luegrass (Consolidated)",SUMIFS(#REF!,#REF!,$A88,#REF!,BA$5,#REF!,$A$2)+SUMIFS(#REF!,#REF!,$A88,#REF!,BA$5,#REF!,"yes")*INDEX('Allocation Matrix'!$E$3:$BI$4,MATCH($A$2,'Allocation Matrix'!$D$3:$D$4,0),MATCH(BA$5,'Allocation Matrix'!$E$2:$BI$2,0)),IF($A$3="KY-Bluegrass",0,SUMIFS(#REF!,#REF!,$A88,#REF!,BA$5,#REF!,$A$3,#REF!,$A$2)+SUMIFS(#REF!,#REF!,$A88,#REF!,BA$5,#REF!,"yes")*INDEX('Allocation Matrix'!$E$3:$BI$4,MATCH($A$2,'Allocation Matrix'!$D$3:$D$4,0),MATCH(BA$5,'Allocation Matrix'!$E$2:$BI$2,0))))</f>
        <v>#REF!</v>
      </c>
      <c r="BB88" s="16" t="e">
        <f>_xlfn.XLOOKUP($A88,'IS Water Forecast'!$A:$A,'IS Water Forecast'!F:F,0,0)</f>
        <v>#REF!</v>
      </c>
      <c r="BC88" s="16" t="e">
        <f>_xlfn.XLOOKUP($A88,'IS Water Forecast'!$A:$A,'IS Water Forecast'!G:G,0,0)</f>
        <v>#REF!</v>
      </c>
      <c r="BD88" s="16" t="e">
        <f>_xlfn.XLOOKUP($A88,'IS Water Forecast'!$A:$A,'IS Water Forecast'!H:H,0,0)</f>
        <v>#REF!</v>
      </c>
      <c r="BE88" s="16" t="e">
        <f t="shared" si="43"/>
        <v>#REF!</v>
      </c>
      <c r="BF88" s="16" t="e">
        <f>_xlfn.XLOOKUP($A88,'IS Water Forecast'!$A:$A,'IS Water Forecast'!J:J,0,0)</f>
        <v>#REF!</v>
      </c>
      <c r="BG88" s="16" t="e">
        <f>_xlfn.XLOOKUP($A88,'IS Water Forecast'!$A:$A,'IS Water Forecast'!K:K,0,0)</f>
        <v>#REF!</v>
      </c>
      <c r="BH88" s="16" t="e">
        <f>_xlfn.XLOOKUP($A88,'IS Water Forecast'!$A:$A,'IS Water Forecast'!L:L,0,0)</f>
        <v>#REF!</v>
      </c>
      <c r="BI88" s="16" t="e">
        <f>_xlfn.XLOOKUP($A88,'IS Water Forecast'!$A:$A,'IS Water Forecast'!M:M,0,0)</f>
        <v>#REF!</v>
      </c>
      <c r="BJ88" s="16" t="e">
        <f>_xlfn.XLOOKUP($A88,'IS Water Forecast'!$A:$A,'IS Water Forecast'!N:N,0,0)</f>
        <v>#REF!</v>
      </c>
      <c r="BK88" s="16" t="e">
        <f>_xlfn.XLOOKUP($A88,'IS Water Forecast'!$A:$A,'IS Water Forecast'!O:O,0,0)</f>
        <v>#REF!</v>
      </c>
      <c r="BL88" s="16" t="e">
        <f>_xlfn.XLOOKUP($A88,'IS Water Forecast'!$A:$A,'IS Water Forecast'!P:P,0,0)</f>
        <v>#REF!</v>
      </c>
      <c r="BM88" s="16" t="e">
        <f>_xlfn.XLOOKUP($A88,'IS Water Forecast'!$A:$A,'IS Water Forecast'!Q:Q,0,0)</f>
        <v>#REF!</v>
      </c>
      <c r="BN88" s="16" t="e">
        <f>_xlfn.XLOOKUP($A88,'IS Water Forecast'!$A:$A,'IS Water Forecast'!R:R,0,0)</f>
        <v>#REF!</v>
      </c>
      <c r="BO88" s="16" t="e">
        <f>_xlfn.XLOOKUP($A88,'IS Water Forecast'!$A:$A,'IS Water Forecast'!S:S,0,0)</f>
        <v>#REF!</v>
      </c>
      <c r="BP88" s="16" t="e">
        <f>_xlfn.XLOOKUP($A88,'IS Water Forecast'!$A:$A,'IS Water Forecast'!T:T,0,0)</f>
        <v>#REF!</v>
      </c>
      <c r="BQ88" s="16" t="e">
        <f>_xlfn.XLOOKUP($A88,'IS Water Forecast'!$A:$A,'IS Water Forecast'!U:U,0,0)</f>
        <v>#REF!</v>
      </c>
      <c r="BR88" s="16" t="e">
        <f t="shared" si="44"/>
        <v>#REF!</v>
      </c>
      <c r="BS88" s="16" t="e">
        <f>_xlfn.XLOOKUP($A88,'IS Water Forecast'!$A:$A,'IS Water Forecast'!W:W,0,0)</f>
        <v>#REF!</v>
      </c>
      <c r="BT88" s="16" t="e">
        <f>_xlfn.XLOOKUP($A88,'IS Water Forecast'!$A:$A,'IS Water Forecast'!X:X,0,0)</f>
        <v>#REF!</v>
      </c>
      <c r="BU88" s="16" t="e">
        <f>_xlfn.XLOOKUP($A88,'IS Water Forecast'!$A:$A,'IS Water Forecast'!Y:Y,0,0)</f>
        <v>#REF!</v>
      </c>
      <c r="BV88" s="16" t="e">
        <f>_xlfn.XLOOKUP($A88,'IS Water Forecast'!$A:$A,'IS Water Forecast'!Z:Z,0,0)</f>
        <v>#REF!</v>
      </c>
      <c r="BW88" s="16" t="e">
        <f>_xlfn.XLOOKUP($A88,'IS Water Forecast'!$A:$A,'IS Water Forecast'!AA:AA,0,0)</f>
        <v>#REF!</v>
      </c>
      <c r="BX88" s="16" t="e">
        <f>_xlfn.XLOOKUP($A88,'IS Water Forecast'!$A:$A,'IS Water Forecast'!AB:AB,0,0)</f>
        <v>#REF!</v>
      </c>
      <c r="BY88" s="16" t="e">
        <f>_xlfn.XLOOKUP($A88,'IS Water Forecast'!$A:$A,'IS Water Forecast'!AC:AC,0,0)</f>
        <v>#REF!</v>
      </c>
      <c r="BZ88" s="16" t="e">
        <f>_xlfn.XLOOKUP($A88,'IS Water Forecast'!$A:$A,'IS Water Forecast'!AD:AD,0,0)</f>
        <v>#REF!</v>
      </c>
      <c r="CA88" s="16" t="e">
        <f>_xlfn.XLOOKUP($A88,'IS Water Forecast'!$A:$A,'IS Water Forecast'!AE:AE,0,0)</f>
        <v>#REF!</v>
      </c>
      <c r="CB88" s="16" t="e">
        <f>_xlfn.XLOOKUP($A88,'IS Water Forecast'!$A:$A,'IS Water Forecast'!AF:AF,0,0)</f>
        <v>#REF!</v>
      </c>
      <c r="CC88" s="16" t="e">
        <f>_xlfn.XLOOKUP($A88,'IS Water Forecast'!$A:$A,'IS Water Forecast'!AG:AG,0,0)</f>
        <v>#REF!</v>
      </c>
      <c r="CD88" s="16" t="e">
        <f>_xlfn.XLOOKUP($A88,'IS Water Forecast'!$A:$A,'IS Water Forecast'!AH:AH,0,0)</f>
        <v>#REF!</v>
      </c>
      <c r="CE88" s="16" t="e">
        <f t="shared" si="45"/>
        <v>#REF!</v>
      </c>
      <c r="CF88" s="16" t="e">
        <f>_xlfn.XLOOKUP($A88,'IS Water Forecast'!$A:$A,'IS Water Forecast'!AJ:AJ,0,0)</f>
        <v>#REF!</v>
      </c>
      <c r="CG88" s="16" t="e">
        <f>_xlfn.XLOOKUP($A88,'IS Water Forecast'!$A:$A,'IS Water Forecast'!AK:AK,0,0)</f>
        <v>#REF!</v>
      </c>
      <c r="CH88" s="16" t="e">
        <f>_xlfn.XLOOKUP($A88,'IS Water Forecast'!$A:$A,'IS Water Forecast'!AL:AL,0,0)</f>
        <v>#REF!</v>
      </c>
      <c r="CI88" s="16" t="e">
        <f>_xlfn.XLOOKUP($A88,'IS Water Forecast'!$A:$A,'IS Water Forecast'!AM:AM,0,0)</f>
        <v>#REF!</v>
      </c>
      <c r="CJ88" s="16" t="e">
        <f>_xlfn.XLOOKUP($A88,'IS Water Forecast'!$A:$A,'IS Water Forecast'!AN:AN,0,0)</f>
        <v>#REF!</v>
      </c>
      <c r="CK88" s="16" t="e">
        <f>_xlfn.XLOOKUP($A88,'IS Water Forecast'!$A:$A,'IS Water Forecast'!AO:AO,0,0)</f>
        <v>#REF!</v>
      </c>
      <c r="CL88" s="16" t="e">
        <f>_xlfn.XLOOKUP($A88,'IS Water Forecast'!$A:$A,'IS Water Forecast'!AP:AP,0,0)</f>
        <v>#REF!</v>
      </c>
      <c r="CM88" s="16" t="e">
        <f>_xlfn.XLOOKUP($A88,'IS Water Forecast'!$A:$A,'IS Water Forecast'!AQ:AQ,0,0)</f>
        <v>#REF!</v>
      </c>
      <c r="CN88" s="16" t="e">
        <f>_xlfn.XLOOKUP($A88,'IS Water Forecast'!$A:$A,'IS Water Forecast'!AR:AR,0,0)</f>
        <v>#REF!</v>
      </c>
      <c r="CO88" s="16" t="e">
        <f>_xlfn.XLOOKUP($A88,'IS Water Forecast'!$A:$A,'IS Water Forecast'!AS:AS,0,0)</f>
        <v>#REF!</v>
      </c>
      <c r="CP88" s="16" t="e">
        <f>_xlfn.XLOOKUP($A88,'IS Water Forecast'!$A:$A,'IS Water Forecast'!AT:AT,0,0)</f>
        <v>#REF!</v>
      </c>
      <c r="CQ88" s="16" t="e">
        <f>_xlfn.XLOOKUP($A88,'IS Water Forecast'!$A:$A,'IS Water Forecast'!AU:AU,0,0)</f>
        <v>#REF!</v>
      </c>
      <c r="CR88" s="16" t="e">
        <f t="shared" si="46"/>
        <v>#REF!</v>
      </c>
      <c r="CS88" s="164" t="e">
        <f t="shared" si="47"/>
        <v>#REF!</v>
      </c>
      <c r="CT88" s="16" t="e">
        <f>_xlfn.XLOOKUP($A88,'IS Water Forecast'!$A:$A,'IS Water Forecast'!BF:BF,0,0)</f>
        <v>#REF!</v>
      </c>
      <c r="CU88" s="16" t="e">
        <f t="shared" si="48"/>
        <v>#REF!</v>
      </c>
      <c r="CV88" s="22" t="e">
        <f t="shared" si="49"/>
        <v>#REF!</v>
      </c>
      <c r="CW88" s="16" t="e">
        <f t="shared" si="50"/>
        <v>#REF!</v>
      </c>
    </row>
    <row r="89" spans="1:101" x14ac:dyDescent="0.25">
      <c r="A89" s="13">
        <v>630603</v>
      </c>
      <c r="B89" s="14">
        <f t="shared" si="51"/>
        <v>84</v>
      </c>
      <c r="C89" s="19" t="str">
        <f t="shared" si="39"/>
        <v>630.603</v>
      </c>
      <c r="D89" s="13" t="s">
        <v>251</v>
      </c>
      <c r="E89" s="13"/>
      <c r="F89" s="16" t="e">
        <f>-IF($A$3="KY-Bluegrass (Consolidated)",SUMIFS(#REF!,#REF!,$A89,#REF!,F$5,#REF!,$A$2)+SUMIFS(#REF!,#REF!,$A89,#REF!,F$5,#REF!,"yes")*INDEX('Allocation Matrix'!$E$3:$BI$4,MATCH($A$2,'Allocation Matrix'!$D$3:$D$4,0),MATCH(F$5,'Allocation Matrix'!$E$2:$BI$2,0)),IF($A$3="KY-Bluegrass",0,SUMIFS(#REF!,#REF!,$A89,#REF!,F$5,#REF!,$A$3,#REF!,$A$2)+SUMIFS(#REF!,#REF!,$A89,#REF!,F$5,#REF!,"yes")*INDEX('Allocation Matrix'!$E$3:$BI$4,MATCH($A$2,'Allocation Matrix'!$D$3:$D$4,0),MATCH(F$5,'Allocation Matrix'!$E$2:$BI$2,0))))</f>
        <v>#REF!</v>
      </c>
      <c r="G89" s="16" t="e">
        <f>-IF($A$3="KY-Bluegrass (Consolidated)",SUMIFS(#REF!,#REF!,$A89,#REF!,G$5,#REF!,$A$2)+SUMIFS(#REF!,#REF!,$A89,#REF!,G$5,#REF!,"yes")*INDEX('Allocation Matrix'!$E$3:$BI$4,MATCH($A$2,'Allocation Matrix'!$D$3:$D$4,0),MATCH(G$5,'Allocation Matrix'!$E$2:$BI$2,0)),IF($A$3="KY-Bluegrass",0,SUMIFS(#REF!,#REF!,$A89,#REF!,G$5,#REF!,$A$3,#REF!,$A$2)+SUMIFS(#REF!,#REF!,$A89,#REF!,G$5,#REF!,"yes")*INDEX('Allocation Matrix'!$E$3:$BI$4,MATCH($A$2,'Allocation Matrix'!$D$3:$D$4,0),MATCH(G$5,'Allocation Matrix'!$E$2:$BI$2,0))))</f>
        <v>#REF!</v>
      </c>
      <c r="H89" s="16" t="e">
        <f>-IF($A$3="KY-Bluegrass (Consolidated)",SUMIFS(#REF!,#REF!,$A89,#REF!,H$5,#REF!,$A$2)+SUMIFS(#REF!,#REF!,$A89,#REF!,H$5,#REF!,"yes")*INDEX('Allocation Matrix'!$E$3:$BI$4,MATCH($A$2,'Allocation Matrix'!$D$3:$D$4,0),MATCH(H$5,'Allocation Matrix'!$E$2:$BI$2,0)),IF($A$3="KY-Bluegrass",0,SUMIFS(#REF!,#REF!,$A89,#REF!,H$5,#REF!,$A$3,#REF!,$A$2)+SUMIFS(#REF!,#REF!,$A89,#REF!,H$5,#REF!,"yes")*INDEX('Allocation Matrix'!$E$3:$BI$4,MATCH($A$2,'Allocation Matrix'!$D$3:$D$4,0),MATCH(H$5,'Allocation Matrix'!$E$2:$BI$2,0))))</f>
        <v>#REF!</v>
      </c>
      <c r="I89" s="16" t="e">
        <f>-IF($A$3="KY-Bluegrass (Consolidated)",SUMIFS(#REF!,#REF!,$A89,#REF!,I$5,#REF!,$A$2)+SUMIFS(#REF!,#REF!,$A89,#REF!,I$5,#REF!,"yes")*INDEX('Allocation Matrix'!$E$3:$BI$4,MATCH($A$2,'Allocation Matrix'!$D$3:$D$4,0),MATCH(I$5,'Allocation Matrix'!$E$2:$BI$2,0)),IF($A$3="KY-Bluegrass",0,SUMIFS(#REF!,#REF!,$A89,#REF!,I$5,#REF!,$A$3,#REF!,$A$2)+SUMIFS(#REF!,#REF!,$A89,#REF!,I$5,#REF!,"yes")*INDEX('Allocation Matrix'!$E$3:$BI$4,MATCH($A$2,'Allocation Matrix'!$D$3:$D$4,0),MATCH(I$5,'Allocation Matrix'!$E$2:$BI$2,0))))</f>
        <v>#REF!</v>
      </c>
      <c r="J89" s="16" t="e">
        <f>-IF($A$3="KY-Bluegrass (Consolidated)",SUMIFS(#REF!,#REF!,$A89,#REF!,J$5,#REF!,$A$2)+SUMIFS(#REF!,#REF!,$A89,#REF!,J$5,#REF!,"yes")*INDEX('Allocation Matrix'!$E$3:$BI$4,MATCH($A$2,'Allocation Matrix'!$D$3:$D$4,0),MATCH(J$5,'Allocation Matrix'!$E$2:$BI$2,0)),IF($A$3="KY-Bluegrass",0,SUMIFS(#REF!,#REF!,$A89,#REF!,J$5,#REF!,$A$3,#REF!,$A$2)+SUMIFS(#REF!,#REF!,$A89,#REF!,J$5,#REF!,"yes")*INDEX('Allocation Matrix'!$E$3:$BI$4,MATCH($A$2,'Allocation Matrix'!$D$3:$D$4,0),MATCH(J$5,'Allocation Matrix'!$E$2:$BI$2,0))))</f>
        <v>#REF!</v>
      </c>
      <c r="K89" s="16" t="e">
        <f>-IF($A$3="KY-Bluegrass (Consolidated)",SUMIFS(#REF!,#REF!,$A89,#REF!,K$5,#REF!,$A$2)+SUMIFS(#REF!,#REF!,$A89,#REF!,K$5,#REF!,"yes")*INDEX('Allocation Matrix'!$E$3:$BI$4,MATCH($A$2,'Allocation Matrix'!$D$3:$D$4,0),MATCH(K$5,'Allocation Matrix'!$E$2:$BI$2,0)),IF($A$3="KY-Bluegrass",0,SUMIFS(#REF!,#REF!,$A89,#REF!,K$5,#REF!,$A$3,#REF!,$A$2)+SUMIFS(#REF!,#REF!,$A89,#REF!,K$5,#REF!,"yes")*INDEX('Allocation Matrix'!$E$3:$BI$4,MATCH($A$2,'Allocation Matrix'!$D$3:$D$4,0),MATCH(K$5,'Allocation Matrix'!$E$2:$BI$2,0))))</f>
        <v>#REF!</v>
      </c>
      <c r="L89" s="16" t="e">
        <f>-IF($A$3="KY-Bluegrass (Consolidated)",SUMIFS(#REF!,#REF!,$A89,#REF!,L$5,#REF!,$A$2)+SUMIFS(#REF!,#REF!,$A89,#REF!,L$5,#REF!,"yes")*INDEX('Allocation Matrix'!$E$3:$BI$4,MATCH($A$2,'Allocation Matrix'!$D$3:$D$4,0),MATCH(L$5,'Allocation Matrix'!$E$2:$BI$2,0)),IF($A$3="KY-Bluegrass",0,SUMIFS(#REF!,#REF!,$A89,#REF!,L$5,#REF!,$A$3,#REF!,$A$2)+SUMIFS(#REF!,#REF!,$A89,#REF!,L$5,#REF!,"yes")*INDEX('Allocation Matrix'!$E$3:$BI$4,MATCH($A$2,'Allocation Matrix'!$D$3:$D$4,0),MATCH(L$5,'Allocation Matrix'!$E$2:$BI$2,0))))</f>
        <v>#REF!</v>
      </c>
      <c r="M89" s="16" t="e">
        <f>-IF($A$3="KY-Bluegrass (Consolidated)",SUMIFS(#REF!,#REF!,$A89,#REF!,M$5,#REF!,$A$2)+SUMIFS(#REF!,#REF!,$A89,#REF!,M$5,#REF!,"yes")*INDEX('Allocation Matrix'!$E$3:$BI$4,MATCH($A$2,'Allocation Matrix'!$D$3:$D$4,0),MATCH(M$5,'Allocation Matrix'!$E$2:$BI$2,0)),IF($A$3="KY-Bluegrass",0,SUMIFS(#REF!,#REF!,$A89,#REF!,M$5,#REF!,$A$3,#REF!,$A$2)+SUMIFS(#REF!,#REF!,$A89,#REF!,M$5,#REF!,"yes")*INDEX('Allocation Matrix'!$E$3:$BI$4,MATCH($A$2,'Allocation Matrix'!$D$3:$D$4,0),MATCH(M$5,'Allocation Matrix'!$E$2:$BI$2,0))))</f>
        <v>#REF!</v>
      </c>
      <c r="N89" s="16" t="e">
        <f>-IF($A$3="KY-Bluegrass (Consolidated)",SUMIFS(#REF!,#REF!,$A89,#REF!,N$5,#REF!,$A$2)+SUMIFS(#REF!,#REF!,$A89,#REF!,N$5,#REF!,"yes")*INDEX('Allocation Matrix'!$E$3:$BI$4,MATCH($A$2,'Allocation Matrix'!$D$3:$D$4,0),MATCH(N$5,'Allocation Matrix'!$E$2:$BI$2,0)),IF($A$3="KY-Bluegrass",0,SUMIFS(#REF!,#REF!,$A89,#REF!,N$5,#REF!,$A$3,#REF!,$A$2)+SUMIFS(#REF!,#REF!,$A89,#REF!,N$5,#REF!,"yes")*INDEX('Allocation Matrix'!$E$3:$BI$4,MATCH($A$2,'Allocation Matrix'!$D$3:$D$4,0),MATCH(N$5,'Allocation Matrix'!$E$2:$BI$2,0))))</f>
        <v>#REF!</v>
      </c>
      <c r="O89" s="16" t="e">
        <f>-IF($A$3="KY-Bluegrass (Consolidated)",SUMIFS(#REF!,#REF!,$A89,#REF!,O$5,#REF!,$A$2)+SUMIFS(#REF!,#REF!,$A89,#REF!,O$5,#REF!,"yes")*INDEX('Allocation Matrix'!$E$3:$BI$4,MATCH($A$2,'Allocation Matrix'!$D$3:$D$4,0),MATCH(O$5,'Allocation Matrix'!$E$2:$BI$2,0)),IF($A$3="KY-Bluegrass",0,SUMIFS(#REF!,#REF!,$A89,#REF!,O$5,#REF!,$A$3,#REF!,$A$2)+SUMIFS(#REF!,#REF!,$A89,#REF!,O$5,#REF!,"yes")*INDEX('Allocation Matrix'!$E$3:$BI$4,MATCH($A$2,'Allocation Matrix'!$D$3:$D$4,0),MATCH(O$5,'Allocation Matrix'!$E$2:$BI$2,0))))</f>
        <v>#REF!</v>
      </c>
      <c r="P89" s="16" t="e">
        <f>-IF($A$3="KY-Bluegrass (Consolidated)",SUMIFS(#REF!,#REF!,$A89,#REF!,P$5,#REF!,$A$2)+SUMIFS(#REF!,#REF!,$A89,#REF!,P$5,#REF!,"yes")*INDEX('Allocation Matrix'!$E$3:$BI$4,MATCH($A$2,'Allocation Matrix'!$D$3:$D$4,0),MATCH(P$5,'Allocation Matrix'!$E$2:$BI$2,0)),IF($A$3="KY-Bluegrass",0,SUMIFS(#REF!,#REF!,$A89,#REF!,P$5,#REF!,$A$3,#REF!,$A$2)+SUMIFS(#REF!,#REF!,$A89,#REF!,P$5,#REF!,"yes")*INDEX('Allocation Matrix'!$E$3:$BI$4,MATCH($A$2,'Allocation Matrix'!$D$3:$D$4,0),MATCH(P$5,'Allocation Matrix'!$E$2:$BI$2,0))))</f>
        <v>#REF!</v>
      </c>
      <c r="Q89" s="16" t="e">
        <f>-IF($A$3="KY-Bluegrass (Consolidated)",SUMIFS(#REF!,#REF!,$A89,#REF!,Q$5,#REF!,$A$2)+SUMIFS(#REF!,#REF!,$A89,#REF!,Q$5,#REF!,"yes")*INDEX('Allocation Matrix'!$E$3:$BI$4,MATCH($A$2,'Allocation Matrix'!$D$3:$D$4,0),MATCH(Q$5,'Allocation Matrix'!$E$2:$BI$2,0)),IF($A$3="KY-Bluegrass",0,SUMIFS(#REF!,#REF!,$A89,#REF!,Q$5,#REF!,$A$3,#REF!,$A$2)+SUMIFS(#REF!,#REF!,$A89,#REF!,Q$5,#REF!,"yes")*INDEX('Allocation Matrix'!$E$3:$BI$4,MATCH($A$2,'Allocation Matrix'!$D$3:$D$4,0),MATCH(Q$5,'Allocation Matrix'!$E$2:$BI$2,0))))</f>
        <v>#REF!</v>
      </c>
      <c r="R89" s="16" t="e">
        <f t="shared" si="40"/>
        <v>#REF!</v>
      </c>
      <c r="S89" s="16" t="e">
        <f>-IF($A$3="KY-Bluegrass (Consolidated)",SUMIFS(#REF!,#REF!,$A89,#REF!,S$5,#REF!,$A$2)+SUMIFS(#REF!,#REF!,$A89,#REF!,S$5,#REF!,"yes")*INDEX('Allocation Matrix'!$E$3:$BI$4,MATCH($A$2,'Allocation Matrix'!$D$3:$D$4,0),MATCH(S$5,'Allocation Matrix'!$E$2:$BI$2,0)),IF($A$3="KY-Bluegrass",0,SUMIFS(#REF!,#REF!,$A89,#REF!,S$5,#REF!,$A$3,#REF!,$A$2)+SUMIFS(#REF!,#REF!,$A89,#REF!,S$5,#REF!,"yes")*INDEX('Allocation Matrix'!$E$3:$BI$4,MATCH($A$2,'Allocation Matrix'!$D$3:$D$4,0),MATCH(S$5,'Allocation Matrix'!$E$2:$BI$2,0))))</f>
        <v>#REF!</v>
      </c>
      <c r="T89" s="16" t="e">
        <f>-IF($A$3="KY-Bluegrass (Consolidated)",SUMIFS(#REF!,#REF!,$A89,#REF!,T$5,#REF!,$A$2)+SUMIFS(#REF!,#REF!,$A89,#REF!,T$5,#REF!,"yes")*INDEX('Allocation Matrix'!$E$3:$BI$4,MATCH($A$2,'Allocation Matrix'!$D$3:$D$4,0),MATCH(T$5,'Allocation Matrix'!$E$2:$BI$2,0)),IF($A$3="KY-Bluegrass",0,SUMIFS(#REF!,#REF!,$A89,#REF!,T$5,#REF!,$A$3,#REF!,$A$2)+SUMIFS(#REF!,#REF!,$A89,#REF!,T$5,#REF!,"yes")*INDEX('Allocation Matrix'!$E$3:$BI$4,MATCH($A$2,'Allocation Matrix'!$D$3:$D$4,0),MATCH(T$5,'Allocation Matrix'!$E$2:$BI$2,0))))</f>
        <v>#REF!</v>
      </c>
      <c r="U89" s="16" t="e">
        <f>-IF($A$3="KY-Bluegrass (Consolidated)",SUMIFS(#REF!,#REF!,$A89,#REF!,U$5,#REF!,$A$2)+SUMIFS(#REF!,#REF!,$A89,#REF!,U$5,#REF!,"yes")*INDEX('Allocation Matrix'!$E$3:$BI$4,MATCH($A$2,'Allocation Matrix'!$D$3:$D$4,0),MATCH(U$5,'Allocation Matrix'!$E$2:$BI$2,0)),IF($A$3="KY-Bluegrass",0,SUMIFS(#REF!,#REF!,$A89,#REF!,U$5,#REF!,$A$3,#REF!,$A$2)+SUMIFS(#REF!,#REF!,$A89,#REF!,U$5,#REF!,"yes")*INDEX('Allocation Matrix'!$E$3:$BI$4,MATCH($A$2,'Allocation Matrix'!$D$3:$D$4,0),MATCH(U$5,'Allocation Matrix'!$E$2:$BI$2,0))))</f>
        <v>#REF!</v>
      </c>
      <c r="V89" s="16" t="e">
        <f>-IF($A$3="KY-Bluegrass (Consolidated)",SUMIFS(#REF!,#REF!,$A89,#REF!,V$5,#REF!,$A$2)+SUMIFS(#REF!,#REF!,$A89,#REF!,V$5,#REF!,"yes")*INDEX('Allocation Matrix'!$E$3:$BI$4,MATCH($A$2,'Allocation Matrix'!$D$3:$D$4,0),MATCH(V$5,'Allocation Matrix'!$E$2:$BI$2,0)),IF($A$3="KY-Bluegrass",0,SUMIFS(#REF!,#REF!,$A89,#REF!,V$5,#REF!,$A$3,#REF!,$A$2)+SUMIFS(#REF!,#REF!,$A89,#REF!,V$5,#REF!,"yes")*INDEX('Allocation Matrix'!$E$3:$BI$4,MATCH($A$2,'Allocation Matrix'!$D$3:$D$4,0),MATCH(V$5,'Allocation Matrix'!$E$2:$BI$2,0))))</f>
        <v>#REF!</v>
      </c>
      <c r="W89" s="16" t="e">
        <f>-IF($A$3="KY-Bluegrass (Consolidated)",SUMIFS(#REF!,#REF!,$A89,#REF!,W$5,#REF!,$A$2)+SUMIFS(#REF!,#REF!,$A89,#REF!,W$5,#REF!,"yes")*INDEX('Allocation Matrix'!$E$3:$BI$4,MATCH($A$2,'Allocation Matrix'!$D$3:$D$4,0),MATCH(W$5,'Allocation Matrix'!$E$2:$BI$2,0)),IF($A$3="KY-Bluegrass",0,SUMIFS(#REF!,#REF!,$A89,#REF!,W$5,#REF!,$A$3,#REF!,$A$2)+SUMIFS(#REF!,#REF!,$A89,#REF!,W$5,#REF!,"yes")*INDEX('Allocation Matrix'!$E$3:$BI$4,MATCH($A$2,'Allocation Matrix'!$D$3:$D$4,0),MATCH(W$5,'Allocation Matrix'!$E$2:$BI$2,0))))</f>
        <v>#REF!</v>
      </c>
      <c r="X89" s="16" t="e">
        <f>-IF($A$3="KY-Bluegrass (Consolidated)",SUMIFS(#REF!,#REF!,$A89,#REF!,X$5,#REF!,$A$2)+SUMIFS(#REF!,#REF!,$A89,#REF!,X$5,#REF!,"yes")*INDEX('Allocation Matrix'!$E$3:$BI$4,MATCH($A$2,'Allocation Matrix'!$D$3:$D$4,0),MATCH(X$5,'Allocation Matrix'!$E$2:$BI$2,0)),IF($A$3="KY-Bluegrass",0,SUMIFS(#REF!,#REF!,$A89,#REF!,X$5,#REF!,$A$3,#REF!,$A$2)+SUMIFS(#REF!,#REF!,$A89,#REF!,X$5,#REF!,"yes")*INDEX('Allocation Matrix'!$E$3:$BI$4,MATCH($A$2,'Allocation Matrix'!$D$3:$D$4,0),MATCH(X$5,'Allocation Matrix'!$E$2:$BI$2,0))))</f>
        <v>#REF!</v>
      </c>
      <c r="Y89" s="16" t="e">
        <f>-IF($A$3="KY-Bluegrass (Consolidated)",SUMIFS(#REF!,#REF!,$A89,#REF!,Y$5,#REF!,$A$2)+SUMIFS(#REF!,#REF!,$A89,#REF!,Y$5,#REF!,"yes")*INDEX('Allocation Matrix'!$E$3:$BI$4,MATCH($A$2,'Allocation Matrix'!$D$3:$D$4,0),MATCH(Y$5,'Allocation Matrix'!$E$2:$BI$2,0)),IF($A$3="KY-Bluegrass",0,SUMIFS(#REF!,#REF!,$A89,#REF!,Y$5,#REF!,$A$3,#REF!,$A$2)+SUMIFS(#REF!,#REF!,$A89,#REF!,Y$5,#REF!,"yes")*INDEX('Allocation Matrix'!$E$3:$BI$4,MATCH($A$2,'Allocation Matrix'!$D$3:$D$4,0),MATCH(Y$5,'Allocation Matrix'!$E$2:$BI$2,0))))</f>
        <v>#REF!</v>
      </c>
      <c r="Z89" s="16" t="e">
        <f>-IF($A$3="KY-Bluegrass (Consolidated)",SUMIFS(#REF!,#REF!,$A89,#REF!,Z$5,#REF!,$A$2)+SUMIFS(#REF!,#REF!,$A89,#REF!,Z$5,#REF!,"yes")*INDEX('Allocation Matrix'!$E$3:$BI$4,MATCH($A$2,'Allocation Matrix'!$D$3:$D$4,0),MATCH(Z$5,'Allocation Matrix'!$E$2:$BI$2,0)),IF($A$3="KY-Bluegrass",0,SUMIFS(#REF!,#REF!,$A89,#REF!,Z$5,#REF!,$A$3,#REF!,$A$2)+SUMIFS(#REF!,#REF!,$A89,#REF!,Z$5,#REF!,"yes")*INDEX('Allocation Matrix'!$E$3:$BI$4,MATCH($A$2,'Allocation Matrix'!$D$3:$D$4,0),MATCH(Z$5,'Allocation Matrix'!$E$2:$BI$2,0))))</f>
        <v>#REF!</v>
      </c>
      <c r="AA89" s="16" t="e">
        <f>-IF($A$3="KY-Bluegrass (Consolidated)",SUMIFS(#REF!,#REF!,$A89,#REF!,AA$5,#REF!,$A$2)+SUMIFS(#REF!,#REF!,$A89,#REF!,AA$5,#REF!,"yes")*INDEX('Allocation Matrix'!$E$3:$BI$4,MATCH($A$2,'Allocation Matrix'!$D$3:$D$4,0),MATCH(AA$5,'Allocation Matrix'!$E$2:$BI$2,0)),IF($A$3="KY-Bluegrass",0,SUMIFS(#REF!,#REF!,$A89,#REF!,AA$5,#REF!,$A$3,#REF!,$A$2)+SUMIFS(#REF!,#REF!,$A89,#REF!,AA$5,#REF!,"yes")*INDEX('Allocation Matrix'!$E$3:$BI$4,MATCH($A$2,'Allocation Matrix'!$D$3:$D$4,0),MATCH(AA$5,'Allocation Matrix'!$E$2:$BI$2,0))))</f>
        <v>#REF!</v>
      </c>
      <c r="AB89" s="16" t="e">
        <f>-IF($A$3="KY-Bluegrass (Consolidated)",SUMIFS(#REF!,#REF!,$A89,#REF!,AB$5,#REF!,$A$2)+SUMIFS(#REF!,#REF!,$A89,#REF!,AB$5,#REF!,"yes")*INDEX('Allocation Matrix'!$E$3:$BI$4,MATCH($A$2,'Allocation Matrix'!$D$3:$D$4,0),MATCH(AB$5,'Allocation Matrix'!$E$2:$BI$2,0)),IF($A$3="KY-Bluegrass",0,SUMIFS(#REF!,#REF!,$A89,#REF!,AB$5,#REF!,$A$3,#REF!,$A$2)+SUMIFS(#REF!,#REF!,$A89,#REF!,AB$5,#REF!,"yes")*INDEX('Allocation Matrix'!$E$3:$BI$4,MATCH($A$2,'Allocation Matrix'!$D$3:$D$4,0),MATCH(AB$5,'Allocation Matrix'!$E$2:$BI$2,0))))</f>
        <v>#REF!</v>
      </c>
      <c r="AC89" s="16" t="e">
        <f>-IF($A$3="KY-Bluegrass (Consolidated)",SUMIFS(#REF!,#REF!,$A89,#REF!,AC$5,#REF!,$A$2)+SUMIFS(#REF!,#REF!,$A89,#REF!,AC$5,#REF!,"yes")*INDEX('Allocation Matrix'!$E$3:$BI$4,MATCH($A$2,'Allocation Matrix'!$D$3:$D$4,0),MATCH(AC$5,'Allocation Matrix'!$E$2:$BI$2,0)),IF($A$3="KY-Bluegrass",0,SUMIFS(#REF!,#REF!,$A89,#REF!,AC$5,#REF!,$A$3,#REF!,$A$2)+SUMIFS(#REF!,#REF!,$A89,#REF!,AC$5,#REF!,"yes")*INDEX('Allocation Matrix'!$E$3:$BI$4,MATCH($A$2,'Allocation Matrix'!$D$3:$D$4,0),MATCH(AC$5,'Allocation Matrix'!$E$2:$BI$2,0))))</f>
        <v>#REF!</v>
      </c>
      <c r="AD89" s="16" t="e">
        <f>-IF($A$3="KY-Bluegrass (Consolidated)",SUMIFS(#REF!,#REF!,$A89,#REF!,AD$5,#REF!,$A$2)+SUMIFS(#REF!,#REF!,$A89,#REF!,AD$5,#REF!,"yes")*INDEX('Allocation Matrix'!$E$3:$BI$4,MATCH($A$2,'Allocation Matrix'!$D$3:$D$4,0),MATCH(AD$5,'Allocation Matrix'!$E$2:$BI$2,0)),IF($A$3="KY-Bluegrass",0,SUMIFS(#REF!,#REF!,$A89,#REF!,AD$5,#REF!,$A$3,#REF!,$A$2)+SUMIFS(#REF!,#REF!,$A89,#REF!,AD$5,#REF!,"yes")*INDEX('Allocation Matrix'!$E$3:$BI$4,MATCH($A$2,'Allocation Matrix'!$D$3:$D$4,0),MATCH(AD$5,'Allocation Matrix'!$E$2:$BI$2,0))))</f>
        <v>#REF!</v>
      </c>
      <c r="AE89" s="16" t="e">
        <f t="shared" si="41"/>
        <v>#REF!</v>
      </c>
      <c r="AF89" s="16" t="e">
        <f>-IF($A$3="KY-Bluegrass (Consolidated)",SUMIFS(#REF!,#REF!,$A89,#REF!,AF$5,#REF!,$A$2)+SUMIFS(#REF!,#REF!,$A89,#REF!,AF$5,#REF!,"yes")*INDEX('Allocation Matrix'!$E$3:$BI$4,MATCH($A$2,'Allocation Matrix'!$D$3:$D$4,0),MATCH(AF$5,'Allocation Matrix'!$E$2:$BI$2,0)),IF($A$3="KY-Bluegrass",0,SUMIFS(#REF!,#REF!,$A89,#REF!,AF$5,#REF!,$A$3,#REF!,$A$2)+SUMIFS(#REF!,#REF!,$A89,#REF!,AF$5,#REF!,"yes")*INDEX('Allocation Matrix'!$E$3:$BI$4,MATCH($A$2,'Allocation Matrix'!$D$3:$D$4,0),MATCH(AF$5,'Allocation Matrix'!$E$2:$BI$2,0))))</f>
        <v>#REF!</v>
      </c>
      <c r="AG89" s="16" t="e">
        <f>-IF($A$3="KY-Bluegrass (Consolidated)",SUMIFS(#REF!,#REF!,$A89,#REF!,AG$5,#REF!,$A$2)+SUMIFS(#REF!,#REF!,$A89,#REF!,AG$5,#REF!,"yes")*INDEX('Allocation Matrix'!$E$3:$BI$4,MATCH($A$2,'Allocation Matrix'!$D$3:$D$4,0),MATCH(AG$5,'Allocation Matrix'!$E$2:$BI$2,0)),IF($A$3="KY-Bluegrass",0,SUMIFS(#REF!,#REF!,$A89,#REF!,AG$5,#REF!,$A$3,#REF!,$A$2)+SUMIFS(#REF!,#REF!,$A89,#REF!,AG$5,#REF!,"yes")*INDEX('Allocation Matrix'!$E$3:$BI$4,MATCH($A$2,'Allocation Matrix'!$D$3:$D$4,0),MATCH(AG$5,'Allocation Matrix'!$E$2:$BI$2,0))))</f>
        <v>#REF!</v>
      </c>
      <c r="AH89" s="16" t="e">
        <f>-IF($A$3="KY-Bluegrass (Consolidated)",SUMIFS(#REF!,#REF!,$A89,#REF!,AH$5,#REF!,$A$2)+SUMIFS(#REF!,#REF!,$A89,#REF!,AH$5,#REF!,"yes")*INDEX('Allocation Matrix'!$E$3:$BI$4,MATCH($A$2,'Allocation Matrix'!$D$3:$D$4,0),MATCH(AH$5,'Allocation Matrix'!$E$2:$BI$2,0)),IF($A$3="KY-Bluegrass",0,SUMIFS(#REF!,#REF!,$A89,#REF!,AH$5,#REF!,$A$3,#REF!,$A$2)+SUMIFS(#REF!,#REF!,$A89,#REF!,AH$5,#REF!,"yes")*INDEX('Allocation Matrix'!$E$3:$BI$4,MATCH($A$2,'Allocation Matrix'!$D$3:$D$4,0),MATCH(AH$5,'Allocation Matrix'!$E$2:$BI$2,0))))</f>
        <v>#REF!</v>
      </c>
      <c r="AI89" s="16" t="e">
        <f>-IF($A$3="KY-Bluegrass (Consolidated)",SUMIFS(#REF!,#REF!,$A89,#REF!,AI$5,#REF!,$A$2)+SUMIFS(#REF!,#REF!,$A89,#REF!,AI$5,#REF!,"yes")*INDEX('Allocation Matrix'!$E$3:$BI$4,MATCH($A$2,'Allocation Matrix'!$D$3:$D$4,0),MATCH(AI$5,'Allocation Matrix'!$E$2:$BI$2,0)),IF($A$3="KY-Bluegrass",0,SUMIFS(#REF!,#REF!,$A89,#REF!,AI$5,#REF!,$A$3,#REF!,$A$2)+SUMIFS(#REF!,#REF!,$A89,#REF!,AI$5,#REF!,"yes")*INDEX('Allocation Matrix'!$E$3:$BI$4,MATCH($A$2,'Allocation Matrix'!$D$3:$D$4,0),MATCH(AI$5,'Allocation Matrix'!$E$2:$BI$2,0))))</f>
        <v>#REF!</v>
      </c>
      <c r="AJ89" s="16" t="e">
        <f>-IF($A$3="KY-Bluegrass (Consolidated)",SUMIFS(#REF!,#REF!,$A89,#REF!,AJ$5,#REF!,$A$2)+SUMIFS(#REF!,#REF!,$A89,#REF!,AJ$5,#REF!,"yes")*INDEX('Allocation Matrix'!$E$3:$BI$4,MATCH($A$2,'Allocation Matrix'!$D$3:$D$4,0),MATCH(AJ$5,'Allocation Matrix'!$E$2:$BI$2,0)),IF($A$3="KY-Bluegrass",0,SUMIFS(#REF!,#REF!,$A89,#REF!,AJ$5,#REF!,$A$3,#REF!,$A$2)+SUMIFS(#REF!,#REF!,$A89,#REF!,AJ$5,#REF!,"yes")*INDEX('Allocation Matrix'!$E$3:$BI$4,MATCH($A$2,'Allocation Matrix'!$D$3:$D$4,0),MATCH(AJ$5,'Allocation Matrix'!$E$2:$BI$2,0))))</f>
        <v>#REF!</v>
      </c>
      <c r="AK89" s="16" t="e">
        <f>-IF($A$3="KY-Bluegrass (Consolidated)",SUMIFS(#REF!,#REF!,$A89,#REF!,AK$5,#REF!,$A$2)+SUMIFS(#REF!,#REF!,$A89,#REF!,AK$5,#REF!,"yes")*INDEX('Allocation Matrix'!$E$3:$BI$4,MATCH($A$2,'Allocation Matrix'!$D$3:$D$4,0),MATCH(AK$5,'Allocation Matrix'!$E$2:$BI$2,0)),IF($A$3="KY-Bluegrass",0,SUMIFS(#REF!,#REF!,$A89,#REF!,AK$5,#REF!,$A$3,#REF!,$A$2)+SUMIFS(#REF!,#REF!,$A89,#REF!,AK$5,#REF!,"yes")*INDEX('Allocation Matrix'!$E$3:$BI$4,MATCH($A$2,'Allocation Matrix'!$D$3:$D$4,0),MATCH(AK$5,'Allocation Matrix'!$E$2:$BI$2,0))))</f>
        <v>#REF!</v>
      </c>
      <c r="AL89" s="16" t="e">
        <f>-IF($A$3="KY-Bluegrass (Consolidated)",SUMIFS(#REF!,#REF!,$A89,#REF!,AL$5,#REF!,$A$2)+SUMIFS(#REF!,#REF!,$A89,#REF!,AL$5,#REF!,"yes")*INDEX('Allocation Matrix'!$E$3:$BI$4,MATCH($A$2,'Allocation Matrix'!$D$3:$D$4,0),MATCH(AL$5,'Allocation Matrix'!$E$2:$BI$2,0)),IF($A$3="KY-Bluegrass",0,SUMIFS(#REF!,#REF!,$A89,#REF!,AL$5,#REF!,$A$3,#REF!,$A$2)+SUMIFS(#REF!,#REF!,$A89,#REF!,AL$5,#REF!,"yes")*INDEX('Allocation Matrix'!$E$3:$BI$4,MATCH($A$2,'Allocation Matrix'!$D$3:$D$4,0),MATCH(AL$5,'Allocation Matrix'!$E$2:$BI$2,0))))</f>
        <v>#REF!</v>
      </c>
      <c r="AM89" s="16" t="e">
        <f>-IF($A$3="KY-Bluegrass (Consolidated)",SUMIFS(#REF!,#REF!,$A89,#REF!,AM$5,#REF!,$A$2)+SUMIFS(#REF!,#REF!,$A89,#REF!,AM$5,#REF!,"yes")*INDEX('Allocation Matrix'!$E$3:$BI$4,MATCH($A$2,'Allocation Matrix'!$D$3:$D$4,0),MATCH(AM$5,'Allocation Matrix'!$E$2:$BI$2,0)),IF($A$3="KY-Bluegrass",0,SUMIFS(#REF!,#REF!,$A89,#REF!,AM$5,#REF!,$A$3,#REF!,$A$2)+SUMIFS(#REF!,#REF!,$A89,#REF!,AM$5,#REF!,"yes")*INDEX('Allocation Matrix'!$E$3:$BI$4,MATCH($A$2,'Allocation Matrix'!$D$3:$D$4,0),MATCH(AM$5,'Allocation Matrix'!$E$2:$BI$2,0))))</f>
        <v>#REF!</v>
      </c>
      <c r="AN89" s="16" t="e">
        <f>-IF($A$3="KY-Bluegrass (Consolidated)",SUMIFS(#REF!,#REF!,$A89,#REF!,AN$5,#REF!,$A$2)+SUMIFS(#REF!,#REF!,$A89,#REF!,AN$5,#REF!,"yes")*INDEX('Allocation Matrix'!$E$3:$BI$4,MATCH($A$2,'Allocation Matrix'!$D$3:$D$4,0),MATCH(AN$5,'Allocation Matrix'!$E$2:$BI$2,0)),IF($A$3="KY-Bluegrass",0,SUMIFS(#REF!,#REF!,$A89,#REF!,AN$5,#REF!,$A$3,#REF!,$A$2)+SUMIFS(#REF!,#REF!,$A89,#REF!,AN$5,#REF!,"yes")*INDEX('Allocation Matrix'!$E$3:$BI$4,MATCH($A$2,'Allocation Matrix'!$D$3:$D$4,0),MATCH(AN$5,'Allocation Matrix'!$E$2:$BI$2,0))))</f>
        <v>#REF!</v>
      </c>
      <c r="AO89" s="16" t="e">
        <f>-IF($A$3="KY-Bluegrass (Consolidated)",SUMIFS(#REF!,#REF!,$A89,#REF!,AO$5,#REF!,$A$2)+SUMIFS(#REF!,#REF!,$A89,#REF!,AO$5,#REF!,"yes")*INDEX('Allocation Matrix'!$E$3:$BI$4,MATCH($A$2,'Allocation Matrix'!$D$3:$D$4,0),MATCH(AO$5,'Allocation Matrix'!$E$2:$BI$2,0)),IF($A$3="KY-Bluegrass",0,SUMIFS(#REF!,#REF!,$A89,#REF!,AO$5,#REF!,$A$3,#REF!,$A$2)+SUMIFS(#REF!,#REF!,$A89,#REF!,AO$5,#REF!,"yes")*INDEX('Allocation Matrix'!$E$3:$BI$4,MATCH($A$2,'Allocation Matrix'!$D$3:$D$4,0),MATCH(AO$5,'Allocation Matrix'!$E$2:$BI$2,0))))</f>
        <v>#REF!</v>
      </c>
      <c r="AP89" s="16" t="e">
        <f>-IF($A$3="KY-Bluegrass (Consolidated)",SUMIFS(#REF!,#REF!,$A89,#REF!,AP$5,#REF!,$A$2)+SUMIFS(#REF!,#REF!,$A89,#REF!,AP$5,#REF!,"yes")*INDEX('Allocation Matrix'!$E$3:$BI$4,MATCH($A$2,'Allocation Matrix'!$D$3:$D$4,0),MATCH(AP$5,'Allocation Matrix'!$E$2:$BI$2,0)),IF($A$3="KY-Bluegrass",0,SUMIFS(#REF!,#REF!,$A89,#REF!,AP$5,#REF!,$A$3,#REF!,$A$2)+SUMIFS(#REF!,#REF!,$A89,#REF!,AP$5,#REF!,"yes")*INDEX('Allocation Matrix'!$E$3:$BI$4,MATCH($A$2,'Allocation Matrix'!$D$3:$D$4,0),MATCH(AP$5,'Allocation Matrix'!$E$2:$BI$2,0))))</f>
        <v>#REF!</v>
      </c>
      <c r="AQ89" s="16" t="e">
        <f>-IF($A$3="KY-Bluegrass (Consolidated)",SUMIFS(#REF!,#REF!,$A89,#REF!,AQ$5,#REF!,$A$2)+SUMIFS(#REF!,#REF!,$A89,#REF!,AQ$5,#REF!,"yes")*INDEX('Allocation Matrix'!$E$3:$BI$4,MATCH($A$2,'Allocation Matrix'!$D$3:$D$4,0),MATCH(AQ$5,'Allocation Matrix'!$E$2:$BI$2,0)),IF($A$3="KY-Bluegrass",0,SUMIFS(#REF!,#REF!,$A89,#REF!,AQ$5,#REF!,$A$3,#REF!,$A$2)+SUMIFS(#REF!,#REF!,$A89,#REF!,AQ$5,#REF!,"yes")*INDEX('Allocation Matrix'!$E$3:$BI$4,MATCH($A$2,'Allocation Matrix'!$D$3:$D$4,0),MATCH(AQ$5,'Allocation Matrix'!$E$2:$BI$2,0))))</f>
        <v>#REF!</v>
      </c>
      <c r="AR89" s="16" t="e">
        <f t="shared" si="42"/>
        <v>#REF!</v>
      </c>
      <c r="AS89" s="16" t="e">
        <f>-IF($A$3="KY-Bluegrass (Consolidated)",SUMIFS(#REF!,#REF!,$A89,#REF!,AS$5,#REF!,$A$2)+SUMIFS(#REF!,#REF!,$A89,#REF!,AS$5,#REF!,"yes")*INDEX('Allocation Matrix'!$E$3:$BI$4,MATCH($A$2,'Allocation Matrix'!$D$3:$D$4,0),MATCH(AS$5,'Allocation Matrix'!$E$2:$BI$2,0)),IF($A$3="KY-Bluegrass",0,SUMIFS(#REF!,#REF!,$A89,#REF!,AS$5,#REF!,$A$3,#REF!,$A$2)+SUMIFS(#REF!,#REF!,$A89,#REF!,AS$5,#REF!,"yes")*INDEX('Allocation Matrix'!$E$3:$BI$4,MATCH($A$2,'Allocation Matrix'!$D$3:$D$4,0),MATCH(AS$5,'Allocation Matrix'!$E$2:$BI$2,0))))</f>
        <v>#REF!</v>
      </c>
      <c r="AT89" s="16" t="e">
        <f>-IF($A$3="KY-Bluegrass (Consolidated)",SUMIFS(#REF!,#REF!,$A89,#REF!,AT$5,#REF!,$A$2)+SUMIFS(#REF!,#REF!,$A89,#REF!,AT$5,#REF!,"yes")*INDEX('Allocation Matrix'!$E$3:$BI$4,MATCH($A$2,'Allocation Matrix'!$D$3:$D$4,0),MATCH(AT$5,'Allocation Matrix'!$E$2:$BI$2,0)),IF($A$3="KY-Bluegrass",0,SUMIFS(#REF!,#REF!,$A89,#REF!,AT$5,#REF!,$A$3,#REF!,$A$2)+SUMIFS(#REF!,#REF!,$A89,#REF!,AT$5,#REF!,"yes")*INDEX('Allocation Matrix'!$E$3:$BI$4,MATCH($A$2,'Allocation Matrix'!$D$3:$D$4,0),MATCH(AT$5,'Allocation Matrix'!$E$2:$BI$2,0))))</f>
        <v>#REF!</v>
      </c>
      <c r="AU89" s="16" t="e">
        <f>-IF($A$3="KY-Bluegrass (Consolidated)",SUMIFS(#REF!,#REF!,$A89,#REF!,AU$5,#REF!,$A$2)+SUMIFS(#REF!,#REF!,$A89,#REF!,AU$5,#REF!,"yes")*INDEX('Allocation Matrix'!$E$3:$BI$4,MATCH($A$2,'Allocation Matrix'!$D$3:$D$4,0),MATCH(AU$5,'Allocation Matrix'!$E$2:$BI$2,0)),IF($A$3="KY-Bluegrass",0,SUMIFS(#REF!,#REF!,$A89,#REF!,AU$5,#REF!,$A$3,#REF!,$A$2)+SUMIFS(#REF!,#REF!,$A89,#REF!,AU$5,#REF!,"yes")*INDEX('Allocation Matrix'!$E$3:$BI$4,MATCH($A$2,'Allocation Matrix'!$D$3:$D$4,0),MATCH(AU$5,'Allocation Matrix'!$E$2:$BI$2,0))))</f>
        <v>#REF!</v>
      </c>
      <c r="AV89" s="16" t="e">
        <f>-IF($A$3="KY-Bluegrass (Consolidated)",SUMIFS(#REF!,#REF!,$A89,#REF!,AV$5,#REF!,$A$2)+SUMIFS(#REF!,#REF!,$A89,#REF!,AV$5,#REF!,"yes")*INDEX('Allocation Matrix'!$E$3:$BI$4,MATCH($A$2,'Allocation Matrix'!$D$3:$D$4,0),MATCH(AV$5,'Allocation Matrix'!$E$2:$BI$2,0)),IF($A$3="KY-Bluegrass",0,SUMIFS(#REF!,#REF!,$A89,#REF!,AV$5,#REF!,$A$3,#REF!,$A$2)+SUMIFS(#REF!,#REF!,$A89,#REF!,AV$5,#REF!,"yes")*INDEX('Allocation Matrix'!$E$3:$BI$4,MATCH($A$2,'Allocation Matrix'!$D$3:$D$4,0),MATCH(AV$5,'Allocation Matrix'!$E$2:$BI$2,0))))</f>
        <v>#REF!</v>
      </c>
      <c r="AW89" s="16" t="e">
        <f>-IF($A$3="KY-Bluegrass (Consolidated)",SUMIFS(#REF!,#REF!,$A89,#REF!,AW$5,#REF!,$A$2)+SUMIFS(#REF!,#REF!,$A89,#REF!,AW$5,#REF!,"yes")*INDEX('Allocation Matrix'!$E$3:$BI$4,MATCH($A$2,'Allocation Matrix'!$D$3:$D$4,0),MATCH(AW$5,'Allocation Matrix'!$E$2:$BI$2,0)),IF($A$3="KY-Bluegrass",0,SUMIFS(#REF!,#REF!,$A89,#REF!,AW$5,#REF!,$A$3,#REF!,$A$2)+SUMIFS(#REF!,#REF!,$A89,#REF!,AW$5,#REF!,"yes")*INDEX('Allocation Matrix'!$E$3:$BI$4,MATCH($A$2,'Allocation Matrix'!$D$3:$D$4,0),MATCH(AW$5,'Allocation Matrix'!$E$2:$BI$2,0))))</f>
        <v>#REF!</v>
      </c>
      <c r="AX89" s="16" t="e">
        <f>-IF($A$3="KY-Bluegrass (Consolidated)",SUMIFS(#REF!,#REF!,$A89,#REF!,AX$5,#REF!,$A$2)+SUMIFS(#REF!,#REF!,$A89,#REF!,AX$5,#REF!,"yes")*INDEX('Allocation Matrix'!$E$3:$BI$4,MATCH($A$2,'Allocation Matrix'!$D$3:$D$4,0),MATCH(AX$5,'Allocation Matrix'!$E$2:$BI$2,0)),IF($A$3="KY-Bluegrass",0,SUMIFS(#REF!,#REF!,$A89,#REF!,AX$5,#REF!,$A$3,#REF!,$A$2)+SUMIFS(#REF!,#REF!,$A89,#REF!,AX$5,#REF!,"yes")*INDEX('Allocation Matrix'!$E$3:$BI$4,MATCH($A$2,'Allocation Matrix'!$D$3:$D$4,0),MATCH(AX$5,'Allocation Matrix'!$E$2:$BI$2,0))))</f>
        <v>#REF!</v>
      </c>
      <c r="AY89" s="16" t="e">
        <f>-IF($A$3="KY-Bluegrass (Consolidated)",SUMIFS(#REF!,#REF!,$A89,#REF!,AY$5,#REF!,$A$2)+SUMIFS(#REF!,#REF!,$A89,#REF!,AY$5,#REF!,"yes")*INDEX('Allocation Matrix'!$E$3:$BI$4,MATCH($A$2,'Allocation Matrix'!$D$3:$D$4,0),MATCH(AY$5,'Allocation Matrix'!$E$2:$BI$2,0)),IF($A$3="KY-Bluegrass",0,SUMIFS(#REF!,#REF!,$A89,#REF!,AY$5,#REF!,$A$3,#REF!,$A$2)+SUMIFS(#REF!,#REF!,$A89,#REF!,AY$5,#REF!,"yes")*INDEX('Allocation Matrix'!$E$3:$BI$4,MATCH($A$2,'Allocation Matrix'!$D$3:$D$4,0),MATCH(AY$5,'Allocation Matrix'!$E$2:$BI$2,0))))</f>
        <v>#REF!</v>
      </c>
      <c r="AZ89" s="16" t="e">
        <f>-IF($A$3="KY-Bluegrass (Consolidated)",SUMIFS(#REF!,#REF!,$A89,#REF!,AZ$5,#REF!,$A$2)+SUMIFS(#REF!,#REF!,$A89,#REF!,AZ$5,#REF!,"yes")*INDEX('Allocation Matrix'!$E$3:$BI$4,MATCH($A$2,'Allocation Matrix'!$D$3:$D$4,0),MATCH(AZ$5,'Allocation Matrix'!$E$2:$BI$2,0)),IF($A$3="KY-Bluegrass",0,SUMIFS(#REF!,#REF!,$A89,#REF!,AZ$5,#REF!,$A$3,#REF!,$A$2)+SUMIFS(#REF!,#REF!,$A89,#REF!,AZ$5,#REF!,"yes")*INDEX('Allocation Matrix'!$E$3:$BI$4,MATCH($A$2,'Allocation Matrix'!$D$3:$D$4,0),MATCH(AZ$5,'Allocation Matrix'!$E$2:$BI$2,0))))</f>
        <v>#REF!</v>
      </c>
      <c r="BA89" s="16" t="e">
        <f>-IF($A$3="KY-Bluegrass (Consolidated)",SUMIFS(#REF!,#REF!,$A89,#REF!,BA$5,#REF!,$A$2)+SUMIFS(#REF!,#REF!,$A89,#REF!,BA$5,#REF!,"yes")*INDEX('Allocation Matrix'!$E$3:$BI$4,MATCH($A$2,'Allocation Matrix'!$D$3:$D$4,0),MATCH(BA$5,'Allocation Matrix'!$E$2:$BI$2,0)),IF($A$3="KY-Bluegrass",0,SUMIFS(#REF!,#REF!,$A89,#REF!,BA$5,#REF!,$A$3,#REF!,$A$2)+SUMIFS(#REF!,#REF!,$A89,#REF!,BA$5,#REF!,"yes")*INDEX('Allocation Matrix'!$E$3:$BI$4,MATCH($A$2,'Allocation Matrix'!$D$3:$D$4,0),MATCH(BA$5,'Allocation Matrix'!$E$2:$BI$2,0))))</f>
        <v>#REF!</v>
      </c>
      <c r="BB89" s="16" t="e">
        <f>_xlfn.XLOOKUP($A89,'IS Water Forecast'!$A:$A,'IS Water Forecast'!F:F,0,0)</f>
        <v>#REF!</v>
      </c>
      <c r="BC89" s="16" t="e">
        <f>_xlfn.XLOOKUP($A89,'IS Water Forecast'!$A:$A,'IS Water Forecast'!G:G,0,0)</f>
        <v>#REF!</v>
      </c>
      <c r="BD89" s="16" t="e">
        <f>_xlfn.XLOOKUP($A89,'IS Water Forecast'!$A:$A,'IS Water Forecast'!H:H,0,0)</f>
        <v>#REF!</v>
      </c>
      <c r="BE89" s="16" t="e">
        <f t="shared" si="43"/>
        <v>#REF!</v>
      </c>
      <c r="BF89" s="16" t="e">
        <f>_xlfn.XLOOKUP($A89,'IS Water Forecast'!$A:$A,'IS Water Forecast'!J:J,0,0)</f>
        <v>#REF!</v>
      </c>
      <c r="BG89" s="16" t="e">
        <f>_xlfn.XLOOKUP($A89,'IS Water Forecast'!$A:$A,'IS Water Forecast'!K:K,0,0)</f>
        <v>#REF!</v>
      </c>
      <c r="BH89" s="16" t="e">
        <f>_xlfn.XLOOKUP($A89,'IS Water Forecast'!$A:$A,'IS Water Forecast'!L:L,0,0)</f>
        <v>#REF!</v>
      </c>
      <c r="BI89" s="16" t="e">
        <f>_xlfn.XLOOKUP($A89,'IS Water Forecast'!$A:$A,'IS Water Forecast'!M:M,0,0)</f>
        <v>#REF!</v>
      </c>
      <c r="BJ89" s="16" t="e">
        <f>_xlfn.XLOOKUP($A89,'IS Water Forecast'!$A:$A,'IS Water Forecast'!N:N,0,0)</f>
        <v>#REF!</v>
      </c>
      <c r="BK89" s="16" t="e">
        <f>_xlfn.XLOOKUP($A89,'IS Water Forecast'!$A:$A,'IS Water Forecast'!O:O,0,0)</f>
        <v>#REF!</v>
      </c>
      <c r="BL89" s="16" t="e">
        <f>_xlfn.XLOOKUP($A89,'IS Water Forecast'!$A:$A,'IS Water Forecast'!P:P,0,0)</f>
        <v>#REF!</v>
      </c>
      <c r="BM89" s="16" t="e">
        <f>_xlfn.XLOOKUP($A89,'IS Water Forecast'!$A:$A,'IS Water Forecast'!Q:Q,0,0)</f>
        <v>#REF!</v>
      </c>
      <c r="BN89" s="16" t="e">
        <f>_xlfn.XLOOKUP($A89,'IS Water Forecast'!$A:$A,'IS Water Forecast'!R:R,0,0)</f>
        <v>#REF!</v>
      </c>
      <c r="BO89" s="16" t="e">
        <f>_xlfn.XLOOKUP($A89,'IS Water Forecast'!$A:$A,'IS Water Forecast'!S:S,0,0)</f>
        <v>#REF!</v>
      </c>
      <c r="BP89" s="16" t="e">
        <f>_xlfn.XLOOKUP($A89,'IS Water Forecast'!$A:$A,'IS Water Forecast'!T:T,0,0)</f>
        <v>#REF!</v>
      </c>
      <c r="BQ89" s="16" t="e">
        <f>_xlfn.XLOOKUP($A89,'IS Water Forecast'!$A:$A,'IS Water Forecast'!U:U,0,0)</f>
        <v>#REF!</v>
      </c>
      <c r="BR89" s="16" t="e">
        <f t="shared" si="44"/>
        <v>#REF!</v>
      </c>
      <c r="BS89" s="16" t="e">
        <f>_xlfn.XLOOKUP($A89,'IS Water Forecast'!$A:$A,'IS Water Forecast'!W:W,0,0)</f>
        <v>#REF!</v>
      </c>
      <c r="BT89" s="16" t="e">
        <f>_xlfn.XLOOKUP($A89,'IS Water Forecast'!$A:$A,'IS Water Forecast'!X:X,0,0)</f>
        <v>#REF!</v>
      </c>
      <c r="BU89" s="16" t="e">
        <f>_xlfn.XLOOKUP($A89,'IS Water Forecast'!$A:$A,'IS Water Forecast'!Y:Y,0,0)</f>
        <v>#REF!</v>
      </c>
      <c r="BV89" s="16" t="e">
        <f>_xlfn.XLOOKUP($A89,'IS Water Forecast'!$A:$A,'IS Water Forecast'!Z:Z,0,0)</f>
        <v>#REF!</v>
      </c>
      <c r="BW89" s="16" t="e">
        <f>_xlfn.XLOOKUP($A89,'IS Water Forecast'!$A:$A,'IS Water Forecast'!AA:AA,0,0)</f>
        <v>#REF!</v>
      </c>
      <c r="BX89" s="16" t="e">
        <f>_xlfn.XLOOKUP($A89,'IS Water Forecast'!$A:$A,'IS Water Forecast'!AB:AB,0,0)</f>
        <v>#REF!</v>
      </c>
      <c r="BY89" s="16" t="e">
        <f>_xlfn.XLOOKUP($A89,'IS Water Forecast'!$A:$A,'IS Water Forecast'!AC:AC,0,0)</f>
        <v>#REF!</v>
      </c>
      <c r="BZ89" s="16" t="e">
        <f>_xlfn.XLOOKUP($A89,'IS Water Forecast'!$A:$A,'IS Water Forecast'!AD:AD,0,0)</f>
        <v>#REF!</v>
      </c>
      <c r="CA89" s="16" t="e">
        <f>_xlfn.XLOOKUP($A89,'IS Water Forecast'!$A:$A,'IS Water Forecast'!AE:AE,0,0)</f>
        <v>#REF!</v>
      </c>
      <c r="CB89" s="16" t="e">
        <f>_xlfn.XLOOKUP($A89,'IS Water Forecast'!$A:$A,'IS Water Forecast'!AF:AF,0,0)</f>
        <v>#REF!</v>
      </c>
      <c r="CC89" s="16" t="e">
        <f>_xlfn.XLOOKUP($A89,'IS Water Forecast'!$A:$A,'IS Water Forecast'!AG:AG,0,0)</f>
        <v>#REF!</v>
      </c>
      <c r="CD89" s="16" t="e">
        <f>_xlfn.XLOOKUP($A89,'IS Water Forecast'!$A:$A,'IS Water Forecast'!AH:AH,0,0)</f>
        <v>#REF!</v>
      </c>
      <c r="CE89" s="16" t="e">
        <f t="shared" si="45"/>
        <v>#REF!</v>
      </c>
      <c r="CF89" s="16" t="e">
        <f>_xlfn.XLOOKUP($A89,'IS Water Forecast'!$A:$A,'IS Water Forecast'!AJ:AJ,0,0)</f>
        <v>#REF!</v>
      </c>
      <c r="CG89" s="16" t="e">
        <f>_xlfn.XLOOKUP($A89,'IS Water Forecast'!$A:$A,'IS Water Forecast'!AK:AK,0,0)</f>
        <v>#REF!</v>
      </c>
      <c r="CH89" s="16" t="e">
        <f>_xlfn.XLOOKUP($A89,'IS Water Forecast'!$A:$A,'IS Water Forecast'!AL:AL,0,0)</f>
        <v>#REF!</v>
      </c>
      <c r="CI89" s="16" t="e">
        <f>_xlfn.XLOOKUP($A89,'IS Water Forecast'!$A:$A,'IS Water Forecast'!AM:AM,0,0)</f>
        <v>#REF!</v>
      </c>
      <c r="CJ89" s="16" t="e">
        <f>_xlfn.XLOOKUP($A89,'IS Water Forecast'!$A:$A,'IS Water Forecast'!AN:AN,0,0)</f>
        <v>#REF!</v>
      </c>
      <c r="CK89" s="16" t="e">
        <f>_xlfn.XLOOKUP($A89,'IS Water Forecast'!$A:$A,'IS Water Forecast'!AO:AO,0,0)</f>
        <v>#REF!</v>
      </c>
      <c r="CL89" s="16" t="e">
        <f>_xlfn.XLOOKUP($A89,'IS Water Forecast'!$A:$A,'IS Water Forecast'!AP:AP,0,0)</f>
        <v>#REF!</v>
      </c>
      <c r="CM89" s="16" t="e">
        <f>_xlfn.XLOOKUP($A89,'IS Water Forecast'!$A:$A,'IS Water Forecast'!AQ:AQ,0,0)</f>
        <v>#REF!</v>
      </c>
      <c r="CN89" s="16" t="e">
        <f>_xlfn.XLOOKUP($A89,'IS Water Forecast'!$A:$A,'IS Water Forecast'!AR:AR,0,0)</f>
        <v>#REF!</v>
      </c>
      <c r="CO89" s="16" t="e">
        <f>_xlfn.XLOOKUP($A89,'IS Water Forecast'!$A:$A,'IS Water Forecast'!AS:AS,0,0)</f>
        <v>#REF!</v>
      </c>
      <c r="CP89" s="16" t="e">
        <f>_xlfn.XLOOKUP($A89,'IS Water Forecast'!$A:$A,'IS Water Forecast'!AT:AT,0,0)</f>
        <v>#REF!</v>
      </c>
      <c r="CQ89" s="16" t="e">
        <f>_xlfn.XLOOKUP($A89,'IS Water Forecast'!$A:$A,'IS Water Forecast'!AU:AU,0,0)</f>
        <v>#REF!</v>
      </c>
      <c r="CR89" s="16" t="e">
        <f t="shared" si="46"/>
        <v>#REF!</v>
      </c>
      <c r="CS89" s="164" t="e">
        <f t="shared" si="47"/>
        <v>#REF!</v>
      </c>
      <c r="CT89" s="16" t="e">
        <f>_xlfn.XLOOKUP($A89,'IS Water Forecast'!$A:$A,'IS Water Forecast'!BF:BF,0,0)</f>
        <v>#REF!</v>
      </c>
      <c r="CU89" s="16" t="e">
        <f t="shared" ref="CU89:CU120" si="60">CS89+CT89</f>
        <v>#REF!</v>
      </c>
      <c r="CV89" s="22" t="e">
        <f t="shared" ref="CV89:CV120" si="61">CW89-CU89</f>
        <v>#REF!</v>
      </c>
      <c r="CW89" s="16" t="e">
        <f t="shared" si="50"/>
        <v>#REF!</v>
      </c>
    </row>
    <row r="90" spans="1:101" x14ac:dyDescent="0.25">
      <c r="A90" s="13">
        <v>630604</v>
      </c>
      <c r="B90" s="14">
        <f t="shared" si="51"/>
        <v>85</v>
      </c>
      <c r="C90" s="19" t="str">
        <f t="shared" si="39"/>
        <v>630.604</v>
      </c>
      <c r="D90" s="13" t="s">
        <v>252</v>
      </c>
      <c r="E90" s="13"/>
      <c r="F90" s="16" t="e">
        <f>-IF($A$3="KY-Bluegrass (Consolidated)",SUMIFS(#REF!,#REF!,$A90,#REF!,F$5,#REF!,$A$2)+SUMIFS(#REF!,#REF!,$A90,#REF!,F$5,#REF!,"yes")*INDEX('Allocation Matrix'!$E$3:$BI$4,MATCH($A$2,'Allocation Matrix'!$D$3:$D$4,0),MATCH(F$5,'Allocation Matrix'!$E$2:$BI$2,0)),IF($A$3="KY-Bluegrass",0,SUMIFS(#REF!,#REF!,$A90,#REF!,F$5,#REF!,$A$3,#REF!,$A$2)+SUMIFS(#REF!,#REF!,$A90,#REF!,F$5,#REF!,"yes")*INDEX('Allocation Matrix'!$E$3:$BI$4,MATCH($A$2,'Allocation Matrix'!$D$3:$D$4,0),MATCH(F$5,'Allocation Matrix'!$E$2:$BI$2,0))))</f>
        <v>#REF!</v>
      </c>
      <c r="G90" s="16" t="e">
        <f>-IF($A$3="KY-Bluegrass (Consolidated)",SUMIFS(#REF!,#REF!,$A90,#REF!,G$5,#REF!,$A$2)+SUMIFS(#REF!,#REF!,$A90,#REF!,G$5,#REF!,"yes")*INDEX('Allocation Matrix'!$E$3:$BI$4,MATCH($A$2,'Allocation Matrix'!$D$3:$D$4,0),MATCH(G$5,'Allocation Matrix'!$E$2:$BI$2,0)),IF($A$3="KY-Bluegrass",0,SUMIFS(#REF!,#REF!,$A90,#REF!,G$5,#REF!,$A$3,#REF!,$A$2)+SUMIFS(#REF!,#REF!,$A90,#REF!,G$5,#REF!,"yes")*INDEX('Allocation Matrix'!$E$3:$BI$4,MATCH($A$2,'Allocation Matrix'!$D$3:$D$4,0),MATCH(G$5,'Allocation Matrix'!$E$2:$BI$2,0))))</f>
        <v>#REF!</v>
      </c>
      <c r="H90" s="16" t="e">
        <f>-IF($A$3="KY-Bluegrass (Consolidated)",SUMIFS(#REF!,#REF!,$A90,#REF!,H$5,#REF!,$A$2)+SUMIFS(#REF!,#REF!,$A90,#REF!,H$5,#REF!,"yes")*INDEX('Allocation Matrix'!$E$3:$BI$4,MATCH($A$2,'Allocation Matrix'!$D$3:$D$4,0),MATCH(H$5,'Allocation Matrix'!$E$2:$BI$2,0)),IF($A$3="KY-Bluegrass",0,SUMIFS(#REF!,#REF!,$A90,#REF!,H$5,#REF!,$A$3,#REF!,$A$2)+SUMIFS(#REF!,#REF!,$A90,#REF!,H$5,#REF!,"yes")*INDEX('Allocation Matrix'!$E$3:$BI$4,MATCH($A$2,'Allocation Matrix'!$D$3:$D$4,0),MATCH(H$5,'Allocation Matrix'!$E$2:$BI$2,0))))</f>
        <v>#REF!</v>
      </c>
      <c r="I90" s="16" t="e">
        <f>-IF($A$3="KY-Bluegrass (Consolidated)",SUMIFS(#REF!,#REF!,$A90,#REF!,I$5,#REF!,$A$2)+SUMIFS(#REF!,#REF!,$A90,#REF!,I$5,#REF!,"yes")*INDEX('Allocation Matrix'!$E$3:$BI$4,MATCH($A$2,'Allocation Matrix'!$D$3:$D$4,0),MATCH(I$5,'Allocation Matrix'!$E$2:$BI$2,0)),IF($A$3="KY-Bluegrass",0,SUMIFS(#REF!,#REF!,$A90,#REF!,I$5,#REF!,$A$3,#REF!,$A$2)+SUMIFS(#REF!,#REF!,$A90,#REF!,I$5,#REF!,"yes")*INDEX('Allocation Matrix'!$E$3:$BI$4,MATCH($A$2,'Allocation Matrix'!$D$3:$D$4,0),MATCH(I$5,'Allocation Matrix'!$E$2:$BI$2,0))))</f>
        <v>#REF!</v>
      </c>
      <c r="J90" s="16" t="e">
        <f>-IF($A$3="KY-Bluegrass (Consolidated)",SUMIFS(#REF!,#REF!,$A90,#REF!,J$5,#REF!,$A$2)+SUMIFS(#REF!,#REF!,$A90,#REF!,J$5,#REF!,"yes")*INDEX('Allocation Matrix'!$E$3:$BI$4,MATCH($A$2,'Allocation Matrix'!$D$3:$D$4,0),MATCH(J$5,'Allocation Matrix'!$E$2:$BI$2,0)),IF($A$3="KY-Bluegrass",0,SUMIFS(#REF!,#REF!,$A90,#REF!,J$5,#REF!,$A$3,#REF!,$A$2)+SUMIFS(#REF!,#REF!,$A90,#REF!,J$5,#REF!,"yes")*INDEX('Allocation Matrix'!$E$3:$BI$4,MATCH($A$2,'Allocation Matrix'!$D$3:$D$4,0),MATCH(J$5,'Allocation Matrix'!$E$2:$BI$2,0))))</f>
        <v>#REF!</v>
      </c>
      <c r="K90" s="16" t="e">
        <f>-IF($A$3="KY-Bluegrass (Consolidated)",SUMIFS(#REF!,#REF!,$A90,#REF!,K$5,#REF!,$A$2)+SUMIFS(#REF!,#REF!,$A90,#REF!,K$5,#REF!,"yes")*INDEX('Allocation Matrix'!$E$3:$BI$4,MATCH($A$2,'Allocation Matrix'!$D$3:$D$4,0),MATCH(K$5,'Allocation Matrix'!$E$2:$BI$2,0)),IF($A$3="KY-Bluegrass",0,SUMIFS(#REF!,#REF!,$A90,#REF!,K$5,#REF!,$A$3,#REF!,$A$2)+SUMIFS(#REF!,#REF!,$A90,#REF!,K$5,#REF!,"yes")*INDEX('Allocation Matrix'!$E$3:$BI$4,MATCH($A$2,'Allocation Matrix'!$D$3:$D$4,0),MATCH(K$5,'Allocation Matrix'!$E$2:$BI$2,0))))</f>
        <v>#REF!</v>
      </c>
      <c r="L90" s="16" t="e">
        <f>-IF($A$3="KY-Bluegrass (Consolidated)",SUMIFS(#REF!,#REF!,$A90,#REF!,L$5,#REF!,$A$2)+SUMIFS(#REF!,#REF!,$A90,#REF!,L$5,#REF!,"yes")*INDEX('Allocation Matrix'!$E$3:$BI$4,MATCH($A$2,'Allocation Matrix'!$D$3:$D$4,0),MATCH(L$5,'Allocation Matrix'!$E$2:$BI$2,0)),IF($A$3="KY-Bluegrass",0,SUMIFS(#REF!,#REF!,$A90,#REF!,L$5,#REF!,$A$3,#REF!,$A$2)+SUMIFS(#REF!,#REF!,$A90,#REF!,L$5,#REF!,"yes")*INDEX('Allocation Matrix'!$E$3:$BI$4,MATCH($A$2,'Allocation Matrix'!$D$3:$D$4,0),MATCH(L$5,'Allocation Matrix'!$E$2:$BI$2,0))))</f>
        <v>#REF!</v>
      </c>
      <c r="M90" s="16" t="e">
        <f>-IF($A$3="KY-Bluegrass (Consolidated)",SUMIFS(#REF!,#REF!,$A90,#REF!,M$5,#REF!,$A$2)+SUMIFS(#REF!,#REF!,$A90,#REF!,M$5,#REF!,"yes")*INDEX('Allocation Matrix'!$E$3:$BI$4,MATCH($A$2,'Allocation Matrix'!$D$3:$D$4,0),MATCH(M$5,'Allocation Matrix'!$E$2:$BI$2,0)),IF($A$3="KY-Bluegrass",0,SUMIFS(#REF!,#REF!,$A90,#REF!,M$5,#REF!,$A$3,#REF!,$A$2)+SUMIFS(#REF!,#REF!,$A90,#REF!,M$5,#REF!,"yes")*INDEX('Allocation Matrix'!$E$3:$BI$4,MATCH($A$2,'Allocation Matrix'!$D$3:$D$4,0),MATCH(M$5,'Allocation Matrix'!$E$2:$BI$2,0))))</f>
        <v>#REF!</v>
      </c>
      <c r="N90" s="16" t="e">
        <f>-IF($A$3="KY-Bluegrass (Consolidated)",SUMIFS(#REF!,#REF!,$A90,#REF!,N$5,#REF!,$A$2)+SUMIFS(#REF!,#REF!,$A90,#REF!,N$5,#REF!,"yes")*INDEX('Allocation Matrix'!$E$3:$BI$4,MATCH($A$2,'Allocation Matrix'!$D$3:$D$4,0),MATCH(N$5,'Allocation Matrix'!$E$2:$BI$2,0)),IF($A$3="KY-Bluegrass",0,SUMIFS(#REF!,#REF!,$A90,#REF!,N$5,#REF!,$A$3,#REF!,$A$2)+SUMIFS(#REF!,#REF!,$A90,#REF!,N$5,#REF!,"yes")*INDEX('Allocation Matrix'!$E$3:$BI$4,MATCH($A$2,'Allocation Matrix'!$D$3:$D$4,0),MATCH(N$5,'Allocation Matrix'!$E$2:$BI$2,0))))</f>
        <v>#REF!</v>
      </c>
      <c r="O90" s="16" t="e">
        <f>-IF($A$3="KY-Bluegrass (Consolidated)",SUMIFS(#REF!,#REF!,$A90,#REF!,O$5,#REF!,$A$2)+SUMIFS(#REF!,#REF!,$A90,#REF!,O$5,#REF!,"yes")*INDEX('Allocation Matrix'!$E$3:$BI$4,MATCH($A$2,'Allocation Matrix'!$D$3:$D$4,0),MATCH(O$5,'Allocation Matrix'!$E$2:$BI$2,0)),IF($A$3="KY-Bluegrass",0,SUMIFS(#REF!,#REF!,$A90,#REF!,O$5,#REF!,$A$3,#REF!,$A$2)+SUMIFS(#REF!,#REF!,$A90,#REF!,O$5,#REF!,"yes")*INDEX('Allocation Matrix'!$E$3:$BI$4,MATCH($A$2,'Allocation Matrix'!$D$3:$D$4,0),MATCH(O$5,'Allocation Matrix'!$E$2:$BI$2,0))))</f>
        <v>#REF!</v>
      </c>
      <c r="P90" s="16" t="e">
        <f>-IF($A$3="KY-Bluegrass (Consolidated)",SUMIFS(#REF!,#REF!,$A90,#REF!,P$5,#REF!,$A$2)+SUMIFS(#REF!,#REF!,$A90,#REF!,P$5,#REF!,"yes")*INDEX('Allocation Matrix'!$E$3:$BI$4,MATCH($A$2,'Allocation Matrix'!$D$3:$D$4,0),MATCH(P$5,'Allocation Matrix'!$E$2:$BI$2,0)),IF($A$3="KY-Bluegrass",0,SUMIFS(#REF!,#REF!,$A90,#REF!,P$5,#REF!,$A$3,#REF!,$A$2)+SUMIFS(#REF!,#REF!,$A90,#REF!,P$5,#REF!,"yes")*INDEX('Allocation Matrix'!$E$3:$BI$4,MATCH($A$2,'Allocation Matrix'!$D$3:$D$4,0),MATCH(P$5,'Allocation Matrix'!$E$2:$BI$2,0))))</f>
        <v>#REF!</v>
      </c>
      <c r="Q90" s="16" t="e">
        <f>-IF($A$3="KY-Bluegrass (Consolidated)",SUMIFS(#REF!,#REF!,$A90,#REF!,Q$5,#REF!,$A$2)+SUMIFS(#REF!,#REF!,$A90,#REF!,Q$5,#REF!,"yes")*INDEX('Allocation Matrix'!$E$3:$BI$4,MATCH($A$2,'Allocation Matrix'!$D$3:$D$4,0),MATCH(Q$5,'Allocation Matrix'!$E$2:$BI$2,0)),IF($A$3="KY-Bluegrass",0,SUMIFS(#REF!,#REF!,$A90,#REF!,Q$5,#REF!,$A$3,#REF!,$A$2)+SUMIFS(#REF!,#REF!,$A90,#REF!,Q$5,#REF!,"yes")*INDEX('Allocation Matrix'!$E$3:$BI$4,MATCH($A$2,'Allocation Matrix'!$D$3:$D$4,0),MATCH(Q$5,'Allocation Matrix'!$E$2:$BI$2,0))))</f>
        <v>#REF!</v>
      </c>
      <c r="R90" s="16" t="e">
        <f t="shared" si="40"/>
        <v>#REF!</v>
      </c>
      <c r="S90" s="16" t="e">
        <f>-IF($A$3="KY-Bluegrass (Consolidated)",SUMIFS(#REF!,#REF!,$A90,#REF!,S$5,#REF!,$A$2)+SUMIFS(#REF!,#REF!,$A90,#REF!,S$5,#REF!,"yes")*INDEX('Allocation Matrix'!$E$3:$BI$4,MATCH($A$2,'Allocation Matrix'!$D$3:$D$4,0),MATCH(S$5,'Allocation Matrix'!$E$2:$BI$2,0)),IF($A$3="KY-Bluegrass",0,SUMIFS(#REF!,#REF!,$A90,#REF!,S$5,#REF!,$A$3,#REF!,$A$2)+SUMIFS(#REF!,#REF!,$A90,#REF!,S$5,#REF!,"yes")*INDEX('Allocation Matrix'!$E$3:$BI$4,MATCH($A$2,'Allocation Matrix'!$D$3:$D$4,0),MATCH(S$5,'Allocation Matrix'!$E$2:$BI$2,0))))</f>
        <v>#REF!</v>
      </c>
      <c r="T90" s="16" t="e">
        <f>-IF($A$3="KY-Bluegrass (Consolidated)",SUMIFS(#REF!,#REF!,$A90,#REF!,T$5,#REF!,$A$2)+SUMIFS(#REF!,#REF!,$A90,#REF!,T$5,#REF!,"yes")*INDEX('Allocation Matrix'!$E$3:$BI$4,MATCH($A$2,'Allocation Matrix'!$D$3:$D$4,0),MATCH(T$5,'Allocation Matrix'!$E$2:$BI$2,0)),IF($A$3="KY-Bluegrass",0,SUMIFS(#REF!,#REF!,$A90,#REF!,T$5,#REF!,$A$3,#REF!,$A$2)+SUMIFS(#REF!,#REF!,$A90,#REF!,T$5,#REF!,"yes")*INDEX('Allocation Matrix'!$E$3:$BI$4,MATCH($A$2,'Allocation Matrix'!$D$3:$D$4,0),MATCH(T$5,'Allocation Matrix'!$E$2:$BI$2,0))))</f>
        <v>#REF!</v>
      </c>
      <c r="U90" s="16" t="e">
        <f>-IF($A$3="KY-Bluegrass (Consolidated)",SUMIFS(#REF!,#REF!,$A90,#REF!,U$5,#REF!,$A$2)+SUMIFS(#REF!,#REF!,$A90,#REF!,U$5,#REF!,"yes")*INDEX('Allocation Matrix'!$E$3:$BI$4,MATCH($A$2,'Allocation Matrix'!$D$3:$D$4,0),MATCH(U$5,'Allocation Matrix'!$E$2:$BI$2,0)),IF($A$3="KY-Bluegrass",0,SUMIFS(#REF!,#REF!,$A90,#REF!,U$5,#REF!,$A$3,#REF!,$A$2)+SUMIFS(#REF!,#REF!,$A90,#REF!,U$5,#REF!,"yes")*INDEX('Allocation Matrix'!$E$3:$BI$4,MATCH($A$2,'Allocation Matrix'!$D$3:$D$4,0),MATCH(U$5,'Allocation Matrix'!$E$2:$BI$2,0))))</f>
        <v>#REF!</v>
      </c>
      <c r="V90" s="16" t="e">
        <f>-IF($A$3="KY-Bluegrass (Consolidated)",SUMIFS(#REF!,#REF!,$A90,#REF!,V$5,#REF!,$A$2)+SUMIFS(#REF!,#REF!,$A90,#REF!,V$5,#REF!,"yes")*INDEX('Allocation Matrix'!$E$3:$BI$4,MATCH($A$2,'Allocation Matrix'!$D$3:$D$4,0),MATCH(V$5,'Allocation Matrix'!$E$2:$BI$2,0)),IF($A$3="KY-Bluegrass",0,SUMIFS(#REF!,#REF!,$A90,#REF!,V$5,#REF!,$A$3,#REF!,$A$2)+SUMIFS(#REF!,#REF!,$A90,#REF!,V$5,#REF!,"yes")*INDEX('Allocation Matrix'!$E$3:$BI$4,MATCH($A$2,'Allocation Matrix'!$D$3:$D$4,0),MATCH(V$5,'Allocation Matrix'!$E$2:$BI$2,0))))</f>
        <v>#REF!</v>
      </c>
      <c r="W90" s="16" t="e">
        <f>-IF($A$3="KY-Bluegrass (Consolidated)",SUMIFS(#REF!,#REF!,$A90,#REF!,W$5,#REF!,$A$2)+SUMIFS(#REF!,#REF!,$A90,#REF!,W$5,#REF!,"yes")*INDEX('Allocation Matrix'!$E$3:$BI$4,MATCH($A$2,'Allocation Matrix'!$D$3:$D$4,0),MATCH(W$5,'Allocation Matrix'!$E$2:$BI$2,0)),IF($A$3="KY-Bluegrass",0,SUMIFS(#REF!,#REF!,$A90,#REF!,W$5,#REF!,$A$3,#REF!,$A$2)+SUMIFS(#REF!,#REF!,$A90,#REF!,W$5,#REF!,"yes")*INDEX('Allocation Matrix'!$E$3:$BI$4,MATCH($A$2,'Allocation Matrix'!$D$3:$D$4,0),MATCH(W$5,'Allocation Matrix'!$E$2:$BI$2,0))))</f>
        <v>#REF!</v>
      </c>
      <c r="X90" s="16" t="e">
        <f>-IF($A$3="KY-Bluegrass (Consolidated)",SUMIFS(#REF!,#REF!,$A90,#REF!,X$5,#REF!,$A$2)+SUMIFS(#REF!,#REF!,$A90,#REF!,X$5,#REF!,"yes")*INDEX('Allocation Matrix'!$E$3:$BI$4,MATCH($A$2,'Allocation Matrix'!$D$3:$D$4,0),MATCH(X$5,'Allocation Matrix'!$E$2:$BI$2,0)),IF($A$3="KY-Bluegrass",0,SUMIFS(#REF!,#REF!,$A90,#REF!,X$5,#REF!,$A$3,#REF!,$A$2)+SUMIFS(#REF!,#REF!,$A90,#REF!,X$5,#REF!,"yes")*INDEX('Allocation Matrix'!$E$3:$BI$4,MATCH($A$2,'Allocation Matrix'!$D$3:$D$4,0),MATCH(X$5,'Allocation Matrix'!$E$2:$BI$2,0))))</f>
        <v>#REF!</v>
      </c>
      <c r="Y90" s="16" t="e">
        <f>-IF($A$3="KY-Bluegrass (Consolidated)",SUMIFS(#REF!,#REF!,$A90,#REF!,Y$5,#REF!,$A$2)+SUMIFS(#REF!,#REF!,$A90,#REF!,Y$5,#REF!,"yes")*INDEX('Allocation Matrix'!$E$3:$BI$4,MATCH($A$2,'Allocation Matrix'!$D$3:$D$4,0),MATCH(Y$5,'Allocation Matrix'!$E$2:$BI$2,0)),IF($A$3="KY-Bluegrass",0,SUMIFS(#REF!,#REF!,$A90,#REF!,Y$5,#REF!,$A$3,#REF!,$A$2)+SUMIFS(#REF!,#REF!,$A90,#REF!,Y$5,#REF!,"yes")*INDEX('Allocation Matrix'!$E$3:$BI$4,MATCH($A$2,'Allocation Matrix'!$D$3:$D$4,0),MATCH(Y$5,'Allocation Matrix'!$E$2:$BI$2,0))))</f>
        <v>#REF!</v>
      </c>
      <c r="Z90" s="16" t="e">
        <f>-IF($A$3="KY-Bluegrass (Consolidated)",SUMIFS(#REF!,#REF!,$A90,#REF!,Z$5,#REF!,$A$2)+SUMIFS(#REF!,#REF!,$A90,#REF!,Z$5,#REF!,"yes")*INDEX('Allocation Matrix'!$E$3:$BI$4,MATCH($A$2,'Allocation Matrix'!$D$3:$D$4,0),MATCH(Z$5,'Allocation Matrix'!$E$2:$BI$2,0)),IF($A$3="KY-Bluegrass",0,SUMIFS(#REF!,#REF!,$A90,#REF!,Z$5,#REF!,$A$3,#REF!,$A$2)+SUMIFS(#REF!,#REF!,$A90,#REF!,Z$5,#REF!,"yes")*INDEX('Allocation Matrix'!$E$3:$BI$4,MATCH($A$2,'Allocation Matrix'!$D$3:$D$4,0),MATCH(Z$5,'Allocation Matrix'!$E$2:$BI$2,0))))</f>
        <v>#REF!</v>
      </c>
      <c r="AA90" s="16" t="e">
        <f>-IF($A$3="KY-Bluegrass (Consolidated)",SUMIFS(#REF!,#REF!,$A90,#REF!,AA$5,#REF!,$A$2)+SUMIFS(#REF!,#REF!,$A90,#REF!,AA$5,#REF!,"yes")*INDEX('Allocation Matrix'!$E$3:$BI$4,MATCH($A$2,'Allocation Matrix'!$D$3:$D$4,0),MATCH(AA$5,'Allocation Matrix'!$E$2:$BI$2,0)),IF($A$3="KY-Bluegrass",0,SUMIFS(#REF!,#REF!,$A90,#REF!,AA$5,#REF!,$A$3,#REF!,$A$2)+SUMIFS(#REF!,#REF!,$A90,#REF!,AA$5,#REF!,"yes")*INDEX('Allocation Matrix'!$E$3:$BI$4,MATCH($A$2,'Allocation Matrix'!$D$3:$D$4,0),MATCH(AA$5,'Allocation Matrix'!$E$2:$BI$2,0))))</f>
        <v>#REF!</v>
      </c>
      <c r="AB90" s="16" t="e">
        <f>-IF($A$3="KY-Bluegrass (Consolidated)",SUMIFS(#REF!,#REF!,$A90,#REF!,AB$5,#REF!,$A$2)+SUMIFS(#REF!,#REF!,$A90,#REF!,AB$5,#REF!,"yes")*INDEX('Allocation Matrix'!$E$3:$BI$4,MATCH($A$2,'Allocation Matrix'!$D$3:$D$4,0),MATCH(AB$5,'Allocation Matrix'!$E$2:$BI$2,0)),IF($A$3="KY-Bluegrass",0,SUMIFS(#REF!,#REF!,$A90,#REF!,AB$5,#REF!,$A$3,#REF!,$A$2)+SUMIFS(#REF!,#REF!,$A90,#REF!,AB$5,#REF!,"yes")*INDEX('Allocation Matrix'!$E$3:$BI$4,MATCH($A$2,'Allocation Matrix'!$D$3:$D$4,0),MATCH(AB$5,'Allocation Matrix'!$E$2:$BI$2,0))))</f>
        <v>#REF!</v>
      </c>
      <c r="AC90" s="16" t="e">
        <f>-IF($A$3="KY-Bluegrass (Consolidated)",SUMIFS(#REF!,#REF!,$A90,#REF!,AC$5,#REF!,$A$2)+SUMIFS(#REF!,#REF!,$A90,#REF!,AC$5,#REF!,"yes")*INDEX('Allocation Matrix'!$E$3:$BI$4,MATCH($A$2,'Allocation Matrix'!$D$3:$D$4,0),MATCH(AC$5,'Allocation Matrix'!$E$2:$BI$2,0)),IF($A$3="KY-Bluegrass",0,SUMIFS(#REF!,#REF!,$A90,#REF!,AC$5,#REF!,$A$3,#REF!,$A$2)+SUMIFS(#REF!,#REF!,$A90,#REF!,AC$5,#REF!,"yes")*INDEX('Allocation Matrix'!$E$3:$BI$4,MATCH($A$2,'Allocation Matrix'!$D$3:$D$4,0),MATCH(AC$5,'Allocation Matrix'!$E$2:$BI$2,0))))</f>
        <v>#REF!</v>
      </c>
      <c r="AD90" s="16" t="e">
        <f>-IF($A$3="KY-Bluegrass (Consolidated)",SUMIFS(#REF!,#REF!,$A90,#REF!,AD$5,#REF!,$A$2)+SUMIFS(#REF!,#REF!,$A90,#REF!,AD$5,#REF!,"yes")*INDEX('Allocation Matrix'!$E$3:$BI$4,MATCH($A$2,'Allocation Matrix'!$D$3:$D$4,0),MATCH(AD$5,'Allocation Matrix'!$E$2:$BI$2,0)),IF($A$3="KY-Bluegrass",0,SUMIFS(#REF!,#REF!,$A90,#REF!,AD$5,#REF!,$A$3,#REF!,$A$2)+SUMIFS(#REF!,#REF!,$A90,#REF!,AD$5,#REF!,"yes")*INDEX('Allocation Matrix'!$E$3:$BI$4,MATCH($A$2,'Allocation Matrix'!$D$3:$D$4,0),MATCH(AD$5,'Allocation Matrix'!$E$2:$BI$2,0))))</f>
        <v>#REF!</v>
      </c>
      <c r="AE90" s="16" t="e">
        <f t="shared" si="41"/>
        <v>#REF!</v>
      </c>
      <c r="AF90" s="16" t="e">
        <f>-IF($A$3="KY-Bluegrass (Consolidated)",SUMIFS(#REF!,#REF!,$A90,#REF!,AF$5,#REF!,$A$2)+SUMIFS(#REF!,#REF!,$A90,#REF!,AF$5,#REF!,"yes")*INDEX('Allocation Matrix'!$E$3:$BI$4,MATCH($A$2,'Allocation Matrix'!$D$3:$D$4,0),MATCH(AF$5,'Allocation Matrix'!$E$2:$BI$2,0)),IF($A$3="KY-Bluegrass",0,SUMIFS(#REF!,#REF!,$A90,#REF!,AF$5,#REF!,$A$3,#REF!,$A$2)+SUMIFS(#REF!,#REF!,$A90,#REF!,AF$5,#REF!,"yes")*INDEX('Allocation Matrix'!$E$3:$BI$4,MATCH($A$2,'Allocation Matrix'!$D$3:$D$4,0),MATCH(AF$5,'Allocation Matrix'!$E$2:$BI$2,0))))</f>
        <v>#REF!</v>
      </c>
      <c r="AG90" s="16" t="e">
        <f>-IF($A$3="KY-Bluegrass (Consolidated)",SUMIFS(#REF!,#REF!,$A90,#REF!,AG$5,#REF!,$A$2)+SUMIFS(#REF!,#REF!,$A90,#REF!,AG$5,#REF!,"yes")*INDEX('Allocation Matrix'!$E$3:$BI$4,MATCH($A$2,'Allocation Matrix'!$D$3:$D$4,0),MATCH(AG$5,'Allocation Matrix'!$E$2:$BI$2,0)),IF($A$3="KY-Bluegrass",0,SUMIFS(#REF!,#REF!,$A90,#REF!,AG$5,#REF!,$A$3,#REF!,$A$2)+SUMIFS(#REF!,#REF!,$A90,#REF!,AG$5,#REF!,"yes")*INDEX('Allocation Matrix'!$E$3:$BI$4,MATCH($A$2,'Allocation Matrix'!$D$3:$D$4,0),MATCH(AG$5,'Allocation Matrix'!$E$2:$BI$2,0))))</f>
        <v>#REF!</v>
      </c>
      <c r="AH90" s="16" t="e">
        <f>-IF($A$3="KY-Bluegrass (Consolidated)",SUMIFS(#REF!,#REF!,$A90,#REF!,AH$5,#REF!,$A$2)+SUMIFS(#REF!,#REF!,$A90,#REF!,AH$5,#REF!,"yes")*INDEX('Allocation Matrix'!$E$3:$BI$4,MATCH($A$2,'Allocation Matrix'!$D$3:$D$4,0),MATCH(AH$5,'Allocation Matrix'!$E$2:$BI$2,0)),IF($A$3="KY-Bluegrass",0,SUMIFS(#REF!,#REF!,$A90,#REF!,AH$5,#REF!,$A$3,#REF!,$A$2)+SUMIFS(#REF!,#REF!,$A90,#REF!,AH$5,#REF!,"yes")*INDEX('Allocation Matrix'!$E$3:$BI$4,MATCH($A$2,'Allocation Matrix'!$D$3:$D$4,0),MATCH(AH$5,'Allocation Matrix'!$E$2:$BI$2,0))))</f>
        <v>#REF!</v>
      </c>
      <c r="AI90" s="16" t="e">
        <f>-IF($A$3="KY-Bluegrass (Consolidated)",SUMIFS(#REF!,#REF!,$A90,#REF!,AI$5,#REF!,$A$2)+SUMIFS(#REF!,#REF!,$A90,#REF!,AI$5,#REF!,"yes")*INDEX('Allocation Matrix'!$E$3:$BI$4,MATCH($A$2,'Allocation Matrix'!$D$3:$D$4,0),MATCH(AI$5,'Allocation Matrix'!$E$2:$BI$2,0)),IF($A$3="KY-Bluegrass",0,SUMIFS(#REF!,#REF!,$A90,#REF!,AI$5,#REF!,$A$3,#REF!,$A$2)+SUMIFS(#REF!,#REF!,$A90,#REF!,AI$5,#REF!,"yes")*INDEX('Allocation Matrix'!$E$3:$BI$4,MATCH($A$2,'Allocation Matrix'!$D$3:$D$4,0),MATCH(AI$5,'Allocation Matrix'!$E$2:$BI$2,0))))</f>
        <v>#REF!</v>
      </c>
      <c r="AJ90" s="16" t="e">
        <f>-IF($A$3="KY-Bluegrass (Consolidated)",SUMIFS(#REF!,#REF!,$A90,#REF!,AJ$5,#REF!,$A$2)+SUMIFS(#REF!,#REF!,$A90,#REF!,AJ$5,#REF!,"yes")*INDEX('Allocation Matrix'!$E$3:$BI$4,MATCH($A$2,'Allocation Matrix'!$D$3:$D$4,0),MATCH(AJ$5,'Allocation Matrix'!$E$2:$BI$2,0)),IF($A$3="KY-Bluegrass",0,SUMIFS(#REF!,#REF!,$A90,#REF!,AJ$5,#REF!,$A$3,#REF!,$A$2)+SUMIFS(#REF!,#REF!,$A90,#REF!,AJ$5,#REF!,"yes")*INDEX('Allocation Matrix'!$E$3:$BI$4,MATCH($A$2,'Allocation Matrix'!$D$3:$D$4,0),MATCH(AJ$5,'Allocation Matrix'!$E$2:$BI$2,0))))</f>
        <v>#REF!</v>
      </c>
      <c r="AK90" s="16" t="e">
        <f>-IF($A$3="KY-Bluegrass (Consolidated)",SUMIFS(#REF!,#REF!,$A90,#REF!,AK$5,#REF!,$A$2)+SUMIFS(#REF!,#REF!,$A90,#REF!,AK$5,#REF!,"yes")*INDEX('Allocation Matrix'!$E$3:$BI$4,MATCH($A$2,'Allocation Matrix'!$D$3:$D$4,0),MATCH(AK$5,'Allocation Matrix'!$E$2:$BI$2,0)),IF($A$3="KY-Bluegrass",0,SUMIFS(#REF!,#REF!,$A90,#REF!,AK$5,#REF!,$A$3,#REF!,$A$2)+SUMIFS(#REF!,#REF!,$A90,#REF!,AK$5,#REF!,"yes")*INDEX('Allocation Matrix'!$E$3:$BI$4,MATCH($A$2,'Allocation Matrix'!$D$3:$D$4,0),MATCH(AK$5,'Allocation Matrix'!$E$2:$BI$2,0))))</f>
        <v>#REF!</v>
      </c>
      <c r="AL90" s="16" t="e">
        <f>-IF($A$3="KY-Bluegrass (Consolidated)",SUMIFS(#REF!,#REF!,$A90,#REF!,AL$5,#REF!,$A$2)+SUMIFS(#REF!,#REF!,$A90,#REF!,AL$5,#REF!,"yes")*INDEX('Allocation Matrix'!$E$3:$BI$4,MATCH($A$2,'Allocation Matrix'!$D$3:$D$4,0),MATCH(AL$5,'Allocation Matrix'!$E$2:$BI$2,0)),IF($A$3="KY-Bluegrass",0,SUMIFS(#REF!,#REF!,$A90,#REF!,AL$5,#REF!,$A$3,#REF!,$A$2)+SUMIFS(#REF!,#REF!,$A90,#REF!,AL$5,#REF!,"yes")*INDEX('Allocation Matrix'!$E$3:$BI$4,MATCH($A$2,'Allocation Matrix'!$D$3:$D$4,0),MATCH(AL$5,'Allocation Matrix'!$E$2:$BI$2,0))))</f>
        <v>#REF!</v>
      </c>
      <c r="AM90" s="16" t="e">
        <f>-IF($A$3="KY-Bluegrass (Consolidated)",SUMIFS(#REF!,#REF!,$A90,#REF!,AM$5,#REF!,$A$2)+SUMIFS(#REF!,#REF!,$A90,#REF!,AM$5,#REF!,"yes")*INDEX('Allocation Matrix'!$E$3:$BI$4,MATCH($A$2,'Allocation Matrix'!$D$3:$D$4,0),MATCH(AM$5,'Allocation Matrix'!$E$2:$BI$2,0)),IF($A$3="KY-Bluegrass",0,SUMIFS(#REF!,#REF!,$A90,#REF!,AM$5,#REF!,$A$3,#REF!,$A$2)+SUMIFS(#REF!,#REF!,$A90,#REF!,AM$5,#REF!,"yes")*INDEX('Allocation Matrix'!$E$3:$BI$4,MATCH($A$2,'Allocation Matrix'!$D$3:$D$4,0),MATCH(AM$5,'Allocation Matrix'!$E$2:$BI$2,0))))</f>
        <v>#REF!</v>
      </c>
      <c r="AN90" s="16" t="e">
        <f>-IF($A$3="KY-Bluegrass (Consolidated)",SUMIFS(#REF!,#REF!,$A90,#REF!,AN$5,#REF!,$A$2)+SUMIFS(#REF!,#REF!,$A90,#REF!,AN$5,#REF!,"yes")*INDEX('Allocation Matrix'!$E$3:$BI$4,MATCH($A$2,'Allocation Matrix'!$D$3:$D$4,0),MATCH(AN$5,'Allocation Matrix'!$E$2:$BI$2,0)),IF($A$3="KY-Bluegrass",0,SUMIFS(#REF!,#REF!,$A90,#REF!,AN$5,#REF!,$A$3,#REF!,$A$2)+SUMIFS(#REF!,#REF!,$A90,#REF!,AN$5,#REF!,"yes")*INDEX('Allocation Matrix'!$E$3:$BI$4,MATCH($A$2,'Allocation Matrix'!$D$3:$D$4,0),MATCH(AN$5,'Allocation Matrix'!$E$2:$BI$2,0))))</f>
        <v>#REF!</v>
      </c>
      <c r="AO90" s="16" t="e">
        <f>-IF($A$3="KY-Bluegrass (Consolidated)",SUMIFS(#REF!,#REF!,$A90,#REF!,AO$5,#REF!,$A$2)+SUMIFS(#REF!,#REF!,$A90,#REF!,AO$5,#REF!,"yes")*INDEX('Allocation Matrix'!$E$3:$BI$4,MATCH($A$2,'Allocation Matrix'!$D$3:$D$4,0),MATCH(AO$5,'Allocation Matrix'!$E$2:$BI$2,0)),IF($A$3="KY-Bluegrass",0,SUMIFS(#REF!,#REF!,$A90,#REF!,AO$5,#REF!,$A$3,#REF!,$A$2)+SUMIFS(#REF!,#REF!,$A90,#REF!,AO$5,#REF!,"yes")*INDEX('Allocation Matrix'!$E$3:$BI$4,MATCH($A$2,'Allocation Matrix'!$D$3:$D$4,0),MATCH(AO$5,'Allocation Matrix'!$E$2:$BI$2,0))))</f>
        <v>#REF!</v>
      </c>
      <c r="AP90" s="16" t="e">
        <f>-IF($A$3="KY-Bluegrass (Consolidated)",SUMIFS(#REF!,#REF!,$A90,#REF!,AP$5,#REF!,$A$2)+SUMIFS(#REF!,#REF!,$A90,#REF!,AP$5,#REF!,"yes")*INDEX('Allocation Matrix'!$E$3:$BI$4,MATCH($A$2,'Allocation Matrix'!$D$3:$D$4,0),MATCH(AP$5,'Allocation Matrix'!$E$2:$BI$2,0)),IF($A$3="KY-Bluegrass",0,SUMIFS(#REF!,#REF!,$A90,#REF!,AP$5,#REF!,$A$3,#REF!,$A$2)+SUMIFS(#REF!,#REF!,$A90,#REF!,AP$5,#REF!,"yes")*INDEX('Allocation Matrix'!$E$3:$BI$4,MATCH($A$2,'Allocation Matrix'!$D$3:$D$4,0),MATCH(AP$5,'Allocation Matrix'!$E$2:$BI$2,0))))</f>
        <v>#REF!</v>
      </c>
      <c r="AQ90" s="16" t="e">
        <f>-IF($A$3="KY-Bluegrass (Consolidated)",SUMIFS(#REF!,#REF!,$A90,#REF!,AQ$5,#REF!,$A$2)+SUMIFS(#REF!,#REF!,$A90,#REF!,AQ$5,#REF!,"yes")*INDEX('Allocation Matrix'!$E$3:$BI$4,MATCH($A$2,'Allocation Matrix'!$D$3:$D$4,0),MATCH(AQ$5,'Allocation Matrix'!$E$2:$BI$2,0)),IF($A$3="KY-Bluegrass",0,SUMIFS(#REF!,#REF!,$A90,#REF!,AQ$5,#REF!,$A$3,#REF!,$A$2)+SUMIFS(#REF!,#REF!,$A90,#REF!,AQ$5,#REF!,"yes")*INDEX('Allocation Matrix'!$E$3:$BI$4,MATCH($A$2,'Allocation Matrix'!$D$3:$D$4,0),MATCH(AQ$5,'Allocation Matrix'!$E$2:$BI$2,0))))</f>
        <v>#REF!</v>
      </c>
      <c r="AR90" s="16" t="e">
        <f t="shared" si="42"/>
        <v>#REF!</v>
      </c>
      <c r="AS90" s="16" t="e">
        <f>-IF($A$3="KY-Bluegrass (Consolidated)",SUMIFS(#REF!,#REF!,$A90,#REF!,AS$5,#REF!,$A$2)+SUMIFS(#REF!,#REF!,$A90,#REF!,AS$5,#REF!,"yes")*INDEX('Allocation Matrix'!$E$3:$BI$4,MATCH($A$2,'Allocation Matrix'!$D$3:$D$4,0),MATCH(AS$5,'Allocation Matrix'!$E$2:$BI$2,0)),IF($A$3="KY-Bluegrass",0,SUMIFS(#REF!,#REF!,$A90,#REF!,AS$5,#REF!,$A$3,#REF!,$A$2)+SUMIFS(#REF!,#REF!,$A90,#REF!,AS$5,#REF!,"yes")*INDEX('Allocation Matrix'!$E$3:$BI$4,MATCH($A$2,'Allocation Matrix'!$D$3:$D$4,0),MATCH(AS$5,'Allocation Matrix'!$E$2:$BI$2,0))))</f>
        <v>#REF!</v>
      </c>
      <c r="AT90" s="16" t="e">
        <f>-IF($A$3="KY-Bluegrass (Consolidated)",SUMIFS(#REF!,#REF!,$A90,#REF!,AT$5,#REF!,$A$2)+SUMIFS(#REF!,#REF!,$A90,#REF!,AT$5,#REF!,"yes")*INDEX('Allocation Matrix'!$E$3:$BI$4,MATCH($A$2,'Allocation Matrix'!$D$3:$D$4,0),MATCH(AT$5,'Allocation Matrix'!$E$2:$BI$2,0)),IF($A$3="KY-Bluegrass",0,SUMIFS(#REF!,#REF!,$A90,#REF!,AT$5,#REF!,$A$3,#REF!,$A$2)+SUMIFS(#REF!,#REF!,$A90,#REF!,AT$5,#REF!,"yes")*INDEX('Allocation Matrix'!$E$3:$BI$4,MATCH($A$2,'Allocation Matrix'!$D$3:$D$4,0),MATCH(AT$5,'Allocation Matrix'!$E$2:$BI$2,0))))</f>
        <v>#REF!</v>
      </c>
      <c r="AU90" s="16" t="e">
        <f>-IF($A$3="KY-Bluegrass (Consolidated)",SUMIFS(#REF!,#REF!,$A90,#REF!,AU$5,#REF!,$A$2)+SUMIFS(#REF!,#REF!,$A90,#REF!,AU$5,#REF!,"yes")*INDEX('Allocation Matrix'!$E$3:$BI$4,MATCH($A$2,'Allocation Matrix'!$D$3:$D$4,0),MATCH(AU$5,'Allocation Matrix'!$E$2:$BI$2,0)),IF($A$3="KY-Bluegrass",0,SUMIFS(#REF!,#REF!,$A90,#REF!,AU$5,#REF!,$A$3,#REF!,$A$2)+SUMIFS(#REF!,#REF!,$A90,#REF!,AU$5,#REF!,"yes")*INDEX('Allocation Matrix'!$E$3:$BI$4,MATCH($A$2,'Allocation Matrix'!$D$3:$D$4,0),MATCH(AU$5,'Allocation Matrix'!$E$2:$BI$2,0))))</f>
        <v>#REF!</v>
      </c>
      <c r="AV90" s="16" t="e">
        <f>-IF($A$3="KY-Bluegrass (Consolidated)",SUMIFS(#REF!,#REF!,$A90,#REF!,AV$5,#REF!,$A$2)+SUMIFS(#REF!,#REF!,$A90,#REF!,AV$5,#REF!,"yes")*INDEX('Allocation Matrix'!$E$3:$BI$4,MATCH($A$2,'Allocation Matrix'!$D$3:$D$4,0),MATCH(AV$5,'Allocation Matrix'!$E$2:$BI$2,0)),IF($A$3="KY-Bluegrass",0,SUMIFS(#REF!,#REF!,$A90,#REF!,AV$5,#REF!,$A$3,#REF!,$A$2)+SUMIFS(#REF!,#REF!,$A90,#REF!,AV$5,#REF!,"yes")*INDEX('Allocation Matrix'!$E$3:$BI$4,MATCH($A$2,'Allocation Matrix'!$D$3:$D$4,0),MATCH(AV$5,'Allocation Matrix'!$E$2:$BI$2,0))))</f>
        <v>#REF!</v>
      </c>
      <c r="AW90" s="16" t="e">
        <f>-IF($A$3="KY-Bluegrass (Consolidated)",SUMIFS(#REF!,#REF!,$A90,#REF!,AW$5,#REF!,$A$2)+SUMIFS(#REF!,#REF!,$A90,#REF!,AW$5,#REF!,"yes")*INDEX('Allocation Matrix'!$E$3:$BI$4,MATCH($A$2,'Allocation Matrix'!$D$3:$D$4,0),MATCH(AW$5,'Allocation Matrix'!$E$2:$BI$2,0)),IF($A$3="KY-Bluegrass",0,SUMIFS(#REF!,#REF!,$A90,#REF!,AW$5,#REF!,$A$3,#REF!,$A$2)+SUMIFS(#REF!,#REF!,$A90,#REF!,AW$5,#REF!,"yes")*INDEX('Allocation Matrix'!$E$3:$BI$4,MATCH($A$2,'Allocation Matrix'!$D$3:$D$4,0),MATCH(AW$5,'Allocation Matrix'!$E$2:$BI$2,0))))</f>
        <v>#REF!</v>
      </c>
      <c r="AX90" s="16" t="e">
        <f>-IF($A$3="KY-Bluegrass (Consolidated)",SUMIFS(#REF!,#REF!,$A90,#REF!,AX$5,#REF!,$A$2)+SUMIFS(#REF!,#REF!,$A90,#REF!,AX$5,#REF!,"yes")*INDEX('Allocation Matrix'!$E$3:$BI$4,MATCH($A$2,'Allocation Matrix'!$D$3:$D$4,0),MATCH(AX$5,'Allocation Matrix'!$E$2:$BI$2,0)),IF($A$3="KY-Bluegrass",0,SUMIFS(#REF!,#REF!,$A90,#REF!,AX$5,#REF!,$A$3,#REF!,$A$2)+SUMIFS(#REF!,#REF!,$A90,#REF!,AX$5,#REF!,"yes")*INDEX('Allocation Matrix'!$E$3:$BI$4,MATCH($A$2,'Allocation Matrix'!$D$3:$D$4,0),MATCH(AX$5,'Allocation Matrix'!$E$2:$BI$2,0))))</f>
        <v>#REF!</v>
      </c>
      <c r="AY90" s="16" t="e">
        <f>-IF($A$3="KY-Bluegrass (Consolidated)",SUMIFS(#REF!,#REF!,$A90,#REF!,AY$5,#REF!,$A$2)+SUMIFS(#REF!,#REF!,$A90,#REF!,AY$5,#REF!,"yes")*INDEX('Allocation Matrix'!$E$3:$BI$4,MATCH($A$2,'Allocation Matrix'!$D$3:$D$4,0),MATCH(AY$5,'Allocation Matrix'!$E$2:$BI$2,0)),IF($A$3="KY-Bluegrass",0,SUMIFS(#REF!,#REF!,$A90,#REF!,AY$5,#REF!,$A$3,#REF!,$A$2)+SUMIFS(#REF!,#REF!,$A90,#REF!,AY$5,#REF!,"yes")*INDEX('Allocation Matrix'!$E$3:$BI$4,MATCH($A$2,'Allocation Matrix'!$D$3:$D$4,0),MATCH(AY$5,'Allocation Matrix'!$E$2:$BI$2,0))))</f>
        <v>#REF!</v>
      </c>
      <c r="AZ90" s="16" t="e">
        <f>-IF($A$3="KY-Bluegrass (Consolidated)",SUMIFS(#REF!,#REF!,$A90,#REF!,AZ$5,#REF!,$A$2)+SUMIFS(#REF!,#REF!,$A90,#REF!,AZ$5,#REF!,"yes")*INDEX('Allocation Matrix'!$E$3:$BI$4,MATCH($A$2,'Allocation Matrix'!$D$3:$D$4,0),MATCH(AZ$5,'Allocation Matrix'!$E$2:$BI$2,0)),IF($A$3="KY-Bluegrass",0,SUMIFS(#REF!,#REF!,$A90,#REF!,AZ$5,#REF!,$A$3,#REF!,$A$2)+SUMIFS(#REF!,#REF!,$A90,#REF!,AZ$5,#REF!,"yes")*INDEX('Allocation Matrix'!$E$3:$BI$4,MATCH($A$2,'Allocation Matrix'!$D$3:$D$4,0),MATCH(AZ$5,'Allocation Matrix'!$E$2:$BI$2,0))))</f>
        <v>#REF!</v>
      </c>
      <c r="BA90" s="16" t="e">
        <f>-IF($A$3="KY-Bluegrass (Consolidated)",SUMIFS(#REF!,#REF!,$A90,#REF!,BA$5,#REF!,$A$2)+SUMIFS(#REF!,#REF!,$A90,#REF!,BA$5,#REF!,"yes")*INDEX('Allocation Matrix'!$E$3:$BI$4,MATCH($A$2,'Allocation Matrix'!$D$3:$D$4,0),MATCH(BA$5,'Allocation Matrix'!$E$2:$BI$2,0)),IF($A$3="KY-Bluegrass",0,SUMIFS(#REF!,#REF!,$A90,#REF!,BA$5,#REF!,$A$3,#REF!,$A$2)+SUMIFS(#REF!,#REF!,$A90,#REF!,BA$5,#REF!,"yes")*INDEX('Allocation Matrix'!$E$3:$BI$4,MATCH($A$2,'Allocation Matrix'!$D$3:$D$4,0),MATCH(BA$5,'Allocation Matrix'!$E$2:$BI$2,0))))</f>
        <v>#REF!</v>
      </c>
      <c r="BB90" s="16" t="e">
        <f>_xlfn.XLOOKUP($A90,'IS Water Forecast'!$A:$A,'IS Water Forecast'!F:F,0,0)</f>
        <v>#REF!</v>
      </c>
      <c r="BC90" s="16" t="e">
        <f>_xlfn.XLOOKUP($A90,'IS Water Forecast'!$A:$A,'IS Water Forecast'!G:G,0,0)</f>
        <v>#REF!</v>
      </c>
      <c r="BD90" s="16" t="e">
        <f>_xlfn.XLOOKUP($A90,'IS Water Forecast'!$A:$A,'IS Water Forecast'!H:H,0,0)</f>
        <v>#REF!</v>
      </c>
      <c r="BE90" s="16" t="e">
        <f t="shared" si="43"/>
        <v>#REF!</v>
      </c>
      <c r="BF90" s="16" t="e">
        <f>_xlfn.XLOOKUP($A90,'IS Water Forecast'!$A:$A,'IS Water Forecast'!J:J,0,0)</f>
        <v>#REF!</v>
      </c>
      <c r="BG90" s="16" t="e">
        <f>_xlfn.XLOOKUP($A90,'IS Water Forecast'!$A:$A,'IS Water Forecast'!K:K,0,0)</f>
        <v>#REF!</v>
      </c>
      <c r="BH90" s="16" t="e">
        <f>_xlfn.XLOOKUP($A90,'IS Water Forecast'!$A:$A,'IS Water Forecast'!L:L,0,0)</f>
        <v>#REF!</v>
      </c>
      <c r="BI90" s="16" t="e">
        <f>_xlfn.XLOOKUP($A90,'IS Water Forecast'!$A:$A,'IS Water Forecast'!M:M,0,0)</f>
        <v>#REF!</v>
      </c>
      <c r="BJ90" s="16" t="e">
        <f>_xlfn.XLOOKUP($A90,'IS Water Forecast'!$A:$A,'IS Water Forecast'!N:N,0,0)</f>
        <v>#REF!</v>
      </c>
      <c r="BK90" s="16" t="e">
        <f>_xlfn.XLOOKUP($A90,'IS Water Forecast'!$A:$A,'IS Water Forecast'!O:O,0,0)</f>
        <v>#REF!</v>
      </c>
      <c r="BL90" s="16" t="e">
        <f>_xlfn.XLOOKUP($A90,'IS Water Forecast'!$A:$A,'IS Water Forecast'!P:P,0,0)</f>
        <v>#REF!</v>
      </c>
      <c r="BM90" s="16" t="e">
        <f>_xlfn.XLOOKUP($A90,'IS Water Forecast'!$A:$A,'IS Water Forecast'!Q:Q,0,0)</f>
        <v>#REF!</v>
      </c>
      <c r="BN90" s="16" t="e">
        <f>_xlfn.XLOOKUP($A90,'IS Water Forecast'!$A:$A,'IS Water Forecast'!R:R,0,0)</f>
        <v>#REF!</v>
      </c>
      <c r="BO90" s="16" t="e">
        <f>_xlfn.XLOOKUP($A90,'IS Water Forecast'!$A:$A,'IS Water Forecast'!S:S,0,0)</f>
        <v>#REF!</v>
      </c>
      <c r="BP90" s="16" t="e">
        <f>_xlfn.XLOOKUP($A90,'IS Water Forecast'!$A:$A,'IS Water Forecast'!T:T,0,0)</f>
        <v>#REF!</v>
      </c>
      <c r="BQ90" s="16" t="e">
        <f>_xlfn.XLOOKUP($A90,'IS Water Forecast'!$A:$A,'IS Water Forecast'!U:U,0,0)</f>
        <v>#REF!</v>
      </c>
      <c r="BR90" s="16" t="e">
        <f t="shared" si="44"/>
        <v>#REF!</v>
      </c>
      <c r="BS90" s="16" t="e">
        <f>_xlfn.XLOOKUP($A90,'IS Water Forecast'!$A:$A,'IS Water Forecast'!W:W,0,0)</f>
        <v>#REF!</v>
      </c>
      <c r="BT90" s="16" t="e">
        <f>_xlfn.XLOOKUP($A90,'IS Water Forecast'!$A:$A,'IS Water Forecast'!X:X,0,0)</f>
        <v>#REF!</v>
      </c>
      <c r="BU90" s="16" t="e">
        <f>_xlfn.XLOOKUP($A90,'IS Water Forecast'!$A:$A,'IS Water Forecast'!Y:Y,0,0)</f>
        <v>#REF!</v>
      </c>
      <c r="BV90" s="16" t="e">
        <f>_xlfn.XLOOKUP($A90,'IS Water Forecast'!$A:$A,'IS Water Forecast'!Z:Z,0,0)</f>
        <v>#REF!</v>
      </c>
      <c r="BW90" s="16" t="e">
        <f>_xlfn.XLOOKUP($A90,'IS Water Forecast'!$A:$A,'IS Water Forecast'!AA:AA,0,0)</f>
        <v>#REF!</v>
      </c>
      <c r="BX90" s="16" t="e">
        <f>_xlfn.XLOOKUP($A90,'IS Water Forecast'!$A:$A,'IS Water Forecast'!AB:AB,0,0)</f>
        <v>#REF!</v>
      </c>
      <c r="BY90" s="16" t="e">
        <f>_xlfn.XLOOKUP($A90,'IS Water Forecast'!$A:$A,'IS Water Forecast'!AC:AC,0,0)</f>
        <v>#REF!</v>
      </c>
      <c r="BZ90" s="16" t="e">
        <f>_xlfn.XLOOKUP($A90,'IS Water Forecast'!$A:$A,'IS Water Forecast'!AD:AD,0,0)</f>
        <v>#REF!</v>
      </c>
      <c r="CA90" s="16" t="e">
        <f>_xlfn.XLOOKUP($A90,'IS Water Forecast'!$A:$A,'IS Water Forecast'!AE:AE,0,0)</f>
        <v>#REF!</v>
      </c>
      <c r="CB90" s="16" t="e">
        <f>_xlfn.XLOOKUP($A90,'IS Water Forecast'!$A:$A,'IS Water Forecast'!AF:AF,0,0)</f>
        <v>#REF!</v>
      </c>
      <c r="CC90" s="16" t="e">
        <f>_xlfn.XLOOKUP($A90,'IS Water Forecast'!$A:$A,'IS Water Forecast'!AG:AG,0,0)</f>
        <v>#REF!</v>
      </c>
      <c r="CD90" s="16" t="e">
        <f>_xlfn.XLOOKUP($A90,'IS Water Forecast'!$A:$A,'IS Water Forecast'!AH:AH,0,0)</f>
        <v>#REF!</v>
      </c>
      <c r="CE90" s="16" t="e">
        <f t="shared" si="45"/>
        <v>#REF!</v>
      </c>
      <c r="CF90" s="16" t="e">
        <f>_xlfn.XLOOKUP($A90,'IS Water Forecast'!$A:$A,'IS Water Forecast'!AJ:AJ,0,0)</f>
        <v>#REF!</v>
      </c>
      <c r="CG90" s="16" t="e">
        <f>_xlfn.XLOOKUP($A90,'IS Water Forecast'!$A:$A,'IS Water Forecast'!AK:AK,0,0)</f>
        <v>#REF!</v>
      </c>
      <c r="CH90" s="16" t="e">
        <f>_xlfn.XLOOKUP($A90,'IS Water Forecast'!$A:$A,'IS Water Forecast'!AL:AL,0,0)</f>
        <v>#REF!</v>
      </c>
      <c r="CI90" s="16" t="e">
        <f>_xlfn.XLOOKUP($A90,'IS Water Forecast'!$A:$A,'IS Water Forecast'!AM:AM,0,0)</f>
        <v>#REF!</v>
      </c>
      <c r="CJ90" s="16" t="e">
        <f>_xlfn.XLOOKUP($A90,'IS Water Forecast'!$A:$A,'IS Water Forecast'!AN:AN,0,0)</f>
        <v>#REF!</v>
      </c>
      <c r="CK90" s="16" t="e">
        <f>_xlfn.XLOOKUP($A90,'IS Water Forecast'!$A:$A,'IS Water Forecast'!AO:AO,0,0)</f>
        <v>#REF!</v>
      </c>
      <c r="CL90" s="16" t="e">
        <f>_xlfn.XLOOKUP($A90,'IS Water Forecast'!$A:$A,'IS Water Forecast'!AP:AP,0,0)</f>
        <v>#REF!</v>
      </c>
      <c r="CM90" s="16" t="e">
        <f>_xlfn.XLOOKUP($A90,'IS Water Forecast'!$A:$A,'IS Water Forecast'!AQ:AQ,0,0)</f>
        <v>#REF!</v>
      </c>
      <c r="CN90" s="16" t="e">
        <f>_xlfn.XLOOKUP($A90,'IS Water Forecast'!$A:$A,'IS Water Forecast'!AR:AR,0,0)</f>
        <v>#REF!</v>
      </c>
      <c r="CO90" s="16" t="e">
        <f>_xlfn.XLOOKUP($A90,'IS Water Forecast'!$A:$A,'IS Water Forecast'!AS:AS,0,0)</f>
        <v>#REF!</v>
      </c>
      <c r="CP90" s="16" t="e">
        <f>_xlfn.XLOOKUP($A90,'IS Water Forecast'!$A:$A,'IS Water Forecast'!AT:AT,0,0)</f>
        <v>#REF!</v>
      </c>
      <c r="CQ90" s="16" t="e">
        <f>_xlfn.XLOOKUP($A90,'IS Water Forecast'!$A:$A,'IS Water Forecast'!AU:AU,0,0)</f>
        <v>#REF!</v>
      </c>
      <c r="CR90" s="16" t="e">
        <f t="shared" si="46"/>
        <v>#REF!</v>
      </c>
      <c r="CS90" s="164" t="e">
        <f t="shared" si="47"/>
        <v>#REF!</v>
      </c>
      <c r="CT90" s="16" t="e">
        <f>_xlfn.XLOOKUP($A90,'IS Water Forecast'!$A:$A,'IS Water Forecast'!BF:BF,0,0)</f>
        <v>#REF!</v>
      </c>
      <c r="CU90" s="16" t="e">
        <f t="shared" si="60"/>
        <v>#REF!</v>
      </c>
      <c r="CV90" s="22" t="e">
        <f t="shared" si="61"/>
        <v>#REF!</v>
      </c>
      <c r="CW90" s="16" t="e">
        <f t="shared" si="50"/>
        <v>#REF!</v>
      </c>
    </row>
    <row r="91" spans="1:101" x14ac:dyDescent="0.25">
      <c r="A91" s="13">
        <v>630605</v>
      </c>
      <c r="B91" s="14">
        <f t="shared" si="51"/>
        <v>86</v>
      </c>
      <c r="C91" s="19" t="str">
        <f t="shared" si="39"/>
        <v>630.605</v>
      </c>
      <c r="D91" s="13" t="s">
        <v>253</v>
      </c>
      <c r="E91" s="13"/>
      <c r="F91" s="16" t="e">
        <f>-IF($A$3="KY-Bluegrass (Consolidated)",SUMIFS(#REF!,#REF!,$A91,#REF!,F$5,#REF!,$A$2)+SUMIFS(#REF!,#REF!,$A91,#REF!,F$5,#REF!,"yes")*INDEX('Allocation Matrix'!$E$3:$BI$4,MATCH($A$2,'Allocation Matrix'!$D$3:$D$4,0),MATCH(F$5,'Allocation Matrix'!$E$2:$BI$2,0)),IF($A$3="KY-Bluegrass",0,SUMIFS(#REF!,#REF!,$A91,#REF!,F$5,#REF!,$A$3,#REF!,$A$2)+SUMIFS(#REF!,#REF!,$A91,#REF!,F$5,#REF!,"yes")*INDEX('Allocation Matrix'!$E$3:$BI$4,MATCH($A$2,'Allocation Matrix'!$D$3:$D$4,0),MATCH(F$5,'Allocation Matrix'!$E$2:$BI$2,0))))</f>
        <v>#REF!</v>
      </c>
      <c r="G91" s="16" t="e">
        <f>-IF($A$3="KY-Bluegrass (Consolidated)",SUMIFS(#REF!,#REF!,$A91,#REF!,G$5,#REF!,$A$2)+SUMIFS(#REF!,#REF!,$A91,#REF!,G$5,#REF!,"yes")*INDEX('Allocation Matrix'!$E$3:$BI$4,MATCH($A$2,'Allocation Matrix'!$D$3:$D$4,0),MATCH(G$5,'Allocation Matrix'!$E$2:$BI$2,0)),IF($A$3="KY-Bluegrass",0,SUMIFS(#REF!,#REF!,$A91,#REF!,G$5,#REF!,$A$3,#REF!,$A$2)+SUMIFS(#REF!,#REF!,$A91,#REF!,G$5,#REF!,"yes")*INDEX('Allocation Matrix'!$E$3:$BI$4,MATCH($A$2,'Allocation Matrix'!$D$3:$D$4,0),MATCH(G$5,'Allocation Matrix'!$E$2:$BI$2,0))))</f>
        <v>#REF!</v>
      </c>
      <c r="H91" s="16" t="e">
        <f>-IF($A$3="KY-Bluegrass (Consolidated)",SUMIFS(#REF!,#REF!,$A91,#REF!,H$5,#REF!,$A$2)+SUMIFS(#REF!,#REF!,$A91,#REF!,H$5,#REF!,"yes")*INDEX('Allocation Matrix'!$E$3:$BI$4,MATCH($A$2,'Allocation Matrix'!$D$3:$D$4,0),MATCH(H$5,'Allocation Matrix'!$E$2:$BI$2,0)),IF($A$3="KY-Bluegrass",0,SUMIFS(#REF!,#REF!,$A91,#REF!,H$5,#REF!,$A$3,#REF!,$A$2)+SUMIFS(#REF!,#REF!,$A91,#REF!,H$5,#REF!,"yes")*INDEX('Allocation Matrix'!$E$3:$BI$4,MATCH($A$2,'Allocation Matrix'!$D$3:$D$4,0),MATCH(H$5,'Allocation Matrix'!$E$2:$BI$2,0))))</f>
        <v>#REF!</v>
      </c>
      <c r="I91" s="16" t="e">
        <f>-IF($A$3="KY-Bluegrass (Consolidated)",SUMIFS(#REF!,#REF!,$A91,#REF!,I$5,#REF!,$A$2)+SUMIFS(#REF!,#REF!,$A91,#REF!,I$5,#REF!,"yes")*INDEX('Allocation Matrix'!$E$3:$BI$4,MATCH($A$2,'Allocation Matrix'!$D$3:$D$4,0),MATCH(I$5,'Allocation Matrix'!$E$2:$BI$2,0)),IF($A$3="KY-Bluegrass",0,SUMIFS(#REF!,#REF!,$A91,#REF!,I$5,#REF!,$A$3,#REF!,$A$2)+SUMIFS(#REF!,#REF!,$A91,#REF!,I$5,#REF!,"yes")*INDEX('Allocation Matrix'!$E$3:$BI$4,MATCH($A$2,'Allocation Matrix'!$D$3:$D$4,0),MATCH(I$5,'Allocation Matrix'!$E$2:$BI$2,0))))</f>
        <v>#REF!</v>
      </c>
      <c r="J91" s="16" t="e">
        <f>-IF($A$3="KY-Bluegrass (Consolidated)",SUMIFS(#REF!,#REF!,$A91,#REF!,J$5,#REF!,$A$2)+SUMIFS(#REF!,#REF!,$A91,#REF!,J$5,#REF!,"yes")*INDEX('Allocation Matrix'!$E$3:$BI$4,MATCH($A$2,'Allocation Matrix'!$D$3:$D$4,0),MATCH(J$5,'Allocation Matrix'!$E$2:$BI$2,0)),IF($A$3="KY-Bluegrass",0,SUMIFS(#REF!,#REF!,$A91,#REF!,J$5,#REF!,$A$3,#REF!,$A$2)+SUMIFS(#REF!,#REF!,$A91,#REF!,J$5,#REF!,"yes")*INDEX('Allocation Matrix'!$E$3:$BI$4,MATCH($A$2,'Allocation Matrix'!$D$3:$D$4,0),MATCH(J$5,'Allocation Matrix'!$E$2:$BI$2,0))))</f>
        <v>#REF!</v>
      </c>
      <c r="K91" s="16" t="e">
        <f>-IF($A$3="KY-Bluegrass (Consolidated)",SUMIFS(#REF!,#REF!,$A91,#REF!,K$5,#REF!,$A$2)+SUMIFS(#REF!,#REF!,$A91,#REF!,K$5,#REF!,"yes")*INDEX('Allocation Matrix'!$E$3:$BI$4,MATCH($A$2,'Allocation Matrix'!$D$3:$D$4,0),MATCH(K$5,'Allocation Matrix'!$E$2:$BI$2,0)),IF($A$3="KY-Bluegrass",0,SUMIFS(#REF!,#REF!,$A91,#REF!,K$5,#REF!,$A$3,#REF!,$A$2)+SUMIFS(#REF!,#REF!,$A91,#REF!,K$5,#REF!,"yes")*INDEX('Allocation Matrix'!$E$3:$BI$4,MATCH($A$2,'Allocation Matrix'!$D$3:$D$4,0),MATCH(K$5,'Allocation Matrix'!$E$2:$BI$2,0))))</f>
        <v>#REF!</v>
      </c>
      <c r="L91" s="16" t="e">
        <f>-IF($A$3="KY-Bluegrass (Consolidated)",SUMIFS(#REF!,#REF!,$A91,#REF!,L$5,#REF!,$A$2)+SUMIFS(#REF!,#REF!,$A91,#REF!,L$5,#REF!,"yes")*INDEX('Allocation Matrix'!$E$3:$BI$4,MATCH($A$2,'Allocation Matrix'!$D$3:$D$4,0),MATCH(L$5,'Allocation Matrix'!$E$2:$BI$2,0)),IF($A$3="KY-Bluegrass",0,SUMIFS(#REF!,#REF!,$A91,#REF!,L$5,#REF!,$A$3,#REF!,$A$2)+SUMIFS(#REF!,#REF!,$A91,#REF!,L$5,#REF!,"yes")*INDEX('Allocation Matrix'!$E$3:$BI$4,MATCH($A$2,'Allocation Matrix'!$D$3:$D$4,0),MATCH(L$5,'Allocation Matrix'!$E$2:$BI$2,0))))</f>
        <v>#REF!</v>
      </c>
      <c r="M91" s="16" t="e">
        <f>-IF($A$3="KY-Bluegrass (Consolidated)",SUMIFS(#REF!,#REF!,$A91,#REF!,M$5,#REF!,$A$2)+SUMIFS(#REF!,#REF!,$A91,#REF!,M$5,#REF!,"yes")*INDEX('Allocation Matrix'!$E$3:$BI$4,MATCH($A$2,'Allocation Matrix'!$D$3:$D$4,0),MATCH(M$5,'Allocation Matrix'!$E$2:$BI$2,0)),IF($A$3="KY-Bluegrass",0,SUMIFS(#REF!,#REF!,$A91,#REF!,M$5,#REF!,$A$3,#REF!,$A$2)+SUMIFS(#REF!,#REF!,$A91,#REF!,M$5,#REF!,"yes")*INDEX('Allocation Matrix'!$E$3:$BI$4,MATCH($A$2,'Allocation Matrix'!$D$3:$D$4,0),MATCH(M$5,'Allocation Matrix'!$E$2:$BI$2,0))))</f>
        <v>#REF!</v>
      </c>
      <c r="N91" s="16" t="e">
        <f>-IF($A$3="KY-Bluegrass (Consolidated)",SUMIFS(#REF!,#REF!,$A91,#REF!,N$5,#REF!,$A$2)+SUMIFS(#REF!,#REF!,$A91,#REF!,N$5,#REF!,"yes")*INDEX('Allocation Matrix'!$E$3:$BI$4,MATCH($A$2,'Allocation Matrix'!$D$3:$D$4,0),MATCH(N$5,'Allocation Matrix'!$E$2:$BI$2,0)),IF($A$3="KY-Bluegrass",0,SUMIFS(#REF!,#REF!,$A91,#REF!,N$5,#REF!,$A$3,#REF!,$A$2)+SUMIFS(#REF!,#REF!,$A91,#REF!,N$5,#REF!,"yes")*INDEX('Allocation Matrix'!$E$3:$BI$4,MATCH($A$2,'Allocation Matrix'!$D$3:$D$4,0),MATCH(N$5,'Allocation Matrix'!$E$2:$BI$2,0))))</f>
        <v>#REF!</v>
      </c>
      <c r="O91" s="16" t="e">
        <f>-IF($A$3="KY-Bluegrass (Consolidated)",SUMIFS(#REF!,#REF!,$A91,#REF!,O$5,#REF!,$A$2)+SUMIFS(#REF!,#REF!,$A91,#REF!,O$5,#REF!,"yes")*INDEX('Allocation Matrix'!$E$3:$BI$4,MATCH($A$2,'Allocation Matrix'!$D$3:$D$4,0),MATCH(O$5,'Allocation Matrix'!$E$2:$BI$2,0)),IF($A$3="KY-Bluegrass",0,SUMIFS(#REF!,#REF!,$A91,#REF!,O$5,#REF!,$A$3,#REF!,$A$2)+SUMIFS(#REF!,#REF!,$A91,#REF!,O$5,#REF!,"yes")*INDEX('Allocation Matrix'!$E$3:$BI$4,MATCH($A$2,'Allocation Matrix'!$D$3:$D$4,0),MATCH(O$5,'Allocation Matrix'!$E$2:$BI$2,0))))</f>
        <v>#REF!</v>
      </c>
      <c r="P91" s="16" t="e">
        <f>-IF($A$3="KY-Bluegrass (Consolidated)",SUMIFS(#REF!,#REF!,$A91,#REF!,P$5,#REF!,$A$2)+SUMIFS(#REF!,#REF!,$A91,#REF!,P$5,#REF!,"yes")*INDEX('Allocation Matrix'!$E$3:$BI$4,MATCH($A$2,'Allocation Matrix'!$D$3:$D$4,0),MATCH(P$5,'Allocation Matrix'!$E$2:$BI$2,0)),IF($A$3="KY-Bluegrass",0,SUMIFS(#REF!,#REF!,$A91,#REF!,P$5,#REF!,$A$3,#REF!,$A$2)+SUMIFS(#REF!,#REF!,$A91,#REF!,P$5,#REF!,"yes")*INDEX('Allocation Matrix'!$E$3:$BI$4,MATCH($A$2,'Allocation Matrix'!$D$3:$D$4,0),MATCH(P$5,'Allocation Matrix'!$E$2:$BI$2,0))))</f>
        <v>#REF!</v>
      </c>
      <c r="Q91" s="16" t="e">
        <f>-IF($A$3="KY-Bluegrass (Consolidated)",SUMIFS(#REF!,#REF!,$A91,#REF!,Q$5,#REF!,$A$2)+SUMIFS(#REF!,#REF!,$A91,#REF!,Q$5,#REF!,"yes")*INDEX('Allocation Matrix'!$E$3:$BI$4,MATCH($A$2,'Allocation Matrix'!$D$3:$D$4,0),MATCH(Q$5,'Allocation Matrix'!$E$2:$BI$2,0)),IF($A$3="KY-Bluegrass",0,SUMIFS(#REF!,#REF!,$A91,#REF!,Q$5,#REF!,$A$3,#REF!,$A$2)+SUMIFS(#REF!,#REF!,$A91,#REF!,Q$5,#REF!,"yes")*INDEX('Allocation Matrix'!$E$3:$BI$4,MATCH($A$2,'Allocation Matrix'!$D$3:$D$4,0),MATCH(Q$5,'Allocation Matrix'!$E$2:$BI$2,0))))</f>
        <v>#REF!</v>
      </c>
      <c r="R91" s="16" t="e">
        <f t="shared" si="40"/>
        <v>#REF!</v>
      </c>
      <c r="S91" s="16" t="e">
        <f>-IF($A$3="KY-Bluegrass (Consolidated)",SUMIFS(#REF!,#REF!,$A91,#REF!,S$5,#REF!,$A$2)+SUMIFS(#REF!,#REF!,$A91,#REF!,S$5,#REF!,"yes")*INDEX('Allocation Matrix'!$E$3:$BI$4,MATCH($A$2,'Allocation Matrix'!$D$3:$D$4,0),MATCH(S$5,'Allocation Matrix'!$E$2:$BI$2,0)),IF($A$3="KY-Bluegrass",0,SUMIFS(#REF!,#REF!,$A91,#REF!,S$5,#REF!,$A$3,#REF!,$A$2)+SUMIFS(#REF!,#REF!,$A91,#REF!,S$5,#REF!,"yes")*INDEX('Allocation Matrix'!$E$3:$BI$4,MATCH($A$2,'Allocation Matrix'!$D$3:$D$4,0),MATCH(S$5,'Allocation Matrix'!$E$2:$BI$2,0))))</f>
        <v>#REF!</v>
      </c>
      <c r="T91" s="16" t="e">
        <f>-IF($A$3="KY-Bluegrass (Consolidated)",SUMIFS(#REF!,#REF!,$A91,#REF!,T$5,#REF!,$A$2)+SUMIFS(#REF!,#REF!,$A91,#REF!,T$5,#REF!,"yes")*INDEX('Allocation Matrix'!$E$3:$BI$4,MATCH($A$2,'Allocation Matrix'!$D$3:$D$4,0),MATCH(T$5,'Allocation Matrix'!$E$2:$BI$2,0)),IF($A$3="KY-Bluegrass",0,SUMIFS(#REF!,#REF!,$A91,#REF!,T$5,#REF!,$A$3,#REF!,$A$2)+SUMIFS(#REF!,#REF!,$A91,#REF!,T$5,#REF!,"yes")*INDEX('Allocation Matrix'!$E$3:$BI$4,MATCH($A$2,'Allocation Matrix'!$D$3:$D$4,0),MATCH(T$5,'Allocation Matrix'!$E$2:$BI$2,0))))</f>
        <v>#REF!</v>
      </c>
      <c r="U91" s="16" t="e">
        <f>-IF($A$3="KY-Bluegrass (Consolidated)",SUMIFS(#REF!,#REF!,$A91,#REF!,U$5,#REF!,$A$2)+SUMIFS(#REF!,#REF!,$A91,#REF!,U$5,#REF!,"yes")*INDEX('Allocation Matrix'!$E$3:$BI$4,MATCH($A$2,'Allocation Matrix'!$D$3:$D$4,0),MATCH(U$5,'Allocation Matrix'!$E$2:$BI$2,0)),IF($A$3="KY-Bluegrass",0,SUMIFS(#REF!,#REF!,$A91,#REF!,U$5,#REF!,$A$3,#REF!,$A$2)+SUMIFS(#REF!,#REF!,$A91,#REF!,U$5,#REF!,"yes")*INDEX('Allocation Matrix'!$E$3:$BI$4,MATCH($A$2,'Allocation Matrix'!$D$3:$D$4,0),MATCH(U$5,'Allocation Matrix'!$E$2:$BI$2,0))))</f>
        <v>#REF!</v>
      </c>
      <c r="V91" s="16" t="e">
        <f>-IF($A$3="KY-Bluegrass (Consolidated)",SUMIFS(#REF!,#REF!,$A91,#REF!,V$5,#REF!,$A$2)+SUMIFS(#REF!,#REF!,$A91,#REF!,V$5,#REF!,"yes")*INDEX('Allocation Matrix'!$E$3:$BI$4,MATCH($A$2,'Allocation Matrix'!$D$3:$D$4,0),MATCH(V$5,'Allocation Matrix'!$E$2:$BI$2,0)),IF($A$3="KY-Bluegrass",0,SUMIFS(#REF!,#REF!,$A91,#REF!,V$5,#REF!,$A$3,#REF!,$A$2)+SUMIFS(#REF!,#REF!,$A91,#REF!,V$5,#REF!,"yes")*INDEX('Allocation Matrix'!$E$3:$BI$4,MATCH($A$2,'Allocation Matrix'!$D$3:$D$4,0),MATCH(V$5,'Allocation Matrix'!$E$2:$BI$2,0))))</f>
        <v>#REF!</v>
      </c>
      <c r="W91" s="16" t="e">
        <f>-IF($A$3="KY-Bluegrass (Consolidated)",SUMIFS(#REF!,#REF!,$A91,#REF!,W$5,#REF!,$A$2)+SUMIFS(#REF!,#REF!,$A91,#REF!,W$5,#REF!,"yes")*INDEX('Allocation Matrix'!$E$3:$BI$4,MATCH($A$2,'Allocation Matrix'!$D$3:$D$4,0),MATCH(W$5,'Allocation Matrix'!$E$2:$BI$2,0)),IF($A$3="KY-Bluegrass",0,SUMIFS(#REF!,#REF!,$A91,#REF!,W$5,#REF!,$A$3,#REF!,$A$2)+SUMIFS(#REF!,#REF!,$A91,#REF!,W$5,#REF!,"yes")*INDEX('Allocation Matrix'!$E$3:$BI$4,MATCH($A$2,'Allocation Matrix'!$D$3:$D$4,0),MATCH(W$5,'Allocation Matrix'!$E$2:$BI$2,0))))</f>
        <v>#REF!</v>
      </c>
      <c r="X91" s="16" t="e">
        <f>-IF($A$3="KY-Bluegrass (Consolidated)",SUMIFS(#REF!,#REF!,$A91,#REF!,X$5,#REF!,$A$2)+SUMIFS(#REF!,#REF!,$A91,#REF!,X$5,#REF!,"yes")*INDEX('Allocation Matrix'!$E$3:$BI$4,MATCH($A$2,'Allocation Matrix'!$D$3:$D$4,0),MATCH(X$5,'Allocation Matrix'!$E$2:$BI$2,0)),IF($A$3="KY-Bluegrass",0,SUMIFS(#REF!,#REF!,$A91,#REF!,X$5,#REF!,$A$3,#REF!,$A$2)+SUMIFS(#REF!,#REF!,$A91,#REF!,X$5,#REF!,"yes")*INDEX('Allocation Matrix'!$E$3:$BI$4,MATCH($A$2,'Allocation Matrix'!$D$3:$D$4,0),MATCH(X$5,'Allocation Matrix'!$E$2:$BI$2,0))))</f>
        <v>#REF!</v>
      </c>
      <c r="Y91" s="16" t="e">
        <f>-IF($A$3="KY-Bluegrass (Consolidated)",SUMIFS(#REF!,#REF!,$A91,#REF!,Y$5,#REF!,$A$2)+SUMIFS(#REF!,#REF!,$A91,#REF!,Y$5,#REF!,"yes")*INDEX('Allocation Matrix'!$E$3:$BI$4,MATCH($A$2,'Allocation Matrix'!$D$3:$D$4,0),MATCH(Y$5,'Allocation Matrix'!$E$2:$BI$2,0)),IF($A$3="KY-Bluegrass",0,SUMIFS(#REF!,#REF!,$A91,#REF!,Y$5,#REF!,$A$3,#REF!,$A$2)+SUMIFS(#REF!,#REF!,$A91,#REF!,Y$5,#REF!,"yes")*INDEX('Allocation Matrix'!$E$3:$BI$4,MATCH($A$2,'Allocation Matrix'!$D$3:$D$4,0),MATCH(Y$5,'Allocation Matrix'!$E$2:$BI$2,0))))</f>
        <v>#REF!</v>
      </c>
      <c r="Z91" s="16" t="e">
        <f>-IF($A$3="KY-Bluegrass (Consolidated)",SUMIFS(#REF!,#REF!,$A91,#REF!,Z$5,#REF!,$A$2)+SUMIFS(#REF!,#REF!,$A91,#REF!,Z$5,#REF!,"yes")*INDEX('Allocation Matrix'!$E$3:$BI$4,MATCH($A$2,'Allocation Matrix'!$D$3:$D$4,0),MATCH(Z$5,'Allocation Matrix'!$E$2:$BI$2,0)),IF($A$3="KY-Bluegrass",0,SUMIFS(#REF!,#REF!,$A91,#REF!,Z$5,#REF!,$A$3,#REF!,$A$2)+SUMIFS(#REF!,#REF!,$A91,#REF!,Z$5,#REF!,"yes")*INDEX('Allocation Matrix'!$E$3:$BI$4,MATCH($A$2,'Allocation Matrix'!$D$3:$D$4,0),MATCH(Z$5,'Allocation Matrix'!$E$2:$BI$2,0))))</f>
        <v>#REF!</v>
      </c>
      <c r="AA91" s="16" t="e">
        <f>-IF($A$3="KY-Bluegrass (Consolidated)",SUMIFS(#REF!,#REF!,$A91,#REF!,AA$5,#REF!,$A$2)+SUMIFS(#REF!,#REF!,$A91,#REF!,AA$5,#REF!,"yes")*INDEX('Allocation Matrix'!$E$3:$BI$4,MATCH($A$2,'Allocation Matrix'!$D$3:$D$4,0),MATCH(AA$5,'Allocation Matrix'!$E$2:$BI$2,0)),IF($A$3="KY-Bluegrass",0,SUMIFS(#REF!,#REF!,$A91,#REF!,AA$5,#REF!,$A$3,#REF!,$A$2)+SUMIFS(#REF!,#REF!,$A91,#REF!,AA$5,#REF!,"yes")*INDEX('Allocation Matrix'!$E$3:$BI$4,MATCH($A$2,'Allocation Matrix'!$D$3:$D$4,0),MATCH(AA$5,'Allocation Matrix'!$E$2:$BI$2,0))))</f>
        <v>#REF!</v>
      </c>
      <c r="AB91" s="16" t="e">
        <f>-IF($A$3="KY-Bluegrass (Consolidated)",SUMIFS(#REF!,#REF!,$A91,#REF!,AB$5,#REF!,$A$2)+SUMIFS(#REF!,#REF!,$A91,#REF!,AB$5,#REF!,"yes")*INDEX('Allocation Matrix'!$E$3:$BI$4,MATCH($A$2,'Allocation Matrix'!$D$3:$D$4,0),MATCH(AB$5,'Allocation Matrix'!$E$2:$BI$2,0)),IF($A$3="KY-Bluegrass",0,SUMIFS(#REF!,#REF!,$A91,#REF!,AB$5,#REF!,$A$3,#REF!,$A$2)+SUMIFS(#REF!,#REF!,$A91,#REF!,AB$5,#REF!,"yes")*INDEX('Allocation Matrix'!$E$3:$BI$4,MATCH($A$2,'Allocation Matrix'!$D$3:$D$4,0),MATCH(AB$5,'Allocation Matrix'!$E$2:$BI$2,0))))</f>
        <v>#REF!</v>
      </c>
      <c r="AC91" s="16" t="e">
        <f>-IF($A$3="KY-Bluegrass (Consolidated)",SUMIFS(#REF!,#REF!,$A91,#REF!,AC$5,#REF!,$A$2)+SUMIFS(#REF!,#REF!,$A91,#REF!,AC$5,#REF!,"yes")*INDEX('Allocation Matrix'!$E$3:$BI$4,MATCH($A$2,'Allocation Matrix'!$D$3:$D$4,0),MATCH(AC$5,'Allocation Matrix'!$E$2:$BI$2,0)),IF($A$3="KY-Bluegrass",0,SUMIFS(#REF!,#REF!,$A91,#REF!,AC$5,#REF!,$A$3,#REF!,$A$2)+SUMIFS(#REF!,#REF!,$A91,#REF!,AC$5,#REF!,"yes")*INDEX('Allocation Matrix'!$E$3:$BI$4,MATCH($A$2,'Allocation Matrix'!$D$3:$D$4,0),MATCH(AC$5,'Allocation Matrix'!$E$2:$BI$2,0))))</f>
        <v>#REF!</v>
      </c>
      <c r="AD91" s="16" t="e">
        <f>-IF($A$3="KY-Bluegrass (Consolidated)",SUMIFS(#REF!,#REF!,$A91,#REF!,AD$5,#REF!,$A$2)+SUMIFS(#REF!,#REF!,$A91,#REF!,AD$5,#REF!,"yes")*INDEX('Allocation Matrix'!$E$3:$BI$4,MATCH($A$2,'Allocation Matrix'!$D$3:$D$4,0),MATCH(AD$5,'Allocation Matrix'!$E$2:$BI$2,0)),IF($A$3="KY-Bluegrass",0,SUMIFS(#REF!,#REF!,$A91,#REF!,AD$5,#REF!,$A$3,#REF!,$A$2)+SUMIFS(#REF!,#REF!,$A91,#REF!,AD$5,#REF!,"yes")*INDEX('Allocation Matrix'!$E$3:$BI$4,MATCH($A$2,'Allocation Matrix'!$D$3:$D$4,0),MATCH(AD$5,'Allocation Matrix'!$E$2:$BI$2,0))))</f>
        <v>#REF!</v>
      </c>
      <c r="AE91" s="16" t="e">
        <f t="shared" si="41"/>
        <v>#REF!</v>
      </c>
      <c r="AF91" s="16" t="e">
        <f>-IF($A$3="KY-Bluegrass (Consolidated)",SUMIFS(#REF!,#REF!,$A91,#REF!,AF$5,#REF!,$A$2)+SUMIFS(#REF!,#REF!,$A91,#REF!,AF$5,#REF!,"yes")*INDEX('Allocation Matrix'!$E$3:$BI$4,MATCH($A$2,'Allocation Matrix'!$D$3:$D$4,0),MATCH(AF$5,'Allocation Matrix'!$E$2:$BI$2,0)),IF($A$3="KY-Bluegrass",0,SUMIFS(#REF!,#REF!,$A91,#REF!,AF$5,#REF!,$A$3,#REF!,$A$2)+SUMIFS(#REF!,#REF!,$A91,#REF!,AF$5,#REF!,"yes")*INDEX('Allocation Matrix'!$E$3:$BI$4,MATCH($A$2,'Allocation Matrix'!$D$3:$D$4,0),MATCH(AF$5,'Allocation Matrix'!$E$2:$BI$2,0))))</f>
        <v>#REF!</v>
      </c>
      <c r="AG91" s="16" t="e">
        <f>-IF($A$3="KY-Bluegrass (Consolidated)",SUMIFS(#REF!,#REF!,$A91,#REF!,AG$5,#REF!,$A$2)+SUMIFS(#REF!,#REF!,$A91,#REF!,AG$5,#REF!,"yes")*INDEX('Allocation Matrix'!$E$3:$BI$4,MATCH($A$2,'Allocation Matrix'!$D$3:$D$4,0),MATCH(AG$5,'Allocation Matrix'!$E$2:$BI$2,0)),IF($A$3="KY-Bluegrass",0,SUMIFS(#REF!,#REF!,$A91,#REF!,AG$5,#REF!,$A$3,#REF!,$A$2)+SUMIFS(#REF!,#REF!,$A91,#REF!,AG$5,#REF!,"yes")*INDEX('Allocation Matrix'!$E$3:$BI$4,MATCH($A$2,'Allocation Matrix'!$D$3:$D$4,0),MATCH(AG$5,'Allocation Matrix'!$E$2:$BI$2,0))))</f>
        <v>#REF!</v>
      </c>
      <c r="AH91" s="16" t="e">
        <f>-IF($A$3="KY-Bluegrass (Consolidated)",SUMIFS(#REF!,#REF!,$A91,#REF!,AH$5,#REF!,$A$2)+SUMIFS(#REF!,#REF!,$A91,#REF!,AH$5,#REF!,"yes")*INDEX('Allocation Matrix'!$E$3:$BI$4,MATCH($A$2,'Allocation Matrix'!$D$3:$D$4,0),MATCH(AH$5,'Allocation Matrix'!$E$2:$BI$2,0)),IF($A$3="KY-Bluegrass",0,SUMIFS(#REF!,#REF!,$A91,#REF!,AH$5,#REF!,$A$3,#REF!,$A$2)+SUMIFS(#REF!,#REF!,$A91,#REF!,AH$5,#REF!,"yes")*INDEX('Allocation Matrix'!$E$3:$BI$4,MATCH($A$2,'Allocation Matrix'!$D$3:$D$4,0),MATCH(AH$5,'Allocation Matrix'!$E$2:$BI$2,0))))</f>
        <v>#REF!</v>
      </c>
      <c r="AI91" s="16" t="e">
        <f>-IF($A$3="KY-Bluegrass (Consolidated)",SUMIFS(#REF!,#REF!,$A91,#REF!,AI$5,#REF!,$A$2)+SUMIFS(#REF!,#REF!,$A91,#REF!,AI$5,#REF!,"yes")*INDEX('Allocation Matrix'!$E$3:$BI$4,MATCH($A$2,'Allocation Matrix'!$D$3:$D$4,0),MATCH(AI$5,'Allocation Matrix'!$E$2:$BI$2,0)),IF($A$3="KY-Bluegrass",0,SUMIFS(#REF!,#REF!,$A91,#REF!,AI$5,#REF!,$A$3,#REF!,$A$2)+SUMIFS(#REF!,#REF!,$A91,#REF!,AI$5,#REF!,"yes")*INDEX('Allocation Matrix'!$E$3:$BI$4,MATCH($A$2,'Allocation Matrix'!$D$3:$D$4,0),MATCH(AI$5,'Allocation Matrix'!$E$2:$BI$2,0))))</f>
        <v>#REF!</v>
      </c>
      <c r="AJ91" s="16" t="e">
        <f>-IF($A$3="KY-Bluegrass (Consolidated)",SUMIFS(#REF!,#REF!,$A91,#REF!,AJ$5,#REF!,$A$2)+SUMIFS(#REF!,#REF!,$A91,#REF!,AJ$5,#REF!,"yes")*INDEX('Allocation Matrix'!$E$3:$BI$4,MATCH($A$2,'Allocation Matrix'!$D$3:$D$4,0),MATCH(AJ$5,'Allocation Matrix'!$E$2:$BI$2,0)),IF($A$3="KY-Bluegrass",0,SUMIFS(#REF!,#REF!,$A91,#REF!,AJ$5,#REF!,$A$3,#REF!,$A$2)+SUMIFS(#REF!,#REF!,$A91,#REF!,AJ$5,#REF!,"yes")*INDEX('Allocation Matrix'!$E$3:$BI$4,MATCH($A$2,'Allocation Matrix'!$D$3:$D$4,0),MATCH(AJ$5,'Allocation Matrix'!$E$2:$BI$2,0))))</f>
        <v>#REF!</v>
      </c>
      <c r="AK91" s="16" t="e">
        <f>-IF($A$3="KY-Bluegrass (Consolidated)",SUMIFS(#REF!,#REF!,$A91,#REF!,AK$5,#REF!,$A$2)+SUMIFS(#REF!,#REF!,$A91,#REF!,AK$5,#REF!,"yes")*INDEX('Allocation Matrix'!$E$3:$BI$4,MATCH($A$2,'Allocation Matrix'!$D$3:$D$4,0),MATCH(AK$5,'Allocation Matrix'!$E$2:$BI$2,0)),IF($A$3="KY-Bluegrass",0,SUMIFS(#REF!,#REF!,$A91,#REF!,AK$5,#REF!,$A$3,#REF!,$A$2)+SUMIFS(#REF!,#REF!,$A91,#REF!,AK$5,#REF!,"yes")*INDEX('Allocation Matrix'!$E$3:$BI$4,MATCH($A$2,'Allocation Matrix'!$D$3:$D$4,0),MATCH(AK$5,'Allocation Matrix'!$E$2:$BI$2,0))))</f>
        <v>#REF!</v>
      </c>
      <c r="AL91" s="16" t="e">
        <f>-IF($A$3="KY-Bluegrass (Consolidated)",SUMIFS(#REF!,#REF!,$A91,#REF!,AL$5,#REF!,$A$2)+SUMIFS(#REF!,#REF!,$A91,#REF!,AL$5,#REF!,"yes")*INDEX('Allocation Matrix'!$E$3:$BI$4,MATCH($A$2,'Allocation Matrix'!$D$3:$D$4,0),MATCH(AL$5,'Allocation Matrix'!$E$2:$BI$2,0)),IF($A$3="KY-Bluegrass",0,SUMIFS(#REF!,#REF!,$A91,#REF!,AL$5,#REF!,$A$3,#REF!,$A$2)+SUMIFS(#REF!,#REF!,$A91,#REF!,AL$5,#REF!,"yes")*INDEX('Allocation Matrix'!$E$3:$BI$4,MATCH($A$2,'Allocation Matrix'!$D$3:$D$4,0),MATCH(AL$5,'Allocation Matrix'!$E$2:$BI$2,0))))</f>
        <v>#REF!</v>
      </c>
      <c r="AM91" s="16" t="e">
        <f>-IF($A$3="KY-Bluegrass (Consolidated)",SUMIFS(#REF!,#REF!,$A91,#REF!,AM$5,#REF!,$A$2)+SUMIFS(#REF!,#REF!,$A91,#REF!,AM$5,#REF!,"yes")*INDEX('Allocation Matrix'!$E$3:$BI$4,MATCH($A$2,'Allocation Matrix'!$D$3:$D$4,0),MATCH(AM$5,'Allocation Matrix'!$E$2:$BI$2,0)),IF($A$3="KY-Bluegrass",0,SUMIFS(#REF!,#REF!,$A91,#REF!,AM$5,#REF!,$A$3,#REF!,$A$2)+SUMIFS(#REF!,#REF!,$A91,#REF!,AM$5,#REF!,"yes")*INDEX('Allocation Matrix'!$E$3:$BI$4,MATCH($A$2,'Allocation Matrix'!$D$3:$D$4,0),MATCH(AM$5,'Allocation Matrix'!$E$2:$BI$2,0))))</f>
        <v>#REF!</v>
      </c>
      <c r="AN91" s="16" t="e">
        <f>-IF($A$3="KY-Bluegrass (Consolidated)",SUMIFS(#REF!,#REF!,$A91,#REF!,AN$5,#REF!,$A$2)+SUMIFS(#REF!,#REF!,$A91,#REF!,AN$5,#REF!,"yes")*INDEX('Allocation Matrix'!$E$3:$BI$4,MATCH($A$2,'Allocation Matrix'!$D$3:$D$4,0),MATCH(AN$5,'Allocation Matrix'!$E$2:$BI$2,0)),IF($A$3="KY-Bluegrass",0,SUMIFS(#REF!,#REF!,$A91,#REF!,AN$5,#REF!,$A$3,#REF!,$A$2)+SUMIFS(#REF!,#REF!,$A91,#REF!,AN$5,#REF!,"yes")*INDEX('Allocation Matrix'!$E$3:$BI$4,MATCH($A$2,'Allocation Matrix'!$D$3:$D$4,0),MATCH(AN$5,'Allocation Matrix'!$E$2:$BI$2,0))))</f>
        <v>#REF!</v>
      </c>
      <c r="AO91" s="16" t="e">
        <f>-IF($A$3="KY-Bluegrass (Consolidated)",SUMIFS(#REF!,#REF!,$A91,#REF!,AO$5,#REF!,$A$2)+SUMIFS(#REF!,#REF!,$A91,#REF!,AO$5,#REF!,"yes")*INDEX('Allocation Matrix'!$E$3:$BI$4,MATCH($A$2,'Allocation Matrix'!$D$3:$D$4,0),MATCH(AO$5,'Allocation Matrix'!$E$2:$BI$2,0)),IF($A$3="KY-Bluegrass",0,SUMIFS(#REF!,#REF!,$A91,#REF!,AO$5,#REF!,$A$3,#REF!,$A$2)+SUMIFS(#REF!,#REF!,$A91,#REF!,AO$5,#REF!,"yes")*INDEX('Allocation Matrix'!$E$3:$BI$4,MATCH($A$2,'Allocation Matrix'!$D$3:$D$4,0),MATCH(AO$5,'Allocation Matrix'!$E$2:$BI$2,0))))</f>
        <v>#REF!</v>
      </c>
      <c r="AP91" s="16" t="e">
        <f>-IF($A$3="KY-Bluegrass (Consolidated)",SUMIFS(#REF!,#REF!,$A91,#REF!,AP$5,#REF!,$A$2)+SUMIFS(#REF!,#REF!,$A91,#REF!,AP$5,#REF!,"yes")*INDEX('Allocation Matrix'!$E$3:$BI$4,MATCH($A$2,'Allocation Matrix'!$D$3:$D$4,0),MATCH(AP$5,'Allocation Matrix'!$E$2:$BI$2,0)),IF($A$3="KY-Bluegrass",0,SUMIFS(#REF!,#REF!,$A91,#REF!,AP$5,#REF!,$A$3,#REF!,$A$2)+SUMIFS(#REF!,#REF!,$A91,#REF!,AP$5,#REF!,"yes")*INDEX('Allocation Matrix'!$E$3:$BI$4,MATCH($A$2,'Allocation Matrix'!$D$3:$D$4,0),MATCH(AP$5,'Allocation Matrix'!$E$2:$BI$2,0))))</f>
        <v>#REF!</v>
      </c>
      <c r="AQ91" s="16" t="e">
        <f>-IF($A$3="KY-Bluegrass (Consolidated)",SUMIFS(#REF!,#REF!,$A91,#REF!,AQ$5,#REF!,$A$2)+SUMIFS(#REF!,#REF!,$A91,#REF!,AQ$5,#REF!,"yes")*INDEX('Allocation Matrix'!$E$3:$BI$4,MATCH($A$2,'Allocation Matrix'!$D$3:$D$4,0),MATCH(AQ$5,'Allocation Matrix'!$E$2:$BI$2,0)),IF($A$3="KY-Bluegrass",0,SUMIFS(#REF!,#REF!,$A91,#REF!,AQ$5,#REF!,$A$3,#REF!,$A$2)+SUMIFS(#REF!,#REF!,$A91,#REF!,AQ$5,#REF!,"yes")*INDEX('Allocation Matrix'!$E$3:$BI$4,MATCH($A$2,'Allocation Matrix'!$D$3:$D$4,0),MATCH(AQ$5,'Allocation Matrix'!$E$2:$BI$2,0))))</f>
        <v>#REF!</v>
      </c>
      <c r="AR91" s="16" t="e">
        <f t="shared" si="42"/>
        <v>#REF!</v>
      </c>
      <c r="AS91" s="16" t="e">
        <f>-IF($A$3="KY-Bluegrass (Consolidated)",SUMIFS(#REF!,#REF!,$A91,#REF!,AS$5,#REF!,$A$2)+SUMIFS(#REF!,#REF!,$A91,#REF!,AS$5,#REF!,"yes")*INDEX('Allocation Matrix'!$E$3:$BI$4,MATCH($A$2,'Allocation Matrix'!$D$3:$D$4,0),MATCH(AS$5,'Allocation Matrix'!$E$2:$BI$2,0)),IF($A$3="KY-Bluegrass",0,SUMIFS(#REF!,#REF!,$A91,#REF!,AS$5,#REF!,$A$3,#REF!,$A$2)+SUMIFS(#REF!,#REF!,$A91,#REF!,AS$5,#REF!,"yes")*INDEX('Allocation Matrix'!$E$3:$BI$4,MATCH($A$2,'Allocation Matrix'!$D$3:$D$4,0),MATCH(AS$5,'Allocation Matrix'!$E$2:$BI$2,0))))</f>
        <v>#REF!</v>
      </c>
      <c r="AT91" s="16" t="e">
        <f>-IF($A$3="KY-Bluegrass (Consolidated)",SUMIFS(#REF!,#REF!,$A91,#REF!,AT$5,#REF!,$A$2)+SUMIFS(#REF!,#REF!,$A91,#REF!,AT$5,#REF!,"yes")*INDEX('Allocation Matrix'!$E$3:$BI$4,MATCH($A$2,'Allocation Matrix'!$D$3:$D$4,0),MATCH(AT$5,'Allocation Matrix'!$E$2:$BI$2,0)),IF($A$3="KY-Bluegrass",0,SUMIFS(#REF!,#REF!,$A91,#REF!,AT$5,#REF!,$A$3,#REF!,$A$2)+SUMIFS(#REF!,#REF!,$A91,#REF!,AT$5,#REF!,"yes")*INDEX('Allocation Matrix'!$E$3:$BI$4,MATCH($A$2,'Allocation Matrix'!$D$3:$D$4,0),MATCH(AT$5,'Allocation Matrix'!$E$2:$BI$2,0))))</f>
        <v>#REF!</v>
      </c>
      <c r="AU91" s="16" t="e">
        <f>-IF($A$3="KY-Bluegrass (Consolidated)",SUMIFS(#REF!,#REF!,$A91,#REF!,AU$5,#REF!,$A$2)+SUMIFS(#REF!,#REF!,$A91,#REF!,AU$5,#REF!,"yes")*INDEX('Allocation Matrix'!$E$3:$BI$4,MATCH($A$2,'Allocation Matrix'!$D$3:$D$4,0),MATCH(AU$5,'Allocation Matrix'!$E$2:$BI$2,0)),IF($A$3="KY-Bluegrass",0,SUMIFS(#REF!,#REF!,$A91,#REF!,AU$5,#REF!,$A$3,#REF!,$A$2)+SUMIFS(#REF!,#REF!,$A91,#REF!,AU$5,#REF!,"yes")*INDEX('Allocation Matrix'!$E$3:$BI$4,MATCH($A$2,'Allocation Matrix'!$D$3:$D$4,0),MATCH(AU$5,'Allocation Matrix'!$E$2:$BI$2,0))))</f>
        <v>#REF!</v>
      </c>
      <c r="AV91" s="16" t="e">
        <f>-IF($A$3="KY-Bluegrass (Consolidated)",SUMIFS(#REF!,#REF!,$A91,#REF!,AV$5,#REF!,$A$2)+SUMIFS(#REF!,#REF!,$A91,#REF!,AV$5,#REF!,"yes")*INDEX('Allocation Matrix'!$E$3:$BI$4,MATCH($A$2,'Allocation Matrix'!$D$3:$D$4,0),MATCH(AV$5,'Allocation Matrix'!$E$2:$BI$2,0)),IF($A$3="KY-Bluegrass",0,SUMIFS(#REF!,#REF!,$A91,#REF!,AV$5,#REF!,$A$3,#REF!,$A$2)+SUMIFS(#REF!,#REF!,$A91,#REF!,AV$5,#REF!,"yes")*INDEX('Allocation Matrix'!$E$3:$BI$4,MATCH($A$2,'Allocation Matrix'!$D$3:$D$4,0),MATCH(AV$5,'Allocation Matrix'!$E$2:$BI$2,0))))</f>
        <v>#REF!</v>
      </c>
      <c r="AW91" s="16" t="e">
        <f>-IF($A$3="KY-Bluegrass (Consolidated)",SUMIFS(#REF!,#REF!,$A91,#REF!,AW$5,#REF!,$A$2)+SUMIFS(#REF!,#REF!,$A91,#REF!,AW$5,#REF!,"yes")*INDEX('Allocation Matrix'!$E$3:$BI$4,MATCH($A$2,'Allocation Matrix'!$D$3:$D$4,0),MATCH(AW$5,'Allocation Matrix'!$E$2:$BI$2,0)),IF($A$3="KY-Bluegrass",0,SUMIFS(#REF!,#REF!,$A91,#REF!,AW$5,#REF!,$A$3,#REF!,$A$2)+SUMIFS(#REF!,#REF!,$A91,#REF!,AW$5,#REF!,"yes")*INDEX('Allocation Matrix'!$E$3:$BI$4,MATCH($A$2,'Allocation Matrix'!$D$3:$D$4,0),MATCH(AW$5,'Allocation Matrix'!$E$2:$BI$2,0))))</f>
        <v>#REF!</v>
      </c>
      <c r="AX91" s="16" t="e">
        <f>-IF($A$3="KY-Bluegrass (Consolidated)",SUMIFS(#REF!,#REF!,$A91,#REF!,AX$5,#REF!,$A$2)+SUMIFS(#REF!,#REF!,$A91,#REF!,AX$5,#REF!,"yes")*INDEX('Allocation Matrix'!$E$3:$BI$4,MATCH($A$2,'Allocation Matrix'!$D$3:$D$4,0),MATCH(AX$5,'Allocation Matrix'!$E$2:$BI$2,0)),IF($A$3="KY-Bluegrass",0,SUMIFS(#REF!,#REF!,$A91,#REF!,AX$5,#REF!,$A$3,#REF!,$A$2)+SUMIFS(#REF!,#REF!,$A91,#REF!,AX$5,#REF!,"yes")*INDEX('Allocation Matrix'!$E$3:$BI$4,MATCH($A$2,'Allocation Matrix'!$D$3:$D$4,0),MATCH(AX$5,'Allocation Matrix'!$E$2:$BI$2,0))))</f>
        <v>#REF!</v>
      </c>
      <c r="AY91" s="16" t="e">
        <f>-IF($A$3="KY-Bluegrass (Consolidated)",SUMIFS(#REF!,#REF!,$A91,#REF!,AY$5,#REF!,$A$2)+SUMIFS(#REF!,#REF!,$A91,#REF!,AY$5,#REF!,"yes")*INDEX('Allocation Matrix'!$E$3:$BI$4,MATCH($A$2,'Allocation Matrix'!$D$3:$D$4,0),MATCH(AY$5,'Allocation Matrix'!$E$2:$BI$2,0)),IF($A$3="KY-Bluegrass",0,SUMIFS(#REF!,#REF!,$A91,#REF!,AY$5,#REF!,$A$3,#REF!,$A$2)+SUMIFS(#REF!,#REF!,$A91,#REF!,AY$5,#REF!,"yes")*INDEX('Allocation Matrix'!$E$3:$BI$4,MATCH($A$2,'Allocation Matrix'!$D$3:$D$4,0),MATCH(AY$5,'Allocation Matrix'!$E$2:$BI$2,0))))</f>
        <v>#REF!</v>
      </c>
      <c r="AZ91" s="16" t="e">
        <f>-IF($A$3="KY-Bluegrass (Consolidated)",SUMIFS(#REF!,#REF!,$A91,#REF!,AZ$5,#REF!,$A$2)+SUMIFS(#REF!,#REF!,$A91,#REF!,AZ$5,#REF!,"yes")*INDEX('Allocation Matrix'!$E$3:$BI$4,MATCH($A$2,'Allocation Matrix'!$D$3:$D$4,0),MATCH(AZ$5,'Allocation Matrix'!$E$2:$BI$2,0)),IF($A$3="KY-Bluegrass",0,SUMIFS(#REF!,#REF!,$A91,#REF!,AZ$5,#REF!,$A$3,#REF!,$A$2)+SUMIFS(#REF!,#REF!,$A91,#REF!,AZ$5,#REF!,"yes")*INDEX('Allocation Matrix'!$E$3:$BI$4,MATCH($A$2,'Allocation Matrix'!$D$3:$D$4,0),MATCH(AZ$5,'Allocation Matrix'!$E$2:$BI$2,0))))</f>
        <v>#REF!</v>
      </c>
      <c r="BA91" s="16" t="e">
        <f>-IF($A$3="KY-Bluegrass (Consolidated)",SUMIFS(#REF!,#REF!,$A91,#REF!,BA$5,#REF!,$A$2)+SUMIFS(#REF!,#REF!,$A91,#REF!,BA$5,#REF!,"yes")*INDEX('Allocation Matrix'!$E$3:$BI$4,MATCH($A$2,'Allocation Matrix'!$D$3:$D$4,0),MATCH(BA$5,'Allocation Matrix'!$E$2:$BI$2,0)),IF($A$3="KY-Bluegrass",0,SUMIFS(#REF!,#REF!,$A91,#REF!,BA$5,#REF!,$A$3,#REF!,$A$2)+SUMIFS(#REF!,#REF!,$A91,#REF!,BA$5,#REF!,"yes")*INDEX('Allocation Matrix'!$E$3:$BI$4,MATCH($A$2,'Allocation Matrix'!$D$3:$D$4,0),MATCH(BA$5,'Allocation Matrix'!$E$2:$BI$2,0))))</f>
        <v>#REF!</v>
      </c>
      <c r="BB91" s="16" t="e">
        <f>_xlfn.XLOOKUP($A91,'IS Water Forecast'!$A:$A,'IS Water Forecast'!F:F,0,0)</f>
        <v>#REF!</v>
      </c>
      <c r="BC91" s="16" t="e">
        <f>_xlfn.XLOOKUP($A91,'IS Water Forecast'!$A:$A,'IS Water Forecast'!G:G,0,0)</f>
        <v>#REF!</v>
      </c>
      <c r="BD91" s="16" t="e">
        <f>_xlfn.XLOOKUP($A91,'IS Water Forecast'!$A:$A,'IS Water Forecast'!H:H,0,0)</f>
        <v>#REF!</v>
      </c>
      <c r="BE91" s="16" t="e">
        <f t="shared" si="43"/>
        <v>#REF!</v>
      </c>
      <c r="BF91" s="16" t="e">
        <f>_xlfn.XLOOKUP($A91,'IS Water Forecast'!$A:$A,'IS Water Forecast'!J:J,0,0)</f>
        <v>#REF!</v>
      </c>
      <c r="BG91" s="16" t="e">
        <f>_xlfn.XLOOKUP($A91,'IS Water Forecast'!$A:$A,'IS Water Forecast'!K:K,0,0)</f>
        <v>#REF!</v>
      </c>
      <c r="BH91" s="16" t="e">
        <f>_xlfn.XLOOKUP($A91,'IS Water Forecast'!$A:$A,'IS Water Forecast'!L:L,0,0)</f>
        <v>#REF!</v>
      </c>
      <c r="BI91" s="16" t="e">
        <f>_xlfn.XLOOKUP($A91,'IS Water Forecast'!$A:$A,'IS Water Forecast'!M:M,0,0)</f>
        <v>#REF!</v>
      </c>
      <c r="BJ91" s="16" t="e">
        <f>_xlfn.XLOOKUP($A91,'IS Water Forecast'!$A:$A,'IS Water Forecast'!N:N,0,0)</f>
        <v>#REF!</v>
      </c>
      <c r="BK91" s="16" t="e">
        <f>_xlfn.XLOOKUP($A91,'IS Water Forecast'!$A:$A,'IS Water Forecast'!O:O,0,0)</f>
        <v>#REF!</v>
      </c>
      <c r="BL91" s="16" t="e">
        <f>_xlfn.XLOOKUP($A91,'IS Water Forecast'!$A:$A,'IS Water Forecast'!P:P,0,0)</f>
        <v>#REF!</v>
      </c>
      <c r="BM91" s="16" t="e">
        <f>_xlfn.XLOOKUP($A91,'IS Water Forecast'!$A:$A,'IS Water Forecast'!Q:Q,0,0)</f>
        <v>#REF!</v>
      </c>
      <c r="BN91" s="16" t="e">
        <f>_xlfn.XLOOKUP($A91,'IS Water Forecast'!$A:$A,'IS Water Forecast'!R:R,0,0)</f>
        <v>#REF!</v>
      </c>
      <c r="BO91" s="16" t="e">
        <f>_xlfn.XLOOKUP($A91,'IS Water Forecast'!$A:$A,'IS Water Forecast'!S:S,0,0)</f>
        <v>#REF!</v>
      </c>
      <c r="BP91" s="16" t="e">
        <f>_xlfn.XLOOKUP($A91,'IS Water Forecast'!$A:$A,'IS Water Forecast'!T:T,0,0)</f>
        <v>#REF!</v>
      </c>
      <c r="BQ91" s="16" t="e">
        <f>_xlfn.XLOOKUP($A91,'IS Water Forecast'!$A:$A,'IS Water Forecast'!U:U,0,0)</f>
        <v>#REF!</v>
      </c>
      <c r="BR91" s="16" t="e">
        <f t="shared" si="44"/>
        <v>#REF!</v>
      </c>
      <c r="BS91" s="16" t="e">
        <f>_xlfn.XLOOKUP($A91,'IS Water Forecast'!$A:$A,'IS Water Forecast'!W:W,0,0)</f>
        <v>#REF!</v>
      </c>
      <c r="BT91" s="16" t="e">
        <f>_xlfn.XLOOKUP($A91,'IS Water Forecast'!$A:$A,'IS Water Forecast'!X:X,0,0)</f>
        <v>#REF!</v>
      </c>
      <c r="BU91" s="16" t="e">
        <f>_xlfn.XLOOKUP($A91,'IS Water Forecast'!$A:$A,'IS Water Forecast'!Y:Y,0,0)</f>
        <v>#REF!</v>
      </c>
      <c r="BV91" s="16" t="e">
        <f>_xlfn.XLOOKUP($A91,'IS Water Forecast'!$A:$A,'IS Water Forecast'!Z:Z,0,0)</f>
        <v>#REF!</v>
      </c>
      <c r="BW91" s="16" t="e">
        <f>_xlfn.XLOOKUP($A91,'IS Water Forecast'!$A:$A,'IS Water Forecast'!AA:AA,0,0)</f>
        <v>#REF!</v>
      </c>
      <c r="BX91" s="16" t="e">
        <f>_xlfn.XLOOKUP($A91,'IS Water Forecast'!$A:$A,'IS Water Forecast'!AB:AB,0,0)</f>
        <v>#REF!</v>
      </c>
      <c r="BY91" s="16" t="e">
        <f>_xlfn.XLOOKUP($A91,'IS Water Forecast'!$A:$A,'IS Water Forecast'!AC:AC,0,0)</f>
        <v>#REF!</v>
      </c>
      <c r="BZ91" s="16" t="e">
        <f>_xlfn.XLOOKUP($A91,'IS Water Forecast'!$A:$A,'IS Water Forecast'!AD:AD,0,0)</f>
        <v>#REF!</v>
      </c>
      <c r="CA91" s="16" t="e">
        <f>_xlfn.XLOOKUP($A91,'IS Water Forecast'!$A:$A,'IS Water Forecast'!AE:AE,0,0)</f>
        <v>#REF!</v>
      </c>
      <c r="CB91" s="16" t="e">
        <f>_xlfn.XLOOKUP($A91,'IS Water Forecast'!$A:$A,'IS Water Forecast'!AF:AF,0,0)</f>
        <v>#REF!</v>
      </c>
      <c r="CC91" s="16" t="e">
        <f>_xlfn.XLOOKUP($A91,'IS Water Forecast'!$A:$A,'IS Water Forecast'!AG:AG,0,0)</f>
        <v>#REF!</v>
      </c>
      <c r="CD91" s="16" t="e">
        <f>_xlfn.XLOOKUP($A91,'IS Water Forecast'!$A:$A,'IS Water Forecast'!AH:AH,0,0)</f>
        <v>#REF!</v>
      </c>
      <c r="CE91" s="16" t="e">
        <f t="shared" si="45"/>
        <v>#REF!</v>
      </c>
      <c r="CF91" s="16" t="e">
        <f>_xlfn.XLOOKUP($A91,'IS Water Forecast'!$A:$A,'IS Water Forecast'!AJ:AJ,0,0)</f>
        <v>#REF!</v>
      </c>
      <c r="CG91" s="16" t="e">
        <f>_xlfn.XLOOKUP($A91,'IS Water Forecast'!$A:$A,'IS Water Forecast'!AK:AK,0,0)</f>
        <v>#REF!</v>
      </c>
      <c r="CH91" s="16" t="e">
        <f>_xlfn.XLOOKUP($A91,'IS Water Forecast'!$A:$A,'IS Water Forecast'!AL:AL,0,0)</f>
        <v>#REF!</v>
      </c>
      <c r="CI91" s="16" t="e">
        <f>_xlfn.XLOOKUP($A91,'IS Water Forecast'!$A:$A,'IS Water Forecast'!AM:AM,0,0)</f>
        <v>#REF!</v>
      </c>
      <c r="CJ91" s="16" t="e">
        <f>_xlfn.XLOOKUP($A91,'IS Water Forecast'!$A:$A,'IS Water Forecast'!AN:AN,0,0)</f>
        <v>#REF!</v>
      </c>
      <c r="CK91" s="16" t="e">
        <f>_xlfn.XLOOKUP($A91,'IS Water Forecast'!$A:$A,'IS Water Forecast'!AO:AO,0,0)</f>
        <v>#REF!</v>
      </c>
      <c r="CL91" s="16" t="e">
        <f>_xlfn.XLOOKUP($A91,'IS Water Forecast'!$A:$A,'IS Water Forecast'!AP:AP,0,0)</f>
        <v>#REF!</v>
      </c>
      <c r="CM91" s="16" t="e">
        <f>_xlfn.XLOOKUP($A91,'IS Water Forecast'!$A:$A,'IS Water Forecast'!AQ:AQ,0,0)</f>
        <v>#REF!</v>
      </c>
      <c r="CN91" s="16" t="e">
        <f>_xlfn.XLOOKUP($A91,'IS Water Forecast'!$A:$A,'IS Water Forecast'!AR:AR,0,0)</f>
        <v>#REF!</v>
      </c>
      <c r="CO91" s="16" t="e">
        <f>_xlfn.XLOOKUP($A91,'IS Water Forecast'!$A:$A,'IS Water Forecast'!AS:AS,0,0)</f>
        <v>#REF!</v>
      </c>
      <c r="CP91" s="16" t="e">
        <f>_xlfn.XLOOKUP($A91,'IS Water Forecast'!$A:$A,'IS Water Forecast'!AT:AT,0,0)</f>
        <v>#REF!</v>
      </c>
      <c r="CQ91" s="16" t="e">
        <f>_xlfn.XLOOKUP($A91,'IS Water Forecast'!$A:$A,'IS Water Forecast'!AU:AU,0,0)</f>
        <v>#REF!</v>
      </c>
      <c r="CR91" s="16" t="e">
        <f t="shared" si="46"/>
        <v>#REF!</v>
      </c>
      <c r="CS91" s="164" t="e">
        <f t="shared" si="47"/>
        <v>#REF!</v>
      </c>
      <c r="CT91" s="16" t="e">
        <f>_xlfn.XLOOKUP($A91,'IS Water Forecast'!$A:$A,'IS Water Forecast'!BF:BF,0,0)</f>
        <v>#REF!</v>
      </c>
      <c r="CU91" s="16" t="e">
        <f t="shared" si="60"/>
        <v>#REF!</v>
      </c>
      <c r="CV91" s="22" t="e">
        <f t="shared" si="61"/>
        <v>#REF!</v>
      </c>
      <c r="CW91" s="16" t="e">
        <f t="shared" si="50"/>
        <v>#REF!</v>
      </c>
    </row>
    <row r="92" spans="1:101" x14ac:dyDescent="0.25">
      <c r="A92" s="13">
        <v>630606</v>
      </c>
      <c r="B92" s="14">
        <f t="shared" si="51"/>
        <v>87</v>
      </c>
      <c r="C92" s="19" t="str">
        <f t="shared" si="39"/>
        <v>630.606</v>
      </c>
      <c r="D92" s="13" t="s">
        <v>254</v>
      </c>
      <c r="E92" s="13"/>
      <c r="F92" s="16" t="e">
        <f>-IF($A$3="KY-Bluegrass (Consolidated)",SUMIFS(#REF!,#REF!,$A92,#REF!,F$5,#REF!,$A$2)+SUMIFS(#REF!,#REF!,$A92,#REF!,F$5,#REF!,"yes")*INDEX('Allocation Matrix'!$E$3:$BI$4,MATCH($A$2,'Allocation Matrix'!$D$3:$D$4,0),MATCH(F$5,'Allocation Matrix'!$E$2:$BI$2,0)),IF($A$3="KY-Bluegrass",0,SUMIFS(#REF!,#REF!,$A92,#REF!,F$5,#REF!,$A$3,#REF!,$A$2)+SUMIFS(#REF!,#REF!,$A92,#REF!,F$5,#REF!,"yes")*INDEX('Allocation Matrix'!$E$3:$BI$4,MATCH($A$2,'Allocation Matrix'!$D$3:$D$4,0),MATCH(F$5,'Allocation Matrix'!$E$2:$BI$2,0))))</f>
        <v>#REF!</v>
      </c>
      <c r="G92" s="16" t="e">
        <f>-IF($A$3="KY-Bluegrass (Consolidated)",SUMIFS(#REF!,#REF!,$A92,#REF!,G$5,#REF!,$A$2)+SUMIFS(#REF!,#REF!,$A92,#REF!,G$5,#REF!,"yes")*INDEX('Allocation Matrix'!$E$3:$BI$4,MATCH($A$2,'Allocation Matrix'!$D$3:$D$4,0),MATCH(G$5,'Allocation Matrix'!$E$2:$BI$2,0)),IF($A$3="KY-Bluegrass",0,SUMIFS(#REF!,#REF!,$A92,#REF!,G$5,#REF!,$A$3,#REF!,$A$2)+SUMIFS(#REF!,#REF!,$A92,#REF!,G$5,#REF!,"yes")*INDEX('Allocation Matrix'!$E$3:$BI$4,MATCH($A$2,'Allocation Matrix'!$D$3:$D$4,0),MATCH(G$5,'Allocation Matrix'!$E$2:$BI$2,0))))</f>
        <v>#REF!</v>
      </c>
      <c r="H92" s="16" t="e">
        <f>-IF($A$3="KY-Bluegrass (Consolidated)",SUMIFS(#REF!,#REF!,$A92,#REF!,H$5,#REF!,$A$2)+SUMIFS(#REF!,#REF!,$A92,#REF!,H$5,#REF!,"yes")*INDEX('Allocation Matrix'!$E$3:$BI$4,MATCH($A$2,'Allocation Matrix'!$D$3:$D$4,0),MATCH(H$5,'Allocation Matrix'!$E$2:$BI$2,0)),IF($A$3="KY-Bluegrass",0,SUMIFS(#REF!,#REF!,$A92,#REF!,H$5,#REF!,$A$3,#REF!,$A$2)+SUMIFS(#REF!,#REF!,$A92,#REF!,H$5,#REF!,"yes")*INDEX('Allocation Matrix'!$E$3:$BI$4,MATCH($A$2,'Allocation Matrix'!$D$3:$D$4,0),MATCH(H$5,'Allocation Matrix'!$E$2:$BI$2,0))))</f>
        <v>#REF!</v>
      </c>
      <c r="I92" s="16" t="e">
        <f>-IF($A$3="KY-Bluegrass (Consolidated)",SUMIFS(#REF!,#REF!,$A92,#REF!,I$5,#REF!,$A$2)+SUMIFS(#REF!,#REF!,$A92,#REF!,I$5,#REF!,"yes")*INDEX('Allocation Matrix'!$E$3:$BI$4,MATCH($A$2,'Allocation Matrix'!$D$3:$D$4,0),MATCH(I$5,'Allocation Matrix'!$E$2:$BI$2,0)),IF($A$3="KY-Bluegrass",0,SUMIFS(#REF!,#REF!,$A92,#REF!,I$5,#REF!,$A$3,#REF!,$A$2)+SUMIFS(#REF!,#REF!,$A92,#REF!,I$5,#REF!,"yes")*INDEX('Allocation Matrix'!$E$3:$BI$4,MATCH($A$2,'Allocation Matrix'!$D$3:$D$4,0),MATCH(I$5,'Allocation Matrix'!$E$2:$BI$2,0))))</f>
        <v>#REF!</v>
      </c>
      <c r="J92" s="16" t="e">
        <f>-IF($A$3="KY-Bluegrass (Consolidated)",SUMIFS(#REF!,#REF!,$A92,#REF!,J$5,#REF!,$A$2)+SUMIFS(#REF!,#REF!,$A92,#REF!,J$5,#REF!,"yes")*INDEX('Allocation Matrix'!$E$3:$BI$4,MATCH($A$2,'Allocation Matrix'!$D$3:$D$4,0),MATCH(J$5,'Allocation Matrix'!$E$2:$BI$2,0)),IF($A$3="KY-Bluegrass",0,SUMIFS(#REF!,#REF!,$A92,#REF!,J$5,#REF!,$A$3,#REF!,$A$2)+SUMIFS(#REF!,#REF!,$A92,#REF!,J$5,#REF!,"yes")*INDEX('Allocation Matrix'!$E$3:$BI$4,MATCH($A$2,'Allocation Matrix'!$D$3:$D$4,0),MATCH(J$5,'Allocation Matrix'!$E$2:$BI$2,0))))</f>
        <v>#REF!</v>
      </c>
      <c r="K92" s="16" t="e">
        <f>-IF($A$3="KY-Bluegrass (Consolidated)",SUMIFS(#REF!,#REF!,$A92,#REF!,K$5,#REF!,$A$2)+SUMIFS(#REF!,#REF!,$A92,#REF!,K$5,#REF!,"yes")*INDEX('Allocation Matrix'!$E$3:$BI$4,MATCH($A$2,'Allocation Matrix'!$D$3:$D$4,0),MATCH(K$5,'Allocation Matrix'!$E$2:$BI$2,0)),IF($A$3="KY-Bluegrass",0,SUMIFS(#REF!,#REF!,$A92,#REF!,K$5,#REF!,$A$3,#REF!,$A$2)+SUMIFS(#REF!,#REF!,$A92,#REF!,K$5,#REF!,"yes")*INDEX('Allocation Matrix'!$E$3:$BI$4,MATCH($A$2,'Allocation Matrix'!$D$3:$D$4,0),MATCH(K$5,'Allocation Matrix'!$E$2:$BI$2,0))))</f>
        <v>#REF!</v>
      </c>
      <c r="L92" s="16" t="e">
        <f>-IF($A$3="KY-Bluegrass (Consolidated)",SUMIFS(#REF!,#REF!,$A92,#REF!,L$5,#REF!,$A$2)+SUMIFS(#REF!,#REF!,$A92,#REF!,L$5,#REF!,"yes")*INDEX('Allocation Matrix'!$E$3:$BI$4,MATCH($A$2,'Allocation Matrix'!$D$3:$D$4,0),MATCH(L$5,'Allocation Matrix'!$E$2:$BI$2,0)),IF($A$3="KY-Bluegrass",0,SUMIFS(#REF!,#REF!,$A92,#REF!,L$5,#REF!,$A$3,#REF!,$A$2)+SUMIFS(#REF!,#REF!,$A92,#REF!,L$5,#REF!,"yes")*INDEX('Allocation Matrix'!$E$3:$BI$4,MATCH($A$2,'Allocation Matrix'!$D$3:$D$4,0),MATCH(L$5,'Allocation Matrix'!$E$2:$BI$2,0))))</f>
        <v>#REF!</v>
      </c>
      <c r="M92" s="16" t="e">
        <f>-IF($A$3="KY-Bluegrass (Consolidated)",SUMIFS(#REF!,#REF!,$A92,#REF!,M$5,#REF!,$A$2)+SUMIFS(#REF!,#REF!,$A92,#REF!,M$5,#REF!,"yes")*INDEX('Allocation Matrix'!$E$3:$BI$4,MATCH($A$2,'Allocation Matrix'!$D$3:$D$4,0),MATCH(M$5,'Allocation Matrix'!$E$2:$BI$2,0)),IF($A$3="KY-Bluegrass",0,SUMIFS(#REF!,#REF!,$A92,#REF!,M$5,#REF!,$A$3,#REF!,$A$2)+SUMIFS(#REF!,#REF!,$A92,#REF!,M$5,#REF!,"yes")*INDEX('Allocation Matrix'!$E$3:$BI$4,MATCH($A$2,'Allocation Matrix'!$D$3:$D$4,0),MATCH(M$5,'Allocation Matrix'!$E$2:$BI$2,0))))</f>
        <v>#REF!</v>
      </c>
      <c r="N92" s="16" t="e">
        <f>-IF($A$3="KY-Bluegrass (Consolidated)",SUMIFS(#REF!,#REF!,$A92,#REF!,N$5,#REF!,$A$2)+SUMIFS(#REF!,#REF!,$A92,#REF!,N$5,#REF!,"yes")*INDEX('Allocation Matrix'!$E$3:$BI$4,MATCH($A$2,'Allocation Matrix'!$D$3:$D$4,0),MATCH(N$5,'Allocation Matrix'!$E$2:$BI$2,0)),IF($A$3="KY-Bluegrass",0,SUMIFS(#REF!,#REF!,$A92,#REF!,N$5,#REF!,$A$3,#REF!,$A$2)+SUMIFS(#REF!,#REF!,$A92,#REF!,N$5,#REF!,"yes")*INDEX('Allocation Matrix'!$E$3:$BI$4,MATCH($A$2,'Allocation Matrix'!$D$3:$D$4,0),MATCH(N$5,'Allocation Matrix'!$E$2:$BI$2,0))))</f>
        <v>#REF!</v>
      </c>
      <c r="O92" s="16" t="e">
        <f>-IF($A$3="KY-Bluegrass (Consolidated)",SUMIFS(#REF!,#REF!,$A92,#REF!,O$5,#REF!,$A$2)+SUMIFS(#REF!,#REF!,$A92,#REF!,O$5,#REF!,"yes")*INDEX('Allocation Matrix'!$E$3:$BI$4,MATCH($A$2,'Allocation Matrix'!$D$3:$D$4,0),MATCH(O$5,'Allocation Matrix'!$E$2:$BI$2,0)),IF($A$3="KY-Bluegrass",0,SUMIFS(#REF!,#REF!,$A92,#REF!,O$5,#REF!,$A$3,#REF!,$A$2)+SUMIFS(#REF!,#REF!,$A92,#REF!,O$5,#REF!,"yes")*INDEX('Allocation Matrix'!$E$3:$BI$4,MATCH($A$2,'Allocation Matrix'!$D$3:$D$4,0),MATCH(O$5,'Allocation Matrix'!$E$2:$BI$2,0))))</f>
        <v>#REF!</v>
      </c>
      <c r="P92" s="16" t="e">
        <f>-IF($A$3="KY-Bluegrass (Consolidated)",SUMIFS(#REF!,#REF!,$A92,#REF!,P$5,#REF!,$A$2)+SUMIFS(#REF!,#REF!,$A92,#REF!,P$5,#REF!,"yes")*INDEX('Allocation Matrix'!$E$3:$BI$4,MATCH($A$2,'Allocation Matrix'!$D$3:$D$4,0),MATCH(P$5,'Allocation Matrix'!$E$2:$BI$2,0)),IF($A$3="KY-Bluegrass",0,SUMIFS(#REF!,#REF!,$A92,#REF!,P$5,#REF!,$A$3,#REF!,$A$2)+SUMIFS(#REF!,#REF!,$A92,#REF!,P$5,#REF!,"yes")*INDEX('Allocation Matrix'!$E$3:$BI$4,MATCH($A$2,'Allocation Matrix'!$D$3:$D$4,0),MATCH(P$5,'Allocation Matrix'!$E$2:$BI$2,0))))</f>
        <v>#REF!</v>
      </c>
      <c r="Q92" s="16" t="e">
        <f>-IF($A$3="KY-Bluegrass (Consolidated)",SUMIFS(#REF!,#REF!,$A92,#REF!,Q$5,#REF!,$A$2)+SUMIFS(#REF!,#REF!,$A92,#REF!,Q$5,#REF!,"yes")*INDEX('Allocation Matrix'!$E$3:$BI$4,MATCH($A$2,'Allocation Matrix'!$D$3:$D$4,0),MATCH(Q$5,'Allocation Matrix'!$E$2:$BI$2,0)),IF($A$3="KY-Bluegrass",0,SUMIFS(#REF!,#REF!,$A92,#REF!,Q$5,#REF!,$A$3,#REF!,$A$2)+SUMIFS(#REF!,#REF!,$A92,#REF!,Q$5,#REF!,"yes")*INDEX('Allocation Matrix'!$E$3:$BI$4,MATCH($A$2,'Allocation Matrix'!$D$3:$D$4,0),MATCH(Q$5,'Allocation Matrix'!$E$2:$BI$2,0))))</f>
        <v>#REF!</v>
      </c>
      <c r="R92" s="16" t="e">
        <f t="shared" si="40"/>
        <v>#REF!</v>
      </c>
      <c r="S92" s="16" t="e">
        <f>-IF($A$3="KY-Bluegrass (Consolidated)",SUMIFS(#REF!,#REF!,$A92,#REF!,S$5,#REF!,$A$2)+SUMIFS(#REF!,#REF!,$A92,#REF!,S$5,#REF!,"yes")*INDEX('Allocation Matrix'!$E$3:$BI$4,MATCH($A$2,'Allocation Matrix'!$D$3:$D$4,0),MATCH(S$5,'Allocation Matrix'!$E$2:$BI$2,0)),IF($A$3="KY-Bluegrass",0,SUMIFS(#REF!,#REF!,$A92,#REF!,S$5,#REF!,$A$3,#REF!,$A$2)+SUMIFS(#REF!,#REF!,$A92,#REF!,S$5,#REF!,"yes")*INDEX('Allocation Matrix'!$E$3:$BI$4,MATCH($A$2,'Allocation Matrix'!$D$3:$D$4,0),MATCH(S$5,'Allocation Matrix'!$E$2:$BI$2,0))))</f>
        <v>#REF!</v>
      </c>
      <c r="T92" s="16" t="e">
        <f>-IF($A$3="KY-Bluegrass (Consolidated)",SUMIFS(#REF!,#REF!,$A92,#REF!,T$5,#REF!,$A$2)+SUMIFS(#REF!,#REF!,$A92,#REF!,T$5,#REF!,"yes")*INDEX('Allocation Matrix'!$E$3:$BI$4,MATCH($A$2,'Allocation Matrix'!$D$3:$D$4,0),MATCH(T$5,'Allocation Matrix'!$E$2:$BI$2,0)),IF($A$3="KY-Bluegrass",0,SUMIFS(#REF!,#REF!,$A92,#REF!,T$5,#REF!,$A$3,#REF!,$A$2)+SUMIFS(#REF!,#REF!,$A92,#REF!,T$5,#REF!,"yes")*INDEX('Allocation Matrix'!$E$3:$BI$4,MATCH($A$2,'Allocation Matrix'!$D$3:$D$4,0),MATCH(T$5,'Allocation Matrix'!$E$2:$BI$2,0))))</f>
        <v>#REF!</v>
      </c>
      <c r="U92" s="16" t="e">
        <f>-IF($A$3="KY-Bluegrass (Consolidated)",SUMIFS(#REF!,#REF!,$A92,#REF!,U$5,#REF!,$A$2)+SUMIFS(#REF!,#REF!,$A92,#REF!,U$5,#REF!,"yes")*INDEX('Allocation Matrix'!$E$3:$BI$4,MATCH($A$2,'Allocation Matrix'!$D$3:$D$4,0),MATCH(U$5,'Allocation Matrix'!$E$2:$BI$2,0)),IF($A$3="KY-Bluegrass",0,SUMIFS(#REF!,#REF!,$A92,#REF!,U$5,#REF!,$A$3,#REF!,$A$2)+SUMIFS(#REF!,#REF!,$A92,#REF!,U$5,#REF!,"yes")*INDEX('Allocation Matrix'!$E$3:$BI$4,MATCH($A$2,'Allocation Matrix'!$D$3:$D$4,0),MATCH(U$5,'Allocation Matrix'!$E$2:$BI$2,0))))</f>
        <v>#REF!</v>
      </c>
      <c r="V92" s="16" t="e">
        <f>-IF($A$3="KY-Bluegrass (Consolidated)",SUMIFS(#REF!,#REF!,$A92,#REF!,V$5,#REF!,$A$2)+SUMIFS(#REF!,#REF!,$A92,#REF!,V$5,#REF!,"yes")*INDEX('Allocation Matrix'!$E$3:$BI$4,MATCH($A$2,'Allocation Matrix'!$D$3:$D$4,0),MATCH(V$5,'Allocation Matrix'!$E$2:$BI$2,0)),IF($A$3="KY-Bluegrass",0,SUMIFS(#REF!,#REF!,$A92,#REF!,V$5,#REF!,$A$3,#REF!,$A$2)+SUMIFS(#REF!,#REF!,$A92,#REF!,V$5,#REF!,"yes")*INDEX('Allocation Matrix'!$E$3:$BI$4,MATCH($A$2,'Allocation Matrix'!$D$3:$D$4,0),MATCH(V$5,'Allocation Matrix'!$E$2:$BI$2,0))))</f>
        <v>#REF!</v>
      </c>
      <c r="W92" s="16" t="e">
        <f>-IF($A$3="KY-Bluegrass (Consolidated)",SUMIFS(#REF!,#REF!,$A92,#REF!,W$5,#REF!,$A$2)+SUMIFS(#REF!,#REF!,$A92,#REF!,W$5,#REF!,"yes")*INDEX('Allocation Matrix'!$E$3:$BI$4,MATCH($A$2,'Allocation Matrix'!$D$3:$D$4,0),MATCH(W$5,'Allocation Matrix'!$E$2:$BI$2,0)),IF($A$3="KY-Bluegrass",0,SUMIFS(#REF!,#REF!,$A92,#REF!,W$5,#REF!,$A$3,#REF!,$A$2)+SUMIFS(#REF!,#REF!,$A92,#REF!,W$5,#REF!,"yes")*INDEX('Allocation Matrix'!$E$3:$BI$4,MATCH($A$2,'Allocation Matrix'!$D$3:$D$4,0),MATCH(W$5,'Allocation Matrix'!$E$2:$BI$2,0))))</f>
        <v>#REF!</v>
      </c>
      <c r="X92" s="16" t="e">
        <f>-IF($A$3="KY-Bluegrass (Consolidated)",SUMIFS(#REF!,#REF!,$A92,#REF!,X$5,#REF!,$A$2)+SUMIFS(#REF!,#REF!,$A92,#REF!,X$5,#REF!,"yes")*INDEX('Allocation Matrix'!$E$3:$BI$4,MATCH($A$2,'Allocation Matrix'!$D$3:$D$4,0),MATCH(X$5,'Allocation Matrix'!$E$2:$BI$2,0)),IF($A$3="KY-Bluegrass",0,SUMIFS(#REF!,#REF!,$A92,#REF!,X$5,#REF!,$A$3,#REF!,$A$2)+SUMIFS(#REF!,#REF!,$A92,#REF!,X$5,#REF!,"yes")*INDEX('Allocation Matrix'!$E$3:$BI$4,MATCH($A$2,'Allocation Matrix'!$D$3:$D$4,0),MATCH(X$5,'Allocation Matrix'!$E$2:$BI$2,0))))</f>
        <v>#REF!</v>
      </c>
      <c r="Y92" s="16" t="e">
        <f>-IF($A$3="KY-Bluegrass (Consolidated)",SUMIFS(#REF!,#REF!,$A92,#REF!,Y$5,#REF!,$A$2)+SUMIFS(#REF!,#REF!,$A92,#REF!,Y$5,#REF!,"yes")*INDEX('Allocation Matrix'!$E$3:$BI$4,MATCH($A$2,'Allocation Matrix'!$D$3:$D$4,0),MATCH(Y$5,'Allocation Matrix'!$E$2:$BI$2,0)),IF($A$3="KY-Bluegrass",0,SUMIFS(#REF!,#REF!,$A92,#REF!,Y$5,#REF!,$A$3,#REF!,$A$2)+SUMIFS(#REF!,#REF!,$A92,#REF!,Y$5,#REF!,"yes")*INDEX('Allocation Matrix'!$E$3:$BI$4,MATCH($A$2,'Allocation Matrix'!$D$3:$D$4,0),MATCH(Y$5,'Allocation Matrix'!$E$2:$BI$2,0))))</f>
        <v>#REF!</v>
      </c>
      <c r="Z92" s="16" t="e">
        <f>-IF($A$3="KY-Bluegrass (Consolidated)",SUMIFS(#REF!,#REF!,$A92,#REF!,Z$5,#REF!,$A$2)+SUMIFS(#REF!,#REF!,$A92,#REF!,Z$5,#REF!,"yes")*INDEX('Allocation Matrix'!$E$3:$BI$4,MATCH($A$2,'Allocation Matrix'!$D$3:$D$4,0),MATCH(Z$5,'Allocation Matrix'!$E$2:$BI$2,0)),IF($A$3="KY-Bluegrass",0,SUMIFS(#REF!,#REF!,$A92,#REF!,Z$5,#REF!,$A$3,#REF!,$A$2)+SUMIFS(#REF!,#REF!,$A92,#REF!,Z$5,#REF!,"yes")*INDEX('Allocation Matrix'!$E$3:$BI$4,MATCH($A$2,'Allocation Matrix'!$D$3:$D$4,0),MATCH(Z$5,'Allocation Matrix'!$E$2:$BI$2,0))))</f>
        <v>#REF!</v>
      </c>
      <c r="AA92" s="16" t="e">
        <f>-IF($A$3="KY-Bluegrass (Consolidated)",SUMIFS(#REF!,#REF!,$A92,#REF!,AA$5,#REF!,$A$2)+SUMIFS(#REF!,#REF!,$A92,#REF!,AA$5,#REF!,"yes")*INDEX('Allocation Matrix'!$E$3:$BI$4,MATCH($A$2,'Allocation Matrix'!$D$3:$D$4,0),MATCH(AA$5,'Allocation Matrix'!$E$2:$BI$2,0)),IF($A$3="KY-Bluegrass",0,SUMIFS(#REF!,#REF!,$A92,#REF!,AA$5,#REF!,$A$3,#REF!,$A$2)+SUMIFS(#REF!,#REF!,$A92,#REF!,AA$5,#REF!,"yes")*INDEX('Allocation Matrix'!$E$3:$BI$4,MATCH($A$2,'Allocation Matrix'!$D$3:$D$4,0),MATCH(AA$5,'Allocation Matrix'!$E$2:$BI$2,0))))</f>
        <v>#REF!</v>
      </c>
      <c r="AB92" s="16" t="e">
        <f>-IF($A$3="KY-Bluegrass (Consolidated)",SUMIFS(#REF!,#REF!,$A92,#REF!,AB$5,#REF!,$A$2)+SUMIFS(#REF!,#REF!,$A92,#REF!,AB$5,#REF!,"yes")*INDEX('Allocation Matrix'!$E$3:$BI$4,MATCH($A$2,'Allocation Matrix'!$D$3:$D$4,0),MATCH(AB$5,'Allocation Matrix'!$E$2:$BI$2,0)),IF($A$3="KY-Bluegrass",0,SUMIFS(#REF!,#REF!,$A92,#REF!,AB$5,#REF!,$A$3,#REF!,$A$2)+SUMIFS(#REF!,#REF!,$A92,#REF!,AB$5,#REF!,"yes")*INDEX('Allocation Matrix'!$E$3:$BI$4,MATCH($A$2,'Allocation Matrix'!$D$3:$D$4,0),MATCH(AB$5,'Allocation Matrix'!$E$2:$BI$2,0))))</f>
        <v>#REF!</v>
      </c>
      <c r="AC92" s="16" t="e">
        <f>-IF($A$3="KY-Bluegrass (Consolidated)",SUMIFS(#REF!,#REF!,$A92,#REF!,AC$5,#REF!,$A$2)+SUMIFS(#REF!,#REF!,$A92,#REF!,AC$5,#REF!,"yes")*INDEX('Allocation Matrix'!$E$3:$BI$4,MATCH($A$2,'Allocation Matrix'!$D$3:$D$4,0),MATCH(AC$5,'Allocation Matrix'!$E$2:$BI$2,0)),IF($A$3="KY-Bluegrass",0,SUMIFS(#REF!,#REF!,$A92,#REF!,AC$5,#REF!,$A$3,#REF!,$A$2)+SUMIFS(#REF!,#REF!,$A92,#REF!,AC$5,#REF!,"yes")*INDEX('Allocation Matrix'!$E$3:$BI$4,MATCH($A$2,'Allocation Matrix'!$D$3:$D$4,0),MATCH(AC$5,'Allocation Matrix'!$E$2:$BI$2,0))))</f>
        <v>#REF!</v>
      </c>
      <c r="AD92" s="16" t="e">
        <f>-IF($A$3="KY-Bluegrass (Consolidated)",SUMIFS(#REF!,#REF!,$A92,#REF!,AD$5,#REF!,$A$2)+SUMIFS(#REF!,#REF!,$A92,#REF!,AD$5,#REF!,"yes")*INDEX('Allocation Matrix'!$E$3:$BI$4,MATCH($A$2,'Allocation Matrix'!$D$3:$D$4,0),MATCH(AD$5,'Allocation Matrix'!$E$2:$BI$2,0)),IF($A$3="KY-Bluegrass",0,SUMIFS(#REF!,#REF!,$A92,#REF!,AD$5,#REF!,$A$3,#REF!,$A$2)+SUMIFS(#REF!,#REF!,$A92,#REF!,AD$5,#REF!,"yes")*INDEX('Allocation Matrix'!$E$3:$BI$4,MATCH($A$2,'Allocation Matrix'!$D$3:$D$4,0),MATCH(AD$5,'Allocation Matrix'!$E$2:$BI$2,0))))</f>
        <v>#REF!</v>
      </c>
      <c r="AE92" s="16" t="e">
        <f t="shared" si="41"/>
        <v>#REF!</v>
      </c>
      <c r="AF92" s="16" t="e">
        <f>-IF($A$3="KY-Bluegrass (Consolidated)",SUMIFS(#REF!,#REF!,$A92,#REF!,AF$5,#REF!,$A$2)+SUMIFS(#REF!,#REF!,$A92,#REF!,AF$5,#REF!,"yes")*INDEX('Allocation Matrix'!$E$3:$BI$4,MATCH($A$2,'Allocation Matrix'!$D$3:$D$4,0),MATCH(AF$5,'Allocation Matrix'!$E$2:$BI$2,0)),IF($A$3="KY-Bluegrass",0,SUMIFS(#REF!,#REF!,$A92,#REF!,AF$5,#REF!,$A$3,#REF!,$A$2)+SUMIFS(#REF!,#REF!,$A92,#REF!,AF$5,#REF!,"yes")*INDEX('Allocation Matrix'!$E$3:$BI$4,MATCH($A$2,'Allocation Matrix'!$D$3:$D$4,0),MATCH(AF$5,'Allocation Matrix'!$E$2:$BI$2,0))))</f>
        <v>#REF!</v>
      </c>
      <c r="AG92" s="16" t="e">
        <f>-IF($A$3="KY-Bluegrass (Consolidated)",SUMIFS(#REF!,#REF!,$A92,#REF!,AG$5,#REF!,$A$2)+SUMIFS(#REF!,#REF!,$A92,#REF!,AG$5,#REF!,"yes")*INDEX('Allocation Matrix'!$E$3:$BI$4,MATCH($A$2,'Allocation Matrix'!$D$3:$D$4,0),MATCH(AG$5,'Allocation Matrix'!$E$2:$BI$2,0)),IF($A$3="KY-Bluegrass",0,SUMIFS(#REF!,#REF!,$A92,#REF!,AG$5,#REF!,$A$3,#REF!,$A$2)+SUMIFS(#REF!,#REF!,$A92,#REF!,AG$5,#REF!,"yes")*INDEX('Allocation Matrix'!$E$3:$BI$4,MATCH($A$2,'Allocation Matrix'!$D$3:$D$4,0),MATCH(AG$5,'Allocation Matrix'!$E$2:$BI$2,0))))</f>
        <v>#REF!</v>
      </c>
      <c r="AH92" s="16" t="e">
        <f>-IF($A$3="KY-Bluegrass (Consolidated)",SUMIFS(#REF!,#REF!,$A92,#REF!,AH$5,#REF!,$A$2)+SUMIFS(#REF!,#REF!,$A92,#REF!,AH$5,#REF!,"yes")*INDEX('Allocation Matrix'!$E$3:$BI$4,MATCH($A$2,'Allocation Matrix'!$D$3:$D$4,0),MATCH(AH$5,'Allocation Matrix'!$E$2:$BI$2,0)),IF($A$3="KY-Bluegrass",0,SUMIFS(#REF!,#REF!,$A92,#REF!,AH$5,#REF!,$A$3,#REF!,$A$2)+SUMIFS(#REF!,#REF!,$A92,#REF!,AH$5,#REF!,"yes")*INDEX('Allocation Matrix'!$E$3:$BI$4,MATCH($A$2,'Allocation Matrix'!$D$3:$D$4,0),MATCH(AH$5,'Allocation Matrix'!$E$2:$BI$2,0))))</f>
        <v>#REF!</v>
      </c>
      <c r="AI92" s="16" t="e">
        <f>-IF($A$3="KY-Bluegrass (Consolidated)",SUMIFS(#REF!,#REF!,$A92,#REF!,AI$5,#REF!,$A$2)+SUMIFS(#REF!,#REF!,$A92,#REF!,AI$5,#REF!,"yes")*INDEX('Allocation Matrix'!$E$3:$BI$4,MATCH($A$2,'Allocation Matrix'!$D$3:$D$4,0),MATCH(AI$5,'Allocation Matrix'!$E$2:$BI$2,0)),IF($A$3="KY-Bluegrass",0,SUMIFS(#REF!,#REF!,$A92,#REF!,AI$5,#REF!,$A$3,#REF!,$A$2)+SUMIFS(#REF!,#REF!,$A92,#REF!,AI$5,#REF!,"yes")*INDEX('Allocation Matrix'!$E$3:$BI$4,MATCH($A$2,'Allocation Matrix'!$D$3:$D$4,0),MATCH(AI$5,'Allocation Matrix'!$E$2:$BI$2,0))))</f>
        <v>#REF!</v>
      </c>
      <c r="AJ92" s="16" t="e">
        <f>-IF($A$3="KY-Bluegrass (Consolidated)",SUMIFS(#REF!,#REF!,$A92,#REF!,AJ$5,#REF!,$A$2)+SUMIFS(#REF!,#REF!,$A92,#REF!,AJ$5,#REF!,"yes")*INDEX('Allocation Matrix'!$E$3:$BI$4,MATCH($A$2,'Allocation Matrix'!$D$3:$D$4,0),MATCH(AJ$5,'Allocation Matrix'!$E$2:$BI$2,0)),IF($A$3="KY-Bluegrass",0,SUMIFS(#REF!,#REF!,$A92,#REF!,AJ$5,#REF!,$A$3,#REF!,$A$2)+SUMIFS(#REF!,#REF!,$A92,#REF!,AJ$5,#REF!,"yes")*INDEX('Allocation Matrix'!$E$3:$BI$4,MATCH($A$2,'Allocation Matrix'!$D$3:$D$4,0),MATCH(AJ$5,'Allocation Matrix'!$E$2:$BI$2,0))))</f>
        <v>#REF!</v>
      </c>
      <c r="AK92" s="16" t="e">
        <f>-IF($A$3="KY-Bluegrass (Consolidated)",SUMIFS(#REF!,#REF!,$A92,#REF!,AK$5,#REF!,$A$2)+SUMIFS(#REF!,#REF!,$A92,#REF!,AK$5,#REF!,"yes")*INDEX('Allocation Matrix'!$E$3:$BI$4,MATCH($A$2,'Allocation Matrix'!$D$3:$D$4,0),MATCH(AK$5,'Allocation Matrix'!$E$2:$BI$2,0)),IF($A$3="KY-Bluegrass",0,SUMIFS(#REF!,#REF!,$A92,#REF!,AK$5,#REF!,$A$3,#REF!,$A$2)+SUMIFS(#REF!,#REF!,$A92,#REF!,AK$5,#REF!,"yes")*INDEX('Allocation Matrix'!$E$3:$BI$4,MATCH($A$2,'Allocation Matrix'!$D$3:$D$4,0),MATCH(AK$5,'Allocation Matrix'!$E$2:$BI$2,0))))</f>
        <v>#REF!</v>
      </c>
      <c r="AL92" s="16" t="e">
        <f>-IF($A$3="KY-Bluegrass (Consolidated)",SUMIFS(#REF!,#REF!,$A92,#REF!,AL$5,#REF!,$A$2)+SUMIFS(#REF!,#REF!,$A92,#REF!,AL$5,#REF!,"yes")*INDEX('Allocation Matrix'!$E$3:$BI$4,MATCH($A$2,'Allocation Matrix'!$D$3:$D$4,0),MATCH(AL$5,'Allocation Matrix'!$E$2:$BI$2,0)),IF($A$3="KY-Bluegrass",0,SUMIFS(#REF!,#REF!,$A92,#REF!,AL$5,#REF!,$A$3,#REF!,$A$2)+SUMIFS(#REF!,#REF!,$A92,#REF!,AL$5,#REF!,"yes")*INDEX('Allocation Matrix'!$E$3:$BI$4,MATCH($A$2,'Allocation Matrix'!$D$3:$D$4,0),MATCH(AL$5,'Allocation Matrix'!$E$2:$BI$2,0))))</f>
        <v>#REF!</v>
      </c>
      <c r="AM92" s="16" t="e">
        <f>-IF($A$3="KY-Bluegrass (Consolidated)",SUMIFS(#REF!,#REF!,$A92,#REF!,AM$5,#REF!,$A$2)+SUMIFS(#REF!,#REF!,$A92,#REF!,AM$5,#REF!,"yes")*INDEX('Allocation Matrix'!$E$3:$BI$4,MATCH($A$2,'Allocation Matrix'!$D$3:$D$4,0),MATCH(AM$5,'Allocation Matrix'!$E$2:$BI$2,0)),IF($A$3="KY-Bluegrass",0,SUMIFS(#REF!,#REF!,$A92,#REF!,AM$5,#REF!,$A$3,#REF!,$A$2)+SUMIFS(#REF!,#REF!,$A92,#REF!,AM$5,#REF!,"yes")*INDEX('Allocation Matrix'!$E$3:$BI$4,MATCH($A$2,'Allocation Matrix'!$D$3:$D$4,0),MATCH(AM$5,'Allocation Matrix'!$E$2:$BI$2,0))))</f>
        <v>#REF!</v>
      </c>
      <c r="AN92" s="16" t="e">
        <f>-IF($A$3="KY-Bluegrass (Consolidated)",SUMIFS(#REF!,#REF!,$A92,#REF!,AN$5,#REF!,$A$2)+SUMIFS(#REF!,#REF!,$A92,#REF!,AN$5,#REF!,"yes")*INDEX('Allocation Matrix'!$E$3:$BI$4,MATCH($A$2,'Allocation Matrix'!$D$3:$D$4,0),MATCH(AN$5,'Allocation Matrix'!$E$2:$BI$2,0)),IF($A$3="KY-Bluegrass",0,SUMIFS(#REF!,#REF!,$A92,#REF!,AN$5,#REF!,$A$3,#REF!,$A$2)+SUMIFS(#REF!,#REF!,$A92,#REF!,AN$5,#REF!,"yes")*INDEX('Allocation Matrix'!$E$3:$BI$4,MATCH($A$2,'Allocation Matrix'!$D$3:$D$4,0),MATCH(AN$5,'Allocation Matrix'!$E$2:$BI$2,0))))</f>
        <v>#REF!</v>
      </c>
      <c r="AO92" s="16" t="e">
        <f>-IF($A$3="KY-Bluegrass (Consolidated)",SUMIFS(#REF!,#REF!,$A92,#REF!,AO$5,#REF!,$A$2)+SUMIFS(#REF!,#REF!,$A92,#REF!,AO$5,#REF!,"yes")*INDEX('Allocation Matrix'!$E$3:$BI$4,MATCH($A$2,'Allocation Matrix'!$D$3:$D$4,0),MATCH(AO$5,'Allocation Matrix'!$E$2:$BI$2,0)),IF($A$3="KY-Bluegrass",0,SUMIFS(#REF!,#REF!,$A92,#REF!,AO$5,#REF!,$A$3,#REF!,$A$2)+SUMIFS(#REF!,#REF!,$A92,#REF!,AO$5,#REF!,"yes")*INDEX('Allocation Matrix'!$E$3:$BI$4,MATCH($A$2,'Allocation Matrix'!$D$3:$D$4,0),MATCH(AO$5,'Allocation Matrix'!$E$2:$BI$2,0))))</f>
        <v>#REF!</v>
      </c>
      <c r="AP92" s="16" t="e">
        <f>-IF($A$3="KY-Bluegrass (Consolidated)",SUMIFS(#REF!,#REF!,$A92,#REF!,AP$5,#REF!,$A$2)+SUMIFS(#REF!,#REF!,$A92,#REF!,AP$5,#REF!,"yes")*INDEX('Allocation Matrix'!$E$3:$BI$4,MATCH($A$2,'Allocation Matrix'!$D$3:$D$4,0),MATCH(AP$5,'Allocation Matrix'!$E$2:$BI$2,0)),IF($A$3="KY-Bluegrass",0,SUMIFS(#REF!,#REF!,$A92,#REF!,AP$5,#REF!,$A$3,#REF!,$A$2)+SUMIFS(#REF!,#REF!,$A92,#REF!,AP$5,#REF!,"yes")*INDEX('Allocation Matrix'!$E$3:$BI$4,MATCH($A$2,'Allocation Matrix'!$D$3:$D$4,0),MATCH(AP$5,'Allocation Matrix'!$E$2:$BI$2,0))))</f>
        <v>#REF!</v>
      </c>
      <c r="AQ92" s="16" t="e">
        <f>-IF($A$3="KY-Bluegrass (Consolidated)",SUMIFS(#REF!,#REF!,$A92,#REF!,AQ$5,#REF!,$A$2)+SUMIFS(#REF!,#REF!,$A92,#REF!,AQ$5,#REF!,"yes")*INDEX('Allocation Matrix'!$E$3:$BI$4,MATCH($A$2,'Allocation Matrix'!$D$3:$D$4,0),MATCH(AQ$5,'Allocation Matrix'!$E$2:$BI$2,0)),IF($A$3="KY-Bluegrass",0,SUMIFS(#REF!,#REF!,$A92,#REF!,AQ$5,#REF!,$A$3,#REF!,$A$2)+SUMIFS(#REF!,#REF!,$A92,#REF!,AQ$5,#REF!,"yes")*INDEX('Allocation Matrix'!$E$3:$BI$4,MATCH($A$2,'Allocation Matrix'!$D$3:$D$4,0),MATCH(AQ$5,'Allocation Matrix'!$E$2:$BI$2,0))))</f>
        <v>#REF!</v>
      </c>
      <c r="AR92" s="16" t="e">
        <f t="shared" si="42"/>
        <v>#REF!</v>
      </c>
      <c r="AS92" s="16" t="e">
        <f>-IF($A$3="KY-Bluegrass (Consolidated)",SUMIFS(#REF!,#REF!,$A92,#REF!,AS$5,#REF!,$A$2)+SUMIFS(#REF!,#REF!,$A92,#REF!,AS$5,#REF!,"yes")*INDEX('Allocation Matrix'!$E$3:$BI$4,MATCH($A$2,'Allocation Matrix'!$D$3:$D$4,0),MATCH(AS$5,'Allocation Matrix'!$E$2:$BI$2,0)),IF($A$3="KY-Bluegrass",0,SUMIFS(#REF!,#REF!,$A92,#REF!,AS$5,#REF!,$A$3,#REF!,$A$2)+SUMIFS(#REF!,#REF!,$A92,#REF!,AS$5,#REF!,"yes")*INDEX('Allocation Matrix'!$E$3:$BI$4,MATCH($A$2,'Allocation Matrix'!$D$3:$D$4,0),MATCH(AS$5,'Allocation Matrix'!$E$2:$BI$2,0))))</f>
        <v>#REF!</v>
      </c>
      <c r="AT92" s="16" t="e">
        <f>-IF($A$3="KY-Bluegrass (Consolidated)",SUMIFS(#REF!,#REF!,$A92,#REF!,AT$5,#REF!,$A$2)+SUMIFS(#REF!,#REF!,$A92,#REF!,AT$5,#REF!,"yes")*INDEX('Allocation Matrix'!$E$3:$BI$4,MATCH($A$2,'Allocation Matrix'!$D$3:$D$4,0),MATCH(AT$5,'Allocation Matrix'!$E$2:$BI$2,0)),IF($A$3="KY-Bluegrass",0,SUMIFS(#REF!,#REF!,$A92,#REF!,AT$5,#REF!,$A$3,#REF!,$A$2)+SUMIFS(#REF!,#REF!,$A92,#REF!,AT$5,#REF!,"yes")*INDEX('Allocation Matrix'!$E$3:$BI$4,MATCH($A$2,'Allocation Matrix'!$D$3:$D$4,0),MATCH(AT$5,'Allocation Matrix'!$E$2:$BI$2,0))))</f>
        <v>#REF!</v>
      </c>
      <c r="AU92" s="16" t="e">
        <f>-IF($A$3="KY-Bluegrass (Consolidated)",SUMIFS(#REF!,#REF!,$A92,#REF!,AU$5,#REF!,$A$2)+SUMIFS(#REF!,#REF!,$A92,#REF!,AU$5,#REF!,"yes")*INDEX('Allocation Matrix'!$E$3:$BI$4,MATCH($A$2,'Allocation Matrix'!$D$3:$D$4,0),MATCH(AU$5,'Allocation Matrix'!$E$2:$BI$2,0)),IF($A$3="KY-Bluegrass",0,SUMIFS(#REF!,#REF!,$A92,#REF!,AU$5,#REF!,$A$3,#REF!,$A$2)+SUMIFS(#REF!,#REF!,$A92,#REF!,AU$5,#REF!,"yes")*INDEX('Allocation Matrix'!$E$3:$BI$4,MATCH($A$2,'Allocation Matrix'!$D$3:$D$4,0),MATCH(AU$5,'Allocation Matrix'!$E$2:$BI$2,0))))</f>
        <v>#REF!</v>
      </c>
      <c r="AV92" s="16" t="e">
        <f>-IF($A$3="KY-Bluegrass (Consolidated)",SUMIFS(#REF!,#REF!,$A92,#REF!,AV$5,#REF!,$A$2)+SUMIFS(#REF!,#REF!,$A92,#REF!,AV$5,#REF!,"yes")*INDEX('Allocation Matrix'!$E$3:$BI$4,MATCH($A$2,'Allocation Matrix'!$D$3:$D$4,0),MATCH(AV$5,'Allocation Matrix'!$E$2:$BI$2,0)),IF($A$3="KY-Bluegrass",0,SUMIFS(#REF!,#REF!,$A92,#REF!,AV$5,#REF!,$A$3,#REF!,$A$2)+SUMIFS(#REF!,#REF!,$A92,#REF!,AV$5,#REF!,"yes")*INDEX('Allocation Matrix'!$E$3:$BI$4,MATCH($A$2,'Allocation Matrix'!$D$3:$D$4,0),MATCH(AV$5,'Allocation Matrix'!$E$2:$BI$2,0))))</f>
        <v>#REF!</v>
      </c>
      <c r="AW92" s="16" t="e">
        <f>-IF($A$3="KY-Bluegrass (Consolidated)",SUMIFS(#REF!,#REF!,$A92,#REF!,AW$5,#REF!,$A$2)+SUMIFS(#REF!,#REF!,$A92,#REF!,AW$5,#REF!,"yes")*INDEX('Allocation Matrix'!$E$3:$BI$4,MATCH($A$2,'Allocation Matrix'!$D$3:$D$4,0),MATCH(AW$5,'Allocation Matrix'!$E$2:$BI$2,0)),IF($A$3="KY-Bluegrass",0,SUMIFS(#REF!,#REF!,$A92,#REF!,AW$5,#REF!,$A$3,#REF!,$A$2)+SUMIFS(#REF!,#REF!,$A92,#REF!,AW$5,#REF!,"yes")*INDEX('Allocation Matrix'!$E$3:$BI$4,MATCH($A$2,'Allocation Matrix'!$D$3:$D$4,0),MATCH(AW$5,'Allocation Matrix'!$E$2:$BI$2,0))))</f>
        <v>#REF!</v>
      </c>
      <c r="AX92" s="16" t="e">
        <f>-IF($A$3="KY-Bluegrass (Consolidated)",SUMIFS(#REF!,#REF!,$A92,#REF!,AX$5,#REF!,$A$2)+SUMIFS(#REF!,#REF!,$A92,#REF!,AX$5,#REF!,"yes")*INDEX('Allocation Matrix'!$E$3:$BI$4,MATCH($A$2,'Allocation Matrix'!$D$3:$D$4,0),MATCH(AX$5,'Allocation Matrix'!$E$2:$BI$2,0)),IF($A$3="KY-Bluegrass",0,SUMIFS(#REF!,#REF!,$A92,#REF!,AX$5,#REF!,$A$3,#REF!,$A$2)+SUMIFS(#REF!,#REF!,$A92,#REF!,AX$5,#REF!,"yes")*INDEX('Allocation Matrix'!$E$3:$BI$4,MATCH($A$2,'Allocation Matrix'!$D$3:$D$4,0),MATCH(AX$5,'Allocation Matrix'!$E$2:$BI$2,0))))</f>
        <v>#REF!</v>
      </c>
      <c r="AY92" s="16" t="e">
        <f>-IF($A$3="KY-Bluegrass (Consolidated)",SUMIFS(#REF!,#REF!,$A92,#REF!,AY$5,#REF!,$A$2)+SUMIFS(#REF!,#REF!,$A92,#REF!,AY$5,#REF!,"yes")*INDEX('Allocation Matrix'!$E$3:$BI$4,MATCH($A$2,'Allocation Matrix'!$D$3:$D$4,0),MATCH(AY$5,'Allocation Matrix'!$E$2:$BI$2,0)),IF($A$3="KY-Bluegrass",0,SUMIFS(#REF!,#REF!,$A92,#REF!,AY$5,#REF!,$A$3,#REF!,$A$2)+SUMIFS(#REF!,#REF!,$A92,#REF!,AY$5,#REF!,"yes")*INDEX('Allocation Matrix'!$E$3:$BI$4,MATCH($A$2,'Allocation Matrix'!$D$3:$D$4,0),MATCH(AY$5,'Allocation Matrix'!$E$2:$BI$2,0))))</f>
        <v>#REF!</v>
      </c>
      <c r="AZ92" s="16" t="e">
        <f>-IF($A$3="KY-Bluegrass (Consolidated)",SUMIFS(#REF!,#REF!,$A92,#REF!,AZ$5,#REF!,$A$2)+SUMIFS(#REF!,#REF!,$A92,#REF!,AZ$5,#REF!,"yes")*INDEX('Allocation Matrix'!$E$3:$BI$4,MATCH($A$2,'Allocation Matrix'!$D$3:$D$4,0),MATCH(AZ$5,'Allocation Matrix'!$E$2:$BI$2,0)),IF($A$3="KY-Bluegrass",0,SUMIFS(#REF!,#REF!,$A92,#REF!,AZ$5,#REF!,$A$3,#REF!,$A$2)+SUMIFS(#REF!,#REF!,$A92,#REF!,AZ$5,#REF!,"yes")*INDEX('Allocation Matrix'!$E$3:$BI$4,MATCH($A$2,'Allocation Matrix'!$D$3:$D$4,0),MATCH(AZ$5,'Allocation Matrix'!$E$2:$BI$2,0))))</f>
        <v>#REF!</v>
      </c>
      <c r="BA92" s="16" t="e">
        <f>-IF($A$3="KY-Bluegrass (Consolidated)",SUMIFS(#REF!,#REF!,$A92,#REF!,BA$5,#REF!,$A$2)+SUMIFS(#REF!,#REF!,$A92,#REF!,BA$5,#REF!,"yes")*INDEX('Allocation Matrix'!$E$3:$BI$4,MATCH($A$2,'Allocation Matrix'!$D$3:$D$4,0),MATCH(BA$5,'Allocation Matrix'!$E$2:$BI$2,0)),IF($A$3="KY-Bluegrass",0,SUMIFS(#REF!,#REF!,$A92,#REF!,BA$5,#REF!,$A$3,#REF!,$A$2)+SUMIFS(#REF!,#REF!,$A92,#REF!,BA$5,#REF!,"yes")*INDEX('Allocation Matrix'!$E$3:$BI$4,MATCH($A$2,'Allocation Matrix'!$D$3:$D$4,0),MATCH(BA$5,'Allocation Matrix'!$E$2:$BI$2,0))))</f>
        <v>#REF!</v>
      </c>
      <c r="BB92" s="16" t="e">
        <f>_xlfn.XLOOKUP($A92,'IS Water Forecast'!$A:$A,'IS Water Forecast'!F:F,0,0)</f>
        <v>#REF!</v>
      </c>
      <c r="BC92" s="16" t="e">
        <f>_xlfn.XLOOKUP($A92,'IS Water Forecast'!$A:$A,'IS Water Forecast'!G:G,0,0)</f>
        <v>#REF!</v>
      </c>
      <c r="BD92" s="16" t="e">
        <f>_xlfn.XLOOKUP($A92,'IS Water Forecast'!$A:$A,'IS Water Forecast'!H:H,0,0)</f>
        <v>#REF!</v>
      </c>
      <c r="BE92" s="16" t="e">
        <f t="shared" si="43"/>
        <v>#REF!</v>
      </c>
      <c r="BF92" s="16" t="e">
        <f>_xlfn.XLOOKUP($A92,'IS Water Forecast'!$A:$A,'IS Water Forecast'!J:J,0,0)</f>
        <v>#REF!</v>
      </c>
      <c r="BG92" s="16" t="e">
        <f>_xlfn.XLOOKUP($A92,'IS Water Forecast'!$A:$A,'IS Water Forecast'!K:K,0,0)</f>
        <v>#REF!</v>
      </c>
      <c r="BH92" s="16" t="e">
        <f>_xlfn.XLOOKUP($A92,'IS Water Forecast'!$A:$A,'IS Water Forecast'!L:L,0,0)</f>
        <v>#REF!</v>
      </c>
      <c r="BI92" s="16" t="e">
        <f>_xlfn.XLOOKUP($A92,'IS Water Forecast'!$A:$A,'IS Water Forecast'!M:M,0,0)</f>
        <v>#REF!</v>
      </c>
      <c r="BJ92" s="16" t="e">
        <f>_xlfn.XLOOKUP($A92,'IS Water Forecast'!$A:$A,'IS Water Forecast'!N:N,0,0)</f>
        <v>#REF!</v>
      </c>
      <c r="BK92" s="16" t="e">
        <f>_xlfn.XLOOKUP($A92,'IS Water Forecast'!$A:$A,'IS Water Forecast'!O:O,0,0)</f>
        <v>#REF!</v>
      </c>
      <c r="BL92" s="16" t="e">
        <f>_xlfn.XLOOKUP($A92,'IS Water Forecast'!$A:$A,'IS Water Forecast'!P:P,0,0)</f>
        <v>#REF!</v>
      </c>
      <c r="BM92" s="16" t="e">
        <f>_xlfn.XLOOKUP($A92,'IS Water Forecast'!$A:$A,'IS Water Forecast'!Q:Q,0,0)</f>
        <v>#REF!</v>
      </c>
      <c r="BN92" s="16" t="e">
        <f>_xlfn.XLOOKUP($A92,'IS Water Forecast'!$A:$A,'IS Water Forecast'!R:R,0,0)</f>
        <v>#REF!</v>
      </c>
      <c r="BO92" s="16" t="e">
        <f>_xlfn.XLOOKUP($A92,'IS Water Forecast'!$A:$A,'IS Water Forecast'!S:S,0,0)</f>
        <v>#REF!</v>
      </c>
      <c r="BP92" s="16" t="e">
        <f>_xlfn.XLOOKUP($A92,'IS Water Forecast'!$A:$A,'IS Water Forecast'!T:T,0,0)</f>
        <v>#REF!</v>
      </c>
      <c r="BQ92" s="16" t="e">
        <f>_xlfn.XLOOKUP($A92,'IS Water Forecast'!$A:$A,'IS Water Forecast'!U:U,0,0)</f>
        <v>#REF!</v>
      </c>
      <c r="BR92" s="16" t="e">
        <f t="shared" si="44"/>
        <v>#REF!</v>
      </c>
      <c r="BS92" s="16" t="e">
        <f>_xlfn.XLOOKUP($A92,'IS Water Forecast'!$A:$A,'IS Water Forecast'!W:W,0,0)</f>
        <v>#REF!</v>
      </c>
      <c r="BT92" s="16" t="e">
        <f>_xlfn.XLOOKUP($A92,'IS Water Forecast'!$A:$A,'IS Water Forecast'!X:X,0,0)</f>
        <v>#REF!</v>
      </c>
      <c r="BU92" s="16" t="e">
        <f>_xlfn.XLOOKUP($A92,'IS Water Forecast'!$A:$A,'IS Water Forecast'!Y:Y,0,0)</f>
        <v>#REF!</v>
      </c>
      <c r="BV92" s="16" t="e">
        <f>_xlfn.XLOOKUP($A92,'IS Water Forecast'!$A:$A,'IS Water Forecast'!Z:Z,0,0)</f>
        <v>#REF!</v>
      </c>
      <c r="BW92" s="16" t="e">
        <f>_xlfn.XLOOKUP($A92,'IS Water Forecast'!$A:$A,'IS Water Forecast'!AA:AA,0,0)</f>
        <v>#REF!</v>
      </c>
      <c r="BX92" s="16" t="e">
        <f>_xlfn.XLOOKUP($A92,'IS Water Forecast'!$A:$A,'IS Water Forecast'!AB:AB,0,0)</f>
        <v>#REF!</v>
      </c>
      <c r="BY92" s="16" t="e">
        <f>_xlfn.XLOOKUP($A92,'IS Water Forecast'!$A:$A,'IS Water Forecast'!AC:AC,0,0)</f>
        <v>#REF!</v>
      </c>
      <c r="BZ92" s="16" t="e">
        <f>_xlfn.XLOOKUP($A92,'IS Water Forecast'!$A:$A,'IS Water Forecast'!AD:AD,0,0)</f>
        <v>#REF!</v>
      </c>
      <c r="CA92" s="16" t="e">
        <f>_xlfn.XLOOKUP($A92,'IS Water Forecast'!$A:$A,'IS Water Forecast'!AE:AE,0,0)</f>
        <v>#REF!</v>
      </c>
      <c r="CB92" s="16" t="e">
        <f>_xlfn.XLOOKUP($A92,'IS Water Forecast'!$A:$A,'IS Water Forecast'!AF:AF,0,0)</f>
        <v>#REF!</v>
      </c>
      <c r="CC92" s="16" t="e">
        <f>_xlfn.XLOOKUP($A92,'IS Water Forecast'!$A:$A,'IS Water Forecast'!AG:AG,0,0)</f>
        <v>#REF!</v>
      </c>
      <c r="CD92" s="16" t="e">
        <f>_xlfn.XLOOKUP($A92,'IS Water Forecast'!$A:$A,'IS Water Forecast'!AH:AH,0,0)</f>
        <v>#REF!</v>
      </c>
      <c r="CE92" s="16" t="e">
        <f t="shared" si="45"/>
        <v>#REF!</v>
      </c>
      <c r="CF92" s="16" t="e">
        <f>_xlfn.XLOOKUP($A92,'IS Water Forecast'!$A:$A,'IS Water Forecast'!AJ:AJ,0,0)</f>
        <v>#REF!</v>
      </c>
      <c r="CG92" s="16" t="e">
        <f>_xlfn.XLOOKUP($A92,'IS Water Forecast'!$A:$A,'IS Water Forecast'!AK:AK,0,0)</f>
        <v>#REF!</v>
      </c>
      <c r="CH92" s="16" t="e">
        <f>_xlfn.XLOOKUP($A92,'IS Water Forecast'!$A:$A,'IS Water Forecast'!AL:AL,0,0)</f>
        <v>#REF!</v>
      </c>
      <c r="CI92" s="16" t="e">
        <f>_xlfn.XLOOKUP($A92,'IS Water Forecast'!$A:$A,'IS Water Forecast'!AM:AM,0,0)</f>
        <v>#REF!</v>
      </c>
      <c r="CJ92" s="16" t="e">
        <f>_xlfn.XLOOKUP($A92,'IS Water Forecast'!$A:$A,'IS Water Forecast'!AN:AN,0,0)</f>
        <v>#REF!</v>
      </c>
      <c r="CK92" s="16" t="e">
        <f>_xlfn.XLOOKUP($A92,'IS Water Forecast'!$A:$A,'IS Water Forecast'!AO:AO,0,0)</f>
        <v>#REF!</v>
      </c>
      <c r="CL92" s="16" t="e">
        <f>_xlfn.XLOOKUP($A92,'IS Water Forecast'!$A:$A,'IS Water Forecast'!AP:AP,0,0)</f>
        <v>#REF!</v>
      </c>
      <c r="CM92" s="16" t="e">
        <f>_xlfn.XLOOKUP($A92,'IS Water Forecast'!$A:$A,'IS Water Forecast'!AQ:AQ,0,0)</f>
        <v>#REF!</v>
      </c>
      <c r="CN92" s="16" t="e">
        <f>_xlfn.XLOOKUP($A92,'IS Water Forecast'!$A:$A,'IS Water Forecast'!AR:AR,0,0)</f>
        <v>#REF!</v>
      </c>
      <c r="CO92" s="16" t="e">
        <f>_xlfn.XLOOKUP($A92,'IS Water Forecast'!$A:$A,'IS Water Forecast'!AS:AS,0,0)</f>
        <v>#REF!</v>
      </c>
      <c r="CP92" s="16" t="e">
        <f>_xlfn.XLOOKUP($A92,'IS Water Forecast'!$A:$A,'IS Water Forecast'!AT:AT,0,0)</f>
        <v>#REF!</v>
      </c>
      <c r="CQ92" s="16" t="e">
        <f>_xlfn.XLOOKUP($A92,'IS Water Forecast'!$A:$A,'IS Water Forecast'!AU:AU,0,0)</f>
        <v>#REF!</v>
      </c>
      <c r="CR92" s="16" t="e">
        <f t="shared" si="46"/>
        <v>#REF!</v>
      </c>
      <c r="CS92" s="164" t="e">
        <f t="shared" si="47"/>
        <v>#REF!</v>
      </c>
      <c r="CT92" s="16" t="e">
        <f>_xlfn.XLOOKUP($A92,'IS Water Forecast'!$A:$A,'IS Water Forecast'!BF:BF,0,0)</f>
        <v>#REF!</v>
      </c>
      <c r="CU92" s="16" t="e">
        <f t="shared" si="60"/>
        <v>#REF!</v>
      </c>
      <c r="CV92" s="22" t="e">
        <f t="shared" si="61"/>
        <v>#REF!</v>
      </c>
      <c r="CW92" s="16" t="e">
        <f t="shared" si="50"/>
        <v>#REF!</v>
      </c>
    </row>
    <row r="93" spans="1:101" x14ac:dyDescent="0.25">
      <c r="A93" s="13">
        <v>630607</v>
      </c>
      <c r="B93" s="14">
        <f t="shared" si="51"/>
        <v>88</v>
      </c>
      <c r="C93" s="19" t="str">
        <f t="shared" si="39"/>
        <v>630.607</v>
      </c>
      <c r="D93" s="13" t="s">
        <v>255</v>
      </c>
      <c r="E93" s="13"/>
      <c r="F93" s="16" t="e">
        <f>-IF($A$3="KY-Bluegrass (Consolidated)",SUMIFS(#REF!,#REF!,$A93,#REF!,F$5,#REF!,$A$2)+SUMIFS(#REF!,#REF!,$A93,#REF!,F$5,#REF!,"yes")*INDEX('Allocation Matrix'!$E$3:$BI$4,MATCH($A$2,'Allocation Matrix'!$D$3:$D$4,0),MATCH(F$5,'Allocation Matrix'!$E$2:$BI$2,0)),IF($A$3="KY-Bluegrass",0,SUMIFS(#REF!,#REF!,$A93,#REF!,F$5,#REF!,$A$3,#REF!,$A$2)+SUMIFS(#REF!,#REF!,$A93,#REF!,F$5,#REF!,"yes")*INDEX('Allocation Matrix'!$E$3:$BI$4,MATCH($A$2,'Allocation Matrix'!$D$3:$D$4,0),MATCH(F$5,'Allocation Matrix'!$E$2:$BI$2,0))))</f>
        <v>#REF!</v>
      </c>
      <c r="G93" s="16" t="e">
        <f>-IF($A$3="KY-Bluegrass (Consolidated)",SUMIFS(#REF!,#REF!,$A93,#REF!,G$5,#REF!,$A$2)+SUMIFS(#REF!,#REF!,$A93,#REF!,G$5,#REF!,"yes")*INDEX('Allocation Matrix'!$E$3:$BI$4,MATCH($A$2,'Allocation Matrix'!$D$3:$D$4,0),MATCH(G$5,'Allocation Matrix'!$E$2:$BI$2,0)),IF($A$3="KY-Bluegrass",0,SUMIFS(#REF!,#REF!,$A93,#REF!,G$5,#REF!,$A$3,#REF!,$A$2)+SUMIFS(#REF!,#REF!,$A93,#REF!,G$5,#REF!,"yes")*INDEX('Allocation Matrix'!$E$3:$BI$4,MATCH($A$2,'Allocation Matrix'!$D$3:$D$4,0),MATCH(G$5,'Allocation Matrix'!$E$2:$BI$2,0))))</f>
        <v>#REF!</v>
      </c>
      <c r="H93" s="16" t="e">
        <f>-IF($A$3="KY-Bluegrass (Consolidated)",SUMIFS(#REF!,#REF!,$A93,#REF!,H$5,#REF!,$A$2)+SUMIFS(#REF!,#REF!,$A93,#REF!,H$5,#REF!,"yes")*INDEX('Allocation Matrix'!$E$3:$BI$4,MATCH($A$2,'Allocation Matrix'!$D$3:$D$4,0),MATCH(H$5,'Allocation Matrix'!$E$2:$BI$2,0)),IF($A$3="KY-Bluegrass",0,SUMIFS(#REF!,#REF!,$A93,#REF!,H$5,#REF!,$A$3,#REF!,$A$2)+SUMIFS(#REF!,#REF!,$A93,#REF!,H$5,#REF!,"yes")*INDEX('Allocation Matrix'!$E$3:$BI$4,MATCH($A$2,'Allocation Matrix'!$D$3:$D$4,0),MATCH(H$5,'Allocation Matrix'!$E$2:$BI$2,0))))</f>
        <v>#REF!</v>
      </c>
      <c r="I93" s="16" t="e">
        <f>-IF($A$3="KY-Bluegrass (Consolidated)",SUMIFS(#REF!,#REF!,$A93,#REF!,I$5,#REF!,$A$2)+SUMIFS(#REF!,#REF!,$A93,#REF!,I$5,#REF!,"yes")*INDEX('Allocation Matrix'!$E$3:$BI$4,MATCH($A$2,'Allocation Matrix'!$D$3:$D$4,0),MATCH(I$5,'Allocation Matrix'!$E$2:$BI$2,0)),IF($A$3="KY-Bluegrass",0,SUMIFS(#REF!,#REF!,$A93,#REF!,I$5,#REF!,$A$3,#REF!,$A$2)+SUMIFS(#REF!,#REF!,$A93,#REF!,I$5,#REF!,"yes")*INDEX('Allocation Matrix'!$E$3:$BI$4,MATCH($A$2,'Allocation Matrix'!$D$3:$D$4,0),MATCH(I$5,'Allocation Matrix'!$E$2:$BI$2,0))))</f>
        <v>#REF!</v>
      </c>
      <c r="J93" s="16" t="e">
        <f>-IF($A$3="KY-Bluegrass (Consolidated)",SUMIFS(#REF!,#REF!,$A93,#REF!,J$5,#REF!,$A$2)+SUMIFS(#REF!,#REF!,$A93,#REF!,J$5,#REF!,"yes")*INDEX('Allocation Matrix'!$E$3:$BI$4,MATCH($A$2,'Allocation Matrix'!$D$3:$D$4,0),MATCH(J$5,'Allocation Matrix'!$E$2:$BI$2,0)),IF($A$3="KY-Bluegrass",0,SUMIFS(#REF!,#REF!,$A93,#REF!,J$5,#REF!,$A$3,#REF!,$A$2)+SUMIFS(#REF!,#REF!,$A93,#REF!,J$5,#REF!,"yes")*INDEX('Allocation Matrix'!$E$3:$BI$4,MATCH($A$2,'Allocation Matrix'!$D$3:$D$4,0),MATCH(J$5,'Allocation Matrix'!$E$2:$BI$2,0))))</f>
        <v>#REF!</v>
      </c>
      <c r="K93" s="16" t="e">
        <f>-IF($A$3="KY-Bluegrass (Consolidated)",SUMIFS(#REF!,#REF!,$A93,#REF!,K$5,#REF!,$A$2)+SUMIFS(#REF!,#REF!,$A93,#REF!,K$5,#REF!,"yes")*INDEX('Allocation Matrix'!$E$3:$BI$4,MATCH($A$2,'Allocation Matrix'!$D$3:$D$4,0),MATCH(K$5,'Allocation Matrix'!$E$2:$BI$2,0)),IF($A$3="KY-Bluegrass",0,SUMIFS(#REF!,#REF!,$A93,#REF!,K$5,#REF!,$A$3,#REF!,$A$2)+SUMIFS(#REF!,#REF!,$A93,#REF!,K$5,#REF!,"yes")*INDEX('Allocation Matrix'!$E$3:$BI$4,MATCH($A$2,'Allocation Matrix'!$D$3:$D$4,0),MATCH(K$5,'Allocation Matrix'!$E$2:$BI$2,0))))</f>
        <v>#REF!</v>
      </c>
      <c r="L93" s="16" t="e">
        <f>-IF($A$3="KY-Bluegrass (Consolidated)",SUMIFS(#REF!,#REF!,$A93,#REF!,L$5,#REF!,$A$2)+SUMIFS(#REF!,#REF!,$A93,#REF!,L$5,#REF!,"yes")*INDEX('Allocation Matrix'!$E$3:$BI$4,MATCH($A$2,'Allocation Matrix'!$D$3:$D$4,0),MATCH(L$5,'Allocation Matrix'!$E$2:$BI$2,0)),IF($A$3="KY-Bluegrass",0,SUMIFS(#REF!,#REF!,$A93,#REF!,L$5,#REF!,$A$3,#REF!,$A$2)+SUMIFS(#REF!,#REF!,$A93,#REF!,L$5,#REF!,"yes")*INDEX('Allocation Matrix'!$E$3:$BI$4,MATCH($A$2,'Allocation Matrix'!$D$3:$D$4,0),MATCH(L$5,'Allocation Matrix'!$E$2:$BI$2,0))))</f>
        <v>#REF!</v>
      </c>
      <c r="M93" s="16" t="e">
        <f>-IF($A$3="KY-Bluegrass (Consolidated)",SUMIFS(#REF!,#REF!,$A93,#REF!,M$5,#REF!,$A$2)+SUMIFS(#REF!,#REF!,$A93,#REF!,M$5,#REF!,"yes")*INDEX('Allocation Matrix'!$E$3:$BI$4,MATCH($A$2,'Allocation Matrix'!$D$3:$D$4,0),MATCH(M$5,'Allocation Matrix'!$E$2:$BI$2,0)),IF($A$3="KY-Bluegrass",0,SUMIFS(#REF!,#REF!,$A93,#REF!,M$5,#REF!,$A$3,#REF!,$A$2)+SUMIFS(#REF!,#REF!,$A93,#REF!,M$5,#REF!,"yes")*INDEX('Allocation Matrix'!$E$3:$BI$4,MATCH($A$2,'Allocation Matrix'!$D$3:$D$4,0),MATCH(M$5,'Allocation Matrix'!$E$2:$BI$2,0))))</f>
        <v>#REF!</v>
      </c>
      <c r="N93" s="16" t="e">
        <f>-IF($A$3="KY-Bluegrass (Consolidated)",SUMIFS(#REF!,#REF!,$A93,#REF!,N$5,#REF!,$A$2)+SUMIFS(#REF!,#REF!,$A93,#REF!,N$5,#REF!,"yes")*INDEX('Allocation Matrix'!$E$3:$BI$4,MATCH($A$2,'Allocation Matrix'!$D$3:$D$4,0),MATCH(N$5,'Allocation Matrix'!$E$2:$BI$2,0)),IF($A$3="KY-Bluegrass",0,SUMIFS(#REF!,#REF!,$A93,#REF!,N$5,#REF!,$A$3,#REF!,$A$2)+SUMIFS(#REF!,#REF!,$A93,#REF!,N$5,#REF!,"yes")*INDEX('Allocation Matrix'!$E$3:$BI$4,MATCH($A$2,'Allocation Matrix'!$D$3:$D$4,0),MATCH(N$5,'Allocation Matrix'!$E$2:$BI$2,0))))</f>
        <v>#REF!</v>
      </c>
      <c r="O93" s="16" t="e">
        <f>-IF($A$3="KY-Bluegrass (Consolidated)",SUMIFS(#REF!,#REF!,$A93,#REF!,O$5,#REF!,$A$2)+SUMIFS(#REF!,#REF!,$A93,#REF!,O$5,#REF!,"yes")*INDEX('Allocation Matrix'!$E$3:$BI$4,MATCH($A$2,'Allocation Matrix'!$D$3:$D$4,0),MATCH(O$5,'Allocation Matrix'!$E$2:$BI$2,0)),IF($A$3="KY-Bluegrass",0,SUMIFS(#REF!,#REF!,$A93,#REF!,O$5,#REF!,$A$3,#REF!,$A$2)+SUMIFS(#REF!,#REF!,$A93,#REF!,O$5,#REF!,"yes")*INDEX('Allocation Matrix'!$E$3:$BI$4,MATCH($A$2,'Allocation Matrix'!$D$3:$D$4,0),MATCH(O$5,'Allocation Matrix'!$E$2:$BI$2,0))))</f>
        <v>#REF!</v>
      </c>
      <c r="P93" s="16" t="e">
        <f>-IF($A$3="KY-Bluegrass (Consolidated)",SUMIFS(#REF!,#REF!,$A93,#REF!,P$5,#REF!,$A$2)+SUMIFS(#REF!,#REF!,$A93,#REF!,P$5,#REF!,"yes")*INDEX('Allocation Matrix'!$E$3:$BI$4,MATCH($A$2,'Allocation Matrix'!$D$3:$D$4,0),MATCH(P$5,'Allocation Matrix'!$E$2:$BI$2,0)),IF($A$3="KY-Bluegrass",0,SUMIFS(#REF!,#REF!,$A93,#REF!,P$5,#REF!,$A$3,#REF!,$A$2)+SUMIFS(#REF!,#REF!,$A93,#REF!,P$5,#REF!,"yes")*INDEX('Allocation Matrix'!$E$3:$BI$4,MATCH($A$2,'Allocation Matrix'!$D$3:$D$4,0),MATCH(P$5,'Allocation Matrix'!$E$2:$BI$2,0))))</f>
        <v>#REF!</v>
      </c>
      <c r="Q93" s="16" t="e">
        <f>-IF($A$3="KY-Bluegrass (Consolidated)",SUMIFS(#REF!,#REF!,$A93,#REF!,Q$5,#REF!,$A$2)+SUMIFS(#REF!,#REF!,$A93,#REF!,Q$5,#REF!,"yes")*INDEX('Allocation Matrix'!$E$3:$BI$4,MATCH($A$2,'Allocation Matrix'!$D$3:$D$4,0),MATCH(Q$5,'Allocation Matrix'!$E$2:$BI$2,0)),IF($A$3="KY-Bluegrass",0,SUMIFS(#REF!,#REF!,$A93,#REF!,Q$5,#REF!,$A$3,#REF!,$A$2)+SUMIFS(#REF!,#REF!,$A93,#REF!,Q$5,#REF!,"yes")*INDEX('Allocation Matrix'!$E$3:$BI$4,MATCH($A$2,'Allocation Matrix'!$D$3:$D$4,0),MATCH(Q$5,'Allocation Matrix'!$E$2:$BI$2,0))))</f>
        <v>#REF!</v>
      </c>
      <c r="R93" s="16" t="e">
        <f t="shared" si="40"/>
        <v>#REF!</v>
      </c>
      <c r="S93" s="16" t="e">
        <f>-IF($A$3="KY-Bluegrass (Consolidated)",SUMIFS(#REF!,#REF!,$A93,#REF!,S$5,#REF!,$A$2)+SUMIFS(#REF!,#REF!,$A93,#REF!,S$5,#REF!,"yes")*INDEX('Allocation Matrix'!$E$3:$BI$4,MATCH($A$2,'Allocation Matrix'!$D$3:$D$4,0),MATCH(S$5,'Allocation Matrix'!$E$2:$BI$2,0)),IF($A$3="KY-Bluegrass",0,SUMIFS(#REF!,#REF!,$A93,#REF!,S$5,#REF!,$A$3,#REF!,$A$2)+SUMIFS(#REF!,#REF!,$A93,#REF!,S$5,#REF!,"yes")*INDEX('Allocation Matrix'!$E$3:$BI$4,MATCH($A$2,'Allocation Matrix'!$D$3:$D$4,0),MATCH(S$5,'Allocation Matrix'!$E$2:$BI$2,0))))</f>
        <v>#REF!</v>
      </c>
      <c r="T93" s="16" t="e">
        <f>-IF($A$3="KY-Bluegrass (Consolidated)",SUMIFS(#REF!,#REF!,$A93,#REF!,T$5,#REF!,$A$2)+SUMIFS(#REF!,#REF!,$A93,#REF!,T$5,#REF!,"yes")*INDEX('Allocation Matrix'!$E$3:$BI$4,MATCH($A$2,'Allocation Matrix'!$D$3:$D$4,0),MATCH(T$5,'Allocation Matrix'!$E$2:$BI$2,0)),IF($A$3="KY-Bluegrass",0,SUMIFS(#REF!,#REF!,$A93,#REF!,T$5,#REF!,$A$3,#REF!,$A$2)+SUMIFS(#REF!,#REF!,$A93,#REF!,T$5,#REF!,"yes")*INDEX('Allocation Matrix'!$E$3:$BI$4,MATCH($A$2,'Allocation Matrix'!$D$3:$D$4,0),MATCH(T$5,'Allocation Matrix'!$E$2:$BI$2,0))))</f>
        <v>#REF!</v>
      </c>
      <c r="U93" s="16" t="e">
        <f>-IF($A$3="KY-Bluegrass (Consolidated)",SUMIFS(#REF!,#REF!,$A93,#REF!,U$5,#REF!,$A$2)+SUMIFS(#REF!,#REF!,$A93,#REF!,U$5,#REF!,"yes")*INDEX('Allocation Matrix'!$E$3:$BI$4,MATCH($A$2,'Allocation Matrix'!$D$3:$D$4,0),MATCH(U$5,'Allocation Matrix'!$E$2:$BI$2,0)),IF($A$3="KY-Bluegrass",0,SUMIFS(#REF!,#REF!,$A93,#REF!,U$5,#REF!,$A$3,#REF!,$A$2)+SUMIFS(#REF!,#REF!,$A93,#REF!,U$5,#REF!,"yes")*INDEX('Allocation Matrix'!$E$3:$BI$4,MATCH($A$2,'Allocation Matrix'!$D$3:$D$4,0),MATCH(U$5,'Allocation Matrix'!$E$2:$BI$2,0))))</f>
        <v>#REF!</v>
      </c>
      <c r="V93" s="16" t="e">
        <f>-IF($A$3="KY-Bluegrass (Consolidated)",SUMIFS(#REF!,#REF!,$A93,#REF!,V$5,#REF!,$A$2)+SUMIFS(#REF!,#REF!,$A93,#REF!,V$5,#REF!,"yes")*INDEX('Allocation Matrix'!$E$3:$BI$4,MATCH($A$2,'Allocation Matrix'!$D$3:$D$4,0),MATCH(V$5,'Allocation Matrix'!$E$2:$BI$2,0)),IF($A$3="KY-Bluegrass",0,SUMIFS(#REF!,#REF!,$A93,#REF!,V$5,#REF!,$A$3,#REF!,$A$2)+SUMIFS(#REF!,#REF!,$A93,#REF!,V$5,#REF!,"yes")*INDEX('Allocation Matrix'!$E$3:$BI$4,MATCH($A$2,'Allocation Matrix'!$D$3:$D$4,0),MATCH(V$5,'Allocation Matrix'!$E$2:$BI$2,0))))</f>
        <v>#REF!</v>
      </c>
      <c r="W93" s="16" t="e">
        <f>-IF($A$3="KY-Bluegrass (Consolidated)",SUMIFS(#REF!,#REF!,$A93,#REF!,W$5,#REF!,$A$2)+SUMIFS(#REF!,#REF!,$A93,#REF!,W$5,#REF!,"yes")*INDEX('Allocation Matrix'!$E$3:$BI$4,MATCH($A$2,'Allocation Matrix'!$D$3:$D$4,0),MATCH(W$5,'Allocation Matrix'!$E$2:$BI$2,0)),IF($A$3="KY-Bluegrass",0,SUMIFS(#REF!,#REF!,$A93,#REF!,W$5,#REF!,$A$3,#REF!,$A$2)+SUMIFS(#REF!,#REF!,$A93,#REF!,W$5,#REF!,"yes")*INDEX('Allocation Matrix'!$E$3:$BI$4,MATCH($A$2,'Allocation Matrix'!$D$3:$D$4,0),MATCH(W$5,'Allocation Matrix'!$E$2:$BI$2,0))))</f>
        <v>#REF!</v>
      </c>
      <c r="X93" s="16" t="e">
        <f>-IF($A$3="KY-Bluegrass (Consolidated)",SUMIFS(#REF!,#REF!,$A93,#REF!,X$5,#REF!,$A$2)+SUMIFS(#REF!,#REF!,$A93,#REF!,X$5,#REF!,"yes")*INDEX('Allocation Matrix'!$E$3:$BI$4,MATCH($A$2,'Allocation Matrix'!$D$3:$D$4,0),MATCH(X$5,'Allocation Matrix'!$E$2:$BI$2,0)),IF($A$3="KY-Bluegrass",0,SUMIFS(#REF!,#REF!,$A93,#REF!,X$5,#REF!,$A$3,#REF!,$A$2)+SUMIFS(#REF!,#REF!,$A93,#REF!,X$5,#REF!,"yes")*INDEX('Allocation Matrix'!$E$3:$BI$4,MATCH($A$2,'Allocation Matrix'!$D$3:$D$4,0),MATCH(X$5,'Allocation Matrix'!$E$2:$BI$2,0))))</f>
        <v>#REF!</v>
      </c>
      <c r="Y93" s="16" t="e">
        <f>-IF($A$3="KY-Bluegrass (Consolidated)",SUMIFS(#REF!,#REF!,$A93,#REF!,Y$5,#REF!,$A$2)+SUMIFS(#REF!,#REF!,$A93,#REF!,Y$5,#REF!,"yes")*INDEX('Allocation Matrix'!$E$3:$BI$4,MATCH($A$2,'Allocation Matrix'!$D$3:$D$4,0),MATCH(Y$5,'Allocation Matrix'!$E$2:$BI$2,0)),IF($A$3="KY-Bluegrass",0,SUMIFS(#REF!,#REF!,$A93,#REF!,Y$5,#REF!,$A$3,#REF!,$A$2)+SUMIFS(#REF!,#REF!,$A93,#REF!,Y$5,#REF!,"yes")*INDEX('Allocation Matrix'!$E$3:$BI$4,MATCH($A$2,'Allocation Matrix'!$D$3:$D$4,0),MATCH(Y$5,'Allocation Matrix'!$E$2:$BI$2,0))))</f>
        <v>#REF!</v>
      </c>
      <c r="Z93" s="16" t="e">
        <f>-IF($A$3="KY-Bluegrass (Consolidated)",SUMIFS(#REF!,#REF!,$A93,#REF!,Z$5,#REF!,$A$2)+SUMIFS(#REF!,#REF!,$A93,#REF!,Z$5,#REF!,"yes")*INDEX('Allocation Matrix'!$E$3:$BI$4,MATCH($A$2,'Allocation Matrix'!$D$3:$D$4,0),MATCH(Z$5,'Allocation Matrix'!$E$2:$BI$2,0)),IF($A$3="KY-Bluegrass",0,SUMIFS(#REF!,#REF!,$A93,#REF!,Z$5,#REF!,$A$3,#REF!,$A$2)+SUMIFS(#REF!,#REF!,$A93,#REF!,Z$5,#REF!,"yes")*INDEX('Allocation Matrix'!$E$3:$BI$4,MATCH($A$2,'Allocation Matrix'!$D$3:$D$4,0),MATCH(Z$5,'Allocation Matrix'!$E$2:$BI$2,0))))</f>
        <v>#REF!</v>
      </c>
      <c r="AA93" s="16" t="e">
        <f>-IF($A$3="KY-Bluegrass (Consolidated)",SUMIFS(#REF!,#REF!,$A93,#REF!,AA$5,#REF!,$A$2)+SUMIFS(#REF!,#REF!,$A93,#REF!,AA$5,#REF!,"yes")*INDEX('Allocation Matrix'!$E$3:$BI$4,MATCH($A$2,'Allocation Matrix'!$D$3:$D$4,0),MATCH(AA$5,'Allocation Matrix'!$E$2:$BI$2,0)),IF($A$3="KY-Bluegrass",0,SUMIFS(#REF!,#REF!,$A93,#REF!,AA$5,#REF!,$A$3,#REF!,$A$2)+SUMIFS(#REF!,#REF!,$A93,#REF!,AA$5,#REF!,"yes")*INDEX('Allocation Matrix'!$E$3:$BI$4,MATCH($A$2,'Allocation Matrix'!$D$3:$D$4,0),MATCH(AA$5,'Allocation Matrix'!$E$2:$BI$2,0))))</f>
        <v>#REF!</v>
      </c>
      <c r="AB93" s="16" t="e">
        <f>-IF($A$3="KY-Bluegrass (Consolidated)",SUMIFS(#REF!,#REF!,$A93,#REF!,AB$5,#REF!,$A$2)+SUMIFS(#REF!,#REF!,$A93,#REF!,AB$5,#REF!,"yes")*INDEX('Allocation Matrix'!$E$3:$BI$4,MATCH($A$2,'Allocation Matrix'!$D$3:$D$4,0),MATCH(AB$5,'Allocation Matrix'!$E$2:$BI$2,0)),IF($A$3="KY-Bluegrass",0,SUMIFS(#REF!,#REF!,$A93,#REF!,AB$5,#REF!,$A$3,#REF!,$A$2)+SUMIFS(#REF!,#REF!,$A93,#REF!,AB$5,#REF!,"yes")*INDEX('Allocation Matrix'!$E$3:$BI$4,MATCH($A$2,'Allocation Matrix'!$D$3:$D$4,0),MATCH(AB$5,'Allocation Matrix'!$E$2:$BI$2,0))))</f>
        <v>#REF!</v>
      </c>
      <c r="AC93" s="16" t="e">
        <f>-IF($A$3="KY-Bluegrass (Consolidated)",SUMIFS(#REF!,#REF!,$A93,#REF!,AC$5,#REF!,$A$2)+SUMIFS(#REF!,#REF!,$A93,#REF!,AC$5,#REF!,"yes")*INDEX('Allocation Matrix'!$E$3:$BI$4,MATCH($A$2,'Allocation Matrix'!$D$3:$D$4,0),MATCH(AC$5,'Allocation Matrix'!$E$2:$BI$2,0)),IF($A$3="KY-Bluegrass",0,SUMIFS(#REF!,#REF!,$A93,#REF!,AC$5,#REF!,$A$3,#REF!,$A$2)+SUMIFS(#REF!,#REF!,$A93,#REF!,AC$5,#REF!,"yes")*INDEX('Allocation Matrix'!$E$3:$BI$4,MATCH($A$2,'Allocation Matrix'!$D$3:$D$4,0),MATCH(AC$5,'Allocation Matrix'!$E$2:$BI$2,0))))</f>
        <v>#REF!</v>
      </c>
      <c r="AD93" s="16" t="e">
        <f>-IF($A$3="KY-Bluegrass (Consolidated)",SUMIFS(#REF!,#REF!,$A93,#REF!,AD$5,#REF!,$A$2)+SUMIFS(#REF!,#REF!,$A93,#REF!,AD$5,#REF!,"yes")*INDEX('Allocation Matrix'!$E$3:$BI$4,MATCH($A$2,'Allocation Matrix'!$D$3:$D$4,0),MATCH(AD$5,'Allocation Matrix'!$E$2:$BI$2,0)),IF($A$3="KY-Bluegrass",0,SUMIFS(#REF!,#REF!,$A93,#REF!,AD$5,#REF!,$A$3,#REF!,$A$2)+SUMIFS(#REF!,#REF!,$A93,#REF!,AD$5,#REF!,"yes")*INDEX('Allocation Matrix'!$E$3:$BI$4,MATCH($A$2,'Allocation Matrix'!$D$3:$D$4,0),MATCH(AD$5,'Allocation Matrix'!$E$2:$BI$2,0))))</f>
        <v>#REF!</v>
      </c>
      <c r="AE93" s="16" t="e">
        <f t="shared" si="41"/>
        <v>#REF!</v>
      </c>
      <c r="AF93" s="16" t="e">
        <f>-IF($A$3="KY-Bluegrass (Consolidated)",SUMIFS(#REF!,#REF!,$A93,#REF!,AF$5,#REF!,$A$2)+SUMIFS(#REF!,#REF!,$A93,#REF!,AF$5,#REF!,"yes")*INDEX('Allocation Matrix'!$E$3:$BI$4,MATCH($A$2,'Allocation Matrix'!$D$3:$D$4,0),MATCH(AF$5,'Allocation Matrix'!$E$2:$BI$2,0)),IF($A$3="KY-Bluegrass",0,SUMIFS(#REF!,#REF!,$A93,#REF!,AF$5,#REF!,$A$3,#REF!,$A$2)+SUMIFS(#REF!,#REF!,$A93,#REF!,AF$5,#REF!,"yes")*INDEX('Allocation Matrix'!$E$3:$BI$4,MATCH($A$2,'Allocation Matrix'!$D$3:$D$4,0),MATCH(AF$5,'Allocation Matrix'!$E$2:$BI$2,0))))</f>
        <v>#REF!</v>
      </c>
      <c r="AG93" s="16" t="e">
        <f>-IF($A$3="KY-Bluegrass (Consolidated)",SUMIFS(#REF!,#REF!,$A93,#REF!,AG$5,#REF!,$A$2)+SUMIFS(#REF!,#REF!,$A93,#REF!,AG$5,#REF!,"yes")*INDEX('Allocation Matrix'!$E$3:$BI$4,MATCH($A$2,'Allocation Matrix'!$D$3:$D$4,0),MATCH(AG$5,'Allocation Matrix'!$E$2:$BI$2,0)),IF($A$3="KY-Bluegrass",0,SUMIFS(#REF!,#REF!,$A93,#REF!,AG$5,#REF!,$A$3,#REF!,$A$2)+SUMIFS(#REF!,#REF!,$A93,#REF!,AG$5,#REF!,"yes")*INDEX('Allocation Matrix'!$E$3:$BI$4,MATCH($A$2,'Allocation Matrix'!$D$3:$D$4,0),MATCH(AG$5,'Allocation Matrix'!$E$2:$BI$2,0))))</f>
        <v>#REF!</v>
      </c>
      <c r="AH93" s="16" t="e">
        <f>-IF($A$3="KY-Bluegrass (Consolidated)",SUMIFS(#REF!,#REF!,$A93,#REF!,AH$5,#REF!,$A$2)+SUMIFS(#REF!,#REF!,$A93,#REF!,AH$5,#REF!,"yes")*INDEX('Allocation Matrix'!$E$3:$BI$4,MATCH($A$2,'Allocation Matrix'!$D$3:$D$4,0),MATCH(AH$5,'Allocation Matrix'!$E$2:$BI$2,0)),IF($A$3="KY-Bluegrass",0,SUMIFS(#REF!,#REF!,$A93,#REF!,AH$5,#REF!,$A$3,#REF!,$A$2)+SUMIFS(#REF!,#REF!,$A93,#REF!,AH$5,#REF!,"yes")*INDEX('Allocation Matrix'!$E$3:$BI$4,MATCH($A$2,'Allocation Matrix'!$D$3:$D$4,0),MATCH(AH$5,'Allocation Matrix'!$E$2:$BI$2,0))))</f>
        <v>#REF!</v>
      </c>
      <c r="AI93" s="16" t="e">
        <f>-IF($A$3="KY-Bluegrass (Consolidated)",SUMIFS(#REF!,#REF!,$A93,#REF!,AI$5,#REF!,$A$2)+SUMIFS(#REF!,#REF!,$A93,#REF!,AI$5,#REF!,"yes")*INDEX('Allocation Matrix'!$E$3:$BI$4,MATCH($A$2,'Allocation Matrix'!$D$3:$D$4,0),MATCH(AI$5,'Allocation Matrix'!$E$2:$BI$2,0)),IF($A$3="KY-Bluegrass",0,SUMIFS(#REF!,#REF!,$A93,#REF!,AI$5,#REF!,$A$3,#REF!,$A$2)+SUMIFS(#REF!,#REF!,$A93,#REF!,AI$5,#REF!,"yes")*INDEX('Allocation Matrix'!$E$3:$BI$4,MATCH($A$2,'Allocation Matrix'!$D$3:$D$4,0),MATCH(AI$5,'Allocation Matrix'!$E$2:$BI$2,0))))</f>
        <v>#REF!</v>
      </c>
      <c r="AJ93" s="16" t="e">
        <f>-IF($A$3="KY-Bluegrass (Consolidated)",SUMIFS(#REF!,#REF!,$A93,#REF!,AJ$5,#REF!,$A$2)+SUMIFS(#REF!,#REF!,$A93,#REF!,AJ$5,#REF!,"yes")*INDEX('Allocation Matrix'!$E$3:$BI$4,MATCH($A$2,'Allocation Matrix'!$D$3:$D$4,0),MATCH(AJ$5,'Allocation Matrix'!$E$2:$BI$2,0)),IF($A$3="KY-Bluegrass",0,SUMIFS(#REF!,#REF!,$A93,#REF!,AJ$5,#REF!,$A$3,#REF!,$A$2)+SUMIFS(#REF!,#REF!,$A93,#REF!,AJ$5,#REF!,"yes")*INDEX('Allocation Matrix'!$E$3:$BI$4,MATCH($A$2,'Allocation Matrix'!$D$3:$D$4,0),MATCH(AJ$5,'Allocation Matrix'!$E$2:$BI$2,0))))</f>
        <v>#REF!</v>
      </c>
      <c r="AK93" s="16" t="e">
        <f>-IF($A$3="KY-Bluegrass (Consolidated)",SUMIFS(#REF!,#REF!,$A93,#REF!,AK$5,#REF!,$A$2)+SUMIFS(#REF!,#REF!,$A93,#REF!,AK$5,#REF!,"yes")*INDEX('Allocation Matrix'!$E$3:$BI$4,MATCH($A$2,'Allocation Matrix'!$D$3:$D$4,0),MATCH(AK$5,'Allocation Matrix'!$E$2:$BI$2,0)),IF($A$3="KY-Bluegrass",0,SUMIFS(#REF!,#REF!,$A93,#REF!,AK$5,#REF!,$A$3,#REF!,$A$2)+SUMIFS(#REF!,#REF!,$A93,#REF!,AK$5,#REF!,"yes")*INDEX('Allocation Matrix'!$E$3:$BI$4,MATCH($A$2,'Allocation Matrix'!$D$3:$D$4,0),MATCH(AK$5,'Allocation Matrix'!$E$2:$BI$2,0))))</f>
        <v>#REF!</v>
      </c>
      <c r="AL93" s="16" t="e">
        <f>-IF($A$3="KY-Bluegrass (Consolidated)",SUMIFS(#REF!,#REF!,$A93,#REF!,AL$5,#REF!,$A$2)+SUMIFS(#REF!,#REF!,$A93,#REF!,AL$5,#REF!,"yes")*INDEX('Allocation Matrix'!$E$3:$BI$4,MATCH($A$2,'Allocation Matrix'!$D$3:$D$4,0),MATCH(AL$5,'Allocation Matrix'!$E$2:$BI$2,0)),IF($A$3="KY-Bluegrass",0,SUMIFS(#REF!,#REF!,$A93,#REF!,AL$5,#REF!,$A$3,#REF!,$A$2)+SUMIFS(#REF!,#REF!,$A93,#REF!,AL$5,#REF!,"yes")*INDEX('Allocation Matrix'!$E$3:$BI$4,MATCH($A$2,'Allocation Matrix'!$D$3:$D$4,0),MATCH(AL$5,'Allocation Matrix'!$E$2:$BI$2,0))))</f>
        <v>#REF!</v>
      </c>
      <c r="AM93" s="16" t="e">
        <f>-IF($A$3="KY-Bluegrass (Consolidated)",SUMIFS(#REF!,#REF!,$A93,#REF!,AM$5,#REF!,$A$2)+SUMIFS(#REF!,#REF!,$A93,#REF!,AM$5,#REF!,"yes")*INDEX('Allocation Matrix'!$E$3:$BI$4,MATCH($A$2,'Allocation Matrix'!$D$3:$D$4,0),MATCH(AM$5,'Allocation Matrix'!$E$2:$BI$2,0)),IF($A$3="KY-Bluegrass",0,SUMIFS(#REF!,#REF!,$A93,#REF!,AM$5,#REF!,$A$3,#REF!,$A$2)+SUMIFS(#REF!,#REF!,$A93,#REF!,AM$5,#REF!,"yes")*INDEX('Allocation Matrix'!$E$3:$BI$4,MATCH($A$2,'Allocation Matrix'!$D$3:$D$4,0),MATCH(AM$5,'Allocation Matrix'!$E$2:$BI$2,0))))</f>
        <v>#REF!</v>
      </c>
      <c r="AN93" s="16" t="e">
        <f>-IF($A$3="KY-Bluegrass (Consolidated)",SUMIFS(#REF!,#REF!,$A93,#REF!,AN$5,#REF!,$A$2)+SUMIFS(#REF!,#REF!,$A93,#REF!,AN$5,#REF!,"yes")*INDEX('Allocation Matrix'!$E$3:$BI$4,MATCH($A$2,'Allocation Matrix'!$D$3:$D$4,0),MATCH(AN$5,'Allocation Matrix'!$E$2:$BI$2,0)),IF($A$3="KY-Bluegrass",0,SUMIFS(#REF!,#REF!,$A93,#REF!,AN$5,#REF!,$A$3,#REF!,$A$2)+SUMIFS(#REF!,#REF!,$A93,#REF!,AN$5,#REF!,"yes")*INDEX('Allocation Matrix'!$E$3:$BI$4,MATCH($A$2,'Allocation Matrix'!$D$3:$D$4,0),MATCH(AN$5,'Allocation Matrix'!$E$2:$BI$2,0))))</f>
        <v>#REF!</v>
      </c>
      <c r="AO93" s="16" t="e">
        <f>-IF($A$3="KY-Bluegrass (Consolidated)",SUMIFS(#REF!,#REF!,$A93,#REF!,AO$5,#REF!,$A$2)+SUMIFS(#REF!,#REF!,$A93,#REF!,AO$5,#REF!,"yes")*INDEX('Allocation Matrix'!$E$3:$BI$4,MATCH($A$2,'Allocation Matrix'!$D$3:$D$4,0),MATCH(AO$5,'Allocation Matrix'!$E$2:$BI$2,0)),IF($A$3="KY-Bluegrass",0,SUMIFS(#REF!,#REF!,$A93,#REF!,AO$5,#REF!,$A$3,#REF!,$A$2)+SUMIFS(#REF!,#REF!,$A93,#REF!,AO$5,#REF!,"yes")*INDEX('Allocation Matrix'!$E$3:$BI$4,MATCH($A$2,'Allocation Matrix'!$D$3:$D$4,0),MATCH(AO$5,'Allocation Matrix'!$E$2:$BI$2,0))))</f>
        <v>#REF!</v>
      </c>
      <c r="AP93" s="16" t="e">
        <f>-IF($A$3="KY-Bluegrass (Consolidated)",SUMIFS(#REF!,#REF!,$A93,#REF!,AP$5,#REF!,$A$2)+SUMIFS(#REF!,#REF!,$A93,#REF!,AP$5,#REF!,"yes")*INDEX('Allocation Matrix'!$E$3:$BI$4,MATCH($A$2,'Allocation Matrix'!$D$3:$D$4,0),MATCH(AP$5,'Allocation Matrix'!$E$2:$BI$2,0)),IF($A$3="KY-Bluegrass",0,SUMIFS(#REF!,#REF!,$A93,#REF!,AP$5,#REF!,$A$3,#REF!,$A$2)+SUMIFS(#REF!,#REF!,$A93,#REF!,AP$5,#REF!,"yes")*INDEX('Allocation Matrix'!$E$3:$BI$4,MATCH($A$2,'Allocation Matrix'!$D$3:$D$4,0),MATCH(AP$5,'Allocation Matrix'!$E$2:$BI$2,0))))</f>
        <v>#REF!</v>
      </c>
      <c r="AQ93" s="16" t="e">
        <f>-IF($A$3="KY-Bluegrass (Consolidated)",SUMIFS(#REF!,#REF!,$A93,#REF!,AQ$5,#REF!,$A$2)+SUMIFS(#REF!,#REF!,$A93,#REF!,AQ$5,#REF!,"yes")*INDEX('Allocation Matrix'!$E$3:$BI$4,MATCH($A$2,'Allocation Matrix'!$D$3:$D$4,0),MATCH(AQ$5,'Allocation Matrix'!$E$2:$BI$2,0)),IF($A$3="KY-Bluegrass",0,SUMIFS(#REF!,#REF!,$A93,#REF!,AQ$5,#REF!,$A$3,#REF!,$A$2)+SUMIFS(#REF!,#REF!,$A93,#REF!,AQ$5,#REF!,"yes")*INDEX('Allocation Matrix'!$E$3:$BI$4,MATCH($A$2,'Allocation Matrix'!$D$3:$D$4,0),MATCH(AQ$5,'Allocation Matrix'!$E$2:$BI$2,0))))</f>
        <v>#REF!</v>
      </c>
      <c r="AR93" s="16" t="e">
        <f t="shared" si="42"/>
        <v>#REF!</v>
      </c>
      <c r="AS93" s="16" t="e">
        <f>-IF($A$3="KY-Bluegrass (Consolidated)",SUMIFS(#REF!,#REF!,$A93,#REF!,AS$5,#REF!,$A$2)+SUMIFS(#REF!,#REF!,$A93,#REF!,AS$5,#REF!,"yes")*INDEX('Allocation Matrix'!$E$3:$BI$4,MATCH($A$2,'Allocation Matrix'!$D$3:$D$4,0),MATCH(AS$5,'Allocation Matrix'!$E$2:$BI$2,0)),IF($A$3="KY-Bluegrass",0,SUMIFS(#REF!,#REF!,$A93,#REF!,AS$5,#REF!,$A$3,#REF!,$A$2)+SUMIFS(#REF!,#REF!,$A93,#REF!,AS$5,#REF!,"yes")*INDEX('Allocation Matrix'!$E$3:$BI$4,MATCH($A$2,'Allocation Matrix'!$D$3:$D$4,0),MATCH(AS$5,'Allocation Matrix'!$E$2:$BI$2,0))))</f>
        <v>#REF!</v>
      </c>
      <c r="AT93" s="16" t="e">
        <f>-IF($A$3="KY-Bluegrass (Consolidated)",SUMIFS(#REF!,#REF!,$A93,#REF!,AT$5,#REF!,$A$2)+SUMIFS(#REF!,#REF!,$A93,#REF!,AT$5,#REF!,"yes")*INDEX('Allocation Matrix'!$E$3:$BI$4,MATCH($A$2,'Allocation Matrix'!$D$3:$D$4,0),MATCH(AT$5,'Allocation Matrix'!$E$2:$BI$2,0)),IF($A$3="KY-Bluegrass",0,SUMIFS(#REF!,#REF!,$A93,#REF!,AT$5,#REF!,$A$3,#REF!,$A$2)+SUMIFS(#REF!,#REF!,$A93,#REF!,AT$5,#REF!,"yes")*INDEX('Allocation Matrix'!$E$3:$BI$4,MATCH($A$2,'Allocation Matrix'!$D$3:$D$4,0),MATCH(AT$5,'Allocation Matrix'!$E$2:$BI$2,0))))</f>
        <v>#REF!</v>
      </c>
      <c r="AU93" s="16" t="e">
        <f>-IF($A$3="KY-Bluegrass (Consolidated)",SUMIFS(#REF!,#REF!,$A93,#REF!,AU$5,#REF!,$A$2)+SUMIFS(#REF!,#REF!,$A93,#REF!,AU$5,#REF!,"yes")*INDEX('Allocation Matrix'!$E$3:$BI$4,MATCH($A$2,'Allocation Matrix'!$D$3:$D$4,0),MATCH(AU$5,'Allocation Matrix'!$E$2:$BI$2,0)),IF($A$3="KY-Bluegrass",0,SUMIFS(#REF!,#REF!,$A93,#REF!,AU$5,#REF!,$A$3,#REF!,$A$2)+SUMIFS(#REF!,#REF!,$A93,#REF!,AU$5,#REF!,"yes")*INDEX('Allocation Matrix'!$E$3:$BI$4,MATCH($A$2,'Allocation Matrix'!$D$3:$D$4,0),MATCH(AU$5,'Allocation Matrix'!$E$2:$BI$2,0))))</f>
        <v>#REF!</v>
      </c>
      <c r="AV93" s="16" t="e">
        <f>-IF($A$3="KY-Bluegrass (Consolidated)",SUMIFS(#REF!,#REF!,$A93,#REF!,AV$5,#REF!,$A$2)+SUMIFS(#REF!,#REF!,$A93,#REF!,AV$5,#REF!,"yes")*INDEX('Allocation Matrix'!$E$3:$BI$4,MATCH($A$2,'Allocation Matrix'!$D$3:$D$4,0),MATCH(AV$5,'Allocation Matrix'!$E$2:$BI$2,0)),IF($A$3="KY-Bluegrass",0,SUMIFS(#REF!,#REF!,$A93,#REF!,AV$5,#REF!,$A$3,#REF!,$A$2)+SUMIFS(#REF!,#REF!,$A93,#REF!,AV$5,#REF!,"yes")*INDEX('Allocation Matrix'!$E$3:$BI$4,MATCH($A$2,'Allocation Matrix'!$D$3:$D$4,0),MATCH(AV$5,'Allocation Matrix'!$E$2:$BI$2,0))))</f>
        <v>#REF!</v>
      </c>
      <c r="AW93" s="16" t="e">
        <f>-IF($A$3="KY-Bluegrass (Consolidated)",SUMIFS(#REF!,#REF!,$A93,#REF!,AW$5,#REF!,$A$2)+SUMIFS(#REF!,#REF!,$A93,#REF!,AW$5,#REF!,"yes")*INDEX('Allocation Matrix'!$E$3:$BI$4,MATCH($A$2,'Allocation Matrix'!$D$3:$D$4,0),MATCH(AW$5,'Allocation Matrix'!$E$2:$BI$2,0)),IF($A$3="KY-Bluegrass",0,SUMIFS(#REF!,#REF!,$A93,#REF!,AW$5,#REF!,$A$3,#REF!,$A$2)+SUMIFS(#REF!,#REF!,$A93,#REF!,AW$5,#REF!,"yes")*INDEX('Allocation Matrix'!$E$3:$BI$4,MATCH($A$2,'Allocation Matrix'!$D$3:$D$4,0),MATCH(AW$5,'Allocation Matrix'!$E$2:$BI$2,0))))</f>
        <v>#REF!</v>
      </c>
      <c r="AX93" s="16" t="e">
        <f>-IF($A$3="KY-Bluegrass (Consolidated)",SUMIFS(#REF!,#REF!,$A93,#REF!,AX$5,#REF!,$A$2)+SUMIFS(#REF!,#REF!,$A93,#REF!,AX$5,#REF!,"yes")*INDEX('Allocation Matrix'!$E$3:$BI$4,MATCH($A$2,'Allocation Matrix'!$D$3:$D$4,0),MATCH(AX$5,'Allocation Matrix'!$E$2:$BI$2,0)),IF($A$3="KY-Bluegrass",0,SUMIFS(#REF!,#REF!,$A93,#REF!,AX$5,#REF!,$A$3,#REF!,$A$2)+SUMIFS(#REF!,#REF!,$A93,#REF!,AX$5,#REF!,"yes")*INDEX('Allocation Matrix'!$E$3:$BI$4,MATCH($A$2,'Allocation Matrix'!$D$3:$D$4,0),MATCH(AX$5,'Allocation Matrix'!$E$2:$BI$2,0))))</f>
        <v>#REF!</v>
      </c>
      <c r="AY93" s="16" t="e">
        <f>-IF($A$3="KY-Bluegrass (Consolidated)",SUMIFS(#REF!,#REF!,$A93,#REF!,AY$5,#REF!,$A$2)+SUMIFS(#REF!,#REF!,$A93,#REF!,AY$5,#REF!,"yes")*INDEX('Allocation Matrix'!$E$3:$BI$4,MATCH($A$2,'Allocation Matrix'!$D$3:$D$4,0),MATCH(AY$5,'Allocation Matrix'!$E$2:$BI$2,0)),IF($A$3="KY-Bluegrass",0,SUMIFS(#REF!,#REF!,$A93,#REF!,AY$5,#REF!,$A$3,#REF!,$A$2)+SUMIFS(#REF!,#REF!,$A93,#REF!,AY$5,#REF!,"yes")*INDEX('Allocation Matrix'!$E$3:$BI$4,MATCH($A$2,'Allocation Matrix'!$D$3:$D$4,0),MATCH(AY$5,'Allocation Matrix'!$E$2:$BI$2,0))))</f>
        <v>#REF!</v>
      </c>
      <c r="AZ93" s="16" t="e">
        <f>-IF($A$3="KY-Bluegrass (Consolidated)",SUMIFS(#REF!,#REF!,$A93,#REF!,AZ$5,#REF!,$A$2)+SUMIFS(#REF!,#REF!,$A93,#REF!,AZ$5,#REF!,"yes")*INDEX('Allocation Matrix'!$E$3:$BI$4,MATCH($A$2,'Allocation Matrix'!$D$3:$D$4,0),MATCH(AZ$5,'Allocation Matrix'!$E$2:$BI$2,0)),IF($A$3="KY-Bluegrass",0,SUMIFS(#REF!,#REF!,$A93,#REF!,AZ$5,#REF!,$A$3,#REF!,$A$2)+SUMIFS(#REF!,#REF!,$A93,#REF!,AZ$5,#REF!,"yes")*INDEX('Allocation Matrix'!$E$3:$BI$4,MATCH($A$2,'Allocation Matrix'!$D$3:$D$4,0),MATCH(AZ$5,'Allocation Matrix'!$E$2:$BI$2,0))))</f>
        <v>#REF!</v>
      </c>
      <c r="BA93" s="16" t="e">
        <f>-IF($A$3="KY-Bluegrass (Consolidated)",SUMIFS(#REF!,#REF!,$A93,#REF!,BA$5,#REF!,$A$2)+SUMIFS(#REF!,#REF!,$A93,#REF!,BA$5,#REF!,"yes")*INDEX('Allocation Matrix'!$E$3:$BI$4,MATCH($A$2,'Allocation Matrix'!$D$3:$D$4,0),MATCH(BA$5,'Allocation Matrix'!$E$2:$BI$2,0)),IF($A$3="KY-Bluegrass",0,SUMIFS(#REF!,#REF!,$A93,#REF!,BA$5,#REF!,$A$3,#REF!,$A$2)+SUMIFS(#REF!,#REF!,$A93,#REF!,BA$5,#REF!,"yes")*INDEX('Allocation Matrix'!$E$3:$BI$4,MATCH($A$2,'Allocation Matrix'!$D$3:$D$4,0),MATCH(BA$5,'Allocation Matrix'!$E$2:$BI$2,0))))</f>
        <v>#REF!</v>
      </c>
      <c r="BB93" s="16" t="e">
        <f>_xlfn.XLOOKUP($A93,'IS Water Forecast'!$A:$A,'IS Water Forecast'!F:F,0,0)</f>
        <v>#REF!</v>
      </c>
      <c r="BC93" s="16" t="e">
        <f>_xlfn.XLOOKUP($A93,'IS Water Forecast'!$A:$A,'IS Water Forecast'!G:G,0,0)</f>
        <v>#REF!</v>
      </c>
      <c r="BD93" s="16" t="e">
        <f>_xlfn.XLOOKUP($A93,'IS Water Forecast'!$A:$A,'IS Water Forecast'!H:H,0,0)</f>
        <v>#REF!</v>
      </c>
      <c r="BE93" s="16" t="e">
        <f t="shared" si="43"/>
        <v>#REF!</v>
      </c>
      <c r="BF93" s="16" t="e">
        <f>_xlfn.XLOOKUP($A93,'IS Water Forecast'!$A:$A,'IS Water Forecast'!J:J,0,0)</f>
        <v>#REF!</v>
      </c>
      <c r="BG93" s="16" t="e">
        <f>_xlfn.XLOOKUP($A93,'IS Water Forecast'!$A:$A,'IS Water Forecast'!K:K,0,0)</f>
        <v>#REF!</v>
      </c>
      <c r="BH93" s="16" t="e">
        <f>_xlfn.XLOOKUP($A93,'IS Water Forecast'!$A:$A,'IS Water Forecast'!L:L,0,0)</f>
        <v>#REF!</v>
      </c>
      <c r="BI93" s="16" t="e">
        <f>_xlfn.XLOOKUP($A93,'IS Water Forecast'!$A:$A,'IS Water Forecast'!M:M,0,0)</f>
        <v>#REF!</v>
      </c>
      <c r="BJ93" s="16" t="e">
        <f>_xlfn.XLOOKUP($A93,'IS Water Forecast'!$A:$A,'IS Water Forecast'!N:N,0,0)</f>
        <v>#REF!</v>
      </c>
      <c r="BK93" s="16" t="e">
        <f>_xlfn.XLOOKUP($A93,'IS Water Forecast'!$A:$A,'IS Water Forecast'!O:O,0,0)</f>
        <v>#REF!</v>
      </c>
      <c r="BL93" s="16" t="e">
        <f>_xlfn.XLOOKUP($A93,'IS Water Forecast'!$A:$A,'IS Water Forecast'!P:P,0,0)</f>
        <v>#REF!</v>
      </c>
      <c r="BM93" s="16" t="e">
        <f>_xlfn.XLOOKUP($A93,'IS Water Forecast'!$A:$A,'IS Water Forecast'!Q:Q,0,0)</f>
        <v>#REF!</v>
      </c>
      <c r="BN93" s="16" t="e">
        <f>_xlfn.XLOOKUP($A93,'IS Water Forecast'!$A:$A,'IS Water Forecast'!R:R,0,0)</f>
        <v>#REF!</v>
      </c>
      <c r="BO93" s="16" t="e">
        <f>_xlfn.XLOOKUP($A93,'IS Water Forecast'!$A:$A,'IS Water Forecast'!S:S,0,0)</f>
        <v>#REF!</v>
      </c>
      <c r="BP93" s="16" t="e">
        <f>_xlfn.XLOOKUP($A93,'IS Water Forecast'!$A:$A,'IS Water Forecast'!T:T,0,0)</f>
        <v>#REF!</v>
      </c>
      <c r="BQ93" s="16" t="e">
        <f>_xlfn.XLOOKUP($A93,'IS Water Forecast'!$A:$A,'IS Water Forecast'!U:U,0,0)</f>
        <v>#REF!</v>
      </c>
      <c r="BR93" s="16" t="e">
        <f t="shared" si="44"/>
        <v>#REF!</v>
      </c>
      <c r="BS93" s="16" t="e">
        <f>_xlfn.XLOOKUP($A93,'IS Water Forecast'!$A:$A,'IS Water Forecast'!W:W,0,0)</f>
        <v>#REF!</v>
      </c>
      <c r="BT93" s="16" t="e">
        <f>_xlfn.XLOOKUP($A93,'IS Water Forecast'!$A:$A,'IS Water Forecast'!X:X,0,0)</f>
        <v>#REF!</v>
      </c>
      <c r="BU93" s="16" t="e">
        <f>_xlfn.XLOOKUP($A93,'IS Water Forecast'!$A:$A,'IS Water Forecast'!Y:Y,0,0)</f>
        <v>#REF!</v>
      </c>
      <c r="BV93" s="16" t="e">
        <f>_xlfn.XLOOKUP($A93,'IS Water Forecast'!$A:$A,'IS Water Forecast'!Z:Z,0,0)</f>
        <v>#REF!</v>
      </c>
      <c r="BW93" s="16" t="e">
        <f>_xlfn.XLOOKUP($A93,'IS Water Forecast'!$A:$A,'IS Water Forecast'!AA:AA,0,0)</f>
        <v>#REF!</v>
      </c>
      <c r="BX93" s="16" t="e">
        <f>_xlfn.XLOOKUP($A93,'IS Water Forecast'!$A:$A,'IS Water Forecast'!AB:AB,0,0)</f>
        <v>#REF!</v>
      </c>
      <c r="BY93" s="16" t="e">
        <f>_xlfn.XLOOKUP($A93,'IS Water Forecast'!$A:$A,'IS Water Forecast'!AC:AC,0,0)</f>
        <v>#REF!</v>
      </c>
      <c r="BZ93" s="16" t="e">
        <f>_xlfn.XLOOKUP($A93,'IS Water Forecast'!$A:$A,'IS Water Forecast'!AD:AD,0,0)</f>
        <v>#REF!</v>
      </c>
      <c r="CA93" s="16" t="e">
        <f>_xlfn.XLOOKUP($A93,'IS Water Forecast'!$A:$A,'IS Water Forecast'!AE:AE,0,0)</f>
        <v>#REF!</v>
      </c>
      <c r="CB93" s="16" t="e">
        <f>_xlfn.XLOOKUP($A93,'IS Water Forecast'!$A:$A,'IS Water Forecast'!AF:AF,0,0)</f>
        <v>#REF!</v>
      </c>
      <c r="CC93" s="16" t="e">
        <f>_xlfn.XLOOKUP($A93,'IS Water Forecast'!$A:$A,'IS Water Forecast'!AG:AG,0,0)</f>
        <v>#REF!</v>
      </c>
      <c r="CD93" s="16" t="e">
        <f>_xlfn.XLOOKUP($A93,'IS Water Forecast'!$A:$A,'IS Water Forecast'!AH:AH,0,0)</f>
        <v>#REF!</v>
      </c>
      <c r="CE93" s="16" t="e">
        <f t="shared" si="45"/>
        <v>#REF!</v>
      </c>
      <c r="CF93" s="16" t="e">
        <f>_xlfn.XLOOKUP($A93,'IS Water Forecast'!$A:$A,'IS Water Forecast'!AJ:AJ,0,0)</f>
        <v>#REF!</v>
      </c>
      <c r="CG93" s="16" t="e">
        <f>_xlfn.XLOOKUP($A93,'IS Water Forecast'!$A:$A,'IS Water Forecast'!AK:AK,0,0)</f>
        <v>#REF!</v>
      </c>
      <c r="CH93" s="16" t="e">
        <f>_xlfn.XLOOKUP($A93,'IS Water Forecast'!$A:$A,'IS Water Forecast'!AL:AL,0,0)</f>
        <v>#REF!</v>
      </c>
      <c r="CI93" s="16" t="e">
        <f>_xlfn.XLOOKUP($A93,'IS Water Forecast'!$A:$A,'IS Water Forecast'!AM:AM,0,0)</f>
        <v>#REF!</v>
      </c>
      <c r="CJ93" s="16" t="e">
        <f>_xlfn.XLOOKUP($A93,'IS Water Forecast'!$A:$A,'IS Water Forecast'!AN:AN,0,0)</f>
        <v>#REF!</v>
      </c>
      <c r="CK93" s="16" t="e">
        <f>_xlfn.XLOOKUP($A93,'IS Water Forecast'!$A:$A,'IS Water Forecast'!AO:AO,0,0)</f>
        <v>#REF!</v>
      </c>
      <c r="CL93" s="16" t="e">
        <f>_xlfn.XLOOKUP($A93,'IS Water Forecast'!$A:$A,'IS Water Forecast'!AP:AP,0,0)</f>
        <v>#REF!</v>
      </c>
      <c r="CM93" s="16" t="e">
        <f>_xlfn.XLOOKUP($A93,'IS Water Forecast'!$A:$A,'IS Water Forecast'!AQ:AQ,0,0)</f>
        <v>#REF!</v>
      </c>
      <c r="CN93" s="16" t="e">
        <f>_xlfn.XLOOKUP($A93,'IS Water Forecast'!$A:$A,'IS Water Forecast'!AR:AR,0,0)</f>
        <v>#REF!</v>
      </c>
      <c r="CO93" s="16" t="e">
        <f>_xlfn.XLOOKUP($A93,'IS Water Forecast'!$A:$A,'IS Water Forecast'!AS:AS,0,0)</f>
        <v>#REF!</v>
      </c>
      <c r="CP93" s="16" t="e">
        <f>_xlfn.XLOOKUP($A93,'IS Water Forecast'!$A:$A,'IS Water Forecast'!AT:AT,0,0)</f>
        <v>#REF!</v>
      </c>
      <c r="CQ93" s="16" t="e">
        <f>_xlfn.XLOOKUP($A93,'IS Water Forecast'!$A:$A,'IS Water Forecast'!AU:AU,0,0)</f>
        <v>#REF!</v>
      </c>
      <c r="CR93" s="16" t="e">
        <f t="shared" si="46"/>
        <v>#REF!</v>
      </c>
      <c r="CS93" s="164" t="e">
        <f t="shared" si="47"/>
        <v>#REF!</v>
      </c>
      <c r="CT93" s="16" t="e">
        <f>_xlfn.XLOOKUP($A93,'IS Water Forecast'!$A:$A,'IS Water Forecast'!BF:BF,0,0)</f>
        <v>#REF!</v>
      </c>
      <c r="CU93" s="16" t="e">
        <f t="shared" si="60"/>
        <v>#REF!</v>
      </c>
      <c r="CV93" s="22" t="e">
        <f t="shared" si="61"/>
        <v>#REF!</v>
      </c>
      <c r="CW93" s="16" t="e">
        <f t="shared" si="50"/>
        <v>#REF!</v>
      </c>
    </row>
    <row r="94" spans="1:101" x14ac:dyDescent="0.25">
      <c r="A94" s="13">
        <v>630608</v>
      </c>
      <c r="B94" s="14">
        <f t="shared" si="51"/>
        <v>89</v>
      </c>
      <c r="C94" s="19" t="str">
        <f t="shared" si="39"/>
        <v>630.608</v>
      </c>
      <c r="D94" s="13" t="s">
        <v>256</v>
      </c>
      <c r="E94" s="13"/>
      <c r="F94" s="16" t="e">
        <f>-IF($A$3="KY-Bluegrass (Consolidated)",SUMIFS(#REF!,#REF!,$A94,#REF!,F$5,#REF!,$A$2)+SUMIFS(#REF!,#REF!,$A94,#REF!,F$5,#REF!,"yes")*INDEX('Allocation Matrix'!$E$3:$BI$4,MATCH($A$2,'Allocation Matrix'!$D$3:$D$4,0),MATCH(F$5,'Allocation Matrix'!$E$2:$BI$2,0)),IF($A$3="KY-Bluegrass",0,SUMIFS(#REF!,#REF!,$A94,#REF!,F$5,#REF!,$A$3,#REF!,$A$2)+SUMIFS(#REF!,#REF!,$A94,#REF!,F$5,#REF!,"yes")*INDEX('Allocation Matrix'!$E$3:$BI$4,MATCH($A$2,'Allocation Matrix'!$D$3:$D$4,0),MATCH(F$5,'Allocation Matrix'!$E$2:$BI$2,0))))</f>
        <v>#REF!</v>
      </c>
      <c r="G94" s="16" t="e">
        <f>-IF($A$3="KY-Bluegrass (Consolidated)",SUMIFS(#REF!,#REF!,$A94,#REF!,G$5,#REF!,$A$2)+SUMIFS(#REF!,#REF!,$A94,#REF!,G$5,#REF!,"yes")*INDEX('Allocation Matrix'!$E$3:$BI$4,MATCH($A$2,'Allocation Matrix'!$D$3:$D$4,0),MATCH(G$5,'Allocation Matrix'!$E$2:$BI$2,0)),IF($A$3="KY-Bluegrass",0,SUMIFS(#REF!,#REF!,$A94,#REF!,G$5,#REF!,$A$3,#REF!,$A$2)+SUMIFS(#REF!,#REF!,$A94,#REF!,G$5,#REF!,"yes")*INDEX('Allocation Matrix'!$E$3:$BI$4,MATCH($A$2,'Allocation Matrix'!$D$3:$D$4,0),MATCH(G$5,'Allocation Matrix'!$E$2:$BI$2,0))))</f>
        <v>#REF!</v>
      </c>
      <c r="H94" s="16" t="e">
        <f>-IF($A$3="KY-Bluegrass (Consolidated)",SUMIFS(#REF!,#REF!,$A94,#REF!,H$5,#REF!,$A$2)+SUMIFS(#REF!,#REF!,$A94,#REF!,H$5,#REF!,"yes")*INDEX('Allocation Matrix'!$E$3:$BI$4,MATCH($A$2,'Allocation Matrix'!$D$3:$D$4,0),MATCH(H$5,'Allocation Matrix'!$E$2:$BI$2,0)),IF($A$3="KY-Bluegrass",0,SUMIFS(#REF!,#REF!,$A94,#REF!,H$5,#REF!,$A$3,#REF!,$A$2)+SUMIFS(#REF!,#REF!,$A94,#REF!,H$5,#REF!,"yes")*INDEX('Allocation Matrix'!$E$3:$BI$4,MATCH($A$2,'Allocation Matrix'!$D$3:$D$4,0),MATCH(H$5,'Allocation Matrix'!$E$2:$BI$2,0))))</f>
        <v>#REF!</v>
      </c>
      <c r="I94" s="16" t="e">
        <f>-IF($A$3="KY-Bluegrass (Consolidated)",SUMIFS(#REF!,#REF!,$A94,#REF!,I$5,#REF!,$A$2)+SUMIFS(#REF!,#REF!,$A94,#REF!,I$5,#REF!,"yes")*INDEX('Allocation Matrix'!$E$3:$BI$4,MATCH($A$2,'Allocation Matrix'!$D$3:$D$4,0),MATCH(I$5,'Allocation Matrix'!$E$2:$BI$2,0)),IF($A$3="KY-Bluegrass",0,SUMIFS(#REF!,#REF!,$A94,#REF!,I$5,#REF!,$A$3,#REF!,$A$2)+SUMIFS(#REF!,#REF!,$A94,#REF!,I$5,#REF!,"yes")*INDEX('Allocation Matrix'!$E$3:$BI$4,MATCH($A$2,'Allocation Matrix'!$D$3:$D$4,0),MATCH(I$5,'Allocation Matrix'!$E$2:$BI$2,0))))</f>
        <v>#REF!</v>
      </c>
      <c r="J94" s="16" t="e">
        <f>-IF($A$3="KY-Bluegrass (Consolidated)",SUMIFS(#REF!,#REF!,$A94,#REF!,J$5,#REF!,$A$2)+SUMIFS(#REF!,#REF!,$A94,#REF!,J$5,#REF!,"yes")*INDEX('Allocation Matrix'!$E$3:$BI$4,MATCH($A$2,'Allocation Matrix'!$D$3:$D$4,0),MATCH(J$5,'Allocation Matrix'!$E$2:$BI$2,0)),IF($A$3="KY-Bluegrass",0,SUMIFS(#REF!,#REF!,$A94,#REF!,J$5,#REF!,$A$3,#REF!,$A$2)+SUMIFS(#REF!,#REF!,$A94,#REF!,J$5,#REF!,"yes")*INDEX('Allocation Matrix'!$E$3:$BI$4,MATCH($A$2,'Allocation Matrix'!$D$3:$D$4,0),MATCH(J$5,'Allocation Matrix'!$E$2:$BI$2,0))))</f>
        <v>#REF!</v>
      </c>
      <c r="K94" s="16" t="e">
        <f>-IF($A$3="KY-Bluegrass (Consolidated)",SUMIFS(#REF!,#REF!,$A94,#REF!,K$5,#REF!,$A$2)+SUMIFS(#REF!,#REF!,$A94,#REF!,K$5,#REF!,"yes")*INDEX('Allocation Matrix'!$E$3:$BI$4,MATCH($A$2,'Allocation Matrix'!$D$3:$D$4,0),MATCH(K$5,'Allocation Matrix'!$E$2:$BI$2,0)),IF($A$3="KY-Bluegrass",0,SUMIFS(#REF!,#REF!,$A94,#REF!,K$5,#REF!,$A$3,#REF!,$A$2)+SUMIFS(#REF!,#REF!,$A94,#REF!,K$5,#REF!,"yes")*INDEX('Allocation Matrix'!$E$3:$BI$4,MATCH($A$2,'Allocation Matrix'!$D$3:$D$4,0),MATCH(K$5,'Allocation Matrix'!$E$2:$BI$2,0))))</f>
        <v>#REF!</v>
      </c>
      <c r="L94" s="16" t="e">
        <f>-IF($A$3="KY-Bluegrass (Consolidated)",SUMIFS(#REF!,#REF!,$A94,#REF!,L$5,#REF!,$A$2)+SUMIFS(#REF!,#REF!,$A94,#REF!,L$5,#REF!,"yes")*INDEX('Allocation Matrix'!$E$3:$BI$4,MATCH($A$2,'Allocation Matrix'!$D$3:$D$4,0),MATCH(L$5,'Allocation Matrix'!$E$2:$BI$2,0)),IF($A$3="KY-Bluegrass",0,SUMIFS(#REF!,#REF!,$A94,#REF!,L$5,#REF!,$A$3,#REF!,$A$2)+SUMIFS(#REF!,#REF!,$A94,#REF!,L$5,#REF!,"yes")*INDEX('Allocation Matrix'!$E$3:$BI$4,MATCH($A$2,'Allocation Matrix'!$D$3:$D$4,0),MATCH(L$5,'Allocation Matrix'!$E$2:$BI$2,0))))</f>
        <v>#REF!</v>
      </c>
      <c r="M94" s="16" t="e">
        <f>-IF($A$3="KY-Bluegrass (Consolidated)",SUMIFS(#REF!,#REF!,$A94,#REF!,M$5,#REF!,$A$2)+SUMIFS(#REF!,#REF!,$A94,#REF!,M$5,#REF!,"yes")*INDEX('Allocation Matrix'!$E$3:$BI$4,MATCH($A$2,'Allocation Matrix'!$D$3:$D$4,0),MATCH(M$5,'Allocation Matrix'!$E$2:$BI$2,0)),IF($A$3="KY-Bluegrass",0,SUMIFS(#REF!,#REF!,$A94,#REF!,M$5,#REF!,$A$3,#REF!,$A$2)+SUMIFS(#REF!,#REF!,$A94,#REF!,M$5,#REF!,"yes")*INDEX('Allocation Matrix'!$E$3:$BI$4,MATCH($A$2,'Allocation Matrix'!$D$3:$D$4,0),MATCH(M$5,'Allocation Matrix'!$E$2:$BI$2,0))))</f>
        <v>#REF!</v>
      </c>
      <c r="N94" s="16" t="e">
        <f>-IF($A$3="KY-Bluegrass (Consolidated)",SUMIFS(#REF!,#REF!,$A94,#REF!,N$5,#REF!,$A$2)+SUMIFS(#REF!,#REF!,$A94,#REF!,N$5,#REF!,"yes")*INDEX('Allocation Matrix'!$E$3:$BI$4,MATCH($A$2,'Allocation Matrix'!$D$3:$D$4,0),MATCH(N$5,'Allocation Matrix'!$E$2:$BI$2,0)),IF($A$3="KY-Bluegrass",0,SUMIFS(#REF!,#REF!,$A94,#REF!,N$5,#REF!,$A$3,#REF!,$A$2)+SUMIFS(#REF!,#REF!,$A94,#REF!,N$5,#REF!,"yes")*INDEX('Allocation Matrix'!$E$3:$BI$4,MATCH($A$2,'Allocation Matrix'!$D$3:$D$4,0),MATCH(N$5,'Allocation Matrix'!$E$2:$BI$2,0))))</f>
        <v>#REF!</v>
      </c>
      <c r="O94" s="16" t="e">
        <f>-IF($A$3="KY-Bluegrass (Consolidated)",SUMIFS(#REF!,#REF!,$A94,#REF!,O$5,#REF!,$A$2)+SUMIFS(#REF!,#REF!,$A94,#REF!,O$5,#REF!,"yes")*INDEX('Allocation Matrix'!$E$3:$BI$4,MATCH($A$2,'Allocation Matrix'!$D$3:$D$4,0),MATCH(O$5,'Allocation Matrix'!$E$2:$BI$2,0)),IF($A$3="KY-Bluegrass",0,SUMIFS(#REF!,#REF!,$A94,#REF!,O$5,#REF!,$A$3,#REF!,$A$2)+SUMIFS(#REF!,#REF!,$A94,#REF!,O$5,#REF!,"yes")*INDEX('Allocation Matrix'!$E$3:$BI$4,MATCH($A$2,'Allocation Matrix'!$D$3:$D$4,0),MATCH(O$5,'Allocation Matrix'!$E$2:$BI$2,0))))</f>
        <v>#REF!</v>
      </c>
      <c r="P94" s="16" t="e">
        <f>-IF($A$3="KY-Bluegrass (Consolidated)",SUMIFS(#REF!,#REF!,$A94,#REF!,P$5,#REF!,$A$2)+SUMIFS(#REF!,#REF!,$A94,#REF!,P$5,#REF!,"yes")*INDEX('Allocation Matrix'!$E$3:$BI$4,MATCH($A$2,'Allocation Matrix'!$D$3:$D$4,0),MATCH(P$5,'Allocation Matrix'!$E$2:$BI$2,0)),IF($A$3="KY-Bluegrass",0,SUMIFS(#REF!,#REF!,$A94,#REF!,P$5,#REF!,$A$3,#REF!,$A$2)+SUMIFS(#REF!,#REF!,$A94,#REF!,P$5,#REF!,"yes")*INDEX('Allocation Matrix'!$E$3:$BI$4,MATCH($A$2,'Allocation Matrix'!$D$3:$D$4,0),MATCH(P$5,'Allocation Matrix'!$E$2:$BI$2,0))))</f>
        <v>#REF!</v>
      </c>
      <c r="Q94" s="16" t="e">
        <f>-IF($A$3="KY-Bluegrass (Consolidated)",SUMIFS(#REF!,#REF!,$A94,#REF!,Q$5,#REF!,$A$2)+SUMIFS(#REF!,#REF!,$A94,#REF!,Q$5,#REF!,"yes")*INDEX('Allocation Matrix'!$E$3:$BI$4,MATCH($A$2,'Allocation Matrix'!$D$3:$D$4,0),MATCH(Q$5,'Allocation Matrix'!$E$2:$BI$2,0)),IF($A$3="KY-Bluegrass",0,SUMIFS(#REF!,#REF!,$A94,#REF!,Q$5,#REF!,$A$3,#REF!,$A$2)+SUMIFS(#REF!,#REF!,$A94,#REF!,Q$5,#REF!,"yes")*INDEX('Allocation Matrix'!$E$3:$BI$4,MATCH($A$2,'Allocation Matrix'!$D$3:$D$4,0),MATCH(Q$5,'Allocation Matrix'!$E$2:$BI$2,0))))</f>
        <v>#REF!</v>
      </c>
      <c r="R94" s="16" t="e">
        <f t="shared" si="40"/>
        <v>#REF!</v>
      </c>
      <c r="S94" s="16" t="e">
        <f>-IF($A$3="KY-Bluegrass (Consolidated)",SUMIFS(#REF!,#REF!,$A94,#REF!,S$5,#REF!,$A$2)+SUMIFS(#REF!,#REF!,$A94,#REF!,S$5,#REF!,"yes")*INDEX('Allocation Matrix'!$E$3:$BI$4,MATCH($A$2,'Allocation Matrix'!$D$3:$D$4,0),MATCH(S$5,'Allocation Matrix'!$E$2:$BI$2,0)),IF($A$3="KY-Bluegrass",0,SUMIFS(#REF!,#REF!,$A94,#REF!,S$5,#REF!,$A$3,#REF!,$A$2)+SUMIFS(#REF!,#REF!,$A94,#REF!,S$5,#REF!,"yes")*INDEX('Allocation Matrix'!$E$3:$BI$4,MATCH($A$2,'Allocation Matrix'!$D$3:$D$4,0),MATCH(S$5,'Allocation Matrix'!$E$2:$BI$2,0))))</f>
        <v>#REF!</v>
      </c>
      <c r="T94" s="16" t="e">
        <f>-IF($A$3="KY-Bluegrass (Consolidated)",SUMIFS(#REF!,#REF!,$A94,#REF!,T$5,#REF!,$A$2)+SUMIFS(#REF!,#REF!,$A94,#REF!,T$5,#REF!,"yes")*INDEX('Allocation Matrix'!$E$3:$BI$4,MATCH($A$2,'Allocation Matrix'!$D$3:$D$4,0),MATCH(T$5,'Allocation Matrix'!$E$2:$BI$2,0)),IF($A$3="KY-Bluegrass",0,SUMIFS(#REF!,#REF!,$A94,#REF!,T$5,#REF!,$A$3,#REF!,$A$2)+SUMIFS(#REF!,#REF!,$A94,#REF!,T$5,#REF!,"yes")*INDEX('Allocation Matrix'!$E$3:$BI$4,MATCH($A$2,'Allocation Matrix'!$D$3:$D$4,0),MATCH(T$5,'Allocation Matrix'!$E$2:$BI$2,0))))</f>
        <v>#REF!</v>
      </c>
      <c r="U94" s="16" t="e">
        <f>-IF($A$3="KY-Bluegrass (Consolidated)",SUMIFS(#REF!,#REF!,$A94,#REF!,U$5,#REF!,$A$2)+SUMIFS(#REF!,#REF!,$A94,#REF!,U$5,#REF!,"yes")*INDEX('Allocation Matrix'!$E$3:$BI$4,MATCH($A$2,'Allocation Matrix'!$D$3:$D$4,0),MATCH(U$5,'Allocation Matrix'!$E$2:$BI$2,0)),IF($A$3="KY-Bluegrass",0,SUMIFS(#REF!,#REF!,$A94,#REF!,U$5,#REF!,$A$3,#REF!,$A$2)+SUMIFS(#REF!,#REF!,$A94,#REF!,U$5,#REF!,"yes")*INDEX('Allocation Matrix'!$E$3:$BI$4,MATCH($A$2,'Allocation Matrix'!$D$3:$D$4,0),MATCH(U$5,'Allocation Matrix'!$E$2:$BI$2,0))))</f>
        <v>#REF!</v>
      </c>
      <c r="V94" s="16" t="e">
        <f>-IF($A$3="KY-Bluegrass (Consolidated)",SUMIFS(#REF!,#REF!,$A94,#REF!,V$5,#REF!,$A$2)+SUMIFS(#REF!,#REF!,$A94,#REF!,V$5,#REF!,"yes")*INDEX('Allocation Matrix'!$E$3:$BI$4,MATCH($A$2,'Allocation Matrix'!$D$3:$D$4,0),MATCH(V$5,'Allocation Matrix'!$E$2:$BI$2,0)),IF($A$3="KY-Bluegrass",0,SUMIFS(#REF!,#REF!,$A94,#REF!,V$5,#REF!,$A$3,#REF!,$A$2)+SUMIFS(#REF!,#REF!,$A94,#REF!,V$5,#REF!,"yes")*INDEX('Allocation Matrix'!$E$3:$BI$4,MATCH($A$2,'Allocation Matrix'!$D$3:$D$4,0),MATCH(V$5,'Allocation Matrix'!$E$2:$BI$2,0))))</f>
        <v>#REF!</v>
      </c>
      <c r="W94" s="16" t="e">
        <f>-IF($A$3="KY-Bluegrass (Consolidated)",SUMIFS(#REF!,#REF!,$A94,#REF!,W$5,#REF!,$A$2)+SUMIFS(#REF!,#REF!,$A94,#REF!,W$5,#REF!,"yes")*INDEX('Allocation Matrix'!$E$3:$BI$4,MATCH($A$2,'Allocation Matrix'!$D$3:$D$4,0),MATCH(W$5,'Allocation Matrix'!$E$2:$BI$2,0)),IF($A$3="KY-Bluegrass",0,SUMIFS(#REF!,#REF!,$A94,#REF!,W$5,#REF!,$A$3,#REF!,$A$2)+SUMIFS(#REF!,#REF!,$A94,#REF!,W$5,#REF!,"yes")*INDEX('Allocation Matrix'!$E$3:$BI$4,MATCH($A$2,'Allocation Matrix'!$D$3:$D$4,0),MATCH(W$5,'Allocation Matrix'!$E$2:$BI$2,0))))</f>
        <v>#REF!</v>
      </c>
      <c r="X94" s="16" t="e">
        <f>-IF($A$3="KY-Bluegrass (Consolidated)",SUMIFS(#REF!,#REF!,$A94,#REF!,X$5,#REF!,$A$2)+SUMIFS(#REF!,#REF!,$A94,#REF!,X$5,#REF!,"yes")*INDEX('Allocation Matrix'!$E$3:$BI$4,MATCH($A$2,'Allocation Matrix'!$D$3:$D$4,0),MATCH(X$5,'Allocation Matrix'!$E$2:$BI$2,0)),IF($A$3="KY-Bluegrass",0,SUMIFS(#REF!,#REF!,$A94,#REF!,X$5,#REF!,$A$3,#REF!,$A$2)+SUMIFS(#REF!,#REF!,$A94,#REF!,X$5,#REF!,"yes")*INDEX('Allocation Matrix'!$E$3:$BI$4,MATCH($A$2,'Allocation Matrix'!$D$3:$D$4,0),MATCH(X$5,'Allocation Matrix'!$E$2:$BI$2,0))))</f>
        <v>#REF!</v>
      </c>
      <c r="Y94" s="16" t="e">
        <f>-IF($A$3="KY-Bluegrass (Consolidated)",SUMIFS(#REF!,#REF!,$A94,#REF!,Y$5,#REF!,$A$2)+SUMIFS(#REF!,#REF!,$A94,#REF!,Y$5,#REF!,"yes")*INDEX('Allocation Matrix'!$E$3:$BI$4,MATCH($A$2,'Allocation Matrix'!$D$3:$D$4,0),MATCH(Y$5,'Allocation Matrix'!$E$2:$BI$2,0)),IF($A$3="KY-Bluegrass",0,SUMIFS(#REF!,#REF!,$A94,#REF!,Y$5,#REF!,$A$3,#REF!,$A$2)+SUMIFS(#REF!,#REF!,$A94,#REF!,Y$5,#REF!,"yes")*INDEX('Allocation Matrix'!$E$3:$BI$4,MATCH($A$2,'Allocation Matrix'!$D$3:$D$4,0),MATCH(Y$5,'Allocation Matrix'!$E$2:$BI$2,0))))</f>
        <v>#REF!</v>
      </c>
      <c r="Z94" s="16" t="e">
        <f>-IF($A$3="KY-Bluegrass (Consolidated)",SUMIFS(#REF!,#REF!,$A94,#REF!,Z$5,#REF!,$A$2)+SUMIFS(#REF!,#REF!,$A94,#REF!,Z$5,#REF!,"yes")*INDEX('Allocation Matrix'!$E$3:$BI$4,MATCH($A$2,'Allocation Matrix'!$D$3:$D$4,0),MATCH(Z$5,'Allocation Matrix'!$E$2:$BI$2,0)),IF($A$3="KY-Bluegrass",0,SUMIFS(#REF!,#REF!,$A94,#REF!,Z$5,#REF!,$A$3,#REF!,$A$2)+SUMIFS(#REF!,#REF!,$A94,#REF!,Z$5,#REF!,"yes")*INDEX('Allocation Matrix'!$E$3:$BI$4,MATCH($A$2,'Allocation Matrix'!$D$3:$D$4,0),MATCH(Z$5,'Allocation Matrix'!$E$2:$BI$2,0))))</f>
        <v>#REF!</v>
      </c>
      <c r="AA94" s="16" t="e">
        <f>-IF($A$3="KY-Bluegrass (Consolidated)",SUMIFS(#REF!,#REF!,$A94,#REF!,AA$5,#REF!,$A$2)+SUMIFS(#REF!,#REF!,$A94,#REF!,AA$5,#REF!,"yes")*INDEX('Allocation Matrix'!$E$3:$BI$4,MATCH($A$2,'Allocation Matrix'!$D$3:$D$4,0),MATCH(AA$5,'Allocation Matrix'!$E$2:$BI$2,0)),IF($A$3="KY-Bluegrass",0,SUMIFS(#REF!,#REF!,$A94,#REF!,AA$5,#REF!,$A$3,#REF!,$A$2)+SUMIFS(#REF!,#REF!,$A94,#REF!,AA$5,#REF!,"yes")*INDEX('Allocation Matrix'!$E$3:$BI$4,MATCH($A$2,'Allocation Matrix'!$D$3:$D$4,0),MATCH(AA$5,'Allocation Matrix'!$E$2:$BI$2,0))))</f>
        <v>#REF!</v>
      </c>
      <c r="AB94" s="16" t="e">
        <f>-IF($A$3="KY-Bluegrass (Consolidated)",SUMIFS(#REF!,#REF!,$A94,#REF!,AB$5,#REF!,$A$2)+SUMIFS(#REF!,#REF!,$A94,#REF!,AB$5,#REF!,"yes")*INDEX('Allocation Matrix'!$E$3:$BI$4,MATCH($A$2,'Allocation Matrix'!$D$3:$D$4,0),MATCH(AB$5,'Allocation Matrix'!$E$2:$BI$2,0)),IF($A$3="KY-Bluegrass",0,SUMIFS(#REF!,#REF!,$A94,#REF!,AB$5,#REF!,$A$3,#REF!,$A$2)+SUMIFS(#REF!,#REF!,$A94,#REF!,AB$5,#REF!,"yes")*INDEX('Allocation Matrix'!$E$3:$BI$4,MATCH($A$2,'Allocation Matrix'!$D$3:$D$4,0),MATCH(AB$5,'Allocation Matrix'!$E$2:$BI$2,0))))</f>
        <v>#REF!</v>
      </c>
      <c r="AC94" s="16" t="e">
        <f>-IF($A$3="KY-Bluegrass (Consolidated)",SUMIFS(#REF!,#REF!,$A94,#REF!,AC$5,#REF!,$A$2)+SUMIFS(#REF!,#REF!,$A94,#REF!,AC$5,#REF!,"yes")*INDEX('Allocation Matrix'!$E$3:$BI$4,MATCH($A$2,'Allocation Matrix'!$D$3:$D$4,0),MATCH(AC$5,'Allocation Matrix'!$E$2:$BI$2,0)),IF($A$3="KY-Bluegrass",0,SUMIFS(#REF!,#REF!,$A94,#REF!,AC$5,#REF!,$A$3,#REF!,$A$2)+SUMIFS(#REF!,#REF!,$A94,#REF!,AC$5,#REF!,"yes")*INDEX('Allocation Matrix'!$E$3:$BI$4,MATCH($A$2,'Allocation Matrix'!$D$3:$D$4,0),MATCH(AC$5,'Allocation Matrix'!$E$2:$BI$2,0))))</f>
        <v>#REF!</v>
      </c>
      <c r="AD94" s="16" t="e">
        <f>-IF($A$3="KY-Bluegrass (Consolidated)",SUMIFS(#REF!,#REF!,$A94,#REF!,AD$5,#REF!,$A$2)+SUMIFS(#REF!,#REF!,$A94,#REF!,AD$5,#REF!,"yes")*INDEX('Allocation Matrix'!$E$3:$BI$4,MATCH($A$2,'Allocation Matrix'!$D$3:$D$4,0),MATCH(AD$5,'Allocation Matrix'!$E$2:$BI$2,0)),IF($A$3="KY-Bluegrass",0,SUMIFS(#REF!,#REF!,$A94,#REF!,AD$5,#REF!,$A$3,#REF!,$A$2)+SUMIFS(#REF!,#REF!,$A94,#REF!,AD$5,#REF!,"yes")*INDEX('Allocation Matrix'!$E$3:$BI$4,MATCH($A$2,'Allocation Matrix'!$D$3:$D$4,0),MATCH(AD$5,'Allocation Matrix'!$E$2:$BI$2,0))))</f>
        <v>#REF!</v>
      </c>
      <c r="AE94" s="16" t="e">
        <f t="shared" si="41"/>
        <v>#REF!</v>
      </c>
      <c r="AF94" s="16" t="e">
        <f>-IF($A$3="KY-Bluegrass (Consolidated)",SUMIFS(#REF!,#REF!,$A94,#REF!,AF$5,#REF!,$A$2)+SUMIFS(#REF!,#REF!,$A94,#REF!,AF$5,#REF!,"yes")*INDEX('Allocation Matrix'!$E$3:$BI$4,MATCH($A$2,'Allocation Matrix'!$D$3:$D$4,0),MATCH(AF$5,'Allocation Matrix'!$E$2:$BI$2,0)),IF($A$3="KY-Bluegrass",0,SUMIFS(#REF!,#REF!,$A94,#REF!,AF$5,#REF!,$A$3,#REF!,$A$2)+SUMIFS(#REF!,#REF!,$A94,#REF!,AF$5,#REF!,"yes")*INDEX('Allocation Matrix'!$E$3:$BI$4,MATCH($A$2,'Allocation Matrix'!$D$3:$D$4,0),MATCH(AF$5,'Allocation Matrix'!$E$2:$BI$2,0))))</f>
        <v>#REF!</v>
      </c>
      <c r="AG94" s="16" t="e">
        <f>-IF($A$3="KY-Bluegrass (Consolidated)",SUMIFS(#REF!,#REF!,$A94,#REF!,AG$5,#REF!,$A$2)+SUMIFS(#REF!,#REF!,$A94,#REF!,AG$5,#REF!,"yes")*INDEX('Allocation Matrix'!$E$3:$BI$4,MATCH($A$2,'Allocation Matrix'!$D$3:$D$4,0),MATCH(AG$5,'Allocation Matrix'!$E$2:$BI$2,0)),IF($A$3="KY-Bluegrass",0,SUMIFS(#REF!,#REF!,$A94,#REF!,AG$5,#REF!,$A$3,#REF!,$A$2)+SUMIFS(#REF!,#REF!,$A94,#REF!,AG$5,#REF!,"yes")*INDEX('Allocation Matrix'!$E$3:$BI$4,MATCH($A$2,'Allocation Matrix'!$D$3:$D$4,0),MATCH(AG$5,'Allocation Matrix'!$E$2:$BI$2,0))))</f>
        <v>#REF!</v>
      </c>
      <c r="AH94" s="16" t="e">
        <f>-IF($A$3="KY-Bluegrass (Consolidated)",SUMIFS(#REF!,#REF!,$A94,#REF!,AH$5,#REF!,$A$2)+SUMIFS(#REF!,#REF!,$A94,#REF!,AH$5,#REF!,"yes")*INDEX('Allocation Matrix'!$E$3:$BI$4,MATCH($A$2,'Allocation Matrix'!$D$3:$D$4,0),MATCH(AH$5,'Allocation Matrix'!$E$2:$BI$2,0)),IF($A$3="KY-Bluegrass",0,SUMIFS(#REF!,#REF!,$A94,#REF!,AH$5,#REF!,$A$3,#REF!,$A$2)+SUMIFS(#REF!,#REF!,$A94,#REF!,AH$5,#REF!,"yes")*INDEX('Allocation Matrix'!$E$3:$BI$4,MATCH($A$2,'Allocation Matrix'!$D$3:$D$4,0),MATCH(AH$5,'Allocation Matrix'!$E$2:$BI$2,0))))</f>
        <v>#REF!</v>
      </c>
      <c r="AI94" s="16" t="e">
        <f>-IF($A$3="KY-Bluegrass (Consolidated)",SUMIFS(#REF!,#REF!,$A94,#REF!,AI$5,#REF!,$A$2)+SUMIFS(#REF!,#REF!,$A94,#REF!,AI$5,#REF!,"yes")*INDEX('Allocation Matrix'!$E$3:$BI$4,MATCH($A$2,'Allocation Matrix'!$D$3:$D$4,0),MATCH(AI$5,'Allocation Matrix'!$E$2:$BI$2,0)),IF($A$3="KY-Bluegrass",0,SUMIFS(#REF!,#REF!,$A94,#REF!,AI$5,#REF!,$A$3,#REF!,$A$2)+SUMIFS(#REF!,#REF!,$A94,#REF!,AI$5,#REF!,"yes")*INDEX('Allocation Matrix'!$E$3:$BI$4,MATCH($A$2,'Allocation Matrix'!$D$3:$D$4,0),MATCH(AI$5,'Allocation Matrix'!$E$2:$BI$2,0))))</f>
        <v>#REF!</v>
      </c>
      <c r="AJ94" s="16" t="e">
        <f>-IF($A$3="KY-Bluegrass (Consolidated)",SUMIFS(#REF!,#REF!,$A94,#REF!,AJ$5,#REF!,$A$2)+SUMIFS(#REF!,#REF!,$A94,#REF!,AJ$5,#REF!,"yes")*INDEX('Allocation Matrix'!$E$3:$BI$4,MATCH($A$2,'Allocation Matrix'!$D$3:$D$4,0),MATCH(AJ$5,'Allocation Matrix'!$E$2:$BI$2,0)),IF($A$3="KY-Bluegrass",0,SUMIFS(#REF!,#REF!,$A94,#REF!,AJ$5,#REF!,$A$3,#REF!,$A$2)+SUMIFS(#REF!,#REF!,$A94,#REF!,AJ$5,#REF!,"yes")*INDEX('Allocation Matrix'!$E$3:$BI$4,MATCH($A$2,'Allocation Matrix'!$D$3:$D$4,0),MATCH(AJ$5,'Allocation Matrix'!$E$2:$BI$2,0))))</f>
        <v>#REF!</v>
      </c>
      <c r="AK94" s="16" t="e">
        <f>-IF($A$3="KY-Bluegrass (Consolidated)",SUMIFS(#REF!,#REF!,$A94,#REF!,AK$5,#REF!,$A$2)+SUMIFS(#REF!,#REF!,$A94,#REF!,AK$5,#REF!,"yes")*INDEX('Allocation Matrix'!$E$3:$BI$4,MATCH($A$2,'Allocation Matrix'!$D$3:$D$4,0),MATCH(AK$5,'Allocation Matrix'!$E$2:$BI$2,0)),IF($A$3="KY-Bluegrass",0,SUMIFS(#REF!,#REF!,$A94,#REF!,AK$5,#REF!,$A$3,#REF!,$A$2)+SUMIFS(#REF!,#REF!,$A94,#REF!,AK$5,#REF!,"yes")*INDEX('Allocation Matrix'!$E$3:$BI$4,MATCH($A$2,'Allocation Matrix'!$D$3:$D$4,0),MATCH(AK$5,'Allocation Matrix'!$E$2:$BI$2,0))))</f>
        <v>#REF!</v>
      </c>
      <c r="AL94" s="16" t="e">
        <f>-IF($A$3="KY-Bluegrass (Consolidated)",SUMIFS(#REF!,#REF!,$A94,#REF!,AL$5,#REF!,$A$2)+SUMIFS(#REF!,#REF!,$A94,#REF!,AL$5,#REF!,"yes")*INDEX('Allocation Matrix'!$E$3:$BI$4,MATCH($A$2,'Allocation Matrix'!$D$3:$D$4,0),MATCH(AL$5,'Allocation Matrix'!$E$2:$BI$2,0)),IF($A$3="KY-Bluegrass",0,SUMIFS(#REF!,#REF!,$A94,#REF!,AL$5,#REF!,$A$3,#REF!,$A$2)+SUMIFS(#REF!,#REF!,$A94,#REF!,AL$5,#REF!,"yes")*INDEX('Allocation Matrix'!$E$3:$BI$4,MATCH($A$2,'Allocation Matrix'!$D$3:$D$4,0),MATCH(AL$5,'Allocation Matrix'!$E$2:$BI$2,0))))</f>
        <v>#REF!</v>
      </c>
      <c r="AM94" s="16" t="e">
        <f>-IF($A$3="KY-Bluegrass (Consolidated)",SUMIFS(#REF!,#REF!,$A94,#REF!,AM$5,#REF!,$A$2)+SUMIFS(#REF!,#REF!,$A94,#REF!,AM$5,#REF!,"yes")*INDEX('Allocation Matrix'!$E$3:$BI$4,MATCH($A$2,'Allocation Matrix'!$D$3:$D$4,0),MATCH(AM$5,'Allocation Matrix'!$E$2:$BI$2,0)),IF($A$3="KY-Bluegrass",0,SUMIFS(#REF!,#REF!,$A94,#REF!,AM$5,#REF!,$A$3,#REF!,$A$2)+SUMIFS(#REF!,#REF!,$A94,#REF!,AM$5,#REF!,"yes")*INDEX('Allocation Matrix'!$E$3:$BI$4,MATCH($A$2,'Allocation Matrix'!$D$3:$D$4,0),MATCH(AM$5,'Allocation Matrix'!$E$2:$BI$2,0))))</f>
        <v>#REF!</v>
      </c>
      <c r="AN94" s="16" t="e">
        <f>-IF($A$3="KY-Bluegrass (Consolidated)",SUMIFS(#REF!,#REF!,$A94,#REF!,AN$5,#REF!,$A$2)+SUMIFS(#REF!,#REF!,$A94,#REF!,AN$5,#REF!,"yes")*INDEX('Allocation Matrix'!$E$3:$BI$4,MATCH($A$2,'Allocation Matrix'!$D$3:$D$4,0),MATCH(AN$5,'Allocation Matrix'!$E$2:$BI$2,0)),IF($A$3="KY-Bluegrass",0,SUMIFS(#REF!,#REF!,$A94,#REF!,AN$5,#REF!,$A$3,#REF!,$A$2)+SUMIFS(#REF!,#REF!,$A94,#REF!,AN$5,#REF!,"yes")*INDEX('Allocation Matrix'!$E$3:$BI$4,MATCH($A$2,'Allocation Matrix'!$D$3:$D$4,0),MATCH(AN$5,'Allocation Matrix'!$E$2:$BI$2,0))))</f>
        <v>#REF!</v>
      </c>
      <c r="AO94" s="16" t="e">
        <f>-IF($A$3="KY-Bluegrass (Consolidated)",SUMIFS(#REF!,#REF!,$A94,#REF!,AO$5,#REF!,$A$2)+SUMIFS(#REF!,#REF!,$A94,#REF!,AO$5,#REF!,"yes")*INDEX('Allocation Matrix'!$E$3:$BI$4,MATCH($A$2,'Allocation Matrix'!$D$3:$D$4,0),MATCH(AO$5,'Allocation Matrix'!$E$2:$BI$2,0)),IF($A$3="KY-Bluegrass",0,SUMIFS(#REF!,#REF!,$A94,#REF!,AO$5,#REF!,$A$3,#REF!,$A$2)+SUMIFS(#REF!,#REF!,$A94,#REF!,AO$5,#REF!,"yes")*INDEX('Allocation Matrix'!$E$3:$BI$4,MATCH($A$2,'Allocation Matrix'!$D$3:$D$4,0),MATCH(AO$5,'Allocation Matrix'!$E$2:$BI$2,0))))</f>
        <v>#REF!</v>
      </c>
      <c r="AP94" s="16" t="e">
        <f>-IF($A$3="KY-Bluegrass (Consolidated)",SUMIFS(#REF!,#REF!,$A94,#REF!,AP$5,#REF!,$A$2)+SUMIFS(#REF!,#REF!,$A94,#REF!,AP$5,#REF!,"yes")*INDEX('Allocation Matrix'!$E$3:$BI$4,MATCH($A$2,'Allocation Matrix'!$D$3:$D$4,0),MATCH(AP$5,'Allocation Matrix'!$E$2:$BI$2,0)),IF($A$3="KY-Bluegrass",0,SUMIFS(#REF!,#REF!,$A94,#REF!,AP$5,#REF!,$A$3,#REF!,$A$2)+SUMIFS(#REF!,#REF!,$A94,#REF!,AP$5,#REF!,"yes")*INDEX('Allocation Matrix'!$E$3:$BI$4,MATCH($A$2,'Allocation Matrix'!$D$3:$D$4,0),MATCH(AP$5,'Allocation Matrix'!$E$2:$BI$2,0))))</f>
        <v>#REF!</v>
      </c>
      <c r="AQ94" s="16" t="e">
        <f>-IF($A$3="KY-Bluegrass (Consolidated)",SUMIFS(#REF!,#REF!,$A94,#REF!,AQ$5,#REF!,$A$2)+SUMIFS(#REF!,#REF!,$A94,#REF!,AQ$5,#REF!,"yes")*INDEX('Allocation Matrix'!$E$3:$BI$4,MATCH($A$2,'Allocation Matrix'!$D$3:$D$4,0),MATCH(AQ$5,'Allocation Matrix'!$E$2:$BI$2,0)),IF($A$3="KY-Bluegrass",0,SUMIFS(#REF!,#REF!,$A94,#REF!,AQ$5,#REF!,$A$3,#REF!,$A$2)+SUMIFS(#REF!,#REF!,$A94,#REF!,AQ$5,#REF!,"yes")*INDEX('Allocation Matrix'!$E$3:$BI$4,MATCH($A$2,'Allocation Matrix'!$D$3:$D$4,0),MATCH(AQ$5,'Allocation Matrix'!$E$2:$BI$2,0))))</f>
        <v>#REF!</v>
      </c>
      <c r="AR94" s="16" t="e">
        <f t="shared" si="42"/>
        <v>#REF!</v>
      </c>
      <c r="AS94" s="16" t="e">
        <f>-IF($A$3="KY-Bluegrass (Consolidated)",SUMIFS(#REF!,#REF!,$A94,#REF!,AS$5,#REF!,$A$2)+SUMIFS(#REF!,#REF!,$A94,#REF!,AS$5,#REF!,"yes")*INDEX('Allocation Matrix'!$E$3:$BI$4,MATCH($A$2,'Allocation Matrix'!$D$3:$D$4,0),MATCH(AS$5,'Allocation Matrix'!$E$2:$BI$2,0)),IF($A$3="KY-Bluegrass",0,SUMIFS(#REF!,#REF!,$A94,#REF!,AS$5,#REF!,$A$3,#REF!,$A$2)+SUMIFS(#REF!,#REF!,$A94,#REF!,AS$5,#REF!,"yes")*INDEX('Allocation Matrix'!$E$3:$BI$4,MATCH($A$2,'Allocation Matrix'!$D$3:$D$4,0),MATCH(AS$5,'Allocation Matrix'!$E$2:$BI$2,0))))</f>
        <v>#REF!</v>
      </c>
      <c r="AT94" s="16" t="e">
        <f>-IF($A$3="KY-Bluegrass (Consolidated)",SUMIFS(#REF!,#REF!,$A94,#REF!,AT$5,#REF!,$A$2)+SUMIFS(#REF!,#REF!,$A94,#REF!,AT$5,#REF!,"yes")*INDEX('Allocation Matrix'!$E$3:$BI$4,MATCH($A$2,'Allocation Matrix'!$D$3:$D$4,0),MATCH(AT$5,'Allocation Matrix'!$E$2:$BI$2,0)),IF($A$3="KY-Bluegrass",0,SUMIFS(#REF!,#REF!,$A94,#REF!,AT$5,#REF!,$A$3,#REF!,$A$2)+SUMIFS(#REF!,#REF!,$A94,#REF!,AT$5,#REF!,"yes")*INDEX('Allocation Matrix'!$E$3:$BI$4,MATCH($A$2,'Allocation Matrix'!$D$3:$D$4,0),MATCH(AT$5,'Allocation Matrix'!$E$2:$BI$2,0))))</f>
        <v>#REF!</v>
      </c>
      <c r="AU94" s="16" t="e">
        <f>-IF($A$3="KY-Bluegrass (Consolidated)",SUMIFS(#REF!,#REF!,$A94,#REF!,AU$5,#REF!,$A$2)+SUMIFS(#REF!,#REF!,$A94,#REF!,AU$5,#REF!,"yes")*INDEX('Allocation Matrix'!$E$3:$BI$4,MATCH($A$2,'Allocation Matrix'!$D$3:$D$4,0),MATCH(AU$5,'Allocation Matrix'!$E$2:$BI$2,0)),IF($A$3="KY-Bluegrass",0,SUMIFS(#REF!,#REF!,$A94,#REF!,AU$5,#REF!,$A$3,#REF!,$A$2)+SUMIFS(#REF!,#REF!,$A94,#REF!,AU$5,#REF!,"yes")*INDEX('Allocation Matrix'!$E$3:$BI$4,MATCH($A$2,'Allocation Matrix'!$D$3:$D$4,0),MATCH(AU$5,'Allocation Matrix'!$E$2:$BI$2,0))))</f>
        <v>#REF!</v>
      </c>
      <c r="AV94" s="16" t="e">
        <f>-IF($A$3="KY-Bluegrass (Consolidated)",SUMIFS(#REF!,#REF!,$A94,#REF!,AV$5,#REF!,$A$2)+SUMIFS(#REF!,#REF!,$A94,#REF!,AV$5,#REF!,"yes")*INDEX('Allocation Matrix'!$E$3:$BI$4,MATCH($A$2,'Allocation Matrix'!$D$3:$D$4,0),MATCH(AV$5,'Allocation Matrix'!$E$2:$BI$2,0)),IF($A$3="KY-Bluegrass",0,SUMIFS(#REF!,#REF!,$A94,#REF!,AV$5,#REF!,$A$3,#REF!,$A$2)+SUMIFS(#REF!,#REF!,$A94,#REF!,AV$5,#REF!,"yes")*INDEX('Allocation Matrix'!$E$3:$BI$4,MATCH($A$2,'Allocation Matrix'!$D$3:$D$4,0),MATCH(AV$5,'Allocation Matrix'!$E$2:$BI$2,0))))</f>
        <v>#REF!</v>
      </c>
      <c r="AW94" s="16" t="e">
        <f>-IF($A$3="KY-Bluegrass (Consolidated)",SUMIFS(#REF!,#REF!,$A94,#REF!,AW$5,#REF!,$A$2)+SUMIFS(#REF!,#REF!,$A94,#REF!,AW$5,#REF!,"yes")*INDEX('Allocation Matrix'!$E$3:$BI$4,MATCH($A$2,'Allocation Matrix'!$D$3:$D$4,0),MATCH(AW$5,'Allocation Matrix'!$E$2:$BI$2,0)),IF($A$3="KY-Bluegrass",0,SUMIFS(#REF!,#REF!,$A94,#REF!,AW$5,#REF!,$A$3,#REF!,$A$2)+SUMIFS(#REF!,#REF!,$A94,#REF!,AW$5,#REF!,"yes")*INDEX('Allocation Matrix'!$E$3:$BI$4,MATCH($A$2,'Allocation Matrix'!$D$3:$D$4,0),MATCH(AW$5,'Allocation Matrix'!$E$2:$BI$2,0))))</f>
        <v>#REF!</v>
      </c>
      <c r="AX94" s="16" t="e">
        <f>-IF($A$3="KY-Bluegrass (Consolidated)",SUMIFS(#REF!,#REF!,$A94,#REF!,AX$5,#REF!,$A$2)+SUMIFS(#REF!,#REF!,$A94,#REF!,AX$5,#REF!,"yes")*INDEX('Allocation Matrix'!$E$3:$BI$4,MATCH($A$2,'Allocation Matrix'!$D$3:$D$4,0),MATCH(AX$5,'Allocation Matrix'!$E$2:$BI$2,0)),IF($A$3="KY-Bluegrass",0,SUMIFS(#REF!,#REF!,$A94,#REF!,AX$5,#REF!,$A$3,#REF!,$A$2)+SUMIFS(#REF!,#REF!,$A94,#REF!,AX$5,#REF!,"yes")*INDEX('Allocation Matrix'!$E$3:$BI$4,MATCH($A$2,'Allocation Matrix'!$D$3:$D$4,0),MATCH(AX$5,'Allocation Matrix'!$E$2:$BI$2,0))))</f>
        <v>#REF!</v>
      </c>
      <c r="AY94" s="16" t="e">
        <f>-IF($A$3="KY-Bluegrass (Consolidated)",SUMIFS(#REF!,#REF!,$A94,#REF!,AY$5,#REF!,$A$2)+SUMIFS(#REF!,#REF!,$A94,#REF!,AY$5,#REF!,"yes")*INDEX('Allocation Matrix'!$E$3:$BI$4,MATCH($A$2,'Allocation Matrix'!$D$3:$D$4,0),MATCH(AY$5,'Allocation Matrix'!$E$2:$BI$2,0)),IF($A$3="KY-Bluegrass",0,SUMIFS(#REF!,#REF!,$A94,#REF!,AY$5,#REF!,$A$3,#REF!,$A$2)+SUMIFS(#REF!,#REF!,$A94,#REF!,AY$5,#REF!,"yes")*INDEX('Allocation Matrix'!$E$3:$BI$4,MATCH($A$2,'Allocation Matrix'!$D$3:$D$4,0),MATCH(AY$5,'Allocation Matrix'!$E$2:$BI$2,0))))</f>
        <v>#REF!</v>
      </c>
      <c r="AZ94" s="16" t="e">
        <f>-IF($A$3="KY-Bluegrass (Consolidated)",SUMIFS(#REF!,#REF!,$A94,#REF!,AZ$5,#REF!,$A$2)+SUMIFS(#REF!,#REF!,$A94,#REF!,AZ$5,#REF!,"yes")*INDEX('Allocation Matrix'!$E$3:$BI$4,MATCH($A$2,'Allocation Matrix'!$D$3:$D$4,0),MATCH(AZ$5,'Allocation Matrix'!$E$2:$BI$2,0)),IF($A$3="KY-Bluegrass",0,SUMIFS(#REF!,#REF!,$A94,#REF!,AZ$5,#REF!,$A$3,#REF!,$A$2)+SUMIFS(#REF!,#REF!,$A94,#REF!,AZ$5,#REF!,"yes")*INDEX('Allocation Matrix'!$E$3:$BI$4,MATCH($A$2,'Allocation Matrix'!$D$3:$D$4,0),MATCH(AZ$5,'Allocation Matrix'!$E$2:$BI$2,0))))</f>
        <v>#REF!</v>
      </c>
      <c r="BA94" s="16" t="e">
        <f>-IF($A$3="KY-Bluegrass (Consolidated)",SUMIFS(#REF!,#REF!,$A94,#REF!,BA$5,#REF!,$A$2)+SUMIFS(#REF!,#REF!,$A94,#REF!,BA$5,#REF!,"yes")*INDEX('Allocation Matrix'!$E$3:$BI$4,MATCH($A$2,'Allocation Matrix'!$D$3:$D$4,0),MATCH(BA$5,'Allocation Matrix'!$E$2:$BI$2,0)),IF($A$3="KY-Bluegrass",0,SUMIFS(#REF!,#REF!,$A94,#REF!,BA$5,#REF!,$A$3,#REF!,$A$2)+SUMIFS(#REF!,#REF!,$A94,#REF!,BA$5,#REF!,"yes")*INDEX('Allocation Matrix'!$E$3:$BI$4,MATCH($A$2,'Allocation Matrix'!$D$3:$D$4,0),MATCH(BA$5,'Allocation Matrix'!$E$2:$BI$2,0))))</f>
        <v>#REF!</v>
      </c>
      <c r="BB94" s="16" t="e">
        <f>_xlfn.XLOOKUP($A94,'IS Water Forecast'!$A:$A,'IS Water Forecast'!F:F,0,0)</f>
        <v>#REF!</v>
      </c>
      <c r="BC94" s="16" t="e">
        <f>_xlfn.XLOOKUP($A94,'IS Water Forecast'!$A:$A,'IS Water Forecast'!G:G,0,0)</f>
        <v>#REF!</v>
      </c>
      <c r="BD94" s="16" t="e">
        <f>_xlfn.XLOOKUP($A94,'IS Water Forecast'!$A:$A,'IS Water Forecast'!H:H,0,0)</f>
        <v>#REF!</v>
      </c>
      <c r="BE94" s="16" t="e">
        <f t="shared" si="43"/>
        <v>#REF!</v>
      </c>
      <c r="BF94" s="16" t="e">
        <f>_xlfn.XLOOKUP($A94,'IS Water Forecast'!$A:$A,'IS Water Forecast'!J:J,0,0)</f>
        <v>#REF!</v>
      </c>
      <c r="BG94" s="16" t="e">
        <f>_xlfn.XLOOKUP($A94,'IS Water Forecast'!$A:$A,'IS Water Forecast'!K:K,0,0)</f>
        <v>#REF!</v>
      </c>
      <c r="BH94" s="16" t="e">
        <f>_xlfn.XLOOKUP($A94,'IS Water Forecast'!$A:$A,'IS Water Forecast'!L:L,0,0)</f>
        <v>#REF!</v>
      </c>
      <c r="BI94" s="16" t="e">
        <f>_xlfn.XLOOKUP($A94,'IS Water Forecast'!$A:$A,'IS Water Forecast'!M:M,0,0)</f>
        <v>#REF!</v>
      </c>
      <c r="BJ94" s="16" t="e">
        <f>_xlfn.XLOOKUP($A94,'IS Water Forecast'!$A:$A,'IS Water Forecast'!N:N,0,0)</f>
        <v>#REF!</v>
      </c>
      <c r="BK94" s="16" t="e">
        <f>_xlfn.XLOOKUP($A94,'IS Water Forecast'!$A:$A,'IS Water Forecast'!O:O,0,0)</f>
        <v>#REF!</v>
      </c>
      <c r="BL94" s="16" t="e">
        <f>_xlfn.XLOOKUP($A94,'IS Water Forecast'!$A:$A,'IS Water Forecast'!P:P,0,0)</f>
        <v>#REF!</v>
      </c>
      <c r="BM94" s="16" t="e">
        <f>_xlfn.XLOOKUP($A94,'IS Water Forecast'!$A:$A,'IS Water Forecast'!Q:Q,0,0)</f>
        <v>#REF!</v>
      </c>
      <c r="BN94" s="16" t="e">
        <f>_xlfn.XLOOKUP($A94,'IS Water Forecast'!$A:$A,'IS Water Forecast'!R:R,0,0)</f>
        <v>#REF!</v>
      </c>
      <c r="BO94" s="16" t="e">
        <f>_xlfn.XLOOKUP($A94,'IS Water Forecast'!$A:$A,'IS Water Forecast'!S:S,0,0)</f>
        <v>#REF!</v>
      </c>
      <c r="BP94" s="16" t="e">
        <f>_xlfn.XLOOKUP($A94,'IS Water Forecast'!$A:$A,'IS Water Forecast'!T:T,0,0)</f>
        <v>#REF!</v>
      </c>
      <c r="BQ94" s="16" t="e">
        <f>_xlfn.XLOOKUP($A94,'IS Water Forecast'!$A:$A,'IS Water Forecast'!U:U,0,0)</f>
        <v>#REF!</v>
      </c>
      <c r="BR94" s="16" t="e">
        <f t="shared" si="44"/>
        <v>#REF!</v>
      </c>
      <c r="BS94" s="16" t="e">
        <f>_xlfn.XLOOKUP($A94,'IS Water Forecast'!$A:$A,'IS Water Forecast'!W:W,0,0)</f>
        <v>#REF!</v>
      </c>
      <c r="BT94" s="16" t="e">
        <f>_xlfn.XLOOKUP($A94,'IS Water Forecast'!$A:$A,'IS Water Forecast'!X:X,0,0)</f>
        <v>#REF!</v>
      </c>
      <c r="BU94" s="16" t="e">
        <f>_xlfn.XLOOKUP($A94,'IS Water Forecast'!$A:$A,'IS Water Forecast'!Y:Y,0,0)</f>
        <v>#REF!</v>
      </c>
      <c r="BV94" s="16" t="e">
        <f>_xlfn.XLOOKUP($A94,'IS Water Forecast'!$A:$A,'IS Water Forecast'!Z:Z,0,0)</f>
        <v>#REF!</v>
      </c>
      <c r="BW94" s="16" t="e">
        <f>_xlfn.XLOOKUP($A94,'IS Water Forecast'!$A:$A,'IS Water Forecast'!AA:AA,0,0)</f>
        <v>#REF!</v>
      </c>
      <c r="BX94" s="16" t="e">
        <f>_xlfn.XLOOKUP($A94,'IS Water Forecast'!$A:$A,'IS Water Forecast'!AB:AB,0,0)</f>
        <v>#REF!</v>
      </c>
      <c r="BY94" s="16" t="e">
        <f>_xlfn.XLOOKUP($A94,'IS Water Forecast'!$A:$A,'IS Water Forecast'!AC:AC,0,0)</f>
        <v>#REF!</v>
      </c>
      <c r="BZ94" s="16" t="e">
        <f>_xlfn.XLOOKUP($A94,'IS Water Forecast'!$A:$A,'IS Water Forecast'!AD:AD,0,0)</f>
        <v>#REF!</v>
      </c>
      <c r="CA94" s="16" t="e">
        <f>_xlfn.XLOOKUP($A94,'IS Water Forecast'!$A:$A,'IS Water Forecast'!AE:AE,0,0)</f>
        <v>#REF!</v>
      </c>
      <c r="CB94" s="16" t="e">
        <f>_xlfn.XLOOKUP($A94,'IS Water Forecast'!$A:$A,'IS Water Forecast'!AF:AF,0,0)</f>
        <v>#REF!</v>
      </c>
      <c r="CC94" s="16" t="e">
        <f>_xlfn.XLOOKUP($A94,'IS Water Forecast'!$A:$A,'IS Water Forecast'!AG:AG,0,0)</f>
        <v>#REF!</v>
      </c>
      <c r="CD94" s="16" t="e">
        <f>_xlfn.XLOOKUP($A94,'IS Water Forecast'!$A:$A,'IS Water Forecast'!AH:AH,0,0)</f>
        <v>#REF!</v>
      </c>
      <c r="CE94" s="16" t="e">
        <f t="shared" si="45"/>
        <v>#REF!</v>
      </c>
      <c r="CF94" s="16" t="e">
        <f>_xlfn.XLOOKUP($A94,'IS Water Forecast'!$A:$A,'IS Water Forecast'!AJ:AJ,0,0)</f>
        <v>#REF!</v>
      </c>
      <c r="CG94" s="16" t="e">
        <f>_xlfn.XLOOKUP($A94,'IS Water Forecast'!$A:$A,'IS Water Forecast'!AK:AK,0,0)</f>
        <v>#REF!</v>
      </c>
      <c r="CH94" s="16" t="e">
        <f>_xlfn.XLOOKUP($A94,'IS Water Forecast'!$A:$A,'IS Water Forecast'!AL:AL,0,0)</f>
        <v>#REF!</v>
      </c>
      <c r="CI94" s="16" t="e">
        <f>_xlfn.XLOOKUP($A94,'IS Water Forecast'!$A:$A,'IS Water Forecast'!AM:AM,0,0)</f>
        <v>#REF!</v>
      </c>
      <c r="CJ94" s="16" t="e">
        <f>_xlfn.XLOOKUP($A94,'IS Water Forecast'!$A:$A,'IS Water Forecast'!AN:AN,0,0)</f>
        <v>#REF!</v>
      </c>
      <c r="CK94" s="16" t="e">
        <f>_xlfn.XLOOKUP($A94,'IS Water Forecast'!$A:$A,'IS Water Forecast'!AO:AO,0,0)</f>
        <v>#REF!</v>
      </c>
      <c r="CL94" s="16" t="e">
        <f>_xlfn.XLOOKUP($A94,'IS Water Forecast'!$A:$A,'IS Water Forecast'!AP:AP,0,0)</f>
        <v>#REF!</v>
      </c>
      <c r="CM94" s="16" t="e">
        <f>_xlfn.XLOOKUP($A94,'IS Water Forecast'!$A:$A,'IS Water Forecast'!AQ:AQ,0,0)</f>
        <v>#REF!</v>
      </c>
      <c r="CN94" s="16" t="e">
        <f>_xlfn.XLOOKUP($A94,'IS Water Forecast'!$A:$A,'IS Water Forecast'!AR:AR,0,0)</f>
        <v>#REF!</v>
      </c>
      <c r="CO94" s="16" t="e">
        <f>_xlfn.XLOOKUP($A94,'IS Water Forecast'!$A:$A,'IS Water Forecast'!AS:AS,0,0)</f>
        <v>#REF!</v>
      </c>
      <c r="CP94" s="16" t="e">
        <f>_xlfn.XLOOKUP($A94,'IS Water Forecast'!$A:$A,'IS Water Forecast'!AT:AT,0,0)</f>
        <v>#REF!</v>
      </c>
      <c r="CQ94" s="16" t="e">
        <f>_xlfn.XLOOKUP($A94,'IS Water Forecast'!$A:$A,'IS Water Forecast'!AU:AU,0,0)</f>
        <v>#REF!</v>
      </c>
      <c r="CR94" s="16" t="e">
        <f t="shared" si="46"/>
        <v>#REF!</v>
      </c>
      <c r="CS94" s="164" t="e">
        <f t="shared" si="47"/>
        <v>#REF!</v>
      </c>
      <c r="CT94" s="16" t="e">
        <f>_xlfn.XLOOKUP($A94,'IS Water Forecast'!$A:$A,'IS Water Forecast'!BF:BF,0,0)</f>
        <v>#REF!</v>
      </c>
      <c r="CU94" s="16" t="e">
        <f t="shared" si="60"/>
        <v>#REF!</v>
      </c>
      <c r="CV94" s="22" t="e">
        <f t="shared" si="61"/>
        <v>#REF!</v>
      </c>
      <c r="CW94" s="16" t="e">
        <f t="shared" si="50"/>
        <v>#REF!</v>
      </c>
    </row>
    <row r="95" spans="1:101" x14ac:dyDescent="0.25">
      <c r="A95" s="13">
        <v>630610</v>
      </c>
      <c r="B95" s="14">
        <f t="shared" si="51"/>
        <v>90</v>
      </c>
      <c r="C95" s="19" t="str">
        <f t="shared" si="39"/>
        <v>630.610</v>
      </c>
      <c r="D95" s="13" t="s">
        <v>257</v>
      </c>
      <c r="E95" s="13"/>
      <c r="F95" s="16" t="e">
        <f>-IF($A$3="KY-Bluegrass (Consolidated)",SUMIFS(#REF!,#REF!,$A95,#REF!,F$5,#REF!,$A$2)+SUMIFS(#REF!,#REF!,$A95,#REF!,F$5,#REF!,"yes")*INDEX('Allocation Matrix'!$E$3:$BI$4,MATCH($A$2,'Allocation Matrix'!$D$3:$D$4,0),MATCH(F$5,'Allocation Matrix'!$E$2:$BI$2,0)),IF($A$3="KY-Bluegrass",0,SUMIFS(#REF!,#REF!,$A95,#REF!,F$5,#REF!,$A$3,#REF!,$A$2)+SUMIFS(#REF!,#REF!,$A95,#REF!,F$5,#REF!,"yes")*INDEX('Allocation Matrix'!$E$3:$BI$4,MATCH($A$2,'Allocation Matrix'!$D$3:$D$4,0),MATCH(F$5,'Allocation Matrix'!$E$2:$BI$2,0))))</f>
        <v>#REF!</v>
      </c>
      <c r="G95" s="16" t="e">
        <f>-IF($A$3="KY-Bluegrass (Consolidated)",SUMIFS(#REF!,#REF!,$A95,#REF!,G$5,#REF!,$A$2)+SUMIFS(#REF!,#REF!,$A95,#REF!,G$5,#REF!,"yes")*INDEX('Allocation Matrix'!$E$3:$BI$4,MATCH($A$2,'Allocation Matrix'!$D$3:$D$4,0),MATCH(G$5,'Allocation Matrix'!$E$2:$BI$2,0)),IF($A$3="KY-Bluegrass",0,SUMIFS(#REF!,#REF!,$A95,#REF!,G$5,#REF!,$A$3,#REF!,$A$2)+SUMIFS(#REF!,#REF!,$A95,#REF!,G$5,#REF!,"yes")*INDEX('Allocation Matrix'!$E$3:$BI$4,MATCH($A$2,'Allocation Matrix'!$D$3:$D$4,0),MATCH(G$5,'Allocation Matrix'!$E$2:$BI$2,0))))</f>
        <v>#REF!</v>
      </c>
      <c r="H95" s="16" t="e">
        <f>-IF($A$3="KY-Bluegrass (Consolidated)",SUMIFS(#REF!,#REF!,$A95,#REF!,H$5,#REF!,$A$2)+SUMIFS(#REF!,#REF!,$A95,#REF!,H$5,#REF!,"yes")*INDEX('Allocation Matrix'!$E$3:$BI$4,MATCH($A$2,'Allocation Matrix'!$D$3:$D$4,0),MATCH(H$5,'Allocation Matrix'!$E$2:$BI$2,0)),IF($A$3="KY-Bluegrass",0,SUMIFS(#REF!,#REF!,$A95,#REF!,H$5,#REF!,$A$3,#REF!,$A$2)+SUMIFS(#REF!,#REF!,$A95,#REF!,H$5,#REF!,"yes")*INDEX('Allocation Matrix'!$E$3:$BI$4,MATCH($A$2,'Allocation Matrix'!$D$3:$D$4,0),MATCH(H$5,'Allocation Matrix'!$E$2:$BI$2,0))))</f>
        <v>#REF!</v>
      </c>
      <c r="I95" s="16" t="e">
        <f>-IF($A$3="KY-Bluegrass (Consolidated)",SUMIFS(#REF!,#REF!,$A95,#REF!,I$5,#REF!,$A$2)+SUMIFS(#REF!,#REF!,$A95,#REF!,I$5,#REF!,"yes")*INDEX('Allocation Matrix'!$E$3:$BI$4,MATCH($A$2,'Allocation Matrix'!$D$3:$D$4,0),MATCH(I$5,'Allocation Matrix'!$E$2:$BI$2,0)),IF($A$3="KY-Bluegrass",0,SUMIFS(#REF!,#REF!,$A95,#REF!,I$5,#REF!,$A$3,#REF!,$A$2)+SUMIFS(#REF!,#REF!,$A95,#REF!,I$5,#REF!,"yes")*INDEX('Allocation Matrix'!$E$3:$BI$4,MATCH($A$2,'Allocation Matrix'!$D$3:$D$4,0),MATCH(I$5,'Allocation Matrix'!$E$2:$BI$2,0))))</f>
        <v>#REF!</v>
      </c>
      <c r="J95" s="16" t="e">
        <f>-IF($A$3="KY-Bluegrass (Consolidated)",SUMIFS(#REF!,#REF!,$A95,#REF!,J$5,#REF!,$A$2)+SUMIFS(#REF!,#REF!,$A95,#REF!,J$5,#REF!,"yes")*INDEX('Allocation Matrix'!$E$3:$BI$4,MATCH($A$2,'Allocation Matrix'!$D$3:$D$4,0),MATCH(J$5,'Allocation Matrix'!$E$2:$BI$2,0)),IF($A$3="KY-Bluegrass",0,SUMIFS(#REF!,#REF!,$A95,#REF!,J$5,#REF!,$A$3,#REF!,$A$2)+SUMIFS(#REF!,#REF!,$A95,#REF!,J$5,#REF!,"yes")*INDEX('Allocation Matrix'!$E$3:$BI$4,MATCH($A$2,'Allocation Matrix'!$D$3:$D$4,0),MATCH(J$5,'Allocation Matrix'!$E$2:$BI$2,0))))</f>
        <v>#REF!</v>
      </c>
      <c r="K95" s="16" t="e">
        <f>-IF($A$3="KY-Bluegrass (Consolidated)",SUMIFS(#REF!,#REF!,$A95,#REF!,K$5,#REF!,$A$2)+SUMIFS(#REF!,#REF!,$A95,#REF!,K$5,#REF!,"yes")*INDEX('Allocation Matrix'!$E$3:$BI$4,MATCH($A$2,'Allocation Matrix'!$D$3:$D$4,0),MATCH(K$5,'Allocation Matrix'!$E$2:$BI$2,0)),IF($A$3="KY-Bluegrass",0,SUMIFS(#REF!,#REF!,$A95,#REF!,K$5,#REF!,$A$3,#REF!,$A$2)+SUMIFS(#REF!,#REF!,$A95,#REF!,K$5,#REF!,"yes")*INDEX('Allocation Matrix'!$E$3:$BI$4,MATCH($A$2,'Allocation Matrix'!$D$3:$D$4,0),MATCH(K$5,'Allocation Matrix'!$E$2:$BI$2,0))))</f>
        <v>#REF!</v>
      </c>
      <c r="L95" s="16" t="e">
        <f>-IF($A$3="KY-Bluegrass (Consolidated)",SUMIFS(#REF!,#REF!,$A95,#REF!,L$5,#REF!,$A$2)+SUMIFS(#REF!,#REF!,$A95,#REF!,L$5,#REF!,"yes")*INDEX('Allocation Matrix'!$E$3:$BI$4,MATCH($A$2,'Allocation Matrix'!$D$3:$D$4,0),MATCH(L$5,'Allocation Matrix'!$E$2:$BI$2,0)),IF($A$3="KY-Bluegrass",0,SUMIFS(#REF!,#REF!,$A95,#REF!,L$5,#REF!,$A$3,#REF!,$A$2)+SUMIFS(#REF!,#REF!,$A95,#REF!,L$5,#REF!,"yes")*INDEX('Allocation Matrix'!$E$3:$BI$4,MATCH($A$2,'Allocation Matrix'!$D$3:$D$4,0),MATCH(L$5,'Allocation Matrix'!$E$2:$BI$2,0))))</f>
        <v>#REF!</v>
      </c>
      <c r="M95" s="16" t="e">
        <f>-IF($A$3="KY-Bluegrass (Consolidated)",SUMIFS(#REF!,#REF!,$A95,#REF!,M$5,#REF!,$A$2)+SUMIFS(#REF!,#REF!,$A95,#REF!,M$5,#REF!,"yes")*INDEX('Allocation Matrix'!$E$3:$BI$4,MATCH($A$2,'Allocation Matrix'!$D$3:$D$4,0),MATCH(M$5,'Allocation Matrix'!$E$2:$BI$2,0)),IF($A$3="KY-Bluegrass",0,SUMIFS(#REF!,#REF!,$A95,#REF!,M$5,#REF!,$A$3,#REF!,$A$2)+SUMIFS(#REF!,#REF!,$A95,#REF!,M$5,#REF!,"yes")*INDEX('Allocation Matrix'!$E$3:$BI$4,MATCH($A$2,'Allocation Matrix'!$D$3:$D$4,0),MATCH(M$5,'Allocation Matrix'!$E$2:$BI$2,0))))</f>
        <v>#REF!</v>
      </c>
      <c r="N95" s="16" t="e">
        <f>-IF($A$3="KY-Bluegrass (Consolidated)",SUMIFS(#REF!,#REF!,$A95,#REF!,N$5,#REF!,$A$2)+SUMIFS(#REF!,#REF!,$A95,#REF!,N$5,#REF!,"yes")*INDEX('Allocation Matrix'!$E$3:$BI$4,MATCH($A$2,'Allocation Matrix'!$D$3:$D$4,0),MATCH(N$5,'Allocation Matrix'!$E$2:$BI$2,0)),IF($A$3="KY-Bluegrass",0,SUMIFS(#REF!,#REF!,$A95,#REF!,N$5,#REF!,$A$3,#REF!,$A$2)+SUMIFS(#REF!,#REF!,$A95,#REF!,N$5,#REF!,"yes")*INDEX('Allocation Matrix'!$E$3:$BI$4,MATCH($A$2,'Allocation Matrix'!$D$3:$D$4,0),MATCH(N$5,'Allocation Matrix'!$E$2:$BI$2,0))))</f>
        <v>#REF!</v>
      </c>
      <c r="O95" s="16" t="e">
        <f>-IF($A$3="KY-Bluegrass (Consolidated)",SUMIFS(#REF!,#REF!,$A95,#REF!,O$5,#REF!,$A$2)+SUMIFS(#REF!,#REF!,$A95,#REF!,O$5,#REF!,"yes")*INDEX('Allocation Matrix'!$E$3:$BI$4,MATCH($A$2,'Allocation Matrix'!$D$3:$D$4,0),MATCH(O$5,'Allocation Matrix'!$E$2:$BI$2,0)),IF($A$3="KY-Bluegrass",0,SUMIFS(#REF!,#REF!,$A95,#REF!,O$5,#REF!,$A$3,#REF!,$A$2)+SUMIFS(#REF!,#REF!,$A95,#REF!,O$5,#REF!,"yes")*INDEX('Allocation Matrix'!$E$3:$BI$4,MATCH($A$2,'Allocation Matrix'!$D$3:$D$4,0),MATCH(O$5,'Allocation Matrix'!$E$2:$BI$2,0))))</f>
        <v>#REF!</v>
      </c>
      <c r="P95" s="16" t="e">
        <f>-IF($A$3="KY-Bluegrass (Consolidated)",SUMIFS(#REF!,#REF!,$A95,#REF!,P$5,#REF!,$A$2)+SUMIFS(#REF!,#REF!,$A95,#REF!,P$5,#REF!,"yes")*INDEX('Allocation Matrix'!$E$3:$BI$4,MATCH($A$2,'Allocation Matrix'!$D$3:$D$4,0),MATCH(P$5,'Allocation Matrix'!$E$2:$BI$2,0)),IF($A$3="KY-Bluegrass",0,SUMIFS(#REF!,#REF!,$A95,#REF!,P$5,#REF!,$A$3,#REF!,$A$2)+SUMIFS(#REF!,#REF!,$A95,#REF!,P$5,#REF!,"yes")*INDEX('Allocation Matrix'!$E$3:$BI$4,MATCH($A$2,'Allocation Matrix'!$D$3:$D$4,0),MATCH(P$5,'Allocation Matrix'!$E$2:$BI$2,0))))</f>
        <v>#REF!</v>
      </c>
      <c r="Q95" s="16" t="e">
        <f>-IF($A$3="KY-Bluegrass (Consolidated)",SUMIFS(#REF!,#REF!,$A95,#REF!,Q$5,#REF!,$A$2)+SUMIFS(#REF!,#REF!,$A95,#REF!,Q$5,#REF!,"yes")*INDEX('Allocation Matrix'!$E$3:$BI$4,MATCH($A$2,'Allocation Matrix'!$D$3:$D$4,0),MATCH(Q$5,'Allocation Matrix'!$E$2:$BI$2,0)),IF($A$3="KY-Bluegrass",0,SUMIFS(#REF!,#REF!,$A95,#REF!,Q$5,#REF!,$A$3,#REF!,$A$2)+SUMIFS(#REF!,#REF!,$A95,#REF!,Q$5,#REF!,"yes")*INDEX('Allocation Matrix'!$E$3:$BI$4,MATCH($A$2,'Allocation Matrix'!$D$3:$D$4,0),MATCH(Q$5,'Allocation Matrix'!$E$2:$BI$2,0))))</f>
        <v>#REF!</v>
      </c>
      <c r="R95" s="16" t="e">
        <f t="shared" si="40"/>
        <v>#REF!</v>
      </c>
      <c r="S95" s="16" t="e">
        <f>-IF($A$3="KY-Bluegrass (Consolidated)",SUMIFS(#REF!,#REF!,$A95,#REF!,S$5,#REF!,$A$2)+SUMIFS(#REF!,#REF!,$A95,#REF!,S$5,#REF!,"yes")*INDEX('Allocation Matrix'!$E$3:$BI$4,MATCH($A$2,'Allocation Matrix'!$D$3:$D$4,0),MATCH(S$5,'Allocation Matrix'!$E$2:$BI$2,0)),IF($A$3="KY-Bluegrass",0,SUMIFS(#REF!,#REF!,$A95,#REF!,S$5,#REF!,$A$3,#REF!,$A$2)+SUMIFS(#REF!,#REF!,$A95,#REF!,S$5,#REF!,"yes")*INDEX('Allocation Matrix'!$E$3:$BI$4,MATCH($A$2,'Allocation Matrix'!$D$3:$D$4,0),MATCH(S$5,'Allocation Matrix'!$E$2:$BI$2,0))))</f>
        <v>#REF!</v>
      </c>
      <c r="T95" s="16" t="e">
        <f>-IF($A$3="KY-Bluegrass (Consolidated)",SUMIFS(#REF!,#REF!,$A95,#REF!,T$5,#REF!,$A$2)+SUMIFS(#REF!,#REF!,$A95,#REF!,T$5,#REF!,"yes")*INDEX('Allocation Matrix'!$E$3:$BI$4,MATCH($A$2,'Allocation Matrix'!$D$3:$D$4,0),MATCH(T$5,'Allocation Matrix'!$E$2:$BI$2,0)),IF($A$3="KY-Bluegrass",0,SUMIFS(#REF!,#REF!,$A95,#REF!,T$5,#REF!,$A$3,#REF!,$A$2)+SUMIFS(#REF!,#REF!,$A95,#REF!,T$5,#REF!,"yes")*INDEX('Allocation Matrix'!$E$3:$BI$4,MATCH($A$2,'Allocation Matrix'!$D$3:$D$4,0),MATCH(T$5,'Allocation Matrix'!$E$2:$BI$2,0))))</f>
        <v>#REF!</v>
      </c>
      <c r="U95" s="16" t="e">
        <f>-IF($A$3="KY-Bluegrass (Consolidated)",SUMIFS(#REF!,#REF!,$A95,#REF!,U$5,#REF!,$A$2)+SUMIFS(#REF!,#REF!,$A95,#REF!,U$5,#REF!,"yes")*INDEX('Allocation Matrix'!$E$3:$BI$4,MATCH($A$2,'Allocation Matrix'!$D$3:$D$4,0),MATCH(U$5,'Allocation Matrix'!$E$2:$BI$2,0)),IF($A$3="KY-Bluegrass",0,SUMIFS(#REF!,#REF!,$A95,#REF!,U$5,#REF!,$A$3,#REF!,$A$2)+SUMIFS(#REF!,#REF!,$A95,#REF!,U$5,#REF!,"yes")*INDEX('Allocation Matrix'!$E$3:$BI$4,MATCH($A$2,'Allocation Matrix'!$D$3:$D$4,0),MATCH(U$5,'Allocation Matrix'!$E$2:$BI$2,0))))</f>
        <v>#REF!</v>
      </c>
      <c r="V95" s="16" t="e">
        <f>-IF($A$3="KY-Bluegrass (Consolidated)",SUMIFS(#REF!,#REF!,$A95,#REF!,V$5,#REF!,$A$2)+SUMIFS(#REF!,#REF!,$A95,#REF!,V$5,#REF!,"yes")*INDEX('Allocation Matrix'!$E$3:$BI$4,MATCH($A$2,'Allocation Matrix'!$D$3:$D$4,0),MATCH(V$5,'Allocation Matrix'!$E$2:$BI$2,0)),IF($A$3="KY-Bluegrass",0,SUMIFS(#REF!,#REF!,$A95,#REF!,V$5,#REF!,$A$3,#REF!,$A$2)+SUMIFS(#REF!,#REF!,$A95,#REF!,V$5,#REF!,"yes")*INDEX('Allocation Matrix'!$E$3:$BI$4,MATCH($A$2,'Allocation Matrix'!$D$3:$D$4,0),MATCH(V$5,'Allocation Matrix'!$E$2:$BI$2,0))))</f>
        <v>#REF!</v>
      </c>
      <c r="W95" s="16" t="e">
        <f>-IF($A$3="KY-Bluegrass (Consolidated)",SUMIFS(#REF!,#REF!,$A95,#REF!,W$5,#REF!,$A$2)+SUMIFS(#REF!,#REF!,$A95,#REF!,W$5,#REF!,"yes")*INDEX('Allocation Matrix'!$E$3:$BI$4,MATCH($A$2,'Allocation Matrix'!$D$3:$D$4,0),MATCH(W$5,'Allocation Matrix'!$E$2:$BI$2,0)),IF($A$3="KY-Bluegrass",0,SUMIFS(#REF!,#REF!,$A95,#REF!,W$5,#REF!,$A$3,#REF!,$A$2)+SUMIFS(#REF!,#REF!,$A95,#REF!,W$5,#REF!,"yes")*INDEX('Allocation Matrix'!$E$3:$BI$4,MATCH($A$2,'Allocation Matrix'!$D$3:$D$4,0),MATCH(W$5,'Allocation Matrix'!$E$2:$BI$2,0))))</f>
        <v>#REF!</v>
      </c>
      <c r="X95" s="16" t="e">
        <f>-IF($A$3="KY-Bluegrass (Consolidated)",SUMIFS(#REF!,#REF!,$A95,#REF!,X$5,#REF!,$A$2)+SUMIFS(#REF!,#REF!,$A95,#REF!,X$5,#REF!,"yes")*INDEX('Allocation Matrix'!$E$3:$BI$4,MATCH($A$2,'Allocation Matrix'!$D$3:$D$4,0),MATCH(X$5,'Allocation Matrix'!$E$2:$BI$2,0)),IF($A$3="KY-Bluegrass",0,SUMIFS(#REF!,#REF!,$A95,#REF!,X$5,#REF!,$A$3,#REF!,$A$2)+SUMIFS(#REF!,#REF!,$A95,#REF!,X$5,#REF!,"yes")*INDEX('Allocation Matrix'!$E$3:$BI$4,MATCH($A$2,'Allocation Matrix'!$D$3:$D$4,0),MATCH(X$5,'Allocation Matrix'!$E$2:$BI$2,0))))</f>
        <v>#REF!</v>
      </c>
      <c r="Y95" s="16" t="e">
        <f>-IF($A$3="KY-Bluegrass (Consolidated)",SUMIFS(#REF!,#REF!,$A95,#REF!,Y$5,#REF!,$A$2)+SUMIFS(#REF!,#REF!,$A95,#REF!,Y$5,#REF!,"yes")*INDEX('Allocation Matrix'!$E$3:$BI$4,MATCH($A$2,'Allocation Matrix'!$D$3:$D$4,0),MATCH(Y$5,'Allocation Matrix'!$E$2:$BI$2,0)),IF($A$3="KY-Bluegrass",0,SUMIFS(#REF!,#REF!,$A95,#REF!,Y$5,#REF!,$A$3,#REF!,$A$2)+SUMIFS(#REF!,#REF!,$A95,#REF!,Y$5,#REF!,"yes")*INDEX('Allocation Matrix'!$E$3:$BI$4,MATCH($A$2,'Allocation Matrix'!$D$3:$D$4,0),MATCH(Y$5,'Allocation Matrix'!$E$2:$BI$2,0))))</f>
        <v>#REF!</v>
      </c>
      <c r="Z95" s="16" t="e">
        <f>-IF($A$3="KY-Bluegrass (Consolidated)",SUMIFS(#REF!,#REF!,$A95,#REF!,Z$5,#REF!,$A$2)+SUMIFS(#REF!,#REF!,$A95,#REF!,Z$5,#REF!,"yes")*INDEX('Allocation Matrix'!$E$3:$BI$4,MATCH($A$2,'Allocation Matrix'!$D$3:$D$4,0),MATCH(Z$5,'Allocation Matrix'!$E$2:$BI$2,0)),IF($A$3="KY-Bluegrass",0,SUMIFS(#REF!,#REF!,$A95,#REF!,Z$5,#REF!,$A$3,#REF!,$A$2)+SUMIFS(#REF!,#REF!,$A95,#REF!,Z$5,#REF!,"yes")*INDEX('Allocation Matrix'!$E$3:$BI$4,MATCH($A$2,'Allocation Matrix'!$D$3:$D$4,0),MATCH(Z$5,'Allocation Matrix'!$E$2:$BI$2,0))))</f>
        <v>#REF!</v>
      </c>
      <c r="AA95" s="16" t="e">
        <f>-IF($A$3="KY-Bluegrass (Consolidated)",SUMIFS(#REF!,#REF!,$A95,#REF!,AA$5,#REF!,$A$2)+SUMIFS(#REF!,#REF!,$A95,#REF!,AA$5,#REF!,"yes")*INDEX('Allocation Matrix'!$E$3:$BI$4,MATCH($A$2,'Allocation Matrix'!$D$3:$D$4,0),MATCH(AA$5,'Allocation Matrix'!$E$2:$BI$2,0)),IF($A$3="KY-Bluegrass",0,SUMIFS(#REF!,#REF!,$A95,#REF!,AA$5,#REF!,$A$3,#REF!,$A$2)+SUMIFS(#REF!,#REF!,$A95,#REF!,AA$5,#REF!,"yes")*INDEX('Allocation Matrix'!$E$3:$BI$4,MATCH($A$2,'Allocation Matrix'!$D$3:$D$4,0),MATCH(AA$5,'Allocation Matrix'!$E$2:$BI$2,0))))</f>
        <v>#REF!</v>
      </c>
      <c r="AB95" s="16" t="e">
        <f>-IF($A$3="KY-Bluegrass (Consolidated)",SUMIFS(#REF!,#REF!,$A95,#REF!,AB$5,#REF!,$A$2)+SUMIFS(#REF!,#REF!,$A95,#REF!,AB$5,#REF!,"yes")*INDEX('Allocation Matrix'!$E$3:$BI$4,MATCH($A$2,'Allocation Matrix'!$D$3:$D$4,0),MATCH(AB$5,'Allocation Matrix'!$E$2:$BI$2,0)),IF($A$3="KY-Bluegrass",0,SUMIFS(#REF!,#REF!,$A95,#REF!,AB$5,#REF!,$A$3,#REF!,$A$2)+SUMIFS(#REF!,#REF!,$A95,#REF!,AB$5,#REF!,"yes")*INDEX('Allocation Matrix'!$E$3:$BI$4,MATCH($A$2,'Allocation Matrix'!$D$3:$D$4,0),MATCH(AB$5,'Allocation Matrix'!$E$2:$BI$2,0))))</f>
        <v>#REF!</v>
      </c>
      <c r="AC95" s="16" t="e">
        <f>-IF($A$3="KY-Bluegrass (Consolidated)",SUMIFS(#REF!,#REF!,$A95,#REF!,AC$5,#REF!,$A$2)+SUMIFS(#REF!,#REF!,$A95,#REF!,AC$5,#REF!,"yes")*INDEX('Allocation Matrix'!$E$3:$BI$4,MATCH($A$2,'Allocation Matrix'!$D$3:$D$4,0),MATCH(AC$5,'Allocation Matrix'!$E$2:$BI$2,0)),IF($A$3="KY-Bluegrass",0,SUMIFS(#REF!,#REF!,$A95,#REF!,AC$5,#REF!,$A$3,#REF!,$A$2)+SUMIFS(#REF!,#REF!,$A95,#REF!,AC$5,#REF!,"yes")*INDEX('Allocation Matrix'!$E$3:$BI$4,MATCH($A$2,'Allocation Matrix'!$D$3:$D$4,0),MATCH(AC$5,'Allocation Matrix'!$E$2:$BI$2,0))))</f>
        <v>#REF!</v>
      </c>
      <c r="AD95" s="16" t="e">
        <f>-IF($A$3="KY-Bluegrass (Consolidated)",SUMIFS(#REF!,#REF!,$A95,#REF!,AD$5,#REF!,$A$2)+SUMIFS(#REF!,#REF!,$A95,#REF!,AD$5,#REF!,"yes")*INDEX('Allocation Matrix'!$E$3:$BI$4,MATCH($A$2,'Allocation Matrix'!$D$3:$D$4,0),MATCH(AD$5,'Allocation Matrix'!$E$2:$BI$2,0)),IF($A$3="KY-Bluegrass",0,SUMIFS(#REF!,#REF!,$A95,#REF!,AD$5,#REF!,$A$3,#REF!,$A$2)+SUMIFS(#REF!,#REF!,$A95,#REF!,AD$5,#REF!,"yes")*INDEX('Allocation Matrix'!$E$3:$BI$4,MATCH($A$2,'Allocation Matrix'!$D$3:$D$4,0),MATCH(AD$5,'Allocation Matrix'!$E$2:$BI$2,0))))</f>
        <v>#REF!</v>
      </c>
      <c r="AE95" s="16" t="e">
        <f t="shared" si="41"/>
        <v>#REF!</v>
      </c>
      <c r="AF95" s="16" t="e">
        <f>-IF($A$3="KY-Bluegrass (Consolidated)",SUMIFS(#REF!,#REF!,$A95,#REF!,AF$5,#REF!,$A$2)+SUMIFS(#REF!,#REF!,$A95,#REF!,AF$5,#REF!,"yes")*INDEX('Allocation Matrix'!$E$3:$BI$4,MATCH($A$2,'Allocation Matrix'!$D$3:$D$4,0),MATCH(AF$5,'Allocation Matrix'!$E$2:$BI$2,0)),IF($A$3="KY-Bluegrass",0,SUMIFS(#REF!,#REF!,$A95,#REF!,AF$5,#REF!,$A$3,#REF!,$A$2)+SUMIFS(#REF!,#REF!,$A95,#REF!,AF$5,#REF!,"yes")*INDEX('Allocation Matrix'!$E$3:$BI$4,MATCH($A$2,'Allocation Matrix'!$D$3:$D$4,0),MATCH(AF$5,'Allocation Matrix'!$E$2:$BI$2,0))))</f>
        <v>#REF!</v>
      </c>
      <c r="AG95" s="16" t="e">
        <f>-IF($A$3="KY-Bluegrass (Consolidated)",SUMIFS(#REF!,#REF!,$A95,#REF!,AG$5,#REF!,$A$2)+SUMIFS(#REF!,#REF!,$A95,#REF!,AG$5,#REF!,"yes")*INDEX('Allocation Matrix'!$E$3:$BI$4,MATCH($A$2,'Allocation Matrix'!$D$3:$D$4,0),MATCH(AG$5,'Allocation Matrix'!$E$2:$BI$2,0)),IF($A$3="KY-Bluegrass",0,SUMIFS(#REF!,#REF!,$A95,#REF!,AG$5,#REF!,$A$3,#REF!,$A$2)+SUMIFS(#REF!,#REF!,$A95,#REF!,AG$5,#REF!,"yes")*INDEX('Allocation Matrix'!$E$3:$BI$4,MATCH($A$2,'Allocation Matrix'!$D$3:$D$4,0),MATCH(AG$5,'Allocation Matrix'!$E$2:$BI$2,0))))</f>
        <v>#REF!</v>
      </c>
      <c r="AH95" s="16" t="e">
        <f>-IF($A$3="KY-Bluegrass (Consolidated)",SUMIFS(#REF!,#REF!,$A95,#REF!,AH$5,#REF!,$A$2)+SUMIFS(#REF!,#REF!,$A95,#REF!,AH$5,#REF!,"yes")*INDEX('Allocation Matrix'!$E$3:$BI$4,MATCH($A$2,'Allocation Matrix'!$D$3:$D$4,0),MATCH(AH$5,'Allocation Matrix'!$E$2:$BI$2,0)),IF($A$3="KY-Bluegrass",0,SUMIFS(#REF!,#REF!,$A95,#REF!,AH$5,#REF!,$A$3,#REF!,$A$2)+SUMIFS(#REF!,#REF!,$A95,#REF!,AH$5,#REF!,"yes")*INDEX('Allocation Matrix'!$E$3:$BI$4,MATCH($A$2,'Allocation Matrix'!$D$3:$D$4,0),MATCH(AH$5,'Allocation Matrix'!$E$2:$BI$2,0))))</f>
        <v>#REF!</v>
      </c>
      <c r="AI95" s="16" t="e">
        <f>-IF($A$3="KY-Bluegrass (Consolidated)",SUMIFS(#REF!,#REF!,$A95,#REF!,AI$5,#REF!,$A$2)+SUMIFS(#REF!,#REF!,$A95,#REF!,AI$5,#REF!,"yes")*INDEX('Allocation Matrix'!$E$3:$BI$4,MATCH($A$2,'Allocation Matrix'!$D$3:$D$4,0),MATCH(AI$5,'Allocation Matrix'!$E$2:$BI$2,0)),IF($A$3="KY-Bluegrass",0,SUMIFS(#REF!,#REF!,$A95,#REF!,AI$5,#REF!,$A$3,#REF!,$A$2)+SUMIFS(#REF!,#REF!,$A95,#REF!,AI$5,#REF!,"yes")*INDEX('Allocation Matrix'!$E$3:$BI$4,MATCH($A$2,'Allocation Matrix'!$D$3:$D$4,0),MATCH(AI$5,'Allocation Matrix'!$E$2:$BI$2,0))))</f>
        <v>#REF!</v>
      </c>
      <c r="AJ95" s="16" t="e">
        <f>-IF($A$3="KY-Bluegrass (Consolidated)",SUMIFS(#REF!,#REF!,$A95,#REF!,AJ$5,#REF!,$A$2)+SUMIFS(#REF!,#REF!,$A95,#REF!,AJ$5,#REF!,"yes")*INDEX('Allocation Matrix'!$E$3:$BI$4,MATCH($A$2,'Allocation Matrix'!$D$3:$D$4,0),MATCH(AJ$5,'Allocation Matrix'!$E$2:$BI$2,0)),IF($A$3="KY-Bluegrass",0,SUMIFS(#REF!,#REF!,$A95,#REF!,AJ$5,#REF!,$A$3,#REF!,$A$2)+SUMIFS(#REF!,#REF!,$A95,#REF!,AJ$5,#REF!,"yes")*INDEX('Allocation Matrix'!$E$3:$BI$4,MATCH($A$2,'Allocation Matrix'!$D$3:$D$4,0),MATCH(AJ$5,'Allocation Matrix'!$E$2:$BI$2,0))))</f>
        <v>#REF!</v>
      </c>
      <c r="AK95" s="16" t="e">
        <f>-IF($A$3="KY-Bluegrass (Consolidated)",SUMIFS(#REF!,#REF!,$A95,#REF!,AK$5,#REF!,$A$2)+SUMIFS(#REF!,#REF!,$A95,#REF!,AK$5,#REF!,"yes")*INDEX('Allocation Matrix'!$E$3:$BI$4,MATCH($A$2,'Allocation Matrix'!$D$3:$D$4,0),MATCH(AK$5,'Allocation Matrix'!$E$2:$BI$2,0)),IF($A$3="KY-Bluegrass",0,SUMIFS(#REF!,#REF!,$A95,#REF!,AK$5,#REF!,$A$3,#REF!,$A$2)+SUMIFS(#REF!,#REF!,$A95,#REF!,AK$5,#REF!,"yes")*INDEX('Allocation Matrix'!$E$3:$BI$4,MATCH($A$2,'Allocation Matrix'!$D$3:$D$4,0),MATCH(AK$5,'Allocation Matrix'!$E$2:$BI$2,0))))</f>
        <v>#REF!</v>
      </c>
      <c r="AL95" s="16" t="e">
        <f>-IF($A$3="KY-Bluegrass (Consolidated)",SUMIFS(#REF!,#REF!,$A95,#REF!,AL$5,#REF!,$A$2)+SUMIFS(#REF!,#REF!,$A95,#REF!,AL$5,#REF!,"yes")*INDEX('Allocation Matrix'!$E$3:$BI$4,MATCH($A$2,'Allocation Matrix'!$D$3:$D$4,0),MATCH(AL$5,'Allocation Matrix'!$E$2:$BI$2,0)),IF($A$3="KY-Bluegrass",0,SUMIFS(#REF!,#REF!,$A95,#REF!,AL$5,#REF!,$A$3,#REF!,$A$2)+SUMIFS(#REF!,#REF!,$A95,#REF!,AL$5,#REF!,"yes")*INDEX('Allocation Matrix'!$E$3:$BI$4,MATCH($A$2,'Allocation Matrix'!$D$3:$D$4,0),MATCH(AL$5,'Allocation Matrix'!$E$2:$BI$2,0))))</f>
        <v>#REF!</v>
      </c>
      <c r="AM95" s="16" t="e">
        <f>-IF($A$3="KY-Bluegrass (Consolidated)",SUMIFS(#REF!,#REF!,$A95,#REF!,AM$5,#REF!,$A$2)+SUMIFS(#REF!,#REF!,$A95,#REF!,AM$5,#REF!,"yes")*INDEX('Allocation Matrix'!$E$3:$BI$4,MATCH($A$2,'Allocation Matrix'!$D$3:$D$4,0),MATCH(AM$5,'Allocation Matrix'!$E$2:$BI$2,0)),IF($A$3="KY-Bluegrass",0,SUMIFS(#REF!,#REF!,$A95,#REF!,AM$5,#REF!,$A$3,#REF!,$A$2)+SUMIFS(#REF!,#REF!,$A95,#REF!,AM$5,#REF!,"yes")*INDEX('Allocation Matrix'!$E$3:$BI$4,MATCH($A$2,'Allocation Matrix'!$D$3:$D$4,0),MATCH(AM$5,'Allocation Matrix'!$E$2:$BI$2,0))))</f>
        <v>#REF!</v>
      </c>
      <c r="AN95" s="16" t="e">
        <f>-IF($A$3="KY-Bluegrass (Consolidated)",SUMIFS(#REF!,#REF!,$A95,#REF!,AN$5,#REF!,$A$2)+SUMIFS(#REF!,#REF!,$A95,#REF!,AN$5,#REF!,"yes")*INDEX('Allocation Matrix'!$E$3:$BI$4,MATCH($A$2,'Allocation Matrix'!$D$3:$D$4,0),MATCH(AN$5,'Allocation Matrix'!$E$2:$BI$2,0)),IF($A$3="KY-Bluegrass",0,SUMIFS(#REF!,#REF!,$A95,#REF!,AN$5,#REF!,$A$3,#REF!,$A$2)+SUMIFS(#REF!,#REF!,$A95,#REF!,AN$5,#REF!,"yes")*INDEX('Allocation Matrix'!$E$3:$BI$4,MATCH($A$2,'Allocation Matrix'!$D$3:$D$4,0),MATCH(AN$5,'Allocation Matrix'!$E$2:$BI$2,0))))</f>
        <v>#REF!</v>
      </c>
      <c r="AO95" s="16" t="e">
        <f>-IF($A$3="KY-Bluegrass (Consolidated)",SUMIFS(#REF!,#REF!,$A95,#REF!,AO$5,#REF!,$A$2)+SUMIFS(#REF!,#REF!,$A95,#REF!,AO$5,#REF!,"yes")*INDEX('Allocation Matrix'!$E$3:$BI$4,MATCH($A$2,'Allocation Matrix'!$D$3:$D$4,0),MATCH(AO$5,'Allocation Matrix'!$E$2:$BI$2,0)),IF($A$3="KY-Bluegrass",0,SUMIFS(#REF!,#REF!,$A95,#REF!,AO$5,#REF!,$A$3,#REF!,$A$2)+SUMIFS(#REF!,#REF!,$A95,#REF!,AO$5,#REF!,"yes")*INDEX('Allocation Matrix'!$E$3:$BI$4,MATCH($A$2,'Allocation Matrix'!$D$3:$D$4,0),MATCH(AO$5,'Allocation Matrix'!$E$2:$BI$2,0))))</f>
        <v>#REF!</v>
      </c>
      <c r="AP95" s="16" t="e">
        <f>-IF($A$3="KY-Bluegrass (Consolidated)",SUMIFS(#REF!,#REF!,$A95,#REF!,AP$5,#REF!,$A$2)+SUMIFS(#REF!,#REF!,$A95,#REF!,AP$5,#REF!,"yes")*INDEX('Allocation Matrix'!$E$3:$BI$4,MATCH($A$2,'Allocation Matrix'!$D$3:$D$4,0),MATCH(AP$5,'Allocation Matrix'!$E$2:$BI$2,0)),IF($A$3="KY-Bluegrass",0,SUMIFS(#REF!,#REF!,$A95,#REF!,AP$5,#REF!,$A$3,#REF!,$A$2)+SUMIFS(#REF!,#REF!,$A95,#REF!,AP$5,#REF!,"yes")*INDEX('Allocation Matrix'!$E$3:$BI$4,MATCH($A$2,'Allocation Matrix'!$D$3:$D$4,0),MATCH(AP$5,'Allocation Matrix'!$E$2:$BI$2,0))))</f>
        <v>#REF!</v>
      </c>
      <c r="AQ95" s="16" t="e">
        <f>-IF($A$3="KY-Bluegrass (Consolidated)",SUMIFS(#REF!,#REF!,$A95,#REF!,AQ$5,#REF!,$A$2)+SUMIFS(#REF!,#REF!,$A95,#REF!,AQ$5,#REF!,"yes")*INDEX('Allocation Matrix'!$E$3:$BI$4,MATCH($A$2,'Allocation Matrix'!$D$3:$D$4,0),MATCH(AQ$5,'Allocation Matrix'!$E$2:$BI$2,0)),IF($A$3="KY-Bluegrass",0,SUMIFS(#REF!,#REF!,$A95,#REF!,AQ$5,#REF!,$A$3,#REF!,$A$2)+SUMIFS(#REF!,#REF!,$A95,#REF!,AQ$5,#REF!,"yes")*INDEX('Allocation Matrix'!$E$3:$BI$4,MATCH($A$2,'Allocation Matrix'!$D$3:$D$4,0),MATCH(AQ$5,'Allocation Matrix'!$E$2:$BI$2,0))))</f>
        <v>#REF!</v>
      </c>
      <c r="AR95" s="16" t="e">
        <f t="shared" si="42"/>
        <v>#REF!</v>
      </c>
      <c r="AS95" s="16" t="e">
        <f>-IF($A$3="KY-Bluegrass (Consolidated)",SUMIFS(#REF!,#REF!,$A95,#REF!,AS$5,#REF!,$A$2)+SUMIFS(#REF!,#REF!,$A95,#REF!,AS$5,#REF!,"yes")*INDEX('Allocation Matrix'!$E$3:$BI$4,MATCH($A$2,'Allocation Matrix'!$D$3:$D$4,0),MATCH(AS$5,'Allocation Matrix'!$E$2:$BI$2,0)),IF($A$3="KY-Bluegrass",0,SUMIFS(#REF!,#REF!,$A95,#REF!,AS$5,#REF!,$A$3,#REF!,$A$2)+SUMIFS(#REF!,#REF!,$A95,#REF!,AS$5,#REF!,"yes")*INDEX('Allocation Matrix'!$E$3:$BI$4,MATCH($A$2,'Allocation Matrix'!$D$3:$D$4,0),MATCH(AS$5,'Allocation Matrix'!$E$2:$BI$2,0))))</f>
        <v>#REF!</v>
      </c>
      <c r="AT95" s="16" t="e">
        <f>-IF($A$3="KY-Bluegrass (Consolidated)",SUMIFS(#REF!,#REF!,$A95,#REF!,AT$5,#REF!,$A$2)+SUMIFS(#REF!,#REF!,$A95,#REF!,AT$5,#REF!,"yes")*INDEX('Allocation Matrix'!$E$3:$BI$4,MATCH($A$2,'Allocation Matrix'!$D$3:$D$4,0),MATCH(AT$5,'Allocation Matrix'!$E$2:$BI$2,0)),IF($A$3="KY-Bluegrass",0,SUMIFS(#REF!,#REF!,$A95,#REF!,AT$5,#REF!,$A$3,#REF!,$A$2)+SUMIFS(#REF!,#REF!,$A95,#REF!,AT$5,#REF!,"yes")*INDEX('Allocation Matrix'!$E$3:$BI$4,MATCH($A$2,'Allocation Matrix'!$D$3:$D$4,0),MATCH(AT$5,'Allocation Matrix'!$E$2:$BI$2,0))))</f>
        <v>#REF!</v>
      </c>
      <c r="AU95" s="16" t="e">
        <f>-IF($A$3="KY-Bluegrass (Consolidated)",SUMIFS(#REF!,#REF!,$A95,#REF!,AU$5,#REF!,$A$2)+SUMIFS(#REF!,#REF!,$A95,#REF!,AU$5,#REF!,"yes")*INDEX('Allocation Matrix'!$E$3:$BI$4,MATCH($A$2,'Allocation Matrix'!$D$3:$D$4,0),MATCH(AU$5,'Allocation Matrix'!$E$2:$BI$2,0)),IF($A$3="KY-Bluegrass",0,SUMIFS(#REF!,#REF!,$A95,#REF!,AU$5,#REF!,$A$3,#REF!,$A$2)+SUMIFS(#REF!,#REF!,$A95,#REF!,AU$5,#REF!,"yes")*INDEX('Allocation Matrix'!$E$3:$BI$4,MATCH($A$2,'Allocation Matrix'!$D$3:$D$4,0),MATCH(AU$5,'Allocation Matrix'!$E$2:$BI$2,0))))</f>
        <v>#REF!</v>
      </c>
      <c r="AV95" s="16" t="e">
        <f>-IF($A$3="KY-Bluegrass (Consolidated)",SUMIFS(#REF!,#REF!,$A95,#REF!,AV$5,#REF!,$A$2)+SUMIFS(#REF!,#REF!,$A95,#REF!,AV$5,#REF!,"yes")*INDEX('Allocation Matrix'!$E$3:$BI$4,MATCH($A$2,'Allocation Matrix'!$D$3:$D$4,0),MATCH(AV$5,'Allocation Matrix'!$E$2:$BI$2,0)),IF($A$3="KY-Bluegrass",0,SUMIFS(#REF!,#REF!,$A95,#REF!,AV$5,#REF!,$A$3,#REF!,$A$2)+SUMIFS(#REF!,#REF!,$A95,#REF!,AV$5,#REF!,"yes")*INDEX('Allocation Matrix'!$E$3:$BI$4,MATCH($A$2,'Allocation Matrix'!$D$3:$D$4,0),MATCH(AV$5,'Allocation Matrix'!$E$2:$BI$2,0))))</f>
        <v>#REF!</v>
      </c>
      <c r="AW95" s="16" t="e">
        <f>-IF($A$3="KY-Bluegrass (Consolidated)",SUMIFS(#REF!,#REF!,$A95,#REF!,AW$5,#REF!,$A$2)+SUMIFS(#REF!,#REF!,$A95,#REF!,AW$5,#REF!,"yes")*INDEX('Allocation Matrix'!$E$3:$BI$4,MATCH($A$2,'Allocation Matrix'!$D$3:$D$4,0),MATCH(AW$5,'Allocation Matrix'!$E$2:$BI$2,0)),IF($A$3="KY-Bluegrass",0,SUMIFS(#REF!,#REF!,$A95,#REF!,AW$5,#REF!,$A$3,#REF!,$A$2)+SUMIFS(#REF!,#REF!,$A95,#REF!,AW$5,#REF!,"yes")*INDEX('Allocation Matrix'!$E$3:$BI$4,MATCH($A$2,'Allocation Matrix'!$D$3:$D$4,0),MATCH(AW$5,'Allocation Matrix'!$E$2:$BI$2,0))))</f>
        <v>#REF!</v>
      </c>
      <c r="AX95" s="16" t="e">
        <f>-IF($A$3="KY-Bluegrass (Consolidated)",SUMIFS(#REF!,#REF!,$A95,#REF!,AX$5,#REF!,$A$2)+SUMIFS(#REF!,#REF!,$A95,#REF!,AX$5,#REF!,"yes")*INDEX('Allocation Matrix'!$E$3:$BI$4,MATCH($A$2,'Allocation Matrix'!$D$3:$D$4,0),MATCH(AX$5,'Allocation Matrix'!$E$2:$BI$2,0)),IF($A$3="KY-Bluegrass",0,SUMIFS(#REF!,#REF!,$A95,#REF!,AX$5,#REF!,$A$3,#REF!,$A$2)+SUMIFS(#REF!,#REF!,$A95,#REF!,AX$5,#REF!,"yes")*INDEX('Allocation Matrix'!$E$3:$BI$4,MATCH($A$2,'Allocation Matrix'!$D$3:$D$4,0),MATCH(AX$5,'Allocation Matrix'!$E$2:$BI$2,0))))</f>
        <v>#REF!</v>
      </c>
      <c r="AY95" s="16" t="e">
        <f>-IF($A$3="KY-Bluegrass (Consolidated)",SUMIFS(#REF!,#REF!,$A95,#REF!,AY$5,#REF!,$A$2)+SUMIFS(#REF!,#REF!,$A95,#REF!,AY$5,#REF!,"yes")*INDEX('Allocation Matrix'!$E$3:$BI$4,MATCH($A$2,'Allocation Matrix'!$D$3:$D$4,0),MATCH(AY$5,'Allocation Matrix'!$E$2:$BI$2,0)),IF($A$3="KY-Bluegrass",0,SUMIFS(#REF!,#REF!,$A95,#REF!,AY$5,#REF!,$A$3,#REF!,$A$2)+SUMIFS(#REF!,#REF!,$A95,#REF!,AY$5,#REF!,"yes")*INDEX('Allocation Matrix'!$E$3:$BI$4,MATCH($A$2,'Allocation Matrix'!$D$3:$D$4,0),MATCH(AY$5,'Allocation Matrix'!$E$2:$BI$2,0))))</f>
        <v>#REF!</v>
      </c>
      <c r="AZ95" s="16" t="e">
        <f>-IF($A$3="KY-Bluegrass (Consolidated)",SUMIFS(#REF!,#REF!,$A95,#REF!,AZ$5,#REF!,$A$2)+SUMIFS(#REF!,#REF!,$A95,#REF!,AZ$5,#REF!,"yes")*INDEX('Allocation Matrix'!$E$3:$BI$4,MATCH($A$2,'Allocation Matrix'!$D$3:$D$4,0),MATCH(AZ$5,'Allocation Matrix'!$E$2:$BI$2,0)),IF($A$3="KY-Bluegrass",0,SUMIFS(#REF!,#REF!,$A95,#REF!,AZ$5,#REF!,$A$3,#REF!,$A$2)+SUMIFS(#REF!,#REF!,$A95,#REF!,AZ$5,#REF!,"yes")*INDEX('Allocation Matrix'!$E$3:$BI$4,MATCH($A$2,'Allocation Matrix'!$D$3:$D$4,0),MATCH(AZ$5,'Allocation Matrix'!$E$2:$BI$2,0))))</f>
        <v>#REF!</v>
      </c>
      <c r="BA95" s="16" t="e">
        <f>-IF($A$3="KY-Bluegrass (Consolidated)",SUMIFS(#REF!,#REF!,$A95,#REF!,BA$5,#REF!,$A$2)+SUMIFS(#REF!,#REF!,$A95,#REF!,BA$5,#REF!,"yes")*INDEX('Allocation Matrix'!$E$3:$BI$4,MATCH($A$2,'Allocation Matrix'!$D$3:$D$4,0),MATCH(BA$5,'Allocation Matrix'!$E$2:$BI$2,0)),IF($A$3="KY-Bluegrass",0,SUMIFS(#REF!,#REF!,$A95,#REF!,BA$5,#REF!,$A$3,#REF!,$A$2)+SUMIFS(#REF!,#REF!,$A95,#REF!,BA$5,#REF!,"yes")*INDEX('Allocation Matrix'!$E$3:$BI$4,MATCH($A$2,'Allocation Matrix'!$D$3:$D$4,0),MATCH(BA$5,'Allocation Matrix'!$E$2:$BI$2,0))))</f>
        <v>#REF!</v>
      </c>
      <c r="BB95" s="16" t="e">
        <f>_xlfn.XLOOKUP($A95,'IS Water Forecast'!$A:$A,'IS Water Forecast'!F:F,0,0)</f>
        <v>#REF!</v>
      </c>
      <c r="BC95" s="16" t="e">
        <f>_xlfn.XLOOKUP($A95,'IS Water Forecast'!$A:$A,'IS Water Forecast'!G:G,0,0)</f>
        <v>#REF!</v>
      </c>
      <c r="BD95" s="16" t="e">
        <f>_xlfn.XLOOKUP($A95,'IS Water Forecast'!$A:$A,'IS Water Forecast'!H:H,0,0)</f>
        <v>#REF!</v>
      </c>
      <c r="BE95" s="16" t="e">
        <f t="shared" si="43"/>
        <v>#REF!</v>
      </c>
      <c r="BF95" s="16" t="e">
        <f>_xlfn.XLOOKUP($A95,'IS Water Forecast'!$A:$A,'IS Water Forecast'!J:J,0,0)</f>
        <v>#REF!</v>
      </c>
      <c r="BG95" s="16" t="e">
        <f>_xlfn.XLOOKUP($A95,'IS Water Forecast'!$A:$A,'IS Water Forecast'!K:K,0,0)</f>
        <v>#REF!</v>
      </c>
      <c r="BH95" s="16" t="e">
        <f>_xlfn.XLOOKUP($A95,'IS Water Forecast'!$A:$A,'IS Water Forecast'!L:L,0,0)</f>
        <v>#REF!</v>
      </c>
      <c r="BI95" s="16" t="e">
        <f>_xlfn.XLOOKUP($A95,'IS Water Forecast'!$A:$A,'IS Water Forecast'!M:M,0,0)</f>
        <v>#REF!</v>
      </c>
      <c r="BJ95" s="16" t="e">
        <f>_xlfn.XLOOKUP($A95,'IS Water Forecast'!$A:$A,'IS Water Forecast'!N:N,0,0)</f>
        <v>#REF!</v>
      </c>
      <c r="BK95" s="16" t="e">
        <f>_xlfn.XLOOKUP($A95,'IS Water Forecast'!$A:$A,'IS Water Forecast'!O:O,0,0)</f>
        <v>#REF!</v>
      </c>
      <c r="BL95" s="16" t="e">
        <f>_xlfn.XLOOKUP($A95,'IS Water Forecast'!$A:$A,'IS Water Forecast'!P:P,0,0)</f>
        <v>#REF!</v>
      </c>
      <c r="BM95" s="16" t="e">
        <f>_xlfn.XLOOKUP($A95,'IS Water Forecast'!$A:$A,'IS Water Forecast'!Q:Q,0,0)</f>
        <v>#REF!</v>
      </c>
      <c r="BN95" s="16" t="e">
        <f>_xlfn.XLOOKUP($A95,'IS Water Forecast'!$A:$A,'IS Water Forecast'!R:R,0,0)</f>
        <v>#REF!</v>
      </c>
      <c r="BO95" s="16" t="e">
        <f>_xlfn.XLOOKUP($A95,'IS Water Forecast'!$A:$A,'IS Water Forecast'!S:S,0,0)</f>
        <v>#REF!</v>
      </c>
      <c r="BP95" s="16" t="e">
        <f>_xlfn.XLOOKUP($A95,'IS Water Forecast'!$A:$A,'IS Water Forecast'!T:T,0,0)</f>
        <v>#REF!</v>
      </c>
      <c r="BQ95" s="16" t="e">
        <f>_xlfn.XLOOKUP($A95,'IS Water Forecast'!$A:$A,'IS Water Forecast'!U:U,0,0)</f>
        <v>#REF!</v>
      </c>
      <c r="BR95" s="16" t="e">
        <f t="shared" si="44"/>
        <v>#REF!</v>
      </c>
      <c r="BS95" s="16" t="e">
        <f>_xlfn.XLOOKUP($A95,'IS Water Forecast'!$A:$A,'IS Water Forecast'!W:W,0,0)</f>
        <v>#REF!</v>
      </c>
      <c r="BT95" s="16" t="e">
        <f>_xlfn.XLOOKUP($A95,'IS Water Forecast'!$A:$A,'IS Water Forecast'!X:X,0,0)</f>
        <v>#REF!</v>
      </c>
      <c r="BU95" s="16" t="e">
        <f>_xlfn.XLOOKUP($A95,'IS Water Forecast'!$A:$A,'IS Water Forecast'!Y:Y,0,0)</f>
        <v>#REF!</v>
      </c>
      <c r="BV95" s="16" t="e">
        <f>_xlfn.XLOOKUP($A95,'IS Water Forecast'!$A:$A,'IS Water Forecast'!Z:Z,0,0)</f>
        <v>#REF!</v>
      </c>
      <c r="BW95" s="16" t="e">
        <f>_xlfn.XLOOKUP($A95,'IS Water Forecast'!$A:$A,'IS Water Forecast'!AA:AA,0,0)</f>
        <v>#REF!</v>
      </c>
      <c r="BX95" s="16" t="e">
        <f>_xlfn.XLOOKUP($A95,'IS Water Forecast'!$A:$A,'IS Water Forecast'!AB:AB,0,0)</f>
        <v>#REF!</v>
      </c>
      <c r="BY95" s="16" t="e">
        <f>_xlfn.XLOOKUP($A95,'IS Water Forecast'!$A:$A,'IS Water Forecast'!AC:AC,0,0)</f>
        <v>#REF!</v>
      </c>
      <c r="BZ95" s="16" t="e">
        <f>_xlfn.XLOOKUP($A95,'IS Water Forecast'!$A:$A,'IS Water Forecast'!AD:AD,0,0)</f>
        <v>#REF!</v>
      </c>
      <c r="CA95" s="16" t="e">
        <f>_xlfn.XLOOKUP($A95,'IS Water Forecast'!$A:$A,'IS Water Forecast'!AE:AE,0,0)</f>
        <v>#REF!</v>
      </c>
      <c r="CB95" s="16" t="e">
        <f>_xlfn.XLOOKUP($A95,'IS Water Forecast'!$A:$A,'IS Water Forecast'!AF:AF,0,0)</f>
        <v>#REF!</v>
      </c>
      <c r="CC95" s="16" t="e">
        <f>_xlfn.XLOOKUP($A95,'IS Water Forecast'!$A:$A,'IS Water Forecast'!AG:AG,0,0)</f>
        <v>#REF!</v>
      </c>
      <c r="CD95" s="16" t="e">
        <f>_xlfn.XLOOKUP($A95,'IS Water Forecast'!$A:$A,'IS Water Forecast'!AH:AH,0,0)</f>
        <v>#REF!</v>
      </c>
      <c r="CE95" s="16" t="e">
        <f t="shared" si="45"/>
        <v>#REF!</v>
      </c>
      <c r="CF95" s="16" t="e">
        <f>_xlfn.XLOOKUP($A95,'IS Water Forecast'!$A:$A,'IS Water Forecast'!AJ:AJ,0,0)</f>
        <v>#REF!</v>
      </c>
      <c r="CG95" s="16" t="e">
        <f>_xlfn.XLOOKUP($A95,'IS Water Forecast'!$A:$A,'IS Water Forecast'!AK:AK,0,0)</f>
        <v>#REF!</v>
      </c>
      <c r="CH95" s="16" t="e">
        <f>_xlfn.XLOOKUP($A95,'IS Water Forecast'!$A:$A,'IS Water Forecast'!AL:AL,0,0)</f>
        <v>#REF!</v>
      </c>
      <c r="CI95" s="16" t="e">
        <f>_xlfn.XLOOKUP($A95,'IS Water Forecast'!$A:$A,'IS Water Forecast'!AM:AM,0,0)</f>
        <v>#REF!</v>
      </c>
      <c r="CJ95" s="16" t="e">
        <f>_xlfn.XLOOKUP($A95,'IS Water Forecast'!$A:$A,'IS Water Forecast'!AN:AN,0,0)</f>
        <v>#REF!</v>
      </c>
      <c r="CK95" s="16" t="e">
        <f>_xlfn.XLOOKUP($A95,'IS Water Forecast'!$A:$A,'IS Water Forecast'!AO:AO,0,0)</f>
        <v>#REF!</v>
      </c>
      <c r="CL95" s="16" t="e">
        <f>_xlfn.XLOOKUP($A95,'IS Water Forecast'!$A:$A,'IS Water Forecast'!AP:AP,0,0)</f>
        <v>#REF!</v>
      </c>
      <c r="CM95" s="16" t="e">
        <f>_xlfn.XLOOKUP($A95,'IS Water Forecast'!$A:$A,'IS Water Forecast'!AQ:AQ,0,0)</f>
        <v>#REF!</v>
      </c>
      <c r="CN95" s="16" t="e">
        <f>_xlfn.XLOOKUP($A95,'IS Water Forecast'!$A:$A,'IS Water Forecast'!AR:AR,0,0)</f>
        <v>#REF!</v>
      </c>
      <c r="CO95" s="16" t="e">
        <f>_xlfn.XLOOKUP($A95,'IS Water Forecast'!$A:$A,'IS Water Forecast'!AS:AS,0,0)</f>
        <v>#REF!</v>
      </c>
      <c r="CP95" s="16" t="e">
        <f>_xlfn.XLOOKUP($A95,'IS Water Forecast'!$A:$A,'IS Water Forecast'!AT:AT,0,0)</f>
        <v>#REF!</v>
      </c>
      <c r="CQ95" s="16" t="e">
        <f>_xlfn.XLOOKUP($A95,'IS Water Forecast'!$A:$A,'IS Water Forecast'!AU:AU,0,0)</f>
        <v>#REF!</v>
      </c>
      <c r="CR95" s="16" t="e">
        <f t="shared" si="46"/>
        <v>#REF!</v>
      </c>
      <c r="CS95" s="164" t="e">
        <f t="shared" si="47"/>
        <v>#REF!</v>
      </c>
      <c r="CT95" s="16" t="e">
        <f>_xlfn.XLOOKUP($A95,'IS Water Forecast'!$A:$A,'IS Water Forecast'!BF:BF,0,0)</f>
        <v>#REF!</v>
      </c>
      <c r="CU95" s="16" t="e">
        <f t="shared" si="60"/>
        <v>#REF!</v>
      </c>
      <c r="CV95" s="22" t="e">
        <f t="shared" si="61"/>
        <v>#REF!</v>
      </c>
      <c r="CW95" s="16" t="e">
        <f t="shared" si="50"/>
        <v>#REF!</v>
      </c>
    </row>
    <row r="96" spans="1:101" x14ac:dyDescent="0.25">
      <c r="A96" s="13">
        <v>635000</v>
      </c>
      <c r="B96" s="14">
        <f t="shared" si="51"/>
        <v>91</v>
      </c>
      <c r="C96" s="19" t="str">
        <f t="shared" si="39"/>
        <v>635.000</v>
      </c>
      <c r="D96" s="13" t="s">
        <v>258</v>
      </c>
      <c r="E96" s="13"/>
      <c r="F96" s="16" t="e">
        <f>-IF($A$3="KY-Bluegrass (Consolidated)",SUMIFS(#REF!,#REF!,$A96,#REF!,F$5,#REF!,$A$2)+SUMIFS(#REF!,#REF!,$A96,#REF!,F$5,#REF!,"yes")*INDEX('Allocation Matrix'!$E$3:$BI$4,MATCH($A$2,'Allocation Matrix'!$D$3:$D$4,0),MATCH(F$5,'Allocation Matrix'!$E$2:$BI$2,0)),IF($A$3="KY-Bluegrass",0,SUMIFS(#REF!,#REF!,$A96,#REF!,F$5,#REF!,$A$3,#REF!,$A$2)+SUMIFS(#REF!,#REF!,$A96,#REF!,F$5,#REF!,"yes")*INDEX('Allocation Matrix'!$E$3:$BI$4,MATCH($A$2,'Allocation Matrix'!$D$3:$D$4,0),MATCH(F$5,'Allocation Matrix'!$E$2:$BI$2,0))))</f>
        <v>#REF!</v>
      </c>
      <c r="G96" s="16" t="e">
        <f>-IF($A$3="KY-Bluegrass (Consolidated)",SUMIFS(#REF!,#REF!,$A96,#REF!,G$5,#REF!,$A$2)+SUMIFS(#REF!,#REF!,$A96,#REF!,G$5,#REF!,"yes")*INDEX('Allocation Matrix'!$E$3:$BI$4,MATCH($A$2,'Allocation Matrix'!$D$3:$D$4,0),MATCH(G$5,'Allocation Matrix'!$E$2:$BI$2,0)),IF($A$3="KY-Bluegrass",0,SUMIFS(#REF!,#REF!,$A96,#REF!,G$5,#REF!,$A$3,#REF!,$A$2)+SUMIFS(#REF!,#REF!,$A96,#REF!,G$5,#REF!,"yes")*INDEX('Allocation Matrix'!$E$3:$BI$4,MATCH($A$2,'Allocation Matrix'!$D$3:$D$4,0),MATCH(G$5,'Allocation Matrix'!$E$2:$BI$2,0))))</f>
        <v>#REF!</v>
      </c>
      <c r="H96" s="16" t="e">
        <f>-IF($A$3="KY-Bluegrass (Consolidated)",SUMIFS(#REF!,#REF!,$A96,#REF!,H$5,#REF!,$A$2)+SUMIFS(#REF!,#REF!,$A96,#REF!,H$5,#REF!,"yes")*INDEX('Allocation Matrix'!$E$3:$BI$4,MATCH($A$2,'Allocation Matrix'!$D$3:$D$4,0),MATCH(H$5,'Allocation Matrix'!$E$2:$BI$2,0)),IF($A$3="KY-Bluegrass",0,SUMIFS(#REF!,#REF!,$A96,#REF!,H$5,#REF!,$A$3,#REF!,$A$2)+SUMIFS(#REF!,#REF!,$A96,#REF!,H$5,#REF!,"yes")*INDEX('Allocation Matrix'!$E$3:$BI$4,MATCH($A$2,'Allocation Matrix'!$D$3:$D$4,0),MATCH(H$5,'Allocation Matrix'!$E$2:$BI$2,0))))</f>
        <v>#REF!</v>
      </c>
      <c r="I96" s="16" t="e">
        <f>-IF($A$3="KY-Bluegrass (Consolidated)",SUMIFS(#REF!,#REF!,$A96,#REF!,I$5,#REF!,$A$2)+SUMIFS(#REF!,#REF!,$A96,#REF!,I$5,#REF!,"yes")*INDEX('Allocation Matrix'!$E$3:$BI$4,MATCH($A$2,'Allocation Matrix'!$D$3:$D$4,0),MATCH(I$5,'Allocation Matrix'!$E$2:$BI$2,0)),IF($A$3="KY-Bluegrass",0,SUMIFS(#REF!,#REF!,$A96,#REF!,I$5,#REF!,$A$3,#REF!,$A$2)+SUMIFS(#REF!,#REF!,$A96,#REF!,I$5,#REF!,"yes")*INDEX('Allocation Matrix'!$E$3:$BI$4,MATCH($A$2,'Allocation Matrix'!$D$3:$D$4,0),MATCH(I$5,'Allocation Matrix'!$E$2:$BI$2,0))))</f>
        <v>#REF!</v>
      </c>
      <c r="J96" s="16" t="e">
        <f>-IF($A$3="KY-Bluegrass (Consolidated)",SUMIFS(#REF!,#REF!,$A96,#REF!,J$5,#REF!,$A$2)+SUMIFS(#REF!,#REF!,$A96,#REF!,J$5,#REF!,"yes")*INDEX('Allocation Matrix'!$E$3:$BI$4,MATCH($A$2,'Allocation Matrix'!$D$3:$D$4,0),MATCH(J$5,'Allocation Matrix'!$E$2:$BI$2,0)),IF($A$3="KY-Bluegrass",0,SUMIFS(#REF!,#REF!,$A96,#REF!,J$5,#REF!,$A$3,#REF!,$A$2)+SUMIFS(#REF!,#REF!,$A96,#REF!,J$5,#REF!,"yes")*INDEX('Allocation Matrix'!$E$3:$BI$4,MATCH($A$2,'Allocation Matrix'!$D$3:$D$4,0),MATCH(J$5,'Allocation Matrix'!$E$2:$BI$2,0))))</f>
        <v>#REF!</v>
      </c>
      <c r="K96" s="16" t="e">
        <f>-IF($A$3="KY-Bluegrass (Consolidated)",SUMIFS(#REF!,#REF!,$A96,#REF!,K$5,#REF!,$A$2)+SUMIFS(#REF!,#REF!,$A96,#REF!,K$5,#REF!,"yes")*INDEX('Allocation Matrix'!$E$3:$BI$4,MATCH($A$2,'Allocation Matrix'!$D$3:$D$4,0),MATCH(K$5,'Allocation Matrix'!$E$2:$BI$2,0)),IF($A$3="KY-Bluegrass",0,SUMIFS(#REF!,#REF!,$A96,#REF!,K$5,#REF!,$A$3,#REF!,$A$2)+SUMIFS(#REF!,#REF!,$A96,#REF!,K$5,#REF!,"yes")*INDEX('Allocation Matrix'!$E$3:$BI$4,MATCH($A$2,'Allocation Matrix'!$D$3:$D$4,0),MATCH(K$5,'Allocation Matrix'!$E$2:$BI$2,0))))</f>
        <v>#REF!</v>
      </c>
      <c r="L96" s="16" t="e">
        <f>-IF($A$3="KY-Bluegrass (Consolidated)",SUMIFS(#REF!,#REF!,$A96,#REF!,L$5,#REF!,$A$2)+SUMIFS(#REF!,#REF!,$A96,#REF!,L$5,#REF!,"yes")*INDEX('Allocation Matrix'!$E$3:$BI$4,MATCH($A$2,'Allocation Matrix'!$D$3:$D$4,0),MATCH(L$5,'Allocation Matrix'!$E$2:$BI$2,0)),IF($A$3="KY-Bluegrass",0,SUMIFS(#REF!,#REF!,$A96,#REF!,L$5,#REF!,$A$3,#REF!,$A$2)+SUMIFS(#REF!,#REF!,$A96,#REF!,L$5,#REF!,"yes")*INDEX('Allocation Matrix'!$E$3:$BI$4,MATCH($A$2,'Allocation Matrix'!$D$3:$D$4,0),MATCH(L$5,'Allocation Matrix'!$E$2:$BI$2,0))))</f>
        <v>#REF!</v>
      </c>
      <c r="M96" s="16" t="e">
        <f>-IF($A$3="KY-Bluegrass (Consolidated)",SUMIFS(#REF!,#REF!,$A96,#REF!,M$5,#REF!,$A$2)+SUMIFS(#REF!,#REF!,$A96,#REF!,M$5,#REF!,"yes")*INDEX('Allocation Matrix'!$E$3:$BI$4,MATCH($A$2,'Allocation Matrix'!$D$3:$D$4,0),MATCH(M$5,'Allocation Matrix'!$E$2:$BI$2,0)),IF($A$3="KY-Bluegrass",0,SUMIFS(#REF!,#REF!,$A96,#REF!,M$5,#REF!,$A$3,#REF!,$A$2)+SUMIFS(#REF!,#REF!,$A96,#REF!,M$5,#REF!,"yes")*INDEX('Allocation Matrix'!$E$3:$BI$4,MATCH($A$2,'Allocation Matrix'!$D$3:$D$4,0),MATCH(M$5,'Allocation Matrix'!$E$2:$BI$2,0))))</f>
        <v>#REF!</v>
      </c>
      <c r="N96" s="16" t="e">
        <f>-IF($A$3="KY-Bluegrass (Consolidated)",SUMIFS(#REF!,#REF!,$A96,#REF!,N$5,#REF!,$A$2)+SUMIFS(#REF!,#REF!,$A96,#REF!,N$5,#REF!,"yes")*INDEX('Allocation Matrix'!$E$3:$BI$4,MATCH($A$2,'Allocation Matrix'!$D$3:$D$4,0),MATCH(N$5,'Allocation Matrix'!$E$2:$BI$2,0)),IF($A$3="KY-Bluegrass",0,SUMIFS(#REF!,#REF!,$A96,#REF!,N$5,#REF!,$A$3,#REF!,$A$2)+SUMIFS(#REF!,#REF!,$A96,#REF!,N$5,#REF!,"yes")*INDEX('Allocation Matrix'!$E$3:$BI$4,MATCH($A$2,'Allocation Matrix'!$D$3:$D$4,0),MATCH(N$5,'Allocation Matrix'!$E$2:$BI$2,0))))</f>
        <v>#REF!</v>
      </c>
      <c r="O96" s="16" t="e">
        <f>-IF($A$3="KY-Bluegrass (Consolidated)",SUMIFS(#REF!,#REF!,$A96,#REF!,O$5,#REF!,$A$2)+SUMIFS(#REF!,#REF!,$A96,#REF!,O$5,#REF!,"yes")*INDEX('Allocation Matrix'!$E$3:$BI$4,MATCH($A$2,'Allocation Matrix'!$D$3:$D$4,0),MATCH(O$5,'Allocation Matrix'!$E$2:$BI$2,0)),IF($A$3="KY-Bluegrass",0,SUMIFS(#REF!,#REF!,$A96,#REF!,O$5,#REF!,$A$3,#REF!,$A$2)+SUMIFS(#REF!,#REF!,$A96,#REF!,O$5,#REF!,"yes")*INDEX('Allocation Matrix'!$E$3:$BI$4,MATCH($A$2,'Allocation Matrix'!$D$3:$D$4,0),MATCH(O$5,'Allocation Matrix'!$E$2:$BI$2,0))))</f>
        <v>#REF!</v>
      </c>
      <c r="P96" s="16" t="e">
        <f>-IF($A$3="KY-Bluegrass (Consolidated)",SUMIFS(#REF!,#REF!,$A96,#REF!,P$5,#REF!,$A$2)+SUMIFS(#REF!,#REF!,$A96,#REF!,P$5,#REF!,"yes")*INDEX('Allocation Matrix'!$E$3:$BI$4,MATCH($A$2,'Allocation Matrix'!$D$3:$D$4,0),MATCH(P$5,'Allocation Matrix'!$E$2:$BI$2,0)),IF($A$3="KY-Bluegrass",0,SUMIFS(#REF!,#REF!,$A96,#REF!,P$5,#REF!,$A$3,#REF!,$A$2)+SUMIFS(#REF!,#REF!,$A96,#REF!,P$5,#REF!,"yes")*INDEX('Allocation Matrix'!$E$3:$BI$4,MATCH($A$2,'Allocation Matrix'!$D$3:$D$4,0),MATCH(P$5,'Allocation Matrix'!$E$2:$BI$2,0))))</f>
        <v>#REF!</v>
      </c>
      <c r="Q96" s="16" t="e">
        <f>-IF($A$3="KY-Bluegrass (Consolidated)",SUMIFS(#REF!,#REF!,$A96,#REF!,Q$5,#REF!,$A$2)+SUMIFS(#REF!,#REF!,$A96,#REF!,Q$5,#REF!,"yes")*INDEX('Allocation Matrix'!$E$3:$BI$4,MATCH($A$2,'Allocation Matrix'!$D$3:$D$4,0),MATCH(Q$5,'Allocation Matrix'!$E$2:$BI$2,0)),IF($A$3="KY-Bluegrass",0,SUMIFS(#REF!,#REF!,$A96,#REF!,Q$5,#REF!,$A$3,#REF!,$A$2)+SUMIFS(#REF!,#REF!,$A96,#REF!,Q$5,#REF!,"yes")*INDEX('Allocation Matrix'!$E$3:$BI$4,MATCH($A$2,'Allocation Matrix'!$D$3:$D$4,0),MATCH(Q$5,'Allocation Matrix'!$E$2:$BI$2,0))))</f>
        <v>#REF!</v>
      </c>
      <c r="R96" s="16" t="e">
        <f t="shared" si="40"/>
        <v>#REF!</v>
      </c>
      <c r="S96" s="16" t="e">
        <f>-IF($A$3="KY-Bluegrass (Consolidated)",SUMIFS(#REF!,#REF!,$A96,#REF!,S$5,#REF!,$A$2)+SUMIFS(#REF!,#REF!,$A96,#REF!,S$5,#REF!,"yes")*INDEX('Allocation Matrix'!$E$3:$BI$4,MATCH($A$2,'Allocation Matrix'!$D$3:$D$4,0),MATCH(S$5,'Allocation Matrix'!$E$2:$BI$2,0)),IF($A$3="KY-Bluegrass",0,SUMIFS(#REF!,#REF!,$A96,#REF!,S$5,#REF!,$A$3,#REF!,$A$2)+SUMIFS(#REF!,#REF!,$A96,#REF!,S$5,#REF!,"yes")*INDEX('Allocation Matrix'!$E$3:$BI$4,MATCH($A$2,'Allocation Matrix'!$D$3:$D$4,0),MATCH(S$5,'Allocation Matrix'!$E$2:$BI$2,0))))</f>
        <v>#REF!</v>
      </c>
      <c r="T96" s="16" t="e">
        <f>-IF($A$3="KY-Bluegrass (Consolidated)",SUMIFS(#REF!,#REF!,$A96,#REF!,T$5,#REF!,$A$2)+SUMIFS(#REF!,#REF!,$A96,#REF!,T$5,#REF!,"yes")*INDEX('Allocation Matrix'!$E$3:$BI$4,MATCH($A$2,'Allocation Matrix'!$D$3:$D$4,0),MATCH(T$5,'Allocation Matrix'!$E$2:$BI$2,0)),IF($A$3="KY-Bluegrass",0,SUMIFS(#REF!,#REF!,$A96,#REF!,T$5,#REF!,$A$3,#REF!,$A$2)+SUMIFS(#REF!,#REF!,$A96,#REF!,T$5,#REF!,"yes")*INDEX('Allocation Matrix'!$E$3:$BI$4,MATCH($A$2,'Allocation Matrix'!$D$3:$D$4,0),MATCH(T$5,'Allocation Matrix'!$E$2:$BI$2,0))))</f>
        <v>#REF!</v>
      </c>
      <c r="U96" s="16" t="e">
        <f>-IF($A$3="KY-Bluegrass (Consolidated)",SUMIFS(#REF!,#REF!,$A96,#REF!,U$5,#REF!,$A$2)+SUMIFS(#REF!,#REF!,$A96,#REF!,U$5,#REF!,"yes")*INDEX('Allocation Matrix'!$E$3:$BI$4,MATCH($A$2,'Allocation Matrix'!$D$3:$D$4,0),MATCH(U$5,'Allocation Matrix'!$E$2:$BI$2,0)),IF($A$3="KY-Bluegrass",0,SUMIFS(#REF!,#REF!,$A96,#REF!,U$5,#REF!,$A$3,#REF!,$A$2)+SUMIFS(#REF!,#REF!,$A96,#REF!,U$5,#REF!,"yes")*INDEX('Allocation Matrix'!$E$3:$BI$4,MATCH($A$2,'Allocation Matrix'!$D$3:$D$4,0),MATCH(U$5,'Allocation Matrix'!$E$2:$BI$2,0))))</f>
        <v>#REF!</v>
      </c>
      <c r="V96" s="16" t="e">
        <f>-IF($A$3="KY-Bluegrass (Consolidated)",SUMIFS(#REF!,#REF!,$A96,#REF!,V$5,#REF!,$A$2)+SUMIFS(#REF!,#REF!,$A96,#REF!,V$5,#REF!,"yes")*INDEX('Allocation Matrix'!$E$3:$BI$4,MATCH($A$2,'Allocation Matrix'!$D$3:$D$4,0),MATCH(V$5,'Allocation Matrix'!$E$2:$BI$2,0)),IF($A$3="KY-Bluegrass",0,SUMIFS(#REF!,#REF!,$A96,#REF!,V$5,#REF!,$A$3,#REF!,$A$2)+SUMIFS(#REF!,#REF!,$A96,#REF!,V$5,#REF!,"yes")*INDEX('Allocation Matrix'!$E$3:$BI$4,MATCH($A$2,'Allocation Matrix'!$D$3:$D$4,0),MATCH(V$5,'Allocation Matrix'!$E$2:$BI$2,0))))</f>
        <v>#REF!</v>
      </c>
      <c r="W96" s="16" t="e">
        <f>-IF($A$3="KY-Bluegrass (Consolidated)",SUMIFS(#REF!,#REF!,$A96,#REF!,W$5,#REF!,$A$2)+SUMIFS(#REF!,#REF!,$A96,#REF!,W$5,#REF!,"yes")*INDEX('Allocation Matrix'!$E$3:$BI$4,MATCH($A$2,'Allocation Matrix'!$D$3:$D$4,0),MATCH(W$5,'Allocation Matrix'!$E$2:$BI$2,0)),IF($A$3="KY-Bluegrass",0,SUMIFS(#REF!,#REF!,$A96,#REF!,W$5,#REF!,$A$3,#REF!,$A$2)+SUMIFS(#REF!,#REF!,$A96,#REF!,W$5,#REF!,"yes")*INDEX('Allocation Matrix'!$E$3:$BI$4,MATCH($A$2,'Allocation Matrix'!$D$3:$D$4,0),MATCH(W$5,'Allocation Matrix'!$E$2:$BI$2,0))))</f>
        <v>#REF!</v>
      </c>
      <c r="X96" s="16" t="e">
        <f>-IF($A$3="KY-Bluegrass (Consolidated)",SUMIFS(#REF!,#REF!,$A96,#REF!,X$5,#REF!,$A$2)+SUMIFS(#REF!,#REF!,$A96,#REF!,X$5,#REF!,"yes")*INDEX('Allocation Matrix'!$E$3:$BI$4,MATCH($A$2,'Allocation Matrix'!$D$3:$D$4,0),MATCH(X$5,'Allocation Matrix'!$E$2:$BI$2,0)),IF($A$3="KY-Bluegrass",0,SUMIFS(#REF!,#REF!,$A96,#REF!,X$5,#REF!,$A$3,#REF!,$A$2)+SUMIFS(#REF!,#REF!,$A96,#REF!,X$5,#REF!,"yes")*INDEX('Allocation Matrix'!$E$3:$BI$4,MATCH($A$2,'Allocation Matrix'!$D$3:$D$4,0),MATCH(X$5,'Allocation Matrix'!$E$2:$BI$2,0))))</f>
        <v>#REF!</v>
      </c>
      <c r="Y96" s="16" t="e">
        <f>-IF($A$3="KY-Bluegrass (Consolidated)",SUMIFS(#REF!,#REF!,$A96,#REF!,Y$5,#REF!,$A$2)+SUMIFS(#REF!,#REF!,$A96,#REF!,Y$5,#REF!,"yes")*INDEX('Allocation Matrix'!$E$3:$BI$4,MATCH($A$2,'Allocation Matrix'!$D$3:$D$4,0),MATCH(Y$5,'Allocation Matrix'!$E$2:$BI$2,0)),IF($A$3="KY-Bluegrass",0,SUMIFS(#REF!,#REF!,$A96,#REF!,Y$5,#REF!,$A$3,#REF!,$A$2)+SUMIFS(#REF!,#REF!,$A96,#REF!,Y$5,#REF!,"yes")*INDEX('Allocation Matrix'!$E$3:$BI$4,MATCH($A$2,'Allocation Matrix'!$D$3:$D$4,0),MATCH(Y$5,'Allocation Matrix'!$E$2:$BI$2,0))))</f>
        <v>#REF!</v>
      </c>
      <c r="Z96" s="16" t="e">
        <f>-IF($A$3="KY-Bluegrass (Consolidated)",SUMIFS(#REF!,#REF!,$A96,#REF!,Z$5,#REF!,$A$2)+SUMIFS(#REF!,#REF!,$A96,#REF!,Z$5,#REF!,"yes")*INDEX('Allocation Matrix'!$E$3:$BI$4,MATCH($A$2,'Allocation Matrix'!$D$3:$D$4,0),MATCH(Z$5,'Allocation Matrix'!$E$2:$BI$2,0)),IF($A$3="KY-Bluegrass",0,SUMIFS(#REF!,#REF!,$A96,#REF!,Z$5,#REF!,$A$3,#REF!,$A$2)+SUMIFS(#REF!,#REF!,$A96,#REF!,Z$5,#REF!,"yes")*INDEX('Allocation Matrix'!$E$3:$BI$4,MATCH($A$2,'Allocation Matrix'!$D$3:$D$4,0),MATCH(Z$5,'Allocation Matrix'!$E$2:$BI$2,0))))</f>
        <v>#REF!</v>
      </c>
      <c r="AA96" s="16" t="e">
        <f>-IF($A$3="KY-Bluegrass (Consolidated)",SUMIFS(#REF!,#REF!,$A96,#REF!,AA$5,#REF!,$A$2)+SUMIFS(#REF!,#REF!,$A96,#REF!,AA$5,#REF!,"yes")*INDEX('Allocation Matrix'!$E$3:$BI$4,MATCH($A$2,'Allocation Matrix'!$D$3:$D$4,0),MATCH(AA$5,'Allocation Matrix'!$E$2:$BI$2,0)),IF($A$3="KY-Bluegrass",0,SUMIFS(#REF!,#REF!,$A96,#REF!,AA$5,#REF!,$A$3,#REF!,$A$2)+SUMIFS(#REF!,#REF!,$A96,#REF!,AA$5,#REF!,"yes")*INDEX('Allocation Matrix'!$E$3:$BI$4,MATCH($A$2,'Allocation Matrix'!$D$3:$D$4,0),MATCH(AA$5,'Allocation Matrix'!$E$2:$BI$2,0))))</f>
        <v>#REF!</v>
      </c>
      <c r="AB96" s="16" t="e">
        <f>-IF($A$3="KY-Bluegrass (Consolidated)",SUMIFS(#REF!,#REF!,$A96,#REF!,AB$5,#REF!,$A$2)+SUMIFS(#REF!,#REF!,$A96,#REF!,AB$5,#REF!,"yes")*INDEX('Allocation Matrix'!$E$3:$BI$4,MATCH($A$2,'Allocation Matrix'!$D$3:$D$4,0),MATCH(AB$5,'Allocation Matrix'!$E$2:$BI$2,0)),IF($A$3="KY-Bluegrass",0,SUMIFS(#REF!,#REF!,$A96,#REF!,AB$5,#REF!,$A$3,#REF!,$A$2)+SUMIFS(#REF!,#REF!,$A96,#REF!,AB$5,#REF!,"yes")*INDEX('Allocation Matrix'!$E$3:$BI$4,MATCH($A$2,'Allocation Matrix'!$D$3:$D$4,0),MATCH(AB$5,'Allocation Matrix'!$E$2:$BI$2,0))))</f>
        <v>#REF!</v>
      </c>
      <c r="AC96" s="16" t="e">
        <f>-IF($A$3="KY-Bluegrass (Consolidated)",SUMIFS(#REF!,#REF!,$A96,#REF!,AC$5,#REF!,$A$2)+SUMIFS(#REF!,#REF!,$A96,#REF!,AC$5,#REF!,"yes")*INDEX('Allocation Matrix'!$E$3:$BI$4,MATCH($A$2,'Allocation Matrix'!$D$3:$D$4,0),MATCH(AC$5,'Allocation Matrix'!$E$2:$BI$2,0)),IF($A$3="KY-Bluegrass",0,SUMIFS(#REF!,#REF!,$A96,#REF!,AC$5,#REF!,$A$3,#REF!,$A$2)+SUMIFS(#REF!,#REF!,$A96,#REF!,AC$5,#REF!,"yes")*INDEX('Allocation Matrix'!$E$3:$BI$4,MATCH($A$2,'Allocation Matrix'!$D$3:$D$4,0),MATCH(AC$5,'Allocation Matrix'!$E$2:$BI$2,0))))</f>
        <v>#REF!</v>
      </c>
      <c r="AD96" s="16" t="e">
        <f>-IF($A$3="KY-Bluegrass (Consolidated)",SUMIFS(#REF!,#REF!,$A96,#REF!,AD$5,#REF!,$A$2)+SUMIFS(#REF!,#REF!,$A96,#REF!,AD$5,#REF!,"yes")*INDEX('Allocation Matrix'!$E$3:$BI$4,MATCH($A$2,'Allocation Matrix'!$D$3:$D$4,0),MATCH(AD$5,'Allocation Matrix'!$E$2:$BI$2,0)),IF($A$3="KY-Bluegrass",0,SUMIFS(#REF!,#REF!,$A96,#REF!,AD$5,#REF!,$A$3,#REF!,$A$2)+SUMIFS(#REF!,#REF!,$A96,#REF!,AD$5,#REF!,"yes")*INDEX('Allocation Matrix'!$E$3:$BI$4,MATCH($A$2,'Allocation Matrix'!$D$3:$D$4,0),MATCH(AD$5,'Allocation Matrix'!$E$2:$BI$2,0))))</f>
        <v>#REF!</v>
      </c>
      <c r="AE96" s="16" t="e">
        <f t="shared" si="41"/>
        <v>#REF!</v>
      </c>
      <c r="AF96" s="16" t="e">
        <f>-IF($A$3="KY-Bluegrass (Consolidated)",SUMIFS(#REF!,#REF!,$A96,#REF!,AF$5,#REF!,$A$2)+SUMIFS(#REF!,#REF!,$A96,#REF!,AF$5,#REF!,"yes")*INDEX('Allocation Matrix'!$E$3:$BI$4,MATCH($A$2,'Allocation Matrix'!$D$3:$D$4,0),MATCH(AF$5,'Allocation Matrix'!$E$2:$BI$2,0)),IF($A$3="KY-Bluegrass",0,SUMIFS(#REF!,#REF!,$A96,#REF!,AF$5,#REF!,$A$3,#REF!,$A$2)+SUMIFS(#REF!,#REF!,$A96,#REF!,AF$5,#REF!,"yes")*INDEX('Allocation Matrix'!$E$3:$BI$4,MATCH($A$2,'Allocation Matrix'!$D$3:$D$4,0),MATCH(AF$5,'Allocation Matrix'!$E$2:$BI$2,0))))</f>
        <v>#REF!</v>
      </c>
      <c r="AG96" s="16" t="e">
        <f>-IF($A$3="KY-Bluegrass (Consolidated)",SUMIFS(#REF!,#REF!,$A96,#REF!,AG$5,#REF!,$A$2)+SUMIFS(#REF!,#REF!,$A96,#REF!,AG$5,#REF!,"yes")*INDEX('Allocation Matrix'!$E$3:$BI$4,MATCH($A$2,'Allocation Matrix'!$D$3:$D$4,0),MATCH(AG$5,'Allocation Matrix'!$E$2:$BI$2,0)),IF($A$3="KY-Bluegrass",0,SUMIFS(#REF!,#REF!,$A96,#REF!,AG$5,#REF!,$A$3,#REF!,$A$2)+SUMIFS(#REF!,#REF!,$A96,#REF!,AG$5,#REF!,"yes")*INDEX('Allocation Matrix'!$E$3:$BI$4,MATCH($A$2,'Allocation Matrix'!$D$3:$D$4,0),MATCH(AG$5,'Allocation Matrix'!$E$2:$BI$2,0))))</f>
        <v>#REF!</v>
      </c>
      <c r="AH96" s="16" t="e">
        <f>-IF($A$3="KY-Bluegrass (Consolidated)",SUMIFS(#REF!,#REF!,$A96,#REF!,AH$5,#REF!,$A$2)+SUMIFS(#REF!,#REF!,$A96,#REF!,AH$5,#REF!,"yes")*INDEX('Allocation Matrix'!$E$3:$BI$4,MATCH($A$2,'Allocation Matrix'!$D$3:$D$4,0),MATCH(AH$5,'Allocation Matrix'!$E$2:$BI$2,0)),IF($A$3="KY-Bluegrass",0,SUMIFS(#REF!,#REF!,$A96,#REF!,AH$5,#REF!,$A$3,#REF!,$A$2)+SUMIFS(#REF!,#REF!,$A96,#REF!,AH$5,#REF!,"yes")*INDEX('Allocation Matrix'!$E$3:$BI$4,MATCH($A$2,'Allocation Matrix'!$D$3:$D$4,0),MATCH(AH$5,'Allocation Matrix'!$E$2:$BI$2,0))))</f>
        <v>#REF!</v>
      </c>
      <c r="AI96" s="16" t="e">
        <f>-IF($A$3="KY-Bluegrass (Consolidated)",SUMIFS(#REF!,#REF!,$A96,#REF!,AI$5,#REF!,$A$2)+SUMIFS(#REF!,#REF!,$A96,#REF!,AI$5,#REF!,"yes")*INDEX('Allocation Matrix'!$E$3:$BI$4,MATCH($A$2,'Allocation Matrix'!$D$3:$D$4,0),MATCH(AI$5,'Allocation Matrix'!$E$2:$BI$2,0)),IF($A$3="KY-Bluegrass",0,SUMIFS(#REF!,#REF!,$A96,#REF!,AI$5,#REF!,$A$3,#REF!,$A$2)+SUMIFS(#REF!,#REF!,$A96,#REF!,AI$5,#REF!,"yes")*INDEX('Allocation Matrix'!$E$3:$BI$4,MATCH($A$2,'Allocation Matrix'!$D$3:$D$4,0),MATCH(AI$5,'Allocation Matrix'!$E$2:$BI$2,0))))</f>
        <v>#REF!</v>
      </c>
      <c r="AJ96" s="16" t="e">
        <f>-IF($A$3="KY-Bluegrass (Consolidated)",SUMIFS(#REF!,#REF!,$A96,#REF!,AJ$5,#REF!,$A$2)+SUMIFS(#REF!,#REF!,$A96,#REF!,AJ$5,#REF!,"yes")*INDEX('Allocation Matrix'!$E$3:$BI$4,MATCH($A$2,'Allocation Matrix'!$D$3:$D$4,0),MATCH(AJ$5,'Allocation Matrix'!$E$2:$BI$2,0)),IF($A$3="KY-Bluegrass",0,SUMIFS(#REF!,#REF!,$A96,#REF!,AJ$5,#REF!,$A$3,#REF!,$A$2)+SUMIFS(#REF!,#REF!,$A96,#REF!,AJ$5,#REF!,"yes")*INDEX('Allocation Matrix'!$E$3:$BI$4,MATCH($A$2,'Allocation Matrix'!$D$3:$D$4,0),MATCH(AJ$5,'Allocation Matrix'!$E$2:$BI$2,0))))</f>
        <v>#REF!</v>
      </c>
      <c r="AK96" s="16" t="e">
        <f>-IF($A$3="KY-Bluegrass (Consolidated)",SUMIFS(#REF!,#REF!,$A96,#REF!,AK$5,#REF!,$A$2)+SUMIFS(#REF!,#REF!,$A96,#REF!,AK$5,#REF!,"yes")*INDEX('Allocation Matrix'!$E$3:$BI$4,MATCH($A$2,'Allocation Matrix'!$D$3:$D$4,0),MATCH(AK$5,'Allocation Matrix'!$E$2:$BI$2,0)),IF($A$3="KY-Bluegrass",0,SUMIFS(#REF!,#REF!,$A96,#REF!,AK$5,#REF!,$A$3,#REF!,$A$2)+SUMIFS(#REF!,#REF!,$A96,#REF!,AK$5,#REF!,"yes")*INDEX('Allocation Matrix'!$E$3:$BI$4,MATCH($A$2,'Allocation Matrix'!$D$3:$D$4,0),MATCH(AK$5,'Allocation Matrix'!$E$2:$BI$2,0))))</f>
        <v>#REF!</v>
      </c>
      <c r="AL96" s="16" t="e">
        <f>-IF($A$3="KY-Bluegrass (Consolidated)",SUMIFS(#REF!,#REF!,$A96,#REF!,AL$5,#REF!,$A$2)+SUMIFS(#REF!,#REF!,$A96,#REF!,AL$5,#REF!,"yes")*INDEX('Allocation Matrix'!$E$3:$BI$4,MATCH($A$2,'Allocation Matrix'!$D$3:$D$4,0),MATCH(AL$5,'Allocation Matrix'!$E$2:$BI$2,0)),IF($A$3="KY-Bluegrass",0,SUMIFS(#REF!,#REF!,$A96,#REF!,AL$5,#REF!,$A$3,#REF!,$A$2)+SUMIFS(#REF!,#REF!,$A96,#REF!,AL$5,#REF!,"yes")*INDEX('Allocation Matrix'!$E$3:$BI$4,MATCH($A$2,'Allocation Matrix'!$D$3:$D$4,0),MATCH(AL$5,'Allocation Matrix'!$E$2:$BI$2,0))))</f>
        <v>#REF!</v>
      </c>
      <c r="AM96" s="16" t="e">
        <f>-IF($A$3="KY-Bluegrass (Consolidated)",SUMIFS(#REF!,#REF!,$A96,#REF!,AM$5,#REF!,$A$2)+SUMIFS(#REF!,#REF!,$A96,#REF!,AM$5,#REF!,"yes")*INDEX('Allocation Matrix'!$E$3:$BI$4,MATCH($A$2,'Allocation Matrix'!$D$3:$D$4,0),MATCH(AM$5,'Allocation Matrix'!$E$2:$BI$2,0)),IF($A$3="KY-Bluegrass",0,SUMIFS(#REF!,#REF!,$A96,#REF!,AM$5,#REF!,$A$3,#REF!,$A$2)+SUMIFS(#REF!,#REF!,$A96,#REF!,AM$5,#REF!,"yes")*INDEX('Allocation Matrix'!$E$3:$BI$4,MATCH($A$2,'Allocation Matrix'!$D$3:$D$4,0),MATCH(AM$5,'Allocation Matrix'!$E$2:$BI$2,0))))</f>
        <v>#REF!</v>
      </c>
      <c r="AN96" s="16" t="e">
        <f>-IF($A$3="KY-Bluegrass (Consolidated)",SUMIFS(#REF!,#REF!,$A96,#REF!,AN$5,#REF!,$A$2)+SUMIFS(#REF!,#REF!,$A96,#REF!,AN$5,#REF!,"yes")*INDEX('Allocation Matrix'!$E$3:$BI$4,MATCH($A$2,'Allocation Matrix'!$D$3:$D$4,0),MATCH(AN$5,'Allocation Matrix'!$E$2:$BI$2,0)),IF($A$3="KY-Bluegrass",0,SUMIFS(#REF!,#REF!,$A96,#REF!,AN$5,#REF!,$A$3,#REF!,$A$2)+SUMIFS(#REF!,#REF!,$A96,#REF!,AN$5,#REF!,"yes")*INDEX('Allocation Matrix'!$E$3:$BI$4,MATCH($A$2,'Allocation Matrix'!$D$3:$D$4,0),MATCH(AN$5,'Allocation Matrix'!$E$2:$BI$2,0))))</f>
        <v>#REF!</v>
      </c>
      <c r="AO96" s="16" t="e">
        <f>-IF($A$3="KY-Bluegrass (Consolidated)",SUMIFS(#REF!,#REF!,$A96,#REF!,AO$5,#REF!,$A$2)+SUMIFS(#REF!,#REF!,$A96,#REF!,AO$5,#REF!,"yes")*INDEX('Allocation Matrix'!$E$3:$BI$4,MATCH($A$2,'Allocation Matrix'!$D$3:$D$4,0),MATCH(AO$5,'Allocation Matrix'!$E$2:$BI$2,0)),IF($A$3="KY-Bluegrass",0,SUMIFS(#REF!,#REF!,$A96,#REF!,AO$5,#REF!,$A$3,#REF!,$A$2)+SUMIFS(#REF!,#REF!,$A96,#REF!,AO$5,#REF!,"yes")*INDEX('Allocation Matrix'!$E$3:$BI$4,MATCH($A$2,'Allocation Matrix'!$D$3:$D$4,0),MATCH(AO$5,'Allocation Matrix'!$E$2:$BI$2,0))))</f>
        <v>#REF!</v>
      </c>
      <c r="AP96" s="16" t="e">
        <f>-IF($A$3="KY-Bluegrass (Consolidated)",SUMIFS(#REF!,#REF!,$A96,#REF!,AP$5,#REF!,$A$2)+SUMIFS(#REF!,#REF!,$A96,#REF!,AP$5,#REF!,"yes")*INDEX('Allocation Matrix'!$E$3:$BI$4,MATCH($A$2,'Allocation Matrix'!$D$3:$D$4,0),MATCH(AP$5,'Allocation Matrix'!$E$2:$BI$2,0)),IF($A$3="KY-Bluegrass",0,SUMIFS(#REF!,#REF!,$A96,#REF!,AP$5,#REF!,$A$3,#REF!,$A$2)+SUMIFS(#REF!,#REF!,$A96,#REF!,AP$5,#REF!,"yes")*INDEX('Allocation Matrix'!$E$3:$BI$4,MATCH($A$2,'Allocation Matrix'!$D$3:$D$4,0),MATCH(AP$5,'Allocation Matrix'!$E$2:$BI$2,0))))</f>
        <v>#REF!</v>
      </c>
      <c r="AQ96" s="16" t="e">
        <f>-IF($A$3="KY-Bluegrass (Consolidated)",SUMIFS(#REF!,#REF!,$A96,#REF!,AQ$5,#REF!,$A$2)+SUMIFS(#REF!,#REF!,$A96,#REF!,AQ$5,#REF!,"yes")*INDEX('Allocation Matrix'!$E$3:$BI$4,MATCH($A$2,'Allocation Matrix'!$D$3:$D$4,0),MATCH(AQ$5,'Allocation Matrix'!$E$2:$BI$2,0)),IF($A$3="KY-Bluegrass",0,SUMIFS(#REF!,#REF!,$A96,#REF!,AQ$5,#REF!,$A$3,#REF!,$A$2)+SUMIFS(#REF!,#REF!,$A96,#REF!,AQ$5,#REF!,"yes")*INDEX('Allocation Matrix'!$E$3:$BI$4,MATCH($A$2,'Allocation Matrix'!$D$3:$D$4,0),MATCH(AQ$5,'Allocation Matrix'!$E$2:$BI$2,0))))</f>
        <v>#REF!</v>
      </c>
      <c r="AR96" s="16" t="e">
        <f t="shared" si="42"/>
        <v>#REF!</v>
      </c>
      <c r="AS96" s="16" t="e">
        <f>-IF($A$3="KY-Bluegrass (Consolidated)",SUMIFS(#REF!,#REF!,$A96,#REF!,AS$5,#REF!,$A$2)+SUMIFS(#REF!,#REF!,$A96,#REF!,AS$5,#REF!,"yes")*INDEX('Allocation Matrix'!$E$3:$BI$4,MATCH($A$2,'Allocation Matrix'!$D$3:$D$4,0),MATCH(AS$5,'Allocation Matrix'!$E$2:$BI$2,0)),IF($A$3="KY-Bluegrass",0,SUMIFS(#REF!,#REF!,$A96,#REF!,AS$5,#REF!,$A$3,#REF!,$A$2)+SUMIFS(#REF!,#REF!,$A96,#REF!,AS$5,#REF!,"yes")*INDEX('Allocation Matrix'!$E$3:$BI$4,MATCH($A$2,'Allocation Matrix'!$D$3:$D$4,0),MATCH(AS$5,'Allocation Matrix'!$E$2:$BI$2,0))))</f>
        <v>#REF!</v>
      </c>
      <c r="AT96" s="16" t="e">
        <f>-IF($A$3="KY-Bluegrass (Consolidated)",SUMIFS(#REF!,#REF!,$A96,#REF!,AT$5,#REF!,$A$2)+SUMIFS(#REF!,#REF!,$A96,#REF!,AT$5,#REF!,"yes")*INDEX('Allocation Matrix'!$E$3:$BI$4,MATCH($A$2,'Allocation Matrix'!$D$3:$D$4,0),MATCH(AT$5,'Allocation Matrix'!$E$2:$BI$2,0)),IF($A$3="KY-Bluegrass",0,SUMIFS(#REF!,#REF!,$A96,#REF!,AT$5,#REF!,$A$3,#REF!,$A$2)+SUMIFS(#REF!,#REF!,$A96,#REF!,AT$5,#REF!,"yes")*INDEX('Allocation Matrix'!$E$3:$BI$4,MATCH($A$2,'Allocation Matrix'!$D$3:$D$4,0),MATCH(AT$5,'Allocation Matrix'!$E$2:$BI$2,0))))</f>
        <v>#REF!</v>
      </c>
      <c r="AU96" s="16" t="e">
        <f>-IF($A$3="KY-Bluegrass (Consolidated)",SUMIFS(#REF!,#REF!,$A96,#REF!,AU$5,#REF!,$A$2)+SUMIFS(#REF!,#REF!,$A96,#REF!,AU$5,#REF!,"yes")*INDEX('Allocation Matrix'!$E$3:$BI$4,MATCH($A$2,'Allocation Matrix'!$D$3:$D$4,0),MATCH(AU$5,'Allocation Matrix'!$E$2:$BI$2,0)),IF($A$3="KY-Bluegrass",0,SUMIFS(#REF!,#REF!,$A96,#REF!,AU$5,#REF!,$A$3,#REF!,$A$2)+SUMIFS(#REF!,#REF!,$A96,#REF!,AU$5,#REF!,"yes")*INDEX('Allocation Matrix'!$E$3:$BI$4,MATCH($A$2,'Allocation Matrix'!$D$3:$D$4,0),MATCH(AU$5,'Allocation Matrix'!$E$2:$BI$2,0))))</f>
        <v>#REF!</v>
      </c>
      <c r="AV96" s="16" t="e">
        <f>-IF($A$3="KY-Bluegrass (Consolidated)",SUMIFS(#REF!,#REF!,$A96,#REF!,AV$5,#REF!,$A$2)+SUMIFS(#REF!,#REF!,$A96,#REF!,AV$5,#REF!,"yes")*INDEX('Allocation Matrix'!$E$3:$BI$4,MATCH($A$2,'Allocation Matrix'!$D$3:$D$4,0),MATCH(AV$5,'Allocation Matrix'!$E$2:$BI$2,0)),IF($A$3="KY-Bluegrass",0,SUMIFS(#REF!,#REF!,$A96,#REF!,AV$5,#REF!,$A$3,#REF!,$A$2)+SUMIFS(#REF!,#REF!,$A96,#REF!,AV$5,#REF!,"yes")*INDEX('Allocation Matrix'!$E$3:$BI$4,MATCH($A$2,'Allocation Matrix'!$D$3:$D$4,0),MATCH(AV$5,'Allocation Matrix'!$E$2:$BI$2,0))))</f>
        <v>#REF!</v>
      </c>
      <c r="AW96" s="16" t="e">
        <f>-IF($A$3="KY-Bluegrass (Consolidated)",SUMIFS(#REF!,#REF!,$A96,#REF!,AW$5,#REF!,$A$2)+SUMIFS(#REF!,#REF!,$A96,#REF!,AW$5,#REF!,"yes")*INDEX('Allocation Matrix'!$E$3:$BI$4,MATCH($A$2,'Allocation Matrix'!$D$3:$D$4,0),MATCH(AW$5,'Allocation Matrix'!$E$2:$BI$2,0)),IF($A$3="KY-Bluegrass",0,SUMIFS(#REF!,#REF!,$A96,#REF!,AW$5,#REF!,$A$3,#REF!,$A$2)+SUMIFS(#REF!,#REF!,$A96,#REF!,AW$5,#REF!,"yes")*INDEX('Allocation Matrix'!$E$3:$BI$4,MATCH($A$2,'Allocation Matrix'!$D$3:$D$4,0),MATCH(AW$5,'Allocation Matrix'!$E$2:$BI$2,0))))</f>
        <v>#REF!</v>
      </c>
      <c r="AX96" s="16" t="e">
        <f>-IF($A$3="KY-Bluegrass (Consolidated)",SUMIFS(#REF!,#REF!,$A96,#REF!,AX$5,#REF!,$A$2)+SUMIFS(#REF!,#REF!,$A96,#REF!,AX$5,#REF!,"yes")*INDEX('Allocation Matrix'!$E$3:$BI$4,MATCH($A$2,'Allocation Matrix'!$D$3:$D$4,0),MATCH(AX$5,'Allocation Matrix'!$E$2:$BI$2,0)),IF($A$3="KY-Bluegrass",0,SUMIFS(#REF!,#REF!,$A96,#REF!,AX$5,#REF!,$A$3,#REF!,$A$2)+SUMIFS(#REF!,#REF!,$A96,#REF!,AX$5,#REF!,"yes")*INDEX('Allocation Matrix'!$E$3:$BI$4,MATCH($A$2,'Allocation Matrix'!$D$3:$D$4,0),MATCH(AX$5,'Allocation Matrix'!$E$2:$BI$2,0))))</f>
        <v>#REF!</v>
      </c>
      <c r="AY96" s="16" t="e">
        <f>-IF($A$3="KY-Bluegrass (Consolidated)",SUMIFS(#REF!,#REF!,$A96,#REF!,AY$5,#REF!,$A$2)+SUMIFS(#REF!,#REF!,$A96,#REF!,AY$5,#REF!,"yes")*INDEX('Allocation Matrix'!$E$3:$BI$4,MATCH($A$2,'Allocation Matrix'!$D$3:$D$4,0),MATCH(AY$5,'Allocation Matrix'!$E$2:$BI$2,0)),IF($A$3="KY-Bluegrass",0,SUMIFS(#REF!,#REF!,$A96,#REF!,AY$5,#REF!,$A$3,#REF!,$A$2)+SUMIFS(#REF!,#REF!,$A96,#REF!,AY$5,#REF!,"yes")*INDEX('Allocation Matrix'!$E$3:$BI$4,MATCH($A$2,'Allocation Matrix'!$D$3:$D$4,0),MATCH(AY$5,'Allocation Matrix'!$E$2:$BI$2,0))))</f>
        <v>#REF!</v>
      </c>
      <c r="AZ96" s="16" t="e">
        <f>-IF($A$3="KY-Bluegrass (Consolidated)",SUMIFS(#REF!,#REF!,$A96,#REF!,AZ$5,#REF!,$A$2)+SUMIFS(#REF!,#REF!,$A96,#REF!,AZ$5,#REF!,"yes")*INDEX('Allocation Matrix'!$E$3:$BI$4,MATCH($A$2,'Allocation Matrix'!$D$3:$D$4,0),MATCH(AZ$5,'Allocation Matrix'!$E$2:$BI$2,0)),IF($A$3="KY-Bluegrass",0,SUMIFS(#REF!,#REF!,$A96,#REF!,AZ$5,#REF!,$A$3,#REF!,$A$2)+SUMIFS(#REF!,#REF!,$A96,#REF!,AZ$5,#REF!,"yes")*INDEX('Allocation Matrix'!$E$3:$BI$4,MATCH($A$2,'Allocation Matrix'!$D$3:$D$4,0),MATCH(AZ$5,'Allocation Matrix'!$E$2:$BI$2,0))))</f>
        <v>#REF!</v>
      </c>
      <c r="BA96" s="16" t="e">
        <f>-IF($A$3="KY-Bluegrass (Consolidated)",SUMIFS(#REF!,#REF!,$A96,#REF!,BA$5,#REF!,$A$2)+SUMIFS(#REF!,#REF!,$A96,#REF!,BA$5,#REF!,"yes")*INDEX('Allocation Matrix'!$E$3:$BI$4,MATCH($A$2,'Allocation Matrix'!$D$3:$D$4,0),MATCH(BA$5,'Allocation Matrix'!$E$2:$BI$2,0)),IF($A$3="KY-Bluegrass",0,SUMIFS(#REF!,#REF!,$A96,#REF!,BA$5,#REF!,$A$3,#REF!,$A$2)+SUMIFS(#REF!,#REF!,$A96,#REF!,BA$5,#REF!,"yes")*INDEX('Allocation Matrix'!$E$3:$BI$4,MATCH($A$2,'Allocation Matrix'!$D$3:$D$4,0),MATCH(BA$5,'Allocation Matrix'!$E$2:$BI$2,0))))</f>
        <v>#REF!</v>
      </c>
      <c r="BB96" s="16">
        <f>_xlfn.XLOOKUP($A96,'IS Water Forecast'!$A:$A,'IS Water Forecast'!F:F,0,0)</f>
        <v>0</v>
      </c>
      <c r="BC96" s="16">
        <f>_xlfn.XLOOKUP($A96,'IS Water Forecast'!$A:$A,'IS Water Forecast'!G:G,0,0)</f>
        <v>0</v>
      </c>
      <c r="BD96" s="16">
        <f>_xlfn.XLOOKUP($A96,'IS Water Forecast'!$A:$A,'IS Water Forecast'!H:H,0,0)</f>
        <v>0</v>
      </c>
      <c r="BE96" s="16" t="e">
        <f t="shared" si="43"/>
        <v>#REF!</v>
      </c>
      <c r="BF96" s="16">
        <f>_xlfn.XLOOKUP($A96,'IS Water Forecast'!$A:$A,'IS Water Forecast'!J:J,0,0)</f>
        <v>0</v>
      </c>
      <c r="BG96" s="16">
        <f>_xlfn.XLOOKUP($A96,'IS Water Forecast'!$A:$A,'IS Water Forecast'!K:K,0,0)</f>
        <v>0</v>
      </c>
      <c r="BH96" s="16">
        <f>_xlfn.XLOOKUP($A96,'IS Water Forecast'!$A:$A,'IS Water Forecast'!L:L,0,0)</f>
        <v>0</v>
      </c>
      <c r="BI96" s="16">
        <f>_xlfn.XLOOKUP($A96,'IS Water Forecast'!$A:$A,'IS Water Forecast'!M:M,0,0)</f>
        <v>0</v>
      </c>
      <c r="BJ96" s="16">
        <f>_xlfn.XLOOKUP($A96,'IS Water Forecast'!$A:$A,'IS Water Forecast'!N:N,0,0)</f>
        <v>0</v>
      </c>
      <c r="BK96" s="16">
        <f>_xlfn.XLOOKUP($A96,'IS Water Forecast'!$A:$A,'IS Water Forecast'!O:O,0,0)</f>
        <v>0</v>
      </c>
      <c r="BL96" s="16">
        <f>_xlfn.XLOOKUP($A96,'IS Water Forecast'!$A:$A,'IS Water Forecast'!P:P,0,0)</f>
        <v>0</v>
      </c>
      <c r="BM96" s="16">
        <f>_xlfn.XLOOKUP($A96,'IS Water Forecast'!$A:$A,'IS Water Forecast'!Q:Q,0,0)</f>
        <v>0</v>
      </c>
      <c r="BN96" s="16">
        <f>_xlfn.XLOOKUP($A96,'IS Water Forecast'!$A:$A,'IS Water Forecast'!R:R,0,0)</f>
        <v>0</v>
      </c>
      <c r="BO96" s="16">
        <f>_xlfn.XLOOKUP($A96,'IS Water Forecast'!$A:$A,'IS Water Forecast'!S:S,0,0)</f>
        <v>0</v>
      </c>
      <c r="BP96" s="16">
        <f>_xlfn.XLOOKUP($A96,'IS Water Forecast'!$A:$A,'IS Water Forecast'!T:T,0,0)</f>
        <v>0</v>
      </c>
      <c r="BQ96" s="16">
        <f>_xlfn.XLOOKUP($A96,'IS Water Forecast'!$A:$A,'IS Water Forecast'!U:U,0,0)</f>
        <v>0</v>
      </c>
      <c r="BR96" s="16">
        <f t="shared" si="44"/>
        <v>0</v>
      </c>
      <c r="BS96" s="16">
        <f>_xlfn.XLOOKUP($A96,'IS Water Forecast'!$A:$A,'IS Water Forecast'!W:W,0,0)</f>
        <v>0</v>
      </c>
      <c r="BT96" s="16">
        <f>_xlfn.XLOOKUP($A96,'IS Water Forecast'!$A:$A,'IS Water Forecast'!X:X,0,0)</f>
        <v>0</v>
      </c>
      <c r="BU96" s="16">
        <f>_xlfn.XLOOKUP($A96,'IS Water Forecast'!$A:$A,'IS Water Forecast'!Y:Y,0,0)</f>
        <v>0</v>
      </c>
      <c r="BV96" s="16">
        <f>_xlfn.XLOOKUP($A96,'IS Water Forecast'!$A:$A,'IS Water Forecast'!Z:Z,0,0)</f>
        <v>0</v>
      </c>
      <c r="BW96" s="16">
        <f>_xlfn.XLOOKUP($A96,'IS Water Forecast'!$A:$A,'IS Water Forecast'!AA:AA,0,0)</f>
        <v>0</v>
      </c>
      <c r="BX96" s="16">
        <f>_xlfn.XLOOKUP($A96,'IS Water Forecast'!$A:$A,'IS Water Forecast'!AB:AB,0,0)</f>
        <v>0</v>
      </c>
      <c r="BY96" s="16">
        <f>_xlfn.XLOOKUP($A96,'IS Water Forecast'!$A:$A,'IS Water Forecast'!AC:AC,0,0)</f>
        <v>0</v>
      </c>
      <c r="BZ96" s="16">
        <f>_xlfn.XLOOKUP($A96,'IS Water Forecast'!$A:$A,'IS Water Forecast'!AD:AD,0,0)</f>
        <v>0</v>
      </c>
      <c r="CA96" s="16">
        <f>_xlfn.XLOOKUP($A96,'IS Water Forecast'!$A:$A,'IS Water Forecast'!AE:AE,0,0)</f>
        <v>0</v>
      </c>
      <c r="CB96" s="16">
        <f>_xlfn.XLOOKUP($A96,'IS Water Forecast'!$A:$A,'IS Water Forecast'!AF:AF,0,0)</f>
        <v>0</v>
      </c>
      <c r="CC96" s="16">
        <f>_xlfn.XLOOKUP($A96,'IS Water Forecast'!$A:$A,'IS Water Forecast'!AG:AG,0,0)</f>
        <v>0</v>
      </c>
      <c r="CD96" s="16">
        <f>_xlfn.XLOOKUP($A96,'IS Water Forecast'!$A:$A,'IS Water Forecast'!AH:AH,0,0)</f>
        <v>0</v>
      </c>
      <c r="CE96" s="16">
        <f t="shared" si="45"/>
        <v>0</v>
      </c>
      <c r="CF96" s="16">
        <f>_xlfn.XLOOKUP($A96,'IS Water Forecast'!$A:$A,'IS Water Forecast'!AJ:AJ,0,0)</f>
        <v>0</v>
      </c>
      <c r="CG96" s="16">
        <f>_xlfn.XLOOKUP($A96,'IS Water Forecast'!$A:$A,'IS Water Forecast'!AK:AK,0,0)</f>
        <v>0</v>
      </c>
      <c r="CH96" s="16">
        <f>_xlfn.XLOOKUP($A96,'IS Water Forecast'!$A:$A,'IS Water Forecast'!AL:AL,0,0)</f>
        <v>0</v>
      </c>
      <c r="CI96" s="16">
        <f>_xlfn.XLOOKUP($A96,'IS Water Forecast'!$A:$A,'IS Water Forecast'!AM:AM,0,0)</f>
        <v>0</v>
      </c>
      <c r="CJ96" s="16">
        <f>_xlfn.XLOOKUP($A96,'IS Water Forecast'!$A:$A,'IS Water Forecast'!AN:AN,0,0)</f>
        <v>0</v>
      </c>
      <c r="CK96" s="16">
        <f>_xlfn.XLOOKUP($A96,'IS Water Forecast'!$A:$A,'IS Water Forecast'!AO:AO,0,0)</f>
        <v>0</v>
      </c>
      <c r="CL96" s="16">
        <f>_xlfn.XLOOKUP($A96,'IS Water Forecast'!$A:$A,'IS Water Forecast'!AP:AP,0,0)</f>
        <v>0</v>
      </c>
      <c r="CM96" s="16">
        <f>_xlfn.XLOOKUP($A96,'IS Water Forecast'!$A:$A,'IS Water Forecast'!AQ:AQ,0,0)</f>
        <v>0</v>
      </c>
      <c r="CN96" s="16">
        <f>_xlfn.XLOOKUP($A96,'IS Water Forecast'!$A:$A,'IS Water Forecast'!AR:AR,0,0)</f>
        <v>0</v>
      </c>
      <c r="CO96" s="16">
        <f>_xlfn.XLOOKUP($A96,'IS Water Forecast'!$A:$A,'IS Water Forecast'!AS:AS,0,0)</f>
        <v>0</v>
      </c>
      <c r="CP96" s="16">
        <f>_xlfn.XLOOKUP($A96,'IS Water Forecast'!$A:$A,'IS Water Forecast'!AT:AT,0,0)</f>
        <v>0</v>
      </c>
      <c r="CQ96" s="16">
        <f>_xlfn.XLOOKUP($A96,'IS Water Forecast'!$A:$A,'IS Water Forecast'!AU:AU,0,0)</f>
        <v>0</v>
      </c>
      <c r="CR96" s="16">
        <f t="shared" si="46"/>
        <v>0</v>
      </c>
      <c r="CS96" s="164" t="e">
        <f t="shared" si="47"/>
        <v>#REF!</v>
      </c>
      <c r="CT96" s="16">
        <f>_xlfn.XLOOKUP($A96,'IS Water Forecast'!$A:$A,'IS Water Forecast'!BF:BF,0,0)</f>
        <v>0</v>
      </c>
      <c r="CU96" s="16" t="e">
        <f t="shared" si="60"/>
        <v>#REF!</v>
      </c>
      <c r="CV96" s="22" t="e">
        <f t="shared" si="61"/>
        <v>#REF!</v>
      </c>
      <c r="CW96" s="16">
        <f t="shared" si="50"/>
        <v>0</v>
      </c>
    </row>
    <row r="97" spans="1:103" x14ac:dyDescent="0.25">
      <c r="A97" s="13">
        <v>636000</v>
      </c>
      <c r="B97" s="14">
        <f t="shared" si="51"/>
        <v>92</v>
      </c>
      <c r="C97" s="19" t="str">
        <f t="shared" si="39"/>
        <v>636.000</v>
      </c>
      <c r="D97" s="13" t="s">
        <v>259</v>
      </c>
      <c r="E97" s="13"/>
      <c r="F97" s="16" t="e">
        <f>-IF($A$3="KY-Bluegrass (Consolidated)",SUMIFS(#REF!,#REF!,$A97,#REF!,F$5,#REF!,$A$2)+SUMIFS(#REF!,#REF!,$A97,#REF!,F$5,#REF!,"yes")*INDEX('Allocation Matrix'!$E$3:$BI$4,MATCH($A$2,'Allocation Matrix'!$D$3:$D$4,0),MATCH(F$5,'Allocation Matrix'!$E$2:$BI$2,0)),IF($A$3="KY-Bluegrass",0,SUMIFS(#REF!,#REF!,$A97,#REF!,F$5,#REF!,$A$3,#REF!,$A$2)+SUMIFS(#REF!,#REF!,$A97,#REF!,F$5,#REF!,"yes")*INDEX('Allocation Matrix'!$E$3:$BI$4,MATCH($A$2,'Allocation Matrix'!$D$3:$D$4,0),MATCH(F$5,'Allocation Matrix'!$E$2:$BI$2,0))))</f>
        <v>#REF!</v>
      </c>
      <c r="G97" s="16" t="e">
        <f>-IF($A$3="KY-Bluegrass (Consolidated)",SUMIFS(#REF!,#REF!,$A97,#REF!,G$5,#REF!,$A$2)+SUMIFS(#REF!,#REF!,$A97,#REF!,G$5,#REF!,"yes")*INDEX('Allocation Matrix'!$E$3:$BI$4,MATCH($A$2,'Allocation Matrix'!$D$3:$D$4,0),MATCH(G$5,'Allocation Matrix'!$E$2:$BI$2,0)),IF($A$3="KY-Bluegrass",0,SUMIFS(#REF!,#REF!,$A97,#REF!,G$5,#REF!,$A$3,#REF!,$A$2)+SUMIFS(#REF!,#REF!,$A97,#REF!,G$5,#REF!,"yes")*INDEX('Allocation Matrix'!$E$3:$BI$4,MATCH($A$2,'Allocation Matrix'!$D$3:$D$4,0),MATCH(G$5,'Allocation Matrix'!$E$2:$BI$2,0))))</f>
        <v>#REF!</v>
      </c>
      <c r="H97" s="16" t="e">
        <f>-IF($A$3="KY-Bluegrass (Consolidated)",SUMIFS(#REF!,#REF!,$A97,#REF!,H$5,#REF!,$A$2)+SUMIFS(#REF!,#REF!,$A97,#REF!,H$5,#REF!,"yes")*INDEX('Allocation Matrix'!$E$3:$BI$4,MATCH($A$2,'Allocation Matrix'!$D$3:$D$4,0),MATCH(H$5,'Allocation Matrix'!$E$2:$BI$2,0)),IF($A$3="KY-Bluegrass",0,SUMIFS(#REF!,#REF!,$A97,#REF!,H$5,#REF!,$A$3,#REF!,$A$2)+SUMIFS(#REF!,#REF!,$A97,#REF!,H$5,#REF!,"yes")*INDEX('Allocation Matrix'!$E$3:$BI$4,MATCH($A$2,'Allocation Matrix'!$D$3:$D$4,0),MATCH(H$5,'Allocation Matrix'!$E$2:$BI$2,0))))</f>
        <v>#REF!</v>
      </c>
      <c r="I97" s="16" t="e">
        <f>-IF($A$3="KY-Bluegrass (Consolidated)",SUMIFS(#REF!,#REF!,$A97,#REF!,I$5,#REF!,$A$2)+SUMIFS(#REF!,#REF!,$A97,#REF!,I$5,#REF!,"yes")*INDEX('Allocation Matrix'!$E$3:$BI$4,MATCH($A$2,'Allocation Matrix'!$D$3:$D$4,0),MATCH(I$5,'Allocation Matrix'!$E$2:$BI$2,0)),IF($A$3="KY-Bluegrass",0,SUMIFS(#REF!,#REF!,$A97,#REF!,I$5,#REF!,$A$3,#REF!,$A$2)+SUMIFS(#REF!,#REF!,$A97,#REF!,I$5,#REF!,"yes")*INDEX('Allocation Matrix'!$E$3:$BI$4,MATCH($A$2,'Allocation Matrix'!$D$3:$D$4,0),MATCH(I$5,'Allocation Matrix'!$E$2:$BI$2,0))))</f>
        <v>#REF!</v>
      </c>
      <c r="J97" s="16" t="e">
        <f>-IF($A$3="KY-Bluegrass (Consolidated)",SUMIFS(#REF!,#REF!,$A97,#REF!,J$5,#REF!,$A$2)+SUMIFS(#REF!,#REF!,$A97,#REF!,J$5,#REF!,"yes")*INDEX('Allocation Matrix'!$E$3:$BI$4,MATCH($A$2,'Allocation Matrix'!$D$3:$D$4,0),MATCH(J$5,'Allocation Matrix'!$E$2:$BI$2,0)),IF($A$3="KY-Bluegrass",0,SUMIFS(#REF!,#REF!,$A97,#REF!,J$5,#REF!,$A$3,#REF!,$A$2)+SUMIFS(#REF!,#REF!,$A97,#REF!,J$5,#REF!,"yes")*INDEX('Allocation Matrix'!$E$3:$BI$4,MATCH($A$2,'Allocation Matrix'!$D$3:$D$4,0),MATCH(J$5,'Allocation Matrix'!$E$2:$BI$2,0))))</f>
        <v>#REF!</v>
      </c>
      <c r="K97" s="16" t="e">
        <f>-IF($A$3="KY-Bluegrass (Consolidated)",SUMIFS(#REF!,#REF!,$A97,#REF!,K$5,#REF!,$A$2)+SUMIFS(#REF!,#REF!,$A97,#REF!,K$5,#REF!,"yes")*INDEX('Allocation Matrix'!$E$3:$BI$4,MATCH($A$2,'Allocation Matrix'!$D$3:$D$4,0),MATCH(K$5,'Allocation Matrix'!$E$2:$BI$2,0)),IF($A$3="KY-Bluegrass",0,SUMIFS(#REF!,#REF!,$A97,#REF!,K$5,#REF!,$A$3,#REF!,$A$2)+SUMIFS(#REF!,#REF!,$A97,#REF!,K$5,#REF!,"yes")*INDEX('Allocation Matrix'!$E$3:$BI$4,MATCH($A$2,'Allocation Matrix'!$D$3:$D$4,0),MATCH(K$5,'Allocation Matrix'!$E$2:$BI$2,0))))</f>
        <v>#REF!</v>
      </c>
      <c r="L97" s="16" t="e">
        <f>-IF($A$3="KY-Bluegrass (Consolidated)",SUMIFS(#REF!,#REF!,$A97,#REF!,L$5,#REF!,$A$2)+SUMIFS(#REF!,#REF!,$A97,#REF!,L$5,#REF!,"yes")*INDEX('Allocation Matrix'!$E$3:$BI$4,MATCH($A$2,'Allocation Matrix'!$D$3:$D$4,0),MATCH(L$5,'Allocation Matrix'!$E$2:$BI$2,0)),IF($A$3="KY-Bluegrass",0,SUMIFS(#REF!,#REF!,$A97,#REF!,L$5,#REF!,$A$3,#REF!,$A$2)+SUMIFS(#REF!,#REF!,$A97,#REF!,L$5,#REF!,"yes")*INDEX('Allocation Matrix'!$E$3:$BI$4,MATCH($A$2,'Allocation Matrix'!$D$3:$D$4,0),MATCH(L$5,'Allocation Matrix'!$E$2:$BI$2,0))))</f>
        <v>#REF!</v>
      </c>
      <c r="M97" s="16" t="e">
        <f>-IF($A$3="KY-Bluegrass (Consolidated)",SUMIFS(#REF!,#REF!,$A97,#REF!,M$5,#REF!,$A$2)+SUMIFS(#REF!,#REF!,$A97,#REF!,M$5,#REF!,"yes")*INDEX('Allocation Matrix'!$E$3:$BI$4,MATCH($A$2,'Allocation Matrix'!$D$3:$D$4,0),MATCH(M$5,'Allocation Matrix'!$E$2:$BI$2,0)),IF($A$3="KY-Bluegrass",0,SUMIFS(#REF!,#REF!,$A97,#REF!,M$5,#REF!,$A$3,#REF!,$A$2)+SUMIFS(#REF!,#REF!,$A97,#REF!,M$5,#REF!,"yes")*INDEX('Allocation Matrix'!$E$3:$BI$4,MATCH($A$2,'Allocation Matrix'!$D$3:$D$4,0),MATCH(M$5,'Allocation Matrix'!$E$2:$BI$2,0))))</f>
        <v>#REF!</v>
      </c>
      <c r="N97" s="16" t="e">
        <f>-IF($A$3="KY-Bluegrass (Consolidated)",SUMIFS(#REF!,#REF!,$A97,#REF!,N$5,#REF!,$A$2)+SUMIFS(#REF!,#REF!,$A97,#REF!,N$5,#REF!,"yes")*INDEX('Allocation Matrix'!$E$3:$BI$4,MATCH($A$2,'Allocation Matrix'!$D$3:$D$4,0),MATCH(N$5,'Allocation Matrix'!$E$2:$BI$2,0)),IF($A$3="KY-Bluegrass",0,SUMIFS(#REF!,#REF!,$A97,#REF!,N$5,#REF!,$A$3,#REF!,$A$2)+SUMIFS(#REF!,#REF!,$A97,#REF!,N$5,#REF!,"yes")*INDEX('Allocation Matrix'!$E$3:$BI$4,MATCH($A$2,'Allocation Matrix'!$D$3:$D$4,0),MATCH(N$5,'Allocation Matrix'!$E$2:$BI$2,0))))</f>
        <v>#REF!</v>
      </c>
      <c r="O97" s="16" t="e">
        <f>-IF($A$3="KY-Bluegrass (Consolidated)",SUMIFS(#REF!,#REF!,$A97,#REF!,O$5,#REF!,$A$2)+SUMIFS(#REF!,#REF!,$A97,#REF!,O$5,#REF!,"yes")*INDEX('Allocation Matrix'!$E$3:$BI$4,MATCH($A$2,'Allocation Matrix'!$D$3:$D$4,0),MATCH(O$5,'Allocation Matrix'!$E$2:$BI$2,0)),IF($A$3="KY-Bluegrass",0,SUMIFS(#REF!,#REF!,$A97,#REF!,O$5,#REF!,$A$3,#REF!,$A$2)+SUMIFS(#REF!,#REF!,$A97,#REF!,O$5,#REF!,"yes")*INDEX('Allocation Matrix'!$E$3:$BI$4,MATCH($A$2,'Allocation Matrix'!$D$3:$D$4,0),MATCH(O$5,'Allocation Matrix'!$E$2:$BI$2,0))))</f>
        <v>#REF!</v>
      </c>
      <c r="P97" s="16" t="e">
        <f>-IF($A$3="KY-Bluegrass (Consolidated)",SUMIFS(#REF!,#REF!,$A97,#REF!,P$5,#REF!,$A$2)+SUMIFS(#REF!,#REF!,$A97,#REF!,P$5,#REF!,"yes")*INDEX('Allocation Matrix'!$E$3:$BI$4,MATCH($A$2,'Allocation Matrix'!$D$3:$D$4,0),MATCH(P$5,'Allocation Matrix'!$E$2:$BI$2,0)),IF($A$3="KY-Bluegrass",0,SUMIFS(#REF!,#REF!,$A97,#REF!,P$5,#REF!,$A$3,#REF!,$A$2)+SUMIFS(#REF!,#REF!,$A97,#REF!,P$5,#REF!,"yes")*INDEX('Allocation Matrix'!$E$3:$BI$4,MATCH($A$2,'Allocation Matrix'!$D$3:$D$4,0),MATCH(P$5,'Allocation Matrix'!$E$2:$BI$2,0))))</f>
        <v>#REF!</v>
      </c>
      <c r="Q97" s="16" t="e">
        <f>-IF($A$3="KY-Bluegrass (Consolidated)",SUMIFS(#REF!,#REF!,$A97,#REF!,Q$5,#REF!,$A$2)+SUMIFS(#REF!,#REF!,$A97,#REF!,Q$5,#REF!,"yes")*INDEX('Allocation Matrix'!$E$3:$BI$4,MATCH($A$2,'Allocation Matrix'!$D$3:$D$4,0),MATCH(Q$5,'Allocation Matrix'!$E$2:$BI$2,0)),IF($A$3="KY-Bluegrass",0,SUMIFS(#REF!,#REF!,$A97,#REF!,Q$5,#REF!,$A$3,#REF!,$A$2)+SUMIFS(#REF!,#REF!,$A97,#REF!,Q$5,#REF!,"yes")*INDEX('Allocation Matrix'!$E$3:$BI$4,MATCH($A$2,'Allocation Matrix'!$D$3:$D$4,0),MATCH(Q$5,'Allocation Matrix'!$E$2:$BI$2,0))))</f>
        <v>#REF!</v>
      </c>
      <c r="R97" s="16" t="e">
        <f t="shared" si="40"/>
        <v>#REF!</v>
      </c>
      <c r="S97" s="16" t="e">
        <f>-IF($A$3="KY-Bluegrass (Consolidated)",SUMIFS(#REF!,#REF!,$A97,#REF!,S$5,#REF!,$A$2)+SUMIFS(#REF!,#REF!,$A97,#REF!,S$5,#REF!,"yes")*INDEX('Allocation Matrix'!$E$3:$BI$4,MATCH($A$2,'Allocation Matrix'!$D$3:$D$4,0),MATCH(S$5,'Allocation Matrix'!$E$2:$BI$2,0)),IF($A$3="KY-Bluegrass",0,SUMIFS(#REF!,#REF!,$A97,#REF!,S$5,#REF!,$A$3,#REF!,$A$2)+SUMIFS(#REF!,#REF!,$A97,#REF!,S$5,#REF!,"yes")*INDEX('Allocation Matrix'!$E$3:$BI$4,MATCH($A$2,'Allocation Matrix'!$D$3:$D$4,0),MATCH(S$5,'Allocation Matrix'!$E$2:$BI$2,0))))</f>
        <v>#REF!</v>
      </c>
      <c r="T97" s="16" t="e">
        <f>-IF($A$3="KY-Bluegrass (Consolidated)",SUMIFS(#REF!,#REF!,$A97,#REF!,T$5,#REF!,$A$2)+SUMIFS(#REF!,#REF!,$A97,#REF!,T$5,#REF!,"yes")*INDEX('Allocation Matrix'!$E$3:$BI$4,MATCH($A$2,'Allocation Matrix'!$D$3:$D$4,0),MATCH(T$5,'Allocation Matrix'!$E$2:$BI$2,0)),IF($A$3="KY-Bluegrass",0,SUMIFS(#REF!,#REF!,$A97,#REF!,T$5,#REF!,$A$3,#REF!,$A$2)+SUMIFS(#REF!,#REF!,$A97,#REF!,T$5,#REF!,"yes")*INDEX('Allocation Matrix'!$E$3:$BI$4,MATCH($A$2,'Allocation Matrix'!$D$3:$D$4,0),MATCH(T$5,'Allocation Matrix'!$E$2:$BI$2,0))))</f>
        <v>#REF!</v>
      </c>
      <c r="U97" s="16" t="e">
        <f>-IF($A$3="KY-Bluegrass (Consolidated)",SUMIFS(#REF!,#REF!,$A97,#REF!,U$5,#REF!,$A$2)+SUMIFS(#REF!,#REF!,$A97,#REF!,U$5,#REF!,"yes")*INDEX('Allocation Matrix'!$E$3:$BI$4,MATCH($A$2,'Allocation Matrix'!$D$3:$D$4,0),MATCH(U$5,'Allocation Matrix'!$E$2:$BI$2,0)),IF($A$3="KY-Bluegrass",0,SUMIFS(#REF!,#REF!,$A97,#REF!,U$5,#REF!,$A$3,#REF!,$A$2)+SUMIFS(#REF!,#REF!,$A97,#REF!,U$5,#REF!,"yes")*INDEX('Allocation Matrix'!$E$3:$BI$4,MATCH($A$2,'Allocation Matrix'!$D$3:$D$4,0),MATCH(U$5,'Allocation Matrix'!$E$2:$BI$2,0))))</f>
        <v>#REF!</v>
      </c>
      <c r="V97" s="16" t="e">
        <f>-IF($A$3="KY-Bluegrass (Consolidated)",SUMIFS(#REF!,#REF!,$A97,#REF!,V$5,#REF!,$A$2)+SUMIFS(#REF!,#REF!,$A97,#REF!,V$5,#REF!,"yes")*INDEX('Allocation Matrix'!$E$3:$BI$4,MATCH($A$2,'Allocation Matrix'!$D$3:$D$4,0),MATCH(V$5,'Allocation Matrix'!$E$2:$BI$2,0)),IF($A$3="KY-Bluegrass",0,SUMIFS(#REF!,#REF!,$A97,#REF!,V$5,#REF!,$A$3,#REF!,$A$2)+SUMIFS(#REF!,#REF!,$A97,#REF!,V$5,#REF!,"yes")*INDEX('Allocation Matrix'!$E$3:$BI$4,MATCH($A$2,'Allocation Matrix'!$D$3:$D$4,0),MATCH(V$5,'Allocation Matrix'!$E$2:$BI$2,0))))</f>
        <v>#REF!</v>
      </c>
      <c r="W97" s="16" t="e">
        <f>-IF($A$3="KY-Bluegrass (Consolidated)",SUMIFS(#REF!,#REF!,$A97,#REF!,W$5,#REF!,$A$2)+SUMIFS(#REF!,#REF!,$A97,#REF!,W$5,#REF!,"yes")*INDEX('Allocation Matrix'!$E$3:$BI$4,MATCH($A$2,'Allocation Matrix'!$D$3:$D$4,0),MATCH(W$5,'Allocation Matrix'!$E$2:$BI$2,0)),IF($A$3="KY-Bluegrass",0,SUMIFS(#REF!,#REF!,$A97,#REF!,W$5,#REF!,$A$3,#REF!,$A$2)+SUMIFS(#REF!,#REF!,$A97,#REF!,W$5,#REF!,"yes")*INDEX('Allocation Matrix'!$E$3:$BI$4,MATCH($A$2,'Allocation Matrix'!$D$3:$D$4,0),MATCH(W$5,'Allocation Matrix'!$E$2:$BI$2,0))))</f>
        <v>#REF!</v>
      </c>
      <c r="X97" s="16" t="e">
        <f>-IF($A$3="KY-Bluegrass (Consolidated)",SUMIFS(#REF!,#REF!,$A97,#REF!,X$5,#REF!,$A$2)+SUMIFS(#REF!,#REF!,$A97,#REF!,X$5,#REF!,"yes")*INDEX('Allocation Matrix'!$E$3:$BI$4,MATCH($A$2,'Allocation Matrix'!$D$3:$D$4,0),MATCH(X$5,'Allocation Matrix'!$E$2:$BI$2,0)),IF($A$3="KY-Bluegrass",0,SUMIFS(#REF!,#REF!,$A97,#REF!,X$5,#REF!,$A$3,#REF!,$A$2)+SUMIFS(#REF!,#REF!,$A97,#REF!,X$5,#REF!,"yes")*INDEX('Allocation Matrix'!$E$3:$BI$4,MATCH($A$2,'Allocation Matrix'!$D$3:$D$4,0),MATCH(X$5,'Allocation Matrix'!$E$2:$BI$2,0))))</f>
        <v>#REF!</v>
      </c>
      <c r="Y97" s="16" t="e">
        <f>-IF($A$3="KY-Bluegrass (Consolidated)",SUMIFS(#REF!,#REF!,$A97,#REF!,Y$5,#REF!,$A$2)+SUMIFS(#REF!,#REF!,$A97,#REF!,Y$5,#REF!,"yes")*INDEX('Allocation Matrix'!$E$3:$BI$4,MATCH($A$2,'Allocation Matrix'!$D$3:$D$4,0),MATCH(Y$5,'Allocation Matrix'!$E$2:$BI$2,0)),IF($A$3="KY-Bluegrass",0,SUMIFS(#REF!,#REF!,$A97,#REF!,Y$5,#REF!,$A$3,#REF!,$A$2)+SUMIFS(#REF!,#REF!,$A97,#REF!,Y$5,#REF!,"yes")*INDEX('Allocation Matrix'!$E$3:$BI$4,MATCH($A$2,'Allocation Matrix'!$D$3:$D$4,0),MATCH(Y$5,'Allocation Matrix'!$E$2:$BI$2,0))))</f>
        <v>#REF!</v>
      </c>
      <c r="Z97" s="16" t="e">
        <f>-IF($A$3="KY-Bluegrass (Consolidated)",SUMIFS(#REF!,#REF!,$A97,#REF!,Z$5,#REF!,$A$2)+SUMIFS(#REF!,#REF!,$A97,#REF!,Z$5,#REF!,"yes")*INDEX('Allocation Matrix'!$E$3:$BI$4,MATCH($A$2,'Allocation Matrix'!$D$3:$D$4,0),MATCH(Z$5,'Allocation Matrix'!$E$2:$BI$2,0)),IF($A$3="KY-Bluegrass",0,SUMIFS(#REF!,#REF!,$A97,#REF!,Z$5,#REF!,$A$3,#REF!,$A$2)+SUMIFS(#REF!,#REF!,$A97,#REF!,Z$5,#REF!,"yes")*INDEX('Allocation Matrix'!$E$3:$BI$4,MATCH($A$2,'Allocation Matrix'!$D$3:$D$4,0),MATCH(Z$5,'Allocation Matrix'!$E$2:$BI$2,0))))</f>
        <v>#REF!</v>
      </c>
      <c r="AA97" s="16" t="e">
        <f>-IF($A$3="KY-Bluegrass (Consolidated)",SUMIFS(#REF!,#REF!,$A97,#REF!,AA$5,#REF!,$A$2)+SUMIFS(#REF!,#REF!,$A97,#REF!,AA$5,#REF!,"yes")*INDEX('Allocation Matrix'!$E$3:$BI$4,MATCH($A$2,'Allocation Matrix'!$D$3:$D$4,0),MATCH(AA$5,'Allocation Matrix'!$E$2:$BI$2,0)),IF($A$3="KY-Bluegrass",0,SUMIFS(#REF!,#REF!,$A97,#REF!,AA$5,#REF!,$A$3,#REF!,$A$2)+SUMIFS(#REF!,#REF!,$A97,#REF!,AA$5,#REF!,"yes")*INDEX('Allocation Matrix'!$E$3:$BI$4,MATCH($A$2,'Allocation Matrix'!$D$3:$D$4,0),MATCH(AA$5,'Allocation Matrix'!$E$2:$BI$2,0))))</f>
        <v>#REF!</v>
      </c>
      <c r="AB97" s="16" t="e">
        <f>-IF($A$3="KY-Bluegrass (Consolidated)",SUMIFS(#REF!,#REF!,$A97,#REF!,AB$5,#REF!,$A$2)+SUMIFS(#REF!,#REF!,$A97,#REF!,AB$5,#REF!,"yes")*INDEX('Allocation Matrix'!$E$3:$BI$4,MATCH($A$2,'Allocation Matrix'!$D$3:$D$4,0),MATCH(AB$5,'Allocation Matrix'!$E$2:$BI$2,0)),IF($A$3="KY-Bluegrass",0,SUMIFS(#REF!,#REF!,$A97,#REF!,AB$5,#REF!,$A$3,#REF!,$A$2)+SUMIFS(#REF!,#REF!,$A97,#REF!,AB$5,#REF!,"yes")*INDEX('Allocation Matrix'!$E$3:$BI$4,MATCH($A$2,'Allocation Matrix'!$D$3:$D$4,0),MATCH(AB$5,'Allocation Matrix'!$E$2:$BI$2,0))))</f>
        <v>#REF!</v>
      </c>
      <c r="AC97" s="16" t="e">
        <f>-IF($A$3="KY-Bluegrass (Consolidated)",SUMIFS(#REF!,#REF!,$A97,#REF!,AC$5,#REF!,$A$2)+SUMIFS(#REF!,#REF!,$A97,#REF!,AC$5,#REF!,"yes")*INDEX('Allocation Matrix'!$E$3:$BI$4,MATCH($A$2,'Allocation Matrix'!$D$3:$D$4,0),MATCH(AC$5,'Allocation Matrix'!$E$2:$BI$2,0)),IF($A$3="KY-Bluegrass",0,SUMIFS(#REF!,#REF!,$A97,#REF!,AC$5,#REF!,$A$3,#REF!,$A$2)+SUMIFS(#REF!,#REF!,$A97,#REF!,AC$5,#REF!,"yes")*INDEX('Allocation Matrix'!$E$3:$BI$4,MATCH($A$2,'Allocation Matrix'!$D$3:$D$4,0),MATCH(AC$5,'Allocation Matrix'!$E$2:$BI$2,0))))</f>
        <v>#REF!</v>
      </c>
      <c r="AD97" s="16" t="e">
        <f>-IF($A$3="KY-Bluegrass (Consolidated)",SUMIFS(#REF!,#REF!,$A97,#REF!,AD$5,#REF!,$A$2)+SUMIFS(#REF!,#REF!,$A97,#REF!,AD$5,#REF!,"yes")*INDEX('Allocation Matrix'!$E$3:$BI$4,MATCH($A$2,'Allocation Matrix'!$D$3:$D$4,0),MATCH(AD$5,'Allocation Matrix'!$E$2:$BI$2,0)),IF($A$3="KY-Bluegrass",0,SUMIFS(#REF!,#REF!,$A97,#REF!,AD$5,#REF!,$A$3,#REF!,$A$2)+SUMIFS(#REF!,#REF!,$A97,#REF!,AD$5,#REF!,"yes")*INDEX('Allocation Matrix'!$E$3:$BI$4,MATCH($A$2,'Allocation Matrix'!$D$3:$D$4,0),MATCH(AD$5,'Allocation Matrix'!$E$2:$BI$2,0))))</f>
        <v>#REF!</v>
      </c>
      <c r="AE97" s="16" t="e">
        <f t="shared" si="41"/>
        <v>#REF!</v>
      </c>
      <c r="AF97" s="16" t="e">
        <f>-IF($A$3="KY-Bluegrass (Consolidated)",SUMIFS(#REF!,#REF!,$A97,#REF!,AF$5,#REF!,$A$2)+SUMIFS(#REF!,#REF!,$A97,#REF!,AF$5,#REF!,"yes")*INDEX('Allocation Matrix'!$E$3:$BI$4,MATCH($A$2,'Allocation Matrix'!$D$3:$D$4,0),MATCH(AF$5,'Allocation Matrix'!$E$2:$BI$2,0)),IF($A$3="KY-Bluegrass",0,SUMIFS(#REF!,#REF!,$A97,#REF!,AF$5,#REF!,$A$3,#REF!,$A$2)+SUMIFS(#REF!,#REF!,$A97,#REF!,AF$5,#REF!,"yes")*INDEX('Allocation Matrix'!$E$3:$BI$4,MATCH($A$2,'Allocation Matrix'!$D$3:$D$4,0),MATCH(AF$5,'Allocation Matrix'!$E$2:$BI$2,0))))</f>
        <v>#REF!</v>
      </c>
      <c r="AG97" s="16" t="e">
        <f>-IF($A$3="KY-Bluegrass (Consolidated)",SUMIFS(#REF!,#REF!,$A97,#REF!,AG$5,#REF!,$A$2)+SUMIFS(#REF!,#REF!,$A97,#REF!,AG$5,#REF!,"yes")*INDEX('Allocation Matrix'!$E$3:$BI$4,MATCH($A$2,'Allocation Matrix'!$D$3:$D$4,0),MATCH(AG$5,'Allocation Matrix'!$E$2:$BI$2,0)),IF($A$3="KY-Bluegrass",0,SUMIFS(#REF!,#REF!,$A97,#REF!,AG$5,#REF!,$A$3,#REF!,$A$2)+SUMIFS(#REF!,#REF!,$A97,#REF!,AG$5,#REF!,"yes")*INDEX('Allocation Matrix'!$E$3:$BI$4,MATCH($A$2,'Allocation Matrix'!$D$3:$D$4,0),MATCH(AG$5,'Allocation Matrix'!$E$2:$BI$2,0))))</f>
        <v>#REF!</v>
      </c>
      <c r="AH97" s="16" t="e">
        <f>-IF($A$3="KY-Bluegrass (Consolidated)",SUMIFS(#REF!,#REF!,$A97,#REF!,AH$5,#REF!,$A$2)+SUMIFS(#REF!,#REF!,$A97,#REF!,AH$5,#REF!,"yes")*INDEX('Allocation Matrix'!$E$3:$BI$4,MATCH($A$2,'Allocation Matrix'!$D$3:$D$4,0),MATCH(AH$5,'Allocation Matrix'!$E$2:$BI$2,0)),IF($A$3="KY-Bluegrass",0,SUMIFS(#REF!,#REF!,$A97,#REF!,AH$5,#REF!,$A$3,#REF!,$A$2)+SUMIFS(#REF!,#REF!,$A97,#REF!,AH$5,#REF!,"yes")*INDEX('Allocation Matrix'!$E$3:$BI$4,MATCH($A$2,'Allocation Matrix'!$D$3:$D$4,0),MATCH(AH$5,'Allocation Matrix'!$E$2:$BI$2,0))))</f>
        <v>#REF!</v>
      </c>
      <c r="AI97" s="16" t="e">
        <f>-IF($A$3="KY-Bluegrass (Consolidated)",SUMIFS(#REF!,#REF!,$A97,#REF!,AI$5,#REF!,$A$2)+SUMIFS(#REF!,#REF!,$A97,#REF!,AI$5,#REF!,"yes")*INDEX('Allocation Matrix'!$E$3:$BI$4,MATCH($A$2,'Allocation Matrix'!$D$3:$D$4,0),MATCH(AI$5,'Allocation Matrix'!$E$2:$BI$2,0)),IF($A$3="KY-Bluegrass",0,SUMIFS(#REF!,#REF!,$A97,#REF!,AI$5,#REF!,$A$3,#REF!,$A$2)+SUMIFS(#REF!,#REF!,$A97,#REF!,AI$5,#REF!,"yes")*INDEX('Allocation Matrix'!$E$3:$BI$4,MATCH($A$2,'Allocation Matrix'!$D$3:$D$4,0),MATCH(AI$5,'Allocation Matrix'!$E$2:$BI$2,0))))</f>
        <v>#REF!</v>
      </c>
      <c r="AJ97" s="16" t="e">
        <f>-IF($A$3="KY-Bluegrass (Consolidated)",SUMIFS(#REF!,#REF!,$A97,#REF!,AJ$5,#REF!,$A$2)+SUMIFS(#REF!,#REF!,$A97,#REF!,AJ$5,#REF!,"yes")*INDEX('Allocation Matrix'!$E$3:$BI$4,MATCH($A$2,'Allocation Matrix'!$D$3:$D$4,0),MATCH(AJ$5,'Allocation Matrix'!$E$2:$BI$2,0)),IF($A$3="KY-Bluegrass",0,SUMIFS(#REF!,#REF!,$A97,#REF!,AJ$5,#REF!,$A$3,#REF!,$A$2)+SUMIFS(#REF!,#REF!,$A97,#REF!,AJ$5,#REF!,"yes")*INDEX('Allocation Matrix'!$E$3:$BI$4,MATCH($A$2,'Allocation Matrix'!$D$3:$D$4,0),MATCH(AJ$5,'Allocation Matrix'!$E$2:$BI$2,0))))</f>
        <v>#REF!</v>
      </c>
      <c r="AK97" s="16" t="e">
        <f>-IF($A$3="KY-Bluegrass (Consolidated)",SUMIFS(#REF!,#REF!,$A97,#REF!,AK$5,#REF!,$A$2)+SUMIFS(#REF!,#REF!,$A97,#REF!,AK$5,#REF!,"yes")*INDEX('Allocation Matrix'!$E$3:$BI$4,MATCH($A$2,'Allocation Matrix'!$D$3:$D$4,0),MATCH(AK$5,'Allocation Matrix'!$E$2:$BI$2,0)),IF($A$3="KY-Bluegrass",0,SUMIFS(#REF!,#REF!,$A97,#REF!,AK$5,#REF!,$A$3,#REF!,$A$2)+SUMIFS(#REF!,#REF!,$A97,#REF!,AK$5,#REF!,"yes")*INDEX('Allocation Matrix'!$E$3:$BI$4,MATCH($A$2,'Allocation Matrix'!$D$3:$D$4,0),MATCH(AK$5,'Allocation Matrix'!$E$2:$BI$2,0))))</f>
        <v>#REF!</v>
      </c>
      <c r="AL97" s="16" t="e">
        <f>-IF($A$3="KY-Bluegrass (Consolidated)",SUMIFS(#REF!,#REF!,$A97,#REF!,AL$5,#REF!,$A$2)+SUMIFS(#REF!,#REF!,$A97,#REF!,AL$5,#REF!,"yes")*INDEX('Allocation Matrix'!$E$3:$BI$4,MATCH($A$2,'Allocation Matrix'!$D$3:$D$4,0),MATCH(AL$5,'Allocation Matrix'!$E$2:$BI$2,0)),IF($A$3="KY-Bluegrass",0,SUMIFS(#REF!,#REF!,$A97,#REF!,AL$5,#REF!,$A$3,#REF!,$A$2)+SUMIFS(#REF!,#REF!,$A97,#REF!,AL$5,#REF!,"yes")*INDEX('Allocation Matrix'!$E$3:$BI$4,MATCH($A$2,'Allocation Matrix'!$D$3:$D$4,0),MATCH(AL$5,'Allocation Matrix'!$E$2:$BI$2,0))))</f>
        <v>#REF!</v>
      </c>
      <c r="AM97" s="16" t="e">
        <f>-IF($A$3="KY-Bluegrass (Consolidated)",SUMIFS(#REF!,#REF!,$A97,#REF!,AM$5,#REF!,$A$2)+SUMIFS(#REF!,#REF!,$A97,#REF!,AM$5,#REF!,"yes")*INDEX('Allocation Matrix'!$E$3:$BI$4,MATCH($A$2,'Allocation Matrix'!$D$3:$D$4,0),MATCH(AM$5,'Allocation Matrix'!$E$2:$BI$2,0)),IF($A$3="KY-Bluegrass",0,SUMIFS(#REF!,#REF!,$A97,#REF!,AM$5,#REF!,$A$3,#REF!,$A$2)+SUMIFS(#REF!,#REF!,$A97,#REF!,AM$5,#REF!,"yes")*INDEX('Allocation Matrix'!$E$3:$BI$4,MATCH($A$2,'Allocation Matrix'!$D$3:$D$4,0),MATCH(AM$5,'Allocation Matrix'!$E$2:$BI$2,0))))</f>
        <v>#REF!</v>
      </c>
      <c r="AN97" s="16" t="e">
        <f>-IF($A$3="KY-Bluegrass (Consolidated)",SUMIFS(#REF!,#REF!,$A97,#REF!,AN$5,#REF!,$A$2)+SUMIFS(#REF!,#REF!,$A97,#REF!,AN$5,#REF!,"yes")*INDEX('Allocation Matrix'!$E$3:$BI$4,MATCH($A$2,'Allocation Matrix'!$D$3:$D$4,0),MATCH(AN$5,'Allocation Matrix'!$E$2:$BI$2,0)),IF($A$3="KY-Bluegrass",0,SUMIFS(#REF!,#REF!,$A97,#REF!,AN$5,#REF!,$A$3,#REF!,$A$2)+SUMIFS(#REF!,#REF!,$A97,#REF!,AN$5,#REF!,"yes")*INDEX('Allocation Matrix'!$E$3:$BI$4,MATCH($A$2,'Allocation Matrix'!$D$3:$D$4,0),MATCH(AN$5,'Allocation Matrix'!$E$2:$BI$2,0))))</f>
        <v>#REF!</v>
      </c>
      <c r="AO97" s="16" t="e">
        <f>-IF($A$3="KY-Bluegrass (Consolidated)",SUMIFS(#REF!,#REF!,$A97,#REF!,AO$5,#REF!,$A$2)+SUMIFS(#REF!,#REF!,$A97,#REF!,AO$5,#REF!,"yes")*INDEX('Allocation Matrix'!$E$3:$BI$4,MATCH($A$2,'Allocation Matrix'!$D$3:$D$4,0),MATCH(AO$5,'Allocation Matrix'!$E$2:$BI$2,0)),IF($A$3="KY-Bluegrass",0,SUMIFS(#REF!,#REF!,$A97,#REF!,AO$5,#REF!,$A$3,#REF!,$A$2)+SUMIFS(#REF!,#REF!,$A97,#REF!,AO$5,#REF!,"yes")*INDEX('Allocation Matrix'!$E$3:$BI$4,MATCH($A$2,'Allocation Matrix'!$D$3:$D$4,0),MATCH(AO$5,'Allocation Matrix'!$E$2:$BI$2,0))))</f>
        <v>#REF!</v>
      </c>
      <c r="AP97" s="16" t="e">
        <f>-IF($A$3="KY-Bluegrass (Consolidated)",SUMIFS(#REF!,#REF!,$A97,#REF!,AP$5,#REF!,$A$2)+SUMIFS(#REF!,#REF!,$A97,#REF!,AP$5,#REF!,"yes")*INDEX('Allocation Matrix'!$E$3:$BI$4,MATCH($A$2,'Allocation Matrix'!$D$3:$D$4,0),MATCH(AP$5,'Allocation Matrix'!$E$2:$BI$2,0)),IF($A$3="KY-Bluegrass",0,SUMIFS(#REF!,#REF!,$A97,#REF!,AP$5,#REF!,$A$3,#REF!,$A$2)+SUMIFS(#REF!,#REF!,$A97,#REF!,AP$5,#REF!,"yes")*INDEX('Allocation Matrix'!$E$3:$BI$4,MATCH($A$2,'Allocation Matrix'!$D$3:$D$4,0),MATCH(AP$5,'Allocation Matrix'!$E$2:$BI$2,0))))</f>
        <v>#REF!</v>
      </c>
      <c r="AQ97" s="16" t="e">
        <f>-IF($A$3="KY-Bluegrass (Consolidated)",SUMIFS(#REF!,#REF!,$A97,#REF!,AQ$5,#REF!,$A$2)+SUMIFS(#REF!,#REF!,$A97,#REF!,AQ$5,#REF!,"yes")*INDEX('Allocation Matrix'!$E$3:$BI$4,MATCH($A$2,'Allocation Matrix'!$D$3:$D$4,0),MATCH(AQ$5,'Allocation Matrix'!$E$2:$BI$2,0)),IF($A$3="KY-Bluegrass",0,SUMIFS(#REF!,#REF!,$A97,#REF!,AQ$5,#REF!,$A$3,#REF!,$A$2)+SUMIFS(#REF!,#REF!,$A97,#REF!,AQ$5,#REF!,"yes")*INDEX('Allocation Matrix'!$E$3:$BI$4,MATCH($A$2,'Allocation Matrix'!$D$3:$D$4,0),MATCH(AQ$5,'Allocation Matrix'!$E$2:$BI$2,0))))</f>
        <v>#REF!</v>
      </c>
      <c r="AR97" s="16" t="e">
        <f t="shared" si="42"/>
        <v>#REF!</v>
      </c>
      <c r="AS97" s="16" t="e">
        <f>-IF($A$3="KY-Bluegrass (Consolidated)",SUMIFS(#REF!,#REF!,$A97,#REF!,AS$5,#REF!,$A$2)+SUMIFS(#REF!,#REF!,$A97,#REF!,AS$5,#REF!,"yes")*INDEX('Allocation Matrix'!$E$3:$BI$4,MATCH($A$2,'Allocation Matrix'!$D$3:$D$4,0),MATCH(AS$5,'Allocation Matrix'!$E$2:$BI$2,0)),IF($A$3="KY-Bluegrass",0,SUMIFS(#REF!,#REF!,$A97,#REF!,AS$5,#REF!,$A$3,#REF!,$A$2)+SUMIFS(#REF!,#REF!,$A97,#REF!,AS$5,#REF!,"yes")*INDEX('Allocation Matrix'!$E$3:$BI$4,MATCH($A$2,'Allocation Matrix'!$D$3:$D$4,0),MATCH(AS$5,'Allocation Matrix'!$E$2:$BI$2,0))))</f>
        <v>#REF!</v>
      </c>
      <c r="AT97" s="16" t="e">
        <f>-IF($A$3="KY-Bluegrass (Consolidated)",SUMIFS(#REF!,#REF!,$A97,#REF!,AT$5,#REF!,$A$2)+SUMIFS(#REF!,#REF!,$A97,#REF!,AT$5,#REF!,"yes")*INDEX('Allocation Matrix'!$E$3:$BI$4,MATCH($A$2,'Allocation Matrix'!$D$3:$D$4,0),MATCH(AT$5,'Allocation Matrix'!$E$2:$BI$2,0)),IF($A$3="KY-Bluegrass",0,SUMIFS(#REF!,#REF!,$A97,#REF!,AT$5,#REF!,$A$3,#REF!,$A$2)+SUMIFS(#REF!,#REF!,$A97,#REF!,AT$5,#REF!,"yes")*INDEX('Allocation Matrix'!$E$3:$BI$4,MATCH($A$2,'Allocation Matrix'!$D$3:$D$4,0),MATCH(AT$5,'Allocation Matrix'!$E$2:$BI$2,0))))</f>
        <v>#REF!</v>
      </c>
      <c r="AU97" s="16" t="e">
        <f>-IF($A$3="KY-Bluegrass (Consolidated)",SUMIFS(#REF!,#REF!,$A97,#REF!,AU$5,#REF!,$A$2)+SUMIFS(#REF!,#REF!,$A97,#REF!,AU$5,#REF!,"yes")*INDEX('Allocation Matrix'!$E$3:$BI$4,MATCH($A$2,'Allocation Matrix'!$D$3:$D$4,0),MATCH(AU$5,'Allocation Matrix'!$E$2:$BI$2,0)),IF($A$3="KY-Bluegrass",0,SUMIFS(#REF!,#REF!,$A97,#REF!,AU$5,#REF!,$A$3,#REF!,$A$2)+SUMIFS(#REF!,#REF!,$A97,#REF!,AU$5,#REF!,"yes")*INDEX('Allocation Matrix'!$E$3:$BI$4,MATCH($A$2,'Allocation Matrix'!$D$3:$D$4,0),MATCH(AU$5,'Allocation Matrix'!$E$2:$BI$2,0))))</f>
        <v>#REF!</v>
      </c>
      <c r="AV97" s="16" t="e">
        <f>-IF($A$3="KY-Bluegrass (Consolidated)",SUMIFS(#REF!,#REF!,$A97,#REF!,AV$5,#REF!,$A$2)+SUMIFS(#REF!,#REF!,$A97,#REF!,AV$5,#REF!,"yes")*INDEX('Allocation Matrix'!$E$3:$BI$4,MATCH($A$2,'Allocation Matrix'!$D$3:$D$4,0),MATCH(AV$5,'Allocation Matrix'!$E$2:$BI$2,0)),IF($A$3="KY-Bluegrass",0,SUMIFS(#REF!,#REF!,$A97,#REF!,AV$5,#REF!,$A$3,#REF!,$A$2)+SUMIFS(#REF!,#REF!,$A97,#REF!,AV$5,#REF!,"yes")*INDEX('Allocation Matrix'!$E$3:$BI$4,MATCH($A$2,'Allocation Matrix'!$D$3:$D$4,0),MATCH(AV$5,'Allocation Matrix'!$E$2:$BI$2,0))))</f>
        <v>#REF!</v>
      </c>
      <c r="AW97" s="16" t="e">
        <f>-IF($A$3="KY-Bluegrass (Consolidated)",SUMIFS(#REF!,#REF!,$A97,#REF!,AW$5,#REF!,$A$2)+SUMIFS(#REF!,#REF!,$A97,#REF!,AW$5,#REF!,"yes")*INDEX('Allocation Matrix'!$E$3:$BI$4,MATCH($A$2,'Allocation Matrix'!$D$3:$D$4,0),MATCH(AW$5,'Allocation Matrix'!$E$2:$BI$2,0)),IF($A$3="KY-Bluegrass",0,SUMIFS(#REF!,#REF!,$A97,#REF!,AW$5,#REF!,$A$3,#REF!,$A$2)+SUMIFS(#REF!,#REF!,$A97,#REF!,AW$5,#REF!,"yes")*INDEX('Allocation Matrix'!$E$3:$BI$4,MATCH($A$2,'Allocation Matrix'!$D$3:$D$4,0),MATCH(AW$5,'Allocation Matrix'!$E$2:$BI$2,0))))</f>
        <v>#REF!</v>
      </c>
      <c r="AX97" s="16" t="e">
        <f>-IF($A$3="KY-Bluegrass (Consolidated)",SUMIFS(#REF!,#REF!,$A97,#REF!,AX$5,#REF!,$A$2)+SUMIFS(#REF!,#REF!,$A97,#REF!,AX$5,#REF!,"yes")*INDEX('Allocation Matrix'!$E$3:$BI$4,MATCH($A$2,'Allocation Matrix'!$D$3:$D$4,0),MATCH(AX$5,'Allocation Matrix'!$E$2:$BI$2,0)),IF($A$3="KY-Bluegrass",0,SUMIFS(#REF!,#REF!,$A97,#REF!,AX$5,#REF!,$A$3,#REF!,$A$2)+SUMIFS(#REF!,#REF!,$A97,#REF!,AX$5,#REF!,"yes")*INDEX('Allocation Matrix'!$E$3:$BI$4,MATCH($A$2,'Allocation Matrix'!$D$3:$D$4,0),MATCH(AX$5,'Allocation Matrix'!$E$2:$BI$2,0))))</f>
        <v>#REF!</v>
      </c>
      <c r="AY97" s="16" t="e">
        <f>-IF($A$3="KY-Bluegrass (Consolidated)",SUMIFS(#REF!,#REF!,$A97,#REF!,AY$5,#REF!,$A$2)+SUMIFS(#REF!,#REF!,$A97,#REF!,AY$5,#REF!,"yes")*INDEX('Allocation Matrix'!$E$3:$BI$4,MATCH($A$2,'Allocation Matrix'!$D$3:$D$4,0),MATCH(AY$5,'Allocation Matrix'!$E$2:$BI$2,0)),IF($A$3="KY-Bluegrass",0,SUMIFS(#REF!,#REF!,$A97,#REF!,AY$5,#REF!,$A$3,#REF!,$A$2)+SUMIFS(#REF!,#REF!,$A97,#REF!,AY$5,#REF!,"yes")*INDEX('Allocation Matrix'!$E$3:$BI$4,MATCH($A$2,'Allocation Matrix'!$D$3:$D$4,0),MATCH(AY$5,'Allocation Matrix'!$E$2:$BI$2,0))))</f>
        <v>#REF!</v>
      </c>
      <c r="AZ97" s="16" t="e">
        <f>-IF($A$3="KY-Bluegrass (Consolidated)",SUMIFS(#REF!,#REF!,$A97,#REF!,AZ$5,#REF!,$A$2)+SUMIFS(#REF!,#REF!,$A97,#REF!,AZ$5,#REF!,"yes")*INDEX('Allocation Matrix'!$E$3:$BI$4,MATCH($A$2,'Allocation Matrix'!$D$3:$D$4,0),MATCH(AZ$5,'Allocation Matrix'!$E$2:$BI$2,0)),IF($A$3="KY-Bluegrass",0,SUMIFS(#REF!,#REF!,$A97,#REF!,AZ$5,#REF!,$A$3,#REF!,$A$2)+SUMIFS(#REF!,#REF!,$A97,#REF!,AZ$5,#REF!,"yes")*INDEX('Allocation Matrix'!$E$3:$BI$4,MATCH($A$2,'Allocation Matrix'!$D$3:$D$4,0),MATCH(AZ$5,'Allocation Matrix'!$E$2:$BI$2,0))))</f>
        <v>#REF!</v>
      </c>
      <c r="BA97" s="16" t="e">
        <f>-IF($A$3="KY-Bluegrass (Consolidated)",SUMIFS(#REF!,#REF!,$A97,#REF!,BA$5,#REF!,$A$2)+SUMIFS(#REF!,#REF!,$A97,#REF!,BA$5,#REF!,"yes")*INDEX('Allocation Matrix'!$E$3:$BI$4,MATCH($A$2,'Allocation Matrix'!$D$3:$D$4,0),MATCH(BA$5,'Allocation Matrix'!$E$2:$BI$2,0)),IF($A$3="KY-Bluegrass",0,SUMIFS(#REF!,#REF!,$A97,#REF!,BA$5,#REF!,$A$3,#REF!,$A$2)+SUMIFS(#REF!,#REF!,$A97,#REF!,BA$5,#REF!,"yes")*INDEX('Allocation Matrix'!$E$3:$BI$4,MATCH($A$2,'Allocation Matrix'!$D$3:$D$4,0),MATCH(BA$5,'Allocation Matrix'!$E$2:$BI$2,0))))</f>
        <v>#REF!</v>
      </c>
      <c r="BB97" s="16" t="e">
        <f>_xlfn.XLOOKUP($A97,'IS Water Forecast'!$A:$A,'IS Water Forecast'!F:F,0,0)</f>
        <v>#REF!</v>
      </c>
      <c r="BC97" s="16" t="e">
        <f>_xlfn.XLOOKUP($A97,'IS Water Forecast'!$A:$A,'IS Water Forecast'!G:G,0,0)</f>
        <v>#REF!</v>
      </c>
      <c r="BD97" s="16" t="e">
        <f>_xlfn.XLOOKUP($A97,'IS Water Forecast'!$A:$A,'IS Water Forecast'!H:H,0,0)</f>
        <v>#REF!</v>
      </c>
      <c r="BE97" s="16" t="e">
        <f t="shared" si="43"/>
        <v>#REF!</v>
      </c>
      <c r="BF97" s="16" t="e">
        <f>_xlfn.XLOOKUP($A97,'IS Water Forecast'!$A:$A,'IS Water Forecast'!J:J,0,0)</f>
        <v>#REF!</v>
      </c>
      <c r="BG97" s="16" t="e">
        <f>_xlfn.XLOOKUP($A97,'IS Water Forecast'!$A:$A,'IS Water Forecast'!K:K,0,0)</f>
        <v>#REF!</v>
      </c>
      <c r="BH97" s="16" t="e">
        <f>_xlfn.XLOOKUP($A97,'IS Water Forecast'!$A:$A,'IS Water Forecast'!L:L,0,0)</f>
        <v>#REF!</v>
      </c>
      <c r="BI97" s="16" t="e">
        <f>_xlfn.XLOOKUP($A97,'IS Water Forecast'!$A:$A,'IS Water Forecast'!M:M,0,0)</f>
        <v>#REF!</v>
      </c>
      <c r="BJ97" s="16" t="e">
        <f>_xlfn.XLOOKUP($A97,'IS Water Forecast'!$A:$A,'IS Water Forecast'!N:N,0,0)</f>
        <v>#REF!</v>
      </c>
      <c r="BK97" s="16" t="e">
        <f>_xlfn.XLOOKUP($A97,'IS Water Forecast'!$A:$A,'IS Water Forecast'!O:O,0,0)</f>
        <v>#REF!</v>
      </c>
      <c r="BL97" s="16" t="e">
        <f>_xlfn.XLOOKUP($A97,'IS Water Forecast'!$A:$A,'IS Water Forecast'!P:P,0,0)</f>
        <v>#REF!</v>
      </c>
      <c r="BM97" s="16" t="e">
        <f>_xlfn.XLOOKUP($A97,'IS Water Forecast'!$A:$A,'IS Water Forecast'!Q:Q,0,0)</f>
        <v>#REF!</v>
      </c>
      <c r="BN97" s="16" t="e">
        <f>_xlfn.XLOOKUP($A97,'IS Water Forecast'!$A:$A,'IS Water Forecast'!R:R,0,0)</f>
        <v>#REF!</v>
      </c>
      <c r="BO97" s="16" t="e">
        <f>_xlfn.XLOOKUP($A97,'IS Water Forecast'!$A:$A,'IS Water Forecast'!S:S,0,0)</f>
        <v>#REF!</v>
      </c>
      <c r="BP97" s="16" t="e">
        <f>_xlfn.XLOOKUP($A97,'IS Water Forecast'!$A:$A,'IS Water Forecast'!T:T,0,0)</f>
        <v>#REF!</v>
      </c>
      <c r="BQ97" s="16" t="e">
        <f>_xlfn.XLOOKUP($A97,'IS Water Forecast'!$A:$A,'IS Water Forecast'!U:U,0,0)</f>
        <v>#REF!</v>
      </c>
      <c r="BR97" s="16" t="e">
        <f t="shared" si="44"/>
        <v>#REF!</v>
      </c>
      <c r="BS97" s="16" t="e">
        <f>_xlfn.XLOOKUP($A97,'IS Water Forecast'!$A:$A,'IS Water Forecast'!W:W,0,0)</f>
        <v>#REF!</v>
      </c>
      <c r="BT97" s="16" t="e">
        <f>_xlfn.XLOOKUP($A97,'IS Water Forecast'!$A:$A,'IS Water Forecast'!X:X,0,0)</f>
        <v>#REF!</v>
      </c>
      <c r="BU97" s="16" t="e">
        <f>_xlfn.XLOOKUP($A97,'IS Water Forecast'!$A:$A,'IS Water Forecast'!Y:Y,0,0)</f>
        <v>#REF!</v>
      </c>
      <c r="BV97" s="16" t="e">
        <f>_xlfn.XLOOKUP($A97,'IS Water Forecast'!$A:$A,'IS Water Forecast'!Z:Z,0,0)</f>
        <v>#REF!</v>
      </c>
      <c r="BW97" s="16" t="e">
        <f>_xlfn.XLOOKUP($A97,'IS Water Forecast'!$A:$A,'IS Water Forecast'!AA:AA,0,0)</f>
        <v>#REF!</v>
      </c>
      <c r="BX97" s="16" t="e">
        <f>_xlfn.XLOOKUP($A97,'IS Water Forecast'!$A:$A,'IS Water Forecast'!AB:AB,0,0)</f>
        <v>#REF!</v>
      </c>
      <c r="BY97" s="16" t="e">
        <f>_xlfn.XLOOKUP($A97,'IS Water Forecast'!$A:$A,'IS Water Forecast'!AC:AC,0,0)</f>
        <v>#REF!</v>
      </c>
      <c r="BZ97" s="16" t="e">
        <f>_xlfn.XLOOKUP($A97,'IS Water Forecast'!$A:$A,'IS Water Forecast'!AD:AD,0,0)</f>
        <v>#REF!</v>
      </c>
      <c r="CA97" s="16" t="e">
        <f>_xlfn.XLOOKUP($A97,'IS Water Forecast'!$A:$A,'IS Water Forecast'!AE:AE,0,0)</f>
        <v>#REF!</v>
      </c>
      <c r="CB97" s="16" t="e">
        <f>_xlfn.XLOOKUP($A97,'IS Water Forecast'!$A:$A,'IS Water Forecast'!AF:AF,0,0)</f>
        <v>#REF!</v>
      </c>
      <c r="CC97" s="16" t="e">
        <f>_xlfn.XLOOKUP($A97,'IS Water Forecast'!$A:$A,'IS Water Forecast'!AG:AG,0,0)</f>
        <v>#REF!</v>
      </c>
      <c r="CD97" s="16" t="e">
        <f>_xlfn.XLOOKUP($A97,'IS Water Forecast'!$A:$A,'IS Water Forecast'!AH:AH,0,0)</f>
        <v>#REF!</v>
      </c>
      <c r="CE97" s="16" t="e">
        <f t="shared" si="45"/>
        <v>#REF!</v>
      </c>
      <c r="CF97" s="16" t="e">
        <f>_xlfn.XLOOKUP($A97,'IS Water Forecast'!$A:$A,'IS Water Forecast'!AJ:AJ,0,0)</f>
        <v>#REF!</v>
      </c>
      <c r="CG97" s="16" t="e">
        <f>_xlfn.XLOOKUP($A97,'IS Water Forecast'!$A:$A,'IS Water Forecast'!AK:AK,0,0)</f>
        <v>#REF!</v>
      </c>
      <c r="CH97" s="16" t="e">
        <f>_xlfn.XLOOKUP($A97,'IS Water Forecast'!$A:$A,'IS Water Forecast'!AL:AL,0,0)</f>
        <v>#REF!</v>
      </c>
      <c r="CI97" s="16" t="e">
        <f>_xlfn.XLOOKUP($A97,'IS Water Forecast'!$A:$A,'IS Water Forecast'!AM:AM,0,0)</f>
        <v>#REF!</v>
      </c>
      <c r="CJ97" s="16" t="e">
        <f>_xlfn.XLOOKUP($A97,'IS Water Forecast'!$A:$A,'IS Water Forecast'!AN:AN,0,0)</f>
        <v>#REF!</v>
      </c>
      <c r="CK97" s="16" t="e">
        <f>_xlfn.XLOOKUP($A97,'IS Water Forecast'!$A:$A,'IS Water Forecast'!AO:AO,0,0)</f>
        <v>#REF!</v>
      </c>
      <c r="CL97" s="16" t="e">
        <f>_xlfn.XLOOKUP($A97,'IS Water Forecast'!$A:$A,'IS Water Forecast'!AP:AP,0,0)</f>
        <v>#REF!</v>
      </c>
      <c r="CM97" s="16" t="e">
        <f>_xlfn.XLOOKUP($A97,'IS Water Forecast'!$A:$A,'IS Water Forecast'!AQ:AQ,0,0)</f>
        <v>#REF!</v>
      </c>
      <c r="CN97" s="16" t="e">
        <f>_xlfn.XLOOKUP($A97,'IS Water Forecast'!$A:$A,'IS Water Forecast'!AR:AR,0,0)</f>
        <v>#REF!</v>
      </c>
      <c r="CO97" s="16" t="e">
        <f>_xlfn.XLOOKUP($A97,'IS Water Forecast'!$A:$A,'IS Water Forecast'!AS:AS,0,0)</f>
        <v>#REF!</v>
      </c>
      <c r="CP97" s="16" t="e">
        <f>_xlfn.XLOOKUP($A97,'IS Water Forecast'!$A:$A,'IS Water Forecast'!AT:AT,0,0)</f>
        <v>#REF!</v>
      </c>
      <c r="CQ97" s="16" t="e">
        <f>_xlfn.XLOOKUP($A97,'IS Water Forecast'!$A:$A,'IS Water Forecast'!AU:AU,0,0)</f>
        <v>#REF!</v>
      </c>
      <c r="CR97" s="16" t="e">
        <f t="shared" si="46"/>
        <v>#REF!</v>
      </c>
      <c r="CS97" s="164" t="e">
        <f t="shared" si="47"/>
        <v>#REF!</v>
      </c>
      <c r="CT97" s="16">
        <f>_xlfn.XLOOKUP($A97,'IS Water Forecast'!$A:$A,'IS Water Forecast'!BF:BF,0,0)</f>
        <v>0</v>
      </c>
      <c r="CU97" s="16" t="e">
        <f t="shared" si="60"/>
        <v>#REF!</v>
      </c>
      <c r="CV97" s="22" t="e">
        <f t="shared" si="61"/>
        <v>#REF!</v>
      </c>
      <c r="CW97" s="16" t="e">
        <f t="shared" si="50"/>
        <v>#REF!</v>
      </c>
    </row>
    <row r="98" spans="1:103" x14ac:dyDescent="0.25">
      <c r="A98" s="13">
        <v>641000</v>
      </c>
      <c r="B98" s="14">
        <f t="shared" si="51"/>
        <v>93</v>
      </c>
      <c r="C98" s="19" t="str">
        <f t="shared" si="39"/>
        <v>641.000</v>
      </c>
      <c r="D98" s="13" t="s">
        <v>260</v>
      </c>
      <c r="E98" s="13"/>
      <c r="F98" s="16" t="e">
        <f>-IF($A$3="KY-Bluegrass (Consolidated)",SUMIFS(#REF!,#REF!,$A98,#REF!,F$5,#REF!,$A$2)+SUMIFS(#REF!,#REF!,$A98,#REF!,F$5,#REF!,"yes")*INDEX('Allocation Matrix'!$E$3:$BI$4,MATCH($A$2,'Allocation Matrix'!$D$3:$D$4,0),MATCH(F$5,'Allocation Matrix'!$E$2:$BI$2,0)),IF($A$3="KY-Bluegrass",0,SUMIFS(#REF!,#REF!,$A98,#REF!,F$5,#REF!,$A$3,#REF!,$A$2)+SUMIFS(#REF!,#REF!,$A98,#REF!,F$5,#REF!,"yes")*INDEX('Allocation Matrix'!$E$3:$BI$4,MATCH($A$2,'Allocation Matrix'!$D$3:$D$4,0),MATCH(F$5,'Allocation Matrix'!$E$2:$BI$2,0))))</f>
        <v>#REF!</v>
      </c>
      <c r="G98" s="16" t="e">
        <f>-IF($A$3="KY-Bluegrass (Consolidated)",SUMIFS(#REF!,#REF!,$A98,#REF!,G$5,#REF!,$A$2)+SUMIFS(#REF!,#REF!,$A98,#REF!,G$5,#REF!,"yes")*INDEX('Allocation Matrix'!$E$3:$BI$4,MATCH($A$2,'Allocation Matrix'!$D$3:$D$4,0),MATCH(G$5,'Allocation Matrix'!$E$2:$BI$2,0)),IF($A$3="KY-Bluegrass",0,SUMIFS(#REF!,#REF!,$A98,#REF!,G$5,#REF!,$A$3,#REF!,$A$2)+SUMIFS(#REF!,#REF!,$A98,#REF!,G$5,#REF!,"yes")*INDEX('Allocation Matrix'!$E$3:$BI$4,MATCH($A$2,'Allocation Matrix'!$D$3:$D$4,0),MATCH(G$5,'Allocation Matrix'!$E$2:$BI$2,0))))</f>
        <v>#REF!</v>
      </c>
      <c r="H98" s="16" t="e">
        <f>-IF($A$3="KY-Bluegrass (Consolidated)",SUMIFS(#REF!,#REF!,$A98,#REF!,H$5,#REF!,$A$2)+SUMIFS(#REF!,#REF!,$A98,#REF!,H$5,#REF!,"yes")*INDEX('Allocation Matrix'!$E$3:$BI$4,MATCH($A$2,'Allocation Matrix'!$D$3:$D$4,0),MATCH(H$5,'Allocation Matrix'!$E$2:$BI$2,0)),IF($A$3="KY-Bluegrass",0,SUMIFS(#REF!,#REF!,$A98,#REF!,H$5,#REF!,$A$3,#REF!,$A$2)+SUMIFS(#REF!,#REF!,$A98,#REF!,H$5,#REF!,"yes")*INDEX('Allocation Matrix'!$E$3:$BI$4,MATCH($A$2,'Allocation Matrix'!$D$3:$D$4,0),MATCH(H$5,'Allocation Matrix'!$E$2:$BI$2,0))))</f>
        <v>#REF!</v>
      </c>
      <c r="I98" s="16" t="e">
        <f>-IF($A$3="KY-Bluegrass (Consolidated)",SUMIFS(#REF!,#REF!,$A98,#REF!,I$5,#REF!,$A$2)+SUMIFS(#REF!,#REF!,$A98,#REF!,I$5,#REF!,"yes")*INDEX('Allocation Matrix'!$E$3:$BI$4,MATCH($A$2,'Allocation Matrix'!$D$3:$D$4,0),MATCH(I$5,'Allocation Matrix'!$E$2:$BI$2,0)),IF($A$3="KY-Bluegrass",0,SUMIFS(#REF!,#REF!,$A98,#REF!,I$5,#REF!,$A$3,#REF!,$A$2)+SUMIFS(#REF!,#REF!,$A98,#REF!,I$5,#REF!,"yes")*INDEX('Allocation Matrix'!$E$3:$BI$4,MATCH($A$2,'Allocation Matrix'!$D$3:$D$4,0),MATCH(I$5,'Allocation Matrix'!$E$2:$BI$2,0))))</f>
        <v>#REF!</v>
      </c>
      <c r="J98" s="16" t="e">
        <f>-IF($A$3="KY-Bluegrass (Consolidated)",SUMIFS(#REF!,#REF!,$A98,#REF!,J$5,#REF!,$A$2)+SUMIFS(#REF!,#REF!,$A98,#REF!,J$5,#REF!,"yes")*INDEX('Allocation Matrix'!$E$3:$BI$4,MATCH($A$2,'Allocation Matrix'!$D$3:$D$4,0),MATCH(J$5,'Allocation Matrix'!$E$2:$BI$2,0)),IF($A$3="KY-Bluegrass",0,SUMIFS(#REF!,#REF!,$A98,#REF!,J$5,#REF!,$A$3,#REF!,$A$2)+SUMIFS(#REF!,#REF!,$A98,#REF!,J$5,#REF!,"yes")*INDEX('Allocation Matrix'!$E$3:$BI$4,MATCH($A$2,'Allocation Matrix'!$D$3:$D$4,0),MATCH(J$5,'Allocation Matrix'!$E$2:$BI$2,0))))</f>
        <v>#REF!</v>
      </c>
      <c r="K98" s="16" t="e">
        <f>-IF($A$3="KY-Bluegrass (Consolidated)",SUMIFS(#REF!,#REF!,$A98,#REF!,K$5,#REF!,$A$2)+SUMIFS(#REF!,#REF!,$A98,#REF!,K$5,#REF!,"yes")*INDEX('Allocation Matrix'!$E$3:$BI$4,MATCH($A$2,'Allocation Matrix'!$D$3:$D$4,0),MATCH(K$5,'Allocation Matrix'!$E$2:$BI$2,0)),IF($A$3="KY-Bluegrass",0,SUMIFS(#REF!,#REF!,$A98,#REF!,K$5,#REF!,$A$3,#REF!,$A$2)+SUMIFS(#REF!,#REF!,$A98,#REF!,K$5,#REF!,"yes")*INDEX('Allocation Matrix'!$E$3:$BI$4,MATCH($A$2,'Allocation Matrix'!$D$3:$D$4,0),MATCH(K$5,'Allocation Matrix'!$E$2:$BI$2,0))))</f>
        <v>#REF!</v>
      </c>
      <c r="L98" s="16" t="e">
        <f>-IF($A$3="KY-Bluegrass (Consolidated)",SUMIFS(#REF!,#REF!,$A98,#REF!,L$5,#REF!,$A$2)+SUMIFS(#REF!,#REF!,$A98,#REF!,L$5,#REF!,"yes")*INDEX('Allocation Matrix'!$E$3:$BI$4,MATCH($A$2,'Allocation Matrix'!$D$3:$D$4,0),MATCH(L$5,'Allocation Matrix'!$E$2:$BI$2,0)),IF($A$3="KY-Bluegrass",0,SUMIFS(#REF!,#REF!,$A98,#REF!,L$5,#REF!,$A$3,#REF!,$A$2)+SUMIFS(#REF!,#REF!,$A98,#REF!,L$5,#REF!,"yes")*INDEX('Allocation Matrix'!$E$3:$BI$4,MATCH($A$2,'Allocation Matrix'!$D$3:$D$4,0),MATCH(L$5,'Allocation Matrix'!$E$2:$BI$2,0))))</f>
        <v>#REF!</v>
      </c>
      <c r="M98" s="16" t="e">
        <f>-IF($A$3="KY-Bluegrass (Consolidated)",SUMIFS(#REF!,#REF!,$A98,#REF!,M$5,#REF!,$A$2)+SUMIFS(#REF!,#REF!,$A98,#REF!,M$5,#REF!,"yes")*INDEX('Allocation Matrix'!$E$3:$BI$4,MATCH($A$2,'Allocation Matrix'!$D$3:$D$4,0),MATCH(M$5,'Allocation Matrix'!$E$2:$BI$2,0)),IF($A$3="KY-Bluegrass",0,SUMIFS(#REF!,#REF!,$A98,#REF!,M$5,#REF!,$A$3,#REF!,$A$2)+SUMIFS(#REF!,#REF!,$A98,#REF!,M$5,#REF!,"yes")*INDEX('Allocation Matrix'!$E$3:$BI$4,MATCH($A$2,'Allocation Matrix'!$D$3:$D$4,0),MATCH(M$5,'Allocation Matrix'!$E$2:$BI$2,0))))</f>
        <v>#REF!</v>
      </c>
      <c r="N98" s="16" t="e">
        <f>-IF($A$3="KY-Bluegrass (Consolidated)",SUMIFS(#REF!,#REF!,$A98,#REF!,N$5,#REF!,$A$2)+SUMIFS(#REF!,#REF!,$A98,#REF!,N$5,#REF!,"yes")*INDEX('Allocation Matrix'!$E$3:$BI$4,MATCH($A$2,'Allocation Matrix'!$D$3:$D$4,0),MATCH(N$5,'Allocation Matrix'!$E$2:$BI$2,0)),IF($A$3="KY-Bluegrass",0,SUMIFS(#REF!,#REF!,$A98,#REF!,N$5,#REF!,$A$3,#REF!,$A$2)+SUMIFS(#REF!,#REF!,$A98,#REF!,N$5,#REF!,"yes")*INDEX('Allocation Matrix'!$E$3:$BI$4,MATCH($A$2,'Allocation Matrix'!$D$3:$D$4,0),MATCH(N$5,'Allocation Matrix'!$E$2:$BI$2,0))))</f>
        <v>#REF!</v>
      </c>
      <c r="O98" s="16" t="e">
        <f>-IF($A$3="KY-Bluegrass (Consolidated)",SUMIFS(#REF!,#REF!,$A98,#REF!,O$5,#REF!,$A$2)+SUMIFS(#REF!,#REF!,$A98,#REF!,O$5,#REF!,"yes")*INDEX('Allocation Matrix'!$E$3:$BI$4,MATCH($A$2,'Allocation Matrix'!$D$3:$D$4,0),MATCH(O$5,'Allocation Matrix'!$E$2:$BI$2,0)),IF($A$3="KY-Bluegrass",0,SUMIFS(#REF!,#REF!,$A98,#REF!,O$5,#REF!,$A$3,#REF!,$A$2)+SUMIFS(#REF!,#REF!,$A98,#REF!,O$5,#REF!,"yes")*INDEX('Allocation Matrix'!$E$3:$BI$4,MATCH($A$2,'Allocation Matrix'!$D$3:$D$4,0),MATCH(O$5,'Allocation Matrix'!$E$2:$BI$2,0))))</f>
        <v>#REF!</v>
      </c>
      <c r="P98" s="16" t="e">
        <f>-IF($A$3="KY-Bluegrass (Consolidated)",SUMIFS(#REF!,#REF!,$A98,#REF!,P$5,#REF!,$A$2)+SUMIFS(#REF!,#REF!,$A98,#REF!,P$5,#REF!,"yes")*INDEX('Allocation Matrix'!$E$3:$BI$4,MATCH($A$2,'Allocation Matrix'!$D$3:$D$4,0),MATCH(P$5,'Allocation Matrix'!$E$2:$BI$2,0)),IF($A$3="KY-Bluegrass",0,SUMIFS(#REF!,#REF!,$A98,#REF!,P$5,#REF!,$A$3,#REF!,$A$2)+SUMIFS(#REF!,#REF!,$A98,#REF!,P$5,#REF!,"yes")*INDEX('Allocation Matrix'!$E$3:$BI$4,MATCH($A$2,'Allocation Matrix'!$D$3:$D$4,0),MATCH(P$5,'Allocation Matrix'!$E$2:$BI$2,0))))</f>
        <v>#REF!</v>
      </c>
      <c r="Q98" s="16" t="e">
        <f>-IF($A$3="KY-Bluegrass (Consolidated)",SUMIFS(#REF!,#REF!,$A98,#REF!,Q$5,#REF!,$A$2)+SUMIFS(#REF!,#REF!,$A98,#REF!,Q$5,#REF!,"yes")*INDEX('Allocation Matrix'!$E$3:$BI$4,MATCH($A$2,'Allocation Matrix'!$D$3:$D$4,0),MATCH(Q$5,'Allocation Matrix'!$E$2:$BI$2,0)),IF($A$3="KY-Bluegrass",0,SUMIFS(#REF!,#REF!,$A98,#REF!,Q$5,#REF!,$A$3,#REF!,$A$2)+SUMIFS(#REF!,#REF!,$A98,#REF!,Q$5,#REF!,"yes")*INDEX('Allocation Matrix'!$E$3:$BI$4,MATCH($A$2,'Allocation Matrix'!$D$3:$D$4,0),MATCH(Q$5,'Allocation Matrix'!$E$2:$BI$2,0))))</f>
        <v>#REF!</v>
      </c>
      <c r="R98" s="16" t="e">
        <f t="shared" ref="R98" si="62">SUM(F98:Q98)</f>
        <v>#REF!</v>
      </c>
      <c r="S98" s="16" t="e">
        <f>-IF($A$3="KY-Bluegrass (Consolidated)",SUMIFS(#REF!,#REF!,$A98,#REF!,S$5,#REF!,$A$2)+SUMIFS(#REF!,#REF!,$A98,#REF!,S$5,#REF!,"yes")*INDEX('Allocation Matrix'!$E$3:$BI$4,MATCH($A$2,'Allocation Matrix'!$D$3:$D$4,0),MATCH(S$5,'Allocation Matrix'!$E$2:$BI$2,0)),IF($A$3="KY-Bluegrass",0,SUMIFS(#REF!,#REF!,$A98,#REF!,S$5,#REF!,$A$3,#REF!,$A$2)+SUMIFS(#REF!,#REF!,$A98,#REF!,S$5,#REF!,"yes")*INDEX('Allocation Matrix'!$E$3:$BI$4,MATCH($A$2,'Allocation Matrix'!$D$3:$D$4,0),MATCH(S$5,'Allocation Matrix'!$E$2:$BI$2,0))))</f>
        <v>#REF!</v>
      </c>
      <c r="T98" s="16" t="e">
        <f>-IF($A$3="KY-Bluegrass (Consolidated)",SUMIFS(#REF!,#REF!,$A98,#REF!,T$5,#REF!,$A$2)+SUMIFS(#REF!,#REF!,$A98,#REF!,T$5,#REF!,"yes")*INDEX('Allocation Matrix'!$E$3:$BI$4,MATCH($A$2,'Allocation Matrix'!$D$3:$D$4,0),MATCH(T$5,'Allocation Matrix'!$E$2:$BI$2,0)),IF($A$3="KY-Bluegrass",0,SUMIFS(#REF!,#REF!,$A98,#REF!,T$5,#REF!,$A$3,#REF!,$A$2)+SUMIFS(#REF!,#REF!,$A98,#REF!,T$5,#REF!,"yes")*INDEX('Allocation Matrix'!$E$3:$BI$4,MATCH($A$2,'Allocation Matrix'!$D$3:$D$4,0),MATCH(T$5,'Allocation Matrix'!$E$2:$BI$2,0))))</f>
        <v>#REF!</v>
      </c>
      <c r="U98" s="16" t="e">
        <f>-IF($A$3="KY-Bluegrass (Consolidated)",SUMIFS(#REF!,#REF!,$A98,#REF!,U$5,#REF!,$A$2)+SUMIFS(#REF!,#REF!,$A98,#REF!,U$5,#REF!,"yes")*INDEX('Allocation Matrix'!$E$3:$BI$4,MATCH($A$2,'Allocation Matrix'!$D$3:$D$4,0),MATCH(U$5,'Allocation Matrix'!$E$2:$BI$2,0)),IF($A$3="KY-Bluegrass",0,SUMIFS(#REF!,#REF!,$A98,#REF!,U$5,#REF!,$A$3,#REF!,$A$2)+SUMIFS(#REF!,#REF!,$A98,#REF!,U$5,#REF!,"yes")*INDEX('Allocation Matrix'!$E$3:$BI$4,MATCH($A$2,'Allocation Matrix'!$D$3:$D$4,0),MATCH(U$5,'Allocation Matrix'!$E$2:$BI$2,0))))</f>
        <v>#REF!</v>
      </c>
      <c r="V98" s="16" t="e">
        <f>-IF($A$3="KY-Bluegrass (Consolidated)",SUMIFS(#REF!,#REF!,$A98,#REF!,V$5,#REF!,$A$2)+SUMIFS(#REF!,#REF!,$A98,#REF!,V$5,#REF!,"yes")*INDEX('Allocation Matrix'!$E$3:$BI$4,MATCH($A$2,'Allocation Matrix'!$D$3:$D$4,0),MATCH(V$5,'Allocation Matrix'!$E$2:$BI$2,0)),IF($A$3="KY-Bluegrass",0,SUMIFS(#REF!,#REF!,$A98,#REF!,V$5,#REF!,$A$3,#REF!,$A$2)+SUMIFS(#REF!,#REF!,$A98,#REF!,V$5,#REF!,"yes")*INDEX('Allocation Matrix'!$E$3:$BI$4,MATCH($A$2,'Allocation Matrix'!$D$3:$D$4,0),MATCH(V$5,'Allocation Matrix'!$E$2:$BI$2,0))))</f>
        <v>#REF!</v>
      </c>
      <c r="W98" s="16" t="e">
        <f>-IF($A$3="KY-Bluegrass (Consolidated)",SUMIFS(#REF!,#REF!,$A98,#REF!,W$5,#REF!,$A$2)+SUMIFS(#REF!,#REF!,$A98,#REF!,W$5,#REF!,"yes")*INDEX('Allocation Matrix'!$E$3:$BI$4,MATCH($A$2,'Allocation Matrix'!$D$3:$D$4,0),MATCH(W$5,'Allocation Matrix'!$E$2:$BI$2,0)),IF($A$3="KY-Bluegrass",0,SUMIFS(#REF!,#REF!,$A98,#REF!,W$5,#REF!,$A$3,#REF!,$A$2)+SUMIFS(#REF!,#REF!,$A98,#REF!,W$5,#REF!,"yes")*INDEX('Allocation Matrix'!$E$3:$BI$4,MATCH($A$2,'Allocation Matrix'!$D$3:$D$4,0),MATCH(W$5,'Allocation Matrix'!$E$2:$BI$2,0))))</f>
        <v>#REF!</v>
      </c>
      <c r="X98" s="16" t="e">
        <f>-IF($A$3="KY-Bluegrass (Consolidated)",SUMIFS(#REF!,#REF!,$A98,#REF!,X$5,#REF!,$A$2)+SUMIFS(#REF!,#REF!,$A98,#REF!,X$5,#REF!,"yes")*INDEX('Allocation Matrix'!$E$3:$BI$4,MATCH($A$2,'Allocation Matrix'!$D$3:$D$4,0),MATCH(X$5,'Allocation Matrix'!$E$2:$BI$2,0)),IF($A$3="KY-Bluegrass",0,SUMIFS(#REF!,#REF!,$A98,#REF!,X$5,#REF!,$A$3,#REF!,$A$2)+SUMIFS(#REF!,#REF!,$A98,#REF!,X$5,#REF!,"yes")*INDEX('Allocation Matrix'!$E$3:$BI$4,MATCH($A$2,'Allocation Matrix'!$D$3:$D$4,0),MATCH(X$5,'Allocation Matrix'!$E$2:$BI$2,0))))</f>
        <v>#REF!</v>
      </c>
      <c r="Y98" s="16" t="e">
        <f>-IF($A$3="KY-Bluegrass (Consolidated)",SUMIFS(#REF!,#REF!,$A98,#REF!,Y$5,#REF!,$A$2)+SUMIFS(#REF!,#REF!,$A98,#REF!,Y$5,#REF!,"yes")*INDEX('Allocation Matrix'!$E$3:$BI$4,MATCH($A$2,'Allocation Matrix'!$D$3:$D$4,0),MATCH(Y$5,'Allocation Matrix'!$E$2:$BI$2,0)),IF($A$3="KY-Bluegrass",0,SUMIFS(#REF!,#REF!,$A98,#REF!,Y$5,#REF!,$A$3,#REF!,$A$2)+SUMIFS(#REF!,#REF!,$A98,#REF!,Y$5,#REF!,"yes")*INDEX('Allocation Matrix'!$E$3:$BI$4,MATCH($A$2,'Allocation Matrix'!$D$3:$D$4,0),MATCH(Y$5,'Allocation Matrix'!$E$2:$BI$2,0))))</f>
        <v>#REF!</v>
      </c>
      <c r="Z98" s="16" t="e">
        <f>-IF($A$3="KY-Bluegrass (Consolidated)",SUMIFS(#REF!,#REF!,$A98,#REF!,Z$5,#REF!,$A$2)+SUMIFS(#REF!,#REF!,$A98,#REF!,Z$5,#REF!,"yes")*INDEX('Allocation Matrix'!$E$3:$BI$4,MATCH($A$2,'Allocation Matrix'!$D$3:$D$4,0),MATCH(Z$5,'Allocation Matrix'!$E$2:$BI$2,0)),IF($A$3="KY-Bluegrass",0,SUMIFS(#REF!,#REF!,$A98,#REF!,Z$5,#REF!,$A$3,#REF!,$A$2)+SUMIFS(#REF!,#REF!,$A98,#REF!,Z$5,#REF!,"yes")*INDEX('Allocation Matrix'!$E$3:$BI$4,MATCH($A$2,'Allocation Matrix'!$D$3:$D$4,0),MATCH(Z$5,'Allocation Matrix'!$E$2:$BI$2,0))))</f>
        <v>#REF!</v>
      </c>
      <c r="AA98" s="16" t="e">
        <f>-IF($A$3="KY-Bluegrass (Consolidated)",SUMIFS(#REF!,#REF!,$A98,#REF!,AA$5,#REF!,$A$2)+SUMIFS(#REF!,#REF!,$A98,#REF!,AA$5,#REF!,"yes")*INDEX('Allocation Matrix'!$E$3:$BI$4,MATCH($A$2,'Allocation Matrix'!$D$3:$D$4,0),MATCH(AA$5,'Allocation Matrix'!$E$2:$BI$2,0)),IF($A$3="KY-Bluegrass",0,SUMIFS(#REF!,#REF!,$A98,#REF!,AA$5,#REF!,$A$3,#REF!,$A$2)+SUMIFS(#REF!,#REF!,$A98,#REF!,AA$5,#REF!,"yes")*INDEX('Allocation Matrix'!$E$3:$BI$4,MATCH($A$2,'Allocation Matrix'!$D$3:$D$4,0),MATCH(AA$5,'Allocation Matrix'!$E$2:$BI$2,0))))</f>
        <v>#REF!</v>
      </c>
      <c r="AB98" s="16" t="e">
        <f>-IF($A$3="KY-Bluegrass (Consolidated)",SUMIFS(#REF!,#REF!,$A98,#REF!,AB$5,#REF!,$A$2)+SUMIFS(#REF!,#REF!,$A98,#REF!,AB$5,#REF!,"yes")*INDEX('Allocation Matrix'!$E$3:$BI$4,MATCH($A$2,'Allocation Matrix'!$D$3:$D$4,0),MATCH(AB$5,'Allocation Matrix'!$E$2:$BI$2,0)),IF($A$3="KY-Bluegrass",0,SUMIFS(#REF!,#REF!,$A98,#REF!,AB$5,#REF!,$A$3,#REF!,$A$2)+SUMIFS(#REF!,#REF!,$A98,#REF!,AB$5,#REF!,"yes")*INDEX('Allocation Matrix'!$E$3:$BI$4,MATCH($A$2,'Allocation Matrix'!$D$3:$D$4,0),MATCH(AB$5,'Allocation Matrix'!$E$2:$BI$2,0))))</f>
        <v>#REF!</v>
      </c>
      <c r="AC98" s="16" t="e">
        <f>-IF($A$3="KY-Bluegrass (Consolidated)",SUMIFS(#REF!,#REF!,$A98,#REF!,AC$5,#REF!,$A$2)+SUMIFS(#REF!,#REF!,$A98,#REF!,AC$5,#REF!,"yes")*INDEX('Allocation Matrix'!$E$3:$BI$4,MATCH($A$2,'Allocation Matrix'!$D$3:$D$4,0),MATCH(AC$5,'Allocation Matrix'!$E$2:$BI$2,0)),IF($A$3="KY-Bluegrass",0,SUMIFS(#REF!,#REF!,$A98,#REF!,AC$5,#REF!,$A$3,#REF!,$A$2)+SUMIFS(#REF!,#REF!,$A98,#REF!,AC$5,#REF!,"yes")*INDEX('Allocation Matrix'!$E$3:$BI$4,MATCH($A$2,'Allocation Matrix'!$D$3:$D$4,0),MATCH(AC$5,'Allocation Matrix'!$E$2:$BI$2,0))))</f>
        <v>#REF!</v>
      </c>
      <c r="AD98" s="16" t="e">
        <f>-IF($A$3="KY-Bluegrass (Consolidated)",SUMIFS(#REF!,#REF!,$A98,#REF!,AD$5,#REF!,$A$2)+SUMIFS(#REF!,#REF!,$A98,#REF!,AD$5,#REF!,"yes")*INDEX('Allocation Matrix'!$E$3:$BI$4,MATCH($A$2,'Allocation Matrix'!$D$3:$D$4,0),MATCH(AD$5,'Allocation Matrix'!$E$2:$BI$2,0)),IF($A$3="KY-Bluegrass",0,SUMIFS(#REF!,#REF!,$A98,#REF!,AD$5,#REF!,$A$3,#REF!,$A$2)+SUMIFS(#REF!,#REF!,$A98,#REF!,AD$5,#REF!,"yes")*INDEX('Allocation Matrix'!$E$3:$BI$4,MATCH($A$2,'Allocation Matrix'!$D$3:$D$4,0),MATCH(AD$5,'Allocation Matrix'!$E$2:$BI$2,0))))</f>
        <v>#REF!</v>
      </c>
      <c r="AE98" s="16" t="e">
        <f t="shared" ref="AE98" si="63">SUM(S98:AD98)</f>
        <v>#REF!</v>
      </c>
      <c r="AF98" s="16" t="e">
        <f>-IF($A$3="KY-Bluegrass (Consolidated)",SUMIFS(#REF!,#REF!,$A98,#REF!,AF$5,#REF!,$A$2)+SUMIFS(#REF!,#REF!,$A98,#REF!,AF$5,#REF!,"yes")*INDEX('Allocation Matrix'!$E$3:$BI$4,MATCH($A$2,'Allocation Matrix'!$D$3:$D$4,0),MATCH(AF$5,'Allocation Matrix'!$E$2:$BI$2,0)),IF($A$3="KY-Bluegrass",0,SUMIFS(#REF!,#REF!,$A98,#REF!,AF$5,#REF!,$A$3,#REF!,$A$2)+SUMIFS(#REF!,#REF!,$A98,#REF!,AF$5,#REF!,"yes")*INDEX('Allocation Matrix'!$E$3:$BI$4,MATCH($A$2,'Allocation Matrix'!$D$3:$D$4,0),MATCH(AF$5,'Allocation Matrix'!$E$2:$BI$2,0))))</f>
        <v>#REF!</v>
      </c>
      <c r="AG98" s="16" t="e">
        <f>-IF($A$3="KY-Bluegrass (Consolidated)",SUMIFS(#REF!,#REF!,$A98,#REF!,AG$5,#REF!,$A$2)+SUMIFS(#REF!,#REF!,$A98,#REF!,AG$5,#REF!,"yes")*INDEX('Allocation Matrix'!$E$3:$BI$4,MATCH($A$2,'Allocation Matrix'!$D$3:$D$4,0),MATCH(AG$5,'Allocation Matrix'!$E$2:$BI$2,0)),IF($A$3="KY-Bluegrass",0,SUMIFS(#REF!,#REF!,$A98,#REF!,AG$5,#REF!,$A$3,#REF!,$A$2)+SUMIFS(#REF!,#REF!,$A98,#REF!,AG$5,#REF!,"yes")*INDEX('Allocation Matrix'!$E$3:$BI$4,MATCH($A$2,'Allocation Matrix'!$D$3:$D$4,0),MATCH(AG$5,'Allocation Matrix'!$E$2:$BI$2,0))))</f>
        <v>#REF!</v>
      </c>
      <c r="AH98" s="16" t="e">
        <f>-IF($A$3="KY-Bluegrass (Consolidated)",SUMIFS(#REF!,#REF!,$A98,#REF!,AH$5,#REF!,$A$2)+SUMIFS(#REF!,#REF!,$A98,#REF!,AH$5,#REF!,"yes")*INDEX('Allocation Matrix'!$E$3:$BI$4,MATCH($A$2,'Allocation Matrix'!$D$3:$D$4,0),MATCH(AH$5,'Allocation Matrix'!$E$2:$BI$2,0)),IF($A$3="KY-Bluegrass",0,SUMIFS(#REF!,#REF!,$A98,#REF!,AH$5,#REF!,$A$3,#REF!,$A$2)+SUMIFS(#REF!,#REF!,$A98,#REF!,AH$5,#REF!,"yes")*INDEX('Allocation Matrix'!$E$3:$BI$4,MATCH($A$2,'Allocation Matrix'!$D$3:$D$4,0),MATCH(AH$5,'Allocation Matrix'!$E$2:$BI$2,0))))</f>
        <v>#REF!</v>
      </c>
      <c r="AI98" s="16" t="e">
        <f>-IF($A$3="KY-Bluegrass (Consolidated)",SUMIFS(#REF!,#REF!,$A98,#REF!,AI$5,#REF!,$A$2)+SUMIFS(#REF!,#REF!,$A98,#REF!,AI$5,#REF!,"yes")*INDEX('Allocation Matrix'!$E$3:$BI$4,MATCH($A$2,'Allocation Matrix'!$D$3:$D$4,0),MATCH(AI$5,'Allocation Matrix'!$E$2:$BI$2,0)),IF($A$3="KY-Bluegrass",0,SUMIFS(#REF!,#REF!,$A98,#REF!,AI$5,#REF!,$A$3,#REF!,$A$2)+SUMIFS(#REF!,#REF!,$A98,#REF!,AI$5,#REF!,"yes")*INDEX('Allocation Matrix'!$E$3:$BI$4,MATCH($A$2,'Allocation Matrix'!$D$3:$D$4,0),MATCH(AI$5,'Allocation Matrix'!$E$2:$BI$2,0))))</f>
        <v>#REF!</v>
      </c>
      <c r="AJ98" s="16" t="e">
        <f>-IF($A$3="KY-Bluegrass (Consolidated)",SUMIFS(#REF!,#REF!,$A98,#REF!,AJ$5,#REF!,$A$2)+SUMIFS(#REF!,#REF!,$A98,#REF!,AJ$5,#REF!,"yes")*INDEX('Allocation Matrix'!$E$3:$BI$4,MATCH($A$2,'Allocation Matrix'!$D$3:$D$4,0),MATCH(AJ$5,'Allocation Matrix'!$E$2:$BI$2,0)),IF($A$3="KY-Bluegrass",0,SUMIFS(#REF!,#REF!,$A98,#REF!,AJ$5,#REF!,$A$3,#REF!,$A$2)+SUMIFS(#REF!,#REF!,$A98,#REF!,AJ$5,#REF!,"yes")*INDEX('Allocation Matrix'!$E$3:$BI$4,MATCH($A$2,'Allocation Matrix'!$D$3:$D$4,0),MATCH(AJ$5,'Allocation Matrix'!$E$2:$BI$2,0))))</f>
        <v>#REF!</v>
      </c>
      <c r="AK98" s="16" t="e">
        <f>-IF($A$3="KY-Bluegrass (Consolidated)",SUMIFS(#REF!,#REF!,$A98,#REF!,AK$5,#REF!,$A$2)+SUMIFS(#REF!,#REF!,$A98,#REF!,AK$5,#REF!,"yes")*INDEX('Allocation Matrix'!$E$3:$BI$4,MATCH($A$2,'Allocation Matrix'!$D$3:$D$4,0),MATCH(AK$5,'Allocation Matrix'!$E$2:$BI$2,0)),IF($A$3="KY-Bluegrass",0,SUMIFS(#REF!,#REF!,$A98,#REF!,AK$5,#REF!,$A$3,#REF!,$A$2)+SUMIFS(#REF!,#REF!,$A98,#REF!,AK$5,#REF!,"yes")*INDEX('Allocation Matrix'!$E$3:$BI$4,MATCH($A$2,'Allocation Matrix'!$D$3:$D$4,0),MATCH(AK$5,'Allocation Matrix'!$E$2:$BI$2,0))))</f>
        <v>#REF!</v>
      </c>
      <c r="AL98" s="16" t="e">
        <f>-IF($A$3="KY-Bluegrass (Consolidated)",SUMIFS(#REF!,#REF!,$A98,#REF!,AL$5,#REF!,$A$2)+SUMIFS(#REF!,#REF!,$A98,#REF!,AL$5,#REF!,"yes")*INDEX('Allocation Matrix'!$E$3:$BI$4,MATCH($A$2,'Allocation Matrix'!$D$3:$D$4,0),MATCH(AL$5,'Allocation Matrix'!$E$2:$BI$2,0)),IF($A$3="KY-Bluegrass",0,SUMIFS(#REF!,#REF!,$A98,#REF!,AL$5,#REF!,$A$3,#REF!,$A$2)+SUMIFS(#REF!,#REF!,$A98,#REF!,AL$5,#REF!,"yes")*INDEX('Allocation Matrix'!$E$3:$BI$4,MATCH($A$2,'Allocation Matrix'!$D$3:$D$4,0),MATCH(AL$5,'Allocation Matrix'!$E$2:$BI$2,0))))</f>
        <v>#REF!</v>
      </c>
      <c r="AM98" s="16" t="e">
        <f>-IF($A$3="KY-Bluegrass (Consolidated)",SUMIFS(#REF!,#REF!,$A98,#REF!,AM$5,#REF!,$A$2)+SUMIFS(#REF!,#REF!,$A98,#REF!,AM$5,#REF!,"yes")*INDEX('Allocation Matrix'!$E$3:$BI$4,MATCH($A$2,'Allocation Matrix'!$D$3:$D$4,0),MATCH(AM$5,'Allocation Matrix'!$E$2:$BI$2,0)),IF($A$3="KY-Bluegrass",0,SUMIFS(#REF!,#REF!,$A98,#REF!,AM$5,#REF!,$A$3,#REF!,$A$2)+SUMIFS(#REF!,#REF!,$A98,#REF!,AM$5,#REF!,"yes")*INDEX('Allocation Matrix'!$E$3:$BI$4,MATCH($A$2,'Allocation Matrix'!$D$3:$D$4,0),MATCH(AM$5,'Allocation Matrix'!$E$2:$BI$2,0))))</f>
        <v>#REF!</v>
      </c>
      <c r="AN98" s="16" t="e">
        <f>-IF($A$3="KY-Bluegrass (Consolidated)",SUMIFS(#REF!,#REF!,$A98,#REF!,AN$5,#REF!,$A$2)+SUMIFS(#REF!,#REF!,$A98,#REF!,AN$5,#REF!,"yes")*INDEX('Allocation Matrix'!$E$3:$BI$4,MATCH($A$2,'Allocation Matrix'!$D$3:$D$4,0),MATCH(AN$5,'Allocation Matrix'!$E$2:$BI$2,0)),IF($A$3="KY-Bluegrass",0,SUMIFS(#REF!,#REF!,$A98,#REF!,AN$5,#REF!,$A$3,#REF!,$A$2)+SUMIFS(#REF!,#REF!,$A98,#REF!,AN$5,#REF!,"yes")*INDEX('Allocation Matrix'!$E$3:$BI$4,MATCH($A$2,'Allocation Matrix'!$D$3:$D$4,0),MATCH(AN$5,'Allocation Matrix'!$E$2:$BI$2,0))))</f>
        <v>#REF!</v>
      </c>
      <c r="AO98" s="16" t="e">
        <f>-IF($A$3="KY-Bluegrass (Consolidated)",SUMIFS(#REF!,#REF!,$A98,#REF!,AO$5,#REF!,$A$2)+SUMIFS(#REF!,#REF!,$A98,#REF!,AO$5,#REF!,"yes")*INDEX('Allocation Matrix'!$E$3:$BI$4,MATCH($A$2,'Allocation Matrix'!$D$3:$D$4,0),MATCH(AO$5,'Allocation Matrix'!$E$2:$BI$2,0)),IF($A$3="KY-Bluegrass",0,SUMIFS(#REF!,#REF!,$A98,#REF!,AO$5,#REF!,$A$3,#REF!,$A$2)+SUMIFS(#REF!,#REF!,$A98,#REF!,AO$5,#REF!,"yes")*INDEX('Allocation Matrix'!$E$3:$BI$4,MATCH($A$2,'Allocation Matrix'!$D$3:$D$4,0),MATCH(AO$5,'Allocation Matrix'!$E$2:$BI$2,0))))</f>
        <v>#REF!</v>
      </c>
      <c r="AP98" s="16" t="e">
        <f>-IF($A$3="KY-Bluegrass (Consolidated)",SUMIFS(#REF!,#REF!,$A98,#REF!,AP$5,#REF!,$A$2)+SUMIFS(#REF!,#REF!,$A98,#REF!,AP$5,#REF!,"yes")*INDEX('Allocation Matrix'!$E$3:$BI$4,MATCH($A$2,'Allocation Matrix'!$D$3:$D$4,0),MATCH(AP$5,'Allocation Matrix'!$E$2:$BI$2,0)),IF($A$3="KY-Bluegrass",0,SUMIFS(#REF!,#REF!,$A98,#REF!,AP$5,#REF!,$A$3,#REF!,$A$2)+SUMIFS(#REF!,#REF!,$A98,#REF!,AP$5,#REF!,"yes")*INDEX('Allocation Matrix'!$E$3:$BI$4,MATCH($A$2,'Allocation Matrix'!$D$3:$D$4,0),MATCH(AP$5,'Allocation Matrix'!$E$2:$BI$2,0))))</f>
        <v>#REF!</v>
      </c>
      <c r="AQ98" s="16" t="e">
        <f>-IF($A$3="KY-Bluegrass (Consolidated)",SUMIFS(#REF!,#REF!,$A98,#REF!,AQ$5,#REF!,$A$2)+SUMIFS(#REF!,#REF!,$A98,#REF!,AQ$5,#REF!,"yes")*INDEX('Allocation Matrix'!$E$3:$BI$4,MATCH($A$2,'Allocation Matrix'!$D$3:$D$4,0),MATCH(AQ$5,'Allocation Matrix'!$E$2:$BI$2,0)),IF($A$3="KY-Bluegrass",0,SUMIFS(#REF!,#REF!,$A98,#REF!,AQ$5,#REF!,$A$3,#REF!,$A$2)+SUMIFS(#REF!,#REF!,$A98,#REF!,AQ$5,#REF!,"yes")*INDEX('Allocation Matrix'!$E$3:$BI$4,MATCH($A$2,'Allocation Matrix'!$D$3:$D$4,0),MATCH(AQ$5,'Allocation Matrix'!$E$2:$BI$2,0))))</f>
        <v>#REF!</v>
      </c>
      <c r="AR98" s="16" t="e">
        <f t="shared" ref="AR98" si="64">SUM(AF98:AQ98)</f>
        <v>#REF!</v>
      </c>
      <c r="AS98" s="16" t="e">
        <f>-IF($A$3="KY-Bluegrass (Consolidated)",SUMIFS(#REF!,#REF!,$A98,#REF!,AS$5,#REF!,$A$2)+SUMIFS(#REF!,#REF!,$A98,#REF!,AS$5,#REF!,"yes")*INDEX('Allocation Matrix'!$E$3:$BI$4,MATCH($A$2,'Allocation Matrix'!$D$3:$D$4,0),MATCH(AS$5,'Allocation Matrix'!$E$2:$BI$2,0)),IF($A$3="KY-Bluegrass",0,SUMIFS(#REF!,#REF!,$A98,#REF!,AS$5,#REF!,$A$3,#REF!,$A$2)+SUMIFS(#REF!,#REF!,$A98,#REF!,AS$5,#REF!,"yes")*INDEX('Allocation Matrix'!$E$3:$BI$4,MATCH($A$2,'Allocation Matrix'!$D$3:$D$4,0),MATCH(AS$5,'Allocation Matrix'!$E$2:$BI$2,0))))</f>
        <v>#REF!</v>
      </c>
      <c r="AT98" s="16" t="e">
        <f>-IF($A$3="KY-Bluegrass (Consolidated)",SUMIFS(#REF!,#REF!,$A98,#REF!,AT$5,#REF!,$A$2)+SUMIFS(#REF!,#REF!,$A98,#REF!,AT$5,#REF!,"yes")*INDEX('Allocation Matrix'!$E$3:$BI$4,MATCH($A$2,'Allocation Matrix'!$D$3:$D$4,0),MATCH(AT$5,'Allocation Matrix'!$E$2:$BI$2,0)),IF($A$3="KY-Bluegrass",0,SUMIFS(#REF!,#REF!,$A98,#REF!,AT$5,#REF!,$A$3,#REF!,$A$2)+SUMIFS(#REF!,#REF!,$A98,#REF!,AT$5,#REF!,"yes")*INDEX('Allocation Matrix'!$E$3:$BI$4,MATCH($A$2,'Allocation Matrix'!$D$3:$D$4,0),MATCH(AT$5,'Allocation Matrix'!$E$2:$BI$2,0))))</f>
        <v>#REF!</v>
      </c>
      <c r="AU98" s="16" t="e">
        <f>-IF($A$3="KY-Bluegrass (Consolidated)",SUMIFS(#REF!,#REF!,$A98,#REF!,AU$5,#REF!,$A$2)+SUMIFS(#REF!,#REF!,$A98,#REF!,AU$5,#REF!,"yes")*INDEX('Allocation Matrix'!$E$3:$BI$4,MATCH($A$2,'Allocation Matrix'!$D$3:$D$4,0),MATCH(AU$5,'Allocation Matrix'!$E$2:$BI$2,0)),IF($A$3="KY-Bluegrass",0,SUMIFS(#REF!,#REF!,$A98,#REF!,AU$5,#REF!,$A$3,#REF!,$A$2)+SUMIFS(#REF!,#REF!,$A98,#REF!,AU$5,#REF!,"yes")*INDEX('Allocation Matrix'!$E$3:$BI$4,MATCH($A$2,'Allocation Matrix'!$D$3:$D$4,0),MATCH(AU$5,'Allocation Matrix'!$E$2:$BI$2,0))))</f>
        <v>#REF!</v>
      </c>
      <c r="AV98" s="16" t="e">
        <f>-IF($A$3="KY-Bluegrass (Consolidated)",SUMIFS(#REF!,#REF!,$A98,#REF!,AV$5,#REF!,$A$2)+SUMIFS(#REF!,#REF!,$A98,#REF!,AV$5,#REF!,"yes")*INDEX('Allocation Matrix'!$E$3:$BI$4,MATCH($A$2,'Allocation Matrix'!$D$3:$D$4,0),MATCH(AV$5,'Allocation Matrix'!$E$2:$BI$2,0)),IF($A$3="KY-Bluegrass",0,SUMIFS(#REF!,#REF!,$A98,#REF!,AV$5,#REF!,$A$3,#REF!,$A$2)+SUMIFS(#REF!,#REF!,$A98,#REF!,AV$5,#REF!,"yes")*INDEX('Allocation Matrix'!$E$3:$BI$4,MATCH($A$2,'Allocation Matrix'!$D$3:$D$4,0),MATCH(AV$5,'Allocation Matrix'!$E$2:$BI$2,0))))</f>
        <v>#REF!</v>
      </c>
      <c r="AW98" s="16" t="e">
        <f>-IF($A$3="KY-Bluegrass (Consolidated)",SUMIFS(#REF!,#REF!,$A98,#REF!,AW$5,#REF!,$A$2)+SUMIFS(#REF!,#REF!,$A98,#REF!,AW$5,#REF!,"yes")*INDEX('Allocation Matrix'!$E$3:$BI$4,MATCH($A$2,'Allocation Matrix'!$D$3:$D$4,0),MATCH(AW$5,'Allocation Matrix'!$E$2:$BI$2,0)),IF($A$3="KY-Bluegrass",0,SUMIFS(#REF!,#REF!,$A98,#REF!,AW$5,#REF!,$A$3,#REF!,$A$2)+SUMIFS(#REF!,#REF!,$A98,#REF!,AW$5,#REF!,"yes")*INDEX('Allocation Matrix'!$E$3:$BI$4,MATCH($A$2,'Allocation Matrix'!$D$3:$D$4,0),MATCH(AW$5,'Allocation Matrix'!$E$2:$BI$2,0))))</f>
        <v>#REF!</v>
      </c>
      <c r="AX98" s="16" t="e">
        <f>-IF($A$3="KY-Bluegrass (Consolidated)",SUMIFS(#REF!,#REF!,$A98,#REF!,AX$5,#REF!,$A$2)+SUMIFS(#REF!,#REF!,$A98,#REF!,AX$5,#REF!,"yes")*INDEX('Allocation Matrix'!$E$3:$BI$4,MATCH($A$2,'Allocation Matrix'!$D$3:$D$4,0),MATCH(AX$5,'Allocation Matrix'!$E$2:$BI$2,0)),IF($A$3="KY-Bluegrass",0,SUMIFS(#REF!,#REF!,$A98,#REF!,AX$5,#REF!,$A$3,#REF!,$A$2)+SUMIFS(#REF!,#REF!,$A98,#REF!,AX$5,#REF!,"yes")*INDEX('Allocation Matrix'!$E$3:$BI$4,MATCH($A$2,'Allocation Matrix'!$D$3:$D$4,0),MATCH(AX$5,'Allocation Matrix'!$E$2:$BI$2,0))))</f>
        <v>#REF!</v>
      </c>
      <c r="AY98" s="16" t="e">
        <f>-IF($A$3="KY-Bluegrass (Consolidated)",SUMIFS(#REF!,#REF!,$A98,#REF!,AY$5,#REF!,$A$2)+SUMIFS(#REF!,#REF!,$A98,#REF!,AY$5,#REF!,"yes")*INDEX('Allocation Matrix'!$E$3:$BI$4,MATCH($A$2,'Allocation Matrix'!$D$3:$D$4,0),MATCH(AY$5,'Allocation Matrix'!$E$2:$BI$2,0)),IF($A$3="KY-Bluegrass",0,SUMIFS(#REF!,#REF!,$A98,#REF!,AY$5,#REF!,$A$3,#REF!,$A$2)+SUMIFS(#REF!,#REF!,$A98,#REF!,AY$5,#REF!,"yes")*INDEX('Allocation Matrix'!$E$3:$BI$4,MATCH($A$2,'Allocation Matrix'!$D$3:$D$4,0),MATCH(AY$5,'Allocation Matrix'!$E$2:$BI$2,0))))</f>
        <v>#REF!</v>
      </c>
      <c r="AZ98" s="16" t="e">
        <f>-IF($A$3="KY-Bluegrass (Consolidated)",SUMIFS(#REF!,#REF!,$A98,#REF!,AZ$5,#REF!,$A$2)+SUMIFS(#REF!,#REF!,$A98,#REF!,AZ$5,#REF!,"yes")*INDEX('Allocation Matrix'!$E$3:$BI$4,MATCH($A$2,'Allocation Matrix'!$D$3:$D$4,0),MATCH(AZ$5,'Allocation Matrix'!$E$2:$BI$2,0)),IF($A$3="KY-Bluegrass",0,SUMIFS(#REF!,#REF!,$A98,#REF!,AZ$5,#REF!,$A$3,#REF!,$A$2)+SUMIFS(#REF!,#REF!,$A98,#REF!,AZ$5,#REF!,"yes")*INDEX('Allocation Matrix'!$E$3:$BI$4,MATCH($A$2,'Allocation Matrix'!$D$3:$D$4,0),MATCH(AZ$5,'Allocation Matrix'!$E$2:$BI$2,0))))</f>
        <v>#REF!</v>
      </c>
      <c r="BA98" s="16" t="e">
        <f>-IF($A$3="KY-Bluegrass (Consolidated)",SUMIFS(#REF!,#REF!,$A98,#REF!,BA$5,#REF!,$A$2)+SUMIFS(#REF!,#REF!,$A98,#REF!,BA$5,#REF!,"yes")*INDEX('Allocation Matrix'!$E$3:$BI$4,MATCH($A$2,'Allocation Matrix'!$D$3:$D$4,0),MATCH(BA$5,'Allocation Matrix'!$E$2:$BI$2,0)),IF($A$3="KY-Bluegrass",0,SUMIFS(#REF!,#REF!,$A98,#REF!,BA$5,#REF!,$A$3,#REF!,$A$2)+SUMIFS(#REF!,#REF!,$A98,#REF!,BA$5,#REF!,"yes")*INDEX('Allocation Matrix'!$E$3:$BI$4,MATCH($A$2,'Allocation Matrix'!$D$3:$D$4,0),MATCH(BA$5,'Allocation Matrix'!$E$2:$BI$2,0))))</f>
        <v>#REF!</v>
      </c>
      <c r="BB98" s="16">
        <f>_xlfn.XLOOKUP($A98,'IS Water Forecast'!$A:$A,'IS Water Forecast'!F:F,0,0)</f>
        <v>0</v>
      </c>
      <c r="BC98" s="16">
        <f>_xlfn.XLOOKUP($A98,'IS Water Forecast'!$A:$A,'IS Water Forecast'!G:G,0,0)</f>
        <v>0</v>
      </c>
      <c r="BD98" s="16">
        <f>_xlfn.XLOOKUP($A98,'IS Water Forecast'!$A:$A,'IS Water Forecast'!H:H,0,0)</f>
        <v>0</v>
      </c>
      <c r="BE98" s="16" t="e">
        <f t="shared" ref="BE98" si="65">SUM(AS98:BD98)</f>
        <v>#REF!</v>
      </c>
      <c r="BF98" s="16">
        <f>_xlfn.XLOOKUP($A98,'IS Water Forecast'!$A:$A,'IS Water Forecast'!J:J,0,0)</f>
        <v>0</v>
      </c>
      <c r="BG98" s="16">
        <f>_xlfn.XLOOKUP($A98,'IS Water Forecast'!$A:$A,'IS Water Forecast'!K:K,0,0)</f>
        <v>0</v>
      </c>
      <c r="BH98" s="16">
        <f>_xlfn.XLOOKUP($A98,'IS Water Forecast'!$A:$A,'IS Water Forecast'!L:L,0,0)</f>
        <v>0</v>
      </c>
      <c r="BI98" s="16">
        <f>_xlfn.XLOOKUP($A98,'IS Water Forecast'!$A:$A,'IS Water Forecast'!M:M,0,0)</f>
        <v>0</v>
      </c>
      <c r="BJ98" s="16">
        <f>_xlfn.XLOOKUP($A98,'IS Water Forecast'!$A:$A,'IS Water Forecast'!N:N,0,0)</f>
        <v>0</v>
      </c>
      <c r="BK98" s="16">
        <f>_xlfn.XLOOKUP($A98,'IS Water Forecast'!$A:$A,'IS Water Forecast'!O:O,0,0)</f>
        <v>0</v>
      </c>
      <c r="BL98" s="16">
        <f>_xlfn.XLOOKUP($A98,'IS Water Forecast'!$A:$A,'IS Water Forecast'!P:P,0,0)</f>
        <v>0</v>
      </c>
      <c r="BM98" s="16">
        <f>_xlfn.XLOOKUP($A98,'IS Water Forecast'!$A:$A,'IS Water Forecast'!Q:Q,0,0)</f>
        <v>0</v>
      </c>
      <c r="BN98" s="16">
        <f>_xlfn.XLOOKUP($A98,'IS Water Forecast'!$A:$A,'IS Water Forecast'!R:R,0,0)</f>
        <v>0</v>
      </c>
      <c r="BO98" s="16">
        <f>_xlfn.XLOOKUP($A98,'IS Water Forecast'!$A:$A,'IS Water Forecast'!S:S,0,0)</f>
        <v>0</v>
      </c>
      <c r="BP98" s="16">
        <f>_xlfn.XLOOKUP($A98,'IS Water Forecast'!$A:$A,'IS Water Forecast'!T:T,0,0)</f>
        <v>0</v>
      </c>
      <c r="BQ98" s="16">
        <f>_xlfn.XLOOKUP($A98,'IS Water Forecast'!$A:$A,'IS Water Forecast'!U:U,0,0)</f>
        <v>0</v>
      </c>
      <c r="BR98" s="16">
        <f t="shared" ref="BR98" si="66">SUM(BF98:BQ98)</f>
        <v>0</v>
      </c>
      <c r="BS98" s="16">
        <f>_xlfn.XLOOKUP($A98,'IS Water Forecast'!$A:$A,'IS Water Forecast'!W:W,0,0)</f>
        <v>0</v>
      </c>
      <c r="BT98" s="16">
        <f>_xlfn.XLOOKUP($A98,'IS Water Forecast'!$A:$A,'IS Water Forecast'!X:X,0,0)</f>
        <v>0</v>
      </c>
      <c r="BU98" s="16">
        <f>_xlfn.XLOOKUP($A98,'IS Water Forecast'!$A:$A,'IS Water Forecast'!Y:Y,0,0)</f>
        <v>0</v>
      </c>
      <c r="BV98" s="16">
        <f>_xlfn.XLOOKUP($A98,'IS Water Forecast'!$A:$A,'IS Water Forecast'!Z:Z,0,0)</f>
        <v>0</v>
      </c>
      <c r="BW98" s="16">
        <f>_xlfn.XLOOKUP($A98,'IS Water Forecast'!$A:$A,'IS Water Forecast'!AA:AA,0,0)</f>
        <v>0</v>
      </c>
      <c r="BX98" s="16">
        <f>_xlfn.XLOOKUP($A98,'IS Water Forecast'!$A:$A,'IS Water Forecast'!AB:AB,0,0)</f>
        <v>0</v>
      </c>
      <c r="BY98" s="16">
        <f>_xlfn.XLOOKUP($A98,'IS Water Forecast'!$A:$A,'IS Water Forecast'!AC:AC,0,0)</f>
        <v>0</v>
      </c>
      <c r="BZ98" s="16">
        <f>_xlfn.XLOOKUP($A98,'IS Water Forecast'!$A:$A,'IS Water Forecast'!AD:AD,0,0)</f>
        <v>0</v>
      </c>
      <c r="CA98" s="16">
        <f>_xlfn.XLOOKUP($A98,'IS Water Forecast'!$A:$A,'IS Water Forecast'!AE:AE,0,0)</f>
        <v>0</v>
      </c>
      <c r="CB98" s="16">
        <f>_xlfn.XLOOKUP($A98,'IS Water Forecast'!$A:$A,'IS Water Forecast'!AF:AF,0,0)</f>
        <v>0</v>
      </c>
      <c r="CC98" s="16">
        <f>_xlfn.XLOOKUP($A98,'IS Water Forecast'!$A:$A,'IS Water Forecast'!AG:AG,0,0)</f>
        <v>0</v>
      </c>
      <c r="CD98" s="16">
        <f>_xlfn.XLOOKUP($A98,'IS Water Forecast'!$A:$A,'IS Water Forecast'!AH:AH,0,0)</f>
        <v>0</v>
      </c>
      <c r="CE98" s="16">
        <f t="shared" ref="CE98" si="67">SUM(BS98:CD98)</f>
        <v>0</v>
      </c>
      <c r="CF98" s="16">
        <f>_xlfn.XLOOKUP($A98,'IS Water Forecast'!$A:$A,'IS Water Forecast'!AJ:AJ,0,0)</f>
        <v>0</v>
      </c>
      <c r="CG98" s="16">
        <f>_xlfn.XLOOKUP($A98,'IS Water Forecast'!$A:$A,'IS Water Forecast'!AK:AK,0,0)</f>
        <v>0</v>
      </c>
      <c r="CH98" s="16">
        <f>_xlfn.XLOOKUP($A98,'IS Water Forecast'!$A:$A,'IS Water Forecast'!AL:AL,0,0)</f>
        <v>0</v>
      </c>
      <c r="CI98" s="16">
        <f>_xlfn.XLOOKUP($A98,'IS Water Forecast'!$A:$A,'IS Water Forecast'!AM:AM,0,0)</f>
        <v>0</v>
      </c>
      <c r="CJ98" s="16">
        <f>_xlfn.XLOOKUP($A98,'IS Water Forecast'!$A:$A,'IS Water Forecast'!AN:AN,0,0)</f>
        <v>0</v>
      </c>
      <c r="CK98" s="16">
        <f>_xlfn.XLOOKUP($A98,'IS Water Forecast'!$A:$A,'IS Water Forecast'!AO:AO,0,0)</f>
        <v>0</v>
      </c>
      <c r="CL98" s="16">
        <f>_xlfn.XLOOKUP($A98,'IS Water Forecast'!$A:$A,'IS Water Forecast'!AP:AP,0,0)</f>
        <v>0</v>
      </c>
      <c r="CM98" s="16">
        <f>_xlfn.XLOOKUP($A98,'IS Water Forecast'!$A:$A,'IS Water Forecast'!AQ:AQ,0,0)</f>
        <v>0</v>
      </c>
      <c r="CN98" s="16">
        <f>_xlfn.XLOOKUP($A98,'IS Water Forecast'!$A:$A,'IS Water Forecast'!AR:AR,0,0)</f>
        <v>0</v>
      </c>
      <c r="CO98" s="16">
        <f>_xlfn.XLOOKUP($A98,'IS Water Forecast'!$A:$A,'IS Water Forecast'!AS:AS,0,0)</f>
        <v>0</v>
      </c>
      <c r="CP98" s="16">
        <f>_xlfn.XLOOKUP($A98,'IS Water Forecast'!$A:$A,'IS Water Forecast'!AT:AT,0,0)</f>
        <v>0</v>
      </c>
      <c r="CQ98" s="16">
        <f>_xlfn.XLOOKUP($A98,'IS Water Forecast'!$A:$A,'IS Water Forecast'!AU:AU,0,0)</f>
        <v>0</v>
      </c>
      <c r="CR98" s="16">
        <f t="shared" ref="CR98" si="68">SUM(CF98:CQ98)</f>
        <v>0</v>
      </c>
      <c r="CS98" s="164" t="e">
        <f t="shared" ref="CS98" si="69">SUM(AV98:BD98,BF98:BH98)</f>
        <v>#REF!</v>
      </c>
      <c r="CT98" s="16">
        <f>_xlfn.XLOOKUP($A98,'IS Water Forecast'!$A:$A,'IS Water Forecast'!BF:BF,0,0)</f>
        <v>100</v>
      </c>
      <c r="CU98" s="16" t="e">
        <f t="shared" si="60"/>
        <v>#REF!</v>
      </c>
      <c r="CV98" s="22" t="e">
        <f t="shared" si="61"/>
        <v>#REF!</v>
      </c>
      <c r="CW98" s="16">
        <f t="shared" si="50"/>
        <v>0</v>
      </c>
    </row>
    <row r="99" spans="1:103" x14ac:dyDescent="0.25">
      <c r="A99" s="13">
        <v>642000</v>
      </c>
      <c r="B99" s="14">
        <f t="shared" si="51"/>
        <v>94</v>
      </c>
      <c r="C99" s="19" t="str">
        <f t="shared" si="39"/>
        <v>642.000</v>
      </c>
      <c r="D99" s="13" t="s">
        <v>261</v>
      </c>
      <c r="E99" s="13"/>
      <c r="F99" s="16" t="e">
        <f>-IF($A$3="KY-Bluegrass (Consolidated)",SUMIFS(#REF!,#REF!,$A99,#REF!,F$5,#REF!,$A$2)+SUMIFS(#REF!,#REF!,$A99,#REF!,F$5,#REF!,"yes")*INDEX('Allocation Matrix'!$E$3:$BI$4,MATCH($A$2,'Allocation Matrix'!$D$3:$D$4,0),MATCH(F$5,'Allocation Matrix'!$E$2:$BI$2,0)),IF($A$3="KY-Bluegrass",0,SUMIFS(#REF!,#REF!,$A99,#REF!,F$5,#REF!,$A$3,#REF!,$A$2)+SUMIFS(#REF!,#REF!,$A99,#REF!,F$5,#REF!,"yes")*INDEX('Allocation Matrix'!$E$3:$BI$4,MATCH($A$2,'Allocation Matrix'!$D$3:$D$4,0),MATCH(F$5,'Allocation Matrix'!$E$2:$BI$2,0))))</f>
        <v>#REF!</v>
      </c>
      <c r="G99" s="16" t="e">
        <f>-IF($A$3="KY-Bluegrass (Consolidated)",SUMIFS(#REF!,#REF!,$A99,#REF!,G$5,#REF!,$A$2)+SUMIFS(#REF!,#REF!,$A99,#REF!,G$5,#REF!,"yes")*INDEX('Allocation Matrix'!$E$3:$BI$4,MATCH($A$2,'Allocation Matrix'!$D$3:$D$4,0),MATCH(G$5,'Allocation Matrix'!$E$2:$BI$2,0)),IF($A$3="KY-Bluegrass",0,SUMIFS(#REF!,#REF!,$A99,#REF!,G$5,#REF!,$A$3,#REF!,$A$2)+SUMIFS(#REF!,#REF!,$A99,#REF!,G$5,#REF!,"yes")*INDEX('Allocation Matrix'!$E$3:$BI$4,MATCH($A$2,'Allocation Matrix'!$D$3:$D$4,0),MATCH(G$5,'Allocation Matrix'!$E$2:$BI$2,0))))</f>
        <v>#REF!</v>
      </c>
      <c r="H99" s="16" t="e">
        <f>-IF($A$3="KY-Bluegrass (Consolidated)",SUMIFS(#REF!,#REF!,$A99,#REF!,H$5,#REF!,$A$2)+SUMIFS(#REF!,#REF!,$A99,#REF!,H$5,#REF!,"yes")*INDEX('Allocation Matrix'!$E$3:$BI$4,MATCH($A$2,'Allocation Matrix'!$D$3:$D$4,0),MATCH(H$5,'Allocation Matrix'!$E$2:$BI$2,0)),IF($A$3="KY-Bluegrass",0,SUMIFS(#REF!,#REF!,$A99,#REF!,H$5,#REF!,$A$3,#REF!,$A$2)+SUMIFS(#REF!,#REF!,$A99,#REF!,H$5,#REF!,"yes")*INDEX('Allocation Matrix'!$E$3:$BI$4,MATCH($A$2,'Allocation Matrix'!$D$3:$D$4,0),MATCH(H$5,'Allocation Matrix'!$E$2:$BI$2,0))))</f>
        <v>#REF!</v>
      </c>
      <c r="I99" s="16" t="e">
        <f>-IF($A$3="KY-Bluegrass (Consolidated)",SUMIFS(#REF!,#REF!,$A99,#REF!,I$5,#REF!,$A$2)+SUMIFS(#REF!,#REF!,$A99,#REF!,I$5,#REF!,"yes")*INDEX('Allocation Matrix'!$E$3:$BI$4,MATCH($A$2,'Allocation Matrix'!$D$3:$D$4,0),MATCH(I$5,'Allocation Matrix'!$E$2:$BI$2,0)),IF($A$3="KY-Bluegrass",0,SUMIFS(#REF!,#REF!,$A99,#REF!,I$5,#REF!,$A$3,#REF!,$A$2)+SUMIFS(#REF!,#REF!,$A99,#REF!,I$5,#REF!,"yes")*INDEX('Allocation Matrix'!$E$3:$BI$4,MATCH($A$2,'Allocation Matrix'!$D$3:$D$4,0),MATCH(I$5,'Allocation Matrix'!$E$2:$BI$2,0))))</f>
        <v>#REF!</v>
      </c>
      <c r="J99" s="16" t="e">
        <f>-IF($A$3="KY-Bluegrass (Consolidated)",SUMIFS(#REF!,#REF!,$A99,#REF!,J$5,#REF!,$A$2)+SUMIFS(#REF!,#REF!,$A99,#REF!,J$5,#REF!,"yes")*INDEX('Allocation Matrix'!$E$3:$BI$4,MATCH($A$2,'Allocation Matrix'!$D$3:$D$4,0),MATCH(J$5,'Allocation Matrix'!$E$2:$BI$2,0)),IF($A$3="KY-Bluegrass",0,SUMIFS(#REF!,#REF!,$A99,#REF!,J$5,#REF!,$A$3,#REF!,$A$2)+SUMIFS(#REF!,#REF!,$A99,#REF!,J$5,#REF!,"yes")*INDEX('Allocation Matrix'!$E$3:$BI$4,MATCH($A$2,'Allocation Matrix'!$D$3:$D$4,0),MATCH(J$5,'Allocation Matrix'!$E$2:$BI$2,0))))</f>
        <v>#REF!</v>
      </c>
      <c r="K99" s="16" t="e">
        <f>-IF($A$3="KY-Bluegrass (Consolidated)",SUMIFS(#REF!,#REF!,$A99,#REF!,K$5,#REF!,$A$2)+SUMIFS(#REF!,#REF!,$A99,#REF!,K$5,#REF!,"yes")*INDEX('Allocation Matrix'!$E$3:$BI$4,MATCH($A$2,'Allocation Matrix'!$D$3:$D$4,0),MATCH(K$5,'Allocation Matrix'!$E$2:$BI$2,0)),IF($A$3="KY-Bluegrass",0,SUMIFS(#REF!,#REF!,$A99,#REF!,K$5,#REF!,$A$3,#REF!,$A$2)+SUMIFS(#REF!,#REF!,$A99,#REF!,K$5,#REF!,"yes")*INDEX('Allocation Matrix'!$E$3:$BI$4,MATCH($A$2,'Allocation Matrix'!$D$3:$D$4,0),MATCH(K$5,'Allocation Matrix'!$E$2:$BI$2,0))))</f>
        <v>#REF!</v>
      </c>
      <c r="L99" s="16" t="e">
        <f>-IF($A$3="KY-Bluegrass (Consolidated)",SUMIFS(#REF!,#REF!,$A99,#REF!,L$5,#REF!,$A$2)+SUMIFS(#REF!,#REF!,$A99,#REF!,L$5,#REF!,"yes")*INDEX('Allocation Matrix'!$E$3:$BI$4,MATCH($A$2,'Allocation Matrix'!$D$3:$D$4,0),MATCH(L$5,'Allocation Matrix'!$E$2:$BI$2,0)),IF($A$3="KY-Bluegrass",0,SUMIFS(#REF!,#REF!,$A99,#REF!,L$5,#REF!,$A$3,#REF!,$A$2)+SUMIFS(#REF!,#REF!,$A99,#REF!,L$5,#REF!,"yes")*INDEX('Allocation Matrix'!$E$3:$BI$4,MATCH($A$2,'Allocation Matrix'!$D$3:$D$4,0),MATCH(L$5,'Allocation Matrix'!$E$2:$BI$2,0))))</f>
        <v>#REF!</v>
      </c>
      <c r="M99" s="16" t="e">
        <f>-IF($A$3="KY-Bluegrass (Consolidated)",SUMIFS(#REF!,#REF!,$A99,#REF!,M$5,#REF!,$A$2)+SUMIFS(#REF!,#REF!,$A99,#REF!,M$5,#REF!,"yes")*INDEX('Allocation Matrix'!$E$3:$BI$4,MATCH($A$2,'Allocation Matrix'!$D$3:$D$4,0),MATCH(M$5,'Allocation Matrix'!$E$2:$BI$2,0)),IF($A$3="KY-Bluegrass",0,SUMIFS(#REF!,#REF!,$A99,#REF!,M$5,#REF!,$A$3,#REF!,$A$2)+SUMIFS(#REF!,#REF!,$A99,#REF!,M$5,#REF!,"yes")*INDEX('Allocation Matrix'!$E$3:$BI$4,MATCH($A$2,'Allocation Matrix'!$D$3:$D$4,0),MATCH(M$5,'Allocation Matrix'!$E$2:$BI$2,0))))</f>
        <v>#REF!</v>
      </c>
      <c r="N99" s="16" t="e">
        <f>-IF($A$3="KY-Bluegrass (Consolidated)",SUMIFS(#REF!,#REF!,$A99,#REF!,N$5,#REF!,$A$2)+SUMIFS(#REF!,#REF!,$A99,#REF!,N$5,#REF!,"yes")*INDEX('Allocation Matrix'!$E$3:$BI$4,MATCH($A$2,'Allocation Matrix'!$D$3:$D$4,0),MATCH(N$5,'Allocation Matrix'!$E$2:$BI$2,0)),IF($A$3="KY-Bluegrass",0,SUMIFS(#REF!,#REF!,$A99,#REF!,N$5,#REF!,$A$3,#REF!,$A$2)+SUMIFS(#REF!,#REF!,$A99,#REF!,N$5,#REF!,"yes")*INDEX('Allocation Matrix'!$E$3:$BI$4,MATCH($A$2,'Allocation Matrix'!$D$3:$D$4,0),MATCH(N$5,'Allocation Matrix'!$E$2:$BI$2,0))))</f>
        <v>#REF!</v>
      </c>
      <c r="O99" s="16" t="e">
        <f>-IF($A$3="KY-Bluegrass (Consolidated)",SUMIFS(#REF!,#REF!,$A99,#REF!,O$5,#REF!,$A$2)+SUMIFS(#REF!,#REF!,$A99,#REF!,O$5,#REF!,"yes")*INDEX('Allocation Matrix'!$E$3:$BI$4,MATCH($A$2,'Allocation Matrix'!$D$3:$D$4,0),MATCH(O$5,'Allocation Matrix'!$E$2:$BI$2,0)),IF($A$3="KY-Bluegrass",0,SUMIFS(#REF!,#REF!,$A99,#REF!,O$5,#REF!,$A$3,#REF!,$A$2)+SUMIFS(#REF!,#REF!,$A99,#REF!,O$5,#REF!,"yes")*INDEX('Allocation Matrix'!$E$3:$BI$4,MATCH($A$2,'Allocation Matrix'!$D$3:$D$4,0),MATCH(O$5,'Allocation Matrix'!$E$2:$BI$2,0))))</f>
        <v>#REF!</v>
      </c>
      <c r="P99" s="16" t="e">
        <f>-IF($A$3="KY-Bluegrass (Consolidated)",SUMIFS(#REF!,#REF!,$A99,#REF!,P$5,#REF!,$A$2)+SUMIFS(#REF!,#REF!,$A99,#REF!,P$5,#REF!,"yes")*INDEX('Allocation Matrix'!$E$3:$BI$4,MATCH($A$2,'Allocation Matrix'!$D$3:$D$4,0),MATCH(P$5,'Allocation Matrix'!$E$2:$BI$2,0)),IF($A$3="KY-Bluegrass",0,SUMIFS(#REF!,#REF!,$A99,#REF!,P$5,#REF!,$A$3,#REF!,$A$2)+SUMIFS(#REF!,#REF!,$A99,#REF!,P$5,#REF!,"yes")*INDEX('Allocation Matrix'!$E$3:$BI$4,MATCH($A$2,'Allocation Matrix'!$D$3:$D$4,0),MATCH(P$5,'Allocation Matrix'!$E$2:$BI$2,0))))</f>
        <v>#REF!</v>
      </c>
      <c r="Q99" s="16" t="e">
        <f>-IF($A$3="KY-Bluegrass (Consolidated)",SUMIFS(#REF!,#REF!,$A99,#REF!,Q$5,#REF!,$A$2)+SUMIFS(#REF!,#REF!,$A99,#REF!,Q$5,#REF!,"yes")*INDEX('Allocation Matrix'!$E$3:$BI$4,MATCH($A$2,'Allocation Matrix'!$D$3:$D$4,0),MATCH(Q$5,'Allocation Matrix'!$E$2:$BI$2,0)),IF($A$3="KY-Bluegrass",0,SUMIFS(#REF!,#REF!,$A99,#REF!,Q$5,#REF!,$A$3,#REF!,$A$2)+SUMIFS(#REF!,#REF!,$A99,#REF!,Q$5,#REF!,"yes")*INDEX('Allocation Matrix'!$E$3:$BI$4,MATCH($A$2,'Allocation Matrix'!$D$3:$D$4,0),MATCH(Q$5,'Allocation Matrix'!$E$2:$BI$2,0))))</f>
        <v>#REF!</v>
      </c>
      <c r="R99" s="16" t="e">
        <f t="shared" si="40"/>
        <v>#REF!</v>
      </c>
      <c r="S99" s="16" t="e">
        <f>-IF($A$3="KY-Bluegrass (Consolidated)",SUMIFS(#REF!,#REF!,$A99,#REF!,S$5,#REF!,$A$2)+SUMIFS(#REF!,#REF!,$A99,#REF!,S$5,#REF!,"yes")*INDEX('Allocation Matrix'!$E$3:$BI$4,MATCH($A$2,'Allocation Matrix'!$D$3:$D$4,0),MATCH(S$5,'Allocation Matrix'!$E$2:$BI$2,0)),IF($A$3="KY-Bluegrass",0,SUMIFS(#REF!,#REF!,$A99,#REF!,S$5,#REF!,$A$3,#REF!,$A$2)+SUMIFS(#REF!,#REF!,$A99,#REF!,S$5,#REF!,"yes")*INDEX('Allocation Matrix'!$E$3:$BI$4,MATCH($A$2,'Allocation Matrix'!$D$3:$D$4,0),MATCH(S$5,'Allocation Matrix'!$E$2:$BI$2,0))))</f>
        <v>#REF!</v>
      </c>
      <c r="T99" s="16" t="e">
        <f>-IF($A$3="KY-Bluegrass (Consolidated)",SUMIFS(#REF!,#REF!,$A99,#REF!,T$5,#REF!,$A$2)+SUMIFS(#REF!,#REF!,$A99,#REF!,T$5,#REF!,"yes")*INDEX('Allocation Matrix'!$E$3:$BI$4,MATCH($A$2,'Allocation Matrix'!$D$3:$D$4,0),MATCH(T$5,'Allocation Matrix'!$E$2:$BI$2,0)),IF($A$3="KY-Bluegrass",0,SUMIFS(#REF!,#REF!,$A99,#REF!,T$5,#REF!,$A$3,#REF!,$A$2)+SUMIFS(#REF!,#REF!,$A99,#REF!,T$5,#REF!,"yes")*INDEX('Allocation Matrix'!$E$3:$BI$4,MATCH($A$2,'Allocation Matrix'!$D$3:$D$4,0),MATCH(T$5,'Allocation Matrix'!$E$2:$BI$2,0))))</f>
        <v>#REF!</v>
      </c>
      <c r="U99" s="16" t="e">
        <f>-IF($A$3="KY-Bluegrass (Consolidated)",SUMIFS(#REF!,#REF!,$A99,#REF!,U$5,#REF!,$A$2)+SUMIFS(#REF!,#REF!,$A99,#REF!,U$5,#REF!,"yes")*INDEX('Allocation Matrix'!$E$3:$BI$4,MATCH($A$2,'Allocation Matrix'!$D$3:$D$4,0),MATCH(U$5,'Allocation Matrix'!$E$2:$BI$2,0)),IF($A$3="KY-Bluegrass",0,SUMIFS(#REF!,#REF!,$A99,#REF!,U$5,#REF!,$A$3,#REF!,$A$2)+SUMIFS(#REF!,#REF!,$A99,#REF!,U$5,#REF!,"yes")*INDEX('Allocation Matrix'!$E$3:$BI$4,MATCH($A$2,'Allocation Matrix'!$D$3:$D$4,0),MATCH(U$5,'Allocation Matrix'!$E$2:$BI$2,0))))</f>
        <v>#REF!</v>
      </c>
      <c r="V99" s="16" t="e">
        <f>-IF($A$3="KY-Bluegrass (Consolidated)",SUMIFS(#REF!,#REF!,$A99,#REF!,V$5,#REF!,$A$2)+SUMIFS(#REF!,#REF!,$A99,#REF!,V$5,#REF!,"yes")*INDEX('Allocation Matrix'!$E$3:$BI$4,MATCH($A$2,'Allocation Matrix'!$D$3:$D$4,0),MATCH(V$5,'Allocation Matrix'!$E$2:$BI$2,0)),IF($A$3="KY-Bluegrass",0,SUMIFS(#REF!,#REF!,$A99,#REF!,V$5,#REF!,$A$3,#REF!,$A$2)+SUMIFS(#REF!,#REF!,$A99,#REF!,V$5,#REF!,"yes")*INDEX('Allocation Matrix'!$E$3:$BI$4,MATCH($A$2,'Allocation Matrix'!$D$3:$D$4,0),MATCH(V$5,'Allocation Matrix'!$E$2:$BI$2,0))))</f>
        <v>#REF!</v>
      </c>
      <c r="W99" s="16" t="e">
        <f>-IF($A$3="KY-Bluegrass (Consolidated)",SUMIFS(#REF!,#REF!,$A99,#REF!,W$5,#REF!,$A$2)+SUMIFS(#REF!,#REF!,$A99,#REF!,W$5,#REF!,"yes")*INDEX('Allocation Matrix'!$E$3:$BI$4,MATCH($A$2,'Allocation Matrix'!$D$3:$D$4,0),MATCH(W$5,'Allocation Matrix'!$E$2:$BI$2,0)),IF($A$3="KY-Bluegrass",0,SUMIFS(#REF!,#REF!,$A99,#REF!,W$5,#REF!,$A$3,#REF!,$A$2)+SUMIFS(#REF!,#REF!,$A99,#REF!,W$5,#REF!,"yes")*INDEX('Allocation Matrix'!$E$3:$BI$4,MATCH($A$2,'Allocation Matrix'!$D$3:$D$4,0),MATCH(W$5,'Allocation Matrix'!$E$2:$BI$2,0))))</f>
        <v>#REF!</v>
      </c>
      <c r="X99" s="16" t="e">
        <f>-IF($A$3="KY-Bluegrass (Consolidated)",SUMIFS(#REF!,#REF!,$A99,#REF!,X$5,#REF!,$A$2)+SUMIFS(#REF!,#REF!,$A99,#REF!,X$5,#REF!,"yes")*INDEX('Allocation Matrix'!$E$3:$BI$4,MATCH($A$2,'Allocation Matrix'!$D$3:$D$4,0),MATCH(X$5,'Allocation Matrix'!$E$2:$BI$2,0)),IF($A$3="KY-Bluegrass",0,SUMIFS(#REF!,#REF!,$A99,#REF!,X$5,#REF!,$A$3,#REF!,$A$2)+SUMIFS(#REF!,#REF!,$A99,#REF!,X$5,#REF!,"yes")*INDEX('Allocation Matrix'!$E$3:$BI$4,MATCH($A$2,'Allocation Matrix'!$D$3:$D$4,0),MATCH(X$5,'Allocation Matrix'!$E$2:$BI$2,0))))</f>
        <v>#REF!</v>
      </c>
      <c r="Y99" s="16" t="e">
        <f>-IF($A$3="KY-Bluegrass (Consolidated)",SUMIFS(#REF!,#REF!,$A99,#REF!,Y$5,#REF!,$A$2)+SUMIFS(#REF!,#REF!,$A99,#REF!,Y$5,#REF!,"yes")*INDEX('Allocation Matrix'!$E$3:$BI$4,MATCH($A$2,'Allocation Matrix'!$D$3:$D$4,0),MATCH(Y$5,'Allocation Matrix'!$E$2:$BI$2,0)),IF($A$3="KY-Bluegrass",0,SUMIFS(#REF!,#REF!,$A99,#REF!,Y$5,#REF!,$A$3,#REF!,$A$2)+SUMIFS(#REF!,#REF!,$A99,#REF!,Y$5,#REF!,"yes")*INDEX('Allocation Matrix'!$E$3:$BI$4,MATCH($A$2,'Allocation Matrix'!$D$3:$D$4,0),MATCH(Y$5,'Allocation Matrix'!$E$2:$BI$2,0))))</f>
        <v>#REF!</v>
      </c>
      <c r="Z99" s="16" t="e">
        <f>-IF($A$3="KY-Bluegrass (Consolidated)",SUMIFS(#REF!,#REF!,$A99,#REF!,Z$5,#REF!,$A$2)+SUMIFS(#REF!,#REF!,$A99,#REF!,Z$5,#REF!,"yes")*INDEX('Allocation Matrix'!$E$3:$BI$4,MATCH($A$2,'Allocation Matrix'!$D$3:$D$4,0),MATCH(Z$5,'Allocation Matrix'!$E$2:$BI$2,0)),IF($A$3="KY-Bluegrass",0,SUMIFS(#REF!,#REF!,$A99,#REF!,Z$5,#REF!,$A$3,#REF!,$A$2)+SUMIFS(#REF!,#REF!,$A99,#REF!,Z$5,#REF!,"yes")*INDEX('Allocation Matrix'!$E$3:$BI$4,MATCH($A$2,'Allocation Matrix'!$D$3:$D$4,0),MATCH(Z$5,'Allocation Matrix'!$E$2:$BI$2,0))))</f>
        <v>#REF!</v>
      </c>
      <c r="AA99" s="16" t="e">
        <f>-IF($A$3="KY-Bluegrass (Consolidated)",SUMIFS(#REF!,#REF!,$A99,#REF!,AA$5,#REF!,$A$2)+SUMIFS(#REF!,#REF!,$A99,#REF!,AA$5,#REF!,"yes")*INDEX('Allocation Matrix'!$E$3:$BI$4,MATCH($A$2,'Allocation Matrix'!$D$3:$D$4,0),MATCH(AA$5,'Allocation Matrix'!$E$2:$BI$2,0)),IF($A$3="KY-Bluegrass",0,SUMIFS(#REF!,#REF!,$A99,#REF!,AA$5,#REF!,$A$3,#REF!,$A$2)+SUMIFS(#REF!,#REF!,$A99,#REF!,AA$5,#REF!,"yes")*INDEX('Allocation Matrix'!$E$3:$BI$4,MATCH($A$2,'Allocation Matrix'!$D$3:$D$4,0),MATCH(AA$5,'Allocation Matrix'!$E$2:$BI$2,0))))</f>
        <v>#REF!</v>
      </c>
      <c r="AB99" s="16" t="e">
        <f>-IF($A$3="KY-Bluegrass (Consolidated)",SUMIFS(#REF!,#REF!,$A99,#REF!,AB$5,#REF!,$A$2)+SUMIFS(#REF!,#REF!,$A99,#REF!,AB$5,#REF!,"yes")*INDEX('Allocation Matrix'!$E$3:$BI$4,MATCH($A$2,'Allocation Matrix'!$D$3:$D$4,0),MATCH(AB$5,'Allocation Matrix'!$E$2:$BI$2,0)),IF($A$3="KY-Bluegrass",0,SUMIFS(#REF!,#REF!,$A99,#REF!,AB$5,#REF!,$A$3,#REF!,$A$2)+SUMIFS(#REF!,#REF!,$A99,#REF!,AB$5,#REF!,"yes")*INDEX('Allocation Matrix'!$E$3:$BI$4,MATCH($A$2,'Allocation Matrix'!$D$3:$D$4,0),MATCH(AB$5,'Allocation Matrix'!$E$2:$BI$2,0))))</f>
        <v>#REF!</v>
      </c>
      <c r="AC99" s="16" t="e">
        <f>-IF($A$3="KY-Bluegrass (Consolidated)",SUMIFS(#REF!,#REF!,$A99,#REF!,AC$5,#REF!,$A$2)+SUMIFS(#REF!,#REF!,$A99,#REF!,AC$5,#REF!,"yes")*INDEX('Allocation Matrix'!$E$3:$BI$4,MATCH($A$2,'Allocation Matrix'!$D$3:$D$4,0),MATCH(AC$5,'Allocation Matrix'!$E$2:$BI$2,0)),IF($A$3="KY-Bluegrass",0,SUMIFS(#REF!,#REF!,$A99,#REF!,AC$5,#REF!,$A$3,#REF!,$A$2)+SUMIFS(#REF!,#REF!,$A99,#REF!,AC$5,#REF!,"yes")*INDEX('Allocation Matrix'!$E$3:$BI$4,MATCH($A$2,'Allocation Matrix'!$D$3:$D$4,0),MATCH(AC$5,'Allocation Matrix'!$E$2:$BI$2,0))))</f>
        <v>#REF!</v>
      </c>
      <c r="AD99" s="16" t="e">
        <f>-IF($A$3="KY-Bluegrass (Consolidated)",SUMIFS(#REF!,#REF!,$A99,#REF!,AD$5,#REF!,$A$2)+SUMIFS(#REF!,#REF!,$A99,#REF!,AD$5,#REF!,"yes")*INDEX('Allocation Matrix'!$E$3:$BI$4,MATCH($A$2,'Allocation Matrix'!$D$3:$D$4,0),MATCH(AD$5,'Allocation Matrix'!$E$2:$BI$2,0)),IF($A$3="KY-Bluegrass",0,SUMIFS(#REF!,#REF!,$A99,#REF!,AD$5,#REF!,$A$3,#REF!,$A$2)+SUMIFS(#REF!,#REF!,$A99,#REF!,AD$5,#REF!,"yes")*INDEX('Allocation Matrix'!$E$3:$BI$4,MATCH($A$2,'Allocation Matrix'!$D$3:$D$4,0),MATCH(AD$5,'Allocation Matrix'!$E$2:$BI$2,0))))</f>
        <v>#REF!</v>
      </c>
      <c r="AE99" s="16" t="e">
        <f t="shared" si="41"/>
        <v>#REF!</v>
      </c>
      <c r="AF99" s="16" t="e">
        <f>-IF($A$3="KY-Bluegrass (Consolidated)",SUMIFS(#REF!,#REF!,$A99,#REF!,AF$5,#REF!,$A$2)+SUMIFS(#REF!,#REF!,$A99,#REF!,AF$5,#REF!,"yes")*INDEX('Allocation Matrix'!$E$3:$BI$4,MATCH($A$2,'Allocation Matrix'!$D$3:$D$4,0),MATCH(AF$5,'Allocation Matrix'!$E$2:$BI$2,0)),IF($A$3="KY-Bluegrass",0,SUMIFS(#REF!,#REF!,$A99,#REF!,AF$5,#REF!,$A$3,#REF!,$A$2)+SUMIFS(#REF!,#REF!,$A99,#REF!,AF$5,#REF!,"yes")*INDEX('Allocation Matrix'!$E$3:$BI$4,MATCH($A$2,'Allocation Matrix'!$D$3:$D$4,0),MATCH(AF$5,'Allocation Matrix'!$E$2:$BI$2,0))))</f>
        <v>#REF!</v>
      </c>
      <c r="AG99" s="16" t="e">
        <f>-IF($A$3="KY-Bluegrass (Consolidated)",SUMIFS(#REF!,#REF!,$A99,#REF!,AG$5,#REF!,$A$2)+SUMIFS(#REF!,#REF!,$A99,#REF!,AG$5,#REF!,"yes")*INDEX('Allocation Matrix'!$E$3:$BI$4,MATCH($A$2,'Allocation Matrix'!$D$3:$D$4,0),MATCH(AG$5,'Allocation Matrix'!$E$2:$BI$2,0)),IF($A$3="KY-Bluegrass",0,SUMIFS(#REF!,#REF!,$A99,#REF!,AG$5,#REF!,$A$3,#REF!,$A$2)+SUMIFS(#REF!,#REF!,$A99,#REF!,AG$5,#REF!,"yes")*INDEX('Allocation Matrix'!$E$3:$BI$4,MATCH($A$2,'Allocation Matrix'!$D$3:$D$4,0),MATCH(AG$5,'Allocation Matrix'!$E$2:$BI$2,0))))</f>
        <v>#REF!</v>
      </c>
      <c r="AH99" s="16" t="e">
        <f>-IF($A$3="KY-Bluegrass (Consolidated)",SUMIFS(#REF!,#REF!,$A99,#REF!,AH$5,#REF!,$A$2)+SUMIFS(#REF!,#REF!,$A99,#REF!,AH$5,#REF!,"yes")*INDEX('Allocation Matrix'!$E$3:$BI$4,MATCH($A$2,'Allocation Matrix'!$D$3:$D$4,0),MATCH(AH$5,'Allocation Matrix'!$E$2:$BI$2,0)),IF($A$3="KY-Bluegrass",0,SUMIFS(#REF!,#REF!,$A99,#REF!,AH$5,#REF!,$A$3,#REF!,$A$2)+SUMIFS(#REF!,#REF!,$A99,#REF!,AH$5,#REF!,"yes")*INDEX('Allocation Matrix'!$E$3:$BI$4,MATCH($A$2,'Allocation Matrix'!$D$3:$D$4,0),MATCH(AH$5,'Allocation Matrix'!$E$2:$BI$2,0))))</f>
        <v>#REF!</v>
      </c>
      <c r="AI99" s="16" t="e">
        <f>-IF($A$3="KY-Bluegrass (Consolidated)",SUMIFS(#REF!,#REF!,$A99,#REF!,AI$5,#REF!,$A$2)+SUMIFS(#REF!,#REF!,$A99,#REF!,AI$5,#REF!,"yes")*INDEX('Allocation Matrix'!$E$3:$BI$4,MATCH($A$2,'Allocation Matrix'!$D$3:$D$4,0),MATCH(AI$5,'Allocation Matrix'!$E$2:$BI$2,0)),IF($A$3="KY-Bluegrass",0,SUMIFS(#REF!,#REF!,$A99,#REF!,AI$5,#REF!,$A$3,#REF!,$A$2)+SUMIFS(#REF!,#REF!,$A99,#REF!,AI$5,#REF!,"yes")*INDEX('Allocation Matrix'!$E$3:$BI$4,MATCH($A$2,'Allocation Matrix'!$D$3:$D$4,0),MATCH(AI$5,'Allocation Matrix'!$E$2:$BI$2,0))))</f>
        <v>#REF!</v>
      </c>
      <c r="AJ99" s="16" t="e">
        <f>-IF($A$3="KY-Bluegrass (Consolidated)",SUMIFS(#REF!,#REF!,$A99,#REF!,AJ$5,#REF!,$A$2)+SUMIFS(#REF!,#REF!,$A99,#REF!,AJ$5,#REF!,"yes")*INDEX('Allocation Matrix'!$E$3:$BI$4,MATCH($A$2,'Allocation Matrix'!$D$3:$D$4,0),MATCH(AJ$5,'Allocation Matrix'!$E$2:$BI$2,0)),IF($A$3="KY-Bluegrass",0,SUMIFS(#REF!,#REF!,$A99,#REF!,AJ$5,#REF!,$A$3,#REF!,$A$2)+SUMIFS(#REF!,#REF!,$A99,#REF!,AJ$5,#REF!,"yes")*INDEX('Allocation Matrix'!$E$3:$BI$4,MATCH($A$2,'Allocation Matrix'!$D$3:$D$4,0),MATCH(AJ$5,'Allocation Matrix'!$E$2:$BI$2,0))))</f>
        <v>#REF!</v>
      </c>
      <c r="AK99" s="16" t="e">
        <f>-IF($A$3="KY-Bluegrass (Consolidated)",SUMIFS(#REF!,#REF!,$A99,#REF!,AK$5,#REF!,$A$2)+SUMIFS(#REF!,#REF!,$A99,#REF!,AK$5,#REF!,"yes")*INDEX('Allocation Matrix'!$E$3:$BI$4,MATCH($A$2,'Allocation Matrix'!$D$3:$D$4,0),MATCH(AK$5,'Allocation Matrix'!$E$2:$BI$2,0)),IF($A$3="KY-Bluegrass",0,SUMIFS(#REF!,#REF!,$A99,#REF!,AK$5,#REF!,$A$3,#REF!,$A$2)+SUMIFS(#REF!,#REF!,$A99,#REF!,AK$5,#REF!,"yes")*INDEX('Allocation Matrix'!$E$3:$BI$4,MATCH($A$2,'Allocation Matrix'!$D$3:$D$4,0),MATCH(AK$5,'Allocation Matrix'!$E$2:$BI$2,0))))</f>
        <v>#REF!</v>
      </c>
      <c r="AL99" s="16" t="e">
        <f>-IF($A$3="KY-Bluegrass (Consolidated)",SUMIFS(#REF!,#REF!,$A99,#REF!,AL$5,#REF!,$A$2)+SUMIFS(#REF!,#REF!,$A99,#REF!,AL$5,#REF!,"yes")*INDEX('Allocation Matrix'!$E$3:$BI$4,MATCH($A$2,'Allocation Matrix'!$D$3:$D$4,0),MATCH(AL$5,'Allocation Matrix'!$E$2:$BI$2,0)),IF($A$3="KY-Bluegrass",0,SUMIFS(#REF!,#REF!,$A99,#REF!,AL$5,#REF!,$A$3,#REF!,$A$2)+SUMIFS(#REF!,#REF!,$A99,#REF!,AL$5,#REF!,"yes")*INDEX('Allocation Matrix'!$E$3:$BI$4,MATCH($A$2,'Allocation Matrix'!$D$3:$D$4,0),MATCH(AL$5,'Allocation Matrix'!$E$2:$BI$2,0))))</f>
        <v>#REF!</v>
      </c>
      <c r="AM99" s="16" t="e">
        <f>-IF($A$3="KY-Bluegrass (Consolidated)",SUMIFS(#REF!,#REF!,$A99,#REF!,AM$5,#REF!,$A$2)+SUMIFS(#REF!,#REF!,$A99,#REF!,AM$5,#REF!,"yes")*INDEX('Allocation Matrix'!$E$3:$BI$4,MATCH($A$2,'Allocation Matrix'!$D$3:$D$4,0),MATCH(AM$5,'Allocation Matrix'!$E$2:$BI$2,0)),IF($A$3="KY-Bluegrass",0,SUMIFS(#REF!,#REF!,$A99,#REF!,AM$5,#REF!,$A$3,#REF!,$A$2)+SUMIFS(#REF!,#REF!,$A99,#REF!,AM$5,#REF!,"yes")*INDEX('Allocation Matrix'!$E$3:$BI$4,MATCH($A$2,'Allocation Matrix'!$D$3:$D$4,0),MATCH(AM$5,'Allocation Matrix'!$E$2:$BI$2,0))))</f>
        <v>#REF!</v>
      </c>
      <c r="AN99" s="16" t="e">
        <f>-IF($A$3="KY-Bluegrass (Consolidated)",SUMIFS(#REF!,#REF!,$A99,#REF!,AN$5,#REF!,$A$2)+SUMIFS(#REF!,#REF!,$A99,#REF!,AN$5,#REF!,"yes")*INDEX('Allocation Matrix'!$E$3:$BI$4,MATCH($A$2,'Allocation Matrix'!$D$3:$D$4,0),MATCH(AN$5,'Allocation Matrix'!$E$2:$BI$2,0)),IF($A$3="KY-Bluegrass",0,SUMIFS(#REF!,#REF!,$A99,#REF!,AN$5,#REF!,$A$3,#REF!,$A$2)+SUMIFS(#REF!,#REF!,$A99,#REF!,AN$5,#REF!,"yes")*INDEX('Allocation Matrix'!$E$3:$BI$4,MATCH($A$2,'Allocation Matrix'!$D$3:$D$4,0),MATCH(AN$5,'Allocation Matrix'!$E$2:$BI$2,0))))</f>
        <v>#REF!</v>
      </c>
      <c r="AO99" s="16" t="e">
        <f>-IF($A$3="KY-Bluegrass (Consolidated)",SUMIFS(#REF!,#REF!,$A99,#REF!,AO$5,#REF!,$A$2)+SUMIFS(#REF!,#REF!,$A99,#REF!,AO$5,#REF!,"yes")*INDEX('Allocation Matrix'!$E$3:$BI$4,MATCH($A$2,'Allocation Matrix'!$D$3:$D$4,0),MATCH(AO$5,'Allocation Matrix'!$E$2:$BI$2,0)),IF($A$3="KY-Bluegrass",0,SUMIFS(#REF!,#REF!,$A99,#REF!,AO$5,#REF!,$A$3,#REF!,$A$2)+SUMIFS(#REF!,#REF!,$A99,#REF!,AO$5,#REF!,"yes")*INDEX('Allocation Matrix'!$E$3:$BI$4,MATCH($A$2,'Allocation Matrix'!$D$3:$D$4,0),MATCH(AO$5,'Allocation Matrix'!$E$2:$BI$2,0))))</f>
        <v>#REF!</v>
      </c>
      <c r="AP99" s="16" t="e">
        <f>-IF($A$3="KY-Bluegrass (Consolidated)",SUMIFS(#REF!,#REF!,$A99,#REF!,AP$5,#REF!,$A$2)+SUMIFS(#REF!,#REF!,$A99,#REF!,AP$5,#REF!,"yes")*INDEX('Allocation Matrix'!$E$3:$BI$4,MATCH($A$2,'Allocation Matrix'!$D$3:$D$4,0),MATCH(AP$5,'Allocation Matrix'!$E$2:$BI$2,0)),IF($A$3="KY-Bluegrass",0,SUMIFS(#REF!,#REF!,$A99,#REF!,AP$5,#REF!,$A$3,#REF!,$A$2)+SUMIFS(#REF!,#REF!,$A99,#REF!,AP$5,#REF!,"yes")*INDEX('Allocation Matrix'!$E$3:$BI$4,MATCH($A$2,'Allocation Matrix'!$D$3:$D$4,0),MATCH(AP$5,'Allocation Matrix'!$E$2:$BI$2,0))))</f>
        <v>#REF!</v>
      </c>
      <c r="AQ99" s="16" t="e">
        <f>-IF($A$3="KY-Bluegrass (Consolidated)",SUMIFS(#REF!,#REF!,$A99,#REF!,AQ$5,#REF!,$A$2)+SUMIFS(#REF!,#REF!,$A99,#REF!,AQ$5,#REF!,"yes")*INDEX('Allocation Matrix'!$E$3:$BI$4,MATCH($A$2,'Allocation Matrix'!$D$3:$D$4,0),MATCH(AQ$5,'Allocation Matrix'!$E$2:$BI$2,0)),IF($A$3="KY-Bluegrass",0,SUMIFS(#REF!,#REF!,$A99,#REF!,AQ$5,#REF!,$A$3,#REF!,$A$2)+SUMIFS(#REF!,#REF!,$A99,#REF!,AQ$5,#REF!,"yes")*INDEX('Allocation Matrix'!$E$3:$BI$4,MATCH($A$2,'Allocation Matrix'!$D$3:$D$4,0),MATCH(AQ$5,'Allocation Matrix'!$E$2:$BI$2,0))))</f>
        <v>#REF!</v>
      </c>
      <c r="AR99" s="16" t="e">
        <f t="shared" si="42"/>
        <v>#REF!</v>
      </c>
      <c r="AS99" s="16" t="e">
        <f>-IF($A$3="KY-Bluegrass (Consolidated)",SUMIFS(#REF!,#REF!,$A99,#REF!,AS$5,#REF!,$A$2)+SUMIFS(#REF!,#REF!,$A99,#REF!,AS$5,#REF!,"yes")*INDEX('Allocation Matrix'!$E$3:$BI$4,MATCH($A$2,'Allocation Matrix'!$D$3:$D$4,0),MATCH(AS$5,'Allocation Matrix'!$E$2:$BI$2,0)),IF($A$3="KY-Bluegrass",0,SUMIFS(#REF!,#REF!,$A99,#REF!,AS$5,#REF!,$A$3,#REF!,$A$2)+SUMIFS(#REF!,#REF!,$A99,#REF!,AS$5,#REF!,"yes")*INDEX('Allocation Matrix'!$E$3:$BI$4,MATCH($A$2,'Allocation Matrix'!$D$3:$D$4,0),MATCH(AS$5,'Allocation Matrix'!$E$2:$BI$2,0))))</f>
        <v>#REF!</v>
      </c>
      <c r="AT99" s="16" t="e">
        <f>-IF($A$3="KY-Bluegrass (Consolidated)",SUMIFS(#REF!,#REF!,$A99,#REF!,AT$5,#REF!,$A$2)+SUMIFS(#REF!,#REF!,$A99,#REF!,AT$5,#REF!,"yes")*INDEX('Allocation Matrix'!$E$3:$BI$4,MATCH($A$2,'Allocation Matrix'!$D$3:$D$4,0),MATCH(AT$5,'Allocation Matrix'!$E$2:$BI$2,0)),IF($A$3="KY-Bluegrass",0,SUMIFS(#REF!,#REF!,$A99,#REF!,AT$5,#REF!,$A$3,#REF!,$A$2)+SUMIFS(#REF!,#REF!,$A99,#REF!,AT$5,#REF!,"yes")*INDEX('Allocation Matrix'!$E$3:$BI$4,MATCH($A$2,'Allocation Matrix'!$D$3:$D$4,0),MATCH(AT$5,'Allocation Matrix'!$E$2:$BI$2,0))))</f>
        <v>#REF!</v>
      </c>
      <c r="AU99" s="16" t="e">
        <f>-IF($A$3="KY-Bluegrass (Consolidated)",SUMIFS(#REF!,#REF!,$A99,#REF!,AU$5,#REF!,$A$2)+SUMIFS(#REF!,#REF!,$A99,#REF!,AU$5,#REF!,"yes")*INDEX('Allocation Matrix'!$E$3:$BI$4,MATCH($A$2,'Allocation Matrix'!$D$3:$D$4,0),MATCH(AU$5,'Allocation Matrix'!$E$2:$BI$2,0)),IF($A$3="KY-Bluegrass",0,SUMIFS(#REF!,#REF!,$A99,#REF!,AU$5,#REF!,$A$3,#REF!,$A$2)+SUMIFS(#REF!,#REF!,$A99,#REF!,AU$5,#REF!,"yes")*INDEX('Allocation Matrix'!$E$3:$BI$4,MATCH($A$2,'Allocation Matrix'!$D$3:$D$4,0),MATCH(AU$5,'Allocation Matrix'!$E$2:$BI$2,0))))</f>
        <v>#REF!</v>
      </c>
      <c r="AV99" s="16" t="e">
        <f>-IF($A$3="KY-Bluegrass (Consolidated)",SUMIFS(#REF!,#REF!,$A99,#REF!,AV$5,#REF!,$A$2)+SUMIFS(#REF!,#REF!,$A99,#REF!,AV$5,#REF!,"yes")*INDEX('Allocation Matrix'!$E$3:$BI$4,MATCH($A$2,'Allocation Matrix'!$D$3:$D$4,0),MATCH(AV$5,'Allocation Matrix'!$E$2:$BI$2,0)),IF($A$3="KY-Bluegrass",0,SUMIFS(#REF!,#REF!,$A99,#REF!,AV$5,#REF!,$A$3,#REF!,$A$2)+SUMIFS(#REF!,#REF!,$A99,#REF!,AV$5,#REF!,"yes")*INDEX('Allocation Matrix'!$E$3:$BI$4,MATCH($A$2,'Allocation Matrix'!$D$3:$D$4,0),MATCH(AV$5,'Allocation Matrix'!$E$2:$BI$2,0))))</f>
        <v>#REF!</v>
      </c>
      <c r="AW99" s="16" t="e">
        <f>-IF($A$3="KY-Bluegrass (Consolidated)",SUMIFS(#REF!,#REF!,$A99,#REF!,AW$5,#REF!,$A$2)+SUMIFS(#REF!,#REF!,$A99,#REF!,AW$5,#REF!,"yes")*INDEX('Allocation Matrix'!$E$3:$BI$4,MATCH($A$2,'Allocation Matrix'!$D$3:$D$4,0),MATCH(AW$5,'Allocation Matrix'!$E$2:$BI$2,0)),IF($A$3="KY-Bluegrass",0,SUMIFS(#REF!,#REF!,$A99,#REF!,AW$5,#REF!,$A$3,#REF!,$A$2)+SUMIFS(#REF!,#REF!,$A99,#REF!,AW$5,#REF!,"yes")*INDEX('Allocation Matrix'!$E$3:$BI$4,MATCH($A$2,'Allocation Matrix'!$D$3:$D$4,0),MATCH(AW$5,'Allocation Matrix'!$E$2:$BI$2,0))))</f>
        <v>#REF!</v>
      </c>
      <c r="AX99" s="16" t="e">
        <f>-IF($A$3="KY-Bluegrass (Consolidated)",SUMIFS(#REF!,#REF!,$A99,#REF!,AX$5,#REF!,$A$2)+SUMIFS(#REF!,#REF!,$A99,#REF!,AX$5,#REF!,"yes")*INDEX('Allocation Matrix'!$E$3:$BI$4,MATCH($A$2,'Allocation Matrix'!$D$3:$D$4,0),MATCH(AX$5,'Allocation Matrix'!$E$2:$BI$2,0)),IF($A$3="KY-Bluegrass",0,SUMIFS(#REF!,#REF!,$A99,#REF!,AX$5,#REF!,$A$3,#REF!,$A$2)+SUMIFS(#REF!,#REF!,$A99,#REF!,AX$5,#REF!,"yes")*INDEX('Allocation Matrix'!$E$3:$BI$4,MATCH($A$2,'Allocation Matrix'!$D$3:$D$4,0),MATCH(AX$5,'Allocation Matrix'!$E$2:$BI$2,0))))</f>
        <v>#REF!</v>
      </c>
      <c r="AY99" s="16" t="e">
        <f>-IF($A$3="KY-Bluegrass (Consolidated)",SUMIFS(#REF!,#REF!,$A99,#REF!,AY$5,#REF!,$A$2)+SUMIFS(#REF!,#REF!,$A99,#REF!,AY$5,#REF!,"yes")*INDEX('Allocation Matrix'!$E$3:$BI$4,MATCH($A$2,'Allocation Matrix'!$D$3:$D$4,0),MATCH(AY$5,'Allocation Matrix'!$E$2:$BI$2,0)),IF($A$3="KY-Bluegrass",0,SUMIFS(#REF!,#REF!,$A99,#REF!,AY$5,#REF!,$A$3,#REF!,$A$2)+SUMIFS(#REF!,#REF!,$A99,#REF!,AY$5,#REF!,"yes")*INDEX('Allocation Matrix'!$E$3:$BI$4,MATCH($A$2,'Allocation Matrix'!$D$3:$D$4,0),MATCH(AY$5,'Allocation Matrix'!$E$2:$BI$2,0))))</f>
        <v>#REF!</v>
      </c>
      <c r="AZ99" s="16" t="e">
        <f>-IF($A$3="KY-Bluegrass (Consolidated)",SUMIFS(#REF!,#REF!,$A99,#REF!,AZ$5,#REF!,$A$2)+SUMIFS(#REF!,#REF!,$A99,#REF!,AZ$5,#REF!,"yes")*INDEX('Allocation Matrix'!$E$3:$BI$4,MATCH($A$2,'Allocation Matrix'!$D$3:$D$4,0),MATCH(AZ$5,'Allocation Matrix'!$E$2:$BI$2,0)),IF($A$3="KY-Bluegrass",0,SUMIFS(#REF!,#REF!,$A99,#REF!,AZ$5,#REF!,$A$3,#REF!,$A$2)+SUMIFS(#REF!,#REF!,$A99,#REF!,AZ$5,#REF!,"yes")*INDEX('Allocation Matrix'!$E$3:$BI$4,MATCH($A$2,'Allocation Matrix'!$D$3:$D$4,0),MATCH(AZ$5,'Allocation Matrix'!$E$2:$BI$2,0))))</f>
        <v>#REF!</v>
      </c>
      <c r="BA99" s="16" t="e">
        <f>-IF($A$3="KY-Bluegrass (Consolidated)",SUMIFS(#REF!,#REF!,$A99,#REF!,BA$5,#REF!,$A$2)+SUMIFS(#REF!,#REF!,$A99,#REF!,BA$5,#REF!,"yes")*INDEX('Allocation Matrix'!$E$3:$BI$4,MATCH($A$2,'Allocation Matrix'!$D$3:$D$4,0),MATCH(BA$5,'Allocation Matrix'!$E$2:$BI$2,0)),IF($A$3="KY-Bluegrass",0,SUMIFS(#REF!,#REF!,$A99,#REF!,BA$5,#REF!,$A$3,#REF!,$A$2)+SUMIFS(#REF!,#REF!,$A99,#REF!,BA$5,#REF!,"yes")*INDEX('Allocation Matrix'!$E$3:$BI$4,MATCH($A$2,'Allocation Matrix'!$D$3:$D$4,0),MATCH(BA$5,'Allocation Matrix'!$E$2:$BI$2,0))))</f>
        <v>#REF!</v>
      </c>
      <c r="BB99" s="16">
        <f>_xlfn.XLOOKUP($A99,'IS Water Forecast'!$A:$A,'IS Water Forecast'!F:F,0,0)</f>
        <v>0</v>
      </c>
      <c r="BC99" s="16">
        <f>_xlfn.XLOOKUP($A99,'IS Water Forecast'!$A:$A,'IS Water Forecast'!G:G,0,0)</f>
        <v>0</v>
      </c>
      <c r="BD99" s="16">
        <f>_xlfn.XLOOKUP($A99,'IS Water Forecast'!$A:$A,'IS Water Forecast'!H:H,0,0)</f>
        <v>0</v>
      </c>
      <c r="BE99" s="16" t="e">
        <f t="shared" si="43"/>
        <v>#REF!</v>
      </c>
      <c r="BF99" s="16">
        <f>_xlfn.XLOOKUP($A99,'IS Water Forecast'!$A:$A,'IS Water Forecast'!J:J,0,0)</f>
        <v>0</v>
      </c>
      <c r="BG99" s="16">
        <f>_xlfn.XLOOKUP($A99,'IS Water Forecast'!$A:$A,'IS Water Forecast'!K:K,0,0)</f>
        <v>0</v>
      </c>
      <c r="BH99" s="16">
        <f>_xlfn.XLOOKUP($A99,'IS Water Forecast'!$A:$A,'IS Water Forecast'!L:L,0,0)</f>
        <v>0</v>
      </c>
      <c r="BI99" s="16">
        <f>_xlfn.XLOOKUP($A99,'IS Water Forecast'!$A:$A,'IS Water Forecast'!M:M,0,0)</f>
        <v>0</v>
      </c>
      <c r="BJ99" s="16">
        <f>_xlfn.XLOOKUP($A99,'IS Water Forecast'!$A:$A,'IS Water Forecast'!N:N,0,0)</f>
        <v>0</v>
      </c>
      <c r="BK99" s="16">
        <f>_xlfn.XLOOKUP($A99,'IS Water Forecast'!$A:$A,'IS Water Forecast'!O:O,0,0)</f>
        <v>0</v>
      </c>
      <c r="BL99" s="16">
        <f>_xlfn.XLOOKUP($A99,'IS Water Forecast'!$A:$A,'IS Water Forecast'!P:P,0,0)</f>
        <v>0</v>
      </c>
      <c r="BM99" s="16">
        <f>_xlfn.XLOOKUP($A99,'IS Water Forecast'!$A:$A,'IS Water Forecast'!Q:Q,0,0)</f>
        <v>0</v>
      </c>
      <c r="BN99" s="16">
        <f>_xlfn.XLOOKUP($A99,'IS Water Forecast'!$A:$A,'IS Water Forecast'!R:R,0,0)</f>
        <v>0</v>
      </c>
      <c r="BO99" s="16">
        <f>_xlfn.XLOOKUP($A99,'IS Water Forecast'!$A:$A,'IS Water Forecast'!S:S,0,0)</f>
        <v>0</v>
      </c>
      <c r="BP99" s="16">
        <f>_xlfn.XLOOKUP($A99,'IS Water Forecast'!$A:$A,'IS Water Forecast'!T:T,0,0)</f>
        <v>0</v>
      </c>
      <c r="BQ99" s="16">
        <f>_xlfn.XLOOKUP($A99,'IS Water Forecast'!$A:$A,'IS Water Forecast'!U:U,0,0)</f>
        <v>0</v>
      </c>
      <c r="BR99" s="16">
        <f t="shared" si="44"/>
        <v>0</v>
      </c>
      <c r="BS99" s="16">
        <f>_xlfn.XLOOKUP($A99,'IS Water Forecast'!$A:$A,'IS Water Forecast'!W:W,0,0)</f>
        <v>0</v>
      </c>
      <c r="BT99" s="16">
        <f>_xlfn.XLOOKUP($A99,'IS Water Forecast'!$A:$A,'IS Water Forecast'!X:X,0,0)</f>
        <v>0</v>
      </c>
      <c r="BU99" s="16">
        <f>_xlfn.XLOOKUP($A99,'IS Water Forecast'!$A:$A,'IS Water Forecast'!Y:Y,0,0)</f>
        <v>0</v>
      </c>
      <c r="BV99" s="16">
        <f>_xlfn.XLOOKUP($A99,'IS Water Forecast'!$A:$A,'IS Water Forecast'!Z:Z,0,0)</f>
        <v>0</v>
      </c>
      <c r="BW99" s="16">
        <f>_xlfn.XLOOKUP($A99,'IS Water Forecast'!$A:$A,'IS Water Forecast'!AA:AA,0,0)</f>
        <v>0</v>
      </c>
      <c r="BX99" s="16">
        <f>_xlfn.XLOOKUP($A99,'IS Water Forecast'!$A:$A,'IS Water Forecast'!AB:AB,0,0)</f>
        <v>0</v>
      </c>
      <c r="BY99" s="16">
        <f>_xlfn.XLOOKUP($A99,'IS Water Forecast'!$A:$A,'IS Water Forecast'!AC:AC,0,0)</f>
        <v>0</v>
      </c>
      <c r="BZ99" s="16">
        <f>_xlfn.XLOOKUP($A99,'IS Water Forecast'!$A:$A,'IS Water Forecast'!AD:AD,0,0)</f>
        <v>0</v>
      </c>
      <c r="CA99" s="16">
        <f>_xlfn.XLOOKUP($A99,'IS Water Forecast'!$A:$A,'IS Water Forecast'!AE:AE,0,0)</f>
        <v>0</v>
      </c>
      <c r="CB99" s="16">
        <f>_xlfn.XLOOKUP($A99,'IS Water Forecast'!$A:$A,'IS Water Forecast'!AF:AF,0,0)</f>
        <v>0</v>
      </c>
      <c r="CC99" s="16">
        <f>_xlfn.XLOOKUP($A99,'IS Water Forecast'!$A:$A,'IS Water Forecast'!AG:AG,0,0)</f>
        <v>0</v>
      </c>
      <c r="CD99" s="16">
        <f>_xlfn.XLOOKUP($A99,'IS Water Forecast'!$A:$A,'IS Water Forecast'!AH:AH,0,0)</f>
        <v>0</v>
      </c>
      <c r="CE99" s="16">
        <f t="shared" si="45"/>
        <v>0</v>
      </c>
      <c r="CF99" s="16">
        <f>_xlfn.XLOOKUP($A99,'IS Water Forecast'!$A:$A,'IS Water Forecast'!AJ:AJ,0,0)</f>
        <v>0</v>
      </c>
      <c r="CG99" s="16">
        <f>_xlfn.XLOOKUP($A99,'IS Water Forecast'!$A:$A,'IS Water Forecast'!AK:AK,0,0)</f>
        <v>0</v>
      </c>
      <c r="CH99" s="16">
        <f>_xlfn.XLOOKUP($A99,'IS Water Forecast'!$A:$A,'IS Water Forecast'!AL:AL,0,0)</f>
        <v>0</v>
      </c>
      <c r="CI99" s="16">
        <f>_xlfn.XLOOKUP($A99,'IS Water Forecast'!$A:$A,'IS Water Forecast'!AM:AM,0,0)</f>
        <v>0</v>
      </c>
      <c r="CJ99" s="16">
        <f>_xlfn.XLOOKUP($A99,'IS Water Forecast'!$A:$A,'IS Water Forecast'!AN:AN,0,0)</f>
        <v>0</v>
      </c>
      <c r="CK99" s="16">
        <f>_xlfn.XLOOKUP($A99,'IS Water Forecast'!$A:$A,'IS Water Forecast'!AO:AO,0,0)</f>
        <v>0</v>
      </c>
      <c r="CL99" s="16">
        <f>_xlfn.XLOOKUP($A99,'IS Water Forecast'!$A:$A,'IS Water Forecast'!AP:AP,0,0)</f>
        <v>0</v>
      </c>
      <c r="CM99" s="16">
        <f>_xlfn.XLOOKUP($A99,'IS Water Forecast'!$A:$A,'IS Water Forecast'!AQ:AQ,0,0)</f>
        <v>0</v>
      </c>
      <c r="CN99" s="16">
        <f>_xlfn.XLOOKUP($A99,'IS Water Forecast'!$A:$A,'IS Water Forecast'!AR:AR,0,0)</f>
        <v>0</v>
      </c>
      <c r="CO99" s="16">
        <f>_xlfn.XLOOKUP($A99,'IS Water Forecast'!$A:$A,'IS Water Forecast'!AS:AS,0,0)</f>
        <v>0</v>
      </c>
      <c r="CP99" s="16">
        <f>_xlfn.XLOOKUP($A99,'IS Water Forecast'!$A:$A,'IS Water Forecast'!AT:AT,0,0)</f>
        <v>0</v>
      </c>
      <c r="CQ99" s="16">
        <f>_xlfn.XLOOKUP($A99,'IS Water Forecast'!$A:$A,'IS Water Forecast'!AU:AU,0,0)</f>
        <v>0</v>
      </c>
      <c r="CR99" s="16">
        <f t="shared" si="46"/>
        <v>0</v>
      </c>
      <c r="CS99" s="164" t="e">
        <f t="shared" si="47"/>
        <v>#REF!</v>
      </c>
      <c r="CT99" s="16">
        <f>_xlfn.XLOOKUP($A99,'IS Water Forecast'!$A:$A,'IS Water Forecast'!BF:BF,0,0)</f>
        <v>100</v>
      </c>
      <c r="CU99" s="16" t="e">
        <f t="shared" si="60"/>
        <v>#REF!</v>
      </c>
      <c r="CV99" s="22" t="e">
        <f t="shared" si="61"/>
        <v>#REF!</v>
      </c>
      <c r="CW99" s="16">
        <f t="shared" si="50"/>
        <v>0</v>
      </c>
    </row>
    <row r="100" spans="1:103" x14ac:dyDescent="0.25">
      <c r="A100" s="13">
        <v>667000</v>
      </c>
      <c r="B100" s="14">
        <f t="shared" si="51"/>
        <v>95</v>
      </c>
      <c r="C100" s="19" t="str">
        <f t="shared" si="39"/>
        <v>667.000</v>
      </c>
      <c r="D100" s="13" t="s">
        <v>262</v>
      </c>
      <c r="E100" s="13"/>
      <c r="F100" s="16" t="e">
        <f>-IF($A$3="KY-Bluegrass (Consolidated)",SUMIFS(#REF!,#REF!,$A100,#REF!,F$5,#REF!,$A$2)+SUMIFS(#REF!,#REF!,$A100,#REF!,F$5,#REF!,"yes")*INDEX('Allocation Matrix'!$E$3:$BI$4,MATCH($A$2,'Allocation Matrix'!$D$3:$D$4,0),MATCH(F$5,'Allocation Matrix'!$E$2:$BI$2,0)),IF($A$3="KY-Bluegrass",0,SUMIFS(#REF!,#REF!,$A100,#REF!,F$5,#REF!,$A$3,#REF!,$A$2)+SUMIFS(#REF!,#REF!,$A100,#REF!,F$5,#REF!,"yes")*INDEX('Allocation Matrix'!$E$3:$BI$4,MATCH($A$2,'Allocation Matrix'!$D$3:$D$4,0),MATCH(F$5,'Allocation Matrix'!$E$2:$BI$2,0))))</f>
        <v>#REF!</v>
      </c>
      <c r="G100" s="16" t="e">
        <f>-IF($A$3="KY-Bluegrass (Consolidated)",SUMIFS(#REF!,#REF!,$A100,#REF!,G$5,#REF!,$A$2)+SUMIFS(#REF!,#REF!,$A100,#REF!,G$5,#REF!,"yes")*INDEX('Allocation Matrix'!$E$3:$BI$4,MATCH($A$2,'Allocation Matrix'!$D$3:$D$4,0),MATCH(G$5,'Allocation Matrix'!$E$2:$BI$2,0)),IF($A$3="KY-Bluegrass",0,SUMIFS(#REF!,#REF!,$A100,#REF!,G$5,#REF!,$A$3,#REF!,$A$2)+SUMIFS(#REF!,#REF!,$A100,#REF!,G$5,#REF!,"yes")*INDEX('Allocation Matrix'!$E$3:$BI$4,MATCH($A$2,'Allocation Matrix'!$D$3:$D$4,0),MATCH(G$5,'Allocation Matrix'!$E$2:$BI$2,0))))</f>
        <v>#REF!</v>
      </c>
      <c r="H100" s="16" t="e">
        <f>-IF($A$3="KY-Bluegrass (Consolidated)",SUMIFS(#REF!,#REF!,$A100,#REF!,H$5,#REF!,$A$2)+SUMIFS(#REF!,#REF!,$A100,#REF!,H$5,#REF!,"yes")*INDEX('Allocation Matrix'!$E$3:$BI$4,MATCH($A$2,'Allocation Matrix'!$D$3:$D$4,0),MATCH(H$5,'Allocation Matrix'!$E$2:$BI$2,0)),IF($A$3="KY-Bluegrass",0,SUMIFS(#REF!,#REF!,$A100,#REF!,H$5,#REF!,$A$3,#REF!,$A$2)+SUMIFS(#REF!,#REF!,$A100,#REF!,H$5,#REF!,"yes")*INDEX('Allocation Matrix'!$E$3:$BI$4,MATCH($A$2,'Allocation Matrix'!$D$3:$D$4,0),MATCH(H$5,'Allocation Matrix'!$E$2:$BI$2,0))))</f>
        <v>#REF!</v>
      </c>
      <c r="I100" s="16" t="e">
        <f>-IF($A$3="KY-Bluegrass (Consolidated)",SUMIFS(#REF!,#REF!,$A100,#REF!,I$5,#REF!,$A$2)+SUMIFS(#REF!,#REF!,$A100,#REF!,I$5,#REF!,"yes")*INDEX('Allocation Matrix'!$E$3:$BI$4,MATCH($A$2,'Allocation Matrix'!$D$3:$D$4,0),MATCH(I$5,'Allocation Matrix'!$E$2:$BI$2,0)),IF($A$3="KY-Bluegrass",0,SUMIFS(#REF!,#REF!,$A100,#REF!,I$5,#REF!,$A$3,#REF!,$A$2)+SUMIFS(#REF!,#REF!,$A100,#REF!,I$5,#REF!,"yes")*INDEX('Allocation Matrix'!$E$3:$BI$4,MATCH($A$2,'Allocation Matrix'!$D$3:$D$4,0),MATCH(I$5,'Allocation Matrix'!$E$2:$BI$2,0))))</f>
        <v>#REF!</v>
      </c>
      <c r="J100" s="16" t="e">
        <f>-IF($A$3="KY-Bluegrass (Consolidated)",SUMIFS(#REF!,#REF!,$A100,#REF!,J$5,#REF!,$A$2)+SUMIFS(#REF!,#REF!,$A100,#REF!,J$5,#REF!,"yes")*INDEX('Allocation Matrix'!$E$3:$BI$4,MATCH($A$2,'Allocation Matrix'!$D$3:$D$4,0),MATCH(J$5,'Allocation Matrix'!$E$2:$BI$2,0)),IF($A$3="KY-Bluegrass",0,SUMIFS(#REF!,#REF!,$A100,#REF!,J$5,#REF!,$A$3,#REF!,$A$2)+SUMIFS(#REF!,#REF!,$A100,#REF!,J$5,#REF!,"yes")*INDEX('Allocation Matrix'!$E$3:$BI$4,MATCH($A$2,'Allocation Matrix'!$D$3:$D$4,0),MATCH(J$5,'Allocation Matrix'!$E$2:$BI$2,0))))</f>
        <v>#REF!</v>
      </c>
      <c r="K100" s="16" t="e">
        <f>-IF($A$3="KY-Bluegrass (Consolidated)",SUMIFS(#REF!,#REF!,$A100,#REF!,K$5,#REF!,$A$2)+SUMIFS(#REF!,#REF!,$A100,#REF!,K$5,#REF!,"yes")*INDEX('Allocation Matrix'!$E$3:$BI$4,MATCH($A$2,'Allocation Matrix'!$D$3:$D$4,0),MATCH(K$5,'Allocation Matrix'!$E$2:$BI$2,0)),IF($A$3="KY-Bluegrass",0,SUMIFS(#REF!,#REF!,$A100,#REF!,K$5,#REF!,$A$3,#REF!,$A$2)+SUMIFS(#REF!,#REF!,$A100,#REF!,K$5,#REF!,"yes")*INDEX('Allocation Matrix'!$E$3:$BI$4,MATCH($A$2,'Allocation Matrix'!$D$3:$D$4,0),MATCH(K$5,'Allocation Matrix'!$E$2:$BI$2,0))))</f>
        <v>#REF!</v>
      </c>
      <c r="L100" s="16" t="e">
        <f>-IF($A$3="KY-Bluegrass (Consolidated)",SUMIFS(#REF!,#REF!,$A100,#REF!,L$5,#REF!,$A$2)+SUMIFS(#REF!,#REF!,$A100,#REF!,L$5,#REF!,"yes")*INDEX('Allocation Matrix'!$E$3:$BI$4,MATCH($A$2,'Allocation Matrix'!$D$3:$D$4,0),MATCH(L$5,'Allocation Matrix'!$E$2:$BI$2,0)),IF($A$3="KY-Bluegrass",0,SUMIFS(#REF!,#REF!,$A100,#REF!,L$5,#REF!,$A$3,#REF!,$A$2)+SUMIFS(#REF!,#REF!,$A100,#REF!,L$5,#REF!,"yes")*INDEX('Allocation Matrix'!$E$3:$BI$4,MATCH($A$2,'Allocation Matrix'!$D$3:$D$4,0),MATCH(L$5,'Allocation Matrix'!$E$2:$BI$2,0))))</f>
        <v>#REF!</v>
      </c>
      <c r="M100" s="16" t="e">
        <f>-IF($A$3="KY-Bluegrass (Consolidated)",SUMIFS(#REF!,#REF!,$A100,#REF!,M$5,#REF!,$A$2)+SUMIFS(#REF!,#REF!,$A100,#REF!,M$5,#REF!,"yes")*INDEX('Allocation Matrix'!$E$3:$BI$4,MATCH($A$2,'Allocation Matrix'!$D$3:$D$4,0),MATCH(M$5,'Allocation Matrix'!$E$2:$BI$2,0)),IF($A$3="KY-Bluegrass",0,SUMIFS(#REF!,#REF!,$A100,#REF!,M$5,#REF!,$A$3,#REF!,$A$2)+SUMIFS(#REF!,#REF!,$A100,#REF!,M$5,#REF!,"yes")*INDEX('Allocation Matrix'!$E$3:$BI$4,MATCH($A$2,'Allocation Matrix'!$D$3:$D$4,0),MATCH(M$5,'Allocation Matrix'!$E$2:$BI$2,0))))</f>
        <v>#REF!</v>
      </c>
      <c r="N100" s="16" t="e">
        <f>-IF($A$3="KY-Bluegrass (Consolidated)",SUMIFS(#REF!,#REF!,$A100,#REF!,N$5,#REF!,$A$2)+SUMIFS(#REF!,#REF!,$A100,#REF!,N$5,#REF!,"yes")*INDEX('Allocation Matrix'!$E$3:$BI$4,MATCH($A$2,'Allocation Matrix'!$D$3:$D$4,0),MATCH(N$5,'Allocation Matrix'!$E$2:$BI$2,0)),IF($A$3="KY-Bluegrass",0,SUMIFS(#REF!,#REF!,$A100,#REF!,N$5,#REF!,$A$3,#REF!,$A$2)+SUMIFS(#REF!,#REF!,$A100,#REF!,N$5,#REF!,"yes")*INDEX('Allocation Matrix'!$E$3:$BI$4,MATCH($A$2,'Allocation Matrix'!$D$3:$D$4,0),MATCH(N$5,'Allocation Matrix'!$E$2:$BI$2,0))))</f>
        <v>#REF!</v>
      </c>
      <c r="O100" s="16" t="e">
        <f>-IF($A$3="KY-Bluegrass (Consolidated)",SUMIFS(#REF!,#REF!,$A100,#REF!,O$5,#REF!,$A$2)+SUMIFS(#REF!,#REF!,$A100,#REF!,O$5,#REF!,"yes")*INDEX('Allocation Matrix'!$E$3:$BI$4,MATCH($A$2,'Allocation Matrix'!$D$3:$D$4,0),MATCH(O$5,'Allocation Matrix'!$E$2:$BI$2,0)),IF($A$3="KY-Bluegrass",0,SUMIFS(#REF!,#REF!,$A100,#REF!,O$5,#REF!,$A$3,#REF!,$A$2)+SUMIFS(#REF!,#REF!,$A100,#REF!,O$5,#REF!,"yes")*INDEX('Allocation Matrix'!$E$3:$BI$4,MATCH($A$2,'Allocation Matrix'!$D$3:$D$4,0),MATCH(O$5,'Allocation Matrix'!$E$2:$BI$2,0))))</f>
        <v>#REF!</v>
      </c>
      <c r="P100" s="16" t="e">
        <f>-IF($A$3="KY-Bluegrass (Consolidated)",SUMIFS(#REF!,#REF!,$A100,#REF!,P$5,#REF!,$A$2)+SUMIFS(#REF!,#REF!,$A100,#REF!,P$5,#REF!,"yes")*INDEX('Allocation Matrix'!$E$3:$BI$4,MATCH($A$2,'Allocation Matrix'!$D$3:$D$4,0),MATCH(P$5,'Allocation Matrix'!$E$2:$BI$2,0)),IF($A$3="KY-Bluegrass",0,SUMIFS(#REF!,#REF!,$A100,#REF!,P$5,#REF!,$A$3,#REF!,$A$2)+SUMIFS(#REF!,#REF!,$A100,#REF!,P$5,#REF!,"yes")*INDEX('Allocation Matrix'!$E$3:$BI$4,MATCH($A$2,'Allocation Matrix'!$D$3:$D$4,0),MATCH(P$5,'Allocation Matrix'!$E$2:$BI$2,0))))</f>
        <v>#REF!</v>
      </c>
      <c r="Q100" s="16" t="e">
        <f>-IF($A$3="KY-Bluegrass (Consolidated)",SUMIFS(#REF!,#REF!,$A100,#REF!,Q$5,#REF!,$A$2)+SUMIFS(#REF!,#REF!,$A100,#REF!,Q$5,#REF!,"yes")*INDEX('Allocation Matrix'!$E$3:$BI$4,MATCH($A$2,'Allocation Matrix'!$D$3:$D$4,0),MATCH(Q$5,'Allocation Matrix'!$E$2:$BI$2,0)),IF($A$3="KY-Bluegrass",0,SUMIFS(#REF!,#REF!,$A100,#REF!,Q$5,#REF!,$A$3,#REF!,$A$2)+SUMIFS(#REF!,#REF!,$A100,#REF!,Q$5,#REF!,"yes")*INDEX('Allocation Matrix'!$E$3:$BI$4,MATCH($A$2,'Allocation Matrix'!$D$3:$D$4,0),MATCH(Q$5,'Allocation Matrix'!$E$2:$BI$2,0))))</f>
        <v>#REF!</v>
      </c>
      <c r="R100" s="16" t="e">
        <f t="shared" si="40"/>
        <v>#REF!</v>
      </c>
      <c r="S100" s="16" t="e">
        <f>-IF($A$3="KY-Bluegrass (Consolidated)",SUMIFS(#REF!,#REF!,$A100,#REF!,S$5,#REF!,$A$2)+SUMIFS(#REF!,#REF!,$A100,#REF!,S$5,#REF!,"yes")*INDEX('Allocation Matrix'!$E$3:$BI$4,MATCH($A$2,'Allocation Matrix'!$D$3:$D$4,0),MATCH(S$5,'Allocation Matrix'!$E$2:$BI$2,0)),IF($A$3="KY-Bluegrass",0,SUMIFS(#REF!,#REF!,$A100,#REF!,S$5,#REF!,$A$3,#REF!,$A$2)+SUMIFS(#REF!,#REF!,$A100,#REF!,S$5,#REF!,"yes")*INDEX('Allocation Matrix'!$E$3:$BI$4,MATCH($A$2,'Allocation Matrix'!$D$3:$D$4,0),MATCH(S$5,'Allocation Matrix'!$E$2:$BI$2,0))))</f>
        <v>#REF!</v>
      </c>
      <c r="T100" s="16" t="e">
        <f>-IF($A$3="KY-Bluegrass (Consolidated)",SUMIFS(#REF!,#REF!,$A100,#REF!,T$5,#REF!,$A$2)+SUMIFS(#REF!,#REF!,$A100,#REF!,T$5,#REF!,"yes")*INDEX('Allocation Matrix'!$E$3:$BI$4,MATCH($A$2,'Allocation Matrix'!$D$3:$D$4,0),MATCH(T$5,'Allocation Matrix'!$E$2:$BI$2,0)),IF($A$3="KY-Bluegrass",0,SUMIFS(#REF!,#REF!,$A100,#REF!,T$5,#REF!,$A$3,#REF!,$A$2)+SUMIFS(#REF!,#REF!,$A100,#REF!,T$5,#REF!,"yes")*INDEX('Allocation Matrix'!$E$3:$BI$4,MATCH($A$2,'Allocation Matrix'!$D$3:$D$4,0),MATCH(T$5,'Allocation Matrix'!$E$2:$BI$2,0))))</f>
        <v>#REF!</v>
      </c>
      <c r="U100" s="16" t="e">
        <f>-IF($A$3="KY-Bluegrass (Consolidated)",SUMIFS(#REF!,#REF!,$A100,#REF!,U$5,#REF!,$A$2)+SUMIFS(#REF!,#REF!,$A100,#REF!,U$5,#REF!,"yes")*INDEX('Allocation Matrix'!$E$3:$BI$4,MATCH($A$2,'Allocation Matrix'!$D$3:$D$4,0),MATCH(U$5,'Allocation Matrix'!$E$2:$BI$2,0)),IF($A$3="KY-Bluegrass",0,SUMIFS(#REF!,#REF!,$A100,#REF!,U$5,#REF!,$A$3,#REF!,$A$2)+SUMIFS(#REF!,#REF!,$A100,#REF!,U$5,#REF!,"yes")*INDEX('Allocation Matrix'!$E$3:$BI$4,MATCH($A$2,'Allocation Matrix'!$D$3:$D$4,0),MATCH(U$5,'Allocation Matrix'!$E$2:$BI$2,0))))</f>
        <v>#REF!</v>
      </c>
      <c r="V100" s="16" t="e">
        <f>-IF($A$3="KY-Bluegrass (Consolidated)",SUMIFS(#REF!,#REF!,$A100,#REF!,V$5,#REF!,$A$2)+SUMIFS(#REF!,#REF!,$A100,#REF!,V$5,#REF!,"yes")*INDEX('Allocation Matrix'!$E$3:$BI$4,MATCH($A$2,'Allocation Matrix'!$D$3:$D$4,0),MATCH(V$5,'Allocation Matrix'!$E$2:$BI$2,0)),IF($A$3="KY-Bluegrass",0,SUMIFS(#REF!,#REF!,$A100,#REF!,V$5,#REF!,$A$3,#REF!,$A$2)+SUMIFS(#REF!,#REF!,$A100,#REF!,V$5,#REF!,"yes")*INDEX('Allocation Matrix'!$E$3:$BI$4,MATCH($A$2,'Allocation Matrix'!$D$3:$D$4,0),MATCH(V$5,'Allocation Matrix'!$E$2:$BI$2,0))))</f>
        <v>#REF!</v>
      </c>
      <c r="W100" s="16" t="e">
        <f>-IF($A$3="KY-Bluegrass (Consolidated)",SUMIFS(#REF!,#REF!,$A100,#REF!,W$5,#REF!,$A$2)+SUMIFS(#REF!,#REF!,$A100,#REF!,W$5,#REF!,"yes")*INDEX('Allocation Matrix'!$E$3:$BI$4,MATCH($A$2,'Allocation Matrix'!$D$3:$D$4,0),MATCH(W$5,'Allocation Matrix'!$E$2:$BI$2,0)),IF($A$3="KY-Bluegrass",0,SUMIFS(#REF!,#REF!,$A100,#REF!,W$5,#REF!,$A$3,#REF!,$A$2)+SUMIFS(#REF!,#REF!,$A100,#REF!,W$5,#REF!,"yes")*INDEX('Allocation Matrix'!$E$3:$BI$4,MATCH($A$2,'Allocation Matrix'!$D$3:$D$4,0),MATCH(W$5,'Allocation Matrix'!$E$2:$BI$2,0))))</f>
        <v>#REF!</v>
      </c>
      <c r="X100" s="16" t="e">
        <f>-IF($A$3="KY-Bluegrass (Consolidated)",SUMIFS(#REF!,#REF!,$A100,#REF!,X$5,#REF!,$A$2)+SUMIFS(#REF!,#REF!,$A100,#REF!,X$5,#REF!,"yes")*INDEX('Allocation Matrix'!$E$3:$BI$4,MATCH($A$2,'Allocation Matrix'!$D$3:$D$4,0),MATCH(X$5,'Allocation Matrix'!$E$2:$BI$2,0)),IF($A$3="KY-Bluegrass",0,SUMIFS(#REF!,#REF!,$A100,#REF!,X$5,#REF!,$A$3,#REF!,$A$2)+SUMIFS(#REF!,#REF!,$A100,#REF!,X$5,#REF!,"yes")*INDEX('Allocation Matrix'!$E$3:$BI$4,MATCH($A$2,'Allocation Matrix'!$D$3:$D$4,0),MATCH(X$5,'Allocation Matrix'!$E$2:$BI$2,0))))</f>
        <v>#REF!</v>
      </c>
      <c r="Y100" s="16" t="e">
        <f>-IF($A$3="KY-Bluegrass (Consolidated)",SUMIFS(#REF!,#REF!,$A100,#REF!,Y$5,#REF!,$A$2)+SUMIFS(#REF!,#REF!,$A100,#REF!,Y$5,#REF!,"yes")*INDEX('Allocation Matrix'!$E$3:$BI$4,MATCH($A$2,'Allocation Matrix'!$D$3:$D$4,0),MATCH(Y$5,'Allocation Matrix'!$E$2:$BI$2,0)),IF($A$3="KY-Bluegrass",0,SUMIFS(#REF!,#REF!,$A100,#REF!,Y$5,#REF!,$A$3,#REF!,$A$2)+SUMIFS(#REF!,#REF!,$A100,#REF!,Y$5,#REF!,"yes")*INDEX('Allocation Matrix'!$E$3:$BI$4,MATCH($A$2,'Allocation Matrix'!$D$3:$D$4,0),MATCH(Y$5,'Allocation Matrix'!$E$2:$BI$2,0))))</f>
        <v>#REF!</v>
      </c>
      <c r="Z100" s="16" t="e">
        <f>-IF($A$3="KY-Bluegrass (Consolidated)",SUMIFS(#REF!,#REF!,$A100,#REF!,Z$5,#REF!,$A$2)+SUMIFS(#REF!,#REF!,$A100,#REF!,Z$5,#REF!,"yes")*INDEX('Allocation Matrix'!$E$3:$BI$4,MATCH($A$2,'Allocation Matrix'!$D$3:$D$4,0),MATCH(Z$5,'Allocation Matrix'!$E$2:$BI$2,0)),IF($A$3="KY-Bluegrass",0,SUMIFS(#REF!,#REF!,$A100,#REF!,Z$5,#REF!,$A$3,#REF!,$A$2)+SUMIFS(#REF!,#REF!,$A100,#REF!,Z$5,#REF!,"yes")*INDEX('Allocation Matrix'!$E$3:$BI$4,MATCH($A$2,'Allocation Matrix'!$D$3:$D$4,0),MATCH(Z$5,'Allocation Matrix'!$E$2:$BI$2,0))))</f>
        <v>#REF!</v>
      </c>
      <c r="AA100" s="16" t="e">
        <f>-IF($A$3="KY-Bluegrass (Consolidated)",SUMIFS(#REF!,#REF!,$A100,#REF!,AA$5,#REF!,$A$2)+SUMIFS(#REF!,#REF!,$A100,#REF!,AA$5,#REF!,"yes")*INDEX('Allocation Matrix'!$E$3:$BI$4,MATCH($A$2,'Allocation Matrix'!$D$3:$D$4,0),MATCH(AA$5,'Allocation Matrix'!$E$2:$BI$2,0)),IF($A$3="KY-Bluegrass",0,SUMIFS(#REF!,#REF!,$A100,#REF!,AA$5,#REF!,$A$3,#REF!,$A$2)+SUMIFS(#REF!,#REF!,$A100,#REF!,AA$5,#REF!,"yes")*INDEX('Allocation Matrix'!$E$3:$BI$4,MATCH($A$2,'Allocation Matrix'!$D$3:$D$4,0),MATCH(AA$5,'Allocation Matrix'!$E$2:$BI$2,0))))</f>
        <v>#REF!</v>
      </c>
      <c r="AB100" s="16" t="e">
        <f>-IF($A$3="KY-Bluegrass (Consolidated)",SUMIFS(#REF!,#REF!,$A100,#REF!,AB$5,#REF!,$A$2)+SUMIFS(#REF!,#REF!,$A100,#REF!,AB$5,#REF!,"yes")*INDEX('Allocation Matrix'!$E$3:$BI$4,MATCH($A$2,'Allocation Matrix'!$D$3:$D$4,0),MATCH(AB$5,'Allocation Matrix'!$E$2:$BI$2,0)),IF($A$3="KY-Bluegrass",0,SUMIFS(#REF!,#REF!,$A100,#REF!,AB$5,#REF!,$A$3,#REF!,$A$2)+SUMIFS(#REF!,#REF!,$A100,#REF!,AB$5,#REF!,"yes")*INDEX('Allocation Matrix'!$E$3:$BI$4,MATCH($A$2,'Allocation Matrix'!$D$3:$D$4,0),MATCH(AB$5,'Allocation Matrix'!$E$2:$BI$2,0))))</f>
        <v>#REF!</v>
      </c>
      <c r="AC100" s="16" t="e">
        <f>-IF($A$3="KY-Bluegrass (Consolidated)",SUMIFS(#REF!,#REF!,$A100,#REF!,AC$5,#REF!,$A$2)+SUMIFS(#REF!,#REF!,$A100,#REF!,AC$5,#REF!,"yes")*INDEX('Allocation Matrix'!$E$3:$BI$4,MATCH($A$2,'Allocation Matrix'!$D$3:$D$4,0),MATCH(AC$5,'Allocation Matrix'!$E$2:$BI$2,0)),IF($A$3="KY-Bluegrass",0,SUMIFS(#REF!,#REF!,$A100,#REF!,AC$5,#REF!,$A$3,#REF!,$A$2)+SUMIFS(#REF!,#REF!,$A100,#REF!,AC$5,#REF!,"yes")*INDEX('Allocation Matrix'!$E$3:$BI$4,MATCH($A$2,'Allocation Matrix'!$D$3:$D$4,0),MATCH(AC$5,'Allocation Matrix'!$E$2:$BI$2,0))))</f>
        <v>#REF!</v>
      </c>
      <c r="AD100" s="16" t="e">
        <f>-IF($A$3="KY-Bluegrass (Consolidated)",SUMIFS(#REF!,#REF!,$A100,#REF!,AD$5,#REF!,$A$2)+SUMIFS(#REF!,#REF!,$A100,#REF!,AD$5,#REF!,"yes")*INDEX('Allocation Matrix'!$E$3:$BI$4,MATCH($A$2,'Allocation Matrix'!$D$3:$D$4,0),MATCH(AD$5,'Allocation Matrix'!$E$2:$BI$2,0)),IF($A$3="KY-Bluegrass",0,SUMIFS(#REF!,#REF!,$A100,#REF!,AD$5,#REF!,$A$3,#REF!,$A$2)+SUMIFS(#REF!,#REF!,$A100,#REF!,AD$5,#REF!,"yes")*INDEX('Allocation Matrix'!$E$3:$BI$4,MATCH($A$2,'Allocation Matrix'!$D$3:$D$4,0),MATCH(AD$5,'Allocation Matrix'!$E$2:$BI$2,0))))</f>
        <v>#REF!</v>
      </c>
      <c r="AE100" s="16" t="e">
        <f t="shared" si="41"/>
        <v>#REF!</v>
      </c>
      <c r="AF100" s="16" t="e">
        <f>-IF($A$3="KY-Bluegrass (Consolidated)",SUMIFS(#REF!,#REF!,$A100,#REF!,AF$5,#REF!,$A$2)+SUMIFS(#REF!,#REF!,$A100,#REF!,AF$5,#REF!,"yes")*INDEX('Allocation Matrix'!$E$3:$BI$4,MATCH($A$2,'Allocation Matrix'!$D$3:$D$4,0),MATCH(AF$5,'Allocation Matrix'!$E$2:$BI$2,0)),IF($A$3="KY-Bluegrass",0,SUMIFS(#REF!,#REF!,$A100,#REF!,AF$5,#REF!,$A$3,#REF!,$A$2)+SUMIFS(#REF!,#REF!,$A100,#REF!,AF$5,#REF!,"yes")*INDEX('Allocation Matrix'!$E$3:$BI$4,MATCH($A$2,'Allocation Matrix'!$D$3:$D$4,0),MATCH(AF$5,'Allocation Matrix'!$E$2:$BI$2,0))))</f>
        <v>#REF!</v>
      </c>
      <c r="AG100" s="16" t="e">
        <f>-IF($A$3="KY-Bluegrass (Consolidated)",SUMIFS(#REF!,#REF!,$A100,#REF!,AG$5,#REF!,$A$2)+SUMIFS(#REF!,#REF!,$A100,#REF!,AG$5,#REF!,"yes")*INDEX('Allocation Matrix'!$E$3:$BI$4,MATCH($A$2,'Allocation Matrix'!$D$3:$D$4,0),MATCH(AG$5,'Allocation Matrix'!$E$2:$BI$2,0)),IF($A$3="KY-Bluegrass",0,SUMIFS(#REF!,#REF!,$A100,#REF!,AG$5,#REF!,$A$3,#REF!,$A$2)+SUMIFS(#REF!,#REF!,$A100,#REF!,AG$5,#REF!,"yes")*INDEX('Allocation Matrix'!$E$3:$BI$4,MATCH($A$2,'Allocation Matrix'!$D$3:$D$4,0),MATCH(AG$5,'Allocation Matrix'!$E$2:$BI$2,0))))</f>
        <v>#REF!</v>
      </c>
      <c r="AH100" s="16" t="e">
        <f>-IF($A$3="KY-Bluegrass (Consolidated)",SUMIFS(#REF!,#REF!,$A100,#REF!,AH$5,#REF!,$A$2)+SUMIFS(#REF!,#REF!,$A100,#REF!,AH$5,#REF!,"yes")*INDEX('Allocation Matrix'!$E$3:$BI$4,MATCH($A$2,'Allocation Matrix'!$D$3:$D$4,0),MATCH(AH$5,'Allocation Matrix'!$E$2:$BI$2,0)),IF($A$3="KY-Bluegrass",0,SUMIFS(#REF!,#REF!,$A100,#REF!,AH$5,#REF!,$A$3,#REF!,$A$2)+SUMIFS(#REF!,#REF!,$A100,#REF!,AH$5,#REF!,"yes")*INDEX('Allocation Matrix'!$E$3:$BI$4,MATCH($A$2,'Allocation Matrix'!$D$3:$D$4,0),MATCH(AH$5,'Allocation Matrix'!$E$2:$BI$2,0))))</f>
        <v>#REF!</v>
      </c>
      <c r="AI100" s="16" t="e">
        <f>-IF($A$3="KY-Bluegrass (Consolidated)",SUMIFS(#REF!,#REF!,$A100,#REF!,AI$5,#REF!,$A$2)+SUMIFS(#REF!,#REF!,$A100,#REF!,AI$5,#REF!,"yes")*INDEX('Allocation Matrix'!$E$3:$BI$4,MATCH($A$2,'Allocation Matrix'!$D$3:$D$4,0),MATCH(AI$5,'Allocation Matrix'!$E$2:$BI$2,0)),IF($A$3="KY-Bluegrass",0,SUMIFS(#REF!,#REF!,$A100,#REF!,AI$5,#REF!,$A$3,#REF!,$A$2)+SUMIFS(#REF!,#REF!,$A100,#REF!,AI$5,#REF!,"yes")*INDEX('Allocation Matrix'!$E$3:$BI$4,MATCH($A$2,'Allocation Matrix'!$D$3:$D$4,0),MATCH(AI$5,'Allocation Matrix'!$E$2:$BI$2,0))))</f>
        <v>#REF!</v>
      </c>
      <c r="AJ100" s="16" t="e">
        <f>-IF($A$3="KY-Bluegrass (Consolidated)",SUMIFS(#REF!,#REF!,$A100,#REF!,AJ$5,#REF!,$A$2)+SUMIFS(#REF!,#REF!,$A100,#REF!,AJ$5,#REF!,"yes")*INDEX('Allocation Matrix'!$E$3:$BI$4,MATCH($A$2,'Allocation Matrix'!$D$3:$D$4,0),MATCH(AJ$5,'Allocation Matrix'!$E$2:$BI$2,0)),IF($A$3="KY-Bluegrass",0,SUMIFS(#REF!,#REF!,$A100,#REF!,AJ$5,#REF!,$A$3,#REF!,$A$2)+SUMIFS(#REF!,#REF!,$A100,#REF!,AJ$5,#REF!,"yes")*INDEX('Allocation Matrix'!$E$3:$BI$4,MATCH($A$2,'Allocation Matrix'!$D$3:$D$4,0),MATCH(AJ$5,'Allocation Matrix'!$E$2:$BI$2,0))))</f>
        <v>#REF!</v>
      </c>
      <c r="AK100" s="16" t="e">
        <f>-IF($A$3="KY-Bluegrass (Consolidated)",SUMIFS(#REF!,#REF!,$A100,#REF!,AK$5,#REF!,$A$2)+SUMIFS(#REF!,#REF!,$A100,#REF!,AK$5,#REF!,"yes")*INDEX('Allocation Matrix'!$E$3:$BI$4,MATCH($A$2,'Allocation Matrix'!$D$3:$D$4,0),MATCH(AK$5,'Allocation Matrix'!$E$2:$BI$2,0)),IF($A$3="KY-Bluegrass",0,SUMIFS(#REF!,#REF!,$A100,#REF!,AK$5,#REF!,$A$3,#REF!,$A$2)+SUMIFS(#REF!,#REF!,$A100,#REF!,AK$5,#REF!,"yes")*INDEX('Allocation Matrix'!$E$3:$BI$4,MATCH($A$2,'Allocation Matrix'!$D$3:$D$4,0),MATCH(AK$5,'Allocation Matrix'!$E$2:$BI$2,0))))</f>
        <v>#REF!</v>
      </c>
      <c r="AL100" s="16" t="e">
        <f>-IF($A$3="KY-Bluegrass (Consolidated)",SUMIFS(#REF!,#REF!,$A100,#REF!,AL$5,#REF!,$A$2)+SUMIFS(#REF!,#REF!,$A100,#REF!,AL$5,#REF!,"yes")*INDEX('Allocation Matrix'!$E$3:$BI$4,MATCH($A$2,'Allocation Matrix'!$D$3:$D$4,0),MATCH(AL$5,'Allocation Matrix'!$E$2:$BI$2,0)),IF($A$3="KY-Bluegrass",0,SUMIFS(#REF!,#REF!,$A100,#REF!,AL$5,#REF!,$A$3,#REF!,$A$2)+SUMIFS(#REF!,#REF!,$A100,#REF!,AL$5,#REF!,"yes")*INDEX('Allocation Matrix'!$E$3:$BI$4,MATCH($A$2,'Allocation Matrix'!$D$3:$D$4,0),MATCH(AL$5,'Allocation Matrix'!$E$2:$BI$2,0))))</f>
        <v>#REF!</v>
      </c>
      <c r="AM100" s="16" t="e">
        <f>-IF($A$3="KY-Bluegrass (Consolidated)",SUMIFS(#REF!,#REF!,$A100,#REF!,AM$5,#REF!,$A$2)+SUMIFS(#REF!,#REF!,$A100,#REF!,AM$5,#REF!,"yes")*INDEX('Allocation Matrix'!$E$3:$BI$4,MATCH($A$2,'Allocation Matrix'!$D$3:$D$4,0),MATCH(AM$5,'Allocation Matrix'!$E$2:$BI$2,0)),IF($A$3="KY-Bluegrass",0,SUMIFS(#REF!,#REF!,$A100,#REF!,AM$5,#REF!,$A$3,#REF!,$A$2)+SUMIFS(#REF!,#REF!,$A100,#REF!,AM$5,#REF!,"yes")*INDEX('Allocation Matrix'!$E$3:$BI$4,MATCH($A$2,'Allocation Matrix'!$D$3:$D$4,0),MATCH(AM$5,'Allocation Matrix'!$E$2:$BI$2,0))))</f>
        <v>#REF!</v>
      </c>
      <c r="AN100" s="16" t="e">
        <f>-IF($A$3="KY-Bluegrass (Consolidated)",SUMIFS(#REF!,#REF!,$A100,#REF!,AN$5,#REF!,$A$2)+SUMIFS(#REF!,#REF!,$A100,#REF!,AN$5,#REF!,"yes")*INDEX('Allocation Matrix'!$E$3:$BI$4,MATCH($A$2,'Allocation Matrix'!$D$3:$D$4,0),MATCH(AN$5,'Allocation Matrix'!$E$2:$BI$2,0)),IF($A$3="KY-Bluegrass",0,SUMIFS(#REF!,#REF!,$A100,#REF!,AN$5,#REF!,$A$3,#REF!,$A$2)+SUMIFS(#REF!,#REF!,$A100,#REF!,AN$5,#REF!,"yes")*INDEX('Allocation Matrix'!$E$3:$BI$4,MATCH($A$2,'Allocation Matrix'!$D$3:$D$4,0),MATCH(AN$5,'Allocation Matrix'!$E$2:$BI$2,0))))</f>
        <v>#REF!</v>
      </c>
      <c r="AO100" s="16" t="e">
        <f>-IF($A$3="KY-Bluegrass (Consolidated)",SUMIFS(#REF!,#REF!,$A100,#REF!,AO$5,#REF!,$A$2)+SUMIFS(#REF!,#REF!,$A100,#REF!,AO$5,#REF!,"yes")*INDEX('Allocation Matrix'!$E$3:$BI$4,MATCH($A$2,'Allocation Matrix'!$D$3:$D$4,0),MATCH(AO$5,'Allocation Matrix'!$E$2:$BI$2,0)),IF($A$3="KY-Bluegrass",0,SUMIFS(#REF!,#REF!,$A100,#REF!,AO$5,#REF!,$A$3,#REF!,$A$2)+SUMIFS(#REF!,#REF!,$A100,#REF!,AO$5,#REF!,"yes")*INDEX('Allocation Matrix'!$E$3:$BI$4,MATCH($A$2,'Allocation Matrix'!$D$3:$D$4,0),MATCH(AO$5,'Allocation Matrix'!$E$2:$BI$2,0))))</f>
        <v>#REF!</v>
      </c>
      <c r="AP100" s="16" t="e">
        <f>-IF($A$3="KY-Bluegrass (Consolidated)",SUMIFS(#REF!,#REF!,$A100,#REF!,AP$5,#REF!,$A$2)+SUMIFS(#REF!,#REF!,$A100,#REF!,AP$5,#REF!,"yes")*INDEX('Allocation Matrix'!$E$3:$BI$4,MATCH($A$2,'Allocation Matrix'!$D$3:$D$4,0),MATCH(AP$5,'Allocation Matrix'!$E$2:$BI$2,0)),IF($A$3="KY-Bluegrass",0,SUMIFS(#REF!,#REF!,$A100,#REF!,AP$5,#REF!,$A$3,#REF!,$A$2)+SUMIFS(#REF!,#REF!,$A100,#REF!,AP$5,#REF!,"yes")*INDEX('Allocation Matrix'!$E$3:$BI$4,MATCH($A$2,'Allocation Matrix'!$D$3:$D$4,0),MATCH(AP$5,'Allocation Matrix'!$E$2:$BI$2,0))))</f>
        <v>#REF!</v>
      </c>
      <c r="AQ100" s="16" t="e">
        <f>-IF($A$3="KY-Bluegrass (Consolidated)",SUMIFS(#REF!,#REF!,$A100,#REF!,AQ$5,#REF!,$A$2)+SUMIFS(#REF!,#REF!,$A100,#REF!,AQ$5,#REF!,"yes")*INDEX('Allocation Matrix'!$E$3:$BI$4,MATCH($A$2,'Allocation Matrix'!$D$3:$D$4,0),MATCH(AQ$5,'Allocation Matrix'!$E$2:$BI$2,0)),IF($A$3="KY-Bluegrass",0,SUMIFS(#REF!,#REF!,$A100,#REF!,AQ$5,#REF!,$A$3,#REF!,$A$2)+SUMIFS(#REF!,#REF!,$A100,#REF!,AQ$5,#REF!,"yes")*INDEX('Allocation Matrix'!$E$3:$BI$4,MATCH($A$2,'Allocation Matrix'!$D$3:$D$4,0),MATCH(AQ$5,'Allocation Matrix'!$E$2:$BI$2,0))))</f>
        <v>#REF!</v>
      </c>
      <c r="AR100" s="16" t="e">
        <f t="shared" si="42"/>
        <v>#REF!</v>
      </c>
      <c r="AS100" s="16" t="e">
        <f>-IF($A$3="KY-Bluegrass (Consolidated)",SUMIFS(#REF!,#REF!,$A100,#REF!,AS$5,#REF!,$A$2)+SUMIFS(#REF!,#REF!,$A100,#REF!,AS$5,#REF!,"yes")*INDEX('Allocation Matrix'!$E$3:$BI$4,MATCH($A$2,'Allocation Matrix'!$D$3:$D$4,0),MATCH(AS$5,'Allocation Matrix'!$E$2:$BI$2,0)),IF($A$3="KY-Bluegrass",0,SUMIFS(#REF!,#REF!,$A100,#REF!,AS$5,#REF!,$A$3,#REF!,$A$2)+SUMIFS(#REF!,#REF!,$A100,#REF!,AS$5,#REF!,"yes")*INDEX('Allocation Matrix'!$E$3:$BI$4,MATCH($A$2,'Allocation Matrix'!$D$3:$D$4,0),MATCH(AS$5,'Allocation Matrix'!$E$2:$BI$2,0))))</f>
        <v>#REF!</v>
      </c>
      <c r="AT100" s="16" t="e">
        <f>-IF($A$3="KY-Bluegrass (Consolidated)",SUMIFS(#REF!,#REF!,$A100,#REF!,AT$5,#REF!,$A$2)+SUMIFS(#REF!,#REF!,$A100,#REF!,AT$5,#REF!,"yes")*INDEX('Allocation Matrix'!$E$3:$BI$4,MATCH($A$2,'Allocation Matrix'!$D$3:$D$4,0),MATCH(AT$5,'Allocation Matrix'!$E$2:$BI$2,0)),IF($A$3="KY-Bluegrass",0,SUMIFS(#REF!,#REF!,$A100,#REF!,AT$5,#REF!,$A$3,#REF!,$A$2)+SUMIFS(#REF!,#REF!,$A100,#REF!,AT$5,#REF!,"yes")*INDEX('Allocation Matrix'!$E$3:$BI$4,MATCH($A$2,'Allocation Matrix'!$D$3:$D$4,0),MATCH(AT$5,'Allocation Matrix'!$E$2:$BI$2,0))))</f>
        <v>#REF!</v>
      </c>
      <c r="AU100" s="16" t="e">
        <f>-IF($A$3="KY-Bluegrass (Consolidated)",SUMIFS(#REF!,#REF!,$A100,#REF!,AU$5,#REF!,$A$2)+SUMIFS(#REF!,#REF!,$A100,#REF!,AU$5,#REF!,"yes")*INDEX('Allocation Matrix'!$E$3:$BI$4,MATCH($A$2,'Allocation Matrix'!$D$3:$D$4,0),MATCH(AU$5,'Allocation Matrix'!$E$2:$BI$2,0)),IF($A$3="KY-Bluegrass",0,SUMIFS(#REF!,#REF!,$A100,#REF!,AU$5,#REF!,$A$3,#REF!,$A$2)+SUMIFS(#REF!,#REF!,$A100,#REF!,AU$5,#REF!,"yes")*INDEX('Allocation Matrix'!$E$3:$BI$4,MATCH($A$2,'Allocation Matrix'!$D$3:$D$4,0),MATCH(AU$5,'Allocation Matrix'!$E$2:$BI$2,0))))</f>
        <v>#REF!</v>
      </c>
      <c r="AV100" s="16" t="e">
        <f>-IF($A$3="KY-Bluegrass (Consolidated)",SUMIFS(#REF!,#REF!,$A100,#REF!,AV$5,#REF!,$A$2)+SUMIFS(#REF!,#REF!,$A100,#REF!,AV$5,#REF!,"yes")*INDEX('Allocation Matrix'!$E$3:$BI$4,MATCH($A$2,'Allocation Matrix'!$D$3:$D$4,0),MATCH(AV$5,'Allocation Matrix'!$E$2:$BI$2,0)),IF($A$3="KY-Bluegrass",0,SUMIFS(#REF!,#REF!,$A100,#REF!,AV$5,#REF!,$A$3,#REF!,$A$2)+SUMIFS(#REF!,#REF!,$A100,#REF!,AV$5,#REF!,"yes")*INDEX('Allocation Matrix'!$E$3:$BI$4,MATCH($A$2,'Allocation Matrix'!$D$3:$D$4,0),MATCH(AV$5,'Allocation Matrix'!$E$2:$BI$2,0))))</f>
        <v>#REF!</v>
      </c>
      <c r="AW100" s="16" t="e">
        <f>-IF($A$3="KY-Bluegrass (Consolidated)",SUMIFS(#REF!,#REF!,$A100,#REF!,AW$5,#REF!,$A$2)+SUMIFS(#REF!,#REF!,$A100,#REF!,AW$5,#REF!,"yes")*INDEX('Allocation Matrix'!$E$3:$BI$4,MATCH($A$2,'Allocation Matrix'!$D$3:$D$4,0),MATCH(AW$5,'Allocation Matrix'!$E$2:$BI$2,0)),IF($A$3="KY-Bluegrass",0,SUMIFS(#REF!,#REF!,$A100,#REF!,AW$5,#REF!,$A$3,#REF!,$A$2)+SUMIFS(#REF!,#REF!,$A100,#REF!,AW$5,#REF!,"yes")*INDEX('Allocation Matrix'!$E$3:$BI$4,MATCH($A$2,'Allocation Matrix'!$D$3:$D$4,0),MATCH(AW$5,'Allocation Matrix'!$E$2:$BI$2,0))))</f>
        <v>#REF!</v>
      </c>
      <c r="AX100" s="16" t="e">
        <f>-IF($A$3="KY-Bluegrass (Consolidated)",SUMIFS(#REF!,#REF!,$A100,#REF!,AX$5,#REF!,$A$2)+SUMIFS(#REF!,#REF!,$A100,#REF!,AX$5,#REF!,"yes")*INDEX('Allocation Matrix'!$E$3:$BI$4,MATCH($A$2,'Allocation Matrix'!$D$3:$D$4,0),MATCH(AX$5,'Allocation Matrix'!$E$2:$BI$2,0)),IF($A$3="KY-Bluegrass",0,SUMIFS(#REF!,#REF!,$A100,#REF!,AX$5,#REF!,$A$3,#REF!,$A$2)+SUMIFS(#REF!,#REF!,$A100,#REF!,AX$5,#REF!,"yes")*INDEX('Allocation Matrix'!$E$3:$BI$4,MATCH($A$2,'Allocation Matrix'!$D$3:$D$4,0),MATCH(AX$5,'Allocation Matrix'!$E$2:$BI$2,0))))</f>
        <v>#REF!</v>
      </c>
      <c r="AY100" s="16" t="e">
        <f>-IF($A$3="KY-Bluegrass (Consolidated)",SUMIFS(#REF!,#REF!,$A100,#REF!,AY$5,#REF!,$A$2)+SUMIFS(#REF!,#REF!,$A100,#REF!,AY$5,#REF!,"yes")*INDEX('Allocation Matrix'!$E$3:$BI$4,MATCH($A$2,'Allocation Matrix'!$D$3:$D$4,0),MATCH(AY$5,'Allocation Matrix'!$E$2:$BI$2,0)),IF($A$3="KY-Bluegrass",0,SUMIFS(#REF!,#REF!,$A100,#REF!,AY$5,#REF!,$A$3,#REF!,$A$2)+SUMIFS(#REF!,#REF!,$A100,#REF!,AY$5,#REF!,"yes")*INDEX('Allocation Matrix'!$E$3:$BI$4,MATCH($A$2,'Allocation Matrix'!$D$3:$D$4,0),MATCH(AY$5,'Allocation Matrix'!$E$2:$BI$2,0))))</f>
        <v>#REF!</v>
      </c>
      <c r="AZ100" s="16" t="e">
        <f>-IF($A$3="KY-Bluegrass (Consolidated)",SUMIFS(#REF!,#REF!,$A100,#REF!,AZ$5,#REF!,$A$2)+SUMIFS(#REF!,#REF!,$A100,#REF!,AZ$5,#REF!,"yes")*INDEX('Allocation Matrix'!$E$3:$BI$4,MATCH($A$2,'Allocation Matrix'!$D$3:$D$4,0),MATCH(AZ$5,'Allocation Matrix'!$E$2:$BI$2,0)),IF($A$3="KY-Bluegrass",0,SUMIFS(#REF!,#REF!,$A100,#REF!,AZ$5,#REF!,$A$3,#REF!,$A$2)+SUMIFS(#REF!,#REF!,$A100,#REF!,AZ$5,#REF!,"yes")*INDEX('Allocation Matrix'!$E$3:$BI$4,MATCH($A$2,'Allocation Matrix'!$D$3:$D$4,0),MATCH(AZ$5,'Allocation Matrix'!$E$2:$BI$2,0))))</f>
        <v>#REF!</v>
      </c>
      <c r="BA100" s="16" t="e">
        <f>-IF($A$3="KY-Bluegrass (Consolidated)",SUMIFS(#REF!,#REF!,$A100,#REF!,BA$5,#REF!,$A$2)+SUMIFS(#REF!,#REF!,$A100,#REF!,BA$5,#REF!,"yes")*INDEX('Allocation Matrix'!$E$3:$BI$4,MATCH($A$2,'Allocation Matrix'!$D$3:$D$4,0),MATCH(BA$5,'Allocation Matrix'!$E$2:$BI$2,0)),IF($A$3="KY-Bluegrass",0,SUMIFS(#REF!,#REF!,$A100,#REF!,BA$5,#REF!,$A$3,#REF!,$A$2)+SUMIFS(#REF!,#REF!,$A100,#REF!,BA$5,#REF!,"yes")*INDEX('Allocation Matrix'!$E$3:$BI$4,MATCH($A$2,'Allocation Matrix'!$D$3:$D$4,0),MATCH(BA$5,'Allocation Matrix'!$E$2:$BI$2,0))))</f>
        <v>#REF!</v>
      </c>
      <c r="BB100" s="16" t="e">
        <f>_xlfn.XLOOKUP($A100,'IS Water Forecast'!$A:$A,'IS Water Forecast'!F:F,0,0)</f>
        <v>#REF!</v>
      </c>
      <c r="BC100" s="16" t="e">
        <f>_xlfn.XLOOKUP($A100,'IS Water Forecast'!$A:$A,'IS Water Forecast'!G:G,0,0)</f>
        <v>#REF!</v>
      </c>
      <c r="BD100" s="16" t="e">
        <f>_xlfn.XLOOKUP($A100,'IS Water Forecast'!$A:$A,'IS Water Forecast'!H:H,0,0)</f>
        <v>#REF!</v>
      </c>
      <c r="BE100" s="16" t="e">
        <f t="shared" si="43"/>
        <v>#REF!</v>
      </c>
      <c r="BF100" s="16" t="e">
        <f>_xlfn.XLOOKUP($A100,'IS Water Forecast'!$A:$A,'IS Water Forecast'!J:J,0,0)</f>
        <v>#REF!</v>
      </c>
      <c r="BG100" s="16" t="e">
        <f>_xlfn.XLOOKUP($A100,'IS Water Forecast'!$A:$A,'IS Water Forecast'!K:K,0,0)</f>
        <v>#REF!</v>
      </c>
      <c r="BH100" s="16" t="e">
        <f>_xlfn.XLOOKUP($A100,'IS Water Forecast'!$A:$A,'IS Water Forecast'!L:L,0,0)</f>
        <v>#REF!</v>
      </c>
      <c r="BI100" s="16" t="e">
        <f>_xlfn.XLOOKUP($A100,'IS Water Forecast'!$A:$A,'IS Water Forecast'!M:M,0,0)</f>
        <v>#REF!</v>
      </c>
      <c r="BJ100" s="16" t="e">
        <f>_xlfn.XLOOKUP($A100,'IS Water Forecast'!$A:$A,'IS Water Forecast'!N:N,0,0)</f>
        <v>#REF!</v>
      </c>
      <c r="BK100" s="16" t="e">
        <f>_xlfn.XLOOKUP($A100,'IS Water Forecast'!$A:$A,'IS Water Forecast'!O:O,0,0)</f>
        <v>#REF!</v>
      </c>
      <c r="BL100" s="16" t="e">
        <f>_xlfn.XLOOKUP($A100,'IS Water Forecast'!$A:$A,'IS Water Forecast'!P:P,0,0)</f>
        <v>#REF!</v>
      </c>
      <c r="BM100" s="16" t="e">
        <f>_xlfn.XLOOKUP($A100,'IS Water Forecast'!$A:$A,'IS Water Forecast'!Q:Q,0,0)</f>
        <v>#REF!</v>
      </c>
      <c r="BN100" s="16" t="e">
        <f>_xlfn.XLOOKUP($A100,'IS Water Forecast'!$A:$A,'IS Water Forecast'!R:R,0,0)</f>
        <v>#REF!</v>
      </c>
      <c r="BO100" s="16" t="e">
        <f>_xlfn.XLOOKUP($A100,'IS Water Forecast'!$A:$A,'IS Water Forecast'!S:S,0,0)</f>
        <v>#REF!</v>
      </c>
      <c r="BP100" s="16" t="e">
        <f>_xlfn.XLOOKUP($A100,'IS Water Forecast'!$A:$A,'IS Water Forecast'!T:T,0,0)</f>
        <v>#REF!</v>
      </c>
      <c r="BQ100" s="16" t="e">
        <f>_xlfn.XLOOKUP($A100,'IS Water Forecast'!$A:$A,'IS Water Forecast'!U:U,0,0)</f>
        <v>#REF!</v>
      </c>
      <c r="BR100" s="16" t="e">
        <f t="shared" si="44"/>
        <v>#REF!</v>
      </c>
      <c r="BS100" s="16" t="e">
        <f>_xlfn.XLOOKUP($A100,'IS Water Forecast'!$A:$A,'IS Water Forecast'!W:W,0,0)</f>
        <v>#REF!</v>
      </c>
      <c r="BT100" s="16" t="e">
        <f>_xlfn.XLOOKUP($A100,'IS Water Forecast'!$A:$A,'IS Water Forecast'!X:X,0,0)</f>
        <v>#REF!</v>
      </c>
      <c r="BU100" s="16" t="e">
        <f>_xlfn.XLOOKUP($A100,'IS Water Forecast'!$A:$A,'IS Water Forecast'!Y:Y,0,0)</f>
        <v>#REF!</v>
      </c>
      <c r="BV100" s="16" t="e">
        <f>_xlfn.XLOOKUP($A100,'IS Water Forecast'!$A:$A,'IS Water Forecast'!Z:Z,0,0)</f>
        <v>#REF!</v>
      </c>
      <c r="BW100" s="16" t="e">
        <f>_xlfn.XLOOKUP($A100,'IS Water Forecast'!$A:$A,'IS Water Forecast'!AA:AA,0,0)</f>
        <v>#REF!</v>
      </c>
      <c r="BX100" s="16" t="e">
        <f>_xlfn.XLOOKUP($A100,'IS Water Forecast'!$A:$A,'IS Water Forecast'!AB:AB,0,0)</f>
        <v>#REF!</v>
      </c>
      <c r="BY100" s="16" t="e">
        <f>_xlfn.XLOOKUP($A100,'IS Water Forecast'!$A:$A,'IS Water Forecast'!AC:AC,0,0)</f>
        <v>#REF!</v>
      </c>
      <c r="BZ100" s="16" t="e">
        <f>_xlfn.XLOOKUP($A100,'IS Water Forecast'!$A:$A,'IS Water Forecast'!AD:AD,0,0)</f>
        <v>#REF!</v>
      </c>
      <c r="CA100" s="16" t="e">
        <f>_xlfn.XLOOKUP($A100,'IS Water Forecast'!$A:$A,'IS Water Forecast'!AE:AE,0,0)</f>
        <v>#REF!</v>
      </c>
      <c r="CB100" s="16" t="e">
        <f>_xlfn.XLOOKUP($A100,'IS Water Forecast'!$A:$A,'IS Water Forecast'!AF:AF,0,0)</f>
        <v>#REF!</v>
      </c>
      <c r="CC100" s="16" t="e">
        <f>_xlfn.XLOOKUP($A100,'IS Water Forecast'!$A:$A,'IS Water Forecast'!AG:AG,0,0)</f>
        <v>#REF!</v>
      </c>
      <c r="CD100" s="16" t="e">
        <f>_xlfn.XLOOKUP($A100,'IS Water Forecast'!$A:$A,'IS Water Forecast'!AH:AH,0,0)</f>
        <v>#REF!</v>
      </c>
      <c r="CE100" s="16" t="e">
        <f t="shared" si="45"/>
        <v>#REF!</v>
      </c>
      <c r="CF100" s="16" t="e">
        <f>_xlfn.XLOOKUP($A100,'IS Water Forecast'!$A:$A,'IS Water Forecast'!AJ:AJ,0,0)</f>
        <v>#REF!</v>
      </c>
      <c r="CG100" s="16" t="e">
        <f>_xlfn.XLOOKUP($A100,'IS Water Forecast'!$A:$A,'IS Water Forecast'!AK:AK,0,0)</f>
        <v>#REF!</v>
      </c>
      <c r="CH100" s="16" t="e">
        <f>_xlfn.XLOOKUP($A100,'IS Water Forecast'!$A:$A,'IS Water Forecast'!AL:AL,0,0)</f>
        <v>#REF!</v>
      </c>
      <c r="CI100" s="16" t="e">
        <f>_xlfn.XLOOKUP($A100,'IS Water Forecast'!$A:$A,'IS Water Forecast'!AM:AM,0,0)</f>
        <v>#REF!</v>
      </c>
      <c r="CJ100" s="16" t="e">
        <f>_xlfn.XLOOKUP($A100,'IS Water Forecast'!$A:$A,'IS Water Forecast'!AN:AN,0,0)</f>
        <v>#REF!</v>
      </c>
      <c r="CK100" s="16" t="e">
        <f>_xlfn.XLOOKUP($A100,'IS Water Forecast'!$A:$A,'IS Water Forecast'!AO:AO,0,0)</f>
        <v>#REF!</v>
      </c>
      <c r="CL100" s="16" t="e">
        <f>_xlfn.XLOOKUP($A100,'IS Water Forecast'!$A:$A,'IS Water Forecast'!AP:AP,0,0)</f>
        <v>#REF!</v>
      </c>
      <c r="CM100" s="16" t="e">
        <f>_xlfn.XLOOKUP($A100,'IS Water Forecast'!$A:$A,'IS Water Forecast'!AQ:AQ,0,0)</f>
        <v>#REF!</v>
      </c>
      <c r="CN100" s="16" t="e">
        <f>_xlfn.XLOOKUP($A100,'IS Water Forecast'!$A:$A,'IS Water Forecast'!AR:AR,0,0)</f>
        <v>#REF!</v>
      </c>
      <c r="CO100" s="16" t="e">
        <f>_xlfn.XLOOKUP($A100,'IS Water Forecast'!$A:$A,'IS Water Forecast'!AS:AS,0,0)</f>
        <v>#REF!</v>
      </c>
      <c r="CP100" s="16" t="e">
        <f>_xlfn.XLOOKUP($A100,'IS Water Forecast'!$A:$A,'IS Water Forecast'!AT:AT,0,0)</f>
        <v>#REF!</v>
      </c>
      <c r="CQ100" s="16" t="e">
        <f>_xlfn.XLOOKUP($A100,'IS Water Forecast'!$A:$A,'IS Water Forecast'!AU:AU,0,0)</f>
        <v>#REF!</v>
      </c>
      <c r="CR100" s="16" t="e">
        <f t="shared" si="46"/>
        <v>#REF!</v>
      </c>
      <c r="CS100" s="164" t="e">
        <f t="shared" si="47"/>
        <v>#REF!</v>
      </c>
      <c r="CT100" s="16">
        <f>_xlfn.XLOOKUP($A100,'IS Water Forecast'!$A:$A,'IS Water Forecast'!BF:BF,0,0)</f>
        <v>0</v>
      </c>
      <c r="CU100" s="16" t="e">
        <f t="shared" si="60"/>
        <v>#REF!</v>
      </c>
      <c r="CV100" s="22" t="e">
        <f t="shared" si="61"/>
        <v>#REF!</v>
      </c>
      <c r="CW100" s="16" t="e">
        <f t="shared" si="50"/>
        <v>#REF!</v>
      </c>
    </row>
    <row r="101" spans="1:103" x14ac:dyDescent="0.25">
      <c r="A101" s="13">
        <v>670000</v>
      </c>
      <c r="B101" s="14">
        <f t="shared" si="51"/>
        <v>96</v>
      </c>
      <c r="C101" s="19" t="str">
        <f t="shared" si="39"/>
        <v>670.000</v>
      </c>
      <c r="D101" s="13" t="s">
        <v>263</v>
      </c>
      <c r="E101" s="13"/>
      <c r="F101" s="16" t="e">
        <f>-IF($A$3="KY-Bluegrass (Consolidated)",SUMIFS(#REF!,#REF!,$A101,#REF!,F$5,#REF!,$A$2)+SUMIFS(#REF!,#REF!,$A101,#REF!,F$5,#REF!,"yes")*INDEX('Allocation Matrix'!$E$3:$BI$4,MATCH($A$2,'Allocation Matrix'!$D$3:$D$4,0),MATCH(F$5,'Allocation Matrix'!$E$2:$BI$2,0)),IF($A$3="KY-Bluegrass",0,SUMIFS(#REF!,#REF!,$A101,#REF!,F$5,#REF!,$A$3,#REF!,$A$2)+SUMIFS(#REF!,#REF!,$A101,#REF!,F$5,#REF!,"yes")*INDEX('Allocation Matrix'!$E$3:$BI$4,MATCH($A$2,'Allocation Matrix'!$D$3:$D$4,0),MATCH(F$5,'Allocation Matrix'!$E$2:$BI$2,0))))</f>
        <v>#REF!</v>
      </c>
      <c r="G101" s="16" t="e">
        <f>-IF($A$3="KY-Bluegrass (Consolidated)",SUMIFS(#REF!,#REF!,$A101,#REF!,G$5,#REF!,$A$2)+SUMIFS(#REF!,#REF!,$A101,#REF!,G$5,#REF!,"yes")*INDEX('Allocation Matrix'!$E$3:$BI$4,MATCH($A$2,'Allocation Matrix'!$D$3:$D$4,0),MATCH(G$5,'Allocation Matrix'!$E$2:$BI$2,0)),IF($A$3="KY-Bluegrass",0,SUMIFS(#REF!,#REF!,$A101,#REF!,G$5,#REF!,$A$3,#REF!,$A$2)+SUMIFS(#REF!,#REF!,$A101,#REF!,G$5,#REF!,"yes")*INDEX('Allocation Matrix'!$E$3:$BI$4,MATCH($A$2,'Allocation Matrix'!$D$3:$D$4,0),MATCH(G$5,'Allocation Matrix'!$E$2:$BI$2,0))))</f>
        <v>#REF!</v>
      </c>
      <c r="H101" s="16" t="e">
        <f>-IF($A$3="KY-Bluegrass (Consolidated)",SUMIFS(#REF!,#REF!,$A101,#REF!,H$5,#REF!,$A$2)+SUMIFS(#REF!,#REF!,$A101,#REF!,H$5,#REF!,"yes")*INDEX('Allocation Matrix'!$E$3:$BI$4,MATCH($A$2,'Allocation Matrix'!$D$3:$D$4,0),MATCH(H$5,'Allocation Matrix'!$E$2:$BI$2,0)),IF($A$3="KY-Bluegrass",0,SUMIFS(#REF!,#REF!,$A101,#REF!,H$5,#REF!,$A$3,#REF!,$A$2)+SUMIFS(#REF!,#REF!,$A101,#REF!,H$5,#REF!,"yes")*INDEX('Allocation Matrix'!$E$3:$BI$4,MATCH($A$2,'Allocation Matrix'!$D$3:$D$4,0),MATCH(H$5,'Allocation Matrix'!$E$2:$BI$2,0))))</f>
        <v>#REF!</v>
      </c>
      <c r="I101" s="16" t="e">
        <f>-IF($A$3="KY-Bluegrass (Consolidated)",SUMIFS(#REF!,#REF!,$A101,#REF!,I$5,#REF!,$A$2)+SUMIFS(#REF!,#REF!,$A101,#REF!,I$5,#REF!,"yes")*INDEX('Allocation Matrix'!$E$3:$BI$4,MATCH($A$2,'Allocation Matrix'!$D$3:$D$4,0),MATCH(I$5,'Allocation Matrix'!$E$2:$BI$2,0)),IF($A$3="KY-Bluegrass",0,SUMIFS(#REF!,#REF!,$A101,#REF!,I$5,#REF!,$A$3,#REF!,$A$2)+SUMIFS(#REF!,#REF!,$A101,#REF!,I$5,#REF!,"yes")*INDEX('Allocation Matrix'!$E$3:$BI$4,MATCH($A$2,'Allocation Matrix'!$D$3:$D$4,0),MATCH(I$5,'Allocation Matrix'!$E$2:$BI$2,0))))</f>
        <v>#REF!</v>
      </c>
      <c r="J101" s="16" t="e">
        <f>-IF($A$3="KY-Bluegrass (Consolidated)",SUMIFS(#REF!,#REF!,$A101,#REF!,J$5,#REF!,$A$2)+SUMIFS(#REF!,#REF!,$A101,#REF!,J$5,#REF!,"yes")*INDEX('Allocation Matrix'!$E$3:$BI$4,MATCH($A$2,'Allocation Matrix'!$D$3:$D$4,0),MATCH(J$5,'Allocation Matrix'!$E$2:$BI$2,0)),IF($A$3="KY-Bluegrass",0,SUMIFS(#REF!,#REF!,$A101,#REF!,J$5,#REF!,$A$3,#REF!,$A$2)+SUMIFS(#REF!,#REF!,$A101,#REF!,J$5,#REF!,"yes")*INDEX('Allocation Matrix'!$E$3:$BI$4,MATCH($A$2,'Allocation Matrix'!$D$3:$D$4,0),MATCH(J$5,'Allocation Matrix'!$E$2:$BI$2,0))))</f>
        <v>#REF!</v>
      </c>
      <c r="K101" s="16" t="e">
        <f>-IF($A$3="KY-Bluegrass (Consolidated)",SUMIFS(#REF!,#REF!,$A101,#REF!,K$5,#REF!,$A$2)+SUMIFS(#REF!,#REF!,$A101,#REF!,K$5,#REF!,"yes")*INDEX('Allocation Matrix'!$E$3:$BI$4,MATCH($A$2,'Allocation Matrix'!$D$3:$D$4,0),MATCH(K$5,'Allocation Matrix'!$E$2:$BI$2,0)),IF($A$3="KY-Bluegrass",0,SUMIFS(#REF!,#REF!,$A101,#REF!,K$5,#REF!,$A$3,#REF!,$A$2)+SUMIFS(#REF!,#REF!,$A101,#REF!,K$5,#REF!,"yes")*INDEX('Allocation Matrix'!$E$3:$BI$4,MATCH($A$2,'Allocation Matrix'!$D$3:$D$4,0),MATCH(K$5,'Allocation Matrix'!$E$2:$BI$2,0))))</f>
        <v>#REF!</v>
      </c>
      <c r="L101" s="16" t="e">
        <f>-IF($A$3="KY-Bluegrass (Consolidated)",SUMIFS(#REF!,#REF!,$A101,#REF!,L$5,#REF!,$A$2)+SUMIFS(#REF!,#REF!,$A101,#REF!,L$5,#REF!,"yes")*INDEX('Allocation Matrix'!$E$3:$BI$4,MATCH($A$2,'Allocation Matrix'!$D$3:$D$4,0),MATCH(L$5,'Allocation Matrix'!$E$2:$BI$2,0)),IF($A$3="KY-Bluegrass",0,SUMIFS(#REF!,#REF!,$A101,#REF!,L$5,#REF!,$A$3,#REF!,$A$2)+SUMIFS(#REF!,#REF!,$A101,#REF!,L$5,#REF!,"yes")*INDEX('Allocation Matrix'!$E$3:$BI$4,MATCH($A$2,'Allocation Matrix'!$D$3:$D$4,0),MATCH(L$5,'Allocation Matrix'!$E$2:$BI$2,0))))</f>
        <v>#REF!</v>
      </c>
      <c r="M101" s="16" t="e">
        <f>-IF($A$3="KY-Bluegrass (Consolidated)",SUMIFS(#REF!,#REF!,$A101,#REF!,M$5,#REF!,$A$2)+SUMIFS(#REF!,#REF!,$A101,#REF!,M$5,#REF!,"yes")*INDEX('Allocation Matrix'!$E$3:$BI$4,MATCH($A$2,'Allocation Matrix'!$D$3:$D$4,0),MATCH(M$5,'Allocation Matrix'!$E$2:$BI$2,0)),IF($A$3="KY-Bluegrass",0,SUMIFS(#REF!,#REF!,$A101,#REF!,M$5,#REF!,$A$3,#REF!,$A$2)+SUMIFS(#REF!,#REF!,$A101,#REF!,M$5,#REF!,"yes")*INDEX('Allocation Matrix'!$E$3:$BI$4,MATCH($A$2,'Allocation Matrix'!$D$3:$D$4,0),MATCH(M$5,'Allocation Matrix'!$E$2:$BI$2,0))))</f>
        <v>#REF!</v>
      </c>
      <c r="N101" s="16" t="e">
        <f>-IF($A$3="KY-Bluegrass (Consolidated)",SUMIFS(#REF!,#REF!,$A101,#REF!,N$5,#REF!,$A$2)+SUMIFS(#REF!,#REF!,$A101,#REF!,N$5,#REF!,"yes")*INDEX('Allocation Matrix'!$E$3:$BI$4,MATCH($A$2,'Allocation Matrix'!$D$3:$D$4,0),MATCH(N$5,'Allocation Matrix'!$E$2:$BI$2,0)),IF($A$3="KY-Bluegrass",0,SUMIFS(#REF!,#REF!,$A101,#REF!,N$5,#REF!,$A$3,#REF!,$A$2)+SUMIFS(#REF!,#REF!,$A101,#REF!,N$5,#REF!,"yes")*INDEX('Allocation Matrix'!$E$3:$BI$4,MATCH($A$2,'Allocation Matrix'!$D$3:$D$4,0),MATCH(N$5,'Allocation Matrix'!$E$2:$BI$2,0))))</f>
        <v>#REF!</v>
      </c>
      <c r="O101" s="16" t="e">
        <f>-IF($A$3="KY-Bluegrass (Consolidated)",SUMIFS(#REF!,#REF!,$A101,#REF!,O$5,#REF!,$A$2)+SUMIFS(#REF!,#REF!,$A101,#REF!,O$5,#REF!,"yes")*INDEX('Allocation Matrix'!$E$3:$BI$4,MATCH($A$2,'Allocation Matrix'!$D$3:$D$4,0),MATCH(O$5,'Allocation Matrix'!$E$2:$BI$2,0)),IF($A$3="KY-Bluegrass",0,SUMIFS(#REF!,#REF!,$A101,#REF!,O$5,#REF!,$A$3,#REF!,$A$2)+SUMIFS(#REF!,#REF!,$A101,#REF!,O$5,#REF!,"yes")*INDEX('Allocation Matrix'!$E$3:$BI$4,MATCH($A$2,'Allocation Matrix'!$D$3:$D$4,0),MATCH(O$5,'Allocation Matrix'!$E$2:$BI$2,0))))</f>
        <v>#REF!</v>
      </c>
      <c r="P101" s="16" t="e">
        <f>-IF($A$3="KY-Bluegrass (Consolidated)",SUMIFS(#REF!,#REF!,$A101,#REF!,P$5,#REF!,$A$2)+SUMIFS(#REF!,#REF!,$A101,#REF!,P$5,#REF!,"yes")*INDEX('Allocation Matrix'!$E$3:$BI$4,MATCH($A$2,'Allocation Matrix'!$D$3:$D$4,0),MATCH(P$5,'Allocation Matrix'!$E$2:$BI$2,0)),IF($A$3="KY-Bluegrass",0,SUMIFS(#REF!,#REF!,$A101,#REF!,P$5,#REF!,$A$3,#REF!,$A$2)+SUMIFS(#REF!,#REF!,$A101,#REF!,P$5,#REF!,"yes")*INDEX('Allocation Matrix'!$E$3:$BI$4,MATCH($A$2,'Allocation Matrix'!$D$3:$D$4,0),MATCH(P$5,'Allocation Matrix'!$E$2:$BI$2,0))))</f>
        <v>#REF!</v>
      </c>
      <c r="Q101" s="16" t="e">
        <f>-IF($A$3="KY-Bluegrass (Consolidated)",SUMIFS(#REF!,#REF!,$A101,#REF!,Q$5,#REF!,$A$2)+SUMIFS(#REF!,#REF!,$A101,#REF!,Q$5,#REF!,"yes")*INDEX('Allocation Matrix'!$E$3:$BI$4,MATCH($A$2,'Allocation Matrix'!$D$3:$D$4,0),MATCH(Q$5,'Allocation Matrix'!$E$2:$BI$2,0)),IF($A$3="KY-Bluegrass",0,SUMIFS(#REF!,#REF!,$A101,#REF!,Q$5,#REF!,$A$3,#REF!,$A$2)+SUMIFS(#REF!,#REF!,$A101,#REF!,Q$5,#REF!,"yes")*INDEX('Allocation Matrix'!$E$3:$BI$4,MATCH($A$2,'Allocation Matrix'!$D$3:$D$4,0),MATCH(Q$5,'Allocation Matrix'!$E$2:$BI$2,0))))</f>
        <v>#REF!</v>
      </c>
      <c r="R101" s="16" t="e">
        <f t="shared" si="40"/>
        <v>#REF!</v>
      </c>
      <c r="S101" s="16" t="e">
        <f>-IF($A$3="KY-Bluegrass (Consolidated)",SUMIFS(#REF!,#REF!,$A101,#REF!,S$5,#REF!,$A$2)+SUMIFS(#REF!,#REF!,$A101,#REF!,S$5,#REF!,"yes")*INDEX('Allocation Matrix'!$E$3:$BI$4,MATCH($A$2,'Allocation Matrix'!$D$3:$D$4,0),MATCH(S$5,'Allocation Matrix'!$E$2:$BI$2,0)),IF($A$3="KY-Bluegrass",0,SUMIFS(#REF!,#REF!,$A101,#REF!,S$5,#REF!,$A$3,#REF!,$A$2)+SUMIFS(#REF!,#REF!,$A101,#REF!,S$5,#REF!,"yes")*INDEX('Allocation Matrix'!$E$3:$BI$4,MATCH($A$2,'Allocation Matrix'!$D$3:$D$4,0),MATCH(S$5,'Allocation Matrix'!$E$2:$BI$2,0))))</f>
        <v>#REF!</v>
      </c>
      <c r="T101" s="16" t="e">
        <f>-IF($A$3="KY-Bluegrass (Consolidated)",SUMIFS(#REF!,#REF!,$A101,#REF!,T$5,#REF!,$A$2)+SUMIFS(#REF!,#REF!,$A101,#REF!,T$5,#REF!,"yes")*INDEX('Allocation Matrix'!$E$3:$BI$4,MATCH($A$2,'Allocation Matrix'!$D$3:$D$4,0),MATCH(T$5,'Allocation Matrix'!$E$2:$BI$2,0)),IF($A$3="KY-Bluegrass",0,SUMIFS(#REF!,#REF!,$A101,#REF!,T$5,#REF!,$A$3,#REF!,$A$2)+SUMIFS(#REF!,#REF!,$A101,#REF!,T$5,#REF!,"yes")*INDEX('Allocation Matrix'!$E$3:$BI$4,MATCH($A$2,'Allocation Matrix'!$D$3:$D$4,0),MATCH(T$5,'Allocation Matrix'!$E$2:$BI$2,0))))</f>
        <v>#REF!</v>
      </c>
      <c r="U101" s="16" t="e">
        <f>-IF($A$3="KY-Bluegrass (Consolidated)",SUMIFS(#REF!,#REF!,$A101,#REF!,U$5,#REF!,$A$2)+SUMIFS(#REF!,#REF!,$A101,#REF!,U$5,#REF!,"yes")*INDEX('Allocation Matrix'!$E$3:$BI$4,MATCH($A$2,'Allocation Matrix'!$D$3:$D$4,0),MATCH(U$5,'Allocation Matrix'!$E$2:$BI$2,0)),IF($A$3="KY-Bluegrass",0,SUMIFS(#REF!,#REF!,$A101,#REF!,U$5,#REF!,$A$3,#REF!,$A$2)+SUMIFS(#REF!,#REF!,$A101,#REF!,U$5,#REF!,"yes")*INDEX('Allocation Matrix'!$E$3:$BI$4,MATCH($A$2,'Allocation Matrix'!$D$3:$D$4,0),MATCH(U$5,'Allocation Matrix'!$E$2:$BI$2,0))))</f>
        <v>#REF!</v>
      </c>
      <c r="V101" s="16" t="e">
        <f>-IF($A$3="KY-Bluegrass (Consolidated)",SUMIFS(#REF!,#REF!,$A101,#REF!,V$5,#REF!,$A$2)+SUMIFS(#REF!,#REF!,$A101,#REF!,V$5,#REF!,"yes")*INDEX('Allocation Matrix'!$E$3:$BI$4,MATCH($A$2,'Allocation Matrix'!$D$3:$D$4,0),MATCH(V$5,'Allocation Matrix'!$E$2:$BI$2,0)),IF($A$3="KY-Bluegrass",0,SUMIFS(#REF!,#REF!,$A101,#REF!,V$5,#REF!,$A$3,#REF!,$A$2)+SUMIFS(#REF!,#REF!,$A101,#REF!,V$5,#REF!,"yes")*INDEX('Allocation Matrix'!$E$3:$BI$4,MATCH($A$2,'Allocation Matrix'!$D$3:$D$4,0),MATCH(V$5,'Allocation Matrix'!$E$2:$BI$2,0))))</f>
        <v>#REF!</v>
      </c>
      <c r="W101" s="16" t="e">
        <f>-IF($A$3="KY-Bluegrass (Consolidated)",SUMIFS(#REF!,#REF!,$A101,#REF!,W$5,#REF!,$A$2)+SUMIFS(#REF!,#REF!,$A101,#REF!,W$5,#REF!,"yes")*INDEX('Allocation Matrix'!$E$3:$BI$4,MATCH($A$2,'Allocation Matrix'!$D$3:$D$4,0),MATCH(W$5,'Allocation Matrix'!$E$2:$BI$2,0)),IF($A$3="KY-Bluegrass",0,SUMIFS(#REF!,#REF!,$A101,#REF!,W$5,#REF!,$A$3,#REF!,$A$2)+SUMIFS(#REF!,#REF!,$A101,#REF!,W$5,#REF!,"yes")*INDEX('Allocation Matrix'!$E$3:$BI$4,MATCH($A$2,'Allocation Matrix'!$D$3:$D$4,0),MATCH(W$5,'Allocation Matrix'!$E$2:$BI$2,0))))</f>
        <v>#REF!</v>
      </c>
      <c r="X101" s="16" t="e">
        <f>-IF($A$3="KY-Bluegrass (Consolidated)",SUMIFS(#REF!,#REF!,$A101,#REF!,X$5,#REF!,$A$2)+SUMIFS(#REF!,#REF!,$A101,#REF!,X$5,#REF!,"yes")*INDEX('Allocation Matrix'!$E$3:$BI$4,MATCH($A$2,'Allocation Matrix'!$D$3:$D$4,0),MATCH(X$5,'Allocation Matrix'!$E$2:$BI$2,0)),IF($A$3="KY-Bluegrass",0,SUMIFS(#REF!,#REF!,$A101,#REF!,X$5,#REF!,$A$3,#REF!,$A$2)+SUMIFS(#REF!,#REF!,$A101,#REF!,X$5,#REF!,"yes")*INDEX('Allocation Matrix'!$E$3:$BI$4,MATCH($A$2,'Allocation Matrix'!$D$3:$D$4,0),MATCH(X$5,'Allocation Matrix'!$E$2:$BI$2,0))))</f>
        <v>#REF!</v>
      </c>
      <c r="Y101" s="16" t="e">
        <f>-IF($A$3="KY-Bluegrass (Consolidated)",SUMIFS(#REF!,#REF!,$A101,#REF!,Y$5,#REF!,$A$2)+SUMIFS(#REF!,#REF!,$A101,#REF!,Y$5,#REF!,"yes")*INDEX('Allocation Matrix'!$E$3:$BI$4,MATCH($A$2,'Allocation Matrix'!$D$3:$D$4,0),MATCH(Y$5,'Allocation Matrix'!$E$2:$BI$2,0)),IF($A$3="KY-Bluegrass",0,SUMIFS(#REF!,#REF!,$A101,#REF!,Y$5,#REF!,$A$3,#REF!,$A$2)+SUMIFS(#REF!,#REF!,$A101,#REF!,Y$5,#REF!,"yes")*INDEX('Allocation Matrix'!$E$3:$BI$4,MATCH($A$2,'Allocation Matrix'!$D$3:$D$4,0),MATCH(Y$5,'Allocation Matrix'!$E$2:$BI$2,0))))</f>
        <v>#REF!</v>
      </c>
      <c r="Z101" s="16" t="e">
        <f>-IF($A$3="KY-Bluegrass (Consolidated)",SUMIFS(#REF!,#REF!,$A101,#REF!,Z$5,#REF!,$A$2)+SUMIFS(#REF!,#REF!,$A101,#REF!,Z$5,#REF!,"yes")*INDEX('Allocation Matrix'!$E$3:$BI$4,MATCH($A$2,'Allocation Matrix'!$D$3:$D$4,0),MATCH(Z$5,'Allocation Matrix'!$E$2:$BI$2,0)),IF($A$3="KY-Bluegrass",0,SUMIFS(#REF!,#REF!,$A101,#REF!,Z$5,#REF!,$A$3,#REF!,$A$2)+SUMIFS(#REF!,#REF!,$A101,#REF!,Z$5,#REF!,"yes")*INDEX('Allocation Matrix'!$E$3:$BI$4,MATCH($A$2,'Allocation Matrix'!$D$3:$D$4,0),MATCH(Z$5,'Allocation Matrix'!$E$2:$BI$2,0))))</f>
        <v>#REF!</v>
      </c>
      <c r="AA101" s="16" t="e">
        <f>-IF($A$3="KY-Bluegrass (Consolidated)",SUMIFS(#REF!,#REF!,$A101,#REF!,AA$5,#REF!,$A$2)+SUMIFS(#REF!,#REF!,$A101,#REF!,AA$5,#REF!,"yes")*INDEX('Allocation Matrix'!$E$3:$BI$4,MATCH($A$2,'Allocation Matrix'!$D$3:$D$4,0),MATCH(AA$5,'Allocation Matrix'!$E$2:$BI$2,0)),IF($A$3="KY-Bluegrass",0,SUMIFS(#REF!,#REF!,$A101,#REF!,AA$5,#REF!,$A$3,#REF!,$A$2)+SUMIFS(#REF!,#REF!,$A101,#REF!,AA$5,#REF!,"yes")*INDEX('Allocation Matrix'!$E$3:$BI$4,MATCH($A$2,'Allocation Matrix'!$D$3:$D$4,0),MATCH(AA$5,'Allocation Matrix'!$E$2:$BI$2,0))))</f>
        <v>#REF!</v>
      </c>
      <c r="AB101" s="16" t="e">
        <f>-IF($A$3="KY-Bluegrass (Consolidated)",SUMIFS(#REF!,#REF!,$A101,#REF!,AB$5,#REF!,$A$2)+SUMIFS(#REF!,#REF!,$A101,#REF!,AB$5,#REF!,"yes")*INDEX('Allocation Matrix'!$E$3:$BI$4,MATCH($A$2,'Allocation Matrix'!$D$3:$D$4,0),MATCH(AB$5,'Allocation Matrix'!$E$2:$BI$2,0)),IF($A$3="KY-Bluegrass",0,SUMIFS(#REF!,#REF!,$A101,#REF!,AB$5,#REF!,$A$3,#REF!,$A$2)+SUMIFS(#REF!,#REF!,$A101,#REF!,AB$5,#REF!,"yes")*INDEX('Allocation Matrix'!$E$3:$BI$4,MATCH($A$2,'Allocation Matrix'!$D$3:$D$4,0),MATCH(AB$5,'Allocation Matrix'!$E$2:$BI$2,0))))</f>
        <v>#REF!</v>
      </c>
      <c r="AC101" s="16" t="e">
        <f>-IF($A$3="KY-Bluegrass (Consolidated)",SUMIFS(#REF!,#REF!,$A101,#REF!,AC$5,#REF!,$A$2)+SUMIFS(#REF!,#REF!,$A101,#REF!,AC$5,#REF!,"yes")*INDEX('Allocation Matrix'!$E$3:$BI$4,MATCH($A$2,'Allocation Matrix'!$D$3:$D$4,0),MATCH(AC$5,'Allocation Matrix'!$E$2:$BI$2,0)),IF($A$3="KY-Bluegrass",0,SUMIFS(#REF!,#REF!,$A101,#REF!,AC$5,#REF!,$A$3,#REF!,$A$2)+SUMIFS(#REF!,#REF!,$A101,#REF!,AC$5,#REF!,"yes")*INDEX('Allocation Matrix'!$E$3:$BI$4,MATCH($A$2,'Allocation Matrix'!$D$3:$D$4,0),MATCH(AC$5,'Allocation Matrix'!$E$2:$BI$2,0))))</f>
        <v>#REF!</v>
      </c>
      <c r="AD101" s="16" t="e">
        <f>-IF($A$3="KY-Bluegrass (Consolidated)",SUMIFS(#REF!,#REF!,$A101,#REF!,AD$5,#REF!,$A$2)+SUMIFS(#REF!,#REF!,$A101,#REF!,AD$5,#REF!,"yes")*INDEX('Allocation Matrix'!$E$3:$BI$4,MATCH($A$2,'Allocation Matrix'!$D$3:$D$4,0),MATCH(AD$5,'Allocation Matrix'!$E$2:$BI$2,0)),IF($A$3="KY-Bluegrass",0,SUMIFS(#REF!,#REF!,$A101,#REF!,AD$5,#REF!,$A$3,#REF!,$A$2)+SUMIFS(#REF!,#REF!,$A101,#REF!,AD$5,#REF!,"yes")*INDEX('Allocation Matrix'!$E$3:$BI$4,MATCH($A$2,'Allocation Matrix'!$D$3:$D$4,0),MATCH(AD$5,'Allocation Matrix'!$E$2:$BI$2,0))))</f>
        <v>#REF!</v>
      </c>
      <c r="AE101" s="16" t="e">
        <f t="shared" si="41"/>
        <v>#REF!</v>
      </c>
      <c r="AF101" s="16" t="e">
        <f>-IF($A$3="KY-Bluegrass (Consolidated)",SUMIFS(#REF!,#REF!,$A101,#REF!,AF$5,#REF!,$A$2)+SUMIFS(#REF!,#REF!,$A101,#REF!,AF$5,#REF!,"yes")*INDEX('Allocation Matrix'!$E$3:$BI$4,MATCH($A$2,'Allocation Matrix'!$D$3:$D$4,0),MATCH(AF$5,'Allocation Matrix'!$E$2:$BI$2,0)),IF($A$3="KY-Bluegrass",0,SUMIFS(#REF!,#REF!,$A101,#REF!,AF$5,#REF!,$A$3,#REF!,$A$2)+SUMIFS(#REF!,#REF!,$A101,#REF!,AF$5,#REF!,"yes")*INDEX('Allocation Matrix'!$E$3:$BI$4,MATCH($A$2,'Allocation Matrix'!$D$3:$D$4,0),MATCH(AF$5,'Allocation Matrix'!$E$2:$BI$2,0))))</f>
        <v>#REF!</v>
      </c>
      <c r="AG101" s="16" t="e">
        <f>-IF($A$3="KY-Bluegrass (Consolidated)",SUMIFS(#REF!,#REF!,$A101,#REF!,AG$5,#REF!,$A$2)+SUMIFS(#REF!,#REF!,$A101,#REF!,AG$5,#REF!,"yes")*INDEX('Allocation Matrix'!$E$3:$BI$4,MATCH($A$2,'Allocation Matrix'!$D$3:$D$4,0),MATCH(AG$5,'Allocation Matrix'!$E$2:$BI$2,0)),IF($A$3="KY-Bluegrass",0,SUMIFS(#REF!,#REF!,$A101,#REF!,AG$5,#REF!,$A$3,#REF!,$A$2)+SUMIFS(#REF!,#REF!,$A101,#REF!,AG$5,#REF!,"yes")*INDEX('Allocation Matrix'!$E$3:$BI$4,MATCH($A$2,'Allocation Matrix'!$D$3:$D$4,0),MATCH(AG$5,'Allocation Matrix'!$E$2:$BI$2,0))))</f>
        <v>#REF!</v>
      </c>
      <c r="AH101" s="16" t="e">
        <f>-IF($A$3="KY-Bluegrass (Consolidated)",SUMIFS(#REF!,#REF!,$A101,#REF!,AH$5,#REF!,$A$2)+SUMIFS(#REF!,#REF!,$A101,#REF!,AH$5,#REF!,"yes")*INDEX('Allocation Matrix'!$E$3:$BI$4,MATCH($A$2,'Allocation Matrix'!$D$3:$D$4,0),MATCH(AH$5,'Allocation Matrix'!$E$2:$BI$2,0)),IF($A$3="KY-Bluegrass",0,SUMIFS(#REF!,#REF!,$A101,#REF!,AH$5,#REF!,$A$3,#REF!,$A$2)+SUMIFS(#REF!,#REF!,$A101,#REF!,AH$5,#REF!,"yes")*INDEX('Allocation Matrix'!$E$3:$BI$4,MATCH($A$2,'Allocation Matrix'!$D$3:$D$4,0),MATCH(AH$5,'Allocation Matrix'!$E$2:$BI$2,0))))</f>
        <v>#REF!</v>
      </c>
      <c r="AI101" s="16" t="e">
        <f>-IF($A$3="KY-Bluegrass (Consolidated)",SUMIFS(#REF!,#REF!,$A101,#REF!,AI$5,#REF!,$A$2)+SUMIFS(#REF!,#REF!,$A101,#REF!,AI$5,#REF!,"yes")*INDEX('Allocation Matrix'!$E$3:$BI$4,MATCH($A$2,'Allocation Matrix'!$D$3:$D$4,0),MATCH(AI$5,'Allocation Matrix'!$E$2:$BI$2,0)),IF($A$3="KY-Bluegrass",0,SUMIFS(#REF!,#REF!,$A101,#REF!,AI$5,#REF!,$A$3,#REF!,$A$2)+SUMIFS(#REF!,#REF!,$A101,#REF!,AI$5,#REF!,"yes")*INDEX('Allocation Matrix'!$E$3:$BI$4,MATCH($A$2,'Allocation Matrix'!$D$3:$D$4,0),MATCH(AI$5,'Allocation Matrix'!$E$2:$BI$2,0))))</f>
        <v>#REF!</v>
      </c>
      <c r="AJ101" s="16" t="e">
        <f>-IF($A$3="KY-Bluegrass (Consolidated)",SUMIFS(#REF!,#REF!,$A101,#REF!,AJ$5,#REF!,$A$2)+SUMIFS(#REF!,#REF!,$A101,#REF!,AJ$5,#REF!,"yes")*INDEX('Allocation Matrix'!$E$3:$BI$4,MATCH($A$2,'Allocation Matrix'!$D$3:$D$4,0),MATCH(AJ$5,'Allocation Matrix'!$E$2:$BI$2,0)),IF($A$3="KY-Bluegrass",0,SUMIFS(#REF!,#REF!,$A101,#REF!,AJ$5,#REF!,$A$3,#REF!,$A$2)+SUMIFS(#REF!,#REF!,$A101,#REF!,AJ$5,#REF!,"yes")*INDEX('Allocation Matrix'!$E$3:$BI$4,MATCH($A$2,'Allocation Matrix'!$D$3:$D$4,0),MATCH(AJ$5,'Allocation Matrix'!$E$2:$BI$2,0))))</f>
        <v>#REF!</v>
      </c>
      <c r="AK101" s="16" t="e">
        <f>-IF($A$3="KY-Bluegrass (Consolidated)",SUMIFS(#REF!,#REF!,$A101,#REF!,AK$5,#REF!,$A$2)+SUMIFS(#REF!,#REF!,$A101,#REF!,AK$5,#REF!,"yes")*INDEX('Allocation Matrix'!$E$3:$BI$4,MATCH($A$2,'Allocation Matrix'!$D$3:$D$4,0),MATCH(AK$5,'Allocation Matrix'!$E$2:$BI$2,0)),IF($A$3="KY-Bluegrass",0,SUMIFS(#REF!,#REF!,$A101,#REF!,AK$5,#REF!,$A$3,#REF!,$A$2)+SUMIFS(#REF!,#REF!,$A101,#REF!,AK$5,#REF!,"yes")*INDEX('Allocation Matrix'!$E$3:$BI$4,MATCH($A$2,'Allocation Matrix'!$D$3:$D$4,0),MATCH(AK$5,'Allocation Matrix'!$E$2:$BI$2,0))))</f>
        <v>#REF!</v>
      </c>
      <c r="AL101" s="16" t="e">
        <f>-IF($A$3="KY-Bluegrass (Consolidated)",SUMIFS(#REF!,#REF!,$A101,#REF!,AL$5,#REF!,$A$2)+SUMIFS(#REF!,#REF!,$A101,#REF!,AL$5,#REF!,"yes")*INDEX('Allocation Matrix'!$E$3:$BI$4,MATCH($A$2,'Allocation Matrix'!$D$3:$D$4,0),MATCH(AL$5,'Allocation Matrix'!$E$2:$BI$2,0)),IF($A$3="KY-Bluegrass",0,SUMIFS(#REF!,#REF!,$A101,#REF!,AL$5,#REF!,$A$3,#REF!,$A$2)+SUMIFS(#REF!,#REF!,$A101,#REF!,AL$5,#REF!,"yes")*INDEX('Allocation Matrix'!$E$3:$BI$4,MATCH($A$2,'Allocation Matrix'!$D$3:$D$4,0),MATCH(AL$5,'Allocation Matrix'!$E$2:$BI$2,0))))</f>
        <v>#REF!</v>
      </c>
      <c r="AM101" s="16" t="e">
        <f>-IF($A$3="KY-Bluegrass (Consolidated)",SUMIFS(#REF!,#REF!,$A101,#REF!,AM$5,#REF!,$A$2)+SUMIFS(#REF!,#REF!,$A101,#REF!,AM$5,#REF!,"yes")*INDEX('Allocation Matrix'!$E$3:$BI$4,MATCH($A$2,'Allocation Matrix'!$D$3:$D$4,0),MATCH(AM$5,'Allocation Matrix'!$E$2:$BI$2,0)),IF($A$3="KY-Bluegrass",0,SUMIFS(#REF!,#REF!,$A101,#REF!,AM$5,#REF!,$A$3,#REF!,$A$2)+SUMIFS(#REF!,#REF!,$A101,#REF!,AM$5,#REF!,"yes")*INDEX('Allocation Matrix'!$E$3:$BI$4,MATCH($A$2,'Allocation Matrix'!$D$3:$D$4,0),MATCH(AM$5,'Allocation Matrix'!$E$2:$BI$2,0))))</f>
        <v>#REF!</v>
      </c>
      <c r="AN101" s="16" t="e">
        <f>-IF($A$3="KY-Bluegrass (Consolidated)",SUMIFS(#REF!,#REF!,$A101,#REF!,AN$5,#REF!,$A$2)+SUMIFS(#REF!,#REF!,$A101,#REF!,AN$5,#REF!,"yes")*INDEX('Allocation Matrix'!$E$3:$BI$4,MATCH($A$2,'Allocation Matrix'!$D$3:$D$4,0),MATCH(AN$5,'Allocation Matrix'!$E$2:$BI$2,0)),IF($A$3="KY-Bluegrass",0,SUMIFS(#REF!,#REF!,$A101,#REF!,AN$5,#REF!,$A$3,#REF!,$A$2)+SUMIFS(#REF!,#REF!,$A101,#REF!,AN$5,#REF!,"yes")*INDEX('Allocation Matrix'!$E$3:$BI$4,MATCH($A$2,'Allocation Matrix'!$D$3:$D$4,0),MATCH(AN$5,'Allocation Matrix'!$E$2:$BI$2,0))))</f>
        <v>#REF!</v>
      </c>
      <c r="AO101" s="16" t="e">
        <f>-IF($A$3="KY-Bluegrass (Consolidated)",SUMIFS(#REF!,#REF!,$A101,#REF!,AO$5,#REF!,$A$2)+SUMIFS(#REF!,#REF!,$A101,#REF!,AO$5,#REF!,"yes")*INDEX('Allocation Matrix'!$E$3:$BI$4,MATCH($A$2,'Allocation Matrix'!$D$3:$D$4,0),MATCH(AO$5,'Allocation Matrix'!$E$2:$BI$2,0)),IF($A$3="KY-Bluegrass",0,SUMIFS(#REF!,#REF!,$A101,#REF!,AO$5,#REF!,$A$3,#REF!,$A$2)+SUMIFS(#REF!,#REF!,$A101,#REF!,AO$5,#REF!,"yes")*INDEX('Allocation Matrix'!$E$3:$BI$4,MATCH($A$2,'Allocation Matrix'!$D$3:$D$4,0),MATCH(AO$5,'Allocation Matrix'!$E$2:$BI$2,0))))</f>
        <v>#REF!</v>
      </c>
      <c r="AP101" s="16" t="e">
        <f>-IF($A$3="KY-Bluegrass (Consolidated)",SUMIFS(#REF!,#REF!,$A101,#REF!,AP$5,#REF!,$A$2)+SUMIFS(#REF!,#REF!,$A101,#REF!,AP$5,#REF!,"yes")*INDEX('Allocation Matrix'!$E$3:$BI$4,MATCH($A$2,'Allocation Matrix'!$D$3:$D$4,0),MATCH(AP$5,'Allocation Matrix'!$E$2:$BI$2,0)),IF($A$3="KY-Bluegrass",0,SUMIFS(#REF!,#REF!,$A101,#REF!,AP$5,#REF!,$A$3,#REF!,$A$2)+SUMIFS(#REF!,#REF!,$A101,#REF!,AP$5,#REF!,"yes")*INDEX('Allocation Matrix'!$E$3:$BI$4,MATCH($A$2,'Allocation Matrix'!$D$3:$D$4,0),MATCH(AP$5,'Allocation Matrix'!$E$2:$BI$2,0))))</f>
        <v>#REF!</v>
      </c>
      <c r="AQ101" s="16" t="e">
        <f>-IF($A$3="KY-Bluegrass (Consolidated)",SUMIFS(#REF!,#REF!,$A101,#REF!,AQ$5,#REF!,$A$2)+SUMIFS(#REF!,#REF!,$A101,#REF!,AQ$5,#REF!,"yes")*INDEX('Allocation Matrix'!$E$3:$BI$4,MATCH($A$2,'Allocation Matrix'!$D$3:$D$4,0),MATCH(AQ$5,'Allocation Matrix'!$E$2:$BI$2,0)),IF($A$3="KY-Bluegrass",0,SUMIFS(#REF!,#REF!,$A101,#REF!,AQ$5,#REF!,$A$3,#REF!,$A$2)+SUMIFS(#REF!,#REF!,$A101,#REF!,AQ$5,#REF!,"yes")*INDEX('Allocation Matrix'!$E$3:$BI$4,MATCH($A$2,'Allocation Matrix'!$D$3:$D$4,0),MATCH(AQ$5,'Allocation Matrix'!$E$2:$BI$2,0))))</f>
        <v>#REF!</v>
      </c>
      <c r="AR101" s="16" t="e">
        <f t="shared" si="42"/>
        <v>#REF!</v>
      </c>
      <c r="AS101" s="16" t="e">
        <f>-IF($A$3="KY-Bluegrass (Consolidated)",SUMIFS(#REF!,#REF!,$A101,#REF!,AS$5,#REF!,$A$2)+SUMIFS(#REF!,#REF!,$A101,#REF!,AS$5,#REF!,"yes")*INDEX('Allocation Matrix'!$E$3:$BI$4,MATCH($A$2,'Allocation Matrix'!$D$3:$D$4,0),MATCH(AS$5,'Allocation Matrix'!$E$2:$BI$2,0)),IF($A$3="KY-Bluegrass",0,SUMIFS(#REF!,#REF!,$A101,#REF!,AS$5,#REF!,$A$3,#REF!,$A$2)+SUMIFS(#REF!,#REF!,$A101,#REF!,AS$5,#REF!,"yes")*INDEX('Allocation Matrix'!$E$3:$BI$4,MATCH($A$2,'Allocation Matrix'!$D$3:$D$4,0),MATCH(AS$5,'Allocation Matrix'!$E$2:$BI$2,0))))</f>
        <v>#REF!</v>
      </c>
      <c r="AT101" s="16" t="e">
        <f>-IF($A$3="KY-Bluegrass (Consolidated)",SUMIFS(#REF!,#REF!,$A101,#REF!,AT$5,#REF!,$A$2)+SUMIFS(#REF!,#REF!,$A101,#REF!,AT$5,#REF!,"yes")*INDEX('Allocation Matrix'!$E$3:$BI$4,MATCH($A$2,'Allocation Matrix'!$D$3:$D$4,0),MATCH(AT$5,'Allocation Matrix'!$E$2:$BI$2,0)),IF($A$3="KY-Bluegrass",0,SUMIFS(#REF!,#REF!,$A101,#REF!,AT$5,#REF!,$A$3,#REF!,$A$2)+SUMIFS(#REF!,#REF!,$A101,#REF!,AT$5,#REF!,"yes")*INDEX('Allocation Matrix'!$E$3:$BI$4,MATCH($A$2,'Allocation Matrix'!$D$3:$D$4,0),MATCH(AT$5,'Allocation Matrix'!$E$2:$BI$2,0))))</f>
        <v>#REF!</v>
      </c>
      <c r="AU101" s="16" t="e">
        <f>-IF($A$3="KY-Bluegrass (Consolidated)",SUMIFS(#REF!,#REF!,$A101,#REF!,AU$5,#REF!,$A$2)+SUMIFS(#REF!,#REF!,$A101,#REF!,AU$5,#REF!,"yes")*INDEX('Allocation Matrix'!$E$3:$BI$4,MATCH($A$2,'Allocation Matrix'!$D$3:$D$4,0),MATCH(AU$5,'Allocation Matrix'!$E$2:$BI$2,0)),IF($A$3="KY-Bluegrass",0,SUMIFS(#REF!,#REF!,$A101,#REF!,AU$5,#REF!,$A$3,#REF!,$A$2)+SUMIFS(#REF!,#REF!,$A101,#REF!,AU$5,#REF!,"yes")*INDEX('Allocation Matrix'!$E$3:$BI$4,MATCH($A$2,'Allocation Matrix'!$D$3:$D$4,0),MATCH(AU$5,'Allocation Matrix'!$E$2:$BI$2,0))))</f>
        <v>#REF!</v>
      </c>
      <c r="AV101" s="16" t="e">
        <f>-IF($A$3="KY-Bluegrass (Consolidated)",SUMIFS(#REF!,#REF!,$A101,#REF!,AV$5,#REF!,$A$2)+SUMIFS(#REF!,#REF!,$A101,#REF!,AV$5,#REF!,"yes")*INDEX('Allocation Matrix'!$E$3:$BI$4,MATCH($A$2,'Allocation Matrix'!$D$3:$D$4,0),MATCH(AV$5,'Allocation Matrix'!$E$2:$BI$2,0)),IF($A$3="KY-Bluegrass",0,SUMIFS(#REF!,#REF!,$A101,#REF!,AV$5,#REF!,$A$3,#REF!,$A$2)+SUMIFS(#REF!,#REF!,$A101,#REF!,AV$5,#REF!,"yes")*INDEX('Allocation Matrix'!$E$3:$BI$4,MATCH($A$2,'Allocation Matrix'!$D$3:$D$4,0),MATCH(AV$5,'Allocation Matrix'!$E$2:$BI$2,0))))</f>
        <v>#REF!</v>
      </c>
      <c r="AW101" s="16" t="e">
        <f>-IF($A$3="KY-Bluegrass (Consolidated)",SUMIFS(#REF!,#REF!,$A101,#REF!,AW$5,#REF!,$A$2)+SUMIFS(#REF!,#REF!,$A101,#REF!,AW$5,#REF!,"yes")*INDEX('Allocation Matrix'!$E$3:$BI$4,MATCH($A$2,'Allocation Matrix'!$D$3:$D$4,0),MATCH(AW$5,'Allocation Matrix'!$E$2:$BI$2,0)),IF($A$3="KY-Bluegrass",0,SUMIFS(#REF!,#REF!,$A101,#REF!,AW$5,#REF!,$A$3,#REF!,$A$2)+SUMIFS(#REF!,#REF!,$A101,#REF!,AW$5,#REF!,"yes")*INDEX('Allocation Matrix'!$E$3:$BI$4,MATCH($A$2,'Allocation Matrix'!$D$3:$D$4,0),MATCH(AW$5,'Allocation Matrix'!$E$2:$BI$2,0))))</f>
        <v>#REF!</v>
      </c>
      <c r="AX101" s="16" t="e">
        <f>-IF($A$3="KY-Bluegrass (Consolidated)",SUMIFS(#REF!,#REF!,$A101,#REF!,AX$5,#REF!,$A$2)+SUMIFS(#REF!,#REF!,$A101,#REF!,AX$5,#REF!,"yes")*INDEX('Allocation Matrix'!$E$3:$BI$4,MATCH($A$2,'Allocation Matrix'!$D$3:$D$4,0),MATCH(AX$5,'Allocation Matrix'!$E$2:$BI$2,0)),IF($A$3="KY-Bluegrass",0,SUMIFS(#REF!,#REF!,$A101,#REF!,AX$5,#REF!,$A$3,#REF!,$A$2)+SUMIFS(#REF!,#REF!,$A101,#REF!,AX$5,#REF!,"yes")*INDEX('Allocation Matrix'!$E$3:$BI$4,MATCH($A$2,'Allocation Matrix'!$D$3:$D$4,0),MATCH(AX$5,'Allocation Matrix'!$E$2:$BI$2,0))))</f>
        <v>#REF!</v>
      </c>
      <c r="AY101" s="16" t="e">
        <f>-IF($A$3="KY-Bluegrass (Consolidated)",SUMIFS(#REF!,#REF!,$A101,#REF!,AY$5,#REF!,$A$2)+SUMIFS(#REF!,#REF!,$A101,#REF!,AY$5,#REF!,"yes")*INDEX('Allocation Matrix'!$E$3:$BI$4,MATCH($A$2,'Allocation Matrix'!$D$3:$D$4,0),MATCH(AY$5,'Allocation Matrix'!$E$2:$BI$2,0)),IF($A$3="KY-Bluegrass",0,SUMIFS(#REF!,#REF!,$A101,#REF!,AY$5,#REF!,$A$3,#REF!,$A$2)+SUMIFS(#REF!,#REF!,$A101,#REF!,AY$5,#REF!,"yes")*INDEX('Allocation Matrix'!$E$3:$BI$4,MATCH($A$2,'Allocation Matrix'!$D$3:$D$4,0),MATCH(AY$5,'Allocation Matrix'!$E$2:$BI$2,0))))</f>
        <v>#REF!</v>
      </c>
      <c r="AZ101" s="16" t="e">
        <f>-IF($A$3="KY-Bluegrass (Consolidated)",SUMIFS(#REF!,#REF!,$A101,#REF!,AZ$5,#REF!,$A$2)+SUMIFS(#REF!,#REF!,$A101,#REF!,AZ$5,#REF!,"yes")*INDEX('Allocation Matrix'!$E$3:$BI$4,MATCH($A$2,'Allocation Matrix'!$D$3:$D$4,0),MATCH(AZ$5,'Allocation Matrix'!$E$2:$BI$2,0)),IF($A$3="KY-Bluegrass",0,SUMIFS(#REF!,#REF!,$A101,#REF!,AZ$5,#REF!,$A$3,#REF!,$A$2)+SUMIFS(#REF!,#REF!,$A101,#REF!,AZ$5,#REF!,"yes")*INDEX('Allocation Matrix'!$E$3:$BI$4,MATCH($A$2,'Allocation Matrix'!$D$3:$D$4,0),MATCH(AZ$5,'Allocation Matrix'!$E$2:$BI$2,0))))</f>
        <v>#REF!</v>
      </c>
      <c r="BA101" s="16" t="e">
        <f>-IF($A$3="KY-Bluegrass (Consolidated)",SUMIFS(#REF!,#REF!,$A101,#REF!,BA$5,#REF!,$A$2)+SUMIFS(#REF!,#REF!,$A101,#REF!,BA$5,#REF!,"yes")*INDEX('Allocation Matrix'!$E$3:$BI$4,MATCH($A$2,'Allocation Matrix'!$D$3:$D$4,0),MATCH(BA$5,'Allocation Matrix'!$E$2:$BI$2,0)),IF($A$3="KY-Bluegrass",0,SUMIFS(#REF!,#REF!,$A101,#REF!,BA$5,#REF!,$A$3,#REF!,$A$2)+SUMIFS(#REF!,#REF!,$A101,#REF!,BA$5,#REF!,"yes")*INDEX('Allocation Matrix'!$E$3:$BI$4,MATCH($A$2,'Allocation Matrix'!$D$3:$D$4,0),MATCH(BA$5,'Allocation Matrix'!$E$2:$BI$2,0))))</f>
        <v>#REF!</v>
      </c>
      <c r="BB101" s="16">
        <f>_xlfn.XLOOKUP($A101,'IS Water Forecast'!$A:$A,'IS Water Forecast'!F:F,0,0)</f>
        <v>-220.92</v>
      </c>
      <c r="BC101" s="16">
        <f>_xlfn.XLOOKUP($A101,'IS Water Forecast'!$A:$A,'IS Water Forecast'!G:G,0,0)</f>
        <v>-222.57</v>
      </c>
      <c r="BD101" s="16">
        <f>_xlfn.XLOOKUP($A101,'IS Water Forecast'!$A:$A,'IS Water Forecast'!H:H,0,0)</f>
        <v>-217.73</v>
      </c>
      <c r="BE101" s="16" t="e">
        <f t="shared" si="43"/>
        <v>#REF!</v>
      </c>
      <c r="BF101" s="16">
        <f>_xlfn.XLOOKUP($A101,'IS Water Forecast'!$A:$A,'IS Water Forecast'!J:J,0,0)</f>
        <v>-213.46</v>
      </c>
      <c r="BG101" s="16">
        <f>_xlfn.XLOOKUP($A101,'IS Water Forecast'!$A:$A,'IS Water Forecast'!K:K,0,0)</f>
        <v>-211.08</v>
      </c>
      <c r="BH101" s="16">
        <f>_xlfn.XLOOKUP($A101,'IS Water Forecast'!$A:$A,'IS Water Forecast'!L:L,0,0)</f>
        <v>-212.59</v>
      </c>
      <c r="BI101" s="16">
        <f>_xlfn.XLOOKUP($A101,'IS Water Forecast'!$A:$A,'IS Water Forecast'!M:M,0,0)</f>
        <v>-216.59</v>
      </c>
      <c r="BJ101" s="16">
        <f>_xlfn.XLOOKUP($A101,'IS Water Forecast'!$A:$A,'IS Water Forecast'!N:N,0,0)</f>
        <v>-214.85</v>
      </c>
      <c r="BK101" s="16">
        <f>_xlfn.XLOOKUP($A101,'IS Water Forecast'!$A:$A,'IS Water Forecast'!O:O,0,0)</f>
        <v>-218.38</v>
      </c>
      <c r="BL101" s="16">
        <f>_xlfn.XLOOKUP($A101,'IS Water Forecast'!$A:$A,'IS Water Forecast'!P:P,0,0)</f>
        <v>-220.54</v>
      </c>
      <c r="BM101" s="16">
        <f>_xlfn.XLOOKUP($A101,'IS Water Forecast'!$A:$A,'IS Water Forecast'!Q:Q,0,0)</f>
        <v>-222.82</v>
      </c>
      <c r="BN101" s="16">
        <f>_xlfn.XLOOKUP($A101,'IS Water Forecast'!$A:$A,'IS Water Forecast'!R:R,0,0)</f>
        <v>-222.25</v>
      </c>
      <c r="BO101" s="16">
        <f>_xlfn.XLOOKUP($A101,'IS Water Forecast'!$A:$A,'IS Water Forecast'!S:S,0,0)</f>
        <v>-220.92</v>
      </c>
      <c r="BP101" s="16">
        <f>_xlfn.XLOOKUP($A101,'IS Water Forecast'!$A:$A,'IS Water Forecast'!T:T,0,0)</f>
        <v>-222.57</v>
      </c>
      <c r="BQ101" s="16">
        <f>_xlfn.XLOOKUP($A101,'IS Water Forecast'!$A:$A,'IS Water Forecast'!U:U,0,0)</f>
        <v>-217.73</v>
      </c>
      <c r="BR101" s="16">
        <f t="shared" si="44"/>
        <v>-2613.7799999999997</v>
      </c>
      <c r="BS101" s="16">
        <f>_xlfn.XLOOKUP($A101,'IS Water Forecast'!$A:$A,'IS Water Forecast'!W:W,0,0)</f>
        <v>-213.46</v>
      </c>
      <c r="BT101" s="16">
        <f>_xlfn.XLOOKUP($A101,'IS Water Forecast'!$A:$A,'IS Water Forecast'!X:X,0,0)</f>
        <v>-211.08</v>
      </c>
      <c r="BU101" s="16">
        <f>_xlfn.XLOOKUP($A101,'IS Water Forecast'!$A:$A,'IS Water Forecast'!Y:Y,0,0)</f>
        <v>-212.59</v>
      </c>
      <c r="BV101" s="16">
        <f>_xlfn.XLOOKUP($A101,'IS Water Forecast'!$A:$A,'IS Water Forecast'!Z:Z,0,0)</f>
        <v>-216.59</v>
      </c>
      <c r="BW101" s="16">
        <f>_xlfn.XLOOKUP($A101,'IS Water Forecast'!$A:$A,'IS Water Forecast'!AA:AA,0,0)</f>
        <v>-214.85</v>
      </c>
      <c r="BX101" s="16">
        <f>_xlfn.XLOOKUP($A101,'IS Water Forecast'!$A:$A,'IS Water Forecast'!AB:AB,0,0)</f>
        <v>-218.38</v>
      </c>
      <c r="BY101" s="16">
        <f>_xlfn.XLOOKUP($A101,'IS Water Forecast'!$A:$A,'IS Water Forecast'!AC:AC,0,0)</f>
        <v>-220.54</v>
      </c>
      <c r="BZ101" s="16">
        <f>_xlfn.XLOOKUP($A101,'IS Water Forecast'!$A:$A,'IS Water Forecast'!AD:AD,0,0)</f>
        <v>-222.82</v>
      </c>
      <c r="CA101" s="16">
        <f>_xlfn.XLOOKUP($A101,'IS Water Forecast'!$A:$A,'IS Water Forecast'!AE:AE,0,0)</f>
        <v>-222.25</v>
      </c>
      <c r="CB101" s="16">
        <f>_xlfn.XLOOKUP($A101,'IS Water Forecast'!$A:$A,'IS Water Forecast'!AF:AF,0,0)</f>
        <v>-220.92</v>
      </c>
      <c r="CC101" s="16">
        <f>_xlfn.XLOOKUP($A101,'IS Water Forecast'!$A:$A,'IS Water Forecast'!AG:AG,0,0)</f>
        <v>-222.57</v>
      </c>
      <c r="CD101" s="16">
        <f>_xlfn.XLOOKUP($A101,'IS Water Forecast'!$A:$A,'IS Water Forecast'!AH:AH,0,0)</f>
        <v>-217.73</v>
      </c>
      <c r="CE101" s="16">
        <f t="shared" si="45"/>
        <v>-2613.7799999999997</v>
      </c>
      <c r="CF101" s="16">
        <f>_xlfn.XLOOKUP($A101,'IS Water Forecast'!$A:$A,'IS Water Forecast'!AJ:AJ,0,0)</f>
        <v>-213.46</v>
      </c>
      <c r="CG101" s="16">
        <f>_xlfn.XLOOKUP($A101,'IS Water Forecast'!$A:$A,'IS Water Forecast'!AK:AK,0,0)</f>
        <v>-211.08</v>
      </c>
      <c r="CH101" s="16">
        <f>_xlfn.XLOOKUP($A101,'IS Water Forecast'!$A:$A,'IS Water Forecast'!AL:AL,0,0)</f>
        <v>-212.59</v>
      </c>
      <c r="CI101" s="16">
        <f>_xlfn.XLOOKUP($A101,'IS Water Forecast'!$A:$A,'IS Water Forecast'!AM:AM,0,0)</f>
        <v>-216.59</v>
      </c>
      <c r="CJ101" s="16">
        <f>_xlfn.XLOOKUP($A101,'IS Water Forecast'!$A:$A,'IS Water Forecast'!AN:AN,0,0)</f>
        <v>-214.85</v>
      </c>
      <c r="CK101" s="16">
        <f>_xlfn.XLOOKUP($A101,'IS Water Forecast'!$A:$A,'IS Water Forecast'!AO:AO,0,0)</f>
        <v>-218.38</v>
      </c>
      <c r="CL101" s="16">
        <f>_xlfn.XLOOKUP($A101,'IS Water Forecast'!$A:$A,'IS Water Forecast'!AP:AP,0,0)</f>
        <v>-220.54</v>
      </c>
      <c r="CM101" s="16">
        <f>_xlfn.XLOOKUP($A101,'IS Water Forecast'!$A:$A,'IS Water Forecast'!AQ:AQ,0,0)</f>
        <v>-222.82</v>
      </c>
      <c r="CN101" s="16">
        <f>_xlfn.XLOOKUP($A101,'IS Water Forecast'!$A:$A,'IS Water Forecast'!AR:AR,0,0)</f>
        <v>-222.25</v>
      </c>
      <c r="CO101" s="16">
        <f>_xlfn.XLOOKUP($A101,'IS Water Forecast'!$A:$A,'IS Water Forecast'!AS:AS,0,0)</f>
        <v>-220.92</v>
      </c>
      <c r="CP101" s="16">
        <f>_xlfn.XLOOKUP($A101,'IS Water Forecast'!$A:$A,'IS Water Forecast'!AT:AT,0,0)</f>
        <v>-222.57</v>
      </c>
      <c r="CQ101" s="16">
        <f>_xlfn.XLOOKUP($A101,'IS Water Forecast'!$A:$A,'IS Water Forecast'!AU:AU,0,0)</f>
        <v>-217.73</v>
      </c>
      <c r="CR101" s="16">
        <f t="shared" si="46"/>
        <v>-2613.7799999999997</v>
      </c>
      <c r="CS101" s="164" t="e">
        <f t="shared" si="47"/>
        <v>#REF!</v>
      </c>
      <c r="CT101" s="16" t="e">
        <f>_xlfn.XLOOKUP($A101,'IS Water Forecast'!$A:$A,'IS Water Forecast'!BF:BF,0,0)</f>
        <v>#REF!</v>
      </c>
      <c r="CU101" s="16" t="e">
        <f t="shared" si="60"/>
        <v>#REF!</v>
      </c>
      <c r="CV101" s="22" t="e">
        <f t="shared" si="61"/>
        <v>#REF!</v>
      </c>
      <c r="CW101" s="16">
        <f t="shared" si="50"/>
        <v>-2613.7799999999997</v>
      </c>
      <c r="CY101" s="22"/>
    </row>
    <row r="102" spans="1:103" x14ac:dyDescent="0.25">
      <c r="A102" s="13">
        <v>675000</v>
      </c>
      <c r="B102" s="14">
        <f t="shared" si="51"/>
        <v>97</v>
      </c>
      <c r="C102" s="19" t="str">
        <f t="shared" si="39"/>
        <v>675.000</v>
      </c>
      <c r="D102" s="13" t="s">
        <v>264</v>
      </c>
      <c r="E102" s="13"/>
      <c r="F102" s="16" t="e">
        <f>-IF($A$3="KY-Bluegrass (Consolidated)",SUMIFS(#REF!,#REF!,$A102,#REF!,F$5,#REF!,$A$2)+SUMIFS(#REF!,#REF!,$A102,#REF!,F$5,#REF!,"yes")*INDEX('Allocation Matrix'!$E$3:$BI$4,MATCH($A$2,'Allocation Matrix'!$D$3:$D$4,0),MATCH(F$5,'Allocation Matrix'!$E$2:$BI$2,0)),IF($A$3="KY-Bluegrass",0,SUMIFS(#REF!,#REF!,$A102,#REF!,F$5,#REF!,$A$3,#REF!,$A$2)+SUMIFS(#REF!,#REF!,$A102,#REF!,F$5,#REF!,"yes")*INDEX('Allocation Matrix'!$E$3:$BI$4,MATCH($A$2,'Allocation Matrix'!$D$3:$D$4,0),MATCH(F$5,'Allocation Matrix'!$E$2:$BI$2,0))))</f>
        <v>#REF!</v>
      </c>
      <c r="G102" s="16" t="e">
        <f>-IF($A$3="KY-Bluegrass (Consolidated)",SUMIFS(#REF!,#REF!,$A102,#REF!,G$5,#REF!,$A$2)+SUMIFS(#REF!,#REF!,$A102,#REF!,G$5,#REF!,"yes")*INDEX('Allocation Matrix'!$E$3:$BI$4,MATCH($A$2,'Allocation Matrix'!$D$3:$D$4,0),MATCH(G$5,'Allocation Matrix'!$E$2:$BI$2,0)),IF($A$3="KY-Bluegrass",0,SUMIFS(#REF!,#REF!,$A102,#REF!,G$5,#REF!,$A$3,#REF!,$A$2)+SUMIFS(#REF!,#REF!,$A102,#REF!,G$5,#REF!,"yes")*INDEX('Allocation Matrix'!$E$3:$BI$4,MATCH($A$2,'Allocation Matrix'!$D$3:$D$4,0),MATCH(G$5,'Allocation Matrix'!$E$2:$BI$2,0))))</f>
        <v>#REF!</v>
      </c>
      <c r="H102" s="16" t="e">
        <f>-IF($A$3="KY-Bluegrass (Consolidated)",SUMIFS(#REF!,#REF!,$A102,#REF!,H$5,#REF!,$A$2)+SUMIFS(#REF!,#REF!,$A102,#REF!,H$5,#REF!,"yes")*INDEX('Allocation Matrix'!$E$3:$BI$4,MATCH($A$2,'Allocation Matrix'!$D$3:$D$4,0),MATCH(H$5,'Allocation Matrix'!$E$2:$BI$2,0)),IF($A$3="KY-Bluegrass",0,SUMIFS(#REF!,#REF!,$A102,#REF!,H$5,#REF!,$A$3,#REF!,$A$2)+SUMIFS(#REF!,#REF!,$A102,#REF!,H$5,#REF!,"yes")*INDEX('Allocation Matrix'!$E$3:$BI$4,MATCH($A$2,'Allocation Matrix'!$D$3:$D$4,0),MATCH(H$5,'Allocation Matrix'!$E$2:$BI$2,0))))</f>
        <v>#REF!</v>
      </c>
      <c r="I102" s="16" t="e">
        <f>-IF($A$3="KY-Bluegrass (Consolidated)",SUMIFS(#REF!,#REF!,$A102,#REF!,I$5,#REF!,$A$2)+SUMIFS(#REF!,#REF!,$A102,#REF!,I$5,#REF!,"yes")*INDEX('Allocation Matrix'!$E$3:$BI$4,MATCH($A$2,'Allocation Matrix'!$D$3:$D$4,0),MATCH(I$5,'Allocation Matrix'!$E$2:$BI$2,0)),IF($A$3="KY-Bluegrass",0,SUMIFS(#REF!,#REF!,$A102,#REF!,I$5,#REF!,$A$3,#REF!,$A$2)+SUMIFS(#REF!,#REF!,$A102,#REF!,I$5,#REF!,"yes")*INDEX('Allocation Matrix'!$E$3:$BI$4,MATCH($A$2,'Allocation Matrix'!$D$3:$D$4,0),MATCH(I$5,'Allocation Matrix'!$E$2:$BI$2,0))))</f>
        <v>#REF!</v>
      </c>
      <c r="J102" s="16" t="e">
        <f>-IF($A$3="KY-Bluegrass (Consolidated)",SUMIFS(#REF!,#REF!,$A102,#REF!,J$5,#REF!,$A$2)+SUMIFS(#REF!,#REF!,$A102,#REF!,J$5,#REF!,"yes")*INDEX('Allocation Matrix'!$E$3:$BI$4,MATCH($A$2,'Allocation Matrix'!$D$3:$D$4,0),MATCH(J$5,'Allocation Matrix'!$E$2:$BI$2,0)),IF($A$3="KY-Bluegrass",0,SUMIFS(#REF!,#REF!,$A102,#REF!,J$5,#REF!,$A$3,#REF!,$A$2)+SUMIFS(#REF!,#REF!,$A102,#REF!,J$5,#REF!,"yes")*INDEX('Allocation Matrix'!$E$3:$BI$4,MATCH($A$2,'Allocation Matrix'!$D$3:$D$4,0),MATCH(J$5,'Allocation Matrix'!$E$2:$BI$2,0))))</f>
        <v>#REF!</v>
      </c>
      <c r="K102" s="16" t="e">
        <f>-IF($A$3="KY-Bluegrass (Consolidated)",SUMIFS(#REF!,#REF!,$A102,#REF!,K$5,#REF!,$A$2)+SUMIFS(#REF!,#REF!,$A102,#REF!,K$5,#REF!,"yes")*INDEX('Allocation Matrix'!$E$3:$BI$4,MATCH($A$2,'Allocation Matrix'!$D$3:$D$4,0),MATCH(K$5,'Allocation Matrix'!$E$2:$BI$2,0)),IF($A$3="KY-Bluegrass",0,SUMIFS(#REF!,#REF!,$A102,#REF!,K$5,#REF!,$A$3,#REF!,$A$2)+SUMIFS(#REF!,#REF!,$A102,#REF!,K$5,#REF!,"yes")*INDEX('Allocation Matrix'!$E$3:$BI$4,MATCH($A$2,'Allocation Matrix'!$D$3:$D$4,0),MATCH(K$5,'Allocation Matrix'!$E$2:$BI$2,0))))</f>
        <v>#REF!</v>
      </c>
      <c r="L102" s="16" t="e">
        <f>-IF($A$3="KY-Bluegrass (Consolidated)",SUMIFS(#REF!,#REF!,$A102,#REF!,L$5,#REF!,$A$2)+SUMIFS(#REF!,#REF!,$A102,#REF!,L$5,#REF!,"yes")*INDEX('Allocation Matrix'!$E$3:$BI$4,MATCH($A$2,'Allocation Matrix'!$D$3:$D$4,0),MATCH(L$5,'Allocation Matrix'!$E$2:$BI$2,0)),IF($A$3="KY-Bluegrass",0,SUMIFS(#REF!,#REF!,$A102,#REF!,L$5,#REF!,$A$3,#REF!,$A$2)+SUMIFS(#REF!,#REF!,$A102,#REF!,L$5,#REF!,"yes")*INDEX('Allocation Matrix'!$E$3:$BI$4,MATCH($A$2,'Allocation Matrix'!$D$3:$D$4,0),MATCH(L$5,'Allocation Matrix'!$E$2:$BI$2,0))))</f>
        <v>#REF!</v>
      </c>
      <c r="M102" s="16" t="e">
        <f>-IF($A$3="KY-Bluegrass (Consolidated)",SUMIFS(#REF!,#REF!,$A102,#REF!,M$5,#REF!,$A$2)+SUMIFS(#REF!,#REF!,$A102,#REF!,M$5,#REF!,"yes")*INDEX('Allocation Matrix'!$E$3:$BI$4,MATCH($A$2,'Allocation Matrix'!$D$3:$D$4,0),MATCH(M$5,'Allocation Matrix'!$E$2:$BI$2,0)),IF($A$3="KY-Bluegrass",0,SUMIFS(#REF!,#REF!,$A102,#REF!,M$5,#REF!,$A$3,#REF!,$A$2)+SUMIFS(#REF!,#REF!,$A102,#REF!,M$5,#REF!,"yes")*INDEX('Allocation Matrix'!$E$3:$BI$4,MATCH($A$2,'Allocation Matrix'!$D$3:$D$4,0),MATCH(M$5,'Allocation Matrix'!$E$2:$BI$2,0))))</f>
        <v>#REF!</v>
      </c>
      <c r="N102" s="16" t="e">
        <f>-IF($A$3="KY-Bluegrass (Consolidated)",SUMIFS(#REF!,#REF!,$A102,#REF!,N$5,#REF!,$A$2)+SUMIFS(#REF!,#REF!,$A102,#REF!,N$5,#REF!,"yes")*INDEX('Allocation Matrix'!$E$3:$BI$4,MATCH($A$2,'Allocation Matrix'!$D$3:$D$4,0),MATCH(N$5,'Allocation Matrix'!$E$2:$BI$2,0)),IF($A$3="KY-Bluegrass",0,SUMIFS(#REF!,#REF!,$A102,#REF!,N$5,#REF!,$A$3,#REF!,$A$2)+SUMIFS(#REF!,#REF!,$A102,#REF!,N$5,#REF!,"yes")*INDEX('Allocation Matrix'!$E$3:$BI$4,MATCH($A$2,'Allocation Matrix'!$D$3:$D$4,0),MATCH(N$5,'Allocation Matrix'!$E$2:$BI$2,0))))</f>
        <v>#REF!</v>
      </c>
      <c r="O102" s="16" t="e">
        <f>-IF($A$3="KY-Bluegrass (Consolidated)",SUMIFS(#REF!,#REF!,$A102,#REF!,O$5,#REF!,$A$2)+SUMIFS(#REF!,#REF!,$A102,#REF!,O$5,#REF!,"yes")*INDEX('Allocation Matrix'!$E$3:$BI$4,MATCH($A$2,'Allocation Matrix'!$D$3:$D$4,0),MATCH(O$5,'Allocation Matrix'!$E$2:$BI$2,0)),IF($A$3="KY-Bluegrass",0,SUMIFS(#REF!,#REF!,$A102,#REF!,O$5,#REF!,$A$3,#REF!,$A$2)+SUMIFS(#REF!,#REF!,$A102,#REF!,O$5,#REF!,"yes")*INDEX('Allocation Matrix'!$E$3:$BI$4,MATCH($A$2,'Allocation Matrix'!$D$3:$D$4,0),MATCH(O$5,'Allocation Matrix'!$E$2:$BI$2,0))))</f>
        <v>#REF!</v>
      </c>
      <c r="P102" s="16" t="e">
        <f>-IF($A$3="KY-Bluegrass (Consolidated)",SUMIFS(#REF!,#REF!,$A102,#REF!,P$5,#REF!,$A$2)+SUMIFS(#REF!,#REF!,$A102,#REF!,P$5,#REF!,"yes")*INDEX('Allocation Matrix'!$E$3:$BI$4,MATCH($A$2,'Allocation Matrix'!$D$3:$D$4,0),MATCH(P$5,'Allocation Matrix'!$E$2:$BI$2,0)),IF($A$3="KY-Bluegrass",0,SUMIFS(#REF!,#REF!,$A102,#REF!,P$5,#REF!,$A$3,#REF!,$A$2)+SUMIFS(#REF!,#REF!,$A102,#REF!,P$5,#REF!,"yes")*INDEX('Allocation Matrix'!$E$3:$BI$4,MATCH($A$2,'Allocation Matrix'!$D$3:$D$4,0),MATCH(P$5,'Allocation Matrix'!$E$2:$BI$2,0))))</f>
        <v>#REF!</v>
      </c>
      <c r="Q102" s="16" t="e">
        <f>-IF($A$3="KY-Bluegrass (Consolidated)",SUMIFS(#REF!,#REF!,$A102,#REF!,Q$5,#REF!,$A$2)+SUMIFS(#REF!,#REF!,$A102,#REF!,Q$5,#REF!,"yes")*INDEX('Allocation Matrix'!$E$3:$BI$4,MATCH($A$2,'Allocation Matrix'!$D$3:$D$4,0),MATCH(Q$5,'Allocation Matrix'!$E$2:$BI$2,0)),IF($A$3="KY-Bluegrass",0,SUMIFS(#REF!,#REF!,$A102,#REF!,Q$5,#REF!,$A$3,#REF!,$A$2)+SUMIFS(#REF!,#REF!,$A102,#REF!,Q$5,#REF!,"yes")*INDEX('Allocation Matrix'!$E$3:$BI$4,MATCH($A$2,'Allocation Matrix'!$D$3:$D$4,0),MATCH(Q$5,'Allocation Matrix'!$E$2:$BI$2,0))))</f>
        <v>#REF!</v>
      </c>
      <c r="R102" s="16" t="e">
        <f t="shared" si="40"/>
        <v>#REF!</v>
      </c>
      <c r="S102" s="16" t="e">
        <f>-IF($A$3="KY-Bluegrass (Consolidated)",SUMIFS(#REF!,#REF!,$A102,#REF!,S$5,#REF!,$A$2)+SUMIFS(#REF!,#REF!,$A102,#REF!,S$5,#REF!,"yes")*INDEX('Allocation Matrix'!$E$3:$BI$4,MATCH($A$2,'Allocation Matrix'!$D$3:$D$4,0),MATCH(S$5,'Allocation Matrix'!$E$2:$BI$2,0)),IF($A$3="KY-Bluegrass",0,SUMIFS(#REF!,#REF!,$A102,#REF!,S$5,#REF!,$A$3,#REF!,$A$2)+SUMIFS(#REF!,#REF!,$A102,#REF!,S$5,#REF!,"yes")*INDEX('Allocation Matrix'!$E$3:$BI$4,MATCH($A$2,'Allocation Matrix'!$D$3:$D$4,0),MATCH(S$5,'Allocation Matrix'!$E$2:$BI$2,0))))</f>
        <v>#REF!</v>
      </c>
      <c r="T102" s="16" t="e">
        <f>-IF($A$3="KY-Bluegrass (Consolidated)",SUMIFS(#REF!,#REF!,$A102,#REF!,T$5,#REF!,$A$2)+SUMIFS(#REF!,#REF!,$A102,#REF!,T$5,#REF!,"yes")*INDEX('Allocation Matrix'!$E$3:$BI$4,MATCH($A$2,'Allocation Matrix'!$D$3:$D$4,0),MATCH(T$5,'Allocation Matrix'!$E$2:$BI$2,0)),IF($A$3="KY-Bluegrass",0,SUMIFS(#REF!,#REF!,$A102,#REF!,T$5,#REF!,$A$3,#REF!,$A$2)+SUMIFS(#REF!,#REF!,$A102,#REF!,T$5,#REF!,"yes")*INDEX('Allocation Matrix'!$E$3:$BI$4,MATCH($A$2,'Allocation Matrix'!$D$3:$D$4,0),MATCH(T$5,'Allocation Matrix'!$E$2:$BI$2,0))))</f>
        <v>#REF!</v>
      </c>
      <c r="U102" s="16" t="e">
        <f>-IF($A$3="KY-Bluegrass (Consolidated)",SUMIFS(#REF!,#REF!,$A102,#REF!,U$5,#REF!,$A$2)+SUMIFS(#REF!,#REF!,$A102,#REF!,U$5,#REF!,"yes")*INDEX('Allocation Matrix'!$E$3:$BI$4,MATCH($A$2,'Allocation Matrix'!$D$3:$D$4,0),MATCH(U$5,'Allocation Matrix'!$E$2:$BI$2,0)),IF($A$3="KY-Bluegrass",0,SUMIFS(#REF!,#REF!,$A102,#REF!,U$5,#REF!,$A$3,#REF!,$A$2)+SUMIFS(#REF!,#REF!,$A102,#REF!,U$5,#REF!,"yes")*INDEX('Allocation Matrix'!$E$3:$BI$4,MATCH($A$2,'Allocation Matrix'!$D$3:$D$4,0),MATCH(U$5,'Allocation Matrix'!$E$2:$BI$2,0))))</f>
        <v>#REF!</v>
      </c>
      <c r="V102" s="16" t="e">
        <f>-IF($A$3="KY-Bluegrass (Consolidated)",SUMIFS(#REF!,#REF!,$A102,#REF!,V$5,#REF!,$A$2)+SUMIFS(#REF!,#REF!,$A102,#REF!,V$5,#REF!,"yes")*INDEX('Allocation Matrix'!$E$3:$BI$4,MATCH($A$2,'Allocation Matrix'!$D$3:$D$4,0),MATCH(V$5,'Allocation Matrix'!$E$2:$BI$2,0)),IF($A$3="KY-Bluegrass",0,SUMIFS(#REF!,#REF!,$A102,#REF!,V$5,#REF!,$A$3,#REF!,$A$2)+SUMIFS(#REF!,#REF!,$A102,#REF!,V$5,#REF!,"yes")*INDEX('Allocation Matrix'!$E$3:$BI$4,MATCH($A$2,'Allocation Matrix'!$D$3:$D$4,0),MATCH(V$5,'Allocation Matrix'!$E$2:$BI$2,0))))</f>
        <v>#REF!</v>
      </c>
      <c r="W102" s="16" t="e">
        <f>-IF($A$3="KY-Bluegrass (Consolidated)",SUMIFS(#REF!,#REF!,$A102,#REF!,W$5,#REF!,$A$2)+SUMIFS(#REF!,#REF!,$A102,#REF!,W$5,#REF!,"yes")*INDEX('Allocation Matrix'!$E$3:$BI$4,MATCH($A$2,'Allocation Matrix'!$D$3:$D$4,0),MATCH(W$5,'Allocation Matrix'!$E$2:$BI$2,0)),IF($A$3="KY-Bluegrass",0,SUMIFS(#REF!,#REF!,$A102,#REF!,W$5,#REF!,$A$3,#REF!,$A$2)+SUMIFS(#REF!,#REF!,$A102,#REF!,W$5,#REF!,"yes")*INDEX('Allocation Matrix'!$E$3:$BI$4,MATCH($A$2,'Allocation Matrix'!$D$3:$D$4,0),MATCH(W$5,'Allocation Matrix'!$E$2:$BI$2,0))))</f>
        <v>#REF!</v>
      </c>
      <c r="X102" s="16" t="e">
        <f>-IF($A$3="KY-Bluegrass (Consolidated)",SUMIFS(#REF!,#REF!,$A102,#REF!,X$5,#REF!,$A$2)+SUMIFS(#REF!,#REF!,$A102,#REF!,X$5,#REF!,"yes")*INDEX('Allocation Matrix'!$E$3:$BI$4,MATCH($A$2,'Allocation Matrix'!$D$3:$D$4,0),MATCH(X$5,'Allocation Matrix'!$E$2:$BI$2,0)),IF($A$3="KY-Bluegrass",0,SUMIFS(#REF!,#REF!,$A102,#REF!,X$5,#REF!,$A$3,#REF!,$A$2)+SUMIFS(#REF!,#REF!,$A102,#REF!,X$5,#REF!,"yes")*INDEX('Allocation Matrix'!$E$3:$BI$4,MATCH($A$2,'Allocation Matrix'!$D$3:$D$4,0),MATCH(X$5,'Allocation Matrix'!$E$2:$BI$2,0))))</f>
        <v>#REF!</v>
      </c>
      <c r="Y102" s="16" t="e">
        <f>-IF($A$3="KY-Bluegrass (Consolidated)",SUMIFS(#REF!,#REF!,$A102,#REF!,Y$5,#REF!,$A$2)+SUMIFS(#REF!,#REF!,$A102,#REF!,Y$5,#REF!,"yes")*INDEX('Allocation Matrix'!$E$3:$BI$4,MATCH($A$2,'Allocation Matrix'!$D$3:$D$4,0),MATCH(Y$5,'Allocation Matrix'!$E$2:$BI$2,0)),IF($A$3="KY-Bluegrass",0,SUMIFS(#REF!,#REF!,$A102,#REF!,Y$5,#REF!,$A$3,#REF!,$A$2)+SUMIFS(#REF!,#REF!,$A102,#REF!,Y$5,#REF!,"yes")*INDEX('Allocation Matrix'!$E$3:$BI$4,MATCH($A$2,'Allocation Matrix'!$D$3:$D$4,0),MATCH(Y$5,'Allocation Matrix'!$E$2:$BI$2,0))))</f>
        <v>#REF!</v>
      </c>
      <c r="Z102" s="16" t="e">
        <f>-IF($A$3="KY-Bluegrass (Consolidated)",SUMIFS(#REF!,#REF!,$A102,#REF!,Z$5,#REF!,$A$2)+SUMIFS(#REF!,#REF!,$A102,#REF!,Z$5,#REF!,"yes")*INDEX('Allocation Matrix'!$E$3:$BI$4,MATCH($A$2,'Allocation Matrix'!$D$3:$D$4,0),MATCH(Z$5,'Allocation Matrix'!$E$2:$BI$2,0)),IF($A$3="KY-Bluegrass",0,SUMIFS(#REF!,#REF!,$A102,#REF!,Z$5,#REF!,$A$3,#REF!,$A$2)+SUMIFS(#REF!,#REF!,$A102,#REF!,Z$5,#REF!,"yes")*INDEX('Allocation Matrix'!$E$3:$BI$4,MATCH($A$2,'Allocation Matrix'!$D$3:$D$4,0),MATCH(Z$5,'Allocation Matrix'!$E$2:$BI$2,0))))</f>
        <v>#REF!</v>
      </c>
      <c r="AA102" s="16" t="e">
        <f>-IF($A$3="KY-Bluegrass (Consolidated)",SUMIFS(#REF!,#REF!,$A102,#REF!,AA$5,#REF!,$A$2)+SUMIFS(#REF!,#REF!,$A102,#REF!,AA$5,#REF!,"yes")*INDEX('Allocation Matrix'!$E$3:$BI$4,MATCH($A$2,'Allocation Matrix'!$D$3:$D$4,0),MATCH(AA$5,'Allocation Matrix'!$E$2:$BI$2,0)),IF($A$3="KY-Bluegrass",0,SUMIFS(#REF!,#REF!,$A102,#REF!,AA$5,#REF!,$A$3,#REF!,$A$2)+SUMIFS(#REF!,#REF!,$A102,#REF!,AA$5,#REF!,"yes")*INDEX('Allocation Matrix'!$E$3:$BI$4,MATCH($A$2,'Allocation Matrix'!$D$3:$D$4,0),MATCH(AA$5,'Allocation Matrix'!$E$2:$BI$2,0))))</f>
        <v>#REF!</v>
      </c>
      <c r="AB102" s="16" t="e">
        <f>-IF($A$3="KY-Bluegrass (Consolidated)",SUMIFS(#REF!,#REF!,$A102,#REF!,AB$5,#REF!,$A$2)+SUMIFS(#REF!,#REF!,$A102,#REF!,AB$5,#REF!,"yes")*INDEX('Allocation Matrix'!$E$3:$BI$4,MATCH($A$2,'Allocation Matrix'!$D$3:$D$4,0),MATCH(AB$5,'Allocation Matrix'!$E$2:$BI$2,0)),IF($A$3="KY-Bluegrass",0,SUMIFS(#REF!,#REF!,$A102,#REF!,AB$5,#REF!,$A$3,#REF!,$A$2)+SUMIFS(#REF!,#REF!,$A102,#REF!,AB$5,#REF!,"yes")*INDEX('Allocation Matrix'!$E$3:$BI$4,MATCH($A$2,'Allocation Matrix'!$D$3:$D$4,0),MATCH(AB$5,'Allocation Matrix'!$E$2:$BI$2,0))))</f>
        <v>#REF!</v>
      </c>
      <c r="AC102" s="16" t="e">
        <f>-IF($A$3="KY-Bluegrass (Consolidated)",SUMIFS(#REF!,#REF!,$A102,#REF!,AC$5,#REF!,$A$2)+SUMIFS(#REF!,#REF!,$A102,#REF!,AC$5,#REF!,"yes")*INDEX('Allocation Matrix'!$E$3:$BI$4,MATCH($A$2,'Allocation Matrix'!$D$3:$D$4,0),MATCH(AC$5,'Allocation Matrix'!$E$2:$BI$2,0)),IF($A$3="KY-Bluegrass",0,SUMIFS(#REF!,#REF!,$A102,#REF!,AC$5,#REF!,$A$3,#REF!,$A$2)+SUMIFS(#REF!,#REF!,$A102,#REF!,AC$5,#REF!,"yes")*INDEX('Allocation Matrix'!$E$3:$BI$4,MATCH($A$2,'Allocation Matrix'!$D$3:$D$4,0),MATCH(AC$5,'Allocation Matrix'!$E$2:$BI$2,0))))</f>
        <v>#REF!</v>
      </c>
      <c r="AD102" s="16" t="e">
        <f>-IF($A$3="KY-Bluegrass (Consolidated)",SUMIFS(#REF!,#REF!,$A102,#REF!,AD$5,#REF!,$A$2)+SUMIFS(#REF!,#REF!,$A102,#REF!,AD$5,#REF!,"yes")*INDEX('Allocation Matrix'!$E$3:$BI$4,MATCH($A$2,'Allocation Matrix'!$D$3:$D$4,0),MATCH(AD$5,'Allocation Matrix'!$E$2:$BI$2,0)),IF($A$3="KY-Bluegrass",0,SUMIFS(#REF!,#REF!,$A102,#REF!,AD$5,#REF!,$A$3,#REF!,$A$2)+SUMIFS(#REF!,#REF!,$A102,#REF!,AD$5,#REF!,"yes")*INDEX('Allocation Matrix'!$E$3:$BI$4,MATCH($A$2,'Allocation Matrix'!$D$3:$D$4,0),MATCH(AD$5,'Allocation Matrix'!$E$2:$BI$2,0))))</f>
        <v>#REF!</v>
      </c>
      <c r="AE102" s="16" t="e">
        <f t="shared" si="41"/>
        <v>#REF!</v>
      </c>
      <c r="AF102" s="16" t="e">
        <f>-IF($A$3="KY-Bluegrass (Consolidated)",SUMIFS(#REF!,#REF!,$A102,#REF!,AF$5,#REF!,$A$2)+SUMIFS(#REF!,#REF!,$A102,#REF!,AF$5,#REF!,"yes")*INDEX('Allocation Matrix'!$E$3:$BI$4,MATCH($A$2,'Allocation Matrix'!$D$3:$D$4,0),MATCH(AF$5,'Allocation Matrix'!$E$2:$BI$2,0)),IF($A$3="KY-Bluegrass",0,SUMIFS(#REF!,#REF!,$A102,#REF!,AF$5,#REF!,$A$3,#REF!,$A$2)+SUMIFS(#REF!,#REF!,$A102,#REF!,AF$5,#REF!,"yes")*INDEX('Allocation Matrix'!$E$3:$BI$4,MATCH($A$2,'Allocation Matrix'!$D$3:$D$4,0),MATCH(AF$5,'Allocation Matrix'!$E$2:$BI$2,0))))</f>
        <v>#REF!</v>
      </c>
      <c r="AG102" s="16" t="e">
        <f>-IF($A$3="KY-Bluegrass (Consolidated)",SUMIFS(#REF!,#REF!,$A102,#REF!,AG$5,#REF!,$A$2)+SUMIFS(#REF!,#REF!,$A102,#REF!,AG$5,#REF!,"yes")*INDEX('Allocation Matrix'!$E$3:$BI$4,MATCH($A$2,'Allocation Matrix'!$D$3:$D$4,0),MATCH(AG$5,'Allocation Matrix'!$E$2:$BI$2,0)),IF($A$3="KY-Bluegrass",0,SUMIFS(#REF!,#REF!,$A102,#REF!,AG$5,#REF!,$A$3,#REF!,$A$2)+SUMIFS(#REF!,#REF!,$A102,#REF!,AG$5,#REF!,"yes")*INDEX('Allocation Matrix'!$E$3:$BI$4,MATCH($A$2,'Allocation Matrix'!$D$3:$D$4,0),MATCH(AG$5,'Allocation Matrix'!$E$2:$BI$2,0))))</f>
        <v>#REF!</v>
      </c>
      <c r="AH102" s="16" t="e">
        <f>-IF($A$3="KY-Bluegrass (Consolidated)",SUMIFS(#REF!,#REF!,$A102,#REF!,AH$5,#REF!,$A$2)+SUMIFS(#REF!,#REF!,$A102,#REF!,AH$5,#REF!,"yes")*INDEX('Allocation Matrix'!$E$3:$BI$4,MATCH($A$2,'Allocation Matrix'!$D$3:$D$4,0),MATCH(AH$5,'Allocation Matrix'!$E$2:$BI$2,0)),IF($A$3="KY-Bluegrass",0,SUMIFS(#REF!,#REF!,$A102,#REF!,AH$5,#REF!,$A$3,#REF!,$A$2)+SUMIFS(#REF!,#REF!,$A102,#REF!,AH$5,#REF!,"yes")*INDEX('Allocation Matrix'!$E$3:$BI$4,MATCH($A$2,'Allocation Matrix'!$D$3:$D$4,0),MATCH(AH$5,'Allocation Matrix'!$E$2:$BI$2,0))))</f>
        <v>#REF!</v>
      </c>
      <c r="AI102" s="16" t="e">
        <f>-IF($A$3="KY-Bluegrass (Consolidated)",SUMIFS(#REF!,#REF!,$A102,#REF!,AI$5,#REF!,$A$2)+SUMIFS(#REF!,#REF!,$A102,#REF!,AI$5,#REF!,"yes")*INDEX('Allocation Matrix'!$E$3:$BI$4,MATCH($A$2,'Allocation Matrix'!$D$3:$D$4,0),MATCH(AI$5,'Allocation Matrix'!$E$2:$BI$2,0)),IF($A$3="KY-Bluegrass",0,SUMIFS(#REF!,#REF!,$A102,#REF!,AI$5,#REF!,$A$3,#REF!,$A$2)+SUMIFS(#REF!,#REF!,$A102,#REF!,AI$5,#REF!,"yes")*INDEX('Allocation Matrix'!$E$3:$BI$4,MATCH($A$2,'Allocation Matrix'!$D$3:$D$4,0),MATCH(AI$5,'Allocation Matrix'!$E$2:$BI$2,0))))</f>
        <v>#REF!</v>
      </c>
      <c r="AJ102" s="16" t="e">
        <f>-IF($A$3="KY-Bluegrass (Consolidated)",SUMIFS(#REF!,#REF!,$A102,#REF!,AJ$5,#REF!,$A$2)+SUMIFS(#REF!,#REF!,$A102,#REF!,AJ$5,#REF!,"yes")*INDEX('Allocation Matrix'!$E$3:$BI$4,MATCH($A$2,'Allocation Matrix'!$D$3:$D$4,0),MATCH(AJ$5,'Allocation Matrix'!$E$2:$BI$2,0)),IF($A$3="KY-Bluegrass",0,SUMIFS(#REF!,#REF!,$A102,#REF!,AJ$5,#REF!,$A$3,#REF!,$A$2)+SUMIFS(#REF!,#REF!,$A102,#REF!,AJ$5,#REF!,"yes")*INDEX('Allocation Matrix'!$E$3:$BI$4,MATCH($A$2,'Allocation Matrix'!$D$3:$D$4,0),MATCH(AJ$5,'Allocation Matrix'!$E$2:$BI$2,0))))</f>
        <v>#REF!</v>
      </c>
      <c r="AK102" s="16" t="e">
        <f>-IF($A$3="KY-Bluegrass (Consolidated)",SUMIFS(#REF!,#REF!,$A102,#REF!,AK$5,#REF!,$A$2)+SUMIFS(#REF!,#REF!,$A102,#REF!,AK$5,#REF!,"yes")*INDEX('Allocation Matrix'!$E$3:$BI$4,MATCH($A$2,'Allocation Matrix'!$D$3:$D$4,0),MATCH(AK$5,'Allocation Matrix'!$E$2:$BI$2,0)),IF($A$3="KY-Bluegrass",0,SUMIFS(#REF!,#REF!,$A102,#REF!,AK$5,#REF!,$A$3,#REF!,$A$2)+SUMIFS(#REF!,#REF!,$A102,#REF!,AK$5,#REF!,"yes")*INDEX('Allocation Matrix'!$E$3:$BI$4,MATCH($A$2,'Allocation Matrix'!$D$3:$D$4,0),MATCH(AK$5,'Allocation Matrix'!$E$2:$BI$2,0))))</f>
        <v>#REF!</v>
      </c>
      <c r="AL102" s="16" t="e">
        <f>-IF($A$3="KY-Bluegrass (Consolidated)",SUMIFS(#REF!,#REF!,$A102,#REF!,AL$5,#REF!,$A$2)+SUMIFS(#REF!,#REF!,$A102,#REF!,AL$5,#REF!,"yes")*INDEX('Allocation Matrix'!$E$3:$BI$4,MATCH($A$2,'Allocation Matrix'!$D$3:$D$4,0),MATCH(AL$5,'Allocation Matrix'!$E$2:$BI$2,0)),IF($A$3="KY-Bluegrass",0,SUMIFS(#REF!,#REF!,$A102,#REF!,AL$5,#REF!,$A$3,#REF!,$A$2)+SUMIFS(#REF!,#REF!,$A102,#REF!,AL$5,#REF!,"yes")*INDEX('Allocation Matrix'!$E$3:$BI$4,MATCH($A$2,'Allocation Matrix'!$D$3:$D$4,0),MATCH(AL$5,'Allocation Matrix'!$E$2:$BI$2,0))))</f>
        <v>#REF!</v>
      </c>
      <c r="AM102" s="16" t="e">
        <f>-IF($A$3="KY-Bluegrass (Consolidated)",SUMIFS(#REF!,#REF!,$A102,#REF!,AM$5,#REF!,$A$2)+SUMIFS(#REF!,#REF!,$A102,#REF!,AM$5,#REF!,"yes")*INDEX('Allocation Matrix'!$E$3:$BI$4,MATCH($A$2,'Allocation Matrix'!$D$3:$D$4,0),MATCH(AM$5,'Allocation Matrix'!$E$2:$BI$2,0)),IF($A$3="KY-Bluegrass",0,SUMIFS(#REF!,#REF!,$A102,#REF!,AM$5,#REF!,$A$3,#REF!,$A$2)+SUMIFS(#REF!,#REF!,$A102,#REF!,AM$5,#REF!,"yes")*INDEX('Allocation Matrix'!$E$3:$BI$4,MATCH($A$2,'Allocation Matrix'!$D$3:$D$4,0),MATCH(AM$5,'Allocation Matrix'!$E$2:$BI$2,0))))</f>
        <v>#REF!</v>
      </c>
      <c r="AN102" s="16" t="e">
        <f>-IF($A$3="KY-Bluegrass (Consolidated)",SUMIFS(#REF!,#REF!,$A102,#REF!,AN$5,#REF!,$A$2)+SUMIFS(#REF!,#REF!,$A102,#REF!,AN$5,#REF!,"yes")*INDEX('Allocation Matrix'!$E$3:$BI$4,MATCH($A$2,'Allocation Matrix'!$D$3:$D$4,0),MATCH(AN$5,'Allocation Matrix'!$E$2:$BI$2,0)),IF($A$3="KY-Bluegrass",0,SUMIFS(#REF!,#REF!,$A102,#REF!,AN$5,#REF!,$A$3,#REF!,$A$2)+SUMIFS(#REF!,#REF!,$A102,#REF!,AN$5,#REF!,"yes")*INDEX('Allocation Matrix'!$E$3:$BI$4,MATCH($A$2,'Allocation Matrix'!$D$3:$D$4,0),MATCH(AN$5,'Allocation Matrix'!$E$2:$BI$2,0))))</f>
        <v>#REF!</v>
      </c>
      <c r="AO102" s="16" t="e">
        <f>-IF($A$3="KY-Bluegrass (Consolidated)",SUMIFS(#REF!,#REF!,$A102,#REF!,AO$5,#REF!,$A$2)+SUMIFS(#REF!,#REF!,$A102,#REF!,AO$5,#REF!,"yes")*INDEX('Allocation Matrix'!$E$3:$BI$4,MATCH($A$2,'Allocation Matrix'!$D$3:$D$4,0),MATCH(AO$5,'Allocation Matrix'!$E$2:$BI$2,0)),IF($A$3="KY-Bluegrass",0,SUMIFS(#REF!,#REF!,$A102,#REF!,AO$5,#REF!,$A$3,#REF!,$A$2)+SUMIFS(#REF!,#REF!,$A102,#REF!,AO$5,#REF!,"yes")*INDEX('Allocation Matrix'!$E$3:$BI$4,MATCH($A$2,'Allocation Matrix'!$D$3:$D$4,0),MATCH(AO$5,'Allocation Matrix'!$E$2:$BI$2,0))))</f>
        <v>#REF!</v>
      </c>
      <c r="AP102" s="16" t="e">
        <f>-IF($A$3="KY-Bluegrass (Consolidated)",SUMIFS(#REF!,#REF!,$A102,#REF!,AP$5,#REF!,$A$2)+SUMIFS(#REF!,#REF!,$A102,#REF!,AP$5,#REF!,"yes")*INDEX('Allocation Matrix'!$E$3:$BI$4,MATCH($A$2,'Allocation Matrix'!$D$3:$D$4,0),MATCH(AP$5,'Allocation Matrix'!$E$2:$BI$2,0)),IF($A$3="KY-Bluegrass",0,SUMIFS(#REF!,#REF!,$A102,#REF!,AP$5,#REF!,$A$3,#REF!,$A$2)+SUMIFS(#REF!,#REF!,$A102,#REF!,AP$5,#REF!,"yes")*INDEX('Allocation Matrix'!$E$3:$BI$4,MATCH($A$2,'Allocation Matrix'!$D$3:$D$4,0),MATCH(AP$5,'Allocation Matrix'!$E$2:$BI$2,0))))</f>
        <v>#REF!</v>
      </c>
      <c r="AQ102" s="16" t="e">
        <f>-IF($A$3="KY-Bluegrass (Consolidated)",SUMIFS(#REF!,#REF!,$A102,#REF!,AQ$5,#REF!,$A$2)+SUMIFS(#REF!,#REF!,$A102,#REF!,AQ$5,#REF!,"yes")*INDEX('Allocation Matrix'!$E$3:$BI$4,MATCH($A$2,'Allocation Matrix'!$D$3:$D$4,0),MATCH(AQ$5,'Allocation Matrix'!$E$2:$BI$2,0)),IF($A$3="KY-Bluegrass",0,SUMIFS(#REF!,#REF!,$A102,#REF!,AQ$5,#REF!,$A$3,#REF!,$A$2)+SUMIFS(#REF!,#REF!,$A102,#REF!,AQ$5,#REF!,"yes")*INDEX('Allocation Matrix'!$E$3:$BI$4,MATCH($A$2,'Allocation Matrix'!$D$3:$D$4,0),MATCH(AQ$5,'Allocation Matrix'!$E$2:$BI$2,0))))</f>
        <v>#REF!</v>
      </c>
      <c r="AR102" s="16" t="e">
        <f t="shared" si="42"/>
        <v>#REF!</v>
      </c>
      <c r="AS102" s="16" t="e">
        <f>-IF($A$3="KY-Bluegrass (Consolidated)",SUMIFS(#REF!,#REF!,$A102,#REF!,AS$5,#REF!,$A$2)+SUMIFS(#REF!,#REF!,$A102,#REF!,AS$5,#REF!,"yes")*INDEX('Allocation Matrix'!$E$3:$BI$4,MATCH($A$2,'Allocation Matrix'!$D$3:$D$4,0),MATCH(AS$5,'Allocation Matrix'!$E$2:$BI$2,0)),IF($A$3="KY-Bluegrass",0,SUMIFS(#REF!,#REF!,$A102,#REF!,AS$5,#REF!,$A$3,#REF!,$A$2)+SUMIFS(#REF!,#REF!,$A102,#REF!,AS$5,#REF!,"yes")*INDEX('Allocation Matrix'!$E$3:$BI$4,MATCH($A$2,'Allocation Matrix'!$D$3:$D$4,0),MATCH(AS$5,'Allocation Matrix'!$E$2:$BI$2,0))))</f>
        <v>#REF!</v>
      </c>
      <c r="AT102" s="16" t="e">
        <f>-IF($A$3="KY-Bluegrass (Consolidated)",SUMIFS(#REF!,#REF!,$A102,#REF!,AT$5,#REF!,$A$2)+SUMIFS(#REF!,#REF!,$A102,#REF!,AT$5,#REF!,"yes")*INDEX('Allocation Matrix'!$E$3:$BI$4,MATCH($A$2,'Allocation Matrix'!$D$3:$D$4,0),MATCH(AT$5,'Allocation Matrix'!$E$2:$BI$2,0)),IF($A$3="KY-Bluegrass",0,SUMIFS(#REF!,#REF!,$A102,#REF!,AT$5,#REF!,$A$3,#REF!,$A$2)+SUMIFS(#REF!,#REF!,$A102,#REF!,AT$5,#REF!,"yes")*INDEX('Allocation Matrix'!$E$3:$BI$4,MATCH($A$2,'Allocation Matrix'!$D$3:$D$4,0),MATCH(AT$5,'Allocation Matrix'!$E$2:$BI$2,0))))</f>
        <v>#REF!</v>
      </c>
      <c r="AU102" s="16" t="e">
        <f>-IF($A$3="KY-Bluegrass (Consolidated)",SUMIFS(#REF!,#REF!,$A102,#REF!,AU$5,#REF!,$A$2)+SUMIFS(#REF!,#REF!,$A102,#REF!,AU$5,#REF!,"yes")*INDEX('Allocation Matrix'!$E$3:$BI$4,MATCH($A$2,'Allocation Matrix'!$D$3:$D$4,0),MATCH(AU$5,'Allocation Matrix'!$E$2:$BI$2,0)),IF($A$3="KY-Bluegrass",0,SUMIFS(#REF!,#REF!,$A102,#REF!,AU$5,#REF!,$A$3,#REF!,$A$2)+SUMIFS(#REF!,#REF!,$A102,#REF!,AU$5,#REF!,"yes")*INDEX('Allocation Matrix'!$E$3:$BI$4,MATCH($A$2,'Allocation Matrix'!$D$3:$D$4,0),MATCH(AU$5,'Allocation Matrix'!$E$2:$BI$2,0))))</f>
        <v>#REF!</v>
      </c>
      <c r="AV102" s="16" t="e">
        <f>-IF($A$3="KY-Bluegrass (Consolidated)",SUMIFS(#REF!,#REF!,$A102,#REF!,AV$5,#REF!,$A$2)+SUMIFS(#REF!,#REF!,$A102,#REF!,AV$5,#REF!,"yes")*INDEX('Allocation Matrix'!$E$3:$BI$4,MATCH($A$2,'Allocation Matrix'!$D$3:$D$4,0),MATCH(AV$5,'Allocation Matrix'!$E$2:$BI$2,0)),IF($A$3="KY-Bluegrass",0,SUMIFS(#REF!,#REF!,$A102,#REF!,AV$5,#REF!,$A$3,#REF!,$A$2)+SUMIFS(#REF!,#REF!,$A102,#REF!,AV$5,#REF!,"yes")*INDEX('Allocation Matrix'!$E$3:$BI$4,MATCH($A$2,'Allocation Matrix'!$D$3:$D$4,0),MATCH(AV$5,'Allocation Matrix'!$E$2:$BI$2,0))))</f>
        <v>#REF!</v>
      </c>
      <c r="AW102" s="16" t="e">
        <f>-IF($A$3="KY-Bluegrass (Consolidated)",SUMIFS(#REF!,#REF!,$A102,#REF!,AW$5,#REF!,$A$2)+SUMIFS(#REF!,#REF!,$A102,#REF!,AW$5,#REF!,"yes")*INDEX('Allocation Matrix'!$E$3:$BI$4,MATCH($A$2,'Allocation Matrix'!$D$3:$D$4,0),MATCH(AW$5,'Allocation Matrix'!$E$2:$BI$2,0)),IF($A$3="KY-Bluegrass",0,SUMIFS(#REF!,#REF!,$A102,#REF!,AW$5,#REF!,$A$3,#REF!,$A$2)+SUMIFS(#REF!,#REF!,$A102,#REF!,AW$5,#REF!,"yes")*INDEX('Allocation Matrix'!$E$3:$BI$4,MATCH($A$2,'Allocation Matrix'!$D$3:$D$4,0),MATCH(AW$5,'Allocation Matrix'!$E$2:$BI$2,0))))</f>
        <v>#REF!</v>
      </c>
      <c r="AX102" s="16" t="e">
        <f>-IF($A$3="KY-Bluegrass (Consolidated)",SUMIFS(#REF!,#REF!,$A102,#REF!,AX$5,#REF!,$A$2)+SUMIFS(#REF!,#REF!,$A102,#REF!,AX$5,#REF!,"yes")*INDEX('Allocation Matrix'!$E$3:$BI$4,MATCH($A$2,'Allocation Matrix'!$D$3:$D$4,0),MATCH(AX$5,'Allocation Matrix'!$E$2:$BI$2,0)),IF($A$3="KY-Bluegrass",0,SUMIFS(#REF!,#REF!,$A102,#REF!,AX$5,#REF!,$A$3,#REF!,$A$2)+SUMIFS(#REF!,#REF!,$A102,#REF!,AX$5,#REF!,"yes")*INDEX('Allocation Matrix'!$E$3:$BI$4,MATCH($A$2,'Allocation Matrix'!$D$3:$D$4,0),MATCH(AX$5,'Allocation Matrix'!$E$2:$BI$2,0))))</f>
        <v>#REF!</v>
      </c>
      <c r="AY102" s="16" t="e">
        <f>-IF($A$3="KY-Bluegrass (Consolidated)",SUMIFS(#REF!,#REF!,$A102,#REF!,AY$5,#REF!,$A$2)+SUMIFS(#REF!,#REF!,$A102,#REF!,AY$5,#REF!,"yes")*INDEX('Allocation Matrix'!$E$3:$BI$4,MATCH($A$2,'Allocation Matrix'!$D$3:$D$4,0),MATCH(AY$5,'Allocation Matrix'!$E$2:$BI$2,0)),IF($A$3="KY-Bluegrass",0,SUMIFS(#REF!,#REF!,$A102,#REF!,AY$5,#REF!,$A$3,#REF!,$A$2)+SUMIFS(#REF!,#REF!,$A102,#REF!,AY$5,#REF!,"yes")*INDEX('Allocation Matrix'!$E$3:$BI$4,MATCH($A$2,'Allocation Matrix'!$D$3:$D$4,0),MATCH(AY$5,'Allocation Matrix'!$E$2:$BI$2,0))))</f>
        <v>#REF!</v>
      </c>
      <c r="AZ102" s="16" t="e">
        <f>-IF($A$3="KY-Bluegrass (Consolidated)",SUMIFS(#REF!,#REF!,$A102,#REF!,AZ$5,#REF!,$A$2)+SUMIFS(#REF!,#REF!,$A102,#REF!,AZ$5,#REF!,"yes")*INDEX('Allocation Matrix'!$E$3:$BI$4,MATCH($A$2,'Allocation Matrix'!$D$3:$D$4,0),MATCH(AZ$5,'Allocation Matrix'!$E$2:$BI$2,0)),IF($A$3="KY-Bluegrass",0,SUMIFS(#REF!,#REF!,$A102,#REF!,AZ$5,#REF!,$A$3,#REF!,$A$2)+SUMIFS(#REF!,#REF!,$A102,#REF!,AZ$5,#REF!,"yes")*INDEX('Allocation Matrix'!$E$3:$BI$4,MATCH($A$2,'Allocation Matrix'!$D$3:$D$4,0),MATCH(AZ$5,'Allocation Matrix'!$E$2:$BI$2,0))))</f>
        <v>#REF!</v>
      </c>
      <c r="BA102" s="16" t="e">
        <f>-IF($A$3="KY-Bluegrass (Consolidated)",SUMIFS(#REF!,#REF!,$A102,#REF!,BA$5,#REF!,$A$2)+SUMIFS(#REF!,#REF!,$A102,#REF!,BA$5,#REF!,"yes")*INDEX('Allocation Matrix'!$E$3:$BI$4,MATCH($A$2,'Allocation Matrix'!$D$3:$D$4,0),MATCH(BA$5,'Allocation Matrix'!$E$2:$BI$2,0)),IF($A$3="KY-Bluegrass",0,SUMIFS(#REF!,#REF!,$A102,#REF!,BA$5,#REF!,$A$3,#REF!,$A$2)+SUMIFS(#REF!,#REF!,$A102,#REF!,BA$5,#REF!,"yes")*INDEX('Allocation Matrix'!$E$3:$BI$4,MATCH($A$2,'Allocation Matrix'!$D$3:$D$4,0),MATCH(BA$5,'Allocation Matrix'!$E$2:$BI$2,0))))</f>
        <v>#REF!</v>
      </c>
      <c r="BB102" s="16" t="e">
        <f>_xlfn.XLOOKUP($A102,'IS Water Forecast'!$A:$A,'IS Water Forecast'!F:F,0,0)</f>
        <v>#REF!</v>
      </c>
      <c r="BC102" s="16" t="e">
        <f>_xlfn.XLOOKUP($A102,'IS Water Forecast'!$A:$A,'IS Water Forecast'!G:G,0,0)</f>
        <v>#REF!</v>
      </c>
      <c r="BD102" s="16" t="e">
        <f>_xlfn.XLOOKUP($A102,'IS Water Forecast'!$A:$A,'IS Water Forecast'!H:H,0,0)</f>
        <v>#REF!</v>
      </c>
      <c r="BE102" s="16" t="e">
        <f t="shared" si="43"/>
        <v>#REF!</v>
      </c>
      <c r="BF102" s="16" t="e">
        <f>_xlfn.XLOOKUP($A102,'IS Water Forecast'!$A:$A,'IS Water Forecast'!J:J,0,0)</f>
        <v>#REF!</v>
      </c>
      <c r="BG102" s="16" t="e">
        <f>_xlfn.XLOOKUP($A102,'IS Water Forecast'!$A:$A,'IS Water Forecast'!K:K,0,0)</f>
        <v>#REF!</v>
      </c>
      <c r="BH102" s="16" t="e">
        <f>_xlfn.XLOOKUP($A102,'IS Water Forecast'!$A:$A,'IS Water Forecast'!L:L,0,0)</f>
        <v>#REF!</v>
      </c>
      <c r="BI102" s="16" t="e">
        <f>_xlfn.XLOOKUP($A102,'IS Water Forecast'!$A:$A,'IS Water Forecast'!M:M,0,0)</f>
        <v>#REF!</v>
      </c>
      <c r="BJ102" s="16" t="e">
        <f>_xlfn.XLOOKUP($A102,'IS Water Forecast'!$A:$A,'IS Water Forecast'!N:N,0,0)</f>
        <v>#REF!</v>
      </c>
      <c r="BK102" s="16" t="e">
        <f>_xlfn.XLOOKUP($A102,'IS Water Forecast'!$A:$A,'IS Water Forecast'!O:O,0,0)</f>
        <v>#REF!</v>
      </c>
      <c r="BL102" s="16" t="e">
        <f>_xlfn.XLOOKUP($A102,'IS Water Forecast'!$A:$A,'IS Water Forecast'!P:P,0,0)</f>
        <v>#REF!</v>
      </c>
      <c r="BM102" s="16" t="e">
        <f>_xlfn.XLOOKUP($A102,'IS Water Forecast'!$A:$A,'IS Water Forecast'!Q:Q,0,0)</f>
        <v>#REF!</v>
      </c>
      <c r="BN102" s="16" t="e">
        <f>_xlfn.XLOOKUP($A102,'IS Water Forecast'!$A:$A,'IS Water Forecast'!R:R,0,0)</f>
        <v>#REF!</v>
      </c>
      <c r="BO102" s="16" t="e">
        <f>_xlfn.XLOOKUP($A102,'IS Water Forecast'!$A:$A,'IS Water Forecast'!S:S,0,0)</f>
        <v>#REF!</v>
      </c>
      <c r="BP102" s="16" t="e">
        <f>_xlfn.XLOOKUP($A102,'IS Water Forecast'!$A:$A,'IS Water Forecast'!T:T,0,0)</f>
        <v>#REF!</v>
      </c>
      <c r="BQ102" s="16" t="e">
        <f>_xlfn.XLOOKUP($A102,'IS Water Forecast'!$A:$A,'IS Water Forecast'!U:U,0,0)</f>
        <v>#REF!</v>
      </c>
      <c r="BR102" s="16" t="e">
        <f t="shared" si="44"/>
        <v>#REF!</v>
      </c>
      <c r="BS102" s="16" t="e">
        <f>_xlfn.XLOOKUP($A102,'IS Water Forecast'!$A:$A,'IS Water Forecast'!W:W,0,0)</f>
        <v>#REF!</v>
      </c>
      <c r="BT102" s="16" t="e">
        <f>_xlfn.XLOOKUP($A102,'IS Water Forecast'!$A:$A,'IS Water Forecast'!X:X,0,0)</f>
        <v>#REF!</v>
      </c>
      <c r="BU102" s="16" t="e">
        <f>_xlfn.XLOOKUP($A102,'IS Water Forecast'!$A:$A,'IS Water Forecast'!Y:Y,0,0)</f>
        <v>#REF!</v>
      </c>
      <c r="BV102" s="16" t="e">
        <f>_xlfn.XLOOKUP($A102,'IS Water Forecast'!$A:$A,'IS Water Forecast'!Z:Z,0,0)</f>
        <v>#REF!</v>
      </c>
      <c r="BW102" s="16" t="e">
        <f>_xlfn.XLOOKUP($A102,'IS Water Forecast'!$A:$A,'IS Water Forecast'!AA:AA,0,0)</f>
        <v>#REF!</v>
      </c>
      <c r="BX102" s="16" t="e">
        <f>_xlfn.XLOOKUP($A102,'IS Water Forecast'!$A:$A,'IS Water Forecast'!AB:AB,0,0)</f>
        <v>#REF!</v>
      </c>
      <c r="BY102" s="16" t="e">
        <f>_xlfn.XLOOKUP($A102,'IS Water Forecast'!$A:$A,'IS Water Forecast'!AC:AC,0,0)</f>
        <v>#REF!</v>
      </c>
      <c r="BZ102" s="16" t="e">
        <f>_xlfn.XLOOKUP($A102,'IS Water Forecast'!$A:$A,'IS Water Forecast'!AD:AD,0,0)</f>
        <v>#REF!</v>
      </c>
      <c r="CA102" s="16" t="e">
        <f>_xlfn.XLOOKUP($A102,'IS Water Forecast'!$A:$A,'IS Water Forecast'!AE:AE,0,0)</f>
        <v>#REF!</v>
      </c>
      <c r="CB102" s="16" t="e">
        <f>_xlfn.XLOOKUP($A102,'IS Water Forecast'!$A:$A,'IS Water Forecast'!AF:AF,0,0)</f>
        <v>#REF!</v>
      </c>
      <c r="CC102" s="16" t="e">
        <f>_xlfn.XLOOKUP($A102,'IS Water Forecast'!$A:$A,'IS Water Forecast'!AG:AG,0,0)</f>
        <v>#REF!</v>
      </c>
      <c r="CD102" s="16" t="e">
        <f>_xlfn.XLOOKUP($A102,'IS Water Forecast'!$A:$A,'IS Water Forecast'!AH:AH,0,0)</f>
        <v>#REF!</v>
      </c>
      <c r="CE102" s="16" t="e">
        <f t="shared" si="45"/>
        <v>#REF!</v>
      </c>
      <c r="CF102" s="16" t="e">
        <f>_xlfn.XLOOKUP($A102,'IS Water Forecast'!$A:$A,'IS Water Forecast'!AJ:AJ,0,0)</f>
        <v>#REF!</v>
      </c>
      <c r="CG102" s="16" t="e">
        <f>_xlfn.XLOOKUP($A102,'IS Water Forecast'!$A:$A,'IS Water Forecast'!AK:AK,0,0)</f>
        <v>#REF!</v>
      </c>
      <c r="CH102" s="16" t="e">
        <f>_xlfn.XLOOKUP($A102,'IS Water Forecast'!$A:$A,'IS Water Forecast'!AL:AL,0,0)</f>
        <v>#REF!</v>
      </c>
      <c r="CI102" s="16" t="e">
        <f>_xlfn.XLOOKUP($A102,'IS Water Forecast'!$A:$A,'IS Water Forecast'!AM:AM,0,0)</f>
        <v>#REF!</v>
      </c>
      <c r="CJ102" s="16" t="e">
        <f>_xlfn.XLOOKUP($A102,'IS Water Forecast'!$A:$A,'IS Water Forecast'!AN:AN,0,0)</f>
        <v>#REF!</v>
      </c>
      <c r="CK102" s="16" t="e">
        <f>_xlfn.XLOOKUP($A102,'IS Water Forecast'!$A:$A,'IS Water Forecast'!AO:AO,0,0)</f>
        <v>#REF!</v>
      </c>
      <c r="CL102" s="16" t="e">
        <f>_xlfn.XLOOKUP($A102,'IS Water Forecast'!$A:$A,'IS Water Forecast'!AP:AP,0,0)</f>
        <v>#REF!</v>
      </c>
      <c r="CM102" s="16" t="e">
        <f>_xlfn.XLOOKUP($A102,'IS Water Forecast'!$A:$A,'IS Water Forecast'!AQ:AQ,0,0)</f>
        <v>#REF!</v>
      </c>
      <c r="CN102" s="16" t="e">
        <f>_xlfn.XLOOKUP($A102,'IS Water Forecast'!$A:$A,'IS Water Forecast'!AR:AR,0,0)</f>
        <v>#REF!</v>
      </c>
      <c r="CO102" s="16" t="e">
        <f>_xlfn.XLOOKUP($A102,'IS Water Forecast'!$A:$A,'IS Water Forecast'!AS:AS,0,0)</f>
        <v>#REF!</v>
      </c>
      <c r="CP102" s="16" t="e">
        <f>_xlfn.XLOOKUP($A102,'IS Water Forecast'!$A:$A,'IS Water Forecast'!AT:AT,0,0)</f>
        <v>#REF!</v>
      </c>
      <c r="CQ102" s="16" t="e">
        <f>_xlfn.XLOOKUP($A102,'IS Water Forecast'!$A:$A,'IS Water Forecast'!AU:AU,0,0)</f>
        <v>#REF!</v>
      </c>
      <c r="CR102" s="16" t="e">
        <f t="shared" si="46"/>
        <v>#REF!</v>
      </c>
      <c r="CS102" s="164" t="e">
        <f t="shared" si="47"/>
        <v>#REF!</v>
      </c>
      <c r="CT102" s="16">
        <f>_xlfn.XLOOKUP($A102,'IS Water Forecast'!$A:$A,'IS Water Forecast'!BF:BF,0,0)</f>
        <v>0</v>
      </c>
      <c r="CU102" s="16" t="e">
        <f t="shared" si="60"/>
        <v>#REF!</v>
      </c>
      <c r="CV102" s="22" t="e">
        <f t="shared" si="61"/>
        <v>#REF!</v>
      </c>
      <c r="CW102" s="16" t="e">
        <f t="shared" si="50"/>
        <v>#REF!</v>
      </c>
    </row>
    <row r="103" spans="1:103" x14ac:dyDescent="0.25">
      <c r="A103" s="13">
        <v>675100</v>
      </c>
      <c r="B103" s="14">
        <f t="shared" si="51"/>
        <v>98</v>
      </c>
      <c r="C103" s="19" t="str">
        <f t="shared" si="39"/>
        <v>675.100</v>
      </c>
      <c r="D103" s="13" t="s">
        <v>265</v>
      </c>
      <c r="E103" s="13"/>
      <c r="F103" s="16" t="e">
        <f>-IF($A$3="KY-Bluegrass (Consolidated)",SUMIFS(#REF!,#REF!,$A103,#REF!,F$5,#REF!,$A$2)+SUMIFS(#REF!,#REF!,$A103,#REF!,F$5,#REF!,"yes")*INDEX('Allocation Matrix'!$E$3:$BI$4,MATCH($A$2,'Allocation Matrix'!$D$3:$D$4,0),MATCH(F$5,'Allocation Matrix'!$E$2:$BI$2,0)),IF($A$3="KY-Bluegrass",0,SUMIFS(#REF!,#REF!,$A103,#REF!,F$5,#REF!,$A$3,#REF!,$A$2)+SUMIFS(#REF!,#REF!,$A103,#REF!,F$5,#REF!,"yes")*INDEX('Allocation Matrix'!$E$3:$BI$4,MATCH($A$2,'Allocation Matrix'!$D$3:$D$4,0),MATCH(F$5,'Allocation Matrix'!$E$2:$BI$2,0))))</f>
        <v>#REF!</v>
      </c>
      <c r="G103" s="16" t="e">
        <f>-IF($A$3="KY-Bluegrass (Consolidated)",SUMIFS(#REF!,#REF!,$A103,#REF!,G$5,#REF!,$A$2)+SUMIFS(#REF!,#REF!,$A103,#REF!,G$5,#REF!,"yes")*INDEX('Allocation Matrix'!$E$3:$BI$4,MATCH($A$2,'Allocation Matrix'!$D$3:$D$4,0),MATCH(G$5,'Allocation Matrix'!$E$2:$BI$2,0)),IF($A$3="KY-Bluegrass",0,SUMIFS(#REF!,#REF!,$A103,#REF!,G$5,#REF!,$A$3,#REF!,$A$2)+SUMIFS(#REF!,#REF!,$A103,#REF!,G$5,#REF!,"yes")*INDEX('Allocation Matrix'!$E$3:$BI$4,MATCH($A$2,'Allocation Matrix'!$D$3:$D$4,0),MATCH(G$5,'Allocation Matrix'!$E$2:$BI$2,0))))</f>
        <v>#REF!</v>
      </c>
      <c r="H103" s="16" t="e">
        <f>-IF($A$3="KY-Bluegrass (Consolidated)",SUMIFS(#REF!,#REF!,$A103,#REF!,H$5,#REF!,$A$2)+SUMIFS(#REF!,#REF!,$A103,#REF!,H$5,#REF!,"yes")*INDEX('Allocation Matrix'!$E$3:$BI$4,MATCH($A$2,'Allocation Matrix'!$D$3:$D$4,0),MATCH(H$5,'Allocation Matrix'!$E$2:$BI$2,0)),IF($A$3="KY-Bluegrass",0,SUMIFS(#REF!,#REF!,$A103,#REF!,H$5,#REF!,$A$3,#REF!,$A$2)+SUMIFS(#REF!,#REF!,$A103,#REF!,H$5,#REF!,"yes")*INDEX('Allocation Matrix'!$E$3:$BI$4,MATCH($A$2,'Allocation Matrix'!$D$3:$D$4,0),MATCH(H$5,'Allocation Matrix'!$E$2:$BI$2,0))))</f>
        <v>#REF!</v>
      </c>
      <c r="I103" s="16" t="e">
        <f>-IF($A$3="KY-Bluegrass (Consolidated)",SUMIFS(#REF!,#REF!,$A103,#REF!,I$5,#REF!,$A$2)+SUMIFS(#REF!,#REF!,$A103,#REF!,I$5,#REF!,"yes")*INDEX('Allocation Matrix'!$E$3:$BI$4,MATCH($A$2,'Allocation Matrix'!$D$3:$D$4,0),MATCH(I$5,'Allocation Matrix'!$E$2:$BI$2,0)),IF($A$3="KY-Bluegrass",0,SUMIFS(#REF!,#REF!,$A103,#REF!,I$5,#REF!,$A$3,#REF!,$A$2)+SUMIFS(#REF!,#REF!,$A103,#REF!,I$5,#REF!,"yes")*INDEX('Allocation Matrix'!$E$3:$BI$4,MATCH($A$2,'Allocation Matrix'!$D$3:$D$4,0),MATCH(I$5,'Allocation Matrix'!$E$2:$BI$2,0))))</f>
        <v>#REF!</v>
      </c>
      <c r="J103" s="16" t="e">
        <f>-IF($A$3="KY-Bluegrass (Consolidated)",SUMIFS(#REF!,#REF!,$A103,#REF!,J$5,#REF!,$A$2)+SUMIFS(#REF!,#REF!,$A103,#REF!,J$5,#REF!,"yes")*INDEX('Allocation Matrix'!$E$3:$BI$4,MATCH($A$2,'Allocation Matrix'!$D$3:$D$4,0),MATCH(J$5,'Allocation Matrix'!$E$2:$BI$2,0)),IF($A$3="KY-Bluegrass",0,SUMIFS(#REF!,#REF!,$A103,#REF!,J$5,#REF!,$A$3,#REF!,$A$2)+SUMIFS(#REF!,#REF!,$A103,#REF!,J$5,#REF!,"yes")*INDEX('Allocation Matrix'!$E$3:$BI$4,MATCH($A$2,'Allocation Matrix'!$D$3:$D$4,0),MATCH(J$5,'Allocation Matrix'!$E$2:$BI$2,0))))</f>
        <v>#REF!</v>
      </c>
      <c r="K103" s="16" t="e">
        <f>-IF($A$3="KY-Bluegrass (Consolidated)",SUMIFS(#REF!,#REF!,$A103,#REF!,K$5,#REF!,$A$2)+SUMIFS(#REF!,#REF!,$A103,#REF!,K$5,#REF!,"yes")*INDEX('Allocation Matrix'!$E$3:$BI$4,MATCH($A$2,'Allocation Matrix'!$D$3:$D$4,0),MATCH(K$5,'Allocation Matrix'!$E$2:$BI$2,0)),IF($A$3="KY-Bluegrass",0,SUMIFS(#REF!,#REF!,$A103,#REF!,K$5,#REF!,$A$3,#REF!,$A$2)+SUMIFS(#REF!,#REF!,$A103,#REF!,K$5,#REF!,"yes")*INDEX('Allocation Matrix'!$E$3:$BI$4,MATCH($A$2,'Allocation Matrix'!$D$3:$D$4,0),MATCH(K$5,'Allocation Matrix'!$E$2:$BI$2,0))))</f>
        <v>#REF!</v>
      </c>
      <c r="L103" s="16" t="e">
        <f>-IF($A$3="KY-Bluegrass (Consolidated)",SUMIFS(#REF!,#REF!,$A103,#REF!,L$5,#REF!,$A$2)+SUMIFS(#REF!,#REF!,$A103,#REF!,L$5,#REF!,"yes")*INDEX('Allocation Matrix'!$E$3:$BI$4,MATCH($A$2,'Allocation Matrix'!$D$3:$D$4,0),MATCH(L$5,'Allocation Matrix'!$E$2:$BI$2,0)),IF($A$3="KY-Bluegrass",0,SUMIFS(#REF!,#REF!,$A103,#REF!,L$5,#REF!,$A$3,#REF!,$A$2)+SUMIFS(#REF!,#REF!,$A103,#REF!,L$5,#REF!,"yes")*INDEX('Allocation Matrix'!$E$3:$BI$4,MATCH($A$2,'Allocation Matrix'!$D$3:$D$4,0),MATCH(L$5,'Allocation Matrix'!$E$2:$BI$2,0))))</f>
        <v>#REF!</v>
      </c>
      <c r="M103" s="16" t="e">
        <f>-IF($A$3="KY-Bluegrass (Consolidated)",SUMIFS(#REF!,#REF!,$A103,#REF!,M$5,#REF!,$A$2)+SUMIFS(#REF!,#REF!,$A103,#REF!,M$5,#REF!,"yes")*INDEX('Allocation Matrix'!$E$3:$BI$4,MATCH($A$2,'Allocation Matrix'!$D$3:$D$4,0),MATCH(M$5,'Allocation Matrix'!$E$2:$BI$2,0)),IF($A$3="KY-Bluegrass",0,SUMIFS(#REF!,#REF!,$A103,#REF!,M$5,#REF!,$A$3,#REF!,$A$2)+SUMIFS(#REF!,#REF!,$A103,#REF!,M$5,#REF!,"yes")*INDEX('Allocation Matrix'!$E$3:$BI$4,MATCH($A$2,'Allocation Matrix'!$D$3:$D$4,0),MATCH(M$5,'Allocation Matrix'!$E$2:$BI$2,0))))</f>
        <v>#REF!</v>
      </c>
      <c r="N103" s="16" t="e">
        <f>-IF($A$3="KY-Bluegrass (Consolidated)",SUMIFS(#REF!,#REF!,$A103,#REF!,N$5,#REF!,$A$2)+SUMIFS(#REF!,#REF!,$A103,#REF!,N$5,#REF!,"yes")*INDEX('Allocation Matrix'!$E$3:$BI$4,MATCH($A$2,'Allocation Matrix'!$D$3:$D$4,0),MATCH(N$5,'Allocation Matrix'!$E$2:$BI$2,0)),IF($A$3="KY-Bluegrass",0,SUMIFS(#REF!,#REF!,$A103,#REF!,N$5,#REF!,$A$3,#REF!,$A$2)+SUMIFS(#REF!,#REF!,$A103,#REF!,N$5,#REF!,"yes")*INDEX('Allocation Matrix'!$E$3:$BI$4,MATCH($A$2,'Allocation Matrix'!$D$3:$D$4,0),MATCH(N$5,'Allocation Matrix'!$E$2:$BI$2,0))))</f>
        <v>#REF!</v>
      </c>
      <c r="O103" s="16" t="e">
        <f>-IF($A$3="KY-Bluegrass (Consolidated)",SUMIFS(#REF!,#REF!,$A103,#REF!,O$5,#REF!,$A$2)+SUMIFS(#REF!,#REF!,$A103,#REF!,O$5,#REF!,"yes")*INDEX('Allocation Matrix'!$E$3:$BI$4,MATCH($A$2,'Allocation Matrix'!$D$3:$D$4,0),MATCH(O$5,'Allocation Matrix'!$E$2:$BI$2,0)),IF($A$3="KY-Bluegrass",0,SUMIFS(#REF!,#REF!,$A103,#REF!,O$5,#REF!,$A$3,#REF!,$A$2)+SUMIFS(#REF!,#REF!,$A103,#REF!,O$5,#REF!,"yes")*INDEX('Allocation Matrix'!$E$3:$BI$4,MATCH($A$2,'Allocation Matrix'!$D$3:$D$4,0),MATCH(O$5,'Allocation Matrix'!$E$2:$BI$2,0))))</f>
        <v>#REF!</v>
      </c>
      <c r="P103" s="16" t="e">
        <f>-IF($A$3="KY-Bluegrass (Consolidated)",SUMIFS(#REF!,#REF!,$A103,#REF!,P$5,#REF!,$A$2)+SUMIFS(#REF!,#REF!,$A103,#REF!,P$5,#REF!,"yes")*INDEX('Allocation Matrix'!$E$3:$BI$4,MATCH($A$2,'Allocation Matrix'!$D$3:$D$4,0),MATCH(P$5,'Allocation Matrix'!$E$2:$BI$2,0)),IF($A$3="KY-Bluegrass",0,SUMIFS(#REF!,#REF!,$A103,#REF!,P$5,#REF!,$A$3,#REF!,$A$2)+SUMIFS(#REF!,#REF!,$A103,#REF!,P$5,#REF!,"yes")*INDEX('Allocation Matrix'!$E$3:$BI$4,MATCH($A$2,'Allocation Matrix'!$D$3:$D$4,0),MATCH(P$5,'Allocation Matrix'!$E$2:$BI$2,0))))</f>
        <v>#REF!</v>
      </c>
      <c r="Q103" s="16" t="e">
        <f>-IF($A$3="KY-Bluegrass (Consolidated)",SUMIFS(#REF!,#REF!,$A103,#REF!,Q$5,#REF!,$A$2)+SUMIFS(#REF!,#REF!,$A103,#REF!,Q$5,#REF!,"yes")*INDEX('Allocation Matrix'!$E$3:$BI$4,MATCH($A$2,'Allocation Matrix'!$D$3:$D$4,0),MATCH(Q$5,'Allocation Matrix'!$E$2:$BI$2,0)),IF($A$3="KY-Bluegrass",0,SUMIFS(#REF!,#REF!,$A103,#REF!,Q$5,#REF!,$A$3,#REF!,$A$2)+SUMIFS(#REF!,#REF!,$A103,#REF!,Q$5,#REF!,"yes")*INDEX('Allocation Matrix'!$E$3:$BI$4,MATCH($A$2,'Allocation Matrix'!$D$3:$D$4,0),MATCH(Q$5,'Allocation Matrix'!$E$2:$BI$2,0))))</f>
        <v>#REF!</v>
      </c>
      <c r="R103" s="16" t="e">
        <f t="shared" si="40"/>
        <v>#REF!</v>
      </c>
      <c r="S103" s="16" t="e">
        <f>-IF($A$3="KY-Bluegrass (Consolidated)",SUMIFS(#REF!,#REF!,$A103,#REF!,S$5,#REF!,$A$2)+SUMIFS(#REF!,#REF!,$A103,#REF!,S$5,#REF!,"yes")*INDEX('Allocation Matrix'!$E$3:$BI$4,MATCH($A$2,'Allocation Matrix'!$D$3:$D$4,0),MATCH(S$5,'Allocation Matrix'!$E$2:$BI$2,0)),IF($A$3="KY-Bluegrass",0,SUMIFS(#REF!,#REF!,$A103,#REF!,S$5,#REF!,$A$3,#REF!,$A$2)+SUMIFS(#REF!,#REF!,$A103,#REF!,S$5,#REF!,"yes")*INDEX('Allocation Matrix'!$E$3:$BI$4,MATCH($A$2,'Allocation Matrix'!$D$3:$D$4,0),MATCH(S$5,'Allocation Matrix'!$E$2:$BI$2,0))))</f>
        <v>#REF!</v>
      </c>
      <c r="T103" s="16" t="e">
        <f>-IF($A$3="KY-Bluegrass (Consolidated)",SUMIFS(#REF!,#REF!,$A103,#REF!,T$5,#REF!,$A$2)+SUMIFS(#REF!,#REF!,$A103,#REF!,T$5,#REF!,"yes")*INDEX('Allocation Matrix'!$E$3:$BI$4,MATCH($A$2,'Allocation Matrix'!$D$3:$D$4,0),MATCH(T$5,'Allocation Matrix'!$E$2:$BI$2,0)),IF($A$3="KY-Bluegrass",0,SUMIFS(#REF!,#REF!,$A103,#REF!,T$5,#REF!,$A$3,#REF!,$A$2)+SUMIFS(#REF!,#REF!,$A103,#REF!,T$5,#REF!,"yes")*INDEX('Allocation Matrix'!$E$3:$BI$4,MATCH($A$2,'Allocation Matrix'!$D$3:$D$4,0),MATCH(T$5,'Allocation Matrix'!$E$2:$BI$2,0))))</f>
        <v>#REF!</v>
      </c>
      <c r="U103" s="16" t="e">
        <f>-IF($A$3="KY-Bluegrass (Consolidated)",SUMIFS(#REF!,#REF!,$A103,#REF!,U$5,#REF!,$A$2)+SUMIFS(#REF!,#REF!,$A103,#REF!,U$5,#REF!,"yes")*INDEX('Allocation Matrix'!$E$3:$BI$4,MATCH($A$2,'Allocation Matrix'!$D$3:$D$4,0),MATCH(U$5,'Allocation Matrix'!$E$2:$BI$2,0)),IF($A$3="KY-Bluegrass",0,SUMIFS(#REF!,#REF!,$A103,#REF!,U$5,#REF!,$A$3,#REF!,$A$2)+SUMIFS(#REF!,#REF!,$A103,#REF!,U$5,#REF!,"yes")*INDEX('Allocation Matrix'!$E$3:$BI$4,MATCH($A$2,'Allocation Matrix'!$D$3:$D$4,0),MATCH(U$5,'Allocation Matrix'!$E$2:$BI$2,0))))</f>
        <v>#REF!</v>
      </c>
      <c r="V103" s="16" t="e">
        <f>-IF($A$3="KY-Bluegrass (Consolidated)",SUMIFS(#REF!,#REF!,$A103,#REF!,V$5,#REF!,$A$2)+SUMIFS(#REF!,#REF!,$A103,#REF!,V$5,#REF!,"yes")*INDEX('Allocation Matrix'!$E$3:$BI$4,MATCH($A$2,'Allocation Matrix'!$D$3:$D$4,0),MATCH(V$5,'Allocation Matrix'!$E$2:$BI$2,0)),IF($A$3="KY-Bluegrass",0,SUMIFS(#REF!,#REF!,$A103,#REF!,V$5,#REF!,$A$3,#REF!,$A$2)+SUMIFS(#REF!,#REF!,$A103,#REF!,V$5,#REF!,"yes")*INDEX('Allocation Matrix'!$E$3:$BI$4,MATCH($A$2,'Allocation Matrix'!$D$3:$D$4,0),MATCH(V$5,'Allocation Matrix'!$E$2:$BI$2,0))))</f>
        <v>#REF!</v>
      </c>
      <c r="W103" s="16" t="e">
        <f>-IF($A$3="KY-Bluegrass (Consolidated)",SUMIFS(#REF!,#REF!,$A103,#REF!,W$5,#REF!,$A$2)+SUMIFS(#REF!,#REF!,$A103,#REF!,W$5,#REF!,"yes")*INDEX('Allocation Matrix'!$E$3:$BI$4,MATCH($A$2,'Allocation Matrix'!$D$3:$D$4,0),MATCH(W$5,'Allocation Matrix'!$E$2:$BI$2,0)),IF($A$3="KY-Bluegrass",0,SUMIFS(#REF!,#REF!,$A103,#REF!,W$5,#REF!,$A$3,#REF!,$A$2)+SUMIFS(#REF!,#REF!,$A103,#REF!,W$5,#REF!,"yes")*INDEX('Allocation Matrix'!$E$3:$BI$4,MATCH($A$2,'Allocation Matrix'!$D$3:$D$4,0),MATCH(W$5,'Allocation Matrix'!$E$2:$BI$2,0))))</f>
        <v>#REF!</v>
      </c>
      <c r="X103" s="16" t="e">
        <f>-IF($A$3="KY-Bluegrass (Consolidated)",SUMIFS(#REF!,#REF!,$A103,#REF!,X$5,#REF!,$A$2)+SUMIFS(#REF!,#REF!,$A103,#REF!,X$5,#REF!,"yes")*INDEX('Allocation Matrix'!$E$3:$BI$4,MATCH($A$2,'Allocation Matrix'!$D$3:$D$4,0),MATCH(X$5,'Allocation Matrix'!$E$2:$BI$2,0)),IF($A$3="KY-Bluegrass",0,SUMIFS(#REF!,#REF!,$A103,#REF!,X$5,#REF!,$A$3,#REF!,$A$2)+SUMIFS(#REF!,#REF!,$A103,#REF!,X$5,#REF!,"yes")*INDEX('Allocation Matrix'!$E$3:$BI$4,MATCH($A$2,'Allocation Matrix'!$D$3:$D$4,0),MATCH(X$5,'Allocation Matrix'!$E$2:$BI$2,0))))</f>
        <v>#REF!</v>
      </c>
      <c r="Y103" s="16" t="e">
        <f>-IF($A$3="KY-Bluegrass (Consolidated)",SUMIFS(#REF!,#REF!,$A103,#REF!,Y$5,#REF!,$A$2)+SUMIFS(#REF!,#REF!,$A103,#REF!,Y$5,#REF!,"yes")*INDEX('Allocation Matrix'!$E$3:$BI$4,MATCH($A$2,'Allocation Matrix'!$D$3:$D$4,0),MATCH(Y$5,'Allocation Matrix'!$E$2:$BI$2,0)),IF($A$3="KY-Bluegrass",0,SUMIFS(#REF!,#REF!,$A103,#REF!,Y$5,#REF!,$A$3,#REF!,$A$2)+SUMIFS(#REF!,#REF!,$A103,#REF!,Y$5,#REF!,"yes")*INDEX('Allocation Matrix'!$E$3:$BI$4,MATCH($A$2,'Allocation Matrix'!$D$3:$D$4,0),MATCH(Y$5,'Allocation Matrix'!$E$2:$BI$2,0))))</f>
        <v>#REF!</v>
      </c>
      <c r="Z103" s="16" t="e">
        <f>-IF($A$3="KY-Bluegrass (Consolidated)",SUMIFS(#REF!,#REF!,$A103,#REF!,Z$5,#REF!,$A$2)+SUMIFS(#REF!,#REF!,$A103,#REF!,Z$5,#REF!,"yes")*INDEX('Allocation Matrix'!$E$3:$BI$4,MATCH($A$2,'Allocation Matrix'!$D$3:$D$4,0),MATCH(Z$5,'Allocation Matrix'!$E$2:$BI$2,0)),IF($A$3="KY-Bluegrass",0,SUMIFS(#REF!,#REF!,$A103,#REF!,Z$5,#REF!,$A$3,#REF!,$A$2)+SUMIFS(#REF!,#REF!,$A103,#REF!,Z$5,#REF!,"yes")*INDEX('Allocation Matrix'!$E$3:$BI$4,MATCH($A$2,'Allocation Matrix'!$D$3:$D$4,0),MATCH(Z$5,'Allocation Matrix'!$E$2:$BI$2,0))))</f>
        <v>#REF!</v>
      </c>
      <c r="AA103" s="16" t="e">
        <f>-IF($A$3="KY-Bluegrass (Consolidated)",SUMIFS(#REF!,#REF!,$A103,#REF!,AA$5,#REF!,$A$2)+SUMIFS(#REF!,#REF!,$A103,#REF!,AA$5,#REF!,"yes")*INDEX('Allocation Matrix'!$E$3:$BI$4,MATCH($A$2,'Allocation Matrix'!$D$3:$D$4,0),MATCH(AA$5,'Allocation Matrix'!$E$2:$BI$2,0)),IF($A$3="KY-Bluegrass",0,SUMIFS(#REF!,#REF!,$A103,#REF!,AA$5,#REF!,$A$3,#REF!,$A$2)+SUMIFS(#REF!,#REF!,$A103,#REF!,AA$5,#REF!,"yes")*INDEX('Allocation Matrix'!$E$3:$BI$4,MATCH($A$2,'Allocation Matrix'!$D$3:$D$4,0),MATCH(AA$5,'Allocation Matrix'!$E$2:$BI$2,0))))</f>
        <v>#REF!</v>
      </c>
      <c r="AB103" s="16" t="e">
        <f>-IF($A$3="KY-Bluegrass (Consolidated)",SUMIFS(#REF!,#REF!,$A103,#REF!,AB$5,#REF!,$A$2)+SUMIFS(#REF!,#REF!,$A103,#REF!,AB$5,#REF!,"yes")*INDEX('Allocation Matrix'!$E$3:$BI$4,MATCH($A$2,'Allocation Matrix'!$D$3:$D$4,0),MATCH(AB$5,'Allocation Matrix'!$E$2:$BI$2,0)),IF($A$3="KY-Bluegrass",0,SUMIFS(#REF!,#REF!,$A103,#REF!,AB$5,#REF!,$A$3,#REF!,$A$2)+SUMIFS(#REF!,#REF!,$A103,#REF!,AB$5,#REF!,"yes")*INDEX('Allocation Matrix'!$E$3:$BI$4,MATCH($A$2,'Allocation Matrix'!$D$3:$D$4,0),MATCH(AB$5,'Allocation Matrix'!$E$2:$BI$2,0))))</f>
        <v>#REF!</v>
      </c>
      <c r="AC103" s="16" t="e">
        <f>-IF($A$3="KY-Bluegrass (Consolidated)",SUMIFS(#REF!,#REF!,$A103,#REF!,AC$5,#REF!,$A$2)+SUMIFS(#REF!,#REF!,$A103,#REF!,AC$5,#REF!,"yes")*INDEX('Allocation Matrix'!$E$3:$BI$4,MATCH($A$2,'Allocation Matrix'!$D$3:$D$4,0),MATCH(AC$5,'Allocation Matrix'!$E$2:$BI$2,0)),IF($A$3="KY-Bluegrass",0,SUMIFS(#REF!,#REF!,$A103,#REF!,AC$5,#REF!,$A$3,#REF!,$A$2)+SUMIFS(#REF!,#REF!,$A103,#REF!,AC$5,#REF!,"yes")*INDEX('Allocation Matrix'!$E$3:$BI$4,MATCH($A$2,'Allocation Matrix'!$D$3:$D$4,0),MATCH(AC$5,'Allocation Matrix'!$E$2:$BI$2,0))))</f>
        <v>#REF!</v>
      </c>
      <c r="AD103" s="16" t="e">
        <f>-IF($A$3="KY-Bluegrass (Consolidated)",SUMIFS(#REF!,#REF!,$A103,#REF!,AD$5,#REF!,$A$2)+SUMIFS(#REF!,#REF!,$A103,#REF!,AD$5,#REF!,"yes")*INDEX('Allocation Matrix'!$E$3:$BI$4,MATCH($A$2,'Allocation Matrix'!$D$3:$D$4,0),MATCH(AD$5,'Allocation Matrix'!$E$2:$BI$2,0)),IF($A$3="KY-Bluegrass",0,SUMIFS(#REF!,#REF!,$A103,#REF!,AD$5,#REF!,$A$3,#REF!,$A$2)+SUMIFS(#REF!,#REF!,$A103,#REF!,AD$5,#REF!,"yes")*INDEX('Allocation Matrix'!$E$3:$BI$4,MATCH($A$2,'Allocation Matrix'!$D$3:$D$4,0),MATCH(AD$5,'Allocation Matrix'!$E$2:$BI$2,0))))</f>
        <v>#REF!</v>
      </c>
      <c r="AE103" s="16" t="e">
        <f t="shared" si="41"/>
        <v>#REF!</v>
      </c>
      <c r="AF103" s="16" t="e">
        <f>-IF($A$3="KY-Bluegrass (Consolidated)",SUMIFS(#REF!,#REF!,$A103,#REF!,AF$5,#REF!,$A$2)+SUMIFS(#REF!,#REF!,$A103,#REF!,AF$5,#REF!,"yes")*INDEX('Allocation Matrix'!$E$3:$BI$4,MATCH($A$2,'Allocation Matrix'!$D$3:$D$4,0),MATCH(AF$5,'Allocation Matrix'!$E$2:$BI$2,0)),IF($A$3="KY-Bluegrass",0,SUMIFS(#REF!,#REF!,$A103,#REF!,AF$5,#REF!,$A$3,#REF!,$A$2)+SUMIFS(#REF!,#REF!,$A103,#REF!,AF$5,#REF!,"yes")*INDEX('Allocation Matrix'!$E$3:$BI$4,MATCH($A$2,'Allocation Matrix'!$D$3:$D$4,0),MATCH(AF$5,'Allocation Matrix'!$E$2:$BI$2,0))))</f>
        <v>#REF!</v>
      </c>
      <c r="AG103" s="16" t="e">
        <f>-IF($A$3="KY-Bluegrass (Consolidated)",SUMIFS(#REF!,#REF!,$A103,#REF!,AG$5,#REF!,$A$2)+SUMIFS(#REF!,#REF!,$A103,#REF!,AG$5,#REF!,"yes")*INDEX('Allocation Matrix'!$E$3:$BI$4,MATCH($A$2,'Allocation Matrix'!$D$3:$D$4,0),MATCH(AG$5,'Allocation Matrix'!$E$2:$BI$2,0)),IF($A$3="KY-Bluegrass",0,SUMIFS(#REF!,#REF!,$A103,#REF!,AG$5,#REF!,$A$3,#REF!,$A$2)+SUMIFS(#REF!,#REF!,$A103,#REF!,AG$5,#REF!,"yes")*INDEX('Allocation Matrix'!$E$3:$BI$4,MATCH($A$2,'Allocation Matrix'!$D$3:$D$4,0),MATCH(AG$5,'Allocation Matrix'!$E$2:$BI$2,0))))</f>
        <v>#REF!</v>
      </c>
      <c r="AH103" s="16" t="e">
        <f>-IF($A$3="KY-Bluegrass (Consolidated)",SUMIFS(#REF!,#REF!,$A103,#REF!,AH$5,#REF!,$A$2)+SUMIFS(#REF!,#REF!,$A103,#REF!,AH$5,#REF!,"yes")*INDEX('Allocation Matrix'!$E$3:$BI$4,MATCH($A$2,'Allocation Matrix'!$D$3:$D$4,0),MATCH(AH$5,'Allocation Matrix'!$E$2:$BI$2,0)),IF($A$3="KY-Bluegrass",0,SUMIFS(#REF!,#REF!,$A103,#REF!,AH$5,#REF!,$A$3,#REF!,$A$2)+SUMIFS(#REF!,#REF!,$A103,#REF!,AH$5,#REF!,"yes")*INDEX('Allocation Matrix'!$E$3:$BI$4,MATCH($A$2,'Allocation Matrix'!$D$3:$D$4,0),MATCH(AH$5,'Allocation Matrix'!$E$2:$BI$2,0))))</f>
        <v>#REF!</v>
      </c>
      <c r="AI103" s="16" t="e">
        <f>-IF($A$3="KY-Bluegrass (Consolidated)",SUMIFS(#REF!,#REF!,$A103,#REF!,AI$5,#REF!,$A$2)+SUMIFS(#REF!,#REF!,$A103,#REF!,AI$5,#REF!,"yes")*INDEX('Allocation Matrix'!$E$3:$BI$4,MATCH($A$2,'Allocation Matrix'!$D$3:$D$4,0),MATCH(AI$5,'Allocation Matrix'!$E$2:$BI$2,0)),IF($A$3="KY-Bluegrass",0,SUMIFS(#REF!,#REF!,$A103,#REF!,AI$5,#REF!,$A$3,#REF!,$A$2)+SUMIFS(#REF!,#REF!,$A103,#REF!,AI$5,#REF!,"yes")*INDEX('Allocation Matrix'!$E$3:$BI$4,MATCH($A$2,'Allocation Matrix'!$D$3:$D$4,0),MATCH(AI$5,'Allocation Matrix'!$E$2:$BI$2,0))))</f>
        <v>#REF!</v>
      </c>
      <c r="AJ103" s="16" t="e">
        <f>-IF($A$3="KY-Bluegrass (Consolidated)",SUMIFS(#REF!,#REF!,$A103,#REF!,AJ$5,#REF!,$A$2)+SUMIFS(#REF!,#REF!,$A103,#REF!,AJ$5,#REF!,"yes")*INDEX('Allocation Matrix'!$E$3:$BI$4,MATCH($A$2,'Allocation Matrix'!$D$3:$D$4,0),MATCH(AJ$5,'Allocation Matrix'!$E$2:$BI$2,0)),IF($A$3="KY-Bluegrass",0,SUMIFS(#REF!,#REF!,$A103,#REF!,AJ$5,#REF!,$A$3,#REF!,$A$2)+SUMIFS(#REF!,#REF!,$A103,#REF!,AJ$5,#REF!,"yes")*INDEX('Allocation Matrix'!$E$3:$BI$4,MATCH($A$2,'Allocation Matrix'!$D$3:$D$4,0),MATCH(AJ$5,'Allocation Matrix'!$E$2:$BI$2,0))))</f>
        <v>#REF!</v>
      </c>
      <c r="AK103" s="16" t="e">
        <f>-IF($A$3="KY-Bluegrass (Consolidated)",SUMIFS(#REF!,#REF!,$A103,#REF!,AK$5,#REF!,$A$2)+SUMIFS(#REF!,#REF!,$A103,#REF!,AK$5,#REF!,"yes")*INDEX('Allocation Matrix'!$E$3:$BI$4,MATCH($A$2,'Allocation Matrix'!$D$3:$D$4,0),MATCH(AK$5,'Allocation Matrix'!$E$2:$BI$2,0)),IF($A$3="KY-Bluegrass",0,SUMIFS(#REF!,#REF!,$A103,#REF!,AK$5,#REF!,$A$3,#REF!,$A$2)+SUMIFS(#REF!,#REF!,$A103,#REF!,AK$5,#REF!,"yes")*INDEX('Allocation Matrix'!$E$3:$BI$4,MATCH($A$2,'Allocation Matrix'!$D$3:$D$4,0),MATCH(AK$5,'Allocation Matrix'!$E$2:$BI$2,0))))</f>
        <v>#REF!</v>
      </c>
      <c r="AL103" s="16" t="e">
        <f>-IF($A$3="KY-Bluegrass (Consolidated)",SUMIFS(#REF!,#REF!,$A103,#REF!,AL$5,#REF!,$A$2)+SUMIFS(#REF!,#REF!,$A103,#REF!,AL$5,#REF!,"yes")*INDEX('Allocation Matrix'!$E$3:$BI$4,MATCH($A$2,'Allocation Matrix'!$D$3:$D$4,0),MATCH(AL$5,'Allocation Matrix'!$E$2:$BI$2,0)),IF($A$3="KY-Bluegrass",0,SUMIFS(#REF!,#REF!,$A103,#REF!,AL$5,#REF!,$A$3,#REF!,$A$2)+SUMIFS(#REF!,#REF!,$A103,#REF!,AL$5,#REF!,"yes")*INDEX('Allocation Matrix'!$E$3:$BI$4,MATCH($A$2,'Allocation Matrix'!$D$3:$D$4,0),MATCH(AL$5,'Allocation Matrix'!$E$2:$BI$2,0))))</f>
        <v>#REF!</v>
      </c>
      <c r="AM103" s="16" t="e">
        <f>-IF($A$3="KY-Bluegrass (Consolidated)",SUMIFS(#REF!,#REF!,$A103,#REF!,AM$5,#REF!,$A$2)+SUMIFS(#REF!,#REF!,$A103,#REF!,AM$5,#REF!,"yes")*INDEX('Allocation Matrix'!$E$3:$BI$4,MATCH($A$2,'Allocation Matrix'!$D$3:$D$4,0),MATCH(AM$5,'Allocation Matrix'!$E$2:$BI$2,0)),IF($A$3="KY-Bluegrass",0,SUMIFS(#REF!,#REF!,$A103,#REF!,AM$5,#REF!,$A$3,#REF!,$A$2)+SUMIFS(#REF!,#REF!,$A103,#REF!,AM$5,#REF!,"yes")*INDEX('Allocation Matrix'!$E$3:$BI$4,MATCH($A$2,'Allocation Matrix'!$D$3:$D$4,0),MATCH(AM$5,'Allocation Matrix'!$E$2:$BI$2,0))))</f>
        <v>#REF!</v>
      </c>
      <c r="AN103" s="16" t="e">
        <f>-IF($A$3="KY-Bluegrass (Consolidated)",SUMIFS(#REF!,#REF!,$A103,#REF!,AN$5,#REF!,$A$2)+SUMIFS(#REF!,#REF!,$A103,#REF!,AN$5,#REF!,"yes")*INDEX('Allocation Matrix'!$E$3:$BI$4,MATCH($A$2,'Allocation Matrix'!$D$3:$D$4,0),MATCH(AN$5,'Allocation Matrix'!$E$2:$BI$2,0)),IF($A$3="KY-Bluegrass",0,SUMIFS(#REF!,#REF!,$A103,#REF!,AN$5,#REF!,$A$3,#REF!,$A$2)+SUMIFS(#REF!,#REF!,$A103,#REF!,AN$5,#REF!,"yes")*INDEX('Allocation Matrix'!$E$3:$BI$4,MATCH($A$2,'Allocation Matrix'!$D$3:$D$4,0),MATCH(AN$5,'Allocation Matrix'!$E$2:$BI$2,0))))</f>
        <v>#REF!</v>
      </c>
      <c r="AO103" s="16" t="e">
        <f>-IF($A$3="KY-Bluegrass (Consolidated)",SUMIFS(#REF!,#REF!,$A103,#REF!,AO$5,#REF!,$A$2)+SUMIFS(#REF!,#REF!,$A103,#REF!,AO$5,#REF!,"yes")*INDEX('Allocation Matrix'!$E$3:$BI$4,MATCH($A$2,'Allocation Matrix'!$D$3:$D$4,0),MATCH(AO$5,'Allocation Matrix'!$E$2:$BI$2,0)),IF($A$3="KY-Bluegrass",0,SUMIFS(#REF!,#REF!,$A103,#REF!,AO$5,#REF!,$A$3,#REF!,$A$2)+SUMIFS(#REF!,#REF!,$A103,#REF!,AO$5,#REF!,"yes")*INDEX('Allocation Matrix'!$E$3:$BI$4,MATCH($A$2,'Allocation Matrix'!$D$3:$D$4,0),MATCH(AO$5,'Allocation Matrix'!$E$2:$BI$2,0))))</f>
        <v>#REF!</v>
      </c>
      <c r="AP103" s="16" t="e">
        <f>-IF($A$3="KY-Bluegrass (Consolidated)",SUMIFS(#REF!,#REF!,$A103,#REF!,AP$5,#REF!,$A$2)+SUMIFS(#REF!,#REF!,$A103,#REF!,AP$5,#REF!,"yes")*INDEX('Allocation Matrix'!$E$3:$BI$4,MATCH($A$2,'Allocation Matrix'!$D$3:$D$4,0),MATCH(AP$5,'Allocation Matrix'!$E$2:$BI$2,0)),IF($A$3="KY-Bluegrass",0,SUMIFS(#REF!,#REF!,$A103,#REF!,AP$5,#REF!,$A$3,#REF!,$A$2)+SUMIFS(#REF!,#REF!,$A103,#REF!,AP$5,#REF!,"yes")*INDEX('Allocation Matrix'!$E$3:$BI$4,MATCH($A$2,'Allocation Matrix'!$D$3:$D$4,0),MATCH(AP$5,'Allocation Matrix'!$E$2:$BI$2,0))))</f>
        <v>#REF!</v>
      </c>
      <c r="AQ103" s="16" t="e">
        <f>-IF($A$3="KY-Bluegrass (Consolidated)",SUMIFS(#REF!,#REF!,$A103,#REF!,AQ$5,#REF!,$A$2)+SUMIFS(#REF!,#REF!,$A103,#REF!,AQ$5,#REF!,"yes")*INDEX('Allocation Matrix'!$E$3:$BI$4,MATCH($A$2,'Allocation Matrix'!$D$3:$D$4,0),MATCH(AQ$5,'Allocation Matrix'!$E$2:$BI$2,0)),IF($A$3="KY-Bluegrass",0,SUMIFS(#REF!,#REF!,$A103,#REF!,AQ$5,#REF!,$A$3,#REF!,$A$2)+SUMIFS(#REF!,#REF!,$A103,#REF!,AQ$5,#REF!,"yes")*INDEX('Allocation Matrix'!$E$3:$BI$4,MATCH($A$2,'Allocation Matrix'!$D$3:$D$4,0),MATCH(AQ$5,'Allocation Matrix'!$E$2:$BI$2,0))))</f>
        <v>#REF!</v>
      </c>
      <c r="AR103" s="16" t="e">
        <f t="shared" si="42"/>
        <v>#REF!</v>
      </c>
      <c r="AS103" s="16" t="e">
        <f>-IF($A$3="KY-Bluegrass (Consolidated)",SUMIFS(#REF!,#REF!,$A103,#REF!,AS$5,#REF!,$A$2)+SUMIFS(#REF!,#REF!,$A103,#REF!,AS$5,#REF!,"yes")*INDEX('Allocation Matrix'!$E$3:$BI$4,MATCH($A$2,'Allocation Matrix'!$D$3:$D$4,0),MATCH(AS$5,'Allocation Matrix'!$E$2:$BI$2,0)),IF($A$3="KY-Bluegrass",0,SUMIFS(#REF!,#REF!,$A103,#REF!,AS$5,#REF!,$A$3,#REF!,$A$2)+SUMIFS(#REF!,#REF!,$A103,#REF!,AS$5,#REF!,"yes")*INDEX('Allocation Matrix'!$E$3:$BI$4,MATCH($A$2,'Allocation Matrix'!$D$3:$D$4,0),MATCH(AS$5,'Allocation Matrix'!$E$2:$BI$2,0))))</f>
        <v>#REF!</v>
      </c>
      <c r="AT103" s="16" t="e">
        <f>-IF($A$3="KY-Bluegrass (Consolidated)",SUMIFS(#REF!,#REF!,$A103,#REF!,AT$5,#REF!,$A$2)+SUMIFS(#REF!,#REF!,$A103,#REF!,AT$5,#REF!,"yes")*INDEX('Allocation Matrix'!$E$3:$BI$4,MATCH($A$2,'Allocation Matrix'!$D$3:$D$4,0),MATCH(AT$5,'Allocation Matrix'!$E$2:$BI$2,0)),IF($A$3="KY-Bluegrass",0,SUMIFS(#REF!,#REF!,$A103,#REF!,AT$5,#REF!,$A$3,#REF!,$A$2)+SUMIFS(#REF!,#REF!,$A103,#REF!,AT$5,#REF!,"yes")*INDEX('Allocation Matrix'!$E$3:$BI$4,MATCH($A$2,'Allocation Matrix'!$D$3:$D$4,0),MATCH(AT$5,'Allocation Matrix'!$E$2:$BI$2,0))))</f>
        <v>#REF!</v>
      </c>
      <c r="AU103" s="16" t="e">
        <f>-IF($A$3="KY-Bluegrass (Consolidated)",SUMIFS(#REF!,#REF!,$A103,#REF!,AU$5,#REF!,$A$2)+SUMIFS(#REF!,#REF!,$A103,#REF!,AU$5,#REF!,"yes")*INDEX('Allocation Matrix'!$E$3:$BI$4,MATCH($A$2,'Allocation Matrix'!$D$3:$D$4,0),MATCH(AU$5,'Allocation Matrix'!$E$2:$BI$2,0)),IF($A$3="KY-Bluegrass",0,SUMIFS(#REF!,#REF!,$A103,#REF!,AU$5,#REF!,$A$3,#REF!,$A$2)+SUMIFS(#REF!,#REF!,$A103,#REF!,AU$5,#REF!,"yes")*INDEX('Allocation Matrix'!$E$3:$BI$4,MATCH($A$2,'Allocation Matrix'!$D$3:$D$4,0),MATCH(AU$5,'Allocation Matrix'!$E$2:$BI$2,0))))</f>
        <v>#REF!</v>
      </c>
      <c r="AV103" s="16" t="e">
        <f>-IF($A$3="KY-Bluegrass (Consolidated)",SUMIFS(#REF!,#REF!,$A103,#REF!,AV$5,#REF!,$A$2)+SUMIFS(#REF!,#REF!,$A103,#REF!,AV$5,#REF!,"yes")*INDEX('Allocation Matrix'!$E$3:$BI$4,MATCH($A$2,'Allocation Matrix'!$D$3:$D$4,0),MATCH(AV$5,'Allocation Matrix'!$E$2:$BI$2,0)),IF($A$3="KY-Bluegrass",0,SUMIFS(#REF!,#REF!,$A103,#REF!,AV$5,#REF!,$A$3,#REF!,$A$2)+SUMIFS(#REF!,#REF!,$A103,#REF!,AV$5,#REF!,"yes")*INDEX('Allocation Matrix'!$E$3:$BI$4,MATCH($A$2,'Allocation Matrix'!$D$3:$D$4,0),MATCH(AV$5,'Allocation Matrix'!$E$2:$BI$2,0))))</f>
        <v>#REF!</v>
      </c>
      <c r="AW103" s="16" t="e">
        <f>-IF($A$3="KY-Bluegrass (Consolidated)",SUMIFS(#REF!,#REF!,$A103,#REF!,AW$5,#REF!,$A$2)+SUMIFS(#REF!,#REF!,$A103,#REF!,AW$5,#REF!,"yes")*INDEX('Allocation Matrix'!$E$3:$BI$4,MATCH($A$2,'Allocation Matrix'!$D$3:$D$4,0),MATCH(AW$5,'Allocation Matrix'!$E$2:$BI$2,0)),IF($A$3="KY-Bluegrass",0,SUMIFS(#REF!,#REF!,$A103,#REF!,AW$5,#REF!,$A$3,#REF!,$A$2)+SUMIFS(#REF!,#REF!,$A103,#REF!,AW$5,#REF!,"yes")*INDEX('Allocation Matrix'!$E$3:$BI$4,MATCH($A$2,'Allocation Matrix'!$D$3:$D$4,0),MATCH(AW$5,'Allocation Matrix'!$E$2:$BI$2,0))))</f>
        <v>#REF!</v>
      </c>
      <c r="AX103" s="16" t="e">
        <f>-IF($A$3="KY-Bluegrass (Consolidated)",SUMIFS(#REF!,#REF!,$A103,#REF!,AX$5,#REF!,$A$2)+SUMIFS(#REF!,#REF!,$A103,#REF!,AX$5,#REF!,"yes")*INDEX('Allocation Matrix'!$E$3:$BI$4,MATCH($A$2,'Allocation Matrix'!$D$3:$D$4,0),MATCH(AX$5,'Allocation Matrix'!$E$2:$BI$2,0)),IF($A$3="KY-Bluegrass",0,SUMIFS(#REF!,#REF!,$A103,#REF!,AX$5,#REF!,$A$3,#REF!,$A$2)+SUMIFS(#REF!,#REF!,$A103,#REF!,AX$5,#REF!,"yes")*INDEX('Allocation Matrix'!$E$3:$BI$4,MATCH($A$2,'Allocation Matrix'!$D$3:$D$4,0),MATCH(AX$5,'Allocation Matrix'!$E$2:$BI$2,0))))</f>
        <v>#REF!</v>
      </c>
      <c r="AY103" s="16" t="e">
        <f>-IF($A$3="KY-Bluegrass (Consolidated)",SUMIFS(#REF!,#REF!,$A103,#REF!,AY$5,#REF!,$A$2)+SUMIFS(#REF!,#REF!,$A103,#REF!,AY$5,#REF!,"yes")*INDEX('Allocation Matrix'!$E$3:$BI$4,MATCH($A$2,'Allocation Matrix'!$D$3:$D$4,0),MATCH(AY$5,'Allocation Matrix'!$E$2:$BI$2,0)),IF($A$3="KY-Bluegrass",0,SUMIFS(#REF!,#REF!,$A103,#REF!,AY$5,#REF!,$A$3,#REF!,$A$2)+SUMIFS(#REF!,#REF!,$A103,#REF!,AY$5,#REF!,"yes")*INDEX('Allocation Matrix'!$E$3:$BI$4,MATCH($A$2,'Allocation Matrix'!$D$3:$D$4,0),MATCH(AY$5,'Allocation Matrix'!$E$2:$BI$2,0))))</f>
        <v>#REF!</v>
      </c>
      <c r="AZ103" s="16" t="e">
        <f>-IF($A$3="KY-Bluegrass (Consolidated)",SUMIFS(#REF!,#REF!,$A103,#REF!,AZ$5,#REF!,$A$2)+SUMIFS(#REF!,#REF!,$A103,#REF!,AZ$5,#REF!,"yes")*INDEX('Allocation Matrix'!$E$3:$BI$4,MATCH($A$2,'Allocation Matrix'!$D$3:$D$4,0),MATCH(AZ$5,'Allocation Matrix'!$E$2:$BI$2,0)),IF($A$3="KY-Bluegrass",0,SUMIFS(#REF!,#REF!,$A103,#REF!,AZ$5,#REF!,$A$3,#REF!,$A$2)+SUMIFS(#REF!,#REF!,$A103,#REF!,AZ$5,#REF!,"yes")*INDEX('Allocation Matrix'!$E$3:$BI$4,MATCH($A$2,'Allocation Matrix'!$D$3:$D$4,0),MATCH(AZ$5,'Allocation Matrix'!$E$2:$BI$2,0))))</f>
        <v>#REF!</v>
      </c>
      <c r="BA103" s="16" t="e">
        <f>-IF($A$3="KY-Bluegrass (Consolidated)",SUMIFS(#REF!,#REF!,$A103,#REF!,BA$5,#REF!,$A$2)+SUMIFS(#REF!,#REF!,$A103,#REF!,BA$5,#REF!,"yes")*INDEX('Allocation Matrix'!$E$3:$BI$4,MATCH($A$2,'Allocation Matrix'!$D$3:$D$4,0),MATCH(BA$5,'Allocation Matrix'!$E$2:$BI$2,0)),IF($A$3="KY-Bluegrass",0,SUMIFS(#REF!,#REF!,$A103,#REF!,BA$5,#REF!,$A$3,#REF!,$A$2)+SUMIFS(#REF!,#REF!,$A103,#REF!,BA$5,#REF!,"yes")*INDEX('Allocation Matrix'!$E$3:$BI$4,MATCH($A$2,'Allocation Matrix'!$D$3:$D$4,0),MATCH(BA$5,'Allocation Matrix'!$E$2:$BI$2,0))))</f>
        <v>#REF!</v>
      </c>
      <c r="BB103" s="16" t="e">
        <f>_xlfn.XLOOKUP($A103,'IS Water Forecast'!$A:$A,'IS Water Forecast'!F:F,0,0)</f>
        <v>#REF!</v>
      </c>
      <c r="BC103" s="16" t="e">
        <f>_xlfn.XLOOKUP($A103,'IS Water Forecast'!$A:$A,'IS Water Forecast'!G:G,0,0)</f>
        <v>#REF!</v>
      </c>
      <c r="BD103" s="16" t="e">
        <f>_xlfn.XLOOKUP($A103,'IS Water Forecast'!$A:$A,'IS Water Forecast'!H:H,0,0)</f>
        <v>#REF!</v>
      </c>
      <c r="BE103" s="16" t="e">
        <f t="shared" si="43"/>
        <v>#REF!</v>
      </c>
      <c r="BF103" s="16" t="e">
        <f>_xlfn.XLOOKUP($A103,'IS Water Forecast'!$A:$A,'IS Water Forecast'!J:J,0,0)</f>
        <v>#REF!</v>
      </c>
      <c r="BG103" s="16" t="e">
        <f>_xlfn.XLOOKUP($A103,'IS Water Forecast'!$A:$A,'IS Water Forecast'!K:K,0,0)</f>
        <v>#REF!</v>
      </c>
      <c r="BH103" s="16" t="e">
        <f>_xlfn.XLOOKUP($A103,'IS Water Forecast'!$A:$A,'IS Water Forecast'!L:L,0,0)</f>
        <v>#REF!</v>
      </c>
      <c r="BI103" s="16" t="e">
        <f>_xlfn.XLOOKUP($A103,'IS Water Forecast'!$A:$A,'IS Water Forecast'!M:M,0,0)</f>
        <v>#REF!</v>
      </c>
      <c r="BJ103" s="16" t="e">
        <f>_xlfn.XLOOKUP($A103,'IS Water Forecast'!$A:$A,'IS Water Forecast'!N:N,0,0)</f>
        <v>#REF!</v>
      </c>
      <c r="BK103" s="16" t="e">
        <f>_xlfn.XLOOKUP($A103,'IS Water Forecast'!$A:$A,'IS Water Forecast'!O:O,0,0)</f>
        <v>#REF!</v>
      </c>
      <c r="BL103" s="16" t="e">
        <f>_xlfn.XLOOKUP($A103,'IS Water Forecast'!$A:$A,'IS Water Forecast'!P:P,0,0)</f>
        <v>#REF!</v>
      </c>
      <c r="BM103" s="16" t="e">
        <f>_xlfn.XLOOKUP($A103,'IS Water Forecast'!$A:$A,'IS Water Forecast'!Q:Q,0,0)</f>
        <v>#REF!</v>
      </c>
      <c r="BN103" s="16" t="e">
        <f>_xlfn.XLOOKUP($A103,'IS Water Forecast'!$A:$A,'IS Water Forecast'!R:R,0,0)</f>
        <v>#REF!</v>
      </c>
      <c r="BO103" s="16" t="e">
        <f>_xlfn.XLOOKUP($A103,'IS Water Forecast'!$A:$A,'IS Water Forecast'!S:S,0,0)</f>
        <v>#REF!</v>
      </c>
      <c r="BP103" s="16" t="e">
        <f>_xlfn.XLOOKUP($A103,'IS Water Forecast'!$A:$A,'IS Water Forecast'!T:T,0,0)</f>
        <v>#REF!</v>
      </c>
      <c r="BQ103" s="16" t="e">
        <f>_xlfn.XLOOKUP($A103,'IS Water Forecast'!$A:$A,'IS Water Forecast'!U:U,0,0)</f>
        <v>#REF!</v>
      </c>
      <c r="BR103" s="16" t="e">
        <f t="shared" si="44"/>
        <v>#REF!</v>
      </c>
      <c r="BS103" s="16" t="e">
        <f>_xlfn.XLOOKUP($A103,'IS Water Forecast'!$A:$A,'IS Water Forecast'!W:W,0,0)</f>
        <v>#REF!</v>
      </c>
      <c r="BT103" s="16" t="e">
        <f>_xlfn.XLOOKUP($A103,'IS Water Forecast'!$A:$A,'IS Water Forecast'!X:X,0,0)</f>
        <v>#REF!</v>
      </c>
      <c r="BU103" s="16" t="e">
        <f>_xlfn.XLOOKUP($A103,'IS Water Forecast'!$A:$A,'IS Water Forecast'!Y:Y,0,0)</f>
        <v>#REF!</v>
      </c>
      <c r="BV103" s="16" t="e">
        <f>_xlfn.XLOOKUP($A103,'IS Water Forecast'!$A:$A,'IS Water Forecast'!Z:Z,0,0)</f>
        <v>#REF!</v>
      </c>
      <c r="BW103" s="16" t="e">
        <f>_xlfn.XLOOKUP($A103,'IS Water Forecast'!$A:$A,'IS Water Forecast'!AA:AA,0,0)</f>
        <v>#REF!</v>
      </c>
      <c r="BX103" s="16" t="e">
        <f>_xlfn.XLOOKUP($A103,'IS Water Forecast'!$A:$A,'IS Water Forecast'!AB:AB,0,0)</f>
        <v>#REF!</v>
      </c>
      <c r="BY103" s="16" t="e">
        <f>_xlfn.XLOOKUP($A103,'IS Water Forecast'!$A:$A,'IS Water Forecast'!AC:AC,0,0)</f>
        <v>#REF!</v>
      </c>
      <c r="BZ103" s="16" t="e">
        <f>_xlfn.XLOOKUP($A103,'IS Water Forecast'!$A:$A,'IS Water Forecast'!AD:AD,0,0)</f>
        <v>#REF!</v>
      </c>
      <c r="CA103" s="16" t="e">
        <f>_xlfn.XLOOKUP($A103,'IS Water Forecast'!$A:$A,'IS Water Forecast'!AE:AE,0,0)</f>
        <v>#REF!</v>
      </c>
      <c r="CB103" s="16" t="e">
        <f>_xlfn.XLOOKUP($A103,'IS Water Forecast'!$A:$A,'IS Water Forecast'!AF:AF,0,0)</f>
        <v>#REF!</v>
      </c>
      <c r="CC103" s="16" t="e">
        <f>_xlfn.XLOOKUP($A103,'IS Water Forecast'!$A:$A,'IS Water Forecast'!AG:AG,0,0)</f>
        <v>#REF!</v>
      </c>
      <c r="CD103" s="16" t="e">
        <f>_xlfn.XLOOKUP($A103,'IS Water Forecast'!$A:$A,'IS Water Forecast'!AH:AH,0,0)</f>
        <v>#REF!</v>
      </c>
      <c r="CE103" s="16" t="e">
        <f t="shared" si="45"/>
        <v>#REF!</v>
      </c>
      <c r="CF103" s="16" t="e">
        <f>_xlfn.XLOOKUP($A103,'IS Water Forecast'!$A:$A,'IS Water Forecast'!AJ:AJ,0,0)</f>
        <v>#REF!</v>
      </c>
      <c r="CG103" s="16" t="e">
        <f>_xlfn.XLOOKUP($A103,'IS Water Forecast'!$A:$A,'IS Water Forecast'!AK:AK,0,0)</f>
        <v>#REF!</v>
      </c>
      <c r="CH103" s="16" t="e">
        <f>_xlfn.XLOOKUP($A103,'IS Water Forecast'!$A:$A,'IS Water Forecast'!AL:AL,0,0)</f>
        <v>#REF!</v>
      </c>
      <c r="CI103" s="16" t="e">
        <f>_xlfn.XLOOKUP($A103,'IS Water Forecast'!$A:$A,'IS Water Forecast'!AM:AM,0,0)</f>
        <v>#REF!</v>
      </c>
      <c r="CJ103" s="16" t="e">
        <f>_xlfn.XLOOKUP($A103,'IS Water Forecast'!$A:$A,'IS Water Forecast'!AN:AN,0,0)</f>
        <v>#REF!</v>
      </c>
      <c r="CK103" s="16" t="e">
        <f>_xlfn.XLOOKUP($A103,'IS Water Forecast'!$A:$A,'IS Water Forecast'!AO:AO,0,0)</f>
        <v>#REF!</v>
      </c>
      <c r="CL103" s="16" t="e">
        <f>_xlfn.XLOOKUP($A103,'IS Water Forecast'!$A:$A,'IS Water Forecast'!AP:AP,0,0)</f>
        <v>#REF!</v>
      </c>
      <c r="CM103" s="16" t="e">
        <f>_xlfn.XLOOKUP($A103,'IS Water Forecast'!$A:$A,'IS Water Forecast'!AQ:AQ,0,0)</f>
        <v>#REF!</v>
      </c>
      <c r="CN103" s="16" t="e">
        <f>_xlfn.XLOOKUP($A103,'IS Water Forecast'!$A:$A,'IS Water Forecast'!AR:AR,0,0)</f>
        <v>#REF!</v>
      </c>
      <c r="CO103" s="16" t="e">
        <f>_xlfn.XLOOKUP($A103,'IS Water Forecast'!$A:$A,'IS Water Forecast'!AS:AS,0,0)</f>
        <v>#REF!</v>
      </c>
      <c r="CP103" s="16" t="e">
        <f>_xlfn.XLOOKUP($A103,'IS Water Forecast'!$A:$A,'IS Water Forecast'!AT:AT,0,0)</f>
        <v>#REF!</v>
      </c>
      <c r="CQ103" s="16" t="e">
        <f>_xlfn.XLOOKUP($A103,'IS Water Forecast'!$A:$A,'IS Water Forecast'!AU:AU,0,0)</f>
        <v>#REF!</v>
      </c>
      <c r="CR103" s="16" t="e">
        <f t="shared" si="46"/>
        <v>#REF!</v>
      </c>
      <c r="CS103" s="164" t="e">
        <f t="shared" si="47"/>
        <v>#REF!</v>
      </c>
      <c r="CT103" s="16">
        <f>_xlfn.XLOOKUP($A103,'IS Water Forecast'!$A:$A,'IS Water Forecast'!BF:BF,0,0)</f>
        <v>0</v>
      </c>
      <c r="CU103" s="16" t="e">
        <f t="shared" si="60"/>
        <v>#REF!</v>
      </c>
      <c r="CV103" s="22" t="e">
        <f t="shared" si="61"/>
        <v>#REF!</v>
      </c>
      <c r="CW103" s="16" t="e">
        <f t="shared" si="50"/>
        <v>#REF!</v>
      </c>
    </row>
    <row r="104" spans="1:103" x14ac:dyDescent="0.25">
      <c r="A104" s="13">
        <v>710000</v>
      </c>
      <c r="B104" s="14">
        <f t="shared" si="51"/>
        <v>99</v>
      </c>
      <c r="C104" s="19" t="str">
        <f t="shared" si="39"/>
        <v>710.000</v>
      </c>
      <c r="D104" s="13" t="s">
        <v>266</v>
      </c>
      <c r="E104" s="13"/>
      <c r="F104" s="16" t="e">
        <f>-IF($A$3="KY-Bluegrass (Consolidated)",SUMIFS(#REF!,#REF!,$A104,#REF!,F$5,#REF!,$A$2)+SUMIFS(#REF!,#REF!,$A104,#REF!,F$5,#REF!,"yes")*INDEX('Allocation Matrix'!$E$3:$BI$4,MATCH($A$2,'Allocation Matrix'!$D$3:$D$4,0),MATCH(F$5,'Allocation Matrix'!$E$2:$BI$2,0)),IF($A$3="KY-Bluegrass",0,SUMIFS(#REF!,#REF!,$A104,#REF!,F$5,#REF!,$A$3,#REF!,$A$2)+SUMIFS(#REF!,#REF!,$A104,#REF!,F$5,#REF!,"yes")*INDEX('Allocation Matrix'!$E$3:$BI$4,MATCH($A$2,'Allocation Matrix'!$D$3:$D$4,0),MATCH(F$5,'Allocation Matrix'!$E$2:$BI$2,0))))</f>
        <v>#REF!</v>
      </c>
      <c r="G104" s="16" t="e">
        <f>-IF($A$3="KY-Bluegrass (Consolidated)",SUMIFS(#REF!,#REF!,$A104,#REF!,G$5,#REF!,$A$2)+SUMIFS(#REF!,#REF!,$A104,#REF!,G$5,#REF!,"yes")*INDEX('Allocation Matrix'!$E$3:$BI$4,MATCH($A$2,'Allocation Matrix'!$D$3:$D$4,0),MATCH(G$5,'Allocation Matrix'!$E$2:$BI$2,0)),IF($A$3="KY-Bluegrass",0,SUMIFS(#REF!,#REF!,$A104,#REF!,G$5,#REF!,$A$3,#REF!,$A$2)+SUMIFS(#REF!,#REF!,$A104,#REF!,G$5,#REF!,"yes")*INDEX('Allocation Matrix'!$E$3:$BI$4,MATCH($A$2,'Allocation Matrix'!$D$3:$D$4,0),MATCH(G$5,'Allocation Matrix'!$E$2:$BI$2,0))))</f>
        <v>#REF!</v>
      </c>
      <c r="H104" s="16" t="e">
        <f>-IF($A$3="KY-Bluegrass (Consolidated)",SUMIFS(#REF!,#REF!,$A104,#REF!,H$5,#REF!,$A$2)+SUMIFS(#REF!,#REF!,$A104,#REF!,H$5,#REF!,"yes")*INDEX('Allocation Matrix'!$E$3:$BI$4,MATCH($A$2,'Allocation Matrix'!$D$3:$D$4,0),MATCH(H$5,'Allocation Matrix'!$E$2:$BI$2,0)),IF($A$3="KY-Bluegrass",0,SUMIFS(#REF!,#REF!,$A104,#REF!,H$5,#REF!,$A$3,#REF!,$A$2)+SUMIFS(#REF!,#REF!,$A104,#REF!,H$5,#REF!,"yes")*INDEX('Allocation Matrix'!$E$3:$BI$4,MATCH($A$2,'Allocation Matrix'!$D$3:$D$4,0),MATCH(H$5,'Allocation Matrix'!$E$2:$BI$2,0))))</f>
        <v>#REF!</v>
      </c>
      <c r="I104" s="16" t="e">
        <f>-IF($A$3="KY-Bluegrass (Consolidated)",SUMIFS(#REF!,#REF!,$A104,#REF!,I$5,#REF!,$A$2)+SUMIFS(#REF!,#REF!,$A104,#REF!,I$5,#REF!,"yes")*INDEX('Allocation Matrix'!$E$3:$BI$4,MATCH($A$2,'Allocation Matrix'!$D$3:$D$4,0),MATCH(I$5,'Allocation Matrix'!$E$2:$BI$2,0)),IF($A$3="KY-Bluegrass",0,SUMIFS(#REF!,#REF!,$A104,#REF!,I$5,#REF!,$A$3,#REF!,$A$2)+SUMIFS(#REF!,#REF!,$A104,#REF!,I$5,#REF!,"yes")*INDEX('Allocation Matrix'!$E$3:$BI$4,MATCH($A$2,'Allocation Matrix'!$D$3:$D$4,0),MATCH(I$5,'Allocation Matrix'!$E$2:$BI$2,0))))</f>
        <v>#REF!</v>
      </c>
      <c r="J104" s="16" t="e">
        <f>-IF($A$3="KY-Bluegrass (Consolidated)",SUMIFS(#REF!,#REF!,$A104,#REF!,J$5,#REF!,$A$2)+SUMIFS(#REF!,#REF!,$A104,#REF!,J$5,#REF!,"yes")*INDEX('Allocation Matrix'!$E$3:$BI$4,MATCH($A$2,'Allocation Matrix'!$D$3:$D$4,0),MATCH(J$5,'Allocation Matrix'!$E$2:$BI$2,0)),IF($A$3="KY-Bluegrass",0,SUMIFS(#REF!,#REF!,$A104,#REF!,J$5,#REF!,$A$3,#REF!,$A$2)+SUMIFS(#REF!,#REF!,$A104,#REF!,J$5,#REF!,"yes")*INDEX('Allocation Matrix'!$E$3:$BI$4,MATCH($A$2,'Allocation Matrix'!$D$3:$D$4,0),MATCH(J$5,'Allocation Matrix'!$E$2:$BI$2,0))))</f>
        <v>#REF!</v>
      </c>
      <c r="K104" s="16" t="e">
        <f>-IF($A$3="KY-Bluegrass (Consolidated)",SUMIFS(#REF!,#REF!,$A104,#REF!,K$5,#REF!,$A$2)+SUMIFS(#REF!,#REF!,$A104,#REF!,K$5,#REF!,"yes")*INDEX('Allocation Matrix'!$E$3:$BI$4,MATCH($A$2,'Allocation Matrix'!$D$3:$D$4,0),MATCH(K$5,'Allocation Matrix'!$E$2:$BI$2,0)),IF($A$3="KY-Bluegrass",0,SUMIFS(#REF!,#REF!,$A104,#REF!,K$5,#REF!,$A$3,#REF!,$A$2)+SUMIFS(#REF!,#REF!,$A104,#REF!,K$5,#REF!,"yes")*INDEX('Allocation Matrix'!$E$3:$BI$4,MATCH($A$2,'Allocation Matrix'!$D$3:$D$4,0),MATCH(K$5,'Allocation Matrix'!$E$2:$BI$2,0))))</f>
        <v>#REF!</v>
      </c>
      <c r="L104" s="16" t="e">
        <f>-IF($A$3="KY-Bluegrass (Consolidated)",SUMIFS(#REF!,#REF!,$A104,#REF!,L$5,#REF!,$A$2)+SUMIFS(#REF!,#REF!,$A104,#REF!,L$5,#REF!,"yes")*INDEX('Allocation Matrix'!$E$3:$BI$4,MATCH($A$2,'Allocation Matrix'!$D$3:$D$4,0),MATCH(L$5,'Allocation Matrix'!$E$2:$BI$2,0)),IF($A$3="KY-Bluegrass",0,SUMIFS(#REF!,#REF!,$A104,#REF!,L$5,#REF!,$A$3,#REF!,$A$2)+SUMIFS(#REF!,#REF!,$A104,#REF!,L$5,#REF!,"yes")*INDEX('Allocation Matrix'!$E$3:$BI$4,MATCH($A$2,'Allocation Matrix'!$D$3:$D$4,0),MATCH(L$5,'Allocation Matrix'!$E$2:$BI$2,0))))</f>
        <v>#REF!</v>
      </c>
      <c r="M104" s="16" t="e">
        <f>-IF($A$3="KY-Bluegrass (Consolidated)",SUMIFS(#REF!,#REF!,$A104,#REF!,M$5,#REF!,$A$2)+SUMIFS(#REF!,#REF!,$A104,#REF!,M$5,#REF!,"yes")*INDEX('Allocation Matrix'!$E$3:$BI$4,MATCH($A$2,'Allocation Matrix'!$D$3:$D$4,0),MATCH(M$5,'Allocation Matrix'!$E$2:$BI$2,0)),IF($A$3="KY-Bluegrass",0,SUMIFS(#REF!,#REF!,$A104,#REF!,M$5,#REF!,$A$3,#REF!,$A$2)+SUMIFS(#REF!,#REF!,$A104,#REF!,M$5,#REF!,"yes")*INDEX('Allocation Matrix'!$E$3:$BI$4,MATCH($A$2,'Allocation Matrix'!$D$3:$D$4,0),MATCH(M$5,'Allocation Matrix'!$E$2:$BI$2,0))))</f>
        <v>#REF!</v>
      </c>
      <c r="N104" s="16" t="e">
        <f>-IF($A$3="KY-Bluegrass (Consolidated)",SUMIFS(#REF!,#REF!,$A104,#REF!,N$5,#REF!,$A$2)+SUMIFS(#REF!,#REF!,$A104,#REF!,N$5,#REF!,"yes")*INDEX('Allocation Matrix'!$E$3:$BI$4,MATCH($A$2,'Allocation Matrix'!$D$3:$D$4,0),MATCH(N$5,'Allocation Matrix'!$E$2:$BI$2,0)),IF($A$3="KY-Bluegrass",0,SUMIFS(#REF!,#REF!,$A104,#REF!,N$5,#REF!,$A$3,#REF!,$A$2)+SUMIFS(#REF!,#REF!,$A104,#REF!,N$5,#REF!,"yes")*INDEX('Allocation Matrix'!$E$3:$BI$4,MATCH($A$2,'Allocation Matrix'!$D$3:$D$4,0),MATCH(N$5,'Allocation Matrix'!$E$2:$BI$2,0))))</f>
        <v>#REF!</v>
      </c>
      <c r="O104" s="16" t="e">
        <f>-IF($A$3="KY-Bluegrass (Consolidated)",SUMIFS(#REF!,#REF!,$A104,#REF!,O$5,#REF!,$A$2)+SUMIFS(#REF!,#REF!,$A104,#REF!,O$5,#REF!,"yes")*INDEX('Allocation Matrix'!$E$3:$BI$4,MATCH($A$2,'Allocation Matrix'!$D$3:$D$4,0),MATCH(O$5,'Allocation Matrix'!$E$2:$BI$2,0)),IF($A$3="KY-Bluegrass",0,SUMIFS(#REF!,#REF!,$A104,#REF!,O$5,#REF!,$A$3,#REF!,$A$2)+SUMIFS(#REF!,#REF!,$A104,#REF!,O$5,#REF!,"yes")*INDEX('Allocation Matrix'!$E$3:$BI$4,MATCH($A$2,'Allocation Matrix'!$D$3:$D$4,0),MATCH(O$5,'Allocation Matrix'!$E$2:$BI$2,0))))</f>
        <v>#REF!</v>
      </c>
      <c r="P104" s="16" t="e">
        <f>-IF($A$3="KY-Bluegrass (Consolidated)",SUMIFS(#REF!,#REF!,$A104,#REF!,P$5,#REF!,$A$2)+SUMIFS(#REF!,#REF!,$A104,#REF!,P$5,#REF!,"yes")*INDEX('Allocation Matrix'!$E$3:$BI$4,MATCH($A$2,'Allocation Matrix'!$D$3:$D$4,0),MATCH(P$5,'Allocation Matrix'!$E$2:$BI$2,0)),IF($A$3="KY-Bluegrass",0,SUMIFS(#REF!,#REF!,$A104,#REF!,P$5,#REF!,$A$3,#REF!,$A$2)+SUMIFS(#REF!,#REF!,$A104,#REF!,P$5,#REF!,"yes")*INDEX('Allocation Matrix'!$E$3:$BI$4,MATCH($A$2,'Allocation Matrix'!$D$3:$D$4,0),MATCH(P$5,'Allocation Matrix'!$E$2:$BI$2,0))))</f>
        <v>#REF!</v>
      </c>
      <c r="Q104" s="16" t="e">
        <f>-IF($A$3="KY-Bluegrass (Consolidated)",SUMIFS(#REF!,#REF!,$A104,#REF!,Q$5,#REF!,$A$2)+SUMIFS(#REF!,#REF!,$A104,#REF!,Q$5,#REF!,"yes")*INDEX('Allocation Matrix'!$E$3:$BI$4,MATCH($A$2,'Allocation Matrix'!$D$3:$D$4,0),MATCH(Q$5,'Allocation Matrix'!$E$2:$BI$2,0)),IF($A$3="KY-Bluegrass",0,SUMIFS(#REF!,#REF!,$A104,#REF!,Q$5,#REF!,$A$3,#REF!,$A$2)+SUMIFS(#REF!,#REF!,$A104,#REF!,Q$5,#REF!,"yes")*INDEX('Allocation Matrix'!$E$3:$BI$4,MATCH($A$2,'Allocation Matrix'!$D$3:$D$4,0),MATCH(Q$5,'Allocation Matrix'!$E$2:$BI$2,0))))</f>
        <v>#REF!</v>
      </c>
      <c r="R104" s="16" t="e">
        <f t="shared" si="40"/>
        <v>#REF!</v>
      </c>
      <c r="S104" s="16" t="e">
        <f>-IF($A$3="KY-Bluegrass (Consolidated)",SUMIFS(#REF!,#REF!,$A104,#REF!,S$5,#REF!,$A$2)+SUMIFS(#REF!,#REF!,$A104,#REF!,S$5,#REF!,"yes")*INDEX('Allocation Matrix'!$E$3:$BI$4,MATCH($A$2,'Allocation Matrix'!$D$3:$D$4,0),MATCH(S$5,'Allocation Matrix'!$E$2:$BI$2,0)),IF($A$3="KY-Bluegrass",0,SUMIFS(#REF!,#REF!,$A104,#REF!,S$5,#REF!,$A$3,#REF!,$A$2)+SUMIFS(#REF!,#REF!,$A104,#REF!,S$5,#REF!,"yes")*INDEX('Allocation Matrix'!$E$3:$BI$4,MATCH($A$2,'Allocation Matrix'!$D$3:$D$4,0),MATCH(S$5,'Allocation Matrix'!$E$2:$BI$2,0))))</f>
        <v>#REF!</v>
      </c>
      <c r="T104" s="16" t="e">
        <f>-IF($A$3="KY-Bluegrass (Consolidated)",SUMIFS(#REF!,#REF!,$A104,#REF!,T$5,#REF!,$A$2)+SUMIFS(#REF!,#REF!,$A104,#REF!,T$5,#REF!,"yes")*INDEX('Allocation Matrix'!$E$3:$BI$4,MATCH($A$2,'Allocation Matrix'!$D$3:$D$4,0),MATCH(T$5,'Allocation Matrix'!$E$2:$BI$2,0)),IF($A$3="KY-Bluegrass",0,SUMIFS(#REF!,#REF!,$A104,#REF!,T$5,#REF!,$A$3,#REF!,$A$2)+SUMIFS(#REF!,#REF!,$A104,#REF!,T$5,#REF!,"yes")*INDEX('Allocation Matrix'!$E$3:$BI$4,MATCH($A$2,'Allocation Matrix'!$D$3:$D$4,0),MATCH(T$5,'Allocation Matrix'!$E$2:$BI$2,0))))</f>
        <v>#REF!</v>
      </c>
      <c r="U104" s="16" t="e">
        <f>-IF($A$3="KY-Bluegrass (Consolidated)",SUMIFS(#REF!,#REF!,$A104,#REF!,U$5,#REF!,$A$2)+SUMIFS(#REF!,#REF!,$A104,#REF!,U$5,#REF!,"yes")*INDEX('Allocation Matrix'!$E$3:$BI$4,MATCH($A$2,'Allocation Matrix'!$D$3:$D$4,0),MATCH(U$5,'Allocation Matrix'!$E$2:$BI$2,0)),IF($A$3="KY-Bluegrass",0,SUMIFS(#REF!,#REF!,$A104,#REF!,U$5,#REF!,$A$3,#REF!,$A$2)+SUMIFS(#REF!,#REF!,$A104,#REF!,U$5,#REF!,"yes")*INDEX('Allocation Matrix'!$E$3:$BI$4,MATCH($A$2,'Allocation Matrix'!$D$3:$D$4,0),MATCH(U$5,'Allocation Matrix'!$E$2:$BI$2,0))))</f>
        <v>#REF!</v>
      </c>
      <c r="V104" s="16" t="e">
        <f>-IF($A$3="KY-Bluegrass (Consolidated)",SUMIFS(#REF!,#REF!,$A104,#REF!,V$5,#REF!,$A$2)+SUMIFS(#REF!,#REF!,$A104,#REF!,V$5,#REF!,"yes")*INDEX('Allocation Matrix'!$E$3:$BI$4,MATCH($A$2,'Allocation Matrix'!$D$3:$D$4,0),MATCH(V$5,'Allocation Matrix'!$E$2:$BI$2,0)),IF($A$3="KY-Bluegrass",0,SUMIFS(#REF!,#REF!,$A104,#REF!,V$5,#REF!,$A$3,#REF!,$A$2)+SUMIFS(#REF!,#REF!,$A104,#REF!,V$5,#REF!,"yes")*INDEX('Allocation Matrix'!$E$3:$BI$4,MATCH($A$2,'Allocation Matrix'!$D$3:$D$4,0),MATCH(V$5,'Allocation Matrix'!$E$2:$BI$2,0))))</f>
        <v>#REF!</v>
      </c>
      <c r="W104" s="16" t="e">
        <f>-IF($A$3="KY-Bluegrass (Consolidated)",SUMIFS(#REF!,#REF!,$A104,#REF!,W$5,#REF!,$A$2)+SUMIFS(#REF!,#REF!,$A104,#REF!,W$5,#REF!,"yes")*INDEX('Allocation Matrix'!$E$3:$BI$4,MATCH($A$2,'Allocation Matrix'!$D$3:$D$4,0),MATCH(W$5,'Allocation Matrix'!$E$2:$BI$2,0)),IF($A$3="KY-Bluegrass",0,SUMIFS(#REF!,#REF!,$A104,#REF!,W$5,#REF!,$A$3,#REF!,$A$2)+SUMIFS(#REF!,#REF!,$A104,#REF!,W$5,#REF!,"yes")*INDEX('Allocation Matrix'!$E$3:$BI$4,MATCH($A$2,'Allocation Matrix'!$D$3:$D$4,0),MATCH(W$5,'Allocation Matrix'!$E$2:$BI$2,0))))</f>
        <v>#REF!</v>
      </c>
      <c r="X104" s="16" t="e">
        <f>-IF($A$3="KY-Bluegrass (Consolidated)",SUMIFS(#REF!,#REF!,$A104,#REF!,X$5,#REF!,$A$2)+SUMIFS(#REF!,#REF!,$A104,#REF!,X$5,#REF!,"yes")*INDEX('Allocation Matrix'!$E$3:$BI$4,MATCH($A$2,'Allocation Matrix'!$D$3:$D$4,0),MATCH(X$5,'Allocation Matrix'!$E$2:$BI$2,0)),IF($A$3="KY-Bluegrass",0,SUMIFS(#REF!,#REF!,$A104,#REF!,X$5,#REF!,$A$3,#REF!,$A$2)+SUMIFS(#REF!,#REF!,$A104,#REF!,X$5,#REF!,"yes")*INDEX('Allocation Matrix'!$E$3:$BI$4,MATCH($A$2,'Allocation Matrix'!$D$3:$D$4,0),MATCH(X$5,'Allocation Matrix'!$E$2:$BI$2,0))))</f>
        <v>#REF!</v>
      </c>
      <c r="Y104" s="16" t="e">
        <f>-IF($A$3="KY-Bluegrass (Consolidated)",SUMIFS(#REF!,#REF!,$A104,#REF!,Y$5,#REF!,$A$2)+SUMIFS(#REF!,#REF!,$A104,#REF!,Y$5,#REF!,"yes")*INDEX('Allocation Matrix'!$E$3:$BI$4,MATCH($A$2,'Allocation Matrix'!$D$3:$D$4,0),MATCH(Y$5,'Allocation Matrix'!$E$2:$BI$2,0)),IF($A$3="KY-Bluegrass",0,SUMIFS(#REF!,#REF!,$A104,#REF!,Y$5,#REF!,$A$3,#REF!,$A$2)+SUMIFS(#REF!,#REF!,$A104,#REF!,Y$5,#REF!,"yes")*INDEX('Allocation Matrix'!$E$3:$BI$4,MATCH($A$2,'Allocation Matrix'!$D$3:$D$4,0),MATCH(Y$5,'Allocation Matrix'!$E$2:$BI$2,0))))</f>
        <v>#REF!</v>
      </c>
      <c r="Z104" s="16" t="e">
        <f>-IF($A$3="KY-Bluegrass (Consolidated)",SUMIFS(#REF!,#REF!,$A104,#REF!,Z$5,#REF!,$A$2)+SUMIFS(#REF!,#REF!,$A104,#REF!,Z$5,#REF!,"yes")*INDEX('Allocation Matrix'!$E$3:$BI$4,MATCH($A$2,'Allocation Matrix'!$D$3:$D$4,0),MATCH(Z$5,'Allocation Matrix'!$E$2:$BI$2,0)),IF($A$3="KY-Bluegrass",0,SUMIFS(#REF!,#REF!,$A104,#REF!,Z$5,#REF!,$A$3,#REF!,$A$2)+SUMIFS(#REF!,#REF!,$A104,#REF!,Z$5,#REF!,"yes")*INDEX('Allocation Matrix'!$E$3:$BI$4,MATCH($A$2,'Allocation Matrix'!$D$3:$D$4,0),MATCH(Z$5,'Allocation Matrix'!$E$2:$BI$2,0))))</f>
        <v>#REF!</v>
      </c>
      <c r="AA104" s="16" t="e">
        <f>-IF($A$3="KY-Bluegrass (Consolidated)",SUMIFS(#REF!,#REF!,$A104,#REF!,AA$5,#REF!,$A$2)+SUMIFS(#REF!,#REF!,$A104,#REF!,AA$5,#REF!,"yes")*INDEX('Allocation Matrix'!$E$3:$BI$4,MATCH($A$2,'Allocation Matrix'!$D$3:$D$4,0),MATCH(AA$5,'Allocation Matrix'!$E$2:$BI$2,0)),IF($A$3="KY-Bluegrass",0,SUMIFS(#REF!,#REF!,$A104,#REF!,AA$5,#REF!,$A$3,#REF!,$A$2)+SUMIFS(#REF!,#REF!,$A104,#REF!,AA$5,#REF!,"yes")*INDEX('Allocation Matrix'!$E$3:$BI$4,MATCH($A$2,'Allocation Matrix'!$D$3:$D$4,0),MATCH(AA$5,'Allocation Matrix'!$E$2:$BI$2,0))))</f>
        <v>#REF!</v>
      </c>
      <c r="AB104" s="16" t="e">
        <f>-IF($A$3="KY-Bluegrass (Consolidated)",SUMIFS(#REF!,#REF!,$A104,#REF!,AB$5,#REF!,$A$2)+SUMIFS(#REF!,#REF!,$A104,#REF!,AB$5,#REF!,"yes")*INDEX('Allocation Matrix'!$E$3:$BI$4,MATCH($A$2,'Allocation Matrix'!$D$3:$D$4,0),MATCH(AB$5,'Allocation Matrix'!$E$2:$BI$2,0)),IF($A$3="KY-Bluegrass",0,SUMIFS(#REF!,#REF!,$A104,#REF!,AB$5,#REF!,$A$3,#REF!,$A$2)+SUMIFS(#REF!,#REF!,$A104,#REF!,AB$5,#REF!,"yes")*INDEX('Allocation Matrix'!$E$3:$BI$4,MATCH($A$2,'Allocation Matrix'!$D$3:$D$4,0),MATCH(AB$5,'Allocation Matrix'!$E$2:$BI$2,0))))</f>
        <v>#REF!</v>
      </c>
      <c r="AC104" s="16" t="e">
        <f>-IF($A$3="KY-Bluegrass (Consolidated)",SUMIFS(#REF!,#REF!,$A104,#REF!,AC$5,#REF!,$A$2)+SUMIFS(#REF!,#REF!,$A104,#REF!,AC$5,#REF!,"yes")*INDEX('Allocation Matrix'!$E$3:$BI$4,MATCH($A$2,'Allocation Matrix'!$D$3:$D$4,0),MATCH(AC$5,'Allocation Matrix'!$E$2:$BI$2,0)),IF($A$3="KY-Bluegrass",0,SUMIFS(#REF!,#REF!,$A104,#REF!,AC$5,#REF!,$A$3,#REF!,$A$2)+SUMIFS(#REF!,#REF!,$A104,#REF!,AC$5,#REF!,"yes")*INDEX('Allocation Matrix'!$E$3:$BI$4,MATCH($A$2,'Allocation Matrix'!$D$3:$D$4,0),MATCH(AC$5,'Allocation Matrix'!$E$2:$BI$2,0))))</f>
        <v>#REF!</v>
      </c>
      <c r="AD104" s="16" t="e">
        <f>-IF($A$3="KY-Bluegrass (Consolidated)",SUMIFS(#REF!,#REF!,$A104,#REF!,AD$5,#REF!,$A$2)+SUMIFS(#REF!,#REF!,$A104,#REF!,AD$5,#REF!,"yes")*INDEX('Allocation Matrix'!$E$3:$BI$4,MATCH($A$2,'Allocation Matrix'!$D$3:$D$4,0),MATCH(AD$5,'Allocation Matrix'!$E$2:$BI$2,0)),IF($A$3="KY-Bluegrass",0,SUMIFS(#REF!,#REF!,$A104,#REF!,AD$5,#REF!,$A$3,#REF!,$A$2)+SUMIFS(#REF!,#REF!,$A104,#REF!,AD$5,#REF!,"yes")*INDEX('Allocation Matrix'!$E$3:$BI$4,MATCH($A$2,'Allocation Matrix'!$D$3:$D$4,0),MATCH(AD$5,'Allocation Matrix'!$E$2:$BI$2,0))))</f>
        <v>#REF!</v>
      </c>
      <c r="AE104" s="16" t="e">
        <f t="shared" si="41"/>
        <v>#REF!</v>
      </c>
      <c r="AF104" s="16" t="e">
        <f>-IF($A$3="KY-Bluegrass (Consolidated)",SUMIFS(#REF!,#REF!,$A104,#REF!,AF$5,#REF!,$A$2)+SUMIFS(#REF!,#REF!,$A104,#REF!,AF$5,#REF!,"yes")*INDEX('Allocation Matrix'!$E$3:$BI$4,MATCH($A$2,'Allocation Matrix'!$D$3:$D$4,0),MATCH(AF$5,'Allocation Matrix'!$E$2:$BI$2,0)),IF($A$3="KY-Bluegrass",0,SUMIFS(#REF!,#REF!,$A104,#REF!,AF$5,#REF!,$A$3,#REF!,$A$2)+SUMIFS(#REF!,#REF!,$A104,#REF!,AF$5,#REF!,"yes")*INDEX('Allocation Matrix'!$E$3:$BI$4,MATCH($A$2,'Allocation Matrix'!$D$3:$D$4,0),MATCH(AF$5,'Allocation Matrix'!$E$2:$BI$2,0))))</f>
        <v>#REF!</v>
      </c>
      <c r="AG104" s="16" t="e">
        <f>-IF($A$3="KY-Bluegrass (Consolidated)",SUMIFS(#REF!,#REF!,$A104,#REF!,AG$5,#REF!,$A$2)+SUMIFS(#REF!,#REF!,$A104,#REF!,AG$5,#REF!,"yes")*INDEX('Allocation Matrix'!$E$3:$BI$4,MATCH($A$2,'Allocation Matrix'!$D$3:$D$4,0),MATCH(AG$5,'Allocation Matrix'!$E$2:$BI$2,0)),IF($A$3="KY-Bluegrass",0,SUMIFS(#REF!,#REF!,$A104,#REF!,AG$5,#REF!,$A$3,#REF!,$A$2)+SUMIFS(#REF!,#REF!,$A104,#REF!,AG$5,#REF!,"yes")*INDEX('Allocation Matrix'!$E$3:$BI$4,MATCH($A$2,'Allocation Matrix'!$D$3:$D$4,0),MATCH(AG$5,'Allocation Matrix'!$E$2:$BI$2,0))))</f>
        <v>#REF!</v>
      </c>
      <c r="AH104" s="16" t="e">
        <f>-IF($A$3="KY-Bluegrass (Consolidated)",SUMIFS(#REF!,#REF!,$A104,#REF!,AH$5,#REF!,$A$2)+SUMIFS(#REF!,#REF!,$A104,#REF!,AH$5,#REF!,"yes")*INDEX('Allocation Matrix'!$E$3:$BI$4,MATCH($A$2,'Allocation Matrix'!$D$3:$D$4,0),MATCH(AH$5,'Allocation Matrix'!$E$2:$BI$2,0)),IF($A$3="KY-Bluegrass",0,SUMIFS(#REF!,#REF!,$A104,#REF!,AH$5,#REF!,$A$3,#REF!,$A$2)+SUMIFS(#REF!,#REF!,$A104,#REF!,AH$5,#REF!,"yes")*INDEX('Allocation Matrix'!$E$3:$BI$4,MATCH($A$2,'Allocation Matrix'!$D$3:$D$4,0),MATCH(AH$5,'Allocation Matrix'!$E$2:$BI$2,0))))</f>
        <v>#REF!</v>
      </c>
      <c r="AI104" s="16" t="e">
        <f>-IF($A$3="KY-Bluegrass (Consolidated)",SUMIFS(#REF!,#REF!,$A104,#REF!,AI$5,#REF!,$A$2)+SUMIFS(#REF!,#REF!,$A104,#REF!,AI$5,#REF!,"yes")*INDEX('Allocation Matrix'!$E$3:$BI$4,MATCH($A$2,'Allocation Matrix'!$D$3:$D$4,0),MATCH(AI$5,'Allocation Matrix'!$E$2:$BI$2,0)),IF($A$3="KY-Bluegrass",0,SUMIFS(#REF!,#REF!,$A104,#REF!,AI$5,#REF!,$A$3,#REF!,$A$2)+SUMIFS(#REF!,#REF!,$A104,#REF!,AI$5,#REF!,"yes")*INDEX('Allocation Matrix'!$E$3:$BI$4,MATCH($A$2,'Allocation Matrix'!$D$3:$D$4,0),MATCH(AI$5,'Allocation Matrix'!$E$2:$BI$2,0))))</f>
        <v>#REF!</v>
      </c>
      <c r="AJ104" s="16" t="e">
        <f>-IF($A$3="KY-Bluegrass (Consolidated)",SUMIFS(#REF!,#REF!,$A104,#REF!,AJ$5,#REF!,$A$2)+SUMIFS(#REF!,#REF!,$A104,#REF!,AJ$5,#REF!,"yes")*INDEX('Allocation Matrix'!$E$3:$BI$4,MATCH($A$2,'Allocation Matrix'!$D$3:$D$4,0),MATCH(AJ$5,'Allocation Matrix'!$E$2:$BI$2,0)),IF($A$3="KY-Bluegrass",0,SUMIFS(#REF!,#REF!,$A104,#REF!,AJ$5,#REF!,$A$3,#REF!,$A$2)+SUMIFS(#REF!,#REF!,$A104,#REF!,AJ$5,#REF!,"yes")*INDEX('Allocation Matrix'!$E$3:$BI$4,MATCH($A$2,'Allocation Matrix'!$D$3:$D$4,0),MATCH(AJ$5,'Allocation Matrix'!$E$2:$BI$2,0))))</f>
        <v>#REF!</v>
      </c>
      <c r="AK104" s="16" t="e">
        <f>-IF($A$3="KY-Bluegrass (Consolidated)",SUMIFS(#REF!,#REF!,$A104,#REF!,AK$5,#REF!,$A$2)+SUMIFS(#REF!,#REF!,$A104,#REF!,AK$5,#REF!,"yes")*INDEX('Allocation Matrix'!$E$3:$BI$4,MATCH($A$2,'Allocation Matrix'!$D$3:$D$4,0),MATCH(AK$5,'Allocation Matrix'!$E$2:$BI$2,0)),IF($A$3="KY-Bluegrass",0,SUMIFS(#REF!,#REF!,$A104,#REF!,AK$5,#REF!,$A$3,#REF!,$A$2)+SUMIFS(#REF!,#REF!,$A104,#REF!,AK$5,#REF!,"yes")*INDEX('Allocation Matrix'!$E$3:$BI$4,MATCH($A$2,'Allocation Matrix'!$D$3:$D$4,0),MATCH(AK$5,'Allocation Matrix'!$E$2:$BI$2,0))))</f>
        <v>#REF!</v>
      </c>
      <c r="AL104" s="16" t="e">
        <f>-IF($A$3="KY-Bluegrass (Consolidated)",SUMIFS(#REF!,#REF!,$A104,#REF!,AL$5,#REF!,$A$2)+SUMIFS(#REF!,#REF!,$A104,#REF!,AL$5,#REF!,"yes")*INDEX('Allocation Matrix'!$E$3:$BI$4,MATCH($A$2,'Allocation Matrix'!$D$3:$D$4,0),MATCH(AL$5,'Allocation Matrix'!$E$2:$BI$2,0)),IF($A$3="KY-Bluegrass",0,SUMIFS(#REF!,#REF!,$A104,#REF!,AL$5,#REF!,$A$3,#REF!,$A$2)+SUMIFS(#REF!,#REF!,$A104,#REF!,AL$5,#REF!,"yes")*INDEX('Allocation Matrix'!$E$3:$BI$4,MATCH($A$2,'Allocation Matrix'!$D$3:$D$4,0),MATCH(AL$5,'Allocation Matrix'!$E$2:$BI$2,0))))</f>
        <v>#REF!</v>
      </c>
      <c r="AM104" s="16" t="e">
        <f>-IF($A$3="KY-Bluegrass (Consolidated)",SUMIFS(#REF!,#REF!,$A104,#REF!,AM$5,#REF!,$A$2)+SUMIFS(#REF!,#REF!,$A104,#REF!,AM$5,#REF!,"yes")*INDEX('Allocation Matrix'!$E$3:$BI$4,MATCH($A$2,'Allocation Matrix'!$D$3:$D$4,0),MATCH(AM$5,'Allocation Matrix'!$E$2:$BI$2,0)),IF($A$3="KY-Bluegrass",0,SUMIFS(#REF!,#REF!,$A104,#REF!,AM$5,#REF!,$A$3,#REF!,$A$2)+SUMIFS(#REF!,#REF!,$A104,#REF!,AM$5,#REF!,"yes")*INDEX('Allocation Matrix'!$E$3:$BI$4,MATCH($A$2,'Allocation Matrix'!$D$3:$D$4,0),MATCH(AM$5,'Allocation Matrix'!$E$2:$BI$2,0))))</f>
        <v>#REF!</v>
      </c>
      <c r="AN104" s="16" t="e">
        <f>-IF($A$3="KY-Bluegrass (Consolidated)",SUMIFS(#REF!,#REF!,$A104,#REF!,AN$5,#REF!,$A$2)+SUMIFS(#REF!,#REF!,$A104,#REF!,AN$5,#REF!,"yes")*INDEX('Allocation Matrix'!$E$3:$BI$4,MATCH($A$2,'Allocation Matrix'!$D$3:$D$4,0),MATCH(AN$5,'Allocation Matrix'!$E$2:$BI$2,0)),IF($A$3="KY-Bluegrass",0,SUMIFS(#REF!,#REF!,$A104,#REF!,AN$5,#REF!,$A$3,#REF!,$A$2)+SUMIFS(#REF!,#REF!,$A104,#REF!,AN$5,#REF!,"yes")*INDEX('Allocation Matrix'!$E$3:$BI$4,MATCH($A$2,'Allocation Matrix'!$D$3:$D$4,0),MATCH(AN$5,'Allocation Matrix'!$E$2:$BI$2,0))))</f>
        <v>#REF!</v>
      </c>
      <c r="AO104" s="16" t="e">
        <f>-IF($A$3="KY-Bluegrass (Consolidated)",SUMIFS(#REF!,#REF!,$A104,#REF!,AO$5,#REF!,$A$2)+SUMIFS(#REF!,#REF!,$A104,#REF!,AO$5,#REF!,"yes")*INDEX('Allocation Matrix'!$E$3:$BI$4,MATCH($A$2,'Allocation Matrix'!$D$3:$D$4,0),MATCH(AO$5,'Allocation Matrix'!$E$2:$BI$2,0)),IF($A$3="KY-Bluegrass",0,SUMIFS(#REF!,#REF!,$A104,#REF!,AO$5,#REF!,$A$3,#REF!,$A$2)+SUMIFS(#REF!,#REF!,$A104,#REF!,AO$5,#REF!,"yes")*INDEX('Allocation Matrix'!$E$3:$BI$4,MATCH($A$2,'Allocation Matrix'!$D$3:$D$4,0),MATCH(AO$5,'Allocation Matrix'!$E$2:$BI$2,0))))</f>
        <v>#REF!</v>
      </c>
      <c r="AP104" s="16" t="e">
        <f>-IF($A$3="KY-Bluegrass (Consolidated)",SUMIFS(#REF!,#REF!,$A104,#REF!,AP$5,#REF!,$A$2)+SUMIFS(#REF!,#REF!,$A104,#REF!,AP$5,#REF!,"yes")*INDEX('Allocation Matrix'!$E$3:$BI$4,MATCH($A$2,'Allocation Matrix'!$D$3:$D$4,0),MATCH(AP$5,'Allocation Matrix'!$E$2:$BI$2,0)),IF($A$3="KY-Bluegrass",0,SUMIFS(#REF!,#REF!,$A104,#REF!,AP$5,#REF!,$A$3,#REF!,$A$2)+SUMIFS(#REF!,#REF!,$A104,#REF!,AP$5,#REF!,"yes")*INDEX('Allocation Matrix'!$E$3:$BI$4,MATCH($A$2,'Allocation Matrix'!$D$3:$D$4,0),MATCH(AP$5,'Allocation Matrix'!$E$2:$BI$2,0))))</f>
        <v>#REF!</v>
      </c>
      <c r="AQ104" s="16" t="e">
        <f>-IF($A$3="KY-Bluegrass (Consolidated)",SUMIFS(#REF!,#REF!,$A104,#REF!,AQ$5,#REF!,$A$2)+SUMIFS(#REF!,#REF!,$A104,#REF!,AQ$5,#REF!,"yes")*INDEX('Allocation Matrix'!$E$3:$BI$4,MATCH($A$2,'Allocation Matrix'!$D$3:$D$4,0),MATCH(AQ$5,'Allocation Matrix'!$E$2:$BI$2,0)),IF($A$3="KY-Bluegrass",0,SUMIFS(#REF!,#REF!,$A104,#REF!,AQ$5,#REF!,$A$3,#REF!,$A$2)+SUMIFS(#REF!,#REF!,$A104,#REF!,AQ$5,#REF!,"yes")*INDEX('Allocation Matrix'!$E$3:$BI$4,MATCH($A$2,'Allocation Matrix'!$D$3:$D$4,0),MATCH(AQ$5,'Allocation Matrix'!$E$2:$BI$2,0))))</f>
        <v>#REF!</v>
      </c>
      <c r="AR104" s="16" t="e">
        <f t="shared" si="42"/>
        <v>#REF!</v>
      </c>
      <c r="AS104" s="16" t="e">
        <f>-IF($A$3="KY-Bluegrass (Consolidated)",SUMIFS(#REF!,#REF!,$A104,#REF!,AS$5,#REF!,$A$2)+SUMIFS(#REF!,#REF!,$A104,#REF!,AS$5,#REF!,"yes")*INDEX('Allocation Matrix'!$E$3:$BI$4,MATCH($A$2,'Allocation Matrix'!$D$3:$D$4,0),MATCH(AS$5,'Allocation Matrix'!$E$2:$BI$2,0)),IF($A$3="KY-Bluegrass",0,SUMIFS(#REF!,#REF!,$A104,#REF!,AS$5,#REF!,$A$3,#REF!,$A$2)+SUMIFS(#REF!,#REF!,$A104,#REF!,AS$5,#REF!,"yes")*INDEX('Allocation Matrix'!$E$3:$BI$4,MATCH($A$2,'Allocation Matrix'!$D$3:$D$4,0),MATCH(AS$5,'Allocation Matrix'!$E$2:$BI$2,0))))</f>
        <v>#REF!</v>
      </c>
      <c r="AT104" s="16" t="e">
        <f>-IF($A$3="KY-Bluegrass (Consolidated)",SUMIFS(#REF!,#REF!,$A104,#REF!,AT$5,#REF!,$A$2)+SUMIFS(#REF!,#REF!,$A104,#REF!,AT$5,#REF!,"yes")*INDEX('Allocation Matrix'!$E$3:$BI$4,MATCH($A$2,'Allocation Matrix'!$D$3:$D$4,0),MATCH(AT$5,'Allocation Matrix'!$E$2:$BI$2,0)),IF($A$3="KY-Bluegrass",0,SUMIFS(#REF!,#REF!,$A104,#REF!,AT$5,#REF!,$A$3,#REF!,$A$2)+SUMIFS(#REF!,#REF!,$A104,#REF!,AT$5,#REF!,"yes")*INDEX('Allocation Matrix'!$E$3:$BI$4,MATCH($A$2,'Allocation Matrix'!$D$3:$D$4,0),MATCH(AT$5,'Allocation Matrix'!$E$2:$BI$2,0))))</f>
        <v>#REF!</v>
      </c>
      <c r="AU104" s="16" t="e">
        <f>-IF($A$3="KY-Bluegrass (Consolidated)",SUMIFS(#REF!,#REF!,$A104,#REF!,AU$5,#REF!,$A$2)+SUMIFS(#REF!,#REF!,$A104,#REF!,AU$5,#REF!,"yes")*INDEX('Allocation Matrix'!$E$3:$BI$4,MATCH($A$2,'Allocation Matrix'!$D$3:$D$4,0),MATCH(AU$5,'Allocation Matrix'!$E$2:$BI$2,0)),IF($A$3="KY-Bluegrass",0,SUMIFS(#REF!,#REF!,$A104,#REF!,AU$5,#REF!,$A$3,#REF!,$A$2)+SUMIFS(#REF!,#REF!,$A104,#REF!,AU$5,#REF!,"yes")*INDEX('Allocation Matrix'!$E$3:$BI$4,MATCH($A$2,'Allocation Matrix'!$D$3:$D$4,0),MATCH(AU$5,'Allocation Matrix'!$E$2:$BI$2,0))))</f>
        <v>#REF!</v>
      </c>
      <c r="AV104" s="16" t="e">
        <f>-IF($A$3="KY-Bluegrass (Consolidated)",SUMIFS(#REF!,#REF!,$A104,#REF!,AV$5,#REF!,$A$2)+SUMIFS(#REF!,#REF!,$A104,#REF!,AV$5,#REF!,"yes")*INDEX('Allocation Matrix'!$E$3:$BI$4,MATCH($A$2,'Allocation Matrix'!$D$3:$D$4,0),MATCH(AV$5,'Allocation Matrix'!$E$2:$BI$2,0)),IF($A$3="KY-Bluegrass",0,SUMIFS(#REF!,#REF!,$A104,#REF!,AV$5,#REF!,$A$3,#REF!,$A$2)+SUMIFS(#REF!,#REF!,$A104,#REF!,AV$5,#REF!,"yes")*INDEX('Allocation Matrix'!$E$3:$BI$4,MATCH($A$2,'Allocation Matrix'!$D$3:$D$4,0),MATCH(AV$5,'Allocation Matrix'!$E$2:$BI$2,0))))</f>
        <v>#REF!</v>
      </c>
      <c r="AW104" s="16" t="e">
        <f>-IF($A$3="KY-Bluegrass (Consolidated)",SUMIFS(#REF!,#REF!,$A104,#REF!,AW$5,#REF!,$A$2)+SUMIFS(#REF!,#REF!,$A104,#REF!,AW$5,#REF!,"yes")*INDEX('Allocation Matrix'!$E$3:$BI$4,MATCH($A$2,'Allocation Matrix'!$D$3:$D$4,0),MATCH(AW$5,'Allocation Matrix'!$E$2:$BI$2,0)),IF($A$3="KY-Bluegrass",0,SUMIFS(#REF!,#REF!,$A104,#REF!,AW$5,#REF!,$A$3,#REF!,$A$2)+SUMIFS(#REF!,#REF!,$A104,#REF!,AW$5,#REF!,"yes")*INDEX('Allocation Matrix'!$E$3:$BI$4,MATCH($A$2,'Allocation Matrix'!$D$3:$D$4,0),MATCH(AW$5,'Allocation Matrix'!$E$2:$BI$2,0))))</f>
        <v>#REF!</v>
      </c>
      <c r="AX104" s="16" t="e">
        <f>-IF($A$3="KY-Bluegrass (Consolidated)",SUMIFS(#REF!,#REF!,$A104,#REF!,AX$5,#REF!,$A$2)+SUMIFS(#REF!,#REF!,$A104,#REF!,AX$5,#REF!,"yes")*INDEX('Allocation Matrix'!$E$3:$BI$4,MATCH($A$2,'Allocation Matrix'!$D$3:$D$4,0),MATCH(AX$5,'Allocation Matrix'!$E$2:$BI$2,0)),IF($A$3="KY-Bluegrass",0,SUMIFS(#REF!,#REF!,$A104,#REF!,AX$5,#REF!,$A$3,#REF!,$A$2)+SUMIFS(#REF!,#REF!,$A104,#REF!,AX$5,#REF!,"yes")*INDEX('Allocation Matrix'!$E$3:$BI$4,MATCH($A$2,'Allocation Matrix'!$D$3:$D$4,0),MATCH(AX$5,'Allocation Matrix'!$E$2:$BI$2,0))))</f>
        <v>#REF!</v>
      </c>
      <c r="AY104" s="16" t="e">
        <f>-IF($A$3="KY-Bluegrass (Consolidated)",SUMIFS(#REF!,#REF!,$A104,#REF!,AY$5,#REF!,$A$2)+SUMIFS(#REF!,#REF!,$A104,#REF!,AY$5,#REF!,"yes")*INDEX('Allocation Matrix'!$E$3:$BI$4,MATCH($A$2,'Allocation Matrix'!$D$3:$D$4,0),MATCH(AY$5,'Allocation Matrix'!$E$2:$BI$2,0)),IF($A$3="KY-Bluegrass",0,SUMIFS(#REF!,#REF!,$A104,#REF!,AY$5,#REF!,$A$3,#REF!,$A$2)+SUMIFS(#REF!,#REF!,$A104,#REF!,AY$5,#REF!,"yes")*INDEX('Allocation Matrix'!$E$3:$BI$4,MATCH($A$2,'Allocation Matrix'!$D$3:$D$4,0),MATCH(AY$5,'Allocation Matrix'!$E$2:$BI$2,0))))</f>
        <v>#REF!</v>
      </c>
      <c r="AZ104" s="16" t="e">
        <f>-IF($A$3="KY-Bluegrass (Consolidated)",SUMIFS(#REF!,#REF!,$A104,#REF!,AZ$5,#REF!,$A$2)+SUMIFS(#REF!,#REF!,$A104,#REF!,AZ$5,#REF!,"yes")*INDEX('Allocation Matrix'!$E$3:$BI$4,MATCH($A$2,'Allocation Matrix'!$D$3:$D$4,0),MATCH(AZ$5,'Allocation Matrix'!$E$2:$BI$2,0)),IF($A$3="KY-Bluegrass",0,SUMIFS(#REF!,#REF!,$A104,#REF!,AZ$5,#REF!,$A$3,#REF!,$A$2)+SUMIFS(#REF!,#REF!,$A104,#REF!,AZ$5,#REF!,"yes")*INDEX('Allocation Matrix'!$E$3:$BI$4,MATCH($A$2,'Allocation Matrix'!$D$3:$D$4,0),MATCH(AZ$5,'Allocation Matrix'!$E$2:$BI$2,0))))</f>
        <v>#REF!</v>
      </c>
      <c r="BA104" s="16" t="e">
        <f>-IF($A$3="KY-Bluegrass (Consolidated)",SUMIFS(#REF!,#REF!,$A104,#REF!,BA$5,#REF!,$A$2)+SUMIFS(#REF!,#REF!,$A104,#REF!,BA$5,#REF!,"yes")*INDEX('Allocation Matrix'!$E$3:$BI$4,MATCH($A$2,'Allocation Matrix'!$D$3:$D$4,0),MATCH(BA$5,'Allocation Matrix'!$E$2:$BI$2,0)),IF($A$3="KY-Bluegrass",0,SUMIFS(#REF!,#REF!,$A104,#REF!,BA$5,#REF!,$A$3,#REF!,$A$2)+SUMIFS(#REF!,#REF!,$A104,#REF!,BA$5,#REF!,"yes")*INDEX('Allocation Matrix'!$E$3:$BI$4,MATCH($A$2,'Allocation Matrix'!$D$3:$D$4,0),MATCH(BA$5,'Allocation Matrix'!$E$2:$BI$2,0))))</f>
        <v>#REF!</v>
      </c>
      <c r="BB104" s="16">
        <f>_xlfn.XLOOKUP($A104,'IS Water Forecast'!$A:$A,'IS Water Forecast'!F:F,0,0)</f>
        <v>0</v>
      </c>
      <c r="BC104" s="16">
        <f>_xlfn.XLOOKUP($A104,'IS Water Forecast'!$A:$A,'IS Water Forecast'!G:G,0,0)</f>
        <v>0</v>
      </c>
      <c r="BD104" s="16">
        <f>_xlfn.XLOOKUP($A104,'IS Water Forecast'!$A:$A,'IS Water Forecast'!H:H,0,0)</f>
        <v>0</v>
      </c>
      <c r="BE104" s="16" t="e">
        <f t="shared" si="43"/>
        <v>#REF!</v>
      </c>
      <c r="BF104" s="16">
        <f>_xlfn.XLOOKUP($A104,'IS Water Forecast'!$A:$A,'IS Water Forecast'!J:J,0,0)</f>
        <v>0</v>
      </c>
      <c r="BG104" s="16">
        <f>_xlfn.XLOOKUP($A104,'IS Water Forecast'!$A:$A,'IS Water Forecast'!K:K,0,0)</f>
        <v>0</v>
      </c>
      <c r="BH104" s="16">
        <f>_xlfn.XLOOKUP($A104,'IS Water Forecast'!$A:$A,'IS Water Forecast'!L:L,0,0)</f>
        <v>0</v>
      </c>
      <c r="BI104" s="16">
        <f>_xlfn.XLOOKUP($A104,'IS Water Forecast'!$A:$A,'IS Water Forecast'!M:M,0,0)</f>
        <v>0</v>
      </c>
      <c r="BJ104" s="16">
        <f>_xlfn.XLOOKUP($A104,'IS Water Forecast'!$A:$A,'IS Water Forecast'!N:N,0,0)</f>
        <v>0</v>
      </c>
      <c r="BK104" s="16">
        <f>_xlfn.XLOOKUP($A104,'IS Water Forecast'!$A:$A,'IS Water Forecast'!O:O,0,0)</f>
        <v>0</v>
      </c>
      <c r="BL104" s="16">
        <f>_xlfn.XLOOKUP($A104,'IS Water Forecast'!$A:$A,'IS Water Forecast'!P:P,0,0)</f>
        <v>0</v>
      </c>
      <c r="BM104" s="16">
        <f>_xlfn.XLOOKUP($A104,'IS Water Forecast'!$A:$A,'IS Water Forecast'!Q:Q,0,0)</f>
        <v>0</v>
      </c>
      <c r="BN104" s="16">
        <f>_xlfn.XLOOKUP($A104,'IS Water Forecast'!$A:$A,'IS Water Forecast'!R:R,0,0)</f>
        <v>0</v>
      </c>
      <c r="BO104" s="16">
        <f>_xlfn.XLOOKUP($A104,'IS Water Forecast'!$A:$A,'IS Water Forecast'!S:S,0,0)</f>
        <v>0</v>
      </c>
      <c r="BP104" s="16">
        <f>_xlfn.XLOOKUP($A104,'IS Water Forecast'!$A:$A,'IS Water Forecast'!T:T,0,0)</f>
        <v>0</v>
      </c>
      <c r="BQ104" s="16">
        <f>_xlfn.XLOOKUP($A104,'IS Water Forecast'!$A:$A,'IS Water Forecast'!U:U,0,0)</f>
        <v>0</v>
      </c>
      <c r="BR104" s="16">
        <f t="shared" si="44"/>
        <v>0</v>
      </c>
      <c r="BS104" s="16">
        <f>_xlfn.XLOOKUP($A104,'IS Water Forecast'!$A:$A,'IS Water Forecast'!W:W,0,0)</f>
        <v>0</v>
      </c>
      <c r="BT104" s="16">
        <f>_xlfn.XLOOKUP($A104,'IS Water Forecast'!$A:$A,'IS Water Forecast'!X:X,0,0)</f>
        <v>0</v>
      </c>
      <c r="BU104" s="16">
        <f>_xlfn.XLOOKUP($A104,'IS Water Forecast'!$A:$A,'IS Water Forecast'!Y:Y,0,0)</f>
        <v>0</v>
      </c>
      <c r="BV104" s="16">
        <f>_xlfn.XLOOKUP($A104,'IS Water Forecast'!$A:$A,'IS Water Forecast'!Z:Z,0,0)</f>
        <v>0</v>
      </c>
      <c r="BW104" s="16">
        <f>_xlfn.XLOOKUP($A104,'IS Water Forecast'!$A:$A,'IS Water Forecast'!AA:AA,0,0)</f>
        <v>0</v>
      </c>
      <c r="BX104" s="16">
        <f>_xlfn.XLOOKUP($A104,'IS Water Forecast'!$A:$A,'IS Water Forecast'!AB:AB,0,0)</f>
        <v>0</v>
      </c>
      <c r="BY104" s="16">
        <f>_xlfn.XLOOKUP($A104,'IS Water Forecast'!$A:$A,'IS Water Forecast'!AC:AC,0,0)</f>
        <v>0</v>
      </c>
      <c r="BZ104" s="16">
        <f>_xlfn.XLOOKUP($A104,'IS Water Forecast'!$A:$A,'IS Water Forecast'!AD:AD,0,0)</f>
        <v>0</v>
      </c>
      <c r="CA104" s="16">
        <f>_xlfn.XLOOKUP($A104,'IS Water Forecast'!$A:$A,'IS Water Forecast'!AE:AE,0,0)</f>
        <v>0</v>
      </c>
      <c r="CB104" s="16">
        <f>_xlfn.XLOOKUP($A104,'IS Water Forecast'!$A:$A,'IS Water Forecast'!AF:AF,0,0)</f>
        <v>0</v>
      </c>
      <c r="CC104" s="16">
        <f>_xlfn.XLOOKUP($A104,'IS Water Forecast'!$A:$A,'IS Water Forecast'!AG:AG,0,0)</f>
        <v>0</v>
      </c>
      <c r="CD104" s="16">
        <f>_xlfn.XLOOKUP($A104,'IS Water Forecast'!$A:$A,'IS Water Forecast'!AH:AH,0,0)</f>
        <v>0</v>
      </c>
      <c r="CE104" s="16">
        <f t="shared" si="45"/>
        <v>0</v>
      </c>
      <c r="CF104" s="16">
        <f>_xlfn.XLOOKUP($A104,'IS Water Forecast'!$A:$A,'IS Water Forecast'!AJ:AJ,0,0)</f>
        <v>0</v>
      </c>
      <c r="CG104" s="16">
        <f>_xlfn.XLOOKUP($A104,'IS Water Forecast'!$A:$A,'IS Water Forecast'!AK:AK,0,0)</f>
        <v>0</v>
      </c>
      <c r="CH104" s="16">
        <f>_xlfn.XLOOKUP($A104,'IS Water Forecast'!$A:$A,'IS Water Forecast'!AL:AL,0,0)</f>
        <v>0</v>
      </c>
      <c r="CI104" s="16">
        <f>_xlfn.XLOOKUP($A104,'IS Water Forecast'!$A:$A,'IS Water Forecast'!AM:AM,0,0)</f>
        <v>0</v>
      </c>
      <c r="CJ104" s="16">
        <f>_xlfn.XLOOKUP($A104,'IS Water Forecast'!$A:$A,'IS Water Forecast'!AN:AN,0,0)</f>
        <v>0</v>
      </c>
      <c r="CK104" s="16">
        <f>_xlfn.XLOOKUP($A104,'IS Water Forecast'!$A:$A,'IS Water Forecast'!AO:AO,0,0)</f>
        <v>0</v>
      </c>
      <c r="CL104" s="16">
        <f>_xlfn.XLOOKUP($A104,'IS Water Forecast'!$A:$A,'IS Water Forecast'!AP:AP,0,0)</f>
        <v>0</v>
      </c>
      <c r="CM104" s="16">
        <f>_xlfn.XLOOKUP($A104,'IS Water Forecast'!$A:$A,'IS Water Forecast'!AQ:AQ,0,0)</f>
        <v>0</v>
      </c>
      <c r="CN104" s="16">
        <f>_xlfn.XLOOKUP($A104,'IS Water Forecast'!$A:$A,'IS Water Forecast'!AR:AR,0,0)</f>
        <v>0</v>
      </c>
      <c r="CO104" s="16">
        <f>_xlfn.XLOOKUP($A104,'IS Water Forecast'!$A:$A,'IS Water Forecast'!AS:AS,0,0)</f>
        <v>0</v>
      </c>
      <c r="CP104" s="16">
        <f>_xlfn.XLOOKUP($A104,'IS Water Forecast'!$A:$A,'IS Water Forecast'!AT:AT,0,0)</f>
        <v>0</v>
      </c>
      <c r="CQ104" s="16">
        <f>_xlfn.XLOOKUP($A104,'IS Water Forecast'!$A:$A,'IS Water Forecast'!AU:AU,0,0)</f>
        <v>0</v>
      </c>
      <c r="CR104" s="16">
        <f t="shared" si="46"/>
        <v>0</v>
      </c>
      <c r="CS104" s="164" t="e">
        <f t="shared" si="47"/>
        <v>#REF!</v>
      </c>
      <c r="CT104" s="16">
        <f>_xlfn.XLOOKUP($A104,'IS Water Forecast'!$A:$A,'IS Water Forecast'!BF:BF,0,0)</f>
        <v>0</v>
      </c>
      <c r="CU104" s="16" t="e">
        <f t="shared" si="60"/>
        <v>#REF!</v>
      </c>
      <c r="CV104" s="22" t="e">
        <f t="shared" si="61"/>
        <v>#REF!</v>
      </c>
      <c r="CW104" s="16">
        <f t="shared" si="50"/>
        <v>0</v>
      </c>
    </row>
    <row r="105" spans="1:103" x14ac:dyDescent="0.25">
      <c r="A105" s="13">
        <v>711000</v>
      </c>
      <c r="B105" s="14">
        <f t="shared" si="51"/>
        <v>100</v>
      </c>
      <c r="C105" s="19" t="str">
        <f t="shared" si="39"/>
        <v>711.000</v>
      </c>
      <c r="D105" s="13" t="s">
        <v>267</v>
      </c>
      <c r="E105" s="13"/>
      <c r="F105" s="16" t="e">
        <f>-IF($A$3="KY-Bluegrass (Consolidated)",SUMIFS(#REF!,#REF!,$A105,#REF!,F$5,#REF!,$A$2)+SUMIFS(#REF!,#REF!,$A105,#REF!,F$5,#REF!,"yes")*INDEX('Allocation Matrix'!$E$3:$BI$4,MATCH($A$2,'Allocation Matrix'!$D$3:$D$4,0),MATCH(F$5,'Allocation Matrix'!$E$2:$BI$2,0)),IF($A$3="KY-Bluegrass",0,SUMIFS(#REF!,#REF!,$A105,#REF!,F$5,#REF!,$A$3,#REF!,$A$2)+SUMIFS(#REF!,#REF!,$A105,#REF!,F$5,#REF!,"yes")*INDEX('Allocation Matrix'!$E$3:$BI$4,MATCH($A$2,'Allocation Matrix'!$D$3:$D$4,0),MATCH(F$5,'Allocation Matrix'!$E$2:$BI$2,0))))</f>
        <v>#REF!</v>
      </c>
      <c r="G105" s="16" t="e">
        <f>-IF($A$3="KY-Bluegrass (Consolidated)",SUMIFS(#REF!,#REF!,$A105,#REF!,G$5,#REF!,$A$2)+SUMIFS(#REF!,#REF!,$A105,#REF!,G$5,#REF!,"yes")*INDEX('Allocation Matrix'!$E$3:$BI$4,MATCH($A$2,'Allocation Matrix'!$D$3:$D$4,0),MATCH(G$5,'Allocation Matrix'!$E$2:$BI$2,0)),IF($A$3="KY-Bluegrass",0,SUMIFS(#REF!,#REF!,$A105,#REF!,G$5,#REF!,$A$3,#REF!,$A$2)+SUMIFS(#REF!,#REF!,$A105,#REF!,G$5,#REF!,"yes")*INDEX('Allocation Matrix'!$E$3:$BI$4,MATCH($A$2,'Allocation Matrix'!$D$3:$D$4,0),MATCH(G$5,'Allocation Matrix'!$E$2:$BI$2,0))))</f>
        <v>#REF!</v>
      </c>
      <c r="H105" s="16" t="e">
        <f>-IF($A$3="KY-Bluegrass (Consolidated)",SUMIFS(#REF!,#REF!,$A105,#REF!,H$5,#REF!,$A$2)+SUMIFS(#REF!,#REF!,$A105,#REF!,H$5,#REF!,"yes")*INDEX('Allocation Matrix'!$E$3:$BI$4,MATCH($A$2,'Allocation Matrix'!$D$3:$D$4,0),MATCH(H$5,'Allocation Matrix'!$E$2:$BI$2,0)),IF($A$3="KY-Bluegrass",0,SUMIFS(#REF!,#REF!,$A105,#REF!,H$5,#REF!,$A$3,#REF!,$A$2)+SUMIFS(#REF!,#REF!,$A105,#REF!,H$5,#REF!,"yes")*INDEX('Allocation Matrix'!$E$3:$BI$4,MATCH($A$2,'Allocation Matrix'!$D$3:$D$4,0),MATCH(H$5,'Allocation Matrix'!$E$2:$BI$2,0))))</f>
        <v>#REF!</v>
      </c>
      <c r="I105" s="16" t="e">
        <f>-IF($A$3="KY-Bluegrass (Consolidated)",SUMIFS(#REF!,#REF!,$A105,#REF!,I$5,#REF!,$A$2)+SUMIFS(#REF!,#REF!,$A105,#REF!,I$5,#REF!,"yes")*INDEX('Allocation Matrix'!$E$3:$BI$4,MATCH($A$2,'Allocation Matrix'!$D$3:$D$4,0),MATCH(I$5,'Allocation Matrix'!$E$2:$BI$2,0)),IF($A$3="KY-Bluegrass",0,SUMIFS(#REF!,#REF!,$A105,#REF!,I$5,#REF!,$A$3,#REF!,$A$2)+SUMIFS(#REF!,#REF!,$A105,#REF!,I$5,#REF!,"yes")*INDEX('Allocation Matrix'!$E$3:$BI$4,MATCH($A$2,'Allocation Matrix'!$D$3:$D$4,0),MATCH(I$5,'Allocation Matrix'!$E$2:$BI$2,0))))</f>
        <v>#REF!</v>
      </c>
      <c r="J105" s="16" t="e">
        <f>-IF($A$3="KY-Bluegrass (Consolidated)",SUMIFS(#REF!,#REF!,$A105,#REF!,J$5,#REF!,$A$2)+SUMIFS(#REF!,#REF!,$A105,#REF!,J$5,#REF!,"yes")*INDEX('Allocation Matrix'!$E$3:$BI$4,MATCH($A$2,'Allocation Matrix'!$D$3:$D$4,0),MATCH(J$5,'Allocation Matrix'!$E$2:$BI$2,0)),IF($A$3="KY-Bluegrass",0,SUMIFS(#REF!,#REF!,$A105,#REF!,J$5,#REF!,$A$3,#REF!,$A$2)+SUMIFS(#REF!,#REF!,$A105,#REF!,J$5,#REF!,"yes")*INDEX('Allocation Matrix'!$E$3:$BI$4,MATCH($A$2,'Allocation Matrix'!$D$3:$D$4,0),MATCH(J$5,'Allocation Matrix'!$E$2:$BI$2,0))))</f>
        <v>#REF!</v>
      </c>
      <c r="K105" s="16" t="e">
        <f>-IF($A$3="KY-Bluegrass (Consolidated)",SUMIFS(#REF!,#REF!,$A105,#REF!,K$5,#REF!,$A$2)+SUMIFS(#REF!,#REF!,$A105,#REF!,K$5,#REF!,"yes")*INDEX('Allocation Matrix'!$E$3:$BI$4,MATCH($A$2,'Allocation Matrix'!$D$3:$D$4,0),MATCH(K$5,'Allocation Matrix'!$E$2:$BI$2,0)),IF($A$3="KY-Bluegrass",0,SUMIFS(#REF!,#REF!,$A105,#REF!,K$5,#REF!,$A$3,#REF!,$A$2)+SUMIFS(#REF!,#REF!,$A105,#REF!,K$5,#REF!,"yes")*INDEX('Allocation Matrix'!$E$3:$BI$4,MATCH($A$2,'Allocation Matrix'!$D$3:$D$4,0),MATCH(K$5,'Allocation Matrix'!$E$2:$BI$2,0))))</f>
        <v>#REF!</v>
      </c>
      <c r="L105" s="16" t="e">
        <f>-IF($A$3="KY-Bluegrass (Consolidated)",SUMIFS(#REF!,#REF!,$A105,#REF!,L$5,#REF!,$A$2)+SUMIFS(#REF!,#REF!,$A105,#REF!,L$5,#REF!,"yes")*INDEX('Allocation Matrix'!$E$3:$BI$4,MATCH($A$2,'Allocation Matrix'!$D$3:$D$4,0),MATCH(L$5,'Allocation Matrix'!$E$2:$BI$2,0)),IF($A$3="KY-Bluegrass",0,SUMIFS(#REF!,#REF!,$A105,#REF!,L$5,#REF!,$A$3,#REF!,$A$2)+SUMIFS(#REF!,#REF!,$A105,#REF!,L$5,#REF!,"yes")*INDEX('Allocation Matrix'!$E$3:$BI$4,MATCH($A$2,'Allocation Matrix'!$D$3:$D$4,0),MATCH(L$5,'Allocation Matrix'!$E$2:$BI$2,0))))</f>
        <v>#REF!</v>
      </c>
      <c r="M105" s="16" t="e">
        <f>-IF($A$3="KY-Bluegrass (Consolidated)",SUMIFS(#REF!,#REF!,$A105,#REF!,M$5,#REF!,$A$2)+SUMIFS(#REF!,#REF!,$A105,#REF!,M$5,#REF!,"yes")*INDEX('Allocation Matrix'!$E$3:$BI$4,MATCH($A$2,'Allocation Matrix'!$D$3:$D$4,0),MATCH(M$5,'Allocation Matrix'!$E$2:$BI$2,0)),IF($A$3="KY-Bluegrass",0,SUMIFS(#REF!,#REF!,$A105,#REF!,M$5,#REF!,$A$3,#REF!,$A$2)+SUMIFS(#REF!,#REF!,$A105,#REF!,M$5,#REF!,"yes")*INDEX('Allocation Matrix'!$E$3:$BI$4,MATCH($A$2,'Allocation Matrix'!$D$3:$D$4,0),MATCH(M$5,'Allocation Matrix'!$E$2:$BI$2,0))))</f>
        <v>#REF!</v>
      </c>
      <c r="N105" s="16" t="e">
        <f>-IF($A$3="KY-Bluegrass (Consolidated)",SUMIFS(#REF!,#REF!,$A105,#REF!,N$5,#REF!,$A$2)+SUMIFS(#REF!,#REF!,$A105,#REF!,N$5,#REF!,"yes")*INDEX('Allocation Matrix'!$E$3:$BI$4,MATCH($A$2,'Allocation Matrix'!$D$3:$D$4,0),MATCH(N$5,'Allocation Matrix'!$E$2:$BI$2,0)),IF($A$3="KY-Bluegrass",0,SUMIFS(#REF!,#REF!,$A105,#REF!,N$5,#REF!,$A$3,#REF!,$A$2)+SUMIFS(#REF!,#REF!,$A105,#REF!,N$5,#REF!,"yes")*INDEX('Allocation Matrix'!$E$3:$BI$4,MATCH($A$2,'Allocation Matrix'!$D$3:$D$4,0),MATCH(N$5,'Allocation Matrix'!$E$2:$BI$2,0))))</f>
        <v>#REF!</v>
      </c>
      <c r="O105" s="16" t="e">
        <f>-IF($A$3="KY-Bluegrass (Consolidated)",SUMIFS(#REF!,#REF!,$A105,#REF!,O$5,#REF!,$A$2)+SUMIFS(#REF!,#REF!,$A105,#REF!,O$5,#REF!,"yes")*INDEX('Allocation Matrix'!$E$3:$BI$4,MATCH($A$2,'Allocation Matrix'!$D$3:$D$4,0),MATCH(O$5,'Allocation Matrix'!$E$2:$BI$2,0)),IF($A$3="KY-Bluegrass",0,SUMIFS(#REF!,#REF!,$A105,#REF!,O$5,#REF!,$A$3,#REF!,$A$2)+SUMIFS(#REF!,#REF!,$A105,#REF!,O$5,#REF!,"yes")*INDEX('Allocation Matrix'!$E$3:$BI$4,MATCH($A$2,'Allocation Matrix'!$D$3:$D$4,0),MATCH(O$5,'Allocation Matrix'!$E$2:$BI$2,0))))</f>
        <v>#REF!</v>
      </c>
      <c r="P105" s="16" t="e">
        <f>-IF($A$3="KY-Bluegrass (Consolidated)",SUMIFS(#REF!,#REF!,$A105,#REF!,P$5,#REF!,$A$2)+SUMIFS(#REF!,#REF!,$A105,#REF!,P$5,#REF!,"yes")*INDEX('Allocation Matrix'!$E$3:$BI$4,MATCH($A$2,'Allocation Matrix'!$D$3:$D$4,0),MATCH(P$5,'Allocation Matrix'!$E$2:$BI$2,0)),IF($A$3="KY-Bluegrass",0,SUMIFS(#REF!,#REF!,$A105,#REF!,P$5,#REF!,$A$3,#REF!,$A$2)+SUMIFS(#REF!,#REF!,$A105,#REF!,P$5,#REF!,"yes")*INDEX('Allocation Matrix'!$E$3:$BI$4,MATCH($A$2,'Allocation Matrix'!$D$3:$D$4,0),MATCH(P$5,'Allocation Matrix'!$E$2:$BI$2,0))))</f>
        <v>#REF!</v>
      </c>
      <c r="Q105" s="16" t="e">
        <f>-IF($A$3="KY-Bluegrass (Consolidated)",SUMIFS(#REF!,#REF!,$A105,#REF!,Q$5,#REF!,$A$2)+SUMIFS(#REF!,#REF!,$A105,#REF!,Q$5,#REF!,"yes")*INDEX('Allocation Matrix'!$E$3:$BI$4,MATCH($A$2,'Allocation Matrix'!$D$3:$D$4,0),MATCH(Q$5,'Allocation Matrix'!$E$2:$BI$2,0)),IF($A$3="KY-Bluegrass",0,SUMIFS(#REF!,#REF!,$A105,#REF!,Q$5,#REF!,$A$3,#REF!,$A$2)+SUMIFS(#REF!,#REF!,$A105,#REF!,Q$5,#REF!,"yes")*INDEX('Allocation Matrix'!$E$3:$BI$4,MATCH($A$2,'Allocation Matrix'!$D$3:$D$4,0),MATCH(Q$5,'Allocation Matrix'!$E$2:$BI$2,0))))</f>
        <v>#REF!</v>
      </c>
      <c r="R105" s="16" t="e">
        <f t="shared" si="40"/>
        <v>#REF!</v>
      </c>
      <c r="S105" s="16" t="e">
        <f>-IF($A$3="KY-Bluegrass (Consolidated)",SUMIFS(#REF!,#REF!,$A105,#REF!,S$5,#REF!,$A$2)+SUMIFS(#REF!,#REF!,$A105,#REF!,S$5,#REF!,"yes")*INDEX('Allocation Matrix'!$E$3:$BI$4,MATCH($A$2,'Allocation Matrix'!$D$3:$D$4,0),MATCH(S$5,'Allocation Matrix'!$E$2:$BI$2,0)),IF($A$3="KY-Bluegrass",0,SUMIFS(#REF!,#REF!,$A105,#REF!,S$5,#REF!,$A$3,#REF!,$A$2)+SUMIFS(#REF!,#REF!,$A105,#REF!,S$5,#REF!,"yes")*INDEX('Allocation Matrix'!$E$3:$BI$4,MATCH($A$2,'Allocation Matrix'!$D$3:$D$4,0),MATCH(S$5,'Allocation Matrix'!$E$2:$BI$2,0))))</f>
        <v>#REF!</v>
      </c>
      <c r="T105" s="16" t="e">
        <f>-IF($A$3="KY-Bluegrass (Consolidated)",SUMIFS(#REF!,#REF!,$A105,#REF!,T$5,#REF!,$A$2)+SUMIFS(#REF!,#REF!,$A105,#REF!,T$5,#REF!,"yes")*INDEX('Allocation Matrix'!$E$3:$BI$4,MATCH($A$2,'Allocation Matrix'!$D$3:$D$4,0),MATCH(T$5,'Allocation Matrix'!$E$2:$BI$2,0)),IF($A$3="KY-Bluegrass",0,SUMIFS(#REF!,#REF!,$A105,#REF!,T$5,#REF!,$A$3,#REF!,$A$2)+SUMIFS(#REF!,#REF!,$A105,#REF!,T$5,#REF!,"yes")*INDEX('Allocation Matrix'!$E$3:$BI$4,MATCH($A$2,'Allocation Matrix'!$D$3:$D$4,0),MATCH(T$5,'Allocation Matrix'!$E$2:$BI$2,0))))</f>
        <v>#REF!</v>
      </c>
      <c r="U105" s="16" t="e">
        <f>-IF($A$3="KY-Bluegrass (Consolidated)",SUMIFS(#REF!,#REF!,$A105,#REF!,U$5,#REF!,$A$2)+SUMIFS(#REF!,#REF!,$A105,#REF!,U$5,#REF!,"yes")*INDEX('Allocation Matrix'!$E$3:$BI$4,MATCH($A$2,'Allocation Matrix'!$D$3:$D$4,0),MATCH(U$5,'Allocation Matrix'!$E$2:$BI$2,0)),IF($A$3="KY-Bluegrass",0,SUMIFS(#REF!,#REF!,$A105,#REF!,U$5,#REF!,$A$3,#REF!,$A$2)+SUMIFS(#REF!,#REF!,$A105,#REF!,U$5,#REF!,"yes")*INDEX('Allocation Matrix'!$E$3:$BI$4,MATCH($A$2,'Allocation Matrix'!$D$3:$D$4,0),MATCH(U$5,'Allocation Matrix'!$E$2:$BI$2,0))))</f>
        <v>#REF!</v>
      </c>
      <c r="V105" s="16" t="e">
        <f>-IF($A$3="KY-Bluegrass (Consolidated)",SUMIFS(#REF!,#REF!,$A105,#REF!,V$5,#REF!,$A$2)+SUMIFS(#REF!,#REF!,$A105,#REF!,V$5,#REF!,"yes")*INDEX('Allocation Matrix'!$E$3:$BI$4,MATCH($A$2,'Allocation Matrix'!$D$3:$D$4,0),MATCH(V$5,'Allocation Matrix'!$E$2:$BI$2,0)),IF($A$3="KY-Bluegrass",0,SUMIFS(#REF!,#REF!,$A105,#REF!,V$5,#REF!,$A$3,#REF!,$A$2)+SUMIFS(#REF!,#REF!,$A105,#REF!,V$5,#REF!,"yes")*INDEX('Allocation Matrix'!$E$3:$BI$4,MATCH($A$2,'Allocation Matrix'!$D$3:$D$4,0),MATCH(V$5,'Allocation Matrix'!$E$2:$BI$2,0))))</f>
        <v>#REF!</v>
      </c>
      <c r="W105" s="16" t="e">
        <f>-IF($A$3="KY-Bluegrass (Consolidated)",SUMIFS(#REF!,#REF!,$A105,#REF!,W$5,#REF!,$A$2)+SUMIFS(#REF!,#REF!,$A105,#REF!,W$5,#REF!,"yes")*INDEX('Allocation Matrix'!$E$3:$BI$4,MATCH($A$2,'Allocation Matrix'!$D$3:$D$4,0),MATCH(W$5,'Allocation Matrix'!$E$2:$BI$2,0)),IF($A$3="KY-Bluegrass",0,SUMIFS(#REF!,#REF!,$A105,#REF!,W$5,#REF!,$A$3,#REF!,$A$2)+SUMIFS(#REF!,#REF!,$A105,#REF!,W$5,#REF!,"yes")*INDEX('Allocation Matrix'!$E$3:$BI$4,MATCH($A$2,'Allocation Matrix'!$D$3:$D$4,0),MATCH(W$5,'Allocation Matrix'!$E$2:$BI$2,0))))</f>
        <v>#REF!</v>
      </c>
      <c r="X105" s="16" t="e">
        <f>-IF($A$3="KY-Bluegrass (Consolidated)",SUMIFS(#REF!,#REF!,$A105,#REF!,X$5,#REF!,$A$2)+SUMIFS(#REF!,#REF!,$A105,#REF!,X$5,#REF!,"yes")*INDEX('Allocation Matrix'!$E$3:$BI$4,MATCH($A$2,'Allocation Matrix'!$D$3:$D$4,0),MATCH(X$5,'Allocation Matrix'!$E$2:$BI$2,0)),IF($A$3="KY-Bluegrass",0,SUMIFS(#REF!,#REF!,$A105,#REF!,X$5,#REF!,$A$3,#REF!,$A$2)+SUMIFS(#REF!,#REF!,$A105,#REF!,X$5,#REF!,"yes")*INDEX('Allocation Matrix'!$E$3:$BI$4,MATCH($A$2,'Allocation Matrix'!$D$3:$D$4,0),MATCH(X$5,'Allocation Matrix'!$E$2:$BI$2,0))))</f>
        <v>#REF!</v>
      </c>
      <c r="Y105" s="16" t="e">
        <f>-IF($A$3="KY-Bluegrass (Consolidated)",SUMIFS(#REF!,#REF!,$A105,#REF!,Y$5,#REF!,$A$2)+SUMIFS(#REF!,#REF!,$A105,#REF!,Y$5,#REF!,"yes")*INDEX('Allocation Matrix'!$E$3:$BI$4,MATCH($A$2,'Allocation Matrix'!$D$3:$D$4,0),MATCH(Y$5,'Allocation Matrix'!$E$2:$BI$2,0)),IF($A$3="KY-Bluegrass",0,SUMIFS(#REF!,#REF!,$A105,#REF!,Y$5,#REF!,$A$3,#REF!,$A$2)+SUMIFS(#REF!,#REF!,$A105,#REF!,Y$5,#REF!,"yes")*INDEX('Allocation Matrix'!$E$3:$BI$4,MATCH($A$2,'Allocation Matrix'!$D$3:$D$4,0),MATCH(Y$5,'Allocation Matrix'!$E$2:$BI$2,0))))</f>
        <v>#REF!</v>
      </c>
      <c r="Z105" s="16" t="e">
        <f>-IF($A$3="KY-Bluegrass (Consolidated)",SUMIFS(#REF!,#REF!,$A105,#REF!,Z$5,#REF!,$A$2)+SUMIFS(#REF!,#REF!,$A105,#REF!,Z$5,#REF!,"yes")*INDEX('Allocation Matrix'!$E$3:$BI$4,MATCH($A$2,'Allocation Matrix'!$D$3:$D$4,0),MATCH(Z$5,'Allocation Matrix'!$E$2:$BI$2,0)),IF($A$3="KY-Bluegrass",0,SUMIFS(#REF!,#REF!,$A105,#REF!,Z$5,#REF!,$A$3,#REF!,$A$2)+SUMIFS(#REF!,#REF!,$A105,#REF!,Z$5,#REF!,"yes")*INDEX('Allocation Matrix'!$E$3:$BI$4,MATCH($A$2,'Allocation Matrix'!$D$3:$D$4,0),MATCH(Z$5,'Allocation Matrix'!$E$2:$BI$2,0))))</f>
        <v>#REF!</v>
      </c>
      <c r="AA105" s="16" t="e">
        <f>-IF($A$3="KY-Bluegrass (Consolidated)",SUMIFS(#REF!,#REF!,$A105,#REF!,AA$5,#REF!,$A$2)+SUMIFS(#REF!,#REF!,$A105,#REF!,AA$5,#REF!,"yes")*INDEX('Allocation Matrix'!$E$3:$BI$4,MATCH($A$2,'Allocation Matrix'!$D$3:$D$4,0),MATCH(AA$5,'Allocation Matrix'!$E$2:$BI$2,0)),IF($A$3="KY-Bluegrass",0,SUMIFS(#REF!,#REF!,$A105,#REF!,AA$5,#REF!,$A$3,#REF!,$A$2)+SUMIFS(#REF!,#REF!,$A105,#REF!,AA$5,#REF!,"yes")*INDEX('Allocation Matrix'!$E$3:$BI$4,MATCH($A$2,'Allocation Matrix'!$D$3:$D$4,0),MATCH(AA$5,'Allocation Matrix'!$E$2:$BI$2,0))))</f>
        <v>#REF!</v>
      </c>
      <c r="AB105" s="16" t="e">
        <f>-IF($A$3="KY-Bluegrass (Consolidated)",SUMIFS(#REF!,#REF!,$A105,#REF!,AB$5,#REF!,$A$2)+SUMIFS(#REF!,#REF!,$A105,#REF!,AB$5,#REF!,"yes")*INDEX('Allocation Matrix'!$E$3:$BI$4,MATCH($A$2,'Allocation Matrix'!$D$3:$D$4,0),MATCH(AB$5,'Allocation Matrix'!$E$2:$BI$2,0)),IF($A$3="KY-Bluegrass",0,SUMIFS(#REF!,#REF!,$A105,#REF!,AB$5,#REF!,$A$3,#REF!,$A$2)+SUMIFS(#REF!,#REF!,$A105,#REF!,AB$5,#REF!,"yes")*INDEX('Allocation Matrix'!$E$3:$BI$4,MATCH($A$2,'Allocation Matrix'!$D$3:$D$4,0),MATCH(AB$5,'Allocation Matrix'!$E$2:$BI$2,0))))</f>
        <v>#REF!</v>
      </c>
      <c r="AC105" s="16" t="e">
        <f>-IF($A$3="KY-Bluegrass (Consolidated)",SUMIFS(#REF!,#REF!,$A105,#REF!,AC$5,#REF!,$A$2)+SUMIFS(#REF!,#REF!,$A105,#REF!,AC$5,#REF!,"yes")*INDEX('Allocation Matrix'!$E$3:$BI$4,MATCH($A$2,'Allocation Matrix'!$D$3:$D$4,0),MATCH(AC$5,'Allocation Matrix'!$E$2:$BI$2,0)),IF($A$3="KY-Bluegrass",0,SUMIFS(#REF!,#REF!,$A105,#REF!,AC$5,#REF!,$A$3,#REF!,$A$2)+SUMIFS(#REF!,#REF!,$A105,#REF!,AC$5,#REF!,"yes")*INDEX('Allocation Matrix'!$E$3:$BI$4,MATCH($A$2,'Allocation Matrix'!$D$3:$D$4,0),MATCH(AC$5,'Allocation Matrix'!$E$2:$BI$2,0))))</f>
        <v>#REF!</v>
      </c>
      <c r="AD105" s="16" t="e">
        <f>-IF($A$3="KY-Bluegrass (Consolidated)",SUMIFS(#REF!,#REF!,$A105,#REF!,AD$5,#REF!,$A$2)+SUMIFS(#REF!,#REF!,$A105,#REF!,AD$5,#REF!,"yes")*INDEX('Allocation Matrix'!$E$3:$BI$4,MATCH($A$2,'Allocation Matrix'!$D$3:$D$4,0),MATCH(AD$5,'Allocation Matrix'!$E$2:$BI$2,0)),IF($A$3="KY-Bluegrass",0,SUMIFS(#REF!,#REF!,$A105,#REF!,AD$5,#REF!,$A$3,#REF!,$A$2)+SUMIFS(#REF!,#REF!,$A105,#REF!,AD$5,#REF!,"yes")*INDEX('Allocation Matrix'!$E$3:$BI$4,MATCH($A$2,'Allocation Matrix'!$D$3:$D$4,0),MATCH(AD$5,'Allocation Matrix'!$E$2:$BI$2,0))))</f>
        <v>#REF!</v>
      </c>
      <c r="AE105" s="16" t="e">
        <f t="shared" si="41"/>
        <v>#REF!</v>
      </c>
      <c r="AF105" s="16" t="e">
        <f>-IF($A$3="KY-Bluegrass (Consolidated)",SUMIFS(#REF!,#REF!,$A105,#REF!,AF$5,#REF!,$A$2)+SUMIFS(#REF!,#REF!,$A105,#REF!,AF$5,#REF!,"yes")*INDEX('Allocation Matrix'!$E$3:$BI$4,MATCH($A$2,'Allocation Matrix'!$D$3:$D$4,0),MATCH(AF$5,'Allocation Matrix'!$E$2:$BI$2,0)),IF($A$3="KY-Bluegrass",0,SUMIFS(#REF!,#REF!,$A105,#REF!,AF$5,#REF!,$A$3,#REF!,$A$2)+SUMIFS(#REF!,#REF!,$A105,#REF!,AF$5,#REF!,"yes")*INDEX('Allocation Matrix'!$E$3:$BI$4,MATCH($A$2,'Allocation Matrix'!$D$3:$D$4,0),MATCH(AF$5,'Allocation Matrix'!$E$2:$BI$2,0))))</f>
        <v>#REF!</v>
      </c>
      <c r="AG105" s="16" t="e">
        <f>-IF($A$3="KY-Bluegrass (Consolidated)",SUMIFS(#REF!,#REF!,$A105,#REF!,AG$5,#REF!,$A$2)+SUMIFS(#REF!,#REF!,$A105,#REF!,AG$5,#REF!,"yes")*INDEX('Allocation Matrix'!$E$3:$BI$4,MATCH($A$2,'Allocation Matrix'!$D$3:$D$4,0),MATCH(AG$5,'Allocation Matrix'!$E$2:$BI$2,0)),IF($A$3="KY-Bluegrass",0,SUMIFS(#REF!,#REF!,$A105,#REF!,AG$5,#REF!,$A$3,#REF!,$A$2)+SUMIFS(#REF!,#REF!,$A105,#REF!,AG$5,#REF!,"yes")*INDEX('Allocation Matrix'!$E$3:$BI$4,MATCH($A$2,'Allocation Matrix'!$D$3:$D$4,0),MATCH(AG$5,'Allocation Matrix'!$E$2:$BI$2,0))))</f>
        <v>#REF!</v>
      </c>
      <c r="AH105" s="16" t="e">
        <f>-IF($A$3="KY-Bluegrass (Consolidated)",SUMIFS(#REF!,#REF!,$A105,#REF!,AH$5,#REF!,$A$2)+SUMIFS(#REF!,#REF!,$A105,#REF!,AH$5,#REF!,"yes")*INDEX('Allocation Matrix'!$E$3:$BI$4,MATCH($A$2,'Allocation Matrix'!$D$3:$D$4,0),MATCH(AH$5,'Allocation Matrix'!$E$2:$BI$2,0)),IF($A$3="KY-Bluegrass",0,SUMIFS(#REF!,#REF!,$A105,#REF!,AH$5,#REF!,$A$3,#REF!,$A$2)+SUMIFS(#REF!,#REF!,$A105,#REF!,AH$5,#REF!,"yes")*INDEX('Allocation Matrix'!$E$3:$BI$4,MATCH($A$2,'Allocation Matrix'!$D$3:$D$4,0),MATCH(AH$5,'Allocation Matrix'!$E$2:$BI$2,0))))</f>
        <v>#REF!</v>
      </c>
      <c r="AI105" s="16" t="e">
        <f>-IF($A$3="KY-Bluegrass (Consolidated)",SUMIFS(#REF!,#REF!,$A105,#REF!,AI$5,#REF!,$A$2)+SUMIFS(#REF!,#REF!,$A105,#REF!,AI$5,#REF!,"yes")*INDEX('Allocation Matrix'!$E$3:$BI$4,MATCH($A$2,'Allocation Matrix'!$D$3:$D$4,0),MATCH(AI$5,'Allocation Matrix'!$E$2:$BI$2,0)),IF($A$3="KY-Bluegrass",0,SUMIFS(#REF!,#REF!,$A105,#REF!,AI$5,#REF!,$A$3,#REF!,$A$2)+SUMIFS(#REF!,#REF!,$A105,#REF!,AI$5,#REF!,"yes")*INDEX('Allocation Matrix'!$E$3:$BI$4,MATCH($A$2,'Allocation Matrix'!$D$3:$D$4,0),MATCH(AI$5,'Allocation Matrix'!$E$2:$BI$2,0))))</f>
        <v>#REF!</v>
      </c>
      <c r="AJ105" s="16" t="e">
        <f>-IF($A$3="KY-Bluegrass (Consolidated)",SUMIFS(#REF!,#REF!,$A105,#REF!,AJ$5,#REF!,$A$2)+SUMIFS(#REF!,#REF!,$A105,#REF!,AJ$5,#REF!,"yes")*INDEX('Allocation Matrix'!$E$3:$BI$4,MATCH($A$2,'Allocation Matrix'!$D$3:$D$4,0),MATCH(AJ$5,'Allocation Matrix'!$E$2:$BI$2,0)),IF($A$3="KY-Bluegrass",0,SUMIFS(#REF!,#REF!,$A105,#REF!,AJ$5,#REF!,$A$3,#REF!,$A$2)+SUMIFS(#REF!,#REF!,$A105,#REF!,AJ$5,#REF!,"yes")*INDEX('Allocation Matrix'!$E$3:$BI$4,MATCH($A$2,'Allocation Matrix'!$D$3:$D$4,0),MATCH(AJ$5,'Allocation Matrix'!$E$2:$BI$2,0))))</f>
        <v>#REF!</v>
      </c>
      <c r="AK105" s="16" t="e">
        <f>-IF($A$3="KY-Bluegrass (Consolidated)",SUMIFS(#REF!,#REF!,$A105,#REF!,AK$5,#REF!,$A$2)+SUMIFS(#REF!,#REF!,$A105,#REF!,AK$5,#REF!,"yes")*INDEX('Allocation Matrix'!$E$3:$BI$4,MATCH($A$2,'Allocation Matrix'!$D$3:$D$4,0),MATCH(AK$5,'Allocation Matrix'!$E$2:$BI$2,0)),IF($A$3="KY-Bluegrass",0,SUMIFS(#REF!,#REF!,$A105,#REF!,AK$5,#REF!,$A$3,#REF!,$A$2)+SUMIFS(#REF!,#REF!,$A105,#REF!,AK$5,#REF!,"yes")*INDEX('Allocation Matrix'!$E$3:$BI$4,MATCH($A$2,'Allocation Matrix'!$D$3:$D$4,0),MATCH(AK$5,'Allocation Matrix'!$E$2:$BI$2,0))))</f>
        <v>#REF!</v>
      </c>
      <c r="AL105" s="16" t="e">
        <f>-IF($A$3="KY-Bluegrass (Consolidated)",SUMIFS(#REF!,#REF!,$A105,#REF!,AL$5,#REF!,$A$2)+SUMIFS(#REF!,#REF!,$A105,#REF!,AL$5,#REF!,"yes")*INDEX('Allocation Matrix'!$E$3:$BI$4,MATCH($A$2,'Allocation Matrix'!$D$3:$D$4,0),MATCH(AL$5,'Allocation Matrix'!$E$2:$BI$2,0)),IF($A$3="KY-Bluegrass",0,SUMIFS(#REF!,#REF!,$A105,#REF!,AL$5,#REF!,$A$3,#REF!,$A$2)+SUMIFS(#REF!,#REF!,$A105,#REF!,AL$5,#REF!,"yes")*INDEX('Allocation Matrix'!$E$3:$BI$4,MATCH($A$2,'Allocation Matrix'!$D$3:$D$4,0),MATCH(AL$5,'Allocation Matrix'!$E$2:$BI$2,0))))</f>
        <v>#REF!</v>
      </c>
      <c r="AM105" s="16" t="e">
        <f>-IF($A$3="KY-Bluegrass (Consolidated)",SUMIFS(#REF!,#REF!,$A105,#REF!,AM$5,#REF!,$A$2)+SUMIFS(#REF!,#REF!,$A105,#REF!,AM$5,#REF!,"yes")*INDEX('Allocation Matrix'!$E$3:$BI$4,MATCH($A$2,'Allocation Matrix'!$D$3:$D$4,0),MATCH(AM$5,'Allocation Matrix'!$E$2:$BI$2,0)),IF($A$3="KY-Bluegrass",0,SUMIFS(#REF!,#REF!,$A105,#REF!,AM$5,#REF!,$A$3,#REF!,$A$2)+SUMIFS(#REF!,#REF!,$A105,#REF!,AM$5,#REF!,"yes")*INDEX('Allocation Matrix'!$E$3:$BI$4,MATCH($A$2,'Allocation Matrix'!$D$3:$D$4,0),MATCH(AM$5,'Allocation Matrix'!$E$2:$BI$2,0))))</f>
        <v>#REF!</v>
      </c>
      <c r="AN105" s="16" t="e">
        <f>-IF($A$3="KY-Bluegrass (Consolidated)",SUMIFS(#REF!,#REF!,$A105,#REF!,AN$5,#REF!,$A$2)+SUMIFS(#REF!,#REF!,$A105,#REF!,AN$5,#REF!,"yes")*INDEX('Allocation Matrix'!$E$3:$BI$4,MATCH($A$2,'Allocation Matrix'!$D$3:$D$4,0),MATCH(AN$5,'Allocation Matrix'!$E$2:$BI$2,0)),IF($A$3="KY-Bluegrass",0,SUMIFS(#REF!,#REF!,$A105,#REF!,AN$5,#REF!,$A$3,#REF!,$A$2)+SUMIFS(#REF!,#REF!,$A105,#REF!,AN$5,#REF!,"yes")*INDEX('Allocation Matrix'!$E$3:$BI$4,MATCH($A$2,'Allocation Matrix'!$D$3:$D$4,0),MATCH(AN$5,'Allocation Matrix'!$E$2:$BI$2,0))))</f>
        <v>#REF!</v>
      </c>
      <c r="AO105" s="16" t="e">
        <f>-IF($A$3="KY-Bluegrass (Consolidated)",SUMIFS(#REF!,#REF!,$A105,#REF!,AO$5,#REF!,$A$2)+SUMIFS(#REF!,#REF!,$A105,#REF!,AO$5,#REF!,"yes")*INDEX('Allocation Matrix'!$E$3:$BI$4,MATCH($A$2,'Allocation Matrix'!$D$3:$D$4,0),MATCH(AO$5,'Allocation Matrix'!$E$2:$BI$2,0)),IF($A$3="KY-Bluegrass",0,SUMIFS(#REF!,#REF!,$A105,#REF!,AO$5,#REF!,$A$3,#REF!,$A$2)+SUMIFS(#REF!,#REF!,$A105,#REF!,AO$5,#REF!,"yes")*INDEX('Allocation Matrix'!$E$3:$BI$4,MATCH($A$2,'Allocation Matrix'!$D$3:$D$4,0),MATCH(AO$5,'Allocation Matrix'!$E$2:$BI$2,0))))</f>
        <v>#REF!</v>
      </c>
      <c r="AP105" s="16" t="e">
        <f>-IF($A$3="KY-Bluegrass (Consolidated)",SUMIFS(#REF!,#REF!,$A105,#REF!,AP$5,#REF!,$A$2)+SUMIFS(#REF!,#REF!,$A105,#REF!,AP$5,#REF!,"yes")*INDEX('Allocation Matrix'!$E$3:$BI$4,MATCH($A$2,'Allocation Matrix'!$D$3:$D$4,0),MATCH(AP$5,'Allocation Matrix'!$E$2:$BI$2,0)),IF($A$3="KY-Bluegrass",0,SUMIFS(#REF!,#REF!,$A105,#REF!,AP$5,#REF!,$A$3,#REF!,$A$2)+SUMIFS(#REF!,#REF!,$A105,#REF!,AP$5,#REF!,"yes")*INDEX('Allocation Matrix'!$E$3:$BI$4,MATCH($A$2,'Allocation Matrix'!$D$3:$D$4,0),MATCH(AP$5,'Allocation Matrix'!$E$2:$BI$2,0))))</f>
        <v>#REF!</v>
      </c>
      <c r="AQ105" s="16" t="e">
        <f>-IF($A$3="KY-Bluegrass (Consolidated)",SUMIFS(#REF!,#REF!,$A105,#REF!,AQ$5,#REF!,$A$2)+SUMIFS(#REF!,#REF!,$A105,#REF!,AQ$5,#REF!,"yes")*INDEX('Allocation Matrix'!$E$3:$BI$4,MATCH($A$2,'Allocation Matrix'!$D$3:$D$4,0),MATCH(AQ$5,'Allocation Matrix'!$E$2:$BI$2,0)),IF($A$3="KY-Bluegrass",0,SUMIFS(#REF!,#REF!,$A105,#REF!,AQ$5,#REF!,$A$3,#REF!,$A$2)+SUMIFS(#REF!,#REF!,$A105,#REF!,AQ$5,#REF!,"yes")*INDEX('Allocation Matrix'!$E$3:$BI$4,MATCH($A$2,'Allocation Matrix'!$D$3:$D$4,0),MATCH(AQ$5,'Allocation Matrix'!$E$2:$BI$2,0))))</f>
        <v>#REF!</v>
      </c>
      <c r="AR105" s="16" t="e">
        <f t="shared" si="42"/>
        <v>#REF!</v>
      </c>
      <c r="AS105" s="16" t="e">
        <f>-IF($A$3="KY-Bluegrass (Consolidated)",SUMIFS(#REF!,#REF!,$A105,#REF!,AS$5,#REF!,$A$2)+SUMIFS(#REF!,#REF!,$A105,#REF!,AS$5,#REF!,"yes")*INDEX('Allocation Matrix'!$E$3:$BI$4,MATCH($A$2,'Allocation Matrix'!$D$3:$D$4,0),MATCH(AS$5,'Allocation Matrix'!$E$2:$BI$2,0)),IF($A$3="KY-Bluegrass",0,SUMIFS(#REF!,#REF!,$A105,#REF!,AS$5,#REF!,$A$3,#REF!,$A$2)+SUMIFS(#REF!,#REF!,$A105,#REF!,AS$5,#REF!,"yes")*INDEX('Allocation Matrix'!$E$3:$BI$4,MATCH($A$2,'Allocation Matrix'!$D$3:$D$4,0),MATCH(AS$5,'Allocation Matrix'!$E$2:$BI$2,0))))</f>
        <v>#REF!</v>
      </c>
      <c r="AT105" s="16" t="e">
        <f>-IF($A$3="KY-Bluegrass (Consolidated)",SUMIFS(#REF!,#REF!,$A105,#REF!,AT$5,#REF!,$A$2)+SUMIFS(#REF!,#REF!,$A105,#REF!,AT$5,#REF!,"yes")*INDEX('Allocation Matrix'!$E$3:$BI$4,MATCH($A$2,'Allocation Matrix'!$D$3:$D$4,0),MATCH(AT$5,'Allocation Matrix'!$E$2:$BI$2,0)),IF($A$3="KY-Bluegrass",0,SUMIFS(#REF!,#REF!,$A105,#REF!,AT$5,#REF!,$A$3,#REF!,$A$2)+SUMIFS(#REF!,#REF!,$A105,#REF!,AT$5,#REF!,"yes")*INDEX('Allocation Matrix'!$E$3:$BI$4,MATCH($A$2,'Allocation Matrix'!$D$3:$D$4,0),MATCH(AT$5,'Allocation Matrix'!$E$2:$BI$2,0))))</f>
        <v>#REF!</v>
      </c>
      <c r="AU105" s="16" t="e">
        <f>-IF($A$3="KY-Bluegrass (Consolidated)",SUMIFS(#REF!,#REF!,$A105,#REF!,AU$5,#REF!,$A$2)+SUMIFS(#REF!,#REF!,$A105,#REF!,AU$5,#REF!,"yes")*INDEX('Allocation Matrix'!$E$3:$BI$4,MATCH($A$2,'Allocation Matrix'!$D$3:$D$4,0),MATCH(AU$5,'Allocation Matrix'!$E$2:$BI$2,0)),IF($A$3="KY-Bluegrass",0,SUMIFS(#REF!,#REF!,$A105,#REF!,AU$5,#REF!,$A$3,#REF!,$A$2)+SUMIFS(#REF!,#REF!,$A105,#REF!,AU$5,#REF!,"yes")*INDEX('Allocation Matrix'!$E$3:$BI$4,MATCH($A$2,'Allocation Matrix'!$D$3:$D$4,0),MATCH(AU$5,'Allocation Matrix'!$E$2:$BI$2,0))))</f>
        <v>#REF!</v>
      </c>
      <c r="AV105" s="16" t="e">
        <f>-IF($A$3="KY-Bluegrass (Consolidated)",SUMIFS(#REF!,#REF!,$A105,#REF!,AV$5,#REF!,$A$2)+SUMIFS(#REF!,#REF!,$A105,#REF!,AV$5,#REF!,"yes")*INDEX('Allocation Matrix'!$E$3:$BI$4,MATCH($A$2,'Allocation Matrix'!$D$3:$D$4,0),MATCH(AV$5,'Allocation Matrix'!$E$2:$BI$2,0)),IF($A$3="KY-Bluegrass",0,SUMIFS(#REF!,#REF!,$A105,#REF!,AV$5,#REF!,$A$3,#REF!,$A$2)+SUMIFS(#REF!,#REF!,$A105,#REF!,AV$5,#REF!,"yes")*INDEX('Allocation Matrix'!$E$3:$BI$4,MATCH($A$2,'Allocation Matrix'!$D$3:$D$4,0),MATCH(AV$5,'Allocation Matrix'!$E$2:$BI$2,0))))</f>
        <v>#REF!</v>
      </c>
      <c r="AW105" s="16" t="e">
        <f>-IF($A$3="KY-Bluegrass (Consolidated)",SUMIFS(#REF!,#REF!,$A105,#REF!,AW$5,#REF!,$A$2)+SUMIFS(#REF!,#REF!,$A105,#REF!,AW$5,#REF!,"yes")*INDEX('Allocation Matrix'!$E$3:$BI$4,MATCH($A$2,'Allocation Matrix'!$D$3:$D$4,0),MATCH(AW$5,'Allocation Matrix'!$E$2:$BI$2,0)),IF($A$3="KY-Bluegrass",0,SUMIFS(#REF!,#REF!,$A105,#REF!,AW$5,#REF!,$A$3,#REF!,$A$2)+SUMIFS(#REF!,#REF!,$A105,#REF!,AW$5,#REF!,"yes")*INDEX('Allocation Matrix'!$E$3:$BI$4,MATCH($A$2,'Allocation Matrix'!$D$3:$D$4,0),MATCH(AW$5,'Allocation Matrix'!$E$2:$BI$2,0))))</f>
        <v>#REF!</v>
      </c>
      <c r="AX105" s="16" t="e">
        <f>-IF($A$3="KY-Bluegrass (Consolidated)",SUMIFS(#REF!,#REF!,$A105,#REF!,AX$5,#REF!,$A$2)+SUMIFS(#REF!,#REF!,$A105,#REF!,AX$5,#REF!,"yes")*INDEX('Allocation Matrix'!$E$3:$BI$4,MATCH($A$2,'Allocation Matrix'!$D$3:$D$4,0),MATCH(AX$5,'Allocation Matrix'!$E$2:$BI$2,0)),IF($A$3="KY-Bluegrass",0,SUMIFS(#REF!,#REF!,$A105,#REF!,AX$5,#REF!,$A$3,#REF!,$A$2)+SUMIFS(#REF!,#REF!,$A105,#REF!,AX$5,#REF!,"yes")*INDEX('Allocation Matrix'!$E$3:$BI$4,MATCH($A$2,'Allocation Matrix'!$D$3:$D$4,0),MATCH(AX$5,'Allocation Matrix'!$E$2:$BI$2,0))))</f>
        <v>#REF!</v>
      </c>
      <c r="AY105" s="16" t="e">
        <f>-IF($A$3="KY-Bluegrass (Consolidated)",SUMIFS(#REF!,#REF!,$A105,#REF!,AY$5,#REF!,$A$2)+SUMIFS(#REF!,#REF!,$A105,#REF!,AY$5,#REF!,"yes")*INDEX('Allocation Matrix'!$E$3:$BI$4,MATCH($A$2,'Allocation Matrix'!$D$3:$D$4,0),MATCH(AY$5,'Allocation Matrix'!$E$2:$BI$2,0)),IF($A$3="KY-Bluegrass",0,SUMIFS(#REF!,#REF!,$A105,#REF!,AY$5,#REF!,$A$3,#REF!,$A$2)+SUMIFS(#REF!,#REF!,$A105,#REF!,AY$5,#REF!,"yes")*INDEX('Allocation Matrix'!$E$3:$BI$4,MATCH($A$2,'Allocation Matrix'!$D$3:$D$4,0),MATCH(AY$5,'Allocation Matrix'!$E$2:$BI$2,0))))</f>
        <v>#REF!</v>
      </c>
      <c r="AZ105" s="16" t="e">
        <f>-IF($A$3="KY-Bluegrass (Consolidated)",SUMIFS(#REF!,#REF!,$A105,#REF!,AZ$5,#REF!,$A$2)+SUMIFS(#REF!,#REF!,$A105,#REF!,AZ$5,#REF!,"yes")*INDEX('Allocation Matrix'!$E$3:$BI$4,MATCH($A$2,'Allocation Matrix'!$D$3:$D$4,0),MATCH(AZ$5,'Allocation Matrix'!$E$2:$BI$2,0)),IF($A$3="KY-Bluegrass",0,SUMIFS(#REF!,#REF!,$A105,#REF!,AZ$5,#REF!,$A$3,#REF!,$A$2)+SUMIFS(#REF!,#REF!,$A105,#REF!,AZ$5,#REF!,"yes")*INDEX('Allocation Matrix'!$E$3:$BI$4,MATCH($A$2,'Allocation Matrix'!$D$3:$D$4,0),MATCH(AZ$5,'Allocation Matrix'!$E$2:$BI$2,0))))</f>
        <v>#REF!</v>
      </c>
      <c r="BA105" s="16" t="e">
        <f>-IF($A$3="KY-Bluegrass (Consolidated)",SUMIFS(#REF!,#REF!,$A105,#REF!,BA$5,#REF!,$A$2)+SUMIFS(#REF!,#REF!,$A105,#REF!,BA$5,#REF!,"yes")*INDEX('Allocation Matrix'!$E$3:$BI$4,MATCH($A$2,'Allocation Matrix'!$D$3:$D$4,0),MATCH(BA$5,'Allocation Matrix'!$E$2:$BI$2,0)),IF($A$3="KY-Bluegrass",0,SUMIFS(#REF!,#REF!,$A105,#REF!,BA$5,#REF!,$A$3,#REF!,$A$2)+SUMIFS(#REF!,#REF!,$A105,#REF!,BA$5,#REF!,"yes")*INDEX('Allocation Matrix'!$E$3:$BI$4,MATCH($A$2,'Allocation Matrix'!$D$3:$D$4,0),MATCH(BA$5,'Allocation Matrix'!$E$2:$BI$2,0))))</f>
        <v>#REF!</v>
      </c>
      <c r="BB105" s="16">
        <f>_xlfn.XLOOKUP($A105,'IS Water Forecast'!$A:$A,'IS Water Forecast'!F:F,0,0)</f>
        <v>0</v>
      </c>
      <c r="BC105" s="16">
        <f>_xlfn.XLOOKUP($A105,'IS Water Forecast'!$A:$A,'IS Water Forecast'!G:G,0,0)</f>
        <v>0</v>
      </c>
      <c r="BD105" s="16">
        <f>_xlfn.XLOOKUP($A105,'IS Water Forecast'!$A:$A,'IS Water Forecast'!H:H,0,0)</f>
        <v>0</v>
      </c>
      <c r="BE105" s="16" t="e">
        <f t="shared" si="43"/>
        <v>#REF!</v>
      </c>
      <c r="BF105" s="16">
        <f>_xlfn.XLOOKUP($A105,'IS Water Forecast'!$A:$A,'IS Water Forecast'!J:J,0,0)</f>
        <v>0</v>
      </c>
      <c r="BG105" s="16">
        <f>_xlfn.XLOOKUP($A105,'IS Water Forecast'!$A:$A,'IS Water Forecast'!K:K,0,0)</f>
        <v>0</v>
      </c>
      <c r="BH105" s="16">
        <f>_xlfn.XLOOKUP($A105,'IS Water Forecast'!$A:$A,'IS Water Forecast'!L:L,0,0)</f>
        <v>0</v>
      </c>
      <c r="BI105" s="16">
        <f>_xlfn.XLOOKUP($A105,'IS Water Forecast'!$A:$A,'IS Water Forecast'!M:M,0,0)</f>
        <v>0</v>
      </c>
      <c r="BJ105" s="16">
        <f>_xlfn.XLOOKUP($A105,'IS Water Forecast'!$A:$A,'IS Water Forecast'!N:N,0,0)</f>
        <v>0</v>
      </c>
      <c r="BK105" s="16">
        <f>_xlfn.XLOOKUP($A105,'IS Water Forecast'!$A:$A,'IS Water Forecast'!O:O,0,0)</f>
        <v>0</v>
      </c>
      <c r="BL105" s="16">
        <f>_xlfn.XLOOKUP($A105,'IS Water Forecast'!$A:$A,'IS Water Forecast'!P:P,0,0)</f>
        <v>0</v>
      </c>
      <c r="BM105" s="16">
        <f>_xlfn.XLOOKUP($A105,'IS Water Forecast'!$A:$A,'IS Water Forecast'!Q:Q,0,0)</f>
        <v>0</v>
      </c>
      <c r="BN105" s="16">
        <f>_xlfn.XLOOKUP($A105,'IS Water Forecast'!$A:$A,'IS Water Forecast'!R:R,0,0)</f>
        <v>0</v>
      </c>
      <c r="BO105" s="16">
        <f>_xlfn.XLOOKUP($A105,'IS Water Forecast'!$A:$A,'IS Water Forecast'!S:S,0,0)</f>
        <v>0</v>
      </c>
      <c r="BP105" s="16">
        <f>_xlfn.XLOOKUP($A105,'IS Water Forecast'!$A:$A,'IS Water Forecast'!T:T,0,0)</f>
        <v>0</v>
      </c>
      <c r="BQ105" s="16">
        <f>_xlfn.XLOOKUP($A105,'IS Water Forecast'!$A:$A,'IS Water Forecast'!U:U,0,0)</f>
        <v>0</v>
      </c>
      <c r="BR105" s="16">
        <f t="shared" si="44"/>
        <v>0</v>
      </c>
      <c r="BS105" s="16">
        <f>_xlfn.XLOOKUP($A105,'IS Water Forecast'!$A:$A,'IS Water Forecast'!W:W,0,0)</f>
        <v>0</v>
      </c>
      <c r="BT105" s="16">
        <f>_xlfn.XLOOKUP($A105,'IS Water Forecast'!$A:$A,'IS Water Forecast'!X:X,0,0)</f>
        <v>0</v>
      </c>
      <c r="BU105" s="16">
        <f>_xlfn.XLOOKUP($A105,'IS Water Forecast'!$A:$A,'IS Water Forecast'!Y:Y,0,0)</f>
        <v>0</v>
      </c>
      <c r="BV105" s="16">
        <f>_xlfn.XLOOKUP($A105,'IS Water Forecast'!$A:$A,'IS Water Forecast'!Z:Z,0,0)</f>
        <v>0</v>
      </c>
      <c r="BW105" s="16">
        <f>_xlfn.XLOOKUP($A105,'IS Water Forecast'!$A:$A,'IS Water Forecast'!AA:AA,0,0)</f>
        <v>0</v>
      </c>
      <c r="BX105" s="16">
        <f>_xlfn.XLOOKUP($A105,'IS Water Forecast'!$A:$A,'IS Water Forecast'!AB:AB,0,0)</f>
        <v>0</v>
      </c>
      <c r="BY105" s="16">
        <f>_xlfn.XLOOKUP($A105,'IS Water Forecast'!$A:$A,'IS Water Forecast'!AC:AC,0,0)</f>
        <v>0</v>
      </c>
      <c r="BZ105" s="16">
        <f>_xlfn.XLOOKUP($A105,'IS Water Forecast'!$A:$A,'IS Water Forecast'!AD:AD,0,0)</f>
        <v>0</v>
      </c>
      <c r="CA105" s="16">
        <f>_xlfn.XLOOKUP($A105,'IS Water Forecast'!$A:$A,'IS Water Forecast'!AE:AE,0,0)</f>
        <v>0</v>
      </c>
      <c r="CB105" s="16">
        <f>_xlfn.XLOOKUP($A105,'IS Water Forecast'!$A:$A,'IS Water Forecast'!AF:AF,0,0)</f>
        <v>0</v>
      </c>
      <c r="CC105" s="16">
        <f>_xlfn.XLOOKUP($A105,'IS Water Forecast'!$A:$A,'IS Water Forecast'!AG:AG,0,0)</f>
        <v>0</v>
      </c>
      <c r="CD105" s="16">
        <f>_xlfn.XLOOKUP($A105,'IS Water Forecast'!$A:$A,'IS Water Forecast'!AH:AH,0,0)</f>
        <v>0</v>
      </c>
      <c r="CE105" s="16">
        <f t="shared" si="45"/>
        <v>0</v>
      </c>
      <c r="CF105" s="16">
        <f>_xlfn.XLOOKUP($A105,'IS Water Forecast'!$A:$A,'IS Water Forecast'!AJ:AJ,0,0)</f>
        <v>0</v>
      </c>
      <c r="CG105" s="16">
        <f>_xlfn.XLOOKUP($A105,'IS Water Forecast'!$A:$A,'IS Water Forecast'!AK:AK,0,0)</f>
        <v>0</v>
      </c>
      <c r="CH105" s="16">
        <f>_xlfn.XLOOKUP($A105,'IS Water Forecast'!$A:$A,'IS Water Forecast'!AL:AL,0,0)</f>
        <v>0</v>
      </c>
      <c r="CI105" s="16">
        <f>_xlfn.XLOOKUP($A105,'IS Water Forecast'!$A:$A,'IS Water Forecast'!AM:AM,0,0)</f>
        <v>0</v>
      </c>
      <c r="CJ105" s="16">
        <f>_xlfn.XLOOKUP($A105,'IS Water Forecast'!$A:$A,'IS Water Forecast'!AN:AN,0,0)</f>
        <v>0</v>
      </c>
      <c r="CK105" s="16">
        <f>_xlfn.XLOOKUP($A105,'IS Water Forecast'!$A:$A,'IS Water Forecast'!AO:AO,0,0)</f>
        <v>0</v>
      </c>
      <c r="CL105" s="16">
        <f>_xlfn.XLOOKUP($A105,'IS Water Forecast'!$A:$A,'IS Water Forecast'!AP:AP,0,0)</f>
        <v>0</v>
      </c>
      <c r="CM105" s="16">
        <f>_xlfn.XLOOKUP($A105,'IS Water Forecast'!$A:$A,'IS Water Forecast'!AQ:AQ,0,0)</f>
        <v>0</v>
      </c>
      <c r="CN105" s="16">
        <f>_xlfn.XLOOKUP($A105,'IS Water Forecast'!$A:$A,'IS Water Forecast'!AR:AR,0,0)</f>
        <v>0</v>
      </c>
      <c r="CO105" s="16">
        <f>_xlfn.XLOOKUP($A105,'IS Water Forecast'!$A:$A,'IS Water Forecast'!AS:AS,0,0)</f>
        <v>0</v>
      </c>
      <c r="CP105" s="16">
        <f>_xlfn.XLOOKUP($A105,'IS Water Forecast'!$A:$A,'IS Water Forecast'!AT:AT,0,0)</f>
        <v>0</v>
      </c>
      <c r="CQ105" s="16">
        <f>_xlfn.XLOOKUP($A105,'IS Water Forecast'!$A:$A,'IS Water Forecast'!AU:AU,0,0)</f>
        <v>0</v>
      </c>
      <c r="CR105" s="16">
        <f t="shared" si="46"/>
        <v>0</v>
      </c>
      <c r="CS105" s="164" t="e">
        <f t="shared" si="47"/>
        <v>#REF!</v>
      </c>
      <c r="CT105" s="16">
        <f>_xlfn.XLOOKUP($A105,'IS Water Forecast'!$A:$A,'IS Water Forecast'!BF:BF,0,0)</f>
        <v>0</v>
      </c>
      <c r="CU105" s="16" t="e">
        <f t="shared" si="60"/>
        <v>#REF!</v>
      </c>
      <c r="CV105" s="22" t="e">
        <f t="shared" si="61"/>
        <v>#REF!</v>
      </c>
      <c r="CW105" s="16">
        <f t="shared" si="50"/>
        <v>0</v>
      </c>
    </row>
    <row r="106" spans="1:103" x14ac:dyDescent="0.25">
      <c r="A106" s="13">
        <v>715000</v>
      </c>
      <c r="B106" s="14">
        <f t="shared" si="51"/>
        <v>101</v>
      </c>
      <c r="C106" s="19" t="str">
        <f t="shared" si="39"/>
        <v>715.000</v>
      </c>
      <c r="D106" s="13" t="s">
        <v>268</v>
      </c>
      <c r="E106" s="13"/>
      <c r="F106" s="16" t="e">
        <f>-IF($A$3="KY-Bluegrass (Consolidated)",SUMIFS(#REF!,#REF!,$A106,#REF!,F$5,#REF!,$A$2)+SUMIFS(#REF!,#REF!,$A106,#REF!,F$5,#REF!,"yes")*INDEX('Allocation Matrix'!$E$3:$BI$4,MATCH($A$2,'Allocation Matrix'!$D$3:$D$4,0),MATCH(F$5,'Allocation Matrix'!$E$2:$BI$2,0)),IF($A$3="KY-Bluegrass",0,SUMIFS(#REF!,#REF!,$A106,#REF!,F$5,#REF!,$A$3,#REF!,$A$2)+SUMIFS(#REF!,#REF!,$A106,#REF!,F$5,#REF!,"yes")*INDEX('Allocation Matrix'!$E$3:$BI$4,MATCH($A$2,'Allocation Matrix'!$D$3:$D$4,0),MATCH(F$5,'Allocation Matrix'!$E$2:$BI$2,0))))</f>
        <v>#REF!</v>
      </c>
      <c r="G106" s="16" t="e">
        <f>-IF($A$3="KY-Bluegrass (Consolidated)",SUMIFS(#REF!,#REF!,$A106,#REF!,G$5,#REF!,$A$2)+SUMIFS(#REF!,#REF!,$A106,#REF!,G$5,#REF!,"yes")*INDEX('Allocation Matrix'!$E$3:$BI$4,MATCH($A$2,'Allocation Matrix'!$D$3:$D$4,0),MATCH(G$5,'Allocation Matrix'!$E$2:$BI$2,0)),IF($A$3="KY-Bluegrass",0,SUMIFS(#REF!,#REF!,$A106,#REF!,G$5,#REF!,$A$3,#REF!,$A$2)+SUMIFS(#REF!,#REF!,$A106,#REF!,G$5,#REF!,"yes")*INDEX('Allocation Matrix'!$E$3:$BI$4,MATCH($A$2,'Allocation Matrix'!$D$3:$D$4,0),MATCH(G$5,'Allocation Matrix'!$E$2:$BI$2,0))))</f>
        <v>#REF!</v>
      </c>
      <c r="H106" s="16" t="e">
        <f>-IF($A$3="KY-Bluegrass (Consolidated)",SUMIFS(#REF!,#REF!,$A106,#REF!,H$5,#REF!,$A$2)+SUMIFS(#REF!,#REF!,$A106,#REF!,H$5,#REF!,"yes")*INDEX('Allocation Matrix'!$E$3:$BI$4,MATCH($A$2,'Allocation Matrix'!$D$3:$D$4,0),MATCH(H$5,'Allocation Matrix'!$E$2:$BI$2,0)),IF($A$3="KY-Bluegrass",0,SUMIFS(#REF!,#REF!,$A106,#REF!,H$5,#REF!,$A$3,#REF!,$A$2)+SUMIFS(#REF!,#REF!,$A106,#REF!,H$5,#REF!,"yes")*INDEX('Allocation Matrix'!$E$3:$BI$4,MATCH($A$2,'Allocation Matrix'!$D$3:$D$4,0),MATCH(H$5,'Allocation Matrix'!$E$2:$BI$2,0))))</f>
        <v>#REF!</v>
      </c>
      <c r="I106" s="16" t="e">
        <f>-IF($A$3="KY-Bluegrass (Consolidated)",SUMIFS(#REF!,#REF!,$A106,#REF!,I$5,#REF!,$A$2)+SUMIFS(#REF!,#REF!,$A106,#REF!,I$5,#REF!,"yes")*INDEX('Allocation Matrix'!$E$3:$BI$4,MATCH($A$2,'Allocation Matrix'!$D$3:$D$4,0),MATCH(I$5,'Allocation Matrix'!$E$2:$BI$2,0)),IF($A$3="KY-Bluegrass",0,SUMIFS(#REF!,#REF!,$A106,#REF!,I$5,#REF!,$A$3,#REF!,$A$2)+SUMIFS(#REF!,#REF!,$A106,#REF!,I$5,#REF!,"yes")*INDEX('Allocation Matrix'!$E$3:$BI$4,MATCH($A$2,'Allocation Matrix'!$D$3:$D$4,0),MATCH(I$5,'Allocation Matrix'!$E$2:$BI$2,0))))</f>
        <v>#REF!</v>
      </c>
      <c r="J106" s="16" t="e">
        <f>-IF($A$3="KY-Bluegrass (Consolidated)",SUMIFS(#REF!,#REF!,$A106,#REF!,J$5,#REF!,$A$2)+SUMIFS(#REF!,#REF!,$A106,#REF!,J$5,#REF!,"yes")*INDEX('Allocation Matrix'!$E$3:$BI$4,MATCH($A$2,'Allocation Matrix'!$D$3:$D$4,0),MATCH(J$5,'Allocation Matrix'!$E$2:$BI$2,0)),IF($A$3="KY-Bluegrass",0,SUMIFS(#REF!,#REF!,$A106,#REF!,J$5,#REF!,$A$3,#REF!,$A$2)+SUMIFS(#REF!,#REF!,$A106,#REF!,J$5,#REF!,"yes")*INDEX('Allocation Matrix'!$E$3:$BI$4,MATCH($A$2,'Allocation Matrix'!$D$3:$D$4,0),MATCH(J$5,'Allocation Matrix'!$E$2:$BI$2,0))))</f>
        <v>#REF!</v>
      </c>
      <c r="K106" s="16" t="e">
        <f>-IF($A$3="KY-Bluegrass (Consolidated)",SUMIFS(#REF!,#REF!,$A106,#REF!,K$5,#REF!,$A$2)+SUMIFS(#REF!,#REF!,$A106,#REF!,K$5,#REF!,"yes")*INDEX('Allocation Matrix'!$E$3:$BI$4,MATCH($A$2,'Allocation Matrix'!$D$3:$D$4,0),MATCH(K$5,'Allocation Matrix'!$E$2:$BI$2,0)),IF($A$3="KY-Bluegrass",0,SUMIFS(#REF!,#REF!,$A106,#REF!,K$5,#REF!,$A$3,#REF!,$A$2)+SUMIFS(#REF!,#REF!,$A106,#REF!,K$5,#REF!,"yes")*INDEX('Allocation Matrix'!$E$3:$BI$4,MATCH($A$2,'Allocation Matrix'!$D$3:$D$4,0),MATCH(K$5,'Allocation Matrix'!$E$2:$BI$2,0))))</f>
        <v>#REF!</v>
      </c>
      <c r="L106" s="16" t="e">
        <f>-IF($A$3="KY-Bluegrass (Consolidated)",SUMIFS(#REF!,#REF!,$A106,#REF!,L$5,#REF!,$A$2)+SUMIFS(#REF!,#REF!,$A106,#REF!,L$5,#REF!,"yes")*INDEX('Allocation Matrix'!$E$3:$BI$4,MATCH($A$2,'Allocation Matrix'!$D$3:$D$4,0),MATCH(L$5,'Allocation Matrix'!$E$2:$BI$2,0)),IF($A$3="KY-Bluegrass",0,SUMIFS(#REF!,#REF!,$A106,#REF!,L$5,#REF!,$A$3,#REF!,$A$2)+SUMIFS(#REF!,#REF!,$A106,#REF!,L$5,#REF!,"yes")*INDEX('Allocation Matrix'!$E$3:$BI$4,MATCH($A$2,'Allocation Matrix'!$D$3:$D$4,0),MATCH(L$5,'Allocation Matrix'!$E$2:$BI$2,0))))</f>
        <v>#REF!</v>
      </c>
      <c r="M106" s="16" t="e">
        <f>-IF($A$3="KY-Bluegrass (Consolidated)",SUMIFS(#REF!,#REF!,$A106,#REF!,M$5,#REF!,$A$2)+SUMIFS(#REF!,#REF!,$A106,#REF!,M$5,#REF!,"yes")*INDEX('Allocation Matrix'!$E$3:$BI$4,MATCH($A$2,'Allocation Matrix'!$D$3:$D$4,0),MATCH(M$5,'Allocation Matrix'!$E$2:$BI$2,0)),IF($A$3="KY-Bluegrass",0,SUMIFS(#REF!,#REF!,$A106,#REF!,M$5,#REF!,$A$3,#REF!,$A$2)+SUMIFS(#REF!,#REF!,$A106,#REF!,M$5,#REF!,"yes")*INDEX('Allocation Matrix'!$E$3:$BI$4,MATCH($A$2,'Allocation Matrix'!$D$3:$D$4,0),MATCH(M$5,'Allocation Matrix'!$E$2:$BI$2,0))))</f>
        <v>#REF!</v>
      </c>
      <c r="N106" s="16" t="e">
        <f>-IF($A$3="KY-Bluegrass (Consolidated)",SUMIFS(#REF!,#REF!,$A106,#REF!,N$5,#REF!,$A$2)+SUMIFS(#REF!,#REF!,$A106,#REF!,N$5,#REF!,"yes")*INDEX('Allocation Matrix'!$E$3:$BI$4,MATCH($A$2,'Allocation Matrix'!$D$3:$D$4,0),MATCH(N$5,'Allocation Matrix'!$E$2:$BI$2,0)),IF($A$3="KY-Bluegrass",0,SUMIFS(#REF!,#REF!,$A106,#REF!,N$5,#REF!,$A$3,#REF!,$A$2)+SUMIFS(#REF!,#REF!,$A106,#REF!,N$5,#REF!,"yes")*INDEX('Allocation Matrix'!$E$3:$BI$4,MATCH($A$2,'Allocation Matrix'!$D$3:$D$4,0),MATCH(N$5,'Allocation Matrix'!$E$2:$BI$2,0))))</f>
        <v>#REF!</v>
      </c>
      <c r="O106" s="16" t="e">
        <f>-IF($A$3="KY-Bluegrass (Consolidated)",SUMIFS(#REF!,#REF!,$A106,#REF!,O$5,#REF!,$A$2)+SUMIFS(#REF!,#REF!,$A106,#REF!,O$5,#REF!,"yes")*INDEX('Allocation Matrix'!$E$3:$BI$4,MATCH($A$2,'Allocation Matrix'!$D$3:$D$4,0),MATCH(O$5,'Allocation Matrix'!$E$2:$BI$2,0)),IF($A$3="KY-Bluegrass",0,SUMIFS(#REF!,#REF!,$A106,#REF!,O$5,#REF!,$A$3,#REF!,$A$2)+SUMIFS(#REF!,#REF!,$A106,#REF!,O$5,#REF!,"yes")*INDEX('Allocation Matrix'!$E$3:$BI$4,MATCH($A$2,'Allocation Matrix'!$D$3:$D$4,0),MATCH(O$5,'Allocation Matrix'!$E$2:$BI$2,0))))</f>
        <v>#REF!</v>
      </c>
      <c r="P106" s="16" t="e">
        <f>-IF($A$3="KY-Bluegrass (Consolidated)",SUMIFS(#REF!,#REF!,$A106,#REF!,P$5,#REF!,$A$2)+SUMIFS(#REF!,#REF!,$A106,#REF!,P$5,#REF!,"yes")*INDEX('Allocation Matrix'!$E$3:$BI$4,MATCH($A$2,'Allocation Matrix'!$D$3:$D$4,0),MATCH(P$5,'Allocation Matrix'!$E$2:$BI$2,0)),IF($A$3="KY-Bluegrass",0,SUMIFS(#REF!,#REF!,$A106,#REF!,P$5,#REF!,$A$3,#REF!,$A$2)+SUMIFS(#REF!,#REF!,$A106,#REF!,P$5,#REF!,"yes")*INDEX('Allocation Matrix'!$E$3:$BI$4,MATCH($A$2,'Allocation Matrix'!$D$3:$D$4,0),MATCH(P$5,'Allocation Matrix'!$E$2:$BI$2,0))))</f>
        <v>#REF!</v>
      </c>
      <c r="Q106" s="16" t="e">
        <f>-IF($A$3="KY-Bluegrass (Consolidated)",SUMIFS(#REF!,#REF!,$A106,#REF!,Q$5,#REF!,$A$2)+SUMIFS(#REF!,#REF!,$A106,#REF!,Q$5,#REF!,"yes")*INDEX('Allocation Matrix'!$E$3:$BI$4,MATCH($A$2,'Allocation Matrix'!$D$3:$D$4,0),MATCH(Q$5,'Allocation Matrix'!$E$2:$BI$2,0)),IF($A$3="KY-Bluegrass",0,SUMIFS(#REF!,#REF!,$A106,#REF!,Q$5,#REF!,$A$3,#REF!,$A$2)+SUMIFS(#REF!,#REF!,$A106,#REF!,Q$5,#REF!,"yes")*INDEX('Allocation Matrix'!$E$3:$BI$4,MATCH($A$2,'Allocation Matrix'!$D$3:$D$4,0),MATCH(Q$5,'Allocation Matrix'!$E$2:$BI$2,0))))</f>
        <v>#REF!</v>
      </c>
      <c r="R106" s="16" t="e">
        <f t="shared" si="40"/>
        <v>#REF!</v>
      </c>
      <c r="S106" s="16" t="e">
        <f>-IF($A$3="KY-Bluegrass (Consolidated)",SUMIFS(#REF!,#REF!,$A106,#REF!,S$5,#REF!,$A$2)+SUMIFS(#REF!,#REF!,$A106,#REF!,S$5,#REF!,"yes")*INDEX('Allocation Matrix'!$E$3:$BI$4,MATCH($A$2,'Allocation Matrix'!$D$3:$D$4,0),MATCH(S$5,'Allocation Matrix'!$E$2:$BI$2,0)),IF($A$3="KY-Bluegrass",0,SUMIFS(#REF!,#REF!,$A106,#REF!,S$5,#REF!,$A$3,#REF!,$A$2)+SUMIFS(#REF!,#REF!,$A106,#REF!,S$5,#REF!,"yes")*INDEX('Allocation Matrix'!$E$3:$BI$4,MATCH($A$2,'Allocation Matrix'!$D$3:$D$4,0),MATCH(S$5,'Allocation Matrix'!$E$2:$BI$2,0))))</f>
        <v>#REF!</v>
      </c>
      <c r="T106" s="16" t="e">
        <f>-IF($A$3="KY-Bluegrass (Consolidated)",SUMIFS(#REF!,#REF!,$A106,#REF!,T$5,#REF!,$A$2)+SUMIFS(#REF!,#REF!,$A106,#REF!,T$5,#REF!,"yes")*INDEX('Allocation Matrix'!$E$3:$BI$4,MATCH($A$2,'Allocation Matrix'!$D$3:$D$4,0),MATCH(T$5,'Allocation Matrix'!$E$2:$BI$2,0)),IF($A$3="KY-Bluegrass",0,SUMIFS(#REF!,#REF!,$A106,#REF!,T$5,#REF!,$A$3,#REF!,$A$2)+SUMIFS(#REF!,#REF!,$A106,#REF!,T$5,#REF!,"yes")*INDEX('Allocation Matrix'!$E$3:$BI$4,MATCH($A$2,'Allocation Matrix'!$D$3:$D$4,0),MATCH(T$5,'Allocation Matrix'!$E$2:$BI$2,0))))</f>
        <v>#REF!</v>
      </c>
      <c r="U106" s="16" t="e">
        <f>-IF($A$3="KY-Bluegrass (Consolidated)",SUMIFS(#REF!,#REF!,$A106,#REF!,U$5,#REF!,$A$2)+SUMIFS(#REF!,#REF!,$A106,#REF!,U$5,#REF!,"yes")*INDEX('Allocation Matrix'!$E$3:$BI$4,MATCH($A$2,'Allocation Matrix'!$D$3:$D$4,0),MATCH(U$5,'Allocation Matrix'!$E$2:$BI$2,0)),IF($A$3="KY-Bluegrass",0,SUMIFS(#REF!,#REF!,$A106,#REF!,U$5,#REF!,$A$3,#REF!,$A$2)+SUMIFS(#REF!,#REF!,$A106,#REF!,U$5,#REF!,"yes")*INDEX('Allocation Matrix'!$E$3:$BI$4,MATCH($A$2,'Allocation Matrix'!$D$3:$D$4,0),MATCH(U$5,'Allocation Matrix'!$E$2:$BI$2,0))))</f>
        <v>#REF!</v>
      </c>
      <c r="V106" s="16" t="e">
        <f>-IF($A$3="KY-Bluegrass (Consolidated)",SUMIFS(#REF!,#REF!,$A106,#REF!,V$5,#REF!,$A$2)+SUMIFS(#REF!,#REF!,$A106,#REF!,V$5,#REF!,"yes")*INDEX('Allocation Matrix'!$E$3:$BI$4,MATCH($A$2,'Allocation Matrix'!$D$3:$D$4,0),MATCH(V$5,'Allocation Matrix'!$E$2:$BI$2,0)),IF($A$3="KY-Bluegrass",0,SUMIFS(#REF!,#REF!,$A106,#REF!,V$5,#REF!,$A$3,#REF!,$A$2)+SUMIFS(#REF!,#REF!,$A106,#REF!,V$5,#REF!,"yes")*INDEX('Allocation Matrix'!$E$3:$BI$4,MATCH($A$2,'Allocation Matrix'!$D$3:$D$4,0),MATCH(V$5,'Allocation Matrix'!$E$2:$BI$2,0))))</f>
        <v>#REF!</v>
      </c>
      <c r="W106" s="16" t="e">
        <f>-IF($A$3="KY-Bluegrass (Consolidated)",SUMIFS(#REF!,#REF!,$A106,#REF!,W$5,#REF!,$A$2)+SUMIFS(#REF!,#REF!,$A106,#REF!,W$5,#REF!,"yes")*INDEX('Allocation Matrix'!$E$3:$BI$4,MATCH($A$2,'Allocation Matrix'!$D$3:$D$4,0),MATCH(W$5,'Allocation Matrix'!$E$2:$BI$2,0)),IF($A$3="KY-Bluegrass",0,SUMIFS(#REF!,#REF!,$A106,#REF!,W$5,#REF!,$A$3,#REF!,$A$2)+SUMIFS(#REF!,#REF!,$A106,#REF!,W$5,#REF!,"yes")*INDEX('Allocation Matrix'!$E$3:$BI$4,MATCH($A$2,'Allocation Matrix'!$D$3:$D$4,0),MATCH(W$5,'Allocation Matrix'!$E$2:$BI$2,0))))</f>
        <v>#REF!</v>
      </c>
      <c r="X106" s="16" t="e">
        <f>-IF($A$3="KY-Bluegrass (Consolidated)",SUMIFS(#REF!,#REF!,$A106,#REF!,X$5,#REF!,$A$2)+SUMIFS(#REF!,#REF!,$A106,#REF!,X$5,#REF!,"yes")*INDEX('Allocation Matrix'!$E$3:$BI$4,MATCH($A$2,'Allocation Matrix'!$D$3:$D$4,0),MATCH(X$5,'Allocation Matrix'!$E$2:$BI$2,0)),IF($A$3="KY-Bluegrass",0,SUMIFS(#REF!,#REF!,$A106,#REF!,X$5,#REF!,$A$3,#REF!,$A$2)+SUMIFS(#REF!,#REF!,$A106,#REF!,X$5,#REF!,"yes")*INDEX('Allocation Matrix'!$E$3:$BI$4,MATCH($A$2,'Allocation Matrix'!$D$3:$D$4,0),MATCH(X$5,'Allocation Matrix'!$E$2:$BI$2,0))))</f>
        <v>#REF!</v>
      </c>
      <c r="Y106" s="16" t="e">
        <f>-IF($A$3="KY-Bluegrass (Consolidated)",SUMIFS(#REF!,#REF!,$A106,#REF!,Y$5,#REF!,$A$2)+SUMIFS(#REF!,#REF!,$A106,#REF!,Y$5,#REF!,"yes")*INDEX('Allocation Matrix'!$E$3:$BI$4,MATCH($A$2,'Allocation Matrix'!$D$3:$D$4,0),MATCH(Y$5,'Allocation Matrix'!$E$2:$BI$2,0)),IF($A$3="KY-Bluegrass",0,SUMIFS(#REF!,#REF!,$A106,#REF!,Y$5,#REF!,$A$3,#REF!,$A$2)+SUMIFS(#REF!,#REF!,$A106,#REF!,Y$5,#REF!,"yes")*INDEX('Allocation Matrix'!$E$3:$BI$4,MATCH($A$2,'Allocation Matrix'!$D$3:$D$4,0),MATCH(Y$5,'Allocation Matrix'!$E$2:$BI$2,0))))</f>
        <v>#REF!</v>
      </c>
      <c r="Z106" s="16" t="e">
        <f>-IF($A$3="KY-Bluegrass (Consolidated)",SUMIFS(#REF!,#REF!,$A106,#REF!,Z$5,#REF!,$A$2)+SUMIFS(#REF!,#REF!,$A106,#REF!,Z$5,#REF!,"yes")*INDEX('Allocation Matrix'!$E$3:$BI$4,MATCH($A$2,'Allocation Matrix'!$D$3:$D$4,0),MATCH(Z$5,'Allocation Matrix'!$E$2:$BI$2,0)),IF($A$3="KY-Bluegrass",0,SUMIFS(#REF!,#REF!,$A106,#REF!,Z$5,#REF!,$A$3,#REF!,$A$2)+SUMIFS(#REF!,#REF!,$A106,#REF!,Z$5,#REF!,"yes")*INDEX('Allocation Matrix'!$E$3:$BI$4,MATCH($A$2,'Allocation Matrix'!$D$3:$D$4,0),MATCH(Z$5,'Allocation Matrix'!$E$2:$BI$2,0))))</f>
        <v>#REF!</v>
      </c>
      <c r="AA106" s="16" t="e">
        <f>-IF($A$3="KY-Bluegrass (Consolidated)",SUMIFS(#REF!,#REF!,$A106,#REF!,AA$5,#REF!,$A$2)+SUMIFS(#REF!,#REF!,$A106,#REF!,AA$5,#REF!,"yes")*INDEX('Allocation Matrix'!$E$3:$BI$4,MATCH($A$2,'Allocation Matrix'!$D$3:$D$4,0),MATCH(AA$5,'Allocation Matrix'!$E$2:$BI$2,0)),IF($A$3="KY-Bluegrass",0,SUMIFS(#REF!,#REF!,$A106,#REF!,AA$5,#REF!,$A$3,#REF!,$A$2)+SUMIFS(#REF!,#REF!,$A106,#REF!,AA$5,#REF!,"yes")*INDEX('Allocation Matrix'!$E$3:$BI$4,MATCH($A$2,'Allocation Matrix'!$D$3:$D$4,0),MATCH(AA$5,'Allocation Matrix'!$E$2:$BI$2,0))))</f>
        <v>#REF!</v>
      </c>
      <c r="AB106" s="16" t="e">
        <f>-IF($A$3="KY-Bluegrass (Consolidated)",SUMIFS(#REF!,#REF!,$A106,#REF!,AB$5,#REF!,$A$2)+SUMIFS(#REF!,#REF!,$A106,#REF!,AB$5,#REF!,"yes")*INDEX('Allocation Matrix'!$E$3:$BI$4,MATCH($A$2,'Allocation Matrix'!$D$3:$D$4,0),MATCH(AB$5,'Allocation Matrix'!$E$2:$BI$2,0)),IF($A$3="KY-Bluegrass",0,SUMIFS(#REF!,#REF!,$A106,#REF!,AB$5,#REF!,$A$3,#REF!,$A$2)+SUMIFS(#REF!,#REF!,$A106,#REF!,AB$5,#REF!,"yes")*INDEX('Allocation Matrix'!$E$3:$BI$4,MATCH($A$2,'Allocation Matrix'!$D$3:$D$4,0),MATCH(AB$5,'Allocation Matrix'!$E$2:$BI$2,0))))</f>
        <v>#REF!</v>
      </c>
      <c r="AC106" s="16" t="e">
        <f>-IF($A$3="KY-Bluegrass (Consolidated)",SUMIFS(#REF!,#REF!,$A106,#REF!,AC$5,#REF!,$A$2)+SUMIFS(#REF!,#REF!,$A106,#REF!,AC$5,#REF!,"yes")*INDEX('Allocation Matrix'!$E$3:$BI$4,MATCH($A$2,'Allocation Matrix'!$D$3:$D$4,0),MATCH(AC$5,'Allocation Matrix'!$E$2:$BI$2,0)),IF($A$3="KY-Bluegrass",0,SUMIFS(#REF!,#REF!,$A106,#REF!,AC$5,#REF!,$A$3,#REF!,$A$2)+SUMIFS(#REF!,#REF!,$A106,#REF!,AC$5,#REF!,"yes")*INDEX('Allocation Matrix'!$E$3:$BI$4,MATCH($A$2,'Allocation Matrix'!$D$3:$D$4,0),MATCH(AC$5,'Allocation Matrix'!$E$2:$BI$2,0))))</f>
        <v>#REF!</v>
      </c>
      <c r="AD106" s="16" t="e">
        <f>-IF($A$3="KY-Bluegrass (Consolidated)",SUMIFS(#REF!,#REF!,$A106,#REF!,AD$5,#REF!,$A$2)+SUMIFS(#REF!,#REF!,$A106,#REF!,AD$5,#REF!,"yes")*INDEX('Allocation Matrix'!$E$3:$BI$4,MATCH($A$2,'Allocation Matrix'!$D$3:$D$4,0),MATCH(AD$5,'Allocation Matrix'!$E$2:$BI$2,0)),IF($A$3="KY-Bluegrass",0,SUMIFS(#REF!,#REF!,$A106,#REF!,AD$5,#REF!,$A$3,#REF!,$A$2)+SUMIFS(#REF!,#REF!,$A106,#REF!,AD$5,#REF!,"yes")*INDEX('Allocation Matrix'!$E$3:$BI$4,MATCH($A$2,'Allocation Matrix'!$D$3:$D$4,0),MATCH(AD$5,'Allocation Matrix'!$E$2:$BI$2,0))))</f>
        <v>#REF!</v>
      </c>
      <c r="AE106" s="16" t="e">
        <f t="shared" si="41"/>
        <v>#REF!</v>
      </c>
      <c r="AF106" s="16" t="e">
        <f>-IF($A$3="KY-Bluegrass (Consolidated)",SUMIFS(#REF!,#REF!,$A106,#REF!,AF$5,#REF!,$A$2)+SUMIFS(#REF!,#REF!,$A106,#REF!,AF$5,#REF!,"yes")*INDEX('Allocation Matrix'!$E$3:$BI$4,MATCH($A$2,'Allocation Matrix'!$D$3:$D$4,0),MATCH(AF$5,'Allocation Matrix'!$E$2:$BI$2,0)),IF($A$3="KY-Bluegrass",0,SUMIFS(#REF!,#REF!,$A106,#REF!,AF$5,#REF!,$A$3,#REF!,$A$2)+SUMIFS(#REF!,#REF!,$A106,#REF!,AF$5,#REF!,"yes")*INDEX('Allocation Matrix'!$E$3:$BI$4,MATCH($A$2,'Allocation Matrix'!$D$3:$D$4,0),MATCH(AF$5,'Allocation Matrix'!$E$2:$BI$2,0))))</f>
        <v>#REF!</v>
      </c>
      <c r="AG106" s="16" t="e">
        <f>-IF($A$3="KY-Bluegrass (Consolidated)",SUMIFS(#REF!,#REF!,$A106,#REF!,AG$5,#REF!,$A$2)+SUMIFS(#REF!,#REF!,$A106,#REF!,AG$5,#REF!,"yes")*INDEX('Allocation Matrix'!$E$3:$BI$4,MATCH($A$2,'Allocation Matrix'!$D$3:$D$4,0),MATCH(AG$5,'Allocation Matrix'!$E$2:$BI$2,0)),IF($A$3="KY-Bluegrass",0,SUMIFS(#REF!,#REF!,$A106,#REF!,AG$5,#REF!,$A$3,#REF!,$A$2)+SUMIFS(#REF!,#REF!,$A106,#REF!,AG$5,#REF!,"yes")*INDEX('Allocation Matrix'!$E$3:$BI$4,MATCH($A$2,'Allocation Matrix'!$D$3:$D$4,0),MATCH(AG$5,'Allocation Matrix'!$E$2:$BI$2,0))))</f>
        <v>#REF!</v>
      </c>
      <c r="AH106" s="16" t="e">
        <f>-IF($A$3="KY-Bluegrass (Consolidated)",SUMIFS(#REF!,#REF!,$A106,#REF!,AH$5,#REF!,$A$2)+SUMIFS(#REF!,#REF!,$A106,#REF!,AH$5,#REF!,"yes")*INDEX('Allocation Matrix'!$E$3:$BI$4,MATCH($A$2,'Allocation Matrix'!$D$3:$D$4,0),MATCH(AH$5,'Allocation Matrix'!$E$2:$BI$2,0)),IF($A$3="KY-Bluegrass",0,SUMIFS(#REF!,#REF!,$A106,#REF!,AH$5,#REF!,$A$3,#REF!,$A$2)+SUMIFS(#REF!,#REF!,$A106,#REF!,AH$5,#REF!,"yes")*INDEX('Allocation Matrix'!$E$3:$BI$4,MATCH($A$2,'Allocation Matrix'!$D$3:$D$4,0),MATCH(AH$5,'Allocation Matrix'!$E$2:$BI$2,0))))</f>
        <v>#REF!</v>
      </c>
      <c r="AI106" s="16" t="e">
        <f>-IF($A$3="KY-Bluegrass (Consolidated)",SUMIFS(#REF!,#REF!,$A106,#REF!,AI$5,#REF!,$A$2)+SUMIFS(#REF!,#REF!,$A106,#REF!,AI$5,#REF!,"yes")*INDEX('Allocation Matrix'!$E$3:$BI$4,MATCH($A$2,'Allocation Matrix'!$D$3:$D$4,0),MATCH(AI$5,'Allocation Matrix'!$E$2:$BI$2,0)),IF($A$3="KY-Bluegrass",0,SUMIFS(#REF!,#REF!,$A106,#REF!,AI$5,#REF!,$A$3,#REF!,$A$2)+SUMIFS(#REF!,#REF!,$A106,#REF!,AI$5,#REF!,"yes")*INDEX('Allocation Matrix'!$E$3:$BI$4,MATCH($A$2,'Allocation Matrix'!$D$3:$D$4,0),MATCH(AI$5,'Allocation Matrix'!$E$2:$BI$2,0))))</f>
        <v>#REF!</v>
      </c>
      <c r="AJ106" s="16" t="e">
        <f>-IF($A$3="KY-Bluegrass (Consolidated)",SUMIFS(#REF!,#REF!,$A106,#REF!,AJ$5,#REF!,$A$2)+SUMIFS(#REF!,#REF!,$A106,#REF!,AJ$5,#REF!,"yes")*INDEX('Allocation Matrix'!$E$3:$BI$4,MATCH($A$2,'Allocation Matrix'!$D$3:$D$4,0),MATCH(AJ$5,'Allocation Matrix'!$E$2:$BI$2,0)),IF($A$3="KY-Bluegrass",0,SUMIFS(#REF!,#REF!,$A106,#REF!,AJ$5,#REF!,$A$3,#REF!,$A$2)+SUMIFS(#REF!,#REF!,$A106,#REF!,AJ$5,#REF!,"yes")*INDEX('Allocation Matrix'!$E$3:$BI$4,MATCH($A$2,'Allocation Matrix'!$D$3:$D$4,0),MATCH(AJ$5,'Allocation Matrix'!$E$2:$BI$2,0))))</f>
        <v>#REF!</v>
      </c>
      <c r="AK106" s="16" t="e">
        <f>-IF($A$3="KY-Bluegrass (Consolidated)",SUMIFS(#REF!,#REF!,$A106,#REF!,AK$5,#REF!,$A$2)+SUMIFS(#REF!,#REF!,$A106,#REF!,AK$5,#REF!,"yes")*INDEX('Allocation Matrix'!$E$3:$BI$4,MATCH($A$2,'Allocation Matrix'!$D$3:$D$4,0),MATCH(AK$5,'Allocation Matrix'!$E$2:$BI$2,0)),IF($A$3="KY-Bluegrass",0,SUMIFS(#REF!,#REF!,$A106,#REF!,AK$5,#REF!,$A$3,#REF!,$A$2)+SUMIFS(#REF!,#REF!,$A106,#REF!,AK$5,#REF!,"yes")*INDEX('Allocation Matrix'!$E$3:$BI$4,MATCH($A$2,'Allocation Matrix'!$D$3:$D$4,0),MATCH(AK$5,'Allocation Matrix'!$E$2:$BI$2,0))))</f>
        <v>#REF!</v>
      </c>
      <c r="AL106" s="16" t="e">
        <f>-IF($A$3="KY-Bluegrass (Consolidated)",SUMIFS(#REF!,#REF!,$A106,#REF!,AL$5,#REF!,$A$2)+SUMIFS(#REF!,#REF!,$A106,#REF!,AL$5,#REF!,"yes")*INDEX('Allocation Matrix'!$E$3:$BI$4,MATCH($A$2,'Allocation Matrix'!$D$3:$D$4,0),MATCH(AL$5,'Allocation Matrix'!$E$2:$BI$2,0)),IF($A$3="KY-Bluegrass",0,SUMIFS(#REF!,#REF!,$A106,#REF!,AL$5,#REF!,$A$3,#REF!,$A$2)+SUMIFS(#REF!,#REF!,$A106,#REF!,AL$5,#REF!,"yes")*INDEX('Allocation Matrix'!$E$3:$BI$4,MATCH($A$2,'Allocation Matrix'!$D$3:$D$4,0),MATCH(AL$5,'Allocation Matrix'!$E$2:$BI$2,0))))</f>
        <v>#REF!</v>
      </c>
      <c r="AM106" s="16" t="e">
        <f>-IF($A$3="KY-Bluegrass (Consolidated)",SUMIFS(#REF!,#REF!,$A106,#REF!,AM$5,#REF!,$A$2)+SUMIFS(#REF!,#REF!,$A106,#REF!,AM$5,#REF!,"yes")*INDEX('Allocation Matrix'!$E$3:$BI$4,MATCH($A$2,'Allocation Matrix'!$D$3:$D$4,0),MATCH(AM$5,'Allocation Matrix'!$E$2:$BI$2,0)),IF($A$3="KY-Bluegrass",0,SUMIFS(#REF!,#REF!,$A106,#REF!,AM$5,#REF!,$A$3,#REF!,$A$2)+SUMIFS(#REF!,#REF!,$A106,#REF!,AM$5,#REF!,"yes")*INDEX('Allocation Matrix'!$E$3:$BI$4,MATCH($A$2,'Allocation Matrix'!$D$3:$D$4,0),MATCH(AM$5,'Allocation Matrix'!$E$2:$BI$2,0))))</f>
        <v>#REF!</v>
      </c>
      <c r="AN106" s="16" t="e">
        <f>-IF($A$3="KY-Bluegrass (Consolidated)",SUMIFS(#REF!,#REF!,$A106,#REF!,AN$5,#REF!,$A$2)+SUMIFS(#REF!,#REF!,$A106,#REF!,AN$5,#REF!,"yes")*INDEX('Allocation Matrix'!$E$3:$BI$4,MATCH($A$2,'Allocation Matrix'!$D$3:$D$4,0),MATCH(AN$5,'Allocation Matrix'!$E$2:$BI$2,0)),IF($A$3="KY-Bluegrass",0,SUMIFS(#REF!,#REF!,$A106,#REF!,AN$5,#REF!,$A$3,#REF!,$A$2)+SUMIFS(#REF!,#REF!,$A106,#REF!,AN$5,#REF!,"yes")*INDEX('Allocation Matrix'!$E$3:$BI$4,MATCH($A$2,'Allocation Matrix'!$D$3:$D$4,0),MATCH(AN$5,'Allocation Matrix'!$E$2:$BI$2,0))))</f>
        <v>#REF!</v>
      </c>
      <c r="AO106" s="16" t="e">
        <f>-IF($A$3="KY-Bluegrass (Consolidated)",SUMIFS(#REF!,#REF!,$A106,#REF!,AO$5,#REF!,$A$2)+SUMIFS(#REF!,#REF!,$A106,#REF!,AO$5,#REF!,"yes")*INDEX('Allocation Matrix'!$E$3:$BI$4,MATCH($A$2,'Allocation Matrix'!$D$3:$D$4,0),MATCH(AO$5,'Allocation Matrix'!$E$2:$BI$2,0)),IF($A$3="KY-Bluegrass",0,SUMIFS(#REF!,#REF!,$A106,#REF!,AO$5,#REF!,$A$3,#REF!,$A$2)+SUMIFS(#REF!,#REF!,$A106,#REF!,AO$5,#REF!,"yes")*INDEX('Allocation Matrix'!$E$3:$BI$4,MATCH($A$2,'Allocation Matrix'!$D$3:$D$4,0),MATCH(AO$5,'Allocation Matrix'!$E$2:$BI$2,0))))</f>
        <v>#REF!</v>
      </c>
      <c r="AP106" s="16" t="e">
        <f>-IF($A$3="KY-Bluegrass (Consolidated)",SUMIFS(#REF!,#REF!,$A106,#REF!,AP$5,#REF!,$A$2)+SUMIFS(#REF!,#REF!,$A106,#REF!,AP$5,#REF!,"yes")*INDEX('Allocation Matrix'!$E$3:$BI$4,MATCH($A$2,'Allocation Matrix'!$D$3:$D$4,0),MATCH(AP$5,'Allocation Matrix'!$E$2:$BI$2,0)),IF($A$3="KY-Bluegrass",0,SUMIFS(#REF!,#REF!,$A106,#REF!,AP$5,#REF!,$A$3,#REF!,$A$2)+SUMIFS(#REF!,#REF!,$A106,#REF!,AP$5,#REF!,"yes")*INDEX('Allocation Matrix'!$E$3:$BI$4,MATCH($A$2,'Allocation Matrix'!$D$3:$D$4,0),MATCH(AP$5,'Allocation Matrix'!$E$2:$BI$2,0))))</f>
        <v>#REF!</v>
      </c>
      <c r="AQ106" s="16" t="e">
        <f>-IF($A$3="KY-Bluegrass (Consolidated)",SUMIFS(#REF!,#REF!,$A106,#REF!,AQ$5,#REF!,$A$2)+SUMIFS(#REF!,#REF!,$A106,#REF!,AQ$5,#REF!,"yes")*INDEX('Allocation Matrix'!$E$3:$BI$4,MATCH($A$2,'Allocation Matrix'!$D$3:$D$4,0),MATCH(AQ$5,'Allocation Matrix'!$E$2:$BI$2,0)),IF($A$3="KY-Bluegrass",0,SUMIFS(#REF!,#REF!,$A106,#REF!,AQ$5,#REF!,$A$3,#REF!,$A$2)+SUMIFS(#REF!,#REF!,$A106,#REF!,AQ$5,#REF!,"yes")*INDEX('Allocation Matrix'!$E$3:$BI$4,MATCH($A$2,'Allocation Matrix'!$D$3:$D$4,0),MATCH(AQ$5,'Allocation Matrix'!$E$2:$BI$2,0))))</f>
        <v>#REF!</v>
      </c>
      <c r="AR106" s="16" t="e">
        <f t="shared" si="42"/>
        <v>#REF!</v>
      </c>
      <c r="AS106" s="16" t="e">
        <f>-IF($A$3="KY-Bluegrass (Consolidated)",SUMIFS(#REF!,#REF!,$A106,#REF!,AS$5,#REF!,$A$2)+SUMIFS(#REF!,#REF!,$A106,#REF!,AS$5,#REF!,"yes")*INDEX('Allocation Matrix'!$E$3:$BI$4,MATCH($A$2,'Allocation Matrix'!$D$3:$D$4,0),MATCH(AS$5,'Allocation Matrix'!$E$2:$BI$2,0)),IF($A$3="KY-Bluegrass",0,SUMIFS(#REF!,#REF!,$A106,#REF!,AS$5,#REF!,$A$3,#REF!,$A$2)+SUMIFS(#REF!,#REF!,$A106,#REF!,AS$5,#REF!,"yes")*INDEX('Allocation Matrix'!$E$3:$BI$4,MATCH($A$2,'Allocation Matrix'!$D$3:$D$4,0),MATCH(AS$5,'Allocation Matrix'!$E$2:$BI$2,0))))</f>
        <v>#REF!</v>
      </c>
      <c r="AT106" s="16" t="e">
        <f>-IF($A$3="KY-Bluegrass (Consolidated)",SUMIFS(#REF!,#REF!,$A106,#REF!,AT$5,#REF!,$A$2)+SUMIFS(#REF!,#REF!,$A106,#REF!,AT$5,#REF!,"yes")*INDEX('Allocation Matrix'!$E$3:$BI$4,MATCH($A$2,'Allocation Matrix'!$D$3:$D$4,0),MATCH(AT$5,'Allocation Matrix'!$E$2:$BI$2,0)),IF($A$3="KY-Bluegrass",0,SUMIFS(#REF!,#REF!,$A106,#REF!,AT$5,#REF!,$A$3,#REF!,$A$2)+SUMIFS(#REF!,#REF!,$A106,#REF!,AT$5,#REF!,"yes")*INDEX('Allocation Matrix'!$E$3:$BI$4,MATCH($A$2,'Allocation Matrix'!$D$3:$D$4,0),MATCH(AT$5,'Allocation Matrix'!$E$2:$BI$2,0))))</f>
        <v>#REF!</v>
      </c>
      <c r="AU106" s="16" t="e">
        <f>-IF($A$3="KY-Bluegrass (Consolidated)",SUMIFS(#REF!,#REF!,$A106,#REF!,AU$5,#REF!,$A$2)+SUMIFS(#REF!,#REF!,$A106,#REF!,AU$5,#REF!,"yes")*INDEX('Allocation Matrix'!$E$3:$BI$4,MATCH($A$2,'Allocation Matrix'!$D$3:$D$4,0),MATCH(AU$5,'Allocation Matrix'!$E$2:$BI$2,0)),IF($A$3="KY-Bluegrass",0,SUMIFS(#REF!,#REF!,$A106,#REF!,AU$5,#REF!,$A$3,#REF!,$A$2)+SUMIFS(#REF!,#REF!,$A106,#REF!,AU$5,#REF!,"yes")*INDEX('Allocation Matrix'!$E$3:$BI$4,MATCH($A$2,'Allocation Matrix'!$D$3:$D$4,0),MATCH(AU$5,'Allocation Matrix'!$E$2:$BI$2,0))))</f>
        <v>#REF!</v>
      </c>
      <c r="AV106" s="16" t="e">
        <f>-IF($A$3="KY-Bluegrass (Consolidated)",SUMIFS(#REF!,#REF!,$A106,#REF!,AV$5,#REF!,$A$2)+SUMIFS(#REF!,#REF!,$A106,#REF!,AV$5,#REF!,"yes")*INDEX('Allocation Matrix'!$E$3:$BI$4,MATCH($A$2,'Allocation Matrix'!$D$3:$D$4,0),MATCH(AV$5,'Allocation Matrix'!$E$2:$BI$2,0)),IF($A$3="KY-Bluegrass",0,SUMIFS(#REF!,#REF!,$A106,#REF!,AV$5,#REF!,$A$3,#REF!,$A$2)+SUMIFS(#REF!,#REF!,$A106,#REF!,AV$5,#REF!,"yes")*INDEX('Allocation Matrix'!$E$3:$BI$4,MATCH($A$2,'Allocation Matrix'!$D$3:$D$4,0),MATCH(AV$5,'Allocation Matrix'!$E$2:$BI$2,0))))</f>
        <v>#REF!</v>
      </c>
      <c r="AW106" s="16" t="e">
        <f>-IF($A$3="KY-Bluegrass (Consolidated)",SUMIFS(#REF!,#REF!,$A106,#REF!,AW$5,#REF!,$A$2)+SUMIFS(#REF!,#REF!,$A106,#REF!,AW$5,#REF!,"yes")*INDEX('Allocation Matrix'!$E$3:$BI$4,MATCH($A$2,'Allocation Matrix'!$D$3:$D$4,0),MATCH(AW$5,'Allocation Matrix'!$E$2:$BI$2,0)),IF($A$3="KY-Bluegrass",0,SUMIFS(#REF!,#REF!,$A106,#REF!,AW$5,#REF!,$A$3,#REF!,$A$2)+SUMIFS(#REF!,#REF!,$A106,#REF!,AW$5,#REF!,"yes")*INDEX('Allocation Matrix'!$E$3:$BI$4,MATCH($A$2,'Allocation Matrix'!$D$3:$D$4,0),MATCH(AW$5,'Allocation Matrix'!$E$2:$BI$2,0))))</f>
        <v>#REF!</v>
      </c>
      <c r="AX106" s="16" t="e">
        <f>-IF($A$3="KY-Bluegrass (Consolidated)",SUMIFS(#REF!,#REF!,$A106,#REF!,AX$5,#REF!,$A$2)+SUMIFS(#REF!,#REF!,$A106,#REF!,AX$5,#REF!,"yes")*INDEX('Allocation Matrix'!$E$3:$BI$4,MATCH($A$2,'Allocation Matrix'!$D$3:$D$4,0),MATCH(AX$5,'Allocation Matrix'!$E$2:$BI$2,0)),IF($A$3="KY-Bluegrass",0,SUMIFS(#REF!,#REF!,$A106,#REF!,AX$5,#REF!,$A$3,#REF!,$A$2)+SUMIFS(#REF!,#REF!,$A106,#REF!,AX$5,#REF!,"yes")*INDEX('Allocation Matrix'!$E$3:$BI$4,MATCH($A$2,'Allocation Matrix'!$D$3:$D$4,0),MATCH(AX$5,'Allocation Matrix'!$E$2:$BI$2,0))))</f>
        <v>#REF!</v>
      </c>
      <c r="AY106" s="16" t="e">
        <f>-IF($A$3="KY-Bluegrass (Consolidated)",SUMIFS(#REF!,#REF!,$A106,#REF!,AY$5,#REF!,$A$2)+SUMIFS(#REF!,#REF!,$A106,#REF!,AY$5,#REF!,"yes")*INDEX('Allocation Matrix'!$E$3:$BI$4,MATCH($A$2,'Allocation Matrix'!$D$3:$D$4,0),MATCH(AY$5,'Allocation Matrix'!$E$2:$BI$2,0)),IF($A$3="KY-Bluegrass",0,SUMIFS(#REF!,#REF!,$A106,#REF!,AY$5,#REF!,$A$3,#REF!,$A$2)+SUMIFS(#REF!,#REF!,$A106,#REF!,AY$5,#REF!,"yes")*INDEX('Allocation Matrix'!$E$3:$BI$4,MATCH($A$2,'Allocation Matrix'!$D$3:$D$4,0),MATCH(AY$5,'Allocation Matrix'!$E$2:$BI$2,0))))</f>
        <v>#REF!</v>
      </c>
      <c r="AZ106" s="16" t="e">
        <f>-IF($A$3="KY-Bluegrass (Consolidated)",SUMIFS(#REF!,#REF!,$A106,#REF!,AZ$5,#REF!,$A$2)+SUMIFS(#REF!,#REF!,$A106,#REF!,AZ$5,#REF!,"yes")*INDEX('Allocation Matrix'!$E$3:$BI$4,MATCH($A$2,'Allocation Matrix'!$D$3:$D$4,0),MATCH(AZ$5,'Allocation Matrix'!$E$2:$BI$2,0)),IF($A$3="KY-Bluegrass",0,SUMIFS(#REF!,#REF!,$A106,#REF!,AZ$5,#REF!,$A$3,#REF!,$A$2)+SUMIFS(#REF!,#REF!,$A106,#REF!,AZ$5,#REF!,"yes")*INDEX('Allocation Matrix'!$E$3:$BI$4,MATCH($A$2,'Allocation Matrix'!$D$3:$D$4,0),MATCH(AZ$5,'Allocation Matrix'!$E$2:$BI$2,0))))</f>
        <v>#REF!</v>
      </c>
      <c r="BA106" s="16" t="e">
        <f>-IF($A$3="KY-Bluegrass (Consolidated)",SUMIFS(#REF!,#REF!,$A106,#REF!,BA$5,#REF!,$A$2)+SUMIFS(#REF!,#REF!,$A106,#REF!,BA$5,#REF!,"yes")*INDEX('Allocation Matrix'!$E$3:$BI$4,MATCH($A$2,'Allocation Matrix'!$D$3:$D$4,0),MATCH(BA$5,'Allocation Matrix'!$E$2:$BI$2,0)),IF($A$3="KY-Bluegrass",0,SUMIFS(#REF!,#REF!,$A106,#REF!,BA$5,#REF!,$A$3,#REF!,$A$2)+SUMIFS(#REF!,#REF!,$A106,#REF!,BA$5,#REF!,"yes")*INDEX('Allocation Matrix'!$E$3:$BI$4,MATCH($A$2,'Allocation Matrix'!$D$3:$D$4,0),MATCH(BA$5,'Allocation Matrix'!$E$2:$BI$2,0))))</f>
        <v>#REF!</v>
      </c>
      <c r="BB106" s="16">
        <f>_xlfn.XLOOKUP($A106,'IS Water Forecast'!$A:$A,'IS Water Forecast'!F:F,0,0)</f>
        <v>0</v>
      </c>
      <c r="BC106" s="16">
        <f>_xlfn.XLOOKUP($A106,'IS Water Forecast'!$A:$A,'IS Water Forecast'!G:G,0,0)</f>
        <v>0</v>
      </c>
      <c r="BD106" s="16">
        <f>_xlfn.XLOOKUP($A106,'IS Water Forecast'!$A:$A,'IS Water Forecast'!H:H,0,0)</f>
        <v>0</v>
      </c>
      <c r="BE106" s="16" t="e">
        <f t="shared" si="43"/>
        <v>#REF!</v>
      </c>
      <c r="BF106" s="16">
        <f>_xlfn.XLOOKUP($A106,'IS Water Forecast'!$A:$A,'IS Water Forecast'!J:J,0,0)</f>
        <v>0</v>
      </c>
      <c r="BG106" s="16">
        <f>_xlfn.XLOOKUP($A106,'IS Water Forecast'!$A:$A,'IS Water Forecast'!K:K,0,0)</f>
        <v>0</v>
      </c>
      <c r="BH106" s="16">
        <f>_xlfn.XLOOKUP($A106,'IS Water Forecast'!$A:$A,'IS Water Forecast'!L:L,0,0)</f>
        <v>0</v>
      </c>
      <c r="BI106" s="16">
        <f>_xlfn.XLOOKUP($A106,'IS Water Forecast'!$A:$A,'IS Water Forecast'!M:M,0,0)</f>
        <v>0</v>
      </c>
      <c r="BJ106" s="16">
        <f>_xlfn.XLOOKUP($A106,'IS Water Forecast'!$A:$A,'IS Water Forecast'!N:N,0,0)</f>
        <v>0</v>
      </c>
      <c r="BK106" s="16">
        <f>_xlfn.XLOOKUP($A106,'IS Water Forecast'!$A:$A,'IS Water Forecast'!O:O,0,0)</f>
        <v>0</v>
      </c>
      <c r="BL106" s="16">
        <f>_xlfn.XLOOKUP($A106,'IS Water Forecast'!$A:$A,'IS Water Forecast'!P:P,0,0)</f>
        <v>0</v>
      </c>
      <c r="BM106" s="16">
        <f>_xlfn.XLOOKUP($A106,'IS Water Forecast'!$A:$A,'IS Water Forecast'!Q:Q,0,0)</f>
        <v>0</v>
      </c>
      <c r="BN106" s="16">
        <f>_xlfn.XLOOKUP($A106,'IS Water Forecast'!$A:$A,'IS Water Forecast'!R:R,0,0)</f>
        <v>0</v>
      </c>
      <c r="BO106" s="16">
        <f>_xlfn.XLOOKUP($A106,'IS Water Forecast'!$A:$A,'IS Water Forecast'!S:S,0,0)</f>
        <v>0</v>
      </c>
      <c r="BP106" s="16">
        <f>_xlfn.XLOOKUP($A106,'IS Water Forecast'!$A:$A,'IS Water Forecast'!T:T,0,0)</f>
        <v>0</v>
      </c>
      <c r="BQ106" s="16">
        <f>_xlfn.XLOOKUP($A106,'IS Water Forecast'!$A:$A,'IS Water Forecast'!U:U,0,0)</f>
        <v>0</v>
      </c>
      <c r="BR106" s="16">
        <f t="shared" si="44"/>
        <v>0</v>
      </c>
      <c r="BS106" s="16">
        <f>_xlfn.XLOOKUP($A106,'IS Water Forecast'!$A:$A,'IS Water Forecast'!W:W,0,0)</f>
        <v>0</v>
      </c>
      <c r="BT106" s="16">
        <f>_xlfn.XLOOKUP($A106,'IS Water Forecast'!$A:$A,'IS Water Forecast'!X:X,0,0)</f>
        <v>0</v>
      </c>
      <c r="BU106" s="16">
        <f>_xlfn.XLOOKUP($A106,'IS Water Forecast'!$A:$A,'IS Water Forecast'!Y:Y,0,0)</f>
        <v>0</v>
      </c>
      <c r="BV106" s="16">
        <f>_xlfn.XLOOKUP($A106,'IS Water Forecast'!$A:$A,'IS Water Forecast'!Z:Z,0,0)</f>
        <v>0</v>
      </c>
      <c r="BW106" s="16">
        <f>_xlfn.XLOOKUP($A106,'IS Water Forecast'!$A:$A,'IS Water Forecast'!AA:AA,0,0)</f>
        <v>0</v>
      </c>
      <c r="BX106" s="16">
        <f>_xlfn.XLOOKUP($A106,'IS Water Forecast'!$A:$A,'IS Water Forecast'!AB:AB,0,0)</f>
        <v>0</v>
      </c>
      <c r="BY106" s="16">
        <f>_xlfn.XLOOKUP($A106,'IS Water Forecast'!$A:$A,'IS Water Forecast'!AC:AC,0,0)</f>
        <v>0</v>
      </c>
      <c r="BZ106" s="16">
        <f>_xlfn.XLOOKUP($A106,'IS Water Forecast'!$A:$A,'IS Water Forecast'!AD:AD,0,0)</f>
        <v>0</v>
      </c>
      <c r="CA106" s="16">
        <f>_xlfn.XLOOKUP($A106,'IS Water Forecast'!$A:$A,'IS Water Forecast'!AE:AE,0,0)</f>
        <v>0</v>
      </c>
      <c r="CB106" s="16">
        <f>_xlfn.XLOOKUP($A106,'IS Water Forecast'!$A:$A,'IS Water Forecast'!AF:AF,0,0)</f>
        <v>0</v>
      </c>
      <c r="CC106" s="16">
        <f>_xlfn.XLOOKUP($A106,'IS Water Forecast'!$A:$A,'IS Water Forecast'!AG:AG,0,0)</f>
        <v>0</v>
      </c>
      <c r="CD106" s="16">
        <f>_xlfn.XLOOKUP($A106,'IS Water Forecast'!$A:$A,'IS Water Forecast'!AH:AH,0,0)</f>
        <v>0</v>
      </c>
      <c r="CE106" s="16">
        <f t="shared" si="45"/>
        <v>0</v>
      </c>
      <c r="CF106" s="16">
        <f>_xlfn.XLOOKUP($A106,'IS Water Forecast'!$A:$A,'IS Water Forecast'!AJ:AJ,0,0)</f>
        <v>0</v>
      </c>
      <c r="CG106" s="16">
        <f>_xlfn.XLOOKUP($A106,'IS Water Forecast'!$A:$A,'IS Water Forecast'!AK:AK,0,0)</f>
        <v>0</v>
      </c>
      <c r="CH106" s="16">
        <f>_xlfn.XLOOKUP($A106,'IS Water Forecast'!$A:$A,'IS Water Forecast'!AL:AL,0,0)</f>
        <v>0</v>
      </c>
      <c r="CI106" s="16">
        <f>_xlfn.XLOOKUP($A106,'IS Water Forecast'!$A:$A,'IS Water Forecast'!AM:AM,0,0)</f>
        <v>0</v>
      </c>
      <c r="CJ106" s="16">
        <f>_xlfn.XLOOKUP($A106,'IS Water Forecast'!$A:$A,'IS Water Forecast'!AN:AN,0,0)</f>
        <v>0</v>
      </c>
      <c r="CK106" s="16">
        <f>_xlfn.XLOOKUP($A106,'IS Water Forecast'!$A:$A,'IS Water Forecast'!AO:AO,0,0)</f>
        <v>0</v>
      </c>
      <c r="CL106" s="16">
        <f>_xlfn.XLOOKUP($A106,'IS Water Forecast'!$A:$A,'IS Water Forecast'!AP:AP,0,0)</f>
        <v>0</v>
      </c>
      <c r="CM106" s="16">
        <f>_xlfn.XLOOKUP($A106,'IS Water Forecast'!$A:$A,'IS Water Forecast'!AQ:AQ,0,0)</f>
        <v>0</v>
      </c>
      <c r="CN106" s="16">
        <f>_xlfn.XLOOKUP($A106,'IS Water Forecast'!$A:$A,'IS Water Forecast'!AR:AR,0,0)</f>
        <v>0</v>
      </c>
      <c r="CO106" s="16">
        <f>_xlfn.XLOOKUP($A106,'IS Water Forecast'!$A:$A,'IS Water Forecast'!AS:AS,0,0)</f>
        <v>0</v>
      </c>
      <c r="CP106" s="16">
        <f>_xlfn.XLOOKUP($A106,'IS Water Forecast'!$A:$A,'IS Water Forecast'!AT:AT,0,0)</f>
        <v>0</v>
      </c>
      <c r="CQ106" s="16">
        <f>_xlfn.XLOOKUP($A106,'IS Water Forecast'!$A:$A,'IS Water Forecast'!AU:AU,0,0)</f>
        <v>0</v>
      </c>
      <c r="CR106" s="16">
        <f t="shared" si="46"/>
        <v>0</v>
      </c>
      <c r="CS106" s="164" t="e">
        <f t="shared" si="47"/>
        <v>#REF!</v>
      </c>
      <c r="CT106" s="16">
        <f>_xlfn.XLOOKUP($A106,'IS Water Forecast'!$A:$A,'IS Water Forecast'!BF:BF,0,0)</f>
        <v>0</v>
      </c>
      <c r="CU106" s="16" t="e">
        <f t="shared" si="60"/>
        <v>#REF!</v>
      </c>
      <c r="CV106" s="22" t="e">
        <f t="shared" si="61"/>
        <v>#REF!</v>
      </c>
      <c r="CW106" s="16">
        <f t="shared" si="50"/>
        <v>0</v>
      </c>
    </row>
    <row r="107" spans="1:103" x14ac:dyDescent="0.25">
      <c r="A107" s="13">
        <v>715500</v>
      </c>
      <c r="B107" s="14">
        <f t="shared" si="51"/>
        <v>102</v>
      </c>
      <c r="C107" s="19" t="str">
        <f t="shared" si="39"/>
        <v>715.500</v>
      </c>
      <c r="D107" s="13" t="s">
        <v>271</v>
      </c>
      <c r="E107" s="13"/>
      <c r="F107" s="16" t="e">
        <f>-IF($A$3="KY-Bluegrass (Consolidated)",SUMIFS(#REF!,#REF!,$A107,#REF!,F$5,#REF!,$A$2)+SUMIFS(#REF!,#REF!,$A107,#REF!,F$5,#REF!,"yes")*INDEX('Allocation Matrix'!$E$3:$BI$4,MATCH($A$2,'Allocation Matrix'!$D$3:$D$4,0),MATCH(F$5,'Allocation Matrix'!$E$2:$BI$2,0)),IF($A$3="KY-Bluegrass",0,SUMIFS(#REF!,#REF!,$A107,#REF!,F$5,#REF!,$A$3,#REF!,$A$2)+SUMIFS(#REF!,#REF!,$A107,#REF!,F$5,#REF!,"yes")*INDEX('Allocation Matrix'!$E$3:$BI$4,MATCH($A$2,'Allocation Matrix'!$D$3:$D$4,0),MATCH(F$5,'Allocation Matrix'!$E$2:$BI$2,0))))</f>
        <v>#REF!</v>
      </c>
      <c r="G107" s="16" t="e">
        <f>-IF($A$3="KY-Bluegrass (Consolidated)",SUMIFS(#REF!,#REF!,$A107,#REF!,G$5,#REF!,$A$2)+SUMIFS(#REF!,#REF!,$A107,#REF!,G$5,#REF!,"yes")*INDEX('Allocation Matrix'!$E$3:$BI$4,MATCH($A$2,'Allocation Matrix'!$D$3:$D$4,0),MATCH(G$5,'Allocation Matrix'!$E$2:$BI$2,0)),IF($A$3="KY-Bluegrass",0,SUMIFS(#REF!,#REF!,$A107,#REF!,G$5,#REF!,$A$3,#REF!,$A$2)+SUMIFS(#REF!,#REF!,$A107,#REF!,G$5,#REF!,"yes")*INDEX('Allocation Matrix'!$E$3:$BI$4,MATCH($A$2,'Allocation Matrix'!$D$3:$D$4,0),MATCH(G$5,'Allocation Matrix'!$E$2:$BI$2,0))))</f>
        <v>#REF!</v>
      </c>
      <c r="H107" s="16" t="e">
        <f>-IF($A$3="KY-Bluegrass (Consolidated)",SUMIFS(#REF!,#REF!,$A107,#REF!,H$5,#REF!,$A$2)+SUMIFS(#REF!,#REF!,$A107,#REF!,H$5,#REF!,"yes")*INDEX('Allocation Matrix'!$E$3:$BI$4,MATCH($A$2,'Allocation Matrix'!$D$3:$D$4,0),MATCH(H$5,'Allocation Matrix'!$E$2:$BI$2,0)),IF($A$3="KY-Bluegrass",0,SUMIFS(#REF!,#REF!,$A107,#REF!,H$5,#REF!,$A$3,#REF!,$A$2)+SUMIFS(#REF!,#REF!,$A107,#REF!,H$5,#REF!,"yes")*INDEX('Allocation Matrix'!$E$3:$BI$4,MATCH($A$2,'Allocation Matrix'!$D$3:$D$4,0),MATCH(H$5,'Allocation Matrix'!$E$2:$BI$2,0))))</f>
        <v>#REF!</v>
      </c>
      <c r="I107" s="16" t="e">
        <f>-IF($A$3="KY-Bluegrass (Consolidated)",SUMIFS(#REF!,#REF!,$A107,#REF!,I$5,#REF!,$A$2)+SUMIFS(#REF!,#REF!,$A107,#REF!,I$5,#REF!,"yes")*INDEX('Allocation Matrix'!$E$3:$BI$4,MATCH($A$2,'Allocation Matrix'!$D$3:$D$4,0),MATCH(I$5,'Allocation Matrix'!$E$2:$BI$2,0)),IF($A$3="KY-Bluegrass",0,SUMIFS(#REF!,#REF!,$A107,#REF!,I$5,#REF!,$A$3,#REF!,$A$2)+SUMIFS(#REF!,#REF!,$A107,#REF!,I$5,#REF!,"yes")*INDEX('Allocation Matrix'!$E$3:$BI$4,MATCH($A$2,'Allocation Matrix'!$D$3:$D$4,0),MATCH(I$5,'Allocation Matrix'!$E$2:$BI$2,0))))</f>
        <v>#REF!</v>
      </c>
      <c r="J107" s="16" t="e">
        <f>-IF($A$3="KY-Bluegrass (Consolidated)",SUMIFS(#REF!,#REF!,$A107,#REF!,J$5,#REF!,$A$2)+SUMIFS(#REF!,#REF!,$A107,#REF!,J$5,#REF!,"yes")*INDEX('Allocation Matrix'!$E$3:$BI$4,MATCH($A$2,'Allocation Matrix'!$D$3:$D$4,0),MATCH(J$5,'Allocation Matrix'!$E$2:$BI$2,0)),IF($A$3="KY-Bluegrass",0,SUMIFS(#REF!,#REF!,$A107,#REF!,J$5,#REF!,$A$3,#REF!,$A$2)+SUMIFS(#REF!,#REF!,$A107,#REF!,J$5,#REF!,"yes")*INDEX('Allocation Matrix'!$E$3:$BI$4,MATCH($A$2,'Allocation Matrix'!$D$3:$D$4,0),MATCH(J$5,'Allocation Matrix'!$E$2:$BI$2,0))))</f>
        <v>#REF!</v>
      </c>
      <c r="K107" s="16" t="e">
        <f>-IF($A$3="KY-Bluegrass (Consolidated)",SUMIFS(#REF!,#REF!,$A107,#REF!,K$5,#REF!,$A$2)+SUMIFS(#REF!,#REF!,$A107,#REF!,K$5,#REF!,"yes")*INDEX('Allocation Matrix'!$E$3:$BI$4,MATCH($A$2,'Allocation Matrix'!$D$3:$D$4,0),MATCH(K$5,'Allocation Matrix'!$E$2:$BI$2,0)),IF($A$3="KY-Bluegrass",0,SUMIFS(#REF!,#REF!,$A107,#REF!,K$5,#REF!,$A$3,#REF!,$A$2)+SUMIFS(#REF!,#REF!,$A107,#REF!,K$5,#REF!,"yes")*INDEX('Allocation Matrix'!$E$3:$BI$4,MATCH($A$2,'Allocation Matrix'!$D$3:$D$4,0),MATCH(K$5,'Allocation Matrix'!$E$2:$BI$2,0))))</f>
        <v>#REF!</v>
      </c>
      <c r="L107" s="16" t="e">
        <f>-IF($A$3="KY-Bluegrass (Consolidated)",SUMIFS(#REF!,#REF!,$A107,#REF!,L$5,#REF!,$A$2)+SUMIFS(#REF!,#REF!,$A107,#REF!,L$5,#REF!,"yes")*INDEX('Allocation Matrix'!$E$3:$BI$4,MATCH($A$2,'Allocation Matrix'!$D$3:$D$4,0),MATCH(L$5,'Allocation Matrix'!$E$2:$BI$2,0)),IF($A$3="KY-Bluegrass",0,SUMIFS(#REF!,#REF!,$A107,#REF!,L$5,#REF!,$A$3,#REF!,$A$2)+SUMIFS(#REF!,#REF!,$A107,#REF!,L$5,#REF!,"yes")*INDEX('Allocation Matrix'!$E$3:$BI$4,MATCH($A$2,'Allocation Matrix'!$D$3:$D$4,0),MATCH(L$5,'Allocation Matrix'!$E$2:$BI$2,0))))</f>
        <v>#REF!</v>
      </c>
      <c r="M107" s="16" t="e">
        <f>-IF($A$3="KY-Bluegrass (Consolidated)",SUMIFS(#REF!,#REF!,$A107,#REF!,M$5,#REF!,$A$2)+SUMIFS(#REF!,#REF!,$A107,#REF!,M$5,#REF!,"yes")*INDEX('Allocation Matrix'!$E$3:$BI$4,MATCH($A$2,'Allocation Matrix'!$D$3:$D$4,0),MATCH(M$5,'Allocation Matrix'!$E$2:$BI$2,0)),IF($A$3="KY-Bluegrass",0,SUMIFS(#REF!,#REF!,$A107,#REF!,M$5,#REF!,$A$3,#REF!,$A$2)+SUMIFS(#REF!,#REF!,$A107,#REF!,M$5,#REF!,"yes")*INDEX('Allocation Matrix'!$E$3:$BI$4,MATCH($A$2,'Allocation Matrix'!$D$3:$D$4,0),MATCH(M$5,'Allocation Matrix'!$E$2:$BI$2,0))))</f>
        <v>#REF!</v>
      </c>
      <c r="N107" s="16" t="e">
        <f>-IF($A$3="KY-Bluegrass (Consolidated)",SUMIFS(#REF!,#REF!,$A107,#REF!,N$5,#REF!,$A$2)+SUMIFS(#REF!,#REF!,$A107,#REF!,N$5,#REF!,"yes")*INDEX('Allocation Matrix'!$E$3:$BI$4,MATCH($A$2,'Allocation Matrix'!$D$3:$D$4,0),MATCH(N$5,'Allocation Matrix'!$E$2:$BI$2,0)),IF($A$3="KY-Bluegrass",0,SUMIFS(#REF!,#REF!,$A107,#REF!,N$5,#REF!,$A$3,#REF!,$A$2)+SUMIFS(#REF!,#REF!,$A107,#REF!,N$5,#REF!,"yes")*INDEX('Allocation Matrix'!$E$3:$BI$4,MATCH($A$2,'Allocation Matrix'!$D$3:$D$4,0),MATCH(N$5,'Allocation Matrix'!$E$2:$BI$2,0))))</f>
        <v>#REF!</v>
      </c>
      <c r="O107" s="16" t="e">
        <f>-IF($A$3="KY-Bluegrass (Consolidated)",SUMIFS(#REF!,#REF!,$A107,#REF!,O$5,#REF!,$A$2)+SUMIFS(#REF!,#REF!,$A107,#REF!,O$5,#REF!,"yes")*INDEX('Allocation Matrix'!$E$3:$BI$4,MATCH($A$2,'Allocation Matrix'!$D$3:$D$4,0),MATCH(O$5,'Allocation Matrix'!$E$2:$BI$2,0)),IF($A$3="KY-Bluegrass",0,SUMIFS(#REF!,#REF!,$A107,#REF!,O$5,#REF!,$A$3,#REF!,$A$2)+SUMIFS(#REF!,#REF!,$A107,#REF!,O$5,#REF!,"yes")*INDEX('Allocation Matrix'!$E$3:$BI$4,MATCH($A$2,'Allocation Matrix'!$D$3:$D$4,0),MATCH(O$5,'Allocation Matrix'!$E$2:$BI$2,0))))</f>
        <v>#REF!</v>
      </c>
      <c r="P107" s="16" t="e">
        <f>-IF($A$3="KY-Bluegrass (Consolidated)",SUMIFS(#REF!,#REF!,$A107,#REF!,P$5,#REF!,$A$2)+SUMIFS(#REF!,#REF!,$A107,#REF!,P$5,#REF!,"yes")*INDEX('Allocation Matrix'!$E$3:$BI$4,MATCH($A$2,'Allocation Matrix'!$D$3:$D$4,0),MATCH(P$5,'Allocation Matrix'!$E$2:$BI$2,0)),IF($A$3="KY-Bluegrass",0,SUMIFS(#REF!,#REF!,$A107,#REF!,P$5,#REF!,$A$3,#REF!,$A$2)+SUMIFS(#REF!,#REF!,$A107,#REF!,P$5,#REF!,"yes")*INDEX('Allocation Matrix'!$E$3:$BI$4,MATCH($A$2,'Allocation Matrix'!$D$3:$D$4,0),MATCH(P$5,'Allocation Matrix'!$E$2:$BI$2,0))))</f>
        <v>#REF!</v>
      </c>
      <c r="Q107" s="16" t="e">
        <f>-IF($A$3="KY-Bluegrass (Consolidated)",SUMIFS(#REF!,#REF!,$A107,#REF!,Q$5,#REF!,$A$2)+SUMIFS(#REF!,#REF!,$A107,#REF!,Q$5,#REF!,"yes")*INDEX('Allocation Matrix'!$E$3:$BI$4,MATCH($A$2,'Allocation Matrix'!$D$3:$D$4,0),MATCH(Q$5,'Allocation Matrix'!$E$2:$BI$2,0)),IF($A$3="KY-Bluegrass",0,SUMIFS(#REF!,#REF!,$A107,#REF!,Q$5,#REF!,$A$3,#REF!,$A$2)+SUMIFS(#REF!,#REF!,$A107,#REF!,Q$5,#REF!,"yes")*INDEX('Allocation Matrix'!$E$3:$BI$4,MATCH($A$2,'Allocation Matrix'!$D$3:$D$4,0),MATCH(Q$5,'Allocation Matrix'!$E$2:$BI$2,0))))</f>
        <v>#REF!</v>
      </c>
      <c r="R107" s="16" t="e">
        <f t="shared" si="40"/>
        <v>#REF!</v>
      </c>
      <c r="S107" s="16" t="e">
        <f>-IF($A$3="KY-Bluegrass (Consolidated)",SUMIFS(#REF!,#REF!,$A107,#REF!,S$5,#REF!,$A$2)+SUMIFS(#REF!,#REF!,$A107,#REF!,S$5,#REF!,"yes")*INDEX('Allocation Matrix'!$E$3:$BI$4,MATCH($A$2,'Allocation Matrix'!$D$3:$D$4,0),MATCH(S$5,'Allocation Matrix'!$E$2:$BI$2,0)),IF($A$3="KY-Bluegrass",0,SUMIFS(#REF!,#REF!,$A107,#REF!,S$5,#REF!,$A$3,#REF!,$A$2)+SUMIFS(#REF!,#REF!,$A107,#REF!,S$5,#REF!,"yes")*INDEX('Allocation Matrix'!$E$3:$BI$4,MATCH($A$2,'Allocation Matrix'!$D$3:$D$4,0),MATCH(S$5,'Allocation Matrix'!$E$2:$BI$2,0))))</f>
        <v>#REF!</v>
      </c>
      <c r="T107" s="16" t="e">
        <f>-IF($A$3="KY-Bluegrass (Consolidated)",SUMIFS(#REF!,#REF!,$A107,#REF!,T$5,#REF!,$A$2)+SUMIFS(#REF!,#REF!,$A107,#REF!,T$5,#REF!,"yes")*INDEX('Allocation Matrix'!$E$3:$BI$4,MATCH($A$2,'Allocation Matrix'!$D$3:$D$4,0),MATCH(T$5,'Allocation Matrix'!$E$2:$BI$2,0)),IF($A$3="KY-Bluegrass",0,SUMIFS(#REF!,#REF!,$A107,#REF!,T$5,#REF!,$A$3,#REF!,$A$2)+SUMIFS(#REF!,#REF!,$A107,#REF!,T$5,#REF!,"yes")*INDEX('Allocation Matrix'!$E$3:$BI$4,MATCH($A$2,'Allocation Matrix'!$D$3:$D$4,0),MATCH(T$5,'Allocation Matrix'!$E$2:$BI$2,0))))</f>
        <v>#REF!</v>
      </c>
      <c r="U107" s="16" t="e">
        <f>-IF($A$3="KY-Bluegrass (Consolidated)",SUMIFS(#REF!,#REF!,$A107,#REF!,U$5,#REF!,$A$2)+SUMIFS(#REF!,#REF!,$A107,#REF!,U$5,#REF!,"yes")*INDEX('Allocation Matrix'!$E$3:$BI$4,MATCH($A$2,'Allocation Matrix'!$D$3:$D$4,0),MATCH(U$5,'Allocation Matrix'!$E$2:$BI$2,0)),IF($A$3="KY-Bluegrass",0,SUMIFS(#REF!,#REF!,$A107,#REF!,U$5,#REF!,$A$3,#REF!,$A$2)+SUMIFS(#REF!,#REF!,$A107,#REF!,U$5,#REF!,"yes")*INDEX('Allocation Matrix'!$E$3:$BI$4,MATCH($A$2,'Allocation Matrix'!$D$3:$D$4,0),MATCH(U$5,'Allocation Matrix'!$E$2:$BI$2,0))))</f>
        <v>#REF!</v>
      </c>
      <c r="V107" s="16" t="e">
        <f>-IF($A$3="KY-Bluegrass (Consolidated)",SUMIFS(#REF!,#REF!,$A107,#REF!,V$5,#REF!,$A$2)+SUMIFS(#REF!,#REF!,$A107,#REF!,V$5,#REF!,"yes")*INDEX('Allocation Matrix'!$E$3:$BI$4,MATCH($A$2,'Allocation Matrix'!$D$3:$D$4,0),MATCH(V$5,'Allocation Matrix'!$E$2:$BI$2,0)),IF($A$3="KY-Bluegrass",0,SUMIFS(#REF!,#REF!,$A107,#REF!,V$5,#REF!,$A$3,#REF!,$A$2)+SUMIFS(#REF!,#REF!,$A107,#REF!,V$5,#REF!,"yes")*INDEX('Allocation Matrix'!$E$3:$BI$4,MATCH($A$2,'Allocation Matrix'!$D$3:$D$4,0),MATCH(V$5,'Allocation Matrix'!$E$2:$BI$2,0))))</f>
        <v>#REF!</v>
      </c>
      <c r="W107" s="16" t="e">
        <f>-IF($A$3="KY-Bluegrass (Consolidated)",SUMIFS(#REF!,#REF!,$A107,#REF!,W$5,#REF!,$A$2)+SUMIFS(#REF!,#REF!,$A107,#REF!,W$5,#REF!,"yes")*INDEX('Allocation Matrix'!$E$3:$BI$4,MATCH($A$2,'Allocation Matrix'!$D$3:$D$4,0),MATCH(W$5,'Allocation Matrix'!$E$2:$BI$2,0)),IF($A$3="KY-Bluegrass",0,SUMIFS(#REF!,#REF!,$A107,#REF!,W$5,#REF!,$A$3,#REF!,$A$2)+SUMIFS(#REF!,#REF!,$A107,#REF!,W$5,#REF!,"yes")*INDEX('Allocation Matrix'!$E$3:$BI$4,MATCH($A$2,'Allocation Matrix'!$D$3:$D$4,0),MATCH(W$5,'Allocation Matrix'!$E$2:$BI$2,0))))</f>
        <v>#REF!</v>
      </c>
      <c r="X107" s="16" t="e">
        <f>-IF($A$3="KY-Bluegrass (Consolidated)",SUMIFS(#REF!,#REF!,$A107,#REF!,X$5,#REF!,$A$2)+SUMIFS(#REF!,#REF!,$A107,#REF!,X$5,#REF!,"yes")*INDEX('Allocation Matrix'!$E$3:$BI$4,MATCH($A$2,'Allocation Matrix'!$D$3:$D$4,0),MATCH(X$5,'Allocation Matrix'!$E$2:$BI$2,0)),IF($A$3="KY-Bluegrass",0,SUMIFS(#REF!,#REF!,$A107,#REF!,X$5,#REF!,$A$3,#REF!,$A$2)+SUMIFS(#REF!,#REF!,$A107,#REF!,X$5,#REF!,"yes")*INDEX('Allocation Matrix'!$E$3:$BI$4,MATCH($A$2,'Allocation Matrix'!$D$3:$D$4,0),MATCH(X$5,'Allocation Matrix'!$E$2:$BI$2,0))))</f>
        <v>#REF!</v>
      </c>
      <c r="Y107" s="16" t="e">
        <f>-IF($A$3="KY-Bluegrass (Consolidated)",SUMIFS(#REF!,#REF!,$A107,#REF!,Y$5,#REF!,$A$2)+SUMIFS(#REF!,#REF!,$A107,#REF!,Y$5,#REF!,"yes")*INDEX('Allocation Matrix'!$E$3:$BI$4,MATCH($A$2,'Allocation Matrix'!$D$3:$D$4,0),MATCH(Y$5,'Allocation Matrix'!$E$2:$BI$2,0)),IF($A$3="KY-Bluegrass",0,SUMIFS(#REF!,#REF!,$A107,#REF!,Y$5,#REF!,$A$3,#REF!,$A$2)+SUMIFS(#REF!,#REF!,$A107,#REF!,Y$5,#REF!,"yes")*INDEX('Allocation Matrix'!$E$3:$BI$4,MATCH($A$2,'Allocation Matrix'!$D$3:$D$4,0),MATCH(Y$5,'Allocation Matrix'!$E$2:$BI$2,0))))</f>
        <v>#REF!</v>
      </c>
      <c r="Z107" s="16" t="e">
        <f>-IF($A$3="KY-Bluegrass (Consolidated)",SUMIFS(#REF!,#REF!,$A107,#REF!,Z$5,#REF!,$A$2)+SUMIFS(#REF!,#REF!,$A107,#REF!,Z$5,#REF!,"yes")*INDEX('Allocation Matrix'!$E$3:$BI$4,MATCH($A$2,'Allocation Matrix'!$D$3:$D$4,0),MATCH(Z$5,'Allocation Matrix'!$E$2:$BI$2,0)),IF($A$3="KY-Bluegrass",0,SUMIFS(#REF!,#REF!,$A107,#REF!,Z$5,#REF!,$A$3,#REF!,$A$2)+SUMIFS(#REF!,#REF!,$A107,#REF!,Z$5,#REF!,"yes")*INDEX('Allocation Matrix'!$E$3:$BI$4,MATCH($A$2,'Allocation Matrix'!$D$3:$D$4,0),MATCH(Z$5,'Allocation Matrix'!$E$2:$BI$2,0))))</f>
        <v>#REF!</v>
      </c>
      <c r="AA107" s="16" t="e">
        <f>-IF($A$3="KY-Bluegrass (Consolidated)",SUMIFS(#REF!,#REF!,$A107,#REF!,AA$5,#REF!,$A$2)+SUMIFS(#REF!,#REF!,$A107,#REF!,AA$5,#REF!,"yes")*INDEX('Allocation Matrix'!$E$3:$BI$4,MATCH($A$2,'Allocation Matrix'!$D$3:$D$4,0),MATCH(AA$5,'Allocation Matrix'!$E$2:$BI$2,0)),IF($A$3="KY-Bluegrass",0,SUMIFS(#REF!,#REF!,$A107,#REF!,AA$5,#REF!,$A$3,#REF!,$A$2)+SUMIFS(#REF!,#REF!,$A107,#REF!,AA$5,#REF!,"yes")*INDEX('Allocation Matrix'!$E$3:$BI$4,MATCH($A$2,'Allocation Matrix'!$D$3:$D$4,0),MATCH(AA$5,'Allocation Matrix'!$E$2:$BI$2,0))))</f>
        <v>#REF!</v>
      </c>
      <c r="AB107" s="16" t="e">
        <f>-IF($A$3="KY-Bluegrass (Consolidated)",SUMIFS(#REF!,#REF!,$A107,#REF!,AB$5,#REF!,$A$2)+SUMIFS(#REF!,#REF!,$A107,#REF!,AB$5,#REF!,"yes")*INDEX('Allocation Matrix'!$E$3:$BI$4,MATCH($A$2,'Allocation Matrix'!$D$3:$D$4,0),MATCH(AB$5,'Allocation Matrix'!$E$2:$BI$2,0)),IF($A$3="KY-Bluegrass",0,SUMIFS(#REF!,#REF!,$A107,#REF!,AB$5,#REF!,$A$3,#REF!,$A$2)+SUMIFS(#REF!,#REF!,$A107,#REF!,AB$5,#REF!,"yes")*INDEX('Allocation Matrix'!$E$3:$BI$4,MATCH($A$2,'Allocation Matrix'!$D$3:$D$4,0),MATCH(AB$5,'Allocation Matrix'!$E$2:$BI$2,0))))</f>
        <v>#REF!</v>
      </c>
      <c r="AC107" s="16" t="e">
        <f>-IF($A$3="KY-Bluegrass (Consolidated)",SUMIFS(#REF!,#REF!,$A107,#REF!,AC$5,#REF!,$A$2)+SUMIFS(#REF!,#REF!,$A107,#REF!,AC$5,#REF!,"yes")*INDEX('Allocation Matrix'!$E$3:$BI$4,MATCH($A$2,'Allocation Matrix'!$D$3:$D$4,0),MATCH(AC$5,'Allocation Matrix'!$E$2:$BI$2,0)),IF($A$3="KY-Bluegrass",0,SUMIFS(#REF!,#REF!,$A107,#REF!,AC$5,#REF!,$A$3,#REF!,$A$2)+SUMIFS(#REF!,#REF!,$A107,#REF!,AC$5,#REF!,"yes")*INDEX('Allocation Matrix'!$E$3:$BI$4,MATCH($A$2,'Allocation Matrix'!$D$3:$D$4,0),MATCH(AC$5,'Allocation Matrix'!$E$2:$BI$2,0))))</f>
        <v>#REF!</v>
      </c>
      <c r="AD107" s="16" t="e">
        <f>-IF($A$3="KY-Bluegrass (Consolidated)",SUMIFS(#REF!,#REF!,$A107,#REF!,AD$5,#REF!,$A$2)+SUMIFS(#REF!,#REF!,$A107,#REF!,AD$5,#REF!,"yes")*INDEX('Allocation Matrix'!$E$3:$BI$4,MATCH($A$2,'Allocation Matrix'!$D$3:$D$4,0),MATCH(AD$5,'Allocation Matrix'!$E$2:$BI$2,0)),IF($A$3="KY-Bluegrass",0,SUMIFS(#REF!,#REF!,$A107,#REF!,AD$5,#REF!,$A$3,#REF!,$A$2)+SUMIFS(#REF!,#REF!,$A107,#REF!,AD$5,#REF!,"yes")*INDEX('Allocation Matrix'!$E$3:$BI$4,MATCH($A$2,'Allocation Matrix'!$D$3:$D$4,0),MATCH(AD$5,'Allocation Matrix'!$E$2:$BI$2,0))))</f>
        <v>#REF!</v>
      </c>
      <c r="AE107" s="16" t="e">
        <f t="shared" si="41"/>
        <v>#REF!</v>
      </c>
      <c r="AF107" s="16" t="e">
        <f>-IF($A$3="KY-Bluegrass (Consolidated)",SUMIFS(#REF!,#REF!,$A107,#REF!,AF$5,#REF!,$A$2)+SUMIFS(#REF!,#REF!,$A107,#REF!,AF$5,#REF!,"yes")*INDEX('Allocation Matrix'!$E$3:$BI$4,MATCH($A$2,'Allocation Matrix'!$D$3:$D$4,0),MATCH(AF$5,'Allocation Matrix'!$E$2:$BI$2,0)),IF($A$3="KY-Bluegrass",0,SUMIFS(#REF!,#REF!,$A107,#REF!,AF$5,#REF!,$A$3,#REF!,$A$2)+SUMIFS(#REF!,#REF!,$A107,#REF!,AF$5,#REF!,"yes")*INDEX('Allocation Matrix'!$E$3:$BI$4,MATCH($A$2,'Allocation Matrix'!$D$3:$D$4,0),MATCH(AF$5,'Allocation Matrix'!$E$2:$BI$2,0))))</f>
        <v>#REF!</v>
      </c>
      <c r="AG107" s="16" t="e">
        <f>-IF($A$3="KY-Bluegrass (Consolidated)",SUMIFS(#REF!,#REF!,$A107,#REF!,AG$5,#REF!,$A$2)+SUMIFS(#REF!,#REF!,$A107,#REF!,AG$5,#REF!,"yes")*INDEX('Allocation Matrix'!$E$3:$BI$4,MATCH($A$2,'Allocation Matrix'!$D$3:$D$4,0),MATCH(AG$5,'Allocation Matrix'!$E$2:$BI$2,0)),IF($A$3="KY-Bluegrass",0,SUMIFS(#REF!,#REF!,$A107,#REF!,AG$5,#REF!,$A$3,#REF!,$A$2)+SUMIFS(#REF!,#REF!,$A107,#REF!,AG$5,#REF!,"yes")*INDEX('Allocation Matrix'!$E$3:$BI$4,MATCH($A$2,'Allocation Matrix'!$D$3:$D$4,0),MATCH(AG$5,'Allocation Matrix'!$E$2:$BI$2,0))))</f>
        <v>#REF!</v>
      </c>
      <c r="AH107" s="16" t="e">
        <f>-IF($A$3="KY-Bluegrass (Consolidated)",SUMIFS(#REF!,#REF!,$A107,#REF!,AH$5,#REF!,$A$2)+SUMIFS(#REF!,#REF!,$A107,#REF!,AH$5,#REF!,"yes")*INDEX('Allocation Matrix'!$E$3:$BI$4,MATCH($A$2,'Allocation Matrix'!$D$3:$D$4,0),MATCH(AH$5,'Allocation Matrix'!$E$2:$BI$2,0)),IF($A$3="KY-Bluegrass",0,SUMIFS(#REF!,#REF!,$A107,#REF!,AH$5,#REF!,$A$3,#REF!,$A$2)+SUMIFS(#REF!,#REF!,$A107,#REF!,AH$5,#REF!,"yes")*INDEX('Allocation Matrix'!$E$3:$BI$4,MATCH($A$2,'Allocation Matrix'!$D$3:$D$4,0),MATCH(AH$5,'Allocation Matrix'!$E$2:$BI$2,0))))</f>
        <v>#REF!</v>
      </c>
      <c r="AI107" s="16" t="e">
        <f>-IF($A$3="KY-Bluegrass (Consolidated)",SUMIFS(#REF!,#REF!,$A107,#REF!,AI$5,#REF!,$A$2)+SUMIFS(#REF!,#REF!,$A107,#REF!,AI$5,#REF!,"yes")*INDEX('Allocation Matrix'!$E$3:$BI$4,MATCH($A$2,'Allocation Matrix'!$D$3:$D$4,0),MATCH(AI$5,'Allocation Matrix'!$E$2:$BI$2,0)),IF($A$3="KY-Bluegrass",0,SUMIFS(#REF!,#REF!,$A107,#REF!,AI$5,#REF!,$A$3,#REF!,$A$2)+SUMIFS(#REF!,#REF!,$A107,#REF!,AI$5,#REF!,"yes")*INDEX('Allocation Matrix'!$E$3:$BI$4,MATCH($A$2,'Allocation Matrix'!$D$3:$D$4,0),MATCH(AI$5,'Allocation Matrix'!$E$2:$BI$2,0))))</f>
        <v>#REF!</v>
      </c>
      <c r="AJ107" s="16" t="e">
        <f>-IF($A$3="KY-Bluegrass (Consolidated)",SUMIFS(#REF!,#REF!,$A107,#REF!,AJ$5,#REF!,$A$2)+SUMIFS(#REF!,#REF!,$A107,#REF!,AJ$5,#REF!,"yes")*INDEX('Allocation Matrix'!$E$3:$BI$4,MATCH($A$2,'Allocation Matrix'!$D$3:$D$4,0),MATCH(AJ$5,'Allocation Matrix'!$E$2:$BI$2,0)),IF($A$3="KY-Bluegrass",0,SUMIFS(#REF!,#REF!,$A107,#REF!,AJ$5,#REF!,$A$3,#REF!,$A$2)+SUMIFS(#REF!,#REF!,$A107,#REF!,AJ$5,#REF!,"yes")*INDEX('Allocation Matrix'!$E$3:$BI$4,MATCH($A$2,'Allocation Matrix'!$D$3:$D$4,0),MATCH(AJ$5,'Allocation Matrix'!$E$2:$BI$2,0))))</f>
        <v>#REF!</v>
      </c>
      <c r="AK107" s="16" t="e">
        <f>-IF($A$3="KY-Bluegrass (Consolidated)",SUMIFS(#REF!,#REF!,$A107,#REF!,AK$5,#REF!,$A$2)+SUMIFS(#REF!,#REF!,$A107,#REF!,AK$5,#REF!,"yes")*INDEX('Allocation Matrix'!$E$3:$BI$4,MATCH($A$2,'Allocation Matrix'!$D$3:$D$4,0),MATCH(AK$5,'Allocation Matrix'!$E$2:$BI$2,0)),IF($A$3="KY-Bluegrass",0,SUMIFS(#REF!,#REF!,$A107,#REF!,AK$5,#REF!,$A$3,#REF!,$A$2)+SUMIFS(#REF!,#REF!,$A107,#REF!,AK$5,#REF!,"yes")*INDEX('Allocation Matrix'!$E$3:$BI$4,MATCH($A$2,'Allocation Matrix'!$D$3:$D$4,0),MATCH(AK$5,'Allocation Matrix'!$E$2:$BI$2,0))))</f>
        <v>#REF!</v>
      </c>
      <c r="AL107" s="16" t="e">
        <f>-IF($A$3="KY-Bluegrass (Consolidated)",SUMIFS(#REF!,#REF!,$A107,#REF!,AL$5,#REF!,$A$2)+SUMIFS(#REF!,#REF!,$A107,#REF!,AL$5,#REF!,"yes")*INDEX('Allocation Matrix'!$E$3:$BI$4,MATCH($A$2,'Allocation Matrix'!$D$3:$D$4,0),MATCH(AL$5,'Allocation Matrix'!$E$2:$BI$2,0)),IF($A$3="KY-Bluegrass",0,SUMIFS(#REF!,#REF!,$A107,#REF!,AL$5,#REF!,$A$3,#REF!,$A$2)+SUMIFS(#REF!,#REF!,$A107,#REF!,AL$5,#REF!,"yes")*INDEX('Allocation Matrix'!$E$3:$BI$4,MATCH($A$2,'Allocation Matrix'!$D$3:$D$4,0),MATCH(AL$5,'Allocation Matrix'!$E$2:$BI$2,0))))</f>
        <v>#REF!</v>
      </c>
      <c r="AM107" s="16" t="e">
        <f>-IF($A$3="KY-Bluegrass (Consolidated)",SUMIFS(#REF!,#REF!,$A107,#REF!,AM$5,#REF!,$A$2)+SUMIFS(#REF!,#REF!,$A107,#REF!,AM$5,#REF!,"yes")*INDEX('Allocation Matrix'!$E$3:$BI$4,MATCH($A$2,'Allocation Matrix'!$D$3:$D$4,0),MATCH(AM$5,'Allocation Matrix'!$E$2:$BI$2,0)),IF($A$3="KY-Bluegrass",0,SUMIFS(#REF!,#REF!,$A107,#REF!,AM$5,#REF!,$A$3,#REF!,$A$2)+SUMIFS(#REF!,#REF!,$A107,#REF!,AM$5,#REF!,"yes")*INDEX('Allocation Matrix'!$E$3:$BI$4,MATCH($A$2,'Allocation Matrix'!$D$3:$D$4,0),MATCH(AM$5,'Allocation Matrix'!$E$2:$BI$2,0))))</f>
        <v>#REF!</v>
      </c>
      <c r="AN107" s="16" t="e">
        <f>-IF($A$3="KY-Bluegrass (Consolidated)",SUMIFS(#REF!,#REF!,$A107,#REF!,AN$5,#REF!,$A$2)+SUMIFS(#REF!,#REF!,$A107,#REF!,AN$5,#REF!,"yes")*INDEX('Allocation Matrix'!$E$3:$BI$4,MATCH($A$2,'Allocation Matrix'!$D$3:$D$4,0),MATCH(AN$5,'Allocation Matrix'!$E$2:$BI$2,0)),IF($A$3="KY-Bluegrass",0,SUMIFS(#REF!,#REF!,$A107,#REF!,AN$5,#REF!,$A$3,#REF!,$A$2)+SUMIFS(#REF!,#REF!,$A107,#REF!,AN$5,#REF!,"yes")*INDEX('Allocation Matrix'!$E$3:$BI$4,MATCH($A$2,'Allocation Matrix'!$D$3:$D$4,0),MATCH(AN$5,'Allocation Matrix'!$E$2:$BI$2,0))))</f>
        <v>#REF!</v>
      </c>
      <c r="AO107" s="16" t="e">
        <f>-IF($A$3="KY-Bluegrass (Consolidated)",SUMIFS(#REF!,#REF!,$A107,#REF!,AO$5,#REF!,$A$2)+SUMIFS(#REF!,#REF!,$A107,#REF!,AO$5,#REF!,"yes")*INDEX('Allocation Matrix'!$E$3:$BI$4,MATCH($A$2,'Allocation Matrix'!$D$3:$D$4,0),MATCH(AO$5,'Allocation Matrix'!$E$2:$BI$2,0)),IF($A$3="KY-Bluegrass",0,SUMIFS(#REF!,#REF!,$A107,#REF!,AO$5,#REF!,$A$3,#REF!,$A$2)+SUMIFS(#REF!,#REF!,$A107,#REF!,AO$5,#REF!,"yes")*INDEX('Allocation Matrix'!$E$3:$BI$4,MATCH($A$2,'Allocation Matrix'!$D$3:$D$4,0),MATCH(AO$5,'Allocation Matrix'!$E$2:$BI$2,0))))</f>
        <v>#REF!</v>
      </c>
      <c r="AP107" s="16" t="e">
        <f>-IF($A$3="KY-Bluegrass (Consolidated)",SUMIFS(#REF!,#REF!,$A107,#REF!,AP$5,#REF!,$A$2)+SUMIFS(#REF!,#REF!,$A107,#REF!,AP$5,#REF!,"yes")*INDEX('Allocation Matrix'!$E$3:$BI$4,MATCH($A$2,'Allocation Matrix'!$D$3:$D$4,0),MATCH(AP$5,'Allocation Matrix'!$E$2:$BI$2,0)),IF($A$3="KY-Bluegrass",0,SUMIFS(#REF!,#REF!,$A107,#REF!,AP$5,#REF!,$A$3,#REF!,$A$2)+SUMIFS(#REF!,#REF!,$A107,#REF!,AP$5,#REF!,"yes")*INDEX('Allocation Matrix'!$E$3:$BI$4,MATCH($A$2,'Allocation Matrix'!$D$3:$D$4,0),MATCH(AP$5,'Allocation Matrix'!$E$2:$BI$2,0))))</f>
        <v>#REF!</v>
      </c>
      <c r="AQ107" s="16" t="e">
        <f>-IF($A$3="KY-Bluegrass (Consolidated)",SUMIFS(#REF!,#REF!,$A107,#REF!,AQ$5,#REF!,$A$2)+SUMIFS(#REF!,#REF!,$A107,#REF!,AQ$5,#REF!,"yes")*INDEX('Allocation Matrix'!$E$3:$BI$4,MATCH($A$2,'Allocation Matrix'!$D$3:$D$4,0),MATCH(AQ$5,'Allocation Matrix'!$E$2:$BI$2,0)),IF($A$3="KY-Bluegrass",0,SUMIFS(#REF!,#REF!,$A107,#REF!,AQ$5,#REF!,$A$3,#REF!,$A$2)+SUMIFS(#REF!,#REF!,$A107,#REF!,AQ$5,#REF!,"yes")*INDEX('Allocation Matrix'!$E$3:$BI$4,MATCH($A$2,'Allocation Matrix'!$D$3:$D$4,0),MATCH(AQ$5,'Allocation Matrix'!$E$2:$BI$2,0))))</f>
        <v>#REF!</v>
      </c>
      <c r="AR107" s="16" t="e">
        <f t="shared" si="42"/>
        <v>#REF!</v>
      </c>
      <c r="AS107" s="16" t="e">
        <f>-IF($A$3="KY-Bluegrass (Consolidated)",SUMIFS(#REF!,#REF!,$A107,#REF!,AS$5,#REF!,$A$2)+SUMIFS(#REF!,#REF!,$A107,#REF!,AS$5,#REF!,"yes")*INDEX('Allocation Matrix'!$E$3:$BI$4,MATCH($A$2,'Allocation Matrix'!$D$3:$D$4,0),MATCH(AS$5,'Allocation Matrix'!$E$2:$BI$2,0)),IF($A$3="KY-Bluegrass",0,SUMIFS(#REF!,#REF!,$A107,#REF!,AS$5,#REF!,$A$3,#REF!,$A$2)+SUMIFS(#REF!,#REF!,$A107,#REF!,AS$5,#REF!,"yes")*INDEX('Allocation Matrix'!$E$3:$BI$4,MATCH($A$2,'Allocation Matrix'!$D$3:$D$4,0),MATCH(AS$5,'Allocation Matrix'!$E$2:$BI$2,0))))</f>
        <v>#REF!</v>
      </c>
      <c r="AT107" s="16" t="e">
        <f>-IF($A$3="KY-Bluegrass (Consolidated)",SUMIFS(#REF!,#REF!,$A107,#REF!,AT$5,#REF!,$A$2)+SUMIFS(#REF!,#REF!,$A107,#REF!,AT$5,#REF!,"yes")*INDEX('Allocation Matrix'!$E$3:$BI$4,MATCH($A$2,'Allocation Matrix'!$D$3:$D$4,0),MATCH(AT$5,'Allocation Matrix'!$E$2:$BI$2,0)),IF($A$3="KY-Bluegrass",0,SUMIFS(#REF!,#REF!,$A107,#REF!,AT$5,#REF!,$A$3,#REF!,$A$2)+SUMIFS(#REF!,#REF!,$A107,#REF!,AT$5,#REF!,"yes")*INDEX('Allocation Matrix'!$E$3:$BI$4,MATCH($A$2,'Allocation Matrix'!$D$3:$D$4,0),MATCH(AT$5,'Allocation Matrix'!$E$2:$BI$2,0))))</f>
        <v>#REF!</v>
      </c>
      <c r="AU107" s="16" t="e">
        <f>-IF($A$3="KY-Bluegrass (Consolidated)",SUMIFS(#REF!,#REF!,$A107,#REF!,AU$5,#REF!,$A$2)+SUMIFS(#REF!,#REF!,$A107,#REF!,AU$5,#REF!,"yes")*INDEX('Allocation Matrix'!$E$3:$BI$4,MATCH($A$2,'Allocation Matrix'!$D$3:$D$4,0),MATCH(AU$5,'Allocation Matrix'!$E$2:$BI$2,0)),IF($A$3="KY-Bluegrass",0,SUMIFS(#REF!,#REF!,$A107,#REF!,AU$5,#REF!,$A$3,#REF!,$A$2)+SUMIFS(#REF!,#REF!,$A107,#REF!,AU$5,#REF!,"yes")*INDEX('Allocation Matrix'!$E$3:$BI$4,MATCH($A$2,'Allocation Matrix'!$D$3:$D$4,0),MATCH(AU$5,'Allocation Matrix'!$E$2:$BI$2,0))))</f>
        <v>#REF!</v>
      </c>
      <c r="AV107" s="16" t="e">
        <f>-IF($A$3="KY-Bluegrass (Consolidated)",SUMIFS(#REF!,#REF!,$A107,#REF!,AV$5,#REF!,$A$2)+SUMIFS(#REF!,#REF!,$A107,#REF!,AV$5,#REF!,"yes")*INDEX('Allocation Matrix'!$E$3:$BI$4,MATCH($A$2,'Allocation Matrix'!$D$3:$D$4,0),MATCH(AV$5,'Allocation Matrix'!$E$2:$BI$2,0)),IF($A$3="KY-Bluegrass",0,SUMIFS(#REF!,#REF!,$A107,#REF!,AV$5,#REF!,$A$3,#REF!,$A$2)+SUMIFS(#REF!,#REF!,$A107,#REF!,AV$5,#REF!,"yes")*INDEX('Allocation Matrix'!$E$3:$BI$4,MATCH($A$2,'Allocation Matrix'!$D$3:$D$4,0),MATCH(AV$5,'Allocation Matrix'!$E$2:$BI$2,0))))</f>
        <v>#REF!</v>
      </c>
      <c r="AW107" s="16" t="e">
        <f>-IF($A$3="KY-Bluegrass (Consolidated)",SUMIFS(#REF!,#REF!,$A107,#REF!,AW$5,#REF!,$A$2)+SUMIFS(#REF!,#REF!,$A107,#REF!,AW$5,#REF!,"yes")*INDEX('Allocation Matrix'!$E$3:$BI$4,MATCH($A$2,'Allocation Matrix'!$D$3:$D$4,0),MATCH(AW$5,'Allocation Matrix'!$E$2:$BI$2,0)),IF($A$3="KY-Bluegrass",0,SUMIFS(#REF!,#REF!,$A107,#REF!,AW$5,#REF!,$A$3,#REF!,$A$2)+SUMIFS(#REF!,#REF!,$A107,#REF!,AW$5,#REF!,"yes")*INDEX('Allocation Matrix'!$E$3:$BI$4,MATCH($A$2,'Allocation Matrix'!$D$3:$D$4,0),MATCH(AW$5,'Allocation Matrix'!$E$2:$BI$2,0))))</f>
        <v>#REF!</v>
      </c>
      <c r="AX107" s="16" t="e">
        <f>-IF($A$3="KY-Bluegrass (Consolidated)",SUMIFS(#REF!,#REF!,$A107,#REF!,AX$5,#REF!,$A$2)+SUMIFS(#REF!,#REF!,$A107,#REF!,AX$5,#REF!,"yes")*INDEX('Allocation Matrix'!$E$3:$BI$4,MATCH($A$2,'Allocation Matrix'!$D$3:$D$4,0),MATCH(AX$5,'Allocation Matrix'!$E$2:$BI$2,0)),IF($A$3="KY-Bluegrass",0,SUMIFS(#REF!,#REF!,$A107,#REF!,AX$5,#REF!,$A$3,#REF!,$A$2)+SUMIFS(#REF!,#REF!,$A107,#REF!,AX$5,#REF!,"yes")*INDEX('Allocation Matrix'!$E$3:$BI$4,MATCH($A$2,'Allocation Matrix'!$D$3:$D$4,0),MATCH(AX$5,'Allocation Matrix'!$E$2:$BI$2,0))))</f>
        <v>#REF!</v>
      </c>
      <c r="AY107" s="16" t="e">
        <f>-IF($A$3="KY-Bluegrass (Consolidated)",SUMIFS(#REF!,#REF!,$A107,#REF!,AY$5,#REF!,$A$2)+SUMIFS(#REF!,#REF!,$A107,#REF!,AY$5,#REF!,"yes")*INDEX('Allocation Matrix'!$E$3:$BI$4,MATCH($A$2,'Allocation Matrix'!$D$3:$D$4,0),MATCH(AY$5,'Allocation Matrix'!$E$2:$BI$2,0)),IF($A$3="KY-Bluegrass",0,SUMIFS(#REF!,#REF!,$A107,#REF!,AY$5,#REF!,$A$3,#REF!,$A$2)+SUMIFS(#REF!,#REF!,$A107,#REF!,AY$5,#REF!,"yes")*INDEX('Allocation Matrix'!$E$3:$BI$4,MATCH($A$2,'Allocation Matrix'!$D$3:$D$4,0),MATCH(AY$5,'Allocation Matrix'!$E$2:$BI$2,0))))</f>
        <v>#REF!</v>
      </c>
      <c r="AZ107" s="16" t="e">
        <f>-IF($A$3="KY-Bluegrass (Consolidated)",SUMIFS(#REF!,#REF!,$A107,#REF!,AZ$5,#REF!,$A$2)+SUMIFS(#REF!,#REF!,$A107,#REF!,AZ$5,#REF!,"yes")*INDEX('Allocation Matrix'!$E$3:$BI$4,MATCH($A$2,'Allocation Matrix'!$D$3:$D$4,0),MATCH(AZ$5,'Allocation Matrix'!$E$2:$BI$2,0)),IF($A$3="KY-Bluegrass",0,SUMIFS(#REF!,#REF!,$A107,#REF!,AZ$5,#REF!,$A$3,#REF!,$A$2)+SUMIFS(#REF!,#REF!,$A107,#REF!,AZ$5,#REF!,"yes")*INDEX('Allocation Matrix'!$E$3:$BI$4,MATCH($A$2,'Allocation Matrix'!$D$3:$D$4,0),MATCH(AZ$5,'Allocation Matrix'!$E$2:$BI$2,0))))</f>
        <v>#REF!</v>
      </c>
      <c r="BA107" s="16" t="e">
        <f>-IF($A$3="KY-Bluegrass (Consolidated)",SUMIFS(#REF!,#REF!,$A107,#REF!,BA$5,#REF!,$A$2)+SUMIFS(#REF!,#REF!,$A107,#REF!,BA$5,#REF!,"yes")*INDEX('Allocation Matrix'!$E$3:$BI$4,MATCH($A$2,'Allocation Matrix'!$D$3:$D$4,0),MATCH(BA$5,'Allocation Matrix'!$E$2:$BI$2,0)),IF($A$3="KY-Bluegrass",0,SUMIFS(#REF!,#REF!,$A107,#REF!,BA$5,#REF!,$A$3,#REF!,$A$2)+SUMIFS(#REF!,#REF!,$A107,#REF!,BA$5,#REF!,"yes")*INDEX('Allocation Matrix'!$E$3:$BI$4,MATCH($A$2,'Allocation Matrix'!$D$3:$D$4,0),MATCH(BA$5,'Allocation Matrix'!$E$2:$BI$2,0))))</f>
        <v>#REF!</v>
      </c>
      <c r="BB107" s="16">
        <f>_xlfn.XLOOKUP($A107,'IS Water Forecast'!$A:$A,'IS Water Forecast'!F:F,0,0)</f>
        <v>0</v>
      </c>
      <c r="BC107" s="16">
        <f>_xlfn.XLOOKUP($A107,'IS Water Forecast'!$A:$A,'IS Water Forecast'!G:G,0,0)</f>
        <v>0</v>
      </c>
      <c r="BD107" s="16">
        <f>_xlfn.XLOOKUP($A107,'IS Water Forecast'!$A:$A,'IS Water Forecast'!H:H,0,0)</f>
        <v>0</v>
      </c>
      <c r="BE107" s="16" t="e">
        <f t="shared" si="43"/>
        <v>#REF!</v>
      </c>
      <c r="BF107" s="16">
        <f>_xlfn.XLOOKUP($A107,'IS Water Forecast'!$A:$A,'IS Water Forecast'!J:J,0,0)</f>
        <v>0</v>
      </c>
      <c r="BG107" s="16">
        <f>_xlfn.XLOOKUP($A107,'IS Water Forecast'!$A:$A,'IS Water Forecast'!K:K,0,0)</f>
        <v>0</v>
      </c>
      <c r="BH107" s="16">
        <f>_xlfn.XLOOKUP($A107,'IS Water Forecast'!$A:$A,'IS Water Forecast'!L:L,0,0)</f>
        <v>0</v>
      </c>
      <c r="BI107" s="16">
        <f>_xlfn.XLOOKUP($A107,'IS Water Forecast'!$A:$A,'IS Water Forecast'!M:M,0,0)</f>
        <v>0</v>
      </c>
      <c r="BJ107" s="16">
        <f>_xlfn.XLOOKUP($A107,'IS Water Forecast'!$A:$A,'IS Water Forecast'!N:N,0,0)</f>
        <v>0</v>
      </c>
      <c r="BK107" s="16">
        <f>_xlfn.XLOOKUP($A107,'IS Water Forecast'!$A:$A,'IS Water Forecast'!O:O,0,0)</f>
        <v>0</v>
      </c>
      <c r="BL107" s="16">
        <f>_xlfn.XLOOKUP($A107,'IS Water Forecast'!$A:$A,'IS Water Forecast'!P:P,0,0)</f>
        <v>0</v>
      </c>
      <c r="BM107" s="16">
        <f>_xlfn.XLOOKUP($A107,'IS Water Forecast'!$A:$A,'IS Water Forecast'!Q:Q,0,0)</f>
        <v>0</v>
      </c>
      <c r="BN107" s="16">
        <f>_xlfn.XLOOKUP($A107,'IS Water Forecast'!$A:$A,'IS Water Forecast'!R:R,0,0)</f>
        <v>0</v>
      </c>
      <c r="BO107" s="16">
        <f>_xlfn.XLOOKUP($A107,'IS Water Forecast'!$A:$A,'IS Water Forecast'!S:S,0,0)</f>
        <v>0</v>
      </c>
      <c r="BP107" s="16">
        <f>_xlfn.XLOOKUP($A107,'IS Water Forecast'!$A:$A,'IS Water Forecast'!T:T,0,0)</f>
        <v>0</v>
      </c>
      <c r="BQ107" s="16">
        <f>_xlfn.XLOOKUP($A107,'IS Water Forecast'!$A:$A,'IS Water Forecast'!U:U,0,0)</f>
        <v>0</v>
      </c>
      <c r="BR107" s="16">
        <f t="shared" si="44"/>
        <v>0</v>
      </c>
      <c r="BS107" s="16">
        <f>_xlfn.XLOOKUP($A107,'IS Water Forecast'!$A:$A,'IS Water Forecast'!W:W,0,0)</f>
        <v>0</v>
      </c>
      <c r="BT107" s="16">
        <f>_xlfn.XLOOKUP($A107,'IS Water Forecast'!$A:$A,'IS Water Forecast'!X:X,0,0)</f>
        <v>0</v>
      </c>
      <c r="BU107" s="16">
        <f>_xlfn.XLOOKUP($A107,'IS Water Forecast'!$A:$A,'IS Water Forecast'!Y:Y,0,0)</f>
        <v>0</v>
      </c>
      <c r="BV107" s="16">
        <f>_xlfn.XLOOKUP($A107,'IS Water Forecast'!$A:$A,'IS Water Forecast'!Z:Z,0,0)</f>
        <v>0</v>
      </c>
      <c r="BW107" s="16">
        <f>_xlfn.XLOOKUP($A107,'IS Water Forecast'!$A:$A,'IS Water Forecast'!AA:AA,0,0)</f>
        <v>0</v>
      </c>
      <c r="BX107" s="16">
        <f>_xlfn.XLOOKUP($A107,'IS Water Forecast'!$A:$A,'IS Water Forecast'!AB:AB,0,0)</f>
        <v>0</v>
      </c>
      <c r="BY107" s="16">
        <f>_xlfn.XLOOKUP($A107,'IS Water Forecast'!$A:$A,'IS Water Forecast'!AC:AC,0,0)</f>
        <v>0</v>
      </c>
      <c r="BZ107" s="16">
        <f>_xlfn.XLOOKUP($A107,'IS Water Forecast'!$A:$A,'IS Water Forecast'!AD:AD,0,0)</f>
        <v>0</v>
      </c>
      <c r="CA107" s="16">
        <f>_xlfn.XLOOKUP($A107,'IS Water Forecast'!$A:$A,'IS Water Forecast'!AE:AE,0,0)</f>
        <v>0</v>
      </c>
      <c r="CB107" s="16">
        <f>_xlfn.XLOOKUP($A107,'IS Water Forecast'!$A:$A,'IS Water Forecast'!AF:AF,0,0)</f>
        <v>0</v>
      </c>
      <c r="CC107" s="16">
        <f>_xlfn.XLOOKUP($A107,'IS Water Forecast'!$A:$A,'IS Water Forecast'!AG:AG,0,0)</f>
        <v>0</v>
      </c>
      <c r="CD107" s="16">
        <f>_xlfn.XLOOKUP($A107,'IS Water Forecast'!$A:$A,'IS Water Forecast'!AH:AH,0,0)</f>
        <v>0</v>
      </c>
      <c r="CE107" s="16">
        <f t="shared" si="45"/>
        <v>0</v>
      </c>
      <c r="CF107" s="16">
        <f>_xlfn.XLOOKUP($A107,'IS Water Forecast'!$A:$A,'IS Water Forecast'!AJ:AJ,0,0)</f>
        <v>0</v>
      </c>
      <c r="CG107" s="16">
        <f>_xlfn.XLOOKUP($A107,'IS Water Forecast'!$A:$A,'IS Water Forecast'!AK:AK,0,0)</f>
        <v>0</v>
      </c>
      <c r="CH107" s="16">
        <f>_xlfn.XLOOKUP($A107,'IS Water Forecast'!$A:$A,'IS Water Forecast'!AL:AL,0,0)</f>
        <v>0</v>
      </c>
      <c r="CI107" s="16">
        <f>_xlfn.XLOOKUP($A107,'IS Water Forecast'!$A:$A,'IS Water Forecast'!AM:AM,0,0)</f>
        <v>0</v>
      </c>
      <c r="CJ107" s="16">
        <f>_xlfn.XLOOKUP($A107,'IS Water Forecast'!$A:$A,'IS Water Forecast'!AN:AN,0,0)</f>
        <v>0</v>
      </c>
      <c r="CK107" s="16">
        <f>_xlfn.XLOOKUP($A107,'IS Water Forecast'!$A:$A,'IS Water Forecast'!AO:AO,0,0)</f>
        <v>0</v>
      </c>
      <c r="CL107" s="16">
        <f>_xlfn.XLOOKUP($A107,'IS Water Forecast'!$A:$A,'IS Water Forecast'!AP:AP,0,0)</f>
        <v>0</v>
      </c>
      <c r="CM107" s="16">
        <f>_xlfn.XLOOKUP($A107,'IS Water Forecast'!$A:$A,'IS Water Forecast'!AQ:AQ,0,0)</f>
        <v>0</v>
      </c>
      <c r="CN107" s="16">
        <f>_xlfn.XLOOKUP($A107,'IS Water Forecast'!$A:$A,'IS Water Forecast'!AR:AR,0,0)</f>
        <v>0</v>
      </c>
      <c r="CO107" s="16">
        <f>_xlfn.XLOOKUP($A107,'IS Water Forecast'!$A:$A,'IS Water Forecast'!AS:AS,0,0)</f>
        <v>0</v>
      </c>
      <c r="CP107" s="16">
        <f>_xlfn.XLOOKUP($A107,'IS Water Forecast'!$A:$A,'IS Water Forecast'!AT:AT,0,0)</f>
        <v>0</v>
      </c>
      <c r="CQ107" s="16">
        <f>_xlfn.XLOOKUP($A107,'IS Water Forecast'!$A:$A,'IS Water Forecast'!AU:AU,0,0)</f>
        <v>0</v>
      </c>
      <c r="CR107" s="16">
        <f t="shared" si="46"/>
        <v>0</v>
      </c>
      <c r="CS107" s="164" t="e">
        <f t="shared" si="47"/>
        <v>#REF!</v>
      </c>
      <c r="CT107" s="16">
        <f>_xlfn.XLOOKUP($A107,'IS Water Forecast'!$A:$A,'IS Water Forecast'!BF:BF,0,0)</f>
        <v>0</v>
      </c>
      <c r="CU107" s="16" t="e">
        <f t="shared" si="60"/>
        <v>#REF!</v>
      </c>
      <c r="CV107" s="22" t="e">
        <f t="shared" si="61"/>
        <v>#REF!</v>
      </c>
      <c r="CW107" s="16">
        <f t="shared" si="50"/>
        <v>0</v>
      </c>
    </row>
    <row r="108" spans="1:103" x14ac:dyDescent="0.25">
      <c r="A108" s="13">
        <v>716000</v>
      </c>
      <c r="B108" s="14">
        <f t="shared" si="51"/>
        <v>103</v>
      </c>
      <c r="C108" s="19" t="str">
        <f t="shared" si="39"/>
        <v>716.000</v>
      </c>
      <c r="D108" s="13" t="s">
        <v>272</v>
      </c>
      <c r="E108" s="13"/>
      <c r="F108" s="16" t="e">
        <f>-IF($A$3="KY-Bluegrass (Consolidated)",SUMIFS(#REF!,#REF!,$A108,#REF!,F$5,#REF!,$A$2)+SUMIFS(#REF!,#REF!,$A108,#REF!,F$5,#REF!,"yes")*INDEX('Allocation Matrix'!$E$3:$BI$4,MATCH($A$2,'Allocation Matrix'!$D$3:$D$4,0),MATCH(F$5,'Allocation Matrix'!$E$2:$BI$2,0)),IF($A$3="KY-Bluegrass",0,SUMIFS(#REF!,#REF!,$A108,#REF!,F$5,#REF!,$A$3,#REF!,$A$2)+SUMIFS(#REF!,#REF!,$A108,#REF!,F$5,#REF!,"yes")*INDEX('Allocation Matrix'!$E$3:$BI$4,MATCH($A$2,'Allocation Matrix'!$D$3:$D$4,0),MATCH(F$5,'Allocation Matrix'!$E$2:$BI$2,0))))</f>
        <v>#REF!</v>
      </c>
      <c r="G108" s="16" t="e">
        <f>-IF($A$3="KY-Bluegrass (Consolidated)",SUMIFS(#REF!,#REF!,$A108,#REF!,G$5,#REF!,$A$2)+SUMIFS(#REF!,#REF!,$A108,#REF!,G$5,#REF!,"yes")*INDEX('Allocation Matrix'!$E$3:$BI$4,MATCH($A$2,'Allocation Matrix'!$D$3:$D$4,0),MATCH(G$5,'Allocation Matrix'!$E$2:$BI$2,0)),IF($A$3="KY-Bluegrass",0,SUMIFS(#REF!,#REF!,$A108,#REF!,G$5,#REF!,$A$3,#REF!,$A$2)+SUMIFS(#REF!,#REF!,$A108,#REF!,G$5,#REF!,"yes")*INDEX('Allocation Matrix'!$E$3:$BI$4,MATCH($A$2,'Allocation Matrix'!$D$3:$D$4,0),MATCH(G$5,'Allocation Matrix'!$E$2:$BI$2,0))))</f>
        <v>#REF!</v>
      </c>
      <c r="H108" s="16" t="e">
        <f>-IF($A$3="KY-Bluegrass (Consolidated)",SUMIFS(#REF!,#REF!,$A108,#REF!,H$5,#REF!,$A$2)+SUMIFS(#REF!,#REF!,$A108,#REF!,H$5,#REF!,"yes")*INDEX('Allocation Matrix'!$E$3:$BI$4,MATCH($A$2,'Allocation Matrix'!$D$3:$D$4,0),MATCH(H$5,'Allocation Matrix'!$E$2:$BI$2,0)),IF($A$3="KY-Bluegrass",0,SUMIFS(#REF!,#REF!,$A108,#REF!,H$5,#REF!,$A$3,#REF!,$A$2)+SUMIFS(#REF!,#REF!,$A108,#REF!,H$5,#REF!,"yes")*INDEX('Allocation Matrix'!$E$3:$BI$4,MATCH($A$2,'Allocation Matrix'!$D$3:$D$4,0),MATCH(H$5,'Allocation Matrix'!$E$2:$BI$2,0))))</f>
        <v>#REF!</v>
      </c>
      <c r="I108" s="16" t="e">
        <f>-IF($A$3="KY-Bluegrass (Consolidated)",SUMIFS(#REF!,#REF!,$A108,#REF!,I$5,#REF!,$A$2)+SUMIFS(#REF!,#REF!,$A108,#REF!,I$5,#REF!,"yes")*INDEX('Allocation Matrix'!$E$3:$BI$4,MATCH($A$2,'Allocation Matrix'!$D$3:$D$4,0),MATCH(I$5,'Allocation Matrix'!$E$2:$BI$2,0)),IF($A$3="KY-Bluegrass",0,SUMIFS(#REF!,#REF!,$A108,#REF!,I$5,#REF!,$A$3,#REF!,$A$2)+SUMIFS(#REF!,#REF!,$A108,#REF!,I$5,#REF!,"yes")*INDEX('Allocation Matrix'!$E$3:$BI$4,MATCH($A$2,'Allocation Matrix'!$D$3:$D$4,0),MATCH(I$5,'Allocation Matrix'!$E$2:$BI$2,0))))</f>
        <v>#REF!</v>
      </c>
      <c r="J108" s="16" t="e">
        <f>-IF($A$3="KY-Bluegrass (Consolidated)",SUMIFS(#REF!,#REF!,$A108,#REF!,J$5,#REF!,$A$2)+SUMIFS(#REF!,#REF!,$A108,#REF!,J$5,#REF!,"yes")*INDEX('Allocation Matrix'!$E$3:$BI$4,MATCH($A$2,'Allocation Matrix'!$D$3:$D$4,0),MATCH(J$5,'Allocation Matrix'!$E$2:$BI$2,0)),IF($A$3="KY-Bluegrass",0,SUMIFS(#REF!,#REF!,$A108,#REF!,J$5,#REF!,$A$3,#REF!,$A$2)+SUMIFS(#REF!,#REF!,$A108,#REF!,J$5,#REF!,"yes")*INDEX('Allocation Matrix'!$E$3:$BI$4,MATCH($A$2,'Allocation Matrix'!$D$3:$D$4,0),MATCH(J$5,'Allocation Matrix'!$E$2:$BI$2,0))))</f>
        <v>#REF!</v>
      </c>
      <c r="K108" s="16" t="e">
        <f>-IF($A$3="KY-Bluegrass (Consolidated)",SUMIFS(#REF!,#REF!,$A108,#REF!,K$5,#REF!,$A$2)+SUMIFS(#REF!,#REF!,$A108,#REF!,K$5,#REF!,"yes")*INDEX('Allocation Matrix'!$E$3:$BI$4,MATCH($A$2,'Allocation Matrix'!$D$3:$D$4,0),MATCH(K$5,'Allocation Matrix'!$E$2:$BI$2,0)),IF($A$3="KY-Bluegrass",0,SUMIFS(#REF!,#REF!,$A108,#REF!,K$5,#REF!,$A$3,#REF!,$A$2)+SUMIFS(#REF!,#REF!,$A108,#REF!,K$5,#REF!,"yes")*INDEX('Allocation Matrix'!$E$3:$BI$4,MATCH($A$2,'Allocation Matrix'!$D$3:$D$4,0),MATCH(K$5,'Allocation Matrix'!$E$2:$BI$2,0))))</f>
        <v>#REF!</v>
      </c>
      <c r="L108" s="16" t="e">
        <f>-IF($A$3="KY-Bluegrass (Consolidated)",SUMIFS(#REF!,#REF!,$A108,#REF!,L$5,#REF!,$A$2)+SUMIFS(#REF!,#REF!,$A108,#REF!,L$5,#REF!,"yes")*INDEX('Allocation Matrix'!$E$3:$BI$4,MATCH($A$2,'Allocation Matrix'!$D$3:$D$4,0),MATCH(L$5,'Allocation Matrix'!$E$2:$BI$2,0)),IF($A$3="KY-Bluegrass",0,SUMIFS(#REF!,#REF!,$A108,#REF!,L$5,#REF!,$A$3,#REF!,$A$2)+SUMIFS(#REF!,#REF!,$A108,#REF!,L$5,#REF!,"yes")*INDEX('Allocation Matrix'!$E$3:$BI$4,MATCH($A$2,'Allocation Matrix'!$D$3:$D$4,0),MATCH(L$5,'Allocation Matrix'!$E$2:$BI$2,0))))</f>
        <v>#REF!</v>
      </c>
      <c r="M108" s="16" t="e">
        <f>-IF($A$3="KY-Bluegrass (Consolidated)",SUMIFS(#REF!,#REF!,$A108,#REF!,M$5,#REF!,$A$2)+SUMIFS(#REF!,#REF!,$A108,#REF!,M$5,#REF!,"yes")*INDEX('Allocation Matrix'!$E$3:$BI$4,MATCH($A$2,'Allocation Matrix'!$D$3:$D$4,0),MATCH(M$5,'Allocation Matrix'!$E$2:$BI$2,0)),IF($A$3="KY-Bluegrass",0,SUMIFS(#REF!,#REF!,$A108,#REF!,M$5,#REF!,$A$3,#REF!,$A$2)+SUMIFS(#REF!,#REF!,$A108,#REF!,M$5,#REF!,"yes")*INDEX('Allocation Matrix'!$E$3:$BI$4,MATCH($A$2,'Allocation Matrix'!$D$3:$D$4,0),MATCH(M$5,'Allocation Matrix'!$E$2:$BI$2,0))))</f>
        <v>#REF!</v>
      </c>
      <c r="N108" s="16" t="e">
        <f>-IF($A$3="KY-Bluegrass (Consolidated)",SUMIFS(#REF!,#REF!,$A108,#REF!,N$5,#REF!,$A$2)+SUMIFS(#REF!,#REF!,$A108,#REF!,N$5,#REF!,"yes")*INDEX('Allocation Matrix'!$E$3:$BI$4,MATCH($A$2,'Allocation Matrix'!$D$3:$D$4,0),MATCH(N$5,'Allocation Matrix'!$E$2:$BI$2,0)),IF($A$3="KY-Bluegrass",0,SUMIFS(#REF!,#REF!,$A108,#REF!,N$5,#REF!,$A$3,#REF!,$A$2)+SUMIFS(#REF!,#REF!,$A108,#REF!,N$5,#REF!,"yes")*INDEX('Allocation Matrix'!$E$3:$BI$4,MATCH($A$2,'Allocation Matrix'!$D$3:$D$4,0),MATCH(N$5,'Allocation Matrix'!$E$2:$BI$2,0))))</f>
        <v>#REF!</v>
      </c>
      <c r="O108" s="16" t="e">
        <f>-IF($A$3="KY-Bluegrass (Consolidated)",SUMIFS(#REF!,#REF!,$A108,#REF!,O$5,#REF!,$A$2)+SUMIFS(#REF!,#REF!,$A108,#REF!,O$5,#REF!,"yes")*INDEX('Allocation Matrix'!$E$3:$BI$4,MATCH($A$2,'Allocation Matrix'!$D$3:$D$4,0),MATCH(O$5,'Allocation Matrix'!$E$2:$BI$2,0)),IF($A$3="KY-Bluegrass",0,SUMIFS(#REF!,#REF!,$A108,#REF!,O$5,#REF!,$A$3,#REF!,$A$2)+SUMIFS(#REF!,#REF!,$A108,#REF!,O$5,#REF!,"yes")*INDEX('Allocation Matrix'!$E$3:$BI$4,MATCH($A$2,'Allocation Matrix'!$D$3:$D$4,0),MATCH(O$5,'Allocation Matrix'!$E$2:$BI$2,0))))</f>
        <v>#REF!</v>
      </c>
      <c r="P108" s="16" t="e">
        <f>-IF($A$3="KY-Bluegrass (Consolidated)",SUMIFS(#REF!,#REF!,$A108,#REF!,P$5,#REF!,$A$2)+SUMIFS(#REF!,#REF!,$A108,#REF!,P$5,#REF!,"yes")*INDEX('Allocation Matrix'!$E$3:$BI$4,MATCH($A$2,'Allocation Matrix'!$D$3:$D$4,0),MATCH(P$5,'Allocation Matrix'!$E$2:$BI$2,0)),IF($A$3="KY-Bluegrass",0,SUMIFS(#REF!,#REF!,$A108,#REF!,P$5,#REF!,$A$3,#REF!,$A$2)+SUMIFS(#REF!,#REF!,$A108,#REF!,P$5,#REF!,"yes")*INDEX('Allocation Matrix'!$E$3:$BI$4,MATCH($A$2,'Allocation Matrix'!$D$3:$D$4,0),MATCH(P$5,'Allocation Matrix'!$E$2:$BI$2,0))))</f>
        <v>#REF!</v>
      </c>
      <c r="Q108" s="16" t="e">
        <f>-IF($A$3="KY-Bluegrass (Consolidated)",SUMIFS(#REF!,#REF!,$A108,#REF!,Q$5,#REF!,$A$2)+SUMIFS(#REF!,#REF!,$A108,#REF!,Q$5,#REF!,"yes")*INDEX('Allocation Matrix'!$E$3:$BI$4,MATCH($A$2,'Allocation Matrix'!$D$3:$D$4,0),MATCH(Q$5,'Allocation Matrix'!$E$2:$BI$2,0)),IF($A$3="KY-Bluegrass",0,SUMIFS(#REF!,#REF!,$A108,#REF!,Q$5,#REF!,$A$3,#REF!,$A$2)+SUMIFS(#REF!,#REF!,$A108,#REF!,Q$5,#REF!,"yes")*INDEX('Allocation Matrix'!$E$3:$BI$4,MATCH($A$2,'Allocation Matrix'!$D$3:$D$4,0),MATCH(Q$5,'Allocation Matrix'!$E$2:$BI$2,0))))</f>
        <v>#REF!</v>
      </c>
      <c r="R108" s="16" t="e">
        <f t="shared" si="40"/>
        <v>#REF!</v>
      </c>
      <c r="S108" s="16" t="e">
        <f>-IF($A$3="KY-Bluegrass (Consolidated)",SUMIFS(#REF!,#REF!,$A108,#REF!,S$5,#REF!,$A$2)+SUMIFS(#REF!,#REF!,$A108,#REF!,S$5,#REF!,"yes")*INDEX('Allocation Matrix'!$E$3:$BI$4,MATCH($A$2,'Allocation Matrix'!$D$3:$D$4,0),MATCH(S$5,'Allocation Matrix'!$E$2:$BI$2,0)),IF($A$3="KY-Bluegrass",0,SUMIFS(#REF!,#REF!,$A108,#REF!,S$5,#REF!,$A$3,#REF!,$A$2)+SUMIFS(#REF!,#REF!,$A108,#REF!,S$5,#REF!,"yes")*INDEX('Allocation Matrix'!$E$3:$BI$4,MATCH($A$2,'Allocation Matrix'!$D$3:$D$4,0),MATCH(S$5,'Allocation Matrix'!$E$2:$BI$2,0))))</f>
        <v>#REF!</v>
      </c>
      <c r="T108" s="16" t="e">
        <f>-IF($A$3="KY-Bluegrass (Consolidated)",SUMIFS(#REF!,#REF!,$A108,#REF!,T$5,#REF!,$A$2)+SUMIFS(#REF!,#REF!,$A108,#REF!,T$5,#REF!,"yes")*INDEX('Allocation Matrix'!$E$3:$BI$4,MATCH($A$2,'Allocation Matrix'!$D$3:$D$4,0),MATCH(T$5,'Allocation Matrix'!$E$2:$BI$2,0)),IF($A$3="KY-Bluegrass",0,SUMIFS(#REF!,#REF!,$A108,#REF!,T$5,#REF!,$A$3,#REF!,$A$2)+SUMIFS(#REF!,#REF!,$A108,#REF!,T$5,#REF!,"yes")*INDEX('Allocation Matrix'!$E$3:$BI$4,MATCH($A$2,'Allocation Matrix'!$D$3:$D$4,0),MATCH(T$5,'Allocation Matrix'!$E$2:$BI$2,0))))</f>
        <v>#REF!</v>
      </c>
      <c r="U108" s="16" t="e">
        <f>-IF($A$3="KY-Bluegrass (Consolidated)",SUMIFS(#REF!,#REF!,$A108,#REF!,U$5,#REF!,$A$2)+SUMIFS(#REF!,#REF!,$A108,#REF!,U$5,#REF!,"yes")*INDEX('Allocation Matrix'!$E$3:$BI$4,MATCH($A$2,'Allocation Matrix'!$D$3:$D$4,0),MATCH(U$5,'Allocation Matrix'!$E$2:$BI$2,0)),IF($A$3="KY-Bluegrass",0,SUMIFS(#REF!,#REF!,$A108,#REF!,U$5,#REF!,$A$3,#REF!,$A$2)+SUMIFS(#REF!,#REF!,$A108,#REF!,U$5,#REF!,"yes")*INDEX('Allocation Matrix'!$E$3:$BI$4,MATCH($A$2,'Allocation Matrix'!$D$3:$D$4,0),MATCH(U$5,'Allocation Matrix'!$E$2:$BI$2,0))))</f>
        <v>#REF!</v>
      </c>
      <c r="V108" s="16" t="e">
        <f>-IF($A$3="KY-Bluegrass (Consolidated)",SUMIFS(#REF!,#REF!,$A108,#REF!,V$5,#REF!,$A$2)+SUMIFS(#REF!,#REF!,$A108,#REF!,V$5,#REF!,"yes")*INDEX('Allocation Matrix'!$E$3:$BI$4,MATCH($A$2,'Allocation Matrix'!$D$3:$D$4,0),MATCH(V$5,'Allocation Matrix'!$E$2:$BI$2,0)),IF($A$3="KY-Bluegrass",0,SUMIFS(#REF!,#REF!,$A108,#REF!,V$5,#REF!,$A$3,#REF!,$A$2)+SUMIFS(#REF!,#REF!,$A108,#REF!,V$5,#REF!,"yes")*INDEX('Allocation Matrix'!$E$3:$BI$4,MATCH($A$2,'Allocation Matrix'!$D$3:$D$4,0),MATCH(V$5,'Allocation Matrix'!$E$2:$BI$2,0))))</f>
        <v>#REF!</v>
      </c>
      <c r="W108" s="16" t="e">
        <f>-IF($A$3="KY-Bluegrass (Consolidated)",SUMIFS(#REF!,#REF!,$A108,#REF!,W$5,#REF!,$A$2)+SUMIFS(#REF!,#REF!,$A108,#REF!,W$5,#REF!,"yes")*INDEX('Allocation Matrix'!$E$3:$BI$4,MATCH($A$2,'Allocation Matrix'!$D$3:$D$4,0),MATCH(W$5,'Allocation Matrix'!$E$2:$BI$2,0)),IF($A$3="KY-Bluegrass",0,SUMIFS(#REF!,#REF!,$A108,#REF!,W$5,#REF!,$A$3,#REF!,$A$2)+SUMIFS(#REF!,#REF!,$A108,#REF!,W$5,#REF!,"yes")*INDEX('Allocation Matrix'!$E$3:$BI$4,MATCH($A$2,'Allocation Matrix'!$D$3:$D$4,0),MATCH(W$5,'Allocation Matrix'!$E$2:$BI$2,0))))</f>
        <v>#REF!</v>
      </c>
      <c r="X108" s="16" t="e">
        <f>-IF($A$3="KY-Bluegrass (Consolidated)",SUMIFS(#REF!,#REF!,$A108,#REF!,X$5,#REF!,$A$2)+SUMIFS(#REF!,#REF!,$A108,#REF!,X$5,#REF!,"yes")*INDEX('Allocation Matrix'!$E$3:$BI$4,MATCH($A$2,'Allocation Matrix'!$D$3:$D$4,0),MATCH(X$5,'Allocation Matrix'!$E$2:$BI$2,0)),IF($A$3="KY-Bluegrass",0,SUMIFS(#REF!,#REF!,$A108,#REF!,X$5,#REF!,$A$3,#REF!,$A$2)+SUMIFS(#REF!,#REF!,$A108,#REF!,X$5,#REF!,"yes")*INDEX('Allocation Matrix'!$E$3:$BI$4,MATCH($A$2,'Allocation Matrix'!$D$3:$D$4,0),MATCH(X$5,'Allocation Matrix'!$E$2:$BI$2,0))))</f>
        <v>#REF!</v>
      </c>
      <c r="Y108" s="16" t="e">
        <f>-IF($A$3="KY-Bluegrass (Consolidated)",SUMIFS(#REF!,#REF!,$A108,#REF!,Y$5,#REF!,$A$2)+SUMIFS(#REF!,#REF!,$A108,#REF!,Y$5,#REF!,"yes")*INDEX('Allocation Matrix'!$E$3:$BI$4,MATCH($A$2,'Allocation Matrix'!$D$3:$D$4,0),MATCH(Y$5,'Allocation Matrix'!$E$2:$BI$2,0)),IF($A$3="KY-Bluegrass",0,SUMIFS(#REF!,#REF!,$A108,#REF!,Y$5,#REF!,$A$3,#REF!,$A$2)+SUMIFS(#REF!,#REF!,$A108,#REF!,Y$5,#REF!,"yes")*INDEX('Allocation Matrix'!$E$3:$BI$4,MATCH($A$2,'Allocation Matrix'!$D$3:$D$4,0),MATCH(Y$5,'Allocation Matrix'!$E$2:$BI$2,0))))</f>
        <v>#REF!</v>
      </c>
      <c r="Z108" s="16" t="e">
        <f>-IF($A$3="KY-Bluegrass (Consolidated)",SUMIFS(#REF!,#REF!,$A108,#REF!,Z$5,#REF!,$A$2)+SUMIFS(#REF!,#REF!,$A108,#REF!,Z$5,#REF!,"yes")*INDEX('Allocation Matrix'!$E$3:$BI$4,MATCH($A$2,'Allocation Matrix'!$D$3:$D$4,0),MATCH(Z$5,'Allocation Matrix'!$E$2:$BI$2,0)),IF($A$3="KY-Bluegrass",0,SUMIFS(#REF!,#REF!,$A108,#REF!,Z$5,#REF!,$A$3,#REF!,$A$2)+SUMIFS(#REF!,#REF!,$A108,#REF!,Z$5,#REF!,"yes")*INDEX('Allocation Matrix'!$E$3:$BI$4,MATCH($A$2,'Allocation Matrix'!$D$3:$D$4,0),MATCH(Z$5,'Allocation Matrix'!$E$2:$BI$2,0))))</f>
        <v>#REF!</v>
      </c>
      <c r="AA108" s="16" t="e">
        <f>-IF($A$3="KY-Bluegrass (Consolidated)",SUMIFS(#REF!,#REF!,$A108,#REF!,AA$5,#REF!,$A$2)+SUMIFS(#REF!,#REF!,$A108,#REF!,AA$5,#REF!,"yes")*INDEX('Allocation Matrix'!$E$3:$BI$4,MATCH($A$2,'Allocation Matrix'!$D$3:$D$4,0),MATCH(AA$5,'Allocation Matrix'!$E$2:$BI$2,0)),IF($A$3="KY-Bluegrass",0,SUMIFS(#REF!,#REF!,$A108,#REF!,AA$5,#REF!,$A$3,#REF!,$A$2)+SUMIFS(#REF!,#REF!,$A108,#REF!,AA$5,#REF!,"yes")*INDEX('Allocation Matrix'!$E$3:$BI$4,MATCH($A$2,'Allocation Matrix'!$D$3:$D$4,0),MATCH(AA$5,'Allocation Matrix'!$E$2:$BI$2,0))))</f>
        <v>#REF!</v>
      </c>
      <c r="AB108" s="16" t="e">
        <f>-IF($A$3="KY-Bluegrass (Consolidated)",SUMIFS(#REF!,#REF!,$A108,#REF!,AB$5,#REF!,$A$2)+SUMIFS(#REF!,#REF!,$A108,#REF!,AB$5,#REF!,"yes")*INDEX('Allocation Matrix'!$E$3:$BI$4,MATCH($A$2,'Allocation Matrix'!$D$3:$D$4,0),MATCH(AB$5,'Allocation Matrix'!$E$2:$BI$2,0)),IF($A$3="KY-Bluegrass",0,SUMIFS(#REF!,#REF!,$A108,#REF!,AB$5,#REF!,$A$3,#REF!,$A$2)+SUMIFS(#REF!,#REF!,$A108,#REF!,AB$5,#REF!,"yes")*INDEX('Allocation Matrix'!$E$3:$BI$4,MATCH($A$2,'Allocation Matrix'!$D$3:$D$4,0),MATCH(AB$5,'Allocation Matrix'!$E$2:$BI$2,0))))</f>
        <v>#REF!</v>
      </c>
      <c r="AC108" s="16" t="e">
        <f>-IF($A$3="KY-Bluegrass (Consolidated)",SUMIFS(#REF!,#REF!,$A108,#REF!,AC$5,#REF!,$A$2)+SUMIFS(#REF!,#REF!,$A108,#REF!,AC$5,#REF!,"yes")*INDEX('Allocation Matrix'!$E$3:$BI$4,MATCH($A$2,'Allocation Matrix'!$D$3:$D$4,0),MATCH(AC$5,'Allocation Matrix'!$E$2:$BI$2,0)),IF($A$3="KY-Bluegrass",0,SUMIFS(#REF!,#REF!,$A108,#REF!,AC$5,#REF!,$A$3,#REF!,$A$2)+SUMIFS(#REF!,#REF!,$A108,#REF!,AC$5,#REF!,"yes")*INDEX('Allocation Matrix'!$E$3:$BI$4,MATCH($A$2,'Allocation Matrix'!$D$3:$D$4,0),MATCH(AC$5,'Allocation Matrix'!$E$2:$BI$2,0))))</f>
        <v>#REF!</v>
      </c>
      <c r="AD108" s="16" t="e">
        <f>-IF($A$3="KY-Bluegrass (Consolidated)",SUMIFS(#REF!,#REF!,$A108,#REF!,AD$5,#REF!,$A$2)+SUMIFS(#REF!,#REF!,$A108,#REF!,AD$5,#REF!,"yes")*INDEX('Allocation Matrix'!$E$3:$BI$4,MATCH($A$2,'Allocation Matrix'!$D$3:$D$4,0),MATCH(AD$5,'Allocation Matrix'!$E$2:$BI$2,0)),IF($A$3="KY-Bluegrass",0,SUMIFS(#REF!,#REF!,$A108,#REF!,AD$5,#REF!,$A$3,#REF!,$A$2)+SUMIFS(#REF!,#REF!,$A108,#REF!,AD$5,#REF!,"yes")*INDEX('Allocation Matrix'!$E$3:$BI$4,MATCH($A$2,'Allocation Matrix'!$D$3:$D$4,0),MATCH(AD$5,'Allocation Matrix'!$E$2:$BI$2,0))))</f>
        <v>#REF!</v>
      </c>
      <c r="AE108" s="16" t="e">
        <f t="shared" si="41"/>
        <v>#REF!</v>
      </c>
      <c r="AF108" s="16" t="e">
        <f>-IF($A$3="KY-Bluegrass (Consolidated)",SUMIFS(#REF!,#REF!,$A108,#REF!,AF$5,#REF!,$A$2)+SUMIFS(#REF!,#REF!,$A108,#REF!,AF$5,#REF!,"yes")*INDEX('Allocation Matrix'!$E$3:$BI$4,MATCH($A$2,'Allocation Matrix'!$D$3:$D$4,0),MATCH(AF$5,'Allocation Matrix'!$E$2:$BI$2,0)),IF($A$3="KY-Bluegrass",0,SUMIFS(#REF!,#REF!,$A108,#REF!,AF$5,#REF!,$A$3,#REF!,$A$2)+SUMIFS(#REF!,#REF!,$A108,#REF!,AF$5,#REF!,"yes")*INDEX('Allocation Matrix'!$E$3:$BI$4,MATCH($A$2,'Allocation Matrix'!$D$3:$D$4,0),MATCH(AF$5,'Allocation Matrix'!$E$2:$BI$2,0))))</f>
        <v>#REF!</v>
      </c>
      <c r="AG108" s="16" t="e">
        <f>-IF($A$3="KY-Bluegrass (Consolidated)",SUMIFS(#REF!,#REF!,$A108,#REF!,AG$5,#REF!,$A$2)+SUMIFS(#REF!,#REF!,$A108,#REF!,AG$5,#REF!,"yes")*INDEX('Allocation Matrix'!$E$3:$BI$4,MATCH($A$2,'Allocation Matrix'!$D$3:$D$4,0),MATCH(AG$5,'Allocation Matrix'!$E$2:$BI$2,0)),IF($A$3="KY-Bluegrass",0,SUMIFS(#REF!,#REF!,$A108,#REF!,AG$5,#REF!,$A$3,#REF!,$A$2)+SUMIFS(#REF!,#REF!,$A108,#REF!,AG$5,#REF!,"yes")*INDEX('Allocation Matrix'!$E$3:$BI$4,MATCH($A$2,'Allocation Matrix'!$D$3:$D$4,0),MATCH(AG$5,'Allocation Matrix'!$E$2:$BI$2,0))))</f>
        <v>#REF!</v>
      </c>
      <c r="AH108" s="16" t="e">
        <f>-IF($A$3="KY-Bluegrass (Consolidated)",SUMIFS(#REF!,#REF!,$A108,#REF!,AH$5,#REF!,$A$2)+SUMIFS(#REF!,#REF!,$A108,#REF!,AH$5,#REF!,"yes")*INDEX('Allocation Matrix'!$E$3:$BI$4,MATCH($A$2,'Allocation Matrix'!$D$3:$D$4,0),MATCH(AH$5,'Allocation Matrix'!$E$2:$BI$2,0)),IF($A$3="KY-Bluegrass",0,SUMIFS(#REF!,#REF!,$A108,#REF!,AH$5,#REF!,$A$3,#REF!,$A$2)+SUMIFS(#REF!,#REF!,$A108,#REF!,AH$5,#REF!,"yes")*INDEX('Allocation Matrix'!$E$3:$BI$4,MATCH($A$2,'Allocation Matrix'!$D$3:$D$4,0),MATCH(AH$5,'Allocation Matrix'!$E$2:$BI$2,0))))</f>
        <v>#REF!</v>
      </c>
      <c r="AI108" s="16" t="e">
        <f>-IF($A$3="KY-Bluegrass (Consolidated)",SUMIFS(#REF!,#REF!,$A108,#REF!,AI$5,#REF!,$A$2)+SUMIFS(#REF!,#REF!,$A108,#REF!,AI$5,#REF!,"yes")*INDEX('Allocation Matrix'!$E$3:$BI$4,MATCH($A$2,'Allocation Matrix'!$D$3:$D$4,0),MATCH(AI$5,'Allocation Matrix'!$E$2:$BI$2,0)),IF($A$3="KY-Bluegrass",0,SUMIFS(#REF!,#REF!,$A108,#REF!,AI$5,#REF!,$A$3,#REF!,$A$2)+SUMIFS(#REF!,#REF!,$A108,#REF!,AI$5,#REF!,"yes")*INDEX('Allocation Matrix'!$E$3:$BI$4,MATCH($A$2,'Allocation Matrix'!$D$3:$D$4,0),MATCH(AI$5,'Allocation Matrix'!$E$2:$BI$2,0))))</f>
        <v>#REF!</v>
      </c>
      <c r="AJ108" s="16" t="e">
        <f>-IF($A$3="KY-Bluegrass (Consolidated)",SUMIFS(#REF!,#REF!,$A108,#REF!,AJ$5,#REF!,$A$2)+SUMIFS(#REF!,#REF!,$A108,#REF!,AJ$5,#REF!,"yes")*INDEX('Allocation Matrix'!$E$3:$BI$4,MATCH($A$2,'Allocation Matrix'!$D$3:$D$4,0),MATCH(AJ$5,'Allocation Matrix'!$E$2:$BI$2,0)),IF($A$3="KY-Bluegrass",0,SUMIFS(#REF!,#REF!,$A108,#REF!,AJ$5,#REF!,$A$3,#REF!,$A$2)+SUMIFS(#REF!,#REF!,$A108,#REF!,AJ$5,#REF!,"yes")*INDEX('Allocation Matrix'!$E$3:$BI$4,MATCH($A$2,'Allocation Matrix'!$D$3:$D$4,0),MATCH(AJ$5,'Allocation Matrix'!$E$2:$BI$2,0))))</f>
        <v>#REF!</v>
      </c>
      <c r="AK108" s="16" t="e">
        <f>-IF($A$3="KY-Bluegrass (Consolidated)",SUMIFS(#REF!,#REF!,$A108,#REF!,AK$5,#REF!,$A$2)+SUMIFS(#REF!,#REF!,$A108,#REF!,AK$5,#REF!,"yes")*INDEX('Allocation Matrix'!$E$3:$BI$4,MATCH($A$2,'Allocation Matrix'!$D$3:$D$4,0),MATCH(AK$5,'Allocation Matrix'!$E$2:$BI$2,0)),IF($A$3="KY-Bluegrass",0,SUMIFS(#REF!,#REF!,$A108,#REF!,AK$5,#REF!,$A$3,#REF!,$A$2)+SUMIFS(#REF!,#REF!,$A108,#REF!,AK$5,#REF!,"yes")*INDEX('Allocation Matrix'!$E$3:$BI$4,MATCH($A$2,'Allocation Matrix'!$D$3:$D$4,0),MATCH(AK$5,'Allocation Matrix'!$E$2:$BI$2,0))))</f>
        <v>#REF!</v>
      </c>
      <c r="AL108" s="16" t="e">
        <f>-IF($A$3="KY-Bluegrass (Consolidated)",SUMIFS(#REF!,#REF!,$A108,#REF!,AL$5,#REF!,$A$2)+SUMIFS(#REF!,#REF!,$A108,#REF!,AL$5,#REF!,"yes")*INDEX('Allocation Matrix'!$E$3:$BI$4,MATCH($A$2,'Allocation Matrix'!$D$3:$D$4,0),MATCH(AL$5,'Allocation Matrix'!$E$2:$BI$2,0)),IF($A$3="KY-Bluegrass",0,SUMIFS(#REF!,#REF!,$A108,#REF!,AL$5,#REF!,$A$3,#REF!,$A$2)+SUMIFS(#REF!,#REF!,$A108,#REF!,AL$5,#REF!,"yes")*INDEX('Allocation Matrix'!$E$3:$BI$4,MATCH($A$2,'Allocation Matrix'!$D$3:$D$4,0),MATCH(AL$5,'Allocation Matrix'!$E$2:$BI$2,0))))</f>
        <v>#REF!</v>
      </c>
      <c r="AM108" s="16" t="e">
        <f>-IF($A$3="KY-Bluegrass (Consolidated)",SUMIFS(#REF!,#REF!,$A108,#REF!,AM$5,#REF!,$A$2)+SUMIFS(#REF!,#REF!,$A108,#REF!,AM$5,#REF!,"yes")*INDEX('Allocation Matrix'!$E$3:$BI$4,MATCH($A$2,'Allocation Matrix'!$D$3:$D$4,0),MATCH(AM$5,'Allocation Matrix'!$E$2:$BI$2,0)),IF($A$3="KY-Bluegrass",0,SUMIFS(#REF!,#REF!,$A108,#REF!,AM$5,#REF!,$A$3,#REF!,$A$2)+SUMIFS(#REF!,#REF!,$A108,#REF!,AM$5,#REF!,"yes")*INDEX('Allocation Matrix'!$E$3:$BI$4,MATCH($A$2,'Allocation Matrix'!$D$3:$D$4,0),MATCH(AM$5,'Allocation Matrix'!$E$2:$BI$2,0))))</f>
        <v>#REF!</v>
      </c>
      <c r="AN108" s="16" t="e">
        <f>-IF($A$3="KY-Bluegrass (Consolidated)",SUMIFS(#REF!,#REF!,$A108,#REF!,AN$5,#REF!,$A$2)+SUMIFS(#REF!,#REF!,$A108,#REF!,AN$5,#REF!,"yes")*INDEX('Allocation Matrix'!$E$3:$BI$4,MATCH($A$2,'Allocation Matrix'!$D$3:$D$4,0),MATCH(AN$5,'Allocation Matrix'!$E$2:$BI$2,0)),IF($A$3="KY-Bluegrass",0,SUMIFS(#REF!,#REF!,$A108,#REF!,AN$5,#REF!,$A$3,#REF!,$A$2)+SUMIFS(#REF!,#REF!,$A108,#REF!,AN$5,#REF!,"yes")*INDEX('Allocation Matrix'!$E$3:$BI$4,MATCH($A$2,'Allocation Matrix'!$D$3:$D$4,0),MATCH(AN$5,'Allocation Matrix'!$E$2:$BI$2,0))))</f>
        <v>#REF!</v>
      </c>
      <c r="AO108" s="16" t="e">
        <f>-IF($A$3="KY-Bluegrass (Consolidated)",SUMIFS(#REF!,#REF!,$A108,#REF!,AO$5,#REF!,$A$2)+SUMIFS(#REF!,#REF!,$A108,#REF!,AO$5,#REF!,"yes")*INDEX('Allocation Matrix'!$E$3:$BI$4,MATCH($A$2,'Allocation Matrix'!$D$3:$D$4,0),MATCH(AO$5,'Allocation Matrix'!$E$2:$BI$2,0)),IF($A$3="KY-Bluegrass",0,SUMIFS(#REF!,#REF!,$A108,#REF!,AO$5,#REF!,$A$3,#REF!,$A$2)+SUMIFS(#REF!,#REF!,$A108,#REF!,AO$5,#REF!,"yes")*INDEX('Allocation Matrix'!$E$3:$BI$4,MATCH($A$2,'Allocation Matrix'!$D$3:$D$4,0),MATCH(AO$5,'Allocation Matrix'!$E$2:$BI$2,0))))</f>
        <v>#REF!</v>
      </c>
      <c r="AP108" s="16" t="e">
        <f>-IF($A$3="KY-Bluegrass (Consolidated)",SUMIFS(#REF!,#REF!,$A108,#REF!,AP$5,#REF!,$A$2)+SUMIFS(#REF!,#REF!,$A108,#REF!,AP$5,#REF!,"yes")*INDEX('Allocation Matrix'!$E$3:$BI$4,MATCH($A$2,'Allocation Matrix'!$D$3:$D$4,0),MATCH(AP$5,'Allocation Matrix'!$E$2:$BI$2,0)),IF($A$3="KY-Bluegrass",0,SUMIFS(#REF!,#REF!,$A108,#REF!,AP$5,#REF!,$A$3,#REF!,$A$2)+SUMIFS(#REF!,#REF!,$A108,#REF!,AP$5,#REF!,"yes")*INDEX('Allocation Matrix'!$E$3:$BI$4,MATCH($A$2,'Allocation Matrix'!$D$3:$D$4,0),MATCH(AP$5,'Allocation Matrix'!$E$2:$BI$2,0))))</f>
        <v>#REF!</v>
      </c>
      <c r="AQ108" s="16" t="e">
        <f>-IF($A$3="KY-Bluegrass (Consolidated)",SUMIFS(#REF!,#REF!,$A108,#REF!,AQ$5,#REF!,$A$2)+SUMIFS(#REF!,#REF!,$A108,#REF!,AQ$5,#REF!,"yes")*INDEX('Allocation Matrix'!$E$3:$BI$4,MATCH($A$2,'Allocation Matrix'!$D$3:$D$4,0),MATCH(AQ$5,'Allocation Matrix'!$E$2:$BI$2,0)),IF($A$3="KY-Bluegrass",0,SUMIFS(#REF!,#REF!,$A108,#REF!,AQ$5,#REF!,$A$3,#REF!,$A$2)+SUMIFS(#REF!,#REF!,$A108,#REF!,AQ$5,#REF!,"yes")*INDEX('Allocation Matrix'!$E$3:$BI$4,MATCH($A$2,'Allocation Matrix'!$D$3:$D$4,0),MATCH(AQ$5,'Allocation Matrix'!$E$2:$BI$2,0))))</f>
        <v>#REF!</v>
      </c>
      <c r="AR108" s="16" t="e">
        <f t="shared" si="42"/>
        <v>#REF!</v>
      </c>
      <c r="AS108" s="16" t="e">
        <f>-IF($A$3="KY-Bluegrass (Consolidated)",SUMIFS(#REF!,#REF!,$A108,#REF!,AS$5,#REF!,$A$2)+SUMIFS(#REF!,#REF!,$A108,#REF!,AS$5,#REF!,"yes")*INDEX('Allocation Matrix'!$E$3:$BI$4,MATCH($A$2,'Allocation Matrix'!$D$3:$D$4,0),MATCH(AS$5,'Allocation Matrix'!$E$2:$BI$2,0)),IF($A$3="KY-Bluegrass",0,SUMIFS(#REF!,#REF!,$A108,#REF!,AS$5,#REF!,$A$3,#REF!,$A$2)+SUMIFS(#REF!,#REF!,$A108,#REF!,AS$5,#REF!,"yes")*INDEX('Allocation Matrix'!$E$3:$BI$4,MATCH($A$2,'Allocation Matrix'!$D$3:$D$4,0),MATCH(AS$5,'Allocation Matrix'!$E$2:$BI$2,0))))</f>
        <v>#REF!</v>
      </c>
      <c r="AT108" s="16" t="e">
        <f>-IF($A$3="KY-Bluegrass (Consolidated)",SUMIFS(#REF!,#REF!,$A108,#REF!,AT$5,#REF!,$A$2)+SUMIFS(#REF!,#REF!,$A108,#REF!,AT$5,#REF!,"yes")*INDEX('Allocation Matrix'!$E$3:$BI$4,MATCH($A$2,'Allocation Matrix'!$D$3:$D$4,0),MATCH(AT$5,'Allocation Matrix'!$E$2:$BI$2,0)),IF($A$3="KY-Bluegrass",0,SUMIFS(#REF!,#REF!,$A108,#REF!,AT$5,#REF!,$A$3,#REF!,$A$2)+SUMIFS(#REF!,#REF!,$A108,#REF!,AT$5,#REF!,"yes")*INDEX('Allocation Matrix'!$E$3:$BI$4,MATCH($A$2,'Allocation Matrix'!$D$3:$D$4,0),MATCH(AT$5,'Allocation Matrix'!$E$2:$BI$2,0))))</f>
        <v>#REF!</v>
      </c>
      <c r="AU108" s="16" t="e">
        <f>-IF($A$3="KY-Bluegrass (Consolidated)",SUMIFS(#REF!,#REF!,$A108,#REF!,AU$5,#REF!,$A$2)+SUMIFS(#REF!,#REF!,$A108,#REF!,AU$5,#REF!,"yes")*INDEX('Allocation Matrix'!$E$3:$BI$4,MATCH($A$2,'Allocation Matrix'!$D$3:$D$4,0),MATCH(AU$5,'Allocation Matrix'!$E$2:$BI$2,0)),IF($A$3="KY-Bluegrass",0,SUMIFS(#REF!,#REF!,$A108,#REF!,AU$5,#REF!,$A$3,#REF!,$A$2)+SUMIFS(#REF!,#REF!,$A108,#REF!,AU$5,#REF!,"yes")*INDEX('Allocation Matrix'!$E$3:$BI$4,MATCH($A$2,'Allocation Matrix'!$D$3:$D$4,0),MATCH(AU$5,'Allocation Matrix'!$E$2:$BI$2,0))))</f>
        <v>#REF!</v>
      </c>
      <c r="AV108" s="16" t="e">
        <f>-IF($A$3="KY-Bluegrass (Consolidated)",SUMIFS(#REF!,#REF!,$A108,#REF!,AV$5,#REF!,$A$2)+SUMIFS(#REF!,#REF!,$A108,#REF!,AV$5,#REF!,"yes")*INDEX('Allocation Matrix'!$E$3:$BI$4,MATCH($A$2,'Allocation Matrix'!$D$3:$D$4,0),MATCH(AV$5,'Allocation Matrix'!$E$2:$BI$2,0)),IF($A$3="KY-Bluegrass",0,SUMIFS(#REF!,#REF!,$A108,#REF!,AV$5,#REF!,$A$3,#REF!,$A$2)+SUMIFS(#REF!,#REF!,$A108,#REF!,AV$5,#REF!,"yes")*INDEX('Allocation Matrix'!$E$3:$BI$4,MATCH($A$2,'Allocation Matrix'!$D$3:$D$4,0),MATCH(AV$5,'Allocation Matrix'!$E$2:$BI$2,0))))</f>
        <v>#REF!</v>
      </c>
      <c r="AW108" s="16" t="e">
        <f>-IF($A$3="KY-Bluegrass (Consolidated)",SUMIFS(#REF!,#REF!,$A108,#REF!,AW$5,#REF!,$A$2)+SUMIFS(#REF!,#REF!,$A108,#REF!,AW$5,#REF!,"yes")*INDEX('Allocation Matrix'!$E$3:$BI$4,MATCH($A$2,'Allocation Matrix'!$D$3:$D$4,0),MATCH(AW$5,'Allocation Matrix'!$E$2:$BI$2,0)),IF($A$3="KY-Bluegrass",0,SUMIFS(#REF!,#REF!,$A108,#REF!,AW$5,#REF!,$A$3,#REF!,$A$2)+SUMIFS(#REF!,#REF!,$A108,#REF!,AW$5,#REF!,"yes")*INDEX('Allocation Matrix'!$E$3:$BI$4,MATCH($A$2,'Allocation Matrix'!$D$3:$D$4,0),MATCH(AW$5,'Allocation Matrix'!$E$2:$BI$2,0))))</f>
        <v>#REF!</v>
      </c>
      <c r="AX108" s="16" t="e">
        <f>-IF($A$3="KY-Bluegrass (Consolidated)",SUMIFS(#REF!,#REF!,$A108,#REF!,AX$5,#REF!,$A$2)+SUMIFS(#REF!,#REF!,$A108,#REF!,AX$5,#REF!,"yes")*INDEX('Allocation Matrix'!$E$3:$BI$4,MATCH($A$2,'Allocation Matrix'!$D$3:$D$4,0),MATCH(AX$5,'Allocation Matrix'!$E$2:$BI$2,0)),IF($A$3="KY-Bluegrass",0,SUMIFS(#REF!,#REF!,$A108,#REF!,AX$5,#REF!,$A$3,#REF!,$A$2)+SUMIFS(#REF!,#REF!,$A108,#REF!,AX$5,#REF!,"yes")*INDEX('Allocation Matrix'!$E$3:$BI$4,MATCH($A$2,'Allocation Matrix'!$D$3:$D$4,0),MATCH(AX$5,'Allocation Matrix'!$E$2:$BI$2,0))))</f>
        <v>#REF!</v>
      </c>
      <c r="AY108" s="16" t="e">
        <f>-IF($A$3="KY-Bluegrass (Consolidated)",SUMIFS(#REF!,#REF!,$A108,#REF!,AY$5,#REF!,$A$2)+SUMIFS(#REF!,#REF!,$A108,#REF!,AY$5,#REF!,"yes")*INDEX('Allocation Matrix'!$E$3:$BI$4,MATCH($A$2,'Allocation Matrix'!$D$3:$D$4,0),MATCH(AY$5,'Allocation Matrix'!$E$2:$BI$2,0)),IF($A$3="KY-Bluegrass",0,SUMIFS(#REF!,#REF!,$A108,#REF!,AY$5,#REF!,$A$3,#REF!,$A$2)+SUMIFS(#REF!,#REF!,$A108,#REF!,AY$5,#REF!,"yes")*INDEX('Allocation Matrix'!$E$3:$BI$4,MATCH($A$2,'Allocation Matrix'!$D$3:$D$4,0),MATCH(AY$5,'Allocation Matrix'!$E$2:$BI$2,0))))</f>
        <v>#REF!</v>
      </c>
      <c r="AZ108" s="16" t="e">
        <f>-IF($A$3="KY-Bluegrass (Consolidated)",SUMIFS(#REF!,#REF!,$A108,#REF!,AZ$5,#REF!,$A$2)+SUMIFS(#REF!,#REF!,$A108,#REF!,AZ$5,#REF!,"yes")*INDEX('Allocation Matrix'!$E$3:$BI$4,MATCH($A$2,'Allocation Matrix'!$D$3:$D$4,0),MATCH(AZ$5,'Allocation Matrix'!$E$2:$BI$2,0)),IF($A$3="KY-Bluegrass",0,SUMIFS(#REF!,#REF!,$A108,#REF!,AZ$5,#REF!,$A$3,#REF!,$A$2)+SUMIFS(#REF!,#REF!,$A108,#REF!,AZ$5,#REF!,"yes")*INDEX('Allocation Matrix'!$E$3:$BI$4,MATCH($A$2,'Allocation Matrix'!$D$3:$D$4,0),MATCH(AZ$5,'Allocation Matrix'!$E$2:$BI$2,0))))</f>
        <v>#REF!</v>
      </c>
      <c r="BA108" s="16" t="e">
        <f>-IF($A$3="KY-Bluegrass (Consolidated)",SUMIFS(#REF!,#REF!,$A108,#REF!,BA$5,#REF!,$A$2)+SUMIFS(#REF!,#REF!,$A108,#REF!,BA$5,#REF!,"yes")*INDEX('Allocation Matrix'!$E$3:$BI$4,MATCH($A$2,'Allocation Matrix'!$D$3:$D$4,0),MATCH(BA$5,'Allocation Matrix'!$E$2:$BI$2,0)),IF($A$3="KY-Bluegrass",0,SUMIFS(#REF!,#REF!,$A108,#REF!,BA$5,#REF!,$A$3,#REF!,$A$2)+SUMIFS(#REF!,#REF!,$A108,#REF!,BA$5,#REF!,"yes")*INDEX('Allocation Matrix'!$E$3:$BI$4,MATCH($A$2,'Allocation Matrix'!$D$3:$D$4,0),MATCH(BA$5,'Allocation Matrix'!$E$2:$BI$2,0))))</f>
        <v>#REF!</v>
      </c>
      <c r="BB108" s="16">
        <f>_xlfn.XLOOKUP($A108,'IS Water Forecast'!$A:$A,'IS Water Forecast'!F:F,0,0)</f>
        <v>0</v>
      </c>
      <c r="BC108" s="16">
        <f>_xlfn.XLOOKUP($A108,'IS Water Forecast'!$A:$A,'IS Water Forecast'!G:G,0,0)</f>
        <v>0</v>
      </c>
      <c r="BD108" s="16">
        <f>_xlfn.XLOOKUP($A108,'IS Water Forecast'!$A:$A,'IS Water Forecast'!H:H,0,0)</f>
        <v>0</v>
      </c>
      <c r="BE108" s="16" t="e">
        <f t="shared" si="43"/>
        <v>#REF!</v>
      </c>
      <c r="BF108" s="16">
        <f>_xlfn.XLOOKUP($A108,'IS Water Forecast'!$A:$A,'IS Water Forecast'!J:J,0,0)</f>
        <v>0</v>
      </c>
      <c r="BG108" s="16">
        <f>_xlfn.XLOOKUP($A108,'IS Water Forecast'!$A:$A,'IS Water Forecast'!K:K,0,0)</f>
        <v>0</v>
      </c>
      <c r="BH108" s="16">
        <f>_xlfn.XLOOKUP($A108,'IS Water Forecast'!$A:$A,'IS Water Forecast'!L:L,0,0)</f>
        <v>0</v>
      </c>
      <c r="BI108" s="16">
        <f>_xlfn.XLOOKUP($A108,'IS Water Forecast'!$A:$A,'IS Water Forecast'!M:M,0,0)</f>
        <v>0</v>
      </c>
      <c r="BJ108" s="16">
        <f>_xlfn.XLOOKUP($A108,'IS Water Forecast'!$A:$A,'IS Water Forecast'!N:N,0,0)</f>
        <v>0</v>
      </c>
      <c r="BK108" s="16">
        <f>_xlfn.XLOOKUP($A108,'IS Water Forecast'!$A:$A,'IS Water Forecast'!O:O,0,0)</f>
        <v>0</v>
      </c>
      <c r="BL108" s="16">
        <f>_xlfn.XLOOKUP($A108,'IS Water Forecast'!$A:$A,'IS Water Forecast'!P:P,0,0)</f>
        <v>0</v>
      </c>
      <c r="BM108" s="16">
        <f>_xlfn.XLOOKUP($A108,'IS Water Forecast'!$A:$A,'IS Water Forecast'!Q:Q,0,0)</f>
        <v>0</v>
      </c>
      <c r="BN108" s="16">
        <f>_xlfn.XLOOKUP($A108,'IS Water Forecast'!$A:$A,'IS Water Forecast'!R:R,0,0)</f>
        <v>0</v>
      </c>
      <c r="BO108" s="16">
        <f>_xlfn.XLOOKUP($A108,'IS Water Forecast'!$A:$A,'IS Water Forecast'!S:S,0,0)</f>
        <v>0</v>
      </c>
      <c r="BP108" s="16">
        <f>_xlfn.XLOOKUP($A108,'IS Water Forecast'!$A:$A,'IS Water Forecast'!T:T,0,0)</f>
        <v>0</v>
      </c>
      <c r="BQ108" s="16">
        <f>_xlfn.XLOOKUP($A108,'IS Water Forecast'!$A:$A,'IS Water Forecast'!U:U,0,0)</f>
        <v>0</v>
      </c>
      <c r="BR108" s="16">
        <f t="shared" si="44"/>
        <v>0</v>
      </c>
      <c r="BS108" s="16">
        <f>_xlfn.XLOOKUP($A108,'IS Water Forecast'!$A:$A,'IS Water Forecast'!W:W,0,0)</f>
        <v>0</v>
      </c>
      <c r="BT108" s="16">
        <f>_xlfn.XLOOKUP($A108,'IS Water Forecast'!$A:$A,'IS Water Forecast'!X:X,0,0)</f>
        <v>0</v>
      </c>
      <c r="BU108" s="16">
        <f>_xlfn.XLOOKUP($A108,'IS Water Forecast'!$A:$A,'IS Water Forecast'!Y:Y,0,0)</f>
        <v>0</v>
      </c>
      <c r="BV108" s="16">
        <f>_xlfn.XLOOKUP($A108,'IS Water Forecast'!$A:$A,'IS Water Forecast'!Z:Z,0,0)</f>
        <v>0</v>
      </c>
      <c r="BW108" s="16">
        <f>_xlfn.XLOOKUP($A108,'IS Water Forecast'!$A:$A,'IS Water Forecast'!AA:AA,0,0)</f>
        <v>0</v>
      </c>
      <c r="BX108" s="16">
        <f>_xlfn.XLOOKUP($A108,'IS Water Forecast'!$A:$A,'IS Water Forecast'!AB:AB,0,0)</f>
        <v>0</v>
      </c>
      <c r="BY108" s="16">
        <f>_xlfn.XLOOKUP($A108,'IS Water Forecast'!$A:$A,'IS Water Forecast'!AC:AC,0,0)</f>
        <v>0</v>
      </c>
      <c r="BZ108" s="16">
        <f>_xlfn.XLOOKUP($A108,'IS Water Forecast'!$A:$A,'IS Water Forecast'!AD:AD,0,0)</f>
        <v>0</v>
      </c>
      <c r="CA108" s="16">
        <f>_xlfn.XLOOKUP($A108,'IS Water Forecast'!$A:$A,'IS Water Forecast'!AE:AE,0,0)</f>
        <v>0</v>
      </c>
      <c r="CB108" s="16">
        <f>_xlfn.XLOOKUP($A108,'IS Water Forecast'!$A:$A,'IS Water Forecast'!AF:AF,0,0)</f>
        <v>0</v>
      </c>
      <c r="CC108" s="16">
        <f>_xlfn.XLOOKUP($A108,'IS Water Forecast'!$A:$A,'IS Water Forecast'!AG:AG,0,0)</f>
        <v>0</v>
      </c>
      <c r="CD108" s="16">
        <f>_xlfn.XLOOKUP($A108,'IS Water Forecast'!$A:$A,'IS Water Forecast'!AH:AH,0,0)</f>
        <v>0</v>
      </c>
      <c r="CE108" s="16">
        <f t="shared" si="45"/>
        <v>0</v>
      </c>
      <c r="CF108" s="16">
        <f>_xlfn.XLOOKUP($A108,'IS Water Forecast'!$A:$A,'IS Water Forecast'!AJ:AJ,0,0)</f>
        <v>0</v>
      </c>
      <c r="CG108" s="16">
        <f>_xlfn.XLOOKUP($A108,'IS Water Forecast'!$A:$A,'IS Water Forecast'!AK:AK,0,0)</f>
        <v>0</v>
      </c>
      <c r="CH108" s="16">
        <f>_xlfn.XLOOKUP($A108,'IS Water Forecast'!$A:$A,'IS Water Forecast'!AL:AL,0,0)</f>
        <v>0</v>
      </c>
      <c r="CI108" s="16">
        <f>_xlfn.XLOOKUP($A108,'IS Water Forecast'!$A:$A,'IS Water Forecast'!AM:AM,0,0)</f>
        <v>0</v>
      </c>
      <c r="CJ108" s="16">
        <f>_xlfn.XLOOKUP($A108,'IS Water Forecast'!$A:$A,'IS Water Forecast'!AN:AN,0,0)</f>
        <v>0</v>
      </c>
      <c r="CK108" s="16">
        <f>_xlfn.XLOOKUP($A108,'IS Water Forecast'!$A:$A,'IS Water Forecast'!AO:AO,0,0)</f>
        <v>0</v>
      </c>
      <c r="CL108" s="16">
        <f>_xlfn.XLOOKUP($A108,'IS Water Forecast'!$A:$A,'IS Water Forecast'!AP:AP,0,0)</f>
        <v>0</v>
      </c>
      <c r="CM108" s="16">
        <f>_xlfn.XLOOKUP($A108,'IS Water Forecast'!$A:$A,'IS Water Forecast'!AQ:AQ,0,0)</f>
        <v>0</v>
      </c>
      <c r="CN108" s="16">
        <f>_xlfn.XLOOKUP($A108,'IS Water Forecast'!$A:$A,'IS Water Forecast'!AR:AR,0,0)</f>
        <v>0</v>
      </c>
      <c r="CO108" s="16">
        <f>_xlfn.XLOOKUP($A108,'IS Water Forecast'!$A:$A,'IS Water Forecast'!AS:AS,0,0)</f>
        <v>0</v>
      </c>
      <c r="CP108" s="16">
        <f>_xlfn.XLOOKUP($A108,'IS Water Forecast'!$A:$A,'IS Water Forecast'!AT:AT,0,0)</f>
        <v>0</v>
      </c>
      <c r="CQ108" s="16">
        <f>_xlfn.XLOOKUP($A108,'IS Water Forecast'!$A:$A,'IS Water Forecast'!AU:AU,0,0)</f>
        <v>0</v>
      </c>
      <c r="CR108" s="16">
        <f t="shared" si="46"/>
        <v>0</v>
      </c>
      <c r="CS108" s="164" t="e">
        <f t="shared" si="47"/>
        <v>#REF!</v>
      </c>
      <c r="CT108" s="16">
        <f>_xlfn.XLOOKUP($A108,'IS Water Forecast'!$A:$A,'IS Water Forecast'!BF:BF,0,0)</f>
        <v>0</v>
      </c>
      <c r="CU108" s="16" t="e">
        <f t="shared" si="60"/>
        <v>#REF!</v>
      </c>
      <c r="CV108" s="22" t="e">
        <f t="shared" si="61"/>
        <v>#REF!</v>
      </c>
      <c r="CW108" s="16">
        <f t="shared" si="50"/>
        <v>0</v>
      </c>
    </row>
    <row r="109" spans="1:103" x14ac:dyDescent="0.25">
      <c r="A109" s="13">
        <v>718000</v>
      </c>
      <c r="B109" s="14">
        <f t="shared" si="51"/>
        <v>104</v>
      </c>
      <c r="C109" s="19" t="str">
        <f t="shared" si="39"/>
        <v>718.000</v>
      </c>
      <c r="D109" s="13" t="s">
        <v>273</v>
      </c>
      <c r="E109" s="13"/>
      <c r="F109" s="16" t="e">
        <f>-IF($A$3="KY-Bluegrass (Consolidated)",SUMIFS(#REF!,#REF!,$A109,#REF!,F$5,#REF!,$A$2)+SUMIFS(#REF!,#REF!,$A109,#REF!,F$5,#REF!,"yes")*INDEX('Allocation Matrix'!$E$3:$BI$4,MATCH($A$2,'Allocation Matrix'!$D$3:$D$4,0),MATCH(F$5,'Allocation Matrix'!$E$2:$BI$2,0)),IF($A$3="KY-Bluegrass",0,SUMIFS(#REF!,#REF!,$A109,#REF!,F$5,#REF!,$A$3,#REF!,$A$2)+SUMIFS(#REF!,#REF!,$A109,#REF!,F$5,#REF!,"yes")*INDEX('Allocation Matrix'!$E$3:$BI$4,MATCH($A$2,'Allocation Matrix'!$D$3:$D$4,0),MATCH(F$5,'Allocation Matrix'!$E$2:$BI$2,0))))</f>
        <v>#REF!</v>
      </c>
      <c r="G109" s="16" t="e">
        <f>-IF($A$3="KY-Bluegrass (Consolidated)",SUMIFS(#REF!,#REF!,$A109,#REF!,G$5,#REF!,$A$2)+SUMIFS(#REF!,#REF!,$A109,#REF!,G$5,#REF!,"yes")*INDEX('Allocation Matrix'!$E$3:$BI$4,MATCH($A$2,'Allocation Matrix'!$D$3:$D$4,0),MATCH(G$5,'Allocation Matrix'!$E$2:$BI$2,0)),IF($A$3="KY-Bluegrass",0,SUMIFS(#REF!,#REF!,$A109,#REF!,G$5,#REF!,$A$3,#REF!,$A$2)+SUMIFS(#REF!,#REF!,$A109,#REF!,G$5,#REF!,"yes")*INDEX('Allocation Matrix'!$E$3:$BI$4,MATCH($A$2,'Allocation Matrix'!$D$3:$D$4,0),MATCH(G$5,'Allocation Matrix'!$E$2:$BI$2,0))))</f>
        <v>#REF!</v>
      </c>
      <c r="H109" s="16" t="e">
        <f>-IF($A$3="KY-Bluegrass (Consolidated)",SUMIFS(#REF!,#REF!,$A109,#REF!,H$5,#REF!,$A$2)+SUMIFS(#REF!,#REF!,$A109,#REF!,H$5,#REF!,"yes")*INDEX('Allocation Matrix'!$E$3:$BI$4,MATCH($A$2,'Allocation Matrix'!$D$3:$D$4,0),MATCH(H$5,'Allocation Matrix'!$E$2:$BI$2,0)),IF($A$3="KY-Bluegrass",0,SUMIFS(#REF!,#REF!,$A109,#REF!,H$5,#REF!,$A$3,#REF!,$A$2)+SUMIFS(#REF!,#REF!,$A109,#REF!,H$5,#REF!,"yes")*INDEX('Allocation Matrix'!$E$3:$BI$4,MATCH($A$2,'Allocation Matrix'!$D$3:$D$4,0),MATCH(H$5,'Allocation Matrix'!$E$2:$BI$2,0))))</f>
        <v>#REF!</v>
      </c>
      <c r="I109" s="16" t="e">
        <f>-IF($A$3="KY-Bluegrass (Consolidated)",SUMIFS(#REF!,#REF!,$A109,#REF!,I$5,#REF!,$A$2)+SUMIFS(#REF!,#REF!,$A109,#REF!,I$5,#REF!,"yes")*INDEX('Allocation Matrix'!$E$3:$BI$4,MATCH($A$2,'Allocation Matrix'!$D$3:$D$4,0),MATCH(I$5,'Allocation Matrix'!$E$2:$BI$2,0)),IF($A$3="KY-Bluegrass",0,SUMIFS(#REF!,#REF!,$A109,#REF!,I$5,#REF!,$A$3,#REF!,$A$2)+SUMIFS(#REF!,#REF!,$A109,#REF!,I$5,#REF!,"yes")*INDEX('Allocation Matrix'!$E$3:$BI$4,MATCH($A$2,'Allocation Matrix'!$D$3:$D$4,0),MATCH(I$5,'Allocation Matrix'!$E$2:$BI$2,0))))</f>
        <v>#REF!</v>
      </c>
      <c r="J109" s="16" t="e">
        <f>-IF($A$3="KY-Bluegrass (Consolidated)",SUMIFS(#REF!,#REF!,$A109,#REF!,J$5,#REF!,$A$2)+SUMIFS(#REF!,#REF!,$A109,#REF!,J$5,#REF!,"yes")*INDEX('Allocation Matrix'!$E$3:$BI$4,MATCH($A$2,'Allocation Matrix'!$D$3:$D$4,0),MATCH(J$5,'Allocation Matrix'!$E$2:$BI$2,0)),IF($A$3="KY-Bluegrass",0,SUMIFS(#REF!,#REF!,$A109,#REF!,J$5,#REF!,$A$3,#REF!,$A$2)+SUMIFS(#REF!,#REF!,$A109,#REF!,J$5,#REF!,"yes")*INDEX('Allocation Matrix'!$E$3:$BI$4,MATCH($A$2,'Allocation Matrix'!$D$3:$D$4,0),MATCH(J$5,'Allocation Matrix'!$E$2:$BI$2,0))))</f>
        <v>#REF!</v>
      </c>
      <c r="K109" s="16" t="e">
        <f>-IF($A$3="KY-Bluegrass (Consolidated)",SUMIFS(#REF!,#REF!,$A109,#REF!,K$5,#REF!,$A$2)+SUMIFS(#REF!,#REF!,$A109,#REF!,K$5,#REF!,"yes")*INDEX('Allocation Matrix'!$E$3:$BI$4,MATCH($A$2,'Allocation Matrix'!$D$3:$D$4,0),MATCH(K$5,'Allocation Matrix'!$E$2:$BI$2,0)),IF($A$3="KY-Bluegrass",0,SUMIFS(#REF!,#REF!,$A109,#REF!,K$5,#REF!,$A$3,#REF!,$A$2)+SUMIFS(#REF!,#REF!,$A109,#REF!,K$5,#REF!,"yes")*INDEX('Allocation Matrix'!$E$3:$BI$4,MATCH($A$2,'Allocation Matrix'!$D$3:$D$4,0),MATCH(K$5,'Allocation Matrix'!$E$2:$BI$2,0))))</f>
        <v>#REF!</v>
      </c>
      <c r="L109" s="16" t="e">
        <f>-IF($A$3="KY-Bluegrass (Consolidated)",SUMIFS(#REF!,#REF!,$A109,#REF!,L$5,#REF!,$A$2)+SUMIFS(#REF!,#REF!,$A109,#REF!,L$5,#REF!,"yes")*INDEX('Allocation Matrix'!$E$3:$BI$4,MATCH($A$2,'Allocation Matrix'!$D$3:$D$4,0),MATCH(L$5,'Allocation Matrix'!$E$2:$BI$2,0)),IF($A$3="KY-Bluegrass",0,SUMIFS(#REF!,#REF!,$A109,#REF!,L$5,#REF!,$A$3,#REF!,$A$2)+SUMIFS(#REF!,#REF!,$A109,#REF!,L$5,#REF!,"yes")*INDEX('Allocation Matrix'!$E$3:$BI$4,MATCH($A$2,'Allocation Matrix'!$D$3:$D$4,0),MATCH(L$5,'Allocation Matrix'!$E$2:$BI$2,0))))</f>
        <v>#REF!</v>
      </c>
      <c r="M109" s="16" t="e">
        <f>-IF($A$3="KY-Bluegrass (Consolidated)",SUMIFS(#REF!,#REF!,$A109,#REF!,M$5,#REF!,$A$2)+SUMIFS(#REF!,#REF!,$A109,#REF!,M$5,#REF!,"yes")*INDEX('Allocation Matrix'!$E$3:$BI$4,MATCH($A$2,'Allocation Matrix'!$D$3:$D$4,0),MATCH(M$5,'Allocation Matrix'!$E$2:$BI$2,0)),IF($A$3="KY-Bluegrass",0,SUMIFS(#REF!,#REF!,$A109,#REF!,M$5,#REF!,$A$3,#REF!,$A$2)+SUMIFS(#REF!,#REF!,$A109,#REF!,M$5,#REF!,"yes")*INDEX('Allocation Matrix'!$E$3:$BI$4,MATCH($A$2,'Allocation Matrix'!$D$3:$D$4,0),MATCH(M$5,'Allocation Matrix'!$E$2:$BI$2,0))))</f>
        <v>#REF!</v>
      </c>
      <c r="N109" s="16" t="e">
        <f>-IF($A$3="KY-Bluegrass (Consolidated)",SUMIFS(#REF!,#REF!,$A109,#REF!,N$5,#REF!,$A$2)+SUMIFS(#REF!,#REF!,$A109,#REF!,N$5,#REF!,"yes")*INDEX('Allocation Matrix'!$E$3:$BI$4,MATCH($A$2,'Allocation Matrix'!$D$3:$D$4,0),MATCH(N$5,'Allocation Matrix'!$E$2:$BI$2,0)),IF($A$3="KY-Bluegrass",0,SUMIFS(#REF!,#REF!,$A109,#REF!,N$5,#REF!,$A$3,#REF!,$A$2)+SUMIFS(#REF!,#REF!,$A109,#REF!,N$5,#REF!,"yes")*INDEX('Allocation Matrix'!$E$3:$BI$4,MATCH($A$2,'Allocation Matrix'!$D$3:$D$4,0),MATCH(N$5,'Allocation Matrix'!$E$2:$BI$2,0))))</f>
        <v>#REF!</v>
      </c>
      <c r="O109" s="16" t="e">
        <f>-IF($A$3="KY-Bluegrass (Consolidated)",SUMIFS(#REF!,#REF!,$A109,#REF!,O$5,#REF!,$A$2)+SUMIFS(#REF!,#REF!,$A109,#REF!,O$5,#REF!,"yes")*INDEX('Allocation Matrix'!$E$3:$BI$4,MATCH($A$2,'Allocation Matrix'!$D$3:$D$4,0),MATCH(O$5,'Allocation Matrix'!$E$2:$BI$2,0)),IF($A$3="KY-Bluegrass",0,SUMIFS(#REF!,#REF!,$A109,#REF!,O$5,#REF!,$A$3,#REF!,$A$2)+SUMIFS(#REF!,#REF!,$A109,#REF!,O$5,#REF!,"yes")*INDEX('Allocation Matrix'!$E$3:$BI$4,MATCH($A$2,'Allocation Matrix'!$D$3:$D$4,0),MATCH(O$5,'Allocation Matrix'!$E$2:$BI$2,0))))</f>
        <v>#REF!</v>
      </c>
      <c r="P109" s="16" t="e">
        <f>-IF($A$3="KY-Bluegrass (Consolidated)",SUMIFS(#REF!,#REF!,$A109,#REF!,P$5,#REF!,$A$2)+SUMIFS(#REF!,#REF!,$A109,#REF!,P$5,#REF!,"yes")*INDEX('Allocation Matrix'!$E$3:$BI$4,MATCH($A$2,'Allocation Matrix'!$D$3:$D$4,0),MATCH(P$5,'Allocation Matrix'!$E$2:$BI$2,0)),IF($A$3="KY-Bluegrass",0,SUMIFS(#REF!,#REF!,$A109,#REF!,P$5,#REF!,$A$3,#REF!,$A$2)+SUMIFS(#REF!,#REF!,$A109,#REF!,P$5,#REF!,"yes")*INDEX('Allocation Matrix'!$E$3:$BI$4,MATCH($A$2,'Allocation Matrix'!$D$3:$D$4,0),MATCH(P$5,'Allocation Matrix'!$E$2:$BI$2,0))))</f>
        <v>#REF!</v>
      </c>
      <c r="Q109" s="16" t="e">
        <f>-IF($A$3="KY-Bluegrass (Consolidated)",SUMIFS(#REF!,#REF!,$A109,#REF!,Q$5,#REF!,$A$2)+SUMIFS(#REF!,#REF!,$A109,#REF!,Q$5,#REF!,"yes")*INDEX('Allocation Matrix'!$E$3:$BI$4,MATCH($A$2,'Allocation Matrix'!$D$3:$D$4,0),MATCH(Q$5,'Allocation Matrix'!$E$2:$BI$2,0)),IF($A$3="KY-Bluegrass",0,SUMIFS(#REF!,#REF!,$A109,#REF!,Q$5,#REF!,$A$3,#REF!,$A$2)+SUMIFS(#REF!,#REF!,$A109,#REF!,Q$5,#REF!,"yes")*INDEX('Allocation Matrix'!$E$3:$BI$4,MATCH($A$2,'Allocation Matrix'!$D$3:$D$4,0),MATCH(Q$5,'Allocation Matrix'!$E$2:$BI$2,0))))</f>
        <v>#REF!</v>
      </c>
      <c r="R109" s="16" t="e">
        <f t="shared" si="40"/>
        <v>#REF!</v>
      </c>
      <c r="S109" s="16" t="e">
        <f>-IF($A$3="KY-Bluegrass (Consolidated)",SUMIFS(#REF!,#REF!,$A109,#REF!,S$5,#REF!,$A$2)+SUMIFS(#REF!,#REF!,$A109,#REF!,S$5,#REF!,"yes")*INDEX('Allocation Matrix'!$E$3:$BI$4,MATCH($A$2,'Allocation Matrix'!$D$3:$D$4,0),MATCH(S$5,'Allocation Matrix'!$E$2:$BI$2,0)),IF($A$3="KY-Bluegrass",0,SUMIFS(#REF!,#REF!,$A109,#REF!,S$5,#REF!,$A$3,#REF!,$A$2)+SUMIFS(#REF!,#REF!,$A109,#REF!,S$5,#REF!,"yes")*INDEX('Allocation Matrix'!$E$3:$BI$4,MATCH($A$2,'Allocation Matrix'!$D$3:$D$4,0),MATCH(S$5,'Allocation Matrix'!$E$2:$BI$2,0))))</f>
        <v>#REF!</v>
      </c>
      <c r="T109" s="16" t="e">
        <f>-IF($A$3="KY-Bluegrass (Consolidated)",SUMIFS(#REF!,#REF!,$A109,#REF!,T$5,#REF!,$A$2)+SUMIFS(#REF!,#REF!,$A109,#REF!,T$5,#REF!,"yes")*INDEX('Allocation Matrix'!$E$3:$BI$4,MATCH($A$2,'Allocation Matrix'!$D$3:$D$4,0),MATCH(T$5,'Allocation Matrix'!$E$2:$BI$2,0)),IF($A$3="KY-Bluegrass",0,SUMIFS(#REF!,#REF!,$A109,#REF!,T$5,#REF!,$A$3,#REF!,$A$2)+SUMIFS(#REF!,#REF!,$A109,#REF!,T$5,#REF!,"yes")*INDEX('Allocation Matrix'!$E$3:$BI$4,MATCH($A$2,'Allocation Matrix'!$D$3:$D$4,0),MATCH(T$5,'Allocation Matrix'!$E$2:$BI$2,0))))</f>
        <v>#REF!</v>
      </c>
      <c r="U109" s="16" t="e">
        <f>-IF($A$3="KY-Bluegrass (Consolidated)",SUMIFS(#REF!,#REF!,$A109,#REF!,U$5,#REF!,$A$2)+SUMIFS(#REF!,#REF!,$A109,#REF!,U$5,#REF!,"yes")*INDEX('Allocation Matrix'!$E$3:$BI$4,MATCH($A$2,'Allocation Matrix'!$D$3:$D$4,0),MATCH(U$5,'Allocation Matrix'!$E$2:$BI$2,0)),IF($A$3="KY-Bluegrass",0,SUMIFS(#REF!,#REF!,$A109,#REF!,U$5,#REF!,$A$3,#REF!,$A$2)+SUMIFS(#REF!,#REF!,$A109,#REF!,U$5,#REF!,"yes")*INDEX('Allocation Matrix'!$E$3:$BI$4,MATCH($A$2,'Allocation Matrix'!$D$3:$D$4,0),MATCH(U$5,'Allocation Matrix'!$E$2:$BI$2,0))))</f>
        <v>#REF!</v>
      </c>
      <c r="V109" s="16" t="e">
        <f>-IF($A$3="KY-Bluegrass (Consolidated)",SUMIFS(#REF!,#REF!,$A109,#REF!,V$5,#REF!,$A$2)+SUMIFS(#REF!,#REF!,$A109,#REF!,V$5,#REF!,"yes")*INDEX('Allocation Matrix'!$E$3:$BI$4,MATCH($A$2,'Allocation Matrix'!$D$3:$D$4,0),MATCH(V$5,'Allocation Matrix'!$E$2:$BI$2,0)),IF($A$3="KY-Bluegrass",0,SUMIFS(#REF!,#REF!,$A109,#REF!,V$5,#REF!,$A$3,#REF!,$A$2)+SUMIFS(#REF!,#REF!,$A109,#REF!,V$5,#REF!,"yes")*INDEX('Allocation Matrix'!$E$3:$BI$4,MATCH($A$2,'Allocation Matrix'!$D$3:$D$4,0),MATCH(V$5,'Allocation Matrix'!$E$2:$BI$2,0))))</f>
        <v>#REF!</v>
      </c>
      <c r="W109" s="16" t="e">
        <f>-IF($A$3="KY-Bluegrass (Consolidated)",SUMIFS(#REF!,#REF!,$A109,#REF!,W$5,#REF!,$A$2)+SUMIFS(#REF!,#REF!,$A109,#REF!,W$5,#REF!,"yes")*INDEX('Allocation Matrix'!$E$3:$BI$4,MATCH($A$2,'Allocation Matrix'!$D$3:$D$4,0),MATCH(W$5,'Allocation Matrix'!$E$2:$BI$2,0)),IF($A$3="KY-Bluegrass",0,SUMIFS(#REF!,#REF!,$A109,#REF!,W$5,#REF!,$A$3,#REF!,$A$2)+SUMIFS(#REF!,#REF!,$A109,#REF!,W$5,#REF!,"yes")*INDEX('Allocation Matrix'!$E$3:$BI$4,MATCH($A$2,'Allocation Matrix'!$D$3:$D$4,0),MATCH(W$5,'Allocation Matrix'!$E$2:$BI$2,0))))</f>
        <v>#REF!</v>
      </c>
      <c r="X109" s="16" t="e">
        <f>-IF($A$3="KY-Bluegrass (Consolidated)",SUMIFS(#REF!,#REF!,$A109,#REF!,X$5,#REF!,$A$2)+SUMIFS(#REF!,#REF!,$A109,#REF!,X$5,#REF!,"yes")*INDEX('Allocation Matrix'!$E$3:$BI$4,MATCH($A$2,'Allocation Matrix'!$D$3:$D$4,0),MATCH(X$5,'Allocation Matrix'!$E$2:$BI$2,0)),IF($A$3="KY-Bluegrass",0,SUMIFS(#REF!,#REF!,$A109,#REF!,X$5,#REF!,$A$3,#REF!,$A$2)+SUMIFS(#REF!,#REF!,$A109,#REF!,X$5,#REF!,"yes")*INDEX('Allocation Matrix'!$E$3:$BI$4,MATCH($A$2,'Allocation Matrix'!$D$3:$D$4,0),MATCH(X$5,'Allocation Matrix'!$E$2:$BI$2,0))))</f>
        <v>#REF!</v>
      </c>
      <c r="Y109" s="16" t="e">
        <f>-IF($A$3="KY-Bluegrass (Consolidated)",SUMIFS(#REF!,#REF!,$A109,#REF!,Y$5,#REF!,$A$2)+SUMIFS(#REF!,#REF!,$A109,#REF!,Y$5,#REF!,"yes")*INDEX('Allocation Matrix'!$E$3:$BI$4,MATCH($A$2,'Allocation Matrix'!$D$3:$D$4,0),MATCH(Y$5,'Allocation Matrix'!$E$2:$BI$2,0)),IF($A$3="KY-Bluegrass",0,SUMIFS(#REF!,#REF!,$A109,#REF!,Y$5,#REF!,$A$3,#REF!,$A$2)+SUMIFS(#REF!,#REF!,$A109,#REF!,Y$5,#REF!,"yes")*INDEX('Allocation Matrix'!$E$3:$BI$4,MATCH($A$2,'Allocation Matrix'!$D$3:$D$4,0),MATCH(Y$5,'Allocation Matrix'!$E$2:$BI$2,0))))</f>
        <v>#REF!</v>
      </c>
      <c r="Z109" s="16" t="e">
        <f>-IF($A$3="KY-Bluegrass (Consolidated)",SUMIFS(#REF!,#REF!,$A109,#REF!,Z$5,#REF!,$A$2)+SUMIFS(#REF!,#REF!,$A109,#REF!,Z$5,#REF!,"yes")*INDEX('Allocation Matrix'!$E$3:$BI$4,MATCH($A$2,'Allocation Matrix'!$D$3:$D$4,0),MATCH(Z$5,'Allocation Matrix'!$E$2:$BI$2,0)),IF($A$3="KY-Bluegrass",0,SUMIFS(#REF!,#REF!,$A109,#REF!,Z$5,#REF!,$A$3,#REF!,$A$2)+SUMIFS(#REF!,#REF!,$A109,#REF!,Z$5,#REF!,"yes")*INDEX('Allocation Matrix'!$E$3:$BI$4,MATCH($A$2,'Allocation Matrix'!$D$3:$D$4,0),MATCH(Z$5,'Allocation Matrix'!$E$2:$BI$2,0))))</f>
        <v>#REF!</v>
      </c>
      <c r="AA109" s="16" t="e">
        <f>-IF($A$3="KY-Bluegrass (Consolidated)",SUMIFS(#REF!,#REF!,$A109,#REF!,AA$5,#REF!,$A$2)+SUMIFS(#REF!,#REF!,$A109,#REF!,AA$5,#REF!,"yes")*INDEX('Allocation Matrix'!$E$3:$BI$4,MATCH($A$2,'Allocation Matrix'!$D$3:$D$4,0),MATCH(AA$5,'Allocation Matrix'!$E$2:$BI$2,0)),IF($A$3="KY-Bluegrass",0,SUMIFS(#REF!,#REF!,$A109,#REF!,AA$5,#REF!,$A$3,#REF!,$A$2)+SUMIFS(#REF!,#REF!,$A109,#REF!,AA$5,#REF!,"yes")*INDEX('Allocation Matrix'!$E$3:$BI$4,MATCH($A$2,'Allocation Matrix'!$D$3:$D$4,0),MATCH(AA$5,'Allocation Matrix'!$E$2:$BI$2,0))))</f>
        <v>#REF!</v>
      </c>
      <c r="AB109" s="16" t="e">
        <f>-IF($A$3="KY-Bluegrass (Consolidated)",SUMIFS(#REF!,#REF!,$A109,#REF!,AB$5,#REF!,$A$2)+SUMIFS(#REF!,#REF!,$A109,#REF!,AB$5,#REF!,"yes")*INDEX('Allocation Matrix'!$E$3:$BI$4,MATCH($A$2,'Allocation Matrix'!$D$3:$D$4,0),MATCH(AB$5,'Allocation Matrix'!$E$2:$BI$2,0)),IF($A$3="KY-Bluegrass",0,SUMIFS(#REF!,#REF!,$A109,#REF!,AB$5,#REF!,$A$3,#REF!,$A$2)+SUMIFS(#REF!,#REF!,$A109,#REF!,AB$5,#REF!,"yes")*INDEX('Allocation Matrix'!$E$3:$BI$4,MATCH($A$2,'Allocation Matrix'!$D$3:$D$4,0),MATCH(AB$5,'Allocation Matrix'!$E$2:$BI$2,0))))</f>
        <v>#REF!</v>
      </c>
      <c r="AC109" s="16" t="e">
        <f>-IF($A$3="KY-Bluegrass (Consolidated)",SUMIFS(#REF!,#REF!,$A109,#REF!,AC$5,#REF!,$A$2)+SUMIFS(#REF!,#REF!,$A109,#REF!,AC$5,#REF!,"yes")*INDEX('Allocation Matrix'!$E$3:$BI$4,MATCH($A$2,'Allocation Matrix'!$D$3:$D$4,0),MATCH(AC$5,'Allocation Matrix'!$E$2:$BI$2,0)),IF($A$3="KY-Bluegrass",0,SUMIFS(#REF!,#REF!,$A109,#REF!,AC$5,#REF!,$A$3,#REF!,$A$2)+SUMIFS(#REF!,#REF!,$A109,#REF!,AC$5,#REF!,"yes")*INDEX('Allocation Matrix'!$E$3:$BI$4,MATCH($A$2,'Allocation Matrix'!$D$3:$D$4,0),MATCH(AC$5,'Allocation Matrix'!$E$2:$BI$2,0))))</f>
        <v>#REF!</v>
      </c>
      <c r="AD109" s="16" t="e">
        <f>-IF($A$3="KY-Bluegrass (Consolidated)",SUMIFS(#REF!,#REF!,$A109,#REF!,AD$5,#REF!,$A$2)+SUMIFS(#REF!,#REF!,$A109,#REF!,AD$5,#REF!,"yes")*INDEX('Allocation Matrix'!$E$3:$BI$4,MATCH($A$2,'Allocation Matrix'!$D$3:$D$4,0),MATCH(AD$5,'Allocation Matrix'!$E$2:$BI$2,0)),IF($A$3="KY-Bluegrass",0,SUMIFS(#REF!,#REF!,$A109,#REF!,AD$5,#REF!,$A$3,#REF!,$A$2)+SUMIFS(#REF!,#REF!,$A109,#REF!,AD$5,#REF!,"yes")*INDEX('Allocation Matrix'!$E$3:$BI$4,MATCH($A$2,'Allocation Matrix'!$D$3:$D$4,0),MATCH(AD$5,'Allocation Matrix'!$E$2:$BI$2,0))))</f>
        <v>#REF!</v>
      </c>
      <c r="AE109" s="16" t="e">
        <f t="shared" si="41"/>
        <v>#REF!</v>
      </c>
      <c r="AF109" s="16" t="e">
        <f>-IF($A$3="KY-Bluegrass (Consolidated)",SUMIFS(#REF!,#REF!,$A109,#REF!,AF$5,#REF!,$A$2)+SUMIFS(#REF!,#REF!,$A109,#REF!,AF$5,#REF!,"yes")*INDEX('Allocation Matrix'!$E$3:$BI$4,MATCH($A$2,'Allocation Matrix'!$D$3:$D$4,0),MATCH(AF$5,'Allocation Matrix'!$E$2:$BI$2,0)),IF($A$3="KY-Bluegrass",0,SUMIFS(#REF!,#REF!,$A109,#REF!,AF$5,#REF!,$A$3,#REF!,$A$2)+SUMIFS(#REF!,#REF!,$A109,#REF!,AF$5,#REF!,"yes")*INDEX('Allocation Matrix'!$E$3:$BI$4,MATCH($A$2,'Allocation Matrix'!$D$3:$D$4,0),MATCH(AF$5,'Allocation Matrix'!$E$2:$BI$2,0))))</f>
        <v>#REF!</v>
      </c>
      <c r="AG109" s="16" t="e">
        <f>-IF($A$3="KY-Bluegrass (Consolidated)",SUMIFS(#REF!,#REF!,$A109,#REF!,AG$5,#REF!,$A$2)+SUMIFS(#REF!,#REF!,$A109,#REF!,AG$5,#REF!,"yes")*INDEX('Allocation Matrix'!$E$3:$BI$4,MATCH($A$2,'Allocation Matrix'!$D$3:$D$4,0),MATCH(AG$5,'Allocation Matrix'!$E$2:$BI$2,0)),IF($A$3="KY-Bluegrass",0,SUMIFS(#REF!,#REF!,$A109,#REF!,AG$5,#REF!,$A$3,#REF!,$A$2)+SUMIFS(#REF!,#REF!,$A109,#REF!,AG$5,#REF!,"yes")*INDEX('Allocation Matrix'!$E$3:$BI$4,MATCH($A$2,'Allocation Matrix'!$D$3:$D$4,0),MATCH(AG$5,'Allocation Matrix'!$E$2:$BI$2,0))))</f>
        <v>#REF!</v>
      </c>
      <c r="AH109" s="16" t="e">
        <f>-IF($A$3="KY-Bluegrass (Consolidated)",SUMIFS(#REF!,#REF!,$A109,#REF!,AH$5,#REF!,$A$2)+SUMIFS(#REF!,#REF!,$A109,#REF!,AH$5,#REF!,"yes")*INDEX('Allocation Matrix'!$E$3:$BI$4,MATCH($A$2,'Allocation Matrix'!$D$3:$D$4,0),MATCH(AH$5,'Allocation Matrix'!$E$2:$BI$2,0)),IF($A$3="KY-Bluegrass",0,SUMIFS(#REF!,#REF!,$A109,#REF!,AH$5,#REF!,$A$3,#REF!,$A$2)+SUMIFS(#REF!,#REF!,$A109,#REF!,AH$5,#REF!,"yes")*INDEX('Allocation Matrix'!$E$3:$BI$4,MATCH($A$2,'Allocation Matrix'!$D$3:$D$4,0),MATCH(AH$5,'Allocation Matrix'!$E$2:$BI$2,0))))</f>
        <v>#REF!</v>
      </c>
      <c r="AI109" s="16" t="e">
        <f>-IF($A$3="KY-Bluegrass (Consolidated)",SUMIFS(#REF!,#REF!,$A109,#REF!,AI$5,#REF!,$A$2)+SUMIFS(#REF!,#REF!,$A109,#REF!,AI$5,#REF!,"yes")*INDEX('Allocation Matrix'!$E$3:$BI$4,MATCH($A$2,'Allocation Matrix'!$D$3:$D$4,0),MATCH(AI$5,'Allocation Matrix'!$E$2:$BI$2,0)),IF($A$3="KY-Bluegrass",0,SUMIFS(#REF!,#REF!,$A109,#REF!,AI$5,#REF!,$A$3,#REF!,$A$2)+SUMIFS(#REF!,#REF!,$A109,#REF!,AI$5,#REF!,"yes")*INDEX('Allocation Matrix'!$E$3:$BI$4,MATCH($A$2,'Allocation Matrix'!$D$3:$D$4,0),MATCH(AI$5,'Allocation Matrix'!$E$2:$BI$2,0))))</f>
        <v>#REF!</v>
      </c>
      <c r="AJ109" s="16" t="e">
        <f>-IF($A$3="KY-Bluegrass (Consolidated)",SUMIFS(#REF!,#REF!,$A109,#REF!,AJ$5,#REF!,$A$2)+SUMIFS(#REF!,#REF!,$A109,#REF!,AJ$5,#REF!,"yes")*INDEX('Allocation Matrix'!$E$3:$BI$4,MATCH($A$2,'Allocation Matrix'!$D$3:$D$4,0),MATCH(AJ$5,'Allocation Matrix'!$E$2:$BI$2,0)),IF($A$3="KY-Bluegrass",0,SUMIFS(#REF!,#REF!,$A109,#REF!,AJ$5,#REF!,$A$3,#REF!,$A$2)+SUMIFS(#REF!,#REF!,$A109,#REF!,AJ$5,#REF!,"yes")*INDEX('Allocation Matrix'!$E$3:$BI$4,MATCH($A$2,'Allocation Matrix'!$D$3:$D$4,0),MATCH(AJ$5,'Allocation Matrix'!$E$2:$BI$2,0))))</f>
        <v>#REF!</v>
      </c>
      <c r="AK109" s="16" t="e">
        <f>-IF($A$3="KY-Bluegrass (Consolidated)",SUMIFS(#REF!,#REF!,$A109,#REF!,AK$5,#REF!,$A$2)+SUMIFS(#REF!,#REF!,$A109,#REF!,AK$5,#REF!,"yes")*INDEX('Allocation Matrix'!$E$3:$BI$4,MATCH($A$2,'Allocation Matrix'!$D$3:$D$4,0),MATCH(AK$5,'Allocation Matrix'!$E$2:$BI$2,0)),IF($A$3="KY-Bluegrass",0,SUMIFS(#REF!,#REF!,$A109,#REF!,AK$5,#REF!,$A$3,#REF!,$A$2)+SUMIFS(#REF!,#REF!,$A109,#REF!,AK$5,#REF!,"yes")*INDEX('Allocation Matrix'!$E$3:$BI$4,MATCH($A$2,'Allocation Matrix'!$D$3:$D$4,0),MATCH(AK$5,'Allocation Matrix'!$E$2:$BI$2,0))))</f>
        <v>#REF!</v>
      </c>
      <c r="AL109" s="16" t="e">
        <f>-IF($A$3="KY-Bluegrass (Consolidated)",SUMIFS(#REF!,#REF!,$A109,#REF!,AL$5,#REF!,$A$2)+SUMIFS(#REF!,#REF!,$A109,#REF!,AL$5,#REF!,"yes")*INDEX('Allocation Matrix'!$E$3:$BI$4,MATCH($A$2,'Allocation Matrix'!$D$3:$D$4,0),MATCH(AL$5,'Allocation Matrix'!$E$2:$BI$2,0)),IF($A$3="KY-Bluegrass",0,SUMIFS(#REF!,#REF!,$A109,#REF!,AL$5,#REF!,$A$3,#REF!,$A$2)+SUMIFS(#REF!,#REF!,$A109,#REF!,AL$5,#REF!,"yes")*INDEX('Allocation Matrix'!$E$3:$BI$4,MATCH($A$2,'Allocation Matrix'!$D$3:$D$4,0),MATCH(AL$5,'Allocation Matrix'!$E$2:$BI$2,0))))</f>
        <v>#REF!</v>
      </c>
      <c r="AM109" s="16" t="e">
        <f>-IF($A$3="KY-Bluegrass (Consolidated)",SUMIFS(#REF!,#REF!,$A109,#REF!,AM$5,#REF!,$A$2)+SUMIFS(#REF!,#REF!,$A109,#REF!,AM$5,#REF!,"yes")*INDEX('Allocation Matrix'!$E$3:$BI$4,MATCH($A$2,'Allocation Matrix'!$D$3:$D$4,0),MATCH(AM$5,'Allocation Matrix'!$E$2:$BI$2,0)),IF($A$3="KY-Bluegrass",0,SUMIFS(#REF!,#REF!,$A109,#REF!,AM$5,#REF!,$A$3,#REF!,$A$2)+SUMIFS(#REF!,#REF!,$A109,#REF!,AM$5,#REF!,"yes")*INDEX('Allocation Matrix'!$E$3:$BI$4,MATCH($A$2,'Allocation Matrix'!$D$3:$D$4,0),MATCH(AM$5,'Allocation Matrix'!$E$2:$BI$2,0))))</f>
        <v>#REF!</v>
      </c>
      <c r="AN109" s="16" t="e">
        <f>-IF($A$3="KY-Bluegrass (Consolidated)",SUMIFS(#REF!,#REF!,$A109,#REF!,AN$5,#REF!,$A$2)+SUMIFS(#REF!,#REF!,$A109,#REF!,AN$5,#REF!,"yes")*INDEX('Allocation Matrix'!$E$3:$BI$4,MATCH($A$2,'Allocation Matrix'!$D$3:$D$4,0),MATCH(AN$5,'Allocation Matrix'!$E$2:$BI$2,0)),IF($A$3="KY-Bluegrass",0,SUMIFS(#REF!,#REF!,$A109,#REF!,AN$5,#REF!,$A$3,#REF!,$A$2)+SUMIFS(#REF!,#REF!,$A109,#REF!,AN$5,#REF!,"yes")*INDEX('Allocation Matrix'!$E$3:$BI$4,MATCH($A$2,'Allocation Matrix'!$D$3:$D$4,0),MATCH(AN$5,'Allocation Matrix'!$E$2:$BI$2,0))))</f>
        <v>#REF!</v>
      </c>
      <c r="AO109" s="16" t="e">
        <f>-IF($A$3="KY-Bluegrass (Consolidated)",SUMIFS(#REF!,#REF!,$A109,#REF!,AO$5,#REF!,$A$2)+SUMIFS(#REF!,#REF!,$A109,#REF!,AO$5,#REF!,"yes")*INDEX('Allocation Matrix'!$E$3:$BI$4,MATCH($A$2,'Allocation Matrix'!$D$3:$D$4,0),MATCH(AO$5,'Allocation Matrix'!$E$2:$BI$2,0)),IF($A$3="KY-Bluegrass",0,SUMIFS(#REF!,#REF!,$A109,#REF!,AO$5,#REF!,$A$3,#REF!,$A$2)+SUMIFS(#REF!,#REF!,$A109,#REF!,AO$5,#REF!,"yes")*INDEX('Allocation Matrix'!$E$3:$BI$4,MATCH($A$2,'Allocation Matrix'!$D$3:$D$4,0),MATCH(AO$5,'Allocation Matrix'!$E$2:$BI$2,0))))</f>
        <v>#REF!</v>
      </c>
      <c r="AP109" s="16" t="e">
        <f>-IF($A$3="KY-Bluegrass (Consolidated)",SUMIFS(#REF!,#REF!,$A109,#REF!,AP$5,#REF!,$A$2)+SUMIFS(#REF!,#REF!,$A109,#REF!,AP$5,#REF!,"yes")*INDEX('Allocation Matrix'!$E$3:$BI$4,MATCH($A$2,'Allocation Matrix'!$D$3:$D$4,0),MATCH(AP$5,'Allocation Matrix'!$E$2:$BI$2,0)),IF($A$3="KY-Bluegrass",0,SUMIFS(#REF!,#REF!,$A109,#REF!,AP$5,#REF!,$A$3,#REF!,$A$2)+SUMIFS(#REF!,#REF!,$A109,#REF!,AP$5,#REF!,"yes")*INDEX('Allocation Matrix'!$E$3:$BI$4,MATCH($A$2,'Allocation Matrix'!$D$3:$D$4,0),MATCH(AP$5,'Allocation Matrix'!$E$2:$BI$2,0))))</f>
        <v>#REF!</v>
      </c>
      <c r="AQ109" s="16" t="e">
        <f>-IF($A$3="KY-Bluegrass (Consolidated)",SUMIFS(#REF!,#REF!,$A109,#REF!,AQ$5,#REF!,$A$2)+SUMIFS(#REF!,#REF!,$A109,#REF!,AQ$5,#REF!,"yes")*INDEX('Allocation Matrix'!$E$3:$BI$4,MATCH($A$2,'Allocation Matrix'!$D$3:$D$4,0),MATCH(AQ$5,'Allocation Matrix'!$E$2:$BI$2,0)),IF($A$3="KY-Bluegrass",0,SUMIFS(#REF!,#REF!,$A109,#REF!,AQ$5,#REF!,$A$3,#REF!,$A$2)+SUMIFS(#REF!,#REF!,$A109,#REF!,AQ$5,#REF!,"yes")*INDEX('Allocation Matrix'!$E$3:$BI$4,MATCH($A$2,'Allocation Matrix'!$D$3:$D$4,0),MATCH(AQ$5,'Allocation Matrix'!$E$2:$BI$2,0))))</f>
        <v>#REF!</v>
      </c>
      <c r="AR109" s="16" t="e">
        <f t="shared" si="42"/>
        <v>#REF!</v>
      </c>
      <c r="AS109" s="16" t="e">
        <f>-IF($A$3="KY-Bluegrass (Consolidated)",SUMIFS(#REF!,#REF!,$A109,#REF!,AS$5,#REF!,$A$2)+SUMIFS(#REF!,#REF!,$A109,#REF!,AS$5,#REF!,"yes")*INDEX('Allocation Matrix'!$E$3:$BI$4,MATCH($A$2,'Allocation Matrix'!$D$3:$D$4,0),MATCH(AS$5,'Allocation Matrix'!$E$2:$BI$2,0)),IF($A$3="KY-Bluegrass",0,SUMIFS(#REF!,#REF!,$A109,#REF!,AS$5,#REF!,$A$3,#REF!,$A$2)+SUMIFS(#REF!,#REF!,$A109,#REF!,AS$5,#REF!,"yes")*INDEX('Allocation Matrix'!$E$3:$BI$4,MATCH($A$2,'Allocation Matrix'!$D$3:$D$4,0),MATCH(AS$5,'Allocation Matrix'!$E$2:$BI$2,0))))</f>
        <v>#REF!</v>
      </c>
      <c r="AT109" s="16" t="e">
        <f>-IF($A$3="KY-Bluegrass (Consolidated)",SUMIFS(#REF!,#REF!,$A109,#REF!,AT$5,#REF!,$A$2)+SUMIFS(#REF!,#REF!,$A109,#REF!,AT$5,#REF!,"yes")*INDEX('Allocation Matrix'!$E$3:$BI$4,MATCH($A$2,'Allocation Matrix'!$D$3:$D$4,0),MATCH(AT$5,'Allocation Matrix'!$E$2:$BI$2,0)),IF($A$3="KY-Bluegrass",0,SUMIFS(#REF!,#REF!,$A109,#REF!,AT$5,#REF!,$A$3,#REF!,$A$2)+SUMIFS(#REF!,#REF!,$A109,#REF!,AT$5,#REF!,"yes")*INDEX('Allocation Matrix'!$E$3:$BI$4,MATCH($A$2,'Allocation Matrix'!$D$3:$D$4,0),MATCH(AT$5,'Allocation Matrix'!$E$2:$BI$2,0))))</f>
        <v>#REF!</v>
      </c>
      <c r="AU109" s="16" t="e">
        <f>-IF($A$3="KY-Bluegrass (Consolidated)",SUMIFS(#REF!,#REF!,$A109,#REF!,AU$5,#REF!,$A$2)+SUMIFS(#REF!,#REF!,$A109,#REF!,AU$5,#REF!,"yes")*INDEX('Allocation Matrix'!$E$3:$BI$4,MATCH($A$2,'Allocation Matrix'!$D$3:$D$4,0),MATCH(AU$5,'Allocation Matrix'!$E$2:$BI$2,0)),IF($A$3="KY-Bluegrass",0,SUMIFS(#REF!,#REF!,$A109,#REF!,AU$5,#REF!,$A$3,#REF!,$A$2)+SUMIFS(#REF!,#REF!,$A109,#REF!,AU$5,#REF!,"yes")*INDEX('Allocation Matrix'!$E$3:$BI$4,MATCH($A$2,'Allocation Matrix'!$D$3:$D$4,0),MATCH(AU$5,'Allocation Matrix'!$E$2:$BI$2,0))))</f>
        <v>#REF!</v>
      </c>
      <c r="AV109" s="16" t="e">
        <f>-IF($A$3="KY-Bluegrass (Consolidated)",SUMIFS(#REF!,#REF!,$A109,#REF!,AV$5,#REF!,$A$2)+SUMIFS(#REF!,#REF!,$A109,#REF!,AV$5,#REF!,"yes")*INDEX('Allocation Matrix'!$E$3:$BI$4,MATCH($A$2,'Allocation Matrix'!$D$3:$D$4,0),MATCH(AV$5,'Allocation Matrix'!$E$2:$BI$2,0)),IF($A$3="KY-Bluegrass",0,SUMIFS(#REF!,#REF!,$A109,#REF!,AV$5,#REF!,$A$3,#REF!,$A$2)+SUMIFS(#REF!,#REF!,$A109,#REF!,AV$5,#REF!,"yes")*INDEX('Allocation Matrix'!$E$3:$BI$4,MATCH($A$2,'Allocation Matrix'!$D$3:$D$4,0),MATCH(AV$5,'Allocation Matrix'!$E$2:$BI$2,0))))</f>
        <v>#REF!</v>
      </c>
      <c r="AW109" s="16" t="e">
        <f>-IF($A$3="KY-Bluegrass (Consolidated)",SUMIFS(#REF!,#REF!,$A109,#REF!,AW$5,#REF!,$A$2)+SUMIFS(#REF!,#REF!,$A109,#REF!,AW$5,#REF!,"yes")*INDEX('Allocation Matrix'!$E$3:$BI$4,MATCH($A$2,'Allocation Matrix'!$D$3:$D$4,0),MATCH(AW$5,'Allocation Matrix'!$E$2:$BI$2,0)),IF($A$3="KY-Bluegrass",0,SUMIFS(#REF!,#REF!,$A109,#REF!,AW$5,#REF!,$A$3,#REF!,$A$2)+SUMIFS(#REF!,#REF!,$A109,#REF!,AW$5,#REF!,"yes")*INDEX('Allocation Matrix'!$E$3:$BI$4,MATCH($A$2,'Allocation Matrix'!$D$3:$D$4,0),MATCH(AW$5,'Allocation Matrix'!$E$2:$BI$2,0))))</f>
        <v>#REF!</v>
      </c>
      <c r="AX109" s="16" t="e">
        <f>-IF($A$3="KY-Bluegrass (Consolidated)",SUMIFS(#REF!,#REF!,$A109,#REF!,AX$5,#REF!,$A$2)+SUMIFS(#REF!,#REF!,$A109,#REF!,AX$5,#REF!,"yes")*INDEX('Allocation Matrix'!$E$3:$BI$4,MATCH($A$2,'Allocation Matrix'!$D$3:$D$4,0),MATCH(AX$5,'Allocation Matrix'!$E$2:$BI$2,0)),IF($A$3="KY-Bluegrass",0,SUMIFS(#REF!,#REF!,$A109,#REF!,AX$5,#REF!,$A$3,#REF!,$A$2)+SUMIFS(#REF!,#REF!,$A109,#REF!,AX$5,#REF!,"yes")*INDEX('Allocation Matrix'!$E$3:$BI$4,MATCH($A$2,'Allocation Matrix'!$D$3:$D$4,0),MATCH(AX$5,'Allocation Matrix'!$E$2:$BI$2,0))))</f>
        <v>#REF!</v>
      </c>
      <c r="AY109" s="16" t="e">
        <f>-IF($A$3="KY-Bluegrass (Consolidated)",SUMIFS(#REF!,#REF!,$A109,#REF!,AY$5,#REF!,$A$2)+SUMIFS(#REF!,#REF!,$A109,#REF!,AY$5,#REF!,"yes")*INDEX('Allocation Matrix'!$E$3:$BI$4,MATCH($A$2,'Allocation Matrix'!$D$3:$D$4,0),MATCH(AY$5,'Allocation Matrix'!$E$2:$BI$2,0)),IF($A$3="KY-Bluegrass",0,SUMIFS(#REF!,#REF!,$A109,#REF!,AY$5,#REF!,$A$3,#REF!,$A$2)+SUMIFS(#REF!,#REF!,$A109,#REF!,AY$5,#REF!,"yes")*INDEX('Allocation Matrix'!$E$3:$BI$4,MATCH($A$2,'Allocation Matrix'!$D$3:$D$4,0),MATCH(AY$5,'Allocation Matrix'!$E$2:$BI$2,0))))</f>
        <v>#REF!</v>
      </c>
      <c r="AZ109" s="16" t="e">
        <f>-IF($A$3="KY-Bluegrass (Consolidated)",SUMIFS(#REF!,#REF!,$A109,#REF!,AZ$5,#REF!,$A$2)+SUMIFS(#REF!,#REF!,$A109,#REF!,AZ$5,#REF!,"yes")*INDEX('Allocation Matrix'!$E$3:$BI$4,MATCH($A$2,'Allocation Matrix'!$D$3:$D$4,0),MATCH(AZ$5,'Allocation Matrix'!$E$2:$BI$2,0)),IF($A$3="KY-Bluegrass",0,SUMIFS(#REF!,#REF!,$A109,#REF!,AZ$5,#REF!,$A$3,#REF!,$A$2)+SUMIFS(#REF!,#REF!,$A109,#REF!,AZ$5,#REF!,"yes")*INDEX('Allocation Matrix'!$E$3:$BI$4,MATCH($A$2,'Allocation Matrix'!$D$3:$D$4,0),MATCH(AZ$5,'Allocation Matrix'!$E$2:$BI$2,0))))</f>
        <v>#REF!</v>
      </c>
      <c r="BA109" s="16" t="e">
        <f>-IF($A$3="KY-Bluegrass (Consolidated)",SUMIFS(#REF!,#REF!,$A109,#REF!,BA$5,#REF!,$A$2)+SUMIFS(#REF!,#REF!,$A109,#REF!,BA$5,#REF!,"yes")*INDEX('Allocation Matrix'!$E$3:$BI$4,MATCH($A$2,'Allocation Matrix'!$D$3:$D$4,0),MATCH(BA$5,'Allocation Matrix'!$E$2:$BI$2,0)),IF($A$3="KY-Bluegrass",0,SUMIFS(#REF!,#REF!,$A109,#REF!,BA$5,#REF!,$A$3,#REF!,$A$2)+SUMIFS(#REF!,#REF!,$A109,#REF!,BA$5,#REF!,"yes")*INDEX('Allocation Matrix'!$E$3:$BI$4,MATCH($A$2,'Allocation Matrix'!$D$3:$D$4,0),MATCH(BA$5,'Allocation Matrix'!$E$2:$BI$2,0))))</f>
        <v>#REF!</v>
      </c>
      <c r="BB109" s="16">
        <f>_xlfn.XLOOKUP($A109,'IS Water Forecast'!$A:$A,'IS Water Forecast'!F:F,0,0)</f>
        <v>0</v>
      </c>
      <c r="BC109" s="16">
        <f>_xlfn.XLOOKUP($A109,'IS Water Forecast'!$A:$A,'IS Water Forecast'!G:G,0,0)</f>
        <v>0</v>
      </c>
      <c r="BD109" s="16">
        <f>_xlfn.XLOOKUP($A109,'IS Water Forecast'!$A:$A,'IS Water Forecast'!H:H,0,0)</f>
        <v>0</v>
      </c>
      <c r="BE109" s="16" t="e">
        <f t="shared" si="43"/>
        <v>#REF!</v>
      </c>
      <c r="BF109" s="16">
        <f>_xlfn.XLOOKUP($A109,'IS Water Forecast'!$A:$A,'IS Water Forecast'!J:J,0,0)</f>
        <v>0</v>
      </c>
      <c r="BG109" s="16">
        <f>_xlfn.XLOOKUP($A109,'IS Water Forecast'!$A:$A,'IS Water Forecast'!K:K,0,0)</f>
        <v>0</v>
      </c>
      <c r="BH109" s="16">
        <f>_xlfn.XLOOKUP($A109,'IS Water Forecast'!$A:$A,'IS Water Forecast'!L:L,0,0)</f>
        <v>0</v>
      </c>
      <c r="BI109" s="16">
        <f>_xlfn.XLOOKUP($A109,'IS Water Forecast'!$A:$A,'IS Water Forecast'!M:M,0,0)</f>
        <v>0</v>
      </c>
      <c r="BJ109" s="16">
        <f>_xlfn.XLOOKUP($A109,'IS Water Forecast'!$A:$A,'IS Water Forecast'!N:N,0,0)</f>
        <v>0</v>
      </c>
      <c r="BK109" s="16">
        <f>_xlfn.XLOOKUP($A109,'IS Water Forecast'!$A:$A,'IS Water Forecast'!O:O,0,0)</f>
        <v>0</v>
      </c>
      <c r="BL109" s="16">
        <f>_xlfn.XLOOKUP($A109,'IS Water Forecast'!$A:$A,'IS Water Forecast'!P:P,0,0)</f>
        <v>0</v>
      </c>
      <c r="BM109" s="16">
        <f>_xlfn.XLOOKUP($A109,'IS Water Forecast'!$A:$A,'IS Water Forecast'!Q:Q,0,0)</f>
        <v>0</v>
      </c>
      <c r="BN109" s="16">
        <f>_xlfn.XLOOKUP($A109,'IS Water Forecast'!$A:$A,'IS Water Forecast'!R:R,0,0)</f>
        <v>0</v>
      </c>
      <c r="BO109" s="16">
        <f>_xlfn.XLOOKUP($A109,'IS Water Forecast'!$A:$A,'IS Water Forecast'!S:S,0,0)</f>
        <v>0</v>
      </c>
      <c r="BP109" s="16">
        <f>_xlfn.XLOOKUP($A109,'IS Water Forecast'!$A:$A,'IS Water Forecast'!T:T,0,0)</f>
        <v>0</v>
      </c>
      <c r="BQ109" s="16">
        <f>_xlfn.XLOOKUP($A109,'IS Water Forecast'!$A:$A,'IS Water Forecast'!U:U,0,0)</f>
        <v>0</v>
      </c>
      <c r="BR109" s="16">
        <f t="shared" si="44"/>
        <v>0</v>
      </c>
      <c r="BS109" s="16">
        <f>_xlfn.XLOOKUP($A109,'IS Water Forecast'!$A:$A,'IS Water Forecast'!W:W,0,0)</f>
        <v>0</v>
      </c>
      <c r="BT109" s="16">
        <f>_xlfn.XLOOKUP($A109,'IS Water Forecast'!$A:$A,'IS Water Forecast'!X:X,0,0)</f>
        <v>0</v>
      </c>
      <c r="BU109" s="16">
        <f>_xlfn.XLOOKUP($A109,'IS Water Forecast'!$A:$A,'IS Water Forecast'!Y:Y,0,0)</f>
        <v>0</v>
      </c>
      <c r="BV109" s="16">
        <f>_xlfn.XLOOKUP($A109,'IS Water Forecast'!$A:$A,'IS Water Forecast'!Z:Z,0,0)</f>
        <v>0</v>
      </c>
      <c r="BW109" s="16">
        <f>_xlfn.XLOOKUP($A109,'IS Water Forecast'!$A:$A,'IS Water Forecast'!AA:AA,0,0)</f>
        <v>0</v>
      </c>
      <c r="BX109" s="16">
        <f>_xlfn.XLOOKUP($A109,'IS Water Forecast'!$A:$A,'IS Water Forecast'!AB:AB,0,0)</f>
        <v>0</v>
      </c>
      <c r="BY109" s="16">
        <f>_xlfn.XLOOKUP($A109,'IS Water Forecast'!$A:$A,'IS Water Forecast'!AC:AC,0,0)</f>
        <v>0</v>
      </c>
      <c r="BZ109" s="16">
        <f>_xlfn.XLOOKUP($A109,'IS Water Forecast'!$A:$A,'IS Water Forecast'!AD:AD,0,0)</f>
        <v>0</v>
      </c>
      <c r="CA109" s="16">
        <f>_xlfn.XLOOKUP($A109,'IS Water Forecast'!$A:$A,'IS Water Forecast'!AE:AE,0,0)</f>
        <v>0</v>
      </c>
      <c r="CB109" s="16">
        <f>_xlfn.XLOOKUP($A109,'IS Water Forecast'!$A:$A,'IS Water Forecast'!AF:AF,0,0)</f>
        <v>0</v>
      </c>
      <c r="CC109" s="16">
        <f>_xlfn.XLOOKUP($A109,'IS Water Forecast'!$A:$A,'IS Water Forecast'!AG:AG,0,0)</f>
        <v>0</v>
      </c>
      <c r="CD109" s="16">
        <f>_xlfn.XLOOKUP($A109,'IS Water Forecast'!$A:$A,'IS Water Forecast'!AH:AH,0,0)</f>
        <v>0</v>
      </c>
      <c r="CE109" s="16">
        <f t="shared" si="45"/>
        <v>0</v>
      </c>
      <c r="CF109" s="16">
        <f>_xlfn.XLOOKUP($A109,'IS Water Forecast'!$A:$A,'IS Water Forecast'!AJ:AJ,0,0)</f>
        <v>0</v>
      </c>
      <c r="CG109" s="16">
        <f>_xlfn.XLOOKUP($A109,'IS Water Forecast'!$A:$A,'IS Water Forecast'!AK:AK,0,0)</f>
        <v>0</v>
      </c>
      <c r="CH109" s="16">
        <f>_xlfn.XLOOKUP($A109,'IS Water Forecast'!$A:$A,'IS Water Forecast'!AL:AL,0,0)</f>
        <v>0</v>
      </c>
      <c r="CI109" s="16">
        <f>_xlfn.XLOOKUP($A109,'IS Water Forecast'!$A:$A,'IS Water Forecast'!AM:AM,0,0)</f>
        <v>0</v>
      </c>
      <c r="CJ109" s="16">
        <f>_xlfn.XLOOKUP($A109,'IS Water Forecast'!$A:$A,'IS Water Forecast'!AN:AN,0,0)</f>
        <v>0</v>
      </c>
      <c r="CK109" s="16">
        <f>_xlfn.XLOOKUP($A109,'IS Water Forecast'!$A:$A,'IS Water Forecast'!AO:AO,0,0)</f>
        <v>0</v>
      </c>
      <c r="CL109" s="16">
        <f>_xlfn.XLOOKUP($A109,'IS Water Forecast'!$A:$A,'IS Water Forecast'!AP:AP,0,0)</f>
        <v>0</v>
      </c>
      <c r="CM109" s="16">
        <f>_xlfn.XLOOKUP($A109,'IS Water Forecast'!$A:$A,'IS Water Forecast'!AQ:AQ,0,0)</f>
        <v>0</v>
      </c>
      <c r="CN109" s="16">
        <f>_xlfn.XLOOKUP($A109,'IS Water Forecast'!$A:$A,'IS Water Forecast'!AR:AR,0,0)</f>
        <v>0</v>
      </c>
      <c r="CO109" s="16">
        <f>_xlfn.XLOOKUP($A109,'IS Water Forecast'!$A:$A,'IS Water Forecast'!AS:AS,0,0)</f>
        <v>0</v>
      </c>
      <c r="CP109" s="16">
        <f>_xlfn.XLOOKUP($A109,'IS Water Forecast'!$A:$A,'IS Water Forecast'!AT:AT,0,0)</f>
        <v>0</v>
      </c>
      <c r="CQ109" s="16">
        <f>_xlfn.XLOOKUP($A109,'IS Water Forecast'!$A:$A,'IS Water Forecast'!AU:AU,0,0)</f>
        <v>0</v>
      </c>
      <c r="CR109" s="16">
        <f t="shared" si="46"/>
        <v>0</v>
      </c>
      <c r="CS109" s="164" t="e">
        <f t="shared" si="47"/>
        <v>#REF!</v>
      </c>
      <c r="CT109" s="16">
        <f>_xlfn.XLOOKUP($A109,'IS Water Forecast'!$A:$A,'IS Water Forecast'!BF:BF,0,0)</f>
        <v>0</v>
      </c>
      <c r="CU109" s="16" t="e">
        <f t="shared" si="60"/>
        <v>#REF!</v>
      </c>
      <c r="CV109" s="22" t="e">
        <f t="shared" si="61"/>
        <v>#REF!</v>
      </c>
      <c r="CW109" s="16">
        <f t="shared" si="50"/>
        <v>0</v>
      </c>
    </row>
    <row r="110" spans="1:103" x14ac:dyDescent="0.25">
      <c r="A110" s="13">
        <v>718500</v>
      </c>
      <c r="B110" s="14">
        <f t="shared" si="51"/>
        <v>105</v>
      </c>
      <c r="C110" s="19" t="str">
        <f t="shared" si="39"/>
        <v>718.500</v>
      </c>
      <c r="D110" s="13" t="s">
        <v>274</v>
      </c>
      <c r="E110" s="13"/>
      <c r="F110" s="16" t="e">
        <f>-IF($A$3="KY-Bluegrass (Consolidated)",SUMIFS(#REF!,#REF!,$A110,#REF!,F$5,#REF!,$A$2)+SUMIFS(#REF!,#REF!,$A110,#REF!,F$5,#REF!,"yes")*INDEX('Allocation Matrix'!$E$3:$BI$4,MATCH($A$2,'Allocation Matrix'!$D$3:$D$4,0),MATCH(F$5,'Allocation Matrix'!$E$2:$BI$2,0)),IF($A$3="KY-Bluegrass",0,SUMIFS(#REF!,#REF!,$A110,#REF!,F$5,#REF!,$A$3,#REF!,$A$2)+SUMIFS(#REF!,#REF!,$A110,#REF!,F$5,#REF!,"yes")*INDEX('Allocation Matrix'!$E$3:$BI$4,MATCH($A$2,'Allocation Matrix'!$D$3:$D$4,0),MATCH(F$5,'Allocation Matrix'!$E$2:$BI$2,0))))</f>
        <v>#REF!</v>
      </c>
      <c r="G110" s="16" t="e">
        <f>-IF($A$3="KY-Bluegrass (Consolidated)",SUMIFS(#REF!,#REF!,$A110,#REF!,G$5,#REF!,$A$2)+SUMIFS(#REF!,#REF!,$A110,#REF!,G$5,#REF!,"yes")*INDEX('Allocation Matrix'!$E$3:$BI$4,MATCH($A$2,'Allocation Matrix'!$D$3:$D$4,0),MATCH(G$5,'Allocation Matrix'!$E$2:$BI$2,0)),IF($A$3="KY-Bluegrass",0,SUMIFS(#REF!,#REF!,$A110,#REF!,G$5,#REF!,$A$3,#REF!,$A$2)+SUMIFS(#REF!,#REF!,$A110,#REF!,G$5,#REF!,"yes")*INDEX('Allocation Matrix'!$E$3:$BI$4,MATCH($A$2,'Allocation Matrix'!$D$3:$D$4,0),MATCH(G$5,'Allocation Matrix'!$E$2:$BI$2,0))))</f>
        <v>#REF!</v>
      </c>
      <c r="H110" s="16" t="e">
        <f>-IF($A$3="KY-Bluegrass (Consolidated)",SUMIFS(#REF!,#REF!,$A110,#REF!,H$5,#REF!,$A$2)+SUMIFS(#REF!,#REF!,$A110,#REF!,H$5,#REF!,"yes")*INDEX('Allocation Matrix'!$E$3:$BI$4,MATCH($A$2,'Allocation Matrix'!$D$3:$D$4,0),MATCH(H$5,'Allocation Matrix'!$E$2:$BI$2,0)),IF($A$3="KY-Bluegrass",0,SUMIFS(#REF!,#REF!,$A110,#REF!,H$5,#REF!,$A$3,#REF!,$A$2)+SUMIFS(#REF!,#REF!,$A110,#REF!,H$5,#REF!,"yes")*INDEX('Allocation Matrix'!$E$3:$BI$4,MATCH($A$2,'Allocation Matrix'!$D$3:$D$4,0),MATCH(H$5,'Allocation Matrix'!$E$2:$BI$2,0))))</f>
        <v>#REF!</v>
      </c>
      <c r="I110" s="16" t="e">
        <f>-IF($A$3="KY-Bluegrass (Consolidated)",SUMIFS(#REF!,#REF!,$A110,#REF!,I$5,#REF!,$A$2)+SUMIFS(#REF!,#REF!,$A110,#REF!,I$5,#REF!,"yes")*INDEX('Allocation Matrix'!$E$3:$BI$4,MATCH($A$2,'Allocation Matrix'!$D$3:$D$4,0),MATCH(I$5,'Allocation Matrix'!$E$2:$BI$2,0)),IF($A$3="KY-Bluegrass",0,SUMIFS(#REF!,#REF!,$A110,#REF!,I$5,#REF!,$A$3,#REF!,$A$2)+SUMIFS(#REF!,#REF!,$A110,#REF!,I$5,#REF!,"yes")*INDEX('Allocation Matrix'!$E$3:$BI$4,MATCH($A$2,'Allocation Matrix'!$D$3:$D$4,0),MATCH(I$5,'Allocation Matrix'!$E$2:$BI$2,0))))</f>
        <v>#REF!</v>
      </c>
      <c r="J110" s="16" t="e">
        <f>-IF($A$3="KY-Bluegrass (Consolidated)",SUMIFS(#REF!,#REF!,$A110,#REF!,J$5,#REF!,$A$2)+SUMIFS(#REF!,#REF!,$A110,#REF!,J$5,#REF!,"yes")*INDEX('Allocation Matrix'!$E$3:$BI$4,MATCH($A$2,'Allocation Matrix'!$D$3:$D$4,0),MATCH(J$5,'Allocation Matrix'!$E$2:$BI$2,0)),IF($A$3="KY-Bluegrass",0,SUMIFS(#REF!,#REF!,$A110,#REF!,J$5,#REF!,$A$3,#REF!,$A$2)+SUMIFS(#REF!,#REF!,$A110,#REF!,J$5,#REF!,"yes")*INDEX('Allocation Matrix'!$E$3:$BI$4,MATCH($A$2,'Allocation Matrix'!$D$3:$D$4,0),MATCH(J$5,'Allocation Matrix'!$E$2:$BI$2,0))))</f>
        <v>#REF!</v>
      </c>
      <c r="K110" s="16" t="e">
        <f>-IF($A$3="KY-Bluegrass (Consolidated)",SUMIFS(#REF!,#REF!,$A110,#REF!,K$5,#REF!,$A$2)+SUMIFS(#REF!,#REF!,$A110,#REF!,K$5,#REF!,"yes")*INDEX('Allocation Matrix'!$E$3:$BI$4,MATCH($A$2,'Allocation Matrix'!$D$3:$D$4,0),MATCH(K$5,'Allocation Matrix'!$E$2:$BI$2,0)),IF($A$3="KY-Bluegrass",0,SUMIFS(#REF!,#REF!,$A110,#REF!,K$5,#REF!,$A$3,#REF!,$A$2)+SUMIFS(#REF!,#REF!,$A110,#REF!,K$5,#REF!,"yes")*INDEX('Allocation Matrix'!$E$3:$BI$4,MATCH($A$2,'Allocation Matrix'!$D$3:$D$4,0),MATCH(K$5,'Allocation Matrix'!$E$2:$BI$2,0))))</f>
        <v>#REF!</v>
      </c>
      <c r="L110" s="16" t="e">
        <f>-IF($A$3="KY-Bluegrass (Consolidated)",SUMIFS(#REF!,#REF!,$A110,#REF!,L$5,#REF!,$A$2)+SUMIFS(#REF!,#REF!,$A110,#REF!,L$5,#REF!,"yes")*INDEX('Allocation Matrix'!$E$3:$BI$4,MATCH($A$2,'Allocation Matrix'!$D$3:$D$4,0),MATCH(L$5,'Allocation Matrix'!$E$2:$BI$2,0)),IF($A$3="KY-Bluegrass",0,SUMIFS(#REF!,#REF!,$A110,#REF!,L$5,#REF!,$A$3,#REF!,$A$2)+SUMIFS(#REF!,#REF!,$A110,#REF!,L$5,#REF!,"yes")*INDEX('Allocation Matrix'!$E$3:$BI$4,MATCH($A$2,'Allocation Matrix'!$D$3:$D$4,0),MATCH(L$5,'Allocation Matrix'!$E$2:$BI$2,0))))</f>
        <v>#REF!</v>
      </c>
      <c r="M110" s="16" t="e">
        <f>-IF($A$3="KY-Bluegrass (Consolidated)",SUMIFS(#REF!,#REF!,$A110,#REF!,M$5,#REF!,$A$2)+SUMIFS(#REF!,#REF!,$A110,#REF!,M$5,#REF!,"yes")*INDEX('Allocation Matrix'!$E$3:$BI$4,MATCH($A$2,'Allocation Matrix'!$D$3:$D$4,0),MATCH(M$5,'Allocation Matrix'!$E$2:$BI$2,0)),IF($A$3="KY-Bluegrass",0,SUMIFS(#REF!,#REF!,$A110,#REF!,M$5,#REF!,$A$3,#REF!,$A$2)+SUMIFS(#REF!,#REF!,$A110,#REF!,M$5,#REF!,"yes")*INDEX('Allocation Matrix'!$E$3:$BI$4,MATCH($A$2,'Allocation Matrix'!$D$3:$D$4,0),MATCH(M$5,'Allocation Matrix'!$E$2:$BI$2,0))))</f>
        <v>#REF!</v>
      </c>
      <c r="N110" s="16" t="e">
        <f>-IF($A$3="KY-Bluegrass (Consolidated)",SUMIFS(#REF!,#REF!,$A110,#REF!,N$5,#REF!,$A$2)+SUMIFS(#REF!,#REF!,$A110,#REF!,N$5,#REF!,"yes")*INDEX('Allocation Matrix'!$E$3:$BI$4,MATCH($A$2,'Allocation Matrix'!$D$3:$D$4,0),MATCH(N$5,'Allocation Matrix'!$E$2:$BI$2,0)),IF($A$3="KY-Bluegrass",0,SUMIFS(#REF!,#REF!,$A110,#REF!,N$5,#REF!,$A$3,#REF!,$A$2)+SUMIFS(#REF!,#REF!,$A110,#REF!,N$5,#REF!,"yes")*INDEX('Allocation Matrix'!$E$3:$BI$4,MATCH($A$2,'Allocation Matrix'!$D$3:$D$4,0),MATCH(N$5,'Allocation Matrix'!$E$2:$BI$2,0))))</f>
        <v>#REF!</v>
      </c>
      <c r="O110" s="16" t="e">
        <f>-IF($A$3="KY-Bluegrass (Consolidated)",SUMIFS(#REF!,#REF!,$A110,#REF!,O$5,#REF!,$A$2)+SUMIFS(#REF!,#REF!,$A110,#REF!,O$5,#REF!,"yes")*INDEX('Allocation Matrix'!$E$3:$BI$4,MATCH($A$2,'Allocation Matrix'!$D$3:$D$4,0),MATCH(O$5,'Allocation Matrix'!$E$2:$BI$2,0)),IF($A$3="KY-Bluegrass",0,SUMIFS(#REF!,#REF!,$A110,#REF!,O$5,#REF!,$A$3,#REF!,$A$2)+SUMIFS(#REF!,#REF!,$A110,#REF!,O$5,#REF!,"yes")*INDEX('Allocation Matrix'!$E$3:$BI$4,MATCH($A$2,'Allocation Matrix'!$D$3:$D$4,0),MATCH(O$5,'Allocation Matrix'!$E$2:$BI$2,0))))</f>
        <v>#REF!</v>
      </c>
      <c r="P110" s="16" t="e">
        <f>-IF($A$3="KY-Bluegrass (Consolidated)",SUMIFS(#REF!,#REF!,$A110,#REF!,P$5,#REF!,$A$2)+SUMIFS(#REF!,#REF!,$A110,#REF!,P$5,#REF!,"yes")*INDEX('Allocation Matrix'!$E$3:$BI$4,MATCH($A$2,'Allocation Matrix'!$D$3:$D$4,0),MATCH(P$5,'Allocation Matrix'!$E$2:$BI$2,0)),IF($A$3="KY-Bluegrass",0,SUMIFS(#REF!,#REF!,$A110,#REF!,P$5,#REF!,$A$3,#REF!,$A$2)+SUMIFS(#REF!,#REF!,$A110,#REF!,P$5,#REF!,"yes")*INDEX('Allocation Matrix'!$E$3:$BI$4,MATCH($A$2,'Allocation Matrix'!$D$3:$D$4,0),MATCH(P$5,'Allocation Matrix'!$E$2:$BI$2,0))))</f>
        <v>#REF!</v>
      </c>
      <c r="Q110" s="16" t="e">
        <f>-IF($A$3="KY-Bluegrass (Consolidated)",SUMIFS(#REF!,#REF!,$A110,#REF!,Q$5,#REF!,$A$2)+SUMIFS(#REF!,#REF!,$A110,#REF!,Q$5,#REF!,"yes")*INDEX('Allocation Matrix'!$E$3:$BI$4,MATCH($A$2,'Allocation Matrix'!$D$3:$D$4,0),MATCH(Q$5,'Allocation Matrix'!$E$2:$BI$2,0)),IF($A$3="KY-Bluegrass",0,SUMIFS(#REF!,#REF!,$A110,#REF!,Q$5,#REF!,$A$3,#REF!,$A$2)+SUMIFS(#REF!,#REF!,$A110,#REF!,Q$5,#REF!,"yes")*INDEX('Allocation Matrix'!$E$3:$BI$4,MATCH($A$2,'Allocation Matrix'!$D$3:$D$4,0),MATCH(Q$5,'Allocation Matrix'!$E$2:$BI$2,0))))</f>
        <v>#REF!</v>
      </c>
      <c r="R110" s="16" t="e">
        <f t="shared" si="40"/>
        <v>#REF!</v>
      </c>
      <c r="S110" s="16" t="e">
        <f>-IF($A$3="KY-Bluegrass (Consolidated)",SUMIFS(#REF!,#REF!,$A110,#REF!,S$5,#REF!,$A$2)+SUMIFS(#REF!,#REF!,$A110,#REF!,S$5,#REF!,"yes")*INDEX('Allocation Matrix'!$E$3:$BI$4,MATCH($A$2,'Allocation Matrix'!$D$3:$D$4,0),MATCH(S$5,'Allocation Matrix'!$E$2:$BI$2,0)),IF($A$3="KY-Bluegrass",0,SUMIFS(#REF!,#REF!,$A110,#REF!,S$5,#REF!,$A$3,#REF!,$A$2)+SUMIFS(#REF!,#REF!,$A110,#REF!,S$5,#REF!,"yes")*INDEX('Allocation Matrix'!$E$3:$BI$4,MATCH($A$2,'Allocation Matrix'!$D$3:$D$4,0),MATCH(S$5,'Allocation Matrix'!$E$2:$BI$2,0))))</f>
        <v>#REF!</v>
      </c>
      <c r="T110" s="16" t="e">
        <f>-IF($A$3="KY-Bluegrass (Consolidated)",SUMIFS(#REF!,#REF!,$A110,#REF!,T$5,#REF!,$A$2)+SUMIFS(#REF!,#REF!,$A110,#REF!,T$5,#REF!,"yes")*INDEX('Allocation Matrix'!$E$3:$BI$4,MATCH($A$2,'Allocation Matrix'!$D$3:$D$4,0),MATCH(T$5,'Allocation Matrix'!$E$2:$BI$2,0)),IF($A$3="KY-Bluegrass",0,SUMIFS(#REF!,#REF!,$A110,#REF!,T$5,#REF!,$A$3,#REF!,$A$2)+SUMIFS(#REF!,#REF!,$A110,#REF!,T$5,#REF!,"yes")*INDEX('Allocation Matrix'!$E$3:$BI$4,MATCH($A$2,'Allocation Matrix'!$D$3:$D$4,0),MATCH(T$5,'Allocation Matrix'!$E$2:$BI$2,0))))</f>
        <v>#REF!</v>
      </c>
      <c r="U110" s="16" t="e">
        <f>-IF($A$3="KY-Bluegrass (Consolidated)",SUMIFS(#REF!,#REF!,$A110,#REF!,U$5,#REF!,$A$2)+SUMIFS(#REF!,#REF!,$A110,#REF!,U$5,#REF!,"yes")*INDEX('Allocation Matrix'!$E$3:$BI$4,MATCH($A$2,'Allocation Matrix'!$D$3:$D$4,0),MATCH(U$5,'Allocation Matrix'!$E$2:$BI$2,0)),IF($A$3="KY-Bluegrass",0,SUMIFS(#REF!,#REF!,$A110,#REF!,U$5,#REF!,$A$3,#REF!,$A$2)+SUMIFS(#REF!,#REF!,$A110,#REF!,U$5,#REF!,"yes")*INDEX('Allocation Matrix'!$E$3:$BI$4,MATCH($A$2,'Allocation Matrix'!$D$3:$D$4,0),MATCH(U$5,'Allocation Matrix'!$E$2:$BI$2,0))))</f>
        <v>#REF!</v>
      </c>
      <c r="V110" s="16" t="e">
        <f>-IF($A$3="KY-Bluegrass (Consolidated)",SUMIFS(#REF!,#REF!,$A110,#REF!,V$5,#REF!,$A$2)+SUMIFS(#REF!,#REF!,$A110,#REF!,V$5,#REF!,"yes")*INDEX('Allocation Matrix'!$E$3:$BI$4,MATCH($A$2,'Allocation Matrix'!$D$3:$D$4,0),MATCH(V$5,'Allocation Matrix'!$E$2:$BI$2,0)),IF($A$3="KY-Bluegrass",0,SUMIFS(#REF!,#REF!,$A110,#REF!,V$5,#REF!,$A$3,#REF!,$A$2)+SUMIFS(#REF!,#REF!,$A110,#REF!,V$5,#REF!,"yes")*INDEX('Allocation Matrix'!$E$3:$BI$4,MATCH($A$2,'Allocation Matrix'!$D$3:$D$4,0),MATCH(V$5,'Allocation Matrix'!$E$2:$BI$2,0))))</f>
        <v>#REF!</v>
      </c>
      <c r="W110" s="16" t="e">
        <f>-IF($A$3="KY-Bluegrass (Consolidated)",SUMIFS(#REF!,#REF!,$A110,#REF!,W$5,#REF!,$A$2)+SUMIFS(#REF!,#REF!,$A110,#REF!,W$5,#REF!,"yes")*INDEX('Allocation Matrix'!$E$3:$BI$4,MATCH($A$2,'Allocation Matrix'!$D$3:$D$4,0),MATCH(W$5,'Allocation Matrix'!$E$2:$BI$2,0)),IF($A$3="KY-Bluegrass",0,SUMIFS(#REF!,#REF!,$A110,#REF!,W$5,#REF!,$A$3,#REF!,$A$2)+SUMIFS(#REF!,#REF!,$A110,#REF!,W$5,#REF!,"yes")*INDEX('Allocation Matrix'!$E$3:$BI$4,MATCH($A$2,'Allocation Matrix'!$D$3:$D$4,0),MATCH(W$5,'Allocation Matrix'!$E$2:$BI$2,0))))</f>
        <v>#REF!</v>
      </c>
      <c r="X110" s="16" t="e">
        <f>-IF($A$3="KY-Bluegrass (Consolidated)",SUMIFS(#REF!,#REF!,$A110,#REF!,X$5,#REF!,$A$2)+SUMIFS(#REF!,#REF!,$A110,#REF!,X$5,#REF!,"yes")*INDEX('Allocation Matrix'!$E$3:$BI$4,MATCH($A$2,'Allocation Matrix'!$D$3:$D$4,0),MATCH(X$5,'Allocation Matrix'!$E$2:$BI$2,0)),IF($A$3="KY-Bluegrass",0,SUMIFS(#REF!,#REF!,$A110,#REF!,X$5,#REF!,$A$3,#REF!,$A$2)+SUMIFS(#REF!,#REF!,$A110,#REF!,X$5,#REF!,"yes")*INDEX('Allocation Matrix'!$E$3:$BI$4,MATCH($A$2,'Allocation Matrix'!$D$3:$D$4,0),MATCH(X$5,'Allocation Matrix'!$E$2:$BI$2,0))))</f>
        <v>#REF!</v>
      </c>
      <c r="Y110" s="16" t="e">
        <f>-IF($A$3="KY-Bluegrass (Consolidated)",SUMIFS(#REF!,#REF!,$A110,#REF!,Y$5,#REF!,$A$2)+SUMIFS(#REF!,#REF!,$A110,#REF!,Y$5,#REF!,"yes")*INDEX('Allocation Matrix'!$E$3:$BI$4,MATCH($A$2,'Allocation Matrix'!$D$3:$D$4,0),MATCH(Y$5,'Allocation Matrix'!$E$2:$BI$2,0)),IF($A$3="KY-Bluegrass",0,SUMIFS(#REF!,#REF!,$A110,#REF!,Y$5,#REF!,$A$3,#REF!,$A$2)+SUMIFS(#REF!,#REF!,$A110,#REF!,Y$5,#REF!,"yes")*INDEX('Allocation Matrix'!$E$3:$BI$4,MATCH($A$2,'Allocation Matrix'!$D$3:$D$4,0),MATCH(Y$5,'Allocation Matrix'!$E$2:$BI$2,0))))</f>
        <v>#REF!</v>
      </c>
      <c r="Z110" s="16" t="e">
        <f>-IF($A$3="KY-Bluegrass (Consolidated)",SUMIFS(#REF!,#REF!,$A110,#REF!,Z$5,#REF!,$A$2)+SUMIFS(#REF!,#REF!,$A110,#REF!,Z$5,#REF!,"yes")*INDEX('Allocation Matrix'!$E$3:$BI$4,MATCH($A$2,'Allocation Matrix'!$D$3:$D$4,0),MATCH(Z$5,'Allocation Matrix'!$E$2:$BI$2,0)),IF($A$3="KY-Bluegrass",0,SUMIFS(#REF!,#REF!,$A110,#REF!,Z$5,#REF!,$A$3,#REF!,$A$2)+SUMIFS(#REF!,#REF!,$A110,#REF!,Z$5,#REF!,"yes")*INDEX('Allocation Matrix'!$E$3:$BI$4,MATCH($A$2,'Allocation Matrix'!$D$3:$D$4,0),MATCH(Z$5,'Allocation Matrix'!$E$2:$BI$2,0))))</f>
        <v>#REF!</v>
      </c>
      <c r="AA110" s="16" t="e">
        <f>-IF($A$3="KY-Bluegrass (Consolidated)",SUMIFS(#REF!,#REF!,$A110,#REF!,AA$5,#REF!,$A$2)+SUMIFS(#REF!,#REF!,$A110,#REF!,AA$5,#REF!,"yes")*INDEX('Allocation Matrix'!$E$3:$BI$4,MATCH($A$2,'Allocation Matrix'!$D$3:$D$4,0),MATCH(AA$5,'Allocation Matrix'!$E$2:$BI$2,0)),IF($A$3="KY-Bluegrass",0,SUMIFS(#REF!,#REF!,$A110,#REF!,AA$5,#REF!,$A$3,#REF!,$A$2)+SUMIFS(#REF!,#REF!,$A110,#REF!,AA$5,#REF!,"yes")*INDEX('Allocation Matrix'!$E$3:$BI$4,MATCH($A$2,'Allocation Matrix'!$D$3:$D$4,0),MATCH(AA$5,'Allocation Matrix'!$E$2:$BI$2,0))))</f>
        <v>#REF!</v>
      </c>
      <c r="AB110" s="16" t="e">
        <f>-IF($A$3="KY-Bluegrass (Consolidated)",SUMIFS(#REF!,#REF!,$A110,#REF!,AB$5,#REF!,$A$2)+SUMIFS(#REF!,#REF!,$A110,#REF!,AB$5,#REF!,"yes")*INDEX('Allocation Matrix'!$E$3:$BI$4,MATCH($A$2,'Allocation Matrix'!$D$3:$D$4,0),MATCH(AB$5,'Allocation Matrix'!$E$2:$BI$2,0)),IF($A$3="KY-Bluegrass",0,SUMIFS(#REF!,#REF!,$A110,#REF!,AB$5,#REF!,$A$3,#REF!,$A$2)+SUMIFS(#REF!,#REF!,$A110,#REF!,AB$5,#REF!,"yes")*INDEX('Allocation Matrix'!$E$3:$BI$4,MATCH($A$2,'Allocation Matrix'!$D$3:$D$4,0),MATCH(AB$5,'Allocation Matrix'!$E$2:$BI$2,0))))</f>
        <v>#REF!</v>
      </c>
      <c r="AC110" s="16" t="e">
        <f>-IF($A$3="KY-Bluegrass (Consolidated)",SUMIFS(#REF!,#REF!,$A110,#REF!,AC$5,#REF!,$A$2)+SUMIFS(#REF!,#REF!,$A110,#REF!,AC$5,#REF!,"yes")*INDEX('Allocation Matrix'!$E$3:$BI$4,MATCH($A$2,'Allocation Matrix'!$D$3:$D$4,0),MATCH(AC$5,'Allocation Matrix'!$E$2:$BI$2,0)),IF($A$3="KY-Bluegrass",0,SUMIFS(#REF!,#REF!,$A110,#REF!,AC$5,#REF!,$A$3,#REF!,$A$2)+SUMIFS(#REF!,#REF!,$A110,#REF!,AC$5,#REF!,"yes")*INDEX('Allocation Matrix'!$E$3:$BI$4,MATCH($A$2,'Allocation Matrix'!$D$3:$D$4,0),MATCH(AC$5,'Allocation Matrix'!$E$2:$BI$2,0))))</f>
        <v>#REF!</v>
      </c>
      <c r="AD110" s="16" t="e">
        <f>-IF($A$3="KY-Bluegrass (Consolidated)",SUMIFS(#REF!,#REF!,$A110,#REF!,AD$5,#REF!,$A$2)+SUMIFS(#REF!,#REF!,$A110,#REF!,AD$5,#REF!,"yes")*INDEX('Allocation Matrix'!$E$3:$BI$4,MATCH($A$2,'Allocation Matrix'!$D$3:$D$4,0),MATCH(AD$5,'Allocation Matrix'!$E$2:$BI$2,0)),IF($A$3="KY-Bluegrass",0,SUMIFS(#REF!,#REF!,$A110,#REF!,AD$5,#REF!,$A$3,#REF!,$A$2)+SUMIFS(#REF!,#REF!,$A110,#REF!,AD$5,#REF!,"yes")*INDEX('Allocation Matrix'!$E$3:$BI$4,MATCH($A$2,'Allocation Matrix'!$D$3:$D$4,0),MATCH(AD$5,'Allocation Matrix'!$E$2:$BI$2,0))))</f>
        <v>#REF!</v>
      </c>
      <c r="AE110" s="16" t="e">
        <f t="shared" si="41"/>
        <v>#REF!</v>
      </c>
      <c r="AF110" s="16" t="e">
        <f>-IF($A$3="KY-Bluegrass (Consolidated)",SUMIFS(#REF!,#REF!,$A110,#REF!,AF$5,#REF!,$A$2)+SUMIFS(#REF!,#REF!,$A110,#REF!,AF$5,#REF!,"yes")*INDEX('Allocation Matrix'!$E$3:$BI$4,MATCH($A$2,'Allocation Matrix'!$D$3:$D$4,0),MATCH(AF$5,'Allocation Matrix'!$E$2:$BI$2,0)),IF($A$3="KY-Bluegrass",0,SUMIFS(#REF!,#REF!,$A110,#REF!,AF$5,#REF!,$A$3,#REF!,$A$2)+SUMIFS(#REF!,#REF!,$A110,#REF!,AF$5,#REF!,"yes")*INDEX('Allocation Matrix'!$E$3:$BI$4,MATCH($A$2,'Allocation Matrix'!$D$3:$D$4,0),MATCH(AF$5,'Allocation Matrix'!$E$2:$BI$2,0))))</f>
        <v>#REF!</v>
      </c>
      <c r="AG110" s="16" t="e">
        <f>-IF($A$3="KY-Bluegrass (Consolidated)",SUMIFS(#REF!,#REF!,$A110,#REF!,AG$5,#REF!,$A$2)+SUMIFS(#REF!,#REF!,$A110,#REF!,AG$5,#REF!,"yes")*INDEX('Allocation Matrix'!$E$3:$BI$4,MATCH($A$2,'Allocation Matrix'!$D$3:$D$4,0),MATCH(AG$5,'Allocation Matrix'!$E$2:$BI$2,0)),IF($A$3="KY-Bluegrass",0,SUMIFS(#REF!,#REF!,$A110,#REF!,AG$5,#REF!,$A$3,#REF!,$A$2)+SUMIFS(#REF!,#REF!,$A110,#REF!,AG$5,#REF!,"yes")*INDEX('Allocation Matrix'!$E$3:$BI$4,MATCH($A$2,'Allocation Matrix'!$D$3:$D$4,0),MATCH(AG$5,'Allocation Matrix'!$E$2:$BI$2,0))))</f>
        <v>#REF!</v>
      </c>
      <c r="AH110" s="16" t="e">
        <f>-IF($A$3="KY-Bluegrass (Consolidated)",SUMIFS(#REF!,#REF!,$A110,#REF!,AH$5,#REF!,$A$2)+SUMIFS(#REF!,#REF!,$A110,#REF!,AH$5,#REF!,"yes")*INDEX('Allocation Matrix'!$E$3:$BI$4,MATCH($A$2,'Allocation Matrix'!$D$3:$D$4,0),MATCH(AH$5,'Allocation Matrix'!$E$2:$BI$2,0)),IF($A$3="KY-Bluegrass",0,SUMIFS(#REF!,#REF!,$A110,#REF!,AH$5,#REF!,$A$3,#REF!,$A$2)+SUMIFS(#REF!,#REF!,$A110,#REF!,AH$5,#REF!,"yes")*INDEX('Allocation Matrix'!$E$3:$BI$4,MATCH($A$2,'Allocation Matrix'!$D$3:$D$4,0),MATCH(AH$5,'Allocation Matrix'!$E$2:$BI$2,0))))</f>
        <v>#REF!</v>
      </c>
      <c r="AI110" s="16" t="e">
        <f>-IF($A$3="KY-Bluegrass (Consolidated)",SUMIFS(#REF!,#REF!,$A110,#REF!,AI$5,#REF!,$A$2)+SUMIFS(#REF!,#REF!,$A110,#REF!,AI$5,#REF!,"yes")*INDEX('Allocation Matrix'!$E$3:$BI$4,MATCH($A$2,'Allocation Matrix'!$D$3:$D$4,0),MATCH(AI$5,'Allocation Matrix'!$E$2:$BI$2,0)),IF($A$3="KY-Bluegrass",0,SUMIFS(#REF!,#REF!,$A110,#REF!,AI$5,#REF!,$A$3,#REF!,$A$2)+SUMIFS(#REF!,#REF!,$A110,#REF!,AI$5,#REF!,"yes")*INDEX('Allocation Matrix'!$E$3:$BI$4,MATCH($A$2,'Allocation Matrix'!$D$3:$D$4,0),MATCH(AI$5,'Allocation Matrix'!$E$2:$BI$2,0))))</f>
        <v>#REF!</v>
      </c>
      <c r="AJ110" s="16" t="e">
        <f>-IF($A$3="KY-Bluegrass (Consolidated)",SUMIFS(#REF!,#REF!,$A110,#REF!,AJ$5,#REF!,$A$2)+SUMIFS(#REF!,#REF!,$A110,#REF!,AJ$5,#REF!,"yes")*INDEX('Allocation Matrix'!$E$3:$BI$4,MATCH($A$2,'Allocation Matrix'!$D$3:$D$4,0),MATCH(AJ$5,'Allocation Matrix'!$E$2:$BI$2,0)),IF($A$3="KY-Bluegrass",0,SUMIFS(#REF!,#REF!,$A110,#REF!,AJ$5,#REF!,$A$3,#REF!,$A$2)+SUMIFS(#REF!,#REF!,$A110,#REF!,AJ$5,#REF!,"yes")*INDEX('Allocation Matrix'!$E$3:$BI$4,MATCH($A$2,'Allocation Matrix'!$D$3:$D$4,0),MATCH(AJ$5,'Allocation Matrix'!$E$2:$BI$2,0))))</f>
        <v>#REF!</v>
      </c>
      <c r="AK110" s="16" t="e">
        <f>-IF($A$3="KY-Bluegrass (Consolidated)",SUMIFS(#REF!,#REF!,$A110,#REF!,AK$5,#REF!,$A$2)+SUMIFS(#REF!,#REF!,$A110,#REF!,AK$5,#REF!,"yes")*INDEX('Allocation Matrix'!$E$3:$BI$4,MATCH($A$2,'Allocation Matrix'!$D$3:$D$4,0),MATCH(AK$5,'Allocation Matrix'!$E$2:$BI$2,0)),IF($A$3="KY-Bluegrass",0,SUMIFS(#REF!,#REF!,$A110,#REF!,AK$5,#REF!,$A$3,#REF!,$A$2)+SUMIFS(#REF!,#REF!,$A110,#REF!,AK$5,#REF!,"yes")*INDEX('Allocation Matrix'!$E$3:$BI$4,MATCH($A$2,'Allocation Matrix'!$D$3:$D$4,0),MATCH(AK$5,'Allocation Matrix'!$E$2:$BI$2,0))))</f>
        <v>#REF!</v>
      </c>
      <c r="AL110" s="16" t="e">
        <f>-IF($A$3="KY-Bluegrass (Consolidated)",SUMIFS(#REF!,#REF!,$A110,#REF!,AL$5,#REF!,$A$2)+SUMIFS(#REF!,#REF!,$A110,#REF!,AL$5,#REF!,"yes")*INDEX('Allocation Matrix'!$E$3:$BI$4,MATCH($A$2,'Allocation Matrix'!$D$3:$D$4,0),MATCH(AL$5,'Allocation Matrix'!$E$2:$BI$2,0)),IF($A$3="KY-Bluegrass",0,SUMIFS(#REF!,#REF!,$A110,#REF!,AL$5,#REF!,$A$3,#REF!,$A$2)+SUMIFS(#REF!,#REF!,$A110,#REF!,AL$5,#REF!,"yes")*INDEX('Allocation Matrix'!$E$3:$BI$4,MATCH($A$2,'Allocation Matrix'!$D$3:$D$4,0),MATCH(AL$5,'Allocation Matrix'!$E$2:$BI$2,0))))</f>
        <v>#REF!</v>
      </c>
      <c r="AM110" s="16" t="e">
        <f>-IF($A$3="KY-Bluegrass (Consolidated)",SUMIFS(#REF!,#REF!,$A110,#REF!,AM$5,#REF!,$A$2)+SUMIFS(#REF!,#REF!,$A110,#REF!,AM$5,#REF!,"yes")*INDEX('Allocation Matrix'!$E$3:$BI$4,MATCH($A$2,'Allocation Matrix'!$D$3:$D$4,0),MATCH(AM$5,'Allocation Matrix'!$E$2:$BI$2,0)),IF($A$3="KY-Bluegrass",0,SUMIFS(#REF!,#REF!,$A110,#REF!,AM$5,#REF!,$A$3,#REF!,$A$2)+SUMIFS(#REF!,#REF!,$A110,#REF!,AM$5,#REF!,"yes")*INDEX('Allocation Matrix'!$E$3:$BI$4,MATCH($A$2,'Allocation Matrix'!$D$3:$D$4,0),MATCH(AM$5,'Allocation Matrix'!$E$2:$BI$2,0))))</f>
        <v>#REF!</v>
      </c>
      <c r="AN110" s="16" t="e">
        <f>-IF($A$3="KY-Bluegrass (Consolidated)",SUMIFS(#REF!,#REF!,$A110,#REF!,AN$5,#REF!,$A$2)+SUMIFS(#REF!,#REF!,$A110,#REF!,AN$5,#REF!,"yes")*INDEX('Allocation Matrix'!$E$3:$BI$4,MATCH($A$2,'Allocation Matrix'!$D$3:$D$4,0),MATCH(AN$5,'Allocation Matrix'!$E$2:$BI$2,0)),IF($A$3="KY-Bluegrass",0,SUMIFS(#REF!,#REF!,$A110,#REF!,AN$5,#REF!,$A$3,#REF!,$A$2)+SUMIFS(#REF!,#REF!,$A110,#REF!,AN$5,#REF!,"yes")*INDEX('Allocation Matrix'!$E$3:$BI$4,MATCH($A$2,'Allocation Matrix'!$D$3:$D$4,0),MATCH(AN$5,'Allocation Matrix'!$E$2:$BI$2,0))))</f>
        <v>#REF!</v>
      </c>
      <c r="AO110" s="16" t="e">
        <f>-IF($A$3="KY-Bluegrass (Consolidated)",SUMIFS(#REF!,#REF!,$A110,#REF!,AO$5,#REF!,$A$2)+SUMIFS(#REF!,#REF!,$A110,#REF!,AO$5,#REF!,"yes")*INDEX('Allocation Matrix'!$E$3:$BI$4,MATCH($A$2,'Allocation Matrix'!$D$3:$D$4,0),MATCH(AO$5,'Allocation Matrix'!$E$2:$BI$2,0)),IF($A$3="KY-Bluegrass",0,SUMIFS(#REF!,#REF!,$A110,#REF!,AO$5,#REF!,$A$3,#REF!,$A$2)+SUMIFS(#REF!,#REF!,$A110,#REF!,AO$5,#REF!,"yes")*INDEX('Allocation Matrix'!$E$3:$BI$4,MATCH($A$2,'Allocation Matrix'!$D$3:$D$4,0),MATCH(AO$5,'Allocation Matrix'!$E$2:$BI$2,0))))</f>
        <v>#REF!</v>
      </c>
      <c r="AP110" s="16" t="e">
        <f>-IF($A$3="KY-Bluegrass (Consolidated)",SUMIFS(#REF!,#REF!,$A110,#REF!,AP$5,#REF!,$A$2)+SUMIFS(#REF!,#REF!,$A110,#REF!,AP$5,#REF!,"yes")*INDEX('Allocation Matrix'!$E$3:$BI$4,MATCH($A$2,'Allocation Matrix'!$D$3:$D$4,0),MATCH(AP$5,'Allocation Matrix'!$E$2:$BI$2,0)),IF($A$3="KY-Bluegrass",0,SUMIFS(#REF!,#REF!,$A110,#REF!,AP$5,#REF!,$A$3,#REF!,$A$2)+SUMIFS(#REF!,#REF!,$A110,#REF!,AP$5,#REF!,"yes")*INDEX('Allocation Matrix'!$E$3:$BI$4,MATCH($A$2,'Allocation Matrix'!$D$3:$D$4,0),MATCH(AP$5,'Allocation Matrix'!$E$2:$BI$2,0))))</f>
        <v>#REF!</v>
      </c>
      <c r="AQ110" s="16" t="e">
        <f>-IF($A$3="KY-Bluegrass (Consolidated)",SUMIFS(#REF!,#REF!,$A110,#REF!,AQ$5,#REF!,$A$2)+SUMIFS(#REF!,#REF!,$A110,#REF!,AQ$5,#REF!,"yes")*INDEX('Allocation Matrix'!$E$3:$BI$4,MATCH($A$2,'Allocation Matrix'!$D$3:$D$4,0),MATCH(AQ$5,'Allocation Matrix'!$E$2:$BI$2,0)),IF($A$3="KY-Bluegrass",0,SUMIFS(#REF!,#REF!,$A110,#REF!,AQ$5,#REF!,$A$3,#REF!,$A$2)+SUMIFS(#REF!,#REF!,$A110,#REF!,AQ$5,#REF!,"yes")*INDEX('Allocation Matrix'!$E$3:$BI$4,MATCH($A$2,'Allocation Matrix'!$D$3:$D$4,0),MATCH(AQ$5,'Allocation Matrix'!$E$2:$BI$2,0))))</f>
        <v>#REF!</v>
      </c>
      <c r="AR110" s="16" t="e">
        <f t="shared" si="42"/>
        <v>#REF!</v>
      </c>
      <c r="AS110" s="16" t="e">
        <f>-IF($A$3="KY-Bluegrass (Consolidated)",SUMIFS(#REF!,#REF!,$A110,#REF!,AS$5,#REF!,$A$2)+SUMIFS(#REF!,#REF!,$A110,#REF!,AS$5,#REF!,"yes")*INDEX('Allocation Matrix'!$E$3:$BI$4,MATCH($A$2,'Allocation Matrix'!$D$3:$D$4,0),MATCH(AS$5,'Allocation Matrix'!$E$2:$BI$2,0)),IF($A$3="KY-Bluegrass",0,SUMIFS(#REF!,#REF!,$A110,#REF!,AS$5,#REF!,$A$3,#REF!,$A$2)+SUMIFS(#REF!,#REF!,$A110,#REF!,AS$5,#REF!,"yes")*INDEX('Allocation Matrix'!$E$3:$BI$4,MATCH($A$2,'Allocation Matrix'!$D$3:$D$4,0),MATCH(AS$5,'Allocation Matrix'!$E$2:$BI$2,0))))</f>
        <v>#REF!</v>
      </c>
      <c r="AT110" s="16" t="e">
        <f>-IF($A$3="KY-Bluegrass (Consolidated)",SUMIFS(#REF!,#REF!,$A110,#REF!,AT$5,#REF!,$A$2)+SUMIFS(#REF!,#REF!,$A110,#REF!,AT$5,#REF!,"yes")*INDEX('Allocation Matrix'!$E$3:$BI$4,MATCH($A$2,'Allocation Matrix'!$D$3:$D$4,0),MATCH(AT$5,'Allocation Matrix'!$E$2:$BI$2,0)),IF($A$3="KY-Bluegrass",0,SUMIFS(#REF!,#REF!,$A110,#REF!,AT$5,#REF!,$A$3,#REF!,$A$2)+SUMIFS(#REF!,#REF!,$A110,#REF!,AT$5,#REF!,"yes")*INDEX('Allocation Matrix'!$E$3:$BI$4,MATCH($A$2,'Allocation Matrix'!$D$3:$D$4,0),MATCH(AT$5,'Allocation Matrix'!$E$2:$BI$2,0))))</f>
        <v>#REF!</v>
      </c>
      <c r="AU110" s="16" t="e">
        <f>-IF($A$3="KY-Bluegrass (Consolidated)",SUMIFS(#REF!,#REF!,$A110,#REF!,AU$5,#REF!,$A$2)+SUMIFS(#REF!,#REF!,$A110,#REF!,AU$5,#REF!,"yes")*INDEX('Allocation Matrix'!$E$3:$BI$4,MATCH($A$2,'Allocation Matrix'!$D$3:$D$4,0),MATCH(AU$5,'Allocation Matrix'!$E$2:$BI$2,0)),IF($A$3="KY-Bluegrass",0,SUMIFS(#REF!,#REF!,$A110,#REF!,AU$5,#REF!,$A$3,#REF!,$A$2)+SUMIFS(#REF!,#REF!,$A110,#REF!,AU$5,#REF!,"yes")*INDEX('Allocation Matrix'!$E$3:$BI$4,MATCH($A$2,'Allocation Matrix'!$D$3:$D$4,0),MATCH(AU$5,'Allocation Matrix'!$E$2:$BI$2,0))))</f>
        <v>#REF!</v>
      </c>
      <c r="AV110" s="16" t="e">
        <f>-IF($A$3="KY-Bluegrass (Consolidated)",SUMIFS(#REF!,#REF!,$A110,#REF!,AV$5,#REF!,$A$2)+SUMIFS(#REF!,#REF!,$A110,#REF!,AV$5,#REF!,"yes")*INDEX('Allocation Matrix'!$E$3:$BI$4,MATCH($A$2,'Allocation Matrix'!$D$3:$D$4,0),MATCH(AV$5,'Allocation Matrix'!$E$2:$BI$2,0)),IF($A$3="KY-Bluegrass",0,SUMIFS(#REF!,#REF!,$A110,#REF!,AV$5,#REF!,$A$3,#REF!,$A$2)+SUMIFS(#REF!,#REF!,$A110,#REF!,AV$5,#REF!,"yes")*INDEX('Allocation Matrix'!$E$3:$BI$4,MATCH($A$2,'Allocation Matrix'!$D$3:$D$4,0),MATCH(AV$5,'Allocation Matrix'!$E$2:$BI$2,0))))</f>
        <v>#REF!</v>
      </c>
      <c r="AW110" s="16" t="e">
        <f>-IF($A$3="KY-Bluegrass (Consolidated)",SUMIFS(#REF!,#REF!,$A110,#REF!,AW$5,#REF!,$A$2)+SUMIFS(#REF!,#REF!,$A110,#REF!,AW$5,#REF!,"yes")*INDEX('Allocation Matrix'!$E$3:$BI$4,MATCH($A$2,'Allocation Matrix'!$D$3:$D$4,0),MATCH(AW$5,'Allocation Matrix'!$E$2:$BI$2,0)),IF($A$3="KY-Bluegrass",0,SUMIFS(#REF!,#REF!,$A110,#REF!,AW$5,#REF!,$A$3,#REF!,$A$2)+SUMIFS(#REF!,#REF!,$A110,#REF!,AW$5,#REF!,"yes")*INDEX('Allocation Matrix'!$E$3:$BI$4,MATCH($A$2,'Allocation Matrix'!$D$3:$D$4,0),MATCH(AW$5,'Allocation Matrix'!$E$2:$BI$2,0))))</f>
        <v>#REF!</v>
      </c>
      <c r="AX110" s="16" t="e">
        <f>-IF($A$3="KY-Bluegrass (Consolidated)",SUMIFS(#REF!,#REF!,$A110,#REF!,AX$5,#REF!,$A$2)+SUMIFS(#REF!,#REF!,$A110,#REF!,AX$5,#REF!,"yes")*INDEX('Allocation Matrix'!$E$3:$BI$4,MATCH($A$2,'Allocation Matrix'!$D$3:$D$4,0),MATCH(AX$5,'Allocation Matrix'!$E$2:$BI$2,0)),IF($A$3="KY-Bluegrass",0,SUMIFS(#REF!,#REF!,$A110,#REF!,AX$5,#REF!,$A$3,#REF!,$A$2)+SUMIFS(#REF!,#REF!,$A110,#REF!,AX$5,#REF!,"yes")*INDEX('Allocation Matrix'!$E$3:$BI$4,MATCH($A$2,'Allocation Matrix'!$D$3:$D$4,0),MATCH(AX$5,'Allocation Matrix'!$E$2:$BI$2,0))))</f>
        <v>#REF!</v>
      </c>
      <c r="AY110" s="16" t="e">
        <f>-IF($A$3="KY-Bluegrass (Consolidated)",SUMIFS(#REF!,#REF!,$A110,#REF!,AY$5,#REF!,$A$2)+SUMIFS(#REF!,#REF!,$A110,#REF!,AY$5,#REF!,"yes")*INDEX('Allocation Matrix'!$E$3:$BI$4,MATCH($A$2,'Allocation Matrix'!$D$3:$D$4,0),MATCH(AY$5,'Allocation Matrix'!$E$2:$BI$2,0)),IF($A$3="KY-Bluegrass",0,SUMIFS(#REF!,#REF!,$A110,#REF!,AY$5,#REF!,$A$3,#REF!,$A$2)+SUMIFS(#REF!,#REF!,$A110,#REF!,AY$5,#REF!,"yes")*INDEX('Allocation Matrix'!$E$3:$BI$4,MATCH($A$2,'Allocation Matrix'!$D$3:$D$4,0),MATCH(AY$5,'Allocation Matrix'!$E$2:$BI$2,0))))</f>
        <v>#REF!</v>
      </c>
      <c r="AZ110" s="16" t="e">
        <f>-IF($A$3="KY-Bluegrass (Consolidated)",SUMIFS(#REF!,#REF!,$A110,#REF!,AZ$5,#REF!,$A$2)+SUMIFS(#REF!,#REF!,$A110,#REF!,AZ$5,#REF!,"yes")*INDEX('Allocation Matrix'!$E$3:$BI$4,MATCH($A$2,'Allocation Matrix'!$D$3:$D$4,0),MATCH(AZ$5,'Allocation Matrix'!$E$2:$BI$2,0)),IF($A$3="KY-Bluegrass",0,SUMIFS(#REF!,#REF!,$A110,#REF!,AZ$5,#REF!,$A$3,#REF!,$A$2)+SUMIFS(#REF!,#REF!,$A110,#REF!,AZ$5,#REF!,"yes")*INDEX('Allocation Matrix'!$E$3:$BI$4,MATCH($A$2,'Allocation Matrix'!$D$3:$D$4,0),MATCH(AZ$5,'Allocation Matrix'!$E$2:$BI$2,0))))</f>
        <v>#REF!</v>
      </c>
      <c r="BA110" s="16" t="e">
        <f>-IF($A$3="KY-Bluegrass (Consolidated)",SUMIFS(#REF!,#REF!,$A110,#REF!,BA$5,#REF!,$A$2)+SUMIFS(#REF!,#REF!,$A110,#REF!,BA$5,#REF!,"yes")*INDEX('Allocation Matrix'!$E$3:$BI$4,MATCH($A$2,'Allocation Matrix'!$D$3:$D$4,0),MATCH(BA$5,'Allocation Matrix'!$E$2:$BI$2,0)),IF($A$3="KY-Bluegrass",0,SUMIFS(#REF!,#REF!,$A110,#REF!,BA$5,#REF!,$A$3,#REF!,$A$2)+SUMIFS(#REF!,#REF!,$A110,#REF!,BA$5,#REF!,"yes")*INDEX('Allocation Matrix'!$E$3:$BI$4,MATCH($A$2,'Allocation Matrix'!$D$3:$D$4,0),MATCH(BA$5,'Allocation Matrix'!$E$2:$BI$2,0))))</f>
        <v>#REF!</v>
      </c>
      <c r="BB110" s="16">
        <f>_xlfn.XLOOKUP($A110,'IS Water Forecast'!$A:$A,'IS Water Forecast'!F:F,0,0)</f>
        <v>0</v>
      </c>
      <c r="BC110" s="16">
        <f>_xlfn.XLOOKUP($A110,'IS Water Forecast'!$A:$A,'IS Water Forecast'!G:G,0,0)</f>
        <v>0</v>
      </c>
      <c r="BD110" s="16">
        <f>_xlfn.XLOOKUP($A110,'IS Water Forecast'!$A:$A,'IS Water Forecast'!H:H,0,0)</f>
        <v>0</v>
      </c>
      <c r="BE110" s="16" t="e">
        <f t="shared" si="43"/>
        <v>#REF!</v>
      </c>
      <c r="BF110" s="16">
        <f>_xlfn.XLOOKUP($A110,'IS Water Forecast'!$A:$A,'IS Water Forecast'!J:J,0,0)</f>
        <v>0</v>
      </c>
      <c r="BG110" s="16">
        <f>_xlfn.XLOOKUP($A110,'IS Water Forecast'!$A:$A,'IS Water Forecast'!K:K,0,0)</f>
        <v>0</v>
      </c>
      <c r="BH110" s="16">
        <f>_xlfn.XLOOKUP($A110,'IS Water Forecast'!$A:$A,'IS Water Forecast'!L:L,0,0)</f>
        <v>0</v>
      </c>
      <c r="BI110" s="16">
        <f>_xlfn.XLOOKUP($A110,'IS Water Forecast'!$A:$A,'IS Water Forecast'!M:M,0,0)</f>
        <v>0</v>
      </c>
      <c r="BJ110" s="16">
        <f>_xlfn.XLOOKUP($A110,'IS Water Forecast'!$A:$A,'IS Water Forecast'!N:N,0,0)</f>
        <v>0</v>
      </c>
      <c r="BK110" s="16">
        <f>_xlfn.XLOOKUP($A110,'IS Water Forecast'!$A:$A,'IS Water Forecast'!O:O,0,0)</f>
        <v>0</v>
      </c>
      <c r="BL110" s="16">
        <f>_xlfn.XLOOKUP($A110,'IS Water Forecast'!$A:$A,'IS Water Forecast'!P:P,0,0)</f>
        <v>0</v>
      </c>
      <c r="BM110" s="16">
        <f>_xlfn.XLOOKUP($A110,'IS Water Forecast'!$A:$A,'IS Water Forecast'!Q:Q,0,0)</f>
        <v>0</v>
      </c>
      <c r="BN110" s="16">
        <f>_xlfn.XLOOKUP($A110,'IS Water Forecast'!$A:$A,'IS Water Forecast'!R:R,0,0)</f>
        <v>0</v>
      </c>
      <c r="BO110" s="16">
        <f>_xlfn.XLOOKUP($A110,'IS Water Forecast'!$A:$A,'IS Water Forecast'!S:S,0,0)</f>
        <v>0</v>
      </c>
      <c r="BP110" s="16">
        <f>_xlfn.XLOOKUP($A110,'IS Water Forecast'!$A:$A,'IS Water Forecast'!T:T,0,0)</f>
        <v>0</v>
      </c>
      <c r="BQ110" s="16">
        <f>_xlfn.XLOOKUP($A110,'IS Water Forecast'!$A:$A,'IS Water Forecast'!U:U,0,0)</f>
        <v>0</v>
      </c>
      <c r="BR110" s="16">
        <f t="shared" si="44"/>
        <v>0</v>
      </c>
      <c r="BS110" s="16">
        <f>_xlfn.XLOOKUP($A110,'IS Water Forecast'!$A:$A,'IS Water Forecast'!W:W,0,0)</f>
        <v>0</v>
      </c>
      <c r="BT110" s="16">
        <f>_xlfn.XLOOKUP($A110,'IS Water Forecast'!$A:$A,'IS Water Forecast'!X:X,0,0)</f>
        <v>0</v>
      </c>
      <c r="BU110" s="16">
        <f>_xlfn.XLOOKUP($A110,'IS Water Forecast'!$A:$A,'IS Water Forecast'!Y:Y,0,0)</f>
        <v>0</v>
      </c>
      <c r="BV110" s="16">
        <f>_xlfn.XLOOKUP($A110,'IS Water Forecast'!$A:$A,'IS Water Forecast'!Z:Z,0,0)</f>
        <v>0</v>
      </c>
      <c r="BW110" s="16">
        <f>_xlfn.XLOOKUP($A110,'IS Water Forecast'!$A:$A,'IS Water Forecast'!AA:AA,0,0)</f>
        <v>0</v>
      </c>
      <c r="BX110" s="16">
        <f>_xlfn.XLOOKUP($A110,'IS Water Forecast'!$A:$A,'IS Water Forecast'!AB:AB,0,0)</f>
        <v>0</v>
      </c>
      <c r="BY110" s="16">
        <f>_xlfn.XLOOKUP($A110,'IS Water Forecast'!$A:$A,'IS Water Forecast'!AC:AC,0,0)</f>
        <v>0</v>
      </c>
      <c r="BZ110" s="16">
        <f>_xlfn.XLOOKUP($A110,'IS Water Forecast'!$A:$A,'IS Water Forecast'!AD:AD,0,0)</f>
        <v>0</v>
      </c>
      <c r="CA110" s="16">
        <f>_xlfn.XLOOKUP($A110,'IS Water Forecast'!$A:$A,'IS Water Forecast'!AE:AE,0,0)</f>
        <v>0</v>
      </c>
      <c r="CB110" s="16">
        <f>_xlfn.XLOOKUP($A110,'IS Water Forecast'!$A:$A,'IS Water Forecast'!AF:AF,0,0)</f>
        <v>0</v>
      </c>
      <c r="CC110" s="16">
        <f>_xlfn.XLOOKUP($A110,'IS Water Forecast'!$A:$A,'IS Water Forecast'!AG:AG,0,0)</f>
        <v>0</v>
      </c>
      <c r="CD110" s="16">
        <f>_xlfn.XLOOKUP($A110,'IS Water Forecast'!$A:$A,'IS Water Forecast'!AH:AH,0,0)</f>
        <v>0</v>
      </c>
      <c r="CE110" s="16">
        <f t="shared" si="45"/>
        <v>0</v>
      </c>
      <c r="CF110" s="16">
        <f>_xlfn.XLOOKUP($A110,'IS Water Forecast'!$A:$A,'IS Water Forecast'!AJ:AJ,0,0)</f>
        <v>0</v>
      </c>
      <c r="CG110" s="16">
        <f>_xlfn.XLOOKUP($A110,'IS Water Forecast'!$A:$A,'IS Water Forecast'!AK:AK,0,0)</f>
        <v>0</v>
      </c>
      <c r="CH110" s="16">
        <f>_xlfn.XLOOKUP($A110,'IS Water Forecast'!$A:$A,'IS Water Forecast'!AL:AL,0,0)</f>
        <v>0</v>
      </c>
      <c r="CI110" s="16">
        <f>_xlfn.XLOOKUP($A110,'IS Water Forecast'!$A:$A,'IS Water Forecast'!AM:AM,0,0)</f>
        <v>0</v>
      </c>
      <c r="CJ110" s="16">
        <f>_xlfn.XLOOKUP($A110,'IS Water Forecast'!$A:$A,'IS Water Forecast'!AN:AN,0,0)</f>
        <v>0</v>
      </c>
      <c r="CK110" s="16">
        <f>_xlfn.XLOOKUP($A110,'IS Water Forecast'!$A:$A,'IS Water Forecast'!AO:AO,0,0)</f>
        <v>0</v>
      </c>
      <c r="CL110" s="16">
        <f>_xlfn.XLOOKUP($A110,'IS Water Forecast'!$A:$A,'IS Water Forecast'!AP:AP,0,0)</f>
        <v>0</v>
      </c>
      <c r="CM110" s="16">
        <f>_xlfn.XLOOKUP($A110,'IS Water Forecast'!$A:$A,'IS Water Forecast'!AQ:AQ,0,0)</f>
        <v>0</v>
      </c>
      <c r="CN110" s="16">
        <f>_xlfn.XLOOKUP($A110,'IS Water Forecast'!$A:$A,'IS Water Forecast'!AR:AR,0,0)</f>
        <v>0</v>
      </c>
      <c r="CO110" s="16">
        <f>_xlfn.XLOOKUP($A110,'IS Water Forecast'!$A:$A,'IS Water Forecast'!AS:AS,0,0)</f>
        <v>0</v>
      </c>
      <c r="CP110" s="16">
        <f>_xlfn.XLOOKUP($A110,'IS Water Forecast'!$A:$A,'IS Water Forecast'!AT:AT,0,0)</f>
        <v>0</v>
      </c>
      <c r="CQ110" s="16">
        <f>_xlfn.XLOOKUP($A110,'IS Water Forecast'!$A:$A,'IS Water Forecast'!AU:AU,0,0)</f>
        <v>0</v>
      </c>
      <c r="CR110" s="16">
        <f t="shared" si="46"/>
        <v>0</v>
      </c>
      <c r="CS110" s="164" t="e">
        <f t="shared" si="47"/>
        <v>#REF!</v>
      </c>
      <c r="CT110" s="16">
        <f>_xlfn.XLOOKUP($A110,'IS Water Forecast'!$A:$A,'IS Water Forecast'!BF:BF,0,0)</f>
        <v>0</v>
      </c>
      <c r="CU110" s="16" t="e">
        <f t="shared" si="60"/>
        <v>#REF!</v>
      </c>
      <c r="CV110" s="22" t="e">
        <f t="shared" si="61"/>
        <v>#REF!</v>
      </c>
      <c r="CW110" s="16">
        <f t="shared" si="50"/>
        <v>0</v>
      </c>
    </row>
    <row r="111" spans="1:103" x14ac:dyDescent="0.25">
      <c r="A111" s="13">
        <v>720000</v>
      </c>
      <c r="B111" s="14">
        <f t="shared" si="51"/>
        <v>106</v>
      </c>
      <c r="C111" s="19" t="str">
        <f t="shared" si="39"/>
        <v>720.000</v>
      </c>
      <c r="D111" s="13" t="s">
        <v>275</v>
      </c>
      <c r="E111" s="13"/>
      <c r="F111" s="16" t="e">
        <f>-IF($A$3="KY-Bluegrass (Consolidated)",SUMIFS(#REF!,#REF!,$A111,#REF!,F$5,#REF!,$A$2)+SUMIFS(#REF!,#REF!,$A111,#REF!,F$5,#REF!,"yes")*INDEX('Allocation Matrix'!$E$3:$BI$4,MATCH($A$2,'Allocation Matrix'!$D$3:$D$4,0),MATCH(F$5,'Allocation Matrix'!$E$2:$BI$2,0)),IF($A$3="KY-Bluegrass",0,SUMIFS(#REF!,#REF!,$A111,#REF!,F$5,#REF!,$A$3,#REF!,$A$2)+SUMIFS(#REF!,#REF!,$A111,#REF!,F$5,#REF!,"yes")*INDEX('Allocation Matrix'!$E$3:$BI$4,MATCH($A$2,'Allocation Matrix'!$D$3:$D$4,0),MATCH(F$5,'Allocation Matrix'!$E$2:$BI$2,0))))</f>
        <v>#REF!</v>
      </c>
      <c r="G111" s="16" t="e">
        <f>-IF($A$3="KY-Bluegrass (Consolidated)",SUMIFS(#REF!,#REF!,$A111,#REF!,G$5,#REF!,$A$2)+SUMIFS(#REF!,#REF!,$A111,#REF!,G$5,#REF!,"yes")*INDEX('Allocation Matrix'!$E$3:$BI$4,MATCH($A$2,'Allocation Matrix'!$D$3:$D$4,0),MATCH(G$5,'Allocation Matrix'!$E$2:$BI$2,0)),IF($A$3="KY-Bluegrass",0,SUMIFS(#REF!,#REF!,$A111,#REF!,G$5,#REF!,$A$3,#REF!,$A$2)+SUMIFS(#REF!,#REF!,$A111,#REF!,G$5,#REF!,"yes")*INDEX('Allocation Matrix'!$E$3:$BI$4,MATCH($A$2,'Allocation Matrix'!$D$3:$D$4,0),MATCH(G$5,'Allocation Matrix'!$E$2:$BI$2,0))))</f>
        <v>#REF!</v>
      </c>
      <c r="H111" s="16" t="e">
        <f>-IF($A$3="KY-Bluegrass (Consolidated)",SUMIFS(#REF!,#REF!,$A111,#REF!,H$5,#REF!,$A$2)+SUMIFS(#REF!,#REF!,$A111,#REF!,H$5,#REF!,"yes")*INDEX('Allocation Matrix'!$E$3:$BI$4,MATCH($A$2,'Allocation Matrix'!$D$3:$D$4,0),MATCH(H$5,'Allocation Matrix'!$E$2:$BI$2,0)),IF($A$3="KY-Bluegrass",0,SUMIFS(#REF!,#REF!,$A111,#REF!,H$5,#REF!,$A$3,#REF!,$A$2)+SUMIFS(#REF!,#REF!,$A111,#REF!,H$5,#REF!,"yes")*INDEX('Allocation Matrix'!$E$3:$BI$4,MATCH($A$2,'Allocation Matrix'!$D$3:$D$4,0),MATCH(H$5,'Allocation Matrix'!$E$2:$BI$2,0))))</f>
        <v>#REF!</v>
      </c>
      <c r="I111" s="16" t="e">
        <f>-IF($A$3="KY-Bluegrass (Consolidated)",SUMIFS(#REF!,#REF!,$A111,#REF!,I$5,#REF!,$A$2)+SUMIFS(#REF!,#REF!,$A111,#REF!,I$5,#REF!,"yes")*INDEX('Allocation Matrix'!$E$3:$BI$4,MATCH($A$2,'Allocation Matrix'!$D$3:$D$4,0),MATCH(I$5,'Allocation Matrix'!$E$2:$BI$2,0)),IF($A$3="KY-Bluegrass",0,SUMIFS(#REF!,#REF!,$A111,#REF!,I$5,#REF!,$A$3,#REF!,$A$2)+SUMIFS(#REF!,#REF!,$A111,#REF!,I$5,#REF!,"yes")*INDEX('Allocation Matrix'!$E$3:$BI$4,MATCH($A$2,'Allocation Matrix'!$D$3:$D$4,0),MATCH(I$5,'Allocation Matrix'!$E$2:$BI$2,0))))</f>
        <v>#REF!</v>
      </c>
      <c r="J111" s="16" t="e">
        <f>-IF($A$3="KY-Bluegrass (Consolidated)",SUMIFS(#REF!,#REF!,$A111,#REF!,J$5,#REF!,$A$2)+SUMIFS(#REF!,#REF!,$A111,#REF!,J$5,#REF!,"yes")*INDEX('Allocation Matrix'!$E$3:$BI$4,MATCH($A$2,'Allocation Matrix'!$D$3:$D$4,0),MATCH(J$5,'Allocation Matrix'!$E$2:$BI$2,0)),IF($A$3="KY-Bluegrass",0,SUMIFS(#REF!,#REF!,$A111,#REF!,J$5,#REF!,$A$3,#REF!,$A$2)+SUMIFS(#REF!,#REF!,$A111,#REF!,J$5,#REF!,"yes")*INDEX('Allocation Matrix'!$E$3:$BI$4,MATCH($A$2,'Allocation Matrix'!$D$3:$D$4,0),MATCH(J$5,'Allocation Matrix'!$E$2:$BI$2,0))))</f>
        <v>#REF!</v>
      </c>
      <c r="K111" s="16" t="e">
        <f>-IF($A$3="KY-Bluegrass (Consolidated)",SUMIFS(#REF!,#REF!,$A111,#REF!,K$5,#REF!,$A$2)+SUMIFS(#REF!,#REF!,$A111,#REF!,K$5,#REF!,"yes")*INDEX('Allocation Matrix'!$E$3:$BI$4,MATCH($A$2,'Allocation Matrix'!$D$3:$D$4,0),MATCH(K$5,'Allocation Matrix'!$E$2:$BI$2,0)),IF($A$3="KY-Bluegrass",0,SUMIFS(#REF!,#REF!,$A111,#REF!,K$5,#REF!,$A$3,#REF!,$A$2)+SUMIFS(#REF!,#REF!,$A111,#REF!,K$5,#REF!,"yes")*INDEX('Allocation Matrix'!$E$3:$BI$4,MATCH($A$2,'Allocation Matrix'!$D$3:$D$4,0),MATCH(K$5,'Allocation Matrix'!$E$2:$BI$2,0))))</f>
        <v>#REF!</v>
      </c>
      <c r="L111" s="16" t="e">
        <f>-IF($A$3="KY-Bluegrass (Consolidated)",SUMIFS(#REF!,#REF!,$A111,#REF!,L$5,#REF!,$A$2)+SUMIFS(#REF!,#REF!,$A111,#REF!,L$5,#REF!,"yes")*INDEX('Allocation Matrix'!$E$3:$BI$4,MATCH($A$2,'Allocation Matrix'!$D$3:$D$4,0),MATCH(L$5,'Allocation Matrix'!$E$2:$BI$2,0)),IF($A$3="KY-Bluegrass",0,SUMIFS(#REF!,#REF!,$A111,#REF!,L$5,#REF!,$A$3,#REF!,$A$2)+SUMIFS(#REF!,#REF!,$A111,#REF!,L$5,#REF!,"yes")*INDEX('Allocation Matrix'!$E$3:$BI$4,MATCH($A$2,'Allocation Matrix'!$D$3:$D$4,0),MATCH(L$5,'Allocation Matrix'!$E$2:$BI$2,0))))</f>
        <v>#REF!</v>
      </c>
      <c r="M111" s="16" t="e">
        <f>-IF($A$3="KY-Bluegrass (Consolidated)",SUMIFS(#REF!,#REF!,$A111,#REF!,M$5,#REF!,$A$2)+SUMIFS(#REF!,#REF!,$A111,#REF!,M$5,#REF!,"yes")*INDEX('Allocation Matrix'!$E$3:$BI$4,MATCH($A$2,'Allocation Matrix'!$D$3:$D$4,0),MATCH(M$5,'Allocation Matrix'!$E$2:$BI$2,0)),IF($A$3="KY-Bluegrass",0,SUMIFS(#REF!,#REF!,$A111,#REF!,M$5,#REF!,$A$3,#REF!,$A$2)+SUMIFS(#REF!,#REF!,$A111,#REF!,M$5,#REF!,"yes")*INDEX('Allocation Matrix'!$E$3:$BI$4,MATCH($A$2,'Allocation Matrix'!$D$3:$D$4,0),MATCH(M$5,'Allocation Matrix'!$E$2:$BI$2,0))))</f>
        <v>#REF!</v>
      </c>
      <c r="N111" s="16" t="e">
        <f>-IF($A$3="KY-Bluegrass (Consolidated)",SUMIFS(#REF!,#REF!,$A111,#REF!,N$5,#REF!,$A$2)+SUMIFS(#REF!,#REF!,$A111,#REF!,N$5,#REF!,"yes")*INDEX('Allocation Matrix'!$E$3:$BI$4,MATCH($A$2,'Allocation Matrix'!$D$3:$D$4,0),MATCH(N$5,'Allocation Matrix'!$E$2:$BI$2,0)),IF($A$3="KY-Bluegrass",0,SUMIFS(#REF!,#REF!,$A111,#REF!,N$5,#REF!,$A$3,#REF!,$A$2)+SUMIFS(#REF!,#REF!,$A111,#REF!,N$5,#REF!,"yes")*INDEX('Allocation Matrix'!$E$3:$BI$4,MATCH($A$2,'Allocation Matrix'!$D$3:$D$4,0),MATCH(N$5,'Allocation Matrix'!$E$2:$BI$2,0))))</f>
        <v>#REF!</v>
      </c>
      <c r="O111" s="16" t="e">
        <f>-IF($A$3="KY-Bluegrass (Consolidated)",SUMIFS(#REF!,#REF!,$A111,#REF!,O$5,#REF!,$A$2)+SUMIFS(#REF!,#REF!,$A111,#REF!,O$5,#REF!,"yes")*INDEX('Allocation Matrix'!$E$3:$BI$4,MATCH($A$2,'Allocation Matrix'!$D$3:$D$4,0),MATCH(O$5,'Allocation Matrix'!$E$2:$BI$2,0)),IF($A$3="KY-Bluegrass",0,SUMIFS(#REF!,#REF!,$A111,#REF!,O$5,#REF!,$A$3,#REF!,$A$2)+SUMIFS(#REF!,#REF!,$A111,#REF!,O$5,#REF!,"yes")*INDEX('Allocation Matrix'!$E$3:$BI$4,MATCH($A$2,'Allocation Matrix'!$D$3:$D$4,0),MATCH(O$5,'Allocation Matrix'!$E$2:$BI$2,0))))</f>
        <v>#REF!</v>
      </c>
      <c r="P111" s="16" t="e">
        <f>-IF($A$3="KY-Bluegrass (Consolidated)",SUMIFS(#REF!,#REF!,$A111,#REF!,P$5,#REF!,$A$2)+SUMIFS(#REF!,#REF!,$A111,#REF!,P$5,#REF!,"yes")*INDEX('Allocation Matrix'!$E$3:$BI$4,MATCH($A$2,'Allocation Matrix'!$D$3:$D$4,0),MATCH(P$5,'Allocation Matrix'!$E$2:$BI$2,0)),IF($A$3="KY-Bluegrass",0,SUMIFS(#REF!,#REF!,$A111,#REF!,P$5,#REF!,$A$3,#REF!,$A$2)+SUMIFS(#REF!,#REF!,$A111,#REF!,P$5,#REF!,"yes")*INDEX('Allocation Matrix'!$E$3:$BI$4,MATCH($A$2,'Allocation Matrix'!$D$3:$D$4,0),MATCH(P$5,'Allocation Matrix'!$E$2:$BI$2,0))))</f>
        <v>#REF!</v>
      </c>
      <c r="Q111" s="16" t="e">
        <f>-IF($A$3="KY-Bluegrass (Consolidated)",SUMIFS(#REF!,#REF!,$A111,#REF!,Q$5,#REF!,$A$2)+SUMIFS(#REF!,#REF!,$A111,#REF!,Q$5,#REF!,"yes")*INDEX('Allocation Matrix'!$E$3:$BI$4,MATCH($A$2,'Allocation Matrix'!$D$3:$D$4,0),MATCH(Q$5,'Allocation Matrix'!$E$2:$BI$2,0)),IF($A$3="KY-Bluegrass",0,SUMIFS(#REF!,#REF!,$A111,#REF!,Q$5,#REF!,$A$3,#REF!,$A$2)+SUMIFS(#REF!,#REF!,$A111,#REF!,Q$5,#REF!,"yes")*INDEX('Allocation Matrix'!$E$3:$BI$4,MATCH($A$2,'Allocation Matrix'!$D$3:$D$4,0),MATCH(Q$5,'Allocation Matrix'!$E$2:$BI$2,0))))</f>
        <v>#REF!</v>
      </c>
      <c r="R111" s="16" t="e">
        <f t="shared" si="40"/>
        <v>#REF!</v>
      </c>
      <c r="S111" s="16" t="e">
        <f>-IF($A$3="KY-Bluegrass (Consolidated)",SUMIFS(#REF!,#REF!,$A111,#REF!,S$5,#REF!,$A$2)+SUMIFS(#REF!,#REF!,$A111,#REF!,S$5,#REF!,"yes")*INDEX('Allocation Matrix'!$E$3:$BI$4,MATCH($A$2,'Allocation Matrix'!$D$3:$D$4,0),MATCH(S$5,'Allocation Matrix'!$E$2:$BI$2,0)),IF($A$3="KY-Bluegrass",0,SUMIFS(#REF!,#REF!,$A111,#REF!,S$5,#REF!,$A$3,#REF!,$A$2)+SUMIFS(#REF!,#REF!,$A111,#REF!,S$5,#REF!,"yes")*INDEX('Allocation Matrix'!$E$3:$BI$4,MATCH($A$2,'Allocation Matrix'!$D$3:$D$4,0),MATCH(S$5,'Allocation Matrix'!$E$2:$BI$2,0))))</f>
        <v>#REF!</v>
      </c>
      <c r="T111" s="16" t="e">
        <f>-IF($A$3="KY-Bluegrass (Consolidated)",SUMIFS(#REF!,#REF!,$A111,#REF!,T$5,#REF!,$A$2)+SUMIFS(#REF!,#REF!,$A111,#REF!,T$5,#REF!,"yes")*INDEX('Allocation Matrix'!$E$3:$BI$4,MATCH($A$2,'Allocation Matrix'!$D$3:$D$4,0),MATCH(T$5,'Allocation Matrix'!$E$2:$BI$2,0)),IF($A$3="KY-Bluegrass",0,SUMIFS(#REF!,#REF!,$A111,#REF!,T$5,#REF!,$A$3,#REF!,$A$2)+SUMIFS(#REF!,#REF!,$A111,#REF!,T$5,#REF!,"yes")*INDEX('Allocation Matrix'!$E$3:$BI$4,MATCH($A$2,'Allocation Matrix'!$D$3:$D$4,0),MATCH(T$5,'Allocation Matrix'!$E$2:$BI$2,0))))</f>
        <v>#REF!</v>
      </c>
      <c r="U111" s="16" t="e">
        <f>-IF($A$3="KY-Bluegrass (Consolidated)",SUMIFS(#REF!,#REF!,$A111,#REF!,U$5,#REF!,$A$2)+SUMIFS(#REF!,#REF!,$A111,#REF!,U$5,#REF!,"yes")*INDEX('Allocation Matrix'!$E$3:$BI$4,MATCH($A$2,'Allocation Matrix'!$D$3:$D$4,0),MATCH(U$5,'Allocation Matrix'!$E$2:$BI$2,0)),IF($A$3="KY-Bluegrass",0,SUMIFS(#REF!,#REF!,$A111,#REF!,U$5,#REF!,$A$3,#REF!,$A$2)+SUMIFS(#REF!,#REF!,$A111,#REF!,U$5,#REF!,"yes")*INDEX('Allocation Matrix'!$E$3:$BI$4,MATCH($A$2,'Allocation Matrix'!$D$3:$D$4,0),MATCH(U$5,'Allocation Matrix'!$E$2:$BI$2,0))))</f>
        <v>#REF!</v>
      </c>
      <c r="V111" s="16" t="e">
        <f>-IF($A$3="KY-Bluegrass (Consolidated)",SUMIFS(#REF!,#REF!,$A111,#REF!,V$5,#REF!,$A$2)+SUMIFS(#REF!,#REF!,$A111,#REF!,V$5,#REF!,"yes")*INDEX('Allocation Matrix'!$E$3:$BI$4,MATCH($A$2,'Allocation Matrix'!$D$3:$D$4,0),MATCH(V$5,'Allocation Matrix'!$E$2:$BI$2,0)),IF($A$3="KY-Bluegrass",0,SUMIFS(#REF!,#REF!,$A111,#REF!,V$5,#REF!,$A$3,#REF!,$A$2)+SUMIFS(#REF!,#REF!,$A111,#REF!,V$5,#REF!,"yes")*INDEX('Allocation Matrix'!$E$3:$BI$4,MATCH($A$2,'Allocation Matrix'!$D$3:$D$4,0),MATCH(V$5,'Allocation Matrix'!$E$2:$BI$2,0))))</f>
        <v>#REF!</v>
      </c>
      <c r="W111" s="16" t="e">
        <f>-IF($A$3="KY-Bluegrass (Consolidated)",SUMIFS(#REF!,#REF!,$A111,#REF!,W$5,#REF!,$A$2)+SUMIFS(#REF!,#REF!,$A111,#REF!,W$5,#REF!,"yes")*INDEX('Allocation Matrix'!$E$3:$BI$4,MATCH($A$2,'Allocation Matrix'!$D$3:$D$4,0),MATCH(W$5,'Allocation Matrix'!$E$2:$BI$2,0)),IF($A$3="KY-Bluegrass",0,SUMIFS(#REF!,#REF!,$A111,#REF!,W$5,#REF!,$A$3,#REF!,$A$2)+SUMIFS(#REF!,#REF!,$A111,#REF!,W$5,#REF!,"yes")*INDEX('Allocation Matrix'!$E$3:$BI$4,MATCH($A$2,'Allocation Matrix'!$D$3:$D$4,0),MATCH(W$5,'Allocation Matrix'!$E$2:$BI$2,0))))</f>
        <v>#REF!</v>
      </c>
      <c r="X111" s="16" t="e">
        <f>-IF($A$3="KY-Bluegrass (Consolidated)",SUMIFS(#REF!,#REF!,$A111,#REF!,X$5,#REF!,$A$2)+SUMIFS(#REF!,#REF!,$A111,#REF!,X$5,#REF!,"yes")*INDEX('Allocation Matrix'!$E$3:$BI$4,MATCH($A$2,'Allocation Matrix'!$D$3:$D$4,0),MATCH(X$5,'Allocation Matrix'!$E$2:$BI$2,0)),IF($A$3="KY-Bluegrass",0,SUMIFS(#REF!,#REF!,$A111,#REF!,X$5,#REF!,$A$3,#REF!,$A$2)+SUMIFS(#REF!,#REF!,$A111,#REF!,X$5,#REF!,"yes")*INDEX('Allocation Matrix'!$E$3:$BI$4,MATCH($A$2,'Allocation Matrix'!$D$3:$D$4,0),MATCH(X$5,'Allocation Matrix'!$E$2:$BI$2,0))))</f>
        <v>#REF!</v>
      </c>
      <c r="Y111" s="16" t="e">
        <f>-IF($A$3="KY-Bluegrass (Consolidated)",SUMIFS(#REF!,#REF!,$A111,#REF!,Y$5,#REF!,$A$2)+SUMIFS(#REF!,#REF!,$A111,#REF!,Y$5,#REF!,"yes")*INDEX('Allocation Matrix'!$E$3:$BI$4,MATCH($A$2,'Allocation Matrix'!$D$3:$D$4,0),MATCH(Y$5,'Allocation Matrix'!$E$2:$BI$2,0)),IF($A$3="KY-Bluegrass",0,SUMIFS(#REF!,#REF!,$A111,#REF!,Y$5,#REF!,$A$3,#REF!,$A$2)+SUMIFS(#REF!,#REF!,$A111,#REF!,Y$5,#REF!,"yes")*INDEX('Allocation Matrix'!$E$3:$BI$4,MATCH($A$2,'Allocation Matrix'!$D$3:$D$4,0),MATCH(Y$5,'Allocation Matrix'!$E$2:$BI$2,0))))</f>
        <v>#REF!</v>
      </c>
      <c r="Z111" s="16" t="e">
        <f>-IF($A$3="KY-Bluegrass (Consolidated)",SUMIFS(#REF!,#REF!,$A111,#REF!,Z$5,#REF!,$A$2)+SUMIFS(#REF!,#REF!,$A111,#REF!,Z$5,#REF!,"yes")*INDEX('Allocation Matrix'!$E$3:$BI$4,MATCH($A$2,'Allocation Matrix'!$D$3:$D$4,0),MATCH(Z$5,'Allocation Matrix'!$E$2:$BI$2,0)),IF($A$3="KY-Bluegrass",0,SUMIFS(#REF!,#REF!,$A111,#REF!,Z$5,#REF!,$A$3,#REF!,$A$2)+SUMIFS(#REF!,#REF!,$A111,#REF!,Z$5,#REF!,"yes")*INDEX('Allocation Matrix'!$E$3:$BI$4,MATCH($A$2,'Allocation Matrix'!$D$3:$D$4,0),MATCH(Z$5,'Allocation Matrix'!$E$2:$BI$2,0))))</f>
        <v>#REF!</v>
      </c>
      <c r="AA111" s="16" t="e">
        <f>-IF($A$3="KY-Bluegrass (Consolidated)",SUMIFS(#REF!,#REF!,$A111,#REF!,AA$5,#REF!,$A$2)+SUMIFS(#REF!,#REF!,$A111,#REF!,AA$5,#REF!,"yes")*INDEX('Allocation Matrix'!$E$3:$BI$4,MATCH($A$2,'Allocation Matrix'!$D$3:$D$4,0),MATCH(AA$5,'Allocation Matrix'!$E$2:$BI$2,0)),IF($A$3="KY-Bluegrass",0,SUMIFS(#REF!,#REF!,$A111,#REF!,AA$5,#REF!,$A$3,#REF!,$A$2)+SUMIFS(#REF!,#REF!,$A111,#REF!,AA$5,#REF!,"yes")*INDEX('Allocation Matrix'!$E$3:$BI$4,MATCH($A$2,'Allocation Matrix'!$D$3:$D$4,0),MATCH(AA$5,'Allocation Matrix'!$E$2:$BI$2,0))))</f>
        <v>#REF!</v>
      </c>
      <c r="AB111" s="16" t="e">
        <f>-IF($A$3="KY-Bluegrass (Consolidated)",SUMIFS(#REF!,#REF!,$A111,#REF!,AB$5,#REF!,$A$2)+SUMIFS(#REF!,#REF!,$A111,#REF!,AB$5,#REF!,"yes")*INDEX('Allocation Matrix'!$E$3:$BI$4,MATCH($A$2,'Allocation Matrix'!$D$3:$D$4,0),MATCH(AB$5,'Allocation Matrix'!$E$2:$BI$2,0)),IF($A$3="KY-Bluegrass",0,SUMIFS(#REF!,#REF!,$A111,#REF!,AB$5,#REF!,$A$3,#REF!,$A$2)+SUMIFS(#REF!,#REF!,$A111,#REF!,AB$5,#REF!,"yes")*INDEX('Allocation Matrix'!$E$3:$BI$4,MATCH($A$2,'Allocation Matrix'!$D$3:$D$4,0),MATCH(AB$5,'Allocation Matrix'!$E$2:$BI$2,0))))</f>
        <v>#REF!</v>
      </c>
      <c r="AC111" s="16" t="e">
        <f>-IF($A$3="KY-Bluegrass (Consolidated)",SUMIFS(#REF!,#REF!,$A111,#REF!,AC$5,#REF!,$A$2)+SUMIFS(#REF!,#REF!,$A111,#REF!,AC$5,#REF!,"yes")*INDEX('Allocation Matrix'!$E$3:$BI$4,MATCH($A$2,'Allocation Matrix'!$D$3:$D$4,0),MATCH(AC$5,'Allocation Matrix'!$E$2:$BI$2,0)),IF($A$3="KY-Bluegrass",0,SUMIFS(#REF!,#REF!,$A111,#REF!,AC$5,#REF!,$A$3,#REF!,$A$2)+SUMIFS(#REF!,#REF!,$A111,#REF!,AC$5,#REF!,"yes")*INDEX('Allocation Matrix'!$E$3:$BI$4,MATCH($A$2,'Allocation Matrix'!$D$3:$D$4,0),MATCH(AC$5,'Allocation Matrix'!$E$2:$BI$2,0))))</f>
        <v>#REF!</v>
      </c>
      <c r="AD111" s="16" t="e">
        <f>-IF($A$3="KY-Bluegrass (Consolidated)",SUMIFS(#REF!,#REF!,$A111,#REF!,AD$5,#REF!,$A$2)+SUMIFS(#REF!,#REF!,$A111,#REF!,AD$5,#REF!,"yes")*INDEX('Allocation Matrix'!$E$3:$BI$4,MATCH($A$2,'Allocation Matrix'!$D$3:$D$4,0),MATCH(AD$5,'Allocation Matrix'!$E$2:$BI$2,0)),IF($A$3="KY-Bluegrass",0,SUMIFS(#REF!,#REF!,$A111,#REF!,AD$5,#REF!,$A$3,#REF!,$A$2)+SUMIFS(#REF!,#REF!,$A111,#REF!,AD$5,#REF!,"yes")*INDEX('Allocation Matrix'!$E$3:$BI$4,MATCH($A$2,'Allocation Matrix'!$D$3:$D$4,0),MATCH(AD$5,'Allocation Matrix'!$E$2:$BI$2,0))))</f>
        <v>#REF!</v>
      </c>
      <c r="AE111" s="16" t="e">
        <f t="shared" si="41"/>
        <v>#REF!</v>
      </c>
      <c r="AF111" s="16" t="e">
        <f>-IF($A$3="KY-Bluegrass (Consolidated)",SUMIFS(#REF!,#REF!,$A111,#REF!,AF$5,#REF!,$A$2)+SUMIFS(#REF!,#REF!,$A111,#REF!,AF$5,#REF!,"yes")*INDEX('Allocation Matrix'!$E$3:$BI$4,MATCH($A$2,'Allocation Matrix'!$D$3:$D$4,0),MATCH(AF$5,'Allocation Matrix'!$E$2:$BI$2,0)),IF($A$3="KY-Bluegrass",0,SUMIFS(#REF!,#REF!,$A111,#REF!,AF$5,#REF!,$A$3,#REF!,$A$2)+SUMIFS(#REF!,#REF!,$A111,#REF!,AF$5,#REF!,"yes")*INDEX('Allocation Matrix'!$E$3:$BI$4,MATCH($A$2,'Allocation Matrix'!$D$3:$D$4,0),MATCH(AF$5,'Allocation Matrix'!$E$2:$BI$2,0))))</f>
        <v>#REF!</v>
      </c>
      <c r="AG111" s="16" t="e">
        <f>-IF($A$3="KY-Bluegrass (Consolidated)",SUMIFS(#REF!,#REF!,$A111,#REF!,AG$5,#REF!,$A$2)+SUMIFS(#REF!,#REF!,$A111,#REF!,AG$5,#REF!,"yes")*INDEX('Allocation Matrix'!$E$3:$BI$4,MATCH($A$2,'Allocation Matrix'!$D$3:$D$4,0),MATCH(AG$5,'Allocation Matrix'!$E$2:$BI$2,0)),IF($A$3="KY-Bluegrass",0,SUMIFS(#REF!,#REF!,$A111,#REF!,AG$5,#REF!,$A$3,#REF!,$A$2)+SUMIFS(#REF!,#REF!,$A111,#REF!,AG$5,#REF!,"yes")*INDEX('Allocation Matrix'!$E$3:$BI$4,MATCH($A$2,'Allocation Matrix'!$D$3:$D$4,0),MATCH(AG$5,'Allocation Matrix'!$E$2:$BI$2,0))))</f>
        <v>#REF!</v>
      </c>
      <c r="AH111" s="16" t="e">
        <f>-IF($A$3="KY-Bluegrass (Consolidated)",SUMIFS(#REF!,#REF!,$A111,#REF!,AH$5,#REF!,$A$2)+SUMIFS(#REF!,#REF!,$A111,#REF!,AH$5,#REF!,"yes")*INDEX('Allocation Matrix'!$E$3:$BI$4,MATCH($A$2,'Allocation Matrix'!$D$3:$D$4,0),MATCH(AH$5,'Allocation Matrix'!$E$2:$BI$2,0)),IF($A$3="KY-Bluegrass",0,SUMIFS(#REF!,#REF!,$A111,#REF!,AH$5,#REF!,$A$3,#REF!,$A$2)+SUMIFS(#REF!,#REF!,$A111,#REF!,AH$5,#REF!,"yes")*INDEX('Allocation Matrix'!$E$3:$BI$4,MATCH($A$2,'Allocation Matrix'!$D$3:$D$4,0),MATCH(AH$5,'Allocation Matrix'!$E$2:$BI$2,0))))</f>
        <v>#REF!</v>
      </c>
      <c r="AI111" s="16" t="e">
        <f>-IF($A$3="KY-Bluegrass (Consolidated)",SUMIFS(#REF!,#REF!,$A111,#REF!,AI$5,#REF!,$A$2)+SUMIFS(#REF!,#REF!,$A111,#REF!,AI$5,#REF!,"yes")*INDEX('Allocation Matrix'!$E$3:$BI$4,MATCH($A$2,'Allocation Matrix'!$D$3:$D$4,0),MATCH(AI$5,'Allocation Matrix'!$E$2:$BI$2,0)),IF($A$3="KY-Bluegrass",0,SUMIFS(#REF!,#REF!,$A111,#REF!,AI$5,#REF!,$A$3,#REF!,$A$2)+SUMIFS(#REF!,#REF!,$A111,#REF!,AI$5,#REF!,"yes")*INDEX('Allocation Matrix'!$E$3:$BI$4,MATCH($A$2,'Allocation Matrix'!$D$3:$D$4,0),MATCH(AI$5,'Allocation Matrix'!$E$2:$BI$2,0))))</f>
        <v>#REF!</v>
      </c>
      <c r="AJ111" s="16" t="e">
        <f>-IF($A$3="KY-Bluegrass (Consolidated)",SUMIFS(#REF!,#REF!,$A111,#REF!,AJ$5,#REF!,$A$2)+SUMIFS(#REF!,#REF!,$A111,#REF!,AJ$5,#REF!,"yes")*INDEX('Allocation Matrix'!$E$3:$BI$4,MATCH($A$2,'Allocation Matrix'!$D$3:$D$4,0),MATCH(AJ$5,'Allocation Matrix'!$E$2:$BI$2,0)),IF($A$3="KY-Bluegrass",0,SUMIFS(#REF!,#REF!,$A111,#REF!,AJ$5,#REF!,$A$3,#REF!,$A$2)+SUMIFS(#REF!,#REF!,$A111,#REF!,AJ$5,#REF!,"yes")*INDEX('Allocation Matrix'!$E$3:$BI$4,MATCH($A$2,'Allocation Matrix'!$D$3:$D$4,0),MATCH(AJ$5,'Allocation Matrix'!$E$2:$BI$2,0))))</f>
        <v>#REF!</v>
      </c>
      <c r="AK111" s="16" t="e">
        <f>-IF($A$3="KY-Bluegrass (Consolidated)",SUMIFS(#REF!,#REF!,$A111,#REF!,AK$5,#REF!,$A$2)+SUMIFS(#REF!,#REF!,$A111,#REF!,AK$5,#REF!,"yes")*INDEX('Allocation Matrix'!$E$3:$BI$4,MATCH($A$2,'Allocation Matrix'!$D$3:$D$4,0),MATCH(AK$5,'Allocation Matrix'!$E$2:$BI$2,0)),IF($A$3="KY-Bluegrass",0,SUMIFS(#REF!,#REF!,$A111,#REF!,AK$5,#REF!,$A$3,#REF!,$A$2)+SUMIFS(#REF!,#REF!,$A111,#REF!,AK$5,#REF!,"yes")*INDEX('Allocation Matrix'!$E$3:$BI$4,MATCH($A$2,'Allocation Matrix'!$D$3:$D$4,0),MATCH(AK$5,'Allocation Matrix'!$E$2:$BI$2,0))))</f>
        <v>#REF!</v>
      </c>
      <c r="AL111" s="16" t="e">
        <f>-IF($A$3="KY-Bluegrass (Consolidated)",SUMIFS(#REF!,#REF!,$A111,#REF!,AL$5,#REF!,$A$2)+SUMIFS(#REF!,#REF!,$A111,#REF!,AL$5,#REF!,"yes")*INDEX('Allocation Matrix'!$E$3:$BI$4,MATCH($A$2,'Allocation Matrix'!$D$3:$D$4,0),MATCH(AL$5,'Allocation Matrix'!$E$2:$BI$2,0)),IF($A$3="KY-Bluegrass",0,SUMIFS(#REF!,#REF!,$A111,#REF!,AL$5,#REF!,$A$3,#REF!,$A$2)+SUMIFS(#REF!,#REF!,$A111,#REF!,AL$5,#REF!,"yes")*INDEX('Allocation Matrix'!$E$3:$BI$4,MATCH($A$2,'Allocation Matrix'!$D$3:$D$4,0),MATCH(AL$5,'Allocation Matrix'!$E$2:$BI$2,0))))</f>
        <v>#REF!</v>
      </c>
      <c r="AM111" s="16" t="e">
        <f>-IF($A$3="KY-Bluegrass (Consolidated)",SUMIFS(#REF!,#REF!,$A111,#REF!,AM$5,#REF!,$A$2)+SUMIFS(#REF!,#REF!,$A111,#REF!,AM$5,#REF!,"yes")*INDEX('Allocation Matrix'!$E$3:$BI$4,MATCH($A$2,'Allocation Matrix'!$D$3:$D$4,0),MATCH(AM$5,'Allocation Matrix'!$E$2:$BI$2,0)),IF($A$3="KY-Bluegrass",0,SUMIFS(#REF!,#REF!,$A111,#REF!,AM$5,#REF!,$A$3,#REF!,$A$2)+SUMIFS(#REF!,#REF!,$A111,#REF!,AM$5,#REF!,"yes")*INDEX('Allocation Matrix'!$E$3:$BI$4,MATCH($A$2,'Allocation Matrix'!$D$3:$D$4,0),MATCH(AM$5,'Allocation Matrix'!$E$2:$BI$2,0))))</f>
        <v>#REF!</v>
      </c>
      <c r="AN111" s="16" t="e">
        <f>-IF($A$3="KY-Bluegrass (Consolidated)",SUMIFS(#REF!,#REF!,$A111,#REF!,AN$5,#REF!,$A$2)+SUMIFS(#REF!,#REF!,$A111,#REF!,AN$5,#REF!,"yes")*INDEX('Allocation Matrix'!$E$3:$BI$4,MATCH($A$2,'Allocation Matrix'!$D$3:$D$4,0),MATCH(AN$5,'Allocation Matrix'!$E$2:$BI$2,0)),IF($A$3="KY-Bluegrass",0,SUMIFS(#REF!,#REF!,$A111,#REF!,AN$5,#REF!,$A$3,#REF!,$A$2)+SUMIFS(#REF!,#REF!,$A111,#REF!,AN$5,#REF!,"yes")*INDEX('Allocation Matrix'!$E$3:$BI$4,MATCH($A$2,'Allocation Matrix'!$D$3:$D$4,0),MATCH(AN$5,'Allocation Matrix'!$E$2:$BI$2,0))))</f>
        <v>#REF!</v>
      </c>
      <c r="AO111" s="16" t="e">
        <f>-IF($A$3="KY-Bluegrass (Consolidated)",SUMIFS(#REF!,#REF!,$A111,#REF!,AO$5,#REF!,$A$2)+SUMIFS(#REF!,#REF!,$A111,#REF!,AO$5,#REF!,"yes")*INDEX('Allocation Matrix'!$E$3:$BI$4,MATCH($A$2,'Allocation Matrix'!$D$3:$D$4,0),MATCH(AO$5,'Allocation Matrix'!$E$2:$BI$2,0)),IF($A$3="KY-Bluegrass",0,SUMIFS(#REF!,#REF!,$A111,#REF!,AO$5,#REF!,$A$3,#REF!,$A$2)+SUMIFS(#REF!,#REF!,$A111,#REF!,AO$5,#REF!,"yes")*INDEX('Allocation Matrix'!$E$3:$BI$4,MATCH($A$2,'Allocation Matrix'!$D$3:$D$4,0),MATCH(AO$5,'Allocation Matrix'!$E$2:$BI$2,0))))</f>
        <v>#REF!</v>
      </c>
      <c r="AP111" s="16" t="e">
        <f>-IF($A$3="KY-Bluegrass (Consolidated)",SUMIFS(#REF!,#REF!,$A111,#REF!,AP$5,#REF!,$A$2)+SUMIFS(#REF!,#REF!,$A111,#REF!,AP$5,#REF!,"yes")*INDEX('Allocation Matrix'!$E$3:$BI$4,MATCH($A$2,'Allocation Matrix'!$D$3:$D$4,0),MATCH(AP$5,'Allocation Matrix'!$E$2:$BI$2,0)),IF($A$3="KY-Bluegrass",0,SUMIFS(#REF!,#REF!,$A111,#REF!,AP$5,#REF!,$A$3,#REF!,$A$2)+SUMIFS(#REF!,#REF!,$A111,#REF!,AP$5,#REF!,"yes")*INDEX('Allocation Matrix'!$E$3:$BI$4,MATCH($A$2,'Allocation Matrix'!$D$3:$D$4,0),MATCH(AP$5,'Allocation Matrix'!$E$2:$BI$2,0))))</f>
        <v>#REF!</v>
      </c>
      <c r="AQ111" s="16" t="e">
        <f>-IF($A$3="KY-Bluegrass (Consolidated)",SUMIFS(#REF!,#REF!,$A111,#REF!,AQ$5,#REF!,$A$2)+SUMIFS(#REF!,#REF!,$A111,#REF!,AQ$5,#REF!,"yes")*INDEX('Allocation Matrix'!$E$3:$BI$4,MATCH($A$2,'Allocation Matrix'!$D$3:$D$4,0),MATCH(AQ$5,'Allocation Matrix'!$E$2:$BI$2,0)),IF($A$3="KY-Bluegrass",0,SUMIFS(#REF!,#REF!,$A111,#REF!,AQ$5,#REF!,$A$3,#REF!,$A$2)+SUMIFS(#REF!,#REF!,$A111,#REF!,AQ$5,#REF!,"yes")*INDEX('Allocation Matrix'!$E$3:$BI$4,MATCH($A$2,'Allocation Matrix'!$D$3:$D$4,0),MATCH(AQ$5,'Allocation Matrix'!$E$2:$BI$2,0))))</f>
        <v>#REF!</v>
      </c>
      <c r="AR111" s="16" t="e">
        <f t="shared" si="42"/>
        <v>#REF!</v>
      </c>
      <c r="AS111" s="16" t="e">
        <f>-IF($A$3="KY-Bluegrass (Consolidated)",SUMIFS(#REF!,#REF!,$A111,#REF!,AS$5,#REF!,$A$2)+SUMIFS(#REF!,#REF!,$A111,#REF!,AS$5,#REF!,"yes")*INDEX('Allocation Matrix'!$E$3:$BI$4,MATCH($A$2,'Allocation Matrix'!$D$3:$D$4,0),MATCH(AS$5,'Allocation Matrix'!$E$2:$BI$2,0)),IF($A$3="KY-Bluegrass",0,SUMIFS(#REF!,#REF!,$A111,#REF!,AS$5,#REF!,$A$3,#REF!,$A$2)+SUMIFS(#REF!,#REF!,$A111,#REF!,AS$5,#REF!,"yes")*INDEX('Allocation Matrix'!$E$3:$BI$4,MATCH($A$2,'Allocation Matrix'!$D$3:$D$4,0),MATCH(AS$5,'Allocation Matrix'!$E$2:$BI$2,0))))</f>
        <v>#REF!</v>
      </c>
      <c r="AT111" s="16" t="e">
        <f>-IF($A$3="KY-Bluegrass (Consolidated)",SUMIFS(#REF!,#REF!,$A111,#REF!,AT$5,#REF!,$A$2)+SUMIFS(#REF!,#REF!,$A111,#REF!,AT$5,#REF!,"yes")*INDEX('Allocation Matrix'!$E$3:$BI$4,MATCH($A$2,'Allocation Matrix'!$D$3:$D$4,0),MATCH(AT$5,'Allocation Matrix'!$E$2:$BI$2,0)),IF($A$3="KY-Bluegrass",0,SUMIFS(#REF!,#REF!,$A111,#REF!,AT$5,#REF!,$A$3,#REF!,$A$2)+SUMIFS(#REF!,#REF!,$A111,#REF!,AT$5,#REF!,"yes")*INDEX('Allocation Matrix'!$E$3:$BI$4,MATCH($A$2,'Allocation Matrix'!$D$3:$D$4,0),MATCH(AT$5,'Allocation Matrix'!$E$2:$BI$2,0))))</f>
        <v>#REF!</v>
      </c>
      <c r="AU111" s="16" t="e">
        <f>-IF($A$3="KY-Bluegrass (Consolidated)",SUMIFS(#REF!,#REF!,$A111,#REF!,AU$5,#REF!,$A$2)+SUMIFS(#REF!,#REF!,$A111,#REF!,AU$5,#REF!,"yes")*INDEX('Allocation Matrix'!$E$3:$BI$4,MATCH($A$2,'Allocation Matrix'!$D$3:$D$4,0),MATCH(AU$5,'Allocation Matrix'!$E$2:$BI$2,0)),IF($A$3="KY-Bluegrass",0,SUMIFS(#REF!,#REF!,$A111,#REF!,AU$5,#REF!,$A$3,#REF!,$A$2)+SUMIFS(#REF!,#REF!,$A111,#REF!,AU$5,#REF!,"yes")*INDEX('Allocation Matrix'!$E$3:$BI$4,MATCH($A$2,'Allocation Matrix'!$D$3:$D$4,0),MATCH(AU$5,'Allocation Matrix'!$E$2:$BI$2,0))))</f>
        <v>#REF!</v>
      </c>
      <c r="AV111" s="16" t="e">
        <f>-IF($A$3="KY-Bluegrass (Consolidated)",SUMIFS(#REF!,#REF!,$A111,#REF!,AV$5,#REF!,$A$2)+SUMIFS(#REF!,#REF!,$A111,#REF!,AV$5,#REF!,"yes")*INDEX('Allocation Matrix'!$E$3:$BI$4,MATCH($A$2,'Allocation Matrix'!$D$3:$D$4,0),MATCH(AV$5,'Allocation Matrix'!$E$2:$BI$2,0)),IF($A$3="KY-Bluegrass",0,SUMIFS(#REF!,#REF!,$A111,#REF!,AV$5,#REF!,$A$3,#REF!,$A$2)+SUMIFS(#REF!,#REF!,$A111,#REF!,AV$5,#REF!,"yes")*INDEX('Allocation Matrix'!$E$3:$BI$4,MATCH($A$2,'Allocation Matrix'!$D$3:$D$4,0),MATCH(AV$5,'Allocation Matrix'!$E$2:$BI$2,0))))</f>
        <v>#REF!</v>
      </c>
      <c r="AW111" s="16" t="e">
        <f>-IF($A$3="KY-Bluegrass (Consolidated)",SUMIFS(#REF!,#REF!,$A111,#REF!,AW$5,#REF!,$A$2)+SUMIFS(#REF!,#REF!,$A111,#REF!,AW$5,#REF!,"yes")*INDEX('Allocation Matrix'!$E$3:$BI$4,MATCH($A$2,'Allocation Matrix'!$D$3:$D$4,0),MATCH(AW$5,'Allocation Matrix'!$E$2:$BI$2,0)),IF($A$3="KY-Bluegrass",0,SUMIFS(#REF!,#REF!,$A111,#REF!,AW$5,#REF!,$A$3,#REF!,$A$2)+SUMIFS(#REF!,#REF!,$A111,#REF!,AW$5,#REF!,"yes")*INDEX('Allocation Matrix'!$E$3:$BI$4,MATCH($A$2,'Allocation Matrix'!$D$3:$D$4,0),MATCH(AW$5,'Allocation Matrix'!$E$2:$BI$2,0))))</f>
        <v>#REF!</v>
      </c>
      <c r="AX111" s="16" t="e">
        <f>-IF($A$3="KY-Bluegrass (Consolidated)",SUMIFS(#REF!,#REF!,$A111,#REF!,AX$5,#REF!,$A$2)+SUMIFS(#REF!,#REF!,$A111,#REF!,AX$5,#REF!,"yes")*INDEX('Allocation Matrix'!$E$3:$BI$4,MATCH($A$2,'Allocation Matrix'!$D$3:$D$4,0),MATCH(AX$5,'Allocation Matrix'!$E$2:$BI$2,0)),IF($A$3="KY-Bluegrass",0,SUMIFS(#REF!,#REF!,$A111,#REF!,AX$5,#REF!,$A$3,#REF!,$A$2)+SUMIFS(#REF!,#REF!,$A111,#REF!,AX$5,#REF!,"yes")*INDEX('Allocation Matrix'!$E$3:$BI$4,MATCH($A$2,'Allocation Matrix'!$D$3:$D$4,0),MATCH(AX$5,'Allocation Matrix'!$E$2:$BI$2,0))))</f>
        <v>#REF!</v>
      </c>
      <c r="AY111" s="16" t="e">
        <f>-IF($A$3="KY-Bluegrass (Consolidated)",SUMIFS(#REF!,#REF!,$A111,#REF!,AY$5,#REF!,$A$2)+SUMIFS(#REF!,#REF!,$A111,#REF!,AY$5,#REF!,"yes")*INDEX('Allocation Matrix'!$E$3:$BI$4,MATCH($A$2,'Allocation Matrix'!$D$3:$D$4,0),MATCH(AY$5,'Allocation Matrix'!$E$2:$BI$2,0)),IF($A$3="KY-Bluegrass",0,SUMIFS(#REF!,#REF!,$A111,#REF!,AY$5,#REF!,$A$3,#REF!,$A$2)+SUMIFS(#REF!,#REF!,$A111,#REF!,AY$5,#REF!,"yes")*INDEX('Allocation Matrix'!$E$3:$BI$4,MATCH($A$2,'Allocation Matrix'!$D$3:$D$4,0),MATCH(AY$5,'Allocation Matrix'!$E$2:$BI$2,0))))</f>
        <v>#REF!</v>
      </c>
      <c r="AZ111" s="16" t="e">
        <f>-IF($A$3="KY-Bluegrass (Consolidated)",SUMIFS(#REF!,#REF!,$A111,#REF!,AZ$5,#REF!,$A$2)+SUMIFS(#REF!,#REF!,$A111,#REF!,AZ$5,#REF!,"yes")*INDEX('Allocation Matrix'!$E$3:$BI$4,MATCH($A$2,'Allocation Matrix'!$D$3:$D$4,0),MATCH(AZ$5,'Allocation Matrix'!$E$2:$BI$2,0)),IF($A$3="KY-Bluegrass",0,SUMIFS(#REF!,#REF!,$A111,#REF!,AZ$5,#REF!,$A$3,#REF!,$A$2)+SUMIFS(#REF!,#REF!,$A111,#REF!,AZ$5,#REF!,"yes")*INDEX('Allocation Matrix'!$E$3:$BI$4,MATCH($A$2,'Allocation Matrix'!$D$3:$D$4,0),MATCH(AZ$5,'Allocation Matrix'!$E$2:$BI$2,0))))</f>
        <v>#REF!</v>
      </c>
      <c r="BA111" s="16" t="e">
        <f>-IF($A$3="KY-Bluegrass (Consolidated)",SUMIFS(#REF!,#REF!,$A111,#REF!,BA$5,#REF!,$A$2)+SUMIFS(#REF!,#REF!,$A111,#REF!,BA$5,#REF!,"yes")*INDEX('Allocation Matrix'!$E$3:$BI$4,MATCH($A$2,'Allocation Matrix'!$D$3:$D$4,0),MATCH(BA$5,'Allocation Matrix'!$E$2:$BI$2,0)),IF($A$3="KY-Bluegrass",0,SUMIFS(#REF!,#REF!,$A111,#REF!,BA$5,#REF!,$A$3,#REF!,$A$2)+SUMIFS(#REF!,#REF!,$A111,#REF!,BA$5,#REF!,"yes")*INDEX('Allocation Matrix'!$E$3:$BI$4,MATCH($A$2,'Allocation Matrix'!$D$3:$D$4,0),MATCH(BA$5,'Allocation Matrix'!$E$2:$BI$2,0))))</f>
        <v>#REF!</v>
      </c>
      <c r="BB111" s="16">
        <f>_xlfn.XLOOKUP($A111,'IS Water Forecast'!$A:$A,'IS Water Forecast'!F:F,0,0)</f>
        <v>0</v>
      </c>
      <c r="BC111" s="16">
        <f>_xlfn.XLOOKUP($A111,'IS Water Forecast'!$A:$A,'IS Water Forecast'!G:G,0,0)</f>
        <v>0</v>
      </c>
      <c r="BD111" s="16">
        <f>_xlfn.XLOOKUP($A111,'IS Water Forecast'!$A:$A,'IS Water Forecast'!H:H,0,0)</f>
        <v>0</v>
      </c>
      <c r="BE111" s="16" t="e">
        <f t="shared" si="43"/>
        <v>#REF!</v>
      </c>
      <c r="BF111" s="16">
        <f>_xlfn.XLOOKUP($A111,'IS Water Forecast'!$A:$A,'IS Water Forecast'!J:J,0,0)</f>
        <v>0</v>
      </c>
      <c r="BG111" s="16">
        <f>_xlfn.XLOOKUP($A111,'IS Water Forecast'!$A:$A,'IS Water Forecast'!K:K,0,0)</f>
        <v>0</v>
      </c>
      <c r="BH111" s="16">
        <f>_xlfn.XLOOKUP($A111,'IS Water Forecast'!$A:$A,'IS Water Forecast'!L:L,0,0)</f>
        <v>0</v>
      </c>
      <c r="BI111" s="16">
        <f>_xlfn.XLOOKUP($A111,'IS Water Forecast'!$A:$A,'IS Water Forecast'!M:M,0,0)</f>
        <v>0</v>
      </c>
      <c r="BJ111" s="16">
        <f>_xlfn.XLOOKUP($A111,'IS Water Forecast'!$A:$A,'IS Water Forecast'!N:N,0,0)</f>
        <v>0</v>
      </c>
      <c r="BK111" s="16">
        <f>_xlfn.XLOOKUP($A111,'IS Water Forecast'!$A:$A,'IS Water Forecast'!O:O,0,0)</f>
        <v>0</v>
      </c>
      <c r="BL111" s="16">
        <f>_xlfn.XLOOKUP($A111,'IS Water Forecast'!$A:$A,'IS Water Forecast'!P:P,0,0)</f>
        <v>0</v>
      </c>
      <c r="BM111" s="16">
        <f>_xlfn.XLOOKUP($A111,'IS Water Forecast'!$A:$A,'IS Water Forecast'!Q:Q,0,0)</f>
        <v>0</v>
      </c>
      <c r="BN111" s="16">
        <f>_xlfn.XLOOKUP($A111,'IS Water Forecast'!$A:$A,'IS Water Forecast'!R:R,0,0)</f>
        <v>0</v>
      </c>
      <c r="BO111" s="16">
        <f>_xlfn.XLOOKUP($A111,'IS Water Forecast'!$A:$A,'IS Water Forecast'!S:S,0,0)</f>
        <v>0</v>
      </c>
      <c r="BP111" s="16">
        <f>_xlfn.XLOOKUP($A111,'IS Water Forecast'!$A:$A,'IS Water Forecast'!T:T,0,0)</f>
        <v>0</v>
      </c>
      <c r="BQ111" s="16">
        <f>_xlfn.XLOOKUP($A111,'IS Water Forecast'!$A:$A,'IS Water Forecast'!U:U,0,0)</f>
        <v>0</v>
      </c>
      <c r="BR111" s="16">
        <f t="shared" si="44"/>
        <v>0</v>
      </c>
      <c r="BS111" s="16">
        <f>_xlfn.XLOOKUP($A111,'IS Water Forecast'!$A:$A,'IS Water Forecast'!W:W,0,0)</f>
        <v>0</v>
      </c>
      <c r="BT111" s="16">
        <f>_xlfn.XLOOKUP($A111,'IS Water Forecast'!$A:$A,'IS Water Forecast'!X:X,0,0)</f>
        <v>0</v>
      </c>
      <c r="BU111" s="16">
        <f>_xlfn.XLOOKUP($A111,'IS Water Forecast'!$A:$A,'IS Water Forecast'!Y:Y,0,0)</f>
        <v>0</v>
      </c>
      <c r="BV111" s="16">
        <f>_xlfn.XLOOKUP($A111,'IS Water Forecast'!$A:$A,'IS Water Forecast'!Z:Z,0,0)</f>
        <v>0</v>
      </c>
      <c r="BW111" s="16">
        <f>_xlfn.XLOOKUP($A111,'IS Water Forecast'!$A:$A,'IS Water Forecast'!AA:AA,0,0)</f>
        <v>0</v>
      </c>
      <c r="BX111" s="16">
        <f>_xlfn.XLOOKUP($A111,'IS Water Forecast'!$A:$A,'IS Water Forecast'!AB:AB,0,0)</f>
        <v>0</v>
      </c>
      <c r="BY111" s="16">
        <f>_xlfn.XLOOKUP($A111,'IS Water Forecast'!$A:$A,'IS Water Forecast'!AC:AC,0,0)</f>
        <v>0</v>
      </c>
      <c r="BZ111" s="16">
        <f>_xlfn.XLOOKUP($A111,'IS Water Forecast'!$A:$A,'IS Water Forecast'!AD:AD,0,0)</f>
        <v>0</v>
      </c>
      <c r="CA111" s="16">
        <f>_xlfn.XLOOKUP($A111,'IS Water Forecast'!$A:$A,'IS Water Forecast'!AE:AE,0,0)</f>
        <v>0</v>
      </c>
      <c r="CB111" s="16">
        <f>_xlfn.XLOOKUP($A111,'IS Water Forecast'!$A:$A,'IS Water Forecast'!AF:AF,0,0)</f>
        <v>0</v>
      </c>
      <c r="CC111" s="16">
        <f>_xlfn.XLOOKUP($A111,'IS Water Forecast'!$A:$A,'IS Water Forecast'!AG:AG,0,0)</f>
        <v>0</v>
      </c>
      <c r="CD111" s="16">
        <f>_xlfn.XLOOKUP($A111,'IS Water Forecast'!$A:$A,'IS Water Forecast'!AH:AH,0,0)</f>
        <v>0</v>
      </c>
      <c r="CE111" s="16">
        <f t="shared" si="45"/>
        <v>0</v>
      </c>
      <c r="CF111" s="16">
        <f>_xlfn.XLOOKUP($A111,'IS Water Forecast'!$A:$A,'IS Water Forecast'!AJ:AJ,0,0)</f>
        <v>0</v>
      </c>
      <c r="CG111" s="16">
        <f>_xlfn.XLOOKUP($A111,'IS Water Forecast'!$A:$A,'IS Water Forecast'!AK:AK,0,0)</f>
        <v>0</v>
      </c>
      <c r="CH111" s="16">
        <f>_xlfn.XLOOKUP($A111,'IS Water Forecast'!$A:$A,'IS Water Forecast'!AL:AL,0,0)</f>
        <v>0</v>
      </c>
      <c r="CI111" s="16">
        <f>_xlfn.XLOOKUP($A111,'IS Water Forecast'!$A:$A,'IS Water Forecast'!AM:AM,0,0)</f>
        <v>0</v>
      </c>
      <c r="CJ111" s="16">
        <f>_xlfn.XLOOKUP($A111,'IS Water Forecast'!$A:$A,'IS Water Forecast'!AN:AN,0,0)</f>
        <v>0</v>
      </c>
      <c r="CK111" s="16">
        <f>_xlfn.XLOOKUP($A111,'IS Water Forecast'!$A:$A,'IS Water Forecast'!AO:AO,0,0)</f>
        <v>0</v>
      </c>
      <c r="CL111" s="16">
        <f>_xlfn.XLOOKUP($A111,'IS Water Forecast'!$A:$A,'IS Water Forecast'!AP:AP,0,0)</f>
        <v>0</v>
      </c>
      <c r="CM111" s="16">
        <f>_xlfn.XLOOKUP($A111,'IS Water Forecast'!$A:$A,'IS Water Forecast'!AQ:AQ,0,0)</f>
        <v>0</v>
      </c>
      <c r="CN111" s="16">
        <f>_xlfn.XLOOKUP($A111,'IS Water Forecast'!$A:$A,'IS Water Forecast'!AR:AR,0,0)</f>
        <v>0</v>
      </c>
      <c r="CO111" s="16">
        <f>_xlfn.XLOOKUP($A111,'IS Water Forecast'!$A:$A,'IS Water Forecast'!AS:AS,0,0)</f>
        <v>0</v>
      </c>
      <c r="CP111" s="16">
        <f>_xlfn.XLOOKUP($A111,'IS Water Forecast'!$A:$A,'IS Water Forecast'!AT:AT,0,0)</f>
        <v>0</v>
      </c>
      <c r="CQ111" s="16">
        <f>_xlfn.XLOOKUP($A111,'IS Water Forecast'!$A:$A,'IS Water Forecast'!AU:AU,0,0)</f>
        <v>0</v>
      </c>
      <c r="CR111" s="16">
        <f t="shared" si="46"/>
        <v>0</v>
      </c>
      <c r="CS111" s="164" t="e">
        <f t="shared" si="47"/>
        <v>#REF!</v>
      </c>
      <c r="CT111" s="16">
        <f>_xlfn.XLOOKUP($A111,'IS Water Forecast'!$A:$A,'IS Water Forecast'!BF:BF,0,0)</f>
        <v>0</v>
      </c>
      <c r="CU111" s="16" t="e">
        <f t="shared" si="60"/>
        <v>#REF!</v>
      </c>
      <c r="CV111" s="22" t="e">
        <f t="shared" si="61"/>
        <v>#REF!</v>
      </c>
      <c r="CW111" s="16">
        <f t="shared" si="50"/>
        <v>0</v>
      </c>
    </row>
    <row r="112" spans="1:103" x14ac:dyDescent="0.25">
      <c r="A112" s="13">
        <v>720100</v>
      </c>
      <c r="B112" s="14">
        <f t="shared" si="51"/>
        <v>107</v>
      </c>
      <c r="C112" s="19" t="str">
        <f t="shared" si="39"/>
        <v>720.100</v>
      </c>
      <c r="D112" s="13" t="s">
        <v>276</v>
      </c>
      <c r="E112" s="13"/>
      <c r="F112" s="16" t="e">
        <f>-IF($A$3="KY-Bluegrass (Consolidated)",SUMIFS(#REF!,#REF!,$A112,#REF!,F$5,#REF!,$A$2)+SUMIFS(#REF!,#REF!,$A112,#REF!,F$5,#REF!,"yes")*INDEX('Allocation Matrix'!$E$3:$BI$4,MATCH($A$2,'Allocation Matrix'!$D$3:$D$4,0),MATCH(F$5,'Allocation Matrix'!$E$2:$BI$2,0)),IF($A$3="KY-Bluegrass",0,SUMIFS(#REF!,#REF!,$A112,#REF!,F$5,#REF!,$A$3,#REF!,$A$2)+SUMIFS(#REF!,#REF!,$A112,#REF!,F$5,#REF!,"yes")*INDEX('Allocation Matrix'!$E$3:$BI$4,MATCH($A$2,'Allocation Matrix'!$D$3:$D$4,0),MATCH(F$5,'Allocation Matrix'!$E$2:$BI$2,0))))</f>
        <v>#REF!</v>
      </c>
      <c r="G112" s="16" t="e">
        <f>-IF($A$3="KY-Bluegrass (Consolidated)",SUMIFS(#REF!,#REF!,$A112,#REF!,G$5,#REF!,$A$2)+SUMIFS(#REF!,#REF!,$A112,#REF!,G$5,#REF!,"yes")*INDEX('Allocation Matrix'!$E$3:$BI$4,MATCH($A$2,'Allocation Matrix'!$D$3:$D$4,0),MATCH(G$5,'Allocation Matrix'!$E$2:$BI$2,0)),IF($A$3="KY-Bluegrass",0,SUMIFS(#REF!,#REF!,$A112,#REF!,G$5,#REF!,$A$3,#REF!,$A$2)+SUMIFS(#REF!,#REF!,$A112,#REF!,G$5,#REF!,"yes")*INDEX('Allocation Matrix'!$E$3:$BI$4,MATCH($A$2,'Allocation Matrix'!$D$3:$D$4,0),MATCH(G$5,'Allocation Matrix'!$E$2:$BI$2,0))))</f>
        <v>#REF!</v>
      </c>
      <c r="H112" s="16" t="e">
        <f>-IF($A$3="KY-Bluegrass (Consolidated)",SUMIFS(#REF!,#REF!,$A112,#REF!,H$5,#REF!,$A$2)+SUMIFS(#REF!,#REF!,$A112,#REF!,H$5,#REF!,"yes")*INDEX('Allocation Matrix'!$E$3:$BI$4,MATCH($A$2,'Allocation Matrix'!$D$3:$D$4,0),MATCH(H$5,'Allocation Matrix'!$E$2:$BI$2,0)),IF($A$3="KY-Bluegrass",0,SUMIFS(#REF!,#REF!,$A112,#REF!,H$5,#REF!,$A$3,#REF!,$A$2)+SUMIFS(#REF!,#REF!,$A112,#REF!,H$5,#REF!,"yes")*INDEX('Allocation Matrix'!$E$3:$BI$4,MATCH($A$2,'Allocation Matrix'!$D$3:$D$4,0),MATCH(H$5,'Allocation Matrix'!$E$2:$BI$2,0))))</f>
        <v>#REF!</v>
      </c>
      <c r="I112" s="16" t="e">
        <f>-IF($A$3="KY-Bluegrass (Consolidated)",SUMIFS(#REF!,#REF!,$A112,#REF!,I$5,#REF!,$A$2)+SUMIFS(#REF!,#REF!,$A112,#REF!,I$5,#REF!,"yes")*INDEX('Allocation Matrix'!$E$3:$BI$4,MATCH($A$2,'Allocation Matrix'!$D$3:$D$4,0),MATCH(I$5,'Allocation Matrix'!$E$2:$BI$2,0)),IF($A$3="KY-Bluegrass",0,SUMIFS(#REF!,#REF!,$A112,#REF!,I$5,#REF!,$A$3,#REF!,$A$2)+SUMIFS(#REF!,#REF!,$A112,#REF!,I$5,#REF!,"yes")*INDEX('Allocation Matrix'!$E$3:$BI$4,MATCH($A$2,'Allocation Matrix'!$D$3:$D$4,0),MATCH(I$5,'Allocation Matrix'!$E$2:$BI$2,0))))</f>
        <v>#REF!</v>
      </c>
      <c r="J112" s="16" t="e">
        <f>-IF($A$3="KY-Bluegrass (Consolidated)",SUMIFS(#REF!,#REF!,$A112,#REF!,J$5,#REF!,$A$2)+SUMIFS(#REF!,#REF!,$A112,#REF!,J$5,#REF!,"yes")*INDEX('Allocation Matrix'!$E$3:$BI$4,MATCH($A$2,'Allocation Matrix'!$D$3:$D$4,0),MATCH(J$5,'Allocation Matrix'!$E$2:$BI$2,0)),IF($A$3="KY-Bluegrass",0,SUMIFS(#REF!,#REF!,$A112,#REF!,J$5,#REF!,$A$3,#REF!,$A$2)+SUMIFS(#REF!,#REF!,$A112,#REF!,J$5,#REF!,"yes")*INDEX('Allocation Matrix'!$E$3:$BI$4,MATCH($A$2,'Allocation Matrix'!$D$3:$D$4,0),MATCH(J$5,'Allocation Matrix'!$E$2:$BI$2,0))))</f>
        <v>#REF!</v>
      </c>
      <c r="K112" s="16" t="e">
        <f>-IF($A$3="KY-Bluegrass (Consolidated)",SUMIFS(#REF!,#REF!,$A112,#REF!,K$5,#REF!,$A$2)+SUMIFS(#REF!,#REF!,$A112,#REF!,K$5,#REF!,"yes")*INDEX('Allocation Matrix'!$E$3:$BI$4,MATCH($A$2,'Allocation Matrix'!$D$3:$D$4,0),MATCH(K$5,'Allocation Matrix'!$E$2:$BI$2,0)),IF($A$3="KY-Bluegrass",0,SUMIFS(#REF!,#REF!,$A112,#REF!,K$5,#REF!,$A$3,#REF!,$A$2)+SUMIFS(#REF!,#REF!,$A112,#REF!,K$5,#REF!,"yes")*INDEX('Allocation Matrix'!$E$3:$BI$4,MATCH($A$2,'Allocation Matrix'!$D$3:$D$4,0),MATCH(K$5,'Allocation Matrix'!$E$2:$BI$2,0))))</f>
        <v>#REF!</v>
      </c>
      <c r="L112" s="16" t="e">
        <f>-IF($A$3="KY-Bluegrass (Consolidated)",SUMIFS(#REF!,#REF!,$A112,#REF!,L$5,#REF!,$A$2)+SUMIFS(#REF!,#REF!,$A112,#REF!,L$5,#REF!,"yes")*INDEX('Allocation Matrix'!$E$3:$BI$4,MATCH($A$2,'Allocation Matrix'!$D$3:$D$4,0),MATCH(L$5,'Allocation Matrix'!$E$2:$BI$2,0)),IF($A$3="KY-Bluegrass",0,SUMIFS(#REF!,#REF!,$A112,#REF!,L$5,#REF!,$A$3,#REF!,$A$2)+SUMIFS(#REF!,#REF!,$A112,#REF!,L$5,#REF!,"yes")*INDEX('Allocation Matrix'!$E$3:$BI$4,MATCH($A$2,'Allocation Matrix'!$D$3:$D$4,0),MATCH(L$5,'Allocation Matrix'!$E$2:$BI$2,0))))</f>
        <v>#REF!</v>
      </c>
      <c r="M112" s="16" t="e">
        <f>-IF($A$3="KY-Bluegrass (Consolidated)",SUMIFS(#REF!,#REF!,$A112,#REF!,M$5,#REF!,$A$2)+SUMIFS(#REF!,#REF!,$A112,#REF!,M$5,#REF!,"yes")*INDEX('Allocation Matrix'!$E$3:$BI$4,MATCH($A$2,'Allocation Matrix'!$D$3:$D$4,0),MATCH(M$5,'Allocation Matrix'!$E$2:$BI$2,0)),IF($A$3="KY-Bluegrass",0,SUMIFS(#REF!,#REF!,$A112,#REF!,M$5,#REF!,$A$3,#REF!,$A$2)+SUMIFS(#REF!,#REF!,$A112,#REF!,M$5,#REF!,"yes")*INDEX('Allocation Matrix'!$E$3:$BI$4,MATCH($A$2,'Allocation Matrix'!$D$3:$D$4,0),MATCH(M$5,'Allocation Matrix'!$E$2:$BI$2,0))))</f>
        <v>#REF!</v>
      </c>
      <c r="N112" s="16" t="e">
        <f>-IF($A$3="KY-Bluegrass (Consolidated)",SUMIFS(#REF!,#REF!,$A112,#REF!,N$5,#REF!,$A$2)+SUMIFS(#REF!,#REF!,$A112,#REF!,N$5,#REF!,"yes")*INDEX('Allocation Matrix'!$E$3:$BI$4,MATCH($A$2,'Allocation Matrix'!$D$3:$D$4,0),MATCH(N$5,'Allocation Matrix'!$E$2:$BI$2,0)),IF($A$3="KY-Bluegrass",0,SUMIFS(#REF!,#REF!,$A112,#REF!,N$5,#REF!,$A$3,#REF!,$A$2)+SUMIFS(#REF!,#REF!,$A112,#REF!,N$5,#REF!,"yes")*INDEX('Allocation Matrix'!$E$3:$BI$4,MATCH($A$2,'Allocation Matrix'!$D$3:$D$4,0),MATCH(N$5,'Allocation Matrix'!$E$2:$BI$2,0))))</f>
        <v>#REF!</v>
      </c>
      <c r="O112" s="16" t="e">
        <f>-IF($A$3="KY-Bluegrass (Consolidated)",SUMIFS(#REF!,#REF!,$A112,#REF!,O$5,#REF!,$A$2)+SUMIFS(#REF!,#REF!,$A112,#REF!,O$5,#REF!,"yes")*INDEX('Allocation Matrix'!$E$3:$BI$4,MATCH($A$2,'Allocation Matrix'!$D$3:$D$4,0),MATCH(O$5,'Allocation Matrix'!$E$2:$BI$2,0)),IF($A$3="KY-Bluegrass",0,SUMIFS(#REF!,#REF!,$A112,#REF!,O$5,#REF!,$A$3,#REF!,$A$2)+SUMIFS(#REF!,#REF!,$A112,#REF!,O$5,#REF!,"yes")*INDEX('Allocation Matrix'!$E$3:$BI$4,MATCH($A$2,'Allocation Matrix'!$D$3:$D$4,0),MATCH(O$5,'Allocation Matrix'!$E$2:$BI$2,0))))</f>
        <v>#REF!</v>
      </c>
      <c r="P112" s="16" t="e">
        <f>-IF($A$3="KY-Bluegrass (Consolidated)",SUMIFS(#REF!,#REF!,$A112,#REF!,P$5,#REF!,$A$2)+SUMIFS(#REF!,#REF!,$A112,#REF!,P$5,#REF!,"yes")*INDEX('Allocation Matrix'!$E$3:$BI$4,MATCH($A$2,'Allocation Matrix'!$D$3:$D$4,0),MATCH(P$5,'Allocation Matrix'!$E$2:$BI$2,0)),IF($A$3="KY-Bluegrass",0,SUMIFS(#REF!,#REF!,$A112,#REF!,P$5,#REF!,$A$3,#REF!,$A$2)+SUMIFS(#REF!,#REF!,$A112,#REF!,P$5,#REF!,"yes")*INDEX('Allocation Matrix'!$E$3:$BI$4,MATCH($A$2,'Allocation Matrix'!$D$3:$D$4,0),MATCH(P$5,'Allocation Matrix'!$E$2:$BI$2,0))))</f>
        <v>#REF!</v>
      </c>
      <c r="Q112" s="16" t="e">
        <f>-IF($A$3="KY-Bluegrass (Consolidated)",SUMIFS(#REF!,#REF!,$A112,#REF!,Q$5,#REF!,$A$2)+SUMIFS(#REF!,#REF!,$A112,#REF!,Q$5,#REF!,"yes")*INDEX('Allocation Matrix'!$E$3:$BI$4,MATCH($A$2,'Allocation Matrix'!$D$3:$D$4,0),MATCH(Q$5,'Allocation Matrix'!$E$2:$BI$2,0)),IF($A$3="KY-Bluegrass",0,SUMIFS(#REF!,#REF!,$A112,#REF!,Q$5,#REF!,$A$3,#REF!,$A$2)+SUMIFS(#REF!,#REF!,$A112,#REF!,Q$5,#REF!,"yes")*INDEX('Allocation Matrix'!$E$3:$BI$4,MATCH($A$2,'Allocation Matrix'!$D$3:$D$4,0),MATCH(Q$5,'Allocation Matrix'!$E$2:$BI$2,0))))</f>
        <v>#REF!</v>
      </c>
      <c r="R112" s="16" t="e">
        <f t="shared" si="40"/>
        <v>#REF!</v>
      </c>
      <c r="S112" s="16" t="e">
        <f>-IF($A$3="KY-Bluegrass (Consolidated)",SUMIFS(#REF!,#REF!,$A112,#REF!,S$5,#REF!,$A$2)+SUMIFS(#REF!,#REF!,$A112,#REF!,S$5,#REF!,"yes")*INDEX('Allocation Matrix'!$E$3:$BI$4,MATCH($A$2,'Allocation Matrix'!$D$3:$D$4,0),MATCH(S$5,'Allocation Matrix'!$E$2:$BI$2,0)),IF($A$3="KY-Bluegrass",0,SUMIFS(#REF!,#REF!,$A112,#REF!,S$5,#REF!,$A$3,#REF!,$A$2)+SUMIFS(#REF!,#REF!,$A112,#REF!,S$5,#REF!,"yes")*INDEX('Allocation Matrix'!$E$3:$BI$4,MATCH($A$2,'Allocation Matrix'!$D$3:$D$4,0),MATCH(S$5,'Allocation Matrix'!$E$2:$BI$2,0))))</f>
        <v>#REF!</v>
      </c>
      <c r="T112" s="16" t="e">
        <f>-IF($A$3="KY-Bluegrass (Consolidated)",SUMIFS(#REF!,#REF!,$A112,#REF!,T$5,#REF!,$A$2)+SUMIFS(#REF!,#REF!,$A112,#REF!,T$5,#REF!,"yes")*INDEX('Allocation Matrix'!$E$3:$BI$4,MATCH($A$2,'Allocation Matrix'!$D$3:$D$4,0),MATCH(T$5,'Allocation Matrix'!$E$2:$BI$2,0)),IF($A$3="KY-Bluegrass",0,SUMIFS(#REF!,#REF!,$A112,#REF!,T$5,#REF!,$A$3,#REF!,$A$2)+SUMIFS(#REF!,#REF!,$A112,#REF!,T$5,#REF!,"yes")*INDEX('Allocation Matrix'!$E$3:$BI$4,MATCH($A$2,'Allocation Matrix'!$D$3:$D$4,0),MATCH(T$5,'Allocation Matrix'!$E$2:$BI$2,0))))</f>
        <v>#REF!</v>
      </c>
      <c r="U112" s="16" t="e">
        <f>-IF($A$3="KY-Bluegrass (Consolidated)",SUMIFS(#REF!,#REF!,$A112,#REF!,U$5,#REF!,$A$2)+SUMIFS(#REF!,#REF!,$A112,#REF!,U$5,#REF!,"yes")*INDEX('Allocation Matrix'!$E$3:$BI$4,MATCH($A$2,'Allocation Matrix'!$D$3:$D$4,0),MATCH(U$5,'Allocation Matrix'!$E$2:$BI$2,0)),IF($A$3="KY-Bluegrass",0,SUMIFS(#REF!,#REF!,$A112,#REF!,U$5,#REF!,$A$3,#REF!,$A$2)+SUMIFS(#REF!,#REF!,$A112,#REF!,U$5,#REF!,"yes")*INDEX('Allocation Matrix'!$E$3:$BI$4,MATCH($A$2,'Allocation Matrix'!$D$3:$D$4,0),MATCH(U$5,'Allocation Matrix'!$E$2:$BI$2,0))))</f>
        <v>#REF!</v>
      </c>
      <c r="V112" s="16" t="e">
        <f>-IF($A$3="KY-Bluegrass (Consolidated)",SUMIFS(#REF!,#REF!,$A112,#REF!,V$5,#REF!,$A$2)+SUMIFS(#REF!,#REF!,$A112,#REF!,V$5,#REF!,"yes")*INDEX('Allocation Matrix'!$E$3:$BI$4,MATCH($A$2,'Allocation Matrix'!$D$3:$D$4,0),MATCH(V$5,'Allocation Matrix'!$E$2:$BI$2,0)),IF($A$3="KY-Bluegrass",0,SUMIFS(#REF!,#REF!,$A112,#REF!,V$5,#REF!,$A$3,#REF!,$A$2)+SUMIFS(#REF!,#REF!,$A112,#REF!,V$5,#REF!,"yes")*INDEX('Allocation Matrix'!$E$3:$BI$4,MATCH($A$2,'Allocation Matrix'!$D$3:$D$4,0),MATCH(V$5,'Allocation Matrix'!$E$2:$BI$2,0))))</f>
        <v>#REF!</v>
      </c>
      <c r="W112" s="16" t="e">
        <f>-IF($A$3="KY-Bluegrass (Consolidated)",SUMIFS(#REF!,#REF!,$A112,#REF!,W$5,#REF!,$A$2)+SUMIFS(#REF!,#REF!,$A112,#REF!,W$5,#REF!,"yes")*INDEX('Allocation Matrix'!$E$3:$BI$4,MATCH($A$2,'Allocation Matrix'!$D$3:$D$4,0),MATCH(W$5,'Allocation Matrix'!$E$2:$BI$2,0)),IF($A$3="KY-Bluegrass",0,SUMIFS(#REF!,#REF!,$A112,#REF!,W$5,#REF!,$A$3,#REF!,$A$2)+SUMIFS(#REF!,#REF!,$A112,#REF!,W$5,#REF!,"yes")*INDEX('Allocation Matrix'!$E$3:$BI$4,MATCH($A$2,'Allocation Matrix'!$D$3:$D$4,0),MATCH(W$5,'Allocation Matrix'!$E$2:$BI$2,0))))</f>
        <v>#REF!</v>
      </c>
      <c r="X112" s="16" t="e">
        <f>-IF($A$3="KY-Bluegrass (Consolidated)",SUMIFS(#REF!,#REF!,$A112,#REF!,X$5,#REF!,$A$2)+SUMIFS(#REF!,#REF!,$A112,#REF!,X$5,#REF!,"yes")*INDEX('Allocation Matrix'!$E$3:$BI$4,MATCH($A$2,'Allocation Matrix'!$D$3:$D$4,0),MATCH(X$5,'Allocation Matrix'!$E$2:$BI$2,0)),IF($A$3="KY-Bluegrass",0,SUMIFS(#REF!,#REF!,$A112,#REF!,X$5,#REF!,$A$3,#REF!,$A$2)+SUMIFS(#REF!,#REF!,$A112,#REF!,X$5,#REF!,"yes")*INDEX('Allocation Matrix'!$E$3:$BI$4,MATCH($A$2,'Allocation Matrix'!$D$3:$D$4,0),MATCH(X$5,'Allocation Matrix'!$E$2:$BI$2,0))))</f>
        <v>#REF!</v>
      </c>
      <c r="Y112" s="16" t="e">
        <f>-IF($A$3="KY-Bluegrass (Consolidated)",SUMIFS(#REF!,#REF!,$A112,#REF!,Y$5,#REF!,$A$2)+SUMIFS(#REF!,#REF!,$A112,#REF!,Y$5,#REF!,"yes")*INDEX('Allocation Matrix'!$E$3:$BI$4,MATCH($A$2,'Allocation Matrix'!$D$3:$D$4,0),MATCH(Y$5,'Allocation Matrix'!$E$2:$BI$2,0)),IF($A$3="KY-Bluegrass",0,SUMIFS(#REF!,#REF!,$A112,#REF!,Y$5,#REF!,$A$3,#REF!,$A$2)+SUMIFS(#REF!,#REF!,$A112,#REF!,Y$5,#REF!,"yes")*INDEX('Allocation Matrix'!$E$3:$BI$4,MATCH($A$2,'Allocation Matrix'!$D$3:$D$4,0),MATCH(Y$5,'Allocation Matrix'!$E$2:$BI$2,0))))</f>
        <v>#REF!</v>
      </c>
      <c r="Z112" s="16" t="e">
        <f>-IF($A$3="KY-Bluegrass (Consolidated)",SUMIFS(#REF!,#REF!,$A112,#REF!,Z$5,#REF!,$A$2)+SUMIFS(#REF!,#REF!,$A112,#REF!,Z$5,#REF!,"yes")*INDEX('Allocation Matrix'!$E$3:$BI$4,MATCH($A$2,'Allocation Matrix'!$D$3:$D$4,0),MATCH(Z$5,'Allocation Matrix'!$E$2:$BI$2,0)),IF($A$3="KY-Bluegrass",0,SUMIFS(#REF!,#REF!,$A112,#REF!,Z$5,#REF!,$A$3,#REF!,$A$2)+SUMIFS(#REF!,#REF!,$A112,#REF!,Z$5,#REF!,"yes")*INDEX('Allocation Matrix'!$E$3:$BI$4,MATCH($A$2,'Allocation Matrix'!$D$3:$D$4,0),MATCH(Z$5,'Allocation Matrix'!$E$2:$BI$2,0))))</f>
        <v>#REF!</v>
      </c>
      <c r="AA112" s="16" t="e">
        <f>-IF($A$3="KY-Bluegrass (Consolidated)",SUMIFS(#REF!,#REF!,$A112,#REF!,AA$5,#REF!,$A$2)+SUMIFS(#REF!,#REF!,$A112,#REF!,AA$5,#REF!,"yes")*INDEX('Allocation Matrix'!$E$3:$BI$4,MATCH($A$2,'Allocation Matrix'!$D$3:$D$4,0),MATCH(AA$5,'Allocation Matrix'!$E$2:$BI$2,0)),IF($A$3="KY-Bluegrass",0,SUMIFS(#REF!,#REF!,$A112,#REF!,AA$5,#REF!,$A$3,#REF!,$A$2)+SUMIFS(#REF!,#REF!,$A112,#REF!,AA$5,#REF!,"yes")*INDEX('Allocation Matrix'!$E$3:$BI$4,MATCH($A$2,'Allocation Matrix'!$D$3:$D$4,0),MATCH(AA$5,'Allocation Matrix'!$E$2:$BI$2,0))))</f>
        <v>#REF!</v>
      </c>
      <c r="AB112" s="16" t="e">
        <f>-IF($A$3="KY-Bluegrass (Consolidated)",SUMIFS(#REF!,#REF!,$A112,#REF!,AB$5,#REF!,$A$2)+SUMIFS(#REF!,#REF!,$A112,#REF!,AB$5,#REF!,"yes")*INDEX('Allocation Matrix'!$E$3:$BI$4,MATCH($A$2,'Allocation Matrix'!$D$3:$D$4,0),MATCH(AB$5,'Allocation Matrix'!$E$2:$BI$2,0)),IF($A$3="KY-Bluegrass",0,SUMIFS(#REF!,#REF!,$A112,#REF!,AB$5,#REF!,$A$3,#REF!,$A$2)+SUMIFS(#REF!,#REF!,$A112,#REF!,AB$5,#REF!,"yes")*INDEX('Allocation Matrix'!$E$3:$BI$4,MATCH($A$2,'Allocation Matrix'!$D$3:$D$4,0),MATCH(AB$5,'Allocation Matrix'!$E$2:$BI$2,0))))</f>
        <v>#REF!</v>
      </c>
      <c r="AC112" s="16" t="e">
        <f>-IF($A$3="KY-Bluegrass (Consolidated)",SUMIFS(#REF!,#REF!,$A112,#REF!,AC$5,#REF!,$A$2)+SUMIFS(#REF!,#REF!,$A112,#REF!,AC$5,#REF!,"yes")*INDEX('Allocation Matrix'!$E$3:$BI$4,MATCH($A$2,'Allocation Matrix'!$D$3:$D$4,0),MATCH(AC$5,'Allocation Matrix'!$E$2:$BI$2,0)),IF($A$3="KY-Bluegrass",0,SUMIFS(#REF!,#REF!,$A112,#REF!,AC$5,#REF!,$A$3,#REF!,$A$2)+SUMIFS(#REF!,#REF!,$A112,#REF!,AC$5,#REF!,"yes")*INDEX('Allocation Matrix'!$E$3:$BI$4,MATCH($A$2,'Allocation Matrix'!$D$3:$D$4,0),MATCH(AC$5,'Allocation Matrix'!$E$2:$BI$2,0))))</f>
        <v>#REF!</v>
      </c>
      <c r="AD112" s="16" t="e">
        <f>-IF($A$3="KY-Bluegrass (Consolidated)",SUMIFS(#REF!,#REF!,$A112,#REF!,AD$5,#REF!,$A$2)+SUMIFS(#REF!,#REF!,$A112,#REF!,AD$5,#REF!,"yes")*INDEX('Allocation Matrix'!$E$3:$BI$4,MATCH($A$2,'Allocation Matrix'!$D$3:$D$4,0),MATCH(AD$5,'Allocation Matrix'!$E$2:$BI$2,0)),IF($A$3="KY-Bluegrass",0,SUMIFS(#REF!,#REF!,$A112,#REF!,AD$5,#REF!,$A$3,#REF!,$A$2)+SUMIFS(#REF!,#REF!,$A112,#REF!,AD$5,#REF!,"yes")*INDEX('Allocation Matrix'!$E$3:$BI$4,MATCH($A$2,'Allocation Matrix'!$D$3:$D$4,0),MATCH(AD$5,'Allocation Matrix'!$E$2:$BI$2,0))))</f>
        <v>#REF!</v>
      </c>
      <c r="AE112" s="16" t="e">
        <f t="shared" si="41"/>
        <v>#REF!</v>
      </c>
      <c r="AF112" s="16" t="e">
        <f>-IF($A$3="KY-Bluegrass (Consolidated)",SUMIFS(#REF!,#REF!,$A112,#REF!,AF$5,#REF!,$A$2)+SUMIFS(#REF!,#REF!,$A112,#REF!,AF$5,#REF!,"yes")*INDEX('Allocation Matrix'!$E$3:$BI$4,MATCH($A$2,'Allocation Matrix'!$D$3:$D$4,0),MATCH(AF$5,'Allocation Matrix'!$E$2:$BI$2,0)),IF($A$3="KY-Bluegrass",0,SUMIFS(#REF!,#REF!,$A112,#REF!,AF$5,#REF!,$A$3,#REF!,$A$2)+SUMIFS(#REF!,#REF!,$A112,#REF!,AF$5,#REF!,"yes")*INDEX('Allocation Matrix'!$E$3:$BI$4,MATCH($A$2,'Allocation Matrix'!$D$3:$D$4,0),MATCH(AF$5,'Allocation Matrix'!$E$2:$BI$2,0))))</f>
        <v>#REF!</v>
      </c>
      <c r="AG112" s="16" t="e">
        <f>-IF($A$3="KY-Bluegrass (Consolidated)",SUMIFS(#REF!,#REF!,$A112,#REF!,AG$5,#REF!,$A$2)+SUMIFS(#REF!,#REF!,$A112,#REF!,AG$5,#REF!,"yes")*INDEX('Allocation Matrix'!$E$3:$BI$4,MATCH($A$2,'Allocation Matrix'!$D$3:$D$4,0),MATCH(AG$5,'Allocation Matrix'!$E$2:$BI$2,0)),IF($A$3="KY-Bluegrass",0,SUMIFS(#REF!,#REF!,$A112,#REF!,AG$5,#REF!,$A$3,#REF!,$A$2)+SUMIFS(#REF!,#REF!,$A112,#REF!,AG$5,#REF!,"yes")*INDEX('Allocation Matrix'!$E$3:$BI$4,MATCH($A$2,'Allocation Matrix'!$D$3:$D$4,0),MATCH(AG$5,'Allocation Matrix'!$E$2:$BI$2,0))))</f>
        <v>#REF!</v>
      </c>
      <c r="AH112" s="16" t="e">
        <f>-IF($A$3="KY-Bluegrass (Consolidated)",SUMIFS(#REF!,#REF!,$A112,#REF!,AH$5,#REF!,$A$2)+SUMIFS(#REF!,#REF!,$A112,#REF!,AH$5,#REF!,"yes")*INDEX('Allocation Matrix'!$E$3:$BI$4,MATCH($A$2,'Allocation Matrix'!$D$3:$D$4,0),MATCH(AH$5,'Allocation Matrix'!$E$2:$BI$2,0)),IF($A$3="KY-Bluegrass",0,SUMIFS(#REF!,#REF!,$A112,#REF!,AH$5,#REF!,$A$3,#REF!,$A$2)+SUMIFS(#REF!,#REF!,$A112,#REF!,AH$5,#REF!,"yes")*INDEX('Allocation Matrix'!$E$3:$BI$4,MATCH($A$2,'Allocation Matrix'!$D$3:$D$4,0),MATCH(AH$5,'Allocation Matrix'!$E$2:$BI$2,0))))</f>
        <v>#REF!</v>
      </c>
      <c r="AI112" s="16" t="e">
        <f>-IF($A$3="KY-Bluegrass (Consolidated)",SUMIFS(#REF!,#REF!,$A112,#REF!,AI$5,#REF!,$A$2)+SUMIFS(#REF!,#REF!,$A112,#REF!,AI$5,#REF!,"yes")*INDEX('Allocation Matrix'!$E$3:$BI$4,MATCH($A$2,'Allocation Matrix'!$D$3:$D$4,0),MATCH(AI$5,'Allocation Matrix'!$E$2:$BI$2,0)),IF($A$3="KY-Bluegrass",0,SUMIFS(#REF!,#REF!,$A112,#REF!,AI$5,#REF!,$A$3,#REF!,$A$2)+SUMIFS(#REF!,#REF!,$A112,#REF!,AI$5,#REF!,"yes")*INDEX('Allocation Matrix'!$E$3:$BI$4,MATCH($A$2,'Allocation Matrix'!$D$3:$D$4,0),MATCH(AI$5,'Allocation Matrix'!$E$2:$BI$2,0))))</f>
        <v>#REF!</v>
      </c>
      <c r="AJ112" s="16" t="e">
        <f>-IF($A$3="KY-Bluegrass (Consolidated)",SUMIFS(#REF!,#REF!,$A112,#REF!,AJ$5,#REF!,$A$2)+SUMIFS(#REF!,#REF!,$A112,#REF!,AJ$5,#REF!,"yes")*INDEX('Allocation Matrix'!$E$3:$BI$4,MATCH($A$2,'Allocation Matrix'!$D$3:$D$4,0),MATCH(AJ$5,'Allocation Matrix'!$E$2:$BI$2,0)),IF($A$3="KY-Bluegrass",0,SUMIFS(#REF!,#REF!,$A112,#REF!,AJ$5,#REF!,$A$3,#REF!,$A$2)+SUMIFS(#REF!,#REF!,$A112,#REF!,AJ$5,#REF!,"yes")*INDEX('Allocation Matrix'!$E$3:$BI$4,MATCH($A$2,'Allocation Matrix'!$D$3:$D$4,0),MATCH(AJ$5,'Allocation Matrix'!$E$2:$BI$2,0))))</f>
        <v>#REF!</v>
      </c>
      <c r="AK112" s="16" t="e">
        <f>-IF($A$3="KY-Bluegrass (Consolidated)",SUMIFS(#REF!,#REF!,$A112,#REF!,AK$5,#REF!,$A$2)+SUMIFS(#REF!,#REF!,$A112,#REF!,AK$5,#REF!,"yes")*INDEX('Allocation Matrix'!$E$3:$BI$4,MATCH($A$2,'Allocation Matrix'!$D$3:$D$4,0),MATCH(AK$5,'Allocation Matrix'!$E$2:$BI$2,0)),IF($A$3="KY-Bluegrass",0,SUMIFS(#REF!,#REF!,$A112,#REF!,AK$5,#REF!,$A$3,#REF!,$A$2)+SUMIFS(#REF!,#REF!,$A112,#REF!,AK$5,#REF!,"yes")*INDEX('Allocation Matrix'!$E$3:$BI$4,MATCH($A$2,'Allocation Matrix'!$D$3:$D$4,0),MATCH(AK$5,'Allocation Matrix'!$E$2:$BI$2,0))))</f>
        <v>#REF!</v>
      </c>
      <c r="AL112" s="16" t="e">
        <f>-IF($A$3="KY-Bluegrass (Consolidated)",SUMIFS(#REF!,#REF!,$A112,#REF!,AL$5,#REF!,$A$2)+SUMIFS(#REF!,#REF!,$A112,#REF!,AL$5,#REF!,"yes")*INDEX('Allocation Matrix'!$E$3:$BI$4,MATCH($A$2,'Allocation Matrix'!$D$3:$D$4,0),MATCH(AL$5,'Allocation Matrix'!$E$2:$BI$2,0)),IF($A$3="KY-Bluegrass",0,SUMIFS(#REF!,#REF!,$A112,#REF!,AL$5,#REF!,$A$3,#REF!,$A$2)+SUMIFS(#REF!,#REF!,$A112,#REF!,AL$5,#REF!,"yes")*INDEX('Allocation Matrix'!$E$3:$BI$4,MATCH($A$2,'Allocation Matrix'!$D$3:$D$4,0),MATCH(AL$5,'Allocation Matrix'!$E$2:$BI$2,0))))</f>
        <v>#REF!</v>
      </c>
      <c r="AM112" s="16" t="e">
        <f>-IF($A$3="KY-Bluegrass (Consolidated)",SUMIFS(#REF!,#REF!,$A112,#REF!,AM$5,#REF!,$A$2)+SUMIFS(#REF!,#REF!,$A112,#REF!,AM$5,#REF!,"yes")*INDEX('Allocation Matrix'!$E$3:$BI$4,MATCH($A$2,'Allocation Matrix'!$D$3:$D$4,0),MATCH(AM$5,'Allocation Matrix'!$E$2:$BI$2,0)),IF($A$3="KY-Bluegrass",0,SUMIFS(#REF!,#REF!,$A112,#REF!,AM$5,#REF!,$A$3,#REF!,$A$2)+SUMIFS(#REF!,#REF!,$A112,#REF!,AM$5,#REF!,"yes")*INDEX('Allocation Matrix'!$E$3:$BI$4,MATCH($A$2,'Allocation Matrix'!$D$3:$D$4,0),MATCH(AM$5,'Allocation Matrix'!$E$2:$BI$2,0))))</f>
        <v>#REF!</v>
      </c>
      <c r="AN112" s="16" t="e">
        <f>-IF($A$3="KY-Bluegrass (Consolidated)",SUMIFS(#REF!,#REF!,$A112,#REF!,AN$5,#REF!,$A$2)+SUMIFS(#REF!,#REF!,$A112,#REF!,AN$5,#REF!,"yes")*INDEX('Allocation Matrix'!$E$3:$BI$4,MATCH($A$2,'Allocation Matrix'!$D$3:$D$4,0),MATCH(AN$5,'Allocation Matrix'!$E$2:$BI$2,0)),IF($A$3="KY-Bluegrass",0,SUMIFS(#REF!,#REF!,$A112,#REF!,AN$5,#REF!,$A$3,#REF!,$A$2)+SUMIFS(#REF!,#REF!,$A112,#REF!,AN$5,#REF!,"yes")*INDEX('Allocation Matrix'!$E$3:$BI$4,MATCH($A$2,'Allocation Matrix'!$D$3:$D$4,0),MATCH(AN$5,'Allocation Matrix'!$E$2:$BI$2,0))))</f>
        <v>#REF!</v>
      </c>
      <c r="AO112" s="16" t="e">
        <f>-IF($A$3="KY-Bluegrass (Consolidated)",SUMIFS(#REF!,#REF!,$A112,#REF!,AO$5,#REF!,$A$2)+SUMIFS(#REF!,#REF!,$A112,#REF!,AO$5,#REF!,"yes")*INDEX('Allocation Matrix'!$E$3:$BI$4,MATCH($A$2,'Allocation Matrix'!$D$3:$D$4,0),MATCH(AO$5,'Allocation Matrix'!$E$2:$BI$2,0)),IF($A$3="KY-Bluegrass",0,SUMIFS(#REF!,#REF!,$A112,#REF!,AO$5,#REF!,$A$3,#REF!,$A$2)+SUMIFS(#REF!,#REF!,$A112,#REF!,AO$5,#REF!,"yes")*INDEX('Allocation Matrix'!$E$3:$BI$4,MATCH($A$2,'Allocation Matrix'!$D$3:$D$4,0),MATCH(AO$5,'Allocation Matrix'!$E$2:$BI$2,0))))</f>
        <v>#REF!</v>
      </c>
      <c r="AP112" s="16" t="e">
        <f>-IF($A$3="KY-Bluegrass (Consolidated)",SUMIFS(#REF!,#REF!,$A112,#REF!,AP$5,#REF!,$A$2)+SUMIFS(#REF!,#REF!,$A112,#REF!,AP$5,#REF!,"yes")*INDEX('Allocation Matrix'!$E$3:$BI$4,MATCH($A$2,'Allocation Matrix'!$D$3:$D$4,0),MATCH(AP$5,'Allocation Matrix'!$E$2:$BI$2,0)),IF($A$3="KY-Bluegrass",0,SUMIFS(#REF!,#REF!,$A112,#REF!,AP$5,#REF!,$A$3,#REF!,$A$2)+SUMIFS(#REF!,#REF!,$A112,#REF!,AP$5,#REF!,"yes")*INDEX('Allocation Matrix'!$E$3:$BI$4,MATCH($A$2,'Allocation Matrix'!$D$3:$D$4,0),MATCH(AP$5,'Allocation Matrix'!$E$2:$BI$2,0))))</f>
        <v>#REF!</v>
      </c>
      <c r="AQ112" s="16" t="e">
        <f>-IF($A$3="KY-Bluegrass (Consolidated)",SUMIFS(#REF!,#REF!,$A112,#REF!,AQ$5,#REF!,$A$2)+SUMIFS(#REF!,#REF!,$A112,#REF!,AQ$5,#REF!,"yes")*INDEX('Allocation Matrix'!$E$3:$BI$4,MATCH($A$2,'Allocation Matrix'!$D$3:$D$4,0),MATCH(AQ$5,'Allocation Matrix'!$E$2:$BI$2,0)),IF($A$3="KY-Bluegrass",0,SUMIFS(#REF!,#REF!,$A112,#REF!,AQ$5,#REF!,$A$3,#REF!,$A$2)+SUMIFS(#REF!,#REF!,$A112,#REF!,AQ$5,#REF!,"yes")*INDEX('Allocation Matrix'!$E$3:$BI$4,MATCH($A$2,'Allocation Matrix'!$D$3:$D$4,0),MATCH(AQ$5,'Allocation Matrix'!$E$2:$BI$2,0))))</f>
        <v>#REF!</v>
      </c>
      <c r="AR112" s="16" t="e">
        <f t="shared" si="42"/>
        <v>#REF!</v>
      </c>
      <c r="AS112" s="16" t="e">
        <f>-IF($A$3="KY-Bluegrass (Consolidated)",SUMIFS(#REF!,#REF!,$A112,#REF!,AS$5,#REF!,$A$2)+SUMIFS(#REF!,#REF!,$A112,#REF!,AS$5,#REF!,"yes")*INDEX('Allocation Matrix'!$E$3:$BI$4,MATCH($A$2,'Allocation Matrix'!$D$3:$D$4,0),MATCH(AS$5,'Allocation Matrix'!$E$2:$BI$2,0)),IF($A$3="KY-Bluegrass",0,SUMIFS(#REF!,#REF!,$A112,#REF!,AS$5,#REF!,$A$3,#REF!,$A$2)+SUMIFS(#REF!,#REF!,$A112,#REF!,AS$5,#REF!,"yes")*INDEX('Allocation Matrix'!$E$3:$BI$4,MATCH($A$2,'Allocation Matrix'!$D$3:$D$4,0),MATCH(AS$5,'Allocation Matrix'!$E$2:$BI$2,0))))</f>
        <v>#REF!</v>
      </c>
      <c r="AT112" s="16" t="e">
        <f>-IF($A$3="KY-Bluegrass (Consolidated)",SUMIFS(#REF!,#REF!,$A112,#REF!,AT$5,#REF!,$A$2)+SUMIFS(#REF!,#REF!,$A112,#REF!,AT$5,#REF!,"yes")*INDEX('Allocation Matrix'!$E$3:$BI$4,MATCH($A$2,'Allocation Matrix'!$D$3:$D$4,0),MATCH(AT$5,'Allocation Matrix'!$E$2:$BI$2,0)),IF($A$3="KY-Bluegrass",0,SUMIFS(#REF!,#REF!,$A112,#REF!,AT$5,#REF!,$A$3,#REF!,$A$2)+SUMIFS(#REF!,#REF!,$A112,#REF!,AT$5,#REF!,"yes")*INDEX('Allocation Matrix'!$E$3:$BI$4,MATCH($A$2,'Allocation Matrix'!$D$3:$D$4,0),MATCH(AT$5,'Allocation Matrix'!$E$2:$BI$2,0))))</f>
        <v>#REF!</v>
      </c>
      <c r="AU112" s="16" t="e">
        <f>-IF($A$3="KY-Bluegrass (Consolidated)",SUMIFS(#REF!,#REF!,$A112,#REF!,AU$5,#REF!,$A$2)+SUMIFS(#REF!,#REF!,$A112,#REF!,AU$5,#REF!,"yes")*INDEX('Allocation Matrix'!$E$3:$BI$4,MATCH($A$2,'Allocation Matrix'!$D$3:$D$4,0),MATCH(AU$5,'Allocation Matrix'!$E$2:$BI$2,0)),IF($A$3="KY-Bluegrass",0,SUMIFS(#REF!,#REF!,$A112,#REF!,AU$5,#REF!,$A$3,#REF!,$A$2)+SUMIFS(#REF!,#REF!,$A112,#REF!,AU$5,#REF!,"yes")*INDEX('Allocation Matrix'!$E$3:$BI$4,MATCH($A$2,'Allocation Matrix'!$D$3:$D$4,0),MATCH(AU$5,'Allocation Matrix'!$E$2:$BI$2,0))))</f>
        <v>#REF!</v>
      </c>
      <c r="AV112" s="16" t="e">
        <f>-IF($A$3="KY-Bluegrass (Consolidated)",SUMIFS(#REF!,#REF!,$A112,#REF!,AV$5,#REF!,$A$2)+SUMIFS(#REF!,#REF!,$A112,#REF!,AV$5,#REF!,"yes")*INDEX('Allocation Matrix'!$E$3:$BI$4,MATCH($A$2,'Allocation Matrix'!$D$3:$D$4,0),MATCH(AV$5,'Allocation Matrix'!$E$2:$BI$2,0)),IF($A$3="KY-Bluegrass",0,SUMIFS(#REF!,#REF!,$A112,#REF!,AV$5,#REF!,$A$3,#REF!,$A$2)+SUMIFS(#REF!,#REF!,$A112,#REF!,AV$5,#REF!,"yes")*INDEX('Allocation Matrix'!$E$3:$BI$4,MATCH($A$2,'Allocation Matrix'!$D$3:$D$4,0),MATCH(AV$5,'Allocation Matrix'!$E$2:$BI$2,0))))</f>
        <v>#REF!</v>
      </c>
      <c r="AW112" s="16" t="e">
        <f>-IF($A$3="KY-Bluegrass (Consolidated)",SUMIFS(#REF!,#REF!,$A112,#REF!,AW$5,#REF!,$A$2)+SUMIFS(#REF!,#REF!,$A112,#REF!,AW$5,#REF!,"yes")*INDEX('Allocation Matrix'!$E$3:$BI$4,MATCH($A$2,'Allocation Matrix'!$D$3:$D$4,0),MATCH(AW$5,'Allocation Matrix'!$E$2:$BI$2,0)),IF($A$3="KY-Bluegrass",0,SUMIFS(#REF!,#REF!,$A112,#REF!,AW$5,#REF!,$A$3,#REF!,$A$2)+SUMIFS(#REF!,#REF!,$A112,#REF!,AW$5,#REF!,"yes")*INDEX('Allocation Matrix'!$E$3:$BI$4,MATCH($A$2,'Allocation Matrix'!$D$3:$D$4,0),MATCH(AW$5,'Allocation Matrix'!$E$2:$BI$2,0))))</f>
        <v>#REF!</v>
      </c>
      <c r="AX112" s="16" t="e">
        <f>-IF($A$3="KY-Bluegrass (Consolidated)",SUMIFS(#REF!,#REF!,$A112,#REF!,AX$5,#REF!,$A$2)+SUMIFS(#REF!,#REF!,$A112,#REF!,AX$5,#REF!,"yes")*INDEX('Allocation Matrix'!$E$3:$BI$4,MATCH($A$2,'Allocation Matrix'!$D$3:$D$4,0),MATCH(AX$5,'Allocation Matrix'!$E$2:$BI$2,0)),IF($A$3="KY-Bluegrass",0,SUMIFS(#REF!,#REF!,$A112,#REF!,AX$5,#REF!,$A$3,#REF!,$A$2)+SUMIFS(#REF!,#REF!,$A112,#REF!,AX$5,#REF!,"yes")*INDEX('Allocation Matrix'!$E$3:$BI$4,MATCH($A$2,'Allocation Matrix'!$D$3:$D$4,0),MATCH(AX$5,'Allocation Matrix'!$E$2:$BI$2,0))))</f>
        <v>#REF!</v>
      </c>
      <c r="AY112" s="16" t="e">
        <f>-IF($A$3="KY-Bluegrass (Consolidated)",SUMIFS(#REF!,#REF!,$A112,#REF!,AY$5,#REF!,$A$2)+SUMIFS(#REF!,#REF!,$A112,#REF!,AY$5,#REF!,"yes")*INDEX('Allocation Matrix'!$E$3:$BI$4,MATCH($A$2,'Allocation Matrix'!$D$3:$D$4,0),MATCH(AY$5,'Allocation Matrix'!$E$2:$BI$2,0)),IF($A$3="KY-Bluegrass",0,SUMIFS(#REF!,#REF!,$A112,#REF!,AY$5,#REF!,$A$3,#REF!,$A$2)+SUMIFS(#REF!,#REF!,$A112,#REF!,AY$5,#REF!,"yes")*INDEX('Allocation Matrix'!$E$3:$BI$4,MATCH($A$2,'Allocation Matrix'!$D$3:$D$4,0),MATCH(AY$5,'Allocation Matrix'!$E$2:$BI$2,0))))</f>
        <v>#REF!</v>
      </c>
      <c r="AZ112" s="16" t="e">
        <f>-IF($A$3="KY-Bluegrass (Consolidated)",SUMIFS(#REF!,#REF!,$A112,#REF!,AZ$5,#REF!,$A$2)+SUMIFS(#REF!,#REF!,$A112,#REF!,AZ$5,#REF!,"yes")*INDEX('Allocation Matrix'!$E$3:$BI$4,MATCH($A$2,'Allocation Matrix'!$D$3:$D$4,0),MATCH(AZ$5,'Allocation Matrix'!$E$2:$BI$2,0)),IF($A$3="KY-Bluegrass",0,SUMIFS(#REF!,#REF!,$A112,#REF!,AZ$5,#REF!,$A$3,#REF!,$A$2)+SUMIFS(#REF!,#REF!,$A112,#REF!,AZ$5,#REF!,"yes")*INDEX('Allocation Matrix'!$E$3:$BI$4,MATCH($A$2,'Allocation Matrix'!$D$3:$D$4,0),MATCH(AZ$5,'Allocation Matrix'!$E$2:$BI$2,0))))</f>
        <v>#REF!</v>
      </c>
      <c r="BA112" s="16" t="e">
        <f>-IF($A$3="KY-Bluegrass (Consolidated)",SUMIFS(#REF!,#REF!,$A112,#REF!,BA$5,#REF!,$A$2)+SUMIFS(#REF!,#REF!,$A112,#REF!,BA$5,#REF!,"yes")*INDEX('Allocation Matrix'!$E$3:$BI$4,MATCH($A$2,'Allocation Matrix'!$D$3:$D$4,0),MATCH(BA$5,'Allocation Matrix'!$E$2:$BI$2,0)),IF($A$3="KY-Bluegrass",0,SUMIFS(#REF!,#REF!,$A112,#REF!,BA$5,#REF!,$A$3,#REF!,$A$2)+SUMIFS(#REF!,#REF!,$A112,#REF!,BA$5,#REF!,"yes")*INDEX('Allocation Matrix'!$E$3:$BI$4,MATCH($A$2,'Allocation Matrix'!$D$3:$D$4,0),MATCH(BA$5,'Allocation Matrix'!$E$2:$BI$2,0))))</f>
        <v>#REF!</v>
      </c>
      <c r="BB112" s="16">
        <f>_xlfn.XLOOKUP($A112,'IS Water Forecast'!$A:$A,'IS Water Forecast'!F:F,0,0)</f>
        <v>0</v>
      </c>
      <c r="BC112" s="16">
        <f>_xlfn.XLOOKUP($A112,'IS Water Forecast'!$A:$A,'IS Water Forecast'!G:G,0,0)</f>
        <v>0</v>
      </c>
      <c r="BD112" s="16">
        <f>_xlfn.XLOOKUP($A112,'IS Water Forecast'!$A:$A,'IS Water Forecast'!H:H,0,0)</f>
        <v>0</v>
      </c>
      <c r="BE112" s="16" t="e">
        <f t="shared" si="43"/>
        <v>#REF!</v>
      </c>
      <c r="BF112" s="16">
        <f>_xlfn.XLOOKUP($A112,'IS Water Forecast'!$A:$A,'IS Water Forecast'!J:J,0,0)</f>
        <v>0</v>
      </c>
      <c r="BG112" s="16">
        <f>_xlfn.XLOOKUP($A112,'IS Water Forecast'!$A:$A,'IS Water Forecast'!K:K,0,0)</f>
        <v>0</v>
      </c>
      <c r="BH112" s="16">
        <f>_xlfn.XLOOKUP($A112,'IS Water Forecast'!$A:$A,'IS Water Forecast'!L:L,0,0)</f>
        <v>0</v>
      </c>
      <c r="BI112" s="16">
        <f>_xlfn.XLOOKUP($A112,'IS Water Forecast'!$A:$A,'IS Water Forecast'!M:M,0,0)</f>
        <v>0</v>
      </c>
      <c r="BJ112" s="16">
        <f>_xlfn.XLOOKUP($A112,'IS Water Forecast'!$A:$A,'IS Water Forecast'!N:N,0,0)</f>
        <v>0</v>
      </c>
      <c r="BK112" s="16">
        <f>_xlfn.XLOOKUP($A112,'IS Water Forecast'!$A:$A,'IS Water Forecast'!O:O,0,0)</f>
        <v>0</v>
      </c>
      <c r="BL112" s="16">
        <f>_xlfn.XLOOKUP($A112,'IS Water Forecast'!$A:$A,'IS Water Forecast'!P:P,0,0)</f>
        <v>0</v>
      </c>
      <c r="BM112" s="16">
        <f>_xlfn.XLOOKUP($A112,'IS Water Forecast'!$A:$A,'IS Water Forecast'!Q:Q,0,0)</f>
        <v>0</v>
      </c>
      <c r="BN112" s="16">
        <f>_xlfn.XLOOKUP($A112,'IS Water Forecast'!$A:$A,'IS Water Forecast'!R:R,0,0)</f>
        <v>0</v>
      </c>
      <c r="BO112" s="16">
        <f>_xlfn.XLOOKUP($A112,'IS Water Forecast'!$A:$A,'IS Water Forecast'!S:S,0,0)</f>
        <v>0</v>
      </c>
      <c r="BP112" s="16">
        <f>_xlfn.XLOOKUP($A112,'IS Water Forecast'!$A:$A,'IS Water Forecast'!T:T,0,0)</f>
        <v>0</v>
      </c>
      <c r="BQ112" s="16">
        <f>_xlfn.XLOOKUP($A112,'IS Water Forecast'!$A:$A,'IS Water Forecast'!U:U,0,0)</f>
        <v>0</v>
      </c>
      <c r="BR112" s="16">
        <f t="shared" si="44"/>
        <v>0</v>
      </c>
      <c r="BS112" s="16">
        <f>_xlfn.XLOOKUP($A112,'IS Water Forecast'!$A:$A,'IS Water Forecast'!W:W,0,0)</f>
        <v>0</v>
      </c>
      <c r="BT112" s="16">
        <f>_xlfn.XLOOKUP($A112,'IS Water Forecast'!$A:$A,'IS Water Forecast'!X:X,0,0)</f>
        <v>0</v>
      </c>
      <c r="BU112" s="16">
        <f>_xlfn.XLOOKUP($A112,'IS Water Forecast'!$A:$A,'IS Water Forecast'!Y:Y,0,0)</f>
        <v>0</v>
      </c>
      <c r="BV112" s="16">
        <f>_xlfn.XLOOKUP($A112,'IS Water Forecast'!$A:$A,'IS Water Forecast'!Z:Z,0,0)</f>
        <v>0</v>
      </c>
      <c r="BW112" s="16">
        <f>_xlfn.XLOOKUP($A112,'IS Water Forecast'!$A:$A,'IS Water Forecast'!AA:AA,0,0)</f>
        <v>0</v>
      </c>
      <c r="BX112" s="16">
        <f>_xlfn.XLOOKUP($A112,'IS Water Forecast'!$A:$A,'IS Water Forecast'!AB:AB,0,0)</f>
        <v>0</v>
      </c>
      <c r="BY112" s="16">
        <f>_xlfn.XLOOKUP($A112,'IS Water Forecast'!$A:$A,'IS Water Forecast'!AC:AC,0,0)</f>
        <v>0</v>
      </c>
      <c r="BZ112" s="16">
        <f>_xlfn.XLOOKUP($A112,'IS Water Forecast'!$A:$A,'IS Water Forecast'!AD:AD,0,0)</f>
        <v>0</v>
      </c>
      <c r="CA112" s="16">
        <f>_xlfn.XLOOKUP($A112,'IS Water Forecast'!$A:$A,'IS Water Forecast'!AE:AE,0,0)</f>
        <v>0</v>
      </c>
      <c r="CB112" s="16">
        <f>_xlfn.XLOOKUP($A112,'IS Water Forecast'!$A:$A,'IS Water Forecast'!AF:AF,0,0)</f>
        <v>0</v>
      </c>
      <c r="CC112" s="16">
        <f>_xlfn.XLOOKUP($A112,'IS Water Forecast'!$A:$A,'IS Water Forecast'!AG:AG,0,0)</f>
        <v>0</v>
      </c>
      <c r="CD112" s="16">
        <f>_xlfn.XLOOKUP($A112,'IS Water Forecast'!$A:$A,'IS Water Forecast'!AH:AH,0,0)</f>
        <v>0</v>
      </c>
      <c r="CE112" s="16">
        <f t="shared" si="45"/>
        <v>0</v>
      </c>
      <c r="CF112" s="16">
        <f>_xlfn.XLOOKUP($A112,'IS Water Forecast'!$A:$A,'IS Water Forecast'!AJ:AJ,0,0)</f>
        <v>0</v>
      </c>
      <c r="CG112" s="16">
        <f>_xlfn.XLOOKUP($A112,'IS Water Forecast'!$A:$A,'IS Water Forecast'!AK:AK,0,0)</f>
        <v>0</v>
      </c>
      <c r="CH112" s="16">
        <f>_xlfn.XLOOKUP($A112,'IS Water Forecast'!$A:$A,'IS Water Forecast'!AL:AL,0,0)</f>
        <v>0</v>
      </c>
      <c r="CI112" s="16">
        <f>_xlfn.XLOOKUP($A112,'IS Water Forecast'!$A:$A,'IS Water Forecast'!AM:AM,0,0)</f>
        <v>0</v>
      </c>
      <c r="CJ112" s="16">
        <f>_xlfn.XLOOKUP($A112,'IS Water Forecast'!$A:$A,'IS Water Forecast'!AN:AN,0,0)</f>
        <v>0</v>
      </c>
      <c r="CK112" s="16">
        <f>_xlfn.XLOOKUP($A112,'IS Water Forecast'!$A:$A,'IS Water Forecast'!AO:AO,0,0)</f>
        <v>0</v>
      </c>
      <c r="CL112" s="16">
        <f>_xlfn.XLOOKUP($A112,'IS Water Forecast'!$A:$A,'IS Water Forecast'!AP:AP,0,0)</f>
        <v>0</v>
      </c>
      <c r="CM112" s="16">
        <f>_xlfn.XLOOKUP($A112,'IS Water Forecast'!$A:$A,'IS Water Forecast'!AQ:AQ,0,0)</f>
        <v>0</v>
      </c>
      <c r="CN112" s="16">
        <f>_xlfn.XLOOKUP($A112,'IS Water Forecast'!$A:$A,'IS Water Forecast'!AR:AR,0,0)</f>
        <v>0</v>
      </c>
      <c r="CO112" s="16">
        <f>_xlfn.XLOOKUP($A112,'IS Water Forecast'!$A:$A,'IS Water Forecast'!AS:AS,0,0)</f>
        <v>0</v>
      </c>
      <c r="CP112" s="16">
        <f>_xlfn.XLOOKUP($A112,'IS Water Forecast'!$A:$A,'IS Water Forecast'!AT:AT,0,0)</f>
        <v>0</v>
      </c>
      <c r="CQ112" s="16">
        <f>_xlfn.XLOOKUP($A112,'IS Water Forecast'!$A:$A,'IS Water Forecast'!AU:AU,0,0)</f>
        <v>0</v>
      </c>
      <c r="CR112" s="16">
        <f t="shared" si="46"/>
        <v>0</v>
      </c>
      <c r="CS112" s="164" t="e">
        <f t="shared" si="47"/>
        <v>#REF!</v>
      </c>
      <c r="CT112" s="16">
        <f>_xlfn.XLOOKUP($A112,'IS Water Forecast'!$A:$A,'IS Water Forecast'!BF:BF,0,0)</f>
        <v>0</v>
      </c>
      <c r="CU112" s="16" t="e">
        <f t="shared" si="60"/>
        <v>#REF!</v>
      </c>
      <c r="CV112" s="22" t="e">
        <f t="shared" si="61"/>
        <v>#REF!</v>
      </c>
      <c r="CW112" s="16">
        <f t="shared" si="50"/>
        <v>0</v>
      </c>
    </row>
    <row r="113" spans="1:101" x14ac:dyDescent="0.25">
      <c r="A113" s="13">
        <v>720400</v>
      </c>
      <c r="B113" s="14">
        <f t="shared" si="51"/>
        <v>108</v>
      </c>
      <c r="C113" s="19" t="str">
        <f t="shared" si="39"/>
        <v>720.400</v>
      </c>
      <c r="D113" s="13" t="s">
        <v>279</v>
      </c>
      <c r="E113" s="13"/>
      <c r="F113" s="16" t="e">
        <f>-IF($A$3="KY-Bluegrass (Consolidated)",SUMIFS(#REF!,#REF!,$A113,#REF!,F$5,#REF!,$A$2)+SUMIFS(#REF!,#REF!,$A113,#REF!,F$5,#REF!,"yes")*INDEX('Allocation Matrix'!$E$3:$BI$4,MATCH($A$2,'Allocation Matrix'!$D$3:$D$4,0),MATCH(F$5,'Allocation Matrix'!$E$2:$BI$2,0)),IF($A$3="KY-Bluegrass",0,SUMIFS(#REF!,#REF!,$A113,#REF!,F$5,#REF!,$A$3,#REF!,$A$2)+SUMIFS(#REF!,#REF!,$A113,#REF!,F$5,#REF!,"yes")*INDEX('Allocation Matrix'!$E$3:$BI$4,MATCH($A$2,'Allocation Matrix'!$D$3:$D$4,0),MATCH(F$5,'Allocation Matrix'!$E$2:$BI$2,0))))</f>
        <v>#REF!</v>
      </c>
      <c r="G113" s="16" t="e">
        <f>-IF($A$3="KY-Bluegrass (Consolidated)",SUMIFS(#REF!,#REF!,$A113,#REF!,G$5,#REF!,$A$2)+SUMIFS(#REF!,#REF!,$A113,#REF!,G$5,#REF!,"yes")*INDEX('Allocation Matrix'!$E$3:$BI$4,MATCH($A$2,'Allocation Matrix'!$D$3:$D$4,0),MATCH(G$5,'Allocation Matrix'!$E$2:$BI$2,0)),IF($A$3="KY-Bluegrass",0,SUMIFS(#REF!,#REF!,$A113,#REF!,G$5,#REF!,$A$3,#REF!,$A$2)+SUMIFS(#REF!,#REF!,$A113,#REF!,G$5,#REF!,"yes")*INDEX('Allocation Matrix'!$E$3:$BI$4,MATCH($A$2,'Allocation Matrix'!$D$3:$D$4,0),MATCH(G$5,'Allocation Matrix'!$E$2:$BI$2,0))))</f>
        <v>#REF!</v>
      </c>
      <c r="H113" s="16" t="e">
        <f>-IF($A$3="KY-Bluegrass (Consolidated)",SUMIFS(#REF!,#REF!,$A113,#REF!,H$5,#REF!,$A$2)+SUMIFS(#REF!,#REF!,$A113,#REF!,H$5,#REF!,"yes")*INDEX('Allocation Matrix'!$E$3:$BI$4,MATCH($A$2,'Allocation Matrix'!$D$3:$D$4,0),MATCH(H$5,'Allocation Matrix'!$E$2:$BI$2,0)),IF($A$3="KY-Bluegrass",0,SUMIFS(#REF!,#REF!,$A113,#REF!,H$5,#REF!,$A$3,#REF!,$A$2)+SUMIFS(#REF!,#REF!,$A113,#REF!,H$5,#REF!,"yes")*INDEX('Allocation Matrix'!$E$3:$BI$4,MATCH($A$2,'Allocation Matrix'!$D$3:$D$4,0),MATCH(H$5,'Allocation Matrix'!$E$2:$BI$2,0))))</f>
        <v>#REF!</v>
      </c>
      <c r="I113" s="16" t="e">
        <f>-IF($A$3="KY-Bluegrass (Consolidated)",SUMIFS(#REF!,#REF!,$A113,#REF!,I$5,#REF!,$A$2)+SUMIFS(#REF!,#REF!,$A113,#REF!,I$5,#REF!,"yes")*INDEX('Allocation Matrix'!$E$3:$BI$4,MATCH($A$2,'Allocation Matrix'!$D$3:$D$4,0),MATCH(I$5,'Allocation Matrix'!$E$2:$BI$2,0)),IF($A$3="KY-Bluegrass",0,SUMIFS(#REF!,#REF!,$A113,#REF!,I$5,#REF!,$A$3,#REF!,$A$2)+SUMIFS(#REF!,#REF!,$A113,#REF!,I$5,#REF!,"yes")*INDEX('Allocation Matrix'!$E$3:$BI$4,MATCH($A$2,'Allocation Matrix'!$D$3:$D$4,0),MATCH(I$5,'Allocation Matrix'!$E$2:$BI$2,0))))</f>
        <v>#REF!</v>
      </c>
      <c r="J113" s="16" t="e">
        <f>-IF($A$3="KY-Bluegrass (Consolidated)",SUMIFS(#REF!,#REF!,$A113,#REF!,J$5,#REF!,$A$2)+SUMIFS(#REF!,#REF!,$A113,#REF!,J$5,#REF!,"yes")*INDEX('Allocation Matrix'!$E$3:$BI$4,MATCH($A$2,'Allocation Matrix'!$D$3:$D$4,0),MATCH(J$5,'Allocation Matrix'!$E$2:$BI$2,0)),IF($A$3="KY-Bluegrass",0,SUMIFS(#REF!,#REF!,$A113,#REF!,J$5,#REF!,$A$3,#REF!,$A$2)+SUMIFS(#REF!,#REF!,$A113,#REF!,J$5,#REF!,"yes")*INDEX('Allocation Matrix'!$E$3:$BI$4,MATCH($A$2,'Allocation Matrix'!$D$3:$D$4,0),MATCH(J$5,'Allocation Matrix'!$E$2:$BI$2,0))))</f>
        <v>#REF!</v>
      </c>
      <c r="K113" s="16" t="e">
        <f>-IF($A$3="KY-Bluegrass (Consolidated)",SUMIFS(#REF!,#REF!,$A113,#REF!,K$5,#REF!,$A$2)+SUMIFS(#REF!,#REF!,$A113,#REF!,K$5,#REF!,"yes")*INDEX('Allocation Matrix'!$E$3:$BI$4,MATCH($A$2,'Allocation Matrix'!$D$3:$D$4,0),MATCH(K$5,'Allocation Matrix'!$E$2:$BI$2,0)),IF($A$3="KY-Bluegrass",0,SUMIFS(#REF!,#REF!,$A113,#REF!,K$5,#REF!,$A$3,#REF!,$A$2)+SUMIFS(#REF!,#REF!,$A113,#REF!,K$5,#REF!,"yes")*INDEX('Allocation Matrix'!$E$3:$BI$4,MATCH($A$2,'Allocation Matrix'!$D$3:$D$4,0),MATCH(K$5,'Allocation Matrix'!$E$2:$BI$2,0))))</f>
        <v>#REF!</v>
      </c>
      <c r="L113" s="16" t="e">
        <f>-IF($A$3="KY-Bluegrass (Consolidated)",SUMIFS(#REF!,#REF!,$A113,#REF!,L$5,#REF!,$A$2)+SUMIFS(#REF!,#REF!,$A113,#REF!,L$5,#REF!,"yes")*INDEX('Allocation Matrix'!$E$3:$BI$4,MATCH($A$2,'Allocation Matrix'!$D$3:$D$4,0),MATCH(L$5,'Allocation Matrix'!$E$2:$BI$2,0)),IF($A$3="KY-Bluegrass",0,SUMIFS(#REF!,#REF!,$A113,#REF!,L$5,#REF!,$A$3,#REF!,$A$2)+SUMIFS(#REF!,#REF!,$A113,#REF!,L$5,#REF!,"yes")*INDEX('Allocation Matrix'!$E$3:$BI$4,MATCH($A$2,'Allocation Matrix'!$D$3:$D$4,0),MATCH(L$5,'Allocation Matrix'!$E$2:$BI$2,0))))</f>
        <v>#REF!</v>
      </c>
      <c r="M113" s="16" t="e">
        <f>-IF($A$3="KY-Bluegrass (Consolidated)",SUMIFS(#REF!,#REF!,$A113,#REF!,M$5,#REF!,$A$2)+SUMIFS(#REF!,#REF!,$A113,#REF!,M$5,#REF!,"yes")*INDEX('Allocation Matrix'!$E$3:$BI$4,MATCH($A$2,'Allocation Matrix'!$D$3:$D$4,0),MATCH(M$5,'Allocation Matrix'!$E$2:$BI$2,0)),IF($A$3="KY-Bluegrass",0,SUMIFS(#REF!,#REF!,$A113,#REF!,M$5,#REF!,$A$3,#REF!,$A$2)+SUMIFS(#REF!,#REF!,$A113,#REF!,M$5,#REF!,"yes")*INDEX('Allocation Matrix'!$E$3:$BI$4,MATCH($A$2,'Allocation Matrix'!$D$3:$D$4,0),MATCH(M$5,'Allocation Matrix'!$E$2:$BI$2,0))))</f>
        <v>#REF!</v>
      </c>
      <c r="N113" s="16" t="e">
        <f>-IF($A$3="KY-Bluegrass (Consolidated)",SUMIFS(#REF!,#REF!,$A113,#REF!,N$5,#REF!,$A$2)+SUMIFS(#REF!,#REF!,$A113,#REF!,N$5,#REF!,"yes")*INDEX('Allocation Matrix'!$E$3:$BI$4,MATCH($A$2,'Allocation Matrix'!$D$3:$D$4,0),MATCH(N$5,'Allocation Matrix'!$E$2:$BI$2,0)),IF($A$3="KY-Bluegrass",0,SUMIFS(#REF!,#REF!,$A113,#REF!,N$5,#REF!,$A$3,#REF!,$A$2)+SUMIFS(#REF!,#REF!,$A113,#REF!,N$5,#REF!,"yes")*INDEX('Allocation Matrix'!$E$3:$BI$4,MATCH($A$2,'Allocation Matrix'!$D$3:$D$4,0),MATCH(N$5,'Allocation Matrix'!$E$2:$BI$2,0))))</f>
        <v>#REF!</v>
      </c>
      <c r="O113" s="16" t="e">
        <f>-IF($A$3="KY-Bluegrass (Consolidated)",SUMIFS(#REF!,#REF!,$A113,#REF!,O$5,#REF!,$A$2)+SUMIFS(#REF!,#REF!,$A113,#REF!,O$5,#REF!,"yes")*INDEX('Allocation Matrix'!$E$3:$BI$4,MATCH($A$2,'Allocation Matrix'!$D$3:$D$4,0),MATCH(O$5,'Allocation Matrix'!$E$2:$BI$2,0)),IF($A$3="KY-Bluegrass",0,SUMIFS(#REF!,#REF!,$A113,#REF!,O$5,#REF!,$A$3,#REF!,$A$2)+SUMIFS(#REF!,#REF!,$A113,#REF!,O$5,#REF!,"yes")*INDEX('Allocation Matrix'!$E$3:$BI$4,MATCH($A$2,'Allocation Matrix'!$D$3:$D$4,0),MATCH(O$5,'Allocation Matrix'!$E$2:$BI$2,0))))</f>
        <v>#REF!</v>
      </c>
      <c r="P113" s="16" t="e">
        <f>-IF($A$3="KY-Bluegrass (Consolidated)",SUMIFS(#REF!,#REF!,$A113,#REF!,P$5,#REF!,$A$2)+SUMIFS(#REF!,#REF!,$A113,#REF!,P$5,#REF!,"yes")*INDEX('Allocation Matrix'!$E$3:$BI$4,MATCH($A$2,'Allocation Matrix'!$D$3:$D$4,0),MATCH(P$5,'Allocation Matrix'!$E$2:$BI$2,0)),IF($A$3="KY-Bluegrass",0,SUMIFS(#REF!,#REF!,$A113,#REF!,P$5,#REF!,$A$3,#REF!,$A$2)+SUMIFS(#REF!,#REF!,$A113,#REF!,P$5,#REF!,"yes")*INDEX('Allocation Matrix'!$E$3:$BI$4,MATCH($A$2,'Allocation Matrix'!$D$3:$D$4,0),MATCH(P$5,'Allocation Matrix'!$E$2:$BI$2,0))))</f>
        <v>#REF!</v>
      </c>
      <c r="Q113" s="16" t="e">
        <f>-IF($A$3="KY-Bluegrass (Consolidated)",SUMIFS(#REF!,#REF!,$A113,#REF!,Q$5,#REF!,$A$2)+SUMIFS(#REF!,#REF!,$A113,#REF!,Q$5,#REF!,"yes")*INDEX('Allocation Matrix'!$E$3:$BI$4,MATCH($A$2,'Allocation Matrix'!$D$3:$D$4,0),MATCH(Q$5,'Allocation Matrix'!$E$2:$BI$2,0)),IF($A$3="KY-Bluegrass",0,SUMIFS(#REF!,#REF!,$A113,#REF!,Q$5,#REF!,$A$3,#REF!,$A$2)+SUMIFS(#REF!,#REF!,$A113,#REF!,Q$5,#REF!,"yes")*INDEX('Allocation Matrix'!$E$3:$BI$4,MATCH($A$2,'Allocation Matrix'!$D$3:$D$4,0),MATCH(Q$5,'Allocation Matrix'!$E$2:$BI$2,0))))</f>
        <v>#REF!</v>
      </c>
      <c r="R113" s="16" t="e">
        <f t="shared" si="40"/>
        <v>#REF!</v>
      </c>
      <c r="S113" s="16" t="e">
        <f>-IF($A$3="KY-Bluegrass (Consolidated)",SUMIFS(#REF!,#REF!,$A113,#REF!,S$5,#REF!,$A$2)+SUMIFS(#REF!,#REF!,$A113,#REF!,S$5,#REF!,"yes")*INDEX('Allocation Matrix'!$E$3:$BI$4,MATCH($A$2,'Allocation Matrix'!$D$3:$D$4,0),MATCH(S$5,'Allocation Matrix'!$E$2:$BI$2,0)),IF($A$3="KY-Bluegrass",0,SUMIFS(#REF!,#REF!,$A113,#REF!,S$5,#REF!,$A$3,#REF!,$A$2)+SUMIFS(#REF!,#REF!,$A113,#REF!,S$5,#REF!,"yes")*INDEX('Allocation Matrix'!$E$3:$BI$4,MATCH($A$2,'Allocation Matrix'!$D$3:$D$4,0),MATCH(S$5,'Allocation Matrix'!$E$2:$BI$2,0))))</f>
        <v>#REF!</v>
      </c>
      <c r="T113" s="16" t="e">
        <f>-IF($A$3="KY-Bluegrass (Consolidated)",SUMIFS(#REF!,#REF!,$A113,#REF!,T$5,#REF!,$A$2)+SUMIFS(#REF!,#REF!,$A113,#REF!,T$5,#REF!,"yes")*INDEX('Allocation Matrix'!$E$3:$BI$4,MATCH($A$2,'Allocation Matrix'!$D$3:$D$4,0),MATCH(T$5,'Allocation Matrix'!$E$2:$BI$2,0)),IF($A$3="KY-Bluegrass",0,SUMIFS(#REF!,#REF!,$A113,#REF!,T$5,#REF!,$A$3,#REF!,$A$2)+SUMIFS(#REF!,#REF!,$A113,#REF!,T$5,#REF!,"yes")*INDEX('Allocation Matrix'!$E$3:$BI$4,MATCH($A$2,'Allocation Matrix'!$D$3:$D$4,0),MATCH(T$5,'Allocation Matrix'!$E$2:$BI$2,0))))</f>
        <v>#REF!</v>
      </c>
      <c r="U113" s="16" t="e">
        <f>-IF($A$3="KY-Bluegrass (Consolidated)",SUMIFS(#REF!,#REF!,$A113,#REF!,U$5,#REF!,$A$2)+SUMIFS(#REF!,#REF!,$A113,#REF!,U$5,#REF!,"yes")*INDEX('Allocation Matrix'!$E$3:$BI$4,MATCH($A$2,'Allocation Matrix'!$D$3:$D$4,0),MATCH(U$5,'Allocation Matrix'!$E$2:$BI$2,0)),IF($A$3="KY-Bluegrass",0,SUMIFS(#REF!,#REF!,$A113,#REF!,U$5,#REF!,$A$3,#REF!,$A$2)+SUMIFS(#REF!,#REF!,$A113,#REF!,U$5,#REF!,"yes")*INDEX('Allocation Matrix'!$E$3:$BI$4,MATCH($A$2,'Allocation Matrix'!$D$3:$D$4,0),MATCH(U$5,'Allocation Matrix'!$E$2:$BI$2,0))))</f>
        <v>#REF!</v>
      </c>
      <c r="V113" s="16" t="e">
        <f>-IF($A$3="KY-Bluegrass (Consolidated)",SUMIFS(#REF!,#REF!,$A113,#REF!,V$5,#REF!,$A$2)+SUMIFS(#REF!,#REF!,$A113,#REF!,V$5,#REF!,"yes")*INDEX('Allocation Matrix'!$E$3:$BI$4,MATCH($A$2,'Allocation Matrix'!$D$3:$D$4,0),MATCH(V$5,'Allocation Matrix'!$E$2:$BI$2,0)),IF($A$3="KY-Bluegrass",0,SUMIFS(#REF!,#REF!,$A113,#REF!,V$5,#REF!,$A$3,#REF!,$A$2)+SUMIFS(#REF!,#REF!,$A113,#REF!,V$5,#REF!,"yes")*INDEX('Allocation Matrix'!$E$3:$BI$4,MATCH($A$2,'Allocation Matrix'!$D$3:$D$4,0),MATCH(V$5,'Allocation Matrix'!$E$2:$BI$2,0))))</f>
        <v>#REF!</v>
      </c>
      <c r="W113" s="16" t="e">
        <f>-IF($A$3="KY-Bluegrass (Consolidated)",SUMIFS(#REF!,#REF!,$A113,#REF!,W$5,#REF!,$A$2)+SUMIFS(#REF!,#REF!,$A113,#REF!,W$5,#REF!,"yes")*INDEX('Allocation Matrix'!$E$3:$BI$4,MATCH($A$2,'Allocation Matrix'!$D$3:$D$4,0),MATCH(W$5,'Allocation Matrix'!$E$2:$BI$2,0)),IF($A$3="KY-Bluegrass",0,SUMIFS(#REF!,#REF!,$A113,#REF!,W$5,#REF!,$A$3,#REF!,$A$2)+SUMIFS(#REF!,#REF!,$A113,#REF!,W$5,#REF!,"yes")*INDEX('Allocation Matrix'!$E$3:$BI$4,MATCH($A$2,'Allocation Matrix'!$D$3:$D$4,0),MATCH(W$5,'Allocation Matrix'!$E$2:$BI$2,0))))</f>
        <v>#REF!</v>
      </c>
      <c r="X113" s="16" t="e">
        <f>-IF($A$3="KY-Bluegrass (Consolidated)",SUMIFS(#REF!,#REF!,$A113,#REF!,X$5,#REF!,$A$2)+SUMIFS(#REF!,#REF!,$A113,#REF!,X$5,#REF!,"yes")*INDEX('Allocation Matrix'!$E$3:$BI$4,MATCH($A$2,'Allocation Matrix'!$D$3:$D$4,0),MATCH(X$5,'Allocation Matrix'!$E$2:$BI$2,0)),IF($A$3="KY-Bluegrass",0,SUMIFS(#REF!,#REF!,$A113,#REF!,X$5,#REF!,$A$3,#REF!,$A$2)+SUMIFS(#REF!,#REF!,$A113,#REF!,X$5,#REF!,"yes")*INDEX('Allocation Matrix'!$E$3:$BI$4,MATCH($A$2,'Allocation Matrix'!$D$3:$D$4,0),MATCH(X$5,'Allocation Matrix'!$E$2:$BI$2,0))))</f>
        <v>#REF!</v>
      </c>
      <c r="Y113" s="16" t="e">
        <f>-IF($A$3="KY-Bluegrass (Consolidated)",SUMIFS(#REF!,#REF!,$A113,#REF!,Y$5,#REF!,$A$2)+SUMIFS(#REF!,#REF!,$A113,#REF!,Y$5,#REF!,"yes")*INDEX('Allocation Matrix'!$E$3:$BI$4,MATCH($A$2,'Allocation Matrix'!$D$3:$D$4,0),MATCH(Y$5,'Allocation Matrix'!$E$2:$BI$2,0)),IF($A$3="KY-Bluegrass",0,SUMIFS(#REF!,#REF!,$A113,#REF!,Y$5,#REF!,$A$3,#REF!,$A$2)+SUMIFS(#REF!,#REF!,$A113,#REF!,Y$5,#REF!,"yes")*INDEX('Allocation Matrix'!$E$3:$BI$4,MATCH($A$2,'Allocation Matrix'!$D$3:$D$4,0),MATCH(Y$5,'Allocation Matrix'!$E$2:$BI$2,0))))</f>
        <v>#REF!</v>
      </c>
      <c r="Z113" s="16" t="e">
        <f>-IF($A$3="KY-Bluegrass (Consolidated)",SUMIFS(#REF!,#REF!,$A113,#REF!,Z$5,#REF!,$A$2)+SUMIFS(#REF!,#REF!,$A113,#REF!,Z$5,#REF!,"yes")*INDEX('Allocation Matrix'!$E$3:$BI$4,MATCH($A$2,'Allocation Matrix'!$D$3:$D$4,0),MATCH(Z$5,'Allocation Matrix'!$E$2:$BI$2,0)),IF($A$3="KY-Bluegrass",0,SUMIFS(#REF!,#REF!,$A113,#REF!,Z$5,#REF!,$A$3,#REF!,$A$2)+SUMIFS(#REF!,#REF!,$A113,#REF!,Z$5,#REF!,"yes")*INDEX('Allocation Matrix'!$E$3:$BI$4,MATCH($A$2,'Allocation Matrix'!$D$3:$D$4,0),MATCH(Z$5,'Allocation Matrix'!$E$2:$BI$2,0))))</f>
        <v>#REF!</v>
      </c>
      <c r="AA113" s="16" t="e">
        <f>-IF($A$3="KY-Bluegrass (Consolidated)",SUMIFS(#REF!,#REF!,$A113,#REF!,AA$5,#REF!,$A$2)+SUMIFS(#REF!,#REF!,$A113,#REF!,AA$5,#REF!,"yes")*INDEX('Allocation Matrix'!$E$3:$BI$4,MATCH($A$2,'Allocation Matrix'!$D$3:$D$4,0),MATCH(AA$5,'Allocation Matrix'!$E$2:$BI$2,0)),IF($A$3="KY-Bluegrass",0,SUMIFS(#REF!,#REF!,$A113,#REF!,AA$5,#REF!,$A$3,#REF!,$A$2)+SUMIFS(#REF!,#REF!,$A113,#REF!,AA$5,#REF!,"yes")*INDEX('Allocation Matrix'!$E$3:$BI$4,MATCH($A$2,'Allocation Matrix'!$D$3:$D$4,0),MATCH(AA$5,'Allocation Matrix'!$E$2:$BI$2,0))))</f>
        <v>#REF!</v>
      </c>
      <c r="AB113" s="16" t="e">
        <f>-IF($A$3="KY-Bluegrass (Consolidated)",SUMIFS(#REF!,#REF!,$A113,#REF!,AB$5,#REF!,$A$2)+SUMIFS(#REF!,#REF!,$A113,#REF!,AB$5,#REF!,"yes")*INDEX('Allocation Matrix'!$E$3:$BI$4,MATCH($A$2,'Allocation Matrix'!$D$3:$D$4,0),MATCH(AB$5,'Allocation Matrix'!$E$2:$BI$2,0)),IF($A$3="KY-Bluegrass",0,SUMIFS(#REF!,#REF!,$A113,#REF!,AB$5,#REF!,$A$3,#REF!,$A$2)+SUMIFS(#REF!,#REF!,$A113,#REF!,AB$5,#REF!,"yes")*INDEX('Allocation Matrix'!$E$3:$BI$4,MATCH($A$2,'Allocation Matrix'!$D$3:$D$4,0),MATCH(AB$5,'Allocation Matrix'!$E$2:$BI$2,0))))</f>
        <v>#REF!</v>
      </c>
      <c r="AC113" s="16" t="e">
        <f>-IF($A$3="KY-Bluegrass (Consolidated)",SUMIFS(#REF!,#REF!,$A113,#REF!,AC$5,#REF!,$A$2)+SUMIFS(#REF!,#REF!,$A113,#REF!,AC$5,#REF!,"yes")*INDEX('Allocation Matrix'!$E$3:$BI$4,MATCH($A$2,'Allocation Matrix'!$D$3:$D$4,0),MATCH(AC$5,'Allocation Matrix'!$E$2:$BI$2,0)),IF($A$3="KY-Bluegrass",0,SUMIFS(#REF!,#REF!,$A113,#REF!,AC$5,#REF!,$A$3,#REF!,$A$2)+SUMIFS(#REF!,#REF!,$A113,#REF!,AC$5,#REF!,"yes")*INDEX('Allocation Matrix'!$E$3:$BI$4,MATCH($A$2,'Allocation Matrix'!$D$3:$D$4,0),MATCH(AC$5,'Allocation Matrix'!$E$2:$BI$2,0))))</f>
        <v>#REF!</v>
      </c>
      <c r="AD113" s="16" t="e">
        <f>-IF($A$3="KY-Bluegrass (Consolidated)",SUMIFS(#REF!,#REF!,$A113,#REF!,AD$5,#REF!,$A$2)+SUMIFS(#REF!,#REF!,$A113,#REF!,AD$5,#REF!,"yes")*INDEX('Allocation Matrix'!$E$3:$BI$4,MATCH($A$2,'Allocation Matrix'!$D$3:$D$4,0),MATCH(AD$5,'Allocation Matrix'!$E$2:$BI$2,0)),IF($A$3="KY-Bluegrass",0,SUMIFS(#REF!,#REF!,$A113,#REF!,AD$5,#REF!,$A$3,#REF!,$A$2)+SUMIFS(#REF!,#REF!,$A113,#REF!,AD$5,#REF!,"yes")*INDEX('Allocation Matrix'!$E$3:$BI$4,MATCH($A$2,'Allocation Matrix'!$D$3:$D$4,0),MATCH(AD$5,'Allocation Matrix'!$E$2:$BI$2,0))))</f>
        <v>#REF!</v>
      </c>
      <c r="AE113" s="16" t="e">
        <f t="shared" si="41"/>
        <v>#REF!</v>
      </c>
      <c r="AF113" s="16" t="e">
        <f>-IF($A$3="KY-Bluegrass (Consolidated)",SUMIFS(#REF!,#REF!,$A113,#REF!,AF$5,#REF!,$A$2)+SUMIFS(#REF!,#REF!,$A113,#REF!,AF$5,#REF!,"yes")*INDEX('Allocation Matrix'!$E$3:$BI$4,MATCH($A$2,'Allocation Matrix'!$D$3:$D$4,0),MATCH(AF$5,'Allocation Matrix'!$E$2:$BI$2,0)),IF($A$3="KY-Bluegrass",0,SUMIFS(#REF!,#REF!,$A113,#REF!,AF$5,#REF!,$A$3,#REF!,$A$2)+SUMIFS(#REF!,#REF!,$A113,#REF!,AF$5,#REF!,"yes")*INDEX('Allocation Matrix'!$E$3:$BI$4,MATCH($A$2,'Allocation Matrix'!$D$3:$D$4,0),MATCH(AF$5,'Allocation Matrix'!$E$2:$BI$2,0))))</f>
        <v>#REF!</v>
      </c>
      <c r="AG113" s="16" t="e">
        <f>-IF($A$3="KY-Bluegrass (Consolidated)",SUMIFS(#REF!,#REF!,$A113,#REF!,AG$5,#REF!,$A$2)+SUMIFS(#REF!,#REF!,$A113,#REF!,AG$5,#REF!,"yes")*INDEX('Allocation Matrix'!$E$3:$BI$4,MATCH($A$2,'Allocation Matrix'!$D$3:$D$4,0),MATCH(AG$5,'Allocation Matrix'!$E$2:$BI$2,0)),IF($A$3="KY-Bluegrass",0,SUMIFS(#REF!,#REF!,$A113,#REF!,AG$5,#REF!,$A$3,#REF!,$A$2)+SUMIFS(#REF!,#REF!,$A113,#REF!,AG$5,#REF!,"yes")*INDEX('Allocation Matrix'!$E$3:$BI$4,MATCH($A$2,'Allocation Matrix'!$D$3:$D$4,0),MATCH(AG$5,'Allocation Matrix'!$E$2:$BI$2,0))))</f>
        <v>#REF!</v>
      </c>
      <c r="AH113" s="16" t="e">
        <f>-IF($A$3="KY-Bluegrass (Consolidated)",SUMIFS(#REF!,#REF!,$A113,#REF!,AH$5,#REF!,$A$2)+SUMIFS(#REF!,#REF!,$A113,#REF!,AH$5,#REF!,"yes")*INDEX('Allocation Matrix'!$E$3:$BI$4,MATCH($A$2,'Allocation Matrix'!$D$3:$D$4,0),MATCH(AH$5,'Allocation Matrix'!$E$2:$BI$2,0)),IF($A$3="KY-Bluegrass",0,SUMIFS(#REF!,#REF!,$A113,#REF!,AH$5,#REF!,$A$3,#REF!,$A$2)+SUMIFS(#REF!,#REF!,$A113,#REF!,AH$5,#REF!,"yes")*INDEX('Allocation Matrix'!$E$3:$BI$4,MATCH($A$2,'Allocation Matrix'!$D$3:$D$4,0),MATCH(AH$5,'Allocation Matrix'!$E$2:$BI$2,0))))</f>
        <v>#REF!</v>
      </c>
      <c r="AI113" s="16" t="e">
        <f>-IF($A$3="KY-Bluegrass (Consolidated)",SUMIFS(#REF!,#REF!,$A113,#REF!,AI$5,#REF!,$A$2)+SUMIFS(#REF!,#REF!,$A113,#REF!,AI$5,#REF!,"yes")*INDEX('Allocation Matrix'!$E$3:$BI$4,MATCH($A$2,'Allocation Matrix'!$D$3:$D$4,0),MATCH(AI$5,'Allocation Matrix'!$E$2:$BI$2,0)),IF($A$3="KY-Bluegrass",0,SUMIFS(#REF!,#REF!,$A113,#REF!,AI$5,#REF!,$A$3,#REF!,$A$2)+SUMIFS(#REF!,#REF!,$A113,#REF!,AI$5,#REF!,"yes")*INDEX('Allocation Matrix'!$E$3:$BI$4,MATCH($A$2,'Allocation Matrix'!$D$3:$D$4,0),MATCH(AI$5,'Allocation Matrix'!$E$2:$BI$2,0))))</f>
        <v>#REF!</v>
      </c>
      <c r="AJ113" s="16" t="e">
        <f>-IF($A$3="KY-Bluegrass (Consolidated)",SUMIFS(#REF!,#REF!,$A113,#REF!,AJ$5,#REF!,$A$2)+SUMIFS(#REF!,#REF!,$A113,#REF!,AJ$5,#REF!,"yes")*INDEX('Allocation Matrix'!$E$3:$BI$4,MATCH($A$2,'Allocation Matrix'!$D$3:$D$4,0),MATCH(AJ$5,'Allocation Matrix'!$E$2:$BI$2,0)),IF($A$3="KY-Bluegrass",0,SUMIFS(#REF!,#REF!,$A113,#REF!,AJ$5,#REF!,$A$3,#REF!,$A$2)+SUMIFS(#REF!,#REF!,$A113,#REF!,AJ$5,#REF!,"yes")*INDEX('Allocation Matrix'!$E$3:$BI$4,MATCH($A$2,'Allocation Matrix'!$D$3:$D$4,0),MATCH(AJ$5,'Allocation Matrix'!$E$2:$BI$2,0))))</f>
        <v>#REF!</v>
      </c>
      <c r="AK113" s="16" t="e">
        <f>-IF($A$3="KY-Bluegrass (Consolidated)",SUMIFS(#REF!,#REF!,$A113,#REF!,AK$5,#REF!,$A$2)+SUMIFS(#REF!,#REF!,$A113,#REF!,AK$5,#REF!,"yes")*INDEX('Allocation Matrix'!$E$3:$BI$4,MATCH($A$2,'Allocation Matrix'!$D$3:$D$4,0),MATCH(AK$5,'Allocation Matrix'!$E$2:$BI$2,0)),IF($A$3="KY-Bluegrass",0,SUMIFS(#REF!,#REF!,$A113,#REF!,AK$5,#REF!,$A$3,#REF!,$A$2)+SUMIFS(#REF!,#REF!,$A113,#REF!,AK$5,#REF!,"yes")*INDEX('Allocation Matrix'!$E$3:$BI$4,MATCH($A$2,'Allocation Matrix'!$D$3:$D$4,0),MATCH(AK$5,'Allocation Matrix'!$E$2:$BI$2,0))))</f>
        <v>#REF!</v>
      </c>
      <c r="AL113" s="16" t="e">
        <f>-IF($A$3="KY-Bluegrass (Consolidated)",SUMIFS(#REF!,#REF!,$A113,#REF!,AL$5,#REF!,$A$2)+SUMIFS(#REF!,#REF!,$A113,#REF!,AL$5,#REF!,"yes")*INDEX('Allocation Matrix'!$E$3:$BI$4,MATCH($A$2,'Allocation Matrix'!$D$3:$D$4,0),MATCH(AL$5,'Allocation Matrix'!$E$2:$BI$2,0)),IF($A$3="KY-Bluegrass",0,SUMIFS(#REF!,#REF!,$A113,#REF!,AL$5,#REF!,$A$3,#REF!,$A$2)+SUMIFS(#REF!,#REF!,$A113,#REF!,AL$5,#REF!,"yes")*INDEX('Allocation Matrix'!$E$3:$BI$4,MATCH($A$2,'Allocation Matrix'!$D$3:$D$4,0),MATCH(AL$5,'Allocation Matrix'!$E$2:$BI$2,0))))</f>
        <v>#REF!</v>
      </c>
      <c r="AM113" s="16" t="e">
        <f>-IF($A$3="KY-Bluegrass (Consolidated)",SUMIFS(#REF!,#REF!,$A113,#REF!,AM$5,#REF!,$A$2)+SUMIFS(#REF!,#REF!,$A113,#REF!,AM$5,#REF!,"yes")*INDEX('Allocation Matrix'!$E$3:$BI$4,MATCH($A$2,'Allocation Matrix'!$D$3:$D$4,0),MATCH(AM$5,'Allocation Matrix'!$E$2:$BI$2,0)),IF($A$3="KY-Bluegrass",0,SUMIFS(#REF!,#REF!,$A113,#REF!,AM$5,#REF!,$A$3,#REF!,$A$2)+SUMIFS(#REF!,#REF!,$A113,#REF!,AM$5,#REF!,"yes")*INDEX('Allocation Matrix'!$E$3:$BI$4,MATCH($A$2,'Allocation Matrix'!$D$3:$D$4,0),MATCH(AM$5,'Allocation Matrix'!$E$2:$BI$2,0))))</f>
        <v>#REF!</v>
      </c>
      <c r="AN113" s="16" t="e">
        <f>-IF($A$3="KY-Bluegrass (Consolidated)",SUMIFS(#REF!,#REF!,$A113,#REF!,AN$5,#REF!,$A$2)+SUMIFS(#REF!,#REF!,$A113,#REF!,AN$5,#REF!,"yes")*INDEX('Allocation Matrix'!$E$3:$BI$4,MATCH($A$2,'Allocation Matrix'!$D$3:$D$4,0),MATCH(AN$5,'Allocation Matrix'!$E$2:$BI$2,0)),IF($A$3="KY-Bluegrass",0,SUMIFS(#REF!,#REF!,$A113,#REF!,AN$5,#REF!,$A$3,#REF!,$A$2)+SUMIFS(#REF!,#REF!,$A113,#REF!,AN$5,#REF!,"yes")*INDEX('Allocation Matrix'!$E$3:$BI$4,MATCH($A$2,'Allocation Matrix'!$D$3:$D$4,0),MATCH(AN$5,'Allocation Matrix'!$E$2:$BI$2,0))))</f>
        <v>#REF!</v>
      </c>
      <c r="AO113" s="16" t="e">
        <f>-IF($A$3="KY-Bluegrass (Consolidated)",SUMIFS(#REF!,#REF!,$A113,#REF!,AO$5,#REF!,$A$2)+SUMIFS(#REF!,#REF!,$A113,#REF!,AO$5,#REF!,"yes")*INDEX('Allocation Matrix'!$E$3:$BI$4,MATCH($A$2,'Allocation Matrix'!$D$3:$D$4,0),MATCH(AO$5,'Allocation Matrix'!$E$2:$BI$2,0)),IF($A$3="KY-Bluegrass",0,SUMIFS(#REF!,#REF!,$A113,#REF!,AO$5,#REF!,$A$3,#REF!,$A$2)+SUMIFS(#REF!,#REF!,$A113,#REF!,AO$5,#REF!,"yes")*INDEX('Allocation Matrix'!$E$3:$BI$4,MATCH($A$2,'Allocation Matrix'!$D$3:$D$4,0),MATCH(AO$5,'Allocation Matrix'!$E$2:$BI$2,0))))</f>
        <v>#REF!</v>
      </c>
      <c r="AP113" s="16" t="e">
        <f>-IF($A$3="KY-Bluegrass (Consolidated)",SUMIFS(#REF!,#REF!,$A113,#REF!,AP$5,#REF!,$A$2)+SUMIFS(#REF!,#REF!,$A113,#REF!,AP$5,#REF!,"yes")*INDEX('Allocation Matrix'!$E$3:$BI$4,MATCH($A$2,'Allocation Matrix'!$D$3:$D$4,0),MATCH(AP$5,'Allocation Matrix'!$E$2:$BI$2,0)),IF($A$3="KY-Bluegrass",0,SUMIFS(#REF!,#REF!,$A113,#REF!,AP$5,#REF!,$A$3,#REF!,$A$2)+SUMIFS(#REF!,#REF!,$A113,#REF!,AP$5,#REF!,"yes")*INDEX('Allocation Matrix'!$E$3:$BI$4,MATCH($A$2,'Allocation Matrix'!$D$3:$D$4,0),MATCH(AP$5,'Allocation Matrix'!$E$2:$BI$2,0))))</f>
        <v>#REF!</v>
      </c>
      <c r="AQ113" s="16" t="e">
        <f>-IF($A$3="KY-Bluegrass (Consolidated)",SUMIFS(#REF!,#REF!,$A113,#REF!,AQ$5,#REF!,$A$2)+SUMIFS(#REF!,#REF!,$A113,#REF!,AQ$5,#REF!,"yes")*INDEX('Allocation Matrix'!$E$3:$BI$4,MATCH($A$2,'Allocation Matrix'!$D$3:$D$4,0),MATCH(AQ$5,'Allocation Matrix'!$E$2:$BI$2,0)),IF($A$3="KY-Bluegrass",0,SUMIFS(#REF!,#REF!,$A113,#REF!,AQ$5,#REF!,$A$3,#REF!,$A$2)+SUMIFS(#REF!,#REF!,$A113,#REF!,AQ$5,#REF!,"yes")*INDEX('Allocation Matrix'!$E$3:$BI$4,MATCH($A$2,'Allocation Matrix'!$D$3:$D$4,0),MATCH(AQ$5,'Allocation Matrix'!$E$2:$BI$2,0))))</f>
        <v>#REF!</v>
      </c>
      <c r="AR113" s="16" t="e">
        <f t="shared" si="42"/>
        <v>#REF!</v>
      </c>
      <c r="AS113" s="16" t="e">
        <f>-IF($A$3="KY-Bluegrass (Consolidated)",SUMIFS(#REF!,#REF!,$A113,#REF!,AS$5,#REF!,$A$2)+SUMIFS(#REF!,#REF!,$A113,#REF!,AS$5,#REF!,"yes")*INDEX('Allocation Matrix'!$E$3:$BI$4,MATCH($A$2,'Allocation Matrix'!$D$3:$D$4,0),MATCH(AS$5,'Allocation Matrix'!$E$2:$BI$2,0)),IF($A$3="KY-Bluegrass",0,SUMIFS(#REF!,#REF!,$A113,#REF!,AS$5,#REF!,$A$3,#REF!,$A$2)+SUMIFS(#REF!,#REF!,$A113,#REF!,AS$5,#REF!,"yes")*INDEX('Allocation Matrix'!$E$3:$BI$4,MATCH($A$2,'Allocation Matrix'!$D$3:$D$4,0),MATCH(AS$5,'Allocation Matrix'!$E$2:$BI$2,0))))</f>
        <v>#REF!</v>
      </c>
      <c r="AT113" s="16" t="e">
        <f>-IF($A$3="KY-Bluegrass (Consolidated)",SUMIFS(#REF!,#REF!,$A113,#REF!,AT$5,#REF!,$A$2)+SUMIFS(#REF!,#REF!,$A113,#REF!,AT$5,#REF!,"yes")*INDEX('Allocation Matrix'!$E$3:$BI$4,MATCH($A$2,'Allocation Matrix'!$D$3:$D$4,0),MATCH(AT$5,'Allocation Matrix'!$E$2:$BI$2,0)),IF($A$3="KY-Bluegrass",0,SUMIFS(#REF!,#REF!,$A113,#REF!,AT$5,#REF!,$A$3,#REF!,$A$2)+SUMIFS(#REF!,#REF!,$A113,#REF!,AT$5,#REF!,"yes")*INDEX('Allocation Matrix'!$E$3:$BI$4,MATCH($A$2,'Allocation Matrix'!$D$3:$D$4,0),MATCH(AT$5,'Allocation Matrix'!$E$2:$BI$2,0))))</f>
        <v>#REF!</v>
      </c>
      <c r="AU113" s="16" t="e">
        <f>-IF($A$3="KY-Bluegrass (Consolidated)",SUMIFS(#REF!,#REF!,$A113,#REF!,AU$5,#REF!,$A$2)+SUMIFS(#REF!,#REF!,$A113,#REF!,AU$5,#REF!,"yes")*INDEX('Allocation Matrix'!$E$3:$BI$4,MATCH($A$2,'Allocation Matrix'!$D$3:$D$4,0),MATCH(AU$5,'Allocation Matrix'!$E$2:$BI$2,0)),IF($A$3="KY-Bluegrass",0,SUMIFS(#REF!,#REF!,$A113,#REF!,AU$5,#REF!,$A$3,#REF!,$A$2)+SUMIFS(#REF!,#REF!,$A113,#REF!,AU$5,#REF!,"yes")*INDEX('Allocation Matrix'!$E$3:$BI$4,MATCH($A$2,'Allocation Matrix'!$D$3:$D$4,0),MATCH(AU$5,'Allocation Matrix'!$E$2:$BI$2,0))))</f>
        <v>#REF!</v>
      </c>
      <c r="AV113" s="16" t="e">
        <f>-IF($A$3="KY-Bluegrass (Consolidated)",SUMIFS(#REF!,#REF!,$A113,#REF!,AV$5,#REF!,$A$2)+SUMIFS(#REF!,#REF!,$A113,#REF!,AV$5,#REF!,"yes")*INDEX('Allocation Matrix'!$E$3:$BI$4,MATCH($A$2,'Allocation Matrix'!$D$3:$D$4,0),MATCH(AV$5,'Allocation Matrix'!$E$2:$BI$2,0)),IF($A$3="KY-Bluegrass",0,SUMIFS(#REF!,#REF!,$A113,#REF!,AV$5,#REF!,$A$3,#REF!,$A$2)+SUMIFS(#REF!,#REF!,$A113,#REF!,AV$5,#REF!,"yes")*INDEX('Allocation Matrix'!$E$3:$BI$4,MATCH($A$2,'Allocation Matrix'!$D$3:$D$4,0),MATCH(AV$5,'Allocation Matrix'!$E$2:$BI$2,0))))</f>
        <v>#REF!</v>
      </c>
      <c r="AW113" s="16" t="e">
        <f>-IF($A$3="KY-Bluegrass (Consolidated)",SUMIFS(#REF!,#REF!,$A113,#REF!,AW$5,#REF!,$A$2)+SUMIFS(#REF!,#REF!,$A113,#REF!,AW$5,#REF!,"yes")*INDEX('Allocation Matrix'!$E$3:$BI$4,MATCH($A$2,'Allocation Matrix'!$D$3:$D$4,0),MATCH(AW$5,'Allocation Matrix'!$E$2:$BI$2,0)),IF($A$3="KY-Bluegrass",0,SUMIFS(#REF!,#REF!,$A113,#REF!,AW$5,#REF!,$A$3,#REF!,$A$2)+SUMIFS(#REF!,#REF!,$A113,#REF!,AW$5,#REF!,"yes")*INDEX('Allocation Matrix'!$E$3:$BI$4,MATCH($A$2,'Allocation Matrix'!$D$3:$D$4,0),MATCH(AW$5,'Allocation Matrix'!$E$2:$BI$2,0))))</f>
        <v>#REF!</v>
      </c>
      <c r="AX113" s="16" t="e">
        <f>-IF($A$3="KY-Bluegrass (Consolidated)",SUMIFS(#REF!,#REF!,$A113,#REF!,AX$5,#REF!,$A$2)+SUMIFS(#REF!,#REF!,$A113,#REF!,AX$5,#REF!,"yes")*INDEX('Allocation Matrix'!$E$3:$BI$4,MATCH($A$2,'Allocation Matrix'!$D$3:$D$4,0),MATCH(AX$5,'Allocation Matrix'!$E$2:$BI$2,0)),IF($A$3="KY-Bluegrass",0,SUMIFS(#REF!,#REF!,$A113,#REF!,AX$5,#REF!,$A$3,#REF!,$A$2)+SUMIFS(#REF!,#REF!,$A113,#REF!,AX$5,#REF!,"yes")*INDEX('Allocation Matrix'!$E$3:$BI$4,MATCH($A$2,'Allocation Matrix'!$D$3:$D$4,0),MATCH(AX$5,'Allocation Matrix'!$E$2:$BI$2,0))))</f>
        <v>#REF!</v>
      </c>
      <c r="AY113" s="16" t="e">
        <f>-IF($A$3="KY-Bluegrass (Consolidated)",SUMIFS(#REF!,#REF!,$A113,#REF!,AY$5,#REF!,$A$2)+SUMIFS(#REF!,#REF!,$A113,#REF!,AY$5,#REF!,"yes")*INDEX('Allocation Matrix'!$E$3:$BI$4,MATCH($A$2,'Allocation Matrix'!$D$3:$D$4,0),MATCH(AY$5,'Allocation Matrix'!$E$2:$BI$2,0)),IF($A$3="KY-Bluegrass",0,SUMIFS(#REF!,#REF!,$A113,#REF!,AY$5,#REF!,$A$3,#REF!,$A$2)+SUMIFS(#REF!,#REF!,$A113,#REF!,AY$5,#REF!,"yes")*INDEX('Allocation Matrix'!$E$3:$BI$4,MATCH($A$2,'Allocation Matrix'!$D$3:$D$4,0),MATCH(AY$5,'Allocation Matrix'!$E$2:$BI$2,0))))</f>
        <v>#REF!</v>
      </c>
      <c r="AZ113" s="16" t="e">
        <f>-IF($A$3="KY-Bluegrass (Consolidated)",SUMIFS(#REF!,#REF!,$A113,#REF!,AZ$5,#REF!,$A$2)+SUMIFS(#REF!,#REF!,$A113,#REF!,AZ$5,#REF!,"yes")*INDEX('Allocation Matrix'!$E$3:$BI$4,MATCH($A$2,'Allocation Matrix'!$D$3:$D$4,0),MATCH(AZ$5,'Allocation Matrix'!$E$2:$BI$2,0)),IF($A$3="KY-Bluegrass",0,SUMIFS(#REF!,#REF!,$A113,#REF!,AZ$5,#REF!,$A$3,#REF!,$A$2)+SUMIFS(#REF!,#REF!,$A113,#REF!,AZ$5,#REF!,"yes")*INDEX('Allocation Matrix'!$E$3:$BI$4,MATCH($A$2,'Allocation Matrix'!$D$3:$D$4,0),MATCH(AZ$5,'Allocation Matrix'!$E$2:$BI$2,0))))</f>
        <v>#REF!</v>
      </c>
      <c r="BA113" s="16" t="e">
        <f>-IF($A$3="KY-Bluegrass (Consolidated)",SUMIFS(#REF!,#REF!,$A113,#REF!,BA$5,#REF!,$A$2)+SUMIFS(#REF!,#REF!,$A113,#REF!,BA$5,#REF!,"yes")*INDEX('Allocation Matrix'!$E$3:$BI$4,MATCH($A$2,'Allocation Matrix'!$D$3:$D$4,0),MATCH(BA$5,'Allocation Matrix'!$E$2:$BI$2,0)),IF($A$3="KY-Bluegrass",0,SUMIFS(#REF!,#REF!,$A113,#REF!,BA$5,#REF!,$A$3,#REF!,$A$2)+SUMIFS(#REF!,#REF!,$A113,#REF!,BA$5,#REF!,"yes")*INDEX('Allocation Matrix'!$E$3:$BI$4,MATCH($A$2,'Allocation Matrix'!$D$3:$D$4,0),MATCH(BA$5,'Allocation Matrix'!$E$2:$BI$2,0))))</f>
        <v>#REF!</v>
      </c>
      <c r="BB113" s="16">
        <f>_xlfn.XLOOKUP($A113,'IS Water Forecast'!$A:$A,'IS Water Forecast'!F:F,0,0)</f>
        <v>0</v>
      </c>
      <c r="BC113" s="16">
        <f>_xlfn.XLOOKUP($A113,'IS Water Forecast'!$A:$A,'IS Water Forecast'!G:G,0,0)</f>
        <v>0</v>
      </c>
      <c r="BD113" s="16">
        <f>_xlfn.XLOOKUP($A113,'IS Water Forecast'!$A:$A,'IS Water Forecast'!H:H,0,0)</f>
        <v>0</v>
      </c>
      <c r="BE113" s="16" t="e">
        <f t="shared" si="43"/>
        <v>#REF!</v>
      </c>
      <c r="BF113" s="16">
        <f>_xlfn.XLOOKUP($A113,'IS Water Forecast'!$A:$A,'IS Water Forecast'!J:J,0,0)</f>
        <v>0</v>
      </c>
      <c r="BG113" s="16">
        <f>_xlfn.XLOOKUP($A113,'IS Water Forecast'!$A:$A,'IS Water Forecast'!K:K,0,0)</f>
        <v>0</v>
      </c>
      <c r="BH113" s="16">
        <f>_xlfn.XLOOKUP($A113,'IS Water Forecast'!$A:$A,'IS Water Forecast'!L:L,0,0)</f>
        <v>0</v>
      </c>
      <c r="BI113" s="16">
        <f>_xlfn.XLOOKUP($A113,'IS Water Forecast'!$A:$A,'IS Water Forecast'!M:M,0,0)</f>
        <v>0</v>
      </c>
      <c r="BJ113" s="16">
        <f>_xlfn.XLOOKUP($A113,'IS Water Forecast'!$A:$A,'IS Water Forecast'!N:N,0,0)</f>
        <v>0</v>
      </c>
      <c r="BK113" s="16">
        <f>_xlfn.XLOOKUP($A113,'IS Water Forecast'!$A:$A,'IS Water Forecast'!O:O,0,0)</f>
        <v>0</v>
      </c>
      <c r="BL113" s="16">
        <f>_xlfn.XLOOKUP($A113,'IS Water Forecast'!$A:$A,'IS Water Forecast'!P:P,0,0)</f>
        <v>0</v>
      </c>
      <c r="BM113" s="16">
        <f>_xlfn.XLOOKUP($A113,'IS Water Forecast'!$A:$A,'IS Water Forecast'!Q:Q,0,0)</f>
        <v>0</v>
      </c>
      <c r="BN113" s="16">
        <f>_xlfn.XLOOKUP($A113,'IS Water Forecast'!$A:$A,'IS Water Forecast'!R:R,0,0)</f>
        <v>0</v>
      </c>
      <c r="BO113" s="16">
        <f>_xlfn.XLOOKUP($A113,'IS Water Forecast'!$A:$A,'IS Water Forecast'!S:S,0,0)</f>
        <v>0</v>
      </c>
      <c r="BP113" s="16">
        <f>_xlfn.XLOOKUP($A113,'IS Water Forecast'!$A:$A,'IS Water Forecast'!T:T,0,0)</f>
        <v>0</v>
      </c>
      <c r="BQ113" s="16">
        <f>_xlfn.XLOOKUP($A113,'IS Water Forecast'!$A:$A,'IS Water Forecast'!U:U,0,0)</f>
        <v>0</v>
      </c>
      <c r="BR113" s="16">
        <f t="shared" si="44"/>
        <v>0</v>
      </c>
      <c r="BS113" s="16">
        <f>_xlfn.XLOOKUP($A113,'IS Water Forecast'!$A:$A,'IS Water Forecast'!W:W,0,0)</f>
        <v>0</v>
      </c>
      <c r="BT113" s="16">
        <f>_xlfn.XLOOKUP($A113,'IS Water Forecast'!$A:$A,'IS Water Forecast'!X:X,0,0)</f>
        <v>0</v>
      </c>
      <c r="BU113" s="16">
        <f>_xlfn.XLOOKUP($A113,'IS Water Forecast'!$A:$A,'IS Water Forecast'!Y:Y,0,0)</f>
        <v>0</v>
      </c>
      <c r="BV113" s="16">
        <f>_xlfn.XLOOKUP($A113,'IS Water Forecast'!$A:$A,'IS Water Forecast'!Z:Z,0,0)</f>
        <v>0</v>
      </c>
      <c r="BW113" s="16">
        <f>_xlfn.XLOOKUP($A113,'IS Water Forecast'!$A:$A,'IS Water Forecast'!AA:AA,0,0)</f>
        <v>0</v>
      </c>
      <c r="BX113" s="16">
        <f>_xlfn.XLOOKUP($A113,'IS Water Forecast'!$A:$A,'IS Water Forecast'!AB:AB,0,0)</f>
        <v>0</v>
      </c>
      <c r="BY113" s="16">
        <f>_xlfn.XLOOKUP($A113,'IS Water Forecast'!$A:$A,'IS Water Forecast'!AC:AC,0,0)</f>
        <v>0</v>
      </c>
      <c r="BZ113" s="16">
        <f>_xlfn.XLOOKUP($A113,'IS Water Forecast'!$A:$A,'IS Water Forecast'!AD:AD,0,0)</f>
        <v>0</v>
      </c>
      <c r="CA113" s="16">
        <f>_xlfn.XLOOKUP($A113,'IS Water Forecast'!$A:$A,'IS Water Forecast'!AE:AE,0,0)</f>
        <v>0</v>
      </c>
      <c r="CB113" s="16">
        <f>_xlfn.XLOOKUP($A113,'IS Water Forecast'!$A:$A,'IS Water Forecast'!AF:AF,0,0)</f>
        <v>0</v>
      </c>
      <c r="CC113" s="16">
        <f>_xlfn.XLOOKUP($A113,'IS Water Forecast'!$A:$A,'IS Water Forecast'!AG:AG,0,0)</f>
        <v>0</v>
      </c>
      <c r="CD113" s="16">
        <f>_xlfn.XLOOKUP($A113,'IS Water Forecast'!$A:$A,'IS Water Forecast'!AH:AH,0,0)</f>
        <v>0</v>
      </c>
      <c r="CE113" s="16">
        <f t="shared" si="45"/>
        <v>0</v>
      </c>
      <c r="CF113" s="16">
        <f>_xlfn.XLOOKUP($A113,'IS Water Forecast'!$A:$A,'IS Water Forecast'!AJ:AJ,0,0)</f>
        <v>0</v>
      </c>
      <c r="CG113" s="16">
        <f>_xlfn.XLOOKUP($A113,'IS Water Forecast'!$A:$A,'IS Water Forecast'!AK:AK,0,0)</f>
        <v>0</v>
      </c>
      <c r="CH113" s="16">
        <f>_xlfn.XLOOKUP($A113,'IS Water Forecast'!$A:$A,'IS Water Forecast'!AL:AL,0,0)</f>
        <v>0</v>
      </c>
      <c r="CI113" s="16">
        <f>_xlfn.XLOOKUP($A113,'IS Water Forecast'!$A:$A,'IS Water Forecast'!AM:AM,0,0)</f>
        <v>0</v>
      </c>
      <c r="CJ113" s="16">
        <f>_xlfn.XLOOKUP($A113,'IS Water Forecast'!$A:$A,'IS Water Forecast'!AN:AN,0,0)</f>
        <v>0</v>
      </c>
      <c r="CK113" s="16">
        <f>_xlfn.XLOOKUP($A113,'IS Water Forecast'!$A:$A,'IS Water Forecast'!AO:AO,0,0)</f>
        <v>0</v>
      </c>
      <c r="CL113" s="16">
        <f>_xlfn.XLOOKUP($A113,'IS Water Forecast'!$A:$A,'IS Water Forecast'!AP:AP,0,0)</f>
        <v>0</v>
      </c>
      <c r="CM113" s="16">
        <f>_xlfn.XLOOKUP($A113,'IS Water Forecast'!$A:$A,'IS Water Forecast'!AQ:AQ,0,0)</f>
        <v>0</v>
      </c>
      <c r="CN113" s="16">
        <f>_xlfn.XLOOKUP($A113,'IS Water Forecast'!$A:$A,'IS Water Forecast'!AR:AR,0,0)</f>
        <v>0</v>
      </c>
      <c r="CO113" s="16">
        <f>_xlfn.XLOOKUP($A113,'IS Water Forecast'!$A:$A,'IS Water Forecast'!AS:AS,0,0)</f>
        <v>0</v>
      </c>
      <c r="CP113" s="16">
        <f>_xlfn.XLOOKUP($A113,'IS Water Forecast'!$A:$A,'IS Water Forecast'!AT:AT,0,0)</f>
        <v>0</v>
      </c>
      <c r="CQ113" s="16">
        <f>_xlfn.XLOOKUP($A113,'IS Water Forecast'!$A:$A,'IS Water Forecast'!AU:AU,0,0)</f>
        <v>0</v>
      </c>
      <c r="CR113" s="16">
        <f t="shared" si="46"/>
        <v>0</v>
      </c>
      <c r="CS113" s="164" t="e">
        <f t="shared" si="47"/>
        <v>#REF!</v>
      </c>
      <c r="CT113" s="16">
        <f>_xlfn.XLOOKUP($A113,'IS Water Forecast'!$A:$A,'IS Water Forecast'!BF:BF,0,0)</f>
        <v>0</v>
      </c>
      <c r="CU113" s="16" t="e">
        <f t="shared" si="60"/>
        <v>#REF!</v>
      </c>
      <c r="CV113" s="22" t="e">
        <f t="shared" si="61"/>
        <v>#REF!</v>
      </c>
      <c r="CW113" s="16">
        <f t="shared" si="50"/>
        <v>0</v>
      </c>
    </row>
    <row r="114" spans="1:101" x14ac:dyDescent="0.25">
      <c r="A114" s="13">
        <v>720300</v>
      </c>
      <c r="B114" s="14">
        <f t="shared" si="51"/>
        <v>109</v>
      </c>
      <c r="C114" s="19" t="str">
        <f t="shared" si="39"/>
        <v>720.300</v>
      </c>
      <c r="D114" s="13" t="s">
        <v>278</v>
      </c>
      <c r="E114" s="13"/>
      <c r="F114" s="16" t="e">
        <f>-IF($A$3="KY-Bluegrass (Consolidated)",SUMIFS(#REF!,#REF!,$A114,#REF!,F$5,#REF!,$A$2)+SUMIFS(#REF!,#REF!,$A114,#REF!,F$5,#REF!,"yes")*INDEX('Allocation Matrix'!$E$3:$BI$4,MATCH($A$2,'Allocation Matrix'!$D$3:$D$4,0),MATCH(F$5,'Allocation Matrix'!$E$2:$BI$2,0)),IF($A$3="KY-Bluegrass",0,SUMIFS(#REF!,#REF!,$A114,#REF!,F$5,#REF!,$A$3,#REF!,$A$2)+SUMIFS(#REF!,#REF!,$A114,#REF!,F$5,#REF!,"yes")*INDEX('Allocation Matrix'!$E$3:$BI$4,MATCH($A$2,'Allocation Matrix'!$D$3:$D$4,0),MATCH(F$5,'Allocation Matrix'!$E$2:$BI$2,0))))</f>
        <v>#REF!</v>
      </c>
      <c r="G114" s="16" t="e">
        <f>-IF($A$3="KY-Bluegrass (Consolidated)",SUMIFS(#REF!,#REF!,$A114,#REF!,G$5,#REF!,$A$2)+SUMIFS(#REF!,#REF!,$A114,#REF!,G$5,#REF!,"yes")*INDEX('Allocation Matrix'!$E$3:$BI$4,MATCH($A$2,'Allocation Matrix'!$D$3:$D$4,0),MATCH(G$5,'Allocation Matrix'!$E$2:$BI$2,0)),IF($A$3="KY-Bluegrass",0,SUMIFS(#REF!,#REF!,$A114,#REF!,G$5,#REF!,$A$3,#REF!,$A$2)+SUMIFS(#REF!,#REF!,$A114,#REF!,G$5,#REF!,"yes")*INDEX('Allocation Matrix'!$E$3:$BI$4,MATCH($A$2,'Allocation Matrix'!$D$3:$D$4,0),MATCH(G$5,'Allocation Matrix'!$E$2:$BI$2,0))))</f>
        <v>#REF!</v>
      </c>
      <c r="H114" s="16" t="e">
        <f>-IF($A$3="KY-Bluegrass (Consolidated)",SUMIFS(#REF!,#REF!,$A114,#REF!,H$5,#REF!,$A$2)+SUMIFS(#REF!,#REF!,$A114,#REF!,H$5,#REF!,"yes")*INDEX('Allocation Matrix'!$E$3:$BI$4,MATCH($A$2,'Allocation Matrix'!$D$3:$D$4,0),MATCH(H$5,'Allocation Matrix'!$E$2:$BI$2,0)),IF($A$3="KY-Bluegrass",0,SUMIFS(#REF!,#REF!,$A114,#REF!,H$5,#REF!,$A$3,#REF!,$A$2)+SUMIFS(#REF!,#REF!,$A114,#REF!,H$5,#REF!,"yes")*INDEX('Allocation Matrix'!$E$3:$BI$4,MATCH($A$2,'Allocation Matrix'!$D$3:$D$4,0),MATCH(H$5,'Allocation Matrix'!$E$2:$BI$2,0))))</f>
        <v>#REF!</v>
      </c>
      <c r="I114" s="16" t="e">
        <f>-IF($A$3="KY-Bluegrass (Consolidated)",SUMIFS(#REF!,#REF!,$A114,#REF!,I$5,#REF!,$A$2)+SUMIFS(#REF!,#REF!,$A114,#REF!,I$5,#REF!,"yes")*INDEX('Allocation Matrix'!$E$3:$BI$4,MATCH($A$2,'Allocation Matrix'!$D$3:$D$4,0),MATCH(I$5,'Allocation Matrix'!$E$2:$BI$2,0)),IF($A$3="KY-Bluegrass",0,SUMIFS(#REF!,#REF!,$A114,#REF!,I$5,#REF!,$A$3,#REF!,$A$2)+SUMIFS(#REF!,#REF!,$A114,#REF!,I$5,#REF!,"yes")*INDEX('Allocation Matrix'!$E$3:$BI$4,MATCH($A$2,'Allocation Matrix'!$D$3:$D$4,0),MATCH(I$5,'Allocation Matrix'!$E$2:$BI$2,0))))</f>
        <v>#REF!</v>
      </c>
      <c r="J114" s="16" t="e">
        <f>-IF($A$3="KY-Bluegrass (Consolidated)",SUMIFS(#REF!,#REF!,$A114,#REF!,J$5,#REF!,$A$2)+SUMIFS(#REF!,#REF!,$A114,#REF!,J$5,#REF!,"yes")*INDEX('Allocation Matrix'!$E$3:$BI$4,MATCH($A$2,'Allocation Matrix'!$D$3:$D$4,0),MATCH(J$5,'Allocation Matrix'!$E$2:$BI$2,0)),IF($A$3="KY-Bluegrass",0,SUMIFS(#REF!,#REF!,$A114,#REF!,J$5,#REF!,$A$3,#REF!,$A$2)+SUMIFS(#REF!,#REF!,$A114,#REF!,J$5,#REF!,"yes")*INDEX('Allocation Matrix'!$E$3:$BI$4,MATCH($A$2,'Allocation Matrix'!$D$3:$D$4,0),MATCH(J$5,'Allocation Matrix'!$E$2:$BI$2,0))))</f>
        <v>#REF!</v>
      </c>
      <c r="K114" s="16" t="e">
        <f>-IF($A$3="KY-Bluegrass (Consolidated)",SUMIFS(#REF!,#REF!,$A114,#REF!,K$5,#REF!,$A$2)+SUMIFS(#REF!,#REF!,$A114,#REF!,K$5,#REF!,"yes")*INDEX('Allocation Matrix'!$E$3:$BI$4,MATCH($A$2,'Allocation Matrix'!$D$3:$D$4,0),MATCH(K$5,'Allocation Matrix'!$E$2:$BI$2,0)),IF($A$3="KY-Bluegrass",0,SUMIFS(#REF!,#REF!,$A114,#REF!,K$5,#REF!,$A$3,#REF!,$A$2)+SUMIFS(#REF!,#REF!,$A114,#REF!,K$5,#REF!,"yes")*INDEX('Allocation Matrix'!$E$3:$BI$4,MATCH($A$2,'Allocation Matrix'!$D$3:$D$4,0),MATCH(K$5,'Allocation Matrix'!$E$2:$BI$2,0))))</f>
        <v>#REF!</v>
      </c>
      <c r="L114" s="16" t="e">
        <f>-IF($A$3="KY-Bluegrass (Consolidated)",SUMIFS(#REF!,#REF!,$A114,#REF!,L$5,#REF!,$A$2)+SUMIFS(#REF!,#REF!,$A114,#REF!,L$5,#REF!,"yes")*INDEX('Allocation Matrix'!$E$3:$BI$4,MATCH($A$2,'Allocation Matrix'!$D$3:$D$4,0),MATCH(L$5,'Allocation Matrix'!$E$2:$BI$2,0)),IF($A$3="KY-Bluegrass",0,SUMIFS(#REF!,#REF!,$A114,#REF!,L$5,#REF!,$A$3,#REF!,$A$2)+SUMIFS(#REF!,#REF!,$A114,#REF!,L$5,#REF!,"yes")*INDEX('Allocation Matrix'!$E$3:$BI$4,MATCH($A$2,'Allocation Matrix'!$D$3:$D$4,0),MATCH(L$5,'Allocation Matrix'!$E$2:$BI$2,0))))</f>
        <v>#REF!</v>
      </c>
      <c r="M114" s="16" t="e">
        <f>-IF($A$3="KY-Bluegrass (Consolidated)",SUMIFS(#REF!,#REF!,$A114,#REF!,M$5,#REF!,$A$2)+SUMIFS(#REF!,#REF!,$A114,#REF!,M$5,#REF!,"yes")*INDEX('Allocation Matrix'!$E$3:$BI$4,MATCH($A$2,'Allocation Matrix'!$D$3:$D$4,0),MATCH(M$5,'Allocation Matrix'!$E$2:$BI$2,0)),IF($A$3="KY-Bluegrass",0,SUMIFS(#REF!,#REF!,$A114,#REF!,M$5,#REF!,$A$3,#REF!,$A$2)+SUMIFS(#REF!,#REF!,$A114,#REF!,M$5,#REF!,"yes")*INDEX('Allocation Matrix'!$E$3:$BI$4,MATCH($A$2,'Allocation Matrix'!$D$3:$D$4,0),MATCH(M$5,'Allocation Matrix'!$E$2:$BI$2,0))))</f>
        <v>#REF!</v>
      </c>
      <c r="N114" s="16" t="e">
        <f>-IF($A$3="KY-Bluegrass (Consolidated)",SUMIFS(#REF!,#REF!,$A114,#REF!,N$5,#REF!,$A$2)+SUMIFS(#REF!,#REF!,$A114,#REF!,N$5,#REF!,"yes")*INDEX('Allocation Matrix'!$E$3:$BI$4,MATCH($A$2,'Allocation Matrix'!$D$3:$D$4,0),MATCH(N$5,'Allocation Matrix'!$E$2:$BI$2,0)),IF($A$3="KY-Bluegrass",0,SUMIFS(#REF!,#REF!,$A114,#REF!,N$5,#REF!,$A$3,#REF!,$A$2)+SUMIFS(#REF!,#REF!,$A114,#REF!,N$5,#REF!,"yes")*INDEX('Allocation Matrix'!$E$3:$BI$4,MATCH($A$2,'Allocation Matrix'!$D$3:$D$4,0),MATCH(N$5,'Allocation Matrix'!$E$2:$BI$2,0))))</f>
        <v>#REF!</v>
      </c>
      <c r="O114" s="16" t="e">
        <f>-IF($A$3="KY-Bluegrass (Consolidated)",SUMIFS(#REF!,#REF!,$A114,#REF!,O$5,#REF!,$A$2)+SUMIFS(#REF!,#REF!,$A114,#REF!,O$5,#REF!,"yes")*INDEX('Allocation Matrix'!$E$3:$BI$4,MATCH($A$2,'Allocation Matrix'!$D$3:$D$4,0),MATCH(O$5,'Allocation Matrix'!$E$2:$BI$2,0)),IF($A$3="KY-Bluegrass",0,SUMIFS(#REF!,#REF!,$A114,#REF!,O$5,#REF!,$A$3,#REF!,$A$2)+SUMIFS(#REF!,#REF!,$A114,#REF!,O$5,#REF!,"yes")*INDEX('Allocation Matrix'!$E$3:$BI$4,MATCH($A$2,'Allocation Matrix'!$D$3:$D$4,0),MATCH(O$5,'Allocation Matrix'!$E$2:$BI$2,0))))</f>
        <v>#REF!</v>
      </c>
      <c r="P114" s="16" t="e">
        <f>-IF($A$3="KY-Bluegrass (Consolidated)",SUMIFS(#REF!,#REF!,$A114,#REF!,P$5,#REF!,$A$2)+SUMIFS(#REF!,#REF!,$A114,#REF!,P$5,#REF!,"yes")*INDEX('Allocation Matrix'!$E$3:$BI$4,MATCH($A$2,'Allocation Matrix'!$D$3:$D$4,0),MATCH(P$5,'Allocation Matrix'!$E$2:$BI$2,0)),IF($A$3="KY-Bluegrass",0,SUMIFS(#REF!,#REF!,$A114,#REF!,P$5,#REF!,$A$3,#REF!,$A$2)+SUMIFS(#REF!,#REF!,$A114,#REF!,P$5,#REF!,"yes")*INDEX('Allocation Matrix'!$E$3:$BI$4,MATCH($A$2,'Allocation Matrix'!$D$3:$D$4,0),MATCH(P$5,'Allocation Matrix'!$E$2:$BI$2,0))))</f>
        <v>#REF!</v>
      </c>
      <c r="Q114" s="16" t="e">
        <f>-IF($A$3="KY-Bluegrass (Consolidated)",SUMIFS(#REF!,#REF!,$A114,#REF!,Q$5,#REF!,$A$2)+SUMIFS(#REF!,#REF!,$A114,#REF!,Q$5,#REF!,"yes")*INDEX('Allocation Matrix'!$E$3:$BI$4,MATCH($A$2,'Allocation Matrix'!$D$3:$D$4,0),MATCH(Q$5,'Allocation Matrix'!$E$2:$BI$2,0)),IF($A$3="KY-Bluegrass",0,SUMIFS(#REF!,#REF!,$A114,#REF!,Q$5,#REF!,$A$3,#REF!,$A$2)+SUMIFS(#REF!,#REF!,$A114,#REF!,Q$5,#REF!,"yes")*INDEX('Allocation Matrix'!$E$3:$BI$4,MATCH($A$2,'Allocation Matrix'!$D$3:$D$4,0),MATCH(Q$5,'Allocation Matrix'!$E$2:$BI$2,0))))</f>
        <v>#REF!</v>
      </c>
      <c r="R114" s="16" t="e">
        <f t="shared" si="40"/>
        <v>#REF!</v>
      </c>
      <c r="S114" s="16" t="e">
        <f>-IF($A$3="KY-Bluegrass (Consolidated)",SUMIFS(#REF!,#REF!,$A114,#REF!,S$5,#REF!,$A$2)+SUMIFS(#REF!,#REF!,$A114,#REF!,S$5,#REF!,"yes")*INDEX('Allocation Matrix'!$E$3:$BI$4,MATCH($A$2,'Allocation Matrix'!$D$3:$D$4,0),MATCH(S$5,'Allocation Matrix'!$E$2:$BI$2,0)),IF($A$3="KY-Bluegrass",0,SUMIFS(#REF!,#REF!,$A114,#REF!,S$5,#REF!,$A$3,#REF!,$A$2)+SUMIFS(#REF!,#REF!,$A114,#REF!,S$5,#REF!,"yes")*INDEX('Allocation Matrix'!$E$3:$BI$4,MATCH($A$2,'Allocation Matrix'!$D$3:$D$4,0),MATCH(S$5,'Allocation Matrix'!$E$2:$BI$2,0))))</f>
        <v>#REF!</v>
      </c>
      <c r="T114" s="16" t="e">
        <f>-IF($A$3="KY-Bluegrass (Consolidated)",SUMIFS(#REF!,#REF!,$A114,#REF!,T$5,#REF!,$A$2)+SUMIFS(#REF!,#REF!,$A114,#REF!,T$5,#REF!,"yes")*INDEX('Allocation Matrix'!$E$3:$BI$4,MATCH($A$2,'Allocation Matrix'!$D$3:$D$4,0),MATCH(T$5,'Allocation Matrix'!$E$2:$BI$2,0)),IF($A$3="KY-Bluegrass",0,SUMIFS(#REF!,#REF!,$A114,#REF!,T$5,#REF!,$A$3,#REF!,$A$2)+SUMIFS(#REF!,#REF!,$A114,#REF!,T$5,#REF!,"yes")*INDEX('Allocation Matrix'!$E$3:$BI$4,MATCH($A$2,'Allocation Matrix'!$D$3:$D$4,0),MATCH(T$5,'Allocation Matrix'!$E$2:$BI$2,0))))</f>
        <v>#REF!</v>
      </c>
      <c r="U114" s="16" t="e">
        <f>-IF($A$3="KY-Bluegrass (Consolidated)",SUMIFS(#REF!,#REF!,$A114,#REF!,U$5,#REF!,$A$2)+SUMIFS(#REF!,#REF!,$A114,#REF!,U$5,#REF!,"yes")*INDEX('Allocation Matrix'!$E$3:$BI$4,MATCH($A$2,'Allocation Matrix'!$D$3:$D$4,0),MATCH(U$5,'Allocation Matrix'!$E$2:$BI$2,0)),IF($A$3="KY-Bluegrass",0,SUMIFS(#REF!,#REF!,$A114,#REF!,U$5,#REF!,$A$3,#REF!,$A$2)+SUMIFS(#REF!,#REF!,$A114,#REF!,U$5,#REF!,"yes")*INDEX('Allocation Matrix'!$E$3:$BI$4,MATCH($A$2,'Allocation Matrix'!$D$3:$D$4,0),MATCH(U$5,'Allocation Matrix'!$E$2:$BI$2,0))))</f>
        <v>#REF!</v>
      </c>
      <c r="V114" s="16" t="e">
        <f>-IF($A$3="KY-Bluegrass (Consolidated)",SUMIFS(#REF!,#REF!,$A114,#REF!,V$5,#REF!,$A$2)+SUMIFS(#REF!,#REF!,$A114,#REF!,V$5,#REF!,"yes")*INDEX('Allocation Matrix'!$E$3:$BI$4,MATCH($A$2,'Allocation Matrix'!$D$3:$D$4,0),MATCH(V$5,'Allocation Matrix'!$E$2:$BI$2,0)),IF($A$3="KY-Bluegrass",0,SUMIFS(#REF!,#REF!,$A114,#REF!,V$5,#REF!,$A$3,#REF!,$A$2)+SUMIFS(#REF!,#REF!,$A114,#REF!,V$5,#REF!,"yes")*INDEX('Allocation Matrix'!$E$3:$BI$4,MATCH($A$2,'Allocation Matrix'!$D$3:$D$4,0),MATCH(V$5,'Allocation Matrix'!$E$2:$BI$2,0))))</f>
        <v>#REF!</v>
      </c>
      <c r="W114" s="16" t="e">
        <f>-IF($A$3="KY-Bluegrass (Consolidated)",SUMIFS(#REF!,#REF!,$A114,#REF!,W$5,#REF!,$A$2)+SUMIFS(#REF!,#REF!,$A114,#REF!,W$5,#REF!,"yes")*INDEX('Allocation Matrix'!$E$3:$BI$4,MATCH($A$2,'Allocation Matrix'!$D$3:$D$4,0),MATCH(W$5,'Allocation Matrix'!$E$2:$BI$2,0)),IF($A$3="KY-Bluegrass",0,SUMIFS(#REF!,#REF!,$A114,#REF!,W$5,#REF!,$A$3,#REF!,$A$2)+SUMIFS(#REF!,#REF!,$A114,#REF!,W$5,#REF!,"yes")*INDEX('Allocation Matrix'!$E$3:$BI$4,MATCH($A$2,'Allocation Matrix'!$D$3:$D$4,0),MATCH(W$5,'Allocation Matrix'!$E$2:$BI$2,0))))</f>
        <v>#REF!</v>
      </c>
      <c r="X114" s="16" t="e">
        <f>-IF($A$3="KY-Bluegrass (Consolidated)",SUMIFS(#REF!,#REF!,$A114,#REF!,X$5,#REF!,$A$2)+SUMIFS(#REF!,#REF!,$A114,#REF!,X$5,#REF!,"yes")*INDEX('Allocation Matrix'!$E$3:$BI$4,MATCH($A$2,'Allocation Matrix'!$D$3:$D$4,0),MATCH(X$5,'Allocation Matrix'!$E$2:$BI$2,0)),IF($A$3="KY-Bluegrass",0,SUMIFS(#REF!,#REF!,$A114,#REF!,X$5,#REF!,$A$3,#REF!,$A$2)+SUMIFS(#REF!,#REF!,$A114,#REF!,X$5,#REF!,"yes")*INDEX('Allocation Matrix'!$E$3:$BI$4,MATCH($A$2,'Allocation Matrix'!$D$3:$D$4,0),MATCH(X$5,'Allocation Matrix'!$E$2:$BI$2,0))))</f>
        <v>#REF!</v>
      </c>
      <c r="Y114" s="16" t="e">
        <f>-IF($A$3="KY-Bluegrass (Consolidated)",SUMIFS(#REF!,#REF!,$A114,#REF!,Y$5,#REF!,$A$2)+SUMIFS(#REF!,#REF!,$A114,#REF!,Y$5,#REF!,"yes")*INDEX('Allocation Matrix'!$E$3:$BI$4,MATCH($A$2,'Allocation Matrix'!$D$3:$D$4,0),MATCH(Y$5,'Allocation Matrix'!$E$2:$BI$2,0)),IF($A$3="KY-Bluegrass",0,SUMIFS(#REF!,#REF!,$A114,#REF!,Y$5,#REF!,$A$3,#REF!,$A$2)+SUMIFS(#REF!,#REF!,$A114,#REF!,Y$5,#REF!,"yes")*INDEX('Allocation Matrix'!$E$3:$BI$4,MATCH($A$2,'Allocation Matrix'!$D$3:$D$4,0),MATCH(Y$5,'Allocation Matrix'!$E$2:$BI$2,0))))</f>
        <v>#REF!</v>
      </c>
      <c r="Z114" s="16" t="e">
        <f>-IF($A$3="KY-Bluegrass (Consolidated)",SUMIFS(#REF!,#REF!,$A114,#REF!,Z$5,#REF!,$A$2)+SUMIFS(#REF!,#REF!,$A114,#REF!,Z$5,#REF!,"yes")*INDEX('Allocation Matrix'!$E$3:$BI$4,MATCH($A$2,'Allocation Matrix'!$D$3:$D$4,0),MATCH(Z$5,'Allocation Matrix'!$E$2:$BI$2,0)),IF($A$3="KY-Bluegrass",0,SUMIFS(#REF!,#REF!,$A114,#REF!,Z$5,#REF!,$A$3,#REF!,$A$2)+SUMIFS(#REF!,#REF!,$A114,#REF!,Z$5,#REF!,"yes")*INDEX('Allocation Matrix'!$E$3:$BI$4,MATCH($A$2,'Allocation Matrix'!$D$3:$D$4,0),MATCH(Z$5,'Allocation Matrix'!$E$2:$BI$2,0))))</f>
        <v>#REF!</v>
      </c>
      <c r="AA114" s="16" t="e">
        <f>-IF($A$3="KY-Bluegrass (Consolidated)",SUMIFS(#REF!,#REF!,$A114,#REF!,AA$5,#REF!,$A$2)+SUMIFS(#REF!,#REF!,$A114,#REF!,AA$5,#REF!,"yes")*INDEX('Allocation Matrix'!$E$3:$BI$4,MATCH($A$2,'Allocation Matrix'!$D$3:$D$4,0),MATCH(AA$5,'Allocation Matrix'!$E$2:$BI$2,0)),IF($A$3="KY-Bluegrass",0,SUMIFS(#REF!,#REF!,$A114,#REF!,AA$5,#REF!,$A$3,#REF!,$A$2)+SUMIFS(#REF!,#REF!,$A114,#REF!,AA$5,#REF!,"yes")*INDEX('Allocation Matrix'!$E$3:$BI$4,MATCH($A$2,'Allocation Matrix'!$D$3:$D$4,0),MATCH(AA$5,'Allocation Matrix'!$E$2:$BI$2,0))))</f>
        <v>#REF!</v>
      </c>
      <c r="AB114" s="16" t="e">
        <f>-IF($A$3="KY-Bluegrass (Consolidated)",SUMIFS(#REF!,#REF!,$A114,#REF!,AB$5,#REF!,$A$2)+SUMIFS(#REF!,#REF!,$A114,#REF!,AB$5,#REF!,"yes")*INDEX('Allocation Matrix'!$E$3:$BI$4,MATCH($A$2,'Allocation Matrix'!$D$3:$D$4,0),MATCH(AB$5,'Allocation Matrix'!$E$2:$BI$2,0)),IF($A$3="KY-Bluegrass",0,SUMIFS(#REF!,#REF!,$A114,#REF!,AB$5,#REF!,$A$3,#REF!,$A$2)+SUMIFS(#REF!,#REF!,$A114,#REF!,AB$5,#REF!,"yes")*INDEX('Allocation Matrix'!$E$3:$BI$4,MATCH($A$2,'Allocation Matrix'!$D$3:$D$4,0),MATCH(AB$5,'Allocation Matrix'!$E$2:$BI$2,0))))</f>
        <v>#REF!</v>
      </c>
      <c r="AC114" s="16" t="e">
        <f>-IF($A$3="KY-Bluegrass (Consolidated)",SUMIFS(#REF!,#REF!,$A114,#REF!,AC$5,#REF!,$A$2)+SUMIFS(#REF!,#REF!,$A114,#REF!,AC$5,#REF!,"yes")*INDEX('Allocation Matrix'!$E$3:$BI$4,MATCH($A$2,'Allocation Matrix'!$D$3:$D$4,0),MATCH(AC$5,'Allocation Matrix'!$E$2:$BI$2,0)),IF($A$3="KY-Bluegrass",0,SUMIFS(#REF!,#REF!,$A114,#REF!,AC$5,#REF!,$A$3,#REF!,$A$2)+SUMIFS(#REF!,#REF!,$A114,#REF!,AC$5,#REF!,"yes")*INDEX('Allocation Matrix'!$E$3:$BI$4,MATCH($A$2,'Allocation Matrix'!$D$3:$D$4,0),MATCH(AC$5,'Allocation Matrix'!$E$2:$BI$2,0))))</f>
        <v>#REF!</v>
      </c>
      <c r="AD114" s="16" t="e">
        <f>-IF($A$3="KY-Bluegrass (Consolidated)",SUMIFS(#REF!,#REF!,$A114,#REF!,AD$5,#REF!,$A$2)+SUMIFS(#REF!,#REF!,$A114,#REF!,AD$5,#REF!,"yes")*INDEX('Allocation Matrix'!$E$3:$BI$4,MATCH($A$2,'Allocation Matrix'!$D$3:$D$4,0),MATCH(AD$5,'Allocation Matrix'!$E$2:$BI$2,0)),IF($A$3="KY-Bluegrass",0,SUMIFS(#REF!,#REF!,$A114,#REF!,AD$5,#REF!,$A$3,#REF!,$A$2)+SUMIFS(#REF!,#REF!,$A114,#REF!,AD$5,#REF!,"yes")*INDEX('Allocation Matrix'!$E$3:$BI$4,MATCH($A$2,'Allocation Matrix'!$D$3:$D$4,0),MATCH(AD$5,'Allocation Matrix'!$E$2:$BI$2,0))))</f>
        <v>#REF!</v>
      </c>
      <c r="AE114" s="16" t="e">
        <f t="shared" si="41"/>
        <v>#REF!</v>
      </c>
      <c r="AF114" s="16" t="e">
        <f>-IF($A$3="KY-Bluegrass (Consolidated)",SUMIFS(#REF!,#REF!,$A114,#REF!,AF$5,#REF!,$A$2)+SUMIFS(#REF!,#REF!,$A114,#REF!,AF$5,#REF!,"yes")*INDEX('Allocation Matrix'!$E$3:$BI$4,MATCH($A$2,'Allocation Matrix'!$D$3:$D$4,0),MATCH(AF$5,'Allocation Matrix'!$E$2:$BI$2,0)),IF($A$3="KY-Bluegrass",0,SUMIFS(#REF!,#REF!,$A114,#REF!,AF$5,#REF!,$A$3,#REF!,$A$2)+SUMIFS(#REF!,#REF!,$A114,#REF!,AF$5,#REF!,"yes")*INDEX('Allocation Matrix'!$E$3:$BI$4,MATCH($A$2,'Allocation Matrix'!$D$3:$D$4,0),MATCH(AF$5,'Allocation Matrix'!$E$2:$BI$2,0))))</f>
        <v>#REF!</v>
      </c>
      <c r="AG114" s="16" t="e">
        <f>-IF($A$3="KY-Bluegrass (Consolidated)",SUMIFS(#REF!,#REF!,$A114,#REF!,AG$5,#REF!,$A$2)+SUMIFS(#REF!,#REF!,$A114,#REF!,AG$5,#REF!,"yes")*INDEX('Allocation Matrix'!$E$3:$BI$4,MATCH($A$2,'Allocation Matrix'!$D$3:$D$4,0),MATCH(AG$5,'Allocation Matrix'!$E$2:$BI$2,0)),IF($A$3="KY-Bluegrass",0,SUMIFS(#REF!,#REF!,$A114,#REF!,AG$5,#REF!,$A$3,#REF!,$A$2)+SUMIFS(#REF!,#REF!,$A114,#REF!,AG$5,#REF!,"yes")*INDEX('Allocation Matrix'!$E$3:$BI$4,MATCH($A$2,'Allocation Matrix'!$D$3:$D$4,0),MATCH(AG$5,'Allocation Matrix'!$E$2:$BI$2,0))))</f>
        <v>#REF!</v>
      </c>
      <c r="AH114" s="16" t="e">
        <f>-IF($A$3="KY-Bluegrass (Consolidated)",SUMIFS(#REF!,#REF!,$A114,#REF!,AH$5,#REF!,$A$2)+SUMIFS(#REF!,#REF!,$A114,#REF!,AH$5,#REF!,"yes")*INDEX('Allocation Matrix'!$E$3:$BI$4,MATCH($A$2,'Allocation Matrix'!$D$3:$D$4,0),MATCH(AH$5,'Allocation Matrix'!$E$2:$BI$2,0)),IF($A$3="KY-Bluegrass",0,SUMIFS(#REF!,#REF!,$A114,#REF!,AH$5,#REF!,$A$3,#REF!,$A$2)+SUMIFS(#REF!,#REF!,$A114,#REF!,AH$5,#REF!,"yes")*INDEX('Allocation Matrix'!$E$3:$BI$4,MATCH($A$2,'Allocation Matrix'!$D$3:$D$4,0),MATCH(AH$5,'Allocation Matrix'!$E$2:$BI$2,0))))</f>
        <v>#REF!</v>
      </c>
      <c r="AI114" s="16" t="e">
        <f>-IF($A$3="KY-Bluegrass (Consolidated)",SUMIFS(#REF!,#REF!,$A114,#REF!,AI$5,#REF!,$A$2)+SUMIFS(#REF!,#REF!,$A114,#REF!,AI$5,#REF!,"yes")*INDEX('Allocation Matrix'!$E$3:$BI$4,MATCH($A$2,'Allocation Matrix'!$D$3:$D$4,0),MATCH(AI$5,'Allocation Matrix'!$E$2:$BI$2,0)),IF($A$3="KY-Bluegrass",0,SUMIFS(#REF!,#REF!,$A114,#REF!,AI$5,#REF!,$A$3,#REF!,$A$2)+SUMIFS(#REF!,#REF!,$A114,#REF!,AI$5,#REF!,"yes")*INDEX('Allocation Matrix'!$E$3:$BI$4,MATCH($A$2,'Allocation Matrix'!$D$3:$D$4,0),MATCH(AI$5,'Allocation Matrix'!$E$2:$BI$2,0))))</f>
        <v>#REF!</v>
      </c>
      <c r="AJ114" s="16" t="e">
        <f>-IF($A$3="KY-Bluegrass (Consolidated)",SUMIFS(#REF!,#REF!,$A114,#REF!,AJ$5,#REF!,$A$2)+SUMIFS(#REF!,#REF!,$A114,#REF!,AJ$5,#REF!,"yes")*INDEX('Allocation Matrix'!$E$3:$BI$4,MATCH($A$2,'Allocation Matrix'!$D$3:$D$4,0),MATCH(AJ$5,'Allocation Matrix'!$E$2:$BI$2,0)),IF($A$3="KY-Bluegrass",0,SUMIFS(#REF!,#REF!,$A114,#REF!,AJ$5,#REF!,$A$3,#REF!,$A$2)+SUMIFS(#REF!,#REF!,$A114,#REF!,AJ$5,#REF!,"yes")*INDEX('Allocation Matrix'!$E$3:$BI$4,MATCH($A$2,'Allocation Matrix'!$D$3:$D$4,0),MATCH(AJ$5,'Allocation Matrix'!$E$2:$BI$2,0))))</f>
        <v>#REF!</v>
      </c>
      <c r="AK114" s="16" t="e">
        <f>-IF($A$3="KY-Bluegrass (Consolidated)",SUMIFS(#REF!,#REF!,$A114,#REF!,AK$5,#REF!,$A$2)+SUMIFS(#REF!,#REF!,$A114,#REF!,AK$5,#REF!,"yes")*INDEX('Allocation Matrix'!$E$3:$BI$4,MATCH($A$2,'Allocation Matrix'!$D$3:$D$4,0),MATCH(AK$5,'Allocation Matrix'!$E$2:$BI$2,0)),IF($A$3="KY-Bluegrass",0,SUMIFS(#REF!,#REF!,$A114,#REF!,AK$5,#REF!,$A$3,#REF!,$A$2)+SUMIFS(#REF!,#REF!,$A114,#REF!,AK$5,#REF!,"yes")*INDEX('Allocation Matrix'!$E$3:$BI$4,MATCH($A$2,'Allocation Matrix'!$D$3:$D$4,0),MATCH(AK$5,'Allocation Matrix'!$E$2:$BI$2,0))))</f>
        <v>#REF!</v>
      </c>
      <c r="AL114" s="16" t="e">
        <f>-IF($A$3="KY-Bluegrass (Consolidated)",SUMIFS(#REF!,#REF!,$A114,#REF!,AL$5,#REF!,$A$2)+SUMIFS(#REF!,#REF!,$A114,#REF!,AL$5,#REF!,"yes")*INDEX('Allocation Matrix'!$E$3:$BI$4,MATCH($A$2,'Allocation Matrix'!$D$3:$D$4,0),MATCH(AL$5,'Allocation Matrix'!$E$2:$BI$2,0)),IF($A$3="KY-Bluegrass",0,SUMIFS(#REF!,#REF!,$A114,#REF!,AL$5,#REF!,$A$3,#REF!,$A$2)+SUMIFS(#REF!,#REF!,$A114,#REF!,AL$5,#REF!,"yes")*INDEX('Allocation Matrix'!$E$3:$BI$4,MATCH($A$2,'Allocation Matrix'!$D$3:$D$4,0),MATCH(AL$5,'Allocation Matrix'!$E$2:$BI$2,0))))</f>
        <v>#REF!</v>
      </c>
      <c r="AM114" s="16" t="e">
        <f>-IF($A$3="KY-Bluegrass (Consolidated)",SUMIFS(#REF!,#REF!,$A114,#REF!,AM$5,#REF!,$A$2)+SUMIFS(#REF!,#REF!,$A114,#REF!,AM$5,#REF!,"yes")*INDEX('Allocation Matrix'!$E$3:$BI$4,MATCH($A$2,'Allocation Matrix'!$D$3:$D$4,0),MATCH(AM$5,'Allocation Matrix'!$E$2:$BI$2,0)),IF($A$3="KY-Bluegrass",0,SUMIFS(#REF!,#REF!,$A114,#REF!,AM$5,#REF!,$A$3,#REF!,$A$2)+SUMIFS(#REF!,#REF!,$A114,#REF!,AM$5,#REF!,"yes")*INDEX('Allocation Matrix'!$E$3:$BI$4,MATCH($A$2,'Allocation Matrix'!$D$3:$D$4,0),MATCH(AM$5,'Allocation Matrix'!$E$2:$BI$2,0))))</f>
        <v>#REF!</v>
      </c>
      <c r="AN114" s="16" t="e">
        <f>-IF($A$3="KY-Bluegrass (Consolidated)",SUMIFS(#REF!,#REF!,$A114,#REF!,AN$5,#REF!,$A$2)+SUMIFS(#REF!,#REF!,$A114,#REF!,AN$5,#REF!,"yes")*INDEX('Allocation Matrix'!$E$3:$BI$4,MATCH($A$2,'Allocation Matrix'!$D$3:$D$4,0),MATCH(AN$5,'Allocation Matrix'!$E$2:$BI$2,0)),IF($A$3="KY-Bluegrass",0,SUMIFS(#REF!,#REF!,$A114,#REF!,AN$5,#REF!,$A$3,#REF!,$A$2)+SUMIFS(#REF!,#REF!,$A114,#REF!,AN$5,#REF!,"yes")*INDEX('Allocation Matrix'!$E$3:$BI$4,MATCH($A$2,'Allocation Matrix'!$D$3:$D$4,0),MATCH(AN$5,'Allocation Matrix'!$E$2:$BI$2,0))))</f>
        <v>#REF!</v>
      </c>
      <c r="AO114" s="16" t="e">
        <f>-IF($A$3="KY-Bluegrass (Consolidated)",SUMIFS(#REF!,#REF!,$A114,#REF!,AO$5,#REF!,$A$2)+SUMIFS(#REF!,#REF!,$A114,#REF!,AO$5,#REF!,"yes")*INDEX('Allocation Matrix'!$E$3:$BI$4,MATCH($A$2,'Allocation Matrix'!$D$3:$D$4,0),MATCH(AO$5,'Allocation Matrix'!$E$2:$BI$2,0)),IF($A$3="KY-Bluegrass",0,SUMIFS(#REF!,#REF!,$A114,#REF!,AO$5,#REF!,$A$3,#REF!,$A$2)+SUMIFS(#REF!,#REF!,$A114,#REF!,AO$5,#REF!,"yes")*INDEX('Allocation Matrix'!$E$3:$BI$4,MATCH($A$2,'Allocation Matrix'!$D$3:$D$4,0),MATCH(AO$5,'Allocation Matrix'!$E$2:$BI$2,0))))</f>
        <v>#REF!</v>
      </c>
      <c r="AP114" s="16" t="e">
        <f>-IF($A$3="KY-Bluegrass (Consolidated)",SUMIFS(#REF!,#REF!,$A114,#REF!,AP$5,#REF!,$A$2)+SUMIFS(#REF!,#REF!,$A114,#REF!,AP$5,#REF!,"yes")*INDEX('Allocation Matrix'!$E$3:$BI$4,MATCH($A$2,'Allocation Matrix'!$D$3:$D$4,0),MATCH(AP$5,'Allocation Matrix'!$E$2:$BI$2,0)),IF($A$3="KY-Bluegrass",0,SUMIFS(#REF!,#REF!,$A114,#REF!,AP$5,#REF!,$A$3,#REF!,$A$2)+SUMIFS(#REF!,#REF!,$A114,#REF!,AP$5,#REF!,"yes")*INDEX('Allocation Matrix'!$E$3:$BI$4,MATCH($A$2,'Allocation Matrix'!$D$3:$D$4,0),MATCH(AP$5,'Allocation Matrix'!$E$2:$BI$2,0))))</f>
        <v>#REF!</v>
      </c>
      <c r="AQ114" s="16" t="e">
        <f>-IF($A$3="KY-Bluegrass (Consolidated)",SUMIFS(#REF!,#REF!,$A114,#REF!,AQ$5,#REF!,$A$2)+SUMIFS(#REF!,#REF!,$A114,#REF!,AQ$5,#REF!,"yes")*INDEX('Allocation Matrix'!$E$3:$BI$4,MATCH($A$2,'Allocation Matrix'!$D$3:$D$4,0),MATCH(AQ$5,'Allocation Matrix'!$E$2:$BI$2,0)),IF($A$3="KY-Bluegrass",0,SUMIFS(#REF!,#REF!,$A114,#REF!,AQ$5,#REF!,$A$3,#REF!,$A$2)+SUMIFS(#REF!,#REF!,$A114,#REF!,AQ$5,#REF!,"yes")*INDEX('Allocation Matrix'!$E$3:$BI$4,MATCH($A$2,'Allocation Matrix'!$D$3:$D$4,0),MATCH(AQ$5,'Allocation Matrix'!$E$2:$BI$2,0))))</f>
        <v>#REF!</v>
      </c>
      <c r="AR114" s="16" t="e">
        <f t="shared" si="42"/>
        <v>#REF!</v>
      </c>
      <c r="AS114" s="16" t="e">
        <f>-IF($A$3="KY-Bluegrass (Consolidated)",SUMIFS(#REF!,#REF!,$A114,#REF!,AS$5,#REF!,$A$2)+SUMIFS(#REF!,#REF!,$A114,#REF!,AS$5,#REF!,"yes")*INDEX('Allocation Matrix'!$E$3:$BI$4,MATCH($A$2,'Allocation Matrix'!$D$3:$D$4,0),MATCH(AS$5,'Allocation Matrix'!$E$2:$BI$2,0)),IF($A$3="KY-Bluegrass",0,SUMIFS(#REF!,#REF!,$A114,#REF!,AS$5,#REF!,$A$3,#REF!,$A$2)+SUMIFS(#REF!,#REF!,$A114,#REF!,AS$5,#REF!,"yes")*INDEX('Allocation Matrix'!$E$3:$BI$4,MATCH($A$2,'Allocation Matrix'!$D$3:$D$4,0),MATCH(AS$5,'Allocation Matrix'!$E$2:$BI$2,0))))</f>
        <v>#REF!</v>
      </c>
      <c r="AT114" s="16" t="e">
        <f>-IF($A$3="KY-Bluegrass (Consolidated)",SUMIFS(#REF!,#REF!,$A114,#REF!,AT$5,#REF!,$A$2)+SUMIFS(#REF!,#REF!,$A114,#REF!,AT$5,#REF!,"yes")*INDEX('Allocation Matrix'!$E$3:$BI$4,MATCH($A$2,'Allocation Matrix'!$D$3:$D$4,0),MATCH(AT$5,'Allocation Matrix'!$E$2:$BI$2,0)),IF($A$3="KY-Bluegrass",0,SUMIFS(#REF!,#REF!,$A114,#REF!,AT$5,#REF!,$A$3,#REF!,$A$2)+SUMIFS(#REF!,#REF!,$A114,#REF!,AT$5,#REF!,"yes")*INDEX('Allocation Matrix'!$E$3:$BI$4,MATCH($A$2,'Allocation Matrix'!$D$3:$D$4,0),MATCH(AT$5,'Allocation Matrix'!$E$2:$BI$2,0))))</f>
        <v>#REF!</v>
      </c>
      <c r="AU114" s="16" t="e">
        <f>-IF($A$3="KY-Bluegrass (Consolidated)",SUMIFS(#REF!,#REF!,$A114,#REF!,AU$5,#REF!,$A$2)+SUMIFS(#REF!,#REF!,$A114,#REF!,AU$5,#REF!,"yes")*INDEX('Allocation Matrix'!$E$3:$BI$4,MATCH($A$2,'Allocation Matrix'!$D$3:$D$4,0),MATCH(AU$5,'Allocation Matrix'!$E$2:$BI$2,0)),IF($A$3="KY-Bluegrass",0,SUMIFS(#REF!,#REF!,$A114,#REF!,AU$5,#REF!,$A$3,#REF!,$A$2)+SUMIFS(#REF!,#REF!,$A114,#REF!,AU$5,#REF!,"yes")*INDEX('Allocation Matrix'!$E$3:$BI$4,MATCH($A$2,'Allocation Matrix'!$D$3:$D$4,0),MATCH(AU$5,'Allocation Matrix'!$E$2:$BI$2,0))))</f>
        <v>#REF!</v>
      </c>
      <c r="AV114" s="16" t="e">
        <f>-IF($A$3="KY-Bluegrass (Consolidated)",SUMIFS(#REF!,#REF!,$A114,#REF!,AV$5,#REF!,$A$2)+SUMIFS(#REF!,#REF!,$A114,#REF!,AV$5,#REF!,"yes")*INDEX('Allocation Matrix'!$E$3:$BI$4,MATCH($A$2,'Allocation Matrix'!$D$3:$D$4,0),MATCH(AV$5,'Allocation Matrix'!$E$2:$BI$2,0)),IF($A$3="KY-Bluegrass",0,SUMIFS(#REF!,#REF!,$A114,#REF!,AV$5,#REF!,$A$3,#REF!,$A$2)+SUMIFS(#REF!,#REF!,$A114,#REF!,AV$5,#REF!,"yes")*INDEX('Allocation Matrix'!$E$3:$BI$4,MATCH($A$2,'Allocation Matrix'!$D$3:$D$4,0),MATCH(AV$5,'Allocation Matrix'!$E$2:$BI$2,0))))</f>
        <v>#REF!</v>
      </c>
      <c r="AW114" s="16" t="e">
        <f>-IF($A$3="KY-Bluegrass (Consolidated)",SUMIFS(#REF!,#REF!,$A114,#REF!,AW$5,#REF!,$A$2)+SUMIFS(#REF!,#REF!,$A114,#REF!,AW$5,#REF!,"yes")*INDEX('Allocation Matrix'!$E$3:$BI$4,MATCH($A$2,'Allocation Matrix'!$D$3:$D$4,0),MATCH(AW$5,'Allocation Matrix'!$E$2:$BI$2,0)),IF($A$3="KY-Bluegrass",0,SUMIFS(#REF!,#REF!,$A114,#REF!,AW$5,#REF!,$A$3,#REF!,$A$2)+SUMIFS(#REF!,#REF!,$A114,#REF!,AW$5,#REF!,"yes")*INDEX('Allocation Matrix'!$E$3:$BI$4,MATCH($A$2,'Allocation Matrix'!$D$3:$D$4,0),MATCH(AW$5,'Allocation Matrix'!$E$2:$BI$2,0))))</f>
        <v>#REF!</v>
      </c>
      <c r="AX114" s="16" t="e">
        <f>-IF($A$3="KY-Bluegrass (Consolidated)",SUMIFS(#REF!,#REF!,$A114,#REF!,AX$5,#REF!,$A$2)+SUMIFS(#REF!,#REF!,$A114,#REF!,AX$5,#REF!,"yes")*INDEX('Allocation Matrix'!$E$3:$BI$4,MATCH($A$2,'Allocation Matrix'!$D$3:$D$4,0),MATCH(AX$5,'Allocation Matrix'!$E$2:$BI$2,0)),IF($A$3="KY-Bluegrass",0,SUMIFS(#REF!,#REF!,$A114,#REF!,AX$5,#REF!,$A$3,#REF!,$A$2)+SUMIFS(#REF!,#REF!,$A114,#REF!,AX$5,#REF!,"yes")*INDEX('Allocation Matrix'!$E$3:$BI$4,MATCH($A$2,'Allocation Matrix'!$D$3:$D$4,0),MATCH(AX$5,'Allocation Matrix'!$E$2:$BI$2,0))))</f>
        <v>#REF!</v>
      </c>
      <c r="AY114" s="16" t="e">
        <f>-IF($A$3="KY-Bluegrass (Consolidated)",SUMIFS(#REF!,#REF!,$A114,#REF!,AY$5,#REF!,$A$2)+SUMIFS(#REF!,#REF!,$A114,#REF!,AY$5,#REF!,"yes")*INDEX('Allocation Matrix'!$E$3:$BI$4,MATCH($A$2,'Allocation Matrix'!$D$3:$D$4,0),MATCH(AY$5,'Allocation Matrix'!$E$2:$BI$2,0)),IF($A$3="KY-Bluegrass",0,SUMIFS(#REF!,#REF!,$A114,#REF!,AY$5,#REF!,$A$3,#REF!,$A$2)+SUMIFS(#REF!,#REF!,$A114,#REF!,AY$5,#REF!,"yes")*INDEX('Allocation Matrix'!$E$3:$BI$4,MATCH($A$2,'Allocation Matrix'!$D$3:$D$4,0),MATCH(AY$5,'Allocation Matrix'!$E$2:$BI$2,0))))</f>
        <v>#REF!</v>
      </c>
      <c r="AZ114" s="16" t="e">
        <f>-IF($A$3="KY-Bluegrass (Consolidated)",SUMIFS(#REF!,#REF!,$A114,#REF!,AZ$5,#REF!,$A$2)+SUMIFS(#REF!,#REF!,$A114,#REF!,AZ$5,#REF!,"yes")*INDEX('Allocation Matrix'!$E$3:$BI$4,MATCH($A$2,'Allocation Matrix'!$D$3:$D$4,0),MATCH(AZ$5,'Allocation Matrix'!$E$2:$BI$2,0)),IF($A$3="KY-Bluegrass",0,SUMIFS(#REF!,#REF!,$A114,#REF!,AZ$5,#REF!,$A$3,#REF!,$A$2)+SUMIFS(#REF!,#REF!,$A114,#REF!,AZ$5,#REF!,"yes")*INDEX('Allocation Matrix'!$E$3:$BI$4,MATCH($A$2,'Allocation Matrix'!$D$3:$D$4,0),MATCH(AZ$5,'Allocation Matrix'!$E$2:$BI$2,0))))</f>
        <v>#REF!</v>
      </c>
      <c r="BA114" s="16" t="e">
        <f>-IF($A$3="KY-Bluegrass (Consolidated)",SUMIFS(#REF!,#REF!,$A114,#REF!,BA$5,#REF!,$A$2)+SUMIFS(#REF!,#REF!,$A114,#REF!,BA$5,#REF!,"yes")*INDEX('Allocation Matrix'!$E$3:$BI$4,MATCH($A$2,'Allocation Matrix'!$D$3:$D$4,0),MATCH(BA$5,'Allocation Matrix'!$E$2:$BI$2,0)),IF($A$3="KY-Bluegrass",0,SUMIFS(#REF!,#REF!,$A114,#REF!,BA$5,#REF!,$A$3,#REF!,$A$2)+SUMIFS(#REF!,#REF!,$A114,#REF!,BA$5,#REF!,"yes")*INDEX('Allocation Matrix'!$E$3:$BI$4,MATCH($A$2,'Allocation Matrix'!$D$3:$D$4,0),MATCH(BA$5,'Allocation Matrix'!$E$2:$BI$2,0))))</f>
        <v>#REF!</v>
      </c>
      <c r="BB114" s="16">
        <f>_xlfn.XLOOKUP($A114,'IS Water Forecast'!$A:$A,'IS Water Forecast'!F:F,0,0)</f>
        <v>0</v>
      </c>
      <c r="BC114" s="16">
        <f>_xlfn.XLOOKUP($A114,'IS Water Forecast'!$A:$A,'IS Water Forecast'!G:G,0,0)</f>
        <v>0</v>
      </c>
      <c r="BD114" s="16">
        <f>_xlfn.XLOOKUP($A114,'IS Water Forecast'!$A:$A,'IS Water Forecast'!H:H,0,0)</f>
        <v>0</v>
      </c>
      <c r="BE114" s="16" t="e">
        <f t="shared" si="43"/>
        <v>#REF!</v>
      </c>
      <c r="BF114" s="16">
        <f>_xlfn.XLOOKUP($A114,'IS Water Forecast'!$A:$A,'IS Water Forecast'!J:J,0,0)</f>
        <v>0</v>
      </c>
      <c r="BG114" s="16">
        <f>_xlfn.XLOOKUP($A114,'IS Water Forecast'!$A:$A,'IS Water Forecast'!K:K,0,0)</f>
        <v>0</v>
      </c>
      <c r="BH114" s="16">
        <f>_xlfn.XLOOKUP($A114,'IS Water Forecast'!$A:$A,'IS Water Forecast'!L:L,0,0)</f>
        <v>0</v>
      </c>
      <c r="BI114" s="16">
        <f>_xlfn.XLOOKUP($A114,'IS Water Forecast'!$A:$A,'IS Water Forecast'!M:M,0,0)</f>
        <v>0</v>
      </c>
      <c r="BJ114" s="16">
        <f>_xlfn.XLOOKUP($A114,'IS Water Forecast'!$A:$A,'IS Water Forecast'!N:N,0,0)</f>
        <v>0</v>
      </c>
      <c r="BK114" s="16">
        <f>_xlfn.XLOOKUP($A114,'IS Water Forecast'!$A:$A,'IS Water Forecast'!O:O,0,0)</f>
        <v>0</v>
      </c>
      <c r="BL114" s="16">
        <f>_xlfn.XLOOKUP($A114,'IS Water Forecast'!$A:$A,'IS Water Forecast'!P:P,0,0)</f>
        <v>0</v>
      </c>
      <c r="BM114" s="16">
        <f>_xlfn.XLOOKUP($A114,'IS Water Forecast'!$A:$A,'IS Water Forecast'!Q:Q,0,0)</f>
        <v>0</v>
      </c>
      <c r="BN114" s="16">
        <f>_xlfn.XLOOKUP($A114,'IS Water Forecast'!$A:$A,'IS Water Forecast'!R:R,0,0)</f>
        <v>0</v>
      </c>
      <c r="BO114" s="16">
        <f>_xlfn.XLOOKUP($A114,'IS Water Forecast'!$A:$A,'IS Water Forecast'!S:S,0,0)</f>
        <v>0</v>
      </c>
      <c r="BP114" s="16">
        <f>_xlfn.XLOOKUP($A114,'IS Water Forecast'!$A:$A,'IS Water Forecast'!T:T,0,0)</f>
        <v>0</v>
      </c>
      <c r="BQ114" s="16">
        <f>_xlfn.XLOOKUP($A114,'IS Water Forecast'!$A:$A,'IS Water Forecast'!U:U,0,0)</f>
        <v>0</v>
      </c>
      <c r="BR114" s="16">
        <f t="shared" si="44"/>
        <v>0</v>
      </c>
      <c r="BS114" s="16">
        <f>_xlfn.XLOOKUP($A114,'IS Water Forecast'!$A:$A,'IS Water Forecast'!W:W,0,0)</f>
        <v>0</v>
      </c>
      <c r="BT114" s="16">
        <f>_xlfn.XLOOKUP($A114,'IS Water Forecast'!$A:$A,'IS Water Forecast'!X:X,0,0)</f>
        <v>0</v>
      </c>
      <c r="BU114" s="16">
        <f>_xlfn.XLOOKUP($A114,'IS Water Forecast'!$A:$A,'IS Water Forecast'!Y:Y,0,0)</f>
        <v>0</v>
      </c>
      <c r="BV114" s="16">
        <f>_xlfn.XLOOKUP($A114,'IS Water Forecast'!$A:$A,'IS Water Forecast'!Z:Z,0,0)</f>
        <v>0</v>
      </c>
      <c r="BW114" s="16">
        <f>_xlfn.XLOOKUP($A114,'IS Water Forecast'!$A:$A,'IS Water Forecast'!AA:AA,0,0)</f>
        <v>0</v>
      </c>
      <c r="BX114" s="16">
        <f>_xlfn.XLOOKUP($A114,'IS Water Forecast'!$A:$A,'IS Water Forecast'!AB:AB,0,0)</f>
        <v>0</v>
      </c>
      <c r="BY114" s="16">
        <f>_xlfn.XLOOKUP($A114,'IS Water Forecast'!$A:$A,'IS Water Forecast'!AC:AC,0,0)</f>
        <v>0</v>
      </c>
      <c r="BZ114" s="16">
        <f>_xlfn.XLOOKUP($A114,'IS Water Forecast'!$A:$A,'IS Water Forecast'!AD:AD,0,0)</f>
        <v>0</v>
      </c>
      <c r="CA114" s="16">
        <f>_xlfn.XLOOKUP($A114,'IS Water Forecast'!$A:$A,'IS Water Forecast'!AE:AE,0,0)</f>
        <v>0</v>
      </c>
      <c r="CB114" s="16">
        <f>_xlfn.XLOOKUP($A114,'IS Water Forecast'!$A:$A,'IS Water Forecast'!AF:AF,0,0)</f>
        <v>0</v>
      </c>
      <c r="CC114" s="16">
        <f>_xlfn.XLOOKUP($A114,'IS Water Forecast'!$A:$A,'IS Water Forecast'!AG:AG,0,0)</f>
        <v>0</v>
      </c>
      <c r="CD114" s="16">
        <f>_xlfn.XLOOKUP($A114,'IS Water Forecast'!$A:$A,'IS Water Forecast'!AH:AH,0,0)</f>
        <v>0</v>
      </c>
      <c r="CE114" s="16">
        <f t="shared" si="45"/>
        <v>0</v>
      </c>
      <c r="CF114" s="16">
        <f>_xlfn.XLOOKUP($A114,'IS Water Forecast'!$A:$A,'IS Water Forecast'!AJ:AJ,0,0)</f>
        <v>0</v>
      </c>
      <c r="CG114" s="16">
        <f>_xlfn.XLOOKUP($A114,'IS Water Forecast'!$A:$A,'IS Water Forecast'!AK:AK,0,0)</f>
        <v>0</v>
      </c>
      <c r="CH114" s="16">
        <f>_xlfn.XLOOKUP($A114,'IS Water Forecast'!$A:$A,'IS Water Forecast'!AL:AL,0,0)</f>
        <v>0</v>
      </c>
      <c r="CI114" s="16">
        <f>_xlfn.XLOOKUP($A114,'IS Water Forecast'!$A:$A,'IS Water Forecast'!AM:AM,0,0)</f>
        <v>0</v>
      </c>
      <c r="CJ114" s="16">
        <f>_xlfn.XLOOKUP($A114,'IS Water Forecast'!$A:$A,'IS Water Forecast'!AN:AN,0,0)</f>
        <v>0</v>
      </c>
      <c r="CK114" s="16">
        <f>_xlfn.XLOOKUP($A114,'IS Water Forecast'!$A:$A,'IS Water Forecast'!AO:AO,0,0)</f>
        <v>0</v>
      </c>
      <c r="CL114" s="16">
        <f>_xlfn.XLOOKUP($A114,'IS Water Forecast'!$A:$A,'IS Water Forecast'!AP:AP,0,0)</f>
        <v>0</v>
      </c>
      <c r="CM114" s="16">
        <f>_xlfn.XLOOKUP($A114,'IS Water Forecast'!$A:$A,'IS Water Forecast'!AQ:AQ,0,0)</f>
        <v>0</v>
      </c>
      <c r="CN114" s="16">
        <f>_xlfn.XLOOKUP($A114,'IS Water Forecast'!$A:$A,'IS Water Forecast'!AR:AR,0,0)</f>
        <v>0</v>
      </c>
      <c r="CO114" s="16">
        <f>_xlfn.XLOOKUP($A114,'IS Water Forecast'!$A:$A,'IS Water Forecast'!AS:AS,0,0)</f>
        <v>0</v>
      </c>
      <c r="CP114" s="16">
        <f>_xlfn.XLOOKUP($A114,'IS Water Forecast'!$A:$A,'IS Water Forecast'!AT:AT,0,0)</f>
        <v>0</v>
      </c>
      <c r="CQ114" s="16">
        <f>_xlfn.XLOOKUP($A114,'IS Water Forecast'!$A:$A,'IS Water Forecast'!AU:AU,0,0)</f>
        <v>0</v>
      </c>
      <c r="CR114" s="16">
        <f t="shared" si="46"/>
        <v>0</v>
      </c>
      <c r="CS114" s="164" t="e">
        <f t="shared" si="47"/>
        <v>#REF!</v>
      </c>
      <c r="CT114" s="16">
        <f>_xlfn.XLOOKUP($A114,'IS Water Forecast'!$A:$A,'IS Water Forecast'!BF:BF,0,0)</f>
        <v>0</v>
      </c>
      <c r="CU114" s="16" t="e">
        <f t="shared" si="60"/>
        <v>#REF!</v>
      </c>
      <c r="CV114" s="22" t="e">
        <f t="shared" si="61"/>
        <v>#REF!</v>
      </c>
      <c r="CW114" s="16">
        <f t="shared" si="50"/>
        <v>0</v>
      </c>
    </row>
    <row r="115" spans="1:101" x14ac:dyDescent="0.25">
      <c r="A115" s="13">
        <v>720500</v>
      </c>
      <c r="B115" s="14">
        <f t="shared" si="51"/>
        <v>110</v>
      </c>
      <c r="C115" s="19" t="str">
        <f t="shared" si="39"/>
        <v>720.500</v>
      </c>
      <c r="D115" s="13" t="s">
        <v>280</v>
      </c>
      <c r="E115" s="13"/>
      <c r="F115" s="16" t="e">
        <f>-IF($A$3="KY-Bluegrass (Consolidated)",SUMIFS(#REF!,#REF!,$A115,#REF!,F$5,#REF!,$A$2)+SUMIFS(#REF!,#REF!,$A115,#REF!,F$5,#REF!,"yes")*INDEX('Allocation Matrix'!$E$3:$BI$4,MATCH($A$2,'Allocation Matrix'!$D$3:$D$4,0),MATCH(F$5,'Allocation Matrix'!$E$2:$BI$2,0)),IF($A$3="KY-Bluegrass",0,SUMIFS(#REF!,#REF!,$A115,#REF!,F$5,#REF!,$A$3,#REF!,$A$2)+SUMIFS(#REF!,#REF!,$A115,#REF!,F$5,#REF!,"yes")*INDEX('Allocation Matrix'!$E$3:$BI$4,MATCH($A$2,'Allocation Matrix'!$D$3:$D$4,0),MATCH(F$5,'Allocation Matrix'!$E$2:$BI$2,0))))</f>
        <v>#REF!</v>
      </c>
      <c r="G115" s="16" t="e">
        <f>-IF($A$3="KY-Bluegrass (Consolidated)",SUMIFS(#REF!,#REF!,$A115,#REF!,G$5,#REF!,$A$2)+SUMIFS(#REF!,#REF!,$A115,#REF!,G$5,#REF!,"yes")*INDEX('Allocation Matrix'!$E$3:$BI$4,MATCH($A$2,'Allocation Matrix'!$D$3:$D$4,0),MATCH(G$5,'Allocation Matrix'!$E$2:$BI$2,0)),IF($A$3="KY-Bluegrass",0,SUMIFS(#REF!,#REF!,$A115,#REF!,G$5,#REF!,$A$3,#REF!,$A$2)+SUMIFS(#REF!,#REF!,$A115,#REF!,G$5,#REF!,"yes")*INDEX('Allocation Matrix'!$E$3:$BI$4,MATCH($A$2,'Allocation Matrix'!$D$3:$D$4,0),MATCH(G$5,'Allocation Matrix'!$E$2:$BI$2,0))))</f>
        <v>#REF!</v>
      </c>
      <c r="H115" s="16" t="e">
        <f>-IF($A$3="KY-Bluegrass (Consolidated)",SUMIFS(#REF!,#REF!,$A115,#REF!,H$5,#REF!,$A$2)+SUMIFS(#REF!,#REF!,$A115,#REF!,H$5,#REF!,"yes")*INDEX('Allocation Matrix'!$E$3:$BI$4,MATCH($A$2,'Allocation Matrix'!$D$3:$D$4,0),MATCH(H$5,'Allocation Matrix'!$E$2:$BI$2,0)),IF($A$3="KY-Bluegrass",0,SUMIFS(#REF!,#REF!,$A115,#REF!,H$5,#REF!,$A$3,#REF!,$A$2)+SUMIFS(#REF!,#REF!,$A115,#REF!,H$5,#REF!,"yes")*INDEX('Allocation Matrix'!$E$3:$BI$4,MATCH($A$2,'Allocation Matrix'!$D$3:$D$4,0),MATCH(H$5,'Allocation Matrix'!$E$2:$BI$2,0))))</f>
        <v>#REF!</v>
      </c>
      <c r="I115" s="16" t="e">
        <f>-IF($A$3="KY-Bluegrass (Consolidated)",SUMIFS(#REF!,#REF!,$A115,#REF!,I$5,#REF!,$A$2)+SUMIFS(#REF!,#REF!,$A115,#REF!,I$5,#REF!,"yes")*INDEX('Allocation Matrix'!$E$3:$BI$4,MATCH($A$2,'Allocation Matrix'!$D$3:$D$4,0),MATCH(I$5,'Allocation Matrix'!$E$2:$BI$2,0)),IF($A$3="KY-Bluegrass",0,SUMIFS(#REF!,#REF!,$A115,#REF!,I$5,#REF!,$A$3,#REF!,$A$2)+SUMIFS(#REF!,#REF!,$A115,#REF!,I$5,#REF!,"yes")*INDEX('Allocation Matrix'!$E$3:$BI$4,MATCH($A$2,'Allocation Matrix'!$D$3:$D$4,0),MATCH(I$5,'Allocation Matrix'!$E$2:$BI$2,0))))</f>
        <v>#REF!</v>
      </c>
      <c r="J115" s="16" t="e">
        <f>-IF($A$3="KY-Bluegrass (Consolidated)",SUMIFS(#REF!,#REF!,$A115,#REF!,J$5,#REF!,$A$2)+SUMIFS(#REF!,#REF!,$A115,#REF!,J$5,#REF!,"yes")*INDEX('Allocation Matrix'!$E$3:$BI$4,MATCH($A$2,'Allocation Matrix'!$D$3:$D$4,0),MATCH(J$5,'Allocation Matrix'!$E$2:$BI$2,0)),IF($A$3="KY-Bluegrass",0,SUMIFS(#REF!,#REF!,$A115,#REF!,J$5,#REF!,$A$3,#REF!,$A$2)+SUMIFS(#REF!,#REF!,$A115,#REF!,J$5,#REF!,"yes")*INDEX('Allocation Matrix'!$E$3:$BI$4,MATCH($A$2,'Allocation Matrix'!$D$3:$D$4,0),MATCH(J$5,'Allocation Matrix'!$E$2:$BI$2,0))))</f>
        <v>#REF!</v>
      </c>
      <c r="K115" s="16" t="e">
        <f>-IF($A$3="KY-Bluegrass (Consolidated)",SUMIFS(#REF!,#REF!,$A115,#REF!,K$5,#REF!,$A$2)+SUMIFS(#REF!,#REF!,$A115,#REF!,K$5,#REF!,"yes")*INDEX('Allocation Matrix'!$E$3:$BI$4,MATCH($A$2,'Allocation Matrix'!$D$3:$D$4,0),MATCH(K$5,'Allocation Matrix'!$E$2:$BI$2,0)),IF($A$3="KY-Bluegrass",0,SUMIFS(#REF!,#REF!,$A115,#REF!,K$5,#REF!,$A$3,#REF!,$A$2)+SUMIFS(#REF!,#REF!,$A115,#REF!,K$5,#REF!,"yes")*INDEX('Allocation Matrix'!$E$3:$BI$4,MATCH($A$2,'Allocation Matrix'!$D$3:$D$4,0),MATCH(K$5,'Allocation Matrix'!$E$2:$BI$2,0))))</f>
        <v>#REF!</v>
      </c>
      <c r="L115" s="16" t="e">
        <f>-IF($A$3="KY-Bluegrass (Consolidated)",SUMIFS(#REF!,#REF!,$A115,#REF!,L$5,#REF!,$A$2)+SUMIFS(#REF!,#REF!,$A115,#REF!,L$5,#REF!,"yes")*INDEX('Allocation Matrix'!$E$3:$BI$4,MATCH($A$2,'Allocation Matrix'!$D$3:$D$4,0),MATCH(L$5,'Allocation Matrix'!$E$2:$BI$2,0)),IF($A$3="KY-Bluegrass",0,SUMIFS(#REF!,#REF!,$A115,#REF!,L$5,#REF!,$A$3,#REF!,$A$2)+SUMIFS(#REF!,#REF!,$A115,#REF!,L$5,#REF!,"yes")*INDEX('Allocation Matrix'!$E$3:$BI$4,MATCH($A$2,'Allocation Matrix'!$D$3:$D$4,0),MATCH(L$5,'Allocation Matrix'!$E$2:$BI$2,0))))</f>
        <v>#REF!</v>
      </c>
      <c r="M115" s="16" t="e">
        <f>-IF($A$3="KY-Bluegrass (Consolidated)",SUMIFS(#REF!,#REF!,$A115,#REF!,M$5,#REF!,$A$2)+SUMIFS(#REF!,#REF!,$A115,#REF!,M$5,#REF!,"yes")*INDEX('Allocation Matrix'!$E$3:$BI$4,MATCH($A$2,'Allocation Matrix'!$D$3:$D$4,0),MATCH(M$5,'Allocation Matrix'!$E$2:$BI$2,0)),IF($A$3="KY-Bluegrass",0,SUMIFS(#REF!,#REF!,$A115,#REF!,M$5,#REF!,$A$3,#REF!,$A$2)+SUMIFS(#REF!,#REF!,$A115,#REF!,M$5,#REF!,"yes")*INDEX('Allocation Matrix'!$E$3:$BI$4,MATCH($A$2,'Allocation Matrix'!$D$3:$D$4,0),MATCH(M$5,'Allocation Matrix'!$E$2:$BI$2,0))))</f>
        <v>#REF!</v>
      </c>
      <c r="N115" s="16" t="e">
        <f>-IF($A$3="KY-Bluegrass (Consolidated)",SUMIFS(#REF!,#REF!,$A115,#REF!,N$5,#REF!,$A$2)+SUMIFS(#REF!,#REF!,$A115,#REF!,N$5,#REF!,"yes")*INDEX('Allocation Matrix'!$E$3:$BI$4,MATCH($A$2,'Allocation Matrix'!$D$3:$D$4,0),MATCH(N$5,'Allocation Matrix'!$E$2:$BI$2,0)),IF($A$3="KY-Bluegrass",0,SUMIFS(#REF!,#REF!,$A115,#REF!,N$5,#REF!,$A$3,#REF!,$A$2)+SUMIFS(#REF!,#REF!,$A115,#REF!,N$5,#REF!,"yes")*INDEX('Allocation Matrix'!$E$3:$BI$4,MATCH($A$2,'Allocation Matrix'!$D$3:$D$4,0),MATCH(N$5,'Allocation Matrix'!$E$2:$BI$2,0))))</f>
        <v>#REF!</v>
      </c>
      <c r="O115" s="16" t="e">
        <f>-IF($A$3="KY-Bluegrass (Consolidated)",SUMIFS(#REF!,#REF!,$A115,#REF!,O$5,#REF!,$A$2)+SUMIFS(#REF!,#REF!,$A115,#REF!,O$5,#REF!,"yes")*INDEX('Allocation Matrix'!$E$3:$BI$4,MATCH($A$2,'Allocation Matrix'!$D$3:$D$4,0),MATCH(O$5,'Allocation Matrix'!$E$2:$BI$2,0)),IF($A$3="KY-Bluegrass",0,SUMIFS(#REF!,#REF!,$A115,#REF!,O$5,#REF!,$A$3,#REF!,$A$2)+SUMIFS(#REF!,#REF!,$A115,#REF!,O$5,#REF!,"yes")*INDEX('Allocation Matrix'!$E$3:$BI$4,MATCH($A$2,'Allocation Matrix'!$D$3:$D$4,0),MATCH(O$5,'Allocation Matrix'!$E$2:$BI$2,0))))</f>
        <v>#REF!</v>
      </c>
      <c r="P115" s="16" t="e">
        <f>-IF($A$3="KY-Bluegrass (Consolidated)",SUMIFS(#REF!,#REF!,$A115,#REF!,P$5,#REF!,$A$2)+SUMIFS(#REF!,#REF!,$A115,#REF!,P$5,#REF!,"yes")*INDEX('Allocation Matrix'!$E$3:$BI$4,MATCH($A$2,'Allocation Matrix'!$D$3:$D$4,0),MATCH(P$5,'Allocation Matrix'!$E$2:$BI$2,0)),IF($A$3="KY-Bluegrass",0,SUMIFS(#REF!,#REF!,$A115,#REF!,P$5,#REF!,$A$3,#REF!,$A$2)+SUMIFS(#REF!,#REF!,$A115,#REF!,P$5,#REF!,"yes")*INDEX('Allocation Matrix'!$E$3:$BI$4,MATCH($A$2,'Allocation Matrix'!$D$3:$D$4,0),MATCH(P$5,'Allocation Matrix'!$E$2:$BI$2,0))))</f>
        <v>#REF!</v>
      </c>
      <c r="Q115" s="16" t="e">
        <f>-IF($A$3="KY-Bluegrass (Consolidated)",SUMIFS(#REF!,#REF!,$A115,#REF!,Q$5,#REF!,$A$2)+SUMIFS(#REF!,#REF!,$A115,#REF!,Q$5,#REF!,"yes")*INDEX('Allocation Matrix'!$E$3:$BI$4,MATCH($A$2,'Allocation Matrix'!$D$3:$D$4,0),MATCH(Q$5,'Allocation Matrix'!$E$2:$BI$2,0)),IF($A$3="KY-Bluegrass",0,SUMIFS(#REF!,#REF!,$A115,#REF!,Q$5,#REF!,$A$3,#REF!,$A$2)+SUMIFS(#REF!,#REF!,$A115,#REF!,Q$5,#REF!,"yes")*INDEX('Allocation Matrix'!$E$3:$BI$4,MATCH($A$2,'Allocation Matrix'!$D$3:$D$4,0),MATCH(Q$5,'Allocation Matrix'!$E$2:$BI$2,0))))</f>
        <v>#REF!</v>
      </c>
      <c r="R115" s="16" t="e">
        <f t="shared" si="40"/>
        <v>#REF!</v>
      </c>
      <c r="S115" s="16" t="e">
        <f>-IF($A$3="KY-Bluegrass (Consolidated)",SUMIFS(#REF!,#REF!,$A115,#REF!,S$5,#REF!,$A$2)+SUMIFS(#REF!,#REF!,$A115,#REF!,S$5,#REF!,"yes")*INDEX('Allocation Matrix'!$E$3:$BI$4,MATCH($A$2,'Allocation Matrix'!$D$3:$D$4,0),MATCH(S$5,'Allocation Matrix'!$E$2:$BI$2,0)),IF($A$3="KY-Bluegrass",0,SUMIFS(#REF!,#REF!,$A115,#REF!,S$5,#REF!,$A$3,#REF!,$A$2)+SUMIFS(#REF!,#REF!,$A115,#REF!,S$5,#REF!,"yes")*INDEX('Allocation Matrix'!$E$3:$BI$4,MATCH($A$2,'Allocation Matrix'!$D$3:$D$4,0),MATCH(S$5,'Allocation Matrix'!$E$2:$BI$2,0))))</f>
        <v>#REF!</v>
      </c>
      <c r="T115" s="16" t="e">
        <f>-IF($A$3="KY-Bluegrass (Consolidated)",SUMIFS(#REF!,#REF!,$A115,#REF!,T$5,#REF!,$A$2)+SUMIFS(#REF!,#REF!,$A115,#REF!,T$5,#REF!,"yes")*INDEX('Allocation Matrix'!$E$3:$BI$4,MATCH($A$2,'Allocation Matrix'!$D$3:$D$4,0),MATCH(T$5,'Allocation Matrix'!$E$2:$BI$2,0)),IF($A$3="KY-Bluegrass",0,SUMIFS(#REF!,#REF!,$A115,#REF!,T$5,#REF!,$A$3,#REF!,$A$2)+SUMIFS(#REF!,#REF!,$A115,#REF!,T$5,#REF!,"yes")*INDEX('Allocation Matrix'!$E$3:$BI$4,MATCH($A$2,'Allocation Matrix'!$D$3:$D$4,0),MATCH(T$5,'Allocation Matrix'!$E$2:$BI$2,0))))</f>
        <v>#REF!</v>
      </c>
      <c r="U115" s="16" t="e">
        <f>-IF($A$3="KY-Bluegrass (Consolidated)",SUMIFS(#REF!,#REF!,$A115,#REF!,U$5,#REF!,$A$2)+SUMIFS(#REF!,#REF!,$A115,#REF!,U$5,#REF!,"yes")*INDEX('Allocation Matrix'!$E$3:$BI$4,MATCH($A$2,'Allocation Matrix'!$D$3:$D$4,0),MATCH(U$5,'Allocation Matrix'!$E$2:$BI$2,0)),IF($A$3="KY-Bluegrass",0,SUMIFS(#REF!,#REF!,$A115,#REF!,U$5,#REF!,$A$3,#REF!,$A$2)+SUMIFS(#REF!,#REF!,$A115,#REF!,U$5,#REF!,"yes")*INDEX('Allocation Matrix'!$E$3:$BI$4,MATCH($A$2,'Allocation Matrix'!$D$3:$D$4,0),MATCH(U$5,'Allocation Matrix'!$E$2:$BI$2,0))))</f>
        <v>#REF!</v>
      </c>
      <c r="V115" s="16" t="e">
        <f>-IF($A$3="KY-Bluegrass (Consolidated)",SUMIFS(#REF!,#REF!,$A115,#REF!,V$5,#REF!,$A$2)+SUMIFS(#REF!,#REF!,$A115,#REF!,V$5,#REF!,"yes")*INDEX('Allocation Matrix'!$E$3:$BI$4,MATCH($A$2,'Allocation Matrix'!$D$3:$D$4,0),MATCH(V$5,'Allocation Matrix'!$E$2:$BI$2,0)),IF($A$3="KY-Bluegrass",0,SUMIFS(#REF!,#REF!,$A115,#REF!,V$5,#REF!,$A$3,#REF!,$A$2)+SUMIFS(#REF!,#REF!,$A115,#REF!,V$5,#REF!,"yes")*INDEX('Allocation Matrix'!$E$3:$BI$4,MATCH($A$2,'Allocation Matrix'!$D$3:$D$4,0),MATCH(V$5,'Allocation Matrix'!$E$2:$BI$2,0))))</f>
        <v>#REF!</v>
      </c>
      <c r="W115" s="16" t="e">
        <f>-IF($A$3="KY-Bluegrass (Consolidated)",SUMIFS(#REF!,#REF!,$A115,#REF!,W$5,#REF!,$A$2)+SUMIFS(#REF!,#REF!,$A115,#REF!,W$5,#REF!,"yes")*INDEX('Allocation Matrix'!$E$3:$BI$4,MATCH($A$2,'Allocation Matrix'!$D$3:$D$4,0),MATCH(W$5,'Allocation Matrix'!$E$2:$BI$2,0)),IF($A$3="KY-Bluegrass",0,SUMIFS(#REF!,#REF!,$A115,#REF!,W$5,#REF!,$A$3,#REF!,$A$2)+SUMIFS(#REF!,#REF!,$A115,#REF!,W$5,#REF!,"yes")*INDEX('Allocation Matrix'!$E$3:$BI$4,MATCH($A$2,'Allocation Matrix'!$D$3:$D$4,0),MATCH(W$5,'Allocation Matrix'!$E$2:$BI$2,0))))</f>
        <v>#REF!</v>
      </c>
      <c r="X115" s="16" t="e">
        <f>-IF($A$3="KY-Bluegrass (Consolidated)",SUMIFS(#REF!,#REF!,$A115,#REF!,X$5,#REF!,$A$2)+SUMIFS(#REF!,#REF!,$A115,#REF!,X$5,#REF!,"yes")*INDEX('Allocation Matrix'!$E$3:$BI$4,MATCH($A$2,'Allocation Matrix'!$D$3:$D$4,0),MATCH(X$5,'Allocation Matrix'!$E$2:$BI$2,0)),IF($A$3="KY-Bluegrass",0,SUMIFS(#REF!,#REF!,$A115,#REF!,X$5,#REF!,$A$3,#REF!,$A$2)+SUMIFS(#REF!,#REF!,$A115,#REF!,X$5,#REF!,"yes")*INDEX('Allocation Matrix'!$E$3:$BI$4,MATCH($A$2,'Allocation Matrix'!$D$3:$D$4,0),MATCH(X$5,'Allocation Matrix'!$E$2:$BI$2,0))))</f>
        <v>#REF!</v>
      </c>
      <c r="Y115" s="16" t="e">
        <f>-IF($A$3="KY-Bluegrass (Consolidated)",SUMIFS(#REF!,#REF!,$A115,#REF!,Y$5,#REF!,$A$2)+SUMIFS(#REF!,#REF!,$A115,#REF!,Y$5,#REF!,"yes")*INDEX('Allocation Matrix'!$E$3:$BI$4,MATCH($A$2,'Allocation Matrix'!$D$3:$D$4,0),MATCH(Y$5,'Allocation Matrix'!$E$2:$BI$2,0)),IF($A$3="KY-Bluegrass",0,SUMIFS(#REF!,#REF!,$A115,#REF!,Y$5,#REF!,$A$3,#REF!,$A$2)+SUMIFS(#REF!,#REF!,$A115,#REF!,Y$5,#REF!,"yes")*INDEX('Allocation Matrix'!$E$3:$BI$4,MATCH($A$2,'Allocation Matrix'!$D$3:$D$4,0),MATCH(Y$5,'Allocation Matrix'!$E$2:$BI$2,0))))</f>
        <v>#REF!</v>
      </c>
      <c r="Z115" s="16" t="e">
        <f>-IF($A$3="KY-Bluegrass (Consolidated)",SUMIFS(#REF!,#REF!,$A115,#REF!,Z$5,#REF!,$A$2)+SUMIFS(#REF!,#REF!,$A115,#REF!,Z$5,#REF!,"yes")*INDEX('Allocation Matrix'!$E$3:$BI$4,MATCH($A$2,'Allocation Matrix'!$D$3:$D$4,0),MATCH(Z$5,'Allocation Matrix'!$E$2:$BI$2,0)),IF($A$3="KY-Bluegrass",0,SUMIFS(#REF!,#REF!,$A115,#REF!,Z$5,#REF!,$A$3,#REF!,$A$2)+SUMIFS(#REF!,#REF!,$A115,#REF!,Z$5,#REF!,"yes")*INDEX('Allocation Matrix'!$E$3:$BI$4,MATCH($A$2,'Allocation Matrix'!$D$3:$D$4,0),MATCH(Z$5,'Allocation Matrix'!$E$2:$BI$2,0))))</f>
        <v>#REF!</v>
      </c>
      <c r="AA115" s="16" t="e">
        <f>-IF($A$3="KY-Bluegrass (Consolidated)",SUMIFS(#REF!,#REF!,$A115,#REF!,AA$5,#REF!,$A$2)+SUMIFS(#REF!,#REF!,$A115,#REF!,AA$5,#REF!,"yes")*INDEX('Allocation Matrix'!$E$3:$BI$4,MATCH($A$2,'Allocation Matrix'!$D$3:$D$4,0),MATCH(AA$5,'Allocation Matrix'!$E$2:$BI$2,0)),IF($A$3="KY-Bluegrass",0,SUMIFS(#REF!,#REF!,$A115,#REF!,AA$5,#REF!,$A$3,#REF!,$A$2)+SUMIFS(#REF!,#REF!,$A115,#REF!,AA$5,#REF!,"yes")*INDEX('Allocation Matrix'!$E$3:$BI$4,MATCH($A$2,'Allocation Matrix'!$D$3:$D$4,0),MATCH(AA$5,'Allocation Matrix'!$E$2:$BI$2,0))))</f>
        <v>#REF!</v>
      </c>
      <c r="AB115" s="16" t="e">
        <f>-IF($A$3="KY-Bluegrass (Consolidated)",SUMIFS(#REF!,#REF!,$A115,#REF!,AB$5,#REF!,$A$2)+SUMIFS(#REF!,#REF!,$A115,#REF!,AB$5,#REF!,"yes")*INDEX('Allocation Matrix'!$E$3:$BI$4,MATCH($A$2,'Allocation Matrix'!$D$3:$D$4,0),MATCH(AB$5,'Allocation Matrix'!$E$2:$BI$2,0)),IF($A$3="KY-Bluegrass",0,SUMIFS(#REF!,#REF!,$A115,#REF!,AB$5,#REF!,$A$3,#REF!,$A$2)+SUMIFS(#REF!,#REF!,$A115,#REF!,AB$5,#REF!,"yes")*INDEX('Allocation Matrix'!$E$3:$BI$4,MATCH($A$2,'Allocation Matrix'!$D$3:$D$4,0),MATCH(AB$5,'Allocation Matrix'!$E$2:$BI$2,0))))</f>
        <v>#REF!</v>
      </c>
      <c r="AC115" s="16" t="e">
        <f>-IF($A$3="KY-Bluegrass (Consolidated)",SUMIFS(#REF!,#REF!,$A115,#REF!,AC$5,#REF!,$A$2)+SUMIFS(#REF!,#REF!,$A115,#REF!,AC$5,#REF!,"yes")*INDEX('Allocation Matrix'!$E$3:$BI$4,MATCH($A$2,'Allocation Matrix'!$D$3:$D$4,0),MATCH(AC$5,'Allocation Matrix'!$E$2:$BI$2,0)),IF($A$3="KY-Bluegrass",0,SUMIFS(#REF!,#REF!,$A115,#REF!,AC$5,#REF!,$A$3,#REF!,$A$2)+SUMIFS(#REF!,#REF!,$A115,#REF!,AC$5,#REF!,"yes")*INDEX('Allocation Matrix'!$E$3:$BI$4,MATCH($A$2,'Allocation Matrix'!$D$3:$D$4,0),MATCH(AC$5,'Allocation Matrix'!$E$2:$BI$2,0))))</f>
        <v>#REF!</v>
      </c>
      <c r="AD115" s="16" t="e">
        <f>-IF($A$3="KY-Bluegrass (Consolidated)",SUMIFS(#REF!,#REF!,$A115,#REF!,AD$5,#REF!,$A$2)+SUMIFS(#REF!,#REF!,$A115,#REF!,AD$5,#REF!,"yes")*INDEX('Allocation Matrix'!$E$3:$BI$4,MATCH($A$2,'Allocation Matrix'!$D$3:$D$4,0),MATCH(AD$5,'Allocation Matrix'!$E$2:$BI$2,0)),IF($A$3="KY-Bluegrass",0,SUMIFS(#REF!,#REF!,$A115,#REF!,AD$5,#REF!,$A$3,#REF!,$A$2)+SUMIFS(#REF!,#REF!,$A115,#REF!,AD$5,#REF!,"yes")*INDEX('Allocation Matrix'!$E$3:$BI$4,MATCH($A$2,'Allocation Matrix'!$D$3:$D$4,0),MATCH(AD$5,'Allocation Matrix'!$E$2:$BI$2,0))))</f>
        <v>#REF!</v>
      </c>
      <c r="AE115" s="16" t="e">
        <f t="shared" si="41"/>
        <v>#REF!</v>
      </c>
      <c r="AF115" s="16" t="e">
        <f>-IF($A$3="KY-Bluegrass (Consolidated)",SUMIFS(#REF!,#REF!,$A115,#REF!,AF$5,#REF!,$A$2)+SUMIFS(#REF!,#REF!,$A115,#REF!,AF$5,#REF!,"yes")*INDEX('Allocation Matrix'!$E$3:$BI$4,MATCH($A$2,'Allocation Matrix'!$D$3:$D$4,0),MATCH(AF$5,'Allocation Matrix'!$E$2:$BI$2,0)),IF($A$3="KY-Bluegrass",0,SUMIFS(#REF!,#REF!,$A115,#REF!,AF$5,#REF!,$A$3,#REF!,$A$2)+SUMIFS(#REF!,#REF!,$A115,#REF!,AF$5,#REF!,"yes")*INDEX('Allocation Matrix'!$E$3:$BI$4,MATCH($A$2,'Allocation Matrix'!$D$3:$D$4,0),MATCH(AF$5,'Allocation Matrix'!$E$2:$BI$2,0))))</f>
        <v>#REF!</v>
      </c>
      <c r="AG115" s="16" t="e">
        <f>-IF($A$3="KY-Bluegrass (Consolidated)",SUMIFS(#REF!,#REF!,$A115,#REF!,AG$5,#REF!,$A$2)+SUMIFS(#REF!,#REF!,$A115,#REF!,AG$5,#REF!,"yes")*INDEX('Allocation Matrix'!$E$3:$BI$4,MATCH($A$2,'Allocation Matrix'!$D$3:$D$4,0),MATCH(AG$5,'Allocation Matrix'!$E$2:$BI$2,0)),IF($A$3="KY-Bluegrass",0,SUMIFS(#REF!,#REF!,$A115,#REF!,AG$5,#REF!,$A$3,#REF!,$A$2)+SUMIFS(#REF!,#REF!,$A115,#REF!,AG$5,#REF!,"yes")*INDEX('Allocation Matrix'!$E$3:$BI$4,MATCH($A$2,'Allocation Matrix'!$D$3:$D$4,0),MATCH(AG$5,'Allocation Matrix'!$E$2:$BI$2,0))))</f>
        <v>#REF!</v>
      </c>
      <c r="AH115" s="16" t="e">
        <f>-IF($A$3="KY-Bluegrass (Consolidated)",SUMIFS(#REF!,#REF!,$A115,#REF!,AH$5,#REF!,$A$2)+SUMIFS(#REF!,#REF!,$A115,#REF!,AH$5,#REF!,"yes")*INDEX('Allocation Matrix'!$E$3:$BI$4,MATCH($A$2,'Allocation Matrix'!$D$3:$D$4,0),MATCH(AH$5,'Allocation Matrix'!$E$2:$BI$2,0)),IF($A$3="KY-Bluegrass",0,SUMIFS(#REF!,#REF!,$A115,#REF!,AH$5,#REF!,$A$3,#REF!,$A$2)+SUMIFS(#REF!,#REF!,$A115,#REF!,AH$5,#REF!,"yes")*INDEX('Allocation Matrix'!$E$3:$BI$4,MATCH($A$2,'Allocation Matrix'!$D$3:$D$4,0),MATCH(AH$5,'Allocation Matrix'!$E$2:$BI$2,0))))</f>
        <v>#REF!</v>
      </c>
      <c r="AI115" s="16" t="e">
        <f>-IF($A$3="KY-Bluegrass (Consolidated)",SUMIFS(#REF!,#REF!,$A115,#REF!,AI$5,#REF!,$A$2)+SUMIFS(#REF!,#REF!,$A115,#REF!,AI$5,#REF!,"yes")*INDEX('Allocation Matrix'!$E$3:$BI$4,MATCH($A$2,'Allocation Matrix'!$D$3:$D$4,0),MATCH(AI$5,'Allocation Matrix'!$E$2:$BI$2,0)),IF($A$3="KY-Bluegrass",0,SUMIFS(#REF!,#REF!,$A115,#REF!,AI$5,#REF!,$A$3,#REF!,$A$2)+SUMIFS(#REF!,#REF!,$A115,#REF!,AI$5,#REF!,"yes")*INDEX('Allocation Matrix'!$E$3:$BI$4,MATCH($A$2,'Allocation Matrix'!$D$3:$D$4,0),MATCH(AI$5,'Allocation Matrix'!$E$2:$BI$2,0))))</f>
        <v>#REF!</v>
      </c>
      <c r="AJ115" s="16" t="e">
        <f>-IF($A$3="KY-Bluegrass (Consolidated)",SUMIFS(#REF!,#REF!,$A115,#REF!,AJ$5,#REF!,$A$2)+SUMIFS(#REF!,#REF!,$A115,#REF!,AJ$5,#REF!,"yes")*INDEX('Allocation Matrix'!$E$3:$BI$4,MATCH($A$2,'Allocation Matrix'!$D$3:$D$4,0),MATCH(AJ$5,'Allocation Matrix'!$E$2:$BI$2,0)),IF($A$3="KY-Bluegrass",0,SUMIFS(#REF!,#REF!,$A115,#REF!,AJ$5,#REF!,$A$3,#REF!,$A$2)+SUMIFS(#REF!,#REF!,$A115,#REF!,AJ$5,#REF!,"yes")*INDEX('Allocation Matrix'!$E$3:$BI$4,MATCH($A$2,'Allocation Matrix'!$D$3:$D$4,0),MATCH(AJ$5,'Allocation Matrix'!$E$2:$BI$2,0))))</f>
        <v>#REF!</v>
      </c>
      <c r="AK115" s="16" t="e">
        <f>-IF($A$3="KY-Bluegrass (Consolidated)",SUMIFS(#REF!,#REF!,$A115,#REF!,AK$5,#REF!,$A$2)+SUMIFS(#REF!,#REF!,$A115,#REF!,AK$5,#REF!,"yes")*INDEX('Allocation Matrix'!$E$3:$BI$4,MATCH($A$2,'Allocation Matrix'!$D$3:$D$4,0),MATCH(AK$5,'Allocation Matrix'!$E$2:$BI$2,0)),IF($A$3="KY-Bluegrass",0,SUMIFS(#REF!,#REF!,$A115,#REF!,AK$5,#REF!,$A$3,#REF!,$A$2)+SUMIFS(#REF!,#REF!,$A115,#REF!,AK$5,#REF!,"yes")*INDEX('Allocation Matrix'!$E$3:$BI$4,MATCH($A$2,'Allocation Matrix'!$D$3:$D$4,0),MATCH(AK$5,'Allocation Matrix'!$E$2:$BI$2,0))))</f>
        <v>#REF!</v>
      </c>
      <c r="AL115" s="16" t="e">
        <f>-IF($A$3="KY-Bluegrass (Consolidated)",SUMIFS(#REF!,#REF!,$A115,#REF!,AL$5,#REF!,$A$2)+SUMIFS(#REF!,#REF!,$A115,#REF!,AL$5,#REF!,"yes")*INDEX('Allocation Matrix'!$E$3:$BI$4,MATCH($A$2,'Allocation Matrix'!$D$3:$D$4,0),MATCH(AL$5,'Allocation Matrix'!$E$2:$BI$2,0)),IF($A$3="KY-Bluegrass",0,SUMIFS(#REF!,#REF!,$A115,#REF!,AL$5,#REF!,$A$3,#REF!,$A$2)+SUMIFS(#REF!,#REF!,$A115,#REF!,AL$5,#REF!,"yes")*INDEX('Allocation Matrix'!$E$3:$BI$4,MATCH($A$2,'Allocation Matrix'!$D$3:$D$4,0),MATCH(AL$5,'Allocation Matrix'!$E$2:$BI$2,0))))</f>
        <v>#REF!</v>
      </c>
      <c r="AM115" s="16" t="e">
        <f>-IF($A$3="KY-Bluegrass (Consolidated)",SUMIFS(#REF!,#REF!,$A115,#REF!,AM$5,#REF!,$A$2)+SUMIFS(#REF!,#REF!,$A115,#REF!,AM$5,#REF!,"yes")*INDEX('Allocation Matrix'!$E$3:$BI$4,MATCH($A$2,'Allocation Matrix'!$D$3:$D$4,0),MATCH(AM$5,'Allocation Matrix'!$E$2:$BI$2,0)),IF($A$3="KY-Bluegrass",0,SUMIFS(#REF!,#REF!,$A115,#REF!,AM$5,#REF!,$A$3,#REF!,$A$2)+SUMIFS(#REF!,#REF!,$A115,#REF!,AM$5,#REF!,"yes")*INDEX('Allocation Matrix'!$E$3:$BI$4,MATCH($A$2,'Allocation Matrix'!$D$3:$D$4,0),MATCH(AM$5,'Allocation Matrix'!$E$2:$BI$2,0))))</f>
        <v>#REF!</v>
      </c>
      <c r="AN115" s="16" t="e">
        <f>-IF($A$3="KY-Bluegrass (Consolidated)",SUMIFS(#REF!,#REF!,$A115,#REF!,AN$5,#REF!,$A$2)+SUMIFS(#REF!,#REF!,$A115,#REF!,AN$5,#REF!,"yes")*INDEX('Allocation Matrix'!$E$3:$BI$4,MATCH($A$2,'Allocation Matrix'!$D$3:$D$4,0),MATCH(AN$5,'Allocation Matrix'!$E$2:$BI$2,0)),IF($A$3="KY-Bluegrass",0,SUMIFS(#REF!,#REF!,$A115,#REF!,AN$5,#REF!,$A$3,#REF!,$A$2)+SUMIFS(#REF!,#REF!,$A115,#REF!,AN$5,#REF!,"yes")*INDEX('Allocation Matrix'!$E$3:$BI$4,MATCH($A$2,'Allocation Matrix'!$D$3:$D$4,0),MATCH(AN$5,'Allocation Matrix'!$E$2:$BI$2,0))))</f>
        <v>#REF!</v>
      </c>
      <c r="AO115" s="16" t="e">
        <f>-IF($A$3="KY-Bluegrass (Consolidated)",SUMIFS(#REF!,#REF!,$A115,#REF!,AO$5,#REF!,$A$2)+SUMIFS(#REF!,#REF!,$A115,#REF!,AO$5,#REF!,"yes")*INDEX('Allocation Matrix'!$E$3:$BI$4,MATCH($A$2,'Allocation Matrix'!$D$3:$D$4,0),MATCH(AO$5,'Allocation Matrix'!$E$2:$BI$2,0)),IF($A$3="KY-Bluegrass",0,SUMIFS(#REF!,#REF!,$A115,#REF!,AO$5,#REF!,$A$3,#REF!,$A$2)+SUMIFS(#REF!,#REF!,$A115,#REF!,AO$5,#REF!,"yes")*INDEX('Allocation Matrix'!$E$3:$BI$4,MATCH($A$2,'Allocation Matrix'!$D$3:$D$4,0),MATCH(AO$5,'Allocation Matrix'!$E$2:$BI$2,0))))</f>
        <v>#REF!</v>
      </c>
      <c r="AP115" s="16" t="e">
        <f>-IF($A$3="KY-Bluegrass (Consolidated)",SUMIFS(#REF!,#REF!,$A115,#REF!,AP$5,#REF!,$A$2)+SUMIFS(#REF!,#REF!,$A115,#REF!,AP$5,#REF!,"yes")*INDEX('Allocation Matrix'!$E$3:$BI$4,MATCH($A$2,'Allocation Matrix'!$D$3:$D$4,0),MATCH(AP$5,'Allocation Matrix'!$E$2:$BI$2,0)),IF($A$3="KY-Bluegrass",0,SUMIFS(#REF!,#REF!,$A115,#REF!,AP$5,#REF!,$A$3,#REF!,$A$2)+SUMIFS(#REF!,#REF!,$A115,#REF!,AP$5,#REF!,"yes")*INDEX('Allocation Matrix'!$E$3:$BI$4,MATCH($A$2,'Allocation Matrix'!$D$3:$D$4,0),MATCH(AP$5,'Allocation Matrix'!$E$2:$BI$2,0))))</f>
        <v>#REF!</v>
      </c>
      <c r="AQ115" s="16" t="e">
        <f>-IF($A$3="KY-Bluegrass (Consolidated)",SUMIFS(#REF!,#REF!,$A115,#REF!,AQ$5,#REF!,$A$2)+SUMIFS(#REF!,#REF!,$A115,#REF!,AQ$5,#REF!,"yes")*INDEX('Allocation Matrix'!$E$3:$BI$4,MATCH($A$2,'Allocation Matrix'!$D$3:$D$4,0),MATCH(AQ$5,'Allocation Matrix'!$E$2:$BI$2,0)),IF($A$3="KY-Bluegrass",0,SUMIFS(#REF!,#REF!,$A115,#REF!,AQ$5,#REF!,$A$3,#REF!,$A$2)+SUMIFS(#REF!,#REF!,$A115,#REF!,AQ$5,#REF!,"yes")*INDEX('Allocation Matrix'!$E$3:$BI$4,MATCH($A$2,'Allocation Matrix'!$D$3:$D$4,0),MATCH(AQ$5,'Allocation Matrix'!$E$2:$BI$2,0))))</f>
        <v>#REF!</v>
      </c>
      <c r="AR115" s="16" t="e">
        <f t="shared" si="42"/>
        <v>#REF!</v>
      </c>
      <c r="AS115" s="16" t="e">
        <f>-IF($A$3="KY-Bluegrass (Consolidated)",SUMIFS(#REF!,#REF!,$A115,#REF!,AS$5,#REF!,$A$2)+SUMIFS(#REF!,#REF!,$A115,#REF!,AS$5,#REF!,"yes")*INDEX('Allocation Matrix'!$E$3:$BI$4,MATCH($A$2,'Allocation Matrix'!$D$3:$D$4,0),MATCH(AS$5,'Allocation Matrix'!$E$2:$BI$2,0)),IF($A$3="KY-Bluegrass",0,SUMIFS(#REF!,#REF!,$A115,#REF!,AS$5,#REF!,$A$3,#REF!,$A$2)+SUMIFS(#REF!,#REF!,$A115,#REF!,AS$5,#REF!,"yes")*INDEX('Allocation Matrix'!$E$3:$BI$4,MATCH($A$2,'Allocation Matrix'!$D$3:$D$4,0),MATCH(AS$5,'Allocation Matrix'!$E$2:$BI$2,0))))</f>
        <v>#REF!</v>
      </c>
      <c r="AT115" s="16" t="e">
        <f>-IF($A$3="KY-Bluegrass (Consolidated)",SUMIFS(#REF!,#REF!,$A115,#REF!,AT$5,#REF!,$A$2)+SUMIFS(#REF!,#REF!,$A115,#REF!,AT$5,#REF!,"yes")*INDEX('Allocation Matrix'!$E$3:$BI$4,MATCH($A$2,'Allocation Matrix'!$D$3:$D$4,0),MATCH(AT$5,'Allocation Matrix'!$E$2:$BI$2,0)),IF($A$3="KY-Bluegrass",0,SUMIFS(#REF!,#REF!,$A115,#REF!,AT$5,#REF!,$A$3,#REF!,$A$2)+SUMIFS(#REF!,#REF!,$A115,#REF!,AT$5,#REF!,"yes")*INDEX('Allocation Matrix'!$E$3:$BI$4,MATCH($A$2,'Allocation Matrix'!$D$3:$D$4,0),MATCH(AT$5,'Allocation Matrix'!$E$2:$BI$2,0))))</f>
        <v>#REF!</v>
      </c>
      <c r="AU115" s="16" t="e">
        <f>-IF($A$3="KY-Bluegrass (Consolidated)",SUMIFS(#REF!,#REF!,$A115,#REF!,AU$5,#REF!,$A$2)+SUMIFS(#REF!,#REF!,$A115,#REF!,AU$5,#REF!,"yes")*INDEX('Allocation Matrix'!$E$3:$BI$4,MATCH($A$2,'Allocation Matrix'!$D$3:$D$4,0),MATCH(AU$5,'Allocation Matrix'!$E$2:$BI$2,0)),IF($A$3="KY-Bluegrass",0,SUMIFS(#REF!,#REF!,$A115,#REF!,AU$5,#REF!,$A$3,#REF!,$A$2)+SUMIFS(#REF!,#REF!,$A115,#REF!,AU$5,#REF!,"yes")*INDEX('Allocation Matrix'!$E$3:$BI$4,MATCH($A$2,'Allocation Matrix'!$D$3:$D$4,0),MATCH(AU$5,'Allocation Matrix'!$E$2:$BI$2,0))))</f>
        <v>#REF!</v>
      </c>
      <c r="AV115" s="16" t="e">
        <f>-IF($A$3="KY-Bluegrass (Consolidated)",SUMIFS(#REF!,#REF!,$A115,#REF!,AV$5,#REF!,$A$2)+SUMIFS(#REF!,#REF!,$A115,#REF!,AV$5,#REF!,"yes")*INDEX('Allocation Matrix'!$E$3:$BI$4,MATCH($A$2,'Allocation Matrix'!$D$3:$D$4,0),MATCH(AV$5,'Allocation Matrix'!$E$2:$BI$2,0)),IF($A$3="KY-Bluegrass",0,SUMIFS(#REF!,#REF!,$A115,#REF!,AV$5,#REF!,$A$3,#REF!,$A$2)+SUMIFS(#REF!,#REF!,$A115,#REF!,AV$5,#REF!,"yes")*INDEX('Allocation Matrix'!$E$3:$BI$4,MATCH($A$2,'Allocation Matrix'!$D$3:$D$4,0),MATCH(AV$5,'Allocation Matrix'!$E$2:$BI$2,0))))</f>
        <v>#REF!</v>
      </c>
      <c r="AW115" s="16" t="e">
        <f>-IF($A$3="KY-Bluegrass (Consolidated)",SUMIFS(#REF!,#REF!,$A115,#REF!,AW$5,#REF!,$A$2)+SUMIFS(#REF!,#REF!,$A115,#REF!,AW$5,#REF!,"yes")*INDEX('Allocation Matrix'!$E$3:$BI$4,MATCH($A$2,'Allocation Matrix'!$D$3:$D$4,0),MATCH(AW$5,'Allocation Matrix'!$E$2:$BI$2,0)),IF($A$3="KY-Bluegrass",0,SUMIFS(#REF!,#REF!,$A115,#REF!,AW$5,#REF!,$A$3,#REF!,$A$2)+SUMIFS(#REF!,#REF!,$A115,#REF!,AW$5,#REF!,"yes")*INDEX('Allocation Matrix'!$E$3:$BI$4,MATCH($A$2,'Allocation Matrix'!$D$3:$D$4,0),MATCH(AW$5,'Allocation Matrix'!$E$2:$BI$2,0))))</f>
        <v>#REF!</v>
      </c>
      <c r="AX115" s="16" t="e">
        <f>-IF($A$3="KY-Bluegrass (Consolidated)",SUMIFS(#REF!,#REF!,$A115,#REF!,AX$5,#REF!,$A$2)+SUMIFS(#REF!,#REF!,$A115,#REF!,AX$5,#REF!,"yes")*INDEX('Allocation Matrix'!$E$3:$BI$4,MATCH($A$2,'Allocation Matrix'!$D$3:$D$4,0),MATCH(AX$5,'Allocation Matrix'!$E$2:$BI$2,0)),IF($A$3="KY-Bluegrass",0,SUMIFS(#REF!,#REF!,$A115,#REF!,AX$5,#REF!,$A$3,#REF!,$A$2)+SUMIFS(#REF!,#REF!,$A115,#REF!,AX$5,#REF!,"yes")*INDEX('Allocation Matrix'!$E$3:$BI$4,MATCH($A$2,'Allocation Matrix'!$D$3:$D$4,0),MATCH(AX$5,'Allocation Matrix'!$E$2:$BI$2,0))))</f>
        <v>#REF!</v>
      </c>
      <c r="AY115" s="16" t="e">
        <f>-IF($A$3="KY-Bluegrass (Consolidated)",SUMIFS(#REF!,#REF!,$A115,#REF!,AY$5,#REF!,$A$2)+SUMIFS(#REF!,#REF!,$A115,#REF!,AY$5,#REF!,"yes")*INDEX('Allocation Matrix'!$E$3:$BI$4,MATCH($A$2,'Allocation Matrix'!$D$3:$D$4,0),MATCH(AY$5,'Allocation Matrix'!$E$2:$BI$2,0)),IF($A$3="KY-Bluegrass",0,SUMIFS(#REF!,#REF!,$A115,#REF!,AY$5,#REF!,$A$3,#REF!,$A$2)+SUMIFS(#REF!,#REF!,$A115,#REF!,AY$5,#REF!,"yes")*INDEX('Allocation Matrix'!$E$3:$BI$4,MATCH($A$2,'Allocation Matrix'!$D$3:$D$4,0),MATCH(AY$5,'Allocation Matrix'!$E$2:$BI$2,0))))</f>
        <v>#REF!</v>
      </c>
      <c r="AZ115" s="16" t="e">
        <f>-IF($A$3="KY-Bluegrass (Consolidated)",SUMIFS(#REF!,#REF!,$A115,#REF!,AZ$5,#REF!,$A$2)+SUMIFS(#REF!,#REF!,$A115,#REF!,AZ$5,#REF!,"yes")*INDEX('Allocation Matrix'!$E$3:$BI$4,MATCH($A$2,'Allocation Matrix'!$D$3:$D$4,0),MATCH(AZ$5,'Allocation Matrix'!$E$2:$BI$2,0)),IF($A$3="KY-Bluegrass",0,SUMIFS(#REF!,#REF!,$A115,#REF!,AZ$5,#REF!,$A$3,#REF!,$A$2)+SUMIFS(#REF!,#REF!,$A115,#REF!,AZ$5,#REF!,"yes")*INDEX('Allocation Matrix'!$E$3:$BI$4,MATCH($A$2,'Allocation Matrix'!$D$3:$D$4,0),MATCH(AZ$5,'Allocation Matrix'!$E$2:$BI$2,0))))</f>
        <v>#REF!</v>
      </c>
      <c r="BA115" s="16" t="e">
        <f>-IF($A$3="KY-Bluegrass (Consolidated)",SUMIFS(#REF!,#REF!,$A115,#REF!,BA$5,#REF!,$A$2)+SUMIFS(#REF!,#REF!,$A115,#REF!,BA$5,#REF!,"yes")*INDEX('Allocation Matrix'!$E$3:$BI$4,MATCH($A$2,'Allocation Matrix'!$D$3:$D$4,0),MATCH(BA$5,'Allocation Matrix'!$E$2:$BI$2,0)),IF($A$3="KY-Bluegrass",0,SUMIFS(#REF!,#REF!,$A115,#REF!,BA$5,#REF!,$A$3,#REF!,$A$2)+SUMIFS(#REF!,#REF!,$A115,#REF!,BA$5,#REF!,"yes")*INDEX('Allocation Matrix'!$E$3:$BI$4,MATCH($A$2,'Allocation Matrix'!$D$3:$D$4,0),MATCH(BA$5,'Allocation Matrix'!$E$2:$BI$2,0))))</f>
        <v>#REF!</v>
      </c>
      <c r="BB115" s="16">
        <f>_xlfn.XLOOKUP($A115,'IS Water Forecast'!$A:$A,'IS Water Forecast'!F:F,0,0)</f>
        <v>0</v>
      </c>
      <c r="BC115" s="16">
        <f>_xlfn.XLOOKUP($A115,'IS Water Forecast'!$A:$A,'IS Water Forecast'!G:G,0,0)</f>
        <v>0</v>
      </c>
      <c r="BD115" s="16">
        <f>_xlfn.XLOOKUP($A115,'IS Water Forecast'!$A:$A,'IS Water Forecast'!H:H,0,0)</f>
        <v>0</v>
      </c>
      <c r="BE115" s="16" t="e">
        <f t="shared" si="43"/>
        <v>#REF!</v>
      </c>
      <c r="BF115" s="16">
        <f>_xlfn.XLOOKUP($A115,'IS Water Forecast'!$A:$A,'IS Water Forecast'!J:J,0,0)</f>
        <v>0</v>
      </c>
      <c r="BG115" s="16">
        <f>_xlfn.XLOOKUP($A115,'IS Water Forecast'!$A:$A,'IS Water Forecast'!K:K,0,0)</f>
        <v>0</v>
      </c>
      <c r="BH115" s="16">
        <f>_xlfn.XLOOKUP($A115,'IS Water Forecast'!$A:$A,'IS Water Forecast'!L:L,0,0)</f>
        <v>0</v>
      </c>
      <c r="BI115" s="16">
        <f>_xlfn.XLOOKUP($A115,'IS Water Forecast'!$A:$A,'IS Water Forecast'!M:M,0,0)</f>
        <v>0</v>
      </c>
      <c r="BJ115" s="16">
        <f>_xlfn.XLOOKUP($A115,'IS Water Forecast'!$A:$A,'IS Water Forecast'!N:N,0,0)</f>
        <v>0</v>
      </c>
      <c r="BK115" s="16">
        <f>_xlfn.XLOOKUP($A115,'IS Water Forecast'!$A:$A,'IS Water Forecast'!O:O,0,0)</f>
        <v>0</v>
      </c>
      <c r="BL115" s="16">
        <f>_xlfn.XLOOKUP($A115,'IS Water Forecast'!$A:$A,'IS Water Forecast'!P:P,0,0)</f>
        <v>0</v>
      </c>
      <c r="BM115" s="16">
        <f>_xlfn.XLOOKUP($A115,'IS Water Forecast'!$A:$A,'IS Water Forecast'!Q:Q,0,0)</f>
        <v>0</v>
      </c>
      <c r="BN115" s="16">
        <f>_xlfn.XLOOKUP($A115,'IS Water Forecast'!$A:$A,'IS Water Forecast'!R:R,0,0)</f>
        <v>0</v>
      </c>
      <c r="BO115" s="16">
        <f>_xlfn.XLOOKUP($A115,'IS Water Forecast'!$A:$A,'IS Water Forecast'!S:S,0,0)</f>
        <v>0</v>
      </c>
      <c r="BP115" s="16">
        <f>_xlfn.XLOOKUP($A115,'IS Water Forecast'!$A:$A,'IS Water Forecast'!T:T,0,0)</f>
        <v>0</v>
      </c>
      <c r="BQ115" s="16">
        <f>_xlfn.XLOOKUP($A115,'IS Water Forecast'!$A:$A,'IS Water Forecast'!U:U,0,0)</f>
        <v>0</v>
      </c>
      <c r="BR115" s="16">
        <f t="shared" si="44"/>
        <v>0</v>
      </c>
      <c r="BS115" s="16">
        <f>_xlfn.XLOOKUP($A115,'IS Water Forecast'!$A:$A,'IS Water Forecast'!W:W,0,0)</f>
        <v>0</v>
      </c>
      <c r="BT115" s="16">
        <f>_xlfn.XLOOKUP($A115,'IS Water Forecast'!$A:$A,'IS Water Forecast'!X:X,0,0)</f>
        <v>0</v>
      </c>
      <c r="BU115" s="16">
        <f>_xlfn.XLOOKUP($A115,'IS Water Forecast'!$A:$A,'IS Water Forecast'!Y:Y,0,0)</f>
        <v>0</v>
      </c>
      <c r="BV115" s="16">
        <f>_xlfn.XLOOKUP($A115,'IS Water Forecast'!$A:$A,'IS Water Forecast'!Z:Z,0,0)</f>
        <v>0</v>
      </c>
      <c r="BW115" s="16">
        <f>_xlfn.XLOOKUP($A115,'IS Water Forecast'!$A:$A,'IS Water Forecast'!AA:AA,0,0)</f>
        <v>0</v>
      </c>
      <c r="BX115" s="16">
        <f>_xlfn.XLOOKUP($A115,'IS Water Forecast'!$A:$A,'IS Water Forecast'!AB:AB,0,0)</f>
        <v>0</v>
      </c>
      <c r="BY115" s="16">
        <f>_xlfn.XLOOKUP($A115,'IS Water Forecast'!$A:$A,'IS Water Forecast'!AC:AC,0,0)</f>
        <v>0</v>
      </c>
      <c r="BZ115" s="16">
        <f>_xlfn.XLOOKUP($A115,'IS Water Forecast'!$A:$A,'IS Water Forecast'!AD:AD,0,0)</f>
        <v>0</v>
      </c>
      <c r="CA115" s="16">
        <f>_xlfn.XLOOKUP($A115,'IS Water Forecast'!$A:$A,'IS Water Forecast'!AE:AE,0,0)</f>
        <v>0</v>
      </c>
      <c r="CB115" s="16">
        <f>_xlfn.XLOOKUP($A115,'IS Water Forecast'!$A:$A,'IS Water Forecast'!AF:AF,0,0)</f>
        <v>0</v>
      </c>
      <c r="CC115" s="16">
        <f>_xlfn.XLOOKUP($A115,'IS Water Forecast'!$A:$A,'IS Water Forecast'!AG:AG,0,0)</f>
        <v>0</v>
      </c>
      <c r="CD115" s="16">
        <f>_xlfn.XLOOKUP($A115,'IS Water Forecast'!$A:$A,'IS Water Forecast'!AH:AH,0,0)</f>
        <v>0</v>
      </c>
      <c r="CE115" s="16">
        <f t="shared" si="45"/>
        <v>0</v>
      </c>
      <c r="CF115" s="16">
        <f>_xlfn.XLOOKUP($A115,'IS Water Forecast'!$A:$A,'IS Water Forecast'!AJ:AJ,0,0)</f>
        <v>0</v>
      </c>
      <c r="CG115" s="16">
        <f>_xlfn.XLOOKUP($A115,'IS Water Forecast'!$A:$A,'IS Water Forecast'!AK:AK,0,0)</f>
        <v>0</v>
      </c>
      <c r="CH115" s="16">
        <f>_xlfn.XLOOKUP($A115,'IS Water Forecast'!$A:$A,'IS Water Forecast'!AL:AL,0,0)</f>
        <v>0</v>
      </c>
      <c r="CI115" s="16">
        <f>_xlfn.XLOOKUP($A115,'IS Water Forecast'!$A:$A,'IS Water Forecast'!AM:AM,0,0)</f>
        <v>0</v>
      </c>
      <c r="CJ115" s="16">
        <f>_xlfn.XLOOKUP($A115,'IS Water Forecast'!$A:$A,'IS Water Forecast'!AN:AN,0,0)</f>
        <v>0</v>
      </c>
      <c r="CK115" s="16">
        <f>_xlfn.XLOOKUP($A115,'IS Water Forecast'!$A:$A,'IS Water Forecast'!AO:AO,0,0)</f>
        <v>0</v>
      </c>
      <c r="CL115" s="16">
        <f>_xlfn.XLOOKUP($A115,'IS Water Forecast'!$A:$A,'IS Water Forecast'!AP:AP,0,0)</f>
        <v>0</v>
      </c>
      <c r="CM115" s="16">
        <f>_xlfn.XLOOKUP($A115,'IS Water Forecast'!$A:$A,'IS Water Forecast'!AQ:AQ,0,0)</f>
        <v>0</v>
      </c>
      <c r="CN115" s="16">
        <f>_xlfn.XLOOKUP($A115,'IS Water Forecast'!$A:$A,'IS Water Forecast'!AR:AR,0,0)</f>
        <v>0</v>
      </c>
      <c r="CO115" s="16">
        <f>_xlfn.XLOOKUP($A115,'IS Water Forecast'!$A:$A,'IS Water Forecast'!AS:AS,0,0)</f>
        <v>0</v>
      </c>
      <c r="CP115" s="16">
        <f>_xlfn.XLOOKUP($A115,'IS Water Forecast'!$A:$A,'IS Water Forecast'!AT:AT,0,0)</f>
        <v>0</v>
      </c>
      <c r="CQ115" s="16">
        <f>_xlfn.XLOOKUP($A115,'IS Water Forecast'!$A:$A,'IS Water Forecast'!AU:AU,0,0)</f>
        <v>0</v>
      </c>
      <c r="CR115" s="16">
        <f t="shared" si="46"/>
        <v>0</v>
      </c>
      <c r="CS115" s="164" t="e">
        <f t="shared" si="47"/>
        <v>#REF!</v>
      </c>
      <c r="CT115" s="16">
        <f>_xlfn.XLOOKUP($A115,'IS Water Forecast'!$A:$A,'IS Water Forecast'!BF:BF,0,0)</f>
        <v>0</v>
      </c>
      <c r="CU115" s="16" t="e">
        <f t="shared" si="60"/>
        <v>#REF!</v>
      </c>
      <c r="CV115" s="22" t="e">
        <f t="shared" si="61"/>
        <v>#REF!</v>
      </c>
      <c r="CW115" s="16">
        <f t="shared" si="50"/>
        <v>0</v>
      </c>
    </row>
    <row r="116" spans="1:101" x14ac:dyDescent="0.25">
      <c r="A116" s="13">
        <v>720600</v>
      </c>
      <c r="B116" s="14">
        <f t="shared" si="51"/>
        <v>111</v>
      </c>
      <c r="C116" s="19" t="str">
        <f t="shared" si="39"/>
        <v>720.600</v>
      </c>
      <c r="D116" s="13" t="s">
        <v>281</v>
      </c>
      <c r="E116" s="13"/>
      <c r="F116" s="16" t="e">
        <f>-IF($A$3="KY-Bluegrass (Consolidated)",SUMIFS(#REF!,#REF!,$A116,#REF!,F$5,#REF!,$A$2)+SUMIFS(#REF!,#REF!,$A116,#REF!,F$5,#REF!,"yes")*INDEX('Allocation Matrix'!$E$3:$BI$4,MATCH($A$2,'Allocation Matrix'!$D$3:$D$4,0),MATCH(F$5,'Allocation Matrix'!$E$2:$BI$2,0)),IF($A$3="KY-Bluegrass",0,SUMIFS(#REF!,#REF!,$A116,#REF!,F$5,#REF!,$A$3,#REF!,$A$2)+SUMIFS(#REF!,#REF!,$A116,#REF!,F$5,#REF!,"yes")*INDEX('Allocation Matrix'!$E$3:$BI$4,MATCH($A$2,'Allocation Matrix'!$D$3:$D$4,0),MATCH(F$5,'Allocation Matrix'!$E$2:$BI$2,0))))</f>
        <v>#REF!</v>
      </c>
      <c r="G116" s="16" t="e">
        <f>-IF($A$3="KY-Bluegrass (Consolidated)",SUMIFS(#REF!,#REF!,$A116,#REF!,G$5,#REF!,$A$2)+SUMIFS(#REF!,#REF!,$A116,#REF!,G$5,#REF!,"yes")*INDEX('Allocation Matrix'!$E$3:$BI$4,MATCH($A$2,'Allocation Matrix'!$D$3:$D$4,0),MATCH(G$5,'Allocation Matrix'!$E$2:$BI$2,0)),IF($A$3="KY-Bluegrass",0,SUMIFS(#REF!,#REF!,$A116,#REF!,G$5,#REF!,$A$3,#REF!,$A$2)+SUMIFS(#REF!,#REF!,$A116,#REF!,G$5,#REF!,"yes")*INDEX('Allocation Matrix'!$E$3:$BI$4,MATCH($A$2,'Allocation Matrix'!$D$3:$D$4,0),MATCH(G$5,'Allocation Matrix'!$E$2:$BI$2,0))))</f>
        <v>#REF!</v>
      </c>
      <c r="H116" s="16" t="e">
        <f>-IF($A$3="KY-Bluegrass (Consolidated)",SUMIFS(#REF!,#REF!,$A116,#REF!,H$5,#REF!,$A$2)+SUMIFS(#REF!,#REF!,$A116,#REF!,H$5,#REF!,"yes")*INDEX('Allocation Matrix'!$E$3:$BI$4,MATCH($A$2,'Allocation Matrix'!$D$3:$D$4,0),MATCH(H$5,'Allocation Matrix'!$E$2:$BI$2,0)),IF($A$3="KY-Bluegrass",0,SUMIFS(#REF!,#REF!,$A116,#REF!,H$5,#REF!,$A$3,#REF!,$A$2)+SUMIFS(#REF!,#REF!,$A116,#REF!,H$5,#REF!,"yes")*INDEX('Allocation Matrix'!$E$3:$BI$4,MATCH($A$2,'Allocation Matrix'!$D$3:$D$4,0),MATCH(H$5,'Allocation Matrix'!$E$2:$BI$2,0))))</f>
        <v>#REF!</v>
      </c>
      <c r="I116" s="16" t="e">
        <f>-IF($A$3="KY-Bluegrass (Consolidated)",SUMIFS(#REF!,#REF!,$A116,#REF!,I$5,#REF!,$A$2)+SUMIFS(#REF!,#REF!,$A116,#REF!,I$5,#REF!,"yes")*INDEX('Allocation Matrix'!$E$3:$BI$4,MATCH($A$2,'Allocation Matrix'!$D$3:$D$4,0),MATCH(I$5,'Allocation Matrix'!$E$2:$BI$2,0)),IF($A$3="KY-Bluegrass",0,SUMIFS(#REF!,#REF!,$A116,#REF!,I$5,#REF!,$A$3,#REF!,$A$2)+SUMIFS(#REF!,#REF!,$A116,#REF!,I$5,#REF!,"yes")*INDEX('Allocation Matrix'!$E$3:$BI$4,MATCH($A$2,'Allocation Matrix'!$D$3:$D$4,0),MATCH(I$5,'Allocation Matrix'!$E$2:$BI$2,0))))</f>
        <v>#REF!</v>
      </c>
      <c r="J116" s="16" t="e">
        <f>-IF($A$3="KY-Bluegrass (Consolidated)",SUMIFS(#REF!,#REF!,$A116,#REF!,J$5,#REF!,$A$2)+SUMIFS(#REF!,#REF!,$A116,#REF!,J$5,#REF!,"yes")*INDEX('Allocation Matrix'!$E$3:$BI$4,MATCH($A$2,'Allocation Matrix'!$D$3:$D$4,0),MATCH(J$5,'Allocation Matrix'!$E$2:$BI$2,0)),IF($A$3="KY-Bluegrass",0,SUMIFS(#REF!,#REF!,$A116,#REF!,J$5,#REF!,$A$3,#REF!,$A$2)+SUMIFS(#REF!,#REF!,$A116,#REF!,J$5,#REF!,"yes")*INDEX('Allocation Matrix'!$E$3:$BI$4,MATCH($A$2,'Allocation Matrix'!$D$3:$D$4,0),MATCH(J$5,'Allocation Matrix'!$E$2:$BI$2,0))))</f>
        <v>#REF!</v>
      </c>
      <c r="K116" s="16" t="e">
        <f>-IF($A$3="KY-Bluegrass (Consolidated)",SUMIFS(#REF!,#REF!,$A116,#REF!,K$5,#REF!,$A$2)+SUMIFS(#REF!,#REF!,$A116,#REF!,K$5,#REF!,"yes")*INDEX('Allocation Matrix'!$E$3:$BI$4,MATCH($A$2,'Allocation Matrix'!$D$3:$D$4,0),MATCH(K$5,'Allocation Matrix'!$E$2:$BI$2,0)),IF($A$3="KY-Bluegrass",0,SUMIFS(#REF!,#REF!,$A116,#REF!,K$5,#REF!,$A$3,#REF!,$A$2)+SUMIFS(#REF!,#REF!,$A116,#REF!,K$5,#REF!,"yes")*INDEX('Allocation Matrix'!$E$3:$BI$4,MATCH($A$2,'Allocation Matrix'!$D$3:$D$4,0),MATCH(K$5,'Allocation Matrix'!$E$2:$BI$2,0))))</f>
        <v>#REF!</v>
      </c>
      <c r="L116" s="16" t="e">
        <f>-IF($A$3="KY-Bluegrass (Consolidated)",SUMIFS(#REF!,#REF!,$A116,#REF!,L$5,#REF!,$A$2)+SUMIFS(#REF!,#REF!,$A116,#REF!,L$5,#REF!,"yes")*INDEX('Allocation Matrix'!$E$3:$BI$4,MATCH($A$2,'Allocation Matrix'!$D$3:$D$4,0),MATCH(L$5,'Allocation Matrix'!$E$2:$BI$2,0)),IF($A$3="KY-Bluegrass",0,SUMIFS(#REF!,#REF!,$A116,#REF!,L$5,#REF!,$A$3,#REF!,$A$2)+SUMIFS(#REF!,#REF!,$A116,#REF!,L$5,#REF!,"yes")*INDEX('Allocation Matrix'!$E$3:$BI$4,MATCH($A$2,'Allocation Matrix'!$D$3:$D$4,0),MATCH(L$5,'Allocation Matrix'!$E$2:$BI$2,0))))</f>
        <v>#REF!</v>
      </c>
      <c r="M116" s="16" t="e">
        <f>-IF($A$3="KY-Bluegrass (Consolidated)",SUMIFS(#REF!,#REF!,$A116,#REF!,M$5,#REF!,$A$2)+SUMIFS(#REF!,#REF!,$A116,#REF!,M$5,#REF!,"yes")*INDEX('Allocation Matrix'!$E$3:$BI$4,MATCH($A$2,'Allocation Matrix'!$D$3:$D$4,0),MATCH(M$5,'Allocation Matrix'!$E$2:$BI$2,0)),IF($A$3="KY-Bluegrass",0,SUMIFS(#REF!,#REF!,$A116,#REF!,M$5,#REF!,$A$3,#REF!,$A$2)+SUMIFS(#REF!,#REF!,$A116,#REF!,M$5,#REF!,"yes")*INDEX('Allocation Matrix'!$E$3:$BI$4,MATCH($A$2,'Allocation Matrix'!$D$3:$D$4,0),MATCH(M$5,'Allocation Matrix'!$E$2:$BI$2,0))))</f>
        <v>#REF!</v>
      </c>
      <c r="N116" s="16" t="e">
        <f>-IF($A$3="KY-Bluegrass (Consolidated)",SUMIFS(#REF!,#REF!,$A116,#REF!,N$5,#REF!,$A$2)+SUMIFS(#REF!,#REF!,$A116,#REF!,N$5,#REF!,"yes")*INDEX('Allocation Matrix'!$E$3:$BI$4,MATCH($A$2,'Allocation Matrix'!$D$3:$D$4,0),MATCH(N$5,'Allocation Matrix'!$E$2:$BI$2,0)),IF($A$3="KY-Bluegrass",0,SUMIFS(#REF!,#REF!,$A116,#REF!,N$5,#REF!,$A$3,#REF!,$A$2)+SUMIFS(#REF!,#REF!,$A116,#REF!,N$5,#REF!,"yes")*INDEX('Allocation Matrix'!$E$3:$BI$4,MATCH($A$2,'Allocation Matrix'!$D$3:$D$4,0),MATCH(N$5,'Allocation Matrix'!$E$2:$BI$2,0))))</f>
        <v>#REF!</v>
      </c>
      <c r="O116" s="16" t="e">
        <f>-IF($A$3="KY-Bluegrass (Consolidated)",SUMIFS(#REF!,#REF!,$A116,#REF!,O$5,#REF!,$A$2)+SUMIFS(#REF!,#REF!,$A116,#REF!,O$5,#REF!,"yes")*INDEX('Allocation Matrix'!$E$3:$BI$4,MATCH($A$2,'Allocation Matrix'!$D$3:$D$4,0),MATCH(O$5,'Allocation Matrix'!$E$2:$BI$2,0)),IF($A$3="KY-Bluegrass",0,SUMIFS(#REF!,#REF!,$A116,#REF!,O$5,#REF!,$A$3,#REF!,$A$2)+SUMIFS(#REF!,#REF!,$A116,#REF!,O$5,#REF!,"yes")*INDEX('Allocation Matrix'!$E$3:$BI$4,MATCH($A$2,'Allocation Matrix'!$D$3:$D$4,0),MATCH(O$5,'Allocation Matrix'!$E$2:$BI$2,0))))</f>
        <v>#REF!</v>
      </c>
      <c r="P116" s="16" t="e">
        <f>-IF($A$3="KY-Bluegrass (Consolidated)",SUMIFS(#REF!,#REF!,$A116,#REF!,P$5,#REF!,$A$2)+SUMIFS(#REF!,#REF!,$A116,#REF!,P$5,#REF!,"yes")*INDEX('Allocation Matrix'!$E$3:$BI$4,MATCH($A$2,'Allocation Matrix'!$D$3:$D$4,0),MATCH(P$5,'Allocation Matrix'!$E$2:$BI$2,0)),IF($A$3="KY-Bluegrass",0,SUMIFS(#REF!,#REF!,$A116,#REF!,P$5,#REF!,$A$3,#REF!,$A$2)+SUMIFS(#REF!,#REF!,$A116,#REF!,P$5,#REF!,"yes")*INDEX('Allocation Matrix'!$E$3:$BI$4,MATCH($A$2,'Allocation Matrix'!$D$3:$D$4,0),MATCH(P$5,'Allocation Matrix'!$E$2:$BI$2,0))))</f>
        <v>#REF!</v>
      </c>
      <c r="Q116" s="16" t="e">
        <f>-IF($A$3="KY-Bluegrass (Consolidated)",SUMIFS(#REF!,#REF!,$A116,#REF!,Q$5,#REF!,$A$2)+SUMIFS(#REF!,#REF!,$A116,#REF!,Q$5,#REF!,"yes")*INDEX('Allocation Matrix'!$E$3:$BI$4,MATCH($A$2,'Allocation Matrix'!$D$3:$D$4,0),MATCH(Q$5,'Allocation Matrix'!$E$2:$BI$2,0)),IF($A$3="KY-Bluegrass",0,SUMIFS(#REF!,#REF!,$A116,#REF!,Q$5,#REF!,$A$3,#REF!,$A$2)+SUMIFS(#REF!,#REF!,$A116,#REF!,Q$5,#REF!,"yes")*INDEX('Allocation Matrix'!$E$3:$BI$4,MATCH($A$2,'Allocation Matrix'!$D$3:$D$4,0),MATCH(Q$5,'Allocation Matrix'!$E$2:$BI$2,0))))</f>
        <v>#REF!</v>
      </c>
      <c r="R116" s="16" t="e">
        <f t="shared" si="40"/>
        <v>#REF!</v>
      </c>
      <c r="S116" s="16" t="e">
        <f>-IF($A$3="KY-Bluegrass (Consolidated)",SUMIFS(#REF!,#REF!,$A116,#REF!,S$5,#REF!,$A$2)+SUMIFS(#REF!,#REF!,$A116,#REF!,S$5,#REF!,"yes")*INDEX('Allocation Matrix'!$E$3:$BI$4,MATCH($A$2,'Allocation Matrix'!$D$3:$D$4,0),MATCH(S$5,'Allocation Matrix'!$E$2:$BI$2,0)),IF($A$3="KY-Bluegrass",0,SUMIFS(#REF!,#REF!,$A116,#REF!,S$5,#REF!,$A$3,#REF!,$A$2)+SUMIFS(#REF!,#REF!,$A116,#REF!,S$5,#REF!,"yes")*INDEX('Allocation Matrix'!$E$3:$BI$4,MATCH($A$2,'Allocation Matrix'!$D$3:$D$4,0),MATCH(S$5,'Allocation Matrix'!$E$2:$BI$2,0))))</f>
        <v>#REF!</v>
      </c>
      <c r="T116" s="16" t="e">
        <f>-IF($A$3="KY-Bluegrass (Consolidated)",SUMIFS(#REF!,#REF!,$A116,#REF!,T$5,#REF!,$A$2)+SUMIFS(#REF!,#REF!,$A116,#REF!,T$5,#REF!,"yes")*INDEX('Allocation Matrix'!$E$3:$BI$4,MATCH($A$2,'Allocation Matrix'!$D$3:$D$4,0),MATCH(T$5,'Allocation Matrix'!$E$2:$BI$2,0)),IF($A$3="KY-Bluegrass",0,SUMIFS(#REF!,#REF!,$A116,#REF!,T$5,#REF!,$A$3,#REF!,$A$2)+SUMIFS(#REF!,#REF!,$A116,#REF!,T$5,#REF!,"yes")*INDEX('Allocation Matrix'!$E$3:$BI$4,MATCH($A$2,'Allocation Matrix'!$D$3:$D$4,0),MATCH(T$5,'Allocation Matrix'!$E$2:$BI$2,0))))</f>
        <v>#REF!</v>
      </c>
      <c r="U116" s="16" t="e">
        <f>-IF($A$3="KY-Bluegrass (Consolidated)",SUMIFS(#REF!,#REF!,$A116,#REF!,U$5,#REF!,$A$2)+SUMIFS(#REF!,#REF!,$A116,#REF!,U$5,#REF!,"yes")*INDEX('Allocation Matrix'!$E$3:$BI$4,MATCH($A$2,'Allocation Matrix'!$D$3:$D$4,0),MATCH(U$5,'Allocation Matrix'!$E$2:$BI$2,0)),IF($A$3="KY-Bluegrass",0,SUMIFS(#REF!,#REF!,$A116,#REF!,U$5,#REF!,$A$3,#REF!,$A$2)+SUMIFS(#REF!,#REF!,$A116,#REF!,U$5,#REF!,"yes")*INDEX('Allocation Matrix'!$E$3:$BI$4,MATCH($A$2,'Allocation Matrix'!$D$3:$D$4,0),MATCH(U$5,'Allocation Matrix'!$E$2:$BI$2,0))))</f>
        <v>#REF!</v>
      </c>
      <c r="V116" s="16" t="e">
        <f>-IF($A$3="KY-Bluegrass (Consolidated)",SUMIFS(#REF!,#REF!,$A116,#REF!,V$5,#REF!,$A$2)+SUMIFS(#REF!,#REF!,$A116,#REF!,V$5,#REF!,"yes")*INDEX('Allocation Matrix'!$E$3:$BI$4,MATCH($A$2,'Allocation Matrix'!$D$3:$D$4,0),MATCH(V$5,'Allocation Matrix'!$E$2:$BI$2,0)),IF($A$3="KY-Bluegrass",0,SUMIFS(#REF!,#REF!,$A116,#REF!,V$5,#REF!,$A$3,#REF!,$A$2)+SUMIFS(#REF!,#REF!,$A116,#REF!,V$5,#REF!,"yes")*INDEX('Allocation Matrix'!$E$3:$BI$4,MATCH($A$2,'Allocation Matrix'!$D$3:$D$4,0),MATCH(V$5,'Allocation Matrix'!$E$2:$BI$2,0))))</f>
        <v>#REF!</v>
      </c>
      <c r="W116" s="16" t="e">
        <f>-IF($A$3="KY-Bluegrass (Consolidated)",SUMIFS(#REF!,#REF!,$A116,#REF!,W$5,#REF!,$A$2)+SUMIFS(#REF!,#REF!,$A116,#REF!,W$5,#REF!,"yes")*INDEX('Allocation Matrix'!$E$3:$BI$4,MATCH($A$2,'Allocation Matrix'!$D$3:$D$4,0),MATCH(W$5,'Allocation Matrix'!$E$2:$BI$2,0)),IF($A$3="KY-Bluegrass",0,SUMIFS(#REF!,#REF!,$A116,#REF!,W$5,#REF!,$A$3,#REF!,$A$2)+SUMIFS(#REF!,#REF!,$A116,#REF!,W$5,#REF!,"yes")*INDEX('Allocation Matrix'!$E$3:$BI$4,MATCH($A$2,'Allocation Matrix'!$D$3:$D$4,0),MATCH(W$5,'Allocation Matrix'!$E$2:$BI$2,0))))</f>
        <v>#REF!</v>
      </c>
      <c r="X116" s="16" t="e">
        <f>-IF($A$3="KY-Bluegrass (Consolidated)",SUMIFS(#REF!,#REF!,$A116,#REF!,X$5,#REF!,$A$2)+SUMIFS(#REF!,#REF!,$A116,#REF!,X$5,#REF!,"yes")*INDEX('Allocation Matrix'!$E$3:$BI$4,MATCH($A$2,'Allocation Matrix'!$D$3:$D$4,0),MATCH(X$5,'Allocation Matrix'!$E$2:$BI$2,0)),IF($A$3="KY-Bluegrass",0,SUMIFS(#REF!,#REF!,$A116,#REF!,X$5,#REF!,$A$3,#REF!,$A$2)+SUMIFS(#REF!,#REF!,$A116,#REF!,X$5,#REF!,"yes")*INDEX('Allocation Matrix'!$E$3:$BI$4,MATCH($A$2,'Allocation Matrix'!$D$3:$D$4,0),MATCH(X$5,'Allocation Matrix'!$E$2:$BI$2,0))))</f>
        <v>#REF!</v>
      </c>
      <c r="Y116" s="16" t="e">
        <f>-IF($A$3="KY-Bluegrass (Consolidated)",SUMIFS(#REF!,#REF!,$A116,#REF!,Y$5,#REF!,$A$2)+SUMIFS(#REF!,#REF!,$A116,#REF!,Y$5,#REF!,"yes")*INDEX('Allocation Matrix'!$E$3:$BI$4,MATCH($A$2,'Allocation Matrix'!$D$3:$D$4,0),MATCH(Y$5,'Allocation Matrix'!$E$2:$BI$2,0)),IF($A$3="KY-Bluegrass",0,SUMIFS(#REF!,#REF!,$A116,#REF!,Y$5,#REF!,$A$3,#REF!,$A$2)+SUMIFS(#REF!,#REF!,$A116,#REF!,Y$5,#REF!,"yes")*INDEX('Allocation Matrix'!$E$3:$BI$4,MATCH($A$2,'Allocation Matrix'!$D$3:$D$4,0),MATCH(Y$5,'Allocation Matrix'!$E$2:$BI$2,0))))</f>
        <v>#REF!</v>
      </c>
      <c r="Z116" s="16" t="e">
        <f>-IF($A$3="KY-Bluegrass (Consolidated)",SUMIFS(#REF!,#REF!,$A116,#REF!,Z$5,#REF!,$A$2)+SUMIFS(#REF!,#REF!,$A116,#REF!,Z$5,#REF!,"yes")*INDEX('Allocation Matrix'!$E$3:$BI$4,MATCH($A$2,'Allocation Matrix'!$D$3:$D$4,0),MATCH(Z$5,'Allocation Matrix'!$E$2:$BI$2,0)),IF($A$3="KY-Bluegrass",0,SUMIFS(#REF!,#REF!,$A116,#REF!,Z$5,#REF!,$A$3,#REF!,$A$2)+SUMIFS(#REF!,#REF!,$A116,#REF!,Z$5,#REF!,"yes")*INDEX('Allocation Matrix'!$E$3:$BI$4,MATCH($A$2,'Allocation Matrix'!$D$3:$D$4,0),MATCH(Z$5,'Allocation Matrix'!$E$2:$BI$2,0))))</f>
        <v>#REF!</v>
      </c>
      <c r="AA116" s="16" t="e">
        <f>-IF($A$3="KY-Bluegrass (Consolidated)",SUMIFS(#REF!,#REF!,$A116,#REF!,AA$5,#REF!,$A$2)+SUMIFS(#REF!,#REF!,$A116,#REF!,AA$5,#REF!,"yes")*INDEX('Allocation Matrix'!$E$3:$BI$4,MATCH($A$2,'Allocation Matrix'!$D$3:$D$4,0),MATCH(AA$5,'Allocation Matrix'!$E$2:$BI$2,0)),IF($A$3="KY-Bluegrass",0,SUMIFS(#REF!,#REF!,$A116,#REF!,AA$5,#REF!,$A$3,#REF!,$A$2)+SUMIFS(#REF!,#REF!,$A116,#REF!,AA$5,#REF!,"yes")*INDEX('Allocation Matrix'!$E$3:$BI$4,MATCH($A$2,'Allocation Matrix'!$D$3:$D$4,0),MATCH(AA$5,'Allocation Matrix'!$E$2:$BI$2,0))))</f>
        <v>#REF!</v>
      </c>
      <c r="AB116" s="16" t="e">
        <f>-IF($A$3="KY-Bluegrass (Consolidated)",SUMIFS(#REF!,#REF!,$A116,#REF!,AB$5,#REF!,$A$2)+SUMIFS(#REF!,#REF!,$A116,#REF!,AB$5,#REF!,"yes")*INDEX('Allocation Matrix'!$E$3:$BI$4,MATCH($A$2,'Allocation Matrix'!$D$3:$D$4,0),MATCH(AB$5,'Allocation Matrix'!$E$2:$BI$2,0)),IF($A$3="KY-Bluegrass",0,SUMIFS(#REF!,#REF!,$A116,#REF!,AB$5,#REF!,$A$3,#REF!,$A$2)+SUMIFS(#REF!,#REF!,$A116,#REF!,AB$5,#REF!,"yes")*INDEX('Allocation Matrix'!$E$3:$BI$4,MATCH($A$2,'Allocation Matrix'!$D$3:$D$4,0),MATCH(AB$5,'Allocation Matrix'!$E$2:$BI$2,0))))</f>
        <v>#REF!</v>
      </c>
      <c r="AC116" s="16" t="e">
        <f>-IF($A$3="KY-Bluegrass (Consolidated)",SUMIFS(#REF!,#REF!,$A116,#REF!,AC$5,#REF!,$A$2)+SUMIFS(#REF!,#REF!,$A116,#REF!,AC$5,#REF!,"yes")*INDEX('Allocation Matrix'!$E$3:$BI$4,MATCH($A$2,'Allocation Matrix'!$D$3:$D$4,0),MATCH(AC$5,'Allocation Matrix'!$E$2:$BI$2,0)),IF($A$3="KY-Bluegrass",0,SUMIFS(#REF!,#REF!,$A116,#REF!,AC$5,#REF!,$A$3,#REF!,$A$2)+SUMIFS(#REF!,#REF!,$A116,#REF!,AC$5,#REF!,"yes")*INDEX('Allocation Matrix'!$E$3:$BI$4,MATCH($A$2,'Allocation Matrix'!$D$3:$D$4,0),MATCH(AC$5,'Allocation Matrix'!$E$2:$BI$2,0))))</f>
        <v>#REF!</v>
      </c>
      <c r="AD116" s="16" t="e">
        <f>-IF($A$3="KY-Bluegrass (Consolidated)",SUMIFS(#REF!,#REF!,$A116,#REF!,AD$5,#REF!,$A$2)+SUMIFS(#REF!,#REF!,$A116,#REF!,AD$5,#REF!,"yes")*INDEX('Allocation Matrix'!$E$3:$BI$4,MATCH($A$2,'Allocation Matrix'!$D$3:$D$4,0),MATCH(AD$5,'Allocation Matrix'!$E$2:$BI$2,0)),IF($A$3="KY-Bluegrass",0,SUMIFS(#REF!,#REF!,$A116,#REF!,AD$5,#REF!,$A$3,#REF!,$A$2)+SUMIFS(#REF!,#REF!,$A116,#REF!,AD$5,#REF!,"yes")*INDEX('Allocation Matrix'!$E$3:$BI$4,MATCH($A$2,'Allocation Matrix'!$D$3:$D$4,0),MATCH(AD$5,'Allocation Matrix'!$E$2:$BI$2,0))))</f>
        <v>#REF!</v>
      </c>
      <c r="AE116" s="16" t="e">
        <f t="shared" si="41"/>
        <v>#REF!</v>
      </c>
      <c r="AF116" s="16" t="e">
        <f>-IF($A$3="KY-Bluegrass (Consolidated)",SUMIFS(#REF!,#REF!,$A116,#REF!,AF$5,#REF!,$A$2)+SUMIFS(#REF!,#REF!,$A116,#REF!,AF$5,#REF!,"yes")*INDEX('Allocation Matrix'!$E$3:$BI$4,MATCH($A$2,'Allocation Matrix'!$D$3:$D$4,0),MATCH(AF$5,'Allocation Matrix'!$E$2:$BI$2,0)),IF($A$3="KY-Bluegrass",0,SUMIFS(#REF!,#REF!,$A116,#REF!,AF$5,#REF!,$A$3,#REF!,$A$2)+SUMIFS(#REF!,#REF!,$A116,#REF!,AF$5,#REF!,"yes")*INDEX('Allocation Matrix'!$E$3:$BI$4,MATCH($A$2,'Allocation Matrix'!$D$3:$D$4,0),MATCH(AF$5,'Allocation Matrix'!$E$2:$BI$2,0))))</f>
        <v>#REF!</v>
      </c>
      <c r="AG116" s="16" t="e">
        <f>-IF($A$3="KY-Bluegrass (Consolidated)",SUMIFS(#REF!,#REF!,$A116,#REF!,AG$5,#REF!,$A$2)+SUMIFS(#REF!,#REF!,$A116,#REF!,AG$5,#REF!,"yes")*INDEX('Allocation Matrix'!$E$3:$BI$4,MATCH($A$2,'Allocation Matrix'!$D$3:$D$4,0),MATCH(AG$5,'Allocation Matrix'!$E$2:$BI$2,0)),IF($A$3="KY-Bluegrass",0,SUMIFS(#REF!,#REF!,$A116,#REF!,AG$5,#REF!,$A$3,#REF!,$A$2)+SUMIFS(#REF!,#REF!,$A116,#REF!,AG$5,#REF!,"yes")*INDEX('Allocation Matrix'!$E$3:$BI$4,MATCH($A$2,'Allocation Matrix'!$D$3:$D$4,0),MATCH(AG$5,'Allocation Matrix'!$E$2:$BI$2,0))))</f>
        <v>#REF!</v>
      </c>
      <c r="AH116" s="16" t="e">
        <f>-IF($A$3="KY-Bluegrass (Consolidated)",SUMIFS(#REF!,#REF!,$A116,#REF!,AH$5,#REF!,$A$2)+SUMIFS(#REF!,#REF!,$A116,#REF!,AH$5,#REF!,"yes")*INDEX('Allocation Matrix'!$E$3:$BI$4,MATCH($A$2,'Allocation Matrix'!$D$3:$D$4,0),MATCH(AH$5,'Allocation Matrix'!$E$2:$BI$2,0)),IF($A$3="KY-Bluegrass",0,SUMIFS(#REF!,#REF!,$A116,#REF!,AH$5,#REF!,$A$3,#REF!,$A$2)+SUMIFS(#REF!,#REF!,$A116,#REF!,AH$5,#REF!,"yes")*INDEX('Allocation Matrix'!$E$3:$BI$4,MATCH($A$2,'Allocation Matrix'!$D$3:$D$4,0),MATCH(AH$5,'Allocation Matrix'!$E$2:$BI$2,0))))</f>
        <v>#REF!</v>
      </c>
      <c r="AI116" s="16" t="e">
        <f>-IF($A$3="KY-Bluegrass (Consolidated)",SUMIFS(#REF!,#REF!,$A116,#REF!,AI$5,#REF!,$A$2)+SUMIFS(#REF!,#REF!,$A116,#REF!,AI$5,#REF!,"yes")*INDEX('Allocation Matrix'!$E$3:$BI$4,MATCH($A$2,'Allocation Matrix'!$D$3:$D$4,0),MATCH(AI$5,'Allocation Matrix'!$E$2:$BI$2,0)),IF($A$3="KY-Bluegrass",0,SUMIFS(#REF!,#REF!,$A116,#REF!,AI$5,#REF!,$A$3,#REF!,$A$2)+SUMIFS(#REF!,#REF!,$A116,#REF!,AI$5,#REF!,"yes")*INDEX('Allocation Matrix'!$E$3:$BI$4,MATCH($A$2,'Allocation Matrix'!$D$3:$D$4,0),MATCH(AI$5,'Allocation Matrix'!$E$2:$BI$2,0))))</f>
        <v>#REF!</v>
      </c>
      <c r="AJ116" s="16" t="e">
        <f>-IF($A$3="KY-Bluegrass (Consolidated)",SUMIFS(#REF!,#REF!,$A116,#REF!,AJ$5,#REF!,$A$2)+SUMIFS(#REF!,#REF!,$A116,#REF!,AJ$5,#REF!,"yes")*INDEX('Allocation Matrix'!$E$3:$BI$4,MATCH($A$2,'Allocation Matrix'!$D$3:$D$4,0),MATCH(AJ$5,'Allocation Matrix'!$E$2:$BI$2,0)),IF($A$3="KY-Bluegrass",0,SUMIFS(#REF!,#REF!,$A116,#REF!,AJ$5,#REF!,$A$3,#REF!,$A$2)+SUMIFS(#REF!,#REF!,$A116,#REF!,AJ$5,#REF!,"yes")*INDEX('Allocation Matrix'!$E$3:$BI$4,MATCH($A$2,'Allocation Matrix'!$D$3:$D$4,0),MATCH(AJ$5,'Allocation Matrix'!$E$2:$BI$2,0))))</f>
        <v>#REF!</v>
      </c>
      <c r="AK116" s="16" t="e">
        <f>-IF($A$3="KY-Bluegrass (Consolidated)",SUMIFS(#REF!,#REF!,$A116,#REF!,AK$5,#REF!,$A$2)+SUMIFS(#REF!,#REF!,$A116,#REF!,AK$5,#REF!,"yes")*INDEX('Allocation Matrix'!$E$3:$BI$4,MATCH($A$2,'Allocation Matrix'!$D$3:$D$4,0),MATCH(AK$5,'Allocation Matrix'!$E$2:$BI$2,0)),IF($A$3="KY-Bluegrass",0,SUMIFS(#REF!,#REF!,$A116,#REF!,AK$5,#REF!,$A$3,#REF!,$A$2)+SUMIFS(#REF!,#REF!,$A116,#REF!,AK$5,#REF!,"yes")*INDEX('Allocation Matrix'!$E$3:$BI$4,MATCH($A$2,'Allocation Matrix'!$D$3:$D$4,0),MATCH(AK$5,'Allocation Matrix'!$E$2:$BI$2,0))))</f>
        <v>#REF!</v>
      </c>
      <c r="AL116" s="16" t="e">
        <f>-IF($A$3="KY-Bluegrass (Consolidated)",SUMIFS(#REF!,#REF!,$A116,#REF!,AL$5,#REF!,$A$2)+SUMIFS(#REF!,#REF!,$A116,#REF!,AL$5,#REF!,"yes")*INDEX('Allocation Matrix'!$E$3:$BI$4,MATCH($A$2,'Allocation Matrix'!$D$3:$D$4,0),MATCH(AL$5,'Allocation Matrix'!$E$2:$BI$2,0)),IF($A$3="KY-Bluegrass",0,SUMIFS(#REF!,#REF!,$A116,#REF!,AL$5,#REF!,$A$3,#REF!,$A$2)+SUMIFS(#REF!,#REF!,$A116,#REF!,AL$5,#REF!,"yes")*INDEX('Allocation Matrix'!$E$3:$BI$4,MATCH($A$2,'Allocation Matrix'!$D$3:$D$4,0),MATCH(AL$5,'Allocation Matrix'!$E$2:$BI$2,0))))</f>
        <v>#REF!</v>
      </c>
      <c r="AM116" s="16" t="e">
        <f>-IF($A$3="KY-Bluegrass (Consolidated)",SUMIFS(#REF!,#REF!,$A116,#REF!,AM$5,#REF!,$A$2)+SUMIFS(#REF!,#REF!,$A116,#REF!,AM$5,#REF!,"yes")*INDEX('Allocation Matrix'!$E$3:$BI$4,MATCH($A$2,'Allocation Matrix'!$D$3:$D$4,0),MATCH(AM$5,'Allocation Matrix'!$E$2:$BI$2,0)),IF($A$3="KY-Bluegrass",0,SUMIFS(#REF!,#REF!,$A116,#REF!,AM$5,#REF!,$A$3,#REF!,$A$2)+SUMIFS(#REF!,#REF!,$A116,#REF!,AM$5,#REF!,"yes")*INDEX('Allocation Matrix'!$E$3:$BI$4,MATCH($A$2,'Allocation Matrix'!$D$3:$D$4,0),MATCH(AM$5,'Allocation Matrix'!$E$2:$BI$2,0))))</f>
        <v>#REF!</v>
      </c>
      <c r="AN116" s="16" t="e">
        <f>-IF($A$3="KY-Bluegrass (Consolidated)",SUMIFS(#REF!,#REF!,$A116,#REF!,AN$5,#REF!,$A$2)+SUMIFS(#REF!,#REF!,$A116,#REF!,AN$5,#REF!,"yes")*INDEX('Allocation Matrix'!$E$3:$BI$4,MATCH($A$2,'Allocation Matrix'!$D$3:$D$4,0),MATCH(AN$5,'Allocation Matrix'!$E$2:$BI$2,0)),IF($A$3="KY-Bluegrass",0,SUMIFS(#REF!,#REF!,$A116,#REF!,AN$5,#REF!,$A$3,#REF!,$A$2)+SUMIFS(#REF!,#REF!,$A116,#REF!,AN$5,#REF!,"yes")*INDEX('Allocation Matrix'!$E$3:$BI$4,MATCH($A$2,'Allocation Matrix'!$D$3:$D$4,0),MATCH(AN$5,'Allocation Matrix'!$E$2:$BI$2,0))))</f>
        <v>#REF!</v>
      </c>
      <c r="AO116" s="16" t="e">
        <f>-IF($A$3="KY-Bluegrass (Consolidated)",SUMIFS(#REF!,#REF!,$A116,#REF!,AO$5,#REF!,$A$2)+SUMIFS(#REF!,#REF!,$A116,#REF!,AO$5,#REF!,"yes")*INDEX('Allocation Matrix'!$E$3:$BI$4,MATCH($A$2,'Allocation Matrix'!$D$3:$D$4,0),MATCH(AO$5,'Allocation Matrix'!$E$2:$BI$2,0)),IF($A$3="KY-Bluegrass",0,SUMIFS(#REF!,#REF!,$A116,#REF!,AO$5,#REF!,$A$3,#REF!,$A$2)+SUMIFS(#REF!,#REF!,$A116,#REF!,AO$5,#REF!,"yes")*INDEX('Allocation Matrix'!$E$3:$BI$4,MATCH($A$2,'Allocation Matrix'!$D$3:$D$4,0),MATCH(AO$5,'Allocation Matrix'!$E$2:$BI$2,0))))</f>
        <v>#REF!</v>
      </c>
      <c r="AP116" s="16" t="e">
        <f>-IF($A$3="KY-Bluegrass (Consolidated)",SUMIFS(#REF!,#REF!,$A116,#REF!,AP$5,#REF!,$A$2)+SUMIFS(#REF!,#REF!,$A116,#REF!,AP$5,#REF!,"yes")*INDEX('Allocation Matrix'!$E$3:$BI$4,MATCH($A$2,'Allocation Matrix'!$D$3:$D$4,0),MATCH(AP$5,'Allocation Matrix'!$E$2:$BI$2,0)),IF($A$3="KY-Bluegrass",0,SUMIFS(#REF!,#REF!,$A116,#REF!,AP$5,#REF!,$A$3,#REF!,$A$2)+SUMIFS(#REF!,#REF!,$A116,#REF!,AP$5,#REF!,"yes")*INDEX('Allocation Matrix'!$E$3:$BI$4,MATCH($A$2,'Allocation Matrix'!$D$3:$D$4,0),MATCH(AP$5,'Allocation Matrix'!$E$2:$BI$2,0))))</f>
        <v>#REF!</v>
      </c>
      <c r="AQ116" s="16" t="e">
        <f>-IF($A$3="KY-Bluegrass (Consolidated)",SUMIFS(#REF!,#REF!,$A116,#REF!,AQ$5,#REF!,$A$2)+SUMIFS(#REF!,#REF!,$A116,#REF!,AQ$5,#REF!,"yes")*INDEX('Allocation Matrix'!$E$3:$BI$4,MATCH($A$2,'Allocation Matrix'!$D$3:$D$4,0),MATCH(AQ$5,'Allocation Matrix'!$E$2:$BI$2,0)),IF($A$3="KY-Bluegrass",0,SUMIFS(#REF!,#REF!,$A116,#REF!,AQ$5,#REF!,$A$3,#REF!,$A$2)+SUMIFS(#REF!,#REF!,$A116,#REF!,AQ$5,#REF!,"yes")*INDEX('Allocation Matrix'!$E$3:$BI$4,MATCH($A$2,'Allocation Matrix'!$D$3:$D$4,0),MATCH(AQ$5,'Allocation Matrix'!$E$2:$BI$2,0))))</f>
        <v>#REF!</v>
      </c>
      <c r="AR116" s="16" t="e">
        <f t="shared" si="42"/>
        <v>#REF!</v>
      </c>
      <c r="AS116" s="16" t="e">
        <f>-IF($A$3="KY-Bluegrass (Consolidated)",SUMIFS(#REF!,#REF!,$A116,#REF!,AS$5,#REF!,$A$2)+SUMIFS(#REF!,#REF!,$A116,#REF!,AS$5,#REF!,"yes")*INDEX('Allocation Matrix'!$E$3:$BI$4,MATCH($A$2,'Allocation Matrix'!$D$3:$D$4,0),MATCH(AS$5,'Allocation Matrix'!$E$2:$BI$2,0)),IF($A$3="KY-Bluegrass",0,SUMIFS(#REF!,#REF!,$A116,#REF!,AS$5,#REF!,$A$3,#REF!,$A$2)+SUMIFS(#REF!,#REF!,$A116,#REF!,AS$5,#REF!,"yes")*INDEX('Allocation Matrix'!$E$3:$BI$4,MATCH($A$2,'Allocation Matrix'!$D$3:$D$4,0),MATCH(AS$5,'Allocation Matrix'!$E$2:$BI$2,0))))</f>
        <v>#REF!</v>
      </c>
      <c r="AT116" s="16" t="e">
        <f>-IF($A$3="KY-Bluegrass (Consolidated)",SUMIFS(#REF!,#REF!,$A116,#REF!,AT$5,#REF!,$A$2)+SUMIFS(#REF!,#REF!,$A116,#REF!,AT$5,#REF!,"yes")*INDEX('Allocation Matrix'!$E$3:$BI$4,MATCH($A$2,'Allocation Matrix'!$D$3:$D$4,0),MATCH(AT$5,'Allocation Matrix'!$E$2:$BI$2,0)),IF($A$3="KY-Bluegrass",0,SUMIFS(#REF!,#REF!,$A116,#REF!,AT$5,#REF!,$A$3,#REF!,$A$2)+SUMIFS(#REF!,#REF!,$A116,#REF!,AT$5,#REF!,"yes")*INDEX('Allocation Matrix'!$E$3:$BI$4,MATCH($A$2,'Allocation Matrix'!$D$3:$D$4,0),MATCH(AT$5,'Allocation Matrix'!$E$2:$BI$2,0))))</f>
        <v>#REF!</v>
      </c>
      <c r="AU116" s="16" t="e">
        <f>-IF($A$3="KY-Bluegrass (Consolidated)",SUMIFS(#REF!,#REF!,$A116,#REF!,AU$5,#REF!,$A$2)+SUMIFS(#REF!,#REF!,$A116,#REF!,AU$5,#REF!,"yes")*INDEX('Allocation Matrix'!$E$3:$BI$4,MATCH($A$2,'Allocation Matrix'!$D$3:$D$4,0),MATCH(AU$5,'Allocation Matrix'!$E$2:$BI$2,0)),IF($A$3="KY-Bluegrass",0,SUMIFS(#REF!,#REF!,$A116,#REF!,AU$5,#REF!,$A$3,#REF!,$A$2)+SUMIFS(#REF!,#REF!,$A116,#REF!,AU$5,#REF!,"yes")*INDEX('Allocation Matrix'!$E$3:$BI$4,MATCH($A$2,'Allocation Matrix'!$D$3:$D$4,0),MATCH(AU$5,'Allocation Matrix'!$E$2:$BI$2,0))))</f>
        <v>#REF!</v>
      </c>
      <c r="AV116" s="16" t="e">
        <f>-IF($A$3="KY-Bluegrass (Consolidated)",SUMIFS(#REF!,#REF!,$A116,#REF!,AV$5,#REF!,$A$2)+SUMIFS(#REF!,#REF!,$A116,#REF!,AV$5,#REF!,"yes")*INDEX('Allocation Matrix'!$E$3:$BI$4,MATCH($A$2,'Allocation Matrix'!$D$3:$D$4,0),MATCH(AV$5,'Allocation Matrix'!$E$2:$BI$2,0)),IF($A$3="KY-Bluegrass",0,SUMIFS(#REF!,#REF!,$A116,#REF!,AV$5,#REF!,$A$3,#REF!,$A$2)+SUMIFS(#REF!,#REF!,$A116,#REF!,AV$5,#REF!,"yes")*INDEX('Allocation Matrix'!$E$3:$BI$4,MATCH($A$2,'Allocation Matrix'!$D$3:$D$4,0),MATCH(AV$5,'Allocation Matrix'!$E$2:$BI$2,0))))</f>
        <v>#REF!</v>
      </c>
      <c r="AW116" s="16" t="e">
        <f>-IF($A$3="KY-Bluegrass (Consolidated)",SUMIFS(#REF!,#REF!,$A116,#REF!,AW$5,#REF!,$A$2)+SUMIFS(#REF!,#REF!,$A116,#REF!,AW$5,#REF!,"yes")*INDEX('Allocation Matrix'!$E$3:$BI$4,MATCH($A$2,'Allocation Matrix'!$D$3:$D$4,0),MATCH(AW$5,'Allocation Matrix'!$E$2:$BI$2,0)),IF($A$3="KY-Bluegrass",0,SUMIFS(#REF!,#REF!,$A116,#REF!,AW$5,#REF!,$A$3,#REF!,$A$2)+SUMIFS(#REF!,#REF!,$A116,#REF!,AW$5,#REF!,"yes")*INDEX('Allocation Matrix'!$E$3:$BI$4,MATCH($A$2,'Allocation Matrix'!$D$3:$D$4,0),MATCH(AW$5,'Allocation Matrix'!$E$2:$BI$2,0))))</f>
        <v>#REF!</v>
      </c>
      <c r="AX116" s="16" t="e">
        <f>-IF($A$3="KY-Bluegrass (Consolidated)",SUMIFS(#REF!,#REF!,$A116,#REF!,AX$5,#REF!,$A$2)+SUMIFS(#REF!,#REF!,$A116,#REF!,AX$5,#REF!,"yes")*INDEX('Allocation Matrix'!$E$3:$BI$4,MATCH($A$2,'Allocation Matrix'!$D$3:$D$4,0),MATCH(AX$5,'Allocation Matrix'!$E$2:$BI$2,0)),IF($A$3="KY-Bluegrass",0,SUMIFS(#REF!,#REF!,$A116,#REF!,AX$5,#REF!,$A$3,#REF!,$A$2)+SUMIFS(#REF!,#REF!,$A116,#REF!,AX$5,#REF!,"yes")*INDEX('Allocation Matrix'!$E$3:$BI$4,MATCH($A$2,'Allocation Matrix'!$D$3:$D$4,0),MATCH(AX$5,'Allocation Matrix'!$E$2:$BI$2,0))))</f>
        <v>#REF!</v>
      </c>
      <c r="AY116" s="16" t="e">
        <f>-IF($A$3="KY-Bluegrass (Consolidated)",SUMIFS(#REF!,#REF!,$A116,#REF!,AY$5,#REF!,$A$2)+SUMIFS(#REF!,#REF!,$A116,#REF!,AY$5,#REF!,"yes")*INDEX('Allocation Matrix'!$E$3:$BI$4,MATCH($A$2,'Allocation Matrix'!$D$3:$D$4,0),MATCH(AY$5,'Allocation Matrix'!$E$2:$BI$2,0)),IF($A$3="KY-Bluegrass",0,SUMIFS(#REF!,#REF!,$A116,#REF!,AY$5,#REF!,$A$3,#REF!,$A$2)+SUMIFS(#REF!,#REF!,$A116,#REF!,AY$5,#REF!,"yes")*INDEX('Allocation Matrix'!$E$3:$BI$4,MATCH($A$2,'Allocation Matrix'!$D$3:$D$4,0),MATCH(AY$5,'Allocation Matrix'!$E$2:$BI$2,0))))</f>
        <v>#REF!</v>
      </c>
      <c r="AZ116" s="16" t="e">
        <f>-IF($A$3="KY-Bluegrass (Consolidated)",SUMIFS(#REF!,#REF!,$A116,#REF!,AZ$5,#REF!,$A$2)+SUMIFS(#REF!,#REF!,$A116,#REF!,AZ$5,#REF!,"yes")*INDEX('Allocation Matrix'!$E$3:$BI$4,MATCH($A$2,'Allocation Matrix'!$D$3:$D$4,0),MATCH(AZ$5,'Allocation Matrix'!$E$2:$BI$2,0)),IF($A$3="KY-Bluegrass",0,SUMIFS(#REF!,#REF!,$A116,#REF!,AZ$5,#REF!,$A$3,#REF!,$A$2)+SUMIFS(#REF!,#REF!,$A116,#REF!,AZ$5,#REF!,"yes")*INDEX('Allocation Matrix'!$E$3:$BI$4,MATCH($A$2,'Allocation Matrix'!$D$3:$D$4,0),MATCH(AZ$5,'Allocation Matrix'!$E$2:$BI$2,0))))</f>
        <v>#REF!</v>
      </c>
      <c r="BA116" s="16" t="e">
        <f>-IF($A$3="KY-Bluegrass (Consolidated)",SUMIFS(#REF!,#REF!,$A116,#REF!,BA$5,#REF!,$A$2)+SUMIFS(#REF!,#REF!,$A116,#REF!,BA$5,#REF!,"yes")*INDEX('Allocation Matrix'!$E$3:$BI$4,MATCH($A$2,'Allocation Matrix'!$D$3:$D$4,0),MATCH(BA$5,'Allocation Matrix'!$E$2:$BI$2,0)),IF($A$3="KY-Bluegrass",0,SUMIFS(#REF!,#REF!,$A116,#REF!,BA$5,#REF!,$A$3,#REF!,$A$2)+SUMIFS(#REF!,#REF!,$A116,#REF!,BA$5,#REF!,"yes")*INDEX('Allocation Matrix'!$E$3:$BI$4,MATCH($A$2,'Allocation Matrix'!$D$3:$D$4,0),MATCH(BA$5,'Allocation Matrix'!$E$2:$BI$2,0))))</f>
        <v>#REF!</v>
      </c>
      <c r="BB116" s="16">
        <f>_xlfn.XLOOKUP($A116,'IS Water Forecast'!$A:$A,'IS Water Forecast'!F:F,0,0)</f>
        <v>0</v>
      </c>
      <c r="BC116" s="16">
        <f>_xlfn.XLOOKUP($A116,'IS Water Forecast'!$A:$A,'IS Water Forecast'!G:G,0,0)</f>
        <v>0</v>
      </c>
      <c r="BD116" s="16">
        <f>_xlfn.XLOOKUP($A116,'IS Water Forecast'!$A:$A,'IS Water Forecast'!H:H,0,0)</f>
        <v>0</v>
      </c>
      <c r="BE116" s="16" t="e">
        <f t="shared" si="43"/>
        <v>#REF!</v>
      </c>
      <c r="BF116" s="16">
        <f>_xlfn.XLOOKUP($A116,'IS Water Forecast'!$A:$A,'IS Water Forecast'!J:J,0,0)</f>
        <v>0</v>
      </c>
      <c r="BG116" s="16">
        <f>_xlfn.XLOOKUP($A116,'IS Water Forecast'!$A:$A,'IS Water Forecast'!K:K,0,0)</f>
        <v>0</v>
      </c>
      <c r="BH116" s="16">
        <f>_xlfn.XLOOKUP($A116,'IS Water Forecast'!$A:$A,'IS Water Forecast'!L:L,0,0)</f>
        <v>0</v>
      </c>
      <c r="BI116" s="16">
        <f>_xlfn.XLOOKUP($A116,'IS Water Forecast'!$A:$A,'IS Water Forecast'!M:M,0,0)</f>
        <v>0</v>
      </c>
      <c r="BJ116" s="16">
        <f>_xlfn.XLOOKUP($A116,'IS Water Forecast'!$A:$A,'IS Water Forecast'!N:N,0,0)</f>
        <v>0</v>
      </c>
      <c r="BK116" s="16">
        <f>_xlfn.XLOOKUP($A116,'IS Water Forecast'!$A:$A,'IS Water Forecast'!O:O,0,0)</f>
        <v>0</v>
      </c>
      <c r="BL116" s="16">
        <f>_xlfn.XLOOKUP($A116,'IS Water Forecast'!$A:$A,'IS Water Forecast'!P:P,0,0)</f>
        <v>0</v>
      </c>
      <c r="BM116" s="16">
        <f>_xlfn.XLOOKUP($A116,'IS Water Forecast'!$A:$A,'IS Water Forecast'!Q:Q,0,0)</f>
        <v>0</v>
      </c>
      <c r="BN116" s="16">
        <f>_xlfn.XLOOKUP($A116,'IS Water Forecast'!$A:$A,'IS Water Forecast'!R:R,0,0)</f>
        <v>0</v>
      </c>
      <c r="BO116" s="16">
        <f>_xlfn.XLOOKUP($A116,'IS Water Forecast'!$A:$A,'IS Water Forecast'!S:S,0,0)</f>
        <v>0</v>
      </c>
      <c r="BP116" s="16">
        <f>_xlfn.XLOOKUP($A116,'IS Water Forecast'!$A:$A,'IS Water Forecast'!T:T,0,0)</f>
        <v>0</v>
      </c>
      <c r="BQ116" s="16">
        <f>_xlfn.XLOOKUP($A116,'IS Water Forecast'!$A:$A,'IS Water Forecast'!U:U,0,0)</f>
        <v>0</v>
      </c>
      <c r="BR116" s="16">
        <f t="shared" si="44"/>
        <v>0</v>
      </c>
      <c r="BS116" s="16">
        <f>_xlfn.XLOOKUP($A116,'IS Water Forecast'!$A:$A,'IS Water Forecast'!W:W,0,0)</f>
        <v>0</v>
      </c>
      <c r="BT116" s="16">
        <f>_xlfn.XLOOKUP($A116,'IS Water Forecast'!$A:$A,'IS Water Forecast'!X:X,0,0)</f>
        <v>0</v>
      </c>
      <c r="BU116" s="16">
        <f>_xlfn.XLOOKUP($A116,'IS Water Forecast'!$A:$A,'IS Water Forecast'!Y:Y,0,0)</f>
        <v>0</v>
      </c>
      <c r="BV116" s="16">
        <f>_xlfn.XLOOKUP($A116,'IS Water Forecast'!$A:$A,'IS Water Forecast'!Z:Z,0,0)</f>
        <v>0</v>
      </c>
      <c r="BW116" s="16">
        <f>_xlfn.XLOOKUP($A116,'IS Water Forecast'!$A:$A,'IS Water Forecast'!AA:AA,0,0)</f>
        <v>0</v>
      </c>
      <c r="BX116" s="16">
        <f>_xlfn.XLOOKUP($A116,'IS Water Forecast'!$A:$A,'IS Water Forecast'!AB:AB,0,0)</f>
        <v>0</v>
      </c>
      <c r="BY116" s="16">
        <f>_xlfn.XLOOKUP($A116,'IS Water Forecast'!$A:$A,'IS Water Forecast'!AC:AC,0,0)</f>
        <v>0</v>
      </c>
      <c r="BZ116" s="16">
        <f>_xlfn.XLOOKUP($A116,'IS Water Forecast'!$A:$A,'IS Water Forecast'!AD:AD,0,0)</f>
        <v>0</v>
      </c>
      <c r="CA116" s="16">
        <f>_xlfn.XLOOKUP($A116,'IS Water Forecast'!$A:$A,'IS Water Forecast'!AE:AE,0,0)</f>
        <v>0</v>
      </c>
      <c r="CB116" s="16">
        <f>_xlfn.XLOOKUP($A116,'IS Water Forecast'!$A:$A,'IS Water Forecast'!AF:AF,0,0)</f>
        <v>0</v>
      </c>
      <c r="CC116" s="16">
        <f>_xlfn.XLOOKUP($A116,'IS Water Forecast'!$A:$A,'IS Water Forecast'!AG:AG,0,0)</f>
        <v>0</v>
      </c>
      <c r="CD116" s="16">
        <f>_xlfn.XLOOKUP($A116,'IS Water Forecast'!$A:$A,'IS Water Forecast'!AH:AH,0,0)</f>
        <v>0</v>
      </c>
      <c r="CE116" s="16">
        <f t="shared" si="45"/>
        <v>0</v>
      </c>
      <c r="CF116" s="16">
        <f>_xlfn.XLOOKUP($A116,'IS Water Forecast'!$A:$A,'IS Water Forecast'!AJ:AJ,0,0)</f>
        <v>0</v>
      </c>
      <c r="CG116" s="16">
        <f>_xlfn.XLOOKUP($A116,'IS Water Forecast'!$A:$A,'IS Water Forecast'!AK:AK,0,0)</f>
        <v>0</v>
      </c>
      <c r="CH116" s="16">
        <f>_xlfn.XLOOKUP($A116,'IS Water Forecast'!$A:$A,'IS Water Forecast'!AL:AL,0,0)</f>
        <v>0</v>
      </c>
      <c r="CI116" s="16">
        <f>_xlfn.XLOOKUP($A116,'IS Water Forecast'!$A:$A,'IS Water Forecast'!AM:AM,0,0)</f>
        <v>0</v>
      </c>
      <c r="CJ116" s="16">
        <f>_xlfn.XLOOKUP($A116,'IS Water Forecast'!$A:$A,'IS Water Forecast'!AN:AN,0,0)</f>
        <v>0</v>
      </c>
      <c r="CK116" s="16">
        <f>_xlfn.XLOOKUP($A116,'IS Water Forecast'!$A:$A,'IS Water Forecast'!AO:AO,0,0)</f>
        <v>0</v>
      </c>
      <c r="CL116" s="16">
        <f>_xlfn.XLOOKUP($A116,'IS Water Forecast'!$A:$A,'IS Water Forecast'!AP:AP,0,0)</f>
        <v>0</v>
      </c>
      <c r="CM116" s="16">
        <f>_xlfn.XLOOKUP($A116,'IS Water Forecast'!$A:$A,'IS Water Forecast'!AQ:AQ,0,0)</f>
        <v>0</v>
      </c>
      <c r="CN116" s="16">
        <f>_xlfn.XLOOKUP($A116,'IS Water Forecast'!$A:$A,'IS Water Forecast'!AR:AR,0,0)</f>
        <v>0</v>
      </c>
      <c r="CO116" s="16">
        <f>_xlfn.XLOOKUP($A116,'IS Water Forecast'!$A:$A,'IS Water Forecast'!AS:AS,0,0)</f>
        <v>0</v>
      </c>
      <c r="CP116" s="16">
        <f>_xlfn.XLOOKUP($A116,'IS Water Forecast'!$A:$A,'IS Water Forecast'!AT:AT,0,0)</f>
        <v>0</v>
      </c>
      <c r="CQ116" s="16">
        <f>_xlfn.XLOOKUP($A116,'IS Water Forecast'!$A:$A,'IS Water Forecast'!AU:AU,0,0)</f>
        <v>0</v>
      </c>
      <c r="CR116" s="16">
        <f t="shared" si="46"/>
        <v>0</v>
      </c>
      <c r="CS116" s="164" t="e">
        <f t="shared" si="47"/>
        <v>#REF!</v>
      </c>
      <c r="CT116" s="16">
        <f>_xlfn.XLOOKUP($A116,'IS Water Forecast'!$A:$A,'IS Water Forecast'!BF:BF,0,0)</f>
        <v>0</v>
      </c>
      <c r="CU116" s="16" t="e">
        <f t="shared" si="60"/>
        <v>#REF!</v>
      </c>
      <c r="CV116" s="22" t="e">
        <f t="shared" si="61"/>
        <v>#REF!</v>
      </c>
      <c r="CW116" s="16">
        <f t="shared" si="50"/>
        <v>0</v>
      </c>
    </row>
    <row r="117" spans="1:101" x14ac:dyDescent="0.25">
      <c r="A117" s="13">
        <v>729000</v>
      </c>
      <c r="B117" s="14">
        <f t="shared" si="51"/>
        <v>112</v>
      </c>
      <c r="C117" s="19" t="str">
        <f t="shared" si="39"/>
        <v>729.000</v>
      </c>
      <c r="D117" s="13" t="s">
        <v>282</v>
      </c>
      <c r="E117" s="13"/>
      <c r="F117" s="16" t="e">
        <f>-IF($A$3="KY-Bluegrass (Consolidated)",SUMIFS(#REF!,#REF!,$A117,#REF!,F$5,#REF!,$A$2)+SUMIFS(#REF!,#REF!,$A117,#REF!,F$5,#REF!,"yes")*INDEX('Allocation Matrix'!$E$3:$BI$4,MATCH($A$2,'Allocation Matrix'!$D$3:$D$4,0),MATCH(F$5,'Allocation Matrix'!$E$2:$BI$2,0)),IF($A$3="KY-Bluegrass",0,SUMIFS(#REF!,#REF!,$A117,#REF!,F$5,#REF!,$A$3,#REF!,$A$2)+SUMIFS(#REF!,#REF!,$A117,#REF!,F$5,#REF!,"yes")*INDEX('Allocation Matrix'!$E$3:$BI$4,MATCH($A$2,'Allocation Matrix'!$D$3:$D$4,0),MATCH(F$5,'Allocation Matrix'!$E$2:$BI$2,0))))</f>
        <v>#REF!</v>
      </c>
      <c r="G117" s="16" t="e">
        <f>-IF($A$3="KY-Bluegrass (Consolidated)",SUMIFS(#REF!,#REF!,$A117,#REF!,G$5,#REF!,$A$2)+SUMIFS(#REF!,#REF!,$A117,#REF!,G$5,#REF!,"yes")*INDEX('Allocation Matrix'!$E$3:$BI$4,MATCH($A$2,'Allocation Matrix'!$D$3:$D$4,0),MATCH(G$5,'Allocation Matrix'!$E$2:$BI$2,0)),IF($A$3="KY-Bluegrass",0,SUMIFS(#REF!,#REF!,$A117,#REF!,G$5,#REF!,$A$3,#REF!,$A$2)+SUMIFS(#REF!,#REF!,$A117,#REF!,G$5,#REF!,"yes")*INDEX('Allocation Matrix'!$E$3:$BI$4,MATCH($A$2,'Allocation Matrix'!$D$3:$D$4,0),MATCH(G$5,'Allocation Matrix'!$E$2:$BI$2,0))))</f>
        <v>#REF!</v>
      </c>
      <c r="H117" s="16" t="e">
        <f>-IF($A$3="KY-Bluegrass (Consolidated)",SUMIFS(#REF!,#REF!,$A117,#REF!,H$5,#REF!,$A$2)+SUMIFS(#REF!,#REF!,$A117,#REF!,H$5,#REF!,"yes")*INDEX('Allocation Matrix'!$E$3:$BI$4,MATCH($A$2,'Allocation Matrix'!$D$3:$D$4,0),MATCH(H$5,'Allocation Matrix'!$E$2:$BI$2,0)),IF($A$3="KY-Bluegrass",0,SUMIFS(#REF!,#REF!,$A117,#REF!,H$5,#REF!,$A$3,#REF!,$A$2)+SUMIFS(#REF!,#REF!,$A117,#REF!,H$5,#REF!,"yes")*INDEX('Allocation Matrix'!$E$3:$BI$4,MATCH($A$2,'Allocation Matrix'!$D$3:$D$4,0),MATCH(H$5,'Allocation Matrix'!$E$2:$BI$2,0))))</f>
        <v>#REF!</v>
      </c>
      <c r="I117" s="16" t="e">
        <f>-IF($A$3="KY-Bluegrass (Consolidated)",SUMIFS(#REF!,#REF!,$A117,#REF!,I$5,#REF!,$A$2)+SUMIFS(#REF!,#REF!,$A117,#REF!,I$5,#REF!,"yes")*INDEX('Allocation Matrix'!$E$3:$BI$4,MATCH($A$2,'Allocation Matrix'!$D$3:$D$4,0),MATCH(I$5,'Allocation Matrix'!$E$2:$BI$2,0)),IF($A$3="KY-Bluegrass",0,SUMIFS(#REF!,#REF!,$A117,#REF!,I$5,#REF!,$A$3,#REF!,$A$2)+SUMIFS(#REF!,#REF!,$A117,#REF!,I$5,#REF!,"yes")*INDEX('Allocation Matrix'!$E$3:$BI$4,MATCH($A$2,'Allocation Matrix'!$D$3:$D$4,0),MATCH(I$5,'Allocation Matrix'!$E$2:$BI$2,0))))</f>
        <v>#REF!</v>
      </c>
      <c r="J117" s="16" t="e">
        <f>-IF($A$3="KY-Bluegrass (Consolidated)",SUMIFS(#REF!,#REF!,$A117,#REF!,J$5,#REF!,$A$2)+SUMIFS(#REF!,#REF!,$A117,#REF!,J$5,#REF!,"yes")*INDEX('Allocation Matrix'!$E$3:$BI$4,MATCH($A$2,'Allocation Matrix'!$D$3:$D$4,0),MATCH(J$5,'Allocation Matrix'!$E$2:$BI$2,0)),IF($A$3="KY-Bluegrass",0,SUMIFS(#REF!,#REF!,$A117,#REF!,J$5,#REF!,$A$3,#REF!,$A$2)+SUMIFS(#REF!,#REF!,$A117,#REF!,J$5,#REF!,"yes")*INDEX('Allocation Matrix'!$E$3:$BI$4,MATCH($A$2,'Allocation Matrix'!$D$3:$D$4,0),MATCH(J$5,'Allocation Matrix'!$E$2:$BI$2,0))))</f>
        <v>#REF!</v>
      </c>
      <c r="K117" s="16" t="e">
        <f>-IF($A$3="KY-Bluegrass (Consolidated)",SUMIFS(#REF!,#REF!,$A117,#REF!,K$5,#REF!,$A$2)+SUMIFS(#REF!,#REF!,$A117,#REF!,K$5,#REF!,"yes")*INDEX('Allocation Matrix'!$E$3:$BI$4,MATCH($A$2,'Allocation Matrix'!$D$3:$D$4,0),MATCH(K$5,'Allocation Matrix'!$E$2:$BI$2,0)),IF($A$3="KY-Bluegrass",0,SUMIFS(#REF!,#REF!,$A117,#REF!,K$5,#REF!,$A$3,#REF!,$A$2)+SUMIFS(#REF!,#REF!,$A117,#REF!,K$5,#REF!,"yes")*INDEX('Allocation Matrix'!$E$3:$BI$4,MATCH($A$2,'Allocation Matrix'!$D$3:$D$4,0),MATCH(K$5,'Allocation Matrix'!$E$2:$BI$2,0))))</f>
        <v>#REF!</v>
      </c>
      <c r="L117" s="16" t="e">
        <f>-IF($A$3="KY-Bluegrass (Consolidated)",SUMIFS(#REF!,#REF!,$A117,#REF!,L$5,#REF!,$A$2)+SUMIFS(#REF!,#REF!,$A117,#REF!,L$5,#REF!,"yes")*INDEX('Allocation Matrix'!$E$3:$BI$4,MATCH($A$2,'Allocation Matrix'!$D$3:$D$4,0),MATCH(L$5,'Allocation Matrix'!$E$2:$BI$2,0)),IF($A$3="KY-Bluegrass",0,SUMIFS(#REF!,#REF!,$A117,#REF!,L$5,#REF!,$A$3,#REF!,$A$2)+SUMIFS(#REF!,#REF!,$A117,#REF!,L$5,#REF!,"yes")*INDEX('Allocation Matrix'!$E$3:$BI$4,MATCH($A$2,'Allocation Matrix'!$D$3:$D$4,0),MATCH(L$5,'Allocation Matrix'!$E$2:$BI$2,0))))</f>
        <v>#REF!</v>
      </c>
      <c r="M117" s="16" t="e">
        <f>-IF($A$3="KY-Bluegrass (Consolidated)",SUMIFS(#REF!,#REF!,$A117,#REF!,M$5,#REF!,$A$2)+SUMIFS(#REF!,#REF!,$A117,#REF!,M$5,#REF!,"yes")*INDEX('Allocation Matrix'!$E$3:$BI$4,MATCH($A$2,'Allocation Matrix'!$D$3:$D$4,0),MATCH(M$5,'Allocation Matrix'!$E$2:$BI$2,0)),IF($A$3="KY-Bluegrass",0,SUMIFS(#REF!,#REF!,$A117,#REF!,M$5,#REF!,$A$3,#REF!,$A$2)+SUMIFS(#REF!,#REF!,$A117,#REF!,M$5,#REF!,"yes")*INDEX('Allocation Matrix'!$E$3:$BI$4,MATCH($A$2,'Allocation Matrix'!$D$3:$D$4,0),MATCH(M$5,'Allocation Matrix'!$E$2:$BI$2,0))))</f>
        <v>#REF!</v>
      </c>
      <c r="N117" s="16" t="e">
        <f>-IF($A$3="KY-Bluegrass (Consolidated)",SUMIFS(#REF!,#REF!,$A117,#REF!,N$5,#REF!,$A$2)+SUMIFS(#REF!,#REF!,$A117,#REF!,N$5,#REF!,"yes")*INDEX('Allocation Matrix'!$E$3:$BI$4,MATCH($A$2,'Allocation Matrix'!$D$3:$D$4,0),MATCH(N$5,'Allocation Matrix'!$E$2:$BI$2,0)),IF($A$3="KY-Bluegrass",0,SUMIFS(#REF!,#REF!,$A117,#REF!,N$5,#REF!,$A$3,#REF!,$A$2)+SUMIFS(#REF!,#REF!,$A117,#REF!,N$5,#REF!,"yes")*INDEX('Allocation Matrix'!$E$3:$BI$4,MATCH($A$2,'Allocation Matrix'!$D$3:$D$4,0),MATCH(N$5,'Allocation Matrix'!$E$2:$BI$2,0))))</f>
        <v>#REF!</v>
      </c>
      <c r="O117" s="16" t="e">
        <f>-IF($A$3="KY-Bluegrass (Consolidated)",SUMIFS(#REF!,#REF!,$A117,#REF!,O$5,#REF!,$A$2)+SUMIFS(#REF!,#REF!,$A117,#REF!,O$5,#REF!,"yes")*INDEX('Allocation Matrix'!$E$3:$BI$4,MATCH($A$2,'Allocation Matrix'!$D$3:$D$4,0),MATCH(O$5,'Allocation Matrix'!$E$2:$BI$2,0)),IF($A$3="KY-Bluegrass",0,SUMIFS(#REF!,#REF!,$A117,#REF!,O$5,#REF!,$A$3,#REF!,$A$2)+SUMIFS(#REF!,#REF!,$A117,#REF!,O$5,#REF!,"yes")*INDEX('Allocation Matrix'!$E$3:$BI$4,MATCH($A$2,'Allocation Matrix'!$D$3:$D$4,0),MATCH(O$5,'Allocation Matrix'!$E$2:$BI$2,0))))</f>
        <v>#REF!</v>
      </c>
      <c r="P117" s="16" t="e">
        <f>-IF($A$3="KY-Bluegrass (Consolidated)",SUMIFS(#REF!,#REF!,$A117,#REF!,P$5,#REF!,$A$2)+SUMIFS(#REF!,#REF!,$A117,#REF!,P$5,#REF!,"yes")*INDEX('Allocation Matrix'!$E$3:$BI$4,MATCH($A$2,'Allocation Matrix'!$D$3:$D$4,0),MATCH(P$5,'Allocation Matrix'!$E$2:$BI$2,0)),IF($A$3="KY-Bluegrass",0,SUMIFS(#REF!,#REF!,$A117,#REF!,P$5,#REF!,$A$3,#REF!,$A$2)+SUMIFS(#REF!,#REF!,$A117,#REF!,P$5,#REF!,"yes")*INDEX('Allocation Matrix'!$E$3:$BI$4,MATCH($A$2,'Allocation Matrix'!$D$3:$D$4,0),MATCH(P$5,'Allocation Matrix'!$E$2:$BI$2,0))))</f>
        <v>#REF!</v>
      </c>
      <c r="Q117" s="16" t="e">
        <f>-IF($A$3="KY-Bluegrass (Consolidated)",SUMIFS(#REF!,#REF!,$A117,#REF!,Q$5,#REF!,$A$2)+SUMIFS(#REF!,#REF!,$A117,#REF!,Q$5,#REF!,"yes")*INDEX('Allocation Matrix'!$E$3:$BI$4,MATCH($A$2,'Allocation Matrix'!$D$3:$D$4,0),MATCH(Q$5,'Allocation Matrix'!$E$2:$BI$2,0)),IF($A$3="KY-Bluegrass",0,SUMIFS(#REF!,#REF!,$A117,#REF!,Q$5,#REF!,$A$3,#REF!,$A$2)+SUMIFS(#REF!,#REF!,$A117,#REF!,Q$5,#REF!,"yes")*INDEX('Allocation Matrix'!$E$3:$BI$4,MATCH($A$2,'Allocation Matrix'!$D$3:$D$4,0),MATCH(Q$5,'Allocation Matrix'!$E$2:$BI$2,0))))</f>
        <v>#REF!</v>
      </c>
      <c r="R117" s="16" t="e">
        <f t="shared" si="40"/>
        <v>#REF!</v>
      </c>
      <c r="S117" s="16" t="e">
        <f>-IF($A$3="KY-Bluegrass (Consolidated)",SUMIFS(#REF!,#REF!,$A117,#REF!,S$5,#REF!,$A$2)+SUMIFS(#REF!,#REF!,$A117,#REF!,S$5,#REF!,"yes")*INDEX('Allocation Matrix'!$E$3:$BI$4,MATCH($A$2,'Allocation Matrix'!$D$3:$D$4,0),MATCH(S$5,'Allocation Matrix'!$E$2:$BI$2,0)),IF($A$3="KY-Bluegrass",0,SUMIFS(#REF!,#REF!,$A117,#REF!,S$5,#REF!,$A$3,#REF!,$A$2)+SUMIFS(#REF!,#REF!,$A117,#REF!,S$5,#REF!,"yes")*INDEX('Allocation Matrix'!$E$3:$BI$4,MATCH($A$2,'Allocation Matrix'!$D$3:$D$4,0),MATCH(S$5,'Allocation Matrix'!$E$2:$BI$2,0))))</f>
        <v>#REF!</v>
      </c>
      <c r="T117" s="16" t="e">
        <f>-IF($A$3="KY-Bluegrass (Consolidated)",SUMIFS(#REF!,#REF!,$A117,#REF!,T$5,#REF!,$A$2)+SUMIFS(#REF!,#REF!,$A117,#REF!,T$5,#REF!,"yes")*INDEX('Allocation Matrix'!$E$3:$BI$4,MATCH($A$2,'Allocation Matrix'!$D$3:$D$4,0),MATCH(T$5,'Allocation Matrix'!$E$2:$BI$2,0)),IF($A$3="KY-Bluegrass",0,SUMIFS(#REF!,#REF!,$A117,#REF!,T$5,#REF!,$A$3,#REF!,$A$2)+SUMIFS(#REF!,#REF!,$A117,#REF!,T$5,#REF!,"yes")*INDEX('Allocation Matrix'!$E$3:$BI$4,MATCH($A$2,'Allocation Matrix'!$D$3:$D$4,0),MATCH(T$5,'Allocation Matrix'!$E$2:$BI$2,0))))</f>
        <v>#REF!</v>
      </c>
      <c r="U117" s="16" t="e">
        <f>-IF($A$3="KY-Bluegrass (Consolidated)",SUMIFS(#REF!,#REF!,$A117,#REF!,U$5,#REF!,$A$2)+SUMIFS(#REF!,#REF!,$A117,#REF!,U$5,#REF!,"yes")*INDEX('Allocation Matrix'!$E$3:$BI$4,MATCH($A$2,'Allocation Matrix'!$D$3:$D$4,0),MATCH(U$5,'Allocation Matrix'!$E$2:$BI$2,0)),IF($A$3="KY-Bluegrass",0,SUMIFS(#REF!,#REF!,$A117,#REF!,U$5,#REF!,$A$3,#REF!,$A$2)+SUMIFS(#REF!,#REF!,$A117,#REF!,U$5,#REF!,"yes")*INDEX('Allocation Matrix'!$E$3:$BI$4,MATCH($A$2,'Allocation Matrix'!$D$3:$D$4,0),MATCH(U$5,'Allocation Matrix'!$E$2:$BI$2,0))))</f>
        <v>#REF!</v>
      </c>
      <c r="V117" s="16" t="e">
        <f>-IF($A$3="KY-Bluegrass (Consolidated)",SUMIFS(#REF!,#REF!,$A117,#REF!,V$5,#REF!,$A$2)+SUMIFS(#REF!,#REF!,$A117,#REF!,V$5,#REF!,"yes")*INDEX('Allocation Matrix'!$E$3:$BI$4,MATCH($A$2,'Allocation Matrix'!$D$3:$D$4,0),MATCH(V$5,'Allocation Matrix'!$E$2:$BI$2,0)),IF($A$3="KY-Bluegrass",0,SUMIFS(#REF!,#REF!,$A117,#REF!,V$5,#REF!,$A$3,#REF!,$A$2)+SUMIFS(#REF!,#REF!,$A117,#REF!,V$5,#REF!,"yes")*INDEX('Allocation Matrix'!$E$3:$BI$4,MATCH($A$2,'Allocation Matrix'!$D$3:$D$4,0),MATCH(V$5,'Allocation Matrix'!$E$2:$BI$2,0))))</f>
        <v>#REF!</v>
      </c>
      <c r="W117" s="16" t="e">
        <f>-IF($A$3="KY-Bluegrass (Consolidated)",SUMIFS(#REF!,#REF!,$A117,#REF!,W$5,#REF!,$A$2)+SUMIFS(#REF!,#REF!,$A117,#REF!,W$5,#REF!,"yes")*INDEX('Allocation Matrix'!$E$3:$BI$4,MATCH($A$2,'Allocation Matrix'!$D$3:$D$4,0),MATCH(W$5,'Allocation Matrix'!$E$2:$BI$2,0)),IF($A$3="KY-Bluegrass",0,SUMIFS(#REF!,#REF!,$A117,#REF!,W$5,#REF!,$A$3,#REF!,$A$2)+SUMIFS(#REF!,#REF!,$A117,#REF!,W$5,#REF!,"yes")*INDEX('Allocation Matrix'!$E$3:$BI$4,MATCH($A$2,'Allocation Matrix'!$D$3:$D$4,0),MATCH(W$5,'Allocation Matrix'!$E$2:$BI$2,0))))</f>
        <v>#REF!</v>
      </c>
      <c r="X117" s="16" t="e">
        <f>-IF($A$3="KY-Bluegrass (Consolidated)",SUMIFS(#REF!,#REF!,$A117,#REF!,X$5,#REF!,$A$2)+SUMIFS(#REF!,#REF!,$A117,#REF!,X$5,#REF!,"yes")*INDEX('Allocation Matrix'!$E$3:$BI$4,MATCH($A$2,'Allocation Matrix'!$D$3:$D$4,0),MATCH(X$5,'Allocation Matrix'!$E$2:$BI$2,0)),IF($A$3="KY-Bluegrass",0,SUMIFS(#REF!,#REF!,$A117,#REF!,X$5,#REF!,$A$3,#REF!,$A$2)+SUMIFS(#REF!,#REF!,$A117,#REF!,X$5,#REF!,"yes")*INDEX('Allocation Matrix'!$E$3:$BI$4,MATCH($A$2,'Allocation Matrix'!$D$3:$D$4,0),MATCH(X$5,'Allocation Matrix'!$E$2:$BI$2,0))))</f>
        <v>#REF!</v>
      </c>
      <c r="Y117" s="16" t="e">
        <f>-IF($A$3="KY-Bluegrass (Consolidated)",SUMIFS(#REF!,#REF!,$A117,#REF!,Y$5,#REF!,$A$2)+SUMIFS(#REF!,#REF!,$A117,#REF!,Y$5,#REF!,"yes")*INDEX('Allocation Matrix'!$E$3:$BI$4,MATCH($A$2,'Allocation Matrix'!$D$3:$D$4,0),MATCH(Y$5,'Allocation Matrix'!$E$2:$BI$2,0)),IF($A$3="KY-Bluegrass",0,SUMIFS(#REF!,#REF!,$A117,#REF!,Y$5,#REF!,$A$3,#REF!,$A$2)+SUMIFS(#REF!,#REF!,$A117,#REF!,Y$5,#REF!,"yes")*INDEX('Allocation Matrix'!$E$3:$BI$4,MATCH($A$2,'Allocation Matrix'!$D$3:$D$4,0),MATCH(Y$5,'Allocation Matrix'!$E$2:$BI$2,0))))</f>
        <v>#REF!</v>
      </c>
      <c r="Z117" s="16" t="e">
        <f>-IF($A$3="KY-Bluegrass (Consolidated)",SUMIFS(#REF!,#REF!,$A117,#REF!,Z$5,#REF!,$A$2)+SUMIFS(#REF!,#REF!,$A117,#REF!,Z$5,#REF!,"yes")*INDEX('Allocation Matrix'!$E$3:$BI$4,MATCH($A$2,'Allocation Matrix'!$D$3:$D$4,0),MATCH(Z$5,'Allocation Matrix'!$E$2:$BI$2,0)),IF($A$3="KY-Bluegrass",0,SUMIFS(#REF!,#REF!,$A117,#REF!,Z$5,#REF!,$A$3,#REF!,$A$2)+SUMIFS(#REF!,#REF!,$A117,#REF!,Z$5,#REF!,"yes")*INDEX('Allocation Matrix'!$E$3:$BI$4,MATCH($A$2,'Allocation Matrix'!$D$3:$D$4,0),MATCH(Z$5,'Allocation Matrix'!$E$2:$BI$2,0))))</f>
        <v>#REF!</v>
      </c>
      <c r="AA117" s="16" t="e">
        <f>-IF($A$3="KY-Bluegrass (Consolidated)",SUMIFS(#REF!,#REF!,$A117,#REF!,AA$5,#REF!,$A$2)+SUMIFS(#REF!,#REF!,$A117,#REF!,AA$5,#REF!,"yes")*INDEX('Allocation Matrix'!$E$3:$BI$4,MATCH($A$2,'Allocation Matrix'!$D$3:$D$4,0),MATCH(AA$5,'Allocation Matrix'!$E$2:$BI$2,0)),IF($A$3="KY-Bluegrass",0,SUMIFS(#REF!,#REF!,$A117,#REF!,AA$5,#REF!,$A$3,#REF!,$A$2)+SUMIFS(#REF!,#REF!,$A117,#REF!,AA$5,#REF!,"yes")*INDEX('Allocation Matrix'!$E$3:$BI$4,MATCH($A$2,'Allocation Matrix'!$D$3:$D$4,0),MATCH(AA$5,'Allocation Matrix'!$E$2:$BI$2,0))))</f>
        <v>#REF!</v>
      </c>
      <c r="AB117" s="16" t="e">
        <f>-IF($A$3="KY-Bluegrass (Consolidated)",SUMIFS(#REF!,#REF!,$A117,#REF!,AB$5,#REF!,$A$2)+SUMIFS(#REF!,#REF!,$A117,#REF!,AB$5,#REF!,"yes")*INDEX('Allocation Matrix'!$E$3:$BI$4,MATCH($A$2,'Allocation Matrix'!$D$3:$D$4,0),MATCH(AB$5,'Allocation Matrix'!$E$2:$BI$2,0)),IF($A$3="KY-Bluegrass",0,SUMIFS(#REF!,#REF!,$A117,#REF!,AB$5,#REF!,$A$3,#REF!,$A$2)+SUMIFS(#REF!,#REF!,$A117,#REF!,AB$5,#REF!,"yes")*INDEX('Allocation Matrix'!$E$3:$BI$4,MATCH($A$2,'Allocation Matrix'!$D$3:$D$4,0),MATCH(AB$5,'Allocation Matrix'!$E$2:$BI$2,0))))</f>
        <v>#REF!</v>
      </c>
      <c r="AC117" s="16" t="e">
        <f>-IF($A$3="KY-Bluegrass (Consolidated)",SUMIFS(#REF!,#REF!,$A117,#REF!,AC$5,#REF!,$A$2)+SUMIFS(#REF!,#REF!,$A117,#REF!,AC$5,#REF!,"yes")*INDEX('Allocation Matrix'!$E$3:$BI$4,MATCH($A$2,'Allocation Matrix'!$D$3:$D$4,0),MATCH(AC$5,'Allocation Matrix'!$E$2:$BI$2,0)),IF($A$3="KY-Bluegrass",0,SUMIFS(#REF!,#REF!,$A117,#REF!,AC$5,#REF!,$A$3,#REF!,$A$2)+SUMIFS(#REF!,#REF!,$A117,#REF!,AC$5,#REF!,"yes")*INDEX('Allocation Matrix'!$E$3:$BI$4,MATCH($A$2,'Allocation Matrix'!$D$3:$D$4,0),MATCH(AC$5,'Allocation Matrix'!$E$2:$BI$2,0))))</f>
        <v>#REF!</v>
      </c>
      <c r="AD117" s="16" t="e">
        <f>-IF($A$3="KY-Bluegrass (Consolidated)",SUMIFS(#REF!,#REF!,$A117,#REF!,AD$5,#REF!,$A$2)+SUMIFS(#REF!,#REF!,$A117,#REF!,AD$5,#REF!,"yes")*INDEX('Allocation Matrix'!$E$3:$BI$4,MATCH($A$2,'Allocation Matrix'!$D$3:$D$4,0),MATCH(AD$5,'Allocation Matrix'!$E$2:$BI$2,0)),IF($A$3="KY-Bluegrass",0,SUMIFS(#REF!,#REF!,$A117,#REF!,AD$5,#REF!,$A$3,#REF!,$A$2)+SUMIFS(#REF!,#REF!,$A117,#REF!,AD$5,#REF!,"yes")*INDEX('Allocation Matrix'!$E$3:$BI$4,MATCH($A$2,'Allocation Matrix'!$D$3:$D$4,0),MATCH(AD$5,'Allocation Matrix'!$E$2:$BI$2,0))))</f>
        <v>#REF!</v>
      </c>
      <c r="AE117" s="16" t="e">
        <f t="shared" si="41"/>
        <v>#REF!</v>
      </c>
      <c r="AF117" s="16" t="e">
        <f>-IF($A$3="KY-Bluegrass (Consolidated)",SUMIFS(#REF!,#REF!,$A117,#REF!,AF$5,#REF!,$A$2)+SUMIFS(#REF!,#REF!,$A117,#REF!,AF$5,#REF!,"yes")*INDEX('Allocation Matrix'!$E$3:$BI$4,MATCH($A$2,'Allocation Matrix'!$D$3:$D$4,0),MATCH(AF$5,'Allocation Matrix'!$E$2:$BI$2,0)),IF($A$3="KY-Bluegrass",0,SUMIFS(#REF!,#REF!,$A117,#REF!,AF$5,#REF!,$A$3,#REF!,$A$2)+SUMIFS(#REF!,#REF!,$A117,#REF!,AF$5,#REF!,"yes")*INDEX('Allocation Matrix'!$E$3:$BI$4,MATCH($A$2,'Allocation Matrix'!$D$3:$D$4,0),MATCH(AF$5,'Allocation Matrix'!$E$2:$BI$2,0))))</f>
        <v>#REF!</v>
      </c>
      <c r="AG117" s="16" t="e">
        <f>-IF($A$3="KY-Bluegrass (Consolidated)",SUMIFS(#REF!,#REF!,$A117,#REF!,AG$5,#REF!,$A$2)+SUMIFS(#REF!,#REF!,$A117,#REF!,AG$5,#REF!,"yes")*INDEX('Allocation Matrix'!$E$3:$BI$4,MATCH($A$2,'Allocation Matrix'!$D$3:$D$4,0),MATCH(AG$5,'Allocation Matrix'!$E$2:$BI$2,0)),IF($A$3="KY-Bluegrass",0,SUMIFS(#REF!,#REF!,$A117,#REF!,AG$5,#REF!,$A$3,#REF!,$A$2)+SUMIFS(#REF!,#REF!,$A117,#REF!,AG$5,#REF!,"yes")*INDEX('Allocation Matrix'!$E$3:$BI$4,MATCH($A$2,'Allocation Matrix'!$D$3:$D$4,0),MATCH(AG$5,'Allocation Matrix'!$E$2:$BI$2,0))))</f>
        <v>#REF!</v>
      </c>
      <c r="AH117" s="16" t="e">
        <f>-IF($A$3="KY-Bluegrass (Consolidated)",SUMIFS(#REF!,#REF!,$A117,#REF!,AH$5,#REF!,$A$2)+SUMIFS(#REF!,#REF!,$A117,#REF!,AH$5,#REF!,"yes")*INDEX('Allocation Matrix'!$E$3:$BI$4,MATCH($A$2,'Allocation Matrix'!$D$3:$D$4,0),MATCH(AH$5,'Allocation Matrix'!$E$2:$BI$2,0)),IF($A$3="KY-Bluegrass",0,SUMIFS(#REF!,#REF!,$A117,#REF!,AH$5,#REF!,$A$3,#REF!,$A$2)+SUMIFS(#REF!,#REF!,$A117,#REF!,AH$5,#REF!,"yes")*INDEX('Allocation Matrix'!$E$3:$BI$4,MATCH($A$2,'Allocation Matrix'!$D$3:$D$4,0),MATCH(AH$5,'Allocation Matrix'!$E$2:$BI$2,0))))</f>
        <v>#REF!</v>
      </c>
      <c r="AI117" s="16" t="e">
        <f>-IF($A$3="KY-Bluegrass (Consolidated)",SUMIFS(#REF!,#REF!,$A117,#REF!,AI$5,#REF!,$A$2)+SUMIFS(#REF!,#REF!,$A117,#REF!,AI$5,#REF!,"yes")*INDEX('Allocation Matrix'!$E$3:$BI$4,MATCH($A$2,'Allocation Matrix'!$D$3:$D$4,0),MATCH(AI$5,'Allocation Matrix'!$E$2:$BI$2,0)),IF($A$3="KY-Bluegrass",0,SUMIFS(#REF!,#REF!,$A117,#REF!,AI$5,#REF!,$A$3,#REF!,$A$2)+SUMIFS(#REF!,#REF!,$A117,#REF!,AI$5,#REF!,"yes")*INDEX('Allocation Matrix'!$E$3:$BI$4,MATCH($A$2,'Allocation Matrix'!$D$3:$D$4,0),MATCH(AI$5,'Allocation Matrix'!$E$2:$BI$2,0))))</f>
        <v>#REF!</v>
      </c>
      <c r="AJ117" s="16" t="e">
        <f>-IF($A$3="KY-Bluegrass (Consolidated)",SUMIFS(#REF!,#REF!,$A117,#REF!,AJ$5,#REF!,$A$2)+SUMIFS(#REF!,#REF!,$A117,#REF!,AJ$5,#REF!,"yes")*INDEX('Allocation Matrix'!$E$3:$BI$4,MATCH($A$2,'Allocation Matrix'!$D$3:$D$4,0),MATCH(AJ$5,'Allocation Matrix'!$E$2:$BI$2,0)),IF($A$3="KY-Bluegrass",0,SUMIFS(#REF!,#REF!,$A117,#REF!,AJ$5,#REF!,$A$3,#REF!,$A$2)+SUMIFS(#REF!,#REF!,$A117,#REF!,AJ$5,#REF!,"yes")*INDEX('Allocation Matrix'!$E$3:$BI$4,MATCH($A$2,'Allocation Matrix'!$D$3:$D$4,0),MATCH(AJ$5,'Allocation Matrix'!$E$2:$BI$2,0))))</f>
        <v>#REF!</v>
      </c>
      <c r="AK117" s="16" t="e">
        <f>-IF($A$3="KY-Bluegrass (Consolidated)",SUMIFS(#REF!,#REF!,$A117,#REF!,AK$5,#REF!,$A$2)+SUMIFS(#REF!,#REF!,$A117,#REF!,AK$5,#REF!,"yes")*INDEX('Allocation Matrix'!$E$3:$BI$4,MATCH($A$2,'Allocation Matrix'!$D$3:$D$4,0),MATCH(AK$5,'Allocation Matrix'!$E$2:$BI$2,0)),IF($A$3="KY-Bluegrass",0,SUMIFS(#REF!,#REF!,$A117,#REF!,AK$5,#REF!,$A$3,#REF!,$A$2)+SUMIFS(#REF!,#REF!,$A117,#REF!,AK$5,#REF!,"yes")*INDEX('Allocation Matrix'!$E$3:$BI$4,MATCH($A$2,'Allocation Matrix'!$D$3:$D$4,0),MATCH(AK$5,'Allocation Matrix'!$E$2:$BI$2,0))))</f>
        <v>#REF!</v>
      </c>
      <c r="AL117" s="16" t="e">
        <f>-IF($A$3="KY-Bluegrass (Consolidated)",SUMIFS(#REF!,#REF!,$A117,#REF!,AL$5,#REF!,$A$2)+SUMIFS(#REF!,#REF!,$A117,#REF!,AL$5,#REF!,"yes")*INDEX('Allocation Matrix'!$E$3:$BI$4,MATCH($A$2,'Allocation Matrix'!$D$3:$D$4,0),MATCH(AL$5,'Allocation Matrix'!$E$2:$BI$2,0)),IF($A$3="KY-Bluegrass",0,SUMIFS(#REF!,#REF!,$A117,#REF!,AL$5,#REF!,$A$3,#REF!,$A$2)+SUMIFS(#REF!,#REF!,$A117,#REF!,AL$5,#REF!,"yes")*INDEX('Allocation Matrix'!$E$3:$BI$4,MATCH($A$2,'Allocation Matrix'!$D$3:$D$4,0),MATCH(AL$5,'Allocation Matrix'!$E$2:$BI$2,0))))</f>
        <v>#REF!</v>
      </c>
      <c r="AM117" s="16" t="e">
        <f>-IF($A$3="KY-Bluegrass (Consolidated)",SUMIFS(#REF!,#REF!,$A117,#REF!,AM$5,#REF!,$A$2)+SUMIFS(#REF!,#REF!,$A117,#REF!,AM$5,#REF!,"yes")*INDEX('Allocation Matrix'!$E$3:$BI$4,MATCH($A$2,'Allocation Matrix'!$D$3:$D$4,0),MATCH(AM$5,'Allocation Matrix'!$E$2:$BI$2,0)),IF($A$3="KY-Bluegrass",0,SUMIFS(#REF!,#REF!,$A117,#REF!,AM$5,#REF!,$A$3,#REF!,$A$2)+SUMIFS(#REF!,#REF!,$A117,#REF!,AM$5,#REF!,"yes")*INDEX('Allocation Matrix'!$E$3:$BI$4,MATCH($A$2,'Allocation Matrix'!$D$3:$D$4,0),MATCH(AM$5,'Allocation Matrix'!$E$2:$BI$2,0))))</f>
        <v>#REF!</v>
      </c>
      <c r="AN117" s="16" t="e">
        <f>-IF($A$3="KY-Bluegrass (Consolidated)",SUMIFS(#REF!,#REF!,$A117,#REF!,AN$5,#REF!,$A$2)+SUMIFS(#REF!,#REF!,$A117,#REF!,AN$5,#REF!,"yes")*INDEX('Allocation Matrix'!$E$3:$BI$4,MATCH($A$2,'Allocation Matrix'!$D$3:$D$4,0),MATCH(AN$5,'Allocation Matrix'!$E$2:$BI$2,0)),IF($A$3="KY-Bluegrass",0,SUMIFS(#REF!,#REF!,$A117,#REF!,AN$5,#REF!,$A$3,#REF!,$A$2)+SUMIFS(#REF!,#REF!,$A117,#REF!,AN$5,#REF!,"yes")*INDEX('Allocation Matrix'!$E$3:$BI$4,MATCH($A$2,'Allocation Matrix'!$D$3:$D$4,0),MATCH(AN$5,'Allocation Matrix'!$E$2:$BI$2,0))))</f>
        <v>#REF!</v>
      </c>
      <c r="AO117" s="16" t="e">
        <f>-IF($A$3="KY-Bluegrass (Consolidated)",SUMIFS(#REF!,#REF!,$A117,#REF!,AO$5,#REF!,$A$2)+SUMIFS(#REF!,#REF!,$A117,#REF!,AO$5,#REF!,"yes")*INDEX('Allocation Matrix'!$E$3:$BI$4,MATCH($A$2,'Allocation Matrix'!$D$3:$D$4,0),MATCH(AO$5,'Allocation Matrix'!$E$2:$BI$2,0)),IF($A$3="KY-Bluegrass",0,SUMIFS(#REF!,#REF!,$A117,#REF!,AO$5,#REF!,$A$3,#REF!,$A$2)+SUMIFS(#REF!,#REF!,$A117,#REF!,AO$5,#REF!,"yes")*INDEX('Allocation Matrix'!$E$3:$BI$4,MATCH($A$2,'Allocation Matrix'!$D$3:$D$4,0),MATCH(AO$5,'Allocation Matrix'!$E$2:$BI$2,0))))</f>
        <v>#REF!</v>
      </c>
      <c r="AP117" s="16" t="e">
        <f>-IF($A$3="KY-Bluegrass (Consolidated)",SUMIFS(#REF!,#REF!,$A117,#REF!,AP$5,#REF!,$A$2)+SUMIFS(#REF!,#REF!,$A117,#REF!,AP$5,#REF!,"yes")*INDEX('Allocation Matrix'!$E$3:$BI$4,MATCH($A$2,'Allocation Matrix'!$D$3:$D$4,0),MATCH(AP$5,'Allocation Matrix'!$E$2:$BI$2,0)),IF($A$3="KY-Bluegrass",0,SUMIFS(#REF!,#REF!,$A117,#REF!,AP$5,#REF!,$A$3,#REF!,$A$2)+SUMIFS(#REF!,#REF!,$A117,#REF!,AP$5,#REF!,"yes")*INDEX('Allocation Matrix'!$E$3:$BI$4,MATCH($A$2,'Allocation Matrix'!$D$3:$D$4,0),MATCH(AP$5,'Allocation Matrix'!$E$2:$BI$2,0))))</f>
        <v>#REF!</v>
      </c>
      <c r="AQ117" s="16" t="e">
        <f>-IF($A$3="KY-Bluegrass (Consolidated)",SUMIFS(#REF!,#REF!,$A117,#REF!,AQ$5,#REF!,$A$2)+SUMIFS(#REF!,#REF!,$A117,#REF!,AQ$5,#REF!,"yes")*INDEX('Allocation Matrix'!$E$3:$BI$4,MATCH($A$2,'Allocation Matrix'!$D$3:$D$4,0),MATCH(AQ$5,'Allocation Matrix'!$E$2:$BI$2,0)),IF($A$3="KY-Bluegrass",0,SUMIFS(#REF!,#REF!,$A117,#REF!,AQ$5,#REF!,$A$3,#REF!,$A$2)+SUMIFS(#REF!,#REF!,$A117,#REF!,AQ$5,#REF!,"yes")*INDEX('Allocation Matrix'!$E$3:$BI$4,MATCH($A$2,'Allocation Matrix'!$D$3:$D$4,0),MATCH(AQ$5,'Allocation Matrix'!$E$2:$BI$2,0))))</f>
        <v>#REF!</v>
      </c>
      <c r="AR117" s="16" t="e">
        <f t="shared" si="42"/>
        <v>#REF!</v>
      </c>
      <c r="AS117" s="16" t="e">
        <f>-IF($A$3="KY-Bluegrass (Consolidated)",SUMIFS(#REF!,#REF!,$A117,#REF!,AS$5,#REF!,$A$2)+SUMIFS(#REF!,#REF!,$A117,#REF!,AS$5,#REF!,"yes")*INDEX('Allocation Matrix'!$E$3:$BI$4,MATCH($A$2,'Allocation Matrix'!$D$3:$D$4,0),MATCH(AS$5,'Allocation Matrix'!$E$2:$BI$2,0)),IF($A$3="KY-Bluegrass",0,SUMIFS(#REF!,#REF!,$A117,#REF!,AS$5,#REF!,$A$3,#REF!,$A$2)+SUMIFS(#REF!,#REF!,$A117,#REF!,AS$5,#REF!,"yes")*INDEX('Allocation Matrix'!$E$3:$BI$4,MATCH($A$2,'Allocation Matrix'!$D$3:$D$4,0),MATCH(AS$5,'Allocation Matrix'!$E$2:$BI$2,0))))</f>
        <v>#REF!</v>
      </c>
      <c r="AT117" s="16" t="e">
        <f>-IF($A$3="KY-Bluegrass (Consolidated)",SUMIFS(#REF!,#REF!,$A117,#REF!,AT$5,#REF!,$A$2)+SUMIFS(#REF!,#REF!,$A117,#REF!,AT$5,#REF!,"yes")*INDEX('Allocation Matrix'!$E$3:$BI$4,MATCH($A$2,'Allocation Matrix'!$D$3:$D$4,0),MATCH(AT$5,'Allocation Matrix'!$E$2:$BI$2,0)),IF($A$3="KY-Bluegrass",0,SUMIFS(#REF!,#REF!,$A117,#REF!,AT$5,#REF!,$A$3,#REF!,$A$2)+SUMIFS(#REF!,#REF!,$A117,#REF!,AT$5,#REF!,"yes")*INDEX('Allocation Matrix'!$E$3:$BI$4,MATCH($A$2,'Allocation Matrix'!$D$3:$D$4,0),MATCH(AT$5,'Allocation Matrix'!$E$2:$BI$2,0))))</f>
        <v>#REF!</v>
      </c>
      <c r="AU117" s="16" t="e">
        <f>-IF($A$3="KY-Bluegrass (Consolidated)",SUMIFS(#REF!,#REF!,$A117,#REF!,AU$5,#REF!,$A$2)+SUMIFS(#REF!,#REF!,$A117,#REF!,AU$5,#REF!,"yes")*INDEX('Allocation Matrix'!$E$3:$BI$4,MATCH($A$2,'Allocation Matrix'!$D$3:$D$4,0),MATCH(AU$5,'Allocation Matrix'!$E$2:$BI$2,0)),IF($A$3="KY-Bluegrass",0,SUMIFS(#REF!,#REF!,$A117,#REF!,AU$5,#REF!,$A$3,#REF!,$A$2)+SUMIFS(#REF!,#REF!,$A117,#REF!,AU$5,#REF!,"yes")*INDEX('Allocation Matrix'!$E$3:$BI$4,MATCH($A$2,'Allocation Matrix'!$D$3:$D$4,0),MATCH(AU$5,'Allocation Matrix'!$E$2:$BI$2,0))))</f>
        <v>#REF!</v>
      </c>
      <c r="AV117" s="16" t="e">
        <f>-IF($A$3="KY-Bluegrass (Consolidated)",SUMIFS(#REF!,#REF!,$A117,#REF!,AV$5,#REF!,$A$2)+SUMIFS(#REF!,#REF!,$A117,#REF!,AV$5,#REF!,"yes")*INDEX('Allocation Matrix'!$E$3:$BI$4,MATCH($A$2,'Allocation Matrix'!$D$3:$D$4,0),MATCH(AV$5,'Allocation Matrix'!$E$2:$BI$2,0)),IF($A$3="KY-Bluegrass",0,SUMIFS(#REF!,#REF!,$A117,#REF!,AV$5,#REF!,$A$3,#REF!,$A$2)+SUMIFS(#REF!,#REF!,$A117,#REF!,AV$5,#REF!,"yes")*INDEX('Allocation Matrix'!$E$3:$BI$4,MATCH($A$2,'Allocation Matrix'!$D$3:$D$4,0),MATCH(AV$5,'Allocation Matrix'!$E$2:$BI$2,0))))</f>
        <v>#REF!</v>
      </c>
      <c r="AW117" s="16" t="e">
        <f>-IF($A$3="KY-Bluegrass (Consolidated)",SUMIFS(#REF!,#REF!,$A117,#REF!,AW$5,#REF!,$A$2)+SUMIFS(#REF!,#REF!,$A117,#REF!,AW$5,#REF!,"yes")*INDEX('Allocation Matrix'!$E$3:$BI$4,MATCH($A$2,'Allocation Matrix'!$D$3:$D$4,0),MATCH(AW$5,'Allocation Matrix'!$E$2:$BI$2,0)),IF($A$3="KY-Bluegrass",0,SUMIFS(#REF!,#REF!,$A117,#REF!,AW$5,#REF!,$A$3,#REF!,$A$2)+SUMIFS(#REF!,#REF!,$A117,#REF!,AW$5,#REF!,"yes")*INDEX('Allocation Matrix'!$E$3:$BI$4,MATCH($A$2,'Allocation Matrix'!$D$3:$D$4,0),MATCH(AW$5,'Allocation Matrix'!$E$2:$BI$2,0))))</f>
        <v>#REF!</v>
      </c>
      <c r="AX117" s="16" t="e">
        <f>-IF($A$3="KY-Bluegrass (Consolidated)",SUMIFS(#REF!,#REF!,$A117,#REF!,AX$5,#REF!,$A$2)+SUMIFS(#REF!,#REF!,$A117,#REF!,AX$5,#REF!,"yes")*INDEX('Allocation Matrix'!$E$3:$BI$4,MATCH($A$2,'Allocation Matrix'!$D$3:$D$4,0),MATCH(AX$5,'Allocation Matrix'!$E$2:$BI$2,0)),IF($A$3="KY-Bluegrass",0,SUMIFS(#REF!,#REF!,$A117,#REF!,AX$5,#REF!,$A$3,#REF!,$A$2)+SUMIFS(#REF!,#REF!,$A117,#REF!,AX$5,#REF!,"yes")*INDEX('Allocation Matrix'!$E$3:$BI$4,MATCH($A$2,'Allocation Matrix'!$D$3:$D$4,0),MATCH(AX$5,'Allocation Matrix'!$E$2:$BI$2,0))))</f>
        <v>#REF!</v>
      </c>
      <c r="AY117" s="16" t="e">
        <f>-IF($A$3="KY-Bluegrass (Consolidated)",SUMIFS(#REF!,#REF!,$A117,#REF!,AY$5,#REF!,$A$2)+SUMIFS(#REF!,#REF!,$A117,#REF!,AY$5,#REF!,"yes")*INDEX('Allocation Matrix'!$E$3:$BI$4,MATCH($A$2,'Allocation Matrix'!$D$3:$D$4,0),MATCH(AY$5,'Allocation Matrix'!$E$2:$BI$2,0)),IF($A$3="KY-Bluegrass",0,SUMIFS(#REF!,#REF!,$A117,#REF!,AY$5,#REF!,$A$3,#REF!,$A$2)+SUMIFS(#REF!,#REF!,$A117,#REF!,AY$5,#REF!,"yes")*INDEX('Allocation Matrix'!$E$3:$BI$4,MATCH($A$2,'Allocation Matrix'!$D$3:$D$4,0),MATCH(AY$5,'Allocation Matrix'!$E$2:$BI$2,0))))</f>
        <v>#REF!</v>
      </c>
      <c r="AZ117" s="16" t="e">
        <f>-IF($A$3="KY-Bluegrass (Consolidated)",SUMIFS(#REF!,#REF!,$A117,#REF!,AZ$5,#REF!,$A$2)+SUMIFS(#REF!,#REF!,$A117,#REF!,AZ$5,#REF!,"yes")*INDEX('Allocation Matrix'!$E$3:$BI$4,MATCH($A$2,'Allocation Matrix'!$D$3:$D$4,0),MATCH(AZ$5,'Allocation Matrix'!$E$2:$BI$2,0)),IF($A$3="KY-Bluegrass",0,SUMIFS(#REF!,#REF!,$A117,#REF!,AZ$5,#REF!,$A$3,#REF!,$A$2)+SUMIFS(#REF!,#REF!,$A117,#REF!,AZ$5,#REF!,"yes")*INDEX('Allocation Matrix'!$E$3:$BI$4,MATCH($A$2,'Allocation Matrix'!$D$3:$D$4,0),MATCH(AZ$5,'Allocation Matrix'!$E$2:$BI$2,0))))</f>
        <v>#REF!</v>
      </c>
      <c r="BA117" s="16" t="e">
        <f>-IF($A$3="KY-Bluegrass (Consolidated)",SUMIFS(#REF!,#REF!,$A117,#REF!,BA$5,#REF!,$A$2)+SUMIFS(#REF!,#REF!,$A117,#REF!,BA$5,#REF!,"yes")*INDEX('Allocation Matrix'!$E$3:$BI$4,MATCH($A$2,'Allocation Matrix'!$D$3:$D$4,0),MATCH(BA$5,'Allocation Matrix'!$E$2:$BI$2,0)),IF($A$3="KY-Bluegrass",0,SUMIFS(#REF!,#REF!,$A117,#REF!,BA$5,#REF!,$A$3,#REF!,$A$2)+SUMIFS(#REF!,#REF!,$A117,#REF!,BA$5,#REF!,"yes")*INDEX('Allocation Matrix'!$E$3:$BI$4,MATCH($A$2,'Allocation Matrix'!$D$3:$D$4,0),MATCH(BA$5,'Allocation Matrix'!$E$2:$BI$2,0))))</f>
        <v>#REF!</v>
      </c>
      <c r="BB117" s="16">
        <f>_xlfn.XLOOKUP($A117,'IS Water Forecast'!$A:$A,'IS Water Forecast'!F:F,0,0)</f>
        <v>0</v>
      </c>
      <c r="BC117" s="16">
        <f>_xlfn.XLOOKUP($A117,'IS Water Forecast'!$A:$A,'IS Water Forecast'!G:G,0,0)</f>
        <v>0</v>
      </c>
      <c r="BD117" s="16">
        <f>_xlfn.XLOOKUP($A117,'IS Water Forecast'!$A:$A,'IS Water Forecast'!H:H,0,0)</f>
        <v>0</v>
      </c>
      <c r="BE117" s="16" t="e">
        <f t="shared" si="43"/>
        <v>#REF!</v>
      </c>
      <c r="BF117" s="16">
        <f>_xlfn.XLOOKUP($A117,'IS Water Forecast'!$A:$A,'IS Water Forecast'!J:J,0,0)</f>
        <v>0</v>
      </c>
      <c r="BG117" s="16">
        <f>_xlfn.XLOOKUP($A117,'IS Water Forecast'!$A:$A,'IS Water Forecast'!K:K,0,0)</f>
        <v>0</v>
      </c>
      <c r="BH117" s="16">
        <f>_xlfn.XLOOKUP($A117,'IS Water Forecast'!$A:$A,'IS Water Forecast'!L:L,0,0)</f>
        <v>0</v>
      </c>
      <c r="BI117" s="16">
        <f>_xlfn.XLOOKUP($A117,'IS Water Forecast'!$A:$A,'IS Water Forecast'!M:M,0,0)</f>
        <v>0</v>
      </c>
      <c r="BJ117" s="16">
        <f>_xlfn.XLOOKUP($A117,'IS Water Forecast'!$A:$A,'IS Water Forecast'!N:N,0,0)</f>
        <v>0</v>
      </c>
      <c r="BK117" s="16">
        <f>_xlfn.XLOOKUP($A117,'IS Water Forecast'!$A:$A,'IS Water Forecast'!O:O,0,0)</f>
        <v>0</v>
      </c>
      <c r="BL117" s="16">
        <f>_xlfn.XLOOKUP($A117,'IS Water Forecast'!$A:$A,'IS Water Forecast'!P:P,0,0)</f>
        <v>0</v>
      </c>
      <c r="BM117" s="16">
        <f>_xlfn.XLOOKUP($A117,'IS Water Forecast'!$A:$A,'IS Water Forecast'!Q:Q,0,0)</f>
        <v>0</v>
      </c>
      <c r="BN117" s="16">
        <f>_xlfn.XLOOKUP($A117,'IS Water Forecast'!$A:$A,'IS Water Forecast'!R:R,0,0)</f>
        <v>0</v>
      </c>
      <c r="BO117" s="16">
        <f>_xlfn.XLOOKUP($A117,'IS Water Forecast'!$A:$A,'IS Water Forecast'!S:S,0,0)</f>
        <v>0</v>
      </c>
      <c r="BP117" s="16">
        <f>_xlfn.XLOOKUP($A117,'IS Water Forecast'!$A:$A,'IS Water Forecast'!T:T,0,0)</f>
        <v>0</v>
      </c>
      <c r="BQ117" s="16">
        <f>_xlfn.XLOOKUP($A117,'IS Water Forecast'!$A:$A,'IS Water Forecast'!U:U,0,0)</f>
        <v>0</v>
      </c>
      <c r="BR117" s="16">
        <f t="shared" si="44"/>
        <v>0</v>
      </c>
      <c r="BS117" s="16">
        <f>_xlfn.XLOOKUP($A117,'IS Water Forecast'!$A:$A,'IS Water Forecast'!W:W,0,0)</f>
        <v>0</v>
      </c>
      <c r="BT117" s="16">
        <f>_xlfn.XLOOKUP($A117,'IS Water Forecast'!$A:$A,'IS Water Forecast'!X:X,0,0)</f>
        <v>0</v>
      </c>
      <c r="BU117" s="16">
        <f>_xlfn.XLOOKUP($A117,'IS Water Forecast'!$A:$A,'IS Water Forecast'!Y:Y,0,0)</f>
        <v>0</v>
      </c>
      <c r="BV117" s="16">
        <f>_xlfn.XLOOKUP($A117,'IS Water Forecast'!$A:$A,'IS Water Forecast'!Z:Z,0,0)</f>
        <v>0</v>
      </c>
      <c r="BW117" s="16">
        <f>_xlfn.XLOOKUP($A117,'IS Water Forecast'!$A:$A,'IS Water Forecast'!AA:AA,0,0)</f>
        <v>0</v>
      </c>
      <c r="BX117" s="16">
        <f>_xlfn.XLOOKUP($A117,'IS Water Forecast'!$A:$A,'IS Water Forecast'!AB:AB,0,0)</f>
        <v>0</v>
      </c>
      <c r="BY117" s="16">
        <f>_xlfn.XLOOKUP($A117,'IS Water Forecast'!$A:$A,'IS Water Forecast'!AC:AC,0,0)</f>
        <v>0</v>
      </c>
      <c r="BZ117" s="16">
        <f>_xlfn.XLOOKUP($A117,'IS Water Forecast'!$A:$A,'IS Water Forecast'!AD:AD,0,0)</f>
        <v>0</v>
      </c>
      <c r="CA117" s="16">
        <f>_xlfn.XLOOKUP($A117,'IS Water Forecast'!$A:$A,'IS Water Forecast'!AE:AE,0,0)</f>
        <v>0</v>
      </c>
      <c r="CB117" s="16">
        <f>_xlfn.XLOOKUP($A117,'IS Water Forecast'!$A:$A,'IS Water Forecast'!AF:AF,0,0)</f>
        <v>0</v>
      </c>
      <c r="CC117" s="16">
        <f>_xlfn.XLOOKUP($A117,'IS Water Forecast'!$A:$A,'IS Water Forecast'!AG:AG,0,0)</f>
        <v>0</v>
      </c>
      <c r="CD117" s="16">
        <f>_xlfn.XLOOKUP($A117,'IS Water Forecast'!$A:$A,'IS Water Forecast'!AH:AH,0,0)</f>
        <v>0</v>
      </c>
      <c r="CE117" s="16">
        <f t="shared" si="45"/>
        <v>0</v>
      </c>
      <c r="CF117" s="16">
        <f>_xlfn.XLOOKUP($A117,'IS Water Forecast'!$A:$A,'IS Water Forecast'!AJ:AJ,0,0)</f>
        <v>0</v>
      </c>
      <c r="CG117" s="16">
        <f>_xlfn.XLOOKUP($A117,'IS Water Forecast'!$A:$A,'IS Water Forecast'!AK:AK,0,0)</f>
        <v>0</v>
      </c>
      <c r="CH117" s="16">
        <f>_xlfn.XLOOKUP($A117,'IS Water Forecast'!$A:$A,'IS Water Forecast'!AL:AL,0,0)</f>
        <v>0</v>
      </c>
      <c r="CI117" s="16">
        <f>_xlfn.XLOOKUP($A117,'IS Water Forecast'!$A:$A,'IS Water Forecast'!AM:AM,0,0)</f>
        <v>0</v>
      </c>
      <c r="CJ117" s="16">
        <f>_xlfn.XLOOKUP($A117,'IS Water Forecast'!$A:$A,'IS Water Forecast'!AN:AN,0,0)</f>
        <v>0</v>
      </c>
      <c r="CK117" s="16">
        <f>_xlfn.XLOOKUP($A117,'IS Water Forecast'!$A:$A,'IS Water Forecast'!AO:AO,0,0)</f>
        <v>0</v>
      </c>
      <c r="CL117" s="16">
        <f>_xlfn.XLOOKUP($A117,'IS Water Forecast'!$A:$A,'IS Water Forecast'!AP:AP,0,0)</f>
        <v>0</v>
      </c>
      <c r="CM117" s="16">
        <f>_xlfn.XLOOKUP($A117,'IS Water Forecast'!$A:$A,'IS Water Forecast'!AQ:AQ,0,0)</f>
        <v>0</v>
      </c>
      <c r="CN117" s="16">
        <f>_xlfn.XLOOKUP($A117,'IS Water Forecast'!$A:$A,'IS Water Forecast'!AR:AR,0,0)</f>
        <v>0</v>
      </c>
      <c r="CO117" s="16">
        <f>_xlfn.XLOOKUP($A117,'IS Water Forecast'!$A:$A,'IS Water Forecast'!AS:AS,0,0)</f>
        <v>0</v>
      </c>
      <c r="CP117" s="16">
        <f>_xlfn.XLOOKUP($A117,'IS Water Forecast'!$A:$A,'IS Water Forecast'!AT:AT,0,0)</f>
        <v>0</v>
      </c>
      <c r="CQ117" s="16">
        <f>_xlfn.XLOOKUP($A117,'IS Water Forecast'!$A:$A,'IS Water Forecast'!AU:AU,0,0)</f>
        <v>0</v>
      </c>
      <c r="CR117" s="16">
        <f t="shared" si="46"/>
        <v>0</v>
      </c>
      <c r="CS117" s="164" t="e">
        <f t="shared" si="47"/>
        <v>#REF!</v>
      </c>
      <c r="CT117" s="16">
        <f>_xlfn.XLOOKUP($A117,'IS Water Forecast'!$A:$A,'IS Water Forecast'!BF:BF,0,0)</f>
        <v>0</v>
      </c>
      <c r="CU117" s="16" t="e">
        <f t="shared" si="60"/>
        <v>#REF!</v>
      </c>
      <c r="CV117" s="22" t="e">
        <f t="shared" si="61"/>
        <v>#REF!</v>
      </c>
      <c r="CW117" s="16">
        <f t="shared" si="50"/>
        <v>0</v>
      </c>
    </row>
    <row r="118" spans="1:101" x14ac:dyDescent="0.25">
      <c r="A118" s="13">
        <v>730000</v>
      </c>
      <c r="B118" s="14">
        <f t="shared" si="51"/>
        <v>113</v>
      </c>
      <c r="C118" s="19" t="str">
        <f t="shared" si="39"/>
        <v>730.000</v>
      </c>
      <c r="D118" s="13" t="s">
        <v>283</v>
      </c>
      <c r="E118" s="13"/>
      <c r="F118" s="16" t="e">
        <f>-IF($A$3="KY-Bluegrass (Consolidated)",SUMIFS(#REF!,#REF!,$A118,#REF!,F$5,#REF!,$A$2)+SUMIFS(#REF!,#REF!,$A118,#REF!,F$5,#REF!,"yes")*INDEX('Allocation Matrix'!$E$3:$BI$4,MATCH($A$2,'Allocation Matrix'!$D$3:$D$4,0),MATCH(F$5,'Allocation Matrix'!$E$2:$BI$2,0)),IF($A$3="KY-Bluegrass",0,SUMIFS(#REF!,#REF!,$A118,#REF!,F$5,#REF!,$A$3,#REF!,$A$2)+SUMIFS(#REF!,#REF!,$A118,#REF!,F$5,#REF!,"yes")*INDEX('Allocation Matrix'!$E$3:$BI$4,MATCH($A$2,'Allocation Matrix'!$D$3:$D$4,0),MATCH(F$5,'Allocation Matrix'!$E$2:$BI$2,0))))</f>
        <v>#REF!</v>
      </c>
      <c r="G118" s="16" t="e">
        <f>-IF($A$3="KY-Bluegrass (Consolidated)",SUMIFS(#REF!,#REF!,$A118,#REF!,G$5,#REF!,$A$2)+SUMIFS(#REF!,#REF!,$A118,#REF!,G$5,#REF!,"yes")*INDEX('Allocation Matrix'!$E$3:$BI$4,MATCH($A$2,'Allocation Matrix'!$D$3:$D$4,0),MATCH(G$5,'Allocation Matrix'!$E$2:$BI$2,0)),IF($A$3="KY-Bluegrass",0,SUMIFS(#REF!,#REF!,$A118,#REF!,G$5,#REF!,$A$3,#REF!,$A$2)+SUMIFS(#REF!,#REF!,$A118,#REF!,G$5,#REF!,"yes")*INDEX('Allocation Matrix'!$E$3:$BI$4,MATCH($A$2,'Allocation Matrix'!$D$3:$D$4,0),MATCH(G$5,'Allocation Matrix'!$E$2:$BI$2,0))))</f>
        <v>#REF!</v>
      </c>
      <c r="H118" s="16" t="e">
        <f>-IF($A$3="KY-Bluegrass (Consolidated)",SUMIFS(#REF!,#REF!,$A118,#REF!,H$5,#REF!,$A$2)+SUMIFS(#REF!,#REF!,$A118,#REF!,H$5,#REF!,"yes")*INDEX('Allocation Matrix'!$E$3:$BI$4,MATCH($A$2,'Allocation Matrix'!$D$3:$D$4,0),MATCH(H$5,'Allocation Matrix'!$E$2:$BI$2,0)),IF($A$3="KY-Bluegrass",0,SUMIFS(#REF!,#REF!,$A118,#REF!,H$5,#REF!,$A$3,#REF!,$A$2)+SUMIFS(#REF!,#REF!,$A118,#REF!,H$5,#REF!,"yes")*INDEX('Allocation Matrix'!$E$3:$BI$4,MATCH($A$2,'Allocation Matrix'!$D$3:$D$4,0),MATCH(H$5,'Allocation Matrix'!$E$2:$BI$2,0))))</f>
        <v>#REF!</v>
      </c>
      <c r="I118" s="16" t="e">
        <f>-IF($A$3="KY-Bluegrass (Consolidated)",SUMIFS(#REF!,#REF!,$A118,#REF!,I$5,#REF!,$A$2)+SUMIFS(#REF!,#REF!,$A118,#REF!,I$5,#REF!,"yes")*INDEX('Allocation Matrix'!$E$3:$BI$4,MATCH($A$2,'Allocation Matrix'!$D$3:$D$4,0),MATCH(I$5,'Allocation Matrix'!$E$2:$BI$2,0)),IF($A$3="KY-Bluegrass",0,SUMIFS(#REF!,#REF!,$A118,#REF!,I$5,#REF!,$A$3,#REF!,$A$2)+SUMIFS(#REF!,#REF!,$A118,#REF!,I$5,#REF!,"yes")*INDEX('Allocation Matrix'!$E$3:$BI$4,MATCH($A$2,'Allocation Matrix'!$D$3:$D$4,0),MATCH(I$5,'Allocation Matrix'!$E$2:$BI$2,0))))</f>
        <v>#REF!</v>
      </c>
      <c r="J118" s="16" t="e">
        <f>-IF($A$3="KY-Bluegrass (Consolidated)",SUMIFS(#REF!,#REF!,$A118,#REF!,J$5,#REF!,$A$2)+SUMIFS(#REF!,#REF!,$A118,#REF!,J$5,#REF!,"yes")*INDEX('Allocation Matrix'!$E$3:$BI$4,MATCH($A$2,'Allocation Matrix'!$D$3:$D$4,0),MATCH(J$5,'Allocation Matrix'!$E$2:$BI$2,0)),IF($A$3="KY-Bluegrass",0,SUMIFS(#REF!,#REF!,$A118,#REF!,J$5,#REF!,$A$3,#REF!,$A$2)+SUMIFS(#REF!,#REF!,$A118,#REF!,J$5,#REF!,"yes")*INDEX('Allocation Matrix'!$E$3:$BI$4,MATCH($A$2,'Allocation Matrix'!$D$3:$D$4,0),MATCH(J$5,'Allocation Matrix'!$E$2:$BI$2,0))))</f>
        <v>#REF!</v>
      </c>
      <c r="K118" s="16" t="e">
        <f>-IF($A$3="KY-Bluegrass (Consolidated)",SUMIFS(#REF!,#REF!,$A118,#REF!,K$5,#REF!,$A$2)+SUMIFS(#REF!,#REF!,$A118,#REF!,K$5,#REF!,"yes")*INDEX('Allocation Matrix'!$E$3:$BI$4,MATCH($A$2,'Allocation Matrix'!$D$3:$D$4,0),MATCH(K$5,'Allocation Matrix'!$E$2:$BI$2,0)),IF($A$3="KY-Bluegrass",0,SUMIFS(#REF!,#REF!,$A118,#REF!,K$5,#REF!,$A$3,#REF!,$A$2)+SUMIFS(#REF!,#REF!,$A118,#REF!,K$5,#REF!,"yes")*INDEX('Allocation Matrix'!$E$3:$BI$4,MATCH($A$2,'Allocation Matrix'!$D$3:$D$4,0),MATCH(K$5,'Allocation Matrix'!$E$2:$BI$2,0))))</f>
        <v>#REF!</v>
      </c>
      <c r="L118" s="16" t="e">
        <f>-IF($A$3="KY-Bluegrass (Consolidated)",SUMIFS(#REF!,#REF!,$A118,#REF!,L$5,#REF!,$A$2)+SUMIFS(#REF!,#REF!,$A118,#REF!,L$5,#REF!,"yes")*INDEX('Allocation Matrix'!$E$3:$BI$4,MATCH($A$2,'Allocation Matrix'!$D$3:$D$4,0),MATCH(L$5,'Allocation Matrix'!$E$2:$BI$2,0)),IF($A$3="KY-Bluegrass",0,SUMIFS(#REF!,#REF!,$A118,#REF!,L$5,#REF!,$A$3,#REF!,$A$2)+SUMIFS(#REF!,#REF!,$A118,#REF!,L$5,#REF!,"yes")*INDEX('Allocation Matrix'!$E$3:$BI$4,MATCH($A$2,'Allocation Matrix'!$D$3:$D$4,0),MATCH(L$5,'Allocation Matrix'!$E$2:$BI$2,0))))</f>
        <v>#REF!</v>
      </c>
      <c r="M118" s="16" t="e">
        <f>-IF($A$3="KY-Bluegrass (Consolidated)",SUMIFS(#REF!,#REF!,$A118,#REF!,M$5,#REF!,$A$2)+SUMIFS(#REF!,#REF!,$A118,#REF!,M$5,#REF!,"yes")*INDEX('Allocation Matrix'!$E$3:$BI$4,MATCH($A$2,'Allocation Matrix'!$D$3:$D$4,0),MATCH(M$5,'Allocation Matrix'!$E$2:$BI$2,0)),IF($A$3="KY-Bluegrass",0,SUMIFS(#REF!,#REF!,$A118,#REF!,M$5,#REF!,$A$3,#REF!,$A$2)+SUMIFS(#REF!,#REF!,$A118,#REF!,M$5,#REF!,"yes")*INDEX('Allocation Matrix'!$E$3:$BI$4,MATCH($A$2,'Allocation Matrix'!$D$3:$D$4,0),MATCH(M$5,'Allocation Matrix'!$E$2:$BI$2,0))))</f>
        <v>#REF!</v>
      </c>
      <c r="N118" s="16" t="e">
        <f>-IF($A$3="KY-Bluegrass (Consolidated)",SUMIFS(#REF!,#REF!,$A118,#REF!,N$5,#REF!,$A$2)+SUMIFS(#REF!,#REF!,$A118,#REF!,N$5,#REF!,"yes")*INDEX('Allocation Matrix'!$E$3:$BI$4,MATCH($A$2,'Allocation Matrix'!$D$3:$D$4,0),MATCH(N$5,'Allocation Matrix'!$E$2:$BI$2,0)),IF($A$3="KY-Bluegrass",0,SUMIFS(#REF!,#REF!,$A118,#REF!,N$5,#REF!,$A$3,#REF!,$A$2)+SUMIFS(#REF!,#REF!,$A118,#REF!,N$5,#REF!,"yes")*INDEX('Allocation Matrix'!$E$3:$BI$4,MATCH($A$2,'Allocation Matrix'!$D$3:$D$4,0),MATCH(N$5,'Allocation Matrix'!$E$2:$BI$2,0))))</f>
        <v>#REF!</v>
      </c>
      <c r="O118" s="16" t="e">
        <f>-IF($A$3="KY-Bluegrass (Consolidated)",SUMIFS(#REF!,#REF!,$A118,#REF!,O$5,#REF!,$A$2)+SUMIFS(#REF!,#REF!,$A118,#REF!,O$5,#REF!,"yes")*INDEX('Allocation Matrix'!$E$3:$BI$4,MATCH($A$2,'Allocation Matrix'!$D$3:$D$4,0),MATCH(O$5,'Allocation Matrix'!$E$2:$BI$2,0)),IF($A$3="KY-Bluegrass",0,SUMIFS(#REF!,#REF!,$A118,#REF!,O$5,#REF!,$A$3,#REF!,$A$2)+SUMIFS(#REF!,#REF!,$A118,#REF!,O$5,#REF!,"yes")*INDEX('Allocation Matrix'!$E$3:$BI$4,MATCH($A$2,'Allocation Matrix'!$D$3:$D$4,0),MATCH(O$5,'Allocation Matrix'!$E$2:$BI$2,0))))</f>
        <v>#REF!</v>
      </c>
      <c r="P118" s="16" t="e">
        <f>-IF($A$3="KY-Bluegrass (Consolidated)",SUMIFS(#REF!,#REF!,$A118,#REF!,P$5,#REF!,$A$2)+SUMIFS(#REF!,#REF!,$A118,#REF!,P$5,#REF!,"yes")*INDEX('Allocation Matrix'!$E$3:$BI$4,MATCH($A$2,'Allocation Matrix'!$D$3:$D$4,0),MATCH(P$5,'Allocation Matrix'!$E$2:$BI$2,0)),IF($A$3="KY-Bluegrass",0,SUMIFS(#REF!,#REF!,$A118,#REF!,P$5,#REF!,$A$3,#REF!,$A$2)+SUMIFS(#REF!,#REF!,$A118,#REF!,P$5,#REF!,"yes")*INDEX('Allocation Matrix'!$E$3:$BI$4,MATCH($A$2,'Allocation Matrix'!$D$3:$D$4,0),MATCH(P$5,'Allocation Matrix'!$E$2:$BI$2,0))))</f>
        <v>#REF!</v>
      </c>
      <c r="Q118" s="16" t="e">
        <f>-IF($A$3="KY-Bluegrass (Consolidated)",SUMIFS(#REF!,#REF!,$A118,#REF!,Q$5,#REF!,$A$2)+SUMIFS(#REF!,#REF!,$A118,#REF!,Q$5,#REF!,"yes")*INDEX('Allocation Matrix'!$E$3:$BI$4,MATCH($A$2,'Allocation Matrix'!$D$3:$D$4,0),MATCH(Q$5,'Allocation Matrix'!$E$2:$BI$2,0)),IF($A$3="KY-Bluegrass",0,SUMIFS(#REF!,#REF!,$A118,#REF!,Q$5,#REF!,$A$3,#REF!,$A$2)+SUMIFS(#REF!,#REF!,$A118,#REF!,Q$5,#REF!,"yes")*INDEX('Allocation Matrix'!$E$3:$BI$4,MATCH($A$2,'Allocation Matrix'!$D$3:$D$4,0),MATCH(Q$5,'Allocation Matrix'!$E$2:$BI$2,0))))</f>
        <v>#REF!</v>
      </c>
      <c r="R118" s="16" t="e">
        <f t="shared" si="40"/>
        <v>#REF!</v>
      </c>
      <c r="S118" s="16" t="e">
        <f>-IF($A$3="KY-Bluegrass (Consolidated)",SUMIFS(#REF!,#REF!,$A118,#REF!,S$5,#REF!,$A$2)+SUMIFS(#REF!,#REF!,$A118,#REF!,S$5,#REF!,"yes")*INDEX('Allocation Matrix'!$E$3:$BI$4,MATCH($A$2,'Allocation Matrix'!$D$3:$D$4,0),MATCH(S$5,'Allocation Matrix'!$E$2:$BI$2,0)),IF($A$3="KY-Bluegrass",0,SUMIFS(#REF!,#REF!,$A118,#REF!,S$5,#REF!,$A$3,#REF!,$A$2)+SUMIFS(#REF!,#REF!,$A118,#REF!,S$5,#REF!,"yes")*INDEX('Allocation Matrix'!$E$3:$BI$4,MATCH($A$2,'Allocation Matrix'!$D$3:$D$4,0),MATCH(S$5,'Allocation Matrix'!$E$2:$BI$2,0))))</f>
        <v>#REF!</v>
      </c>
      <c r="T118" s="16" t="e">
        <f>-IF($A$3="KY-Bluegrass (Consolidated)",SUMIFS(#REF!,#REF!,$A118,#REF!,T$5,#REF!,$A$2)+SUMIFS(#REF!,#REF!,$A118,#REF!,T$5,#REF!,"yes")*INDEX('Allocation Matrix'!$E$3:$BI$4,MATCH($A$2,'Allocation Matrix'!$D$3:$D$4,0),MATCH(T$5,'Allocation Matrix'!$E$2:$BI$2,0)),IF($A$3="KY-Bluegrass",0,SUMIFS(#REF!,#REF!,$A118,#REF!,T$5,#REF!,$A$3,#REF!,$A$2)+SUMIFS(#REF!,#REF!,$A118,#REF!,T$5,#REF!,"yes")*INDEX('Allocation Matrix'!$E$3:$BI$4,MATCH($A$2,'Allocation Matrix'!$D$3:$D$4,0),MATCH(T$5,'Allocation Matrix'!$E$2:$BI$2,0))))</f>
        <v>#REF!</v>
      </c>
      <c r="U118" s="16" t="e">
        <f>-IF($A$3="KY-Bluegrass (Consolidated)",SUMIFS(#REF!,#REF!,$A118,#REF!,U$5,#REF!,$A$2)+SUMIFS(#REF!,#REF!,$A118,#REF!,U$5,#REF!,"yes")*INDEX('Allocation Matrix'!$E$3:$BI$4,MATCH($A$2,'Allocation Matrix'!$D$3:$D$4,0),MATCH(U$5,'Allocation Matrix'!$E$2:$BI$2,0)),IF($A$3="KY-Bluegrass",0,SUMIFS(#REF!,#REF!,$A118,#REF!,U$5,#REF!,$A$3,#REF!,$A$2)+SUMIFS(#REF!,#REF!,$A118,#REF!,U$5,#REF!,"yes")*INDEX('Allocation Matrix'!$E$3:$BI$4,MATCH($A$2,'Allocation Matrix'!$D$3:$D$4,0),MATCH(U$5,'Allocation Matrix'!$E$2:$BI$2,0))))</f>
        <v>#REF!</v>
      </c>
      <c r="V118" s="16" t="e">
        <f>-IF($A$3="KY-Bluegrass (Consolidated)",SUMIFS(#REF!,#REF!,$A118,#REF!,V$5,#REF!,$A$2)+SUMIFS(#REF!,#REF!,$A118,#REF!,V$5,#REF!,"yes")*INDEX('Allocation Matrix'!$E$3:$BI$4,MATCH($A$2,'Allocation Matrix'!$D$3:$D$4,0),MATCH(V$5,'Allocation Matrix'!$E$2:$BI$2,0)),IF($A$3="KY-Bluegrass",0,SUMIFS(#REF!,#REF!,$A118,#REF!,V$5,#REF!,$A$3,#REF!,$A$2)+SUMIFS(#REF!,#REF!,$A118,#REF!,V$5,#REF!,"yes")*INDEX('Allocation Matrix'!$E$3:$BI$4,MATCH($A$2,'Allocation Matrix'!$D$3:$D$4,0),MATCH(V$5,'Allocation Matrix'!$E$2:$BI$2,0))))</f>
        <v>#REF!</v>
      </c>
      <c r="W118" s="16" t="e">
        <f>-IF($A$3="KY-Bluegrass (Consolidated)",SUMIFS(#REF!,#REF!,$A118,#REF!,W$5,#REF!,$A$2)+SUMIFS(#REF!,#REF!,$A118,#REF!,W$5,#REF!,"yes")*INDEX('Allocation Matrix'!$E$3:$BI$4,MATCH($A$2,'Allocation Matrix'!$D$3:$D$4,0),MATCH(W$5,'Allocation Matrix'!$E$2:$BI$2,0)),IF($A$3="KY-Bluegrass",0,SUMIFS(#REF!,#REF!,$A118,#REF!,W$5,#REF!,$A$3,#REF!,$A$2)+SUMIFS(#REF!,#REF!,$A118,#REF!,W$5,#REF!,"yes")*INDEX('Allocation Matrix'!$E$3:$BI$4,MATCH($A$2,'Allocation Matrix'!$D$3:$D$4,0),MATCH(W$5,'Allocation Matrix'!$E$2:$BI$2,0))))</f>
        <v>#REF!</v>
      </c>
      <c r="X118" s="16" t="e">
        <f>-IF($A$3="KY-Bluegrass (Consolidated)",SUMIFS(#REF!,#REF!,$A118,#REF!,X$5,#REF!,$A$2)+SUMIFS(#REF!,#REF!,$A118,#REF!,X$5,#REF!,"yes")*INDEX('Allocation Matrix'!$E$3:$BI$4,MATCH($A$2,'Allocation Matrix'!$D$3:$D$4,0),MATCH(X$5,'Allocation Matrix'!$E$2:$BI$2,0)),IF($A$3="KY-Bluegrass",0,SUMIFS(#REF!,#REF!,$A118,#REF!,X$5,#REF!,$A$3,#REF!,$A$2)+SUMIFS(#REF!,#REF!,$A118,#REF!,X$5,#REF!,"yes")*INDEX('Allocation Matrix'!$E$3:$BI$4,MATCH($A$2,'Allocation Matrix'!$D$3:$D$4,0),MATCH(X$5,'Allocation Matrix'!$E$2:$BI$2,0))))</f>
        <v>#REF!</v>
      </c>
      <c r="Y118" s="16" t="e">
        <f>-IF($A$3="KY-Bluegrass (Consolidated)",SUMIFS(#REF!,#REF!,$A118,#REF!,Y$5,#REF!,$A$2)+SUMIFS(#REF!,#REF!,$A118,#REF!,Y$5,#REF!,"yes")*INDEX('Allocation Matrix'!$E$3:$BI$4,MATCH($A$2,'Allocation Matrix'!$D$3:$D$4,0),MATCH(Y$5,'Allocation Matrix'!$E$2:$BI$2,0)),IF($A$3="KY-Bluegrass",0,SUMIFS(#REF!,#REF!,$A118,#REF!,Y$5,#REF!,$A$3,#REF!,$A$2)+SUMIFS(#REF!,#REF!,$A118,#REF!,Y$5,#REF!,"yes")*INDEX('Allocation Matrix'!$E$3:$BI$4,MATCH($A$2,'Allocation Matrix'!$D$3:$D$4,0),MATCH(Y$5,'Allocation Matrix'!$E$2:$BI$2,0))))</f>
        <v>#REF!</v>
      </c>
      <c r="Z118" s="16" t="e">
        <f>-IF($A$3="KY-Bluegrass (Consolidated)",SUMIFS(#REF!,#REF!,$A118,#REF!,Z$5,#REF!,$A$2)+SUMIFS(#REF!,#REF!,$A118,#REF!,Z$5,#REF!,"yes")*INDEX('Allocation Matrix'!$E$3:$BI$4,MATCH($A$2,'Allocation Matrix'!$D$3:$D$4,0),MATCH(Z$5,'Allocation Matrix'!$E$2:$BI$2,0)),IF($A$3="KY-Bluegrass",0,SUMIFS(#REF!,#REF!,$A118,#REF!,Z$5,#REF!,$A$3,#REF!,$A$2)+SUMIFS(#REF!,#REF!,$A118,#REF!,Z$5,#REF!,"yes")*INDEX('Allocation Matrix'!$E$3:$BI$4,MATCH($A$2,'Allocation Matrix'!$D$3:$D$4,0),MATCH(Z$5,'Allocation Matrix'!$E$2:$BI$2,0))))</f>
        <v>#REF!</v>
      </c>
      <c r="AA118" s="16" t="e">
        <f>-IF($A$3="KY-Bluegrass (Consolidated)",SUMIFS(#REF!,#REF!,$A118,#REF!,AA$5,#REF!,$A$2)+SUMIFS(#REF!,#REF!,$A118,#REF!,AA$5,#REF!,"yes")*INDEX('Allocation Matrix'!$E$3:$BI$4,MATCH($A$2,'Allocation Matrix'!$D$3:$D$4,0),MATCH(AA$5,'Allocation Matrix'!$E$2:$BI$2,0)),IF($A$3="KY-Bluegrass",0,SUMIFS(#REF!,#REF!,$A118,#REF!,AA$5,#REF!,$A$3,#REF!,$A$2)+SUMIFS(#REF!,#REF!,$A118,#REF!,AA$5,#REF!,"yes")*INDEX('Allocation Matrix'!$E$3:$BI$4,MATCH($A$2,'Allocation Matrix'!$D$3:$D$4,0),MATCH(AA$5,'Allocation Matrix'!$E$2:$BI$2,0))))</f>
        <v>#REF!</v>
      </c>
      <c r="AB118" s="16" t="e">
        <f>-IF($A$3="KY-Bluegrass (Consolidated)",SUMIFS(#REF!,#REF!,$A118,#REF!,AB$5,#REF!,$A$2)+SUMIFS(#REF!,#REF!,$A118,#REF!,AB$5,#REF!,"yes")*INDEX('Allocation Matrix'!$E$3:$BI$4,MATCH($A$2,'Allocation Matrix'!$D$3:$D$4,0),MATCH(AB$5,'Allocation Matrix'!$E$2:$BI$2,0)),IF($A$3="KY-Bluegrass",0,SUMIFS(#REF!,#REF!,$A118,#REF!,AB$5,#REF!,$A$3,#REF!,$A$2)+SUMIFS(#REF!,#REF!,$A118,#REF!,AB$5,#REF!,"yes")*INDEX('Allocation Matrix'!$E$3:$BI$4,MATCH($A$2,'Allocation Matrix'!$D$3:$D$4,0),MATCH(AB$5,'Allocation Matrix'!$E$2:$BI$2,0))))</f>
        <v>#REF!</v>
      </c>
      <c r="AC118" s="16" t="e">
        <f>-IF($A$3="KY-Bluegrass (Consolidated)",SUMIFS(#REF!,#REF!,$A118,#REF!,AC$5,#REF!,$A$2)+SUMIFS(#REF!,#REF!,$A118,#REF!,AC$5,#REF!,"yes")*INDEX('Allocation Matrix'!$E$3:$BI$4,MATCH($A$2,'Allocation Matrix'!$D$3:$D$4,0),MATCH(AC$5,'Allocation Matrix'!$E$2:$BI$2,0)),IF($A$3="KY-Bluegrass",0,SUMIFS(#REF!,#REF!,$A118,#REF!,AC$5,#REF!,$A$3,#REF!,$A$2)+SUMIFS(#REF!,#REF!,$A118,#REF!,AC$5,#REF!,"yes")*INDEX('Allocation Matrix'!$E$3:$BI$4,MATCH($A$2,'Allocation Matrix'!$D$3:$D$4,0),MATCH(AC$5,'Allocation Matrix'!$E$2:$BI$2,0))))</f>
        <v>#REF!</v>
      </c>
      <c r="AD118" s="16" t="e">
        <f>-IF($A$3="KY-Bluegrass (Consolidated)",SUMIFS(#REF!,#REF!,$A118,#REF!,AD$5,#REF!,$A$2)+SUMIFS(#REF!,#REF!,$A118,#REF!,AD$5,#REF!,"yes")*INDEX('Allocation Matrix'!$E$3:$BI$4,MATCH($A$2,'Allocation Matrix'!$D$3:$D$4,0),MATCH(AD$5,'Allocation Matrix'!$E$2:$BI$2,0)),IF($A$3="KY-Bluegrass",0,SUMIFS(#REF!,#REF!,$A118,#REF!,AD$5,#REF!,$A$3,#REF!,$A$2)+SUMIFS(#REF!,#REF!,$A118,#REF!,AD$5,#REF!,"yes")*INDEX('Allocation Matrix'!$E$3:$BI$4,MATCH($A$2,'Allocation Matrix'!$D$3:$D$4,0),MATCH(AD$5,'Allocation Matrix'!$E$2:$BI$2,0))))</f>
        <v>#REF!</v>
      </c>
      <c r="AE118" s="16" t="e">
        <f t="shared" si="41"/>
        <v>#REF!</v>
      </c>
      <c r="AF118" s="16" t="e">
        <f>-IF($A$3="KY-Bluegrass (Consolidated)",SUMIFS(#REF!,#REF!,$A118,#REF!,AF$5,#REF!,$A$2)+SUMIFS(#REF!,#REF!,$A118,#REF!,AF$5,#REF!,"yes")*INDEX('Allocation Matrix'!$E$3:$BI$4,MATCH($A$2,'Allocation Matrix'!$D$3:$D$4,0),MATCH(AF$5,'Allocation Matrix'!$E$2:$BI$2,0)),IF($A$3="KY-Bluegrass",0,SUMIFS(#REF!,#REF!,$A118,#REF!,AF$5,#REF!,$A$3,#REF!,$A$2)+SUMIFS(#REF!,#REF!,$A118,#REF!,AF$5,#REF!,"yes")*INDEX('Allocation Matrix'!$E$3:$BI$4,MATCH($A$2,'Allocation Matrix'!$D$3:$D$4,0),MATCH(AF$5,'Allocation Matrix'!$E$2:$BI$2,0))))</f>
        <v>#REF!</v>
      </c>
      <c r="AG118" s="16" t="e">
        <f>-IF($A$3="KY-Bluegrass (Consolidated)",SUMIFS(#REF!,#REF!,$A118,#REF!,AG$5,#REF!,$A$2)+SUMIFS(#REF!,#REF!,$A118,#REF!,AG$5,#REF!,"yes")*INDEX('Allocation Matrix'!$E$3:$BI$4,MATCH($A$2,'Allocation Matrix'!$D$3:$D$4,0),MATCH(AG$5,'Allocation Matrix'!$E$2:$BI$2,0)),IF($A$3="KY-Bluegrass",0,SUMIFS(#REF!,#REF!,$A118,#REF!,AG$5,#REF!,$A$3,#REF!,$A$2)+SUMIFS(#REF!,#REF!,$A118,#REF!,AG$5,#REF!,"yes")*INDEX('Allocation Matrix'!$E$3:$BI$4,MATCH($A$2,'Allocation Matrix'!$D$3:$D$4,0),MATCH(AG$5,'Allocation Matrix'!$E$2:$BI$2,0))))</f>
        <v>#REF!</v>
      </c>
      <c r="AH118" s="16" t="e">
        <f>-IF($A$3="KY-Bluegrass (Consolidated)",SUMIFS(#REF!,#REF!,$A118,#REF!,AH$5,#REF!,$A$2)+SUMIFS(#REF!,#REF!,$A118,#REF!,AH$5,#REF!,"yes")*INDEX('Allocation Matrix'!$E$3:$BI$4,MATCH($A$2,'Allocation Matrix'!$D$3:$D$4,0),MATCH(AH$5,'Allocation Matrix'!$E$2:$BI$2,0)),IF($A$3="KY-Bluegrass",0,SUMIFS(#REF!,#REF!,$A118,#REF!,AH$5,#REF!,$A$3,#REF!,$A$2)+SUMIFS(#REF!,#REF!,$A118,#REF!,AH$5,#REF!,"yes")*INDEX('Allocation Matrix'!$E$3:$BI$4,MATCH($A$2,'Allocation Matrix'!$D$3:$D$4,0),MATCH(AH$5,'Allocation Matrix'!$E$2:$BI$2,0))))</f>
        <v>#REF!</v>
      </c>
      <c r="AI118" s="16" t="e">
        <f>-IF($A$3="KY-Bluegrass (Consolidated)",SUMIFS(#REF!,#REF!,$A118,#REF!,AI$5,#REF!,$A$2)+SUMIFS(#REF!,#REF!,$A118,#REF!,AI$5,#REF!,"yes")*INDEX('Allocation Matrix'!$E$3:$BI$4,MATCH($A$2,'Allocation Matrix'!$D$3:$D$4,0),MATCH(AI$5,'Allocation Matrix'!$E$2:$BI$2,0)),IF($A$3="KY-Bluegrass",0,SUMIFS(#REF!,#REF!,$A118,#REF!,AI$5,#REF!,$A$3,#REF!,$A$2)+SUMIFS(#REF!,#REF!,$A118,#REF!,AI$5,#REF!,"yes")*INDEX('Allocation Matrix'!$E$3:$BI$4,MATCH($A$2,'Allocation Matrix'!$D$3:$D$4,0),MATCH(AI$5,'Allocation Matrix'!$E$2:$BI$2,0))))</f>
        <v>#REF!</v>
      </c>
      <c r="AJ118" s="16" t="e">
        <f>-IF($A$3="KY-Bluegrass (Consolidated)",SUMIFS(#REF!,#REF!,$A118,#REF!,AJ$5,#REF!,$A$2)+SUMIFS(#REF!,#REF!,$A118,#REF!,AJ$5,#REF!,"yes")*INDEX('Allocation Matrix'!$E$3:$BI$4,MATCH($A$2,'Allocation Matrix'!$D$3:$D$4,0),MATCH(AJ$5,'Allocation Matrix'!$E$2:$BI$2,0)),IF($A$3="KY-Bluegrass",0,SUMIFS(#REF!,#REF!,$A118,#REF!,AJ$5,#REF!,$A$3,#REF!,$A$2)+SUMIFS(#REF!,#REF!,$A118,#REF!,AJ$5,#REF!,"yes")*INDEX('Allocation Matrix'!$E$3:$BI$4,MATCH($A$2,'Allocation Matrix'!$D$3:$D$4,0),MATCH(AJ$5,'Allocation Matrix'!$E$2:$BI$2,0))))</f>
        <v>#REF!</v>
      </c>
      <c r="AK118" s="16" t="e">
        <f>-IF($A$3="KY-Bluegrass (Consolidated)",SUMIFS(#REF!,#REF!,$A118,#REF!,AK$5,#REF!,$A$2)+SUMIFS(#REF!,#REF!,$A118,#REF!,AK$5,#REF!,"yes")*INDEX('Allocation Matrix'!$E$3:$BI$4,MATCH($A$2,'Allocation Matrix'!$D$3:$D$4,0),MATCH(AK$5,'Allocation Matrix'!$E$2:$BI$2,0)),IF($A$3="KY-Bluegrass",0,SUMIFS(#REF!,#REF!,$A118,#REF!,AK$5,#REF!,$A$3,#REF!,$A$2)+SUMIFS(#REF!,#REF!,$A118,#REF!,AK$5,#REF!,"yes")*INDEX('Allocation Matrix'!$E$3:$BI$4,MATCH($A$2,'Allocation Matrix'!$D$3:$D$4,0),MATCH(AK$5,'Allocation Matrix'!$E$2:$BI$2,0))))</f>
        <v>#REF!</v>
      </c>
      <c r="AL118" s="16" t="e">
        <f>-IF($A$3="KY-Bluegrass (Consolidated)",SUMIFS(#REF!,#REF!,$A118,#REF!,AL$5,#REF!,$A$2)+SUMIFS(#REF!,#REF!,$A118,#REF!,AL$5,#REF!,"yes")*INDEX('Allocation Matrix'!$E$3:$BI$4,MATCH($A$2,'Allocation Matrix'!$D$3:$D$4,0),MATCH(AL$5,'Allocation Matrix'!$E$2:$BI$2,0)),IF($A$3="KY-Bluegrass",0,SUMIFS(#REF!,#REF!,$A118,#REF!,AL$5,#REF!,$A$3,#REF!,$A$2)+SUMIFS(#REF!,#REF!,$A118,#REF!,AL$5,#REF!,"yes")*INDEX('Allocation Matrix'!$E$3:$BI$4,MATCH($A$2,'Allocation Matrix'!$D$3:$D$4,0),MATCH(AL$5,'Allocation Matrix'!$E$2:$BI$2,0))))</f>
        <v>#REF!</v>
      </c>
      <c r="AM118" s="16" t="e">
        <f>-IF($A$3="KY-Bluegrass (Consolidated)",SUMIFS(#REF!,#REF!,$A118,#REF!,AM$5,#REF!,$A$2)+SUMIFS(#REF!,#REF!,$A118,#REF!,AM$5,#REF!,"yes")*INDEX('Allocation Matrix'!$E$3:$BI$4,MATCH($A$2,'Allocation Matrix'!$D$3:$D$4,0),MATCH(AM$5,'Allocation Matrix'!$E$2:$BI$2,0)),IF($A$3="KY-Bluegrass",0,SUMIFS(#REF!,#REF!,$A118,#REF!,AM$5,#REF!,$A$3,#REF!,$A$2)+SUMIFS(#REF!,#REF!,$A118,#REF!,AM$5,#REF!,"yes")*INDEX('Allocation Matrix'!$E$3:$BI$4,MATCH($A$2,'Allocation Matrix'!$D$3:$D$4,0),MATCH(AM$5,'Allocation Matrix'!$E$2:$BI$2,0))))</f>
        <v>#REF!</v>
      </c>
      <c r="AN118" s="16" t="e">
        <f>-IF($A$3="KY-Bluegrass (Consolidated)",SUMIFS(#REF!,#REF!,$A118,#REF!,AN$5,#REF!,$A$2)+SUMIFS(#REF!,#REF!,$A118,#REF!,AN$5,#REF!,"yes")*INDEX('Allocation Matrix'!$E$3:$BI$4,MATCH($A$2,'Allocation Matrix'!$D$3:$D$4,0),MATCH(AN$5,'Allocation Matrix'!$E$2:$BI$2,0)),IF($A$3="KY-Bluegrass",0,SUMIFS(#REF!,#REF!,$A118,#REF!,AN$5,#REF!,$A$3,#REF!,$A$2)+SUMIFS(#REF!,#REF!,$A118,#REF!,AN$5,#REF!,"yes")*INDEX('Allocation Matrix'!$E$3:$BI$4,MATCH($A$2,'Allocation Matrix'!$D$3:$D$4,0),MATCH(AN$5,'Allocation Matrix'!$E$2:$BI$2,0))))</f>
        <v>#REF!</v>
      </c>
      <c r="AO118" s="16" t="e">
        <f>-IF($A$3="KY-Bluegrass (Consolidated)",SUMIFS(#REF!,#REF!,$A118,#REF!,AO$5,#REF!,$A$2)+SUMIFS(#REF!,#REF!,$A118,#REF!,AO$5,#REF!,"yes")*INDEX('Allocation Matrix'!$E$3:$BI$4,MATCH($A$2,'Allocation Matrix'!$D$3:$D$4,0),MATCH(AO$5,'Allocation Matrix'!$E$2:$BI$2,0)),IF($A$3="KY-Bluegrass",0,SUMIFS(#REF!,#REF!,$A118,#REF!,AO$5,#REF!,$A$3,#REF!,$A$2)+SUMIFS(#REF!,#REF!,$A118,#REF!,AO$5,#REF!,"yes")*INDEX('Allocation Matrix'!$E$3:$BI$4,MATCH($A$2,'Allocation Matrix'!$D$3:$D$4,0),MATCH(AO$5,'Allocation Matrix'!$E$2:$BI$2,0))))</f>
        <v>#REF!</v>
      </c>
      <c r="AP118" s="16" t="e">
        <f>-IF($A$3="KY-Bluegrass (Consolidated)",SUMIFS(#REF!,#REF!,$A118,#REF!,AP$5,#REF!,$A$2)+SUMIFS(#REF!,#REF!,$A118,#REF!,AP$5,#REF!,"yes")*INDEX('Allocation Matrix'!$E$3:$BI$4,MATCH($A$2,'Allocation Matrix'!$D$3:$D$4,0),MATCH(AP$5,'Allocation Matrix'!$E$2:$BI$2,0)),IF($A$3="KY-Bluegrass",0,SUMIFS(#REF!,#REF!,$A118,#REF!,AP$5,#REF!,$A$3,#REF!,$A$2)+SUMIFS(#REF!,#REF!,$A118,#REF!,AP$5,#REF!,"yes")*INDEX('Allocation Matrix'!$E$3:$BI$4,MATCH($A$2,'Allocation Matrix'!$D$3:$D$4,0),MATCH(AP$5,'Allocation Matrix'!$E$2:$BI$2,0))))</f>
        <v>#REF!</v>
      </c>
      <c r="AQ118" s="16" t="e">
        <f>-IF($A$3="KY-Bluegrass (Consolidated)",SUMIFS(#REF!,#REF!,$A118,#REF!,AQ$5,#REF!,$A$2)+SUMIFS(#REF!,#REF!,$A118,#REF!,AQ$5,#REF!,"yes")*INDEX('Allocation Matrix'!$E$3:$BI$4,MATCH($A$2,'Allocation Matrix'!$D$3:$D$4,0),MATCH(AQ$5,'Allocation Matrix'!$E$2:$BI$2,0)),IF($A$3="KY-Bluegrass",0,SUMIFS(#REF!,#REF!,$A118,#REF!,AQ$5,#REF!,$A$3,#REF!,$A$2)+SUMIFS(#REF!,#REF!,$A118,#REF!,AQ$5,#REF!,"yes")*INDEX('Allocation Matrix'!$E$3:$BI$4,MATCH($A$2,'Allocation Matrix'!$D$3:$D$4,0),MATCH(AQ$5,'Allocation Matrix'!$E$2:$BI$2,0))))</f>
        <v>#REF!</v>
      </c>
      <c r="AR118" s="16" t="e">
        <f t="shared" si="42"/>
        <v>#REF!</v>
      </c>
      <c r="AS118" s="16" t="e">
        <f>-IF($A$3="KY-Bluegrass (Consolidated)",SUMIFS(#REF!,#REF!,$A118,#REF!,AS$5,#REF!,$A$2)+SUMIFS(#REF!,#REF!,$A118,#REF!,AS$5,#REF!,"yes")*INDEX('Allocation Matrix'!$E$3:$BI$4,MATCH($A$2,'Allocation Matrix'!$D$3:$D$4,0),MATCH(AS$5,'Allocation Matrix'!$E$2:$BI$2,0)),IF($A$3="KY-Bluegrass",0,SUMIFS(#REF!,#REF!,$A118,#REF!,AS$5,#REF!,$A$3,#REF!,$A$2)+SUMIFS(#REF!,#REF!,$A118,#REF!,AS$5,#REF!,"yes")*INDEX('Allocation Matrix'!$E$3:$BI$4,MATCH($A$2,'Allocation Matrix'!$D$3:$D$4,0),MATCH(AS$5,'Allocation Matrix'!$E$2:$BI$2,0))))</f>
        <v>#REF!</v>
      </c>
      <c r="AT118" s="16" t="e">
        <f>-IF($A$3="KY-Bluegrass (Consolidated)",SUMIFS(#REF!,#REF!,$A118,#REF!,AT$5,#REF!,$A$2)+SUMIFS(#REF!,#REF!,$A118,#REF!,AT$5,#REF!,"yes")*INDEX('Allocation Matrix'!$E$3:$BI$4,MATCH($A$2,'Allocation Matrix'!$D$3:$D$4,0),MATCH(AT$5,'Allocation Matrix'!$E$2:$BI$2,0)),IF($A$3="KY-Bluegrass",0,SUMIFS(#REF!,#REF!,$A118,#REF!,AT$5,#REF!,$A$3,#REF!,$A$2)+SUMIFS(#REF!,#REF!,$A118,#REF!,AT$5,#REF!,"yes")*INDEX('Allocation Matrix'!$E$3:$BI$4,MATCH($A$2,'Allocation Matrix'!$D$3:$D$4,0),MATCH(AT$5,'Allocation Matrix'!$E$2:$BI$2,0))))</f>
        <v>#REF!</v>
      </c>
      <c r="AU118" s="16" t="e">
        <f>-IF($A$3="KY-Bluegrass (Consolidated)",SUMIFS(#REF!,#REF!,$A118,#REF!,AU$5,#REF!,$A$2)+SUMIFS(#REF!,#REF!,$A118,#REF!,AU$5,#REF!,"yes")*INDEX('Allocation Matrix'!$E$3:$BI$4,MATCH($A$2,'Allocation Matrix'!$D$3:$D$4,0),MATCH(AU$5,'Allocation Matrix'!$E$2:$BI$2,0)),IF($A$3="KY-Bluegrass",0,SUMIFS(#REF!,#REF!,$A118,#REF!,AU$5,#REF!,$A$3,#REF!,$A$2)+SUMIFS(#REF!,#REF!,$A118,#REF!,AU$5,#REF!,"yes")*INDEX('Allocation Matrix'!$E$3:$BI$4,MATCH($A$2,'Allocation Matrix'!$D$3:$D$4,0),MATCH(AU$5,'Allocation Matrix'!$E$2:$BI$2,0))))</f>
        <v>#REF!</v>
      </c>
      <c r="AV118" s="16" t="e">
        <f>-IF($A$3="KY-Bluegrass (Consolidated)",SUMIFS(#REF!,#REF!,$A118,#REF!,AV$5,#REF!,$A$2)+SUMIFS(#REF!,#REF!,$A118,#REF!,AV$5,#REF!,"yes")*INDEX('Allocation Matrix'!$E$3:$BI$4,MATCH($A$2,'Allocation Matrix'!$D$3:$D$4,0),MATCH(AV$5,'Allocation Matrix'!$E$2:$BI$2,0)),IF($A$3="KY-Bluegrass",0,SUMIFS(#REF!,#REF!,$A118,#REF!,AV$5,#REF!,$A$3,#REF!,$A$2)+SUMIFS(#REF!,#REF!,$A118,#REF!,AV$5,#REF!,"yes")*INDEX('Allocation Matrix'!$E$3:$BI$4,MATCH($A$2,'Allocation Matrix'!$D$3:$D$4,0),MATCH(AV$5,'Allocation Matrix'!$E$2:$BI$2,0))))</f>
        <v>#REF!</v>
      </c>
      <c r="AW118" s="16" t="e">
        <f>-IF($A$3="KY-Bluegrass (Consolidated)",SUMIFS(#REF!,#REF!,$A118,#REF!,AW$5,#REF!,$A$2)+SUMIFS(#REF!,#REF!,$A118,#REF!,AW$5,#REF!,"yes")*INDEX('Allocation Matrix'!$E$3:$BI$4,MATCH($A$2,'Allocation Matrix'!$D$3:$D$4,0),MATCH(AW$5,'Allocation Matrix'!$E$2:$BI$2,0)),IF($A$3="KY-Bluegrass",0,SUMIFS(#REF!,#REF!,$A118,#REF!,AW$5,#REF!,$A$3,#REF!,$A$2)+SUMIFS(#REF!,#REF!,$A118,#REF!,AW$5,#REF!,"yes")*INDEX('Allocation Matrix'!$E$3:$BI$4,MATCH($A$2,'Allocation Matrix'!$D$3:$D$4,0),MATCH(AW$5,'Allocation Matrix'!$E$2:$BI$2,0))))</f>
        <v>#REF!</v>
      </c>
      <c r="AX118" s="16" t="e">
        <f>-IF($A$3="KY-Bluegrass (Consolidated)",SUMIFS(#REF!,#REF!,$A118,#REF!,AX$5,#REF!,$A$2)+SUMIFS(#REF!,#REF!,$A118,#REF!,AX$5,#REF!,"yes")*INDEX('Allocation Matrix'!$E$3:$BI$4,MATCH($A$2,'Allocation Matrix'!$D$3:$D$4,0),MATCH(AX$5,'Allocation Matrix'!$E$2:$BI$2,0)),IF($A$3="KY-Bluegrass",0,SUMIFS(#REF!,#REF!,$A118,#REF!,AX$5,#REF!,$A$3,#REF!,$A$2)+SUMIFS(#REF!,#REF!,$A118,#REF!,AX$5,#REF!,"yes")*INDEX('Allocation Matrix'!$E$3:$BI$4,MATCH($A$2,'Allocation Matrix'!$D$3:$D$4,0),MATCH(AX$5,'Allocation Matrix'!$E$2:$BI$2,0))))</f>
        <v>#REF!</v>
      </c>
      <c r="AY118" s="16" t="e">
        <f>-IF($A$3="KY-Bluegrass (Consolidated)",SUMIFS(#REF!,#REF!,$A118,#REF!,AY$5,#REF!,$A$2)+SUMIFS(#REF!,#REF!,$A118,#REF!,AY$5,#REF!,"yes")*INDEX('Allocation Matrix'!$E$3:$BI$4,MATCH($A$2,'Allocation Matrix'!$D$3:$D$4,0),MATCH(AY$5,'Allocation Matrix'!$E$2:$BI$2,0)),IF($A$3="KY-Bluegrass",0,SUMIFS(#REF!,#REF!,$A118,#REF!,AY$5,#REF!,$A$3,#REF!,$A$2)+SUMIFS(#REF!,#REF!,$A118,#REF!,AY$5,#REF!,"yes")*INDEX('Allocation Matrix'!$E$3:$BI$4,MATCH($A$2,'Allocation Matrix'!$D$3:$D$4,0),MATCH(AY$5,'Allocation Matrix'!$E$2:$BI$2,0))))</f>
        <v>#REF!</v>
      </c>
      <c r="AZ118" s="16" t="e">
        <f>-IF($A$3="KY-Bluegrass (Consolidated)",SUMIFS(#REF!,#REF!,$A118,#REF!,AZ$5,#REF!,$A$2)+SUMIFS(#REF!,#REF!,$A118,#REF!,AZ$5,#REF!,"yes")*INDEX('Allocation Matrix'!$E$3:$BI$4,MATCH($A$2,'Allocation Matrix'!$D$3:$D$4,0),MATCH(AZ$5,'Allocation Matrix'!$E$2:$BI$2,0)),IF($A$3="KY-Bluegrass",0,SUMIFS(#REF!,#REF!,$A118,#REF!,AZ$5,#REF!,$A$3,#REF!,$A$2)+SUMIFS(#REF!,#REF!,$A118,#REF!,AZ$5,#REF!,"yes")*INDEX('Allocation Matrix'!$E$3:$BI$4,MATCH($A$2,'Allocation Matrix'!$D$3:$D$4,0),MATCH(AZ$5,'Allocation Matrix'!$E$2:$BI$2,0))))</f>
        <v>#REF!</v>
      </c>
      <c r="BA118" s="16" t="e">
        <f>-IF($A$3="KY-Bluegrass (Consolidated)",SUMIFS(#REF!,#REF!,$A118,#REF!,BA$5,#REF!,$A$2)+SUMIFS(#REF!,#REF!,$A118,#REF!,BA$5,#REF!,"yes")*INDEX('Allocation Matrix'!$E$3:$BI$4,MATCH($A$2,'Allocation Matrix'!$D$3:$D$4,0),MATCH(BA$5,'Allocation Matrix'!$E$2:$BI$2,0)),IF($A$3="KY-Bluegrass",0,SUMIFS(#REF!,#REF!,$A118,#REF!,BA$5,#REF!,$A$3,#REF!,$A$2)+SUMIFS(#REF!,#REF!,$A118,#REF!,BA$5,#REF!,"yes")*INDEX('Allocation Matrix'!$E$3:$BI$4,MATCH($A$2,'Allocation Matrix'!$D$3:$D$4,0),MATCH(BA$5,'Allocation Matrix'!$E$2:$BI$2,0))))</f>
        <v>#REF!</v>
      </c>
      <c r="BB118" s="16">
        <f>_xlfn.XLOOKUP($A118,'IS Water Forecast'!$A:$A,'IS Water Forecast'!F:F,0,0)</f>
        <v>0</v>
      </c>
      <c r="BC118" s="16">
        <f>_xlfn.XLOOKUP($A118,'IS Water Forecast'!$A:$A,'IS Water Forecast'!G:G,0,0)</f>
        <v>0</v>
      </c>
      <c r="BD118" s="16">
        <f>_xlfn.XLOOKUP($A118,'IS Water Forecast'!$A:$A,'IS Water Forecast'!H:H,0,0)</f>
        <v>0</v>
      </c>
      <c r="BE118" s="16" t="e">
        <f t="shared" si="43"/>
        <v>#REF!</v>
      </c>
      <c r="BF118" s="16">
        <f>_xlfn.XLOOKUP($A118,'IS Water Forecast'!$A:$A,'IS Water Forecast'!J:J,0,0)</f>
        <v>0</v>
      </c>
      <c r="BG118" s="16">
        <f>_xlfn.XLOOKUP($A118,'IS Water Forecast'!$A:$A,'IS Water Forecast'!K:K,0,0)</f>
        <v>0</v>
      </c>
      <c r="BH118" s="16">
        <f>_xlfn.XLOOKUP($A118,'IS Water Forecast'!$A:$A,'IS Water Forecast'!L:L,0,0)</f>
        <v>0</v>
      </c>
      <c r="BI118" s="16">
        <f>_xlfn.XLOOKUP($A118,'IS Water Forecast'!$A:$A,'IS Water Forecast'!M:M,0,0)</f>
        <v>0</v>
      </c>
      <c r="BJ118" s="16">
        <f>_xlfn.XLOOKUP($A118,'IS Water Forecast'!$A:$A,'IS Water Forecast'!N:N,0,0)</f>
        <v>0</v>
      </c>
      <c r="BK118" s="16">
        <f>_xlfn.XLOOKUP($A118,'IS Water Forecast'!$A:$A,'IS Water Forecast'!O:O,0,0)</f>
        <v>0</v>
      </c>
      <c r="BL118" s="16">
        <f>_xlfn.XLOOKUP($A118,'IS Water Forecast'!$A:$A,'IS Water Forecast'!P:P,0,0)</f>
        <v>0</v>
      </c>
      <c r="BM118" s="16">
        <f>_xlfn.XLOOKUP($A118,'IS Water Forecast'!$A:$A,'IS Water Forecast'!Q:Q,0,0)</f>
        <v>0</v>
      </c>
      <c r="BN118" s="16">
        <f>_xlfn.XLOOKUP($A118,'IS Water Forecast'!$A:$A,'IS Water Forecast'!R:R,0,0)</f>
        <v>0</v>
      </c>
      <c r="BO118" s="16">
        <f>_xlfn.XLOOKUP($A118,'IS Water Forecast'!$A:$A,'IS Water Forecast'!S:S,0,0)</f>
        <v>0</v>
      </c>
      <c r="BP118" s="16">
        <f>_xlfn.XLOOKUP($A118,'IS Water Forecast'!$A:$A,'IS Water Forecast'!T:T,0,0)</f>
        <v>0</v>
      </c>
      <c r="BQ118" s="16">
        <f>_xlfn.XLOOKUP($A118,'IS Water Forecast'!$A:$A,'IS Water Forecast'!U:U,0,0)</f>
        <v>0</v>
      </c>
      <c r="BR118" s="16">
        <f t="shared" si="44"/>
        <v>0</v>
      </c>
      <c r="BS118" s="16">
        <f>_xlfn.XLOOKUP($A118,'IS Water Forecast'!$A:$A,'IS Water Forecast'!W:W,0,0)</f>
        <v>0</v>
      </c>
      <c r="BT118" s="16">
        <f>_xlfn.XLOOKUP($A118,'IS Water Forecast'!$A:$A,'IS Water Forecast'!X:X,0,0)</f>
        <v>0</v>
      </c>
      <c r="BU118" s="16">
        <f>_xlfn.XLOOKUP($A118,'IS Water Forecast'!$A:$A,'IS Water Forecast'!Y:Y,0,0)</f>
        <v>0</v>
      </c>
      <c r="BV118" s="16">
        <f>_xlfn.XLOOKUP($A118,'IS Water Forecast'!$A:$A,'IS Water Forecast'!Z:Z,0,0)</f>
        <v>0</v>
      </c>
      <c r="BW118" s="16">
        <f>_xlfn.XLOOKUP($A118,'IS Water Forecast'!$A:$A,'IS Water Forecast'!AA:AA,0,0)</f>
        <v>0</v>
      </c>
      <c r="BX118" s="16">
        <f>_xlfn.XLOOKUP($A118,'IS Water Forecast'!$A:$A,'IS Water Forecast'!AB:AB,0,0)</f>
        <v>0</v>
      </c>
      <c r="BY118" s="16">
        <f>_xlfn.XLOOKUP($A118,'IS Water Forecast'!$A:$A,'IS Water Forecast'!AC:AC,0,0)</f>
        <v>0</v>
      </c>
      <c r="BZ118" s="16">
        <f>_xlfn.XLOOKUP($A118,'IS Water Forecast'!$A:$A,'IS Water Forecast'!AD:AD,0,0)</f>
        <v>0</v>
      </c>
      <c r="CA118" s="16">
        <f>_xlfn.XLOOKUP($A118,'IS Water Forecast'!$A:$A,'IS Water Forecast'!AE:AE,0,0)</f>
        <v>0</v>
      </c>
      <c r="CB118" s="16">
        <f>_xlfn.XLOOKUP($A118,'IS Water Forecast'!$A:$A,'IS Water Forecast'!AF:AF,0,0)</f>
        <v>0</v>
      </c>
      <c r="CC118" s="16">
        <f>_xlfn.XLOOKUP($A118,'IS Water Forecast'!$A:$A,'IS Water Forecast'!AG:AG,0,0)</f>
        <v>0</v>
      </c>
      <c r="CD118" s="16">
        <f>_xlfn.XLOOKUP($A118,'IS Water Forecast'!$A:$A,'IS Water Forecast'!AH:AH,0,0)</f>
        <v>0</v>
      </c>
      <c r="CE118" s="16">
        <f t="shared" si="45"/>
        <v>0</v>
      </c>
      <c r="CF118" s="16">
        <f>_xlfn.XLOOKUP($A118,'IS Water Forecast'!$A:$A,'IS Water Forecast'!AJ:AJ,0,0)</f>
        <v>0</v>
      </c>
      <c r="CG118" s="16">
        <f>_xlfn.XLOOKUP($A118,'IS Water Forecast'!$A:$A,'IS Water Forecast'!AK:AK,0,0)</f>
        <v>0</v>
      </c>
      <c r="CH118" s="16">
        <f>_xlfn.XLOOKUP($A118,'IS Water Forecast'!$A:$A,'IS Water Forecast'!AL:AL,0,0)</f>
        <v>0</v>
      </c>
      <c r="CI118" s="16">
        <f>_xlfn.XLOOKUP($A118,'IS Water Forecast'!$A:$A,'IS Water Forecast'!AM:AM,0,0)</f>
        <v>0</v>
      </c>
      <c r="CJ118" s="16">
        <f>_xlfn.XLOOKUP($A118,'IS Water Forecast'!$A:$A,'IS Water Forecast'!AN:AN,0,0)</f>
        <v>0</v>
      </c>
      <c r="CK118" s="16">
        <f>_xlfn.XLOOKUP($A118,'IS Water Forecast'!$A:$A,'IS Water Forecast'!AO:AO,0,0)</f>
        <v>0</v>
      </c>
      <c r="CL118" s="16">
        <f>_xlfn.XLOOKUP($A118,'IS Water Forecast'!$A:$A,'IS Water Forecast'!AP:AP,0,0)</f>
        <v>0</v>
      </c>
      <c r="CM118" s="16">
        <f>_xlfn.XLOOKUP($A118,'IS Water Forecast'!$A:$A,'IS Water Forecast'!AQ:AQ,0,0)</f>
        <v>0</v>
      </c>
      <c r="CN118" s="16">
        <f>_xlfn.XLOOKUP($A118,'IS Water Forecast'!$A:$A,'IS Water Forecast'!AR:AR,0,0)</f>
        <v>0</v>
      </c>
      <c r="CO118" s="16">
        <f>_xlfn.XLOOKUP($A118,'IS Water Forecast'!$A:$A,'IS Water Forecast'!AS:AS,0,0)</f>
        <v>0</v>
      </c>
      <c r="CP118" s="16">
        <f>_xlfn.XLOOKUP($A118,'IS Water Forecast'!$A:$A,'IS Water Forecast'!AT:AT,0,0)</f>
        <v>0</v>
      </c>
      <c r="CQ118" s="16">
        <f>_xlfn.XLOOKUP($A118,'IS Water Forecast'!$A:$A,'IS Water Forecast'!AU:AU,0,0)</f>
        <v>0</v>
      </c>
      <c r="CR118" s="16">
        <f t="shared" si="46"/>
        <v>0</v>
      </c>
      <c r="CS118" s="164" t="e">
        <f t="shared" si="47"/>
        <v>#REF!</v>
      </c>
      <c r="CT118" s="16">
        <f>_xlfn.XLOOKUP($A118,'IS Water Forecast'!$A:$A,'IS Water Forecast'!BF:BF,0,0)</f>
        <v>0</v>
      </c>
      <c r="CU118" s="16" t="e">
        <f t="shared" si="60"/>
        <v>#REF!</v>
      </c>
      <c r="CV118" s="22" t="e">
        <f t="shared" si="61"/>
        <v>#REF!</v>
      </c>
      <c r="CW118" s="16">
        <f t="shared" si="50"/>
        <v>0</v>
      </c>
    </row>
    <row r="119" spans="1:101" x14ac:dyDescent="0.25">
      <c r="A119" s="13">
        <v>730100</v>
      </c>
      <c r="B119" s="14">
        <f t="shared" si="51"/>
        <v>114</v>
      </c>
      <c r="C119" s="19" t="str">
        <f t="shared" si="39"/>
        <v>730.100</v>
      </c>
      <c r="D119" s="13" t="s">
        <v>284</v>
      </c>
      <c r="E119" s="13"/>
      <c r="F119" s="16" t="e">
        <f>-IF($A$3="KY-Bluegrass (Consolidated)",SUMIFS(#REF!,#REF!,$A119,#REF!,F$5,#REF!,$A$2)+SUMIFS(#REF!,#REF!,$A119,#REF!,F$5,#REF!,"yes")*INDEX('Allocation Matrix'!$E$3:$BI$4,MATCH($A$2,'Allocation Matrix'!$D$3:$D$4,0),MATCH(F$5,'Allocation Matrix'!$E$2:$BI$2,0)),IF($A$3="KY-Bluegrass",0,SUMIFS(#REF!,#REF!,$A119,#REF!,F$5,#REF!,$A$3,#REF!,$A$2)+SUMIFS(#REF!,#REF!,$A119,#REF!,F$5,#REF!,"yes")*INDEX('Allocation Matrix'!$E$3:$BI$4,MATCH($A$2,'Allocation Matrix'!$D$3:$D$4,0),MATCH(F$5,'Allocation Matrix'!$E$2:$BI$2,0))))</f>
        <v>#REF!</v>
      </c>
      <c r="G119" s="16" t="e">
        <f>-IF($A$3="KY-Bluegrass (Consolidated)",SUMIFS(#REF!,#REF!,$A119,#REF!,G$5,#REF!,$A$2)+SUMIFS(#REF!,#REF!,$A119,#REF!,G$5,#REF!,"yes")*INDEX('Allocation Matrix'!$E$3:$BI$4,MATCH($A$2,'Allocation Matrix'!$D$3:$D$4,0),MATCH(G$5,'Allocation Matrix'!$E$2:$BI$2,0)),IF($A$3="KY-Bluegrass",0,SUMIFS(#REF!,#REF!,$A119,#REF!,G$5,#REF!,$A$3,#REF!,$A$2)+SUMIFS(#REF!,#REF!,$A119,#REF!,G$5,#REF!,"yes")*INDEX('Allocation Matrix'!$E$3:$BI$4,MATCH($A$2,'Allocation Matrix'!$D$3:$D$4,0),MATCH(G$5,'Allocation Matrix'!$E$2:$BI$2,0))))</f>
        <v>#REF!</v>
      </c>
      <c r="H119" s="16" t="e">
        <f>-IF($A$3="KY-Bluegrass (Consolidated)",SUMIFS(#REF!,#REF!,$A119,#REF!,H$5,#REF!,$A$2)+SUMIFS(#REF!,#REF!,$A119,#REF!,H$5,#REF!,"yes")*INDEX('Allocation Matrix'!$E$3:$BI$4,MATCH($A$2,'Allocation Matrix'!$D$3:$D$4,0),MATCH(H$5,'Allocation Matrix'!$E$2:$BI$2,0)),IF($A$3="KY-Bluegrass",0,SUMIFS(#REF!,#REF!,$A119,#REF!,H$5,#REF!,$A$3,#REF!,$A$2)+SUMIFS(#REF!,#REF!,$A119,#REF!,H$5,#REF!,"yes")*INDEX('Allocation Matrix'!$E$3:$BI$4,MATCH($A$2,'Allocation Matrix'!$D$3:$D$4,0),MATCH(H$5,'Allocation Matrix'!$E$2:$BI$2,0))))</f>
        <v>#REF!</v>
      </c>
      <c r="I119" s="16" t="e">
        <f>-IF($A$3="KY-Bluegrass (Consolidated)",SUMIFS(#REF!,#REF!,$A119,#REF!,I$5,#REF!,$A$2)+SUMIFS(#REF!,#REF!,$A119,#REF!,I$5,#REF!,"yes")*INDEX('Allocation Matrix'!$E$3:$BI$4,MATCH($A$2,'Allocation Matrix'!$D$3:$D$4,0),MATCH(I$5,'Allocation Matrix'!$E$2:$BI$2,0)),IF($A$3="KY-Bluegrass",0,SUMIFS(#REF!,#REF!,$A119,#REF!,I$5,#REF!,$A$3,#REF!,$A$2)+SUMIFS(#REF!,#REF!,$A119,#REF!,I$5,#REF!,"yes")*INDEX('Allocation Matrix'!$E$3:$BI$4,MATCH($A$2,'Allocation Matrix'!$D$3:$D$4,0),MATCH(I$5,'Allocation Matrix'!$E$2:$BI$2,0))))</f>
        <v>#REF!</v>
      </c>
      <c r="J119" s="16" t="e">
        <f>-IF($A$3="KY-Bluegrass (Consolidated)",SUMIFS(#REF!,#REF!,$A119,#REF!,J$5,#REF!,$A$2)+SUMIFS(#REF!,#REF!,$A119,#REF!,J$5,#REF!,"yes")*INDEX('Allocation Matrix'!$E$3:$BI$4,MATCH($A$2,'Allocation Matrix'!$D$3:$D$4,0),MATCH(J$5,'Allocation Matrix'!$E$2:$BI$2,0)),IF($A$3="KY-Bluegrass",0,SUMIFS(#REF!,#REF!,$A119,#REF!,J$5,#REF!,$A$3,#REF!,$A$2)+SUMIFS(#REF!,#REF!,$A119,#REF!,J$5,#REF!,"yes")*INDEX('Allocation Matrix'!$E$3:$BI$4,MATCH($A$2,'Allocation Matrix'!$D$3:$D$4,0),MATCH(J$5,'Allocation Matrix'!$E$2:$BI$2,0))))</f>
        <v>#REF!</v>
      </c>
      <c r="K119" s="16" t="e">
        <f>-IF($A$3="KY-Bluegrass (Consolidated)",SUMIFS(#REF!,#REF!,$A119,#REF!,K$5,#REF!,$A$2)+SUMIFS(#REF!,#REF!,$A119,#REF!,K$5,#REF!,"yes")*INDEX('Allocation Matrix'!$E$3:$BI$4,MATCH($A$2,'Allocation Matrix'!$D$3:$D$4,0),MATCH(K$5,'Allocation Matrix'!$E$2:$BI$2,0)),IF($A$3="KY-Bluegrass",0,SUMIFS(#REF!,#REF!,$A119,#REF!,K$5,#REF!,$A$3,#REF!,$A$2)+SUMIFS(#REF!,#REF!,$A119,#REF!,K$5,#REF!,"yes")*INDEX('Allocation Matrix'!$E$3:$BI$4,MATCH($A$2,'Allocation Matrix'!$D$3:$D$4,0),MATCH(K$5,'Allocation Matrix'!$E$2:$BI$2,0))))</f>
        <v>#REF!</v>
      </c>
      <c r="L119" s="16" t="e">
        <f>-IF($A$3="KY-Bluegrass (Consolidated)",SUMIFS(#REF!,#REF!,$A119,#REF!,L$5,#REF!,$A$2)+SUMIFS(#REF!,#REF!,$A119,#REF!,L$5,#REF!,"yes")*INDEX('Allocation Matrix'!$E$3:$BI$4,MATCH($A$2,'Allocation Matrix'!$D$3:$D$4,0),MATCH(L$5,'Allocation Matrix'!$E$2:$BI$2,0)),IF($A$3="KY-Bluegrass",0,SUMIFS(#REF!,#REF!,$A119,#REF!,L$5,#REF!,$A$3,#REF!,$A$2)+SUMIFS(#REF!,#REF!,$A119,#REF!,L$5,#REF!,"yes")*INDEX('Allocation Matrix'!$E$3:$BI$4,MATCH($A$2,'Allocation Matrix'!$D$3:$D$4,0),MATCH(L$5,'Allocation Matrix'!$E$2:$BI$2,0))))</f>
        <v>#REF!</v>
      </c>
      <c r="M119" s="16" t="e">
        <f>-IF($A$3="KY-Bluegrass (Consolidated)",SUMIFS(#REF!,#REF!,$A119,#REF!,M$5,#REF!,$A$2)+SUMIFS(#REF!,#REF!,$A119,#REF!,M$5,#REF!,"yes")*INDEX('Allocation Matrix'!$E$3:$BI$4,MATCH($A$2,'Allocation Matrix'!$D$3:$D$4,0),MATCH(M$5,'Allocation Matrix'!$E$2:$BI$2,0)),IF($A$3="KY-Bluegrass",0,SUMIFS(#REF!,#REF!,$A119,#REF!,M$5,#REF!,$A$3,#REF!,$A$2)+SUMIFS(#REF!,#REF!,$A119,#REF!,M$5,#REF!,"yes")*INDEX('Allocation Matrix'!$E$3:$BI$4,MATCH($A$2,'Allocation Matrix'!$D$3:$D$4,0),MATCH(M$5,'Allocation Matrix'!$E$2:$BI$2,0))))</f>
        <v>#REF!</v>
      </c>
      <c r="N119" s="16" t="e">
        <f>-IF($A$3="KY-Bluegrass (Consolidated)",SUMIFS(#REF!,#REF!,$A119,#REF!,N$5,#REF!,$A$2)+SUMIFS(#REF!,#REF!,$A119,#REF!,N$5,#REF!,"yes")*INDEX('Allocation Matrix'!$E$3:$BI$4,MATCH($A$2,'Allocation Matrix'!$D$3:$D$4,0),MATCH(N$5,'Allocation Matrix'!$E$2:$BI$2,0)),IF($A$3="KY-Bluegrass",0,SUMIFS(#REF!,#REF!,$A119,#REF!,N$5,#REF!,$A$3,#REF!,$A$2)+SUMIFS(#REF!,#REF!,$A119,#REF!,N$5,#REF!,"yes")*INDEX('Allocation Matrix'!$E$3:$BI$4,MATCH($A$2,'Allocation Matrix'!$D$3:$D$4,0),MATCH(N$5,'Allocation Matrix'!$E$2:$BI$2,0))))</f>
        <v>#REF!</v>
      </c>
      <c r="O119" s="16" t="e">
        <f>-IF($A$3="KY-Bluegrass (Consolidated)",SUMIFS(#REF!,#REF!,$A119,#REF!,O$5,#REF!,$A$2)+SUMIFS(#REF!,#REF!,$A119,#REF!,O$5,#REF!,"yes")*INDEX('Allocation Matrix'!$E$3:$BI$4,MATCH($A$2,'Allocation Matrix'!$D$3:$D$4,0),MATCH(O$5,'Allocation Matrix'!$E$2:$BI$2,0)),IF($A$3="KY-Bluegrass",0,SUMIFS(#REF!,#REF!,$A119,#REF!,O$5,#REF!,$A$3,#REF!,$A$2)+SUMIFS(#REF!,#REF!,$A119,#REF!,O$5,#REF!,"yes")*INDEX('Allocation Matrix'!$E$3:$BI$4,MATCH($A$2,'Allocation Matrix'!$D$3:$D$4,0),MATCH(O$5,'Allocation Matrix'!$E$2:$BI$2,0))))</f>
        <v>#REF!</v>
      </c>
      <c r="P119" s="16" t="e">
        <f>-IF($A$3="KY-Bluegrass (Consolidated)",SUMIFS(#REF!,#REF!,$A119,#REF!,P$5,#REF!,$A$2)+SUMIFS(#REF!,#REF!,$A119,#REF!,P$5,#REF!,"yes")*INDEX('Allocation Matrix'!$E$3:$BI$4,MATCH($A$2,'Allocation Matrix'!$D$3:$D$4,0),MATCH(P$5,'Allocation Matrix'!$E$2:$BI$2,0)),IF($A$3="KY-Bluegrass",0,SUMIFS(#REF!,#REF!,$A119,#REF!,P$5,#REF!,$A$3,#REF!,$A$2)+SUMIFS(#REF!,#REF!,$A119,#REF!,P$5,#REF!,"yes")*INDEX('Allocation Matrix'!$E$3:$BI$4,MATCH($A$2,'Allocation Matrix'!$D$3:$D$4,0),MATCH(P$5,'Allocation Matrix'!$E$2:$BI$2,0))))</f>
        <v>#REF!</v>
      </c>
      <c r="Q119" s="16" t="e">
        <f>-IF($A$3="KY-Bluegrass (Consolidated)",SUMIFS(#REF!,#REF!,$A119,#REF!,Q$5,#REF!,$A$2)+SUMIFS(#REF!,#REF!,$A119,#REF!,Q$5,#REF!,"yes")*INDEX('Allocation Matrix'!$E$3:$BI$4,MATCH($A$2,'Allocation Matrix'!$D$3:$D$4,0),MATCH(Q$5,'Allocation Matrix'!$E$2:$BI$2,0)),IF($A$3="KY-Bluegrass",0,SUMIFS(#REF!,#REF!,$A119,#REF!,Q$5,#REF!,$A$3,#REF!,$A$2)+SUMIFS(#REF!,#REF!,$A119,#REF!,Q$5,#REF!,"yes")*INDEX('Allocation Matrix'!$E$3:$BI$4,MATCH($A$2,'Allocation Matrix'!$D$3:$D$4,0),MATCH(Q$5,'Allocation Matrix'!$E$2:$BI$2,0))))</f>
        <v>#REF!</v>
      </c>
      <c r="R119" s="16" t="e">
        <f t="shared" si="40"/>
        <v>#REF!</v>
      </c>
      <c r="S119" s="16" t="e">
        <f>-IF($A$3="KY-Bluegrass (Consolidated)",SUMIFS(#REF!,#REF!,$A119,#REF!,S$5,#REF!,$A$2)+SUMIFS(#REF!,#REF!,$A119,#REF!,S$5,#REF!,"yes")*INDEX('Allocation Matrix'!$E$3:$BI$4,MATCH($A$2,'Allocation Matrix'!$D$3:$D$4,0),MATCH(S$5,'Allocation Matrix'!$E$2:$BI$2,0)),IF($A$3="KY-Bluegrass",0,SUMIFS(#REF!,#REF!,$A119,#REF!,S$5,#REF!,$A$3,#REF!,$A$2)+SUMIFS(#REF!,#REF!,$A119,#REF!,S$5,#REF!,"yes")*INDEX('Allocation Matrix'!$E$3:$BI$4,MATCH($A$2,'Allocation Matrix'!$D$3:$D$4,0),MATCH(S$5,'Allocation Matrix'!$E$2:$BI$2,0))))</f>
        <v>#REF!</v>
      </c>
      <c r="T119" s="16" t="e">
        <f>-IF($A$3="KY-Bluegrass (Consolidated)",SUMIFS(#REF!,#REF!,$A119,#REF!,T$5,#REF!,$A$2)+SUMIFS(#REF!,#REF!,$A119,#REF!,T$5,#REF!,"yes")*INDEX('Allocation Matrix'!$E$3:$BI$4,MATCH($A$2,'Allocation Matrix'!$D$3:$D$4,0),MATCH(T$5,'Allocation Matrix'!$E$2:$BI$2,0)),IF($A$3="KY-Bluegrass",0,SUMIFS(#REF!,#REF!,$A119,#REF!,T$5,#REF!,$A$3,#REF!,$A$2)+SUMIFS(#REF!,#REF!,$A119,#REF!,T$5,#REF!,"yes")*INDEX('Allocation Matrix'!$E$3:$BI$4,MATCH($A$2,'Allocation Matrix'!$D$3:$D$4,0),MATCH(T$5,'Allocation Matrix'!$E$2:$BI$2,0))))</f>
        <v>#REF!</v>
      </c>
      <c r="U119" s="16" t="e">
        <f>-IF($A$3="KY-Bluegrass (Consolidated)",SUMIFS(#REF!,#REF!,$A119,#REF!,U$5,#REF!,$A$2)+SUMIFS(#REF!,#REF!,$A119,#REF!,U$5,#REF!,"yes")*INDEX('Allocation Matrix'!$E$3:$BI$4,MATCH($A$2,'Allocation Matrix'!$D$3:$D$4,0),MATCH(U$5,'Allocation Matrix'!$E$2:$BI$2,0)),IF($A$3="KY-Bluegrass",0,SUMIFS(#REF!,#REF!,$A119,#REF!,U$5,#REF!,$A$3,#REF!,$A$2)+SUMIFS(#REF!,#REF!,$A119,#REF!,U$5,#REF!,"yes")*INDEX('Allocation Matrix'!$E$3:$BI$4,MATCH($A$2,'Allocation Matrix'!$D$3:$D$4,0),MATCH(U$5,'Allocation Matrix'!$E$2:$BI$2,0))))</f>
        <v>#REF!</v>
      </c>
      <c r="V119" s="16" t="e">
        <f>-IF($A$3="KY-Bluegrass (Consolidated)",SUMIFS(#REF!,#REF!,$A119,#REF!,V$5,#REF!,$A$2)+SUMIFS(#REF!,#REF!,$A119,#REF!,V$5,#REF!,"yes")*INDEX('Allocation Matrix'!$E$3:$BI$4,MATCH($A$2,'Allocation Matrix'!$D$3:$D$4,0),MATCH(V$5,'Allocation Matrix'!$E$2:$BI$2,0)),IF($A$3="KY-Bluegrass",0,SUMIFS(#REF!,#REF!,$A119,#REF!,V$5,#REF!,$A$3,#REF!,$A$2)+SUMIFS(#REF!,#REF!,$A119,#REF!,V$5,#REF!,"yes")*INDEX('Allocation Matrix'!$E$3:$BI$4,MATCH($A$2,'Allocation Matrix'!$D$3:$D$4,0),MATCH(V$5,'Allocation Matrix'!$E$2:$BI$2,0))))</f>
        <v>#REF!</v>
      </c>
      <c r="W119" s="16" t="e">
        <f>-IF($A$3="KY-Bluegrass (Consolidated)",SUMIFS(#REF!,#REF!,$A119,#REF!,W$5,#REF!,$A$2)+SUMIFS(#REF!,#REF!,$A119,#REF!,W$5,#REF!,"yes")*INDEX('Allocation Matrix'!$E$3:$BI$4,MATCH($A$2,'Allocation Matrix'!$D$3:$D$4,0),MATCH(W$5,'Allocation Matrix'!$E$2:$BI$2,0)),IF($A$3="KY-Bluegrass",0,SUMIFS(#REF!,#REF!,$A119,#REF!,W$5,#REF!,$A$3,#REF!,$A$2)+SUMIFS(#REF!,#REF!,$A119,#REF!,W$5,#REF!,"yes")*INDEX('Allocation Matrix'!$E$3:$BI$4,MATCH($A$2,'Allocation Matrix'!$D$3:$D$4,0),MATCH(W$5,'Allocation Matrix'!$E$2:$BI$2,0))))</f>
        <v>#REF!</v>
      </c>
      <c r="X119" s="16" t="e">
        <f>-IF($A$3="KY-Bluegrass (Consolidated)",SUMIFS(#REF!,#REF!,$A119,#REF!,X$5,#REF!,$A$2)+SUMIFS(#REF!,#REF!,$A119,#REF!,X$5,#REF!,"yes")*INDEX('Allocation Matrix'!$E$3:$BI$4,MATCH($A$2,'Allocation Matrix'!$D$3:$D$4,0),MATCH(X$5,'Allocation Matrix'!$E$2:$BI$2,0)),IF($A$3="KY-Bluegrass",0,SUMIFS(#REF!,#REF!,$A119,#REF!,X$5,#REF!,$A$3,#REF!,$A$2)+SUMIFS(#REF!,#REF!,$A119,#REF!,X$5,#REF!,"yes")*INDEX('Allocation Matrix'!$E$3:$BI$4,MATCH($A$2,'Allocation Matrix'!$D$3:$D$4,0),MATCH(X$5,'Allocation Matrix'!$E$2:$BI$2,0))))</f>
        <v>#REF!</v>
      </c>
      <c r="Y119" s="16" t="e">
        <f>-IF($A$3="KY-Bluegrass (Consolidated)",SUMIFS(#REF!,#REF!,$A119,#REF!,Y$5,#REF!,$A$2)+SUMIFS(#REF!,#REF!,$A119,#REF!,Y$5,#REF!,"yes")*INDEX('Allocation Matrix'!$E$3:$BI$4,MATCH($A$2,'Allocation Matrix'!$D$3:$D$4,0),MATCH(Y$5,'Allocation Matrix'!$E$2:$BI$2,0)),IF($A$3="KY-Bluegrass",0,SUMIFS(#REF!,#REF!,$A119,#REF!,Y$5,#REF!,$A$3,#REF!,$A$2)+SUMIFS(#REF!,#REF!,$A119,#REF!,Y$5,#REF!,"yes")*INDEX('Allocation Matrix'!$E$3:$BI$4,MATCH($A$2,'Allocation Matrix'!$D$3:$D$4,0),MATCH(Y$5,'Allocation Matrix'!$E$2:$BI$2,0))))</f>
        <v>#REF!</v>
      </c>
      <c r="Z119" s="16" t="e">
        <f>-IF($A$3="KY-Bluegrass (Consolidated)",SUMIFS(#REF!,#REF!,$A119,#REF!,Z$5,#REF!,$A$2)+SUMIFS(#REF!,#REF!,$A119,#REF!,Z$5,#REF!,"yes")*INDEX('Allocation Matrix'!$E$3:$BI$4,MATCH($A$2,'Allocation Matrix'!$D$3:$D$4,0),MATCH(Z$5,'Allocation Matrix'!$E$2:$BI$2,0)),IF($A$3="KY-Bluegrass",0,SUMIFS(#REF!,#REF!,$A119,#REF!,Z$5,#REF!,$A$3,#REF!,$A$2)+SUMIFS(#REF!,#REF!,$A119,#REF!,Z$5,#REF!,"yes")*INDEX('Allocation Matrix'!$E$3:$BI$4,MATCH($A$2,'Allocation Matrix'!$D$3:$D$4,0),MATCH(Z$5,'Allocation Matrix'!$E$2:$BI$2,0))))</f>
        <v>#REF!</v>
      </c>
      <c r="AA119" s="16" t="e">
        <f>-IF($A$3="KY-Bluegrass (Consolidated)",SUMIFS(#REF!,#REF!,$A119,#REF!,AA$5,#REF!,$A$2)+SUMIFS(#REF!,#REF!,$A119,#REF!,AA$5,#REF!,"yes")*INDEX('Allocation Matrix'!$E$3:$BI$4,MATCH($A$2,'Allocation Matrix'!$D$3:$D$4,0),MATCH(AA$5,'Allocation Matrix'!$E$2:$BI$2,0)),IF($A$3="KY-Bluegrass",0,SUMIFS(#REF!,#REF!,$A119,#REF!,AA$5,#REF!,$A$3,#REF!,$A$2)+SUMIFS(#REF!,#REF!,$A119,#REF!,AA$5,#REF!,"yes")*INDEX('Allocation Matrix'!$E$3:$BI$4,MATCH($A$2,'Allocation Matrix'!$D$3:$D$4,0),MATCH(AA$5,'Allocation Matrix'!$E$2:$BI$2,0))))</f>
        <v>#REF!</v>
      </c>
      <c r="AB119" s="16" t="e">
        <f>-IF($A$3="KY-Bluegrass (Consolidated)",SUMIFS(#REF!,#REF!,$A119,#REF!,AB$5,#REF!,$A$2)+SUMIFS(#REF!,#REF!,$A119,#REF!,AB$5,#REF!,"yes")*INDEX('Allocation Matrix'!$E$3:$BI$4,MATCH($A$2,'Allocation Matrix'!$D$3:$D$4,0),MATCH(AB$5,'Allocation Matrix'!$E$2:$BI$2,0)),IF($A$3="KY-Bluegrass",0,SUMIFS(#REF!,#REF!,$A119,#REF!,AB$5,#REF!,$A$3,#REF!,$A$2)+SUMIFS(#REF!,#REF!,$A119,#REF!,AB$5,#REF!,"yes")*INDEX('Allocation Matrix'!$E$3:$BI$4,MATCH($A$2,'Allocation Matrix'!$D$3:$D$4,0),MATCH(AB$5,'Allocation Matrix'!$E$2:$BI$2,0))))</f>
        <v>#REF!</v>
      </c>
      <c r="AC119" s="16" t="e">
        <f>-IF($A$3="KY-Bluegrass (Consolidated)",SUMIFS(#REF!,#REF!,$A119,#REF!,AC$5,#REF!,$A$2)+SUMIFS(#REF!,#REF!,$A119,#REF!,AC$5,#REF!,"yes")*INDEX('Allocation Matrix'!$E$3:$BI$4,MATCH($A$2,'Allocation Matrix'!$D$3:$D$4,0),MATCH(AC$5,'Allocation Matrix'!$E$2:$BI$2,0)),IF($A$3="KY-Bluegrass",0,SUMIFS(#REF!,#REF!,$A119,#REF!,AC$5,#REF!,$A$3,#REF!,$A$2)+SUMIFS(#REF!,#REF!,$A119,#REF!,AC$5,#REF!,"yes")*INDEX('Allocation Matrix'!$E$3:$BI$4,MATCH($A$2,'Allocation Matrix'!$D$3:$D$4,0),MATCH(AC$5,'Allocation Matrix'!$E$2:$BI$2,0))))</f>
        <v>#REF!</v>
      </c>
      <c r="AD119" s="16" t="e">
        <f>-IF($A$3="KY-Bluegrass (Consolidated)",SUMIFS(#REF!,#REF!,$A119,#REF!,AD$5,#REF!,$A$2)+SUMIFS(#REF!,#REF!,$A119,#REF!,AD$5,#REF!,"yes")*INDEX('Allocation Matrix'!$E$3:$BI$4,MATCH($A$2,'Allocation Matrix'!$D$3:$D$4,0),MATCH(AD$5,'Allocation Matrix'!$E$2:$BI$2,0)),IF($A$3="KY-Bluegrass",0,SUMIFS(#REF!,#REF!,$A119,#REF!,AD$5,#REF!,$A$3,#REF!,$A$2)+SUMIFS(#REF!,#REF!,$A119,#REF!,AD$5,#REF!,"yes")*INDEX('Allocation Matrix'!$E$3:$BI$4,MATCH($A$2,'Allocation Matrix'!$D$3:$D$4,0),MATCH(AD$5,'Allocation Matrix'!$E$2:$BI$2,0))))</f>
        <v>#REF!</v>
      </c>
      <c r="AE119" s="16" t="e">
        <f t="shared" si="41"/>
        <v>#REF!</v>
      </c>
      <c r="AF119" s="16" t="e">
        <f>-IF($A$3="KY-Bluegrass (Consolidated)",SUMIFS(#REF!,#REF!,$A119,#REF!,AF$5,#REF!,$A$2)+SUMIFS(#REF!,#REF!,$A119,#REF!,AF$5,#REF!,"yes")*INDEX('Allocation Matrix'!$E$3:$BI$4,MATCH($A$2,'Allocation Matrix'!$D$3:$D$4,0),MATCH(AF$5,'Allocation Matrix'!$E$2:$BI$2,0)),IF($A$3="KY-Bluegrass",0,SUMIFS(#REF!,#REF!,$A119,#REF!,AF$5,#REF!,$A$3,#REF!,$A$2)+SUMIFS(#REF!,#REF!,$A119,#REF!,AF$5,#REF!,"yes")*INDEX('Allocation Matrix'!$E$3:$BI$4,MATCH($A$2,'Allocation Matrix'!$D$3:$D$4,0),MATCH(AF$5,'Allocation Matrix'!$E$2:$BI$2,0))))</f>
        <v>#REF!</v>
      </c>
      <c r="AG119" s="16" t="e">
        <f>-IF($A$3="KY-Bluegrass (Consolidated)",SUMIFS(#REF!,#REF!,$A119,#REF!,AG$5,#REF!,$A$2)+SUMIFS(#REF!,#REF!,$A119,#REF!,AG$5,#REF!,"yes")*INDEX('Allocation Matrix'!$E$3:$BI$4,MATCH($A$2,'Allocation Matrix'!$D$3:$D$4,0),MATCH(AG$5,'Allocation Matrix'!$E$2:$BI$2,0)),IF($A$3="KY-Bluegrass",0,SUMIFS(#REF!,#REF!,$A119,#REF!,AG$5,#REF!,$A$3,#REF!,$A$2)+SUMIFS(#REF!,#REF!,$A119,#REF!,AG$5,#REF!,"yes")*INDEX('Allocation Matrix'!$E$3:$BI$4,MATCH($A$2,'Allocation Matrix'!$D$3:$D$4,0),MATCH(AG$5,'Allocation Matrix'!$E$2:$BI$2,0))))</f>
        <v>#REF!</v>
      </c>
      <c r="AH119" s="16" t="e">
        <f>-IF($A$3="KY-Bluegrass (Consolidated)",SUMIFS(#REF!,#REF!,$A119,#REF!,AH$5,#REF!,$A$2)+SUMIFS(#REF!,#REF!,$A119,#REF!,AH$5,#REF!,"yes")*INDEX('Allocation Matrix'!$E$3:$BI$4,MATCH($A$2,'Allocation Matrix'!$D$3:$D$4,0),MATCH(AH$5,'Allocation Matrix'!$E$2:$BI$2,0)),IF($A$3="KY-Bluegrass",0,SUMIFS(#REF!,#REF!,$A119,#REF!,AH$5,#REF!,$A$3,#REF!,$A$2)+SUMIFS(#REF!,#REF!,$A119,#REF!,AH$5,#REF!,"yes")*INDEX('Allocation Matrix'!$E$3:$BI$4,MATCH($A$2,'Allocation Matrix'!$D$3:$D$4,0),MATCH(AH$5,'Allocation Matrix'!$E$2:$BI$2,0))))</f>
        <v>#REF!</v>
      </c>
      <c r="AI119" s="16" t="e">
        <f>-IF($A$3="KY-Bluegrass (Consolidated)",SUMIFS(#REF!,#REF!,$A119,#REF!,AI$5,#REF!,$A$2)+SUMIFS(#REF!,#REF!,$A119,#REF!,AI$5,#REF!,"yes")*INDEX('Allocation Matrix'!$E$3:$BI$4,MATCH($A$2,'Allocation Matrix'!$D$3:$D$4,0),MATCH(AI$5,'Allocation Matrix'!$E$2:$BI$2,0)),IF($A$3="KY-Bluegrass",0,SUMIFS(#REF!,#REF!,$A119,#REF!,AI$5,#REF!,$A$3,#REF!,$A$2)+SUMIFS(#REF!,#REF!,$A119,#REF!,AI$5,#REF!,"yes")*INDEX('Allocation Matrix'!$E$3:$BI$4,MATCH($A$2,'Allocation Matrix'!$D$3:$D$4,0),MATCH(AI$5,'Allocation Matrix'!$E$2:$BI$2,0))))</f>
        <v>#REF!</v>
      </c>
      <c r="AJ119" s="16" t="e">
        <f>-IF($A$3="KY-Bluegrass (Consolidated)",SUMIFS(#REF!,#REF!,$A119,#REF!,AJ$5,#REF!,$A$2)+SUMIFS(#REF!,#REF!,$A119,#REF!,AJ$5,#REF!,"yes")*INDEX('Allocation Matrix'!$E$3:$BI$4,MATCH($A$2,'Allocation Matrix'!$D$3:$D$4,0),MATCH(AJ$5,'Allocation Matrix'!$E$2:$BI$2,0)),IF($A$3="KY-Bluegrass",0,SUMIFS(#REF!,#REF!,$A119,#REF!,AJ$5,#REF!,$A$3,#REF!,$A$2)+SUMIFS(#REF!,#REF!,$A119,#REF!,AJ$5,#REF!,"yes")*INDEX('Allocation Matrix'!$E$3:$BI$4,MATCH($A$2,'Allocation Matrix'!$D$3:$D$4,0),MATCH(AJ$5,'Allocation Matrix'!$E$2:$BI$2,0))))</f>
        <v>#REF!</v>
      </c>
      <c r="AK119" s="16" t="e">
        <f>-IF($A$3="KY-Bluegrass (Consolidated)",SUMIFS(#REF!,#REF!,$A119,#REF!,AK$5,#REF!,$A$2)+SUMIFS(#REF!,#REF!,$A119,#REF!,AK$5,#REF!,"yes")*INDEX('Allocation Matrix'!$E$3:$BI$4,MATCH($A$2,'Allocation Matrix'!$D$3:$D$4,0),MATCH(AK$5,'Allocation Matrix'!$E$2:$BI$2,0)),IF($A$3="KY-Bluegrass",0,SUMIFS(#REF!,#REF!,$A119,#REF!,AK$5,#REF!,$A$3,#REF!,$A$2)+SUMIFS(#REF!,#REF!,$A119,#REF!,AK$5,#REF!,"yes")*INDEX('Allocation Matrix'!$E$3:$BI$4,MATCH($A$2,'Allocation Matrix'!$D$3:$D$4,0),MATCH(AK$5,'Allocation Matrix'!$E$2:$BI$2,0))))</f>
        <v>#REF!</v>
      </c>
      <c r="AL119" s="16" t="e">
        <f>-IF($A$3="KY-Bluegrass (Consolidated)",SUMIFS(#REF!,#REF!,$A119,#REF!,AL$5,#REF!,$A$2)+SUMIFS(#REF!,#REF!,$A119,#REF!,AL$5,#REF!,"yes")*INDEX('Allocation Matrix'!$E$3:$BI$4,MATCH($A$2,'Allocation Matrix'!$D$3:$D$4,0),MATCH(AL$5,'Allocation Matrix'!$E$2:$BI$2,0)),IF($A$3="KY-Bluegrass",0,SUMIFS(#REF!,#REF!,$A119,#REF!,AL$5,#REF!,$A$3,#REF!,$A$2)+SUMIFS(#REF!,#REF!,$A119,#REF!,AL$5,#REF!,"yes")*INDEX('Allocation Matrix'!$E$3:$BI$4,MATCH($A$2,'Allocation Matrix'!$D$3:$D$4,0),MATCH(AL$5,'Allocation Matrix'!$E$2:$BI$2,0))))</f>
        <v>#REF!</v>
      </c>
      <c r="AM119" s="16" t="e">
        <f>-IF($A$3="KY-Bluegrass (Consolidated)",SUMIFS(#REF!,#REF!,$A119,#REF!,AM$5,#REF!,$A$2)+SUMIFS(#REF!,#REF!,$A119,#REF!,AM$5,#REF!,"yes")*INDEX('Allocation Matrix'!$E$3:$BI$4,MATCH($A$2,'Allocation Matrix'!$D$3:$D$4,0),MATCH(AM$5,'Allocation Matrix'!$E$2:$BI$2,0)),IF($A$3="KY-Bluegrass",0,SUMIFS(#REF!,#REF!,$A119,#REF!,AM$5,#REF!,$A$3,#REF!,$A$2)+SUMIFS(#REF!,#REF!,$A119,#REF!,AM$5,#REF!,"yes")*INDEX('Allocation Matrix'!$E$3:$BI$4,MATCH($A$2,'Allocation Matrix'!$D$3:$D$4,0),MATCH(AM$5,'Allocation Matrix'!$E$2:$BI$2,0))))</f>
        <v>#REF!</v>
      </c>
      <c r="AN119" s="16" t="e">
        <f>-IF($A$3="KY-Bluegrass (Consolidated)",SUMIFS(#REF!,#REF!,$A119,#REF!,AN$5,#REF!,$A$2)+SUMIFS(#REF!,#REF!,$A119,#REF!,AN$5,#REF!,"yes")*INDEX('Allocation Matrix'!$E$3:$BI$4,MATCH($A$2,'Allocation Matrix'!$D$3:$D$4,0),MATCH(AN$5,'Allocation Matrix'!$E$2:$BI$2,0)),IF($A$3="KY-Bluegrass",0,SUMIFS(#REF!,#REF!,$A119,#REF!,AN$5,#REF!,$A$3,#REF!,$A$2)+SUMIFS(#REF!,#REF!,$A119,#REF!,AN$5,#REF!,"yes")*INDEX('Allocation Matrix'!$E$3:$BI$4,MATCH($A$2,'Allocation Matrix'!$D$3:$D$4,0),MATCH(AN$5,'Allocation Matrix'!$E$2:$BI$2,0))))</f>
        <v>#REF!</v>
      </c>
      <c r="AO119" s="16" t="e">
        <f>-IF($A$3="KY-Bluegrass (Consolidated)",SUMIFS(#REF!,#REF!,$A119,#REF!,AO$5,#REF!,$A$2)+SUMIFS(#REF!,#REF!,$A119,#REF!,AO$5,#REF!,"yes")*INDEX('Allocation Matrix'!$E$3:$BI$4,MATCH($A$2,'Allocation Matrix'!$D$3:$D$4,0),MATCH(AO$5,'Allocation Matrix'!$E$2:$BI$2,0)),IF($A$3="KY-Bluegrass",0,SUMIFS(#REF!,#REF!,$A119,#REF!,AO$5,#REF!,$A$3,#REF!,$A$2)+SUMIFS(#REF!,#REF!,$A119,#REF!,AO$5,#REF!,"yes")*INDEX('Allocation Matrix'!$E$3:$BI$4,MATCH($A$2,'Allocation Matrix'!$D$3:$D$4,0),MATCH(AO$5,'Allocation Matrix'!$E$2:$BI$2,0))))</f>
        <v>#REF!</v>
      </c>
      <c r="AP119" s="16" t="e">
        <f>-IF($A$3="KY-Bluegrass (Consolidated)",SUMIFS(#REF!,#REF!,$A119,#REF!,AP$5,#REF!,$A$2)+SUMIFS(#REF!,#REF!,$A119,#REF!,AP$5,#REF!,"yes")*INDEX('Allocation Matrix'!$E$3:$BI$4,MATCH($A$2,'Allocation Matrix'!$D$3:$D$4,0),MATCH(AP$5,'Allocation Matrix'!$E$2:$BI$2,0)),IF($A$3="KY-Bluegrass",0,SUMIFS(#REF!,#REF!,$A119,#REF!,AP$5,#REF!,$A$3,#REF!,$A$2)+SUMIFS(#REF!,#REF!,$A119,#REF!,AP$5,#REF!,"yes")*INDEX('Allocation Matrix'!$E$3:$BI$4,MATCH($A$2,'Allocation Matrix'!$D$3:$D$4,0),MATCH(AP$5,'Allocation Matrix'!$E$2:$BI$2,0))))</f>
        <v>#REF!</v>
      </c>
      <c r="AQ119" s="16" t="e">
        <f>-IF($A$3="KY-Bluegrass (Consolidated)",SUMIFS(#REF!,#REF!,$A119,#REF!,AQ$5,#REF!,$A$2)+SUMIFS(#REF!,#REF!,$A119,#REF!,AQ$5,#REF!,"yes")*INDEX('Allocation Matrix'!$E$3:$BI$4,MATCH($A$2,'Allocation Matrix'!$D$3:$D$4,0),MATCH(AQ$5,'Allocation Matrix'!$E$2:$BI$2,0)),IF($A$3="KY-Bluegrass",0,SUMIFS(#REF!,#REF!,$A119,#REF!,AQ$5,#REF!,$A$3,#REF!,$A$2)+SUMIFS(#REF!,#REF!,$A119,#REF!,AQ$5,#REF!,"yes")*INDEX('Allocation Matrix'!$E$3:$BI$4,MATCH($A$2,'Allocation Matrix'!$D$3:$D$4,0),MATCH(AQ$5,'Allocation Matrix'!$E$2:$BI$2,0))))</f>
        <v>#REF!</v>
      </c>
      <c r="AR119" s="16" t="e">
        <f t="shared" si="42"/>
        <v>#REF!</v>
      </c>
      <c r="AS119" s="16" t="e">
        <f>-IF($A$3="KY-Bluegrass (Consolidated)",SUMIFS(#REF!,#REF!,$A119,#REF!,AS$5,#REF!,$A$2)+SUMIFS(#REF!,#REF!,$A119,#REF!,AS$5,#REF!,"yes")*INDEX('Allocation Matrix'!$E$3:$BI$4,MATCH($A$2,'Allocation Matrix'!$D$3:$D$4,0),MATCH(AS$5,'Allocation Matrix'!$E$2:$BI$2,0)),IF($A$3="KY-Bluegrass",0,SUMIFS(#REF!,#REF!,$A119,#REF!,AS$5,#REF!,$A$3,#REF!,$A$2)+SUMIFS(#REF!,#REF!,$A119,#REF!,AS$5,#REF!,"yes")*INDEX('Allocation Matrix'!$E$3:$BI$4,MATCH($A$2,'Allocation Matrix'!$D$3:$D$4,0),MATCH(AS$5,'Allocation Matrix'!$E$2:$BI$2,0))))</f>
        <v>#REF!</v>
      </c>
      <c r="AT119" s="16" t="e">
        <f>-IF($A$3="KY-Bluegrass (Consolidated)",SUMIFS(#REF!,#REF!,$A119,#REF!,AT$5,#REF!,$A$2)+SUMIFS(#REF!,#REF!,$A119,#REF!,AT$5,#REF!,"yes")*INDEX('Allocation Matrix'!$E$3:$BI$4,MATCH($A$2,'Allocation Matrix'!$D$3:$D$4,0),MATCH(AT$5,'Allocation Matrix'!$E$2:$BI$2,0)),IF($A$3="KY-Bluegrass",0,SUMIFS(#REF!,#REF!,$A119,#REF!,AT$5,#REF!,$A$3,#REF!,$A$2)+SUMIFS(#REF!,#REF!,$A119,#REF!,AT$5,#REF!,"yes")*INDEX('Allocation Matrix'!$E$3:$BI$4,MATCH($A$2,'Allocation Matrix'!$D$3:$D$4,0),MATCH(AT$5,'Allocation Matrix'!$E$2:$BI$2,0))))</f>
        <v>#REF!</v>
      </c>
      <c r="AU119" s="16" t="e">
        <f>-IF($A$3="KY-Bluegrass (Consolidated)",SUMIFS(#REF!,#REF!,$A119,#REF!,AU$5,#REF!,$A$2)+SUMIFS(#REF!,#REF!,$A119,#REF!,AU$5,#REF!,"yes")*INDEX('Allocation Matrix'!$E$3:$BI$4,MATCH($A$2,'Allocation Matrix'!$D$3:$D$4,0),MATCH(AU$5,'Allocation Matrix'!$E$2:$BI$2,0)),IF($A$3="KY-Bluegrass",0,SUMIFS(#REF!,#REF!,$A119,#REF!,AU$5,#REF!,$A$3,#REF!,$A$2)+SUMIFS(#REF!,#REF!,$A119,#REF!,AU$5,#REF!,"yes")*INDEX('Allocation Matrix'!$E$3:$BI$4,MATCH($A$2,'Allocation Matrix'!$D$3:$D$4,0),MATCH(AU$5,'Allocation Matrix'!$E$2:$BI$2,0))))</f>
        <v>#REF!</v>
      </c>
      <c r="AV119" s="16" t="e">
        <f>-IF($A$3="KY-Bluegrass (Consolidated)",SUMIFS(#REF!,#REF!,$A119,#REF!,AV$5,#REF!,$A$2)+SUMIFS(#REF!,#REF!,$A119,#REF!,AV$5,#REF!,"yes")*INDEX('Allocation Matrix'!$E$3:$BI$4,MATCH($A$2,'Allocation Matrix'!$D$3:$D$4,0),MATCH(AV$5,'Allocation Matrix'!$E$2:$BI$2,0)),IF($A$3="KY-Bluegrass",0,SUMIFS(#REF!,#REF!,$A119,#REF!,AV$5,#REF!,$A$3,#REF!,$A$2)+SUMIFS(#REF!,#REF!,$A119,#REF!,AV$5,#REF!,"yes")*INDEX('Allocation Matrix'!$E$3:$BI$4,MATCH($A$2,'Allocation Matrix'!$D$3:$D$4,0),MATCH(AV$5,'Allocation Matrix'!$E$2:$BI$2,0))))</f>
        <v>#REF!</v>
      </c>
      <c r="AW119" s="16" t="e">
        <f>-IF($A$3="KY-Bluegrass (Consolidated)",SUMIFS(#REF!,#REF!,$A119,#REF!,AW$5,#REF!,$A$2)+SUMIFS(#REF!,#REF!,$A119,#REF!,AW$5,#REF!,"yes")*INDEX('Allocation Matrix'!$E$3:$BI$4,MATCH($A$2,'Allocation Matrix'!$D$3:$D$4,0),MATCH(AW$5,'Allocation Matrix'!$E$2:$BI$2,0)),IF($A$3="KY-Bluegrass",0,SUMIFS(#REF!,#REF!,$A119,#REF!,AW$5,#REF!,$A$3,#REF!,$A$2)+SUMIFS(#REF!,#REF!,$A119,#REF!,AW$5,#REF!,"yes")*INDEX('Allocation Matrix'!$E$3:$BI$4,MATCH($A$2,'Allocation Matrix'!$D$3:$D$4,0),MATCH(AW$5,'Allocation Matrix'!$E$2:$BI$2,0))))</f>
        <v>#REF!</v>
      </c>
      <c r="AX119" s="16" t="e">
        <f>-IF($A$3="KY-Bluegrass (Consolidated)",SUMIFS(#REF!,#REF!,$A119,#REF!,AX$5,#REF!,$A$2)+SUMIFS(#REF!,#REF!,$A119,#REF!,AX$5,#REF!,"yes")*INDEX('Allocation Matrix'!$E$3:$BI$4,MATCH($A$2,'Allocation Matrix'!$D$3:$D$4,0),MATCH(AX$5,'Allocation Matrix'!$E$2:$BI$2,0)),IF($A$3="KY-Bluegrass",0,SUMIFS(#REF!,#REF!,$A119,#REF!,AX$5,#REF!,$A$3,#REF!,$A$2)+SUMIFS(#REF!,#REF!,$A119,#REF!,AX$5,#REF!,"yes")*INDEX('Allocation Matrix'!$E$3:$BI$4,MATCH($A$2,'Allocation Matrix'!$D$3:$D$4,0),MATCH(AX$5,'Allocation Matrix'!$E$2:$BI$2,0))))</f>
        <v>#REF!</v>
      </c>
      <c r="AY119" s="16" t="e">
        <f>-IF($A$3="KY-Bluegrass (Consolidated)",SUMIFS(#REF!,#REF!,$A119,#REF!,AY$5,#REF!,$A$2)+SUMIFS(#REF!,#REF!,$A119,#REF!,AY$5,#REF!,"yes")*INDEX('Allocation Matrix'!$E$3:$BI$4,MATCH($A$2,'Allocation Matrix'!$D$3:$D$4,0),MATCH(AY$5,'Allocation Matrix'!$E$2:$BI$2,0)),IF($A$3="KY-Bluegrass",0,SUMIFS(#REF!,#REF!,$A119,#REF!,AY$5,#REF!,$A$3,#REF!,$A$2)+SUMIFS(#REF!,#REF!,$A119,#REF!,AY$5,#REF!,"yes")*INDEX('Allocation Matrix'!$E$3:$BI$4,MATCH($A$2,'Allocation Matrix'!$D$3:$D$4,0),MATCH(AY$5,'Allocation Matrix'!$E$2:$BI$2,0))))</f>
        <v>#REF!</v>
      </c>
      <c r="AZ119" s="16" t="e">
        <f>-IF($A$3="KY-Bluegrass (Consolidated)",SUMIFS(#REF!,#REF!,$A119,#REF!,AZ$5,#REF!,$A$2)+SUMIFS(#REF!,#REF!,$A119,#REF!,AZ$5,#REF!,"yes")*INDEX('Allocation Matrix'!$E$3:$BI$4,MATCH($A$2,'Allocation Matrix'!$D$3:$D$4,0),MATCH(AZ$5,'Allocation Matrix'!$E$2:$BI$2,0)),IF($A$3="KY-Bluegrass",0,SUMIFS(#REF!,#REF!,$A119,#REF!,AZ$5,#REF!,$A$3,#REF!,$A$2)+SUMIFS(#REF!,#REF!,$A119,#REF!,AZ$5,#REF!,"yes")*INDEX('Allocation Matrix'!$E$3:$BI$4,MATCH($A$2,'Allocation Matrix'!$D$3:$D$4,0),MATCH(AZ$5,'Allocation Matrix'!$E$2:$BI$2,0))))</f>
        <v>#REF!</v>
      </c>
      <c r="BA119" s="16" t="e">
        <f>-IF($A$3="KY-Bluegrass (Consolidated)",SUMIFS(#REF!,#REF!,$A119,#REF!,BA$5,#REF!,$A$2)+SUMIFS(#REF!,#REF!,$A119,#REF!,BA$5,#REF!,"yes")*INDEX('Allocation Matrix'!$E$3:$BI$4,MATCH($A$2,'Allocation Matrix'!$D$3:$D$4,0),MATCH(BA$5,'Allocation Matrix'!$E$2:$BI$2,0)),IF($A$3="KY-Bluegrass",0,SUMIFS(#REF!,#REF!,$A119,#REF!,BA$5,#REF!,$A$3,#REF!,$A$2)+SUMIFS(#REF!,#REF!,$A119,#REF!,BA$5,#REF!,"yes")*INDEX('Allocation Matrix'!$E$3:$BI$4,MATCH($A$2,'Allocation Matrix'!$D$3:$D$4,0),MATCH(BA$5,'Allocation Matrix'!$E$2:$BI$2,0))))</f>
        <v>#REF!</v>
      </c>
      <c r="BB119" s="16">
        <f>_xlfn.XLOOKUP($A119,'IS Water Forecast'!$A:$A,'IS Water Forecast'!F:F,0,0)</f>
        <v>0</v>
      </c>
      <c r="BC119" s="16">
        <f>_xlfn.XLOOKUP($A119,'IS Water Forecast'!$A:$A,'IS Water Forecast'!G:G,0,0)</f>
        <v>0</v>
      </c>
      <c r="BD119" s="16">
        <f>_xlfn.XLOOKUP($A119,'IS Water Forecast'!$A:$A,'IS Water Forecast'!H:H,0,0)</f>
        <v>0</v>
      </c>
      <c r="BE119" s="16" t="e">
        <f t="shared" si="43"/>
        <v>#REF!</v>
      </c>
      <c r="BF119" s="16">
        <f>_xlfn.XLOOKUP($A119,'IS Water Forecast'!$A:$A,'IS Water Forecast'!J:J,0,0)</f>
        <v>0</v>
      </c>
      <c r="BG119" s="16">
        <f>_xlfn.XLOOKUP($A119,'IS Water Forecast'!$A:$A,'IS Water Forecast'!K:K,0,0)</f>
        <v>0</v>
      </c>
      <c r="BH119" s="16">
        <f>_xlfn.XLOOKUP($A119,'IS Water Forecast'!$A:$A,'IS Water Forecast'!L:L,0,0)</f>
        <v>0</v>
      </c>
      <c r="BI119" s="16">
        <f>_xlfn.XLOOKUP($A119,'IS Water Forecast'!$A:$A,'IS Water Forecast'!M:M,0,0)</f>
        <v>0</v>
      </c>
      <c r="BJ119" s="16">
        <f>_xlfn.XLOOKUP($A119,'IS Water Forecast'!$A:$A,'IS Water Forecast'!N:N,0,0)</f>
        <v>0</v>
      </c>
      <c r="BK119" s="16">
        <f>_xlfn.XLOOKUP($A119,'IS Water Forecast'!$A:$A,'IS Water Forecast'!O:O,0,0)</f>
        <v>0</v>
      </c>
      <c r="BL119" s="16">
        <f>_xlfn.XLOOKUP($A119,'IS Water Forecast'!$A:$A,'IS Water Forecast'!P:P,0,0)</f>
        <v>0</v>
      </c>
      <c r="BM119" s="16">
        <f>_xlfn.XLOOKUP($A119,'IS Water Forecast'!$A:$A,'IS Water Forecast'!Q:Q,0,0)</f>
        <v>0</v>
      </c>
      <c r="BN119" s="16">
        <f>_xlfn.XLOOKUP($A119,'IS Water Forecast'!$A:$A,'IS Water Forecast'!R:R,0,0)</f>
        <v>0</v>
      </c>
      <c r="BO119" s="16">
        <f>_xlfn.XLOOKUP($A119,'IS Water Forecast'!$A:$A,'IS Water Forecast'!S:S,0,0)</f>
        <v>0</v>
      </c>
      <c r="BP119" s="16">
        <f>_xlfn.XLOOKUP($A119,'IS Water Forecast'!$A:$A,'IS Water Forecast'!T:T,0,0)</f>
        <v>0</v>
      </c>
      <c r="BQ119" s="16">
        <f>_xlfn.XLOOKUP($A119,'IS Water Forecast'!$A:$A,'IS Water Forecast'!U:U,0,0)</f>
        <v>0</v>
      </c>
      <c r="BR119" s="16">
        <f t="shared" si="44"/>
        <v>0</v>
      </c>
      <c r="BS119" s="16">
        <f>_xlfn.XLOOKUP($A119,'IS Water Forecast'!$A:$A,'IS Water Forecast'!W:W,0,0)</f>
        <v>0</v>
      </c>
      <c r="BT119" s="16">
        <f>_xlfn.XLOOKUP($A119,'IS Water Forecast'!$A:$A,'IS Water Forecast'!X:X,0,0)</f>
        <v>0</v>
      </c>
      <c r="BU119" s="16">
        <f>_xlfn.XLOOKUP($A119,'IS Water Forecast'!$A:$A,'IS Water Forecast'!Y:Y,0,0)</f>
        <v>0</v>
      </c>
      <c r="BV119" s="16">
        <f>_xlfn.XLOOKUP($A119,'IS Water Forecast'!$A:$A,'IS Water Forecast'!Z:Z,0,0)</f>
        <v>0</v>
      </c>
      <c r="BW119" s="16">
        <f>_xlfn.XLOOKUP($A119,'IS Water Forecast'!$A:$A,'IS Water Forecast'!AA:AA,0,0)</f>
        <v>0</v>
      </c>
      <c r="BX119" s="16">
        <f>_xlfn.XLOOKUP($A119,'IS Water Forecast'!$A:$A,'IS Water Forecast'!AB:AB,0,0)</f>
        <v>0</v>
      </c>
      <c r="BY119" s="16">
        <f>_xlfn.XLOOKUP($A119,'IS Water Forecast'!$A:$A,'IS Water Forecast'!AC:AC,0,0)</f>
        <v>0</v>
      </c>
      <c r="BZ119" s="16">
        <f>_xlfn.XLOOKUP($A119,'IS Water Forecast'!$A:$A,'IS Water Forecast'!AD:AD,0,0)</f>
        <v>0</v>
      </c>
      <c r="CA119" s="16">
        <f>_xlfn.XLOOKUP($A119,'IS Water Forecast'!$A:$A,'IS Water Forecast'!AE:AE,0,0)</f>
        <v>0</v>
      </c>
      <c r="CB119" s="16">
        <f>_xlfn.XLOOKUP($A119,'IS Water Forecast'!$A:$A,'IS Water Forecast'!AF:AF,0,0)</f>
        <v>0</v>
      </c>
      <c r="CC119" s="16">
        <f>_xlfn.XLOOKUP($A119,'IS Water Forecast'!$A:$A,'IS Water Forecast'!AG:AG,0,0)</f>
        <v>0</v>
      </c>
      <c r="CD119" s="16">
        <f>_xlfn.XLOOKUP($A119,'IS Water Forecast'!$A:$A,'IS Water Forecast'!AH:AH,0,0)</f>
        <v>0</v>
      </c>
      <c r="CE119" s="16">
        <f t="shared" si="45"/>
        <v>0</v>
      </c>
      <c r="CF119" s="16">
        <f>_xlfn.XLOOKUP($A119,'IS Water Forecast'!$A:$A,'IS Water Forecast'!AJ:AJ,0,0)</f>
        <v>0</v>
      </c>
      <c r="CG119" s="16">
        <f>_xlfn.XLOOKUP($A119,'IS Water Forecast'!$A:$A,'IS Water Forecast'!AK:AK,0,0)</f>
        <v>0</v>
      </c>
      <c r="CH119" s="16">
        <f>_xlfn.XLOOKUP($A119,'IS Water Forecast'!$A:$A,'IS Water Forecast'!AL:AL,0,0)</f>
        <v>0</v>
      </c>
      <c r="CI119" s="16">
        <f>_xlfn.XLOOKUP($A119,'IS Water Forecast'!$A:$A,'IS Water Forecast'!AM:AM,0,0)</f>
        <v>0</v>
      </c>
      <c r="CJ119" s="16">
        <f>_xlfn.XLOOKUP($A119,'IS Water Forecast'!$A:$A,'IS Water Forecast'!AN:AN,0,0)</f>
        <v>0</v>
      </c>
      <c r="CK119" s="16">
        <f>_xlfn.XLOOKUP($A119,'IS Water Forecast'!$A:$A,'IS Water Forecast'!AO:AO,0,0)</f>
        <v>0</v>
      </c>
      <c r="CL119" s="16">
        <f>_xlfn.XLOOKUP($A119,'IS Water Forecast'!$A:$A,'IS Water Forecast'!AP:AP,0,0)</f>
        <v>0</v>
      </c>
      <c r="CM119" s="16">
        <f>_xlfn.XLOOKUP($A119,'IS Water Forecast'!$A:$A,'IS Water Forecast'!AQ:AQ,0,0)</f>
        <v>0</v>
      </c>
      <c r="CN119" s="16">
        <f>_xlfn.XLOOKUP($A119,'IS Water Forecast'!$A:$A,'IS Water Forecast'!AR:AR,0,0)</f>
        <v>0</v>
      </c>
      <c r="CO119" s="16">
        <f>_xlfn.XLOOKUP($A119,'IS Water Forecast'!$A:$A,'IS Water Forecast'!AS:AS,0,0)</f>
        <v>0</v>
      </c>
      <c r="CP119" s="16">
        <f>_xlfn.XLOOKUP($A119,'IS Water Forecast'!$A:$A,'IS Water Forecast'!AT:AT,0,0)</f>
        <v>0</v>
      </c>
      <c r="CQ119" s="16">
        <f>_xlfn.XLOOKUP($A119,'IS Water Forecast'!$A:$A,'IS Water Forecast'!AU:AU,0,0)</f>
        <v>0</v>
      </c>
      <c r="CR119" s="16">
        <f t="shared" si="46"/>
        <v>0</v>
      </c>
      <c r="CS119" s="164" t="e">
        <f t="shared" si="47"/>
        <v>#REF!</v>
      </c>
      <c r="CT119" s="16">
        <f>_xlfn.XLOOKUP($A119,'IS Water Forecast'!$A:$A,'IS Water Forecast'!BF:BF,0,0)</f>
        <v>0</v>
      </c>
      <c r="CU119" s="16" t="e">
        <f t="shared" si="60"/>
        <v>#REF!</v>
      </c>
      <c r="CV119" s="22" t="e">
        <f t="shared" si="61"/>
        <v>#REF!</v>
      </c>
      <c r="CW119" s="16">
        <f t="shared" si="50"/>
        <v>0</v>
      </c>
    </row>
    <row r="120" spans="1:101" x14ac:dyDescent="0.25">
      <c r="A120" s="13">
        <v>730200</v>
      </c>
      <c r="B120" s="14">
        <f t="shared" si="51"/>
        <v>115</v>
      </c>
      <c r="C120" s="19" t="str">
        <f t="shared" si="39"/>
        <v>730.200</v>
      </c>
      <c r="D120" s="13" t="s">
        <v>285</v>
      </c>
      <c r="E120" s="13"/>
      <c r="F120" s="16" t="e">
        <f>-IF($A$3="KY-Bluegrass (Consolidated)",SUMIFS(#REF!,#REF!,$A120,#REF!,F$5,#REF!,$A$2)+SUMIFS(#REF!,#REF!,$A120,#REF!,F$5,#REF!,"yes")*INDEX('Allocation Matrix'!$E$3:$BI$4,MATCH($A$2,'Allocation Matrix'!$D$3:$D$4,0),MATCH(F$5,'Allocation Matrix'!$E$2:$BI$2,0)),IF($A$3="KY-Bluegrass",0,SUMIFS(#REF!,#REF!,$A120,#REF!,F$5,#REF!,$A$3,#REF!,$A$2)+SUMIFS(#REF!,#REF!,$A120,#REF!,F$5,#REF!,"yes")*INDEX('Allocation Matrix'!$E$3:$BI$4,MATCH($A$2,'Allocation Matrix'!$D$3:$D$4,0),MATCH(F$5,'Allocation Matrix'!$E$2:$BI$2,0))))</f>
        <v>#REF!</v>
      </c>
      <c r="G120" s="16" t="e">
        <f>-IF($A$3="KY-Bluegrass (Consolidated)",SUMIFS(#REF!,#REF!,$A120,#REF!,G$5,#REF!,$A$2)+SUMIFS(#REF!,#REF!,$A120,#REF!,G$5,#REF!,"yes")*INDEX('Allocation Matrix'!$E$3:$BI$4,MATCH($A$2,'Allocation Matrix'!$D$3:$D$4,0),MATCH(G$5,'Allocation Matrix'!$E$2:$BI$2,0)),IF($A$3="KY-Bluegrass",0,SUMIFS(#REF!,#REF!,$A120,#REF!,G$5,#REF!,$A$3,#REF!,$A$2)+SUMIFS(#REF!,#REF!,$A120,#REF!,G$5,#REF!,"yes")*INDEX('Allocation Matrix'!$E$3:$BI$4,MATCH($A$2,'Allocation Matrix'!$D$3:$D$4,0),MATCH(G$5,'Allocation Matrix'!$E$2:$BI$2,0))))</f>
        <v>#REF!</v>
      </c>
      <c r="H120" s="16" t="e">
        <f>-IF($A$3="KY-Bluegrass (Consolidated)",SUMIFS(#REF!,#REF!,$A120,#REF!,H$5,#REF!,$A$2)+SUMIFS(#REF!,#REF!,$A120,#REF!,H$5,#REF!,"yes")*INDEX('Allocation Matrix'!$E$3:$BI$4,MATCH($A$2,'Allocation Matrix'!$D$3:$D$4,0),MATCH(H$5,'Allocation Matrix'!$E$2:$BI$2,0)),IF($A$3="KY-Bluegrass",0,SUMIFS(#REF!,#REF!,$A120,#REF!,H$5,#REF!,$A$3,#REF!,$A$2)+SUMIFS(#REF!,#REF!,$A120,#REF!,H$5,#REF!,"yes")*INDEX('Allocation Matrix'!$E$3:$BI$4,MATCH($A$2,'Allocation Matrix'!$D$3:$D$4,0),MATCH(H$5,'Allocation Matrix'!$E$2:$BI$2,0))))</f>
        <v>#REF!</v>
      </c>
      <c r="I120" s="16" t="e">
        <f>-IF($A$3="KY-Bluegrass (Consolidated)",SUMIFS(#REF!,#REF!,$A120,#REF!,I$5,#REF!,$A$2)+SUMIFS(#REF!,#REF!,$A120,#REF!,I$5,#REF!,"yes")*INDEX('Allocation Matrix'!$E$3:$BI$4,MATCH($A$2,'Allocation Matrix'!$D$3:$D$4,0),MATCH(I$5,'Allocation Matrix'!$E$2:$BI$2,0)),IF($A$3="KY-Bluegrass",0,SUMIFS(#REF!,#REF!,$A120,#REF!,I$5,#REF!,$A$3,#REF!,$A$2)+SUMIFS(#REF!,#REF!,$A120,#REF!,I$5,#REF!,"yes")*INDEX('Allocation Matrix'!$E$3:$BI$4,MATCH($A$2,'Allocation Matrix'!$D$3:$D$4,0),MATCH(I$5,'Allocation Matrix'!$E$2:$BI$2,0))))</f>
        <v>#REF!</v>
      </c>
      <c r="J120" s="16" t="e">
        <f>-IF($A$3="KY-Bluegrass (Consolidated)",SUMIFS(#REF!,#REF!,$A120,#REF!,J$5,#REF!,$A$2)+SUMIFS(#REF!,#REF!,$A120,#REF!,J$5,#REF!,"yes")*INDEX('Allocation Matrix'!$E$3:$BI$4,MATCH($A$2,'Allocation Matrix'!$D$3:$D$4,0),MATCH(J$5,'Allocation Matrix'!$E$2:$BI$2,0)),IF($A$3="KY-Bluegrass",0,SUMIFS(#REF!,#REF!,$A120,#REF!,J$5,#REF!,$A$3,#REF!,$A$2)+SUMIFS(#REF!,#REF!,$A120,#REF!,J$5,#REF!,"yes")*INDEX('Allocation Matrix'!$E$3:$BI$4,MATCH($A$2,'Allocation Matrix'!$D$3:$D$4,0),MATCH(J$5,'Allocation Matrix'!$E$2:$BI$2,0))))</f>
        <v>#REF!</v>
      </c>
      <c r="K120" s="16" t="e">
        <f>-IF($A$3="KY-Bluegrass (Consolidated)",SUMIFS(#REF!,#REF!,$A120,#REF!,K$5,#REF!,$A$2)+SUMIFS(#REF!,#REF!,$A120,#REF!,K$5,#REF!,"yes")*INDEX('Allocation Matrix'!$E$3:$BI$4,MATCH($A$2,'Allocation Matrix'!$D$3:$D$4,0),MATCH(K$5,'Allocation Matrix'!$E$2:$BI$2,0)),IF($A$3="KY-Bluegrass",0,SUMIFS(#REF!,#REF!,$A120,#REF!,K$5,#REF!,$A$3,#REF!,$A$2)+SUMIFS(#REF!,#REF!,$A120,#REF!,K$5,#REF!,"yes")*INDEX('Allocation Matrix'!$E$3:$BI$4,MATCH($A$2,'Allocation Matrix'!$D$3:$D$4,0),MATCH(K$5,'Allocation Matrix'!$E$2:$BI$2,0))))</f>
        <v>#REF!</v>
      </c>
      <c r="L120" s="16" t="e">
        <f>-IF($A$3="KY-Bluegrass (Consolidated)",SUMIFS(#REF!,#REF!,$A120,#REF!,L$5,#REF!,$A$2)+SUMIFS(#REF!,#REF!,$A120,#REF!,L$5,#REF!,"yes")*INDEX('Allocation Matrix'!$E$3:$BI$4,MATCH($A$2,'Allocation Matrix'!$D$3:$D$4,0),MATCH(L$5,'Allocation Matrix'!$E$2:$BI$2,0)),IF($A$3="KY-Bluegrass",0,SUMIFS(#REF!,#REF!,$A120,#REF!,L$5,#REF!,$A$3,#REF!,$A$2)+SUMIFS(#REF!,#REF!,$A120,#REF!,L$5,#REF!,"yes")*INDEX('Allocation Matrix'!$E$3:$BI$4,MATCH($A$2,'Allocation Matrix'!$D$3:$D$4,0),MATCH(L$5,'Allocation Matrix'!$E$2:$BI$2,0))))</f>
        <v>#REF!</v>
      </c>
      <c r="M120" s="16" t="e">
        <f>-IF($A$3="KY-Bluegrass (Consolidated)",SUMIFS(#REF!,#REF!,$A120,#REF!,M$5,#REF!,$A$2)+SUMIFS(#REF!,#REF!,$A120,#REF!,M$5,#REF!,"yes")*INDEX('Allocation Matrix'!$E$3:$BI$4,MATCH($A$2,'Allocation Matrix'!$D$3:$D$4,0),MATCH(M$5,'Allocation Matrix'!$E$2:$BI$2,0)),IF($A$3="KY-Bluegrass",0,SUMIFS(#REF!,#REF!,$A120,#REF!,M$5,#REF!,$A$3,#REF!,$A$2)+SUMIFS(#REF!,#REF!,$A120,#REF!,M$5,#REF!,"yes")*INDEX('Allocation Matrix'!$E$3:$BI$4,MATCH($A$2,'Allocation Matrix'!$D$3:$D$4,0),MATCH(M$5,'Allocation Matrix'!$E$2:$BI$2,0))))</f>
        <v>#REF!</v>
      </c>
      <c r="N120" s="16" t="e">
        <f>-IF($A$3="KY-Bluegrass (Consolidated)",SUMIFS(#REF!,#REF!,$A120,#REF!,N$5,#REF!,$A$2)+SUMIFS(#REF!,#REF!,$A120,#REF!,N$5,#REF!,"yes")*INDEX('Allocation Matrix'!$E$3:$BI$4,MATCH($A$2,'Allocation Matrix'!$D$3:$D$4,0),MATCH(N$5,'Allocation Matrix'!$E$2:$BI$2,0)),IF($A$3="KY-Bluegrass",0,SUMIFS(#REF!,#REF!,$A120,#REF!,N$5,#REF!,$A$3,#REF!,$A$2)+SUMIFS(#REF!,#REF!,$A120,#REF!,N$5,#REF!,"yes")*INDEX('Allocation Matrix'!$E$3:$BI$4,MATCH($A$2,'Allocation Matrix'!$D$3:$D$4,0),MATCH(N$5,'Allocation Matrix'!$E$2:$BI$2,0))))</f>
        <v>#REF!</v>
      </c>
      <c r="O120" s="16" t="e">
        <f>-IF($A$3="KY-Bluegrass (Consolidated)",SUMIFS(#REF!,#REF!,$A120,#REF!,O$5,#REF!,$A$2)+SUMIFS(#REF!,#REF!,$A120,#REF!,O$5,#REF!,"yes")*INDEX('Allocation Matrix'!$E$3:$BI$4,MATCH($A$2,'Allocation Matrix'!$D$3:$D$4,0),MATCH(O$5,'Allocation Matrix'!$E$2:$BI$2,0)),IF($A$3="KY-Bluegrass",0,SUMIFS(#REF!,#REF!,$A120,#REF!,O$5,#REF!,$A$3,#REF!,$A$2)+SUMIFS(#REF!,#REF!,$A120,#REF!,O$5,#REF!,"yes")*INDEX('Allocation Matrix'!$E$3:$BI$4,MATCH($A$2,'Allocation Matrix'!$D$3:$D$4,0),MATCH(O$5,'Allocation Matrix'!$E$2:$BI$2,0))))</f>
        <v>#REF!</v>
      </c>
      <c r="P120" s="16" t="e">
        <f>-IF($A$3="KY-Bluegrass (Consolidated)",SUMIFS(#REF!,#REF!,$A120,#REF!,P$5,#REF!,$A$2)+SUMIFS(#REF!,#REF!,$A120,#REF!,P$5,#REF!,"yes")*INDEX('Allocation Matrix'!$E$3:$BI$4,MATCH($A$2,'Allocation Matrix'!$D$3:$D$4,0),MATCH(P$5,'Allocation Matrix'!$E$2:$BI$2,0)),IF($A$3="KY-Bluegrass",0,SUMIFS(#REF!,#REF!,$A120,#REF!,P$5,#REF!,$A$3,#REF!,$A$2)+SUMIFS(#REF!,#REF!,$A120,#REF!,P$5,#REF!,"yes")*INDEX('Allocation Matrix'!$E$3:$BI$4,MATCH($A$2,'Allocation Matrix'!$D$3:$D$4,0),MATCH(P$5,'Allocation Matrix'!$E$2:$BI$2,0))))</f>
        <v>#REF!</v>
      </c>
      <c r="Q120" s="16" t="e">
        <f>-IF($A$3="KY-Bluegrass (Consolidated)",SUMIFS(#REF!,#REF!,$A120,#REF!,Q$5,#REF!,$A$2)+SUMIFS(#REF!,#REF!,$A120,#REF!,Q$5,#REF!,"yes")*INDEX('Allocation Matrix'!$E$3:$BI$4,MATCH($A$2,'Allocation Matrix'!$D$3:$D$4,0),MATCH(Q$5,'Allocation Matrix'!$E$2:$BI$2,0)),IF($A$3="KY-Bluegrass",0,SUMIFS(#REF!,#REF!,$A120,#REF!,Q$5,#REF!,$A$3,#REF!,$A$2)+SUMIFS(#REF!,#REF!,$A120,#REF!,Q$5,#REF!,"yes")*INDEX('Allocation Matrix'!$E$3:$BI$4,MATCH($A$2,'Allocation Matrix'!$D$3:$D$4,0),MATCH(Q$5,'Allocation Matrix'!$E$2:$BI$2,0))))</f>
        <v>#REF!</v>
      </c>
      <c r="R120" s="16" t="e">
        <f t="shared" si="40"/>
        <v>#REF!</v>
      </c>
      <c r="S120" s="16" t="e">
        <f>-IF($A$3="KY-Bluegrass (Consolidated)",SUMIFS(#REF!,#REF!,$A120,#REF!,S$5,#REF!,$A$2)+SUMIFS(#REF!,#REF!,$A120,#REF!,S$5,#REF!,"yes")*INDEX('Allocation Matrix'!$E$3:$BI$4,MATCH($A$2,'Allocation Matrix'!$D$3:$D$4,0),MATCH(S$5,'Allocation Matrix'!$E$2:$BI$2,0)),IF($A$3="KY-Bluegrass",0,SUMIFS(#REF!,#REF!,$A120,#REF!,S$5,#REF!,$A$3,#REF!,$A$2)+SUMIFS(#REF!,#REF!,$A120,#REF!,S$5,#REF!,"yes")*INDEX('Allocation Matrix'!$E$3:$BI$4,MATCH($A$2,'Allocation Matrix'!$D$3:$D$4,0),MATCH(S$5,'Allocation Matrix'!$E$2:$BI$2,0))))</f>
        <v>#REF!</v>
      </c>
      <c r="T120" s="16" t="e">
        <f>-IF($A$3="KY-Bluegrass (Consolidated)",SUMIFS(#REF!,#REF!,$A120,#REF!,T$5,#REF!,$A$2)+SUMIFS(#REF!,#REF!,$A120,#REF!,T$5,#REF!,"yes")*INDEX('Allocation Matrix'!$E$3:$BI$4,MATCH($A$2,'Allocation Matrix'!$D$3:$D$4,0),MATCH(T$5,'Allocation Matrix'!$E$2:$BI$2,0)),IF($A$3="KY-Bluegrass",0,SUMIFS(#REF!,#REF!,$A120,#REF!,T$5,#REF!,$A$3,#REF!,$A$2)+SUMIFS(#REF!,#REF!,$A120,#REF!,T$5,#REF!,"yes")*INDEX('Allocation Matrix'!$E$3:$BI$4,MATCH($A$2,'Allocation Matrix'!$D$3:$D$4,0),MATCH(T$5,'Allocation Matrix'!$E$2:$BI$2,0))))</f>
        <v>#REF!</v>
      </c>
      <c r="U120" s="16" t="e">
        <f>-IF($A$3="KY-Bluegrass (Consolidated)",SUMIFS(#REF!,#REF!,$A120,#REF!,U$5,#REF!,$A$2)+SUMIFS(#REF!,#REF!,$A120,#REF!,U$5,#REF!,"yes")*INDEX('Allocation Matrix'!$E$3:$BI$4,MATCH($A$2,'Allocation Matrix'!$D$3:$D$4,0),MATCH(U$5,'Allocation Matrix'!$E$2:$BI$2,0)),IF($A$3="KY-Bluegrass",0,SUMIFS(#REF!,#REF!,$A120,#REF!,U$5,#REF!,$A$3,#REF!,$A$2)+SUMIFS(#REF!,#REF!,$A120,#REF!,U$5,#REF!,"yes")*INDEX('Allocation Matrix'!$E$3:$BI$4,MATCH($A$2,'Allocation Matrix'!$D$3:$D$4,0),MATCH(U$5,'Allocation Matrix'!$E$2:$BI$2,0))))</f>
        <v>#REF!</v>
      </c>
      <c r="V120" s="16" t="e">
        <f>-IF($A$3="KY-Bluegrass (Consolidated)",SUMIFS(#REF!,#REF!,$A120,#REF!,V$5,#REF!,$A$2)+SUMIFS(#REF!,#REF!,$A120,#REF!,V$5,#REF!,"yes")*INDEX('Allocation Matrix'!$E$3:$BI$4,MATCH($A$2,'Allocation Matrix'!$D$3:$D$4,0),MATCH(V$5,'Allocation Matrix'!$E$2:$BI$2,0)),IF($A$3="KY-Bluegrass",0,SUMIFS(#REF!,#REF!,$A120,#REF!,V$5,#REF!,$A$3,#REF!,$A$2)+SUMIFS(#REF!,#REF!,$A120,#REF!,V$5,#REF!,"yes")*INDEX('Allocation Matrix'!$E$3:$BI$4,MATCH($A$2,'Allocation Matrix'!$D$3:$D$4,0),MATCH(V$5,'Allocation Matrix'!$E$2:$BI$2,0))))</f>
        <v>#REF!</v>
      </c>
      <c r="W120" s="16" t="e">
        <f>-IF($A$3="KY-Bluegrass (Consolidated)",SUMIFS(#REF!,#REF!,$A120,#REF!,W$5,#REF!,$A$2)+SUMIFS(#REF!,#REF!,$A120,#REF!,W$5,#REF!,"yes")*INDEX('Allocation Matrix'!$E$3:$BI$4,MATCH($A$2,'Allocation Matrix'!$D$3:$D$4,0),MATCH(W$5,'Allocation Matrix'!$E$2:$BI$2,0)),IF($A$3="KY-Bluegrass",0,SUMIFS(#REF!,#REF!,$A120,#REF!,W$5,#REF!,$A$3,#REF!,$A$2)+SUMIFS(#REF!,#REF!,$A120,#REF!,W$5,#REF!,"yes")*INDEX('Allocation Matrix'!$E$3:$BI$4,MATCH($A$2,'Allocation Matrix'!$D$3:$D$4,0),MATCH(W$5,'Allocation Matrix'!$E$2:$BI$2,0))))</f>
        <v>#REF!</v>
      </c>
      <c r="X120" s="16" t="e">
        <f>-IF($A$3="KY-Bluegrass (Consolidated)",SUMIFS(#REF!,#REF!,$A120,#REF!,X$5,#REF!,$A$2)+SUMIFS(#REF!,#REF!,$A120,#REF!,X$5,#REF!,"yes")*INDEX('Allocation Matrix'!$E$3:$BI$4,MATCH($A$2,'Allocation Matrix'!$D$3:$D$4,0),MATCH(X$5,'Allocation Matrix'!$E$2:$BI$2,0)),IF($A$3="KY-Bluegrass",0,SUMIFS(#REF!,#REF!,$A120,#REF!,X$5,#REF!,$A$3,#REF!,$A$2)+SUMIFS(#REF!,#REF!,$A120,#REF!,X$5,#REF!,"yes")*INDEX('Allocation Matrix'!$E$3:$BI$4,MATCH($A$2,'Allocation Matrix'!$D$3:$D$4,0),MATCH(X$5,'Allocation Matrix'!$E$2:$BI$2,0))))</f>
        <v>#REF!</v>
      </c>
      <c r="Y120" s="16" t="e">
        <f>-IF($A$3="KY-Bluegrass (Consolidated)",SUMIFS(#REF!,#REF!,$A120,#REF!,Y$5,#REF!,$A$2)+SUMIFS(#REF!,#REF!,$A120,#REF!,Y$5,#REF!,"yes")*INDEX('Allocation Matrix'!$E$3:$BI$4,MATCH($A$2,'Allocation Matrix'!$D$3:$D$4,0),MATCH(Y$5,'Allocation Matrix'!$E$2:$BI$2,0)),IF($A$3="KY-Bluegrass",0,SUMIFS(#REF!,#REF!,$A120,#REF!,Y$5,#REF!,$A$3,#REF!,$A$2)+SUMIFS(#REF!,#REF!,$A120,#REF!,Y$5,#REF!,"yes")*INDEX('Allocation Matrix'!$E$3:$BI$4,MATCH($A$2,'Allocation Matrix'!$D$3:$D$4,0),MATCH(Y$5,'Allocation Matrix'!$E$2:$BI$2,0))))</f>
        <v>#REF!</v>
      </c>
      <c r="Z120" s="16" t="e">
        <f>-IF($A$3="KY-Bluegrass (Consolidated)",SUMIFS(#REF!,#REF!,$A120,#REF!,Z$5,#REF!,$A$2)+SUMIFS(#REF!,#REF!,$A120,#REF!,Z$5,#REF!,"yes")*INDEX('Allocation Matrix'!$E$3:$BI$4,MATCH($A$2,'Allocation Matrix'!$D$3:$D$4,0),MATCH(Z$5,'Allocation Matrix'!$E$2:$BI$2,0)),IF($A$3="KY-Bluegrass",0,SUMIFS(#REF!,#REF!,$A120,#REF!,Z$5,#REF!,$A$3,#REF!,$A$2)+SUMIFS(#REF!,#REF!,$A120,#REF!,Z$5,#REF!,"yes")*INDEX('Allocation Matrix'!$E$3:$BI$4,MATCH($A$2,'Allocation Matrix'!$D$3:$D$4,0),MATCH(Z$5,'Allocation Matrix'!$E$2:$BI$2,0))))</f>
        <v>#REF!</v>
      </c>
      <c r="AA120" s="16" t="e">
        <f>-IF($A$3="KY-Bluegrass (Consolidated)",SUMIFS(#REF!,#REF!,$A120,#REF!,AA$5,#REF!,$A$2)+SUMIFS(#REF!,#REF!,$A120,#REF!,AA$5,#REF!,"yes")*INDEX('Allocation Matrix'!$E$3:$BI$4,MATCH($A$2,'Allocation Matrix'!$D$3:$D$4,0),MATCH(AA$5,'Allocation Matrix'!$E$2:$BI$2,0)),IF($A$3="KY-Bluegrass",0,SUMIFS(#REF!,#REF!,$A120,#REF!,AA$5,#REF!,$A$3,#REF!,$A$2)+SUMIFS(#REF!,#REF!,$A120,#REF!,AA$5,#REF!,"yes")*INDEX('Allocation Matrix'!$E$3:$BI$4,MATCH($A$2,'Allocation Matrix'!$D$3:$D$4,0),MATCH(AA$5,'Allocation Matrix'!$E$2:$BI$2,0))))</f>
        <v>#REF!</v>
      </c>
      <c r="AB120" s="16" t="e">
        <f>-IF($A$3="KY-Bluegrass (Consolidated)",SUMIFS(#REF!,#REF!,$A120,#REF!,AB$5,#REF!,$A$2)+SUMIFS(#REF!,#REF!,$A120,#REF!,AB$5,#REF!,"yes")*INDEX('Allocation Matrix'!$E$3:$BI$4,MATCH($A$2,'Allocation Matrix'!$D$3:$D$4,0),MATCH(AB$5,'Allocation Matrix'!$E$2:$BI$2,0)),IF($A$3="KY-Bluegrass",0,SUMIFS(#REF!,#REF!,$A120,#REF!,AB$5,#REF!,$A$3,#REF!,$A$2)+SUMIFS(#REF!,#REF!,$A120,#REF!,AB$5,#REF!,"yes")*INDEX('Allocation Matrix'!$E$3:$BI$4,MATCH($A$2,'Allocation Matrix'!$D$3:$D$4,0),MATCH(AB$5,'Allocation Matrix'!$E$2:$BI$2,0))))</f>
        <v>#REF!</v>
      </c>
      <c r="AC120" s="16" t="e">
        <f>-IF($A$3="KY-Bluegrass (Consolidated)",SUMIFS(#REF!,#REF!,$A120,#REF!,AC$5,#REF!,$A$2)+SUMIFS(#REF!,#REF!,$A120,#REF!,AC$5,#REF!,"yes")*INDEX('Allocation Matrix'!$E$3:$BI$4,MATCH($A$2,'Allocation Matrix'!$D$3:$D$4,0),MATCH(AC$5,'Allocation Matrix'!$E$2:$BI$2,0)),IF($A$3="KY-Bluegrass",0,SUMIFS(#REF!,#REF!,$A120,#REF!,AC$5,#REF!,$A$3,#REF!,$A$2)+SUMIFS(#REF!,#REF!,$A120,#REF!,AC$5,#REF!,"yes")*INDEX('Allocation Matrix'!$E$3:$BI$4,MATCH($A$2,'Allocation Matrix'!$D$3:$D$4,0),MATCH(AC$5,'Allocation Matrix'!$E$2:$BI$2,0))))</f>
        <v>#REF!</v>
      </c>
      <c r="AD120" s="16" t="e">
        <f>-IF($A$3="KY-Bluegrass (Consolidated)",SUMIFS(#REF!,#REF!,$A120,#REF!,AD$5,#REF!,$A$2)+SUMIFS(#REF!,#REF!,$A120,#REF!,AD$5,#REF!,"yes")*INDEX('Allocation Matrix'!$E$3:$BI$4,MATCH($A$2,'Allocation Matrix'!$D$3:$D$4,0),MATCH(AD$5,'Allocation Matrix'!$E$2:$BI$2,0)),IF($A$3="KY-Bluegrass",0,SUMIFS(#REF!,#REF!,$A120,#REF!,AD$5,#REF!,$A$3,#REF!,$A$2)+SUMIFS(#REF!,#REF!,$A120,#REF!,AD$5,#REF!,"yes")*INDEX('Allocation Matrix'!$E$3:$BI$4,MATCH($A$2,'Allocation Matrix'!$D$3:$D$4,0),MATCH(AD$5,'Allocation Matrix'!$E$2:$BI$2,0))))</f>
        <v>#REF!</v>
      </c>
      <c r="AE120" s="16" t="e">
        <f t="shared" si="41"/>
        <v>#REF!</v>
      </c>
      <c r="AF120" s="16" t="e">
        <f>-IF($A$3="KY-Bluegrass (Consolidated)",SUMIFS(#REF!,#REF!,$A120,#REF!,AF$5,#REF!,$A$2)+SUMIFS(#REF!,#REF!,$A120,#REF!,AF$5,#REF!,"yes")*INDEX('Allocation Matrix'!$E$3:$BI$4,MATCH($A$2,'Allocation Matrix'!$D$3:$D$4,0),MATCH(AF$5,'Allocation Matrix'!$E$2:$BI$2,0)),IF($A$3="KY-Bluegrass",0,SUMIFS(#REF!,#REF!,$A120,#REF!,AF$5,#REF!,$A$3,#REF!,$A$2)+SUMIFS(#REF!,#REF!,$A120,#REF!,AF$5,#REF!,"yes")*INDEX('Allocation Matrix'!$E$3:$BI$4,MATCH($A$2,'Allocation Matrix'!$D$3:$D$4,0),MATCH(AF$5,'Allocation Matrix'!$E$2:$BI$2,0))))</f>
        <v>#REF!</v>
      </c>
      <c r="AG120" s="16" t="e">
        <f>-IF($A$3="KY-Bluegrass (Consolidated)",SUMIFS(#REF!,#REF!,$A120,#REF!,AG$5,#REF!,$A$2)+SUMIFS(#REF!,#REF!,$A120,#REF!,AG$5,#REF!,"yes")*INDEX('Allocation Matrix'!$E$3:$BI$4,MATCH($A$2,'Allocation Matrix'!$D$3:$D$4,0),MATCH(AG$5,'Allocation Matrix'!$E$2:$BI$2,0)),IF($A$3="KY-Bluegrass",0,SUMIFS(#REF!,#REF!,$A120,#REF!,AG$5,#REF!,$A$3,#REF!,$A$2)+SUMIFS(#REF!,#REF!,$A120,#REF!,AG$5,#REF!,"yes")*INDEX('Allocation Matrix'!$E$3:$BI$4,MATCH($A$2,'Allocation Matrix'!$D$3:$D$4,0),MATCH(AG$5,'Allocation Matrix'!$E$2:$BI$2,0))))</f>
        <v>#REF!</v>
      </c>
      <c r="AH120" s="16" t="e">
        <f>-IF($A$3="KY-Bluegrass (Consolidated)",SUMIFS(#REF!,#REF!,$A120,#REF!,AH$5,#REF!,$A$2)+SUMIFS(#REF!,#REF!,$A120,#REF!,AH$5,#REF!,"yes")*INDEX('Allocation Matrix'!$E$3:$BI$4,MATCH($A$2,'Allocation Matrix'!$D$3:$D$4,0),MATCH(AH$5,'Allocation Matrix'!$E$2:$BI$2,0)),IF($A$3="KY-Bluegrass",0,SUMIFS(#REF!,#REF!,$A120,#REF!,AH$5,#REF!,$A$3,#REF!,$A$2)+SUMIFS(#REF!,#REF!,$A120,#REF!,AH$5,#REF!,"yes")*INDEX('Allocation Matrix'!$E$3:$BI$4,MATCH($A$2,'Allocation Matrix'!$D$3:$D$4,0),MATCH(AH$5,'Allocation Matrix'!$E$2:$BI$2,0))))</f>
        <v>#REF!</v>
      </c>
      <c r="AI120" s="16" t="e">
        <f>-IF($A$3="KY-Bluegrass (Consolidated)",SUMIFS(#REF!,#REF!,$A120,#REF!,AI$5,#REF!,$A$2)+SUMIFS(#REF!,#REF!,$A120,#REF!,AI$5,#REF!,"yes")*INDEX('Allocation Matrix'!$E$3:$BI$4,MATCH($A$2,'Allocation Matrix'!$D$3:$D$4,0),MATCH(AI$5,'Allocation Matrix'!$E$2:$BI$2,0)),IF($A$3="KY-Bluegrass",0,SUMIFS(#REF!,#REF!,$A120,#REF!,AI$5,#REF!,$A$3,#REF!,$A$2)+SUMIFS(#REF!,#REF!,$A120,#REF!,AI$5,#REF!,"yes")*INDEX('Allocation Matrix'!$E$3:$BI$4,MATCH($A$2,'Allocation Matrix'!$D$3:$D$4,0),MATCH(AI$5,'Allocation Matrix'!$E$2:$BI$2,0))))</f>
        <v>#REF!</v>
      </c>
      <c r="AJ120" s="16" t="e">
        <f>-IF($A$3="KY-Bluegrass (Consolidated)",SUMIFS(#REF!,#REF!,$A120,#REF!,AJ$5,#REF!,$A$2)+SUMIFS(#REF!,#REF!,$A120,#REF!,AJ$5,#REF!,"yes")*INDEX('Allocation Matrix'!$E$3:$BI$4,MATCH($A$2,'Allocation Matrix'!$D$3:$D$4,0),MATCH(AJ$5,'Allocation Matrix'!$E$2:$BI$2,0)),IF($A$3="KY-Bluegrass",0,SUMIFS(#REF!,#REF!,$A120,#REF!,AJ$5,#REF!,$A$3,#REF!,$A$2)+SUMIFS(#REF!,#REF!,$A120,#REF!,AJ$5,#REF!,"yes")*INDEX('Allocation Matrix'!$E$3:$BI$4,MATCH($A$2,'Allocation Matrix'!$D$3:$D$4,0),MATCH(AJ$5,'Allocation Matrix'!$E$2:$BI$2,0))))</f>
        <v>#REF!</v>
      </c>
      <c r="AK120" s="16" t="e">
        <f>-IF($A$3="KY-Bluegrass (Consolidated)",SUMIFS(#REF!,#REF!,$A120,#REF!,AK$5,#REF!,$A$2)+SUMIFS(#REF!,#REF!,$A120,#REF!,AK$5,#REF!,"yes")*INDEX('Allocation Matrix'!$E$3:$BI$4,MATCH($A$2,'Allocation Matrix'!$D$3:$D$4,0),MATCH(AK$5,'Allocation Matrix'!$E$2:$BI$2,0)),IF($A$3="KY-Bluegrass",0,SUMIFS(#REF!,#REF!,$A120,#REF!,AK$5,#REF!,$A$3,#REF!,$A$2)+SUMIFS(#REF!,#REF!,$A120,#REF!,AK$5,#REF!,"yes")*INDEX('Allocation Matrix'!$E$3:$BI$4,MATCH($A$2,'Allocation Matrix'!$D$3:$D$4,0),MATCH(AK$5,'Allocation Matrix'!$E$2:$BI$2,0))))</f>
        <v>#REF!</v>
      </c>
      <c r="AL120" s="16" t="e">
        <f>-IF($A$3="KY-Bluegrass (Consolidated)",SUMIFS(#REF!,#REF!,$A120,#REF!,AL$5,#REF!,$A$2)+SUMIFS(#REF!,#REF!,$A120,#REF!,AL$5,#REF!,"yes")*INDEX('Allocation Matrix'!$E$3:$BI$4,MATCH($A$2,'Allocation Matrix'!$D$3:$D$4,0),MATCH(AL$5,'Allocation Matrix'!$E$2:$BI$2,0)),IF($A$3="KY-Bluegrass",0,SUMIFS(#REF!,#REF!,$A120,#REF!,AL$5,#REF!,$A$3,#REF!,$A$2)+SUMIFS(#REF!,#REF!,$A120,#REF!,AL$5,#REF!,"yes")*INDEX('Allocation Matrix'!$E$3:$BI$4,MATCH($A$2,'Allocation Matrix'!$D$3:$D$4,0),MATCH(AL$5,'Allocation Matrix'!$E$2:$BI$2,0))))</f>
        <v>#REF!</v>
      </c>
      <c r="AM120" s="16" t="e">
        <f>-IF($A$3="KY-Bluegrass (Consolidated)",SUMIFS(#REF!,#REF!,$A120,#REF!,AM$5,#REF!,$A$2)+SUMIFS(#REF!,#REF!,$A120,#REF!,AM$5,#REF!,"yes")*INDEX('Allocation Matrix'!$E$3:$BI$4,MATCH($A$2,'Allocation Matrix'!$D$3:$D$4,0),MATCH(AM$5,'Allocation Matrix'!$E$2:$BI$2,0)),IF($A$3="KY-Bluegrass",0,SUMIFS(#REF!,#REF!,$A120,#REF!,AM$5,#REF!,$A$3,#REF!,$A$2)+SUMIFS(#REF!,#REF!,$A120,#REF!,AM$5,#REF!,"yes")*INDEX('Allocation Matrix'!$E$3:$BI$4,MATCH($A$2,'Allocation Matrix'!$D$3:$D$4,0),MATCH(AM$5,'Allocation Matrix'!$E$2:$BI$2,0))))</f>
        <v>#REF!</v>
      </c>
      <c r="AN120" s="16" t="e">
        <f>-IF($A$3="KY-Bluegrass (Consolidated)",SUMIFS(#REF!,#REF!,$A120,#REF!,AN$5,#REF!,$A$2)+SUMIFS(#REF!,#REF!,$A120,#REF!,AN$5,#REF!,"yes")*INDEX('Allocation Matrix'!$E$3:$BI$4,MATCH($A$2,'Allocation Matrix'!$D$3:$D$4,0),MATCH(AN$5,'Allocation Matrix'!$E$2:$BI$2,0)),IF($A$3="KY-Bluegrass",0,SUMIFS(#REF!,#REF!,$A120,#REF!,AN$5,#REF!,$A$3,#REF!,$A$2)+SUMIFS(#REF!,#REF!,$A120,#REF!,AN$5,#REF!,"yes")*INDEX('Allocation Matrix'!$E$3:$BI$4,MATCH($A$2,'Allocation Matrix'!$D$3:$D$4,0),MATCH(AN$5,'Allocation Matrix'!$E$2:$BI$2,0))))</f>
        <v>#REF!</v>
      </c>
      <c r="AO120" s="16" t="e">
        <f>-IF($A$3="KY-Bluegrass (Consolidated)",SUMIFS(#REF!,#REF!,$A120,#REF!,AO$5,#REF!,$A$2)+SUMIFS(#REF!,#REF!,$A120,#REF!,AO$5,#REF!,"yes")*INDEX('Allocation Matrix'!$E$3:$BI$4,MATCH($A$2,'Allocation Matrix'!$D$3:$D$4,0),MATCH(AO$5,'Allocation Matrix'!$E$2:$BI$2,0)),IF($A$3="KY-Bluegrass",0,SUMIFS(#REF!,#REF!,$A120,#REF!,AO$5,#REF!,$A$3,#REF!,$A$2)+SUMIFS(#REF!,#REF!,$A120,#REF!,AO$5,#REF!,"yes")*INDEX('Allocation Matrix'!$E$3:$BI$4,MATCH($A$2,'Allocation Matrix'!$D$3:$D$4,0),MATCH(AO$5,'Allocation Matrix'!$E$2:$BI$2,0))))</f>
        <v>#REF!</v>
      </c>
      <c r="AP120" s="16" t="e">
        <f>-IF($A$3="KY-Bluegrass (Consolidated)",SUMIFS(#REF!,#REF!,$A120,#REF!,AP$5,#REF!,$A$2)+SUMIFS(#REF!,#REF!,$A120,#REF!,AP$5,#REF!,"yes")*INDEX('Allocation Matrix'!$E$3:$BI$4,MATCH($A$2,'Allocation Matrix'!$D$3:$D$4,0),MATCH(AP$5,'Allocation Matrix'!$E$2:$BI$2,0)),IF($A$3="KY-Bluegrass",0,SUMIFS(#REF!,#REF!,$A120,#REF!,AP$5,#REF!,$A$3,#REF!,$A$2)+SUMIFS(#REF!,#REF!,$A120,#REF!,AP$5,#REF!,"yes")*INDEX('Allocation Matrix'!$E$3:$BI$4,MATCH($A$2,'Allocation Matrix'!$D$3:$D$4,0),MATCH(AP$5,'Allocation Matrix'!$E$2:$BI$2,0))))</f>
        <v>#REF!</v>
      </c>
      <c r="AQ120" s="16" t="e">
        <f>-IF($A$3="KY-Bluegrass (Consolidated)",SUMIFS(#REF!,#REF!,$A120,#REF!,AQ$5,#REF!,$A$2)+SUMIFS(#REF!,#REF!,$A120,#REF!,AQ$5,#REF!,"yes")*INDEX('Allocation Matrix'!$E$3:$BI$4,MATCH($A$2,'Allocation Matrix'!$D$3:$D$4,0),MATCH(AQ$5,'Allocation Matrix'!$E$2:$BI$2,0)),IF($A$3="KY-Bluegrass",0,SUMIFS(#REF!,#REF!,$A120,#REF!,AQ$5,#REF!,$A$3,#REF!,$A$2)+SUMIFS(#REF!,#REF!,$A120,#REF!,AQ$5,#REF!,"yes")*INDEX('Allocation Matrix'!$E$3:$BI$4,MATCH($A$2,'Allocation Matrix'!$D$3:$D$4,0),MATCH(AQ$5,'Allocation Matrix'!$E$2:$BI$2,0))))</f>
        <v>#REF!</v>
      </c>
      <c r="AR120" s="16" t="e">
        <f t="shared" si="42"/>
        <v>#REF!</v>
      </c>
      <c r="AS120" s="16" t="e">
        <f>-IF($A$3="KY-Bluegrass (Consolidated)",SUMIFS(#REF!,#REF!,$A120,#REF!,AS$5,#REF!,$A$2)+SUMIFS(#REF!,#REF!,$A120,#REF!,AS$5,#REF!,"yes")*INDEX('Allocation Matrix'!$E$3:$BI$4,MATCH($A$2,'Allocation Matrix'!$D$3:$D$4,0),MATCH(AS$5,'Allocation Matrix'!$E$2:$BI$2,0)),IF($A$3="KY-Bluegrass",0,SUMIFS(#REF!,#REF!,$A120,#REF!,AS$5,#REF!,$A$3,#REF!,$A$2)+SUMIFS(#REF!,#REF!,$A120,#REF!,AS$5,#REF!,"yes")*INDEX('Allocation Matrix'!$E$3:$BI$4,MATCH($A$2,'Allocation Matrix'!$D$3:$D$4,0),MATCH(AS$5,'Allocation Matrix'!$E$2:$BI$2,0))))</f>
        <v>#REF!</v>
      </c>
      <c r="AT120" s="16" t="e">
        <f>-IF($A$3="KY-Bluegrass (Consolidated)",SUMIFS(#REF!,#REF!,$A120,#REF!,AT$5,#REF!,$A$2)+SUMIFS(#REF!,#REF!,$A120,#REF!,AT$5,#REF!,"yes")*INDEX('Allocation Matrix'!$E$3:$BI$4,MATCH($A$2,'Allocation Matrix'!$D$3:$D$4,0),MATCH(AT$5,'Allocation Matrix'!$E$2:$BI$2,0)),IF($A$3="KY-Bluegrass",0,SUMIFS(#REF!,#REF!,$A120,#REF!,AT$5,#REF!,$A$3,#REF!,$A$2)+SUMIFS(#REF!,#REF!,$A120,#REF!,AT$5,#REF!,"yes")*INDEX('Allocation Matrix'!$E$3:$BI$4,MATCH($A$2,'Allocation Matrix'!$D$3:$D$4,0),MATCH(AT$5,'Allocation Matrix'!$E$2:$BI$2,0))))</f>
        <v>#REF!</v>
      </c>
      <c r="AU120" s="16" t="e">
        <f>-IF($A$3="KY-Bluegrass (Consolidated)",SUMIFS(#REF!,#REF!,$A120,#REF!,AU$5,#REF!,$A$2)+SUMIFS(#REF!,#REF!,$A120,#REF!,AU$5,#REF!,"yes")*INDEX('Allocation Matrix'!$E$3:$BI$4,MATCH($A$2,'Allocation Matrix'!$D$3:$D$4,0),MATCH(AU$5,'Allocation Matrix'!$E$2:$BI$2,0)),IF($A$3="KY-Bluegrass",0,SUMIFS(#REF!,#REF!,$A120,#REF!,AU$5,#REF!,$A$3,#REF!,$A$2)+SUMIFS(#REF!,#REF!,$A120,#REF!,AU$5,#REF!,"yes")*INDEX('Allocation Matrix'!$E$3:$BI$4,MATCH($A$2,'Allocation Matrix'!$D$3:$D$4,0),MATCH(AU$5,'Allocation Matrix'!$E$2:$BI$2,0))))</f>
        <v>#REF!</v>
      </c>
      <c r="AV120" s="16" t="e">
        <f>-IF($A$3="KY-Bluegrass (Consolidated)",SUMIFS(#REF!,#REF!,$A120,#REF!,AV$5,#REF!,$A$2)+SUMIFS(#REF!,#REF!,$A120,#REF!,AV$5,#REF!,"yes")*INDEX('Allocation Matrix'!$E$3:$BI$4,MATCH($A$2,'Allocation Matrix'!$D$3:$D$4,0),MATCH(AV$5,'Allocation Matrix'!$E$2:$BI$2,0)),IF($A$3="KY-Bluegrass",0,SUMIFS(#REF!,#REF!,$A120,#REF!,AV$5,#REF!,$A$3,#REF!,$A$2)+SUMIFS(#REF!,#REF!,$A120,#REF!,AV$5,#REF!,"yes")*INDEX('Allocation Matrix'!$E$3:$BI$4,MATCH($A$2,'Allocation Matrix'!$D$3:$D$4,0),MATCH(AV$5,'Allocation Matrix'!$E$2:$BI$2,0))))</f>
        <v>#REF!</v>
      </c>
      <c r="AW120" s="16" t="e">
        <f>-IF($A$3="KY-Bluegrass (Consolidated)",SUMIFS(#REF!,#REF!,$A120,#REF!,AW$5,#REF!,$A$2)+SUMIFS(#REF!,#REF!,$A120,#REF!,AW$5,#REF!,"yes")*INDEX('Allocation Matrix'!$E$3:$BI$4,MATCH($A$2,'Allocation Matrix'!$D$3:$D$4,0),MATCH(AW$5,'Allocation Matrix'!$E$2:$BI$2,0)),IF($A$3="KY-Bluegrass",0,SUMIFS(#REF!,#REF!,$A120,#REF!,AW$5,#REF!,$A$3,#REF!,$A$2)+SUMIFS(#REF!,#REF!,$A120,#REF!,AW$5,#REF!,"yes")*INDEX('Allocation Matrix'!$E$3:$BI$4,MATCH($A$2,'Allocation Matrix'!$D$3:$D$4,0),MATCH(AW$5,'Allocation Matrix'!$E$2:$BI$2,0))))</f>
        <v>#REF!</v>
      </c>
      <c r="AX120" s="16" t="e">
        <f>-IF($A$3="KY-Bluegrass (Consolidated)",SUMIFS(#REF!,#REF!,$A120,#REF!,AX$5,#REF!,$A$2)+SUMIFS(#REF!,#REF!,$A120,#REF!,AX$5,#REF!,"yes")*INDEX('Allocation Matrix'!$E$3:$BI$4,MATCH($A$2,'Allocation Matrix'!$D$3:$D$4,0),MATCH(AX$5,'Allocation Matrix'!$E$2:$BI$2,0)),IF($A$3="KY-Bluegrass",0,SUMIFS(#REF!,#REF!,$A120,#REF!,AX$5,#REF!,$A$3,#REF!,$A$2)+SUMIFS(#REF!,#REF!,$A120,#REF!,AX$5,#REF!,"yes")*INDEX('Allocation Matrix'!$E$3:$BI$4,MATCH($A$2,'Allocation Matrix'!$D$3:$D$4,0),MATCH(AX$5,'Allocation Matrix'!$E$2:$BI$2,0))))</f>
        <v>#REF!</v>
      </c>
      <c r="AY120" s="16" t="e">
        <f>-IF($A$3="KY-Bluegrass (Consolidated)",SUMIFS(#REF!,#REF!,$A120,#REF!,AY$5,#REF!,$A$2)+SUMIFS(#REF!,#REF!,$A120,#REF!,AY$5,#REF!,"yes")*INDEX('Allocation Matrix'!$E$3:$BI$4,MATCH($A$2,'Allocation Matrix'!$D$3:$D$4,0),MATCH(AY$5,'Allocation Matrix'!$E$2:$BI$2,0)),IF($A$3="KY-Bluegrass",0,SUMIFS(#REF!,#REF!,$A120,#REF!,AY$5,#REF!,$A$3,#REF!,$A$2)+SUMIFS(#REF!,#REF!,$A120,#REF!,AY$5,#REF!,"yes")*INDEX('Allocation Matrix'!$E$3:$BI$4,MATCH($A$2,'Allocation Matrix'!$D$3:$D$4,0),MATCH(AY$5,'Allocation Matrix'!$E$2:$BI$2,0))))</f>
        <v>#REF!</v>
      </c>
      <c r="AZ120" s="16" t="e">
        <f>-IF($A$3="KY-Bluegrass (Consolidated)",SUMIFS(#REF!,#REF!,$A120,#REF!,AZ$5,#REF!,$A$2)+SUMIFS(#REF!,#REF!,$A120,#REF!,AZ$5,#REF!,"yes")*INDEX('Allocation Matrix'!$E$3:$BI$4,MATCH($A$2,'Allocation Matrix'!$D$3:$D$4,0),MATCH(AZ$5,'Allocation Matrix'!$E$2:$BI$2,0)),IF($A$3="KY-Bluegrass",0,SUMIFS(#REF!,#REF!,$A120,#REF!,AZ$5,#REF!,$A$3,#REF!,$A$2)+SUMIFS(#REF!,#REF!,$A120,#REF!,AZ$5,#REF!,"yes")*INDEX('Allocation Matrix'!$E$3:$BI$4,MATCH($A$2,'Allocation Matrix'!$D$3:$D$4,0),MATCH(AZ$5,'Allocation Matrix'!$E$2:$BI$2,0))))</f>
        <v>#REF!</v>
      </c>
      <c r="BA120" s="16" t="e">
        <f>-IF($A$3="KY-Bluegrass (Consolidated)",SUMIFS(#REF!,#REF!,$A120,#REF!,BA$5,#REF!,$A$2)+SUMIFS(#REF!,#REF!,$A120,#REF!,BA$5,#REF!,"yes")*INDEX('Allocation Matrix'!$E$3:$BI$4,MATCH($A$2,'Allocation Matrix'!$D$3:$D$4,0),MATCH(BA$5,'Allocation Matrix'!$E$2:$BI$2,0)),IF($A$3="KY-Bluegrass",0,SUMIFS(#REF!,#REF!,$A120,#REF!,BA$5,#REF!,$A$3,#REF!,$A$2)+SUMIFS(#REF!,#REF!,$A120,#REF!,BA$5,#REF!,"yes")*INDEX('Allocation Matrix'!$E$3:$BI$4,MATCH($A$2,'Allocation Matrix'!$D$3:$D$4,0),MATCH(BA$5,'Allocation Matrix'!$E$2:$BI$2,0))))</f>
        <v>#REF!</v>
      </c>
      <c r="BB120" s="16">
        <f>_xlfn.XLOOKUP($A120,'IS Water Forecast'!$A:$A,'IS Water Forecast'!F:F,0,0)</f>
        <v>0</v>
      </c>
      <c r="BC120" s="16">
        <f>_xlfn.XLOOKUP($A120,'IS Water Forecast'!$A:$A,'IS Water Forecast'!G:G,0,0)</f>
        <v>0</v>
      </c>
      <c r="BD120" s="16">
        <f>_xlfn.XLOOKUP($A120,'IS Water Forecast'!$A:$A,'IS Water Forecast'!H:H,0,0)</f>
        <v>0</v>
      </c>
      <c r="BE120" s="16" t="e">
        <f t="shared" si="43"/>
        <v>#REF!</v>
      </c>
      <c r="BF120" s="16">
        <f>_xlfn.XLOOKUP($A120,'IS Water Forecast'!$A:$A,'IS Water Forecast'!J:J,0,0)</f>
        <v>0</v>
      </c>
      <c r="BG120" s="16">
        <f>_xlfn.XLOOKUP($A120,'IS Water Forecast'!$A:$A,'IS Water Forecast'!K:K,0,0)</f>
        <v>0</v>
      </c>
      <c r="BH120" s="16">
        <f>_xlfn.XLOOKUP($A120,'IS Water Forecast'!$A:$A,'IS Water Forecast'!L:L,0,0)</f>
        <v>0</v>
      </c>
      <c r="BI120" s="16">
        <f>_xlfn.XLOOKUP($A120,'IS Water Forecast'!$A:$A,'IS Water Forecast'!M:M,0,0)</f>
        <v>0</v>
      </c>
      <c r="BJ120" s="16">
        <f>_xlfn.XLOOKUP($A120,'IS Water Forecast'!$A:$A,'IS Water Forecast'!N:N,0,0)</f>
        <v>0</v>
      </c>
      <c r="BK120" s="16">
        <f>_xlfn.XLOOKUP($A120,'IS Water Forecast'!$A:$A,'IS Water Forecast'!O:O,0,0)</f>
        <v>0</v>
      </c>
      <c r="BL120" s="16">
        <f>_xlfn.XLOOKUP($A120,'IS Water Forecast'!$A:$A,'IS Water Forecast'!P:P,0,0)</f>
        <v>0</v>
      </c>
      <c r="BM120" s="16">
        <f>_xlfn.XLOOKUP($A120,'IS Water Forecast'!$A:$A,'IS Water Forecast'!Q:Q,0,0)</f>
        <v>0</v>
      </c>
      <c r="BN120" s="16">
        <f>_xlfn.XLOOKUP($A120,'IS Water Forecast'!$A:$A,'IS Water Forecast'!R:R,0,0)</f>
        <v>0</v>
      </c>
      <c r="BO120" s="16">
        <f>_xlfn.XLOOKUP($A120,'IS Water Forecast'!$A:$A,'IS Water Forecast'!S:S,0,0)</f>
        <v>0</v>
      </c>
      <c r="BP120" s="16">
        <f>_xlfn.XLOOKUP($A120,'IS Water Forecast'!$A:$A,'IS Water Forecast'!T:T,0,0)</f>
        <v>0</v>
      </c>
      <c r="BQ120" s="16">
        <f>_xlfn.XLOOKUP($A120,'IS Water Forecast'!$A:$A,'IS Water Forecast'!U:U,0,0)</f>
        <v>0</v>
      </c>
      <c r="BR120" s="16">
        <f t="shared" si="44"/>
        <v>0</v>
      </c>
      <c r="BS120" s="16">
        <f>_xlfn.XLOOKUP($A120,'IS Water Forecast'!$A:$A,'IS Water Forecast'!W:W,0,0)</f>
        <v>0</v>
      </c>
      <c r="BT120" s="16">
        <f>_xlfn.XLOOKUP($A120,'IS Water Forecast'!$A:$A,'IS Water Forecast'!X:X,0,0)</f>
        <v>0</v>
      </c>
      <c r="BU120" s="16">
        <f>_xlfn.XLOOKUP($A120,'IS Water Forecast'!$A:$A,'IS Water Forecast'!Y:Y,0,0)</f>
        <v>0</v>
      </c>
      <c r="BV120" s="16">
        <f>_xlfn.XLOOKUP($A120,'IS Water Forecast'!$A:$A,'IS Water Forecast'!Z:Z,0,0)</f>
        <v>0</v>
      </c>
      <c r="BW120" s="16">
        <f>_xlfn.XLOOKUP($A120,'IS Water Forecast'!$A:$A,'IS Water Forecast'!AA:AA,0,0)</f>
        <v>0</v>
      </c>
      <c r="BX120" s="16">
        <f>_xlfn.XLOOKUP($A120,'IS Water Forecast'!$A:$A,'IS Water Forecast'!AB:AB,0,0)</f>
        <v>0</v>
      </c>
      <c r="BY120" s="16">
        <f>_xlfn.XLOOKUP($A120,'IS Water Forecast'!$A:$A,'IS Water Forecast'!AC:AC,0,0)</f>
        <v>0</v>
      </c>
      <c r="BZ120" s="16">
        <f>_xlfn.XLOOKUP($A120,'IS Water Forecast'!$A:$A,'IS Water Forecast'!AD:AD,0,0)</f>
        <v>0</v>
      </c>
      <c r="CA120" s="16">
        <f>_xlfn.XLOOKUP($A120,'IS Water Forecast'!$A:$A,'IS Water Forecast'!AE:AE,0,0)</f>
        <v>0</v>
      </c>
      <c r="CB120" s="16">
        <f>_xlfn.XLOOKUP($A120,'IS Water Forecast'!$A:$A,'IS Water Forecast'!AF:AF,0,0)</f>
        <v>0</v>
      </c>
      <c r="CC120" s="16">
        <f>_xlfn.XLOOKUP($A120,'IS Water Forecast'!$A:$A,'IS Water Forecast'!AG:AG,0,0)</f>
        <v>0</v>
      </c>
      <c r="CD120" s="16">
        <f>_xlfn.XLOOKUP($A120,'IS Water Forecast'!$A:$A,'IS Water Forecast'!AH:AH,0,0)</f>
        <v>0</v>
      </c>
      <c r="CE120" s="16">
        <f t="shared" si="45"/>
        <v>0</v>
      </c>
      <c r="CF120" s="16">
        <f>_xlfn.XLOOKUP($A120,'IS Water Forecast'!$A:$A,'IS Water Forecast'!AJ:AJ,0,0)</f>
        <v>0</v>
      </c>
      <c r="CG120" s="16">
        <f>_xlfn.XLOOKUP($A120,'IS Water Forecast'!$A:$A,'IS Water Forecast'!AK:AK,0,0)</f>
        <v>0</v>
      </c>
      <c r="CH120" s="16">
        <f>_xlfn.XLOOKUP($A120,'IS Water Forecast'!$A:$A,'IS Water Forecast'!AL:AL,0,0)</f>
        <v>0</v>
      </c>
      <c r="CI120" s="16">
        <f>_xlfn.XLOOKUP($A120,'IS Water Forecast'!$A:$A,'IS Water Forecast'!AM:AM,0,0)</f>
        <v>0</v>
      </c>
      <c r="CJ120" s="16">
        <f>_xlfn.XLOOKUP($A120,'IS Water Forecast'!$A:$A,'IS Water Forecast'!AN:AN,0,0)</f>
        <v>0</v>
      </c>
      <c r="CK120" s="16">
        <f>_xlfn.XLOOKUP($A120,'IS Water Forecast'!$A:$A,'IS Water Forecast'!AO:AO,0,0)</f>
        <v>0</v>
      </c>
      <c r="CL120" s="16">
        <f>_xlfn.XLOOKUP($A120,'IS Water Forecast'!$A:$A,'IS Water Forecast'!AP:AP,0,0)</f>
        <v>0</v>
      </c>
      <c r="CM120" s="16">
        <f>_xlfn.XLOOKUP($A120,'IS Water Forecast'!$A:$A,'IS Water Forecast'!AQ:AQ,0,0)</f>
        <v>0</v>
      </c>
      <c r="CN120" s="16">
        <f>_xlfn.XLOOKUP($A120,'IS Water Forecast'!$A:$A,'IS Water Forecast'!AR:AR,0,0)</f>
        <v>0</v>
      </c>
      <c r="CO120" s="16">
        <f>_xlfn.XLOOKUP($A120,'IS Water Forecast'!$A:$A,'IS Water Forecast'!AS:AS,0,0)</f>
        <v>0</v>
      </c>
      <c r="CP120" s="16">
        <f>_xlfn.XLOOKUP($A120,'IS Water Forecast'!$A:$A,'IS Water Forecast'!AT:AT,0,0)</f>
        <v>0</v>
      </c>
      <c r="CQ120" s="16">
        <f>_xlfn.XLOOKUP($A120,'IS Water Forecast'!$A:$A,'IS Water Forecast'!AU:AU,0,0)</f>
        <v>0</v>
      </c>
      <c r="CR120" s="16">
        <f t="shared" si="46"/>
        <v>0</v>
      </c>
      <c r="CS120" s="164" t="e">
        <f t="shared" si="47"/>
        <v>#REF!</v>
      </c>
      <c r="CT120" s="16">
        <f>_xlfn.XLOOKUP($A120,'IS Water Forecast'!$A:$A,'IS Water Forecast'!BF:BF,0,0)</f>
        <v>0</v>
      </c>
      <c r="CU120" s="16" t="e">
        <f t="shared" si="60"/>
        <v>#REF!</v>
      </c>
      <c r="CV120" s="22" t="e">
        <f t="shared" si="61"/>
        <v>#REF!</v>
      </c>
      <c r="CW120" s="16">
        <f t="shared" si="50"/>
        <v>0</v>
      </c>
    </row>
    <row r="121" spans="1:101" x14ac:dyDescent="0.25">
      <c r="A121" s="13">
        <v>730201</v>
      </c>
      <c r="B121" s="14">
        <f t="shared" si="51"/>
        <v>116</v>
      </c>
      <c r="C121" s="19" t="str">
        <f t="shared" ref="C121:C142" si="70">LEFT(A121,3)&amp;"."&amp;RIGHT(A121,3)</f>
        <v>730.201</v>
      </c>
      <c r="D121" s="13" t="s">
        <v>286</v>
      </c>
      <c r="E121" s="13"/>
      <c r="F121" s="16" t="e">
        <f>-IF($A$3="KY-Bluegrass (Consolidated)",SUMIFS(#REF!,#REF!,$A121,#REF!,F$5,#REF!,$A$2)+SUMIFS(#REF!,#REF!,$A121,#REF!,F$5,#REF!,"yes")*INDEX('Allocation Matrix'!$E$3:$BI$4,MATCH($A$2,'Allocation Matrix'!$D$3:$D$4,0),MATCH(F$5,'Allocation Matrix'!$E$2:$BI$2,0)),IF($A$3="KY-Bluegrass",0,SUMIFS(#REF!,#REF!,$A121,#REF!,F$5,#REF!,$A$3,#REF!,$A$2)+SUMIFS(#REF!,#REF!,$A121,#REF!,F$5,#REF!,"yes")*INDEX('Allocation Matrix'!$E$3:$BI$4,MATCH($A$2,'Allocation Matrix'!$D$3:$D$4,0),MATCH(F$5,'Allocation Matrix'!$E$2:$BI$2,0))))</f>
        <v>#REF!</v>
      </c>
      <c r="G121" s="16" t="e">
        <f>-IF($A$3="KY-Bluegrass (Consolidated)",SUMIFS(#REF!,#REF!,$A121,#REF!,G$5,#REF!,$A$2)+SUMIFS(#REF!,#REF!,$A121,#REF!,G$5,#REF!,"yes")*INDEX('Allocation Matrix'!$E$3:$BI$4,MATCH($A$2,'Allocation Matrix'!$D$3:$D$4,0),MATCH(G$5,'Allocation Matrix'!$E$2:$BI$2,0)),IF($A$3="KY-Bluegrass",0,SUMIFS(#REF!,#REF!,$A121,#REF!,G$5,#REF!,$A$3,#REF!,$A$2)+SUMIFS(#REF!,#REF!,$A121,#REF!,G$5,#REF!,"yes")*INDEX('Allocation Matrix'!$E$3:$BI$4,MATCH($A$2,'Allocation Matrix'!$D$3:$D$4,0),MATCH(G$5,'Allocation Matrix'!$E$2:$BI$2,0))))</f>
        <v>#REF!</v>
      </c>
      <c r="H121" s="16" t="e">
        <f>-IF($A$3="KY-Bluegrass (Consolidated)",SUMIFS(#REF!,#REF!,$A121,#REF!,H$5,#REF!,$A$2)+SUMIFS(#REF!,#REF!,$A121,#REF!,H$5,#REF!,"yes")*INDEX('Allocation Matrix'!$E$3:$BI$4,MATCH($A$2,'Allocation Matrix'!$D$3:$D$4,0),MATCH(H$5,'Allocation Matrix'!$E$2:$BI$2,0)),IF($A$3="KY-Bluegrass",0,SUMIFS(#REF!,#REF!,$A121,#REF!,H$5,#REF!,$A$3,#REF!,$A$2)+SUMIFS(#REF!,#REF!,$A121,#REF!,H$5,#REF!,"yes")*INDEX('Allocation Matrix'!$E$3:$BI$4,MATCH($A$2,'Allocation Matrix'!$D$3:$D$4,0),MATCH(H$5,'Allocation Matrix'!$E$2:$BI$2,0))))</f>
        <v>#REF!</v>
      </c>
      <c r="I121" s="16" t="e">
        <f>-IF($A$3="KY-Bluegrass (Consolidated)",SUMIFS(#REF!,#REF!,$A121,#REF!,I$5,#REF!,$A$2)+SUMIFS(#REF!,#REF!,$A121,#REF!,I$5,#REF!,"yes")*INDEX('Allocation Matrix'!$E$3:$BI$4,MATCH($A$2,'Allocation Matrix'!$D$3:$D$4,0),MATCH(I$5,'Allocation Matrix'!$E$2:$BI$2,0)),IF($A$3="KY-Bluegrass",0,SUMIFS(#REF!,#REF!,$A121,#REF!,I$5,#REF!,$A$3,#REF!,$A$2)+SUMIFS(#REF!,#REF!,$A121,#REF!,I$5,#REF!,"yes")*INDEX('Allocation Matrix'!$E$3:$BI$4,MATCH($A$2,'Allocation Matrix'!$D$3:$D$4,0),MATCH(I$5,'Allocation Matrix'!$E$2:$BI$2,0))))</f>
        <v>#REF!</v>
      </c>
      <c r="J121" s="16" t="e">
        <f>-IF($A$3="KY-Bluegrass (Consolidated)",SUMIFS(#REF!,#REF!,$A121,#REF!,J$5,#REF!,$A$2)+SUMIFS(#REF!,#REF!,$A121,#REF!,J$5,#REF!,"yes")*INDEX('Allocation Matrix'!$E$3:$BI$4,MATCH($A$2,'Allocation Matrix'!$D$3:$D$4,0),MATCH(J$5,'Allocation Matrix'!$E$2:$BI$2,0)),IF($A$3="KY-Bluegrass",0,SUMIFS(#REF!,#REF!,$A121,#REF!,J$5,#REF!,$A$3,#REF!,$A$2)+SUMIFS(#REF!,#REF!,$A121,#REF!,J$5,#REF!,"yes")*INDEX('Allocation Matrix'!$E$3:$BI$4,MATCH($A$2,'Allocation Matrix'!$D$3:$D$4,0),MATCH(J$5,'Allocation Matrix'!$E$2:$BI$2,0))))</f>
        <v>#REF!</v>
      </c>
      <c r="K121" s="16" t="e">
        <f>-IF($A$3="KY-Bluegrass (Consolidated)",SUMIFS(#REF!,#REF!,$A121,#REF!,K$5,#REF!,$A$2)+SUMIFS(#REF!,#REF!,$A121,#REF!,K$5,#REF!,"yes")*INDEX('Allocation Matrix'!$E$3:$BI$4,MATCH($A$2,'Allocation Matrix'!$D$3:$D$4,0),MATCH(K$5,'Allocation Matrix'!$E$2:$BI$2,0)),IF($A$3="KY-Bluegrass",0,SUMIFS(#REF!,#REF!,$A121,#REF!,K$5,#REF!,$A$3,#REF!,$A$2)+SUMIFS(#REF!,#REF!,$A121,#REF!,K$5,#REF!,"yes")*INDEX('Allocation Matrix'!$E$3:$BI$4,MATCH($A$2,'Allocation Matrix'!$D$3:$D$4,0),MATCH(K$5,'Allocation Matrix'!$E$2:$BI$2,0))))</f>
        <v>#REF!</v>
      </c>
      <c r="L121" s="16" t="e">
        <f>-IF($A$3="KY-Bluegrass (Consolidated)",SUMIFS(#REF!,#REF!,$A121,#REF!,L$5,#REF!,$A$2)+SUMIFS(#REF!,#REF!,$A121,#REF!,L$5,#REF!,"yes")*INDEX('Allocation Matrix'!$E$3:$BI$4,MATCH($A$2,'Allocation Matrix'!$D$3:$D$4,0),MATCH(L$5,'Allocation Matrix'!$E$2:$BI$2,0)),IF($A$3="KY-Bluegrass",0,SUMIFS(#REF!,#REF!,$A121,#REF!,L$5,#REF!,$A$3,#REF!,$A$2)+SUMIFS(#REF!,#REF!,$A121,#REF!,L$5,#REF!,"yes")*INDEX('Allocation Matrix'!$E$3:$BI$4,MATCH($A$2,'Allocation Matrix'!$D$3:$D$4,0),MATCH(L$5,'Allocation Matrix'!$E$2:$BI$2,0))))</f>
        <v>#REF!</v>
      </c>
      <c r="M121" s="16" t="e">
        <f>-IF($A$3="KY-Bluegrass (Consolidated)",SUMIFS(#REF!,#REF!,$A121,#REF!,M$5,#REF!,$A$2)+SUMIFS(#REF!,#REF!,$A121,#REF!,M$5,#REF!,"yes")*INDEX('Allocation Matrix'!$E$3:$BI$4,MATCH($A$2,'Allocation Matrix'!$D$3:$D$4,0),MATCH(M$5,'Allocation Matrix'!$E$2:$BI$2,0)),IF($A$3="KY-Bluegrass",0,SUMIFS(#REF!,#REF!,$A121,#REF!,M$5,#REF!,$A$3,#REF!,$A$2)+SUMIFS(#REF!,#REF!,$A121,#REF!,M$5,#REF!,"yes")*INDEX('Allocation Matrix'!$E$3:$BI$4,MATCH($A$2,'Allocation Matrix'!$D$3:$D$4,0),MATCH(M$5,'Allocation Matrix'!$E$2:$BI$2,0))))</f>
        <v>#REF!</v>
      </c>
      <c r="N121" s="16" t="e">
        <f>-IF($A$3="KY-Bluegrass (Consolidated)",SUMIFS(#REF!,#REF!,$A121,#REF!,N$5,#REF!,$A$2)+SUMIFS(#REF!,#REF!,$A121,#REF!,N$5,#REF!,"yes")*INDEX('Allocation Matrix'!$E$3:$BI$4,MATCH($A$2,'Allocation Matrix'!$D$3:$D$4,0),MATCH(N$5,'Allocation Matrix'!$E$2:$BI$2,0)),IF($A$3="KY-Bluegrass",0,SUMIFS(#REF!,#REF!,$A121,#REF!,N$5,#REF!,$A$3,#REF!,$A$2)+SUMIFS(#REF!,#REF!,$A121,#REF!,N$5,#REF!,"yes")*INDEX('Allocation Matrix'!$E$3:$BI$4,MATCH($A$2,'Allocation Matrix'!$D$3:$D$4,0),MATCH(N$5,'Allocation Matrix'!$E$2:$BI$2,0))))</f>
        <v>#REF!</v>
      </c>
      <c r="O121" s="16" t="e">
        <f>-IF($A$3="KY-Bluegrass (Consolidated)",SUMIFS(#REF!,#REF!,$A121,#REF!,O$5,#REF!,$A$2)+SUMIFS(#REF!,#REF!,$A121,#REF!,O$5,#REF!,"yes")*INDEX('Allocation Matrix'!$E$3:$BI$4,MATCH($A$2,'Allocation Matrix'!$D$3:$D$4,0),MATCH(O$5,'Allocation Matrix'!$E$2:$BI$2,0)),IF($A$3="KY-Bluegrass",0,SUMIFS(#REF!,#REF!,$A121,#REF!,O$5,#REF!,$A$3,#REF!,$A$2)+SUMIFS(#REF!,#REF!,$A121,#REF!,O$5,#REF!,"yes")*INDEX('Allocation Matrix'!$E$3:$BI$4,MATCH($A$2,'Allocation Matrix'!$D$3:$D$4,0),MATCH(O$5,'Allocation Matrix'!$E$2:$BI$2,0))))</f>
        <v>#REF!</v>
      </c>
      <c r="P121" s="16" t="e">
        <f>-IF($A$3="KY-Bluegrass (Consolidated)",SUMIFS(#REF!,#REF!,$A121,#REF!,P$5,#REF!,$A$2)+SUMIFS(#REF!,#REF!,$A121,#REF!,P$5,#REF!,"yes")*INDEX('Allocation Matrix'!$E$3:$BI$4,MATCH($A$2,'Allocation Matrix'!$D$3:$D$4,0),MATCH(P$5,'Allocation Matrix'!$E$2:$BI$2,0)),IF($A$3="KY-Bluegrass",0,SUMIFS(#REF!,#REF!,$A121,#REF!,P$5,#REF!,$A$3,#REF!,$A$2)+SUMIFS(#REF!,#REF!,$A121,#REF!,P$5,#REF!,"yes")*INDEX('Allocation Matrix'!$E$3:$BI$4,MATCH($A$2,'Allocation Matrix'!$D$3:$D$4,0),MATCH(P$5,'Allocation Matrix'!$E$2:$BI$2,0))))</f>
        <v>#REF!</v>
      </c>
      <c r="Q121" s="16" t="e">
        <f>-IF($A$3="KY-Bluegrass (Consolidated)",SUMIFS(#REF!,#REF!,$A121,#REF!,Q$5,#REF!,$A$2)+SUMIFS(#REF!,#REF!,$A121,#REF!,Q$5,#REF!,"yes")*INDEX('Allocation Matrix'!$E$3:$BI$4,MATCH($A$2,'Allocation Matrix'!$D$3:$D$4,0),MATCH(Q$5,'Allocation Matrix'!$E$2:$BI$2,0)),IF($A$3="KY-Bluegrass",0,SUMIFS(#REF!,#REF!,$A121,#REF!,Q$5,#REF!,$A$3,#REF!,$A$2)+SUMIFS(#REF!,#REF!,$A121,#REF!,Q$5,#REF!,"yes")*INDEX('Allocation Matrix'!$E$3:$BI$4,MATCH($A$2,'Allocation Matrix'!$D$3:$D$4,0),MATCH(Q$5,'Allocation Matrix'!$E$2:$BI$2,0))))</f>
        <v>#REF!</v>
      </c>
      <c r="R121" s="16" t="e">
        <f t="shared" si="40"/>
        <v>#REF!</v>
      </c>
      <c r="S121" s="16" t="e">
        <f>-IF($A$3="KY-Bluegrass (Consolidated)",SUMIFS(#REF!,#REF!,$A121,#REF!,S$5,#REF!,$A$2)+SUMIFS(#REF!,#REF!,$A121,#REF!,S$5,#REF!,"yes")*INDEX('Allocation Matrix'!$E$3:$BI$4,MATCH($A$2,'Allocation Matrix'!$D$3:$D$4,0),MATCH(S$5,'Allocation Matrix'!$E$2:$BI$2,0)),IF($A$3="KY-Bluegrass",0,SUMIFS(#REF!,#REF!,$A121,#REF!,S$5,#REF!,$A$3,#REF!,$A$2)+SUMIFS(#REF!,#REF!,$A121,#REF!,S$5,#REF!,"yes")*INDEX('Allocation Matrix'!$E$3:$BI$4,MATCH($A$2,'Allocation Matrix'!$D$3:$D$4,0),MATCH(S$5,'Allocation Matrix'!$E$2:$BI$2,0))))</f>
        <v>#REF!</v>
      </c>
      <c r="T121" s="16" t="e">
        <f>-IF($A$3="KY-Bluegrass (Consolidated)",SUMIFS(#REF!,#REF!,$A121,#REF!,T$5,#REF!,$A$2)+SUMIFS(#REF!,#REF!,$A121,#REF!,T$5,#REF!,"yes")*INDEX('Allocation Matrix'!$E$3:$BI$4,MATCH($A$2,'Allocation Matrix'!$D$3:$D$4,0),MATCH(T$5,'Allocation Matrix'!$E$2:$BI$2,0)),IF($A$3="KY-Bluegrass",0,SUMIFS(#REF!,#REF!,$A121,#REF!,T$5,#REF!,$A$3,#REF!,$A$2)+SUMIFS(#REF!,#REF!,$A121,#REF!,T$5,#REF!,"yes")*INDEX('Allocation Matrix'!$E$3:$BI$4,MATCH($A$2,'Allocation Matrix'!$D$3:$D$4,0),MATCH(T$5,'Allocation Matrix'!$E$2:$BI$2,0))))</f>
        <v>#REF!</v>
      </c>
      <c r="U121" s="16" t="e">
        <f>-IF($A$3="KY-Bluegrass (Consolidated)",SUMIFS(#REF!,#REF!,$A121,#REF!,U$5,#REF!,$A$2)+SUMIFS(#REF!,#REF!,$A121,#REF!,U$5,#REF!,"yes")*INDEX('Allocation Matrix'!$E$3:$BI$4,MATCH($A$2,'Allocation Matrix'!$D$3:$D$4,0),MATCH(U$5,'Allocation Matrix'!$E$2:$BI$2,0)),IF($A$3="KY-Bluegrass",0,SUMIFS(#REF!,#REF!,$A121,#REF!,U$5,#REF!,$A$3,#REF!,$A$2)+SUMIFS(#REF!,#REF!,$A121,#REF!,U$5,#REF!,"yes")*INDEX('Allocation Matrix'!$E$3:$BI$4,MATCH($A$2,'Allocation Matrix'!$D$3:$D$4,0),MATCH(U$5,'Allocation Matrix'!$E$2:$BI$2,0))))</f>
        <v>#REF!</v>
      </c>
      <c r="V121" s="16" t="e">
        <f>-IF($A$3="KY-Bluegrass (Consolidated)",SUMIFS(#REF!,#REF!,$A121,#REF!,V$5,#REF!,$A$2)+SUMIFS(#REF!,#REF!,$A121,#REF!,V$5,#REF!,"yes")*INDEX('Allocation Matrix'!$E$3:$BI$4,MATCH($A$2,'Allocation Matrix'!$D$3:$D$4,0),MATCH(V$5,'Allocation Matrix'!$E$2:$BI$2,0)),IF($A$3="KY-Bluegrass",0,SUMIFS(#REF!,#REF!,$A121,#REF!,V$5,#REF!,$A$3,#REF!,$A$2)+SUMIFS(#REF!,#REF!,$A121,#REF!,V$5,#REF!,"yes")*INDEX('Allocation Matrix'!$E$3:$BI$4,MATCH($A$2,'Allocation Matrix'!$D$3:$D$4,0),MATCH(V$5,'Allocation Matrix'!$E$2:$BI$2,0))))</f>
        <v>#REF!</v>
      </c>
      <c r="W121" s="16" t="e">
        <f>-IF($A$3="KY-Bluegrass (Consolidated)",SUMIFS(#REF!,#REF!,$A121,#REF!,W$5,#REF!,$A$2)+SUMIFS(#REF!,#REF!,$A121,#REF!,W$5,#REF!,"yes")*INDEX('Allocation Matrix'!$E$3:$BI$4,MATCH($A$2,'Allocation Matrix'!$D$3:$D$4,0),MATCH(W$5,'Allocation Matrix'!$E$2:$BI$2,0)),IF($A$3="KY-Bluegrass",0,SUMIFS(#REF!,#REF!,$A121,#REF!,W$5,#REF!,$A$3,#REF!,$A$2)+SUMIFS(#REF!,#REF!,$A121,#REF!,W$5,#REF!,"yes")*INDEX('Allocation Matrix'!$E$3:$BI$4,MATCH($A$2,'Allocation Matrix'!$D$3:$D$4,0),MATCH(W$5,'Allocation Matrix'!$E$2:$BI$2,0))))</f>
        <v>#REF!</v>
      </c>
      <c r="X121" s="16" t="e">
        <f>-IF($A$3="KY-Bluegrass (Consolidated)",SUMIFS(#REF!,#REF!,$A121,#REF!,X$5,#REF!,$A$2)+SUMIFS(#REF!,#REF!,$A121,#REF!,X$5,#REF!,"yes")*INDEX('Allocation Matrix'!$E$3:$BI$4,MATCH($A$2,'Allocation Matrix'!$D$3:$D$4,0),MATCH(X$5,'Allocation Matrix'!$E$2:$BI$2,0)),IF($A$3="KY-Bluegrass",0,SUMIFS(#REF!,#REF!,$A121,#REF!,X$5,#REF!,$A$3,#REF!,$A$2)+SUMIFS(#REF!,#REF!,$A121,#REF!,X$5,#REF!,"yes")*INDEX('Allocation Matrix'!$E$3:$BI$4,MATCH($A$2,'Allocation Matrix'!$D$3:$D$4,0),MATCH(X$5,'Allocation Matrix'!$E$2:$BI$2,0))))</f>
        <v>#REF!</v>
      </c>
      <c r="Y121" s="16" t="e">
        <f>-IF($A$3="KY-Bluegrass (Consolidated)",SUMIFS(#REF!,#REF!,$A121,#REF!,Y$5,#REF!,$A$2)+SUMIFS(#REF!,#REF!,$A121,#REF!,Y$5,#REF!,"yes")*INDEX('Allocation Matrix'!$E$3:$BI$4,MATCH($A$2,'Allocation Matrix'!$D$3:$D$4,0),MATCH(Y$5,'Allocation Matrix'!$E$2:$BI$2,0)),IF($A$3="KY-Bluegrass",0,SUMIFS(#REF!,#REF!,$A121,#REF!,Y$5,#REF!,$A$3,#REF!,$A$2)+SUMIFS(#REF!,#REF!,$A121,#REF!,Y$5,#REF!,"yes")*INDEX('Allocation Matrix'!$E$3:$BI$4,MATCH($A$2,'Allocation Matrix'!$D$3:$D$4,0),MATCH(Y$5,'Allocation Matrix'!$E$2:$BI$2,0))))</f>
        <v>#REF!</v>
      </c>
      <c r="Z121" s="16" t="e">
        <f>-IF($A$3="KY-Bluegrass (Consolidated)",SUMIFS(#REF!,#REF!,$A121,#REF!,Z$5,#REF!,$A$2)+SUMIFS(#REF!,#REF!,$A121,#REF!,Z$5,#REF!,"yes")*INDEX('Allocation Matrix'!$E$3:$BI$4,MATCH($A$2,'Allocation Matrix'!$D$3:$D$4,0),MATCH(Z$5,'Allocation Matrix'!$E$2:$BI$2,0)),IF($A$3="KY-Bluegrass",0,SUMIFS(#REF!,#REF!,$A121,#REF!,Z$5,#REF!,$A$3,#REF!,$A$2)+SUMIFS(#REF!,#REF!,$A121,#REF!,Z$5,#REF!,"yes")*INDEX('Allocation Matrix'!$E$3:$BI$4,MATCH($A$2,'Allocation Matrix'!$D$3:$D$4,0),MATCH(Z$5,'Allocation Matrix'!$E$2:$BI$2,0))))</f>
        <v>#REF!</v>
      </c>
      <c r="AA121" s="16" t="e">
        <f>-IF($A$3="KY-Bluegrass (Consolidated)",SUMIFS(#REF!,#REF!,$A121,#REF!,AA$5,#REF!,$A$2)+SUMIFS(#REF!,#REF!,$A121,#REF!,AA$5,#REF!,"yes")*INDEX('Allocation Matrix'!$E$3:$BI$4,MATCH($A$2,'Allocation Matrix'!$D$3:$D$4,0),MATCH(AA$5,'Allocation Matrix'!$E$2:$BI$2,0)),IF($A$3="KY-Bluegrass",0,SUMIFS(#REF!,#REF!,$A121,#REF!,AA$5,#REF!,$A$3,#REF!,$A$2)+SUMIFS(#REF!,#REF!,$A121,#REF!,AA$5,#REF!,"yes")*INDEX('Allocation Matrix'!$E$3:$BI$4,MATCH($A$2,'Allocation Matrix'!$D$3:$D$4,0),MATCH(AA$5,'Allocation Matrix'!$E$2:$BI$2,0))))</f>
        <v>#REF!</v>
      </c>
      <c r="AB121" s="16" t="e">
        <f>-IF($A$3="KY-Bluegrass (Consolidated)",SUMIFS(#REF!,#REF!,$A121,#REF!,AB$5,#REF!,$A$2)+SUMIFS(#REF!,#REF!,$A121,#REF!,AB$5,#REF!,"yes")*INDEX('Allocation Matrix'!$E$3:$BI$4,MATCH($A$2,'Allocation Matrix'!$D$3:$D$4,0),MATCH(AB$5,'Allocation Matrix'!$E$2:$BI$2,0)),IF($A$3="KY-Bluegrass",0,SUMIFS(#REF!,#REF!,$A121,#REF!,AB$5,#REF!,$A$3,#REF!,$A$2)+SUMIFS(#REF!,#REF!,$A121,#REF!,AB$5,#REF!,"yes")*INDEX('Allocation Matrix'!$E$3:$BI$4,MATCH($A$2,'Allocation Matrix'!$D$3:$D$4,0),MATCH(AB$5,'Allocation Matrix'!$E$2:$BI$2,0))))</f>
        <v>#REF!</v>
      </c>
      <c r="AC121" s="16" t="e">
        <f>-IF($A$3="KY-Bluegrass (Consolidated)",SUMIFS(#REF!,#REF!,$A121,#REF!,AC$5,#REF!,$A$2)+SUMIFS(#REF!,#REF!,$A121,#REF!,AC$5,#REF!,"yes")*INDEX('Allocation Matrix'!$E$3:$BI$4,MATCH($A$2,'Allocation Matrix'!$D$3:$D$4,0),MATCH(AC$5,'Allocation Matrix'!$E$2:$BI$2,0)),IF($A$3="KY-Bluegrass",0,SUMIFS(#REF!,#REF!,$A121,#REF!,AC$5,#REF!,$A$3,#REF!,$A$2)+SUMIFS(#REF!,#REF!,$A121,#REF!,AC$5,#REF!,"yes")*INDEX('Allocation Matrix'!$E$3:$BI$4,MATCH($A$2,'Allocation Matrix'!$D$3:$D$4,0),MATCH(AC$5,'Allocation Matrix'!$E$2:$BI$2,0))))</f>
        <v>#REF!</v>
      </c>
      <c r="AD121" s="16" t="e">
        <f>-IF($A$3="KY-Bluegrass (Consolidated)",SUMIFS(#REF!,#REF!,$A121,#REF!,AD$5,#REF!,$A$2)+SUMIFS(#REF!,#REF!,$A121,#REF!,AD$5,#REF!,"yes")*INDEX('Allocation Matrix'!$E$3:$BI$4,MATCH($A$2,'Allocation Matrix'!$D$3:$D$4,0),MATCH(AD$5,'Allocation Matrix'!$E$2:$BI$2,0)),IF($A$3="KY-Bluegrass",0,SUMIFS(#REF!,#REF!,$A121,#REF!,AD$5,#REF!,$A$3,#REF!,$A$2)+SUMIFS(#REF!,#REF!,$A121,#REF!,AD$5,#REF!,"yes")*INDEX('Allocation Matrix'!$E$3:$BI$4,MATCH($A$2,'Allocation Matrix'!$D$3:$D$4,0),MATCH(AD$5,'Allocation Matrix'!$E$2:$BI$2,0))))</f>
        <v>#REF!</v>
      </c>
      <c r="AE121" s="16" t="e">
        <f t="shared" si="41"/>
        <v>#REF!</v>
      </c>
      <c r="AF121" s="16" t="e">
        <f>-IF($A$3="KY-Bluegrass (Consolidated)",SUMIFS(#REF!,#REF!,$A121,#REF!,AF$5,#REF!,$A$2)+SUMIFS(#REF!,#REF!,$A121,#REF!,AF$5,#REF!,"yes")*INDEX('Allocation Matrix'!$E$3:$BI$4,MATCH($A$2,'Allocation Matrix'!$D$3:$D$4,0),MATCH(AF$5,'Allocation Matrix'!$E$2:$BI$2,0)),IF($A$3="KY-Bluegrass",0,SUMIFS(#REF!,#REF!,$A121,#REF!,AF$5,#REF!,$A$3,#REF!,$A$2)+SUMIFS(#REF!,#REF!,$A121,#REF!,AF$5,#REF!,"yes")*INDEX('Allocation Matrix'!$E$3:$BI$4,MATCH($A$2,'Allocation Matrix'!$D$3:$D$4,0),MATCH(AF$5,'Allocation Matrix'!$E$2:$BI$2,0))))</f>
        <v>#REF!</v>
      </c>
      <c r="AG121" s="16" t="e">
        <f>-IF($A$3="KY-Bluegrass (Consolidated)",SUMIFS(#REF!,#REF!,$A121,#REF!,AG$5,#REF!,$A$2)+SUMIFS(#REF!,#REF!,$A121,#REF!,AG$5,#REF!,"yes")*INDEX('Allocation Matrix'!$E$3:$BI$4,MATCH($A$2,'Allocation Matrix'!$D$3:$D$4,0),MATCH(AG$5,'Allocation Matrix'!$E$2:$BI$2,0)),IF($A$3="KY-Bluegrass",0,SUMIFS(#REF!,#REF!,$A121,#REF!,AG$5,#REF!,$A$3,#REF!,$A$2)+SUMIFS(#REF!,#REF!,$A121,#REF!,AG$5,#REF!,"yes")*INDEX('Allocation Matrix'!$E$3:$BI$4,MATCH($A$2,'Allocation Matrix'!$D$3:$D$4,0),MATCH(AG$5,'Allocation Matrix'!$E$2:$BI$2,0))))</f>
        <v>#REF!</v>
      </c>
      <c r="AH121" s="16" t="e">
        <f>-IF($A$3="KY-Bluegrass (Consolidated)",SUMIFS(#REF!,#REF!,$A121,#REF!,AH$5,#REF!,$A$2)+SUMIFS(#REF!,#REF!,$A121,#REF!,AH$5,#REF!,"yes")*INDEX('Allocation Matrix'!$E$3:$BI$4,MATCH($A$2,'Allocation Matrix'!$D$3:$D$4,0),MATCH(AH$5,'Allocation Matrix'!$E$2:$BI$2,0)),IF($A$3="KY-Bluegrass",0,SUMIFS(#REF!,#REF!,$A121,#REF!,AH$5,#REF!,$A$3,#REF!,$A$2)+SUMIFS(#REF!,#REF!,$A121,#REF!,AH$5,#REF!,"yes")*INDEX('Allocation Matrix'!$E$3:$BI$4,MATCH($A$2,'Allocation Matrix'!$D$3:$D$4,0),MATCH(AH$5,'Allocation Matrix'!$E$2:$BI$2,0))))</f>
        <v>#REF!</v>
      </c>
      <c r="AI121" s="16" t="e">
        <f>-IF($A$3="KY-Bluegrass (Consolidated)",SUMIFS(#REF!,#REF!,$A121,#REF!,AI$5,#REF!,$A$2)+SUMIFS(#REF!,#REF!,$A121,#REF!,AI$5,#REF!,"yes")*INDEX('Allocation Matrix'!$E$3:$BI$4,MATCH($A$2,'Allocation Matrix'!$D$3:$D$4,0),MATCH(AI$5,'Allocation Matrix'!$E$2:$BI$2,0)),IF($A$3="KY-Bluegrass",0,SUMIFS(#REF!,#REF!,$A121,#REF!,AI$5,#REF!,$A$3,#REF!,$A$2)+SUMIFS(#REF!,#REF!,$A121,#REF!,AI$5,#REF!,"yes")*INDEX('Allocation Matrix'!$E$3:$BI$4,MATCH($A$2,'Allocation Matrix'!$D$3:$D$4,0),MATCH(AI$5,'Allocation Matrix'!$E$2:$BI$2,0))))</f>
        <v>#REF!</v>
      </c>
      <c r="AJ121" s="16" t="e">
        <f>-IF($A$3="KY-Bluegrass (Consolidated)",SUMIFS(#REF!,#REF!,$A121,#REF!,AJ$5,#REF!,$A$2)+SUMIFS(#REF!,#REF!,$A121,#REF!,AJ$5,#REF!,"yes")*INDEX('Allocation Matrix'!$E$3:$BI$4,MATCH($A$2,'Allocation Matrix'!$D$3:$D$4,0),MATCH(AJ$5,'Allocation Matrix'!$E$2:$BI$2,0)),IF($A$3="KY-Bluegrass",0,SUMIFS(#REF!,#REF!,$A121,#REF!,AJ$5,#REF!,$A$3,#REF!,$A$2)+SUMIFS(#REF!,#REF!,$A121,#REF!,AJ$5,#REF!,"yes")*INDEX('Allocation Matrix'!$E$3:$BI$4,MATCH($A$2,'Allocation Matrix'!$D$3:$D$4,0),MATCH(AJ$5,'Allocation Matrix'!$E$2:$BI$2,0))))</f>
        <v>#REF!</v>
      </c>
      <c r="AK121" s="16" t="e">
        <f>-IF($A$3="KY-Bluegrass (Consolidated)",SUMIFS(#REF!,#REF!,$A121,#REF!,AK$5,#REF!,$A$2)+SUMIFS(#REF!,#REF!,$A121,#REF!,AK$5,#REF!,"yes")*INDEX('Allocation Matrix'!$E$3:$BI$4,MATCH($A$2,'Allocation Matrix'!$D$3:$D$4,0),MATCH(AK$5,'Allocation Matrix'!$E$2:$BI$2,0)),IF($A$3="KY-Bluegrass",0,SUMIFS(#REF!,#REF!,$A121,#REF!,AK$5,#REF!,$A$3,#REF!,$A$2)+SUMIFS(#REF!,#REF!,$A121,#REF!,AK$5,#REF!,"yes")*INDEX('Allocation Matrix'!$E$3:$BI$4,MATCH($A$2,'Allocation Matrix'!$D$3:$D$4,0),MATCH(AK$5,'Allocation Matrix'!$E$2:$BI$2,0))))</f>
        <v>#REF!</v>
      </c>
      <c r="AL121" s="16" t="e">
        <f>-IF($A$3="KY-Bluegrass (Consolidated)",SUMIFS(#REF!,#REF!,$A121,#REF!,AL$5,#REF!,$A$2)+SUMIFS(#REF!,#REF!,$A121,#REF!,AL$5,#REF!,"yes")*INDEX('Allocation Matrix'!$E$3:$BI$4,MATCH($A$2,'Allocation Matrix'!$D$3:$D$4,0),MATCH(AL$5,'Allocation Matrix'!$E$2:$BI$2,0)),IF($A$3="KY-Bluegrass",0,SUMIFS(#REF!,#REF!,$A121,#REF!,AL$5,#REF!,$A$3,#REF!,$A$2)+SUMIFS(#REF!,#REF!,$A121,#REF!,AL$5,#REF!,"yes")*INDEX('Allocation Matrix'!$E$3:$BI$4,MATCH($A$2,'Allocation Matrix'!$D$3:$D$4,0),MATCH(AL$5,'Allocation Matrix'!$E$2:$BI$2,0))))</f>
        <v>#REF!</v>
      </c>
      <c r="AM121" s="16" t="e">
        <f>-IF($A$3="KY-Bluegrass (Consolidated)",SUMIFS(#REF!,#REF!,$A121,#REF!,AM$5,#REF!,$A$2)+SUMIFS(#REF!,#REF!,$A121,#REF!,AM$5,#REF!,"yes")*INDEX('Allocation Matrix'!$E$3:$BI$4,MATCH($A$2,'Allocation Matrix'!$D$3:$D$4,0),MATCH(AM$5,'Allocation Matrix'!$E$2:$BI$2,0)),IF($A$3="KY-Bluegrass",0,SUMIFS(#REF!,#REF!,$A121,#REF!,AM$5,#REF!,$A$3,#REF!,$A$2)+SUMIFS(#REF!,#REF!,$A121,#REF!,AM$5,#REF!,"yes")*INDEX('Allocation Matrix'!$E$3:$BI$4,MATCH($A$2,'Allocation Matrix'!$D$3:$D$4,0),MATCH(AM$5,'Allocation Matrix'!$E$2:$BI$2,0))))</f>
        <v>#REF!</v>
      </c>
      <c r="AN121" s="16" t="e">
        <f>-IF($A$3="KY-Bluegrass (Consolidated)",SUMIFS(#REF!,#REF!,$A121,#REF!,AN$5,#REF!,$A$2)+SUMIFS(#REF!,#REF!,$A121,#REF!,AN$5,#REF!,"yes")*INDEX('Allocation Matrix'!$E$3:$BI$4,MATCH($A$2,'Allocation Matrix'!$D$3:$D$4,0),MATCH(AN$5,'Allocation Matrix'!$E$2:$BI$2,0)),IF($A$3="KY-Bluegrass",0,SUMIFS(#REF!,#REF!,$A121,#REF!,AN$5,#REF!,$A$3,#REF!,$A$2)+SUMIFS(#REF!,#REF!,$A121,#REF!,AN$5,#REF!,"yes")*INDEX('Allocation Matrix'!$E$3:$BI$4,MATCH($A$2,'Allocation Matrix'!$D$3:$D$4,0),MATCH(AN$5,'Allocation Matrix'!$E$2:$BI$2,0))))</f>
        <v>#REF!</v>
      </c>
      <c r="AO121" s="16" t="e">
        <f>-IF($A$3="KY-Bluegrass (Consolidated)",SUMIFS(#REF!,#REF!,$A121,#REF!,AO$5,#REF!,$A$2)+SUMIFS(#REF!,#REF!,$A121,#REF!,AO$5,#REF!,"yes")*INDEX('Allocation Matrix'!$E$3:$BI$4,MATCH($A$2,'Allocation Matrix'!$D$3:$D$4,0),MATCH(AO$5,'Allocation Matrix'!$E$2:$BI$2,0)),IF($A$3="KY-Bluegrass",0,SUMIFS(#REF!,#REF!,$A121,#REF!,AO$5,#REF!,$A$3,#REF!,$A$2)+SUMIFS(#REF!,#REF!,$A121,#REF!,AO$5,#REF!,"yes")*INDEX('Allocation Matrix'!$E$3:$BI$4,MATCH($A$2,'Allocation Matrix'!$D$3:$D$4,0),MATCH(AO$5,'Allocation Matrix'!$E$2:$BI$2,0))))</f>
        <v>#REF!</v>
      </c>
      <c r="AP121" s="16" t="e">
        <f>-IF($A$3="KY-Bluegrass (Consolidated)",SUMIFS(#REF!,#REF!,$A121,#REF!,AP$5,#REF!,$A$2)+SUMIFS(#REF!,#REF!,$A121,#REF!,AP$5,#REF!,"yes")*INDEX('Allocation Matrix'!$E$3:$BI$4,MATCH($A$2,'Allocation Matrix'!$D$3:$D$4,0),MATCH(AP$5,'Allocation Matrix'!$E$2:$BI$2,0)),IF($A$3="KY-Bluegrass",0,SUMIFS(#REF!,#REF!,$A121,#REF!,AP$5,#REF!,$A$3,#REF!,$A$2)+SUMIFS(#REF!,#REF!,$A121,#REF!,AP$5,#REF!,"yes")*INDEX('Allocation Matrix'!$E$3:$BI$4,MATCH($A$2,'Allocation Matrix'!$D$3:$D$4,0),MATCH(AP$5,'Allocation Matrix'!$E$2:$BI$2,0))))</f>
        <v>#REF!</v>
      </c>
      <c r="AQ121" s="16" t="e">
        <f>-IF($A$3="KY-Bluegrass (Consolidated)",SUMIFS(#REF!,#REF!,$A121,#REF!,AQ$5,#REF!,$A$2)+SUMIFS(#REF!,#REF!,$A121,#REF!,AQ$5,#REF!,"yes")*INDEX('Allocation Matrix'!$E$3:$BI$4,MATCH($A$2,'Allocation Matrix'!$D$3:$D$4,0),MATCH(AQ$5,'Allocation Matrix'!$E$2:$BI$2,0)),IF($A$3="KY-Bluegrass",0,SUMIFS(#REF!,#REF!,$A121,#REF!,AQ$5,#REF!,$A$3,#REF!,$A$2)+SUMIFS(#REF!,#REF!,$A121,#REF!,AQ$5,#REF!,"yes")*INDEX('Allocation Matrix'!$E$3:$BI$4,MATCH($A$2,'Allocation Matrix'!$D$3:$D$4,0),MATCH(AQ$5,'Allocation Matrix'!$E$2:$BI$2,0))))</f>
        <v>#REF!</v>
      </c>
      <c r="AR121" s="16" t="e">
        <f t="shared" si="42"/>
        <v>#REF!</v>
      </c>
      <c r="AS121" s="16" t="e">
        <f>-IF($A$3="KY-Bluegrass (Consolidated)",SUMIFS(#REF!,#REF!,$A121,#REF!,AS$5,#REF!,$A$2)+SUMIFS(#REF!,#REF!,$A121,#REF!,AS$5,#REF!,"yes")*INDEX('Allocation Matrix'!$E$3:$BI$4,MATCH($A$2,'Allocation Matrix'!$D$3:$D$4,0),MATCH(AS$5,'Allocation Matrix'!$E$2:$BI$2,0)),IF($A$3="KY-Bluegrass",0,SUMIFS(#REF!,#REF!,$A121,#REF!,AS$5,#REF!,$A$3,#REF!,$A$2)+SUMIFS(#REF!,#REF!,$A121,#REF!,AS$5,#REF!,"yes")*INDEX('Allocation Matrix'!$E$3:$BI$4,MATCH($A$2,'Allocation Matrix'!$D$3:$D$4,0),MATCH(AS$5,'Allocation Matrix'!$E$2:$BI$2,0))))</f>
        <v>#REF!</v>
      </c>
      <c r="AT121" s="16" t="e">
        <f>-IF($A$3="KY-Bluegrass (Consolidated)",SUMIFS(#REF!,#REF!,$A121,#REF!,AT$5,#REF!,$A$2)+SUMIFS(#REF!,#REF!,$A121,#REF!,AT$5,#REF!,"yes")*INDEX('Allocation Matrix'!$E$3:$BI$4,MATCH($A$2,'Allocation Matrix'!$D$3:$D$4,0),MATCH(AT$5,'Allocation Matrix'!$E$2:$BI$2,0)),IF($A$3="KY-Bluegrass",0,SUMIFS(#REF!,#REF!,$A121,#REF!,AT$5,#REF!,$A$3,#REF!,$A$2)+SUMIFS(#REF!,#REF!,$A121,#REF!,AT$5,#REF!,"yes")*INDEX('Allocation Matrix'!$E$3:$BI$4,MATCH($A$2,'Allocation Matrix'!$D$3:$D$4,0),MATCH(AT$5,'Allocation Matrix'!$E$2:$BI$2,0))))</f>
        <v>#REF!</v>
      </c>
      <c r="AU121" s="16" t="e">
        <f>-IF($A$3="KY-Bluegrass (Consolidated)",SUMIFS(#REF!,#REF!,$A121,#REF!,AU$5,#REF!,$A$2)+SUMIFS(#REF!,#REF!,$A121,#REF!,AU$5,#REF!,"yes")*INDEX('Allocation Matrix'!$E$3:$BI$4,MATCH($A$2,'Allocation Matrix'!$D$3:$D$4,0),MATCH(AU$5,'Allocation Matrix'!$E$2:$BI$2,0)),IF($A$3="KY-Bluegrass",0,SUMIFS(#REF!,#REF!,$A121,#REF!,AU$5,#REF!,$A$3,#REF!,$A$2)+SUMIFS(#REF!,#REF!,$A121,#REF!,AU$5,#REF!,"yes")*INDEX('Allocation Matrix'!$E$3:$BI$4,MATCH($A$2,'Allocation Matrix'!$D$3:$D$4,0),MATCH(AU$5,'Allocation Matrix'!$E$2:$BI$2,0))))</f>
        <v>#REF!</v>
      </c>
      <c r="AV121" s="16" t="e">
        <f>-IF($A$3="KY-Bluegrass (Consolidated)",SUMIFS(#REF!,#REF!,$A121,#REF!,AV$5,#REF!,$A$2)+SUMIFS(#REF!,#REF!,$A121,#REF!,AV$5,#REF!,"yes")*INDEX('Allocation Matrix'!$E$3:$BI$4,MATCH($A$2,'Allocation Matrix'!$D$3:$D$4,0),MATCH(AV$5,'Allocation Matrix'!$E$2:$BI$2,0)),IF($A$3="KY-Bluegrass",0,SUMIFS(#REF!,#REF!,$A121,#REF!,AV$5,#REF!,$A$3,#REF!,$A$2)+SUMIFS(#REF!,#REF!,$A121,#REF!,AV$5,#REF!,"yes")*INDEX('Allocation Matrix'!$E$3:$BI$4,MATCH($A$2,'Allocation Matrix'!$D$3:$D$4,0),MATCH(AV$5,'Allocation Matrix'!$E$2:$BI$2,0))))</f>
        <v>#REF!</v>
      </c>
      <c r="AW121" s="16" t="e">
        <f>-IF($A$3="KY-Bluegrass (Consolidated)",SUMIFS(#REF!,#REF!,$A121,#REF!,AW$5,#REF!,$A$2)+SUMIFS(#REF!,#REF!,$A121,#REF!,AW$5,#REF!,"yes")*INDEX('Allocation Matrix'!$E$3:$BI$4,MATCH($A$2,'Allocation Matrix'!$D$3:$D$4,0),MATCH(AW$5,'Allocation Matrix'!$E$2:$BI$2,0)),IF($A$3="KY-Bluegrass",0,SUMIFS(#REF!,#REF!,$A121,#REF!,AW$5,#REF!,$A$3,#REF!,$A$2)+SUMIFS(#REF!,#REF!,$A121,#REF!,AW$5,#REF!,"yes")*INDEX('Allocation Matrix'!$E$3:$BI$4,MATCH($A$2,'Allocation Matrix'!$D$3:$D$4,0),MATCH(AW$5,'Allocation Matrix'!$E$2:$BI$2,0))))</f>
        <v>#REF!</v>
      </c>
      <c r="AX121" s="16" t="e">
        <f>-IF($A$3="KY-Bluegrass (Consolidated)",SUMIFS(#REF!,#REF!,$A121,#REF!,AX$5,#REF!,$A$2)+SUMIFS(#REF!,#REF!,$A121,#REF!,AX$5,#REF!,"yes")*INDEX('Allocation Matrix'!$E$3:$BI$4,MATCH($A$2,'Allocation Matrix'!$D$3:$D$4,0),MATCH(AX$5,'Allocation Matrix'!$E$2:$BI$2,0)),IF($A$3="KY-Bluegrass",0,SUMIFS(#REF!,#REF!,$A121,#REF!,AX$5,#REF!,$A$3,#REF!,$A$2)+SUMIFS(#REF!,#REF!,$A121,#REF!,AX$5,#REF!,"yes")*INDEX('Allocation Matrix'!$E$3:$BI$4,MATCH($A$2,'Allocation Matrix'!$D$3:$D$4,0),MATCH(AX$5,'Allocation Matrix'!$E$2:$BI$2,0))))</f>
        <v>#REF!</v>
      </c>
      <c r="AY121" s="16" t="e">
        <f>-IF($A$3="KY-Bluegrass (Consolidated)",SUMIFS(#REF!,#REF!,$A121,#REF!,AY$5,#REF!,$A$2)+SUMIFS(#REF!,#REF!,$A121,#REF!,AY$5,#REF!,"yes")*INDEX('Allocation Matrix'!$E$3:$BI$4,MATCH($A$2,'Allocation Matrix'!$D$3:$D$4,0),MATCH(AY$5,'Allocation Matrix'!$E$2:$BI$2,0)),IF($A$3="KY-Bluegrass",0,SUMIFS(#REF!,#REF!,$A121,#REF!,AY$5,#REF!,$A$3,#REF!,$A$2)+SUMIFS(#REF!,#REF!,$A121,#REF!,AY$5,#REF!,"yes")*INDEX('Allocation Matrix'!$E$3:$BI$4,MATCH($A$2,'Allocation Matrix'!$D$3:$D$4,0),MATCH(AY$5,'Allocation Matrix'!$E$2:$BI$2,0))))</f>
        <v>#REF!</v>
      </c>
      <c r="AZ121" s="16" t="e">
        <f>-IF($A$3="KY-Bluegrass (Consolidated)",SUMIFS(#REF!,#REF!,$A121,#REF!,AZ$5,#REF!,$A$2)+SUMIFS(#REF!,#REF!,$A121,#REF!,AZ$5,#REF!,"yes")*INDEX('Allocation Matrix'!$E$3:$BI$4,MATCH($A$2,'Allocation Matrix'!$D$3:$D$4,0),MATCH(AZ$5,'Allocation Matrix'!$E$2:$BI$2,0)),IF($A$3="KY-Bluegrass",0,SUMIFS(#REF!,#REF!,$A121,#REF!,AZ$5,#REF!,$A$3,#REF!,$A$2)+SUMIFS(#REF!,#REF!,$A121,#REF!,AZ$5,#REF!,"yes")*INDEX('Allocation Matrix'!$E$3:$BI$4,MATCH($A$2,'Allocation Matrix'!$D$3:$D$4,0),MATCH(AZ$5,'Allocation Matrix'!$E$2:$BI$2,0))))</f>
        <v>#REF!</v>
      </c>
      <c r="BA121" s="16" t="e">
        <f>-IF($A$3="KY-Bluegrass (Consolidated)",SUMIFS(#REF!,#REF!,$A121,#REF!,BA$5,#REF!,$A$2)+SUMIFS(#REF!,#REF!,$A121,#REF!,BA$5,#REF!,"yes")*INDEX('Allocation Matrix'!$E$3:$BI$4,MATCH($A$2,'Allocation Matrix'!$D$3:$D$4,0),MATCH(BA$5,'Allocation Matrix'!$E$2:$BI$2,0)),IF($A$3="KY-Bluegrass",0,SUMIFS(#REF!,#REF!,$A121,#REF!,BA$5,#REF!,$A$3,#REF!,$A$2)+SUMIFS(#REF!,#REF!,$A121,#REF!,BA$5,#REF!,"yes")*INDEX('Allocation Matrix'!$E$3:$BI$4,MATCH($A$2,'Allocation Matrix'!$D$3:$D$4,0),MATCH(BA$5,'Allocation Matrix'!$E$2:$BI$2,0))))</f>
        <v>#REF!</v>
      </c>
      <c r="BB121" s="16">
        <f>_xlfn.XLOOKUP($A121,'IS Water Forecast'!$A:$A,'IS Water Forecast'!F:F,0,0)</f>
        <v>0</v>
      </c>
      <c r="BC121" s="16">
        <f>_xlfn.XLOOKUP($A121,'IS Water Forecast'!$A:$A,'IS Water Forecast'!G:G,0,0)</f>
        <v>0</v>
      </c>
      <c r="BD121" s="16">
        <f>_xlfn.XLOOKUP($A121,'IS Water Forecast'!$A:$A,'IS Water Forecast'!H:H,0,0)</f>
        <v>0</v>
      </c>
      <c r="BE121" s="16" t="e">
        <f t="shared" si="43"/>
        <v>#REF!</v>
      </c>
      <c r="BF121" s="16">
        <f>_xlfn.XLOOKUP($A121,'IS Water Forecast'!$A:$A,'IS Water Forecast'!J:J,0,0)</f>
        <v>0</v>
      </c>
      <c r="BG121" s="16">
        <f>_xlfn.XLOOKUP($A121,'IS Water Forecast'!$A:$A,'IS Water Forecast'!K:K,0,0)</f>
        <v>0</v>
      </c>
      <c r="BH121" s="16">
        <f>_xlfn.XLOOKUP($A121,'IS Water Forecast'!$A:$A,'IS Water Forecast'!L:L,0,0)</f>
        <v>0</v>
      </c>
      <c r="BI121" s="16">
        <f>_xlfn.XLOOKUP($A121,'IS Water Forecast'!$A:$A,'IS Water Forecast'!M:M,0,0)</f>
        <v>0</v>
      </c>
      <c r="BJ121" s="16">
        <f>_xlfn.XLOOKUP($A121,'IS Water Forecast'!$A:$A,'IS Water Forecast'!N:N,0,0)</f>
        <v>0</v>
      </c>
      <c r="BK121" s="16">
        <f>_xlfn.XLOOKUP($A121,'IS Water Forecast'!$A:$A,'IS Water Forecast'!O:O,0,0)</f>
        <v>0</v>
      </c>
      <c r="BL121" s="16">
        <f>_xlfn.XLOOKUP($A121,'IS Water Forecast'!$A:$A,'IS Water Forecast'!P:P,0,0)</f>
        <v>0</v>
      </c>
      <c r="BM121" s="16">
        <f>_xlfn.XLOOKUP($A121,'IS Water Forecast'!$A:$A,'IS Water Forecast'!Q:Q,0,0)</f>
        <v>0</v>
      </c>
      <c r="BN121" s="16">
        <f>_xlfn.XLOOKUP($A121,'IS Water Forecast'!$A:$A,'IS Water Forecast'!R:R,0,0)</f>
        <v>0</v>
      </c>
      <c r="BO121" s="16">
        <f>_xlfn.XLOOKUP($A121,'IS Water Forecast'!$A:$A,'IS Water Forecast'!S:S,0,0)</f>
        <v>0</v>
      </c>
      <c r="BP121" s="16">
        <f>_xlfn.XLOOKUP($A121,'IS Water Forecast'!$A:$A,'IS Water Forecast'!T:T,0,0)</f>
        <v>0</v>
      </c>
      <c r="BQ121" s="16">
        <f>_xlfn.XLOOKUP($A121,'IS Water Forecast'!$A:$A,'IS Water Forecast'!U:U,0,0)</f>
        <v>0</v>
      </c>
      <c r="BR121" s="16">
        <f t="shared" si="44"/>
        <v>0</v>
      </c>
      <c r="BS121" s="16">
        <f>_xlfn.XLOOKUP($A121,'IS Water Forecast'!$A:$A,'IS Water Forecast'!W:W,0,0)</f>
        <v>0</v>
      </c>
      <c r="BT121" s="16">
        <f>_xlfn.XLOOKUP($A121,'IS Water Forecast'!$A:$A,'IS Water Forecast'!X:X,0,0)</f>
        <v>0</v>
      </c>
      <c r="BU121" s="16">
        <f>_xlfn.XLOOKUP($A121,'IS Water Forecast'!$A:$A,'IS Water Forecast'!Y:Y,0,0)</f>
        <v>0</v>
      </c>
      <c r="BV121" s="16">
        <f>_xlfn.XLOOKUP($A121,'IS Water Forecast'!$A:$A,'IS Water Forecast'!Z:Z,0,0)</f>
        <v>0</v>
      </c>
      <c r="BW121" s="16">
        <f>_xlfn.XLOOKUP($A121,'IS Water Forecast'!$A:$A,'IS Water Forecast'!AA:AA,0,0)</f>
        <v>0</v>
      </c>
      <c r="BX121" s="16">
        <f>_xlfn.XLOOKUP($A121,'IS Water Forecast'!$A:$A,'IS Water Forecast'!AB:AB,0,0)</f>
        <v>0</v>
      </c>
      <c r="BY121" s="16">
        <f>_xlfn.XLOOKUP($A121,'IS Water Forecast'!$A:$A,'IS Water Forecast'!AC:AC,0,0)</f>
        <v>0</v>
      </c>
      <c r="BZ121" s="16">
        <f>_xlfn.XLOOKUP($A121,'IS Water Forecast'!$A:$A,'IS Water Forecast'!AD:AD,0,0)</f>
        <v>0</v>
      </c>
      <c r="CA121" s="16">
        <f>_xlfn.XLOOKUP($A121,'IS Water Forecast'!$A:$A,'IS Water Forecast'!AE:AE,0,0)</f>
        <v>0</v>
      </c>
      <c r="CB121" s="16">
        <f>_xlfn.XLOOKUP($A121,'IS Water Forecast'!$A:$A,'IS Water Forecast'!AF:AF,0,0)</f>
        <v>0</v>
      </c>
      <c r="CC121" s="16">
        <f>_xlfn.XLOOKUP($A121,'IS Water Forecast'!$A:$A,'IS Water Forecast'!AG:AG,0,0)</f>
        <v>0</v>
      </c>
      <c r="CD121" s="16">
        <f>_xlfn.XLOOKUP($A121,'IS Water Forecast'!$A:$A,'IS Water Forecast'!AH:AH,0,0)</f>
        <v>0</v>
      </c>
      <c r="CE121" s="16">
        <f t="shared" si="45"/>
        <v>0</v>
      </c>
      <c r="CF121" s="16">
        <f>_xlfn.XLOOKUP($A121,'IS Water Forecast'!$A:$A,'IS Water Forecast'!AJ:AJ,0,0)</f>
        <v>0</v>
      </c>
      <c r="CG121" s="16">
        <f>_xlfn.XLOOKUP($A121,'IS Water Forecast'!$A:$A,'IS Water Forecast'!AK:AK,0,0)</f>
        <v>0</v>
      </c>
      <c r="CH121" s="16">
        <f>_xlfn.XLOOKUP($A121,'IS Water Forecast'!$A:$A,'IS Water Forecast'!AL:AL,0,0)</f>
        <v>0</v>
      </c>
      <c r="CI121" s="16">
        <f>_xlfn.XLOOKUP($A121,'IS Water Forecast'!$A:$A,'IS Water Forecast'!AM:AM,0,0)</f>
        <v>0</v>
      </c>
      <c r="CJ121" s="16">
        <f>_xlfn.XLOOKUP($A121,'IS Water Forecast'!$A:$A,'IS Water Forecast'!AN:AN,0,0)</f>
        <v>0</v>
      </c>
      <c r="CK121" s="16">
        <f>_xlfn.XLOOKUP($A121,'IS Water Forecast'!$A:$A,'IS Water Forecast'!AO:AO,0,0)</f>
        <v>0</v>
      </c>
      <c r="CL121" s="16">
        <f>_xlfn.XLOOKUP($A121,'IS Water Forecast'!$A:$A,'IS Water Forecast'!AP:AP,0,0)</f>
        <v>0</v>
      </c>
      <c r="CM121" s="16">
        <f>_xlfn.XLOOKUP($A121,'IS Water Forecast'!$A:$A,'IS Water Forecast'!AQ:AQ,0,0)</f>
        <v>0</v>
      </c>
      <c r="CN121" s="16">
        <f>_xlfn.XLOOKUP($A121,'IS Water Forecast'!$A:$A,'IS Water Forecast'!AR:AR,0,0)</f>
        <v>0</v>
      </c>
      <c r="CO121" s="16">
        <f>_xlfn.XLOOKUP($A121,'IS Water Forecast'!$A:$A,'IS Water Forecast'!AS:AS,0,0)</f>
        <v>0</v>
      </c>
      <c r="CP121" s="16">
        <f>_xlfn.XLOOKUP($A121,'IS Water Forecast'!$A:$A,'IS Water Forecast'!AT:AT,0,0)</f>
        <v>0</v>
      </c>
      <c r="CQ121" s="16">
        <f>_xlfn.XLOOKUP($A121,'IS Water Forecast'!$A:$A,'IS Water Forecast'!AU:AU,0,0)</f>
        <v>0</v>
      </c>
      <c r="CR121" s="16">
        <f t="shared" si="46"/>
        <v>0</v>
      </c>
      <c r="CS121" s="164" t="e">
        <f t="shared" si="47"/>
        <v>#REF!</v>
      </c>
      <c r="CT121" s="16">
        <f>_xlfn.XLOOKUP($A121,'IS Water Forecast'!$A:$A,'IS Water Forecast'!BF:BF,0,0)</f>
        <v>0</v>
      </c>
      <c r="CU121" s="16" t="e">
        <f t="shared" ref="CU121:CU142" si="71">CS121+CT121</f>
        <v>#REF!</v>
      </c>
      <c r="CV121" s="22" t="e">
        <f t="shared" ref="CV121:CV142" si="72">CW121-CU121</f>
        <v>#REF!</v>
      </c>
      <c r="CW121" s="16">
        <f t="shared" ref="CW121:CW142" si="73">SUM(BM121:BQ121,BS121:BY121)</f>
        <v>0</v>
      </c>
    </row>
    <row r="122" spans="1:101" x14ac:dyDescent="0.25">
      <c r="A122" s="13">
        <v>730202</v>
      </c>
      <c r="B122" s="14">
        <f t="shared" si="51"/>
        <v>117</v>
      </c>
      <c r="C122" s="19" t="str">
        <f t="shared" si="70"/>
        <v>730.202</v>
      </c>
      <c r="D122" s="13" t="s">
        <v>287</v>
      </c>
      <c r="E122" s="13"/>
      <c r="F122" s="16" t="e">
        <f>-IF($A$3="KY-Bluegrass (Consolidated)",SUMIFS(#REF!,#REF!,$A122,#REF!,F$5,#REF!,$A$2)+SUMIFS(#REF!,#REF!,$A122,#REF!,F$5,#REF!,"yes")*INDEX('Allocation Matrix'!$E$3:$BI$4,MATCH($A$2,'Allocation Matrix'!$D$3:$D$4,0),MATCH(F$5,'Allocation Matrix'!$E$2:$BI$2,0)),IF($A$3="KY-Bluegrass",0,SUMIFS(#REF!,#REF!,$A122,#REF!,F$5,#REF!,$A$3,#REF!,$A$2)+SUMIFS(#REF!,#REF!,$A122,#REF!,F$5,#REF!,"yes")*INDEX('Allocation Matrix'!$E$3:$BI$4,MATCH($A$2,'Allocation Matrix'!$D$3:$D$4,0),MATCH(F$5,'Allocation Matrix'!$E$2:$BI$2,0))))</f>
        <v>#REF!</v>
      </c>
      <c r="G122" s="16" t="e">
        <f>-IF($A$3="KY-Bluegrass (Consolidated)",SUMIFS(#REF!,#REF!,$A122,#REF!,G$5,#REF!,$A$2)+SUMIFS(#REF!,#REF!,$A122,#REF!,G$5,#REF!,"yes")*INDEX('Allocation Matrix'!$E$3:$BI$4,MATCH($A$2,'Allocation Matrix'!$D$3:$D$4,0),MATCH(G$5,'Allocation Matrix'!$E$2:$BI$2,0)),IF($A$3="KY-Bluegrass",0,SUMIFS(#REF!,#REF!,$A122,#REF!,G$5,#REF!,$A$3,#REF!,$A$2)+SUMIFS(#REF!,#REF!,$A122,#REF!,G$5,#REF!,"yes")*INDEX('Allocation Matrix'!$E$3:$BI$4,MATCH($A$2,'Allocation Matrix'!$D$3:$D$4,0),MATCH(G$5,'Allocation Matrix'!$E$2:$BI$2,0))))</f>
        <v>#REF!</v>
      </c>
      <c r="H122" s="16" t="e">
        <f>-IF($A$3="KY-Bluegrass (Consolidated)",SUMIFS(#REF!,#REF!,$A122,#REF!,H$5,#REF!,$A$2)+SUMIFS(#REF!,#REF!,$A122,#REF!,H$5,#REF!,"yes")*INDEX('Allocation Matrix'!$E$3:$BI$4,MATCH($A$2,'Allocation Matrix'!$D$3:$D$4,0),MATCH(H$5,'Allocation Matrix'!$E$2:$BI$2,0)),IF($A$3="KY-Bluegrass",0,SUMIFS(#REF!,#REF!,$A122,#REF!,H$5,#REF!,$A$3,#REF!,$A$2)+SUMIFS(#REF!,#REF!,$A122,#REF!,H$5,#REF!,"yes")*INDEX('Allocation Matrix'!$E$3:$BI$4,MATCH($A$2,'Allocation Matrix'!$D$3:$D$4,0),MATCH(H$5,'Allocation Matrix'!$E$2:$BI$2,0))))</f>
        <v>#REF!</v>
      </c>
      <c r="I122" s="16" t="e">
        <f>-IF($A$3="KY-Bluegrass (Consolidated)",SUMIFS(#REF!,#REF!,$A122,#REF!,I$5,#REF!,$A$2)+SUMIFS(#REF!,#REF!,$A122,#REF!,I$5,#REF!,"yes")*INDEX('Allocation Matrix'!$E$3:$BI$4,MATCH($A$2,'Allocation Matrix'!$D$3:$D$4,0),MATCH(I$5,'Allocation Matrix'!$E$2:$BI$2,0)),IF($A$3="KY-Bluegrass",0,SUMIFS(#REF!,#REF!,$A122,#REF!,I$5,#REF!,$A$3,#REF!,$A$2)+SUMIFS(#REF!,#REF!,$A122,#REF!,I$5,#REF!,"yes")*INDEX('Allocation Matrix'!$E$3:$BI$4,MATCH($A$2,'Allocation Matrix'!$D$3:$D$4,0),MATCH(I$5,'Allocation Matrix'!$E$2:$BI$2,0))))</f>
        <v>#REF!</v>
      </c>
      <c r="J122" s="16" t="e">
        <f>-IF($A$3="KY-Bluegrass (Consolidated)",SUMIFS(#REF!,#REF!,$A122,#REF!,J$5,#REF!,$A$2)+SUMIFS(#REF!,#REF!,$A122,#REF!,J$5,#REF!,"yes")*INDEX('Allocation Matrix'!$E$3:$BI$4,MATCH($A$2,'Allocation Matrix'!$D$3:$D$4,0),MATCH(J$5,'Allocation Matrix'!$E$2:$BI$2,0)),IF($A$3="KY-Bluegrass",0,SUMIFS(#REF!,#REF!,$A122,#REF!,J$5,#REF!,$A$3,#REF!,$A$2)+SUMIFS(#REF!,#REF!,$A122,#REF!,J$5,#REF!,"yes")*INDEX('Allocation Matrix'!$E$3:$BI$4,MATCH($A$2,'Allocation Matrix'!$D$3:$D$4,0),MATCH(J$5,'Allocation Matrix'!$E$2:$BI$2,0))))</f>
        <v>#REF!</v>
      </c>
      <c r="K122" s="16" t="e">
        <f>-IF($A$3="KY-Bluegrass (Consolidated)",SUMIFS(#REF!,#REF!,$A122,#REF!,K$5,#REF!,$A$2)+SUMIFS(#REF!,#REF!,$A122,#REF!,K$5,#REF!,"yes")*INDEX('Allocation Matrix'!$E$3:$BI$4,MATCH($A$2,'Allocation Matrix'!$D$3:$D$4,0),MATCH(K$5,'Allocation Matrix'!$E$2:$BI$2,0)),IF($A$3="KY-Bluegrass",0,SUMIFS(#REF!,#REF!,$A122,#REF!,K$5,#REF!,$A$3,#REF!,$A$2)+SUMIFS(#REF!,#REF!,$A122,#REF!,K$5,#REF!,"yes")*INDEX('Allocation Matrix'!$E$3:$BI$4,MATCH($A$2,'Allocation Matrix'!$D$3:$D$4,0),MATCH(K$5,'Allocation Matrix'!$E$2:$BI$2,0))))</f>
        <v>#REF!</v>
      </c>
      <c r="L122" s="16" t="e">
        <f>-IF($A$3="KY-Bluegrass (Consolidated)",SUMIFS(#REF!,#REF!,$A122,#REF!,L$5,#REF!,$A$2)+SUMIFS(#REF!,#REF!,$A122,#REF!,L$5,#REF!,"yes")*INDEX('Allocation Matrix'!$E$3:$BI$4,MATCH($A$2,'Allocation Matrix'!$D$3:$D$4,0),MATCH(L$5,'Allocation Matrix'!$E$2:$BI$2,0)),IF($A$3="KY-Bluegrass",0,SUMIFS(#REF!,#REF!,$A122,#REF!,L$5,#REF!,$A$3,#REF!,$A$2)+SUMIFS(#REF!,#REF!,$A122,#REF!,L$5,#REF!,"yes")*INDEX('Allocation Matrix'!$E$3:$BI$4,MATCH($A$2,'Allocation Matrix'!$D$3:$D$4,0),MATCH(L$5,'Allocation Matrix'!$E$2:$BI$2,0))))</f>
        <v>#REF!</v>
      </c>
      <c r="M122" s="16" t="e">
        <f>-IF($A$3="KY-Bluegrass (Consolidated)",SUMIFS(#REF!,#REF!,$A122,#REF!,M$5,#REF!,$A$2)+SUMIFS(#REF!,#REF!,$A122,#REF!,M$5,#REF!,"yes")*INDEX('Allocation Matrix'!$E$3:$BI$4,MATCH($A$2,'Allocation Matrix'!$D$3:$D$4,0),MATCH(M$5,'Allocation Matrix'!$E$2:$BI$2,0)),IF($A$3="KY-Bluegrass",0,SUMIFS(#REF!,#REF!,$A122,#REF!,M$5,#REF!,$A$3,#REF!,$A$2)+SUMIFS(#REF!,#REF!,$A122,#REF!,M$5,#REF!,"yes")*INDEX('Allocation Matrix'!$E$3:$BI$4,MATCH($A$2,'Allocation Matrix'!$D$3:$D$4,0),MATCH(M$5,'Allocation Matrix'!$E$2:$BI$2,0))))</f>
        <v>#REF!</v>
      </c>
      <c r="N122" s="16" t="e">
        <f>-IF($A$3="KY-Bluegrass (Consolidated)",SUMIFS(#REF!,#REF!,$A122,#REF!,N$5,#REF!,$A$2)+SUMIFS(#REF!,#REF!,$A122,#REF!,N$5,#REF!,"yes")*INDEX('Allocation Matrix'!$E$3:$BI$4,MATCH($A$2,'Allocation Matrix'!$D$3:$D$4,0),MATCH(N$5,'Allocation Matrix'!$E$2:$BI$2,0)),IF($A$3="KY-Bluegrass",0,SUMIFS(#REF!,#REF!,$A122,#REF!,N$5,#REF!,$A$3,#REF!,$A$2)+SUMIFS(#REF!,#REF!,$A122,#REF!,N$5,#REF!,"yes")*INDEX('Allocation Matrix'!$E$3:$BI$4,MATCH($A$2,'Allocation Matrix'!$D$3:$D$4,0),MATCH(N$5,'Allocation Matrix'!$E$2:$BI$2,0))))</f>
        <v>#REF!</v>
      </c>
      <c r="O122" s="16" t="e">
        <f>-IF($A$3="KY-Bluegrass (Consolidated)",SUMIFS(#REF!,#REF!,$A122,#REF!,O$5,#REF!,$A$2)+SUMIFS(#REF!,#REF!,$A122,#REF!,O$5,#REF!,"yes")*INDEX('Allocation Matrix'!$E$3:$BI$4,MATCH($A$2,'Allocation Matrix'!$D$3:$D$4,0),MATCH(O$5,'Allocation Matrix'!$E$2:$BI$2,0)),IF($A$3="KY-Bluegrass",0,SUMIFS(#REF!,#REF!,$A122,#REF!,O$5,#REF!,$A$3,#REF!,$A$2)+SUMIFS(#REF!,#REF!,$A122,#REF!,O$5,#REF!,"yes")*INDEX('Allocation Matrix'!$E$3:$BI$4,MATCH($A$2,'Allocation Matrix'!$D$3:$D$4,0),MATCH(O$5,'Allocation Matrix'!$E$2:$BI$2,0))))</f>
        <v>#REF!</v>
      </c>
      <c r="P122" s="16" t="e">
        <f>-IF($A$3="KY-Bluegrass (Consolidated)",SUMIFS(#REF!,#REF!,$A122,#REF!,P$5,#REF!,$A$2)+SUMIFS(#REF!,#REF!,$A122,#REF!,P$5,#REF!,"yes")*INDEX('Allocation Matrix'!$E$3:$BI$4,MATCH($A$2,'Allocation Matrix'!$D$3:$D$4,0),MATCH(P$5,'Allocation Matrix'!$E$2:$BI$2,0)),IF($A$3="KY-Bluegrass",0,SUMIFS(#REF!,#REF!,$A122,#REF!,P$5,#REF!,$A$3,#REF!,$A$2)+SUMIFS(#REF!,#REF!,$A122,#REF!,P$5,#REF!,"yes")*INDEX('Allocation Matrix'!$E$3:$BI$4,MATCH($A$2,'Allocation Matrix'!$D$3:$D$4,0),MATCH(P$5,'Allocation Matrix'!$E$2:$BI$2,0))))</f>
        <v>#REF!</v>
      </c>
      <c r="Q122" s="16" t="e">
        <f>-IF($A$3="KY-Bluegrass (Consolidated)",SUMIFS(#REF!,#REF!,$A122,#REF!,Q$5,#REF!,$A$2)+SUMIFS(#REF!,#REF!,$A122,#REF!,Q$5,#REF!,"yes")*INDEX('Allocation Matrix'!$E$3:$BI$4,MATCH($A$2,'Allocation Matrix'!$D$3:$D$4,0),MATCH(Q$5,'Allocation Matrix'!$E$2:$BI$2,0)),IF($A$3="KY-Bluegrass",0,SUMIFS(#REF!,#REF!,$A122,#REF!,Q$5,#REF!,$A$3,#REF!,$A$2)+SUMIFS(#REF!,#REF!,$A122,#REF!,Q$5,#REF!,"yes")*INDEX('Allocation Matrix'!$E$3:$BI$4,MATCH($A$2,'Allocation Matrix'!$D$3:$D$4,0),MATCH(Q$5,'Allocation Matrix'!$E$2:$BI$2,0))))</f>
        <v>#REF!</v>
      </c>
      <c r="R122" s="16" t="e">
        <f t="shared" si="40"/>
        <v>#REF!</v>
      </c>
      <c r="S122" s="16" t="e">
        <f>-IF($A$3="KY-Bluegrass (Consolidated)",SUMIFS(#REF!,#REF!,$A122,#REF!,S$5,#REF!,$A$2)+SUMIFS(#REF!,#REF!,$A122,#REF!,S$5,#REF!,"yes")*INDEX('Allocation Matrix'!$E$3:$BI$4,MATCH($A$2,'Allocation Matrix'!$D$3:$D$4,0),MATCH(S$5,'Allocation Matrix'!$E$2:$BI$2,0)),IF($A$3="KY-Bluegrass",0,SUMIFS(#REF!,#REF!,$A122,#REF!,S$5,#REF!,$A$3,#REF!,$A$2)+SUMIFS(#REF!,#REF!,$A122,#REF!,S$5,#REF!,"yes")*INDEX('Allocation Matrix'!$E$3:$BI$4,MATCH($A$2,'Allocation Matrix'!$D$3:$D$4,0),MATCH(S$5,'Allocation Matrix'!$E$2:$BI$2,0))))</f>
        <v>#REF!</v>
      </c>
      <c r="T122" s="16" t="e">
        <f>-IF($A$3="KY-Bluegrass (Consolidated)",SUMIFS(#REF!,#REF!,$A122,#REF!,T$5,#REF!,$A$2)+SUMIFS(#REF!,#REF!,$A122,#REF!,T$5,#REF!,"yes")*INDEX('Allocation Matrix'!$E$3:$BI$4,MATCH($A$2,'Allocation Matrix'!$D$3:$D$4,0),MATCH(T$5,'Allocation Matrix'!$E$2:$BI$2,0)),IF($A$3="KY-Bluegrass",0,SUMIFS(#REF!,#REF!,$A122,#REF!,T$5,#REF!,$A$3,#REF!,$A$2)+SUMIFS(#REF!,#REF!,$A122,#REF!,T$5,#REF!,"yes")*INDEX('Allocation Matrix'!$E$3:$BI$4,MATCH($A$2,'Allocation Matrix'!$D$3:$D$4,0),MATCH(T$5,'Allocation Matrix'!$E$2:$BI$2,0))))</f>
        <v>#REF!</v>
      </c>
      <c r="U122" s="16" t="e">
        <f>-IF($A$3="KY-Bluegrass (Consolidated)",SUMIFS(#REF!,#REF!,$A122,#REF!,U$5,#REF!,$A$2)+SUMIFS(#REF!,#REF!,$A122,#REF!,U$5,#REF!,"yes")*INDEX('Allocation Matrix'!$E$3:$BI$4,MATCH($A$2,'Allocation Matrix'!$D$3:$D$4,0),MATCH(U$5,'Allocation Matrix'!$E$2:$BI$2,0)),IF($A$3="KY-Bluegrass",0,SUMIFS(#REF!,#REF!,$A122,#REF!,U$5,#REF!,$A$3,#REF!,$A$2)+SUMIFS(#REF!,#REF!,$A122,#REF!,U$5,#REF!,"yes")*INDEX('Allocation Matrix'!$E$3:$BI$4,MATCH($A$2,'Allocation Matrix'!$D$3:$D$4,0),MATCH(U$5,'Allocation Matrix'!$E$2:$BI$2,0))))</f>
        <v>#REF!</v>
      </c>
      <c r="V122" s="16" t="e">
        <f>-IF($A$3="KY-Bluegrass (Consolidated)",SUMIFS(#REF!,#REF!,$A122,#REF!,V$5,#REF!,$A$2)+SUMIFS(#REF!,#REF!,$A122,#REF!,V$5,#REF!,"yes")*INDEX('Allocation Matrix'!$E$3:$BI$4,MATCH($A$2,'Allocation Matrix'!$D$3:$D$4,0),MATCH(V$5,'Allocation Matrix'!$E$2:$BI$2,0)),IF($A$3="KY-Bluegrass",0,SUMIFS(#REF!,#REF!,$A122,#REF!,V$5,#REF!,$A$3,#REF!,$A$2)+SUMIFS(#REF!,#REF!,$A122,#REF!,V$5,#REF!,"yes")*INDEX('Allocation Matrix'!$E$3:$BI$4,MATCH($A$2,'Allocation Matrix'!$D$3:$D$4,0),MATCH(V$5,'Allocation Matrix'!$E$2:$BI$2,0))))</f>
        <v>#REF!</v>
      </c>
      <c r="W122" s="16" t="e">
        <f>-IF($A$3="KY-Bluegrass (Consolidated)",SUMIFS(#REF!,#REF!,$A122,#REF!,W$5,#REF!,$A$2)+SUMIFS(#REF!,#REF!,$A122,#REF!,W$5,#REF!,"yes")*INDEX('Allocation Matrix'!$E$3:$BI$4,MATCH($A$2,'Allocation Matrix'!$D$3:$D$4,0),MATCH(W$5,'Allocation Matrix'!$E$2:$BI$2,0)),IF($A$3="KY-Bluegrass",0,SUMIFS(#REF!,#REF!,$A122,#REF!,W$5,#REF!,$A$3,#REF!,$A$2)+SUMIFS(#REF!,#REF!,$A122,#REF!,W$5,#REF!,"yes")*INDEX('Allocation Matrix'!$E$3:$BI$4,MATCH($A$2,'Allocation Matrix'!$D$3:$D$4,0),MATCH(W$5,'Allocation Matrix'!$E$2:$BI$2,0))))</f>
        <v>#REF!</v>
      </c>
      <c r="X122" s="16" t="e">
        <f>-IF($A$3="KY-Bluegrass (Consolidated)",SUMIFS(#REF!,#REF!,$A122,#REF!,X$5,#REF!,$A$2)+SUMIFS(#REF!,#REF!,$A122,#REF!,X$5,#REF!,"yes")*INDEX('Allocation Matrix'!$E$3:$BI$4,MATCH($A$2,'Allocation Matrix'!$D$3:$D$4,0),MATCH(X$5,'Allocation Matrix'!$E$2:$BI$2,0)),IF($A$3="KY-Bluegrass",0,SUMIFS(#REF!,#REF!,$A122,#REF!,X$5,#REF!,$A$3,#REF!,$A$2)+SUMIFS(#REF!,#REF!,$A122,#REF!,X$5,#REF!,"yes")*INDEX('Allocation Matrix'!$E$3:$BI$4,MATCH($A$2,'Allocation Matrix'!$D$3:$D$4,0),MATCH(X$5,'Allocation Matrix'!$E$2:$BI$2,0))))</f>
        <v>#REF!</v>
      </c>
      <c r="Y122" s="16" t="e">
        <f>-IF($A$3="KY-Bluegrass (Consolidated)",SUMIFS(#REF!,#REF!,$A122,#REF!,Y$5,#REF!,$A$2)+SUMIFS(#REF!,#REF!,$A122,#REF!,Y$5,#REF!,"yes")*INDEX('Allocation Matrix'!$E$3:$BI$4,MATCH($A$2,'Allocation Matrix'!$D$3:$D$4,0),MATCH(Y$5,'Allocation Matrix'!$E$2:$BI$2,0)),IF($A$3="KY-Bluegrass",0,SUMIFS(#REF!,#REF!,$A122,#REF!,Y$5,#REF!,$A$3,#REF!,$A$2)+SUMIFS(#REF!,#REF!,$A122,#REF!,Y$5,#REF!,"yes")*INDEX('Allocation Matrix'!$E$3:$BI$4,MATCH($A$2,'Allocation Matrix'!$D$3:$D$4,0),MATCH(Y$5,'Allocation Matrix'!$E$2:$BI$2,0))))</f>
        <v>#REF!</v>
      </c>
      <c r="Z122" s="16" t="e">
        <f>-IF($A$3="KY-Bluegrass (Consolidated)",SUMIFS(#REF!,#REF!,$A122,#REF!,Z$5,#REF!,$A$2)+SUMIFS(#REF!,#REF!,$A122,#REF!,Z$5,#REF!,"yes")*INDEX('Allocation Matrix'!$E$3:$BI$4,MATCH($A$2,'Allocation Matrix'!$D$3:$D$4,0),MATCH(Z$5,'Allocation Matrix'!$E$2:$BI$2,0)),IF($A$3="KY-Bluegrass",0,SUMIFS(#REF!,#REF!,$A122,#REF!,Z$5,#REF!,$A$3,#REF!,$A$2)+SUMIFS(#REF!,#REF!,$A122,#REF!,Z$5,#REF!,"yes")*INDEX('Allocation Matrix'!$E$3:$BI$4,MATCH($A$2,'Allocation Matrix'!$D$3:$D$4,0),MATCH(Z$5,'Allocation Matrix'!$E$2:$BI$2,0))))</f>
        <v>#REF!</v>
      </c>
      <c r="AA122" s="16" t="e">
        <f>-IF($A$3="KY-Bluegrass (Consolidated)",SUMIFS(#REF!,#REF!,$A122,#REF!,AA$5,#REF!,$A$2)+SUMIFS(#REF!,#REF!,$A122,#REF!,AA$5,#REF!,"yes")*INDEX('Allocation Matrix'!$E$3:$BI$4,MATCH($A$2,'Allocation Matrix'!$D$3:$D$4,0),MATCH(AA$5,'Allocation Matrix'!$E$2:$BI$2,0)),IF($A$3="KY-Bluegrass",0,SUMIFS(#REF!,#REF!,$A122,#REF!,AA$5,#REF!,$A$3,#REF!,$A$2)+SUMIFS(#REF!,#REF!,$A122,#REF!,AA$5,#REF!,"yes")*INDEX('Allocation Matrix'!$E$3:$BI$4,MATCH($A$2,'Allocation Matrix'!$D$3:$D$4,0),MATCH(AA$5,'Allocation Matrix'!$E$2:$BI$2,0))))</f>
        <v>#REF!</v>
      </c>
      <c r="AB122" s="16" t="e">
        <f>-IF($A$3="KY-Bluegrass (Consolidated)",SUMIFS(#REF!,#REF!,$A122,#REF!,AB$5,#REF!,$A$2)+SUMIFS(#REF!,#REF!,$A122,#REF!,AB$5,#REF!,"yes")*INDEX('Allocation Matrix'!$E$3:$BI$4,MATCH($A$2,'Allocation Matrix'!$D$3:$D$4,0),MATCH(AB$5,'Allocation Matrix'!$E$2:$BI$2,0)),IF($A$3="KY-Bluegrass",0,SUMIFS(#REF!,#REF!,$A122,#REF!,AB$5,#REF!,$A$3,#REF!,$A$2)+SUMIFS(#REF!,#REF!,$A122,#REF!,AB$5,#REF!,"yes")*INDEX('Allocation Matrix'!$E$3:$BI$4,MATCH($A$2,'Allocation Matrix'!$D$3:$D$4,0),MATCH(AB$5,'Allocation Matrix'!$E$2:$BI$2,0))))</f>
        <v>#REF!</v>
      </c>
      <c r="AC122" s="16" t="e">
        <f>-IF($A$3="KY-Bluegrass (Consolidated)",SUMIFS(#REF!,#REF!,$A122,#REF!,AC$5,#REF!,$A$2)+SUMIFS(#REF!,#REF!,$A122,#REF!,AC$5,#REF!,"yes")*INDEX('Allocation Matrix'!$E$3:$BI$4,MATCH($A$2,'Allocation Matrix'!$D$3:$D$4,0),MATCH(AC$5,'Allocation Matrix'!$E$2:$BI$2,0)),IF($A$3="KY-Bluegrass",0,SUMIFS(#REF!,#REF!,$A122,#REF!,AC$5,#REF!,$A$3,#REF!,$A$2)+SUMIFS(#REF!,#REF!,$A122,#REF!,AC$5,#REF!,"yes")*INDEX('Allocation Matrix'!$E$3:$BI$4,MATCH($A$2,'Allocation Matrix'!$D$3:$D$4,0),MATCH(AC$5,'Allocation Matrix'!$E$2:$BI$2,0))))</f>
        <v>#REF!</v>
      </c>
      <c r="AD122" s="16" t="e">
        <f>-IF($A$3="KY-Bluegrass (Consolidated)",SUMIFS(#REF!,#REF!,$A122,#REF!,AD$5,#REF!,$A$2)+SUMIFS(#REF!,#REF!,$A122,#REF!,AD$5,#REF!,"yes")*INDEX('Allocation Matrix'!$E$3:$BI$4,MATCH($A$2,'Allocation Matrix'!$D$3:$D$4,0),MATCH(AD$5,'Allocation Matrix'!$E$2:$BI$2,0)),IF($A$3="KY-Bluegrass",0,SUMIFS(#REF!,#REF!,$A122,#REF!,AD$5,#REF!,$A$3,#REF!,$A$2)+SUMIFS(#REF!,#REF!,$A122,#REF!,AD$5,#REF!,"yes")*INDEX('Allocation Matrix'!$E$3:$BI$4,MATCH($A$2,'Allocation Matrix'!$D$3:$D$4,0),MATCH(AD$5,'Allocation Matrix'!$E$2:$BI$2,0))))</f>
        <v>#REF!</v>
      </c>
      <c r="AE122" s="16" t="e">
        <f t="shared" si="41"/>
        <v>#REF!</v>
      </c>
      <c r="AF122" s="16" t="e">
        <f>-IF($A$3="KY-Bluegrass (Consolidated)",SUMIFS(#REF!,#REF!,$A122,#REF!,AF$5,#REF!,$A$2)+SUMIFS(#REF!,#REF!,$A122,#REF!,AF$5,#REF!,"yes")*INDEX('Allocation Matrix'!$E$3:$BI$4,MATCH($A$2,'Allocation Matrix'!$D$3:$D$4,0),MATCH(AF$5,'Allocation Matrix'!$E$2:$BI$2,0)),IF($A$3="KY-Bluegrass",0,SUMIFS(#REF!,#REF!,$A122,#REF!,AF$5,#REF!,$A$3,#REF!,$A$2)+SUMIFS(#REF!,#REF!,$A122,#REF!,AF$5,#REF!,"yes")*INDEX('Allocation Matrix'!$E$3:$BI$4,MATCH($A$2,'Allocation Matrix'!$D$3:$D$4,0),MATCH(AF$5,'Allocation Matrix'!$E$2:$BI$2,0))))</f>
        <v>#REF!</v>
      </c>
      <c r="AG122" s="16" t="e">
        <f>-IF($A$3="KY-Bluegrass (Consolidated)",SUMIFS(#REF!,#REF!,$A122,#REF!,AG$5,#REF!,$A$2)+SUMIFS(#REF!,#REF!,$A122,#REF!,AG$5,#REF!,"yes")*INDEX('Allocation Matrix'!$E$3:$BI$4,MATCH($A$2,'Allocation Matrix'!$D$3:$D$4,0),MATCH(AG$5,'Allocation Matrix'!$E$2:$BI$2,0)),IF($A$3="KY-Bluegrass",0,SUMIFS(#REF!,#REF!,$A122,#REF!,AG$5,#REF!,$A$3,#REF!,$A$2)+SUMIFS(#REF!,#REF!,$A122,#REF!,AG$5,#REF!,"yes")*INDEX('Allocation Matrix'!$E$3:$BI$4,MATCH($A$2,'Allocation Matrix'!$D$3:$D$4,0),MATCH(AG$5,'Allocation Matrix'!$E$2:$BI$2,0))))</f>
        <v>#REF!</v>
      </c>
      <c r="AH122" s="16" t="e">
        <f>-IF($A$3="KY-Bluegrass (Consolidated)",SUMIFS(#REF!,#REF!,$A122,#REF!,AH$5,#REF!,$A$2)+SUMIFS(#REF!,#REF!,$A122,#REF!,AH$5,#REF!,"yes")*INDEX('Allocation Matrix'!$E$3:$BI$4,MATCH($A$2,'Allocation Matrix'!$D$3:$D$4,0),MATCH(AH$5,'Allocation Matrix'!$E$2:$BI$2,0)),IF($A$3="KY-Bluegrass",0,SUMIFS(#REF!,#REF!,$A122,#REF!,AH$5,#REF!,$A$3,#REF!,$A$2)+SUMIFS(#REF!,#REF!,$A122,#REF!,AH$5,#REF!,"yes")*INDEX('Allocation Matrix'!$E$3:$BI$4,MATCH($A$2,'Allocation Matrix'!$D$3:$D$4,0),MATCH(AH$5,'Allocation Matrix'!$E$2:$BI$2,0))))</f>
        <v>#REF!</v>
      </c>
      <c r="AI122" s="16" t="e">
        <f>-IF($A$3="KY-Bluegrass (Consolidated)",SUMIFS(#REF!,#REF!,$A122,#REF!,AI$5,#REF!,$A$2)+SUMIFS(#REF!,#REF!,$A122,#REF!,AI$5,#REF!,"yes")*INDEX('Allocation Matrix'!$E$3:$BI$4,MATCH($A$2,'Allocation Matrix'!$D$3:$D$4,0),MATCH(AI$5,'Allocation Matrix'!$E$2:$BI$2,0)),IF($A$3="KY-Bluegrass",0,SUMIFS(#REF!,#REF!,$A122,#REF!,AI$5,#REF!,$A$3,#REF!,$A$2)+SUMIFS(#REF!,#REF!,$A122,#REF!,AI$5,#REF!,"yes")*INDEX('Allocation Matrix'!$E$3:$BI$4,MATCH($A$2,'Allocation Matrix'!$D$3:$D$4,0),MATCH(AI$5,'Allocation Matrix'!$E$2:$BI$2,0))))</f>
        <v>#REF!</v>
      </c>
      <c r="AJ122" s="16" t="e">
        <f>-IF($A$3="KY-Bluegrass (Consolidated)",SUMIFS(#REF!,#REF!,$A122,#REF!,AJ$5,#REF!,$A$2)+SUMIFS(#REF!,#REF!,$A122,#REF!,AJ$5,#REF!,"yes")*INDEX('Allocation Matrix'!$E$3:$BI$4,MATCH($A$2,'Allocation Matrix'!$D$3:$D$4,0),MATCH(AJ$5,'Allocation Matrix'!$E$2:$BI$2,0)),IF($A$3="KY-Bluegrass",0,SUMIFS(#REF!,#REF!,$A122,#REF!,AJ$5,#REF!,$A$3,#REF!,$A$2)+SUMIFS(#REF!,#REF!,$A122,#REF!,AJ$5,#REF!,"yes")*INDEX('Allocation Matrix'!$E$3:$BI$4,MATCH($A$2,'Allocation Matrix'!$D$3:$D$4,0),MATCH(AJ$5,'Allocation Matrix'!$E$2:$BI$2,0))))</f>
        <v>#REF!</v>
      </c>
      <c r="AK122" s="16" t="e">
        <f>-IF($A$3="KY-Bluegrass (Consolidated)",SUMIFS(#REF!,#REF!,$A122,#REF!,AK$5,#REF!,$A$2)+SUMIFS(#REF!,#REF!,$A122,#REF!,AK$5,#REF!,"yes")*INDEX('Allocation Matrix'!$E$3:$BI$4,MATCH($A$2,'Allocation Matrix'!$D$3:$D$4,0),MATCH(AK$5,'Allocation Matrix'!$E$2:$BI$2,0)),IF($A$3="KY-Bluegrass",0,SUMIFS(#REF!,#REF!,$A122,#REF!,AK$5,#REF!,$A$3,#REF!,$A$2)+SUMIFS(#REF!,#REF!,$A122,#REF!,AK$5,#REF!,"yes")*INDEX('Allocation Matrix'!$E$3:$BI$4,MATCH($A$2,'Allocation Matrix'!$D$3:$D$4,0),MATCH(AK$5,'Allocation Matrix'!$E$2:$BI$2,0))))</f>
        <v>#REF!</v>
      </c>
      <c r="AL122" s="16" t="e">
        <f>-IF($A$3="KY-Bluegrass (Consolidated)",SUMIFS(#REF!,#REF!,$A122,#REF!,AL$5,#REF!,$A$2)+SUMIFS(#REF!,#REF!,$A122,#REF!,AL$5,#REF!,"yes")*INDEX('Allocation Matrix'!$E$3:$BI$4,MATCH($A$2,'Allocation Matrix'!$D$3:$D$4,0),MATCH(AL$5,'Allocation Matrix'!$E$2:$BI$2,0)),IF($A$3="KY-Bluegrass",0,SUMIFS(#REF!,#REF!,$A122,#REF!,AL$5,#REF!,$A$3,#REF!,$A$2)+SUMIFS(#REF!,#REF!,$A122,#REF!,AL$5,#REF!,"yes")*INDEX('Allocation Matrix'!$E$3:$BI$4,MATCH($A$2,'Allocation Matrix'!$D$3:$D$4,0),MATCH(AL$5,'Allocation Matrix'!$E$2:$BI$2,0))))</f>
        <v>#REF!</v>
      </c>
      <c r="AM122" s="16" t="e">
        <f>-IF($A$3="KY-Bluegrass (Consolidated)",SUMIFS(#REF!,#REF!,$A122,#REF!,AM$5,#REF!,$A$2)+SUMIFS(#REF!,#REF!,$A122,#REF!,AM$5,#REF!,"yes")*INDEX('Allocation Matrix'!$E$3:$BI$4,MATCH($A$2,'Allocation Matrix'!$D$3:$D$4,0),MATCH(AM$5,'Allocation Matrix'!$E$2:$BI$2,0)),IF($A$3="KY-Bluegrass",0,SUMIFS(#REF!,#REF!,$A122,#REF!,AM$5,#REF!,$A$3,#REF!,$A$2)+SUMIFS(#REF!,#REF!,$A122,#REF!,AM$5,#REF!,"yes")*INDEX('Allocation Matrix'!$E$3:$BI$4,MATCH($A$2,'Allocation Matrix'!$D$3:$D$4,0),MATCH(AM$5,'Allocation Matrix'!$E$2:$BI$2,0))))</f>
        <v>#REF!</v>
      </c>
      <c r="AN122" s="16" t="e">
        <f>-IF($A$3="KY-Bluegrass (Consolidated)",SUMIFS(#REF!,#REF!,$A122,#REF!,AN$5,#REF!,$A$2)+SUMIFS(#REF!,#REF!,$A122,#REF!,AN$5,#REF!,"yes")*INDEX('Allocation Matrix'!$E$3:$BI$4,MATCH($A$2,'Allocation Matrix'!$D$3:$D$4,0),MATCH(AN$5,'Allocation Matrix'!$E$2:$BI$2,0)),IF($A$3="KY-Bluegrass",0,SUMIFS(#REF!,#REF!,$A122,#REF!,AN$5,#REF!,$A$3,#REF!,$A$2)+SUMIFS(#REF!,#REF!,$A122,#REF!,AN$5,#REF!,"yes")*INDEX('Allocation Matrix'!$E$3:$BI$4,MATCH($A$2,'Allocation Matrix'!$D$3:$D$4,0),MATCH(AN$5,'Allocation Matrix'!$E$2:$BI$2,0))))</f>
        <v>#REF!</v>
      </c>
      <c r="AO122" s="16" t="e">
        <f>-IF($A$3="KY-Bluegrass (Consolidated)",SUMIFS(#REF!,#REF!,$A122,#REF!,AO$5,#REF!,$A$2)+SUMIFS(#REF!,#REF!,$A122,#REF!,AO$5,#REF!,"yes")*INDEX('Allocation Matrix'!$E$3:$BI$4,MATCH($A$2,'Allocation Matrix'!$D$3:$D$4,0),MATCH(AO$5,'Allocation Matrix'!$E$2:$BI$2,0)),IF($A$3="KY-Bluegrass",0,SUMIFS(#REF!,#REF!,$A122,#REF!,AO$5,#REF!,$A$3,#REF!,$A$2)+SUMIFS(#REF!,#REF!,$A122,#REF!,AO$5,#REF!,"yes")*INDEX('Allocation Matrix'!$E$3:$BI$4,MATCH($A$2,'Allocation Matrix'!$D$3:$D$4,0),MATCH(AO$5,'Allocation Matrix'!$E$2:$BI$2,0))))</f>
        <v>#REF!</v>
      </c>
      <c r="AP122" s="16" t="e">
        <f>-IF($A$3="KY-Bluegrass (Consolidated)",SUMIFS(#REF!,#REF!,$A122,#REF!,AP$5,#REF!,$A$2)+SUMIFS(#REF!,#REF!,$A122,#REF!,AP$5,#REF!,"yes")*INDEX('Allocation Matrix'!$E$3:$BI$4,MATCH($A$2,'Allocation Matrix'!$D$3:$D$4,0),MATCH(AP$5,'Allocation Matrix'!$E$2:$BI$2,0)),IF($A$3="KY-Bluegrass",0,SUMIFS(#REF!,#REF!,$A122,#REF!,AP$5,#REF!,$A$3,#REF!,$A$2)+SUMIFS(#REF!,#REF!,$A122,#REF!,AP$5,#REF!,"yes")*INDEX('Allocation Matrix'!$E$3:$BI$4,MATCH($A$2,'Allocation Matrix'!$D$3:$D$4,0),MATCH(AP$5,'Allocation Matrix'!$E$2:$BI$2,0))))</f>
        <v>#REF!</v>
      </c>
      <c r="AQ122" s="16" t="e">
        <f>-IF($A$3="KY-Bluegrass (Consolidated)",SUMIFS(#REF!,#REF!,$A122,#REF!,AQ$5,#REF!,$A$2)+SUMIFS(#REF!,#REF!,$A122,#REF!,AQ$5,#REF!,"yes")*INDEX('Allocation Matrix'!$E$3:$BI$4,MATCH($A$2,'Allocation Matrix'!$D$3:$D$4,0),MATCH(AQ$5,'Allocation Matrix'!$E$2:$BI$2,0)),IF($A$3="KY-Bluegrass",0,SUMIFS(#REF!,#REF!,$A122,#REF!,AQ$5,#REF!,$A$3,#REF!,$A$2)+SUMIFS(#REF!,#REF!,$A122,#REF!,AQ$5,#REF!,"yes")*INDEX('Allocation Matrix'!$E$3:$BI$4,MATCH($A$2,'Allocation Matrix'!$D$3:$D$4,0),MATCH(AQ$5,'Allocation Matrix'!$E$2:$BI$2,0))))</f>
        <v>#REF!</v>
      </c>
      <c r="AR122" s="16" t="e">
        <f t="shared" si="42"/>
        <v>#REF!</v>
      </c>
      <c r="AS122" s="16" t="e">
        <f>-IF($A$3="KY-Bluegrass (Consolidated)",SUMIFS(#REF!,#REF!,$A122,#REF!,AS$5,#REF!,$A$2)+SUMIFS(#REF!,#REF!,$A122,#REF!,AS$5,#REF!,"yes")*INDEX('Allocation Matrix'!$E$3:$BI$4,MATCH($A$2,'Allocation Matrix'!$D$3:$D$4,0),MATCH(AS$5,'Allocation Matrix'!$E$2:$BI$2,0)),IF($A$3="KY-Bluegrass",0,SUMIFS(#REF!,#REF!,$A122,#REF!,AS$5,#REF!,$A$3,#REF!,$A$2)+SUMIFS(#REF!,#REF!,$A122,#REF!,AS$5,#REF!,"yes")*INDEX('Allocation Matrix'!$E$3:$BI$4,MATCH($A$2,'Allocation Matrix'!$D$3:$D$4,0),MATCH(AS$5,'Allocation Matrix'!$E$2:$BI$2,0))))</f>
        <v>#REF!</v>
      </c>
      <c r="AT122" s="16" t="e">
        <f>-IF($A$3="KY-Bluegrass (Consolidated)",SUMIFS(#REF!,#REF!,$A122,#REF!,AT$5,#REF!,$A$2)+SUMIFS(#REF!,#REF!,$A122,#REF!,AT$5,#REF!,"yes")*INDEX('Allocation Matrix'!$E$3:$BI$4,MATCH($A$2,'Allocation Matrix'!$D$3:$D$4,0),MATCH(AT$5,'Allocation Matrix'!$E$2:$BI$2,0)),IF($A$3="KY-Bluegrass",0,SUMIFS(#REF!,#REF!,$A122,#REF!,AT$5,#REF!,$A$3,#REF!,$A$2)+SUMIFS(#REF!,#REF!,$A122,#REF!,AT$5,#REF!,"yes")*INDEX('Allocation Matrix'!$E$3:$BI$4,MATCH($A$2,'Allocation Matrix'!$D$3:$D$4,0),MATCH(AT$5,'Allocation Matrix'!$E$2:$BI$2,0))))</f>
        <v>#REF!</v>
      </c>
      <c r="AU122" s="16" t="e">
        <f>-IF($A$3="KY-Bluegrass (Consolidated)",SUMIFS(#REF!,#REF!,$A122,#REF!,AU$5,#REF!,$A$2)+SUMIFS(#REF!,#REF!,$A122,#REF!,AU$5,#REF!,"yes")*INDEX('Allocation Matrix'!$E$3:$BI$4,MATCH($A$2,'Allocation Matrix'!$D$3:$D$4,0),MATCH(AU$5,'Allocation Matrix'!$E$2:$BI$2,0)),IF($A$3="KY-Bluegrass",0,SUMIFS(#REF!,#REF!,$A122,#REF!,AU$5,#REF!,$A$3,#REF!,$A$2)+SUMIFS(#REF!,#REF!,$A122,#REF!,AU$5,#REF!,"yes")*INDEX('Allocation Matrix'!$E$3:$BI$4,MATCH($A$2,'Allocation Matrix'!$D$3:$D$4,0),MATCH(AU$5,'Allocation Matrix'!$E$2:$BI$2,0))))</f>
        <v>#REF!</v>
      </c>
      <c r="AV122" s="16" t="e">
        <f>-IF($A$3="KY-Bluegrass (Consolidated)",SUMIFS(#REF!,#REF!,$A122,#REF!,AV$5,#REF!,$A$2)+SUMIFS(#REF!,#REF!,$A122,#REF!,AV$5,#REF!,"yes")*INDEX('Allocation Matrix'!$E$3:$BI$4,MATCH($A$2,'Allocation Matrix'!$D$3:$D$4,0),MATCH(AV$5,'Allocation Matrix'!$E$2:$BI$2,0)),IF($A$3="KY-Bluegrass",0,SUMIFS(#REF!,#REF!,$A122,#REF!,AV$5,#REF!,$A$3,#REF!,$A$2)+SUMIFS(#REF!,#REF!,$A122,#REF!,AV$5,#REF!,"yes")*INDEX('Allocation Matrix'!$E$3:$BI$4,MATCH($A$2,'Allocation Matrix'!$D$3:$D$4,0),MATCH(AV$5,'Allocation Matrix'!$E$2:$BI$2,0))))</f>
        <v>#REF!</v>
      </c>
      <c r="AW122" s="16" t="e">
        <f>-IF($A$3="KY-Bluegrass (Consolidated)",SUMIFS(#REF!,#REF!,$A122,#REF!,AW$5,#REF!,$A$2)+SUMIFS(#REF!,#REF!,$A122,#REF!,AW$5,#REF!,"yes")*INDEX('Allocation Matrix'!$E$3:$BI$4,MATCH($A$2,'Allocation Matrix'!$D$3:$D$4,0),MATCH(AW$5,'Allocation Matrix'!$E$2:$BI$2,0)),IF($A$3="KY-Bluegrass",0,SUMIFS(#REF!,#REF!,$A122,#REF!,AW$5,#REF!,$A$3,#REF!,$A$2)+SUMIFS(#REF!,#REF!,$A122,#REF!,AW$5,#REF!,"yes")*INDEX('Allocation Matrix'!$E$3:$BI$4,MATCH($A$2,'Allocation Matrix'!$D$3:$D$4,0),MATCH(AW$5,'Allocation Matrix'!$E$2:$BI$2,0))))</f>
        <v>#REF!</v>
      </c>
      <c r="AX122" s="16" t="e">
        <f>-IF($A$3="KY-Bluegrass (Consolidated)",SUMIFS(#REF!,#REF!,$A122,#REF!,AX$5,#REF!,$A$2)+SUMIFS(#REF!,#REF!,$A122,#REF!,AX$5,#REF!,"yes")*INDEX('Allocation Matrix'!$E$3:$BI$4,MATCH($A$2,'Allocation Matrix'!$D$3:$D$4,0),MATCH(AX$5,'Allocation Matrix'!$E$2:$BI$2,0)),IF($A$3="KY-Bluegrass",0,SUMIFS(#REF!,#REF!,$A122,#REF!,AX$5,#REF!,$A$3,#REF!,$A$2)+SUMIFS(#REF!,#REF!,$A122,#REF!,AX$5,#REF!,"yes")*INDEX('Allocation Matrix'!$E$3:$BI$4,MATCH($A$2,'Allocation Matrix'!$D$3:$D$4,0),MATCH(AX$5,'Allocation Matrix'!$E$2:$BI$2,0))))</f>
        <v>#REF!</v>
      </c>
      <c r="AY122" s="16" t="e">
        <f>-IF($A$3="KY-Bluegrass (Consolidated)",SUMIFS(#REF!,#REF!,$A122,#REF!,AY$5,#REF!,$A$2)+SUMIFS(#REF!,#REF!,$A122,#REF!,AY$5,#REF!,"yes")*INDEX('Allocation Matrix'!$E$3:$BI$4,MATCH($A$2,'Allocation Matrix'!$D$3:$D$4,0),MATCH(AY$5,'Allocation Matrix'!$E$2:$BI$2,0)),IF($A$3="KY-Bluegrass",0,SUMIFS(#REF!,#REF!,$A122,#REF!,AY$5,#REF!,$A$3,#REF!,$A$2)+SUMIFS(#REF!,#REF!,$A122,#REF!,AY$5,#REF!,"yes")*INDEX('Allocation Matrix'!$E$3:$BI$4,MATCH($A$2,'Allocation Matrix'!$D$3:$D$4,0),MATCH(AY$5,'Allocation Matrix'!$E$2:$BI$2,0))))</f>
        <v>#REF!</v>
      </c>
      <c r="AZ122" s="16" t="e">
        <f>-IF($A$3="KY-Bluegrass (Consolidated)",SUMIFS(#REF!,#REF!,$A122,#REF!,AZ$5,#REF!,$A$2)+SUMIFS(#REF!,#REF!,$A122,#REF!,AZ$5,#REF!,"yes")*INDEX('Allocation Matrix'!$E$3:$BI$4,MATCH($A$2,'Allocation Matrix'!$D$3:$D$4,0),MATCH(AZ$5,'Allocation Matrix'!$E$2:$BI$2,0)),IF($A$3="KY-Bluegrass",0,SUMIFS(#REF!,#REF!,$A122,#REF!,AZ$5,#REF!,$A$3,#REF!,$A$2)+SUMIFS(#REF!,#REF!,$A122,#REF!,AZ$5,#REF!,"yes")*INDEX('Allocation Matrix'!$E$3:$BI$4,MATCH($A$2,'Allocation Matrix'!$D$3:$D$4,0),MATCH(AZ$5,'Allocation Matrix'!$E$2:$BI$2,0))))</f>
        <v>#REF!</v>
      </c>
      <c r="BA122" s="16" t="e">
        <f>-IF($A$3="KY-Bluegrass (Consolidated)",SUMIFS(#REF!,#REF!,$A122,#REF!,BA$5,#REF!,$A$2)+SUMIFS(#REF!,#REF!,$A122,#REF!,BA$5,#REF!,"yes")*INDEX('Allocation Matrix'!$E$3:$BI$4,MATCH($A$2,'Allocation Matrix'!$D$3:$D$4,0),MATCH(BA$5,'Allocation Matrix'!$E$2:$BI$2,0)),IF($A$3="KY-Bluegrass",0,SUMIFS(#REF!,#REF!,$A122,#REF!,BA$5,#REF!,$A$3,#REF!,$A$2)+SUMIFS(#REF!,#REF!,$A122,#REF!,BA$5,#REF!,"yes")*INDEX('Allocation Matrix'!$E$3:$BI$4,MATCH($A$2,'Allocation Matrix'!$D$3:$D$4,0),MATCH(BA$5,'Allocation Matrix'!$E$2:$BI$2,0))))</f>
        <v>#REF!</v>
      </c>
      <c r="BB122" s="16">
        <f>_xlfn.XLOOKUP($A122,'IS Water Forecast'!$A:$A,'IS Water Forecast'!F:F,0,0)</f>
        <v>0</v>
      </c>
      <c r="BC122" s="16">
        <f>_xlfn.XLOOKUP($A122,'IS Water Forecast'!$A:$A,'IS Water Forecast'!G:G,0,0)</f>
        <v>0</v>
      </c>
      <c r="BD122" s="16">
        <f>_xlfn.XLOOKUP($A122,'IS Water Forecast'!$A:$A,'IS Water Forecast'!H:H,0,0)</f>
        <v>0</v>
      </c>
      <c r="BE122" s="16" t="e">
        <f t="shared" si="43"/>
        <v>#REF!</v>
      </c>
      <c r="BF122" s="16">
        <f>_xlfn.XLOOKUP($A122,'IS Water Forecast'!$A:$A,'IS Water Forecast'!J:J,0,0)</f>
        <v>0</v>
      </c>
      <c r="BG122" s="16">
        <f>_xlfn.XLOOKUP($A122,'IS Water Forecast'!$A:$A,'IS Water Forecast'!K:K,0,0)</f>
        <v>0</v>
      </c>
      <c r="BH122" s="16">
        <f>_xlfn.XLOOKUP($A122,'IS Water Forecast'!$A:$A,'IS Water Forecast'!L:L,0,0)</f>
        <v>0</v>
      </c>
      <c r="BI122" s="16">
        <f>_xlfn.XLOOKUP($A122,'IS Water Forecast'!$A:$A,'IS Water Forecast'!M:M,0,0)</f>
        <v>0</v>
      </c>
      <c r="BJ122" s="16">
        <f>_xlfn.XLOOKUP($A122,'IS Water Forecast'!$A:$A,'IS Water Forecast'!N:N,0,0)</f>
        <v>0</v>
      </c>
      <c r="BK122" s="16">
        <f>_xlfn.XLOOKUP($A122,'IS Water Forecast'!$A:$A,'IS Water Forecast'!O:O,0,0)</f>
        <v>0</v>
      </c>
      <c r="BL122" s="16">
        <f>_xlfn.XLOOKUP($A122,'IS Water Forecast'!$A:$A,'IS Water Forecast'!P:P,0,0)</f>
        <v>0</v>
      </c>
      <c r="BM122" s="16">
        <f>_xlfn.XLOOKUP($A122,'IS Water Forecast'!$A:$A,'IS Water Forecast'!Q:Q,0,0)</f>
        <v>0</v>
      </c>
      <c r="BN122" s="16">
        <f>_xlfn.XLOOKUP($A122,'IS Water Forecast'!$A:$A,'IS Water Forecast'!R:R,0,0)</f>
        <v>0</v>
      </c>
      <c r="BO122" s="16">
        <f>_xlfn.XLOOKUP($A122,'IS Water Forecast'!$A:$A,'IS Water Forecast'!S:S,0,0)</f>
        <v>0</v>
      </c>
      <c r="BP122" s="16">
        <f>_xlfn.XLOOKUP($A122,'IS Water Forecast'!$A:$A,'IS Water Forecast'!T:T,0,0)</f>
        <v>0</v>
      </c>
      <c r="BQ122" s="16">
        <f>_xlfn.XLOOKUP($A122,'IS Water Forecast'!$A:$A,'IS Water Forecast'!U:U,0,0)</f>
        <v>0</v>
      </c>
      <c r="BR122" s="16">
        <f t="shared" si="44"/>
        <v>0</v>
      </c>
      <c r="BS122" s="16">
        <f>_xlfn.XLOOKUP($A122,'IS Water Forecast'!$A:$A,'IS Water Forecast'!W:W,0,0)</f>
        <v>0</v>
      </c>
      <c r="BT122" s="16">
        <f>_xlfn.XLOOKUP($A122,'IS Water Forecast'!$A:$A,'IS Water Forecast'!X:X,0,0)</f>
        <v>0</v>
      </c>
      <c r="BU122" s="16">
        <f>_xlfn.XLOOKUP($A122,'IS Water Forecast'!$A:$A,'IS Water Forecast'!Y:Y,0,0)</f>
        <v>0</v>
      </c>
      <c r="BV122" s="16">
        <f>_xlfn.XLOOKUP($A122,'IS Water Forecast'!$A:$A,'IS Water Forecast'!Z:Z,0,0)</f>
        <v>0</v>
      </c>
      <c r="BW122" s="16">
        <f>_xlfn.XLOOKUP($A122,'IS Water Forecast'!$A:$A,'IS Water Forecast'!AA:AA,0,0)</f>
        <v>0</v>
      </c>
      <c r="BX122" s="16">
        <f>_xlfn.XLOOKUP($A122,'IS Water Forecast'!$A:$A,'IS Water Forecast'!AB:AB,0,0)</f>
        <v>0</v>
      </c>
      <c r="BY122" s="16">
        <f>_xlfn.XLOOKUP($A122,'IS Water Forecast'!$A:$A,'IS Water Forecast'!AC:AC,0,0)</f>
        <v>0</v>
      </c>
      <c r="BZ122" s="16">
        <f>_xlfn.XLOOKUP($A122,'IS Water Forecast'!$A:$A,'IS Water Forecast'!AD:AD,0,0)</f>
        <v>0</v>
      </c>
      <c r="CA122" s="16">
        <f>_xlfn.XLOOKUP($A122,'IS Water Forecast'!$A:$A,'IS Water Forecast'!AE:AE,0,0)</f>
        <v>0</v>
      </c>
      <c r="CB122" s="16">
        <f>_xlfn.XLOOKUP($A122,'IS Water Forecast'!$A:$A,'IS Water Forecast'!AF:AF,0,0)</f>
        <v>0</v>
      </c>
      <c r="CC122" s="16">
        <f>_xlfn.XLOOKUP($A122,'IS Water Forecast'!$A:$A,'IS Water Forecast'!AG:AG,0,0)</f>
        <v>0</v>
      </c>
      <c r="CD122" s="16">
        <f>_xlfn.XLOOKUP($A122,'IS Water Forecast'!$A:$A,'IS Water Forecast'!AH:AH,0,0)</f>
        <v>0</v>
      </c>
      <c r="CE122" s="16">
        <f t="shared" si="45"/>
        <v>0</v>
      </c>
      <c r="CF122" s="16">
        <f>_xlfn.XLOOKUP($A122,'IS Water Forecast'!$A:$A,'IS Water Forecast'!AJ:AJ,0,0)</f>
        <v>0</v>
      </c>
      <c r="CG122" s="16">
        <f>_xlfn.XLOOKUP($A122,'IS Water Forecast'!$A:$A,'IS Water Forecast'!AK:AK,0,0)</f>
        <v>0</v>
      </c>
      <c r="CH122" s="16">
        <f>_xlfn.XLOOKUP($A122,'IS Water Forecast'!$A:$A,'IS Water Forecast'!AL:AL,0,0)</f>
        <v>0</v>
      </c>
      <c r="CI122" s="16">
        <f>_xlfn.XLOOKUP($A122,'IS Water Forecast'!$A:$A,'IS Water Forecast'!AM:AM,0,0)</f>
        <v>0</v>
      </c>
      <c r="CJ122" s="16">
        <f>_xlfn.XLOOKUP($A122,'IS Water Forecast'!$A:$A,'IS Water Forecast'!AN:AN,0,0)</f>
        <v>0</v>
      </c>
      <c r="CK122" s="16">
        <f>_xlfn.XLOOKUP($A122,'IS Water Forecast'!$A:$A,'IS Water Forecast'!AO:AO,0,0)</f>
        <v>0</v>
      </c>
      <c r="CL122" s="16">
        <f>_xlfn.XLOOKUP($A122,'IS Water Forecast'!$A:$A,'IS Water Forecast'!AP:AP,0,0)</f>
        <v>0</v>
      </c>
      <c r="CM122" s="16">
        <f>_xlfn.XLOOKUP($A122,'IS Water Forecast'!$A:$A,'IS Water Forecast'!AQ:AQ,0,0)</f>
        <v>0</v>
      </c>
      <c r="CN122" s="16">
        <f>_xlfn.XLOOKUP($A122,'IS Water Forecast'!$A:$A,'IS Water Forecast'!AR:AR,0,0)</f>
        <v>0</v>
      </c>
      <c r="CO122" s="16">
        <f>_xlfn.XLOOKUP($A122,'IS Water Forecast'!$A:$A,'IS Water Forecast'!AS:AS,0,0)</f>
        <v>0</v>
      </c>
      <c r="CP122" s="16">
        <f>_xlfn.XLOOKUP($A122,'IS Water Forecast'!$A:$A,'IS Water Forecast'!AT:AT,0,0)</f>
        <v>0</v>
      </c>
      <c r="CQ122" s="16">
        <f>_xlfn.XLOOKUP($A122,'IS Water Forecast'!$A:$A,'IS Water Forecast'!AU:AU,0,0)</f>
        <v>0</v>
      </c>
      <c r="CR122" s="16">
        <f t="shared" si="46"/>
        <v>0</v>
      </c>
      <c r="CS122" s="164" t="e">
        <f t="shared" si="47"/>
        <v>#REF!</v>
      </c>
      <c r="CT122" s="16">
        <f>_xlfn.XLOOKUP($A122,'IS Water Forecast'!$A:$A,'IS Water Forecast'!BF:BF,0,0)</f>
        <v>0</v>
      </c>
      <c r="CU122" s="16" t="e">
        <f t="shared" si="71"/>
        <v>#REF!</v>
      </c>
      <c r="CV122" s="22" t="e">
        <f t="shared" si="72"/>
        <v>#REF!</v>
      </c>
      <c r="CW122" s="16">
        <f t="shared" si="73"/>
        <v>0</v>
      </c>
    </row>
    <row r="123" spans="1:101" x14ac:dyDescent="0.25">
      <c r="A123" s="13">
        <v>730203</v>
      </c>
      <c r="B123" s="14">
        <f t="shared" si="51"/>
        <v>118</v>
      </c>
      <c r="C123" s="19" t="str">
        <f t="shared" si="70"/>
        <v>730.203</v>
      </c>
      <c r="D123" s="13" t="s">
        <v>288</v>
      </c>
      <c r="E123" s="13"/>
      <c r="F123" s="16" t="e">
        <f>-IF($A$3="KY-Bluegrass (Consolidated)",SUMIFS(#REF!,#REF!,$A123,#REF!,F$5,#REF!,$A$2)+SUMIFS(#REF!,#REF!,$A123,#REF!,F$5,#REF!,"yes")*INDEX('Allocation Matrix'!$E$3:$BI$4,MATCH($A$2,'Allocation Matrix'!$D$3:$D$4,0),MATCH(F$5,'Allocation Matrix'!$E$2:$BI$2,0)),IF($A$3="KY-Bluegrass",0,SUMIFS(#REF!,#REF!,$A123,#REF!,F$5,#REF!,$A$3,#REF!,$A$2)+SUMIFS(#REF!,#REF!,$A123,#REF!,F$5,#REF!,"yes")*INDEX('Allocation Matrix'!$E$3:$BI$4,MATCH($A$2,'Allocation Matrix'!$D$3:$D$4,0),MATCH(F$5,'Allocation Matrix'!$E$2:$BI$2,0))))</f>
        <v>#REF!</v>
      </c>
      <c r="G123" s="16" t="e">
        <f>-IF($A$3="KY-Bluegrass (Consolidated)",SUMIFS(#REF!,#REF!,$A123,#REF!,G$5,#REF!,$A$2)+SUMIFS(#REF!,#REF!,$A123,#REF!,G$5,#REF!,"yes")*INDEX('Allocation Matrix'!$E$3:$BI$4,MATCH($A$2,'Allocation Matrix'!$D$3:$D$4,0),MATCH(G$5,'Allocation Matrix'!$E$2:$BI$2,0)),IF($A$3="KY-Bluegrass",0,SUMIFS(#REF!,#REF!,$A123,#REF!,G$5,#REF!,$A$3,#REF!,$A$2)+SUMIFS(#REF!,#REF!,$A123,#REF!,G$5,#REF!,"yes")*INDEX('Allocation Matrix'!$E$3:$BI$4,MATCH($A$2,'Allocation Matrix'!$D$3:$D$4,0),MATCH(G$5,'Allocation Matrix'!$E$2:$BI$2,0))))</f>
        <v>#REF!</v>
      </c>
      <c r="H123" s="16" t="e">
        <f>-IF($A$3="KY-Bluegrass (Consolidated)",SUMIFS(#REF!,#REF!,$A123,#REF!,H$5,#REF!,$A$2)+SUMIFS(#REF!,#REF!,$A123,#REF!,H$5,#REF!,"yes")*INDEX('Allocation Matrix'!$E$3:$BI$4,MATCH($A$2,'Allocation Matrix'!$D$3:$D$4,0),MATCH(H$5,'Allocation Matrix'!$E$2:$BI$2,0)),IF($A$3="KY-Bluegrass",0,SUMIFS(#REF!,#REF!,$A123,#REF!,H$5,#REF!,$A$3,#REF!,$A$2)+SUMIFS(#REF!,#REF!,$A123,#REF!,H$5,#REF!,"yes")*INDEX('Allocation Matrix'!$E$3:$BI$4,MATCH($A$2,'Allocation Matrix'!$D$3:$D$4,0),MATCH(H$5,'Allocation Matrix'!$E$2:$BI$2,0))))</f>
        <v>#REF!</v>
      </c>
      <c r="I123" s="16" t="e">
        <f>-IF($A$3="KY-Bluegrass (Consolidated)",SUMIFS(#REF!,#REF!,$A123,#REF!,I$5,#REF!,$A$2)+SUMIFS(#REF!,#REF!,$A123,#REF!,I$5,#REF!,"yes")*INDEX('Allocation Matrix'!$E$3:$BI$4,MATCH($A$2,'Allocation Matrix'!$D$3:$D$4,0),MATCH(I$5,'Allocation Matrix'!$E$2:$BI$2,0)),IF($A$3="KY-Bluegrass",0,SUMIFS(#REF!,#REF!,$A123,#REF!,I$5,#REF!,$A$3,#REF!,$A$2)+SUMIFS(#REF!,#REF!,$A123,#REF!,I$5,#REF!,"yes")*INDEX('Allocation Matrix'!$E$3:$BI$4,MATCH($A$2,'Allocation Matrix'!$D$3:$D$4,0),MATCH(I$5,'Allocation Matrix'!$E$2:$BI$2,0))))</f>
        <v>#REF!</v>
      </c>
      <c r="J123" s="16" t="e">
        <f>-IF($A$3="KY-Bluegrass (Consolidated)",SUMIFS(#REF!,#REF!,$A123,#REF!,J$5,#REF!,$A$2)+SUMIFS(#REF!,#REF!,$A123,#REF!,J$5,#REF!,"yes")*INDEX('Allocation Matrix'!$E$3:$BI$4,MATCH($A$2,'Allocation Matrix'!$D$3:$D$4,0),MATCH(J$5,'Allocation Matrix'!$E$2:$BI$2,0)),IF($A$3="KY-Bluegrass",0,SUMIFS(#REF!,#REF!,$A123,#REF!,J$5,#REF!,$A$3,#REF!,$A$2)+SUMIFS(#REF!,#REF!,$A123,#REF!,J$5,#REF!,"yes")*INDEX('Allocation Matrix'!$E$3:$BI$4,MATCH($A$2,'Allocation Matrix'!$D$3:$D$4,0),MATCH(J$5,'Allocation Matrix'!$E$2:$BI$2,0))))</f>
        <v>#REF!</v>
      </c>
      <c r="K123" s="16" t="e">
        <f>-IF($A$3="KY-Bluegrass (Consolidated)",SUMIFS(#REF!,#REF!,$A123,#REF!,K$5,#REF!,$A$2)+SUMIFS(#REF!,#REF!,$A123,#REF!,K$5,#REF!,"yes")*INDEX('Allocation Matrix'!$E$3:$BI$4,MATCH($A$2,'Allocation Matrix'!$D$3:$D$4,0),MATCH(K$5,'Allocation Matrix'!$E$2:$BI$2,0)),IF($A$3="KY-Bluegrass",0,SUMIFS(#REF!,#REF!,$A123,#REF!,K$5,#REF!,$A$3,#REF!,$A$2)+SUMIFS(#REF!,#REF!,$A123,#REF!,K$5,#REF!,"yes")*INDEX('Allocation Matrix'!$E$3:$BI$4,MATCH($A$2,'Allocation Matrix'!$D$3:$D$4,0),MATCH(K$5,'Allocation Matrix'!$E$2:$BI$2,0))))</f>
        <v>#REF!</v>
      </c>
      <c r="L123" s="16" t="e">
        <f>-IF($A$3="KY-Bluegrass (Consolidated)",SUMIFS(#REF!,#REF!,$A123,#REF!,L$5,#REF!,$A$2)+SUMIFS(#REF!,#REF!,$A123,#REF!,L$5,#REF!,"yes")*INDEX('Allocation Matrix'!$E$3:$BI$4,MATCH($A$2,'Allocation Matrix'!$D$3:$D$4,0),MATCH(L$5,'Allocation Matrix'!$E$2:$BI$2,0)),IF($A$3="KY-Bluegrass",0,SUMIFS(#REF!,#REF!,$A123,#REF!,L$5,#REF!,$A$3,#REF!,$A$2)+SUMIFS(#REF!,#REF!,$A123,#REF!,L$5,#REF!,"yes")*INDEX('Allocation Matrix'!$E$3:$BI$4,MATCH($A$2,'Allocation Matrix'!$D$3:$D$4,0),MATCH(L$5,'Allocation Matrix'!$E$2:$BI$2,0))))</f>
        <v>#REF!</v>
      </c>
      <c r="M123" s="16" t="e">
        <f>-IF($A$3="KY-Bluegrass (Consolidated)",SUMIFS(#REF!,#REF!,$A123,#REF!,M$5,#REF!,$A$2)+SUMIFS(#REF!,#REF!,$A123,#REF!,M$5,#REF!,"yes")*INDEX('Allocation Matrix'!$E$3:$BI$4,MATCH($A$2,'Allocation Matrix'!$D$3:$D$4,0),MATCH(M$5,'Allocation Matrix'!$E$2:$BI$2,0)),IF($A$3="KY-Bluegrass",0,SUMIFS(#REF!,#REF!,$A123,#REF!,M$5,#REF!,$A$3,#REF!,$A$2)+SUMIFS(#REF!,#REF!,$A123,#REF!,M$5,#REF!,"yes")*INDEX('Allocation Matrix'!$E$3:$BI$4,MATCH($A$2,'Allocation Matrix'!$D$3:$D$4,0),MATCH(M$5,'Allocation Matrix'!$E$2:$BI$2,0))))</f>
        <v>#REF!</v>
      </c>
      <c r="N123" s="16" t="e">
        <f>-IF($A$3="KY-Bluegrass (Consolidated)",SUMIFS(#REF!,#REF!,$A123,#REF!,N$5,#REF!,$A$2)+SUMIFS(#REF!,#REF!,$A123,#REF!,N$5,#REF!,"yes")*INDEX('Allocation Matrix'!$E$3:$BI$4,MATCH($A$2,'Allocation Matrix'!$D$3:$D$4,0),MATCH(N$5,'Allocation Matrix'!$E$2:$BI$2,0)),IF($A$3="KY-Bluegrass",0,SUMIFS(#REF!,#REF!,$A123,#REF!,N$5,#REF!,$A$3,#REF!,$A$2)+SUMIFS(#REF!,#REF!,$A123,#REF!,N$5,#REF!,"yes")*INDEX('Allocation Matrix'!$E$3:$BI$4,MATCH($A$2,'Allocation Matrix'!$D$3:$D$4,0),MATCH(N$5,'Allocation Matrix'!$E$2:$BI$2,0))))</f>
        <v>#REF!</v>
      </c>
      <c r="O123" s="16" t="e">
        <f>-IF($A$3="KY-Bluegrass (Consolidated)",SUMIFS(#REF!,#REF!,$A123,#REF!,O$5,#REF!,$A$2)+SUMIFS(#REF!,#REF!,$A123,#REF!,O$5,#REF!,"yes")*INDEX('Allocation Matrix'!$E$3:$BI$4,MATCH($A$2,'Allocation Matrix'!$D$3:$D$4,0),MATCH(O$5,'Allocation Matrix'!$E$2:$BI$2,0)),IF($A$3="KY-Bluegrass",0,SUMIFS(#REF!,#REF!,$A123,#REF!,O$5,#REF!,$A$3,#REF!,$A$2)+SUMIFS(#REF!,#REF!,$A123,#REF!,O$5,#REF!,"yes")*INDEX('Allocation Matrix'!$E$3:$BI$4,MATCH($A$2,'Allocation Matrix'!$D$3:$D$4,0),MATCH(O$5,'Allocation Matrix'!$E$2:$BI$2,0))))</f>
        <v>#REF!</v>
      </c>
      <c r="P123" s="16" t="e">
        <f>-IF($A$3="KY-Bluegrass (Consolidated)",SUMIFS(#REF!,#REF!,$A123,#REF!,P$5,#REF!,$A$2)+SUMIFS(#REF!,#REF!,$A123,#REF!,P$5,#REF!,"yes")*INDEX('Allocation Matrix'!$E$3:$BI$4,MATCH($A$2,'Allocation Matrix'!$D$3:$D$4,0),MATCH(P$5,'Allocation Matrix'!$E$2:$BI$2,0)),IF($A$3="KY-Bluegrass",0,SUMIFS(#REF!,#REF!,$A123,#REF!,P$5,#REF!,$A$3,#REF!,$A$2)+SUMIFS(#REF!,#REF!,$A123,#REF!,P$5,#REF!,"yes")*INDEX('Allocation Matrix'!$E$3:$BI$4,MATCH($A$2,'Allocation Matrix'!$D$3:$D$4,0),MATCH(P$5,'Allocation Matrix'!$E$2:$BI$2,0))))</f>
        <v>#REF!</v>
      </c>
      <c r="Q123" s="16" t="e">
        <f>-IF($A$3="KY-Bluegrass (Consolidated)",SUMIFS(#REF!,#REF!,$A123,#REF!,Q$5,#REF!,$A$2)+SUMIFS(#REF!,#REF!,$A123,#REF!,Q$5,#REF!,"yes")*INDEX('Allocation Matrix'!$E$3:$BI$4,MATCH($A$2,'Allocation Matrix'!$D$3:$D$4,0),MATCH(Q$5,'Allocation Matrix'!$E$2:$BI$2,0)),IF($A$3="KY-Bluegrass",0,SUMIFS(#REF!,#REF!,$A123,#REF!,Q$5,#REF!,$A$3,#REF!,$A$2)+SUMIFS(#REF!,#REF!,$A123,#REF!,Q$5,#REF!,"yes")*INDEX('Allocation Matrix'!$E$3:$BI$4,MATCH($A$2,'Allocation Matrix'!$D$3:$D$4,0),MATCH(Q$5,'Allocation Matrix'!$E$2:$BI$2,0))))</f>
        <v>#REF!</v>
      </c>
      <c r="R123" s="16" t="e">
        <f t="shared" si="40"/>
        <v>#REF!</v>
      </c>
      <c r="S123" s="16" t="e">
        <f>-IF($A$3="KY-Bluegrass (Consolidated)",SUMIFS(#REF!,#REF!,$A123,#REF!,S$5,#REF!,$A$2)+SUMIFS(#REF!,#REF!,$A123,#REF!,S$5,#REF!,"yes")*INDEX('Allocation Matrix'!$E$3:$BI$4,MATCH($A$2,'Allocation Matrix'!$D$3:$D$4,0),MATCH(S$5,'Allocation Matrix'!$E$2:$BI$2,0)),IF($A$3="KY-Bluegrass",0,SUMIFS(#REF!,#REF!,$A123,#REF!,S$5,#REF!,$A$3,#REF!,$A$2)+SUMIFS(#REF!,#REF!,$A123,#REF!,S$5,#REF!,"yes")*INDEX('Allocation Matrix'!$E$3:$BI$4,MATCH($A$2,'Allocation Matrix'!$D$3:$D$4,0),MATCH(S$5,'Allocation Matrix'!$E$2:$BI$2,0))))</f>
        <v>#REF!</v>
      </c>
      <c r="T123" s="16" t="e">
        <f>-IF($A$3="KY-Bluegrass (Consolidated)",SUMIFS(#REF!,#REF!,$A123,#REF!,T$5,#REF!,$A$2)+SUMIFS(#REF!,#REF!,$A123,#REF!,T$5,#REF!,"yes")*INDEX('Allocation Matrix'!$E$3:$BI$4,MATCH($A$2,'Allocation Matrix'!$D$3:$D$4,0),MATCH(T$5,'Allocation Matrix'!$E$2:$BI$2,0)),IF($A$3="KY-Bluegrass",0,SUMIFS(#REF!,#REF!,$A123,#REF!,T$5,#REF!,$A$3,#REF!,$A$2)+SUMIFS(#REF!,#REF!,$A123,#REF!,T$5,#REF!,"yes")*INDEX('Allocation Matrix'!$E$3:$BI$4,MATCH($A$2,'Allocation Matrix'!$D$3:$D$4,0),MATCH(T$5,'Allocation Matrix'!$E$2:$BI$2,0))))</f>
        <v>#REF!</v>
      </c>
      <c r="U123" s="16" t="e">
        <f>-IF($A$3="KY-Bluegrass (Consolidated)",SUMIFS(#REF!,#REF!,$A123,#REF!,U$5,#REF!,$A$2)+SUMIFS(#REF!,#REF!,$A123,#REF!,U$5,#REF!,"yes")*INDEX('Allocation Matrix'!$E$3:$BI$4,MATCH($A$2,'Allocation Matrix'!$D$3:$D$4,0),MATCH(U$5,'Allocation Matrix'!$E$2:$BI$2,0)),IF($A$3="KY-Bluegrass",0,SUMIFS(#REF!,#REF!,$A123,#REF!,U$5,#REF!,$A$3,#REF!,$A$2)+SUMIFS(#REF!,#REF!,$A123,#REF!,U$5,#REF!,"yes")*INDEX('Allocation Matrix'!$E$3:$BI$4,MATCH($A$2,'Allocation Matrix'!$D$3:$D$4,0),MATCH(U$5,'Allocation Matrix'!$E$2:$BI$2,0))))</f>
        <v>#REF!</v>
      </c>
      <c r="V123" s="16" t="e">
        <f>-IF($A$3="KY-Bluegrass (Consolidated)",SUMIFS(#REF!,#REF!,$A123,#REF!,V$5,#REF!,$A$2)+SUMIFS(#REF!,#REF!,$A123,#REF!,V$5,#REF!,"yes")*INDEX('Allocation Matrix'!$E$3:$BI$4,MATCH($A$2,'Allocation Matrix'!$D$3:$D$4,0),MATCH(V$5,'Allocation Matrix'!$E$2:$BI$2,0)),IF($A$3="KY-Bluegrass",0,SUMIFS(#REF!,#REF!,$A123,#REF!,V$5,#REF!,$A$3,#REF!,$A$2)+SUMIFS(#REF!,#REF!,$A123,#REF!,V$5,#REF!,"yes")*INDEX('Allocation Matrix'!$E$3:$BI$4,MATCH($A$2,'Allocation Matrix'!$D$3:$D$4,0),MATCH(V$5,'Allocation Matrix'!$E$2:$BI$2,0))))</f>
        <v>#REF!</v>
      </c>
      <c r="W123" s="16" t="e">
        <f>-IF($A$3="KY-Bluegrass (Consolidated)",SUMIFS(#REF!,#REF!,$A123,#REF!,W$5,#REF!,$A$2)+SUMIFS(#REF!,#REF!,$A123,#REF!,W$5,#REF!,"yes")*INDEX('Allocation Matrix'!$E$3:$BI$4,MATCH($A$2,'Allocation Matrix'!$D$3:$D$4,0),MATCH(W$5,'Allocation Matrix'!$E$2:$BI$2,0)),IF($A$3="KY-Bluegrass",0,SUMIFS(#REF!,#REF!,$A123,#REF!,W$5,#REF!,$A$3,#REF!,$A$2)+SUMIFS(#REF!,#REF!,$A123,#REF!,W$5,#REF!,"yes")*INDEX('Allocation Matrix'!$E$3:$BI$4,MATCH($A$2,'Allocation Matrix'!$D$3:$D$4,0),MATCH(W$5,'Allocation Matrix'!$E$2:$BI$2,0))))</f>
        <v>#REF!</v>
      </c>
      <c r="X123" s="16" t="e">
        <f>-IF($A$3="KY-Bluegrass (Consolidated)",SUMIFS(#REF!,#REF!,$A123,#REF!,X$5,#REF!,$A$2)+SUMIFS(#REF!,#REF!,$A123,#REF!,X$5,#REF!,"yes")*INDEX('Allocation Matrix'!$E$3:$BI$4,MATCH($A$2,'Allocation Matrix'!$D$3:$D$4,0),MATCH(X$5,'Allocation Matrix'!$E$2:$BI$2,0)),IF($A$3="KY-Bluegrass",0,SUMIFS(#REF!,#REF!,$A123,#REF!,X$5,#REF!,$A$3,#REF!,$A$2)+SUMIFS(#REF!,#REF!,$A123,#REF!,X$5,#REF!,"yes")*INDEX('Allocation Matrix'!$E$3:$BI$4,MATCH($A$2,'Allocation Matrix'!$D$3:$D$4,0),MATCH(X$5,'Allocation Matrix'!$E$2:$BI$2,0))))</f>
        <v>#REF!</v>
      </c>
      <c r="Y123" s="16" t="e">
        <f>-IF($A$3="KY-Bluegrass (Consolidated)",SUMIFS(#REF!,#REF!,$A123,#REF!,Y$5,#REF!,$A$2)+SUMIFS(#REF!,#REF!,$A123,#REF!,Y$5,#REF!,"yes")*INDEX('Allocation Matrix'!$E$3:$BI$4,MATCH($A$2,'Allocation Matrix'!$D$3:$D$4,0),MATCH(Y$5,'Allocation Matrix'!$E$2:$BI$2,0)),IF($A$3="KY-Bluegrass",0,SUMIFS(#REF!,#REF!,$A123,#REF!,Y$5,#REF!,$A$3,#REF!,$A$2)+SUMIFS(#REF!,#REF!,$A123,#REF!,Y$5,#REF!,"yes")*INDEX('Allocation Matrix'!$E$3:$BI$4,MATCH($A$2,'Allocation Matrix'!$D$3:$D$4,0),MATCH(Y$5,'Allocation Matrix'!$E$2:$BI$2,0))))</f>
        <v>#REF!</v>
      </c>
      <c r="Z123" s="16" t="e">
        <f>-IF($A$3="KY-Bluegrass (Consolidated)",SUMIFS(#REF!,#REF!,$A123,#REF!,Z$5,#REF!,$A$2)+SUMIFS(#REF!,#REF!,$A123,#REF!,Z$5,#REF!,"yes")*INDEX('Allocation Matrix'!$E$3:$BI$4,MATCH($A$2,'Allocation Matrix'!$D$3:$D$4,0),MATCH(Z$5,'Allocation Matrix'!$E$2:$BI$2,0)),IF($A$3="KY-Bluegrass",0,SUMIFS(#REF!,#REF!,$A123,#REF!,Z$5,#REF!,$A$3,#REF!,$A$2)+SUMIFS(#REF!,#REF!,$A123,#REF!,Z$5,#REF!,"yes")*INDEX('Allocation Matrix'!$E$3:$BI$4,MATCH($A$2,'Allocation Matrix'!$D$3:$D$4,0),MATCH(Z$5,'Allocation Matrix'!$E$2:$BI$2,0))))</f>
        <v>#REF!</v>
      </c>
      <c r="AA123" s="16" t="e">
        <f>-IF($A$3="KY-Bluegrass (Consolidated)",SUMIFS(#REF!,#REF!,$A123,#REF!,AA$5,#REF!,$A$2)+SUMIFS(#REF!,#REF!,$A123,#REF!,AA$5,#REF!,"yes")*INDEX('Allocation Matrix'!$E$3:$BI$4,MATCH($A$2,'Allocation Matrix'!$D$3:$D$4,0),MATCH(AA$5,'Allocation Matrix'!$E$2:$BI$2,0)),IF($A$3="KY-Bluegrass",0,SUMIFS(#REF!,#REF!,$A123,#REF!,AA$5,#REF!,$A$3,#REF!,$A$2)+SUMIFS(#REF!,#REF!,$A123,#REF!,AA$5,#REF!,"yes")*INDEX('Allocation Matrix'!$E$3:$BI$4,MATCH($A$2,'Allocation Matrix'!$D$3:$D$4,0),MATCH(AA$5,'Allocation Matrix'!$E$2:$BI$2,0))))</f>
        <v>#REF!</v>
      </c>
      <c r="AB123" s="16" t="e">
        <f>-IF($A$3="KY-Bluegrass (Consolidated)",SUMIFS(#REF!,#REF!,$A123,#REF!,AB$5,#REF!,$A$2)+SUMIFS(#REF!,#REF!,$A123,#REF!,AB$5,#REF!,"yes")*INDEX('Allocation Matrix'!$E$3:$BI$4,MATCH($A$2,'Allocation Matrix'!$D$3:$D$4,0),MATCH(AB$5,'Allocation Matrix'!$E$2:$BI$2,0)),IF($A$3="KY-Bluegrass",0,SUMIFS(#REF!,#REF!,$A123,#REF!,AB$5,#REF!,$A$3,#REF!,$A$2)+SUMIFS(#REF!,#REF!,$A123,#REF!,AB$5,#REF!,"yes")*INDEX('Allocation Matrix'!$E$3:$BI$4,MATCH($A$2,'Allocation Matrix'!$D$3:$D$4,0),MATCH(AB$5,'Allocation Matrix'!$E$2:$BI$2,0))))</f>
        <v>#REF!</v>
      </c>
      <c r="AC123" s="16" t="e">
        <f>-IF($A$3="KY-Bluegrass (Consolidated)",SUMIFS(#REF!,#REF!,$A123,#REF!,AC$5,#REF!,$A$2)+SUMIFS(#REF!,#REF!,$A123,#REF!,AC$5,#REF!,"yes")*INDEX('Allocation Matrix'!$E$3:$BI$4,MATCH($A$2,'Allocation Matrix'!$D$3:$D$4,0),MATCH(AC$5,'Allocation Matrix'!$E$2:$BI$2,0)),IF($A$3="KY-Bluegrass",0,SUMIFS(#REF!,#REF!,$A123,#REF!,AC$5,#REF!,$A$3,#REF!,$A$2)+SUMIFS(#REF!,#REF!,$A123,#REF!,AC$5,#REF!,"yes")*INDEX('Allocation Matrix'!$E$3:$BI$4,MATCH($A$2,'Allocation Matrix'!$D$3:$D$4,0),MATCH(AC$5,'Allocation Matrix'!$E$2:$BI$2,0))))</f>
        <v>#REF!</v>
      </c>
      <c r="AD123" s="16" t="e">
        <f>-IF($A$3="KY-Bluegrass (Consolidated)",SUMIFS(#REF!,#REF!,$A123,#REF!,AD$5,#REF!,$A$2)+SUMIFS(#REF!,#REF!,$A123,#REF!,AD$5,#REF!,"yes")*INDEX('Allocation Matrix'!$E$3:$BI$4,MATCH($A$2,'Allocation Matrix'!$D$3:$D$4,0),MATCH(AD$5,'Allocation Matrix'!$E$2:$BI$2,0)),IF($A$3="KY-Bluegrass",0,SUMIFS(#REF!,#REF!,$A123,#REF!,AD$5,#REF!,$A$3,#REF!,$A$2)+SUMIFS(#REF!,#REF!,$A123,#REF!,AD$5,#REF!,"yes")*INDEX('Allocation Matrix'!$E$3:$BI$4,MATCH($A$2,'Allocation Matrix'!$D$3:$D$4,0),MATCH(AD$5,'Allocation Matrix'!$E$2:$BI$2,0))))</f>
        <v>#REF!</v>
      </c>
      <c r="AE123" s="16" t="e">
        <f t="shared" si="41"/>
        <v>#REF!</v>
      </c>
      <c r="AF123" s="16" t="e">
        <f>-IF($A$3="KY-Bluegrass (Consolidated)",SUMIFS(#REF!,#REF!,$A123,#REF!,AF$5,#REF!,$A$2)+SUMIFS(#REF!,#REF!,$A123,#REF!,AF$5,#REF!,"yes")*INDEX('Allocation Matrix'!$E$3:$BI$4,MATCH($A$2,'Allocation Matrix'!$D$3:$D$4,0),MATCH(AF$5,'Allocation Matrix'!$E$2:$BI$2,0)),IF($A$3="KY-Bluegrass",0,SUMIFS(#REF!,#REF!,$A123,#REF!,AF$5,#REF!,$A$3,#REF!,$A$2)+SUMIFS(#REF!,#REF!,$A123,#REF!,AF$5,#REF!,"yes")*INDEX('Allocation Matrix'!$E$3:$BI$4,MATCH($A$2,'Allocation Matrix'!$D$3:$D$4,0),MATCH(AF$5,'Allocation Matrix'!$E$2:$BI$2,0))))</f>
        <v>#REF!</v>
      </c>
      <c r="AG123" s="16" t="e">
        <f>-IF($A$3="KY-Bluegrass (Consolidated)",SUMIFS(#REF!,#REF!,$A123,#REF!,AG$5,#REF!,$A$2)+SUMIFS(#REF!,#REF!,$A123,#REF!,AG$5,#REF!,"yes")*INDEX('Allocation Matrix'!$E$3:$BI$4,MATCH($A$2,'Allocation Matrix'!$D$3:$D$4,0),MATCH(AG$5,'Allocation Matrix'!$E$2:$BI$2,0)),IF($A$3="KY-Bluegrass",0,SUMIFS(#REF!,#REF!,$A123,#REF!,AG$5,#REF!,$A$3,#REF!,$A$2)+SUMIFS(#REF!,#REF!,$A123,#REF!,AG$5,#REF!,"yes")*INDEX('Allocation Matrix'!$E$3:$BI$4,MATCH($A$2,'Allocation Matrix'!$D$3:$D$4,0),MATCH(AG$5,'Allocation Matrix'!$E$2:$BI$2,0))))</f>
        <v>#REF!</v>
      </c>
      <c r="AH123" s="16" t="e">
        <f>-IF($A$3="KY-Bluegrass (Consolidated)",SUMIFS(#REF!,#REF!,$A123,#REF!,AH$5,#REF!,$A$2)+SUMIFS(#REF!,#REF!,$A123,#REF!,AH$5,#REF!,"yes")*INDEX('Allocation Matrix'!$E$3:$BI$4,MATCH($A$2,'Allocation Matrix'!$D$3:$D$4,0),MATCH(AH$5,'Allocation Matrix'!$E$2:$BI$2,0)),IF($A$3="KY-Bluegrass",0,SUMIFS(#REF!,#REF!,$A123,#REF!,AH$5,#REF!,$A$3,#REF!,$A$2)+SUMIFS(#REF!,#REF!,$A123,#REF!,AH$5,#REF!,"yes")*INDEX('Allocation Matrix'!$E$3:$BI$4,MATCH($A$2,'Allocation Matrix'!$D$3:$D$4,0),MATCH(AH$5,'Allocation Matrix'!$E$2:$BI$2,0))))</f>
        <v>#REF!</v>
      </c>
      <c r="AI123" s="16" t="e">
        <f>-IF($A$3="KY-Bluegrass (Consolidated)",SUMIFS(#REF!,#REF!,$A123,#REF!,AI$5,#REF!,$A$2)+SUMIFS(#REF!,#REF!,$A123,#REF!,AI$5,#REF!,"yes")*INDEX('Allocation Matrix'!$E$3:$BI$4,MATCH($A$2,'Allocation Matrix'!$D$3:$D$4,0),MATCH(AI$5,'Allocation Matrix'!$E$2:$BI$2,0)),IF($A$3="KY-Bluegrass",0,SUMIFS(#REF!,#REF!,$A123,#REF!,AI$5,#REF!,$A$3,#REF!,$A$2)+SUMIFS(#REF!,#REF!,$A123,#REF!,AI$5,#REF!,"yes")*INDEX('Allocation Matrix'!$E$3:$BI$4,MATCH($A$2,'Allocation Matrix'!$D$3:$D$4,0),MATCH(AI$5,'Allocation Matrix'!$E$2:$BI$2,0))))</f>
        <v>#REF!</v>
      </c>
      <c r="AJ123" s="16" t="e">
        <f>-IF($A$3="KY-Bluegrass (Consolidated)",SUMIFS(#REF!,#REF!,$A123,#REF!,AJ$5,#REF!,$A$2)+SUMIFS(#REF!,#REF!,$A123,#REF!,AJ$5,#REF!,"yes")*INDEX('Allocation Matrix'!$E$3:$BI$4,MATCH($A$2,'Allocation Matrix'!$D$3:$D$4,0),MATCH(AJ$5,'Allocation Matrix'!$E$2:$BI$2,0)),IF($A$3="KY-Bluegrass",0,SUMIFS(#REF!,#REF!,$A123,#REF!,AJ$5,#REF!,$A$3,#REF!,$A$2)+SUMIFS(#REF!,#REF!,$A123,#REF!,AJ$5,#REF!,"yes")*INDEX('Allocation Matrix'!$E$3:$BI$4,MATCH($A$2,'Allocation Matrix'!$D$3:$D$4,0),MATCH(AJ$5,'Allocation Matrix'!$E$2:$BI$2,0))))</f>
        <v>#REF!</v>
      </c>
      <c r="AK123" s="16" t="e">
        <f>-IF($A$3="KY-Bluegrass (Consolidated)",SUMIFS(#REF!,#REF!,$A123,#REF!,AK$5,#REF!,$A$2)+SUMIFS(#REF!,#REF!,$A123,#REF!,AK$5,#REF!,"yes")*INDEX('Allocation Matrix'!$E$3:$BI$4,MATCH($A$2,'Allocation Matrix'!$D$3:$D$4,0),MATCH(AK$5,'Allocation Matrix'!$E$2:$BI$2,0)),IF($A$3="KY-Bluegrass",0,SUMIFS(#REF!,#REF!,$A123,#REF!,AK$5,#REF!,$A$3,#REF!,$A$2)+SUMIFS(#REF!,#REF!,$A123,#REF!,AK$5,#REF!,"yes")*INDEX('Allocation Matrix'!$E$3:$BI$4,MATCH($A$2,'Allocation Matrix'!$D$3:$D$4,0),MATCH(AK$5,'Allocation Matrix'!$E$2:$BI$2,0))))</f>
        <v>#REF!</v>
      </c>
      <c r="AL123" s="16" t="e">
        <f>-IF($A$3="KY-Bluegrass (Consolidated)",SUMIFS(#REF!,#REF!,$A123,#REF!,AL$5,#REF!,$A$2)+SUMIFS(#REF!,#REF!,$A123,#REF!,AL$5,#REF!,"yes")*INDEX('Allocation Matrix'!$E$3:$BI$4,MATCH($A$2,'Allocation Matrix'!$D$3:$D$4,0),MATCH(AL$5,'Allocation Matrix'!$E$2:$BI$2,0)),IF($A$3="KY-Bluegrass",0,SUMIFS(#REF!,#REF!,$A123,#REF!,AL$5,#REF!,$A$3,#REF!,$A$2)+SUMIFS(#REF!,#REF!,$A123,#REF!,AL$5,#REF!,"yes")*INDEX('Allocation Matrix'!$E$3:$BI$4,MATCH($A$2,'Allocation Matrix'!$D$3:$D$4,0),MATCH(AL$5,'Allocation Matrix'!$E$2:$BI$2,0))))</f>
        <v>#REF!</v>
      </c>
      <c r="AM123" s="16" t="e">
        <f>-IF($A$3="KY-Bluegrass (Consolidated)",SUMIFS(#REF!,#REF!,$A123,#REF!,AM$5,#REF!,$A$2)+SUMIFS(#REF!,#REF!,$A123,#REF!,AM$5,#REF!,"yes")*INDEX('Allocation Matrix'!$E$3:$BI$4,MATCH($A$2,'Allocation Matrix'!$D$3:$D$4,0),MATCH(AM$5,'Allocation Matrix'!$E$2:$BI$2,0)),IF($A$3="KY-Bluegrass",0,SUMIFS(#REF!,#REF!,$A123,#REF!,AM$5,#REF!,$A$3,#REF!,$A$2)+SUMIFS(#REF!,#REF!,$A123,#REF!,AM$5,#REF!,"yes")*INDEX('Allocation Matrix'!$E$3:$BI$4,MATCH($A$2,'Allocation Matrix'!$D$3:$D$4,0),MATCH(AM$5,'Allocation Matrix'!$E$2:$BI$2,0))))</f>
        <v>#REF!</v>
      </c>
      <c r="AN123" s="16" t="e">
        <f>-IF($A$3="KY-Bluegrass (Consolidated)",SUMIFS(#REF!,#REF!,$A123,#REF!,AN$5,#REF!,$A$2)+SUMIFS(#REF!,#REF!,$A123,#REF!,AN$5,#REF!,"yes")*INDEX('Allocation Matrix'!$E$3:$BI$4,MATCH($A$2,'Allocation Matrix'!$D$3:$D$4,0),MATCH(AN$5,'Allocation Matrix'!$E$2:$BI$2,0)),IF($A$3="KY-Bluegrass",0,SUMIFS(#REF!,#REF!,$A123,#REF!,AN$5,#REF!,$A$3,#REF!,$A$2)+SUMIFS(#REF!,#REF!,$A123,#REF!,AN$5,#REF!,"yes")*INDEX('Allocation Matrix'!$E$3:$BI$4,MATCH($A$2,'Allocation Matrix'!$D$3:$D$4,0),MATCH(AN$5,'Allocation Matrix'!$E$2:$BI$2,0))))</f>
        <v>#REF!</v>
      </c>
      <c r="AO123" s="16" t="e">
        <f>-IF($A$3="KY-Bluegrass (Consolidated)",SUMIFS(#REF!,#REF!,$A123,#REF!,AO$5,#REF!,$A$2)+SUMIFS(#REF!,#REF!,$A123,#REF!,AO$5,#REF!,"yes")*INDEX('Allocation Matrix'!$E$3:$BI$4,MATCH($A$2,'Allocation Matrix'!$D$3:$D$4,0),MATCH(AO$5,'Allocation Matrix'!$E$2:$BI$2,0)),IF($A$3="KY-Bluegrass",0,SUMIFS(#REF!,#REF!,$A123,#REF!,AO$5,#REF!,$A$3,#REF!,$A$2)+SUMIFS(#REF!,#REF!,$A123,#REF!,AO$5,#REF!,"yes")*INDEX('Allocation Matrix'!$E$3:$BI$4,MATCH($A$2,'Allocation Matrix'!$D$3:$D$4,0),MATCH(AO$5,'Allocation Matrix'!$E$2:$BI$2,0))))</f>
        <v>#REF!</v>
      </c>
      <c r="AP123" s="16" t="e">
        <f>-IF($A$3="KY-Bluegrass (Consolidated)",SUMIFS(#REF!,#REF!,$A123,#REF!,AP$5,#REF!,$A$2)+SUMIFS(#REF!,#REF!,$A123,#REF!,AP$5,#REF!,"yes")*INDEX('Allocation Matrix'!$E$3:$BI$4,MATCH($A$2,'Allocation Matrix'!$D$3:$D$4,0),MATCH(AP$5,'Allocation Matrix'!$E$2:$BI$2,0)),IF($A$3="KY-Bluegrass",0,SUMIFS(#REF!,#REF!,$A123,#REF!,AP$5,#REF!,$A$3,#REF!,$A$2)+SUMIFS(#REF!,#REF!,$A123,#REF!,AP$5,#REF!,"yes")*INDEX('Allocation Matrix'!$E$3:$BI$4,MATCH($A$2,'Allocation Matrix'!$D$3:$D$4,0),MATCH(AP$5,'Allocation Matrix'!$E$2:$BI$2,0))))</f>
        <v>#REF!</v>
      </c>
      <c r="AQ123" s="16" t="e">
        <f>-IF($A$3="KY-Bluegrass (Consolidated)",SUMIFS(#REF!,#REF!,$A123,#REF!,AQ$5,#REF!,$A$2)+SUMIFS(#REF!,#REF!,$A123,#REF!,AQ$5,#REF!,"yes")*INDEX('Allocation Matrix'!$E$3:$BI$4,MATCH($A$2,'Allocation Matrix'!$D$3:$D$4,0),MATCH(AQ$5,'Allocation Matrix'!$E$2:$BI$2,0)),IF($A$3="KY-Bluegrass",0,SUMIFS(#REF!,#REF!,$A123,#REF!,AQ$5,#REF!,$A$3,#REF!,$A$2)+SUMIFS(#REF!,#REF!,$A123,#REF!,AQ$5,#REF!,"yes")*INDEX('Allocation Matrix'!$E$3:$BI$4,MATCH($A$2,'Allocation Matrix'!$D$3:$D$4,0),MATCH(AQ$5,'Allocation Matrix'!$E$2:$BI$2,0))))</f>
        <v>#REF!</v>
      </c>
      <c r="AR123" s="16" t="e">
        <f t="shared" si="42"/>
        <v>#REF!</v>
      </c>
      <c r="AS123" s="16" t="e">
        <f>-IF($A$3="KY-Bluegrass (Consolidated)",SUMIFS(#REF!,#REF!,$A123,#REF!,AS$5,#REF!,$A$2)+SUMIFS(#REF!,#REF!,$A123,#REF!,AS$5,#REF!,"yes")*INDEX('Allocation Matrix'!$E$3:$BI$4,MATCH($A$2,'Allocation Matrix'!$D$3:$D$4,0),MATCH(AS$5,'Allocation Matrix'!$E$2:$BI$2,0)),IF($A$3="KY-Bluegrass",0,SUMIFS(#REF!,#REF!,$A123,#REF!,AS$5,#REF!,$A$3,#REF!,$A$2)+SUMIFS(#REF!,#REF!,$A123,#REF!,AS$5,#REF!,"yes")*INDEX('Allocation Matrix'!$E$3:$BI$4,MATCH($A$2,'Allocation Matrix'!$D$3:$D$4,0),MATCH(AS$5,'Allocation Matrix'!$E$2:$BI$2,0))))</f>
        <v>#REF!</v>
      </c>
      <c r="AT123" s="16" t="e">
        <f>-IF($A$3="KY-Bluegrass (Consolidated)",SUMIFS(#REF!,#REF!,$A123,#REF!,AT$5,#REF!,$A$2)+SUMIFS(#REF!,#REF!,$A123,#REF!,AT$5,#REF!,"yes")*INDEX('Allocation Matrix'!$E$3:$BI$4,MATCH($A$2,'Allocation Matrix'!$D$3:$D$4,0),MATCH(AT$5,'Allocation Matrix'!$E$2:$BI$2,0)),IF($A$3="KY-Bluegrass",0,SUMIFS(#REF!,#REF!,$A123,#REF!,AT$5,#REF!,$A$3,#REF!,$A$2)+SUMIFS(#REF!,#REF!,$A123,#REF!,AT$5,#REF!,"yes")*INDEX('Allocation Matrix'!$E$3:$BI$4,MATCH($A$2,'Allocation Matrix'!$D$3:$D$4,0),MATCH(AT$5,'Allocation Matrix'!$E$2:$BI$2,0))))</f>
        <v>#REF!</v>
      </c>
      <c r="AU123" s="16" t="e">
        <f>-IF($A$3="KY-Bluegrass (Consolidated)",SUMIFS(#REF!,#REF!,$A123,#REF!,AU$5,#REF!,$A$2)+SUMIFS(#REF!,#REF!,$A123,#REF!,AU$5,#REF!,"yes")*INDEX('Allocation Matrix'!$E$3:$BI$4,MATCH($A$2,'Allocation Matrix'!$D$3:$D$4,0),MATCH(AU$5,'Allocation Matrix'!$E$2:$BI$2,0)),IF($A$3="KY-Bluegrass",0,SUMIFS(#REF!,#REF!,$A123,#REF!,AU$5,#REF!,$A$3,#REF!,$A$2)+SUMIFS(#REF!,#REF!,$A123,#REF!,AU$5,#REF!,"yes")*INDEX('Allocation Matrix'!$E$3:$BI$4,MATCH($A$2,'Allocation Matrix'!$D$3:$D$4,0),MATCH(AU$5,'Allocation Matrix'!$E$2:$BI$2,0))))</f>
        <v>#REF!</v>
      </c>
      <c r="AV123" s="16" t="e">
        <f>-IF($A$3="KY-Bluegrass (Consolidated)",SUMIFS(#REF!,#REF!,$A123,#REF!,AV$5,#REF!,$A$2)+SUMIFS(#REF!,#REF!,$A123,#REF!,AV$5,#REF!,"yes")*INDEX('Allocation Matrix'!$E$3:$BI$4,MATCH($A$2,'Allocation Matrix'!$D$3:$D$4,0),MATCH(AV$5,'Allocation Matrix'!$E$2:$BI$2,0)),IF($A$3="KY-Bluegrass",0,SUMIFS(#REF!,#REF!,$A123,#REF!,AV$5,#REF!,$A$3,#REF!,$A$2)+SUMIFS(#REF!,#REF!,$A123,#REF!,AV$5,#REF!,"yes")*INDEX('Allocation Matrix'!$E$3:$BI$4,MATCH($A$2,'Allocation Matrix'!$D$3:$D$4,0),MATCH(AV$5,'Allocation Matrix'!$E$2:$BI$2,0))))</f>
        <v>#REF!</v>
      </c>
      <c r="AW123" s="16" t="e">
        <f>-IF($A$3="KY-Bluegrass (Consolidated)",SUMIFS(#REF!,#REF!,$A123,#REF!,AW$5,#REF!,$A$2)+SUMIFS(#REF!,#REF!,$A123,#REF!,AW$5,#REF!,"yes")*INDEX('Allocation Matrix'!$E$3:$BI$4,MATCH($A$2,'Allocation Matrix'!$D$3:$D$4,0),MATCH(AW$5,'Allocation Matrix'!$E$2:$BI$2,0)),IF($A$3="KY-Bluegrass",0,SUMIFS(#REF!,#REF!,$A123,#REF!,AW$5,#REF!,$A$3,#REF!,$A$2)+SUMIFS(#REF!,#REF!,$A123,#REF!,AW$5,#REF!,"yes")*INDEX('Allocation Matrix'!$E$3:$BI$4,MATCH($A$2,'Allocation Matrix'!$D$3:$D$4,0),MATCH(AW$5,'Allocation Matrix'!$E$2:$BI$2,0))))</f>
        <v>#REF!</v>
      </c>
      <c r="AX123" s="16" t="e">
        <f>-IF($A$3="KY-Bluegrass (Consolidated)",SUMIFS(#REF!,#REF!,$A123,#REF!,AX$5,#REF!,$A$2)+SUMIFS(#REF!,#REF!,$A123,#REF!,AX$5,#REF!,"yes")*INDEX('Allocation Matrix'!$E$3:$BI$4,MATCH($A$2,'Allocation Matrix'!$D$3:$D$4,0),MATCH(AX$5,'Allocation Matrix'!$E$2:$BI$2,0)),IF($A$3="KY-Bluegrass",0,SUMIFS(#REF!,#REF!,$A123,#REF!,AX$5,#REF!,$A$3,#REF!,$A$2)+SUMIFS(#REF!,#REF!,$A123,#REF!,AX$5,#REF!,"yes")*INDEX('Allocation Matrix'!$E$3:$BI$4,MATCH($A$2,'Allocation Matrix'!$D$3:$D$4,0),MATCH(AX$5,'Allocation Matrix'!$E$2:$BI$2,0))))</f>
        <v>#REF!</v>
      </c>
      <c r="AY123" s="16" t="e">
        <f>-IF($A$3="KY-Bluegrass (Consolidated)",SUMIFS(#REF!,#REF!,$A123,#REF!,AY$5,#REF!,$A$2)+SUMIFS(#REF!,#REF!,$A123,#REF!,AY$5,#REF!,"yes")*INDEX('Allocation Matrix'!$E$3:$BI$4,MATCH($A$2,'Allocation Matrix'!$D$3:$D$4,0),MATCH(AY$5,'Allocation Matrix'!$E$2:$BI$2,0)),IF($A$3="KY-Bluegrass",0,SUMIFS(#REF!,#REF!,$A123,#REF!,AY$5,#REF!,$A$3,#REF!,$A$2)+SUMIFS(#REF!,#REF!,$A123,#REF!,AY$5,#REF!,"yes")*INDEX('Allocation Matrix'!$E$3:$BI$4,MATCH($A$2,'Allocation Matrix'!$D$3:$D$4,0),MATCH(AY$5,'Allocation Matrix'!$E$2:$BI$2,0))))</f>
        <v>#REF!</v>
      </c>
      <c r="AZ123" s="16" t="e">
        <f>-IF($A$3="KY-Bluegrass (Consolidated)",SUMIFS(#REF!,#REF!,$A123,#REF!,AZ$5,#REF!,$A$2)+SUMIFS(#REF!,#REF!,$A123,#REF!,AZ$5,#REF!,"yes")*INDEX('Allocation Matrix'!$E$3:$BI$4,MATCH($A$2,'Allocation Matrix'!$D$3:$D$4,0),MATCH(AZ$5,'Allocation Matrix'!$E$2:$BI$2,0)),IF($A$3="KY-Bluegrass",0,SUMIFS(#REF!,#REF!,$A123,#REF!,AZ$5,#REF!,$A$3,#REF!,$A$2)+SUMIFS(#REF!,#REF!,$A123,#REF!,AZ$5,#REF!,"yes")*INDEX('Allocation Matrix'!$E$3:$BI$4,MATCH($A$2,'Allocation Matrix'!$D$3:$D$4,0),MATCH(AZ$5,'Allocation Matrix'!$E$2:$BI$2,0))))</f>
        <v>#REF!</v>
      </c>
      <c r="BA123" s="16" t="e">
        <f>-IF($A$3="KY-Bluegrass (Consolidated)",SUMIFS(#REF!,#REF!,$A123,#REF!,BA$5,#REF!,$A$2)+SUMIFS(#REF!,#REF!,$A123,#REF!,BA$5,#REF!,"yes")*INDEX('Allocation Matrix'!$E$3:$BI$4,MATCH($A$2,'Allocation Matrix'!$D$3:$D$4,0),MATCH(BA$5,'Allocation Matrix'!$E$2:$BI$2,0)),IF($A$3="KY-Bluegrass",0,SUMIFS(#REF!,#REF!,$A123,#REF!,BA$5,#REF!,$A$3,#REF!,$A$2)+SUMIFS(#REF!,#REF!,$A123,#REF!,BA$5,#REF!,"yes")*INDEX('Allocation Matrix'!$E$3:$BI$4,MATCH($A$2,'Allocation Matrix'!$D$3:$D$4,0),MATCH(BA$5,'Allocation Matrix'!$E$2:$BI$2,0))))</f>
        <v>#REF!</v>
      </c>
      <c r="BB123" s="16">
        <f>_xlfn.XLOOKUP($A123,'IS Water Forecast'!$A:$A,'IS Water Forecast'!F:F,0,0)</f>
        <v>0</v>
      </c>
      <c r="BC123" s="16">
        <f>_xlfn.XLOOKUP($A123,'IS Water Forecast'!$A:$A,'IS Water Forecast'!G:G,0,0)</f>
        <v>0</v>
      </c>
      <c r="BD123" s="16">
        <f>_xlfn.XLOOKUP($A123,'IS Water Forecast'!$A:$A,'IS Water Forecast'!H:H,0,0)</f>
        <v>0</v>
      </c>
      <c r="BE123" s="16" t="e">
        <f t="shared" si="43"/>
        <v>#REF!</v>
      </c>
      <c r="BF123" s="16">
        <f>_xlfn.XLOOKUP($A123,'IS Water Forecast'!$A:$A,'IS Water Forecast'!J:J,0,0)</f>
        <v>0</v>
      </c>
      <c r="BG123" s="16">
        <f>_xlfn.XLOOKUP($A123,'IS Water Forecast'!$A:$A,'IS Water Forecast'!K:K,0,0)</f>
        <v>0</v>
      </c>
      <c r="BH123" s="16">
        <f>_xlfn.XLOOKUP($A123,'IS Water Forecast'!$A:$A,'IS Water Forecast'!L:L,0,0)</f>
        <v>0</v>
      </c>
      <c r="BI123" s="16">
        <f>_xlfn.XLOOKUP($A123,'IS Water Forecast'!$A:$A,'IS Water Forecast'!M:M,0,0)</f>
        <v>0</v>
      </c>
      <c r="BJ123" s="16">
        <f>_xlfn.XLOOKUP($A123,'IS Water Forecast'!$A:$A,'IS Water Forecast'!N:N,0,0)</f>
        <v>0</v>
      </c>
      <c r="BK123" s="16">
        <f>_xlfn.XLOOKUP($A123,'IS Water Forecast'!$A:$A,'IS Water Forecast'!O:O,0,0)</f>
        <v>0</v>
      </c>
      <c r="BL123" s="16">
        <f>_xlfn.XLOOKUP($A123,'IS Water Forecast'!$A:$A,'IS Water Forecast'!P:P,0,0)</f>
        <v>0</v>
      </c>
      <c r="BM123" s="16">
        <f>_xlfn.XLOOKUP($A123,'IS Water Forecast'!$A:$A,'IS Water Forecast'!Q:Q,0,0)</f>
        <v>0</v>
      </c>
      <c r="BN123" s="16">
        <f>_xlfn.XLOOKUP($A123,'IS Water Forecast'!$A:$A,'IS Water Forecast'!R:R,0,0)</f>
        <v>0</v>
      </c>
      <c r="BO123" s="16">
        <f>_xlfn.XLOOKUP($A123,'IS Water Forecast'!$A:$A,'IS Water Forecast'!S:S,0,0)</f>
        <v>0</v>
      </c>
      <c r="BP123" s="16">
        <f>_xlfn.XLOOKUP($A123,'IS Water Forecast'!$A:$A,'IS Water Forecast'!T:T,0,0)</f>
        <v>0</v>
      </c>
      <c r="BQ123" s="16">
        <f>_xlfn.XLOOKUP($A123,'IS Water Forecast'!$A:$A,'IS Water Forecast'!U:U,0,0)</f>
        <v>0</v>
      </c>
      <c r="BR123" s="16">
        <f t="shared" si="44"/>
        <v>0</v>
      </c>
      <c r="BS123" s="16">
        <f>_xlfn.XLOOKUP($A123,'IS Water Forecast'!$A:$A,'IS Water Forecast'!W:W,0,0)</f>
        <v>0</v>
      </c>
      <c r="BT123" s="16">
        <f>_xlfn.XLOOKUP($A123,'IS Water Forecast'!$A:$A,'IS Water Forecast'!X:X,0,0)</f>
        <v>0</v>
      </c>
      <c r="BU123" s="16">
        <f>_xlfn.XLOOKUP($A123,'IS Water Forecast'!$A:$A,'IS Water Forecast'!Y:Y,0,0)</f>
        <v>0</v>
      </c>
      <c r="BV123" s="16">
        <f>_xlfn.XLOOKUP($A123,'IS Water Forecast'!$A:$A,'IS Water Forecast'!Z:Z,0,0)</f>
        <v>0</v>
      </c>
      <c r="BW123" s="16">
        <f>_xlfn.XLOOKUP($A123,'IS Water Forecast'!$A:$A,'IS Water Forecast'!AA:AA,0,0)</f>
        <v>0</v>
      </c>
      <c r="BX123" s="16">
        <f>_xlfn.XLOOKUP($A123,'IS Water Forecast'!$A:$A,'IS Water Forecast'!AB:AB,0,0)</f>
        <v>0</v>
      </c>
      <c r="BY123" s="16">
        <f>_xlfn.XLOOKUP($A123,'IS Water Forecast'!$A:$A,'IS Water Forecast'!AC:AC,0,0)</f>
        <v>0</v>
      </c>
      <c r="BZ123" s="16">
        <f>_xlfn.XLOOKUP($A123,'IS Water Forecast'!$A:$A,'IS Water Forecast'!AD:AD,0,0)</f>
        <v>0</v>
      </c>
      <c r="CA123" s="16">
        <f>_xlfn.XLOOKUP($A123,'IS Water Forecast'!$A:$A,'IS Water Forecast'!AE:AE,0,0)</f>
        <v>0</v>
      </c>
      <c r="CB123" s="16">
        <f>_xlfn.XLOOKUP($A123,'IS Water Forecast'!$A:$A,'IS Water Forecast'!AF:AF,0,0)</f>
        <v>0</v>
      </c>
      <c r="CC123" s="16">
        <f>_xlfn.XLOOKUP($A123,'IS Water Forecast'!$A:$A,'IS Water Forecast'!AG:AG,0,0)</f>
        <v>0</v>
      </c>
      <c r="CD123" s="16">
        <f>_xlfn.XLOOKUP($A123,'IS Water Forecast'!$A:$A,'IS Water Forecast'!AH:AH,0,0)</f>
        <v>0</v>
      </c>
      <c r="CE123" s="16">
        <f t="shared" si="45"/>
        <v>0</v>
      </c>
      <c r="CF123" s="16">
        <f>_xlfn.XLOOKUP($A123,'IS Water Forecast'!$A:$A,'IS Water Forecast'!AJ:AJ,0,0)</f>
        <v>0</v>
      </c>
      <c r="CG123" s="16">
        <f>_xlfn.XLOOKUP($A123,'IS Water Forecast'!$A:$A,'IS Water Forecast'!AK:AK,0,0)</f>
        <v>0</v>
      </c>
      <c r="CH123" s="16">
        <f>_xlfn.XLOOKUP($A123,'IS Water Forecast'!$A:$A,'IS Water Forecast'!AL:AL,0,0)</f>
        <v>0</v>
      </c>
      <c r="CI123" s="16">
        <f>_xlfn.XLOOKUP($A123,'IS Water Forecast'!$A:$A,'IS Water Forecast'!AM:AM,0,0)</f>
        <v>0</v>
      </c>
      <c r="CJ123" s="16">
        <f>_xlfn.XLOOKUP($A123,'IS Water Forecast'!$A:$A,'IS Water Forecast'!AN:AN,0,0)</f>
        <v>0</v>
      </c>
      <c r="CK123" s="16">
        <f>_xlfn.XLOOKUP($A123,'IS Water Forecast'!$A:$A,'IS Water Forecast'!AO:AO,0,0)</f>
        <v>0</v>
      </c>
      <c r="CL123" s="16">
        <f>_xlfn.XLOOKUP($A123,'IS Water Forecast'!$A:$A,'IS Water Forecast'!AP:AP,0,0)</f>
        <v>0</v>
      </c>
      <c r="CM123" s="16">
        <f>_xlfn.XLOOKUP($A123,'IS Water Forecast'!$A:$A,'IS Water Forecast'!AQ:AQ,0,0)</f>
        <v>0</v>
      </c>
      <c r="CN123" s="16">
        <f>_xlfn.XLOOKUP($A123,'IS Water Forecast'!$A:$A,'IS Water Forecast'!AR:AR,0,0)</f>
        <v>0</v>
      </c>
      <c r="CO123" s="16">
        <f>_xlfn.XLOOKUP($A123,'IS Water Forecast'!$A:$A,'IS Water Forecast'!AS:AS,0,0)</f>
        <v>0</v>
      </c>
      <c r="CP123" s="16">
        <f>_xlfn.XLOOKUP($A123,'IS Water Forecast'!$A:$A,'IS Water Forecast'!AT:AT,0,0)</f>
        <v>0</v>
      </c>
      <c r="CQ123" s="16">
        <f>_xlfn.XLOOKUP($A123,'IS Water Forecast'!$A:$A,'IS Water Forecast'!AU:AU,0,0)</f>
        <v>0</v>
      </c>
      <c r="CR123" s="16">
        <f t="shared" si="46"/>
        <v>0</v>
      </c>
      <c r="CS123" s="164" t="e">
        <f t="shared" ref="CS123:CS142" si="74">SUM(AV123:BD123,BF123:BH123)</f>
        <v>#REF!</v>
      </c>
      <c r="CT123" s="16">
        <f>_xlfn.XLOOKUP($A123,'IS Water Forecast'!$A:$A,'IS Water Forecast'!BF:BF,0,0)</f>
        <v>0</v>
      </c>
      <c r="CU123" s="16" t="e">
        <f t="shared" si="71"/>
        <v>#REF!</v>
      </c>
      <c r="CV123" s="22" t="e">
        <f t="shared" si="72"/>
        <v>#REF!</v>
      </c>
      <c r="CW123" s="16">
        <f t="shared" si="73"/>
        <v>0</v>
      </c>
    </row>
    <row r="124" spans="1:101" x14ac:dyDescent="0.25">
      <c r="A124" s="13">
        <v>730204</v>
      </c>
      <c r="B124" s="14">
        <f t="shared" si="51"/>
        <v>119</v>
      </c>
      <c r="C124" s="19" t="str">
        <f t="shared" si="70"/>
        <v>730.204</v>
      </c>
      <c r="D124" s="13" t="s">
        <v>289</v>
      </c>
      <c r="E124" s="13"/>
      <c r="F124" s="16" t="e">
        <f>-IF($A$3="KY-Bluegrass (Consolidated)",SUMIFS(#REF!,#REF!,$A124,#REF!,F$5,#REF!,$A$2)+SUMIFS(#REF!,#REF!,$A124,#REF!,F$5,#REF!,"yes")*INDEX('Allocation Matrix'!$E$3:$BI$4,MATCH($A$2,'Allocation Matrix'!$D$3:$D$4,0),MATCH(F$5,'Allocation Matrix'!$E$2:$BI$2,0)),IF($A$3="KY-Bluegrass",0,SUMIFS(#REF!,#REF!,$A124,#REF!,F$5,#REF!,$A$3,#REF!,$A$2)+SUMIFS(#REF!,#REF!,$A124,#REF!,F$5,#REF!,"yes")*INDEX('Allocation Matrix'!$E$3:$BI$4,MATCH($A$2,'Allocation Matrix'!$D$3:$D$4,0),MATCH(F$5,'Allocation Matrix'!$E$2:$BI$2,0))))</f>
        <v>#REF!</v>
      </c>
      <c r="G124" s="16" t="e">
        <f>-IF($A$3="KY-Bluegrass (Consolidated)",SUMIFS(#REF!,#REF!,$A124,#REF!,G$5,#REF!,$A$2)+SUMIFS(#REF!,#REF!,$A124,#REF!,G$5,#REF!,"yes")*INDEX('Allocation Matrix'!$E$3:$BI$4,MATCH($A$2,'Allocation Matrix'!$D$3:$D$4,0),MATCH(G$5,'Allocation Matrix'!$E$2:$BI$2,0)),IF($A$3="KY-Bluegrass",0,SUMIFS(#REF!,#REF!,$A124,#REF!,G$5,#REF!,$A$3,#REF!,$A$2)+SUMIFS(#REF!,#REF!,$A124,#REF!,G$5,#REF!,"yes")*INDEX('Allocation Matrix'!$E$3:$BI$4,MATCH($A$2,'Allocation Matrix'!$D$3:$D$4,0),MATCH(G$5,'Allocation Matrix'!$E$2:$BI$2,0))))</f>
        <v>#REF!</v>
      </c>
      <c r="H124" s="16" t="e">
        <f>-IF($A$3="KY-Bluegrass (Consolidated)",SUMIFS(#REF!,#REF!,$A124,#REF!,H$5,#REF!,$A$2)+SUMIFS(#REF!,#REF!,$A124,#REF!,H$5,#REF!,"yes")*INDEX('Allocation Matrix'!$E$3:$BI$4,MATCH($A$2,'Allocation Matrix'!$D$3:$D$4,0),MATCH(H$5,'Allocation Matrix'!$E$2:$BI$2,0)),IF($A$3="KY-Bluegrass",0,SUMIFS(#REF!,#REF!,$A124,#REF!,H$5,#REF!,$A$3,#REF!,$A$2)+SUMIFS(#REF!,#REF!,$A124,#REF!,H$5,#REF!,"yes")*INDEX('Allocation Matrix'!$E$3:$BI$4,MATCH($A$2,'Allocation Matrix'!$D$3:$D$4,0),MATCH(H$5,'Allocation Matrix'!$E$2:$BI$2,0))))</f>
        <v>#REF!</v>
      </c>
      <c r="I124" s="16" t="e">
        <f>-IF($A$3="KY-Bluegrass (Consolidated)",SUMIFS(#REF!,#REF!,$A124,#REF!,I$5,#REF!,$A$2)+SUMIFS(#REF!,#REF!,$A124,#REF!,I$5,#REF!,"yes")*INDEX('Allocation Matrix'!$E$3:$BI$4,MATCH($A$2,'Allocation Matrix'!$D$3:$D$4,0),MATCH(I$5,'Allocation Matrix'!$E$2:$BI$2,0)),IF($A$3="KY-Bluegrass",0,SUMIFS(#REF!,#REF!,$A124,#REF!,I$5,#REF!,$A$3,#REF!,$A$2)+SUMIFS(#REF!,#REF!,$A124,#REF!,I$5,#REF!,"yes")*INDEX('Allocation Matrix'!$E$3:$BI$4,MATCH($A$2,'Allocation Matrix'!$D$3:$D$4,0),MATCH(I$5,'Allocation Matrix'!$E$2:$BI$2,0))))</f>
        <v>#REF!</v>
      </c>
      <c r="J124" s="16" t="e">
        <f>-IF($A$3="KY-Bluegrass (Consolidated)",SUMIFS(#REF!,#REF!,$A124,#REF!,J$5,#REF!,$A$2)+SUMIFS(#REF!,#REF!,$A124,#REF!,J$5,#REF!,"yes")*INDEX('Allocation Matrix'!$E$3:$BI$4,MATCH($A$2,'Allocation Matrix'!$D$3:$D$4,0),MATCH(J$5,'Allocation Matrix'!$E$2:$BI$2,0)),IF($A$3="KY-Bluegrass",0,SUMIFS(#REF!,#REF!,$A124,#REF!,J$5,#REF!,$A$3,#REF!,$A$2)+SUMIFS(#REF!,#REF!,$A124,#REF!,J$5,#REF!,"yes")*INDEX('Allocation Matrix'!$E$3:$BI$4,MATCH($A$2,'Allocation Matrix'!$D$3:$D$4,0),MATCH(J$5,'Allocation Matrix'!$E$2:$BI$2,0))))</f>
        <v>#REF!</v>
      </c>
      <c r="K124" s="16" t="e">
        <f>-IF($A$3="KY-Bluegrass (Consolidated)",SUMIFS(#REF!,#REF!,$A124,#REF!,K$5,#REF!,$A$2)+SUMIFS(#REF!,#REF!,$A124,#REF!,K$5,#REF!,"yes")*INDEX('Allocation Matrix'!$E$3:$BI$4,MATCH($A$2,'Allocation Matrix'!$D$3:$D$4,0),MATCH(K$5,'Allocation Matrix'!$E$2:$BI$2,0)),IF($A$3="KY-Bluegrass",0,SUMIFS(#REF!,#REF!,$A124,#REF!,K$5,#REF!,$A$3,#REF!,$A$2)+SUMIFS(#REF!,#REF!,$A124,#REF!,K$5,#REF!,"yes")*INDEX('Allocation Matrix'!$E$3:$BI$4,MATCH($A$2,'Allocation Matrix'!$D$3:$D$4,0),MATCH(K$5,'Allocation Matrix'!$E$2:$BI$2,0))))</f>
        <v>#REF!</v>
      </c>
      <c r="L124" s="16" t="e">
        <f>-IF($A$3="KY-Bluegrass (Consolidated)",SUMIFS(#REF!,#REF!,$A124,#REF!,L$5,#REF!,$A$2)+SUMIFS(#REF!,#REF!,$A124,#REF!,L$5,#REF!,"yes")*INDEX('Allocation Matrix'!$E$3:$BI$4,MATCH($A$2,'Allocation Matrix'!$D$3:$D$4,0),MATCH(L$5,'Allocation Matrix'!$E$2:$BI$2,0)),IF($A$3="KY-Bluegrass",0,SUMIFS(#REF!,#REF!,$A124,#REF!,L$5,#REF!,$A$3,#REF!,$A$2)+SUMIFS(#REF!,#REF!,$A124,#REF!,L$5,#REF!,"yes")*INDEX('Allocation Matrix'!$E$3:$BI$4,MATCH($A$2,'Allocation Matrix'!$D$3:$D$4,0),MATCH(L$5,'Allocation Matrix'!$E$2:$BI$2,0))))</f>
        <v>#REF!</v>
      </c>
      <c r="M124" s="16" t="e">
        <f>-IF($A$3="KY-Bluegrass (Consolidated)",SUMIFS(#REF!,#REF!,$A124,#REF!,M$5,#REF!,$A$2)+SUMIFS(#REF!,#REF!,$A124,#REF!,M$5,#REF!,"yes")*INDEX('Allocation Matrix'!$E$3:$BI$4,MATCH($A$2,'Allocation Matrix'!$D$3:$D$4,0),MATCH(M$5,'Allocation Matrix'!$E$2:$BI$2,0)),IF($A$3="KY-Bluegrass",0,SUMIFS(#REF!,#REF!,$A124,#REF!,M$5,#REF!,$A$3,#REF!,$A$2)+SUMIFS(#REF!,#REF!,$A124,#REF!,M$5,#REF!,"yes")*INDEX('Allocation Matrix'!$E$3:$BI$4,MATCH($A$2,'Allocation Matrix'!$D$3:$D$4,0),MATCH(M$5,'Allocation Matrix'!$E$2:$BI$2,0))))</f>
        <v>#REF!</v>
      </c>
      <c r="N124" s="16" t="e">
        <f>-IF($A$3="KY-Bluegrass (Consolidated)",SUMIFS(#REF!,#REF!,$A124,#REF!,N$5,#REF!,$A$2)+SUMIFS(#REF!,#REF!,$A124,#REF!,N$5,#REF!,"yes")*INDEX('Allocation Matrix'!$E$3:$BI$4,MATCH($A$2,'Allocation Matrix'!$D$3:$D$4,0),MATCH(N$5,'Allocation Matrix'!$E$2:$BI$2,0)),IF($A$3="KY-Bluegrass",0,SUMIFS(#REF!,#REF!,$A124,#REF!,N$5,#REF!,$A$3,#REF!,$A$2)+SUMIFS(#REF!,#REF!,$A124,#REF!,N$5,#REF!,"yes")*INDEX('Allocation Matrix'!$E$3:$BI$4,MATCH($A$2,'Allocation Matrix'!$D$3:$D$4,0),MATCH(N$5,'Allocation Matrix'!$E$2:$BI$2,0))))</f>
        <v>#REF!</v>
      </c>
      <c r="O124" s="16" t="e">
        <f>-IF($A$3="KY-Bluegrass (Consolidated)",SUMIFS(#REF!,#REF!,$A124,#REF!,O$5,#REF!,$A$2)+SUMIFS(#REF!,#REF!,$A124,#REF!,O$5,#REF!,"yes")*INDEX('Allocation Matrix'!$E$3:$BI$4,MATCH($A$2,'Allocation Matrix'!$D$3:$D$4,0),MATCH(O$5,'Allocation Matrix'!$E$2:$BI$2,0)),IF($A$3="KY-Bluegrass",0,SUMIFS(#REF!,#REF!,$A124,#REF!,O$5,#REF!,$A$3,#REF!,$A$2)+SUMIFS(#REF!,#REF!,$A124,#REF!,O$5,#REF!,"yes")*INDEX('Allocation Matrix'!$E$3:$BI$4,MATCH($A$2,'Allocation Matrix'!$D$3:$D$4,0),MATCH(O$5,'Allocation Matrix'!$E$2:$BI$2,0))))</f>
        <v>#REF!</v>
      </c>
      <c r="P124" s="16" t="e">
        <f>-IF($A$3="KY-Bluegrass (Consolidated)",SUMIFS(#REF!,#REF!,$A124,#REF!,P$5,#REF!,$A$2)+SUMIFS(#REF!,#REF!,$A124,#REF!,P$5,#REF!,"yes")*INDEX('Allocation Matrix'!$E$3:$BI$4,MATCH($A$2,'Allocation Matrix'!$D$3:$D$4,0),MATCH(P$5,'Allocation Matrix'!$E$2:$BI$2,0)),IF($A$3="KY-Bluegrass",0,SUMIFS(#REF!,#REF!,$A124,#REF!,P$5,#REF!,$A$3,#REF!,$A$2)+SUMIFS(#REF!,#REF!,$A124,#REF!,P$5,#REF!,"yes")*INDEX('Allocation Matrix'!$E$3:$BI$4,MATCH($A$2,'Allocation Matrix'!$D$3:$D$4,0),MATCH(P$5,'Allocation Matrix'!$E$2:$BI$2,0))))</f>
        <v>#REF!</v>
      </c>
      <c r="Q124" s="16" t="e">
        <f>-IF($A$3="KY-Bluegrass (Consolidated)",SUMIFS(#REF!,#REF!,$A124,#REF!,Q$5,#REF!,$A$2)+SUMIFS(#REF!,#REF!,$A124,#REF!,Q$5,#REF!,"yes")*INDEX('Allocation Matrix'!$E$3:$BI$4,MATCH($A$2,'Allocation Matrix'!$D$3:$D$4,0),MATCH(Q$5,'Allocation Matrix'!$E$2:$BI$2,0)),IF($A$3="KY-Bluegrass",0,SUMIFS(#REF!,#REF!,$A124,#REF!,Q$5,#REF!,$A$3,#REF!,$A$2)+SUMIFS(#REF!,#REF!,$A124,#REF!,Q$5,#REF!,"yes")*INDEX('Allocation Matrix'!$E$3:$BI$4,MATCH($A$2,'Allocation Matrix'!$D$3:$D$4,0),MATCH(Q$5,'Allocation Matrix'!$E$2:$BI$2,0))))</f>
        <v>#REF!</v>
      </c>
      <c r="R124" s="16" t="e">
        <f t="shared" si="40"/>
        <v>#REF!</v>
      </c>
      <c r="S124" s="16" t="e">
        <f>-IF($A$3="KY-Bluegrass (Consolidated)",SUMIFS(#REF!,#REF!,$A124,#REF!,S$5,#REF!,$A$2)+SUMIFS(#REF!,#REF!,$A124,#REF!,S$5,#REF!,"yes")*INDEX('Allocation Matrix'!$E$3:$BI$4,MATCH($A$2,'Allocation Matrix'!$D$3:$D$4,0),MATCH(S$5,'Allocation Matrix'!$E$2:$BI$2,0)),IF($A$3="KY-Bluegrass",0,SUMIFS(#REF!,#REF!,$A124,#REF!,S$5,#REF!,$A$3,#REF!,$A$2)+SUMIFS(#REF!,#REF!,$A124,#REF!,S$5,#REF!,"yes")*INDEX('Allocation Matrix'!$E$3:$BI$4,MATCH($A$2,'Allocation Matrix'!$D$3:$D$4,0),MATCH(S$5,'Allocation Matrix'!$E$2:$BI$2,0))))</f>
        <v>#REF!</v>
      </c>
      <c r="T124" s="16" t="e">
        <f>-IF($A$3="KY-Bluegrass (Consolidated)",SUMIFS(#REF!,#REF!,$A124,#REF!,T$5,#REF!,$A$2)+SUMIFS(#REF!,#REF!,$A124,#REF!,T$5,#REF!,"yes")*INDEX('Allocation Matrix'!$E$3:$BI$4,MATCH($A$2,'Allocation Matrix'!$D$3:$D$4,0),MATCH(T$5,'Allocation Matrix'!$E$2:$BI$2,0)),IF($A$3="KY-Bluegrass",0,SUMIFS(#REF!,#REF!,$A124,#REF!,T$5,#REF!,$A$3,#REF!,$A$2)+SUMIFS(#REF!,#REF!,$A124,#REF!,T$5,#REF!,"yes")*INDEX('Allocation Matrix'!$E$3:$BI$4,MATCH($A$2,'Allocation Matrix'!$D$3:$D$4,0),MATCH(T$5,'Allocation Matrix'!$E$2:$BI$2,0))))</f>
        <v>#REF!</v>
      </c>
      <c r="U124" s="16" t="e">
        <f>-IF($A$3="KY-Bluegrass (Consolidated)",SUMIFS(#REF!,#REF!,$A124,#REF!,U$5,#REF!,$A$2)+SUMIFS(#REF!,#REF!,$A124,#REF!,U$5,#REF!,"yes")*INDEX('Allocation Matrix'!$E$3:$BI$4,MATCH($A$2,'Allocation Matrix'!$D$3:$D$4,0),MATCH(U$5,'Allocation Matrix'!$E$2:$BI$2,0)),IF($A$3="KY-Bluegrass",0,SUMIFS(#REF!,#REF!,$A124,#REF!,U$5,#REF!,$A$3,#REF!,$A$2)+SUMIFS(#REF!,#REF!,$A124,#REF!,U$5,#REF!,"yes")*INDEX('Allocation Matrix'!$E$3:$BI$4,MATCH($A$2,'Allocation Matrix'!$D$3:$D$4,0),MATCH(U$5,'Allocation Matrix'!$E$2:$BI$2,0))))</f>
        <v>#REF!</v>
      </c>
      <c r="V124" s="16" t="e">
        <f>-IF($A$3="KY-Bluegrass (Consolidated)",SUMIFS(#REF!,#REF!,$A124,#REF!,V$5,#REF!,$A$2)+SUMIFS(#REF!,#REF!,$A124,#REF!,V$5,#REF!,"yes")*INDEX('Allocation Matrix'!$E$3:$BI$4,MATCH($A$2,'Allocation Matrix'!$D$3:$D$4,0),MATCH(V$5,'Allocation Matrix'!$E$2:$BI$2,0)),IF($A$3="KY-Bluegrass",0,SUMIFS(#REF!,#REF!,$A124,#REF!,V$5,#REF!,$A$3,#REF!,$A$2)+SUMIFS(#REF!,#REF!,$A124,#REF!,V$5,#REF!,"yes")*INDEX('Allocation Matrix'!$E$3:$BI$4,MATCH($A$2,'Allocation Matrix'!$D$3:$D$4,0),MATCH(V$5,'Allocation Matrix'!$E$2:$BI$2,0))))</f>
        <v>#REF!</v>
      </c>
      <c r="W124" s="16" t="e">
        <f>-IF($A$3="KY-Bluegrass (Consolidated)",SUMIFS(#REF!,#REF!,$A124,#REF!,W$5,#REF!,$A$2)+SUMIFS(#REF!,#REF!,$A124,#REF!,W$5,#REF!,"yes")*INDEX('Allocation Matrix'!$E$3:$BI$4,MATCH($A$2,'Allocation Matrix'!$D$3:$D$4,0),MATCH(W$5,'Allocation Matrix'!$E$2:$BI$2,0)),IF($A$3="KY-Bluegrass",0,SUMIFS(#REF!,#REF!,$A124,#REF!,W$5,#REF!,$A$3,#REF!,$A$2)+SUMIFS(#REF!,#REF!,$A124,#REF!,W$5,#REF!,"yes")*INDEX('Allocation Matrix'!$E$3:$BI$4,MATCH($A$2,'Allocation Matrix'!$D$3:$D$4,0),MATCH(W$5,'Allocation Matrix'!$E$2:$BI$2,0))))</f>
        <v>#REF!</v>
      </c>
      <c r="X124" s="16" t="e">
        <f>-IF($A$3="KY-Bluegrass (Consolidated)",SUMIFS(#REF!,#REF!,$A124,#REF!,X$5,#REF!,$A$2)+SUMIFS(#REF!,#REF!,$A124,#REF!,X$5,#REF!,"yes")*INDEX('Allocation Matrix'!$E$3:$BI$4,MATCH($A$2,'Allocation Matrix'!$D$3:$D$4,0),MATCH(X$5,'Allocation Matrix'!$E$2:$BI$2,0)),IF($A$3="KY-Bluegrass",0,SUMIFS(#REF!,#REF!,$A124,#REF!,X$5,#REF!,$A$3,#REF!,$A$2)+SUMIFS(#REF!,#REF!,$A124,#REF!,X$5,#REF!,"yes")*INDEX('Allocation Matrix'!$E$3:$BI$4,MATCH($A$2,'Allocation Matrix'!$D$3:$D$4,0),MATCH(X$5,'Allocation Matrix'!$E$2:$BI$2,0))))</f>
        <v>#REF!</v>
      </c>
      <c r="Y124" s="16" t="e">
        <f>-IF($A$3="KY-Bluegrass (Consolidated)",SUMIFS(#REF!,#REF!,$A124,#REF!,Y$5,#REF!,$A$2)+SUMIFS(#REF!,#REF!,$A124,#REF!,Y$5,#REF!,"yes")*INDEX('Allocation Matrix'!$E$3:$BI$4,MATCH($A$2,'Allocation Matrix'!$D$3:$D$4,0),MATCH(Y$5,'Allocation Matrix'!$E$2:$BI$2,0)),IF($A$3="KY-Bluegrass",0,SUMIFS(#REF!,#REF!,$A124,#REF!,Y$5,#REF!,$A$3,#REF!,$A$2)+SUMIFS(#REF!,#REF!,$A124,#REF!,Y$5,#REF!,"yes")*INDEX('Allocation Matrix'!$E$3:$BI$4,MATCH($A$2,'Allocation Matrix'!$D$3:$D$4,0),MATCH(Y$5,'Allocation Matrix'!$E$2:$BI$2,0))))</f>
        <v>#REF!</v>
      </c>
      <c r="Z124" s="16" t="e">
        <f>-IF($A$3="KY-Bluegrass (Consolidated)",SUMIFS(#REF!,#REF!,$A124,#REF!,Z$5,#REF!,$A$2)+SUMIFS(#REF!,#REF!,$A124,#REF!,Z$5,#REF!,"yes")*INDEX('Allocation Matrix'!$E$3:$BI$4,MATCH($A$2,'Allocation Matrix'!$D$3:$D$4,0),MATCH(Z$5,'Allocation Matrix'!$E$2:$BI$2,0)),IF($A$3="KY-Bluegrass",0,SUMIFS(#REF!,#REF!,$A124,#REF!,Z$5,#REF!,$A$3,#REF!,$A$2)+SUMIFS(#REF!,#REF!,$A124,#REF!,Z$5,#REF!,"yes")*INDEX('Allocation Matrix'!$E$3:$BI$4,MATCH($A$2,'Allocation Matrix'!$D$3:$D$4,0),MATCH(Z$5,'Allocation Matrix'!$E$2:$BI$2,0))))</f>
        <v>#REF!</v>
      </c>
      <c r="AA124" s="16" t="e">
        <f>-IF($A$3="KY-Bluegrass (Consolidated)",SUMIFS(#REF!,#REF!,$A124,#REF!,AA$5,#REF!,$A$2)+SUMIFS(#REF!,#REF!,$A124,#REF!,AA$5,#REF!,"yes")*INDEX('Allocation Matrix'!$E$3:$BI$4,MATCH($A$2,'Allocation Matrix'!$D$3:$D$4,0),MATCH(AA$5,'Allocation Matrix'!$E$2:$BI$2,0)),IF($A$3="KY-Bluegrass",0,SUMIFS(#REF!,#REF!,$A124,#REF!,AA$5,#REF!,$A$3,#REF!,$A$2)+SUMIFS(#REF!,#REF!,$A124,#REF!,AA$5,#REF!,"yes")*INDEX('Allocation Matrix'!$E$3:$BI$4,MATCH($A$2,'Allocation Matrix'!$D$3:$D$4,0),MATCH(AA$5,'Allocation Matrix'!$E$2:$BI$2,0))))</f>
        <v>#REF!</v>
      </c>
      <c r="AB124" s="16" t="e">
        <f>-IF($A$3="KY-Bluegrass (Consolidated)",SUMIFS(#REF!,#REF!,$A124,#REF!,AB$5,#REF!,$A$2)+SUMIFS(#REF!,#REF!,$A124,#REF!,AB$5,#REF!,"yes")*INDEX('Allocation Matrix'!$E$3:$BI$4,MATCH($A$2,'Allocation Matrix'!$D$3:$D$4,0),MATCH(AB$5,'Allocation Matrix'!$E$2:$BI$2,0)),IF($A$3="KY-Bluegrass",0,SUMIFS(#REF!,#REF!,$A124,#REF!,AB$5,#REF!,$A$3,#REF!,$A$2)+SUMIFS(#REF!,#REF!,$A124,#REF!,AB$5,#REF!,"yes")*INDEX('Allocation Matrix'!$E$3:$BI$4,MATCH($A$2,'Allocation Matrix'!$D$3:$D$4,0),MATCH(AB$5,'Allocation Matrix'!$E$2:$BI$2,0))))</f>
        <v>#REF!</v>
      </c>
      <c r="AC124" s="16" t="e">
        <f>-IF($A$3="KY-Bluegrass (Consolidated)",SUMIFS(#REF!,#REF!,$A124,#REF!,AC$5,#REF!,$A$2)+SUMIFS(#REF!,#REF!,$A124,#REF!,AC$5,#REF!,"yes")*INDEX('Allocation Matrix'!$E$3:$BI$4,MATCH($A$2,'Allocation Matrix'!$D$3:$D$4,0),MATCH(AC$5,'Allocation Matrix'!$E$2:$BI$2,0)),IF($A$3="KY-Bluegrass",0,SUMIFS(#REF!,#REF!,$A124,#REF!,AC$5,#REF!,$A$3,#REF!,$A$2)+SUMIFS(#REF!,#REF!,$A124,#REF!,AC$5,#REF!,"yes")*INDEX('Allocation Matrix'!$E$3:$BI$4,MATCH($A$2,'Allocation Matrix'!$D$3:$D$4,0),MATCH(AC$5,'Allocation Matrix'!$E$2:$BI$2,0))))</f>
        <v>#REF!</v>
      </c>
      <c r="AD124" s="16" t="e">
        <f>-IF($A$3="KY-Bluegrass (Consolidated)",SUMIFS(#REF!,#REF!,$A124,#REF!,AD$5,#REF!,$A$2)+SUMIFS(#REF!,#REF!,$A124,#REF!,AD$5,#REF!,"yes")*INDEX('Allocation Matrix'!$E$3:$BI$4,MATCH($A$2,'Allocation Matrix'!$D$3:$D$4,0),MATCH(AD$5,'Allocation Matrix'!$E$2:$BI$2,0)),IF($A$3="KY-Bluegrass",0,SUMIFS(#REF!,#REF!,$A124,#REF!,AD$5,#REF!,$A$3,#REF!,$A$2)+SUMIFS(#REF!,#REF!,$A124,#REF!,AD$5,#REF!,"yes")*INDEX('Allocation Matrix'!$E$3:$BI$4,MATCH($A$2,'Allocation Matrix'!$D$3:$D$4,0),MATCH(AD$5,'Allocation Matrix'!$E$2:$BI$2,0))))</f>
        <v>#REF!</v>
      </c>
      <c r="AE124" s="16" t="e">
        <f t="shared" si="41"/>
        <v>#REF!</v>
      </c>
      <c r="AF124" s="16" t="e">
        <f>-IF($A$3="KY-Bluegrass (Consolidated)",SUMIFS(#REF!,#REF!,$A124,#REF!,AF$5,#REF!,$A$2)+SUMIFS(#REF!,#REF!,$A124,#REF!,AF$5,#REF!,"yes")*INDEX('Allocation Matrix'!$E$3:$BI$4,MATCH($A$2,'Allocation Matrix'!$D$3:$D$4,0),MATCH(AF$5,'Allocation Matrix'!$E$2:$BI$2,0)),IF($A$3="KY-Bluegrass",0,SUMIFS(#REF!,#REF!,$A124,#REF!,AF$5,#REF!,$A$3,#REF!,$A$2)+SUMIFS(#REF!,#REF!,$A124,#REF!,AF$5,#REF!,"yes")*INDEX('Allocation Matrix'!$E$3:$BI$4,MATCH($A$2,'Allocation Matrix'!$D$3:$D$4,0),MATCH(AF$5,'Allocation Matrix'!$E$2:$BI$2,0))))</f>
        <v>#REF!</v>
      </c>
      <c r="AG124" s="16" t="e">
        <f>-IF($A$3="KY-Bluegrass (Consolidated)",SUMIFS(#REF!,#REF!,$A124,#REF!,AG$5,#REF!,$A$2)+SUMIFS(#REF!,#REF!,$A124,#REF!,AG$5,#REF!,"yes")*INDEX('Allocation Matrix'!$E$3:$BI$4,MATCH($A$2,'Allocation Matrix'!$D$3:$D$4,0),MATCH(AG$5,'Allocation Matrix'!$E$2:$BI$2,0)),IF($A$3="KY-Bluegrass",0,SUMIFS(#REF!,#REF!,$A124,#REF!,AG$5,#REF!,$A$3,#REF!,$A$2)+SUMIFS(#REF!,#REF!,$A124,#REF!,AG$5,#REF!,"yes")*INDEX('Allocation Matrix'!$E$3:$BI$4,MATCH($A$2,'Allocation Matrix'!$D$3:$D$4,0),MATCH(AG$5,'Allocation Matrix'!$E$2:$BI$2,0))))</f>
        <v>#REF!</v>
      </c>
      <c r="AH124" s="16" t="e">
        <f>-IF($A$3="KY-Bluegrass (Consolidated)",SUMIFS(#REF!,#REF!,$A124,#REF!,AH$5,#REF!,$A$2)+SUMIFS(#REF!,#REF!,$A124,#REF!,AH$5,#REF!,"yes")*INDEX('Allocation Matrix'!$E$3:$BI$4,MATCH($A$2,'Allocation Matrix'!$D$3:$D$4,0),MATCH(AH$5,'Allocation Matrix'!$E$2:$BI$2,0)),IF($A$3="KY-Bluegrass",0,SUMIFS(#REF!,#REF!,$A124,#REF!,AH$5,#REF!,$A$3,#REF!,$A$2)+SUMIFS(#REF!,#REF!,$A124,#REF!,AH$5,#REF!,"yes")*INDEX('Allocation Matrix'!$E$3:$BI$4,MATCH($A$2,'Allocation Matrix'!$D$3:$D$4,0),MATCH(AH$5,'Allocation Matrix'!$E$2:$BI$2,0))))</f>
        <v>#REF!</v>
      </c>
      <c r="AI124" s="16" t="e">
        <f>-IF($A$3="KY-Bluegrass (Consolidated)",SUMIFS(#REF!,#REF!,$A124,#REF!,AI$5,#REF!,$A$2)+SUMIFS(#REF!,#REF!,$A124,#REF!,AI$5,#REF!,"yes")*INDEX('Allocation Matrix'!$E$3:$BI$4,MATCH($A$2,'Allocation Matrix'!$D$3:$D$4,0),MATCH(AI$5,'Allocation Matrix'!$E$2:$BI$2,0)),IF($A$3="KY-Bluegrass",0,SUMIFS(#REF!,#REF!,$A124,#REF!,AI$5,#REF!,$A$3,#REF!,$A$2)+SUMIFS(#REF!,#REF!,$A124,#REF!,AI$5,#REF!,"yes")*INDEX('Allocation Matrix'!$E$3:$BI$4,MATCH($A$2,'Allocation Matrix'!$D$3:$D$4,0),MATCH(AI$5,'Allocation Matrix'!$E$2:$BI$2,0))))</f>
        <v>#REF!</v>
      </c>
      <c r="AJ124" s="16" t="e">
        <f>-IF($A$3="KY-Bluegrass (Consolidated)",SUMIFS(#REF!,#REF!,$A124,#REF!,AJ$5,#REF!,$A$2)+SUMIFS(#REF!,#REF!,$A124,#REF!,AJ$5,#REF!,"yes")*INDEX('Allocation Matrix'!$E$3:$BI$4,MATCH($A$2,'Allocation Matrix'!$D$3:$D$4,0),MATCH(AJ$5,'Allocation Matrix'!$E$2:$BI$2,0)),IF($A$3="KY-Bluegrass",0,SUMIFS(#REF!,#REF!,$A124,#REF!,AJ$5,#REF!,$A$3,#REF!,$A$2)+SUMIFS(#REF!,#REF!,$A124,#REF!,AJ$5,#REF!,"yes")*INDEX('Allocation Matrix'!$E$3:$BI$4,MATCH($A$2,'Allocation Matrix'!$D$3:$D$4,0),MATCH(AJ$5,'Allocation Matrix'!$E$2:$BI$2,0))))</f>
        <v>#REF!</v>
      </c>
      <c r="AK124" s="16" t="e">
        <f>-IF($A$3="KY-Bluegrass (Consolidated)",SUMIFS(#REF!,#REF!,$A124,#REF!,AK$5,#REF!,$A$2)+SUMIFS(#REF!,#REF!,$A124,#REF!,AK$5,#REF!,"yes")*INDEX('Allocation Matrix'!$E$3:$BI$4,MATCH($A$2,'Allocation Matrix'!$D$3:$D$4,0),MATCH(AK$5,'Allocation Matrix'!$E$2:$BI$2,0)),IF($A$3="KY-Bluegrass",0,SUMIFS(#REF!,#REF!,$A124,#REF!,AK$5,#REF!,$A$3,#REF!,$A$2)+SUMIFS(#REF!,#REF!,$A124,#REF!,AK$5,#REF!,"yes")*INDEX('Allocation Matrix'!$E$3:$BI$4,MATCH($A$2,'Allocation Matrix'!$D$3:$D$4,0),MATCH(AK$5,'Allocation Matrix'!$E$2:$BI$2,0))))</f>
        <v>#REF!</v>
      </c>
      <c r="AL124" s="16" t="e">
        <f>-IF($A$3="KY-Bluegrass (Consolidated)",SUMIFS(#REF!,#REF!,$A124,#REF!,AL$5,#REF!,$A$2)+SUMIFS(#REF!,#REF!,$A124,#REF!,AL$5,#REF!,"yes")*INDEX('Allocation Matrix'!$E$3:$BI$4,MATCH($A$2,'Allocation Matrix'!$D$3:$D$4,0),MATCH(AL$5,'Allocation Matrix'!$E$2:$BI$2,0)),IF($A$3="KY-Bluegrass",0,SUMIFS(#REF!,#REF!,$A124,#REF!,AL$5,#REF!,$A$3,#REF!,$A$2)+SUMIFS(#REF!,#REF!,$A124,#REF!,AL$5,#REF!,"yes")*INDEX('Allocation Matrix'!$E$3:$BI$4,MATCH($A$2,'Allocation Matrix'!$D$3:$D$4,0),MATCH(AL$5,'Allocation Matrix'!$E$2:$BI$2,0))))</f>
        <v>#REF!</v>
      </c>
      <c r="AM124" s="16" t="e">
        <f>-IF($A$3="KY-Bluegrass (Consolidated)",SUMIFS(#REF!,#REF!,$A124,#REF!,AM$5,#REF!,$A$2)+SUMIFS(#REF!,#REF!,$A124,#REF!,AM$5,#REF!,"yes")*INDEX('Allocation Matrix'!$E$3:$BI$4,MATCH($A$2,'Allocation Matrix'!$D$3:$D$4,0),MATCH(AM$5,'Allocation Matrix'!$E$2:$BI$2,0)),IF($A$3="KY-Bluegrass",0,SUMIFS(#REF!,#REF!,$A124,#REF!,AM$5,#REF!,$A$3,#REF!,$A$2)+SUMIFS(#REF!,#REF!,$A124,#REF!,AM$5,#REF!,"yes")*INDEX('Allocation Matrix'!$E$3:$BI$4,MATCH($A$2,'Allocation Matrix'!$D$3:$D$4,0),MATCH(AM$5,'Allocation Matrix'!$E$2:$BI$2,0))))</f>
        <v>#REF!</v>
      </c>
      <c r="AN124" s="16" t="e">
        <f>-IF($A$3="KY-Bluegrass (Consolidated)",SUMIFS(#REF!,#REF!,$A124,#REF!,AN$5,#REF!,$A$2)+SUMIFS(#REF!,#REF!,$A124,#REF!,AN$5,#REF!,"yes")*INDEX('Allocation Matrix'!$E$3:$BI$4,MATCH($A$2,'Allocation Matrix'!$D$3:$D$4,0),MATCH(AN$5,'Allocation Matrix'!$E$2:$BI$2,0)),IF($A$3="KY-Bluegrass",0,SUMIFS(#REF!,#REF!,$A124,#REF!,AN$5,#REF!,$A$3,#REF!,$A$2)+SUMIFS(#REF!,#REF!,$A124,#REF!,AN$5,#REF!,"yes")*INDEX('Allocation Matrix'!$E$3:$BI$4,MATCH($A$2,'Allocation Matrix'!$D$3:$D$4,0),MATCH(AN$5,'Allocation Matrix'!$E$2:$BI$2,0))))</f>
        <v>#REF!</v>
      </c>
      <c r="AO124" s="16" t="e">
        <f>-IF($A$3="KY-Bluegrass (Consolidated)",SUMIFS(#REF!,#REF!,$A124,#REF!,AO$5,#REF!,$A$2)+SUMIFS(#REF!,#REF!,$A124,#REF!,AO$5,#REF!,"yes")*INDEX('Allocation Matrix'!$E$3:$BI$4,MATCH($A$2,'Allocation Matrix'!$D$3:$D$4,0),MATCH(AO$5,'Allocation Matrix'!$E$2:$BI$2,0)),IF($A$3="KY-Bluegrass",0,SUMIFS(#REF!,#REF!,$A124,#REF!,AO$5,#REF!,$A$3,#REF!,$A$2)+SUMIFS(#REF!,#REF!,$A124,#REF!,AO$5,#REF!,"yes")*INDEX('Allocation Matrix'!$E$3:$BI$4,MATCH($A$2,'Allocation Matrix'!$D$3:$D$4,0),MATCH(AO$5,'Allocation Matrix'!$E$2:$BI$2,0))))</f>
        <v>#REF!</v>
      </c>
      <c r="AP124" s="16" t="e">
        <f>-IF($A$3="KY-Bluegrass (Consolidated)",SUMIFS(#REF!,#REF!,$A124,#REF!,AP$5,#REF!,$A$2)+SUMIFS(#REF!,#REF!,$A124,#REF!,AP$5,#REF!,"yes")*INDEX('Allocation Matrix'!$E$3:$BI$4,MATCH($A$2,'Allocation Matrix'!$D$3:$D$4,0),MATCH(AP$5,'Allocation Matrix'!$E$2:$BI$2,0)),IF($A$3="KY-Bluegrass",0,SUMIFS(#REF!,#REF!,$A124,#REF!,AP$5,#REF!,$A$3,#REF!,$A$2)+SUMIFS(#REF!,#REF!,$A124,#REF!,AP$5,#REF!,"yes")*INDEX('Allocation Matrix'!$E$3:$BI$4,MATCH($A$2,'Allocation Matrix'!$D$3:$D$4,0),MATCH(AP$5,'Allocation Matrix'!$E$2:$BI$2,0))))</f>
        <v>#REF!</v>
      </c>
      <c r="AQ124" s="16" t="e">
        <f>-IF($A$3="KY-Bluegrass (Consolidated)",SUMIFS(#REF!,#REF!,$A124,#REF!,AQ$5,#REF!,$A$2)+SUMIFS(#REF!,#REF!,$A124,#REF!,AQ$5,#REF!,"yes")*INDEX('Allocation Matrix'!$E$3:$BI$4,MATCH($A$2,'Allocation Matrix'!$D$3:$D$4,0),MATCH(AQ$5,'Allocation Matrix'!$E$2:$BI$2,0)),IF($A$3="KY-Bluegrass",0,SUMIFS(#REF!,#REF!,$A124,#REF!,AQ$5,#REF!,$A$3,#REF!,$A$2)+SUMIFS(#REF!,#REF!,$A124,#REF!,AQ$5,#REF!,"yes")*INDEX('Allocation Matrix'!$E$3:$BI$4,MATCH($A$2,'Allocation Matrix'!$D$3:$D$4,0),MATCH(AQ$5,'Allocation Matrix'!$E$2:$BI$2,0))))</f>
        <v>#REF!</v>
      </c>
      <c r="AR124" s="16" t="e">
        <f t="shared" si="42"/>
        <v>#REF!</v>
      </c>
      <c r="AS124" s="16" t="e">
        <f>-IF($A$3="KY-Bluegrass (Consolidated)",SUMIFS(#REF!,#REF!,$A124,#REF!,AS$5,#REF!,$A$2)+SUMIFS(#REF!,#REF!,$A124,#REF!,AS$5,#REF!,"yes")*INDEX('Allocation Matrix'!$E$3:$BI$4,MATCH($A$2,'Allocation Matrix'!$D$3:$D$4,0),MATCH(AS$5,'Allocation Matrix'!$E$2:$BI$2,0)),IF($A$3="KY-Bluegrass",0,SUMIFS(#REF!,#REF!,$A124,#REF!,AS$5,#REF!,$A$3,#REF!,$A$2)+SUMIFS(#REF!,#REF!,$A124,#REF!,AS$5,#REF!,"yes")*INDEX('Allocation Matrix'!$E$3:$BI$4,MATCH($A$2,'Allocation Matrix'!$D$3:$D$4,0),MATCH(AS$5,'Allocation Matrix'!$E$2:$BI$2,0))))</f>
        <v>#REF!</v>
      </c>
      <c r="AT124" s="16" t="e">
        <f>-IF($A$3="KY-Bluegrass (Consolidated)",SUMIFS(#REF!,#REF!,$A124,#REF!,AT$5,#REF!,$A$2)+SUMIFS(#REF!,#REF!,$A124,#REF!,AT$5,#REF!,"yes")*INDEX('Allocation Matrix'!$E$3:$BI$4,MATCH($A$2,'Allocation Matrix'!$D$3:$D$4,0),MATCH(AT$5,'Allocation Matrix'!$E$2:$BI$2,0)),IF($A$3="KY-Bluegrass",0,SUMIFS(#REF!,#REF!,$A124,#REF!,AT$5,#REF!,$A$3,#REF!,$A$2)+SUMIFS(#REF!,#REF!,$A124,#REF!,AT$5,#REF!,"yes")*INDEX('Allocation Matrix'!$E$3:$BI$4,MATCH($A$2,'Allocation Matrix'!$D$3:$D$4,0),MATCH(AT$5,'Allocation Matrix'!$E$2:$BI$2,0))))</f>
        <v>#REF!</v>
      </c>
      <c r="AU124" s="16" t="e">
        <f>-IF($A$3="KY-Bluegrass (Consolidated)",SUMIFS(#REF!,#REF!,$A124,#REF!,AU$5,#REF!,$A$2)+SUMIFS(#REF!,#REF!,$A124,#REF!,AU$5,#REF!,"yes")*INDEX('Allocation Matrix'!$E$3:$BI$4,MATCH($A$2,'Allocation Matrix'!$D$3:$D$4,0),MATCH(AU$5,'Allocation Matrix'!$E$2:$BI$2,0)),IF($A$3="KY-Bluegrass",0,SUMIFS(#REF!,#REF!,$A124,#REF!,AU$5,#REF!,$A$3,#REF!,$A$2)+SUMIFS(#REF!,#REF!,$A124,#REF!,AU$5,#REF!,"yes")*INDEX('Allocation Matrix'!$E$3:$BI$4,MATCH($A$2,'Allocation Matrix'!$D$3:$D$4,0),MATCH(AU$5,'Allocation Matrix'!$E$2:$BI$2,0))))</f>
        <v>#REF!</v>
      </c>
      <c r="AV124" s="16" t="e">
        <f>-IF($A$3="KY-Bluegrass (Consolidated)",SUMIFS(#REF!,#REF!,$A124,#REF!,AV$5,#REF!,$A$2)+SUMIFS(#REF!,#REF!,$A124,#REF!,AV$5,#REF!,"yes")*INDEX('Allocation Matrix'!$E$3:$BI$4,MATCH($A$2,'Allocation Matrix'!$D$3:$D$4,0),MATCH(AV$5,'Allocation Matrix'!$E$2:$BI$2,0)),IF($A$3="KY-Bluegrass",0,SUMIFS(#REF!,#REF!,$A124,#REF!,AV$5,#REF!,$A$3,#REF!,$A$2)+SUMIFS(#REF!,#REF!,$A124,#REF!,AV$5,#REF!,"yes")*INDEX('Allocation Matrix'!$E$3:$BI$4,MATCH($A$2,'Allocation Matrix'!$D$3:$D$4,0),MATCH(AV$5,'Allocation Matrix'!$E$2:$BI$2,0))))</f>
        <v>#REF!</v>
      </c>
      <c r="AW124" s="16" t="e">
        <f>-IF($A$3="KY-Bluegrass (Consolidated)",SUMIFS(#REF!,#REF!,$A124,#REF!,AW$5,#REF!,$A$2)+SUMIFS(#REF!,#REF!,$A124,#REF!,AW$5,#REF!,"yes")*INDEX('Allocation Matrix'!$E$3:$BI$4,MATCH($A$2,'Allocation Matrix'!$D$3:$D$4,0),MATCH(AW$5,'Allocation Matrix'!$E$2:$BI$2,0)),IF($A$3="KY-Bluegrass",0,SUMIFS(#REF!,#REF!,$A124,#REF!,AW$5,#REF!,$A$3,#REF!,$A$2)+SUMIFS(#REF!,#REF!,$A124,#REF!,AW$5,#REF!,"yes")*INDEX('Allocation Matrix'!$E$3:$BI$4,MATCH($A$2,'Allocation Matrix'!$D$3:$D$4,0),MATCH(AW$5,'Allocation Matrix'!$E$2:$BI$2,0))))</f>
        <v>#REF!</v>
      </c>
      <c r="AX124" s="16" t="e">
        <f>-IF($A$3="KY-Bluegrass (Consolidated)",SUMIFS(#REF!,#REF!,$A124,#REF!,AX$5,#REF!,$A$2)+SUMIFS(#REF!,#REF!,$A124,#REF!,AX$5,#REF!,"yes")*INDEX('Allocation Matrix'!$E$3:$BI$4,MATCH($A$2,'Allocation Matrix'!$D$3:$D$4,0),MATCH(AX$5,'Allocation Matrix'!$E$2:$BI$2,0)),IF($A$3="KY-Bluegrass",0,SUMIFS(#REF!,#REF!,$A124,#REF!,AX$5,#REF!,$A$3,#REF!,$A$2)+SUMIFS(#REF!,#REF!,$A124,#REF!,AX$5,#REF!,"yes")*INDEX('Allocation Matrix'!$E$3:$BI$4,MATCH($A$2,'Allocation Matrix'!$D$3:$D$4,0),MATCH(AX$5,'Allocation Matrix'!$E$2:$BI$2,0))))</f>
        <v>#REF!</v>
      </c>
      <c r="AY124" s="16" t="e">
        <f>-IF($A$3="KY-Bluegrass (Consolidated)",SUMIFS(#REF!,#REF!,$A124,#REF!,AY$5,#REF!,$A$2)+SUMIFS(#REF!,#REF!,$A124,#REF!,AY$5,#REF!,"yes")*INDEX('Allocation Matrix'!$E$3:$BI$4,MATCH($A$2,'Allocation Matrix'!$D$3:$D$4,0),MATCH(AY$5,'Allocation Matrix'!$E$2:$BI$2,0)),IF($A$3="KY-Bluegrass",0,SUMIFS(#REF!,#REF!,$A124,#REF!,AY$5,#REF!,$A$3,#REF!,$A$2)+SUMIFS(#REF!,#REF!,$A124,#REF!,AY$5,#REF!,"yes")*INDEX('Allocation Matrix'!$E$3:$BI$4,MATCH($A$2,'Allocation Matrix'!$D$3:$D$4,0),MATCH(AY$5,'Allocation Matrix'!$E$2:$BI$2,0))))</f>
        <v>#REF!</v>
      </c>
      <c r="AZ124" s="16" t="e">
        <f>-IF($A$3="KY-Bluegrass (Consolidated)",SUMIFS(#REF!,#REF!,$A124,#REF!,AZ$5,#REF!,$A$2)+SUMIFS(#REF!,#REF!,$A124,#REF!,AZ$5,#REF!,"yes")*INDEX('Allocation Matrix'!$E$3:$BI$4,MATCH($A$2,'Allocation Matrix'!$D$3:$D$4,0),MATCH(AZ$5,'Allocation Matrix'!$E$2:$BI$2,0)),IF($A$3="KY-Bluegrass",0,SUMIFS(#REF!,#REF!,$A124,#REF!,AZ$5,#REF!,$A$3,#REF!,$A$2)+SUMIFS(#REF!,#REF!,$A124,#REF!,AZ$5,#REF!,"yes")*INDEX('Allocation Matrix'!$E$3:$BI$4,MATCH($A$2,'Allocation Matrix'!$D$3:$D$4,0),MATCH(AZ$5,'Allocation Matrix'!$E$2:$BI$2,0))))</f>
        <v>#REF!</v>
      </c>
      <c r="BA124" s="16" t="e">
        <f>-IF($A$3="KY-Bluegrass (Consolidated)",SUMIFS(#REF!,#REF!,$A124,#REF!,BA$5,#REF!,$A$2)+SUMIFS(#REF!,#REF!,$A124,#REF!,BA$5,#REF!,"yes")*INDEX('Allocation Matrix'!$E$3:$BI$4,MATCH($A$2,'Allocation Matrix'!$D$3:$D$4,0),MATCH(BA$5,'Allocation Matrix'!$E$2:$BI$2,0)),IF($A$3="KY-Bluegrass",0,SUMIFS(#REF!,#REF!,$A124,#REF!,BA$5,#REF!,$A$3,#REF!,$A$2)+SUMIFS(#REF!,#REF!,$A124,#REF!,BA$5,#REF!,"yes")*INDEX('Allocation Matrix'!$E$3:$BI$4,MATCH($A$2,'Allocation Matrix'!$D$3:$D$4,0),MATCH(BA$5,'Allocation Matrix'!$E$2:$BI$2,0))))</f>
        <v>#REF!</v>
      </c>
      <c r="BB124" s="16">
        <f>_xlfn.XLOOKUP($A124,'IS Water Forecast'!$A:$A,'IS Water Forecast'!F:F,0,0)</f>
        <v>0</v>
      </c>
      <c r="BC124" s="16">
        <f>_xlfn.XLOOKUP($A124,'IS Water Forecast'!$A:$A,'IS Water Forecast'!G:G,0,0)</f>
        <v>0</v>
      </c>
      <c r="BD124" s="16">
        <f>_xlfn.XLOOKUP($A124,'IS Water Forecast'!$A:$A,'IS Water Forecast'!H:H,0,0)</f>
        <v>0</v>
      </c>
      <c r="BE124" s="16" t="e">
        <f t="shared" si="43"/>
        <v>#REF!</v>
      </c>
      <c r="BF124" s="16">
        <f>_xlfn.XLOOKUP($A124,'IS Water Forecast'!$A:$A,'IS Water Forecast'!J:J,0,0)</f>
        <v>0</v>
      </c>
      <c r="BG124" s="16">
        <f>_xlfn.XLOOKUP($A124,'IS Water Forecast'!$A:$A,'IS Water Forecast'!K:K,0,0)</f>
        <v>0</v>
      </c>
      <c r="BH124" s="16">
        <f>_xlfn.XLOOKUP($A124,'IS Water Forecast'!$A:$A,'IS Water Forecast'!L:L,0,0)</f>
        <v>0</v>
      </c>
      <c r="BI124" s="16">
        <f>_xlfn.XLOOKUP($A124,'IS Water Forecast'!$A:$A,'IS Water Forecast'!M:M,0,0)</f>
        <v>0</v>
      </c>
      <c r="BJ124" s="16">
        <f>_xlfn.XLOOKUP($A124,'IS Water Forecast'!$A:$A,'IS Water Forecast'!N:N,0,0)</f>
        <v>0</v>
      </c>
      <c r="BK124" s="16">
        <f>_xlfn.XLOOKUP($A124,'IS Water Forecast'!$A:$A,'IS Water Forecast'!O:O,0,0)</f>
        <v>0</v>
      </c>
      <c r="BL124" s="16">
        <f>_xlfn.XLOOKUP($A124,'IS Water Forecast'!$A:$A,'IS Water Forecast'!P:P,0,0)</f>
        <v>0</v>
      </c>
      <c r="BM124" s="16">
        <f>_xlfn.XLOOKUP($A124,'IS Water Forecast'!$A:$A,'IS Water Forecast'!Q:Q,0,0)</f>
        <v>0</v>
      </c>
      <c r="BN124" s="16">
        <f>_xlfn.XLOOKUP($A124,'IS Water Forecast'!$A:$A,'IS Water Forecast'!R:R,0,0)</f>
        <v>0</v>
      </c>
      <c r="BO124" s="16">
        <f>_xlfn.XLOOKUP($A124,'IS Water Forecast'!$A:$A,'IS Water Forecast'!S:S,0,0)</f>
        <v>0</v>
      </c>
      <c r="BP124" s="16">
        <f>_xlfn.XLOOKUP($A124,'IS Water Forecast'!$A:$A,'IS Water Forecast'!T:T,0,0)</f>
        <v>0</v>
      </c>
      <c r="BQ124" s="16">
        <f>_xlfn.XLOOKUP($A124,'IS Water Forecast'!$A:$A,'IS Water Forecast'!U:U,0,0)</f>
        <v>0</v>
      </c>
      <c r="BR124" s="16">
        <f t="shared" si="44"/>
        <v>0</v>
      </c>
      <c r="BS124" s="16">
        <f>_xlfn.XLOOKUP($A124,'IS Water Forecast'!$A:$A,'IS Water Forecast'!W:W,0,0)</f>
        <v>0</v>
      </c>
      <c r="BT124" s="16">
        <f>_xlfn.XLOOKUP($A124,'IS Water Forecast'!$A:$A,'IS Water Forecast'!X:X,0,0)</f>
        <v>0</v>
      </c>
      <c r="BU124" s="16">
        <f>_xlfn.XLOOKUP($A124,'IS Water Forecast'!$A:$A,'IS Water Forecast'!Y:Y,0,0)</f>
        <v>0</v>
      </c>
      <c r="BV124" s="16">
        <f>_xlfn.XLOOKUP($A124,'IS Water Forecast'!$A:$A,'IS Water Forecast'!Z:Z,0,0)</f>
        <v>0</v>
      </c>
      <c r="BW124" s="16">
        <f>_xlfn.XLOOKUP($A124,'IS Water Forecast'!$A:$A,'IS Water Forecast'!AA:AA,0,0)</f>
        <v>0</v>
      </c>
      <c r="BX124" s="16">
        <f>_xlfn.XLOOKUP($A124,'IS Water Forecast'!$A:$A,'IS Water Forecast'!AB:AB,0,0)</f>
        <v>0</v>
      </c>
      <c r="BY124" s="16">
        <f>_xlfn.XLOOKUP($A124,'IS Water Forecast'!$A:$A,'IS Water Forecast'!AC:AC,0,0)</f>
        <v>0</v>
      </c>
      <c r="BZ124" s="16">
        <f>_xlfn.XLOOKUP($A124,'IS Water Forecast'!$A:$A,'IS Water Forecast'!AD:AD,0,0)</f>
        <v>0</v>
      </c>
      <c r="CA124" s="16">
        <f>_xlfn.XLOOKUP($A124,'IS Water Forecast'!$A:$A,'IS Water Forecast'!AE:AE,0,0)</f>
        <v>0</v>
      </c>
      <c r="CB124" s="16">
        <f>_xlfn.XLOOKUP($A124,'IS Water Forecast'!$A:$A,'IS Water Forecast'!AF:AF,0,0)</f>
        <v>0</v>
      </c>
      <c r="CC124" s="16">
        <f>_xlfn.XLOOKUP($A124,'IS Water Forecast'!$A:$A,'IS Water Forecast'!AG:AG,0,0)</f>
        <v>0</v>
      </c>
      <c r="CD124" s="16">
        <f>_xlfn.XLOOKUP($A124,'IS Water Forecast'!$A:$A,'IS Water Forecast'!AH:AH,0,0)</f>
        <v>0</v>
      </c>
      <c r="CE124" s="16">
        <f t="shared" si="45"/>
        <v>0</v>
      </c>
      <c r="CF124" s="16">
        <f>_xlfn.XLOOKUP($A124,'IS Water Forecast'!$A:$A,'IS Water Forecast'!AJ:AJ,0,0)</f>
        <v>0</v>
      </c>
      <c r="CG124" s="16">
        <f>_xlfn.XLOOKUP($A124,'IS Water Forecast'!$A:$A,'IS Water Forecast'!AK:AK,0,0)</f>
        <v>0</v>
      </c>
      <c r="CH124" s="16">
        <f>_xlfn.XLOOKUP($A124,'IS Water Forecast'!$A:$A,'IS Water Forecast'!AL:AL,0,0)</f>
        <v>0</v>
      </c>
      <c r="CI124" s="16">
        <f>_xlfn.XLOOKUP($A124,'IS Water Forecast'!$A:$A,'IS Water Forecast'!AM:AM,0,0)</f>
        <v>0</v>
      </c>
      <c r="CJ124" s="16">
        <f>_xlfn.XLOOKUP($A124,'IS Water Forecast'!$A:$A,'IS Water Forecast'!AN:AN,0,0)</f>
        <v>0</v>
      </c>
      <c r="CK124" s="16">
        <f>_xlfn.XLOOKUP($A124,'IS Water Forecast'!$A:$A,'IS Water Forecast'!AO:AO,0,0)</f>
        <v>0</v>
      </c>
      <c r="CL124" s="16">
        <f>_xlfn.XLOOKUP($A124,'IS Water Forecast'!$A:$A,'IS Water Forecast'!AP:AP,0,0)</f>
        <v>0</v>
      </c>
      <c r="CM124" s="16">
        <f>_xlfn.XLOOKUP($A124,'IS Water Forecast'!$A:$A,'IS Water Forecast'!AQ:AQ,0,0)</f>
        <v>0</v>
      </c>
      <c r="CN124" s="16">
        <f>_xlfn.XLOOKUP($A124,'IS Water Forecast'!$A:$A,'IS Water Forecast'!AR:AR,0,0)</f>
        <v>0</v>
      </c>
      <c r="CO124" s="16">
        <f>_xlfn.XLOOKUP($A124,'IS Water Forecast'!$A:$A,'IS Water Forecast'!AS:AS,0,0)</f>
        <v>0</v>
      </c>
      <c r="CP124" s="16">
        <f>_xlfn.XLOOKUP($A124,'IS Water Forecast'!$A:$A,'IS Water Forecast'!AT:AT,0,0)</f>
        <v>0</v>
      </c>
      <c r="CQ124" s="16">
        <f>_xlfn.XLOOKUP($A124,'IS Water Forecast'!$A:$A,'IS Water Forecast'!AU:AU,0,0)</f>
        <v>0</v>
      </c>
      <c r="CR124" s="16">
        <f t="shared" si="46"/>
        <v>0</v>
      </c>
      <c r="CS124" s="164" t="e">
        <f t="shared" si="74"/>
        <v>#REF!</v>
      </c>
      <c r="CT124" s="16">
        <f>_xlfn.XLOOKUP($A124,'IS Water Forecast'!$A:$A,'IS Water Forecast'!BF:BF,0,0)</f>
        <v>0</v>
      </c>
      <c r="CU124" s="16" t="e">
        <f t="shared" si="71"/>
        <v>#REF!</v>
      </c>
      <c r="CV124" s="22" t="e">
        <f t="shared" si="72"/>
        <v>#REF!</v>
      </c>
      <c r="CW124" s="16">
        <f t="shared" si="73"/>
        <v>0</v>
      </c>
    </row>
    <row r="125" spans="1:101" x14ac:dyDescent="0.25">
      <c r="A125" s="13">
        <v>730205</v>
      </c>
      <c r="B125" s="14">
        <f t="shared" si="51"/>
        <v>120</v>
      </c>
      <c r="C125" s="19" t="str">
        <f t="shared" si="70"/>
        <v>730.205</v>
      </c>
      <c r="D125" s="13" t="s">
        <v>290</v>
      </c>
      <c r="E125" s="13"/>
      <c r="F125" s="16" t="e">
        <f>-IF($A$3="KY-Bluegrass (Consolidated)",SUMIFS(#REF!,#REF!,$A125,#REF!,F$5,#REF!,$A$2)+SUMIFS(#REF!,#REF!,$A125,#REF!,F$5,#REF!,"yes")*INDEX('Allocation Matrix'!$E$3:$BI$4,MATCH($A$2,'Allocation Matrix'!$D$3:$D$4,0),MATCH(F$5,'Allocation Matrix'!$E$2:$BI$2,0)),IF($A$3="KY-Bluegrass",0,SUMIFS(#REF!,#REF!,$A125,#REF!,F$5,#REF!,$A$3,#REF!,$A$2)+SUMIFS(#REF!,#REF!,$A125,#REF!,F$5,#REF!,"yes")*INDEX('Allocation Matrix'!$E$3:$BI$4,MATCH($A$2,'Allocation Matrix'!$D$3:$D$4,0),MATCH(F$5,'Allocation Matrix'!$E$2:$BI$2,0))))</f>
        <v>#REF!</v>
      </c>
      <c r="G125" s="16" t="e">
        <f>-IF($A$3="KY-Bluegrass (Consolidated)",SUMIFS(#REF!,#REF!,$A125,#REF!,G$5,#REF!,$A$2)+SUMIFS(#REF!,#REF!,$A125,#REF!,G$5,#REF!,"yes")*INDEX('Allocation Matrix'!$E$3:$BI$4,MATCH($A$2,'Allocation Matrix'!$D$3:$D$4,0),MATCH(G$5,'Allocation Matrix'!$E$2:$BI$2,0)),IF($A$3="KY-Bluegrass",0,SUMIFS(#REF!,#REF!,$A125,#REF!,G$5,#REF!,$A$3,#REF!,$A$2)+SUMIFS(#REF!,#REF!,$A125,#REF!,G$5,#REF!,"yes")*INDEX('Allocation Matrix'!$E$3:$BI$4,MATCH($A$2,'Allocation Matrix'!$D$3:$D$4,0),MATCH(G$5,'Allocation Matrix'!$E$2:$BI$2,0))))</f>
        <v>#REF!</v>
      </c>
      <c r="H125" s="16" t="e">
        <f>-IF($A$3="KY-Bluegrass (Consolidated)",SUMIFS(#REF!,#REF!,$A125,#REF!,H$5,#REF!,$A$2)+SUMIFS(#REF!,#REF!,$A125,#REF!,H$5,#REF!,"yes")*INDEX('Allocation Matrix'!$E$3:$BI$4,MATCH($A$2,'Allocation Matrix'!$D$3:$D$4,0),MATCH(H$5,'Allocation Matrix'!$E$2:$BI$2,0)),IF($A$3="KY-Bluegrass",0,SUMIFS(#REF!,#REF!,$A125,#REF!,H$5,#REF!,$A$3,#REF!,$A$2)+SUMIFS(#REF!,#REF!,$A125,#REF!,H$5,#REF!,"yes")*INDEX('Allocation Matrix'!$E$3:$BI$4,MATCH($A$2,'Allocation Matrix'!$D$3:$D$4,0),MATCH(H$5,'Allocation Matrix'!$E$2:$BI$2,0))))</f>
        <v>#REF!</v>
      </c>
      <c r="I125" s="16" t="e">
        <f>-IF($A$3="KY-Bluegrass (Consolidated)",SUMIFS(#REF!,#REF!,$A125,#REF!,I$5,#REF!,$A$2)+SUMIFS(#REF!,#REF!,$A125,#REF!,I$5,#REF!,"yes")*INDEX('Allocation Matrix'!$E$3:$BI$4,MATCH($A$2,'Allocation Matrix'!$D$3:$D$4,0),MATCH(I$5,'Allocation Matrix'!$E$2:$BI$2,0)),IF($A$3="KY-Bluegrass",0,SUMIFS(#REF!,#REF!,$A125,#REF!,I$5,#REF!,$A$3,#REF!,$A$2)+SUMIFS(#REF!,#REF!,$A125,#REF!,I$5,#REF!,"yes")*INDEX('Allocation Matrix'!$E$3:$BI$4,MATCH($A$2,'Allocation Matrix'!$D$3:$D$4,0),MATCH(I$5,'Allocation Matrix'!$E$2:$BI$2,0))))</f>
        <v>#REF!</v>
      </c>
      <c r="J125" s="16" t="e">
        <f>-IF($A$3="KY-Bluegrass (Consolidated)",SUMIFS(#REF!,#REF!,$A125,#REF!,J$5,#REF!,$A$2)+SUMIFS(#REF!,#REF!,$A125,#REF!,J$5,#REF!,"yes")*INDEX('Allocation Matrix'!$E$3:$BI$4,MATCH($A$2,'Allocation Matrix'!$D$3:$D$4,0),MATCH(J$5,'Allocation Matrix'!$E$2:$BI$2,0)),IF($A$3="KY-Bluegrass",0,SUMIFS(#REF!,#REF!,$A125,#REF!,J$5,#REF!,$A$3,#REF!,$A$2)+SUMIFS(#REF!,#REF!,$A125,#REF!,J$5,#REF!,"yes")*INDEX('Allocation Matrix'!$E$3:$BI$4,MATCH($A$2,'Allocation Matrix'!$D$3:$D$4,0),MATCH(J$5,'Allocation Matrix'!$E$2:$BI$2,0))))</f>
        <v>#REF!</v>
      </c>
      <c r="K125" s="16" t="e">
        <f>-IF($A$3="KY-Bluegrass (Consolidated)",SUMIFS(#REF!,#REF!,$A125,#REF!,K$5,#REF!,$A$2)+SUMIFS(#REF!,#REF!,$A125,#REF!,K$5,#REF!,"yes")*INDEX('Allocation Matrix'!$E$3:$BI$4,MATCH($A$2,'Allocation Matrix'!$D$3:$D$4,0),MATCH(K$5,'Allocation Matrix'!$E$2:$BI$2,0)),IF($A$3="KY-Bluegrass",0,SUMIFS(#REF!,#REF!,$A125,#REF!,K$5,#REF!,$A$3,#REF!,$A$2)+SUMIFS(#REF!,#REF!,$A125,#REF!,K$5,#REF!,"yes")*INDEX('Allocation Matrix'!$E$3:$BI$4,MATCH($A$2,'Allocation Matrix'!$D$3:$D$4,0),MATCH(K$5,'Allocation Matrix'!$E$2:$BI$2,0))))</f>
        <v>#REF!</v>
      </c>
      <c r="L125" s="16" t="e">
        <f>-IF($A$3="KY-Bluegrass (Consolidated)",SUMIFS(#REF!,#REF!,$A125,#REF!,L$5,#REF!,$A$2)+SUMIFS(#REF!,#REF!,$A125,#REF!,L$5,#REF!,"yes")*INDEX('Allocation Matrix'!$E$3:$BI$4,MATCH($A$2,'Allocation Matrix'!$D$3:$D$4,0),MATCH(L$5,'Allocation Matrix'!$E$2:$BI$2,0)),IF($A$3="KY-Bluegrass",0,SUMIFS(#REF!,#REF!,$A125,#REF!,L$5,#REF!,$A$3,#REF!,$A$2)+SUMIFS(#REF!,#REF!,$A125,#REF!,L$5,#REF!,"yes")*INDEX('Allocation Matrix'!$E$3:$BI$4,MATCH($A$2,'Allocation Matrix'!$D$3:$D$4,0),MATCH(L$5,'Allocation Matrix'!$E$2:$BI$2,0))))</f>
        <v>#REF!</v>
      </c>
      <c r="M125" s="16" t="e">
        <f>-IF($A$3="KY-Bluegrass (Consolidated)",SUMIFS(#REF!,#REF!,$A125,#REF!,M$5,#REF!,$A$2)+SUMIFS(#REF!,#REF!,$A125,#REF!,M$5,#REF!,"yes")*INDEX('Allocation Matrix'!$E$3:$BI$4,MATCH($A$2,'Allocation Matrix'!$D$3:$D$4,0),MATCH(M$5,'Allocation Matrix'!$E$2:$BI$2,0)),IF($A$3="KY-Bluegrass",0,SUMIFS(#REF!,#REF!,$A125,#REF!,M$5,#REF!,$A$3,#REF!,$A$2)+SUMIFS(#REF!,#REF!,$A125,#REF!,M$5,#REF!,"yes")*INDEX('Allocation Matrix'!$E$3:$BI$4,MATCH($A$2,'Allocation Matrix'!$D$3:$D$4,0),MATCH(M$5,'Allocation Matrix'!$E$2:$BI$2,0))))</f>
        <v>#REF!</v>
      </c>
      <c r="N125" s="16" t="e">
        <f>-IF($A$3="KY-Bluegrass (Consolidated)",SUMIFS(#REF!,#REF!,$A125,#REF!,N$5,#REF!,$A$2)+SUMIFS(#REF!,#REF!,$A125,#REF!,N$5,#REF!,"yes")*INDEX('Allocation Matrix'!$E$3:$BI$4,MATCH($A$2,'Allocation Matrix'!$D$3:$D$4,0),MATCH(N$5,'Allocation Matrix'!$E$2:$BI$2,0)),IF($A$3="KY-Bluegrass",0,SUMIFS(#REF!,#REF!,$A125,#REF!,N$5,#REF!,$A$3,#REF!,$A$2)+SUMIFS(#REF!,#REF!,$A125,#REF!,N$5,#REF!,"yes")*INDEX('Allocation Matrix'!$E$3:$BI$4,MATCH($A$2,'Allocation Matrix'!$D$3:$D$4,0),MATCH(N$5,'Allocation Matrix'!$E$2:$BI$2,0))))</f>
        <v>#REF!</v>
      </c>
      <c r="O125" s="16" t="e">
        <f>-IF($A$3="KY-Bluegrass (Consolidated)",SUMIFS(#REF!,#REF!,$A125,#REF!,O$5,#REF!,$A$2)+SUMIFS(#REF!,#REF!,$A125,#REF!,O$5,#REF!,"yes")*INDEX('Allocation Matrix'!$E$3:$BI$4,MATCH($A$2,'Allocation Matrix'!$D$3:$D$4,0),MATCH(O$5,'Allocation Matrix'!$E$2:$BI$2,0)),IF($A$3="KY-Bluegrass",0,SUMIFS(#REF!,#REF!,$A125,#REF!,O$5,#REF!,$A$3,#REF!,$A$2)+SUMIFS(#REF!,#REF!,$A125,#REF!,O$5,#REF!,"yes")*INDEX('Allocation Matrix'!$E$3:$BI$4,MATCH($A$2,'Allocation Matrix'!$D$3:$D$4,0),MATCH(O$5,'Allocation Matrix'!$E$2:$BI$2,0))))</f>
        <v>#REF!</v>
      </c>
      <c r="P125" s="16" t="e">
        <f>-IF($A$3="KY-Bluegrass (Consolidated)",SUMIFS(#REF!,#REF!,$A125,#REF!,P$5,#REF!,$A$2)+SUMIFS(#REF!,#REF!,$A125,#REF!,P$5,#REF!,"yes")*INDEX('Allocation Matrix'!$E$3:$BI$4,MATCH($A$2,'Allocation Matrix'!$D$3:$D$4,0),MATCH(P$5,'Allocation Matrix'!$E$2:$BI$2,0)),IF($A$3="KY-Bluegrass",0,SUMIFS(#REF!,#REF!,$A125,#REF!,P$5,#REF!,$A$3,#REF!,$A$2)+SUMIFS(#REF!,#REF!,$A125,#REF!,P$5,#REF!,"yes")*INDEX('Allocation Matrix'!$E$3:$BI$4,MATCH($A$2,'Allocation Matrix'!$D$3:$D$4,0),MATCH(P$5,'Allocation Matrix'!$E$2:$BI$2,0))))</f>
        <v>#REF!</v>
      </c>
      <c r="Q125" s="16" t="e">
        <f>-IF($A$3="KY-Bluegrass (Consolidated)",SUMIFS(#REF!,#REF!,$A125,#REF!,Q$5,#REF!,$A$2)+SUMIFS(#REF!,#REF!,$A125,#REF!,Q$5,#REF!,"yes")*INDEX('Allocation Matrix'!$E$3:$BI$4,MATCH($A$2,'Allocation Matrix'!$D$3:$D$4,0),MATCH(Q$5,'Allocation Matrix'!$E$2:$BI$2,0)),IF($A$3="KY-Bluegrass",0,SUMIFS(#REF!,#REF!,$A125,#REF!,Q$5,#REF!,$A$3,#REF!,$A$2)+SUMIFS(#REF!,#REF!,$A125,#REF!,Q$5,#REF!,"yes")*INDEX('Allocation Matrix'!$E$3:$BI$4,MATCH($A$2,'Allocation Matrix'!$D$3:$D$4,0),MATCH(Q$5,'Allocation Matrix'!$E$2:$BI$2,0))))</f>
        <v>#REF!</v>
      </c>
      <c r="R125" s="16" t="e">
        <f t="shared" si="40"/>
        <v>#REF!</v>
      </c>
      <c r="S125" s="16" t="e">
        <f>-IF($A$3="KY-Bluegrass (Consolidated)",SUMIFS(#REF!,#REF!,$A125,#REF!,S$5,#REF!,$A$2)+SUMIFS(#REF!,#REF!,$A125,#REF!,S$5,#REF!,"yes")*INDEX('Allocation Matrix'!$E$3:$BI$4,MATCH($A$2,'Allocation Matrix'!$D$3:$D$4,0),MATCH(S$5,'Allocation Matrix'!$E$2:$BI$2,0)),IF($A$3="KY-Bluegrass",0,SUMIFS(#REF!,#REF!,$A125,#REF!,S$5,#REF!,$A$3,#REF!,$A$2)+SUMIFS(#REF!,#REF!,$A125,#REF!,S$5,#REF!,"yes")*INDEX('Allocation Matrix'!$E$3:$BI$4,MATCH($A$2,'Allocation Matrix'!$D$3:$D$4,0),MATCH(S$5,'Allocation Matrix'!$E$2:$BI$2,0))))</f>
        <v>#REF!</v>
      </c>
      <c r="T125" s="16" t="e">
        <f>-IF($A$3="KY-Bluegrass (Consolidated)",SUMIFS(#REF!,#REF!,$A125,#REF!,T$5,#REF!,$A$2)+SUMIFS(#REF!,#REF!,$A125,#REF!,T$5,#REF!,"yes")*INDEX('Allocation Matrix'!$E$3:$BI$4,MATCH($A$2,'Allocation Matrix'!$D$3:$D$4,0),MATCH(T$5,'Allocation Matrix'!$E$2:$BI$2,0)),IF($A$3="KY-Bluegrass",0,SUMIFS(#REF!,#REF!,$A125,#REF!,T$5,#REF!,$A$3,#REF!,$A$2)+SUMIFS(#REF!,#REF!,$A125,#REF!,T$5,#REF!,"yes")*INDEX('Allocation Matrix'!$E$3:$BI$4,MATCH($A$2,'Allocation Matrix'!$D$3:$D$4,0),MATCH(T$5,'Allocation Matrix'!$E$2:$BI$2,0))))</f>
        <v>#REF!</v>
      </c>
      <c r="U125" s="16" t="e">
        <f>-IF($A$3="KY-Bluegrass (Consolidated)",SUMIFS(#REF!,#REF!,$A125,#REF!,U$5,#REF!,$A$2)+SUMIFS(#REF!,#REF!,$A125,#REF!,U$5,#REF!,"yes")*INDEX('Allocation Matrix'!$E$3:$BI$4,MATCH($A$2,'Allocation Matrix'!$D$3:$D$4,0),MATCH(U$5,'Allocation Matrix'!$E$2:$BI$2,0)),IF($A$3="KY-Bluegrass",0,SUMIFS(#REF!,#REF!,$A125,#REF!,U$5,#REF!,$A$3,#REF!,$A$2)+SUMIFS(#REF!,#REF!,$A125,#REF!,U$5,#REF!,"yes")*INDEX('Allocation Matrix'!$E$3:$BI$4,MATCH($A$2,'Allocation Matrix'!$D$3:$D$4,0),MATCH(U$5,'Allocation Matrix'!$E$2:$BI$2,0))))</f>
        <v>#REF!</v>
      </c>
      <c r="V125" s="16" t="e">
        <f>-IF($A$3="KY-Bluegrass (Consolidated)",SUMIFS(#REF!,#REF!,$A125,#REF!,V$5,#REF!,$A$2)+SUMIFS(#REF!,#REF!,$A125,#REF!,V$5,#REF!,"yes")*INDEX('Allocation Matrix'!$E$3:$BI$4,MATCH($A$2,'Allocation Matrix'!$D$3:$D$4,0),MATCH(V$5,'Allocation Matrix'!$E$2:$BI$2,0)),IF($A$3="KY-Bluegrass",0,SUMIFS(#REF!,#REF!,$A125,#REF!,V$5,#REF!,$A$3,#REF!,$A$2)+SUMIFS(#REF!,#REF!,$A125,#REF!,V$5,#REF!,"yes")*INDEX('Allocation Matrix'!$E$3:$BI$4,MATCH($A$2,'Allocation Matrix'!$D$3:$D$4,0),MATCH(V$5,'Allocation Matrix'!$E$2:$BI$2,0))))</f>
        <v>#REF!</v>
      </c>
      <c r="W125" s="16" t="e">
        <f>-IF($A$3="KY-Bluegrass (Consolidated)",SUMIFS(#REF!,#REF!,$A125,#REF!,W$5,#REF!,$A$2)+SUMIFS(#REF!,#REF!,$A125,#REF!,W$5,#REF!,"yes")*INDEX('Allocation Matrix'!$E$3:$BI$4,MATCH($A$2,'Allocation Matrix'!$D$3:$D$4,0),MATCH(W$5,'Allocation Matrix'!$E$2:$BI$2,0)),IF($A$3="KY-Bluegrass",0,SUMIFS(#REF!,#REF!,$A125,#REF!,W$5,#REF!,$A$3,#REF!,$A$2)+SUMIFS(#REF!,#REF!,$A125,#REF!,W$5,#REF!,"yes")*INDEX('Allocation Matrix'!$E$3:$BI$4,MATCH($A$2,'Allocation Matrix'!$D$3:$D$4,0),MATCH(W$5,'Allocation Matrix'!$E$2:$BI$2,0))))</f>
        <v>#REF!</v>
      </c>
      <c r="X125" s="16" t="e">
        <f>-IF($A$3="KY-Bluegrass (Consolidated)",SUMIFS(#REF!,#REF!,$A125,#REF!,X$5,#REF!,$A$2)+SUMIFS(#REF!,#REF!,$A125,#REF!,X$5,#REF!,"yes")*INDEX('Allocation Matrix'!$E$3:$BI$4,MATCH($A$2,'Allocation Matrix'!$D$3:$D$4,0),MATCH(X$5,'Allocation Matrix'!$E$2:$BI$2,0)),IF($A$3="KY-Bluegrass",0,SUMIFS(#REF!,#REF!,$A125,#REF!,X$5,#REF!,$A$3,#REF!,$A$2)+SUMIFS(#REF!,#REF!,$A125,#REF!,X$5,#REF!,"yes")*INDEX('Allocation Matrix'!$E$3:$BI$4,MATCH($A$2,'Allocation Matrix'!$D$3:$D$4,0),MATCH(X$5,'Allocation Matrix'!$E$2:$BI$2,0))))</f>
        <v>#REF!</v>
      </c>
      <c r="Y125" s="16" t="e">
        <f>-IF($A$3="KY-Bluegrass (Consolidated)",SUMIFS(#REF!,#REF!,$A125,#REF!,Y$5,#REF!,$A$2)+SUMIFS(#REF!,#REF!,$A125,#REF!,Y$5,#REF!,"yes")*INDEX('Allocation Matrix'!$E$3:$BI$4,MATCH($A$2,'Allocation Matrix'!$D$3:$D$4,0),MATCH(Y$5,'Allocation Matrix'!$E$2:$BI$2,0)),IF($A$3="KY-Bluegrass",0,SUMIFS(#REF!,#REF!,$A125,#REF!,Y$5,#REF!,$A$3,#REF!,$A$2)+SUMIFS(#REF!,#REF!,$A125,#REF!,Y$5,#REF!,"yes")*INDEX('Allocation Matrix'!$E$3:$BI$4,MATCH($A$2,'Allocation Matrix'!$D$3:$D$4,0),MATCH(Y$5,'Allocation Matrix'!$E$2:$BI$2,0))))</f>
        <v>#REF!</v>
      </c>
      <c r="Z125" s="16" t="e">
        <f>-IF($A$3="KY-Bluegrass (Consolidated)",SUMIFS(#REF!,#REF!,$A125,#REF!,Z$5,#REF!,$A$2)+SUMIFS(#REF!,#REF!,$A125,#REF!,Z$5,#REF!,"yes")*INDEX('Allocation Matrix'!$E$3:$BI$4,MATCH($A$2,'Allocation Matrix'!$D$3:$D$4,0),MATCH(Z$5,'Allocation Matrix'!$E$2:$BI$2,0)),IF($A$3="KY-Bluegrass",0,SUMIFS(#REF!,#REF!,$A125,#REF!,Z$5,#REF!,$A$3,#REF!,$A$2)+SUMIFS(#REF!,#REF!,$A125,#REF!,Z$5,#REF!,"yes")*INDEX('Allocation Matrix'!$E$3:$BI$4,MATCH($A$2,'Allocation Matrix'!$D$3:$D$4,0),MATCH(Z$5,'Allocation Matrix'!$E$2:$BI$2,0))))</f>
        <v>#REF!</v>
      </c>
      <c r="AA125" s="16" t="e">
        <f>-IF($A$3="KY-Bluegrass (Consolidated)",SUMIFS(#REF!,#REF!,$A125,#REF!,AA$5,#REF!,$A$2)+SUMIFS(#REF!,#REF!,$A125,#REF!,AA$5,#REF!,"yes")*INDEX('Allocation Matrix'!$E$3:$BI$4,MATCH($A$2,'Allocation Matrix'!$D$3:$D$4,0),MATCH(AA$5,'Allocation Matrix'!$E$2:$BI$2,0)),IF($A$3="KY-Bluegrass",0,SUMIFS(#REF!,#REF!,$A125,#REF!,AA$5,#REF!,$A$3,#REF!,$A$2)+SUMIFS(#REF!,#REF!,$A125,#REF!,AA$5,#REF!,"yes")*INDEX('Allocation Matrix'!$E$3:$BI$4,MATCH($A$2,'Allocation Matrix'!$D$3:$D$4,0),MATCH(AA$5,'Allocation Matrix'!$E$2:$BI$2,0))))</f>
        <v>#REF!</v>
      </c>
      <c r="AB125" s="16" t="e">
        <f>-IF($A$3="KY-Bluegrass (Consolidated)",SUMIFS(#REF!,#REF!,$A125,#REF!,AB$5,#REF!,$A$2)+SUMIFS(#REF!,#REF!,$A125,#REF!,AB$5,#REF!,"yes")*INDEX('Allocation Matrix'!$E$3:$BI$4,MATCH($A$2,'Allocation Matrix'!$D$3:$D$4,0),MATCH(AB$5,'Allocation Matrix'!$E$2:$BI$2,0)),IF($A$3="KY-Bluegrass",0,SUMIFS(#REF!,#REF!,$A125,#REF!,AB$5,#REF!,$A$3,#REF!,$A$2)+SUMIFS(#REF!,#REF!,$A125,#REF!,AB$5,#REF!,"yes")*INDEX('Allocation Matrix'!$E$3:$BI$4,MATCH($A$2,'Allocation Matrix'!$D$3:$D$4,0),MATCH(AB$5,'Allocation Matrix'!$E$2:$BI$2,0))))</f>
        <v>#REF!</v>
      </c>
      <c r="AC125" s="16" t="e">
        <f>-IF($A$3="KY-Bluegrass (Consolidated)",SUMIFS(#REF!,#REF!,$A125,#REF!,AC$5,#REF!,$A$2)+SUMIFS(#REF!,#REF!,$A125,#REF!,AC$5,#REF!,"yes")*INDEX('Allocation Matrix'!$E$3:$BI$4,MATCH($A$2,'Allocation Matrix'!$D$3:$D$4,0),MATCH(AC$5,'Allocation Matrix'!$E$2:$BI$2,0)),IF($A$3="KY-Bluegrass",0,SUMIFS(#REF!,#REF!,$A125,#REF!,AC$5,#REF!,$A$3,#REF!,$A$2)+SUMIFS(#REF!,#REF!,$A125,#REF!,AC$5,#REF!,"yes")*INDEX('Allocation Matrix'!$E$3:$BI$4,MATCH($A$2,'Allocation Matrix'!$D$3:$D$4,0),MATCH(AC$5,'Allocation Matrix'!$E$2:$BI$2,0))))</f>
        <v>#REF!</v>
      </c>
      <c r="AD125" s="16" t="e">
        <f>-IF($A$3="KY-Bluegrass (Consolidated)",SUMIFS(#REF!,#REF!,$A125,#REF!,AD$5,#REF!,$A$2)+SUMIFS(#REF!,#REF!,$A125,#REF!,AD$5,#REF!,"yes")*INDEX('Allocation Matrix'!$E$3:$BI$4,MATCH($A$2,'Allocation Matrix'!$D$3:$D$4,0),MATCH(AD$5,'Allocation Matrix'!$E$2:$BI$2,0)),IF($A$3="KY-Bluegrass",0,SUMIFS(#REF!,#REF!,$A125,#REF!,AD$5,#REF!,$A$3,#REF!,$A$2)+SUMIFS(#REF!,#REF!,$A125,#REF!,AD$5,#REF!,"yes")*INDEX('Allocation Matrix'!$E$3:$BI$4,MATCH($A$2,'Allocation Matrix'!$D$3:$D$4,0),MATCH(AD$5,'Allocation Matrix'!$E$2:$BI$2,0))))</f>
        <v>#REF!</v>
      </c>
      <c r="AE125" s="16" t="e">
        <f t="shared" si="41"/>
        <v>#REF!</v>
      </c>
      <c r="AF125" s="16" t="e">
        <f>-IF($A$3="KY-Bluegrass (Consolidated)",SUMIFS(#REF!,#REF!,$A125,#REF!,AF$5,#REF!,$A$2)+SUMIFS(#REF!,#REF!,$A125,#REF!,AF$5,#REF!,"yes")*INDEX('Allocation Matrix'!$E$3:$BI$4,MATCH($A$2,'Allocation Matrix'!$D$3:$D$4,0),MATCH(AF$5,'Allocation Matrix'!$E$2:$BI$2,0)),IF($A$3="KY-Bluegrass",0,SUMIFS(#REF!,#REF!,$A125,#REF!,AF$5,#REF!,$A$3,#REF!,$A$2)+SUMIFS(#REF!,#REF!,$A125,#REF!,AF$5,#REF!,"yes")*INDEX('Allocation Matrix'!$E$3:$BI$4,MATCH($A$2,'Allocation Matrix'!$D$3:$D$4,0),MATCH(AF$5,'Allocation Matrix'!$E$2:$BI$2,0))))</f>
        <v>#REF!</v>
      </c>
      <c r="AG125" s="16" t="e">
        <f>-IF($A$3="KY-Bluegrass (Consolidated)",SUMIFS(#REF!,#REF!,$A125,#REF!,AG$5,#REF!,$A$2)+SUMIFS(#REF!,#REF!,$A125,#REF!,AG$5,#REF!,"yes")*INDEX('Allocation Matrix'!$E$3:$BI$4,MATCH($A$2,'Allocation Matrix'!$D$3:$D$4,0),MATCH(AG$5,'Allocation Matrix'!$E$2:$BI$2,0)),IF($A$3="KY-Bluegrass",0,SUMIFS(#REF!,#REF!,$A125,#REF!,AG$5,#REF!,$A$3,#REF!,$A$2)+SUMIFS(#REF!,#REF!,$A125,#REF!,AG$5,#REF!,"yes")*INDEX('Allocation Matrix'!$E$3:$BI$4,MATCH($A$2,'Allocation Matrix'!$D$3:$D$4,0),MATCH(AG$5,'Allocation Matrix'!$E$2:$BI$2,0))))</f>
        <v>#REF!</v>
      </c>
      <c r="AH125" s="16" t="e">
        <f>-IF($A$3="KY-Bluegrass (Consolidated)",SUMIFS(#REF!,#REF!,$A125,#REF!,AH$5,#REF!,$A$2)+SUMIFS(#REF!,#REF!,$A125,#REF!,AH$5,#REF!,"yes")*INDEX('Allocation Matrix'!$E$3:$BI$4,MATCH($A$2,'Allocation Matrix'!$D$3:$D$4,0),MATCH(AH$5,'Allocation Matrix'!$E$2:$BI$2,0)),IF($A$3="KY-Bluegrass",0,SUMIFS(#REF!,#REF!,$A125,#REF!,AH$5,#REF!,$A$3,#REF!,$A$2)+SUMIFS(#REF!,#REF!,$A125,#REF!,AH$5,#REF!,"yes")*INDEX('Allocation Matrix'!$E$3:$BI$4,MATCH($A$2,'Allocation Matrix'!$D$3:$D$4,0),MATCH(AH$5,'Allocation Matrix'!$E$2:$BI$2,0))))</f>
        <v>#REF!</v>
      </c>
      <c r="AI125" s="16" t="e">
        <f>-IF($A$3="KY-Bluegrass (Consolidated)",SUMIFS(#REF!,#REF!,$A125,#REF!,AI$5,#REF!,$A$2)+SUMIFS(#REF!,#REF!,$A125,#REF!,AI$5,#REF!,"yes")*INDEX('Allocation Matrix'!$E$3:$BI$4,MATCH($A$2,'Allocation Matrix'!$D$3:$D$4,0),MATCH(AI$5,'Allocation Matrix'!$E$2:$BI$2,0)),IF($A$3="KY-Bluegrass",0,SUMIFS(#REF!,#REF!,$A125,#REF!,AI$5,#REF!,$A$3,#REF!,$A$2)+SUMIFS(#REF!,#REF!,$A125,#REF!,AI$5,#REF!,"yes")*INDEX('Allocation Matrix'!$E$3:$BI$4,MATCH($A$2,'Allocation Matrix'!$D$3:$D$4,0),MATCH(AI$5,'Allocation Matrix'!$E$2:$BI$2,0))))</f>
        <v>#REF!</v>
      </c>
      <c r="AJ125" s="16" t="e">
        <f>-IF($A$3="KY-Bluegrass (Consolidated)",SUMIFS(#REF!,#REF!,$A125,#REF!,AJ$5,#REF!,$A$2)+SUMIFS(#REF!,#REF!,$A125,#REF!,AJ$5,#REF!,"yes")*INDEX('Allocation Matrix'!$E$3:$BI$4,MATCH($A$2,'Allocation Matrix'!$D$3:$D$4,0),MATCH(AJ$5,'Allocation Matrix'!$E$2:$BI$2,0)),IF($A$3="KY-Bluegrass",0,SUMIFS(#REF!,#REF!,$A125,#REF!,AJ$5,#REF!,$A$3,#REF!,$A$2)+SUMIFS(#REF!,#REF!,$A125,#REF!,AJ$5,#REF!,"yes")*INDEX('Allocation Matrix'!$E$3:$BI$4,MATCH($A$2,'Allocation Matrix'!$D$3:$D$4,0),MATCH(AJ$5,'Allocation Matrix'!$E$2:$BI$2,0))))</f>
        <v>#REF!</v>
      </c>
      <c r="AK125" s="16" t="e">
        <f>-IF($A$3="KY-Bluegrass (Consolidated)",SUMIFS(#REF!,#REF!,$A125,#REF!,AK$5,#REF!,$A$2)+SUMIFS(#REF!,#REF!,$A125,#REF!,AK$5,#REF!,"yes")*INDEX('Allocation Matrix'!$E$3:$BI$4,MATCH($A$2,'Allocation Matrix'!$D$3:$D$4,0),MATCH(AK$5,'Allocation Matrix'!$E$2:$BI$2,0)),IF($A$3="KY-Bluegrass",0,SUMIFS(#REF!,#REF!,$A125,#REF!,AK$5,#REF!,$A$3,#REF!,$A$2)+SUMIFS(#REF!,#REF!,$A125,#REF!,AK$5,#REF!,"yes")*INDEX('Allocation Matrix'!$E$3:$BI$4,MATCH($A$2,'Allocation Matrix'!$D$3:$D$4,0),MATCH(AK$5,'Allocation Matrix'!$E$2:$BI$2,0))))</f>
        <v>#REF!</v>
      </c>
      <c r="AL125" s="16" t="e">
        <f>-IF($A$3="KY-Bluegrass (Consolidated)",SUMIFS(#REF!,#REF!,$A125,#REF!,AL$5,#REF!,$A$2)+SUMIFS(#REF!,#REF!,$A125,#REF!,AL$5,#REF!,"yes")*INDEX('Allocation Matrix'!$E$3:$BI$4,MATCH($A$2,'Allocation Matrix'!$D$3:$D$4,0),MATCH(AL$5,'Allocation Matrix'!$E$2:$BI$2,0)),IF($A$3="KY-Bluegrass",0,SUMIFS(#REF!,#REF!,$A125,#REF!,AL$5,#REF!,$A$3,#REF!,$A$2)+SUMIFS(#REF!,#REF!,$A125,#REF!,AL$5,#REF!,"yes")*INDEX('Allocation Matrix'!$E$3:$BI$4,MATCH($A$2,'Allocation Matrix'!$D$3:$D$4,0),MATCH(AL$5,'Allocation Matrix'!$E$2:$BI$2,0))))</f>
        <v>#REF!</v>
      </c>
      <c r="AM125" s="16" t="e">
        <f>-IF($A$3="KY-Bluegrass (Consolidated)",SUMIFS(#REF!,#REF!,$A125,#REF!,AM$5,#REF!,$A$2)+SUMIFS(#REF!,#REF!,$A125,#REF!,AM$5,#REF!,"yes")*INDEX('Allocation Matrix'!$E$3:$BI$4,MATCH($A$2,'Allocation Matrix'!$D$3:$D$4,0),MATCH(AM$5,'Allocation Matrix'!$E$2:$BI$2,0)),IF($A$3="KY-Bluegrass",0,SUMIFS(#REF!,#REF!,$A125,#REF!,AM$5,#REF!,$A$3,#REF!,$A$2)+SUMIFS(#REF!,#REF!,$A125,#REF!,AM$5,#REF!,"yes")*INDEX('Allocation Matrix'!$E$3:$BI$4,MATCH($A$2,'Allocation Matrix'!$D$3:$D$4,0),MATCH(AM$5,'Allocation Matrix'!$E$2:$BI$2,0))))</f>
        <v>#REF!</v>
      </c>
      <c r="AN125" s="16" t="e">
        <f>-IF($A$3="KY-Bluegrass (Consolidated)",SUMIFS(#REF!,#REF!,$A125,#REF!,AN$5,#REF!,$A$2)+SUMIFS(#REF!,#REF!,$A125,#REF!,AN$5,#REF!,"yes")*INDEX('Allocation Matrix'!$E$3:$BI$4,MATCH($A$2,'Allocation Matrix'!$D$3:$D$4,0),MATCH(AN$5,'Allocation Matrix'!$E$2:$BI$2,0)),IF($A$3="KY-Bluegrass",0,SUMIFS(#REF!,#REF!,$A125,#REF!,AN$5,#REF!,$A$3,#REF!,$A$2)+SUMIFS(#REF!,#REF!,$A125,#REF!,AN$5,#REF!,"yes")*INDEX('Allocation Matrix'!$E$3:$BI$4,MATCH($A$2,'Allocation Matrix'!$D$3:$D$4,0),MATCH(AN$5,'Allocation Matrix'!$E$2:$BI$2,0))))</f>
        <v>#REF!</v>
      </c>
      <c r="AO125" s="16" t="e">
        <f>-IF($A$3="KY-Bluegrass (Consolidated)",SUMIFS(#REF!,#REF!,$A125,#REF!,AO$5,#REF!,$A$2)+SUMIFS(#REF!,#REF!,$A125,#REF!,AO$5,#REF!,"yes")*INDEX('Allocation Matrix'!$E$3:$BI$4,MATCH($A$2,'Allocation Matrix'!$D$3:$D$4,0),MATCH(AO$5,'Allocation Matrix'!$E$2:$BI$2,0)),IF($A$3="KY-Bluegrass",0,SUMIFS(#REF!,#REF!,$A125,#REF!,AO$5,#REF!,$A$3,#REF!,$A$2)+SUMIFS(#REF!,#REF!,$A125,#REF!,AO$5,#REF!,"yes")*INDEX('Allocation Matrix'!$E$3:$BI$4,MATCH($A$2,'Allocation Matrix'!$D$3:$D$4,0),MATCH(AO$5,'Allocation Matrix'!$E$2:$BI$2,0))))</f>
        <v>#REF!</v>
      </c>
      <c r="AP125" s="16" t="e">
        <f>-IF($A$3="KY-Bluegrass (Consolidated)",SUMIFS(#REF!,#REF!,$A125,#REF!,AP$5,#REF!,$A$2)+SUMIFS(#REF!,#REF!,$A125,#REF!,AP$5,#REF!,"yes")*INDEX('Allocation Matrix'!$E$3:$BI$4,MATCH($A$2,'Allocation Matrix'!$D$3:$D$4,0),MATCH(AP$5,'Allocation Matrix'!$E$2:$BI$2,0)),IF($A$3="KY-Bluegrass",0,SUMIFS(#REF!,#REF!,$A125,#REF!,AP$5,#REF!,$A$3,#REF!,$A$2)+SUMIFS(#REF!,#REF!,$A125,#REF!,AP$5,#REF!,"yes")*INDEX('Allocation Matrix'!$E$3:$BI$4,MATCH($A$2,'Allocation Matrix'!$D$3:$D$4,0),MATCH(AP$5,'Allocation Matrix'!$E$2:$BI$2,0))))</f>
        <v>#REF!</v>
      </c>
      <c r="AQ125" s="16" t="e">
        <f>-IF($A$3="KY-Bluegrass (Consolidated)",SUMIFS(#REF!,#REF!,$A125,#REF!,AQ$5,#REF!,$A$2)+SUMIFS(#REF!,#REF!,$A125,#REF!,AQ$5,#REF!,"yes")*INDEX('Allocation Matrix'!$E$3:$BI$4,MATCH($A$2,'Allocation Matrix'!$D$3:$D$4,0),MATCH(AQ$5,'Allocation Matrix'!$E$2:$BI$2,0)),IF($A$3="KY-Bluegrass",0,SUMIFS(#REF!,#REF!,$A125,#REF!,AQ$5,#REF!,$A$3,#REF!,$A$2)+SUMIFS(#REF!,#REF!,$A125,#REF!,AQ$5,#REF!,"yes")*INDEX('Allocation Matrix'!$E$3:$BI$4,MATCH($A$2,'Allocation Matrix'!$D$3:$D$4,0),MATCH(AQ$5,'Allocation Matrix'!$E$2:$BI$2,0))))</f>
        <v>#REF!</v>
      </c>
      <c r="AR125" s="16" t="e">
        <f t="shared" si="42"/>
        <v>#REF!</v>
      </c>
      <c r="AS125" s="16" t="e">
        <f>-IF($A$3="KY-Bluegrass (Consolidated)",SUMIFS(#REF!,#REF!,$A125,#REF!,AS$5,#REF!,$A$2)+SUMIFS(#REF!,#REF!,$A125,#REF!,AS$5,#REF!,"yes")*INDEX('Allocation Matrix'!$E$3:$BI$4,MATCH($A$2,'Allocation Matrix'!$D$3:$D$4,0),MATCH(AS$5,'Allocation Matrix'!$E$2:$BI$2,0)),IF($A$3="KY-Bluegrass",0,SUMIFS(#REF!,#REF!,$A125,#REF!,AS$5,#REF!,$A$3,#REF!,$A$2)+SUMIFS(#REF!,#REF!,$A125,#REF!,AS$5,#REF!,"yes")*INDEX('Allocation Matrix'!$E$3:$BI$4,MATCH($A$2,'Allocation Matrix'!$D$3:$D$4,0),MATCH(AS$5,'Allocation Matrix'!$E$2:$BI$2,0))))</f>
        <v>#REF!</v>
      </c>
      <c r="AT125" s="16" t="e">
        <f>-IF($A$3="KY-Bluegrass (Consolidated)",SUMIFS(#REF!,#REF!,$A125,#REF!,AT$5,#REF!,$A$2)+SUMIFS(#REF!,#REF!,$A125,#REF!,AT$5,#REF!,"yes")*INDEX('Allocation Matrix'!$E$3:$BI$4,MATCH($A$2,'Allocation Matrix'!$D$3:$D$4,0),MATCH(AT$5,'Allocation Matrix'!$E$2:$BI$2,0)),IF($A$3="KY-Bluegrass",0,SUMIFS(#REF!,#REF!,$A125,#REF!,AT$5,#REF!,$A$3,#REF!,$A$2)+SUMIFS(#REF!,#REF!,$A125,#REF!,AT$5,#REF!,"yes")*INDEX('Allocation Matrix'!$E$3:$BI$4,MATCH($A$2,'Allocation Matrix'!$D$3:$D$4,0),MATCH(AT$5,'Allocation Matrix'!$E$2:$BI$2,0))))</f>
        <v>#REF!</v>
      </c>
      <c r="AU125" s="16" t="e">
        <f>-IF($A$3="KY-Bluegrass (Consolidated)",SUMIFS(#REF!,#REF!,$A125,#REF!,AU$5,#REF!,$A$2)+SUMIFS(#REF!,#REF!,$A125,#REF!,AU$5,#REF!,"yes")*INDEX('Allocation Matrix'!$E$3:$BI$4,MATCH($A$2,'Allocation Matrix'!$D$3:$D$4,0),MATCH(AU$5,'Allocation Matrix'!$E$2:$BI$2,0)),IF($A$3="KY-Bluegrass",0,SUMIFS(#REF!,#REF!,$A125,#REF!,AU$5,#REF!,$A$3,#REF!,$A$2)+SUMIFS(#REF!,#REF!,$A125,#REF!,AU$5,#REF!,"yes")*INDEX('Allocation Matrix'!$E$3:$BI$4,MATCH($A$2,'Allocation Matrix'!$D$3:$D$4,0),MATCH(AU$5,'Allocation Matrix'!$E$2:$BI$2,0))))</f>
        <v>#REF!</v>
      </c>
      <c r="AV125" s="16" t="e">
        <f>-IF($A$3="KY-Bluegrass (Consolidated)",SUMIFS(#REF!,#REF!,$A125,#REF!,AV$5,#REF!,$A$2)+SUMIFS(#REF!,#REF!,$A125,#REF!,AV$5,#REF!,"yes")*INDEX('Allocation Matrix'!$E$3:$BI$4,MATCH($A$2,'Allocation Matrix'!$D$3:$D$4,0),MATCH(AV$5,'Allocation Matrix'!$E$2:$BI$2,0)),IF($A$3="KY-Bluegrass",0,SUMIFS(#REF!,#REF!,$A125,#REF!,AV$5,#REF!,$A$3,#REF!,$A$2)+SUMIFS(#REF!,#REF!,$A125,#REF!,AV$5,#REF!,"yes")*INDEX('Allocation Matrix'!$E$3:$BI$4,MATCH($A$2,'Allocation Matrix'!$D$3:$D$4,0),MATCH(AV$5,'Allocation Matrix'!$E$2:$BI$2,0))))</f>
        <v>#REF!</v>
      </c>
      <c r="AW125" s="16" t="e">
        <f>-IF($A$3="KY-Bluegrass (Consolidated)",SUMIFS(#REF!,#REF!,$A125,#REF!,AW$5,#REF!,$A$2)+SUMIFS(#REF!,#REF!,$A125,#REF!,AW$5,#REF!,"yes")*INDEX('Allocation Matrix'!$E$3:$BI$4,MATCH($A$2,'Allocation Matrix'!$D$3:$D$4,0),MATCH(AW$5,'Allocation Matrix'!$E$2:$BI$2,0)),IF($A$3="KY-Bluegrass",0,SUMIFS(#REF!,#REF!,$A125,#REF!,AW$5,#REF!,$A$3,#REF!,$A$2)+SUMIFS(#REF!,#REF!,$A125,#REF!,AW$5,#REF!,"yes")*INDEX('Allocation Matrix'!$E$3:$BI$4,MATCH($A$2,'Allocation Matrix'!$D$3:$D$4,0),MATCH(AW$5,'Allocation Matrix'!$E$2:$BI$2,0))))</f>
        <v>#REF!</v>
      </c>
      <c r="AX125" s="16" t="e">
        <f>-IF($A$3="KY-Bluegrass (Consolidated)",SUMIFS(#REF!,#REF!,$A125,#REF!,AX$5,#REF!,$A$2)+SUMIFS(#REF!,#REF!,$A125,#REF!,AX$5,#REF!,"yes")*INDEX('Allocation Matrix'!$E$3:$BI$4,MATCH($A$2,'Allocation Matrix'!$D$3:$D$4,0),MATCH(AX$5,'Allocation Matrix'!$E$2:$BI$2,0)),IF($A$3="KY-Bluegrass",0,SUMIFS(#REF!,#REF!,$A125,#REF!,AX$5,#REF!,$A$3,#REF!,$A$2)+SUMIFS(#REF!,#REF!,$A125,#REF!,AX$5,#REF!,"yes")*INDEX('Allocation Matrix'!$E$3:$BI$4,MATCH($A$2,'Allocation Matrix'!$D$3:$D$4,0),MATCH(AX$5,'Allocation Matrix'!$E$2:$BI$2,0))))</f>
        <v>#REF!</v>
      </c>
      <c r="AY125" s="16" t="e">
        <f>-IF($A$3="KY-Bluegrass (Consolidated)",SUMIFS(#REF!,#REF!,$A125,#REF!,AY$5,#REF!,$A$2)+SUMIFS(#REF!,#REF!,$A125,#REF!,AY$5,#REF!,"yes")*INDEX('Allocation Matrix'!$E$3:$BI$4,MATCH($A$2,'Allocation Matrix'!$D$3:$D$4,0),MATCH(AY$5,'Allocation Matrix'!$E$2:$BI$2,0)),IF($A$3="KY-Bluegrass",0,SUMIFS(#REF!,#REF!,$A125,#REF!,AY$5,#REF!,$A$3,#REF!,$A$2)+SUMIFS(#REF!,#REF!,$A125,#REF!,AY$5,#REF!,"yes")*INDEX('Allocation Matrix'!$E$3:$BI$4,MATCH($A$2,'Allocation Matrix'!$D$3:$D$4,0),MATCH(AY$5,'Allocation Matrix'!$E$2:$BI$2,0))))</f>
        <v>#REF!</v>
      </c>
      <c r="AZ125" s="16" t="e">
        <f>-IF($A$3="KY-Bluegrass (Consolidated)",SUMIFS(#REF!,#REF!,$A125,#REF!,AZ$5,#REF!,$A$2)+SUMIFS(#REF!,#REF!,$A125,#REF!,AZ$5,#REF!,"yes")*INDEX('Allocation Matrix'!$E$3:$BI$4,MATCH($A$2,'Allocation Matrix'!$D$3:$D$4,0),MATCH(AZ$5,'Allocation Matrix'!$E$2:$BI$2,0)),IF($A$3="KY-Bluegrass",0,SUMIFS(#REF!,#REF!,$A125,#REF!,AZ$5,#REF!,$A$3,#REF!,$A$2)+SUMIFS(#REF!,#REF!,$A125,#REF!,AZ$5,#REF!,"yes")*INDEX('Allocation Matrix'!$E$3:$BI$4,MATCH($A$2,'Allocation Matrix'!$D$3:$D$4,0),MATCH(AZ$5,'Allocation Matrix'!$E$2:$BI$2,0))))</f>
        <v>#REF!</v>
      </c>
      <c r="BA125" s="16" t="e">
        <f>-IF($A$3="KY-Bluegrass (Consolidated)",SUMIFS(#REF!,#REF!,$A125,#REF!,BA$5,#REF!,$A$2)+SUMIFS(#REF!,#REF!,$A125,#REF!,BA$5,#REF!,"yes")*INDEX('Allocation Matrix'!$E$3:$BI$4,MATCH($A$2,'Allocation Matrix'!$D$3:$D$4,0),MATCH(BA$5,'Allocation Matrix'!$E$2:$BI$2,0)),IF($A$3="KY-Bluegrass",0,SUMIFS(#REF!,#REF!,$A125,#REF!,BA$5,#REF!,$A$3,#REF!,$A$2)+SUMIFS(#REF!,#REF!,$A125,#REF!,BA$5,#REF!,"yes")*INDEX('Allocation Matrix'!$E$3:$BI$4,MATCH($A$2,'Allocation Matrix'!$D$3:$D$4,0),MATCH(BA$5,'Allocation Matrix'!$E$2:$BI$2,0))))</f>
        <v>#REF!</v>
      </c>
      <c r="BB125" s="16">
        <f>_xlfn.XLOOKUP($A125,'IS Water Forecast'!$A:$A,'IS Water Forecast'!F:F,0,0)</f>
        <v>0</v>
      </c>
      <c r="BC125" s="16">
        <f>_xlfn.XLOOKUP($A125,'IS Water Forecast'!$A:$A,'IS Water Forecast'!G:G,0,0)</f>
        <v>0</v>
      </c>
      <c r="BD125" s="16">
        <f>_xlfn.XLOOKUP($A125,'IS Water Forecast'!$A:$A,'IS Water Forecast'!H:H,0,0)</f>
        <v>0</v>
      </c>
      <c r="BE125" s="16" t="e">
        <f t="shared" si="43"/>
        <v>#REF!</v>
      </c>
      <c r="BF125" s="16">
        <f>_xlfn.XLOOKUP($A125,'IS Water Forecast'!$A:$A,'IS Water Forecast'!J:J,0,0)</f>
        <v>0</v>
      </c>
      <c r="BG125" s="16">
        <f>_xlfn.XLOOKUP($A125,'IS Water Forecast'!$A:$A,'IS Water Forecast'!K:K,0,0)</f>
        <v>0</v>
      </c>
      <c r="BH125" s="16">
        <f>_xlfn.XLOOKUP($A125,'IS Water Forecast'!$A:$A,'IS Water Forecast'!L:L,0,0)</f>
        <v>0</v>
      </c>
      <c r="BI125" s="16">
        <f>_xlfn.XLOOKUP($A125,'IS Water Forecast'!$A:$A,'IS Water Forecast'!M:M,0,0)</f>
        <v>0</v>
      </c>
      <c r="BJ125" s="16">
        <f>_xlfn.XLOOKUP($A125,'IS Water Forecast'!$A:$A,'IS Water Forecast'!N:N,0,0)</f>
        <v>0</v>
      </c>
      <c r="BK125" s="16">
        <f>_xlfn.XLOOKUP($A125,'IS Water Forecast'!$A:$A,'IS Water Forecast'!O:O,0,0)</f>
        <v>0</v>
      </c>
      <c r="BL125" s="16">
        <f>_xlfn.XLOOKUP($A125,'IS Water Forecast'!$A:$A,'IS Water Forecast'!P:P,0,0)</f>
        <v>0</v>
      </c>
      <c r="BM125" s="16">
        <f>_xlfn.XLOOKUP($A125,'IS Water Forecast'!$A:$A,'IS Water Forecast'!Q:Q,0,0)</f>
        <v>0</v>
      </c>
      <c r="BN125" s="16">
        <f>_xlfn.XLOOKUP($A125,'IS Water Forecast'!$A:$A,'IS Water Forecast'!R:R,0,0)</f>
        <v>0</v>
      </c>
      <c r="BO125" s="16">
        <f>_xlfn.XLOOKUP($A125,'IS Water Forecast'!$A:$A,'IS Water Forecast'!S:S,0,0)</f>
        <v>0</v>
      </c>
      <c r="BP125" s="16">
        <f>_xlfn.XLOOKUP($A125,'IS Water Forecast'!$A:$A,'IS Water Forecast'!T:T,0,0)</f>
        <v>0</v>
      </c>
      <c r="BQ125" s="16">
        <f>_xlfn.XLOOKUP($A125,'IS Water Forecast'!$A:$A,'IS Water Forecast'!U:U,0,0)</f>
        <v>0</v>
      </c>
      <c r="BR125" s="16">
        <f t="shared" si="44"/>
        <v>0</v>
      </c>
      <c r="BS125" s="16">
        <f>_xlfn.XLOOKUP($A125,'IS Water Forecast'!$A:$A,'IS Water Forecast'!W:W,0,0)</f>
        <v>0</v>
      </c>
      <c r="BT125" s="16">
        <f>_xlfn.XLOOKUP($A125,'IS Water Forecast'!$A:$A,'IS Water Forecast'!X:X,0,0)</f>
        <v>0</v>
      </c>
      <c r="BU125" s="16">
        <f>_xlfn.XLOOKUP($A125,'IS Water Forecast'!$A:$A,'IS Water Forecast'!Y:Y,0,0)</f>
        <v>0</v>
      </c>
      <c r="BV125" s="16">
        <f>_xlfn.XLOOKUP($A125,'IS Water Forecast'!$A:$A,'IS Water Forecast'!Z:Z,0,0)</f>
        <v>0</v>
      </c>
      <c r="BW125" s="16">
        <f>_xlfn.XLOOKUP($A125,'IS Water Forecast'!$A:$A,'IS Water Forecast'!AA:AA,0,0)</f>
        <v>0</v>
      </c>
      <c r="BX125" s="16">
        <f>_xlfn.XLOOKUP($A125,'IS Water Forecast'!$A:$A,'IS Water Forecast'!AB:AB,0,0)</f>
        <v>0</v>
      </c>
      <c r="BY125" s="16">
        <f>_xlfn.XLOOKUP($A125,'IS Water Forecast'!$A:$A,'IS Water Forecast'!AC:AC,0,0)</f>
        <v>0</v>
      </c>
      <c r="BZ125" s="16">
        <f>_xlfn.XLOOKUP($A125,'IS Water Forecast'!$A:$A,'IS Water Forecast'!AD:AD,0,0)</f>
        <v>0</v>
      </c>
      <c r="CA125" s="16">
        <f>_xlfn.XLOOKUP($A125,'IS Water Forecast'!$A:$A,'IS Water Forecast'!AE:AE,0,0)</f>
        <v>0</v>
      </c>
      <c r="CB125" s="16">
        <f>_xlfn.XLOOKUP($A125,'IS Water Forecast'!$A:$A,'IS Water Forecast'!AF:AF,0,0)</f>
        <v>0</v>
      </c>
      <c r="CC125" s="16">
        <f>_xlfn.XLOOKUP($A125,'IS Water Forecast'!$A:$A,'IS Water Forecast'!AG:AG,0,0)</f>
        <v>0</v>
      </c>
      <c r="CD125" s="16">
        <f>_xlfn.XLOOKUP($A125,'IS Water Forecast'!$A:$A,'IS Water Forecast'!AH:AH,0,0)</f>
        <v>0</v>
      </c>
      <c r="CE125" s="16">
        <f t="shared" si="45"/>
        <v>0</v>
      </c>
      <c r="CF125" s="16">
        <f>_xlfn.XLOOKUP($A125,'IS Water Forecast'!$A:$A,'IS Water Forecast'!AJ:AJ,0,0)</f>
        <v>0</v>
      </c>
      <c r="CG125" s="16">
        <f>_xlfn.XLOOKUP($A125,'IS Water Forecast'!$A:$A,'IS Water Forecast'!AK:AK,0,0)</f>
        <v>0</v>
      </c>
      <c r="CH125" s="16">
        <f>_xlfn.XLOOKUP($A125,'IS Water Forecast'!$A:$A,'IS Water Forecast'!AL:AL,0,0)</f>
        <v>0</v>
      </c>
      <c r="CI125" s="16">
        <f>_xlfn.XLOOKUP($A125,'IS Water Forecast'!$A:$A,'IS Water Forecast'!AM:AM,0,0)</f>
        <v>0</v>
      </c>
      <c r="CJ125" s="16">
        <f>_xlfn.XLOOKUP($A125,'IS Water Forecast'!$A:$A,'IS Water Forecast'!AN:AN,0,0)</f>
        <v>0</v>
      </c>
      <c r="CK125" s="16">
        <f>_xlfn.XLOOKUP($A125,'IS Water Forecast'!$A:$A,'IS Water Forecast'!AO:AO,0,0)</f>
        <v>0</v>
      </c>
      <c r="CL125" s="16">
        <f>_xlfn.XLOOKUP($A125,'IS Water Forecast'!$A:$A,'IS Water Forecast'!AP:AP,0,0)</f>
        <v>0</v>
      </c>
      <c r="CM125" s="16">
        <f>_xlfn.XLOOKUP($A125,'IS Water Forecast'!$A:$A,'IS Water Forecast'!AQ:AQ,0,0)</f>
        <v>0</v>
      </c>
      <c r="CN125" s="16">
        <f>_xlfn.XLOOKUP($A125,'IS Water Forecast'!$A:$A,'IS Water Forecast'!AR:AR,0,0)</f>
        <v>0</v>
      </c>
      <c r="CO125" s="16">
        <f>_xlfn.XLOOKUP($A125,'IS Water Forecast'!$A:$A,'IS Water Forecast'!AS:AS,0,0)</f>
        <v>0</v>
      </c>
      <c r="CP125" s="16">
        <f>_xlfn.XLOOKUP($A125,'IS Water Forecast'!$A:$A,'IS Water Forecast'!AT:AT,0,0)</f>
        <v>0</v>
      </c>
      <c r="CQ125" s="16">
        <f>_xlfn.XLOOKUP($A125,'IS Water Forecast'!$A:$A,'IS Water Forecast'!AU:AU,0,0)</f>
        <v>0</v>
      </c>
      <c r="CR125" s="16">
        <f t="shared" si="46"/>
        <v>0</v>
      </c>
      <c r="CS125" s="164" t="e">
        <f t="shared" si="74"/>
        <v>#REF!</v>
      </c>
      <c r="CT125" s="16">
        <f>_xlfn.XLOOKUP($A125,'IS Water Forecast'!$A:$A,'IS Water Forecast'!BF:BF,0,0)</f>
        <v>0</v>
      </c>
      <c r="CU125" s="16" t="e">
        <f t="shared" si="71"/>
        <v>#REF!</v>
      </c>
      <c r="CV125" s="22" t="e">
        <f t="shared" si="72"/>
        <v>#REF!</v>
      </c>
      <c r="CW125" s="16">
        <f t="shared" si="73"/>
        <v>0</v>
      </c>
    </row>
    <row r="126" spans="1:101" x14ac:dyDescent="0.25">
      <c r="A126" s="13">
        <v>730206</v>
      </c>
      <c r="B126" s="14">
        <f t="shared" si="51"/>
        <v>121</v>
      </c>
      <c r="C126" s="19" t="str">
        <f t="shared" si="70"/>
        <v>730.206</v>
      </c>
      <c r="D126" s="13" t="s">
        <v>291</v>
      </c>
      <c r="E126" s="13"/>
      <c r="F126" s="16" t="e">
        <f>-IF($A$3="KY-Bluegrass (Consolidated)",SUMIFS(#REF!,#REF!,$A126,#REF!,F$5,#REF!,$A$2)+SUMIFS(#REF!,#REF!,$A126,#REF!,F$5,#REF!,"yes")*INDEX('Allocation Matrix'!$E$3:$BI$4,MATCH($A$2,'Allocation Matrix'!$D$3:$D$4,0),MATCH(F$5,'Allocation Matrix'!$E$2:$BI$2,0)),IF($A$3="KY-Bluegrass",0,SUMIFS(#REF!,#REF!,$A126,#REF!,F$5,#REF!,$A$3,#REF!,$A$2)+SUMIFS(#REF!,#REF!,$A126,#REF!,F$5,#REF!,"yes")*INDEX('Allocation Matrix'!$E$3:$BI$4,MATCH($A$2,'Allocation Matrix'!$D$3:$D$4,0),MATCH(F$5,'Allocation Matrix'!$E$2:$BI$2,0))))</f>
        <v>#REF!</v>
      </c>
      <c r="G126" s="16" t="e">
        <f>-IF($A$3="KY-Bluegrass (Consolidated)",SUMIFS(#REF!,#REF!,$A126,#REF!,G$5,#REF!,$A$2)+SUMIFS(#REF!,#REF!,$A126,#REF!,G$5,#REF!,"yes")*INDEX('Allocation Matrix'!$E$3:$BI$4,MATCH($A$2,'Allocation Matrix'!$D$3:$D$4,0),MATCH(G$5,'Allocation Matrix'!$E$2:$BI$2,0)),IF($A$3="KY-Bluegrass",0,SUMIFS(#REF!,#REF!,$A126,#REF!,G$5,#REF!,$A$3,#REF!,$A$2)+SUMIFS(#REF!,#REF!,$A126,#REF!,G$5,#REF!,"yes")*INDEX('Allocation Matrix'!$E$3:$BI$4,MATCH($A$2,'Allocation Matrix'!$D$3:$D$4,0),MATCH(G$5,'Allocation Matrix'!$E$2:$BI$2,0))))</f>
        <v>#REF!</v>
      </c>
      <c r="H126" s="16" t="e">
        <f>-IF($A$3="KY-Bluegrass (Consolidated)",SUMIFS(#REF!,#REF!,$A126,#REF!,H$5,#REF!,$A$2)+SUMIFS(#REF!,#REF!,$A126,#REF!,H$5,#REF!,"yes")*INDEX('Allocation Matrix'!$E$3:$BI$4,MATCH($A$2,'Allocation Matrix'!$D$3:$D$4,0),MATCH(H$5,'Allocation Matrix'!$E$2:$BI$2,0)),IF($A$3="KY-Bluegrass",0,SUMIFS(#REF!,#REF!,$A126,#REF!,H$5,#REF!,$A$3,#REF!,$A$2)+SUMIFS(#REF!,#REF!,$A126,#REF!,H$5,#REF!,"yes")*INDEX('Allocation Matrix'!$E$3:$BI$4,MATCH($A$2,'Allocation Matrix'!$D$3:$D$4,0),MATCH(H$5,'Allocation Matrix'!$E$2:$BI$2,0))))</f>
        <v>#REF!</v>
      </c>
      <c r="I126" s="16" t="e">
        <f>-IF($A$3="KY-Bluegrass (Consolidated)",SUMIFS(#REF!,#REF!,$A126,#REF!,I$5,#REF!,$A$2)+SUMIFS(#REF!,#REF!,$A126,#REF!,I$5,#REF!,"yes")*INDEX('Allocation Matrix'!$E$3:$BI$4,MATCH($A$2,'Allocation Matrix'!$D$3:$D$4,0),MATCH(I$5,'Allocation Matrix'!$E$2:$BI$2,0)),IF($A$3="KY-Bluegrass",0,SUMIFS(#REF!,#REF!,$A126,#REF!,I$5,#REF!,$A$3,#REF!,$A$2)+SUMIFS(#REF!,#REF!,$A126,#REF!,I$5,#REF!,"yes")*INDEX('Allocation Matrix'!$E$3:$BI$4,MATCH($A$2,'Allocation Matrix'!$D$3:$D$4,0),MATCH(I$5,'Allocation Matrix'!$E$2:$BI$2,0))))</f>
        <v>#REF!</v>
      </c>
      <c r="J126" s="16" t="e">
        <f>-IF($A$3="KY-Bluegrass (Consolidated)",SUMIFS(#REF!,#REF!,$A126,#REF!,J$5,#REF!,$A$2)+SUMIFS(#REF!,#REF!,$A126,#REF!,J$5,#REF!,"yes")*INDEX('Allocation Matrix'!$E$3:$BI$4,MATCH($A$2,'Allocation Matrix'!$D$3:$D$4,0),MATCH(J$5,'Allocation Matrix'!$E$2:$BI$2,0)),IF($A$3="KY-Bluegrass",0,SUMIFS(#REF!,#REF!,$A126,#REF!,J$5,#REF!,$A$3,#REF!,$A$2)+SUMIFS(#REF!,#REF!,$A126,#REF!,J$5,#REF!,"yes")*INDEX('Allocation Matrix'!$E$3:$BI$4,MATCH($A$2,'Allocation Matrix'!$D$3:$D$4,0),MATCH(J$5,'Allocation Matrix'!$E$2:$BI$2,0))))</f>
        <v>#REF!</v>
      </c>
      <c r="K126" s="16" t="e">
        <f>-IF($A$3="KY-Bluegrass (Consolidated)",SUMIFS(#REF!,#REF!,$A126,#REF!,K$5,#REF!,$A$2)+SUMIFS(#REF!,#REF!,$A126,#REF!,K$5,#REF!,"yes")*INDEX('Allocation Matrix'!$E$3:$BI$4,MATCH($A$2,'Allocation Matrix'!$D$3:$D$4,0),MATCH(K$5,'Allocation Matrix'!$E$2:$BI$2,0)),IF($A$3="KY-Bluegrass",0,SUMIFS(#REF!,#REF!,$A126,#REF!,K$5,#REF!,$A$3,#REF!,$A$2)+SUMIFS(#REF!,#REF!,$A126,#REF!,K$5,#REF!,"yes")*INDEX('Allocation Matrix'!$E$3:$BI$4,MATCH($A$2,'Allocation Matrix'!$D$3:$D$4,0),MATCH(K$5,'Allocation Matrix'!$E$2:$BI$2,0))))</f>
        <v>#REF!</v>
      </c>
      <c r="L126" s="16" t="e">
        <f>-IF($A$3="KY-Bluegrass (Consolidated)",SUMIFS(#REF!,#REF!,$A126,#REF!,L$5,#REF!,$A$2)+SUMIFS(#REF!,#REF!,$A126,#REF!,L$5,#REF!,"yes")*INDEX('Allocation Matrix'!$E$3:$BI$4,MATCH($A$2,'Allocation Matrix'!$D$3:$D$4,0),MATCH(L$5,'Allocation Matrix'!$E$2:$BI$2,0)),IF($A$3="KY-Bluegrass",0,SUMIFS(#REF!,#REF!,$A126,#REF!,L$5,#REF!,$A$3,#REF!,$A$2)+SUMIFS(#REF!,#REF!,$A126,#REF!,L$5,#REF!,"yes")*INDEX('Allocation Matrix'!$E$3:$BI$4,MATCH($A$2,'Allocation Matrix'!$D$3:$D$4,0),MATCH(L$5,'Allocation Matrix'!$E$2:$BI$2,0))))</f>
        <v>#REF!</v>
      </c>
      <c r="M126" s="16" t="e">
        <f>-IF($A$3="KY-Bluegrass (Consolidated)",SUMIFS(#REF!,#REF!,$A126,#REF!,M$5,#REF!,$A$2)+SUMIFS(#REF!,#REF!,$A126,#REF!,M$5,#REF!,"yes")*INDEX('Allocation Matrix'!$E$3:$BI$4,MATCH($A$2,'Allocation Matrix'!$D$3:$D$4,0),MATCH(M$5,'Allocation Matrix'!$E$2:$BI$2,0)),IF($A$3="KY-Bluegrass",0,SUMIFS(#REF!,#REF!,$A126,#REF!,M$5,#REF!,$A$3,#REF!,$A$2)+SUMIFS(#REF!,#REF!,$A126,#REF!,M$5,#REF!,"yes")*INDEX('Allocation Matrix'!$E$3:$BI$4,MATCH($A$2,'Allocation Matrix'!$D$3:$D$4,0),MATCH(M$5,'Allocation Matrix'!$E$2:$BI$2,0))))</f>
        <v>#REF!</v>
      </c>
      <c r="N126" s="16" t="e">
        <f>-IF($A$3="KY-Bluegrass (Consolidated)",SUMIFS(#REF!,#REF!,$A126,#REF!,N$5,#REF!,$A$2)+SUMIFS(#REF!,#REF!,$A126,#REF!,N$5,#REF!,"yes")*INDEX('Allocation Matrix'!$E$3:$BI$4,MATCH($A$2,'Allocation Matrix'!$D$3:$D$4,0),MATCH(N$5,'Allocation Matrix'!$E$2:$BI$2,0)),IF($A$3="KY-Bluegrass",0,SUMIFS(#REF!,#REF!,$A126,#REF!,N$5,#REF!,$A$3,#REF!,$A$2)+SUMIFS(#REF!,#REF!,$A126,#REF!,N$5,#REF!,"yes")*INDEX('Allocation Matrix'!$E$3:$BI$4,MATCH($A$2,'Allocation Matrix'!$D$3:$D$4,0),MATCH(N$5,'Allocation Matrix'!$E$2:$BI$2,0))))</f>
        <v>#REF!</v>
      </c>
      <c r="O126" s="16" t="e">
        <f>-IF($A$3="KY-Bluegrass (Consolidated)",SUMIFS(#REF!,#REF!,$A126,#REF!,O$5,#REF!,$A$2)+SUMIFS(#REF!,#REF!,$A126,#REF!,O$5,#REF!,"yes")*INDEX('Allocation Matrix'!$E$3:$BI$4,MATCH($A$2,'Allocation Matrix'!$D$3:$D$4,0),MATCH(O$5,'Allocation Matrix'!$E$2:$BI$2,0)),IF($A$3="KY-Bluegrass",0,SUMIFS(#REF!,#REF!,$A126,#REF!,O$5,#REF!,$A$3,#REF!,$A$2)+SUMIFS(#REF!,#REF!,$A126,#REF!,O$5,#REF!,"yes")*INDEX('Allocation Matrix'!$E$3:$BI$4,MATCH($A$2,'Allocation Matrix'!$D$3:$D$4,0),MATCH(O$5,'Allocation Matrix'!$E$2:$BI$2,0))))</f>
        <v>#REF!</v>
      </c>
      <c r="P126" s="16" t="e">
        <f>-IF($A$3="KY-Bluegrass (Consolidated)",SUMIFS(#REF!,#REF!,$A126,#REF!,P$5,#REF!,$A$2)+SUMIFS(#REF!,#REF!,$A126,#REF!,P$5,#REF!,"yes")*INDEX('Allocation Matrix'!$E$3:$BI$4,MATCH($A$2,'Allocation Matrix'!$D$3:$D$4,0),MATCH(P$5,'Allocation Matrix'!$E$2:$BI$2,0)),IF($A$3="KY-Bluegrass",0,SUMIFS(#REF!,#REF!,$A126,#REF!,P$5,#REF!,$A$3,#REF!,$A$2)+SUMIFS(#REF!,#REF!,$A126,#REF!,P$5,#REF!,"yes")*INDEX('Allocation Matrix'!$E$3:$BI$4,MATCH($A$2,'Allocation Matrix'!$D$3:$D$4,0),MATCH(P$5,'Allocation Matrix'!$E$2:$BI$2,0))))</f>
        <v>#REF!</v>
      </c>
      <c r="Q126" s="16" t="e">
        <f>-IF($A$3="KY-Bluegrass (Consolidated)",SUMIFS(#REF!,#REF!,$A126,#REF!,Q$5,#REF!,$A$2)+SUMIFS(#REF!,#REF!,$A126,#REF!,Q$5,#REF!,"yes")*INDEX('Allocation Matrix'!$E$3:$BI$4,MATCH($A$2,'Allocation Matrix'!$D$3:$D$4,0),MATCH(Q$5,'Allocation Matrix'!$E$2:$BI$2,0)),IF($A$3="KY-Bluegrass",0,SUMIFS(#REF!,#REF!,$A126,#REF!,Q$5,#REF!,$A$3,#REF!,$A$2)+SUMIFS(#REF!,#REF!,$A126,#REF!,Q$5,#REF!,"yes")*INDEX('Allocation Matrix'!$E$3:$BI$4,MATCH($A$2,'Allocation Matrix'!$D$3:$D$4,0),MATCH(Q$5,'Allocation Matrix'!$E$2:$BI$2,0))))</f>
        <v>#REF!</v>
      </c>
      <c r="R126" s="16" t="e">
        <f t="shared" si="40"/>
        <v>#REF!</v>
      </c>
      <c r="S126" s="16" t="e">
        <f>-IF($A$3="KY-Bluegrass (Consolidated)",SUMIFS(#REF!,#REF!,$A126,#REF!,S$5,#REF!,$A$2)+SUMIFS(#REF!,#REF!,$A126,#REF!,S$5,#REF!,"yes")*INDEX('Allocation Matrix'!$E$3:$BI$4,MATCH($A$2,'Allocation Matrix'!$D$3:$D$4,0),MATCH(S$5,'Allocation Matrix'!$E$2:$BI$2,0)),IF($A$3="KY-Bluegrass",0,SUMIFS(#REF!,#REF!,$A126,#REF!,S$5,#REF!,$A$3,#REF!,$A$2)+SUMIFS(#REF!,#REF!,$A126,#REF!,S$5,#REF!,"yes")*INDEX('Allocation Matrix'!$E$3:$BI$4,MATCH($A$2,'Allocation Matrix'!$D$3:$D$4,0),MATCH(S$5,'Allocation Matrix'!$E$2:$BI$2,0))))</f>
        <v>#REF!</v>
      </c>
      <c r="T126" s="16" t="e">
        <f>-IF($A$3="KY-Bluegrass (Consolidated)",SUMIFS(#REF!,#REF!,$A126,#REF!,T$5,#REF!,$A$2)+SUMIFS(#REF!,#REF!,$A126,#REF!,T$5,#REF!,"yes")*INDEX('Allocation Matrix'!$E$3:$BI$4,MATCH($A$2,'Allocation Matrix'!$D$3:$D$4,0),MATCH(T$5,'Allocation Matrix'!$E$2:$BI$2,0)),IF($A$3="KY-Bluegrass",0,SUMIFS(#REF!,#REF!,$A126,#REF!,T$5,#REF!,$A$3,#REF!,$A$2)+SUMIFS(#REF!,#REF!,$A126,#REF!,T$5,#REF!,"yes")*INDEX('Allocation Matrix'!$E$3:$BI$4,MATCH($A$2,'Allocation Matrix'!$D$3:$D$4,0),MATCH(T$5,'Allocation Matrix'!$E$2:$BI$2,0))))</f>
        <v>#REF!</v>
      </c>
      <c r="U126" s="16" t="e">
        <f>-IF($A$3="KY-Bluegrass (Consolidated)",SUMIFS(#REF!,#REF!,$A126,#REF!,U$5,#REF!,$A$2)+SUMIFS(#REF!,#REF!,$A126,#REF!,U$5,#REF!,"yes")*INDEX('Allocation Matrix'!$E$3:$BI$4,MATCH($A$2,'Allocation Matrix'!$D$3:$D$4,0),MATCH(U$5,'Allocation Matrix'!$E$2:$BI$2,0)),IF($A$3="KY-Bluegrass",0,SUMIFS(#REF!,#REF!,$A126,#REF!,U$5,#REF!,$A$3,#REF!,$A$2)+SUMIFS(#REF!,#REF!,$A126,#REF!,U$5,#REF!,"yes")*INDEX('Allocation Matrix'!$E$3:$BI$4,MATCH($A$2,'Allocation Matrix'!$D$3:$D$4,0),MATCH(U$5,'Allocation Matrix'!$E$2:$BI$2,0))))</f>
        <v>#REF!</v>
      </c>
      <c r="V126" s="16" t="e">
        <f>-IF($A$3="KY-Bluegrass (Consolidated)",SUMIFS(#REF!,#REF!,$A126,#REF!,V$5,#REF!,$A$2)+SUMIFS(#REF!,#REF!,$A126,#REF!,V$5,#REF!,"yes")*INDEX('Allocation Matrix'!$E$3:$BI$4,MATCH($A$2,'Allocation Matrix'!$D$3:$D$4,0),MATCH(V$5,'Allocation Matrix'!$E$2:$BI$2,0)),IF($A$3="KY-Bluegrass",0,SUMIFS(#REF!,#REF!,$A126,#REF!,V$5,#REF!,$A$3,#REF!,$A$2)+SUMIFS(#REF!,#REF!,$A126,#REF!,V$5,#REF!,"yes")*INDEX('Allocation Matrix'!$E$3:$BI$4,MATCH($A$2,'Allocation Matrix'!$D$3:$D$4,0),MATCH(V$5,'Allocation Matrix'!$E$2:$BI$2,0))))</f>
        <v>#REF!</v>
      </c>
      <c r="W126" s="16" t="e">
        <f>-IF($A$3="KY-Bluegrass (Consolidated)",SUMIFS(#REF!,#REF!,$A126,#REF!,W$5,#REF!,$A$2)+SUMIFS(#REF!,#REF!,$A126,#REF!,W$5,#REF!,"yes")*INDEX('Allocation Matrix'!$E$3:$BI$4,MATCH($A$2,'Allocation Matrix'!$D$3:$D$4,0),MATCH(W$5,'Allocation Matrix'!$E$2:$BI$2,0)),IF($A$3="KY-Bluegrass",0,SUMIFS(#REF!,#REF!,$A126,#REF!,W$5,#REF!,$A$3,#REF!,$A$2)+SUMIFS(#REF!,#REF!,$A126,#REF!,W$5,#REF!,"yes")*INDEX('Allocation Matrix'!$E$3:$BI$4,MATCH($A$2,'Allocation Matrix'!$D$3:$D$4,0),MATCH(W$5,'Allocation Matrix'!$E$2:$BI$2,0))))</f>
        <v>#REF!</v>
      </c>
      <c r="X126" s="16" t="e">
        <f>-IF($A$3="KY-Bluegrass (Consolidated)",SUMIFS(#REF!,#REF!,$A126,#REF!,X$5,#REF!,$A$2)+SUMIFS(#REF!,#REF!,$A126,#REF!,X$5,#REF!,"yes")*INDEX('Allocation Matrix'!$E$3:$BI$4,MATCH($A$2,'Allocation Matrix'!$D$3:$D$4,0),MATCH(X$5,'Allocation Matrix'!$E$2:$BI$2,0)),IF($A$3="KY-Bluegrass",0,SUMIFS(#REF!,#REF!,$A126,#REF!,X$5,#REF!,$A$3,#REF!,$A$2)+SUMIFS(#REF!,#REF!,$A126,#REF!,X$5,#REF!,"yes")*INDEX('Allocation Matrix'!$E$3:$BI$4,MATCH($A$2,'Allocation Matrix'!$D$3:$D$4,0),MATCH(X$5,'Allocation Matrix'!$E$2:$BI$2,0))))</f>
        <v>#REF!</v>
      </c>
      <c r="Y126" s="16" t="e">
        <f>-IF($A$3="KY-Bluegrass (Consolidated)",SUMIFS(#REF!,#REF!,$A126,#REF!,Y$5,#REF!,$A$2)+SUMIFS(#REF!,#REF!,$A126,#REF!,Y$5,#REF!,"yes")*INDEX('Allocation Matrix'!$E$3:$BI$4,MATCH($A$2,'Allocation Matrix'!$D$3:$D$4,0),MATCH(Y$5,'Allocation Matrix'!$E$2:$BI$2,0)),IF($A$3="KY-Bluegrass",0,SUMIFS(#REF!,#REF!,$A126,#REF!,Y$5,#REF!,$A$3,#REF!,$A$2)+SUMIFS(#REF!,#REF!,$A126,#REF!,Y$5,#REF!,"yes")*INDEX('Allocation Matrix'!$E$3:$BI$4,MATCH($A$2,'Allocation Matrix'!$D$3:$D$4,0),MATCH(Y$5,'Allocation Matrix'!$E$2:$BI$2,0))))</f>
        <v>#REF!</v>
      </c>
      <c r="Z126" s="16" t="e">
        <f>-IF($A$3="KY-Bluegrass (Consolidated)",SUMIFS(#REF!,#REF!,$A126,#REF!,Z$5,#REF!,$A$2)+SUMIFS(#REF!,#REF!,$A126,#REF!,Z$5,#REF!,"yes")*INDEX('Allocation Matrix'!$E$3:$BI$4,MATCH($A$2,'Allocation Matrix'!$D$3:$D$4,0),MATCH(Z$5,'Allocation Matrix'!$E$2:$BI$2,0)),IF($A$3="KY-Bluegrass",0,SUMIFS(#REF!,#REF!,$A126,#REF!,Z$5,#REF!,$A$3,#REF!,$A$2)+SUMIFS(#REF!,#REF!,$A126,#REF!,Z$5,#REF!,"yes")*INDEX('Allocation Matrix'!$E$3:$BI$4,MATCH($A$2,'Allocation Matrix'!$D$3:$D$4,0),MATCH(Z$5,'Allocation Matrix'!$E$2:$BI$2,0))))</f>
        <v>#REF!</v>
      </c>
      <c r="AA126" s="16" t="e">
        <f>-IF($A$3="KY-Bluegrass (Consolidated)",SUMIFS(#REF!,#REF!,$A126,#REF!,AA$5,#REF!,$A$2)+SUMIFS(#REF!,#REF!,$A126,#REF!,AA$5,#REF!,"yes")*INDEX('Allocation Matrix'!$E$3:$BI$4,MATCH($A$2,'Allocation Matrix'!$D$3:$D$4,0),MATCH(AA$5,'Allocation Matrix'!$E$2:$BI$2,0)),IF($A$3="KY-Bluegrass",0,SUMIFS(#REF!,#REF!,$A126,#REF!,AA$5,#REF!,$A$3,#REF!,$A$2)+SUMIFS(#REF!,#REF!,$A126,#REF!,AA$5,#REF!,"yes")*INDEX('Allocation Matrix'!$E$3:$BI$4,MATCH($A$2,'Allocation Matrix'!$D$3:$D$4,0),MATCH(AA$5,'Allocation Matrix'!$E$2:$BI$2,0))))</f>
        <v>#REF!</v>
      </c>
      <c r="AB126" s="16" t="e">
        <f>-IF($A$3="KY-Bluegrass (Consolidated)",SUMIFS(#REF!,#REF!,$A126,#REF!,AB$5,#REF!,$A$2)+SUMIFS(#REF!,#REF!,$A126,#REF!,AB$5,#REF!,"yes")*INDEX('Allocation Matrix'!$E$3:$BI$4,MATCH($A$2,'Allocation Matrix'!$D$3:$D$4,0),MATCH(AB$5,'Allocation Matrix'!$E$2:$BI$2,0)),IF($A$3="KY-Bluegrass",0,SUMIFS(#REF!,#REF!,$A126,#REF!,AB$5,#REF!,$A$3,#REF!,$A$2)+SUMIFS(#REF!,#REF!,$A126,#REF!,AB$5,#REF!,"yes")*INDEX('Allocation Matrix'!$E$3:$BI$4,MATCH($A$2,'Allocation Matrix'!$D$3:$D$4,0),MATCH(AB$5,'Allocation Matrix'!$E$2:$BI$2,0))))</f>
        <v>#REF!</v>
      </c>
      <c r="AC126" s="16" t="e">
        <f>-IF($A$3="KY-Bluegrass (Consolidated)",SUMIFS(#REF!,#REF!,$A126,#REF!,AC$5,#REF!,$A$2)+SUMIFS(#REF!,#REF!,$A126,#REF!,AC$5,#REF!,"yes")*INDEX('Allocation Matrix'!$E$3:$BI$4,MATCH($A$2,'Allocation Matrix'!$D$3:$D$4,0),MATCH(AC$5,'Allocation Matrix'!$E$2:$BI$2,0)),IF($A$3="KY-Bluegrass",0,SUMIFS(#REF!,#REF!,$A126,#REF!,AC$5,#REF!,$A$3,#REF!,$A$2)+SUMIFS(#REF!,#REF!,$A126,#REF!,AC$5,#REF!,"yes")*INDEX('Allocation Matrix'!$E$3:$BI$4,MATCH($A$2,'Allocation Matrix'!$D$3:$D$4,0),MATCH(AC$5,'Allocation Matrix'!$E$2:$BI$2,0))))</f>
        <v>#REF!</v>
      </c>
      <c r="AD126" s="16" t="e">
        <f>-IF($A$3="KY-Bluegrass (Consolidated)",SUMIFS(#REF!,#REF!,$A126,#REF!,AD$5,#REF!,$A$2)+SUMIFS(#REF!,#REF!,$A126,#REF!,AD$5,#REF!,"yes")*INDEX('Allocation Matrix'!$E$3:$BI$4,MATCH($A$2,'Allocation Matrix'!$D$3:$D$4,0),MATCH(AD$5,'Allocation Matrix'!$E$2:$BI$2,0)),IF($A$3="KY-Bluegrass",0,SUMIFS(#REF!,#REF!,$A126,#REF!,AD$5,#REF!,$A$3,#REF!,$A$2)+SUMIFS(#REF!,#REF!,$A126,#REF!,AD$5,#REF!,"yes")*INDEX('Allocation Matrix'!$E$3:$BI$4,MATCH($A$2,'Allocation Matrix'!$D$3:$D$4,0),MATCH(AD$5,'Allocation Matrix'!$E$2:$BI$2,0))))</f>
        <v>#REF!</v>
      </c>
      <c r="AE126" s="16" t="e">
        <f t="shared" si="41"/>
        <v>#REF!</v>
      </c>
      <c r="AF126" s="16" t="e">
        <f>-IF($A$3="KY-Bluegrass (Consolidated)",SUMIFS(#REF!,#REF!,$A126,#REF!,AF$5,#REF!,$A$2)+SUMIFS(#REF!,#REF!,$A126,#REF!,AF$5,#REF!,"yes")*INDEX('Allocation Matrix'!$E$3:$BI$4,MATCH($A$2,'Allocation Matrix'!$D$3:$D$4,0),MATCH(AF$5,'Allocation Matrix'!$E$2:$BI$2,0)),IF($A$3="KY-Bluegrass",0,SUMIFS(#REF!,#REF!,$A126,#REF!,AF$5,#REF!,$A$3,#REF!,$A$2)+SUMIFS(#REF!,#REF!,$A126,#REF!,AF$5,#REF!,"yes")*INDEX('Allocation Matrix'!$E$3:$BI$4,MATCH($A$2,'Allocation Matrix'!$D$3:$D$4,0),MATCH(AF$5,'Allocation Matrix'!$E$2:$BI$2,0))))</f>
        <v>#REF!</v>
      </c>
      <c r="AG126" s="16" t="e">
        <f>-IF($A$3="KY-Bluegrass (Consolidated)",SUMIFS(#REF!,#REF!,$A126,#REF!,AG$5,#REF!,$A$2)+SUMIFS(#REF!,#REF!,$A126,#REF!,AG$5,#REF!,"yes")*INDEX('Allocation Matrix'!$E$3:$BI$4,MATCH($A$2,'Allocation Matrix'!$D$3:$D$4,0),MATCH(AG$5,'Allocation Matrix'!$E$2:$BI$2,0)),IF($A$3="KY-Bluegrass",0,SUMIFS(#REF!,#REF!,$A126,#REF!,AG$5,#REF!,$A$3,#REF!,$A$2)+SUMIFS(#REF!,#REF!,$A126,#REF!,AG$5,#REF!,"yes")*INDEX('Allocation Matrix'!$E$3:$BI$4,MATCH($A$2,'Allocation Matrix'!$D$3:$D$4,0),MATCH(AG$5,'Allocation Matrix'!$E$2:$BI$2,0))))</f>
        <v>#REF!</v>
      </c>
      <c r="AH126" s="16" t="e">
        <f>-IF($A$3="KY-Bluegrass (Consolidated)",SUMIFS(#REF!,#REF!,$A126,#REF!,AH$5,#REF!,$A$2)+SUMIFS(#REF!,#REF!,$A126,#REF!,AH$5,#REF!,"yes")*INDEX('Allocation Matrix'!$E$3:$BI$4,MATCH($A$2,'Allocation Matrix'!$D$3:$D$4,0),MATCH(AH$5,'Allocation Matrix'!$E$2:$BI$2,0)),IF($A$3="KY-Bluegrass",0,SUMIFS(#REF!,#REF!,$A126,#REF!,AH$5,#REF!,$A$3,#REF!,$A$2)+SUMIFS(#REF!,#REF!,$A126,#REF!,AH$5,#REF!,"yes")*INDEX('Allocation Matrix'!$E$3:$BI$4,MATCH($A$2,'Allocation Matrix'!$D$3:$D$4,0),MATCH(AH$5,'Allocation Matrix'!$E$2:$BI$2,0))))</f>
        <v>#REF!</v>
      </c>
      <c r="AI126" s="16" t="e">
        <f>-IF($A$3="KY-Bluegrass (Consolidated)",SUMIFS(#REF!,#REF!,$A126,#REF!,AI$5,#REF!,$A$2)+SUMIFS(#REF!,#REF!,$A126,#REF!,AI$5,#REF!,"yes")*INDEX('Allocation Matrix'!$E$3:$BI$4,MATCH($A$2,'Allocation Matrix'!$D$3:$D$4,0),MATCH(AI$5,'Allocation Matrix'!$E$2:$BI$2,0)),IF($A$3="KY-Bluegrass",0,SUMIFS(#REF!,#REF!,$A126,#REF!,AI$5,#REF!,$A$3,#REF!,$A$2)+SUMIFS(#REF!,#REF!,$A126,#REF!,AI$5,#REF!,"yes")*INDEX('Allocation Matrix'!$E$3:$BI$4,MATCH($A$2,'Allocation Matrix'!$D$3:$D$4,0),MATCH(AI$5,'Allocation Matrix'!$E$2:$BI$2,0))))</f>
        <v>#REF!</v>
      </c>
      <c r="AJ126" s="16" t="e">
        <f>-IF($A$3="KY-Bluegrass (Consolidated)",SUMIFS(#REF!,#REF!,$A126,#REF!,AJ$5,#REF!,$A$2)+SUMIFS(#REF!,#REF!,$A126,#REF!,AJ$5,#REF!,"yes")*INDEX('Allocation Matrix'!$E$3:$BI$4,MATCH($A$2,'Allocation Matrix'!$D$3:$D$4,0),MATCH(AJ$5,'Allocation Matrix'!$E$2:$BI$2,0)),IF($A$3="KY-Bluegrass",0,SUMIFS(#REF!,#REF!,$A126,#REF!,AJ$5,#REF!,$A$3,#REF!,$A$2)+SUMIFS(#REF!,#REF!,$A126,#REF!,AJ$5,#REF!,"yes")*INDEX('Allocation Matrix'!$E$3:$BI$4,MATCH($A$2,'Allocation Matrix'!$D$3:$D$4,0),MATCH(AJ$5,'Allocation Matrix'!$E$2:$BI$2,0))))</f>
        <v>#REF!</v>
      </c>
      <c r="AK126" s="16" t="e">
        <f>-IF($A$3="KY-Bluegrass (Consolidated)",SUMIFS(#REF!,#REF!,$A126,#REF!,AK$5,#REF!,$A$2)+SUMIFS(#REF!,#REF!,$A126,#REF!,AK$5,#REF!,"yes")*INDEX('Allocation Matrix'!$E$3:$BI$4,MATCH($A$2,'Allocation Matrix'!$D$3:$D$4,0),MATCH(AK$5,'Allocation Matrix'!$E$2:$BI$2,0)),IF($A$3="KY-Bluegrass",0,SUMIFS(#REF!,#REF!,$A126,#REF!,AK$5,#REF!,$A$3,#REF!,$A$2)+SUMIFS(#REF!,#REF!,$A126,#REF!,AK$5,#REF!,"yes")*INDEX('Allocation Matrix'!$E$3:$BI$4,MATCH($A$2,'Allocation Matrix'!$D$3:$D$4,0),MATCH(AK$5,'Allocation Matrix'!$E$2:$BI$2,0))))</f>
        <v>#REF!</v>
      </c>
      <c r="AL126" s="16" t="e">
        <f>-IF($A$3="KY-Bluegrass (Consolidated)",SUMIFS(#REF!,#REF!,$A126,#REF!,AL$5,#REF!,$A$2)+SUMIFS(#REF!,#REF!,$A126,#REF!,AL$5,#REF!,"yes")*INDEX('Allocation Matrix'!$E$3:$BI$4,MATCH($A$2,'Allocation Matrix'!$D$3:$D$4,0),MATCH(AL$5,'Allocation Matrix'!$E$2:$BI$2,0)),IF($A$3="KY-Bluegrass",0,SUMIFS(#REF!,#REF!,$A126,#REF!,AL$5,#REF!,$A$3,#REF!,$A$2)+SUMIFS(#REF!,#REF!,$A126,#REF!,AL$5,#REF!,"yes")*INDEX('Allocation Matrix'!$E$3:$BI$4,MATCH($A$2,'Allocation Matrix'!$D$3:$D$4,0),MATCH(AL$5,'Allocation Matrix'!$E$2:$BI$2,0))))</f>
        <v>#REF!</v>
      </c>
      <c r="AM126" s="16" t="e">
        <f>-IF($A$3="KY-Bluegrass (Consolidated)",SUMIFS(#REF!,#REF!,$A126,#REF!,AM$5,#REF!,$A$2)+SUMIFS(#REF!,#REF!,$A126,#REF!,AM$5,#REF!,"yes")*INDEX('Allocation Matrix'!$E$3:$BI$4,MATCH($A$2,'Allocation Matrix'!$D$3:$D$4,0),MATCH(AM$5,'Allocation Matrix'!$E$2:$BI$2,0)),IF($A$3="KY-Bluegrass",0,SUMIFS(#REF!,#REF!,$A126,#REF!,AM$5,#REF!,$A$3,#REF!,$A$2)+SUMIFS(#REF!,#REF!,$A126,#REF!,AM$5,#REF!,"yes")*INDEX('Allocation Matrix'!$E$3:$BI$4,MATCH($A$2,'Allocation Matrix'!$D$3:$D$4,0),MATCH(AM$5,'Allocation Matrix'!$E$2:$BI$2,0))))</f>
        <v>#REF!</v>
      </c>
      <c r="AN126" s="16" t="e">
        <f>-IF($A$3="KY-Bluegrass (Consolidated)",SUMIFS(#REF!,#REF!,$A126,#REF!,AN$5,#REF!,$A$2)+SUMIFS(#REF!,#REF!,$A126,#REF!,AN$5,#REF!,"yes")*INDEX('Allocation Matrix'!$E$3:$BI$4,MATCH($A$2,'Allocation Matrix'!$D$3:$D$4,0),MATCH(AN$5,'Allocation Matrix'!$E$2:$BI$2,0)),IF($A$3="KY-Bluegrass",0,SUMIFS(#REF!,#REF!,$A126,#REF!,AN$5,#REF!,$A$3,#REF!,$A$2)+SUMIFS(#REF!,#REF!,$A126,#REF!,AN$5,#REF!,"yes")*INDEX('Allocation Matrix'!$E$3:$BI$4,MATCH($A$2,'Allocation Matrix'!$D$3:$D$4,0),MATCH(AN$5,'Allocation Matrix'!$E$2:$BI$2,0))))</f>
        <v>#REF!</v>
      </c>
      <c r="AO126" s="16" t="e">
        <f>-IF($A$3="KY-Bluegrass (Consolidated)",SUMIFS(#REF!,#REF!,$A126,#REF!,AO$5,#REF!,$A$2)+SUMIFS(#REF!,#REF!,$A126,#REF!,AO$5,#REF!,"yes")*INDEX('Allocation Matrix'!$E$3:$BI$4,MATCH($A$2,'Allocation Matrix'!$D$3:$D$4,0),MATCH(AO$5,'Allocation Matrix'!$E$2:$BI$2,0)),IF($A$3="KY-Bluegrass",0,SUMIFS(#REF!,#REF!,$A126,#REF!,AO$5,#REF!,$A$3,#REF!,$A$2)+SUMIFS(#REF!,#REF!,$A126,#REF!,AO$5,#REF!,"yes")*INDEX('Allocation Matrix'!$E$3:$BI$4,MATCH($A$2,'Allocation Matrix'!$D$3:$D$4,0),MATCH(AO$5,'Allocation Matrix'!$E$2:$BI$2,0))))</f>
        <v>#REF!</v>
      </c>
      <c r="AP126" s="16" t="e">
        <f>-IF($A$3="KY-Bluegrass (Consolidated)",SUMIFS(#REF!,#REF!,$A126,#REF!,AP$5,#REF!,$A$2)+SUMIFS(#REF!,#REF!,$A126,#REF!,AP$5,#REF!,"yes")*INDEX('Allocation Matrix'!$E$3:$BI$4,MATCH($A$2,'Allocation Matrix'!$D$3:$D$4,0),MATCH(AP$5,'Allocation Matrix'!$E$2:$BI$2,0)),IF($A$3="KY-Bluegrass",0,SUMIFS(#REF!,#REF!,$A126,#REF!,AP$5,#REF!,$A$3,#REF!,$A$2)+SUMIFS(#REF!,#REF!,$A126,#REF!,AP$5,#REF!,"yes")*INDEX('Allocation Matrix'!$E$3:$BI$4,MATCH($A$2,'Allocation Matrix'!$D$3:$D$4,0),MATCH(AP$5,'Allocation Matrix'!$E$2:$BI$2,0))))</f>
        <v>#REF!</v>
      </c>
      <c r="AQ126" s="16" t="e">
        <f>-IF($A$3="KY-Bluegrass (Consolidated)",SUMIFS(#REF!,#REF!,$A126,#REF!,AQ$5,#REF!,$A$2)+SUMIFS(#REF!,#REF!,$A126,#REF!,AQ$5,#REF!,"yes")*INDEX('Allocation Matrix'!$E$3:$BI$4,MATCH($A$2,'Allocation Matrix'!$D$3:$D$4,0),MATCH(AQ$5,'Allocation Matrix'!$E$2:$BI$2,0)),IF($A$3="KY-Bluegrass",0,SUMIFS(#REF!,#REF!,$A126,#REF!,AQ$5,#REF!,$A$3,#REF!,$A$2)+SUMIFS(#REF!,#REF!,$A126,#REF!,AQ$5,#REF!,"yes")*INDEX('Allocation Matrix'!$E$3:$BI$4,MATCH($A$2,'Allocation Matrix'!$D$3:$D$4,0),MATCH(AQ$5,'Allocation Matrix'!$E$2:$BI$2,0))))</f>
        <v>#REF!</v>
      </c>
      <c r="AR126" s="16" t="e">
        <f t="shared" si="42"/>
        <v>#REF!</v>
      </c>
      <c r="AS126" s="16" t="e">
        <f>-IF($A$3="KY-Bluegrass (Consolidated)",SUMIFS(#REF!,#REF!,$A126,#REF!,AS$5,#REF!,$A$2)+SUMIFS(#REF!,#REF!,$A126,#REF!,AS$5,#REF!,"yes")*INDEX('Allocation Matrix'!$E$3:$BI$4,MATCH($A$2,'Allocation Matrix'!$D$3:$D$4,0),MATCH(AS$5,'Allocation Matrix'!$E$2:$BI$2,0)),IF($A$3="KY-Bluegrass",0,SUMIFS(#REF!,#REF!,$A126,#REF!,AS$5,#REF!,$A$3,#REF!,$A$2)+SUMIFS(#REF!,#REF!,$A126,#REF!,AS$5,#REF!,"yes")*INDEX('Allocation Matrix'!$E$3:$BI$4,MATCH($A$2,'Allocation Matrix'!$D$3:$D$4,0),MATCH(AS$5,'Allocation Matrix'!$E$2:$BI$2,0))))</f>
        <v>#REF!</v>
      </c>
      <c r="AT126" s="16" t="e">
        <f>-IF($A$3="KY-Bluegrass (Consolidated)",SUMIFS(#REF!,#REF!,$A126,#REF!,AT$5,#REF!,$A$2)+SUMIFS(#REF!,#REF!,$A126,#REF!,AT$5,#REF!,"yes")*INDEX('Allocation Matrix'!$E$3:$BI$4,MATCH($A$2,'Allocation Matrix'!$D$3:$D$4,0),MATCH(AT$5,'Allocation Matrix'!$E$2:$BI$2,0)),IF($A$3="KY-Bluegrass",0,SUMIFS(#REF!,#REF!,$A126,#REF!,AT$5,#REF!,$A$3,#REF!,$A$2)+SUMIFS(#REF!,#REF!,$A126,#REF!,AT$5,#REF!,"yes")*INDEX('Allocation Matrix'!$E$3:$BI$4,MATCH($A$2,'Allocation Matrix'!$D$3:$D$4,0),MATCH(AT$5,'Allocation Matrix'!$E$2:$BI$2,0))))</f>
        <v>#REF!</v>
      </c>
      <c r="AU126" s="16" t="e">
        <f>-IF($A$3="KY-Bluegrass (Consolidated)",SUMIFS(#REF!,#REF!,$A126,#REF!,AU$5,#REF!,$A$2)+SUMIFS(#REF!,#REF!,$A126,#REF!,AU$5,#REF!,"yes")*INDEX('Allocation Matrix'!$E$3:$BI$4,MATCH($A$2,'Allocation Matrix'!$D$3:$D$4,0),MATCH(AU$5,'Allocation Matrix'!$E$2:$BI$2,0)),IF($A$3="KY-Bluegrass",0,SUMIFS(#REF!,#REF!,$A126,#REF!,AU$5,#REF!,$A$3,#REF!,$A$2)+SUMIFS(#REF!,#REF!,$A126,#REF!,AU$5,#REF!,"yes")*INDEX('Allocation Matrix'!$E$3:$BI$4,MATCH($A$2,'Allocation Matrix'!$D$3:$D$4,0),MATCH(AU$5,'Allocation Matrix'!$E$2:$BI$2,0))))</f>
        <v>#REF!</v>
      </c>
      <c r="AV126" s="16" t="e">
        <f>-IF($A$3="KY-Bluegrass (Consolidated)",SUMIFS(#REF!,#REF!,$A126,#REF!,AV$5,#REF!,$A$2)+SUMIFS(#REF!,#REF!,$A126,#REF!,AV$5,#REF!,"yes")*INDEX('Allocation Matrix'!$E$3:$BI$4,MATCH($A$2,'Allocation Matrix'!$D$3:$D$4,0),MATCH(AV$5,'Allocation Matrix'!$E$2:$BI$2,0)),IF($A$3="KY-Bluegrass",0,SUMIFS(#REF!,#REF!,$A126,#REF!,AV$5,#REF!,$A$3,#REF!,$A$2)+SUMIFS(#REF!,#REF!,$A126,#REF!,AV$5,#REF!,"yes")*INDEX('Allocation Matrix'!$E$3:$BI$4,MATCH($A$2,'Allocation Matrix'!$D$3:$D$4,0),MATCH(AV$5,'Allocation Matrix'!$E$2:$BI$2,0))))</f>
        <v>#REF!</v>
      </c>
      <c r="AW126" s="16" t="e">
        <f>-IF($A$3="KY-Bluegrass (Consolidated)",SUMIFS(#REF!,#REF!,$A126,#REF!,AW$5,#REF!,$A$2)+SUMIFS(#REF!,#REF!,$A126,#REF!,AW$5,#REF!,"yes")*INDEX('Allocation Matrix'!$E$3:$BI$4,MATCH($A$2,'Allocation Matrix'!$D$3:$D$4,0),MATCH(AW$5,'Allocation Matrix'!$E$2:$BI$2,0)),IF($A$3="KY-Bluegrass",0,SUMIFS(#REF!,#REF!,$A126,#REF!,AW$5,#REF!,$A$3,#REF!,$A$2)+SUMIFS(#REF!,#REF!,$A126,#REF!,AW$5,#REF!,"yes")*INDEX('Allocation Matrix'!$E$3:$BI$4,MATCH($A$2,'Allocation Matrix'!$D$3:$D$4,0),MATCH(AW$5,'Allocation Matrix'!$E$2:$BI$2,0))))</f>
        <v>#REF!</v>
      </c>
      <c r="AX126" s="16" t="e">
        <f>-IF($A$3="KY-Bluegrass (Consolidated)",SUMIFS(#REF!,#REF!,$A126,#REF!,AX$5,#REF!,$A$2)+SUMIFS(#REF!,#REF!,$A126,#REF!,AX$5,#REF!,"yes")*INDEX('Allocation Matrix'!$E$3:$BI$4,MATCH($A$2,'Allocation Matrix'!$D$3:$D$4,0),MATCH(AX$5,'Allocation Matrix'!$E$2:$BI$2,0)),IF($A$3="KY-Bluegrass",0,SUMIFS(#REF!,#REF!,$A126,#REF!,AX$5,#REF!,$A$3,#REF!,$A$2)+SUMIFS(#REF!,#REF!,$A126,#REF!,AX$5,#REF!,"yes")*INDEX('Allocation Matrix'!$E$3:$BI$4,MATCH($A$2,'Allocation Matrix'!$D$3:$D$4,0),MATCH(AX$5,'Allocation Matrix'!$E$2:$BI$2,0))))</f>
        <v>#REF!</v>
      </c>
      <c r="AY126" s="16" t="e">
        <f>-IF($A$3="KY-Bluegrass (Consolidated)",SUMIFS(#REF!,#REF!,$A126,#REF!,AY$5,#REF!,$A$2)+SUMIFS(#REF!,#REF!,$A126,#REF!,AY$5,#REF!,"yes")*INDEX('Allocation Matrix'!$E$3:$BI$4,MATCH($A$2,'Allocation Matrix'!$D$3:$D$4,0),MATCH(AY$5,'Allocation Matrix'!$E$2:$BI$2,0)),IF($A$3="KY-Bluegrass",0,SUMIFS(#REF!,#REF!,$A126,#REF!,AY$5,#REF!,$A$3,#REF!,$A$2)+SUMIFS(#REF!,#REF!,$A126,#REF!,AY$5,#REF!,"yes")*INDEX('Allocation Matrix'!$E$3:$BI$4,MATCH($A$2,'Allocation Matrix'!$D$3:$D$4,0),MATCH(AY$5,'Allocation Matrix'!$E$2:$BI$2,0))))</f>
        <v>#REF!</v>
      </c>
      <c r="AZ126" s="16" t="e">
        <f>-IF($A$3="KY-Bluegrass (Consolidated)",SUMIFS(#REF!,#REF!,$A126,#REF!,AZ$5,#REF!,$A$2)+SUMIFS(#REF!,#REF!,$A126,#REF!,AZ$5,#REF!,"yes")*INDEX('Allocation Matrix'!$E$3:$BI$4,MATCH($A$2,'Allocation Matrix'!$D$3:$D$4,0),MATCH(AZ$5,'Allocation Matrix'!$E$2:$BI$2,0)),IF($A$3="KY-Bluegrass",0,SUMIFS(#REF!,#REF!,$A126,#REF!,AZ$5,#REF!,$A$3,#REF!,$A$2)+SUMIFS(#REF!,#REF!,$A126,#REF!,AZ$5,#REF!,"yes")*INDEX('Allocation Matrix'!$E$3:$BI$4,MATCH($A$2,'Allocation Matrix'!$D$3:$D$4,0),MATCH(AZ$5,'Allocation Matrix'!$E$2:$BI$2,0))))</f>
        <v>#REF!</v>
      </c>
      <c r="BA126" s="16" t="e">
        <f>-IF($A$3="KY-Bluegrass (Consolidated)",SUMIFS(#REF!,#REF!,$A126,#REF!,BA$5,#REF!,$A$2)+SUMIFS(#REF!,#REF!,$A126,#REF!,BA$5,#REF!,"yes")*INDEX('Allocation Matrix'!$E$3:$BI$4,MATCH($A$2,'Allocation Matrix'!$D$3:$D$4,0),MATCH(BA$5,'Allocation Matrix'!$E$2:$BI$2,0)),IF($A$3="KY-Bluegrass",0,SUMIFS(#REF!,#REF!,$A126,#REF!,BA$5,#REF!,$A$3,#REF!,$A$2)+SUMIFS(#REF!,#REF!,$A126,#REF!,BA$5,#REF!,"yes")*INDEX('Allocation Matrix'!$E$3:$BI$4,MATCH($A$2,'Allocation Matrix'!$D$3:$D$4,0),MATCH(BA$5,'Allocation Matrix'!$E$2:$BI$2,0))))</f>
        <v>#REF!</v>
      </c>
      <c r="BB126" s="16">
        <f>_xlfn.XLOOKUP($A126,'IS Water Forecast'!$A:$A,'IS Water Forecast'!F:F,0,0)</f>
        <v>0</v>
      </c>
      <c r="BC126" s="16">
        <f>_xlfn.XLOOKUP($A126,'IS Water Forecast'!$A:$A,'IS Water Forecast'!G:G,0,0)</f>
        <v>0</v>
      </c>
      <c r="BD126" s="16">
        <f>_xlfn.XLOOKUP($A126,'IS Water Forecast'!$A:$A,'IS Water Forecast'!H:H,0,0)</f>
        <v>0</v>
      </c>
      <c r="BE126" s="16" t="e">
        <f t="shared" si="43"/>
        <v>#REF!</v>
      </c>
      <c r="BF126" s="16">
        <f>_xlfn.XLOOKUP($A126,'IS Water Forecast'!$A:$A,'IS Water Forecast'!J:J,0,0)</f>
        <v>0</v>
      </c>
      <c r="BG126" s="16">
        <f>_xlfn.XLOOKUP($A126,'IS Water Forecast'!$A:$A,'IS Water Forecast'!K:K,0,0)</f>
        <v>0</v>
      </c>
      <c r="BH126" s="16">
        <f>_xlfn.XLOOKUP($A126,'IS Water Forecast'!$A:$A,'IS Water Forecast'!L:L,0,0)</f>
        <v>0</v>
      </c>
      <c r="BI126" s="16">
        <f>_xlfn.XLOOKUP($A126,'IS Water Forecast'!$A:$A,'IS Water Forecast'!M:M,0,0)</f>
        <v>0</v>
      </c>
      <c r="BJ126" s="16">
        <f>_xlfn.XLOOKUP($A126,'IS Water Forecast'!$A:$A,'IS Water Forecast'!N:N,0,0)</f>
        <v>0</v>
      </c>
      <c r="BK126" s="16">
        <f>_xlfn.XLOOKUP($A126,'IS Water Forecast'!$A:$A,'IS Water Forecast'!O:O,0,0)</f>
        <v>0</v>
      </c>
      <c r="BL126" s="16">
        <f>_xlfn.XLOOKUP($A126,'IS Water Forecast'!$A:$A,'IS Water Forecast'!P:P,0,0)</f>
        <v>0</v>
      </c>
      <c r="BM126" s="16">
        <f>_xlfn.XLOOKUP($A126,'IS Water Forecast'!$A:$A,'IS Water Forecast'!Q:Q,0,0)</f>
        <v>0</v>
      </c>
      <c r="BN126" s="16">
        <f>_xlfn.XLOOKUP($A126,'IS Water Forecast'!$A:$A,'IS Water Forecast'!R:R,0,0)</f>
        <v>0</v>
      </c>
      <c r="BO126" s="16">
        <f>_xlfn.XLOOKUP($A126,'IS Water Forecast'!$A:$A,'IS Water Forecast'!S:S,0,0)</f>
        <v>0</v>
      </c>
      <c r="BP126" s="16">
        <f>_xlfn.XLOOKUP($A126,'IS Water Forecast'!$A:$A,'IS Water Forecast'!T:T,0,0)</f>
        <v>0</v>
      </c>
      <c r="BQ126" s="16">
        <f>_xlfn.XLOOKUP($A126,'IS Water Forecast'!$A:$A,'IS Water Forecast'!U:U,0,0)</f>
        <v>0</v>
      </c>
      <c r="BR126" s="16">
        <f t="shared" si="44"/>
        <v>0</v>
      </c>
      <c r="BS126" s="16">
        <f>_xlfn.XLOOKUP($A126,'IS Water Forecast'!$A:$A,'IS Water Forecast'!W:W,0,0)</f>
        <v>0</v>
      </c>
      <c r="BT126" s="16">
        <f>_xlfn.XLOOKUP($A126,'IS Water Forecast'!$A:$A,'IS Water Forecast'!X:X,0,0)</f>
        <v>0</v>
      </c>
      <c r="BU126" s="16">
        <f>_xlfn.XLOOKUP($A126,'IS Water Forecast'!$A:$A,'IS Water Forecast'!Y:Y,0,0)</f>
        <v>0</v>
      </c>
      <c r="BV126" s="16">
        <f>_xlfn.XLOOKUP($A126,'IS Water Forecast'!$A:$A,'IS Water Forecast'!Z:Z,0,0)</f>
        <v>0</v>
      </c>
      <c r="BW126" s="16">
        <f>_xlfn.XLOOKUP($A126,'IS Water Forecast'!$A:$A,'IS Water Forecast'!AA:AA,0,0)</f>
        <v>0</v>
      </c>
      <c r="BX126" s="16">
        <f>_xlfn.XLOOKUP($A126,'IS Water Forecast'!$A:$A,'IS Water Forecast'!AB:AB,0,0)</f>
        <v>0</v>
      </c>
      <c r="BY126" s="16">
        <f>_xlfn.XLOOKUP($A126,'IS Water Forecast'!$A:$A,'IS Water Forecast'!AC:AC,0,0)</f>
        <v>0</v>
      </c>
      <c r="BZ126" s="16">
        <f>_xlfn.XLOOKUP($A126,'IS Water Forecast'!$A:$A,'IS Water Forecast'!AD:AD,0,0)</f>
        <v>0</v>
      </c>
      <c r="CA126" s="16">
        <f>_xlfn.XLOOKUP($A126,'IS Water Forecast'!$A:$A,'IS Water Forecast'!AE:AE,0,0)</f>
        <v>0</v>
      </c>
      <c r="CB126" s="16">
        <f>_xlfn.XLOOKUP($A126,'IS Water Forecast'!$A:$A,'IS Water Forecast'!AF:AF,0,0)</f>
        <v>0</v>
      </c>
      <c r="CC126" s="16">
        <f>_xlfn.XLOOKUP($A126,'IS Water Forecast'!$A:$A,'IS Water Forecast'!AG:AG,0,0)</f>
        <v>0</v>
      </c>
      <c r="CD126" s="16">
        <f>_xlfn.XLOOKUP($A126,'IS Water Forecast'!$A:$A,'IS Water Forecast'!AH:AH,0,0)</f>
        <v>0</v>
      </c>
      <c r="CE126" s="16">
        <f t="shared" si="45"/>
        <v>0</v>
      </c>
      <c r="CF126" s="16">
        <f>_xlfn.XLOOKUP($A126,'IS Water Forecast'!$A:$A,'IS Water Forecast'!AJ:AJ,0,0)</f>
        <v>0</v>
      </c>
      <c r="CG126" s="16">
        <f>_xlfn.XLOOKUP($A126,'IS Water Forecast'!$A:$A,'IS Water Forecast'!AK:AK,0,0)</f>
        <v>0</v>
      </c>
      <c r="CH126" s="16">
        <f>_xlfn.XLOOKUP($A126,'IS Water Forecast'!$A:$A,'IS Water Forecast'!AL:AL,0,0)</f>
        <v>0</v>
      </c>
      <c r="CI126" s="16">
        <f>_xlfn.XLOOKUP($A126,'IS Water Forecast'!$A:$A,'IS Water Forecast'!AM:AM,0,0)</f>
        <v>0</v>
      </c>
      <c r="CJ126" s="16">
        <f>_xlfn.XLOOKUP($A126,'IS Water Forecast'!$A:$A,'IS Water Forecast'!AN:AN,0,0)</f>
        <v>0</v>
      </c>
      <c r="CK126" s="16">
        <f>_xlfn.XLOOKUP($A126,'IS Water Forecast'!$A:$A,'IS Water Forecast'!AO:AO,0,0)</f>
        <v>0</v>
      </c>
      <c r="CL126" s="16">
        <f>_xlfn.XLOOKUP($A126,'IS Water Forecast'!$A:$A,'IS Water Forecast'!AP:AP,0,0)</f>
        <v>0</v>
      </c>
      <c r="CM126" s="16">
        <f>_xlfn.XLOOKUP($A126,'IS Water Forecast'!$A:$A,'IS Water Forecast'!AQ:AQ,0,0)</f>
        <v>0</v>
      </c>
      <c r="CN126" s="16">
        <f>_xlfn.XLOOKUP($A126,'IS Water Forecast'!$A:$A,'IS Water Forecast'!AR:AR,0,0)</f>
        <v>0</v>
      </c>
      <c r="CO126" s="16">
        <f>_xlfn.XLOOKUP($A126,'IS Water Forecast'!$A:$A,'IS Water Forecast'!AS:AS,0,0)</f>
        <v>0</v>
      </c>
      <c r="CP126" s="16">
        <f>_xlfn.XLOOKUP($A126,'IS Water Forecast'!$A:$A,'IS Water Forecast'!AT:AT,0,0)</f>
        <v>0</v>
      </c>
      <c r="CQ126" s="16">
        <f>_xlfn.XLOOKUP($A126,'IS Water Forecast'!$A:$A,'IS Water Forecast'!AU:AU,0,0)</f>
        <v>0</v>
      </c>
      <c r="CR126" s="16">
        <f t="shared" si="46"/>
        <v>0</v>
      </c>
      <c r="CS126" s="164" t="e">
        <f t="shared" si="74"/>
        <v>#REF!</v>
      </c>
      <c r="CT126" s="16">
        <f>_xlfn.XLOOKUP($A126,'IS Water Forecast'!$A:$A,'IS Water Forecast'!BF:BF,0,0)</f>
        <v>0</v>
      </c>
      <c r="CU126" s="16" t="e">
        <f t="shared" si="71"/>
        <v>#REF!</v>
      </c>
      <c r="CV126" s="22" t="e">
        <f t="shared" si="72"/>
        <v>#REF!</v>
      </c>
      <c r="CW126" s="16">
        <f t="shared" si="73"/>
        <v>0</v>
      </c>
    </row>
    <row r="127" spans="1:101" x14ac:dyDescent="0.25">
      <c r="A127" s="13">
        <v>730300</v>
      </c>
      <c r="B127" s="14">
        <f t="shared" si="51"/>
        <v>122</v>
      </c>
      <c r="C127" s="19" t="str">
        <f t="shared" si="70"/>
        <v>730.300</v>
      </c>
      <c r="D127" s="13" t="s">
        <v>292</v>
      </c>
      <c r="E127" s="13"/>
      <c r="F127" s="16" t="e">
        <f>-IF($A$3="KY-Bluegrass (Consolidated)",SUMIFS(#REF!,#REF!,$A127,#REF!,F$5,#REF!,$A$2)+SUMIFS(#REF!,#REF!,$A127,#REF!,F$5,#REF!,"yes")*INDEX('Allocation Matrix'!$E$3:$BI$4,MATCH($A$2,'Allocation Matrix'!$D$3:$D$4,0),MATCH(F$5,'Allocation Matrix'!$E$2:$BI$2,0)),IF($A$3="KY-Bluegrass",0,SUMIFS(#REF!,#REF!,$A127,#REF!,F$5,#REF!,$A$3,#REF!,$A$2)+SUMIFS(#REF!,#REF!,$A127,#REF!,F$5,#REF!,"yes")*INDEX('Allocation Matrix'!$E$3:$BI$4,MATCH($A$2,'Allocation Matrix'!$D$3:$D$4,0),MATCH(F$5,'Allocation Matrix'!$E$2:$BI$2,0))))</f>
        <v>#REF!</v>
      </c>
      <c r="G127" s="16" t="e">
        <f>-IF($A$3="KY-Bluegrass (Consolidated)",SUMIFS(#REF!,#REF!,$A127,#REF!,G$5,#REF!,$A$2)+SUMIFS(#REF!,#REF!,$A127,#REF!,G$5,#REF!,"yes")*INDEX('Allocation Matrix'!$E$3:$BI$4,MATCH($A$2,'Allocation Matrix'!$D$3:$D$4,0),MATCH(G$5,'Allocation Matrix'!$E$2:$BI$2,0)),IF($A$3="KY-Bluegrass",0,SUMIFS(#REF!,#REF!,$A127,#REF!,G$5,#REF!,$A$3,#REF!,$A$2)+SUMIFS(#REF!,#REF!,$A127,#REF!,G$5,#REF!,"yes")*INDEX('Allocation Matrix'!$E$3:$BI$4,MATCH($A$2,'Allocation Matrix'!$D$3:$D$4,0),MATCH(G$5,'Allocation Matrix'!$E$2:$BI$2,0))))</f>
        <v>#REF!</v>
      </c>
      <c r="H127" s="16" t="e">
        <f>-IF($A$3="KY-Bluegrass (Consolidated)",SUMIFS(#REF!,#REF!,$A127,#REF!,H$5,#REF!,$A$2)+SUMIFS(#REF!,#REF!,$A127,#REF!,H$5,#REF!,"yes")*INDEX('Allocation Matrix'!$E$3:$BI$4,MATCH($A$2,'Allocation Matrix'!$D$3:$D$4,0),MATCH(H$5,'Allocation Matrix'!$E$2:$BI$2,0)),IF($A$3="KY-Bluegrass",0,SUMIFS(#REF!,#REF!,$A127,#REF!,H$5,#REF!,$A$3,#REF!,$A$2)+SUMIFS(#REF!,#REF!,$A127,#REF!,H$5,#REF!,"yes")*INDEX('Allocation Matrix'!$E$3:$BI$4,MATCH($A$2,'Allocation Matrix'!$D$3:$D$4,0),MATCH(H$5,'Allocation Matrix'!$E$2:$BI$2,0))))</f>
        <v>#REF!</v>
      </c>
      <c r="I127" s="16" t="e">
        <f>-IF($A$3="KY-Bluegrass (Consolidated)",SUMIFS(#REF!,#REF!,$A127,#REF!,I$5,#REF!,$A$2)+SUMIFS(#REF!,#REF!,$A127,#REF!,I$5,#REF!,"yes")*INDEX('Allocation Matrix'!$E$3:$BI$4,MATCH($A$2,'Allocation Matrix'!$D$3:$D$4,0),MATCH(I$5,'Allocation Matrix'!$E$2:$BI$2,0)),IF($A$3="KY-Bluegrass",0,SUMIFS(#REF!,#REF!,$A127,#REF!,I$5,#REF!,$A$3,#REF!,$A$2)+SUMIFS(#REF!,#REF!,$A127,#REF!,I$5,#REF!,"yes")*INDEX('Allocation Matrix'!$E$3:$BI$4,MATCH($A$2,'Allocation Matrix'!$D$3:$D$4,0),MATCH(I$5,'Allocation Matrix'!$E$2:$BI$2,0))))</f>
        <v>#REF!</v>
      </c>
      <c r="J127" s="16" t="e">
        <f>-IF($A$3="KY-Bluegrass (Consolidated)",SUMIFS(#REF!,#REF!,$A127,#REF!,J$5,#REF!,$A$2)+SUMIFS(#REF!,#REF!,$A127,#REF!,J$5,#REF!,"yes")*INDEX('Allocation Matrix'!$E$3:$BI$4,MATCH($A$2,'Allocation Matrix'!$D$3:$D$4,0),MATCH(J$5,'Allocation Matrix'!$E$2:$BI$2,0)),IF($A$3="KY-Bluegrass",0,SUMIFS(#REF!,#REF!,$A127,#REF!,J$5,#REF!,$A$3,#REF!,$A$2)+SUMIFS(#REF!,#REF!,$A127,#REF!,J$5,#REF!,"yes")*INDEX('Allocation Matrix'!$E$3:$BI$4,MATCH($A$2,'Allocation Matrix'!$D$3:$D$4,0),MATCH(J$5,'Allocation Matrix'!$E$2:$BI$2,0))))</f>
        <v>#REF!</v>
      </c>
      <c r="K127" s="16" t="e">
        <f>-IF($A$3="KY-Bluegrass (Consolidated)",SUMIFS(#REF!,#REF!,$A127,#REF!,K$5,#REF!,$A$2)+SUMIFS(#REF!,#REF!,$A127,#REF!,K$5,#REF!,"yes")*INDEX('Allocation Matrix'!$E$3:$BI$4,MATCH($A$2,'Allocation Matrix'!$D$3:$D$4,0),MATCH(K$5,'Allocation Matrix'!$E$2:$BI$2,0)),IF($A$3="KY-Bluegrass",0,SUMIFS(#REF!,#REF!,$A127,#REF!,K$5,#REF!,$A$3,#REF!,$A$2)+SUMIFS(#REF!,#REF!,$A127,#REF!,K$5,#REF!,"yes")*INDEX('Allocation Matrix'!$E$3:$BI$4,MATCH($A$2,'Allocation Matrix'!$D$3:$D$4,0),MATCH(K$5,'Allocation Matrix'!$E$2:$BI$2,0))))</f>
        <v>#REF!</v>
      </c>
      <c r="L127" s="16" t="e">
        <f>-IF($A$3="KY-Bluegrass (Consolidated)",SUMIFS(#REF!,#REF!,$A127,#REF!,L$5,#REF!,$A$2)+SUMIFS(#REF!,#REF!,$A127,#REF!,L$5,#REF!,"yes")*INDEX('Allocation Matrix'!$E$3:$BI$4,MATCH($A$2,'Allocation Matrix'!$D$3:$D$4,0),MATCH(L$5,'Allocation Matrix'!$E$2:$BI$2,0)),IF($A$3="KY-Bluegrass",0,SUMIFS(#REF!,#REF!,$A127,#REF!,L$5,#REF!,$A$3,#REF!,$A$2)+SUMIFS(#REF!,#REF!,$A127,#REF!,L$5,#REF!,"yes")*INDEX('Allocation Matrix'!$E$3:$BI$4,MATCH($A$2,'Allocation Matrix'!$D$3:$D$4,0),MATCH(L$5,'Allocation Matrix'!$E$2:$BI$2,0))))</f>
        <v>#REF!</v>
      </c>
      <c r="M127" s="16" t="e">
        <f>-IF($A$3="KY-Bluegrass (Consolidated)",SUMIFS(#REF!,#REF!,$A127,#REF!,M$5,#REF!,$A$2)+SUMIFS(#REF!,#REF!,$A127,#REF!,M$5,#REF!,"yes")*INDEX('Allocation Matrix'!$E$3:$BI$4,MATCH($A$2,'Allocation Matrix'!$D$3:$D$4,0),MATCH(M$5,'Allocation Matrix'!$E$2:$BI$2,0)),IF($A$3="KY-Bluegrass",0,SUMIFS(#REF!,#REF!,$A127,#REF!,M$5,#REF!,$A$3,#REF!,$A$2)+SUMIFS(#REF!,#REF!,$A127,#REF!,M$5,#REF!,"yes")*INDEX('Allocation Matrix'!$E$3:$BI$4,MATCH($A$2,'Allocation Matrix'!$D$3:$D$4,0),MATCH(M$5,'Allocation Matrix'!$E$2:$BI$2,0))))</f>
        <v>#REF!</v>
      </c>
      <c r="N127" s="16" t="e">
        <f>-IF($A$3="KY-Bluegrass (Consolidated)",SUMIFS(#REF!,#REF!,$A127,#REF!,N$5,#REF!,$A$2)+SUMIFS(#REF!,#REF!,$A127,#REF!,N$5,#REF!,"yes")*INDEX('Allocation Matrix'!$E$3:$BI$4,MATCH($A$2,'Allocation Matrix'!$D$3:$D$4,0),MATCH(N$5,'Allocation Matrix'!$E$2:$BI$2,0)),IF($A$3="KY-Bluegrass",0,SUMIFS(#REF!,#REF!,$A127,#REF!,N$5,#REF!,$A$3,#REF!,$A$2)+SUMIFS(#REF!,#REF!,$A127,#REF!,N$5,#REF!,"yes")*INDEX('Allocation Matrix'!$E$3:$BI$4,MATCH($A$2,'Allocation Matrix'!$D$3:$D$4,0),MATCH(N$5,'Allocation Matrix'!$E$2:$BI$2,0))))</f>
        <v>#REF!</v>
      </c>
      <c r="O127" s="16" t="e">
        <f>-IF($A$3="KY-Bluegrass (Consolidated)",SUMIFS(#REF!,#REF!,$A127,#REF!,O$5,#REF!,$A$2)+SUMIFS(#REF!,#REF!,$A127,#REF!,O$5,#REF!,"yes")*INDEX('Allocation Matrix'!$E$3:$BI$4,MATCH($A$2,'Allocation Matrix'!$D$3:$D$4,0),MATCH(O$5,'Allocation Matrix'!$E$2:$BI$2,0)),IF($A$3="KY-Bluegrass",0,SUMIFS(#REF!,#REF!,$A127,#REF!,O$5,#REF!,$A$3,#REF!,$A$2)+SUMIFS(#REF!,#REF!,$A127,#REF!,O$5,#REF!,"yes")*INDEX('Allocation Matrix'!$E$3:$BI$4,MATCH($A$2,'Allocation Matrix'!$D$3:$D$4,0),MATCH(O$5,'Allocation Matrix'!$E$2:$BI$2,0))))</f>
        <v>#REF!</v>
      </c>
      <c r="P127" s="16" t="e">
        <f>-IF($A$3="KY-Bluegrass (Consolidated)",SUMIFS(#REF!,#REF!,$A127,#REF!,P$5,#REF!,$A$2)+SUMIFS(#REF!,#REF!,$A127,#REF!,P$5,#REF!,"yes")*INDEX('Allocation Matrix'!$E$3:$BI$4,MATCH($A$2,'Allocation Matrix'!$D$3:$D$4,0),MATCH(P$5,'Allocation Matrix'!$E$2:$BI$2,0)),IF($A$3="KY-Bluegrass",0,SUMIFS(#REF!,#REF!,$A127,#REF!,P$5,#REF!,$A$3,#REF!,$A$2)+SUMIFS(#REF!,#REF!,$A127,#REF!,P$5,#REF!,"yes")*INDEX('Allocation Matrix'!$E$3:$BI$4,MATCH($A$2,'Allocation Matrix'!$D$3:$D$4,0),MATCH(P$5,'Allocation Matrix'!$E$2:$BI$2,0))))</f>
        <v>#REF!</v>
      </c>
      <c r="Q127" s="16" t="e">
        <f>-IF($A$3="KY-Bluegrass (Consolidated)",SUMIFS(#REF!,#REF!,$A127,#REF!,Q$5,#REF!,$A$2)+SUMIFS(#REF!,#REF!,$A127,#REF!,Q$5,#REF!,"yes")*INDEX('Allocation Matrix'!$E$3:$BI$4,MATCH($A$2,'Allocation Matrix'!$D$3:$D$4,0),MATCH(Q$5,'Allocation Matrix'!$E$2:$BI$2,0)),IF($A$3="KY-Bluegrass",0,SUMIFS(#REF!,#REF!,$A127,#REF!,Q$5,#REF!,$A$3,#REF!,$A$2)+SUMIFS(#REF!,#REF!,$A127,#REF!,Q$5,#REF!,"yes")*INDEX('Allocation Matrix'!$E$3:$BI$4,MATCH($A$2,'Allocation Matrix'!$D$3:$D$4,0),MATCH(Q$5,'Allocation Matrix'!$E$2:$BI$2,0))))</f>
        <v>#REF!</v>
      </c>
      <c r="R127" s="16" t="e">
        <f t="shared" si="40"/>
        <v>#REF!</v>
      </c>
      <c r="S127" s="16" t="e">
        <f>-IF($A$3="KY-Bluegrass (Consolidated)",SUMIFS(#REF!,#REF!,$A127,#REF!,S$5,#REF!,$A$2)+SUMIFS(#REF!,#REF!,$A127,#REF!,S$5,#REF!,"yes")*INDEX('Allocation Matrix'!$E$3:$BI$4,MATCH($A$2,'Allocation Matrix'!$D$3:$D$4,0),MATCH(S$5,'Allocation Matrix'!$E$2:$BI$2,0)),IF($A$3="KY-Bluegrass",0,SUMIFS(#REF!,#REF!,$A127,#REF!,S$5,#REF!,$A$3,#REF!,$A$2)+SUMIFS(#REF!,#REF!,$A127,#REF!,S$5,#REF!,"yes")*INDEX('Allocation Matrix'!$E$3:$BI$4,MATCH($A$2,'Allocation Matrix'!$D$3:$D$4,0),MATCH(S$5,'Allocation Matrix'!$E$2:$BI$2,0))))</f>
        <v>#REF!</v>
      </c>
      <c r="T127" s="16" t="e">
        <f>-IF($A$3="KY-Bluegrass (Consolidated)",SUMIFS(#REF!,#REF!,$A127,#REF!,T$5,#REF!,$A$2)+SUMIFS(#REF!,#REF!,$A127,#REF!,T$5,#REF!,"yes")*INDEX('Allocation Matrix'!$E$3:$BI$4,MATCH($A$2,'Allocation Matrix'!$D$3:$D$4,0),MATCH(T$5,'Allocation Matrix'!$E$2:$BI$2,0)),IF($A$3="KY-Bluegrass",0,SUMIFS(#REF!,#REF!,$A127,#REF!,T$5,#REF!,$A$3,#REF!,$A$2)+SUMIFS(#REF!,#REF!,$A127,#REF!,T$5,#REF!,"yes")*INDEX('Allocation Matrix'!$E$3:$BI$4,MATCH($A$2,'Allocation Matrix'!$D$3:$D$4,0),MATCH(T$5,'Allocation Matrix'!$E$2:$BI$2,0))))</f>
        <v>#REF!</v>
      </c>
      <c r="U127" s="16" t="e">
        <f>-IF($A$3="KY-Bluegrass (Consolidated)",SUMIFS(#REF!,#REF!,$A127,#REF!,U$5,#REF!,$A$2)+SUMIFS(#REF!,#REF!,$A127,#REF!,U$5,#REF!,"yes")*INDEX('Allocation Matrix'!$E$3:$BI$4,MATCH($A$2,'Allocation Matrix'!$D$3:$D$4,0),MATCH(U$5,'Allocation Matrix'!$E$2:$BI$2,0)),IF($A$3="KY-Bluegrass",0,SUMIFS(#REF!,#REF!,$A127,#REF!,U$5,#REF!,$A$3,#REF!,$A$2)+SUMIFS(#REF!,#REF!,$A127,#REF!,U$5,#REF!,"yes")*INDEX('Allocation Matrix'!$E$3:$BI$4,MATCH($A$2,'Allocation Matrix'!$D$3:$D$4,0),MATCH(U$5,'Allocation Matrix'!$E$2:$BI$2,0))))</f>
        <v>#REF!</v>
      </c>
      <c r="V127" s="16" t="e">
        <f>-IF($A$3="KY-Bluegrass (Consolidated)",SUMIFS(#REF!,#REF!,$A127,#REF!,V$5,#REF!,$A$2)+SUMIFS(#REF!,#REF!,$A127,#REF!,V$5,#REF!,"yes")*INDEX('Allocation Matrix'!$E$3:$BI$4,MATCH($A$2,'Allocation Matrix'!$D$3:$D$4,0),MATCH(V$5,'Allocation Matrix'!$E$2:$BI$2,0)),IF($A$3="KY-Bluegrass",0,SUMIFS(#REF!,#REF!,$A127,#REF!,V$5,#REF!,$A$3,#REF!,$A$2)+SUMIFS(#REF!,#REF!,$A127,#REF!,V$5,#REF!,"yes")*INDEX('Allocation Matrix'!$E$3:$BI$4,MATCH($A$2,'Allocation Matrix'!$D$3:$D$4,0),MATCH(V$5,'Allocation Matrix'!$E$2:$BI$2,0))))</f>
        <v>#REF!</v>
      </c>
      <c r="W127" s="16" t="e">
        <f>-IF($A$3="KY-Bluegrass (Consolidated)",SUMIFS(#REF!,#REF!,$A127,#REF!,W$5,#REF!,$A$2)+SUMIFS(#REF!,#REF!,$A127,#REF!,W$5,#REF!,"yes")*INDEX('Allocation Matrix'!$E$3:$BI$4,MATCH($A$2,'Allocation Matrix'!$D$3:$D$4,0),MATCH(W$5,'Allocation Matrix'!$E$2:$BI$2,0)),IF($A$3="KY-Bluegrass",0,SUMIFS(#REF!,#REF!,$A127,#REF!,W$5,#REF!,$A$3,#REF!,$A$2)+SUMIFS(#REF!,#REF!,$A127,#REF!,W$5,#REF!,"yes")*INDEX('Allocation Matrix'!$E$3:$BI$4,MATCH($A$2,'Allocation Matrix'!$D$3:$D$4,0),MATCH(W$5,'Allocation Matrix'!$E$2:$BI$2,0))))</f>
        <v>#REF!</v>
      </c>
      <c r="X127" s="16" t="e">
        <f>-IF($A$3="KY-Bluegrass (Consolidated)",SUMIFS(#REF!,#REF!,$A127,#REF!,X$5,#REF!,$A$2)+SUMIFS(#REF!,#REF!,$A127,#REF!,X$5,#REF!,"yes")*INDEX('Allocation Matrix'!$E$3:$BI$4,MATCH($A$2,'Allocation Matrix'!$D$3:$D$4,0),MATCH(X$5,'Allocation Matrix'!$E$2:$BI$2,0)),IF($A$3="KY-Bluegrass",0,SUMIFS(#REF!,#REF!,$A127,#REF!,X$5,#REF!,$A$3,#REF!,$A$2)+SUMIFS(#REF!,#REF!,$A127,#REF!,X$5,#REF!,"yes")*INDEX('Allocation Matrix'!$E$3:$BI$4,MATCH($A$2,'Allocation Matrix'!$D$3:$D$4,0),MATCH(X$5,'Allocation Matrix'!$E$2:$BI$2,0))))</f>
        <v>#REF!</v>
      </c>
      <c r="Y127" s="16" t="e">
        <f>-IF($A$3="KY-Bluegrass (Consolidated)",SUMIFS(#REF!,#REF!,$A127,#REF!,Y$5,#REF!,$A$2)+SUMIFS(#REF!,#REF!,$A127,#REF!,Y$5,#REF!,"yes")*INDEX('Allocation Matrix'!$E$3:$BI$4,MATCH($A$2,'Allocation Matrix'!$D$3:$D$4,0),MATCH(Y$5,'Allocation Matrix'!$E$2:$BI$2,0)),IF($A$3="KY-Bluegrass",0,SUMIFS(#REF!,#REF!,$A127,#REF!,Y$5,#REF!,$A$3,#REF!,$A$2)+SUMIFS(#REF!,#REF!,$A127,#REF!,Y$5,#REF!,"yes")*INDEX('Allocation Matrix'!$E$3:$BI$4,MATCH($A$2,'Allocation Matrix'!$D$3:$D$4,0),MATCH(Y$5,'Allocation Matrix'!$E$2:$BI$2,0))))</f>
        <v>#REF!</v>
      </c>
      <c r="Z127" s="16" t="e">
        <f>-IF($A$3="KY-Bluegrass (Consolidated)",SUMIFS(#REF!,#REF!,$A127,#REF!,Z$5,#REF!,$A$2)+SUMIFS(#REF!,#REF!,$A127,#REF!,Z$5,#REF!,"yes")*INDEX('Allocation Matrix'!$E$3:$BI$4,MATCH($A$2,'Allocation Matrix'!$D$3:$D$4,0),MATCH(Z$5,'Allocation Matrix'!$E$2:$BI$2,0)),IF($A$3="KY-Bluegrass",0,SUMIFS(#REF!,#REF!,$A127,#REF!,Z$5,#REF!,$A$3,#REF!,$A$2)+SUMIFS(#REF!,#REF!,$A127,#REF!,Z$5,#REF!,"yes")*INDEX('Allocation Matrix'!$E$3:$BI$4,MATCH($A$2,'Allocation Matrix'!$D$3:$D$4,0),MATCH(Z$5,'Allocation Matrix'!$E$2:$BI$2,0))))</f>
        <v>#REF!</v>
      </c>
      <c r="AA127" s="16" t="e">
        <f>-IF($A$3="KY-Bluegrass (Consolidated)",SUMIFS(#REF!,#REF!,$A127,#REF!,AA$5,#REF!,$A$2)+SUMIFS(#REF!,#REF!,$A127,#REF!,AA$5,#REF!,"yes")*INDEX('Allocation Matrix'!$E$3:$BI$4,MATCH($A$2,'Allocation Matrix'!$D$3:$D$4,0),MATCH(AA$5,'Allocation Matrix'!$E$2:$BI$2,0)),IF($A$3="KY-Bluegrass",0,SUMIFS(#REF!,#REF!,$A127,#REF!,AA$5,#REF!,$A$3,#REF!,$A$2)+SUMIFS(#REF!,#REF!,$A127,#REF!,AA$5,#REF!,"yes")*INDEX('Allocation Matrix'!$E$3:$BI$4,MATCH($A$2,'Allocation Matrix'!$D$3:$D$4,0),MATCH(AA$5,'Allocation Matrix'!$E$2:$BI$2,0))))</f>
        <v>#REF!</v>
      </c>
      <c r="AB127" s="16" t="e">
        <f>-IF($A$3="KY-Bluegrass (Consolidated)",SUMIFS(#REF!,#REF!,$A127,#REF!,AB$5,#REF!,$A$2)+SUMIFS(#REF!,#REF!,$A127,#REF!,AB$5,#REF!,"yes")*INDEX('Allocation Matrix'!$E$3:$BI$4,MATCH($A$2,'Allocation Matrix'!$D$3:$D$4,0),MATCH(AB$5,'Allocation Matrix'!$E$2:$BI$2,0)),IF($A$3="KY-Bluegrass",0,SUMIFS(#REF!,#REF!,$A127,#REF!,AB$5,#REF!,$A$3,#REF!,$A$2)+SUMIFS(#REF!,#REF!,$A127,#REF!,AB$5,#REF!,"yes")*INDEX('Allocation Matrix'!$E$3:$BI$4,MATCH($A$2,'Allocation Matrix'!$D$3:$D$4,0),MATCH(AB$5,'Allocation Matrix'!$E$2:$BI$2,0))))</f>
        <v>#REF!</v>
      </c>
      <c r="AC127" s="16" t="e">
        <f>-IF($A$3="KY-Bluegrass (Consolidated)",SUMIFS(#REF!,#REF!,$A127,#REF!,AC$5,#REF!,$A$2)+SUMIFS(#REF!,#REF!,$A127,#REF!,AC$5,#REF!,"yes")*INDEX('Allocation Matrix'!$E$3:$BI$4,MATCH($A$2,'Allocation Matrix'!$D$3:$D$4,0),MATCH(AC$5,'Allocation Matrix'!$E$2:$BI$2,0)),IF($A$3="KY-Bluegrass",0,SUMIFS(#REF!,#REF!,$A127,#REF!,AC$5,#REF!,$A$3,#REF!,$A$2)+SUMIFS(#REF!,#REF!,$A127,#REF!,AC$5,#REF!,"yes")*INDEX('Allocation Matrix'!$E$3:$BI$4,MATCH($A$2,'Allocation Matrix'!$D$3:$D$4,0),MATCH(AC$5,'Allocation Matrix'!$E$2:$BI$2,0))))</f>
        <v>#REF!</v>
      </c>
      <c r="AD127" s="16" t="e">
        <f>-IF($A$3="KY-Bluegrass (Consolidated)",SUMIFS(#REF!,#REF!,$A127,#REF!,AD$5,#REF!,$A$2)+SUMIFS(#REF!,#REF!,$A127,#REF!,AD$5,#REF!,"yes")*INDEX('Allocation Matrix'!$E$3:$BI$4,MATCH($A$2,'Allocation Matrix'!$D$3:$D$4,0),MATCH(AD$5,'Allocation Matrix'!$E$2:$BI$2,0)),IF($A$3="KY-Bluegrass",0,SUMIFS(#REF!,#REF!,$A127,#REF!,AD$5,#REF!,$A$3,#REF!,$A$2)+SUMIFS(#REF!,#REF!,$A127,#REF!,AD$5,#REF!,"yes")*INDEX('Allocation Matrix'!$E$3:$BI$4,MATCH($A$2,'Allocation Matrix'!$D$3:$D$4,0),MATCH(AD$5,'Allocation Matrix'!$E$2:$BI$2,0))))</f>
        <v>#REF!</v>
      </c>
      <c r="AE127" s="16" t="e">
        <f t="shared" si="41"/>
        <v>#REF!</v>
      </c>
      <c r="AF127" s="16" t="e">
        <f>-IF($A$3="KY-Bluegrass (Consolidated)",SUMIFS(#REF!,#REF!,$A127,#REF!,AF$5,#REF!,$A$2)+SUMIFS(#REF!,#REF!,$A127,#REF!,AF$5,#REF!,"yes")*INDEX('Allocation Matrix'!$E$3:$BI$4,MATCH($A$2,'Allocation Matrix'!$D$3:$D$4,0),MATCH(AF$5,'Allocation Matrix'!$E$2:$BI$2,0)),IF($A$3="KY-Bluegrass",0,SUMIFS(#REF!,#REF!,$A127,#REF!,AF$5,#REF!,$A$3,#REF!,$A$2)+SUMIFS(#REF!,#REF!,$A127,#REF!,AF$5,#REF!,"yes")*INDEX('Allocation Matrix'!$E$3:$BI$4,MATCH($A$2,'Allocation Matrix'!$D$3:$D$4,0),MATCH(AF$5,'Allocation Matrix'!$E$2:$BI$2,0))))</f>
        <v>#REF!</v>
      </c>
      <c r="AG127" s="16" t="e">
        <f>-IF($A$3="KY-Bluegrass (Consolidated)",SUMIFS(#REF!,#REF!,$A127,#REF!,AG$5,#REF!,$A$2)+SUMIFS(#REF!,#REF!,$A127,#REF!,AG$5,#REF!,"yes")*INDEX('Allocation Matrix'!$E$3:$BI$4,MATCH($A$2,'Allocation Matrix'!$D$3:$D$4,0),MATCH(AG$5,'Allocation Matrix'!$E$2:$BI$2,0)),IF($A$3="KY-Bluegrass",0,SUMIFS(#REF!,#REF!,$A127,#REF!,AG$5,#REF!,$A$3,#REF!,$A$2)+SUMIFS(#REF!,#REF!,$A127,#REF!,AG$5,#REF!,"yes")*INDEX('Allocation Matrix'!$E$3:$BI$4,MATCH($A$2,'Allocation Matrix'!$D$3:$D$4,0),MATCH(AG$5,'Allocation Matrix'!$E$2:$BI$2,0))))</f>
        <v>#REF!</v>
      </c>
      <c r="AH127" s="16" t="e">
        <f>-IF($A$3="KY-Bluegrass (Consolidated)",SUMIFS(#REF!,#REF!,$A127,#REF!,AH$5,#REF!,$A$2)+SUMIFS(#REF!,#REF!,$A127,#REF!,AH$5,#REF!,"yes")*INDEX('Allocation Matrix'!$E$3:$BI$4,MATCH($A$2,'Allocation Matrix'!$D$3:$D$4,0),MATCH(AH$5,'Allocation Matrix'!$E$2:$BI$2,0)),IF($A$3="KY-Bluegrass",0,SUMIFS(#REF!,#REF!,$A127,#REF!,AH$5,#REF!,$A$3,#REF!,$A$2)+SUMIFS(#REF!,#REF!,$A127,#REF!,AH$5,#REF!,"yes")*INDEX('Allocation Matrix'!$E$3:$BI$4,MATCH($A$2,'Allocation Matrix'!$D$3:$D$4,0),MATCH(AH$5,'Allocation Matrix'!$E$2:$BI$2,0))))</f>
        <v>#REF!</v>
      </c>
      <c r="AI127" s="16" t="e">
        <f>-IF($A$3="KY-Bluegrass (Consolidated)",SUMIFS(#REF!,#REF!,$A127,#REF!,AI$5,#REF!,$A$2)+SUMIFS(#REF!,#REF!,$A127,#REF!,AI$5,#REF!,"yes")*INDEX('Allocation Matrix'!$E$3:$BI$4,MATCH($A$2,'Allocation Matrix'!$D$3:$D$4,0),MATCH(AI$5,'Allocation Matrix'!$E$2:$BI$2,0)),IF($A$3="KY-Bluegrass",0,SUMIFS(#REF!,#REF!,$A127,#REF!,AI$5,#REF!,$A$3,#REF!,$A$2)+SUMIFS(#REF!,#REF!,$A127,#REF!,AI$5,#REF!,"yes")*INDEX('Allocation Matrix'!$E$3:$BI$4,MATCH($A$2,'Allocation Matrix'!$D$3:$D$4,0),MATCH(AI$5,'Allocation Matrix'!$E$2:$BI$2,0))))</f>
        <v>#REF!</v>
      </c>
      <c r="AJ127" s="16" t="e">
        <f>-IF($A$3="KY-Bluegrass (Consolidated)",SUMIFS(#REF!,#REF!,$A127,#REF!,AJ$5,#REF!,$A$2)+SUMIFS(#REF!,#REF!,$A127,#REF!,AJ$5,#REF!,"yes")*INDEX('Allocation Matrix'!$E$3:$BI$4,MATCH($A$2,'Allocation Matrix'!$D$3:$D$4,0),MATCH(AJ$5,'Allocation Matrix'!$E$2:$BI$2,0)),IF($A$3="KY-Bluegrass",0,SUMIFS(#REF!,#REF!,$A127,#REF!,AJ$5,#REF!,$A$3,#REF!,$A$2)+SUMIFS(#REF!,#REF!,$A127,#REF!,AJ$5,#REF!,"yes")*INDEX('Allocation Matrix'!$E$3:$BI$4,MATCH($A$2,'Allocation Matrix'!$D$3:$D$4,0),MATCH(AJ$5,'Allocation Matrix'!$E$2:$BI$2,0))))</f>
        <v>#REF!</v>
      </c>
      <c r="AK127" s="16" t="e">
        <f>-IF($A$3="KY-Bluegrass (Consolidated)",SUMIFS(#REF!,#REF!,$A127,#REF!,AK$5,#REF!,$A$2)+SUMIFS(#REF!,#REF!,$A127,#REF!,AK$5,#REF!,"yes")*INDEX('Allocation Matrix'!$E$3:$BI$4,MATCH($A$2,'Allocation Matrix'!$D$3:$D$4,0),MATCH(AK$5,'Allocation Matrix'!$E$2:$BI$2,0)),IF($A$3="KY-Bluegrass",0,SUMIFS(#REF!,#REF!,$A127,#REF!,AK$5,#REF!,$A$3,#REF!,$A$2)+SUMIFS(#REF!,#REF!,$A127,#REF!,AK$5,#REF!,"yes")*INDEX('Allocation Matrix'!$E$3:$BI$4,MATCH($A$2,'Allocation Matrix'!$D$3:$D$4,0),MATCH(AK$5,'Allocation Matrix'!$E$2:$BI$2,0))))</f>
        <v>#REF!</v>
      </c>
      <c r="AL127" s="16" t="e">
        <f>-IF($A$3="KY-Bluegrass (Consolidated)",SUMIFS(#REF!,#REF!,$A127,#REF!,AL$5,#REF!,$A$2)+SUMIFS(#REF!,#REF!,$A127,#REF!,AL$5,#REF!,"yes")*INDEX('Allocation Matrix'!$E$3:$BI$4,MATCH($A$2,'Allocation Matrix'!$D$3:$D$4,0),MATCH(AL$5,'Allocation Matrix'!$E$2:$BI$2,0)),IF($A$3="KY-Bluegrass",0,SUMIFS(#REF!,#REF!,$A127,#REF!,AL$5,#REF!,$A$3,#REF!,$A$2)+SUMIFS(#REF!,#REF!,$A127,#REF!,AL$5,#REF!,"yes")*INDEX('Allocation Matrix'!$E$3:$BI$4,MATCH($A$2,'Allocation Matrix'!$D$3:$D$4,0),MATCH(AL$5,'Allocation Matrix'!$E$2:$BI$2,0))))</f>
        <v>#REF!</v>
      </c>
      <c r="AM127" s="16" t="e">
        <f>-IF($A$3="KY-Bluegrass (Consolidated)",SUMIFS(#REF!,#REF!,$A127,#REF!,AM$5,#REF!,$A$2)+SUMIFS(#REF!,#REF!,$A127,#REF!,AM$5,#REF!,"yes")*INDEX('Allocation Matrix'!$E$3:$BI$4,MATCH($A$2,'Allocation Matrix'!$D$3:$D$4,0),MATCH(AM$5,'Allocation Matrix'!$E$2:$BI$2,0)),IF($A$3="KY-Bluegrass",0,SUMIFS(#REF!,#REF!,$A127,#REF!,AM$5,#REF!,$A$3,#REF!,$A$2)+SUMIFS(#REF!,#REF!,$A127,#REF!,AM$5,#REF!,"yes")*INDEX('Allocation Matrix'!$E$3:$BI$4,MATCH($A$2,'Allocation Matrix'!$D$3:$D$4,0),MATCH(AM$5,'Allocation Matrix'!$E$2:$BI$2,0))))</f>
        <v>#REF!</v>
      </c>
      <c r="AN127" s="16" t="e">
        <f>-IF($A$3="KY-Bluegrass (Consolidated)",SUMIFS(#REF!,#REF!,$A127,#REF!,AN$5,#REF!,$A$2)+SUMIFS(#REF!,#REF!,$A127,#REF!,AN$5,#REF!,"yes")*INDEX('Allocation Matrix'!$E$3:$BI$4,MATCH($A$2,'Allocation Matrix'!$D$3:$D$4,0),MATCH(AN$5,'Allocation Matrix'!$E$2:$BI$2,0)),IF($A$3="KY-Bluegrass",0,SUMIFS(#REF!,#REF!,$A127,#REF!,AN$5,#REF!,$A$3,#REF!,$A$2)+SUMIFS(#REF!,#REF!,$A127,#REF!,AN$5,#REF!,"yes")*INDEX('Allocation Matrix'!$E$3:$BI$4,MATCH($A$2,'Allocation Matrix'!$D$3:$D$4,0),MATCH(AN$5,'Allocation Matrix'!$E$2:$BI$2,0))))</f>
        <v>#REF!</v>
      </c>
      <c r="AO127" s="16" t="e">
        <f>-IF($A$3="KY-Bluegrass (Consolidated)",SUMIFS(#REF!,#REF!,$A127,#REF!,AO$5,#REF!,$A$2)+SUMIFS(#REF!,#REF!,$A127,#REF!,AO$5,#REF!,"yes")*INDEX('Allocation Matrix'!$E$3:$BI$4,MATCH($A$2,'Allocation Matrix'!$D$3:$D$4,0),MATCH(AO$5,'Allocation Matrix'!$E$2:$BI$2,0)),IF($A$3="KY-Bluegrass",0,SUMIFS(#REF!,#REF!,$A127,#REF!,AO$5,#REF!,$A$3,#REF!,$A$2)+SUMIFS(#REF!,#REF!,$A127,#REF!,AO$5,#REF!,"yes")*INDEX('Allocation Matrix'!$E$3:$BI$4,MATCH($A$2,'Allocation Matrix'!$D$3:$D$4,0),MATCH(AO$5,'Allocation Matrix'!$E$2:$BI$2,0))))</f>
        <v>#REF!</v>
      </c>
      <c r="AP127" s="16" t="e">
        <f>-IF($A$3="KY-Bluegrass (Consolidated)",SUMIFS(#REF!,#REF!,$A127,#REF!,AP$5,#REF!,$A$2)+SUMIFS(#REF!,#REF!,$A127,#REF!,AP$5,#REF!,"yes")*INDEX('Allocation Matrix'!$E$3:$BI$4,MATCH($A$2,'Allocation Matrix'!$D$3:$D$4,0),MATCH(AP$5,'Allocation Matrix'!$E$2:$BI$2,0)),IF($A$3="KY-Bluegrass",0,SUMIFS(#REF!,#REF!,$A127,#REF!,AP$5,#REF!,$A$3,#REF!,$A$2)+SUMIFS(#REF!,#REF!,$A127,#REF!,AP$5,#REF!,"yes")*INDEX('Allocation Matrix'!$E$3:$BI$4,MATCH($A$2,'Allocation Matrix'!$D$3:$D$4,0),MATCH(AP$5,'Allocation Matrix'!$E$2:$BI$2,0))))</f>
        <v>#REF!</v>
      </c>
      <c r="AQ127" s="16" t="e">
        <f>-IF($A$3="KY-Bluegrass (Consolidated)",SUMIFS(#REF!,#REF!,$A127,#REF!,AQ$5,#REF!,$A$2)+SUMIFS(#REF!,#REF!,$A127,#REF!,AQ$5,#REF!,"yes")*INDEX('Allocation Matrix'!$E$3:$BI$4,MATCH($A$2,'Allocation Matrix'!$D$3:$D$4,0),MATCH(AQ$5,'Allocation Matrix'!$E$2:$BI$2,0)),IF($A$3="KY-Bluegrass",0,SUMIFS(#REF!,#REF!,$A127,#REF!,AQ$5,#REF!,$A$3,#REF!,$A$2)+SUMIFS(#REF!,#REF!,$A127,#REF!,AQ$5,#REF!,"yes")*INDEX('Allocation Matrix'!$E$3:$BI$4,MATCH($A$2,'Allocation Matrix'!$D$3:$D$4,0),MATCH(AQ$5,'Allocation Matrix'!$E$2:$BI$2,0))))</f>
        <v>#REF!</v>
      </c>
      <c r="AR127" s="16" t="e">
        <f t="shared" si="42"/>
        <v>#REF!</v>
      </c>
      <c r="AS127" s="16" t="e">
        <f>-IF($A$3="KY-Bluegrass (Consolidated)",SUMIFS(#REF!,#REF!,$A127,#REF!,AS$5,#REF!,$A$2)+SUMIFS(#REF!,#REF!,$A127,#REF!,AS$5,#REF!,"yes")*INDEX('Allocation Matrix'!$E$3:$BI$4,MATCH($A$2,'Allocation Matrix'!$D$3:$D$4,0),MATCH(AS$5,'Allocation Matrix'!$E$2:$BI$2,0)),IF($A$3="KY-Bluegrass",0,SUMIFS(#REF!,#REF!,$A127,#REF!,AS$5,#REF!,$A$3,#REF!,$A$2)+SUMIFS(#REF!,#REF!,$A127,#REF!,AS$5,#REF!,"yes")*INDEX('Allocation Matrix'!$E$3:$BI$4,MATCH($A$2,'Allocation Matrix'!$D$3:$D$4,0),MATCH(AS$5,'Allocation Matrix'!$E$2:$BI$2,0))))</f>
        <v>#REF!</v>
      </c>
      <c r="AT127" s="16" t="e">
        <f>-IF($A$3="KY-Bluegrass (Consolidated)",SUMIFS(#REF!,#REF!,$A127,#REF!,AT$5,#REF!,$A$2)+SUMIFS(#REF!,#REF!,$A127,#REF!,AT$5,#REF!,"yes")*INDEX('Allocation Matrix'!$E$3:$BI$4,MATCH($A$2,'Allocation Matrix'!$D$3:$D$4,0),MATCH(AT$5,'Allocation Matrix'!$E$2:$BI$2,0)),IF($A$3="KY-Bluegrass",0,SUMIFS(#REF!,#REF!,$A127,#REF!,AT$5,#REF!,$A$3,#REF!,$A$2)+SUMIFS(#REF!,#REF!,$A127,#REF!,AT$5,#REF!,"yes")*INDEX('Allocation Matrix'!$E$3:$BI$4,MATCH($A$2,'Allocation Matrix'!$D$3:$D$4,0),MATCH(AT$5,'Allocation Matrix'!$E$2:$BI$2,0))))</f>
        <v>#REF!</v>
      </c>
      <c r="AU127" s="16" t="e">
        <f>-IF($A$3="KY-Bluegrass (Consolidated)",SUMIFS(#REF!,#REF!,$A127,#REF!,AU$5,#REF!,$A$2)+SUMIFS(#REF!,#REF!,$A127,#REF!,AU$5,#REF!,"yes")*INDEX('Allocation Matrix'!$E$3:$BI$4,MATCH($A$2,'Allocation Matrix'!$D$3:$D$4,0),MATCH(AU$5,'Allocation Matrix'!$E$2:$BI$2,0)),IF($A$3="KY-Bluegrass",0,SUMIFS(#REF!,#REF!,$A127,#REF!,AU$5,#REF!,$A$3,#REF!,$A$2)+SUMIFS(#REF!,#REF!,$A127,#REF!,AU$5,#REF!,"yes")*INDEX('Allocation Matrix'!$E$3:$BI$4,MATCH($A$2,'Allocation Matrix'!$D$3:$D$4,0),MATCH(AU$5,'Allocation Matrix'!$E$2:$BI$2,0))))</f>
        <v>#REF!</v>
      </c>
      <c r="AV127" s="16" t="e">
        <f>-IF($A$3="KY-Bluegrass (Consolidated)",SUMIFS(#REF!,#REF!,$A127,#REF!,AV$5,#REF!,$A$2)+SUMIFS(#REF!,#REF!,$A127,#REF!,AV$5,#REF!,"yes")*INDEX('Allocation Matrix'!$E$3:$BI$4,MATCH($A$2,'Allocation Matrix'!$D$3:$D$4,0),MATCH(AV$5,'Allocation Matrix'!$E$2:$BI$2,0)),IF($A$3="KY-Bluegrass",0,SUMIFS(#REF!,#REF!,$A127,#REF!,AV$5,#REF!,$A$3,#REF!,$A$2)+SUMIFS(#REF!,#REF!,$A127,#REF!,AV$5,#REF!,"yes")*INDEX('Allocation Matrix'!$E$3:$BI$4,MATCH($A$2,'Allocation Matrix'!$D$3:$D$4,0),MATCH(AV$5,'Allocation Matrix'!$E$2:$BI$2,0))))</f>
        <v>#REF!</v>
      </c>
      <c r="AW127" s="16" t="e">
        <f>-IF($A$3="KY-Bluegrass (Consolidated)",SUMIFS(#REF!,#REF!,$A127,#REF!,AW$5,#REF!,$A$2)+SUMIFS(#REF!,#REF!,$A127,#REF!,AW$5,#REF!,"yes")*INDEX('Allocation Matrix'!$E$3:$BI$4,MATCH($A$2,'Allocation Matrix'!$D$3:$D$4,0),MATCH(AW$5,'Allocation Matrix'!$E$2:$BI$2,0)),IF($A$3="KY-Bluegrass",0,SUMIFS(#REF!,#REF!,$A127,#REF!,AW$5,#REF!,$A$3,#REF!,$A$2)+SUMIFS(#REF!,#REF!,$A127,#REF!,AW$5,#REF!,"yes")*INDEX('Allocation Matrix'!$E$3:$BI$4,MATCH($A$2,'Allocation Matrix'!$D$3:$D$4,0),MATCH(AW$5,'Allocation Matrix'!$E$2:$BI$2,0))))</f>
        <v>#REF!</v>
      </c>
      <c r="AX127" s="16" t="e">
        <f>-IF($A$3="KY-Bluegrass (Consolidated)",SUMIFS(#REF!,#REF!,$A127,#REF!,AX$5,#REF!,$A$2)+SUMIFS(#REF!,#REF!,$A127,#REF!,AX$5,#REF!,"yes")*INDEX('Allocation Matrix'!$E$3:$BI$4,MATCH($A$2,'Allocation Matrix'!$D$3:$D$4,0),MATCH(AX$5,'Allocation Matrix'!$E$2:$BI$2,0)),IF($A$3="KY-Bluegrass",0,SUMIFS(#REF!,#REF!,$A127,#REF!,AX$5,#REF!,$A$3,#REF!,$A$2)+SUMIFS(#REF!,#REF!,$A127,#REF!,AX$5,#REF!,"yes")*INDEX('Allocation Matrix'!$E$3:$BI$4,MATCH($A$2,'Allocation Matrix'!$D$3:$D$4,0),MATCH(AX$5,'Allocation Matrix'!$E$2:$BI$2,0))))</f>
        <v>#REF!</v>
      </c>
      <c r="AY127" s="16" t="e">
        <f>-IF($A$3="KY-Bluegrass (Consolidated)",SUMIFS(#REF!,#REF!,$A127,#REF!,AY$5,#REF!,$A$2)+SUMIFS(#REF!,#REF!,$A127,#REF!,AY$5,#REF!,"yes")*INDEX('Allocation Matrix'!$E$3:$BI$4,MATCH($A$2,'Allocation Matrix'!$D$3:$D$4,0),MATCH(AY$5,'Allocation Matrix'!$E$2:$BI$2,0)),IF($A$3="KY-Bluegrass",0,SUMIFS(#REF!,#REF!,$A127,#REF!,AY$5,#REF!,$A$3,#REF!,$A$2)+SUMIFS(#REF!,#REF!,$A127,#REF!,AY$5,#REF!,"yes")*INDEX('Allocation Matrix'!$E$3:$BI$4,MATCH($A$2,'Allocation Matrix'!$D$3:$D$4,0),MATCH(AY$5,'Allocation Matrix'!$E$2:$BI$2,0))))</f>
        <v>#REF!</v>
      </c>
      <c r="AZ127" s="16" t="e">
        <f>-IF($A$3="KY-Bluegrass (Consolidated)",SUMIFS(#REF!,#REF!,$A127,#REF!,AZ$5,#REF!,$A$2)+SUMIFS(#REF!,#REF!,$A127,#REF!,AZ$5,#REF!,"yes")*INDEX('Allocation Matrix'!$E$3:$BI$4,MATCH($A$2,'Allocation Matrix'!$D$3:$D$4,0),MATCH(AZ$5,'Allocation Matrix'!$E$2:$BI$2,0)),IF($A$3="KY-Bluegrass",0,SUMIFS(#REF!,#REF!,$A127,#REF!,AZ$5,#REF!,$A$3,#REF!,$A$2)+SUMIFS(#REF!,#REF!,$A127,#REF!,AZ$5,#REF!,"yes")*INDEX('Allocation Matrix'!$E$3:$BI$4,MATCH($A$2,'Allocation Matrix'!$D$3:$D$4,0),MATCH(AZ$5,'Allocation Matrix'!$E$2:$BI$2,0))))</f>
        <v>#REF!</v>
      </c>
      <c r="BA127" s="16" t="e">
        <f>-IF($A$3="KY-Bluegrass (Consolidated)",SUMIFS(#REF!,#REF!,$A127,#REF!,BA$5,#REF!,$A$2)+SUMIFS(#REF!,#REF!,$A127,#REF!,BA$5,#REF!,"yes")*INDEX('Allocation Matrix'!$E$3:$BI$4,MATCH($A$2,'Allocation Matrix'!$D$3:$D$4,0),MATCH(BA$5,'Allocation Matrix'!$E$2:$BI$2,0)),IF($A$3="KY-Bluegrass",0,SUMIFS(#REF!,#REF!,$A127,#REF!,BA$5,#REF!,$A$3,#REF!,$A$2)+SUMIFS(#REF!,#REF!,$A127,#REF!,BA$5,#REF!,"yes")*INDEX('Allocation Matrix'!$E$3:$BI$4,MATCH($A$2,'Allocation Matrix'!$D$3:$D$4,0),MATCH(BA$5,'Allocation Matrix'!$E$2:$BI$2,0))))</f>
        <v>#REF!</v>
      </c>
      <c r="BB127" s="16">
        <f>_xlfn.XLOOKUP($A127,'IS Water Forecast'!$A:$A,'IS Water Forecast'!F:F,0,0)</f>
        <v>0</v>
      </c>
      <c r="BC127" s="16">
        <f>_xlfn.XLOOKUP($A127,'IS Water Forecast'!$A:$A,'IS Water Forecast'!G:G,0,0)</f>
        <v>0</v>
      </c>
      <c r="BD127" s="16">
        <f>_xlfn.XLOOKUP($A127,'IS Water Forecast'!$A:$A,'IS Water Forecast'!H:H,0,0)</f>
        <v>0</v>
      </c>
      <c r="BE127" s="16" t="e">
        <f t="shared" si="43"/>
        <v>#REF!</v>
      </c>
      <c r="BF127" s="16">
        <f>_xlfn.XLOOKUP($A127,'IS Water Forecast'!$A:$A,'IS Water Forecast'!J:J,0,0)</f>
        <v>0</v>
      </c>
      <c r="BG127" s="16">
        <f>_xlfn.XLOOKUP($A127,'IS Water Forecast'!$A:$A,'IS Water Forecast'!K:K,0,0)</f>
        <v>0</v>
      </c>
      <c r="BH127" s="16">
        <f>_xlfn.XLOOKUP($A127,'IS Water Forecast'!$A:$A,'IS Water Forecast'!L:L,0,0)</f>
        <v>0</v>
      </c>
      <c r="BI127" s="16">
        <f>_xlfn.XLOOKUP($A127,'IS Water Forecast'!$A:$A,'IS Water Forecast'!M:M,0,0)</f>
        <v>0</v>
      </c>
      <c r="BJ127" s="16">
        <f>_xlfn.XLOOKUP($A127,'IS Water Forecast'!$A:$A,'IS Water Forecast'!N:N,0,0)</f>
        <v>0</v>
      </c>
      <c r="BK127" s="16">
        <f>_xlfn.XLOOKUP($A127,'IS Water Forecast'!$A:$A,'IS Water Forecast'!O:O,0,0)</f>
        <v>0</v>
      </c>
      <c r="BL127" s="16">
        <f>_xlfn.XLOOKUP($A127,'IS Water Forecast'!$A:$A,'IS Water Forecast'!P:P,0,0)</f>
        <v>0</v>
      </c>
      <c r="BM127" s="16">
        <f>_xlfn.XLOOKUP($A127,'IS Water Forecast'!$A:$A,'IS Water Forecast'!Q:Q,0,0)</f>
        <v>0</v>
      </c>
      <c r="BN127" s="16">
        <f>_xlfn.XLOOKUP($A127,'IS Water Forecast'!$A:$A,'IS Water Forecast'!R:R,0,0)</f>
        <v>0</v>
      </c>
      <c r="BO127" s="16">
        <f>_xlfn.XLOOKUP($A127,'IS Water Forecast'!$A:$A,'IS Water Forecast'!S:S,0,0)</f>
        <v>0</v>
      </c>
      <c r="BP127" s="16">
        <f>_xlfn.XLOOKUP($A127,'IS Water Forecast'!$A:$A,'IS Water Forecast'!T:T,0,0)</f>
        <v>0</v>
      </c>
      <c r="BQ127" s="16">
        <f>_xlfn.XLOOKUP($A127,'IS Water Forecast'!$A:$A,'IS Water Forecast'!U:U,0,0)</f>
        <v>0</v>
      </c>
      <c r="BR127" s="16">
        <f t="shared" si="44"/>
        <v>0</v>
      </c>
      <c r="BS127" s="16">
        <f>_xlfn.XLOOKUP($A127,'IS Water Forecast'!$A:$A,'IS Water Forecast'!W:W,0,0)</f>
        <v>0</v>
      </c>
      <c r="BT127" s="16">
        <f>_xlfn.XLOOKUP($A127,'IS Water Forecast'!$A:$A,'IS Water Forecast'!X:X,0,0)</f>
        <v>0</v>
      </c>
      <c r="BU127" s="16">
        <f>_xlfn.XLOOKUP($A127,'IS Water Forecast'!$A:$A,'IS Water Forecast'!Y:Y,0,0)</f>
        <v>0</v>
      </c>
      <c r="BV127" s="16">
        <f>_xlfn.XLOOKUP($A127,'IS Water Forecast'!$A:$A,'IS Water Forecast'!Z:Z,0,0)</f>
        <v>0</v>
      </c>
      <c r="BW127" s="16">
        <f>_xlfn.XLOOKUP($A127,'IS Water Forecast'!$A:$A,'IS Water Forecast'!AA:AA,0,0)</f>
        <v>0</v>
      </c>
      <c r="BX127" s="16">
        <f>_xlfn.XLOOKUP($A127,'IS Water Forecast'!$A:$A,'IS Water Forecast'!AB:AB,0,0)</f>
        <v>0</v>
      </c>
      <c r="BY127" s="16">
        <f>_xlfn.XLOOKUP($A127,'IS Water Forecast'!$A:$A,'IS Water Forecast'!AC:AC,0,0)</f>
        <v>0</v>
      </c>
      <c r="BZ127" s="16">
        <f>_xlfn.XLOOKUP($A127,'IS Water Forecast'!$A:$A,'IS Water Forecast'!AD:AD,0,0)</f>
        <v>0</v>
      </c>
      <c r="CA127" s="16">
        <f>_xlfn.XLOOKUP($A127,'IS Water Forecast'!$A:$A,'IS Water Forecast'!AE:AE,0,0)</f>
        <v>0</v>
      </c>
      <c r="CB127" s="16">
        <f>_xlfn.XLOOKUP($A127,'IS Water Forecast'!$A:$A,'IS Water Forecast'!AF:AF,0,0)</f>
        <v>0</v>
      </c>
      <c r="CC127" s="16">
        <f>_xlfn.XLOOKUP($A127,'IS Water Forecast'!$A:$A,'IS Water Forecast'!AG:AG,0,0)</f>
        <v>0</v>
      </c>
      <c r="CD127" s="16">
        <f>_xlfn.XLOOKUP($A127,'IS Water Forecast'!$A:$A,'IS Water Forecast'!AH:AH,0,0)</f>
        <v>0</v>
      </c>
      <c r="CE127" s="16">
        <f t="shared" si="45"/>
        <v>0</v>
      </c>
      <c r="CF127" s="16">
        <f>_xlfn.XLOOKUP($A127,'IS Water Forecast'!$A:$A,'IS Water Forecast'!AJ:AJ,0,0)</f>
        <v>0</v>
      </c>
      <c r="CG127" s="16">
        <f>_xlfn.XLOOKUP($A127,'IS Water Forecast'!$A:$A,'IS Water Forecast'!AK:AK,0,0)</f>
        <v>0</v>
      </c>
      <c r="CH127" s="16">
        <f>_xlfn.XLOOKUP($A127,'IS Water Forecast'!$A:$A,'IS Water Forecast'!AL:AL,0,0)</f>
        <v>0</v>
      </c>
      <c r="CI127" s="16">
        <f>_xlfn.XLOOKUP($A127,'IS Water Forecast'!$A:$A,'IS Water Forecast'!AM:AM,0,0)</f>
        <v>0</v>
      </c>
      <c r="CJ127" s="16">
        <f>_xlfn.XLOOKUP($A127,'IS Water Forecast'!$A:$A,'IS Water Forecast'!AN:AN,0,0)</f>
        <v>0</v>
      </c>
      <c r="CK127" s="16">
        <f>_xlfn.XLOOKUP($A127,'IS Water Forecast'!$A:$A,'IS Water Forecast'!AO:AO,0,0)</f>
        <v>0</v>
      </c>
      <c r="CL127" s="16">
        <f>_xlfn.XLOOKUP($A127,'IS Water Forecast'!$A:$A,'IS Water Forecast'!AP:AP,0,0)</f>
        <v>0</v>
      </c>
      <c r="CM127" s="16">
        <f>_xlfn.XLOOKUP($A127,'IS Water Forecast'!$A:$A,'IS Water Forecast'!AQ:AQ,0,0)</f>
        <v>0</v>
      </c>
      <c r="CN127" s="16">
        <f>_xlfn.XLOOKUP($A127,'IS Water Forecast'!$A:$A,'IS Water Forecast'!AR:AR,0,0)</f>
        <v>0</v>
      </c>
      <c r="CO127" s="16">
        <f>_xlfn.XLOOKUP($A127,'IS Water Forecast'!$A:$A,'IS Water Forecast'!AS:AS,0,0)</f>
        <v>0</v>
      </c>
      <c r="CP127" s="16">
        <f>_xlfn.XLOOKUP($A127,'IS Water Forecast'!$A:$A,'IS Water Forecast'!AT:AT,0,0)</f>
        <v>0</v>
      </c>
      <c r="CQ127" s="16">
        <f>_xlfn.XLOOKUP($A127,'IS Water Forecast'!$A:$A,'IS Water Forecast'!AU:AU,0,0)</f>
        <v>0</v>
      </c>
      <c r="CR127" s="16">
        <f t="shared" si="46"/>
        <v>0</v>
      </c>
      <c r="CS127" s="164" t="e">
        <f t="shared" si="74"/>
        <v>#REF!</v>
      </c>
      <c r="CT127" s="16">
        <f>_xlfn.XLOOKUP($A127,'IS Water Forecast'!$A:$A,'IS Water Forecast'!BF:BF,0,0)</f>
        <v>0</v>
      </c>
      <c r="CU127" s="16" t="e">
        <f t="shared" si="71"/>
        <v>#REF!</v>
      </c>
      <c r="CV127" s="22" t="e">
        <f t="shared" si="72"/>
        <v>#REF!</v>
      </c>
      <c r="CW127" s="16">
        <f t="shared" si="73"/>
        <v>0</v>
      </c>
    </row>
    <row r="128" spans="1:101" x14ac:dyDescent="0.25">
      <c r="A128" s="13">
        <v>730400</v>
      </c>
      <c r="B128" s="14">
        <f t="shared" si="51"/>
        <v>123</v>
      </c>
      <c r="C128" s="19" t="str">
        <f t="shared" si="70"/>
        <v>730.400</v>
      </c>
      <c r="D128" s="13" t="s">
        <v>293</v>
      </c>
      <c r="E128" s="13"/>
      <c r="F128" s="16" t="e">
        <f>-IF($A$3="KY-Bluegrass (Consolidated)",SUMIFS(#REF!,#REF!,$A128,#REF!,F$5,#REF!,$A$2)+SUMIFS(#REF!,#REF!,$A128,#REF!,F$5,#REF!,"yes")*INDEX('Allocation Matrix'!$E$3:$BI$4,MATCH($A$2,'Allocation Matrix'!$D$3:$D$4,0),MATCH(F$5,'Allocation Matrix'!$E$2:$BI$2,0)),IF($A$3="KY-Bluegrass",0,SUMIFS(#REF!,#REF!,$A128,#REF!,F$5,#REF!,$A$3,#REF!,$A$2)+SUMIFS(#REF!,#REF!,$A128,#REF!,F$5,#REF!,"yes")*INDEX('Allocation Matrix'!$E$3:$BI$4,MATCH($A$2,'Allocation Matrix'!$D$3:$D$4,0),MATCH(F$5,'Allocation Matrix'!$E$2:$BI$2,0))))</f>
        <v>#REF!</v>
      </c>
      <c r="G128" s="16" t="e">
        <f>-IF($A$3="KY-Bluegrass (Consolidated)",SUMIFS(#REF!,#REF!,$A128,#REF!,G$5,#REF!,$A$2)+SUMIFS(#REF!,#REF!,$A128,#REF!,G$5,#REF!,"yes")*INDEX('Allocation Matrix'!$E$3:$BI$4,MATCH($A$2,'Allocation Matrix'!$D$3:$D$4,0),MATCH(G$5,'Allocation Matrix'!$E$2:$BI$2,0)),IF($A$3="KY-Bluegrass",0,SUMIFS(#REF!,#REF!,$A128,#REF!,G$5,#REF!,$A$3,#REF!,$A$2)+SUMIFS(#REF!,#REF!,$A128,#REF!,G$5,#REF!,"yes")*INDEX('Allocation Matrix'!$E$3:$BI$4,MATCH($A$2,'Allocation Matrix'!$D$3:$D$4,0),MATCH(G$5,'Allocation Matrix'!$E$2:$BI$2,0))))</f>
        <v>#REF!</v>
      </c>
      <c r="H128" s="16" t="e">
        <f>-IF($A$3="KY-Bluegrass (Consolidated)",SUMIFS(#REF!,#REF!,$A128,#REF!,H$5,#REF!,$A$2)+SUMIFS(#REF!,#REF!,$A128,#REF!,H$5,#REF!,"yes")*INDEX('Allocation Matrix'!$E$3:$BI$4,MATCH($A$2,'Allocation Matrix'!$D$3:$D$4,0),MATCH(H$5,'Allocation Matrix'!$E$2:$BI$2,0)),IF($A$3="KY-Bluegrass",0,SUMIFS(#REF!,#REF!,$A128,#REF!,H$5,#REF!,$A$3,#REF!,$A$2)+SUMIFS(#REF!,#REF!,$A128,#REF!,H$5,#REF!,"yes")*INDEX('Allocation Matrix'!$E$3:$BI$4,MATCH($A$2,'Allocation Matrix'!$D$3:$D$4,0),MATCH(H$5,'Allocation Matrix'!$E$2:$BI$2,0))))</f>
        <v>#REF!</v>
      </c>
      <c r="I128" s="16" t="e">
        <f>-IF($A$3="KY-Bluegrass (Consolidated)",SUMIFS(#REF!,#REF!,$A128,#REF!,I$5,#REF!,$A$2)+SUMIFS(#REF!,#REF!,$A128,#REF!,I$5,#REF!,"yes")*INDEX('Allocation Matrix'!$E$3:$BI$4,MATCH($A$2,'Allocation Matrix'!$D$3:$D$4,0),MATCH(I$5,'Allocation Matrix'!$E$2:$BI$2,0)),IF($A$3="KY-Bluegrass",0,SUMIFS(#REF!,#REF!,$A128,#REF!,I$5,#REF!,$A$3,#REF!,$A$2)+SUMIFS(#REF!,#REF!,$A128,#REF!,I$5,#REF!,"yes")*INDEX('Allocation Matrix'!$E$3:$BI$4,MATCH($A$2,'Allocation Matrix'!$D$3:$D$4,0),MATCH(I$5,'Allocation Matrix'!$E$2:$BI$2,0))))</f>
        <v>#REF!</v>
      </c>
      <c r="J128" s="16" t="e">
        <f>-IF($A$3="KY-Bluegrass (Consolidated)",SUMIFS(#REF!,#REF!,$A128,#REF!,J$5,#REF!,$A$2)+SUMIFS(#REF!,#REF!,$A128,#REF!,J$5,#REF!,"yes")*INDEX('Allocation Matrix'!$E$3:$BI$4,MATCH($A$2,'Allocation Matrix'!$D$3:$D$4,0),MATCH(J$5,'Allocation Matrix'!$E$2:$BI$2,0)),IF($A$3="KY-Bluegrass",0,SUMIFS(#REF!,#REF!,$A128,#REF!,J$5,#REF!,$A$3,#REF!,$A$2)+SUMIFS(#REF!,#REF!,$A128,#REF!,J$5,#REF!,"yes")*INDEX('Allocation Matrix'!$E$3:$BI$4,MATCH($A$2,'Allocation Matrix'!$D$3:$D$4,0),MATCH(J$5,'Allocation Matrix'!$E$2:$BI$2,0))))</f>
        <v>#REF!</v>
      </c>
      <c r="K128" s="16" t="e">
        <f>-IF($A$3="KY-Bluegrass (Consolidated)",SUMIFS(#REF!,#REF!,$A128,#REF!,K$5,#REF!,$A$2)+SUMIFS(#REF!,#REF!,$A128,#REF!,K$5,#REF!,"yes")*INDEX('Allocation Matrix'!$E$3:$BI$4,MATCH($A$2,'Allocation Matrix'!$D$3:$D$4,0),MATCH(K$5,'Allocation Matrix'!$E$2:$BI$2,0)),IF($A$3="KY-Bluegrass",0,SUMIFS(#REF!,#REF!,$A128,#REF!,K$5,#REF!,$A$3,#REF!,$A$2)+SUMIFS(#REF!,#REF!,$A128,#REF!,K$5,#REF!,"yes")*INDEX('Allocation Matrix'!$E$3:$BI$4,MATCH($A$2,'Allocation Matrix'!$D$3:$D$4,0),MATCH(K$5,'Allocation Matrix'!$E$2:$BI$2,0))))</f>
        <v>#REF!</v>
      </c>
      <c r="L128" s="16" t="e">
        <f>-IF($A$3="KY-Bluegrass (Consolidated)",SUMIFS(#REF!,#REF!,$A128,#REF!,L$5,#REF!,$A$2)+SUMIFS(#REF!,#REF!,$A128,#REF!,L$5,#REF!,"yes")*INDEX('Allocation Matrix'!$E$3:$BI$4,MATCH($A$2,'Allocation Matrix'!$D$3:$D$4,0),MATCH(L$5,'Allocation Matrix'!$E$2:$BI$2,0)),IF($A$3="KY-Bluegrass",0,SUMIFS(#REF!,#REF!,$A128,#REF!,L$5,#REF!,$A$3,#REF!,$A$2)+SUMIFS(#REF!,#REF!,$A128,#REF!,L$5,#REF!,"yes")*INDEX('Allocation Matrix'!$E$3:$BI$4,MATCH($A$2,'Allocation Matrix'!$D$3:$D$4,0),MATCH(L$5,'Allocation Matrix'!$E$2:$BI$2,0))))</f>
        <v>#REF!</v>
      </c>
      <c r="M128" s="16" t="e">
        <f>-IF($A$3="KY-Bluegrass (Consolidated)",SUMIFS(#REF!,#REF!,$A128,#REF!,M$5,#REF!,$A$2)+SUMIFS(#REF!,#REF!,$A128,#REF!,M$5,#REF!,"yes")*INDEX('Allocation Matrix'!$E$3:$BI$4,MATCH($A$2,'Allocation Matrix'!$D$3:$D$4,0),MATCH(M$5,'Allocation Matrix'!$E$2:$BI$2,0)),IF($A$3="KY-Bluegrass",0,SUMIFS(#REF!,#REF!,$A128,#REF!,M$5,#REF!,$A$3,#REF!,$A$2)+SUMIFS(#REF!,#REF!,$A128,#REF!,M$5,#REF!,"yes")*INDEX('Allocation Matrix'!$E$3:$BI$4,MATCH($A$2,'Allocation Matrix'!$D$3:$D$4,0),MATCH(M$5,'Allocation Matrix'!$E$2:$BI$2,0))))</f>
        <v>#REF!</v>
      </c>
      <c r="N128" s="16" t="e">
        <f>-IF($A$3="KY-Bluegrass (Consolidated)",SUMIFS(#REF!,#REF!,$A128,#REF!,N$5,#REF!,$A$2)+SUMIFS(#REF!,#REF!,$A128,#REF!,N$5,#REF!,"yes")*INDEX('Allocation Matrix'!$E$3:$BI$4,MATCH($A$2,'Allocation Matrix'!$D$3:$D$4,0),MATCH(N$5,'Allocation Matrix'!$E$2:$BI$2,0)),IF($A$3="KY-Bluegrass",0,SUMIFS(#REF!,#REF!,$A128,#REF!,N$5,#REF!,$A$3,#REF!,$A$2)+SUMIFS(#REF!,#REF!,$A128,#REF!,N$5,#REF!,"yes")*INDEX('Allocation Matrix'!$E$3:$BI$4,MATCH($A$2,'Allocation Matrix'!$D$3:$D$4,0),MATCH(N$5,'Allocation Matrix'!$E$2:$BI$2,0))))</f>
        <v>#REF!</v>
      </c>
      <c r="O128" s="16" t="e">
        <f>-IF($A$3="KY-Bluegrass (Consolidated)",SUMIFS(#REF!,#REF!,$A128,#REF!,O$5,#REF!,$A$2)+SUMIFS(#REF!,#REF!,$A128,#REF!,O$5,#REF!,"yes")*INDEX('Allocation Matrix'!$E$3:$BI$4,MATCH($A$2,'Allocation Matrix'!$D$3:$D$4,0),MATCH(O$5,'Allocation Matrix'!$E$2:$BI$2,0)),IF($A$3="KY-Bluegrass",0,SUMIFS(#REF!,#REF!,$A128,#REF!,O$5,#REF!,$A$3,#REF!,$A$2)+SUMIFS(#REF!,#REF!,$A128,#REF!,O$5,#REF!,"yes")*INDEX('Allocation Matrix'!$E$3:$BI$4,MATCH($A$2,'Allocation Matrix'!$D$3:$D$4,0),MATCH(O$5,'Allocation Matrix'!$E$2:$BI$2,0))))</f>
        <v>#REF!</v>
      </c>
      <c r="P128" s="16" t="e">
        <f>-IF($A$3="KY-Bluegrass (Consolidated)",SUMIFS(#REF!,#REF!,$A128,#REF!,P$5,#REF!,$A$2)+SUMIFS(#REF!,#REF!,$A128,#REF!,P$5,#REF!,"yes")*INDEX('Allocation Matrix'!$E$3:$BI$4,MATCH($A$2,'Allocation Matrix'!$D$3:$D$4,0),MATCH(P$5,'Allocation Matrix'!$E$2:$BI$2,0)),IF($A$3="KY-Bluegrass",0,SUMIFS(#REF!,#REF!,$A128,#REF!,P$5,#REF!,$A$3,#REF!,$A$2)+SUMIFS(#REF!,#REF!,$A128,#REF!,P$5,#REF!,"yes")*INDEX('Allocation Matrix'!$E$3:$BI$4,MATCH($A$2,'Allocation Matrix'!$D$3:$D$4,0),MATCH(P$5,'Allocation Matrix'!$E$2:$BI$2,0))))</f>
        <v>#REF!</v>
      </c>
      <c r="Q128" s="16" t="e">
        <f>-IF($A$3="KY-Bluegrass (Consolidated)",SUMIFS(#REF!,#REF!,$A128,#REF!,Q$5,#REF!,$A$2)+SUMIFS(#REF!,#REF!,$A128,#REF!,Q$5,#REF!,"yes")*INDEX('Allocation Matrix'!$E$3:$BI$4,MATCH($A$2,'Allocation Matrix'!$D$3:$D$4,0),MATCH(Q$5,'Allocation Matrix'!$E$2:$BI$2,0)),IF($A$3="KY-Bluegrass",0,SUMIFS(#REF!,#REF!,$A128,#REF!,Q$5,#REF!,$A$3,#REF!,$A$2)+SUMIFS(#REF!,#REF!,$A128,#REF!,Q$5,#REF!,"yes")*INDEX('Allocation Matrix'!$E$3:$BI$4,MATCH($A$2,'Allocation Matrix'!$D$3:$D$4,0),MATCH(Q$5,'Allocation Matrix'!$E$2:$BI$2,0))))</f>
        <v>#REF!</v>
      </c>
      <c r="R128" s="16" t="e">
        <f t="shared" si="40"/>
        <v>#REF!</v>
      </c>
      <c r="S128" s="16" t="e">
        <f>-IF($A$3="KY-Bluegrass (Consolidated)",SUMIFS(#REF!,#REF!,$A128,#REF!,S$5,#REF!,$A$2)+SUMIFS(#REF!,#REF!,$A128,#REF!,S$5,#REF!,"yes")*INDEX('Allocation Matrix'!$E$3:$BI$4,MATCH($A$2,'Allocation Matrix'!$D$3:$D$4,0),MATCH(S$5,'Allocation Matrix'!$E$2:$BI$2,0)),IF($A$3="KY-Bluegrass",0,SUMIFS(#REF!,#REF!,$A128,#REF!,S$5,#REF!,$A$3,#REF!,$A$2)+SUMIFS(#REF!,#REF!,$A128,#REF!,S$5,#REF!,"yes")*INDEX('Allocation Matrix'!$E$3:$BI$4,MATCH($A$2,'Allocation Matrix'!$D$3:$D$4,0),MATCH(S$5,'Allocation Matrix'!$E$2:$BI$2,0))))</f>
        <v>#REF!</v>
      </c>
      <c r="T128" s="16" t="e">
        <f>-IF($A$3="KY-Bluegrass (Consolidated)",SUMIFS(#REF!,#REF!,$A128,#REF!,T$5,#REF!,$A$2)+SUMIFS(#REF!,#REF!,$A128,#REF!,T$5,#REF!,"yes")*INDEX('Allocation Matrix'!$E$3:$BI$4,MATCH($A$2,'Allocation Matrix'!$D$3:$D$4,0),MATCH(T$5,'Allocation Matrix'!$E$2:$BI$2,0)),IF($A$3="KY-Bluegrass",0,SUMIFS(#REF!,#REF!,$A128,#REF!,T$5,#REF!,$A$3,#REF!,$A$2)+SUMIFS(#REF!,#REF!,$A128,#REF!,T$5,#REF!,"yes")*INDEX('Allocation Matrix'!$E$3:$BI$4,MATCH($A$2,'Allocation Matrix'!$D$3:$D$4,0),MATCH(T$5,'Allocation Matrix'!$E$2:$BI$2,0))))</f>
        <v>#REF!</v>
      </c>
      <c r="U128" s="16" t="e">
        <f>-IF($A$3="KY-Bluegrass (Consolidated)",SUMIFS(#REF!,#REF!,$A128,#REF!,U$5,#REF!,$A$2)+SUMIFS(#REF!,#REF!,$A128,#REF!,U$5,#REF!,"yes")*INDEX('Allocation Matrix'!$E$3:$BI$4,MATCH($A$2,'Allocation Matrix'!$D$3:$D$4,0),MATCH(U$5,'Allocation Matrix'!$E$2:$BI$2,0)),IF($A$3="KY-Bluegrass",0,SUMIFS(#REF!,#REF!,$A128,#REF!,U$5,#REF!,$A$3,#REF!,$A$2)+SUMIFS(#REF!,#REF!,$A128,#REF!,U$5,#REF!,"yes")*INDEX('Allocation Matrix'!$E$3:$BI$4,MATCH($A$2,'Allocation Matrix'!$D$3:$D$4,0),MATCH(U$5,'Allocation Matrix'!$E$2:$BI$2,0))))</f>
        <v>#REF!</v>
      </c>
      <c r="V128" s="16" t="e">
        <f>-IF($A$3="KY-Bluegrass (Consolidated)",SUMIFS(#REF!,#REF!,$A128,#REF!,V$5,#REF!,$A$2)+SUMIFS(#REF!,#REF!,$A128,#REF!,V$5,#REF!,"yes")*INDEX('Allocation Matrix'!$E$3:$BI$4,MATCH($A$2,'Allocation Matrix'!$D$3:$D$4,0),MATCH(V$5,'Allocation Matrix'!$E$2:$BI$2,0)),IF($A$3="KY-Bluegrass",0,SUMIFS(#REF!,#REF!,$A128,#REF!,V$5,#REF!,$A$3,#REF!,$A$2)+SUMIFS(#REF!,#REF!,$A128,#REF!,V$5,#REF!,"yes")*INDEX('Allocation Matrix'!$E$3:$BI$4,MATCH($A$2,'Allocation Matrix'!$D$3:$D$4,0),MATCH(V$5,'Allocation Matrix'!$E$2:$BI$2,0))))</f>
        <v>#REF!</v>
      </c>
      <c r="W128" s="16" t="e">
        <f>-IF($A$3="KY-Bluegrass (Consolidated)",SUMIFS(#REF!,#REF!,$A128,#REF!,W$5,#REF!,$A$2)+SUMIFS(#REF!,#REF!,$A128,#REF!,W$5,#REF!,"yes")*INDEX('Allocation Matrix'!$E$3:$BI$4,MATCH($A$2,'Allocation Matrix'!$D$3:$D$4,0),MATCH(W$5,'Allocation Matrix'!$E$2:$BI$2,0)),IF($A$3="KY-Bluegrass",0,SUMIFS(#REF!,#REF!,$A128,#REF!,W$5,#REF!,$A$3,#REF!,$A$2)+SUMIFS(#REF!,#REF!,$A128,#REF!,W$5,#REF!,"yes")*INDEX('Allocation Matrix'!$E$3:$BI$4,MATCH($A$2,'Allocation Matrix'!$D$3:$D$4,0),MATCH(W$5,'Allocation Matrix'!$E$2:$BI$2,0))))</f>
        <v>#REF!</v>
      </c>
      <c r="X128" s="16" t="e">
        <f>-IF($A$3="KY-Bluegrass (Consolidated)",SUMIFS(#REF!,#REF!,$A128,#REF!,X$5,#REF!,$A$2)+SUMIFS(#REF!,#REF!,$A128,#REF!,X$5,#REF!,"yes")*INDEX('Allocation Matrix'!$E$3:$BI$4,MATCH($A$2,'Allocation Matrix'!$D$3:$D$4,0),MATCH(X$5,'Allocation Matrix'!$E$2:$BI$2,0)),IF($A$3="KY-Bluegrass",0,SUMIFS(#REF!,#REF!,$A128,#REF!,X$5,#REF!,$A$3,#REF!,$A$2)+SUMIFS(#REF!,#REF!,$A128,#REF!,X$5,#REF!,"yes")*INDEX('Allocation Matrix'!$E$3:$BI$4,MATCH($A$2,'Allocation Matrix'!$D$3:$D$4,0),MATCH(X$5,'Allocation Matrix'!$E$2:$BI$2,0))))</f>
        <v>#REF!</v>
      </c>
      <c r="Y128" s="16" t="e">
        <f>-IF($A$3="KY-Bluegrass (Consolidated)",SUMIFS(#REF!,#REF!,$A128,#REF!,Y$5,#REF!,$A$2)+SUMIFS(#REF!,#REF!,$A128,#REF!,Y$5,#REF!,"yes")*INDEX('Allocation Matrix'!$E$3:$BI$4,MATCH($A$2,'Allocation Matrix'!$D$3:$D$4,0),MATCH(Y$5,'Allocation Matrix'!$E$2:$BI$2,0)),IF($A$3="KY-Bluegrass",0,SUMIFS(#REF!,#REF!,$A128,#REF!,Y$5,#REF!,$A$3,#REF!,$A$2)+SUMIFS(#REF!,#REF!,$A128,#REF!,Y$5,#REF!,"yes")*INDEX('Allocation Matrix'!$E$3:$BI$4,MATCH($A$2,'Allocation Matrix'!$D$3:$D$4,0),MATCH(Y$5,'Allocation Matrix'!$E$2:$BI$2,0))))</f>
        <v>#REF!</v>
      </c>
      <c r="Z128" s="16" t="e">
        <f>-IF($A$3="KY-Bluegrass (Consolidated)",SUMIFS(#REF!,#REF!,$A128,#REF!,Z$5,#REF!,$A$2)+SUMIFS(#REF!,#REF!,$A128,#REF!,Z$5,#REF!,"yes")*INDEX('Allocation Matrix'!$E$3:$BI$4,MATCH($A$2,'Allocation Matrix'!$D$3:$D$4,0),MATCH(Z$5,'Allocation Matrix'!$E$2:$BI$2,0)),IF($A$3="KY-Bluegrass",0,SUMIFS(#REF!,#REF!,$A128,#REF!,Z$5,#REF!,$A$3,#REF!,$A$2)+SUMIFS(#REF!,#REF!,$A128,#REF!,Z$5,#REF!,"yes")*INDEX('Allocation Matrix'!$E$3:$BI$4,MATCH($A$2,'Allocation Matrix'!$D$3:$D$4,0),MATCH(Z$5,'Allocation Matrix'!$E$2:$BI$2,0))))</f>
        <v>#REF!</v>
      </c>
      <c r="AA128" s="16" t="e">
        <f>-IF($A$3="KY-Bluegrass (Consolidated)",SUMIFS(#REF!,#REF!,$A128,#REF!,AA$5,#REF!,$A$2)+SUMIFS(#REF!,#REF!,$A128,#REF!,AA$5,#REF!,"yes")*INDEX('Allocation Matrix'!$E$3:$BI$4,MATCH($A$2,'Allocation Matrix'!$D$3:$D$4,0),MATCH(AA$5,'Allocation Matrix'!$E$2:$BI$2,0)),IF($A$3="KY-Bluegrass",0,SUMIFS(#REF!,#REF!,$A128,#REF!,AA$5,#REF!,$A$3,#REF!,$A$2)+SUMIFS(#REF!,#REF!,$A128,#REF!,AA$5,#REF!,"yes")*INDEX('Allocation Matrix'!$E$3:$BI$4,MATCH($A$2,'Allocation Matrix'!$D$3:$D$4,0),MATCH(AA$5,'Allocation Matrix'!$E$2:$BI$2,0))))</f>
        <v>#REF!</v>
      </c>
      <c r="AB128" s="16" t="e">
        <f>-IF($A$3="KY-Bluegrass (Consolidated)",SUMIFS(#REF!,#REF!,$A128,#REF!,AB$5,#REF!,$A$2)+SUMIFS(#REF!,#REF!,$A128,#REF!,AB$5,#REF!,"yes")*INDEX('Allocation Matrix'!$E$3:$BI$4,MATCH($A$2,'Allocation Matrix'!$D$3:$D$4,0),MATCH(AB$5,'Allocation Matrix'!$E$2:$BI$2,0)),IF($A$3="KY-Bluegrass",0,SUMIFS(#REF!,#REF!,$A128,#REF!,AB$5,#REF!,$A$3,#REF!,$A$2)+SUMIFS(#REF!,#REF!,$A128,#REF!,AB$5,#REF!,"yes")*INDEX('Allocation Matrix'!$E$3:$BI$4,MATCH($A$2,'Allocation Matrix'!$D$3:$D$4,0),MATCH(AB$5,'Allocation Matrix'!$E$2:$BI$2,0))))</f>
        <v>#REF!</v>
      </c>
      <c r="AC128" s="16" t="e">
        <f>-IF($A$3="KY-Bluegrass (Consolidated)",SUMIFS(#REF!,#REF!,$A128,#REF!,AC$5,#REF!,$A$2)+SUMIFS(#REF!,#REF!,$A128,#REF!,AC$5,#REF!,"yes")*INDEX('Allocation Matrix'!$E$3:$BI$4,MATCH($A$2,'Allocation Matrix'!$D$3:$D$4,0),MATCH(AC$5,'Allocation Matrix'!$E$2:$BI$2,0)),IF($A$3="KY-Bluegrass",0,SUMIFS(#REF!,#REF!,$A128,#REF!,AC$5,#REF!,$A$3,#REF!,$A$2)+SUMIFS(#REF!,#REF!,$A128,#REF!,AC$5,#REF!,"yes")*INDEX('Allocation Matrix'!$E$3:$BI$4,MATCH($A$2,'Allocation Matrix'!$D$3:$D$4,0),MATCH(AC$5,'Allocation Matrix'!$E$2:$BI$2,0))))</f>
        <v>#REF!</v>
      </c>
      <c r="AD128" s="16" t="e">
        <f>-IF($A$3="KY-Bluegrass (Consolidated)",SUMIFS(#REF!,#REF!,$A128,#REF!,AD$5,#REF!,$A$2)+SUMIFS(#REF!,#REF!,$A128,#REF!,AD$5,#REF!,"yes")*INDEX('Allocation Matrix'!$E$3:$BI$4,MATCH($A$2,'Allocation Matrix'!$D$3:$D$4,0),MATCH(AD$5,'Allocation Matrix'!$E$2:$BI$2,0)),IF($A$3="KY-Bluegrass",0,SUMIFS(#REF!,#REF!,$A128,#REF!,AD$5,#REF!,$A$3,#REF!,$A$2)+SUMIFS(#REF!,#REF!,$A128,#REF!,AD$5,#REF!,"yes")*INDEX('Allocation Matrix'!$E$3:$BI$4,MATCH($A$2,'Allocation Matrix'!$D$3:$D$4,0),MATCH(AD$5,'Allocation Matrix'!$E$2:$BI$2,0))))</f>
        <v>#REF!</v>
      </c>
      <c r="AE128" s="16" t="e">
        <f t="shared" si="41"/>
        <v>#REF!</v>
      </c>
      <c r="AF128" s="16" t="e">
        <f>-IF($A$3="KY-Bluegrass (Consolidated)",SUMIFS(#REF!,#REF!,$A128,#REF!,AF$5,#REF!,$A$2)+SUMIFS(#REF!,#REF!,$A128,#REF!,AF$5,#REF!,"yes")*INDEX('Allocation Matrix'!$E$3:$BI$4,MATCH($A$2,'Allocation Matrix'!$D$3:$D$4,0),MATCH(AF$5,'Allocation Matrix'!$E$2:$BI$2,0)),IF($A$3="KY-Bluegrass",0,SUMIFS(#REF!,#REF!,$A128,#REF!,AF$5,#REF!,$A$3,#REF!,$A$2)+SUMIFS(#REF!,#REF!,$A128,#REF!,AF$5,#REF!,"yes")*INDEX('Allocation Matrix'!$E$3:$BI$4,MATCH($A$2,'Allocation Matrix'!$D$3:$D$4,0),MATCH(AF$5,'Allocation Matrix'!$E$2:$BI$2,0))))</f>
        <v>#REF!</v>
      </c>
      <c r="AG128" s="16" t="e">
        <f>-IF($A$3="KY-Bluegrass (Consolidated)",SUMIFS(#REF!,#REF!,$A128,#REF!,AG$5,#REF!,$A$2)+SUMIFS(#REF!,#REF!,$A128,#REF!,AG$5,#REF!,"yes")*INDEX('Allocation Matrix'!$E$3:$BI$4,MATCH($A$2,'Allocation Matrix'!$D$3:$D$4,0),MATCH(AG$5,'Allocation Matrix'!$E$2:$BI$2,0)),IF($A$3="KY-Bluegrass",0,SUMIFS(#REF!,#REF!,$A128,#REF!,AG$5,#REF!,$A$3,#REF!,$A$2)+SUMIFS(#REF!,#REF!,$A128,#REF!,AG$5,#REF!,"yes")*INDEX('Allocation Matrix'!$E$3:$BI$4,MATCH($A$2,'Allocation Matrix'!$D$3:$D$4,0),MATCH(AG$5,'Allocation Matrix'!$E$2:$BI$2,0))))</f>
        <v>#REF!</v>
      </c>
      <c r="AH128" s="16" t="e">
        <f>-IF($A$3="KY-Bluegrass (Consolidated)",SUMIFS(#REF!,#REF!,$A128,#REF!,AH$5,#REF!,$A$2)+SUMIFS(#REF!,#REF!,$A128,#REF!,AH$5,#REF!,"yes")*INDEX('Allocation Matrix'!$E$3:$BI$4,MATCH($A$2,'Allocation Matrix'!$D$3:$D$4,0),MATCH(AH$5,'Allocation Matrix'!$E$2:$BI$2,0)),IF($A$3="KY-Bluegrass",0,SUMIFS(#REF!,#REF!,$A128,#REF!,AH$5,#REF!,$A$3,#REF!,$A$2)+SUMIFS(#REF!,#REF!,$A128,#REF!,AH$5,#REF!,"yes")*INDEX('Allocation Matrix'!$E$3:$BI$4,MATCH($A$2,'Allocation Matrix'!$D$3:$D$4,0),MATCH(AH$5,'Allocation Matrix'!$E$2:$BI$2,0))))</f>
        <v>#REF!</v>
      </c>
      <c r="AI128" s="16" t="e">
        <f>-IF($A$3="KY-Bluegrass (Consolidated)",SUMIFS(#REF!,#REF!,$A128,#REF!,AI$5,#REF!,$A$2)+SUMIFS(#REF!,#REF!,$A128,#REF!,AI$5,#REF!,"yes")*INDEX('Allocation Matrix'!$E$3:$BI$4,MATCH($A$2,'Allocation Matrix'!$D$3:$D$4,0),MATCH(AI$5,'Allocation Matrix'!$E$2:$BI$2,0)),IF($A$3="KY-Bluegrass",0,SUMIFS(#REF!,#REF!,$A128,#REF!,AI$5,#REF!,$A$3,#REF!,$A$2)+SUMIFS(#REF!,#REF!,$A128,#REF!,AI$5,#REF!,"yes")*INDEX('Allocation Matrix'!$E$3:$BI$4,MATCH($A$2,'Allocation Matrix'!$D$3:$D$4,0),MATCH(AI$5,'Allocation Matrix'!$E$2:$BI$2,0))))</f>
        <v>#REF!</v>
      </c>
      <c r="AJ128" s="16" t="e">
        <f>-IF($A$3="KY-Bluegrass (Consolidated)",SUMIFS(#REF!,#REF!,$A128,#REF!,AJ$5,#REF!,$A$2)+SUMIFS(#REF!,#REF!,$A128,#REF!,AJ$5,#REF!,"yes")*INDEX('Allocation Matrix'!$E$3:$BI$4,MATCH($A$2,'Allocation Matrix'!$D$3:$D$4,0),MATCH(AJ$5,'Allocation Matrix'!$E$2:$BI$2,0)),IF($A$3="KY-Bluegrass",0,SUMIFS(#REF!,#REF!,$A128,#REF!,AJ$5,#REF!,$A$3,#REF!,$A$2)+SUMIFS(#REF!,#REF!,$A128,#REF!,AJ$5,#REF!,"yes")*INDEX('Allocation Matrix'!$E$3:$BI$4,MATCH($A$2,'Allocation Matrix'!$D$3:$D$4,0),MATCH(AJ$5,'Allocation Matrix'!$E$2:$BI$2,0))))</f>
        <v>#REF!</v>
      </c>
      <c r="AK128" s="16" t="e">
        <f>-IF($A$3="KY-Bluegrass (Consolidated)",SUMIFS(#REF!,#REF!,$A128,#REF!,AK$5,#REF!,$A$2)+SUMIFS(#REF!,#REF!,$A128,#REF!,AK$5,#REF!,"yes")*INDEX('Allocation Matrix'!$E$3:$BI$4,MATCH($A$2,'Allocation Matrix'!$D$3:$D$4,0),MATCH(AK$5,'Allocation Matrix'!$E$2:$BI$2,0)),IF($A$3="KY-Bluegrass",0,SUMIFS(#REF!,#REF!,$A128,#REF!,AK$5,#REF!,$A$3,#REF!,$A$2)+SUMIFS(#REF!,#REF!,$A128,#REF!,AK$5,#REF!,"yes")*INDEX('Allocation Matrix'!$E$3:$BI$4,MATCH($A$2,'Allocation Matrix'!$D$3:$D$4,0),MATCH(AK$5,'Allocation Matrix'!$E$2:$BI$2,0))))</f>
        <v>#REF!</v>
      </c>
      <c r="AL128" s="16" t="e">
        <f>-IF($A$3="KY-Bluegrass (Consolidated)",SUMIFS(#REF!,#REF!,$A128,#REF!,AL$5,#REF!,$A$2)+SUMIFS(#REF!,#REF!,$A128,#REF!,AL$5,#REF!,"yes")*INDEX('Allocation Matrix'!$E$3:$BI$4,MATCH($A$2,'Allocation Matrix'!$D$3:$D$4,0),MATCH(AL$5,'Allocation Matrix'!$E$2:$BI$2,0)),IF($A$3="KY-Bluegrass",0,SUMIFS(#REF!,#REF!,$A128,#REF!,AL$5,#REF!,$A$3,#REF!,$A$2)+SUMIFS(#REF!,#REF!,$A128,#REF!,AL$5,#REF!,"yes")*INDEX('Allocation Matrix'!$E$3:$BI$4,MATCH($A$2,'Allocation Matrix'!$D$3:$D$4,0),MATCH(AL$5,'Allocation Matrix'!$E$2:$BI$2,0))))</f>
        <v>#REF!</v>
      </c>
      <c r="AM128" s="16" t="e">
        <f>-IF($A$3="KY-Bluegrass (Consolidated)",SUMIFS(#REF!,#REF!,$A128,#REF!,AM$5,#REF!,$A$2)+SUMIFS(#REF!,#REF!,$A128,#REF!,AM$5,#REF!,"yes")*INDEX('Allocation Matrix'!$E$3:$BI$4,MATCH($A$2,'Allocation Matrix'!$D$3:$D$4,0),MATCH(AM$5,'Allocation Matrix'!$E$2:$BI$2,0)),IF($A$3="KY-Bluegrass",0,SUMIFS(#REF!,#REF!,$A128,#REF!,AM$5,#REF!,$A$3,#REF!,$A$2)+SUMIFS(#REF!,#REF!,$A128,#REF!,AM$5,#REF!,"yes")*INDEX('Allocation Matrix'!$E$3:$BI$4,MATCH($A$2,'Allocation Matrix'!$D$3:$D$4,0),MATCH(AM$5,'Allocation Matrix'!$E$2:$BI$2,0))))</f>
        <v>#REF!</v>
      </c>
      <c r="AN128" s="16" t="e">
        <f>-IF($A$3="KY-Bluegrass (Consolidated)",SUMIFS(#REF!,#REF!,$A128,#REF!,AN$5,#REF!,$A$2)+SUMIFS(#REF!,#REF!,$A128,#REF!,AN$5,#REF!,"yes")*INDEX('Allocation Matrix'!$E$3:$BI$4,MATCH($A$2,'Allocation Matrix'!$D$3:$D$4,0),MATCH(AN$5,'Allocation Matrix'!$E$2:$BI$2,0)),IF($A$3="KY-Bluegrass",0,SUMIFS(#REF!,#REF!,$A128,#REF!,AN$5,#REF!,$A$3,#REF!,$A$2)+SUMIFS(#REF!,#REF!,$A128,#REF!,AN$5,#REF!,"yes")*INDEX('Allocation Matrix'!$E$3:$BI$4,MATCH($A$2,'Allocation Matrix'!$D$3:$D$4,0),MATCH(AN$5,'Allocation Matrix'!$E$2:$BI$2,0))))</f>
        <v>#REF!</v>
      </c>
      <c r="AO128" s="16" t="e">
        <f>-IF($A$3="KY-Bluegrass (Consolidated)",SUMIFS(#REF!,#REF!,$A128,#REF!,AO$5,#REF!,$A$2)+SUMIFS(#REF!,#REF!,$A128,#REF!,AO$5,#REF!,"yes")*INDEX('Allocation Matrix'!$E$3:$BI$4,MATCH($A$2,'Allocation Matrix'!$D$3:$D$4,0),MATCH(AO$5,'Allocation Matrix'!$E$2:$BI$2,0)),IF($A$3="KY-Bluegrass",0,SUMIFS(#REF!,#REF!,$A128,#REF!,AO$5,#REF!,$A$3,#REF!,$A$2)+SUMIFS(#REF!,#REF!,$A128,#REF!,AO$5,#REF!,"yes")*INDEX('Allocation Matrix'!$E$3:$BI$4,MATCH($A$2,'Allocation Matrix'!$D$3:$D$4,0),MATCH(AO$5,'Allocation Matrix'!$E$2:$BI$2,0))))</f>
        <v>#REF!</v>
      </c>
      <c r="AP128" s="16" t="e">
        <f>-IF($A$3="KY-Bluegrass (Consolidated)",SUMIFS(#REF!,#REF!,$A128,#REF!,AP$5,#REF!,$A$2)+SUMIFS(#REF!,#REF!,$A128,#REF!,AP$5,#REF!,"yes")*INDEX('Allocation Matrix'!$E$3:$BI$4,MATCH($A$2,'Allocation Matrix'!$D$3:$D$4,0),MATCH(AP$5,'Allocation Matrix'!$E$2:$BI$2,0)),IF($A$3="KY-Bluegrass",0,SUMIFS(#REF!,#REF!,$A128,#REF!,AP$5,#REF!,$A$3,#REF!,$A$2)+SUMIFS(#REF!,#REF!,$A128,#REF!,AP$5,#REF!,"yes")*INDEX('Allocation Matrix'!$E$3:$BI$4,MATCH($A$2,'Allocation Matrix'!$D$3:$D$4,0),MATCH(AP$5,'Allocation Matrix'!$E$2:$BI$2,0))))</f>
        <v>#REF!</v>
      </c>
      <c r="AQ128" s="16" t="e">
        <f>-IF($A$3="KY-Bluegrass (Consolidated)",SUMIFS(#REF!,#REF!,$A128,#REF!,AQ$5,#REF!,$A$2)+SUMIFS(#REF!,#REF!,$A128,#REF!,AQ$5,#REF!,"yes")*INDEX('Allocation Matrix'!$E$3:$BI$4,MATCH($A$2,'Allocation Matrix'!$D$3:$D$4,0),MATCH(AQ$5,'Allocation Matrix'!$E$2:$BI$2,0)),IF($A$3="KY-Bluegrass",0,SUMIFS(#REF!,#REF!,$A128,#REF!,AQ$5,#REF!,$A$3,#REF!,$A$2)+SUMIFS(#REF!,#REF!,$A128,#REF!,AQ$5,#REF!,"yes")*INDEX('Allocation Matrix'!$E$3:$BI$4,MATCH($A$2,'Allocation Matrix'!$D$3:$D$4,0),MATCH(AQ$5,'Allocation Matrix'!$E$2:$BI$2,0))))</f>
        <v>#REF!</v>
      </c>
      <c r="AR128" s="16" t="e">
        <f t="shared" si="42"/>
        <v>#REF!</v>
      </c>
      <c r="AS128" s="16" t="e">
        <f>-IF($A$3="KY-Bluegrass (Consolidated)",SUMIFS(#REF!,#REF!,$A128,#REF!,AS$5,#REF!,$A$2)+SUMIFS(#REF!,#REF!,$A128,#REF!,AS$5,#REF!,"yes")*INDEX('Allocation Matrix'!$E$3:$BI$4,MATCH($A$2,'Allocation Matrix'!$D$3:$D$4,0),MATCH(AS$5,'Allocation Matrix'!$E$2:$BI$2,0)),IF($A$3="KY-Bluegrass",0,SUMIFS(#REF!,#REF!,$A128,#REF!,AS$5,#REF!,$A$3,#REF!,$A$2)+SUMIFS(#REF!,#REF!,$A128,#REF!,AS$5,#REF!,"yes")*INDEX('Allocation Matrix'!$E$3:$BI$4,MATCH($A$2,'Allocation Matrix'!$D$3:$D$4,0),MATCH(AS$5,'Allocation Matrix'!$E$2:$BI$2,0))))</f>
        <v>#REF!</v>
      </c>
      <c r="AT128" s="16" t="e">
        <f>-IF($A$3="KY-Bluegrass (Consolidated)",SUMIFS(#REF!,#REF!,$A128,#REF!,AT$5,#REF!,$A$2)+SUMIFS(#REF!,#REF!,$A128,#REF!,AT$5,#REF!,"yes")*INDEX('Allocation Matrix'!$E$3:$BI$4,MATCH($A$2,'Allocation Matrix'!$D$3:$D$4,0),MATCH(AT$5,'Allocation Matrix'!$E$2:$BI$2,0)),IF($A$3="KY-Bluegrass",0,SUMIFS(#REF!,#REF!,$A128,#REF!,AT$5,#REF!,$A$3,#REF!,$A$2)+SUMIFS(#REF!,#REF!,$A128,#REF!,AT$5,#REF!,"yes")*INDEX('Allocation Matrix'!$E$3:$BI$4,MATCH($A$2,'Allocation Matrix'!$D$3:$D$4,0),MATCH(AT$5,'Allocation Matrix'!$E$2:$BI$2,0))))</f>
        <v>#REF!</v>
      </c>
      <c r="AU128" s="16" t="e">
        <f>-IF($A$3="KY-Bluegrass (Consolidated)",SUMIFS(#REF!,#REF!,$A128,#REF!,AU$5,#REF!,$A$2)+SUMIFS(#REF!,#REF!,$A128,#REF!,AU$5,#REF!,"yes")*INDEX('Allocation Matrix'!$E$3:$BI$4,MATCH($A$2,'Allocation Matrix'!$D$3:$D$4,0),MATCH(AU$5,'Allocation Matrix'!$E$2:$BI$2,0)),IF($A$3="KY-Bluegrass",0,SUMIFS(#REF!,#REF!,$A128,#REF!,AU$5,#REF!,$A$3,#REF!,$A$2)+SUMIFS(#REF!,#REF!,$A128,#REF!,AU$5,#REF!,"yes")*INDEX('Allocation Matrix'!$E$3:$BI$4,MATCH($A$2,'Allocation Matrix'!$D$3:$D$4,0),MATCH(AU$5,'Allocation Matrix'!$E$2:$BI$2,0))))</f>
        <v>#REF!</v>
      </c>
      <c r="AV128" s="16" t="e">
        <f>-IF($A$3="KY-Bluegrass (Consolidated)",SUMIFS(#REF!,#REF!,$A128,#REF!,AV$5,#REF!,$A$2)+SUMIFS(#REF!,#REF!,$A128,#REF!,AV$5,#REF!,"yes")*INDEX('Allocation Matrix'!$E$3:$BI$4,MATCH($A$2,'Allocation Matrix'!$D$3:$D$4,0),MATCH(AV$5,'Allocation Matrix'!$E$2:$BI$2,0)),IF($A$3="KY-Bluegrass",0,SUMIFS(#REF!,#REF!,$A128,#REF!,AV$5,#REF!,$A$3,#REF!,$A$2)+SUMIFS(#REF!,#REF!,$A128,#REF!,AV$5,#REF!,"yes")*INDEX('Allocation Matrix'!$E$3:$BI$4,MATCH($A$2,'Allocation Matrix'!$D$3:$D$4,0),MATCH(AV$5,'Allocation Matrix'!$E$2:$BI$2,0))))</f>
        <v>#REF!</v>
      </c>
      <c r="AW128" s="16" t="e">
        <f>-IF($A$3="KY-Bluegrass (Consolidated)",SUMIFS(#REF!,#REF!,$A128,#REF!,AW$5,#REF!,$A$2)+SUMIFS(#REF!,#REF!,$A128,#REF!,AW$5,#REF!,"yes")*INDEX('Allocation Matrix'!$E$3:$BI$4,MATCH($A$2,'Allocation Matrix'!$D$3:$D$4,0),MATCH(AW$5,'Allocation Matrix'!$E$2:$BI$2,0)),IF($A$3="KY-Bluegrass",0,SUMIFS(#REF!,#REF!,$A128,#REF!,AW$5,#REF!,$A$3,#REF!,$A$2)+SUMIFS(#REF!,#REF!,$A128,#REF!,AW$5,#REF!,"yes")*INDEX('Allocation Matrix'!$E$3:$BI$4,MATCH($A$2,'Allocation Matrix'!$D$3:$D$4,0),MATCH(AW$5,'Allocation Matrix'!$E$2:$BI$2,0))))</f>
        <v>#REF!</v>
      </c>
      <c r="AX128" s="16" t="e">
        <f>-IF($A$3="KY-Bluegrass (Consolidated)",SUMIFS(#REF!,#REF!,$A128,#REF!,AX$5,#REF!,$A$2)+SUMIFS(#REF!,#REF!,$A128,#REF!,AX$5,#REF!,"yes")*INDEX('Allocation Matrix'!$E$3:$BI$4,MATCH($A$2,'Allocation Matrix'!$D$3:$D$4,0),MATCH(AX$5,'Allocation Matrix'!$E$2:$BI$2,0)),IF($A$3="KY-Bluegrass",0,SUMIFS(#REF!,#REF!,$A128,#REF!,AX$5,#REF!,$A$3,#REF!,$A$2)+SUMIFS(#REF!,#REF!,$A128,#REF!,AX$5,#REF!,"yes")*INDEX('Allocation Matrix'!$E$3:$BI$4,MATCH($A$2,'Allocation Matrix'!$D$3:$D$4,0),MATCH(AX$5,'Allocation Matrix'!$E$2:$BI$2,0))))</f>
        <v>#REF!</v>
      </c>
      <c r="AY128" s="16" t="e">
        <f>-IF($A$3="KY-Bluegrass (Consolidated)",SUMIFS(#REF!,#REF!,$A128,#REF!,AY$5,#REF!,$A$2)+SUMIFS(#REF!,#REF!,$A128,#REF!,AY$5,#REF!,"yes")*INDEX('Allocation Matrix'!$E$3:$BI$4,MATCH($A$2,'Allocation Matrix'!$D$3:$D$4,0),MATCH(AY$5,'Allocation Matrix'!$E$2:$BI$2,0)),IF($A$3="KY-Bluegrass",0,SUMIFS(#REF!,#REF!,$A128,#REF!,AY$5,#REF!,$A$3,#REF!,$A$2)+SUMIFS(#REF!,#REF!,$A128,#REF!,AY$5,#REF!,"yes")*INDEX('Allocation Matrix'!$E$3:$BI$4,MATCH($A$2,'Allocation Matrix'!$D$3:$D$4,0),MATCH(AY$5,'Allocation Matrix'!$E$2:$BI$2,0))))</f>
        <v>#REF!</v>
      </c>
      <c r="AZ128" s="16" t="e">
        <f>-IF($A$3="KY-Bluegrass (Consolidated)",SUMIFS(#REF!,#REF!,$A128,#REF!,AZ$5,#REF!,$A$2)+SUMIFS(#REF!,#REF!,$A128,#REF!,AZ$5,#REF!,"yes")*INDEX('Allocation Matrix'!$E$3:$BI$4,MATCH($A$2,'Allocation Matrix'!$D$3:$D$4,0),MATCH(AZ$5,'Allocation Matrix'!$E$2:$BI$2,0)),IF($A$3="KY-Bluegrass",0,SUMIFS(#REF!,#REF!,$A128,#REF!,AZ$5,#REF!,$A$3,#REF!,$A$2)+SUMIFS(#REF!,#REF!,$A128,#REF!,AZ$5,#REF!,"yes")*INDEX('Allocation Matrix'!$E$3:$BI$4,MATCH($A$2,'Allocation Matrix'!$D$3:$D$4,0),MATCH(AZ$5,'Allocation Matrix'!$E$2:$BI$2,0))))</f>
        <v>#REF!</v>
      </c>
      <c r="BA128" s="16" t="e">
        <f>-IF($A$3="KY-Bluegrass (Consolidated)",SUMIFS(#REF!,#REF!,$A128,#REF!,BA$5,#REF!,$A$2)+SUMIFS(#REF!,#REF!,$A128,#REF!,BA$5,#REF!,"yes")*INDEX('Allocation Matrix'!$E$3:$BI$4,MATCH($A$2,'Allocation Matrix'!$D$3:$D$4,0),MATCH(BA$5,'Allocation Matrix'!$E$2:$BI$2,0)),IF($A$3="KY-Bluegrass",0,SUMIFS(#REF!,#REF!,$A128,#REF!,BA$5,#REF!,$A$3,#REF!,$A$2)+SUMIFS(#REF!,#REF!,$A128,#REF!,BA$5,#REF!,"yes")*INDEX('Allocation Matrix'!$E$3:$BI$4,MATCH($A$2,'Allocation Matrix'!$D$3:$D$4,0),MATCH(BA$5,'Allocation Matrix'!$E$2:$BI$2,0))))</f>
        <v>#REF!</v>
      </c>
      <c r="BB128" s="16">
        <f>_xlfn.XLOOKUP($A128,'IS Water Forecast'!$A:$A,'IS Water Forecast'!F:F,0,0)</f>
        <v>0</v>
      </c>
      <c r="BC128" s="16">
        <f>_xlfn.XLOOKUP($A128,'IS Water Forecast'!$A:$A,'IS Water Forecast'!G:G,0,0)</f>
        <v>0</v>
      </c>
      <c r="BD128" s="16">
        <f>_xlfn.XLOOKUP($A128,'IS Water Forecast'!$A:$A,'IS Water Forecast'!H:H,0,0)</f>
        <v>0</v>
      </c>
      <c r="BE128" s="16" t="e">
        <f t="shared" si="43"/>
        <v>#REF!</v>
      </c>
      <c r="BF128" s="16">
        <f>_xlfn.XLOOKUP($A128,'IS Water Forecast'!$A:$A,'IS Water Forecast'!J:J,0,0)</f>
        <v>0</v>
      </c>
      <c r="BG128" s="16">
        <f>_xlfn.XLOOKUP($A128,'IS Water Forecast'!$A:$A,'IS Water Forecast'!K:K,0,0)</f>
        <v>0</v>
      </c>
      <c r="BH128" s="16">
        <f>_xlfn.XLOOKUP($A128,'IS Water Forecast'!$A:$A,'IS Water Forecast'!L:L,0,0)</f>
        <v>0</v>
      </c>
      <c r="BI128" s="16">
        <f>_xlfn.XLOOKUP($A128,'IS Water Forecast'!$A:$A,'IS Water Forecast'!M:M,0,0)</f>
        <v>0</v>
      </c>
      <c r="BJ128" s="16">
        <f>_xlfn.XLOOKUP($A128,'IS Water Forecast'!$A:$A,'IS Water Forecast'!N:N,0,0)</f>
        <v>0</v>
      </c>
      <c r="BK128" s="16">
        <f>_xlfn.XLOOKUP($A128,'IS Water Forecast'!$A:$A,'IS Water Forecast'!O:O,0,0)</f>
        <v>0</v>
      </c>
      <c r="BL128" s="16">
        <f>_xlfn.XLOOKUP($A128,'IS Water Forecast'!$A:$A,'IS Water Forecast'!P:P,0,0)</f>
        <v>0</v>
      </c>
      <c r="BM128" s="16">
        <f>_xlfn.XLOOKUP($A128,'IS Water Forecast'!$A:$A,'IS Water Forecast'!Q:Q,0,0)</f>
        <v>0</v>
      </c>
      <c r="BN128" s="16">
        <f>_xlfn.XLOOKUP($A128,'IS Water Forecast'!$A:$A,'IS Water Forecast'!R:R,0,0)</f>
        <v>0</v>
      </c>
      <c r="BO128" s="16">
        <f>_xlfn.XLOOKUP($A128,'IS Water Forecast'!$A:$A,'IS Water Forecast'!S:S,0,0)</f>
        <v>0</v>
      </c>
      <c r="BP128" s="16">
        <f>_xlfn.XLOOKUP($A128,'IS Water Forecast'!$A:$A,'IS Water Forecast'!T:T,0,0)</f>
        <v>0</v>
      </c>
      <c r="BQ128" s="16">
        <f>_xlfn.XLOOKUP($A128,'IS Water Forecast'!$A:$A,'IS Water Forecast'!U:U,0,0)</f>
        <v>0</v>
      </c>
      <c r="BR128" s="16">
        <f t="shared" si="44"/>
        <v>0</v>
      </c>
      <c r="BS128" s="16">
        <f>_xlfn.XLOOKUP($A128,'IS Water Forecast'!$A:$A,'IS Water Forecast'!W:W,0,0)</f>
        <v>0</v>
      </c>
      <c r="BT128" s="16">
        <f>_xlfn.XLOOKUP($A128,'IS Water Forecast'!$A:$A,'IS Water Forecast'!X:X,0,0)</f>
        <v>0</v>
      </c>
      <c r="BU128" s="16">
        <f>_xlfn.XLOOKUP($A128,'IS Water Forecast'!$A:$A,'IS Water Forecast'!Y:Y,0,0)</f>
        <v>0</v>
      </c>
      <c r="BV128" s="16">
        <f>_xlfn.XLOOKUP($A128,'IS Water Forecast'!$A:$A,'IS Water Forecast'!Z:Z,0,0)</f>
        <v>0</v>
      </c>
      <c r="BW128" s="16">
        <f>_xlfn.XLOOKUP($A128,'IS Water Forecast'!$A:$A,'IS Water Forecast'!AA:AA,0,0)</f>
        <v>0</v>
      </c>
      <c r="BX128" s="16">
        <f>_xlfn.XLOOKUP($A128,'IS Water Forecast'!$A:$A,'IS Water Forecast'!AB:AB,0,0)</f>
        <v>0</v>
      </c>
      <c r="BY128" s="16">
        <f>_xlfn.XLOOKUP($A128,'IS Water Forecast'!$A:$A,'IS Water Forecast'!AC:AC,0,0)</f>
        <v>0</v>
      </c>
      <c r="BZ128" s="16">
        <f>_xlfn.XLOOKUP($A128,'IS Water Forecast'!$A:$A,'IS Water Forecast'!AD:AD,0,0)</f>
        <v>0</v>
      </c>
      <c r="CA128" s="16">
        <f>_xlfn.XLOOKUP($A128,'IS Water Forecast'!$A:$A,'IS Water Forecast'!AE:AE,0,0)</f>
        <v>0</v>
      </c>
      <c r="CB128" s="16">
        <f>_xlfn.XLOOKUP($A128,'IS Water Forecast'!$A:$A,'IS Water Forecast'!AF:AF,0,0)</f>
        <v>0</v>
      </c>
      <c r="CC128" s="16">
        <f>_xlfn.XLOOKUP($A128,'IS Water Forecast'!$A:$A,'IS Water Forecast'!AG:AG,0,0)</f>
        <v>0</v>
      </c>
      <c r="CD128" s="16">
        <f>_xlfn.XLOOKUP($A128,'IS Water Forecast'!$A:$A,'IS Water Forecast'!AH:AH,0,0)</f>
        <v>0</v>
      </c>
      <c r="CE128" s="16">
        <f t="shared" si="45"/>
        <v>0</v>
      </c>
      <c r="CF128" s="16">
        <f>_xlfn.XLOOKUP($A128,'IS Water Forecast'!$A:$A,'IS Water Forecast'!AJ:AJ,0,0)</f>
        <v>0</v>
      </c>
      <c r="CG128" s="16">
        <f>_xlfn.XLOOKUP($A128,'IS Water Forecast'!$A:$A,'IS Water Forecast'!AK:AK,0,0)</f>
        <v>0</v>
      </c>
      <c r="CH128" s="16">
        <f>_xlfn.XLOOKUP($A128,'IS Water Forecast'!$A:$A,'IS Water Forecast'!AL:AL,0,0)</f>
        <v>0</v>
      </c>
      <c r="CI128" s="16">
        <f>_xlfn.XLOOKUP($A128,'IS Water Forecast'!$A:$A,'IS Water Forecast'!AM:AM,0,0)</f>
        <v>0</v>
      </c>
      <c r="CJ128" s="16">
        <f>_xlfn.XLOOKUP($A128,'IS Water Forecast'!$A:$A,'IS Water Forecast'!AN:AN,0,0)</f>
        <v>0</v>
      </c>
      <c r="CK128" s="16">
        <f>_xlfn.XLOOKUP($A128,'IS Water Forecast'!$A:$A,'IS Water Forecast'!AO:AO,0,0)</f>
        <v>0</v>
      </c>
      <c r="CL128" s="16">
        <f>_xlfn.XLOOKUP($A128,'IS Water Forecast'!$A:$A,'IS Water Forecast'!AP:AP,0,0)</f>
        <v>0</v>
      </c>
      <c r="CM128" s="16">
        <f>_xlfn.XLOOKUP($A128,'IS Water Forecast'!$A:$A,'IS Water Forecast'!AQ:AQ,0,0)</f>
        <v>0</v>
      </c>
      <c r="CN128" s="16">
        <f>_xlfn.XLOOKUP($A128,'IS Water Forecast'!$A:$A,'IS Water Forecast'!AR:AR,0,0)</f>
        <v>0</v>
      </c>
      <c r="CO128" s="16">
        <f>_xlfn.XLOOKUP($A128,'IS Water Forecast'!$A:$A,'IS Water Forecast'!AS:AS,0,0)</f>
        <v>0</v>
      </c>
      <c r="CP128" s="16">
        <f>_xlfn.XLOOKUP($A128,'IS Water Forecast'!$A:$A,'IS Water Forecast'!AT:AT,0,0)</f>
        <v>0</v>
      </c>
      <c r="CQ128" s="16">
        <f>_xlfn.XLOOKUP($A128,'IS Water Forecast'!$A:$A,'IS Water Forecast'!AU:AU,0,0)</f>
        <v>0</v>
      </c>
      <c r="CR128" s="16">
        <f t="shared" si="46"/>
        <v>0</v>
      </c>
      <c r="CS128" s="164" t="e">
        <f t="shared" si="74"/>
        <v>#REF!</v>
      </c>
      <c r="CT128" s="16">
        <f>_xlfn.XLOOKUP($A128,'IS Water Forecast'!$A:$A,'IS Water Forecast'!BF:BF,0,0)</f>
        <v>0</v>
      </c>
      <c r="CU128" s="16" t="e">
        <f t="shared" si="71"/>
        <v>#REF!</v>
      </c>
      <c r="CV128" s="22" t="e">
        <f t="shared" si="72"/>
        <v>#REF!</v>
      </c>
      <c r="CW128" s="16">
        <f t="shared" si="73"/>
        <v>0</v>
      </c>
    </row>
    <row r="129" spans="1:101" x14ac:dyDescent="0.25">
      <c r="A129" s="13">
        <v>730500</v>
      </c>
      <c r="B129" s="14">
        <f t="shared" si="51"/>
        <v>124</v>
      </c>
      <c r="C129" s="19" t="str">
        <f t="shared" si="70"/>
        <v>730.500</v>
      </c>
      <c r="D129" s="13" t="s">
        <v>294</v>
      </c>
      <c r="E129" s="13"/>
      <c r="F129" s="16" t="e">
        <f>-IF($A$3="KY-Bluegrass (Consolidated)",SUMIFS(#REF!,#REF!,$A129,#REF!,F$5,#REF!,$A$2)+SUMIFS(#REF!,#REF!,$A129,#REF!,F$5,#REF!,"yes")*INDEX('Allocation Matrix'!$E$3:$BI$4,MATCH($A$2,'Allocation Matrix'!$D$3:$D$4,0),MATCH(F$5,'Allocation Matrix'!$E$2:$BI$2,0)),IF($A$3="KY-Bluegrass",0,SUMIFS(#REF!,#REF!,$A129,#REF!,F$5,#REF!,$A$3,#REF!,$A$2)+SUMIFS(#REF!,#REF!,$A129,#REF!,F$5,#REF!,"yes")*INDEX('Allocation Matrix'!$E$3:$BI$4,MATCH($A$2,'Allocation Matrix'!$D$3:$D$4,0),MATCH(F$5,'Allocation Matrix'!$E$2:$BI$2,0))))</f>
        <v>#REF!</v>
      </c>
      <c r="G129" s="16" t="e">
        <f>-IF($A$3="KY-Bluegrass (Consolidated)",SUMIFS(#REF!,#REF!,$A129,#REF!,G$5,#REF!,$A$2)+SUMIFS(#REF!,#REF!,$A129,#REF!,G$5,#REF!,"yes")*INDEX('Allocation Matrix'!$E$3:$BI$4,MATCH($A$2,'Allocation Matrix'!$D$3:$D$4,0),MATCH(G$5,'Allocation Matrix'!$E$2:$BI$2,0)),IF($A$3="KY-Bluegrass",0,SUMIFS(#REF!,#REF!,$A129,#REF!,G$5,#REF!,$A$3,#REF!,$A$2)+SUMIFS(#REF!,#REF!,$A129,#REF!,G$5,#REF!,"yes")*INDEX('Allocation Matrix'!$E$3:$BI$4,MATCH($A$2,'Allocation Matrix'!$D$3:$D$4,0),MATCH(G$5,'Allocation Matrix'!$E$2:$BI$2,0))))</f>
        <v>#REF!</v>
      </c>
      <c r="H129" s="16" t="e">
        <f>-IF($A$3="KY-Bluegrass (Consolidated)",SUMIFS(#REF!,#REF!,$A129,#REF!,H$5,#REF!,$A$2)+SUMIFS(#REF!,#REF!,$A129,#REF!,H$5,#REF!,"yes")*INDEX('Allocation Matrix'!$E$3:$BI$4,MATCH($A$2,'Allocation Matrix'!$D$3:$D$4,0),MATCH(H$5,'Allocation Matrix'!$E$2:$BI$2,0)),IF($A$3="KY-Bluegrass",0,SUMIFS(#REF!,#REF!,$A129,#REF!,H$5,#REF!,$A$3,#REF!,$A$2)+SUMIFS(#REF!,#REF!,$A129,#REF!,H$5,#REF!,"yes")*INDEX('Allocation Matrix'!$E$3:$BI$4,MATCH($A$2,'Allocation Matrix'!$D$3:$D$4,0),MATCH(H$5,'Allocation Matrix'!$E$2:$BI$2,0))))</f>
        <v>#REF!</v>
      </c>
      <c r="I129" s="16" t="e">
        <f>-IF($A$3="KY-Bluegrass (Consolidated)",SUMIFS(#REF!,#REF!,$A129,#REF!,I$5,#REF!,$A$2)+SUMIFS(#REF!,#REF!,$A129,#REF!,I$5,#REF!,"yes")*INDEX('Allocation Matrix'!$E$3:$BI$4,MATCH($A$2,'Allocation Matrix'!$D$3:$D$4,0),MATCH(I$5,'Allocation Matrix'!$E$2:$BI$2,0)),IF($A$3="KY-Bluegrass",0,SUMIFS(#REF!,#REF!,$A129,#REF!,I$5,#REF!,$A$3,#REF!,$A$2)+SUMIFS(#REF!,#REF!,$A129,#REF!,I$5,#REF!,"yes")*INDEX('Allocation Matrix'!$E$3:$BI$4,MATCH($A$2,'Allocation Matrix'!$D$3:$D$4,0),MATCH(I$5,'Allocation Matrix'!$E$2:$BI$2,0))))</f>
        <v>#REF!</v>
      </c>
      <c r="J129" s="16" t="e">
        <f>-IF($A$3="KY-Bluegrass (Consolidated)",SUMIFS(#REF!,#REF!,$A129,#REF!,J$5,#REF!,$A$2)+SUMIFS(#REF!,#REF!,$A129,#REF!,J$5,#REF!,"yes")*INDEX('Allocation Matrix'!$E$3:$BI$4,MATCH($A$2,'Allocation Matrix'!$D$3:$D$4,0),MATCH(J$5,'Allocation Matrix'!$E$2:$BI$2,0)),IF($A$3="KY-Bluegrass",0,SUMIFS(#REF!,#REF!,$A129,#REF!,J$5,#REF!,$A$3,#REF!,$A$2)+SUMIFS(#REF!,#REF!,$A129,#REF!,J$5,#REF!,"yes")*INDEX('Allocation Matrix'!$E$3:$BI$4,MATCH($A$2,'Allocation Matrix'!$D$3:$D$4,0),MATCH(J$5,'Allocation Matrix'!$E$2:$BI$2,0))))</f>
        <v>#REF!</v>
      </c>
      <c r="K129" s="16" t="e">
        <f>-IF($A$3="KY-Bluegrass (Consolidated)",SUMIFS(#REF!,#REF!,$A129,#REF!,K$5,#REF!,$A$2)+SUMIFS(#REF!,#REF!,$A129,#REF!,K$5,#REF!,"yes")*INDEX('Allocation Matrix'!$E$3:$BI$4,MATCH($A$2,'Allocation Matrix'!$D$3:$D$4,0),MATCH(K$5,'Allocation Matrix'!$E$2:$BI$2,0)),IF($A$3="KY-Bluegrass",0,SUMIFS(#REF!,#REF!,$A129,#REF!,K$5,#REF!,$A$3,#REF!,$A$2)+SUMIFS(#REF!,#REF!,$A129,#REF!,K$5,#REF!,"yes")*INDEX('Allocation Matrix'!$E$3:$BI$4,MATCH($A$2,'Allocation Matrix'!$D$3:$D$4,0),MATCH(K$5,'Allocation Matrix'!$E$2:$BI$2,0))))</f>
        <v>#REF!</v>
      </c>
      <c r="L129" s="16" t="e">
        <f>-IF($A$3="KY-Bluegrass (Consolidated)",SUMIFS(#REF!,#REF!,$A129,#REF!,L$5,#REF!,$A$2)+SUMIFS(#REF!,#REF!,$A129,#REF!,L$5,#REF!,"yes")*INDEX('Allocation Matrix'!$E$3:$BI$4,MATCH($A$2,'Allocation Matrix'!$D$3:$D$4,0),MATCH(L$5,'Allocation Matrix'!$E$2:$BI$2,0)),IF($A$3="KY-Bluegrass",0,SUMIFS(#REF!,#REF!,$A129,#REF!,L$5,#REF!,$A$3,#REF!,$A$2)+SUMIFS(#REF!,#REF!,$A129,#REF!,L$5,#REF!,"yes")*INDEX('Allocation Matrix'!$E$3:$BI$4,MATCH($A$2,'Allocation Matrix'!$D$3:$D$4,0),MATCH(L$5,'Allocation Matrix'!$E$2:$BI$2,0))))</f>
        <v>#REF!</v>
      </c>
      <c r="M129" s="16" t="e">
        <f>-IF($A$3="KY-Bluegrass (Consolidated)",SUMIFS(#REF!,#REF!,$A129,#REF!,M$5,#REF!,$A$2)+SUMIFS(#REF!,#REF!,$A129,#REF!,M$5,#REF!,"yes")*INDEX('Allocation Matrix'!$E$3:$BI$4,MATCH($A$2,'Allocation Matrix'!$D$3:$D$4,0),MATCH(M$5,'Allocation Matrix'!$E$2:$BI$2,0)),IF($A$3="KY-Bluegrass",0,SUMIFS(#REF!,#REF!,$A129,#REF!,M$5,#REF!,$A$3,#REF!,$A$2)+SUMIFS(#REF!,#REF!,$A129,#REF!,M$5,#REF!,"yes")*INDEX('Allocation Matrix'!$E$3:$BI$4,MATCH($A$2,'Allocation Matrix'!$D$3:$D$4,0),MATCH(M$5,'Allocation Matrix'!$E$2:$BI$2,0))))</f>
        <v>#REF!</v>
      </c>
      <c r="N129" s="16" t="e">
        <f>-IF($A$3="KY-Bluegrass (Consolidated)",SUMIFS(#REF!,#REF!,$A129,#REF!,N$5,#REF!,$A$2)+SUMIFS(#REF!,#REF!,$A129,#REF!,N$5,#REF!,"yes")*INDEX('Allocation Matrix'!$E$3:$BI$4,MATCH($A$2,'Allocation Matrix'!$D$3:$D$4,0),MATCH(N$5,'Allocation Matrix'!$E$2:$BI$2,0)),IF($A$3="KY-Bluegrass",0,SUMIFS(#REF!,#REF!,$A129,#REF!,N$5,#REF!,$A$3,#REF!,$A$2)+SUMIFS(#REF!,#REF!,$A129,#REF!,N$5,#REF!,"yes")*INDEX('Allocation Matrix'!$E$3:$BI$4,MATCH($A$2,'Allocation Matrix'!$D$3:$D$4,0),MATCH(N$5,'Allocation Matrix'!$E$2:$BI$2,0))))</f>
        <v>#REF!</v>
      </c>
      <c r="O129" s="16" t="e">
        <f>-IF($A$3="KY-Bluegrass (Consolidated)",SUMIFS(#REF!,#REF!,$A129,#REF!,O$5,#REF!,$A$2)+SUMIFS(#REF!,#REF!,$A129,#REF!,O$5,#REF!,"yes")*INDEX('Allocation Matrix'!$E$3:$BI$4,MATCH($A$2,'Allocation Matrix'!$D$3:$D$4,0),MATCH(O$5,'Allocation Matrix'!$E$2:$BI$2,0)),IF($A$3="KY-Bluegrass",0,SUMIFS(#REF!,#REF!,$A129,#REF!,O$5,#REF!,$A$3,#REF!,$A$2)+SUMIFS(#REF!,#REF!,$A129,#REF!,O$5,#REF!,"yes")*INDEX('Allocation Matrix'!$E$3:$BI$4,MATCH($A$2,'Allocation Matrix'!$D$3:$D$4,0),MATCH(O$5,'Allocation Matrix'!$E$2:$BI$2,0))))</f>
        <v>#REF!</v>
      </c>
      <c r="P129" s="16" t="e">
        <f>-IF($A$3="KY-Bluegrass (Consolidated)",SUMIFS(#REF!,#REF!,$A129,#REF!,P$5,#REF!,$A$2)+SUMIFS(#REF!,#REF!,$A129,#REF!,P$5,#REF!,"yes")*INDEX('Allocation Matrix'!$E$3:$BI$4,MATCH($A$2,'Allocation Matrix'!$D$3:$D$4,0),MATCH(P$5,'Allocation Matrix'!$E$2:$BI$2,0)),IF($A$3="KY-Bluegrass",0,SUMIFS(#REF!,#REF!,$A129,#REF!,P$5,#REF!,$A$3,#REF!,$A$2)+SUMIFS(#REF!,#REF!,$A129,#REF!,P$5,#REF!,"yes")*INDEX('Allocation Matrix'!$E$3:$BI$4,MATCH($A$2,'Allocation Matrix'!$D$3:$D$4,0),MATCH(P$5,'Allocation Matrix'!$E$2:$BI$2,0))))</f>
        <v>#REF!</v>
      </c>
      <c r="Q129" s="16" t="e">
        <f>-IF($A$3="KY-Bluegrass (Consolidated)",SUMIFS(#REF!,#REF!,$A129,#REF!,Q$5,#REF!,$A$2)+SUMIFS(#REF!,#REF!,$A129,#REF!,Q$5,#REF!,"yes")*INDEX('Allocation Matrix'!$E$3:$BI$4,MATCH($A$2,'Allocation Matrix'!$D$3:$D$4,0),MATCH(Q$5,'Allocation Matrix'!$E$2:$BI$2,0)),IF($A$3="KY-Bluegrass",0,SUMIFS(#REF!,#REF!,$A129,#REF!,Q$5,#REF!,$A$3,#REF!,$A$2)+SUMIFS(#REF!,#REF!,$A129,#REF!,Q$5,#REF!,"yes")*INDEX('Allocation Matrix'!$E$3:$BI$4,MATCH($A$2,'Allocation Matrix'!$D$3:$D$4,0),MATCH(Q$5,'Allocation Matrix'!$E$2:$BI$2,0))))</f>
        <v>#REF!</v>
      </c>
      <c r="R129" s="16" t="e">
        <f t="shared" si="40"/>
        <v>#REF!</v>
      </c>
      <c r="S129" s="16" t="e">
        <f>-IF($A$3="KY-Bluegrass (Consolidated)",SUMIFS(#REF!,#REF!,$A129,#REF!,S$5,#REF!,$A$2)+SUMIFS(#REF!,#REF!,$A129,#REF!,S$5,#REF!,"yes")*INDEX('Allocation Matrix'!$E$3:$BI$4,MATCH($A$2,'Allocation Matrix'!$D$3:$D$4,0),MATCH(S$5,'Allocation Matrix'!$E$2:$BI$2,0)),IF($A$3="KY-Bluegrass",0,SUMIFS(#REF!,#REF!,$A129,#REF!,S$5,#REF!,$A$3,#REF!,$A$2)+SUMIFS(#REF!,#REF!,$A129,#REF!,S$5,#REF!,"yes")*INDEX('Allocation Matrix'!$E$3:$BI$4,MATCH($A$2,'Allocation Matrix'!$D$3:$D$4,0),MATCH(S$5,'Allocation Matrix'!$E$2:$BI$2,0))))</f>
        <v>#REF!</v>
      </c>
      <c r="T129" s="16" t="e">
        <f>-IF($A$3="KY-Bluegrass (Consolidated)",SUMIFS(#REF!,#REF!,$A129,#REF!,T$5,#REF!,$A$2)+SUMIFS(#REF!,#REF!,$A129,#REF!,T$5,#REF!,"yes")*INDEX('Allocation Matrix'!$E$3:$BI$4,MATCH($A$2,'Allocation Matrix'!$D$3:$D$4,0),MATCH(T$5,'Allocation Matrix'!$E$2:$BI$2,0)),IF($A$3="KY-Bluegrass",0,SUMIFS(#REF!,#REF!,$A129,#REF!,T$5,#REF!,$A$3,#REF!,$A$2)+SUMIFS(#REF!,#REF!,$A129,#REF!,T$5,#REF!,"yes")*INDEX('Allocation Matrix'!$E$3:$BI$4,MATCH($A$2,'Allocation Matrix'!$D$3:$D$4,0),MATCH(T$5,'Allocation Matrix'!$E$2:$BI$2,0))))</f>
        <v>#REF!</v>
      </c>
      <c r="U129" s="16" t="e">
        <f>-IF($A$3="KY-Bluegrass (Consolidated)",SUMIFS(#REF!,#REF!,$A129,#REF!,U$5,#REF!,$A$2)+SUMIFS(#REF!,#REF!,$A129,#REF!,U$5,#REF!,"yes")*INDEX('Allocation Matrix'!$E$3:$BI$4,MATCH($A$2,'Allocation Matrix'!$D$3:$D$4,0),MATCH(U$5,'Allocation Matrix'!$E$2:$BI$2,0)),IF($A$3="KY-Bluegrass",0,SUMIFS(#REF!,#REF!,$A129,#REF!,U$5,#REF!,$A$3,#REF!,$A$2)+SUMIFS(#REF!,#REF!,$A129,#REF!,U$5,#REF!,"yes")*INDEX('Allocation Matrix'!$E$3:$BI$4,MATCH($A$2,'Allocation Matrix'!$D$3:$D$4,0),MATCH(U$5,'Allocation Matrix'!$E$2:$BI$2,0))))</f>
        <v>#REF!</v>
      </c>
      <c r="V129" s="16" t="e">
        <f>-IF($A$3="KY-Bluegrass (Consolidated)",SUMIFS(#REF!,#REF!,$A129,#REF!,V$5,#REF!,$A$2)+SUMIFS(#REF!,#REF!,$A129,#REF!,V$5,#REF!,"yes")*INDEX('Allocation Matrix'!$E$3:$BI$4,MATCH($A$2,'Allocation Matrix'!$D$3:$D$4,0),MATCH(V$5,'Allocation Matrix'!$E$2:$BI$2,0)),IF($A$3="KY-Bluegrass",0,SUMIFS(#REF!,#REF!,$A129,#REF!,V$5,#REF!,$A$3,#REF!,$A$2)+SUMIFS(#REF!,#REF!,$A129,#REF!,V$5,#REF!,"yes")*INDEX('Allocation Matrix'!$E$3:$BI$4,MATCH($A$2,'Allocation Matrix'!$D$3:$D$4,0),MATCH(V$5,'Allocation Matrix'!$E$2:$BI$2,0))))</f>
        <v>#REF!</v>
      </c>
      <c r="W129" s="16" t="e">
        <f>-IF($A$3="KY-Bluegrass (Consolidated)",SUMIFS(#REF!,#REF!,$A129,#REF!,W$5,#REF!,$A$2)+SUMIFS(#REF!,#REF!,$A129,#REF!,W$5,#REF!,"yes")*INDEX('Allocation Matrix'!$E$3:$BI$4,MATCH($A$2,'Allocation Matrix'!$D$3:$D$4,0),MATCH(W$5,'Allocation Matrix'!$E$2:$BI$2,0)),IF($A$3="KY-Bluegrass",0,SUMIFS(#REF!,#REF!,$A129,#REF!,W$5,#REF!,$A$3,#REF!,$A$2)+SUMIFS(#REF!,#REF!,$A129,#REF!,W$5,#REF!,"yes")*INDEX('Allocation Matrix'!$E$3:$BI$4,MATCH($A$2,'Allocation Matrix'!$D$3:$D$4,0),MATCH(W$5,'Allocation Matrix'!$E$2:$BI$2,0))))</f>
        <v>#REF!</v>
      </c>
      <c r="X129" s="16" t="e">
        <f>-IF($A$3="KY-Bluegrass (Consolidated)",SUMIFS(#REF!,#REF!,$A129,#REF!,X$5,#REF!,$A$2)+SUMIFS(#REF!,#REF!,$A129,#REF!,X$5,#REF!,"yes")*INDEX('Allocation Matrix'!$E$3:$BI$4,MATCH($A$2,'Allocation Matrix'!$D$3:$D$4,0),MATCH(X$5,'Allocation Matrix'!$E$2:$BI$2,0)),IF($A$3="KY-Bluegrass",0,SUMIFS(#REF!,#REF!,$A129,#REF!,X$5,#REF!,$A$3,#REF!,$A$2)+SUMIFS(#REF!,#REF!,$A129,#REF!,X$5,#REF!,"yes")*INDEX('Allocation Matrix'!$E$3:$BI$4,MATCH($A$2,'Allocation Matrix'!$D$3:$D$4,0),MATCH(X$5,'Allocation Matrix'!$E$2:$BI$2,0))))</f>
        <v>#REF!</v>
      </c>
      <c r="Y129" s="16" t="e">
        <f>-IF($A$3="KY-Bluegrass (Consolidated)",SUMIFS(#REF!,#REF!,$A129,#REF!,Y$5,#REF!,$A$2)+SUMIFS(#REF!,#REF!,$A129,#REF!,Y$5,#REF!,"yes")*INDEX('Allocation Matrix'!$E$3:$BI$4,MATCH($A$2,'Allocation Matrix'!$D$3:$D$4,0),MATCH(Y$5,'Allocation Matrix'!$E$2:$BI$2,0)),IF($A$3="KY-Bluegrass",0,SUMIFS(#REF!,#REF!,$A129,#REF!,Y$5,#REF!,$A$3,#REF!,$A$2)+SUMIFS(#REF!,#REF!,$A129,#REF!,Y$5,#REF!,"yes")*INDEX('Allocation Matrix'!$E$3:$BI$4,MATCH($A$2,'Allocation Matrix'!$D$3:$D$4,0),MATCH(Y$5,'Allocation Matrix'!$E$2:$BI$2,0))))</f>
        <v>#REF!</v>
      </c>
      <c r="Z129" s="16" t="e">
        <f>-IF($A$3="KY-Bluegrass (Consolidated)",SUMIFS(#REF!,#REF!,$A129,#REF!,Z$5,#REF!,$A$2)+SUMIFS(#REF!,#REF!,$A129,#REF!,Z$5,#REF!,"yes")*INDEX('Allocation Matrix'!$E$3:$BI$4,MATCH($A$2,'Allocation Matrix'!$D$3:$D$4,0),MATCH(Z$5,'Allocation Matrix'!$E$2:$BI$2,0)),IF($A$3="KY-Bluegrass",0,SUMIFS(#REF!,#REF!,$A129,#REF!,Z$5,#REF!,$A$3,#REF!,$A$2)+SUMIFS(#REF!,#REF!,$A129,#REF!,Z$5,#REF!,"yes")*INDEX('Allocation Matrix'!$E$3:$BI$4,MATCH($A$2,'Allocation Matrix'!$D$3:$D$4,0),MATCH(Z$5,'Allocation Matrix'!$E$2:$BI$2,0))))</f>
        <v>#REF!</v>
      </c>
      <c r="AA129" s="16" t="e">
        <f>-IF($A$3="KY-Bluegrass (Consolidated)",SUMIFS(#REF!,#REF!,$A129,#REF!,AA$5,#REF!,$A$2)+SUMIFS(#REF!,#REF!,$A129,#REF!,AA$5,#REF!,"yes")*INDEX('Allocation Matrix'!$E$3:$BI$4,MATCH($A$2,'Allocation Matrix'!$D$3:$D$4,0),MATCH(AA$5,'Allocation Matrix'!$E$2:$BI$2,0)),IF($A$3="KY-Bluegrass",0,SUMIFS(#REF!,#REF!,$A129,#REF!,AA$5,#REF!,$A$3,#REF!,$A$2)+SUMIFS(#REF!,#REF!,$A129,#REF!,AA$5,#REF!,"yes")*INDEX('Allocation Matrix'!$E$3:$BI$4,MATCH($A$2,'Allocation Matrix'!$D$3:$D$4,0),MATCH(AA$5,'Allocation Matrix'!$E$2:$BI$2,0))))</f>
        <v>#REF!</v>
      </c>
      <c r="AB129" s="16" t="e">
        <f>-IF($A$3="KY-Bluegrass (Consolidated)",SUMIFS(#REF!,#REF!,$A129,#REF!,AB$5,#REF!,$A$2)+SUMIFS(#REF!,#REF!,$A129,#REF!,AB$5,#REF!,"yes")*INDEX('Allocation Matrix'!$E$3:$BI$4,MATCH($A$2,'Allocation Matrix'!$D$3:$D$4,0),MATCH(AB$5,'Allocation Matrix'!$E$2:$BI$2,0)),IF($A$3="KY-Bluegrass",0,SUMIFS(#REF!,#REF!,$A129,#REF!,AB$5,#REF!,$A$3,#REF!,$A$2)+SUMIFS(#REF!,#REF!,$A129,#REF!,AB$5,#REF!,"yes")*INDEX('Allocation Matrix'!$E$3:$BI$4,MATCH($A$2,'Allocation Matrix'!$D$3:$D$4,0),MATCH(AB$5,'Allocation Matrix'!$E$2:$BI$2,0))))</f>
        <v>#REF!</v>
      </c>
      <c r="AC129" s="16" t="e">
        <f>-IF($A$3="KY-Bluegrass (Consolidated)",SUMIFS(#REF!,#REF!,$A129,#REF!,AC$5,#REF!,$A$2)+SUMIFS(#REF!,#REF!,$A129,#REF!,AC$5,#REF!,"yes")*INDEX('Allocation Matrix'!$E$3:$BI$4,MATCH($A$2,'Allocation Matrix'!$D$3:$D$4,0),MATCH(AC$5,'Allocation Matrix'!$E$2:$BI$2,0)),IF($A$3="KY-Bluegrass",0,SUMIFS(#REF!,#REF!,$A129,#REF!,AC$5,#REF!,$A$3,#REF!,$A$2)+SUMIFS(#REF!,#REF!,$A129,#REF!,AC$5,#REF!,"yes")*INDEX('Allocation Matrix'!$E$3:$BI$4,MATCH($A$2,'Allocation Matrix'!$D$3:$D$4,0),MATCH(AC$5,'Allocation Matrix'!$E$2:$BI$2,0))))</f>
        <v>#REF!</v>
      </c>
      <c r="AD129" s="16" t="e">
        <f>-IF($A$3="KY-Bluegrass (Consolidated)",SUMIFS(#REF!,#REF!,$A129,#REF!,AD$5,#REF!,$A$2)+SUMIFS(#REF!,#REF!,$A129,#REF!,AD$5,#REF!,"yes")*INDEX('Allocation Matrix'!$E$3:$BI$4,MATCH($A$2,'Allocation Matrix'!$D$3:$D$4,0),MATCH(AD$5,'Allocation Matrix'!$E$2:$BI$2,0)),IF($A$3="KY-Bluegrass",0,SUMIFS(#REF!,#REF!,$A129,#REF!,AD$5,#REF!,$A$3,#REF!,$A$2)+SUMIFS(#REF!,#REF!,$A129,#REF!,AD$5,#REF!,"yes")*INDEX('Allocation Matrix'!$E$3:$BI$4,MATCH($A$2,'Allocation Matrix'!$D$3:$D$4,0),MATCH(AD$5,'Allocation Matrix'!$E$2:$BI$2,0))))</f>
        <v>#REF!</v>
      </c>
      <c r="AE129" s="16" t="e">
        <f t="shared" si="41"/>
        <v>#REF!</v>
      </c>
      <c r="AF129" s="16" t="e">
        <f>-IF($A$3="KY-Bluegrass (Consolidated)",SUMIFS(#REF!,#REF!,$A129,#REF!,AF$5,#REF!,$A$2)+SUMIFS(#REF!,#REF!,$A129,#REF!,AF$5,#REF!,"yes")*INDEX('Allocation Matrix'!$E$3:$BI$4,MATCH($A$2,'Allocation Matrix'!$D$3:$D$4,0),MATCH(AF$5,'Allocation Matrix'!$E$2:$BI$2,0)),IF($A$3="KY-Bluegrass",0,SUMIFS(#REF!,#REF!,$A129,#REF!,AF$5,#REF!,$A$3,#REF!,$A$2)+SUMIFS(#REF!,#REF!,$A129,#REF!,AF$5,#REF!,"yes")*INDEX('Allocation Matrix'!$E$3:$BI$4,MATCH($A$2,'Allocation Matrix'!$D$3:$D$4,0),MATCH(AF$5,'Allocation Matrix'!$E$2:$BI$2,0))))</f>
        <v>#REF!</v>
      </c>
      <c r="AG129" s="16" t="e">
        <f>-IF($A$3="KY-Bluegrass (Consolidated)",SUMIFS(#REF!,#REF!,$A129,#REF!,AG$5,#REF!,$A$2)+SUMIFS(#REF!,#REF!,$A129,#REF!,AG$5,#REF!,"yes")*INDEX('Allocation Matrix'!$E$3:$BI$4,MATCH($A$2,'Allocation Matrix'!$D$3:$D$4,0),MATCH(AG$5,'Allocation Matrix'!$E$2:$BI$2,0)),IF($A$3="KY-Bluegrass",0,SUMIFS(#REF!,#REF!,$A129,#REF!,AG$5,#REF!,$A$3,#REF!,$A$2)+SUMIFS(#REF!,#REF!,$A129,#REF!,AG$5,#REF!,"yes")*INDEX('Allocation Matrix'!$E$3:$BI$4,MATCH($A$2,'Allocation Matrix'!$D$3:$D$4,0),MATCH(AG$5,'Allocation Matrix'!$E$2:$BI$2,0))))</f>
        <v>#REF!</v>
      </c>
      <c r="AH129" s="16" t="e">
        <f>-IF($A$3="KY-Bluegrass (Consolidated)",SUMIFS(#REF!,#REF!,$A129,#REF!,AH$5,#REF!,$A$2)+SUMIFS(#REF!,#REF!,$A129,#REF!,AH$5,#REF!,"yes")*INDEX('Allocation Matrix'!$E$3:$BI$4,MATCH($A$2,'Allocation Matrix'!$D$3:$D$4,0),MATCH(AH$5,'Allocation Matrix'!$E$2:$BI$2,0)),IF($A$3="KY-Bluegrass",0,SUMIFS(#REF!,#REF!,$A129,#REF!,AH$5,#REF!,$A$3,#REF!,$A$2)+SUMIFS(#REF!,#REF!,$A129,#REF!,AH$5,#REF!,"yes")*INDEX('Allocation Matrix'!$E$3:$BI$4,MATCH($A$2,'Allocation Matrix'!$D$3:$D$4,0),MATCH(AH$5,'Allocation Matrix'!$E$2:$BI$2,0))))</f>
        <v>#REF!</v>
      </c>
      <c r="AI129" s="16" t="e">
        <f>-IF($A$3="KY-Bluegrass (Consolidated)",SUMIFS(#REF!,#REF!,$A129,#REF!,AI$5,#REF!,$A$2)+SUMIFS(#REF!,#REF!,$A129,#REF!,AI$5,#REF!,"yes")*INDEX('Allocation Matrix'!$E$3:$BI$4,MATCH($A$2,'Allocation Matrix'!$D$3:$D$4,0),MATCH(AI$5,'Allocation Matrix'!$E$2:$BI$2,0)),IF($A$3="KY-Bluegrass",0,SUMIFS(#REF!,#REF!,$A129,#REF!,AI$5,#REF!,$A$3,#REF!,$A$2)+SUMIFS(#REF!,#REF!,$A129,#REF!,AI$5,#REF!,"yes")*INDEX('Allocation Matrix'!$E$3:$BI$4,MATCH($A$2,'Allocation Matrix'!$D$3:$D$4,0),MATCH(AI$5,'Allocation Matrix'!$E$2:$BI$2,0))))</f>
        <v>#REF!</v>
      </c>
      <c r="AJ129" s="16" t="e">
        <f>-IF($A$3="KY-Bluegrass (Consolidated)",SUMIFS(#REF!,#REF!,$A129,#REF!,AJ$5,#REF!,$A$2)+SUMIFS(#REF!,#REF!,$A129,#REF!,AJ$5,#REF!,"yes")*INDEX('Allocation Matrix'!$E$3:$BI$4,MATCH($A$2,'Allocation Matrix'!$D$3:$D$4,0),MATCH(AJ$5,'Allocation Matrix'!$E$2:$BI$2,0)),IF($A$3="KY-Bluegrass",0,SUMIFS(#REF!,#REF!,$A129,#REF!,AJ$5,#REF!,$A$3,#REF!,$A$2)+SUMIFS(#REF!,#REF!,$A129,#REF!,AJ$5,#REF!,"yes")*INDEX('Allocation Matrix'!$E$3:$BI$4,MATCH($A$2,'Allocation Matrix'!$D$3:$D$4,0),MATCH(AJ$5,'Allocation Matrix'!$E$2:$BI$2,0))))</f>
        <v>#REF!</v>
      </c>
      <c r="AK129" s="16" t="e">
        <f>-IF($A$3="KY-Bluegrass (Consolidated)",SUMIFS(#REF!,#REF!,$A129,#REF!,AK$5,#REF!,$A$2)+SUMIFS(#REF!,#REF!,$A129,#REF!,AK$5,#REF!,"yes")*INDEX('Allocation Matrix'!$E$3:$BI$4,MATCH($A$2,'Allocation Matrix'!$D$3:$D$4,0),MATCH(AK$5,'Allocation Matrix'!$E$2:$BI$2,0)),IF($A$3="KY-Bluegrass",0,SUMIFS(#REF!,#REF!,$A129,#REF!,AK$5,#REF!,$A$3,#REF!,$A$2)+SUMIFS(#REF!,#REF!,$A129,#REF!,AK$5,#REF!,"yes")*INDEX('Allocation Matrix'!$E$3:$BI$4,MATCH($A$2,'Allocation Matrix'!$D$3:$D$4,0),MATCH(AK$5,'Allocation Matrix'!$E$2:$BI$2,0))))</f>
        <v>#REF!</v>
      </c>
      <c r="AL129" s="16" t="e">
        <f>-IF($A$3="KY-Bluegrass (Consolidated)",SUMIFS(#REF!,#REF!,$A129,#REF!,AL$5,#REF!,$A$2)+SUMIFS(#REF!,#REF!,$A129,#REF!,AL$5,#REF!,"yes")*INDEX('Allocation Matrix'!$E$3:$BI$4,MATCH($A$2,'Allocation Matrix'!$D$3:$D$4,0),MATCH(AL$5,'Allocation Matrix'!$E$2:$BI$2,0)),IF($A$3="KY-Bluegrass",0,SUMIFS(#REF!,#REF!,$A129,#REF!,AL$5,#REF!,$A$3,#REF!,$A$2)+SUMIFS(#REF!,#REF!,$A129,#REF!,AL$5,#REF!,"yes")*INDEX('Allocation Matrix'!$E$3:$BI$4,MATCH($A$2,'Allocation Matrix'!$D$3:$D$4,0),MATCH(AL$5,'Allocation Matrix'!$E$2:$BI$2,0))))</f>
        <v>#REF!</v>
      </c>
      <c r="AM129" s="16" t="e">
        <f>-IF($A$3="KY-Bluegrass (Consolidated)",SUMIFS(#REF!,#REF!,$A129,#REF!,AM$5,#REF!,$A$2)+SUMIFS(#REF!,#REF!,$A129,#REF!,AM$5,#REF!,"yes")*INDEX('Allocation Matrix'!$E$3:$BI$4,MATCH($A$2,'Allocation Matrix'!$D$3:$D$4,0),MATCH(AM$5,'Allocation Matrix'!$E$2:$BI$2,0)),IF($A$3="KY-Bluegrass",0,SUMIFS(#REF!,#REF!,$A129,#REF!,AM$5,#REF!,$A$3,#REF!,$A$2)+SUMIFS(#REF!,#REF!,$A129,#REF!,AM$5,#REF!,"yes")*INDEX('Allocation Matrix'!$E$3:$BI$4,MATCH($A$2,'Allocation Matrix'!$D$3:$D$4,0),MATCH(AM$5,'Allocation Matrix'!$E$2:$BI$2,0))))</f>
        <v>#REF!</v>
      </c>
      <c r="AN129" s="16" t="e">
        <f>-IF($A$3="KY-Bluegrass (Consolidated)",SUMIFS(#REF!,#REF!,$A129,#REF!,AN$5,#REF!,$A$2)+SUMIFS(#REF!,#REF!,$A129,#REF!,AN$5,#REF!,"yes")*INDEX('Allocation Matrix'!$E$3:$BI$4,MATCH($A$2,'Allocation Matrix'!$D$3:$D$4,0),MATCH(AN$5,'Allocation Matrix'!$E$2:$BI$2,0)),IF($A$3="KY-Bluegrass",0,SUMIFS(#REF!,#REF!,$A129,#REF!,AN$5,#REF!,$A$3,#REF!,$A$2)+SUMIFS(#REF!,#REF!,$A129,#REF!,AN$5,#REF!,"yes")*INDEX('Allocation Matrix'!$E$3:$BI$4,MATCH($A$2,'Allocation Matrix'!$D$3:$D$4,0),MATCH(AN$5,'Allocation Matrix'!$E$2:$BI$2,0))))</f>
        <v>#REF!</v>
      </c>
      <c r="AO129" s="16" t="e">
        <f>-IF($A$3="KY-Bluegrass (Consolidated)",SUMIFS(#REF!,#REF!,$A129,#REF!,AO$5,#REF!,$A$2)+SUMIFS(#REF!,#REF!,$A129,#REF!,AO$5,#REF!,"yes")*INDEX('Allocation Matrix'!$E$3:$BI$4,MATCH($A$2,'Allocation Matrix'!$D$3:$D$4,0),MATCH(AO$5,'Allocation Matrix'!$E$2:$BI$2,0)),IF($A$3="KY-Bluegrass",0,SUMIFS(#REF!,#REF!,$A129,#REF!,AO$5,#REF!,$A$3,#REF!,$A$2)+SUMIFS(#REF!,#REF!,$A129,#REF!,AO$5,#REF!,"yes")*INDEX('Allocation Matrix'!$E$3:$BI$4,MATCH($A$2,'Allocation Matrix'!$D$3:$D$4,0),MATCH(AO$5,'Allocation Matrix'!$E$2:$BI$2,0))))</f>
        <v>#REF!</v>
      </c>
      <c r="AP129" s="16" t="e">
        <f>-IF($A$3="KY-Bluegrass (Consolidated)",SUMIFS(#REF!,#REF!,$A129,#REF!,AP$5,#REF!,$A$2)+SUMIFS(#REF!,#REF!,$A129,#REF!,AP$5,#REF!,"yes")*INDEX('Allocation Matrix'!$E$3:$BI$4,MATCH($A$2,'Allocation Matrix'!$D$3:$D$4,0),MATCH(AP$5,'Allocation Matrix'!$E$2:$BI$2,0)),IF($A$3="KY-Bluegrass",0,SUMIFS(#REF!,#REF!,$A129,#REF!,AP$5,#REF!,$A$3,#REF!,$A$2)+SUMIFS(#REF!,#REF!,$A129,#REF!,AP$5,#REF!,"yes")*INDEX('Allocation Matrix'!$E$3:$BI$4,MATCH($A$2,'Allocation Matrix'!$D$3:$D$4,0),MATCH(AP$5,'Allocation Matrix'!$E$2:$BI$2,0))))</f>
        <v>#REF!</v>
      </c>
      <c r="AQ129" s="16" t="e">
        <f>-IF($A$3="KY-Bluegrass (Consolidated)",SUMIFS(#REF!,#REF!,$A129,#REF!,AQ$5,#REF!,$A$2)+SUMIFS(#REF!,#REF!,$A129,#REF!,AQ$5,#REF!,"yes")*INDEX('Allocation Matrix'!$E$3:$BI$4,MATCH($A$2,'Allocation Matrix'!$D$3:$D$4,0),MATCH(AQ$5,'Allocation Matrix'!$E$2:$BI$2,0)),IF($A$3="KY-Bluegrass",0,SUMIFS(#REF!,#REF!,$A129,#REF!,AQ$5,#REF!,$A$3,#REF!,$A$2)+SUMIFS(#REF!,#REF!,$A129,#REF!,AQ$5,#REF!,"yes")*INDEX('Allocation Matrix'!$E$3:$BI$4,MATCH($A$2,'Allocation Matrix'!$D$3:$D$4,0),MATCH(AQ$5,'Allocation Matrix'!$E$2:$BI$2,0))))</f>
        <v>#REF!</v>
      </c>
      <c r="AR129" s="16" t="e">
        <f t="shared" si="42"/>
        <v>#REF!</v>
      </c>
      <c r="AS129" s="16" t="e">
        <f>-IF($A$3="KY-Bluegrass (Consolidated)",SUMIFS(#REF!,#REF!,$A129,#REF!,AS$5,#REF!,$A$2)+SUMIFS(#REF!,#REF!,$A129,#REF!,AS$5,#REF!,"yes")*INDEX('Allocation Matrix'!$E$3:$BI$4,MATCH($A$2,'Allocation Matrix'!$D$3:$D$4,0),MATCH(AS$5,'Allocation Matrix'!$E$2:$BI$2,0)),IF($A$3="KY-Bluegrass",0,SUMIFS(#REF!,#REF!,$A129,#REF!,AS$5,#REF!,$A$3,#REF!,$A$2)+SUMIFS(#REF!,#REF!,$A129,#REF!,AS$5,#REF!,"yes")*INDEX('Allocation Matrix'!$E$3:$BI$4,MATCH($A$2,'Allocation Matrix'!$D$3:$D$4,0),MATCH(AS$5,'Allocation Matrix'!$E$2:$BI$2,0))))</f>
        <v>#REF!</v>
      </c>
      <c r="AT129" s="16" t="e">
        <f>-IF($A$3="KY-Bluegrass (Consolidated)",SUMIFS(#REF!,#REF!,$A129,#REF!,AT$5,#REF!,$A$2)+SUMIFS(#REF!,#REF!,$A129,#REF!,AT$5,#REF!,"yes")*INDEX('Allocation Matrix'!$E$3:$BI$4,MATCH($A$2,'Allocation Matrix'!$D$3:$D$4,0),MATCH(AT$5,'Allocation Matrix'!$E$2:$BI$2,0)),IF($A$3="KY-Bluegrass",0,SUMIFS(#REF!,#REF!,$A129,#REF!,AT$5,#REF!,$A$3,#REF!,$A$2)+SUMIFS(#REF!,#REF!,$A129,#REF!,AT$5,#REF!,"yes")*INDEX('Allocation Matrix'!$E$3:$BI$4,MATCH($A$2,'Allocation Matrix'!$D$3:$D$4,0),MATCH(AT$5,'Allocation Matrix'!$E$2:$BI$2,0))))</f>
        <v>#REF!</v>
      </c>
      <c r="AU129" s="16" t="e">
        <f>-IF($A$3="KY-Bluegrass (Consolidated)",SUMIFS(#REF!,#REF!,$A129,#REF!,AU$5,#REF!,$A$2)+SUMIFS(#REF!,#REF!,$A129,#REF!,AU$5,#REF!,"yes")*INDEX('Allocation Matrix'!$E$3:$BI$4,MATCH($A$2,'Allocation Matrix'!$D$3:$D$4,0),MATCH(AU$5,'Allocation Matrix'!$E$2:$BI$2,0)),IF($A$3="KY-Bluegrass",0,SUMIFS(#REF!,#REF!,$A129,#REF!,AU$5,#REF!,$A$3,#REF!,$A$2)+SUMIFS(#REF!,#REF!,$A129,#REF!,AU$5,#REF!,"yes")*INDEX('Allocation Matrix'!$E$3:$BI$4,MATCH($A$2,'Allocation Matrix'!$D$3:$D$4,0),MATCH(AU$5,'Allocation Matrix'!$E$2:$BI$2,0))))</f>
        <v>#REF!</v>
      </c>
      <c r="AV129" s="16" t="e">
        <f>-IF($A$3="KY-Bluegrass (Consolidated)",SUMIFS(#REF!,#REF!,$A129,#REF!,AV$5,#REF!,$A$2)+SUMIFS(#REF!,#REF!,$A129,#REF!,AV$5,#REF!,"yes")*INDEX('Allocation Matrix'!$E$3:$BI$4,MATCH($A$2,'Allocation Matrix'!$D$3:$D$4,0),MATCH(AV$5,'Allocation Matrix'!$E$2:$BI$2,0)),IF($A$3="KY-Bluegrass",0,SUMIFS(#REF!,#REF!,$A129,#REF!,AV$5,#REF!,$A$3,#REF!,$A$2)+SUMIFS(#REF!,#REF!,$A129,#REF!,AV$5,#REF!,"yes")*INDEX('Allocation Matrix'!$E$3:$BI$4,MATCH($A$2,'Allocation Matrix'!$D$3:$D$4,0),MATCH(AV$5,'Allocation Matrix'!$E$2:$BI$2,0))))</f>
        <v>#REF!</v>
      </c>
      <c r="AW129" s="16" t="e">
        <f>-IF($A$3="KY-Bluegrass (Consolidated)",SUMIFS(#REF!,#REF!,$A129,#REF!,AW$5,#REF!,$A$2)+SUMIFS(#REF!,#REF!,$A129,#REF!,AW$5,#REF!,"yes")*INDEX('Allocation Matrix'!$E$3:$BI$4,MATCH($A$2,'Allocation Matrix'!$D$3:$D$4,0),MATCH(AW$5,'Allocation Matrix'!$E$2:$BI$2,0)),IF($A$3="KY-Bluegrass",0,SUMIFS(#REF!,#REF!,$A129,#REF!,AW$5,#REF!,$A$3,#REF!,$A$2)+SUMIFS(#REF!,#REF!,$A129,#REF!,AW$5,#REF!,"yes")*INDEX('Allocation Matrix'!$E$3:$BI$4,MATCH($A$2,'Allocation Matrix'!$D$3:$D$4,0),MATCH(AW$5,'Allocation Matrix'!$E$2:$BI$2,0))))</f>
        <v>#REF!</v>
      </c>
      <c r="AX129" s="16" t="e">
        <f>-IF($A$3="KY-Bluegrass (Consolidated)",SUMIFS(#REF!,#REF!,$A129,#REF!,AX$5,#REF!,$A$2)+SUMIFS(#REF!,#REF!,$A129,#REF!,AX$5,#REF!,"yes")*INDEX('Allocation Matrix'!$E$3:$BI$4,MATCH($A$2,'Allocation Matrix'!$D$3:$D$4,0),MATCH(AX$5,'Allocation Matrix'!$E$2:$BI$2,0)),IF($A$3="KY-Bluegrass",0,SUMIFS(#REF!,#REF!,$A129,#REF!,AX$5,#REF!,$A$3,#REF!,$A$2)+SUMIFS(#REF!,#REF!,$A129,#REF!,AX$5,#REF!,"yes")*INDEX('Allocation Matrix'!$E$3:$BI$4,MATCH($A$2,'Allocation Matrix'!$D$3:$D$4,0),MATCH(AX$5,'Allocation Matrix'!$E$2:$BI$2,0))))</f>
        <v>#REF!</v>
      </c>
      <c r="AY129" s="16" t="e">
        <f>-IF($A$3="KY-Bluegrass (Consolidated)",SUMIFS(#REF!,#REF!,$A129,#REF!,AY$5,#REF!,$A$2)+SUMIFS(#REF!,#REF!,$A129,#REF!,AY$5,#REF!,"yes")*INDEX('Allocation Matrix'!$E$3:$BI$4,MATCH($A$2,'Allocation Matrix'!$D$3:$D$4,0),MATCH(AY$5,'Allocation Matrix'!$E$2:$BI$2,0)),IF($A$3="KY-Bluegrass",0,SUMIFS(#REF!,#REF!,$A129,#REF!,AY$5,#REF!,$A$3,#REF!,$A$2)+SUMIFS(#REF!,#REF!,$A129,#REF!,AY$5,#REF!,"yes")*INDEX('Allocation Matrix'!$E$3:$BI$4,MATCH($A$2,'Allocation Matrix'!$D$3:$D$4,0),MATCH(AY$5,'Allocation Matrix'!$E$2:$BI$2,0))))</f>
        <v>#REF!</v>
      </c>
      <c r="AZ129" s="16" t="e">
        <f>-IF($A$3="KY-Bluegrass (Consolidated)",SUMIFS(#REF!,#REF!,$A129,#REF!,AZ$5,#REF!,$A$2)+SUMIFS(#REF!,#REF!,$A129,#REF!,AZ$5,#REF!,"yes")*INDEX('Allocation Matrix'!$E$3:$BI$4,MATCH($A$2,'Allocation Matrix'!$D$3:$D$4,0),MATCH(AZ$5,'Allocation Matrix'!$E$2:$BI$2,0)),IF($A$3="KY-Bluegrass",0,SUMIFS(#REF!,#REF!,$A129,#REF!,AZ$5,#REF!,$A$3,#REF!,$A$2)+SUMIFS(#REF!,#REF!,$A129,#REF!,AZ$5,#REF!,"yes")*INDEX('Allocation Matrix'!$E$3:$BI$4,MATCH($A$2,'Allocation Matrix'!$D$3:$D$4,0),MATCH(AZ$5,'Allocation Matrix'!$E$2:$BI$2,0))))</f>
        <v>#REF!</v>
      </c>
      <c r="BA129" s="16" t="e">
        <f>-IF($A$3="KY-Bluegrass (Consolidated)",SUMIFS(#REF!,#REF!,$A129,#REF!,BA$5,#REF!,$A$2)+SUMIFS(#REF!,#REF!,$A129,#REF!,BA$5,#REF!,"yes")*INDEX('Allocation Matrix'!$E$3:$BI$4,MATCH($A$2,'Allocation Matrix'!$D$3:$D$4,0),MATCH(BA$5,'Allocation Matrix'!$E$2:$BI$2,0)),IF($A$3="KY-Bluegrass",0,SUMIFS(#REF!,#REF!,$A129,#REF!,BA$5,#REF!,$A$3,#REF!,$A$2)+SUMIFS(#REF!,#REF!,$A129,#REF!,BA$5,#REF!,"yes")*INDEX('Allocation Matrix'!$E$3:$BI$4,MATCH($A$2,'Allocation Matrix'!$D$3:$D$4,0),MATCH(BA$5,'Allocation Matrix'!$E$2:$BI$2,0))))</f>
        <v>#REF!</v>
      </c>
      <c r="BB129" s="16">
        <f>_xlfn.XLOOKUP($A129,'IS Water Forecast'!$A:$A,'IS Water Forecast'!F:F,0,0)</f>
        <v>0</v>
      </c>
      <c r="BC129" s="16">
        <f>_xlfn.XLOOKUP($A129,'IS Water Forecast'!$A:$A,'IS Water Forecast'!G:G,0,0)</f>
        <v>0</v>
      </c>
      <c r="BD129" s="16">
        <f>_xlfn.XLOOKUP($A129,'IS Water Forecast'!$A:$A,'IS Water Forecast'!H:H,0,0)</f>
        <v>0</v>
      </c>
      <c r="BE129" s="16" t="e">
        <f t="shared" si="43"/>
        <v>#REF!</v>
      </c>
      <c r="BF129" s="16">
        <f>_xlfn.XLOOKUP($A129,'IS Water Forecast'!$A:$A,'IS Water Forecast'!J:J,0,0)</f>
        <v>0</v>
      </c>
      <c r="BG129" s="16">
        <f>_xlfn.XLOOKUP($A129,'IS Water Forecast'!$A:$A,'IS Water Forecast'!K:K,0,0)</f>
        <v>0</v>
      </c>
      <c r="BH129" s="16">
        <f>_xlfn.XLOOKUP($A129,'IS Water Forecast'!$A:$A,'IS Water Forecast'!L:L,0,0)</f>
        <v>0</v>
      </c>
      <c r="BI129" s="16">
        <f>_xlfn.XLOOKUP($A129,'IS Water Forecast'!$A:$A,'IS Water Forecast'!M:M,0,0)</f>
        <v>0</v>
      </c>
      <c r="BJ129" s="16">
        <f>_xlfn.XLOOKUP($A129,'IS Water Forecast'!$A:$A,'IS Water Forecast'!N:N,0,0)</f>
        <v>0</v>
      </c>
      <c r="BK129" s="16">
        <f>_xlfn.XLOOKUP($A129,'IS Water Forecast'!$A:$A,'IS Water Forecast'!O:O,0,0)</f>
        <v>0</v>
      </c>
      <c r="BL129" s="16">
        <f>_xlfn.XLOOKUP($A129,'IS Water Forecast'!$A:$A,'IS Water Forecast'!P:P,0,0)</f>
        <v>0</v>
      </c>
      <c r="BM129" s="16">
        <f>_xlfn.XLOOKUP($A129,'IS Water Forecast'!$A:$A,'IS Water Forecast'!Q:Q,0,0)</f>
        <v>0</v>
      </c>
      <c r="BN129" s="16">
        <f>_xlfn.XLOOKUP($A129,'IS Water Forecast'!$A:$A,'IS Water Forecast'!R:R,0,0)</f>
        <v>0</v>
      </c>
      <c r="BO129" s="16">
        <f>_xlfn.XLOOKUP($A129,'IS Water Forecast'!$A:$A,'IS Water Forecast'!S:S,0,0)</f>
        <v>0</v>
      </c>
      <c r="BP129" s="16">
        <f>_xlfn.XLOOKUP($A129,'IS Water Forecast'!$A:$A,'IS Water Forecast'!T:T,0,0)</f>
        <v>0</v>
      </c>
      <c r="BQ129" s="16">
        <f>_xlfn.XLOOKUP($A129,'IS Water Forecast'!$A:$A,'IS Water Forecast'!U:U,0,0)</f>
        <v>0</v>
      </c>
      <c r="BR129" s="16">
        <f t="shared" si="44"/>
        <v>0</v>
      </c>
      <c r="BS129" s="16">
        <f>_xlfn.XLOOKUP($A129,'IS Water Forecast'!$A:$A,'IS Water Forecast'!W:W,0,0)</f>
        <v>0</v>
      </c>
      <c r="BT129" s="16">
        <f>_xlfn.XLOOKUP($A129,'IS Water Forecast'!$A:$A,'IS Water Forecast'!X:X,0,0)</f>
        <v>0</v>
      </c>
      <c r="BU129" s="16">
        <f>_xlfn.XLOOKUP($A129,'IS Water Forecast'!$A:$A,'IS Water Forecast'!Y:Y,0,0)</f>
        <v>0</v>
      </c>
      <c r="BV129" s="16">
        <f>_xlfn.XLOOKUP($A129,'IS Water Forecast'!$A:$A,'IS Water Forecast'!Z:Z,0,0)</f>
        <v>0</v>
      </c>
      <c r="BW129" s="16">
        <f>_xlfn.XLOOKUP($A129,'IS Water Forecast'!$A:$A,'IS Water Forecast'!AA:AA,0,0)</f>
        <v>0</v>
      </c>
      <c r="BX129" s="16">
        <f>_xlfn.XLOOKUP($A129,'IS Water Forecast'!$A:$A,'IS Water Forecast'!AB:AB,0,0)</f>
        <v>0</v>
      </c>
      <c r="BY129" s="16">
        <f>_xlfn.XLOOKUP($A129,'IS Water Forecast'!$A:$A,'IS Water Forecast'!AC:AC,0,0)</f>
        <v>0</v>
      </c>
      <c r="BZ129" s="16">
        <f>_xlfn.XLOOKUP($A129,'IS Water Forecast'!$A:$A,'IS Water Forecast'!AD:AD,0,0)</f>
        <v>0</v>
      </c>
      <c r="CA129" s="16">
        <f>_xlfn.XLOOKUP($A129,'IS Water Forecast'!$A:$A,'IS Water Forecast'!AE:AE,0,0)</f>
        <v>0</v>
      </c>
      <c r="CB129" s="16">
        <f>_xlfn.XLOOKUP($A129,'IS Water Forecast'!$A:$A,'IS Water Forecast'!AF:AF,0,0)</f>
        <v>0</v>
      </c>
      <c r="CC129" s="16">
        <f>_xlfn.XLOOKUP($A129,'IS Water Forecast'!$A:$A,'IS Water Forecast'!AG:AG,0,0)</f>
        <v>0</v>
      </c>
      <c r="CD129" s="16">
        <f>_xlfn.XLOOKUP($A129,'IS Water Forecast'!$A:$A,'IS Water Forecast'!AH:AH,0,0)</f>
        <v>0</v>
      </c>
      <c r="CE129" s="16">
        <f t="shared" si="45"/>
        <v>0</v>
      </c>
      <c r="CF129" s="16">
        <f>_xlfn.XLOOKUP($A129,'IS Water Forecast'!$A:$A,'IS Water Forecast'!AJ:AJ,0,0)</f>
        <v>0</v>
      </c>
      <c r="CG129" s="16">
        <f>_xlfn.XLOOKUP($A129,'IS Water Forecast'!$A:$A,'IS Water Forecast'!AK:AK,0,0)</f>
        <v>0</v>
      </c>
      <c r="CH129" s="16">
        <f>_xlfn.XLOOKUP($A129,'IS Water Forecast'!$A:$A,'IS Water Forecast'!AL:AL,0,0)</f>
        <v>0</v>
      </c>
      <c r="CI129" s="16">
        <f>_xlfn.XLOOKUP($A129,'IS Water Forecast'!$A:$A,'IS Water Forecast'!AM:AM,0,0)</f>
        <v>0</v>
      </c>
      <c r="CJ129" s="16">
        <f>_xlfn.XLOOKUP($A129,'IS Water Forecast'!$A:$A,'IS Water Forecast'!AN:AN,0,0)</f>
        <v>0</v>
      </c>
      <c r="CK129" s="16">
        <f>_xlfn.XLOOKUP($A129,'IS Water Forecast'!$A:$A,'IS Water Forecast'!AO:AO,0,0)</f>
        <v>0</v>
      </c>
      <c r="CL129" s="16">
        <f>_xlfn.XLOOKUP($A129,'IS Water Forecast'!$A:$A,'IS Water Forecast'!AP:AP,0,0)</f>
        <v>0</v>
      </c>
      <c r="CM129" s="16">
        <f>_xlfn.XLOOKUP($A129,'IS Water Forecast'!$A:$A,'IS Water Forecast'!AQ:AQ,0,0)</f>
        <v>0</v>
      </c>
      <c r="CN129" s="16">
        <f>_xlfn.XLOOKUP($A129,'IS Water Forecast'!$A:$A,'IS Water Forecast'!AR:AR,0,0)</f>
        <v>0</v>
      </c>
      <c r="CO129" s="16">
        <f>_xlfn.XLOOKUP($A129,'IS Water Forecast'!$A:$A,'IS Water Forecast'!AS:AS,0,0)</f>
        <v>0</v>
      </c>
      <c r="CP129" s="16">
        <f>_xlfn.XLOOKUP($A129,'IS Water Forecast'!$A:$A,'IS Water Forecast'!AT:AT,0,0)</f>
        <v>0</v>
      </c>
      <c r="CQ129" s="16">
        <f>_xlfn.XLOOKUP($A129,'IS Water Forecast'!$A:$A,'IS Water Forecast'!AU:AU,0,0)</f>
        <v>0</v>
      </c>
      <c r="CR129" s="16">
        <f t="shared" si="46"/>
        <v>0</v>
      </c>
      <c r="CS129" s="164" t="e">
        <f t="shared" si="74"/>
        <v>#REF!</v>
      </c>
      <c r="CT129" s="16">
        <f>_xlfn.XLOOKUP($A129,'IS Water Forecast'!$A:$A,'IS Water Forecast'!BF:BF,0,0)</f>
        <v>0</v>
      </c>
      <c r="CU129" s="16" t="e">
        <f t="shared" si="71"/>
        <v>#REF!</v>
      </c>
      <c r="CV129" s="22" t="e">
        <f t="shared" si="72"/>
        <v>#REF!</v>
      </c>
      <c r="CW129" s="16">
        <f t="shared" si="73"/>
        <v>0</v>
      </c>
    </row>
    <row r="130" spans="1:101" x14ac:dyDescent="0.25">
      <c r="A130" s="13">
        <v>730600</v>
      </c>
      <c r="B130" s="14">
        <f t="shared" si="51"/>
        <v>125</v>
      </c>
      <c r="C130" s="19" t="str">
        <f t="shared" si="70"/>
        <v>730.600</v>
      </c>
      <c r="D130" s="13" t="s">
        <v>295</v>
      </c>
      <c r="E130" s="13"/>
      <c r="F130" s="16" t="e">
        <f>-IF($A$3="KY-Bluegrass (Consolidated)",SUMIFS(#REF!,#REF!,$A130,#REF!,F$5,#REF!,$A$2)+SUMIFS(#REF!,#REF!,$A130,#REF!,F$5,#REF!,"yes")*INDEX('Allocation Matrix'!$E$3:$BI$4,MATCH($A$2,'Allocation Matrix'!$D$3:$D$4,0),MATCH(F$5,'Allocation Matrix'!$E$2:$BI$2,0)),IF($A$3="KY-Bluegrass",0,SUMIFS(#REF!,#REF!,$A130,#REF!,F$5,#REF!,$A$3,#REF!,$A$2)+SUMIFS(#REF!,#REF!,$A130,#REF!,F$5,#REF!,"yes")*INDEX('Allocation Matrix'!$E$3:$BI$4,MATCH($A$2,'Allocation Matrix'!$D$3:$D$4,0),MATCH(F$5,'Allocation Matrix'!$E$2:$BI$2,0))))</f>
        <v>#REF!</v>
      </c>
      <c r="G130" s="16" t="e">
        <f>-IF($A$3="KY-Bluegrass (Consolidated)",SUMIFS(#REF!,#REF!,$A130,#REF!,G$5,#REF!,$A$2)+SUMIFS(#REF!,#REF!,$A130,#REF!,G$5,#REF!,"yes")*INDEX('Allocation Matrix'!$E$3:$BI$4,MATCH($A$2,'Allocation Matrix'!$D$3:$D$4,0),MATCH(G$5,'Allocation Matrix'!$E$2:$BI$2,0)),IF($A$3="KY-Bluegrass",0,SUMIFS(#REF!,#REF!,$A130,#REF!,G$5,#REF!,$A$3,#REF!,$A$2)+SUMIFS(#REF!,#REF!,$A130,#REF!,G$5,#REF!,"yes")*INDEX('Allocation Matrix'!$E$3:$BI$4,MATCH($A$2,'Allocation Matrix'!$D$3:$D$4,0),MATCH(G$5,'Allocation Matrix'!$E$2:$BI$2,0))))</f>
        <v>#REF!</v>
      </c>
      <c r="H130" s="16" t="e">
        <f>-IF($A$3="KY-Bluegrass (Consolidated)",SUMIFS(#REF!,#REF!,$A130,#REF!,H$5,#REF!,$A$2)+SUMIFS(#REF!,#REF!,$A130,#REF!,H$5,#REF!,"yes")*INDEX('Allocation Matrix'!$E$3:$BI$4,MATCH($A$2,'Allocation Matrix'!$D$3:$D$4,0),MATCH(H$5,'Allocation Matrix'!$E$2:$BI$2,0)),IF($A$3="KY-Bluegrass",0,SUMIFS(#REF!,#REF!,$A130,#REF!,H$5,#REF!,$A$3,#REF!,$A$2)+SUMIFS(#REF!,#REF!,$A130,#REF!,H$5,#REF!,"yes")*INDEX('Allocation Matrix'!$E$3:$BI$4,MATCH($A$2,'Allocation Matrix'!$D$3:$D$4,0),MATCH(H$5,'Allocation Matrix'!$E$2:$BI$2,0))))</f>
        <v>#REF!</v>
      </c>
      <c r="I130" s="16" t="e">
        <f>-IF($A$3="KY-Bluegrass (Consolidated)",SUMIFS(#REF!,#REF!,$A130,#REF!,I$5,#REF!,$A$2)+SUMIFS(#REF!,#REF!,$A130,#REF!,I$5,#REF!,"yes")*INDEX('Allocation Matrix'!$E$3:$BI$4,MATCH($A$2,'Allocation Matrix'!$D$3:$D$4,0),MATCH(I$5,'Allocation Matrix'!$E$2:$BI$2,0)),IF($A$3="KY-Bluegrass",0,SUMIFS(#REF!,#REF!,$A130,#REF!,I$5,#REF!,$A$3,#REF!,$A$2)+SUMIFS(#REF!,#REF!,$A130,#REF!,I$5,#REF!,"yes")*INDEX('Allocation Matrix'!$E$3:$BI$4,MATCH($A$2,'Allocation Matrix'!$D$3:$D$4,0),MATCH(I$5,'Allocation Matrix'!$E$2:$BI$2,0))))</f>
        <v>#REF!</v>
      </c>
      <c r="J130" s="16" t="e">
        <f>-IF($A$3="KY-Bluegrass (Consolidated)",SUMIFS(#REF!,#REF!,$A130,#REF!,J$5,#REF!,$A$2)+SUMIFS(#REF!,#REF!,$A130,#REF!,J$5,#REF!,"yes")*INDEX('Allocation Matrix'!$E$3:$BI$4,MATCH($A$2,'Allocation Matrix'!$D$3:$D$4,0),MATCH(J$5,'Allocation Matrix'!$E$2:$BI$2,0)),IF($A$3="KY-Bluegrass",0,SUMIFS(#REF!,#REF!,$A130,#REF!,J$5,#REF!,$A$3,#REF!,$A$2)+SUMIFS(#REF!,#REF!,$A130,#REF!,J$5,#REF!,"yes")*INDEX('Allocation Matrix'!$E$3:$BI$4,MATCH($A$2,'Allocation Matrix'!$D$3:$D$4,0),MATCH(J$5,'Allocation Matrix'!$E$2:$BI$2,0))))</f>
        <v>#REF!</v>
      </c>
      <c r="K130" s="16" t="e">
        <f>-IF($A$3="KY-Bluegrass (Consolidated)",SUMIFS(#REF!,#REF!,$A130,#REF!,K$5,#REF!,$A$2)+SUMIFS(#REF!,#REF!,$A130,#REF!,K$5,#REF!,"yes")*INDEX('Allocation Matrix'!$E$3:$BI$4,MATCH($A$2,'Allocation Matrix'!$D$3:$D$4,0),MATCH(K$5,'Allocation Matrix'!$E$2:$BI$2,0)),IF($A$3="KY-Bluegrass",0,SUMIFS(#REF!,#REF!,$A130,#REF!,K$5,#REF!,$A$3,#REF!,$A$2)+SUMIFS(#REF!,#REF!,$A130,#REF!,K$5,#REF!,"yes")*INDEX('Allocation Matrix'!$E$3:$BI$4,MATCH($A$2,'Allocation Matrix'!$D$3:$D$4,0),MATCH(K$5,'Allocation Matrix'!$E$2:$BI$2,0))))</f>
        <v>#REF!</v>
      </c>
      <c r="L130" s="16" t="e">
        <f>-IF($A$3="KY-Bluegrass (Consolidated)",SUMIFS(#REF!,#REF!,$A130,#REF!,L$5,#REF!,$A$2)+SUMIFS(#REF!,#REF!,$A130,#REF!,L$5,#REF!,"yes")*INDEX('Allocation Matrix'!$E$3:$BI$4,MATCH($A$2,'Allocation Matrix'!$D$3:$D$4,0),MATCH(L$5,'Allocation Matrix'!$E$2:$BI$2,0)),IF($A$3="KY-Bluegrass",0,SUMIFS(#REF!,#REF!,$A130,#REF!,L$5,#REF!,$A$3,#REF!,$A$2)+SUMIFS(#REF!,#REF!,$A130,#REF!,L$5,#REF!,"yes")*INDEX('Allocation Matrix'!$E$3:$BI$4,MATCH($A$2,'Allocation Matrix'!$D$3:$D$4,0),MATCH(L$5,'Allocation Matrix'!$E$2:$BI$2,0))))</f>
        <v>#REF!</v>
      </c>
      <c r="M130" s="16" t="e">
        <f>-IF($A$3="KY-Bluegrass (Consolidated)",SUMIFS(#REF!,#REF!,$A130,#REF!,M$5,#REF!,$A$2)+SUMIFS(#REF!,#REF!,$A130,#REF!,M$5,#REF!,"yes")*INDEX('Allocation Matrix'!$E$3:$BI$4,MATCH($A$2,'Allocation Matrix'!$D$3:$D$4,0),MATCH(M$5,'Allocation Matrix'!$E$2:$BI$2,0)),IF($A$3="KY-Bluegrass",0,SUMIFS(#REF!,#REF!,$A130,#REF!,M$5,#REF!,$A$3,#REF!,$A$2)+SUMIFS(#REF!,#REF!,$A130,#REF!,M$5,#REF!,"yes")*INDEX('Allocation Matrix'!$E$3:$BI$4,MATCH($A$2,'Allocation Matrix'!$D$3:$D$4,0),MATCH(M$5,'Allocation Matrix'!$E$2:$BI$2,0))))</f>
        <v>#REF!</v>
      </c>
      <c r="N130" s="16" t="e">
        <f>-IF($A$3="KY-Bluegrass (Consolidated)",SUMIFS(#REF!,#REF!,$A130,#REF!,N$5,#REF!,$A$2)+SUMIFS(#REF!,#REF!,$A130,#REF!,N$5,#REF!,"yes")*INDEX('Allocation Matrix'!$E$3:$BI$4,MATCH($A$2,'Allocation Matrix'!$D$3:$D$4,0),MATCH(N$5,'Allocation Matrix'!$E$2:$BI$2,0)),IF($A$3="KY-Bluegrass",0,SUMIFS(#REF!,#REF!,$A130,#REF!,N$5,#REF!,$A$3,#REF!,$A$2)+SUMIFS(#REF!,#REF!,$A130,#REF!,N$5,#REF!,"yes")*INDEX('Allocation Matrix'!$E$3:$BI$4,MATCH($A$2,'Allocation Matrix'!$D$3:$D$4,0),MATCH(N$5,'Allocation Matrix'!$E$2:$BI$2,0))))</f>
        <v>#REF!</v>
      </c>
      <c r="O130" s="16" t="e">
        <f>-IF($A$3="KY-Bluegrass (Consolidated)",SUMIFS(#REF!,#REF!,$A130,#REF!,O$5,#REF!,$A$2)+SUMIFS(#REF!,#REF!,$A130,#REF!,O$5,#REF!,"yes")*INDEX('Allocation Matrix'!$E$3:$BI$4,MATCH($A$2,'Allocation Matrix'!$D$3:$D$4,0),MATCH(O$5,'Allocation Matrix'!$E$2:$BI$2,0)),IF($A$3="KY-Bluegrass",0,SUMIFS(#REF!,#REF!,$A130,#REF!,O$5,#REF!,$A$3,#REF!,$A$2)+SUMIFS(#REF!,#REF!,$A130,#REF!,O$5,#REF!,"yes")*INDEX('Allocation Matrix'!$E$3:$BI$4,MATCH($A$2,'Allocation Matrix'!$D$3:$D$4,0),MATCH(O$5,'Allocation Matrix'!$E$2:$BI$2,0))))</f>
        <v>#REF!</v>
      </c>
      <c r="P130" s="16" t="e">
        <f>-IF($A$3="KY-Bluegrass (Consolidated)",SUMIFS(#REF!,#REF!,$A130,#REF!,P$5,#REF!,$A$2)+SUMIFS(#REF!,#REF!,$A130,#REF!,P$5,#REF!,"yes")*INDEX('Allocation Matrix'!$E$3:$BI$4,MATCH($A$2,'Allocation Matrix'!$D$3:$D$4,0),MATCH(P$5,'Allocation Matrix'!$E$2:$BI$2,0)),IF($A$3="KY-Bluegrass",0,SUMIFS(#REF!,#REF!,$A130,#REF!,P$5,#REF!,$A$3,#REF!,$A$2)+SUMIFS(#REF!,#REF!,$A130,#REF!,P$5,#REF!,"yes")*INDEX('Allocation Matrix'!$E$3:$BI$4,MATCH($A$2,'Allocation Matrix'!$D$3:$D$4,0),MATCH(P$5,'Allocation Matrix'!$E$2:$BI$2,0))))</f>
        <v>#REF!</v>
      </c>
      <c r="Q130" s="16" t="e">
        <f>-IF($A$3="KY-Bluegrass (Consolidated)",SUMIFS(#REF!,#REF!,$A130,#REF!,Q$5,#REF!,$A$2)+SUMIFS(#REF!,#REF!,$A130,#REF!,Q$5,#REF!,"yes")*INDEX('Allocation Matrix'!$E$3:$BI$4,MATCH($A$2,'Allocation Matrix'!$D$3:$D$4,0),MATCH(Q$5,'Allocation Matrix'!$E$2:$BI$2,0)),IF($A$3="KY-Bluegrass",0,SUMIFS(#REF!,#REF!,$A130,#REF!,Q$5,#REF!,$A$3,#REF!,$A$2)+SUMIFS(#REF!,#REF!,$A130,#REF!,Q$5,#REF!,"yes")*INDEX('Allocation Matrix'!$E$3:$BI$4,MATCH($A$2,'Allocation Matrix'!$D$3:$D$4,0),MATCH(Q$5,'Allocation Matrix'!$E$2:$BI$2,0))))</f>
        <v>#REF!</v>
      </c>
      <c r="R130" s="16" t="e">
        <f t="shared" si="40"/>
        <v>#REF!</v>
      </c>
      <c r="S130" s="16" t="e">
        <f>-IF($A$3="KY-Bluegrass (Consolidated)",SUMIFS(#REF!,#REF!,$A130,#REF!,S$5,#REF!,$A$2)+SUMIFS(#REF!,#REF!,$A130,#REF!,S$5,#REF!,"yes")*INDEX('Allocation Matrix'!$E$3:$BI$4,MATCH($A$2,'Allocation Matrix'!$D$3:$D$4,0),MATCH(S$5,'Allocation Matrix'!$E$2:$BI$2,0)),IF($A$3="KY-Bluegrass",0,SUMIFS(#REF!,#REF!,$A130,#REF!,S$5,#REF!,$A$3,#REF!,$A$2)+SUMIFS(#REF!,#REF!,$A130,#REF!,S$5,#REF!,"yes")*INDEX('Allocation Matrix'!$E$3:$BI$4,MATCH($A$2,'Allocation Matrix'!$D$3:$D$4,0),MATCH(S$5,'Allocation Matrix'!$E$2:$BI$2,0))))</f>
        <v>#REF!</v>
      </c>
      <c r="T130" s="16" t="e">
        <f>-IF($A$3="KY-Bluegrass (Consolidated)",SUMIFS(#REF!,#REF!,$A130,#REF!,T$5,#REF!,$A$2)+SUMIFS(#REF!,#REF!,$A130,#REF!,T$5,#REF!,"yes")*INDEX('Allocation Matrix'!$E$3:$BI$4,MATCH($A$2,'Allocation Matrix'!$D$3:$D$4,0),MATCH(T$5,'Allocation Matrix'!$E$2:$BI$2,0)),IF($A$3="KY-Bluegrass",0,SUMIFS(#REF!,#REF!,$A130,#REF!,T$5,#REF!,$A$3,#REF!,$A$2)+SUMIFS(#REF!,#REF!,$A130,#REF!,T$5,#REF!,"yes")*INDEX('Allocation Matrix'!$E$3:$BI$4,MATCH($A$2,'Allocation Matrix'!$D$3:$D$4,0),MATCH(T$5,'Allocation Matrix'!$E$2:$BI$2,0))))</f>
        <v>#REF!</v>
      </c>
      <c r="U130" s="16" t="e">
        <f>-IF($A$3="KY-Bluegrass (Consolidated)",SUMIFS(#REF!,#REF!,$A130,#REF!,U$5,#REF!,$A$2)+SUMIFS(#REF!,#REF!,$A130,#REF!,U$5,#REF!,"yes")*INDEX('Allocation Matrix'!$E$3:$BI$4,MATCH($A$2,'Allocation Matrix'!$D$3:$D$4,0),MATCH(U$5,'Allocation Matrix'!$E$2:$BI$2,0)),IF($A$3="KY-Bluegrass",0,SUMIFS(#REF!,#REF!,$A130,#REF!,U$5,#REF!,$A$3,#REF!,$A$2)+SUMIFS(#REF!,#REF!,$A130,#REF!,U$5,#REF!,"yes")*INDEX('Allocation Matrix'!$E$3:$BI$4,MATCH($A$2,'Allocation Matrix'!$D$3:$D$4,0),MATCH(U$5,'Allocation Matrix'!$E$2:$BI$2,0))))</f>
        <v>#REF!</v>
      </c>
      <c r="V130" s="16" t="e">
        <f>-IF($A$3="KY-Bluegrass (Consolidated)",SUMIFS(#REF!,#REF!,$A130,#REF!,V$5,#REF!,$A$2)+SUMIFS(#REF!,#REF!,$A130,#REF!,V$5,#REF!,"yes")*INDEX('Allocation Matrix'!$E$3:$BI$4,MATCH($A$2,'Allocation Matrix'!$D$3:$D$4,0),MATCH(V$5,'Allocation Matrix'!$E$2:$BI$2,0)),IF($A$3="KY-Bluegrass",0,SUMIFS(#REF!,#REF!,$A130,#REF!,V$5,#REF!,$A$3,#REF!,$A$2)+SUMIFS(#REF!,#REF!,$A130,#REF!,V$5,#REF!,"yes")*INDEX('Allocation Matrix'!$E$3:$BI$4,MATCH($A$2,'Allocation Matrix'!$D$3:$D$4,0),MATCH(V$5,'Allocation Matrix'!$E$2:$BI$2,0))))</f>
        <v>#REF!</v>
      </c>
      <c r="W130" s="16" t="e">
        <f>-IF($A$3="KY-Bluegrass (Consolidated)",SUMIFS(#REF!,#REF!,$A130,#REF!,W$5,#REF!,$A$2)+SUMIFS(#REF!,#REF!,$A130,#REF!,W$5,#REF!,"yes")*INDEX('Allocation Matrix'!$E$3:$BI$4,MATCH($A$2,'Allocation Matrix'!$D$3:$D$4,0),MATCH(W$5,'Allocation Matrix'!$E$2:$BI$2,0)),IF($A$3="KY-Bluegrass",0,SUMIFS(#REF!,#REF!,$A130,#REF!,W$5,#REF!,$A$3,#REF!,$A$2)+SUMIFS(#REF!,#REF!,$A130,#REF!,W$5,#REF!,"yes")*INDEX('Allocation Matrix'!$E$3:$BI$4,MATCH($A$2,'Allocation Matrix'!$D$3:$D$4,0),MATCH(W$5,'Allocation Matrix'!$E$2:$BI$2,0))))</f>
        <v>#REF!</v>
      </c>
      <c r="X130" s="16" t="e">
        <f>-IF($A$3="KY-Bluegrass (Consolidated)",SUMIFS(#REF!,#REF!,$A130,#REF!,X$5,#REF!,$A$2)+SUMIFS(#REF!,#REF!,$A130,#REF!,X$5,#REF!,"yes")*INDEX('Allocation Matrix'!$E$3:$BI$4,MATCH($A$2,'Allocation Matrix'!$D$3:$D$4,0),MATCH(X$5,'Allocation Matrix'!$E$2:$BI$2,0)),IF($A$3="KY-Bluegrass",0,SUMIFS(#REF!,#REF!,$A130,#REF!,X$5,#REF!,$A$3,#REF!,$A$2)+SUMIFS(#REF!,#REF!,$A130,#REF!,X$5,#REF!,"yes")*INDEX('Allocation Matrix'!$E$3:$BI$4,MATCH($A$2,'Allocation Matrix'!$D$3:$D$4,0),MATCH(X$5,'Allocation Matrix'!$E$2:$BI$2,0))))</f>
        <v>#REF!</v>
      </c>
      <c r="Y130" s="16" t="e">
        <f>-IF($A$3="KY-Bluegrass (Consolidated)",SUMIFS(#REF!,#REF!,$A130,#REF!,Y$5,#REF!,$A$2)+SUMIFS(#REF!,#REF!,$A130,#REF!,Y$5,#REF!,"yes")*INDEX('Allocation Matrix'!$E$3:$BI$4,MATCH($A$2,'Allocation Matrix'!$D$3:$D$4,0),MATCH(Y$5,'Allocation Matrix'!$E$2:$BI$2,0)),IF($A$3="KY-Bluegrass",0,SUMIFS(#REF!,#REF!,$A130,#REF!,Y$5,#REF!,$A$3,#REF!,$A$2)+SUMIFS(#REF!,#REF!,$A130,#REF!,Y$5,#REF!,"yes")*INDEX('Allocation Matrix'!$E$3:$BI$4,MATCH($A$2,'Allocation Matrix'!$D$3:$D$4,0),MATCH(Y$5,'Allocation Matrix'!$E$2:$BI$2,0))))</f>
        <v>#REF!</v>
      </c>
      <c r="Z130" s="16" t="e">
        <f>-IF($A$3="KY-Bluegrass (Consolidated)",SUMIFS(#REF!,#REF!,$A130,#REF!,Z$5,#REF!,$A$2)+SUMIFS(#REF!,#REF!,$A130,#REF!,Z$5,#REF!,"yes")*INDEX('Allocation Matrix'!$E$3:$BI$4,MATCH($A$2,'Allocation Matrix'!$D$3:$D$4,0),MATCH(Z$5,'Allocation Matrix'!$E$2:$BI$2,0)),IF($A$3="KY-Bluegrass",0,SUMIFS(#REF!,#REF!,$A130,#REF!,Z$5,#REF!,$A$3,#REF!,$A$2)+SUMIFS(#REF!,#REF!,$A130,#REF!,Z$5,#REF!,"yes")*INDEX('Allocation Matrix'!$E$3:$BI$4,MATCH($A$2,'Allocation Matrix'!$D$3:$D$4,0),MATCH(Z$5,'Allocation Matrix'!$E$2:$BI$2,0))))</f>
        <v>#REF!</v>
      </c>
      <c r="AA130" s="16" t="e">
        <f>-IF($A$3="KY-Bluegrass (Consolidated)",SUMIFS(#REF!,#REF!,$A130,#REF!,AA$5,#REF!,$A$2)+SUMIFS(#REF!,#REF!,$A130,#REF!,AA$5,#REF!,"yes")*INDEX('Allocation Matrix'!$E$3:$BI$4,MATCH($A$2,'Allocation Matrix'!$D$3:$D$4,0),MATCH(AA$5,'Allocation Matrix'!$E$2:$BI$2,0)),IF($A$3="KY-Bluegrass",0,SUMIFS(#REF!,#REF!,$A130,#REF!,AA$5,#REF!,$A$3,#REF!,$A$2)+SUMIFS(#REF!,#REF!,$A130,#REF!,AA$5,#REF!,"yes")*INDEX('Allocation Matrix'!$E$3:$BI$4,MATCH($A$2,'Allocation Matrix'!$D$3:$D$4,0),MATCH(AA$5,'Allocation Matrix'!$E$2:$BI$2,0))))</f>
        <v>#REF!</v>
      </c>
      <c r="AB130" s="16" t="e">
        <f>-IF($A$3="KY-Bluegrass (Consolidated)",SUMIFS(#REF!,#REF!,$A130,#REF!,AB$5,#REF!,$A$2)+SUMIFS(#REF!,#REF!,$A130,#REF!,AB$5,#REF!,"yes")*INDEX('Allocation Matrix'!$E$3:$BI$4,MATCH($A$2,'Allocation Matrix'!$D$3:$D$4,0),MATCH(AB$5,'Allocation Matrix'!$E$2:$BI$2,0)),IF($A$3="KY-Bluegrass",0,SUMIFS(#REF!,#REF!,$A130,#REF!,AB$5,#REF!,$A$3,#REF!,$A$2)+SUMIFS(#REF!,#REF!,$A130,#REF!,AB$5,#REF!,"yes")*INDEX('Allocation Matrix'!$E$3:$BI$4,MATCH($A$2,'Allocation Matrix'!$D$3:$D$4,0),MATCH(AB$5,'Allocation Matrix'!$E$2:$BI$2,0))))</f>
        <v>#REF!</v>
      </c>
      <c r="AC130" s="16" t="e">
        <f>-IF($A$3="KY-Bluegrass (Consolidated)",SUMIFS(#REF!,#REF!,$A130,#REF!,AC$5,#REF!,$A$2)+SUMIFS(#REF!,#REF!,$A130,#REF!,AC$5,#REF!,"yes")*INDEX('Allocation Matrix'!$E$3:$BI$4,MATCH($A$2,'Allocation Matrix'!$D$3:$D$4,0),MATCH(AC$5,'Allocation Matrix'!$E$2:$BI$2,0)),IF($A$3="KY-Bluegrass",0,SUMIFS(#REF!,#REF!,$A130,#REF!,AC$5,#REF!,$A$3,#REF!,$A$2)+SUMIFS(#REF!,#REF!,$A130,#REF!,AC$5,#REF!,"yes")*INDEX('Allocation Matrix'!$E$3:$BI$4,MATCH($A$2,'Allocation Matrix'!$D$3:$D$4,0),MATCH(AC$5,'Allocation Matrix'!$E$2:$BI$2,0))))</f>
        <v>#REF!</v>
      </c>
      <c r="AD130" s="16" t="e">
        <f>-IF($A$3="KY-Bluegrass (Consolidated)",SUMIFS(#REF!,#REF!,$A130,#REF!,AD$5,#REF!,$A$2)+SUMIFS(#REF!,#REF!,$A130,#REF!,AD$5,#REF!,"yes")*INDEX('Allocation Matrix'!$E$3:$BI$4,MATCH($A$2,'Allocation Matrix'!$D$3:$D$4,0),MATCH(AD$5,'Allocation Matrix'!$E$2:$BI$2,0)),IF($A$3="KY-Bluegrass",0,SUMIFS(#REF!,#REF!,$A130,#REF!,AD$5,#REF!,$A$3,#REF!,$A$2)+SUMIFS(#REF!,#REF!,$A130,#REF!,AD$5,#REF!,"yes")*INDEX('Allocation Matrix'!$E$3:$BI$4,MATCH($A$2,'Allocation Matrix'!$D$3:$D$4,0),MATCH(AD$5,'Allocation Matrix'!$E$2:$BI$2,0))))</f>
        <v>#REF!</v>
      </c>
      <c r="AE130" s="16" t="e">
        <f t="shared" si="41"/>
        <v>#REF!</v>
      </c>
      <c r="AF130" s="16" t="e">
        <f>-IF($A$3="KY-Bluegrass (Consolidated)",SUMIFS(#REF!,#REF!,$A130,#REF!,AF$5,#REF!,$A$2)+SUMIFS(#REF!,#REF!,$A130,#REF!,AF$5,#REF!,"yes")*INDEX('Allocation Matrix'!$E$3:$BI$4,MATCH($A$2,'Allocation Matrix'!$D$3:$D$4,0),MATCH(AF$5,'Allocation Matrix'!$E$2:$BI$2,0)),IF($A$3="KY-Bluegrass",0,SUMIFS(#REF!,#REF!,$A130,#REF!,AF$5,#REF!,$A$3,#REF!,$A$2)+SUMIFS(#REF!,#REF!,$A130,#REF!,AF$5,#REF!,"yes")*INDEX('Allocation Matrix'!$E$3:$BI$4,MATCH($A$2,'Allocation Matrix'!$D$3:$D$4,0),MATCH(AF$5,'Allocation Matrix'!$E$2:$BI$2,0))))</f>
        <v>#REF!</v>
      </c>
      <c r="AG130" s="16" t="e">
        <f>-IF($A$3="KY-Bluegrass (Consolidated)",SUMIFS(#REF!,#REF!,$A130,#REF!,AG$5,#REF!,$A$2)+SUMIFS(#REF!,#REF!,$A130,#REF!,AG$5,#REF!,"yes")*INDEX('Allocation Matrix'!$E$3:$BI$4,MATCH($A$2,'Allocation Matrix'!$D$3:$D$4,0),MATCH(AG$5,'Allocation Matrix'!$E$2:$BI$2,0)),IF($A$3="KY-Bluegrass",0,SUMIFS(#REF!,#REF!,$A130,#REF!,AG$5,#REF!,$A$3,#REF!,$A$2)+SUMIFS(#REF!,#REF!,$A130,#REF!,AG$5,#REF!,"yes")*INDEX('Allocation Matrix'!$E$3:$BI$4,MATCH($A$2,'Allocation Matrix'!$D$3:$D$4,0),MATCH(AG$5,'Allocation Matrix'!$E$2:$BI$2,0))))</f>
        <v>#REF!</v>
      </c>
      <c r="AH130" s="16" t="e">
        <f>-IF($A$3="KY-Bluegrass (Consolidated)",SUMIFS(#REF!,#REF!,$A130,#REF!,AH$5,#REF!,$A$2)+SUMIFS(#REF!,#REF!,$A130,#REF!,AH$5,#REF!,"yes")*INDEX('Allocation Matrix'!$E$3:$BI$4,MATCH($A$2,'Allocation Matrix'!$D$3:$D$4,0),MATCH(AH$5,'Allocation Matrix'!$E$2:$BI$2,0)),IF($A$3="KY-Bluegrass",0,SUMIFS(#REF!,#REF!,$A130,#REF!,AH$5,#REF!,$A$3,#REF!,$A$2)+SUMIFS(#REF!,#REF!,$A130,#REF!,AH$5,#REF!,"yes")*INDEX('Allocation Matrix'!$E$3:$BI$4,MATCH($A$2,'Allocation Matrix'!$D$3:$D$4,0),MATCH(AH$5,'Allocation Matrix'!$E$2:$BI$2,0))))</f>
        <v>#REF!</v>
      </c>
      <c r="AI130" s="16" t="e">
        <f>-IF($A$3="KY-Bluegrass (Consolidated)",SUMIFS(#REF!,#REF!,$A130,#REF!,AI$5,#REF!,$A$2)+SUMIFS(#REF!,#REF!,$A130,#REF!,AI$5,#REF!,"yes")*INDEX('Allocation Matrix'!$E$3:$BI$4,MATCH($A$2,'Allocation Matrix'!$D$3:$D$4,0),MATCH(AI$5,'Allocation Matrix'!$E$2:$BI$2,0)),IF($A$3="KY-Bluegrass",0,SUMIFS(#REF!,#REF!,$A130,#REF!,AI$5,#REF!,$A$3,#REF!,$A$2)+SUMIFS(#REF!,#REF!,$A130,#REF!,AI$5,#REF!,"yes")*INDEX('Allocation Matrix'!$E$3:$BI$4,MATCH($A$2,'Allocation Matrix'!$D$3:$D$4,0),MATCH(AI$5,'Allocation Matrix'!$E$2:$BI$2,0))))</f>
        <v>#REF!</v>
      </c>
      <c r="AJ130" s="16" t="e">
        <f>-IF($A$3="KY-Bluegrass (Consolidated)",SUMIFS(#REF!,#REF!,$A130,#REF!,AJ$5,#REF!,$A$2)+SUMIFS(#REF!,#REF!,$A130,#REF!,AJ$5,#REF!,"yes")*INDEX('Allocation Matrix'!$E$3:$BI$4,MATCH($A$2,'Allocation Matrix'!$D$3:$D$4,0),MATCH(AJ$5,'Allocation Matrix'!$E$2:$BI$2,0)),IF($A$3="KY-Bluegrass",0,SUMIFS(#REF!,#REF!,$A130,#REF!,AJ$5,#REF!,$A$3,#REF!,$A$2)+SUMIFS(#REF!,#REF!,$A130,#REF!,AJ$5,#REF!,"yes")*INDEX('Allocation Matrix'!$E$3:$BI$4,MATCH($A$2,'Allocation Matrix'!$D$3:$D$4,0),MATCH(AJ$5,'Allocation Matrix'!$E$2:$BI$2,0))))</f>
        <v>#REF!</v>
      </c>
      <c r="AK130" s="16" t="e">
        <f>-IF($A$3="KY-Bluegrass (Consolidated)",SUMIFS(#REF!,#REF!,$A130,#REF!,AK$5,#REF!,$A$2)+SUMIFS(#REF!,#REF!,$A130,#REF!,AK$5,#REF!,"yes")*INDEX('Allocation Matrix'!$E$3:$BI$4,MATCH($A$2,'Allocation Matrix'!$D$3:$D$4,0),MATCH(AK$5,'Allocation Matrix'!$E$2:$BI$2,0)),IF($A$3="KY-Bluegrass",0,SUMIFS(#REF!,#REF!,$A130,#REF!,AK$5,#REF!,$A$3,#REF!,$A$2)+SUMIFS(#REF!,#REF!,$A130,#REF!,AK$5,#REF!,"yes")*INDEX('Allocation Matrix'!$E$3:$BI$4,MATCH($A$2,'Allocation Matrix'!$D$3:$D$4,0),MATCH(AK$5,'Allocation Matrix'!$E$2:$BI$2,0))))</f>
        <v>#REF!</v>
      </c>
      <c r="AL130" s="16" t="e">
        <f>-IF($A$3="KY-Bluegrass (Consolidated)",SUMIFS(#REF!,#REF!,$A130,#REF!,AL$5,#REF!,$A$2)+SUMIFS(#REF!,#REF!,$A130,#REF!,AL$5,#REF!,"yes")*INDEX('Allocation Matrix'!$E$3:$BI$4,MATCH($A$2,'Allocation Matrix'!$D$3:$D$4,0),MATCH(AL$5,'Allocation Matrix'!$E$2:$BI$2,0)),IF($A$3="KY-Bluegrass",0,SUMIFS(#REF!,#REF!,$A130,#REF!,AL$5,#REF!,$A$3,#REF!,$A$2)+SUMIFS(#REF!,#REF!,$A130,#REF!,AL$5,#REF!,"yes")*INDEX('Allocation Matrix'!$E$3:$BI$4,MATCH($A$2,'Allocation Matrix'!$D$3:$D$4,0),MATCH(AL$5,'Allocation Matrix'!$E$2:$BI$2,0))))</f>
        <v>#REF!</v>
      </c>
      <c r="AM130" s="16" t="e">
        <f>-IF($A$3="KY-Bluegrass (Consolidated)",SUMIFS(#REF!,#REF!,$A130,#REF!,AM$5,#REF!,$A$2)+SUMIFS(#REF!,#REF!,$A130,#REF!,AM$5,#REF!,"yes")*INDEX('Allocation Matrix'!$E$3:$BI$4,MATCH($A$2,'Allocation Matrix'!$D$3:$D$4,0),MATCH(AM$5,'Allocation Matrix'!$E$2:$BI$2,0)),IF($A$3="KY-Bluegrass",0,SUMIFS(#REF!,#REF!,$A130,#REF!,AM$5,#REF!,$A$3,#REF!,$A$2)+SUMIFS(#REF!,#REF!,$A130,#REF!,AM$5,#REF!,"yes")*INDEX('Allocation Matrix'!$E$3:$BI$4,MATCH($A$2,'Allocation Matrix'!$D$3:$D$4,0),MATCH(AM$5,'Allocation Matrix'!$E$2:$BI$2,0))))</f>
        <v>#REF!</v>
      </c>
      <c r="AN130" s="16" t="e">
        <f>-IF($A$3="KY-Bluegrass (Consolidated)",SUMIFS(#REF!,#REF!,$A130,#REF!,AN$5,#REF!,$A$2)+SUMIFS(#REF!,#REF!,$A130,#REF!,AN$5,#REF!,"yes")*INDEX('Allocation Matrix'!$E$3:$BI$4,MATCH($A$2,'Allocation Matrix'!$D$3:$D$4,0),MATCH(AN$5,'Allocation Matrix'!$E$2:$BI$2,0)),IF($A$3="KY-Bluegrass",0,SUMIFS(#REF!,#REF!,$A130,#REF!,AN$5,#REF!,$A$3,#REF!,$A$2)+SUMIFS(#REF!,#REF!,$A130,#REF!,AN$5,#REF!,"yes")*INDEX('Allocation Matrix'!$E$3:$BI$4,MATCH($A$2,'Allocation Matrix'!$D$3:$D$4,0),MATCH(AN$5,'Allocation Matrix'!$E$2:$BI$2,0))))</f>
        <v>#REF!</v>
      </c>
      <c r="AO130" s="16" t="e">
        <f>-IF($A$3="KY-Bluegrass (Consolidated)",SUMIFS(#REF!,#REF!,$A130,#REF!,AO$5,#REF!,$A$2)+SUMIFS(#REF!,#REF!,$A130,#REF!,AO$5,#REF!,"yes")*INDEX('Allocation Matrix'!$E$3:$BI$4,MATCH($A$2,'Allocation Matrix'!$D$3:$D$4,0),MATCH(AO$5,'Allocation Matrix'!$E$2:$BI$2,0)),IF($A$3="KY-Bluegrass",0,SUMIFS(#REF!,#REF!,$A130,#REF!,AO$5,#REF!,$A$3,#REF!,$A$2)+SUMIFS(#REF!,#REF!,$A130,#REF!,AO$5,#REF!,"yes")*INDEX('Allocation Matrix'!$E$3:$BI$4,MATCH($A$2,'Allocation Matrix'!$D$3:$D$4,0),MATCH(AO$5,'Allocation Matrix'!$E$2:$BI$2,0))))</f>
        <v>#REF!</v>
      </c>
      <c r="AP130" s="16" t="e">
        <f>-IF($A$3="KY-Bluegrass (Consolidated)",SUMIFS(#REF!,#REF!,$A130,#REF!,AP$5,#REF!,$A$2)+SUMIFS(#REF!,#REF!,$A130,#REF!,AP$5,#REF!,"yes")*INDEX('Allocation Matrix'!$E$3:$BI$4,MATCH($A$2,'Allocation Matrix'!$D$3:$D$4,0),MATCH(AP$5,'Allocation Matrix'!$E$2:$BI$2,0)),IF($A$3="KY-Bluegrass",0,SUMIFS(#REF!,#REF!,$A130,#REF!,AP$5,#REF!,$A$3,#REF!,$A$2)+SUMIFS(#REF!,#REF!,$A130,#REF!,AP$5,#REF!,"yes")*INDEX('Allocation Matrix'!$E$3:$BI$4,MATCH($A$2,'Allocation Matrix'!$D$3:$D$4,0),MATCH(AP$5,'Allocation Matrix'!$E$2:$BI$2,0))))</f>
        <v>#REF!</v>
      </c>
      <c r="AQ130" s="16" t="e">
        <f>-IF($A$3="KY-Bluegrass (Consolidated)",SUMIFS(#REF!,#REF!,$A130,#REF!,AQ$5,#REF!,$A$2)+SUMIFS(#REF!,#REF!,$A130,#REF!,AQ$5,#REF!,"yes")*INDEX('Allocation Matrix'!$E$3:$BI$4,MATCH($A$2,'Allocation Matrix'!$D$3:$D$4,0),MATCH(AQ$5,'Allocation Matrix'!$E$2:$BI$2,0)),IF($A$3="KY-Bluegrass",0,SUMIFS(#REF!,#REF!,$A130,#REF!,AQ$5,#REF!,$A$3,#REF!,$A$2)+SUMIFS(#REF!,#REF!,$A130,#REF!,AQ$5,#REF!,"yes")*INDEX('Allocation Matrix'!$E$3:$BI$4,MATCH($A$2,'Allocation Matrix'!$D$3:$D$4,0),MATCH(AQ$5,'Allocation Matrix'!$E$2:$BI$2,0))))</f>
        <v>#REF!</v>
      </c>
      <c r="AR130" s="16" t="e">
        <f t="shared" si="42"/>
        <v>#REF!</v>
      </c>
      <c r="AS130" s="16" t="e">
        <f>-IF($A$3="KY-Bluegrass (Consolidated)",SUMIFS(#REF!,#REF!,$A130,#REF!,AS$5,#REF!,$A$2)+SUMIFS(#REF!,#REF!,$A130,#REF!,AS$5,#REF!,"yes")*INDEX('Allocation Matrix'!$E$3:$BI$4,MATCH($A$2,'Allocation Matrix'!$D$3:$D$4,0),MATCH(AS$5,'Allocation Matrix'!$E$2:$BI$2,0)),IF($A$3="KY-Bluegrass",0,SUMIFS(#REF!,#REF!,$A130,#REF!,AS$5,#REF!,$A$3,#REF!,$A$2)+SUMIFS(#REF!,#REF!,$A130,#REF!,AS$5,#REF!,"yes")*INDEX('Allocation Matrix'!$E$3:$BI$4,MATCH($A$2,'Allocation Matrix'!$D$3:$D$4,0),MATCH(AS$5,'Allocation Matrix'!$E$2:$BI$2,0))))</f>
        <v>#REF!</v>
      </c>
      <c r="AT130" s="16" t="e">
        <f>-IF($A$3="KY-Bluegrass (Consolidated)",SUMIFS(#REF!,#REF!,$A130,#REF!,AT$5,#REF!,$A$2)+SUMIFS(#REF!,#REF!,$A130,#REF!,AT$5,#REF!,"yes")*INDEX('Allocation Matrix'!$E$3:$BI$4,MATCH($A$2,'Allocation Matrix'!$D$3:$D$4,0),MATCH(AT$5,'Allocation Matrix'!$E$2:$BI$2,0)),IF($A$3="KY-Bluegrass",0,SUMIFS(#REF!,#REF!,$A130,#REF!,AT$5,#REF!,$A$3,#REF!,$A$2)+SUMIFS(#REF!,#REF!,$A130,#REF!,AT$5,#REF!,"yes")*INDEX('Allocation Matrix'!$E$3:$BI$4,MATCH($A$2,'Allocation Matrix'!$D$3:$D$4,0),MATCH(AT$5,'Allocation Matrix'!$E$2:$BI$2,0))))</f>
        <v>#REF!</v>
      </c>
      <c r="AU130" s="16" t="e">
        <f>-IF($A$3="KY-Bluegrass (Consolidated)",SUMIFS(#REF!,#REF!,$A130,#REF!,AU$5,#REF!,$A$2)+SUMIFS(#REF!,#REF!,$A130,#REF!,AU$5,#REF!,"yes")*INDEX('Allocation Matrix'!$E$3:$BI$4,MATCH($A$2,'Allocation Matrix'!$D$3:$D$4,0),MATCH(AU$5,'Allocation Matrix'!$E$2:$BI$2,0)),IF($A$3="KY-Bluegrass",0,SUMIFS(#REF!,#REF!,$A130,#REF!,AU$5,#REF!,$A$3,#REF!,$A$2)+SUMIFS(#REF!,#REF!,$A130,#REF!,AU$5,#REF!,"yes")*INDEX('Allocation Matrix'!$E$3:$BI$4,MATCH($A$2,'Allocation Matrix'!$D$3:$D$4,0),MATCH(AU$5,'Allocation Matrix'!$E$2:$BI$2,0))))</f>
        <v>#REF!</v>
      </c>
      <c r="AV130" s="16" t="e">
        <f>-IF($A$3="KY-Bluegrass (Consolidated)",SUMIFS(#REF!,#REF!,$A130,#REF!,AV$5,#REF!,$A$2)+SUMIFS(#REF!,#REF!,$A130,#REF!,AV$5,#REF!,"yes")*INDEX('Allocation Matrix'!$E$3:$BI$4,MATCH($A$2,'Allocation Matrix'!$D$3:$D$4,0),MATCH(AV$5,'Allocation Matrix'!$E$2:$BI$2,0)),IF($A$3="KY-Bluegrass",0,SUMIFS(#REF!,#REF!,$A130,#REF!,AV$5,#REF!,$A$3,#REF!,$A$2)+SUMIFS(#REF!,#REF!,$A130,#REF!,AV$5,#REF!,"yes")*INDEX('Allocation Matrix'!$E$3:$BI$4,MATCH($A$2,'Allocation Matrix'!$D$3:$D$4,0),MATCH(AV$5,'Allocation Matrix'!$E$2:$BI$2,0))))</f>
        <v>#REF!</v>
      </c>
      <c r="AW130" s="16" t="e">
        <f>-IF($A$3="KY-Bluegrass (Consolidated)",SUMIFS(#REF!,#REF!,$A130,#REF!,AW$5,#REF!,$A$2)+SUMIFS(#REF!,#REF!,$A130,#REF!,AW$5,#REF!,"yes")*INDEX('Allocation Matrix'!$E$3:$BI$4,MATCH($A$2,'Allocation Matrix'!$D$3:$D$4,0),MATCH(AW$5,'Allocation Matrix'!$E$2:$BI$2,0)),IF($A$3="KY-Bluegrass",0,SUMIFS(#REF!,#REF!,$A130,#REF!,AW$5,#REF!,$A$3,#REF!,$A$2)+SUMIFS(#REF!,#REF!,$A130,#REF!,AW$5,#REF!,"yes")*INDEX('Allocation Matrix'!$E$3:$BI$4,MATCH($A$2,'Allocation Matrix'!$D$3:$D$4,0),MATCH(AW$5,'Allocation Matrix'!$E$2:$BI$2,0))))</f>
        <v>#REF!</v>
      </c>
      <c r="AX130" s="16" t="e">
        <f>-IF($A$3="KY-Bluegrass (Consolidated)",SUMIFS(#REF!,#REF!,$A130,#REF!,AX$5,#REF!,$A$2)+SUMIFS(#REF!,#REF!,$A130,#REF!,AX$5,#REF!,"yes")*INDEX('Allocation Matrix'!$E$3:$BI$4,MATCH($A$2,'Allocation Matrix'!$D$3:$D$4,0),MATCH(AX$5,'Allocation Matrix'!$E$2:$BI$2,0)),IF($A$3="KY-Bluegrass",0,SUMIFS(#REF!,#REF!,$A130,#REF!,AX$5,#REF!,$A$3,#REF!,$A$2)+SUMIFS(#REF!,#REF!,$A130,#REF!,AX$5,#REF!,"yes")*INDEX('Allocation Matrix'!$E$3:$BI$4,MATCH($A$2,'Allocation Matrix'!$D$3:$D$4,0),MATCH(AX$5,'Allocation Matrix'!$E$2:$BI$2,0))))</f>
        <v>#REF!</v>
      </c>
      <c r="AY130" s="16" t="e">
        <f>-IF($A$3="KY-Bluegrass (Consolidated)",SUMIFS(#REF!,#REF!,$A130,#REF!,AY$5,#REF!,$A$2)+SUMIFS(#REF!,#REF!,$A130,#REF!,AY$5,#REF!,"yes")*INDEX('Allocation Matrix'!$E$3:$BI$4,MATCH($A$2,'Allocation Matrix'!$D$3:$D$4,0),MATCH(AY$5,'Allocation Matrix'!$E$2:$BI$2,0)),IF($A$3="KY-Bluegrass",0,SUMIFS(#REF!,#REF!,$A130,#REF!,AY$5,#REF!,$A$3,#REF!,$A$2)+SUMIFS(#REF!,#REF!,$A130,#REF!,AY$5,#REF!,"yes")*INDEX('Allocation Matrix'!$E$3:$BI$4,MATCH($A$2,'Allocation Matrix'!$D$3:$D$4,0),MATCH(AY$5,'Allocation Matrix'!$E$2:$BI$2,0))))</f>
        <v>#REF!</v>
      </c>
      <c r="AZ130" s="16" t="e">
        <f>-IF($A$3="KY-Bluegrass (Consolidated)",SUMIFS(#REF!,#REF!,$A130,#REF!,AZ$5,#REF!,$A$2)+SUMIFS(#REF!,#REF!,$A130,#REF!,AZ$5,#REF!,"yes")*INDEX('Allocation Matrix'!$E$3:$BI$4,MATCH($A$2,'Allocation Matrix'!$D$3:$D$4,0),MATCH(AZ$5,'Allocation Matrix'!$E$2:$BI$2,0)),IF($A$3="KY-Bluegrass",0,SUMIFS(#REF!,#REF!,$A130,#REF!,AZ$5,#REF!,$A$3,#REF!,$A$2)+SUMIFS(#REF!,#REF!,$A130,#REF!,AZ$5,#REF!,"yes")*INDEX('Allocation Matrix'!$E$3:$BI$4,MATCH($A$2,'Allocation Matrix'!$D$3:$D$4,0),MATCH(AZ$5,'Allocation Matrix'!$E$2:$BI$2,0))))</f>
        <v>#REF!</v>
      </c>
      <c r="BA130" s="16" t="e">
        <f>-IF($A$3="KY-Bluegrass (Consolidated)",SUMIFS(#REF!,#REF!,$A130,#REF!,BA$5,#REF!,$A$2)+SUMIFS(#REF!,#REF!,$A130,#REF!,BA$5,#REF!,"yes")*INDEX('Allocation Matrix'!$E$3:$BI$4,MATCH($A$2,'Allocation Matrix'!$D$3:$D$4,0),MATCH(BA$5,'Allocation Matrix'!$E$2:$BI$2,0)),IF($A$3="KY-Bluegrass",0,SUMIFS(#REF!,#REF!,$A130,#REF!,BA$5,#REF!,$A$3,#REF!,$A$2)+SUMIFS(#REF!,#REF!,$A130,#REF!,BA$5,#REF!,"yes")*INDEX('Allocation Matrix'!$E$3:$BI$4,MATCH($A$2,'Allocation Matrix'!$D$3:$D$4,0),MATCH(BA$5,'Allocation Matrix'!$E$2:$BI$2,0))))</f>
        <v>#REF!</v>
      </c>
      <c r="BB130" s="16">
        <f>_xlfn.XLOOKUP($A130,'IS Water Forecast'!$A:$A,'IS Water Forecast'!F:F,0,0)</f>
        <v>0</v>
      </c>
      <c r="BC130" s="16">
        <f>_xlfn.XLOOKUP($A130,'IS Water Forecast'!$A:$A,'IS Water Forecast'!G:G,0,0)</f>
        <v>0</v>
      </c>
      <c r="BD130" s="16">
        <f>_xlfn.XLOOKUP($A130,'IS Water Forecast'!$A:$A,'IS Water Forecast'!H:H,0,0)</f>
        <v>0</v>
      </c>
      <c r="BE130" s="16" t="e">
        <f t="shared" si="43"/>
        <v>#REF!</v>
      </c>
      <c r="BF130" s="16">
        <f>_xlfn.XLOOKUP($A130,'IS Water Forecast'!$A:$A,'IS Water Forecast'!J:J,0,0)</f>
        <v>0</v>
      </c>
      <c r="BG130" s="16">
        <f>_xlfn.XLOOKUP($A130,'IS Water Forecast'!$A:$A,'IS Water Forecast'!K:K,0,0)</f>
        <v>0</v>
      </c>
      <c r="BH130" s="16">
        <f>_xlfn.XLOOKUP($A130,'IS Water Forecast'!$A:$A,'IS Water Forecast'!L:L,0,0)</f>
        <v>0</v>
      </c>
      <c r="BI130" s="16">
        <f>_xlfn.XLOOKUP($A130,'IS Water Forecast'!$A:$A,'IS Water Forecast'!M:M,0,0)</f>
        <v>0</v>
      </c>
      <c r="BJ130" s="16">
        <f>_xlfn.XLOOKUP($A130,'IS Water Forecast'!$A:$A,'IS Water Forecast'!N:N,0,0)</f>
        <v>0</v>
      </c>
      <c r="BK130" s="16">
        <f>_xlfn.XLOOKUP($A130,'IS Water Forecast'!$A:$A,'IS Water Forecast'!O:O,0,0)</f>
        <v>0</v>
      </c>
      <c r="BL130" s="16">
        <f>_xlfn.XLOOKUP($A130,'IS Water Forecast'!$A:$A,'IS Water Forecast'!P:P,0,0)</f>
        <v>0</v>
      </c>
      <c r="BM130" s="16">
        <f>_xlfn.XLOOKUP($A130,'IS Water Forecast'!$A:$A,'IS Water Forecast'!Q:Q,0,0)</f>
        <v>0</v>
      </c>
      <c r="BN130" s="16">
        <f>_xlfn.XLOOKUP($A130,'IS Water Forecast'!$A:$A,'IS Water Forecast'!R:R,0,0)</f>
        <v>0</v>
      </c>
      <c r="BO130" s="16">
        <f>_xlfn.XLOOKUP($A130,'IS Water Forecast'!$A:$A,'IS Water Forecast'!S:S,0,0)</f>
        <v>0</v>
      </c>
      <c r="BP130" s="16">
        <f>_xlfn.XLOOKUP($A130,'IS Water Forecast'!$A:$A,'IS Water Forecast'!T:T,0,0)</f>
        <v>0</v>
      </c>
      <c r="BQ130" s="16">
        <f>_xlfn.XLOOKUP($A130,'IS Water Forecast'!$A:$A,'IS Water Forecast'!U:U,0,0)</f>
        <v>0</v>
      </c>
      <c r="BR130" s="16">
        <f t="shared" si="44"/>
        <v>0</v>
      </c>
      <c r="BS130" s="16">
        <f>_xlfn.XLOOKUP($A130,'IS Water Forecast'!$A:$A,'IS Water Forecast'!W:W,0,0)</f>
        <v>0</v>
      </c>
      <c r="BT130" s="16">
        <f>_xlfn.XLOOKUP($A130,'IS Water Forecast'!$A:$A,'IS Water Forecast'!X:X,0,0)</f>
        <v>0</v>
      </c>
      <c r="BU130" s="16">
        <f>_xlfn.XLOOKUP($A130,'IS Water Forecast'!$A:$A,'IS Water Forecast'!Y:Y,0,0)</f>
        <v>0</v>
      </c>
      <c r="BV130" s="16">
        <f>_xlfn.XLOOKUP($A130,'IS Water Forecast'!$A:$A,'IS Water Forecast'!Z:Z,0,0)</f>
        <v>0</v>
      </c>
      <c r="BW130" s="16">
        <f>_xlfn.XLOOKUP($A130,'IS Water Forecast'!$A:$A,'IS Water Forecast'!AA:AA,0,0)</f>
        <v>0</v>
      </c>
      <c r="BX130" s="16">
        <f>_xlfn.XLOOKUP($A130,'IS Water Forecast'!$A:$A,'IS Water Forecast'!AB:AB,0,0)</f>
        <v>0</v>
      </c>
      <c r="BY130" s="16">
        <f>_xlfn.XLOOKUP($A130,'IS Water Forecast'!$A:$A,'IS Water Forecast'!AC:AC,0,0)</f>
        <v>0</v>
      </c>
      <c r="BZ130" s="16">
        <f>_xlfn.XLOOKUP($A130,'IS Water Forecast'!$A:$A,'IS Water Forecast'!AD:AD,0,0)</f>
        <v>0</v>
      </c>
      <c r="CA130" s="16">
        <f>_xlfn.XLOOKUP($A130,'IS Water Forecast'!$A:$A,'IS Water Forecast'!AE:AE,0,0)</f>
        <v>0</v>
      </c>
      <c r="CB130" s="16">
        <f>_xlfn.XLOOKUP($A130,'IS Water Forecast'!$A:$A,'IS Water Forecast'!AF:AF,0,0)</f>
        <v>0</v>
      </c>
      <c r="CC130" s="16">
        <f>_xlfn.XLOOKUP($A130,'IS Water Forecast'!$A:$A,'IS Water Forecast'!AG:AG,0,0)</f>
        <v>0</v>
      </c>
      <c r="CD130" s="16">
        <f>_xlfn.XLOOKUP($A130,'IS Water Forecast'!$A:$A,'IS Water Forecast'!AH:AH,0,0)</f>
        <v>0</v>
      </c>
      <c r="CE130" s="16">
        <f t="shared" si="45"/>
        <v>0</v>
      </c>
      <c r="CF130" s="16">
        <f>_xlfn.XLOOKUP($A130,'IS Water Forecast'!$A:$A,'IS Water Forecast'!AJ:AJ,0,0)</f>
        <v>0</v>
      </c>
      <c r="CG130" s="16">
        <f>_xlfn.XLOOKUP($A130,'IS Water Forecast'!$A:$A,'IS Water Forecast'!AK:AK,0,0)</f>
        <v>0</v>
      </c>
      <c r="CH130" s="16">
        <f>_xlfn.XLOOKUP($A130,'IS Water Forecast'!$A:$A,'IS Water Forecast'!AL:AL,0,0)</f>
        <v>0</v>
      </c>
      <c r="CI130" s="16">
        <f>_xlfn.XLOOKUP($A130,'IS Water Forecast'!$A:$A,'IS Water Forecast'!AM:AM,0,0)</f>
        <v>0</v>
      </c>
      <c r="CJ130" s="16">
        <f>_xlfn.XLOOKUP($A130,'IS Water Forecast'!$A:$A,'IS Water Forecast'!AN:AN,0,0)</f>
        <v>0</v>
      </c>
      <c r="CK130" s="16">
        <f>_xlfn.XLOOKUP($A130,'IS Water Forecast'!$A:$A,'IS Water Forecast'!AO:AO,0,0)</f>
        <v>0</v>
      </c>
      <c r="CL130" s="16">
        <f>_xlfn.XLOOKUP($A130,'IS Water Forecast'!$A:$A,'IS Water Forecast'!AP:AP,0,0)</f>
        <v>0</v>
      </c>
      <c r="CM130" s="16">
        <f>_xlfn.XLOOKUP($A130,'IS Water Forecast'!$A:$A,'IS Water Forecast'!AQ:AQ,0,0)</f>
        <v>0</v>
      </c>
      <c r="CN130" s="16">
        <f>_xlfn.XLOOKUP($A130,'IS Water Forecast'!$A:$A,'IS Water Forecast'!AR:AR,0,0)</f>
        <v>0</v>
      </c>
      <c r="CO130" s="16">
        <f>_xlfn.XLOOKUP($A130,'IS Water Forecast'!$A:$A,'IS Water Forecast'!AS:AS,0,0)</f>
        <v>0</v>
      </c>
      <c r="CP130" s="16">
        <f>_xlfn.XLOOKUP($A130,'IS Water Forecast'!$A:$A,'IS Water Forecast'!AT:AT,0,0)</f>
        <v>0</v>
      </c>
      <c r="CQ130" s="16">
        <f>_xlfn.XLOOKUP($A130,'IS Water Forecast'!$A:$A,'IS Water Forecast'!AU:AU,0,0)</f>
        <v>0</v>
      </c>
      <c r="CR130" s="16">
        <f t="shared" si="46"/>
        <v>0</v>
      </c>
      <c r="CS130" s="164" t="e">
        <f t="shared" si="74"/>
        <v>#REF!</v>
      </c>
      <c r="CT130" s="16">
        <f>_xlfn.XLOOKUP($A130,'IS Water Forecast'!$A:$A,'IS Water Forecast'!BF:BF,0,0)</f>
        <v>0</v>
      </c>
      <c r="CU130" s="16" t="e">
        <f t="shared" si="71"/>
        <v>#REF!</v>
      </c>
      <c r="CV130" s="22" t="e">
        <f t="shared" si="72"/>
        <v>#REF!</v>
      </c>
      <c r="CW130" s="16">
        <f t="shared" si="73"/>
        <v>0</v>
      </c>
    </row>
    <row r="131" spans="1:101" x14ac:dyDescent="0.25">
      <c r="A131" s="13">
        <v>730601</v>
      </c>
      <c r="B131" s="14">
        <f t="shared" si="51"/>
        <v>126</v>
      </c>
      <c r="C131" s="19" t="str">
        <f t="shared" si="70"/>
        <v>730.601</v>
      </c>
      <c r="D131" s="13" t="s">
        <v>296</v>
      </c>
      <c r="E131" s="13"/>
      <c r="F131" s="16" t="e">
        <f>-IF($A$3="KY-Bluegrass (Consolidated)",SUMIFS(#REF!,#REF!,$A131,#REF!,F$5,#REF!,$A$2)+SUMIFS(#REF!,#REF!,$A131,#REF!,F$5,#REF!,"yes")*INDEX('Allocation Matrix'!$E$3:$BI$4,MATCH($A$2,'Allocation Matrix'!$D$3:$D$4,0),MATCH(F$5,'Allocation Matrix'!$E$2:$BI$2,0)),IF($A$3="KY-Bluegrass",0,SUMIFS(#REF!,#REF!,$A131,#REF!,F$5,#REF!,$A$3,#REF!,$A$2)+SUMIFS(#REF!,#REF!,$A131,#REF!,F$5,#REF!,"yes")*INDEX('Allocation Matrix'!$E$3:$BI$4,MATCH($A$2,'Allocation Matrix'!$D$3:$D$4,0),MATCH(F$5,'Allocation Matrix'!$E$2:$BI$2,0))))</f>
        <v>#REF!</v>
      </c>
      <c r="G131" s="16" t="e">
        <f>-IF($A$3="KY-Bluegrass (Consolidated)",SUMIFS(#REF!,#REF!,$A131,#REF!,G$5,#REF!,$A$2)+SUMIFS(#REF!,#REF!,$A131,#REF!,G$5,#REF!,"yes")*INDEX('Allocation Matrix'!$E$3:$BI$4,MATCH($A$2,'Allocation Matrix'!$D$3:$D$4,0),MATCH(G$5,'Allocation Matrix'!$E$2:$BI$2,0)),IF($A$3="KY-Bluegrass",0,SUMIFS(#REF!,#REF!,$A131,#REF!,G$5,#REF!,$A$3,#REF!,$A$2)+SUMIFS(#REF!,#REF!,$A131,#REF!,G$5,#REF!,"yes")*INDEX('Allocation Matrix'!$E$3:$BI$4,MATCH($A$2,'Allocation Matrix'!$D$3:$D$4,0),MATCH(G$5,'Allocation Matrix'!$E$2:$BI$2,0))))</f>
        <v>#REF!</v>
      </c>
      <c r="H131" s="16" t="e">
        <f>-IF($A$3="KY-Bluegrass (Consolidated)",SUMIFS(#REF!,#REF!,$A131,#REF!,H$5,#REF!,$A$2)+SUMIFS(#REF!,#REF!,$A131,#REF!,H$5,#REF!,"yes")*INDEX('Allocation Matrix'!$E$3:$BI$4,MATCH($A$2,'Allocation Matrix'!$D$3:$D$4,0),MATCH(H$5,'Allocation Matrix'!$E$2:$BI$2,0)),IF($A$3="KY-Bluegrass",0,SUMIFS(#REF!,#REF!,$A131,#REF!,H$5,#REF!,$A$3,#REF!,$A$2)+SUMIFS(#REF!,#REF!,$A131,#REF!,H$5,#REF!,"yes")*INDEX('Allocation Matrix'!$E$3:$BI$4,MATCH($A$2,'Allocation Matrix'!$D$3:$D$4,0),MATCH(H$5,'Allocation Matrix'!$E$2:$BI$2,0))))</f>
        <v>#REF!</v>
      </c>
      <c r="I131" s="16" t="e">
        <f>-IF($A$3="KY-Bluegrass (Consolidated)",SUMIFS(#REF!,#REF!,$A131,#REF!,I$5,#REF!,$A$2)+SUMIFS(#REF!,#REF!,$A131,#REF!,I$5,#REF!,"yes")*INDEX('Allocation Matrix'!$E$3:$BI$4,MATCH($A$2,'Allocation Matrix'!$D$3:$D$4,0),MATCH(I$5,'Allocation Matrix'!$E$2:$BI$2,0)),IF($A$3="KY-Bluegrass",0,SUMIFS(#REF!,#REF!,$A131,#REF!,I$5,#REF!,$A$3,#REF!,$A$2)+SUMIFS(#REF!,#REF!,$A131,#REF!,I$5,#REF!,"yes")*INDEX('Allocation Matrix'!$E$3:$BI$4,MATCH($A$2,'Allocation Matrix'!$D$3:$D$4,0),MATCH(I$5,'Allocation Matrix'!$E$2:$BI$2,0))))</f>
        <v>#REF!</v>
      </c>
      <c r="J131" s="16" t="e">
        <f>-IF($A$3="KY-Bluegrass (Consolidated)",SUMIFS(#REF!,#REF!,$A131,#REF!,J$5,#REF!,$A$2)+SUMIFS(#REF!,#REF!,$A131,#REF!,J$5,#REF!,"yes")*INDEX('Allocation Matrix'!$E$3:$BI$4,MATCH($A$2,'Allocation Matrix'!$D$3:$D$4,0),MATCH(J$5,'Allocation Matrix'!$E$2:$BI$2,0)),IF($A$3="KY-Bluegrass",0,SUMIFS(#REF!,#REF!,$A131,#REF!,J$5,#REF!,$A$3,#REF!,$A$2)+SUMIFS(#REF!,#REF!,$A131,#REF!,J$5,#REF!,"yes")*INDEX('Allocation Matrix'!$E$3:$BI$4,MATCH($A$2,'Allocation Matrix'!$D$3:$D$4,0),MATCH(J$5,'Allocation Matrix'!$E$2:$BI$2,0))))</f>
        <v>#REF!</v>
      </c>
      <c r="K131" s="16" t="e">
        <f>-IF($A$3="KY-Bluegrass (Consolidated)",SUMIFS(#REF!,#REF!,$A131,#REF!,K$5,#REF!,$A$2)+SUMIFS(#REF!,#REF!,$A131,#REF!,K$5,#REF!,"yes")*INDEX('Allocation Matrix'!$E$3:$BI$4,MATCH($A$2,'Allocation Matrix'!$D$3:$D$4,0),MATCH(K$5,'Allocation Matrix'!$E$2:$BI$2,0)),IF($A$3="KY-Bluegrass",0,SUMIFS(#REF!,#REF!,$A131,#REF!,K$5,#REF!,$A$3,#REF!,$A$2)+SUMIFS(#REF!,#REF!,$A131,#REF!,K$5,#REF!,"yes")*INDEX('Allocation Matrix'!$E$3:$BI$4,MATCH($A$2,'Allocation Matrix'!$D$3:$D$4,0),MATCH(K$5,'Allocation Matrix'!$E$2:$BI$2,0))))</f>
        <v>#REF!</v>
      </c>
      <c r="L131" s="16" t="e">
        <f>-IF($A$3="KY-Bluegrass (Consolidated)",SUMIFS(#REF!,#REF!,$A131,#REF!,L$5,#REF!,$A$2)+SUMIFS(#REF!,#REF!,$A131,#REF!,L$5,#REF!,"yes")*INDEX('Allocation Matrix'!$E$3:$BI$4,MATCH($A$2,'Allocation Matrix'!$D$3:$D$4,0),MATCH(L$5,'Allocation Matrix'!$E$2:$BI$2,0)),IF($A$3="KY-Bluegrass",0,SUMIFS(#REF!,#REF!,$A131,#REF!,L$5,#REF!,$A$3,#REF!,$A$2)+SUMIFS(#REF!,#REF!,$A131,#REF!,L$5,#REF!,"yes")*INDEX('Allocation Matrix'!$E$3:$BI$4,MATCH($A$2,'Allocation Matrix'!$D$3:$D$4,0),MATCH(L$5,'Allocation Matrix'!$E$2:$BI$2,0))))</f>
        <v>#REF!</v>
      </c>
      <c r="M131" s="16" t="e">
        <f>-IF($A$3="KY-Bluegrass (Consolidated)",SUMIFS(#REF!,#REF!,$A131,#REF!,M$5,#REF!,$A$2)+SUMIFS(#REF!,#REF!,$A131,#REF!,M$5,#REF!,"yes")*INDEX('Allocation Matrix'!$E$3:$BI$4,MATCH($A$2,'Allocation Matrix'!$D$3:$D$4,0),MATCH(M$5,'Allocation Matrix'!$E$2:$BI$2,0)),IF($A$3="KY-Bluegrass",0,SUMIFS(#REF!,#REF!,$A131,#REF!,M$5,#REF!,$A$3,#REF!,$A$2)+SUMIFS(#REF!,#REF!,$A131,#REF!,M$5,#REF!,"yes")*INDEX('Allocation Matrix'!$E$3:$BI$4,MATCH($A$2,'Allocation Matrix'!$D$3:$D$4,0),MATCH(M$5,'Allocation Matrix'!$E$2:$BI$2,0))))</f>
        <v>#REF!</v>
      </c>
      <c r="N131" s="16" t="e">
        <f>-IF($A$3="KY-Bluegrass (Consolidated)",SUMIFS(#REF!,#REF!,$A131,#REF!,N$5,#REF!,$A$2)+SUMIFS(#REF!,#REF!,$A131,#REF!,N$5,#REF!,"yes")*INDEX('Allocation Matrix'!$E$3:$BI$4,MATCH($A$2,'Allocation Matrix'!$D$3:$D$4,0),MATCH(N$5,'Allocation Matrix'!$E$2:$BI$2,0)),IF($A$3="KY-Bluegrass",0,SUMIFS(#REF!,#REF!,$A131,#REF!,N$5,#REF!,$A$3,#REF!,$A$2)+SUMIFS(#REF!,#REF!,$A131,#REF!,N$5,#REF!,"yes")*INDEX('Allocation Matrix'!$E$3:$BI$4,MATCH($A$2,'Allocation Matrix'!$D$3:$D$4,0),MATCH(N$5,'Allocation Matrix'!$E$2:$BI$2,0))))</f>
        <v>#REF!</v>
      </c>
      <c r="O131" s="16" t="e">
        <f>-IF($A$3="KY-Bluegrass (Consolidated)",SUMIFS(#REF!,#REF!,$A131,#REF!,O$5,#REF!,$A$2)+SUMIFS(#REF!,#REF!,$A131,#REF!,O$5,#REF!,"yes")*INDEX('Allocation Matrix'!$E$3:$BI$4,MATCH($A$2,'Allocation Matrix'!$D$3:$D$4,0),MATCH(O$5,'Allocation Matrix'!$E$2:$BI$2,0)),IF($A$3="KY-Bluegrass",0,SUMIFS(#REF!,#REF!,$A131,#REF!,O$5,#REF!,$A$3,#REF!,$A$2)+SUMIFS(#REF!,#REF!,$A131,#REF!,O$5,#REF!,"yes")*INDEX('Allocation Matrix'!$E$3:$BI$4,MATCH($A$2,'Allocation Matrix'!$D$3:$D$4,0),MATCH(O$5,'Allocation Matrix'!$E$2:$BI$2,0))))</f>
        <v>#REF!</v>
      </c>
      <c r="P131" s="16" t="e">
        <f>-IF($A$3="KY-Bluegrass (Consolidated)",SUMIFS(#REF!,#REF!,$A131,#REF!,P$5,#REF!,$A$2)+SUMIFS(#REF!,#REF!,$A131,#REF!,P$5,#REF!,"yes")*INDEX('Allocation Matrix'!$E$3:$BI$4,MATCH($A$2,'Allocation Matrix'!$D$3:$D$4,0),MATCH(P$5,'Allocation Matrix'!$E$2:$BI$2,0)),IF($A$3="KY-Bluegrass",0,SUMIFS(#REF!,#REF!,$A131,#REF!,P$5,#REF!,$A$3,#REF!,$A$2)+SUMIFS(#REF!,#REF!,$A131,#REF!,P$5,#REF!,"yes")*INDEX('Allocation Matrix'!$E$3:$BI$4,MATCH($A$2,'Allocation Matrix'!$D$3:$D$4,0),MATCH(P$5,'Allocation Matrix'!$E$2:$BI$2,0))))</f>
        <v>#REF!</v>
      </c>
      <c r="Q131" s="16" t="e">
        <f>-IF($A$3="KY-Bluegrass (Consolidated)",SUMIFS(#REF!,#REF!,$A131,#REF!,Q$5,#REF!,$A$2)+SUMIFS(#REF!,#REF!,$A131,#REF!,Q$5,#REF!,"yes")*INDEX('Allocation Matrix'!$E$3:$BI$4,MATCH($A$2,'Allocation Matrix'!$D$3:$D$4,0),MATCH(Q$5,'Allocation Matrix'!$E$2:$BI$2,0)),IF($A$3="KY-Bluegrass",0,SUMIFS(#REF!,#REF!,$A131,#REF!,Q$5,#REF!,$A$3,#REF!,$A$2)+SUMIFS(#REF!,#REF!,$A131,#REF!,Q$5,#REF!,"yes")*INDEX('Allocation Matrix'!$E$3:$BI$4,MATCH($A$2,'Allocation Matrix'!$D$3:$D$4,0),MATCH(Q$5,'Allocation Matrix'!$E$2:$BI$2,0))))</f>
        <v>#REF!</v>
      </c>
      <c r="R131" s="16" t="e">
        <f t="shared" si="40"/>
        <v>#REF!</v>
      </c>
      <c r="S131" s="16" t="e">
        <f>-IF($A$3="KY-Bluegrass (Consolidated)",SUMIFS(#REF!,#REF!,$A131,#REF!,S$5,#REF!,$A$2)+SUMIFS(#REF!,#REF!,$A131,#REF!,S$5,#REF!,"yes")*INDEX('Allocation Matrix'!$E$3:$BI$4,MATCH($A$2,'Allocation Matrix'!$D$3:$D$4,0),MATCH(S$5,'Allocation Matrix'!$E$2:$BI$2,0)),IF($A$3="KY-Bluegrass",0,SUMIFS(#REF!,#REF!,$A131,#REF!,S$5,#REF!,$A$3,#REF!,$A$2)+SUMIFS(#REF!,#REF!,$A131,#REF!,S$5,#REF!,"yes")*INDEX('Allocation Matrix'!$E$3:$BI$4,MATCH($A$2,'Allocation Matrix'!$D$3:$D$4,0),MATCH(S$5,'Allocation Matrix'!$E$2:$BI$2,0))))</f>
        <v>#REF!</v>
      </c>
      <c r="T131" s="16" t="e">
        <f>-IF($A$3="KY-Bluegrass (Consolidated)",SUMIFS(#REF!,#REF!,$A131,#REF!,T$5,#REF!,$A$2)+SUMIFS(#REF!,#REF!,$A131,#REF!,T$5,#REF!,"yes")*INDEX('Allocation Matrix'!$E$3:$BI$4,MATCH($A$2,'Allocation Matrix'!$D$3:$D$4,0),MATCH(T$5,'Allocation Matrix'!$E$2:$BI$2,0)),IF($A$3="KY-Bluegrass",0,SUMIFS(#REF!,#REF!,$A131,#REF!,T$5,#REF!,$A$3,#REF!,$A$2)+SUMIFS(#REF!,#REF!,$A131,#REF!,T$5,#REF!,"yes")*INDEX('Allocation Matrix'!$E$3:$BI$4,MATCH($A$2,'Allocation Matrix'!$D$3:$D$4,0),MATCH(T$5,'Allocation Matrix'!$E$2:$BI$2,0))))</f>
        <v>#REF!</v>
      </c>
      <c r="U131" s="16" t="e">
        <f>-IF($A$3="KY-Bluegrass (Consolidated)",SUMIFS(#REF!,#REF!,$A131,#REF!,U$5,#REF!,$A$2)+SUMIFS(#REF!,#REF!,$A131,#REF!,U$5,#REF!,"yes")*INDEX('Allocation Matrix'!$E$3:$BI$4,MATCH($A$2,'Allocation Matrix'!$D$3:$D$4,0),MATCH(U$5,'Allocation Matrix'!$E$2:$BI$2,0)),IF($A$3="KY-Bluegrass",0,SUMIFS(#REF!,#REF!,$A131,#REF!,U$5,#REF!,$A$3,#REF!,$A$2)+SUMIFS(#REF!,#REF!,$A131,#REF!,U$5,#REF!,"yes")*INDEX('Allocation Matrix'!$E$3:$BI$4,MATCH($A$2,'Allocation Matrix'!$D$3:$D$4,0),MATCH(U$5,'Allocation Matrix'!$E$2:$BI$2,0))))</f>
        <v>#REF!</v>
      </c>
      <c r="V131" s="16" t="e">
        <f>-IF($A$3="KY-Bluegrass (Consolidated)",SUMIFS(#REF!,#REF!,$A131,#REF!,V$5,#REF!,$A$2)+SUMIFS(#REF!,#REF!,$A131,#REF!,V$5,#REF!,"yes")*INDEX('Allocation Matrix'!$E$3:$BI$4,MATCH($A$2,'Allocation Matrix'!$D$3:$D$4,0),MATCH(V$5,'Allocation Matrix'!$E$2:$BI$2,0)),IF($A$3="KY-Bluegrass",0,SUMIFS(#REF!,#REF!,$A131,#REF!,V$5,#REF!,$A$3,#REF!,$A$2)+SUMIFS(#REF!,#REF!,$A131,#REF!,V$5,#REF!,"yes")*INDEX('Allocation Matrix'!$E$3:$BI$4,MATCH($A$2,'Allocation Matrix'!$D$3:$D$4,0),MATCH(V$5,'Allocation Matrix'!$E$2:$BI$2,0))))</f>
        <v>#REF!</v>
      </c>
      <c r="W131" s="16" t="e">
        <f>-IF($A$3="KY-Bluegrass (Consolidated)",SUMIFS(#REF!,#REF!,$A131,#REF!,W$5,#REF!,$A$2)+SUMIFS(#REF!,#REF!,$A131,#REF!,W$5,#REF!,"yes")*INDEX('Allocation Matrix'!$E$3:$BI$4,MATCH($A$2,'Allocation Matrix'!$D$3:$D$4,0),MATCH(W$5,'Allocation Matrix'!$E$2:$BI$2,0)),IF($A$3="KY-Bluegrass",0,SUMIFS(#REF!,#REF!,$A131,#REF!,W$5,#REF!,$A$3,#REF!,$A$2)+SUMIFS(#REF!,#REF!,$A131,#REF!,W$5,#REF!,"yes")*INDEX('Allocation Matrix'!$E$3:$BI$4,MATCH($A$2,'Allocation Matrix'!$D$3:$D$4,0),MATCH(W$5,'Allocation Matrix'!$E$2:$BI$2,0))))</f>
        <v>#REF!</v>
      </c>
      <c r="X131" s="16" t="e">
        <f>-IF($A$3="KY-Bluegrass (Consolidated)",SUMIFS(#REF!,#REF!,$A131,#REF!,X$5,#REF!,$A$2)+SUMIFS(#REF!,#REF!,$A131,#REF!,X$5,#REF!,"yes")*INDEX('Allocation Matrix'!$E$3:$BI$4,MATCH($A$2,'Allocation Matrix'!$D$3:$D$4,0),MATCH(X$5,'Allocation Matrix'!$E$2:$BI$2,0)),IF($A$3="KY-Bluegrass",0,SUMIFS(#REF!,#REF!,$A131,#REF!,X$5,#REF!,$A$3,#REF!,$A$2)+SUMIFS(#REF!,#REF!,$A131,#REF!,X$5,#REF!,"yes")*INDEX('Allocation Matrix'!$E$3:$BI$4,MATCH($A$2,'Allocation Matrix'!$D$3:$D$4,0),MATCH(X$5,'Allocation Matrix'!$E$2:$BI$2,0))))</f>
        <v>#REF!</v>
      </c>
      <c r="Y131" s="16" t="e">
        <f>-IF($A$3="KY-Bluegrass (Consolidated)",SUMIFS(#REF!,#REF!,$A131,#REF!,Y$5,#REF!,$A$2)+SUMIFS(#REF!,#REF!,$A131,#REF!,Y$5,#REF!,"yes")*INDEX('Allocation Matrix'!$E$3:$BI$4,MATCH($A$2,'Allocation Matrix'!$D$3:$D$4,0),MATCH(Y$5,'Allocation Matrix'!$E$2:$BI$2,0)),IF($A$3="KY-Bluegrass",0,SUMIFS(#REF!,#REF!,$A131,#REF!,Y$5,#REF!,$A$3,#REF!,$A$2)+SUMIFS(#REF!,#REF!,$A131,#REF!,Y$5,#REF!,"yes")*INDEX('Allocation Matrix'!$E$3:$BI$4,MATCH($A$2,'Allocation Matrix'!$D$3:$D$4,0),MATCH(Y$5,'Allocation Matrix'!$E$2:$BI$2,0))))</f>
        <v>#REF!</v>
      </c>
      <c r="Z131" s="16" t="e">
        <f>-IF($A$3="KY-Bluegrass (Consolidated)",SUMIFS(#REF!,#REF!,$A131,#REF!,Z$5,#REF!,$A$2)+SUMIFS(#REF!,#REF!,$A131,#REF!,Z$5,#REF!,"yes")*INDEX('Allocation Matrix'!$E$3:$BI$4,MATCH($A$2,'Allocation Matrix'!$D$3:$D$4,0),MATCH(Z$5,'Allocation Matrix'!$E$2:$BI$2,0)),IF($A$3="KY-Bluegrass",0,SUMIFS(#REF!,#REF!,$A131,#REF!,Z$5,#REF!,$A$3,#REF!,$A$2)+SUMIFS(#REF!,#REF!,$A131,#REF!,Z$5,#REF!,"yes")*INDEX('Allocation Matrix'!$E$3:$BI$4,MATCH($A$2,'Allocation Matrix'!$D$3:$D$4,0),MATCH(Z$5,'Allocation Matrix'!$E$2:$BI$2,0))))</f>
        <v>#REF!</v>
      </c>
      <c r="AA131" s="16" t="e">
        <f>-IF($A$3="KY-Bluegrass (Consolidated)",SUMIFS(#REF!,#REF!,$A131,#REF!,AA$5,#REF!,$A$2)+SUMIFS(#REF!,#REF!,$A131,#REF!,AA$5,#REF!,"yes")*INDEX('Allocation Matrix'!$E$3:$BI$4,MATCH($A$2,'Allocation Matrix'!$D$3:$D$4,0),MATCH(AA$5,'Allocation Matrix'!$E$2:$BI$2,0)),IF($A$3="KY-Bluegrass",0,SUMIFS(#REF!,#REF!,$A131,#REF!,AA$5,#REF!,$A$3,#REF!,$A$2)+SUMIFS(#REF!,#REF!,$A131,#REF!,AA$5,#REF!,"yes")*INDEX('Allocation Matrix'!$E$3:$BI$4,MATCH($A$2,'Allocation Matrix'!$D$3:$D$4,0),MATCH(AA$5,'Allocation Matrix'!$E$2:$BI$2,0))))</f>
        <v>#REF!</v>
      </c>
      <c r="AB131" s="16" t="e">
        <f>-IF($A$3="KY-Bluegrass (Consolidated)",SUMIFS(#REF!,#REF!,$A131,#REF!,AB$5,#REF!,$A$2)+SUMIFS(#REF!,#REF!,$A131,#REF!,AB$5,#REF!,"yes")*INDEX('Allocation Matrix'!$E$3:$BI$4,MATCH($A$2,'Allocation Matrix'!$D$3:$D$4,0),MATCH(AB$5,'Allocation Matrix'!$E$2:$BI$2,0)),IF($A$3="KY-Bluegrass",0,SUMIFS(#REF!,#REF!,$A131,#REF!,AB$5,#REF!,$A$3,#REF!,$A$2)+SUMIFS(#REF!,#REF!,$A131,#REF!,AB$5,#REF!,"yes")*INDEX('Allocation Matrix'!$E$3:$BI$4,MATCH($A$2,'Allocation Matrix'!$D$3:$D$4,0),MATCH(AB$5,'Allocation Matrix'!$E$2:$BI$2,0))))</f>
        <v>#REF!</v>
      </c>
      <c r="AC131" s="16" t="e">
        <f>-IF($A$3="KY-Bluegrass (Consolidated)",SUMIFS(#REF!,#REF!,$A131,#REF!,AC$5,#REF!,$A$2)+SUMIFS(#REF!,#REF!,$A131,#REF!,AC$5,#REF!,"yes")*INDEX('Allocation Matrix'!$E$3:$BI$4,MATCH($A$2,'Allocation Matrix'!$D$3:$D$4,0),MATCH(AC$5,'Allocation Matrix'!$E$2:$BI$2,0)),IF($A$3="KY-Bluegrass",0,SUMIFS(#REF!,#REF!,$A131,#REF!,AC$5,#REF!,$A$3,#REF!,$A$2)+SUMIFS(#REF!,#REF!,$A131,#REF!,AC$5,#REF!,"yes")*INDEX('Allocation Matrix'!$E$3:$BI$4,MATCH($A$2,'Allocation Matrix'!$D$3:$D$4,0),MATCH(AC$5,'Allocation Matrix'!$E$2:$BI$2,0))))</f>
        <v>#REF!</v>
      </c>
      <c r="AD131" s="16" t="e">
        <f>-IF($A$3="KY-Bluegrass (Consolidated)",SUMIFS(#REF!,#REF!,$A131,#REF!,AD$5,#REF!,$A$2)+SUMIFS(#REF!,#REF!,$A131,#REF!,AD$5,#REF!,"yes")*INDEX('Allocation Matrix'!$E$3:$BI$4,MATCH($A$2,'Allocation Matrix'!$D$3:$D$4,0),MATCH(AD$5,'Allocation Matrix'!$E$2:$BI$2,0)),IF($A$3="KY-Bluegrass",0,SUMIFS(#REF!,#REF!,$A131,#REF!,AD$5,#REF!,$A$3,#REF!,$A$2)+SUMIFS(#REF!,#REF!,$A131,#REF!,AD$5,#REF!,"yes")*INDEX('Allocation Matrix'!$E$3:$BI$4,MATCH($A$2,'Allocation Matrix'!$D$3:$D$4,0),MATCH(AD$5,'Allocation Matrix'!$E$2:$BI$2,0))))</f>
        <v>#REF!</v>
      </c>
      <c r="AE131" s="16" t="e">
        <f t="shared" si="41"/>
        <v>#REF!</v>
      </c>
      <c r="AF131" s="16" t="e">
        <f>-IF($A$3="KY-Bluegrass (Consolidated)",SUMIFS(#REF!,#REF!,$A131,#REF!,AF$5,#REF!,$A$2)+SUMIFS(#REF!,#REF!,$A131,#REF!,AF$5,#REF!,"yes")*INDEX('Allocation Matrix'!$E$3:$BI$4,MATCH($A$2,'Allocation Matrix'!$D$3:$D$4,0),MATCH(AF$5,'Allocation Matrix'!$E$2:$BI$2,0)),IF($A$3="KY-Bluegrass",0,SUMIFS(#REF!,#REF!,$A131,#REF!,AF$5,#REF!,$A$3,#REF!,$A$2)+SUMIFS(#REF!,#REF!,$A131,#REF!,AF$5,#REF!,"yes")*INDEX('Allocation Matrix'!$E$3:$BI$4,MATCH($A$2,'Allocation Matrix'!$D$3:$D$4,0),MATCH(AF$5,'Allocation Matrix'!$E$2:$BI$2,0))))</f>
        <v>#REF!</v>
      </c>
      <c r="AG131" s="16" t="e">
        <f>-IF($A$3="KY-Bluegrass (Consolidated)",SUMIFS(#REF!,#REF!,$A131,#REF!,AG$5,#REF!,$A$2)+SUMIFS(#REF!,#REF!,$A131,#REF!,AG$5,#REF!,"yes")*INDEX('Allocation Matrix'!$E$3:$BI$4,MATCH($A$2,'Allocation Matrix'!$D$3:$D$4,0),MATCH(AG$5,'Allocation Matrix'!$E$2:$BI$2,0)),IF($A$3="KY-Bluegrass",0,SUMIFS(#REF!,#REF!,$A131,#REF!,AG$5,#REF!,$A$3,#REF!,$A$2)+SUMIFS(#REF!,#REF!,$A131,#REF!,AG$5,#REF!,"yes")*INDEX('Allocation Matrix'!$E$3:$BI$4,MATCH($A$2,'Allocation Matrix'!$D$3:$D$4,0),MATCH(AG$5,'Allocation Matrix'!$E$2:$BI$2,0))))</f>
        <v>#REF!</v>
      </c>
      <c r="AH131" s="16" t="e">
        <f>-IF($A$3="KY-Bluegrass (Consolidated)",SUMIFS(#REF!,#REF!,$A131,#REF!,AH$5,#REF!,$A$2)+SUMIFS(#REF!,#REF!,$A131,#REF!,AH$5,#REF!,"yes")*INDEX('Allocation Matrix'!$E$3:$BI$4,MATCH($A$2,'Allocation Matrix'!$D$3:$D$4,0),MATCH(AH$5,'Allocation Matrix'!$E$2:$BI$2,0)),IF($A$3="KY-Bluegrass",0,SUMIFS(#REF!,#REF!,$A131,#REF!,AH$5,#REF!,$A$3,#REF!,$A$2)+SUMIFS(#REF!,#REF!,$A131,#REF!,AH$5,#REF!,"yes")*INDEX('Allocation Matrix'!$E$3:$BI$4,MATCH($A$2,'Allocation Matrix'!$D$3:$D$4,0),MATCH(AH$5,'Allocation Matrix'!$E$2:$BI$2,0))))</f>
        <v>#REF!</v>
      </c>
      <c r="AI131" s="16" t="e">
        <f>-IF($A$3="KY-Bluegrass (Consolidated)",SUMIFS(#REF!,#REF!,$A131,#REF!,AI$5,#REF!,$A$2)+SUMIFS(#REF!,#REF!,$A131,#REF!,AI$5,#REF!,"yes")*INDEX('Allocation Matrix'!$E$3:$BI$4,MATCH($A$2,'Allocation Matrix'!$D$3:$D$4,0),MATCH(AI$5,'Allocation Matrix'!$E$2:$BI$2,0)),IF($A$3="KY-Bluegrass",0,SUMIFS(#REF!,#REF!,$A131,#REF!,AI$5,#REF!,$A$3,#REF!,$A$2)+SUMIFS(#REF!,#REF!,$A131,#REF!,AI$5,#REF!,"yes")*INDEX('Allocation Matrix'!$E$3:$BI$4,MATCH($A$2,'Allocation Matrix'!$D$3:$D$4,0),MATCH(AI$5,'Allocation Matrix'!$E$2:$BI$2,0))))</f>
        <v>#REF!</v>
      </c>
      <c r="AJ131" s="16" t="e">
        <f>-IF($A$3="KY-Bluegrass (Consolidated)",SUMIFS(#REF!,#REF!,$A131,#REF!,AJ$5,#REF!,$A$2)+SUMIFS(#REF!,#REF!,$A131,#REF!,AJ$5,#REF!,"yes")*INDEX('Allocation Matrix'!$E$3:$BI$4,MATCH($A$2,'Allocation Matrix'!$D$3:$D$4,0),MATCH(AJ$5,'Allocation Matrix'!$E$2:$BI$2,0)),IF($A$3="KY-Bluegrass",0,SUMIFS(#REF!,#REF!,$A131,#REF!,AJ$5,#REF!,$A$3,#REF!,$A$2)+SUMIFS(#REF!,#REF!,$A131,#REF!,AJ$5,#REF!,"yes")*INDEX('Allocation Matrix'!$E$3:$BI$4,MATCH($A$2,'Allocation Matrix'!$D$3:$D$4,0),MATCH(AJ$5,'Allocation Matrix'!$E$2:$BI$2,0))))</f>
        <v>#REF!</v>
      </c>
      <c r="AK131" s="16" t="e">
        <f>-IF($A$3="KY-Bluegrass (Consolidated)",SUMIFS(#REF!,#REF!,$A131,#REF!,AK$5,#REF!,$A$2)+SUMIFS(#REF!,#REF!,$A131,#REF!,AK$5,#REF!,"yes")*INDEX('Allocation Matrix'!$E$3:$BI$4,MATCH($A$2,'Allocation Matrix'!$D$3:$D$4,0),MATCH(AK$5,'Allocation Matrix'!$E$2:$BI$2,0)),IF($A$3="KY-Bluegrass",0,SUMIFS(#REF!,#REF!,$A131,#REF!,AK$5,#REF!,$A$3,#REF!,$A$2)+SUMIFS(#REF!,#REF!,$A131,#REF!,AK$5,#REF!,"yes")*INDEX('Allocation Matrix'!$E$3:$BI$4,MATCH($A$2,'Allocation Matrix'!$D$3:$D$4,0),MATCH(AK$5,'Allocation Matrix'!$E$2:$BI$2,0))))</f>
        <v>#REF!</v>
      </c>
      <c r="AL131" s="16" t="e">
        <f>-IF($A$3="KY-Bluegrass (Consolidated)",SUMIFS(#REF!,#REF!,$A131,#REF!,AL$5,#REF!,$A$2)+SUMIFS(#REF!,#REF!,$A131,#REF!,AL$5,#REF!,"yes")*INDEX('Allocation Matrix'!$E$3:$BI$4,MATCH($A$2,'Allocation Matrix'!$D$3:$D$4,0),MATCH(AL$5,'Allocation Matrix'!$E$2:$BI$2,0)),IF($A$3="KY-Bluegrass",0,SUMIFS(#REF!,#REF!,$A131,#REF!,AL$5,#REF!,$A$3,#REF!,$A$2)+SUMIFS(#REF!,#REF!,$A131,#REF!,AL$5,#REF!,"yes")*INDEX('Allocation Matrix'!$E$3:$BI$4,MATCH($A$2,'Allocation Matrix'!$D$3:$D$4,0),MATCH(AL$5,'Allocation Matrix'!$E$2:$BI$2,0))))</f>
        <v>#REF!</v>
      </c>
      <c r="AM131" s="16" t="e">
        <f>-IF($A$3="KY-Bluegrass (Consolidated)",SUMIFS(#REF!,#REF!,$A131,#REF!,AM$5,#REF!,$A$2)+SUMIFS(#REF!,#REF!,$A131,#REF!,AM$5,#REF!,"yes")*INDEX('Allocation Matrix'!$E$3:$BI$4,MATCH($A$2,'Allocation Matrix'!$D$3:$D$4,0),MATCH(AM$5,'Allocation Matrix'!$E$2:$BI$2,0)),IF($A$3="KY-Bluegrass",0,SUMIFS(#REF!,#REF!,$A131,#REF!,AM$5,#REF!,$A$3,#REF!,$A$2)+SUMIFS(#REF!,#REF!,$A131,#REF!,AM$5,#REF!,"yes")*INDEX('Allocation Matrix'!$E$3:$BI$4,MATCH($A$2,'Allocation Matrix'!$D$3:$D$4,0),MATCH(AM$5,'Allocation Matrix'!$E$2:$BI$2,0))))</f>
        <v>#REF!</v>
      </c>
      <c r="AN131" s="16" t="e">
        <f>-IF($A$3="KY-Bluegrass (Consolidated)",SUMIFS(#REF!,#REF!,$A131,#REF!,AN$5,#REF!,$A$2)+SUMIFS(#REF!,#REF!,$A131,#REF!,AN$5,#REF!,"yes")*INDEX('Allocation Matrix'!$E$3:$BI$4,MATCH($A$2,'Allocation Matrix'!$D$3:$D$4,0),MATCH(AN$5,'Allocation Matrix'!$E$2:$BI$2,0)),IF($A$3="KY-Bluegrass",0,SUMIFS(#REF!,#REF!,$A131,#REF!,AN$5,#REF!,$A$3,#REF!,$A$2)+SUMIFS(#REF!,#REF!,$A131,#REF!,AN$5,#REF!,"yes")*INDEX('Allocation Matrix'!$E$3:$BI$4,MATCH($A$2,'Allocation Matrix'!$D$3:$D$4,0),MATCH(AN$5,'Allocation Matrix'!$E$2:$BI$2,0))))</f>
        <v>#REF!</v>
      </c>
      <c r="AO131" s="16" t="e">
        <f>-IF($A$3="KY-Bluegrass (Consolidated)",SUMIFS(#REF!,#REF!,$A131,#REF!,AO$5,#REF!,$A$2)+SUMIFS(#REF!,#REF!,$A131,#REF!,AO$5,#REF!,"yes")*INDEX('Allocation Matrix'!$E$3:$BI$4,MATCH($A$2,'Allocation Matrix'!$D$3:$D$4,0),MATCH(AO$5,'Allocation Matrix'!$E$2:$BI$2,0)),IF($A$3="KY-Bluegrass",0,SUMIFS(#REF!,#REF!,$A131,#REF!,AO$5,#REF!,$A$3,#REF!,$A$2)+SUMIFS(#REF!,#REF!,$A131,#REF!,AO$5,#REF!,"yes")*INDEX('Allocation Matrix'!$E$3:$BI$4,MATCH($A$2,'Allocation Matrix'!$D$3:$D$4,0),MATCH(AO$5,'Allocation Matrix'!$E$2:$BI$2,0))))</f>
        <v>#REF!</v>
      </c>
      <c r="AP131" s="16" t="e">
        <f>-IF($A$3="KY-Bluegrass (Consolidated)",SUMIFS(#REF!,#REF!,$A131,#REF!,AP$5,#REF!,$A$2)+SUMIFS(#REF!,#REF!,$A131,#REF!,AP$5,#REF!,"yes")*INDEX('Allocation Matrix'!$E$3:$BI$4,MATCH($A$2,'Allocation Matrix'!$D$3:$D$4,0),MATCH(AP$5,'Allocation Matrix'!$E$2:$BI$2,0)),IF($A$3="KY-Bluegrass",0,SUMIFS(#REF!,#REF!,$A131,#REF!,AP$5,#REF!,$A$3,#REF!,$A$2)+SUMIFS(#REF!,#REF!,$A131,#REF!,AP$5,#REF!,"yes")*INDEX('Allocation Matrix'!$E$3:$BI$4,MATCH($A$2,'Allocation Matrix'!$D$3:$D$4,0),MATCH(AP$5,'Allocation Matrix'!$E$2:$BI$2,0))))</f>
        <v>#REF!</v>
      </c>
      <c r="AQ131" s="16" t="e">
        <f>-IF($A$3="KY-Bluegrass (Consolidated)",SUMIFS(#REF!,#REF!,$A131,#REF!,AQ$5,#REF!,$A$2)+SUMIFS(#REF!,#REF!,$A131,#REF!,AQ$5,#REF!,"yes")*INDEX('Allocation Matrix'!$E$3:$BI$4,MATCH($A$2,'Allocation Matrix'!$D$3:$D$4,0),MATCH(AQ$5,'Allocation Matrix'!$E$2:$BI$2,0)),IF($A$3="KY-Bluegrass",0,SUMIFS(#REF!,#REF!,$A131,#REF!,AQ$5,#REF!,$A$3,#REF!,$A$2)+SUMIFS(#REF!,#REF!,$A131,#REF!,AQ$5,#REF!,"yes")*INDEX('Allocation Matrix'!$E$3:$BI$4,MATCH($A$2,'Allocation Matrix'!$D$3:$D$4,0),MATCH(AQ$5,'Allocation Matrix'!$E$2:$BI$2,0))))</f>
        <v>#REF!</v>
      </c>
      <c r="AR131" s="16" t="e">
        <f t="shared" si="42"/>
        <v>#REF!</v>
      </c>
      <c r="AS131" s="16" t="e">
        <f>-IF($A$3="KY-Bluegrass (Consolidated)",SUMIFS(#REF!,#REF!,$A131,#REF!,AS$5,#REF!,$A$2)+SUMIFS(#REF!,#REF!,$A131,#REF!,AS$5,#REF!,"yes")*INDEX('Allocation Matrix'!$E$3:$BI$4,MATCH($A$2,'Allocation Matrix'!$D$3:$D$4,0),MATCH(AS$5,'Allocation Matrix'!$E$2:$BI$2,0)),IF($A$3="KY-Bluegrass",0,SUMIFS(#REF!,#REF!,$A131,#REF!,AS$5,#REF!,$A$3,#REF!,$A$2)+SUMIFS(#REF!,#REF!,$A131,#REF!,AS$5,#REF!,"yes")*INDEX('Allocation Matrix'!$E$3:$BI$4,MATCH($A$2,'Allocation Matrix'!$D$3:$D$4,0),MATCH(AS$5,'Allocation Matrix'!$E$2:$BI$2,0))))</f>
        <v>#REF!</v>
      </c>
      <c r="AT131" s="16" t="e">
        <f>-IF($A$3="KY-Bluegrass (Consolidated)",SUMIFS(#REF!,#REF!,$A131,#REF!,AT$5,#REF!,$A$2)+SUMIFS(#REF!,#REF!,$A131,#REF!,AT$5,#REF!,"yes")*INDEX('Allocation Matrix'!$E$3:$BI$4,MATCH($A$2,'Allocation Matrix'!$D$3:$D$4,0),MATCH(AT$5,'Allocation Matrix'!$E$2:$BI$2,0)),IF($A$3="KY-Bluegrass",0,SUMIFS(#REF!,#REF!,$A131,#REF!,AT$5,#REF!,$A$3,#REF!,$A$2)+SUMIFS(#REF!,#REF!,$A131,#REF!,AT$5,#REF!,"yes")*INDEX('Allocation Matrix'!$E$3:$BI$4,MATCH($A$2,'Allocation Matrix'!$D$3:$D$4,0),MATCH(AT$5,'Allocation Matrix'!$E$2:$BI$2,0))))</f>
        <v>#REF!</v>
      </c>
      <c r="AU131" s="16" t="e">
        <f>-IF($A$3="KY-Bluegrass (Consolidated)",SUMIFS(#REF!,#REF!,$A131,#REF!,AU$5,#REF!,$A$2)+SUMIFS(#REF!,#REF!,$A131,#REF!,AU$5,#REF!,"yes")*INDEX('Allocation Matrix'!$E$3:$BI$4,MATCH($A$2,'Allocation Matrix'!$D$3:$D$4,0),MATCH(AU$5,'Allocation Matrix'!$E$2:$BI$2,0)),IF($A$3="KY-Bluegrass",0,SUMIFS(#REF!,#REF!,$A131,#REF!,AU$5,#REF!,$A$3,#REF!,$A$2)+SUMIFS(#REF!,#REF!,$A131,#REF!,AU$5,#REF!,"yes")*INDEX('Allocation Matrix'!$E$3:$BI$4,MATCH($A$2,'Allocation Matrix'!$D$3:$D$4,0),MATCH(AU$5,'Allocation Matrix'!$E$2:$BI$2,0))))</f>
        <v>#REF!</v>
      </c>
      <c r="AV131" s="16" t="e">
        <f>-IF($A$3="KY-Bluegrass (Consolidated)",SUMIFS(#REF!,#REF!,$A131,#REF!,AV$5,#REF!,$A$2)+SUMIFS(#REF!,#REF!,$A131,#REF!,AV$5,#REF!,"yes")*INDEX('Allocation Matrix'!$E$3:$BI$4,MATCH($A$2,'Allocation Matrix'!$D$3:$D$4,0),MATCH(AV$5,'Allocation Matrix'!$E$2:$BI$2,0)),IF($A$3="KY-Bluegrass",0,SUMIFS(#REF!,#REF!,$A131,#REF!,AV$5,#REF!,$A$3,#REF!,$A$2)+SUMIFS(#REF!,#REF!,$A131,#REF!,AV$5,#REF!,"yes")*INDEX('Allocation Matrix'!$E$3:$BI$4,MATCH($A$2,'Allocation Matrix'!$D$3:$D$4,0),MATCH(AV$5,'Allocation Matrix'!$E$2:$BI$2,0))))</f>
        <v>#REF!</v>
      </c>
      <c r="AW131" s="16" t="e">
        <f>-IF($A$3="KY-Bluegrass (Consolidated)",SUMIFS(#REF!,#REF!,$A131,#REF!,AW$5,#REF!,$A$2)+SUMIFS(#REF!,#REF!,$A131,#REF!,AW$5,#REF!,"yes")*INDEX('Allocation Matrix'!$E$3:$BI$4,MATCH($A$2,'Allocation Matrix'!$D$3:$D$4,0),MATCH(AW$5,'Allocation Matrix'!$E$2:$BI$2,0)),IF($A$3="KY-Bluegrass",0,SUMIFS(#REF!,#REF!,$A131,#REF!,AW$5,#REF!,$A$3,#REF!,$A$2)+SUMIFS(#REF!,#REF!,$A131,#REF!,AW$5,#REF!,"yes")*INDEX('Allocation Matrix'!$E$3:$BI$4,MATCH($A$2,'Allocation Matrix'!$D$3:$D$4,0),MATCH(AW$5,'Allocation Matrix'!$E$2:$BI$2,0))))</f>
        <v>#REF!</v>
      </c>
      <c r="AX131" s="16" t="e">
        <f>-IF($A$3="KY-Bluegrass (Consolidated)",SUMIFS(#REF!,#REF!,$A131,#REF!,AX$5,#REF!,$A$2)+SUMIFS(#REF!,#REF!,$A131,#REF!,AX$5,#REF!,"yes")*INDEX('Allocation Matrix'!$E$3:$BI$4,MATCH($A$2,'Allocation Matrix'!$D$3:$D$4,0),MATCH(AX$5,'Allocation Matrix'!$E$2:$BI$2,0)),IF($A$3="KY-Bluegrass",0,SUMIFS(#REF!,#REF!,$A131,#REF!,AX$5,#REF!,$A$3,#REF!,$A$2)+SUMIFS(#REF!,#REF!,$A131,#REF!,AX$5,#REF!,"yes")*INDEX('Allocation Matrix'!$E$3:$BI$4,MATCH($A$2,'Allocation Matrix'!$D$3:$D$4,0),MATCH(AX$5,'Allocation Matrix'!$E$2:$BI$2,0))))</f>
        <v>#REF!</v>
      </c>
      <c r="AY131" s="16" t="e">
        <f>-IF($A$3="KY-Bluegrass (Consolidated)",SUMIFS(#REF!,#REF!,$A131,#REF!,AY$5,#REF!,$A$2)+SUMIFS(#REF!,#REF!,$A131,#REF!,AY$5,#REF!,"yes")*INDEX('Allocation Matrix'!$E$3:$BI$4,MATCH($A$2,'Allocation Matrix'!$D$3:$D$4,0),MATCH(AY$5,'Allocation Matrix'!$E$2:$BI$2,0)),IF($A$3="KY-Bluegrass",0,SUMIFS(#REF!,#REF!,$A131,#REF!,AY$5,#REF!,$A$3,#REF!,$A$2)+SUMIFS(#REF!,#REF!,$A131,#REF!,AY$5,#REF!,"yes")*INDEX('Allocation Matrix'!$E$3:$BI$4,MATCH($A$2,'Allocation Matrix'!$D$3:$D$4,0),MATCH(AY$5,'Allocation Matrix'!$E$2:$BI$2,0))))</f>
        <v>#REF!</v>
      </c>
      <c r="AZ131" s="16" t="e">
        <f>-IF($A$3="KY-Bluegrass (Consolidated)",SUMIFS(#REF!,#REF!,$A131,#REF!,AZ$5,#REF!,$A$2)+SUMIFS(#REF!,#REF!,$A131,#REF!,AZ$5,#REF!,"yes")*INDEX('Allocation Matrix'!$E$3:$BI$4,MATCH($A$2,'Allocation Matrix'!$D$3:$D$4,0),MATCH(AZ$5,'Allocation Matrix'!$E$2:$BI$2,0)),IF($A$3="KY-Bluegrass",0,SUMIFS(#REF!,#REF!,$A131,#REF!,AZ$5,#REF!,$A$3,#REF!,$A$2)+SUMIFS(#REF!,#REF!,$A131,#REF!,AZ$5,#REF!,"yes")*INDEX('Allocation Matrix'!$E$3:$BI$4,MATCH($A$2,'Allocation Matrix'!$D$3:$D$4,0),MATCH(AZ$5,'Allocation Matrix'!$E$2:$BI$2,0))))</f>
        <v>#REF!</v>
      </c>
      <c r="BA131" s="16" t="e">
        <f>-IF($A$3="KY-Bluegrass (Consolidated)",SUMIFS(#REF!,#REF!,$A131,#REF!,BA$5,#REF!,$A$2)+SUMIFS(#REF!,#REF!,$A131,#REF!,BA$5,#REF!,"yes")*INDEX('Allocation Matrix'!$E$3:$BI$4,MATCH($A$2,'Allocation Matrix'!$D$3:$D$4,0),MATCH(BA$5,'Allocation Matrix'!$E$2:$BI$2,0)),IF($A$3="KY-Bluegrass",0,SUMIFS(#REF!,#REF!,$A131,#REF!,BA$5,#REF!,$A$3,#REF!,$A$2)+SUMIFS(#REF!,#REF!,$A131,#REF!,BA$5,#REF!,"yes")*INDEX('Allocation Matrix'!$E$3:$BI$4,MATCH($A$2,'Allocation Matrix'!$D$3:$D$4,0),MATCH(BA$5,'Allocation Matrix'!$E$2:$BI$2,0))))</f>
        <v>#REF!</v>
      </c>
      <c r="BB131" s="16">
        <f>_xlfn.XLOOKUP($A131,'IS Water Forecast'!$A:$A,'IS Water Forecast'!F:F,0,0)</f>
        <v>0</v>
      </c>
      <c r="BC131" s="16">
        <f>_xlfn.XLOOKUP($A131,'IS Water Forecast'!$A:$A,'IS Water Forecast'!G:G,0,0)</f>
        <v>0</v>
      </c>
      <c r="BD131" s="16">
        <f>_xlfn.XLOOKUP($A131,'IS Water Forecast'!$A:$A,'IS Water Forecast'!H:H,0,0)</f>
        <v>0</v>
      </c>
      <c r="BE131" s="16" t="e">
        <f t="shared" si="43"/>
        <v>#REF!</v>
      </c>
      <c r="BF131" s="16">
        <f>_xlfn.XLOOKUP($A131,'IS Water Forecast'!$A:$A,'IS Water Forecast'!J:J,0,0)</f>
        <v>0</v>
      </c>
      <c r="BG131" s="16">
        <f>_xlfn.XLOOKUP($A131,'IS Water Forecast'!$A:$A,'IS Water Forecast'!K:K,0,0)</f>
        <v>0</v>
      </c>
      <c r="BH131" s="16">
        <f>_xlfn.XLOOKUP($A131,'IS Water Forecast'!$A:$A,'IS Water Forecast'!L:L,0,0)</f>
        <v>0</v>
      </c>
      <c r="BI131" s="16">
        <f>_xlfn.XLOOKUP($A131,'IS Water Forecast'!$A:$A,'IS Water Forecast'!M:M,0,0)</f>
        <v>0</v>
      </c>
      <c r="BJ131" s="16">
        <f>_xlfn.XLOOKUP($A131,'IS Water Forecast'!$A:$A,'IS Water Forecast'!N:N,0,0)</f>
        <v>0</v>
      </c>
      <c r="BK131" s="16">
        <f>_xlfn.XLOOKUP($A131,'IS Water Forecast'!$A:$A,'IS Water Forecast'!O:O,0,0)</f>
        <v>0</v>
      </c>
      <c r="BL131" s="16">
        <f>_xlfn.XLOOKUP($A131,'IS Water Forecast'!$A:$A,'IS Water Forecast'!P:P,0,0)</f>
        <v>0</v>
      </c>
      <c r="BM131" s="16">
        <f>_xlfn.XLOOKUP($A131,'IS Water Forecast'!$A:$A,'IS Water Forecast'!Q:Q,0,0)</f>
        <v>0</v>
      </c>
      <c r="BN131" s="16">
        <f>_xlfn.XLOOKUP($A131,'IS Water Forecast'!$A:$A,'IS Water Forecast'!R:R,0,0)</f>
        <v>0</v>
      </c>
      <c r="BO131" s="16">
        <f>_xlfn.XLOOKUP($A131,'IS Water Forecast'!$A:$A,'IS Water Forecast'!S:S,0,0)</f>
        <v>0</v>
      </c>
      <c r="BP131" s="16">
        <f>_xlfn.XLOOKUP($A131,'IS Water Forecast'!$A:$A,'IS Water Forecast'!T:T,0,0)</f>
        <v>0</v>
      </c>
      <c r="BQ131" s="16">
        <f>_xlfn.XLOOKUP($A131,'IS Water Forecast'!$A:$A,'IS Water Forecast'!U:U,0,0)</f>
        <v>0</v>
      </c>
      <c r="BR131" s="16">
        <f t="shared" si="44"/>
        <v>0</v>
      </c>
      <c r="BS131" s="16">
        <f>_xlfn.XLOOKUP($A131,'IS Water Forecast'!$A:$A,'IS Water Forecast'!W:W,0,0)</f>
        <v>0</v>
      </c>
      <c r="BT131" s="16">
        <f>_xlfn.XLOOKUP($A131,'IS Water Forecast'!$A:$A,'IS Water Forecast'!X:X,0,0)</f>
        <v>0</v>
      </c>
      <c r="BU131" s="16">
        <f>_xlfn.XLOOKUP($A131,'IS Water Forecast'!$A:$A,'IS Water Forecast'!Y:Y,0,0)</f>
        <v>0</v>
      </c>
      <c r="BV131" s="16">
        <f>_xlfn.XLOOKUP($A131,'IS Water Forecast'!$A:$A,'IS Water Forecast'!Z:Z,0,0)</f>
        <v>0</v>
      </c>
      <c r="BW131" s="16">
        <f>_xlfn.XLOOKUP($A131,'IS Water Forecast'!$A:$A,'IS Water Forecast'!AA:AA,0,0)</f>
        <v>0</v>
      </c>
      <c r="BX131" s="16">
        <f>_xlfn.XLOOKUP($A131,'IS Water Forecast'!$A:$A,'IS Water Forecast'!AB:AB,0,0)</f>
        <v>0</v>
      </c>
      <c r="BY131" s="16">
        <f>_xlfn.XLOOKUP($A131,'IS Water Forecast'!$A:$A,'IS Water Forecast'!AC:AC,0,0)</f>
        <v>0</v>
      </c>
      <c r="BZ131" s="16">
        <f>_xlfn.XLOOKUP($A131,'IS Water Forecast'!$A:$A,'IS Water Forecast'!AD:AD,0,0)</f>
        <v>0</v>
      </c>
      <c r="CA131" s="16">
        <f>_xlfn.XLOOKUP($A131,'IS Water Forecast'!$A:$A,'IS Water Forecast'!AE:AE,0,0)</f>
        <v>0</v>
      </c>
      <c r="CB131" s="16">
        <f>_xlfn.XLOOKUP($A131,'IS Water Forecast'!$A:$A,'IS Water Forecast'!AF:AF,0,0)</f>
        <v>0</v>
      </c>
      <c r="CC131" s="16">
        <f>_xlfn.XLOOKUP($A131,'IS Water Forecast'!$A:$A,'IS Water Forecast'!AG:AG,0,0)</f>
        <v>0</v>
      </c>
      <c r="CD131" s="16">
        <f>_xlfn.XLOOKUP($A131,'IS Water Forecast'!$A:$A,'IS Water Forecast'!AH:AH,0,0)</f>
        <v>0</v>
      </c>
      <c r="CE131" s="16">
        <f t="shared" si="45"/>
        <v>0</v>
      </c>
      <c r="CF131" s="16">
        <f>_xlfn.XLOOKUP($A131,'IS Water Forecast'!$A:$A,'IS Water Forecast'!AJ:AJ,0,0)</f>
        <v>0</v>
      </c>
      <c r="CG131" s="16">
        <f>_xlfn.XLOOKUP($A131,'IS Water Forecast'!$A:$A,'IS Water Forecast'!AK:AK,0,0)</f>
        <v>0</v>
      </c>
      <c r="CH131" s="16">
        <f>_xlfn.XLOOKUP($A131,'IS Water Forecast'!$A:$A,'IS Water Forecast'!AL:AL,0,0)</f>
        <v>0</v>
      </c>
      <c r="CI131" s="16">
        <f>_xlfn.XLOOKUP($A131,'IS Water Forecast'!$A:$A,'IS Water Forecast'!AM:AM,0,0)</f>
        <v>0</v>
      </c>
      <c r="CJ131" s="16">
        <f>_xlfn.XLOOKUP($A131,'IS Water Forecast'!$A:$A,'IS Water Forecast'!AN:AN,0,0)</f>
        <v>0</v>
      </c>
      <c r="CK131" s="16">
        <f>_xlfn.XLOOKUP($A131,'IS Water Forecast'!$A:$A,'IS Water Forecast'!AO:AO,0,0)</f>
        <v>0</v>
      </c>
      <c r="CL131" s="16">
        <f>_xlfn.XLOOKUP($A131,'IS Water Forecast'!$A:$A,'IS Water Forecast'!AP:AP,0,0)</f>
        <v>0</v>
      </c>
      <c r="CM131" s="16">
        <f>_xlfn.XLOOKUP($A131,'IS Water Forecast'!$A:$A,'IS Water Forecast'!AQ:AQ,0,0)</f>
        <v>0</v>
      </c>
      <c r="CN131" s="16">
        <f>_xlfn.XLOOKUP($A131,'IS Water Forecast'!$A:$A,'IS Water Forecast'!AR:AR,0,0)</f>
        <v>0</v>
      </c>
      <c r="CO131" s="16">
        <f>_xlfn.XLOOKUP($A131,'IS Water Forecast'!$A:$A,'IS Water Forecast'!AS:AS,0,0)</f>
        <v>0</v>
      </c>
      <c r="CP131" s="16">
        <f>_xlfn.XLOOKUP($A131,'IS Water Forecast'!$A:$A,'IS Water Forecast'!AT:AT,0,0)</f>
        <v>0</v>
      </c>
      <c r="CQ131" s="16">
        <f>_xlfn.XLOOKUP($A131,'IS Water Forecast'!$A:$A,'IS Water Forecast'!AU:AU,0,0)</f>
        <v>0</v>
      </c>
      <c r="CR131" s="16">
        <f t="shared" si="46"/>
        <v>0</v>
      </c>
      <c r="CS131" s="164" t="e">
        <f t="shared" si="74"/>
        <v>#REF!</v>
      </c>
      <c r="CT131" s="16">
        <f>_xlfn.XLOOKUP($A131,'IS Water Forecast'!$A:$A,'IS Water Forecast'!BF:BF,0,0)</f>
        <v>0</v>
      </c>
      <c r="CU131" s="16" t="e">
        <f t="shared" si="71"/>
        <v>#REF!</v>
      </c>
      <c r="CV131" s="22" t="e">
        <f t="shared" si="72"/>
        <v>#REF!</v>
      </c>
      <c r="CW131" s="16">
        <f t="shared" si="73"/>
        <v>0</v>
      </c>
    </row>
    <row r="132" spans="1:101" x14ac:dyDescent="0.25">
      <c r="A132" s="13">
        <v>730602</v>
      </c>
      <c r="B132" s="14">
        <f t="shared" si="51"/>
        <v>127</v>
      </c>
      <c r="C132" s="19" t="str">
        <f t="shared" si="70"/>
        <v>730.602</v>
      </c>
      <c r="D132" s="13" t="s">
        <v>297</v>
      </c>
      <c r="E132" s="13"/>
      <c r="F132" s="16" t="e">
        <f>-IF($A$3="KY-Bluegrass (Consolidated)",SUMIFS(#REF!,#REF!,$A132,#REF!,F$5,#REF!,$A$2)+SUMIFS(#REF!,#REF!,$A132,#REF!,F$5,#REF!,"yes")*INDEX('Allocation Matrix'!$E$3:$BI$4,MATCH($A$2,'Allocation Matrix'!$D$3:$D$4,0),MATCH(F$5,'Allocation Matrix'!$E$2:$BI$2,0)),IF($A$3="KY-Bluegrass",0,SUMIFS(#REF!,#REF!,$A132,#REF!,F$5,#REF!,$A$3,#REF!,$A$2)+SUMIFS(#REF!,#REF!,$A132,#REF!,F$5,#REF!,"yes")*INDEX('Allocation Matrix'!$E$3:$BI$4,MATCH($A$2,'Allocation Matrix'!$D$3:$D$4,0),MATCH(F$5,'Allocation Matrix'!$E$2:$BI$2,0))))</f>
        <v>#REF!</v>
      </c>
      <c r="G132" s="16" t="e">
        <f>-IF($A$3="KY-Bluegrass (Consolidated)",SUMIFS(#REF!,#REF!,$A132,#REF!,G$5,#REF!,$A$2)+SUMIFS(#REF!,#REF!,$A132,#REF!,G$5,#REF!,"yes")*INDEX('Allocation Matrix'!$E$3:$BI$4,MATCH($A$2,'Allocation Matrix'!$D$3:$D$4,0),MATCH(G$5,'Allocation Matrix'!$E$2:$BI$2,0)),IF($A$3="KY-Bluegrass",0,SUMIFS(#REF!,#REF!,$A132,#REF!,G$5,#REF!,$A$3,#REF!,$A$2)+SUMIFS(#REF!,#REF!,$A132,#REF!,G$5,#REF!,"yes")*INDEX('Allocation Matrix'!$E$3:$BI$4,MATCH($A$2,'Allocation Matrix'!$D$3:$D$4,0),MATCH(G$5,'Allocation Matrix'!$E$2:$BI$2,0))))</f>
        <v>#REF!</v>
      </c>
      <c r="H132" s="16" t="e">
        <f>-IF($A$3="KY-Bluegrass (Consolidated)",SUMIFS(#REF!,#REF!,$A132,#REF!,H$5,#REF!,$A$2)+SUMIFS(#REF!,#REF!,$A132,#REF!,H$5,#REF!,"yes")*INDEX('Allocation Matrix'!$E$3:$BI$4,MATCH($A$2,'Allocation Matrix'!$D$3:$D$4,0),MATCH(H$5,'Allocation Matrix'!$E$2:$BI$2,0)),IF($A$3="KY-Bluegrass",0,SUMIFS(#REF!,#REF!,$A132,#REF!,H$5,#REF!,$A$3,#REF!,$A$2)+SUMIFS(#REF!,#REF!,$A132,#REF!,H$5,#REF!,"yes")*INDEX('Allocation Matrix'!$E$3:$BI$4,MATCH($A$2,'Allocation Matrix'!$D$3:$D$4,0),MATCH(H$5,'Allocation Matrix'!$E$2:$BI$2,0))))</f>
        <v>#REF!</v>
      </c>
      <c r="I132" s="16" t="e">
        <f>-IF($A$3="KY-Bluegrass (Consolidated)",SUMIFS(#REF!,#REF!,$A132,#REF!,I$5,#REF!,$A$2)+SUMIFS(#REF!,#REF!,$A132,#REF!,I$5,#REF!,"yes")*INDEX('Allocation Matrix'!$E$3:$BI$4,MATCH($A$2,'Allocation Matrix'!$D$3:$D$4,0),MATCH(I$5,'Allocation Matrix'!$E$2:$BI$2,0)),IF($A$3="KY-Bluegrass",0,SUMIFS(#REF!,#REF!,$A132,#REF!,I$5,#REF!,$A$3,#REF!,$A$2)+SUMIFS(#REF!,#REF!,$A132,#REF!,I$5,#REF!,"yes")*INDEX('Allocation Matrix'!$E$3:$BI$4,MATCH($A$2,'Allocation Matrix'!$D$3:$D$4,0),MATCH(I$5,'Allocation Matrix'!$E$2:$BI$2,0))))</f>
        <v>#REF!</v>
      </c>
      <c r="J132" s="16" t="e">
        <f>-IF($A$3="KY-Bluegrass (Consolidated)",SUMIFS(#REF!,#REF!,$A132,#REF!,J$5,#REF!,$A$2)+SUMIFS(#REF!,#REF!,$A132,#REF!,J$5,#REF!,"yes")*INDEX('Allocation Matrix'!$E$3:$BI$4,MATCH($A$2,'Allocation Matrix'!$D$3:$D$4,0),MATCH(J$5,'Allocation Matrix'!$E$2:$BI$2,0)),IF($A$3="KY-Bluegrass",0,SUMIFS(#REF!,#REF!,$A132,#REF!,J$5,#REF!,$A$3,#REF!,$A$2)+SUMIFS(#REF!,#REF!,$A132,#REF!,J$5,#REF!,"yes")*INDEX('Allocation Matrix'!$E$3:$BI$4,MATCH($A$2,'Allocation Matrix'!$D$3:$D$4,0),MATCH(J$5,'Allocation Matrix'!$E$2:$BI$2,0))))</f>
        <v>#REF!</v>
      </c>
      <c r="K132" s="16" t="e">
        <f>-IF($A$3="KY-Bluegrass (Consolidated)",SUMIFS(#REF!,#REF!,$A132,#REF!,K$5,#REF!,$A$2)+SUMIFS(#REF!,#REF!,$A132,#REF!,K$5,#REF!,"yes")*INDEX('Allocation Matrix'!$E$3:$BI$4,MATCH($A$2,'Allocation Matrix'!$D$3:$D$4,0),MATCH(K$5,'Allocation Matrix'!$E$2:$BI$2,0)),IF($A$3="KY-Bluegrass",0,SUMIFS(#REF!,#REF!,$A132,#REF!,K$5,#REF!,$A$3,#REF!,$A$2)+SUMIFS(#REF!,#REF!,$A132,#REF!,K$5,#REF!,"yes")*INDEX('Allocation Matrix'!$E$3:$BI$4,MATCH($A$2,'Allocation Matrix'!$D$3:$D$4,0),MATCH(K$5,'Allocation Matrix'!$E$2:$BI$2,0))))</f>
        <v>#REF!</v>
      </c>
      <c r="L132" s="16" t="e">
        <f>-IF($A$3="KY-Bluegrass (Consolidated)",SUMIFS(#REF!,#REF!,$A132,#REF!,L$5,#REF!,$A$2)+SUMIFS(#REF!,#REF!,$A132,#REF!,L$5,#REF!,"yes")*INDEX('Allocation Matrix'!$E$3:$BI$4,MATCH($A$2,'Allocation Matrix'!$D$3:$D$4,0),MATCH(L$5,'Allocation Matrix'!$E$2:$BI$2,0)),IF($A$3="KY-Bluegrass",0,SUMIFS(#REF!,#REF!,$A132,#REF!,L$5,#REF!,$A$3,#REF!,$A$2)+SUMIFS(#REF!,#REF!,$A132,#REF!,L$5,#REF!,"yes")*INDEX('Allocation Matrix'!$E$3:$BI$4,MATCH($A$2,'Allocation Matrix'!$D$3:$D$4,0),MATCH(L$5,'Allocation Matrix'!$E$2:$BI$2,0))))</f>
        <v>#REF!</v>
      </c>
      <c r="M132" s="16" t="e">
        <f>-IF($A$3="KY-Bluegrass (Consolidated)",SUMIFS(#REF!,#REF!,$A132,#REF!,M$5,#REF!,$A$2)+SUMIFS(#REF!,#REF!,$A132,#REF!,M$5,#REF!,"yes")*INDEX('Allocation Matrix'!$E$3:$BI$4,MATCH($A$2,'Allocation Matrix'!$D$3:$D$4,0),MATCH(M$5,'Allocation Matrix'!$E$2:$BI$2,0)),IF($A$3="KY-Bluegrass",0,SUMIFS(#REF!,#REF!,$A132,#REF!,M$5,#REF!,$A$3,#REF!,$A$2)+SUMIFS(#REF!,#REF!,$A132,#REF!,M$5,#REF!,"yes")*INDEX('Allocation Matrix'!$E$3:$BI$4,MATCH($A$2,'Allocation Matrix'!$D$3:$D$4,0),MATCH(M$5,'Allocation Matrix'!$E$2:$BI$2,0))))</f>
        <v>#REF!</v>
      </c>
      <c r="N132" s="16" t="e">
        <f>-IF($A$3="KY-Bluegrass (Consolidated)",SUMIFS(#REF!,#REF!,$A132,#REF!,N$5,#REF!,$A$2)+SUMIFS(#REF!,#REF!,$A132,#REF!,N$5,#REF!,"yes")*INDEX('Allocation Matrix'!$E$3:$BI$4,MATCH($A$2,'Allocation Matrix'!$D$3:$D$4,0),MATCH(N$5,'Allocation Matrix'!$E$2:$BI$2,0)),IF($A$3="KY-Bluegrass",0,SUMIFS(#REF!,#REF!,$A132,#REF!,N$5,#REF!,$A$3,#REF!,$A$2)+SUMIFS(#REF!,#REF!,$A132,#REF!,N$5,#REF!,"yes")*INDEX('Allocation Matrix'!$E$3:$BI$4,MATCH($A$2,'Allocation Matrix'!$D$3:$D$4,0),MATCH(N$5,'Allocation Matrix'!$E$2:$BI$2,0))))</f>
        <v>#REF!</v>
      </c>
      <c r="O132" s="16" t="e">
        <f>-IF($A$3="KY-Bluegrass (Consolidated)",SUMIFS(#REF!,#REF!,$A132,#REF!,O$5,#REF!,$A$2)+SUMIFS(#REF!,#REF!,$A132,#REF!,O$5,#REF!,"yes")*INDEX('Allocation Matrix'!$E$3:$BI$4,MATCH($A$2,'Allocation Matrix'!$D$3:$D$4,0),MATCH(O$5,'Allocation Matrix'!$E$2:$BI$2,0)),IF($A$3="KY-Bluegrass",0,SUMIFS(#REF!,#REF!,$A132,#REF!,O$5,#REF!,$A$3,#REF!,$A$2)+SUMIFS(#REF!,#REF!,$A132,#REF!,O$5,#REF!,"yes")*INDEX('Allocation Matrix'!$E$3:$BI$4,MATCH($A$2,'Allocation Matrix'!$D$3:$D$4,0),MATCH(O$5,'Allocation Matrix'!$E$2:$BI$2,0))))</f>
        <v>#REF!</v>
      </c>
      <c r="P132" s="16" t="e">
        <f>-IF($A$3="KY-Bluegrass (Consolidated)",SUMIFS(#REF!,#REF!,$A132,#REF!,P$5,#REF!,$A$2)+SUMIFS(#REF!,#REF!,$A132,#REF!,P$5,#REF!,"yes")*INDEX('Allocation Matrix'!$E$3:$BI$4,MATCH($A$2,'Allocation Matrix'!$D$3:$D$4,0),MATCH(P$5,'Allocation Matrix'!$E$2:$BI$2,0)),IF($A$3="KY-Bluegrass",0,SUMIFS(#REF!,#REF!,$A132,#REF!,P$5,#REF!,$A$3,#REF!,$A$2)+SUMIFS(#REF!,#REF!,$A132,#REF!,P$5,#REF!,"yes")*INDEX('Allocation Matrix'!$E$3:$BI$4,MATCH($A$2,'Allocation Matrix'!$D$3:$D$4,0),MATCH(P$5,'Allocation Matrix'!$E$2:$BI$2,0))))</f>
        <v>#REF!</v>
      </c>
      <c r="Q132" s="16" t="e">
        <f>-IF($A$3="KY-Bluegrass (Consolidated)",SUMIFS(#REF!,#REF!,$A132,#REF!,Q$5,#REF!,$A$2)+SUMIFS(#REF!,#REF!,$A132,#REF!,Q$5,#REF!,"yes")*INDEX('Allocation Matrix'!$E$3:$BI$4,MATCH($A$2,'Allocation Matrix'!$D$3:$D$4,0),MATCH(Q$5,'Allocation Matrix'!$E$2:$BI$2,0)),IF($A$3="KY-Bluegrass",0,SUMIFS(#REF!,#REF!,$A132,#REF!,Q$5,#REF!,$A$3,#REF!,$A$2)+SUMIFS(#REF!,#REF!,$A132,#REF!,Q$5,#REF!,"yes")*INDEX('Allocation Matrix'!$E$3:$BI$4,MATCH($A$2,'Allocation Matrix'!$D$3:$D$4,0),MATCH(Q$5,'Allocation Matrix'!$E$2:$BI$2,0))))</f>
        <v>#REF!</v>
      </c>
      <c r="R132" s="16" t="e">
        <f t="shared" si="40"/>
        <v>#REF!</v>
      </c>
      <c r="S132" s="16" t="e">
        <f>-IF($A$3="KY-Bluegrass (Consolidated)",SUMIFS(#REF!,#REF!,$A132,#REF!,S$5,#REF!,$A$2)+SUMIFS(#REF!,#REF!,$A132,#REF!,S$5,#REF!,"yes")*INDEX('Allocation Matrix'!$E$3:$BI$4,MATCH($A$2,'Allocation Matrix'!$D$3:$D$4,0),MATCH(S$5,'Allocation Matrix'!$E$2:$BI$2,0)),IF($A$3="KY-Bluegrass",0,SUMIFS(#REF!,#REF!,$A132,#REF!,S$5,#REF!,$A$3,#REF!,$A$2)+SUMIFS(#REF!,#REF!,$A132,#REF!,S$5,#REF!,"yes")*INDEX('Allocation Matrix'!$E$3:$BI$4,MATCH($A$2,'Allocation Matrix'!$D$3:$D$4,0),MATCH(S$5,'Allocation Matrix'!$E$2:$BI$2,0))))</f>
        <v>#REF!</v>
      </c>
      <c r="T132" s="16" t="e">
        <f>-IF($A$3="KY-Bluegrass (Consolidated)",SUMIFS(#REF!,#REF!,$A132,#REF!,T$5,#REF!,$A$2)+SUMIFS(#REF!,#REF!,$A132,#REF!,T$5,#REF!,"yes")*INDEX('Allocation Matrix'!$E$3:$BI$4,MATCH($A$2,'Allocation Matrix'!$D$3:$D$4,0),MATCH(T$5,'Allocation Matrix'!$E$2:$BI$2,0)),IF($A$3="KY-Bluegrass",0,SUMIFS(#REF!,#REF!,$A132,#REF!,T$5,#REF!,$A$3,#REF!,$A$2)+SUMIFS(#REF!,#REF!,$A132,#REF!,T$5,#REF!,"yes")*INDEX('Allocation Matrix'!$E$3:$BI$4,MATCH($A$2,'Allocation Matrix'!$D$3:$D$4,0),MATCH(T$5,'Allocation Matrix'!$E$2:$BI$2,0))))</f>
        <v>#REF!</v>
      </c>
      <c r="U132" s="16" t="e">
        <f>-IF($A$3="KY-Bluegrass (Consolidated)",SUMIFS(#REF!,#REF!,$A132,#REF!,U$5,#REF!,$A$2)+SUMIFS(#REF!,#REF!,$A132,#REF!,U$5,#REF!,"yes")*INDEX('Allocation Matrix'!$E$3:$BI$4,MATCH($A$2,'Allocation Matrix'!$D$3:$D$4,0),MATCH(U$5,'Allocation Matrix'!$E$2:$BI$2,0)),IF($A$3="KY-Bluegrass",0,SUMIFS(#REF!,#REF!,$A132,#REF!,U$5,#REF!,$A$3,#REF!,$A$2)+SUMIFS(#REF!,#REF!,$A132,#REF!,U$5,#REF!,"yes")*INDEX('Allocation Matrix'!$E$3:$BI$4,MATCH($A$2,'Allocation Matrix'!$D$3:$D$4,0),MATCH(U$5,'Allocation Matrix'!$E$2:$BI$2,0))))</f>
        <v>#REF!</v>
      </c>
      <c r="V132" s="16" t="e">
        <f>-IF($A$3="KY-Bluegrass (Consolidated)",SUMIFS(#REF!,#REF!,$A132,#REF!,V$5,#REF!,$A$2)+SUMIFS(#REF!,#REF!,$A132,#REF!,V$5,#REF!,"yes")*INDEX('Allocation Matrix'!$E$3:$BI$4,MATCH($A$2,'Allocation Matrix'!$D$3:$D$4,0),MATCH(V$5,'Allocation Matrix'!$E$2:$BI$2,0)),IF($A$3="KY-Bluegrass",0,SUMIFS(#REF!,#REF!,$A132,#REF!,V$5,#REF!,$A$3,#REF!,$A$2)+SUMIFS(#REF!,#REF!,$A132,#REF!,V$5,#REF!,"yes")*INDEX('Allocation Matrix'!$E$3:$BI$4,MATCH($A$2,'Allocation Matrix'!$D$3:$D$4,0),MATCH(V$5,'Allocation Matrix'!$E$2:$BI$2,0))))</f>
        <v>#REF!</v>
      </c>
      <c r="W132" s="16" t="e">
        <f>-IF($A$3="KY-Bluegrass (Consolidated)",SUMIFS(#REF!,#REF!,$A132,#REF!,W$5,#REF!,$A$2)+SUMIFS(#REF!,#REF!,$A132,#REF!,W$5,#REF!,"yes")*INDEX('Allocation Matrix'!$E$3:$BI$4,MATCH($A$2,'Allocation Matrix'!$D$3:$D$4,0),MATCH(W$5,'Allocation Matrix'!$E$2:$BI$2,0)),IF($A$3="KY-Bluegrass",0,SUMIFS(#REF!,#REF!,$A132,#REF!,W$5,#REF!,$A$3,#REF!,$A$2)+SUMIFS(#REF!,#REF!,$A132,#REF!,W$5,#REF!,"yes")*INDEX('Allocation Matrix'!$E$3:$BI$4,MATCH($A$2,'Allocation Matrix'!$D$3:$D$4,0),MATCH(W$5,'Allocation Matrix'!$E$2:$BI$2,0))))</f>
        <v>#REF!</v>
      </c>
      <c r="X132" s="16" t="e">
        <f>-IF($A$3="KY-Bluegrass (Consolidated)",SUMIFS(#REF!,#REF!,$A132,#REF!,X$5,#REF!,$A$2)+SUMIFS(#REF!,#REF!,$A132,#REF!,X$5,#REF!,"yes")*INDEX('Allocation Matrix'!$E$3:$BI$4,MATCH($A$2,'Allocation Matrix'!$D$3:$D$4,0),MATCH(X$5,'Allocation Matrix'!$E$2:$BI$2,0)),IF($A$3="KY-Bluegrass",0,SUMIFS(#REF!,#REF!,$A132,#REF!,X$5,#REF!,$A$3,#REF!,$A$2)+SUMIFS(#REF!,#REF!,$A132,#REF!,X$5,#REF!,"yes")*INDEX('Allocation Matrix'!$E$3:$BI$4,MATCH($A$2,'Allocation Matrix'!$D$3:$D$4,0),MATCH(X$5,'Allocation Matrix'!$E$2:$BI$2,0))))</f>
        <v>#REF!</v>
      </c>
      <c r="Y132" s="16" t="e">
        <f>-IF($A$3="KY-Bluegrass (Consolidated)",SUMIFS(#REF!,#REF!,$A132,#REF!,Y$5,#REF!,$A$2)+SUMIFS(#REF!,#REF!,$A132,#REF!,Y$5,#REF!,"yes")*INDEX('Allocation Matrix'!$E$3:$BI$4,MATCH($A$2,'Allocation Matrix'!$D$3:$D$4,0),MATCH(Y$5,'Allocation Matrix'!$E$2:$BI$2,0)),IF($A$3="KY-Bluegrass",0,SUMIFS(#REF!,#REF!,$A132,#REF!,Y$5,#REF!,$A$3,#REF!,$A$2)+SUMIFS(#REF!,#REF!,$A132,#REF!,Y$5,#REF!,"yes")*INDEX('Allocation Matrix'!$E$3:$BI$4,MATCH($A$2,'Allocation Matrix'!$D$3:$D$4,0),MATCH(Y$5,'Allocation Matrix'!$E$2:$BI$2,0))))</f>
        <v>#REF!</v>
      </c>
      <c r="Z132" s="16" t="e">
        <f>-IF($A$3="KY-Bluegrass (Consolidated)",SUMIFS(#REF!,#REF!,$A132,#REF!,Z$5,#REF!,$A$2)+SUMIFS(#REF!,#REF!,$A132,#REF!,Z$5,#REF!,"yes")*INDEX('Allocation Matrix'!$E$3:$BI$4,MATCH($A$2,'Allocation Matrix'!$D$3:$D$4,0),MATCH(Z$5,'Allocation Matrix'!$E$2:$BI$2,0)),IF($A$3="KY-Bluegrass",0,SUMIFS(#REF!,#REF!,$A132,#REF!,Z$5,#REF!,$A$3,#REF!,$A$2)+SUMIFS(#REF!,#REF!,$A132,#REF!,Z$5,#REF!,"yes")*INDEX('Allocation Matrix'!$E$3:$BI$4,MATCH($A$2,'Allocation Matrix'!$D$3:$D$4,0),MATCH(Z$5,'Allocation Matrix'!$E$2:$BI$2,0))))</f>
        <v>#REF!</v>
      </c>
      <c r="AA132" s="16" t="e">
        <f>-IF($A$3="KY-Bluegrass (Consolidated)",SUMIFS(#REF!,#REF!,$A132,#REF!,AA$5,#REF!,$A$2)+SUMIFS(#REF!,#REF!,$A132,#REF!,AA$5,#REF!,"yes")*INDEX('Allocation Matrix'!$E$3:$BI$4,MATCH($A$2,'Allocation Matrix'!$D$3:$D$4,0),MATCH(AA$5,'Allocation Matrix'!$E$2:$BI$2,0)),IF($A$3="KY-Bluegrass",0,SUMIFS(#REF!,#REF!,$A132,#REF!,AA$5,#REF!,$A$3,#REF!,$A$2)+SUMIFS(#REF!,#REF!,$A132,#REF!,AA$5,#REF!,"yes")*INDEX('Allocation Matrix'!$E$3:$BI$4,MATCH($A$2,'Allocation Matrix'!$D$3:$D$4,0),MATCH(AA$5,'Allocation Matrix'!$E$2:$BI$2,0))))</f>
        <v>#REF!</v>
      </c>
      <c r="AB132" s="16" t="e">
        <f>-IF($A$3="KY-Bluegrass (Consolidated)",SUMIFS(#REF!,#REF!,$A132,#REF!,AB$5,#REF!,$A$2)+SUMIFS(#REF!,#REF!,$A132,#REF!,AB$5,#REF!,"yes")*INDEX('Allocation Matrix'!$E$3:$BI$4,MATCH($A$2,'Allocation Matrix'!$D$3:$D$4,0),MATCH(AB$5,'Allocation Matrix'!$E$2:$BI$2,0)),IF($A$3="KY-Bluegrass",0,SUMIFS(#REF!,#REF!,$A132,#REF!,AB$5,#REF!,$A$3,#REF!,$A$2)+SUMIFS(#REF!,#REF!,$A132,#REF!,AB$5,#REF!,"yes")*INDEX('Allocation Matrix'!$E$3:$BI$4,MATCH($A$2,'Allocation Matrix'!$D$3:$D$4,0),MATCH(AB$5,'Allocation Matrix'!$E$2:$BI$2,0))))</f>
        <v>#REF!</v>
      </c>
      <c r="AC132" s="16" t="e">
        <f>-IF($A$3="KY-Bluegrass (Consolidated)",SUMIFS(#REF!,#REF!,$A132,#REF!,AC$5,#REF!,$A$2)+SUMIFS(#REF!,#REF!,$A132,#REF!,AC$5,#REF!,"yes")*INDEX('Allocation Matrix'!$E$3:$BI$4,MATCH($A$2,'Allocation Matrix'!$D$3:$D$4,0),MATCH(AC$5,'Allocation Matrix'!$E$2:$BI$2,0)),IF($A$3="KY-Bluegrass",0,SUMIFS(#REF!,#REF!,$A132,#REF!,AC$5,#REF!,$A$3,#REF!,$A$2)+SUMIFS(#REF!,#REF!,$A132,#REF!,AC$5,#REF!,"yes")*INDEX('Allocation Matrix'!$E$3:$BI$4,MATCH($A$2,'Allocation Matrix'!$D$3:$D$4,0),MATCH(AC$5,'Allocation Matrix'!$E$2:$BI$2,0))))</f>
        <v>#REF!</v>
      </c>
      <c r="AD132" s="16" t="e">
        <f>-IF($A$3="KY-Bluegrass (Consolidated)",SUMIFS(#REF!,#REF!,$A132,#REF!,AD$5,#REF!,$A$2)+SUMIFS(#REF!,#REF!,$A132,#REF!,AD$5,#REF!,"yes")*INDEX('Allocation Matrix'!$E$3:$BI$4,MATCH($A$2,'Allocation Matrix'!$D$3:$D$4,0),MATCH(AD$5,'Allocation Matrix'!$E$2:$BI$2,0)),IF($A$3="KY-Bluegrass",0,SUMIFS(#REF!,#REF!,$A132,#REF!,AD$5,#REF!,$A$3,#REF!,$A$2)+SUMIFS(#REF!,#REF!,$A132,#REF!,AD$5,#REF!,"yes")*INDEX('Allocation Matrix'!$E$3:$BI$4,MATCH($A$2,'Allocation Matrix'!$D$3:$D$4,0),MATCH(AD$5,'Allocation Matrix'!$E$2:$BI$2,0))))</f>
        <v>#REF!</v>
      </c>
      <c r="AE132" s="16" t="e">
        <f t="shared" si="41"/>
        <v>#REF!</v>
      </c>
      <c r="AF132" s="16" t="e">
        <f>-IF($A$3="KY-Bluegrass (Consolidated)",SUMIFS(#REF!,#REF!,$A132,#REF!,AF$5,#REF!,$A$2)+SUMIFS(#REF!,#REF!,$A132,#REF!,AF$5,#REF!,"yes")*INDEX('Allocation Matrix'!$E$3:$BI$4,MATCH($A$2,'Allocation Matrix'!$D$3:$D$4,0),MATCH(AF$5,'Allocation Matrix'!$E$2:$BI$2,0)),IF($A$3="KY-Bluegrass",0,SUMIFS(#REF!,#REF!,$A132,#REF!,AF$5,#REF!,$A$3,#REF!,$A$2)+SUMIFS(#REF!,#REF!,$A132,#REF!,AF$5,#REF!,"yes")*INDEX('Allocation Matrix'!$E$3:$BI$4,MATCH($A$2,'Allocation Matrix'!$D$3:$D$4,0),MATCH(AF$5,'Allocation Matrix'!$E$2:$BI$2,0))))</f>
        <v>#REF!</v>
      </c>
      <c r="AG132" s="16" t="e">
        <f>-IF($A$3="KY-Bluegrass (Consolidated)",SUMIFS(#REF!,#REF!,$A132,#REF!,AG$5,#REF!,$A$2)+SUMIFS(#REF!,#REF!,$A132,#REF!,AG$5,#REF!,"yes")*INDEX('Allocation Matrix'!$E$3:$BI$4,MATCH($A$2,'Allocation Matrix'!$D$3:$D$4,0),MATCH(AG$5,'Allocation Matrix'!$E$2:$BI$2,0)),IF($A$3="KY-Bluegrass",0,SUMIFS(#REF!,#REF!,$A132,#REF!,AG$5,#REF!,$A$3,#REF!,$A$2)+SUMIFS(#REF!,#REF!,$A132,#REF!,AG$5,#REF!,"yes")*INDEX('Allocation Matrix'!$E$3:$BI$4,MATCH($A$2,'Allocation Matrix'!$D$3:$D$4,0),MATCH(AG$5,'Allocation Matrix'!$E$2:$BI$2,0))))</f>
        <v>#REF!</v>
      </c>
      <c r="AH132" s="16" t="e">
        <f>-IF($A$3="KY-Bluegrass (Consolidated)",SUMIFS(#REF!,#REF!,$A132,#REF!,AH$5,#REF!,$A$2)+SUMIFS(#REF!,#REF!,$A132,#REF!,AH$5,#REF!,"yes")*INDEX('Allocation Matrix'!$E$3:$BI$4,MATCH($A$2,'Allocation Matrix'!$D$3:$D$4,0),MATCH(AH$5,'Allocation Matrix'!$E$2:$BI$2,0)),IF($A$3="KY-Bluegrass",0,SUMIFS(#REF!,#REF!,$A132,#REF!,AH$5,#REF!,$A$3,#REF!,$A$2)+SUMIFS(#REF!,#REF!,$A132,#REF!,AH$5,#REF!,"yes")*INDEX('Allocation Matrix'!$E$3:$BI$4,MATCH($A$2,'Allocation Matrix'!$D$3:$D$4,0),MATCH(AH$5,'Allocation Matrix'!$E$2:$BI$2,0))))</f>
        <v>#REF!</v>
      </c>
      <c r="AI132" s="16" t="e">
        <f>-IF($A$3="KY-Bluegrass (Consolidated)",SUMIFS(#REF!,#REF!,$A132,#REF!,AI$5,#REF!,$A$2)+SUMIFS(#REF!,#REF!,$A132,#REF!,AI$5,#REF!,"yes")*INDEX('Allocation Matrix'!$E$3:$BI$4,MATCH($A$2,'Allocation Matrix'!$D$3:$D$4,0),MATCH(AI$5,'Allocation Matrix'!$E$2:$BI$2,0)),IF($A$3="KY-Bluegrass",0,SUMIFS(#REF!,#REF!,$A132,#REF!,AI$5,#REF!,$A$3,#REF!,$A$2)+SUMIFS(#REF!,#REF!,$A132,#REF!,AI$5,#REF!,"yes")*INDEX('Allocation Matrix'!$E$3:$BI$4,MATCH($A$2,'Allocation Matrix'!$D$3:$D$4,0),MATCH(AI$5,'Allocation Matrix'!$E$2:$BI$2,0))))</f>
        <v>#REF!</v>
      </c>
      <c r="AJ132" s="16" t="e">
        <f>-IF($A$3="KY-Bluegrass (Consolidated)",SUMIFS(#REF!,#REF!,$A132,#REF!,AJ$5,#REF!,$A$2)+SUMIFS(#REF!,#REF!,$A132,#REF!,AJ$5,#REF!,"yes")*INDEX('Allocation Matrix'!$E$3:$BI$4,MATCH($A$2,'Allocation Matrix'!$D$3:$D$4,0),MATCH(AJ$5,'Allocation Matrix'!$E$2:$BI$2,0)),IF($A$3="KY-Bluegrass",0,SUMIFS(#REF!,#REF!,$A132,#REF!,AJ$5,#REF!,$A$3,#REF!,$A$2)+SUMIFS(#REF!,#REF!,$A132,#REF!,AJ$5,#REF!,"yes")*INDEX('Allocation Matrix'!$E$3:$BI$4,MATCH($A$2,'Allocation Matrix'!$D$3:$D$4,0),MATCH(AJ$5,'Allocation Matrix'!$E$2:$BI$2,0))))</f>
        <v>#REF!</v>
      </c>
      <c r="AK132" s="16" t="e">
        <f>-IF($A$3="KY-Bluegrass (Consolidated)",SUMIFS(#REF!,#REF!,$A132,#REF!,AK$5,#REF!,$A$2)+SUMIFS(#REF!,#REF!,$A132,#REF!,AK$5,#REF!,"yes")*INDEX('Allocation Matrix'!$E$3:$BI$4,MATCH($A$2,'Allocation Matrix'!$D$3:$D$4,0),MATCH(AK$5,'Allocation Matrix'!$E$2:$BI$2,0)),IF($A$3="KY-Bluegrass",0,SUMIFS(#REF!,#REF!,$A132,#REF!,AK$5,#REF!,$A$3,#REF!,$A$2)+SUMIFS(#REF!,#REF!,$A132,#REF!,AK$5,#REF!,"yes")*INDEX('Allocation Matrix'!$E$3:$BI$4,MATCH($A$2,'Allocation Matrix'!$D$3:$D$4,0),MATCH(AK$5,'Allocation Matrix'!$E$2:$BI$2,0))))</f>
        <v>#REF!</v>
      </c>
      <c r="AL132" s="16" t="e">
        <f>-IF($A$3="KY-Bluegrass (Consolidated)",SUMIFS(#REF!,#REF!,$A132,#REF!,AL$5,#REF!,$A$2)+SUMIFS(#REF!,#REF!,$A132,#REF!,AL$5,#REF!,"yes")*INDEX('Allocation Matrix'!$E$3:$BI$4,MATCH($A$2,'Allocation Matrix'!$D$3:$D$4,0),MATCH(AL$5,'Allocation Matrix'!$E$2:$BI$2,0)),IF($A$3="KY-Bluegrass",0,SUMIFS(#REF!,#REF!,$A132,#REF!,AL$5,#REF!,$A$3,#REF!,$A$2)+SUMIFS(#REF!,#REF!,$A132,#REF!,AL$5,#REF!,"yes")*INDEX('Allocation Matrix'!$E$3:$BI$4,MATCH($A$2,'Allocation Matrix'!$D$3:$D$4,0),MATCH(AL$5,'Allocation Matrix'!$E$2:$BI$2,0))))</f>
        <v>#REF!</v>
      </c>
      <c r="AM132" s="16" t="e">
        <f>-IF($A$3="KY-Bluegrass (Consolidated)",SUMIFS(#REF!,#REF!,$A132,#REF!,AM$5,#REF!,$A$2)+SUMIFS(#REF!,#REF!,$A132,#REF!,AM$5,#REF!,"yes")*INDEX('Allocation Matrix'!$E$3:$BI$4,MATCH($A$2,'Allocation Matrix'!$D$3:$D$4,0),MATCH(AM$5,'Allocation Matrix'!$E$2:$BI$2,0)),IF($A$3="KY-Bluegrass",0,SUMIFS(#REF!,#REF!,$A132,#REF!,AM$5,#REF!,$A$3,#REF!,$A$2)+SUMIFS(#REF!,#REF!,$A132,#REF!,AM$5,#REF!,"yes")*INDEX('Allocation Matrix'!$E$3:$BI$4,MATCH($A$2,'Allocation Matrix'!$D$3:$D$4,0),MATCH(AM$5,'Allocation Matrix'!$E$2:$BI$2,0))))</f>
        <v>#REF!</v>
      </c>
      <c r="AN132" s="16" t="e">
        <f>-IF($A$3="KY-Bluegrass (Consolidated)",SUMIFS(#REF!,#REF!,$A132,#REF!,AN$5,#REF!,$A$2)+SUMIFS(#REF!,#REF!,$A132,#REF!,AN$5,#REF!,"yes")*INDEX('Allocation Matrix'!$E$3:$BI$4,MATCH($A$2,'Allocation Matrix'!$D$3:$D$4,0),MATCH(AN$5,'Allocation Matrix'!$E$2:$BI$2,0)),IF($A$3="KY-Bluegrass",0,SUMIFS(#REF!,#REF!,$A132,#REF!,AN$5,#REF!,$A$3,#REF!,$A$2)+SUMIFS(#REF!,#REF!,$A132,#REF!,AN$5,#REF!,"yes")*INDEX('Allocation Matrix'!$E$3:$BI$4,MATCH($A$2,'Allocation Matrix'!$D$3:$D$4,0),MATCH(AN$5,'Allocation Matrix'!$E$2:$BI$2,0))))</f>
        <v>#REF!</v>
      </c>
      <c r="AO132" s="16" t="e">
        <f>-IF($A$3="KY-Bluegrass (Consolidated)",SUMIFS(#REF!,#REF!,$A132,#REF!,AO$5,#REF!,$A$2)+SUMIFS(#REF!,#REF!,$A132,#REF!,AO$5,#REF!,"yes")*INDEX('Allocation Matrix'!$E$3:$BI$4,MATCH($A$2,'Allocation Matrix'!$D$3:$D$4,0),MATCH(AO$5,'Allocation Matrix'!$E$2:$BI$2,0)),IF($A$3="KY-Bluegrass",0,SUMIFS(#REF!,#REF!,$A132,#REF!,AO$5,#REF!,$A$3,#REF!,$A$2)+SUMIFS(#REF!,#REF!,$A132,#REF!,AO$5,#REF!,"yes")*INDEX('Allocation Matrix'!$E$3:$BI$4,MATCH($A$2,'Allocation Matrix'!$D$3:$D$4,0),MATCH(AO$5,'Allocation Matrix'!$E$2:$BI$2,0))))</f>
        <v>#REF!</v>
      </c>
      <c r="AP132" s="16" t="e">
        <f>-IF($A$3="KY-Bluegrass (Consolidated)",SUMIFS(#REF!,#REF!,$A132,#REF!,AP$5,#REF!,$A$2)+SUMIFS(#REF!,#REF!,$A132,#REF!,AP$5,#REF!,"yes")*INDEX('Allocation Matrix'!$E$3:$BI$4,MATCH($A$2,'Allocation Matrix'!$D$3:$D$4,0),MATCH(AP$5,'Allocation Matrix'!$E$2:$BI$2,0)),IF($A$3="KY-Bluegrass",0,SUMIFS(#REF!,#REF!,$A132,#REF!,AP$5,#REF!,$A$3,#REF!,$A$2)+SUMIFS(#REF!,#REF!,$A132,#REF!,AP$5,#REF!,"yes")*INDEX('Allocation Matrix'!$E$3:$BI$4,MATCH($A$2,'Allocation Matrix'!$D$3:$D$4,0),MATCH(AP$5,'Allocation Matrix'!$E$2:$BI$2,0))))</f>
        <v>#REF!</v>
      </c>
      <c r="AQ132" s="16" t="e">
        <f>-IF($A$3="KY-Bluegrass (Consolidated)",SUMIFS(#REF!,#REF!,$A132,#REF!,AQ$5,#REF!,$A$2)+SUMIFS(#REF!,#REF!,$A132,#REF!,AQ$5,#REF!,"yes")*INDEX('Allocation Matrix'!$E$3:$BI$4,MATCH($A$2,'Allocation Matrix'!$D$3:$D$4,0),MATCH(AQ$5,'Allocation Matrix'!$E$2:$BI$2,0)),IF($A$3="KY-Bluegrass",0,SUMIFS(#REF!,#REF!,$A132,#REF!,AQ$5,#REF!,$A$3,#REF!,$A$2)+SUMIFS(#REF!,#REF!,$A132,#REF!,AQ$5,#REF!,"yes")*INDEX('Allocation Matrix'!$E$3:$BI$4,MATCH($A$2,'Allocation Matrix'!$D$3:$D$4,0),MATCH(AQ$5,'Allocation Matrix'!$E$2:$BI$2,0))))</f>
        <v>#REF!</v>
      </c>
      <c r="AR132" s="16" t="e">
        <f t="shared" si="42"/>
        <v>#REF!</v>
      </c>
      <c r="AS132" s="16" t="e">
        <f>-IF($A$3="KY-Bluegrass (Consolidated)",SUMIFS(#REF!,#REF!,$A132,#REF!,AS$5,#REF!,$A$2)+SUMIFS(#REF!,#REF!,$A132,#REF!,AS$5,#REF!,"yes")*INDEX('Allocation Matrix'!$E$3:$BI$4,MATCH($A$2,'Allocation Matrix'!$D$3:$D$4,0),MATCH(AS$5,'Allocation Matrix'!$E$2:$BI$2,0)),IF($A$3="KY-Bluegrass",0,SUMIFS(#REF!,#REF!,$A132,#REF!,AS$5,#REF!,$A$3,#REF!,$A$2)+SUMIFS(#REF!,#REF!,$A132,#REF!,AS$5,#REF!,"yes")*INDEX('Allocation Matrix'!$E$3:$BI$4,MATCH($A$2,'Allocation Matrix'!$D$3:$D$4,0),MATCH(AS$5,'Allocation Matrix'!$E$2:$BI$2,0))))</f>
        <v>#REF!</v>
      </c>
      <c r="AT132" s="16" t="e">
        <f>-IF($A$3="KY-Bluegrass (Consolidated)",SUMIFS(#REF!,#REF!,$A132,#REF!,AT$5,#REF!,$A$2)+SUMIFS(#REF!,#REF!,$A132,#REF!,AT$5,#REF!,"yes")*INDEX('Allocation Matrix'!$E$3:$BI$4,MATCH($A$2,'Allocation Matrix'!$D$3:$D$4,0),MATCH(AT$5,'Allocation Matrix'!$E$2:$BI$2,0)),IF($A$3="KY-Bluegrass",0,SUMIFS(#REF!,#REF!,$A132,#REF!,AT$5,#REF!,$A$3,#REF!,$A$2)+SUMIFS(#REF!,#REF!,$A132,#REF!,AT$5,#REF!,"yes")*INDEX('Allocation Matrix'!$E$3:$BI$4,MATCH($A$2,'Allocation Matrix'!$D$3:$D$4,0),MATCH(AT$5,'Allocation Matrix'!$E$2:$BI$2,0))))</f>
        <v>#REF!</v>
      </c>
      <c r="AU132" s="16" t="e">
        <f>-IF($A$3="KY-Bluegrass (Consolidated)",SUMIFS(#REF!,#REF!,$A132,#REF!,AU$5,#REF!,$A$2)+SUMIFS(#REF!,#REF!,$A132,#REF!,AU$5,#REF!,"yes")*INDEX('Allocation Matrix'!$E$3:$BI$4,MATCH($A$2,'Allocation Matrix'!$D$3:$D$4,0),MATCH(AU$5,'Allocation Matrix'!$E$2:$BI$2,0)),IF($A$3="KY-Bluegrass",0,SUMIFS(#REF!,#REF!,$A132,#REF!,AU$5,#REF!,$A$3,#REF!,$A$2)+SUMIFS(#REF!,#REF!,$A132,#REF!,AU$5,#REF!,"yes")*INDEX('Allocation Matrix'!$E$3:$BI$4,MATCH($A$2,'Allocation Matrix'!$D$3:$D$4,0),MATCH(AU$5,'Allocation Matrix'!$E$2:$BI$2,0))))</f>
        <v>#REF!</v>
      </c>
      <c r="AV132" s="16" t="e">
        <f>-IF($A$3="KY-Bluegrass (Consolidated)",SUMIFS(#REF!,#REF!,$A132,#REF!,AV$5,#REF!,$A$2)+SUMIFS(#REF!,#REF!,$A132,#REF!,AV$5,#REF!,"yes")*INDEX('Allocation Matrix'!$E$3:$BI$4,MATCH($A$2,'Allocation Matrix'!$D$3:$D$4,0),MATCH(AV$5,'Allocation Matrix'!$E$2:$BI$2,0)),IF($A$3="KY-Bluegrass",0,SUMIFS(#REF!,#REF!,$A132,#REF!,AV$5,#REF!,$A$3,#REF!,$A$2)+SUMIFS(#REF!,#REF!,$A132,#REF!,AV$5,#REF!,"yes")*INDEX('Allocation Matrix'!$E$3:$BI$4,MATCH($A$2,'Allocation Matrix'!$D$3:$D$4,0),MATCH(AV$5,'Allocation Matrix'!$E$2:$BI$2,0))))</f>
        <v>#REF!</v>
      </c>
      <c r="AW132" s="16" t="e">
        <f>-IF($A$3="KY-Bluegrass (Consolidated)",SUMIFS(#REF!,#REF!,$A132,#REF!,AW$5,#REF!,$A$2)+SUMIFS(#REF!,#REF!,$A132,#REF!,AW$5,#REF!,"yes")*INDEX('Allocation Matrix'!$E$3:$BI$4,MATCH($A$2,'Allocation Matrix'!$D$3:$D$4,0),MATCH(AW$5,'Allocation Matrix'!$E$2:$BI$2,0)),IF($A$3="KY-Bluegrass",0,SUMIFS(#REF!,#REF!,$A132,#REF!,AW$5,#REF!,$A$3,#REF!,$A$2)+SUMIFS(#REF!,#REF!,$A132,#REF!,AW$5,#REF!,"yes")*INDEX('Allocation Matrix'!$E$3:$BI$4,MATCH($A$2,'Allocation Matrix'!$D$3:$D$4,0),MATCH(AW$5,'Allocation Matrix'!$E$2:$BI$2,0))))</f>
        <v>#REF!</v>
      </c>
      <c r="AX132" s="16" t="e">
        <f>-IF($A$3="KY-Bluegrass (Consolidated)",SUMIFS(#REF!,#REF!,$A132,#REF!,AX$5,#REF!,$A$2)+SUMIFS(#REF!,#REF!,$A132,#REF!,AX$5,#REF!,"yes")*INDEX('Allocation Matrix'!$E$3:$BI$4,MATCH($A$2,'Allocation Matrix'!$D$3:$D$4,0),MATCH(AX$5,'Allocation Matrix'!$E$2:$BI$2,0)),IF($A$3="KY-Bluegrass",0,SUMIFS(#REF!,#REF!,$A132,#REF!,AX$5,#REF!,$A$3,#REF!,$A$2)+SUMIFS(#REF!,#REF!,$A132,#REF!,AX$5,#REF!,"yes")*INDEX('Allocation Matrix'!$E$3:$BI$4,MATCH($A$2,'Allocation Matrix'!$D$3:$D$4,0),MATCH(AX$5,'Allocation Matrix'!$E$2:$BI$2,0))))</f>
        <v>#REF!</v>
      </c>
      <c r="AY132" s="16" t="e">
        <f>-IF($A$3="KY-Bluegrass (Consolidated)",SUMIFS(#REF!,#REF!,$A132,#REF!,AY$5,#REF!,$A$2)+SUMIFS(#REF!,#REF!,$A132,#REF!,AY$5,#REF!,"yes")*INDEX('Allocation Matrix'!$E$3:$BI$4,MATCH($A$2,'Allocation Matrix'!$D$3:$D$4,0),MATCH(AY$5,'Allocation Matrix'!$E$2:$BI$2,0)),IF($A$3="KY-Bluegrass",0,SUMIFS(#REF!,#REF!,$A132,#REF!,AY$5,#REF!,$A$3,#REF!,$A$2)+SUMIFS(#REF!,#REF!,$A132,#REF!,AY$5,#REF!,"yes")*INDEX('Allocation Matrix'!$E$3:$BI$4,MATCH($A$2,'Allocation Matrix'!$D$3:$D$4,0),MATCH(AY$5,'Allocation Matrix'!$E$2:$BI$2,0))))</f>
        <v>#REF!</v>
      </c>
      <c r="AZ132" s="16" t="e">
        <f>-IF($A$3="KY-Bluegrass (Consolidated)",SUMIFS(#REF!,#REF!,$A132,#REF!,AZ$5,#REF!,$A$2)+SUMIFS(#REF!,#REF!,$A132,#REF!,AZ$5,#REF!,"yes")*INDEX('Allocation Matrix'!$E$3:$BI$4,MATCH($A$2,'Allocation Matrix'!$D$3:$D$4,0),MATCH(AZ$5,'Allocation Matrix'!$E$2:$BI$2,0)),IF($A$3="KY-Bluegrass",0,SUMIFS(#REF!,#REF!,$A132,#REF!,AZ$5,#REF!,$A$3,#REF!,$A$2)+SUMIFS(#REF!,#REF!,$A132,#REF!,AZ$5,#REF!,"yes")*INDEX('Allocation Matrix'!$E$3:$BI$4,MATCH($A$2,'Allocation Matrix'!$D$3:$D$4,0),MATCH(AZ$5,'Allocation Matrix'!$E$2:$BI$2,0))))</f>
        <v>#REF!</v>
      </c>
      <c r="BA132" s="16" t="e">
        <f>-IF($A$3="KY-Bluegrass (Consolidated)",SUMIFS(#REF!,#REF!,$A132,#REF!,BA$5,#REF!,$A$2)+SUMIFS(#REF!,#REF!,$A132,#REF!,BA$5,#REF!,"yes")*INDEX('Allocation Matrix'!$E$3:$BI$4,MATCH($A$2,'Allocation Matrix'!$D$3:$D$4,0),MATCH(BA$5,'Allocation Matrix'!$E$2:$BI$2,0)),IF($A$3="KY-Bluegrass",0,SUMIFS(#REF!,#REF!,$A132,#REF!,BA$5,#REF!,$A$3,#REF!,$A$2)+SUMIFS(#REF!,#REF!,$A132,#REF!,BA$5,#REF!,"yes")*INDEX('Allocation Matrix'!$E$3:$BI$4,MATCH($A$2,'Allocation Matrix'!$D$3:$D$4,0),MATCH(BA$5,'Allocation Matrix'!$E$2:$BI$2,0))))</f>
        <v>#REF!</v>
      </c>
      <c r="BB132" s="16">
        <f>_xlfn.XLOOKUP($A132,'IS Water Forecast'!$A:$A,'IS Water Forecast'!F:F,0,0)</f>
        <v>0</v>
      </c>
      <c r="BC132" s="16">
        <f>_xlfn.XLOOKUP($A132,'IS Water Forecast'!$A:$A,'IS Water Forecast'!G:G,0,0)</f>
        <v>0</v>
      </c>
      <c r="BD132" s="16">
        <f>_xlfn.XLOOKUP($A132,'IS Water Forecast'!$A:$A,'IS Water Forecast'!H:H,0,0)</f>
        <v>0</v>
      </c>
      <c r="BE132" s="16" t="e">
        <f t="shared" si="43"/>
        <v>#REF!</v>
      </c>
      <c r="BF132" s="16">
        <f>_xlfn.XLOOKUP($A132,'IS Water Forecast'!$A:$A,'IS Water Forecast'!J:J,0,0)</f>
        <v>0</v>
      </c>
      <c r="BG132" s="16">
        <f>_xlfn.XLOOKUP($A132,'IS Water Forecast'!$A:$A,'IS Water Forecast'!K:K,0,0)</f>
        <v>0</v>
      </c>
      <c r="BH132" s="16">
        <f>_xlfn.XLOOKUP($A132,'IS Water Forecast'!$A:$A,'IS Water Forecast'!L:L,0,0)</f>
        <v>0</v>
      </c>
      <c r="BI132" s="16">
        <f>_xlfn.XLOOKUP($A132,'IS Water Forecast'!$A:$A,'IS Water Forecast'!M:M,0,0)</f>
        <v>0</v>
      </c>
      <c r="BJ132" s="16">
        <f>_xlfn.XLOOKUP($A132,'IS Water Forecast'!$A:$A,'IS Water Forecast'!N:N,0,0)</f>
        <v>0</v>
      </c>
      <c r="BK132" s="16">
        <f>_xlfn.XLOOKUP($A132,'IS Water Forecast'!$A:$A,'IS Water Forecast'!O:O,0,0)</f>
        <v>0</v>
      </c>
      <c r="BL132" s="16">
        <f>_xlfn.XLOOKUP($A132,'IS Water Forecast'!$A:$A,'IS Water Forecast'!P:P,0,0)</f>
        <v>0</v>
      </c>
      <c r="BM132" s="16">
        <f>_xlfn.XLOOKUP($A132,'IS Water Forecast'!$A:$A,'IS Water Forecast'!Q:Q,0,0)</f>
        <v>0</v>
      </c>
      <c r="BN132" s="16">
        <f>_xlfn.XLOOKUP($A132,'IS Water Forecast'!$A:$A,'IS Water Forecast'!R:R,0,0)</f>
        <v>0</v>
      </c>
      <c r="BO132" s="16">
        <f>_xlfn.XLOOKUP($A132,'IS Water Forecast'!$A:$A,'IS Water Forecast'!S:S,0,0)</f>
        <v>0</v>
      </c>
      <c r="BP132" s="16">
        <f>_xlfn.XLOOKUP($A132,'IS Water Forecast'!$A:$A,'IS Water Forecast'!T:T,0,0)</f>
        <v>0</v>
      </c>
      <c r="BQ132" s="16">
        <f>_xlfn.XLOOKUP($A132,'IS Water Forecast'!$A:$A,'IS Water Forecast'!U:U,0,0)</f>
        <v>0</v>
      </c>
      <c r="BR132" s="16">
        <f t="shared" si="44"/>
        <v>0</v>
      </c>
      <c r="BS132" s="16">
        <f>_xlfn.XLOOKUP($A132,'IS Water Forecast'!$A:$A,'IS Water Forecast'!W:W,0,0)</f>
        <v>0</v>
      </c>
      <c r="BT132" s="16">
        <f>_xlfn.XLOOKUP($A132,'IS Water Forecast'!$A:$A,'IS Water Forecast'!X:X,0,0)</f>
        <v>0</v>
      </c>
      <c r="BU132" s="16">
        <f>_xlfn.XLOOKUP($A132,'IS Water Forecast'!$A:$A,'IS Water Forecast'!Y:Y,0,0)</f>
        <v>0</v>
      </c>
      <c r="BV132" s="16">
        <f>_xlfn.XLOOKUP($A132,'IS Water Forecast'!$A:$A,'IS Water Forecast'!Z:Z,0,0)</f>
        <v>0</v>
      </c>
      <c r="BW132" s="16">
        <f>_xlfn.XLOOKUP($A132,'IS Water Forecast'!$A:$A,'IS Water Forecast'!AA:AA,0,0)</f>
        <v>0</v>
      </c>
      <c r="BX132" s="16">
        <f>_xlfn.XLOOKUP($A132,'IS Water Forecast'!$A:$A,'IS Water Forecast'!AB:AB,0,0)</f>
        <v>0</v>
      </c>
      <c r="BY132" s="16">
        <f>_xlfn.XLOOKUP($A132,'IS Water Forecast'!$A:$A,'IS Water Forecast'!AC:AC,0,0)</f>
        <v>0</v>
      </c>
      <c r="BZ132" s="16">
        <f>_xlfn.XLOOKUP($A132,'IS Water Forecast'!$A:$A,'IS Water Forecast'!AD:AD,0,0)</f>
        <v>0</v>
      </c>
      <c r="CA132" s="16">
        <f>_xlfn.XLOOKUP($A132,'IS Water Forecast'!$A:$A,'IS Water Forecast'!AE:AE,0,0)</f>
        <v>0</v>
      </c>
      <c r="CB132" s="16">
        <f>_xlfn.XLOOKUP($A132,'IS Water Forecast'!$A:$A,'IS Water Forecast'!AF:AF,0,0)</f>
        <v>0</v>
      </c>
      <c r="CC132" s="16">
        <f>_xlfn.XLOOKUP($A132,'IS Water Forecast'!$A:$A,'IS Water Forecast'!AG:AG,0,0)</f>
        <v>0</v>
      </c>
      <c r="CD132" s="16">
        <f>_xlfn.XLOOKUP($A132,'IS Water Forecast'!$A:$A,'IS Water Forecast'!AH:AH,0,0)</f>
        <v>0</v>
      </c>
      <c r="CE132" s="16">
        <f t="shared" si="45"/>
        <v>0</v>
      </c>
      <c r="CF132" s="16">
        <f>_xlfn.XLOOKUP($A132,'IS Water Forecast'!$A:$A,'IS Water Forecast'!AJ:AJ,0,0)</f>
        <v>0</v>
      </c>
      <c r="CG132" s="16">
        <f>_xlfn.XLOOKUP($A132,'IS Water Forecast'!$A:$A,'IS Water Forecast'!AK:AK,0,0)</f>
        <v>0</v>
      </c>
      <c r="CH132" s="16">
        <f>_xlfn.XLOOKUP($A132,'IS Water Forecast'!$A:$A,'IS Water Forecast'!AL:AL,0,0)</f>
        <v>0</v>
      </c>
      <c r="CI132" s="16">
        <f>_xlfn.XLOOKUP($A132,'IS Water Forecast'!$A:$A,'IS Water Forecast'!AM:AM,0,0)</f>
        <v>0</v>
      </c>
      <c r="CJ132" s="16">
        <f>_xlfn.XLOOKUP($A132,'IS Water Forecast'!$A:$A,'IS Water Forecast'!AN:AN,0,0)</f>
        <v>0</v>
      </c>
      <c r="CK132" s="16">
        <f>_xlfn.XLOOKUP($A132,'IS Water Forecast'!$A:$A,'IS Water Forecast'!AO:AO,0,0)</f>
        <v>0</v>
      </c>
      <c r="CL132" s="16">
        <f>_xlfn.XLOOKUP($A132,'IS Water Forecast'!$A:$A,'IS Water Forecast'!AP:AP,0,0)</f>
        <v>0</v>
      </c>
      <c r="CM132" s="16">
        <f>_xlfn.XLOOKUP($A132,'IS Water Forecast'!$A:$A,'IS Water Forecast'!AQ:AQ,0,0)</f>
        <v>0</v>
      </c>
      <c r="CN132" s="16">
        <f>_xlfn.XLOOKUP($A132,'IS Water Forecast'!$A:$A,'IS Water Forecast'!AR:AR,0,0)</f>
        <v>0</v>
      </c>
      <c r="CO132" s="16">
        <f>_xlfn.XLOOKUP($A132,'IS Water Forecast'!$A:$A,'IS Water Forecast'!AS:AS,0,0)</f>
        <v>0</v>
      </c>
      <c r="CP132" s="16">
        <f>_xlfn.XLOOKUP($A132,'IS Water Forecast'!$A:$A,'IS Water Forecast'!AT:AT,0,0)</f>
        <v>0</v>
      </c>
      <c r="CQ132" s="16">
        <f>_xlfn.XLOOKUP($A132,'IS Water Forecast'!$A:$A,'IS Water Forecast'!AU:AU,0,0)</f>
        <v>0</v>
      </c>
      <c r="CR132" s="16">
        <f t="shared" si="46"/>
        <v>0</v>
      </c>
      <c r="CS132" s="164" t="e">
        <f t="shared" si="74"/>
        <v>#REF!</v>
      </c>
      <c r="CT132" s="16">
        <f>_xlfn.XLOOKUP($A132,'IS Water Forecast'!$A:$A,'IS Water Forecast'!BF:BF,0,0)</f>
        <v>0</v>
      </c>
      <c r="CU132" s="16" t="e">
        <f t="shared" si="71"/>
        <v>#REF!</v>
      </c>
      <c r="CV132" s="22" t="e">
        <f t="shared" si="72"/>
        <v>#REF!</v>
      </c>
      <c r="CW132" s="16">
        <f t="shared" si="73"/>
        <v>0</v>
      </c>
    </row>
    <row r="133" spans="1:101" x14ac:dyDescent="0.25">
      <c r="A133" s="13">
        <v>730603</v>
      </c>
      <c r="B133" s="14">
        <f t="shared" si="51"/>
        <v>128</v>
      </c>
      <c r="C133" s="19" t="str">
        <f t="shared" si="70"/>
        <v>730.603</v>
      </c>
      <c r="D133" s="13" t="s">
        <v>298</v>
      </c>
      <c r="E133" s="13"/>
      <c r="F133" s="16" t="e">
        <f>-IF($A$3="KY-Bluegrass (Consolidated)",SUMIFS(#REF!,#REF!,$A133,#REF!,F$5,#REF!,$A$2)+SUMIFS(#REF!,#REF!,$A133,#REF!,F$5,#REF!,"yes")*INDEX('Allocation Matrix'!$E$3:$BI$4,MATCH($A$2,'Allocation Matrix'!$D$3:$D$4,0),MATCH(F$5,'Allocation Matrix'!$E$2:$BI$2,0)),IF($A$3="KY-Bluegrass",0,SUMIFS(#REF!,#REF!,$A133,#REF!,F$5,#REF!,$A$3,#REF!,$A$2)+SUMIFS(#REF!,#REF!,$A133,#REF!,F$5,#REF!,"yes")*INDEX('Allocation Matrix'!$E$3:$BI$4,MATCH($A$2,'Allocation Matrix'!$D$3:$D$4,0),MATCH(F$5,'Allocation Matrix'!$E$2:$BI$2,0))))</f>
        <v>#REF!</v>
      </c>
      <c r="G133" s="16" t="e">
        <f>-IF($A$3="KY-Bluegrass (Consolidated)",SUMIFS(#REF!,#REF!,$A133,#REF!,G$5,#REF!,$A$2)+SUMIFS(#REF!,#REF!,$A133,#REF!,G$5,#REF!,"yes")*INDEX('Allocation Matrix'!$E$3:$BI$4,MATCH($A$2,'Allocation Matrix'!$D$3:$D$4,0),MATCH(G$5,'Allocation Matrix'!$E$2:$BI$2,0)),IF($A$3="KY-Bluegrass",0,SUMIFS(#REF!,#REF!,$A133,#REF!,G$5,#REF!,$A$3,#REF!,$A$2)+SUMIFS(#REF!,#REF!,$A133,#REF!,G$5,#REF!,"yes")*INDEX('Allocation Matrix'!$E$3:$BI$4,MATCH($A$2,'Allocation Matrix'!$D$3:$D$4,0),MATCH(G$5,'Allocation Matrix'!$E$2:$BI$2,0))))</f>
        <v>#REF!</v>
      </c>
      <c r="H133" s="16" t="e">
        <f>-IF($A$3="KY-Bluegrass (Consolidated)",SUMIFS(#REF!,#REF!,$A133,#REF!,H$5,#REF!,$A$2)+SUMIFS(#REF!,#REF!,$A133,#REF!,H$5,#REF!,"yes")*INDEX('Allocation Matrix'!$E$3:$BI$4,MATCH($A$2,'Allocation Matrix'!$D$3:$D$4,0),MATCH(H$5,'Allocation Matrix'!$E$2:$BI$2,0)),IF($A$3="KY-Bluegrass",0,SUMIFS(#REF!,#REF!,$A133,#REF!,H$5,#REF!,$A$3,#REF!,$A$2)+SUMIFS(#REF!,#REF!,$A133,#REF!,H$5,#REF!,"yes")*INDEX('Allocation Matrix'!$E$3:$BI$4,MATCH($A$2,'Allocation Matrix'!$D$3:$D$4,0),MATCH(H$5,'Allocation Matrix'!$E$2:$BI$2,0))))</f>
        <v>#REF!</v>
      </c>
      <c r="I133" s="16" t="e">
        <f>-IF($A$3="KY-Bluegrass (Consolidated)",SUMIFS(#REF!,#REF!,$A133,#REF!,I$5,#REF!,$A$2)+SUMIFS(#REF!,#REF!,$A133,#REF!,I$5,#REF!,"yes")*INDEX('Allocation Matrix'!$E$3:$BI$4,MATCH($A$2,'Allocation Matrix'!$D$3:$D$4,0),MATCH(I$5,'Allocation Matrix'!$E$2:$BI$2,0)),IF($A$3="KY-Bluegrass",0,SUMIFS(#REF!,#REF!,$A133,#REF!,I$5,#REF!,$A$3,#REF!,$A$2)+SUMIFS(#REF!,#REF!,$A133,#REF!,I$5,#REF!,"yes")*INDEX('Allocation Matrix'!$E$3:$BI$4,MATCH($A$2,'Allocation Matrix'!$D$3:$D$4,0),MATCH(I$5,'Allocation Matrix'!$E$2:$BI$2,0))))</f>
        <v>#REF!</v>
      </c>
      <c r="J133" s="16" t="e">
        <f>-IF($A$3="KY-Bluegrass (Consolidated)",SUMIFS(#REF!,#REF!,$A133,#REF!,J$5,#REF!,$A$2)+SUMIFS(#REF!,#REF!,$A133,#REF!,J$5,#REF!,"yes")*INDEX('Allocation Matrix'!$E$3:$BI$4,MATCH($A$2,'Allocation Matrix'!$D$3:$D$4,0),MATCH(J$5,'Allocation Matrix'!$E$2:$BI$2,0)),IF($A$3="KY-Bluegrass",0,SUMIFS(#REF!,#REF!,$A133,#REF!,J$5,#REF!,$A$3,#REF!,$A$2)+SUMIFS(#REF!,#REF!,$A133,#REF!,J$5,#REF!,"yes")*INDEX('Allocation Matrix'!$E$3:$BI$4,MATCH($A$2,'Allocation Matrix'!$D$3:$D$4,0),MATCH(J$5,'Allocation Matrix'!$E$2:$BI$2,0))))</f>
        <v>#REF!</v>
      </c>
      <c r="K133" s="16" t="e">
        <f>-IF($A$3="KY-Bluegrass (Consolidated)",SUMIFS(#REF!,#REF!,$A133,#REF!,K$5,#REF!,$A$2)+SUMIFS(#REF!,#REF!,$A133,#REF!,K$5,#REF!,"yes")*INDEX('Allocation Matrix'!$E$3:$BI$4,MATCH($A$2,'Allocation Matrix'!$D$3:$D$4,0),MATCH(K$5,'Allocation Matrix'!$E$2:$BI$2,0)),IF($A$3="KY-Bluegrass",0,SUMIFS(#REF!,#REF!,$A133,#REF!,K$5,#REF!,$A$3,#REF!,$A$2)+SUMIFS(#REF!,#REF!,$A133,#REF!,K$5,#REF!,"yes")*INDEX('Allocation Matrix'!$E$3:$BI$4,MATCH($A$2,'Allocation Matrix'!$D$3:$D$4,0),MATCH(K$5,'Allocation Matrix'!$E$2:$BI$2,0))))</f>
        <v>#REF!</v>
      </c>
      <c r="L133" s="16" t="e">
        <f>-IF($A$3="KY-Bluegrass (Consolidated)",SUMIFS(#REF!,#REF!,$A133,#REF!,L$5,#REF!,$A$2)+SUMIFS(#REF!,#REF!,$A133,#REF!,L$5,#REF!,"yes")*INDEX('Allocation Matrix'!$E$3:$BI$4,MATCH($A$2,'Allocation Matrix'!$D$3:$D$4,0),MATCH(L$5,'Allocation Matrix'!$E$2:$BI$2,0)),IF($A$3="KY-Bluegrass",0,SUMIFS(#REF!,#REF!,$A133,#REF!,L$5,#REF!,$A$3,#REF!,$A$2)+SUMIFS(#REF!,#REF!,$A133,#REF!,L$5,#REF!,"yes")*INDEX('Allocation Matrix'!$E$3:$BI$4,MATCH($A$2,'Allocation Matrix'!$D$3:$D$4,0),MATCH(L$5,'Allocation Matrix'!$E$2:$BI$2,0))))</f>
        <v>#REF!</v>
      </c>
      <c r="M133" s="16" t="e">
        <f>-IF($A$3="KY-Bluegrass (Consolidated)",SUMIFS(#REF!,#REF!,$A133,#REF!,M$5,#REF!,$A$2)+SUMIFS(#REF!,#REF!,$A133,#REF!,M$5,#REF!,"yes")*INDEX('Allocation Matrix'!$E$3:$BI$4,MATCH($A$2,'Allocation Matrix'!$D$3:$D$4,0),MATCH(M$5,'Allocation Matrix'!$E$2:$BI$2,0)),IF($A$3="KY-Bluegrass",0,SUMIFS(#REF!,#REF!,$A133,#REF!,M$5,#REF!,$A$3,#REF!,$A$2)+SUMIFS(#REF!,#REF!,$A133,#REF!,M$5,#REF!,"yes")*INDEX('Allocation Matrix'!$E$3:$BI$4,MATCH($A$2,'Allocation Matrix'!$D$3:$D$4,0),MATCH(M$5,'Allocation Matrix'!$E$2:$BI$2,0))))</f>
        <v>#REF!</v>
      </c>
      <c r="N133" s="16" t="e">
        <f>-IF($A$3="KY-Bluegrass (Consolidated)",SUMIFS(#REF!,#REF!,$A133,#REF!,N$5,#REF!,$A$2)+SUMIFS(#REF!,#REF!,$A133,#REF!,N$5,#REF!,"yes")*INDEX('Allocation Matrix'!$E$3:$BI$4,MATCH($A$2,'Allocation Matrix'!$D$3:$D$4,0),MATCH(N$5,'Allocation Matrix'!$E$2:$BI$2,0)),IF($A$3="KY-Bluegrass",0,SUMIFS(#REF!,#REF!,$A133,#REF!,N$5,#REF!,$A$3,#REF!,$A$2)+SUMIFS(#REF!,#REF!,$A133,#REF!,N$5,#REF!,"yes")*INDEX('Allocation Matrix'!$E$3:$BI$4,MATCH($A$2,'Allocation Matrix'!$D$3:$D$4,0),MATCH(N$5,'Allocation Matrix'!$E$2:$BI$2,0))))</f>
        <v>#REF!</v>
      </c>
      <c r="O133" s="16" t="e">
        <f>-IF($A$3="KY-Bluegrass (Consolidated)",SUMIFS(#REF!,#REF!,$A133,#REF!,O$5,#REF!,$A$2)+SUMIFS(#REF!,#REF!,$A133,#REF!,O$5,#REF!,"yes")*INDEX('Allocation Matrix'!$E$3:$BI$4,MATCH($A$2,'Allocation Matrix'!$D$3:$D$4,0),MATCH(O$5,'Allocation Matrix'!$E$2:$BI$2,0)),IF($A$3="KY-Bluegrass",0,SUMIFS(#REF!,#REF!,$A133,#REF!,O$5,#REF!,$A$3,#REF!,$A$2)+SUMIFS(#REF!,#REF!,$A133,#REF!,O$5,#REF!,"yes")*INDEX('Allocation Matrix'!$E$3:$BI$4,MATCH($A$2,'Allocation Matrix'!$D$3:$D$4,0),MATCH(O$5,'Allocation Matrix'!$E$2:$BI$2,0))))</f>
        <v>#REF!</v>
      </c>
      <c r="P133" s="16" t="e">
        <f>-IF($A$3="KY-Bluegrass (Consolidated)",SUMIFS(#REF!,#REF!,$A133,#REF!,P$5,#REF!,$A$2)+SUMIFS(#REF!,#REF!,$A133,#REF!,P$5,#REF!,"yes")*INDEX('Allocation Matrix'!$E$3:$BI$4,MATCH($A$2,'Allocation Matrix'!$D$3:$D$4,0),MATCH(P$5,'Allocation Matrix'!$E$2:$BI$2,0)),IF($A$3="KY-Bluegrass",0,SUMIFS(#REF!,#REF!,$A133,#REF!,P$5,#REF!,$A$3,#REF!,$A$2)+SUMIFS(#REF!,#REF!,$A133,#REF!,P$5,#REF!,"yes")*INDEX('Allocation Matrix'!$E$3:$BI$4,MATCH($A$2,'Allocation Matrix'!$D$3:$D$4,0),MATCH(P$5,'Allocation Matrix'!$E$2:$BI$2,0))))</f>
        <v>#REF!</v>
      </c>
      <c r="Q133" s="16" t="e">
        <f>-IF($A$3="KY-Bluegrass (Consolidated)",SUMIFS(#REF!,#REF!,$A133,#REF!,Q$5,#REF!,$A$2)+SUMIFS(#REF!,#REF!,$A133,#REF!,Q$5,#REF!,"yes")*INDEX('Allocation Matrix'!$E$3:$BI$4,MATCH($A$2,'Allocation Matrix'!$D$3:$D$4,0),MATCH(Q$5,'Allocation Matrix'!$E$2:$BI$2,0)),IF($A$3="KY-Bluegrass",0,SUMIFS(#REF!,#REF!,$A133,#REF!,Q$5,#REF!,$A$3,#REF!,$A$2)+SUMIFS(#REF!,#REF!,$A133,#REF!,Q$5,#REF!,"yes")*INDEX('Allocation Matrix'!$E$3:$BI$4,MATCH($A$2,'Allocation Matrix'!$D$3:$D$4,0),MATCH(Q$5,'Allocation Matrix'!$E$2:$BI$2,0))))</f>
        <v>#REF!</v>
      </c>
      <c r="R133" s="16" t="e">
        <f t="shared" si="40"/>
        <v>#REF!</v>
      </c>
      <c r="S133" s="16" t="e">
        <f>-IF($A$3="KY-Bluegrass (Consolidated)",SUMIFS(#REF!,#REF!,$A133,#REF!,S$5,#REF!,$A$2)+SUMIFS(#REF!,#REF!,$A133,#REF!,S$5,#REF!,"yes")*INDEX('Allocation Matrix'!$E$3:$BI$4,MATCH($A$2,'Allocation Matrix'!$D$3:$D$4,0),MATCH(S$5,'Allocation Matrix'!$E$2:$BI$2,0)),IF($A$3="KY-Bluegrass",0,SUMIFS(#REF!,#REF!,$A133,#REF!,S$5,#REF!,$A$3,#REF!,$A$2)+SUMIFS(#REF!,#REF!,$A133,#REF!,S$5,#REF!,"yes")*INDEX('Allocation Matrix'!$E$3:$BI$4,MATCH($A$2,'Allocation Matrix'!$D$3:$D$4,0),MATCH(S$5,'Allocation Matrix'!$E$2:$BI$2,0))))</f>
        <v>#REF!</v>
      </c>
      <c r="T133" s="16" t="e">
        <f>-IF($A$3="KY-Bluegrass (Consolidated)",SUMIFS(#REF!,#REF!,$A133,#REF!,T$5,#REF!,$A$2)+SUMIFS(#REF!,#REF!,$A133,#REF!,T$5,#REF!,"yes")*INDEX('Allocation Matrix'!$E$3:$BI$4,MATCH($A$2,'Allocation Matrix'!$D$3:$D$4,0),MATCH(T$5,'Allocation Matrix'!$E$2:$BI$2,0)),IF($A$3="KY-Bluegrass",0,SUMIFS(#REF!,#REF!,$A133,#REF!,T$5,#REF!,$A$3,#REF!,$A$2)+SUMIFS(#REF!,#REF!,$A133,#REF!,T$5,#REF!,"yes")*INDEX('Allocation Matrix'!$E$3:$BI$4,MATCH($A$2,'Allocation Matrix'!$D$3:$D$4,0),MATCH(T$5,'Allocation Matrix'!$E$2:$BI$2,0))))</f>
        <v>#REF!</v>
      </c>
      <c r="U133" s="16" t="e">
        <f>-IF($A$3="KY-Bluegrass (Consolidated)",SUMIFS(#REF!,#REF!,$A133,#REF!,U$5,#REF!,$A$2)+SUMIFS(#REF!,#REF!,$A133,#REF!,U$5,#REF!,"yes")*INDEX('Allocation Matrix'!$E$3:$BI$4,MATCH($A$2,'Allocation Matrix'!$D$3:$D$4,0),MATCH(U$5,'Allocation Matrix'!$E$2:$BI$2,0)),IF($A$3="KY-Bluegrass",0,SUMIFS(#REF!,#REF!,$A133,#REF!,U$5,#REF!,$A$3,#REF!,$A$2)+SUMIFS(#REF!,#REF!,$A133,#REF!,U$5,#REF!,"yes")*INDEX('Allocation Matrix'!$E$3:$BI$4,MATCH($A$2,'Allocation Matrix'!$D$3:$D$4,0),MATCH(U$5,'Allocation Matrix'!$E$2:$BI$2,0))))</f>
        <v>#REF!</v>
      </c>
      <c r="V133" s="16" t="e">
        <f>-IF($A$3="KY-Bluegrass (Consolidated)",SUMIFS(#REF!,#REF!,$A133,#REF!,V$5,#REF!,$A$2)+SUMIFS(#REF!,#REF!,$A133,#REF!,V$5,#REF!,"yes")*INDEX('Allocation Matrix'!$E$3:$BI$4,MATCH($A$2,'Allocation Matrix'!$D$3:$D$4,0),MATCH(V$5,'Allocation Matrix'!$E$2:$BI$2,0)),IF($A$3="KY-Bluegrass",0,SUMIFS(#REF!,#REF!,$A133,#REF!,V$5,#REF!,$A$3,#REF!,$A$2)+SUMIFS(#REF!,#REF!,$A133,#REF!,V$5,#REF!,"yes")*INDEX('Allocation Matrix'!$E$3:$BI$4,MATCH($A$2,'Allocation Matrix'!$D$3:$D$4,0),MATCH(V$5,'Allocation Matrix'!$E$2:$BI$2,0))))</f>
        <v>#REF!</v>
      </c>
      <c r="W133" s="16" t="e">
        <f>-IF($A$3="KY-Bluegrass (Consolidated)",SUMIFS(#REF!,#REF!,$A133,#REF!,W$5,#REF!,$A$2)+SUMIFS(#REF!,#REF!,$A133,#REF!,W$5,#REF!,"yes")*INDEX('Allocation Matrix'!$E$3:$BI$4,MATCH($A$2,'Allocation Matrix'!$D$3:$D$4,0),MATCH(W$5,'Allocation Matrix'!$E$2:$BI$2,0)),IF($A$3="KY-Bluegrass",0,SUMIFS(#REF!,#REF!,$A133,#REF!,W$5,#REF!,$A$3,#REF!,$A$2)+SUMIFS(#REF!,#REF!,$A133,#REF!,W$5,#REF!,"yes")*INDEX('Allocation Matrix'!$E$3:$BI$4,MATCH($A$2,'Allocation Matrix'!$D$3:$D$4,0),MATCH(W$5,'Allocation Matrix'!$E$2:$BI$2,0))))</f>
        <v>#REF!</v>
      </c>
      <c r="X133" s="16" t="e">
        <f>-IF($A$3="KY-Bluegrass (Consolidated)",SUMIFS(#REF!,#REF!,$A133,#REF!,X$5,#REF!,$A$2)+SUMIFS(#REF!,#REF!,$A133,#REF!,X$5,#REF!,"yes")*INDEX('Allocation Matrix'!$E$3:$BI$4,MATCH($A$2,'Allocation Matrix'!$D$3:$D$4,0),MATCH(X$5,'Allocation Matrix'!$E$2:$BI$2,0)),IF($A$3="KY-Bluegrass",0,SUMIFS(#REF!,#REF!,$A133,#REF!,X$5,#REF!,$A$3,#REF!,$A$2)+SUMIFS(#REF!,#REF!,$A133,#REF!,X$5,#REF!,"yes")*INDEX('Allocation Matrix'!$E$3:$BI$4,MATCH($A$2,'Allocation Matrix'!$D$3:$D$4,0),MATCH(X$5,'Allocation Matrix'!$E$2:$BI$2,0))))</f>
        <v>#REF!</v>
      </c>
      <c r="Y133" s="16" t="e">
        <f>-IF($A$3="KY-Bluegrass (Consolidated)",SUMIFS(#REF!,#REF!,$A133,#REF!,Y$5,#REF!,$A$2)+SUMIFS(#REF!,#REF!,$A133,#REF!,Y$5,#REF!,"yes")*INDEX('Allocation Matrix'!$E$3:$BI$4,MATCH($A$2,'Allocation Matrix'!$D$3:$D$4,0),MATCH(Y$5,'Allocation Matrix'!$E$2:$BI$2,0)),IF($A$3="KY-Bluegrass",0,SUMIFS(#REF!,#REF!,$A133,#REF!,Y$5,#REF!,$A$3,#REF!,$A$2)+SUMIFS(#REF!,#REF!,$A133,#REF!,Y$5,#REF!,"yes")*INDEX('Allocation Matrix'!$E$3:$BI$4,MATCH($A$2,'Allocation Matrix'!$D$3:$D$4,0),MATCH(Y$5,'Allocation Matrix'!$E$2:$BI$2,0))))</f>
        <v>#REF!</v>
      </c>
      <c r="Z133" s="16" t="e">
        <f>-IF($A$3="KY-Bluegrass (Consolidated)",SUMIFS(#REF!,#REF!,$A133,#REF!,Z$5,#REF!,$A$2)+SUMIFS(#REF!,#REF!,$A133,#REF!,Z$5,#REF!,"yes")*INDEX('Allocation Matrix'!$E$3:$BI$4,MATCH($A$2,'Allocation Matrix'!$D$3:$D$4,0),MATCH(Z$5,'Allocation Matrix'!$E$2:$BI$2,0)),IF($A$3="KY-Bluegrass",0,SUMIFS(#REF!,#REF!,$A133,#REF!,Z$5,#REF!,$A$3,#REF!,$A$2)+SUMIFS(#REF!,#REF!,$A133,#REF!,Z$5,#REF!,"yes")*INDEX('Allocation Matrix'!$E$3:$BI$4,MATCH($A$2,'Allocation Matrix'!$D$3:$D$4,0),MATCH(Z$5,'Allocation Matrix'!$E$2:$BI$2,0))))</f>
        <v>#REF!</v>
      </c>
      <c r="AA133" s="16" t="e">
        <f>-IF($A$3="KY-Bluegrass (Consolidated)",SUMIFS(#REF!,#REF!,$A133,#REF!,AA$5,#REF!,$A$2)+SUMIFS(#REF!,#REF!,$A133,#REF!,AA$5,#REF!,"yes")*INDEX('Allocation Matrix'!$E$3:$BI$4,MATCH($A$2,'Allocation Matrix'!$D$3:$D$4,0),MATCH(AA$5,'Allocation Matrix'!$E$2:$BI$2,0)),IF($A$3="KY-Bluegrass",0,SUMIFS(#REF!,#REF!,$A133,#REF!,AA$5,#REF!,$A$3,#REF!,$A$2)+SUMIFS(#REF!,#REF!,$A133,#REF!,AA$5,#REF!,"yes")*INDEX('Allocation Matrix'!$E$3:$BI$4,MATCH($A$2,'Allocation Matrix'!$D$3:$D$4,0),MATCH(AA$5,'Allocation Matrix'!$E$2:$BI$2,0))))</f>
        <v>#REF!</v>
      </c>
      <c r="AB133" s="16" t="e">
        <f>-IF($A$3="KY-Bluegrass (Consolidated)",SUMIFS(#REF!,#REF!,$A133,#REF!,AB$5,#REF!,$A$2)+SUMIFS(#REF!,#REF!,$A133,#REF!,AB$5,#REF!,"yes")*INDEX('Allocation Matrix'!$E$3:$BI$4,MATCH($A$2,'Allocation Matrix'!$D$3:$D$4,0),MATCH(AB$5,'Allocation Matrix'!$E$2:$BI$2,0)),IF($A$3="KY-Bluegrass",0,SUMIFS(#REF!,#REF!,$A133,#REF!,AB$5,#REF!,$A$3,#REF!,$A$2)+SUMIFS(#REF!,#REF!,$A133,#REF!,AB$5,#REF!,"yes")*INDEX('Allocation Matrix'!$E$3:$BI$4,MATCH($A$2,'Allocation Matrix'!$D$3:$D$4,0),MATCH(AB$5,'Allocation Matrix'!$E$2:$BI$2,0))))</f>
        <v>#REF!</v>
      </c>
      <c r="AC133" s="16" t="e">
        <f>-IF($A$3="KY-Bluegrass (Consolidated)",SUMIFS(#REF!,#REF!,$A133,#REF!,AC$5,#REF!,$A$2)+SUMIFS(#REF!,#REF!,$A133,#REF!,AC$5,#REF!,"yes")*INDEX('Allocation Matrix'!$E$3:$BI$4,MATCH($A$2,'Allocation Matrix'!$D$3:$D$4,0),MATCH(AC$5,'Allocation Matrix'!$E$2:$BI$2,0)),IF($A$3="KY-Bluegrass",0,SUMIFS(#REF!,#REF!,$A133,#REF!,AC$5,#REF!,$A$3,#REF!,$A$2)+SUMIFS(#REF!,#REF!,$A133,#REF!,AC$5,#REF!,"yes")*INDEX('Allocation Matrix'!$E$3:$BI$4,MATCH($A$2,'Allocation Matrix'!$D$3:$D$4,0),MATCH(AC$5,'Allocation Matrix'!$E$2:$BI$2,0))))</f>
        <v>#REF!</v>
      </c>
      <c r="AD133" s="16" t="e">
        <f>-IF($A$3="KY-Bluegrass (Consolidated)",SUMIFS(#REF!,#REF!,$A133,#REF!,AD$5,#REF!,$A$2)+SUMIFS(#REF!,#REF!,$A133,#REF!,AD$5,#REF!,"yes")*INDEX('Allocation Matrix'!$E$3:$BI$4,MATCH($A$2,'Allocation Matrix'!$D$3:$D$4,0),MATCH(AD$5,'Allocation Matrix'!$E$2:$BI$2,0)),IF($A$3="KY-Bluegrass",0,SUMIFS(#REF!,#REF!,$A133,#REF!,AD$5,#REF!,$A$3,#REF!,$A$2)+SUMIFS(#REF!,#REF!,$A133,#REF!,AD$5,#REF!,"yes")*INDEX('Allocation Matrix'!$E$3:$BI$4,MATCH($A$2,'Allocation Matrix'!$D$3:$D$4,0),MATCH(AD$5,'Allocation Matrix'!$E$2:$BI$2,0))))</f>
        <v>#REF!</v>
      </c>
      <c r="AE133" s="16" t="e">
        <f t="shared" si="41"/>
        <v>#REF!</v>
      </c>
      <c r="AF133" s="16" t="e">
        <f>-IF($A$3="KY-Bluegrass (Consolidated)",SUMIFS(#REF!,#REF!,$A133,#REF!,AF$5,#REF!,$A$2)+SUMIFS(#REF!,#REF!,$A133,#REF!,AF$5,#REF!,"yes")*INDEX('Allocation Matrix'!$E$3:$BI$4,MATCH($A$2,'Allocation Matrix'!$D$3:$D$4,0),MATCH(AF$5,'Allocation Matrix'!$E$2:$BI$2,0)),IF($A$3="KY-Bluegrass",0,SUMIFS(#REF!,#REF!,$A133,#REF!,AF$5,#REF!,$A$3,#REF!,$A$2)+SUMIFS(#REF!,#REF!,$A133,#REF!,AF$5,#REF!,"yes")*INDEX('Allocation Matrix'!$E$3:$BI$4,MATCH($A$2,'Allocation Matrix'!$D$3:$D$4,0),MATCH(AF$5,'Allocation Matrix'!$E$2:$BI$2,0))))</f>
        <v>#REF!</v>
      </c>
      <c r="AG133" s="16" t="e">
        <f>-IF($A$3="KY-Bluegrass (Consolidated)",SUMIFS(#REF!,#REF!,$A133,#REF!,AG$5,#REF!,$A$2)+SUMIFS(#REF!,#REF!,$A133,#REF!,AG$5,#REF!,"yes")*INDEX('Allocation Matrix'!$E$3:$BI$4,MATCH($A$2,'Allocation Matrix'!$D$3:$D$4,0),MATCH(AG$5,'Allocation Matrix'!$E$2:$BI$2,0)),IF($A$3="KY-Bluegrass",0,SUMIFS(#REF!,#REF!,$A133,#REF!,AG$5,#REF!,$A$3,#REF!,$A$2)+SUMIFS(#REF!,#REF!,$A133,#REF!,AG$5,#REF!,"yes")*INDEX('Allocation Matrix'!$E$3:$BI$4,MATCH($A$2,'Allocation Matrix'!$D$3:$D$4,0),MATCH(AG$5,'Allocation Matrix'!$E$2:$BI$2,0))))</f>
        <v>#REF!</v>
      </c>
      <c r="AH133" s="16" t="e">
        <f>-IF($A$3="KY-Bluegrass (Consolidated)",SUMIFS(#REF!,#REF!,$A133,#REF!,AH$5,#REF!,$A$2)+SUMIFS(#REF!,#REF!,$A133,#REF!,AH$5,#REF!,"yes")*INDEX('Allocation Matrix'!$E$3:$BI$4,MATCH($A$2,'Allocation Matrix'!$D$3:$D$4,0),MATCH(AH$5,'Allocation Matrix'!$E$2:$BI$2,0)),IF($A$3="KY-Bluegrass",0,SUMIFS(#REF!,#REF!,$A133,#REF!,AH$5,#REF!,$A$3,#REF!,$A$2)+SUMIFS(#REF!,#REF!,$A133,#REF!,AH$5,#REF!,"yes")*INDEX('Allocation Matrix'!$E$3:$BI$4,MATCH($A$2,'Allocation Matrix'!$D$3:$D$4,0),MATCH(AH$5,'Allocation Matrix'!$E$2:$BI$2,0))))</f>
        <v>#REF!</v>
      </c>
      <c r="AI133" s="16" t="e">
        <f>-IF($A$3="KY-Bluegrass (Consolidated)",SUMIFS(#REF!,#REF!,$A133,#REF!,AI$5,#REF!,$A$2)+SUMIFS(#REF!,#REF!,$A133,#REF!,AI$5,#REF!,"yes")*INDEX('Allocation Matrix'!$E$3:$BI$4,MATCH($A$2,'Allocation Matrix'!$D$3:$D$4,0),MATCH(AI$5,'Allocation Matrix'!$E$2:$BI$2,0)),IF($A$3="KY-Bluegrass",0,SUMIFS(#REF!,#REF!,$A133,#REF!,AI$5,#REF!,$A$3,#REF!,$A$2)+SUMIFS(#REF!,#REF!,$A133,#REF!,AI$5,#REF!,"yes")*INDEX('Allocation Matrix'!$E$3:$BI$4,MATCH($A$2,'Allocation Matrix'!$D$3:$D$4,0),MATCH(AI$5,'Allocation Matrix'!$E$2:$BI$2,0))))</f>
        <v>#REF!</v>
      </c>
      <c r="AJ133" s="16" t="e">
        <f>-IF($A$3="KY-Bluegrass (Consolidated)",SUMIFS(#REF!,#REF!,$A133,#REF!,AJ$5,#REF!,$A$2)+SUMIFS(#REF!,#REF!,$A133,#REF!,AJ$5,#REF!,"yes")*INDEX('Allocation Matrix'!$E$3:$BI$4,MATCH($A$2,'Allocation Matrix'!$D$3:$D$4,0),MATCH(AJ$5,'Allocation Matrix'!$E$2:$BI$2,0)),IF($A$3="KY-Bluegrass",0,SUMIFS(#REF!,#REF!,$A133,#REF!,AJ$5,#REF!,$A$3,#REF!,$A$2)+SUMIFS(#REF!,#REF!,$A133,#REF!,AJ$5,#REF!,"yes")*INDEX('Allocation Matrix'!$E$3:$BI$4,MATCH($A$2,'Allocation Matrix'!$D$3:$D$4,0),MATCH(AJ$5,'Allocation Matrix'!$E$2:$BI$2,0))))</f>
        <v>#REF!</v>
      </c>
      <c r="AK133" s="16" t="e">
        <f>-IF($A$3="KY-Bluegrass (Consolidated)",SUMIFS(#REF!,#REF!,$A133,#REF!,AK$5,#REF!,$A$2)+SUMIFS(#REF!,#REF!,$A133,#REF!,AK$5,#REF!,"yes")*INDEX('Allocation Matrix'!$E$3:$BI$4,MATCH($A$2,'Allocation Matrix'!$D$3:$D$4,0),MATCH(AK$5,'Allocation Matrix'!$E$2:$BI$2,0)),IF($A$3="KY-Bluegrass",0,SUMIFS(#REF!,#REF!,$A133,#REF!,AK$5,#REF!,$A$3,#REF!,$A$2)+SUMIFS(#REF!,#REF!,$A133,#REF!,AK$5,#REF!,"yes")*INDEX('Allocation Matrix'!$E$3:$BI$4,MATCH($A$2,'Allocation Matrix'!$D$3:$D$4,0),MATCH(AK$5,'Allocation Matrix'!$E$2:$BI$2,0))))</f>
        <v>#REF!</v>
      </c>
      <c r="AL133" s="16" t="e">
        <f>-IF($A$3="KY-Bluegrass (Consolidated)",SUMIFS(#REF!,#REF!,$A133,#REF!,AL$5,#REF!,$A$2)+SUMIFS(#REF!,#REF!,$A133,#REF!,AL$5,#REF!,"yes")*INDEX('Allocation Matrix'!$E$3:$BI$4,MATCH($A$2,'Allocation Matrix'!$D$3:$D$4,0),MATCH(AL$5,'Allocation Matrix'!$E$2:$BI$2,0)),IF($A$3="KY-Bluegrass",0,SUMIFS(#REF!,#REF!,$A133,#REF!,AL$5,#REF!,$A$3,#REF!,$A$2)+SUMIFS(#REF!,#REF!,$A133,#REF!,AL$5,#REF!,"yes")*INDEX('Allocation Matrix'!$E$3:$BI$4,MATCH($A$2,'Allocation Matrix'!$D$3:$D$4,0),MATCH(AL$5,'Allocation Matrix'!$E$2:$BI$2,0))))</f>
        <v>#REF!</v>
      </c>
      <c r="AM133" s="16" t="e">
        <f>-IF($A$3="KY-Bluegrass (Consolidated)",SUMIFS(#REF!,#REF!,$A133,#REF!,AM$5,#REF!,$A$2)+SUMIFS(#REF!,#REF!,$A133,#REF!,AM$5,#REF!,"yes")*INDEX('Allocation Matrix'!$E$3:$BI$4,MATCH($A$2,'Allocation Matrix'!$D$3:$D$4,0),MATCH(AM$5,'Allocation Matrix'!$E$2:$BI$2,0)),IF($A$3="KY-Bluegrass",0,SUMIFS(#REF!,#REF!,$A133,#REF!,AM$5,#REF!,$A$3,#REF!,$A$2)+SUMIFS(#REF!,#REF!,$A133,#REF!,AM$5,#REF!,"yes")*INDEX('Allocation Matrix'!$E$3:$BI$4,MATCH($A$2,'Allocation Matrix'!$D$3:$D$4,0),MATCH(AM$5,'Allocation Matrix'!$E$2:$BI$2,0))))</f>
        <v>#REF!</v>
      </c>
      <c r="AN133" s="16" t="e">
        <f>-IF($A$3="KY-Bluegrass (Consolidated)",SUMIFS(#REF!,#REF!,$A133,#REF!,AN$5,#REF!,$A$2)+SUMIFS(#REF!,#REF!,$A133,#REF!,AN$5,#REF!,"yes")*INDEX('Allocation Matrix'!$E$3:$BI$4,MATCH($A$2,'Allocation Matrix'!$D$3:$D$4,0),MATCH(AN$5,'Allocation Matrix'!$E$2:$BI$2,0)),IF($A$3="KY-Bluegrass",0,SUMIFS(#REF!,#REF!,$A133,#REF!,AN$5,#REF!,$A$3,#REF!,$A$2)+SUMIFS(#REF!,#REF!,$A133,#REF!,AN$5,#REF!,"yes")*INDEX('Allocation Matrix'!$E$3:$BI$4,MATCH($A$2,'Allocation Matrix'!$D$3:$D$4,0),MATCH(AN$5,'Allocation Matrix'!$E$2:$BI$2,0))))</f>
        <v>#REF!</v>
      </c>
      <c r="AO133" s="16" t="e">
        <f>-IF($A$3="KY-Bluegrass (Consolidated)",SUMIFS(#REF!,#REF!,$A133,#REF!,AO$5,#REF!,$A$2)+SUMIFS(#REF!,#REF!,$A133,#REF!,AO$5,#REF!,"yes")*INDEX('Allocation Matrix'!$E$3:$BI$4,MATCH($A$2,'Allocation Matrix'!$D$3:$D$4,0),MATCH(AO$5,'Allocation Matrix'!$E$2:$BI$2,0)),IF($A$3="KY-Bluegrass",0,SUMIFS(#REF!,#REF!,$A133,#REF!,AO$5,#REF!,$A$3,#REF!,$A$2)+SUMIFS(#REF!,#REF!,$A133,#REF!,AO$5,#REF!,"yes")*INDEX('Allocation Matrix'!$E$3:$BI$4,MATCH($A$2,'Allocation Matrix'!$D$3:$D$4,0),MATCH(AO$5,'Allocation Matrix'!$E$2:$BI$2,0))))</f>
        <v>#REF!</v>
      </c>
      <c r="AP133" s="16" t="e">
        <f>-IF($A$3="KY-Bluegrass (Consolidated)",SUMIFS(#REF!,#REF!,$A133,#REF!,AP$5,#REF!,$A$2)+SUMIFS(#REF!,#REF!,$A133,#REF!,AP$5,#REF!,"yes")*INDEX('Allocation Matrix'!$E$3:$BI$4,MATCH($A$2,'Allocation Matrix'!$D$3:$D$4,0),MATCH(AP$5,'Allocation Matrix'!$E$2:$BI$2,0)),IF($A$3="KY-Bluegrass",0,SUMIFS(#REF!,#REF!,$A133,#REF!,AP$5,#REF!,$A$3,#REF!,$A$2)+SUMIFS(#REF!,#REF!,$A133,#REF!,AP$5,#REF!,"yes")*INDEX('Allocation Matrix'!$E$3:$BI$4,MATCH($A$2,'Allocation Matrix'!$D$3:$D$4,0),MATCH(AP$5,'Allocation Matrix'!$E$2:$BI$2,0))))</f>
        <v>#REF!</v>
      </c>
      <c r="AQ133" s="16" t="e">
        <f>-IF($A$3="KY-Bluegrass (Consolidated)",SUMIFS(#REF!,#REF!,$A133,#REF!,AQ$5,#REF!,$A$2)+SUMIFS(#REF!,#REF!,$A133,#REF!,AQ$5,#REF!,"yes")*INDEX('Allocation Matrix'!$E$3:$BI$4,MATCH($A$2,'Allocation Matrix'!$D$3:$D$4,0),MATCH(AQ$5,'Allocation Matrix'!$E$2:$BI$2,0)),IF($A$3="KY-Bluegrass",0,SUMIFS(#REF!,#REF!,$A133,#REF!,AQ$5,#REF!,$A$3,#REF!,$A$2)+SUMIFS(#REF!,#REF!,$A133,#REF!,AQ$5,#REF!,"yes")*INDEX('Allocation Matrix'!$E$3:$BI$4,MATCH($A$2,'Allocation Matrix'!$D$3:$D$4,0),MATCH(AQ$5,'Allocation Matrix'!$E$2:$BI$2,0))))</f>
        <v>#REF!</v>
      </c>
      <c r="AR133" s="16" t="e">
        <f t="shared" si="42"/>
        <v>#REF!</v>
      </c>
      <c r="AS133" s="16" t="e">
        <f>-IF($A$3="KY-Bluegrass (Consolidated)",SUMIFS(#REF!,#REF!,$A133,#REF!,AS$5,#REF!,$A$2)+SUMIFS(#REF!,#REF!,$A133,#REF!,AS$5,#REF!,"yes")*INDEX('Allocation Matrix'!$E$3:$BI$4,MATCH($A$2,'Allocation Matrix'!$D$3:$D$4,0),MATCH(AS$5,'Allocation Matrix'!$E$2:$BI$2,0)),IF($A$3="KY-Bluegrass",0,SUMIFS(#REF!,#REF!,$A133,#REF!,AS$5,#REF!,$A$3,#REF!,$A$2)+SUMIFS(#REF!,#REF!,$A133,#REF!,AS$5,#REF!,"yes")*INDEX('Allocation Matrix'!$E$3:$BI$4,MATCH($A$2,'Allocation Matrix'!$D$3:$D$4,0),MATCH(AS$5,'Allocation Matrix'!$E$2:$BI$2,0))))</f>
        <v>#REF!</v>
      </c>
      <c r="AT133" s="16" t="e">
        <f>-IF($A$3="KY-Bluegrass (Consolidated)",SUMIFS(#REF!,#REF!,$A133,#REF!,AT$5,#REF!,$A$2)+SUMIFS(#REF!,#REF!,$A133,#REF!,AT$5,#REF!,"yes")*INDEX('Allocation Matrix'!$E$3:$BI$4,MATCH($A$2,'Allocation Matrix'!$D$3:$D$4,0),MATCH(AT$5,'Allocation Matrix'!$E$2:$BI$2,0)),IF($A$3="KY-Bluegrass",0,SUMIFS(#REF!,#REF!,$A133,#REF!,AT$5,#REF!,$A$3,#REF!,$A$2)+SUMIFS(#REF!,#REF!,$A133,#REF!,AT$5,#REF!,"yes")*INDEX('Allocation Matrix'!$E$3:$BI$4,MATCH($A$2,'Allocation Matrix'!$D$3:$D$4,0),MATCH(AT$5,'Allocation Matrix'!$E$2:$BI$2,0))))</f>
        <v>#REF!</v>
      </c>
      <c r="AU133" s="16" t="e">
        <f>-IF($A$3="KY-Bluegrass (Consolidated)",SUMIFS(#REF!,#REF!,$A133,#REF!,AU$5,#REF!,$A$2)+SUMIFS(#REF!,#REF!,$A133,#REF!,AU$5,#REF!,"yes")*INDEX('Allocation Matrix'!$E$3:$BI$4,MATCH($A$2,'Allocation Matrix'!$D$3:$D$4,0),MATCH(AU$5,'Allocation Matrix'!$E$2:$BI$2,0)),IF($A$3="KY-Bluegrass",0,SUMIFS(#REF!,#REF!,$A133,#REF!,AU$5,#REF!,$A$3,#REF!,$A$2)+SUMIFS(#REF!,#REF!,$A133,#REF!,AU$5,#REF!,"yes")*INDEX('Allocation Matrix'!$E$3:$BI$4,MATCH($A$2,'Allocation Matrix'!$D$3:$D$4,0),MATCH(AU$5,'Allocation Matrix'!$E$2:$BI$2,0))))</f>
        <v>#REF!</v>
      </c>
      <c r="AV133" s="16" t="e">
        <f>-IF($A$3="KY-Bluegrass (Consolidated)",SUMIFS(#REF!,#REF!,$A133,#REF!,AV$5,#REF!,$A$2)+SUMIFS(#REF!,#REF!,$A133,#REF!,AV$5,#REF!,"yes")*INDEX('Allocation Matrix'!$E$3:$BI$4,MATCH($A$2,'Allocation Matrix'!$D$3:$D$4,0),MATCH(AV$5,'Allocation Matrix'!$E$2:$BI$2,0)),IF($A$3="KY-Bluegrass",0,SUMIFS(#REF!,#REF!,$A133,#REF!,AV$5,#REF!,$A$3,#REF!,$A$2)+SUMIFS(#REF!,#REF!,$A133,#REF!,AV$5,#REF!,"yes")*INDEX('Allocation Matrix'!$E$3:$BI$4,MATCH($A$2,'Allocation Matrix'!$D$3:$D$4,0),MATCH(AV$5,'Allocation Matrix'!$E$2:$BI$2,0))))</f>
        <v>#REF!</v>
      </c>
      <c r="AW133" s="16" t="e">
        <f>-IF($A$3="KY-Bluegrass (Consolidated)",SUMIFS(#REF!,#REF!,$A133,#REF!,AW$5,#REF!,$A$2)+SUMIFS(#REF!,#REF!,$A133,#REF!,AW$5,#REF!,"yes")*INDEX('Allocation Matrix'!$E$3:$BI$4,MATCH($A$2,'Allocation Matrix'!$D$3:$D$4,0),MATCH(AW$5,'Allocation Matrix'!$E$2:$BI$2,0)),IF($A$3="KY-Bluegrass",0,SUMIFS(#REF!,#REF!,$A133,#REF!,AW$5,#REF!,$A$3,#REF!,$A$2)+SUMIFS(#REF!,#REF!,$A133,#REF!,AW$5,#REF!,"yes")*INDEX('Allocation Matrix'!$E$3:$BI$4,MATCH($A$2,'Allocation Matrix'!$D$3:$D$4,0),MATCH(AW$5,'Allocation Matrix'!$E$2:$BI$2,0))))</f>
        <v>#REF!</v>
      </c>
      <c r="AX133" s="16" t="e">
        <f>-IF($A$3="KY-Bluegrass (Consolidated)",SUMIFS(#REF!,#REF!,$A133,#REF!,AX$5,#REF!,$A$2)+SUMIFS(#REF!,#REF!,$A133,#REF!,AX$5,#REF!,"yes")*INDEX('Allocation Matrix'!$E$3:$BI$4,MATCH($A$2,'Allocation Matrix'!$D$3:$D$4,0),MATCH(AX$5,'Allocation Matrix'!$E$2:$BI$2,0)),IF($A$3="KY-Bluegrass",0,SUMIFS(#REF!,#REF!,$A133,#REF!,AX$5,#REF!,$A$3,#REF!,$A$2)+SUMIFS(#REF!,#REF!,$A133,#REF!,AX$5,#REF!,"yes")*INDEX('Allocation Matrix'!$E$3:$BI$4,MATCH($A$2,'Allocation Matrix'!$D$3:$D$4,0),MATCH(AX$5,'Allocation Matrix'!$E$2:$BI$2,0))))</f>
        <v>#REF!</v>
      </c>
      <c r="AY133" s="16" t="e">
        <f>-IF($A$3="KY-Bluegrass (Consolidated)",SUMIFS(#REF!,#REF!,$A133,#REF!,AY$5,#REF!,$A$2)+SUMIFS(#REF!,#REF!,$A133,#REF!,AY$5,#REF!,"yes")*INDEX('Allocation Matrix'!$E$3:$BI$4,MATCH($A$2,'Allocation Matrix'!$D$3:$D$4,0),MATCH(AY$5,'Allocation Matrix'!$E$2:$BI$2,0)),IF($A$3="KY-Bluegrass",0,SUMIFS(#REF!,#REF!,$A133,#REF!,AY$5,#REF!,$A$3,#REF!,$A$2)+SUMIFS(#REF!,#REF!,$A133,#REF!,AY$5,#REF!,"yes")*INDEX('Allocation Matrix'!$E$3:$BI$4,MATCH($A$2,'Allocation Matrix'!$D$3:$D$4,0),MATCH(AY$5,'Allocation Matrix'!$E$2:$BI$2,0))))</f>
        <v>#REF!</v>
      </c>
      <c r="AZ133" s="16" t="e">
        <f>-IF($A$3="KY-Bluegrass (Consolidated)",SUMIFS(#REF!,#REF!,$A133,#REF!,AZ$5,#REF!,$A$2)+SUMIFS(#REF!,#REF!,$A133,#REF!,AZ$5,#REF!,"yes")*INDEX('Allocation Matrix'!$E$3:$BI$4,MATCH($A$2,'Allocation Matrix'!$D$3:$D$4,0),MATCH(AZ$5,'Allocation Matrix'!$E$2:$BI$2,0)),IF($A$3="KY-Bluegrass",0,SUMIFS(#REF!,#REF!,$A133,#REF!,AZ$5,#REF!,$A$3,#REF!,$A$2)+SUMIFS(#REF!,#REF!,$A133,#REF!,AZ$5,#REF!,"yes")*INDEX('Allocation Matrix'!$E$3:$BI$4,MATCH($A$2,'Allocation Matrix'!$D$3:$D$4,0),MATCH(AZ$5,'Allocation Matrix'!$E$2:$BI$2,0))))</f>
        <v>#REF!</v>
      </c>
      <c r="BA133" s="16" t="e">
        <f>-IF($A$3="KY-Bluegrass (Consolidated)",SUMIFS(#REF!,#REF!,$A133,#REF!,BA$5,#REF!,$A$2)+SUMIFS(#REF!,#REF!,$A133,#REF!,BA$5,#REF!,"yes")*INDEX('Allocation Matrix'!$E$3:$BI$4,MATCH($A$2,'Allocation Matrix'!$D$3:$D$4,0),MATCH(BA$5,'Allocation Matrix'!$E$2:$BI$2,0)),IF($A$3="KY-Bluegrass",0,SUMIFS(#REF!,#REF!,$A133,#REF!,BA$5,#REF!,$A$3,#REF!,$A$2)+SUMIFS(#REF!,#REF!,$A133,#REF!,BA$5,#REF!,"yes")*INDEX('Allocation Matrix'!$E$3:$BI$4,MATCH($A$2,'Allocation Matrix'!$D$3:$D$4,0),MATCH(BA$5,'Allocation Matrix'!$E$2:$BI$2,0))))</f>
        <v>#REF!</v>
      </c>
      <c r="BB133" s="16">
        <f>_xlfn.XLOOKUP($A133,'IS Water Forecast'!$A:$A,'IS Water Forecast'!F:F,0,0)</f>
        <v>0</v>
      </c>
      <c r="BC133" s="16">
        <f>_xlfn.XLOOKUP($A133,'IS Water Forecast'!$A:$A,'IS Water Forecast'!G:G,0,0)</f>
        <v>0</v>
      </c>
      <c r="BD133" s="16">
        <f>_xlfn.XLOOKUP($A133,'IS Water Forecast'!$A:$A,'IS Water Forecast'!H:H,0,0)</f>
        <v>0</v>
      </c>
      <c r="BE133" s="16" t="e">
        <f t="shared" si="43"/>
        <v>#REF!</v>
      </c>
      <c r="BF133" s="16">
        <f>_xlfn.XLOOKUP($A133,'IS Water Forecast'!$A:$A,'IS Water Forecast'!J:J,0,0)</f>
        <v>0</v>
      </c>
      <c r="BG133" s="16">
        <f>_xlfn.XLOOKUP($A133,'IS Water Forecast'!$A:$A,'IS Water Forecast'!K:K,0,0)</f>
        <v>0</v>
      </c>
      <c r="BH133" s="16">
        <f>_xlfn.XLOOKUP($A133,'IS Water Forecast'!$A:$A,'IS Water Forecast'!L:L,0,0)</f>
        <v>0</v>
      </c>
      <c r="BI133" s="16">
        <f>_xlfn.XLOOKUP($A133,'IS Water Forecast'!$A:$A,'IS Water Forecast'!M:M,0,0)</f>
        <v>0</v>
      </c>
      <c r="BJ133" s="16">
        <f>_xlfn.XLOOKUP($A133,'IS Water Forecast'!$A:$A,'IS Water Forecast'!N:N,0,0)</f>
        <v>0</v>
      </c>
      <c r="BK133" s="16">
        <f>_xlfn.XLOOKUP($A133,'IS Water Forecast'!$A:$A,'IS Water Forecast'!O:O,0,0)</f>
        <v>0</v>
      </c>
      <c r="BL133" s="16">
        <f>_xlfn.XLOOKUP($A133,'IS Water Forecast'!$A:$A,'IS Water Forecast'!P:P,0,0)</f>
        <v>0</v>
      </c>
      <c r="BM133" s="16">
        <f>_xlfn.XLOOKUP($A133,'IS Water Forecast'!$A:$A,'IS Water Forecast'!Q:Q,0,0)</f>
        <v>0</v>
      </c>
      <c r="BN133" s="16">
        <f>_xlfn.XLOOKUP($A133,'IS Water Forecast'!$A:$A,'IS Water Forecast'!R:R,0,0)</f>
        <v>0</v>
      </c>
      <c r="BO133" s="16">
        <f>_xlfn.XLOOKUP($A133,'IS Water Forecast'!$A:$A,'IS Water Forecast'!S:S,0,0)</f>
        <v>0</v>
      </c>
      <c r="BP133" s="16">
        <f>_xlfn.XLOOKUP($A133,'IS Water Forecast'!$A:$A,'IS Water Forecast'!T:T,0,0)</f>
        <v>0</v>
      </c>
      <c r="BQ133" s="16">
        <f>_xlfn.XLOOKUP($A133,'IS Water Forecast'!$A:$A,'IS Water Forecast'!U:U,0,0)</f>
        <v>0</v>
      </c>
      <c r="BR133" s="16">
        <f t="shared" si="44"/>
        <v>0</v>
      </c>
      <c r="BS133" s="16">
        <f>_xlfn.XLOOKUP($A133,'IS Water Forecast'!$A:$A,'IS Water Forecast'!W:W,0,0)</f>
        <v>0</v>
      </c>
      <c r="BT133" s="16">
        <f>_xlfn.XLOOKUP($A133,'IS Water Forecast'!$A:$A,'IS Water Forecast'!X:X,0,0)</f>
        <v>0</v>
      </c>
      <c r="BU133" s="16">
        <f>_xlfn.XLOOKUP($A133,'IS Water Forecast'!$A:$A,'IS Water Forecast'!Y:Y,0,0)</f>
        <v>0</v>
      </c>
      <c r="BV133" s="16">
        <f>_xlfn.XLOOKUP($A133,'IS Water Forecast'!$A:$A,'IS Water Forecast'!Z:Z,0,0)</f>
        <v>0</v>
      </c>
      <c r="BW133" s="16">
        <f>_xlfn.XLOOKUP($A133,'IS Water Forecast'!$A:$A,'IS Water Forecast'!AA:AA,0,0)</f>
        <v>0</v>
      </c>
      <c r="BX133" s="16">
        <f>_xlfn.XLOOKUP($A133,'IS Water Forecast'!$A:$A,'IS Water Forecast'!AB:AB,0,0)</f>
        <v>0</v>
      </c>
      <c r="BY133" s="16">
        <f>_xlfn.XLOOKUP($A133,'IS Water Forecast'!$A:$A,'IS Water Forecast'!AC:AC,0,0)</f>
        <v>0</v>
      </c>
      <c r="BZ133" s="16">
        <f>_xlfn.XLOOKUP($A133,'IS Water Forecast'!$A:$A,'IS Water Forecast'!AD:AD,0,0)</f>
        <v>0</v>
      </c>
      <c r="CA133" s="16">
        <f>_xlfn.XLOOKUP($A133,'IS Water Forecast'!$A:$A,'IS Water Forecast'!AE:AE,0,0)</f>
        <v>0</v>
      </c>
      <c r="CB133" s="16">
        <f>_xlfn.XLOOKUP($A133,'IS Water Forecast'!$A:$A,'IS Water Forecast'!AF:AF,0,0)</f>
        <v>0</v>
      </c>
      <c r="CC133" s="16">
        <f>_xlfn.XLOOKUP($A133,'IS Water Forecast'!$A:$A,'IS Water Forecast'!AG:AG,0,0)</f>
        <v>0</v>
      </c>
      <c r="CD133" s="16">
        <f>_xlfn.XLOOKUP($A133,'IS Water Forecast'!$A:$A,'IS Water Forecast'!AH:AH,0,0)</f>
        <v>0</v>
      </c>
      <c r="CE133" s="16">
        <f t="shared" si="45"/>
        <v>0</v>
      </c>
      <c r="CF133" s="16">
        <f>_xlfn.XLOOKUP($A133,'IS Water Forecast'!$A:$A,'IS Water Forecast'!AJ:AJ,0,0)</f>
        <v>0</v>
      </c>
      <c r="CG133" s="16">
        <f>_xlfn.XLOOKUP($A133,'IS Water Forecast'!$A:$A,'IS Water Forecast'!AK:AK,0,0)</f>
        <v>0</v>
      </c>
      <c r="CH133" s="16">
        <f>_xlfn.XLOOKUP($A133,'IS Water Forecast'!$A:$A,'IS Water Forecast'!AL:AL,0,0)</f>
        <v>0</v>
      </c>
      <c r="CI133" s="16">
        <f>_xlfn.XLOOKUP($A133,'IS Water Forecast'!$A:$A,'IS Water Forecast'!AM:AM,0,0)</f>
        <v>0</v>
      </c>
      <c r="CJ133" s="16">
        <f>_xlfn.XLOOKUP($A133,'IS Water Forecast'!$A:$A,'IS Water Forecast'!AN:AN,0,0)</f>
        <v>0</v>
      </c>
      <c r="CK133" s="16">
        <f>_xlfn.XLOOKUP($A133,'IS Water Forecast'!$A:$A,'IS Water Forecast'!AO:AO,0,0)</f>
        <v>0</v>
      </c>
      <c r="CL133" s="16">
        <f>_xlfn.XLOOKUP($A133,'IS Water Forecast'!$A:$A,'IS Water Forecast'!AP:AP,0,0)</f>
        <v>0</v>
      </c>
      <c r="CM133" s="16">
        <f>_xlfn.XLOOKUP($A133,'IS Water Forecast'!$A:$A,'IS Water Forecast'!AQ:AQ,0,0)</f>
        <v>0</v>
      </c>
      <c r="CN133" s="16">
        <f>_xlfn.XLOOKUP($A133,'IS Water Forecast'!$A:$A,'IS Water Forecast'!AR:AR,0,0)</f>
        <v>0</v>
      </c>
      <c r="CO133" s="16">
        <f>_xlfn.XLOOKUP($A133,'IS Water Forecast'!$A:$A,'IS Water Forecast'!AS:AS,0,0)</f>
        <v>0</v>
      </c>
      <c r="CP133" s="16">
        <f>_xlfn.XLOOKUP($A133,'IS Water Forecast'!$A:$A,'IS Water Forecast'!AT:AT,0,0)</f>
        <v>0</v>
      </c>
      <c r="CQ133" s="16">
        <f>_xlfn.XLOOKUP($A133,'IS Water Forecast'!$A:$A,'IS Water Forecast'!AU:AU,0,0)</f>
        <v>0</v>
      </c>
      <c r="CR133" s="16">
        <f t="shared" si="46"/>
        <v>0</v>
      </c>
      <c r="CS133" s="164" t="e">
        <f t="shared" si="74"/>
        <v>#REF!</v>
      </c>
      <c r="CT133" s="16">
        <f>_xlfn.XLOOKUP($A133,'IS Water Forecast'!$A:$A,'IS Water Forecast'!BF:BF,0,0)</f>
        <v>0</v>
      </c>
      <c r="CU133" s="16" t="e">
        <f t="shared" si="71"/>
        <v>#REF!</v>
      </c>
      <c r="CV133" s="22" t="e">
        <f t="shared" si="72"/>
        <v>#REF!</v>
      </c>
      <c r="CW133" s="16">
        <f t="shared" si="73"/>
        <v>0</v>
      </c>
    </row>
    <row r="134" spans="1:101" x14ac:dyDescent="0.25">
      <c r="A134" s="13">
        <v>735000</v>
      </c>
      <c r="B134" s="14">
        <f t="shared" si="51"/>
        <v>129</v>
      </c>
      <c r="C134" s="19" t="str">
        <f t="shared" si="70"/>
        <v>735.000</v>
      </c>
      <c r="D134" s="13" t="s">
        <v>300</v>
      </c>
      <c r="E134" s="13"/>
      <c r="F134" s="16" t="e">
        <f>-IF($A$3="KY-Bluegrass (Consolidated)",SUMIFS(#REF!,#REF!,$A134,#REF!,F$5,#REF!,$A$2)+SUMIFS(#REF!,#REF!,$A134,#REF!,F$5,#REF!,"yes")*INDEX('Allocation Matrix'!$E$3:$BI$4,MATCH($A$2,'Allocation Matrix'!$D$3:$D$4,0),MATCH(F$5,'Allocation Matrix'!$E$2:$BI$2,0)),IF($A$3="KY-Bluegrass",0,SUMIFS(#REF!,#REF!,$A134,#REF!,F$5,#REF!,$A$3,#REF!,$A$2)+SUMIFS(#REF!,#REF!,$A134,#REF!,F$5,#REF!,"yes")*INDEX('Allocation Matrix'!$E$3:$BI$4,MATCH($A$2,'Allocation Matrix'!$D$3:$D$4,0),MATCH(F$5,'Allocation Matrix'!$E$2:$BI$2,0))))</f>
        <v>#REF!</v>
      </c>
      <c r="G134" s="16" t="e">
        <f>-IF($A$3="KY-Bluegrass (Consolidated)",SUMIFS(#REF!,#REF!,$A134,#REF!,G$5,#REF!,$A$2)+SUMIFS(#REF!,#REF!,$A134,#REF!,G$5,#REF!,"yes")*INDEX('Allocation Matrix'!$E$3:$BI$4,MATCH($A$2,'Allocation Matrix'!$D$3:$D$4,0),MATCH(G$5,'Allocation Matrix'!$E$2:$BI$2,0)),IF($A$3="KY-Bluegrass",0,SUMIFS(#REF!,#REF!,$A134,#REF!,G$5,#REF!,$A$3,#REF!,$A$2)+SUMIFS(#REF!,#REF!,$A134,#REF!,G$5,#REF!,"yes")*INDEX('Allocation Matrix'!$E$3:$BI$4,MATCH($A$2,'Allocation Matrix'!$D$3:$D$4,0),MATCH(G$5,'Allocation Matrix'!$E$2:$BI$2,0))))</f>
        <v>#REF!</v>
      </c>
      <c r="H134" s="16" t="e">
        <f>-IF($A$3="KY-Bluegrass (Consolidated)",SUMIFS(#REF!,#REF!,$A134,#REF!,H$5,#REF!,$A$2)+SUMIFS(#REF!,#REF!,$A134,#REF!,H$5,#REF!,"yes")*INDEX('Allocation Matrix'!$E$3:$BI$4,MATCH($A$2,'Allocation Matrix'!$D$3:$D$4,0),MATCH(H$5,'Allocation Matrix'!$E$2:$BI$2,0)),IF($A$3="KY-Bluegrass",0,SUMIFS(#REF!,#REF!,$A134,#REF!,H$5,#REF!,$A$3,#REF!,$A$2)+SUMIFS(#REF!,#REF!,$A134,#REF!,H$5,#REF!,"yes")*INDEX('Allocation Matrix'!$E$3:$BI$4,MATCH($A$2,'Allocation Matrix'!$D$3:$D$4,0),MATCH(H$5,'Allocation Matrix'!$E$2:$BI$2,0))))</f>
        <v>#REF!</v>
      </c>
      <c r="I134" s="16" t="e">
        <f>-IF($A$3="KY-Bluegrass (Consolidated)",SUMIFS(#REF!,#REF!,$A134,#REF!,I$5,#REF!,$A$2)+SUMIFS(#REF!,#REF!,$A134,#REF!,I$5,#REF!,"yes")*INDEX('Allocation Matrix'!$E$3:$BI$4,MATCH($A$2,'Allocation Matrix'!$D$3:$D$4,0),MATCH(I$5,'Allocation Matrix'!$E$2:$BI$2,0)),IF($A$3="KY-Bluegrass",0,SUMIFS(#REF!,#REF!,$A134,#REF!,I$5,#REF!,$A$3,#REF!,$A$2)+SUMIFS(#REF!,#REF!,$A134,#REF!,I$5,#REF!,"yes")*INDEX('Allocation Matrix'!$E$3:$BI$4,MATCH($A$2,'Allocation Matrix'!$D$3:$D$4,0),MATCH(I$5,'Allocation Matrix'!$E$2:$BI$2,0))))</f>
        <v>#REF!</v>
      </c>
      <c r="J134" s="16" t="e">
        <f>-IF($A$3="KY-Bluegrass (Consolidated)",SUMIFS(#REF!,#REF!,$A134,#REF!,J$5,#REF!,$A$2)+SUMIFS(#REF!,#REF!,$A134,#REF!,J$5,#REF!,"yes")*INDEX('Allocation Matrix'!$E$3:$BI$4,MATCH($A$2,'Allocation Matrix'!$D$3:$D$4,0),MATCH(J$5,'Allocation Matrix'!$E$2:$BI$2,0)),IF($A$3="KY-Bluegrass",0,SUMIFS(#REF!,#REF!,$A134,#REF!,J$5,#REF!,$A$3,#REF!,$A$2)+SUMIFS(#REF!,#REF!,$A134,#REF!,J$5,#REF!,"yes")*INDEX('Allocation Matrix'!$E$3:$BI$4,MATCH($A$2,'Allocation Matrix'!$D$3:$D$4,0),MATCH(J$5,'Allocation Matrix'!$E$2:$BI$2,0))))</f>
        <v>#REF!</v>
      </c>
      <c r="K134" s="16" t="e">
        <f>-IF($A$3="KY-Bluegrass (Consolidated)",SUMIFS(#REF!,#REF!,$A134,#REF!,K$5,#REF!,$A$2)+SUMIFS(#REF!,#REF!,$A134,#REF!,K$5,#REF!,"yes")*INDEX('Allocation Matrix'!$E$3:$BI$4,MATCH($A$2,'Allocation Matrix'!$D$3:$D$4,0),MATCH(K$5,'Allocation Matrix'!$E$2:$BI$2,0)),IF($A$3="KY-Bluegrass",0,SUMIFS(#REF!,#REF!,$A134,#REF!,K$5,#REF!,$A$3,#REF!,$A$2)+SUMIFS(#REF!,#REF!,$A134,#REF!,K$5,#REF!,"yes")*INDEX('Allocation Matrix'!$E$3:$BI$4,MATCH($A$2,'Allocation Matrix'!$D$3:$D$4,0),MATCH(K$5,'Allocation Matrix'!$E$2:$BI$2,0))))</f>
        <v>#REF!</v>
      </c>
      <c r="L134" s="16" t="e">
        <f>-IF($A$3="KY-Bluegrass (Consolidated)",SUMIFS(#REF!,#REF!,$A134,#REF!,L$5,#REF!,$A$2)+SUMIFS(#REF!,#REF!,$A134,#REF!,L$5,#REF!,"yes")*INDEX('Allocation Matrix'!$E$3:$BI$4,MATCH($A$2,'Allocation Matrix'!$D$3:$D$4,0),MATCH(L$5,'Allocation Matrix'!$E$2:$BI$2,0)),IF($A$3="KY-Bluegrass",0,SUMIFS(#REF!,#REF!,$A134,#REF!,L$5,#REF!,$A$3,#REF!,$A$2)+SUMIFS(#REF!,#REF!,$A134,#REF!,L$5,#REF!,"yes")*INDEX('Allocation Matrix'!$E$3:$BI$4,MATCH($A$2,'Allocation Matrix'!$D$3:$D$4,0),MATCH(L$5,'Allocation Matrix'!$E$2:$BI$2,0))))</f>
        <v>#REF!</v>
      </c>
      <c r="M134" s="16" t="e">
        <f>-IF($A$3="KY-Bluegrass (Consolidated)",SUMIFS(#REF!,#REF!,$A134,#REF!,M$5,#REF!,$A$2)+SUMIFS(#REF!,#REF!,$A134,#REF!,M$5,#REF!,"yes")*INDEX('Allocation Matrix'!$E$3:$BI$4,MATCH($A$2,'Allocation Matrix'!$D$3:$D$4,0),MATCH(M$5,'Allocation Matrix'!$E$2:$BI$2,0)),IF($A$3="KY-Bluegrass",0,SUMIFS(#REF!,#REF!,$A134,#REF!,M$5,#REF!,$A$3,#REF!,$A$2)+SUMIFS(#REF!,#REF!,$A134,#REF!,M$5,#REF!,"yes")*INDEX('Allocation Matrix'!$E$3:$BI$4,MATCH($A$2,'Allocation Matrix'!$D$3:$D$4,0),MATCH(M$5,'Allocation Matrix'!$E$2:$BI$2,0))))</f>
        <v>#REF!</v>
      </c>
      <c r="N134" s="16" t="e">
        <f>-IF($A$3="KY-Bluegrass (Consolidated)",SUMIFS(#REF!,#REF!,$A134,#REF!,N$5,#REF!,$A$2)+SUMIFS(#REF!,#REF!,$A134,#REF!,N$5,#REF!,"yes")*INDEX('Allocation Matrix'!$E$3:$BI$4,MATCH($A$2,'Allocation Matrix'!$D$3:$D$4,0),MATCH(N$5,'Allocation Matrix'!$E$2:$BI$2,0)),IF($A$3="KY-Bluegrass",0,SUMIFS(#REF!,#REF!,$A134,#REF!,N$5,#REF!,$A$3,#REF!,$A$2)+SUMIFS(#REF!,#REF!,$A134,#REF!,N$5,#REF!,"yes")*INDEX('Allocation Matrix'!$E$3:$BI$4,MATCH($A$2,'Allocation Matrix'!$D$3:$D$4,0),MATCH(N$5,'Allocation Matrix'!$E$2:$BI$2,0))))</f>
        <v>#REF!</v>
      </c>
      <c r="O134" s="16" t="e">
        <f>-IF($A$3="KY-Bluegrass (Consolidated)",SUMIFS(#REF!,#REF!,$A134,#REF!,O$5,#REF!,$A$2)+SUMIFS(#REF!,#REF!,$A134,#REF!,O$5,#REF!,"yes")*INDEX('Allocation Matrix'!$E$3:$BI$4,MATCH($A$2,'Allocation Matrix'!$D$3:$D$4,0),MATCH(O$5,'Allocation Matrix'!$E$2:$BI$2,0)),IF($A$3="KY-Bluegrass",0,SUMIFS(#REF!,#REF!,$A134,#REF!,O$5,#REF!,$A$3,#REF!,$A$2)+SUMIFS(#REF!,#REF!,$A134,#REF!,O$5,#REF!,"yes")*INDEX('Allocation Matrix'!$E$3:$BI$4,MATCH($A$2,'Allocation Matrix'!$D$3:$D$4,0),MATCH(O$5,'Allocation Matrix'!$E$2:$BI$2,0))))</f>
        <v>#REF!</v>
      </c>
      <c r="P134" s="16" t="e">
        <f>-IF($A$3="KY-Bluegrass (Consolidated)",SUMIFS(#REF!,#REF!,$A134,#REF!,P$5,#REF!,$A$2)+SUMIFS(#REF!,#REF!,$A134,#REF!,P$5,#REF!,"yes")*INDEX('Allocation Matrix'!$E$3:$BI$4,MATCH($A$2,'Allocation Matrix'!$D$3:$D$4,0),MATCH(P$5,'Allocation Matrix'!$E$2:$BI$2,0)),IF($A$3="KY-Bluegrass",0,SUMIFS(#REF!,#REF!,$A134,#REF!,P$5,#REF!,$A$3,#REF!,$A$2)+SUMIFS(#REF!,#REF!,$A134,#REF!,P$5,#REF!,"yes")*INDEX('Allocation Matrix'!$E$3:$BI$4,MATCH($A$2,'Allocation Matrix'!$D$3:$D$4,0),MATCH(P$5,'Allocation Matrix'!$E$2:$BI$2,0))))</f>
        <v>#REF!</v>
      </c>
      <c r="Q134" s="16" t="e">
        <f>-IF($A$3="KY-Bluegrass (Consolidated)",SUMIFS(#REF!,#REF!,$A134,#REF!,Q$5,#REF!,$A$2)+SUMIFS(#REF!,#REF!,$A134,#REF!,Q$5,#REF!,"yes")*INDEX('Allocation Matrix'!$E$3:$BI$4,MATCH($A$2,'Allocation Matrix'!$D$3:$D$4,0),MATCH(Q$5,'Allocation Matrix'!$E$2:$BI$2,0)),IF($A$3="KY-Bluegrass",0,SUMIFS(#REF!,#REF!,$A134,#REF!,Q$5,#REF!,$A$3,#REF!,$A$2)+SUMIFS(#REF!,#REF!,$A134,#REF!,Q$5,#REF!,"yes")*INDEX('Allocation Matrix'!$E$3:$BI$4,MATCH($A$2,'Allocation Matrix'!$D$3:$D$4,0),MATCH(Q$5,'Allocation Matrix'!$E$2:$BI$2,0))))</f>
        <v>#REF!</v>
      </c>
      <c r="R134" s="16" t="e">
        <f t="shared" si="40"/>
        <v>#REF!</v>
      </c>
      <c r="S134" s="16" t="e">
        <f>-IF($A$3="KY-Bluegrass (Consolidated)",SUMIFS(#REF!,#REF!,$A134,#REF!,S$5,#REF!,$A$2)+SUMIFS(#REF!,#REF!,$A134,#REF!,S$5,#REF!,"yes")*INDEX('Allocation Matrix'!$E$3:$BI$4,MATCH($A$2,'Allocation Matrix'!$D$3:$D$4,0),MATCH(S$5,'Allocation Matrix'!$E$2:$BI$2,0)),IF($A$3="KY-Bluegrass",0,SUMIFS(#REF!,#REF!,$A134,#REF!,S$5,#REF!,$A$3,#REF!,$A$2)+SUMIFS(#REF!,#REF!,$A134,#REF!,S$5,#REF!,"yes")*INDEX('Allocation Matrix'!$E$3:$BI$4,MATCH($A$2,'Allocation Matrix'!$D$3:$D$4,0),MATCH(S$5,'Allocation Matrix'!$E$2:$BI$2,0))))</f>
        <v>#REF!</v>
      </c>
      <c r="T134" s="16" t="e">
        <f>-IF($A$3="KY-Bluegrass (Consolidated)",SUMIFS(#REF!,#REF!,$A134,#REF!,T$5,#REF!,$A$2)+SUMIFS(#REF!,#REF!,$A134,#REF!,T$5,#REF!,"yes")*INDEX('Allocation Matrix'!$E$3:$BI$4,MATCH($A$2,'Allocation Matrix'!$D$3:$D$4,0),MATCH(T$5,'Allocation Matrix'!$E$2:$BI$2,0)),IF($A$3="KY-Bluegrass",0,SUMIFS(#REF!,#REF!,$A134,#REF!,T$5,#REF!,$A$3,#REF!,$A$2)+SUMIFS(#REF!,#REF!,$A134,#REF!,T$5,#REF!,"yes")*INDEX('Allocation Matrix'!$E$3:$BI$4,MATCH($A$2,'Allocation Matrix'!$D$3:$D$4,0),MATCH(T$5,'Allocation Matrix'!$E$2:$BI$2,0))))</f>
        <v>#REF!</v>
      </c>
      <c r="U134" s="16" t="e">
        <f>-IF($A$3="KY-Bluegrass (Consolidated)",SUMIFS(#REF!,#REF!,$A134,#REF!,U$5,#REF!,$A$2)+SUMIFS(#REF!,#REF!,$A134,#REF!,U$5,#REF!,"yes")*INDEX('Allocation Matrix'!$E$3:$BI$4,MATCH($A$2,'Allocation Matrix'!$D$3:$D$4,0),MATCH(U$5,'Allocation Matrix'!$E$2:$BI$2,0)),IF($A$3="KY-Bluegrass",0,SUMIFS(#REF!,#REF!,$A134,#REF!,U$5,#REF!,$A$3,#REF!,$A$2)+SUMIFS(#REF!,#REF!,$A134,#REF!,U$5,#REF!,"yes")*INDEX('Allocation Matrix'!$E$3:$BI$4,MATCH($A$2,'Allocation Matrix'!$D$3:$D$4,0),MATCH(U$5,'Allocation Matrix'!$E$2:$BI$2,0))))</f>
        <v>#REF!</v>
      </c>
      <c r="V134" s="16" t="e">
        <f>-IF($A$3="KY-Bluegrass (Consolidated)",SUMIFS(#REF!,#REF!,$A134,#REF!,V$5,#REF!,$A$2)+SUMIFS(#REF!,#REF!,$A134,#REF!,V$5,#REF!,"yes")*INDEX('Allocation Matrix'!$E$3:$BI$4,MATCH($A$2,'Allocation Matrix'!$D$3:$D$4,0),MATCH(V$5,'Allocation Matrix'!$E$2:$BI$2,0)),IF($A$3="KY-Bluegrass",0,SUMIFS(#REF!,#REF!,$A134,#REF!,V$5,#REF!,$A$3,#REF!,$A$2)+SUMIFS(#REF!,#REF!,$A134,#REF!,V$5,#REF!,"yes")*INDEX('Allocation Matrix'!$E$3:$BI$4,MATCH($A$2,'Allocation Matrix'!$D$3:$D$4,0),MATCH(V$5,'Allocation Matrix'!$E$2:$BI$2,0))))</f>
        <v>#REF!</v>
      </c>
      <c r="W134" s="16" t="e">
        <f>-IF($A$3="KY-Bluegrass (Consolidated)",SUMIFS(#REF!,#REF!,$A134,#REF!,W$5,#REF!,$A$2)+SUMIFS(#REF!,#REF!,$A134,#REF!,W$5,#REF!,"yes")*INDEX('Allocation Matrix'!$E$3:$BI$4,MATCH($A$2,'Allocation Matrix'!$D$3:$D$4,0),MATCH(W$5,'Allocation Matrix'!$E$2:$BI$2,0)),IF($A$3="KY-Bluegrass",0,SUMIFS(#REF!,#REF!,$A134,#REF!,W$5,#REF!,$A$3,#REF!,$A$2)+SUMIFS(#REF!,#REF!,$A134,#REF!,W$5,#REF!,"yes")*INDEX('Allocation Matrix'!$E$3:$BI$4,MATCH($A$2,'Allocation Matrix'!$D$3:$D$4,0),MATCH(W$5,'Allocation Matrix'!$E$2:$BI$2,0))))</f>
        <v>#REF!</v>
      </c>
      <c r="X134" s="16" t="e">
        <f>-IF($A$3="KY-Bluegrass (Consolidated)",SUMIFS(#REF!,#REF!,$A134,#REF!,X$5,#REF!,$A$2)+SUMIFS(#REF!,#REF!,$A134,#REF!,X$5,#REF!,"yes")*INDEX('Allocation Matrix'!$E$3:$BI$4,MATCH($A$2,'Allocation Matrix'!$D$3:$D$4,0),MATCH(X$5,'Allocation Matrix'!$E$2:$BI$2,0)),IF($A$3="KY-Bluegrass",0,SUMIFS(#REF!,#REF!,$A134,#REF!,X$5,#REF!,$A$3,#REF!,$A$2)+SUMIFS(#REF!,#REF!,$A134,#REF!,X$5,#REF!,"yes")*INDEX('Allocation Matrix'!$E$3:$BI$4,MATCH($A$2,'Allocation Matrix'!$D$3:$D$4,0),MATCH(X$5,'Allocation Matrix'!$E$2:$BI$2,0))))</f>
        <v>#REF!</v>
      </c>
      <c r="Y134" s="16" t="e">
        <f>-IF($A$3="KY-Bluegrass (Consolidated)",SUMIFS(#REF!,#REF!,$A134,#REF!,Y$5,#REF!,$A$2)+SUMIFS(#REF!,#REF!,$A134,#REF!,Y$5,#REF!,"yes")*INDEX('Allocation Matrix'!$E$3:$BI$4,MATCH($A$2,'Allocation Matrix'!$D$3:$D$4,0),MATCH(Y$5,'Allocation Matrix'!$E$2:$BI$2,0)),IF($A$3="KY-Bluegrass",0,SUMIFS(#REF!,#REF!,$A134,#REF!,Y$5,#REF!,$A$3,#REF!,$A$2)+SUMIFS(#REF!,#REF!,$A134,#REF!,Y$5,#REF!,"yes")*INDEX('Allocation Matrix'!$E$3:$BI$4,MATCH($A$2,'Allocation Matrix'!$D$3:$D$4,0),MATCH(Y$5,'Allocation Matrix'!$E$2:$BI$2,0))))</f>
        <v>#REF!</v>
      </c>
      <c r="Z134" s="16" t="e">
        <f>-IF($A$3="KY-Bluegrass (Consolidated)",SUMIFS(#REF!,#REF!,$A134,#REF!,Z$5,#REF!,$A$2)+SUMIFS(#REF!,#REF!,$A134,#REF!,Z$5,#REF!,"yes")*INDEX('Allocation Matrix'!$E$3:$BI$4,MATCH($A$2,'Allocation Matrix'!$D$3:$D$4,0),MATCH(Z$5,'Allocation Matrix'!$E$2:$BI$2,0)),IF($A$3="KY-Bluegrass",0,SUMIFS(#REF!,#REF!,$A134,#REF!,Z$5,#REF!,$A$3,#REF!,$A$2)+SUMIFS(#REF!,#REF!,$A134,#REF!,Z$5,#REF!,"yes")*INDEX('Allocation Matrix'!$E$3:$BI$4,MATCH($A$2,'Allocation Matrix'!$D$3:$D$4,0),MATCH(Z$5,'Allocation Matrix'!$E$2:$BI$2,0))))</f>
        <v>#REF!</v>
      </c>
      <c r="AA134" s="16" t="e">
        <f>-IF($A$3="KY-Bluegrass (Consolidated)",SUMIFS(#REF!,#REF!,$A134,#REF!,AA$5,#REF!,$A$2)+SUMIFS(#REF!,#REF!,$A134,#REF!,AA$5,#REF!,"yes")*INDEX('Allocation Matrix'!$E$3:$BI$4,MATCH($A$2,'Allocation Matrix'!$D$3:$D$4,0),MATCH(AA$5,'Allocation Matrix'!$E$2:$BI$2,0)),IF($A$3="KY-Bluegrass",0,SUMIFS(#REF!,#REF!,$A134,#REF!,AA$5,#REF!,$A$3,#REF!,$A$2)+SUMIFS(#REF!,#REF!,$A134,#REF!,AA$5,#REF!,"yes")*INDEX('Allocation Matrix'!$E$3:$BI$4,MATCH($A$2,'Allocation Matrix'!$D$3:$D$4,0),MATCH(AA$5,'Allocation Matrix'!$E$2:$BI$2,0))))</f>
        <v>#REF!</v>
      </c>
      <c r="AB134" s="16" t="e">
        <f>-IF($A$3="KY-Bluegrass (Consolidated)",SUMIFS(#REF!,#REF!,$A134,#REF!,AB$5,#REF!,$A$2)+SUMIFS(#REF!,#REF!,$A134,#REF!,AB$5,#REF!,"yes")*INDEX('Allocation Matrix'!$E$3:$BI$4,MATCH($A$2,'Allocation Matrix'!$D$3:$D$4,0),MATCH(AB$5,'Allocation Matrix'!$E$2:$BI$2,0)),IF($A$3="KY-Bluegrass",0,SUMIFS(#REF!,#REF!,$A134,#REF!,AB$5,#REF!,$A$3,#REF!,$A$2)+SUMIFS(#REF!,#REF!,$A134,#REF!,AB$5,#REF!,"yes")*INDEX('Allocation Matrix'!$E$3:$BI$4,MATCH($A$2,'Allocation Matrix'!$D$3:$D$4,0),MATCH(AB$5,'Allocation Matrix'!$E$2:$BI$2,0))))</f>
        <v>#REF!</v>
      </c>
      <c r="AC134" s="16" t="e">
        <f>-IF($A$3="KY-Bluegrass (Consolidated)",SUMIFS(#REF!,#REF!,$A134,#REF!,AC$5,#REF!,$A$2)+SUMIFS(#REF!,#REF!,$A134,#REF!,AC$5,#REF!,"yes")*INDEX('Allocation Matrix'!$E$3:$BI$4,MATCH($A$2,'Allocation Matrix'!$D$3:$D$4,0),MATCH(AC$5,'Allocation Matrix'!$E$2:$BI$2,0)),IF($A$3="KY-Bluegrass",0,SUMIFS(#REF!,#REF!,$A134,#REF!,AC$5,#REF!,$A$3,#REF!,$A$2)+SUMIFS(#REF!,#REF!,$A134,#REF!,AC$5,#REF!,"yes")*INDEX('Allocation Matrix'!$E$3:$BI$4,MATCH($A$2,'Allocation Matrix'!$D$3:$D$4,0),MATCH(AC$5,'Allocation Matrix'!$E$2:$BI$2,0))))</f>
        <v>#REF!</v>
      </c>
      <c r="AD134" s="16" t="e">
        <f>-IF($A$3="KY-Bluegrass (Consolidated)",SUMIFS(#REF!,#REF!,$A134,#REF!,AD$5,#REF!,$A$2)+SUMIFS(#REF!,#REF!,$A134,#REF!,AD$5,#REF!,"yes")*INDEX('Allocation Matrix'!$E$3:$BI$4,MATCH($A$2,'Allocation Matrix'!$D$3:$D$4,0),MATCH(AD$5,'Allocation Matrix'!$E$2:$BI$2,0)),IF($A$3="KY-Bluegrass",0,SUMIFS(#REF!,#REF!,$A134,#REF!,AD$5,#REF!,$A$3,#REF!,$A$2)+SUMIFS(#REF!,#REF!,$A134,#REF!,AD$5,#REF!,"yes")*INDEX('Allocation Matrix'!$E$3:$BI$4,MATCH($A$2,'Allocation Matrix'!$D$3:$D$4,0),MATCH(AD$5,'Allocation Matrix'!$E$2:$BI$2,0))))</f>
        <v>#REF!</v>
      </c>
      <c r="AE134" s="16" t="e">
        <f t="shared" si="41"/>
        <v>#REF!</v>
      </c>
      <c r="AF134" s="16" t="e">
        <f>-IF($A$3="KY-Bluegrass (Consolidated)",SUMIFS(#REF!,#REF!,$A134,#REF!,AF$5,#REF!,$A$2)+SUMIFS(#REF!,#REF!,$A134,#REF!,AF$5,#REF!,"yes")*INDEX('Allocation Matrix'!$E$3:$BI$4,MATCH($A$2,'Allocation Matrix'!$D$3:$D$4,0),MATCH(AF$5,'Allocation Matrix'!$E$2:$BI$2,0)),IF($A$3="KY-Bluegrass",0,SUMIFS(#REF!,#REF!,$A134,#REF!,AF$5,#REF!,$A$3,#REF!,$A$2)+SUMIFS(#REF!,#REF!,$A134,#REF!,AF$5,#REF!,"yes")*INDEX('Allocation Matrix'!$E$3:$BI$4,MATCH($A$2,'Allocation Matrix'!$D$3:$D$4,0),MATCH(AF$5,'Allocation Matrix'!$E$2:$BI$2,0))))</f>
        <v>#REF!</v>
      </c>
      <c r="AG134" s="16" t="e">
        <f>-IF($A$3="KY-Bluegrass (Consolidated)",SUMIFS(#REF!,#REF!,$A134,#REF!,AG$5,#REF!,$A$2)+SUMIFS(#REF!,#REF!,$A134,#REF!,AG$5,#REF!,"yes")*INDEX('Allocation Matrix'!$E$3:$BI$4,MATCH($A$2,'Allocation Matrix'!$D$3:$D$4,0),MATCH(AG$5,'Allocation Matrix'!$E$2:$BI$2,0)),IF($A$3="KY-Bluegrass",0,SUMIFS(#REF!,#REF!,$A134,#REF!,AG$5,#REF!,$A$3,#REF!,$A$2)+SUMIFS(#REF!,#REF!,$A134,#REF!,AG$5,#REF!,"yes")*INDEX('Allocation Matrix'!$E$3:$BI$4,MATCH($A$2,'Allocation Matrix'!$D$3:$D$4,0),MATCH(AG$5,'Allocation Matrix'!$E$2:$BI$2,0))))</f>
        <v>#REF!</v>
      </c>
      <c r="AH134" s="16" t="e">
        <f>-IF($A$3="KY-Bluegrass (Consolidated)",SUMIFS(#REF!,#REF!,$A134,#REF!,AH$5,#REF!,$A$2)+SUMIFS(#REF!,#REF!,$A134,#REF!,AH$5,#REF!,"yes")*INDEX('Allocation Matrix'!$E$3:$BI$4,MATCH($A$2,'Allocation Matrix'!$D$3:$D$4,0),MATCH(AH$5,'Allocation Matrix'!$E$2:$BI$2,0)),IF($A$3="KY-Bluegrass",0,SUMIFS(#REF!,#REF!,$A134,#REF!,AH$5,#REF!,$A$3,#REF!,$A$2)+SUMIFS(#REF!,#REF!,$A134,#REF!,AH$5,#REF!,"yes")*INDEX('Allocation Matrix'!$E$3:$BI$4,MATCH($A$2,'Allocation Matrix'!$D$3:$D$4,0),MATCH(AH$5,'Allocation Matrix'!$E$2:$BI$2,0))))</f>
        <v>#REF!</v>
      </c>
      <c r="AI134" s="16" t="e">
        <f>-IF($A$3="KY-Bluegrass (Consolidated)",SUMIFS(#REF!,#REF!,$A134,#REF!,AI$5,#REF!,$A$2)+SUMIFS(#REF!,#REF!,$A134,#REF!,AI$5,#REF!,"yes")*INDEX('Allocation Matrix'!$E$3:$BI$4,MATCH($A$2,'Allocation Matrix'!$D$3:$D$4,0),MATCH(AI$5,'Allocation Matrix'!$E$2:$BI$2,0)),IF($A$3="KY-Bluegrass",0,SUMIFS(#REF!,#REF!,$A134,#REF!,AI$5,#REF!,$A$3,#REF!,$A$2)+SUMIFS(#REF!,#REF!,$A134,#REF!,AI$5,#REF!,"yes")*INDEX('Allocation Matrix'!$E$3:$BI$4,MATCH($A$2,'Allocation Matrix'!$D$3:$D$4,0),MATCH(AI$5,'Allocation Matrix'!$E$2:$BI$2,0))))</f>
        <v>#REF!</v>
      </c>
      <c r="AJ134" s="16" t="e">
        <f>-IF($A$3="KY-Bluegrass (Consolidated)",SUMIFS(#REF!,#REF!,$A134,#REF!,AJ$5,#REF!,$A$2)+SUMIFS(#REF!,#REF!,$A134,#REF!,AJ$5,#REF!,"yes")*INDEX('Allocation Matrix'!$E$3:$BI$4,MATCH($A$2,'Allocation Matrix'!$D$3:$D$4,0),MATCH(AJ$5,'Allocation Matrix'!$E$2:$BI$2,0)),IF($A$3="KY-Bluegrass",0,SUMIFS(#REF!,#REF!,$A134,#REF!,AJ$5,#REF!,$A$3,#REF!,$A$2)+SUMIFS(#REF!,#REF!,$A134,#REF!,AJ$5,#REF!,"yes")*INDEX('Allocation Matrix'!$E$3:$BI$4,MATCH($A$2,'Allocation Matrix'!$D$3:$D$4,0),MATCH(AJ$5,'Allocation Matrix'!$E$2:$BI$2,0))))</f>
        <v>#REF!</v>
      </c>
      <c r="AK134" s="16" t="e">
        <f>-IF($A$3="KY-Bluegrass (Consolidated)",SUMIFS(#REF!,#REF!,$A134,#REF!,AK$5,#REF!,$A$2)+SUMIFS(#REF!,#REF!,$A134,#REF!,AK$5,#REF!,"yes")*INDEX('Allocation Matrix'!$E$3:$BI$4,MATCH($A$2,'Allocation Matrix'!$D$3:$D$4,0),MATCH(AK$5,'Allocation Matrix'!$E$2:$BI$2,0)),IF($A$3="KY-Bluegrass",0,SUMIFS(#REF!,#REF!,$A134,#REF!,AK$5,#REF!,$A$3,#REF!,$A$2)+SUMIFS(#REF!,#REF!,$A134,#REF!,AK$5,#REF!,"yes")*INDEX('Allocation Matrix'!$E$3:$BI$4,MATCH($A$2,'Allocation Matrix'!$D$3:$D$4,0),MATCH(AK$5,'Allocation Matrix'!$E$2:$BI$2,0))))</f>
        <v>#REF!</v>
      </c>
      <c r="AL134" s="16" t="e">
        <f>-IF($A$3="KY-Bluegrass (Consolidated)",SUMIFS(#REF!,#REF!,$A134,#REF!,AL$5,#REF!,$A$2)+SUMIFS(#REF!,#REF!,$A134,#REF!,AL$5,#REF!,"yes")*INDEX('Allocation Matrix'!$E$3:$BI$4,MATCH($A$2,'Allocation Matrix'!$D$3:$D$4,0),MATCH(AL$5,'Allocation Matrix'!$E$2:$BI$2,0)),IF($A$3="KY-Bluegrass",0,SUMIFS(#REF!,#REF!,$A134,#REF!,AL$5,#REF!,$A$3,#REF!,$A$2)+SUMIFS(#REF!,#REF!,$A134,#REF!,AL$5,#REF!,"yes")*INDEX('Allocation Matrix'!$E$3:$BI$4,MATCH($A$2,'Allocation Matrix'!$D$3:$D$4,0),MATCH(AL$5,'Allocation Matrix'!$E$2:$BI$2,0))))</f>
        <v>#REF!</v>
      </c>
      <c r="AM134" s="16" t="e">
        <f>-IF($A$3="KY-Bluegrass (Consolidated)",SUMIFS(#REF!,#REF!,$A134,#REF!,AM$5,#REF!,$A$2)+SUMIFS(#REF!,#REF!,$A134,#REF!,AM$5,#REF!,"yes")*INDEX('Allocation Matrix'!$E$3:$BI$4,MATCH($A$2,'Allocation Matrix'!$D$3:$D$4,0),MATCH(AM$5,'Allocation Matrix'!$E$2:$BI$2,0)),IF($A$3="KY-Bluegrass",0,SUMIFS(#REF!,#REF!,$A134,#REF!,AM$5,#REF!,$A$3,#REF!,$A$2)+SUMIFS(#REF!,#REF!,$A134,#REF!,AM$5,#REF!,"yes")*INDEX('Allocation Matrix'!$E$3:$BI$4,MATCH($A$2,'Allocation Matrix'!$D$3:$D$4,0),MATCH(AM$5,'Allocation Matrix'!$E$2:$BI$2,0))))</f>
        <v>#REF!</v>
      </c>
      <c r="AN134" s="16" t="e">
        <f>-IF($A$3="KY-Bluegrass (Consolidated)",SUMIFS(#REF!,#REF!,$A134,#REF!,AN$5,#REF!,$A$2)+SUMIFS(#REF!,#REF!,$A134,#REF!,AN$5,#REF!,"yes")*INDEX('Allocation Matrix'!$E$3:$BI$4,MATCH($A$2,'Allocation Matrix'!$D$3:$D$4,0),MATCH(AN$5,'Allocation Matrix'!$E$2:$BI$2,0)),IF($A$3="KY-Bluegrass",0,SUMIFS(#REF!,#REF!,$A134,#REF!,AN$5,#REF!,$A$3,#REF!,$A$2)+SUMIFS(#REF!,#REF!,$A134,#REF!,AN$5,#REF!,"yes")*INDEX('Allocation Matrix'!$E$3:$BI$4,MATCH($A$2,'Allocation Matrix'!$D$3:$D$4,0),MATCH(AN$5,'Allocation Matrix'!$E$2:$BI$2,0))))</f>
        <v>#REF!</v>
      </c>
      <c r="AO134" s="16" t="e">
        <f>-IF($A$3="KY-Bluegrass (Consolidated)",SUMIFS(#REF!,#REF!,$A134,#REF!,AO$5,#REF!,$A$2)+SUMIFS(#REF!,#REF!,$A134,#REF!,AO$5,#REF!,"yes")*INDEX('Allocation Matrix'!$E$3:$BI$4,MATCH($A$2,'Allocation Matrix'!$D$3:$D$4,0),MATCH(AO$5,'Allocation Matrix'!$E$2:$BI$2,0)),IF($A$3="KY-Bluegrass",0,SUMIFS(#REF!,#REF!,$A134,#REF!,AO$5,#REF!,$A$3,#REF!,$A$2)+SUMIFS(#REF!,#REF!,$A134,#REF!,AO$5,#REF!,"yes")*INDEX('Allocation Matrix'!$E$3:$BI$4,MATCH($A$2,'Allocation Matrix'!$D$3:$D$4,0),MATCH(AO$5,'Allocation Matrix'!$E$2:$BI$2,0))))</f>
        <v>#REF!</v>
      </c>
      <c r="AP134" s="16" t="e">
        <f>-IF($A$3="KY-Bluegrass (Consolidated)",SUMIFS(#REF!,#REF!,$A134,#REF!,AP$5,#REF!,$A$2)+SUMIFS(#REF!,#REF!,$A134,#REF!,AP$5,#REF!,"yes")*INDEX('Allocation Matrix'!$E$3:$BI$4,MATCH($A$2,'Allocation Matrix'!$D$3:$D$4,0),MATCH(AP$5,'Allocation Matrix'!$E$2:$BI$2,0)),IF($A$3="KY-Bluegrass",0,SUMIFS(#REF!,#REF!,$A134,#REF!,AP$5,#REF!,$A$3,#REF!,$A$2)+SUMIFS(#REF!,#REF!,$A134,#REF!,AP$5,#REF!,"yes")*INDEX('Allocation Matrix'!$E$3:$BI$4,MATCH($A$2,'Allocation Matrix'!$D$3:$D$4,0),MATCH(AP$5,'Allocation Matrix'!$E$2:$BI$2,0))))</f>
        <v>#REF!</v>
      </c>
      <c r="AQ134" s="16" t="e">
        <f>-IF($A$3="KY-Bluegrass (Consolidated)",SUMIFS(#REF!,#REF!,$A134,#REF!,AQ$5,#REF!,$A$2)+SUMIFS(#REF!,#REF!,$A134,#REF!,AQ$5,#REF!,"yes")*INDEX('Allocation Matrix'!$E$3:$BI$4,MATCH($A$2,'Allocation Matrix'!$D$3:$D$4,0),MATCH(AQ$5,'Allocation Matrix'!$E$2:$BI$2,0)),IF($A$3="KY-Bluegrass",0,SUMIFS(#REF!,#REF!,$A134,#REF!,AQ$5,#REF!,$A$3,#REF!,$A$2)+SUMIFS(#REF!,#REF!,$A134,#REF!,AQ$5,#REF!,"yes")*INDEX('Allocation Matrix'!$E$3:$BI$4,MATCH($A$2,'Allocation Matrix'!$D$3:$D$4,0),MATCH(AQ$5,'Allocation Matrix'!$E$2:$BI$2,0))))</f>
        <v>#REF!</v>
      </c>
      <c r="AR134" s="16" t="e">
        <f t="shared" si="42"/>
        <v>#REF!</v>
      </c>
      <c r="AS134" s="16" t="e">
        <f>-IF($A$3="KY-Bluegrass (Consolidated)",SUMIFS(#REF!,#REF!,$A134,#REF!,AS$5,#REF!,$A$2)+SUMIFS(#REF!,#REF!,$A134,#REF!,AS$5,#REF!,"yes")*INDEX('Allocation Matrix'!$E$3:$BI$4,MATCH($A$2,'Allocation Matrix'!$D$3:$D$4,0),MATCH(AS$5,'Allocation Matrix'!$E$2:$BI$2,0)),IF($A$3="KY-Bluegrass",0,SUMIFS(#REF!,#REF!,$A134,#REF!,AS$5,#REF!,$A$3,#REF!,$A$2)+SUMIFS(#REF!,#REF!,$A134,#REF!,AS$5,#REF!,"yes")*INDEX('Allocation Matrix'!$E$3:$BI$4,MATCH($A$2,'Allocation Matrix'!$D$3:$D$4,0),MATCH(AS$5,'Allocation Matrix'!$E$2:$BI$2,0))))</f>
        <v>#REF!</v>
      </c>
      <c r="AT134" s="16" t="e">
        <f>-IF($A$3="KY-Bluegrass (Consolidated)",SUMIFS(#REF!,#REF!,$A134,#REF!,AT$5,#REF!,$A$2)+SUMIFS(#REF!,#REF!,$A134,#REF!,AT$5,#REF!,"yes")*INDEX('Allocation Matrix'!$E$3:$BI$4,MATCH($A$2,'Allocation Matrix'!$D$3:$D$4,0),MATCH(AT$5,'Allocation Matrix'!$E$2:$BI$2,0)),IF($A$3="KY-Bluegrass",0,SUMIFS(#REF!,#REF!,$A134,#REF!,AT$5,#REF!,$A$3,#REF!,$A$2)+SUMIFS(#REF!,#REF!,$A134,#REF!,AT$5,#REF!,"yes")*INDEX('Allocation Matrix'!$E$3:$BI$4,MATCH($A$2,'Allocation Matrix'!$D$3:$D$4,0),MATCH(AT$5,'Allocation Matrix'!$E$2:$BI$2,0))))</f>
        <v>#REF!</v>
      </c>
      <c r="AU134" s="16" t="e">
        <f>-IF($A$3="KY-Bluegrass (Consolidated)",SUMIFS(#REF!,#REF!,$A134,#REF!,AU$5,#REF!,$A$2)+SUMIFS(#REF!,#REF!,$A134,#REF!,AU$5,#REF!,"yes")*INDEX('Allocation Matrix'!$E$3:$BI$4,MATCH($A$2,'Allocation Matrix'!$D$3:$D$4,0),MATCH(AU$5,'Allocation Matrix'!$E$2:$BI$2,0)),IF($A$3="KY-Bluegrass",0,SUMIFS(#REF!,#REF!,$A134,#REF!,AU$5,#REF!,$A$3,#REF!,$A$2)+SUMIFS(#REF!,#REF!,$A134,#REF!,AU$5,#REF!,"yes")*INDEX('Allocation Matrix'!$E$3:$BI$4,MATCH($A$2,'Allocation Matrix'!$D$3:$D$4,0),MATCH(AU$5,'Allocation Matrix'!$E$2:$BI$2,0))))</f>
        <v>#REF!</v>
      </c>
      <c r="AV134" s="16" t="e">
        <f>-IF($A$3="KY-Bluegrass (Consolidated)",SUMIFS(#REF!,#REF!,$A134,#REF!,AV$5,#REF!,$A$2)+SUMIFS(#REF!,#REF!,$A134,#REF!,AV$5,#REF!,"yes")*INDEX('Allocation Matrix'!$E$3:$BI$4,MATCH($A$2,'Allocation Matrix'!$D$3:$D$4,0),MATCH(AV$5,'Allocation Matrix'!$E$2:$BI$2,0)),IF($A$3="KY-Bluegrass",0,SUMIFS(#REF!,#REF!,$A134,#REF!,AV$5,#REF!,$A$3,#REF!,$A$2)+SUMIFS(#REF!,#REF!,$A134,#REF!,AV$5,#REF!,"yes")*INDEX('Allocation Matrix'!$E$3:$BI$4,MATCH($A$2,'Allocation Matrix'!$D$3:$D$4,0),MATCH(AV$5,'Allocation Matrix'!$E$2:$BI$2,0))))</f>
        <v>#REF!</v>
      </c>
      <c r="AW134" s="16" t="e">
        <f>-IF($A$3="KY-Bluegrass (Consolidated)",SUMIFS(#REF!,#REF!,$A134,#REF!,AW$5,#REF!,$A$2)+SUMIFS(#REF!,#REF!,$A134,#REF!,AW$5,#REF!,"yes")*INDEX('Allocation Matrix'!$E$3:$BI$4,MATCH($A$2,'Allocation Matrix'!$D$3:$D$4,0),MATCH(AW$5,'Allocation Matrix'!$E$2:$BI$2,0)),IF($A$3="KY-Bluegrass",0,SUMIFS(#REF!,#REF!,$A134,#REF!,AW$5,#REF!,$A$3,#REF!,$A$2)+SUMIFS(#REF!,#REF!,$A134,#REF!,AW$5,#REF!,"yes")*INDEX('Allocation Matrix'!$E$3:$BI$4,MATCH($A$2,'Allocation Matrix'!$D$3:$D$4,0),MATCH(AW$5,'Allocation Matrix'!$E$2:$BI$2,0))))</f>
        <v>#REF!</v>
      </c>
      <c r="AX134" s="16" t="e">
        <f>-IF($A$3="KY-Bluegrass (Consolidated)",SUMIFS(#REF!,#REF!,$A134,#REF!,AX$5,#REF!,$A$2)+SUMIFS(#REF!,#REF!,$A134,#REF!,AX$5,#REF!,"yes")*INDEX('Allocation Matrix'!$E$3:$BI$4,MATCH($A$2,'Allocation Matrix'!$D$3:$D$4,0),MATCH(AX$5,'Allocation Matrix'!$E$2:$BI$2,0)),IF($A$3="KY-Bluegrass",0,SUMIFS(#REF!,#REF!,$A134,#REF!,AX$5,#REF!,$A$3,#REF!,$A$2)+SUMIFS(#REF!,#REF!,$A134,#REF!,AX$5,#REF!,"yes")*INDEX('Allocation Matrix'!$E$3:$BI$4,MATCH($A$2,'Allocation Matrix'!$D$3:$D$4,0),MATCH(AX$5,'Allocation Matrix'!$E$2:$BI$2,0))))</f>
        <v>#REF!</v>
      </c>
      <c r="AY134" s="16" t="e">
        <f>-IF($A$3="KY-Bluegrass (Consolidated)",SUMIFS(#REF!,#REF!,$A134,#REF!,AY$5,#REF!,$A$2)+SUMIFS(#REF!,#REF!,$A134,#REF!,AY$5,#REF!,"yes")*INDEX('Allocation Matrix'!$E$3:$BI$4,MATCH($A$2,'Allocation Matrix'!$D$3:$D$4,0),MATCH(AY$5,'Allocation Matrix'!$E$2:$BI$2,0)),IF($A$3="KY-Bluegrass",0,SUMIFS(#REF!,#REF!,$A134,#REF!,AY$5,#REF!,$A$3,#REF!,$A$2)+SUMIFS(#REF!,#REF!,$A134,#REF!,AY$5,#REF!,"yes")*INDEX('Allocation Matrix'!$E$3:$BI$4,MATCH($A$2,'Allocation Matrix'!$D$3:$D$4,0),MATCH(AY$5,'Allocation Matrix'!$E$2:$BI$2,0))))</f>
        <v>#REF!</v>
      </c>
      <c r="AZ134" s="16" t="e">
        <f>-IF($A$3="KY-Bluegrass (Consolidated)",SUMIFS(#REF!,#REF!,$A134,#REF!,AZ$5,#REF!,$A$2)+SUMIFS(#REF!,#REF!,$A134,#REF!,AZ$5,#REF!,"yes")*INDEX('Allocation Matrix'!$E$3:$BI$4,MATCH($A$2,'Allocation Matrix'!$D$3:$D$4,0),MATCH(AZ$5,'Allocation Matrix'!$E$2:$BI$2,0)),IF($A$3="KY-Bluegrass",0,SUMIFS(#REF!,#REF!,$A134,#REF!,AZ$5,#REF!,$A$3,#REF!,$A$2)+SUMIFS(#REF!,#REF!,$A134,#REF!,AZ$5,#REF!,"yes")*INDEX('Allocation Matrix'!$E$3:$BI$4,MATCH($A$2,'Allocation Matrix'!$D$3:$D$4,0),MATCH(AZ$5,'Allocation Matrix'!$E$2:$BI$2,0))))</f>
        <v>#REF!</v>
      </c>
      <c r="BA134" s="16" t="e">
        <f>-IF($A$3="KY-Bluegrass (Consolidated)",SUMIFS(#REF!,#REF!,$A134,#REF!,BA$5,#REF!,$A$2)+SUMIFS(#REF!,#REF!,$A134,#REF!,BA$5,#REF!,"yes")*INDEX('Allocation Matrix'!$E$3:$BI$4,MATCH($A$2,'Allocation Matrix'!$D$3:$D$4,0),MATCH(BA$5,'Allocation Matrix'!$E$2:$BI$2,0)),IF($A$3="KY-Bluegrass",0,SUMIFS(#REF!,#REF!,$A134,#REF!,BA$5,#REF!,$A$3,#REF!,$A$2)+SUMIFS(#REF!,#REF!,$A134,#REF!,BA$5,#REF!,"yes")*INDEX('Allocation Matrix'!$E$3:$BI$4,MATCH($A$2,'Allocation Matrix'!$D$3:$D$4,0),MATCH(BA$5,'Allocation Matrix'!$E$2:$BI$2,0))))</f>
        <v>#REF!</v>
      </c>
      <c r="BB134" s="16">
        <f>_xlfn.XLOOKUP($A134,'IS Water Forecast'!$A:$A,'IS Water Forecast'!F:F,0,0)</f>
        <v>0</v>
      </c>
      <c r="BC134" s="16">
        <f>_xlfn.XLOOKUP($A134,'IS Water Forecast'!$A:$A,'IS Water Forecast'!G:G,0,0)</f>
        <v>0</v>
      </c>
      <c r="BD134" s="16">
        <f>_xlfn.XLOOKUP($A134,'IS Water Forecast'!$A:$A,'IS Water Forecast'!H:H,0,0)</f>
        <v>0</v>
      </c>
      <c r="BE134" s="16" t="e">
        <f t="shared" si="43"/>
        <v>#REF!</v>
      </c>
      <c r="BF134" s="16">
        <f>_xlfn.XLOOKUP($A134,'IS Water Forecast'!$A:$A,'IS Water Forecast'!J:J,0,0)</f>
        <v>0</v>
      </c>
      <c r="BG134" s="16">
        <f>_xlfn.XLOOKUP($A134,'IS Water Forecast'!$A:$A,'IS Water Forecast'!K:K,0,0)</f>
        <v>0</v>
      </c>
      <c r="BH134" s="16">
        <f>_xlfn.XLOOKUP($A134,'IS Water Forecast'!$A:$A,'IS Water Forecast'!L:L,0,0)</f>
        <v>0</v>
      </c>
      <c r="BI134" s="16">
        <f>_xlfn.XLOOKUP($A134,'IS Water Forecast'!$A:$A,'IS Water Forecast'!M:M,0,0)</f>
        <v>0</v>
      </c>
      <c r="BJ134" s="16">
        <f>_xlfn.XLOOKUP($A134,'IS Water Forecast'!$A:$A,'IS Water Forecast'!N:N,0,0)</f>
        <v>0</v>
      </c>
      <c r="BK134" s="16">
        <f>_xlfn.XLOOKUP($A134,'IS Water Forecast'!$A:$A,'IS Water Forecast'!O:O,0,0)</f>
        <v>0</v>
      </c>
      <c r="BL134" s="16">
        <f>_xlfn.XLOOKUP($A134,'IS Water Forecast'!$A:$A,'IS Water Forecast'!P:P,0,0)</f>
        <v>0</v>
      </c>
      <c r="BM134" s="16">
        <f>_xlfn.XLOOKUP($A134,'IS Water Forecast'!$A:$A,'IS Water Forecast'!Q:Q,0,0)</f>
        <v>0</v>
      </c>
      <c r="BN134" s="16">
        <f>_xlfn.XLOOKUP($A134,'IS Water Forecast'!$A:$A,'IS Water Forecast'!R:R,0,0)</f>
        <v>0</v>
      </c>
      <c r="BO134" s="16">
        <f>_xlfn.XLOOKUP($A134,'IS Water Forecast'!$A:$A,'IS Water Forecast'!S:S,0,0)</f>
        <v>0</v>
      </c>
      <c r="BP134" s="16">
        <f>_xlfn.XLOOKUP($A134,'IS Water Forecast'!$A:$A,'IS Water Forecast'!T:T,0,0)</f>
        <v>0</v>
      </c>
      <c r="BQ134" s="16">
        <f>_xlfn.XLOOKUP($A134,'IS Water Forecast'!$A:$A,'IS Water Forecast'!U:U,0,0)</f>
        <v>0</v>
      </c>
      <c r="BR134" s="16">
        <f t="shared" si="44"/>
        <v>0</v>
      </c>
      <c r="BS134" s="16">
        <f>_xlfn.XLOOKUP($A134,'IS Water Forecast'!$A:$A,'IS Water Forecast'!W:W,0,0)</f>
        <v>0</v>
      </c>
      <c r="BT134" s="16">
        <f>_xlfn.XLOOKUP($A134,'IS Water Forecast'!$A:$A,'IS Water Forecast'!X:X,0,0)</f>
        <v>0</v>
      </c>
      <c r="BU134" s="16">
        <f>_xlfn.XLOOKUP($A134,'IS Water Forecast'!$A:$A,'IS Water Forecast'!Y:Y,0,0)</f>
        <v>0</v>
      </c>
      <c r="BV134" s="16">
        <f>_xlfn.XLOOKUP($A134,'IS Water Forecast'!$A:$A,'IS Water Forecast'!Z:Z,0,0)</f>
        <v>0</v>
      </c>
      <c r="BW134" s="16">
        <f>_xlfn.XLOOKUP($A134,'IS Water Forecast'!$A:$A,'IS Water Forecast'!AA:AA,0,0)</f>
        <v>0</v>
      </c>
      <c r="BX134" s="16">
        <f>_xlfn.XLOOKUP($A134,'IS Water Forecast'!$A:$A,'IS Water Forecast'!AB:AB,0,0)</f>
        <v>0</v>
      </c>
      <c r="BY134" s="16">
        <f>_xlfn.XLOOKUP($A134,'IS Water Forecast'!$A:$A,'IS Water Forecast'!AC:AC,0,0)</f>
        <v>0</v>
      </c>
      <c r="BZ134" s="16">
        <f>_xlfn.XLOOKUP($A134,'IS Water Forecast'!$A:$A,'IS Water Forecast'!AD:AD,0,0)</f>
        <v>0</v>
      </c>
      <c r="CA134" s="16">
        <f>_xlfn.XLOOKUP($A134,'IS Water Forecast'!$A:$A,'IS Water Forecast'!AE:AE,0,0)</f>
        <v>0</v>
      </c>
      <c r="CB134" s="16">
        <f>_xlfn.XLOOKUP($A134,'IS Water Forecast'!$A:$A,'IS Water Forecast'!AF:AF,0,0)</f>
        <v>0</v>
      </c>
      <c r="CC134" s="16">
        <f>_xlfn.XLOOKUP($A134,'IS Water Forecast'!$A:$A,'IS Water Forecast'!AG:AG,0,0)</f>
        <v>0</v>
      </c>
      <c r="CD134" s="16">
        <f>_xlfn.XLOOKUP($A134,'IS Water Forecast'!$A:$A,'IS Water Forecast'!AH:AH,0,0)</f>
        <v>0</v>
      </c>
      <c r="CE134" s="16">
        <f t="shared" si="45"/>
        <v>0</v>
      </c>
      <c r="CF134" s="16">
        <f>_xlfn.XLOOKUP($A134,'IS Water Forecast'!$A:$A,'IS Water Forecast'!AJ:AJ,0,0)</f>
        <v>0</v>
      </c>
      <c r="CG134" s="16">
        <f>_xlfn.XLOOKUP($A134,'IS Water Forecast'!$A:$A,'IS Water Forecast'!AK:AK,0,0)</f>
        <v>0</v>
      </c>
      <c r="CH134" s="16">
        <f>_xlfn.XLOOKUP($A134,'IS Water Forecast'!$A:$A,'IS Water Forecast'!AL:AL,0,0)</f>
        <v>0</v>
      </c>
      <c r="CI134" s="16">
        <f>_xlfn.XLOOKUP($A134,'IS Water Forecast'!$A:$A,'IS Water Forecast'!AM:AM,0,0)</f>
        <v>0</v>
      </c>
      <c r="CJ134" s="16">
        <f>_xlfn.XLOOKUP($A134,'IS Water Forecast'!$A:$A,'IS Water Forecast'!AN:AN,0,0)</f>
        <v>0</v>
      </c>
      <c r="CK134" s="16">
        <f>_xlfn.XLOOKUP($A134,'IS Water Forecast'!$A:$A,'IS Water Forecast'!AO:AO,0,0)</f>
        <v>0</v>
      </c>
      <c r="CL134" s="16">
        <f>_xlfn.XLOOKUP($A134,'IS Water Forecast'!$A:$A,'IS Water Forecast'!AP:AP,0,0)</f>
        <v>0</v>
      </c>
      <c r="CM134" s="16">
        <f>_xlfn.XLOOKUP($A134,'IS Water Forecast'!$A:$A,'IS Water Forecast'!AQ:AQ,0,0)</f>
        <v>0</v>
      </c>
      <c r="CN134" s="16">
        <f>_xlfn.XLOOKUP($A134,'IS Water Forecast'!$A:$A,'IS Water Forecast'!AR:AR,0,0)</f>
        <v>0</v>
      </c>
      <c r="CO134" s="16">
        <f>_xlfn.XLOOKUP($A134,'IS Water Forecast'!$A:$A,'IS Water Forecast'!AS:AS,0,0)</f>
        <v>0</v>
      </c>
      <c r="CP134" s="16">
        <f>_xlfn.XLOOKUP($A134,'IS Water Forecast'!$A:$A,'IS Water Forecast'!AT:AT,0,0)</f>
        <v>0</v>
      </c>
      <c r="CQ134" s="16">
        <f>_xlfn.XLOOKUP($A134,'IS Water Forecast'!$A:$A,'IS Water Forecast'!AU:AU,0,0)</f>
        <v>0</v>
      </c>
      <c r="CR134" s="16">
        <f t="shared" si="46"/>
        <v>0</v>
      </c>
      <c r="CS134" s="164" t="e">
        <f t="shared" si="74"/>
        <v>#REF!</v>
      </c>
      <c r="CT134" s="16">
        <f>_xlfn.XLOOKUP($A134,'IS Water Forecast'!$A:$A,'IS Water Forecast'!BF:BF,0,0)</f>
        <v>0</v>
      </c>
      <c r="CU134" s="16" t="e">
        <f t="shared" si="71"/>
        <v>#REF!</v>
      </c>
      <c r="CV134" s="22" t="e">
        <f t="shared" si="72"/>
        <v>#REF!</v>
      </c>
      <c r="CW134" s="16">
        <f t="shared" si="73"/>
        <v>0</v>
      </c>
    </row>
    <row r="135" spans="1:101" x14ac:dyDescent="0.25">
      <c r="A135" s="13">
        <v>736000</v>
      </c>
      <c r="B135" s="14">
        <f t="shared" si="51"/>
        <v>130</v>
      </c>
      <c r="C135" s="19" t="str">
        <f t="shared" si="70"/>
        <v>736.000</v>
      </c>
      <c r="D135" s="13" t="s">
        <v>301</v>
      </c>
      <c r="E135" s="13"/>
      <c r="F135" s="16" t="e">
        <f>-IF($A$3="KY-Bluegrass (Consolidated)",SUMIFS(#REF!,#REF!,$A135,#REF!,F$5,#REF!,$A$2)+SUMIFS(#REF!,#REF!,$A135,#REF!,F$5,#REF!,"yes")*INDEX('Allocation Matrix'!$E$3:$BI$4,MATCH($A$2,'Allocation Matrix'!$D$3:$D$4,0),MATCH(F$5,'Allocation Matrix'!$E$2:$BI$2,0)),IF($A$3="KY-Bluegrass",0,SUMIFS(#REF!,#REF!,$A135,#REF!,F$5,#REF!,$A$3,#REF!,$A$2)+SUMIFS(#REF!,#REF!,$A135,#REF!,F$5,#REF!,"yes")*INDEX('Allocation Matrix'!$E$3:$BI$4,MATCH($A$2,'Allocation Matrix'!$D$3:$D$4,0),MATCH(F$5,'Allocation Matrix'!$E$2:$BI$2,0))))</f>
        <v>#REF!</v>
      </c>
      <c r="G135" s="16" t="e">
        <f>-IF($A$3="KY-Bluegrass (Consolidated)",SUMIFS(#REF!,#REF!,$A135,#REF!,G$5,#REF!,$A$2)+SUMIFS(#REF!,#REF!,$A135,#REF!,G$5,#REF!,"yes")*INDEX('Allocation Matrix'!$E$3:$BI$4,MATCH($A$2,'Allocation Matrix'!$D$3:$D$4,0),MATCH(G$5,'Allocation Matrix'!$E$2:$BI$2,0)),IF($A$3="KY-Bluegrass",0,SUMIFS(#REF!,#REF!,$A135,#REF!,G$5,#REF!,$A$3,#REF!,$A$2)+SUMIFS(#REF!,#REF!,$A135,#REF!,G$5,#REF!,"yes")*INDEX('Allocation Matrix'!$E$3:$BI$4,MATCH($A$2,'Allocation Matrix'!$D$3:$D$4,0),MATCH(G$5,'Allocation Matrix'!$E$2:$BI$2,0))))</f>
        <v>#REF!</v>
      </c>
      <c r="H135" s="16" t="e">
        <f>-IF($A$3="KY-Bluegrass (Consolidated)",SUMIFS(#REF!,#REF!,$A135,#REF!,H$5,#REF!,$A$2)+SUMIFS(#REF!,#REF!,$A135,#REF!,H$5,#REF!,"yes")*INDEX('Allocation Matrix'!$E$3:$BI$4,MATCH($A$2,'Allocation Matrix'!$D$3:$D$4,0),MATCH(H$5,'Allocation Matrix'!$E$2:$BI$2,0)),IF($A$3="KY-Bluegrass",0,SUMIFS(#REF!,#REF!,$A135,#REF!,H$5,#REF!,$A$3,#REF!,$A$2)+SUMIFS(#REF!,#REF!,$A135,#REF!,H$5,#REF!,"yes")*INDEX('Allocation Matrix'!$E$3:$BI$4,MATCH($A$2,'Allocation Matrix'!$D$3:$D$4,0),MATCH(H$5,'Allocation Matrix'!$E$2:$BI$2,0))))</f>
        <v>#REF!</v>
      </c>
      <c r="I135" s="16" t="e">
        <f>-IF($A$3="KY-Bluegrass (Consolidated)",SUMIFS(#REF!,#REF!,$A135,#REF!,I$5,#REF!,$A$2)+SUMIFS(#REF!,#REF!,$A135,#REF!,I$5,#REF!,"yes")*INDEX('Allocation Matrix'!$E$3:$BI$4,MATCH($A$2,'Allocation Matrix'!$D$3:$D$4,0),MATCH(I$5,'Allocation Matrix'!$E$2:$BI$2,0)),IF($A$3="KY-Bluegrass",0,SUMIFS(#REF!,#REF!,$A135,#REF!,I$5,#REF!,$A$3,#REF!,$A$2)+SUMIFS(#REF!,#REF!,$A135,#REF!,I$5,#REF!,"yes")*INDEX('Allocation Matrix'!$E$3:$BI$4,MATCH($A$2,'Allocation Matrix'!$D$3:$D$4,0),MATCH(I$5,'Allocation Matrix'!$E$2:$BI$2,0))))</f>
        <v>#REF!</v>
      </c>
      <c r="J135" s="16" t="e">
        <f>-IF($A$3="KY-Bluegrass (Consolidated)",SUMIFS(#REF!,#REF!,$A135,#REF!,J$5,#REF!,$A$2)+SUMIFS(#REF!,#REF!,$A135,#REF!,J$5,#REF!,"yes")*INDEX('Allocation Matrix'!$E$3:$BI$4,MATCH($A$2,'Allocation Matrix'!$D$3:$D$4,0),MATCH(J$5,'Allocation Matrix'!$E$2:$BI$2,0)),IF($A$3="KY-Bluegrass",0,SUMIFS(#REF!,#REF!,$A135,#REF!,J$5,#REF!,$A$3,#REF!,$A$2)+SUMIFS(#REF!,#REF!,$A135,#REF!,J$5,#REF!,"yes")*INDEX('Allocation Matrix'!$E$3:$BI$4,MATCH($A$2,'Allocation Matrix'!$D$3:$D$4,0),MATCH(J$5,'Allocation Matrix'!$E$2:$BI$2,0))))</f>
        <v>#REF!</v>
      </c>
      <c r="K135" s="16" t="e">
        <f>-IF($A$3="KY-Bluegrass (Consolidated)",SUMIFS(#REF!,#REF!,$A135,#REF!,K$5,#REF!,$A$2)+SUMIFS(#REF!,#REF!,$A135,#REF!,K$5,#REF!,"yes")*INDEX('Allocation Matrix'!$E$3:$BI$4,MATCH($A$2,'Allocation Matrix'!$D$3:$D$4,0),MATCH(K$5,'Allocation Matrix'!$E$2:$BI$2,0)),IF($A$3="KY-Bluegrass",0,SUMIFS(#REF!,#REF!,$A135,#REF!,K$5,#REF!,$A$3,#REF!,$A$2)+SUMIFS(#REF!,#REF!,$A135,#REF!,K$5,#REF!,"yes")*INDEX('Allocation Matrix'!$E$3:$BI$4,MATCH($A$2,'Allocation Matrix'!$D$3:$D$4,0),MATCH(K$5,'Allocation Matrix'!$E$2:$BI$2,0))))</f>
        <v>#REF!</v>
      </c>
      <c r="L135" s="16" t="e">
        <f>-IF($A$3="KY-Bluegrass (Consolidated)",SUMIFS(#REF!,#REF!,$A135,#REF!,L$5,#REF!,$A$2)+SUMIFS(#REF!,#REF!,$A135,#REF!,L$5,#REF!,"yes")*INDEX('Allocation Matrix'!$E$3:$BI$4,MATCH($A$2,'Allocation Matrix'!$D$3:$D$4,0),MATCH(L$5,'Allocation Matrix'!$E$2:$BI$2,0)),IF($A$3="KY-Bluegrass",0,SUMIFS(#REF!,#REF!,$A135,#REF!,L$5,#REF!,$A$3,#REF!,$A$2)+SUMIFS(#REF!,#REF!,$A135,#REF!,L$5,#REF!,"yes")*INDEX('Allocation Matrix'!$E$3:$BI$4,MATCH($A$2,'Allocation Matrix'!$D$3:$D$4,0),MATCH(L$5,'Allocation Matrix'!$E$2:$BI$2,0))))</f>
        <v>#REF!</v>
      </c>
      <c r="M135" s="16" t="e">
        <f>-IF($A$3="KY-Bluegrass (Consolidated)",SUMIFS(#REF!,#REF!,$A135,#REF!,M$5,#REF!,$A$2)+SUMIFS(#REF!,#REF!,$A135,#REF!,M$5,#REF!,"yes")*INDEX('Allocation Matrix'!$E$3:$BI$4,MATCH($A$2,'Allocation Matrix'!$D$3:$D$4,0),MATCH(M$5,'Allocation Matrix'!$E$2:$BI$2,0)),IF($A$3="KY-Bluegrass",0,SUMIFS(#REF!,#REF!,$A135,#REF!,M$5,#REF!,$A$3,#REF!,$A$2)+SUMIFS(#REF!,#REF!,$A135,#REF!,M$5,#REF!,"yes")*INDEX('Allocation Matrix'!$E$3:$BI$4,MATCH($A$2,'Allocation Matrix'!$D$3:$D$4,0),MATCH(M$5,'Allocation Matrix'!$E$2:$BI$2,0))))</f>
        <v>#REF!</v>
      </c>
      <c r="N135" s="16" t="e">
        <f>-IF($A$3="KY-Bluegrass (Consolidated)",SUMIFS(#REF!,#REF!,$A135,#REF!,N$5,#REF!,$A$2)+SUMIFS(#REF!,#REF!,$A135,#REF!,N$5,#REF!,"yes")*INDEX('Allocation Matrix'!$E$3:$BI$4,MATCH($A$2,'Allocation Matrix'!$D$3:$D$4,0),MATCH(N$5,'Allocation Matrix'!$E$2:$BI$2,0)),IF($A$3="KY-Bluegrass",0,SUMIFS(#REF!,#REF!,$A135,#REF!,N$5,#REF!,$A$3,#REF!,$A$2)+SUMIFS(#REF!,#REF!,$A135,#REF!,N$5,#REF!,"yes")*INDEX('Allocation Matrix'!$E$3:$BI$4,MATCH($A$2,'Allocation Matrix'!$D$3:$D$4,0),MATCH(N$5,'Allocation Matrix'!$E$2:$BI$2,0))))</f>
        <v>#REF!</v>
      </c>
      <c r="O135" s="16" t="e">
        <f>-IF($A$3="KY-Bluegrass (Consolidated)",SUMIFS(#REF!,#REF!,$A135,#REF!,O$5,#REF!,$A$2)+SUMIFS(#REF!,#REF!,$A135,#REF!,O$5,#REF!,"yes")*INDEX('Allocation Matrix'!$E$3:$BI$4,MATCH($A$2,'Allocation Matrix'!$D$3:$D$4,0),MATCH(O$5,'Allocation Matrix'!$E$2:$BI$2,0)),IF($A$3="KY-Bluegrass",0,SUMIFS(#REF!,#REF!,$A135,#REF!,O$5,#REF!,$A$3,#REF!,$A$2)+SUMIFS(#REF!,#REF!,$A135,#REF!,O$5,#REF!,"yes")*INDEX('Allocation Matrix'!$E$3:$BI$4,MATCH($A$2,'Allocation Matrix'!$D$3:$D$4,0),MATCH(O$5,'Allocation Matrix'!$E$2:$BI$2,0))))</f>
        <v>#REF!</v>
      </c>
      <c r="P135" s="16" t="e">
        <f>-IF($A$3="KY-Bluegrass (Consolidated)",SUMIFS(#REF!,#REF!,$A135,#REF!,P$5,#REF!,$A$2)+SUMIFS(#REF!,#REF!,$A135,#REF!,P$5,#REF!,"yes")*INDEX('Allocation Matrix'!$E$3:$BI$4,MATCH($A$2,'Allocation Matrix'!$D$3:$D$4,0),MATCH(P$5,'Allocation Matrix'!$E$2:$BI$2,0)),IF($A$3="KY-Bluegrass",0,SUMIFS(#REF!,#REF!,$A135,#REF!,P$5,#REF!,$A$3,#REF!,$A$2)+SUMIFS(#REF!,#REF!,$A135,#REF!,P$5,#REF!,"yes")*INDEX('Allocation Matrix'!$E$3:$BI$4,MATCH($A$2,'Allocation Matrix'!$D$3:$D$4,0),MATCH(P$5,'Allocation Matrix'!$E$2:$BI$2,0))))</f>
        <v>#REF!</v>
      </c>
      <c r="Q135" s="16" t="e">
        <f>-IF($A$3="KY-Bluegrass (Consolidated)",SUMIFS(#REF!,#REF!,$A135,#REF!,Q$5,#REF!,$A$2)+SUMIFS(#REF!,#REF!,$A135,#REF!,Q$5,#REF!,"yes")*INDEX('Allocation Matrix'!$E$3:$BI$4,MATCH($A$2,'Allocation Matrix'!$D$3:$D$4,0),MATCH(Q$5,'Allocation Matrix'!$E$2:$BI$2,0)),IF($A$3="KY-Bluegrass",0,SUMIFS(#REF!,#REF!,$A135,#REF!,Q$5,#REF!,$A$3,#REF!,$A$2)+SUMIFS(#REF!,#REF!,$A135,#REF!,Q$5,#REF!,"yes")*INDEX('Allocation Matrix'!$E$3:$BI$4,MATCH($A$2,'Allocation Matrix'!$D$3:$D$4,0),MATCH(Q$5,'Allocation Matrix'!$E$2:$BI$2,0))))</f>
        <v>#REF!</v>
      </c>
      <c r="R135" s="16" t="e">
        <f t="shared" si="40"/>
        <v>#REF!</v>
      </c>
      <c r="S135" s="16" t="e">
        <f>-IF($A$3="KY-Bluegrass (Consolidated)",SUMIFS(#REF!,#REF!,$A135,#REF!,S$5,#REF!,$A$2)+SUMIFS(#REF!,#REF!,$A135,#REF!,S$5,#REF!,"yes")*INDEX('Allocation Matrix'!$E$3:$BI$4,MATCH($A$2,'Allocation Matrix'!$D$3:$D$4,0),MATCH(S$5,'Allocation Matrix'!$E$2:$BI$2,0)),IF($A$3="KY-Bluegrass",0,SUMIFS(#REF!,#REF!,$A135,#REF!,S$5,#REF!,$A$3,#REF!,$A$2)+SUMIFS(#REF!,#REF!,$A135,#REF!,S$5,#REF!,"yes")*INDEX('Allocation Matrix'!$E$3:$BI$4,MATCH($A$2,'Allocation Matrix'!$D$3:$D$4,0),MATCH(S$5,'Allocation Matrix'!$E$2:$BI$2,0))))</f>
        <v>#REF!</v>
      </c>
      <c r="T135" s="16" t="e">
        <f>-IF($A$3="KY-Bluegrass (Consolidated)",SUMIFS(#REF!,#REF!,$A135,#REF!,T$5,#REF!,$A$2)+SUMIFS(#REF!,#REF!,$A135,#REF!,T$5,#REF!,"yes")*INDEX('Allocation Matrix'!$E$3:$BI$4,MATCH($A$2,'Allocation Matrix'!$D$3:$D$4,0),MATCH(T$5,'Allocation Matrix'!$E$2:$BI$2,0)),IF($A$3="KY-Bluegrass",0,SUMIFS(#REF!,#REF!,$A135,#REF!,T$5,#REF!,$A$3,#REF!,$A$2)+SUMIFS(#REF!,#REF!,$A135,#REF!,T$5,#REF!,"yes")*INDEX('Allocation Matrix'!$E$3:$BI$4,MATCH($A$2,'Allocation Matrix'!$D$3:$D$4,0),MATCH(T$5,'Allocation Matrix'!$E$2:$BI$2,0))))</f>
        <v>#REF!</v>
      </c>
      <c r="U135" s="16" t="e">
        <f>-IF($A$3="KY-Bluegrass (Consolidated)",SUMIFS(#REF!,#REF!,$A135,#REF!,U$5,#REF!,$A$2)+SUMIFS(#REF!,#REF!,$A135,#REF!,U$5,#REF!,"yes")*INDEX('Allocation Matrix'!$E$3:$BI$4,MATCH($A$2,'Allocation Matrix'!$D$3:$D$4,0),MATCH(U$5,'Allocation Matrix'!$E$2:$BI$2,0)),IF($A$3="KY-Bluegrass",0,SUMIFS(#REF!,#REF!,$A135,#REF!,U$5,#REF!,$A$3,#REF!,$A$2)+SUMIFS(#REF!,#REF!,$A135,#REF!,U$5,#REF!,"yes")*INDEX('Allocation Matrix'!$E$3:$BI$4,MATCH($A$2,'Allocation Matrix'!$D$3:$D$4,0),MATCH(U$5,'Allocation Matrix'!$E$2:$BI$2,0))))</f>
        <v>#REF!</v>
      </c>
      <c r="V135" s="16" t="e">
        <f>-IF($A$3="KY-Bluegrass (Consolidated)",SUMIFS(#REF!,#REF!,$A135,#REF!,V$5,#REF!,$A$2)+SUMIFS(#REF!,#REF!,$A135,#REF!,V$5,#REF!,"yes")*INDEX('Allocation Matrix'!$E$3:$BI$4,MATCH($A$2,'Allocation Matrix'!$D$3:$D$4,0),MATCH(V$5,'Allocation Matrix'!$E$2:$BI$2,0)),IF($A$3="KY-Bluegrass",0,SUMIFS(#REF!,#REF!,$A135,#REF!,V$5,#REF!,$A$3,#REF!,$A$2)+SUMIFS(#REF!,#REF!,$A135,#REF!,V$5,#REF!,"yes")*INDEX('Allocation Matrix'!$E$3:$BI$4,MATCH($A$2,'Allocation Matrix'!$D$3:$D$4,0),MATCH(V$5,'Allocation Matrix'!$E$2:$BI$2,0))))</f>
        <v>#REF!</v>
      </c>
      <c r="W135" s="16" t="e">
        <f>-IF($A$3="KY-Bluegrass (Consolidated)",SUMIFS(#REF!,#REF!,$A135,#REF!,W$5,#REF!,$A$2)+SUMIFS(#REF!,#REF!,$A135,#REF!,W$5,#REF!,"yes")*INDEX('Allocation Matrix'!$E$3:$BI$4,MATCH($A$2,'Allocation Matrix'!$D$3:$D$4,0),MATCH(W$5,'Allocation Matrix'!$E$2:$BI$2,0)),IF($A$3="KY-Bluegrass",0,SUMIFS(#REF!,#REF!,$A135,#REF!,W$5,#REF!,$A$3,#REF!,$A$2)+SUMIFS(#REF!,#REF!,$A135,#REF!,W$5,#REF!,"yes")*INDEX('Allocation Matrix'!$E$3:$BI$4,MATCH($A$2,'Allocation Matrix'!$D$3:$D$4,0),MATCH(W$5,'Allocation Matrix'!$E$2:$BI$2,0))))</f>
        <v>#REF!</v>
      </c>
      <c r="X135" s="16" t="e">
        <f>-IF($A$3="KY-Bluegrass (Consolidated)",SUMIFS(#REF!,#REF!,$A135,#REF!,X$5,#REF!,$A$2)+SUMIFS(#REF!,#REF!,$A135,#REF!,X$5,#REF!,"yes")*INDEX('Allocation Matrix'!$E$3:$BI$4,MATCH($A$2,'Allocation Matrix'!$D$3:$D$4,0),MATCH(X$5,'Allocation Matrix'!$E$2:$BI$2,0)),IF($A$3="KY-Bluegrass",0,SUMIFS(#REF!,#REF!,$A135,#REF!,X$5,#REF!,$A$3,#REF!,$A$2)+SUMIFS(#REF!,#REF!,$A135,#REF!,X$5,#REF!,"yes")*INDEX('Allocation Matrix'!$E$3:$BI$4,MATCH($A$2,'Allocation Matrix'!$D$3:$D$4,0),MATCH(X$5,'Allocation Matrix'!$E$2:$BI$2,0))))</f>
        <v>#REF!</v>
      </c>
      <c r="Y135" s="16" t="e">
        <f>-IF($A$3="KY-Bluegrass (Consolidated)",SUMIFS(#REF!,#REF!,$A135,#REF!,Y$5,#REF!,$A$2)+SUMIFS(#REF!,#REF!,$A135,#REF!,Y$5,#REF!,"yes")*INDEX('Allocation Matrix'!$E$3:$BI$4,MATCH($A$2,'Allocation Matrix'!$D$3:$D$4,0),MATCH(Y$5,'Allocation Matrix'!$E$2:$BI$2,0)),IF($A$3="KY-Bluegrass",0,SUMIFS(#REF!,#REF!,$A135,#REF!,Y$5,#REF!,$A$3,#REF!,$A$2)+SUMIFS(#REF!,#REF!,$A135,#REF!,Y$5,#REF!,"yes")*INDEX('Allocation Matrix'!$E$3:$BI$4,MATCH($A$2,'Allocation Matrix'!$D$3:$D$4,0),MATCH(Y$5,'Allocation Matrix'!$E$2:$BI$2,0))))</f>
        <v>#REF!</v>
      </c>
      <c r="Z135" s="16" t="e">
        <f>-IF($A$3="KY-Bluegrass (Consolidated)",SUMIFS(#REF!,#REF!,$A135,#REF!,Z$5,#REF!,$A$2)+SUMIFS(#REF!,#REF!,$A135,#REF!,Z$5,#REF!,"yes")*INDEX('Allocation Matrix'!$E$3:$BI$4,MATCH($A$2,'Allocation Matrix'!$D$3:$D$4,0),MATCH(Z$5,'Allocation Matrix'!$E$2:$BI$2,0)),IF($A$3="KY-Bluegrass",0,SUMIFS(#REF!,#REF!,$A135,#REF!,Z$5,#REF!,$A$3,#REF!,$A$2)+SUMIFS(#REF!,#REF!,$A135,#REF!,Z$5,#REF!,"yes")*INDEX('Allocation Matrix'!$E$3:$BI$4,MATCH($A$2,'Allocation Matrix'!$D$3:$D$4,0),MATCH(Z$5,'Allocation Matrix'!$E$2:$BI$2,0))))</f>
        <v>#REF!</v>
      </c>
      <c r="AA135" s="16" t="e">
        <f>-IF($A$3="KY-Bluegrass (Consolidated)",SUMIFS(#REF!,#REF!,$A135,#REF!,AA$5,#REF!,$A$2)+SUMIFS(#REF!,#REF!,$A135,#REF!,AA$5,#REF!,"yes")*INDEX('Allocation Matrix'!$E$3:$BI$4,MATCH($A$2,'Allocation Matrix'!$D$3:$D$4,0),MATCH(AA$5,'Allocation Matrix'!$E$2:$BI$2,0)),IF($A$3="KY-Bluegrass",0,SUMIFS(#REF!,#REF!,$A135,#REF!,AA$5,#REF!,$A$3,#REF!,$A$2)+SUMIFS(#REF!,#REF!,$A135,#REF!,AA$5,#REF!,"yes")*INDEX('Allocation Matrix'!$E$3:$BI$4,MATCH($A$2,'Allocation Matrix'!$D$3:$D$4,0),MATCH(AA$5,'Allocation Matrix'!$E$2:$BI$2,0))))</f>
        <v>#REF!</v>
      </c>
      <c r="AB135" s="16" t="e">
        <f>-IF($A$3="KY-Bluegrass (Consolidated)",SUMIFS(#REF!,#REF!,$A135,#REF!,AB$5,#REF!,$A$2)+SUMIFS(#REF!,#REF!,$A135,#REF!,AB$5,#REF!,"yes")*INDEX('Allocation Matrix'!$E$3:$BI$4,MATCH($A$2,'Allocation Matrix'!$D$3:$D$4,0),MATCH(AB$5,'Allocation Matrix'!$E$2:$BI$2,0)),IF($A$3="KY-Bluegrass",0,SUMIFS(#REF!,#REF!,$A135,#REF!,AB$5,#REF!,$A$3,#REF!,$A$2)+SUMIFS(#REF!,#REF!,$A135,#REF!,AB$5,#REF!,"yes")*INDEX('Allocation Matrix'!$E$3:$BI$4,MATCH($A$2,'Allocation Matrix'!$D$3:$D$4,0),MATCH(AB$5,'Allocation Matrix'!$E$2:$BI$2,0))))</f>
        <v>#REF!</v>
      </c>
      <c r="AC135" s="16" t="e">
        <f>-IF($A$3="KY-Bluegrass (Consolidated)",SUMIFS(#REF!,#REF!,$A135,#REF!,AC$5,#REF!,$A$2)+SUMIFS(#REF!,#REF!,$A135,#REF!,AC$5,#REF!,"yes")*INDEX('Allocation Matrix'!$E$3:$BI$4,MATCH($A$2,'Allocation Matrix'!$D$3:$D$4,0),MATCH(AC$5,'Allocation Matrix'!$E$2:$BI$2,0)),IF($A$3="KY-Bluegrass",0,SUMIFS(#REF!,#REF!,$A135,#REF!,AC$5,#REF!,$A$3,#REF!,$A$2)+SUMIFS(#REF!,#REF!,$A135,#REF!,AC$5,#REF!,"yes")*INDEX('Allocation Matrix'!$E$3:$BI$4,MATCH($A$2,'Allocation Matrix'!$D$3:$D$4,0),MATCH(AC$5,'Allocation Matrix'!$E$2:$BI$2,0))))</f>
        <v>#REF!</v>
      </c>
      <c r="AD135" s="16" t="e">
        <f>-IF($A$3="KY-Bluegrass (Consolidated)",SUMIFS(#REF!,#REF!,$A135,#REF!,AD$5,#REF!,$A$2)+SUMIFS(#REF!,#REF!,$A135,#REF!,AD$5,#REF!,"yes")*INDEX('Allocation Matrix'!$E$3:$BI$4,MATCH($A$2,'Allocation Matrix'!$D$3:$D$4,0),MATCH(AD$5,'Allocation Matrix'!$E$2:$BI$2,0)),IF($A$3="KY-Bluegrass",0,SUMIFS(#REF!,#REF!,$A135,#REF!,AD$5,#REF!,$A$3,#REF!,$A$2)+SUMIFS(#REF!,#REF!,$A135,#REF!,AD$5,#REF!,"yes")*INDEX('Allocation Matrix'!$E$3:$BI$4,MATCH($A$2,'Allocation Matrix'!$D$3:$D$4,0),MATCH(AD$5,'Allocation Matrix'!$E$2:$BI$2,0))))</f>
        <v>#REF!</v>
      </c>
      <c r="AE135" s="16" t="e">
        <f t="shared" si="41"/>
        <v>#REF!</v>
      </c>
      <c r="AF135" s="16" t="e">
        <f>-IF($A$3="KY-Bluegrass (Consolidated)",SUMIFS(#REF!,#REF!,$A135,#REF!,AF$5,#REF!,$A$2)+SUMIFS(#REF!,#REF!,$A135,#REF!,AF$5,#REF!,"yes")*INDEX('Allocation Matrix'!$E$3:$BI$4,MATCH($A$2,'Allocation Matrix'!$D$3:$D$4,0),MATCH(AF$5,'Allocation Matrix'!$E$2:$BI$2,0)),IF($A$3="KY-Bluegrass",0,SUMIFS(#REF!,#REF!,$A135,#REF!,AF$5,#REF!,$A$3,#REF!,$A$2)+SUMIFS(#REF!,#REF!,$A135,#REF!,AF$5,#REF!,"yes")*INDEX('Allocation Matrix'!$E$3:$BI$4,MATCH($A$2,'Allocation Matrix'!$D$3:$D$4,0),MATCH(AF$5,'Allocation Matrix'!$E$2:$BI$2,0))))</f>
        <v>#REF!</v>
      </c>
      <c r="AG135" s="16" t="e">
        <f>-IF($A$3="KY-Bluegrass (Consolidated)",SUMIFS(#REF!,#REF!,$A135,#REF!,AG$5,#REF!,$A$2)+SUMIFS(#REF!,#REF!,$A135,#REF!,AG$5,#REF!,"yes")*INDEX('Allocation Matrix'!$E$3:$BI$4,MATCH($A$2,'Allocation Matrix'!$D$3:$D$4,0),MATCH(AG$5,'Allocation Matrix'!$E$2:$BI$2,0)),IF($A$3="KY-Bluegrass",0,SUMIFS(#REF!,#REF!,$A135,#REF!,AG$5,#REF!,$A$3,#REF!,$A$2)+SUMIFS(#REF!,#REF!,$A135,#REF!,AG$5,#REF!,"yes")*INDEX('Allocation Matrix'!$E$3:$BI$4,MATCH($A$2,'Allocation Matrix'!$D$3:$D$4,0),MATCH(AG$5,'Allocation Matrix'!$E$2:$BI$2,0))))</f>
        <v>#REF!</v>
      </c>
      <c r="AH135" s="16" t="e">
        <f>-IF($A$3="KY-Bluegrass (Consolidated)",SUMIFS(#REF!,#REF!,$A135,#REF!,AH$5,#REF!,$A$2)+SUMIFS(#REF!,#REF!,$A135,#REF!,AH$5,#REF!,"yes")*INDEX('Allocation Matrix'!$E$3:$BI$4,MATCH($A$2,'Allocation Matrix'!$D$3:$D$4,0),MATCH(AH$5,'Allocation Matrix'!$E$2:$BI$2,0)),IF($A$3="KY-Bluegrass",0,SUMIFS(#REF!,#REF!,$A135,#REF!,AH$5,#REF!,$A$3,#REF!,$A$2)+SUMIFS(#REF!,#REF!,$A135,#REF!,AH$5,#REF!,"yes")*INDEX('Allocation Matrix'!$E$3:$BI$4,MATCH($A$2,'Allocation Matrix'!$D$3:$D$4,0),MATCH(AH$5,'Allocation Matrix'!$E$2:$BI$2,0))))</f>
        <v>#REF!</v>
      </c>
      <c r="AI135" s="16" t="e">
        <f>-IF($A$3="KY-Bluegrass (Consolidated)",SUMIFS(#REF!,#REF!,$A135,#REF!,AI$5,#REF!,$A$2)+SUMIFS(#REF!,#REF!,$A135,#REF!,AI$5,#REF!,"yes")*INDEX('Allocation Matrix'!$E$3:$BI$4,MATCH($A$2,'Allocation Matrix'!$D$3:$D$4,0),MATCH(AI$5,'Allocation Matrix'!$E$2:$BI$2,0)),IF($A$3="KY-Bluegrass",0,SUMIFS(#REF!,#REF!,$A135,#REF!,AI$5,#REF!,$A$3,#REF!,$A$2)+SUMIFS(#REF!,#REF!,$A135,#REF!,AI$5,#REF!,"yes")*INDEX('Allocation Matrix'!$E$3:$BI$4,MATCH($A$2,'Allocation Matrix'!$D$3:$D$4,0),MATCH(AI$5,'Allocation Matrix'!$E$2:$BI$2,0))))</f>
        <v>#REF!</v>
      </c>
      <c r="AJ135" s="16" t="e">
        <f>-IF($A$3="KY-Bluegrass (Consolidated)",SUMIFS(#REF!,#REF!,$A135,#REF!,AJ$5,#REF!,$A$2)+SUMIFS(#REF!,#REF!,$A135,#REF!,AJ$5,#REF!,"yes")*INDEX('Allocation Matrix'!$E$3:$BI$4,MATCH($A$2,'Allocation Matrix'!$D$3:$D$4,0),MATCH(AJ$5,'Allocation Matrix'!$E$2:$BI$2,0)),IF($A$3="KY-Bluegrass",0,SUMIFS(#REF!,#REF!,$A135,#REF!,AJ$5,#REF!,$A$3,#REF!,$A$2)+SUMIFS(#REF!,#REF!,$A135,#REF!,AJ$5,#REF!,"yes")*INDEX('Allocation Matrix'!$E$3:$BI$4,MATCH($A$2,'Allocation Matrix'!$D$3:$D$4,0),MATCH(AJ$5,'Allocation Matrix'!$E$2:$BI$2,0))))</f>
        <v>#REF!</v>
      </c>
      <c r="AK135" s="16" t="e">
        <f>-IF($A$3="KY-Bluegrass (Consolidated)",SUMIFS(#REF!,#REF!,$A135,#REF!,AK$5,#REF!,$A$2)+SUMIFS(#REF!,#REF!,$A135,#REF!,AK$5,#REF!,"yes")*INDEX('Allocation Matrix'!$E$3:$BI$4,MATCH($A$2,'Allocation Matrix'!$D$3:$D$4,0),MATCH(AK$5,'Allocation Matrix'!$E$2:$BI$2,0)),IF($A$3="KY-Bluegrass",0,SUMIFS(#REF!,#REF!,$A135,#REF!,AK$5,#REF!,$A$3,#REF!,$A$2)+SUMIFS(#REF!,#REF!,$A135,#REF!,AK$5,#REF!,"yes")*INDEX('Allocation Matrix'!$E$3:$BI$4,MATCH($A$2,'Allocation Matrix'!$D$3:$D$4,0),MATCH(AK$5,'Allocation Matrix'!$E$2:$BI$2,0))))</f>
        <v>#REF!</v>
      </c>
      <c r="AL135" s="16" t="e">
        <f>-IF($A$3="KY-Bluegrass (Consolidated)",SUMIFS(#REF!,#REF!,$A135,#REF!,AL$5,#REF!,$A$2)+SUMIFS(#REF!,#REF!,$A135,#REF!,AL$5,#REF!,"yes")*INDEX('Allocation Matrix'!$E$3:$BI$4,MATCH($A$2,'Allocation Matrix'!$D$3:$D$4,0),MATCH(AL$5,'Allocation Matrix'!$E$2:$BI$2,0)),IF($A$3="KY-Bluegrass",0,SUMIFS(#REF!,#REF!,$A135,#REF!,AL$5,#REF!,$A$3,#REF!,$A$2)+SUMIFS(#REF!,#REF!,$A135,#REF!,AL$5,#REF!,"yes")*INDEX('Allocation Matrix'!$E$3:$BI$4,MATCH($A$2,'Allocation Matrix'!$D$3:$D$4,0),MATCH(AL$5,'Allocation Matrix'!$E$2:$BI$2,0))))</f>
        <v>#REF!</v>
      </c>
      <c r="AM135" s="16" t="e">
        <f>-IF($A$3="KY-Bluegrass (Consolidated)",SUMIFS(#REF!,#REF!,$A135,#REF!,AM$5,#REF!,$A$2)+SUMIFS(#REF!,#REF!,$A135,#REF!,AM$5,#REF!,"yes")*INDEX('Allocation Matrix'!$E$3:$BI$4,MATCH($A$2,'Allocation Matrix'!$D$3:$D$4,0),MATCH(AM$5,'Allocation Matrix'!$E$2:$BI$2,0)),IF($A$3="KY-Bluegrass",0,SUMIFS(#REF!,#REF!,$A135,#REF!,AM$5,#REF!,$A$3,#REF!,$A$2)+SUMIFS(#REF!,#REF!,$A135,#REF!,AM$5,#REF!,"yes")*INDEX('Allocation Matrix'!$E$3:$BI$4,MATCH($A$2,'Allocation Matrix'!$D$3:$D$4,0),MATCH(AM$5,'Allocation Matrix'!$E$2:$BI$2,0))))</f>
        <v>#REF!</v>
      </c>
      <c r="AN135" s="16" t="e">
        <f>-IF($A$3="KY-Bluegrass (Consolidated)",SUMIFS(#REF!,#REF!,$A135,#REF!,AN$5,#REF!,$A$2)+SUMIFS(#REF!,#REF!,$A135,#REF!,AN$5,#REF!,"yes")*INDEX('Allocation Matrix'!$E$3:$BI$4,MATCH($A$2,'Allocation Matrix'!$D$3:$D$4,0),MATCH(AN$5,'Allocation Matrix'!$E$2:$BI$2,0)),IF($A$3="KY-Bluegrass",0,SUMIFS(#REF!,#REF!,$A135,#REF!,AN$5,#REF!,$A$3,#REF!,$A$2)+SUMIFS(#REF!,#REF!,$A135,#REF!,AN$5,#REF!,"yes")*INDEX('Allocation Matrix'!$E$3:$BI$4,MATCH($A$2,'Allocation Matrix'!$D$3:$D$4,0),MATCH(AN$5,'Allocation Matrix'!$E$2:$BI$2,0))))</f>
        <v>#REF!</v>
      </c>
      <c r="AO135" s="16" t="e">
        <f>-IF($A$3="KY-Bluegrass (Consolidated)",SUMIFS(#REF!,#REF!,$A135,#REF!,AO$5,#REF!,$A$2)+SUMIFS(#REF!,#REF!,$A135,#REF!,AO$5,#REF!,"yes")*INDEX('Allocation Matrix'!$E$3:$BI$4,MATCH($A$2,'Allocation Matrix'!$D$3:$D$4,0),MATCH(AO$5,'Allocation Matrix'!$E$2:$BI$2,0)),IF($A$3="KY-Bluegrass",0,SUMIFS(#REF!,#REF!,$A135,#REF!,AO$5,#REF!,$A$3,#REF!,$A$2)+SUMIFS(#REF!,#REF!,$A135,#REF!,AO$5,#REF!,"yes")*INDEX('Allocation Matrix'!$E$3:$BI$4,MATCH($A$2,'Allocation Matrix'!$D$3:$D$4,0),MATCH(AO$5,'Allocation Matrix'!$E$2:$BI$2,0))))</f>
        <v>#REF!</v>
      </c>
      <c r="AP135" s="16" t="e">
        <f>-IF($A$3="KY-Bluegrass (Consolidated)",SUMIFS(#REF!,#REF!,$A135,#REF!,AP$5,#REF!,$A$2)+SUMIFS(#REF!,#REF!,$A135,#REF!,AP$5,#REF!,"yes")*INDEX('Allocation Matrix'!$E$3:$BI$4,MATCH($A$2,'Allocation Matrix'!$D$3:$D$4,0),MATCH(AP$5,'Allocation Matrix'!$E$2:$BI$2,0)),IF($A$3="KY-Bluegrass",0,SUMIFS(#REF!,#REF!,$A135,#REF!,AP$5,#REF!,$A$3,#REF!,$A$2)+SUMIFS(#REF!,#REF!,$A135,#REF!,AP$5,#REF!,"yes")*INDEX('Allocation Matrix'!$E$3:$BI$4,MATCH($A$2,'Allocation Matrix'!$D$3:$D$4,0),MATCH(AP$5,'Allocation Matrix'!$E$2:$BI$2,0))))</f>
        <v>#REF!</v>
      </c>
      <c r="AQ135" s="16" t="e">
        <f>-IF($A$3="KY-Bluegrass (Consolidated)",SUMIFS(#REF!,#REF!,$A135,#REF!,AQ$5,#REF!,$A$2)+SUMIFS(#REF!,#REF!,$A135,#REF!,AQ$5,#REF!,"yes")*INDEX('Allocation Matrix'!$E$3:$BI$4,MATCH($A$2,'Allocation Matrix'!$D$3:$D$4,0),MATCH(AQ$5,'Allocation Matrix'!$E$2:$BI$2,0)),IF($A$3="KY-Bluegrass",0,SUMIFS(#REF!,#REF!,$A135,#REF!,AQ$5,#REF!,$A$3,#REF!,$A$2)+SUMIFS(#REF!,#REF!,$A135,#REF!,AQ$5,#REF!,"yes")*INDEX('Allocation Matrix'!$E$3:$BI$4,MATCH($A$2,'Allocation Matrix'!$D$3:$D$4,0),MATCH(AQ$5,'Allocation Matrix'!$E$2:$BI$2,0))))</f>
        <v>#REF!</v>
      </c>
      <c r="AR135" s="16" t="e">
        <f t="shared" si="42"/>
        <v>#REF!</v>
      </c>
      <c r="AS135" s="16" t="e">
        <f>-IF($A$3="KY-Bluegrass (Consolidated)",SUMIFS(#REF!,#REF!,$A135,#REF!,AS$5,#REF!,$A$2)+SUMIFS(#REF!,#REF!,$A135,#REF!,AS$5,#REF!,"yes")*INDEX('Allocation Matrix'!$E$3:$BI$4,MATCH($A$2,'Allocation Matrix'!$D$3:$D$4,0),MATCH(AS$5,'Allocation Matrix'!$E$2:$BI$2,0)),IF($A$3="KY-Bluegrass",0,SUMIFS(#REF!,#REF!,$A135,#REF!,AS$5,#REF!,$A$3,#REF!,$A$2)+SUMIFS(#REF!,#REF!,$A135,#REF!,AS$5,#REF!,"yes")*INDEX('Allocation Matrix'!$E$3:$BI$4,MATCH($A$2,'Allocation Matrix'!$D$3:$D$4,0),MATCH(AS$5,'Allocation Matrix'!$E$2:$BI$2,0))))</f>
        <v>#REF!</v>
      </c>
      <c r="AT135" s="16" t="e">
        <f>-IF($A$3="KY-Bluegrass (Consolidated)",SUMIFS(#REF!,#REF!,$A135,#REF!,AT$5,#REF!,$A$2)+SUMIFS(#REF!,#REF!,$A135,#REF!,AT$5,#REF!,"yes")*INDEX('Allocation Matrix'!$E$3:$BI$4,MATCH($A$2,'Allocation Matrix'!$D$3:$D$4,0),MATCH(AT$5,'Allocation Matrix'!$E$2:$BI$2,0)),IF($A$3="KY-Bluegrass",0,SUMIFS(#REF!,#REF!,$A135,#REF!,AT$5,#REF!,$A$3,#REF!,$A$2)+SUMIFS(#REF!,#REF!,$A135,#REF!,AT$5,#REF!,"yes")*INDEX('Allocation Matrix'!$E$3:$BI$4,MATCH($A$2,'Allocation Matrix'!$D$3:$D$4,0),MATCH(AT$5,'Allocation Matrix'!$E$2:$BI$2,0))))</f>
        <v>#REF!</v>
      </c>
      <c r="AU135" s="16" t="e">
        <f>-IF($A$3="KY-Bluegrass (Consolidated)",SUMIFS(#REF!,#REF!,$A135,#REF!,AU$5,#REF!,$A$2)+SUMIFS(#REF!,#REF!,$A135,#REF!,AU$5,#REF!,"yes")*INDEX('Allocation Matrix'!$E$3:$BI$4,MATCH($A$2,'Allocation Matrix'!$D$3:$D$4,0),MATCH(AU$5,'Allocation Matrix'!$E$2:$BI$2,0)),IF($A$3="KY-Bluegrass",0,SUMIFS(#REF!,#REF!,$A135,#REF!,AU$5,#REF!,$A$3,#REF!,$A$2)+SUMIFS(#REF!,#REF!,$A135,#REF!,AU$5,#REF!,"yes")*INDEX('Allocation Matrix'!$E$3:$BI$4,MATCH($A$2,'Allocation Matrix'!$D$3:$D$4,0),MATCH(AU$5,'Allocation Matrix'!$E$2:$BI$2,0))))</f>
        <v>#REF!</v>
      </c>
      <c r="AV135" s="16" t="e">
        <f>-IF($A$3="KY-Bluegrass (Consolidated)",SUMIFS(#REF!,#REF!,$A135,#REF!,AV$5,#REF!,$A$2)+SUMIFS(#REF!,#REF!,$A135,#REF!,AV$5,#REF!,"yes")*INDEX('Allocation Matrix'!$E$3:$BI$4,MATCH($A$2,'Allocation Matrix'!$D$3:$D$4,0),MATCH(AV$5,'Allocation Matrix'!$E$2:$BI$2,0)),IF($A$3="KY-Bluegrass",0,SUMIFS(#REF!,#REF!,$A135,#REF!,AV$5,#REF!,$A$3,#REF!,$A$2)+SUMIFS(#REF!,#REF!,$A135,#REF!,AV$5,#REF!,"yes")*INDEX('Allocation Matrix'!$E$3:$BI$4,MATCH($A$2,'Allocation Matrix'!$D$3:$D$4,0),MATCH(AV$5,'Allocation Matrix'!$E$2:$BI$2,0))))</f>
        <v>#REF!</v>
      </c>
      <c r="AW135" s="16" t="e">
        <f>-IF($A$3="KY-Bluegrass (Consolidated)",SUMIFS(#REF!,#REF!,$A135,#REF!,AW$5,#REF!,$A$2)+SUMIFS(#REF!,#REF!,$A135,#REF!,AW$5,#REF!,"yes")*INDEX('Allocation Matrix'!$E$3:$BI$4,MATCH($A$2,'Allocation Matrix'!$D$3:$D$4,0),MATCH(AW$5,'Allocation Matrix'!$E$2:$BI$2,0)),IF($A$3="KY-Bluegrass",0,SUMIFS(#REF!,#REF!,$A135,#REF!,AW$5,#REF!,$A$3,#REF!,$A$2)+SUMIFS(#REF!,#REF!,$A135,#REF!,AW$5,#REF!,"yes")*INDEX('Allocation Matrix'!$E$3:$BI$4,MATCH($A$2,'Allocation Matrix'!$D$3:$D$4,0),MATCH(AW$5,'Allocation Matrix'!$E$2:$BI$2,0))))</f>
        <v>#REF!</v>
      </c>
      <c r="AX135" s="16" t="e">
        <f>-IF($A$3="KY-Bluegrass (Consolidated)",SUMIFS(#REF!,#REF!,$A135,#REF!,AX$5,#REF!,$A$2)+SUMIFS(#REF!,#REF!,$A135,#REF!,AX$5,#REF!,"yes")*INDEX('Allocation Matrix'!$E$3:$BI$4,MATCH($A$2,'Allocation Matrix'!$D$3:$D$4,0),MATCH(AX$5,'Allocation Matrix'!$E$2:$BI$2,0)),IF($A$3="KY-Bluegrass",0,SUMIFS(#REF!,#REF!,$A135,#REF!,AX$5,#REF!,$A$3,#REF!,$A$2)+SUMIFS(#REF!,#REF!,$A135,#REF!,AX$5,#REF!,"yes")*INDEX('Allocation Matrix'!$E$3:$BI$4,MATCH($A$2,'Allocation Matrix'!$D$3:$D$4,0),MATCH(AX$5,'Allocation Matrix'!$E$2:$BI$2,0))))</f>
        <v>#REF!</v>
      </c>
      <c r="AY135" s="16" t="e">
        <f>-IF($A$3="KY-Bluegrass (Consolidated)",SUMIFS(#REF!,#REF!,$A135,#REF!,AY$5,#REF!,$A$2)+SUMIFS(#REF!,#REF!,$A135,#REF!,AY$5,#REF!,"yes")*INDEX('Allocation Matrix'!$E$3:$BI$4,MATCH($A$2,'Allocation Matrix'!$D$3:$D$4,0),MATCH(AY$5,'Allocation Matrix'!$E$2:$BI$2,0)),IF($A$3="KY-Bluegrass",0,SUMIFS(#REF!,#REF!,$A135,#REF!,AY$5,#REF!,$A$3,#REF!,$A$2)+SUMIFS(#REF!,#REF!,$A135,#REF!,AY$5,#REF!,"yes")*INDEX('Allocation Matrix'!$E$3:$BI$4,MATCH($A$2,'Allocation Matrix'!$D$3:$D$4,0),MATCH(AY$5,'Allocation Matrix'!$E$2:$BI$2,0))))</f>
        <v>#REF!</v>
      </c>
      <c r="AZ135" s="16" t="e">
        <f>-IF($A$3="KY-Bluegrass (Consolidated)",SUMIFS(#REF!,#REF!,$A135,#REF!,AZ$5,#REF!,$A$2)+SUMIFS(#REF!,#REF!,$A135,#REF!,AZ$5,#REF!,"yes")*INDEX('Allocation Matrix'!$E$3:$BI$4,MATCH($A$2,'Allocation Matrix'!$D$3:$D$4,0),MATCH(AZ$5,'Allocation Matrix'!$E$2:$BI$2,0)),IF($A$3="KY-Bluegrass",0,SUMIFS(#REF!,#REF!,$A135,#REF!,AZ$5,#REF!,$A$3,#REF!,$A$2)+SUMIFS(#REF!,#REF!,$A135,#REF!,AZ$5,#REF!,"yes")*INDEX('Allocation Matrix'!$E$3:$BI$4,MATCH($A$2,'Allocation Matrix'!$D$3:$D$4,0),MATCH(AZ$5,'Allocation Matrix'!$E$2:$BI$2,0))))</f>
        <v>#REF!</v>
      </c>
      <c r="BA135" s="16" t="e">
        <f>-IF($A$3="KY-Bluegrass (Consolidated)",SUMIFS(#REF!,#REF!,$A135,#REF!,BA$5,#REF!,$A$2)+SUMIFS(#REF!,#REF!,$A135,#REF!,BA$5,#REF!,"yes")*INDEX('Allocation Matrix'!$E$3:$BI$4,MATCH($A$2,'Allocation Matrix'!$D$3:$D$4,0),MATCH(BA$5,'Allocation Matrix'!$E$2:$BI$2,0)),IF($A$3="KY-Bluegrass",0,SUMIFS(#REF!,#REF!,$A135,#REF!,BA$5,#REF!,$A$3,#REF!,$A$2)+SUMIFS(#REF!,#REF!,$A135,#REF!,BA$5,#REF!,"yes")*INDEX('Allocation Matrix'!$E$3:$BI$4,MATCH($A$2,'Allocation Matrix'!$D$3:$D$4,0),MATCH(BA$5,'Allocation Matrix'!$E$2:$BI$2,0))))</f>
        <v>#REF!</v>
      </c>
      <c r="BB135" s="16">
        <f>_xlfn.XLOOKUP($A135,'IS Water Forecast'!$A:$A,'IS Water Forecast'!F:F,0,0)</f>
        <v>0</v>
      </c>
      <c r="BC135" s="16">
        <f>_xlfn.XLOOKUP($A135,'IS Water Forecast'!$A:$A,'IS Water Forecast'!G:G,0,0)</f>
        <v>0</v>
      </c>
      <c r="BD135" s="16">
        <f>_xlfn.XLOOKUP($A135,'IS Water Forecast'!$A:$A,'IS Water Forecast'!H:H,0,0)</f>
        <v>0</v>
      </c>
      <c r="BE135" s="16" t="e">
        <f t="shared" si="43"/>
        <v>#REF!</v>
      </c>
      <c r="BF135" s="16">
        <f>_xlfn.XLOOKUP($A135,'IS Water Forecast'!$A:$A,'IS Water Forecast'!J:J,0,0)</f>
        <v>0</v>
      </c>
      <c r="BG135" s="16">
        <f>_xlfn.XLOOKUP($A135,'IS Water Forecast'!$A:$A,'IS Water Forecast'!K:K,0,0)</f>
        <v>0</v>
      </c>
      <c r="BH135" s="16">
        <f>_xlfn.XLOOKUP($A135,'IS Water Forecast'!$A:$A,'IS Water Forecast'!L:L,0,0)</f>
        <v>0</v>
      </c>
      <c r="BI135" s="16">
        <f>_xlfn.XLOOKUP($A135,'IS Water Forecast'!$A:$A,'IS Water Forecast'!M:M,0,0)</f>
        <v>0</v>
      </c>
      <c r="BJ135" s="16">
        <f>_xlfn.XLOOKUP($A135,'IS Water Forecast'!$A:$A,'IS Water Forecast'!N:N,0,0)</f>
        <v>0</v>
      </c>
      <c r="BK135" s="16">
        <f>_xlfn.XLOOKUP($A135,'IS Water Forecast'!$A:$A,'IS Water Forecast'!O:O,0,0)</f>
        <v>0</v>
      </c>
      <c r="BL135" s="16">
        <f>_xlfn.XLOOKUP($A135,'IS Water Forecast'!$A:$A,'IS Water Forecast'!P:P,0,0)</f>
        <v>0</v>
      </c>
      <c r="BM135" s="16">
        <f>_xlfn.XLOOKUP($A135,'IS Water Forecast'!$A:$A,'IS Water Forecast'!Q:Q,0,0)</f>
        <v>0</v>
      </c>
      <c r="BN135" s="16">
        <f>_xlfn.XLOOKUP($A135,'IS Water Forecast'!$A:$A,'IS Water Forecast'!R:R,0,0)</f>
        <v>0</v>
      </c>
      <c r="BO135" s="16">
        <f>_xlfn.XLOOKUP($A135,'IS Water Forecast'!$A:$A,'IS Water Forecast'!S:S,0,0)</f>
        <v>0</v>
      </c>
      <c r="BP135" s="16">
        <f>_xlfn.XLOOKUP($A135,'IS Water Forecast'!$A:$A,'IS Water Forecast'!T:T,0,0)</f>
        <v>0</v>
      </c>
      <c r="BQ135" s="16">
        <f>_xlfn.XLOOKUP($A135,'IS Water Forecast'!$A:$A,'IS Water Forecast'!U:U,0,0)</f>
        <v>0</v>
      </c>
      <c r="BR135" s="16">
        <f t="shared" si="44"/>
        <v>0</v>
      </c>
      <c r="BS135" s="16">
        <f>_xlfn.XLOOKUP($A135,'IS Water Forecast'!$A:$A,'IS Water Forecast'!W:W,0,0)</f>
        <v>0</v>
      </c>
      <c r="BT135" s="16">
        <f>_xlfn.XLOOKUP($A135,'IS Water Forecast'!$A:$A,'IS Water Forecast'!X:X,0,0)</f>
        <v>0</v>
      </c>
      <c r="BU135" s="16">
        <f>_xlfn.XLOOKUP($A135,'IS Water Forecast'!$A:$A,'IS Water Forecast'!Y:Y,0,0)</f>
        <v>0</v>
      </c>
      <c r="BV135" s="16">
        <f>_xlfn.XLOOKUP($A135,'IS Water Forecast'!$A:$A,'IS Water Forecast'!Z:Z,0,0)</f>
        <v>0</v>
      </c>
      <c r="BW135" s="16">
        <f>_xlfn.XLOOKUP($A135,'IS Water Forecast'!$A:$A,'IS Water Forecast'!AA:AA,0,0)</f>
        <v>0</v>
      </c>
      <c r="BX135" s="16">
        <f>_xlfn.XLOOKUP($A135,'IS Water Forecast'!$A:$A,'IS Water Forecast'!AB:AB,0,0)</f>
        <v>0</v>
      </c>
      <c r="BY135" s="16">
        <f>_xlfn.XLOOKUP($A135,'IS Water Forecast'!$A:$A,'IS Water Forecast'!AC:AC,0,0)</f>
        <v>0</v>
      </c>
      <c r="BZ135" s="16">
        <f>_xlfn.XLOOKUP($A135,'IS Water Forecast'!$A:$A,'IS Water Forecast'!AD:AD,0,0)</f>
        <v>0</v>
      </c>
      <c r="CA135" s="16">
        <f>_xlfn.XLOOKUP($A135,'IS Water Forecast'!$A:$A,'IS Water Forecast'!AE:AE,0,0)</f>
        <v>0</v>
      </c>
      <c r="CB135" s="16">
        <f>_xlfn.XLOOKUP($A135,'IS Water Forecast'!$A:$A,'IS Water Forecast'!AF:AF,0,0)</f>
        <v>0</v>
      </c>
      <c r="CC135" s="16">
        <f>_xlfn.XLOOKUP($A135,'IS Water Forecast'!$A:$A,'IS Water Forecast'!AG:AG,0,0)</f>
        <v>0</v>
      </c>
      <c r="CD135" s="16">
        <f>_xlfn.XLOOKUP($A135,'IS Water Forecast'!$A:$A,'IS Water Forecast'!AH:AH,0,0)</f>
        <v>0</v>
      </c>
      <c r="CE135" s="16">
        <f t="shared" si="45"/>
        <v>0</v>
      </c>
      <c r="CF135" s="16">
        <f>_xlfn.XLOOKUP($A135,'IS Water Forecast'!$A:$A,'IS Water Forecast'!AJ:AJ,0,0)</f>
        <v>0</v>
      </c>
      <c r="CG135" s="16">
        <f>_xlfn.XLOOKUP($A135,'IS Water Forecast'!$A:$A,'IS Water Forecast'!AK:AK,0,0)</f>
        <v>0</v>
      </c>
      <c r="CH135" s="16">
        <f>_xlfn.XLOOKUP($A135,'IS Water Forecast'!$A:$A,'IS Water Forecast'!AL:AL,0,0)</f>
        <v>0</v>
      </c>
      <c r="CI135" s="16">
        <f>_xlfn.XLOOKUP($A135,'IS Water Forecast'!$A:$A,'IS Water Forecast'!AM:AM,0,0)</f>
        <v>0</v>
      </c>
      <c r="CJ135" s="16">
        <f>_xlfn.XLOOKUP($A135,'IS Water Forecast'!$A:$A,'IS Water Forecast'!AN:AN,0,0)</f>
        <v>0</v>
      </c>
      <c r="CK135" s="16">
        <f>_xlfn.XLOOKUP($A135,'IS Water Forecast'!$A:$A,'IS Water Forecast'!AO:AO,0,0)</f>
        <v>0</v>
      </c>
      <c r="CL135" s="16">
        <f>_xlfn.XLOOKUP($A135,'IS Water Forecast'!$A:$A,'IS Water Forecast'!AP:AP,0,0)</f>
        <v>0</v>
      </c>
      <c r="CM135" s="16">
        <f>_xlfn.XLOOKUP($A135,'IS Water Forecast'!$A:$A,'IS Water Forecast'!AQ:AQ,0,0)</f>
        <v>0</v>
      </c>
      <c r="CN135" s="16">
        <f>_xlfn.XLOOKUP($A135,'IS Water Forecast'!$A:$A,'IS Water Forecast'!AR:AR,0,0)</f>
        <v>0</v>
      </c>
      <c r="CO135" s="16">
        <f>_xlfn.XLOOKUP($A135,'IS Water Forecast'!$A:$A,'IS Water Forecast'!AS:AS,0,0)</f>
        <v>0</v>
      </c>
      <c r="CP135" s="16">
        <f>_xlfn.XLOOKUP($A135,'IS Water Forecast'!$A:$A,'IS Water Forecast'!AT:AT,0,0)</f>
        <v>0</v>
      </c>
      <c r="CQ135" s="16">
        <f>_xlfn.XLOOKUP($A135,'IS Water Forecast'!$A:$A,'IS Water Forecast'!AU:AU,0,0)</f>
        <v>0</v>
      </c>
      <c r="CR135" s="16">
        <f t="shared" si="46"/>
        <v>0</v>
      </c>
      <c r="CS135" s="164" t="e">
        <f t="shared" si="74"/>
        <v>#REF!</v>
      </c>
      <c r="CT135" s="16">
        <f>_xlfn.XLOOKUP($A135,'IS Water Forecast'!$A:$A,'IS Water Forecast'!BF:BF,0,0)</f>
        <v>0</v>
      </c>
      <c r="CU135" s="16" t="e">
        <f t="shared" si="71"/>
        <v>#REF!</v>
      </c>
      <c r="CV135" s="22" t="e">
        <f t="shared" si="72"/>
        <v>#REF!</v>
      </c>
      <c r="CW135" s="16">
        <f t="shared" si="73"/>
        <v>0</v>
      </c>
    </row>
    <row r="136" spans="1:101" x14ac:dyDescent="0.25">
      <c r="A136" s="13">
        <v>741000</v>
      </c>
      <c r="B136" s="14">
        <f t="shared" ref="B136:B157" si="75">+B135+1</f>
        <v>131</v>
      </c>
      <c r="C136" s="19" t="str">
        <f t="shared" si="70"/>
        <v>741.000</v>
      </c>
      <c r="D136" s="13" t="s">
        <v>302</v>
      </c>
      <c r="E136" s="13"/>
      <c r="F136" s="16" t="e">
        <f>-IF($A$3="KY-Bluegrass (Consolidated)",SUMIFS(#REF!,#REF!,$A136,#REF!,F$5,#REF!,$A$2)+SUMIFS(#REF!,#REF!,$A136,#REF!,F$5,#REF!,"yes")*INDEX('Allocation Matrix'!$E$3:$BI$4,MATCH($A$2,'Allocation Matrix'!$D$3:$D$4,0),MATCH(F$5,'Allocation Matrix'!$E$2:$BI$2,0)),IF($A$3="KY-Bluegrass",0,SUMIFS(#REF!,#REF!,$A136,#REF!,F$5,#REF!,$A$3,#REF!,$A$2)+SUMIFS(#REF!,#REF!,$A136,#REF!,F$5,#REF!,"yes")*INDEX('Allocation Matrix'!$E$3:$BI$4,MATCH($A$2,'Allocation Matrix'!$D$3:$D$4,0),MATCH(F$5,'Allocation Matrix'!$E$2:$BI$2,0))))</f>
        <v>#REF!</v>
      </c>
      <c r="G136" s="16" t="e">
        <f>-IF($A$3="KY-Bluegrass (Consolidated)",SUMIFS(#REF!,#REF!,$A136,#REF!,G$5,#REF!,$A$2)+SUMIFS(#REF!,#REF!,$A136,#REF!,G$5,#REF!,"yes")*INDEX('Allocation Matrix'!$E$3:$BI$4,MATCH($A$2,'Allocation Matrix'!$D$3:$D$4,0),MATCH(G$5,'Allocation Matrix'!$E$2:$BI$2,0)),IF($A$3="KY-Bluegrass",0,SUMIFS(#REF!,#REF!,$A136,#REF!,G$5,#REF!,$A$3,#REF!,$A$2)+SUMIFS(#REF!,#REF!,$A136,#REF!,G$5,#REF!,"yes")*INDEX('Allocation Matrix'!$E$3:$BI$4,MATCH($A$2,'Allocation Matrix'!$D$3:$D$4,0),MATCH(G$5,'Allocation Matrix'!$E$2:$BI$2,0))))</f>
        <v>#REF!</v>
      </c>
      <c r="H136" s="16" t="e">
        <f>-IF($A$3="KY-Bluegrass (Consolidated)",SUMIFS(#REF!,#REF!,$A136,#REF!,H$5,#REF!,$A$2)+SUMIFS(#REF!,#REF!,$A136,#REF!,H$5,#REF!,"yes")*INDEX('Allocation Matrix'!$E$3:$BI$4,MATCH($A$2,'Allocation Matrix'!$D$3:$D$4,0),MATCH(H$5,'Allocation Matrix'!$E$2:$BI$2,0)),IF($A$3="KY-Bluegrass",0,SUMIFS(#REF!,#REF!,$A136,#REF!,H$5,#REF!,$A$3,#REF!,$A$2)+SUMIFS(#REF!,#REF!,$A136,#REF!,H$5,#REF!,"yes")*INDEX('Allocation Matrix'!$E$3:$BI$4,MATCH($A$2,'Allocation Matrix'!$D$3:$D$4,0),MATCH(H$5,'Allocation Matrix'!$E$2:$BI$2,0))))</f>
        <v>#REF!</v>
      </c>
      <c r="I136" s="16" t="e">
        <f>-IF($A$3="KY-Bluegrass (Consolidated)",SUMIFS(#REF!,#REF!,$A136,#REF!,I$5,#REF!,$A$2)+SUMIFS(#REF!,#REF!,$A136,#REF!,I$5,#REF!,"yes")*INDEX('Allocation Matrix'!$E$3:$BI$4,MATCH($A$2,'Allocation Matrix'!$D$3:$D$4,0),MATCH(I$5,'Allocation Matrix'!$E$2:$BI$2,0)),IF($A$3="KY-Bluegrass",0,SUMIFS(#REF!,#REF!,$A136,#REF!,I$5,#REF!,$A$3,#REF!,$A$2)+SUMIFS(#REF!,#REF!,$A136,#REF!,I$5,#REF!,"yes")*INDEX('Allocation Matrix'!$E$3:$BI$4,MATCH($A$2,'Allocation Matrix'!$D$3:$D$4,0),MATCH(I$5,'Allocation Matrix'!$E$2:$BI$2,0))))</f>
        <v>#REF!</v>
      </c>
      <c r="J136" s="16" t="e">
        <f>-IF($A$3="KY-Bluegrass (Consolidated)",SUMIFS(#REF!,#REF!,$A136,#REF!,J$5,#REF!,$A$2)+SUMIFS(#REF!,#REF!,$A136,#REF!,J$5,#REF!,"yes")*INDEX('Allocation Matrix'!$E$3:$BI$4,MATCH($A$2,'Allocation Matrix'!$D$3:$D$4,0),MATCH(J$5,'Allocation Matrix'!$E$2:$BI$2,0)),IF($A$3="KY-Bluegrass",0,SUMIFS(#REF!,#REF!,$A136,#REF!,J$5,#REF!,$A$3,#REF!,$A$2)+SUMIFS(#REF!,#REF!,$A136,#REF!,J$5,#REF!,"yes")*INDEX('Allocation Matrix'!$E$3:$BI$4,MATCH($A$2,'Allocation Matrix'!$D$3:$D$4,0),MATCH(J$5,'Allocation Matrix'!$E$2:$BI$2,0))))</f>
        <v>#REF!</v>
      </c>
      <c r="K136" s="16" t="e">
        <f>-IF($A$3="KY-Bluegrass (Consolidated)",SUMIFS(#REF!,#REF!,$A136,#REF!,K$5,#REF!,$A$2)+SUMIFS(#REF!,#REF!,$A136,#REF!,K$5,#REF!,"yes")*INDEX('Allocation Matrix'!$E$3:$BI$4,MATCH($A$2,'Allocation Matrix'!$D$3:$D$4,0),MATCH(K$5,'Allocation Matrix'!$E$2:$BI$2,0)),IF($A$3="KY-Bluegrass",0,SUMIFS(#REF!,#REF!,$A136,#REF!,K$5,#REF!,$A$3,#REF!,$A$2)+SUMIFS(#REF!,#REF!,$A136,#REF!,K$5,#REF!,"yes")*INDEX('Allocation Matrix'!$E$3:$BI$4,MATCH($A$2,'Allocation Matrix'!$D$3:$D$4,0),MATCH(K$5,'Allocation Matrix'!$E$2:$BI$2,0))))</f>
        <v>#REF!</v>
      </c>
      <c r="L136" s="16" t="e">
        <f>-IF($A$3="KY-Bluegrass (Consolidated)",SUMIFS(#REF!,#REF!,$A136,#REF!,L$5,#REF!,$A$2)+SUMIFS(#REF!,#REF!,$A136,#REF!,L$5,#REF!,"yes")*INDEX('Allocation Matrix'!$E$3:$BI$4,MATCH($A$2,'Allocation Matrix'!$D$3:$D$4,0),MATCH(L$5,'Allocation Matrix'!$E$2:$BI$2,0)),IF($A$3="KY-Bluegrass",0,SUMIFS(#REF!,#REF!,$A136,#REF!,L$5,#REF!,$A$3,#REF!,$A$2)+SUMIFS(#REF!,#REF!,$A136,#REF!,L$5,#REF!,"yes")*INDEX('Allocation Matrix'!$E$3:$BI$4,MATCH($A$2,'Allocation Matrix'!$D$3:$D$4,0),MATCH(L$5,'Allocation Matrix'!$E$2:$BI$2,0))))</f>
        <v>#REF!</v>
      </c>
      <c r="M136" s="16" t="e">
        <f>-IF($A$3="KY-Bluegrass (Consolidated)",SUMIFS(#REF!,#REF!,$A136,#REF!,M$5,#REF!,$A$2)+SUMIFS(#REF!,#REF!,$A136,#REF!,M$5,#REF!,"yes")*INDEX('Allocation Matrix'!$E$3:$BI$4,MATCH($A$2,'Allocation Matrix'!$D$3:$D$4,0),MATCH(M$5,'Allocation Matrix'!$E$2:$BI$2,0)),IF($A$3="KY-Bluegrass",0,SUMIFS(#REF!,#REF!,$A136,#REF!,M$5,#REF!,$A$3,#REF!,$A$2)+SUMIFS(#REF!,#REF!,$A136,#REF!,M$5,#REF!,"yes")*INDEX('Allocation Matrix'!$E$3:$BI$4,MATCH($A$2,'Allocation Matrix'!$D$3:$D$4,0),MATCH(M$5,'Allocation Matrix'!$E$2:$BI$2,0))))</f>
        <v>#REF!</v>
      </c>
      <c r="N136" s="16" t="e">
        <f>-IF($A$3="KY-Bluegrass (Consolidated)",SUMIFS(#REF!,#REF!,$A136,#REF!,N$5,#REF!,$A$2)+SUMIFS(#REF!,#REF!,$A136,#REF!,N$5,#REF!,"yes")*INDEX('Allocation Matrix'!$E$3:$BI$4,MATCH($A$2,'Allocation Matrix'!$D$3:$D$4,0),MATCH(N$5,'Allocation Matrix'!$E$2:$BI$2,0)),IF($A$3="KY-Bluegrass",0,SUMIFS(#REF!,#REF!,$A136,#REF!,N$5,#REF!,$A$3,#REF!,$A$2)+SUMIFS(#REF!,#REF!,$A136,#REF!,N$5,#REF!,"yes")*INDEX('Allocation Matrix'!$E$3:$BI$4,MATCH($A$2,'Allocation Matrix'!$D$3:$D$4,0),MATCH(N$5,'Allocation Matrix'!$E$2:$BI$2,0))))</f>
        <v>#REF!</v>
      </c>
      <c r="O136" s="16" t="e">
        <f>-IF($A$3="KY-Bluegrass (Consolidated)",SUMIFS(#REF!,#REF!,$A136,#REF!,O$5,#REF!,$A$2)+SUMIFS(#REF!,#REF!,$A136,#REF!,O$5,#REF!,"yes")*INDEX('Allocation Matrix'!$E$3:$BI$4,MATCH($A$2,'Allocation Matrix'!$D$3:$D$4,0),MATCH(O$5,'Allocation Matrix'!$E$2:$BI$2,0)),IF($A$3="KY-Bluegrass",0,SUMIFS(#REF!,#REF!,$A136,#REF!,O$5,#REF!,$A$3,#REF!,$A$2)+SUMIFS(#REF!,#REF!,$A136,#REF!,O$5,#REF!,"yes")*INDEX('Allocation Matrix'!$E$3:$BI$4,MATCH($A$2,'Allocation Matrix'!$D$3:$D$4,0),MATCH(O$5,'Allocation Matrix'!$E$2:$BI$2,0))))</f>
        <v>#REF!</v>
      </c>
      <c r="P136" s="16" t="e">
        <f>-IF($A$3="KY-Bluegrass (Consolidated)",SUMIFS(#REF!,#REF!,$A136,#REF!,P$5,#REF!,$A$2)+SUMIFS(#REF!,#REF!,$A136,#REF!,P$5,#REF!,"yes")*INDEX('Allocation Matrix'!$E$3:$BI$4,MATCH($A$2,'Allocation Matrix'!$D$3:$D$4,0),MATCH(P$5,'Allocation Matrix'!$E$2:$BI$2,0)),IF($A$3="KY-Bluegrass",0,SUMIFS(#REF!,#REF!,$A136,#REF!,P$5,#REF!,$A$3,#REF!,$A$2)+SUMIFS(#REF!,#REF!,$A136,#REF!,P$5,#REF!,"yes")*INDEX('Allocation Matrix'!$E$3:$BI$4,MATCH($A$2,'Allocation Matrix'!$D$3:$D$4,0),MATCH(P$5,'Allocation Matrix'!$E$2:$BI$2,0))))</f>
        <v>#REF!</v>
      </c>
      <c r="Q136" s="16" t="e">
        <f>-IF($A$3="KY-Bluegrass (Consolidated)",SUMIFS(#REF!,#REF!,$A136,#REF!,Q$5,#REF!,$A$2)+SUMIFS(#REF!,#REF!,$A136,#REF!,Q$5,#REF!,"yes")*INDEX('Allocation Matrix'!$E$3:$BI$4,MATCH($A$2,'Allocation Matrix'!$D$3:$D$4,0),MATCH(Q$5,'Allocation Matrix'!$E$2:$BI$2,0)),IF($A$3="KY-Bluegrass",0,SUMIFS(#REF!,#REF!,$A136,#REF!,Q$5,#REF!,$A$3,#REF!,$A$2)+SUMIFS(#REF!,#REF!,$A136,#REF!,Q$5,#REF!,"yes")*INDEX('Allocation Matrix'!$E$3:$BI$4,MATCH($A$2,'Allocation Matrix'!$D$3:$D$4,0),MATCH(Q$5,'Allocation Matrix'!$E$2:$BI$2,0))))</f>
        <v>#REF!</v>
      </c>
      <c r="R136" s="16" t="e">
        <f t="shared" si="40"/>
        <v>#REF!</v>
      </c>
      <c r="S136" s="16" t="e">
        <f>-IF($A$3="KY-Bluegrass (Consolidated)",SUMIFS(#REF!,#REF!,$A136,#REF!,S$5,#REF!,$A$2)+SUMIFS(#REF!,#REF!,$A136,#REF!,S$5,#REF!,"yes")*INDEX('Allocation Matrix'!$E$3:$BI$4,MATCH($A$2,'Allocation Matrix'!$D$3:$D$4,0),MATCH(S$5,'Allocation Matrix'!$E$2:$BI$2,0)),IF($A$3="KY-Bluegrass",0,SUMIFS(#REF!,#REF!,$A136,#REF!,S$5,#REF!,$A$3,#REF!,$A$2)+SUMIFS(#REF!,#REF!,$A136,#REF!,S$5,#REF!,"yes")*INDEX('Allocation Matrix'!$E$3:$BI$4,MATCH($A$2,'Allocation Matrix'!$D$3:$D$4,0),MATCH(S$5,'Allocation Matrix'!$E$2:$BI$2,0))))</f>
        <v>#REF!</v>
      </c>
      <c r="T136" s="16" t="e">
        <f>-IF($A$3="KY-Bluegrass (Consolidated)",SUMIFS(#REF!,#REF!,$A136,#REF!,T$5,#REF!,$A$2)+SUMIFS(#REF!,#REF!,$A136,#REF!,T$5,#REF!,"yes")*INDEX('Allocation Matrix'!$E$3:$BI$4,MATCH($A$2,'Allocation Matrix'!$D$3:$D$4,0),MATCH(T$5,'Allocation Matrix'!$E$2:$BI$2,0)),IF($A$3="KY-Bluegrass",0,SUMIFS(#REF!,#REF!,$A136,#REF!,T$5,#REF!,$A$3,#REF!,$A$2)+SUMIFS(#REF!,#REF!,$A136,#REF!,T$5,#REF!,"yes")*INDEX('Allocation Matrix'!$E$3:$BI$4,MATCH($A$2,'Allocation Matrix'!$D$3:$D$4,0),MATCH(T$5,'Allocation Matrix'!$E$2:$BI$2,0))))</f>
        <v>#REF!</v>
      </c>
      <c r="U136" s="16" t="e">
        <f>-IF($A$3="KY-Bluegrass (Consolidated)",SUMIFS(#REF!,#REF!,$A136,#REF!,U$5,#REF!,$A$2)+SUMIFS(#REF!,#REF!,$A136,#REF!,U$5,#REF!,"yes")*INDEX('Allocation Matrix'!$E$3:$BI$4,MATCH($A$2,'Allocation Matrix'!$D$3:$D$4,0),MATCH(U$5,'Allocation Matrix'!$E$2:$BI$2,0)),IF($A$3="KY-Bluegrass",0,SUMIFS(#REF!,#REF!,$A136,#REF!,U$5,#REF!,$A$3,#REF!,$A$2)+SUMIFS(#REF!,#REF!,$A136,#REF!,U$5,#REF!,"yes")*INDEX('Allocation Matrix'!$E$3:$BI$4,MATCH($A$2,'Allocation Matrix'!$D$3:$D$4,0),MATCH(U$5,'Allocation Matrix'!$E$2:$BI$2,0))))</f>
        <v>#REF!</v>
      </c>
      <c r="V136" s="16" t="e">
        <f>-IF($A$3="KY-Bluegrass (Consolidated)",SUMIFS(#REF!,#REF!,$A136,#REF!,V$5,#REF!,$A$2)+SUMIFS(#REF!,#REF!,$A136,#REF!,V$5,#REF!,"yes")*INDEX('Allocation Matrix'!$E$3:$BI$4,MATCH($A$2,'Allocation Matrix'!$D$3:$D$4,0),MATCH(V$5,'Allocation Matrix'!$E$2:$BI$2,0)),IF($A$3="KY-Bluegrass",0,SUMIFS(#REF!,#REF!,$A136,#REF!,V$5,#REF!,$A$3,#REF!,$A$2)+SUMIFS(#REF!,#REF!,$A136,#REF!,V$5,#REF!,"yes")*INDEX('Allocation Matrix'!$E$3:$BI$4,MATCH($A$2,'Allocation Matrix'!$D$3:$D$4,0),MATCH(V$5,'Allocation Matrix'!$E$2:$BI$2,0))))</f>
        <v>#REF!</v>
      </c>
      <c r="W136" s="16" t="e">
        <f>-IF($A$3="KY-Bluegrass (Consolidated)",SUMIFS(#REF!,#REF!,$A136,#REF!,W$5,#REF!,$A$2)+SUMIFS(#REF!,#REF!,$A136,#REF!,W$5,#REF!,"yes")*INDEX('Allocation Matrix'!$E$3:$BI$4,MATCH($A$2,'Allocation Matrix'!$D$3:$D$4,0),MATCH(W$5,'Allocation Matrix'!$E$2:$BI$2,0)),IF($A$3="KY-Bluegrass",0,SUMIFS(#REF!,#REF!,$A136,#REF!,W$5,#REF!,$A$3,#REF!,$A$2)+SUMIFS(#REF!,#REF!,$A136,#REF!,W$5,#REF!,"yes")*INDEX('Allocation Matrix'!$E$3:$BI$4,MATCH($A$2,'Allocation Matrix'!$D$3:$D$4,0),MATCH(W$5,'Allocation Matrix'!$E$2:$BI$2,0))))</f>
        <v>#REF!</v>
      </c>
      <c r="X136" s="16" t="e">
        <f>-IF($A$3="KY-Bluegrass (Consolidated)",SUMIFS(#REF!,#REF!,$A136,#REF!,X$5,#REF!,$A$2)+SUMIFS(#REF!,#REF!,$A136,#REF!,X$5,#REF!,"yes")*INDEX('Allocation Matrix'!$E$3:$BI$4,MATCH($A$2,'Allocation Matrix'!$D$3:$D$4,0),MATCH(X$5,'Allocation Matrix'!$E$2:$BI$2,0)),IF($A$3="KY-Bluegrass",0,SUMIFS(#REF!,#REF!,$A136,#REF!,X$5,#REF!,$A$3,#REF!,$A$2)+SUMIFS(#REF!,#REF!,$A136,#REF!,X$5,#REF!,"yes")*INDEX('Allocation Matrix'!$E$3:$BI$4,MATCH($A$2,'Allocation Matrix'!$D$3:$D$4,0),MATCH(X$5,'Allocation Matrix'!$E$2:$BI$2,0))))</f>
        <v>#REF!</v>
      </c>
      <c r="Y136" s="16" t="e">
        <f>-IF($A$3="KY-Bluegrass (Consolidated)",SUMIFS(#REF!,#REF!,$A136,#REF!,Y$5,#REF!,$A$2)+SUMIFS(#REF!,#REF!,$A136,#REF!,Y$5,#REF!,"yes")*INDEX('Allocation Matrix'!$E$3:$BI$4,MATCH($A$2,'Allocation Matrix'!$D$3:$D$4,0),MATCH(Y$5,'Allocation Matrix'!$E$2:$BI$2,0)),IF($A$3="KY-Bluegrass",0,SUMIFS(#REF!,#REF!,$A136,#REF!,Y$5,#REF!,$A$3,#REF!,$A$2)+SUMIFS(#REF!,#REF!,$A136,#REF!,Y$5,#REF!,"yes")*INDEX('Allocation Matrix'!$E$3:$BI$4,MATCH($A$2,'Allocation Matrix'!$D$3:$D$4,0),MATCH(Y$5,'Allocation Matrix'!$E$2:$BI$2,0))))</f>
        <v>#REF!</v>
      </c>
      <c r="Z136" s="16" t="e">
        <f>-IF($A$3="KY-Bluegrass (Consolidated)",SUMIFS(#REF!,#REF!,$A136,#REF!,Z$5,#REF!,$A$2)+SUMIFS(#REF!,#REF!,$A136,#REF!,Z$5,#REF!,"yes")*INDEX('Allocation Matrix'!$E$3:$BI$4,MATCH($A$2,'Allocation Matrix'!$D$3:$D$4,0),MATCH(Z$5,'Allocation Matrix'!$E$2:$BI$2,0)),IF($A$3="KY-Bluegrass",0,SUMIFS(#REF!,#REF!,$A136,#REF!,Z$5,#REF!,$A$3,#REF!,$A$2)+SUMIFS(#REF!,#REF!,$A136,#REF!,Z$5,#REF!,"yes")*INDEX('Allocation Matrix'!$E$3:$BI$4,MATCH($A$2,'Allocation Matrix'!$D$3:$D$4,0),MATCH(Z$5,'Allocation Matrix'!$E$2:$BI$2,0))))</f>
        <v>#REF!</v>
      </c>
      <c r="AA136" s="16" t="e">
        <f>-IF($A$3="KY-Bluegrass (Consolidated)",SUMIFS(#REF!,#REF!,$A136,#REF!,AA$5,#REF!,$A$2)+SUMIFS(#REF!,#REF!,$A136,#REF!,AA$5,#REF!,"yes")*INDEX('Allocation Matrix'!$E$3:$BI$4,MATCH($A$2,'Allocation Matrix'!$D$3:$D$4,0),MATCH(AA$5,'Allocation Matrix'!$E$2:$BI$2,0)),IF($A$3="KY-Bluegrass",0,SUMIFS(#REF!,#REF!,$A136,#REF!,AA$5,#REF!,$A$3,#REF!,$A$2)+SUMIFS(#REF!,#REF!,$A136,#REF!,AA$5,#REF!,"yes")*INDEX('Allocation Matrix'!$E$3:$BI$4,MATCH($A$2,'Allocation Matrix'!$D$3:$D$4,0),MATCH(AA$5,'Allocation Matrix'!$E$2:$BI$2,0))))</f>
        <v>#REF!</v>
      </c>
      <c r="AB136" s="16" t="e">
        <f>-IF($A$3="KY-Bluegrass (Consolidated)",SUMIFS(#REF!,#REF!,$A136,#REF!,AB$5,#REF!,$A$2)+SUMIFS(#REF!,#REF!,$A136,#REF!,AB$5,#REF!,"yes")*INDEX('Allocation Matrix'!$E$3:$BI$4,MATCH($A$2,'Allocation Matrix'!$D$3:$D$4,0),MATCH(AB$5,'Allocation Matrix'!$E$2:$BI$2,0)),IF($A$3="KY-Bluegrass",0,SUMIFS(#REF!,#REF!,$A136,#REF!,AB$5,#REF!,$A$3,#REF!,$A$2)+SUMIFS(#REF!,#REF!,$A136,#REF!,AB$5,#REF!,"yes")*INDEX('Allocation Matrix'!$E$3:$BI$4,MATCH($A$2,'Allocation Matrix'!$D$3:$D$4,0),MATCH(AB$5,'Allocation Matrix'!$E$2:$BI$2,0))))</f>
        <v>#REF!</v>
      </c>
      <c r="AC136" s="16" t="e">
        <f>-IF($A$3="KY-Bluegrass (Consolidated)",SUMIFS(#REF!,#REF!,$A136,#REF!,AC$5,#REF!,$A$2)+SUMIFS(#REF!,#REF!,$A136,#REF!,AC$5,#REF!,"yes")*INDEX('Allocation Matrix'!$E$3:$BI$4,MATCH($A$2,'Allocation Matrix'!$D$3:$D$4,0),MATCH(AC$5,'Allocation Matrix'!$E$2:$BI$2,0)),IF($A$3="KY-Bluegrass",0,SUMIFS(#REF!,#REF!,$A136,#REF!,AC$5,#REF!,$A$3,#REF!,$A$2)+SUMIFS(#REF!,#REF!,$A136,#REF!,AC$5,#REF!,"yes")*INDEX('Allocation Matrix'!$E$3:$BI$4,MATCH($A$2,'Allocation Matrix'!$D$3:$D$4,0),MATCH(AC$5,'Allocation Matrix'!$E$2:$BI$2,0))))</f>
        <v>#REF!</v>
      </c>
      <c r="AD136" s="16" t="e">
        <f>-IF($A$3="KY-Bluegrass (Consolidated)",SUMIFS(#REF!,#REF!,$A136,#REF!,AD$5,#REF!,$A$2)+SUMIFS(#REF!,#REF!,$A136,#REF!,AD$5,#REF!,"yes")*INDEX('Allocation Matrix'!$E$3:$BI$4,MATCH($A$2,'Allocation Matrix'!$D$3:$D$4,0),MATCH(AD$5,'Allocation Matrix'!$E$2:$BI$2,0)),IF($A$3="KY-Bluegrass",0,SUMIFS(#REF!,#REF!,$A136,#REF!,AD$5,#REF!,$A$3,#REF!,$A$2)+SUMIFS(#REF!,#REF!,$A136,#REF!,AD$5,#REF!,"yes")*INDEX('Allocation Matrix'!$E$3:$BI$4,MATCH($A$2,'Allocation Matrix'!$D$3:$D$4,0),MATCH(AD$5,'Allocation Matrix'!$E$2:$BI$2,0))))</f>
        <v>#REF!</v>
      </c>
      <c r="AE136" s="16" t="e">
        <f t="shared" si="41"/>
        <v>#REF!</v>
      </c>
      <c r="AF136" s="16" t="e">
        <f>-IF($A$3="KY-Bluegrass (Consolidated)",SUMIFS(#REF!,#REF!,$A136,#REF!,AF$5,#REF!,$A$2)+SUMIFS(#REF!,#REF!,$A136,#REF!,AF$5,#REF!,"yes")*INDEX('Allocation Matrix'!$E$3:$BI$4,MATCH($A$2,'Allocation Matrix'!$D$3:$D$4,0),MATCH(AF$5,'Allocation Matrix'!$E$2:$BI$2,0)),IF($A$3="KY-Bluegrass",0,SUMIFS(#REF!,#REF!,$A136,#REF!,AF$5,#REF!,$A$3,#REF!,$A$2)+SUMIFS(#REF!,#REF!,$A136,#REF!,AF$5,#REF!,"yes")*INDEX('Allocation Matrix'!$E$3:$BI$4,MATCH($A$2,'Allocation Matrix'!$D$3:$D$4,0),MATCH(AF$5,'Allocation Matrix'!$E$2:$BI$2,0))))</f>
        <v>#REF!</v>
      </c>
      <c r="AG136" s="16" t="e">
        <f>-IF($A$3="KY-Bluegrass (Consolidated)",SUMIFS(#REF!,#REF!,$A136,#REF!,AG$5,#REF!,$A$2)+SUMIFS(#REF!,#REF!,$A136,#REF!,AG$5,#REF!,"yes")*INDEX('Allocation Matrix'!$E$3:$BI$4,MATCH($A$2,'Allocation Matrix'!$D$3:$D$4,0),MATCH(AG$5,'Allocation Matrix'!$E$2:$BI$2,0)),IF($A$3="KY-Bluegrass",0,SUMIFS(#REF!,#REF!,$A136,#REF!,AG$5,#REF!,$A$3,#REF!,$A$2)+SUMIFS(#REF!,#REF!,$A136,#REF!,AG$5,#REF!,"yes")*INDEX('Allocation Matrix'!$E$3:$BI$4,MATCH($A$2,'Allocation Matrix'!$D$3:$D$4,0),MATCH(AG$5,'Allocation Matrix'!$E$2:$BI$2,0))))</f>
        <v>#REF!</v>
      </c>
      <c r="AH136" s="16" t="e">
        <f>-IF($A$3="KY-Bluegrass (Consolidated)",SUMIFS(#REF!,#REF!,$A136,#REF!,AH$5,#REF!,$A$2)+SUMIFS(#REF!,#REF!,$A136,#REF!,AH$5,#REF!,"yes")*INDEX('Allocation Matrix'!$E$3:$BI$4,MATCH($A$2,'Allocation Matrix'!$D$3:$D$4,0),MATCH(AH$5,'Allocation Matrix'!$E$2:$BI$2,0)),IF($A$3="KY-Bluegrass",0,SUMIFS(#REF!,#REF!,$A136,#REF!,AH$5,#REF!,$A$3,#REF!,$A$2)+SUMIFS(#REF!,#REF!,$A136,#REF!,AH$5,#REF!,"yes")*INDEX('Allocation Matrix'!$E$3:$BI$4,MATCH($A$2,'Allocation Matrix'!$D$3:$D$4,0),MATCH(AH$5,'Allocation Matrix'!$E$2:$BI$2,0))))</f>
        <v>#REF!</v>
      </c>
      <c r="AI136" s="16" t="e">
        <f>-IF($A$3="KY-Bluegrass (Consolidated)",SUMIFS(#REF!,#REF!,$A136,#REF!,AI$5,#REF!,$A$2)+SUMIFS(#REF!,#REF!,$A136,#REF!,AI$5,#REF!,"yes")*INDEX('Allocation Matrix'!$E$3:$BI$4,MATCH($A$2,'Allocation Matrix'!$D$3:$D$4,0),MATCH(AI$5,'Allocation Matrix'!$E$2:$BI$2,0)),IF($A$3="KY-Bluegrass",0,SUMIFS(#REF!,#REF!,$A136,#REF!,AI$5,#REF!,$A$3,#REF!,$A$2)+SUMIFS(#REF!,#REF!,$A136,#REF!,AI$5,#REF!,"yes")*INDEX('Allocation Matrix'!$E$3:$BI$4,MATCH($A$2,'Allocation Matrix'!$D$3:$D$4,0),MATCH(AI$5,'Allocation Matrix'!$E$2:$BI$2,0))))</f>
        <v>#REF!</v>
      </c>
      <c r="AJ136" s="16" t="e">
        <f>-IF($A$3="KY-Bluegrass (Consolidated)",SUMIFS(#REF!,#REF!,$A136,#REF!,AJ$5,#REF!,$A$2)+SUMIFS(#REF!,#REF!,$A136,#REF!,AJ$5,#REF!,"yes")*INDEX('Allocation Matrix'!$E$3:$BI$4,MATCH($A$2,'Allocation Matrix'!$D$3:$D$4,0),MATCH(AJ$5,'Allocation Matrix'!$E$2:$BI$2,0)),IF($A$3="KY-Bluegrass",0,SUMIFS(#REF!,#REF!,$A136,#REF!,AJ$5,#REF!,$A$3,#REF!,$A$2)+SUMIFS(#REF!,#REF!,$A136,#REF!,AJ$5,#REF!,"yes")*INDEX('Allocation Matrix'!$E$3:$BI$4,MATCH($A$2,'Allocation Matrix'!$D$3:$D$4,0),MATCH(AJ$5,'Allocation Matrix'!$E$2:$BI$2,0))))</f>
        <v>#REF!</v>
      </c>
      <c r="AK136" s="16" t="e">
        <f>-IF($A$3="KY-Bluegrass (Consolidated)",SUMIFS(#REF!,#REF!,$A136,#REF!,AK$5,#REF!,$A$2)+SUMIFS(#REF!,#REF!,$A136,#REF!,AK$5,#REF!,"yes")*INDEX('Allocation Matrix'!$E$3:$BI$4,MATCH($A$2,'Allocation Matrix'!$D$3:$D$4,0),MATCH(AK$5,'Allocation Matrix'!$E$2:$BI$2,0)),IF($A$3="KY-Bluegrass",0,SUMIFS(#REF!,#REF!,$A136,#REF!,AK$5,#REF!,$A$3,#REF!,$A$2)+SUMIFS(#REF!,#REF!,$A136,#REF!,AK$5,#REF!,"yes")*INDEX('Allocation Matrix'!$E$3:$BI$4,MATCH($A$2,'Allocation Matrix'!$D$3:$D$4,0),MATCH(AK$5,'Allocation Matrix'!$E$2:$BI$2,0))))</f>
        <v>#REF!</v>
      </c>
      <c r="AL136" s="16" t="e">
        <f>-IF($A$3="KY-Bluegrass (Consolidated)",SUMIFS(#REF!,#REF!,$A136,#REF!,AL$5,#REF!,$A$2)+SUMIFS(#REF!,#REF!,$A136,#REF!,AL$5,#REF!,"yes")*INDEX('Allocation Matrix'!$E$3:$BI$4,MATCH($A$2,'Allocation Matrix'!$D$3:$D$4,0),MATCH(AL$5,'Allocation Matrix'!$E$2:$BI$2,0)),IF($A$3="KY-Bluegrass",0,SUMIFS(#REF!,#REF!,$A136,#REF!,AL$5,#REF!,$A$3,#REF!,$A$2)+SUMIFS(#REF!,#REF!,$A136,#REF!,AL$5,#REF!,"yes")*INDEX('Allocation Matrix'!$E$3:$BI$4,MATCH($A$2,'Allocation Matrix'!$D$3:$D$4,0),MATCH(AL$5,'Allocation Matrix'!$E$2:$BI$2,0))))</f>
        <v>#REF!</v>
      </c>
      <c r="AM136" s="16" t="e">
        <f>-IF($A$3="KY-Bluegrass (Consolidated)",SUMIFS(#REF!,#REF!,$A136,#REF!,AM$5,#REF!,$A$2)+SUMIFS(#REF!,#REF!,$A136,#REF!,AM$5,#REF!,"yes")*INDEX('Allocation Matrix'!$E$3:$BI$4,MATCH($A$2,'Allocation Matrix'!$D$3:$D$4,0),MATCH(AM$5,'Allocation Matrix'!$E$2:$BI$2,0)),IF($A$3="KY-Bluegrass",0,SUMIFS(#REF!,#REF!,$A136,#REF!,AM$5,#REF!,$A$3,#REF!,$A$2)+SUMIFS(#REF!,#REF!,$A136,#REF!,AM$5,#REF!,"yes")*INDEX('Allocation Matrix'!$E$3:$BI$4,MATCH($A$2,'Allocation Matrix'!$D$3:$D$4,0),MATCH(AM$5,'Allocation Matrix'!$E$2:$BI$2,0))))</f>
        <v>#REF!</v>
      </c>
      <c r="AN136" s="16" t="e">
        <f>-IF($A$3="KY-Bluegrass (Consolidated)",SUMIFS(#REF!,#REF!,$A136,#REF!,AN$5,#REF!,$A$2)+SUMIFS(#REF!,#REF!,$A136,#REF!,AN$5,#REF!,"yes")*INDEX('Allocation Matrix'!$E$3:$BI$4,MATCH($A$2,'Allocation Matrix'!$D$3:$D$4,0),MATCH(AN$5,'Allocation Matrix'!$E$2:$BI$2,0)),IF($A$3="KY-Bluegrass",0,SUMIFS(#REF!,#REF!,$A136,#REF!,AN$5,#REF!,$A$3,#REF!,$A$2)+SUMIFS(#REF!,#REF!,$A136,#REF!,AN$5,#REF!,"yes")*INDEX('Allocation Matrix'!$E$3:$BI$4,MATCH($A$2,'Allocation Matrix'!$D$3:$D$4,0),MATCH(AN$5,'Allocation Matrix'!$E$2:$BI$2,0))))</f>
        <v>#REF!</v>
      </c>
      <c r="AO136" s="16" t="e">
        <f>-IF($A$3="KY-Bluegrass (Consolidated)",SUMIFS(#REF!,#REF!,$A136,#REF!,AO$5,#REF!,$A$2)+SUMIFS(#REF!,#REF!,$A136,#REF!,AO$5,#REF!,"yes")*INDEX('Allocation Matrix'!$E$3:$BI$4,MATCH($A$2,'Allocation Matrix'!$D$3:$D$4,0),MATCH(AO$5,'Allocation Matrix'!$E$2:$BI$2,0)),IF($A$3="KY-Bluegrass",0,SUMIFS(#REF!,#REF!,$A136,#REF!,AO$5,#REF!,$A$3,#REF!,$A$2)+SUMIFS(#REF!,#REF!,$A136,#REF!,AO$5,#REF!,"yes")*INDEX('Allocation Matrix'!$E$3:$BI$4,MATCH($A$2,'Allocation Matrix'!$D$3:$D$4,0),MATCH(AO$5,'Allocation Matrix'!$E$2:$BI$2,0))))</f>
        <v>#REF!</v>
      </c>
      <c r="AP136" s="16" t="e">
        <f>-IF($A$3="KY-Bluegrass (Consolidated)",SUMIFS(#REF!,#REF!,$A136,#REF!,AP$5,#REF!,$A$2)+SUMIFS(#REF!,#REF!,$A136,#REF!,AP$5,#REF!,"yes")*INDEX('Allocation Matrix'!$E$3:$BI$4,MATCH($A$2,'Allocation Matrix'!$D$3:$D$4,0),MATCH(AP$5,'Allocation Matrix'!$E$2:$BI$2,0)),IF($A$3="KY-Bluegrass",0,SUMIFS(#REF!,#REF!,$A136,#REF!,AP$5,#REF!,$A$3,#REF!,$A$2)+SUMIFS(#REF!,#REF!,$A136,#REF!,AP$5,#REF!,"yes")*INDEX('Allocation Matrix'!$E$3:$BI$4,MATCH($A$2,'Allocation Matrix'!$D$3:$D$4,0),MATCH(AP$5,'Allocation Matrix'!$E$2:$BI$2,0))))</f>
        <v>#REF!</v>
      </c>
      <c r="AQ136" s="16" t="e">
        <f>-IF($A$3="KY-Bluegrass (Consolidated)",SUMIFS(#REF!,#REF!,$A136,#REF!,AQ$5,#REF!,$A$2)+SUMIFS(#REF!,#REF!,$A136,#REF!,AQ$5,#REF!,"yes")*INDEX('Allocation Matrix'!$E$3:$BI$4,MATCH($A$2,'Allocation Matrix'!$D$3:$D$4,0),MATCH(AQ$5,'Allocation Matrix'!$E$2:$BI$2,0)),IF($A$3="KY-Bluegrass",0,SUMIFS(#REF!,#REF!,$A136,#REF!,AQ$5,#REF!,$A$3,#REF!,$A$2)+SUMIFS(#REF!,#REF!,$A136,#REF!,AQ$5,#REF!,"yes")*INDEX('Allocation Matrix'!$E$3:$BI$4,MATCH($A$2,'Allocation Matrix'!$D$3:$D$4,0),MATCH(AQ$5,'Allocation Matrix'!$E$2:$BI$2,0))))</f>
        <v>#REF!</v>
      </c>
      <c r="AR136" s="16" t="e">
        <f t="shared" si="42"/>
        <v>#REF!</v>
      </c>
      <c r="AS136" s="16" t="e">
        <f>-IF($A$3="KY-Bluegrass (Consolidated)",SUMIFS(#REF!,#REF!,$A136,#REF!,AS$5,#REF!,$A$2)+SUMIFS(#REF!,#REF!,$A136,#REF!,AS$5,#REF!,"yes")*INDEX('Allocation Matrix'!$E$3:$BI$4,MATCH($A$2,'Allocation Matrix'!$D$3:$D$4,0),MATCH(AS$5,'Allocation Matrix'!$E$2:$BI$2,0)),IF($A$3="KY-Bluegrass",0,SUMIFS(#REF!,#REF!,$A136,#REF!,AS$5,#REF!,$A$3,#REF!,$A$2)+SUMIFS(#REF!,#REF!,$A136,#REF!,AS$5,#REF!,"yes")*INDEX('Allocation Matrix'!$E$3:$BI$4,MATCH($A$2,'Allocation Matrix'!$D$3:$D$4,0),MATCH(AS$5,'Allocation Matrix'!$E$2:$BI$2,0))))</f>
        <v>#REF!</v>
      </c>
      <c r="AT136" s="16" t="e">
        <f>-IF($A$3="KY-Bluegrass (Consolidated)",SUMIFS(#REF!,#REF!,$A136,#REF!,AT$5,#REF!,$A$2)+SUMIFS(#REF!,#REF!,$A136,#REF!,AT$5,#REF!,"yes")*INDEX('Allocation Matrix'!$E$3:$BI$4,MATCH($A$2,'Allocation Matrix'!$D$3:$D$4,0),MATCH(AT$5,'Allocation Matrix'!$E$2:$BI$2,0)),IF($A$3="KY-Bluegrass",0,SUMIFS(#REF!,#REF!,$A136,#REF!,AT$5,#REF!,$A$3,#REF!,$A$2)+SUMIFS(#REF!,#REF!,$A136,#REF!,AT$5,#REF!,"yes")*INDEX('Allocation Matrix'!$E$3:$BI$4,MATCH($A$2,'Allocation Matrix'!$D$3:$D$4,0),MATCH(AT$5,'Allocation Matrix'!$E$2:$BI$2,0))))</f>
        <v>#REF!</v>
      </c>
      <c r="AU136" s="16" t="e">
        <f>-IF($A$3="KY-Bluegrass (Consolidated)",SUMIFS(#REF!,#REF!,$A136,#REF!,AU$5,#REF!,$A$2)+SUMIFS(#REF!,#REF!,$A136,#REF!,AU$5,#REF!,"yes")*INDEX('Allocation Matrix'!$E$3:$BI$4,MATCH($A$2,'Allocation Matrix'!$D$3:$D$4,0),MATCH(AU$5,'Allocation Matrix'!$E$2:$BI$2,0)),IF($A$3="KY-Bluegrass",0,SUMIFS(#REF!,#REF!,$A136,#REF!,AU$5,#REF!,$A$3,#REF!,$A$2)+SUMIFS(#REF!,#REF!,$A136,#REF!,AU$5,#REF!,"yes")*INDEX('Allocation Matrix'!$E$3:$BI$4,MATCH($A$2,'Allocation Matrix'!$D$3:$D$4,0),MATCH(AU$5,'Allocation Matrix'!$E$2:$BI$2,0))))</f>
        <v>#REF!</v>
      </c>
      <c r="AV136" s="16" t="e">
        <f>-IF($A$3="KY-Bluegrass (Consolidated)",SUMIFS(#REF!,#REF!,$A136,#REF!,AV$5,#REF!,$A$2)+SUMIFS(#REF!,#REF!,$A136,#REF!,AV$5,#REF!,"yes")*INDEX('Allocation Matrix'!$E$3:$BI$4,MATCH($A$2,'Allocation Matrix'!$D$3:$D$4,0),MATCH(AV$5,'Allocation Matrix'!$E$2:$BI$2,0)),IF($A$3="KY-Bluegrass",0,SUMIFS(#REF!,#REF!,$A136,#REF!,AV$5,#REF!,$A$3,#REF!,$A$2)+SUMIFS(#REF!,#REF!,$A136,#REF!,AV$5,#REF!,"yes")*INDEX('Allocation Matrix'!$E$3:$BI$4,MATCH($A$2,'Allocation Matrix'!$D$3:$D$4,0),MATCH(AV$5,'Allocation Matrix'!$E$2:$BI$2,0))))</f>
        <v>#REF!</v>
      </c>
      <c r="AW136" s="16" t="e">
        <f>-IF($A$3="KY-Bluegrass (Consolidated)",SUMIFS(#REF!,#REF!,$A136,#REF!,AW$5,#REF!,$A$2)+SUMIFS(#REF!,#REF!,$A136,#REF!,AW$5,#REF!,"yes")*INDEX('Allocation Matrix'!$E$3:$BI$4,MATCH($A$2,'Allocation Matrix'!$D$3:$D$4,0),MATCH(AW$5,'Allocation Matrix'!$E$2:$BI$2,0)),IF($A$3="KY-Bluegrass",0,SUMIFS(#REF!,#REF!,$A136,#REF!,AW$5,#REF!,$A$3,#REF!,$A$2)+SUMIFS(#REF!,#REF!,$A136,#REF!,AW$5,#REF!,"yes")*INDEX('Allocation Matrix'!$E$3:$BI$4,MATCH($A$2,'Allocation Matrix'!$D$3:$D$4,0),MATCH(AW$5,'Allocation Matrix'!$E$2:$BI$2,0))))</f>
        <v>#REF!</v>
      </c>
      <c r="AX136" s="16" t="e">
        <f>-IF($A$3="KY-Bluegrass (Consolidated)",SUMIFS(#REF!,#REF!,$A136,#REF!,AX$5,#REF!,$A$2)+SUMIFS(#REF!,#REF!,$A136,#REF!,AX$5,#REF!,"yes")*INDEX('Allocation Matrix'!$E$3:$BI$4,MATCH($A$2,'Allocation Matrix'!$D$3:$D$4,0),MATCH(AX$5,'Allocation Matrix'!$E$2:$BI$2,0)),IF($A$3="KY-Bluegrass",0,SUMIFS(#REF!,#REF!,$A136,#REF!,AX$5,#REF!,$A$3,#REF!,$A$2)+SUMIFS(#REF!,#REF!,$A136,#REF!,AX$5,#REF!,"yes")*INDEX('Allocation Matrix'!$E$3:$BI$4,MATCH($A$2,'Allocation Matrix'!$D$3:$D$4,0),MATCH(AX$5,'Allocation Matrix'!$E$2:$BI$2,0))))</f>
        <v>#REF!</v>
      </c>
      <c r="AY136" s="16" t="e">
        <f>-IF($A$3="KY-Bluegrass (Consolidated)",SUMIFS(#REF!,#REF!,$A136,#REF!,AY$5,#REF!,$A$2)+SUMIFS(#REF!,#REF!,$A136,#REF!,AY$5,#REF!,"yes")*INDEX('Allocation Matrix'!$E$3:$BI$4,MATCH($A$2,'Allocation Matrix'!$D$3:$D$4,0),MATCH(AY$5,'Allocation Matrix'!$E$2:$BI$2,0)),IF($A$3="KY-Bluegrass",0,SUMIFS(#REF!,#REF!,$A136,#REF!,AY$5,#REF!,$A$3,#REF!,$A$2)+SUMIFS(#REF!,#REF!,$A136,#REF!,AY$5,#REF!,"yes")*INDEX('Allocation Matrix'!$E$3:$BI$4,MATCH($A$2,'Allocation Matrix'!$D$3:$D$4,0),MATCH(AY$5,'Allocation Matrix'!$E$2:$BI$2,0))))</f>
        <v>#REF!</v>
      </c>
      <c r="AZ136" s="16" t="e">
        <f>-IF($A$3="KY-Bluegrass (Consolidated)",SUMIFS(#REF!,#REF!,$A136,#REF!,AZ$5,#REF!,$A$2)+SUMIFS(#REF!,#REF!,$A136,#REF!,AZ$5,#REF!,"yes")*INDEX('Allocation Matrix'!$E$3:$BI$4,MATCH($A$2,'Allocation Matrix'!$D$3:$D$4,0),MATCH(AZ$5,'Allocation Matrix'!$E$2:$BI$2,0)),IF($A$3="KY-Bluegrass",0,SUMIFS(#REF!,#REF!,$A136,#REF!,AZ$5,#REF!,$A$3,#REF!,$A$2)+SUMIFS(#REF!,#REF!,$A136,#REF!,AZ$5,#REF!,"yes")*INDEX('Allocation Matrix'!$E$3:$BI$4,MATCH($A$2,'Allocation Matrix'!$D$3:$D$4,0),MATCH(AZ$5,'Allocation Matrix'!$E$2:$BI$2,0))))</f>
        <v>#REF!</v>
      </c>
      <c r="BA136" s="16" t="e">
        <f>-IF($A$3="KY-Bluegrass (Consolidated)",SUMIFS(#REF!,#REF!,$A136,#REF!,BA$5,#REF!,$A$2)+SUMIFS(#REF!,#REF!,$A136,#REF!,BA$5,#REF!,"yes")*INDEX('Allocation Matrix'!$E$3:$BI$4,MATCH($A$2,'Allocation Matrix'!$D$3:$D$4,0),MATCH(BA$5,'Allocation Matrix'!$E$2:$BI$2,0)),IF($A$3="KY-Bluegrass",0,SUMIFS(#REF!,#REF!,$A136,#REF!,BA$5,#REF!,$A$3,#REF!,$A$2)+SUMIFS(#REF!,#REF!,$A136,#REF!,BA$5,#REF!,"yes")*INDEX('Allocation Matrix'!$E$3:$BI$4,MATCH($A$2,'Allocation Matrix'!$D$3:$D$4,0),MATCH(BA$5,'Allocation Matrix'!$E$2:$BI$2,0))))</f>
        <v>#REF!</v>
      </c>
      <c r="BB136" s="16">
        <f>_xlfn.XLOOKUP($A136,'IS Water Forecast'!$A:$A,'IS Water Forecast'!F:F,0,0)</f>
        <v>0</v>
      </c>
      <c r="BC136" s="16">
        <f>_xlfn.XLOOKUP($A136,'IS Water Forecast'!$A:$A,'IS Water Forecast'!G:G,0,0)</f>
        <v>0</v>
      </c>
      <c r="BD136" s="16">
        <f>_xlfn.XLOOKUP($A136,'IS Water Forecast'!$A:$A,'IS Water Forecast'!H:H,0,0)</f>
        <v>0</v>
      </c>
      <c r="BE136" s="16" t="e">
        <f t="shared" si="43"/>
        <v>#REF!</v>
      </c>
      <c r="BF136" s="16">
        <f>_xlfn.XLOOKUP($A136,'IS Water Forecast'!$A:$A,'IS Water Forecast'!J:J,0,0)</f>
        <v>0</v>
      </c>
      <c r="BG136" s="16">
        <f>_xlfn.XLOOKUP($A136,'IS Water Forecast'!$A:$A,'IS Water Forecast'!K:K,0,0)</f>
        <v>0</v>
      </c>
      <c r="BH136" s="16">
        <f>_xlfn.XLOOKUP($A136,'IS Water Forecast'!$A:$A,'IS Water Forecast'!L:L,0,0)</f>
        <v>0</v>
      </c>
      <c r="BI136" s="16">
        <f>_xlfn.XLOOKUP($A136,'IS Water Forecast'!$A:$A,'IS Water Forecast'!M:M,0,0)</f>
        <v>0</v>
      </c>
      <c r="BJ136" s="16">
        <f>_xlfn.XLOOKUP($A136,'IS Water Forecast'!$A:$A,'IS Water Forecast'!N:N,0,0)</f>
        <v>0</v>
      </c>
      <c r="BK136" s="16">
        <f>_xlfn.XLOOKUP($A136,'IS Water Forecast'!$A:$A,'IS Water Forecast'!O:O,0,0)</f>
        <v>0</v>
      </c>
      <c r="BL136" s="16">
        <f>_xlfn.XLOOKUP($A136,'IS Water Forecast'!$A:$A,'IS Water Forecast'!P:P,0,0)</f>
        <v>0</v>
      </c>
      <c r="BM136" s="16">
        <f>_xlfn.XLOOKUP($A136,'IS Water Forecast'!$A:$A,'IS Water Forecast'!Q:Q,0,0)</f>
        <v>0</v>
      </c>
      <c r="BN136" s="16">
        <f>_xlfn.XLOOKUP($A136,'IS Water Forecast'!$A:$A,'IS Water Forecast'!R:R,0,0)</f>
        <v>0</v>
      </c>
      <c r="BO136" s="16">
        <f>_xlfn.XLOOKUP($A136,'IS Water Forecast'!$A:$A,'IS Water Forecast'!S:S,0,0)</f>
        <v>0</v>
      </c>
      <c r="BP136" s="16">
        <f>_xlfn.XLOOKUP($A136,'IS Water Forecast'!$A:$A,'IS Water Forecast'!T:T,0,0)</f>
        <v>0</v>
      </c>
      <c r="BQ136" s="16">
        <f>_xlfn.XLOOKUP($A136,'IS Water Forecast'!$A:$A,'IS Water Forecast'!U:U,0,0)</f>
        <v>0</v>
      </c>
      <c r="BR136" s="16">
        <f t="shared" si="44"/>
        <v>0</v>
      </c>
      <c r="BS136" s="16">
        <f>_xlfn.XLOOKUP($A136,'IS Water Forecast'!$A:$A,'IS Water Forecast'!W:W,0,0)</f>
        <v>0</v>
      </c>
      <c r="BT136" s="16">
        <f>_xlfn.XLOOKUP($A136,'IS Water Forecast'!$A:$A,'IS Water Forecast'!X:X,0,0)</f>
        <v>0</v>
      </c>
      <c r="BU136" s="16">
        <f>_xlfn.XLOOKUP($A136,'IS Water Forecast'!$A:$A,'IS Water Forecast'!Y:Y,0,0)</f>
        <v>0</v>
      </c>
      <c r="BV136" s="16">
        <f>_xlfn.XLOOKUP($A136,'IS Water Forecast'!$A:$A,'IS Water Forecast'!Z:Z,0,0)</f>
        <v>0</v>
      </c>
      <c r="BW136" s="16">
        <f>_xlfn.XLOOKUP($A136,'IS Water Forecast'!$A:$A,'IS Water Forecast'!AA:AA,0,0)</f>
        <v>0</v>
      </c>
      <c r="BX136" s="16">
        <f>_xlfn.XLOOKUP($A136,'IS Water Forecast'!$A:$A,'IS Water Forecast'!AB:AB,0,0)</f>
        <v>0</v>
      </c>
      <c r="BY136" s="16">
        <f>_xlfn.XLOOKUP($A136,'IS Water Forecast'!$A:$A,'IS Water Forecast'!AC:AC,0,0)</f>
        <v>0</v>
      </c>
      <c r="BZ136" s="16">
        <f>_xlfn.XLOOKUP($A136,'IS Water Forecast'!$A:$A,'IS Water Forecast'!AD:AD,0,0)</f>
        <v>0</v>
      </c>
      <c r="CA136" s="16">
        <f>_xlfn.XLOOKUP($A136,'IS Water Forecast'!$A:$A,'IS Water Forecast'!AE:AE,0,0)</f>
        <v>0</v>
      </c>
      <c r="CB136" s="16">
        <f>_xlfn.XLOOKUP($A136,'IS Water Forecast'!$A:$A,'IS Water Forecast'!AF:AF,0,0)</f>
        <v>0</v>
      </c>
      <c r="CC136" s="16">
        <f>_xlfn.XLOOKUP($A136,'IS Water Forecast'!$A:$A,'IS Water Forecast'!AG:AG,0,0)</f>
        <v>0</v>
      </c>
      <c r="CD136" s="16">
        <f>_xlfn.XLOOKUP($A136,'IS Water Forecast'!$A:$A,'IS Water Forecast'!AH:AH,0,0)</f>
        <v>0</v>
      </c>
      <c r="CE136" s="16">
        <f t="shared" si="45"/>
        <v>0</v>
      </c>
      <c r="CF136" s="16">
        <f>_xlfn.XLOOKUP($A136,'IS Water Forecast'!$A:$A,'IS Water Forecast'!AJ:AJ,0,0)</f>
        <v>0</v>
      </c>
      <c r="CG136" s="16">
        <f>_xlfn.XLOOKUP($A136,'IS Water Forecast'!$A:$A,'IS Water Forecast'!AK:AK,0,0)</f>
        <v>0</v>
      </c>
      <c r="CH136" s="16">
        <f>_xlfn.XLOOKUP($A136,'IS Water Forecast'!$A:$A,'IS Water Forecast'!AL:AL,0,0)</f>
        <v>0</v>
      </c>
      <c r="CI136" s="16">
        <f>_xlfn.XLOOKUP($A136,'IS Water Forecast'!$A:$A,'IS Water Forecast'!AM:AM,0,0)</f>
        <v>0</v>
      </c>
      <c r="CJ136" s="16">
        <f>_xlfn.XLOOKUP($A136,'IS Water Forecast'!$A:$A,'IS Water Forecast'!AN:AN,0,0)</f>
        <v>0</v>
      </c>
      <c r="CK136" s="16">
        <f>_xlfn.XLOOKUP($A136,'IS Water Forecast'!$A:$A,'IS Water Forecast'!AO:AO,0,0)</f>
        <v>0</v>
      </c>
      <c r="CL136" s="16">
        <f>_xlfn.XLOOKUP($A136,'IS Water Forecast'!$A:$A,'IS Water Forecast'!AP:AP,0,0)</f>
        <v>0</v>
      </c>
      <c r="CM136" s="16">
        <f>_xlfn.XLOOKUP($A136,'IS Water Forecast'!$A:$A,'IS Water Forecast'!AQ:AQ,0,0)</f>
        <v>0</v>
      </c>
      <c r="CN136" s="16">
        <f>_xlfn.XLOOKUP($A136,'IS Water Forecast'!$A:$A,'IS Water Forecast'!AR:AR,0,0)</f>
        <v>0</v>
      </c>
      <c r="CO136" s="16">
        <f>_xlfn.XLOOKUP($A136,'IS Water Forecast'!$A:$A,'IS Water Forecast'!AS:AS,0,0)</f>
        <v>0</v>
      </c>
      <c r="CP136" s="16">
        <f>_xlfn.XLOOKUP($A136,'IS Water Forecast'!$A:$A,'IS Water Forecast'!AT:AT,0,0)</f>
        <v>0</v>
      </c>
      <c r="CQ136" s="16">
        <f>_xlfn.XLOOKUP($A136,'IS Water Forecast'!$A:$A,'IS Water Forecast'!AU:AU,0,0)</f>
        <v>0</v>
      </c>
      <c r="CR136" s="16">
        <f t="shared" si="46"/>
        <v>0</v>
      </c>
      <c r="CS136" s="164" t="e">
        <f t="shared" si="74"/>
        <v>#REF!</v>
      </c>
      <c r="CT136" s="16">
        <f>_xlfn.XLOOKUP($A136,'IS Water Forecast'!$A:$A,'IS Water Forecast'!BF:BF,0,0)</f>
        <v>0</v>
      </c>
      <c r="CU136" s="16" t="e">
        <f t="shared" si="71"/>
        <v>#REF!</v>
      </c>
      <c r="CV136" s="22" t="e">
        <f t="shared" si="72"/>
        <v>#REF!</v>
      </c>
      <c r="CW136" s="16">
        <f t="shared" si="73"/>
        <v>0</v>
      </c>
    </row>
    <row r="137" spans="1:101" x14ac:dyDescent="0.25">
      <c r="A137" s="13">
        <v>742000</v>
      </c>
      <c r="B137" s="14">
        <f t="shared" si="75"/>
        <v>132</v>
      </c>
      <c r="C137" s="19" t="str">
        <f t="shared" si="70"/>
        <v>742.000</v>
      </c>
      <c r="D137" s="13" t="s">
        <v>303</v>
      </c>
      <c r="E137" s="13"/>
      <c r="F137" s="16" t="e">
        <f>-IF($A$3="KY-Bluegrass (Consolidated)",SUMIFS(#REF!,#REF!,$A137,#REF!,F$5,#REF!,$A$2)+SUMIFS(#REF!,#REF!,$A137,#REF!,F$5,#REF!,"yes")*INDEX('Allocation Matrix'!$E$3:$BI$4,MATCH($A$2,'Allocation Matrix'!$D$3:$D$4,0),MATCH(F$5,'Allocation Matrix'!$E$2:$BI$2,0)),IF($A$3="KY-Bluegrass",0,SUMIFS(#REF!,#REF!,$A137,#REF!,F$5,#REF!,$A$3,#REF!,$A$2)+SUMIFS(#REF!,#REF!,$A137,#REF!,F$5,#REF!,"yes")*INDEX('Allocation Matrix'!$E$3:$BI$4,MATCH($A$2,'Allocation Matrix'!$D$3:$D$4,0),MATCH(F$5,'Allocation Matrix'!$E$2:$BI$2,0))))</f>
        <v>#REF!</v>
      </c>
      <c r="G137" s="16" t="e">
        <f>-IF($A$3="KY-Bluegrass (Consolidated)",SUMIFS(#REF!,#REF!,$A137,#REF!,G$5,#REF!,$A$2)+SUMIFS(#REF!,#REF!,$A137,#REF!,G$5,#REF!,"yes")*INDEX('Allocation Matrix'!$E$3:$BI$4,MATCH($A$2,'Allocation Matrix'!$D$3:$D$4,0),MATCH(G$5,'Allocation Matrix'!$E$2:$BI$2,0)),IF($A$3="KY-Bluegrass",0,SUMIFS(#REF!,#REF!,$A137,#REF!,G$5,#REF!,$A$3,#REF!,$A$2)+SUMIFS(#REF!,#REF!,$A137,#REF!,G$5,#REF!,"yes")*INDEX('Allocation Matrix'!$E$3:$BI$4,MATCH($A$2,'Allocation Matrix'!$D$3:$D$4,0),MATCH(G$5,'Allocation Matrix'!$E$2:$BI$2,0))))</f>
        <v>#REF!</v>
      </c>
      <c r="H137" s="16" t="e">
        <f>-IF($A$3="KY-Bluegrass (Consolidated)",SUMIFS(#REF!,#REF!,$A137,#REF!,H$5,#REF!,$A$2)+SUMIFS(#REF!,#REF!,$A137,#REF!,H$5,#REF!,"yes")*INDEX('Allocation Matrix'!$E$3:$BI$4,MATCH($A$2,'Allocation Matrix'!$D$3:$D$4,0),MATCH(H$5,'Allocation Matrix'!$E$2:$BI$2,0)),IF($A$3="KY-Bluegrass",0,SUMIFS(#REF!,#REF!,$A137,#REF!,H$5,#REF!,$A$3,#REF!,$A$2)+SUMIFS(#REF!,#REF!,$A137,#REF!,H$5,#REF!,"yes")*INDEX('Allocation Matrix'!$E$3:$BI$4,MATCH($A$2,'Allocation Matrix'!$D$3:$D$4,0),MATCH(H$5,'Allocation Matrix'!$E$2:$BI$2,0))))</f>
        <v>#REF!</v>
      </c>
      <c r="I137" s="16" t="e">
        <f>-IF($A$3="KY-Bluegrass (Consolidated)",SUMIFS(#REF!,#REF!,$A137,#REF!,I$5,#REF!,$A$2)+SUMIFS(#REF!,#REF!,$A137,#REF!,I$5,#REF!,"yes")*INDEX('Allocation Matrix'!$E$3:$BI$4,MATCH($A$2,'Allocation Matrix'!$D$3:$D$4,0),MATCH(I$5,'Allocation Matrix'!$E$2:$BI$2,0)),IF($A$3="KY-Bluegrass",0,SUMIFS(#REF!,#REF!,$A137,#REF!,I$5,#REF!,$A$3,#REF!,$A$2)+SUMIFS(#REF!,#REF!,$A137,#REF!,I$5,#REF!,"yes")*INDEX('Allocation Matrix'!$E$3:$BI$4,MATCH($A$2,'Allocation Matrix'!$D$3:$D$4,0),MATCH(I$5,'Allocation Matrix'!$E$2:$BI$2,0))))</f>
        <v>#REF!</v>
      </c>
      <c r="J137" s="16" t="e">
        <f>-IF($A$3="KY-Bluegrass (Consolidated)",SUMIFS(#REF!,#REF!,$A137,#REF!,J$5,#REF!,$A$2)+SUMIFS(#REF!,#REF!,$A137,#REF!,J$5,#REF!,"yes")*INDEX('Allocation Matrix'!$E$3:$BI$4,MATCH($A$2,'Allocation Matrix'!$D$3:$D$4,0),MATCH(J$5,'Allocation Matrix'!$E$2:$BI$2,0)),IF($A$3="KY-Bluegrass",0,SUMIFS(#REF!,#REF!,$A137,#REF!,J$5,#REF!,$A$3,#REF!,$A$2)+SUMIFS(#REF!,#REF!,$A137,#REF!,J$5,#REF!,"yes")*INDEX('Allocation Matrix'!$E$3:$BI$4,MATCH($A$2,'Allocation Matrix'!$D$3:$D$4,0),MATCH(J$5,'Allocation Matrix'!$E$2:$BI$2,0))))</f>
        <v>#REF!</v>
      </c>
      <c r="K137" s="16" t="e">
        <f>-IF($A$3="KY-Bluegrass (Consolidated)",SUMIFS(#REF!,#REF!,$A137,#REF!,K$5,#REF!,$A$2)+SUMIFS(#REF!,#REF!,$A137,#REF!,K$5,#REF!,"yes")*INDEX('Allocation Matrix'!$E$3:$BI$4,MATCH($A$2,'Allocation Matrix'!$D$3:$D$4,0),MATCH(K$5,'Allocation Matrix'!$E$2:$BI$2,0)),IF($A$3="KY-Bluegrass",0,SUMIFS(#REF!,#REF!,$A137,#REF!,K$5,#REF!,$A$3,#REF!,$A$2)+SUMIFS(#REF!,#REF!,$A137,#REF!,K$5,#REF!,"yes")*INDEX('Allocation Matrix'!$E$3:$BI$4,MATCH($A$2,'Allocation Matrix'!$D$3:$D$4,0),MATCH(K$5,'Allocation Matrix'!$E$2:$BI$2,0))))</f>
        <v>#REF!</v>
      </c>
      <c r="L137" s="16" t="e">
        <f>-IF($A$3="KY-Bluegrass (Consolidated)",SUMIFS(#REF!,#REF!,$A137,#REF!,L$5,#REF!,$A$2)+SUMIFS(#REF!,#REF!,$A137,#REF!,L$5,#REF!,"yes")*INDEX('Allocation Matrix'!$E$3:$BI$4,MATCH($A$2,'Allocation Matrix'!$D$3:$D$4,0),MATCH(L$5,'Allocation Matrix'!$E$2:$BI$2,0)),IF($A$3="KY-Bluegrass",0,SUMIFS(#REF!,#REF!,$A137,#REF!,L$5,#REF!,$A$3,#REF!,$A$2)+SUMIFS(#REF!,#REF!,$A137,#REF!,L$5,#REF!,"yes")*INDEX('Allocation Matrix'!$E$3:$BI$4,MATCH($A$2,'Allocation Matrix'!$D$3:$D$4,0),MATCH(L$5,'Allocation Matrix'!$E$2:$BI$2,0))))</f>
        <v>#REF!</v>
      </c>
      <c r="M137" s="16" t="e">
        <f>-IF($A$3="KY-Bluegrass (Consolidated)",SUMIFS(#REF!,#REF!,$A137,#REF!,M$5,#REF!,$A$2)+SUMIFS(#REF!,#REF!,$A137,#REF!,M$5,#REF!,"yes")*INDEX('Allocation Matrix'!$E$3:$BI$4,MATCH($A$2,'Allocation Matrix'!$D$3:$D$4,0),MATCH(M$5,'Allocation Matrix'!$E$2:$BI$2,0)),IF($A$3="KY-Bluegrass",0,SUMIFS(#REF!,#REF!,$A137,#REF!,M$5,#REF!,$A$3,#REF!,$A$2)+SUMIFS(#REF!,#REF!,$A137,#REF!,M$5,#REF!,"yes")*INDEX('Allocation Matrix'!$E$3:$BI$4,MATCH($A$2,'Allocation Matrix'!$D$3:$D$4,0),MATCH(M$5,'Allocation Matrix'!$E$2:$BI$2,0))))</f>
        <v>#REF!</v>
      </c>
      <c r="N137" s="16" t="e">
        <f>-IF($A$3="KY-Bluegrass (Consolidated)",SUMIFS(#REF!,#REF!,$A137,#REF!,N$5,#REF!,$A$2)+SUMIFS(#REF!,#REF!,$A137,#REF!,N$5,#REF!,"yes")*INDEX('Allocation Matrix'!$E$3:$BI$4,MATCH($A$2,'Allocation Matrix'!$D$3:$D$4,0),MATCH(N$5,'Allocation Matrix'!$E$2:$BI$2,0)),IF($A$3="KY-Bluegrass",0,SUMIFS(#REF!,#REF!,$A137,#REF!,N$5,#REF!,$A$3,#REF!,$A$2)+SUMIFS(#REF!,#REF!,$A137,#REF!,N$5,#REF!,"yes")*INDEX('Allocation Matrix'!$E$3:$BI$4,MATCH($A$2,'Allocation Matrix'!$D$3:$D$4,0),MATCH(N$5,'Allocation Matrix'!$E$2:$BI$2,0))))</f>
        <v>#REF!</v>
      </c>
      <c r="O137" s="16" t="e">
        <f>-IF($A$3="KY-Bluegrass (Consolidated)",SUMIFS(#REF!,#REF!,$A137,#REF!,O$5,#REF!,$A$2)+SUMIFS(#REF!,#REF!,$A137,#REF!,O$5,#REF!,"yes")*INDEX('Allocation Matrix'!$E$3:$BI$4,MATCH($A$2,'Allocation Matrix'!$D$3:$D$4,0),MATCH(O$5,'Allocation Matrix'!$E$2:$BI$2,0)),IF($A$3="KY-Bluegrass",0,SUMIFS(#REF!,#REF!,$A137,#REF!,O$5,#REF!,$A$3,#REF!,$A$2)+SUMIFS(#REF!,#REF!,$A137,#REF!,O$5,#REF!,"yes")*INDEX('Allocation Matrix'!$E$3:$BI$4,MATCH($A$2,'Allocation Matrix'!$D$3:$D$4,0),MATCH(O$5,'Allocation Matrix'!$E$2:$BI$2,0))))</f>
        <v>#REF!</v>
      </c>
      <c r="P137" s="16" t="e">
        <f>-IF($A$3="KY-Bluegrass (Consolidated)",SUMIFS(#REF!,#REF!,$A137,#REF!,P$5,#REF!,$A$2)+SUMIFS(#REF!,#REF!,$A137,#REF!,P$5,#REF!,"yes")*INDEX('Allocation Matrix'!$E$3:$BI$4,MATCH($A$2,'Allocation Matrix'!$D$3:$D$4,0),MATCH(P$5,'Allocation Matrix'!$E$2:$BI$2,0)),IF($A$3="KY-Bluegrass",0,SUMIFS(#REF!,#REF!,$A137,#REF!,P$5,#REF!,$A$3,#REF!,$A$2)+SUMIFS(#REF!,#REF!,$A137,#REF!,P$5,#REF!,"yes")*INDEX('Allocation Matrix'!$E$3:$BI$4,MATCH($A$2,'Allocation Matrix'!$D$3:$D$4,0),MATCH(P$5,'Allocation Matrix'!$E$2:$BI$2,0))))</f>
        <v>#REF!</v>
      </c>
      <c r="Q137" s="16" t="e">
        <f>-IF($A$3="KY-Bluegrass (Consolidated)",SUMIFS(#REF!,#REF!,$A137,#REF!,Q$5,#REF!,$A$2)+SUMIFS(#REF!,#REF!,$A137,#REF!,Q$5,#REF!,"yes")*INDEX('Allocation Matrix'!$E$3:$BI$4,MATCH($A$2,'Allocation Matrix'!$D$3:$D$4,0),MATCH(Q$5,'Allocation Matrix'!$E$2:$BI$2,0)),IF($A$3="KY-Bluegrass",0,SUMIFS(#REF!,#REF!,$A137,#REF!,Q$5,#REF!,$A$3,#REF!,$A$2)+SUMIFS(#REF!,#REF!,$A137,#REF!,Q$5,#REF!,"yes")*INDEX('Allocation Matrix'!$E$3:$BI$4,MATCH($A$2,'Allocation Matrix'!$D$3:$D$4,0),MATCH(Q$5,'Allocation Matrix'!$E$2:$BI$2,0))))</f>
        <v>#REF!</v>
      </c>
      <c r="R137" s="16" t="e">
        <f t="shared" si="40"/>
        <v>#REF!</v>
      </c>
      <c r="S137" s="16" t="e">
        <f>-IF($A$3="KY-Bluegrass (Consolidated)",SUMIFS(#REF!,#REF!,$A137,#REF!,S$5,#REF!,$A$2)+SUMIFS(#REF!,#REF!,$A137,#REF!,S$5,#REF!,"yes")*INDEX('Allocation Matrix'!$E$3:$BI$4,MATCH($A$2,'Allocation Matrix'!$D$3:$D$4,0),MATCH(S$5,'Allocation Matrix'!$E$2:$BI$2,0)),IF($A$3="KY-Bluegrass",0,SUMIFS(#REF!,#REF!,$A137,#REF!,S$5,#REF!,$A$3,#REF!,$A$2)+SUMIFS(#REF!,#REF!,$A137,#REF!,S$5,#REF!,"yes")*INDEX('Allocation Matrix'!$E$3:$BI$4,MATCH($A$2,'Allocation Matrix'!$D$3:$D$4,0),MATCH(S$5,'Allocation Matrix'!$E$2:$BI$2,0))))</f>
        <v>#REF!</v>
      </c>
      <c r="T137" s="16" t="e">
        <f>-IF($A$3="KY-Bluegrass (Consolidated)",SUMIFS(#REF!,#REF!,$A137,#REF!,T$5,#REF!,$A$2)+SUMIFS(#REF!,#REF!,$A137,#REF!,T$5,#REF!,"yes")*INDEX('Allocation Matrix'!$E$3:$BI$4,MATCH($A$2,'Allocation Matrix'!$D$3:$D$4,0),MATCH(T$5,'Allocation Matrix'!$E$2:$BI$2,0)),IF($A$3="KY-Bluegrass",0,SUMIFS(#REF!,#REF!,$A137,#REF!,T$5,#REF!,$A$3,#REF!,$A$2)+SUMIFS(#REF!,#REF!,$A137,#REF!,T$5,#REF!,"yes")*INDEX('Allocation Matrix'!$E$3:$BI$4,MATCH($A$2,'Allocation Matrix'!$D$3:$D$4,0),MATCH(T$5,'Allocation Matrix'!$E$2:$BI$2,0))))</f>
        <v>#REF!</v>
      </c>
      <c r="U137" s="16" t="e">
        <f>-IF($A$3="KY-Bluegrass (Consolidated)",SUMIFS(#REF!,#REF!,$A137,#REF!,U$5,#REF!,$A$2)+SUMIFS(#REF!,#REF!,$A137,#REF!,U$5,#REF!,"yes")*INDEX('Allocation Matrix'!$E$3:$BI$4,MATCH($A$2,'Allocation Matrix'!$D$3:$D$4,0),MATCH(U$5,'Allocation Matrix'!$E$2:$BI$2,0)),IF($A$3="KY-Bluegrass",0,SUMIFS(#REF!,#REF!,$A137,#REF!,U$5,#REF!,$A$3,#REF!,$A$2)+SUMIFS(#REF!,#REF!,$A137,#REF!,U$5,#REF!,"yes")*INDEX('Allocation Matrix'!$E$3:$BI$4,MATCH($A$2,'Allocation Matrix'!$D$3:$D$4,0),MATCH(U$5,'Allocation Matrix'!$E$2:$BI$2,0))))</f>
        <v>#REF!</v>
      </c>
      <c r="V137" s="16" t="e">
        <f>-IF($A$3="KY-Bluegrass (Consolidated)",SUMIFS(#REF!,#REF!,$A137,#REF!,V$5,#REF!,$A$2)+SUMIFS(#REF!,#REF!,$A137,#REF!,V$5,#REF!,"yes")*INDEX('Allocation Matrix'!$E$3:$BI$4,MATCH($A$2,'Allocation Matrix'!$D$3:$D$4,0),MATCH(V$5,'Allocation Matrix'!$E$2:$BI$2,0)),IF($A$3="KY-Bluegrass",0,SUMIFS(#REF!,#REF!,$A137,#REF!,V$5,#REF!,$A$3,#REF!,$A$2)+SUMIFS(#REF!,#REF!,$A137,#REF!,V$5,#REF!,"yes")*INDEX('Allocation Matrix'!$E$3:$BI$4,MATCH($A$2,'Allocation Matrix'!$D$3:$D$4,0),MATCH(V$5,'Allocation Matrix'!$E$2:$BI$2,0))))</f>
        <v>#REF!</v>
      </c>
      <c r="W137" s="16" t="e">
        <f>-IF($A$3="KY-Bluegrass (Consolidated)",SUMIFS(#REF!,#REF!,$A137,#REF!,W$5,#REF!,$A$2)+SUMIFS(#REF!,#REF!,$A137,#REF!,W$5,#REF!,"yes")*INDEX('Allocation Matrix'!$E$3:$BI$4,MATCH($A$2,'Allocation Matrix'!$D$3:$D$4,0),MATCH(W$5,'Allocation Matrix'!$E$2:$BI$2,0)),IF($A$3="KY-Bluegrass",0,SUMIFS(#REF!,#REF!,$A137,#REF!,W$5,#REF!,$A$3,#REF!,$A$2)+SUMIFS(#REF!,#REF!,$A137,#REF!,W$5,#REF!,"yes")*INDEX('Allocation Matrix'!$E$3:$BI$4,MATCH($A$2,'Allocation Matrix'!$D$3:$D$4,0),MATCH(W$5,'Allocation Matrix'!$E$2:$BI$2,0))))</f>
        <v>#REF!</v>
      </c>
      <c r="X137" s="16" t="e">
        <f>-IF($A$3="KY-Bluegrass (Consolidated)",SUMIFS(#REF!,#REF!,$A137,#REF!,X$5,#REF!,$A$2)+SUMIFS(#REF!,#REF!,$A137,#REF!,X$5,#REF!,"yes")*INDEX('Allocation Matrix'!$E$3:$BI$4,MATCH($A$2,'Allocation Matrix'!$D$3:$D$4,0),MATCH(X$5,'Allocation Matrix'!$E$2:$BI$2,0)),IF($A$3="KY-Bluegrass",0,SUMIFS(#REF!,#REF!,$A137,#REF!,X$5,#REF!,$A$3,#REF!,$A$2)+SUMIFS(#REF!,#REF!,$A137,#REF!,X$5,#REF!,"yes")*INDEX('Allocation Matrix'!$E$3:$BI$4,MATCH($A$2,'Allocation Matrix'!$D$3:$D$4,0),MATCH(X$5,'Allocation Matrix'!$E$2:$BI$2,0))))</f>
        <v>#REF!</v>
      </c>
      <c r="Y137" s="16" t="e">
        <f>-IF($A$3="KY-Bluegrass (Consolidated)",SUMIFS(#REF!,#REF!,$A137,#REF!,Y$5,#REF!,$A$2)+SUMIFS(#REF!,#REF!,$A137,#REF!,Y$5,#REF!,"yes")*INDEX('Allocation Matrix'!$E$3:$BI$4,MATCH($A$2,'Allocation Matrix'!$D$3:$D$4,0),MATCH(Y$5,'Allocation Matrix'!$E$2:$BI$2,0)),IF($A$3="KY-Bluegrass",0,SUMIFS(#REF!,#REF!,$A137,#REF!,Y$5,#REF!,$A$3,#REF!,$A$2)+SUMIFS(#REF!,#REF!,$A137,#REF!,Y$5,#REF!,"yes")*INDEX('Allocation Matrix'!$E$3:$BI$4,MATCH($A$2,'Allocation Matrix'!$D$3:$D$4,0),MATCH(Y$5,'Allocation Matrix'!$E$2:$BI$2,0))))</f>
        <v>#REF!</v>
      </c>
      <c r="Z137" s="16" t="e">
        <f>-IF($A$3="KY-Bluegrass (Consolidated)",SUMIFS(#REF!,#REF!,$A137,#REF!,Z$5,#REF!,$A$2)+SUMIFS(#REF!,#REF!,$A137,#REF!,Z$5,#REF!,"yes")*INDEX('Allocation Matrix'!$E$3:$BI$4,MATCH($A$2,'Allocation Matrix'!$D$3:$D$4,0),MATCH(Z$5,'Allocation Matrix'!$E$2:$BI$2,0)),IF($A$3="KY-Bluegrass",0,SUMIFS(#REF!,#REF!,$A137,#REF!,Z$5,#REF!,$A$3,#REF!,$A$2)+SUMIFS(#REF!,#REF!,$A137,#REF!,Z$5,#REF!,"yes")*INDEX('Allocation Matrix'!$E$3:$BI$4,MATCH($A$2,'Allocation Matrix'!$D$3:$D$4,0),MATCH(Z$5,'Allocation Matrix'!$E$2:$BI$2,0))))</f>
        <v>#REF!</v>
      </c>
      <c r="AA137" s="16" t="e">
        <f>-IF($A$3="KY-Bluegrass (Consolidated)",SUMIFS(#REF!,#REF!,$A137,#REF!,AA$5,#REF!,$A$2)+SUMIFS(#REF!,#REF!,$A137,#REF!,AA$5,#REF!,"yes")*INDEX('Allocation Matrix'!$E$3:$BI$4,MATCH($A$2,'Allocation Matrix'!$D$3:$D$4,0),MATCH(AA$5,'Allocation Matrix'!$E$2:$BI$2,0)),IF($A$3="KY-Bluegrass",0,SUMIFS(#REF!,#REF!,$A137,#REF!,AA$5,#REF!,$A$3,#REF!,$A$2)+SUMIFS(#REF!,#REF!,$A137,#REF!,AA$5,#REF!,"yes")*INDEX('Allocation Matrix'!$E$3:$BI$4,MATCH($A$2,'Allocation Matrix'!$D$3:$D$4,0),MATCH(AA$5,'Allocation Matrix'!$E$2:$BI$2,0))))</f>
        <v>#REF!</v>
      </c>
      <c r="AB137" s="16" t="e">
        <f>-IF($A$3="KY-Bluegrass (Consolidated)",SUMIFS(#REF!,#REF!,$A137,#REF!,AB$5,#REF!,$A$2)+SUMIFS(#REF!,#REF!,$A137,#REF!,AB$5,#REF!,"yes")*INDEX('Allocation Matrix'!$E$3:$BI$4,MATCH($A$2,'Allocation Matrix'!$D$3:$D$4,0),MATCH(AB$5,'Allocation Matrix'!$E$2:$BI$2,0)),IF($A$3="KY-Bluegrass",0,SUMIFS(#REF!,#REF!,$A137,#REF!,AB$5,#REF!,$A$3,#REF!,$A$2)+SUMIFS(#REF!,#REF!,$A137,#REF!,AB$5,#REF!,"yes")*INDEX('Allocation Matrix'!$E$3:$BI$4,MATCH($A$2,'Allocation Matrix'!$D$3:$D$4,0),MATCH(AB$5,'Allocation Matrix'!$E$2:$BI$2,0))))</f>
        <v>#REF!</v>
      </c>
      <c r="AC137" s="16" t="e">
        <f>-IF($A$3="KY-Bluegrass (Consolidated)",SUMIFS(#REF!,#REF!,$A137,#REF!,AC$5,#REF!,$A$2)+SUMIFS(#REF!,#REF!,$A137,#REF!,AC$5,#REF!,"yes")*INDEX('Allocation Matrix'!$E$3:$BI$4,MATCH($A$2,'Allocation Matrix'!$D$3:$D$4,0),MATCH(AC$5,'Allocation Matrix'!$E$2:$BI$2,0)),IF($A$3="KY-Bluegrass",0,SUMIFS(#REF!,#REF!,$A137,#REF!,AC$5,#REF!,$A$3,#REF!,$A$2)+SUMIFS(#REF!,#REF!,$A137,#REF!,AC$5,#REF!,"yes")*INDEX('Allocation Matrix'!$E$3:$BI$4,MATCH($A$2,'Allocation Matrix'!$D$3:$D$4,0),MATCH(AC$5,'Allocation Matrix'!$E$2:$BI$2,0))))</f>
        <v>#REF!</v>
      </c>
      <c r="AD137" s="16" t="e">
        <f>-IF($A$3="KY-Bluegrass (Consolidated)",SUMIFS(#REF!,#REF!,$A137,#REF!,AD$5,#REF!,$A$2)+SUMIFS(#REF!,#REF!,$A137,#REF!,AD$5,#REF!,"yes")*INDEX('Allocation Matrix'!$E$3:$BI$4,MATCH($A$2,'Allocation Matrix'!$D$3:$D$4,0),MATCH(AD$5,'Allocation Matrix'!$E$2:$BI$2,0)),IF($A$3="KY-Bluegrass",0,SUMIFS(#REF!,#REF!,$A137,#REF!,AD$5,#REF!,$A$3,#REF!,$A$2)+SUMIFS(#REF!,#REF!,$A137,#REF!,AD$5,#REF!,"yes")*INDEX('Allocation Matrix'!$E$3:$BI$4,MATCH($A$2,'Allocation Matrix'!$D$3:$D$4,0),MATCH(AD$5,'Allocation Matrix'!$E$2:$BI$2,0))))</f>
        <v>#REF!</v>
      </c>
      <c r="AE137" s="16" t="e">
        <f t="shared" si="41"/>
        <v>#REF!</v>
      </c>
      <c r="AF137" s="16" t="e">
        <f>-IF($A$3="KY-Bluegrass (Consolidated)",SUMIFS(#REF!,#REF!,$A137,#REF!,AF$5,#REF!,$A$2)+SUMIFS(#REF!,#REF!,$A137,#REF!,AF$5,#REF!,"yes")*INDEX('Allocation Matrix'!$E$3:$BI$4,MATCH($A$2,'Allocation Matrix'!$D$3:$D$4,0),MATCH(AF$5,'Allocation Matrix'!$E$2:$BI$2,0)),IF($A$3="KY-Bluegrass",0,SUMIFS(#REF!,#REF!,$A137,#REF!,AF$5,#REF!,$A$3,#REF!,$A$2)+SUMIFS(#REF!,#REF!,$A137,#REF!,AF$5,#REF!,"yes")*INDEX('Allocation Matrix'!$E$3:$BI$4,MATCH($A$2,'Allocation Matrix'!$D$3:$D$4,0),MATCH(AF$5,'Allocation Matrix'!$E$2:$BI$2,0))))</f>
        <v>#REF!</v>
      </c>
      <c r="AG137" s="16" t="e">
        <f>-IF($A$3="KY-Bluegrass (Consolidated)",SUMIFS(#REF!,#REF!,$A137,#REF!,AG$5,#REF!,$A$2)+SUMIFS(#REF!,#REF!,$A137,#REF!,AG$5,#REF!,"yes")*INDEX('Allocation Matrix'!$E$3:$BI$4,MATCH($A$2,'Allocation Matrix'!$D$3:$D$4,0),MATCH(AG$5,'Allocation Matrix'!$E$2:$BI$2,0)),IF($A$3="KY-Bluegrass",0,SUMIFS(#REF!,#REF!,$A137,#REF!,AG$5,#REF!,$A$3,#REF!,$A$2)+SUMIFS(#REF!,#REF!,$A137,#REF!,AG$5,#REF!,"yes")*INDEX('Allocation Matrix'!$E$3:$BI$4,MATCH($A$2,'Allocation Matrix'!$D$3:$D$4,0),MATCH(AG$5,'Allocation Matrix'!$E$2:$BI$2,0))))</f>
        <v>#REF!</v>
      </c>
      <c r="AH137" s="16" t="e">
        <f>-IF($A$3="KY-Bluegrass (Consolidated)",SUMIFS(#REF!,#REF!,$A137,#REF!,AH$5,#REF!,$A$2)+SUMIFS(#REF!,#REF!,$A137,#REF!,AH$5,#REF!,"yes")*INDEX('Allocation Matrix'!$E$3:$BI$4,MATCH($A$2,'Allocation Matrix'!$D$3:$D$4,0),MATCH(AH$5,'Allocation Matrix'!$E$2:$BI$2,0)),IF($A$3="KY-Bluegrass",0,SUMIFS(#REF!,#REF!,$A137,#REF!,AH$5,#REF!,$A$3,#REF!,$A$2)+SUMIFS(#REF!,#REF!,$A137,#REF!,AH$5,#REF!,"yes")*INDEX('Allocation Matrix'!$E$3:$BI$4,MATCH($A$2,'Allocation Matrix'!$D$3:$D$4,0),MATCH(AH$5,'Allocation Matrix'!$E$2:$BI$2,0))))</f>
        <v>#REF!</v>
      </c>
      <c r="AI137" s="16" t="e">
        <f>-IF($A$3="KY-Bluegrass (Consolidated)",SUMIFS(#REF!,#REF!,$A137,#REF!,AI$5,#REF!,$A$2)+SUMIFS(#REF!,#REF!,$A137,#REF!,AI$5,#REF!,"yes")*INDEX('Allocation Matrix'!$E$3:$BI$4,MATCH($A$2,'Allocation Matrix'!$D$3:$D$4,0),MATCH(AI$5,'Allocation Matrix'!$E$2:$BI$2,0)),IF($A$3="KY-Bluegrass",0,SUMIFS(#REF!,#REF!,$A137,#REF!,AI$5,#REF!,$A$3,#REF!,$A$2)+SUMIFS(#REF!,#REF!,$A137,#REF!,AI$5,#REF!,"yes")*INDEX('Allocation Matrix'!$E$3:$BI$4,MATCH($A$2,'Allocation Matrix'!$D$3:$D$4,0),MATCH(AI$5,'Allocation Matrix'!$E$2:$BI$2,0))))</f>
        <v>#REF!</v>
      </c>
      <c r="AJ137" s="16" t="e">
        <f>-IF($A$3="KY-Bluegrass (Consolidated)",SUMIFS(#REF!,#REF!,$A137,#REF!,AJ$5,#REF!,$A$2)+SUMIFS(#REF!,#REF!,$A137,#REF!,AJ$5,#REF!,"yes")*INDEX('Allocation Matrix'!$E$3:$BI$4,MATCH($A$2,'Allocation Matrix'!$D$3:$D$4,0),MATCH(AJ$5,'Allocation Matrix'!$E$2:$BI$2,0)),IF($A$3="KY-Bluegrass",0,SUMIFS(#REF!,#REF!,$A137,#REF!,AJ$5,#REF!,$A$3,#REF!,$A$2)+SUMIFS(#REF!,#REF!,$A137,#REF!,AJ$5,#REF!,"yes")*INDEX('Allocation Matrix'!$E$3:$BI$4,MATCH($A$2,'Allocation Matrix'!$D$3:$D$4,0),MATCH(AJ$5,'Allocation Matrix'!$E$2:$BI$2,0))))</f>
        <v>#REF!</v>
      </c>
      <c r="AK137" s="16" t="e">
        <f>-IF($A$3="KY-Bluegrass (Consolidated)",SUMIFS(#REF!,#REF!,$A137,#REF!,AK$5,#REF!,$A$2)+SUMIFS(#REF!,#REF!,$A137,#REF!,AK$5,#REF!,"yes")*INDEX('Allocation Matrix'!$E$3:$BI$4,MATCH($A$2,'Allocation Matrix'!$D$3:$D$4,0),MATCH(AK$5,'Allocation Matrix'!$E$2:$BI$2,0)),IF($A$3="KY-Bluegrass",0,SUMIFS(#REF!,#REF!,$A137,#REF!,AK$5,#REF!,$A$3,#REF!,$A$2)+SUMIFS(#REF!,#REF!,$A137,#REF!,AK$5,#REF!,"yes")*INDEX('Allocation Matrix'!$E$3:$BI$4,MATCH($A$2,'Allocation Matrix'!$D$3:$D$4,0),MATCH(AK$5,'Allocation Matrix'!$E$2:$BI$2,0))))</f>
        <v>#REF!</v>
      </c>
      <c r="AL137" s="16" t="e">
        <f>-IF($A$3="KY-Bluegrass (Consolidated)",SUMIFS(#REF!,#REF!,$A137,#REF!,AL$5,#REF!,$A$2)+SUMIFS(#REF!,#REF!,$A137,#REF!,AL$5,#REF!,"yes")*INDEX('Allocation Matrix'!$E$3:$BI$4,MATCH($A$2,'Allocation Matrix'!$D$3:$D$4,0),MATCH(AL$5,'Allocation Matrix'!$E$2:$BI$2,0)),IF($A$3="KY-Bluegrass",0,SUMIFS(#REF!,#REF!,$A137,#REF!,AL$5,#REF!,$A$3,#REF!,$A$2)+SUMIFS(#REF!,#REF!,$A137,#REF!,AL$5,#REF!,"yes")*INDEX('Allocation Matrix'!$E$3:$BI$4,MATCH($A$2,'Allocation Matrix'!$D$3:$D$4,0),MATCH(AL$5,'Allocation Matrix'!$E$2:$BI$2,0))))</f>
        <v>#REF!</v>
      </c>
      <c r="AM137" s="16" t="e">
        <f>-IF($A$3="KY-Bluegrass (Consolidated)",SUMIFS(#REF!,#REF!,$A137,#REF!,AM$5,#REF!,$A$2)+SUMIFS(#REF!,#REF!,$A137,#REF!,AM$5,#REF!,"yes")*INDEX('Allocation Matrix'!$E$3:$BI$4,MATCH($A$2,'Allocation Matrix'!$D$3:$D$4,0),MATCH(AM$5,'Allocation Matrix'!$E$2:$BI$2,0)),IF($A$3="KY-Bluegrass",0,SUMIFS(#REF!,#REF!,$A137,#REF!,AM$5,#REF!,$A$3,#REF!,$A$2)+SUMIFS(#REF!,#REF!,$A137,#REF!,AM$5,#REF!,"yes")*INDEX('Allocation Matrix'!$E$3:$BI$4,MATCH($A$2,'Allocation Matrix'!$D$3:$D$4,0),MATCH(AM$5,'Allocation Matrix'!$E$2:$BI$2,0))))</f>
        <v>#REF!</v>
      </c>
      <c r="AN137" s="16" t="e">
        <f>-IF($A$3="KY-Bluegrass (Consolidated)",SUMIFS(#REF!,#REF!,$A137,#REF!,AN$5,#REF!,$A$2)+SUMIFS(#REF!,#REF!,$A137,#REF!,AN$5,#REF!,"yes")*INDEX('Allocation Matrix'!$E$3:$BI$4,MATCH($A$2,'Allocation Matrix'!$D$3:$D$4,0),MATCH(AN$5,'Allocation Matrix'!$E$2:$BI$2,0)),IF($A$3="KY-Bluegrass",0,SUMIFS(#REF!,#REF!,$A137,#REF!,AN$5,#REF!,$A$3,#REF!,$A$2)+SUMIFS(#REF!,#REF!,$A137,#REF!,AN$5,#REF!,"yes")*INDEX('Allocation Matrix'!$E$3:$BI$4,MATCH($A$2,'Allocation Matrix'!$D$3:$D$4,0),MATCH(AN$5,'Allocation Matrix'!$E$2:$BI$2,0))))</f>
        <v>#REF!</v>
      </c>
      <c r="AO137" s="16" t="e">
        <f>-IF($A$3="KY-Bluegrass (Consolidated)",SUMIFS(#REF!,#REF!,$A137,#REF!,AO$5,#REF!,$A$2)+SUMIFS(#REF!,#REF!,$A137,#REF!,AO$5,#REF!,"yes")*INDEX('Allocation Matrix'!$E$3:$BI$4,MATCH($A$2,'Allocation Matrix'!$D$3:$D$4,0),MATCH(AO$5,'Allocation Matrix'!$E$2:$BI$2,0)),IF($A$3="KY-Bluegrass",0,SUMIFS(#REF!,#REF!,$A137,#REF!,AO$5,#REF!,$A$3,#REF!,$A$2)+SUMIFS(#REF!,#REF!,$A137,#REF!,AO$5,#REF!,"yes")*INDEX('Allocation Matrix'!$E$3:$BI$4,MATCH($A$2,'Allocation Matrix'!$D$3:$D$4,0),MATCH(AO$5,'Allocation Matrix'!$E$2:$BI$2,0))))</f>
        <v>#REF!</v>
      </c>
      <c r="AP137" s="16" t="e">
        <f>-IF($A$3="KY-Bluegrass (Consolidated)",SUMIFS(#REF!,#REF!,$A137,#REF!,AP$5,#REF!,$A$2)+SUMIFS(#REF!,#REF!,$A137,#REF!,AP$5,#REF!,"yes")*INDEX('Allocation Matrix'!$E$3:$BI$4,MATCH($A$2,'Allocation Matrix'!$D$3:$D$4,0),MATCH(AP$5,'Allocation Matrix'!$E$2:$BI$2,0)),IF($A$3="KY-Bluegrass",0,SUMIFS(#REF!,#REF!,$A137,#REF!,AP$5,#REF!,$A$3,#REF!,$A$2)+SUMIFS(#REF!,#REF!,$A137,#REF!,AP$5,#REF!,"yes")*INDEX('Allocation Matrix'!$E$3:$BI$4,MATCH($A$2,'Allocation Matrix'!$D$3:$D$4,0),MATCH(AP$5,'Allocation Matrix'!$E$2:$BI$2,0))))</f>
        <v>#REF!</v>
      </c>
      <c r="AQ137" s="16" t="e">
        <f>-IF($A$3="KY-Bluegrass (Consolidated)",SUMIFS(#REF!,#REF!,$A137,#REF!,AQ$5,#REF!,$A$2)+SUMIFS(#REF!,#REF!,$A137,#REF!,AQ$5,#REF!,"yes")*INDEX('Allocation Matrix'!$E$3:$BI$4,MATCH($A$2,'Allocation Matrix'!$D$3:$D$4,0),MATCH(AQ$5,'Allocation Matrix'!$E$2:$BI$2,0)),IF($A$3="KY-Bluegrass",0,SUMIFS(#REF!,#REF!,$A137,#REF!,AQ$5,#REF!,$A$3,#REF!,$A$2)+SUMIFS(#REF!,#REF!,$A137,#REF!,AQ$5,#REF!,"yes")*INDEX('Allocation Matrix'!$E$3:$BI$4,MATCH($A$2,'Allocation Matrix'!$D$3:$D$4,0),MATCH(AQ$5,'Allocation Matrix'!$E$2:$BI$2,0))))</f>
        <v>#REF!</v>
      </c>
      <c r="AR137" s="16" t="e">
        <f t="shared" si="42"/>
        <v>#REF!</v>
      </c>
      <c r="AS137" s="16" t="e">
        <f>-IF($A$3="KY-Bluegrass (Consolidated)",SUMIFS(#REF!,#REF!,$A137,#REF!,AS$5,#REF!,$A$2)+SUMIFS(#REF!,#REF!,$A137,#REF!,AS$5,#REF!,"yes")*INDEX('Allocation Matrix'!$E$3:$BI$4,MATCH($A$2,'Allocation Matrix'!$D$3:$D$4,0),MATCH(AS$5,'Allocation Matrix'!$E$2:$BI$2,0)),IF($A$3="KY-Bluegrass",0,SUMIFS(#REF!,#REF!,$A137,#REF!,AS$5,#REF!,$A$3,#REF!,$A$2)+SUMIFS(#REF!,#REF!,$A137,#REF!,AS$5,#REF!,"yes")*INDEX('Allocation Matrix'!$E$3:$BI$4,MATCH($A$2,'Allocation Matrix'!$D$3:$D$4,0),MATCH(AS$5,'Allocation Matrix'!$E$2:$BI$2,0))))</f>
        <v>#REF!</v>
      </c>
      <c r="AT137" s="16" t="e">
        <f>-IF($A$3="KY-Bluegrass (Consolidated)",SUMIFS(#REF!,#REF!,$A137,#REF!,AT$5,#REF!,$A$2)+SUMIFS(#REF!,#REF!,$A137,#REF!,AT$5,#REF!,"yes")*INDEX('Allocation Matrix'!$E$3:$BI$4,MATCH($A$2,'Allocation Matrix'!$D$3:$D$4,0),MATCH(AT$5,'Allocation Matrix'!$E$2:$BI$2,0)),IF($A$3="KY-Bluegrass",0,SUMIFS(#REF!,#REF!,$A137,#REF!,AT$5,#REF!,$A$3,#REF!,$A$2)+SUMIFS(#REF!,#REF!,$A137,#REF!,AT$5,#REF!,"yes")*INDEX('Allocation Matrix'!$E$3:$BI$4,MATCH($A$2,'Allocation Matrix'!$D$3:$D$4,0),MATCH(AT$5,'Allocation Matrix'!$E$2:$BI$2,0))))</f>
        <v>#REF!</v>
      </c>
      <c r="AU137" s="16" t="e">
        <f>-IF($A$3="KY-Bluegrass (Consolidated)",SUMIFS(#REF!,#REF!,$A137,#REF!,AU$5,#REF!,$A$2)+SUMIFS(#REF!,#REF!,$A137,#REF!,AU$5,#REF!,"yes")*INDEX('Allocation Matrix'!$E$3:$BI$4,MATCH($A$2,'Allocation Matrix'!$D$3:$D$4,0),MATCH(AU$5,'Allocation Matrix'!$E$2:$BI$2,0)),IF($A$3="KY-Bluegrass",0,SUMIFS(#REF!,#REF!,$A137,#REF!,AU$5,#REF!,$A$3,#REF!,$A$2)+SUMIFS(#REF!,#REF!,$A137,#REF!,AU$5,#REF!,"yes")*INDEX('Allocation Matrix'!$E$3:$BI$4,MATCH($A$2,'Allocation Matrix'!$D$3:$D$4,0),MATCH(AU$5,'Allocation Matrix'!$E$2:$BI$2,0))))</f>
        <v>#REF!</v>
      </c>
      <c r="AV137" s="16" t="e">
        <f>-IF($A$3="KY-Bluegrass (Consolidated)",SUMIFS(#REF!,#REF!,$A137,#REF!,AV$5,#REF!,$A$2)+SUMIFS(#REF!,#REF!,$A137,#REF!,AV$5,#REF!,"yes")*INDEX('Allocation Matrix'!$E$3:$BI$4,MATCH($A$2,'Allocation Matrix'!$D$3:$D$4,0),MATCH(AV$5,'Allocation Matrix'!$E$2:$BI$2,0)),IF($A$3="KY-Bluegrass",0,SUMIFS(#REF!,#REF!,$A137,#REF!,AV$5,#REF!,$A$3,#REF!,$A$2)+SUMIFS(#REF!,#REF!,$A137,#REF!,AV$5,#REF!,"yes")*INDEX('Allocation Matrix'!$E$3:$BI$4,MATCH($A$2,'Allocation Matrix'!$D$3:$D$4,0),MATCH(AV$5,'Allocation Matrix'!$E$2:$BI$2,0))))</f>
        <v>#REF!</v>
      </c>
      <c r="AW137" s="16" t="e">
        <f>-IF($A$3="KY-Bluegrass (Consolidated)",SUMIFS(#REF!,#REF!,$A137,#REF!,AW$5,#REF!,$A$2)+SUMIFS(#REF!,#REF!,$A137,#REF!,AW$5,#REF!,"yes")*INDEX('Allocation Matrix'!$E$3:$BI$4,MATCH($A$2,'Allocation Matrix'!$D$3:$D$4,0),MATCH(AW$5,'Allocation Matrix'!$E$2:$BI$2,0)),IF($A$3="KY-Bluegrass",0,SUMIFS(#REF!,#REF!,$A137,#REF!,AW$5,#REF!,$A$3,#REF!,$A$2)+SUMIFS(#REF!,#REF!,$A137,#REF!,AW$5,#REF!,"yes")*INDEX('Allocation Matrix'!$E$3:$BI$4,MATCH($A$2,'Allocation Matrix'!$D$3:$D$4,0),MATCH(AW$5,'Allocation Matrix'!$E$2:$BI$2,0))))</f>
        <v>#REF!</v>
      </c>
      <c r="AX137" s="16" t="e">
        <f>-IF($A$3="KY-Bluegrass (Consolidated)",SUMIFS(#REF!,#REF!,$A137,#REF!,AX$5,#REF!,$A$2)+SUMIFS(#REF!,#REF!,$A137,#REF!,AX$5,#REF!,"yes")*INDEX('Allocation Matrix'!$E$3:$BI$4,MATCH($A$2,'Allocation Matrix'!$D$3:$D$4,0),MATCH(AX$5,'Allocation Matrix'!$E$2:$BI$2,0)),IF($A$3="KY-Bluegrass",0,SUMIFS(#REF!,#REF!,$A137,#REF!,AX$5,#REF!,$A$3,#REF!,$A$2)+SUMIFS(#REF!,#REF!,$A137,#REF!,AX$5,#REF!,"yes")*INDEX('Allocation Matrix'!$E$3:$BI$4,MATCH($A$2,'Allocation Matrix'!$D$3:$D$4,0),MATCH(AX$5,'Allocation Matrix'!$E$2:$BI$2,0))))</f>
        <v>#REF!</v>
      </c>
      <c r="AY137" s="16" t="e">
        <f>-IF($A$3="KY-Bluegrass (Consolidated)",SUMIFS(#REF!,#REF!,$A137,#REF!,AY$5,#REF!,$A$2)+SUMIFS(#REF!,#REF!,$A137,#REF!,AY$5,#REF!,"yes")*INDEX('Allocation Matrix'!$E$3:$BI$4,MATCH($A$2,'Allocation Matrix'!$D$3:$D$4,0),MATCH(AY$5,'Allocation Matrix'!$E$2:$BI$2,0)),IF($A$3="KY-Bluegrass",0,SUMIFS(#REF!,#REF!,$A137,#REF!,AY$5,#REF!,$A$3,#REF!,$A$2)+SUMIFS(#REF!,#REF!,$A137,#REF!,AY$5,#REF!,"yes")*INDEX('Allocation Matrix'!$E$3:$BI$4,MATCH($A$2,'Allocation Matrix'!$D$3:$D$4,0),MATCH(AY$5,'Allocation Matrix'!$E$2:$BI$2,0))))</f>
        <v>#REF!</v>
      </c>
      <c r="AZ137" s="16" t="e">
        <f>-IF($A$3="KY-Bluegrass (Consolidated)",SUMIFS(#REF!,#REF!,$A137,#REF!,AZ$5,#REF!,$A$2)+SUMIFS(#REF!,#REF!,$A137,#REF!,AZ$5,#REF!,"yes")*INDEX('Allocation Matrix'!$E$3:$BI$4,MATCH($A$2,'Allocation Matrix'!$D$3:$D$4,0),MATCH(AZ$5,'Allocation Matrix'!$E$2:$BI$2,0)),IF($A$3="KY-Bluegrass",0,SUMIFS(#REF!,#REF!,$A137,#REF!,AZ$5,#REF!,$A$3,#REF!,$A$2)+SUMIFS(#REF!,#REF!,$A137,#REF!,AZ$5,#REF!,"yes")*INDEX('Allocation Matrix'!$E$3:$BI$4,MATCH($A$2,'Allocation Matrix'!$D$3:$D$4,0),MATCH(AZ$5,'Allocation Matrix'!$E$2:$BI$2,0))))</f>
        <v>#REF!</v>
      </c>
      <c r="BA137" s="16" t="e">
        <f>-IF($A$3="KY-Bluegrass (Consolidated)",SUMIFS(#REF!,#REF!,$A137,#REF!,BA$5,#REF!,$A$2)+SUMIFS(#REF!,#REF!,$A137,#REF!,BA$5,#REF!,"yes")*INDEX('Allocation Matrix'!$E$3:$BI$4,MATCH($A$2,'Allocation Matrix'!$D$3:$D$4,0),MATCH(BA$5,'Allocation Matrix'!$E$2:$BI$2,0)),IF($A$3="KY-Bluegrass",0,SUMIFS(#REF!,#REF!,$A137,#REF!,BA$5,#REF!,$A$3,#REF!,$A$2)+SUMIFS(#REF!,#REF!,$A137,#REF!,BA$5,#REF!,"yes")*INDEX('Allocation Matrix'!$E$3:$BI$4,MATCH($A$2,'Allocation Matrix'!$D$3:$D$4,0),MATCH(BA$5,'Allocation Matrix'!$E$2:$BI$2,0))))</f>
        <v>#REF!</v>
      </c>
      <c r="BB137" s="16">
        <f>_xlfn.XLOOKUP($A137,'IS Water Forecast'!$A:$A,'IS Water Forecast'!F:F,0,0)</f>
        <v>0</v>
      </c>
      <c r="BC137" s="16">
        <f>_xlfn.XLOOKUP($A137,'IS Water Forecast'!$A:$A,'IS Water Forecast'!G:G,0,0)</f>
        <v>0</v>
      </c>
      <c r="BD137" s="16">
        <f>_xlfn.XLOOKUP($A137,'IS Water Forecast'!$A:$A,'IS Water Forecast'!H:H,0,0)</f>
        <v>0</v>
      </c>
      <c r="BE137" s="16" t="e">
        <f t="shared" si="43"/>
        <v>#REF!</v>
      </c>
      <c r="BF137" s="16">
        <f>_xlfn.XLOOKUP($A137,'IS Water Forecast'!$A:$A,'IS Water Forecast'!J:J,0,0)</f>
        <v>0</v>
      </c>
      <c r="BG137" s="16">
        <f>_xlfn.XLOOKUP($A137,'IS Water Forecast'!$A:$A,'IS Water Forecast'!K:K,0,0)</f>
        <v>0</v>
      </c>
      <c r="BH137" s="16">
        <f>_xlfn.XLOOKUP($A137,'IS Water Forecast'!$A:$A,'IS Water Forecast'!L:L,0,0)</f>
        <v>0</v>
      </c>
      <c r="BI137" s="16">
        <f>_xlfn.XLOOKUP($A137,'IS Water Forecast'!$A:$A,'IS Water Forecast'!M:M,0,0)</f>
        <v>0</v>
      </c>
      <c r="BJ137" s="16">
        <f>_xlfn.XLOOKUP($A137,'IS Water Forecast'!$A:$A,'IS Water Forecast'!N:N,0,0)</f>
        <v>0</v>
      </c>
      <c r="BK137" s="16">
        <f>_xlfn.XLOOKUP($A137,'IS Water Forecast'!$A:$A,'IS Water Forecast'!O:O,0,0)</f>
        <v>0</v>
      </c>
      <c r="BL137" s="16">
        <f>_xlfn.XLOOKUP($A137,'IS Water Forecast'!$A:$A,'IS Water Forecast'!P:P,0,0)</f>
        <v>0</v>
      </c>
      <c r="BM137" s="16">
        <f>_xlfn.XLOOKUP($A137,'IS Water Forecast'!$A:$A,'IS Water Forecast'!Q:Q,0,0)</f>
        <v>0</v>
      </c>
      <c r="BN137" s="16">
        <f>_xlfn.XLOOKUP($A137,'IS Water Forecast'!$A:$A,'IS Water Forecast'!R:R,0,0)</f>
        <v>0</v>
      </c>
      <c r="BO137" s="16">
        <f>_xlfn.XLOOKUP($A137,'IS Water Forecast'!$A:$A,'IS Water Forecast'!S:S,0,0)</f>
        <v>0</v>
      </c>
      <c r="BP137" s="16">
        <f>_xlfn.XLOOKUP($A137,'IS Water Forecast'!$A:$A,'IS Water Forecast'!T:T,0,0)</f>
        <v>0</v>
      </c>
      <c r="BQ137" s="16">
        <f>_xlfn.XLOOKUP($A137,'IS Water Forecast'!$A:$A,'IS Water Forecast'!U:U,0,0)</f>
        <v>0</v>
      </c>
      <c r="BR137" s="16">
        <f t="shared" si="44"/>
        <v>0</v>
      </c>
      <c r="BS137" s="16">
        <f>_xlfn.XLOOKUP($A137,'IS Water Forecast'!$A:$A,'IS Water Forecast'!W:W,0,0)</f>
        <v>0</v>
      </c>
      <c r="BT137" s="16">
        <f>_xlfn.XLOOKUP($A137,'IS Water Forecast'!$A:$A,'IS Water Forecast'!X:X,0,0)</f>
        <v>0</v>
      </c>
      <c r="BU137" s="16">
        <f>_xlfn.XLOOKUP($A137,'IS Water Forecast'!$A:$A,'IS Water Forecast'!Y:Y,0,0)</f>
        <v>0</v>
      </c>
      <c r="BV137" s="16">
        <f>_xlfn.XLOOKUP($A137,'IS Water Forecast'!$A:$A,'IS Water Forecast'!Z:Z,0,0)</f>
        <v>0</v>
      </c>
      <c r="BW137" s="16">
        <f>_xlfn.XLOOKUP($A137,'IS Water Forecast'!$A:$A,'IS Water Forecast'!AA:AA,0,0)</f>
        <v>0</v>
      </c>
      <c r="BX137" s="16">
        <f>_xlfn.XLOOKUP($A137,'IS Water Forecast'!$A:$A,'IS Water Forecast'!AB:AB,0,0)</f>
        <v>0</v>
      </c>
      <c r="BY137" s="16">
        <f>_xlfn.XLOOKUP($A137,'IS Water Forecast'!$A:$A,'IS Water Forecast'!AC:AC,0,0)</f>
        <v>0</v>
      </c>
      <c r="BZ137" s="16">
        <f>_xlfn.XLOOKUP($A137,'IS Water Forecast'!$A:$A,'IS Water Forecast'!AD:AD,0,0)</f>
        <v>0</v>
      </c>
      <c r="CA137" s="16">
        <f>_xlfn.XLOOKUP($A137,'IS Water Forecast'!$A:$A,'IS Water Forecast'!AE:AE,0,0)</f>
        <v>0</v>
      </c>
      <c r="CB137" s="16">
        <f>_xlfn.XLOOKUP($A137,'IS Water Forecast'!$A:$A,'IS Water Forecast'!AF:AF,0,0)</f>
        <v>0</v>
      </c>
      <c r="CC137" s="16">
        <f>_xlfn.XLOOKUP($A137,'IS Water Forecast'!$A:$A,'IS Water Forecast'!AG:AG,0,0)</f>
        <v>0</v>
      </c>
      <c r="CD137" s="16">
        <f>_xlfn.XLOOKUP($A137,'IS Water Forecast'!$A:$A,'IS Water Forecast'!AH:AH,0,0)</f>
        <v>0</v>
      </c>
      <c r="CE137" s="16">
        <f t="shared" si="45"/>
        <v>0</v>
      </c>
      <c r="CF137" s="16">
        <f>_xlfn.XLOOKUP($A137,'IS Water Forecast'!$A:$A,'IS Water Forecast'!AJ:AJ,0,0)</f>
        <v>0</v>
      </c>
      <c r="CG137" s="16">
        <f>_xlfn.XLOOKUP($A137,'IS Water Forecast'!$A:$A,'IS Water Forecast'!AK:AK,0,0)</f>
        <v>0</v>
      </c>
      <c r="CH137" s="16">
        <f>_xlfn.XLOOKUP($A137,'IS Water Forecast'!$A:$A,'IS Water Forecast'!AL:AL,0,0)</f>
        <v>0</v>
      </c>
      <c r="CI137" s="16">
        <f>_xlfn.XLOOKUP($A137,'IS Water Forecast'!$A:$A,'IS Water Forecast'!AM:AM,0,0)</f>
        <v>0</v>
      </c>
      <c r="CJ137" s="16">
        <f>_xlfn.XLOOKUP($A137,'IS Water Forecast'!$A:$A,'IS Water Forecast'!AN:AN,0,0)</f>
        <v>0</v>
      </c>
      <c r="CK137" s="16">
        <f>_xlfn.XLOOKUP($A137,'IS Water Forecast'!$A:$A,'IS Water Forecast'!AO:AO,0,0)</f>
        <v>0</v>
      </c>
      <c r="CL137" s="16">
        <f>_xlfn.XLOOKUP($A137,'IS Water Forecast'!$A:$A,'IS Water Forecast'!AP:AP,0,0)</f>
        <v>0</v>
      </c>
      <c r="CM137" s="16">
        <f>_xlfn.XLOOKUP($A137,'IS Water Forecast'!$A:$A,'IS Water Forecast'!AQ:AQ,0,0)</f>
        <v>0</v>
      </c>
      <c r="CN137" s="16">
        <f>_xlfn.XLOOKUP($A137,'IS Water Forecast'!$A:$A,'IS Water Forecast'!AR:AR,0,0)</f>
        <v>0</v>
      </c>
      <c r="CO137" s="16">
        <f>_xlfn.XLOOKUP($A137,'IS Water Forecast'!$A:$A,'IS Water Forecast'!AS:AS,0,0)</f>
        <v>0</v>
      </c>
      <c r="CP137" s="16">
        <f>_xlfn.XLOOKUP($A137,'IS Water Forecast'!$A:$A,'IS Water Forecast'!AT:AT,0,0)</f>
        <v>0</v>
      </c>
      <c r="CQ137" s="16">
        <f>_xlfn.XLOOKUP($A137,'IS Water Forecast'!$A:$A,'IS Water Forecast'!AU:AU,0,0)</f>
        <v>0</v>
      </c>
      <c r="CR137" s="16">
        <f t="shared" si="46"/>
        <v>0</v>
      </c>
      <c r="CS137" s="164" t="e">
        <f t="shared" si="74"/>
        <v>#REF!</v>
      </c>
      <c r="CT137" s="16">
        <f>_xlfn.XLOOKUP($A137,'IS Water Forecast'!$A:$A,'IS Water Forecast'!BF:BF,0,0)</f>
        <v>0</v>
      </c>
      <c r="CU137" s="16" t="e">
        <f t="shared" si="71"/>
        <v>#REF!</v>
      </c>
      <c r="CV137" s="22" t="e">
        <f t="shared" si="72"/>
        <v>#REF!</v>
      </c>
      <c r="CW137" s="16">
        <f t="shared" si="73"/>
        <v>0</v>
      </c>
    </row>
    <row r="138" spans="1:101" x14ac:dyDescent="0.25">
      <c r="A138" s="13">
        <v>767000</v>
      </c>
      <c r="B138" s="14">
        <f t="shared" si="75"/>
        <v>133</v>
      </c>
      <c r="C138" s="19" t="str">
        <f t="shared" si="70"/>
        <v>767.000</v>
      </c>
      <c r="D138" s="13" t="s">
        <v>304</v>
      </c>
      <c r="E138" s="13"/>
      <c r="F138" s="16" t="e">
        <f>-IF($A$3="KY-Bluegrass (Consolidated)",SUMIFS(#REF!,#REF!,$A138,#REF!,F$5,#REF!,$A$2)+SUMIFS(#REF!,#REF!,$A138,#REF!,F$5,#REF!,"yes")*INDEX('Allocation Matrix'!$E$3:$BI$4,MATCH($A$2,'Allocation Matrix'!$D$3:$D$4,0),MATCH(F$5,'Allocation Matrix'!$E$2:$BI$2,0)),IF($A$3="KY-Bluegrass",0,SUMIFS(#REF!,#REF!,$A138,#REF!,F$5,#REF!,$A$3,#REF!,$A$2)+SUMIFS(#REF!,#REF!,$A138,#REF!,F$5,#REF!,"yes")*INDEX('Allocation Matrix'!$E$3:$BI$4,MATCH($A$2,'Allocation Matrix'!$D$3:$D$4,0),MATCH(F$5,'Allocation Matrix'!$E$2:$BI$2,0))))</f>
        <v>#REF!</v>
      </c>
      <c r="G138" s="16" t="e">
        <f>-IF($A$3="KY-Bluegrass (Consolidated)",SUMIFS(#REF!,#REF!,$A138,#REF!,G$5,#REF!,$A$2)+SUMIFS(#REF!,#REF!,$A138,#REF!,G$5,#REF!,"yes")*INDEX('Allocation Matrix'!$E$3:$BI$4,MATCH($A$2,'Allocation Matrix'!$D$3:$D$4,0),MATCH(G$5,'Allocation Matrix'!$E$2:$BI$2,0)),IF($A$3="KY-Bluegrass",0,SUMIFS(#REF!,#REF!,$A138,#REF!,G$5,#REF!,$A$3,#REF!,$A$2)+SUMIFS(#REF!,#REF!,$A138,#REF!,G$5,#REF!,"yes")*INDEX('Allocation Matrix'!$E$3:$BI$4,MATCH($A$2,'Allocation Matrix'!$D$3:$D$4,0),MATCH(G$5,'Allocation Matrix'!$E$2:$BI$2,0))))</f>
        <v>#REF!</v>
      </c>
      <c r="H138" s="16" t="e">
        <f>-IF($A$3="KY-Bluegrass (Consolidated)",SUMIFS(#REF!,#REF!,$A138,#REF!,H$5,#REF!,$A$2)+SUMIFS(#REF!,#REF!,$A138,#REF!,H$5,#REF!,"yes")*INDEX('Allocation Matrix'!$E$3:$BI$4,MATCH($A$2,'Allocation Matrix'!$D$3:$D$4,0),MATCH(H$5,'Allocation Matrix'!$E$2:$BI$2,0)),IF($A$3="KY-Bluegrass",0,SUMIFS(#REF!,#REF!,$A138,#REF!,H$5,#REF!,$A$3,#REF!,$A$2)+SUMIFS(#REF!,#REF!,$A138,#REF!,H$5,#REF!,"yes")*INDEX('Allocation Matrix'!$E$3:$BI$4,MATCH($A$2,'Allocation Matrix'!$D$3:$D$4,0),MATCH(H$5,'Allocation Matrix'!$E$2:$BI$2,0))))</f>
        <v>#REF!</v>
      </c>
      <c r="I138" s="16" t="e">
        <f>-IF($A$3="KY-Bluegrass (Consolidated)",SUMIFS(#REF!,#REF!,$A138,#REF!,I$5,#REF!,$A$2)+SUMIFS(#REF!,#REF!,$A138,#REF!,I$5,#REF!,"yes")*INDEX('Allocation Matrix'!$E$3:$BI$4,MATCH($A$2,'Allocation Matrix'!$D$3:$D$4,0),MATCH(I$5,'Allocation Matrix'!$E$2:$BI$2,0)),IF($A$3="KY-Bluegrass",0,SUMIFS(#REF!,#REF!,$A138,#REF!,I$5,#REF!,$A$3,#REF!,$A$2)+SUMIFS(#REF!,#REF!,$A138,#REF!,I$5,#REF!,"yes")*INDEX('Allocation Matrix'!$E$3:$BI$4,MATCH($A$2,'Allocation Matrix'!$D$3:$D$4,0),MATCH(I$5,'Allocation Matrix'!$E$2:$BI$2,0))))</f>
        <v>#REF!</v>
      </c>
      <c r="J138" s="16" t="e">
        <f>-IF($A$3="KY-Bluegrass (Consolidated)",SUMIFS(#REF!,#REF!,$A138,#REF!,J$5,#REF!,$A$2)+SUMIFS(#REF!,#REF!,$A138,#REF!,J$5,#REF!,"yes")*INDEX('Allocation Matrix'!$E$3:$BI$4,MATCH($A$2,'Allocation Matrix'!$D$3:$D$4,0),MATCH(J$5,'Allocation Matrix'!$E$2:$BI$2,0)),IF($A$3="KY-Bluegrass",0,SUMIFS(#REF!,#REF!,$A138,#REF!,J$5,#REF!,$A$3,#REF!,$A$2)+SUMIFS(#REF!,#REF!,$A138,#REF!,J$5,#REF!,"yes")*INDEX('Allocation Matrix'!$E$3:$BI$4,MATCH($A$2,'Allocation Matrix'!$D$3:$D$4,0),MATCH(J$5,'Allocation Matrix'!$E$2:$BI$2,0))))</f>
        <v>#REF!</v>
      </c>
      <c r="K138" s="16" t="e">
        <f>-IF($A$3="KY-Bluegrass (Consolidated)",SUMIFS(#REF!,#REF!,$A138,#REF!,K$5,#REF!,$A$2)+SUMIFS(#REF!,#REF!,$A138,#REF!,K$5,#REF!,"yes")*INDEX('Allocation Matrix'!$E$3:$BI$4,MATCH($A$2,'Allocation Matrix'!$D$3:$D$4,0),MATCH(K$5,'Allocation Matrix'!$E$2:$BI$2,0)),IF($A$3="KY-Bluegrass",0,SUMIFS(#REF!,#REF!,$A138,#REF!,K$5,#REF!,$A$3,#REF!,$A$2)+SUMIFS(#REF!,#REF!,$A138,#REF!,K$5,#REF!,"yes")*INDEX('Allocation Matrix'!$E$3:$BI$4,MATCH($A$2,'Allocation Matrix'!$D$3:$D$4,0),MATCH(K$5,'Allocation Matrix'!$E$2:$BI$2,0))))</f>
        <v>#REF!</v>
      </c>
      <c r="L138" s="16" t="e">
        <f>-IF($A$3="KY-Bluegrass (Consolidated)",SUMIFS(#REF!,#REF!,$A138,#REF!,L$5,#REF!,$A$2)+SUMIFS(#REF!,#REF!,$A138,#REF!,L$5,#REF!,"yes")*INDEX('Allocation Matrix'!$E$3:$BI$4,MATCH($A$2,'Allocation Matrix'!$D$3:$D$4,0),MATCH(L$5,'Allocation Matrix'!$E$2:$BI$2,0)),IF($A$3="KY-Bluegrass",0,SUMIFS(#REF!,#REF!,$A138,#REF!,L$5,#REF!,$A$3,#REF!,$A$2)+SUMIFS(#REF!,#REF!,$A138,#REF!,L$5,#REF!,"yes")*INDEX('Allocation Matrix'!$E$3:$BI$4,MATCH($A$2,'Allocation Matrix'!$D$3:$D$4,0),MATCH(L$5,'Allocation Matrix'!$E$2:$BI$2,0))))</f>
        <v>#REF!</v>
      </c>
      <c r="M138" s="16" t="e">
        <f>-IF($A$3="KY-Bluegrass (Consolidated)",SUMIFS(#REF!,#REF!,$A138,#REF!,M$5,#REF!,$A$2)+SUMIFS(#REF!,#REF!,$A138,#REF!,M$5,#REF!,"yes")*INDEX('Allocation Matrix'!$E$3:$BI$4,MATCH($A$2,'Allocation Matrix'!$D$3:$D$4,0),MATCH(M$5,'Allocation Matrix'!$E$2:$BI$2,0)),IF($A$3="KY-Bluegrass",0,SUMIFS(#REF!,#REF!,$A138,#REF!,M$5,#REF!,$A$3,#REF!,$A$2)+SUMIFS(#REF!,#REF!,$A138,#REF!,M$5,#REF!,"yes")*INDEX('Allocation Matrix'!$E$3:$BI$4,MATCH($A$2,'Allocation Matrix'!$D$3:$D$4,0),MATCH(M$5,'Allocation Matrix'!$E$2:$BI$2,0))))</f>
        <v>#REF!</v>
      </c>
      <c r="N138" s="16" t="e">
        <f>-IF($A$3="KY-Bluegrass (Consolidated)",SUMIFS(#REF!,#REF!,$A138,#REF!,N$5,#REF!,$A$2)+SUMIFS(#REF!,#REF!,$A138,#REF!,N$5,#REF!,"yes")*INDEX('Allocation Matrix'!$E$3:$BI$4,MATCH($A$2,'Allocation Matrix'!$D$3:$D$4,0),MATCH(N$5,'Allocation Matrix'!$E$2:$BI$2,0)),IF($A$3="KY-Bluegrass",0,SUMIFS(#REF!,#REF!,$A138,#REF!,N$5,#REF!,$A$3,#REF!,$A$2)+SUMIFS(#REF!,#REF!,$A138,#REF!,N$5,#REF!,"yes")*INDEX('Allocation Matrix'!$E$3:$BI$4,MATCH($A$2,'Allocation Matrix'!$D$3:$D$4,0),MATCH(N$5,'Allocation Matrix'!$E$2:$BI$2,0))))</f>
        <v>#REF!</v>
      </c>
      <c r="O138" s="16" t="e">
        <f>-IF($A$3="KY-Bluegrass (Consolidated)",SUMIFS(#REF!,#REF!,$A138,#REF!,O$5,#REF!,$A$2)+SUMIFS(#REF!,#REF!,$A138,#REF!,O$5,#REF!,"yes")*INDEX('Allocation Matrix'!$E$3:$BI$4,MATCH($A$2,'Allocation Matrix'!$D$3:$D$4,0),MATCH(O$5,'Allocation Matrix'!$E$2:$BI$2,0)),IF($A$3="KY-Bluegrass",0,SUMIFS(#REF!,#REF!,$A138,#REF!,O$5,#REF!,$A$3,#REF!,$A$2)+SUMIFS(#REF!,#REF!,$A138,#REF!,O$5,#REF!,"yes")*INDEX('Allocation Matrix'!$E$3:$BI$4,MATCH($A$2,'Allocation Matrix'!$D$3:$D$4,0),MATCH(O$5,'Allocation Matrix'!$E$2:$BI$2,0))))</f>
        <v>#REF!</v>
      </c>
      <c r="P138" s="16" t="e">
        <f>-IF($A$3="KY-Bluegrass (Consolidated)",SUMIFS(#REF!,#REF!,$A138,#REF!,P$5,#REF!,$A$2)+SUMIFS(#REF!,#REF!,$A138,#REF!,P$5,#REF!,"yes")*INDEX('Allocation Matrix'!$E$3:$BI$4,MATCH($A$2,'Allocation Matrix'!$D$3:$D$4,0),MATCH(P$5,'Allocation Matrix'!$E$2:$BI$2,0)),IF($A$3="KY-Bluegrass",0,SUMIFS(#REF!,#REF!,$A138,#REF!,P$5,#REF!,$A$3,#REF!,$A$2)+SUMIFS(#REF!,#REF!,$A138,#REF!,P$5,#REF!,"yes")*INDEX('Allocation Matrix'!$E$3:$BI$4,MATCH($A$2,'Allocation Matrix'!$D$3:$D$4,0),MATCH(P$5,'Allocation Matrix'!$E$2:$BI$2,0))))</f>
        <v>#REF!</v>
      </c>
      <c r="Q138" s="16" t="e">
        <f>-IF($A$3="KY-Bluegrass (Consolidated)",SUMIFS(#REF!,#REF!,$A138,#REF!,Q$5,#REF!,$A$2)+SUMIFS(#REF!,#REF!,$A138,#REF!,Q$5,#REF!,"yes")*INDEX('Allocation Matrix'!$E$3:$BI$4,MATCH($A$2,'Allocation Matrix'!$D$3:$D$4,0),MATCH(Q$5,'Allocation Matrix'!$E$2:$BI$2,0)),IF($A$3="KY-Bluegrass",0,SUMIFS(#REF!,#REF!,$A138,#REF!,Q$5,#REF!,$A$3,#REF!,$A$2)+SUMIFS(#REF!,#REF!,$A138,#REF!,Q$5,#REF!,"yes")*INDEX('Allocation Matrix'!$E$3:$BI$4,MATCH($A$2,'Allocation Matrix'!$D$3:$D$4,0),MATCH(Q$5,'Allocation Matrix'!$E$2:$BI$2,0))))</f>
        <v>#REF!</v>
      </c>
      <c r="R138" s="16" t="e">
        <f t="shared" si="40"/>
        <v>#REF!</v>
      </c>
      <c r="S138" s="16" t="e">
        <f>-IF($A$3="KY-Bluegrass (Consolidated)",SUMIFS(#REF!,#REF!,$A138,#REF!,S$5,#REF!,$A$2)+SUMIFS(#REF!,#REF!,$A138,#REF!,S$5,#REF!,"yes")*INDEX('Allocation Matrix'!$E$3:$BI$4,MATCH($A$2,'Allocation Matrix'!$D$3:$D$4,0),MATCH(S$5,'Allocation Matrix'!$E$2:$BI$2,0)),IF($A$3="KY-Bluegrass",0,SUMIFS(#REF!,#REF!,$A138,#REF!,S$5,#REF!,$A$3,#REF!,$A$2)+SUMIFS(#REF!,#REF!,$A138,#REF!,S$5,#REF!,"yes")*INDEX('Allocation Matrix'!$E$3:$BI$4,MATCH($A$2,'Allocation Matrix'!$D$3:$D$4,0),MATCH(S$5,'Allocation Matrix'!$E$2:$BI$2,0))))</f>
        <v>#REF!</v>
      </c>
      <c r="T138" s="16" t="e">
        <f>-IF($A$3="KY-Bluegrass (Consolidated)",SUMIFS(#REF!,#REF!,$A138,#REF!,T$5,#REF!,$A$2)+SUMIFS(#REF!,#REF!,$A138,#REF!,T$5,#REF!,"yes")*INDEX('Allocation Matrix'!$E$3:$BI$4,MATCH($A$2,'Allocation Matrix'!$D$3:$D$4,0),MATCH(T$5,'Allocation Matrix'!$E$2:$BI$2,0)),IF($A$3="KY-Bluegrass",0,SUMIFS(#REF!,#REF!,$A138,#REF!,T$5,#REF!,$A$3,#REF!,$A$2)+SUMIFS(#REF!,#REF!,$A138,#REF!,T$5,#REF!,"yes")*INDEX('Allocation Matrix'!$E$3:$BI$4,MATCH($A$2,'Allocation Matrix'!$D$3:$D$4,0),MATCH(T$5,'Allocation Matrix'!$E$2:$BI$2,0))))</f>
        <v>#REF!</v>
      </c>
      <c r="U138" s="16" t="e">
        <f>-IF($A$3="KY-Bluegrass (Consolidated)",SUMIFS(#REF!,#REF!,$A138,#REF!,U$5,#REF!,$A$2)+SUMIFS(#REF!,#REF!,$A138,#REF!,U$5,#REF!,"yes")*INDEX('Allocation Matrix'!$E$3:$BI$4,MATCH($A$2,'Allocation Matrix'!$D$3:$D$4,0),MATCH(U$5,'Allocation Matrix'!$E$2:$BI$2,0)),IF($A$3="KY-Bluegrass",0,SUMIFS(#REF!,#REF!,$A138,#REF!,U$5,#REF!,$A$3,#REF!,$A$2)+SUMIFS(#REF!,#REF!,$A138,#REF!,U$5,#REF!,"yes")*INDEX('Allocation Matrix'!$E$3:$BI$4,MATCH($A$2,'Allocation Matrix'!$D$3:$D$4,0),MATCH(U$5,'Allocation Matrix'!$E$2:$BI$2,0))))</f>
        <v>#REF!</v>
      </c>
      <c r="V138" s="16" t="e">
        <f>-IF($A$3="KY-Bluegrass (Consolidated)",SUMIFS(#REF!,#REF!,$A138,#REF!,V$5,#REF!,$A$2)+SUMIFS(#REF!,#REF!,$A138,#REF!,V$5,#REF!,"yes")*INDEX('Allocation Matrix'!$E$3:$BI$4,MATCH($A$2,'Allocation Matrix'!$D$3:$D$4,0),MATCH(V$5,'Allocation Matrix'!$E$2:$BI$2,0)),IF($A$3="KY-Bluegrass",0,SUMIFS(#REF!,#REF!,$A138,#REF!,V$5,#REF!,$A$3,#REF!,$A$2)+SUMIFS(#REF!,#REF!,$A138,#REF!,V$5,#REF!,"yes")*INDEX('Allocation Matrix'!$E$3:$BI$4,MATCH($A$2,'Allocation Matrix'!$D$3:$D$4,0),MATCH(V$5,'Allocation Matrix'!$E$2:$BI$2,0))))</f>
        <v>#REF!</v>
      </c>
      <c r="W138" s="16" t="e">
        <f>-IF($A$3="KY-Bluegrass (Consolidated)",SUMIFS(#REF!,#REF!,$A138,#REF!,W$5,#REF!,$A$2)+SUMIFS(#REF!,#REF!,$A138,#REF!,W$5,#REF!,"yes")*INDEX('Allocation Matrix'!$E$3:$BI$4,MATCH($A$2,'Allocation Matrix'!$D$3:$D$4,0),MATCH(W$5,'Allocation Matrix'!$E$2:$BI$2,0)),IF($A$3="KY-Bluegrass",0,SUMIFS(#REF!,#REF!,$A138,#REF!,W$5,#REF!,$A$3,#REF!,$A$2)+SUMIFS(#REF!,#REF!,$A138,#REF!,W$5,#REF!,"yes")*INDEX('Allocation Matrix'!$E$3:$BI$4,MATCH($A$2,'Allocation Matrix'!$D$3:$D$4,0),MATCH(W$5,'Allocation Matrix'!$E$2:$BI$2,0))))</f>
        <v>#REF!</v>
      </c>
      <c r="X138" s="16" t="e">
        <f>-IF($A$3="KY-Bluegrass (Consolidated)",SUMIFS(#REF!,#REF!,$A138,#REF!,X$5,#REF!,$A$2)+SUMIFS(#REF!,#REF!,$A138,#REF!,X$5,#REF!,"yes")*INDEX('Allocation Matrix'!$E$3:$BI$4,MATCH($A$2,'Allocation Matrix'!$D$3:$D$4,0),MATCH(X$5,'Allocation Matrix'!$E$2:$BI$2,0)),IF($A$3="KY-Bluegrass",0,SUMIFS(#REF!,#REF!,$A138,#REF!,X$5,#REF!,$A$3,#REF!,$A$2)+SUMIFS(#REF!,#REF!,$A138,#REF!,X$5,#REF!,"yes")*INDEX('Allocation Matrix'!$E$3:$BI$4,MATCH($A$2,'Allocation Matrix'!$D$3:$D$4,0),MATCH(X$5,'Allocation Matrix'!$E$2:$BI$2,0))))</f>
        <v>#REF!</v>
      </c>
      <c r="Y138" s="16" t="e">
        <f>-IF($A$3="KY-Bluegrass (Consolidated)",SUMIFS(#REF!,#REF!,$A138,#REF!,Y$5,#REF!,$A$2)+SUMIFS(#REF!,#REF!,$A138,#REF!,Y$5,#REF!,"yes")*INDEX('Allocation Matrix'!$E$3:$BI$4,MATCH($A$2,'Allocation Matrix'!$D$3:$D$4,0),MATCH(Y$5,'Allocation Matrix'!$E$2:$BI$2,0)),IF($A$3="KY-Bluegrass",0,SUMIFS(#REF!,#REF!,$A138,#REF!,Y$5,#REF!,$A$3,#REF!,$A$2)+SUMIFS(#REF!,#REF!,$A138,#REF!,Y$5,#REF!,"yes")*INDEX('Allocation Matrix'!$E$3:$BI$4,MATCH($A$2,'Allocation Matrix'!$D$3:$D$4,0),MATCH(Y$5,'Allocation Matrix'!$E$2:$BI$2,0))))</f>
        <v>#REF!</v>
      </c>
      <c r="Z138" s="16" t="e">
        <f>-IF($A$3="KY-Bluegrass (Consolidated)",SUMIFS(#REF!,#REF!,$A138,#REF!,Z$5,#REF!,$A$2)+SUMIFS(#REF!,#REF!,$A138,#REF!,Z$5,#REF!,"yes")*INDEX('Allocation Matrix'!$E$3:$BI$4,MATCH($A$2,'Allocation Matrix'!$D$3:$D$4,0),MATCH(Z$5,'Allocation Matrix'!$E$2:$BI$2,0)),IF($A$3="KY-Bluegrass",0,SUMIFS(#REF!,#REF!,$A138,#REF!,Z$5,#REF!,$A$3,#REF!,$A$2)+SUMIFS(#REF!,#REF!,$A138,#REF!,Z$5,#REF!,"yes")*INDEX('Allocation Matrix'!$E$3:$BI$4,MATCH($A$2,'Allocation Matrix'!$D$3:$D$4,0),MATCH(Z$5,'Allocation Matrix'!$E$2:$BI$2,0))))</f>
        <v>#REF!</v>
      </c>
      <c r="AA138" s="16" t="e">
        <f>-IF($A$3="KY-Bluegrass (Consolidated)",SUMIFS(#REF!,#REF!,$A138,#REF!,AA$5,#REF!,$A$2)+SUMIFS(#REF!,#REF!,$A138,#REF!,AA$5,#REF!,"yes")*INDEX('Allocation Matrix'!$E$3:$BI$4,MATCH($A$2,'Allocation Matrix'!$D$3:$D$4,0),MATCH(AA$5,'Allocation Matrix'!$E$2:$BI$2,0)),IF($A$3="KY-Bluegrass",0,SUMIFS(#REF!,#REF!,$A138,#REF!,AA$5,#REF!,$A$3,#REF!,$A$2)+SUMIFS(#REF!,#REF!,$A138,#REF!,AA$5,#REF!,"yes")*INDEX('Allocation Matrix'!$E$3:$BI$4,MATCH($A$2,'Allocation Matrix'!$D$3:$D$4,0),MATCH(AA$5,'Allocation Matrix'!$E$2:$BI$2,0))))</f>
        <v>#REF!</v>
      </c>
      <c r="AB138" s="16" t="e">
        <f>-IF($A$3="KY-Bluegrass (Consolidated)",SUMIFS(#REF!,#REF!,$A138,#REF!,AB$5,#REF!,$A$2)+SUMIFS(#REF!,#REF!,$A138,#REF!,AB$5,#REF!,"yes")*INDEX('Allocation Matrix'!$E$3:$BI$4,MATCH($A$2,'Allocation Matrix'!$D$3:$D$4,0),MATCH(AB$5,'Allocation Matrix'!$E$2:$BI$2,0)),IF($A$3="KY-Bluegrass",0,SUMIFS(#REF!,#REF!,$A138,#REF!,AB$5,#REF!,$A$3,#REF!,$A$2)+SUMIFS(#REF!,#REF!,$A138,#REF!,AB$5,#REF!,"yes")*INDEX('Allocation Matrix'!$E$3:$BI$4,MATCH($A$2,'Allocation Matrix'!$D$3:$D$4,0),MATCH(AB$5,'Allocation Matrix'!$E$2:$BI$2,0))))</f>
        <v>#REF!</v>
      </c>
      <c r="AC138" s="16" t="e">
        <f>-IF($A$3="KY-Bluegrass (Consolidated)",SUMIFS(#REF!,#REF!,$A138,#REF!,AC$5,#REF!,$A$2)+SUMIFS(#REF!,#REF!,$A138,#REF!,AC$5,#REF!,"yes")*INDEX('Allocation Matrix'!$E$3:$BI$4,MATCH($A$2,'Allocation Matrix'!$D$3:$D$4,0),MATCH(AC$5,'Allocation Matrix'!$E$2:$BI$2,0)),IF($A$3="KY-Bluegrass",0,SUMIFS(#REF!,#REF!,$A138,#REF!,AC$5,#REF!,$A$3,#REF!,$A$2)+SUMIFS(#REF!,#REF!,$A138,#REF!,AC$5,#REF!,"yes")*INDEX('Allocation Matrix'!$E$3:$BI$4,MATCH($A$2,'Allocation Matrix'!$D$3:$D$4,0),MATCH(AC$5,'Allocation Matrix'!$E$2:$BI$2,0))))</f>
        <v>#REF!</v>
      </c>
      <c r="AD138" s="16" t="e">
        <f>-IF($A$3="KY-Bluegrass (Consolidated)",SUMIFS(#REF!,#REF!,$A138,#REF!,AD$5,#REF!,$A$2)+SUMIFS(#REF!,#REF!,$A138,#REF!,AD$5,#REF!,"yes")*INDEX('Allocation Matrix'!$E$3:$BI$4,MATCH($A$2,'Allocation Matrix'!$D$3:$D$4,0),MATCH(AD$5,'Allocation Matrix'!$E$2:$BI$2,0)),IF($A$3="KY-Bluegrass",0,SUMIFS(#REF!,#REF!,$A138,#REF!,AD$5,#REF!,$A$3,#REF!,$A$2)+SUMIFS(#REF!,#REF!,$A138,#REF!,AD$5,#REF!,"yes")*INDEX('Allocation Matrix'!$E$3:$BI$4,MATCH($A$2,'Allocation Matrix'!$D$3:$D$4,0),MATCH(AD$5,'Allocation Matrix'!$E$2:$BI$2,0))))</f>
        <v>#REF!</v>
      </c>
      <c r="AE138" s="16" t="e">
        <f t="shared" si="41"/>
        <v>#REF!</v>
      </c>
      <c r="AF138" s="16" t="e">
        <f>-IF($A$3="KY-Bluegrass (Consolidated)",SUMIFS(#REF!,#REF!,$A138,#REF!,AF$5,#REF!,$A$2)+SUMIFS(#REF!,#REF!,$A138,#REF!,AF$5,#REF!,"yes")*INDEX('Allocation Matrix'!$E$3:$BI$4,MATCH($A$2,'Allocation Matrix'!$D$3:$D$4,0),MATCH(AF$5,'Allocation Matrix'!$E$2:$BI$2,0)),IF($A$3="KY-Bluegrass",0,SUMIFS(#REF!,#REF!,$A138,#REF!,AF$5,#REF!,$A$3,#REF!,$A$2)+SUMIFS(#REF!,#REF!,$A138,#REF!,AF$5,#REF!,"yes")*INDEX('Allocation Matrix'!$E$3:$BI$4,MATCH($A$2,'Allocation Matrix'!$D$3:$D$4,0),MATCH(AF$5,'Allocation Matrix'!$E$2:$BI$2,0))))</f>
        <v>#REF!</v>
      </c>
      <c r="AG138" s="16" t="e">
        <f>-IF($A$3="KY-Bluegrass (Consolidated)",SUMIFS(#REF!,#REF!,$A138,#REF!,AG$5,#REF!,$A$2)+SUMIFS(#REF!,#REF!,$A138,#REF!,AG$5,#REF!,"yes")*INDEX('Allocation Matrix'!$E$3:$BI$4,MATCH($A$2,'Allocation Matrix'!$D$3:$D$4,0),MATCH(AG$5,'Allocation Matrix'!$E$2:$BI$2,0)),IF($A$3="KY-Bluegrass",0,SUMIFS(#REF!,#REF!,$A138,#REF!,AG$5,#REF!,$A$3,#REF!,$A$2)+SUMIFS(#REF!,#REF!,$A138,#REF!,AG$5,#REF!,"yes")*INDEX('Allocation Matrix'!$E$3:$BI$4,MATCH($A$2,'Allocation Matrix'!$D$3:$D$4,0),MATCH(AG$5,'Allocation Matrix'!$E$2:$BI$2,0))))</f>
        <v>#REF!</v>
      </c>
      <c r="AH138" s="16" t="e">
        <f>-IF($A$3="KY-Bluegrass (Consolidated)",SUMIFS(#REF!,#REF!,$A138,#REF!,AH$5,#REF!,$A$2)+SUMIFS(#REF!,#REF!,$A138,#REF!,AH$5,#REF!,"yes")*INDEX('Allocation Matrix'!$E$3:$BI$4,MATCH($A$2,'Allocation Matrix'!$D$3:$D$4,0),MATCH(AH$5,'Allocation Matrix'!$E$2:$BI$2,0)),IF($A$3="KY-Bluegrass",0,SUMIFS(#REF!,#REF!,$A138,#REF!,AH$5,#REF!,$A$3,#REF!,$A$2)+SUMIFS(#REF!,#REF!,$A138,#REF!,AH$5,#REF!,"yes")*INDEX('Allocation Matrix'!$E$3:$BI$4,MATCH($A$2,'Allocation Matrix'!$D$3:$D$4,0),MATCH(AH$5,'Allocation Matrix'!$E$2:$BI$2,0))))</f>
        <v>#REF!</v>
      </c>
      <c r="AI138" s="16" t="e">
        <f>-IF($A$3="KY-Bluegrass (Consolidated)",SUMIFS(#REF!,#REF!,$A138,#REF!,AI$5,#REF!,$A$2)+SUMIFS(#REF!,#REF!,$A138,#REF!,AI$5,#REF!,"yes")*INDEX('Allocation Matrix'!$E$3:$BI$4,MATCH($A$2,'Allocation Matrix'!$D$3:$D$4,0),MATCH(AI$5,'Allocation Matrix'!$E$2:$BI$2,0)),IF($A$3="KY-Bluegrass",0,SUMIFS(#REF!,#REF!,$A138,#REF!,AI$5,#REF!,$A$3,#REF!,$A$2)+SUMIFS(#REF!,#REF!,$A138,#REF!,AI$5,#REF!,"yes")*INDEX('Allocation Matrix'!$E$3:$BI$4,MATCH($A$2,'Allocation Matrix'!$D$3:$D$4,0),MATCH(AI$5,'Allocation Matrix'!$E$2:$BI$2,0))))</f>
        <v>#REF!</v>
      </c>
      <c r="AJ138" s="16" t="e">
        <f>-IF($A$3="KY-Bluegrass (Consolidated)",SUMIFS(#REF!,#REF!,$A138,#REF!,AJ$5,#REF!,$A$2)+SUMIFS(#REF!,#REF!,$A138,#REF!,AJ$5,#REF!,"yes")*INDEX('Allocation Matrix'!$E$3:$BI$4,MATCH($A$2,'Allocation Matrix'!$D$3:$D$4,0),MATCH(AJ$5,'Allocation Matrix'!$E$2:$BI$2,0)),IF($A$3="KY-Bluegrass",0,SUMIFS(#REF!,#REF!,$A138,#REF!,AJ$5,#REF!,$A$3,#REF!,$A$2)+SUMIFS(#REF!,#REF!,$A138,#REF!,AJ$5,#REF!,"yes")*INDEX('Allocation Matrix'!$E$3:$BI$4,MATCH($A$2,'Allocation Matrix'!$D$3:$D$4,0),MATCH(AJ$5,'Allocation Matrix'!$E$2:$BI$2,0))))</f>
        <v>#REF!</v>
      </c>
      <c r="AK138" s="16" t="e">
        <f>-IF($A$3="KY-Bluegrass (Consolidated)",SUMIFS(#REF!,#REF!,$A138,#REF!,AK$5,#REF!,$A$2)+SUMIFS(#REF!,#REF!,$A138,#REF!,AK$5,#REF!,"yes")*INDEX('Allocation Matrix'!$E$3:$BI$4,MATCH($A$2,'Allocation Matrix'!$D$3:$D$4,0),MATCH(AK$5,'Allocation Matrix'!$E$2:$BI$2,0)),IF($A$3="KY-Bluegrass",0,SUMIFS(#REF!,#REF!,$A138,#REF!,AK$5,#REF!,$A$3,#REF!,$A$2)+SUMIFS(#REF!,#REF!,$A138,#REF!,AK$5,#REF!,"yes")*INDEX('Allocation Matrix'!$E$3:$BI$4,MATCH($A$2,'Allocation Matrix'!$D$3:$D$4,0),MATCH(AK$5,'Allocation Matrix'!$E$2:$BI$2,0))))</f>
        <v>#REF!</v>
      </c>
      <c r="AL138" s="16" t="e">
        <f>-IF($A$3="KY-Bluegrass (Consolidated)",SUMIFS(#REF!,#REF!,$A138,#REF!,AL$5,#REF!,$A$2)+SUMIFS(#REF!,#REF!,$A138,#REF!,AL$5,#REF!,"yes")*INDEX('Allocation Matrix'!$E$3:$BI$4,MATCH($A$2,'Allocation Matrix'!$D$3:$D$4,0),MATCH(AL$5,'Allocation Matrix'!$E$2:$BI$2,0)),IF($A$3="KY-Bluegrass",0,SUMIFS(#REF!,#REF!,$A138,#REF!,AL$5,#REF!,$A$3,#REF!,$A$2)+SUMIFS(#REF!,#REF!,$A138,#REF!,AL$5,#REF!,"yes")*INDEX('Allocation Matrix'!$E$3:$BI$4,MATCH($A$2,'Allocation Matrix'!$D$3:$D$4,0),MATCH(AL$5,'Allocation Matrix'!$E$2:$BI$2,0))))</f>
        <v>#REF!</v>
      </c>
      <c r="AM138" s="16" t="e">
        <f>-IF($A$3="KY-Bluegrass (Consolidated)",SUMIFS(#REF!,#REF!,$A138,#REF!,AM$5,#REF!,$A$2)+SUMIFS(#REF!,#REF!,$A138,#REF!,AM$5,#REF!,"yes")*INDEX('Allocation Matrix'!$E$3:$BI$4,MATCH($A$2,'Allocation Matrix'!$D$3:$D$4,0),MATCH(AM$5,'Allocation Matrix'!$E$2:$BI$2,0)),IF($A$3="KY-Bluegrass",0,SUMIFS(#REF!,#REF!,$A138,#REF!,AM$5,#REF!,$A$3,#REF!,$A$2)+SUMIFS(#REF!,#REF!,$A138,#REF!,AM$5,#REF!,"yes")*INDEX('Allocation Matrix'!$E$3:$BI$4,MATCH($A$2,'Allocation Matrix'!$D$3:$D$4,0),MATCH(AM$5,'Allocation Matrix'!$E$2:$BI$2,0))))</f>
        <v>#REF!</v>
      </c>
      <c r="AN138" s="16" t="e">
        <f>-IF($A$3="KY-Bluegrass (Consolidated)",SUMIFS(#REF!,#REF!,$A138,#REF!,AN$5,#REF!,$A$2)+SUMIFS(#REF!,#REF!,$A138,#REF!,AN$5,#REF!,"yes")*INDEX('Allocation Matrix'!$E$3:$BI$4,MATCH($A$2,'Allocation Matrix'!$D$3:$D$4,0),MATCH(AN$5,'Allocation Matrix'!$E$2:$BI$2,0)),IF($A$3="KY-Bluegrass",0,SUMIFS(#REF!,#REF!,$A138,#REF!,AN$5,#REF!,$A$3,#REF!,$A$2)+SUMIFS(#REF!,#REF!,$A138,#REF!,AN$5,#REF!,"yes")*INDEX('Allocation Matrix'!$E$3:$BI$4,MATCH($A$2,'Allocation Matrix'!$D$3:$D$4,0),MATCH(AN$5,'Allocation Matrix'!$E$2:$BI$2,0))))</f>
        <v>#REF!</v>
      </c>
      <c r="AO138" s="16" t="e">
        <f>-IF($A$3="KY-Bluegrass (Consolidated)",SUMIFS(#REF!,#REF!,$A138,#REF!,AO$5,#REF!,$A$2)+SUMIFS(#REF!,#REF!,$A138,#REF!,AO$5,#REF!,"yes")*INDEX('Allocation Matrix'!$E$3:$BI$4,MATCH($A$2,'Allocation Matrix'!$D$3:$D$4,0),MATCH(AO$5,'Allocation Matrix'!$E$2:$BI$2,0)),IF($A$3="KY-Bluegrass",0,SUMIFS(#REF!,#REF!,$A138,#REF!,AO$5,#REF!,$A$3,#REF!,$A$2)+SUMIFS(#REF!,#REF!,$A138,#REF!,AO$5,#REF!,"yes")*INDEX('Allocation Matrix'!$E$3:$BI$4,MATCH($A$2,'Allocation Matrix'!$D$3:$D$4,0),MATCH(AO$5,'Allocation Matrix'!$E$2:$BI$2,0))))</f>
        <v>#REF!</v>
      </c>
      <c r="AP138" s="16" t="e">
        <f>-IF($A$3="KY-Bluegrass (Consolidated)",SUMIFS(#REF!,#REF!,$A138,#REF!,AP$5,#REF!,$A$2)+SUMIFS(#REF!,#REF!,$A138,#REF!,AP$5,#REF!,"yes")*INDEX('Allocation Matrix'!$E$3:$BI$4,MATCH($A$2,'Allocation Matrix'!$D$3:$D$4,0),MATCH(AP$5,'Allocation Matrix'!$E$2:$BI$2,0)),IF($A$3="KY-Bluegrass",0,SUMIFS(#REF!,#REF!,$A138,#REF!,AP$5,#REF!,$A$3,#REF!,$A$2)+SUMIFS(#REF!,#REF!,$A138,#REF!,AP$5,#REF!,"yes")*INDEX('Allocation Matrix'!$E$3:$BI$4,MATCH($A$2,'Allocation Matrix'!$D$3:$D$4,0),MATCH(AP$5,'Allocation Matrix'!$E$2:$BI$2,0))))</f>
        <v>#REF!</v>
      </c>
      <c r="AQ138" s="16" t="e">
        <f>-IF($A$3="KY-Bluegrass (Consolidated)",SUMIFS(#REF!,#REF!,$A138,#REF!,AQ$5,#REF!,$A$2)+SUMIFS(#REF!,#REF!,$A138,#REF!,AQ$5,#REF!,"yes")*INDEX('Allocation Matrix'!$E$3:$BI$4,MATCH($A$2,'Allocation Matrix'!$D$3:$D$4,0),MATCH(AQ$5,'Allocation Matrix'!$E$2:$BI$2,0)),IF($A$3="KY-Bluegrass",0,SUMIFS(#REF!,#REF!,$A138,#REF!,AQ$5,#REF!,$A$3,#REF!,$A$2)+SUMIFS(#REF!,#REF!,$A138,#REF!,AQ$5,#REF!,"yes")*INDEX('Allocation Matrix'!$E$3:$BI$4,MATCH($A$2,'Allocation Matrix'!$D$3:$D$4,0),MATCH(AQ$5,'Allocation Matrix'!$E$2:$BI$2,0))))</f>
        <v>#REF!</v>
      </c>
      <c r="AR138" s="16" t="e">
        <f t="shared" si="42"/>
        <v>#REF!</v>
      </c>
      <c r="AS138" s="16" t="e">
        <f>-IF($A$3="KY-Bluegrass (Consolidated)",SUMIFS(#REF!,#REF!,$A138,#REF!,AS$5,#REF!,$A$2)+SUMIFS(#REF!,#REF!,$A138,#REF!,AS$5,#REF!,"yes")*INDEX('Allocation Matrix'!$E$3:$BI$4,MATCH($A$2,'Allocation Matrix'!$D$3:$D$4,0),MATCH(AS$5,'Allocation Matrix'!$E$2:$BI$2,0)),IF($A$3="KY-Bluegrass",0,SUMIFS(#REF!,#REF!,$A138,#REF!,AS$5,#REF!,$A$3,#REF!,$A$2)+SUMIFS(#REF!,#REF!,$A138,#REF!,AS$5,#REF!,"yes")*INDEX('Allocation Matrix'!$E$3:$BI$4,MATCH($A$2,'Allocation Matrix'!$D$3:$D$4,0),MATCH(AS$5,'Allocation Matrix'!$E$2:$BI$2,0))))</f>
        <v>#REF!</v>
      </c>
      <c r="AT138" s="16" t="e">
        <f>-IF($A$3="KY-Bluegrass (Consolidated)",SUMIFS(#REF!,#REF!,$A138,#REF!,AT$5,#REF!,$A$2)+SUMIFS(#REF!,#REF!,$A138,#REF!,AT$5,#REF!,"yes")*INDEX('Allocation Matrix'!$E$3:$BI$4,MATCH($A$2,'Allocation Matrix'!$D$3:$D$4,0),MATCH(AT$5,'Allocation Matrix'!$E$2:$BI$2,0)),IF($A$3="KY-Bluegrass",0,SUMIFS(#REF!,#REF!,$A138,#REF!,AT$5,#REF!,$A$3,#REF!,$A$2)+SUMIFS(#REF!,#REF!,$A138,#REF!,AT$5,#REF!,"yes")*INDEX('Allocation Matrix'!$E$3:$BI$4,MATCH($A$2,'Allocation Matrix'!$D$3:$D$4,0),MATCH(AT$5,'Allocation Matrix'!$E$2:$BI$2,0))))</f>
        <v>#REF!</v>
      </c>
      <c r="AU138" s="16" t="e">
        <f>-IF($A$3="KY-Bluegrass (Consolidated)",SUMIFS(#REF!,#REF!,$A138,#REF!,AU$5,#REF!,$A$2)+SUMIFS(#REF!,#REF!,$A138,#REF!,AU$5,#REF!,"yes")*INDEX('Allocation Matrix'!$E$3:$BI$4,MATCH($A$2,'Allocation Matrix'!$D$3:$D$4,0),MATCH(AU$5,'Allocation Matrix'!$E$2:$BI$2,0)),IF($A$3="KY-Bluegrass",0,SUMIFS(#REF!,#REF!,$A138,#REF!,AU$5,#REF!,$A$3,#REF!,$A$2)+SUMIFS(#REF!,#REF!,$A138,#REF!,AU$5,#REF!,"yes")*INDEX('Allocation Matrix'!$E$3:$BI$4,MATCH($A$2,'Allocation Matrix'!$D$3:$D$4,0),MATCH(AU$5,'Allocation Matrix'!$E$2:$BI$2,0))))</f>
        <v>#REF!</v>
      </c>
      <c r="AV138" s="16" t="e">
        <f>-IF($A$3="KY-Bluegrass (Consolidated)",SUMIFS(#REF!,#REF!,$A138,#REF!,AV$5,#REF!,$A$2)+SUMIFS(#REF!,#REF!,$A138,#REF!,AV$5,#REF!,"yes")*INDEX('Allocation Matrix'!$E$3:$BI$4,MATCH($A$2,'Allocation Matrix'!$D$3:$D$4,0),MATCH(AV$5,'Allocation Matrix'!$E$2:$BI$2,0)),IF($A$3="KY-Bluegrass",0,SUMIFS(#REF!,#REF!,$A138,#REF!,AV$5,#REF!,$A$3,#REF!,$A$2)+SUMIFS(#REF!,#REF!,$A138,#REF!,AV$5,#REF!,"yes")*INDEX('Allocation Matrix'!$E$3:$BI$4,MATCH($A$2,'Allocation Matrix'!$D$3:$D$4,0),MATCH(AV$5,'Allocation Matrix'!$E$2:$BI$2,0))))</f>
        <v>#REF!</v>
      </c>
      <c r="AW138" s="16" t="e">
        <f>-IF($A$3="KY-Bluegrass (Consolidated)",SUMIFS(#REF!,#REF!,$A138,#REF!,AW$5,#REF!,$A$2)+SUMIFS(#REF!,#REF!,$A138,#REF!,AW$5,#REF!,"yes")*INDEX('Allocation Matrix'!$E$3:$BI$4,MATCH($A$2,'Allocation Matrix'!$D$3:$D$4,0),MATCH(AW$5,'Allocation Matrix'!$E$2:$BI$2,0)),IF($A$3="KY-Bluegrass",0,SUMIFS(#REF!,#REF!,$A138,#REF!,AW$5,#REF!,$A$3,#REF!,$A$2)+SUMIFS(#REF!,#REF!,$A138,#REF!,AW$5,#REF!,"yes")*INDEX('Allocation Matrix'!$E$3:$BI$4,MATCH($A$2,'Allocation Matrix'!$D$3:$D$4,0),MATCH(AW$5,'Allocation Matrix'!$E$2:$BI$2,0))))</f>
        <v>#REF!</v>
      </c>
      <c r="AX138" s="16" t="e">
        <f>-IF($A$3="KY-Bluegrass (Consolidated)",SUMIFS(#REF!,#REF!,$A138,#REF!,AX$5,#REF!,$A$2)+SUMIFS(#REF!,#REF!,$A138,#REF!,AX$5,#REF!,"yes")*INDEX('Allocation Matrix'!$E$3:$BI$4,MATCH($A$2,'Allocation Matrix'!$D$3:$D$4,0),MATCH(AX$5,'Allocation Matrix'!$E$2:$BI$2,0)),IF($A$3="KY-Bluegrass",0,SUMIFS(#REF!,#REF!,$A138,#REF!,AX$5,#REF!,$A$3,#REF!,$A$2)+SUMIFS(#REF!,#REF!,$A138,#REF!,AX$5,#REF!,"yes")*INDEX('Allocation Matrix'!$E$3:$BI$4,MATCH($A$2,'Allocation Matrix'!$D$3:$D$4,0),MATCH(AX$5,'Allocation Matrix'!$E$2:$BI$2,0))))</f>
        <v>#REF!</v>
      </c>
      <c r="AY138" s="16" t="e">
        <f>-IF($A$3="KY-Bluegrass (Consolidated)",SUMIFS(#REF!,#REF!,$A138,#REF!,AY$5,#REF!,$A$2)+SUMIFS(#REF!,#REF!,$A138,#REF!,AY$5,#REF!,"yes")*INDEX('Allocation Matrix'!$E$3:$BI$4,MATCH($A$2,'Allocation Matrix'!$D$3:$D$4,0),MATCH(AY$5,'Allocation Matrix'!$E$2:$BI$2,0)),IF($A$3="KY-Bluegrass",0,SUMIFS(#REF!,#REF!,$A138,#REF!,AY$5,#REF!,$A$3,#REF!,$A$2)+SUMIFS(#REF!,#REF!,$A138,#REF!,AY$5,#REF!,"yes")*INDEX('Allocation Matrix'!$E$3:$BI$4,MATCH($A$2,'Allocation Matrix'!$D$3:$D$4,0),MATCH(AY$5,'Allocation Matrix'!$E$2:$BI$2,0))))</f>
        <v>#REF!</v>
      </c>
      <c r="AZ138" s="16" t="e">
        <f>-IF($A$3="KY-Bluegrass (Consolidated)",SUMIFS(#REF!,#REF!,$A138,#REF!,AZ$5,#REF!,$A$2)+SUMIFS(#REF!,#REF!,$A138,#REF!,AZ$5,#REF!,"yes")*INDEX('Allocation Matrix'!$E$3:$BI$4,MATCH($A$2,'Allocation Matrix'!$D$3:$D$4,0),MATCH(AZ$5,'Allocation Matrix'!$E$2:$BI$2,0)),IF($A$3="KY-Bluegrass",0,SUMIFS(#REF!,#REF!,$A138,#REF!,AZ$5,#REF!,$A$3,#REF!,$A$2)+SUMIFS(#REF!,#REF!,$A138,#REF!,AZ$5,#REF!,"yes")*INDEX('Allocation Matrix'!$E$3:$BI$4,MATCH($A$2,'Allocation Matrix'!$D$3:$D$4,0),MATCH(AZ$5,'Allocation Matrix'!$E$2:$BI$2,0))))</f>
        <v>#REF!</v>
      </c>
      <c r="BA138" s="16" t="e">
        <f>-IF($A$3="KY-Bluegrass (Consolidated)",SUMIFS(#REF!,#REF!,$A138,#REF!,BA$5,#REF!,$A$2)+SUMIFS(#REF!,#REF!,$A138,#REF!,BA$5,#REF!,"yes")*INDEX('Allocation Matrix'!$E$3:$BI$4,MATCH($A$2,'Allocation Matrix'!$D$3:$D$4,0),MATCH(BA$5,'Allocation Matrix'!$E$2:$BI$2,0)),IF($A$3="KY-Bluegrass",0,SUMIFS(#REF!,#REF!,$A138,#REF!,BA$5,#REF!,$A$3,#REF!,$A$2)+SUMIFS(#REF!,#REF!,$A138,#REF!,BA$5,#REF!,"yes")*INDEX('Allocation Matrix'!$E$3:$BI$4,MATCH($A$2,'Allocation Matrix'!$D$3:$D$4,0),MATCH(BA$5,'Allocation Matrix'!$E$2:$BI$2,0))))</f>
        <v>#REF!</v>
      </c>
      <c r="BB138" s="16">
        <f>_xlfn.XLOOKUP($A138,'IS Water Forecast'!$A:$A,'IS Water Forecast'!F:F,0,0)</f>
        <v>0</v>
      </c>
      <c r="BC138" s="16">
        <f>_xlfn.XLOOKUP($A138,'IS Water Forecast'!$A:$A,'IS Water Forecast'!G:G,0,0)</f>
        <v>0</v>
      </c>
      <c r="BD138" s="16">
        <f>_xlfn.XLOOKUP($A138,'IS Water Forecast'!$A:$A,'IS Water Forecast'!H:H,0,0)</f>
        <v>0</v>
      </c>
      <c r="BE138" s="16" t="e">
        <f t="shared" si="43"/>
        <v>#REF!</v>
      </c>
      <c r="BF138" s="16">
        <f>_xlfn.XLOOKUP($A138,'IS Water Forecast'!$A:$A,'IS Water Forecast'!J:J,0,0)</f>
        <v>0</v>
      </c>
      <c r="BG138" s="16">
        <f>_xlfn.XLOOKUP($A138,'IS Water Forecast'!$A:$A,'IS Water Forecast'!K:K,0,0)</f>
        <v>0</v>
      </c>
      <c r="BH138" s="16">
        <f>_xlfn.XLOOKUP($A138,'IS Water Forecast'!$A:$A,'IS Water Forecast'!L:L,0,0)</f>
        <v>0</v>
      </c>
      <c r="BI138" s="16">
        <f>_xlfn.XLOOKUP($A138,'IS Water Forecast'!$A:$A,'IS Water Forecast'!M:M,0,0)</f>
        <v>0</v>
      </c>
      <c r="BJ138" s="16">
        <f>_xlfn.XLOOKUP($A138,'IS Water Forecast'!$A:$A,'IS Water Forecast'!N:N,0,0)</f>
        <v>0</v>
      </c>
      <c r="BK138" s="16">
        <f>_xlfn.XLOOKUP($A138,'IS Water Forecast'!$A:$A,'IS Water Forecast'!O:O,0,0)</f>
        <v>0</v>
      </c>
      <c r="BL138" s="16">
        <f>_xlfn.XLOOKUP($A138,'IS Water Forecast'!$A:$A,'IS Water Forecast'!P:P,0,0)</f>
        <v>0</v>
      </c>
      <c r="BM138" s="16">
        <f>_xlfn.XLOOKUP($A138,'IS Water Forecast'!$A:$A,'IS Water Forecast'!Q:Q,0,0)</f>
        <v>0</v>
      </c>
      <c r="BN138" s="16">
        <f>_xlfn.XLOOKUP($A138,'IS Water Forecast'!$A:$A,'IS Water Forecast'!R:R,0,0)</f>
        <v>0</v>
      </c>
      <c r="BO138" s="16">
        <f>_xlfn.XLOOKUP($A138,'IS Water Forecast'!$A:$A,'IS Water Forecast'!S:S,0,0)</f>
        <v>0</v>
      </c>
      <c r="BP138" s="16">
        <f>_xlfn.XLOOKUP($A138,'IS Water Forecast'!$A:$A,'IS Water Forecast'!T:T,0,0)</f>
        <v>0</v>
      </c>
      <c r="BQ138" s="16">
        <f>_xlfn.XLOOKUP($A138,'IS Water Forecast'!$A:$A,'IS Water Forecast'!U:U,0,0)</f>
        <v>0</v>
      </c>
      <c r="BR138" s="16">
        <f t="shared" si="44"/>
        <v>0</v>
      </c>
      <c r="BS138" s="16">
        <f>_xlfn.XLOOKUP($A138,'IS Water Forecast'!$A:$A,'IS Water Forecast'!W:W,0,0)</f>
        <v>0</v>
      </c>
      <c r="BT138" s="16">
        <f>_xlfn.XLOOKUP($A138,'IS Water Forecast'!$A:$A,'IS Water Forecast'!X:X,0,0)</f>
        <v>0</v>
      </c>
      <c r="BU138" s="16">
        <f>_xlfn.XLOOKUP($A138,'IS Water Forecast'!$A:$A,'IS Water Forecast'!Y:Y,0,0)</f>
        <v>0</v>
      </c>
      <c r="BV138" s="16">
        <f>_xlfn.XLOOKUP($A138,'IS Water Forecast'!$A:$A,'IS Water Forecast'!Z:Z,0,0)</f>
        <v>0</v>
      </c>
      <c r="BW138" s="16">
        <f>_xlfn.XLOOKUP($A138,'IS Water Forecast'!$A:$A,'IS Water Forecast'!AA:AA,0,0)</f>
        <v>0</v>
      </c>
      <c r="BX138" s="16">
        <f>_xlfn.XLOOKUP($A138,'IS Water Forecast'!$A:$A,'IS Water Forecast'!AB:AB,0,0)</f>
        <v>0</v>
      </c>
      <c r="BY138" s="16">
        <f>_xlfn.XLOOKUP($A138,'IS Water Forecast'!$A:$A,'IS Water Forecast'!AC:AC,0,0)</f>
        <v>0</v>
      </c>
      <c r="BZ138" s="16">
        <f>_xlfn.XLOOKUP($A138,'IS Water Forecast'!$A:$A,'IS Water Forecast'!AD:AD,0,0)</f>
        <v>0</v>
      </c>
      <c r="CA138" s="16">
        <f>_xlfn.XLOOKUP($A138,'IS Water Forecast'!$A:$A,'IS Water Forecast'!AE:AE,0,0)</f>
        <v>0</v>
      </c>
      <c r="CB138" s="16">
        <f>_xlfn.XLOOKUP($A138,'IS Water Forecast'!$A:$A,'IS Water Forecast'!AF:AF,0,0)</f>
        <v>0</v>
      </c>
      <c r="CC138" s="16">
        <f>_xlfn.XLOOKUP($A138,'IS Water Forecast'!$A:$A,'IS Water Forecast'!AG:AG,0,0)</f>
        <v>0</v>
      </c>
      <c r="CD138" s="16">
        <f>_xlfn.XLOOKUP($A138,'IS Water Forecast'!$A:$A,'IS Water Forecast'!AH:AH,0,0)</f>
        <v>0</v>
      </c>
      <c r="CE138" s="16">
        <f t="shared" si="45"/>
        <v>0</v>
      </c>
      <c r="CF138" s="16">
        <f>_xlfn.XLOOKUP($A138,'IS Water Forecast'!$A:$A,'IS Water Forecast'!AJ:AJ,0,0)</f>
        <v>0</v>
      </c>
      <c r="CG138" s="16">
        <f>_xlfn.XLOOKUP($A138,'IS Water Forecast'!$A:$A,'IS Water Forecast'!AK:AK,0,0)</f>
        <v>0</v>
      </c>
      <c r="CH138" s="16">
        <f>_xlfn.XLOOKUP($A138,'IS Water Forecast'!$A:$A,'IS Water Forecast'!AL:AL,0,0)</f>
        <v>0</v>
      </c>
      <c r="CI138" s="16">
        <f>_xlfn.XLOOKUP($A138,'IS Water Forecast'!$A:$A,'IS Water Forecast'!AM:AM,0,0)</f>
        <v>0</v>
      </c>
      <c r="CJ138" s="16">
        <f>_xlfn.XLOOKUP($A138,'IS Water Forecast'!$A:$A,'IS Water Forecast'!AN:AN,0,0)</f>
        <v>0</v>
      </c>
      <c r="CK138" s="16">
        <f>_xlfn.XLOOKUP($A138,'IS Water Forecast'!$A:$A,'IS Water Forecast'!AO:AO,0,0)</f>
        <v>0</v>
      </c>
      <c r="CL138" s="16">
        <f>_xlfn.XLOOKUP($A138,'IS Water Forecast'!$A:$A,'IS Water Forecast'!AP:AP,0,0)</f>
        <v>0</v>
      </c>
      <c r="CM138" s="16">
        <f>_xlfn.XLOOKUP($A138,'IS Water Forecast'!$A:$A,'IS Water Forecast'!AQ:AQ,0,0)</f>
        <v>0</v>
      </c>
      <c r="CN138" s="16">
        <f>_xlfn.XLOOKUP($A138,'IS Water Forecast'!$A:$A,'IS Water Forecast'!AR:AR,0,0)</f>
        <v>0</v>
      </c>
      <c r="CO138" s="16">
        <f>_xlfn.XLOOKUP($A138,'IS Water Forecast'!$A:$A,'IS Water Forecast'!AS:AS,0,0)</f>
        <v>0</v>
      </c>
      <c r="CP138" s="16">
        <f>_xlfn.XLOOKUP($A138,'IS Water Forecast'!$A:$A,'IS Water Forecast'!AT:AT,0,0)</f>
        <v>0</v>
      </c>
      <c r="CQ138" s="16">
        <f>_xlfn.XLOOKUP($A138,'IS Water Forecast'!$A:$A,'IS Water Forecast'!AU:AU,0,0)</f>
        <v>0</v>
      </c>
      <c r="CR138" s="16">
        <f t="shared" si="46"/>
        <v>0</v>
      </c>
      <c r="CS138" s="164" t="e">
        <f t="shared" si="74"/>
        <v>#REF!</v>
      </c>
      <c r="CT138" s="16">
        <f>_xlfn.XLOOKUP($A138,'IS Water Forecast'!$A:$A,'IS Water Forecast'!BF:BF,0,0)</f>
        <v>0</v>
      </c>
      <c r="CU138" s="16" t="e">
        <f t="shared" si="71"/>
        <v>#REF!</v>
      </c>
      <c r="CV138" s="22" t="e">
        <f t="shared" si="72"/>
        <v>#REF!</v>
      </c>
      <c r="CW138" s="16">
        <f t="shared" si="73"/>
        <v>0</v>
      </c>
    </row>
    <row r="139" spans="1:101" x14ac:dyDescent="0.25">
      <c r="A139" s="13">
        <v>770000</v>
      </c>
      <c r="B139" s="14">
        <f t="shared" si="75"/>
        <v>134</v>
      </c>
      <c r="C139" s="19" t="str">
        <f t="shared" si="70"/>
        <v>770.000</v>
      </c>
      <c r="D139" s="13" t="s">
        <v>305</v>
      </c>
      <c r="E139" s="13"/>
      <c r="F139" s="16" t="e">
        <f>-IF($A$3="KY-Bluegrass (Consolidated)",SUMIFS(#REF!,#REF!,$A139,#REF!,F$5,#REF!,$A$2)+SUMIFS(#REF!,#REF!,$A139,#REF!,F$5,#REF!,"yes")*INDEX('Allocation Matrix'!$E$3:$BI$4,MATCH($A$2,'Allocation Matrix'!$D$3:$D$4,0),MATCH(F$5,'Allocation Matrix'!$E$2:$BI$2,0)),IF($A$3="KY-Bluegrass",0,SUMIFS(#REF!,#REF!,$A139,#REF!,F$5,#REF!,$A$3,#REF!,$A$2)+SUMIFS(#REF!,#REF!,$A139,#REF!,F$5,#REF!,"yes")*INDEX('Allocation Matrix'!$E$3:$BI$4,MATCH($A$2,'Allocation Matrix'!$D$3:$D$4,0),MATCH(F$5,'Allocation Matrix'!$E$2:$BI$2,0))))</f>
        <v>#REF!</v>
      </c>
      <c r="G139" s="16" t="e">
        <f>-IF($A$3="KY-Bluegrass (Consolidated)",SUMIFS(#REF!,#REF!,$A139,#REF!,G$5,#REF!,$A$2)+SUMIFS(#REF!,#REF!,$A139,#REF!,G$5,#REF!,"yes")*INDEX('Allocation Matrix'!$E$3:$BI$4,MATCH($A$2,'Allocation Matrix'!$D$3:$D$4,0),MATCH(G$5,'Allocation Matrix'!$E$2:$BI$2,0)),IF($A$3="KY-Bluegrass",0,SUMIFS(#REF!,#REF!,$A139,#REF!,G$5,#REF!,$A$3,#REF!,$A$2)+SUMIFS(#REF!,#REF!,$A139,#REF!,G$5,#REF!,"yes")*INDEX('Allocation Matrix'!$E$3:$BI$4,MATCH($A$2,'Allocation Matrix'!$D$3:$D$4,0),MATCH(G$5,'Allocation Matrix'!$E$2:$BI$2,0))))</f>
        <v>#REF!</v>
      </c>
      <c r="H139" s="16" t="e">
        <f>-IF($A$3="KY-Bluegrass (Consolidated)",SUMIFS(#REF!,#REF!,$A139,#REF!,H$5,#REF!,$A$2)+SUMIFS(#REF!,#REF!,$A139,#REF!,H$5,#REF!,"yes")*INDEX('Allocation Matrix'!$E$3:$BI$4,MATCH($A$2,'Allocation Matrix'!$D$3:$D$4,0),MATCH(H$5,'Allocation Matrix'!$E$2:$BI$2,0)),IF($A$3="KY-Bluegrass",0,SUMIFS(#REF!,#REF!,$A139,#REF!,H$5,#REF!,$A$3,#REF!,$A$2)+SUMIFS(#REF!,#REF!,$A139,#REF!,H$5,#REF!,"yes")*INDEX('Allocation Matrix'!$E$3:$BI$4,MATCH($A$2,'Allocation Matrix'!$D$3:$D$4,0),MATCH(H$5,'Allocation Matrix'!$E$2:$BI$2,0))))</f>
        <v>#REF!</v>
      </c>
      <c r="I139" s="16" t="e">
        <f>-IF($A$3="KY-Bluegrass (Consolidated)",SUMIFS(#REF!,#REF!,$A139,#REF!,I$5,#REF!,$A$2)+SUMIFS(#REF!,#REF!,$A139,#REF!,I$5,#REF!,"yes")*INDEX('Allocation Matrix'!$E$3:$BI$4,MATCH($A$2,'Allocation Matrix'!$D$3:$D$4,0),MATCH(I$5,'Allocation Matrix'!$E$2:$BI$2,0)),IF($A$3="KY-Bluegrass",0,SUMIFS(#REF!,#REF!,$A139,#REF!,I$5,#REF!,$A$3,#REF!,$A$2)+SUMIFS(#REF!,#REF!,$A139,#REF!,I$5,#REF!,"yes")*INDEX('Allocation Matrix'!$E$3:$BI$4,MATCH($A$2,'Allocation Matrix'!$D$3:$D$4,0),MATCH(I$5,'Allocation Matrix'!$E$2:$BI$2,0))))</f>
        <v>#REF!</v>
      </c>
      <c r="J139" s="16" t="e">
        <f>-IF($A$3="KY-Bluegrass (Consolidated)",SUMIFS(#REF!,#REF!,$A139,#REF!,J$5,#REF!,$A$2)+SUMIFS(#REF!,#REF!,$A139,#REF!,J$5,#REF!,"yes")*INDEX('Allocation Matrix'!$E$3:$BI$4,MATCH($A$2,'Allocation Matrix'!$D$3:$D$4,0),MATCH(J$5,'Allocation Matrix'!$E$2:$BI$2,0)),IF($A$3="KY-Bluegrass",0,SUMIFS(#REF!,#REF!,$A139,#REF!,J$5,#REF!,$A$3,#REF!,$A$2)+SUMIFS(#REF!,#REF!,$A139,#REF!,J$5,#REF!,"yes")*INDEX('Allocation Matrix'!$E$3:$BI$4,MATCH($A$2,'Allocation Matrix'!$D$3:$D$4,0),MATCH(J$5,'Allocation Matrix'!$E$2:$BI$2,0))))</f>
        <v>#REF!</v>
      </c>
      <c r="K139" s="16" t="e">
        <f>-IF($A$3="KY-Bluegrass (Consolidated)",SUMIFS(#REF!,#REF!,$A139,#REF!,K$5,#REF!,$A$2)+SUMIFS(#REF!,#REF!,$A139,#REF!,K$5,#REF!,"yes")*INDEX('Allocation Matrix'!$E$3:$BI$4,MATCH($A$2,'Allocation Matrix'!$D$3:$D$4,0),MATCH(K$5,'Allocation Matrix'!$E$2:$BI$2,0)),IF($A$3="KY-Bluegrass",0,SUMIFS(#REF!,#REF!,$A139,#REF!,K$5,#REF!,$A$3,#REF!,$A$2)+SUMIFS(#REF!,#REF!,$A139,#REF!,K$5,#REF!,"yes")*INDEX('Allocation Matrix'!$E$3:$BI$4,MATCH($A$2,'Allocation Matrix'!$D$3:$D$4,0),MATCH(K$5,'Allocation Matrix'!$E$2:$BI$2,0))))</f>
        <v>#REF!</v>
      </c>
      <c r="L139" s="16" t="e">
        <f>-IF($A$3="KY-Bluegrass (Consolidated)",SUMIFS(#REF!,#REF!,$A139,#REF!,L$5,#REF!,$A$2)+SUMIFS(#REF!,#REF!,$A139,#REF!,L$5,#REF!,"yes")*INDEX('Allocation Matrix'!$E$3:$BI$4,MATCH($A$2,'Allocation Matrix'!$D$3:$D$4,0),MATCH(L$5,'Allocation Matrix'!$E$2:$BI$2,0)),IF($A$3="KY-Bluegrass",0,SUMIFS(#REF!,#REF!,$A139,#REF!,L$5,#REF!,$A$3,#REF!,$A$2)+SUMIFS(#REF!,#REF!,$A139,#REF!,L$5,#REF!,"yes")*INDEX('Allocation Matrix'!$E$3:$BI$4,MATCH($A$2,'Allocation Matrix'!$D$3:$D$4,0),MATCH(L$5,'Allocation Matrix'!$E$2:$BI$2,0))))</f>
        <v>#REF!</v>
      </c>
      <c r="M139" s="16" t="e">
        <f>-IF($A$3="KY-Bluegrass (Consolidated)",SUMIFS(#REF!,#REF!,$A139,#REF!,M$5,#REF!,$A$2)+SUMIFS(#REF!,#REF!,$A139,#REF!,M$5,#REF!,"yes")*INDEX('Allocation Matrix'!$E$3:$BI$4,MATCH($A$2,'Allocation Matrix'!$D$3:$D$4,0),MATCH(M$5,'Allocation Matrix'!$E$2:$BI$2,0)),IF($A$3="KY-Bluegrass",0,SUMIFS(#REF!,#REF!,$A139,#REF!,M$5,#REF!,$A$3,#REF!,$A$2)+SUMIFS(#REF!,#REF!,$A139,#REF!,M$5,#REF!,"yes")*INDEX('Allocation Matrix'!$E$3:$BI$4,MATCH($A$2,'Allocation Matrix'!$D$3:$D$4,0),MATCH(M$5,'Allocation Matrix'!$E$2:$BI$2,0))))</f>
        <v>#REF!</v>
      </c>
      <c r="N139" s="16" t="e">
        <f>-IF($A$3="KY-Bluegrass (Consolidated)",SUMIFS(#REF!,#REF!,$A139,#REF!,N$5,#REF!,$A$2)+SUMIFS(#REF!,#REF!,$A139,#REF!,N$5,#REF!,"yes")*INDEX('Allocation Matrix'!$E$3:$BI$4,MATCH($A$2,'Allocation Matrix'!$D$3:$D$4,0),MATCH(N$5,'Allocation Matrix'!$E$2:$BI$2,0)),IF($A$3="KY-Bluegrass",0,SUMIFS(#REF!,#REF!,$A139,#REF!,N$5,#REF!,$A$3,#REF!,$A$2)+SUMIFS(#REF!,#REF!,$A139,#REF!,N$5,#REF!,"yes")*INDEX('Allocation Matrix'!$E$3:$BI$4,MATCH($A$2,'Allocation Matrix'!$D$3:$D$4,0),MATCH(N$5,'Allocation Matrix'!$E$2:$BI$2,0))))</f>
        <v>#REF!</v>
      </c>
      <c r="O139" s="16" t="e">
        <f>-IF($A$3="KY-Bluegrass (Consolidated)",SUMIFS(#REF!,#REF!,$A139,#REF!,O$5,#REF!,$A$2)+SUMIFS(#REF!,#REF!,$A139,#REF!,O$5,#REF!,"yes")*INDEX('Allocation Matrix'!$E$3:$BI$4,MATCH($A$2,'Allocation Matrix'!$D$3:$D$4,0),MATCH(O$5,'Allocation Matrix'!$E$2:$BI$2,0)),IF($A$3="KY-Bluegrass",0,SUMIFS(#REF!,#REF!,$A139,#REF!,O$5,#REF!,$A$3,#REF!,$A$2)+SUMIFS(#REF!,#REF!,$A139,#REF!,O$5,#REF!,"yes")*INDEX('Allocation Matrix'!$E$3:$BI$4,MATCH($A$2,'Allocation Matrix'!$D$3:$D$4,0),MATCH(O$5,'Allocation Matrix'!$E$2:$BI$2,0))))</f>
        <v>#REF!</v>
      </c>
      <c r="P139" s="16" t="e">
        <f>-IF($A$3="KY-Bluegrass (Consolidated)",SUMIFS(#REF!,#REF!,$A139,#REF!,P$5,#REF!,$A$2)+SUMIFS(#REF!,#REF!,$A139,#REF!,P$5,#REF!,"yes")*INDEX('Allocation Matrix'!$E$3:$BI$4,MATCH($A$2,'Allocation Matrix'!$D$3:$D$4,0),MATCH(P$5,'Allocation Matrix'!$E$2:$BI$2,0)),IF($A$3="KY-Bluegrass",0,SUMIFS(#REF!,#REF!,$A139,#REF!,P$5,#REF!,$A$3,#REF!,$A$2)+SUMIFS(#REF!,#REF!,$A139,#REF!,P$5,#REF!,"yes")*INDEX('Allocation Matrix'!$E$3:$BI$4,MATCH($A$2,'Allocation Matrix'!$D$3:$D$4,0),MATCH(P$5,'Allocation Matrix'!$E$2:$BI$2,0))))</f>
        <v>#REF!</v>
      </c>
      <c r="Q139" s="16" t="e">
        <f>-IF($A$3="KY-Bluegrass (Consolidated)",SUMIFS(#REF!,#REF!,$A139,#REF!,Q$5,#REF!,$A$2)+SUMIFS(#REF!,#REF!,$A139,#REF!,Q$5,#REF!,"yes")*INDEX('Allocation Matrix'!$E$3:$BI$4,MATCH($A$2,'Allocation Matrix'!$D$3:$D$4,0),MATCH(Q$5,'Allocation Matrix'!$E$2:$BI$2,0)),IF($A$3="KY-Bluegrass",0,SUMIFS(#REF!,#REF!,$A139,#REF!,Q$5,#REF!,$A$3,#REF!,$A$2)+SUMIFS(#REF!,#REF!,$A139,#REF!,Q$5,#REF!,"yes")*INDEX('Allocation Matrix'!$E$3:$BI$4,MATCH($A$2,'Allocation Matrix'!$D$3:$D$4,0),MATCH(Q$5,'Allocation Matrix'!$E$2:$BI$2,0))))</f>
        <v>#REF!</v>
      </c>
      <c r="R139" s="16" t="e">
        <f t="shared" si="40"/>
        <v>#REF!</v>
      </c>
      <c r="S139" s="16" t="e">
        <f>-IF($A$3="KY-Bluegrass (Consolidated)",SUMIFS(#REF!,#REF!,$A139,#REF!,S$5,#REF!,$A$2)+SUMIFS(#REF!,#REF!,$A139,#REF!,S$5,#REF!,"yes")*INDEX('Allocation Matrix'!$E$3:$BI$4,MATCH($A$2,'Allocation Matrix'!$D$3:$D$4,0),MATCH(S$5,'Allocation Matrix'!$E$2:$BI$2,0)),IF($A$3="KY-Bluegrass",0,SUMIFS(#REF!,#REF!,$A139,#REF!,S$5,#REF!,$A$3,#REF!,$A$2)+SUMIFS(#REF!,#REF!,$A139,#REF!,S$5,#REF!,"yes")*INDEX('Allocation Matrix'!$E$3:$BI$4,MATCH($A$2,'Allocation Matrix'!$D$3:$D$4,0),MATCH(S$5,'Allocation Matrix'!$E$2:$BI$2,0))))</f>
        <v>#REF!</v>
      </c>
      <c r="T139" s="16" t="e">
        <f>-IF($A$3="KY-Bluegrass (Consolidated)",SUMIFS(#REF!,#REF!,$A139,#REF!,T$5,#REF!,$A$2)+SUMIFS(#REF!,#REF!,$A139,#REF!,T$5,#REF!,"yes")*INDEX('Allocation Matrix'!$E$3:$BI$4,MATCH($A$2,'Allocation Matrix'!$D$3:$D$4,0),MATCH(T$5,'Allocation Matrix'!$E$2:$BI$2,0)),IF($A$3="KY-Bluegrass",0,SUMIFS(#REF!,#REF!,$A139,#REF!,T$5,#REF!,$A$3,#REF!,$A$2)+SUMIFS(#REF!,#REF!,$A139,#REF!,T$5,#REF!,"yes")*INDEX('Allocation Matrix'!$E$3:$BI$4,MATCH($A$2,'Allocation Matrix'!$D$3:$D$4,0),MATCH(T$5,'Allocation Matrix'!$E$2:$BI$2,0))))</f>
        <v>#REF!</v>
      </c>
      <c r="U139" s="16" t="e">
        <f>-IF($A$3="KY-Bluegrass (Consolidated)",SUMIFS(#REF!,#REF!,$A139,#REF!,U$5,#REF!,$A$2)+SUMIFS(#REF!,#REF!,$A139,#REF!,U$5,#REF!,"yes")*INDEX('Allocation Matrix'!$E$3:$BI$4,MATCH($A$2,'Allocation Matrix'!$D$3:$D$4,0),MATCH(U$5,'Allocation Matrix'!$E$2:$BI$2,0)),IF($A$3="KY-Bluegrass",0,SUMIFS(#REF!,#REF!,$A139,#REF!,U$5,#REF!,$A$3,#REF!,$A$2)+SUMIFS(#REF!,#REF!,$A139,#REF!,U$5,#REF!,"yes")*INDEX('Allocation Matrix'!$E$3:$BI$4,MATCH($A$2,'Allocation Matrix'!$D$3:$D$4,0),MATCH(U$5,'Allocation Matrix'!$E$2:$BI$2,0))))</f>
        <v>#REF!</v>
      </c>
      <c r="V139" s="16" t="e">
        <f>-IF($A$3="KY-Bluegrass (Consolidated)",SUMIFS(#REF!,#REF!,$A139,#REF!,V$5,#REF!,$A$2)+SUMIFS(#REF!,#REF!,$A139,#REF!,V$5,#REF!,"yes")*INDEX('Allocation Matrix'!$E$3:$BI$4,MATCH($A$2,'Allocation Matrix'!$D$3:$D$4,0),MATCH(V$5,'Allocation Matrix'!$E$2:$BI$2,0)),IF($A$3="KY-Bluegrass",0,SUMIFS(#REF!,#REF!,$A139,#REF!,V$5,#REF!,$A$3,#REF!,$A$2)+SUMIFS(#REF!,#REF!,$A139,#REF!,V$5,#REF!,"yes")*INDEX('Allocation Matrix'!$E$3:$BI$4,MATCH($A$2,'Allocation Matrix'!$D$3:$D$4,0),MATCH(V$5,'Allocation Matrix'!$E$2:$BI$2,0))))</f>
        <v>#REF!</v>
      </c>
      <c r="W139" s="16" t="e">
        <f>-IF($A$3="KY-Bluegrass (Consolidated)",SUMIFS(#REF!,#REF!,$A139,#REF!,W$5,#REF!,$A$2)+SUMIFS(#REF!,#REF!,$A139,#REF!,W$5,#REF!,"yes")*INDEX('Allocation Matrix'!$E$3:$BI$4,MATCH($A$2,'Allocation Matrix'!$D$3:$D$4,0),MATCH(W$5,'Allocation Matrix'!$E$2:$BI$2,0)),IF($A$3="KY-Bluegrass",0,SUMIFS(#REF!,#REF!,$A139,#REF!,W$5,#REF!,$A$3,#REF!,$A$2)+SUMIFS(#REF!,#REF!,$A139,#REF!,W$5,#REF!,"yes")*INDEX('Allocation Matrix'!$E$3:$BI$4,MATCH($A$2,'Allocation Matrix'!$D$3:$D$4,0),MATCH(W$5,'Allocation Matrix'!$E$2:$BI$2,0))))</f>
        <v>#REF!</v>
      </c>
      <c r="X139" s="16" t="e">
        <f>-IF($A$3="KY-Bluegrass (Consolidated)",SUMIFS(#REF!,#REF!,$A139,#REF!,X$5,#REF!,$A$2)+SUMIFS(#REF!,#REF!,$A139,#REF!,X$5,#REF!,"yes")*INDEX('Allocation Matrix'!$E$3:$BI$4,MATCH($A$2,'Allocation Matrix'!$D$3:$D$4,0),MATCH(X$5,'Allocation Matrix'!$E$2:$BI$2,0)),IF($A$3="KY-Bluegrass",0,SUMIFS(#REF!,#REF!,$A139,#REF!,X$5,#REF!,$A$3,#REF!,$A$2)+SUMIFS(#REF!,#REF!,$A139,#REF!,X$5,#REF!,"yes")*INDEX('Allocation Matrix'!$E$3:$BI$4,MATCH($A$2,'Allocation Matrix'!$D$3:$D$4,0),MATCH(X$5,'Allocation Matrix'!$E$2:$BI$2,0))))</f>
        <v>#REF!</v>
      </c>
      <c r="Y139" s="16" t="e">
        <f>-IF($A$3="KY-Bluegrass (Consolidated)",SUMIFS(#REF!,#REF!,$A139,#REF!,Y$5,#REF!,$A$2)+SUMIFS(#REF!,#REF!,$A139,#REF!,Y$5,#REF!,"yes")*INDEX('Allocation Matrix'!$E$3:$BI$4,MATCH($A$2,'Allocation Matrix'!$D$3:$D$4,0),MATCH(Y$5,'Allocation Matrix'!$E$2:$BI$2,0)),IF($A$3="KY-Bluegrass",0,SUMIFS(#REF!,#REF!,$A139,#REF!,Y$5,#REF!,$A$3,#REF!,$A$2)+SUMIFS(#REF!,#REF!,$A139,#REF!,Y$5,#REF!,"yes")*INDEX('Allocation Matrix'!$E$3:$BI$4,MATCH($A$2,'Allocation Matrix'!$D$3:$D$4,0),MATCH(Y$5,'Allocation Matrix'!$E$2:$BI$2,0))))</f>
        <v>#REF!</v>
      </c>
      <c r="Z139" s="16" t="e">
        <f>-IF($A$3="KY-Bluegrass (Consolidated)",SUMIFS(#REF!,#REF!,$A139,#REF!,Z$5,#REF!,$A$2)+SUMIFS(#REF!,#REF!,$A139,#REF!,Z$5,#REF!,"yes")*INDEX('Allocation Matrix'!$E$3:$BI$4,MATCH($A$2,'Allocation Matrix'!$D$3:$D$4,0),MATCH(Z$5,'Allocation Matrix'!$E$2:$BI$2,0)),IF($A$3="KY-Bluegrass",0,SUMIFS(#REF!,#REF!,$A139,#REF!,Z$5,#REF!,$A$3,#REF!,$A$2)+SUMIFS(#REF!,#REF!,$A139,#REF!,Z$5,#REF!,"yes")*INDEX('Allocation Matrix'!$E$3:$BI$4,MATCH($A$2,'Allocation Matrix'!$D$3:$D$4,0),MATCH(Z$5,'Allocation Matrix'!$E$2:$BI$2,0))))</f>
        <v>#REF!</v>
      </c>
      <c r="AA139" s="16" t="e">
        <f>-IF($A$3="KY-Bluegrass (Consolidated)",SUMIFS(#REF!,#REF!,$A139,#REF!,AA$5,#REF!,$A$2)+SUMIFS(#REF!,#REF!,$A139,#REF!,AA$5,#REF!,"yes")*INDEX('Allocation Matrix'!$E$3:$BI$4,MATCH($A$2,'Allocation Matrix'!$D$3:$D$4,0),MATCH(AA$5,'Allocation Matrix'!$E$2:$BI$2,0)),IF($A$3="KY-Bluegrass",0,SUMIFS(#REF!,#REF!,$A139,#REF!,AA$5,#REF!,$A$3,#REF!,$A$2)+SUMIFS(#REF!,#REF!,$A139,#REF!,AA$5,#REF!,"yes")*INDEX('Allocation Matrix'!$E$3:$BI$4,MATCH($A$2,'Allocation Matrix'!$D$3:$D$4,0),MATCH(AA$5,'Allocation Matrix'!$E$2:$BI$2,0))))</f>
        <v>#REF!</v>
      </c>
      <c r="AB139" s="16" t="e">
        <f>-IF($A$3="KY-Bluegrass (Consolidated)",SUMIFS(#REF!,#REF!,$A139,#REF!,AB$5,#REF!,$A$2)+SUMIFS(#REF!,#REF!,$A139,#REF!,AB$5,#REF!,"yes")*INDEX('Allocation Matrix'!$E$3:$BI$4,MATCH($A$2,'Allocation Matrix'!$D$3:$D$4,0),MATCH(AB$5,'Allocation Matrix'!$E$2:$BI$2,0)),IF($A$3="KY-Bluegrass",0,SUMIFS(#REF!,#REF!,$A139,#REF!,AB$5,#REF!,$A$3,#REF!,$A$2)+SUMIFS(#REF!,#REF!,$A139,#REF!,AB$5,#REF!,"yes")*INDEX('Allocation Matrix'!$E$3:$BI$4,MATCH($A$2,'Allocation Matrix'!$D$3:$D$4,0),MATCH(AB$5,'Allocation Matrix'!$E$2:$BI$2,0))))</f>
        <v>#REF!</v>
      </c>
      <c r="AC139" s="16" t="e">
        <f>-IF($A$3="KY-Bluegrass (Consolidated)",SUMIFS(#REF!,#REF!,$A139,#REF!,AC$5,#REF!,$A$2)+SUMIFS(#REF!,#REF!,$A139,#REF!,AC$5,#REF!,"yes")*INDEX('Allocation Matrix'!$E$3:$BI$4,MATCH($A$2,'Allocation Matrix'!$D$3:$D$4,0),MATCH(AC$5,'Allocation Matrix'!$E$2:$BI$2,0)),IF($A$3="KY-Bluegrass",0,SUMIFS(#REF!,#REF!,$A139,#REF!,AC$5,#REF!,$A$3,#REF!,$A$2)+SUMIFS(#REF!,#REF!,$A139,#REF!,AC$5,#REF!,"yes")*INDEX('Allocation Matrix'!$E$3:$BI$4,MATCH($A$2,'Allocation Matrix'!$D$3:$D$4,0),MATCH(AC$5,'Allocation Matrix'!$E$2:$BI$2,0))))</f>
        <v>#REF!</v>
      </c>
      <c r="AD139" s="16" t="e">
        <f>-IF($A$3="KY-Bluegrass (Consolidated)",SUMIFS(#REF!,#REF!,$A139,#REF!,AD$5,#REF!,$A$2)+SUMIFS(#REF!,#REF!,$A139,#REF!,AD$5,#REF!,"yes")*INDEX('Allocation Matrix'!$E$3:$BI$4,MATCH($A$2,'Allocation Matrix'!$D$3:$D$4,0),MATCH(AD$5,'Allocation Matrix'!$E$2:$BI$2,0)),IF($A$3="KY-Bluegrass",0,SUMIFS(#REF!,#REF!,$A139,#REF!,AD$5,#REF!,$A$3,#REF!,$A$2)+SUMIFS(#REF!,#REF!,$A139,#REF!,AD$5,#REF!,"yes")*INDEX('Allocation Matrix'!$E$3:$BI$4,MATCH($A$2,'Allocation Matrix'!$D$3:$D$4,0),MATCH(AD$5,'Allocation Matrix'!$E$2:$BI$2,0))))</f>
        <v>#REF!</v>
      </c>
      <c r="AE139" s="16" t="e">
        <f t="shared" si="41"/>
        <v>#REF!</v>
      </c>
      <c r="AF139" s="16" t="e">
        <f>-IF($A$3="KY-Bluegrass (Consolidated)",SUMIFS(#REF!,#REF!,$A139,#REF!,AF$5,#REF!,$A$2)+SUMIFS(#REF!,#REF!,$A139,#REF!,AF$5,#REF!,"yes")*INDEX('Allocation Matrix'!$E$3:$BI$4,MATCH($A$2,'Allocation Matrix'!$D$3:$D$4,0),MATCH(AF$5,'Allocation Matrix'!$E$2:$BI$2,0)),IF($A$3="KY-Bluegrass",0,SUMIFS(#REF!,#REF!,$A139,#REF!,AF$5,#REF!,$A$3,#REF!,$A$2)+SUMIFS(#REF!,#REF!,$A139,#REF!,AF$5,#REF!,"yes")*INDEX('Allocation Matrix'!$E$3:$BI$4,MATCH($A$2,'Allocation Matrix'!$D$3:$D$4,0),MATCH(AF$5,'Allocation Matrix'!$E$2:$BI$2,0))))</f>
        <v>#REF!</v>
      </c>
      <c r="AG139" s="16" t="e">
        <f>-IF($A$3="KY-Bluegrass (Consolidated)",SUMIFS(#REF!,#REF!,$A139,#REF!,AG$5,#REF!,$A$2)+SUMIFS(#REF!,#REF!,$A139,#REF!,AG$5,#REF!,"yes")*INDEX('Allocation Matrix'!$E$3:$BI$4,MATCH($A$2,'Allocation Matrix'!$D$3:$D$4,0),MATCH(AG$5,'Allocation Matrix'!$E$2:$BI$2,0)),IF($A$3="KY-Bluegrass",0,SUMIFS(#REF!,#REF!,$A139,#REF!,AG$5,#REF!,$A$3,#REF!,$A$2)+SUMIFS(#REF!,#REF!,$A139,#REF!,AG$5,#REF!,"yes")*INDEX('Allocation Matrix'!$E$3:$BI$4,MATCH($A$2,'Allocation Matrix'!$D$3:$D$4,0),MATCH(AG$5,'Allocation Matrix'!$E$2:$BI$2,0))))</f>
        <v>#REF!</v>
      </c>
      <c r="AH139" s="16" t="e">
        <f>-IF($A$3="KY-Bluegrass (Consolidated)",SUMIFS(#REF!,#REF!,$A139,#REF!,AH$5,#REF!,$A$2)+SUMIFS(#REF!,#REF!,$A139,#REF!,AH$5,#REF!,"yes")*INDEX('Allocation Matrix'!$E$3:$BI$4,MATCH($A$2,'Allocation Matrix'!$D$3:$D$4,0),MATCH(AH$5,'Allocation Matrix'!$E$2:$BI$2,0)),IF($A$3="KY-Bluegrass",0,SUMIFS(#REF!,#REF!,$A139,#REF!,AH$5,#REF!,$A$3,#REF!,$A$2)+SUMIFS(#REF!,#REF!,$A139,#REF!,AH$5,#REF!,"yes")*INDEX('Allocation Matrix'!$E$3:$BI$4,MATCH($A$2,'Allocation Matrix'!$D$3:$D$4,0),MATCH(AH$5,'Allocation Matrix'!$E$2:$BI$2,0))))</f>
        <v>#REF!</v>
      </c>
      <c r="AI139" s="16" t="e">
        <f>-IF($A$3="KY-Bluegrass (Consolidated)",SUMIFS(#REF!,#REF!,$A139,#REF!,AI$5,#REF!,$A$2)+SUMIFS(#REF!,#REF!,$A139,#REF!,AI$5,#REF!,"yes")*INDEX('Allocation Matrix'!$E$3:$BI$4,MATCH($A$2,'Allocation Matrix'!$D$3:$D$4,0),MATCH(AI$5,'Allocation Matrix'!$E$2:$BI$2,0)),IF($A$3="KY-Bluegrass",0,SUMIFS(#REF!,#REF!,$A139,#REF!,AI$5,#REF!,$A$3,#REF!,$A$2)+SUMIFS(#REF!,#REF!,$A139,#REF!,AI$5,#REF!,"yes")*INDEX('Allocation Matrix'!$E$3:$BI$4,MATCH($A$2,'Allocation Matrix'!$D$3:$D$4,0),MATCH(AI$5,'Allocation Matrix'!$E$2:$BI$2,0))))</f>
        <v>#REF!</v>
      </c>
      <c r="AJ139" s="16" t="e">
        <f>-IF($A$3="KY-Bluegrass (Consolidated)",SUMIFS(#REF!,#REF!,$A139,#REF!,AJ$5,#REF!,$A$2)+SUMIFS(#REF!,#REF!,$A139,#REF!,AJ$5,#REF!,"yes")*INDEX('Allocation Matrix'!$E$3:$BI$4,MATCH($A$2,'Allocation Matrix'!$D$3:$D$4,0),MATCH(AJ$5,'Allocation Matrix'!$E$2:$BI$2,0)),IF($A$3="KY-Bluegrass",0,SUMIFS(#REF!,#REF!,$A139,#REF!,AJ$5,#REF!,$A$3,#REF!,$A$2)+SUMIFS(#REF!,#REF!,$A139,#REF!,AJ$5,#REF!,"yes")*INDEX('Allocation Matrix'!$E$3:$BI$4,MATCH($A$2,'Allocation Matrix'!$D$3:$D$4,0),MATCH(AJ$5,'Allocation Matrix'!$E$2:$BI$2,0))))</f>
        <v>#REF!</v>
      </c>
      <c r="AK139" s="16" t="e">
        <f>-IF($A$3="KY-Bluegrass (Consolidated)",SUMIFS(#REF!,#REF!,$A139,#REF!,AK$5,#REF!,$A$2)+SUMIFS(#REF!,#REF!,$A139,#REF!,AK$5,#REF!,"yes")*INDEX('Allocation Matrix'!$E$3:$BI$4,MATCH($A$2,'Allocation Matrix'!$D$3:$D$4,0),MATCH(AK$5,'Allocation Matrix'!$E$2:$BI$2,0)),IF($A$3="KY-Bluegrass",0,SUMIFS(#REF!,#REF!,$A139,#REF!,AK$5,#REF!,$A$3,#REF!,$A$2)+SUMIFS(#REF!,#REF!,$A139,#REF!,AK$5,#REF!,"yes")*INDEX('Allocation Matrix'!$E$3:$BI$4,MATCH($A$2,'Allocation Matrix'!$D$3:$D$4,0),MATCH(AK$5,'Allocation Matrix'!$E$2:$BI$2,0))))</f>
        <v>#REF!</v>
      </c>
      <c r="AL139" s="16" t="e">
        <f>-IF($A$3="KY-Bluegrass (Consolidated)",SUMIFS(#REF!,#REF!,$A139,#REF!,AL$5,#REF!,$A$2)+SUMIFS(#REF!,#REF!,$A139,#REF!,AL$5,#REF!,"yes")*INDEX('Allocation Matrix'!$E$3:$BI$4,MATCH($A$2,'Allocation Matrix'!$D$3:$D$4,0),MATCH(AL$5,'Allocation Matrix'!$E$2:$BI$2,0)),IF($A$3="KY-Bluegrass",0,SUMIFS(#REF!,#REF!,$A139,#REF!,AL$5,#REF!,$A$3,#REF!,$A$2)+SUMIFS(#REF!,#REF!,$A139,#REF!,AL$5,#REF!,"yes")*INDEX('Allocation Matrix'!$E$3:$BI$4,MATCH($A$2,'Allocation Matrix'!$D$3:$D$4,0),MATCH(AL$5,'Allocation Matrix'!$E$2:$BI$2,0))))</f>
        <v>#REF!</v>
      </c>
      <c r="AM139" s="16" t="e">
        <f>-IF($A$3="KY-Bluegrass (Consolidated)",SUMIFS(#REF!,#REF!,$A139,#REF!,AM$5,#REF!,$A$2)+SUMIFS(#REF!,#REF!,$A139,#REF!,AM$5,#REF!,"yes")*INDEX('Allocation Matrix'!$E$3:$BI$4,MATCH($A$2,'Allocation Matrix'!$D$3:$D$4,0),MATCH(AM$5,'Allocation Matrix'!$E$2:$BI$2,0)),IF($A$3="KY-Bluegrass",0,SUMIFS(#REF!,#REF!,$A139,#REF!,AM$5,#REF!,$A$3,#REF!,$A$2)+SUMIFS(#REF!,#REF!,$A139,#REF!,AM$5,#REF!,"yes")*INDEX('Allocation Matrix'!$E$3:$BI$4,MATCH($A$2,'Allocation Matrix'!$D$3:$D$4,0),MATCH(AM$5,'Allocation Matrix'!$E$2:$BI$2,0))))</f>
        <v>#REF!</v>
      </c>
      <c r="AN139" s="16" t="e">
        <f>-IF($A$3="KY-Bluegrass (Consolidated)",SUMIFS(#REF!,#REF!,$A139,#REF!,AN$5,#REF!,$A$2)+SUMIFS(#REF!,#REF!,$A139,#REF!,AN$5,#REF!,"yes")*INDEX('Allocation Matrix'!$E$3:$BI$4,MATCH($A$2,'Allocation Matrix'!$D$3:$D$4,0),MATCH(AN$5,'Allocation Matrix'!$E$2:$BI$2,0)),IF($A$3="KY-Bluegrass",0,SUMIFS(#REF!,#REF!,$A139,#REF!,AN$5,#REF!,$A$3,#REF!,$A$2)+SUMIFS(#REF!,#REF!,$A139,#REF!,AN$5,#REF!,"yes")*INDEX('Allocation Matrix'!$E$3:$BI$4,MATCH($A$2,'Allocation Matrix'!$D$3:$D$4,0),MATCH(AN$5,'Allocation Matrix'!$E$2:$BI$2,0))))</f>
        <v>#REF!</v>
      </c>
      <c r="AO139" s="16" t="e">
        <f>-IF($A$3="KY-Bluegrass (Consolidated)",SUMIFS(#REF!,#REF!,$A139,#REF!,AO$5,#REF!,$A$2)+SUMIFS(#REF!,#REF!,$A139,#REF!,AO$5,#REF!,"yes")*INDEX('Allocation Matrix'!$E$3:$BI$4,MATCH($A$2,'Allocation Matrix'!$D$3:$D$4,0),MATCH(AO$5,'Allocation Matrix'!$E$2:$BI$2,0)),IF($A$3="KY-Bluegrass",0,SUMIFS(#REF!,#REF!,$A139,#REF!,AO$5,#REF!,$A$3,#REF!,$A$2)+SUMIFS(#REF!,#REF!,$A139,#REF!,AO$5,#REF!,"yes")*INDEX('Allocation Matrix'!$E$3:$BI$4,MATCH($A$2,'Allocation Matrix'!$D$3:$D$4,0),MATCH(AO$5,'Allocation Matrix'!$E$2:$BI$2,0))))</f>
        <v>#REF!</v>
      </c>
      <c r="AP139" s="16" t="e">
        <f>-IF($A$3="KY-Bluegrass (Consolidated)",SUMIFS(#REF!,#REF!,$A139,#REF!,AP$5,#REF!,$A$2)+SUMIFS(#REF!,#REF!,$A139,#REF!,AP$5,#REF!,"yes")*INDEX('Allocation Matrix'!$E$3:$BI$4,MATCH($A$2,'Allocation Matrix'!$D$3:$D$4,0),MATCH(AP$5,'Allocation Matrix'!$E$2:$BI$2,0)),IF($A$3="KY-Bluegrass",0,SUMIFS(#REF!,#REF!,$A139,#REF!,AP$5,#REF!,$A$3,#REF!,$A$2)+SUMIFS(#REF!,#REF!,$A139,#REF!,AP$5,#REF!,"yes")*INDEX('Allocation Matrix'!$E$3:$BI$4,MATCH($A$2,'Allocation Matrix'!$D$3:$D$4,0),MATCH(AP$5,'Allocation Matrix'!$E$2:$BI$2,0))))</f>
        <v>#REF!</v>
      </c>
      <c r="AQ139" s="16" t="e">
        <f>-IF($A$3="KY-Bluegrass (Consolidated)",SUMIFS(#REF!,#REF!,$A139,#REF!,AQ$5,#REF!,$A$2)+SUMIFS(#REF!,#REF!,$A139,#REF!,AQ$5,#REF!,"yes")*INDEX('Allocation Matrix'!$E$3:$BI$4,MATCH($A$2,'Allocation Matrix'!$D$3:$D$4,0),MATCH(AQ$5,'Allocation Matrix'!$E$2:$BI$2,0)),IF($A$3="KY-Bluegrass",0,SUMIFS(#REF!,#REF!,$A139,#REF!,AQ$5,#REF!,$A$3,#REF!,$A$2)+SUMIFS(#REF!,#REF!,$A139,#REF!,AQ$5,#REF!,"yes")*INDEX('Allocation Matrix'!$E$3:$BI$4,MATCH($A$2,'Allocation Matrix'!$D$3:$D$4,0),MATCH(AQ$5,'Allocation Matrix'!$E$2:$BI$2,0))))</f>
        <v>#REF!</v>
      </c>
      <c r="AR139" s="16" t="e">
        <f t="shared" si="42"/>
        <v>#REF!</v>
      </c>
      <c r="AS139" s="16" t="e">
        <f>-IF($A$3="KY-Bluegrass (Consolidated)",SUMIFS(#REF!,#REF!,$A139,#REF!,AS$5,#REF!,$A$2)+SUMIFS(#REF!,#REF!,$A139,#REF!,AS$5,#REF!,"yes")*INDEX('Allocation Matrix'!$E$3:$BI$4,MATCH($A$2,'Allocation Matrix'!$D$3:$D$4,0),MATCH(AS$5,'Allocation Matrix'!$E$2:$BI$2,0)),IF($A$3="KY-Bluegrass",0,SUMIFS(#REF!,#REF!,$A139,#REF!,AS$5,#REF!,$A$3,#REF!,$A$2)+SUMIFS(#REF!,#REF!,$A139,#REF!,AS$5,#REF!,"yes")*INDEX('Allocation Matrix'!$E$3:$BI$4,MATCH($A$2,'Allocation Matrix'!$D$3:$D$4,0),MATCH(AS$5,'Allocation Matrix'!$E$2:$BI$2,0))))</f>
        <v>#REF!</v>
      </c>
      <c r="AT139" s="16" t="e">
        <f>-IF($A$3="KY-Bluegrass (Consolidated)",SUMIFS(#REF!,#REF!,$A139,#REF!,AT$5,#REF!,$A$2)+SUMIFS(#REF!,#REF!,$A139,#REF!,AT$5,#REF!,"yes")*INDEX('Allocation Matrix'!$E$3:$BI$4,MATCH($A$2,'Allocation Matrix'!$D$3:$D$4,0),MATCH(AT$5,'Allocation Matrix'!$E$2:$BI$2,0)),IF($A$3="KY-Bluegrass",0,SUMIFS(#REF!,#REF!,$A139,#REF!,AT$5,#REF!,$A$3,#REF!,$A$2)+SUMIFS(#REF!,#REF!,$A139,#REF!,AT$5,#REF!,"yes")*INDEX('Allocation Matrix'!$E$3:$BI$4,MATCH($A$2,'Allocation Matrix'!$D$3:$D$4,0),MATCH(AT$5,'Allocation Matrix'!$E$2:$BI$2,0))))</f>
        <v>#REF!</v>
      </c>
      <c r="AU139" s="16" t="e">
        <f>-IF($A$3="KY-Bluegrass (Consolidated)",SUMIFS(#REF!,#REF!,$A139,#REF!,AU$5,#REF!,$A$2)+SUMIFS(#REF!,#REF!,$A139,#REF!,AU$5,#REF!,"yes")*INDEX('Allocation Matrix'!$E$3:$BI$4,MATCH($A$2,'Allocation Matrix'!$D$3:$D$4,0),MATCH(AU$5,'Allocation Matrix'!$E$2:$BI$2,0)),IF($A$3="KY-Bluegrass",0,SUMIFS(#REF!,#REF!,$A139,#REF!,AU$5,#REF!,$A$3,#REF!,$A$2)+SUMIFS(#REF!,#REF!,$A139,#REF!,AU$5,#REF!,"yes")*INDEX('Allocation Matrix'!$E$3:$BI$4,MATCH($A$2,'Allocation Matrix'!$D$3:$D$4,0),MATCH(AU$5,'Allocation Matrix'!$E$2:$BI$2,0))))</f>
        <v>#REF!</v>
      </c>
      <c r="AV139" s="16" t="e">
        <f>-IF($A$3="KY-Bluegrass (Consolidated)",SUMIFS(#REF!,#REF!,$A139,#REF!,AV$5,#REF!,$A$2)+SUMIFS(#REF!,#REF!,$A139,#REF!,AV$5,#REF!,"yes")*INDEX('Allocation Matrix'!$E$3:$BI$4,MATCH($A$2,'Allocation Matrix'!$D$3:$D$4,0),MATCH(AV$5,'Allocation Matrix'!$E$2:$BI$2,0)),IF($A$3="KY-Bluegrass",0,SUMIFS(#REF!,#REF!,$A139,#REF!,AV$5,#REF!,$A$3,#REF!,$A$2)+SUMIFS(#REF!,#REF!,$A139,#REF!,AV$5,#REF!,"yes")*INDEX('Allocation Matrix'!$E$3:$BI$4,MATCH($A$2,'Allocation Matrix'!$D$3:$D$4,0),MATCH(AV$5,'Allocation Matrix'!$E$2:$BI$2,0))))</f>
        <v>#REF!</v>
      </c>
      <c r="AW139" s="16" t="e">
        <f>-IF($A$3="KY-Bluegrass (Consolidated)",SUMIFS(#REF!,#REF!,$A139,#REF!,AW$5,#REF!,$A$2)+SUMIFS(#REF!,#REF!,$A139,#REF!,AW$5,#REF!,"yes")*INDEX('Allocation Matrix'!$E$3:$BI$4,MATCH($A$2,'Allocation Matrix'!$D$3:$D$4,0),MATCH(AW$5,'Allocation Matrix'!$E$2:$BI$2,0)),IF($A$3="KY-Bluegrass",0,SUMIFS(#REF!,#REF!,$A139,#REF!,AW$5,#REF!,$A$3,#REF!,$A$2)+SUMIFS(#REF!,#REF!,$A139,#REF!,AW$5,#REF!,"yes")*INDEX('Allocation Matrix'!$E$3:$BI$4,MATCH($A$2,'Allocation Matrix'!$D$3:$D$4,0),MATCH(AW$5,'Allocation Matrix'!$E$2:$BI$2,0))))</f>
        <v>#REF!</v>
      </c>
      <c r="AX139" s="16" t="e">
        <f>-IF($A$3="KY-Bluegrass (Consolidated)",SUMIFS(#REF!,#REF!,$A139,#REF!,AX$5,#REF!,$A$2)+SUMIFS(#REF!,#REF!,$A139,#REF!,AX$5,#REF!,"yes")*INDEX('Allocation Matrix'!$E$3:$BI$4,MATCH($A$2,'Allocation Matrix'!$D$3:$D$4,0),MATCH(AX$5,'Allocation Matrix'!$E$2:$BI$2,0)),IF($A$3="KY-Bluegrass",0,SUMIFS(#REF!,#REF!,$A139,#REF!,AX$5,#REF!,$A$3,#REF!,$A$2)+SUMIFS(#REF!,#REF!,$A139,#REF!,AX$5,#REF!,"yes")*INDEX('Allocation Matrix'!$E$3:$BI$4,MATCH($A$2,'Allocation Matrix'!$D$3:$D$4,0),MATCH(AX$5,'Allocation Matrix'!$E$2:$BI$2,0))))</f>
        <v>#REF!</v>
      </c>
      <c r="AY139" s="16" t="e">
        <f>-IF($A$3="KY-Bluegrass (Consolidated)",SUMIFS(#REF!,#REF!,$A139,#REF!,AY$5,#REF!,$A$2)+SUMIFS(#REF!,#REF!,$A139,#REF!,AY$5,#REF!,"yes")*INDEX('Allocation Matrix'!$E$3:$BI$4,MATCH($A$2,'Allocation Matrix'!$D$3:$D$4,0),MATCH(AY$5,'Allocation Matrix'!$E$2:$BI$2,0)),IF($A$3="KY-Bluegrass",0,SUMIFS(#REF!,#REF!,$A139,#REF!,AY$5,#REF!,$A$3,#REF!,$A$2)+SUMIFS(#REF!,#REF!,$A139,#REF!,AY$5,#REF!,"yes")*INDEX('Allocation Matrix'!$E$3:$BI$4,MATCH($A$2,'Allocation Matrix'!$D$3:$D$4,0),MATCH(AY$5,'Allocation Matrix'!$E$2:$BI$2,0))))</f>
        <v>#REF!</v>
      </c>
      <c r="AZ139" s="16" t="e">
        <f>-IF($A$3="KY-Bluegrass (Consolidated)",SUMIFS(#REF!,#REF!,$A139,#REF!,AZ$5,#REF!,$A$2)+SUMIFS(#REF!,#REF!,$A139,#REF!,AZ$5,#REF!,"yes")*INDEX('Allocation Matrix'!$E$3:$BI$4,MATCH($A$2,'Allocation Matrix'!$D$3:$D$4,0),MATCH(AZ$5,'Allocation Matrix'!$E$2:$BI$2,0)),IF($A$3="KY-Bluegrass",0,SUMIFS(#REF!,#REF!,$A139,#REF!,AZ$5,#REF!,$A$3,#REF!,$A$2)+SUMIFS(#REF!,#REF!,$A139,#REF!,AZ$5,#REF!,"yes")*INDEX('Allocation Matrix'!$E$3:$BI$4,MATCH($A$2,'Allocation Matrix'!$D$3:$D$4,0),MATCH(AZ$5,'Allocation Matrix'!$E$2:$BI$2,0))))</f>
        <v>#REF!</v>
      </c>
      <c r="BA139" s="16" t="e">
        <f>-IF($A$3="KY-Bluegrass (Consolidated)",SUMIFS(#REF!,#REF!,$A139,#REF!,BA$5,#REF!,$A$2)+SUMIFS(#REF!,#REF!,$A139,#REF!,BA$5,#REF!,"yes")*INDEX('Allocation Matrix'!$E$3:$BI$4,MATCH($A$2,'Allocation Matrix'!$D$3:$D$4,0),MATCH(BA$5,'Allocation Matrix'!$E$2:$BI$2,0)),IF($A$3="KY-Bluegrass",0,SUMIFS(#REF!,#REF!,$A139,#REF!,BA$5,#REF!,$A$3,#REF!,$A$2)+SUMIFS(#REF!,#REF!,$A139,#REF!,BA$5,#REF!,"yes")*INDEX('Allocation Matrix'!$E$3:$BI$4,MATCH($A$2,'Allocation Matrix'!$D$3:$D$4,0),MATCH(BA$5,'Allocation Matrix'!$E$2:$BI$2,0))))</f>
        <v>#REF!</v>
      </c>
      <c r="BB139" s="16">
        <f>_xlfn.XLOOKUP($A139,'IS Water Forecast'!$A:$A,'IS Water Forecast'!F:F,0,0)</f>
        <v>0</v>
      </c>
      <c r="BC139" s="16">
        <f>_xlfn.XLOOKUP($A139,'IS Water Forecast'!$A:$A,'IS Water Forecast'!G:G,0,0)</f>
        <v>0</v>
      </c>
      <c r="BD139" s="16">
        <f>_xlfn.XLOOKUP($A139,'IS Water Forecast'!$A:$A,'IS Water Forecast'!H:H,0,0)</f>
        <v>0</v>
      </c>
      <c r="BE139" s="16" t="e">
        <f t="shared" si="43"/>
        <v>#REF!</v>
      </c>
      <c r="BF139" s="16">
        <f>_xlfn.XLOOKUP($A139,'IS Water Forecast'!$A:$A,'IS Water Forecast'!J:J,0,0)</f>
        <v>0</v>
      </c>
      <c r="BG139" s="16">
        <f>_xlfn.XLOOKUP($A139,'IS Water Forecast'!$A:$A,'IS Water Forecast'!K:K,0,0)</f>
        <v>0</v>
      </c>
      <c r="BH139" s="16">
        <f>_xlfn.XLOOKUP($A139,'IS Water Forecast'!$A:$A,'IS Water Forecast'!L:L,0,0)</f>
        <v>0</v>
      </c>
      <c r="BI139" s="16">
        <f>_xlfn.XLOOKUP($A139,'IS Water Forecast'!$A:$A,'IS Water Forecast'!M:M,0,0)</f>
        <v>0</v>
      </c>
      <c r="BJ139" s="16">
        <f>_xlfn.XLOOKUP($A139,'IS Water Forecast'!$A:$A,'IS Water Forecast'!N:N,0,0)</f>
        <v>0</v>
      </c>
      <c r="BK139" s="16">
        <f>_xlfn.XLOOKUP($A139,'IS Water Forecast'!$A:$A,'IS Water Forecast'!O:O,0,0)</f>
        <v>0</v>
      </c>
      <c r="BL139" s="16">
        <f>_xlfn.XLOOKUP($A139,'IS Water Forecast'!$A:$A,'IS Water Forecast'!P:P,0,0)</f>
        <v>0</v>
      </c>
      <c r="BM139" s="16">
        <f>_xlfn.XLOOKUP($A139,'IS Water Forecast'!$A:$A,'IS Water Forecast'!Q:Q,0,0)</f>
        <v>0</v>
      </c>
      <c r="BN139" s="16">
        <f>_xlfn.XLOOKUP($A139,'IS Water Forecast'!$A:$A,'IS Water Forecast'!R:R,0,0)</f>
        <v>0</v>
      </c>
      <c r="BO139" s="16">
        <f>_xlfn.XLOOKUP($A139,'IS Water Forecast'!$A:$A,'IS Water Forecast'!S:S,0,0)</f>
        <v>0</v>
      </c>
      <c r="BP139" s="16">
        <f>_xlfn.XLOOKUP($A139,'IS Water Forecast'!$A:$A,'IS Water Forecast'!T:T,0,0)</f>
        <v>0</v>
      </c>
      <c r="BQ139" s="16">
        <f>_xlfn.XLOOKUP($A139,'IS Water Forecast'!$A:$A,'IS Water Forecast'!U:U,0,0)</f>
        <v>0</v>
      </c>
      <c r="BR139" s="16">
        <f t="shared" si="44"/>
        <v>0</v>
      </c>
      <c r="BS139" s="16">
        <f>_xlfn.XLOOKUP($A139,'IS Water Forecast'!$A:$A,'IS Water Forecast'!W:W,0,0)</f>
        <v>0</v>
      </c>
      <c r="BT139" s="16">
        <f>_xlfn.XLOOKUP($A139,'IS Water Forecast'!$A:$A,'IS Water Forecast'!X:X,0,0)</f>
        <v>0</v>
      </c>
      <c r="BU139" s="16">
        <f>_xlfn.XLOOKUP($A139,'IS Water Forecast'!$A:$A,'IS Water Forecast'!Y:Y,0,0)</f>
        <v>0</v>
      </c>
      <c r="BV139" s="16">
        <f>_xlfn.XLOOKUP($A139,'IS Water Forecast'!$A:$A,'IS Water Forecast'!Z:Z,0,0)</f>
        <v>0</v>
      </c>
      <c r="BW139" s="16">
        <f>_xlfn.XLOOKUP($A139,'IS Water Forecast'!$A:$A,'IS Water Forecast'!AA:AA,0,0)</f>
        <v>0</v>
      </c>
      <c r="BX139" s="16">
        <f>_xlfn.XLOOKUP($A139,'IS Water Forecast'!$A:$A,'IS Water Forecast'!AB:AB,0,0)</f>
        <v>0</v>
      </c>
      <c r="BY139" s="16">
        <f>_xlfn.XLOOKUP($A139,'IS Water Forecast'!$A:$A,'IS Water Forecast'!AC:AC,0,0)</f>
        <v>0</v>
      </c>
      <c r="BZ139" s="16">
        <f>_xlfn.XLOOKUP($A139,'IS Water Forecast'!$A:$A,'IS Water Forecast'!AD:AD,0,0)</f>
        <v>0</v>
      </c>
      <c r="CA139" s="16">
        <f>_xlfn.XLOOKUP($A139,'IS Water Forecast'!$A:$A,'IS Water Forecast'!AE:AE,0,0)</f>
        <v>0</v>
      </c>
      <c r="CB139" s="16">
        <f>_xlfn.XLOOKUP($A139,'IS Water Forecast'!$A:$A,'IS Water Forecast'!AF:AF,0,0)</f>
        <v>0</v>
      </c>
      <c r="CC139" s="16">
        <f>_xlfn.XLOOKUP($A139,'IS Water Forecast'!$A:$A,'IS Water Forecast'!AG:AG,0,0)</f>
        <v>0</v>
      </c>
      <c r="CD139" s="16">
        <f>_xlfn.XLOOKUP($A139,'IS Water Forecast'!$A:$A,'IS Water Forecast'!AH:AH,0,0)</f>
        <v>0</v>
      </c>
      <c r="CE139" s="16">
        <f t="shared" si="45"/>
        <v>0</v>
      </c>
      <c r="CF139" s="16">
        <f>_xlfn.XLOOKUP($A139,'IS Water Forecast'!$A:$A,'IS Water Forecast'!AJ:AJ,0,0)</f>
        <v>0</v>
      </c>
      <c r="CG139" s="16">
        <f>_xlfn.XLOOKUP($A139,'IS Water Forecast'!$A:$A,'IS Water Forecast'!AK:AK,0,0)</f>
        <v>0</v>
      </c>
      <c r="CH139" s="16">
        <f>_xlfn.XLOOKUP($A139,'IS Water Forecast'!$A:$A,'IS Water Forecast'!AL:AL,0,0)</f>
        <v>0</v>
      </c>
      <c r="CI139" s="16">
        <f>_xlfn.XLOOKUP($A139,'IS Water Forecast'!$A:$A,'IS Water Forecast'!AM:AM,0,0)</f>
        <v>0</v>
      </c>
      <c r="CJ139" s="16">
        <f>_xlfn.XLOOKUP($A139,'IS Water Forecast'!$A:$A,'IS Water Forecast'!AN:AN,0,0)</f>
        <v>0</v>
      </c>
      <c r="CK139" s="16">
        <f>_xlfn.XLOOKUP($A139,'IS Water Forecast'!$A:$A,'IS Water Forecast'!AO:AO,0,0)</f>
        <v>0</v>
      </c>
      <c r="CL139" s="16">
        <f>_xlfn.XLOOKUP($A139,'IS Water Forecast'!$A:$A,'IS Water Forecast'!AP:AP,0,0)</f>
        <v>0</v>
      </c>
      <c r="CM139" s="16">
        <f>_xlfn.XLOOKUP($A139,'IS Water Forecast'!$A:$A,'IS Water Forecast'!AQ:AQ,0,0)</f>
        <v>0</v>
      </c>
      <c r="CN139" s="16">
        <f>_xlfn.XLOOKUP($A139,'IS Water Forecast'!$A:$A,'IS Water Forecast'!AR:AR,0,0)</f>
        <v>0</v>
      </c>
      <c r="CO139" s="16">
        <f>_xlfn.XLOOKUP($A139,'IS Water Forecast'!$A:$A,'IS Water Forecast'!AS:AS,0,0)</f>
        <v>0</v>
      </c>
      <c r="CP139" s="16">
        <f>_xlfn.XLOOKUP($A139,'IS Water Forecast'!$A:$A,'IS Water Forecast'!AT:AT,0,0)</f>
        <v>0</v>
      </c>
      <c r="CQ139" s="16">
        <f>_xlfn.XLOOKUP($A139,'IS Water Forecast'!$A:$A,'IS Water Forecast'!AU:AU,0,0)</f>
        <v>0</v>
      </c>
      <c r="CR139" s="16">
        <f t="shared" si="46"/>
        <v>0</v>
      </c>
      <c r="CS139" s="164" t="e">
        <f t="shared" si="74"/>
        <v>#REF!</v>
      </c>
      <c r="CT139" s="16">
        <f>_xlfn.XLOOKUP($A139,'IS Water Forecast'!$A:$A,'IS Water Forecast'!BF:BF,0,0)</f>
        <v>0</v>
      </c>
      <c r="CU139" s="16" t="e">
        <f t="shared" si="71"/>
        <v>#REF!</v>
      </c>
      <c r="CV139" s="22" t="e">
        <f t="shared" si="72"/>
        <v>#REF!</v>
      </c>
      <c r="CW139" s="16">
        <f t="shared" si="73"/>
        <v>0</v>
      </c>
    </row>
    <row r="140" spans="1:101" x14ac:dyDescent="0.25">
      <c r="A140" s="13">
        <v>775000</v>
      </c>
      <c r="B140" s="14">
        <f t="shared" si="75"/>
        <v>135</v>
      </c>
      <c r="C140" s="19" t="str">
        <f t="shared" si="70"/>
        <v>775.000</v>
      </c>
      <c r="D140" s="13" t="s">
        <v>306</v>
      </c>
      <c r="E140" s="13"/>
      <c r="F140" s="16" t="e">
        <f>-IF($A$3="KY-Bluegrass (Consolidated)",SUMIFS(#REF!,#REF!,$A140,#REF!,F$5,#REF!,$A$2)+SUMIFS(#REF!,#REF!,$A140,#REF!,F$5,#REF!,"yes")*INDEX('Allocation Matrix'!$E$3:$BI$4,MATCH($A$2,'Allocation Matrix'!$D$3:$D$4,0),MATCH(F$5,'Allocation Matrix'!$E$2:$BI$2,0)),IF($A$3="KY-Bluegrass",0,SUMIFS(#REF!,#REF!,$A140,#REF!,F$5,#REF!,$A$3,#REF!,$A$2)+SUMIFS(#REF!,#REF!,$A140,#REF!,F$5,#REF!,"yes")*INDEX('Allocation Matrix'!$E$3:$BI$4,MATCH($A$2,'Allocation Matrix'!$D$3:$D$4,0),MATCH(F$5,'Allocation Matrix'!$E$2:$BI$2,0))))</f>
        <v>#REF!</v>
      </c>
      <c r="G140" s="16" t="e">
        <f>-IF($A$3="KY-Bluegrass (Consolidated)",SUMIFS(#REF!,#REF!,$A140,#REF!,G$5,#REF!,$A$2)+SUMIFS(#REF!,#REF!,$A140,#REF!,G$5,#REF!,"yes")*INDEX('Allocation Matrix'!$E$3:$BI$4,MATCH($A$2,'Allocation Matrix'!$D$3:$D$4,0),MATCH(G$5,'Allocation Matrix'!$E$2:$BI$2,0)),IF($A$3="KY-Bluegrass",0,SUMIFS(#REF!,#REF!,$A140,#REF!,G$5,#REF!,$A$3,#REF!,$A$2)+SUMIFS(#REF!,#REF!,$A140,#REF!,G$5,#REF!,"yes")*INDEX('Allocation Matrix'!$E$3:$BI$4,MATCH($A$2,'Allocation Matrix'!$D$3:$D$4,0),MATCH(G$5,'Allocation Matrix'!$E$2:$BI$2,0))))</f>
        <v>#REF!</v>
      </c>
      <c r="H140" s="16" t="e">
        <f>-IF($A$3="KY-Bluegrass (Consolidated)",SUMIFS(#REF!,#REF!,$A140,#REF!,H$5,#REF!,$A$2)+SUMIFS(#REF!,#REF!,$A140,#REF!,H$5,#REF!,"yes")*INDEX('Allocation Matrix'!$E$3:$BI$4,MATCH($A$2,'Allocation Matrix'!$D$3:$D$4,0),MATCH(H$5,'Allocation Matrix'!$E$2:$BI$2,0)),IF($A$3="KY-Bluegrass",0,SUMIFS(#REF!,#REF!,$A140,#REF!,H$5,#REF!,$A$3,#REF!,$A$2)+SUMIFS(#REF!,#REF!,$A140,#REF!,H$5,#REF!,"yes")*INDEX('Allocation Matrix'!$E$3:$BI$4,MATCH($A$2,'Allocation Matrix'!$D$3:$D$4,0),MATCH(H$5,'Allocation Matrix'!$E$2:$BI$2,0))))</f>
        <v>#REF!</v>
      </c>
      <c r="I140" s="16" t="e">
        <f>-IF($A$3="KY-Bluegrass (Consolidated)",SUMIFS(#REF!,#REF!,$A140,#REF!,I$5,#REF!,$A$2)+SUMIFS(#REF!,#REF!,$A140,#REF!,I$5,#REF!,"yes")*INDEX('Allocation Matrix'!$E$3:$BI$4,MATCH($A$2,'Allocation Matrix'!$D$3:$D$4,0),MATCH(I$5,'Allocation Matrix'!$E$2:$BI$2,0)),IF($A$3="KY-Bluegrass",0,SUMIFS(#REF!,#REF!,$A140,#REF!,I$5,#REF!,$A$3,#REF!,$A$2)+SUMIFS(#REF!,#REF!,$A140,#REF!,I$5,#REF!,"yes")*INDEX('Allocation Matrix'!$E$3:$BI$4,MATCH($A$2,'Allocation Matrix'!$D$3:$D$4,0),MATCH(I$5,'Allocation Matrix'!$E$2:$BI$2,0))))</f>
        <v>#REF!</v>
      </c>
      <c r="J140" s="16" t="e">
        <f>-IF($A$3="KY-Bluegrass (Consolidated)",SUMIFS(#REF!,#REF!,$A140,#REF!,J$5,#REF!,$A$2)+SUMIFS(#REF!,#REF!,$A140,#REF!,J$5,#REF!,"yes")*INDEX('Allocation Matrix'!$E$3:$BI$4,MATCH($A$2,'Allocation Matrix'!$D$3:$D$4,0),MATCH(J$5,'Allocation Matrix'!$E$2:$BI$2,0)),IF($A$3="KY-Bluegrass",0,SUMIFS(#REF!,#REF!,$A140,#REF!,J$5,#REF!,$A$3,#REF!,$A$2)+SUMIFS(#REF!,#REF!,$A140,#REF!,J$5,#REF!,"yes")*INDEX('Allocation Matrix'!$E$3:$BI$4,MATCH($A$2,'Allocation Matrix'!$D$3:$D$4,0),MATCH(J$5,'Allocation Matrix'!$E$2:$BI$2,0))))</f>
        <v>#REF!</v>
      </c>
      <c r="K140" s="16" t="e">
        <f>-IF($A$3="KY-Bluegrass (Consolidated)",SUMIFS(#REF!,#REF!,$A140,#REF!,K$5,#REF!,$A$2)+SUMIFS(#REF!,#REF!,$A140,#REF!,K$5,#REF!,"yes")*INDEX('Allocation Matrix'!$E$3:$BI$4,MATCH($A$2,'Allocation Matrix'!$D$3:$D$4,0),MATCH(K$5,'Allocation Matrix'!$E$2:$BI$2,0)),IF($A$3="KY-Bluegrass",0,SUMIFS(#REF!,#REF!,$A140,#REF!,K$5,#REF!,$A$3,#REF!,$A$2)+SUMIFS(#REF!,#REF!,$A140,#REF!,K$5,#REF!,"yes")*INDEX('Allocation Matrix'!$E$3:$BI$4,MATCH($A$2,'Allocation Matrix'!$D$3:$D$4,0),MATCH(K$5,'Allocation Matrix'!$E$2:$BI$2,0))))</f>
        <v>#REF!</v>
      </c>
      <c r="L140" s="16" t="e">
        <f>-IF($A$3="KY-Bluegrass (Consolidated)",SUMIFS(#REF!,#REF!,$A140,#REF!,L$5,#REF!,$A$2)+SUMIFS(#REF!,#REF!,$A140,#REF!,L$5,#REF!,"yes")*INDEX('Allocation Matrix'!$E$3:$BI$4,MATCH($A$2,'Allocation Matrix'!$D$3:$D$4,0),MATCH(L$5,'Allocation Matrix'!$E$2:$BI$2,0)),IF($A$3="KY-Bluegrass",0,SUMIFS(#REF!,#REF!,$A140,#REF!,L$5,#REF!,$A$3,#REF!,$A$2)+SUMIFS(#REF!,#REF!,$A140,#REF!,L$5,#REF!,"yes")*INDEX('Allocation Matrix'!$E$3:$BI$4,MATCH($A$2,'Allocation Matrix'!$D$3:$D$4,0),MATCH(L$5,'Allocation Matrix'!$E$2:$BI$2,0))))</f>
        <v>#REF!</v>
      </c>
      <c r="M140" s="16" t="e">
        <f>-IF($A$3="KY-Bluegrass (Consolidated)",SUMIFS(#REF!,#REF!,$A140,#REF!,M$5,#REF!,$A$2)+SUMIFS(#REF!,#REF!,$A140,#REF!,M$5,#REF!,"yes")*INDEX('Allocation Matrix'!$E$3:$BI$4,MATCH($A$2,'Allocation Matrix'!$D$3:$D$4,0),MATCH(M$5,'Allocation Matrix'!$E$2:$BI$2,0)),IF($A$3="KY-Bluegrass",0,SUMIFS(#REF!,#REF!,$A140,#REF!,M$5,#REF!,$A$3,#REF!,$A$2)+SUMIFS(#REF!,#REF!,$A140,#REF!,M$5,#REF!,"yes")*INDEX('Allocation Matrix'!$E$3:$BI$4,MATCH($A$2,'Allocation Matrix'!$D$3:$D$4,0),MATCH(M$5,'Allocation Matrix'!$E$2:$BI$2,0))))</f>
        <v>#REF!</v>
      </c>
      <c r="N140" s="16" t="e">
        <f>-IF($A$3="KY-Bluegrass (Consolidated)",SUMIFS(#REF!,#REF!,$A140,#REF!,N$5,#REF!,$A$2)+SUMIFS(#REF!,#REF!,$A140,#REF!,N$5,#REF!,"yes")*INDEX('Allocation Matrix'!$E$3:$BI$4,MATCH($A$2,'Allocation Matrix'!$D$3:$D$4,0),MATCH(N$5,'Allocation Matrix'!$E$2:$BI$2,0)),IF($A$3="KY-Bluegrass",0,SUMIFS(#REF!,#REF!,$A140,#REF!,N$5,#REF!,$A$3,#REF!,$A$2)+SUMIFS(#REF!,#REF!,$A140,#REF!,N$5,#REF!,"yes")*INDEX('Allocation Matrix'!$E$3:$BI$4,MATCH($A$2,'Allocation Matrix'!$D$3:$D$4,0),MATCH(N$5,'Allocation Matrix'!$E$2:$BI$2,0))))</f>
        <v>#REF!</v>
      </c>
      <c r="O140" s="16" t="e">
        <f>-IF($A$3="KY-Bluegrass (Consolidated)",SUMIFS(#REF!,#REF!,$A140,#REF!,O$5,#REF!,$A$2)+SUMIFS(#REF!,#REF!,$A140,#REF!,O$5,#REF!,"yes")*INDEX('Allocation Matrix'!$E$3:$BI$4,MATCH($A$2,'Allocation Matrix'!$D$3:$D$4,0),MATCH(O$5,'Allocation Matrix'!$E$2:$BI$2,0)),IF($A$3="KY-Bluegrass",0,SUMIFS(#REF!,#REF!,$A140,#REF!,O$5,#REF!,$A$3,#REF!,$A$2)+SUMIFS(#REF!,#REF!,$A140,#REF!,O$5,#REF!,"yes")*INDEX('Allocation Matrix'!$E$3:$BI$4,MATCH($A$2,'Allocation Matrix'!$D$3:$D$4,0),MATCH(O$5,'Allocation Matrix'!$E$2:$BI$2,0))))</f>
        <v>#REF!</v>
      </c>
      <c r="P140" s="16" t="e">
        <f>-IF($A$3="KY-Bluegrass (Consolidated)",SUMIFS(#REF!,#REF!,$A140,#REF!,P$5,#REF!,$A$2)+SUMIFS(#REF!,#REF!,$A140,#REF!,P$5,#REF!,"yes")*INDEX('Allocation Matrix'!$E$3:$BI$4,MATCH($A$2,'Allocation Matrix'!$D$3:$D$4,0),MATCH(P$5,'Allocation Matrix'!$E$2:$BI$2,0)),IF($A$3="KY-Bluegrass",0,SUMIFS(#REF!,#REF!,$A140,#REF!,P$5,#REF!,$A$3,#REF!,$A$2)+SUMIFS(#REF!,#REF!,$A140,#REF!,P$5,#REF!,"yes")*INDEX('Allocation Matrix'!$E$3:$BI$4,MATCH($A$2,'Allocation Matrix'!$D$3:$D$4,0),MATCH(P$5,'Allocation Matrix'!$E$2:$BI$2,0))))</f>
        <v>#REF!</v>
      </c>
      <c r="Q140" s="16" t="e">
        <f>-IF($A$3="KY-Bluegrass (Consolidated)",SUMIFS(#REF!,#REF!,$A140,#REF!,Q$5,#REF!,$A$2)+SUMIFS(#REF!,#REF!,$A140,#REF!,Q$5,#REF!,"yes")*INDEX('Allocation Matrix'!$E$3:$BI$4,MATCH($A$2,'Allocation Matrix'!$D$3:$D$4,0),MATCH(Q$5,'Allocation Matrix'!$E$2:$BI$2,0)),IF($A$3="KY-Bluegrass",0,SUMIFS(#REF!,#REF!,$A140,#REF!,Q$5,#REF!,$A$3,#REF!,$A$2)+SUMIFS(#REF!,#REF!,$A140,#REF!,Q$5,#REF!,"yes")*INDEX('Allocation Matrix'!$E$3:$BI$4,MATCH($A$2,'Allocation Matrix'!$D$3:$D$4,0),MATCH(Q$5,'Allocation Matrix'!$E$2:$BI$2,0))))</f>
        <v>#REF!</v>
      </c>
      <c r="R140" s="16" t="e">
        <f t="shared" si="40"/>
        <v>#REF!</v>
      </c>
      <c r="S140" s="16" t="e">
        <f>-IF($A$3="KY-Bluegrass (Consolidated)",SUMIFS(#REF!,#REF!,$A140,#REF!,S$5,#REF!,$A$2)+SUMIFS(#REF!,#REF!,$A140,#REF!,S$5,#REF!,"yes")*INDEX('Allocation Matrix'!$E$3:$BI$4,MATCH($A$2,'Allocation Matrix'!$D$3:$D$4,0),MATCH(S$5,'Allocation Matrix'!$E$2:$BI$2,0)),IF($A$3="KY-Bluegrass",0,SUMIFS(#REF!,#REF!,$A140,#REF!,S$5,#REF!,$A$3,#REF!,$A$2)+SUMIFS(#REF!,#REF!,$A140,#REF!,S$5,#REF!,"yes")*INDEX('Allocation Matrix'!$E$3:$BI$4,MATCH($A$2,'Allocation Matrix'!$D$3:$D$4,0),MATCH(S$5,'Allocation Matrix'!$E$2:$BI$2,0))))</f>
        <v>#REF!</v>
      </c>
      <c r="T140" s="16" t="e">
        <f>-IF($A$3="KY-Bluegrass (Consolidated)",SUMIFS(#REF!,#REF!,$A140,#REF!,T$5,#REF!,$A$2)+SUMIFS(#REF!,#REF!,$A140,#REF!,T$5,#REF!,"yes")*INDEX('Allocation Matrix'!$E$3:$BI$4,MATCH($A$2,'Allocation Matrix'!$D$3:$D$4,0),MATCH(T$5,'Allocation Matrix'!$E$2:$BI$2,0)),IF($A$3="KY-Bluegrass",0,SUMIFS(#REF!,#REF!,$A140,#REF!,T$5,#REF!,$A$3,#REF!,$A$2)+SUMIFS(#REF!,#REF!,$A140,#REF!,T$5,#REF!,"yes")*INDEX('Allocation Matrix'!$E$3:$BI$4,MATCH($A$2,'Allocation Matrix'!$D$3:$D$4,0),MATCH(T$5,'Allocation Matrix'!$E$2:$BI$2,0))))</f>
        <v>#REF!</v>
      </c>
      <c r="U140" s="16" t="e">
        <f>-IF($A$3="KY-Bluegrass (Consolidated)",SUMIFS(#REF!,#REF!,$A140,#REF!,U$5,#REF!,$A$2)+SUMIFS(#REF!,#REF!,$A140,#REF!,U$5,#REF!,"yes")*INDEX('Allocation Matrix'!$E$3:$BI$4,MATCH($A$2,'Allocation Matrix'!$D$3:$D$4,0),MATCH(U$5,'Allocation Matrix'!$E$2:$BI$2,0)),IF($A$3="KY-Bluegrass",0,SUMIFS(#REF!,#REF!,$A140,#REF!,U$5,#REF!,$A$3,#REF!,$A$2)+SUMIFS(#REF!,#REF!,$A140,#REF!,U$5,#REF!,"yes")*INDEX('Allocation Matrix'!$E$3:$BI$4,MATCH($A$2,'Allocation Matrix'!$D$3:$D$4,0),MATCH(U$5,'Allocation Matrix'!$E$2:$BI$2,0))))</f>
        <v>#REF!</v>
      </c>
      <c r="V140" s="16" t="e">
        <f>-IF($A$3="KY-Bluegrass (Consolidated)",SUMIFS(#REF!,#REF!,$A140,#REF!,V$5,#REF!,$A$2)+SUMIFS(#REF!,#REF!,$A140,#REF!,V$5,#REF!,"yes")*INDEX('Allocation Matrix'!$E$3:$BI$4,MATCH($A$2,'Allocation Matrix'!$D$3:$D$4,0),MATCH(V$5,'Allocation Matrix'!$E$2:$BI$2,0)),IF($A$3="KY-Bluegrass",0,SUMIFS(#REF!,#REF!,$A140,#REF!,V$5,#REF!,$A$3,#REF!,$A$2)+SUMIFS(#REF!,#REF!,$A140,#REF!,V$5,#REF!,"yes")*INDEX('Allocation Matrix'!$E$3:$BI$4,MATCH($A$2,'Allocation Matrix'!$D$3:$D$4,0),MATCH(V$5,'Allocation Matrix'!$E$2:$BI$2,0))))</f>
        <v>#REF!</v>
      </c>
      <c r="W140" s="16" t="e">
        <f>-IF($A$3="KY-Bluegrass (Consolidated)",SUMIFS(#REF!,#REF!,$A140,#REF!,W$5,#REF!,$A$2)+SUMIFS(#REF!,#REF!,$A140,#REF!,W$5,#REF!,"yes")*INDEX('Allocation Matrix'!$E$3:$BI$4,MATCH($A$2,'Allocation Matrix'!$D$3:$D$4,0),MATCH(W$5,'Allocation Matrix'!$E$2:$BI$2,0)),IF($A$3="KY-Bluegrass",0,SUMIFS(#REF!,#REF!,$A140,#REF!,W$5,#REF!,$A$3,#REF!,$A$2)+SUMIFS(#REF!,#REF!,$A140,#REF!,W$5,#REF!,"yes")*INDEX('Allocation Matrix'!$E$3:$BI$4,MATCH($A$2,'Allocation Matrix'!$D$3:$D$4,0),MATCH(W$5,'Allocation Matrix'!$E$2:$BI$2,0))))</f>
        <v>#REF!</v>
      </c>
      <c r="X140" s="16" t="e">
        <f>-IF($A$3="KY-Bluegrass (Consolidated)",SUMIFS(#REF!,#REF!,$A140,#REF!,X$5,#REF!,$A$2)+SUMIFS(#REF!,#REF!,$A140,#REF!,X$5,#REF!,"yes")*INDEX('Allocation Matrix'!$E$3:$BI$4,MATCH($A$2,'Allocation Matrix'!$D$3:$D$4,0),MATCH(X$5,'Allocation Matrix'!$E$2:$BI$2,0)),IF($A$3="KY-Bluegrass",0,SUMIFS(#REF!,#REF!,$A140,#REF!,X$5,#REF!,$A$3,#REF!,$A$2)+SUMIFS(#REF!,#REF!,$A140,#REF!,X$5,#REF!,"yes")*INDEX('Allocation Matrix'!$E$3:$BI$4,MATCH($A$2,'Allocation Matrix'!$D$3:$D$4,0),MATCH(X$5,'Allocation Matrix'!$E$2:$BI$2,0))))</f>
        <v>#REF!</v>
      </c>
      <c r="Y140" s="16" t="e">
        <f>-IF($A$3="KY-Bluegrass (Consolidated)",SUMIFS(#REF!,#REF!,$A140,#REF!,Y$5,#REF!,$A$2)+SUMIFS(#REF!,#REF!,$A140,#REF!,Y$5,#REF!,"yes")*INDEX('Allocation Matrix'!$E$3:$BI$4,MATCH($A$2,'Allocation Matrix'!$D$3:$D$4,0),MATCH(Y$5,'Allocation Matrix'!$E$2:$BI$2,0)),IF($A$3="KY-Bluegrass",0,SUMIFS(#REF!,#REF!,$A140,#REF!,Y$5,#REF!,$A$3,#REF!,$A$2)+SUMIFS(#REF!,#REF!,$A140,#REF!,Y$5,#REF!,"yes")*INDEX('Allocation Matrix'!$E$3:$BI$4,MATCH($A$2,'Allocation Matrix'!$D$3:$D$4,0),MATCH(Y$5,'Allocation Matrix'!$E$2:$BI$2,0))))</f>
        <v>#REF!</v>
      </c>
      <c r="Z140" s="16" t="e">
        <f>-IF($A$3="KY-Bluegrass (Consolidated)",SUMIFS(#REF!,#REF!,$A140,#REF!,Z$5,#REF!,$A$2)+SUMIFS(#REF!,#REF!,$A140,#REF!,Z$5,#REF!,"yes")*INDEX('Allocation Matrix'!$E$3:$BI$4,MATCH($A$2,'Allocation Matrix'!$D$3:$D$4,0),MATCH(Z$5,'Allocation Matrix'!$E$2:$BI$2,0)),IF($A$3="KY-Bluegrass",0,SUMIFS(#REF!,#REF!,$A140,#REF!,Z$5,#REF!,$A$3,#REF!,$A$2)+SUMIFS(#REF!,#REF!,$A140,#REF!,Z$5,#REF!,"yes")*INDEX('Allocation Matrix'!$E$3:$BI$4,MATCH($A$2,'Allocation Matrix'!$D$3:$D$4,0),MATCH(Z$5,'Allocation Matrix'!$E$2:$BI$2,0))))</f>
        <v>#REF!</v>
      </c>
      <c r="AA140" s="16" t="e">
        <f>-IF($A$3="KY-Bluegrass (Consolidated)",SUMIFS(#REF!,#REF!,$A140,#REF!,AA$5,#REF!,$A$2)+SUMIFS(#REF!,#REF!,$A140,#REF!,AA$5,#REF!,"yes")*INDEX('Allocation Matrix'!$E$3:$BI$4,MATCH($A$2,'Allocation Matrix'!$D$3:$D$4,0),MATCH(AA$5,'Allocation Matrix'!$E$2:$BI$2,0)),IF($A$3="KY-Bluegrass",0,SUMIFS(#REF!,#REF!,$A140,#REF!,AA$5,#REF!,$A$3,#REF!,$A$2)+SUMIFS(#REF!,#REF!,$A140,#REF!,AA$5,#REF!,"yes")*INDEX('Allocation Matrix'!$E$3:$BI$4,MATCH($A$2,'Allocation Matrix'!$D$3:$D$4,0),MATCH(AA$5,'Allocation Matrix'!$E$2:$BI$2,0))))</f>
        <v>#REF!</v>
      </c>
      <c r="AB140" s="16" t="e">
        <f>-IF($A$3="KY-Bluegrass (Consolidated)",SUMIFS(#REF!,#REF!,$A140,#REF!,AB$5,#REF!,$A$2)+SUMIFS(#REF!,#REF!,$A140,#REF!,AB$5,#REF!,"yes")*INDEX('Allocation Matrix'!$E$3:$BI$4,MATCH($A$2,'Allocation Matrix'!$D$3:$D$4,0),MATCH(AB$5,'Allocation Matrix'!$E$2:$BI$2,0)),IF($A$3="KY-Bluegrass",0,SUMIFS(#REF!,#REF!,$A140,#REF!,AB$5,#REF!,$A$3,#REF!,$A$2)+SUMIFS(#REF!,#REF!,$A140,#REF!,AB$5,#REF!,"yes")*INDEX('Allocation Matrix'!$E$3:$BI$4,MATCH($A$2,'Allocation Matrix'!$D$3:$D$4,0),MATCH(AB$5,'Allocation Matrix'!$E$2:$BI$2,0))))</f>
        <v>#REF!</v>
      </c>
      <c r="AC140" s="16" t="e">
        <f>-IF($A$3="KY-Bluegrass (Consolidated)",SUMIFS(#REF!,#REF!,$A140,#REF!,AC$5,#REF!,$A$2)+SUMIFS(#REF!,#REF!,$A140,#REF!,AC$5,#REF!,"yes")*INDEX('Allocation Matrix'!$E$3:$BI$4,MATCH($A$2,'Allocation Matrix'!$D$3:$D$4,0),MATCH(AC$5,'Allocation Matrix'!$E$2:$BI$2,0)),IF($A$3="KY-Bluegrass",0,SUMIFS(#REF!,#REF!,$A140,#REF!,AC$5,#REF!,$A$3,#REF!,$A$2)+SUMIFS(#REF!,#REF!,$A140,#REF!,AC$5,#REF!,"yes")*INDEX('Allocation Matrix'!$E$3:$BI$4,MATCH($A$2,'Allocation Matrix'!$D$3:$D$4,0),MATCH(AC$5,'Allocation Matrix'!$E$2:$BI$2,0))))</f>
        <v>#REF!</v>
      </c>
      <c r="AD140" s="16" t="e">
        <f>-IF($A$3="KY-Bluegrass (Consolidated)",SUMIFS(#REF!,#REF!,$A140,#REF!,AD$5,#REF!,$A$2)+SUMIFS(#REF!,#REF!,$A140,#REF!,AD$5,#REF!,"yes")*INDEX('Allocation Matrix'!$E$3:$BI$4,MATCH($A$2,'Allocation Matrix'!$D$3:$D$4,0),MATCH(AD$5,'Allocation Matrix'!$E$2:$BI$2,0)),IF($A$3="KY-Bluegrass",0,SUMIFS(#REF!,#REF!,$A140,#REF!,AD$5,#REF!,$A$3,#REF!,$A$2)+SUMIFS(#REF!,#REF!,$A140,#REF!,AD$5,#REF!,"yes")*INDEX('Allocation Matrix'!$E$3:$BI$4,MATCH($A$2,'Allocation Matrix'!$D$3:$D$4,0),MATCH(AD$5,'Allocation Matrix'!$E$2:$BI$2,0))))</f>
        <v>#REF!</v>
      </c>
      <c r="AE140" s="16" t="e">
        <f t="shared" si="41"/>
        <v>#REF!</v>
      </c>
      <c r="AF140" s="16" t="e">
        <f>-IF($A$3="KY-Bluegrass (Consolidated)",SUMIFS(#REF!,#REF!,$A140,#REF!,AF$5,#REF!,$A$2)+SUMIFS(#REF!,#REF!,$A140,#REF!,AF$5,#REF!,"yes")*INDEX('Allocation Matrix'!$E$3:$BI$4,MATCH($A$2,'Allocation Matrix'!$D$3:$D$4,0),MATCH(AF$5,'Allocation Matrix'!$E$2:$BI$2,0)),IF($A$3="KY-Bluegrass",0,SUMIFS(#REF!,#REF!,$A140,#REF!,AF$5,#REF!,$A$3,#REF!,$A$2)+SUMIFS(#REF!,#REF!,$A140,#REF!,AF$5,#REF!,"yes")*INDEX('Allocation Matrix'!$E$3:$BI$4,MATCH($A$2,'Allocation Matrix'!$D$3:$D$4,0),MATCH(AF$5,'Allocation Matrix'!$E$2:$BI$2,0))))</f>
        <v>#REF!</v>
      </c>
      <c r="AG140" s="16" t="e">
        <f>-IF($A$3="KY-Bluegrass (Consolidated)",SUMIFS(#REF!,#REF!,$A140,#REF!,AG$5,#REF!,$A$2)+SUMIFS(#REF!,#REF!,$A140,#REF!,AG$5,#REF!,"yes")*INDEX('Allocation Matrix'!$E$3:$BI$4,MATCH($A$2,'Allocation Matrix'!$D$3:$D$4,0),MATCH(AG$5,'Allocation Matrix'!$E$2:$BI$2,0)),IF($A$3="KY-Bluegrass",0,SUMIFS(#REF!,#REF!,$A140,#REF!,AG$5,#REF!,$A$3,#REF!,$A$2)+SUMIFS(#REF!,#REF!,$A140,#REF!,AG$5,#REF!,"yes")*INDEX('Allocation Matrix'!$E$3:$BI$4,MATCH($A$2,'Allocation Matrix'!$D$3:$D$4,0),MATCH(AG$5,'Allocation Matrix'!$E$2:$BI$2,0))))</f>
        <v>#REF!</v>
      </c>
      <c r="AH140" s="16" t="e">
        <f>-IF($A$3="KY-Bluegrass (Consolidated)",SUMIFS(#REF!,#REF!,$A140,#REF!,AH$5,#REF!,$A$2)+SUMIFS(#REF!,#REF!,$A140,#REF!,AH$5,#REF!,"yes")*INDEX('Allocation Matrix'!$E$3:$BI$4,MATCH($A$2,'Allocation Matrix'!$D$3:$D$4,0),MATCH(AH$5,'Allocation Matrix'!$E$2:$BI$2,0)),IF($A$3="KY-Bluegrass",0,SUMIFS(#REF!,#REF!,$A140,#REF!,AH$5,#REF!,$A$3,#REF!,$A$2)+SUMIFS(#REF!,#REF!,$A140,#REF!,AH$5,#REF!,"yes")*INDEX('Allocation Matrix'!$E$3:$BI$4,MATCH($A$2,'Allocation Matrix'!$D$3:$D$4,0),MATCH(AH$5,'Allocation Matrix'!$E$2:$BI$2,0))))</f>
        <v>#REF!</v>
      </c>
      <c r="AI140" s="16" t="e">
        <f>-IF($A$3="KY-Bluegrass (Consolidated)",SUMIFS(#REF!,#REF!,$A140,#REF!,AI$5,#REF!,$A$2)+SUMIFS(#REF!,#REF!,$A140,#REF!,AI$5,#REF!,"yes")*INDEX('Allocation Matrix'!$E$3:$BI$4,MATCH($A$2,'Allocation Matrix'!$D$3:$D$4,0),MATCH(AI$5,'Allocation Matrix'!$E$2:$BI$2,0)),IF($A$3="KY-Bluegrass",0,SUMIFS(#REF!,#REF!,$A140,#REF!,AI$5,#REF!,$A$3,#REF!,$A$2)+SUMIFS(#REF!,#REF!,$A140,#REF!,AI$5,#REF!,"yes")*INDEX('Allocation Matrix'!$E$3:$BI$4,MATCH($A$2,'Allocation Matrix'!$D$3:$D$4,0),MATCH(AI$5,'Allocation Matrix'!$E$2:$BI$2,0))))</f>
        <v>#REF!</v>
      </c>
      <c r="AJ140" s="16" t="e">
        <f>-IF($A$3="KY-Bluegrass (Consolidated)",SUMIFS(#REF!,#REF!,$A140,#REF!,AJ$5,#REF!,$A$2)+SUMIFS(#REF!,#REF!,$A140,#REF!,AJ$5,#REF!,"yes")*INDEX('Allocation Matrix'!$E$3:$BI$4,MATCH($A$2,'Allocation Matrix'!$D$3:$D$4,0),MATCH(AJ$5,'Allocation Matrix'!$E$2:$BI$2,0)),IF($A$3="KY-Bluegrass",0,SUMIFS(#REF!,#REF!,$A140,#REF!,AJ$5,#REF!,$A$3,#REF!,$A$2)+SUMIFS(#REF!,#REF!,$A140,#REF!,AJ$5,#REF!,"yes")*INDEX('Allocation Matrix'!$E$3:$BI$4,MATCH($A$2,'Allocation Matrix'!$D$3:$D$4,0),MATCH(AJ$5,'Allocation Matrix'!$E$2:$BI$2,0))))</f>
        <v>#REF!</v>
      </c>
      <c r="AK140" s="16" t="e">
        <f>-IF($A$3="KY-Bluegrass (Consolidated)",SUMIFS(#REF!,#REF!,$A140,#REF!,AK$5,#REF!,$A$2)+SUMIFS(#REF!,#REF!,$A140,#REF!,AK$5,#REF!,"yes")*INDEX('Allocation Matrix'!$E$3:$BI$4,MATCH($A$2,'Allocation Matrix'!$D$3:$D$4,0),MATCH(AK$5,'Allocation Matrix'!$E$2:$BI$2,0)),IF($A$3="KY-Bluegrass",0,SUMIFS(#REF!,#REF!,$A140,#REF!,AK$5,#REF!,$A$3,#REF!,$A$2)+SUMIFS(#REF!,#REF!,$A140,#REF!,AK$5,#REF!,"yes")*INDEX('Allocation Matrix'!$E$3:$BI$4,MATCH($A$2,'Allocation Matrix'!$D$3:$D$4,0),MATCH(AK$5,'Allocation Matrix'!$E$2:$BI$2,0))))</f>
        <v>#REF!</v>
      </c>
      <c r="AL140" s="16" t="e">
        <f>-IF($A$3="KY-Bluegrass (Consolidated)",SUMIFS(#REF!,#REF!,$A140,#REF!,AL$5,#REF!,$A$2)+SUMIFS(#REF!,#REF!,$A140,#REF!,AL$5,#REF!,"yes")*INDEX('Allocation Matrix'!$E$3:$BI$4,MATCH($A$2,'Allocation Matrix'!$D$3:$D$4,0),MATCH(AL$5,'Allocation Matrix'!$E$2:$BI$2,0)),IF($A$3="KY-Bluegrass",0,SUMIFS(#REF!,#REF!,$A140,#REF!,AL$5,#REF!,$A$3,#REF!,$A$2)+SUMIFS(#REF!,#REF!,$A140,#REF!,AL$5,#REF!,"yes")*INDEX('Allocation Matrix'!$E$3:$BI$4,MATCH($A$2,'Allocation Matrix'!$D$3:$D$4,0),MATCH(AL$5,'Allocation Matrix'!$E$2:$BI$2,0))))</f>
        <v>#REF!</v>
      </c>
      <c r="AM140" s="16" t="e">
        <f>-IF($A$3="KY-Bluegrass (Consolidated)",SUMIFS(#REF!,#REF!,$A140,#REF!,AM$5,#REF!,$A$2)+SUMIFS(#REF!,#REF!,$A140,#REF!,AM$5,#REF!,"yes")*INDEX('Allocation Matrix'!$E$3:$BI$4,MATCH($A$2,'Allocation Matrix'!$D$3:$D$4,0),MATCH(AM$5,'Allocation Matrix'!$E$2:$BI$2,0)),IF($A$3="KY-Bluegrass",0,SUMIFS(#REF!,#REF!,$A140,#REF!,AM$5,#REF!,$A$3,#REF!,$A$2)+SUMIFS(#REF!,#REF!,$A140,#REF!,AM$5,#REF!,"yes")*INDEX('Allocation Matrix'!$E$3:$BI$4,MATCH($A$2,'Allocation Matrix'!$D$3:$D$4,0),MATCH(AM$5,'Allocation Matrix'!$E$2:$BI$2,0))))</f>
        <v>#REF!</v>
      </c>
      <c r="AN140" s="16" t="e">
        <f>-IF($A$3="KY-Bluegrass (Consolidated)",SUMIFS(#REF!,#REF!,$A140,#REF!,AN$5,#REF!,$A$2)+SUMIFS(#REF!,#REF!,$A140,#REF!,AN$5,#REF!,"yes")*INDEX('Allocation Matrix'!$E$3:$BI$4,MATCH($A$2,'Allocation Matrix'!$D$3:$D$4,0),MATCH(AN$5,'Allocation Matrix'!$E$2:$BI$2,0)),IF($A$3="KY-Bluegrass",0,SUMIFS(#REF!,#REF!,$A140,#REF!,AN$5,#REF!,$A$3,#REF!,$A$2)+SUMIFS(#REF!,#REF!,$A140,#REF!,AN$5,#REF!,"yes")*INDEX('Allocation Matrix'!$E$3:$BI$4,MATCH($A$2,'Allocation Matrix'!$D$3:$D$4,0),MATCH(AN$5,'Allocation Matrix'!$E$2:$BI$2,0))))</f>
        <v>#REF!</v>
      </c>
      <c r="AO140" s="16" t="e">
        <f>-IF($A$3="KY-Bluegrass (Consolidated)",SUMIFS(#REF!,#REF!,$A140,#REF!,AO$5,#REF!,$A$2)+SUMIFS(#REF!,#REF!,$A140,#REF!,AO$5,#REF!,"yes")*INDEX('Allocation Matrix'!$E$3:$BI$4,MATCH($A$2,'Allocation Matrix'!$D$3:$D$4,0),MATCH(AO$5,'Allocation Matrix'!$E$2:$BI$2,0)),IF($A$3="KY-Bluegrass",0,SUMIFS(#REF!,#REF!,$A140,#REF!,AO$5,#REF!,$A$3,#REF!,$A$2)+SUMIFS(#REF!,#REF!,$A140,#REF!,AO$5,#REF!,"yes")*INDEX('Allocation Matrix'!$E$3:$BI$4,MATCH($A$2,'Allocation Matrix'!$D$3:$D$4,0),MATCH(AO$5,'Allocation Matrix'!$E$2:$BI$2,0))))</f>
        <v>#REF!</v>
      </c>
      <c r="AP140" s="16" t="e">
        <f>-IF($A$3="KY-Bluegrass (Consolidated)",SUMIFS(#REF!,#REF!,$A140,#REF!,AP$5,#REF!,$A$2)+SUMIFS(#REF!,#REF!,$A140,#REF!,AP$5,#REF!,"yes")*INDEX('Allocation Matrix'!$E$3:$BI$4,MATCH($A$2,'Allocation Matrix'!$D$3:$D$4,0),MATCH(AP$5,'Allocation Matrix'!$E$2:$BI$2,0)),IF($A$3="KY-Bluegrass",0,SUMIFS(#REF!,#REF!,$A140,#REF!,AP$5,#REF!,$A$3,#REF!,$A$2)+SUMIFS(#REF!,#REF!,$A140,#REF!,AP$5,#REF!,"yes")*INDEX('Allocation Matrix'!$E$3:$BI$4,MATCH($A$2,'Allocation Matrix'!$D$3:$D$4,0),MATCH(AP$5,'Allocation Matrix'!$E$2:$BI$2,0))))</f>
        <v>#REF!</v>
      </c>
      <c r="AQ140" s="16" t="e">
        <f>-IF($A$3="KY-Bluegrass (Consolidated)",SUMIFS(#REF!,#REF!,$A140,#REF!,AQ$5,#REF!,$A$2)+SUMIFS(#REF!,#REF!,$A140,#REF!,AQ$5,#REF!,"yes")*INDEX('Allocation Matrix'!$E$3:$BI$4,MATCH($A$2,'Allocation Matrix'!$D$3:$D$4,0),MATCH(AQ$5,'Allocation Matrix'!$E$2:$BI$2,0)),IF($A$3="KY-Bluegrass",0,SUMIFS(#REF!,#REF!,$A140,#REF!,AQ$5,#REF!,$A$3,#REF!,$A$2)+SUMIFS(#REF!,#REF!,$A140,#REF!,AQ$5,#REF!,"yes")*INDEX('Allocation Matrix'!$E$3:$BI$4,MATCH($A$2,'Allocation Matrix'!$D$3:$D$4,0),MATCH(AQ$5,'Allocation Matrix'!$E$2:$BI$2,0))))</f>
        <v>#REF!</v>
      </c>
      <c r="AR140" s="16" t="e">
        <f t="shared" si="42"/>
        <v>#REF!</v>
      </c>
      <c r="AS140" s="16" t="e">
        <f>-IF($A$3="KY-Bluegrass (Consolidated)",SUMIFS(#REF!,#REF!,$A140,#REF!,AS$5,#REF!,$A$2)+SUMIFS(#REF!,#REF!,$A140,#REF!,AS$5,#REF!,"yes")*INDEX('Allocation Matrix'!$E$3:$BI$4,MATCH($A$2,'Allocation Matrix'!$D$3:$D$4,0),MATCH(AS$5,'Allocation Matrix'!$E$2:$BI$2,0)),IF($A$3="KY-Bluegrass",0,SUMIFS(#REF!,#REF!,$A140,#REF!,AS$5,#REF!,$A$3,#REF!,$A$2)+SUMIFS(#REF!,#REF!,$A140,#REF!,AS$5,#REF!,"yes")*INDEX('Allocation Matrix'!$E$3:$BI$4,MATCH($A$2,'Allocation Matrix'!$D$3:$D$4,0),MATCH(AS$5,'Allocation Matrix'!$E$2:$BI$2,0))))</f>
        <v>#REF!</v>
      </c>
      <c r="AT140" s="16" t="e">
        <f>-IF($A$3="KY-Bluegrass (Consolidated)",SUMIFS(#REF!,#REF!,$A140,#REF!,AT$5,#REF!,$A$2)+SUMIFS(#REF!,#REF!,$A140,#REF!,AT$5,#REF!,"yes")*INDEX('Allocation Matrix'!$E$3:$BI$4,MATCH($A$2,'Allocation Matrix'!$D$3:$D$4,0),MATCH(AT$5,'Allocation Matrix'!$E$2:$BI$2,0)),IF($A$3="KY-Bluegrass",0,SUMIFS(#REF!,#REF!,$A140,#REF!,AT$5,#REF!,$A$3,#REF!,$A$2)+SUMIFS(#REF!,#REF!,$A140,#REF!,AT$5,#REF!,"yes")*INDEX('Allocation Matrix'!$E$3:$BI$4,MATCH($A$2,'Allocation Matrix'!$D$3:$D$4,0),MATCH(AT$5,'Allocation Matrix'!$E$2:$BI$2,0))))</f>
        <v>#REF!</v>
      </c>
      <c r="AU140" s="16" t="e">
        <f>-IF($A$3="KY-Bluegrass (Consolidated)",SUMIFS(#REF!,#REF!,$A140,#REF!,AU$5,#REF!,$A$2)+SUMIFS(#REF!,#REF!,$A140,#REF!,AU$5,#REF!,"yes")*INDEX('Allocation Matrix'!$E$3:$BI$4,MATCH($A$2,'Allocation Matrix'!$D$3:$D$4,0),MATCH(AU$5,'Allocation Matrix'!$E$2:$BI$2,0)),IF($A$3="KY-Bluegrass",0,SUMIFS(#REF!,#REF!,$A140,#REF!,AU$5,#REF!,$A$3,#REF!,$A$2)+SUMIFS(#REF!,#REF!,$A140,#REF!,AU$5,#REF!,"yes")*INDEX('Allocation Matrix'!$E$3:$BI$4,MATCH($A$2,'Allocation Matrix'!$D$3:$D$4,0),MATCH(AU$5,'Allocation Matrix'!$E$2:$BI$2,0))))</f>
        <v>#REF!</v>
      </c>
      <c r="AV140" s="16" t="e">
        <f>-IF($A$3="KY-Bluegrass (Consolidated)",SUMIFS(#REF!,#REF!,$A140,#REF!,AV$5,#REF!,$A$2)+SUMIFS(#REF!,#REF!,$A140,#REF!,AV$5,#REF!,"yes")*INDEX('Allocation Matrix'!$E$3:$BI$4,MATCH($A$2,'Allocation Matrix'!$D$3:$D$4,0),MATCH(AV$5,'Allocation Matrix'!$E$2:$BI$2,0)),IF($A$3="KY-Bluegrass",0,SUMIFS(#REF!,#REF!,$A140,#REF!,AV$5,#REF!,$A$3,#REF!,$A$2)+SUMIFS(#REF!,#REF!,$A140,#REF!,AV$5,#REF!,"yes")*INDEX('Allocation Matrix'!$E$3:$BI$4,MATCH($A$2,'Allocation Matrix'!$D$3:$D$4,0),MATCH(AV$5,'Allocation Matrix'!$E$2:$BI$2,0))))</f>
        <v>#REF!</v>
      </c>
      <c r="AW140" s="16" t="e">
        <f>-IF($A$3="KY-Bluegrass (Consolidated)",SUMIFS(#REF!,#REF!,$A140,#REF!,AW$5,#REF!,$A$2)+SUMIFS(#REF!,#REF!,$A140,#REF!,AW$5,#REF!,"yes")*INDEX('Allocation Matrix'!$E$3:$BI$4,MATCH($A$2,'Allocation Matrix'!$D$3:$D$4,0),MATCH(AW$5,'Allocation Matrix'!$E$2:$BI$2,0)),IF($A$3="KY-Bluegrass",0,SUMIFS(#REF!,#REF!,$A140,#REF!,AW$5,#REF!,$A$3,#REF!,$A$2)+SUMIFS(#REF!,#REF!,$A140,#REF!,AW$5,#REF!,"yes")*INDEX('Allocation Matrix'!$E$3:$BI$4,MATCH($A$2,'Allocation Matrix'!$D$3:$D$4,0),MATCH(AW$5,'Allocation Matrix'!$E$2:$BI$2,0))))</f>
        <v>#REF!</v>
      </c>
      <c r="AX140" s="16" t="e">
        <f>-IF($A$3="KY-Bluegrass (Consolidated)",SUMIFS(#REF!,#REF!,$A140,#REF!,AX$5,#REF!,$A$2)+SUMIFS(#REF!,#REF!,$A140,#REF!,AX$5,#REF!,"yes")*INDEX('Allocation Matrix'!$E$3:$BI$4,MATCH($A$2,'Allocation Matrix'!$D$3:$D$4,0),MATCH(AX$5,'Allocation Matrix'!$E$2:$BI$2,0)),IF($A$3="KY-Bluegrass",0,SUMIFS(#REF!,#REF!,$A140,#REF!,AX$5,#REF!,$A$3,#REF!,$A$2)+SUMIFS(#REF!,#REF!,$A140,#REF!,AX$5,#REF!,"yes")*INDEX('Allocation Matrix'!$E$3:$BI$4,MATCH($A$2,'Allocation Matrix'!$D$3:$D$4,0),MATCH(AX$5,'Allocation Matrix'!$E$2:$BI$2,0))))</f>
        <v>#REF!</v>
      </c>
      <c r="AY140" s="16" t="e">
        <f>-IF($A$3="KY-Bluegrass (Consolidated)",SUMIFS(#REF!,#REF!,$A140,#REF!,AY$5,#REF!,$A$2)+SUMIFS(#REF!,#REF!,$A140,#REF!,AY$5,#REF!,"yes")*INDEX('Allocation Matrix'!$E$3:$BI$4,MATCH($A$2,'Allocation Matrix'!$D$3:$D$4,0),MATCH(AY$5,'Allocation Matrix'!$E$2:$BI$2,0)),IF($A$3="KY-Bluegrass",0,SUMIFS(#REF!,#REF!,$A140,#REF!,AY$5,#REF!,$A$3,#REF!,$A$2)+SUMIFS(#REF!,#REF!,$A140,#REF!,AY$5,#REF!,"yes")*INDEX('Allocation Matrix'!$E$3:$BI$4,MATCH($A$2,'Allocation Matrix'!$D$3:$D$4,0),MATCH(AY$5,'Allocation Matrix'!$E$2:$BI$2,0))))</f>
        <v>#REF!</v>
      </c>
      <c r="AZ140" s="16" t="e">
        <f>-IF($A$3="KY-Bluegrass (Consolidated)",SUMIFS(#REF!,#REF!,$A140,#REF!,AZ$5,#REF!,$A$2)+SUMIFS(#REF!,#REF!,$A140,#REF!,AZ$5,#REF!,"yes")*INDEX('Allocation Matrix'!$E$3:$BI$4,MATCH($A$2,'Allocation Matrix'!$D$3:$D$4,0),MATCH(AZ$5,'Allocation Matrix'!$E$2:$BI$2,0)),IF($A$3="KY-Bluegrass",0,SUMIFS(#REF!,#REF!,$A140,#REF!,AZ$5,#REF!,$A$3,#REF!,$A$2)+SUMIFS(#REF!,#REF!,$A140,#REF!,AZ$5,#REF!,"yes")*INDEX('Allocation Matrix'!$E$3:$BI$4,MATCH($A$2,'Allocation Matrix'!$D$3:$D$4,0),MATCH(AZ$5,'Allocation Matrix'!$E$2:$BI$2,0))))</f>
        <v>#REF!</v>
      </c>
      <c r="BA140" s="16" t="e">
        <f>-IF($A$3="KY-Bluegrass (Consolidated)",SUMIFS(#REF!,#REF!,$A140,#REF!,BA$5,#REF!,$A$2)+SUMIFS(#REF!,#REF!,$A140,#REF!,BA$5,#REF!,"yes")*INDEX('Allocation Matrix'!$E$3:$BI$4,MATCH($A$2,'Allocation Matrix'!$D$3:$D$4,0),MATCH(BA$5,'Allocation Matrix'!$E$2:$BI$2,0)),IF($A$3="KY-Bluegrass",0,SUMIFS(#REF!,#REF!,$A140,#REF!,BA$5,#REF!,$A$3,#REF!,$A$2)+SUMIFS(#REF!,#REF!,$A140,#REF!,BA$5,#REF!,"yes")*INDEX('Allocation Matrix'!$E$3:$BI$4,MATCH($A$2,'Allocation Matrix'!$D$3:$D$4,0),MATCH(BA$5,'Allocation Matrix'!$E$2:$BI$2,0))))</f>
        <v>#REF!</v>
      </c>
      <c r="BB140" s="16">
        <f>_xlfn.XLOOKUP($A140,'IS Water Forecast'!$A:$A,'IS Water Forecast'!F:F,0,0)</f>
        <v>0</v>
      </c>
      <c r="BC140" s="16">
        <f>_xlfn.XLOOKUP($A140,'IS Water Forecast'!$A:$A,'IS Water Forecast'!G:G,0,0)</f>
        <v>0</v>
      </c>
      <c r="BD140" s="16">
        <f>_xlfn.XLOOKUP($A140,'IS Water Forecast'!$A:$A,'IS Water Forecast'!H:H,0,0)</f>
        <v>0</v>
      </c>
      <c r="BE140" s="16" t="e">
        <f t="shared" si="43"/>
        <v>#REF!</v>
      </c>
      <c r="BF140" s="16">
        <f>_xlfn.XLOOKUP($A140,'IS Water Forecast'!$A:$A,'IS Water Forecast'!J:J,0,0)</f>
        <v>0</v>
      </c>
      <c r="BG140" s="16">
        <f>_xlfn.XLOOKUP($A140,'IS Water Forecast'!$A:$A,'IS Water Forecast'!K:K,0,0)</f>
        <v>0</v>
      </c>
      <c r="BH140" s="16">
        <f>_xlfn.XLOOKUP($A140,'IS Water Forecast'!$A:$A,'IS Water Forecast'!L:L,0,0)</f>
        <v>0</v>
      </c>
      <c r="BI140" s="16">
        <f>_xlfn.XLOOKUP($A140,'IS Water Forecast'!$A:$A,'IS Water Forecast'!M:M,0,0)</f>
        <v>0</v>
      </c>
      <c r="BJ140" s="16">
        <f>_xlfn.XLOOKUP($A140,'IS Water Forecast'!$A:$A,'IS Water Forecast'!N:N,0,0)</f>
        <v>0</v>
      </c>
      <c r="BK140" s="16">
        <f>_xlfn.XLOOKUP($A140,'IS Water Forecast'!$A:$A,'IS Water Forecast'!O:O,0,0)</f>
        <v>0</v>
      </c>
      <c r="BL140" s="16">
        <f>_xlfn.XLOOKUP($A140,'IS Water Forecast'!$A:$A,'IS Water Forecast'!P:P,0,0)</f>
        <v>0</v>
      </c>
      <c r="BM140" s="16">
        <f>_xlfn.XLOOKUP($A140,'IS Water Forecast'!$A:$A,'IS Water Forecast'!Q:Q,0,0)</f>
        <v>0</v>
      </c>
      <c r="BN140" s="16">
        <f>_xlfn.XLOOKUP($A140,'IS Water Forecast'!$A:$A,'IS Water Forecast'!R:R,0,0)</f>
        <v>0</v>
      </c>
      <c r="BO140" s="16">
        <f>_xlfn.XLOOKUP($A140,'IS Water Forecast'!$A:$A,'IS Water Forecast'!S:S,0,0)</f>
        <v>0</v>
      </c>
      <c r="BP140" s="16">
        <f>_xlfn.XLOOKUP($A140,'IS Water Forecast'!$A:$A,'IS Water Forecast'!T:T,0,0)</f>
        <v>0</v>
      </c>
      <c r="BQ140" s="16">
        <f>_xlfn.XLOOKUP($A140,'IS Water Forecast'!$A:$A,'IS Water Forecast'!U:U,0,0)</f>
        <v>0</v>
      </c>
      <c r="BR140" s="16">
        <f t="shared" si="44"/>
        <v>0</v>
      </c>
      <c r="BS140" s="16">
        <f>_xlfn.XLOOKUP($A140,'IS Water Forecast'!$A:$A,'IS Water Forecast'!W:W,0,0)</f>
        <v>0</v>
      </c>
      <c r="BT140" s="16">
        <f>_xlfn.XLOOKUP($A140,'IS Water Forecast'!$A:$A,'IS Water Forecast'!X:X,0,0)</f>
        <v>0</v>
      </c>
      <c r="BU140" s="16">
        <f>_xlfn.XLOOKUP($A140,'IS Water Forecast'!$A:$A,'IS Water Forecast'!Y:Y,0,0)</f>
        <v>0</v>
      </c>
      <c r="BV140" s="16">
        <f>_xlfn.XLOOKUP($A140,'IS Water Forecast'!$A:$A,'IS Water Forecast'!Z:Z,0,0)</f>
        <v>0</v>
      </c>
      <c r="BW140" s="16">
        <f>_xlfn.XLOOKUP($A140,'IS Water Forecast'!$A:$A,'IS Water Forecast'!AA:AA,0,0)</f>
        <v>0</v>
      </c>
      <c r="BX140" s="16">
        <f>_xlfn.XLOOKUP($A140,'IS Water Forecast'!$A:$A,'IS Water Forecast'!AB:AB,0,0)</f>
        <v>0</v>
      </c>
      <c r="BY140" s="16">
        <f>_xlfn.XLOOKUP($A140,'IS Water Forecast'!$A:$A,'IS Water Forecast'!AC:AC,0,0)</f>
        <v>0</v>
      </c>
      <c r="BZ140" s="16">
        <f>_xlfn.XLOOKUP($A140,'IS Water Forecast'!$A:$A,'IS Water Forecast'!AD:AD,0,0)</f>
        <v>0</v>
      </c>
      <c r="CA140" s="16">
        <f>_xlfn.XLOOKUP($A140,'IS Water Forecast'!$A:$A,'IS Water Forecast'!AE:AE,0,0)</f>
        <v>0</v>
      </c>
      <c r="CB140" s="16">
        <f>_xlfn.XLOOKUP($A140,'IS Water Forecast'!$A:$A,'IS Water Forecast'!AF:AF,0,0)</f>
        <v>0</v>
      </c>
      <c r="CC140" s="16">
        <f>_xlfn.XLOOKUP($A140,'IS Water Forecast'!$A:$A,'IS Water Forecast'!AG:AG,0,0)</f>
        <v>0</v>
      </c>
      <c r="CD140" s="16">
        <f>_xlfn.XLOOKUP($A140,'IS Water Forecast'!$A:$A,'IS Water Forecast'!AH:AH,0,0)</f>
        <v>0</v>
      </c>
      <c r="CE140" s="16">
        <f t="shared" si="45"/>
        <v>0</v>
      </c>
      <c r="CF140" s="16">
        <f>_xlfn.XLOOKUP($A140,'IS Water Forecast'!$A:$A,'IS Water Forecast'!AJ:AJ,0,0)</f>
        <v>0</v>
      </c>
      <c r="CG140" s="16">
        <f>_xlfn.XLOOKUP($A140,'IS Water Forecast'!$A:$A,'IS Water Forecast'!AK:AK,0,0)</f>
        <v>0</v>
      </c>
      <c r="CH140" s="16">
        <f>_xlfn.XLOOKUP($A140,'IS Water Forecast'!$A:$A,'IS Water Forecast'!AL:AL,0,0)</f>
        <v>0</v>
      </c>
      <c r="CI140" s="16">
        <f>_xlfn.XLOOKUP($A140,'IS Water Forecast'!$A:$A,'IS Water Forecast'!AM:AM,0,0)</f>
        <v>0</v>
      </c>
      <c r="CJ140" s="16">
        <f>_xlfn.XLOOKUP($A140,'IS Water Forecast'!$A:$A,'IS Water Forecast'!AN:AN,0,0)</f>
        <v>0</v>
      </c>
      <c r="CK140" s="16">
        <f>_xlfn.XLOOKUP($A140,'IS Water Forecast'!$A:$A,'IS Water Forecast'!AO:AO,0,0)</f>
        <v>0</v>
      </c>
      <c r="CL140" s="16">
        <f>_xlfn.XLOOKUP($A140,'IS Water Forecast'!$A:$A,'IS Water Forecast'!AP:AP,0,0)</f>
        <v>0</v>
      </c>
      <c r="CM140" s="16">
        <f>_xlfn.XLOOKUP($A140,'IS Water Forecast'!$A:$A,'IS Water Forecast'!AQ:AQ,0,0)</f>
        <v>0</v>
      </c>
      <c r="CN140" s="16">
        <f>_xlfn.XLOOKUP($A140,'IS Water Forecast'!$A:$A,'IS Water Forecast'!AR:AR,0,0)</f>
        <v>0</v>
      </c>
      <c r="CO140" s="16">
        <f>_xlfn.XLOOKUP($A140,'IS Water Forecast'!$A:$A,'IS Water Forecast'!AS:AS,0,0)</f>
        <v>0</v>
      </c>
      <c r="CP140" s="16">
        <f>_xlfn.XLOOKUP($A140,'IS Water Forecast'!$A:$A,'IS Water Forecast'!AT:AT,0,0)</f>
        <v>0</v>
      </c>
      <c r="CQ140" s="16">
        <f>_xlfn.XLOOKUP($A140,'IS Water Forecast'!$A:$A,'IS Water Forecast'!AU:AU,0,0)</f>
        <v>0</v>
      </c>
      <c r="CR140" s="16">
        <f t="shared" si="46"/>
        <v>0</v>
      </c>
      <c r="CS140" s="164" t="e">
        <f t="shared" si="74"/>
        <v>#REF!</v>
      </c>
      <c r="CT140" s="16">
        <f>_xlfn.XLOOKUP($A140,'IS Water Forecast'!$A:$A,'IS Water Forecast'!BF:BF,0,0)</f>
        <v>0</v>
      </c>
      <c r="CU140" s="16" t="e">
        <f t="shared" si="71"/>
        <v>#REF!</v>
      </c>
      <c r="CV140" s="22" t="e">
        <f t="shared" si="72"/>
        <v>#REF!</v>
      </c>
      <c r="CW140" s="16">
        <f t="shared" si="73"/>
        <v>0</v>
      </c>
    </row>
    <row r="141" spans="1:101" x14ac:dyDescent="0.25">
      <c r="A141" s="13">
        <v>775500</v>
      </c>
      <c r="B141" s="14">
        <f t="shared" si="75"/>
        <v>136</v>
      </c>
      <c r="C141" s="19" t="str">
        <f t="shared" si="70"/>
        <v>775.500</v>
      </c>
      <c r="D141" s="13" t="s">
        <v>308</v>
      </c>
      <c r="E141" s="13"/>
      <c r="F141" s="16" t="e">
        <f>-IF($A$3="KY-Bluegrass (Consolidated)",SUMIFS(#REF!,#REF!,$A141,#REF!,F$5,#REF!,$A$2)+SUMIFS(#REF!,#REF!,$A141,#REF!,F$5,#REF!,"yes")*INDEX('Allocation Matrix'!$E$3:$BI$4,MATCH($A$2,'Allocation Matrix'!$D$3:$D$4,0),MATCH(F$5,'Allocation Matrix'!$E$2:$BI$2,0)),IF($A$3="KY-Bluegrass",0,SUMIFS(#REF!,#REF!,$A141,#REF!,F$5,#REF!,$A$3,#REF!,$A$2)+SUMIFS(#REF!,#REF!,$A141,#REF!,F$5,#REF!,"yes")*INDEX('Allocation Matrix'!$E$3:$BI$4,MATCH($A$2,'Allocation Matrix'!$D$3:$D$4,0),MATCH(F$5,'Allocation Matrix'!$E$2:$BI$2,0))))</f>
        <v>#REF!</v>
      </c>
      <c r="G141" s="16" t="e">
        <f>-IF($A$3="KY-Bluegrass (Consolidated)",SUMIFS(#REF!,#REF!,$A141,#REF!,G$5,#REF!,$A$2)+SUMIFS(#REF!,#REF!,$A141,#REF!,G$5,#REF!,"yes")*INDEX('Allocation Matrix'!$E$3:$BI$4,MATCH($A$2,'Allocation Matrix'!$D$3:$D$4,0),MATCH(G$5,'Allocation Matrix'!$E$2:$BI$2,0)),IF($A$3="KY-Bluegrass",0,SUMIFS(#REF!,#REF!,$A141,#REF!,G$5,#REF!,$A$3,#REF!,$A$2)+SUMIFS(#REF!,#REF!,$A141,#REF!,G$5,#REF!,"yes")*INDEX('Allocation Matrix'!$E$3:$BI$4,MATCH($A$2,'Allocation Matrix'!$D$3:$D$4,0),MATCH(G$5,'Allocation Matrix'!$E$2:$BI$2,0))))</f>
        <v>#REF!</v>
      </c>
      <c r="H141" s="16" t="e">
        <f>-IF($A$3="KY-Bluegrass (Consolidated)",SUMIFS(#REF!,#REF!,$A141,#REF!,H$5,#REF!,$A$2)+SUMIFS(#REF!,#REF!,$A141,#REF!,H$5,#REF!,"yes")*INDEX('Allocation Matrix'!$E$3:$BI$4,MATCH($A$2,'Allocation Matrix'!$D$3:$D$4,0),MATCH(H$5,'Allocation Matrix'!$E$2:$BI$2,0)),IF($A$3="KY-Bluegrass",0,SUMIFS(#REF!,#REF!,$A141,#REF!,H$5,#REF!,$A$3,#REF!,$A$2)+SUMIFS(#REF!,#REF!,$A141,#REF!,H$5,#REF!,"yes")*INDEX('Allocation Matrix'!$E$3:$BI$4,MATCH($A$2,'Allocation Matrix'!$D$3:$D$4,0),MATCH(H$5,'Allocation Matrix'!$E$2:$BI$2,0))))</f>
        <v>#REF!</v>
      </c>
      <c r="I141" s="16" t="e">
        <f>-IF($A$3="KY-Bluegrass (Consolidated)",SUMIFS(#REF!,#REF!,$A141,#REF!,I$5,#REF!,$A$2)+SUMIFS(#REF!,#REF!,$A141,#REF!,I$5,#REF!,"yes")*INDEX('Allocation Matrix'!$E$3:$BI$4,MATCH($A$2,'Allocation Matrix'!$D$3:$D$4,0),MATCH(I$5,'Allocation Matrix'!$E$2:$BI$2,0)),IF($A$3="KY-Bluegrass",0,SUMIFS(#REF!,#REF!,$A141,#REF!,I$5,#REF!,$A$3,#REF!,$A$2)+SUMIFS(#REF!,#REF!,$A141,#REF!,I$5,#REF!,"yes")*INDEX('Allocation Matrix'!$E$3:$BI$4,MATCH($A$2,'Allocation Matrix'!$D$3:$D$4,0),MATCH(I$5,'Allocation Matrix'!$E$2:$BI$2,0))))</f>
        <v>#REF!</v>
      </c>
      <c r="J141" s="16" t="e">
        <f>-IF($A$3="KY-Bluegrass (Consolidated)",SUMIFS(#REF!,#REF!,$A141,#REF!,J$5,#REF!,$A$2)+SUMIFS(#REF!,#REF!,$A141,#REF!,J$5,#REF!,"yes")*INDEX('Allocation Matrix'!$E$3:$BI$4,MATCH($A$2,'Allocation Matrix'!$D$3:$D$4,0),MATCH(J$5,'Allocation Matrix'!$E$2:$BI$2,0)),IF($A$3="KY-Bluegrass",0,SUMIFS(#REF!,#REF!,$A141,#REF!,J$5,#REF!,$A$3,#REF!,$A$2)+SUMIFS(#REF!,#REF!,$A141,#REF!,J$5,#REF!,"yes")*INDEX('Allocation Matrix'!$E$3:$BI$4,MATCH($A$2,'Allocation Matrix'!$D$3:$D$4,0),MATCH(J$5,'Allocation Matrix'!$E$2:$BI$2,0))))</f>
        <v>#REF!</v>
      </c>
      <c r="K141" s="16" t="e">
        <f>-IF($A$3="KY-Bluegrass (Consolidated)",SUMIFS(#REF!,#REF!,$A141,#REF!,K$5,#REF!,$A$2)+SUMIFS(#REF!,#REF!,$A141,#REF!,K$5,#REF!,"yes")*INDEX('Allocation Matrix'!$E$3:$BI$4,MATCH($A$2,'Allocation Matrix'!$D$3:$D$4,0),MATCH(K$5,'Allocation Matrix'!$E$2:$BI$2,0)),IF($A$3="KY-Bluegrass",0,SUMIFS(#REF!,#REF!,$A141,#REF!,K$5,#REF!,$A$3,#REF!,$A$2)+SUMIFS(#REF!,#REF!,$A141,#REF!,K$5,#REF!,"yes")*INDEX('Allocation Matrix'!$E$3:$BI$4,MATCH($A$2,'Allocation Matrix'!$D$3:$D$4,0),MATCH(K$5,'Allocation Matrix'!$E$2:$BI$2,0))))</f>
        <v>#REF!</v>
      </c>
      <c r="L141" s="16" t="e">
        <f>-IF($A$3="KY-Bluegrass (Consolidated)",SUMIFS(#REF!,#REF!,$A141,#REF!,L$5,#REF!,$A$2)+SUMIFS(#REF!,#REF!,$A141,#REF!,L$5,#REF!,"yes")*INDEX('Allocation Matrix'!$E$3:$BI$4,MATCH($A$2,'Allocation Matrix'!$D$3:$D$4,0),MATCH(L$5,'Allocation Matrix'!$E$2:$BI$2,0)),IF($A$3="KY-Bluegrass",0,SUMIFS(#REF!,#REF!,$A141,#REF!,L$5,#REF!,$A$3,#REF!,$A$2)+SUMIFS(#REF!,#REF!,$A141,#REF!,L$5,#REF!,"yes")*INDEX('Allocation Matrix'!$E$3:$BI$4,MATCH($A$2,'Allocation Matrix'!$D$3:$D$4,0),MATCH(L$5,'Allocation Matrix'!$E$2:$BI$2,0))))</f>
        <v>#REF!</v>
      </c>
      <c r="M141" s="16" t="e">
        <f>-IF($A$3="KY-Bluegrass (Consolidated)",SUMIFS(#REF!,#REF!,$A141,#REF!,M$5,#REF!,$A$2)+SUMIFS(#REF!,#REF!,$A141,#REF!,M$5,#REF!,"yes")*INDEX('Allocation Matrix'!$E$3:$BI$4,MATCH($A$2,'Allocation Matrix'!$D$3:$D$4,0),MATCH(M$5,'Allocation Matrix'!$E$2:$BI$2,0)),IF($A$3="KY-Bluegrass",0,SUMIFS(#REF!,#REF!,$A141,#REF!,M$5,#REF!,$A$3,#REF!,$A$2)+SUMIFS(#REF!,#REF!,$A141,#REF!,M$5,#REF!,"yes")*INDEX('Allocation Matrix'!$E$3:$BI$4,MATCH($A$2,'Allocation Matrix'!$D$3:$D$4,0),MATCH(M$5,'Allocation Matrix'!$E$2:$BI$2,0))))</f>
        <v>#REF!</v>
      </c>
      <c r="N141" s="16" t="e">
        <f>-IF($A$3="KY-Bluegrass (Consolidated)",SUMIFS(#REF!,#REF!,$A141,#REF!,N$5,#REF!,$A$2)+SUMIFS(#REF!,#REF!,$A141,#REF!,N$5,#REF!,"yes")*INDEX('Allocation Matrix'!$E$3:$BI$4,MATCH($A$2,'Allocation Matrix'!$D$3:$D$4,0),MATCH(N$5,'Allocation Matrix'!$E$2:$BI$2,0)),IF($A$3="KY-Bluegrass",0,SUMIFS(#REF!,#REF!,$A141,#REF!,N$5,#REF!,$A$3,#REF!,$A$2)+SUMIFS(#REF!,#REF!,$A141,#REF!,N$5,#REF!,"yes")*INDEX('Allocation Matrix'!$E$3:$BI$4,MATCH($A$2,'Allocation Matrix'!$D$3:$D$4,0),MATCH(N$5,'Allocation Matrix'!$E$2:$BI$2,0))))</f>
        <v>#REF!</v>
      </c>
      <c r="O141" s="16" t="e">
        <f>-IF($A$3="KY-Bluegrass (Consolidated)",SUMIFS(#REF!,#REF!,$A141,#REF!,O$5,#REF!,$A$2)+SUMIFS(#REF!,#REF!,$A141,#REF!,O$5,#REF!,"yes")*INDEX('Allocation Matrix'!$E$3:$BI$4,MATCH($A$2,'Allocation Matrix'!$D$3:$D$4,0),MATCH(O$5,'Allocation Matrix'!$E$2:$BI$2,0)),IF($A$3="KY-Bluegrass",0,SUMIFS(#REF!,#REF!,$A141,#REF!,O$5,#REF!,$A$3,#REF!,$A$2)+SUMIFS(#REF!,#REF!,$A141,#REF!,O$5,#REF!,"yes")*INDEX('Allocation Matrix'!$E$3:$BI$4,MATCH($A$2,'Allocation Matrix'!$D$3:$D$4,0),MATCH(O$5,'Allocation Matrix'!$E$2:$BI$2,0))))</f>
        <v>#REF!</v>
      </c>
      <c r="P141" s="16" t="e">
        <f>-IF($A$3="KY-Bluegrass (Consolidated)",SUMIFS(#REF!,#REF!,$A141,#REF!,P$5,#REF!,$A$2)+SUMIFS(#REF!,#REF!,$A141,#REF!,P$5,#REF!,"yes")*INDEX('Allocation Matrix'!$E$3:$BI$4,MATCH($A$2,'Allocation Matrix'!$D$3:$D$4,0),MATCH(P$5,'Allocation Matrix'!$E$2:$BI$2,0)),IF($A$3="KY-Bluegrass",0,SUMIFS(#REF!,#REF!,$A141,#REF!,P$5,#REF!,$A$3,#REF!,$A$2)+SUMIFS(#REF!,#REF!,$A141,#REF!,P$5,#REF!,"yes")*INDEX('Allocation Matrix'!$E$3:$BI$4,MATCH($A$2,'Allocation Matrix'!$D$3:$D$4,0),MATCH(P$5,'Allocation Matrix'!$E$2:$BI$2,0))))</f>
        <v>#REF!</v>
      </c>
      <c r="Q141" s="16" t="e">
        <f>-IF($A$3="KY-Bluegrass (Consolidated)",SUMIFS(#REF!,#REF!,$A141,#REF!,Q$5,#REF!,$A$2)+SUMIFS(#REF!,#REF!,$A141,#REF!,Q$5,#REF!,"yes")*INDEX('Allocation Matrix'!$E$3:$BI$4,MATCH($A$2,'Allocation Matrix'!$D$3:$D$4,0),MATCH(Q$5,'Allocation Matrix'!$E$2:$BI$2,0)),IF($A$3="KY-Bluegrass",0,SUMIFS(#REF!,#REF!,$A141,#REF!,Q$5,#REF!,$A$3,#REF!,$A$2)+SUMIFS(#REF!,#REF!,$A141,#REF!,Q$5,#REF!,"yes")*INDEX('Allocation Matrix'!$E$3:$BI$4,MATCH($A$2,'Allocation Matrix'!$D$3:$D$4,0),MATCH(Q$5,'Allocation Matrix'!$E$2:$BI$2,0))))</f>
        <v>#REF!</v>
      </c>
      <c r="R141" s="16" t="e">
        <f t="shared" si="40"/>
        <v>#REF!</v>
      </c>
      <c r="S141" s="16" t="e">
        <f>-IF($A$3="KY-Bluegrass (Consolidated)",SUMIFS(#REF!,#REF!,$A141,#REF!,S$5,#REF!,$A$2)+SUMIFS(#REF!,#REF!,$A141,#REF!,S$5,#REF!,"yes")*INDEX('Allocation Matrix'!$E$3:$BI$4,MATCH($A$2,'Allocation Matrix'!$D$3:$D$4,0),MATCH(S$5,'Allocation Matrix'!$E$2:$BI$2,0)),IF($A$3="KY-Bluegrass",0,SUMIFS(#REF!,#REF!,$A141,#REF!,S$5,#REF!,$A$3,#REF!,$A$2)+SUMIFS(#REF!,#REF!,$A141,#REF!,S$5,#REF!,"yes")*INDEX('Allocation Matrix'!$E$3:$BI$4,MATCH($A$2,'Allocation Matrix'!$D$3:$D$4,0),MATCH(S$5,'Allocation Matrix'!$E$2:$BI$2,0))))</f>
        <v>#REF!</v>
      </c>
      <c r="T141" s="16" t="e">
        <f>-IF($A$3="KY-Bluegrass (Consolidated)",SUMIFS(#REF!,#REF!,$A141,#REF!,T$5,#REF!,$A$2)+SUMIFS(#REF!,#REF!,$A141,#REF!,T$5,#REF!,"yes")*INDEX('Allocation Matrix'!$E$3:$BI$4,MATCH($A$2,'Allocation Matrix'!$D$3:$D$4,0),MATCH(T$5,'Allocation Matrix'!$E$2:$BI$2,0)),IF($A$3="KY-Bluegrass",0,SUMIFS(#REF!,#REF!,$A141,#REF!,T$5,#REF!,$A$3,#REF!,$A$2)+SUMIFS(#REF!,#REF!,$A141,#REF!,T$5,#REF!,"yes")*INDEX('Allocation Matrix'!$E$3:$BI$4,MATCH($A$2,'Allocation Matrix'!$D$3:$D$4,0),MATCH(T$5,'Allocation Matrix'!$E$2:$BI$2,0))))</f>
        <v>#REF!</v>
      </c>
      <c r="U141" s="16" t="e">
        <f>-IF($A$3="KY-Bluegrass (Consolidated)",SUMIFS(#REF!,#REF!,$A141,#REF!,U$5,#REF!,$A$2)+SUMIFS(#REF!,#REF!,$A141,#REF!,U$5,#REF!,"yes")*INDEX('Allocation Matrix'!$E$3:$BI$4,MATCH($A$2,'Allocation Matrix'!$D$3:$D$4,0),MATCH(U$5,'Allocation Matrix'!$E$2:$BI$2,0)),IF($A$3="KY-Bluegrass",0,SUMIFS(#REF!,#REF!,$A141,#REF!,U$5,#REF!,$A$3,#REF!,$A$2)+SUMIFS(#REF!,#REF!,$A141,#REF!,U$5,#REF!,"yes")*INDEX('Allocation Matrix'!$E$3:$BI$4,MATCH($A$2,'Allocation Matrix'!$D$3:$D$4,0),MATCH(U$5,'Allocation Matrix'!$E$2:$BI$2,0))))</f>
        <v>#REF!</v>
      </c>
      <c r="V141" s="16" t="e">
        <f>-IF($A$3="KY-Bluegrass (Consolidated)",SUMIFS(#REF!,#REF!,$A141,#REF!,V$5,#REF!,$A$2)+SUMIFS(#REF!,#REF!,$A141,#REF!,V$5,#REF!,"yes")*INDEX('Allocation Matrix'!$E$3:$BI$4,MATCH($A$2,'Allocation Matrix'!$D$3:$D$4,0),MATCH(V$5,'Allocation Matrix'!$E$2:$BI$2,0)),IF($A$3="KY-Bluegrass",0,SUMIFS(#REF!,#REF!,$A141,#REF!,V$5,#REF!,$A$3,#REF!,$A$2)+SUMIFS(#REF!,#REF!,$A141,#REF!,V$5,#REF!,"yes")*INDEX('Allocation Matrix'!$E$3:$BI$4,MATCH($A$2,'Allocation Matrix'!$D$3:$D$4,0),MATCH(V$5,'Allocation Matrix'!$E$2:$BI$2,0))))</f>
        <v>#REF!</v>
      </c>
      <c r="W141" s="16" t="e">
        <f>-IF($A$3="KY-Bluegrass (Consolidated)",SUMIFS(#REF!,#REF!,$A141,#REF!,W$5,#REF!,$A$2)+SUMIFS(#REF!,#REF!,$A141,#REF!,W$5,#REF!,"yes")*INDEX('Allocation Matrix'!$E$3:$BI$4,MATCH($A$2,'Allocation Matrix'!$D$3:$D$4,0),MATCH(W$5,'Allocation Matrix'!$E$2:$BI$2,0)),IF($A$3="KY-Bluegrass",0,SUMIFS(#REF!,#REF!,$A141,#REF!,W$5,#REF!,$A$3,#REF!,$A$2)+SUMIFS(#REF!,#REF!,$A141,#REF!,W$5,#REF!,"yes")*INDEX('Allocation Matrix'!$E$3:$BI$4,MATCH($A$2,'Allocation Matrix'!$D$3:$D$4,0),MATCH(W$5,'Allocation Matrix'!$E$2:$BI$2,0))))</f>
        <v>#REF!</v>
      </c>
      <c r="X141" s="16" t="e">
        <f>-IF($A$3="KY-Bluegrass (Consolidated)",SUMIFS(#REF!,#REF!,$A141,#REF!,X$5,#REF!,$A$2)+SUMIFS(#REF!,#REF!,$A141,#REF!,X$5,#REF!,"yes")*INDEX('Allocation Matrix'!$E$3:$BI$4,MATCH($A$2,'Allocation Matrix'!$D$3:$D$4,0),MATCH(X$5,'Allocation Matrix'!$E$2:$BI$2,0)),IF($A$3="KY-Bluegrass",0,SUMIFS(#REF!,#REF!,$A141,#REF!,X$5,#REF!,$A$3,#REF!,$A$2)+SUMIFS(#REF!,#REF!,$A141,#REF!,X$5,#REF!,"yes")*INDEX('Allocation Matrix'!$E$3:$BI$4,MATCH($A$2,'Allocation Matrix'!$D$3:$D$4,0),MATCH(X$5,'Allocation Matrix'!$E$2:$BI$2,0))))</f>
        <v>#REF!</v>
      </c>
      <c r="Y141" s="16" t="e">
        <f>-IF($A$3="KY-Bluegrass (Consolidated)",SUMIFS(#REF!,#REF!,$A141,#REF!,Y$5,#REF!,$A$2)+SUMIFS(#REF!,#REF!,$A141,#REF!,Y$5,#REF!,"yes")*INDEX('Allocation Matrix'!$E$3:$BI$4,MATCH($A$2,'Allocation Matrix'!$D$3:$D$4,0),MATCH(Y$5,'Allocation Matrix'!$E$2:$BI$2,0)),IF($A$3="KY-Bluegrass",0,SUMIFS(#REF!,#REF!,$A141,#REF!,Y$5,#REF!,$A$3,#REF!,$A$2)+SUMIFS(#REF!,#REF!,$A141,#REF!,Y$5,#REF!,"yes")*INDEX('Allocation Matrix'!$E$3:$BI$4,MATCH($A$2,'Allocation Matrix'!$D$3:$D$4,0),MATCH(Y$5,'Allocation Matrix'!$E$2:$BI$2,0))))</f>
        <v>#REF!</v>
      </c>
      <c r="Z141" s="16" t="e">
        <f>-IF($A$3="KY-Bluegrass (Consolidated)",SUMIFS(#REF!,#REF!,$A141,#REF!,Z$5,#REF!,$A$2)+SUMIFS(#REF!,#REF!,$A141,#REF!,Z$5,#REF!,"yes")*INDEX('Allocation Matrix'!$E$3:$BI$4,MATCH($A$2,'Allocation Matrix'!$D$3:$D$4,0),MATCH(Z$5,'Allocation Matrix'!$E$2:$BI$2,0)),IF($A$3="KY-Bluegrass",0,SUMIFS(#REF!,#REF!,$A141,#REF!,Z$5,#REF!,$A$3,#REF!,$A$2)+SUMIFS(#REF!,#REF!,$A141,#REF!,Z$5,#REF!,"yes")*INDEX('Allocation Matrix'!$E$3:$BI$4,MATCH($A$2,'Allocation Matrix'!$D$3:$D$4,0),MATCH(Z$5,'Allocation Matrix'!$E$2:$BI$2,0))))</f>
        <v>#REF!</v>
      </c>
      <c r="AA141" s="16" t="e">
        <f>-IF($A$3="KY-Bluegrass (Consolidated)",SUMIFS(#REF!,#REF!,$A141,#REF!,AA$5,#REF!,$A$2)+SUMIFS(#REF!,#REF!,$A141,#REF!,AA$5,#REF!,"yes")*INDEX('Allocation Matrix'!$E$3:$BI$4,MATCH($A$2,'Allocation Matrix'!$D$3:$D$4,0),MATCH(AA$5,'Allocation Matrix'!$E$2:$BI$2,0)),IF($A$3="KY-Bluegrass",0,SUMIFS(#REF!,#REF!,$A141,#REF!,AA$5,#REF!,$A$3,#REF!,$A$2)+SUMIFS(#REF!,#REF!,$A141,#REF!,AA$5,#REF!,"yes")*INDEX('Allocation Matrix'!$E$3:$BI$4,MATCH($A$2,'Allocation Matrix'!$D$3:$D$4,0),MATCH(AA$5,'Allocation Matrix'!$E$2:$BI$2,0))))</f>
        <v>#REF!</v>
      </c>
      <c r="AB141" s="16" t="e">
        <f>-IF($A$3="KY-Bluegrass (Consolidated)",SUMIFS(#REF!,#REF!,$A141,#REF!,AB$5,#REF!,$A$2)+SUMIFS(#REF!,#REF!,$A141,#REF!,AB$5,#REF!,"yes")*INDEX('Allocation Matrix'!$E$3:$BI$4,MATCH($A$2,'Allocation Matrix'!$D$3:$D$4,0),MATCH(AB$5,'Allocation Matrix'!$E$2:$BI$2,0)),IF($A$3="KY-Bluegrass",0,SUMIFS(#REF!,#REF!,$A141,#REF!,AB$5,#REF!,$A$3,#REF!,$A$2)+SUMIFS(#REF!,#REF!,$A141,#REF!,AB$5,#REF!,"yes")*INDEX('Allocation Matrix'!$E$3:$BI$4,MATCH($A$2,'Allocation Matrix'!$D$3:$D$4,0),MATCH(AB$5,'Allocation Matrix'!$E$2:$BI$2,0))))</f>
        <v>#REF!</v>
      </c>
      <c r="AC141" s="16" t="e">
        <f>-IF($A$3="KY-Bluegrass (Consolidated)",SUMIFS(#REF!,#REF!,$A141,#REF!,AC$5,#REF!,$A$2)+SUMIFS(#REF!,#REF!,$A141,#REF!,AC$5,#REF!,"yes")*INDEX('Allocation Matrix'!$E$3:$BI$4,MATCH($A$2,'Allocation Matrix'!$D$3:$D$4,0),MATCH(AC$5,'Allocation Matrix'!$E$2:$BI$2,0)),IF($A$3="KY-Bluegrass",0,SUMIFS(#REF!,#REF!,$A141,#REF!,AC$5,#REF!,$A$3,#REF!,$A$2)+SUMIFS(#REF!,#REF!,$A141,#REF!,AC$5,#REF!,"yes")*INDEX('Allocation Matrix'!$E$3:$BI$4,MATCH($A$2,'Allocation Matrix'!$D$3:$D$4,0),MATCH(AC$5,'Allocation Matrix'!$E$2:$BI$2,0))))</f>
        <v>#REF!</v>
      </c>
      <c r="AD141" s="16" t="e">
        <f>-IF($A$3="KY-Bluegrass (Consolidated)",SUMIFS(#REF!,#REF!,$A141,#REF!,AD$5,#REF!,$A$2)+SUMIFS(#REF!,#REF!,$A141,#REF!,AD$5,#REF!,"yes")*INDEX('Allocation Matrix'!$E$3:$BI$4,MATCH($A$2,'Allocation Matrix'!$D$3:$D$4,0),MATCH(AD$5,'Allocation Matrix'!$E$2:$BI$2,0)),IF($A$3="KY-Bluegrass",0,SUMIFS(#REF!,#REF!,$A141,#REF!,AD$5,#REF!,$A$3,#REF!,$A$2)+SUMIFS(#REF!,#REF!,$A141,#REF!,AD$5,#REF!,"yes")*INDEX('Allocation Matrix'!$E$3:$BI$4,MATCH($A$2,'Allocation Matrix'!$D$3:$D$4,0),MATCH(AD$5,'Allocation Matrix'!$E$2:$BI$2,0))))</f>
        <v>#REF!</v>
      </c>
      <c r="AE141" s="16" t="e">
        <f t="shared" si="41"/>
        <v>#REF!</v>
      </c>
      <c r="AF141" s="16" t="e">
        <f>-IF($A$3="KY-Bluegrass (Consolidated)",SUMIFS(#REF!,#REF!,$A141,#REF!,AF$5,#REF!,$A$2)+SUMIFS(#REF!,#REF!,$A141,#REF!,AF$5,#REF!,"yes")*INDEX('Allocation Matrix'!$E$3:$BI$4,MATCH($A$2,'Allocation Matrix'!$D$3:$D$4,0),MATCH(AF$5,'Allocation Matrix'!$E$2:$BI$2,0)),IF($A$3="KY-Bluegrass",0,SUMIFS(#REF!,#REF!,$A141,#REF!,AF$5,#REF!,$A$3,#REF!,$A$2)+SUMIFS(#REF!,#REF!,$A141,#REF!,AF$5,#REF!,"yes")*INDEX('Allocation Matrix'!$E$3:$BI$4,MATCH($A$2,'Allocation Matrix'!$D$3:$D$4,0),MATCH(AF$5,'Allocation Matrix'!$E$2:$BI$2,0))))</f>
        <v>#REF!</v>
      </c>
      <c r="AG141" s="16" t="e">
        <f>-IF($A$3="KY-Bluegrass (Consolidated)",SUMIFS(#REF!,#REF!,$A141,#REF!,AG$5,#REF!,$A$2)+SUMIFS(#REF!,#REF!,$A141,#REF!,AG$5,#REF!,"yes")*INDEX('Allocation Matrix'!$E$3:$BI$4,MATCH($A$2,'Allocation Matrix'!$D$3:$D$4,0),MATCH(AG$5,'Allocation Matrix'!$E$2:$BI$2,0)),IF($A$3="KY-Bluegrass",0,SUMIFS(#REF!,#REF!,$A141,#REF!,AG$5,#REF!,$A$3,#REF!,$A$2)+SUMIFS(#REF!,#REF!,$A141,#REF!,AG$5,#REF!,"yes")*INDEX('Allocation Matrix'!$E$3:$BI$4,MATCH($A$2,'Allocation Matrix'!$D$3:$D$4,0),MATCH(AG$5,'Allocation Matrix'!$E$2:$BI$2,0))))</f>
        <v>#REF!</v>
      </c>
      <c r="AH141" s="16" t="e">
        <f>-IF($A$3="KY-Bluegrass (Consolidated)",SUMIFS(#REF!,#REF!,$A141,#REF!,AH$5,#REF!,$A$2)+SUMIFS(#REF!,#REF!,$A141,#REF!,AH$5,#REF!,"yes")*INDEX('Allocation Matrix'!$E$3:$BI$4,MATCH($A$2,'Allocation Matrix'!$D$3:$D$4,0),MATCH(AH$5,'Allocation Matrix'!$E$2:$BI$2,0)),IF($A$3="KY-Bluegrass",0,SUMIFS(#REF!,#REF!,$A141,#REF!,AH$5,#REF!,$A$3,#REF!,$A$2)+SUMIFS(#REF!,#REF!,$A141,#REF!,AH$5,#REF!,"yes")*INDEX('Allocation Matrix'!$E$3:$BI$4,MATCH($A$2,'Allocation Matrix'!$D$3:$D$4,0),MATCH(AH$5,'Allocation Matrix'!$E$2:$BI$2,0))))</f>
        <v>#REF!</v>
      </c>
      <c r="AI141" s="16" t="e">
        <f>-IF($A$3="KY-Bluegrass (Consolidated)",SUMIFS(#REF!,#REF!,$A141,#REF!,AI$5,#REF!,$A$2)+SUMIFS(#REF!,#REF!,$A141,#REF!,AI$5,#REF!,"yes")*INDEX('Allocation Matrix'!$E$3:$BI$4,MATCH($A$2,'Allocation Matrix'!$D$3:$D$4,0),MATCH(AI$5,'Allocation Matrix'!$E$2:$BI$2,0)),IF($A$3="KY-Bluegrass",0,SUMIFS(#REF!,#REF!,$A141,#REF!,AI$5,#REF!,$A$3,#REF!,$A$2)+SUMIFS(#REF!,#REF!,$A141,#REF!,AI$5,#REF!,"yes")*INDEX('Allocation Matrix'!$E$3:$BI$4,MATCH($A$2,'Allocation Matrix'!$D$3:$D$4,0),MATCH(AI$5,'Allocation Matrix'!$E$2:$BI$2,0))))</f>
        <v>#REF!</v>
      </c>
      <c r="AJ141" s="16" t="e">
        <f>-IF($A$3="KY-Bluegrass (Consolidated)",SUMIFS(#REF!,#REF!,$A141,#REF!,AJ$5,#REF!,$A$2)+SUMIFS(#REF!,#REF!,$A141,#REF!,AJ$5,#REF!,"yes")*INDEX('Allocation Matrix'!$E$3:$BI$4,MATCH($A$2,'Allocation Matrix'!$D$3:$D$4,0),MATCH(AJ$5,'Allocation Matrix'!$E$2:$BI$2,0)),IF($A$3="KY-Bluegrass",0,SUMIFS(#REF!,#REF!,$A141,#REF!,AJ$5,#REF!,$A$3,#REF!,$A$2)+SUMIFS(#REF!,#REF!,$A141,#REF!,AJ$5,#REF!,"yes")*INDEX('Allocation Matrix'!$E$3:$BI$4,MATCH($A$2,'Allocation Matrix'!$D$3:$D$4,0),MATCH(AJ$5,'Allocation Matrix'!$E$2:$BI$2,0))))</f>
        <v>#REF!</v>
      </c>
      <c r="AK141" s="16" t="e">
        <f>-IF($A$3="KY-Bluegrass (Consolidated)",SUMIFS(#REF!,#REF!,$A141,#REF!,AK$5,#REF!,$A$2)+SUMIFS(#REF!,#REF!,$A141,#REF!,AK$5,#REF!,"yes")*INDEX('Allocation Matrix'!$E$3:$BI$4,MATCH($A$2,'Allocation Matrix'!$D$3:$D$4,0),MATCH(AK$5,'Allocation Matrix'!$E$2:$BI$2,0)),IF($A$3="KY-Bluegrass",0,SUMIFS(#REF!,#REF!,$A141,#REF!,AK$5,#REF!,$A$3,#REF!,$A$2)+SUMIFS(#REF!,#REF!,$A141,#REF!,AK$5,#REF!,"yes")*INDEX('Allocation Matrix'!$E$3:$BI$4,MATCH($A$2,'Allocation Matrix'!$D$3:$D$4,0),MATCH(AK$5,'Allocation Matrix'!$E$2:$BI$2,0))))</f>
        <v>#REF!</v>
      </c>
      <c r="AL141" s="16" t="e">
        <f>-IF($A$3="KY-Bluegrass (Consolidated)",SUMIFS(#REF!,#REF!,$A141,#REF!,AL$5,#REF!,$A$2)+SUMIFS(#REF!,#REF!,$A141,#REF!,AL$5,#REF!,"yes")*INDEX('Allocation Matrix'!$E$3:$BI$4,MATCH($A$2,'Allocation Matrix'!$D$3:$D$4,0),MATCH(AL$5,'Allocation Matrix'!$E$2:$BI$2,0)),IF($A$3="KY-Bluegrass",0,SUMIFS(#REF!,#REF!,$A141,#REF!,AL$5,#REF!,$A$3,#REF!,$A$2)+SUMIFS(#REF!,#REF!,$A141,#REF!,AL$5,#REF!,"yes")*INDEX('Allocation Matrix'!$E$3:$BI$4,MATCH($A$2,'Allocation Matrix'!$D$3:$D$4,0),MATCH(AL$5,'Allocation Matrix'!$E$2:$BI$2,0))))</f>
        <v>#REF!</v>
      </c>
      <c r="AM141" s="16" t="e">
        <f>-IF($A$3="KY-Bluegrass (Consolidated)",SUMIFS(#REF!,#REF!,$A141,#REF!,AM$5,#REF!,$A$2)+SUMIFS(#REF!,#REF!,$A141,#REF!,AM$5,#REF!,"yes")*INDEX('Allocation Matrix'!$E$3:$BI$4,MATCH($A$2,'Allocation Matrix'!$D$3:$D$4,0),MATCH(AM$5,'Allocation Matrix'!$E$2:$BI$2,0)),IF($A$3="KY-Bluegrass",0,SUMIFS(#REF!,#REF!,$A141,#REF!,AM$5,#REF!,$A$3,#REF!,$A$2)+SUMIFS(#REF!,#REF!,$A141,#REF!,AM$5,#REF!,"yes")*INDEX('Allocation Matrix'!$E$3:$BI$4,MATCH($A$2,'Allocation Matrix'!$D$3:$D$4,0),MATCH(AM$5,'Allocation Matrix'!$E$2:$BI$2,0))))</f>
        <v>#REF!</v>
      </c>
      <c r="AN141" s="16" t="e">
        <f>-IF($A$3="KY-Bluegrass (Consolidated)",SUMIFS(#REF!,#REF!,$A141,#REF!,AN$5,#REF!,$A$2)+SUMIFS(#REF!,#REF!,$A141,#REF!,AN$5,#REF!,"yes")*INDEX('Allocation Matrix'!$E$3:$BI$4,MATCH($A$2,'Allocation Matrix'!$D$3:$D$4,0),MATCH(AN$5,'Allocation Matrix'!$E$2:$BI$2,0)),IF($A$3="KY-Bluegrass",0,SUMIFS(#REF!,#REF!,$A141,#REF!,AN$5,#REF!,$A$3,#REF!,$A$2)+SUMIFS(#REF!,#REF!,$A141,#REF!,AN$5,#REF!,"yes")*INDEX('Allocation Matrix'!$E$3:$BI$4,MATCH($A$2,'Allocation Matrix'!$D$3:$D$4,0),MATCH(AN$5,'Allocation Matrix'!$E$2:$BI$2,0))))</f>
        <v>#REF!</v>
      </c>
      <c r="AO141" s="16" t="e">
        <f>-IF($A$3="KY-Bluegrass (Consolidated)",SUMIFS(#REF!,#REF!,$A141,#REF!,AO$5,#REF!,$A$2)+SUMIFS(#REF!,#REF!,$A141,#REF!,AO$5,#REF!,"yes")*INDEX('Allocation Matrix'!$E$3:$BI$4,MATCH($A$2,'Allocation Matrix'!$D$3:$D$4,0),MATCH(AO$5,'Allocation Matrix'!$E$2:$BI$2,0)),IF($A$3="KY-Bluegrass",0,SUMIFS(#REF!,#REF!,$A141,#REF!,AO$5,#REF!,$A$3,#REF!,$A$2)+SUMIFS(#REF!,#REF!,$A141,#REF!,AO$5,#REF!,"yes")*INDEX('Allocation Matrix'!$E$3:$BI$4,MATCH($A$2,'Allocation Matrix'!$D$3:$D$4,0),MATCH(AO$5,'Allocation Matrix'!$E$2:$BI$2,0))))</f>
        <v>#REF!</v>
      </c>
      <c r="AP141" s="16" t="e">
        <f>-IF($A$3="KY-Bluegrass (Consolidated)",SUMIFS(#REF!,#REF!,$A141,#REF!,AP$5,#REF!,$A$2)+SUMIFS(#REF!,#REF!,$A141,#REF!,AP$5,#REF!,"yes")*INDEX('Allocation Matrix'!$E$3:$BI$4,MATCH($A$2,'Allocation Matrix'!$D$3:$D$4,0),MATCH(AP$5,'Allocation Matrix'!$E$2:$BI$2,0)),IF($A$3="KY-Bluegrass",0,SUMIFS(#REF!,#REF!,$A141,#REF!,AP$5,#REF!,$A$3,#REF!,$A$2)+SUMIFS(#REF!,#REF!,$A141,#REF!,AP$5,#REF!,"yes")*INDEX('Allocation Matrix'!$E$3:$BI$4,MATCH($A$2,'Allocation Matrix'!$D$3:$D$4,0),MATCH(AP$5,'Allocation Matrix'!$E$2:$BI$2,0))))</f>
        <v>#REF!</v>
      </c>
      <c r="AQ141" s="16" t="e">
        <f>-IF($A$3="KY-Bluegrass (Consolidated)",SUMIFS(#REF!,#REF!,$A141,#REF!,AQ$5,#REF!,$A$2)+SUMIFS(#REF!,#REF!,$A141,#REF!,AQ$5,#REF!,"yes")*INDEX('Allocation Matrix'!$E$3:$BI$4,MATCH($A$2,'Allocation Matrix'!$D$3:$D$4,0),MATCH(AQ$5,'Allocation Matrix'!$E$2:$BI$2,0)),IF($A$3="KY-Bluegrass",0,SUMIFS(#REF!,#REF!,$A141,#REF!,AQ$5,#REF!,$A$3,#REF!,$A$2)+SUMIFS(#REF!,#REF!,$A141,#REF!,AQ$5,#REF!,"yes")*INDEX('Allocation Matrix'!$E$3:$BI$4,MATCH($A$2,'Allocation Matrix'!$D$3:$D$4,0),MATCH(AQ$5,'Allocation Matrix'!$E$2:$BI$2,0))))</f>
        <v>#REF!</v>
      </c>
      <c r="AR141" s="16" t="e">
        <f t="shared" si="42"/>
        <v>#REF!</v>
      </c>
      <c r="AS141" s="16" t="e">
        <f>-IF($A$3="KY-Bluegrass (Consolidated)",SUMIFS(#REF!,#REF!,$A141,#REF!,AS$5,#REF!,$A$2)+SUMIFS(#REF!,#REF!,$A141,#REF!,AS$5,#REF!,"yes")*INDEX('Allocation Matrix'!$E$3:$BI$4,MATCH($A$2,'Allocation Matrix'!$D$3:$D$4,0),MATCH(AS$5,'Allocation Matrix'!$E$2:$BI$2,0)),IF($A$3="KY-Bluegrass",0,SUMIFS(#REF!,#REF!,$A141,#REF!,AS$5,#REF!,$A$3,#REF!,$A$2)+SUMIFS(#REF!,#REF!,$A141,#REF!,AS$5,#REF!,"yes")*INDEX('Allocation Matrix'!$E$3:$BI$4,MATCH($A$2,'Allocation Matrix'!$D$3:$D$4,0),MATCH(AS$5,'Allocation Matrix'!$E$2:$BI$2,0))))</f>
        <v>#REF!</v>
      </c>
      <c r="AT141" s="16" t="e">
        <f>-IF($A$3="KY-Bluegrass (Consolidated)",SUMIFS(#REF!,#REF!,$A141,#REF!,AT$5,#REF!,$A$2)+SUMIFS(#REF!,#REF!,$A141,#REF!,AT$5,#REF!,"yes")*INDEX('Allocation Matrix'!$E$3:$BI$4,MATCH($A$2,'Allocation Matrix'!$D$3:$D$4,0),MATCH(AT$5,'Allocation Matrix'!$E$2:$BI$2,0)),IF($A$3="KY-Bluegrass",0,SUMIFS(#REF!,#REF!,$A141,#REF!,AT$5,#REF!,$A$3,#REF!,$A$2)+SUMIFS(#REF!,#REF!,$A141,#REF!,AT$5,#REF!,"yes")*INDEX('Allocation Matrix'!$E$3:$BI$4,MATCH($A$2,'Allocation Matrix'!$D$3:$D$4,0),MATCH(AT$5,'Allocation Matrix'!$E$2:$BI$2,0))))</f>
        <v>#REF!</v>
      </c>
      <c r="AU141" s="16" t="e">
        <f>-IF($A$3="KY-Bluegrass (Consolidated)",SUMIFS(#REF!,#REF!,$A141,#REF!,AU$5,#REF!,$A$2)+SUMIFS(#REF!,#REF!,$A141,#REF!,AU$5,#REF!,"yes")*INDEX('Allocation Matrix'!$E$3:$BI$4,MATCH($A$2,'Allocation Matrix'!$D$3:$D$4,0),MATCH(AU$5,'Allocation Matrix'!$E$2:$BI$2,0)),IF($A$3="KY-Bluegrass",0,SUMIFS(#REF!,#REF!,$A141,#REF!,AU$5,#REF!,$A$3,#REF!,$A$2)+SUMIFS(#REF!,#REF!,$A141,#REF!,AU$5,#REF!,"yes")*INDEX('Allocation Matrix'!$E$3:$BI$4,MATCH($A$2,'Allocation Matrix'!$D$3:$D$4,0),MATCH(AU$5,'Allocation Matrix'!$E$2:$BI$2,0))))</f>
        <v>#REF!</v>
      </c>
      <c r="AV141" s="16" t="e">
        <f>-IF($A$3="KY-Bluegrass (Consolidated)",SUMIFS(#REF!,#REF!,$A141,#REF!,AV$5,#REF!,$A$2)+SUMIFS(#REF!,#REF!,$A141,#REF!,AV$5,#REF!,"yes")*INDEX('Allocation Matrix'!$E$3:$BI$4,MATCH($A$2,'Allocation Matrix'!$D$3:$D$4,0),MATCH(AV$5,'Allocation Matrix'!$E$2:$BI$2,0)),IF($A$3="KY-Bluegrass",0,SUMIFS(#REF!,#REF!,$A141,#REF!,AV$5,#REF!,$A$3,#REF!,$A$2)+SUMIFS(#REF!,#REF!,$A141,#REF!,AV$5,#REF!,"yes")*INDEX('Allocation Matrix'!$E$3:$BI$4,MATCH($A$2,'Allocation Matrix'!$D$3:$D$4,0),MATCH(AV$5,'Allocation Matrix'!$E$2:$BI$2,0))))</f>
        <v>#REF!</v>
      </c>
      <c r="AW141" s="16" t="e">
        <f>-IF($A$3="KY-Bluegrass (Consolidated)",SUMIFS(#REF!,#REF!,$A141,#REF!,AW$5,#REF!,$A$2)+SUMIFS(#REF!,#REF!,$A141,#REF!,AW$5,#REF!,"yes")*INDEX('Allocation Matrix'!$E$3:$BI$4,MATCH($A$2,'Allocation Matrix'!$D$3:$D$4,0),MATCH(AW$5,'Allocation Matrix'!$E$2:$BI$2,0)),IF($A$3="KY-Bluegrass",0,SUMIFS(#REF!,#REF!,$A141,#REF!,AW$5,#REF!,$A$3,#REF!,$A$2)+SUMIFS(#REF!,#REF!,$A141,#REF!,AW$5,#REF!,"yes")*INDEX('Allocation Matrix'!$E$3:$BI$4,MATCH($A$2,'Allocation Matrix'!$D$3:$D$4,0),MATCH(AW$5,'Allocation Matrix'!$E$2:$BI$2,0))))</f>
        <v>#REF!</v>
      </c>
      <c r="AX141" s="16" t="e">
        <f>-IF($A$3="KY-Bluegrass (Consolidated)",SUMIFS(#REF!,#REF!,$A141,#REF!,AX$5,#REF!,$A$2)+SUMIFS(#REF!,#REF!,$A141,#REF!,AX$5,#REF!,"yes")*INDEX('Allocation Matrix'!$E$3:$BI$4,MATCH($A$2,'Allocation Matrix'!$D$3:$D$4,0),MATCH(AX$5,'Allocation Matrix'!$E$2:$BI$2,0)),IF($A$3="KY-Bluegrass",0,SUMIFS(#REF!,#REF!,$A141,#REF!,AX$5,#REF!,$A$3,#REF!,$A$2)+SUMIFS(#REF!,#REF!,$A141,#REF!,AX$5,#REF!,"yes")*INDEX('Allocation Matrix'!$E$3:$BI$4,MATCH($A$2,'Allocation Matrix'!$D$3:$D$4,0),MATCH(AX$5,'Allocation Matrix'!$E$2:$BI$2,0))))</f>
        <v>#REF!</v>
      </c>
      <c r="AY141" s="16" t="e">
        <f>-IF($A$3="KY-Bluegrass (Consolidated)",SUMIFS(#REF!,#REF!,$A141,#REF!,AY$5,#REF!,$A$2)+SUMIFS(#REF!,#REF!,$A141,#REF!,AY$5,#REF!,"yes")*INDEX('Allocation Matrix'!$E$3:$BI$4,MATCH($A$2,'Allocation Matrix'!$D$3:$D$4,0),MATCH(AY$5,'Allocation Matrix'!$E$2:$BI$2,0)),IF($A$3="KY-Bluegrass",0,SUMIFS(#REF!,#REF!,$A141,#REF!,AY$5,#REF!,$A$3,#REF!,$A$2)+SUMIFS(#REF!,#REF!,$A141,#REF!,AY$5,#REF!,"yes")*INDEX('Allocation Matrix'!$E$3:$BI$4,MATCH($A$2,'Allocation Matrix'!$D$3:$D$4,0),MATCH(AY$5,'Allocation Matrix'!$E$2:$BI$2,0))))</f>
        <v>#REF!</v>
      </c>
      <c r="AZ141" s="16" t="e">
        <f>-IF($A$3="KY-Bluegrass (Consolidated)",SUMIFS(#REF!,#REF!,$A141,#REF!,AZ$5,#REF!,$A$2)+SUMIFS(#REF!,#REF!,$A141,#REF!,AZ$5,#REF!,"yes")*INDEX('Allocation Matrix'!$E$3:$BI$4,MATCH($A$2,'Allocation Matrix'!$D$3:$D$4,0),MATCH(AZ$5,'Allocation Matrix'!$E$2:$BI$2,0)),IF($A$3="KY-Bluegrass",0,SUMIFS(#REF!,#REF!,$A141,#REF!,AZ$5,#REF!,$A$3,#REF!,$A$2)+SUMIFS(#REF!,#REF!,$A141,#REF!,AZ$5,#REF!,"yes")*INDEX('Allocation Matrix'!$E$3:$BI$4,MATCH($A$2,'Allocation Matrix'!$D$3:$D$4,0),MATCH(AZ$5,'Allocation Matrix'!$E$2:$BI$2,0))))</f>
        <v>#REF!</v>
      </c>
      <c r="BA141" s="16" t="e">
        <f>-IF($A$3="KY-Bluegrass (Consolidated)",SUMIFS(#REF!,#REF!,$A141,#REF!,BA$5,#REF!,$A$2)+SUMIFS(#REF!,#REF!,$A141,#REF!,BA$5,#REF!,"yes")*INDEX('Allocation Matrix'!$E$3:$BI$4,MATCH($A$2,'Allocation Matrix'!$D$3:$D$4,0),MATCH(BA$5,'Allocation Matrix'!$E$2:$BI$2,0)),IF($A$3="KY-Bluegrass",0,SUMIFS(#REF!,#REF!,$A141,#REF!,BA$5,#REF!,$A$3,#REF!,$A$2)+SUMIFS(#REF!,#REF!,$A141,#REF!,BA$5,#REF!,"yes")*INDEX('Allocation Matrix'!$E$3:$BI$4,MATCH($A$2,'Allocation Matrix'!$D$3:$D$4,0),MATCH(BA$5,'Allocation Matrix'!$E$2:$BI$2,0))))</f>
        <v>#REF!</v>
      </c>
      <c r="BB141" s="16">
        <f>_xlfn.XLOOKUP($A141,'IS Water Forecast'!$A:$A,'IS Water Forecast'!F:F,0,0)</f>
        <v>0</v>
      </c>
      <c r="BC141" s="16">
        <f>_xlfn.XLOOKUP($A141,'IS Water Forecast'!$A:$A,'IS Water Forecast'!G:G,0,0)</f>
        <v>0</v>
      </c>
      <c r="BD141" s="16">
        <f>_xlfn.XLOOKUP($A141,'IS Water Forecast'!$A:$A,'IS Water Forecast'!H:H,0,0)</f>
        <v>0</v>
      </c>
      <c r="BE141" s="16" t="e">
        <f t="shared" si="43"/>
        <v>#REF!</v>
      </c>
      <c r="BF141" s="16">
        <f>_xlfn.XLOOKUP($A141,'IS Water Forecast'!$A:$A,'IS Water Forecast'!J:J,0,0)</f>
        <v>0</v>
      </c>
      <c r="BG141" s="16">
        <f>_xlfn.XLOOKUP($A141,'IS Water Forecast'!$A:$A,'IS Water Forecast'!K:K,0,0)</f>
        <v>0</v>
      </c>
      <c r="BH141" s="16">
        <f>_xlfn.XLOOKUP($A141,'IS Water Forecast'!$A:$A,'IS Water Forecast'!L:L,0,0)</f>
        <v>0</v>
      </c>
      <c r="BI141" s="16">
        <f>_xlfn.XLOOKUP($A141,'IS Water Forecast'!$A:$A,'IS Water Forecast'!M:M,0,0)</f>
        <v>0</v>
      </c>
      <c r="BJ141" s="16">
        <f>_xlfn.XLOOKUP($A141,'IS Water Forecast'!$A:$A,'IS Water Forecast'!N:N,0,0)</f>
        <v>0</v>
      </c>
      <c r="BK141" s="16">
        <f>_xlfn.XLOOKUP($A141,'IS Water Forecast'!$A:$A,'IS Water Forecast'!O:O,0,0)</f>
        <v>0</v>
      </c>
      <c r="BL141" s="16">
        <f>_xlfn.XLOOKUP($A141,'IS Water Forecast'!$A:$A,'IS Water Forecast'!P:P,0,0)</f>
        <v>0</v>
      </c>
      <c r="BM141" s="16">
        <f>_xlfn.XLOOKUP($A141,'IS Water Forecast'!$A:$A,'IS Water Forecast'!Q:Q,0,0)</f>
        <v>0</v>
      </c>
      <c r="BN141" s="16">
        <f>_xlfn.XLOOKUP($A141,'IS Water Forecast'!$A:$A,'IS Water Forecast'!R:R,0,0)</f>
        <v>0</v>
      </c>
      <c r="BO141" s="16">
        <f>_xlfn.XLOOKUP($A141,'IS Water Forecast'!$A:$A,'IS Water Forecast'!S:S,0,0)</f>
        <v>0</v>
      </c>
      <c r="BP141" s="16">
        <f>_xlfn.XLOOKUP($A141,'IS Water Forecast'!$A:$A,'IS Water Forecast'!T:T,0,0)</f>
        <v>0</v>
      </c>
      <c r="BQ141" s="16">
        <f>_xlfn.XLOOKUP($A141,'IS Water Forecast'!$A:$A,'IS Water Forecast'!U:U,0,0)</f>
        <v>0</v>
      </c>
      <c r="BR141" s="16">
        <f t="shared" si="44"/>
        <v>0</v>
      </c>
      <c r="BS141" s="16">
        <f>_xlfn.XLOOKUP($A141,'IS Water Forecast'!$A:$A,'IS Water Forecast'!W:W,0,0)</f>
        <v>0</v>
      </c>
      <c r="BT141" s="16">
        <f>_xlfn.XLOOKUP($A141,'IS Water Forecast'!$A:$A,'IS Water Forecast'!X:X,0,0)</f>
        <v>0</v>
      </c>
      <c r="BU141" s="16">
        <f>_xlfn.XLOOKUP($A141,'IS Water Forecast'!$A:$A,'IS Water Forecast'!Y:Y,0,0)</f>
        <v>0</v>
      </c>
      <c r="BV141" s="16">
        <f>_xlfn.XLOOKUP($A141,'IS Water Forecast'!$A:$A,'IS Water Forecast'!Z:Z,0,0)</f>
        <v>0</v>
      </c>
      <c r="BW141" s="16">
        <f>_xlfn.XLOOKUP($A141,'IS Water Forecast'!$A:$A,'IS Water Forecast'!AA:AA,0,0)</f>
        <v>0</v>
      </c>
      <c r="BX141" s="16">
        <f>_xlfn.XLOOKUP($A141,'IS Water Forecast'!$A:$A,'IS Water Forecast'!AB:AB,0,0)</f>
        <v>0</v>
      </c>
      <c r="BY141" s="16">
        <f>_xlfn.XLOOKUP($A141,'IS Water Forecast'!$A:$A,'IS Water Forecast'!AC:AC,0,0)</f>
        <v>0</v>
      </c>
      <c r="BZ141" s="16">
        <f>_xlfn.XLOOKUP($A141,'IS Water Forecast'!$A:$A,'IS Water Forecast'!AD:AD,0,0)</f>
        <v>0</v>
      </c>
      <c r="CA141" s="16">
        <f>_xlfn.XLOOKUP($A141,'IS Water Forecast'!$A:$A,'IS Water Forecast'!AE:AE,0,0)</f>
        <v>0</v>
      </c>
      <c r="CB141" s="16">
        <f>_xlfn.XLOOKUP($A141,'IS Water Forecast'!$A:$A,'IS Water Forecast'!AF:AF,0,0)</f>
        <v>0</v>
      </c>
      <c r="CC141" s="16">
        <f>_xlfn.XLOOKUP($A141,'IS Water Forecast'!$A:$A,'IS Water Forecast'!AG:AG,0,0)</f>
        <v>0</v>
      </c>
      <c r="CD141" s="16">
        <f>_xlfn.XLOOKUP($A141,'IS Water Forecast'!$A:$A,'IS Water Forecast'!AH:AH,0,0)</f>
        <v>0</v>
      </c>
      <c r="CE141" s="16">
        <f t="shared" si="45"/>
        <v>0</v>
      </c>
      <c r="CF141" s="16">
        <f>_xlfn.XLOOKUP($A141,'IS Water Forecast'!$A:$A,'IS Water Forecast'!AJ:AJ,0,0)</f>
        <v>0</v>
      </c>
      <c r="CG141" s="16">
        <f>_xlfn.XLOOKUP($A141,'IS Water Forecast'!$A:$A,'IS Water Forecast'!AK:AK,0,0)</f>
        <v>0</v>
      </c>
      <c r="CH141" s="16">
        <f>_xlfn.XLOOKUP($A141,'IS Water Forecast'!$A:$A,'IS Water Forecast'!AL:AL,0,0)</f>
        <v>0</v>
      </c>
      <c r="CI141" s="16">
        <f>_xlfn.XLOOKUP($A141,'IS Water Forecast'!$A:$A,'IS Water Forecast'!AM:AM,0,0)</f>
        <v>0</v>
      </c>
      <c r="CJ141" s="16">
        <f>_xlfn.XLOOKUP($A141,'IS Water Forecast'!$A:$A,'IS Water Forecast'!AN:AN,0,0)</f>
        <v>0</v>
      </c>
      <c r="CK141" s="16">
        <f>_xlfn.XLOOKUP($A141,'IS Water Forecast'!$A:$A,'IS Water Forecast'!AO:AO,0,0)</f>
        <v>0</v>
      </c>
      <c r="CL141" s="16">
        <f>_xlfn.XLOOKUP($A141,'IS Water Forecast'!$A:$A,'IS Water Forecast'!AP:AP,0,0)</f>
        <v>0</v>
      </c>
      <c r="CM141" s="16">
        <f>_xlfn.XLOOKUP($A141,'IS Water Forecast'!$A:$A,'IS Water Forecast'!AQ:AQ,0,0)</f>
        <v>0</v>
      </c>
      <c r="CN141" s="16">
        <f>_xlfn.XLOOKUP($A141,'IS Water Forecast'!$A:$A,'IS Water Forecast'!AR:AR,0,0)</f>
        <v>0</v>
      </c>
      <c r="CO141" s="16">
        <f>_xlfn.XLOOKUP($A141,'IS Water Forecast'!$A:$A,'IS Water Forecast'!AS:AS,0,0)</f>
        <v>0</v>
      </c>
      <c r="CP141" s="16">
        <f>_xlfn.XLOOKUP($A141,'IS Water Forecast'!$A:$A,'IS Water Forecast'!AT:AT,0,0)</f>
        <v>0</v>
      </c>
      <c r="CQ141" s="16">
        <f>_xlfn.XLOOKUP($A141,'IS Water Forecast'!$A:$A,'IS Water Forecast'!AU:AU,0,0)</f>
        <v>0</v>
      </c>
      <c r="CR141" s="16">
        <f t="shared" si="46"/>
        <v>0</v>
      </c>
      <c r="CS141" s="164" t="e">
        <f t="shared" si="74"/>
        <v>#REF!</v>
      </c>
      <c r="CT141" s="16">
        <f>_xlfn.XLOOKUP($A141,'IS Water Forecast'!$A:$A,'IS Water Forecast'!BF:BF,0,0)</f>
        <v>0</v>
      </c>
      <c r="CU141" s="16" t="e">
        <f t="shared" si="71"/>
        <v>#REF!</v>
      </c>
      <c r="CV141" s="22" t="e">
        <f t="shared" si="72"/>
        <v>#REF!</v>
      </c>
      <c r="CW141" s="16">
        <f t="shared" si="73"/>
        <v>0</v>
      </c>
    </row>
    <row r="142" spans="1:101" x14ac:dyDescent="0.25">
      <c r="A142" s="13">
        <v>775600</v>
      </c>
      <c r="B142" s="14">
        <f t="shared" si="75"/>
        <v>137</v>
      </c>
      <c r="C142" s="19" t="str">
        <f t="shared" si="70"/>
        <v>775.600</v>
      </c>
      <c r="D142" s="13" t="s">
        <v>309</v>
      </c>
      <c r="E142" s="13"/>
      <c r="F142" s="16" t="e">
        <f>-IF($A$3="KY-Bluegrass (Consolidated)",SUMIFS(#REF!,#REF!,$A142,#REF!,F$5,#REF!,$A$2)+SUMIFS(#REF!,#REF!,$A142,#REF!,F$5,#REF!,"yes")*INDEX('Allocation Matrix'!$E$3:$BI$4,MATCH($A$2,'Allocation Matrix'!$D$3:$D$4,0),MATCH(F$5,'Allocation Matrix'!$E$2:$BI$2,0)),IF($A$3="KY-Bluegrass",0,SUMIFS(#REF!,#REF!,$A142,#REF!,F$5,#REF!,$A$3,#REF!,$A$2)+SUMIFS(#REF!,#REF!,$A142,#REF!,F$5,#REF!,"yes")*INDEX('Allocation Matrix'!$E$3:$BI$4,MATCH($A$2,'Allocation Matrix'!$D$3:$D$4,0),MATCH(F$5,'Allocation Matrix'!$E$2:$BI$2,0))))</f>
        <v>#REF!</v>
      </c>
      <c r="G142" s="16" t="e">
        <f>-IF($A$3="KY-Bluegrass (Consolidated)",SUMIFS(#REF!,#REF!,$A142,#REF!,G$5,#REF!,$A$2)+SUMIFS(#REF!,#REF!,$A142,#REF!,G$5,#REF!,"yes")*INDEX('Allocation Matrix'!$E$3:$BI$4,MATCH($A$2,'Allocation Matrix'!$D$3:$D$4,0),MATCH(G$5,'Allocation Matrix'!$E$2:$BI$2,0)),IF($A$3="KY-Bluegrass",0,SUMIFS(#REF!,#REF!,$A142,#REF!,G$5,#REF!,$A$3,#REF!,$A$2)+SUMIFS(#REF!,#REF!,$A142,#REF!,G$5,#REF!,"yes")*INDEX('Allocation Matrix'!$E$3:$BI$4,MATCH($A$2,'Allocation Matrix'!$D$3:$D$4,0),MATCH(G$5,'Allocation Matrix'!$E$2:$BI$2,0))))</f>
        <v>#REF!</v>
      </c>
      <c r="H142" s="16" t="e">
        <f>-IF($A$3="KY-Bluegrass (Consolidated)",SUMIFS(#REF!,#REF!,$A142,#REF!,H$5,#REF!,$A$2)+SUMIFS(#REF!,#REF!,$A142,#REF!,H$5,#REF!,"yes")*INDEX('Allocation Matrix'!$E$3:$BI$4,MATCH($A$2,'Allocation Matrix'!$D$3:$D$4,0),MATCH(H$5,'Allocation Matrix'!$E$2:$BI$2,0)),IF($A$3="KY-Bluegrass",0,SUMIFS(#REF!,#REF!,$A142,#REF!,H$5,#REF!,$A$3,#REF!,$A$2)+SUMIFS(#REF!,#REF!,$A142,#REF!,H$5,#REF!,"yes")*INDEX('Allocation Matrix'!$E$3:$BI$4,MATCH($A$2,'Allocation Matrix'!$D$3:$D$4,0),MATCH(H$5,'Allocation Matrix'!$E$2:$BI$2,0))))</f>
        <v>#REF!</v>
      </c>
      <c r="I142" s="16" t="e">
        <f>-IF($A$3="KY-Bluegrass (Consolidated)",SUMIFS(#REF!,#REF!,$A142,#REF!,I$5,#REF!,$A$2)+SUMIFS(#REF!,#REF!,$A142,#REF!,I$5,#REF!,"yes")*INDEX('Allocation Matrix'!$E$3:$BI$4,MATCH($A$2,'Allocation Matrix'!$D$3:$D$4,0),MATCH(I$5,'Allocation Matrix'!$E$2:$BI$2,0)),IF($A$3="KY-Bluegrass",0,SUMIFS(#REF!,#REF!,$A142,#REF!,I$5,#REF!,$A$3,#REF!,$A$2)+SUMIFS(#REF!,#REF!,$A142,#REF!,I$5,#REF!,"yes")*INDEX('Allocation Matrix'!$E$3:$BI$4,MATCH($A$2,'Allocation Matrix'!$D$3:$D$4,0),MATCH(I$5,'Allocation Matrix'!$E$2:$BI$2,0))))</f>
        <v>#REF!</v>
      </c>
      <c r="J142" s="16" t="e">
        <f>-IF($A$3="KY-Bluegrass (Consolidated)",SUMIFS(#REF!,#REF!,$A142,#REF!,J$5,#REF!,$A$2)+SUMIFS(#REF!,#REF!,$A142,#REF!,J$5,#REF!,"yes")*INDEX('Allocation Matrix'!$E$3:$BI$4,MATCH($A$2,'Allocation Matrix'!$D$3:$D$4,0),MATCH(J$5,'Allocation Matrix'!$E$2:$BI$2,0)),IF($A$3="KY-Bluegrass",0,SUMIFS(#REF!,#REF!,$A142,#REF!,J$5,#REF!,$A$3,#REF!,$A$2)+SUMIFS(#REF!,#REF!,$A142,#REF!,J$5,#REF!,"yes")*INDEX('Allocation Matrix'!$E$3:$BI$4,MATCH($A$2,'Allocation Matrix'!$D$3:$D$4,0),MATCH(J$5,'Allocation Matrix'!$E$2:$BI$2,0))))</f>
        <v>#REF!</v>
      </c>
      <c r="K142" s="16" t="e">
        <f>-IF($A$3="KY-Bluegrass (Consolidated)",SUMIFS(#REF!,#REF!,$A142,#REF!,K$5,#REF!,$A$2)+SUMIFS(#REF!,#REF!,$A142,#REF!,K$5,#REF!,"yes")*INDEX('Allocation Matrix'!$E$3:$BI$4,MATCH($A$2,'Allocation Matrix'!$D$3:$D$4,0),MATCH(K$5,'Allocation Matrix'!$E$2:$BI$2,0)),IF($A$3="KY-Bluegrass",0,SUMIFS(#REF!,#REF!,$A142,#REF!,K$5,#REF!,$A$3,#REF!,$A$2)+SUMIFS(#REF!,#REF!,$A142,#REF!,K$5,#REF!,"yes")*INDEX('Allocation Matrix'!$E$3:$BI$4,MATCH($A$2,'Allocation Matrix'!$D$3:$D$4,0),MATCH(K$5,'Allocation Matrix'!$E$2:$BI$2,0))))</f>
        <v>#REF!</v>
      </c>
      <c r="L142" s="16" t="e">
        <f>-IF($A$3="KY-Bluegrass (Consolidated)",SUMIFS(#REF!,#REF!,$A142,#REF!,L$5,#REF!,$A$2)+SUMIFS(#REF!,#REF!,$A142,#REF!,L$5,#REF!,"yes")*INDEX('Allocation Matrix'!$E$3:$BI$4,MATCH($A$2,'Allocation Matrix'!$D$3:$D$4,0),MATCH(L$5,'Allocation Matrix'!$E$2:$BI$2,0)),IF($A$3="KY-Bluegrass",0,SUMIFS(#REF!,#REF!,$A142,#REF!,L$5,#REF!,$A$3,#REF!,$A$2)+SUMIFS(#REF!,#REF!,$A142,#REF!,L$5,#REF!,"yes")*INDEX('Allocation Matrix'!$E$3:$BI$4,MATCH($A$2,'Allocation Matrix'!$D$3:$D$4,0),MATCH(L$5,'Allocation Matrix'!$E$2:$BI$2,0))))</f>
        <v>#REF!</v>
      </c>
      <c r="M142" s="16" t="e">
        <f>-IF($A$3="KY-Bluegrass (Consolidated)",SUMIFS(#REF!,#REF!,$A142,#REF!,M$5,#REF!,$A$2)+SUMIFS(#REF!,#REF!,$A142,#REF!,M$5,#REF!,"yes")*INDEX('Allocation Matrix'!$E$3:$BI$4,MATCH($A$2,'Allocation Matrix'!$D$3:$D$4,0),MATCH(M$5,'Allocation Matrix'!$E$2:$BI$2,0)),IF($A$3="KY-Bluegrass",0,SUMIFS(#REF!,#REF!,$A142,#REF!,M$5,#REF!,$A$3,#REF!,$A$2)+SUMIFS(#REF!,#REF!,$A142,#REF!,M$5,#REF!,"yes")*INDEX('Allocation Matrix'!$E$3:$BI$4,MATCH($A$2,'Allocation Matrix'!$D$3:$D$4,0),MATCH(M$5,'Allocation Matrix'!$E$2:$BI$2,0))))</f>
        <v>#REF!</v>
      </c>
      <c r="N142" s="16" t="e">
        <f>-IF($A$3="KY-Bluegrass (Consolidated)",SUMIFS(#REF!,#REF!,$A142,#REF!,N$5,#REF!,$A$2)+SUMIFS(#REF!,#REF!,$A142,#REF!,N$5,#REF!,"yes")*INDEX('Allocation Matrix'!$E$3:$BI$4,MATCH($A$2,'Allocation Matrix'!$D$3:$D$4,0),MATCH(N$5,'Allocation Matrix'!$E$2:$BI$2,0)),IF($A$3="KY-Bluegrass",0,SUMIFS(#REF!,#REF!,$A142,#REF!,N$5,#REF!,$A$3,#REF!,$A$2)+SUMIFS(#REF!,#REF!,$A142,#REF!,N$5,#REF!,"yes")*INDEX('Allocation Matrix'!$E$3:$BI$4,MATCH($A$2,'Allocation Matrix'!$D$3:$D$4,0),MATCH(N$5,'Allocation Matrix'!$E$2:$BI$2,0))))</f>
        <v>#REF!</v>
      </c>
      <c r="O142" s="16" t="e">
        <f>-IF($A$3="KY-Bluegrass (Consolidated)",SUMIFS(#REF!,#REF!,$A142,#REF!,O$5,#REF!,$A$2)+SUMIFS(#REF!,#REF!,$A142,#REF!,O$5,#REF!,"yes")*INDEX('Allocation Matrix'!$E$3:$BI$4,MATCH($A$2,'Allocation Matrix'!$D$3:$D$4,0),MATCH(O$5,'Allocation Matrix'!$E$2:$BI$2,0)),IF($A$3="KY-Bluegrass",0,SUMIFS(#REF!,#REF!,$A142,#REF!,O$5,#REF!,$A$3,#REF!,$A$2)+SUMIFS(#REF!,#REF!,$A142,#REF!,O$5,#REF!,"yes")*INDEX('Allocation Matrix'!$E$3:$BI$4,MATCH($A$2,'Allocation Matrix'!$D$3:$D$4,0),MATCH(O$5,'Allocation Matrix'!$E$2:$BI$2,0))))</f>
        <v>#REF!</v>
      </c>
      <c r="P142" s="16" t="e">
        <f>-IF($A$3="KY-Bluegrass (Consolidated)",SUMIFS(#REF!,#REF!,$A142,#REF!,P$5,#REF!,$A$2)+SUMIFS(#REF!,#REF!,$A142,#REF!,P$5,#REF!,"yes")*INDEX('Allocation Matrix'!$E$3:$BI$4,MATCH($A$2,'Allocation Matrix'!$D$3:$D$4,0),MATCH(P$5,'Allocation Matrix'!$E$2:$BI$2,0)),IF($A$3="KY-Bluegrass",0,SUMIFS(#REF!,#REF!,$A142,#REF!,P$5,#REF!,$A$3,#REF!,$A$2)+SUMIFS(#REF!,#REF!,$A142,#REF!,P$5,#REF!,"yes")*INDEX('Allocation Matrix'!$E$3:$BI$4,MATCH($A$2,'Allocation Matrix'!$D$3:$D$4,0),MATCH(P$5,'Allocation Matrix'!$E$2:$BI$2,0))))</f>
        <v>#REF!</v>
      </c>
      <c r="Q142" s="16" t="e">
        <f>-IF($A$3="KY-Bluegrass (Consolidated)",SUMIFS(#REF!,#REF!,$A142,#REF!,Q$5,#REF!,$A$2)+SUMIFS(#REF!,#REF!,$A142,#REF!,Q$5,#REF!,"yes")*INDEX('Allocation Matrix'!$E$3:$BI$4,MATCH($A$2,'Allocation Matrix'!$D$3:$D$4,0),MATCH(Q$5,'Allocation Matrix'!$E$2:$BI$2,0)),IF($A$3="KY-Bluegrass",0,SUMIFS(#REF!,#REF!,$A142,#REF!,Q$5,#REF!,$A$3,#REF!,$A$2)+SUMIFS(#REF!,#REF!,$A142,#REF!,Q$5,#REF!,"yes")*INDEX('Allocation Matrix'!$E$3:$BI$4,MATCH($A$2,'Allocation Matrix'!$D$3:$D$4,0),MATCH(Q$5,'Allocation Matrix'!$E$2:$BI$2,0))))</f>
        <v>#REF!</v>
      </c>
      <c r="R142" s="16" t="e">
        <f t="shared" si="40"/>
        <v>#REF!</v>
      </c>
      <c r="S142" s="16" t="e">
        <f>-IF($A$3="KY-Bluegrass (Consolidated)",SUMIFS(#REF!,#REF!,$A142,#REF!,S$5,#REF!,$A$2)+SUMIFS(#REF!,#REF!,$A142,#REF!,S$5,#REF!,"yes")*INDEX('Allocation Matrix'!$E$3:$BI$4,MATCH($A$2,'Allocation Matrix'!$D$3:$D$4,0),MATCH(S$5,'Allocation Matrix'!$E$2:$BI$2,0)),IF($A$3="KY-Bluegrass",0,SUMIFS(#REF!,#REF!,$A142,#REF!,S$5,#REF!,$A$3,#REF!,$A$2)+SUMIFS(#REF!,#REF!,$A142,#REF!,S$5,#REF!,"yes")*INDEX('Allocation Matrix'!$E$3:$BI$4,MATCH($A$2,'Allocation Matrix'!$D$3:$D$4,0),MATCH(S$5,'Allocation Matrix'!$E$2:$BI$2,0))))</f>
        <v>#REF!</v>
      </c>
      <c r="T142" s="16" t="e">
        <f>-IF($A$3="KY-Bluegrass (Consolidated)",SUMIFS(#REF!,#REF!,$A142,#REF!,T$5,#REF!,$A$2)+SUMIFS(#REF!,#REF!,$A142,#REF!,T$5,#REF!,"yes")*INDEX('Allocation Matrix'!$E$3:$BI$4,MATCH($A$2,'Allocation Matrix'!$D$3:$D$4,0),MATCH(T$5,'Allocation Matrix'!$E$2:$BI$2,0)),IF($A$3="KY-Bluegrass",0,SUMIFS(#REF!,#REF!,$A142,#REF!,T$5,#REF!,$A$3,#REF!,$A$2)+SUMIFS(#REF!,#REF!,$A142,#REF!,T$5,#REF!,"yes")*INDEX('Allocation Matrix'!$E$3:$BI$4,MATCH($A$2,'Allocation Matrix'!$D$3:$D$4,0),MATCH(T$5,'Allocation Matrix'!$E$2:$BI$2,0))))</f>
        <v>#REF!</v>
      </c>
      <c r="U142" s="16" t="e">
        <f>-IF($A$3="KY-Bluegrass (Consolidated)",SUMIFS(#REF!,#REF!,$A142,#REF!,U$5,#REF!,$A$2)+SUMIFS(#REF!,#REF!,$A142,#REF!,U$5,#REF!,"yes")*INDEX('Allocation Matrix'!$E$3:$BI$4,MATCH($A$2,'Allocation Matrix'!$D$3:$D$4,0),MATCH(U$5,'Allocation Matrix'!$E$2:$BI$2,0)),IF($A$3="KY-Bluegrass",0,SUMIFS(#REF!,#REF!,$A142,#REF!,U$5,#REF!,$A$3,#REF!,$A$2)+SUMIFS(#REF!,#REF!,$A142,#REF!,U$5,#REF!,"yes")*INDEX('Allocation Matrix'!$E$3:$BI$4,MATCH($A$2,'Allocation Matrix'!$D$3:$D$4,0),MATCH(U$5,'Allocation Matrix'!$E$2:$BI$2,0))))</f>
        <v>#REF!</v>
      </c>
      <c r="V142" s="16" t="e">
        <f>-IF($A$3="KY-Bluegrass (Consolidated)",SUMIFS(#REF!,#REF!,$A142,#REF!,V$5,#REF!,$A$2)+SUMIFS(#REF!,#REF!,$A142,#REF!,V$5,#REF!,"yes")*INDEX('Allocation Matrix'!$E$3:$BI$4,MATCH($A$2,'Allocation Matrix'!$D$3:$D$4,0),MATCH(V$5,'Allocation Matrix'!$E$2:$BI$2,0)),IF($A$3="KY-Bluegrass",0,SUMIFS(#REF!,#REF!,$A142,#REF!,V$5,#REF!,$A$3,#REF!,$A$2)+SUMIFS(#REF!,#REF!,$A142,#REF!,V$5,#REF!,"yes")*INDEX('Allocation Matrix'!$E$3:$BI$4,MATCH($A$2,'Allocation Matrix'!$D$3:$D$4,0),MATCH(V$5,'Allocation Matrix'!$E$2:$BI$2,0))))</f>
        <v>#REF!</v>
      </c>
      <c r="W142" s="16" t="e">
        <f>-IF($A$3="KY-Bluegrass (Consolidated)",SUMIFS(#REF!,#REF!,$A142,#REF!,W$5,#REF!,$A$2)+SUMIFS(#REF!,#REF!,$A142,#REF!,W$5,#REF!,"yes")*INDEX('Allocation Matrix'!$E$3:$BI$4,MATCH($A$2,'Allocation Matrix'!$D$3:$D$4,0),MATCH(W$5,'Allocation Matrix'!$E$2:$BI$2,0)),IF($A$3="KY-Bluegrass",0,SUMIFS(#REF!,#REF!,$A142,#REF!,W$5,#REF!,$A$3,#REF!,$A$2)+SUMIFS(#REF!,#REF!,$A142,#REF!,W$5,#REF!,"yes")*INDEX('Allocation Matrix'!$E$3:$BI$4,MATCH($A$2,'Allocation Matrix'!$D$3:$D$4,0),MATCH(W$5,'Allocation Matrix'!$E$2:$BI$2,0))))</f>
        <v>#REF!</v>
      </c>
      <c r="X142" s="16" t="e">
        <f>-IF($A$3="KY-Bluegrass (Consolidated)",SUMIFS(#REF!,#REF!,$A142,#REF!,X$5,#REF!,$A$2)+SUMIFS(#REF!,#REF!,$A142,#REF!,X$5,#REF!,"yes")*INDEX('Allocation Matrix'!$E$3:$BI$4,MATCH($A$2,'Allocation Matrix'!$D$3:$D$4,0),MATCH(X$5,'Allocation Matrix'!$E$2:$BI$2,0)),IF($A$3="KY-Bluegrass",0,SUMIFS(#REF!,#REF!,$A142,#REF!,X$5,#REF!,$A$3,#REF!,$A$2)+SUMIFS(#REF!,#REF!,$A142,#REF!,X$5,#REF!,"yes")*INDEX('Allocation Matrix'!$E$3:$BI$4,MATCH($A$2,'Allocation Matrix'!$D$3:$D$4,0),MATCH(X$5,'Allocation Matrix'!$E$2:$BI$2,0))))</f>
        <v>#REF!</v>
      </c>
      <c r="Y142" s="16" t="e">
        <f>-IF($A$3="KY-Bluegrass (Consolidated)",SUMIFS(#REF!,#REF!,$A142,#REF!,Y$5,#REF!,$A$2)+SUMIFS(#REF!,#REF!,$A142,#REF!,Y$5,#REF!,"yes")*INDEX('Allocation Matrix'!$E$3:$BI$4,MATCH($A$2,'Allocation Matrix'!$D$3:$D$4,0),MATCH(Y$5,'Allocation Matrix'!$E$2:$BI$2,0)),IF($A$3="KY-Bluegrass",0,SUMIFS(#REF!,#REF!,$A142,#REF!,Y$5,#REF!,$A$3,#REF!,$A$2)+SUMIFS(#REF!,#REF!,$A142,#REF!,Y$5,#REF!,"yes")*INDEX('Allocation Matrix'!$E$3:$BI$4,MATCH($A$2,'Allocation Matrix'!$D$3:$D$4,0),MATCH(Y$5,'Allocation Matrix'!$E$2:$BI$2,0))))</f>
        <v>#REF!</v>
      </c>
      <c r="Z142" s="16" t="e">
        <f>-IF($A$3="KY-Bluegrass (Consolidated)",SUMIFS(#REF!,#REF!,$A142,#REF!,Z$5,#REF!,$A$2)+SUMIFS(#REF!,#REF!,$A142,#REF!,Z$5,#REF!,"yes")*INDEX('Allocation Matrix'!$E$3:$BI$4,MATCH($A$2,'Allocation Matrix'!$D$3:$D$4,0),MATCH(Z$5,'Allocation Matrix'!$E$2:$BI$2,0)),IF($A$3="KY-Bluegrass",0,SUMIFS(#REF!,#REF!,$A142,#REF!,Z$5,#REF!,$A$3,#REF!,$A$2)+SUMIFS(#REF!,#REF!,$A142,#REF!,Z$5,#REF!,"yes")*INDEX('Allocation Matrix'!$E$3:$BI$4,MATCH($A$2,'Allocation Matrix'!$D$3:$D$4,0),MATCH(Z$5,'Allocation Matrix'!$E$2:$BI$2,0))))</f>
        <v>#REF!</v>
      </c>
      <c r="AA142" s="16" t="e">
        <f>-IF($A$3="KY-Bluegrass (Consolidated)",SUMIFS(#REF!,#REF!,$A142,#REF!,AA$5,#REF!,$A$2)+SUMIFS(#REF!,#REF!,$A142,#REF!,AA$5,#REF!,"yes")*INDEX('Allocation Matrix'!$E$3:$BI$4,MATCH($A$2,'Allocation Matrix'!$D$3:$D$4,0),MATCH(AA$5,'Allocation Matrix'!$E$2:$BI$2,0)),IF($A$3="KY-Bluegrass",0,SUMIFS(#REF!,#REF!,$A142,#REF!,AA$5,#REF!,$A$3,#REF!,$A$2)+SUMIFS(#REF!,#REF!,$A142,#REF!,AA$5,#REF!,"yes")*INDEX('Allocation Matrix'!$E$3:$BI$4,MATCH($A$2,'Allocation Matrix'!$D$3:$D$4,0),MATCH(AA$5,'Allocation Matrix'!$E$2:$BI$2,0))))</f>
        <v>#REF!</v>
      </c>
      <c r="AB142" s="16" t="e">
        <f>-IF($A$3="KY-Bluegrass (Consolidated)",SUMIFS(#REF!,#REF!,$A142,#REF!,AB$5,#REF!,$A$2)+SUMIFS(#REF!,#REF!,$A142,#REF!,AB$5,#REF!,"yes")*INDEX('Allocation Matrix'!$E$3:$BI$4,MATCH($A$2,'Allocation Matrix'!$D$3:$D$4,0),MATCH(AB$5,'Allocation Matrix'!$E$2:$BI$2,0)),IF($A$3="KY-Bluegrass",0,SUMIFS(#REF!,#REF!,$A142,#REF!,AB$5,#REF!,$A$3,#REF!,$A$2)+SUMIFS(#REF!,#REF!,$A142,#REF!,AB$5,#REF!,"yes")*INDEX('Allocation Matrix'!$E$3:$BI$4,MATCH($A$2,'Allocation Matrix'!$D$3:$D$4,0),MATCH(AB$5,'Allocation Matrix'!$E$2:$BI$2,0))))</f>
        <v>#REF!</v>
      </c>
      <c r="AC142" s="16" t="e">
        <f>-IF($A$3="KY-Bluegrass (Consolidated)",SUMIFS(#REF!,#REF!,$A142,#REF!,AC$5,#REF!,$A$2)+SUMIFS(#REF!,#REF!,$A142,#REF!,AC$5,#REF!,"yes")*INDEX('Allocation Matrix'!$E$3:$BI$4,MATCH($A$2,'Allocation Matrix'!$D$3:$D$4,0),MATCH(AC$5,'Allocation Matrix'!$E$2:$BI$2,0)),IF($A$3="KY-Bluegrass",0,SUMIFS(#REF!,#REF!,$A142,#REF!,AC$5,#REF!,$A$3,#REF!,$A$2)+SUMIFS(#REF!,#REF!,$A142,#REF!,AC$5,#REF!,"yes")*INDEX('Allocation Matrix'!$E$3:$BI$4,MATCH($A$2,'Allocation Matrix'!$D$3:$D$4,0),MATCH(AC$5,'Allocation Matrix'!$E$2:$BI$2,0))))</f>
        <v>#REF!</v>
      </c>
      <c r="AD142" s="16" t="e">
        <f>-IF($A$3="KY-Bluegrass (Consolidated)",SUMIFS(#REF!,#REF!,$A142,#REF!,AD$5,#REF!,$A$2)+SUMIFS(#REF!,#REF!,$A142,#REF!,AD$5,#REF!,"yes")*INDEX('Allocation Matrix'!$E$3:$BI$4,MATCH($A$2,'Allocation Matrix'!$D$3:$D$4,0),MATCH(AD$5,'Allocation Matrix'!$E$2:$BI$2,0)),IF($A$3="KY-Bluegrass",0,SUMIFS(#REF!,#REF!,$A142,#REF!,AD$5,#REF!,$A$3,#REF!,$A$2)+SUMIFS(#REF!,#REF!,$A142,#REF!,AD$5,#REF!,"yes")*INDEX('Allocation Matrix'!$E$3:$BI$4,MATCH($A$2,'Allocation Matrix'!$D$3:$D$4,0),MATCH(AD$5,'Allocation Matrix'!$E$2:$BI$2,0))))</f>
        <v>#REF!</v>
      </c>
      <c r="AE142" s="16" t="e">
        <f t="shared" si="41"/>
        <v>#REF!</v>
      </c>
      <c r="AF142" s="16" t="e">
        <f>-IF($A$3="KY-Bluegrass (Consolidated)",SUMIFS(#REF!,#REF!,$A142,#REF!,AF$5,#REF!,$A$2)+SUMIFS(#REF!,#REF!,$A142,#REF!,AF$5,#REF!,"yes")*INDEX('Allocation Matrix'!$E$3:$BI$4,MATCH($A$2,'Allocation Matrix'!$D$3:$D$4,0),MATCH(AF$5,'Allocation Matrix'!$E$2:$BI$2,0)),IF($A$3="KY-Bluegrass",0,SUMIFS(#REF!,#REF!,$A142,#REF!,AF$5,#REF!,$A$3,#REF!,$A$2)+SUMIFS(#REF!,#REF!,$A142,#REF!,AF$5,#REF!,"yes")*INDEX('Allocation Matrix'!$E$3:$BI$4,MATCH($A$2,'Allocation Matrix'!$D$3:$D$4,0),MATCH(AF$5,'Allocation Matrix'!$E$2:$BI$2,0))))</f>
        <v>#REF!</v>
      </c>
      <c r="AG142" s="16" t="e">
        <f>-IF($A$3="KY-Bluegrass (Consolidated)",SUMIFS(#REF!,#REF!,$A142,#REF!,AG$5,#REF!,$A$2)+SUMIFS(#REF!,#REF!,$A142,#REF!,AG$5,#REF!,"yes")*INDEX('Allocation Matrix'!$E$3:$BI$4,MATCH($A$2,'Allocation Matrix'!$D$3:$D$4,0),MATCH(AG$5,'Allocation Matrix'!$E$2:$BI$2,0)),IF($A$3="KY-Bluegrass",0,SUMIFS(#REF!,#REF!,$A142,#REF!,AG$5,#REF!,$A$3,#REF!,$A$2)+SUMIFS(#REF!,#REF!,$A142,#REF!,AG$5,#REF!,"yes")*INDEX('Allocation Matrix'!$E$3:$BI$4,MATCH($A$2,'Allocation Matrix'!$D$3:$D$4,0),MATCH(AG$5,'Allocation Matrix'!$E$2:$BI$2,0))))</f>
        <v>#REF!</v>
      </c>
      <c r="AH142" s="16" t="e">
        <f>-IF($A$3="KY-Bluegrass (Consolidated)",SUMIFS(#REF!,#REF!,$A142,#REF!,AH$5,#REF!,$A$2)+SUMIFS(#REF!,#REF!,$A142,#REF!,AH$5,#REF!,"yes")*INDEX('Allocation Matrix'!$E$3:$BI$4,MATCH($A$2,'Allocation Matrix'!$D$3:$D$4,0),MATCH(AH$5,'Allocation Matrix'!$E$2:$BI$2,0)),IF($A$3="KY-Bluegrass",0,SUMIFS(#REF!,#REF!,$A142,#REF!,AH$5,#REF!,$A$3,#REF!,$A$2)+SUMIFS(#REF!,#REF!,$A142,#REF!,AH$5,#REF!,"yes")*INDEX('Allocation Matrix'!$E$3:$BI$4,MATCH($A$2,'Allocation Matrix'!$D$3:$D$4,0),MATCH(AH$5,'Allocation Matrix'!$E$2:$BI$2,0))))</f>
        <v>#REF!</v>
      </c>
      <c r="AI142" s="16" t="e">
        <f>-IF($A$3="KY-Bluegrass (Consolidated)",SUMIFS(#REF!,#REF!,$A142,#REF!,AI$5,#REF!,$A$2)+SUMIFS(#REF!,#REF!,$A142,#REF!,AI$5,#REF!,"yes")*INDEX('Allocation Matrix'!$E$3:$BI$4,MATCH($A$2,'Allocation Matrix'!$D$3:$D$4,0),MATCH(AI$5,'Allocation Matrix'!$E$2:$BI$2,0)),IF($A$3="KY-Bluegrass",0,SUMIFS(#REF!,#REF!,$A142,#REF!,AI$5,#REF!,$A$3,#REF!,$A$2)+SUMIFS(#REF!,#REF!,$A142,#REF!,AI$5,#REF!,"yes")*INDEX('Allocation Matrix'!$E$3:$BI$4,MATCH($A$2,'Allocation Matrix'!$D$3:$D$4,0),MATCH(AI$5,'Allocation Matrix'!$E$2:$BI$2,0))))</f>
        <v>#REF!</v>
      </c>
      <c r="AJ142" s="16" t="e">
        <f>-IF($A$3="KY-Bluegrass (Consolidated)",SUMIFS(#REF!,#REF!,$A142,#REF!,AJ$5,#REF!,$A$2)+SUMIFS(#REF!,#REF!,$A142,#REF!,AJ$5,#REF!,"yes")*INDEX('Allocation Matrix'!$E$3:$BI$4,MATCH($A$2,'Allocation Matrix'!$D$3:$D$4,0),MATCH(AJ$5,'Allocation Matrix'!$E$2:$BI$2,0)),IF($A$3="KY-Bluegrass",0,SUMIFS(#REF!,#REF!,$A142,#REF!,AJ$5,#REF!,$A$3,#REF!,$A$2)+SUMIFS(#REF!,#REF!,$A142,#REF!,AJ$5,#REF!,"yes")*INDEX('Allocation Matrix'!$E$3:$BI$4,MATCH($A$2,'Allocation Matrix'!$D$3:$D$4,0),MATCH(AJ$5,'Allocation Matrix'!$E$2:$BI$2,0))))</f>
        <v>#REF!</v>
      </c>
      <c r="AK142" s="16" t="e">
        <f>-IF($A$3="KY-Bluegrass (Consolidated)",SUMIFS(#REF!,#REF!,$A142,#REF!,AK$5,#REF!,$A$2)+SUMIFS(#REF!,#REF!,$A142,#REF!,AK$5,#REF!,"yes")*INDEX('Allocation Matrix'!$E$3:$BI$4,MATCH($A$2,'Allocation Matrix'!$D$3:$D$4,0),MATCH(AK$5,'Allocation Matrix'!$E$2:$BI$2,0)),IF($A$3="KY-Bluegrass",0,SUMIFS(#REF!,#REF!,$A142,#REF!,AK$5,#REF!,$A$3,#REF!,$A$2)+SUMIFS(#REF!,#REF!,$A142,#REF!,AK$5,#REF!,"yes")*INDEX('Allocation Matrix'!$E$3:$BI$4,MATCH($A$2,'Allocation Matrix'!$D$3:$D$4,0),MATCH(AK$5,'Allocation Matrix'!$E$2:$BI$2,0))))</f>
        <v>#REF!</v>
      </c>
      <c r="AL142" s="16" t="e">
        <f>-IF($A$3="KY-Bluegrass (Consolidated)",SUMIFS(#REF!,#REF!,$A142,#REF!,AL$5,#REF!,$A$2)+SUMIFS(#REF!,#REF!,$A142,#REF!,AL$5,#REF!,"yes")*INDEX('Allocation Matrix'!$E$3:$BI$4,MATCH($A$2,'Allocation Matrix'!$D$3:$D$4,0),MATCH(AL$5,'Allocation Matrix'!$E$2:$BI$2,0)),IF($A$3="KY-Bluegrass",0,SUMIFS(#REF!,#REF!,$A142,#REF!,AL$5,#REF!,$A$3,#REF!,$A$2)+SUMIFS(#REF!,#REF!,$A142,#REF!,AL$5,#REF!,"yes")*INDEX('Allocation Matrix'!$E$3:$BI$4,MATCH($A$2,'Allocation Matrix'!$D$3:$D$4,0),MATCH(AL$5,'Allocation Matrix'!$E$2:$BI$2,0))))</f>
        <v>#REF!</v>
      </c>
      <c r="AM142" s="16" t="e">
        <f>-IF($A$3="KY-Bluegrass (Consolidated)",SUMIFS(#REF!,#REF!,$A142,#REF!,AM$5,#REF!,$A$2)+SUMIFS(#REF!,#REF!,$A142,#REF!,AM$5,#REF!,"yes")*INDEX('Allocation Matrix'!$E$3:$BI$4,MATCH($A$2,'Allocation Matrix'!$D$3:$D$4,0),MATCH(AM$5,'Allocation Matrix'!$E$2:$BI$2,0)),IF($A$3="KY-Bluegrass",0,SUMIFS(#REF!,#REF!,$A142,#REF!,AM$5,#REF!,$A$3,#REF!,$A$2)+SUMIFS(#REF!,#REF!,$A142,#REF!,AM$5,#REF!,"yes")*INDEX('Allocation Matrix'!$E$3:$BI$4,MATCH($A$2,'Allocation Matrix'!$D$3:$D$4,0),MATCH(AM$5,'Allocation Matrix'!$E$2:$BI$2,0))))</f>
        <v>#REF!</v>
      </c>
      <c r="AN142" s="16" t="e">
        <f>-IF($A$3="KY-Bluegrass (Consolidated)",SUMIFS(#REF!,#REF!,$A142,#REF!,AN$5,#REF!,$A$2)+SUMIFS(#REF!,#REF!,$A142,#REF!,AN$5,#REF!,"yes")*INDEX('Allocation Matrix'!$E$3:$BI$4,MATCH($A$2,'Allocation Matrix'!$D$3:$D$4,0),MATCH(AN$5,'Allocation Matrix'!$E$2:$BI$2,0)),IF($A$3="KY-Bluegrass",0,SUMIFS(#REF!,#REF!,$A142,#REF!,AN$5,#REF!,$A$3,#REF!,$A$2)+SUMIFS(#REF!,#REF!,$A142,#REF!,AN$5,#REF!,"yes")*INDEX('Allocation Matrix'!$E$3:$BI$4,MATCH($A$2,'Allocation Matrix'!$D$3:$D$4,0),MATCH(AN$5,'Allocation Matrix'!$E$2:$BI$2,0))))</f>
        <v>#REF!</v>
      </c>
      <c r="AO142" s="16" t="e">
        <f>-IF($A$3="KY-Bluegrass (Consolidated)",SUMIFS(#REF!,#REF!,$A142,#REF!,AO$5,#REF!,$A$2)+SUMIFS(#REF!,#REF!,$A142,#REF!,AO$5,#REF!,"yes")*INDEX('Allocation Matrix'!$E$3:$BI$4,MATCH($A$2,'Allocation Matrix'!$D$3:$D$4,0),MATCH(AO$5,'Allocation Matrix'!$E$2:$BI$2,0)),IF($A$3="KY-Bluegrass",0,SUMIFS(#REF!,#REF!,$A142,#REF!,AO$5,#REF!,$A$3,#REF!,$A$2)+SUMIFS(#REF!,#REF!,$A142,#REF!,AO$5,#REF!,"yes")*INDEX('Allocation Matrix'!$E$3:$BI$4,MATCH($A$2,'Allocation Matrix'!$D$3:$D$4,0),MATCH(AO$5,'Allocation Matrix'!$E$2:$BI$2,0))))</f>
        <v>#REF!</v>
      </c>
      <c r="AP142" s="16" t="e">
        <f>-IF($A$3="KY-Bluegrass (Consolidated)",SUMIFS(#REF!,#REF!,$A142,#REF!,AP$5,#REF!,$A$2)+SUMIFS(#REF!,#REF!,$A142,#REF!,AP$5,#REF!,"yes")*INDEX('Allocation Matrix'!$E$3:$BI$4,MATCH($A$2,'Allocation Matrix'!$D$3:$D$4,0),MATCH(AP$5,'Allocation Matrix'!$E$2:$BI$2,0)),IF($A$3="KY-Bluegrass",0,SUMIFS(#REF!,#REF!,$A142,#REF!,AP$5,#REF!,$A$3,#REF!,$A$2)+SUMIFS(#REF!,#REF!,$A142,#REF!,AP$5,#REF!,"yes")*INDEX('Allocation Matrix'!$E$3:$BI$4,MATCH($A$2,'Allocation Matrix'!$D$3:$D$4,0),MATCH(AP$5,'Allocation Matrix'!$E$2:$BI$2,0))))</f>
        <v>#REF!</v>
      </c>
      <c r="AQ142" s="16" t="e">
        <f>-IF($A$3="KY-Bluegrass (Consolidated)",SUMIFS(#REF!,#REF!,$A142,#REF!,AQ$5,#REF!,$A$2)+SUMIFS(#REF!,#REF!,$A142,#REF!,AQ$5,#REF!,"yes")*INDEX('Allocation Matrix'!$E$3:$BI$4,MATCH($A$2,'Allocation Matrix'!$D$3:$D$4,0),MATCH(AQ$5,'Allocation Matrix'!$E$2:$BI$2,0)),IF($A$3="KY-Bluegrass",0,SUMIFS(#REF!,#REF!,$A142,#REF!,AQ$5,#REF!,$A$3,#REF!,$A$2)+SUMIFS(#REF!,#REF!,$A142,#REF!,AQ$5,#REF!,"yes")*INDEX('Allocation Matrix'!$E$3:$BI$4,MATCH($A$2,'Allocation Matrix'!$D$3:$D$4,0),MATCH(AQ$5,'Allocation Matrix'!$E$2:$BI$2,0))))</f>
        <v>#REF!</v>
      </c>
      <c r="AR142" s="16" t="e">
        <f t="shared" si="42"/>
        <v>#REF!</v>
      </c>
      <c r="AS142" s="16" t="e">
        <f>-IF($A$3="KY-Bluegrass (Consolidated)",SUMIFS(#REF!,#REF!,$A142,#REF!,AS$5,#REF!,$A$2)+SUMIFS(#REF!,#REF!,$A142,#REF!,AS$5,#REF!,"yes")*INDEX('Allocation Matrix'!$E$3:$BI$4,MATCH($A$2,'Allocation Matrix'!$D$3:$D$4,0),MATCH(AS$5,'Allocation Matrix'!$E$2:$BI$2,0)),IF($A$3="KY-Bluegrass",0,SUMIFS(#REF!,#REF!,$A142,#REF!,AS$5,#REF!,$A$3,#REF!,$A$2)+SUMIFS(#REF!,#REF!,$A142,#REF!,AS$5,#REF!,"yes")*INDEX('Allocation Matrix'!$E$3:$BI$4,MATCH($A$2,'Allocation Matrix'!$D$3:$D$4,0),MATCH(AS$5,'Allocation Matrix'!$E$2:$BI$2,0))))</f>
        <v>#REF!</v>
      </c>
      <c r="AT142" s="16" t="e">
        <f>-IF($A$3="KY-Bluegrass (Consolidated)",SUMIFS(#REF!,#REF!,$A142,#REF!,AT$5,#REF!,$A$2)+SUMIFS(#REF!,#REF!,$A142,#REF!,AT$5,#REF!,"yes")*INDEX('Allocation Matrix'!$E$3:$BI$4,MATCH($A$2,'Allocation Matrix'!$D$3:$D$4,0),MATCH(AT$5,'Allocation Matrix'!$E$2:$BI$2,0)),IF($A$3="KY-Bluegrass",0,SUMIFS(#REF!,#REF!,$A142,#REF!,AT$5,#REF!,$A$3,#REF!,$A$2)+SUMIFS(#REF!,#REF!,$A142,#REF!,AT$5,#REF!,"yes")*INDEX('Allocation Matrix'!$E$3:$BI$4,MATCH($A$2,'Allocation Matrix'!$D$3:$D$4,0),MATCH(AT$5,'Allocation Matrix'!$E$2:$BI$2,0))))</f>
        <v>#REF!</v>
      </c>
      <c r="AU142" s="16" t="e">
        <f>-IF($A$3="KY-Bluegrass (Consolidated)",SUMIFS(#REF!,#REF!,$A142,#REF!,AU$5,#REF!,$A$2)+SUMIFS(#REF!,#REF!,$A142,#REF!,AU$5,#REF!,"yes")*INDEX('Allocation Matrix'!$E$3:$BI$4,MATCH($A$2,'Allocation Matrix'!$D$3:$D$4,0),MATCH(AU$5,'Allocation Matrix'!$E$2:$BI$2,0)),IF($A$3="KY-Bluegrass",0,SUMIFS(#REF!,#REF!,$A142,#REF!,AU$5,#REF!,$A$3,#REF!,$A$2)+SUMIFS(#REF!,#REF!,$A142,#REF!,AU$5,#REF!,"yes")*INDEX('Allocation Matrix'!$E$3:$BI$4,MATCH($A$2,'Allocation Matrix'!$D$3:$D$4,0),MATCH(AU$5,'Allocation Matrix'!$E$2:$BI$2,0))))</f>
        <v>#REF!</v>
      </c>
      <c r="AV142" s="16" t="e">
        <f>-IF($A$3="KY-Bluegrass (Consolidated)",SUMIFS(#REF!,#REF!,$A142,#REF!,AV$5,#REF!,$A$2)+SUMIFS(#REF!,#REF!,$A142,#REF!,AV$5,#REF!,"yes")*INDEX('Allocation Matrix'!$E$3:$BI$4,MATCH($A$2,'Allocation Matrix'!$D$3:$D$4,0),MATCH(AV$5,'Allocation Matrix'!$E$2:$BI$2,0)),IF($A$3="KY-Bluegrass",0,SUMIFS(#REF!,#REF!,$A142,#REF!,AV$5,#REF!,$A$3,#REF!,$A$2)+SUMIFS(#REF!,#REF!,$A142,#REF!,AV$5,#REF!,"yes")*INDEX('Allocation Matrix'!$E$3:$BI$4,MATCH($A$2,'Allocation Matrix'!$D$3:$D$4,0),MATCH(AV$5,'Allocation Matrix'!$E$2:$BI$2,0))))</f>
        <v>#REF!</v>
      </c>
      <c r="AW142" s="16" t="e">
        <f>-IF($A$3="KY-Bluegrass (Consolidated)",SUMIFS(#REF!,#REF!,$A142,#REF!,AW$5,#REF!,$A$2)+SUMIFS(#REF!,#REF!,$A142,#REF!,AW$5,#REF!,"yes")*INDEX('Allocation Matrix'!$E$3:$BI$4,MATCH($A$2,'Allocation Matrix'!$D$3:$D$4,0),MATCH(AW$5,'Allocation Matrix'!$E$2:$BI$2,0)),IF($A$3="KY-Bluegrass",0,SUMIFS(#REF!,#REF!,$A142,#REF!,AW$5,#REF!,$A$3,#REF!,$A$2)+SUMIFS(#REF!,#REF!,$A142,#REF!,AW$5,#REF!,"yes")*INDEX('Allocation Matrix'!$E$3:$BI$4,MATCH($A$2,'Allocation Matrix'!$D$3:$D$4,0),MATCH(AW$5,'Allocation Matrix'!$E$2:$BI$2,0))))</f>
        <v>#REF!</v>
      </c>
      <c r="AX142" s="16" t="e">
        <f>-IF($A$3="KY-Bluegrass (Consolidated)",SUMIFS(#REF!,#REF!,$A142,#REF!,AX$5,#REF!,$A$2)+SUMIFS(#REF!,#REF!,$A142,#REF!,AX$5,#REF!,"yes")*INDEX('Allocation Matrix'!$E$3:$BI$4,MATCH($A$2,'Allocation Matrix'!$D$3:$D$4,0),MATCH(AX$5,'Allocation Matrix'!$E$2:$BI$2,0)),IF($A$3="KY-Bluegrass",0,SUMIFS(#REF!,#REF!,$A142,#REF!,AX$5,#REF!,$A$3,#REF!,$A$2)+SUMIFS(#REF!,#REF!,$A142,#REF!,AX$5,#REF!,"yes")*INDEX('Allocation Matrix'!$E$3:$BI$4,MATCH($A$2,'Allocation Matrix'!$D$3:$D$4,0),MATCH(AX$5,'Allocation Matrix'!$E$2:$BI$2,0))))</f>
        <v>#REF!</v>
      </c>
      <c r="AY142" s="16" t="e">
        <f>-IF($A$3="KY-Bluegrass (Consolidated)",SUMIFS(#REF!,#REF!,$A142,#REF!,AY$5,#REF!,$A$2)+SUMIFS(#REF!,#REF!,$A142,#REF!,AY$5,#REF!,"yes")*INDEX('Allocation Matrix'!$E$3:$BI$4,MATCH($A$2,'Allocation Matrix'!$D$3:$D$4,0),MATCH(AY$5,'Allocation Matrix'!$E$2:$BI$2,0)),IF($A$3="KY-Bluegrass",0,SUMIFS(#REF!,#REF!,$A142,#REF!,AY$5,#REF!,$A$3,#REF!,$A$2)+SUMIFS(#REF!,#REF!,$A142,#REF!,AY$5,#REF!,"yes")*INDEX('Allocation Matrix'!$E$3:$BI$4,MATCH($A$2,'Allocation Matrix'!$D$3:$D$4,0),MATCH(AY$5,'Allocation Matrix'!$E$2:$BI$2,0))))</f>
        <v>#REF!</v>
      </c>
      <c r="AZ142" s="16" t="e">
        <f>-IF($A$3="KY-Bluegrass (Consolidated)",SUMIFS(#REF!,#REF!,$A142,#REF!,AZ$5,#REF!,$A$2)+SUMIFS(#REF!,#REF!,$A142,#REF!,AZ$5,#REF!,"yes")*INDEX('Allocation Matrix'!$E$3:$BI$4,MATCH($A$2,'Allocation Matrix'!$D$3:$D$4,0),MATCH(AZ$5,'Allocation Matrix'!$E$2:$BI$2,0)),IF($A$3="KY-Bluegrass",0,SUMIFS(#REF!,#REF!,$A142,#REF!,AZ$5,#REF!,$A$3,#REF!,$A$2)+SUMIFS(#REF!,#REF!,$A142,#REF!,AZ$5,#REF!,"yes")*INDEX('Allocation Matrix'!$E$3:$BI$4,MATCH($A$2,'Allocation Matrix'!$D$3:$D$4,0),MATCH(AZ$5,'Allocation Matrix'!$E$2:$BI$2,0))))</f>
        <v>#REF!</v>
      </c>
      <c r="BA142" s="16" t="e">
        <f>-IF($A$3="KY-Bluegrass (Consolidated)",SUMIFS(#REF!,#REF!,$A142,#REF!,BA$5,#REF!,$A$2)+SUMIFS(#REF!,#REF!,$A142,#REF!,BA$5,#REF!,"yes")*INDEX('Allocation Matrix'!$E$3:$BI$4,MATCH($A$2,'Allocation Matrix'!$D$3:$D$4,0),MATCH(BA$5,'Allocation Matrix'!$E$2:$BI$2,0)),IF($A$3="KY-Bluegrass",0,SUMIFS(#REF!,#REF!,$A142,#REF!,BA$5,#REF!,$A$3,#REF!,$A$2)+SUMIFS(#REF!,#REF!,$A142,#REF!,BA$5,#REF!,"yes")*INDEX('Allocation Matrix'!$E$3:$BI$4,MATCH($A$2,'Allocation Matrix'!$D$3:$D$4,0),MATCH(BA$5,'Allocation Matrix'!$E$2:$BI$2,0))))</f>
        <v>#REF!</v>
      </c>
      <c r="BB142" s="16">
        <f>_xlfn.XLOOKUP($A142,'IS Water Forecast'!$A:$A,'IS Water Forecast'!F:F,0,0)</f>
        <v>0</v>
      </c>
      <c r="BC142" s="16">
        <f>_xlfn.XLOOKUP($A142,'IS Water Forecast'!$A:$A,'IS Water Forecast'!G:G,0,0)</f>
        <v>0</v>
      </c>
      <c r="BD142" s="16">
        <f>_xlfn.XLOOKUP($A142,'IS Water Forecast'!$A:$A,'IS Water Forecast'!H:H,0,0)</f>
        <v>0</v>
      </c>
      <c r="BE142" s="16" t="e">
        <f t="shared" si="43"/>
        <v>#REF!</v>
      </c>
      <c r="BF142" s="16">
        <f>_xlfn.XLOOKUP($A142,'IS Water Forecast'!$A:$A,'IS Water Forecast'!J:J,0,0)</f>
        <v>0</v>
      </c>
      <c r="BG142" s="16">
        <f>_xlfn.XLOOKUP($A142,'IS Water Forecast'!$A:$A,'IS Water Forecast'!K:K,0,0)</f>
        <v>0</v>
      </c>
      <c r="BH142" s="16">
        <f>_xlfn.XLOOKUP($A142,'IS Water Forecast'!$A:$A,'IS Water Forecast'!L:L,0,0)</f>
        <v>0</v>
      </c>
      <c r="BI142" s="16">
        <f>_xlfn.XLOOKUP($A142,'IS Water Forecast'!$A:$A,'IS Water Forecast'!M:M,0,0)</f>
        <v>0</v>
      </c>
      <c r="BJ142" s="16">
        <f>_xlfn.XLOOKUP($A142,'IS Water Forecast'!$A:$A,'IS Water Forecast'!N:N,0,0)</f>
        <v>0</v>
      </c>
      <c r="BK142" s="16">
        <f>_xlfn.XLOOKUP($A142,'IS Water Forecast'!$A:$A,'IS Water Forecast'!O:O,0,0)</f>
        <v>0</v>
      </c>
      <c r="BL142" s="16">
        <f>_xlfn.XLOOKUP($A142,'IS Water Forecast'!$A:$A,'IS Water Forecast'!P:P,0,0)</f>
        <v>0</v>
      </c>
      <c r="BM142" s="16">
        <f>_xlfn.XLOOKUP($A142,'IS Water Forecast'!$A:$A,'IS Water Forecast'!Q:Q,0,0)</f>
        <v>0</v>
      </c>
      <c r="BN142" s="16">
        <f>_xlfn.XLOOKUP($A142,'IS Water Forecast'!$A:$A,'IS Water Forecast'!R:R,0,0)</f>
        <v>0</v>
      </c>
      <c r="BO142" s="16">
        <f>_xlfn.XLOOKUP($A142,'IS Water Forecast'!$A:$A,'IS Water Forecast'!S:S,0,0)</f>
        <v>0</v>
      </c>
      <c r="BP142" s="16">
        <f>_xlfn.XLOOKUP($A142,'IS Water Forecast'!$A:$A,'IS Water Forecast'!T:T,0,0)</f>
        <v>0</v>
      </c>
      <c r="BQ142" s="16">
        <f>_xlfn.XLOOKUP($A142,'IS Water Forecast'!$A:$A,'IS Water Forecast'!U:U,0,0)</f>
        <v>0</v>
      </c>
      <c r="BR142" s="16">
        <f t="shared" si="44"/>
        <v>0</v>
      </c>
      <c r="BS142" s="16">
        <f>_xlfn.XLOOKUP($A142,'IS Water Forecast'!$A:$A,'IS Water Forecast'!W:W,0,0)</f>
        <v>0</v>
      </c>
      <c r="BT142" s="16">
        <f>_xlfn.XLOOKUP($A142,'IS Water Forecast'!$A:$A,'IS Water Forecast'!X:X,0,0)</f>
        <v>0</v>
      </c>
      <c r="BU142" s="16">
        <f>_xlfn.XLOOKUP($A142,'IS Water Forecast'!$A:$A,'IS Water Forecast'!Y:Y,0,0)</f>
        <v>0</v>
      </c>
      <c r="BV142" s="16">
        <f>_xlfn.XLOOKUP($A142,'IS Water Forecast'!$A:$A,'IS Water Forecast'!Z:Z,0,0)</f>
        <v>0</v>
      </c>
      <c r="BW142" s="16">
        <f>_xlfn.XLOOKUP($A142,'IS Water Forecast'!$A:$A,'IS Water Forecast'!AA:AA,0,0)</f>
        <v>0</v>
      </c>
      <c r="BX142" s="16">
        <f>_xlfn.XLOOKUP($A142,'IS Water Forecast'!$A:$A,'IS Water Forecast'!AB:AB,0,0)</f>
        <v>0</v>
      </c>
      <c r="BY142" s="16">
        <f>_xlfn.XLOOKUP($A142,'IS Water Forecast'!$A:$A,'IS Water Forecast'!AC:AC,0,0)</f>
        <v>0</v>
      </c>
      <c r="BZ142" s="16">
        <f>_xlfn.XLOOKUP($A142,'IS Water Forecast'!$A:$A,'IS Water Forecast'!AD:AD,0,0)</f>
        <v>0</v>
      </c>
      <c r="CA142" s="16">
        <f>_xlfn.XLOOKUP($A142,'IS Water Forecast'!$A:$A,'IS Water Forecast'!AE:AE,0,0)</f>
        <v>0</v>
      </c>
      <c r="CB142" s="16">
        <f>_xlfn.XLOOKUP($A142,'IS Water Forecast'!$A:$A,'IS Water Forecast'!AF:AF,0,0)</f>
        <v>0</v>
      </c>
      <c r="CC142" s="16">
        <f>_xlfn.XLOOKUP($A142,'IS Water Forecast'!$A:$A,'IS Water Forecast'!AG:AG,0,0)</f>
        <v>0</v>
      </c>
      <c r="CD142" s="16">
        <f>_xlfn.XLOOKUP($A142,'IS Water Forecast'!$A:$A,'IS Water Forecast'!AH:AH,0,0)</f>
        <v>0</v>
      </c>
      <c r="CE142" s="16">
        <f t="shared" si="45"/>
        <v>0</v>
      </c>
      <c r="CF142" s="16">
        <f>_xlfn.XLOOKUP($A142,'IS Water Forecast'!$A:$A,'IS Water Forecast'!AJ:AJ,0,0)</f>
        <v>0</v>
      </c>
      <c r="CG142" s="16">
        <f>_xlfn.XLOOKUP($A142,'IS Water Forecast'!$A:$A,'IS Water Forecast'!AK:AK,0,0)</f>
        <v>0</v>
      </c>
      <c r="CH142" s="16">
        <f>_xlfn.XLOOKUP($A142,'IS Water Forecast'!$A:$A,'IS Water Forecast'!AL:AL,0,0)</f>
        <v>0</v>
      </c>
      <c r="CI142" s="16">
        <f>_xlfn.XLOOKUP($A142,'IS Water Forecast'!$A:$A,'IS Water Forecast'!AM:AM,0,0)</f>
        <v>0</v>
      </c>
      <c r="CJ142" s="16">
        <f>_xlfn.XLOOKUP($A142,'IS Water Forecast'!$A:$A,'IS Water Forecast'!AN:AN,0,0)</f>
        <v>0</v>
      </c>
      <c r="CK142" s="16">
        <f>_xlfn.XLOOKUP($A142,'IS Water Forecast'!$A:$A,'IS Water Forecast'!AO:AO,0,0)</f>
        <v>0</v>
      </c>
      <c r="CL142" s="16">
        <f>_xlfn.XLOOKUP($A142,'IS Water Forecast'!$A:$A,'IS Water Forecast'!AP:AP,0,0)</f>
        <v>0</v>
      </c>
      <c r="CM142" s="16">
        <f>_xlfn.XLOOKUP($A142,'IS Water Forecast'!$A:$A,'IS Water Forecast'!AQ:AQ,0,0)</f>
        <v>0</v>
      </c>
      <c r="CN142" s="16">
        <f>_xlfn.XLOOKUP($A142,'IS Water Forecast'!$A:$A,'IS Water Forecast'!AR:AR,0,0)</f>
        <v>0</v>
      </c>
      <c r="CO142" s="16">
        <f>_xlfn.XLOOKUP($A142,'IS Water Forecast'!$A:$A,'IS Water Forecast'!AS:AS,0,0)</f>
        <v>0</v>
      </c>
      <c r="CP142" s="16">
        <f>_xlfn.XLOOKUP($A142,'IS Water Forecast'!$A:$A,'IS Water Forecast'!AT:AT,0,0)</f>
        <v>0</v>
      </c>
      <c r="CQ142" s="16">
        <f>_xlfn.XLOOKUP($A142,'IS Water Forecast'!$A:$A,'IS Water Forecast'!AU:AU,0,0)</f>
        <v>0</v>
      </c>
      <c r="CR142" s="16">
        <f t="shared" si="46"/>
        <v>0</v>
      </c>
      <c r="CS142" s="164" t="e">
        <f t="shared" si="74"/>
        <v>#REF!</v>
      </c>
      <c r="CT142" s="16">
        <f>_xlfn.XLOOKUP($A142,'IS Water Forecast'!$A:$A,'IS Water Forecast'!BF:BF,0,0)</f>
        <v>0</v>
      </c>
      <c r="CU142" s="16" t="e">
        <f t="shared" si="71"/>
        <v>#REF!</v>
      </c>
      <c r="CV142" s="22" t="e">
        <f t="shared" si="72"/>
        <v>#REF!</v>
      </c>
      <c r="CW142" s="16">
        <f t="shared" si="73"/>
        <v>0</v>
      </c>
    </row>
    <row r="143" spans="1:101" x14ac:dyDescent="0.25">
      <c r="A143" s="13"/>
      <c r="B143" s="14">
        <f t="shared" si="75"/>
        <v>138</v>
      </c>
      <c r="C143" s="19"/>
      <c r="D143" s="18" t="s">
        <v>16</v>
      </c>
      <c r="E143" s="13"/>
      <c r="F143" s="16" t="e">
        <f t="shared" ref="F143:AK143" si="76">SUM(F57:F142)</f>
        <v>#REF!</v>
      </c>
      <c r="G143" s="16" t="e">
        <f t="shared" si="76"/>
        <v>#REF!</v>
      </c>
      <c r="H143" s="16" t="e">
        <f t="shared" si="76"/>
        <v>#REF!</v>
      </c>
      <c r="I143" s="16" t="e">
        <f t="shared" si="76"/>
        <v>#REF!</v>
      </c>
      <c r="J143" s="16" t="e">
        <f t="shared" si="76"/>
        <v>#REF!</v>
      </c>
      <c r="K143" s="16" t="e">
        <f t="shared" si="76"/>
        <v>#REF!</v>
      </c>
      <c r="L143" s="16" t="e">
        <f t="shared" si="76"/>
        <v>#REF!</v>
      </c>
      <c r="M143" s="16" t="e">
        <f t="shared" si="76"/>
        <v>#REF!</v>
      </c>
      <c r="N143" s="16" t="e">
        <f t="shared" si="76"/>
        <v>#REF!</v>
      </c>
      <c r="O143" s="16" t="e">
        <f t="shared" si="76"/>
        <v>#REF!</v>
      </c>
      <c r="P143" s="16" t="e">
        <f t="shared" si="76"/>
        <v>#REF!</v>
      </c>
      <c r="Q143" s="16" t="e">
        <f t="shared" si="76"/>
        <v>#REF!</v>
      </c>
      <c r="R143" s="20" t="e">
        <f t="shared" si="76"/>
        <v>#REF!</v>
      </c>
      <c r="S143" s="20" t="e">
        <f t="shared" si="76"/>
        <v>#REF!</v>
      </c>
      <c r="T143" s="20" t="e">
        <f t="shared" si="76"/>
        <v>#REF!</v>
      </c>
      <c r="U143" s="20" t="e">
        <f t="shared" si="76"/>
        <v>#REF!</v>
      </c>
      <c r="V143" s="20" t="e">
        <f t="shared" si="76"/>
        <v>#REF!</v>
      </c>
      <c r="W143" s="20" t="e">
        <f t="shared" si="76"/>
        <v>#REF!</v>
      </c>
      <c r="X143" s="20" t="e">
        <f t="shared" si="76"/>
        <v>#REF!</v>
      </c>
      <c r="Y143" s="20" t="e">
        <f t="shared" si="76"/>
        <v>#REF!</v>
      </c>
      <c r="Z143" s="20" t="e">
        <f t="shared" si="76"/>
        <v>#REF!</v>
      </c>
      <c r="AA143" s="20" t="e">
        <f t="shared" si="76"/>
        <v>#REF!</v>
      </c>
      <c r="AB143" s="20" t="e">
        <f t="shared" si="76"/>
        <v>#REF!</v>
      </c>
      <c r="AC143" s="20" t="e">
        <f t="shared" si="76"/>
        <v>#REF!</v>
      </c>
      <c r="AD143" s="20" t="e">
        <f t="shared" si="76"/>
        <v>#REF!</v>
      </c>
      <c r="AE143" s="20" t="e">
        <f t="shared" si="76"/>
        <v>#REF!</v>
      </c>
      <c r="AF143" s="20" t="e">
        <f t="shared" si="76"/>
        <v>#REF!</v>
      </c>
      <c r="AG143" s="20" t="e">
        <f t="shared" si="76"/>
        <v>#REF!</v>
      </c>
      <c r="AH143" s="20" t="e">
        <f t="shared" si="76"/>
        <v>#REF!</v>
      </c>
      <c r="AI143" s="20" t="e">
        <f t="shared" si="76"/>
        <v>#REF!</v>
      </c>
      <c r="AJ143" s="20" t="e">
        <f t="shared" si="76"/>
        <v>#REF!</v>
      </c>
      <c r="AK143" s="20" t="e">
        <f t="shared" si="76"/>
        <v>#REF!</v>
      </c>
      <c r="AL143" s="20" t="e">
        <f t="shared" ref="AL143:BQ143" si="77">SUM(AL57:AL142)</f>
        <v>#REF!</v>
      </c>
      <c r="AM143" s="20" t="e">
        <f t="shared" si="77"/>
        <v>#REF!</v>
      </c>
      <c r="AN143" s="20" t="e">
        <f t="shared" si="77"/>
        <v>#REF!</v>
      </c>
      <c r="AO143" s="20" t="e">
        <f t="shared" si="77"/>
        <v>#REF!</v>
      </c>
      <c r="AP143" s="20" t="e">
        <f t="shared" si="77"/>
        <v>#REF!</v>
      </c>
      <c r="AQ143" s="20" t="e">
        <f t="shared" si="77"/>
        <v>#REF!</v>
      </c>
      <c r="AR143" s="20" t="e">
        <f>SUM(AR57:AR142)</f>
        <v>#REF!</v>
      </c>
      <c r="AS143" s="20" t="e">
        <f t="shared" si="77"/>
        <v>#REF!</v>
      </c>
      <c r="AT143" s="20" t="e">
        <f t="shared" si="77"/>
        <v>#REF!</v>
      </c>
      <c r="AU143" s="20" t="e">
        <f t="shared" si="77"/>
        <v>#REF!</v>
      </c>
      <c r="AV143" s="20" t="e">
        <f t="shared" si="77"/>
        <v>#REF!</v>
      </c>
      <c r="AW143" s="20" t="e">
        <f t="shared" si="77"/>
        <v>#REF!</v>
      </c>
      <c r="AX143" s="20" t="e">
        <f t="shared" si="77"/>
        <v>#REF!</v>
      </c>
      <c r="AY143" s="20" t="e">
        <f t="shared" si="77"/>
        <v>#REF!</v>
      </c>
      <c r="AZ143" s="20" t="e">
        <f t="shared" si="77"/>
        <v>#REF!</v>
      </c>
      <c r="BA143" s="20" t="e">
        <f t="shared" si="77"/>
        <v>#REF!</v>
      </c>
      <c r="BB143" s="20" t="e">
        <f t="shared" si="77"/>
        <v>#REF!</v>
      </c>
      <c r="BC143" s="20" t="e">
        <f t="shared" si="77"/>
        <v>#REF!</v>
      </c>
      <c r="BD143" s="20" t="e">
        <f t="shared" si="77"/>
        <v>#REF!</v>
      </c>
      <c r="BE143" s="20" t="e">
        <f t="shared" si="77"/>
        <v>#REF!</v>
      </c>
      <c r="BF143" s="20" t="e">
        <f t="shared" si="77"/>
        <v>#REF!</v>
      </c>
      <c r="BG143" s="20" t="e">
        <f t="shared" si="77"/>
        <v>#REF!</v>
      </c>
      <c r="BH143" s="20" t="e">
        <f t="shared" si="77"/>
        <v>#REF!</v>
      </c>
      <c r="BI143" s="20" t="e">
        <f t="shared" si="77"/>
        <v>#REF!</v>
      </c>
      <c r="BJ143" s="20" t="e">
        <f t="shared" si="77"/>
        <v>#REF!</v>
      </c>
      <c r="BK143" s="20" t="e">
        <f t="shared" si="77"/>
        <v>#REF!</v>
      </c>
      <c r="BL143" s="20" t="e">
        <f t="shared" si="77"/>
        <v>#REF!</v>
      </c>
      <c r="BM143" s="20" t="e">
        <f t="shared" si="77"/>
        <v>#REF!</v>
      </c>
      <c r="BN143" s="20" t="e">
        <f t="shared" si="77"/>
        <v>#REF!</v>
      </c>
      <c r="BO143" s="20" t="e">
        <f t="shared" si="77"/>
        <v>#REF!</v>
      </c>
      <c r="BP143" s="20" t="e">
        <f t="shared" si="77"/>
        <v>#REF!</v>
      </c>
      <c r="BQ143" s="20" t="e">
        <f t="shared" si="77"/>
        <v>#REF!</v>
      </c>
      <c r="BR143" s="20" t="e">
        <f>SUM(BR57:BR142)</f>
        <v>#REF!</v>
      </c>
      <c r="BS143" s="20" t="e">
        <f t="shared" ref="BS143:CR143" si="78">SUM(BS57:BS142)</f>
        <v>#REF!</v>
      </c>
      <c r="BT143" s="20" t="e">
        <f t="shared" si="78"/>
        <v>#REF!</v>
      </c>
      <c r="BU143" s="20" t="e">
        <f t="shared" si="78"/>
        <v>#REF!</v>
      </c>
      <c r="BV143" s="20" t="e">
        <f t="shared" si="78"/>
        <v>#REF!</v>
      </c>
      <c r="BW143" s="20" t="e">
        <f t="shared" si="78"/>
        <v>#REF!</v>
      </c>
      <c r="BX143" s="20" t="e">
        <f t="shared" si="78"/>
        <v>#REF!</v>
      </c>
      <c r="BY143" s="20" t="e">
        <f t="shared" si="78"/>
        <v>#REF!</v>
      </c>
      <c r="BZ143" s="20" t="e">
        <f t="shared" si="78"/>
        <v>#REF!</v>
      </c>
      <c r="CA143" s="20" t="e">
        <f t="shared" si="78"/>
        <v>#REF!</v>
      </c>
      <c r="CB143" s="20" t="e">
        <f t="shared" si="78"/>
        <v>#REF!</v>
      </c>
      <c r="CC143" s="20" t="e">
        <f t="shared" si="78"/>
        <v>#REF!</v>
      </c>
      <c r="CD143" s="20" t="e">
        <f t="shared" si="78"/>
        <v>#REF!</v>
      </c>
      <c r="CE143" s="20" t="e">
        <f t="shared" si="78"/>
        <v>#REF!</v>
      </c>
      <c r="CF143" s="20" t="e">
        <f t="shared" si="78"/>
        <v>#REF!</v>
      </c>
      <c r="CG143" s="20" t="e">
        <f t="shared" si="78"/>
        <v>#REF!</v>
      </c>
      <c r="CH143" s="20" t="e">
        <f t="shared" si="78"/>
        <v>#REF!</v>
      </c>
      <c r="CI143" s="20" t="e">
        <f t="shared" si="78"/>
        <v>#REF!</v>
      </c>
      <c r="CJ143" s="20" t="e">
        <f t="shared" si="78"/>
        <v>#REF!</v>
      </c>
      <c r="CK143" s="20" t="e">
        <f t="shared" si="78"/>
        <v>#REF!</v>
      </c>
      <c r="CL143" s="20" t="e">
        <f t="shared" si="78"/>
        <v>#REF!</v>
      </c>
      <c r="CM143" s="20" t="e">
        <f t="shared" si="78"/>
        <v>#REF!</v>
      </c>
      <c r="CN143" s="20" t="e">
        <f t="shared" si="78"/>
        <v>#REF!</v>
      </c>
      <c r="CO143" s="20" t="e">
        <f t="shared" si="78"/>
        <v>#REF!</v>
      </c>
      <c r="CP143" s="20" t="e">
        <f t="shared" si="78"/>
        <v>#REF!</v>
      </c>
      <c r="CQ143" s="20" t="e">
        <f t="shared" si="78"/>
        <v>#REF!</v>
      </c>
      <c r="CR143" s="20" t="e">
        <f t="shared" si="78"/>
        <v>#REF!</v>
      </c>
      <c r="CS143" s="165" t="e">
        <f t="shared" ref="CS143:CW143" si="79">SUM(CS57:CS142)</f>
        <v>#REF!</v>
      </c>
      <c r="CT143" s="20" t="e">
        <f t="shared" si="79"/>
        <v>#REF!</v>
      </c>
      <c r="CU143" s="16" t="e">
        <f t="shared" si="79"/>
        <v>#REF!</v>
      </c>
      <c r="CV143" s="22" t="e">
        <f t="shared" si="79"/>
        <v>#REF!</v>
      </c>
      <c r="CW143" s="16" t="e">
        <f t="shared" si="79"/>
        <v>#REF!</v>
      </c>
    </row>
    <row r="144" spans="1:101" x14ac:dyDescent="0.25">
      <c r="A144" s="13"/>
      <c r="B144" s="14">
        <f t="shared" si="75"/>
        <v>139</v>
      </c>
      <c r="C144" s="19"/>
      <c r="D144" s="18"/>
      <c r="E144" s="13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16"/>
      <c r="AH144" s="16"/>
      <c r="AI144" s="16"/>
      <c r="AJ144" s="16"/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16"/>
      <c r="BK144" s="16"/>
      <c r="BL144" s="16"/>
      <c r="BM144" s="16"/>
      <c r="BN144" s="16"/>
      <c r="BO144" s="16"/>
      <c r="BP144" s="16"/>
      <c r="BQ144" s="16"/>
      <c r="BR144" s="16"/>
      <c r="BS144" s="16"/>
      <c r="BT144" s="16"/>
      <c r="BU144" s="16"/>
      <c r="BV144" s="16"/>
      <c r="BW144" s="16"/>
      <c r="BX144" s="16"/>
      <c r="BY144" s="16"/>
      <c r="BZ144" s="16"/>
      <c r="CA144" s="16"/>
      <c r="CB144" s="16"/>
      <c r="CC144" s="16"/>
      <c r="CD144" s="16"/>
      <c r="CE144" s="16"/>
      <c r="CF144" s="16"/>
      <c r="CG144" s="16"/>
      <c r="CH144" s="16"/>
      <c r="CI144" s="16"/>
      <c r="CJ144" s="16"/>
      <c r="CK144" s="16"/>
      <c r="CL144" s="16"/>
      <c r="CM144" s="16"/>
      <c r="CN144" s="16"/>
      <c r="CO144" s="16"/>
      <c r="CP144" s="16"/>
      <c r="CQ144" s="16"/>
      <c r="CR144" s="16"/>
      <c r="CS144" s="164"/>
      <c r="CW144" s="16"/>
    </row>
    <row r="145" spans="1:101" x14ac:dyDescent="0.25">
      <c r="A145" s="13"/>
      <c r="B145" s="14">
        <f t="shared" si="75"/>
        <v>140</v>
      </c>
      <c r="C145" s="19"/>
      <c r="D145" s="17" t="s">
        <v>310</v>
      </c>
      <c r="E145" s="13"/>
      <c r="F145" s="16"/>
      <c r="G145" s="16"/>
      <c r="H145" s="16"/>
      <c r="I145" s="16"/>
      <c r="J145" s="16"/>
      <c r="K145" s="16"/>
      <c r="L145" s="16">
        <f>+IF(OR(AND($A116&gt;459999,$A116&lt;500000),AND($A116&gt;599999,$A116&lt;700000)),0%,100%)</f>
        <v>1</v>
      </c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>
        <f>+IF(OR(AND($A116&gt;459999,$A116&lt;500000),AND($A116&gt;599999,$A116&lt;700000)),0%,100%)</f>
        <v>1</v>
      </c>
      <c r="Z145" s="16"/>
      <c r="AA145" s="16"/>
      <c r="AB145" s="16"/>
      <c r="AC145" s="16"/>
      <c r="AD145" s="16"/>
      <c r="AE145" s="16"/>
      <c r="AF145" s="16"/>
      <c r="AG145" s="16"/>
      <c r="AH145" s="16"/>
      <c r="AI145" s="16"/>
      <c r="AJ145" s="16"/>
      <c r="AK145" s="16"/>
      <c r="AL145" s="16">
        <f>+IF(OR(AND($A116&gt;459999,$A116&lt;500000),AND($A116&gt;599999,$A116&lt;700000)),0%,100%)</f>
        <v>1</v>
      </c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  <c r="AW145" s="16"/>
      <c r="AX145" s="16"/>
      <c r="AY145" s="16"/>
      <c r="AZ145" s="16"/>
      <c r="BA145" s="16"/>
      <c r="BB145" s="16"/>
      <c r="BC145" s="16"/>
      <c r="BD145" s="16"/>
      <c r="BE145" s="16"/>
      <c r="BF145" s="16"/>
      <c r="BG145" s="16"/>
      <c r="BH145" s="16"/>
      <c r="BI145" s="16"/>
      <c r="BJ145" s="16"/>
      <c r="BK145" s="16"/>
      <c r="BL145" s="16"/>
      <c r="BM145" s="16"/>
      <c r="BN145" s="16"/>
      <c r="BO145" s="16"/>
      <c r="BP145" s="16"/>
      <c r="BQ145" s="16"/>
      <c r="BR145" s="16"/>
      <c r="BS145" s="16"/>
      <c r="BT145" s="16"/>
      <c r="BU145" s="16"/>
      <c r="BV145" s="16"/>
      <c r="BW145" s="16"/>
      <c r="BX145" s="16"/>
      <c r="BY145" s="16"/>
      <c r="BZ145" s="16"/>
      <c r="CA145" s="16"/>
      <c r="CB145" s="16"/>
      <c r="CC145" s="16"/>
      <c r="CD145" s="16"/>
      <c r="CE145" s="16"/>
      <c r="CF145" s="16"/>
      <c r="CG145" s="16"/>
      <c r="CH145" s="16"/>
      <c r="CI145" s="16"/>
      <c r="CJ145" s="16"/>
      <c r="CK145" s="16"/>
      <c r="CL145" s="16"/>
      <c r="CM145" s="16"/>
      <c r="CN145" s="16"/>
      <c r="CO145" s="16"/>
      <c r="CP145" s="16"/>
      <c r="CQ145" s="16"/>
      <c r="CR145" s="16"/>
      <c r="CS145" s="164"/>
      <c r="CW145" s="16"/>
    </row>
    <row r="146" spans="1:101" x14ac:dyDescent="0.25">
      <c r="A146" s="13">
        <v>403000</v>
      </c>
      <c r="B146" s="14">
        <f t="shared" si="75"/>
        <v>141</v>
      </c>
      <c r="C146" s="19" t="str">
        <f t="shared" ref="C146:C151" si="80">LEFT(A146,3)&amp;"."&amp;RIGHT(A146,3)</f>
        <v>403.000</v>
      </c>
      <c r="D146" s="13" t="s">
        <v>17</v>
      </c>
      <c r="E146" s="13"/>
      <c r="F146" s="16" t="e">
        <f>-IF($A$3="KY-Bluegrass (Consolidated)",SUMIFS(#REF!,#REF!,$A146,#REF!,F$5,#REF!,$A$2)+SUMIFS(#REF!,#REF!,$A146,#REF!,F$5,#REF!,"yes")*INDEX('Allocation Matrix'!$E$3:$BI$4,MATCH($A$2,'Allocation Matrix'!$D$3:$D$4,0),MATCH(F$5,'Allocation Matrix'!$E$2:$BI$2,0)),IF($A$3="KY-Bluegrass",0,SUMIFS(#REF!,#REF!,$A146,#REF!,F$5,#REF!,$A$3,#REF!,$A$2)+SUMIFS(#REF!,#REF!,$A146,#REF!,F$5,#REF!,"yes")*INDEX('Allocation Matrix'!$E$3:$BI$4,MATCH($A$2,'Allocation Matrix'!$D$3:$D$4,0),MATCH(F$5,'Allocation Matrix'!$E$2:$BI$2,0))))</f>
        <v>#REF!</v>
      </c>
      <c r="G146" s="16" t="e">
        <f>-IF($A$3="KY-Bluegrass (Consolidated)",SUMIFS(#REF!,#REF!,$A146,#REF!,G$5,#REF!,$A$2)+SUMIFS(#REF!,#REF!,$A146,#REF!,G$5,#REF!,"yes")*INDEX('Allocation Matrix'!$E$3:$BI$4,MATCH($A$2,'Allocation Matrix'!$D$3:$D$4,0),MATCH(G$5,'Allocation Matrix'!$E$2:$BI$2,0)),IF($A$3="KY-Bluegrass",0,SUMIFS(#REF!,#REF!,$A146,#REF!,G$5,#REF!,$A$3,#REF!,$A$2)+SUMIFS(#REF!,#REF!,$A146,#REF!,G$5,#REF!,"yes")*INDEX('Allocation Matrix'!$E$3:$BI$4,MATCH($A$2,'Allocation Matrix'!$D$3:$D$4,0),MATCH(G$5,'Allocation Matrix'!$E$2:$BI$2,0))))</f>
        <v>#REF!</v>
      </c>
      <c r="H146" s="16" t="e">
        <f>-IF($A$3="KY-Bluegrass (Consolidated)",SUMIFS(#REF!,#REF!,$A146,#REF!,H$5,#REF!,$A$2)+SUMIFS(#REF!,#REF!,$A146,#REF!,H$5,#REF!,"yes")*INDEX('Allocation Matrix'!$E$3:$BI$4,MATCH($A$2,'Allocation Matrix'!$D$3:$D$4,0),MATCH(H$5,'Allocation Matrix'!$E$2:$BI$2,0)),IF($A$3="KY-Bluegrass",0,SUMIFS(#REF!,#REF!,$A146,#REF!,H$5,#REF!,$A$3,#REF!,$A$2)+SUMIFS(#REF!,#REF!,$A146,#REF!,H$5,#REF!,"yes")*INDEX('Allocation Matrix'!$E$3:$BI$4,MATCH($A$2,'Allocation Matrix'!$D$3:$D$4,0),MATCH(H$5,'Allocation Matrix'!$E$2:$BI$2,0))))</f>
        <v>#REF!</v>
      </c>
      <c r="I146" s="16" t="e">
        <f>-IF($A$3="KY-Bluegrass (Consolidated)",SUMIFS(#REF!,#REF!,$A146,#REF!,I$5,#REF!,$A$2)+SUMIFS(#REF!,#REF!,$A146,#REF!,I$5,#REF!,"yes")*INDEX('Allocation Matrix'!$E$3:$BI$4,MATCH($A$2,'Allocation Matrix'!$D$3:$D$4,0),MATCH(I$5,'Allocation Matrix'!$E$2:$BI$2,0)),IF($A$3="KY-Bluegrass",0,SUMIFS(#REF!,#REF!,$A146,#REF!,I$5,#REF!,$A$3,#REF!,$A$2)+SUMIFS(#REF!,#REF!,$A146,#REF!,I$5,#REF!,"yes")*INDEX('Allocation Matrix'!$E$3:$BI$4,MATCH($A$2,'Allocation Matrix'!$D$3:$D$4,0),MATCH(I$5,'Allocation Matrix'!$E$2:$BI$2,0))))</f>
        <v>#REF!</v>
      </c>
      <c r="J146" s="16" t="e">
        <f>-IF($A$3="KY-Bluegrass (Consolidated)",SUMIFS(#REF!,#REF!,$A146,#REF!,J$5,#REF!,$A$2)+SUMIFS(#REF!,#REF!,$A146,#REF!,J$5,#REF!,"yes")*INDEX('Allocation Matrix'!$E$3:$BI$4,MATCH($A$2,'Allocation Matrix'!$D$3:$D$4,0),MATCH(J$5,'Allocation Matrix'!$E$2:$BI$2,0)),IF($A$3="KY-Bluegrass",0,SUMIFS(#REF!,#REF!,$A146,#REF!,J$5,#REF!,$A$3,#REF!,$A$2)+SUMIFS(#REF!,#REF!,$A146,#REF!,J$5,#REF!,"yes")*INDEX('Allocation Matrix'!$E$3:$BI$4,MATCH($A$2,'Allocation Matrix'!$D$3:$D$4,0),MATCH(J$5,'Allocation Matrix'!$E$2:$BI$2,0))))</f>
        <v>#REF!</v>
      </c>
      <c r="K146" s="16" t="e">
        <f>-IF($A$3="KY-Bluegrass (Consolidated)",SUMIFS(#REF!,#REF!,$A146,#REF!,K$5,#REF!,$A$2)+SUMIFS(#REF!,#REF!,$A146,#REF!,K$5,#REF!,"yes")*INDEX('Allocation Matrix'!$E$3:$BI$4,MATCH($A$2,'Allocation Matrix'!$D$3:$D$4,0),MATCH(K$5,'Allocation Matrix'!$E$2:$BI$2,0)),IF($A$3="KY-Bluegrass",0,SUMIFS(#REF!,#REF!,$A146,#REF!,K$5,#REF!,$A$3,#REF!,$A$2)+SUMIFS(#REF!,#REF!,$A146,#REF!,K$5,#REF!,"yes")*INDEX('Allocation Matrix'!$E$3:$BI$4,MATCH($A$2,'Allocation Matrix'!$D$3:$D$4,0),MATCH(K$5,'Allocation Matrix'!$E$2:$BI$2,0))))</f>
        <v>#REF!</v>
      </c>
      <c r="L146" s="16" t="e">
        <f>-IF($A$3="KY-Bluegrass (Consolidated)",SUMIFS(#REF!,#REF!,$A146,#REF!,L$5,#REF!,$A$2)+SUMIFS(#REF!,#REF!,$A146,#REF!,L$5,#REF!,"yes")*INDEX('Allocation Matrix'!$E$3:$BI$4,MATCH($A$2,'Allocation Matrix'!$D$3:$D$4,0),MATCH(L$5,'Allocation Matrix'!$E$2:$BI$2,0)),IF($A$3="KY-Bluegrass",0,SUMIFS(#REF!,#REF!,$A146,#REF!,L$5,#REF!,$A$3,#REF!,$A$2)+SUMIFS(#REF!,#REF!,$A146,#REF!,L$5,#REF!,"yes")*INDEX('Allocation Matrix'!$E$3:$BI$4,MATCH($A$2,'Allocation Matrix'!$D$3:$D$4,0),MATCH(L$5,'Allocation Matrix'!$E$2:$BI$2,0))))</f>
        <v>#REF!</v>
      </c>
      <c r="M146" s="16" t="e">
        <f>-IF($A$3="KY-Bluegrass (Consolidated)",SUMIFS(#REF!,#REF!,$A146,#REF!,M$5,#REF!,$A$2)+SUMIFS(#REF!,#REF!,$A146,#REF!,M$5,#REF!,"yes")*INDEX('Allocation Matrix'!$E$3:$BI$4,MATCH($A$2,'Allocation Matrix'!$D$3:$D$4,0),MATCH(M$5,'Allocation Matrix'!$E$2:$BI$2,0)),IF($A$3="KY-Bluegrass",0,SUMIFS(#REF!,#REF!,$A146,#REF!,M$5,#REF!,$A$3,#REF!,$A$2)+SUMIFS(#REF!,#REF!,$A146,#REF!,M$5,#REF!,"yes")*INDEX('Allocation Matrix'!$E$3:$BI$4,MATCH($A$2,'Allocation Matrix'!$D$3:$D$4,0),MATCH(M$5,'Allocation Matrix'!$E$2:$BI$2,0))))</f>
        <v>#REF!</v>
      </c>
      <c r="N146" s="16" t="e">
        <f>-IF($A$3="KY-Bluegrass (Consolidated)",SUMIFS(#REF!,#REF!,$A146,#REF!,N$5,#REF!,$A$2)+SUMIFS(#REF!,#REF!,$A146,#REF!,N$5,#REF!,"yes")*INDEX('Allocation Matrix'!$E$3:$BI$4,MATCH($A$2,'Allocation Matrix'!$D$3:$D$4,0),MATCH(N$5,'Allocation Matrix'!$E$2:$BI$2,0)),IF($A$3="KY-Bluegrass",0,SUMIFS(#REF!,#REF!,$A146,#REF!,N$5,#REF!,$A$3,#REF!,$A$2)+SUMIFS(#REF!,#REF!,$A146,#REF!,N$5,#REF!,"yes")*INDEX('Allocation Matrix'!$E$3:$BI$4,MATCH($A$2,'Allocation Matrix'!$D$3:$D$4,0),MATCH(N$5,'Allocation Matrix'!$E$2:$BI$2,0))))</f>
        <v>#REF!</v>
      </c>
      <c r="O146" s="16" t="e">
        <f>-IF($A$3="KY-Bluegrass (Consolidated)",SUMIFS(#REF!,#REF!,$A146,#REF!,O$5,#REF!,$A$2)+SUMIFS(#REF!,#REF!,$A146,#REF!,O$5,#REF!,"yes")*INDEX('Allocation Matrix'!$E$3:$BI$4,MATCH($A$2,'Allocation Matrix'!$D$3:$D$4,0),MATCH(O$5,'Allocation Matrix'!$E$2:$BI$2,0)),IF($A$3="KY-Bluegrass",0,SUMIFS(#REF!,#REF!,$A146,#REF!,O$5,#REF!,$A$3,#REF!,$A$2)+SUMIFS(#REF!,#REF!,$A146,#REF!,O$5,#REF!,"yes")*INDEX('Allocation Matrix'!$E$3:$BI$4,MATCH($A$2,'Allocation Matrix'!$D$3:$D$4,0),MATCH(O$5,'Allocation Matrix'!$E$2:$BI$2,0))))</f>
        <v>#REF!</v>
      </c>
      <c r="P146" s="16" t="e">
        <f>-IF($A$3="KY-Bluegrass (Consolidated)",SUMIFS(#REF!,#REF!,$A146,#REF!,P$5,#REF!,$A$2)+SUMIFS(#REF!,#REF!,$A146,#REF!,P$5,#REF!,"yes")*INDEX('Allocation Matrix'!$E$3:$BI$4,MATCH($A$2,'Allocation Matrix'!$D$3:$D$4,0),MATCH(P$5,'Allocation Matrix'!$E$2:$BI$2,0)),IF($A$3="KY-Bluegrass",0,SUMIFS(#REF!,#REF!,$A146,#REF!,P$5,#REF!,$A$3,#REF!,$A$2)+SUMIFS(#REF!,#REF!,$A146,#REF!,P$5,#REF!,"yes")*INDEX('Allocation Matrix'!$E$3:$BI$4,MATCH($A$2,'Allocation Matrix'!$D$3:$D$4,0),MATCH(P$5,'Allocation Matrix'!$E$2:$BI$2,0))))</f>
        <v>#REF!</v>
      </c>
      <c r="Q146" s="16" t="e">
        <f>-IF($A$3="KY-Bluegrass (Consolidated)",SUMIFS(#REF!,#REF!,$A146,#REF!,Q$5,#REF!,$A$2)+SUMIFS(#REF!,#REF!,$A146,#REF!,Q$5,#REF!,"yes")*INDEX('Allocation Matrix'!$E$3:$BI$4,MATCH($A$2,'Allocation Matrix'!$D$3:$D$4,0),MATCH(Q$5,'Allocation Matrix'!$E$2:$BI$2,0)),IF($A$3="KY-Bluegrass",0,SUMIFS(#REF!,#REF!,$A146,#REF!,Q$5,#REF!,$A$3,#REF!,$A$2)+SUMIFS(#REF!,#REF!,$A146,#REF!,Q$5,#REF!,"yes")*INDEX('Allocation Matrix'!$E$3:$BI$4,MATCH($A$2,'Allocation Matrix'!$D$3:$D$4,0),MATCH(Q$5,'Allocation Matrix'!$E$2:$BI$2,0))))</f>
        <v>#REF!</v>
      </c>
      <c r="R146" s="16" t="e">
        <f t="shared" ref="R146:R151" si="81">SUM(F146:Q146)</f>
        <v>#REF!</v>
      </c>
      <c r="S146" s="16" t="e">
        <f>-IF($A$3="KY-Bluegrass (Consolidated)",SUMIFS(#REF!,#REF!,$A146,#REF!,S$5,#REF!,$A$2)+SUMIFS(#REF!,#REF!,$A146,#REF!,S$5,#REF!,"yes")*INDEX('Allocation Matrix'!$E$3:$BI$4,MATCH($A$2,'Allocation Matrix'!$D$3:$D$4,0),MATCH(S$5,'Allocation Matrix'!$E$2:$BI$2,0)),IF($A$3="KY-Bluegrass",0,SUMIFS(#REF!,#REF!,$A146,#REF!,S$5,#REF!,$A$3,#REF!,$A$2)+SUMIFS(#REF!,#REF!,$A146,#REF!,S$5,#REF!,"yes")*INDEX('Allocation Matrix'!$E$3:$BI$4,MATCH($A$2,'Allocation Matrix'!$D$3:$D$4,0),MATCH(S$5,'Allocation Matrix'!$E$2:$BI$2,0))))</f>
        <v>#REF!</v>
      </c>
      <c r="T146" s="16" t="e">
        <f>-IF($A$3="KY-Bluegrass (Consolidated)",SUMIFS(#REF!,#REF!,$A146,#REF!,T$5,#REF!,$A$2)+SUMIFS(#REF!,#REF!,$A146,#REF!,T$5,#REF!,"yes")*INDEX('Allocation Matrix'!$E$3:$BI$4,MATCH($A$2,'Allocation Matrix'!$D$3:$D$4,0),MATCH(T$5,'Allocation Matrix'!$E$2:$BI$2,0)),IF($A$3="KY-Bluegrass",0,SUMIFS(#REF!,#REF!,$A146,#REF!,T$5,#REF!,$A$3,#REF!,$A$2)+SUMIFS(#REF!,#REF!,$A146,#REF!,T$5,#REF!,"yes")*INDEX('Allocation Matrix'!$E$3:$BI$4,MATCH($A$2,'Allocation Matrix'!$D$3:$D$4,0),MATCH(T$5,'Allocation Matrix'!$E$2:$BI$2,0))))</f>
        <v>#REF!</v>
      </c>
      <c r="U146" s="16" t="e">
        <f>-IF($A$3="KY-Bluegrass (Consolidated)",SUMIFS(#REF!,#REF!,$A146,#REF!,U$5,#REF!,$A$2)+SUMIFS(#REF!,#REF!,$A146,#REF!,U$5,#REF!,"yes")*INDEX('Allocation Matrix'!$E$3:$BI$4,MATCH($A$2,'Allocation Matrix'!$D$3:$D$4,0),MATCH(U$5,'Allocation Matrix'!$E$2:$BI$2,0)),IF($A$3="KY-Bluegrass",0,SUMIFS(#REF!,#REF!,$A146,#REF!,U$5,#REF!,$A$3,#REF!,$A$2)+SUMIFS(#REF!,#REF!,$A146,#REF!,U$5,#REF!,"yes")*INDEX('Allocation Matrix'!$E$3:$BI$4,MATCH($A$2,'Allocation Matrix'!$D$3:$D$4,0),MATCH(U$5,'Allocation Matrix'!$E$2:$BI$2,0))))</f>
        <v>#REF!</v>
      </c>
      <c r="V146" s="16" t="e">
        <f>-IF($A$3="KY-Bluegrass (Consolidated)",SUMIFS(#REF!,#REF!,$A146,#REF!,V$5,#REF!,$A$2)+SUMIFS(#REF!,#REF!,$A146,#REF!,V$5,#REF!,"yes")*INDEX('Allocation Matrix'!$E$3:$BI$4,MATCH($A$2,'Allocation Matrix'!$D$3:$D$4,0),MATCH(V$5,'Allocation Matrix'!$E$2:$BI$2,0)),IF($A$3="KY-Bluegrass",0,SUMIFS(#REF!,#REF!,$A146,#REF!,V$5,#REF!,$A$3,#REF!,$A$2)+SUMIFS(#REF!,#REF!,$A146,#REF!,V$5,#REF!,"yes")*INDEX('Allocation Matrix'!$E$3:$BI$4,MATCH($A$2,'Allocation Matrix'!$D$3:$D$4,0),MATCH(V$5,'Allocation Matrix'!$E$2:$BI$2,0))))</f>
        <v>#REF!</v>
      </c>
      <c r="W146" s="16" t="e">
        <f>-IF($A$3="KY-Bluegrass (Consolidated)",SUMIFS(#REF!,#REF!,$A146,#REF!,W$5,#REF!,$A$2)+SUMIFS(#REF!,#REF!,$A146,#REF!,W$5,#REF!,"yes")*INDEX('Allocation Matrix'!$E$3:$BI$4,MATCH($A$2,'Allocation Matrix'!$D$3:$D$4,0),MATCH(W$5,'Allocation Matrix'!$E$2:$BI$2,0)),IF($A$3="KY-Bluegrass",0,SUMIFS(#REF!,#REF!,$A146,#REF!,W$5,#REF!,$A$3,#REF!,$A$2)+SUMIFS(#REF!,#REF!,$A146,#REF!,W$5,#REF!,"yes")*INDEX('Allocation Matrix'!$E$3:$BI$4,MATCH($A$2,'Allocation Matrix'!$D$3:$D$4,0),MATCH(W$5,'Allocation Matrix'!$E$2:$BI$2,0))))</f>
        <v>#REF!</v>
      </c>
      <c r="X146" s="16" t="e">
        <f>-IF($A$3="KY-Bluegrass (Consolidated)",SUMIFS(#REF!,#REF!,$A146,#REF!,X$5,#REF!,$A$2)+SUMIFS(#REF!,#REF!,$A146,#REF!,X$5,#REF!,"yes")*INDEX('Allocation Matrix'!$E$3:$BI$4,MATCH($A$2,'Allocation Matrix'!$D$3:$D$4,0),MATCH(X$5,'Allocation Matrix'!$E$2:$BI$2,0)),IF($A$3="KY-Bluegrass",0,SUMIFS(#REF!,#REF!,$A146,#REF!,X$5,#REF!,$A$3,#REF!,$A$2)+SUMIFS(#REF!,#REF!,$A146,#REF!,X$5,#REF!,"yes")*INDEX('Allocation Matrix'!$E$3:$BI$4,MATCH($A$2,'Allocation Matrix'!$D$3:$D$4,0),MATCH(X$5,'Allocation Matrix'!$E$2:$BI$2,0))))</f>
        <v>#REF!</v>
      </c>
      <c r="Y146" s="16" t="e">
        <f>-IF($A$3="KY-Bluegrass (Consolidated)",SUMIFS(#REF!,#REF!,$A146,#REF!,Y$5,#REF!,$A$2)+SUMIFS(#REF!,#REF!,$A146,#REF!,Y$5,#REF!,"yes")*INDEX('Allocation Matrix'!$E$3:$BI$4,MATCH($A$2,'Allocation Matrix'!$D$3:$D$4,0),MATCH(Y$5,'Allocation Matrix'!$E$2:$BI$2,0)),IF($A$3="KY-Bluegrass",0,SUMIFS(#REF!,#REF!,$A146,#REF!,Y$5,#REF!,$A$3,#REF!,$A$2)+SUMIFS(#REF!,#REF!,$A146,#REF!,Y$5,#REF!,"yes")*INDEX('Allocation Matrix'!$E$3:$BI$4,MATCH($A$2,'Allocation Matrix'!$D$3:$D$4,0),MATCH(Y$5,'Allocation Matrix'!$E$2:$BI$2,0))))</f>
        <v>#REF!</v>
      </c>
      <c r="Z146" s="16" t="e">
        <f>-IF($A$3="KY-Bluegrass (Consolidated)",SUMIFS(#REF!,#REF!,$A146,#REF!,Z$5,#REF!,$A$2)+SUMIFS(#REF!,#REF!,$A146,#REF!,Z$5,#REF!,"yes")*INDEX('Allocation Matrix'!$E$3:$BI$4,MATCH($A$2,'Allocation Matrix'!$D$3:$D$4,0),MATCH(Z$5,'Allocation Matrix'!$E$2:$BI$2,0)),IF($A$3="KY-Bluegrass",0,SUMIFS(#REF!,#REF!,$A146,#REF!,Z$5,#REF!,$A$3,#REF!,$A$2)+SUMIFS(#REF!,#REF!,$A146,#REF!,Z$5,#REF!,"yes")*INDEX('Allocation Matrix'!$E$3:$BI$4,MATCH($A$2,'Allocation Matrix'!$D$3:$D$4,0),MATCH(Z$5,'Allocation Matrix'!$E$2:$BI$2,0))))</f>
        <v>#REF!</v>
      </c>
      <c r="AA146" s="16" t="e">
        <f>-IF($A$3="KY-Bluegrass (Consolidated)",SUMIFS(#REF!,#REF!,$A146,#REF!,AA$5,#REF!,$A$2)+SUMIFS(#REF!,#REF!,$A146,#REF!,AA$5,#REF!,"yes")*INDEX('Allocation Matrix'!$E$3:$BI$4,MATCH($A$2,'Allocation Matrix'!$D$3:$D$4,0),MATCH(AA$5,'Allocation Matrix'!$E$2:$BI$2,0)),IF($A$3="KY-Bluegrass",0,SUMIFS(#REF!,#REF!,$A146,#REF!,AA$5,#REF!,$A$3,#REF!,$A$2)+SUMIFS(#REF!,#REF!,$A146,#REF!,AA$5,#REF!,"yes")*INDEX('Allocation Matrix'!$E$3:$BI$4,MATCH($A$2,'Allocation Matrix'!$D$3:$D$4,0),MATCH(AA$5,'Allocation Matrix'!$E$2:$BI$2,0))))</f>
        <v>#REF!</v>
      </c>
      <c r="AB146" s="16" t="e">
        <f>-IF($A$3="KY-Bluegrass (Consolidated)",SUMIFS(#REF!,#REF!,$A146,#REF!,AB$5,#REF!,$A$2)+SUMIFS(#REF!,#REF!,$A146,#REF!,AB$5,#REF!,"yes")*INDEX('Allocation Matrix'!$E$3:$BI$4,MATCH($A$2,'Allocation Matrix'!$D$3:$D$4,0),MATCH(AB$5,'Allocation Matrix'!$E$2:$BI$2,0)),IF($A$3="KY-Bluegrass",0,SUMIFS(#REF!,#REF!,$A146,#REF!,AB$5,#REF!,$A$3,#REF!,$A$2)+SUMIFS(#REF!,#REF!,$A146,#REF!,AB$5,#REF!,"yes")*INDEX('Allocation Matrix'!$E$3:$BI$4,MATCH($A$2,'Allocation Matrix'!$D$3:$D$4,0),MATCH(AB$5,'Allocation Matrix'!$E$2:$BI$2,0))))</f>
        <v>#REF!</v>
      </c>
      <c r="AC146" s="16" t="e">
        <f>-IF($A$3="KY-Bluegrass (Consolidated)",SUMIFS(#REF!,#REF!,$A146,#REF!,AC$5,#REF!,$A$2)+SUMIFS(#REF!,#REF!,$A146,#REF!,AC$5,#REF!,"yes")*INDEX('Allocation Matrix'!$E$3:$BI$4,MATCH($A$2,'Allocation Matrix'!$D$3:$D$4,0),MATCH(AC$5,'Allocation Matrix'!$E$2:$BI$2,0)),IF($A$3="KY-Bluegrass",0,SUMIFS(#REF!,#REF!,$A146,#REF!,AC$5,#REF!,$A$3,#REF!,$A$2)+SUMIFS(#REF!,#REF!,$A146,#REF!,AC$5,#REF!,"yes")*INDEX('Allocation Matrix'!$E$3:$BI$4,MATCH($A$2,'Allocation Matrix'!$D$3:$D$4,0),MATCH(AC$5,'Allocation Matrix'!$E$2:$BI$2,0))))</f>
        <v>#REF!</v>
      </c>
      <c r="AD146" s="16" t="e">
        <f>-IF($A$3="KY-Bluegrass (Consolidated)",SUMIFS(#REF!,#REF!,$A146,#REF!,AD$5,#REF!,$A$2)+SUMIFS(#REF!,#REF!,$A146,#REF!,AD$5,#REF!,"yes")*INDEX('Allocation Matrix'!$E$3:$BI$4,MATCH($A$2,'Allocation Matrix'!$D$3:$D$4,0),MATCH(AD$5,'Allocation Matrix'!$E$2:$BI$2,0)),IF($A$3="KY-Bluegrass",0,SUMIFS(#REF!,#REF!,$A146,#REF!,AD$5,#REF!,$A$3,#REF!,$A$2)+SUMIFS(#REF!,#REF!,$A146,#REF!,AD$5,#REF!,"yes")*INDEX('Allocation Matrix'!$E$3:$BI$4,MATCH($A$2,'Allocation Matrix'!$D$3:$D$4,0),MATCH(AD$5,'Allocation Matrix'!$E$2:$BI$2,0))))</f>
        <v>#REF!</v>
      </c>
      <c r="AE146" s="16" t="e">
        <f t="shared" ref="AE146:AE151" si="82">SUM(S146:AD146)</f>
        <v>#REF!</v>
      </c>
      <c r="AF146" s="16" t="e">
        <f>-IF($A$3="KY-Bluegrass (Consolidated)",SUMIFS(#REF!,#REF!,$A146,#REF!,AF$5,#REF!,$A$2)+SUMIFS(#REF!,#REF!,$A146,#REF!,AF$5,#REF!,"yes")*INDEX('Allocation Matrix'!$E$3:$BI$4,MATCH($A$2,'Allocation Matrix'!$D$3:$D$4,0),MATCH(AF$5,'Allocation Matrix'!$E$2:$BI$2,0)),IF($A$3="KY-Bluegrass",0,SUMIFS(#REF!,#REF!,$A146,#REF!,AF$5,#REF!,$A$3,#REF!,$A$2)+SUMIFS(#REF!,#REF!,$A146,#REF!,AF$5,#REF!,"yes")*INDEX('Allocation Matrix'!$E$3:$BI$4,MATCH($A$2,'Allocation Matrix'!$D$3:$D$4,0),MATCH(AF$5,'Allocation Matrix'!$E$2:$BI$2,0))))</f>
        <v>#REF!</v>
      </c>
      <c r="AG146" s="16" t="e">
        <f>-IF($A$3="KY-Bluegrass (Consolidated)",SUMIFS(#REF!,#REF!,$A146,#REF!,AG$5,#REF!,$A$2)+SUMIFS(#REF!,#REF!,$A146,#REF!,AG$5,#REF!,"yes")*INDEX('Allocation Matrix'!$E$3:$BI$4,MATCH($A$2,'Allocation Matrix'!$D$3:$D$4,0),MATCH(AG$5,'Allocation Matrix'!$E$2:$BI$2,0)),IF($A$3="KY-Bluegrass",0,SUMIFS(#REF!,#REF!,$A146,#REF!,AG$5,#REF!,$A$3,#REF!,$A$2)+SUMIFS(#REF!,#REF!,$A146,#REF!,AG$5,#REF!,"yes")*INDEX('Allocation Matrix'!$E$3:$BI$4,MATCH($A$2,'Allocation Matrix'!$D$3:$D$4,0),MATCH(AG$5,'Allocation Matrix'!$E$2:$BI$2,0))))</f>
        <v>#REF!</v>
      </c>
      <c r="AH146" s="16" t="e">
        <f>-IF($A$3="KY-Bluegrass (Consolidated)",SUMIFS(#REF!,#REF!,$A146,#REF!,AH$5,#REF!,$A$2)+SUMIFS(#REF!,#REF!,$A146,#REF!,AH$5,#REF!,"yes")*INDEX('Allocation Matrix'!$E$3:$BI$4,MATCH($A$2,'Allocation Matrix'!$D$3:$D$4,0),MATCH(AH$5,'Allocation Matrix'!$E$2:$BI$2,0)),IF($A$3="KY-Bluegrass",0,SUMIFS(#REF!,#REF!,$A146,#REF!,AH$5,#REF!,$A$3,#REF!,$A$2)+SUMIFS(#REF!,#REF!,$A146,#REF!,AH$5,#REF!,"yes")*INDEX('Allocation Matrix'!$E$3:$BI$4,MATCH($A$2,'Allocation Matrix'!$D$3:$D$4,0),MATCH(AH$5,'Allocation Matrix'!$E$2:$BI$2,0))))</f>
        <v>#REF!</v>
      </c>
      <c r="AI146" s="16" t="e">
        <f>-IF($A$3="KY-Bluegrass (Consolidated)",SUMIFS(#REF!,#REF!,$A146,#REF!,AI$5,#REF!,$A$2)+SUMIFS(#REF!,#REF!,$A146,#REF!,AI$5,#REF!,"yes")*INDEX('Allocation Matrix'!$E$3:$BI$4,MATCH($A$2,'Allocation Matrix'!$D$3:$D$4,0),MATCH(AI$5,'Allocation Matrix'!$E$2:$BI$2,0)),IF($A$3="KY-Bluegrass",0,SUMIFS(#REF!,#REF!,$A146,#REF!,AI$5,#REF!,$A$3,#REF!,$A$2)+SUMIFS(#REF!,#REF!,$A146,#REF!,AI$5,#REF!,"yes")*INDEX('Allocation Matrix'!$E$3:$BI$4,MATCH($A$2,'Allocation Matrix'!$D$3:$D$4,0),MATCH(AI$5,'Allocation Matrix'!$E$2:$BI$2,0))))</f>
        <v>#REF!</v>
      </c>
      <c r="AJ146" s="16" t="e">
        <f>-IF($A$3="KY-Bluegrass (Consolidated)",SUMIFS(#REF!,#REF!,$A146,#REF!,AJ$5,#REF!,$A$2)+SUMIFS(#REF!,#REF!,$A146,#REF!,AJ$5,#REF!,"yes")*INDEX('Allocation Matrix'!$E$3:$BI$4,MATCH($A$2,'Allocation Matrix'!$D$3:$D$4,0),MATCH(AJ$5,'Allocation Matrix'!$E$2:$BI$2,0)),IF($A$3="KY-Bluegrass",0,SUMIFS(#REF!,#REF!,$A146,#REF!,AJ$5,#REF!,$A$3,#REF!,$A$2)+SUMIFS(#REF!,#REF!,$A146,#REF!,AJ$5,#REF!,"yes")*INDEX('Allocation Matrix'!$E$3:$BI$4,MATCH($A$2,'Allocation Matrix'!$D$3:$D$4,0),MATCH(AJ$5,'Allocation Matrix'!$E$2:$BI$2,0))))</f>
        <v>#REF!</v>
      </c>
      <c r="AK146" s="16" t="e">
        <f>-IF($A$3="KY-Bluegrass (Consolidated)",SUMIFS(#REF!,#REF!,$A146,#REF!,AK$5,#REF!,$A$2)+SUMIFS(#REF!,#REF!,$A146,#REF!,AK$5,#REF!,"yes")*INDEX('Allocation Matrix'!$E$3:$BI$4,MATCH($A$2,'Allocation Matrix'!$D$3:$D$4,0),MATCH(AK$5,'Allocation Matrix'!$E$2:$BI$2,0)),IF($A$3="KY-Bluegrass",0,SUMIFS(#REF!,#REF!,$A146,#REF!,AK$5,#REF!,$A$3,#REF!,$A$2)+SUMIFS(#REF!,#REF!,$A146,#REF!,AK$5,#REF!,"yes")*INDEX('Allocation Matrix'!$E$3:$BI$4,MATCH($A$2,'Allocation Matrix'!$D$3:$D$4,0),MATCH(AK$5,'Allocation Matrix'!$E$2:$BI$2,0))))</f>
        <v>#REF!</v>
      </c>
      <c r="AL146" s="16" t="e">
        <f>-IF($A$3="KY-Bluegrass (Consolidated)",SUMIFS(#REF!,#REF!,$A146,#REF!,AL$5,#REF!,$A$2)+SUMIFS(#REF!,#REF!,$A146,#REF!,AL$5,#REF!,"yes")*INDEX('Allocation Matrix'!$E$3:$BI$4,MATCH($A$2,'Allocation Matrix'!$D$3:$D$4,0),MATCH(AL$5,'Allocation Matrix'!$E$2:$BI$2,0)),IF($A$3="KY-Bluegrass",0,SUMIFS(#REF!,#REF!,$A146,#REF!,AL$5,#REF!,$A$3,#REF!,$A$2)+SUMIFS(#REF!,#REF!,$A146,#REF!,AL$5,#REF!,"yes")*INDEX('Allocation Matrix'!$E$3:$BI$4,MATCH($A$2,'Allocation Matrix'!$D$3:$D$4,0),MATCH(AL$5,'Allocation Matrix'!$E$2:$BI$2,0))))</f>
        <v>#REF!</v>
      </c>
      <c r="AM146" s="16" t="e">
        <f>-IF($A$3="KY-Bluegrass (Consolidated)",SUMIFS(#REF!,#REF!,$A146,#REF!,AM$5,#REF!,$A$2)+SUMIFS(#REF!,#REF!,$A146,#REF!,AM$5,#REF!,"yes")*INDEX('Allocation Matrix'!$E$3:$BI$4,MATCH($A$2,'Allocation Matrix'!$D$3:$D$4,0),MATCH(AM$5,'Allocation Matrix'!$E$2:$BI$2,0)),IF($A$3="KY-Bluegrass",0,SUMIFS(#REF!,#REF!,$A146,#REF!,AM$5,#REF!,$A$3,#REF!,$A$2)+SUMIFS(#REF!,#REF!,$A146,#REF!,AM$5,#REF!,"yes")*INDEX('Allocation Matrix'!$E$3:$BI$4,MATCH($A$2,'Allocation Matrix'!$D$3:$D$4,0),MATCH(AM$5,'Allocation Matrix'!$E$2:$BI$2,0))))</f>
        <v>#REF!</v>
      </c>
      <c r="AN146" s="16" t="e">
        <f>-IF($A$3="KY-Bluegrass (Consolidated)",SUMIFS(#REF!,#REF!,$A146,#REF!,AN$5,#REF!,$A$2)+SUMIFS(#REF!,#REF!,$A146,#REF!,AN$5,#REF!,"yes")*INDEX('Allocation Matrix'!$E$3:$BI$4,MATCH($A$2,'Allocation Matrix'!$D$3:$D$4,0),MATCH(AN$5,'Allocation Matrix'!$E$2:$BI$2,0)),IF($A$3="KY-Bluegrass",0,SUMIFS(#REF!,#REF!,$A146,#REF!,AN$5,#REF!,$A$3,#REF!,$A$2)+SUMIFS(#REF!,#REF!,$A146,#REF!,AN$5,#REF!,"yes")*INDEX('Allocation Matrix'!$E$3:$BI$4,MATCH($A$2,'Allocation Matrix'!$D$3:$D$4,0),MATCH(AN$5,'Allocation Matrix'!$E$2:$BI$2,0))))</f>
        <v>#REF!</v>
      </c>
      <c r="AO146" s="16" t="e">
        <f>-IF($A$3="KY-Bluegrass (Consolidated)",SUMIFS(#REF!,#REF!,$A146,#REF!,AO$5,#REF!,$A$2)+SUMIFS(#REF!,#REF!,$A146,#REF!,AO$5,#REF!,"yes")*INDEX('Allocation Matrix'!$E$3:$BI$4,MATCH($A$2,'Allocation Matrix'!$D$3:$D$4,0),MATCH(AO$5,'Allocation Matrix'!$E$2:$BI$2,0)),IF($A$3="KY-Bluegrass",0,SUMIFS(#REF!,#REF!,$A146,#REF!,AO$5,#REF!,$A$3,#REF!,$A$2)+SUMIFS(#REF!,#REF!,$A146,#REF!,AO$5,#REF!,"yes")*INDEX('Allocation Matrix'!$E$3:$BI$4,MATCH($A$2,'Allocation Matrix'!$D$3:$D$4,0),MATCH(AO$5,'Allocation Matrix'!$E$2:$BI$2,0))))</f>
        <v>#REF!</v>
      </c>
      <c r="AP146" s="16" t="e">
        <f>-IF($A$3="KY-Bluegrass (Consolidated)",SUMIFS(#REF!,#REF!,$A146,#REF!,AP$5,#REF!,$A$2)+SUMIFS(#REF!,#REF!,$A146,#REF!,AP$5,#REF!,"yes")*INDEX('Allocation Matrix'!$E$3:$BI$4,MATCH($A$2,'Allocation Matrix'!$D$3:$D$4,0),MATCH(AP$5,'Allocation Matrix'!$E$2:$BI$2,0)),IF($A$3="KY-Bluegrass",0,SUMIFS(#REF!,#REF!,$A146,#REF!,AP$5,#REF!,$A$3,#REF!,$A$2)+SUMIFS(#REF!,#REF!,$A146,#REF!,AP$5,#REF!,"yes")*INDEX('Allocation Matrix'!$E$3:$BI$4,MATCH($A$2,'Allocation Matrix'!$D$3:$D$4,0),MATCH(AP$5,'Allocation Matrix'!$E$2:$BI$2,0))))</f>
        <v>#REF!</v>
      </c>
      <c r="AQ146" s="16" t="e">
        <f>-IF($A$3="KY-Bluegrass (Consolidated)",SUMIFS(#REF!,#REF!,$A146,#REF!,AQ$5,#REF!,$A$2)+SUMIFS(#REF!,#REF!,$A146,#REF!,AQ$5,#REF!,"yes")*INDEX('Allocation Matrix'!$E$3:$BI$4,MATCH($A$2,'Allocation Matrix'!$D$3:$D$4,0),MATCH(AQ$5,'Allocation Matrix'!$E$2:$BI$2,0)),IF($A$3="KY-Bluegrass",0,SUMIFS(#REF!,#REF!,$A146,#REF!,AQ$5,#REF!,$A$3,#REF!,$A$2)+SUMIFS(#REF!,#REF!,$A146,#REF!,AQ$5,#REF!,"yes")*INDEX('Allocation Matrix'!$E$3:$BI$4,MATCH($A$2,'Allocation Matrix'!$D$3:$D$4,0),MATCH(AQ$5,'Allocation Matrix'!$E$2:$BI$2,0))))</f>
        <v>#REF!</v>
      </c>
      <c r="AR146" s="16" t="e">
        <f t="shared" ref="AR146:AR151" si="83">SUM(AF146:AQ146)</f>
        <v>#REF!</v>
      </c>
      <c r="AS146" s="16" t="e">
        <f>-IF($A$3="KY-Bluegrass (Consolidated)",SUMIFS(#REF!,#REF!,$A146,#REF!,AS$5,#REF!,$A$2)+SUMIFS(#REF!,#REF!,$A146,#REF!,AS$5,#REF!,"yes")*INDEX('Allocation Matrix'!$E$3:$BI$4,MATCH($A$2,'Allocation Matrix'!$D$3:$D$4,0),MATCH(AS$5,'Allocation Matrix'!$E$2:$BI$2,0)),IF($A$3="KY-Bluegrass",0,SUMIFS(#REF!,#REF!,$A146,#REF!,AS$5,#REF!,$A$3,#REF!,$A$2)+SUMIFS(#REF!,#REF!,$A146,#REF!,AS$5,#REF!,"yes")*INDEX('Allocation Matrix'!$E$3:$BI$4,MATCH($A$2,'Allocation Matrix'!$D$3:$D$4,0),MATCH(AS$5,'Allocation Matrix'!$E$2:$BI$2,0))))</f>
        <v>#REF!</v>
      </c>
      <c r="AT146" s="16" t="e">
        <f>-IF($A$3="KY-Bluegrass (Consolidated)",SUMIFS(#REF!,#REF!,$A146,#REF!,AT$5,#REF!,$A$2)+SUMIFS(#REF!,#REF!,$A146,#REF!,AT$5,#REF!,"yes")*INDEX('Allocation Matrix'!$E$3:$BI$4,MATCH($A$2,'Allocation Matrix'!$D$3:$D$4,0),MATCH(AT$5,'Allocation Matrix'!$E$2:$BI$2,0)),IF($A$3="KY-Bluegrass",0,SUMIFS(#REF!,#REF!,$A146,#REF!,AT$5,#REF!,$A$3,#REF!,$A$2)+SUMIFS(#REF!,#REF!,$A146,#REF!,AT$5,#REF!,"yes")*INDEX('Allocation Matrix'!$E$3:$BI$4,MATCH($A$2,'Allocation Matrix'!$D$3:$D$4,0),MATCH(AT$5,'Allocation Matrix'!$E$2:$BI$2,0))))</f>
        <v>#REF!</v>
      </c>
      <c r="AU146" s="16" t="e">
        <f>-IF($A$3="KY-Bluegrass (Consolidated)",SUMIFS(#REF!,#REF!,$A146,#REF!,AU$5,#REF!,$A$2)+SUMIFS(#REF!,#REF!,$A146,#REF!,AU$5,#REF!,"yes")*INDEX('Allocation Matrix'!$E$3:$BI$4,MATCH($A$2,'Allocation Matrix'!$D$3:$D$4,0),MATCH(AU$5,'Allocation Matrix'!$E$2:$BI$2,0)),IF($A$3="KY-Bluegrass",0,SUMIFS(#REF!,#REF!,$A146,#REF!,AU$5,#REF!,$A$3,#REF!,$A$2)+SUMIFS(#REF!,#REF!,$A146,#REF!,AU$5,#REF!,"yes")*INDEX('Allocation Matrix'!$E$3:$BI$4,MATCH($A$2,'Allocation Matrix'!$D$3:$D$4,0),MATCH(AU$5,'Allocation Matrix'!$E$2:$BI$2,0))))</f>
        <v>#REF!</v>
      </c>
      <c r="AV146" s="16" t="e">
        <f>-IF($A$3="KY-Bluegrass (Consolidated)",SUMIFS(#REF!,#REF!,$A146,#REF!,AV$5,#REF!,$A$2)+SUMIFS(#REF!,#REF!,$A146,#REF!,AV$5,#REF!,"yes")*INDEX('Allocation Matrix'!$E$3:$BI$4,MATCH($A$2,'Allocation Matrix'!$D$3:$D$4,0),MATCH(AV$5,'Allocation Matrix'!$E$2:$BI$2,0)),IF($A$3="KY-Bluegrass",0,SUMIFS(#REF!,#REF!,$A146,#REF!,AV$5,#REF!,$A$3,#REF!,$A$2)+SUMIFS(#REF!,#REF!,$A146,#REF!,AV$5,#REF!,"yes")*INDEX('Allocation Matrix'!$E$3:$BI$4,MATCH($A$2,'Allocation Matrix'!$D$3:$D$4,0),MATCH(AV$5,'Allocation Matrix'!$E$2:$BI$2,0))))</f>
        <v>#REF!</v>
      </c>
      <c r="AW146" s="16" t="e">
        <f>-IF($A$3="KY-Bluegrass (Consolidated)",SUMIFS(#REF!,#REF!,$A146,#REF!,AW$5,#REF!,$A$2)+SUMIFS(#REF!,#REF!,$A146,#REF!,AW$5,#REF!,"yes")*INDEX('Allocation Matrix'!$E$3:$BI$4,MATCH($A$2,'Allocation Matrix'!$D$3:$D$4,0),MATCH(AW$5,'Allocation Matrix'!$E$2:$BI$2,0)),IF($A$3="KY-Bluegrass",0,SUMIFS(#REF!,#REF!,$A146,#REF!,AW$5,#REF!,$A$3,#REF!,$A$2)+SUMIFS(#REF!,#REF!,$A146,#REF!,AW$5,#REF!,"yes")*INDEX('Allocation Matrix'!$E$3:$BI$4,MATCH($A$2,'Allocation Matrix'!$D$3:$D$4,0),MATCH(AW$5,'Allocation Matrix'!$E$2:$BI$2,0))))</f>
        <v>#REF!</v>
      </c>
      <c r="AX146" s="16" t="e">
        <f>-IF($A$3="KY-Bluegrass (Consolidated)",SUMIFS(#REF!,#REF!,$A146,#REF!,AX$5,#REF!,$A$2)+SUMIFS(#REF!,#REF!,$A146,#REF!,AX$5,#REF!,"yes")*INDEX('Allocation Matrix'!$E$3:$BI$4,MATCH($A$2,'Allocation Matrix'!$D$3:$D$4,0),MATCH(AX$5,'Allocation Matrix'!$E$2:$BI$2,0)),IF($A$3="KY-Bluegrass",0,SUMIFS(#REF!,#REF!,$A146,#REF!,AX$5,#REF!,$A$3,#REF!,$A$2)+SUMIFS(#REF!,#REF!,$A146,#REF!,AX$5,#REF!,"yes")*INDEX('Allocation Matrix'!$E$3:$BI$4,MATCH($A$2,'Allocation Matrix'!$D$3:$D$4,0),MATCH(AX$5,'Allocation Matrix'!$E$2:$BI$2,0))))</f>
        <v>#REF!</v>
      </c>
      <c r="AY146" s="16" t="e">
        <f>-IF($A$3="KY-Bluegrass (Consolidated)",SUMIFS(#REF!,#REF!,$A146,#REF!,AY$5,#REF!,$A$2)+SUMIFS(#REF!,#REF!,$A146,#REF!,AY$5,#REF!,"yes")*INDEX('Allocation Matrix'!$E$3:$BI$4,MATCH($A$2,'Allocation Matrix'!$D$3:$D$4,0),MATCH(AY$5,'Allocation Matrix'!$E$2:$BI$2,0)),IF($A$3="KY-Bluegrass",0,SUMIFS(#REF!,#REF!,$A146,#REF!,AY$5,#REF!,$A$3,#REF!,$A$2)+SUMIFS(#REF!,#REF!,$A146,#REF!,AY$5,#REF!,"yes")*INDEX('Allocation Matrix'!$E$3:$BI$4,MATCH($A$2,'Allocation Matrix'!$D$3:$D$4,0),MATCH(AY$5,'Allocation Matrix'!$E$2:$BI$2,0))))</f>
        <v>#REF!</v>
      </c>
      <c r="AZ146" s="16" t="e">
        <f>-IF($A$3="KY-Bluegrass (Consolidated)",SUMIFS(#REF!,#REF!,$A146,#REF!,AZ$5,#REF!,$A$2)+SUMIFS(#REF!,#REF!,$A146,#REF!,AZ$5,#REF!,"yes")*INDEX('Allocation Matrix'!$E$3:$BI$4,MATCH($A$2,'Allocation Matrix'!$D$3:$D$4,0),MATCH(AZ$5,'Allocation Matrix'!$E$2:$BI$2,0)),IF($A$3="KY-Bluegrass",0,SUMIFS(#REF!,#REF!,$A146,#REF!,AZ$5,#REF!,$A$3,#REF!,$A$2)+SUMIFS(#REF!,#REF!,$A146,#REF!,AZ$5,#REF!,"yes")*INDEX('Allocation Matrix'!$E$3:$BI$4,MATCH($A$2,'Allocation Matrix'!$D$3:$D$4,0),MATCH(AZ$5,'Allocation Matrix'!$E$2:$BI$2,0))))</f>
        <v>#REF!</v>
      </c>
      <c r="BA146" s="16" t="e">
        <f>-IF($A$3="KY-Bluegrass (Consolidated)",SUMIFS(#REF!,#REF!,$A146,#REF!,BA$5,#REF!,$A$2)+SUMIFS(#REF!,#REF!,$A146,#REF!,BA$5,#REF!,"yes")*INDEX('Allocation Matrix'!$E$3:$BI$4,MATCH($A$2,'Allocation Matrix'!$D$3:$D$4,0),MATCH(BA$5,'Allocation Matrix'!$E$2:$BI$2,0)),IF($A$3="KY-Bluegrass",0,SUMIFS(#REF!,#REF!,$A146,#REF!,BA$5,#REF!,$A$3,#REF!,$A$2)+SUMIFS(#REF!,#REF!,$A146,#REF!,BA$5,#REF!,"yes")*INDEX('Allocation Matrix'!$E$3:$BI$4,MATCH($A$2,'Allocation Matrix'!$D$3:$D$4,0),MATCH(BA$5,'Allocation Matrix'!$E$2:$BI$2,0))))</f>
        <v>#REF!</v>
      </c>
      <c r="BB146" s="16">
        <f>_xlfn.XLOOKUP($A146,'IS Water Forecast'!$A:$A,'IS Water Forecast'!F:F,0,0)</f>
        <v>-3158.9072676666701</v>
      </c>
      <c r="BC146" s="16">
        <f>_xlfn.XLOOKUP($A146,'IS Water Forecast'!$A:$A,'IS Water Forecast'!G:G,0,0)</f>
        <v>-3158.9072676666701</v>
      </c>
      <c r="BD146" s="16">
        <f>_xlfn.XLOOKUP($A146,'IS Water Forecast'!$A:$A,'IS Water Forecast'!H:H,0,0)</f>
        <v>-3158.9072676666701</v>
      </c>
      <c r="BE146" s="16" t="e">
        <f t="shared" ref="BE146:BE151" si="84">SUM(AS146:BD146)</f>
        <v>#REF!</v>
      </c>
      <c r="BF146" s="16">
        <f>_xlfn.XLOOKUP($A146,'IS Water Forecast'!$A:$A,'IS Water Forecast'!J:J,0,0)</f>
        <v>-3158.9072676666701</v>
      </c>
      <c r="BG146" s="16">
        <f>_xlfn.XLOOKUP($A146,'IS Water Forecast'!$A:$A,'IS Water Forecast'!K:K,0,0)</f>
        <v>-3158.9072676666701</v>
      </c>
      <c r="BH146" s="16">
        <f>_xlfn.XLOOKUP($A146,'IS Water Forecast'!$A:$A,'IS Water Forecast'!L:L,0,0)</f>
        <v>-3158.9072676666701</v>
      </c>
      <c r="BI146" s="16">
        <f>_xlfn.XLOOKUP($A146,'IS Water Forecast'!$A:$A,'IS Water Forecast'!M:M,0,0)</f>
        <v>-3158.9072676666701</v>
      </c>
      <c r="BJ146" s="16">
        <f>_xlfn.XLOOKUP($A146,'IS Water Forecast'!$A:$A,'IS Water Forecast'!N:N,0,0)</f>
        <v>-3158.9072676666701</v>
      </c>
      <c r="BK146" s="16">
        <f>_xlfn.XLOOKUP($A146,'IS Water Forecast'!$A:$A,'IS Water Forecast'!O:O,0,0)</f>
        <v>-3158.9072676666701</v>
      </c>
      <c r="BL146" s="16">
        <f>_xlfn.XLOOKUP($A146,'IS Water Forecast'!$A:$A,'IS Water Forecast'!P:P,0,0)</f>
        <v>-3158.9072676666701</v>
      </c>
      <c r="BM146" s="16">
        <f>_xlfn.XLOOKUP($A146,'IS Water Forecast'!$A:$A,'IS Water Forecast'!Q:Q,0,0)</f>
        <v>-3158.9072676666701</v>
      </c>
      <c r="BN146" s="16">
        <f>_xlfn.XLOOKUP($A146,'IS Water Forecast'!$A:$A,'IS Water Forecast'!R:R,0,0)</f>
        <v>-3158.9072676666701</v>
      </c>
      <c r="BO146" s="16">
        <f>_xlfn.XLOOKUP($A146,'IS Water Forecast'!$A:$A,'IS Water Forecast'!S:S,0,0)</f>
        <v>-3158.9072676666701</v>
      </c>
      <c r="BP146" s="16">
        <f>_xlfn.XLOOKUP($A146,'IS Water Forecast'!$A:$A,'IS Water Forecast'!T:T,0,0)</f>
        <v>-3158.9072676666701</v>
      </c>
      <c r="BQ146" s="16">
        <f>_xlfn.XLOOKUP($A146,'IS Water Forecast'!$A:$A,'IS Water Forecast'!U:U,0,0)</f>
        <v>-3158.9072676666701</v>
      </c>
      <c r="BR146" s="16">
        <f t="shared" ref="BR146:BR151" si="85">SUM(BF146:BQ146)</f>
        <v>-37906.887212000038</v>
      </c>
      <c r="BS146" s="16">
        <f>_xlfn.XLOOKUP($A146,'IS Water Forecast'!$A:$A,'IS Water Forecast'!W:W,0,0)</f>
        <v>-3158.9072676666701</v>
      </c>
      <c r="BT146" s="16">
        <f>_xlfn.XLOOKUP($A146,'IS Water Forecast'!$A:$A,'IS Water Forecast'!X:X,0,0)</f>
        <v>-3158.9072676666701</v>
      </c>
      <c r="BU146" s="16">
        <f>_xlfn.XLOOKUP($A146,'IS Water Forecast'!$A:$A,'IS Water Forecast'!Y:Y,0,0)</f>
        <v>-3158.9072676666701</v>
      </c>
      <c r="BV146" s="16">
        <f>_xlfn.XLOOKUP($A146,'IS Water Forecast'!$A:$A,'IS Water Forecast'!Z:Z,0,0)</f>
        <v>-3158.9072676666701</v>
      </c>
      <c r="BW146" s="16">
        <f>_xlfn.XLOOKUP($A146,'IS Water Forecast'!$A:$A,'IS Water Forecast'!AA:AA,0,0)</f>
        <v>-3158.9072676666701</v>
      </c>
      <c r="BX146" s="16">
        <f>_xlfn.XLOOKUP($A146,'IS Water Forecast'!$A:$A,'IS Water Forecast'!AB:AB,0,0)</f>
        <v>-3158.9072676666701</v>
      </c>
      <c r="BY146" s="16">
        <f>_xlfn.XLOOKUP($A146,'IS Water Forecast'!$A:$A,'IS Water Forecast'!AC:AC,0,0)</f>
        <v>-3158.9072676666701</v>
      </c>
      <c r="BZ146" s="16">
        <f>_xlfn.XLOOKUP($A146,'IS Water Forecast'!$A:$A,'IS Water Forecast'!AD:AD,0,0)</f>
        <v>-3158.9072676666701</v>
      </c>
      <c r="CA146" s="16">
        <f>_xlfn.XLOOKUP($A146,'IS Water Forecast'!$A:$A,'IS Water Forecast'!AE:AE,0,0)</f>
        <v>-3158.9072676666701</v>
      </c>
      <c r="CB146" s="16">
        <f>_xlfn.XLOOKUP($A146,'IS Water Forecast'!$A:$A,'IS Water Forecast'!AF:AF,0,0)</f>
        <v>-3158.9072676666701</v>
      </c>
      <c r="CC146" s="16">
        <f>_xlfn.XLOOKUP($A146,'IS Water Forecast'!$A:$A,'IS Water Forecast'!AG:AG,0,0)</f>
        <v>-3158.9072676666701</v>
      </c>
      <c r="CD146" s="16">
        <f>_xlfn.XLOOKUP($A146,'IS Water Forecast'!$A:$A,'IS Water Forecast'!AH:AH,0,0)</f>
        <v>-3158.9072676666701</v>
      </c>
      <c r="CE146" s="16">
        <f t="shared" ref="CE146:CE151" si="86">SUM(BS146:CD146)</f>
        <v>-37906.887212000038</v>
      </c>
      <c r="CF146" s="16">
        <f>_xlfn.XLOOKUP($A146,'IS Water Forecast'!$A:$A,'IS Water Forecast'!AJ:AJ,0,0)</f>
        <v>-3158.9072676666701</v>
      </c>
      <c r="CG146" s="16">
        <f>_xlfn.XLOOKUP($A146,'IS Water Forecast'!$A:$A,'IS Water Forecast'!AK:AK,0,0)</f>
        <v>-3093.4839343333301</v>
      </c>
      <c r="CH146" s="16">
        <f>_xlfn.XLOOKUP($A146,'IS Water Forecast'!$A:$A,'IS Water Forecast'!AL:AL,0,0)</f>
        <v>-3068.0239343333301</v>
      </c>
      <c r="CI146" s="16">
        <f>_xlfn.XLOOKUP($A146,'IS Water Forecast'!$A:$A,'IS Water Forecast'!AM:AM,0,0)</f>
        <v>-3068.0239343333301</v>
      </c>
      <c r="CJ146" s="16">
        <f>_xlfn.XLOOKUP($A146,'IS Water Forecast'!$A:$A,'IS Water Forecast'!AN:AN,0,0)</f>
        <v>-3068.0239343333301</v>
      </c>
      <c r="CK146" s="16">
        <f>_xlfn.XLOOKUP($A146,'IS Water Forecast'!$A:$A,'IS Water Forecast'!AO:AO,0,0)</f>
        <v>-3068.0239343333301</v>
      </c>
      <c r="CL146" s="16">
        <f>_xlfn.XLOOKUP($A146,'IS Water Forecast'!$A:$A,'IS Water Forecast'!AP:AP,0,0)</f>
        <v>-3068.0239343333301</v>
      </c>
      <c r="CM146" s="16">
        <f>_xlfn.XLOOKUP($A146,'IS Water Forecast'!$A:$A,'IS Water Forecast'!AQ:AQ,0,0)</f>
        <v>-3068.0239343333301</v>
      </c>
      <c r="CN146" s="16">
        <f>_xlfn.XLOOKUP($A146,'IS Water Forecast'!$A:$A,'IS Water Forecast'!AR:AR,0,0)</f>
        <v>-3068.0239343333301</v>
      </c>
      <c r="CO146" s="16">
        <f>_xlfn.XLOOKUP($A146,'IS Water Forecast'!$A:$A,'IS Water Forecast'!AS:AS,0,0)</f>
        <v>-3068.0239343333301</v>
      </c>
      <c r="CP146" s="16">
        <f>_xlfn.XLOOKUP($A146,'IS Water Forecast'!$A:$A,'IS Water Forecast'!AT:AT,0,0)</f>
        <v>-3068.0239343333301</v>
      </c>
      <c r="CQ146" s="16">
        <f>_xlfn.XLOOKUP($A146,'IS Water Forecast'!$A:$A,'IS Water Forecast'!AU:AU,0,0)</f>
        <v>-3068.0239343333301</v>
      </c>
      <c r="CR146" s="16">
        <f t="shared" ref="CR146:CR151" si="87">SUM(CF146:CQ146)</f>
        <v>-36932.630545333304</v>
      </c>
      <c r="CS146" s="164" t="e">
        <f t="shared" ref="CS146:CS151" si="88">SUM(AV146:BD146,BF146:BH146)</f>
        <v>#REF!</v>
      </c>
      <c r="CT146" s="16">
        <f>_xlfn.XLOOKUP($A146,'IS Water Forecast'!$A:$A,'IS Water Forecast'!BF:BF,0,0)</f>
        <v>0</v>
      </c>
      <c r="CU146" s="16" t="e">
        <f t="shared" ref="CU146:CU151" si="89">CS146+CT146</f>
        <v>#REF!</v>
      </c>
      <c r="CV146" s="22" t="e">
        <f t="shared" ref="CV146:CV151" si="90">CW146-CU146</f>
        <v>#REF!</v>
      </c>
      <c r="CW146" s="16">
        <f t="shared" ref="CW146:CW151" si="91">SUM(BM146:BQ146,BS146:BY146)</f>
        <v>-37906.887212000038</v>
      </c>
    </row>
    <row r="147" spans="1:101" x14ac:dyDescent="0.25">
      <c r="A147" s="13">
        <v>403200</v>
      </c>
      <c r="B147" s="14">
        <f t="shared" si="75"/>
        <v>142</v>
      </c>
      <c r="C147" s="19" t="str">
        <f t="shared" si="80"/>
        <v>403.200</v>
      </c>
      <c r="D147" s="13" t="s">
        <v>311</v>
      </c>
      <c r="E147" s="13"/>
      <c r="F147" s="16" t="e">
        <f>-IF($A$3="KY-Bluegrass (Consolidated)",SUMIFS(#REF!,#REF!,$A147,#REF!,F$5,#REF!,$A$2)+SUMIFS(#REF!,#REF!,$A147,#REF!,F$5,#REF!,"yes")*INDEX('Allocation Matrix'!$E$3:$BI$4,MATCH($A$2,'Allocation Matrix'!$D$3:$D$4,0),MATCH(F$5,'Allocation Matrix'!$E$2:$BI$2,0)),IF($A$3="KY-Bluegrass",0,SUMIFS(#REF!,#REF!,$A147,#REF!,F$5,#REF!,$A$3,#REF!,$A$2)+SUMIFS(#REF!,#REF!,$A147,#REF!,F$5,#REF!,"yes")*INDEX('Allocation Matrix'!$E$3:$BI$4,MATCH($A$2,'Allocation Matrix'!$D$3:$D$4,0),MATCH(F$5,'Allocation Matrix'!$E$2:$BI$2,0))))</f>
        <v>#REF!</v>
      </c>
      <c r="G147" s="16" t="e">
        <f>-IF($A$3="KY-Bluegrass (Consolidated)",SUMIFS(#REF!,#REF!,$A147,#REF!,G$5,#REF!,$A$2)+SUMIFS(#REF!,#REF!,$A147,#REF!,G$5,#REF!,"yes")*INDEX('Allocation Matrix'!$E$3:$BI$4,MATCH($A$2,'Allocation Matrix'!$D$3:$D$4,0),MATCH(G$5,'Allocation Matrix'!$E$2:$BI$2,0)),IF($A$3="KY-Bluegrass",0,SUMIFS(#REF!,#REF!,$A147,#REF!,G$5,#REF!,$A$3,#REF!,$A$2)+SUMIFS(#REF!,#REF!,$A147,#REF!,G$5,#REF!,"yes")*INDEX('Allocation Matrix'!$E$3:$BI$4,MATCH($A$2,'Allocation Matrix'!$D$3:$D$4,0),MATCH(G$5,'Allocation Matrix'!$E$2:$BI$2,0))))</f>
        <v>#REF!</v>
      </c>
      <c r="H147" s="16" t="e">
        <f>-IF($A$3="KY-Bluegrass (Consolidated)",SUMIFS(#REF!,#REF!,$A147,#REF!,H$5,#REF!,$A$2)+SUMIFS(#REF!,#REF!,$A147,#REF!,H$5,#REF!,"yes")*INDEX('Allocation Matrix'!$E$3:$BI$4,MATCH($A$2,'Allocation Matrix'!$D$3:$D$4,0),MATCH(H$5,'Allocation Matrix'!$E$2:$BI$2,0)),IF($A$3="KY-Bluegrass",0,SUMIFS(#REF!,#REF!,$A147,#REF!,H$5,#REF!,$A$3,#REF!,$A$2)+SUMIFS(#REF!,#REF!,$A147,#REF!,H$5,#REF!,"yes")*INDEX('Allocation Matrix'!$E$3:$BI$4,MATCH($A$2,'Allocation Matrix'!$D$3:$D$4,0),MATCH(H$5,'Allocation Matrix'!$E$2:$BI$2,0))))</f>
        <v>#REF!</v>
      </c>
      <c r="I147" s="16" t="e">
        <f>-IF($A$3="KY-Bluegrass (Consolidated)",SUMIFS(#REF!,#REF!,$A147,#REF!,I$5,#REF!,$A$2)+SUMIFS(#REF!,#REF!,$A147,#REF!,I$5,#REF!,"yes")*INDEX('Allocation Matrix'!$E$3:$BI$4,MATCH($A$2,'Allocation Matrix'!$D$3:$D$4,0),MATCH(I$5,'Allocation Matrix'!$E$2:$BI$2,0)),IF($A$3="KY-Bluegrass",0,SUMIFS(#REF!,#REF!,$A147,#REF!,I$5,#REF!,$A$3,#REF!,$A$2)+SUMIFS(#REF!,#REF!,$A147,#REF!,I$5,#REF!,"yes")*INDEX('Allocation Matrix'!$E$3:$BI$4,MATCH($A$2,'Allocation Matrix'!$D$3:$D$4,0),MATCH(I$5,'Allocation Matrix'!$E$2:$BI$2,0))))</f>
        <v>#REF!</v>
      </c>
      <c r="J147" s="16" t="e">
        <f>-IF($A$3="KY-Bluegrass (Consolidated)",SUMIFS(#REF!,#REF!,$A147,#REF!,J$5,#REF!,$A$2)+SUMIFS(#REF!,#REF!,$A147,#REF!,J$5,#REF!,"yes")*INDEX('Allocation Matrix'!$E$3:$BI$4,MATCH($A$2,'Allocation Matrix'!$D$3:$D$4,0),MATCH(J$5,'Allocation Matrix'!$E$2:$BI$2,0)),IF($A$3="KY-Bluegrass",0,SUMIFS(#REF!,#REF!,$A147,#REF!,J$5,#REF!,$A$3,#REF!,$A$2)+SUMIFS(#REF!,#REF!,$A147,#REF!,J$5,#REF!,"yes")*INDEX('Allocation Matrix'!$E$3:$BI$4,MATCH($A$2,'Allocation Matrix'!$D$3:$D$4,0),MATCH(J$5,'Allocation Matrix'!$E$2:$BI$2,0))))</f>
        <v>#REF!</v>
      </c>
      <c r="K147" s="16" t="e">
        <f>-IF($A$3="KY-Bluegrass (Consolidated)",SUMIFS(#REF!,#REF!,$A147,#REF!,K$5,#REF!,$A$2)+SUMIFS(#REF!,#REF!,$A147,#REF!,K$5,#REF!,"yes")*INDEX('Allocation Matrix'!$E$3:$BI$4,MATCH($A$2,'Allocation Matrix'!$D$3:$D$4,0),MATCH(K$5,'Allocation Matrix'!$E$2:$BI$2,0)),IF($A$3="KY-Bluegrass",0,SUMIFS(#REF!,#REF!,$A147,#REF!,K$5,#REF!,$A$3,#REF!,$A$2)+SUMIFS(#REF!,#REF!,$A147,#REF!,K$5,#REF!,"yes")*INDEX('Allocation Matrix'!$E$3:$BI$4,MATCH($A$2,'Allocation Matrix'!$D$3:$D$4,0),MATCH(K$5,'Allocation Matrix'!$E$2:$BI$2,0))))</f>
        <v>#REF!</v>
      </c>
      <c r="L147" s="16" t="e">
        <f>-IF($A$3="KY-Bluegrass (Consolidated)",SUMIFS(#REF!,#REF!,$A147,#REF!,L$5,#REF!,$A$2)+SUMIFS(#REF!,#REF!,$A147,#REF!,L$5,#REF!,"yes")*INDEX('Allocation Matrix'!$E$3:$BI$4,MATCH($A$2,'Allocation Matrix'!$D$3:$D$4,0),MATCH(L$5,'Allocation Matrix'!$E$2:$BI$2,0)),IF($A$3="KY-Bluegrass",0,SUMIFS(#REF!,#REF!,$A147,#REF!,L$5,#REF!,$A$3,#REF!,$A$2)+SUMIFS(#REF!,#REF!,$A147,#REF!,L$5,#REF!,"yes")*INDEX('Allocation Matrix'!$E$3:$BI$4,MATCH($A$2,'Allocation Matrix'!$D$3:$D$4,0),MATCH(L$5,'Allocation Matrix'!$E$2:$BI$2,0))))</f>
        <v>#REF!</v>
      </c>
      <c r="M147" s="16" t="e">
        <f>-IF($A$3="KY-Bluegrass (Consolidated)",SUMIFS(#REF!,#REF!,$A147,#REF!,M$5,#REF!,$A$2)+SUMIFS(#REF!,#REF!,$A147,#REF!,M$5,#REF!,"yes")*INDEX('Allocation Matrix'!$E$3:$BI$4,MATCH($A$2,'Allocation Matrix'!$D$3:$D$4,0),MATCH(M$5,'Allocation Matrix'!$E$2:$BI$2,0)),IF($A$3="KY-Bluegrass",0,SUMIFS(#REF!,#REF!,$A147,#REF!,M$5,#REF!,$A$3,#REF!,$A$2)+SUMIFS(#REF!,#REF!,$A147,#REF!,M$5,#REF!,"yes")*INDEX('Allocation Matrix'!$E$3:$BI$4,MATCH($A$2,'Allocation Matrix'!$D$3:$D$4,0),MATCH(M$5,'Allocation Matrix'!$E$2:$BI$2,0))))</f>
        <v>#REF!</v>
      </c>
      <c r="N147" s="16" t="e">
        <f>-IF($A$3="KY-Bluegrass (Consolidated)",SUMIFS(#REF!,#REF!,$A147,#REF!,N$5,#REF!,$A$2)+SUMIFS(#REF!,#REF!,$A147,#REF!,N$5,#REF!,"yes")*INDEX('Allocation Matrix'!$E$3:$BI$4,MATCH($A$2,'Allocation Matrix'!$D$3:$D$4,0),MATCH(N$5,'Allocation Matrix'!$E$2:$BI$2,0)),IF($A$3="KY-Bluegrass",0,SUMIFS(#REF!,#REF!,$A147,#REF!,N$5,#REF!,$A$3,#REF!,$A$2)+SUMIFS(#REF!,#REF!,$A147,#REF!,N$5,#REF!,"yes")*INDEX('Allocation Matrix'!$E$3:$BI$4,MATCH($A$2,'Allocation Matrix'!$D$3:$D$4,0),MATCH(N$5,'Allocation Matrix'!$E$2:$BI$2,0))))</f>
        <v>#REF!</v>
      </c>
      <c r="O147" s="16" t="e">
        <f>-IF($A$3="KY-Bluegrass (Consolidated)",SUMIFS(#REF!,#REF!,$A147,#REF!,O$5,#REF!,$A$2)+SUMIFS(#REF!,#REF!,$A147,#REF!,O$5,#REF!,"yes")*INDEX('Allocation Matrix'!$E$3:$BI$4,MATCH($A$2,'Allocation Matrix'!$D$3:$D$4,0),MATCH(O$5,'Allocation Matrix'!$E$2:$BI$2,0)),IF($A$3="KY-Bluegrass",0,SUMIFS(#REF!,#REF!,$A147,#REF!,O$5,#REF!,$A$3,#REF!,$A$2)+SUMIFS(#REF!,#REF!,$A147,#REF!,O$5,#REF!,"yes")*INDEX('Allocation Matrix'!$E$3:$BI$4,MATCH($A$2,'Allocation Matrix'!$D$3:$D$4,0),MATCH(O$5,'Allocation Matrix'!$E$2:$BI$2,0))))</f>
        <v>#REF!</v>
      </c>
      <c r="P147" s="16" t="e">
        <f>-IF($A$3="KY-Bluegrass (Consolidated)",SUMIFS(#REF!,#REF!,$A147,#REF!,P$5,#REF!,$A$2)+SUMIFS(#REF!,#REF!,$A147,#REF!,P$5,#REF!,"yes")*INDEX('Allocation Matrix'!$E$3:$BI$4,MATCH($A$2,'Allocation Matrix'!$D$3:$D$4,0),MATCH(P$5,'Allocation Matrix'!$E$2:$BI$2,0)),IF($A$3="KY-Bluegrass",0,SUMIFS(#REF!,#REF!,$A147,#REF!,P$5,#REF!,$A$3,#REF!,$A$2)+SUMIFS(#REF!,#REF!,$A147,#REF!,P$5,#REF!,"yes")*INDEX('Allocation Matrix'!$E$3:$BI$4,MATCH($A$2,'Allocation Matrix'!$D$3:$D$4,0),MATCH(P$5,'Allocation Matrix'!$E$2:$BI$2,0))))</f>
        <v>#REF!</v>
      </c>
      <c r="Q147" s="16" t="e">
        <f>-IF($A$3="KY-Bluegrass (Consolidated)",SUMIFS(#REF!,#REF!,$A147,#REF!,Q$5,#REF!,$A$2)+SUMIFS(#REF!,#REF!,$A147,#REF!,Q$5,#REF!,"yes")*INDEX('Allocation Matrix'!$E$3:$BI$4,MATCH($A$2,'Allocation Matrix'!$D$3:$D$4,0),MATCH(Q$5,'Allocation Matrix'!$E$2:$BI$2,0)),IF($A$3="KY-Bluegrass",0,SUMIFS(#REF!,#REF!,$A147,#REF!,Q$5,#REF!,$A$3,#REF!,$A$2)+SUMIFS(#REF!,#REF!,$A147,#REF!,Q$5,#REF!,"yes")*INDEX('Allocation Matrix'!$E$3:$BI$4,MATCH($A$2,'Allocation Matrix'!$D$3:$D$4,0),MATCH(Q$5,'Allocation Matrix'!$E$2:$BI$2,0))))</f>
        <v>#REF!</v>
      </c>
      <c r="R147" s="16" t="e">
        <f t="shared" ref="R147" si="92">SUM(F147:Q147)</f>
        <v>#REF!</v>
      </c>
      <c r="S147" s="16" t="e">
        <f>-IF($A$3="KY-Bluegrass (Consolidated)",SUMIFS(#REF!,#REF!,$A147,#REF!,S$5,#REF!,$A$2)+SUMIFS(#REF!,#REF!,$A147,#REF!,S$5,#REF!,"yes")*INDEX('Allocation Matrix'!$E$3:$BI$4,MATCH($A$2,'Allocation Matrix'!$D$3:$D$4,0),MATCH(S$5,'Allocation Matrix'!$E$2:$BI$2,0)),IF($A$3="KY-Bluegrass",0,SUMIFS(#REF!,#REF!,$A147,#REF!,S$5,#REF!,$A$3,#REF!,$A$2)+SUMIFS(#REF!,#REF!,$A147,#REF!,S$5,#REF!,"yes")*INDEX('Allocation Matrix'!$E$3:$BI$4,MATCH($A$2,'Allocation Matrix'!$D$3:$D$4,0),MATCH(S$5,'Allocation Matrix'!$E$2:$BI$2,0))))</f>
        <v>#REF!</v>
      </c>
      <c r="T147" s="16" t="e">
        <f>-IF($A$3="KY-Bluegrass (Consolidated)",SUMIFS(#REF!,#REF!,$A147,#REF!,T$5,#REF!,$A$2)+SUMIFS(#REF!,#REF!,$A147,#REF!,T$5,#REF!,"yes")*INDEX('Allocation Matrix'!$E$3:$BI$4,MATCH($A$2,'Allocation Matrix'!$D$3:$D$4,0),MATCH(T$5,'Allocation Matrix'!$E$2:$BI$2,0)),IF($A$3="KY-Bluegrass",0,SUMIFS(#REF!,#REF!,$A147,#REF!,T$5,#REF!,$A$3,#REF!,$A$2)+SUMIFS(#REF!,#REF!,$A147,#REF!,T$5,#REF!,"yes")*INDEX('Allocation Matrix'!$E$3:$BI$4,MATCH($A$2,'Allocation Matrix'!$D$3:$D$4,0),MATCH(T$5,'Allocation Matrix'!$E$2:$BI$2,0))))</f>
        <v>#REF!</v>
      </c>
      <c r="U147" s="16" t="e">
        <f>-IF($A$3="KY-Bluegrass (Consolidated)",SUMIFS(#REF!,#REF!,$A147,#REF!,U$5,#REF!,$A$2)+SUMIFS(#REF!,#REF!,$A147,#REF!,U$5,#REF!,"yes")*INDEX('Allocation Matrix'!$E$3:$BI$4,MATCH($A$2,'Allocation Matrix'!$D$3:$D$4,0),MATCH(U$5,'Allocation Matrix'!$E$2:$BI$2,0)),IF($A$3="KY-Bluegrass",0,SUMIFS(#REF!,#REF!,$A147,#REF!,U$5,#REF!,$A$3,#REF!,$A$2)+SUMIFS(#REF!,#REF!,$A147,#REF!,U$5,#REF!,"yes")*INDEX('Allocation Matrix'!$E$3:$BI$4,MATCH($A$2,'Allocation Matrix'!$D$3:$D$4,0),MATCH(U$5,'Allocation Matrix'!$E$2:$BI$2,0))))</f>
        <v>#REF!</v>
      </c>
      <c r="V147" s="16" t="e">
        <f>-IF($A$3="KY-Bluegrass (Consolidated)",SUMIFS(#REF!,#REF!,$A147,#REF!,V$5,#REF!,$A$2)+SUMIFS(#REF!,#REF!,$A147,#REF!,V$5,#REF!,"yes")*INDEX('Allocation Matrix'!$E$3:$BI$4,MATCH($A$2,'Allocation Matrix'!$D$3:$D$4,0),MATCH(V$5,'Allocation Matrix'!$E$2:$BI$2,0)),IF($A$3="KY-Bluegrass",0,SUMIFS(#REF!,#REF!,$A147,#REF!,V$5,#REF!,$A$3,#REF!,$A$2)+SUMIFS(#REF!,#REF!,$A147,#REF!,V$5,#REF!,"yes")*INDEX('Allocation Matrix'!$E$3:$BI$4,MATCH($A$2,'Allocation Matrix'!$D$3:$D$4,0),MATCH(V$5,'Allocation Matrix'!$E$2:$BI$2,0))))</f>
        <v>#REF!</v>
      </c>
      <c r="W147" s="16" t="e">
        <f>-IF($A$3="KY-Bluegrass (Consolidated)",SUMIFS(#REF!,#REF!,$A147,#REF!,W$5,#REF!,$A$2)+SUMIFS(#REF!,#REF!,$A147,#REF!,W$5,#REF!,"yes")*INDEX('Allocation Matrix'!$E$3:$BI$4,MATCH($A$2,'Allocation Matrix'!$D$3:$D$4,0),MATCH(W$5,'Allocation Matrix'!$E$2:$BI$2,0)),IF($A$3="KY-Bluegrass",0,SUMIFS(#REF!,#REF!,$A147,#REF!,W$5,#REF!,$A$3,#REF!,$A$2)+SUMIFS(#REF!,#REF!,$A147,#REF!,W$5,#REF!,"yes")*INDEX('Allocation Matrix'!$E$3:$BI$4,MATCH($A$2,'Allocation Matrix'!$D$3:$D$4,0),MATCH(W$5,'Allocation Matrix'!$E$2:$BI$2,0))))</f>
        <v>#REF!</v>
      </c>
      <c r="X147" s="16" t="e">
        <f>-IF($A$3="KY-Bluegrass (Consolidated)",SUMIFS(#REF!,#REF!,$A147,#REF!,X$5,#REF!,$A$2)+SUMIFS(#REF!,#REF!,$A147,#REF!,X$5,#REF!,"yes")*INDEX('Allocation Matrix'!$E$3:$BI$4,MATCH($A$2,'Allocation Matrix'!$D$3:$D$4,0),MATCH(X$5,'Allocation Matrix'!$E$2:$BI$2,0)),IF($A$3="KY-Bluegrass",0,SUMIFS(#REF!,#REF!,$A147,#REF!,X$5,#REF!,$A$3,#REF!,$A$2)+SUMIFS(#REF!,#REF!,$A147,#REF!,X$5,#REF!,"yes")*INDEX('Allocation Matrix'!$E$3:$BI$4,MATCH($A$2,'Allocation Matrix'!$D$3:$D$4,0),MATCH(X$5,'Allocation Matrix'!$E$2:$BI$2,0))))</f>
        <v>#REF!</v>
      </c>
      <c r="Y147" s="16" t="e">
        <f>-IF($A$3="KY-Bluegrass (Consolidated)",SUMIFS(#REF!,#REF!,$A147,#REF!,Y$5,#REF!,$A$2)+SUMIFS(#REF!,#REF!,$A147,#REF!,Y$5,#REF!,"yes")*INDEX('Allocation Matrix'!$E$3:$BI$4,MATCH($A$2,'Allocation Matrix'!$D$3:$D$4,0),MATCH(Y$5,'Allocation Matrix'!$E$2:$BI$2,0)),IF($A$3="KY-Bluegrass",0,SUMIFS(#REF!,#REF!,$A147,#REF!,Y$5,#REF!,$A$3,#REF!,$A$2)+SUMIFS(#REF!,#REF!,$A147,#REF!,Y$5,#REF!,"yes")*INDEX('Allocation Matrix'!$E$3:$BI$4,MATCH($A$2,'Allocation Matrix'!$D$3:$D$4,0),MATCH(Y$5,'Allocation Matrix'!$E$2:$BI$2,0))))</f>
        <v>#REF!</v>
      </c>
      <c r="Z147" s="16" t="e">
        <f>-IF($A$3="KY-Bluegrass (Consolidated)",SUMIFS(#REF!,#REF!,$A147,#REF!,Z$5,#REF!,$A$2)+SUMIFS(#REF!,#REF!,$A147,#REF!,Z$5,#REF!,"yes")*INDEX('Allocation Matrix'!$E$3:$BI$4,MATCH($A$2,'Allocation Matrix'!$D$3:$D$4,0),MATCH(Z$5,'Allocation Matrix'!$E$2:$BI$2,0)),IF($A$3="KY-Bluegrass",0,SUMIFS(#REF!,#REF!,$A147,#REF!,Z$5,#REF!,$A$3,#REF!,$A$2)+SUMIFS(#REF!,#REF!,$A147,#REF!,Z$5,#REF!,"yes")*INDEX('Allocation Matrix'!$E$3:$BI$4,MATCH($A$2,'Allocation Matrix'!$D$3:$D$4,0),MATCH(Z$5,'Allocation Matrix'!$E$2:$BI$2,0))))</f>
        <v>#REF!</v>
      </c>
      <c r="AA147" s="16" t="e">
        <f>-IF($A$3="KY-Bluegrass (Consolidated)",SUMIFS(#REF!,#REF!,$A147,#REF!,AA$5,#REF!,$A$2)+SUMIFS(#REF!,#REF!,$A147,#REF!,AA$5,#REF!,"yes")*INDEX('Allocation Matrix'!$E$3:$BI$4,MATCH($A$2,'Allocation Matrix'!$D$3:$D$4,0),MATCH(AA$5,'Allocation Matrix'!$E$2:$BI$2,0)),IF($A$3="KY-Bluegrass",0,SUMIFS(#REF!,#REF!,$A147,#REF!,AA$5,#REF!,$A$3,#REF!,$A$2)+SUMIFS(#REF!,#REF!,$A147,#REF!,AA$5,#REF!,"yes")*INDEX('Allocation Matrix'!$E$3:$BI$4,MATCH($A$2,'Allocation Matrix'!$D$3:$D$4,0),MATCH(AA$5,'Allocation Matrix'!$E$2:$BI$2,0))))</f>
        <v>#REF!</v>
      </c>
      <c r="AB147" s="16" t="e">
        <f>-IF($A$3="KY-Bluegrass (Consolidated)",SUMIFS(#REF!,#REF!,$A147,#REF!,AB$5,#REF!,$A$2)+SUMIFS(#REF!,#REF!,$A147,#REF!,AB$5,#REF!,"yes")*INDEX('Allocation Matrix'!$E$3:$BI$4,MATCH($A$2,'Allocation Matrix'!$D$3:$D$4,0),MATCH(AB$5,'Allocation Matrix'!$E$2:$BI$2,0)),IF($A$3="KY-Bluegrass",0,SUMIFS(#REF!,#REF!,$A147,#REF!,AB$5,#REF!,$A$3,#REF!,$A$2)+SUMIFS(#REF!,#REF!,$A147,#REF!,AB$5,#REF!,"yes")*INDEX('Allocation Matrix'!$E$3:$BI$4,MATCH($A$2,'Allocation Matrix'!$D$3:$D$4,0),MATCH(AB$5,'Allocation Matrix'!$E$2:$BI$2,0))))</f>
        <v>#REF!</v>
      </c>
      <c r="AC147" s="16" t="e">
        <f>-IF($A$3="KY-Bluegrass (Consolidated)",SUMIFS(#REF!,#REF!,$A147,#REF!,AC$5,#REF!,$A$2)+SUMIFS(#REF!,#REF!,$A147,#REF!,AC$5,#REF!,"yes")*INDEX('Allocation Matrix'!$E$3:$BI$4,MATCH($A$2,'Allocation Matrix'!$D$3:$D$4,0),MATCH(AC$5,'Allocation Matrix'!$E$2:$BI$2,0)),IF($A$3="KY-Bluegrass",0,SUMIFS(#REF!,#REF!,$A147,#REF!,AC$5,#REF!,$A$3,#REF!,$A$2)+SUMIFS(#REF!,#REF!,$A147,#REF!,AC$5,#REF!,"yes")*INDEX('Allocation Matrix'!$E$3:$BI$4,MATCH($A$2,'Allocation Matrix'!$D$3:$D$4,0),MATCH(AC$5,'Allocation Matrix'!$E$2:$BI$2,0))))</f>
        <v>#REF!</v>
      </c>
      <c r="AD147" s="16" t="e">
        <f>-IF($A$3="KY-Bluegrass (Consolidated)",SUMIFS(#REF!,#REF!,$A147,#REF!,AD$5,#REF!,$A$2)+SUMIFS(#REF!,#REF!,$A147,#REF!,AD$5,#REF!,"yes")*INDEX('Allocation Matrix'!$E$3:$BI$4,MATCH($A$2,'Allocation Matrix'!$D$3:$D$4,0),MATCH(AD$5,'Allocation Matrix'!$E$2:$BI$2,0)),IF($A$3="KY-Bluegrass",0,SUMIFS(#REF!,#REF!,$A147,#REF!,AD$5,#REF!,$A$3,#REF!,$A$2)+SUMIFS(#REF!,#REF!,$A147,#REF!,AD$5,#REF!,"yes")*INDEX('Allocation Matrix'!$E$3:$BI$4,MATCH($A$2,'Allocation Matrix'!$D$3:$D$4,0),MATCH(AD$5,'Allocation Matrix'!$E$2:$BI$2,0))))</f>
        <v>#REF!</v>
      </c>
      <c r="AE147" s="16" t="e">
        <f t="shared" si="82"/>
        <v>#REF!</v>
      </c>
      <c r="AF147" s="16" t="e">
        <f>-IF($A$3="KY-Bluegrass (Consolidated)",SUMIFS(#REF!,#REF!,$A147,#REF!,AF$5,#REF!,$A$2)+SUMIFS(#REF!,#REF!,$A147,#REF!,AF$5,#REF!,"yes")*INDEX('Allocation Matrix'!$E$3:$BI$4,MATCH($A$2,'Allocation Matrix'!$D$3:$D$4,0),MATCH(AF$5,'Allocation Matrix'!$E$2:$BI$2,0)),IF($A$3="KY-Bluegrass",0,SUMIFS(#REF!,#REF!,$A147,#REF!,AF$5,#REF!,$A$3,#REF!,$A$2)+SUMIFS(#REF!,#REF!,$A147,#REF!,AF$5,#REF!,"yes")*INDEX('Allocation Matrix'!$E$3:$BI$4,MATCH($A$2,'Allocation Matrix'!$D$3:$D$4,0),MATCH(AF$5,'Allocation Matrix'!$E$2:$BI$2,0))))</f>
        <v>#REF!</v>
      </c>
      <c r="AG147" s="16" t="e">
        <f>-IF($A$3="KY-Bluegrass (Consolidated)",SUMIFS(#REF!,#REF!,$A147,#REF!,AG$5,#REF!,$A$2)+SUMIFS(#REF!,#REF!,$A147,#REF!,AG$5,#REF!,"yes")*INDEX('Allocation Matrix'!$E$3:$BI$4,MATCH($A$2,'Allocation Matrix'!$D$3:$D$4,0),MATCH(AG$5,'Allocation Matrix'!$E$2:$BI$2,0)),IF($A$3="KY-Bluegrass",0,SUMIFS(#REF!,#REF!,$A147,#REF!,AG$5,#REF!,$A$3,#REF!,$A$2)+SUMIFS(#REF!,#REF!,$A147,#REF!,AG$5,#REF!,"yes")*INDEX('Allocation Matrix'!$E$3:$BI$4,MATCH($A$2,'Allocation Matrix'!$D$3:$D$4,0),MATCH(AG$5,'Allocation Matrix'!$E$2:$BI$2,0))))</f>
        <v>#REF!</v>
      </c>
      <c r="AH147" s="16" t="e">
        <f>-IF($A$3="KY-Bluegrass (Consolidated)",SUMIFS(#REF!,#REF!,$A147,#REF!,AH$5,#REF!,$A$2)+SUMIFS(#REF!,#REF!,$A147,#REF!,AH$5,#REF!,"yes")*INDEX('Allocation Matrix'!$E$3:$BI$4,MATCH($A$2,'Allocation Matrix'!$D$3:$D$4,0),MATCH(AH$5,'Allocation Matrix'!$E$2:$BI$2,0)),IF($A$3="KY-Bluegrass",0,SUMIFS(#REF!,#REF!,$A147,#REF!,AH$5,#REF!,$A$3,#REF!,$A$2)+SUMIFS(#REF!,#REF!,$A147,#REF!,AH$5,#REF!,"yes")*INDEX('Allocation Matrix'!$E$3:$BI$4,MATCH($A$2,'Allocation Matrix'!$D$3:$D$4,0),MATCH(AH$5,'Allocation Matrix'!$E$2:$BI$2,0))))</f>
        <v>#REF!</v>
      </c>
      <c r="AI147" s="16" t="e">
        <f>-IF($A$3="KY-Bluegrass (Consolidated)",SUMIFS(#REF!,#REF!,$A147,#REF!,AI$5,#REF!,$A$2)+SUMIFS(#REF!,#REF!,$A147,#REF!,AI$5,#REF!,"yes")*INDEX('Allocation Matrix'!$E$3:$BI$4,MATCH($A$2,'Allocation Matrix'!$D$3:$D$4,0),MATCH(AI$5,'Allocation Matrix'!$E$2:$BI$2,0)),IF($A$3="KY-Bluegrass",0,SUMIFS(#REF!,#REF!,$A147,#REF!,AI$5,#REF!,$A$3,#REF!,$A$2)+SUMIFS(#REF!,#REF!,$A147,#REF!,AI$5,#REF!,"yes")*INDEX('Allocation Matrix'!$E$3:$BI$4,MATCH($A$2,'Allocation Matrix'!$D$3:$D$4,0),MATCH(AI$5,'Allocation Matrix'!$E$2:$BI$2,0))))</f>
        <v>#REF!</v>
      </c>
      <c r="AJ147" s="16" t="e">
        <f>-IF($A$3="KY-Bluegrass (Consolidated)",SUMIFS(#REF!,#REF!,$A147,#REF!,AJ$5,#REF!,$A$2)+SUMIFS(#REF!,#REF!,$A147,#REF!,AJ$5,#REF!,"yes")*INDEX('Allocation Matrix'!$E$3:$BI$4,MATCH($A$2,'Allocation Matrix'!$D$3:$D$4,0),MATCH(AJ$5,'Allocation Matrix'!$E$2:$BI$2,0)),IF($A$3="KY-Bluegrass",0,SUMIFS(#REF!,#REF!,$A147,#REF!,AJ$5,#REF!,$A$3,#REF!,$A$2)+SUMIFS(#REF!,#REF!,$A147,#REF!,AJ$5,#REF!,"yes")*INDEX('Allocation Matrix'!$E$3:$BI$4,MATCH($A$2,'Allocation Matrix'!$D$3:$D$4,0),MATCH(AJ$5,'Allocation Matrix'!$E$2:$BI$2,0))))</f>
        <v>#REF!</v>
      </c>
      <c r="AK147" s="16" t="e">
        <f>-IF($A$3="KY-Bluegrass (Consolidated)",SUMIFS(#REF!,#REF!,$A147,#REF!,AK$5,#REF!,$A$2)+SUMIFS(#REF!,#REF!,$A147,#REF!,AK$5,#REF!,"yes")*INDEX('Allocation Matrix'!$E$3:$BI$4,MATCH($A$2,'Allocation Matrix'!$D$3:$D$4,0),MATCH(AK$5,'Allocation Matrix'!$E$2:$BI$2,0)),IF($A$3="KY-Bluegrass",0,SUMIFS(#REF!,#REF!,$A147,#REF!,AK$5,#REF!,$A$3,#REF!,$A$2)+SUMIFS(#REF!,#REF!,$A147,#REF!,AK$5,#REF!,"yes")*INDEX('Allocation Matrix'!$E$3:$BI$4,MATCH($A$2,'Allocation Matrix'!$D$3:$D$4,0),MATCH(AK$5,'Allocation Matrix'!$E$2:$BI$2,0))))</f>
        <v>#REF!</v>
      </c>
      <c r="AL147" s="16" t="e">
        <f>-IF($A$3="KY-Bluegrass (Consolidated)",SUMIFS(#REF!,#REF!,$A147,#REF!,AL$5,#REF!,$A$2)+SUMIFS(#REF!,#REF!,$A147,#REF!,AL$5,#REF!,"yes")*INDEX('Allocation Matrix'!$E$3:$BI$4,MATCH($A$2,'Allocation Matrix'!$D$3:$D$4,0),MATCH(AL$5,'Allocation Matrix'!$E$2:$BI$2,0)),IF($A$3="KY-Bluegrass",0,SUMIFS(#REF!,#REF!,$A147,#REF!,AL$5,#REF!,$A$3,#REF!,$A$2)+SUMIFS(#REF!,#REF!,$A147,#REF!,AL$5,#REF!,"yes")*INDEX('Allocation Matrix'!$E$3:$BI$4,MATCH($A$2,'Allocation Matrix'!$D$3:$D$4,0),MATCH(AL$5,'Allocation Matrix'!$E$2:$BI$2,0))))</f>
        <v>#REF!</v>
      </c>
      <c r="AM147" s="16" t="e">
        <f>-IF($A$3="KY-Bluegrass (Consolidated)",SUMIFS(#REF!,#REF!,$A147,#REF!,AM$5,#REF!,$A$2)+SUMIFS(#REF!,#REF!,$A147,#REF!,AM$5,#REF!,"yes")*INDEX('Allocation Matrix'!$E$3:$BI$4,MATCH($A$2,'Allocation Matrix'!$D$3:$D$4,0),MATCH(AM$5,'Allocation Matrix'!$E$2:$BI$2,0)),IF($A$3="KY-Bluegrass",0,SUMIFS(#REF!,#REF!,$A147,#REF!,AM$5,#REF!,$A$3,#REF!,$A$2)+SUMIFS(#REF!,#REF!,$A147,#REF!,AM$5,#REF!,"yes")*INDEX('Allocation Matrix'!$E$3:$BI$4,MATCH($A$2,'Allocation Matrix'!$D$3:$D$4,0),MATCH(AM$5,'Allocation Matrix'!$E$2:$BI$2,0))))</f>
        <v>#REF!</v>
      </c>
      <c r="AN147" s="16" t="e">
        <f>-IF($A$3="KY-Bluegrass (Consolidated)",SUMIFS(#REF!,#REF!,$A147,#REF!,AN$5,#REF!,$A$2)+SUMIFS(#REF!,#REF!,$A147,#REF!,AN$5,#REF!,"yes")*INDEX('Allocation Matrix'!$E$3:$BI$4,MATCH($A$2,'Allocation Matrix'!$D$3:$D$4,0),MATCH(AN$5,'Allocation Matrix'!$E$2:$BI$2,0)),IF($A$3="KY-Bluegrass",0,SUMIFS(#REF!,#REF!,$A147,#REF!,AN$5,#REF!,$A$3,#REF!,$A$2)+SUMIFS(#REF!,#REF!,$A147,#REF!,AN$5,#REF!,"yes")*INDEX('Allocation Matrix'!$E$3:$BI$4,MATCH($A$2,'Allocation Matrix'!$D$3:$D$4,0),MATCH(AN$5,'Allocation Matrix'!$E$2:$BI$2,0))))</f>
        <v>#REF!</v>
      </c>
      <c r="AO147" s="16" t="e">
        <f>-IF($A$3="KY-Bluegrass (Consolidated)",SUMIFS(#REF!,#REF!,$A147,#REF!,AO$5,#REF!,$A$2)+SUMIFS(#REF!,#REF!,$A147,#REF!,AO$5,#REF!,"yes")*INDEX('Allocation Matrix'!$E$3:$BI$4,MATCH($A$2,'Allocation Matrix'!$D$3:$D$4,0),MATCH(AO$5,'Allocation Matrix'!$E$2:$BI$2,0)),IF($A$3="KY-Bluegrass",0,SUMIFS(#REF!,#REF!,$A147,#REF!,AO$5,#REF!,$A$3,#REF!,$A$2)+SUMIFS(#REF!,#REF!,$A147,#REF!,AO$5,#REF!,"yes")*INDEX('Allocation Matrix'!$E$3:$BI$4,MATCH($A$2,'Allocation Matrix'!$D$3:$D$4,0),MATCH(AO$5,'Allocation Matrix'!$E$2:$BI$2,0))))</f>
        <v>#REF!</v>
      </c>
      <c r="AP147" s="16" t="e">
        <f>-IF($A$3="KY-Bluegrass (Consolidated)",SUMIFS(#REF!,#REF!,$A147,#REF!,AP$5,#REF!,$A$2)+SUMIFS(#REF!,#REF!,$A147,#REF!,AP$5,#REF!,"yes")*INDEX('Allocation Matrix'!$E$3:$BI$4,MATCH($A$2,'Allocation Matrix'!$D$3:$D$4,0),MATCH(AP$5,'Allocation Matrix'!$E$2:$BI$2,0)),IF($A$3="KY-Bluegrass",0,SUMIFS(#REF!,#REF!,$A147,#REF!,AP$5,#REF!,$A$3,#REF!,$A$2)+SUMIFS(#REF!,#REF!,$A147,#REF!,AP$5,#REF!,"yes")*INDEX('Allocation Matrix'!$E$3:$BI$4,MATCH($A$2,'Allocation Matrix'!$D$3:$D$4,0),MATCH(AP$5,'Allocation Matrix'!$E$2:$BI$2,0))))</f>
        <v>#REF!</v>
      </c>
      <c r="AQ147" s="16" t="e">
        <f>-IF($A$3="KY-Bluegrass (Consolidated)",SUMIFS(#REF!,#REF!,$A147,#REF!,AQ$5,#REF!,$A$2)+SUMIFS(#REF!,#REF!,$A147,#REF!,AQ$5,#REF!,"yes")*INDEX('Allocation Matrix'!$E$3:$BI$4,MATCH($A$2,'Allocation Matrix'!$D$3:$D$4,0),MATCH(AQ$5,'Allocation Matrix'!$E$2:$BI$2,0)),IF($A$3="KY-Bluegrass",0,SUMIFS(#REF!,#REF!,$A147,#REF!,AQ$5,#REF!,$A$3,#REF!,$A$2)+SUMIFS(#REF!,#REF!,$A147,#REF!,AQ$5,#REF!,"yes")*INDEX('Allocation Matrix'!$E$3:$BI$4,MATCH($A$2,'Allocation Matrix'!$D$3:$D$4,0),MATCH(AQ$5,'Allocation Matrix'!$E$2:$BI$2,0))))</f>
        <v>#REF!</v>
      </c>
      <c r="AR147" s="16" t="e">
        <f t="shared" si="83"/>
        <v>#REF!</v>
      </c>
      <c r="AS147" s="16" t="e">
        <f>-IF($A$3="KY-Bluegrass (Consolidated)",SUMIFS(#REF!,#REF!,$A147,#REF!,AS$5,#REF!,$A$2)+SUMIFS(#REF!,#REF!,$A147,#REF!,AS$5,#REF!,"yes")*INDEX('Allocation Matrix'!$E$3:$BI$4,MATCH($A$2,'Allocation Matrix'!$D$3:$D$4,0),MATCH(AS$5,'Allocation Matrix'!$E$2:$BI$2,0)),IF($A$3="KY-Bluegrass",0,SUMIFS(#REF!,#REF!,$A147,#REF!,AS$5,#REF!,$A$3,#REF!,$A$2)+SUMIFS(#REF!,#REF!,$A147,#REF!,AS$5,#REF!,"yes")*INDEX('Allocation Matrix'!$E$3:$BI$4,MATCH($A$2,'Allocation Matrix'!$D$3:$D$4,0),MATCH(AS$5,'Allocation Matrix'!$E$2:$BI$2,0))))</f>
        <v>#REF!</v>
      </c>
      <c r="AT147" s="16" t="e">
        <f>-IF($A$3="KY-Bluegrass (Consolidated)",SUMIFS(#REF!,#REF!,$A147,#REF!,AT$5,#REF!,$A$2)+SUMIFS(#REF!,#REF!,$A147,#REF!,AT$5,#REF!,"yes")*INDEX('Allocation Matrix'!$E$3:$BI$4,MATCH($A$2,'Allocation Matrix'!$D$3:$D$4,0),MATCH(AT$5,'Allocation Matrix'!$E$2:$BI$2,0)),IF($A$3="KY-Bluegrass",0,SUMIFS(#REF!,#REF!,$A147,#REF!,AT$5,#REF!,$A$3,#REF!,$A$2)+SUMIFS(#REF!,#REF!,$A147,#REF!,AT$5,#REF!,"yes")*INDEX('Allocation Matrix'!$E$3:$BI$4,MATCH($A$2,'Allocation Matrix'!$D$3:$D$4,0),MATCH(AT$5,'Allocation Matrix'!$E$2:$BI$2,0))))</f>
        <v>#REF!</v>
      </c>
      <c r="AU147" s="16" t="e">
        <f>-IF($A$3="KY-Bluegrass (Consolidated)",SUMIFS(#REF!,#REF!,$A147,#REF!,AU$5,#REF!,$A$2)+SUMIFS(#REF!,#REF!,$A147,#REF!,AU$5,#REF!,"yes")*INDEX('Allocation Matrix'!$E$3:$BI$4,MATCH($A$2,'Allocation Matrix'!$D$3:$D$4,0),MATCH(AU$5,'Allocation Matrix'!$E$2:$BI$2,0)),IF($A$3="KY-Bluegrass",0,SUMIFS(#REF!,#REF!,$A147,#REF!,AU$5,#REF!,$A$3,#REF!,$A$2)+SUMIFS(#REF!,#REF!,$A147,#REF!,AU$5,#REF!,"yes")*INDEX('Allocation Matrix'!$E$3:$BI$4,MATCH($A$2,'Allocation Matrix'!$D$3:$D$4,0),MATCH(AU$5,'Allocation Matrix'!$E$2:$BI$2,0))))</f>
        <v>#REF!</v>
      </c>
      <c r="AV147" s="16" t="e">
        <f>-IF($A$3="KY-Bluegrass (Consolidated)",SUMIFS(#REF!,#REF!,$A147,#REF!,AV$5,#REF!,$A$2)+SUMIFS(#REF!,#REF!,$A147,#REF!,AV$5,#REF!,"yes")*INDEX('Allocation Matrix'!$E$3:$BI$4,MATCH($A$2,'Allocation Matrix'!$D$3:$D$4,0),MATCH(AV$5,'Allocation Matrix'!$E$2:$BI$2,0)),IF($A$3="KY-Bluegrass",0,SUMIFS(#REF!,#REF!,$A147,#REF!,AV$5,#REF!,$A$3,#REF!,$A$2)+SUMIFS(#REF!,#REF!,$A147,#REF!,AV$5,#REF!,"yes")*INDEX('Allocation Matrix'!$E$3:$BI$4,MATCH($A$2,'Allocation Matrix'!$D$3:$D$4,0),MATCH(AV$5,'Allocation Matrix'!$E$2:$BI$2,0))))</f>
        <v>#REF!</v>
      </c>
      <c r="AW147" s="16" t="e">
        <f>-IF($A$3="KY-Bluegrass (Consolidated)",SUMIFS(#REF!,#REF!,$A147,#REF!,AW$5,#REF!,$A$2)+SUMIFS(#REF!,#REF!,$A147,#REF!,AW$5,#REF!,"yes")*INDEX('Allocation Matrix'!$E$3:$BI$4,MATCH($A$2,'Allocation Matrix'!$D$3:$D$4,0),MATCH(AW$5,'Allocation Matrix'!$E$2:$BI$2,0)),IF($A$3="KY-Bluegrass",0,SUMIFS(#REF!,#REF!,$A147,#REF!,AW$5,#REF!,$A$3,#REF!,$A$2)+SUMIFS(#REF!,#REF!,$A147,#REF!,AW$5,#REF!,"yes")*INDEX('Allocation Matrix'!$E$3:$BI$4,MATCH($A$2,'Allocation Matrix'!$D$3:$D$4,0),MATCH(AW$5,'Allocation Matrix'!$E$2:$BI$2,0))))</f>
        <v>#REF!</v>
      </c>
      <c r="AX147" s="16" t="e">
        <f>-IF($A$3="KY-Bluegrass (Consolidated)",SUMIFS(#REF!,#REF!,$A147,#REF!,AX$5,#REF!,$A$2)+SUMIFS(#REF!,#REF!,$A147,#REF!,AX$5,#REF!,"yes")*INDEX('Allocation Matrix'!$E$3:$BI$4,MATCH($A$2,'Allocation Matrix'!$D$3:$D$4,0),MATCH(AX$5,'Allocation Matrix'!$E$2:$BI$2,0)),IF($A$3="KY-Bluegrass",0,SUMIFS(#REF!,#REF!,$A147,#REF!,AX$5,#REF!,$A$3,#REF!,$A$2)+SUMIFS(#REF!,#REF!,$A147,#REF!,AX$5,#REF!,"yes")*INDEX('Allocation Matrix'!$E$3:$BI$4,MATCH($A$2,'Allocation Matrix'!$D$3:$D$4,0),MATCH(AX$5,'Allocation Matrix'!$E$2:$BI$2,0))))</f>
        <v>#REF!</v>
      </c>
      <c r="AY147" s="16" t="e">
        <f>-IF($A$3="KY-Bluegrass (Consolidated)",SUMIFS(#REF!,#REF!,$A147,#REF!,AY$5,#REF!,$A$2)+SUMIFS(#REF!,#REF!,$A147,#REF!,AY$5,#REF!,"yes")*INDEX('Allocation Matrix'!$E$3:$BI$4,MATCH($A$2,'Allocation Matrix'!$D$3:$D$4,0),MATCH(AY$5,'Allocation Matrix'!$E$2:$BI$2,0)),IF($A$3="KY-Bluegrass",0,SUMIFS(#REF!,#REF!,$A147,#REF!,AY$5,#REF!,$A$3,#REF!,$A$2)+SUMIFS(#REF!,#REF!,$A147,#REF!,AY$5,#REF!,"yes")*INDEX('Allocation Matrix'!$E$3:$BI$4,MATCH($A$2,'Allocation Matrix'!$D$3:$D$4,0),MATCH(AY$5,'Allocation Matrix'!$E$2:$BI$2,0))))</f>
        <v>#REF!</v>
      </c>
      <c r="AZ147" s="16" t="e">
        <f>-IF($A$3="KY-Bluegrass (Consolidated)",SUMIFS(#REF!,#REF!,$A147,#REF!,AZ$5,#REF!,$A$2)+SUMIFS(#REF!,#REF!,$A147,#REF!,AZ$5,#REF!,"yes")*INDEX('Allocation Matrix'!$E$3:$BI$4,MATCH($A$2,'Allocation Matrix'!$D$3:$D$4,0),MATCH(AZ$5,'Allocation Matrix'!$E$2:$BI$2,0)),IF($A$3="KY-Bluegrass",0,SUMIFS(#REF!,#REF!,$A147,#REF!,AZ$5,#REF!,$A$3,#REF!,$A$2)+SUMIFS(#REF!,#REF!,$A147,#REF!,AZ$5,#REF!,"yes")*INDEX('Allocation Matrix'!$E$3:$BI$4,MATCH($A$2,'Allocation Matrix'!$D$3:$D$4,0),MATCH(AZ$5,'Allocation Matrix'!$E$2:$BI$2,0))))</f>
        <v>#REF!</v>
      </c>
      <c r="BA147" s="16" t="e">
        <f>-IF($A$3="KY-Bluegrass (Consolidated)",SUMIFS(#REF!,#REF!,$A147,#REF!,BA$5,#REF!,$A$2)+SUMIFS(#REF!,#REF!,$A147,#REF!,BA$5,#REF!,"yes")*INDEX('Allocation Matrix'!$E$3:$BI$4,MATCH($A$2,'Allocation Matrix'!$D$3:$D$4,0),MATCH(BA$5,'Allocation Matrix'!$E$2:$BI$2,0)),IF($A$3="KY-Bluegrass",0,SUMIFS(#REF!,#REF!,$A147,#REF!,BA$5,#REF!,$A$3,#REF!,$A$2)+SUMIFS(#REF!,#REF!,$A147,#REF!,BA$5,#REF!,"yes")*INDEX('Allocation Matrix'!$E$3:$BI$4,MATCH($A$2,'Allocation Matrix'!$D$3:$D$4,0),MATCH(BA$5,'Allocation Matrix'!$E$2:$BI$2,0))))</f>
        <v>#REF!</v>
      </c>
      <c r="BB147" s="16">
        <f>_xlfn.XLOOKUP($A147,'IS Water Forecast'!$A:$A,'IS Water Forecast'!F:F,0,0)</f>
        <v>0</v>
      </c>
      <c r="BC147" s="16">
        <f>_xlfn.XLOOKUP($A147,'IS Water Forecast'!$A:$A,'IS Water Forecast'!G:G,0,0)</f>
        <v>0</v>
      </c>
      <c r="BD147" s="16">
        <f>_xlfn.XLOOKUP($A147,'IS Water Forecast'!$A:$A,'IS Water Forecast'!H:H,0,0)</f>
        <v>0</v>
      </c>
      <c r="BE147" s="16" t="e">
        <f t="shared" si="84"/>
        <v>#REF!</v>
      </c>
      <c r="BF147" s="16">
        <f>_xlfn.XLOOKUP($A147,'IS Water Forecast'!$A:$A,'IS Water Forecast'!J:J,0,0)</f>
        <v>0</v>
      </c>
      <c r="BG147" s="16">
        <f>_xlfn.XLOOKUP($A147,'IS Water Forecast'!$A:$A,'IS Water Forecast'!K:K,0,0)</f>
        <v>0</v>
      </c>
      <c r="BH147" s="16">
        <f>_xlfn.XLOOKUP($A147,'IS Water Forecast'!$A:$A,'IS Water Forecast'!L:L,0,0)</f>
        <v>0</v>
      </c>
      <c r="BI147" s="16">
        <f>_xlfn.XLOOKUP($A147,'IS Water Forecast'!$A:$A,'IS Water Forecast'!M:M,0,0)</f>
        <v>0</v>
      </c>
      <c r="BJ147" s="16">
        <f>_xlfn.XLOOKUP($A147,'IS Water Forecast'!$A:$A,'IS Water Forecast'!N:N,0,0)</f>
        <v>0</v>
      </c>
      <c r="BK147" s="16">
        <f>_xlfn.XLOOKUP($A147,'IS Water Forecast'!$A:$A,'IS Water Forecast'!O:O,0,0)</f>
        <v>0</v>
      </c>
      <c r="BL147" s="16">
        <f>_xlfn.XLOOKUP($A147,'IS Water Forecast'!$A:$A,'IS Water Forecast'!P:P,0,0)</f>
        <v>0</v>
      </c>
      <c r="BM147" s="16">
        <f>_xlfn.XLOOKUP($A147,'IS Water Forecast'!$A:$A,'IS Water Forecast'!Q:Q,0,0)</f>
        <v>0</v>
      </c>
      <c r="BN147" s="16">
        <f>_xlfn.XLOOKUP($A147,'IS Water Forecast'!$A:$A,'IS Water Forecast'!R:R,0,0)</f>
        <v>0</v>
      </c>
      <c r="BO147" s="16">
        <f>_xlfn.XLOOKUP($A147,'IS Water Forecast'!$A:$A,'IS Water Forecast'!S:S,0,0)</f>
        <v>0</v>
      </c>
      <c r="BP147" s="16">
        <f>_xlfn.XLOOKUP($A147,'IS Water Forecast'!$A:$A,'IS Water Forecast'!T:T,0,0)</f>
        <v>0</v>
      </c>
      <c r="BQ147" s="16">
        <f>_xlfn.XLOOKUP($A147,'IS Water Forecast'!$A:$A,'IS Water Forecast'!U:U,0,0)</f>
        <v>0</v>
      </c>
      <c r="BR147" s="16">
        <f t="shared" si="85"/>
        <v>0</v>
      </c>
      <c r="BS147" s="16">
        <f>_xlfn.XLOOKUP($A147,'IS Water Forecast'!$A:$A,'IS Water Forecast'!W:W,0,0)</f>
        <v>0</v>
      </c>
      <c r="BT147" s="16">
        <f>_xlfn.XLOOKUP($A147,'IS Water Forecast'!$A:$A,'IS Water Forecast'!X:X,0,0)</f>
        <v>0</v>
      </c>
      <c r="BU147" s="16">
        <f>_xlfn.XLOOKUP($A147,'IS Water Forecast'!$A:$A,'IS Water Forecast'!Y:Y,0,0)</f>
        <v>0</v>
      </c>
      <c r="BV147" s="16">
        <f>_xlfn.XLOOKUP($A147,'IS Water Forecast'!$A:$A,'IS Water Forecast'!Z:Z,0,0)</f>
        <v>0</v>
      </c>
      <c r="BW147" s="16">
        <f>_xlfn.XLOOKUP($A147,'IS Water Forecast'!$A:$A,'IS Water Forecast'!AA:AA,0,0)</f>
        <v>0</v>
      </c>
      <c r="BX147" s="16">
        <f>_xlfn.XLOOKUP($A147,'IS Water Forecast'!$A:$A,'IS Water Forecast'!AB:AB,0,0)</f>
        <v>0</v>
      </c>
      <c r="BY147" s="16">
        <f>_xlfn.XLOOKUP($A147,'IS Water Forecast'!$A:$A,'IS Water Forecast'!AC:AC,0,0)</f>
        <v>0</v>
      </c>
      <c r="BZ147" s="16">
        <f>_xlfn.XLOOKUP($A147,'IS Water Forecast'!$A:$A,'IS Water Forecast'!AD:AD,0,0)</f>
        <v>0</v>
      </c>
      <c r="CA147" s="16">
        <f>_xlfn.XLOOKUP($A147,'IS Water Forecast'!$A:$A,'IS Water Forecast'!AE:AE,0,0)</f>
        <v>0</v>
      </c>
      <c r="CB147" s="16">
        <f>_xlfn.XLOOKUP($A147,'IS Water Forecast'!$A:$A,'IS Water Forecast'!AF:AF,0,0)</f>
        <v>0</v>
      </c>
      <c r="CC147" s="16">
        <f>_xlfn.XLOOKUP($A147,'IS Water Forecast'!$A:$A,'IS Water Forecast'!AG:AG,0,0)</f>
        <v>0</v>
      </c>
      <c r="CD147" s="16">
        <f>_xlfn.XLOOKUP($A147,'IS Water Forecast'!$A:$A,'IS Water Forecast'!AH:AH,0,0)</f>
        <v>0</v>
      </c>
      <c r="CE147" s="16">
        <f t="shared" si="86"/>
        <v>0</v>
      </c>
      <c r="CF147" s="16">
        <f>_xlfn.XLOOKUP($A147,'IS Water Forecast'!$A:$A,'IS Water Forecast'!AJ:AJ,0,0)</f>
        <v>0</v>
      </c>
      <c r="CG147" s="16">
        <f>_xlfn.XLOOKUP($A147,'IS Water Forecast'!$A:$A,'IS Water Forecast'!AK:AK,0,0)</f>
        <v>0</v>
      </c>
      <c r="CH147" s="16">
        <f>_xlfn.XLOOKUP($A147,'IS Water Forecast'!$A:$A,'IS Water Forecast'!AL:AL,0,0)</f>
        <v>0</v>
      </c>
      <c r="CI147" s="16">
        <f>_xlfn.XLOOKUP($A147,'IS Water Forecast'!$A:$A,'IS Water Forecast'!AM:AM,0,0)</f>
        <v>0</v>
      </c>
      <c r="CJ147" s="16">
        <f>_xlfn.XLOOKUP($A147,'IS Water Forecast'!$A:$A,'IS Water Forecast'!AN:AN,0,0)</f>
        <v>0</v>
      </c>
      <c r="CK147" s="16">
        <f>_xlfn.XLOOKUP($A147,'IS Water Forecast'!$A:$A,'IS Water Forecast'!AO:AO,0,0)</f>
        <v>0</v>
      </c>
      <c r="CL147" s="16">
        <f>_xlfn.XLOOKUP($A147,'IS Water Forecast'!$A:$A,'IS Water Forecast'!AP:AP,0,0)</f>
        <v>0</v>
      </c>
      <c r="CM147" s="16">
        <f>_xlfn.XLOOKUP($A147,'IS Water Forecast'!$A:$A,'IS Water Forecast'!AQ:AQ,0,0)</f>
        <v>0</v>
      </c>
      <c r="CN147" s="16">
        <f>_xlfn.XLOOKUP($A147,'IS Water Forecast'!$A:$A,'IS Water Forecast'!AR:AR,0,0)</f>
        <v>0</v>
      </c>
      <c r="CO147" s="16">
        <f>_xlfn.XLOOKUP($A147,'IS Water Forecast'!$A:$A,'IS Water Forecast'!AS:AS,0,0)</f>
        <v>0</v>
      </c>
      <c r="CP147" s="16">
        <f>_xlfn.XLOOKUP($A147,'IS Water Forecast'!$A:$A,'IS Water Forecast'!AT:AT,0,0)</f>
        <v>0</v>
      </c>
      <c r="CQ147" s="16">
        <f>_xlfn.XLOOKUP($A147,'IS Water Forecast'!$A:$A,'IS Water Forecast'!AU:AU,0,0)</f>
        <v>0</v>
      </c>
      <c r="CR147" s="16">
        <f t="shared" si="87"/>
        <v>0</v>
      </c>
      <c r="CS147" s="164" t="e">
        <f t="shared" si="88"/>
        <v>#REF!</v>
      </c>
      <c r="CT147" s="16">
        <f>_xlfn.XLOOKUP($A147,'IS Water Forecast'!$A:$A,'IS Water Forecast'!BF:BF,0,0)</f>
        <v>0</v>
      </c>
      <c r="CU147" s="16" t="e">
        <f t="shared" si="89"/>
        <v>#REF!</v>
      </c>
      <c r="CV147" s="22" t="e">
        <f t="shared" si="90"/>
        <v>#REF!</v>
      </c>
      <c r="CW147" s="16">
        <f t="shared" si="91"/>
        <v>0</v>
      </c>
    </row>
    <row r="148" spans="1:101" x14ac:dyDescent="0.25">
      <c r="A148" s="13">
        <v>405120</v>
      </c>
      <c r="B148" s="14">
        <f t="shared" si="75"/>
        <v>143</v>
      </c>
      <c r="C148" s="19" t="str">
        <f t="shared" si="80"/>
        <v>405.120</v>
      </c>
      <c r="D148" s="13" t="s">
        <v>19</v>
      </c>
      <c r="E148" s="13"/>
      <c r="F148" s="16" t="e">
        <f>-IF($A$3="KY-Bluegrass (Consolidated)",SUMIFS(#REF!,#REF!,$A148,#REF!,F$5,#REF!,$A$2)+SUMIFS(#REF!,#REF!,$A148,#REF!,F$5,#REF!,"yes")*INDEX('Allocation Matrix'!$E$3:$BI$4,MATCH($A$2,'Allocation Matrix'!$D$3:$D$4,0),MATCH(F$5,'Allocation Matrix'!$E$2:$BI$2,0)),IF($A$3="KY-Bluegrass",0,SUMIFS(#REF!,#REF!,$A148,#REF!,F$5,#REF!,$A$3,#REF!,$A$2)+SUMIFS(#REF!,#REF!,$A148,#REF!,F$5,#REF!,"yes")*INDEX('Allocation Matrix'!$E$3:$BI$4,MATCH($A$2,'Allocation Matrix'!$D$3:$D$4,0),MATCH(F$5,'Allocation Matrix'!$E$2:$BI$2,0))))</f>
        <v>#REF!</v>
      </c>
      <c r="G148" s="16" t="e">
        <f>-IF($A$3="KY-Bluegrass (Consolidated)",SUMIFS(#REF!,#REF!,$A148,#REF!,G$5,#REF!,$A$2)+SUMIFS(#REF!,#REF!,$A148,#REF!,G$5,#REF!,"yes")*INDEX('Allocation Matrix'!$E$3:$BI$4,MATCH($A$2,'Allocation Matrix'!$D$3:$D$4,0),MATCH(G$5,'Allocation Matrix'!$E$2:$BI$2,0)),IF($A$3="KY-Bluegrass",0,SUMIFS(#REF!,#REF!,$A148,#REF!,G$5,#REF!,$A$3,#REF!,$A$2)+SUMIFS(#REF!,#REF!,$A148,#REF!,G$5,#REF!,"yes")*INDEX('Allocation Matrix'!$E$3:$BI$4,MATCH($A$2,'Allocation Matrix'!$D$3:$D$4,0),MATCH(G$5,'Allocation Matrix'!$E$2:$BI$2,0))))</f>
        <v>#REF!</v>
      </c>
      <c r="H148" s="16" t="e">
        <f>-IF($A$3="KY-Bluegrass (Consolidated)",SUMIFS(#REF!,#REF!,$A148,#REF!,H$5,#REF!,$A$2)+SUMIFS(#REF!,#REF!,$A148,#REF!,H$5,#REF!,"yes")*INDEX('Allocation Matrix'!$E$3:$BI$4,MATCH($A$2,'Allocation Matrix'!$D$3:$D$4,0),MATCH(H$5,'Allocation Matrix'!$E$2:$BI$2,0)),IF($A$3="KY-Bluegrass",0,SUMIFS(#REF!,#REF!,$A148,#REF!,H$5,#REF!,$A$3,#REF!,$A$2)+SUMIFS(#REF!,#REF!,$A148,#REF!,H$5,#REF!,"yes")*INDEX('Allocation Matrix'!$E$3:$BI$4,MATCH($A$2,'Allocation Matrix'!$D$3:$D$4,0),MATCH(H$5,'Allocation Matrix'!$E$2:$BI$2,0))))</f>
        <v>#REF!</v>
      </c>
      <c r="I148" s="16" t="e">
        <f>-IF($A$3="KY-Bluegrass (Consolidated)",SUMIFS(#REF!,#REF!,$A148,#REF!,I$5,#REF!,$A$2)+SUMIFS(#REF!,#REF!,$A148,#REF!,I$5,#REF!,"yes")*INDEX('Allocation Matrix'!$E$3:$BI$4,MATCH($A$2,'Allocation Matrix'!$D$3:$D$4,0),MATCH(I$5,'Allocation Matrix'!$E$2:$BI$2,0)),IF($A$3="KY-Bluegrass",0,SUMIFS(#REF!,#REF!,$A148,#REF!,I$5,#REF!,$A$3,#REF!,$A$2)+SUMIFS(#REF!,#REF!,$A148,#REF!,I$5,#REF!,"yes")*INDEX('Allocation Matrix'!$E$3:$BI$4,MATCH($A$2,'Allocation Matrix'!$D$3:$D$4,0),MATCH(I$5,'Allocation Matrix'!$E$2:$BI$2,0))))</f>
        <v>#REF!</v>
      </c>
      <c r="J148" s="16" t="e">
        <f>-IF($A$3="KY-Bluegrass (Consolidated)",SUMIFS(#REF!,#REF!,$A148,#REF!,J$5,#REF!,$A$2)+SUMIFS(#REF!,#REF!,$A148,#REF!,J$5,#REF!,"yes")*INDEX('Allocation Matrix'!$E$3:$BI$4,MATCH($A$2,'Allocation Matrix'!$D$3:$D$4,0),MATCH(J$5,'Allocation Matrix'!$E$2:$BI$2,0)),IF($A$3="KY-Bluegrass",0,SUMIFS(#REF!,#REF!,$A148,#REF!,J$5,#REF!,$A$3,#REF!,$A$2)+SUMIFS(#REF!,#REF!,$A148,#REF!,J$5,#REF!,"yes")*INDEX('Allocation Matrix'!$E$3:$BI$4,MATCH($A$2,'Allocation Matrix'!$D$3:$D$4,0),MATCH(J$5,'Allocation Matrix'!$E$2:$BI$2,0))))</f>
        <v>#REF!</v>
      </c>
      <c r="K148" s="16" t="e">
        <f>-IF($A$3="KY-Bluegrass (Consolidated)",SUMIFS(#REF!,#REF!,$A148,#REF!,K$5,#REF!,$A$2)+SUMIFS(#REF!,#REF!,$A148,#REF!,K$5,#REF!,"yes")*INDEX('Allocation Matrix'!$E$3:$BI$4,MATCH($A$2,'Allocation Matrix'!$D$3:$D$4,0),MATCH(K$5,'Allocation Matrix'!$E$2:$BI$2,0)),IF($A$3="KY-Bluegrass",0,SUMIFS(#REF!,#REF!,$A148,#REF!,K$5,#REF!,$A$3,#REF!,$A$2)+SUMIFS(#REF!,#REF!,$A148,#REF!,K$5,#REF!,"yes")*INDEX('Allocation Matrix'!$E$3:$BI$4,MATCH($A$2,'Allocation Matrix'!$D$3:$D$4,0),MATCH(K$5,'Allocation Matrix'!$E$2:$BI$2,0))))</f>
        <v>#REF!</v>
      </c>
      <c r="L148" s="16" t="e">
        <f>-IF($A$3="KY-Bluegrass (Consolidated)",SUMIFS(#REF!,#REF!,$A148,#REF!,L$5,#REF!,$A$2)+SUMIFS(#REF!,#REF!,$A148,#REF!,L$5,#REF!,"yes")*INDEX('Allocation Matrix'!$E$3:$BI$4,MATCH($A$2,'Allocation Matrix'!$D$3:$D$4,0),MATCH(L$5,'Allocation Matrix'!$E$2:$BI$2,0)),IF($A$3="KY-Bluegrass",0,SUMIFS(#REF!,#REF!,$A148,#REF!,L$5,#REF!,$A$3,#REF!,$A$2)+SUMIFS(#REF!,#REF!,$A148,#REF!,L$5,#REF!,"yes")*INDEX('Allocation Matrix'!$E$3:$BI$4,MATCH($A$2,'Allocation Matrix'!$D$3:$D$4,0),MATCH(L$5,'Allocation Matrix'!$E$2:$BI$2,0))))</f>
        <v>#REF!</v>
      </c>
      <c r="M148" s="16" t="e">
        <f>-IF($A$3="KY-Bluegrass (Consolidated)",SUMIFS(#REF!,#REF!,$A148,#REF!,M$5,#REF!,$A$2)+SUMIFS(#REF!,#REF!,$A148,#REF!,M$5,#REF!,"yes")*INDEX('Allocation Matrix'!$E$3:$BI$4,MATCH($A$2,'Allocation Matrix'!$D$3:$D$4,0),MATCH(M$5,'Allocation Matrix'!$E$2:$BI$2,0)),IF($A$3="KY-Bluegrass",0,SUMIFS(#REF!,#REF!,$A148,#REF!,M$5,#REF!,$A$3,#REF!,$A$2)+SUMIFS(#REF!,#REF!,$A148,#REF!,M$5,#REF!,"yes")*INDEX('Allocation Matrix'!$E$3:$BI$4,MATCH($A$2,'Allocation Matrix'!$D$3:$D$4,0),MATCH(M$5,'Allocation Matrix'!$E$2:$BI$2,0))))</f>
        <v>#REF!</v>
      </c>
      <c r="N148" s="16" t="e">
        <f>-IF($A$3="KY-Bluegrass (Consolidated)",SUMIFS(#REF!,#REF!,$A148,#REF!,N$5,#REF!,$A$2)+SUMIFS(#REF!,#REF!,$A148,#REF!,N$5,#REF!,"yes")*INDEX('Allocation Matrix'!$E$3:$BI$4,MATCH($A$2,'Allocation Matrix'!$D$3:$D$4,0),MATCH(N$5,'Allocation Matrix'!$E$2:$BI$2,0)),IF($A$3="KY-Bluegrass",0,SUMIFS(#REF!,#REF!,$A148,#REF!,N$5,#REF!,$A$3,#REF!,$A$2)+SUMIFS(#REF!,#REF!,$A148,#REF!,N$5,#REF!,"yes")*INDEX('Allocation Matrix'!$E$3:$BI$4,MATCH($A$2,'Allocation Matrix'!$D$3:$D$4,0),MATCH(N$5,'Allocation Matrix'!$E$2:$BI$2,0))))</f>
        <v>#REF!</v>
      </c>
      <c r="O148" s="16" t="e">
        <f>-IF($A$3="KY-Bluegrass (Consolidated)",SUMIFS(#REF!,#REF!,$A148,#REF!,O$5,#REF!,$A$2)+SUMIFS(#REF!,#REF!,$A148,#REF!,O$5,#REF!,"yes")*INDEX('Allocation Matrix'!$E$3:$BI$4,MATCH($A$2,'Allocation Matrix'!$D$3:$D$4,0),MATCH(O$5,'Allocation Matrix'!$E$2:$BI$2,0)),IF($A$3="KY-Bluegrass",0,SUMIFS(#REF!,#REF!,$A148,#REF!,O$5,#REF!,$A$3,#REF!,$A$2)+SUMIFS(#REF!,#REF!,$A148,#REF!,O$5,#REF!,"yes")*INDEX('Allocation Matrix'!$E$3:$BI$4,MATCH($A$2,'Allocation Matrix'!$D$3:$D$4,0),MATCH(O$5,'Allocation Matrix'!$E$2:$BI$2,0))))</f>
        <v>#REF!</v>
      </c>
      <c r="P148" s="16" t="e">
        <f>-IF($A$3="KY-Bluegrass (Consolidated)",SUMIFS(#REF!,#REF!,$A148,#REF!,P$5,#REF!,$A$2)+SUMIFS(#REF!,#REF!,$A148,#REF!,P$5,#REF!,"yes")*INDEX('Allocation Matrix'!$E$3:$BI$4,MATCH($A$2,'Allocation Matrix'!$D$3:$D$4,0),MATCH(P$5,'Allocation Matrix'!$E$2:$BI$2,0)),IF($A$3="KY-Bluegrass",0,SUMIFS(#REF!,#REF!,$A148,#REF!,P$5,#REF!,$A$3,#REF!,$A$2)+SUMIFS(#REF!,#REF!,$A148,#REF!,P$5,#REF!,"yes")*INDEX('Allocation Matrix'!$E$3:$BI$4,MATCH($A$2,'Allocation Matrix'!$D$3:$D$4,0),MATCH(P$5,'Allocation Matrix'!$E$2:$BI$2,0))))</f>
        <v>#REF!</v>
      </c>
      <c r="Q148" s="16" t="e">
        <f>-IF($A$3="KY-Bluegrass (Consolidated)",SUMIFS(#REF!,#REF!,$A148,#REF!,Q$5,#REF!,$A$2)+SUMIFS(#REF!,#REF!,$A148,#REF!,Q$5,#REF!,"yes")*INDEX('Allocation Matrix'!$E$3:$BI$4,MATCH($A$2,'Allocation Matrix'!$D$3:$D$4,0),MATCH(Q$5,'Allocation Matrix'!$E$2:$BI$2,0)),IF($A$3="KY-Bluegrass",0,SUMIFS(#REF!,#REF!,$A148,#REF!,Q$5,#REF!,$A$3,#REF!,$A$2)+SUMIFS(#REF!,#REF!,$A148,#REF!,Q$5,#REF!,"yes")*INDEX('Allocation Matrix'!$E$3:$BI$4,MATCH($A$2,'Allocation Matrix'!$D$3:$D$4,0),MATCH(Q$5,'Allocation Matrix'!$E$2:$BI$2,0))))</f>
        <v>#REF!</v>
      </c>
      <c r="R148" s="16" t="e">
        <f t="shared" si="81"/>
        <v>#REF!</v>
      </c>
      <c r="S148" s="16" t="e">
        <f>-IF($A$3="KY-Bluegrass (Consolidated)",SUMIFS(#REF!,#REF!,$A148,#REF!,S$5,#REF!,$A$2)+SUMIFS(#REF!,#REF!,$A148,#REF!,S$5,#REF!,"yes")*INDEX('Allocation Matrix'!$E$3:$BI$4,MATCH($A$2,'Allocation Matrix'!$D$3:$D$4,0),MATCH(S$5,'Allocation Matrix'!$E$2:$BI$2,0)),IF($A$3="KY-Bluegrass",0,SUMIFS(#REF!,#REF!,$A148,#REF!,S$5,#REF!,$A$3,#REF!,$A$2)+SUMIFS(#REF!,#REF!,$A148,#REF!,S$5,#REF!,"yes")*INDEX('Allocation Matrix'!$E$3:$BI$4,MATCH($A$2,'Allocation Matrix'!$D$3:$D$4,0),MATCH(S$5,'Allocation Matrix'!$E$2:$BI$2,0))))</f>
        <v>#REF!</v>
      </c>
      <c r="T148" s="16" t="e">
        <f>-IF($A$3="KY-Bluegrass (Consolidated)",SUMIFS(#REF!,#REF!,$A148,#REF!,T$5,#REF!,$A$2)+SUMIFS(#REF!,#REF!,$A148,#REF!,T$5,#REF!,"yes")*INDEX('Allocation Matrix'!$E$3:$BI$4,MATCH($A$2,'Allocation Matrix'!$D$3:$D$4,0),MATCH(T$5,'Allocation Matrix'!$E$2:$BI$2,0)),IF($A$3="KY-Bluegrass",0,SUMIFS(#REF!,#REF!,$A148,#REF!,T$5,#REF!,$A$3,#REF!,$A$2)+SUMIFS(#REF!,#REF!,$A148,#REF!,T$5,#REF!,"yes")*INDEX('Allocation Matrix'!$E$3:$BI$4,MATCH($A$2,'Allocation Matrix'!$D$3:$D$4,0),MATCH(T$5,'Allocation Matrix'!$E$2:$BI$2,0))))</f>
        <v>#REF!</v>
      </c>
      <c r="U148" s="16" t="e">
        <f>-IF($A$3="KY-Bluegrass (Consolidated)",SUMIFS(#REF!,#REF!,$A148,#REF!,U$5,#REF!,$A$2)+SUMIFS(#REF!,#REF!,$A148,#REF!,U$5,#REF!,"yes")*INDEX('Allocation Matrix'!$E$3:$BI$4,MATCH($A$2,'Allocation Matrix'!$D$3:$D$4,0),MATCH(U$5,'Allocation Matrix'!$E$2:$BI$2,0)),IF($A$3="KY-Bluegrass",0,SUMIFS(#REF!,#REF!,$A148,#REF!,U$5,#REF!,$A$3,#REF!,$A$2)+SUMIFS(#REF!,#REF!,$A148,#REF!,U$5,#REF!,"yes")*INDEX('Allocation Matrix'!$E$3:$BI$4,MATCH($A$2,'Allocation Matrix'!$D$3:$D$4,0),MATCH(U$5,'Allocation Matrix'!$E$2:$BI$2,0))))</f>
        <v>#REF!</v>
      </c>
      <c r="V148" s="16" t="e">
        <f>-IF($A$3="KY-Bluegrass (Consolidated)",SUMIFS(#REF!,#REF!,$A148,#REF!,V$5,#REF!,$A$2)+SUMIFS(#REF!,#REF!,$A148,#REF!,V$5,#REF!,"yes")*INDEX('Allocation Matrix'!$E$3:$BI$4,MATCH($A$2,'Allocation Matrix'!$D$3:$D$4,0),MATCH(V$5,'Allocation Matrix'!$E$2:$BI$2,0)),IF($A$3="KY-Bluegrass",0,SUMIFS(#REF!,#REF!,$A148,#REF!,V$5,#REF!,$A$3,#REF!,$A$2)+SUMIFS(#REF!,#REF!,$A148,#REF!,V$5,#REF!,"yes")*INDEX('Allocation Matrix'!$E$3:$BI$4,MATCH($A$2,'Allocation Matrix'!$D$3:$D$4,0),MATCH(V$5,'Allocation Matrix'!$E$2:$BI$2,0))))</f>
        <v>#REF!</v>
      </c>
      <c r="W148" s="16" t="e">
        <f>-IF($A$3="KY-Bluegrass (Consolidated)",SUMIFS(#REF!,#REF!,$A148,#REF!,W$5,#REF!,$A$2)+SUMIFS(#REF!,#REF!,$A148,#REF!,W$5,#REF!,"yes")*INDEX('Allocation Matrix'!$E$3:$BI$4,MATCH($A$2,'Allocation Matrix'!$D$3:$D$4,0),MATCH(W$5,'Allocation Matrix'!$E$2:$BI$2,0)),IF($A$3="KY-Bluegrass",0,SUMIFS(#REF!,#REF!,$A148,#REF!,W$5,#REF!,$A$3,#REF!,$A$2)+SUMIFS(#REF!,#REF!,$A148,#REF!,W$5,#REF!,"yes")*INDEX('Allocation Matrix'!$E$3:$BI$4,MATCH($A$2,'Allocation Matrix'!$D$3:$D$4,0),MATCH(W$5,'Allocation Matrix'!$E$2:$BI$2,0))))</f>
        <v>#REF!</v>
      </c>
      <c r="X148" s="16" t="e">
        <f>-IF($A$3="KY-Bluegrass (Consolidated)",SUMIFS(#REF!,#REF!,$A148,#REF!,X$5,#REF!,$A$2)+SUMIFS(#REF!,#REF!,$A148,#REF!,X$5,#REF!,"yes")*INDEX('Allocation Matrix'!$E$3:$BI$4,MATCH($A$2,'Allocation Matrix'!$D$3:$D$4,0),MATCH(X$5,'Allocation Matrix'!$E$2:$BI$2,0)),IF($A$3="KY-Bluegrass",0,SUMIFS(#REF!,#REF!,$A148,#REF!,X$5,#REF!,$A$3,#REF!,$A$2)+SUMIFS(#REF!,#REF!,$A148,#REF!,X$5,#REF!,"yes")*INDEX('Allocation Matrix'!$E$3:$BI$4,MATCH($A$2,'Allocation Matrix'!$D$3:$D$4,0),MATCH(X$5,'Allocation Matrix'!$E$2:$BI$2,0))))</f>
        <v>#REF!</v>
      </c>
      <c r="Y148" s="16" t="e">
        <f>-IF($A$3="KY-Bluegrass (Consolidated)",SUMIFS(#REF!,#REF!,$A148,#REF!,Y$5,#REF!,$A$2)+SUMIFS(#REF!,#REF!,$A148,#REF!,Y$5,#REF!,"yes")*INDEX('Allocation Matrix'!$E$3:$BI$4,MATCH($A$2,'Allocation Matrix'!$D$3:$D$4,0),MATCH(Y$5,'Allocation Matrix'!$E$2:$BI$2,0)),IF($A$3="KY-Bluegrass",0,SUMIFS(#REF!,#REF!,$A148,#REF!,Y$5,#REF!,$A$3,#REF!,$A$2)+SUMIFS(#REF!,#REF!,$A148,#REF!,Y$5,#REF!,"yes")*INDEX('Allocation Matrix'!$E$3:$BI$4,MATCH($A$2,'Allocation Matrix'!$D$3:$D$4,0),MATCH(Y$5,'Allocation Matrix'!$E$2:$BI$2,0))))</f>
        <v>#REF!</v>
      </c>
      <c r="Z148" s="16" t="e">
        <f>-IF($A$3="KY-Bluegrass (Consolidated)",SUMIFS(#REF!,#REF!,$A148,#REF!,Z$5,#REF!,$A$2)+SUMIFS(#REF!,#REF!,$A148,#REF!,Z$5,#REF!,"yes")*INDEX('Allocation Matrix'!$E$3:$BI$4,MATCH($A$2,'Allocation Matrix'!$D$3:$D$4,0),MATCH(Z$5,'Allocation Matrix'!$E$2:$BI$2,0)),IF($A$3="KY-Bluegrass",0,SUMIFS(#REF!,#REF!,$A148,#REF!,Z$5,#REF!,$A$3,#REF!,$A$2)+SUMIFS(#REF!,#REF!,$A148,#REF!,Z$5,#REF!,"yes")*INDEX('Allocation Matrix'!$E$3:$BI$4,MATCH($A$2,'Allocation Matrix'!$D$3:$D$4,0),MATCH(Z$5,'Allocation Matrix'!$E$2:$BI$2,0))))</f>
        <v>#REF!</v>
      </c>
      <c r="AA148" s="16" t="e">
        <f>-IF($A$3="KY-Bluegrass (Consolidated)",SUMIFS(#REF!,#REF!,$A148,#REF!,AA$5,#REF!,$A$2)+SUMIFS(#REF!,#REF!,$A148,#REF!,AA$5,#REF!,"yes")*INDEX('Allocation Matrix'!$E$3:$BI$4,MATCH($A$2,'Allocation Matrix'!$D$3:$D$4,0),MATCH(AA$5,'Allocation Matrix'!$E$2:$BI$2,0)),IF($A$3="KY-Bluegrass",0,SUMIFS(#REF!,#REF!,$A148,#REF!,AA$5,#REF!,$A$3,#REF!,$A$2)+SUMIFS(#REF!,#REF!,$A148,#REF!,AA$5,#REF!,"yes")*INDEX('Allocation Matrix'!$E$3:$BI$4,MATCH($A$2,'Allocation Matrix'!$D$3:$D$4,0),MATCH(AA$5,'Allocation Matrix'!$E$2:$BI$2,0))))</f>
        <v>#REF!</v>
      </c>
      <c r="AB148" s="16" t="e">
        <f>-IF($A$3="KY-Bluegrass (Consolidated)",SUMIFS(#REF!,#REF!,$A148,#REF!,AB$5,#REF!,$A$2)+SUMIFS(#REF!,#REF!,$A148,#REF!,AB$5,#REF!,"yes")*INDEX('Allocation Matrix'!$E$3:$BI$4,MATCH($A$2,'Allocation Matrix'!$D$3:$D$4,0),MATCH(AB$5,'Allocation Matrix'!$E$2:$BI$2,0)),IF($A$3="KY-Bluegrass",0,SUMIFS(#REF!,#REF!,$A148,#REF!,AB$5,#REF!,$A$3,#REF!,$A$2)+SUMIFS(#REF!,#REF!,$A148,#REF!,AB$5,#REF!,"yes")*INDEX('Allocation Matrix'!$E$3:$BI$4,MATCH($A$2,'Allocation Matrix'!$D$3:$D$4,0),MATCH(AB$5,'Allocation Matrix'!$E$2:$BI$2,0))))</f>
        <v>#REF!</v>
      </c>
      <c r="AC148" s="16" t="e">
        <f>-IF($A$3="KY-Bluegrass (Consolidated)",SUMIFS(#REF!,#REF!,$A148,#REF!,AC$5,#REF!,$A$2)+SUMIFS(#REF!,#REF!,$A148,#REF!,AC$5,#REF!,"yes")*INDEX('Allocation Matrix'!$E$3:$BI$4,MATCH($A$2,'Allocation Matrix'!$D$3:$D$4,0),MATCH(AC$5,'Allocation Matrix'!$E$2:$BI$2,0)),IF($A$3="KY-Bluegrass",0,SUMIFS(#REF!,#REF!,$A148,#REF!,AC$5,#REF!,$A$3,#REF!,$A$2)+SUMIFS(#REF!,#REF!,$A148,#REF!,AC$5,#REF!,"yes")*INDEX('Allocation Matrix'!$E$3:$BI$4,MATCH($A$2,'Allocation Matrix'!$D$3:$D$4,0),MATCH(AC$5,'Allocation Matrix'!$E$2:$BI$2,0))))</f>
        <v>#REF!</v>
      </c>
      <c r="AD148" s="16" t="e">
        <f>-IF($A$3="KY-Bluegrass (Consolidated)",SUMIFS(#REF!,#REF!,$A148,#REF!,AD$5,#REF!,$A$2)+SUMIFS(#REF!,#REF!,$A148,#REF!,AD$5,#REF!,"yes")*INDEX('Allocation Matrix'!$E$3:$BI$4,MATCH($A$2,'Allocation Matrix'!$D$3:$D$4,0),MATCH(AD$5,'Allocation Matrix'!$E$2:$BI$2,0)),IF($A$3="KY-Bluegrass",0,SUMIFS(#REF!,#REF!,$A148,#REF!,AD$5,#REF!,$A$3,#REF!,$A$2)+SUMIFS(#REF!,#REF!,$A148,#REF!,AD$5,#REF!,"yes")*INDEX('Allocation Matrix'!$E$3:$BI$4,MATCH($A$2,'Allocation Matrix'!$D$3:$D$4,0),MATCH(AD$5,'Allocation Matrix'!$E$2:$BI$2,0))))</f>
        <v>#REF!</v>
      </c>
      <c r="AE148" s="16" t="e">
        <f t="shared" si="82"/>
        <v>#REF!</v>
      </c>
      <c r="AF148" s="16" t="e">
        <f>-IF($A$3="KY-Bluegrass (Consolidated)",SUMIFS(#REF!,#REF!,$A148,#REF!,AF$5,#REF!,$A$2)+SUMIFS(#REF!,#REF!,$A148,#REF!,AF$5,#REF!,"yes")*INDEX('Allocation Matrix'!$E$3:$BI$4,MATCH($A$2,'Allocation Matrix'!$D$3:$D$4,0),MATCH(AF$5,'Allocation Matrix'!$E$2:$BI$2,0)),IF($A$3="KY-Bluegrass",0,SUMIFS(#REF!,#REF!,$A148,#REF!,AF$5,#REF!,$A$3,#REF!,$A$2)+SUMIFS(#REF!,#REF!,$A148,#REF!,AF$5,#REF!,"yes")*INDEX('Allocation Matrix'!$E$3:$BI$4,MATCH($A$2,'Allocation Matrix'!$D$3:$D$4,0),MATCH(AF$5,'Allocation Matrix'!$E$2:$BI$2,0))))</f>
        <v>#REF!</v>
      </c>
      <c r="AG148" s="16" t="e">
        <f>-IF($A$3="KY-Bluegrass (Consolidated)",SUMIFS(#REF!,#REF!,$A148,#REF!,AG$5,#REF!,$A$2)+SUMIFS(#REF!,#REF!,$A148,#REF!,AG$5,#REF!,"yes")*INDEX('Allocation Matrix'!$E$3:$BI$4,MATCH($A$2,'Allocation Matrix'!$D$3:$D$4,0),MATCH(AG$5,'Allocation Matrix'!$E$2:$BI$2,0)),IF($A$3="KY-Bluegrass",0,SUMIFS(#REF!,#REF!,$A148,#REF!,AG$5,#REF!,$A$3,#REF!,$A$2)+SUMIFS(#REF!,#REF!,$A148,#REF!,AG$5,#REF!,"yes")*INDEX('Allocation Matrix'!$E$3:$BI$4,MATCH($A$2,'Allocation Matrix'!$D$3:$D$4,0),MATCH(AG$5,'Allocation Matrix'!$E$2:$BI$2,0))))</f>
        <v>#REF!</v>
      </c>
      <c r="AH148" s="16" t="e">
        <f>-IF($A$3="KY-Bluegrass (Consolidated)",SUMIFS(#REF!,#REF!,$A148,#REF!,AH$5,#REF!,$A$2)+SUMIFS(#REF!,#REF!,$A148,#REF!,AH$5,#REF!,"yes")*INDEX('Allocation Matrix'!$E$3:$BI$4,MATCH($A$2,'Allocation Matrix'!$D$3:$D$4,0),MATCH(AH$5,'Allocation Matrix'!$E$2:$BI$2,0)),IF($A$3="KY-Bluegrass",0,SUMIFS(#REF!,#REF!,$A148,#REF!,AH$5,#REF!,$A$3,#REF!,$A$2)+SUMIFS(#REF!,#REF!,$A148,#REF!,AH$5,#REF!,"yes")*INDEX('Allocation Matrix'!$E$3:$BI$4,MATCH($A$2,'Allocation Matrix'!$D$3:$D$4,0),MATCH(AH$5,'Allocation Matrix'!$E$2:$BI$2,0))))</f>
        <v>#REF!</v>
      </c>
      <c r="AI148" s="16" t="e">
        <f>-IF($A$3="KY-Bluegrass (Consolidated)",SUMIFS(#REF!,#REF!,$A148,#REF!,AI$5,#REF!,$A$2)+SUMIFS(#REF!,#REF!,$A148,#REF!,AI$5,#REF!,"yes")*INDEX('Allocation Matrix'!$E$3:$BI$4,MATCH($A$2,'Allocation Matrix'!$D$3:$D$4,0),MATCH(AI$5,'Allocation Matrix'!$E$2:$BI$2,0)),IF($A$3="KY-Bluegrass",0,SUMIFS(#REF!,#REF!,$A148,#REF!,AI$5,#REF!,$A$3,#REF!,$A$2)+SUMIFS(#REF!,#REF!,$A148,#REF!,AI$5,#REF!,"yes")*INDEX('Allocation Matrix'!$E$3:$BI$4,MATCH($A$2,'Allocation Matrix'!$D$3:$D$4,0),MATCH(AI$5,'Allocation Matrix'!$E$2:$BI$2,0))))</f>
        <v>#REF!</v>
      </c>
      <c r="AJ148" s="16" t="e">
        <f>-IF($A$3="KY-Bluegrass (Consolidated)",SUMIFS(#REF!,#REF!,$A148,#REF!,AJ$5,#REF!,$A$2)+SUMIFS(#REF!,#REF!,$A148,#REF!,AJ$5,#REF!,"yes")*INDEX('Allocation Matrix'!$E$3:$BI$4,MATCH($A$2,'Allocation Matrix'!$D$3:$D$4,0),MATCH(AJ$5,'Allocation Matrix'!$E$2:$BI$2,0)),IF($A$3="KY-Bluegrass",0,SUMIFS(#REF!,#REF!,$A148,#REF!,AJ$5,#REF!,$A$3,#REF!,$A$2)+SUMIFS(#REF!,#REF!,$A148,#REF!,AJ$5,#REF!,"yes")*INDEX('Allocation Matrix'!$E$3:$BI$4,MATCH($A$2,'Allocation Matrix'!$D$3:$D$4,0),MATCH(AJ$5,'Allocation Matrix'!$E$2:$BI$2,0))))</f>
        <v>#REF!</v>
      </c>
      <c r="AK148" s="16" t="e">
        <f>-IF($A$3="KY-Bluegrass (Consolidated)",SUMIFS(#REF!,#REF!,$A148,#REF!,AK$5,#REF!,$A$2)+SUMIFS(#REF!,#REF!,$A148,#REF!,AK$5,#REF!,"yes")*INDEX('Allocation Matrix'!$E$3:$BI$4,MATCH($A$2,'Allocation Matrix'!$D$3:$D$4,0),MATCH(AK$5,'Allocation Matrix'!$E$2:$BI$2,0)),IF($A$3="KY-Bluegrass",0,SUMIFS(#REF!,#REF!,$A148,#REF!,AK$5,#REF!,$A$3,#REF!,$A$2)+SUMIFS(#REF!,#REF!,$A148,#REF!,AK$5,#REF!,"yes")*INDEX('Allocation Matrix'!$E$3:$BI$4,MATCH($A$2,'Allocation Matrix'!$D$3:$D$4,0),MATCH(AK$5,'Allocation Matrix'!$E$2:$BI$2,0))))</f>
        <v>#REF!</v>
      </c>
      <c r="AL148" s="16" t="e">
        <f>-IF($A$3="KY-Bluegrass (Consolidated)",SUMIFS(#REF!,#REF!,$A148,#REF!,AL$5,#REF!,$A$2)+SUMIFS(#REF!,#REF!,$A148,#REF!,AL$5,#REF!,"yes")*INDEX('Allocation Matrix'!$E$3:$BI$4,MATCH($A$2,'Allocation Matrix'!$D$3:$D$4,0),MATCH(AL$5,'Allocation Matrix'!$E$2:$BI$2,0)),IF($A$3="KY-Bluegrass",0,SUMIFS(#REF!,#REF!,$A148,#REF!,AL$5,#REF!,$A$3,#REF!,$A$2)+SUMIFS(#REF!,#REF!,$A148,#REF!,AL$5,#REF!,"yes")*INDEX('Allocation Matrix'!$E$3:$BI$4,MATCH($A$2,'Allocation Matrix'!$D$3:$D$4,0),MATCH(AL$5,'Allocation Matrix'!$E$2:$BI$2,0))))</f>
        <v>#REF!</v>
      </c>
      <c r="AM148" s="16" t="e">
        <f>-IF($A$3="KY-Bluegrass (Consolidated)",SUMIFS(#REF!,#REF!,$A148,#REF!,AM$5,#REF!,$A$2)+SUMIFS(#REF!,#REF!,$A148,#REF!,AM$5,#REF!,"yes")*INDEX('Allocation Matrix'!$E$3:$BI$4,MATCH($A$2,'Allocation Matrix'!$D$3:$D$4,0),MATCH(AM$5,'Allocation Matrix'!$E$2:$BI$2,0)),IF($A$3="KY-Bluegrass",0,SUMIFS(#REF!,#REF!,$A148,#REF!,AM$5,#REF!,$A$3,#REF!,$A$2)+SUMIFS(#REF!,#REF!,$A148,#REF!,AM$5,#REF!,"yes")*INDEX('Allocation Matrix'!$E$3:$BI$4,MATCH($A$2,'Allocation Matrix'!$D$3:$D$4,0),MATCH(AM$5,'Allocation Matrix'!$E$2:$BI$2,0))))</f>
        <v>#REF!</v>
      </c>
      <c r="AN148" s="16" t="e">
        <f>-IF($A$3="KY-Bluegrass (Consolidated)",SUMIFS(#REF!,#REF!,$A148,#REF!,AN$5,#REF!,$A$2)+SUMIFS(#REF!,#REF!,$A148,#REF!,AN$5,#REF!,"yes")*INDEX('Allocation Matrix'!$E$3:$BI$4,MATCH($A$2,'Allocation Matrix'!$D$3:$D$4,0),MATCH(AN$5,'Allocation Matrix'!$E$2:$BI$2,0)),IF($A$3="KY-Bluegrass",0,SUMIFS(#REF!,#REF!,$A148,#REF!,AN$5,#REF!,$A$3,#REF!,$A$2)+SUMIFS(#REF!,#REF!,$A148,#REF!,AN$5,#REF!,"yes")*INDEX('Allocation Matrix'!$E$3:$BI$4,MATCH($A$2,'Allocation Matrix'!$D$3:$D$4,0),MATCH(AN$5,'Allocation Matrix'!$E$2:$BI$2,0))))</f>
        <v>#REF!</v>
      </c>
      <c r="AO148" s="16" t="e">
        <f>-IF($A$3="KY-Bluegrass (Consolidated)",SUMIFS(#REF!,#REF!,$A148,#REF!,AO$5,#REF!,$A$2)+SUMIFS(#REF!,#REF!,$A148,#REF!,AO$5,#REF!,"yes")*INDEX('Allocation Matrix'!$E$3:$BI$4,MATCH($A$2,'Allocation Matrix'!$D$3:$D$4,0),MATCH(AO$5,'Allocation Matrix'!$E$2:$BI$2,0)),IF($A$3="KY-Bluegrass",0,SUMIFS(#REF!,#REF!,$A148,#REF!,AO$5,#REF!,$A$3,#REF!,$A$2)+SUMIFS(#REF!,#REF!,$A148,#REF!,AO$5,#REF!,"yes")*INDEX('Allocation Matrix'!$E$3:$BI$4,MATCH($A$2,'Allocation Matrix'!$D$3:$D$4,0),MATCH(AO$5,'Allocation Matrix'!$E$2:$BI$2,0))))</f>
        <v>#REF!</v>
      </c>
      <c r="AP148" s="16" t="e">
        <f>-IF($A$3="KY-Bluegrass (Consolidated)",SUMIFS(#REF!,#REF!,$A148,#REF!,AP$5,#REF!,$A$2)+SUMIFS(#REF!,#REF!,$A148,#REF!,AP$5,#REF!,"yes")*INDEX('Allocation Matrix'!$E$3:$BI$4,MATCH($A$2,'Allocation Matrix'!$D$3:$D$4,0),MATCH(AP$5,'Allocation Matrix'!$E$2:$BI$2,0)),IF($A$3="KY-Bluegrass",0,SUMIFS(#REF!,#REF!,$A148,#REF!,AP$5,#REF!,$A$3,#REF!,$A$2)+SUMIFS(#REF!,#REF!,$A148,#REF!,AP$5,#REF!,"yes")*INDEX('Allocation Matrix'!$E$3:$BI$4,MATCH($A$2,'Allocation Matrix'!$D$3:$D$4,0),MATCH(AP$5,'Allocation Matrix'!$E$2:$BI$2,0))))</f>
        <v>#REF!</v>
      </c>
      <c r="AQ148" s="16" t="e">
        <f>-IF($A$3="KY-Bluegrass (Consolidated)",SUMIFS(#REF!,#REF!,$A148,#REF!,AQ$5,#REF!,$A$2)+SUMIFS(#REF!,#REF!,$A148,#REF!,AQ$5,#REF!,"yes")*INDEX('Allocation Matrix'!$E$3:$BI$4,MATCH($A$2,'Allocation Matrix'!$D$3:$D$4,0),MATCH(AQ$5,'Allocation Matrix'!$E$2:$BI$2,0)),IF($A$3="KY-Bluegrass",0,SUMIFS(#REF!,#REF!,$A148,#REF!,AQ$5,#REF!,$A$3,#REF!,$A$2)+SUMIFS(#REF!,#REF!,$A148,#REF!,AQ$5,#REF!,"yes")*INDEX('Allocation Matrix'!$E$3:$BI$4,MATCH($A$2,'Allocation Matrix'!$D$3:$D$4,0),MATCH(AQ$5,'Allocation Matrix'!$E$2:$BI$2,0))))</f>
        <v>#REF!</v>
      </c>
      <c r="AR148" s="16" t="e">
        <f t="shared" si="83"/>
        <v>#REF!</v>
      </c>
      <c r="AS148" s="16" t="e">
        <f>-IF($A$3="KY-Bluegrass (Consolidated)",SUMIFS(#REF!,#REF!,$A148,#REF!,AS$5,#REF!,$A$2)+SUMIFS(#REF!,#REF!,$A148,#REF!,AS$5,#REF!,"yes")*INDEX('Allocation Matrix'!$E$3:$BI$4,MATCH($A$2,'Allocation Matrix'!$D$3:$D$4,0),MATCH(AS$5,'Allocation Matrix'!$E$2:$BI$2,0)),IF($A$3="KY-Bluegrass",0,SUMIFS(#REF!,#REF!,$A148,#REF!,AS$5,#REF!,$A$3,#REF!,$A$2)+SUMIFS(#REF!,#REF!,$A148,#REF!,AS$5,#REF!,"yes")*INDEX('Allocation Matrix'!$E$3:$BI$4,MATCH($A$2,'Allocation Matrix'!$D$3:$D$4,0),MATCH(AS$5,'Allocation Matrix'!$E$2:$BI$2,0))))</f>
        <v>#REF!</v>
      </c>
      <c r="AT148" s="16" t="e">
        <f>-IF($A$3="KY-Bluegrass (Consolidated)",SUMIFS(#REF!,#REF!,$A148,#REF!,AT$5,#REF!,$A$2)+SUMIFS(#REF!,#REF!,$A148,#REF!,AT$5,#REF!,"yes")*INDEX('Allocation Matrix'!$E$3:$BI$4,MATCH($A$2,'Allocation Matrix'!$D$3:$D$4,0),MATCH(AT$5,'Allocation Matrix'!$E$2:$BI$2,0)),IF($A$3="KY-Bluegrass",0,SUMIFS(#REF!,#REF!,$A148,#REF!,AT$5,#REF!,$A$3,#REF!,$A$2)+SUMIFS(#REF!,#REF!,$A148,#REF!,AT$5,#REF!,"yes")*INDEX('Allocation Matrix'!$E$3:$BI$4,MATCH($A$2,'Allocation Matrix'!$D$3:$D$4,0),MATCH(AT$5,'Allocation Matrix'!$E$2:$BI$2,0))))</f>
        <v>#REF!</v>
      </c>
      <c r="AU148" s="16" t="e">
        <f>-IF($A$3="KY-Bluegrass (Consolidated)",SUMIFS(#REF!,#REF!,$A148,#REF!,AU$5,#REF!,$A$2)+SUMIFS(#REF!,#REF!,$A148,#REF!,AU$5,#REF!,"yes")*INDEX('Allocation Matrix'!$E$3:$BI$4,MATCH($A$2,'Allocation Matrix'!$D$3:$D$4,0),MATCH(AU$5,'Allocation Matrix'!$E$2:$BI$2,0)),IF($A$3="KY-Bluegrass",0,SUMIFS(#REF!,#REF!,$A148,#REF!,AU$5,#REF!,$A$3,#REF!,$A$2)+SUMIFS(#REF!,#REF!,$A148,#REF!,AU$5,#REF!,"yes")*INDEX('Allocation Matrix'!$E$3:$BI$4,MATCH($A$2,'Allocation Matrix'!$D$3:$D$4,0),MATCH(AU$5,'Allocation Matrix'!$E$2:$BI$2,0))))</f>
        <v>#REF!</v>
      </c>
      <c r="AV148" s="16" t="e">
        <f>-IF($A$3="KY-Bluegrass (Consolidated)",SUMIFS(#REF!,#REF!,$A148,#REF!,AV$5,#REF!,$A$2)+SUMIFS(#REF!,#REF!,$A148,#REF!,AV$5,#REF!,"yes")*INDEX('Allocation Matrix'!$E$3:$BI$4,MATCH($A$2,'Allocation Matrix'!$D$3:$D$4,0),MATCH(AV$5,'Allocation Matrix'!$E$2:$BI$2,0)),IF($A$3="KY-Bluegrass",0,SUMIFS(#REF!,#REF!,$A148,#REF!,AV$5,#REF!,$A$3,#REF!,$A$2)+SUMIFS(#REF!,#REF!,$A148,#REF!,AV$5,#REF!,"yes")*INDEX('Allocation Matrix'!$E$3:$BI$4,MATCH($A$2,'Allocation Matrix'!$D$3:$D$4,0),MATCH(AV$5,'Allocation Matrix'!$E$2:$BI$2,0))))</f>
        <v>#REF!</v>
      </c>
      <c r="AW148" s="16" t="e">
        <f>-IF($A$3="KY-Bluegrass (Consolidated)",SUMIFS(#REF!,#REF!,$A148,#REF!,AW$5,#REF!,$A$2)+SUMIFS(#REF!,#REF!,$A148,#REF!,AW$5,#REF!,"yes")*INDEX('Allocation Matrix'!$E$3:$BI$4,MATCH($A$2,'Allocation Matrix'!$D$3:$D$4,0),MATCH(AW$5,'Allocation Matrix'!$E$2:$BI$2,0)),IF($A$3="KY-Bluegrass",0,SUMIFS(#REF!,#REF!,$A148,#REF!,AW$5,#REF!,$A$3,#REF!,$A$2)+SUMIFS(#REF!,#REF!,$A148,#REF!,AW$5,#REF!,"yes")*INDEX('Allocation Matrix'!$E$3:$BI$4,MATCH($A$2,'Allocation Matrix'!$D$3:$D$4,0),MATCH(AW$5,'Allocation Matrix'!$E$2:$BI$2,0))))</f>
        <v>#REF!</v>
      </c>
      <c r="AX148" s="16" t="e">
        <f>-IF($A$3="KY-Bluegrass (Consolidated)",SUMIFS(#REF!,#REF!,$A148,#REF!,AX$5,#REF!,$A$2)+SUMIFS(#REF!,#REF!,$A148,#REF!,AX$5,#REF!,"yes")*INDEX('Allocation Matrix'!$E$3:$BI$4,MATCH($A$2,'Allocation Matrix'!$D$3:$D$4,0),MATCH(AX$5,'Allocation Matrix'!$E$2:$BI$2,0)),IF($A$3="KY-Bluegrass",0,SUMIFS(#REF!,#REF!,$A148,#REF!,AX$5,#REF!,$A$3,#REF!,$A$2)+SUMIFS(#REF!,#REF!,$A148,#REF!,AX$5,#REF!,"yes")*INDEX('Allocation Matrix'!$E$3:$BI$4,MATCH($A$2,'Allocation Matrix'!$D$3:$D$4,0),MATCH(AX$5,'Allocation Matrix'!$E$2:$BI$2,0))))</f>
        <v>#REF!</v>
      </c>
      <c r="AY148" s="16" t="e">
        <f>-IF($A$3="KY-Bluegrass (Consolidated)",SUMIFS(#REF!,#REF!,$A148,#REF!,AY$5,#REF!,$A$2)+SUMIFS(#REF!,#REF!,$A148,#REF!,AY$5,#REF!,"yes")*INDEX('Allocation Matrix'!$E$3:$BI$4,MATCH($A$2,'Allocation Matrix'!$D$3:$D$4,0),MATCH(AY$5,'Allocation Matrix'!$E$2:$BI$2,0)),IF($A$3="KY-Bluegrass",0,SUMIFS(#REF!,#REF!,$A148,#REF!,AY$5,#REF!,$A$3,#REF!,$A$2)+SUMIFS(#REF!,#REF!,$A148,#REF!,AY$5,#REF!,"yes")*INDEX('Allocation Matrix'!$E$3:$BI$4,MATCH($A$2,'Allocation Matrix'!$D$3:$D$4,0),MATCH(AY$5,'Allocation Matrix'!$E$2:$BI$2,0))))</f>
        <v>#REF!</v>
      </c>
      <c r="AZ148" s="16" t="e">
        <f>-IF($A$3="KY-Bluegrass (Consolidated)",SUMIFS(#REF!,#REF!,$A148,#REF!,AZ$5,#REF!,$A$2)+SUMIFS(#REF!,#REF!,$A148,#REF!,AZ$5,#REF!,"yes")*INDEX('Allocation Matrix'!$E$3:$BI$4,MATCH($A$2,'Allocation Matrix'!$D$3:$D$4,0),MATCH(AZ$5,'Allocation Matrix'!$E$2:$BI$2,0)),IF($A$3="KY-Bluegrass",0,SUMIFS(#REF!,#REF!,$A148,#REF!,AZ$5,#REF!,$A$3,#REF!,$A$2)+SUMIFS(#REF!,#REF!,$A148,#REF!,AZ$5,#REF!,"yes")*INDEX('Allocation Matrix'!$E$3:$BI$4,MATCH($A$2,'Allocation Matrix'!$D$3:$D$4,0),MATCH(AZ$5,'Allocation Matrix'!$E$2:$BI$2,0))))</f>
        <v>#REF!</v>
      </c>
      <c r="BA148" s="16" t="e">
        <f>-IF($A$3="KY-Bluegrass (Consolidated)",SUMIFS(#REF!,#REF!,$A148,#REF!,BA$5,#REF!,$A$2)+SUMIFS(#REF!,#REF!,$A148,#REF!,BA$5,#REF!,"yes")*INDEX('Allocation Matrix'!$E$3:$BI$4,MATCH($A$2,'Allocation Matrix'!$D$3:$D$4,0),MATCH(BA$5,'Allocation Matrix'!$E$2:$BI$2,0)),IF($A$3="KY-Bluegrass",0,SUMIFS(#REF!,#REF!,$A148,#REF!,BA$5,#REF!,$A$3,#REF!,$A$2)+SUMIFS(#REF!,#REF!,$A148,#REF!,BA$5,#REF!,"yes")*INDEX('Allocation Matrix'!$E$3:$BI$4,MATCH($A$2,'Allocation Matrix'!$D$3:$D$4,0),MATCH(BA$5,'Allocation Matrix'!$E$2:$BI$2,0))))</f>
        <v>#REF!</v>
      </c>
      <c r="BB148" s="16">
        <f>_xlfn.XLOOKUP($A148,'IS Water Forecast'!$A:$A,'IS Water Forecast'!F:F,0,0)</f>
        <v>0</v>
      </c>
      <c r="BC148" s="16">
        <f>_xlfn.XLOOKUP($A148,'IS Water Forecast'!$A:$A,'IS Water Forecast'!G:G,0,0)</f>
        <v>0</v>
      </c>
      <c r="BD148" s="16">
        <f>_xlfn.XLOOKUP($A148,'IS Water Forecast'!$A:$A,'IS Water Forecast'!H:H,0,0)</f>
        <v>0</v>
      </c>
      <c r="BE148" s="16" t="e">
        <f t="shared" si="84"/>
        <v>#REF!</v>
      </c>
      <c r="BF148" s="16">
        <f>_xlfn.XLOOKUP($A148,'IS Water Forecast'!$A:$A,'IS Water Forecast'!J:J,0,0)</f>
        <v>0</v>
      </c>
      <c r="BG148" s="16">
        <f>_xlfn.XLOOKUP($A148,'IS Water Forecast'!$A:$A,'IS Water Forecast'!K:K,0,0)</f>
        <v>0</v>
      </c>
      <c r="BH148" s="16">
        <f>_xlfn.XLOOKUP($A148,'IS Water Forecast'!$A:$A,'IS Water Forecast'!L:L,0,0)</f>
        <v>0</v>
      </c>
      <c r="BI148" s="16">
        <f>_xlfn.XLOOKUP($A148,'IS Water Forecast'!$A:$A,'IS Water Forecast'!M:M,0,0)</f>
        <v>0</v>
      </c>
      <c r="BJ148" s="16">
        <f>_xlfn.XLOOKUP($A148,'IS Water Forecast'!$A:$A,'IS Water Forecast'!N:N,0,0)</f>
        <v>0</v>
      </c>
      <c r="BK148" s="16">
        <f>_xlfn.XLOOKUP($A148,'IS Water Forecast'!$A:$A,'IS Water Forecast'!O:O,0,0)</f>
        <v>0</v>
      </c>
      <c r="BL148" s="16">
        <f>_xlfn.XLOOKUP($A148,'IS Water Forecast'!$A:$A,'IS Water Forecast'!P:P,0,0)</f>
        <v>0</v>
      </c>
      <c r="BM148" s="16">
        <f>_xlfn.XLOOKUP($A148,'IS Water Forecast'!$A:$A,'IS Water Forecast'!Q:Q,0,0)</f>
        <v>0</v>
      </c>
      <c r="BN148" s="16">
        <f>_xlfn.XLOOKUP($A148,'IS Water Forecast'!$A:$A,'IS Water Forecast'!R:R,0,0)</f>
        <v>0</v>
      </c>
      <c r="BO148" s="16">
        <f>_xlfn.XLOOKUP($A148,'IS Water Forecast'!$A:$A,'IS Water Forecast'!S:S,0,0)</f>
        <v>0</v>
      </c>
      <c r="BP148" s="16">
        <f>_xlfn.XLOOKUP($A148,'IS Water Forecast'!$A:$A,'IS Water Forecast'!T:T,0,0)</f>
        <v>0</v>
      </c>
      <c r="BQ148" s="16">
        <f>_xlfn.XLOOKUP($A148,'IS Water Forecast'!$A:$A,'IS Water Forecast'!U:U,0,0)</f>
        <v>0</v>
      </c>
      <c r="BR148" s="16">
        <f t="shared" si="85"/>
        <v>0</v>
      </c>
      <c r="BS148" s="16">
        <f>_xlfn.XLOOKUP($A148,'IS Water Forecast'!$A:$A,'IS Water Forecast'!W:W,0,0)</f>
        <v>0</v>
      </c>
      <c r="BT148" s="16">
        <f>_xlfn.XLOOKUP($A148,'IS Water Forecast'!$A:$A,'IS Water Forecast'!X:X,0,0)</f>
        <v>0</v>
      </c>
      <c r="BU148" s="16">
        <f>_xlfn.XLOOKUP($A148,'IS Water Forecast'!$A:$A,'IS Water Forecast'!Y:Y,0,0)</f>
        <v>0</v>
      </c>
      <c r="BV148" s="16">
        <f>_xlfn.XLOOKUP($A148,'IS Water Forecast'!$A:$A,'IS Water Forecast'!Z:Z,0,0)</f>
        <v>0</v>
      </c>
      <c r="BW148" s="16">
        <f>_xlfn.XLOOKUP($A148,'IS Water Forecast'!$A:$A,'IS Water Forecast'!AA:AA,0,0)</f>
        <v>0</v>
      </c>
      <c r="BX148" s="16">
        <f>_xlfn.XLOOKUP($A148,'IS Water Forecast'!$A:$A,'IS Water Forecast'!AB:AB,0,0)</f>
        <v>0</v>
      </c>
      <c r="BY148" s="16">
        <f>_xlfn.XLOOKUP($A148,'IS Water Forecast'!$A:$A,'IS Water Forecast'!AC:AC,0,0)</f>
        <v>0</v>
      </c>
      <c r="BZ148" s="16">
        <f>_xlfn.XLOOKUP($A148,'IS Water Forecast'!$A:$A,'IS Water Forecast'!AD:AD,0,0)</f>
        <v>0</v>
      </c>
      <c r="CA148" s="16">
        <f>_xlfn.XLOOKUP($A148,'IS Water Forecast'!$A:$A,'IS Water Forecast'!AE:AE,0,0)</f>
        <v>0</v>
      </c>
      <c r="CB148" s="16">
        <f>_xlfn.XLOOKUP($A148,'IS Water Forecast'!$A:$A,'IS Water Forecast'!AF:AF,0,0)</f>
        <v>0</v>
      </c>
      <c r="CC148" s="16">
        <f>_xlfn.XLOOKUP($A148,'IS Water Forecast'!$A:$A,'IS Water Forecast'!AG:AG,0,0)</f>
        <v>0</v>
      </c>
      <c r="CD148" s="16">
        <f>_xlfn.XLOOKUP($A148,'IS Water Forecast'!$A:$A,'IS Water Forecast'!AH:AH,0,0)</f>
        <v>0</v>
      </c>
      <c r="CE148" s="16">
        <f t="shared" si="86"/>
        <v>0</v>
      </c>
      <c r="CF148" s="16">
        <f>_xlfn.XLOOKUP($A148,'IS Water Forecast'!$A:$A,'IS Water Forecast'!AJ:AJ,0,0)</f>
        <v>0</v>
      </c>
      <c r="CG148" s="16">
        <f>_xlfn.XLOOKUP($A148,'IS Water Forecast'!$A:$A,'IS Water Forecast'!AK:AK,0,0)</f>
        <v>0</v>
      </c>
      <c r="CH148" s="16">
        <f>_xlfn.XLOOKUP($A148,'IS Water Forecast'!$A:$A,'IS Water Forecast'!AL:AL,0,0)</f>
        <v>0</v>
      </c>
      <c r="CI148" s="16">
        <f>_xlfn.XLOOKUP($A148,'IS Water Forecast'!$A:$A,'IS Water Forecast'!AM:AM,0,0)</f>
        <v>0</v>
      </c>
      <c r="CJ148" s="16">
        <f>_xlfn.XLOOKUP($A148,'IS Water Forecast'!$A:$A,'IS Water Forecast'!AN:AN,0,0)</f>
        <v>0</v>
      </c>
      <c r="CK148" s="16">
        <f>_xlfn.XLOOKUP($A148,'IS Water Forecast'!$A:$A,'IS Water Forecast'!AO:AO,0,0)</f>
        <v>0</v>
      </c>
      <c r="CL148" s="16">
        <f>_xlfn.XLOOKUP($A148,'IS Water Forecast'!$A:$A,'IS Water Forecast'!AP:AP,0,0)</f>
        <v>0</v>
      </c>
      <c r="CM148" s="16">
        <f>_xlfn.XLOOKUP($A148,'IS Water Forecast'!$A:$A,'IS Water Forecast'!AQ:AQ,0,0)</f>
        <v>0</v>
      </c>
      <c r="CN148" s="16">
        <f>_xlfn.XLOOKUP($A148,'IS Water Forecast'!$A:$A,'IS Water Forecast'!AR:AR,0,0)</f>
        <v>0</v>
      </c>
      <c r="CO148" s="16">
        <f>_xlfn.XLOOKUP($A148,'IS Water Forecast'!$A:$A,'IS Water Forecast'!AS:AS,0,0)</f>
        <v>0</v>
      </c>
      <c r="CP148" s="16">
        <f>_xlfn.XLOOKUP($A148,'IS Water Forecast'!$A:$A,'IS Water Forecast'!AT:AT,0,0)</f>
        <v>0</v>
      </c>
      <c r="CQ148" s="16">
        <f>_xlfn.XLOOKUP($A148,'IS Water Forecast'!$A:$A,'IS Water Forecast'!AU:AU,0,0)</f>
        <v>0</v>
      </c>
      <c r="CR148" s="16">
        <f t="shared" si="87"/>
        <v>0</v>
      </c>
      <c r="CS148" s="164" t="e">
        <f t="shared" si="88"/>
        <v>#REF!</v>
      </c>
      <c r="CT148" s="16">
        <f>_xlfn.XLOOKUP($A148,'IS Water Forecast'!$A:$A,'IS Water Forecast'!BF:BF,0,0)</f>
        <v>0</v>
      </c>
      <c r="CU148" s="16" t="e">
        <f t="shared" si="89"/>
        <v>#REF!</v>
      </c>
      <c r="CV148" s="22" t="e">
        <f t="shared" si="90"/>
        <v>#REF!</v>
      </c>
      <c r="CW148" s="16">
        <f t="shared" si="91"/>
        <v>0</v>
      </c>
    </row>
    <row r="149" spans="1:101" x14ac:dyDescent="0.25">
      <c r="A149" s="13">
        <v>403100</v>
      </c>
      <c r="B149" s="14">
        <f t="shared" si="75"/>
        <v>144</v>
      </c>
      <c r="C149" s="19" t="str">
        <f t="shared" si="80"/>
        <v>403.100</v>
      </c>
      <c r="D149" s="13" t="s">
        <v>20</v>
      </c>
      <c r="E149" s="13"/>
      <c r="F149" s="16" t="e">
        <f>-IF($A$3="KY-Bluegrass (Consolidated)",SUMIFS(#REF!,#REF!,$A149,#REF!,F$5,#REF!,$A$2)+SUMIFS(#REF!,#REF!,$A149,#REF!,F$5,#REF!,"yes")*INDEX('Allocation Matrix'!$E$3:$BI$4,MATCH($A$2,'Allocation Matrix'!$D$3:$D$4,0),MATCH(F$5,'Allocation Matrix'!$E$2:$BI$2,0)),IF($A$3="KY-Bluegrass",0,SUMIFS(#REF!,#REF!,$A149,#REF!,F$5,#REF!,$A$3,#REF!,$A$2)+SUMIFS(#REF!,#REF!,$A149,#REF!,F$5,#REF!,"yes")*INDEX('Allocation Matrix'!$E$3:$BI$4,MATCH($A$2,'Allocation Matrix'!$D$3:$D$4,0),MATCH(F$5,'Allocation Matrix'!$E$2:$BI$2,0))))</f>
        <v>#REF!</v>
      </c>
      <c r="G149" s="16" t="e">
        <f>-IF($A$3="KY-Bluegrass (Consolidated)",SUMIFS(#REF!,#REF!,$A149,#REF!,G$5,#REF!,$A$2)+SUMIFS(#REF!,#REF!,$A149,#REF!,G$5,#REF!,"yes")*INDEX('Allocation Matrix'!$E$3:$BI$4,MATCH($A$2,'Allocation Matrix'!$D$3:$D$4,0),MATCH(G$5,'Allocation Matrix'!$E$2:$BI$2,0)),IF($A$3="KY-Bluegrass",0,SUMIFS(#REF!,#REF!,$A149,#REF!,G$5,#REF!,$A$3,#REF!,$A$2)+SUMIFS(#REF!,#REF!,$A149,#REF!,G$5,#REF!,"yes")*INDEX('Allocation Matrix'!$E$3:$BI$4,MATCH($A$2,'Allocation Matrix'!$D$3:$D$4,0),MATCH(G$5,'Allocation Matrix'!$E$2:$BI$2,0))))</f>
        <v>#REF!</v>
      </c>
      <c r="H149" s="16" t="e">
        <f>-IF($A$3="KY-Bluegrass (Consolidated)",SUMIFS(#REF!,#REF!,$A149,#REF!,H$5,#REF!,$A$2)+SUMIFS(#REF!,#REF!,$A149,#REF!,H$5,#REF!,"yes")*INDEX('Allocation Matrix'!$E$3:$BI$4,MATCH($A$2,'Allocation Matrix'!$D$3:$D$4,0),MATCH(H$5,'Allocation Matrix'!$E$2:$BI$2,0)),IF($A$3="KY-Bluegrass",0,SUMIFS(#REF!,#REF!,$A149,#REF!,H$5,#REF!,$A$3,#REF!,$A$2)+SUMIFS(#REF!,#REF!,$A149,#REF!,H$5,#REF!,"yes")*INDEX('Allocation Matrix'!$E$3:$BI$4,MATCH($A$2,'Allocation Matrix'!$D$3:$D$4,0),MATCH(H$5,'Allocation Matrix'!$E$2:$BI$2,0))))</f>
        <v>#REF!</v>
      </c>
      <c r="I149" s="16" t="e">
        <f>-IF($A$3="KY-Bluegrass (Consolidated)",SUMIFS(#REF!,#REF!,$A149,#REF!,I$5,#REF!,$A$2)+SUMIFS(#REF!,#REF!,$A149,#REF!,I$5,#REF!,"yes")*INDEX('Allocation Matrix'!$E$3:$BI$4,MATCH($A$2,'Allocation Matrix'!$D$3:$D$4,0),MATCH(I$5,'Allocation Matrix'!$E$2:$BI$2,0)),IF($A$3="KY-Bluegrass",0,SUMIFS(#REF!,#REF!,$A149,#REF!,I$5,#REF!,$A$3,#REF!,$A$2)+SUMIFS(#REF!,#REF!,$A149,#REF!,I$5,#REF!,"yes")*INDEX('Allocation Matrix'!$E$3:$BI$4,MATCH($A$2,'Allocation Matrix'!$D$3:$D$4,0),MATCH(I$5,'Allocation Matrix'!$E$2:$BI$2,0))))</f>
        <v>#REF!</v>
      </c>
      <c r="J149" s="16" t="e">
        <f>-IF($A$3="KY-Bluegrass (Consolidated)",SUMIFS(#REF!,#REF!,$A149,#REF!,J$5,#REF!,$A$2)+SUMIFS(#REF!,#REF!,$A149,#REF!,J$5,#REF!,"yes")*INDEX('Allocation Matrix'!$E$3:$BI$4,MATCH($A$2,'Allocation Matrix'!$D$3:$D$4,0),MATCH(J$5,'Allocation Matrix'!$E$2:$BI$2,0)),IF($A$3="KY-Bluegrass",0,SUMIFS(#REF!,#REF!,$A149,#REF!,J$5,#REF!,$A$3,#REF!,$A$2)+SUMIFS(#REF!,#REF!,$A149,#REF!,J$5,#REF!,"yes")*INDEX('Allocation Matrix'!$E$3:$BI$4,MATCH($A$2,'Allocation Matrix'!$D$3:$D$4,0),MATCH(J$5,'Allocation Matrix'!$E$2:$BI$2,0))))</f>
        <v>#REF!</v>
      </c>
      <c r="K149" s="16" t="e">
        <f>-IF($A$3="KY-Bluegrass (Consolidated)",SUMIFS(#REF!,#REF!,$A149,#REF!,K$5,#REF!,$A$2)+SUMIFS(#REF!,#REF!,$A149,#REF!,K$5,#REF!,"yes")*INDEX('Allocation Matrix'!$E$3:$BI$4,MATCH($A$2,'Allocation Matrix'!$D$3:$D$4,0),MATCH(K$5,'Allocation Matrix'!$E$2:$BI$2,0)),IF($A$3="KY-Bluegrass",0,SUMIFS(#REF!,#REF!,$A149,#REF!,K$5,#REF!,$A$3,#REF!,$A$2)+SUMIFS(#REF!,#REF!,$A149,#REF!,K$5,#REF!,"yes")*INDEX('Allocation Matrix'!$E$3:$BI$4,MATCH($A$2,'Allocation Matrix'!$D$3:$D$4,0),MATCH(K$5,'Allocation Matrix'!$E$2:$BI$2,0))))</f>
        <v>#REF!</v>
      </c>
      <c r="L149" s="16" t="e">
        <f>-IF($A$3="KY-Bluegrass (Consolidated)",SUMIFS(#REF!,#REF!,$A149,#REF!,L$5,#REF!,$A$2)+SUMIFS(#REF!,#REF!,$A149,#REF!,L$5,#REF!,"yes")*INDEX('Allocation Matrix'!$E$3:$BI$4,MATCH($A$2,'Allocation Matrix'!$D$3:$D$4,0),MATCH(L$5,'Allocation Matrix'!$E$2:$BI$2,0)),IF($A$3="KY-Bluegrass",0,SUMIFS(#REF!,#REF!,$A149,#REF!,L$5,#REF!,$A$3,#REF!,$A$2)+SUMIFS(#REF!,#REF!,$A149,#REF!,L$5,#REF!,"yes")*INDEX('Allocation Matrix'!$E$3:$BI$4,MATCH($A$2,'Allocation Matrix'!$D$3:$D$4,0),MATCH(L$5,'Allocation Matrix'!$E$2:$BI$2,0))))</f>
        <v>#REF!</v>
      </c>
      <c r="M149" s="16" t="e">
        <f>-IF($A$3="KY-Bluegrass (Consolidated)",SUMIFS(#REF!,#REF!,$A149,#REF!,M$5,#REF!,$A$2)+SUMIFS(#REF!,#REF!,$A149,#REF!,M$5,#REF!,"yes")*INDEX('Allocation Matrix'!$E$3:$BI$4,MATCH($A$2,'Allocation Matrix'!$D$3:$D$4,0),MATCH(M$5,'Allocation Matrix'!$E$2:$BI$2,0)),IF($A$3="KY-Bluegrass",0,SUMIFS(#REF!,#REF!,$A149,#REF!,M$5,#REF!,$A$3,#REF!,$A$2)+SUMIFS(#REF!,#REF!,$A149,#REF!,M$5,#REF!,"yes")*INDEX('Allocation Matrix'!$E$3:$BI$4,MATCH($A$2,'Allocation Matrix'!$D$3:$D$4,0),MATCH(M$5,'Allocation Matrix'!$E$2:$BI$2,0))))</f>
        <v>#REF!</v>
      </c>
      <c r="N149" s="16" t="e">
        <f>-IF($A$3="KY-Bluegrass (Consolidated)",SUMIFS(#REF!,#REF!,$A149,#REF!,N$5,#REF!,$A$2)+SUMIFS(#REF!,#REF!,$A149,#REF!,N$5,#REF!,"yes")*INDEX('Allocation Matrix'!$E$3:$BI$4,MATCH($A$2,'Allocation Matrix'!$D$3:$D$4,0),MATCH(N$5,'Allocation Matrix'!$E$2:$BI$2,0)),IF($A$3="KY-Bluegrass",0,SUMIFS(#REF!,#REF!,$A149,#REF!,N$5,#REF!,$A$3,#REF!,$A$2)+SUMIFS(#REF!,#REF!,$A149,#REF!,N$5,#REF!,"yes")*INDEX('Allocation Matrix'!$E$3:$BI$4,MATCH($A$2,'Allocation Matrix'!$D$3:$D$4,0),MATCH(N$5,'Allocation Matrix'!$E$2:$BI$2,0))))</f>
        <v>#REF!</v>
      </c>
      <c r="O149" s="16" t="e">
        <f>-IF($A$3="KY-Bluegrass (Consolidated)",SUMIFS(#REF!,#REF!,$A149,#REF!,O$5,#REF!,$A$2)+SUMIFS(#REF!,#REF!,$A149,#REF!,O$5,#REF!,"yes")*INDEX('Allocation Matrix'!$E$3:$BI$4,MATCH($A$2,'Allocation Matrix'!$D$3:$D$4,0),MATCH(O$5,'Allocation Matrix'!$E$2:$BI$2,0)),IF($A$3="KY-Bluegrass",0,SUMIFS(#REF!,#REF!,$A149,#REF!,O$5,#REF!,$A$3,#REF!,$A$2)+SUMIFS(#REF!,#REF!,$A149,#REF!,O$5,#REF!,"yes")*INDEX('Allocation Matrix'!$E$3:$BI$4,MATCH($A$2,'Allocation Matrix'!$D$3:$D$4,0),MATCH(O$5,'Allocation Matrix'!$E$2:$BI$2,0))))</f>
        <v>#REF!</v>
      </c>
      <c r="P149" s="16" t="e">
        <f>-IF($A$3="KY-Bluegrass (Consolidated)",SUMIFS(#REF!,#REF!,$A149,#REF!,P$5,#REF!,$A$2)+SUMIFS(#REF!,#REF!,$A149,#REF!,P$5,#REF!,"yes")*INDEX('Allocation Matrix'!$E$3:$BI$4,MATCH($A$2,'Allocation Matrix'!$D$3:$D$4,0),MATCH(P$5,'Allocation Matrix'!$E$2:$BI$2,0)),IF($A$3="KY-Bluegrass",0,SUMIFS(#REF!,#REF!,$A149,#REF!,P$5,#REF!,$A$3,#REF!,$A$2)+SUMIFS(#REF!,#REF!,$A149,#REF!,P$5,#REF!,"yes")*INDEX('Allocation Matrix'!$E$3:$BI$4,MATCH($A$2,'Allocation Matrix'!$D$3:$D$4,0),MATCH(P$5,'Allocation Matrix'!$E$2:$BI$2,0))))</f>
        <v>#REF!</v>
      </c>
      <c r="Q149" s="16" t="e">
        <f>-IF($A$3="KY-Bluegrass (Consolidated)",SUMIFS(#REF!,#REF!,$A149,#REF!,Q$5,#REF!,$A$2)+SUMIFS(#REF!,#REF!,$A149,#REF!,Q$5,#REF!,"yes")*INDEX('Allocation Matrix'!$E$3:$BI$4,MATCH($A$2,'Allocation Matrix'!$D$3:$D$4,0),MATCH(Q$5,'Allocation Matrix'!$E$2:$BI$2,0)),IF($A$3="KY-Bluegrass",0,SUMIFS(#REF!,#REF!,$A149,#REF!,Q$5,#REF!,$A$3,#REF!,$A$2)+SUMIFS(#REF!,#REF!,$A149,#REF!,Q$5,#REF!,"yes")*INDEX('Allocation Matrix'!$E$3:$BI$4,MATCH($A$2,'Allocation Matrix'!$D$3:$D$4,0),MATCH(Q$5,'Allocation Matrix'!$E$2:$BI$2,0))))</f>
        <v>#REF!</v>
      </c>
      <c r="R149" s="16" t="e">
        <f t="shared" si="81"/>
        <v>#REF!</v>
      </c>
      <c r="S149" s="16" t="e">
        <f>-IF($A$3="KY-Bluegrass (Consolidated)",SUMIFS(#REF!,#REF!,$A149,#REF!,S$5,#REF!,$A$2)+SUMIFS(#REF!,#REF!,$A149,#REF!,S$5,#REF!,"yes")*INDEX('Allocation Matrix'!$E$3:$BI$4,MATCH($A$2,'Allocation Matrix'!$D$3:$D$4,0),MATCH(S$5,'Allocation Matrix'!$E$2:$BI$2,0)),IF($A$3="KY-Bluegrass",0,SUMIFS(#REF!,#REF!,$A149,#REF!,S$5,#REF!,$A$3,#REF!,$A$2)+SUMIFS(#REF!,#REF!,$A149,#REF!,S$5,#REF!,"yes")*INDEX('Allocation Matrix'!$E$3:$BI$4,MATCH($A$2,'Allocation Matrix'!$D$3:$D$4,0),MATCH(S$5,'Allocation Matrix'!$E$2:$BI$2,0))))</f>
        <v>#REF!</v>
      </c>
      <c r="T149" s="16" t="e">
        <f>-IF($A$3="KY-Bluegrass (Consolidated)",SUMIFS(#REF!,#REF!,$A149,#REF!,T$5,#REF!,$A$2)+SUMIFS(#REF!,#REF!,$A149,#REF!,T$5,#REF!,"yes")*INDEX('Allocation Matrix'!$E$3:$BI$4,MATCH($A$2,'Allocation Matrix'!$D$3:$D$4,0),MATCH(T$5,'Allocation Matrix'!$E$2:$BI$2,0)),IF($A$3="KY-Bluegrass",0,SUMIFS(#REF!,#REF!,$A149,#REF!,T$5,#REF!,$A$3,#REF!,$A$2)+SUMIFS(#REF!,#REF!,$A149,#REF!,T$5,#REF!,"yes")*INDEX('Allocation Matrix'!$E$3:$BI$4,MATCH($A$2,'Allocation Matrix'!$D$3:$D$4,0),MATCH(T$5,'Allocation Matrix'!$E$2:$BI$2,0))))</f>
        <v>#REF!</v>
      </c>
      <c r="U149" s="16" t="e">
        <f>-IF($A$3="KY-Bluegrass (Consolidated)",SUMIFS(#REF!,#REF!,$A149,#REF!,U$5,#REF!,$A$2)+SUMIFS(#REF!,#REF!,$A149,#REF!,U$5,#REF!,"yes")*INDEX('Allocation Matrix'!$E$3:$BI$4,MATCH($A$2,'Allocation Matrix'!$D$3:$D$4,0),MATCH(U$5,'Allocation Matrix'!$E$2:$BI$2,0)),IF($A$3="KY-Bluegrass",0,SUMIFS(#REF!,#REF!,$A149,#REF!,U$5,#REF!,$A$3,#REF!,$A$2)+SUMIFS(#REF!,#REF!,$A149,#REF!,U$5,#REF!,"yes")*INDEX('Allocation Matrix'!$E$3:$BI$4,MATCH($A$2,'Allocation Matrix'!$D$3:$D$4,0),MATCH(U$5,'Allocation Matrix'!$E$2:$BI$2,0))))</f>
        <v>#REF!</v>
      </c>
      <c r="V149" s="16" t="e">
        <f>-IF($A$3="KY-Bluegrass (Consolidated)",SUMIFS(#REF!,#REF!,$A149,#REF!,V$5,#REF!,$A$2)+SUMIFS(#REF!,#REF!,$A149,#REF!,V$5,#REF!,"yes")*INDEX('Allocation Matrix'!$E$3:$BI$4,MATCH($A$2,'Allocation Matrix'!$D$3:$D$4,0),MATCH(V$5,'Allocation Matrix'!$E$2:$BI$2,0)),IF($A$3="KY-Bluegrass",0,SUMIFS(#REF!,#REF!,$A149,#REF!,V$5,#REF!,$A$3,#REF!,$A$2)+SUMIFS(#REF!,#REF!,$A149,#REF!,V$5,#REF!,"yes")*INDEX('Allocation Matrix'!$E$3:$BI$4,MATCH($A$2,'Allocation Matrix'!$D$3:$D$4,0),MATCH(V$5,'Allocation Matrix'!$E$2:$BI$2,0))))</f>
        <v>#REF!</v>
      </c>
      <c r="W149" s="16" t="e">
        <f>-IF($A$3="KY-Bluegrass (Consolidated)",SUMIFS(#REF!,#REF!,$A149,#REF!,W$5,#REF!,$A$2)+SUMIFS(#REF!,#REF!,$A149,#REF!,W$5,#REF!,"yes")*INDEX('Allocation Matrix'!$E$3:$BI$4,MATCH($A$2,'Allocation Matrix'!$D$3:$D$4,0),MATCH(W$5,'Allocation Matrix'!$E$2:$BI$2,0)),IF($A$3="KY-Bluegrass",0,SUMIFS(#REF!,#REF!,$A149,#REF!,W$5,#REF!,$A$3,#REF!,$A$2)+SUMIFS(#REF!,#REF!,$A149,#REF!,W$5,#REF!,"yes")*INDEX('Allocation Matrix'!$E$3:$BI$4,MATCH($A$2,'Allocation Matrix'!$D$3:$D$4,0),MATCH(W$5,'Allocation Matrix'!$E$2:$BI$2,0))))</f>
        <v>#REF!</v>
      </c>
      <c r="X149" s="16" t="e">
        <f>-IF($A$3="KY-Bluegrass (Consolidated)",SUMIFS(#REF!,#REF!,$A149,#REF!,X$5,#REF!,$A$2)+SUMIFS(#REF!,#REF!,$A149,#REF!,X$5,#REF!,"yes")*INDEX('Allocation Matrix'!$E$3:$BI$4,MATCH($A$2,'Allocation Matrix'!$D$3:$D$4,0),MATCH(X$5,'Allocation Matrix'!$E$2:$BI$2,0)),IF($A$3="KY-Bluegrass",0,SUMIFS(#REF!,#REF!,$A149,#REF!,X$5,#REF!,$A$3,#REF!,$A$2)+SUMIFS(#REF!,#REF!,$A149,#REF!,X$5,#REF!,"yes")*INDEX('Allocation Matrix'!$E$3:$BI$4,MATCH($A$2,'Allocation Matrix'!$D$3:$D$4,0),MATCH(X$5,'Allocation Matrix'!$E$2:$BI$2,0))))</f>
        <v>#REF!</v>
      </c>
      <c r="Y149" s="16" t="e">
        <f>-IF($A$3="KY-Bluegrass (Consolidated)",SUMIFS(#REF!,#REF!,$A149,#REF!,Y$5,#REF!,$A$2)+SUMIFS(#REF!,#REF!,$A149,#REF!,Y$5,#REF!,"yes")*INDEX('Allocation Matrix'!$E$3:$BI$4,MATCH($A$2,'Allocation Matrix'!$D$3:$D$4,0),MATCH(Y$5,'Allocation Matrix'!$E$2:$BI$2,0)),IF($A$3="KY-Bluegrass",0,SUMIFS(#REF!,#REF!,$A149,#REF!,Y$5,#REF!,$A$3,#REF!,$A$2)+SUMIFS(#REF!,#REF!,$A149,#REF!,Y$5,#REF!,"yes")*INDEX('Allocation Matrix'!$E$3:$BI$4,MATCH($A$2,'Allocation Matrix'!$D$3:$D$4,0),MATCH(Y$5,'Allocation Matrix'!$E$2:$BI$2,0))))</f>
        <v>#REF!</v>
      </c>
      <c r="Z149" s="16" t="e">
        <f>-IF($A$3="KY-Bluegrass (Consolidated)",SUMIFS(#REF!,#REF!,$A149,#REF!,Z$5,#REF!,$A$2)+SUMIFS(#REF!,#REF!,$A149,#REF!,Z$5,#REF!,"yes")*INDEX('Allocation Matrix'!$E$3:$BI$4,MATCH($A$2,'Allocation Matrix'!$D$3:$D$4,0),MATCH(Z$5,'Allocation Matrix'!$E$2:$BI$2,0)),IF($A$3="KY-Bluegrass",0,SUMIFS(#REF!,#REF!,$A149,#REF!,Z$5,#REF!,$A$3,#REF!,$A$2)+SUMIFS(#REF!,#REF!,$A149,#REF!,Z$5,#REF!,"yes")*INDEX('Allocation Matrix'!$E$3:$BI$4,MATCH($A$2,'Allocation Matrix'!$D$3:$D$4,0),MATCH(Z$5,'Allocation Matrix'!$E$2:$BI$2,0))))</f>
        <v>#REF!</v>
      </c>
      <c r="AA149" s="16" t="e">
        <f>-IF($A$3="KY-Bluegrass (Consolidated)",SUMIFS(#REF!,#REF!,$A149,#REF!,AA$5,#REF!,$A$2)+SUMIFS(#REF!,#REF!,$A149,#REF!,AA$5,#REF!,"yes")*INDEX('Allocation Matrix'!$E$3:$BI$4,MATCH($A$2,'Allocation Matrix'!$D$3:$D$4,0),MATCH(AA$5,'Allocation Matrix'!$E$2:$BI$2,0)),IF($A$3="KY-Bluegrass",0,SUMIFS(#REF!,#REF!,$A149,#REF!,AA$5,#REF!,$A$3,#REF!,$A$2)+SUMIFS(#REF!,#REF!,$A149,#REF!,AA$5,#REF!,"yes")*INDEX('Allocation Matrix'!$E$3:$BI$4,MATCH($A$2,'Allocation Matrix'!$D$3:$D$4,0),MATCH(AA$5,'Allocation Matrix'!$E$2:$BI$2,0))))</f>
        <v>#REF!</v>
      </c>
      <c r="AB149" s="16" t="e">
        <f>-IF($A$3="KY-Bluegrass (Consolidated)",SUMIFS(#REF!,#REF!,$A149,#REF!,AB$5,#REF!,$A$2)+SUMIFS(#REF!,#REF!,$A149,#REF!,AB$5,#REF!,"yes")*INDEX('Allocation Matrix'!$E$3:$BI$4,MATCH($A$2,'Allocation Matrix'!$D$3:$D$4,0),MATCH(AB$5,'Allocation Matrix'!$E$2:$BI$2,0)),IF($A$3="KY-Bluegrass",0,SUMIFS(#REF!,#REF!,$A149,#REF!,AB$5,#REF!,$A$3,#REF!,$A$2)+SUMIFS(#REF!,#REF!,$A149,#REF!,AB$5,#REF!,"yes")*INDEX('Allocation Matrix'!$E$3:$BI$4,MATCH($A$2,'Allocation Matrix'!$D$3:$D$4,0),MATCH(AB$5,'Allocation Matrix'!$E$2:$BI$2,0))))</f>
        <v>#REF!</v>
      </c>
      <c r="AC149" s="16" t="e">
        <f>-IF($A$3="KY-Bluegrass (Consolidated)",SUMIFS(#REF!,#REF!,$A149,#REF!,AC$5,#REF!,$A$2)+SUMIFS(#REF!,#REF!,$A149,#REF!,AC$5,#REF!,"yes")*INDEX('Allocation Matrix'!$E$3:$BI$4,MATCH($A$2,'Allocation Matrix'!$D$3:$D$4,0),MATCH(AC$5,'Allocation Matrix'!$E$2:$BI$2,0)),IF($A$3="KY-Bluegrass",0,SUMIFS(#REF!,#REF!,$A149,#REF!,AC$5,#REF!,$A$3,#REF!,$A$2)+SUMIFS(#REF!,#REF!,$A149,#REF!,AC$5,#REF!,"yes")*INDEX('Allocation Matrix'!$E$3:$BI$4,MATCH($A$2,'Allocation Matrix'!$D$3:$D$4,0),MATCH(AC$5,'Allocation Matrix'!$E$2:$BI$2,0))))</f>
        <v>#REF!</v>
      </c>
      <c r="AD149" s="16" t="e">
        <f>-IF($A$3="KY-Bluegrass (Consolidated)",SUMIFS(#REF!,#REF!,$A149,#REF!,AD$5,#REF!,$A$2)+SUMIFS(#REF!,#REF!,$A149,#REF!,AD$5,#REF!,"yes")*INDEX('Allocation Matrix'!$E$3:$BI$4,MATCH($A$2,'Allocation Matrix'!$D$3:$D$4,0),MATCH(AD$5,'Allocation Matrix'!$E$2:$BI$2,0)),IF($A$3="KY-Bluegrass",0,SUMIFS(#REF!,#REF!,$A149,#REF!,AD$5,#REF!,$A$3,#REF!,$A$2)+SUMIFS(#REF!,#REF!,$A149,#REF!,AD$5,#REF!,"yes")*INDEX('Allocation Matrix'!$E$3:$BI$4,MATCH($A$2,'Allocation Matrix'!$D$3:$D$4,0),MATCH(AD$5,'Allocation Matrix'!$E$2:$BI$2,0))))</f>
        <v>#REF!</v>
      </c>
      <c r="AE149" s="16" t="e">
        <f t="shared" si="82"/>
        <v>#REF!</v>
      </c>
      <c r="AF149" s="16" t="e">
        <f>-IF($A$3="KY-Bluegrass (Consolidated)",SUMIFS(#REF!,#REF!,$A149,#REF!,AF$5,#REF!,$A$2)+SUMIFS(#REF!,#REF!,$A149,#REF!,AF$5,#REF!,"yes")*INDEX('Allocation Matrix'!$E$3:$BI$4,MATCH($A$2,'Allocation Matrix'!$D$3:$D$4,0),MATCH(AF$5,'Allocation Matrix'!$E$2:$BI$2,0)),IF($A$3="KY-Bluegrass",0,SUMIFS(#REF!,#REF!,$A149,#REF!,AF$5,#REF!,$A$3,#REF!,$A$2)+SUMIFS(#REF!,#REF!,$A149,#REF!,AF$5,#REF!,"yes")*INDEX('Allocation Matrix'!$E$3:$BI$4,MATCH($A$2,'Allocation Matrix'!$D$3:$D$4,0),MATCH(AF$5,'Allocation Matrix'!$E$2:$BI$2,0))))</f>
        <v>#REF!</v>
      </c>
      <c r="AG149" s="16" t="e">
        <f>-IF($A$3="KY-Bluegrass (Consolidated)",SUMIFS(#REF!,#REF!,$A149,#REF!,AG$5,#REF!,$A$2)+SUMIFS(#REF!,#REF!,$A149,#REF!,AG$5,#REF!,"yes")*INDEX('Allocation Matrix'!$E$3:$BI$4,MATCH($A$2,'Allocation Matrix'!$D$3:$D$4,0),MATCH(AG$5,'Allocation Matrix'!$E$2:$BI$2,0)),IF($A$3="KY-Bluegrass",0,SUMIFS(#REF!,#REF!,$A149,#REF!,AG$5,#REF!,$A$3,#REF!,$A$2)+SUMIFS(#REF!,#REF!,$A149,#REF!,AG$5,#REF!,"yes")*INDEX('Allocation Matrix'!$E$3:$BI$4,MATCH($A$2,'Allocation Matrix'!$D$3:$D$4,0),MATCH(AG$5,'Allocation Matrix'!$E$2:$BI$2,0))))</f>
        <v>#REF!</v>
      </c>
      <c r="AH149" s="16" t="e">
        <f>-IF($A$3="KY-Bluegrass (Consolidated)",SUMIFS(#REF!,#REF!,$A149,#REF!,AH$5,#REF!,$A$2)+SUMIFS(#REF!,#REF!,$A149,#REF!,AH$5,#REF!,"yes")*INDEX('Allocation Matrix'!$E$3:$BI$4,MATCH($A$2,'Allocation Matrix'!$D$3:$D$4,0),MATCH(AH$5,'Allocation Matrix'!$E$2:$BI$2,0)),IF($A$3="KY-Bluegrass",0,SUMIFS(#REF!,#REF!,$A149,#REF!,AH$5,#REF!,$A$3,#REF!,$A$2)+SUMIFS(#REF!,#REF!,$A149,#REF!,AH$5,#REF!,"yes")*INDEX('Allocation Matrix'!$E$3:$BI$4,MATCH($A$2,'Allocation Matrix'!$D$3:$D$4,0),MATCH(AH$5,'Allocation Matrix'!$E$2:$BI$2,0))))</f>
        <v>#REF!</v>
      </c>
      <c r="AI149" s="16" t="e">
        <f>-IF($A$3="KY-Bluegrass (Consolidated)",SUMIFS(#REF!,#REF!,$A149,#REF!,AI$5,#REF!,$A$2)+SUMIFS(#REF!,#REF!,$A149,#REF!,AI$5,#REF!,"yes")*INDEX('Allocation Matrix'!$E$3:$BI$4,MATCH($A$2,'Allocation Matrix'!$D$3:$D$4,0),MATCH(AI$5,'Allocation Matrix'!$E$2:$BI$2,0)),IF($A$3="KY-Bluegrass",0,SUMIFS(#REF!,#REF!,$A149,#REF!,AI$5,#REF!,$A$3,#REF!,$A$2)+SUMIFS(#REF!,#REF!,$A149,#REF!,AI$5,#REF!,"yes")*INDEX('Allocation Matrix'!$E$3:$BI$4,MATCH($A$2,'Allocation Matrix'!$D$3:$D$4,0),MATCH(AI$5,'Allocation Matrix'!$E$2:$BI$2,0))))</f>
        <v>#REF!</v>
      </c>
      <c r="AJ149" s="16" t="e">
        <f>-IF($A$3="KY-Bluegrass (Consolidated)",SUMIFS(#REF!,#REF!,$A149,#REF!,AJ$5,#REF!,$A$2)+SUMIFS(#REF!,#REF!,$A149,#REF!,AJ$5,#REF!,"yes")*INDEX('Allocation Matrix'!$E$3:$BI$4,MATCH($A$2,'Allocation Matrix'!$D$3:$D$4,0),MATCH(AJ$5,'Allocation Matrix'!$E$2:$BI$2,0)),IF($A$3="KY-Bluegrass",0,SUMIFS(#REF!,#REF!,$A149,#REF!,AJ$5,#REF!,$A$3,#REF!,$A$2)+SUMIFS(#REF!,#REF!,$A149,#REF!,AJ$5,#REF!,"yes")*INDEX('Allocation Matrix'!$E$3:$BI$4,MATCH($A$2,'Allocation Matrix'!$D$3:$D$4,0),MATCH(AJ$5,'Allocation Matrix'!$E$2:$BI$2,0))))</f>
        <v>#REF!</v>
      </c>
      <c r="AK149" s="16" t="e">
        <f>-IF($A$3="KY-Bluegrass (Consolidated)",SUMIFS(#REF!,#REF!,$A149,#REF!,AK$5,#REF!,$A$2)+SUMIFS(#REF!,#REF!,$A149,#REF!,AK$5,#REF!,"yes")*INDEX('Allocation Matrix'!$E$3:$BI$4,MATCH($A$2,'Allocation Matrix'!$D$3:$D$4,0),MATCH(AK$5,'Allocation Matrix'!$E$2:$BI$2,0)),IF($A$3="KY-Bluegrass",0,SUMIFS(#REF!,#REF!,$A149,#REF!,AK$5,#REF!,$A$3,#REF!,$A$2)+SUMIFS(#REF!,#REF!,$A149,#REF!,AK$5,#REF!,"yes")*INDEX('Allocation Matrix'!$E$3:$BI$4,MATCH($A$2,'Allocation Matrix'!$D$3:$D$4,0),MATCH(AK$5,'Allocation Matrix'!$E$2:$BI$2,0))))</f>
        <v>#REF!</v>
      </c>
      <c r="AL149" s="16" t="e">
        <f>-IF($A$3="KY-Bluegrass (Consolidated)",SUMIFS(#REF!,#REF!,$A149,#REF!,AL$5,#REF!,$A$2)+SUMIFS(#REF!,#REF!,$A149,#REF!,AL$5,#REF!,"yes")*INDEX('Allocation Matrix'!$E$3:$BI$4,MATCH($A$2,'Allocation Matrix'!$D$3:$D$4,0),MATCH(AL$5,'Allocation Matrix'!$E$2:$BI$2,0)),IF($A$3="KY-Bluegrass",0,SUMIFS(#REF!,#REF!,$A149,#REF!,AL$5,#REF!,$A$3,#REF!,$A$2)+SUMIFS(#REF!,#REF!,$A149,#REF!,AL$5,#REF!,"yes")*INDEX('Allocation Matrix'!$E$3:$BI$4,MATCH($A$2,'Allocation Matrix'!$D$3:$D$4,0),MATCH(AL$5,'Allocation Matrix'!$E$2:$BI$2,0))))</f>
        <v>#REF!</v>
      </c>
      <c r="AM149" s="16" t="e">
        <f>-IF($A$3="KY-Bluegrass (Consolidated)",SUMIFS(#REF!,#REF!,$A149,#REF!,AM$5,#REF!,$A$2)+SUMIFS(#REF!,#REF!,$A149,#REF!,AM$5,#REF!,"yes")*INDEX('Allocation Matrix'!$E$3:$BI$4,MATCH($A$2,'Allocation Matrix'!$D$3:$D$4,0),MATCH(AM$5,'Allocation Matrix'!$E$2:$BI$2,0)),IF($A$3="KY-Bluegrass",0,SUMIFS(#REF!,#REF!,$A149,#REF!,AM$5,#REF!,$A$3,#REF!,$A$2)+SUMIFS(#REF!,#REF!,$A149,#REF!,AM$5,#REF!,"yes")*INDEX('Allocation Matrix'!$E$3:$BI$4,MATCH($A$2,'Allocation Matrix'!$D$3:$D$4,0),MATCH(AM$5,'Allocation Matrix'!$E$2:$BI$2,0))))</f>
        <v>#REF!</v>
      </c>
      <c r="AN149" s="16" t="e">
        <f>-IF($A$3="KY-Bluegrass (Consolidated)",SUMIFS(#REF!,#REF!,$A149,#REF!,AN$5,#REF!,$A$2)+SUMIFS(#REF!,#REF!,$A149,#REF!,AN$5,#REF!,"yes")*INDEX('Allocation Matrix'!$E$3:$BI$4,MATCH($A$2,'Allocation Matrix'!$D$3:$D$4,0),MATCH(AN$5,'Allocation Matrix'!$E$2:$BI$2,0)),IF($A$3="KY-Bluegrass",0,SUMIFS(#REF!,#REF!,$A149,#REF!,AN$5,#REF!,$A$3,#REF!,$A$2)+SUMIFS(#REF!,#REF!,$A149,#REF!,AN$5,#REF!,"yes")*INDEX('Allocation Matrix'!$E$3:$BI$4,MATCH($A$2,'Allocation Matrix'!$D$3:$D$4,0),MATCH(AN$5,'Allocation Matrix'!$E$2:$BI$2,0))))</f>
        <v>#REF!</v>
      </c>
      <c r="AO149" s="16" t="e">
        <f>-IF($A$3="KY-Bluegrass (Consolidated)",SUMIFS(#REF!,#REF!,$A149,#REF!,AO$5,#REF!,$A$2)+SUMIFS(#REF!,#REF!,$A149,#REF!,AO$5,#REF!,"yes")*INDEX('Allocation Matrix'!$E$3:$BI$4,MATCH($A$2,'Allocation Matrix'!$D$3:$D$4,0),MATCH(AO$5,'Allocation Matrix'!$E$2:$BI$2,0)),IF($A$3="KY-Bluegrass",0,SUMIFS(#REF!,#REF!,$A149,#REF!,AO$5,#REF!,$A$3,#REF!,$A$2)+SUMIFS(#REF!,#REF!,$A149,#REF!,AO$5,#REF!,"yes")*INDEX('Allocation Matrix'!$E$3:$BI$4,MATCH($A$2,'Allocation Matrix'!$D$3:$D$4,0),MATCH(AO$5,'Allocation Matrix'!$E$2:$BI$2,0))))</f>
        <v>#REF!</v>
      </c>
      <c r="AP149" s="16" t="e">
        <f>-IF($A$3="KY-Bluegrass (Consolidated)",SUMIFS(#REF!,#REF!,$A149,#REF!,AP$5,#REF!,$A$2)+SUMIFS(#REF!,#REF!,$A149,#REF!,AP$5,#REF!,"yes")*INDEX('Allocation Matrix'!$E$3:$BI$4,MATCH($A$2,'Allocation Matrix'!$D$3:$D$4,0),MATCH(AP$5,'Allocation Matrix'!$E$2:$BI$2,0)),IF($A$3="KY-Bluegrass",0,SUMIFS(#REF!,#REF!,$A149,#REF!,AP$5,#REF!,$A$3,#REF!,$A$2)+SUMIFS(#REF!,#REF!,$A149,#REF!,AP$5,#REF!,"yes")*INDEX('Allocation Matrix'!$E$3:$BI$4,MATCH($A$2,'Allocation Matrix'!$D$3:$D$4,0),MATCH(AP$5,'Allocation Matrix'!$E$2:$BI$2,0))))</f>
        <v>#REF!</v>
      </c>
      <c r="AQ149" s="16" t="e">
        <f>-IF($A$3="KY-Bluegrass (Consolidated)",SUMIFS(#REF!,#REF!,$A149,#REF!,AQ$5,#REF!,$A$2)+SUMIFS(#REF!,#REF!,$A149,#REF!,AQ$5,#REF!,"yes")*INDEX('Allocation Matrix'!$E$3:$BI$4,MATCH($A$2,'Allocation Matrix'!$D$3:$D$4,0),MATCH(AQ$5,'Allocation Matrix'!$E$2:$BI$2,0)),IF($A$3="KY-Bluegrass",0,SUMIFS(#REF!,#REF!,$A149,#REF!,AQ$5,#REF!,$A$3,#REF!,$A$2)+SUMIFS(#REF!,#REF!,$A149,#REF!,AQ$5,#REF!,"yes")*INDEX('Allocation Matrix'!$E$3:$BI$4,MATCH($A$2,'Allocation Matrix'!$D$3:$D$4,0),MATCH(AQ$5,'Allocation Matrix'!$E$2:$BI$2,0))))</f>
        <v>#REF!</v>
      </c>
      <c r="AR149" s="16" t="e">
        <f t="shared" si="83"/>
        <v>#REF!</v>
      </c>
      <c r="AS149" s="16" t="e">
        <f>-IF($A$3="KY-Bluegrass (Consolidated)",SUMIFS(#REF!,#REF!,$A149,#REF!,AS$5,#REF!,$A$2)+SUMIFS(#REF!,#REF!,$A149,#REF!,AS$5,#REF!,"yes")*INDEX('Allocation Matrix'!$E$3:$BI$4,MATCH($A$2,'Allocation Matrix'!$D$3:$D$4,0),MATCH(AS$5,'Allocation Matrix'!$E$2:$BI$2,0)),IF($A$3="KY-Bluegrass",0,SUMIFS(#REF!,#REF!,$A149,#REF!,AS$5,#REF!,$A$3,#REF!,$A$2)+SUMIFS(#REF!,#REF!,$A149,#REF!,AS$5,#REF!,"yes")*INDEX('Allocation Matrix'!$E$3:$BI$4,MATCH($A$2,'Allocation Matrix'!$D$3:$D$4,0),MATCH(AS$5,'Allocation Matrix'!$E$2:$BI$2,0))))</f>
        <v>#REF!</v>
      </c>
      <c r="AT149" s="16" t="e">
        <f>-IF($A$3="KY-Bluegrass (Consolidated)",SUMIFS(#REF!,#REF!,$A149,#REF!,AT$5,#REF!,$A$2)+SUMIFS(#REF!,#REF!,$A149,#REF!,AT$5,#REF!,"yes")*INDEX('Allocation Matrix'!$E$3:$BI$4,MATCH($A$2,'Allocation Matrix'!$D$3:$D$4,0),MATCH(AT$5,'Allocation Matrix'!$E$2:$BI$2,0)),IF($A$3="KY-Bluegrass",0,SUMIFS(#REF!,#REF!,$A149,#REF!,AT$5,#REF!,$A$3,#REF!,$A$2)+SUMIFS(#REF!,#REF!,$A149,#REF!,AT$5,#REF!,"yes")*INDEX('Allocation Matrix'!$E$3:$BI$4,MATCH($A$2,'Allocation Matrix'!$D$3:$D$4,0),MATCH(AT$5,'Allocation Matrix'!$E$2:$BI$2,0))))</f>
        <v>#REF!</v>
      </c>
      <c r="AU149" s="16" t="e">
        <f>-IF($A$3="KY-Bluegrass (Consolidated)",SUMIFS(#REF!,#REF!,$A149,#REF!,AU$5,#REF!,$A$2)+SUMIFS(#REF!,#REF!,$A149,#REF!,AU$5,#REF!,"yes")*INDEX('Allocation Matrix'!$E$3:$BI$4,MATCH($A$2,'Allocation Matrix'!$D$3:$D$4,0),MATCH(AU$5,'Allocation Matrix'!$E$2:$BI$2,0)),IF($A$3="KY-Bluegrass",0,SUMIFS(#REF!,#REF!,$A149,#REF!,AU$5,#REF!,$A$3,#REF!,$A$2)+SUMIFS(#REF!,#REF!,$A149,#REF!,AU$5,#REF!,"yes")*INDEX('Allocation Matrix'!$E$3:$BI$4,MATCH($A$2,'Allocation Matrix'!$D$3:$D$4,0),MATCH(AU$5,'Allocation Matrix'!$E$2:$BI$2,0))))</f>
        <v>#REF!</v>
      </c>
      <c r="AV149" s="16" t="e">
        <f>-IF($A$3="KY-Bluegrass (Consolidated)",SUMIFS(#REF!,#REF!,$A149,#REF!,AV$5,#REF!,$A$2)+SUMIFS(#REF!,#REF!,$A149,#REF!,AV$5,#REF!,"yes")*INDEX('Allocation Matrix'!$E$3:$BI$4,MATCH($A$2,'Allocation Matrix'!$D$3:$D$4,0),MATCH(AV$5,'Allocation Matrix'!$E$2:$BI$2,0)),IF($A$3="KY-Bluegrass",0,SUMIFS(#REF!,#REF!,$A149,#REF!,AV$5,#REF!,$A$3,#REF!,$A$2)+SUMIFS(#REF!,#REF!,$A149,#REF!,AV$5,#REF!,"yes")*INDEX('Allocation Matrix'!$E$3:$BI$4,MATCH($A$2,'Allocation Matrix'!$D$3:$D$4,0),MATCH(AV$5,'Allocation Matrix'!$E$2:$BI$2,0))))</f>
        <v>#REF!</v>
      </c>
      <c r="AW149" s="16" t="e">
        <f>-IF($A$3="KY-Bluegrass (Consolidated)",SUMIFS(#REF!,#REF!,$A149,#REF!,AW$5,#REF!,$A$2)+SUMIFS(#REF!,#REF!,$A149,#REF!,AW$5,#REF!,"yes")*INDEX('Allocation Matrix'!$E$3:$BI$4,MATCH($A$2,'Allocation Matrix'!$D$3:$D$4,0),MATCH(AW$5,'Allocation Matrix'!$E$2:$BI$2,0)),IF($A$3="KY-Bluegrass",0,SUMIFS(#REF!,#REF!,$A149,#REF!,AW$5,#REF!,$A$3,#REF!,$A$2)+SUMIFS(#REF!,#REF!,$A149,#REF!,AW$5,#REF!,"yes")*INDEX('Allocation Matrix'!$E$3:$BI$4,MATCH($A$2,'Allocation Matrix'!$D$3:$D$4,0),MATCH(AW$5,'Allocation Matrix'!$E$2:$BI$2,0))))</f>
        <v>#REF!</v>
      </c>
      <c r="AX149" s="16" t="e">
        <f>-IF($A$3="KY-Bluegrass (Consolidated)",SUMIFS(#REF!,#REF!,$A149,#REF!,AX$5,#REF!,$A$2)+SUMIFS(#REF!,#REF!,$A149,#REF!,AX$5,#REF!,"yes")*INDEX('Allocation Matrix'!$E$3:$BI$4,MATCH($A$2,'Allocation Matrix'!$D$3:$D$4,0),MATCH(AX$5,'Allocation Matrix'!$E$2:$BI$2,0)),IF($A$3="KY-Bluegrass",0,SUMIFS(#REF!,#REF!,$A149,#REF!,AX$5,#REF!,$A$3,#REF!,$A$2)+SUMIFS(#REF!,#REF!,$A149,#REF!,AX$5,#REF!,"yes")*INDEX('Allocation Matrix'!$E$3:$BI$4,MATCH($A$2,'Allocation Matrix'!$D$3:$D$4,0),MATCH(AX$5,'Allocation Matrix'!$E$2:$BI$2,0))))</f>
        <v>#REF!</v>
      </c>
      <c r="AY149" s="16" t="e">
        <f>-IF($A$3="KY-Bluegrass (Consolidated)",SUMIFS(#REF!,#REF!,$A149,#REF!,AY$5,#REF!,$A$2)+SUMIFS(#REF!,#REF!,$A149,#REF!,AY$5,#REF!,"yes")*INDEX('Allocation Matrix'!$E$3:$BI$4,MATCH($A$2,'Allocation Matrix'!$D$3:$D$4,0),MATCH(AY$5,'Allocation Matrix'!$E$2:$BI$2,0)),IF($A$3="KY-Bluegrass",0,SUMIFS(#REF!,#REF!,$A149,#REF!,AY$5,#REF!,$A$3,#REF!,$A$2)+SUMIFS(#REF!,#REF!,$A149,#REF!,AY$5,#REF!,"yes")*INDEX('Allocation Matrix'!$E$3:$BI$4,MATCH($A$2,'Allocation Matrix'!$D$3:$D$4,0),MATCH(AY$5,'Allocation Matrix'!$E$2:$BI$2,0))))</f>
        <v>#REF!</v>
      </c>
      <c r="AZ149" s="16" t="e">
        <f>-IF($A$3="KY-Bluegrass (Consolidated)",SUMIFS(#REF!,#REF!,$A149,#REF!,AZ$5,#REF!,$A$2)+SUMIFS(#REF!,#REF!,$A149,#REF!,AZ$5,#REF!,"yes")*INDEX('Allocation Matrix'!$E$3:$BI$4,MATCH($A$2,'Allocation Matrix'!$D$3:$D$4,0),MATCH(AZ$5,'Allocation Matrix'!$E$2:$BI$2,0)),IF($A$3="KY-Bluegrass",0,SUMIFS(#REF!,#REF!,$A149,#REF!,AZ$5,#REF!,$A$3,#REF!,$A$2)+SUMIFS(#REF!,#REF!,$A149,#REF!,AZ$5,#REF!,"yes")*INDEX('Allocation Matrix'!$E$3:$BI$4,MATCH($A$2,'Allocation Matrix'!$D$3:$D$4,0),MATCH(AZ$5,'Allocation Matrix'!$E$2:$BI$2,0))))</f>
        <v>#REF!</v>
      </c>
      <c r="BA149" s="16" t="e">
        <f>-IF($A$3="KY-Bluegrass (Consolidated)",SUMIFS(#REF!,#REF!,$A149,#REF!,BA$5,#REF!,$A$2)+SUMIFS(#REF!,#REF!,$A149,#REF!,BA$5,#REF!,"yes")*INDEX('Allocation Matrix'!$E$3:$BI$4,MATCH($A$2,'Allocation Matrix'!$D$3:$D$4,0),MATCH(BA$5,'Allocation Matrix'!$E$2:$BI$2,0)),IF($A$3="KY-Bluegrass",0,SUMIFS(#REF!,#REF!,$A149,#REF!,BA$5,#REF!,$A$3,#REF!,$A$2)+SUMIFS(#REF!,#REF!,$A149,#REF!,BA$5,#REF!,"yes")*INDEX('Allocation Matrix'!$E$3:$BI$4,MATCH($A$2,'Allocation Matrix'!$D$3:$D$4,0),MATCH(BA$5,'Allocation Matrix'!$E$2:$BI$2,0))))</f>
        <v>#REF!</v>
      </c>
      <c r="BB149" s="16">
        <f>_xlfn.XLOOKUP($A149,'IS Water Forecast'!$A:$A,'IS Water Forecast'!F:F,0,0)</f>
        <v>973.9</v>
      </c>
      <c r="BC149" s="16">
        <f>_xlfn.XLOOKUP($A149,'IS Water Forecast'!$A:$A,'IS Water Forecast'!G:G,0,0)</f>
        <v>973.9</v>
      </c>
      <c r="BD149" s="16">
        <f>_xlfn.XLOOKUP($A149,'IS Water Forecast'!$A:$A,'IS Water Forecast'!H:H,0,0)</f>
        <v>973.9</v>
      </c>
      <c r="BE149" s="16" t="e">
        <f t="shared" si="84"/>
        <v>#REF!</v>
      </c>
      <c r="BF149" s="16">
        <f>_xlfn.XLOOKUP($A149,'IS Water Forecast'!$A:$A,'IS Water Forecast'!J:J,0,0)</f>
        <v>973.9</v>
      </c>
      <c r="BG149" s="16">
        <f>_xlfn.XLOOKUP($A149,'IS Water Forecast'!$A:$A,'IS Water Forecast'!K:K,0,0)</f>
        <v>973.9</v>
      </c>
      <c r="BH149" s="16">
        <f>_xlfn.XLOOKUP($A149,'IS Water Forecast'!$A:$A,'IS Water Forecast'!L:L,0,0)</f>
        <v>973.9</v>
      </c>
      <c r="BI149" s="16">
        <f>_xlfn.XLOOKUP($A149,'IS Water Forecast'!$A:$A,'IS Water Forecast'!M:M,0,0)</f>
        <v>973.9</v>
      </c>
      <c r="BJ149" s="16">
        <f>_xlfn.XLOOKUP($A149,'IS Water Forecast'!$A:$A,'IS Water Forecast'!N:N,0,0)</f>
        <v>973.9</v>
      </c>
      <c r="BK149" s="16">
        <f>_xlfn.XLOOKUP($A149,'IS Water Forecast'!$A:$A,'IS Water Forecast'!O:O,0,0)</f>
        <v>973.9</v>
      </c>
      <c r="BL149" s="16">
        <f>_xlfn.XLOOKUP($A149,'IS Water Forecast'!$A:$A,'IS Water Forecast'!P:P,0,0)</f>
        <v>973.9</v>
      </c>
      <c r="BM149" s="16">
        <f>_xlfn.XLOOKUP($A149,'IS Water Forecast'!$A:$A,'IS Water Forecast'!Q:Q,0,0)</f>
        <v>973.9</v>
      </c>
      <c r="BN149" s="16">
        <f>_xlfn.XLOOKUP($A149,'IS Water Forecast'!$A:$A,'IS Water Forecast'!R:R,0,0)</f>
        <v>973.9</v>
      </c>
      <c r="BO149" s="16">
        <f>_xlfn.XLOOKUP($A149,'IS Water Forecast'!$A:$A,'IS Water Forecast'!S:S,0,0)</f>
        <v>973.9</v>
      </c>
      <c r="BP149" s="16">
        <f>_xlfn.XLOOKUP($A149,'IS Water Forecast'!$A:$A,'IS Water Forecast'!T:T,0,0)</f>
        <v>973.9</v>
      </c>
      <c r="BQ149" s="16">
        <f>_xlfn.XLOOKUP($A149,'IS Water Forecast'!$A:$A,'IS Water Forecast'!U:U,0,0)</f>
        <v>973.9</v>
      </c>
      <c r="BR149" s="16">
        <f t="shared" si="85"/>
        <v>11686.799999999997</v>
      </c>
      <c r="BS149" s="16">
        <f>_xlfn.XLOOKUP($A149,'IS Water Forecast'!$A:$A,'IS Water Forecast'!W:W,0,0)</f>
        <v>973.9</v>
      </c>
      <c r="BT149" s="16">
        <f>_xlfn.XLOOKUP($A149,'IS Water Forecast'!$A:$A,'IS Water Forecast'!X:X,0,0)</f>
        <v>973.9</v>
      </c>
      <c r="BU149" s="16">
        <f>_xlfn.XLOOKUP($A149,'IS Water Forecast'!$A:$A,'IS Water Forecast'!Y:Y,0,0)</f>
        <v>973.9</v>
      </c>
      <c r="BV149" s="16">
        <f>_xlfn.XLOOKUP($A149,'IS Water Forecast'!$A:$A,'IS Water Forecast'!Z:Z,0,0)</f>
        <v>973.9</v>
      </c>
      <c r="BW149" s="16">
        <f>_xlfn.XLOOKUP($A149,'IS Water Forecast'!$A:$A,'IS Water Forecast'!AA:AA,0,0)</f>
        <v>973.9</v>
      </c>
      <c r="BX149" s="16">
        <f>_xlfn.XLOOKUP($A149,'IS Water Forecast'!$A:$A,'IS Water Forecast'!AB:AB,0,0)</f>
        <v>973.9</v>
      </c>
      <c r="BY149" s="16">
        <f>_xlfn.XLOOKUP($A149,'IS Water Forecast'!$A:$A,'IS Water Forecast'!AC:AC,0,0)</f>
        <v>973.9</v>
      </c>
      <c r="BZ149" s="16">
        <f>_xlfn.XLOOKUP($A149,'IS Water Forecast'!$A:$A,'IS Water Forecast'!AD:AD,0,0)</f>
        <v>973.9</v>
      </c>
      <c r="CA149" s="16">
        <f>_xlfn.XLOOKUP($A149,'IS Water Forecast'!$A:$A,'IS Water Forecast'!AE:AE,0,0)</f>
        <v>973.9</v>
      </c>
      <c r="CB149" s="16">
        <f>_xlfn.XLOOKUP($A149,'IS Water Forecast'!$A:$A,'IS Water Forecast'!AF:AF,0,0)</f>
        <v>973.9</v>
      </c>
      <c r="CC149" s="16">
        <f>_xlfn.XLOOKUP($A149,'IS Water Forecast'!$A:$A,'IS Water Forecast'!AG:AG,0,0)</f>
        <v>973.9</v>
      </c>
      <c r="CD149" s="16">
        <f>_xlfn.XLOOKUP($A149,'IS Water Forecast'!$A:$A,'IS Water Forecast'!AH:AH,0,0)</f>
        <v>973.9</v>
      </c>
      <c r="CE149" s="16">
        <f t="shared" si="86"/>
        <v>11686.799999999997</v>
      </c>
      <c r="CF149" s="16">
        <f>_xlfn.XLOOKUP($A149,'IS Water Forecast'!$A:$A,'IS Water Forecast'!AJ:AJ,0,0)</f>
        <v>973.9</v>
      </c>
      <c r="CG149" s="16">
        <f>_xlfn.XLOOKUP($A149,'IS Water Forecast'!$A:$A,'IS Water Forecast'!AK:AK,0,0)</f>
        <v>973.9</v>
      </c>
      <c r="CH149" s="16">
        <f>_xlfn.XLOOKUP($A149,'IS Water Forecast'!$A:$A,'IS Water Forecast'!AL:AL,0,0)</f>
        <v>973.9</v>
      </c>
      <c r="CI149" s="16">
        <f>_xlfn.XLOOKUP($A149,'IS Water Forecast'!$A:$A,'IS Water Forecast'!AM:AM,0,0)</f>
        <v>973.9</v>
      </c>
      <c r="CJ149" s="16">
        <f>_xlfn.XLOOKUP($A149,'IS Water Forecast'!$A:$A,'IS Water Forecast'!AN:AN,0,0)</f>
        <v>973.9</v>
      </c>
      <c r="CK149" s="16">
        <f>_xlfn.XLOOKUP($A149,'IS Water Forecast'!$A:$A,'IS Water Forecast'!AO:AO,0,0)</f>
        <v>973.9</v>
      </c>
      <c r="CL149" s="16">
        <f>_xlfn.XLOOKUP($A149,'IS Water Forecast'!$A:$A,'IS Water Forecast'!AP:AP,0,0)</f>
        <v>973.9</v>
      </c>
      <c r="CM149" s="16">
        <f>_xlfn.XLOOKUP($A149,'IS Water Forecast'!$A:$A,'IS Water Forecast'!AQ:AQ,0,0)</f>
        <v>973.9</v>
      </c>
      <c r="CN149" s="16">
        <f>_xlfn.XLOOKUP($A149,'IS Water Forecast'!$A:$A,'IS Water Forecast'!AR:AR,0,0)</f>
        <v>973.9</v>
      </c>
      <c r="CO149" s="16">
        <f>_xlfn.XLOOKUP($A149,'IS Water Forecast'!$A:$A,'IS Water Forecast'!AS:AS,0,0)</f>
        <v>973.9</v>
      </c>
      <c r="CP149" s="16">
        <f>_xlfn.XLOOKUP($A149,'IS Water Forecast'!$A:$A,'IS Water Forecast'!AT:AT,0,0)</f>
        <v>973.9</v>
      </c>
      <c r="CQ149" s="16">
        <f>_xlfn.XLOOKUP($A149,'IS Water Forecast'!$A:$A,'IS Water Forecast'!AU:AU,0,0)</f>
        <v>973.9</v>
      </c>
      <c r="CR149" s="16">
        <f t="shared" si="87"/>
        <v>11686.799999999997</v>
      </c>
      <c r="CS149" s="164" t="e">
        <f t="shared" si="88"/>
        <v>#REF!</v>
      </c>
      <c r="CT149" s="16">
        <f>_xlfn.XLOOKUP($A149,'IS Water Forecast'!$A:$A,'IS Water Forecast'!BF:BF,0,0)</f>
        <v>0</v>
      </c>
      <c r="CU149" s="16" t="e">
        <f t="shared" si="89"/>
        <v>#REF!</v>
      </c>
      <c r="CV149" s="22" t="e">
        <f t="shared" si="90"/>
        <v>#REF!</v>
      </c>
      <c r="CW149" s="16">
        <f t="shared" si="91"/>
        <v>11686.799999999997</v>
      </c>
    </row>
    <row r="150" spans="1:101" x14ac:dyDescent="0.25">
      <c r="A150" s="13">
        <v>405000</v>
      </c>
      <c r="B150" s="14">
        <f t="shared" si="75"/>
        <v>145</v>
      </c>
      <c r="C150" s="19" t="str">
        <f t="shared" si="80"/>
        <v>405.000</v>
      </c>
      <c r="D150" s="13" t="s">
        <v>312</v>
      </c>
      <c r="E150" s="13"/>
      <c r="F150" s="16" t="e">
        <f>-IF($A$3="KY-Bluegrass (Consolidated)",SUMIFS(#REF!,#REF!,$A150,#REF!,F$5,#REF!,$A$2)+SUMIFS(#REF!,#REF!,$A150,#REF!,F$5,#REF!,"yes")*INDEX('Allocation Matrix'!$E$3:$BI$4,MATCH($A$2,'Allocation Matrix'!$D$3:$D$4,0),MATCH(F$5,'Allocation Matrix'!$E$2:$BI$2,0)),IF($A$3="KY-Bluegrass",0,SUMIFS(#REF!,#REF!,$A150,#REF!,F$5,#REF!,$A$3,#REF!,$A$2)+SUMIFS(#REF!,#REF!,$A150,#REF!,F$5,#REF!,"yes")*INDEX('Allocation Matrix'!$E$3:$BI$4,MATCH($A$2,'Allocation Matrix'!$D$3:$D$4,0),MATCH(F$5,'Allocation Matrix'!$E$2:$BI$2,0))))</f>
        <v>#REF!</v>
      </c>
      <c r="G150" s="16" t="e">
        <f>-IF($A$3="KY-Bluegrass (Consolidated)",SUMIFS(#REF!,#REF!,$A150,#REF!,G$5,#REF!,$A$2)+SUMIFS(#REF!,#REF!,$A150,#REF!,G$5,#REF!,"yes")*INDEX('Allocation Matrix'!$E$3:$BI$4,MATCH($A$2,'Allocation Matrix'!$D$3:$D$4,0),MATCH(G$5,'Allocation Matrix'!$E$2:$BI$2,0)),IF($A$3="KY-Bluegrass",0,SUMIFS(#REF!,#REF!,$A150,#REF!,G$5,#REF!,$A$3,#REF!,$A$2)+SUMIFS(#REF!,#REF!,$A150,#REF!,G$5,#REF!,"yes")*INDEX('Allocation Matrix'!$E$3:$BI$4,MATCH($A$2,'Allocation Matrix'!$D$3:$D$4,0),MATCH(G$5,'Allocation Matrix'!$E$2:$BI$2,0))))</f>
        <v>#REF!</v>
      </c>
      <c r="H150" s="16" t="e">
        <f>-IF($A$3="KY-Bluegrass (Consolidated)",SUMIFS(#REF!,#REF!,$A150,#REF!,H$5,#REF!,$A$2)+SUMIFS(#REF!,#REF!,$A150,#REF!,H$5,#REF!,"yes")*INDEX('Allocation Matrix'!$E$3:$BI$4,MATCH($A$2,'Allocation Matrix'!$D$3:$D$4,0),MATCH(H$5,'Allocation Matrix'!$E$2:$BI$2,0)),IF($A$3="KY-Bluegrass",0,SUMIFS(#REF!,#REF!,$A150,#REF!,H$5,#REF!,$A$3,#REF!,$A$2)+SUMIFS(#REF!,#REF!,$A150,#REF!,H$5,#REF!,"yes")*INDEX('Allocation Matrix'!$E$3:$BI$4,MATCH($A$2,'Allocation Matrix'!$D$3:$D$4,0),MATCH(H$5,'Allocation Matrix'!$E$2:$BI$2,0))))</f>
        <v>#REF!</v>
      </c>
      <c r="I150" s="16" t="e">
        <f>-IF($A$3="KY-Bluegrass (Consolidated)",SUMIFS(#REF!,#REF!,$A150,#REF!,I$5,#REF!,$A$2)+SUMIFS(#REF!,#REF!,$A150,#REF!,I$5,#REF!,"yes")*INDEX('Allocation Matrix'!$E$3:$BI$4,MATCH($A$2,'Allocation Matrix'!$D$3:$D$4,0),MATCH(I$5,'Allocation Matrix'!$E$2:$BI$2,0)),IF($A$3="KY-Bluegrass",0,SUMIFS(#REF!,#REF!,$A150,#REF!,I$5,#REF!,$A$3,#REF!,$A$2)+SUMIFS(#REF!,#REF!,$A150,#REF!,I$5,#REF!,"yes")*INDEX('Allocation Matrix'!$E$3:$BI$4,MATCH($A$2,'Allocation Matrix'!$D$3:$D$4,0),MATCH(I$5,'Allocation Matrix'!$E$2:$BI$2,0))))</f>
        <v>#REF!</v>
      </c>
      <c r="J150" s="16" t="e">
        <f>-IF($A$3="KY-Bluegrass (Consolidated)",SUMIFS(#REF!,#REF!,$A150,#REF!,J$5,#REF!,$A$2)+SUMIFS(#REF!,#REF!,$A150,#REF!,J$5,#REF!,"yes")*INDEX('Allocation Matrix'!$E$3:$BI$4,MATCH($A$2,'Allocation Matrix'!$D$3:$D$4,0),MATCH(J$5,'Allocation Matrix'!$E$2:$BI$2,0)),IF($A$3="KY-Bluegrass",0,SUMIFS(#REF!,#REF!,$A150,#REF!,J$5,#REF!,$A$3,#REF!,$A$2)+SUMIFS(#REF!,#REF!,$A150,#REF!,J$5,#REF!,"yes")*INDEX('Allocation Matrix'!$E$3:$BI$4,MATCH($A$2,'Allocation Matrix'!$D$3:$D$4,0),MATCH(J$5,'Allocation Matrix'!$E$2:$BI$2,0))))</f>
        <v>#REF!</v>
      </c>
      <c r="K150" s="16" t="e">
        <f>-IF($A$3="KY-Bluegrass (Consolidated)",SUMIFS(#REF!,#REF!,$A150,#REF!,K$5,#REF!,$A$2)+SUMIFS(#REF!,#REF!,$A150,#REF!,K$5,#REF!,"yes")*INDEX('Allocation Matrix'!$E$3:$BI$4,MATCH($A$2,'Allocation Matrix'!$D$3:$D$4,0),MATCH(K$5,'Allocation Matrix'!$E$2:$BI$2,0)),IF($A$3="KY-Bluegrass",0,SUMIFS(#REF!,#REF!,$A150,#REF!,K$5,#REF!,$A$3,#REF!,$A$2)+SUMIFS(#REF!,#REF!,$A150,#REF!,K$5,#REF!,"yes")*INDEX('Allocation Matrix'!$E$3:$BI$4,MATCH($A$2,'Allocation Matrix'!$D$3:$D$4,0),MATCH(K$5,'Allocation Matrix'!$E$2:$BI$2,0))))</f>
        <v>#REF!</v>
      </c>
      <c r="L150" s="16" t="e">
        <f>-IF($A$3="KY-Bluegrass (Consolidated)",SUMIFS(#REF!,#REF!,$A150,#REF!,L$5,#REF!,$A$2)+SUMIFS(#REF!,#REF!,$A150,#REF!,L$5,#REF!,"yes")*INDEX('Allocation Matrix'!$E$3:$BI$4,MATCH($A$2,'Allocation Matrix'!$D$3:$D$4,0),MATCH(L$5,'Allocation Matrix'!$E$2:$BI$2,0)),IF($A$3="KY-Bluegrass",0,SUMIFS(#REF!,#REF!,$A150,#REF!,L$5,#REF!,$A$3,#REF!,$A$2)+SUMIFS(#REF!,#REF!,$A150,#REF!,L$5,#REF!,"yes")*INDEX('Allocation Matrix'!$E$3:$BI$4,MATCH($A$2,'Allocation Matrix'!$D$3:$D$4,0),MATCH(L$5,'Allocation Matrix'!$E$2:$BI$2,0))))</f>
        <v>#REF!</v>
      </c>
      <c r="M150" s="16" t="e">
        <f>-IF($A$3="KY-Bluegrass (Consolidated)",SUMIFS(#REF!,#REF!,$A150,#REF!,M$5,#REF!,$A$2)+SUMIFS(#REF!,#REF!,$A150,#REF!,M$5,#REF!,"yes")*INDEX('Allocation Matrix'!$E$3:$BI$4,MATCH($A$2,'Allocation Matrix'!$D$3:$D$4,0),MATCH(M$5,'Allocation Matrix'!$E$2:$BI$2,0)),IF($A$3="KY-Bluegrass",0,SUMIFS(#REF!,#REF!,$A150,#REF!,M$5,#REF!,$A$3,#REF!,$A$2)+SUMIFS(#REF!,#REF!,$A150,#REF!,M$5,#REF!,"yes")*INDEX('Allocation Matrix'!$E$3:$BI$4,MATCH($A$2,'Allocation Matrix'!$D$3:$D$4,0),MATCH(M$5,'Allocation Matrix'!$E$2:$BI$2,0))))</f>
        <v>#REF!</v>
      </c>
      <c r="N150" s="16" t="e">
        <f>-IF($A$3="KY-Bluegrass (Consolidated)",SUMIFS(#REF!,#REF!,$A150,#REF!,N$5,#REF!,$A$2)+SUMIFS(#REF!,#REF!,$A150,#REF!,N$5,#REF!,"yes")*INDEX('Allocation Matrix'!$E$3:$BI$4,MATCH($A$2,'Allocation Matrix'!$D$3:$D$4,0),MATCH(N$5,'Allocation Matrix'!$E$2:$BI$2,0)),IF($A$3="KY-Bluegrass",0,SUMIFS(#REF!,#REF!,$A150,#REF!,N$5,#REF!,$A$3,#REF!,$A$2)+SUMIFS(#REF!,#REF!,$A150,#REF!,N$5,#REF!,"yes")*INDEX('Allocation Matrix'!$E$3:$BI$4,MATCH($A$2,'Allocation Matrix'!$D$3:$D$4,0),MATCH(N$5,'Allocation Matrix'!$E$2:$BI$2,0))))</f>
        <v>#REF!</v>
      </c>
      <c r="O150" s="16" t="e">
        <f>-IF($A$3="KY-Bluegrass (Consolidated)",SUMIFS(#REF!,#REF!,$A150,#REF!,O$5,#REF!,$A$2)+SUMIFS(#REF!,#REF!,$A150,#REF!,O$5,#REF!,"yes")*INDEX('Allocation Matrix'!$E$3:$BI$4,MATCH($A$2,'Allocation Matrix'!$D$3:$D$4,0),MATCH(O$5,'Allocation Matrix'!$E$2:$BI$2,0)),IF($A$3="KY-Bluegrass",0,SUMIFS(#REF!,#REF!,$A150,#REF!,O$5,#REF!,$A$3,#REF!,$A$2)+SUMIFS(#REF!,#REF!,$A150,#REF!,O$5,#REF!,"yes")*INDEX('Allocation Matrix'!$E$3:$BI$4,MATCH($A$2,'Allocation Matrix'!$D$3:$D$4,0),MATCH(O$5,'Allocation Matrix'!$E$2:$BI$2,0))))</f>
        <v>#REF!</v>
      </c>
      <c r="P150" s="16" t="e">
        <f>-IF($A$3="KY-Bluegrass (Consolidated)",SUMIFS(#REF!,#REF!,$A150,#REF!,P$5,#REF!,$A$2)+SUMIFS(#REF!,#REF!,$A150,#REF!,P$5,#REF!,"yes")*INDEX('Allocation Matrix'!$E$3:$BI$4,MATCH($A$2,'Allocation Matrix'!$D$3:$D$4,0),MATCH(P$5,'Allocation Matrix'!$E$2:$BI$2,0)),IF($A$3="KY-Bluegrass",0,SUMIFS(#REF!,#REF!,$A150,#REF!,P$5,#REF!,$A$3,#REF!,$A$2)+SUMIFS(#REF!,#REF!,$A150,#REF!,P$5,#REF!,"yes")*INDEX('Allocation Matrix'!$E$3:$BI$4,MATCH($A$2,'Allocation Matrix'!$D$3:$D$4,0),MATCH(P$5,'Allocation Matrix'!$E$2:$BI$2,0))))</f>
        <v>#REF!</v>
      </c>
      <c r="Q150" s="16" t="e">
        <f>-IF($A$3="KY-Bluegrass (Consolidated)",SUMIFS(#REF!,#REF!,$A150,#REF!,Q$5,#REF!,$A$2)+SUMIFS(#REF!,#REF!,$A150,#REF!,Q$5,#REF!,"yes")*INDEX('Allocation Matrix'!$E$3:$BI$4,MATCH($A$2,'Allocation Matrix'!$D$3:$D$4,0),MATCH(Q$5,'Allocation Matrix'!$E$2:$BI$2,0)),IF($A$3="KY-Bluegrass",0,SUMIFS(#REF!,#REF!,$A150,#REF!,Q$5,#REF!,$A$3,#REF!,$A$2)+SUMIFS(#REF!,#REF!,$A150,#REF!,Q$5,#REF!,"yes")*INDEX('Allocation Matrix'!$E$3:$BI$4,MATCH($A$2,'Allocation Matrix'!$D$3:$D$4,0),MATCH(Q$5,'Allocation Matrix'!$E$2:$BI$2,0))))</f>
        <v>#REF!</v>
      </c>
      <c r="R150" s="16" t="e">
        <f t="shared" si="81"/>
        <v>#REF!</v>
      </c>
      <c r="S150" s="16" t="e">
        <f>-IF($A$3="KY-Bluegrass (Consolidated)",SUMIFS(#REF!,#REF!,$A150,#REF!,S$5,#REF!,$A$2)+SUMIFS(#REF!,#REF!,$A150,#REF!,S$5,#REF!,"yes")*INDEX('Allocation Matrix'!$E$3:$BI$4,MATCH($A$2,'Allocation Matrix'!$D$3:$D$4,0),MATCH(S$5,'Allocation Matrix'!$E$2:$BI$2,0)),IF($A$3="KY-Bluegrass",0,SUMIFS(#REF!,#REF!,$A150,#REF!,S$5,#REF!,$A$3,#REF!,$A$2)+SUMIFS(#REF!,#REF!,$A150,#REF!,S$5,#REF!,"yes")*INDEX('Allocation Matrix'!$E$3:$BI$4,MATCH($A$2,'Allocation Matrix'!$D$3:$D$4,0),MATCH(S$5,'Allocation Matrix'!$E$2:$BI$2,0))))</f>
        <v>#REF!</v>
      </c>
      <c r="T150" s="16" t="e">
        <f>-IF($A$3="KY-Bluegrass (Consolidated)",SUMIFS(#REF!,#REF!,$A150,#REF!,T$5,#REF!,$A$2)+SUMIFS(#REF!,#REF!,$A150,#REF!,T$5,#REF!,"yes")*INDEX('Allocation Matrix'!$E$3:$BI$4,MATCH($A$2,'Allocation Matrix'!$D$3:$D$4,0),MATCH(T$5,'Allocation Matrix'!$E$2:$BI$2,0)),IF($A$3="KY-Bluegrass",0,SUMIFS(#REF!,#REF!,$A150,#REF!,T$5,#REF!,$A$3,#REF!,$A$2)+SUMIFS(#REF!,#REF!,$A150,#REF!,T$5,#REF!,"yes")*INDEX('Allocation Matrix'!$E$3:$BI$4,MATCH($A$2,'Allocation Matrix'!$D$3:$D$4,0),MATCH(T$5,'Allocation Matrix'!$E$2:$BI$2,0))))</f>
        <v>#REF!</v>
      </c>
      <c r="U150" s="16" t="e">
        <f>-IF($A$3="KY-Bluegrass (Consolidated)",SUMIFS(#REF!,#REF!,$A150,#REF!,U$5,#REF!,$A$2)+SUMIFS(#REF!,#REF!,$A150,#REF!,U$5,#REF!,"yes")*INDEX('Allocation Matrix'!$E$3:$BI$4,MATCH($A$2,'Allocation Matrix'!$D$3:$D$4,0),MATCH(U$5,'Allocation Matrix'!$E$2:$BI$2,0)),IF($A$3="KY-Bluegrass",0,SUMIFS(#REF!,#REF!,$A150,#REF!,U$5,#REF!,$A$3,#REF!,$A$2)+SUMIFS(#REF!,#REF!,$A150,#REF!,U$5,#REF!,"yes")*INDEX('Allocation Matrix'!$E$3:$BI$4,MATCH($A$2,'Allocation Matrix'!$D$3:$D$4,0),MATCH(U$5,'Allocation Matrix'!$E$2:$BI$2,0))))</f>
        <v>#REF!</v>
      </c>
      <c r="V150" s="16" t="e">
        <f>-IF($A$3="KY-Bluegrass (Consolidated)",SUMIFS(#REF!,#REF!,$A150,#REF!,V$5,#REF!,$A$2)+SUMIFS(#REF!,#REF!,$A150,#REF!,V$5,#REF!,"yes")*INDEX('Allocation Matrix'!$E$3:$BI$4,MATCH($A$2,'Allocation Matrix'!$D$3:$D$4,0),MATCH(V$5,'Allocation Matrix'!$E$2:$BI$2,0)),IF($A$3="KY-Bluegrass",0,SUMIFS(#REF!,#REF!,$A150,#REF!,V$5,#REF!,$A$3,#REF!,$A$2)+SUMIFS(#REF!,#REF!,$A150,#REF!,V$5,#REF!,"yes")*INDEX('Allocation Matrix'!$E$3:$BI$4,MATCH($A$2,'Allocation Matrix'!$D$3:$D$4,0),MATCH(V$5,'Allocation Matrix'!$E$2:$BI$2,0))))</f>
        <v>#REF!</v>
      </c>
      <c r="W150" s="16" t="e">
        <f>-IF($A$3="KY-Bluegrass (Consolidated)",SUMIFS(#REF!,#REF!,$A150,#REF!,W$5,#REF!,$A$2)+SUMIFS(#REF!,#REF!,$A150,#REF!,W$5,#REF!,"yes")*INDEX('Allocation Matrix'!$E$3:$BI$4,MATCH($A$2,'Allocation Matrix'!$D$3:$D$4,0),MATCH(W$5,'Allocation Matrix'!$E$2:$BI$2,0)),IF($A$3="KY-Bluegrass",0,SUMIFS(#REF!,#REF!,$A150,#REF!,W$5,#REF!,$A$3,#REF!,$A$2)+SUMIFS(#REF!,#REF!,$A150,#REF!,W$5,#REF!,"yes")*INDEX('Allocation Matrix'!$E$3:$BI$4,MATCH($A$2,'Allocation Matrix'!$D$3:$D$4,0),MATCH(W$5,'Allocation Matrix'!$E$2:$BI$2,0))))</f>
        <v>#REF!</v>
      </c>
      <c r="X150" s="16" t="e">
        <f>-IF($A$3="KY-Bluegrass (Consolidated)",SUMIFS(#REF!,#REF!,$A150,#REF!,X$5,#REF!,$A$2)+SUMIFS(#REF!,#REF!,$A150,#REF!,X$5,#REF!,"yes")*INDEX('Allocation Matrix'!$E$3:$BI$4,MATCH($A$2,'Allocation Matrix'!$D$3:$D$4,0),MATCH(X$5,'Allocation Matrix'!$E$2:$BI$2,0)),IF($A$3="KY-Bluegrass",0,SUMIFS(#REF!,#REF!,$A150,#REF!,X$5,#REF!,$A$3,#REF!,$A$2)+SUMIFS(#REF!,#REF!,$A150,#REF!,X$5,#REF!,"yes")*INDEX('Allocation Matrix'!$E$3:$BI$4,MATCH($A$2,'Allocation Matrix'!$D$3:$D$4,0),MATCH(X$5,'Allocation Matrix'!$E$2:$BI$2,0))))</f>
        <v>#REF!</v>
      </c>
      <c r="Y150" s="16" t="e">
        <f>-IF($A$3="KY-Bluegrass (Consolidated)",SUMIFS(#REF!,#REF!,$A150,#REF!,Y$5,#REF!,$A$2)+SUMIFS(#REF!,#REF!,$A150,#REF!,Y$5,#REF!,"yes")*INDEX('Allocation Matrix'!$E$3:$BI$4,MATCH($A$2,'Allocation Matrix'!$D$3:$D$4,0),MATCH(Y$5,'Allocation Matrix'!$E$2:$BI$2,0)),IF($A$3="KY-Bluegrass",0,SUMIFS(#REF!,#REF!,$A150,#REF!,Y$5,#REF!,$A$3,#REF!,$A$2)+SUMIFS(#REF!,#REF!,$A150,#REF!,Y$5,#REF!,"yes")*INDEX('Allocation Matrix'!$E$3:$BI$4,MATCH($A$2,'Allocation Matrix'!$D$3:$D$4,0),MATCH(Y$5,'Allocation Matrix'!$E$2:$BI$2,0))))</f>
        <v>#REF!</v>
      </c>
      <c r="Z150" s="16" t="e">
        <f>-IF($A$3="KY-Bluegrass (Consolidated)",SUMIFS(#REF!,#REF!,$A150,#REF!,Z$5,#REF!,$A$2)+SUMIFS(#REF!,#REF!,$A150,#REF!,Z$5,#REF!,"yes")*INDEX('Allocation Matrix'!$E$3:$BI$4,MATCH($A$2,'Allocation Matrix'!$D$3:$D$4,0),MATCH(Z$5,'Allocation Matrix'!$E$2:$BI$2,0)),IF($A$3="KY-Bluegrass",0,SUMIFS(#REF!,#REF!,$A150,#REF!,Z$5,#REF!,$A$3,#REF!,$A$2)+SUMIFS(#REF!,#REF!,$A150,#REF!,Z$5,#REF!,"yes")*INDEX('Allocation Matrix'!$E$3:$BI$4,MATCH($A$2,'Allocation Matrix'!$D$3:$D$4,0),MATCH(Z$5,'Allocation Matrix'!$E$2:$BI$2,0))))</f>
        <v>#REF!</v>
      </c>
      <c r="AA150" s="16" t="e">
        <f>-IF($A$3="KY-Bluegrass (Consolidated)",SUMIFS(#REF!,#REF!,$A150,#REF!,AA$5,#REF!,$A$2)+SUMIFS(#REF!,#REF!,$A150,#REF!,AA$5,#REF!,"yes")*INDEX('Allocation Matrix'!$E$3:$BI$4,MATCH($A$2,'Allocation Matrix'!$D$3:$D$4,0),MATCH(AA$5,'Allocation Matrix'!$E$2:$BI$2,0)),IF($A$3="KY-Bluegrass",0,SUMIFS(#REF!,#REF!,$A150,#REF!,AA$5,#REF!,$A$3,#REF!,$A$2)+SUMIFS(#REF!,#REF!,$A150,#REF!,AA$5,#REF!,"yes")*INDEX('Allocation Matrix'!$E$3:$BI$4,MATCH($A$2,'Allocation Matrix'!$D$3:$D$4,0),MATCH(AA$5,'Allocation Matrix'!$E$2:$BI$2,0))))</f>
        <v>#REF!</v>
      </c>
      <c r="AB150" s="16" t="e">
        <f>-IF($A$3="KY-Bluegrass (Consolidated)",SUMIFS(#REF!,#REF!,$A150,#REF!,AB$5,#REF!,$A$2)+SUMIFS(#REF!,#REF!,$A150,#REF!,AB$5,#REF!,"yes")*INDEX('Allocation Matrix'!$E$3:$BI$4,MATCH($A$2,'Allocation Matrix'!$D$3:$D$4,0),MATCH(AB$5,'Allocation Matrix'!$E$2:$BI$2,0)),IF($A$3="KY-Bluegrass",0,SUMIFS(#REF!,#REF!,$A150,#REF!,AB$5,#REF!,$A$3,#REF!,$A$2)+SUMIFS(#REF!,#REF!,$A150,#REF!,AB$5,#REF!,"yes")*INDEX('Allocation Matrix'!$E$3:$BI$4,MATCH($A$2,'Allocation Matrix'!$D$3:$D$4,0),MATCH(AB$5,'Allocation Matrix'!$E$2:$BI$2,0))))</f>
        <v>#REF!</v>
      </c>
      <c r="AC150" s="16" t="e">
        <f>-IF($A$3="KY-Bluegrass (Consolidated)",SUMIFS(#REF!,#REF!,$A150,#REF!,AC$5,#REF!,$A$2)+SUMIFS(#REF!,#REF!,$A150,#REF!,AC$5,#REF!,"yes")*INDEX('Allocation Matrix'!$E$3:$BI$4,MATCH($A$2,'Allocation Matrix'!$D$3:$D$4,0),MATCH(AC$5,'Allocation Matrix'!$E$2:$BI$2,0)),IF($A$3="KY-Bluegrass",0,SUMIFS(#REF!,#REF!,$A150,#REF!,AC$5,#REF!,$A$3,#REF!,$A$2)+SUMIFS(#REF!,#REF!,$A150,#REF!,AC$5,#REF!,"yes")*INDEX('Allocation Matrix'!$E$3:$BI$4,MATCH($A$2,'Allocation Matrix'!$D$3:$D$4,0),MATCH(AC$5,'Allocation Matrix'!$E$2:$BI$2,0))))</f>
        <v>#REF!</v>
      </c>
      <c r="AD150" s="16" t="e">
        <f>-IF($A$3="KY-Bluegrass (Consolidated)",SUMIFS(#REF!,#REF!,$A150,#REF!,AD$5,#REF!,$A$2)+SUMIFS(#REF!,#REF!,$A150,#REF!,AD$5,#REF!,"yes")*INDEX('Allocation Matrix'!$E$3:$BI$4,MATCH($A$2,'Allocation Matrix'!$D$3:$D$4,0),MATCH(AD$5,'Allocation Matrix'!$E$2:$BI$2,0)),IF($A$3="KY-Bluegrass",0,SUMIFS(#REF!,#REF!,$A150,#REF!,AD$5,#REF!,$A$3,#REF!,$A$2)+SUMIFS(#REF!,#REF!,$A150,#REF!,AD$5,#REF!,"yes")*INDEX('Allocation Matrix'!$E$3:$BI$4,MATCH($A$2,'Allocation Matrix'!$D$3:$D$4,0),MATCH(AD$5,'Allocation Matrix'!$E$2:$BI$2,0))))</f>
        <v>#REF!</v>
      </c>
      <c r="AE150" s="16" t="e">
        <f t="shared" si="82"/>
        <v>#REF!</v>
      </c>
      <c r="AF150" s="16" t="e">
        <f>-IF($A$3="KY-Bluegrass (Consolidated)",SUMIFS(#REF!,#REF!,$A150,#REF!,AF$5,#REF!,$A$2)+SUMIFS(#REF!,#REF!,$A150,#REF!,AF$5,#REF!,"yes")*INDEX('Allocation Matrix'!$E$3:$BI$4,MATCH($A$2,'Allocation Matrix'!$D$3:$D$4,0),MATCH(AF$5,'Allocation Matrix'!$E$2:$BI$2,0)),IF($A$3="KY-Bluegrass",0,SUMIFS(#REF!,#REF!,$A150,#REF!,AF$5,#REF!,$A$3,#REF!,$A$2)+SUMIFS(#REF!,#REF!,$A150,#REF!,AF$5,#REF!,"yes")*INDEX('Allocation Matrix'!$E$3:$BI$4,MATCH($A$2,'Allocation Matrix'!$D$3:$D$4,0),MATCH(AF$5,'Allocation Matrix'!$E$2:$BI$2,0))))</f>
        <v>#REF!</v>
      </c>
      <c r="AG150" s="16" t="e">
        <f>-IF($A$3="KY-Bluegrass (Consolidated)",SUMIFS(#REF!,#REF!,$A150,#REF!,AG$5,#REF!,$A$2)+SUMIFS(#REF!,#REF!,$A150,#REF!,AG$5,#REF!,"yes")*INDEX('Allocation Matrix'!$E$3:$BI$4,MATCH($A$2,'Allocation Matrix'!$D$3:$D$4,0),MATCH(AG$5,'Allocation Matrix'!$E$2:$BI$2,0)),IF($A$3="KY-Bluegrass",0,SUMIFS(#REF!,#REF!,$A150,#REF!,AG$5,#REF!,$A$3,#REF!,$A$2)+SUMIFS(#REF!,#REF!,$A150,#REF!,AG$5,#REF!,"yes")*INDEX('Allocation Matrix'!$E$3:$BI$4,MATCH($A$2,'Allocation Matrix'!$D$3:$D$4,0),MATCH(AG$5,'Allocation Matrix'!$E$2:$BI$2,0))))</f>
        <v>#REF!</v>
      </c>
      <c r="AH150" s="16" t="e">
        <f>-IF($A$3="KY-Bluegrass (Consolidated)",SUMIFS(#REF!,#REF!,$A150,#REF!,AH$5,#REF!,$A$2)+SUMIFS(#REF!,#REF!,$A150,#REF!,AH$5,#REF!,"yes")*INDEX('Allocation Matrix'!$E$3:$BI$4,MATCH($A$2,'Allocation Matrix'!$D$3:$D$4,0),MATCH(AH$5,'Allocation Matrix'!$E$2:$BI$2,0)),IF($A$3="KY-Bluegrass",0,SUMIFS(#REF!,#REF!,$A150,#REF!,AH$5,#REF!,$A$3,#REF!,$A$2)+SUMIFS(#REF!,#REF!,$A150,#REF!,AH$5,#REF!,"yes")*INDEX('Allocation Matrix'!$E$3:$BI$4,MATCH($A$2,'Allocation Matrix'!$D$3:$D$4,0),MATCH(AH$5,'Allocation Matrix'!$E$2:$BI$2,0))))</f>
        <v>#REF!</v>
      </c>
      <c r="AI150" s="16" t="e">
        <f>-IF($A$3="KY-Bluegrass (Consolidated)",SUMIFS(#REF!,#REF!,$A150,#REF!,AI$5,#REF!,$A$2)+SUMIFS(#REF!,#REF!,$A150,#REF!,AI$5,#REF!,"yes")*INDEX('Allocation Matrix'!$E$3:$BI$4,MATCH($A$2,'Allocation Matrix'!$D$3:$D$4,0),MATCH(AI$5,'Allocation Matrix'!$E$2:$BI$2,0)),IF($A$3="KY-Bluegrass",0,SUMIFS(#REF!,#REF!,$A150,#REF!,AI$5,#REF!,$A$3,#REF!,$A$2)+SUMIFS(#REF!,#REF!,$A150,#REF!,AI$5,#REF!,"yes")*INDEX('Allocation Matrix'!$E$3:$BI$4,MATCH($A$2,'Allocation Matrix'!$D$3:$D$4,0),MATCH(AI$5,'Allocation Matrix'!$E$2:$BI$2,0))))</f>
        <v>#REF!</v>
      </c>
      <c r="AJ150" s="16" t="e">
        <f>-IF($A$3="KY-Bluegrass (Consolidated)",SUMIFS(#REF!,#REF!,$A150,#REF!,AJ$5,#REF!,$A$2)+SUMIFS(#REF!,#REF!,$A150,#REF!,AJ$5,#REF!,"yes")*INDEX('Allocation Matrix'!$E$3:$BI$4,MATCH($A$2,'Allocation Matrix'!$D$3:$D$4,0),MATCH(AJ$5,'Allocation Matrix'!$E$2:$BI$2,0)),IF($A$3="KY-Bluegrass",0,SUMIFS(#REF!,#REF!,$A150,#REF!,AJ$5,#REF!,$A$3,#REF!,$A$2)+SUMIFS(#REF!,#REF!,$A150,#REF!,AJ$5,#REF!,"yes")*INDEX('Allocation Matrix'!$E$3:$BI$4,MATCH($A$2,'Allocation Matrix'!$D$3:$D$4,0),MATCH(AJ$5,'Allocation Matrix'!$E$2:$BI$2,0))))</f>
        <v>#REF!</v>
      </c>
      <c r="AK150" s="16" t="e">
        <f>-IF($A$3="KY-Bluegrass (Consolidated)",SUMIFS(#REF!,#REF!,$A150,#REF!,AK$5,#REF!,$A$2)+SUMIFS(#REF!,#REF!,$A150,#REF!,AK$5,#REF!,"yes")*INDEX('Allocation Matrix'!$E$3:$BI$4,MATCH($A$2,'Allocation Matrix'!$D$3:$D$4,0),MATCH(AK$5,'Allocation Matrix'!$E$2:$BI$2,0)),IF($A$3="KY-Bluegrass",0,SUMIFS(#REF!,#REF!,$A150,#REF!,AK$5,#REF!,$A$3,#REF!,$A$2)+SUMIFS(#REF!,#REF!,$A150,#REF!,AK$5,#REF!,"yes")*INDEX('Allocation Matrix'!$E$3:$BI$4,MATCH($A$2,'Allocation Matrix'!$D$3:$D$4,0),MATCH(AK$5,'Allocation Matrix'!$E$2:$BI$2,0))))</f>
        <v>#REF!</v>
      </c>
      <c r="AL150" s="16" t="e">
        <f>-IF($A$3="KY-Bluegrass (Consolidated)",SUMIFS(#REF!,#REF!,$A150,#REF!,AL$5,#REF!,$A$2)+SUMIFS(#REF!,#REF!,$A150,#REF!,AL$5,#REF!,"yes")*INDEX('Allocation Matrix'!$E$3:$BI$4,MATCH($A$2,'Allocation Matrix'!$D$3:$D$4,0),MATCH(AL$5,'Allocation Matrix'!$E$2:$BI$2,0)),IF($A$3="KY-Bluegrass",0,SUMIFS(#REF!,#REF!,$A150,#REF!,AL$5,#REF!,$A$3,#REF!,$A$2)+SUMIFS(#REF!,#REF!,$A150,#REF!,AL$5,#REF!,"yes")*INDEX('Allocation Matrix'!$E$3:$BI$4,MATCH($A$2,'Allocation Matrix'!$D$3:$D$4,0),MATCH(AL$5,'Allocation Matrix'!$E$2:$BI$2,0))))</f>
        <v>#REF!</v>
      </c>
      <c r="AM150" s="16" t="e">
        <f>-IF($A$3="KY-Bluegrass (Consolidated)",SUMIFS(#REF!,#REF!,$A150,#REF!,AM$5,#REF!,$A$2)+SUMIFS(#REF!,#REF!,$A150,#REF!,AM$5,#REF!,"yes")*INDEX('Allocation Matrix'!$E$3:$BI$4,MATCH($A$2,'Allocation Matrix'!$D$3:$D$4,0),MATCH(AM$5,'Allocation Matrix'!$E$2:$BI$2,0)),IF($A$3="KY-Bluegrass",0,SUMIFS(#REF!,#REF!,$A150,#REF!,AM$5,#REF!,$A$3,#REF!,$A$2)+SUMIFS(#REF!,#REF!,$A150,#REF!,AM$5,#REF!,"yes")*INDEX('Allocation Matrix'!$E$3:$BI$4,MATCH($A$2,'Allocation Matrix'!$D$3:$D$4,0),MATCH(AM$5,'Allocation Matrix'!$E$2:$BI$2,0))))</f>
        <v>#REF!</v>
      </c>
      <c r="AN150" s="16" t="e">
        <f>-IF($A$3="KY-Bluegrass (Consolidated)",SUMIFS(#REF!,#REF!,$A150,#REF!,AN$5,#REF!,$A$2)+SUMIFS(#REF!,#REF!,$A150,#REF!,AN$5,#REF!,"yes")*INDEX('Allocation Matrix'!$E$3:$BI$4,MATCH($A$2,'Allocation Matrix'!$D$3:$D$4,0),MATCH(AN$5,'Allocation Matrix'!$E$2:$BI$2,0)),IF($A$3="KY-Bluegrass",0,SUMIFS(#REF!,#REF!,$A150,#REF!,AN$5,#REF!,$A$3,#REF!,$A$2)+SUMIFS(#REF!,#REF!,$A150,#REF!,AN$5,#REF!,"yes")*INDEX('Allocation Matrix'!$E$3:$BI$4,MATCH($A$2,'Allocation Matrix'!$D$3:$D$4,0),MATCH(AN$5,'Allocation Matrix'!$E$2:$BI$2,0))))</f>
        <v>#REF!</v>
      </c>
      <c r="AO150" s="16" t="e">
        <f>-IF($A$3="KY-Bluegrass (Consolidated)",SUMIFS(#REF!,#REF!,$A150,#REF!,AO$5,#REF!,$A$2)+SUMIFS(#REF!,#REF!,$A150,#REF!,AO$5,#REF!,"yes")*INDEX('Allocation Matrix'!$E$3:$BI$4,MATCH($A$2,'Allocation Matrix'!$D$3:$D$4,0),MATCH(AO$5,'Allocation Matrix'!$E$2:$BI$2,0)),IF($A$3="KY-Bluegrass",0,SUMIFS(#REF!,#REF!,$A150,#REF!,AO$5,#REF!,$A$3,#REF!,$A$2)+SUMIFS(#REF!,#REF!,$A150,#REF!,AO$5,#REF!,"yes")*INDEX('Allocation Matrix'!$E$3:$BI$4,MATCH($A$2,'Allocation Matrix'!$D$3:$D$4,0),MATCH(AO$5,'Allocation Matrix'!$E$2:$BI$2,0))))</f>
        <v>#REF!</v>
      </c>
      <c r="AP150" s="16" t="e">
        <f>-IF($A$3="KY-Bluegrass (Consolidated)",SUMIFS(#REF!,#REF!,$A150,#REF!,AP$5,#REF!,$A$2)+SUMIFS(#REF!,#REF!,$A150,#REF!,AP$5,#REF!,"yes")*INDEX('Allocation Matrix'!$E$3:$BI$4,MATCH($A$2,'Allocation Matrix'!$D$3:$D$4,0),MATCH(AP$5,'Allocation Matrix'!$E$2:$BI$2,0)),IF($A$3="KY-Bluegrass",0,SUMIFS(#REF!,#REF!,$A150,#REF!,AP$5,#REF!,$A$3,#REF!,$A$2)+SUMIFS(#REF!,#REF!,$A150,#REF!,AP$5,#REF!,"yes")*INDEX('Allocation Matrix'!$E$3:$BI$4,MATCH($A$2,'Allocation Matrix'!$D$3:$D$4,0),MATCH(AP$5,'Allocation Matrix'!$E$2:$BI$2,0))))</f>
        <v>#REF!</v>
      </c>
      <c r="AQ150" s="16" t="e">
        <f>-IF($A$3="KY-Bluegrass (Consolidated)",SUMIFS(#REF!,#REF!,$A150,#REF!,AQ$5,#REF!,$A$2)+SUMIFS(#REF!,#REF!,$A150,#REF!,AQ$5,#REF!,"yes")*INDEX('Allocation Matrix'!$E$3:$BI$4,MATCH($A$2,'Allocation Matrix'!$D$3:$D$4,0),MATCH(AQ$5,'Allocation Matrix'!$E$2:$BI$2,0)),IF($A$3="KY-Bluegrass",0,SUMIFS(#REF!,#REF!,$A150,#REF!,AQ$5,#REF!,$A$3,#REF!,$A$2)+SUMIFS(#REF!,#REF!,$A150,#REF!,AQ$5,#REF!,"yes")*INDEX('Allocation Matrix'!$E$3:$BI$4,MATCH($A$2,'Allocation Matrix'!$D$3:$D$4,0),MATCH(AQ$5,'Allocation Matrix'!$E$2:$BI$2,0))))</f>
        <v>#REF!</v>
      </c>
      <c r="AR150" s="16" t="e">
        <f t="shared" si="83"/>
        <v>#REF!</v>
      </c>
      <c r="AS150" s="16" t="e">
        <f>-IF($A$3="KY-Bluegrass (Consolidated)",SUMIFS(#REF!,#REF!,$A150,#REF!,AS$5,#REF!,$A$2)+SUMIFS(#REF!,#REF!,$A150,#REF!,AS$5,#REF!,"yes")*INDEX('Allocation Matrix'!$E$3:$BI$4,MATCH($A$2,'Allocation Matrix'!$D$3:$D$4,0),MATCH(AS$5,'Allocation Matrix'!$E$2:$BI$2,0)),IF($A$3="KY-Bluegrass",0,SUMIFS(#REF!,#REF!,$A150,#REF!,AS$5,#REF!,$A$3,#REF!,$A$2)+SUMIFS(#REF!,#REF!,$A150,#REF!,AS$5,#REF!,"yes")*INDEX('Allocation Matrix'!$E$3:$BI$4,MATCH($A$2,'Allocation Matrix'!$D$3:$D$4,0),MATCH(AS$5,'Allocation Matrix'!$E$2:$BI$2,0))))</f>
        <v>#REF!</v>
      </c>
      <c r="AT150" s="16" t="e">
        <f>-IF($A$3="KY-Bluegrass (Consolidated)",SUMIFS(#REF!,#REF!,$A150,#REF!,AT$5,#REF!,$A$2)+SUMIFS(#REF!,#REF!,$A150,#REF!,AT$5,#REF!,"yes")*INDEX('Allocation Matrix'!$E$3:$BI$4,MATCH($A$2,'Allocation Matrix'!$D$3:$D$4,0),MATCH(AT$5,'Allocation Matrix'!$E$2:$BI$2,0)),IF($A$3="KY-Bluegrass",0,SUMIFS(#REF!,#REF!,$A150,#REF!,AT$5,#REF!,$A$3,#REF!,$A$2)+SUMIFS(#REF!,#REF!,$A150,#REF!,AT$5,#REF!,"yes")*INDEX('Allocation Matrix'!$E$3:$BI$4,MATCH($A$2,'Allocation Matrix'!$D$3:$D$4,0),MATCH(AT$5,'Allocation Matrix'!$E$2:$BI$2,0))))</f>
        <v>#REF!</v>
      </c>
      <c r="AU150" s="16" t="e">
        <f>-IF($A$3="KY-Bluegrass (Consolidated)",SUMIFS(#REF!,#REF!,$A150,#REF!,AU$5,#REF!,$A$2)+SUMIFS(#REF!,#REF!,$A150,#REF!,AU$5,#REF!,"yes")*INDEX('Allocation Matrix'!$E$3:$BI$4,MATCH($A$2,'Allocation Matrix'!$D$3:$D$4,0),MATCH(AU$5,'Allocation Matrix'!$E$2:$BI$2,0)),IF($A$3="KY-Bluegrass",0,SUMIFS(#REF!,#REF!,$A150,#REF!,AU$5,#REF!,$A$3,#REF!,$A$2)+SUMIFS(#REF!,#REF!,$A150,#REF!,AU$5,#REF!,"yes")*INDEX('Allocation Matrix'!$E$3:$BI$4,MATCH($A$2,'Allocation Matrix'!$D$3:$D$4,0),MATCH(AU$5,'Allocation Matrix'!$E$2:$BI$2,0))))</f>
        <v>#REF!</v>
      </c>
      <c r="AV150" s="16" t="e">
        <f>-IF($A$3="KY-Bluegrass (Consolidated)",SUMIFS(#REF!,#REF!,$A150,#REF!,AV$5,#REF!,$A$2)+SUMIFS(#REF!,#REF!,$A150,#REF!,AV$5,#REF!,"yes")*INDEX('Allocation Matrix'!$E$3:$BI$4,MATCH($A$2,'Allocation Matrix'!$D$3:$D$4,0),MATCH(AV$5,'Allocation Matrix'!$E$2:$BI$2,0)),IF($A$3="KY-Bluegrass",0,SUMIFS(#REF!,#REF!,$A150,#REF!,AV$5,#REF!,$A$3,#REF!,$A$2)+SUMIFS(#REF!,#REF!,$A150,#REF!,AV$5,#REF!,"yes")*INDEX('Allocation Matrix'!$E$3:$BI$4,MATCH($A$2,'Allocation Matrix'!$D$3:$D$4,0),MATCH(AV$5,'Allocation Matrix'!$E$2:$BI$2,0))))</f>
        <v>#REF!</v>
      </c>
      <c r="AW150" s="16" t="e">
        <f>-IF($A$3="KY-Bluegrass (Consolidated)",SUMIFS(#REF!,#REF!,$A150,#REF!,AW$5,#REF!,$A$2)+SUMIFS(#REF!,#REF!,$A150,#REF!,AW$5,#REF!,"yes")*INDEX('Allocation Matrix'!$E$3:$BI$4,MATCH($A$2,'Allocation Matrix'!$D$3:$D$4,0),MATCH(AW$5,'Allocation Matrix'!$E$2:$BI$2,0)),IF($A$3="KY-Bluegrass",0,SUMIFS(#REF!,#REF!,$A150,#REF!,AW$5,#REF!,$A$3,#REF!,$A$2)+SUMIFS(#REF!,#REF!,$A150,#REF!,AW$5,#REF!,"yes")*INDEX('Allocation Matrix'!$E$3:$BI$4,MATCH($A$2,'Allocation Matrix'!$D$3:$D$4,0),MATCH(AW$5,'Allocation Matrix'!$E$2:$BI$2,0))))</f>
        <v>#REF!</v>
      </c>
      <c r="AX150" s="16" t="e">
        <f>-IF($A$3="KY-Bluegrass (Consolidated)",SUMIFS(#REF!,#REF!,$A150,#REF!,AX$5,#REF!,$A$2)+SUMIFS(#REF!,#REF!,$A150,#REF!,AX$5,#REF!,"yes")*INDEX('Allocation Matrix'!$E$3:$BI$4,MATCH($A$2,'Allocation Matrix'!$D$3:$D$4,0),MATCH(AX$5,'Allocation Matrix'!$E$2:$BI$2,0)),IF($A$3="KY-Bluegrass",0,SUMIFS(#REF!,#REF!,$A150,#REF!,AX$5,#REF!,$A$3,#REF!,$A$2)+SUMIFS(#REF!,#REF!,$A150,#REF!,AX$5,#REF!,"yes")*INDEX('Allocation Matrix'!$E$3:$BI$4,MATCH($A$2,'Allocation Matrix'!$D$3:$D$4,0),MATCH(AX$5,'Allocation Matrix'!$E$2:$BI$2,0))))</f>
        <v>#REF!</v>
      </c>
      <c r="AY150" s="16" t="e">
        <f>-IF($A$3="KY-Bluegrass (Consolidated)",SUMIFS(#REF!,#REF!,$A150,#REF!,AY$5,#REF!,$A$2)+SUMIFS(#REF!,#REF!,$A150,#REF!,AY$5,#REF!,"yes")*INDEX('Allocation Matrix'!$E$3:$BI$4,MATCH($A$2,'Allocation Matrix'!$D$3:$D$4,0),MATCH(AY$5,'Allocation Matrix'!$E$2:$BI$2,0)),IF($A$3="KY-Bluegrass",0,SUMIFS(#REF!,#REF!,$A150,#REF!,AY$5,#REF!,$A$3,#REF!,$A$2)+SUMIFS(#REF!,#REF!,$A150,#REF!,AY$5,#REF!,"yes")*INDEX('Allocation Matrix'!$E$3:$BI$4,MATCH($A$2,'Allocation Matrix'!$D$3:$D$4,0),MATCH(AY$5,'Allocation Matrix'!$E$2:$BI$2,0))))</f>
        <v>#REF!</v>
      </c>
      <c r="AZ150" s="16" t="e">
        <f>-IF($A$3="KY-Bluegrass (Consolidated)",SUMIFS(#REF!,#REF!,$A150,#REF!,AZ$5,#REF!,$A$2)+SUMIFS(#REF!,#REF!,$A150,#REF!,AZ$5,#REF!,"yes")*INDEX('Allocation Matrix'!$E$3:$BI$4,MATCH($A$2,'Allocation Matrix'!$D$3:$D$4,0),MATCH(AZ$5,'Allocation Matrix'!$E$2:$BI$2,0)),IF($A$3="KY-Bluegrass",0,SUMIFS(#REF!,#REF!,$A150,#REF!,AZ$5,#REF!,$A$3,#REF!,$A$2)+SUMIFS(#REF!,#REF!,$A150,#REF!,AZ$5,#REF!,"yes")*INDEX('Allocation Matrix'!$E$3:$BI$4,MATCH($A$2,'Allocation Matrix'!$D$3:$D$4,0),MATCH(AZ$5,'Allocation Matrix'!$E$2:$BI$2,0))))</f>
        <v>#REF!</v>
      </c>
      <c r="BA150" s="16" t="e">
        <f>-IF($A$3="KY-Bluegrass (Consolidated)",SUMIFS(#REF!,#REF!,$A150,#REF!,BA$5,#REF!,$A$2)+SUMIFS(#REF!,#REF!,$A150,#REF!,BA$5,#REF!,"yes")*INDEX('Allocation Matrix'!$E$3:$BI$4,MATCH($A$2,'Allocation Matrix'!$D$3:$D$4,0),MATCH(BA$5,'Allocation Matrix'!$E$2:$BI$2,0)),IF($A$3="KY-Bluegrass",0,SUMIFS(#REF!,#REF!,$A150,#REF!,BA$5,#REF!,$A$3,#REF!,$A$2)+SUMIFS(#REF!,#REF!,$A150,#REF!,BA$5,#REF!,"yes")*INDEX('Allocation Matrix'!$E$3:$BI$4,MATCH($A$2,'Allocation Matrix'!$D$3:$D$4,0),MATCH(BA$5,'Allocation Matrix'!$E$2:$BI$2,0))))</f>
        <v>#REF!</v>
      </c>
      <c r="BB150" s="16">
        <f>_xlfn.XLOOKUP($A150,'IS Water Forecast'!$A:$A,'IS Water Forecast'!F:F,0,0)</f>
        <v>0</v>
      </c>
      <c r="BC150" s="16">
        <f>_xlfn.XLOOKUP($A150,'IS Water Forecast'!$A:$A,'IS Water Forecast'!G:G,0,0)</f>
        <v>0</v>
      </c>
      <c r="BD150" s="16">
        <f>_xlfn.XLOOKUP($A150,'IS Water Forecast'!$A:$A,'IS Water Forecast'!H:H,0,0)</f>
        <v>0</v>
      </c>
      <c r="BE150" s="16" t="e">
        <f t="shared" si="84"/>
        <v>#REF!</v>
      </c>
      <c r="BF150" s="16">
        <f>_xlfn.XLOOKUP($A150,'IS Water Forecast'!$A:$A,'IS Water Forecast'!J:J,0,0)</f>
        <v>0</v>
      </c>
      <c r="BG150" s="16">
        <f>_xlfn.XLOOKUP($A150,'IS Water Forecast'!$A:$A,'IS Water Forecast'!K:K,0,0)</f>
        <v>0</v>
      </c>
      <c r="BH150" s="16">
        <f>_xlfn.XLOOKUP($A150,'IS Water Forecast'!$A:$A,'IS Water Forecast'!L:L,0,0)</f>
        <v>0</v>
      </c>
      <c r="BI150" s="16">
        <f>_xlfn.XLOOKUP($A150,'IS Water Forecast'!$A:$A,'IS Water Forecast'!M:M,0,0)</f>
        <v>0</v>
      </c>
      <c r="BJ150" s="16">
        <f>_xlfn.XLOOKUP($A150,'IS Water Forecast'!$A:$A,'IS Water Forecast'!N:N,0,0)</f>
        <v>0</v>
      </c>
      <c r="BK150" s="16">
        <f>_xlfn.XLOOKUP($A150,'IS Water Forecast'!$A:$A,'IS Water Forecast'!O:O,0,0)</f>
        <v>0</v>
      </c>
      <c r="BL150" s="16">
        <f>_xlfn.XLOOKUP($A150,'IS Water Forecast'!$A:$A,'IS Water Forecast'!P:P,0,0)</f>
        <v>0</v>
      </c>
      <c r="BM150" s="16">
        <f>_xlfn.XLOOKUP($A150,'IS Water Forecast'!$A:$A,'IS Water Forecast'!Q:Q,0,0)</f>
        <v>0</v>
      </c>
      <c r="BN150" s="16">
        <f>_xlfn.XLOOKUP($A150,'IS Water Forecast'!$A:$A,'IS Water Forecast'!R:R,0,0)</f>
        <v>0</v>
      </c>
      <c r="BO150" s="16">
        <f>_xlfn.XLOOKUP($A150,'IS Water Forecast'!$A:$A,'IS Water Forecast'!S:S,0,0)</f>
        <v>0</v>
      </c>
      <c r="BP150" s="16">
        <f>_xlfn.XLOOKUP($A150,'IS Water Forecast'!$A:$A,'IS Water Forecast'!T:T,0,0)</f>
        <v>0</v>
      </c>
      <c r="BQ150" s="16">
        <f>_xlfn.XLOOKUP($A150,'IS Water Forecast'!$A:$A,'IS Water Forecast'!U:U,0,0)</f>
        <v>0</v>
      </c>
      <c r="BR150" s="16">
        <f t="shared" si="85"/>
        <v>0</v>
      </c>
      <c r="BS150" s="16">
        <f>_xlfn.XLOOKUP($A150,'IS Water Forecast'!$A:$A,'IS Water Forecast'!W:W,0,0)</f>
        <v>0</v>
      </c>
      <c r="BT150" s="16">
        <f>_xlfn.XLOOKUP($A150,'IS Water Forecast'!$A:$A,'IS Water Forecast'!X:X,0,0)</f>
        <v>0</v>
      </c>
      <c r="BU150" s="16">
        <f>_xlfn.XLOOKUP($A150,'IS Water Forecast'!$A:$A,'IS Water Forecast'!Y:Y,0,0)</f>
        <v>0</v>
      </c>
      <c r="BV150" s="16">
        <f>_xlfn.XLOOKUP($A150,'IS Water Forecast'!$A:$A,'IS Water Forecast'!Z:Z,0,0)</f>
        <v>0</v>
      </c>
      <c r="BW150" s="16">
        <f>_xlfn.XLOOKUP($A150,'IS Water Forecast'!$A:$A,'IS Water Forecast'!AA:AA,0,0)</f>
        <v>0</v>
      </c>
      <c r="BX150" s="16">
        <f>_xlfn.XLOOKUP($A150,'IS Water Forecast'!$A:$A,'IS Water Forecast'!AB:AB,0,0)</f>
        <v>0</v>
      </c>
      <c r="BY150" s="16">
        <f>_xlfn.XLOOKUP($A150,'IS Water Forecast'!$A:$A,'IS Water Forecast'!AC:AC,0,0)</f>
        <v>0</v>
      </c>
      <c r="BZ150" s="16">
        <f>_xlfn.XLOOKUP($A150,'IS Water Forecast'!$A:$A,'IS Water Forecast'!AD:AD,0,0)</f>
        <v>0</v>
      </c>
      <c r="CA150" s="16">
        <f>_xlfn.XLOOKUP($A150,'IS Water Forecast'!$A:$A,'IS Water Forecast'!AE:AE,0,0)</f>
        <v>0</v>
      </c>
      <c r="CB150" s="16">
        <f>_xlfn.XLOOKUP($A150,'IS Water Forecast'!$A:$A,'IS Water Forecast'!AF:AF,0,0)</f>
        <v>0</v>
      </c>
      <c r="CC150" s="16">
        <f>_xlfn.XLOOKUP($A150,'IS Water Forecast'!$A:$A,'IS Water Forecast'!AG:AG,0,0)</f>
        <v>0</v>
      </c>
      <c r="CD150" s="16">
        <f>_xlfn.XLOOKUP($A150,'IS Water Forecast'!$A:$A,'IS Water Forecast'!AH:AH,0,0)</f>
        <v>0</v>
      </c>
      <c r="CE150" s="16">
        <f t="shared" si="86"/>
        <v>0</v>
      </c>
      <c r="CF150" s="16">
        <f>_xlfn.XLOOKUP($A150,'IS Water Forecast'!$A:$A,'IS Water Forecast'!AJ:AJ,0,0)</f>
        <v>0</v>
      </c>
      <c r="CG150" s="16">
        <f>_xlfn.XLOOKUP($A150,'IS Water Forecast'!$A:$A,'IS Water Forecast'!AK:AK,0,0)</f>
        <v>0</v>
      </c>
      <c r="CH150" s="16">
        <f>_xlfn.XLOOKUP($A150,'IS Water Forecast'!$A:$A,'IS Water Forecast'!AL:AL,0,0)</f>
        <v>0</v>
      </c>
      <c r="CI150" s="16">
        <f>_xlfn.XLOOKUP($A150,'IS Water Forecast'!$A:$A,'IS Water Forecast'!AM:AM,0,0)</f>
        <v>0</v>
      </c>
      <c r="CJ150" s="16">
        <f>_xlfn.XLOOKUP($A150,'IS Water Forecast'!$A:$A,'IS Water Forecast'!AN:AN,0,0)</f>
        <v>0</v>
      </c>
      <c r="CK150" s="16">
        <f>_xlfn.XLOOKUP($A150,'IS Water Forecast'!$A:$A,'IS Water Forecast'!AO:AO,0,0)</f>
        <v>0</v>
      </c>
      <c r="CL150" s="16">
        <f>_xlfn.XLOOKUP($A150,'IS Water Forecast'!$A:$A,'IS Water Forecast'!AP:AP,0,0)</f>
        <v>0</v>
      </c>
      <c r="CM150" s="16">
        <f>_xlfn.XLOOKUP($A150,'IS Water Forecast'!$A:$A,'IS Water Forecast'!AQ:AQ,0,0)</f>
        <v>0</v>
      </c>
      <c r="CN150" s="16">
        <f>_xlfn.XLOOKUP($A150,'IS Water Forecast'!$A:$A,'IS Water Forecast'!AR:AR,0,0)</f>
        <v>0</v>
      </c>
      <c r="CO150" s="16">
        <f>_xlfn.XLOOKUP($A150,'IS Water Forecast'!$A:$A,'IS Water Forecast'!AS:AS,0,0)</f>
        <v>0</v>
      </c>
      <c r="CP150" s="16">
        <f>_xlfn.XLOOKUP($A150,'IS Water Forecast'!$A:$A,'IS Water Forecast'!AT:AT,0,0)</f>
        <v>0</v>
      </c>
      <c r="CQ150" s="16">
        <f>_xlfn.XLOOKUP($A150,'IS Water Forecast'!$A:$A,'IS Water Forecast'!AU:AU,0,0)</f>
        <v>0</v>
      </c>
      <c r="CR150" s="16">
        <f t="shared" si="87"/>
        <v>0</v>
      </c>
      <c r="CS150" s="164" t="e">
        <f t="shared" si="88"/>
        <v>#REF!</v>
      </c>
      <c r="CT150" s="16">
        <f>_xlfn.XLOOKUP($A150,'IS Water Forecast'!$A:$A,'IS Water Forecast'!BF:BF,0,0)</f>
        <v>0</v>
      </c>
      <c r="CU150" s="16" t="e">
        <f t="shared" si="89"/>
        <v>#REF!</v>
      </c>
      <c r="CV150" s="22" t="e">
        <f t="shared" si="90"/>
        <v>#REF!</v>
      </c>
      <c r="CW150" s="16">
        <f t="shared" si="91"/>
        <v>0</v>
      </c>
    </row>
    <row r="151" spans="1:101" x14ac:dyDescent="0.25">
      <c r="A151" s="13">
        <v>405100</v>
      </c>
      <c r="B151" s="14">
        <f t="shared" si="75"/>
        <v>146</v>
      </c>
      <c r="C151" s="19" t="str">
        <f t="shared" si="80"/>
        <v>405.100</v>
      </c>
      <c r="D151" s="13" t="s">
        <v>22</v>
      </c>
      <c r="E151" s="13"/>
      <c r="F151" s="16" t="e">
        <f>-IF($A$3="KY-Bluegrass (Consolidated)",SUMIFS(#REF!,#REF!,$A151,#REF!,F$5,#REF!,$A$2)+SUMIFS(#REF!,#REF!,$A151,#REF!,F$5,#REF!,"yes")*INDEX('Allocation Matrix'!$E$3:$BI$4,MATCH($A$2,'Allocation Matrix'!$D$3:$D$4,0),MATCH(F$5,'Allocation Matrix'!$E$2:$BI$2,0)),IF($A$3="KY-Bluegrass",0,SUMIFS(#REF!,#REF!,$A151,#REF!,F$5,#REF!,$A$3,#REF!,$A$2)+SUMIFS(#REF!,#REF!,$A151,#REF!,F$5,#REF!,"yes")*INDEX('Allocation Matrix'!$E$3:$BI$4,MATCH($A$2,'Allocation Matrix'!$D$3:$D$4,0),MATCH(F$5,'Allocation Matrix'!$E$2:$BI$2,0))))</f>
        <v>#REF!</v>
      </c>
      <c r="G151" s="16" t="e">
        <f>-IF($A$3="KY-Bluegrass (Consolidated)",SUMIFS(#REF!,#REF!,$A151,#REF!,G$5,#REF!,$A$2)+SUMIFS(#REF!,#REF!,$A151,#REF!,G$5,#REF!,"yes")*INDEX('Allocation Matrix'!$E$3:$BI$4,MATCH($A$2,'Allocation Matrix'!$D$3:$D$4,0),MATCH(G$5,'Allocation Matrix'!$E$2:$BI$2,0)),IF($A$3="KY-Bluegrass",0,SUMIFS(#REF!,#REF!,$A151,#REF!,G$5,#REF!,$A$3,#REF!,$A$2)+SUMIFS(#REF!,#REF!,$A151,#REF!,G$5,#REF!,"yes")*INDEX('Allocation Matrix'!$E$3:$BI$4,MATCH($A$2,'Allocation Matrix'!$D$3:$D$4,0),MATCH(G$5,'Allocation Matrix'!$E$2:$BI$2,0))))</f>
        <v>#REF!</v>
      </c>
      <c r="H151" s="16" t="e">
        <f>-IF($A$3="KY-Bluegrass (Consolidated)",SUMIFS(#REF!,#REF!,$A151,#REF!,H$5,#REF!,$A$2)+SUMIFS(#REF!,#REF!,$A151,#REF!,H$5,#REF!,"yes")*INDEX('Allocation Matrix'!$E$3:$BI$4,MATCH($A$2,'Allocation Matrix'!$D$3:$D$4,0),MATCH(H$5,'Allocation Matrix'!$E$2:$BI$2,0)),IF($A$3="KY-Bluegrass",0,SUMIFS(#REF!,#REF!,$A151,#REF!,H$5,#REF!,$A$3,#REF!,$A$2)+SUMIFS(#REF!,#REF!,$A151,#REF!,H$5,#REF!,"yes")*INDEX('Allocation Matrix'!$E$3:$BI$4,MATCH($A$2,'Allocation Matrix'!$D$3:$D$4,0),MATCH(H$5,'Allocation Matrix'!$E$2:$BI$2,0))))</f>
        <v>#REF!</v>
      </c>
      <c r="I151" s="16" t="e">
        <f>-IF($A$3="KY-Bluegrass (Consolidated)",SUMIFS(#REF!,#REF!,$A151,#REF!,I$5,#REF!,$A$2)+SUMIFS(#REF!,#REF!,$A151,#REF!,I$5,#REF!,"yes")*INDEX('Allocation Matrix'!$E$3:$BI$4,MATCH($A$2,'Allocation Matrix'!$D$3:$D$4,0),MATCH(I$5,'Allocation Matrix'!$E$2:$BI$2,0)),IF($A$3="KY-Bluegrass",0,SUMIFS(#REF!,#REF!,$A151,#REF!,I$5,#REF!,$A$3,#REF!,$A$2)+SUMIFS(#REF!,#REF!,$A151,#REF!,I$5,#REF!,"yes")*INDEX('Allocation Matrix'!$E$3:$BI$4,MATCH($A$2,'Allocation Matrix'!$D$3:$D$4,0),MATCH(I$5,'Allocation Matrix'!$E$2:$BI$2,0))))</f>
        <v>#REF!</v>
      </c>
      <c r="J151" s="16" t="e">
        <f>-IF($A$3="KY-Bluegrass (Consolidated)",SUMIFS(#REF!,#REF!,$A151,#REF!,J$5,#REF!,$A$2)+SUMIFS(#REF!,#REF!,$A151,#REF!,J$5,#REF!,"yes")*INDEX('Allocation Matrix'!$E$3:$BI$4,MATCH($A$2,'Allocation Matrix'!$D$3:$D$4,0),MATCH(J$5,'Allocation Matrix'!$E$2:$BI$2,0)),IF($A$3="KY-Bluegrass",0,SUMIFS(#REF!,#REF!,$A151,#REF!,J$5,#REF!,$A$3,#REF!,$A$2)+SUMIFS(#REF!,#REF!,$A151,#REF!,J$5,#REF!,"yes")*INDEX('Allocation Matrix'!$E$3:$BI$4,MATCH($A$2,'Allocation Matrix'!$D$3:$D$4,0),MATCH(J$5,'Allocation Matrix'!$E$2:$BI$2,0))))</f>
        <v>#REF!</v>
      </c>
      <c r="K151" s="16" t="e">
        <f>-IF($A$3="KY-Bluegrass (Consolidated)",SUMIFS(#REF!,#REF!,$A151,#REF!,K$5,#REF!,$A$2)+SUMIFS(#REF!,#REF!,$A151,#REF!,K$5,#REF!,"yes")*INDEX('Allocation Matrix'!$E$3:$BI$4,MATCH($A$2,'Allocation Matrix'!$D$3:$D$4,0),MATCH(K$5,'Allocation Matrix'!$E$2:$BI$2,0)),IF($A$3="KY-Bluegrass",0,SUMIFS(#REF!,#REF!,$A151,#REF!,K$5,#REF!,$A$3,#REF!,$A$2)+SUMIFS(#REF!,#REF!,$A151,#REF!,K$5,#REF!,"yes")*INDEX('Allocation Matrix'!$E$3:$BI$4,MATCH($A$2,'Allocation Matrix'!$D$3:$D$4,0),MATCH(K$5,'Allocation Matrix'!$E$2:$BI$2,0))))</f>
        <v>#REF!</v>
      </c>
      <c r="L151" s="16" t="e">
        <f>-IF($A$3="KY-Bluegrass (Consolidated)",SUMIFS(#REF!,#REF!,$A151,#REF!,L$5,#REF!,$A$2)+SUMIFS(#REF!,#REF!,$A151,#REF!,L$5,#REF!,"yes")*INDEX('Allocation Matrix'!$E$3:$BI$4,MATCH($A$2,'Allocation Matrix'!$D$3:$D$4,0),MATCH(L$5,'Allocation Matrix'!$E$2:$BI$2,0)),IF($A$3="KY-Bluegrass",0,SUMIFS(#REF!,#REF!,$A151,#REF!,L$5,#REF!,$A$3,#REF!,$A$2)+SUMIFS(#REF!,#REF!,$A151,#REF!,L$5,#REF!,"yes")*INDEX('Allocation Matrix'!$E$3:$BI$4,MATCH($A$2,'Allocation Matrix'!$D$3:$D$4,0),MATCH(L$5,'Allocation Matrix'!$E$2:$BI$2,0))))</f>
        <v>#REF!</v>
      </c>
      <c r="M151" s="16" t="e">
        <f>-IF($A$3="KY-Bluegrass (Consolidated)",SUMIFS(#REF!,#REF!,$A151,#REF!,M$5,#REF!,$A$2)+SUMIFS(#REF!,#REF!,$A151,#REF!,M$5,#REF!,"yes")*INDEX('Allocation Matrix'!$E$3:$BI$4,MATCH($A$2,'Allocation Matrix'!$D$3:$D$4,0),MATCH(M$5,'Allocation Matrix'!$E$2:$BI$2,0)),IF($A$3="KY-Bluegrass",0,SUMIFS(#REF!,#REF!,$A151,#REF!,M$5,#REF!,$A$3,#REF!,$A$2)+SUMIFS(#REF!,#REF!,$A151,#REF!,M$5,#REF!,"yes")*INDEX('Allocation Matrix'!$E$3:$BI$4,MATCH($A$2,'Allocation Matrix'!$D$3:$D$4,0),MATCH(M$5,'Allocation Matrix'!$E$2:$BI$2,0))))</f>
        <v>#REF!</v>
      </c>
      <c r="N151" s="16" t="e">
        <f>-IF($A$3="KY-Bluegrass (Consolidated)",SUMIFS(#REF!,#REF!,$A151,#REF!,N$5,#REF!,$A$2)+SUMIFS(#REF!,#REF!,$A151,#REF!,N$5,#REF!,"yes")*INDEX('Allocation Matrix'!$E$3:$BI$4,MATCH($A$2,'Allocation Matrix'!$D$3:$D$4,0),MATCH(N$5,'Allocation Matrix'!$E$2:$BI$2,0)),IF($A$3="KY-Bluegrass",0,SUMIFS(#REF!,#REF!,$A151,#REF!,N$5,#REF!,$A$3,#REF!,$A$2)+SUMIFS(#REF!,#REF!,$A151,#REF!,N$5,#REF!,"yes")*INDEX('Allocation Matrix'!$E$3:$BI$4,MATCH($A$2,'Allocation Matrix'!$D$3:$D$4,0),MATCH(N$5,'Allocation Matrix'!$E$2:$BI$2,0))))</f>
        <v>#REF!</v>
      </c>
      <c r="O151" s="16" t="e">
        <f>-IF($A$3="KY-Bluegrass (Consolidated)",SUMIFS(#REF!,#REF!,$A151,#REF!,O$5,#REF!,$A$2)+SUMIFS(#REF!,#REF!,$A151,#REF!,O$5,#REF!,"yes")*INDEX('Allocation Matrix'!$E$3:$BI$4,MATCH($A$2,'Allocation Matrix'!$D$3:$D$4,0),MATCH(O$5,'Allocation Matrix'!$E$2:$BI$2,0)),IF($A$3="KY-Bluegrass",0,SUMIFS(#REF!,#REF!,$A151,#REF!,O$5,#REF!,$A$3,#REF!,$A$2)+SUMIFS(#REF!,#REF!,$A151,#REF!,O$5,#REF!,"yes")*INDEX('Allocation Matrix'!$E$3:$BI$4,MATCH($A$2,'Allocation Matrix'!$D$3:$D$4,0),MATCH(O$5,'Allocation Matrix'!$E$2:$BI$2,0))))</f>
        <v>#REF!</v>
      </c>
      <c r="P151" s="16" t="e">
        <f>-IF($A$3="KY-Bluegrass (Consolidated)",SUMIFS(#REF!,#REF!,$A151,#REF!,P$5,#REF!,$A$2)+SUMIFS(#REF!,#REF!,$A151,#REF!,P$5,#REF!,"yes")*INDEX('Allocation Matrix'!$E$3:$BI$4,MATCH($A$2,'Allocation Matrix'!$D$3:$D$4,0),MATCH(P$5,'Allocation Matrix'!$E$2:$BI$2,0)),IF($A$3="KY-Bluegrass",0,SUMIFS(#REF!,#REF!,$A151,#REF!,P$5,#REF!,$A$3,#REF!,$A$2)+SUMIFS(#REF!,#REF!,$A151,#REF!,P$5,#REF!,"yes")*INDEX('Allocation Matrix'!$E$3:$BI$4,MATCH($A$2,'Allocation Matrix'!$D$3:$D$4,0),MATCH(P$5,'Allocation Matrix'!$E$2:$BI$2,0))))</f>
        <v>#REF!</v>
      </c>
      <c r="Q151" s="16" t="e">
        <f>-IF($A$3="KY-Bluegrass (Consolidated)",SUMIFS(#REF!,#REF!,$A151,#REF!,Q$5,#REF!,$A$2)+SUMIFS(#REF!,#REF!,$A151,#REF!,Q$5,#REF!,"yes")*INDEX('Allocation Matrix'!$E$3:$BI$4,MATCH($A$2,'Allocation Matrix'!$D$3:$D$4,0),MATCH(Q$5,'Allocation Matrix'!$E$2:$BI$2,0)),IF($A$3="KY-Bluegrass",0,SUMIFS(#REF!,#REF!,$A151,#REF!,Q$5,#REF!,$A$3,#REF!,$A$2)+SUMIFS(#REF!,#REF!,$A151,#REF!,Q$5,#REF!,"yes")*INDEX('Allocation Matrix'!$E$3:$BI$4,MATCH($A$2,'Allocation Matrix'!$D$3:$D$4,0),MATCH(Q$5,'Allocation Matrix'!$E$2:$BI$2,0))))</f>
        <v>#REF!</v>
      </c>
      <c r="R151" s="16" t="e">
        <f t="shared" si="81"/>
        <v>#REF!</v>
      </c>
      <c r="S151" s="16" t="e">
        <f>-IF($A$3="KY-Bluegrass (Consolidated)",SUMIFS(#REF!,#REF!,$A151,#REF!,S$5,#REF!,$A$2)+SUMIFS(#REF!,#REF!,$A151,#REF!,S$5,#REF!,"yes")*INDEX('Allocation Matrix'!$E$3:$BI$4,MATCH($A$2,'Allocation Matrix'!$D$3:$D$4,0),MATCH(S$5,'Allocation Matrix'!$E$2:$BI$2,0)),IF($A$3="KY-Bluegrass",0,SUMIFS(#REF!,#REF!,$A151,#REF!,S$5,#REF!,$A$3,#REF!,$A$2)+SUMIFS(#REF!,#REF!,$A151,#REF!,S$5,#REF!,"yes")*INDEX('Allocation Matrix'!$E$3:$BI$4,MATCH($A$2,'Allocation Matrix'!$D$3:$D$4,0),MATCH(S$5,'Allocation Matrix'!$E$2:$BI$2,0))))</f>
        <v>#REF!</v>
      </c>
      <c r="T151" s="16" t="e">
        <f>-IF($A$3="KY-Bluegrass (Consolidated)",SUMIFS(#REF!,#REF!,$A151,#REF!,T$5,#REF!,$A$2)+SUMIFS(#REF!,#REF!,$A151,#REF!,T$5,#REF!,"yes")*INDEX('Allocation Matrix'!$E$3:$BI$4,MATCH($A$2,'Allocation Matrix'!$D$3:$D$4,0),MATCH(T$5,'Allocation Matrix'!$E$2:$BI$2,0)),IF($A$3="KY-Bluegrass",0,SUMIFS(#REF!,#REF!,$A151,#REF!,T$5,#REF!,$A$3,#REF!,$A$2)+SUMIFS(#REF!,#REF!,$A151,#REF!,T$5,#REF!,"yes")*INDEX('Allocation Matrix'!$E$3:$BI$4,MATCH($A$2,'Allocation Matrix'!$D$3:$D$4,0),MATCH(T$5,'Allocation Matrix'!$E$2:$BI$2,0))))</f>
        <v>#REF!</v>
      </c>
      <c r="U151" s="16" t="e">
        <f>-IF($A$3="KY-Bluegrass (Consolidated)",SUMIFS(#REF!,#REF!,$A151,#REF!,U$5,#REF!,$A$2)+SUMIFS(#REF!,#REF!,$A151,#REF!,U$5,#REF!,"yes")*INDEX('Allocation Matrix'!$E$3:$BI$4,MATCH($A$2,'Allocation Matrix'!$D$3:$D$4,0),MATCH(U$5,'Allocation Matrix'!$E$2:$BI$2,0)),IF($A$3="KY-Bluegrass",0,SUMIFS(#REF!,#REF!,$A151,#REF!,U$5,#REF!,$A$3,#REF!,$A$2)+SUMIFS(#REF!,#REF!,$A151,#REF!,U$5,#REF!,"yes")*INDEX('Allocation Matrix'!$E$3:$BI$4,MATCH($A$2,'Allocation Matrix'!$D$3:$D$4,0),MATCH(U$5,'Allocation Matrix'!$E$2:$BI$2,0))))</f>
        <v>#REF!</v>
      </c>
      <c r="V151" s="16" t="e">
        <f>-IF($A$3="KY-Bluegrass (Consolidated)",SUMIFS(#REF!,#REF!,$A151,#REF!,V$5,#REF!,$A$2)+SUMIFS(#REF!,#REF!,$A151,#REF!,V$5,#REF!,"yes")*INDEX('Allocation Matrix'!$E$3:$BI$4,MATCH($A$2,'Allocation Matrix'!$D$3:$D$4,0),MATCH(V$5,'Allocation Matrix'!$E$2:$BI$2,0)),IF($A$3="KY-Bluegrass",0,SUMIFS(#REF!,#REF!,$A151,#REF!,V$5,#REF!,$A$3,#REF!,$A$2)+SUMIFS(#REF!,#REF!,$A151,#REF!,V$5,#REF!,"yes")*INDEX('Allocation Matrix'!$E$3:$BI$4,MATCH($A$2,'Allocation Matrix'!$D$3:$D$4,0),MATCH(V$5,'Allocation Matrix'!$E$2:$BI$2,0))))</f>
        <v>#REF!</v>
      </c>
      <c r="W151" s="16" t="e">
        <f>-IF($A$3="KY-Bluegrass (Consolidated)",SUMIFS(#REF!,#REF!,$A151,#REF!,W$5,#REF!,$A$2)+SUMIFS(#REF!,#REF!,$A151,#REF!,W$5,#REF!,"yes")*INDEX('Allocation Matrix'!$E$3:$BI$4,MATCH($A$2,'Allocation Matrix'!$D$3:$D$4,0),MATCH(W$5,'Allocation Matrix'!$E$2:$BI$2,0)),IF($A$3="KY-Bluegrass",0,SUMIFS(#REF!,#REF!,$A151,#REF!,W$5,#REF!,$A$3,#REF!,$A$2)+SUMIFS(#REF!,#REF!,$A151,#REF!,W$5,#REF!,"yes")*INDEX('Allocation Matrix'!$E$3:$BI$4,MATCH($A$2,'Allocation Matrix'!$D$3:$D$4,0),MATCH(W$5,'Allocation Matrix'!$E$2:$BI$2,0))))</f>
        <v>#REF!</v>
      </c>
      <c r="X151" s="16" t="e">
        <f>-IF($A$3="KY-Bluegrass (Consolidated)",SUMIFS(#REF!,#REF!,$A151,#REF!,X$5,#REF!,$A$2)+SUMIFS(#REF!,#REF!,$A151,#REF!,X$5,#REF!,"yes")*INDEX('Allocation Matrix'!$E$3:$BI$4,MATCH($A$2,'Allocation Matrix'!$D$3:$D$4,0),MATCH(X$5,'Allocation Matrix'!$E$2:$BI$2,0)),IF($A$3="KY-Bluegrass",0,SUMIFS(#REF!,#REF!,$A151,#REF!,X$5,#REF!,$A$3,#REF!,$A$2)+SUMIFS(#REF!,#REF!,$A151,#REF!,X$5,#REF!,"yes")*INDEX('Allocation Matrix'!$E$3:$BI$4,MATCH($A$2,'Allocation Matrix'!$D$3:$D$4,0),MATCH(X$5,'Allocation Matrix'!$E$2:$BI$2,0))))</f>
        <v>#REF!</v>
      </c>
      <c r="Y151" s="16" t="e">
        <f>-IF($A$3="KY-Bluegrass (Consolidated)",SUMIFS(#REF!,#REF!,$A151,#REF!,Y$5,#REF!,$A$2)+SUMIFS(#REF!,#REF!,$A151,#REF!,Y$5,#REF!,"yes")*INDEX('Allocation Matrix'!$E$3:$BI$4,MATCH($A$2,'Allocation Matrix'!$D$3:$D$4,0),MATCH(Y$5,'Allocation Matrix'!$E$2:$BI$2,0)),IF($A$3="KY-Bluegrass",0,SUMIFS(#REF!,#REF!,$A151,#REF!,Y$5,#REF!,$A$3,#REF!,$A$2)+SUMIFS(#REF!,#REF!,$A151,#REF!,Y$5,#REF!,"yes")*INDEX('Allocation Matrix'!$E$3:$BI$4,MATCH($A$2,'Allocation Matrix'!$D$3:$D$4,0),MATCH(Y$5,'Allocation Matrix'!$E$2:$BI$2,0))))</f>
        <v>#REF!</v>
      </c>
      <c r="Z151" s="16" t="e">
        <f>-IF($A$3="KY-Bluegrass (Consolidated)",SUMIFS(#REF!,#REF!,$A151,#REF!,Z$5,#REF!,$A$2)+SUMIFS(#REF!,#REF!,$A151,#REF!,Z$5,#REF!,"yes")*INDEX('Allocation Matrix'!$E$3:$BI$4,MATCH($A$2,'Allocation Matrix'!$D$3:$D$4,0),MATCH(Z$5,'Allocation Matrix'!$E$2:$BI$2,0)),IF($A$3="KY-Bluegrass",0,SUMIFS(#REF!,#REF!,$A151,#REF!,Z$5,#REF!,$A$3,#REF!,$A$2)+SUMIFS(#REF!,#REF!,$A151,#REF!,Z$5,#REF!,"yes")*INDEX('Allocation Matrix'!$E$3:$BI$4,MATCH($A$2,'Allocation Matrix'!$D$3:$D$4,0),MATCH(Z$5,'Allocation Matrix'!$E$2:$BI$2,0))))</f>
        <v>#REF!</v>
      </c>
      <c r="AA151" s="16" t="e">
        <f>-IF($A$3="KY-Bluegrass (Consolidated)",SUMIFS(#REF!,#REF!,$A151,#REF!,AA$5,#REF!,$A$2)+SUMIFS(#REF!,#REF!,$A151,#REF!,AA$5,#REF!,"yes")*INDEX('Allocation Matrix'!$E$3:$BI$4,MATCH($A$2,'Allocation Matrix'!$D$3:$D$4,0),MATCH(AA$5,'Allocation Matrix'!$E$2:$BI$2,0)),IF($A$3="KY-Bluegrass",0,SUMIFS(#REF!,#REF!,$A151,#REF!,AA$5,#REF!,$A$3,#REF!,$A$2)+SUMIFS(#REF!,#REF!,$A151,#REF!,AA$5,#REF!,"yes")*INDEX('Allocation Matrix'!$E$3:$BI$4,MATCH($A$2,'Allocation Matrix'!$D$3:$D$4,0),MATCH(AA$5,'Allocation Matrix'!$E$2:$BI$2,0))))</f>
        <v>#REF!</v>
      </c>
      <c r="AB151" s="16" t="e">
        <f>-IF($A$3="KY-Bluegrass (Consolidated)",SUMIFS(#REF!,#REF!,$A151,#REF!,AB$5,#REF!,$A$2)+SUMIFS(#REF!,#REF!,$A151,#REF!,AB$5,#REF!,"yes")*INDEX('Allocation Matrix'!$E$3:$BI$4,MATCH($A$2,'Allocation Matrix'!$D$3:$D$4,0),MATCH(AB$5,'Allocation Matrix'!$E$2:$BI$2,0)),IF($A$3="KY-Bluegrass",0,SUMIFS(#REF!,#REF!,$A151,#REF!,AB$5,#REF!,$A$3,#REF!,$A$2)+SUMIFS(#REF!,#REF!,$A151,#REF!,AB$5,#REF!,"yes")*INDEX('Allocation Matrix'!$E$3:$BI$4,MATCH($A$2,'Allocation Matrix'!$D$3:$D$4,0),MATCH(AB$5,'Allocation Matrix'!$E$2:$BI$2,0))))</f>
        <v>#REF!</v>
      </c>
      <c r="AC151" s="16" t="e">
        <f>-IF($A$3="KY-Bluegrass (Consolidated)",SUMIFS(#REF!,#REF!,$A151,#REF!,AC$5,#REF!,$A$2)+SUMIFS(#REF!,#REF!,$A151,#REF!,AC$5,#REF!,"yes")*INDEX('Allocation Matrix'!$E$3:$BI$4,MATCH($A$2,'Allocation Matrix'!$D$3:$D$4,0),MATCH(AC$5,'Allocation Matrix'!$E$2:$BI$2,0)),IF($A$3="KY-Bluegrass",0,SUMIFS(#REF!,#REF!,$A151,#REF!,AC$5,#REF!,$A$3,#REF!,$A$2)+SUMIFS(#REF!,#REF!,$A151,#REF!,AC$5,#REF!,"yes")*INDEX('Allocation Matrix'!$E$3:$BI$4,MATCH($A$2,'Allocation Matrix'!$D$3:$D$4,0),MATCH(AC$5,'Allocation Matrix'!$E$2:$BI$2,0))))</f>
        <v>#REF!</v>
      </c>
      <c r="AD151" s="16" t="e">
        <f>-IF($A$3="KY-Bluegrass (Consolidated)",SUMIFS(#REF!,#REF!,$A151,#REF!,AD$5,#REF!,$A$2)+SUMIFS(#REF!,#REF!,$A151,#REF!,AD$5,#REF!,"yes")*INDEX('Allocation Matrix'!$E$3:$BI$4,MATCH($A$2,'Allocation Matrix'!$D$3:$D$4,0),MATCH(AD$5,'Allocation Matrix'!$E$2:$BI$2,0)),IF($A$3="KY-Bluegrass",0,SUMIFS(#REF!,#REF!,$A151,#REF!,AD$5,#REF!,$A$3,#REF!,$A$2)+SUMIFS(#REF!,#REF!,$A151,#REF!,AD$5,#REF!,"yes")*INDEX('Allocation Matrix'!$E$3:$BI$4,MATCH($A$2,'Allocation Matrix'!$D$3:$D$4,0),MATCH(AD$5,'Allocation Matrix'!$E$2:$BI$2,0))))</f>
        <v>#REF!</v>
      </c>
      <c r="AE151" s="16" t="e">
        <f t="shared" si="82"/>
        <v>#REF!</v>
      </c>
      <c r="AF151" s="16" t="e">
        <f>-IF($A$3="KY-Bluegrass (Consolidated)",SUMIFS(#REF!,#REF!,$A151,#REF!,AF$5,#REF!,$A$2)+SUMIFS(#REF!,#REF!,$A151,#REF!,AF$5,#REF!,"yes")*INDEX('Allocation Matrix'!$E$3:$BI$4,MATCH($A$2,'Allocation Matrix'!$D$3:$D$4,0),MATCH(AF$5,'Allocation Matrix'!$E$2:$BI$2,0)),IF($A$3="KY-Bluegrass",0,SUMIFS(#REF!,#REF!,$A151,#REF!,AF$5,#REF!,$A$3,#REF!,$A$2)+SUMIFS(#REF!,#REF!,$A151,#REF!,AF$5,#REF!,"yes")*INDEX('Allocation Matrix'!$E$3:$BI$4,MATCH($A$2,'Allocation Matrix'!$D$3:$D$4,0),MATCH(AF$5,'Allocation Matrix'!$E$2:$BI$2,0))))</f>
        <v>#REF!</v>
      </c>
      <c r="AG151" s="16" t="e">
        <f>-IF($A$3="KY-Bluegrass (Consolidated)",SUMIFS(#REF!,#REF!,$A151,#REF!,AG$5,#REF!,$A$2)+SUMIFS(#REF!,#REF!,$A151,#REF!,AG$5,#REF!,"yes")*INDEX('Allocation Matrix'!$E$3:$BI$4,MATCH($A$2,'Allocation Matrix'!$D$3:$D$4,0),MATCH(AG$5,'Allocation Matrix'!$E$2:$BI$2,0)),IF($A$3="KY-Bluegrass",0,SUMIFS(#REF!,#REF!,$A151,#REF!,AG$5,#REF!,$A$3,#REF!,$A$2)+SUMIFS(#REF!,#REF!,$A151,#REF!,AG$5,#REF!,"yes")*INDEX('Allocation Matrix'!$E$3:$BI$4,MATCH($A$2,'Allocation Matrix'!$D$3:$D$4,0),MATCH(AG$5,'Allocation Matrix'!$E$2:$BI$2,0))))</f>
        <v>#REF!</v>
      </c>
      <c r="AH151" s="16" t="e">
        <f>-IF($A$3="KY-Bluegrass (Consolidated)",SUMIFS(#REF!,#REF!,$A151,#REF!,AH$5,#REF!,$A$2)+SUMIFS(#REF!,#REF!,$A151,#REF!,AH$5,#REF!,"yes")*INDEX('Allocation Matrix'!$E$3:$BI$4,MATCH($A$2,'Allocation Matrix'!$D$3:$D$4,0),MATCH(AH$5,'Allocation Matrix'!$E$2:$BI$2,0)),IF($A$3="KY-Bluegrass",0,SUMIFS(#REF!,#REF!,$A151,#REF!,AH$5,#REF!,$A$3,#REF!,$A$2)+SUMIFS(#REF!,#REF!,$A151,#REF!,AH$5,#REF!,"yes")*INDEX('Allocation Matrix'!$E$3:$BI$4,MATCH($A$2,'Allocation Matrix'!$D$3:$D$4,0),MATCH(AH$5,'Allocation Matrix'!$E$2:$BI$2,0))))</f>
        <v>#REF!</v>
      </c>
      <c r="AI151" s="16" t="e">
        <f>-IF($A$3="KY-Bluegrass (Consolidated)",SUMIFS(#REF!,#REF!,$A151,#REF!,AI$5,#REF!,$A$2)+SUMIFS(#REF!,#REF!,$A151,#REF!,AI$5,#REF!,"yes")*INDEX('Allocation Matrix'!$E$3:$BI$4,MATCH($A$2,'Allocation Matrix'!$D$3:$D$4,0),MATCH(AI$5,'Allocation Matrix'!$E$2:$BI$2,0)),IF($A$3="KY-Bluegrass",0,SUMIFS(#REF!,#REF!,$A151,#REF!,AI$5,#REF!,$A$3,#REF!,$A$2)+SUMIFS(#REF!,#REF!,$A151,#REF!,AI$5,#REF!,"yes")*INDEX('Allocation Matrix'!$E$3:$BI$4,MATCH($A$2,'Allocation Matrix'!$D$3:$D$4,0),MATCH(AI$5,'Allocation Matrix'!$E$2:$BI$2,0))))</f>
        <v>#REF!</v>
      </c>
      <c r="AJ151" s="16" t="e">
        <f>-IF($A$3="KY-Bluegrass (Consolidated)",SUMIFS(#REF!,#REF!,$A151,#REF!,AJ$5,#REF!,$A$2)+SUMIFS(#REF!,#REF!,$A151,#REF!,AJ$5,#REF!,"yes")*INDEX('Allocation Matrix'!$E$3:$BI$4,MATCH($A$2,'Allocation Matrix'!$D$3:$D$4,0),MATCH(AJ$5,'Allocation Matrix'!$E$2:$BI$2,0)),IF($A$3="KY-Bluegrass",0,SUMIFS(#REF!,#REF!,$A151,#REF!,AJ$5,#REF!,$A$3,#REF!,$A$2)+SUMIFS(#REF!,#REF!,$A151,#REF!,AJ$5,#REF!,"yes")*INDEX('Allocation Matrix'!$E$3:$BI$4,MATCH($A$2,'Allocation Matrix'!$D$3:$D$4,0),MATCH(AJ$5,'Allocation Matrix'!$E$2:$BI$2,0))))</f>
        <v>#REF!</v>
      </c>
      <c r="AK151" s="16" t="e">
        <f>-IF($A$3="KY-Bluegrass (Consolidated)",SUMIFS(#REF!,#REF!,$A151,#REF!,AK$5,#REF!,$A$2)+SUMIFS(#REF!,#REF!,$A151,#REF!,AK$5,#REF!,"yes")*INDEX('Allocation Matrix'!$E$3:$BI$4,MATCH($A$2,'Allocation Matrix'!$D$3:$D$4,0),MATCH(AK$5,'Allocation Matrix'!$E$2:$BI$2,0)),IF($A$3="KY-Bluegrass",0,SUMIFS(#REF!,#REF!,$A151,#REF!,AK$5,#REF!,$A$3,#REF!,$A$2)+SUMIFS(#REF!,#REF!,$A151,#REF!,AK$5,#REF!,"yes")*INDEX('Allocation Matrix'!$E$3:$BI$4,MATCH($A$2,'Allocation Matrix'!$D$3:$D$4,0),MATCH(AK$5,'Allocation Matrix'!$E$2:$BI$2,0))))</f>
        <v>#REF!</v>
      </c>
      <c r="AL151" s="16" t="e">
        <f>-IF($A$3="KY-Bluegrass (Consolidated)",SUMIFS(#REF!,#REF!,$A151,#REF!,AL$5,#REF!,$A$2)+SUMIFS(#REF!,#REF!,$A151,#REF!,AL$5,#REF!,"yes")*INDEX('Allocation Matrix'!$E$3:$BI$4,MATCH($A$2,'Allocation Matrix'!$D$3:$D$4,0),MATCH(AL$5,'Allocation Matrix'!$E$2:$BI$2,0)),IF($A$3="KY-Bluegrass",0,SUMIFS(#REF!,#REF!,$A151,#REF!,AL$5,#REF!,$A$3,#REF!,$A$2)+SUMIFS(#REF!,#REF!,$A151,#REF!,AL$5,#REF!,"yes")*INDEX('Allocation Matrix'!$E$3:$BI$4,MATCH($A$2,'Allocation Matrix'!$D$3:$D$4,0),MATCH(AL$5,'Allocation Matrix'!$E$2:$BI$2,0))))</f>
        <v>#REF!</v>
      </c>
      <c r="AM151" s="16" t="e">
        <f>-IF($A$3="KY-Bluegrass (Consolidated)",SUMIFS(#REF!,#REF!,$A151,#REF!,AM$5,#REF!,$A$2)+SUMIFS(#REF!,#REF!,$A151,#REF!,AM$5,#REF!,"yes")*INDEX('Allocation Matrix'!$E$3:$BI$4,MATCH($A$2,'Allocation Matrix'!$D$3:$D$4,0),MATCH(AM$5,'Allocation Matrix'!$E$2:$BI$2,0)),IF($A$3="KY-Bluegrass",0,SUMIFS(#REF!,#REF!,$A151,#REF!,AM$5,#REF!,$A$3,#REF!,$A$2)+SUMIFS(#REF!,#REF!,$A151,#REF!,AM$5,#REF!,"yes")*INDEX('Allocation Matrix'!$E$3:$BI$4,MATCH($A$2,'Allocation Matrix'!$D$3:$D$4,0),MATCH(AM$5,'Allocation Matrix'!$E$2:$BI$2,0))))</f>
        <v>#REF!</v>
      </c>
      <c r="AN151" s="16" t="e">
        <f>-IF($A$3="KY-Bluegrass (Consolidated)",SUMIFS(#REF!,#REF!,$A151,#REF!,AN$5,#REF!,$A$2)+SUMIFS(#REF!,#REF!,$A151,#REF!,AN$5,#REF!,"yes")*INDEX('Allocation Matrix'!$E$3:$BI$4,MATCH($A$2,'Allocation Matrix'!$D$3:$D$4,0),MATCH(AN$5,'Allocation Matrix'!$E$2:$BI$2,0)),IF($A$3="KY-Bluegrass",0,SUMIFS(#REF!,#REF!,$A151,#REF!,AN$5,#REF!,$A$3,#REF!,$A$2)+SUMIFS(#REF!,#REF!,$A151,#REF!,AN$5,#REF!,"yes")*INDEX('Allocation Matrix'!$E$3:$BI$4,MATCH($A$2,'Allocation Matrix'!$D$3:$D$4,0),MATCH(AN$5,'Allocation Matrix'!$E$2:$BI$2,0))))</f>
        <v>#REF!</v>
      </c>
      <c r="AO151" s="16" t="e">
        <f>-IF($A$3="KY-Bluegrass (Consolidated)",SUMIFS(#REF!,#REF!,$A151,#REF!,AO$5,#REF!,$A$2)+SUMIFS(#REF!,#REF!,$A151,#REF!,AO$5,#REF!,"yes")*INDEX('Allocation Matrix'!$E$3:$BI$4,MATCH($A$2,'Allocation Matrix'!$D$3:$D$4,0),MATCH(AO$5,'Allocation Matrix'!$E$2:$BI$2,0)),IF($A$3="KY-Bluegrass",0,SUMIFS(#REF!,#REF!,$A151,#REF!,AO$5,#REF!,$A$3,#REF!,$A$2)+SUMIFS(#REF!,#REF!,$A151,#REF!,AO$5,#REF!,"yes")*INDEX('Allocation Matrix'!$E$3:$BI$4,MATCH($A$2,'Allocation Matrix'!$D$3:$D$4,0),MATCH(AO$5,'Allocation Matrix'!$E$2:$BI$2,0))))</f>
        <v>#REF!</v>
      </c>
      <c r="AP151" s="16" t="e">
        <f>-IF($A$3="KY-Bluegrass (Consolidated)",SUMIFS(#REF!,#REF!,$A151,#REF!,AP$5,#REF!,$A$2)+SUMIFS(#REF!,#REF!,$A151,#REF!,AP$5,#REF!,"yes")*INDEX('Allocation Matrix'!$E$3:$BI$4,MATCH($A$2,'Allocation Matrix'!$D$3:$D$4,0),MATCH(AP$5,'Allocation Matrix'!$E$2:$BI$2,0)),IF($A$3="KY-Bluegrass",0,SUMIFS(#REF!,#REF!,$A151,#REF!,AP$5,#REF!,$A$3,#REF!,$A$2)+SUMIFS(#REF!,#REF!,$A151,#REF!,AP$5,#REF!,"yes")*INDEX('Allocation Matrix'!$E$3:$BI$4,MATCH($A$2,'Allocation Matrix'!$D$3:$D$4,0),MATCH(AP$5,'Allocation Matrix'!$E$2:$BI$2,0))))</f>
        <v>#REF!</v>
      </c>
      <c r="AQ151" s="16" t="e">
        <f>-IF($A$3="KY-Bluegrass (Consolidated)",SUMIFS(#REF!,#REF!,$A151,#REF!,AQ$5,#REF!,$A$2)+SUMIFS(#REF!,#REF!,$A151,#REF!,AQ$5,#REF!,"yes")*INDEX('Allocation Matrix'!$E$3:$BI$4,MATCH($A$2,'Allocation Matrix'!$D$3:$D$4,0),MATCH(AQ$5,'Allocation Matrix'!$E$2:$BI$2,0)),IF($A$3="KY-Bluegrass",0,SUMIFS(#REF!,#REF!,$A151,#REF!,AQ$5,#REF!,$A$3,#REF!,$A$2)+SUMIFS(#REF!,#REF!,$A151,#REF!,AQ$5,#REF!,"yes")*INDEX('Allocation Matrix'!$E$3:$BI$4,MATCH($A$2,'Allocation Matrix'!$D$3:$D$4,0),MATCH(AQ$5,'Allocation Matrix'!$E$2:$BI$2,0))))</f>
        <v>#REF!</v>
      </c>
      <c r="AR151" s="16" t="e">
        <f t="shared" si="83"/>
        <v>#REF!</v>
      </c>
      <c r="AS151" s="16" t="e">
        <f>-IF($A$3="KY-Bluegrass (Consolidated)",SUMIFS(#REF!,#REF!,$A151,#REF!,AS$5,#REF!,$A$2)+SUMIFS(#REF!,#REF!,$A151,#REF!,AS$5,#REF!,"yes")*INDEX('Allocation Matrix'!$E$3:$BI$4,MATCH($A$2,'Allocation Matrix'!$D$3:$D$4,0),MATCH(AS$5,'Allocation Matrix'!$E$2:$BI$2,0)),IF($A$3="KY-Bluegrass",0,SUMIFS(#REF!,#REF!,$A151,#REF!,AS$5,#REF!,$A$3,#REF!,$A$2)+SUMIFS(#REF!,#REF!,$A151,#REF!,AS$5,#REF!,"yes")*INDEX('Allocation Matrix'!$E$3:$BI$4,MATCH($A$2,'Allocation Matrix'!$D$3:$D$4,0),MATCH(AS$5,'Allocation Matrix'!$E$2:$BI$2,0))))</f>
        <v>#REF!</v>
      </c>
      <c r="AT151" s="16" t="e">
        <f>-IF($A$3="KY-Bluegrass (Consolidated)",SUMIFS(#REF!,#REF!,$A151,#REF!,AT$5,#REF!,$A$2)+SUMIFS(#REF!,#REF!,$A151,#REF!,AT$5,#REF!,"yes")*INDEX('Allocation Matrix'!$E$3:$BI$4,MATCH($A$2,'Allocation Matrix'!$D$3:$D$4,0),MATCH(AT$5,'Allocation Matrix'!$E$2:$BI$2,0)),IF($A$3="KY-Bluegrass",0,SUMIFS(#REF!,#REF!,$A151,#REF!,AT$5,#REF!,$A$3,#REF!,$A$2)+SUMIFS(#REF!,#REF!,$A151,#REF!,AT$5,#REF!,"yes")*INDEX('Allocation Matrix'!$E$3:$BI$4,MATCH($A$2,'Allocation Matrix'!$D$3:$D$4,0),MATCH(AT$5,'Allocation Matrix'!$E$2:$BI$2,0))))</f>
        <v>#REF!</v>
      </c>
      <c r="AU151" s="16" t="e">
        <f>-IF($A$3="KY-Bluegrass (Consolidated)",SUMIFS(#REF!,#REF!,$A151,#REF!,AU$5,#REF!,$A$2)+SUMIFS(#REF!,#REF!,$A151,#REF!,AU$5,#REF!,"yes")*INDEX('Allocation Matrix'!$E$3:$BI$4,MATCH($A$2,'Allocation Matrix'!$D$3:$D$4,0),MATCH(AU$5,'Allocation Matrix'!$E$2:$BI$2,0)),IF($A$3="KY-Bluegrass",0,SUMIFS(#REF!,#REF!,$A151,#REF!,AU$5,#REF!,$A$3,#REF!,$A$2)+SUMIFS(#REF!,#REF!,$A151,#REF!,AU$5,#REF!,"yes")*INDEX('Allocation Matrix'!$E$3:$BI$4,MATCH($A$2,'Allocation Matrix'!$D$3:$D$4,0),MATCH(AU$5,'Allocation Matrix'!$E$2:$BI$2,0))))</f>
        <v>#REF!</v>
      </c>
      <c r="AV151" s="16" t="e">
        <f>-IF($A$3="KY-Bluegrass (Consolidated)",SUMIFS(#REF!,#REF!,$A151,#REF!,AV$5,#REF!,$A$2)+SUMIFS(#REF!,#REF!,$A151,#REF!,AV$5,#REF!,"yes")*INDEX('Allocation Matrix'!$E$3:$BI$4,MATCH($A$2,'Allocation Matrix'!$D$3:$D$4,0),MATCH(AV$5,'Allocation Matrix'!$E$2:$BI$2,0)),IF($A$3="KY-Bluegrass",0,SUMIFS(#REF!,#REF!,$A151,#REF!,AV$5,#REF!,$A$3,#REF!,$A$2)+SUMIFS(#REF!,#REF!,$A151,#REF!,AV$5,#REF!,"yes")*INDEX('Allocation Matrix'!$E$3:$BI$4,MATCH($A$2,'Allocation Matrix'!$D$3:$D$4,0),MATCH(AV$5,'Allocation Matrix'!$E$2:$BI$2,0))))</f>
        <v>#REF!</v>
      </c>
      <c r="AW151" s="16" t="e">
        <f>-IF($A$3="KY-Bluegrass (Consolidated)",SUMIFS(#REF!,#REF!,$A151,#REF!,AW$5,#REF!,$A$2)+SUMIFS(#REF!,#REF!,$A151,#REF!,AW$5,#REF!,"yes")*INDEX('Allocation Matrix'!$E$3:$BI$4,MATCH($A$2,'Allocation Matrix'!$D$3:$D$4,0),MATCH(AW$5,'Allocation Matrix'!$E$2:$BI$2,0)),IF($A$3="KY-Bluegrass",0,SUMIFS(#REF!,#REF!,$A151,#REF!,AW$5,#REF!,$A$3,#REF!,$A$2)+SUMIFS(#REF!,#REF!,$A151,#REF!,AW$5,#REF!,"yes")*INDEX('Allocation Matrix'!$E$3:$BI$4,MATCH($A$2,'Allocation Matrix'!$D$3:$D$4,0),MATCH(AW$5,'Allocation Matrix'!$E$2:$BI$2,0))))</f>
        <v>#REF!</v>
      </c>
      <c r="AX151" s="16" t="e">
        <f>-IF($A$3="KY-Bluegrass (Consolidated)",SUMIFS(#REF!,#REF!,$A151,#REF!,AX$5,#REF!,$A$2)+SUMIFS(#REF!,#REF!,$A151,#REF!,AX$5,#REF!,"yes")*INDEX('Allocation Matrix'!$E$3:$BI$4,MATCH($A$2,'Allocation Matrix'!$D$3:$D$4,0),MATCH(AX$5,'Allocation Matrix'!$E$2:$BI$2,0)),IF($A$3="KY-Bluegrass",0,SUMIFS(#REF!,#REF!,$A151,#REF!,AX$5,#REF!,$A$3,#REF!,$A$2)+SUMIFS(#REF!,#REF!,$A151,#REF!,AX$5,#REF!,"yes")*INDEX('Allocation Matrix'!$E$3:$BI$4,MATCH($A$2,'Allocation Matrix'!$D$3:$D$4,0),MATCH(AX$5,'Allocation Matrix'!$E$2:$BI$2,0))))</f>
        <v>#REF!</v>
      </c>
      <c r="AY151" s="16" t="e">
        <f>-IF($A$3="KY-Bluegrass (Consolidated)",SUMIFS(#REF!,#REF!,$A151,#REF!,AY$5,#REF!,$A$2)+SUMIFS(#REF!,#REF!,$A151,#REF!,AY$5,#REF!,"yes")*INDEX('Allocation Matrix'!$E$3:$BI$4,MATCH($A$2,'Allocation Matrix'!$D$3:$D$4,0),MATCH(AY$5,'Allocation Matrix'!$E$2:$BI$2,0)),IF($A$3="KY-Bluegrass",0,SUMIFS(#REF!,#REF!,$A151,#REF!,AY$5,#REF!,$A$3,#REF!,$A$2)+SUMIFS(#REF!,#REF!,$A151,#REF!,AY$5,#REF!,"yes")*INDEX('Allocation Matrix'!$E$3:$BI$4,MATCH($A$2,'Allocation Matrix'!$D$3:$D$4,0),MATCH(AY$5,'Allocation Matrix'!$E$2:$BI$2,0))))</f>
        <v>#REF!</v>
      </c>
      <c r="AZ151" s="16" t="e">
        <f>-IF($A$3="KY-Bluegrass (Consolidated)",SUMIFS(#REF!,#REF!,$A151,#REF!,AZ$5,#REF!,$A$2)+SUMIFS(#REF!,#REF!,$A151,#REF!,AZ$5,#REF!,"yes")*INDEX('Allocation Matrix'!$E$3:$BI$4,MATCH($A$2,'Allocation Matrix'!$D$3:$D$4,0),MATCH(AZ$5,'Allocation Matrix'!$E$2:$BI$2,0)),IF($A$3="KY-Bluegrass",0,SUMIFS(#REF!,#REF!,$A151,#REF!,AZ$5,#REF!,$A$3,#REF!,$A$2)+SUMIFS(#REF!,#REF!,$A151,#REF!,AZ$5,#REF!,"yes")*INDEX('Allocation Matrix'!$E$3:$BI$4,MATCH($A$2,'Allocation Matrix'!$D$3:$D$4,0),MATCH(AZ$5,'Allocation Matrix'!$E$2:$BI$2,0))))</f>
        <v>#REF!</v>
      </c>
      <c r="BA151" s="16" t="e">
        <f>-IF($A$3="KY-Bluegrass (Consolidated)",SUMIFS(#REF!,#REF!,$A151,#REF!,BA$5,#REF!,$A$2)+SUMIFS(#REF!,#REF!,$A151,#REF!,BA$5,#REF!,"yes")*INDEX('Allocation Matrix'!$E$3:$BI$4,MATCH($A$2,'Allocation Matrix'!$D$3:$D$4,0),MATCH(BA$5,'Allocation Matrix'!$E$2:$BI$2,0)),IF($A$3="KY-Bluegrass",0,SUMIFS(#REF!,#REF!,$A151,#REF!,BA$5,#REF!,$A$3,#REF!,$A$2)+SUMIFS(#REF!,#REF!,$A151,#REF!,BA$5,#REF!,"yes")*INDEX('Allocation Matrix'!$E$3:$BI$4,MATCH($A$2,'Allocation Matrix'!$D$3:$D$4,0),MATCH(BA$5,'Allocation Matrix'!$E$2:$BI$2,0))))</f>
        <v>#REF!</v>
      </c>
      <c r="BB151" s="16">
        <f>_xlfn.XLOOKUP($A151,'IS Water Forecast'!$A:$A,'IS Water Forecast'!F:F,0,0)</f>
        <v>0</v>
      </c>
      <c r="BC151" s="16">
        <f>_xlfn.XLOOKUP($A151,'IS Water Forecast'!$A:$A,'IS Water Forecast'!G:G,0,0)</f>
        <v>0</v>
      </c>
      <c r="BD151" s="16">
        <f>_xlfn.XLOOKUP($A151,'IS Water Forecast'!$A:$A,'IS Water Forecast'!H:H,0,0)</f>
        <v>0</v>
      </c>
      <c r="BE151" s="16" t="e">
        <f t="shared" si="84"/>
        <v>#REF!</v>
      </c>
      <c r="BF151" s="16">
        <f>_xlfn.XLOOKUP($A151,'IS Water Forecast'!$A:$A,'IS Water Forecast'!J:J,0,0)</f>
        <v>0</v>
      </c>
      <c r="BG151" s="16">
        <f>_xlfn.XLOOKUP($A151,'IS Water Forecast'!$A:$A,'IS Water Forecast'!K:K,0,0)</f>
        <v>0</v>
      </c>
      <c r="BH151" s="16">
        <f>_xlfn.XLOOKUP($A151,'IS Water Forecast'!$A:$A,'IS Water Forecast'!L:L,0,0)</f>
        <v>0</v>
      </c>
      <c r="BI151" s="16">
        <f>_xlfn.XLOOKUP($A151,'IS Water Forecast'!$A:$A,'IS Water Forecast'!M:M,0,0)</f>
        <v>0</v>
      </c>
      <c r="BJ151" s="16">
        <f>_xlfn.XLOOKUP($A151,'IS Water Forecast'!$A:$A,'IS Water Forecast'!N:N,0,0)</f>
        <v>0</v>
      </c>
      <c r="BK151" s="16">
        <f>_xlfn.XLOOKUP($A151,'IS Water Forecast'!$A:$A,'IS Water Forecast'!O:O,0,0)</f>
        <v>0</v>
      </c>
      <c r="BL151" s="16">
        <f>_xlfn.XLOOKUP($A151,'IS Water Forecast'!$A:$A,'IS Water Forecast'!P:P,0,0)</f>
        <v>0</v>
      </c>
      <c r="BM151" s="16">
        <f>_xlfn.XLOOKUP($A151,'IS Water Forecast'!$A:$A,'IS Water Forecast'!Q:Q,0,0)</f>
        <v>-1521.37</v>
      </c>
      <c r="BN151" s="16">
        <f>_xlfn.XLOOKUP($A151,'IS Water Forecast'!$A:$A,'IS Water Forecast'!R:R,0,0)</f>
        <v>-1521.37</v>
      </c>
      <c r="BO151" s="16">
        <f>_xlfn.XLOOKUP($A151,'IS Water Forecast'!$A:$A,'IS Water Forecast'!S:S,0,0)</f>
        <v>-1521.37</v>
      </c>
      <c r="BP151" s="16">
        <f>_xlfn.XLOOKUP($A151,'IS Water Forecast'!$A:$A,'IS Water Forecast'!T:T,0,0)</f>
        <v>-1521.37</v>
      </c>
      <c r="BQ151" s="16">
        <f>_xlfn.XLOOKUP($A151,'IS Water Forecast'!$A:$A,'IS Water Forecast'!U:U,0,0)</f>
        <v>-1521.37</v>
      </c>
      <c r="BR151" s="16">
        <f t="shared" si="85"/>
        <v>-7606.8499999999995</v>
      </c>
      <c r="BS151" s="16">
        <f>_xlfn.XLOOKUP($A151,'IS Water Forecast'!$A:$A,'IS Water Forecast'!W:W,0,0)</f>
        <v>-1521.37</v>
      </c>
      <c r="BT151" s="16">
        <f>_xlfn.XLOOKUP($A151,'IS Water Forecast'!$A:$A,'IS Water Forecast'!X:X,0,0)</f>
        <v>-1521.37</v>
      </c>
      <c r="BU151" s="16">
        <f>_xlfn.XLOOKUP($A151,'IS Water Forecast'!$A:$A,'IS Water Forecast'!Y:Y,0,0)</f>
        <v>-1521.37</v>
      </c>
      <c r="BV151" s="16">
        <f>_xlfn.XLOOKUP($A151,'IS Water Forecast'!$A:$A,'IS Water Forecast'!Z:Z,0,0)</f>
        <v>-1521.37</v>
      </c>
      <c r="BW151" s="16">
        <f>_xlfn.XLOOKUP($A151,'IS Water Forecast'!$A:$A,'IS Water Forecast'!AA:AA,0,0)</f>
        <v>-1521.37</v>
      </c>
      <c r="BX151" s="16">
        <f>_xlfn.XLOOKUP($A151,'IS Water Forecast'!$A:$A,'IS Water Forecast'!AB:AB,0,0)</f>
        <v>-1521.37</v>
      </c>
      <c r="BY151" s="16">
        <f>_xlfn.XLOOKUP($A151,'IS Water Forecast'!$A:$A,'IS Water Forecast'!AC:AC,0,0)</f>
        <v>-1521.37</v>
      </c>
      <c r="BZ151" s="16">
        <f>_xlfn.XLOOKUP($A151,'IS Water Forecast'!$A:$A,'IS Water Forecast'!AD:AD,0,0)</f>
        <v>-1521.37</v>
      </c>
      <c r="CA151" s="16">
        <f>_xlfn.XLOOKUP($A151,'IS Water Forecast'!$A:$A,'IS Water Forecast'!AE:AE,0,0)</f>
        <v>-1521.37</v>
      </c>
      <c r="CB151" s="16">
        <f>_xlfn.XLOOKUP($A151,'IS Water Forecast'!$A:$A,'IS Water Forecast'!AF:AF,0,0)</f>
        <v>-1521.37</v>
      </c>
      <c r="CC151" s="16">
        <f>_xlfn.XLOOKUP($A151,'IS Water Forecast'!$A:$A,'IS Water Forecast'!AG:AG,0,0)</f>
        <v>-1521.37</v>
      </c>
      <c r="CD151" s="16">
        <f>_xlfn.XLOOKUP($A151,'IS Water Forecast'!$A:$A,'IS Water Forecast'!AH:AH,0,0)</f>
        <v>-1521.37</v>
      </c>
      <c r="CE151" s="16">
        <f t="shared" si="86"/>
        <v>-18256.439999999995</v>
      </c>
      <c r="CF151" s="16">
        <f>_xlfn.XLOOKUP($A151,'IS Water Forecast'!$A:$A,'IS Water Forecast'!AJ:AJ,0,0)</f>
        <v>-1521.37</v>
      </c>
      <c r="CG151" s="16">
        <f>_xlfn.XLOOKUP($A151,'IS Water Forecast'!$A:$A,'IS Water Forecast'!AK:AK,0,0)</f>
        <v>-1521.37</v>
      </c>
      <c r="CH151" s="16">
        <f>_xlfn.XLOOKUP($A151,'IS Water Forecast'!$A:$A,'IS Water Forecast'!AL:AL,0,0)</f>
        <v>-1521.37</v>
      </c>
      <c r="CI151" s="16">
        <f>_xlfn.XLOOKUP($A151,'IS Water Forecast'!$A:$A,'IS Water Forecast'!AM:AM,0,0)</f>
        <v>-1521.37</v>
      </c>
      <c r="CJ151" s="16">
        <f>_xlfn.XLOOKUP($A151,'IS Water Forecast'!$A:$A,'IS Water Forecast'!AN:AN,0,0)</f>
        <v>-1521.37</v>
      </c>
      <c r="CK151" s="16">
        <f>_xlfn.XLOOKUP($A151,'IS Water Forecast'!$A:$A,'IS Water Forecast'!AO:AO,0,0)</f>
        <v>-1521.37</v>
      </c>
      <c r="CL151" s="16">
        <f>_xlfn.XLOOKUP($A151,'IS Water Forecast'!$A:$A,'IS Water Forecast'!AP:AP,0,0)</f>
        <v>-1521.37</v>
      </c>
      <c r="CM151" s="16">
        <f>_xlfn.XLOOKUP($A151,'IS Water Forecast'!$A:$A,'IS Water Forecast'!AQ:AQ,0,0)</f>
        <v>-1521.37</v>
      </c>
      <c r="CN151" s="16">
        <f>_xlfn.XLOOKUP($A151,'IS Water Forecast'!$A:$A,'IS Water Forecast'!AR:AR,0,0)</f>
        <v>-1521.37</v>
      </c>
      <c r="CO151" s="16">
        <f>_xlfn.XLOOKUP($A151,'IS Water Forecast'!$A:$A,'IS Water Forecast'!AS:AS,0,0)</f>
        <v>-1521.37</v>
      </c>
      <c r="CP151" s="16">
        <f>_xlfn.XLOOKUP($A151,'IS Water Forecast'!$A:$A,'IS Water Forecast'!AT:AT,0,0)</f>
        <v>-1521.37</v>
      </c>
      <c r="CQ151" s="16">
        <f>_xlfn.XLOOKUP($A151,'IS Water Forecast'!$A:$A,'IS Water Forecast'!AU:AU,0,0)</f>
        <v>-1521.37</v>
      </c>
      <c r="CR151" s="16">
        <f t="shared" si="87"/>
        <v>-18256.439999999995</v>
      </c>
      <c r="CS151" s="164" t="e">
        <f t="shared" si="88"/>
        <v>#REF!</v>
      </c>
      <c r="CT151" s="16">
        <f>_xlfn.XLOOKUP($A151,'IS Water Forecast'!$A:$A,'IS Water Forecast'!BF:BF,0,0)</f>
        <v>0</v>
      </c>
      <c r="CU151" s="16" t="e">
        <f t="shared" si="89"/>
        <v>#REF!</v>
      </c>
      <c r="CV151" s="22" t="e">
        <f t="shared" si="90"/>
        <v>#REF!</v>
      </c>
      <c r="CW151" s="16">
        <f t="shared" si="91"/>
        <v>-18256.439999999995</v>
      </c>
    </row>
    <row r="152" spans="1:101" x14ac:dyDescent="0.25">
      <c r="A152" s="13"/>
      <c r="B152" s="14">
        <f>+B163+1</f>
        <v>148</v>
      </c>
      <c r="C152" s="13"/>
      <c r="D152" s="18" t="s">
        <v>313</v>
      </c>
      <c r="E152" s="13"/>
      <c r="F152" s="20" t="e">
        <f t="shared" ref="F152:AK152" si="93">SUM(F146:F151)</f>
        <v>#REF!</v>
      </c>
      <c r="G152" s="20" t="e">
        <f t="shared" si="93"/>
        <v>#REF!</v>
      </c>
      <c r="H152" s="20" t="e">
        <f t="shared" si="93"/>
        <v>#REF!</v>
      </c>
      <c r="I152" s="20" t="e">
        <f t="shared" si="93"/>
        <v>#REF!</v>
      </c>
      <c r="J152" s="20" t="e">
        <f t="shared" si="93"/>
        <v>#REF!</v>
      </c>
      <c r="K152" s="20" t="e">
        <f t="shared" si="93"/>
        <v>#REF!</v>
      </c>
      <c r="L152" s="20" t="e">
        <f t="shared" si="93"/>
        <v>#REF!</v>
      </c>
      <c r="M152" s="20" t="e">
        <f t="shared" si="93"/>
        <v>#REF!</v>
      </c>
      <c r="N152" s="20" t="e">
        <f t="shared" si="93"/>
        <v>#REF!</v>
      </c>
      <c r="O152" s="20" t="e">
        <f t="shared" si="93"/>
        <v>#REF!</v>
      </c>
      <c r="P152" s="20" t="e">
        <f t="shared" si="93"/>
        <v>#REF!</v>
      </c>
      <c r="Q152" s="20" t="e">
        <f t="shared" si="93"/>
        <v>#REF!</v>
      </c>
      <c r="R152" s="20" t="e">
        <f t="shared" si="93"/>
        <v>#REF!</v>
      </c>
      <c r="S152" s="20" t="e">
        <f t="shared" si="93"/>
        <v>#REF!</v>
      </c>
      <c r="T152" s="20" t="e">
        <f t="shared" si="93"/>
        <v>#REF!</v>
      </c>
      <c r="U152" s="20" t="e">
        <f t="shared" si="93"/>
        <v>#REF!</v>
      </c>
      <c r="V152" s="20" t="e">
        <f t="shared" si="93"/>
        <v>#REF!</v>
      </c>
      <c r="W152" s="20" t="e">
        <f t="shared" si="93"/>
        <v>#REF!</v>
      </c>
      <c r="X152" s="20" t="e">
        <f t="shared" si="93"/>
        <v>#REF!</v>
      </c>
      <c r="Y152" s="20" t="e">
        <f t="shared" si="93"/>
        <v>#REF!</v>
      </c>
      <c r="Z152" s="20" t="e">
        <f t="shared" si="93"/>
        <v>#REF!</v>
      </c>
      <c r="AA152" s="20" t="e">
        <f t="shared" si="93"/>
        <v>#REF!</v>
      </c>
      <c r="AB152" s="20" t="e">
        <f t="shared" si="93"/>
        <v>#REF!</v>
      </c>
      <c r="AC152" s="20" t="e">
        <f t="shared" si="93"/>
        <v>#REF!</v>
      </c>
      <c r="AD152" s="20" t="e">
        <f t="shared" si="93"/>
        <v>#REF!</v>
      </c>
      <c r="AE152" s="20" t="e">
        <f t="shared" si="93"/>
        <v>#REF!</v>
      </c>
      <c r="AF152" s="20" t="e">
        <f t="shared" si="93"/>
        <v>#REF!</v>
      </c>
      <c r="AG152" s="20" t="e">
        <f t="shared" si="93"/>
        <v>#REF!</v>
      </c>
      <c r="AH152" s="20" t="e">
        <f t="shared" si="93"/>
        <v>#REF!</v>
      </c>
      <c r="AI152" s="20" t="e">
        <f t="shared" si="93"/>
        <v>#REF!</v>
      </c>
      <c r="AJ152" s="20" t="e">
        <f t="shared" si="93"/>
        <v>#REF!</v>
      </c>
      <c r="AK152" s="20" t="e">
        <f t="shared" si="93"/>
        <v>#REF!</v>
      </c>
      <c r="AL152" s="20" t="e">
        <f t="shared" ref="AL152:BQ152" si="94">SUM(AL146:AL151)</f>
        <v>#REF!</v>
      </c>
      <c r="AM152" s="20" t="e">
        <f t="shared" si="94"/>
        <v>#REF!</v>
      </c>
      <c r="AN152" s="20" t="e">
        <f t="shared" si="94"/>
        <v>#REF!</v>
      </c>
      <c r="AO152" s="20" t="e">
        <f t="shared" si="94"/>
        <v>#REF!</v>
      </c>
      <c r="AP152" s="20" t="e">
        <f t="shared" si="94"/>
        <v>#REF!</v>
      </c>
      <c r="AQ152" s="20" t="e">
        <f t="shared" si="94"/>
        <v>#REF!</v>
      </c>
      <c r="AR152" s="20" t="e">
        <f t="shared" si="94"/>
        <v>#REF!</v>
      </c>
      <c r="AS152" s="20" t="e">
        <f t="shared" si="94"/>
        <v>#REF!</v>
      </c>
      <c r="AT152" s="20" t="e">
        <f t="shared" si="94"/>
        <v>#REF!</v>
      </c>
      <c r="AU152" s="20" t="e">
        <f t="shared" si="94"/>
        <v>#REF!</v>
      </c>
      <c r="AV152" s="20" t="e">
        <f t="shared" si="94"/>
        <v>#REF!</v>
      </c>
      <c r="AW152" s="20" t="e">
        <f t="shared" si="94"/>
        <v>#REF!</v>
      </c>
      <c r="AX152" s="20" t="e">
        <f t="shared" si="94"/>
        <v>#REF!</v>
      </c>
      <c r="AY152" s="20" t="e">
        <f t="shared" si="94"/>
        <v>#REF!</v>
      </c>
      <c r="AZ152" s="20" t="e">
        <f t="shared" si="94"/>
        <v>#REF!</v>
      </c>
      <c r="BA152" s="20" t="e">
        <f t="shared" si="94"/>
        <v>#REF!</v>
      </c>
      <c r="BB152" s="20">
        <f t="shared" si="94"/>
        <v>-2185.00726766667</v>
      </c>
      <c r="BC152" s="20">
        <f t="shared" si="94"/>
        <v>-2185.00726766667</v>
      </c>
      <c r="BD152" s="20">
        <f t="shared" si="94"/>
        <v>-2185.00726766667</v>
      </c>
      <c r="BE152" s="20" t="e">
        <f t="shared" si="94"/>
        <v>#REF!</v>
      </c>
      <c r="BF152" s="20">
        <f t="shared" si="94"/>
        <v>-2185.00726766667</v>
      </c>
      <c r="BG152" s="20">
        <f t="shared" si="94"/>
        <v>-2185.00726766667</v>
      </c>
      <c r="BH152" s="20">
        <f t="shared" si="94"/>
        <v>-2185.00726766667</v>
      </c>
      <c r="BI152" s="20">
        <f t="shared" si="94"/>
        <v>-2185.00726766667</v>
      </c>
      <c r="BJ152" s="20">
        <f t="shared" si="94"/>
        <v>-2185.00726766667</v>
      </c>
      <c r="BK152" s="20">
        <f t="shared" si="94"/>
        <v>-2185.00726766667</v>
      </c>
      <c r="BL152" s="20">
        <f t="shared" si="94"/>
        <v>-2185.00726766667</v>
      </c>
      <c r="BM152" s="20">
        <f t="shared" si="94"/>
        <v>-3706.3772676666699</v>
      </c>
      <c r="BN152" s="20">
        <f t="shared" si="94"/>
        <v>-3706.3772676666699</v>
      </c>
      <c r="BO152" s="20">
        <f t="shared" si="94"/>
        <v>-3706.3772676666699</v>
      </c>
      <c r="BP152" s="20">
        <f t="shared" si="94"/>
        <v>-3706.3772676666699</v>
      </c>
      <c r="BQ152" s="20">
        <f t="shared" si="94"/>
        <v>-3706.3772676666699</v>
      </c>
      <c r="BR152" s="20">
        <f t="shared" ref="BR152:CW152" si="95">SUM(BR146:BR151)</f>
        <v>-33826.937212000041</v>
      </c>
      <c r="BS152" s="20">
        <f t="shared" si="95"/>
        <v>-3706.3772676666699</v>
      </c>
      <c r="BT152" s="20">
        <f t="shared" si="95"/>
        <v>-3706.3772676666699</v>
      </c>
      <c r="BU152" s="20">
        <f t="shared" si="95"/>
        <v>-3706.3772676666699</v>
      </c>
      <c r="BV152" s="20">
        <f t="shared" si="95"/>
        <v>-3706.3772676666699</v>
      </c>
      <c r="BW152" s="20">
        <f t="shared" si="95"/>
        <v>-3706.3772676666699</v>
      </c>
      <c r="BX152" s="20">
        <f t="shared" si="95"/>
        <v>-3706.3772676666699</v>
      </c>
      <c r="BY152" s="20">
        <f t="shared" si="95"/>
        <v>-3706.3772676666699</v>
      </c>
      <c r="BZ152" s="20">
        <f t="shared" si="95"/>
        <v>-3706.3772676666699</v>
      </c>
      <c r="CA152" s="20">
        <f t="shared" si="95"/>
        <v>-3706.3772676666699</v>
      </c>
      <c r="CB152" s="20">
        <f t="shared" si="95"/>
        <v>-3706.3772676666699</v>
      </c>
      <c r="CC152" s="20">
        <f t="shared" si="95"/>
        <v>-3706.3772676666699</v>
      </c>
      <c r="CD152" s="20">
        <f t="shared" si="95"/>
        <v>-3706.3772676666699</v>
      </c>
      <c r="CE152" s="20">
        <f t="shared" si="95"/>
        <v>-44476.527212000037</v>
      </c>
      <c r="CF152" s="20">
        <f t="shared" si="95"/>
        <v>-3706.3772676666699</v>
      </c>
      <c r="CG152" s="20">
        <f t="shared" si="95"/>
        <v>-3640.9539343333299</v>
      </c>
      <c r="CH152" s="20">
        <f t="shared" si="95"/>
        <v>-3615.4939343333299</v>
      </c>
      <c r="CI152" s="20">
        <f t="shared" si="95"/>
        <v>-3615.4939343333299</v>
      </c>
      <c r="CJ152" s="20">
        <f t="shared" si="95"/>
        <v>-3615.4939343333299</v>
      </c>
      <c r="CK152" s="20">
        <f t="shared" si="95"/>
        <v>-3615.4939343333299</v>
      </c>
      <c r="CL152" s="20">
        <f t="shared" si="95"/>
        <v>-3615.4939343333299</v>
      </c>
      <c r="CM152" s="20">
        <f t="shared" si="95"/>
        <v>-3615.4939343333299</v>
      </c>
      <c r="CN152" s="20">
        <f t="shared" si="95"/>
        <v>-3615.4939343333299</v>
      </c>
      <c r="CO152" s="20">
        <f t="shared" si="95"/>
        <v>-3615.4939343333299</v>
      </c>
      <c r="CP152" s="20">
        <f t="shared" si="95"/>
        <v>-3615.4939343333299</v>
      </c>
      <c r="CQ152" s="20">
        <f t="shared" si="95"/>
        <v>-3615.4939343333299</v>
      </c>
      <c r="CR152" s="20">
        <f t="shared" si="95"/>
        <v>-43502.270545333304</v>
      </c>
      <c r="CS152" s="165" t="e">
        <f t="shared" si="95"/>
        <v>#REF!</v>
      </c>
      <c r="CT152" s="20">
        <f t="shared" si="95"/>
        <v>0</v>
      </c>
      <c r="CU152" s="20" t="e">
        <f t="shared" si="95"/>
        <v>#REF!</v>
      </c>
      <c r="CV152" s="20" t="e">
        <f t="shared" si="95"/>
        <v>#REF!</v>
      </c>
      <c r="CW152" s="16">
        <f t="shared" si="95"/>
        <v>-44476.527212000037</v>
      </c>
    </row>
    <row r="153" spans="1:101" x14ac:dyDescent="0.25">
      <c r="A153" s="13"/>
      <c r="B153" s="14">
        <f t="shared" si="75"/>
        <v>149</v>
      </c>
      <c r="C153" s="13"/>
      <c r="D153" s="18"/>
      <c r="E153" s="13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16"/>
      <c r="BX153" s="16"/>
      <c r="BY153" s="16"/>
      <c r="BZ153" s="16"/>
      <c r="CA153" s="16"/>
      <c r="CB153" s="16"/>
      <c r="CC153" s="16"/>
      <c r="CD153" s="16"/>
      <c r="CE153" s="16"/>
      <c r="CF153" s="16"/>
      <c r="CG153" s="16"/>
      <c r="CH153" s="16"/>
      <c r="CI153" s="16"/>
      <c r="CJ153" s="16"/>
      <c r="CK153" s="16"/>
      <c r="CL153" s="16"/>
      <c r="CM153" s="16"/>
      <c r="CN153" s="16"/>
      <c r="CO153" s="16"/>
      <c r="CP153" s="16"/>
      <c r="CQ153" s="16"/>
      <c r="CR153" s="16"/>
      <c r="CS153" s="164"/>
      <c r="CW153" s="16"/>
    </row>
    <row r="154" spans="1:101" x14ac:dyDescent="0.25">
      <c r="A154" s="13"/>
      <c r="B154" s="14">
        <f t="shared" si="75"/>
        <v>150</v>
      </c>
      <c r="C154" s="13"/>
      <c r="D154" s="13" t="s">
        <v>314</v>
      </c>
      <c r="E154" s="13"/>
      <c r="F154" s="20" t="e">
        <f t="shared" ref="F154:AK154" si="96">F143+F152+F54</f>
        <v>#REF!</v>
      </c>
      <c r="G154" s="20" t="e">
        <f t="shared" si="96"/>
        <v>#REF!</v>
      </c>
      <c r="H154" s="20" t="e">
        <f t="shared" si="96"/>
        <v>#REF!</v>
      </c>
      <c r="I154" s="20" t="e">
        <f t="shared" si="96"/>
        <v>#REF!</v>
      </c>
      <c r="J154" s="20" t="e">
        <f t="shared" si="96"/>
        <v>#REF!</v>
      </c>
      <c r="K154" s="20" t="e">
        <f t="shared" si="96"/>
        <v>#REF!</v>
      </c>
      <c r="L154" s="20" t="e">
        <f t="shared" si="96"/>
        <v>#REF!</v>
      </c>
      <c r="M154" s="20" t="e">
        <f t="shared" si="96"/>
        <v>#REF!</v>
      </c>
      <c r="N154" s="20" t="e">
        <f t="shared" si="96"/>
        <v>#REF!</v>
      </c>
      <c r="O154" s="20" t="e">
        <f t="shared" si="96"/>
        <v>#REF!</v>
      </c>
      <c r="P154" s="20" t="e">
        <f t="shared" si="96"/>
        <v>#REF!</v>
      </c>
      <c r="Q154" s="20" t="e">
        <f t="shared" si="96"/>
        <v>#REF!</v>
      </c>
      <c r="R154" s="20" t="e">
        <f t="shared" si="96"/>
        <v>#REF!</v>
      </c>
      <c r="S154" s="20" t="e">
        <f t="shared" si="96"/>
        <v>#REF!</v>
      </c>
      <c r="T154" s="20" t="e">
        <f t="shared" si="96"/>
        <v>#REF!</v>
      </c>
      <c r="U154" s="20" t="e">
        <f t="shared" si="96"/>
        <v>#REF!</v>
      </c>
      <c r="V154" s="20" t="e">
        <f t="shared" si="96"/>
        <v>#REF!</v>
      </c>
      <c r="W154" s="20" t="e">
        <f t="shared" si="96"/>
        <v>#REF!</v>
      </c>
      <c r="X154" s="20" t="e">
        <f t="shared" si="96"/>
        <v>#REF!</v>
      </c>
      <c r="Y154" s="20" t="e">
        <f t="shared" si="96"/>
        <v>#REF!</v>
      </c>
      <c r="Z154" s="20" t="e">
        <f t="shared" si="96"/>
        <v>#REF!</v>
      </c>
      <c r="AA154" s="20" t="e">
        <f t="shared" si="96"/>
        <v>#REF!</v>
      </c>
      <c r="AB154" s="20" t="e">
        <f t="shared" si="96"/>
        <v>#REF!</v>
      </c>
      <c r="AC154" s="20" t="e">
        <f t="shared" si="96"/>
        <v>#REF!</v>
      </c>
      <c r="AD154" s="20" t="e">
        <f t="shared" si="96"/>
        <v>#REF!</v>
      </c>
      <c r="AE154" s="20" t="e">
        <f t="shared" si="96"/>
        <v>#REF!</v>
      </c>
      <c r="AF154" s="20" t="e">
        <f t="shared" si="96"/>
        <v>#REF!</v>
      </c>
      <c r="AG154" s="20" t="e">
        <f t="shared" si="96"/>
        <v>#REF!</v>
      </c>
      <c r="AH154" s="20" t="e">
        <f t="shared" si="96"/>
        <v>#REF!</v>
      </c>
      <c r="AI154" s="20" t="e">
        <f t="shared" si="96"/>
        <v>#REF!</v>
      </c>
      <c r="AJ154" s="20" t="e">
        <f t="shared" si="96"/>
        <v>#REF!</v>
      </c>
      <c r="AK154" s="20" t="e">
        <f t="shared" si="96"/>
        <v>#REF!</v>
      </c>
      <c r="AL154" s="20" t="e">
        <f t="shared" ref="AL154:BQ154" si="97">AL143+AL152+AL54</f>
        <v>#REF!</v>
      </c>
      <c r="AM154" s="20" t="e">
        <f t="shared" si="97"/>
        <v>#REF!</v>
      </c>
      <c r="AN154" s="20" t="e">
        <f t="shared" si="97"/>
        <v>#REF!</v>
      </c>
      <c r="AO154" s="20" t="e">
        <f t="shared" si="97"/>
        <v>#REF!</v>
      </c>
      <c r="AP154" s="20" t="e">
        <f t="shared" si="97"/>
        <v>#REF!</v>
      </c>
      <c r="AQ154" s="20" t="e">
        <f t="shared" si="97"/>
        <v>#REF!</v>
      </c>
      <c r="AR154" s="20" t="e">
        <f t="shared" si="97"/>
        <v>#REF!</v>
      </c>
      <c r="AS154" s="20" t="e">
        <f t="shared" si="97"/>
        <v>#REF!</v>
      </c>
      <c r="AT154" s="20" t="e">
        <f t="shared" si="97"/>
        <v>#REF!</v>
      </c>
      <c r="AU154" s="20" t="e">
        <f t="shared" si="97"/>
        <v>#REF!</v>
      </c>
      <c r="AV154" s="20" t="e">
        <f t="shared" si="97"/>
        <v>#REF!</v>
      </c>
      <c r="AW154" s="20" t="e">
        <f t="shared" si="97"/>
        <v>#REF!</v>
      </c>
      <c r="AX154" s="20" t="e">
        <f t="shared" si="97"/>
        <v>#REF!</v>
      </c>
      <c r="AY154" s="20" t="e">
        <f t="shared" si="97"/>
        <v>#REF!</v>
      </c>
      <c r="AZ154" s="20" t="e">
        <f t="shared" si="97"/>
        <v>#REF!</v>
      </c>
      <c r="BA154" s="20" t="e">
        <f t="shared" si="97"/>
        <v>#REF!</v>
      </c>
      <c r="BB154" s="20" t="e">
        <f t="shared" si="97"/>
        <v>#REF!</v>
      </c>
      <c r="BC154" s="20" t="e">
        <f t="shared" si="97"/>
        <v>#REF!</v>
      </c>
      <c r="BD154" s="20" t="e">
        <f t="shared" si="97"/>
        <v>#REF!</v>
      </c>
      <c r="BE154" s="20" t="e">
        <f t="shared" si="97"/>
        <v>#REF!</v>
      </c>
      <c r="BF154" s="20" t="e">
        <f t="shared" si="97"/>
        <v>#REF!</v>
      </c>
      <c r="BG154" s="20" t="e">
        <f t="shared" si="97"/>
        <v>#REF!</v>
      </c>
      <c r="BH154" s="20" t="e">
        <f t="shared" si="97"/>
        <v>#REF!</v>
      </c>
      <c r="BI154" s="20" t="e">
        <f t="shared" si="97"/>
        <v>#REF!</v>
      </c>
      <c r="BJ154" s="20" t="e">
        <f t="shared" si="97"/>
        <v>#REF!</v>
      </c>
      <c r="BK154" s="20" t="e">
        <f t="shared" si="97"/>
        <v>#REF!</v>
      </c>
      <c r="BL154" s="20" t="e">
        <f t="shared" si="97"/>
        <v>#REF!</v>
      </c>
      <c r="BM154" s="20" t="e">
        <f t="shared" si="97"/>
        <v>#REF!</v>
      </c>
      <c r="BN154" s="20" t="e">
        <f t="shared" si="97"/>
        <v>#REF!</v>
      </c>
      <c r="BO154" s="20" t="e">
        <f t="shared" si="97"/>
        <v>#REF!</v>
      </c>
      <c r="BP154" s="20" t="e">
        <f t="shared" si="97"/>
        <v>#REF!</v>
      </c>
      <c r="BQ154" s="20" t="e">
        <f t="shared" si="97"/>
        <v>#REF!</v>
      </c>
      <c r="BR154" s="20" t="e">
        <f t="shared" ref="BR154:CW154" si="98">BR143+BR152+BR54</f>
        <v>#REF!</v>
      </c>
      <c r="BS154" s="20" t="e">
        <f t="shared" si="98"/>
        <v>#REF!</v>
      </c>
      <c r="BT154" s="20" t="e">
        <f t="shared" si="98"/>
        <v>#REF!</v>
      </c>
      <c r="BU154" s="20" t="e">
        <f t="shared" si="98"/>
        <v>#REF!</v>
      </c>
      <c r="BV154" s="20" t="e">
        <f t="shared" si="98"/>
        <v>#REF!</v>
      </c>
      <c r="BW154" s="20" t="e">
        <f t="shared" si="98"/>
        <v>#REF!</v>
      </c>
      <c r="BX154" s="20" t="e">
        <f t="shared" si="98"/>
        <v>#REF!</v>
      </c>
      <c r="BY154" s="20" t="e">
        <f t="shared" si="98"/>
        <v>#REF!</v>
      </c>
      <c r="BZ154" s="20" t="e">
        <f t="shared" si="98"/>
        <v>#REF!</v>
      </c>
      <c r="CA154" s="20" t="e">
        <f t="shared" si="98"/>
        <v>#REF!</v>
      </c>
      <c r="CB154" s="20" t="e">
        <f t="shared" si="98"/>
        <v>#REF!</v>
      </c>
      <c r="CC154" s="20" t="e">
        <f t="shared" si="98"/>
        <v>#REF!</v>
      </c>
      <c r="CD154" s="20" t="e">
        <f t="shared" si="98"/>
        <v>#REF!</v>
      </c>
      <c r="CE154" s="20" t="e">
        <f t="shared" si="98"/>
        <v>#REF!</v>
      </c>
      <c r="CF154" s="20" t="e">
        <f t="shared" si="98"/>
        <v>#REF!</v>
      </c>
      <c r="CG154" s="20" t="e">
        <f t="shared" si="98"/>
        <v>#REF!</v>
      </c>
      <c r="CH154" s="20" t="e">
        <f t="shared" si="98"/>
        <v>#REF!</v>
      </c>
      <c r="CI154" s="20" t="e">
        <f t="shared" si="98"/>
        <v>#REF!</v>
      </c>
      <c r="CJ154" s="20" t="e">
        <f t="shared" si="98"/>
        <v>#REF!</v>
      </c>
      <c r="CK154" s="20" t="e">
        <f t="shared" si="98"/>
        <v>#REF!</v>
      </c>
      <c r="CL154" s="20" t="e">
        <f t="shared" si="98"/>
        <v>#REF!</v>
      </c>
      <c r="CM154" s="20" t="e">
        <f t="shared" si="98"/>
        <v>#REF!</v>
      </c>
      <c r="CN154" s="20" t="e">
        <f t="shared" si="98"/>
        <v>#REF!</v>
      </c>
      <c r="CO154" s="20" t="e">
        <f t="shared" si="98"/>
        <v>#REF!</v>
      </c>
      <c r="CP154" s="20" t="e">
        <f t="shared" si="98"/>
        <v>#REF!</v>
      </c>
      <c r="CQ154" s="20" t="e">
        <f t="shared" si="98"/>
        <v>#REF!</v>
      </c>
      <c r="CR154" s="20" t="e">
        <f t="shared" si="98"/>
        <v>#REF!</v>
      </c>
      <c r="CS154" s="165" t="e">
        <f t="shared" si="98"/>
        <v>#REF!</v>
      </c>
      <c r="CT154" s="16" t="e">
        <f t="shared" si="98"/>
        <v>#REF!</v>
      </c>
      <c r="CU154" s="16" t="e">
        <f t="shared" si="98"/>
        <v>#REF!</v>
      </c>
      <c r="CV154" s="22" t="e">
        <f t="shared" si="98"/>
        <v>#REF!</v>
      </c>
      <c r="CW154" s="20" t="e">
        <f t="shared" si="98"/>
        <v>#REF!</v>
      </c>
    </row>
    <row r="155" spans="1:101" x14ac:dyDescent="0.25">
      <c r="A155" s="13"/>
      <c r="B155" s="14">
        <f t="shared" si="75"/>
        <v>151</v>
      </c>
      <c r="C155" s="13"/>
      <c r="D155" s="13"/>
      <c r="E155" s="13"/>
      <c r="F155" s="16"/>
      <c r="G155" s="16"/>
      <c r="H155" s="16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16"/>
      <c r="AH155" s="16"/>
      <c r="AI155" s="16"/>
      <c r="AJ155" s="16"/>
      <c r="AK155" s="16"/>
      <c r="AL155" s="16"/>
      <c r="AM155" s="16"/>
      <c r="AN155" s="16"/>
      <c r="AO155" s="16"/>
      <c r="AP155" s="16"/>
      <c r="AQ155" s="16"/>
      <c r="AR155" s="16"/>
      <c r="AS155" s="16"/>
      <c r="AT155" s="16"/>
      <c r="AU155" s="16"/>
      <c r="AV155" s="16"/>
      <c r="AW155" s="16"/>
      <c r="AX155" s="16"/>
      <c r="AY155" s="16"/>
      <c r="AZ155" s="16"/>
      <c r="BA155" s="16"/>
      <c r="BB155" s="16"/>
      <c r="BC155" s="16"/>
      <c r="BD155" s="16"/>
      <c r="BE155" s="16"/>
      <c r="BF155" s="16"/>
      <c r="BG155" s="16"/>
      <c r="BH155" s="16"/>
      <c r="BI155" s="16"/>
      <c r="BJ155" s="16"/>
      <c r="BK155" s="16"/>
      <c r="BL155" s="16"/>
      <c r="BM155" s="16"/>
      <c r="BN155" s="16"/>
      <c r="BO155" s="16"/>
      <c r="BP155" s="16"/>
      <c r="BQ155" s="16"/>
      <c r="BR155" s="16"/>
      <c r="BS155" s="16"/>
      <c r="BT155" s="16"/>
      <c r="BU155" s="16"/>
      <c r="BV155" s="16"/>
      <c r="BW155" s="16"/>
      <c r="BX155" s="16"/>
      <c r="BY155" s="16"/>
      <c r="BZ155" s="16"/>
      <c r="CA155" s="16"/>
      <c r="CB155" s="16"/>
      <c r="CC155" s="16"/>
      <c r="CD155" s="16"/>
      <c r="CE155" s="16"/>
      <c r="CF155" s="16"/>
      <c r="CG155" s="16"/>
      <c r="CH155" s="16"/>
      <c r="CI155" s="16"/>
      <c r="CJ155" s="16"/>
      <c r="CK155" s="16"/>
      <c r="CL155" s="16"/>
      <c r="CM155" s="16"/>
      <c r="CN155" s="16"/>
      <c r="CO155" s="16"/>
      <c r="CP155" s="16"/>
      <c r="CQ155" s="16"/>
      <c r="CR155" s="16"/>
      <c r="CS155" s="164"/>
      <c r="CW155" s="16"/>
    </row>
    <row r="156" spans="1:101" x14ac:dyDescent="0.25">
      <c r="B156" s="14">
        <f t="shared" si="75"/>
        <v>152</v>
      </c>
      <c r="C156" s="13"/>
      <c r="D156" s="17" t="s">
        <v>315</v>
      </c>
      <c r="E156" s="13"/>
      <c r="F156" s="16"/>
      <c r="G156" s="16"/>
      <c r="H156" s="16"/>
      <c r="I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  <c r="AW156" s="16"/>
      <c r="AX156" s="16"/>
      <c r="AY156" s="16"/>
      <c r="AZ156" s="16"/>
      <c r="BA156" s="16"/>
      <c r="BB156" s="16"/>
      <c r="BC156" s="16"/>
      <c r="BD156" s="16"/>
      <c r="BE156" s="16"/>
      <c r="BF156" s="16"/>
      <c r="BG156" s="16"/>
      <c r="BH156" s="16"/>
      <c r="BI156" s="16"/>
      <c r="BJ156" s="16"/>
      <c r="BK156" s="16"/>
      <c r="BL156" s="16"/>
      <c r="BM156" s="16"/>
      <c r="BN156" s="16"/>
      <c r="BO156" s="16"/>
      <c r="BP156" s="16"/>
      <c r="BQ156" s="16"/>
      <c r="BR156" s="16"/>
      <c r="BS156" s="16"/>
      <c r="BT156" s="16"/>
      <c r="BU156" s="16"/>
      <c r="BV156" s="16"/>
      <c r="BW156" s="16"/>
      <c r="BX156" s="16"/>
      <c r="BY156" s="16"/>
      <c r="BZ156" s="16"/>
      <c r="CA156" s="16"/>
      <c r="CB156" s="16"/>
      <c r="CC156" s="16"/>
      <c r="CD156" s="16"/>
      <c r="CE156" s="16"/>
      <c r="CF156" s="16"/>
      <c r="CG156" s="16"/>
      <c r="CH156" s="16"/>
      <c r="CI156" s="16"/>
      <c r="CJ156" s="16"/>
      <c r="CK156" s="16"/>
      <c r="CL156" s="16"/>
      <c r="CM156" s="16"/>
      <c r="CN156" s="16"/>
      <c r="CO156" s="16"/>
      <c r="CP156" s="16"/>
      <c r="CQ156" s="16"/>
      <c r="CR156" s="16"/>
      <c r="CS156" s="164"/>
      <c r="CW156" s="16"/>
    </row>
    <row r="157" spans="1:101" x14ac:dyDescent="0.25">
      <c r="A157" s="13">
        <v>427000</v>
      </c>
      <c r="B157" s="14">
        <f t="shared" si="75"/>
        <v>153</v>
      </c>
      <c r="C157" s="19" t="str">
        <f t="shared" ref="C157:C158" si="99">LEFT(A157,3)&amp;"."&amp;RIGHT(A157,3)</f>
        <v>427.000</v>
      </c>
      <c r="D157" s="13" t="s">
        <v>315</v>
      </c>
      <c r="E157" s="13"/>
      <c r="F157" s="16" t="e">
        <f>-IF($A$3="KY-Bluegrass (Consolidated)",SUMIFS(#REF!,#REF!,$A157,#REF!,F$5,#REF!,$A$2)+SUMIFS(#REF!,#REF!,$A157,#REF!,F$5,#REF!,"yes")*INDEX('Allocation Matrix'!$E$3:$BI$4,MATCH($A$2,'Allocation Matrix'!$D$3:$D$4,0),MATCH(F$5,'Allocation Matrix'!$E$2:$BI$2,0)),IF($A$3="KY-Bluegrass",0,SUMIFS(#REF!,#REF!,$A157,#REF!,F$5,#REF!,$A$3,#REF!,$A$2)+SUMIFS(#REF!,#REF!,$A157,#REF!,F$5,#REF!,"yes")*INDEX('Allocation Matrix'!$E$3:$BI$4,MATCH($A$2,'Allocation Matrix'!$D$3:$D$4,0),MATCH(F$5,'Allocation Matrix'!$E$2:$BI$2,0))))</f>
        <v>#REF!</v>
      </c>
      <c r="G157" s="16" t="e">
        <f>-IF($A$3="KY-Bluegrass (Consolidated)",SUMIFS(#REF!,#REF!,$A157,#REF!,G$5,#REF!,$A$2)+SUMIFS(#REF!,#REF!,$A157,#REF!,G$5,#REF!,"yes")*INDEX('Allocation Matrix'!$E$3:$BI$4,MATCH($A$2,'Allocation Matrix'!$D$3:$D$4,0),MATCH(G$5,'Allocation Matrix'!$E$2:$BI$2,0)),IF($A$3="KY-Bluegrass",0,SUMIFS(#REF!,#REF!,$A157,#REF!,G$5,#REF!,$A$3,#REF!,$A$2)+SUMIFS(#REF!,#REF!,$A157,#REF!,G$5,#REF!,"yes")*INDEX('Allocation Matrix'!$E$3:$BI$4,MATCH($A$2,'Allocation Matrix'!$D$3:$D$4,0),MATCH(G$5,'Allocation Matrix'!$E$2:$BI$2,0))))</f>
        <v>#REF!</v>
      </c>
      <c r="H157" s="16" t="e">
        <f>-IF($A$3="KY-Bluegrass (Consolidated)",SUMIFS(#REF!,#REF!,$A157,#REF!,H$5,#REF!,$A$2)+SUMIFS(#REF!,#REF!,$A157,#REF!,H$5,#REF!,"yes")*INDEX('Allocation Matrix'!$E$3:$BI$4,MATCH($A$2,'Allocation Matrix'!$D$3:$D$4,0),MATCH(H$5,'Allocation Matrix'!$E$2:$BI$2,0)),IF($A$3="KY-Bluegrass",0,SUMIFS(#REF!,#REF!,$A157,#REF!,H$5,#REF!,$A$3,#REF!,$A$2)+SUMIFS(#REF!,#REF!,$A157,#REF!,H$5,#REF!,"yes")*INDEX('Allocation Matrix'!$E$3:$BI$4,MATCH($A$2,'Allocation Matrix'!$D$3:$D$4,0),MATCH(H$5,'Allocation Matrix'!$E$2:$BI$2,0))))</f>
        <v>#REF!</v>
      </c>
      <c r="I157" s="16" t="e">
        <f>-IF($A$3="KY-Bluegrass (Consolidated)",SUMIFS(#REF!,#REF!,$A157,#REF!,I$5,#REF!,$A$2)+SUMIFS(#REF!,#REF!,$A157,#REF!,I$5,#REF!,"yes")*INDEX('Allocation Matrix'!$E$3:$BI$4,MATCH($A$2,'Allocation Matrix'!$D$3:$D$4,0),MATCH(I$5,'Allocation Matrix'!$E$2:$BI$2,0)),IF($A$3="KY-Bluegrass",0,SUMIFS(#REF!,#REF!,$A157,#REF!,I$5,#REF!,$A$3,#REF!,$A$2)+SUMIFS(#REF!,#REF!,$A157,#REF!,I$5,#REF!,"yes")*INDEX('Allocation Matrix'!$E$3:$BI$4,MATCH($A$2,'Allocation Matrix'!$D$3:$D$4,0),MATCH(I$5,'Allocation Matrix'!$E$2:$BI$2,0))))</f>
        <v>#REF!</v>
      </c>
      <c r="J157" s="16" t="e">
        <f>-IF($A$3="KY-Bluegrass (Consolidated)",SUMIFS(#REF!,#REF!,$A157,#REF!,J$5,#REF!,$A$2)+SUMIFS(#REF!,#REF!,$A157,#REF!,J$5,#REF!,"yes")*INDEX('Allocation Matrix'!$E$3:$BI$4,MATCH($A$2,'Allocation Matrix'!$D$3:$D$4,0),MATCH(J$5,'Allocation Matrix'!$E$2:$BI$2,0)),IF($A$3="KY-Bluegrass",0,SUMIFS(#REF!,#REF!,$A157,#REF!,J$5,#REF!,$A$3,#REF!,$A$2)+SUMIFS(#REF!,#REF!,$A157,#REF!,J$5,#REF!,"yes")*INDEX('Allocation Matrix'!$E$3:$BI$4,MATCH($A$2,'Allocation Matrix'!$D$3:$D$4,0),MATCH(J$5,'Allocation Matrix'!$E$2:$BI$2,0))))</f>
        <v>#REF!</v>
      </c>
      <c r="K157" s="16" t="e">
        <f>-IF($A$3="KY-Bluegrass (Consolidated)",SUMIFS(#REF!,#REF!,$A157,#REF!,K$5,#REF!,$A$2)+SUMIFS(#REF!,#REF!,$A157,#REF!,K$5,#REF!,"yes")*INDEX('Allocation Matrix'!$E$3:$BI$4,MATCH($A$2,'Allocation Matrix'!$D$3:$D$4,0),MATCH(K$5,'Allocation Matrix'!$E$2:$BI$2,0)),IF($A$3="KY-Bluegrass",0,SUMIFS(#REF!,#REF!,$A157,#REF!,K$5,#REF!,$A$3,#REF!,$A$2)+SUMIFS(#REF!,#REF!,$A157,#REF!,K$5,#REF!,"yes")*INDEX('Allocation Matrix'!$E$3:$BI$4,MATCH($A$2,'Allocation Matrix'!$D$3:$D$4,0),MATCH(K$5,'Allocation Matrix'!$E$2:$BI$2,0))))</f>
        <v>#REF!</v>
      </c>
      <c r="L157" s="16" t="e">
        <f>-IF($A$3="KY-Bluegrass (Consolidated)",SUMIFS(#REF!,#REF!,$A157,#REF!,L$5,#REF!,$A$2)+SUMIFS(#REF!,#REF!,$A157,#REF!,L$5,#REF!,"yes")*INDEX('Allocation Matrix'!$E$3:$BI$4,MATCH($A$2,'Allocation Matrix'!$D$3:$D$4,0),MATCH(L$5,'Allocation Matrix'!$E$2:$BI$2,0)),IF($A$3="KY-Bluegrass",0,SUMIFS(#REF!,#REF!,$A157,#REF!,L$5,#REF!,$A$3,#REF!,$A$2)+SUMIFS(#REF!,#REF!,$A157,#REF!,L$5,#REF!,"yes")*INDEX('Allocation Matrix'!$E$3:$BI$4,MATCH($A$2,'Allocation Matrix'!$D$3:$D$4,0),MATCH(L$5,'Allocation Matrix'!$E$2:$BI$2,0))))</f>
        <v>#REF!</v>
      </c>
      <c r="M157" s="16" t="e">
        <f>-IF($A$3="KY-Bluegrass (Consolidated)",SUMIFS(#REF!,#REF!,$A157,#REF!,M$5,#REF!,$A$2)+SUMIFS(#REF!,#REF!,$A157,#REF!,M$5,#REF!,"yes")*INDEX('Allocation Matrix'!$E$3:$BI$4,MATCH($A$2,'Allocation Matrix'!$D$3:$D$4,0),MATCH(M$5,'Allocation Matrix'!$E$2:$BI$2,0)),IF($A$3="KY-Bluegrass",0,SUMIFS(#REF!,#REF!,$A157,#REF!,M$5,#REF!,$A$3,#REF!,$A$2)+SUMIFS(#REF!,#REF!,$A157,#REF!,M$5,#REF!,"yes")*INDEX('Allocation Matrix'!$E$3:$BI$4,MATCH($A$2,'Allocation Matrix'!$D$3:$D$4,0),MATCH(M$5,'Allocation Matrix'!$E$2:$BI$2,0))))</f>
        <v>#REF!</v>
      </c>
      <c r="N157" s="16" t="e">
        <f>-IF($A$3="KY-Bluegrass (Consolidated)",SUMIFS(#REF!,#REF!,$A157,#REF!,N$5,#REF!,$A$2)+SUMIFS(#REF!,#REF!,$A157,#REF!,N$5,#REF!,"yes")*INDEX('Allocation Matrix'!$E$3:$BI$4,MATCH($A$2,'Allocation Matrix'!$D$3:$D$4,0),MATCH(N$5,'Allocation Matrix'!$E$2:$BI$2,0)),IF($A$3="KY-Bluegrass",0,SUMIFS(#REF!,#REF!,$A157,#REF!,N$5,#REF!,$A$3,#REF!,$A$2)+SUMIFS(#REF!,#REF!,$A157,#REF!,N$5,#REF!,"yes")*INDEX('Allocation Matrix'!$E$3:$BI$4,MATCH($A$2,'Allocation Matrix'!$D$3:$D$4,0),MATCH(N$5,'Allocation Matrix'!$E$2:$BI$2,0))))</f>
        <v>#REF!</v>
      </c>
      <c r="O157" s="16" t="e">
        <f>-IF($A$3="KY-Bluegrass (Consolidated)",SUMIFS(#REF!,#REF!,$A157,#REF!,O$5,#REF!,$A$2)+SUMIFS(#REF!,#REF!,$A157,#REF!,O$5,#REF!,"yes")*INDEX('Allocation Matrix'!$E$3:$BI$4,MATCH($A$2,'Allocation Matrix'!$D$3:$D$4,0),MATCH(O$5,'Allocation Matrix'!$E$2:$BI$2,0)),IF($A$3="KY-Bluegrass",0,SUMIFS(#REF!,#REF!,$A157,#REF!,O$5,#REF!,$A$3,#REF!,$A$2)+SUMIFS(#REF!,#REF!,$A157,#REF!,O$5,#REF!,"yes")*INDEX('Allocation Matrix'!$E$3:$BI$4,MATCH($A$2,'Allocation Matrix'!$D$3:$D$4,0),MATCH(O$5,'Allocation Matrix'!$E$2:$BI$2,0))))</f>
        <v>#REF!</v>
      </c>
      <c r="P157" s="16" t="e">
        <f>-IF($A$3="KY-Bluegrass (Consolidated)",SUMIFS(#REF!,#REF!,$A157,#REF!,P$5,#REF!,$A$2)+SUMIFS(#REF!,#REF!,$A157,#REF!,P$5,#REF!,"yes")*INDEX('Allocation Matrix'!$E$3:$BI$4,MATCH($A$2,'Allocation Matrix'!$D$3:$D$4,0),MATCH(P$5,'Allocation Matrix'!$E$2:$BI$2,0)),IF($A$3="KY-Bluegrass",0,SUMIFS(#REF!,#REF!,$A157,#REF!,P$5,#REF!,$A$3,#REF!,$A$2)+SUMIFS(#REF!,#REF!,$A157,#REF!,P$5,#REF!,"yes")*INDEX('Allocation Matrix'!$E$3:$BI$4,MATCH($A$2,'Allocation Matrix'!$D$3:$D$4,0),MATCH(P$5,'Allocation Matrix'!$E$2:$BI$2,0))))</f>
        <v>#REF!</v>
      </c>
      <c r="Q157" s="16" t="e">
        <f>-IF($A$3="KY-Bluegrass (Consolidated)",SUMIFS(#REF!,#REF!,$A157,#REF!,Q$5,#REF!,$A$2)+SUMIFS(#REF!,#REF!,$A157,#REF!,Q$5,#REF!,"yes")*INDEX('Allocation Matrix'!$E$3:$BI$4,MATCH($A$2,'Allocation Matrix'!$D$3:$D$4,0),MATCH(Q$5,'Allocation Matrix'!$E$2:$BI$2,0)),IF($A$3="KY-Bluegrass",0,SUMIFS(#REF!,#REF!,$A157,#REF!,Q$5,#REF!,$A$3,#REF!,$A$2)+SUMIFS(#REF!,#REF!,$A157,#REF!,Q$5,#REF!,"yes")*INDEX('Allocation Matrix'!$E$3:$BI$4,MATCH($A$2,'Allocation Matrix'!$D$3:$D$4,0),MATCH(Q$5,'Allocation Matrix'!$E$2:$BI$2,0))))</f>
        <v>#REF!</v>
      </c>
      <c r="R157" s="16" t="e">
        <f t="shared" ref="R157:R158" si="100">SUM(F157:Q157)</f>
        <v>#REF!</v>
      </c>
      <c r="S157" s="16" t="e">
        <f>-IF($A$3="KY-Bluegrass (Consolidated)",SUMIFS(#REF!,#REF!,$A157,#REF!,S$5,#REF!,$A$2)+SUMIFS(#REF!,#REF!,$A157,#REF!,S$5,#REF!,"yes")*INDEX('Allocation Matrix'!$E$3:$BI$4,MATCH($A$2,'Allocation Matrix'!$D$3:$D$4,0),MATCH(S$5,'Allocation Matrix'!$E$2:$BI$2,0)),IF($A$3="KY-Bluegrass",0,SUMIFS(#REF!,#REF!,$A157,#REF!,S$5,#REF!,$A$3,#REF!,$A$2)+SUMIFS(#REF!,#REF!,$A157,#REF!,S$5,#REF!,"yes")*INDEX('Allocation Matrix'!$E$3:$BI$4,MATCH($A$2,'Allocation Matrix'!$D$3:$D$4,0),MATCH(S$5,'Allocation Matrix'!$E$2:$BI$2,0))))</f>
        <v>#REF!</v>
      </c>
      <c r="T157" s="16" t="e">
        <f>-IF($A$3="KY-Bluegrass (Consolidated)",SUMIFS(#REF!,#REF!,$A157,#REF!,T$5,#REF!,$A$2)+SUMIFS(#REF!,#REF!,$A157,#REF!,T$5,#REF!,"yes")*INDEX('Allocation Matrix'!$E$3:$BI$4,MATCH($A$2,'Allocation Matrix'!$D$3:$D$4,0),MATCH(T$5,'Allocation Matrix'!$E$2:$BI$2,0)),IF($A$3="KY-Bluegrass",0,SUMIFS(#REF!,#REF!,$A157,#REF!,T$5,#REF!,$A$3,#REF!,$A$2)+SUMIFS(#REF!,#REF!,$A157,#REF!,T$5,#REF!,"yes")*INDEX('Allocation Matrix'!$E$3:$BI$4,MATCH($A$2,'Allocation Matrix'!$D$3:$D$4,0),MATCH(T$5,'Allocation Matrix'!$E$2:$BI$2,0))))</f>
        <v>#REF!</v>
      </c>
      <c r="U157" s="16" t="e">
        <f>-IF($A$3="KY-Bluegrass (Consolidated)",SUMIFS(#REF!,#REF!,$A157,#REF!,U$5,#REF!,$A$2)+SUMIFS(#REF!,#REF!,$A157,#REF!,U$5,#REF!,"yes")*INDEX('Allocation Matrix'!$E$3:$BI$4,MATCH($A$2,'Allocation Matrix'!$D$3:$D$4,0),MATCH(U$5,'Allocation Matrix'!$E$2:$BI$2,0)),IF($A$3="KY-Bluegrass",0,SUMIFS(#REF!,#REF!,$A157,#REF!,U$5,#REF!,$A$3,#REF!,$A$2)+SUMIFS(#REF!,#REF!,$A157,#REF!,U$5,#REF!,"yes")*INDEX('Allocation Matrix'!$E$3:$BI$4,MATCH($A$2,'Allocation Matrix'!$D$3:$D$4,0),MATCH(U$5,'Allocation Matrix'!$E$2:$BI$2,0))))</f>
        <v>#REF!</v>
      </c>
      <c r="V157" s="16" t="e">
        <f>-IF($A$3="KY-Bluegrass (Consolidated)",SUMIFS(#REF!,#REF!,$A157,#REF!,V$5,#REF!,$A$2)+SUMIFS(#REF!,#REF!,$A157,#REF!,V$5,#REF!,"yes")*INDEX('Allocation Matrix'!$E$3:$BI$4,MATCH($A$2,'Allocation Matrix'!$D$3:$D$4,0),MATCH(V$5,'Allocation Matrix'!$E$2:$BI$2,0)),IF($A$3="KY-Bluegrass",0,SUMIFS(#REF!,#REF!,$A157,#REF!,V$5,#REF!,$A$3,#REF!,$A$2)+SUMIFS(#REF!,#REF!,$A157,#REF!,V$5,#REF!,"yes")*INDEX('Allocation Matrix'!$E$3:$BI$4,MATCH($A$2,'Allocation Matrix'!$D$3:$D$4,0),MATCH(V$5,'Allocation Matrix'!$E$2:$BI$2,0))))</f>
        <v>#REF!</v>
      </c>
      <c r="W157" s="16" t="e">
        <f>-IF($A$3="KY-Bluegrass (Consolidated)",SUMIFS(#REF!,#REF!,$A157,#REF!,W$5,#REF!,$A$2)+SUMIFS(#REF!,#REF!,$A157,#REF!,W$5,#REF!,"yes")*INDEX('Allocation Matrix'!$E$3:$BI$4,MATCH($A$2,'Allocation Matrix'!$D$3:$D$4,0),MATCH(W$5,'Allocation Matrix'!$E$2:$BI$2,0)),IF($A$3="KY-Bluegrass",0,SUMIFS(#REF!,#REF!,$A157,#REF!,W$5,#REF!,$A$3,#REF!,$A$2)+SUMIFS(#REF!,#REF!,$A157,#REF!,W$5,#REF!,"yes")*INDEX('Allocation Matrix'!$E$3:$BI$4,MATCH($A$2,'Allocation Matrix'!$D$3:$D$4,0),MATCH(W$5,'Allocation Matrix'!$E$2:$BI$2,0))))</f>
        <v>#REF!</v>
      </c>
      <c r="X157" s="16" t="e">
        <f>-IF($A$3="KY-Bluegrass (Consolidated)",SUMIFS(#REF!,#REF!,$A157,#REF!,X$5,#REF!,$A$2)+SUMIFS(#REF!,#REF!,$A157,#REF!,X$5,#REF!,"yes")*INDEX('Allocation Matrix'!$E$3:$BI$4,MATCH($A$2,'Allocation Matrix'!$D$3:$D$4,0),MATCH(X$5,'Allocation Matrix'!$E$2:$BI$2,0)),IF($A$3="KY-Bluegrass",0,SUMIFS(#REF!,#REF!,$A157,#REF!,X$5,#REF!,$A$3,#REF!,$A$2)+SUMIFS(#REF!,#REF!,$A157,#REF!,X$5,#REF!,"yes")*INDEX('Allocation Matrix'!$E$3:$BI$4,MATCH($A$2,'Allocation Matrix'!$D$3:$D$4,0),MATCH(X$5,'Allocation Matrix'!$E$2:$BI$2,0))))</f>
        <v>#REF!</v>
      </c>
      <c r="Y157" s="16" t="e">
        <f>-IF($A$3="KY-Bluegrass (Consolidated)",SUMIFS(#REF!,#REF!,$A157,#REF!,Y$5,#REF!,$A$2)+SUMIFS(#REF!,#REF!,$A157,#REF!,Y$5,#REF!,"yes")*INDEX('Allocation Matrix'!$E$3:$BI$4,MATCH($A$2,'Allocation Matrix'!$D$3:$D$4,0),MATCH(Y$5,'Allocation Matrix'!$E$2:$BI$2,0)),IF($A$3="KY-Bluegrass",0,SUMIFS(#REF!,#REF!,$A157,#REF!,Y$5,#REF!,$A$3,#REF!,$A$2)+SUMIFS(#REF!,#REF!,$A157,#REF!,Y$5,#REF!,"yes")*INDEX('Allocation Matrix'!$E$3:$BI$4,MATCH($A$2,'Allocation Matrix'!$D$3:$D$4,0),MATCH(Y$5,'Allocation Matrix'!$E$2:$BI$2,0))))</f>
        <v>#REF!</v>
      </c>
      <c r="Z157" s="16" t="e">
        <f>-IF($A$3="KY-Bluegrass (Consolidated)",SUMIFS(#REF!,#REF!,$A157,#REF!,Z$5,#REF!,$A$2)+SUMIFS(#REF!,#REF!,$A157,#REF!,Z$5,#REF!,"yes")*INDEX('Allocation Matrix'!$E$3:$BI$4,MATCH($A$2,'Allocation Matrix'!$D$3:$D$4,0),MATCH(Z$5,'Allocation Matrix'!$E$2:$BI$2,0)),IF($A$3="KY-Bluegrass",0,SUMIFS(#REF!,#REF!,$A157,#REF!,Z$5,#REF!,$A$3,#REF!,$A$2)+SUMIFS(#REF!,#REF!,$A157,#REF!,Z$5,#REF!,"yes")*INDEX('Allocation Matrix'!$E$3:$BI$4,MATCH($A$2,'Allocation Matrix'!$D$3:$D$4,0),MATCH(Z$5,'Allocation Matrix'!$E$2:$BI$2,0))))</f>
        <v>#REF!</v>
      </c>
      <c r="AA157" s="16" t="e">
        <f>-IF($A$3="KY-Bluegrass (Consolidated)",SUMIFS(#REF!,#REF!,$A157,#REF!,AA$5,#REF!,$A$2)+SUMIFS(#REF!,#REF!,$A157,#REF!,AA$5,#REF!,"yes")*INDEX('Allocation Matrix'!$E$3:$BI$4,MATCH($A$2,'Allocation Matrix'!$D$3:$D$4,0),MATCH(AA$5,'Allocation Matrix'!$E$2:$BI$2,0)),IF($A$3="KY-Bluegrass",0,SUMIFS(#REF!,#REF!,$A157,#REF!,AA$5,#REF!,$A$3,#REF!,$A$2)+SUMIFS(#REF!,#REF!,$A157,#REF!,AA$5,#REF!,"yes")*INDEX('Allocation Matrix'!$E$3:$BI$4,MATCH($A$2,'Allocation Matrix'!$D$3:$D$4,0),MATCH(AA$5,'Allocation Matrix'!$E$2:$BI$2,0))))</f>
        <v>#REF!</v>
      </c>
      <c r="AB157" s="16" t="e">
        <f>-IF($A$3="KY-Bluegrass (Consolidated)",SUMIFS(#REF!,#REF!,$A157,#REF!,AB$5,#REF!,$A$2)+SUMIFS(#REF!,#REF!,$A157,#REF!,AB$5,#REF!,"yes")*INDEX('Allocation Matrix'!$E$3:$BI$4,MATCH($A$2,'Allocation Matrix'!$D$3:$D$4,0),MATCH(AB$5,'Allocation Matrix'!$E$2:$BI$2,0)),IF($A$3="KY-Bluegrass",0,SUMIFS(#REF!,#REF!,$A157,#REF!,AB$5,#REF!,$A$3,#REF!,$A$2)+SUMIFS(#REF!,#REF!,$A157,#REF!,AB$5,#REF!,"yes")*INDEX('Allocation Matrix'!$E$3:$BI$4,MATCH($A$2,'Allocation Matrix'!$D$3:$D$4,0),MATCH(AB$5,'Allocation Matrix'!$E$2:$BI$2,0))))</f>
        <v>#REF!</v>
      </c>
      <c r="AC157" s="16" t="e">
        <f>-IF($A$3="KY-Bluegrass (Consolidated)",SUMIFS(#REF!,#REF!,$A157,#REF!,AC$5,#REF!,$A$2)+SUMIFS(#REF!,#REF!,$A157,#REF!,AC$5,#REF!,"yes")*INDEX('Allocation Matrix'!$E$3:$BI$4,MATCH($A$2,'Allocation Matrix'!$D$3:$D$4,0),MATCH(AC$5,'Allocation Matrix'!$E$2:$BI$2,0)),IF($A$3="KY-Bluegrass",0,SUMIFS(#REF!,#REF!,$A157,#REF!,AC$5,#REF!,$A$3,#REF!,$A$2)+SUMIFS(#REF!,#REF!,$A157,#REF!,AC$5,#REF!,"yes")*INDEX('Allocation Matrix'!$E$3:$BI$4,MATCH($A$2,'Allocation Matrix'!$D$3:$D$4,0),MATCH(AC$5,'Allocation Matrix'!$E$2:$BI$2,0))))</f>
        <v>#REF!</v>
      </c>
      <c r="AD157" s="16" t="e">
        <f>-IF($A$3="KY-Bluegrass (Consolidated)",SUMIFS(#REF!,#REF!,$A157,#REF!,AD$5,#REF!,$A$2)+SUMIFS(#REF!,#REF!,$A157,#REF!,AD$5,#REF!,"yes")*INDEX('Allocation Matrix'!$E$3:$BI$4,MATCH($A$2,'Allocation Matrix'!$D$3:$D$4,0),MATCH(AD$5,'Allocation Matrix'!$E$2:$BI$2,0)),IF($A$3="KY-Bluegrass",0,SUMIFS(#REF!,#REF!,$A157,#REF!,AD$5,#REF!,$A$3,#REF!,$A$2)+SUMIFS(#REF!,#REF!,$A157,#REF!,AD$5,#REF!,"yes")*INDEX('Allocation Matrix'!$E$3:$BI$4,MATCH($A$2,'Allocation Matrix'!$D$3:$D$4,0),MATCH(AD$5,'Allocation Matrix'!$E$2:$BI$2,0))))</f>
        <v>#REF!</v>
      </c>
      <c r="AE157" s="16" t="e">
        <f t="shared" ref="AE157:AE158" si="101">SUM(S157:AD157)</f>
        <v>#REF!</v>
      </c>
      <c r="AF157" s="16" t="e">
        <f>-IF($A$3="KY-Bluegrass (Consolidated)",SUMIFS(#REF!,#REF!,$A157,#REF!,AF$5,#REF!,$A$2)+SUMIFS(#REF!,#REF!,$A157,#REF!,AF$5,#REF!,"yes")*INDEX('Allocation Matrix'!$E$3:$BI$4,MATCH($A$2,'Allocation Matrix'!$D$3:$D$4,0),MATCH(AF$5,'Allocation Matrix'!$E$2:$BI$2,0)),IF($A$3="KY-Bluegrass",0,SUMIFS(#REF!,#REF!,$A157,#REF!,AF$5,#REF!,$A$3,#REF!,$A$2)+SUMIFS(#REF!,#REF!,$A157,#REF!,AF$5,#REF!,"yes")*INDEX('Allocation Matrix'!$E$3:$BI$4,MATCH($A$2,'Allocation Matrix'!$D$3:$D$4,0),MATCH(AF$5,'Allocation Matrix'!$E$2:$BI$2,0))))</f>
        <v>#REF!</v>
      </c>
      <c r="AG157" s="16" t="e">
        <f>-IF($A$3="KY-Bluegrass (Consolidated)",SUMIFS(#REF!,#REF!,$A157,#REF!,AG$5,#REF!,$A$2)+SUMIFS(#REF!,#REF!,$A157,#REF!,AG$5,#REF!,"yes")*INDEX('Allocation Matrix'!$E$3:$BI$4,MATCH($A$2,'Allocation Matrix'!$D$3:$D$4,0),MATCH(AG$5,'Allocation Matrix'!$E$2:$BI$2,0)),IF($A$3="KY-Bluegrass",0,SUMIFS(#REF!,#REF!,$A157,#REF!,AG$5,#REF!,$A$3,#REF!,$A$2)+SUMIFS(#REF!,#REF!,$A157,#REF!,AG$5,#REF!,"yes")*INDEX('Allocation Matrix'!$E$3:$BI$4,MATCH($A$2,'Allocation Matrix'!$D$3:$D$4,0),MATCH(AG$5,'Allocation Matrix'!$E$2:$BI$2,0))))</f>
        <v>#REF!</v>
      </c>
      <c r="AH157" s="16" t="e">
        <f>-IF($A$3="KY-Bluegrass (Consolidated)",SUMIFS(#REF!,#REF!,$A157,#REF!,AH$5,#REF!,$A$2)+SUMIFS(#REF!,#REF!,$A157,#REF!,AH$5,#REF!,"yes")*INDEX('Allocation Matrix'!$E$3:$BI$4,MATCH($A$2,'Allocation Matrix'!$D$3:$D$4,0),MATCH(AH$5,'Allocation Matrix'!$E$2:$BI$2,0)),IF($A$3="KY-Bluegrass",0,SUMIFS(#REF!,#REF!,$A157,#REF!,AH$5,#REF!,$A$3,#REF!,$A$2)+SUMIFS(#REF!,#REF!,$A157,#REF!,AH$5,#REF!,"yes")*INDEX('Allocation Matrix'!$E$3:$BI$4,MATCH($A$2,'Allocation Matrix'!$D$3:$D$4,0),MATCH(AH$5,'Allocation Matrix'!$E$2:$BI$2,0))))</f>
        <v>#REF!</v>
      </c>
      <c r="AI157" s="16" t="e">
        <f>-IF($A$3="KY-Bluegrass (Consolidated)",SUMIFS(#REF!,#REF!,$A157,#REF!,AI$5,#REF!,$A$2)+SUMIFS(#REF!,#REF!,$A157,#REF!,AI$5,#REF!,"yes")*INDEX('Allocation Matrix'!$E$3:$BI$4,MATCH($A$2,'Allocation Matrix'!$D$3:$D$4,0),MATCH(AI$5,'Allocation Matrix'!$E$2:$BI$2,0)),IF($A$3="KY-Bluegrass",0,SUMIFS(#REF!,#REF!,$A157,#REF!,AI$5,#REF!,$A$3,#REF!,$A$2)+SUMIFS(#REF!,#REF!,$A157,#REF!,AI$5,#REF!,"yes")*INDEX('Allocation Matrix'!$E$3:$BI$4,MATCH($A$2,'Allocation Matrix'!$D$3:$D$4,0),MATCH(AI$5,'Allocation Matrix'!$E$2:$BI$2,0))))</f>
        <v>#REF!</v>
      </c>
      <c r="AJ157" s="16" t="e">
        <f>-IF($A$3="KY-Bluegrass (Consolidated)",SUMIFS(#REF!,#REF!,$A157,#REF!,AJ$5,#REF!,$A$2)+SUMIFS(#REF!,#REF!,$A157,#REF!,AJ$5,#REF!,"yes")*INDEX('Allocation Matrix'!$E$3:$BI$4,MATCH($A$2,'Allocation Matrix'!$D$3:$D$4,0),MATCH(AJ$5,'Allocation Matrix'!$E$2:$BI$2,0)),IF($A$3="KY-Bluegrass",0,SUMIFS(#REF!,#REF!,$A157,#REF!,AJ$5,#REF!,$A$3,#REF!,$A$2)+SUMIFS(#REF!,#REF!,$A157,#REF!,AJ$5,#REF!,"yes")*INDEX('Allocation Matrix'!$E$3:$BI$4,MATCH($A$2,'Allocation Matrix'!$D$3:$D$4,0),MATCH(AJ$5,'Allocation Matrix'!$E$2:$BI$2,0))))</f>
        <v>#REF!</v>
      </c>
      <c r="AK157" s="16" t="e">
        <f>-IF($A$3="KY-Bluegrass (Consolidated)",SUMIFS(#REF!,#REF!,$A157,#REF!,AK$5,#REF!,$A$2)+SUMIFS(#REF!,#REF!,$A157,#REF!,AK$5,#REF!,"yes")*INDEX('Allocation Matrix'!$E$3:$BI$4,MATCH($A$2,'Allocation Matrix'!$D$3:$D$4,0),MATCH(AK$5,'Allocation Matrix'!$E$2:$BI$2,0)),IF($A$3="KY-Bluegrass",0,SUMIFS(#REF!,#REF!,$A157,#REF!,AK$5,#REF!,$A$3,#REF!,$A$2)+SUMIFS(#REF!,#REF!,$A157,#REF!,AK$5,#REF!,"yes")*INDEX('Allocation Matrix'!$E$3:$BI$4,MATCH($A$2,'Allocation Matrix'!$D$3:$D$4,0),MATCH(AK$5,'Allocation Matrix'!$E$2:$BI$2,0))))</f>
        <v>#REF!</v>
      </c>
      <c r="AL157" s="16" t="e">
        <f>-IF($A$3="KY-Bluegrass (Consolidated)",SUMIFS(#REF!,#REF!,$A157,#REF!,AL$5,#REF!,$A$2)+SUMIFS(#REF!,#REF!,$A157,#REF!,AL$5,#REF!,"yes")*INDEX('Allocation Matrix'!$E$3:$BI$4,MATCH($A$2,'Allocation Matrix'!$D$3:$D$4,0),MATCH(AL$5,'Allocation Matrix'!$E$2:$BI$2,0)),IF($A$3="KY-Bluegrass",0,SUMIFS(#REF!,#REF!,$A157,#REF!,AL$5,#REF!,$A$3,#REF!,$A$2)+SUMIFS(#REF!,#REF!,$A157,#REF!,AL$5,#REF!,"yes")*INDEX('Allocation Matrix'!$E$3:$BI$4,MATCH($A$2,'Allocation Matrix'!$D$3:$D$4,0),MATCH(AL$5,'Allocation Matrix'!$E$2:$BI$2,0))))</f>
        <v>#REF!</v>
      </c>
      <c r="AM157" s="16" t="e">
        <f>-IF($A$3="KY-Bluegrass (Consolidated)",SUMIFS(#REF!,#REF!,$A157,#REF!,AM$5,#REF!,$A$2)+SUMIFS(#REF!,#REF!,$A157,#REF!,AM$5,#REF!,"yes")*INDEX('Allocation Matrix'!$E$3:$BI$4,MATCH($A$2,'Allocation Matrix'!$D$3:$D$4,0),MATCH(AM$5,'Allocation Matrix'!$E$2:$BI$2,0)),IF($A$3="KY-Bluegrass",0,SUMIFS(#REF!,#REF!,$A157,#REF!,AM$5,#REF!,$A$3,#REF!,$A$2)+SUMIFS(#REF!,#REF!,$A157,#REF!,AM$5,#REF!,"yes")*INDEX('Allocation Matrix'!$E$3:$BI$4,MATCH($A$2,'Allocation Matrix'!$D$3:$D$4,0),MATCH(AM$5,'Allocation Matrix'!$E$2:$BI$2,0))))</f>
        <v>#REF!</v>
      </c>
      <c r="AN157" s="16" t="e">
        <f>-IF($A$3="KY-Bluegrass (Consolidated)",SUMIFS(#REF!,#REF!,$A157,#REF!,AN$5,#REF!,$A$2)+SUMIFS(#REF!,#REF!,$A157,#REF!,AN$5,#REF!,"yes")*INDEX('Allocation Matrix'!$E$3:$BI$4,MATCH($A$2,'Allocation Matrix'!$D$3:$D$4,0),MATCH(AN$5,'Allocation Matrix'!$E$2:$BI$2,0)),IF($A$3="KY-Bluegrass",0,SUMIFS(#REF!,#REF!,$A157,#REF!,AN$5,#REF!,$A$3,#REF!,$A$2)+SUMIFS(#REF!,#REF!,$A157,#REF!,AN$5,#REF!,"yes")*INDEX('Allocation Matrix'!$E$3:$BI$4,MATCH($A$2,'Allocation Matrix'!$D$3:$D$4,0),MATCH(AN$5,'Allocation Matrix'!$E$2:$BI$2,0))))</f>
        <v>#REF!</v>
      </c>
      <c r="AO157" s="16" t="e">
        <f>-IF($A$3="KY-Bluegrass (Consolidated)",SUMIFS(#REF!,#REF!,$A157,#REF!,AO$5,#REF!,$A$2)+SUMIFS(#REF!,#REF!,$A157,#REF!,AO$5,#REF!,"yes")*INDEX('Allocation Matrix'!$E$3:$BI$4,MATCH($A$2,'Allocation Matrix'!$D$3:$D$4,0),MATCH(AO$5,'Allocation Matrix'!$E$2:$BI$2,0)),IF($A$3="KY-Bluegrass",0,SUMIFS(#REF!,#REF!,$A157,#REF!,AO$5,#REF!,$A$3,#REF!,$A$2)+SUMIFS(#REF!,#REF!,$A157,#REF!,AO$5,#REF!,"yes")*INDEX('Allocation Matrix'!$E$3:$BI$4,MATCH($A$2,'Allocation Matrix'!$D$3:$D$4,0),MATCH(AO$5,'Allocation Matrix'!$E$2:$BI$2,0))))</f>
        <v>#REF!</v>
      </c>
      <c r="AP157" s="16" t="e">
        <f>-IF($A$3="KY-Bluegrass (Consolidated)",SUMIFS(#REF!,#REF!,$A157,#REF!,AP$5,#REF!,$A$2)+SUMIFS(#REF!,#REF!,$A157,#REF!,AP$5,#REF!,"yes")*INDEX('Allocation Matrix'!$E$3:$BI$4,MATCH($A$2,'Allocation Matrix'!$D$3:$D$4,0),MATCH(AP$5,'Allocation Matrix'!$E$2:$BI$2,0)),IF($A$3="KY-Bluegrass",0,SUMIFS(#REF!,#REF!,$A157,#REF!,AP$5,#REF!,$A$3,#REF!,$A$2)+SUMIFS(#REF!,#REF!,$A157,#REF!,AP$5,#REF!,"yes")*INDEX('Allocation Matrix'!$E$3:$BI$4,MATCH($A$2,'Allocation Matrix'!$D$3:$D$4,0),MATCH(AP$5,'Allocation Matrix'!$E$2:$BI$2,0))))</f>
        <v>#REF!</v>
      </c>
      <c r="AQ157" s="16" t="e">
        <f>-IF($A$3="KY-Bluegrass (Consolidated)",SUMIFS(#REF!,#REF!,$A157,#REF!,AQ$5,#REF!,$A$2)+SUMIFS(#REF!,#REF!,$A157,#REF!,AQ$5,#REF!,"yes")*INDEX('Allocation Matrix'!$E$3:$BI$4,MATCH($A$2,'Allocation Matrix'!$D$3:$D$4,0),MATCH(AQ$5,'Allocation Matrix'!$E$2:$BI$2,0)),IF($A$3="KY-Bluegrass",0,SUMIFS(#REF!,#REF!,$A157,#REF!,AQ$5,#REF!,$A$3,#REF!,$A$2)+SUMIFS(#REF!,#REF!,$A157,#REF!,AQ$5,#REF!,"yes")*INDEX('Allocation Matrix'!$E$3:$BI$4,MATCH($A$2,'Allocation Matrix'!$D$3:$D$4,0),MATCH(AQ$5,'Allocation Matrix'!$E$2:$BI$2,0))))</f>
        <v>#REF!</v>
      </c>
      <c r="AR157" s="16" t="e">
        <f t="shared" ref="AR157:AR158" si="102">SUM(AF157:AQ157)</f>
        <v>#REF!</v>
      </c>
      <c r="AS157" s="16" t="e">
        <f>-IF($A$3="KY-Bluegrass (Consolidated)",SUMIFS(#REF!,#REF!,$A157,#REF!,AS$5,#REF!,$A$2)+SUMIFS(#REF!,#REF!,$A157,#REF!,AS$5,#REF!,"yes")*INDEX('Allocation Matrix'!$E$3:$BI$4,MATCH($A$2,'Allocation Matrix'!$D$3:$D$4,0),MATCH(AS$5,'Allocation Matrix'!$E$2:$BI$2,0)),IF($A$3="KY-Bluegrass",0,SUMIFS(#REF!,#REF!,$A157,#REF!,AS$5,#REF!,$A$3,#REF!,$A$2)+SUMIFS(#REF!,#REF!,$A157,#REF!,AS$5,#REF!,"yes")*INDEX('Allocation Matrix'!$E$3:$BI$4,MATCH($A$2,'Allocation Matrix'!$D$3:$D$4,0),MATCH(AS$5,'Allocation Matrix'!$E$2:$BI$2,0))))</f>
        <v>#REF!</v>
      </c>
      <c r="AT157" s="16" t="e">
        <f>-IF($A$3="KY-Bluegrass (Consolidated)",SUMIFS(#REF!,#REF!,$A157,#REF!,AT$5,#REF!,$A$2)+SUMIFS(#REF!,#REF!,$A157,#REF!,AT$5,#REF!,"yes")*INDEX('Allocation Matrix'!$E$3:$BI$4,MATCH($A$2,'Allocation Matrix'!$D$3:$D$4,0),MATCH(AT$5,'Allocation Matrix'!$E$2:$BI$2,0)),IF($A$3="KY-Bluegrass",0,SUMIFS(#REF!,#REF!,$A157,#REF!,AT$5,#REF!,$A$3,#REF!,$A$2)+SUMIFS(#REF!,#REF!,$A157,#REF!,AT$5,#REF!,"yes")*INDEX('Allocation Matrix'!$E$3:$BI$4,MATCH($A$2,'Allocation Matrix'!$D$3:$D$4,0),MATCH(AT$5,'Allocation Matrix'!$E$2:$BI$2,0))))</f>
        <v>#REF!</v>
      </c>
      <c r="AU157" s="16" t="e">
        <f>-IF($A$3="KY-Bluegrass (Consolidated)",SUMIFS(#REF!,#REF!,$A157,#REF!,AU$5,#REF!,$A$2)+SUMIFS(#REF!,#REF!,$A157,#REF!,AU$5,#REF!,"yes")*INDEX('Allocation Matrix'!$E$3:$BI$4,MATCH($A$2,'Allocation Matrix'!$D$3:$D$4,0),MATCH(AU$5,'Allocation Matrix'!$E$2:$BI$2,0)),IF($A$3="KY-Bluegrass",0,SUMIFS(#REF!,#REF!,$A157,#REF!,AU$5,#REF!,$A$3,#REF!,$A$2)+SUMIFS(#REF!,#REF!,$A157,#REF!,AU$5,#REF!,"yes")*INDEX('Allocation Matrix'!$E$3:$BI$4,MATCH($A$2,'Allocation Matrix'!$D$3:$D$4,0),MATCH(AU$5,'Allocation Matrix'!$E$2:$BI$2,0))))</f>
        <v>#REF!</v>
      </c>
      <c r="AV157" s="16" t="e">
        <f>-IF($A$3="KY-Bluegrass (Consolidated)",SUMIFS(#REF!,#REF!,$A157,#REF!,AV$5,#REF!,$A$2)+SUMIFS(#REF!,#REF!,$A157,#REF!,AV$5,#REF!,"yes")*INDEX('Allocation Matrix'!$E$3:$BI$4,MATCH($A$2,'Allocation Matrix'!$D$3:$D$4,0),MATCH(AV$5,'Allocation Matrix'!$E$2:$BI$2,0)),IF($A$3="KY-Bluegrass",0,SUMIFS(#REF!,#REF!,$A157,#REF!,AV$5,#REF!,$A$3,#REF!,$A$2)+SUMIFS(#REF!,#REF!,$A157,#REF!,AV$5,#REF!,"yes")*INDEX('Allocation Matrix'!$E$3:$BI$4,MATCH($A$2,'Allocation Matrix'!$D$3:$D$4,0),MATCH(AV$5,'Allocation Matrix'!$E$2:$BI$2,0))))</f>
        <v>#REF!</v>
      </c>
      <c r="AW157" s="16" t="e">
        <f>-IF($A$3="KY-Bluegrass (Consolidated)",SUMIFS(#REF!,#REF!,$A157,#REF!,AW$5,#REF!,$A$2)+SUMIFS(#REF!,#REF!,$A157,#REF!,AW$5,#REF!,"yes")*INDEX('Allocation Matrix'!$E$3:$BI$4,MATCH($A$2,'Allocation Matrix'!$D$3:$D$4,0),MATCH(AW$5,'Allocation Matrix'!$E$2:$BI$2,0)),IF($A$3="KY-Bluegrass",0,SUMIFS(#REF!,#REF!,$A157,#REF!,AW$5,#REF!,$A$3,#REF!,$A$2)+SUMIFS(#REF!,#REF!,$A157,#REF!,AW$5,#REF!,"yes")*INDEX('Allocation Matrix'!$E$3:$BI$4,MATCH($A$2,'Allocation Matrix'!$D$3:$D$4,0),MATCH(AW$5,'Allocation Matrix'!$E$2:$BI$2,0))))</f>
        <v>#REF!</v>
      </c>
      <c r="AX157" s="16" t="e">
        <f>-IF($A$3="KY-Bluegrass (Consolidated)",SUMIFS(#REF!,#REF!,$A157,#REF!,AX$5,#REF!,$A$2)+SUMIFS(#REF!,#REF!,$A157,#REF!,AX$5,#REF!,"yes")*INDEX('Allocation Matrix'!$E$3:$BI$4,MATCH($A$2,'Allocation Matrix'!$D$3:$D$4,0),MATCH(AX$5,'Allocation Matrix'!$E$2:$BI$2,0)),IF($A$3="KY-Bluegrass",0,SUMIFS(#REF!,#REF!,$A157,#REF!,AX$5,#REF!,$A$3,#REF!,$A$2)+SUMIFS(#REF!,#REF!,$A157,#REF!,AX$5,#REF!,"yes")*INDEX('Allocation Matrix'!$E$3:$BI$4,MATCH($A$2,'Allocation Matrix'!$D$3:$D$4,0),MATCH(AX$5,'Allocation Matrix'!$E$2:$BI$2,0))))</f>
        <v>#REF!</v>
      </c>
      <c r="AY157" s="16" t="e">
        <f>-IF($A$3="KY-Bluegrass (Consolidated)",SUMIFS(#REF!,#REF!,$A157,#REF!,AY$5,#REF!,$A$2)+SUMIFS(#REF!,#REF!,$A157,#REF!,AY$5,#REF!,"yes")*INDEX('Allocation Matrix'!$E$3:$BI$4,MATCH($A$2,'Allocation Matrix'!$D$3:$D$4,0),MATCH(AY$5,'Allocation Matrix'!$E$2:$BI$2,0)),IF($A$3="KY-Bluegrass",0,SUMIFS(#REF!,#REF!,$A157,#REF!,AY$5,#REF!,$A$3,#REF!,$A$2)+SUMIFS(#REF!,#REF!,$A157,#REF!,AY$5,#REF!,"yes")*INDEX('Allocation Matrix'!$E$3:$BI$4,MATCH($A$2,'Allocation Matrix'!$D$3:$D$4,0),MATCH(AY$5,'Allocation Matrix'!$E$2:$BI$2,0))))</f>
        <v>#REF!</v>
      </c>
      <c r="AZ157" s="16" t="e">
        <f>-IF($A$3="KY-Bluegrass (Consolidated)",SUMIFS(#REF!,#REF!,$A157,#REF!,AZ$5,#REF!,$A$2)+SUMIFS(#REF!,#REF!,$A157,#REF!,AZ$5,#REF!,"yes")*INDEX('Allocation Matrix'!$E$3:$BI$4,MATCH($A$2,'Allocation Matrix'!$D$3:$D$4,0),MATCH(AZ$5,'Allocation Matrix'!$E$2:$BI$2,0)),IF($A$3="KY-Bluegrass",0,SUMIFS(#REF!,#REF!,$A157,#REF!,AZ$5,#REF!,$A$3,#REF!,$A$2)+SUMIFS(#REF!,#REF!,$A157,#REF!,AZ$5,#REF!,"yes")*INDEX('Allocation Matrix'!$E$3:$BI$4,MATCH($A$2,'Allocation Matrix'!$D$3:$D$4,0),MATCH(AZ$5,'Allocation Matrix'!$E$2:$BI$2,0))))</f>
        <v>#REF!</v>
      </c>
      <c r="BA157" s="16" t="e">
        <f>-IF($A$3="KY-Bluegrass (Consolidated)",SUMIFS(#REF!,#REF!,$A157,#REF!,BA$5,#REF!,$A$2)+SUMIFS(#REF!,#REF!,$A157,#REF!,BA$5,#REF!,"yes")*INDEX('Allocation Matrix'!$E$3:$BI$4,MATCH($A$2,'Allocation Matrix'!$D$3:$D$4,0),MATCH(BA$5,'Allocation Matrix'!$E$2:$BI$2,0)),IF($A$3="KY-Bluegrass",0,SUMIFS(#REF!,#REF!,$A157,#REF!,BA$5,#REF!,$A$3,#REF!,$A$2)+SUMIFS(#REF!,#REF!,$A157,#REF!,BA$5,#REF!,"yes")*INDEX('Allocation Matrix'!$E$3:$BI$4,MATCH($A$2,'Allocation Matrix'!$D$3:$D$4,0),MATCH(BA$5,'Allocation Matrix'!$E$2:$BI$2,0))))</f>
        <v>#REF!</v>
      </c>
      <c r="BB157" s="16">
        <f>_xlfn.XLOOKUP($A157,'IS Water Forecast'!$A:$A,'IS Water Forecast'!F:F,0,0)</f>
        <v>-1456.91</v>
      </c>
      <c r="BC157" s="16">
        <f>_xlfn.XLOOKUP($A157,'IS Water Forecast'!$A:$A,'IS Water Forecast'!G:G,0,0)</f>
        <v>-1453.28</v>
      </c>
      <c r="BD157" s="16">
        <f>_xlfn.XLOOKUP($A157,'IS Water Forecast'!$A:$A,'IS Water Forecast'!H:H,0,0)</f>
        <v>-1453.28</v>
      </c>
      <c r="BE157" s="16" t="e">
        <f t="shared" ref="BE157:BE158" si="103">SUM(AS157:BD157)</f>
        <v>#REF!</v>
      </c>
      <c r="BF157" s="16">
        <f>_xlfn.XLOOKUP($A157,'IS Water Forecast'!$A:$A,'IS Water Forecast'!J:J,0,0)</f>
        <v>-1445.6922361875002</v>
      </c>
      <c r="BG157" s="16">
        <f>_xlfn.XLOOKUP($A157,'IS Water Forecast'!$A:$A,'IS Water Forecast'!K:K,0,0)</f>
        <v>-1442.0007483541667</v>
      </c>
      <c r="BH157" s="16">
        <f>_xlfn.XLOOKUP($A157,'IS Water Forecast'!$A:$A,'IS Water Forecast'!L:L,0,0)</f>
        <v>-1437.4828395291668</v>
      </c>
      <c r="BI157" s="16">
        <f>_xlfn.XLOOKUP($A157,'IS Water Forecast'!$A:$A,'IS Water Forecast'!M:M,0,0)</f>
        <v>-1433.7439854875001</v>
      </c>
      <c r="BJ157" s="16">
        <f>_xlfn.XLOOKUP($A157,'IS Water Forecast'!$A:$A,'IS Water Forecast'!N:N,0,0)</f>
        <v>-1429.7167226875001</v>
      </c>
      <c r="BK157" s="16">
        <f>_xlfn.XLOOKUP($A157,'IS Water Forecast'!$A:$A,'IS Water Forecast'!O:O,0,0)</f>
        <v>-1425.9330590458335</v>
      </c>
      <c r="BL157" s="16">
        <f>_xlfn.XLOOKUP($A157,'IS Water Forecast'!$A:$A,'IS Water Forecast'!P:P,0,0)</f>
        <v>-1421.8621906916667</v>
      </c>
      <c r="BM157" s="16">
        <f>_xlfn.XLOOKUP($A157,'IS Water Forecast'!$A:$A,'IS Water Forecast'!Q:Q,0,0)</f>
        <v>-1418.0332135541669</v>
      </c>
      <c r="BN157" s="16">
        <f>_xlfn.XLOOKUP($A157,'IS Water Forecast'!$A:$A,'IS Water Forecast'!R:R,0,0)</f>
        <v>-1414.1821445625003</v>
      </c>
      <c r="BO157" s="16">
        <f>_xlfn.XLOOKUP($A157,'IS Water Forecast'!$A:$A,'IS Water Forecast'!S:S,0,0)</f>
        <v>-1410.0456583625</v>
      </c>
      <c r="BP157" s="16">
        <f>_xlfn.XLOOKUP($A157,'IS Water Forecast'!$A:$A,'IS Water Forecast'!T:T,0,0)</f>
        <v>-1406.1485067708334</v>
      </c>
      <c r="BQ157" s="16">
        <f>_xlfn.XLOOKUP($A157,'IS Water Forecast'!$A:$A,'IS Water Forecast'!U:U,0,0)</f>
        <v>-1401.9671738416669</v>
      </c>
      <c r="BR157" s="16">
        <f t="shared" ref="BR157:BR158" si="104">SUM(BF157:BQ157)</f>
        <v>-17086.808479075</v>
      </c>
      <c r="BS157" s="16">
        <f>_xlfn.XLOOKUP($A157,'IS Water Forecast'!$A:$A,'IS Water Forecast'!W:W,0,0)</f>
        <v>-1398.0234092333333</v>
      </c>
      <c r="BT157" s="16">
        <f>_xlfn.XLOOKUP($A157,'IS Water Forecast'!$A:$A,'IS Water Forecast'!X:X,0,0)</f>
        <v>-1394.0568950541667</v>
      </c>
      <c r="BU157" s="16">
        <f>_xlfn.XLOOKUP($A157,'IS Water Forecast'!$A:$A,'IS Water Forecast'!Y:Y,0,0)</f>
        <v>-1389.2891493708332</v>
      </c>
      <c r="BV157" s="16">
        <f>_xlfn.XLOOKUP($A157,'IS Water Forecast'!$A:$A,'IS Water Forecast'!Z:Z,0,0)</f>
        <v>-1385.2722456083336</v>
      </c>
      <c r="BW157" s="16">
        <f>_xlfn.XLOOKUP($A157,'IS Water Forecast'!$A:$A,'IS Water Forecast'!AA:AA,0,0)</f>
        <v>-1380.9743483124998</v>
      </c>
      <c r="BX157" s="16">
        <f>_xlfn.XLOOKUP($A157,'IS Water Forecast'!$A:$A,'IS Water Forecast'!AB:AB,0,0)</f>
        <v>-1376.9094736666668</v>
      </c>
      <c r="BY157" s="16">
        <f>_xlfn.XLOOKUP($A157,'IS Water Forecast'!$A:$A,'IS Water Forecast'!AC:AC,0,0)</f>
        <v>-1372.5648837916667</v>
      </c>
      <c r="BZ157" s="16">
        <f>_xlfn.XLOOKUP($A157,'IS Water Forecast'!$A:$A,'IS Water Forecast'!AD:AD,0,0)</f>
        <v>-1368.451486629167</v>
      </c>
      <c r="CA157" s="16">
        <f>_xlfn.XLOOKUP($A157,'IS Water Forecast'!$A:$A,'IS Water Forecast'!AE:AE,0,0)</f>
        <v>-1364.3143586250003</v>
      </c>
      <c r="CB157" s="16">
        <f>_xlfn.XLOOKUP($A157,'IS Water Forecast'!$A:$A,'IS Water Forecast'!AF:AF,0,0)</f>
        <v>-1359.8994514125002</v>
      </c>
      <c r="CC157" s="16">
        <f>_xlfn.XLOOKUP($A157,'IS Water Forecast'!$A:$A,'IS Water Forecast'!AG:AG,0,0)</f>
        <v>-1355.7129840500002</v>
      </c>
      <c r="CD157" s="16">
        <f>_xlfn.XLOOKUP($A157,'IS Water Forecast'!$A:$A,'IS Water Forecast'!AH:AH,0,0)</f>
        <v>-1351.2500476083335</v>
      </c>
      <c r="CE157" s="16">
        <f t="shared" ref="CE157:CE158" si="105">SUM(BS157:CD157)</f>
        <v>-16496.718733362504</v>
      </c>
      <c r="CF157" s="16">
        <f>_xlfn.XLOOKUP($A157,'IS Water Forecast'!$A:$A,'IS Water Forecast'!AJ:AJ,0,0)</f>
        <v>-1347.0136786458334</v>
      </c>
      <c r="CG157" s="16">
        <f>_xlfn.XLOOKUP($A157,'IS Water Forecast'!$A:$A,'IS Water Forecast'!AK:AK,0,0)</f>
        <v>-1342.7528627791669</v>
      </c>
      <c r="CH157" s="16">
        <f>_xlfn.XLOOKUP($A157,'IS Water Forecast'!$A:$A,'IS Water Forecast'!AL:AL,0,0)</f>
        <v>-1337.9676663875</v>
      </c>
      <c r="CI157" s="16">
        <f>_xlfn.XLOOKUP($A157,'IS Water Forecast'!$A:$A,'IS Water Forecast'!AM:AM,0,0)</f>
        <v>-1333.6546681291668</v>
      </c>
      <c r="CJ157" s="16">
        <f>_xlfn.XLOOKUP($A157,'IS Water Forecast'!$A:$A,'IS Water Forecast'!AN:AN,0,0)</f>
        <v>-1329.0685742416667</v>
      </c>
      <c r="CK157" s="16">
        <f>_xlfn.XLOOKUP($A157,'IS Water Forecast'!$A:$A,'IS Water Forecast'!AO:AO,0,0)</f>
        <v>-1324.7042263458338</v>
      </c>
      <c r="CL157" s="16">
        <f>_xlfn.XLOOKUP($A157,'IS Water Forecast'!$A:$A,'IS Water Forecast'!AP:AP,0,0)</f>
        <v>-1320.068161904167</v>
      </c>
      <c r="CM157" s="16">
        <f>_xlfn.XLOOKUP($A157,'IS Water Forecast'!$A:$A,'IS Water Forecast'!AQ:AQ,0,0)</f>
        <v>-1315.6518862166672</v>
      </c>
      <c r="CN157" s="16">
        <f>_xlfn.XLOOKUP($A157,'IS Water Forecast'!$A:$A,'IS Water Forecast'!AR:AR,0,0)</f>
        <v>-1311.2101346166669</v>
      </c>
      <c r="CO157" s="16">
        <f>_xlfn.XLOOKUP($A157,'IS Water Forecast'!$A:$A,'IS Water Forecast'!AS:AS,0,0)</f>
        <v>-1306.4987244875001</v>
      </c>
      <c r="CP157" s="16">
        <f>_xlfn.XLOOKUP($A157,'IS Water Forecast'!$A:$A,'IS Water Forecast'!AT:AT,0,0)</f>
        <v>-1302.0041646041668</v>
      </c>
      <c r="CQ157" s="16">
        <f>_xlfn.XLOOKUP($A157,'IS Water Forecast'!$A:$A,'IS Water Forecast'!AU:AU,0,0)</f>
        <v>-1297.2413571000002</v>
      </c>
      <c r="CR157" s="16">
        <f t="shared" ref="CR157:CR158" si="106">SUM(CF157:CQ157)</f>
        <v>-15867.836105458335</v>
      </c>
      <c r="CS157" s="164" t="e">
        <f t="shared" ref="CS157:CS158" si="107">SUM(AV157:BD157,BF157:BH157)</f>
        <v>#REF!</v>
      </c>
      <c r="CT157" s="16">
        <f>_xlfn.XLOOKUP($A157,'IS Water Forecast'!$A:$A,'IS Water Forecast'!BF:BF,0,0)</f>
        <v>0</v>
      </c>
      <c r="CU157" s="16" t="e">
        <f>CS157+CT157</f>
        <v>#REF!</v>
      </c>
      <c r="CV157" s="22" t="e">
        <f>CW157-CU157</f>
        <v>#REF!</v>
      </c>
      <c r="CW157" s="16">
        <f t="shared" ref="CW157:CW158" si="108">SUM(BM157:BQ157,BS157:BY157)</f>
        <v>-16747.467102129169</v>
      </c>
    </row>
    <row r="158" spans="1:101" x14ac:dyDescent="0.25">
      <c r="A158" s="13">
        <v>427001</v>
      </c>
      <c r="B158" s="14">
        <f>+B157+1</f>
        <v>154</v>
      </c>
      <c r="C158" s="19" t="str">
        <f t="shared" si="99"/>
        <v>427.001</v>
      </c>
      <c r="D158" s="13" t="s">
        <v>316</v>
      </c>
      <c r="E158" s="13"/>
      <c r="F158" s="16" t="e">
        <f>-IF($A$3="KY-Bluegrass (Consolidated)",SUMIFS(#REF!,#REF!,$A158,#REF!,F$5,#REF!,$A$2)+SUMIFS(#REF!,#REF!,$A158,#REF!,F$5,#REF!,"yes")*INDEX('Allocation Matrix'!$E$3:$BI$4,MATCH($A$2,'Allocation Matrix'!$D$3:$D$4,0),MATCH(F$5,'Allocation Matrix'!$E$2:$BI$2,0)),IF($A$3="KY-Bluegrass",0,SUMIFS(#REF!,#REF!,$A158,#REF!,F$5,#REF!,$A$3,#REF!,$A$2)+SUMIFS(#REF!,#REF!,$A158,#REF!,F$5,#REF!,"yes")*INDEX('Allocation Matrix'!$E$3:$BI$4,MATCH($A$2,'Allocation Matrix'!$D$3:$D$4,0),MATCH(F$5,'Allocation Matrix'!$E$2:$BI$2,0))))</f>
        <v>#REF!</v>
      </c>
      <c r="G158" s="16" t="e">
        <f>-IF($A$3="KY-Bluegrass (Consolidated)",SUMIFS(#REF!,#REF!,$A158,#REF!,G$5,#REF!,$A$2)+SUMIFS(#REF!,#REF!,$A158,#REF!,G$5,#REF!,"yes")*INDEX('Allocation Matrix'!$E$3:$BI$4,MATCH($A$2,'Allocation Matrix'!$D$3:$D$4,0),MATCH(G$5,'Allocation Matrix'!$E$2:$BI$2,0)),IF($A$3="KY-Bluegrass",0,SUMIFS(#REF!,#REF!,$A158,#REF!,G$5,#REF!,$A$3,#REF!,$A$2)+SUMIFS(#REF!,#REF!,$A158,#REF!,G$5,#REF!,"yes")*INDEX('Allocation Matrix'!$E$3:$BI$4,MATCH($A$2,'Allocation Matrix'!$D$3:$D$4,0),MATCH(G$5,'Allocation Matrix'!$E$2:$BI$2,0))))</f>
        <v>#REF!</v>
      </c>
      <c r="H158" s="16" t="e">
        <f>-IF($A$3="KY-Bluegrass (Consolidated)",SUMIFS(#REF!,#REF!,$A158,#REF!,H$5,#REF!,$A$2)+SUMIFS(#REF!,#REF!,$A158,#REF!,H$5,#REF!,"yes")*INDEX('Allocation Matrix'!$E$3:$BI$4,MATCH($A$2,'Allocation Matrix'!$D$3:$D$4,0),MATCH(H$5,'Allocation Matrix'!$E$2:$BI$2,0)),IF($A$3="KY-Bluegrass",0,SUMIFS(#REF!,#REF!,$A158,#REF!,H$5,#REF!,$A$3,#REF!,$A$2)+SUMIFS(#REF!,#REF!,$A158,#REF!,H$5,#REF!,"yes")*INDEX('Allocation Matrix'!$E$3:$BI$4,MATCH($A$2,'Allocation Matrix'!$D$3:$D$4,0),MATCH(H$5,'Allocation Matrix'!$E$2:$BI$2,0))))</f>
        <v>#REF!</v>
      </c>
      <c r="I158" s="16" t="e">
        <f>-IF($A$3="KY-Bluegrass (Consolidated)",SUMIFS(#REF!,#REF!,$A158,#REF!,I$5,#REF!,$A$2)+SUMIFS(#REF!,#REF!,$A158,#REF!,I$5,#REF!,"yes")*INDEX('Allocation Matrix'!$E$3:$BI$4,MATCH($A$2,'Allocation Matrix'!$D$3:$D$4,0),MATCH(I$5,'Allocation Matrix'!$E$2:$BI$2,0)),IF($A$3="KY-Bluegrass",0,SUMIFS(#REF!,#REF!,$A158,#REF!,I$5,#REF!,$A$3,#REF!,$A$2)+SUMIFS(#REF!,#REF!,$A158,#REF!,I$5,#REF!,"yes")*INDEX('Allocation Matrix'!$E$3:$BI$4,MATCH($A$2,'Allocation Matrix'!$D$3:$D$4,0),MATCH(I$5,'Allocation Matrix'!$E$2:$BI$2,0))))</f>
        <v>#REF!</v>
      </c>
      <c r="J158" s="16" t="e">
        <f>-IF($A$3="KY-Bluegrass (Consolidated)",SUMIFS(#REF!,#REF!,$A158,#REF!,J$5,#REF!,$A$2)+SUMIFS(#REF!,#REF!,$A158,#REF!,J$5,#REF!,"yes")*INDEX('Allocation Matrix'!$E$3:$BI$4,MATCH($A$2,'Allocation Matrix'!$D$3:$D$4,0),MATCH(J$5,'Allocation Matrix'!$E$2:$BI$2,0)),IF($A$3="KY-Bluegrass",0,SUMIFS(#REF!,#REF!,$A158,#REF!,J$5,#REF!,$A$3,#REF!,$A$2)+SUMIFS(#REF!,#REF!,$A158,#REF!,J$5,#REF!,"yes")*INDEX('Allocation Matrix'!$E$3:$BI$4,MATCH($A$2,'Allocation Matrix'!$D$3:$D$4,0),MATCH(J$5,'Allocation Matrix'!$E$2:$BI$2,0))))</f>
        <v>#REF!</v>
      </c>
      <c r="K158" s="16" t="e">
        <f>-IF($A$3="KY-Bluegrass (Consolidated)",SUMIFS(#REF!,#REF!,$A158,#REF!,K$5,#REF!,$A$2)+SUMIFS(#REF!,#REF!,$A158,#REF!,K$5,#REF!,"yes")*INDEX('Allocation Matrix'!$E$3:$BI$4,MATCH($A$2,'Allocation Matrix'!$D$3:$D$4,0),MATCH(K$5,'Allocation Matrix'!$E$2:$BI$2,0)),IF($A$3="KY-Bluegrass",0,SUMIFS(#REF!,#REF!,$A158,#REF!,K$5,#REF!,$A$3,#REF!,$A$2)+SUMIFS(#REF!,#REF!,$A158,#REF!,K$5,#REF!,"yes")*INDEX('Allocation Matrix'!$E$3:$BI$4,MATCH($A$2,'Allocation Matrix'!$D$3:$D$4,0),MATCH(K$5,'Allocation Matrix'!$E$2:$BI$2,0))))</f>
        <v>#REF!</v>
      </c>
      <c r="L158" s="16" t="e">
        <f>-IF($A$3="KY-Bluegrass (Consolidated)",SUMIFS(#REF!,#REF!,$A158,#REF!,L$5,#REF!,$A$2)+SUMIFS(#REF!,#REF!,$A158,#REF!,L$5,#REF!,"yes")*INDEX('Allocation Matrix'!$E$3:$BI$4,MATCH($A$2,'Allocation Matrix'!$D$3:$D$4,0),MATCH(L$5,'Allocation Matrix'!$E$2:$BI$2,0)),IF($A$3="KY-Bluegrass",0,SUMIFS(#REF!,#REF!,$A158,#REF!,L$5,#REF!,$A$3,#REF!,$A$2)+SUMIFS(#REF!,#REF!,$A158,#REF!,L$5,#REF!,"yes")*INDEX('Allocation Matrix'!$E$3:$BI$4,MATCH($A$2,'Allocation Matrix'!$D$3:$D$4,0),MATCH(L$5,'Allocation Matrix'!$E$2:$BI$2,0))))</f>
        <v>#REF!</v>
      </c>
      <c r="M158" s="16" t="e">
        <f>-IF($A$3="KY-Bluegrass (Consolidated)",SUMIFS(#REF!,#REF!,$A158,#REF!,M$5,#REF!,$A$2)+SUMIFS(#REF!,#REF!,$A158,#REF!,M$5,#REF!,"yes")*INDEX('Allocation Matrix'!$E$3:$BI$4,MATCH($A$2,'Allocation Matrix'!$D$3:$D$4,0),MATCH(M$5,'Allocation Matrix'!$E$2:$BI$2,0)),IF($A$3="KY-Bluegrass",0,SUMIFS(#REF!,#REF!,$A158,#REF!,M$5,#REF!,$A$3,#REF!,$A$2)+SUMIFS(#REF!,#REF!,$A158,#REF!,M$5,#REF!,"yes")*INDEX('Allocation Matrix'!$E$3:$BI$4,MATCH($A$2,'Allocation Matrix'!$D$3:$D$4,0),MATCH(M$5,'Allocation Matrix'!$E$2:$BI$2,0))))</f>
        <v>#REF!</v>
      </c>
      <c r="N158" s="16" t="e">
        <f>-IF($A$3="KY-Bluegrass (Consolidated)",SUMIFS(#REF!,#REF!,$A158,#REF!,N$5,#REF!,$A$2)+SUMIFS(#REF!,#REF!,$A158,#REF!,N$5,#REF!,"yes")*INDEX('Allocation Matrix'!$E$3:$BI$4,MATCH($A$2,'Allocation Matrix'!$D$3:$D$4,0),MATCH(N$5,'Allocation Matrix'!$E$2:$BI$2,0)),IF($A$3="KY-Bluegrass",0,SUMIFS(#REF!,#REF!,$A158,#REF!,N$5,#REF!,$A$3,#REF!,$A$2)+SUMIFS(#REF!,#REF!,$A158,#REF!,N$5,#REF!,"yes")*INDEX('Allocation Matrix'!$E$3:$BI$4,MATCH($A$2,'Allocation Matrix'!$D$3:$D$4,0),MATCH(N$5,'Allocation Matrix'!$E$2:$BI$2,0))))</f>
        <v>#REF!</v>
      </c>
      <c r="O158" s="16" t="e">
        <f>-IF($A$3="KY-Bluegrass (Consolidated)",SUMIFS(#REF!,#REF!,$A158,#REF!,O$5,#REF!,$A$2)+SUMIFS(#REF!,#REF!,$A158,#REF!,O$5,#REF!,"yes")*INDEX('Allocation Matrix'!$E$3:$BI$4,MATCH($A$2,'Allocation Matrix'!$D$3:$D$4,0),MATCH(O$5,'Allocation Matrix'!$E$2:$BI$2,0)),IF($A$3="KY-Bluegrass",0,SUMIFS(#REF!,#REF!,$A158,#REF!,O$5,#REF!,$A$3,#REF!,$A$2)+SUMIFS(#REF!,#REF!,$A158,#REF!,O$5,#REF!,"yes")*INDEX('Allocation Matrix'!$E$3:$BI$4,MATCH($A$2,'Allocation Matrix'!$D$3:$D$4,0),MATCH(O$5,'Allocation Matrix'!$E$2:$BI$2,0))))</f>
        <v>#REF!</v>
      </c>
      <c r="P158" s="16" t="e">
        <f>-IF($A$3="KY-Bluegrass (Consolidated)",SUMIFS(#REF!,#REF!,$A158,#REF!,P$5,#REF!,$A$2)+SUMIFS(#REF!,#REF!,$A158,#REF!,P$5,#REF!,"yes")*INDEX('Allocation Matrix'!$E$3:$BI$4,MATCH($A$2,'Allocation Matrix'!$D$3:$D$4,0),MATCH(P$5,'Allocation Matrix'!$E$2:$BI$2,0)),IF($A$3="KY-Bluegrass",0,SUMIFS(#REF!,#REF!,$A158,#REF!,P$5,#REF!,$A$3,#REF!,$A$2)+SUMIFS(#REF!,#REF!,$A158,#REF!,P$5,#REF!,"yes")*INDEX('Allocation Matrix'!$E$3:$BI$4,MATCH($A$2,'Allocation Matrix'!$D$3:$D$4,0),MATCH(P$5,'Allocation Matrix'!$E$2:$BI$2,0))))</f>
        <v>#REF!</v>
      </c>
      <c r="Q158" s="16" t="e">
        <f>-IF($A$3="KY-Bluegrass (Consolidated)",SUMIFS(#REF!,#REF!,$A158,#REF!,Q$5,#REF!,$A$2)+SUMIFS(#REF!,#REF!,$A158,#REF!,Q$5,#REF!,"yes")*INDEX('Allocation Matrix'!$E$3:$BI$4,MATCH($A$2,'Allocation Matrix'!$D$3:$D$4,0),MATCH(Q$5,'Allocation Matrix'!$E$2:$BI$2,0)),IF($A$3="KY-Bluegrass",0,SUMIFS(#REF!,#REF!,$A158,#REF!,Q$5,#REF!,$A$3,#REF!,$A$2)+SUMIFS(#REF!,#REF!,$A158,#REF!,Q$5,#REF!,"yes")*INDEX('Allocation Matrix'!$E$3:$BI$4,MATCH($A$2,'Allocation Matrix'!$D$3:$D$4,0),MATCH(Q$5,'Allocation Matrix'!$E$2:$BI$2,0))))</f>
        <v>#REF!</v>
      </c>
      <c r="R158" s="16" t="e">
        <f t="shared" si="100"/>
        <v>#REF!</v>
      </c>
      <c r="S158" s="16" t="e">
        <f>-IF($A$3="KY-Bluegrass (Consolidated)",SUMIFS(#REF!,#REF!,$A158,#REF!,S$5,#REF!,$A$2)+SUMIFS(#REF!,#REF!,$A158,#REF!,S$5,#REF!,"yes")*INDEX('Allocation Matrix'!$E$3:$BI$4,MATCH($A$2,'Allocation Matrix'!$D$3:$D$4,0),MATCH(S$5,'Allocation Matrix'!$E$2:$BI$2,0)),IF($A$3="KY-Bluegrass",0,SUMIFS(#REF!,#REF!,$A158,#REF!,S$5,#REF!,$A$3,#REF!,$A$2)+SUMIFS(#REF!,#REF!,$A158,#REF!,S$5,#REF!,"yes")*INDEX('Allocation Matrix'!$E$3:$BI$4,MATCH($A$2,'Allocation Matrix'!$D$3:$D$4,0),MATCH(S$5,'Allocation Matrix'!$E$2:$BI$2,0))))</f>
        <v>#REF!</v>
      </c>
      <c r="T158" s="16" t="e">
        <f>-IF($A$3="KY-Bluegrass (Consolidated)",SUMIFS(#REF!,#REF!,$A158,#REF!,T$5,#REF!,$A$2)+SUMIFS(#REF!,#REF!,$A158,#REF!,T$5,#REF!,"yes")*INDEX('Allocation Matrix'!$E$3:$BI$4,MATCH($A$2,'Allocation Matrix'!$D$3:$D$4,0),MATCH(T$5,'Allocation Matrix'!$E$2:$BI$2,0)),IF($A$3="KY-Bluegrass",0,SUMIFS(#REF!,#REF!,$A158,#REF!,T$5,#REF!,$A$3,#REF!,$A$2)+SUMIFS(#REF!,#REF!,$A158,#REF!,T$5,#REF!,"yes")*INDEX('Allocation Matrix'!$E$3:$BI$4,MATCH($A$2,'Allocation Matrix'!$D$3:$D$4,0),MATCH(T$5,'Allocation Matrix'!$E$2:$BI$2,0))))</f>
        <v>#REF!</v>
      </c>
      <c r="U158" s="16" t="e">
        <f>-IF($A$3="KY-Bluegrass (Consolidated)",SUMIFS(#REF!,#REF!,$A158,#REF!,U$5,#REF!,$A$2)+SUMIFS(#REF!,#REF!,$A158,#REF!,U$5,#REF!,"yes")*INDEX('Allocation Matrix'!$E$3:$BI$4,MATCH($A$2,'Allocation Matrix'!$D$3:$D$4,0),MATCH(U$5,'Allocation Matrix'!$E$2:$BI$2,0)),IF($A$3="KY-Bluegrass",0,SUMIFS(#REF!,#REF!,$A158,#REF!,U$5,#REF!,$A$3,#REF!,$A$2)+SUMIFS(#REF!,#REF!,$A158,#REF!,U$5,#REF!,"yes")*INDEX('Allocation Matrix'!$E$3:$BI$4,MATCH($A$2,'Allocation Matrix'!$D$3:$D$4,0),MATCH(U$5,'Allocation Matrix'!$E$2:$BI$2,0))))</f>
        <v>#REF!</v>
      </c>
      <c r="V158" s="16" t="e">
        <f>-IF($A$3="KY-Bluegrass (Consolidated)",SUMIFS(#REF!,#REF!,$A158,#REF!,V$5,#REF!,$A$2)+SUMIFS(#REF!,#REF!,$A158,#REF!,V$5,#REF!,"yes")*INDEX('Allocation Matrix'!$E$3:$BI$4,MATCH($A$2,'Allocation Matrix'!$D$3:$D$4,0),MATCH(V$5,'Allocation Matrix'!$E$2:$BI$2,0)),IF($A$3="KY-Bluegrass",0,SUMIFS(#REF!,#REF!,$A158,#REF!,V$5,#REF!,$A$3,#REF!,$A$2)+SUMIFS(#REF!,#REF!,$A158,#REF!,V$5,#REF!,"yes")*INDEX('Allocation Matrix'!$E$3:$BI$4,MATCH($A$2,'Allocation Matrix'!$D$3:$D$4,0),MATCH(V$5,'Allocation Matrix'!$E$2:$BI$2,0))))</f>
        <v>#REF!</v>
      </c>
      <c r="W158" s="16" t="e">
        <f>-IF($A$3="KY-Bluegrass (Consolidated)",SUMIFS(#REF!,#REF!,$A158,#REF!,W$5,#REF!,$A$2)+SUMIFS(#REF!,#REF!,$A158,#REF!,W$5,#REF!,"yes")*INDEX('Allocation Matrix'!$E$3:$BI$4,MATCH($A$2,'Allocation Matrix'!$D$3:$D$4,0),MATCH(W$5,'Allocation Matrix'!$E$2:$BI$2,0)),IF($A$3="KY-Bluegrass",0,SUMIFS(#REF!,#REF!,$A158,#REF!,W$5,#REF!,$A$3,#REF!,$A$2)+SUMIFS(#REF!,#REF!,$A158,#REF!,W$5,#REF!,"yes")*INDEX('Allocation Matrix'!$E$3:$BI$4,MATCH($A$2,'Allocation Matrix'!$D$3:$D$4,0),MATCH(W$5,'Allocation Matrix'!$E$2:$BI$2,0))))</f>
        <v>#REF!</v>
      </c>
      <c r="X158" s="16" t="e">
        <f>-IF($A$3="KY-Bluegrass (Consolidated)",SUMIFS(#REF!,#REF!,$A158,#REF!,X$5,#REF!,$A$2)+SUMIFS(#REF!,#REF!,$A158,#REF!,X$5,#REF!,"yes")*INDEX('Allocation Matrix'!$E$3:$BI$4,MATCH($A$2,'Allocation Matrix'!$D$3:$D$4,0),MATCH(X$5,'Allocation Matrix'!$E$2:$BI$2,0)),IF($A$3="KY-Bluegrass",0,SUMIFS(#REF!,#REF!,$A158,#REF!,X$5,#REF!,$A$3,#REF!,$A$2)+SUMIFS(#REF!,#REF!,$A158,#REF!,X$5,#REF!,"yes")*INDEX('Allocation Matrix'!$E$3:$BI$4,MATCH($A$2,'Allocation Matrix'!$D$3:$D$4,0),MATCH(X$5,'Allocation Matrix'!$E$2:$BI$2,0))))</f>
        <v>#REF!</v>
      </c>
      <c r="Y158" s="16" t="e">
        <f>-IF($A$3="KY-Bluegrass (Consolidated)",SUMIFS(#REF!,#REF!,$A158,#REF!,Y$5,#REF!,$A$2)+SUMIFS(#REF!,#REF!,$A158,#REF!,Y$5,#REF!,"yes")*INDEX('Allocation Matrix'!$E$3:$BI$4,MATCH($A$2,'Allocation Matrix'!$D$3:$D$4,0),MATCH(Y$5,'Allocation Matrix'!$E$2:$BI$2,0)),IF($A$3="KY-Bluegrass",0,SUMIFS(#REF!,#REF!,$A158,#REF!,Y$5,#REF!,$A$3,#REF!,$A$2)+SUMIFS(#REF!,#REF!,$A158,#REF!,Y$5,#REF!,"yes")*INDEX('Allocation Matrix'!$E$3:$BI$4,MATCH($A$2,'Allocation Matrix'!$D$3:$D$4,0),MATCH(Y$5,'Allocation Matrix'!$E$2:$BI$2,0))))</f>
        <v>#REF!</v>
      </c>
      <c r="Z158" s="16" t="e">
        <f>-IF($A$3="KY-Bluegrass (Consolidated)",SUMIFS(#REF!,#REF!,$A158,#REF!,Z$5,#REF!,$A$2)+SUMIFS(#REF!,#REF!,$A158,#REF!,Z$5,#REF!,"yes")*INDEX('Allocation Matrix'!$E$3:$BI$4,MATCH($A$2,'Allocation Matrix'!$D$3:$D$4,0),MATCH(Z$5,'Allocation Matrix'!$E$2:$BI$2,0)),IF($A$3="KY-Bluegrass",0,SUMIFS(#REF!,#REF!,$A158,#REF!,Z$5,#REF!,$A$3,#REF!,$A$2)+SUMIFS(#REF!,#REF!,$A158,#REF!,Z$5,#REF!,"yes")*INDEX('Allocation Matrix'!$E$3:$BI$4,MATCH($A$2,'Allocation Matrix'!$D$3:$D$4,0),MATCH(Z$5,'Allocation Matrix'!$E$2:$BI$2,0))))</f>
        <v>#REF!</v>
      </c>
      <c r="AA158" s="16" t="e">
        <f>-IF($A$3="KY-Bluegrass (Consolidated)",SUMIFS(#REF!,#REF!,$A158,#REF!,AA$5,#REF!,$A$2)+SUMIFS(#REF!,#REF!,$A158,#REF!,AA$5,#REF!,"yes")*INDEX('Allocation Matrix'!$E$3:$BI$4,MATCH($A$2,'Allocation Matrix'!$D$3:$D$4,0),MATCH(AA$5,'Allocation Matrix'!$E$2:$BI$2,0)),IF($A$3="KY-Bluegrass",0,SUMIFS(#REF!,#REF!,$A158,#REF!,AA$5,#REF!,$A$3,#REF!,$A$2)+SUMIFS(#REF!,#REF!,$A158,#REF!,AA$5,#REF!,"yes")*INDEX('Allocation Matrix'!$E$3:$BI$4,MATCH($A$2,'Allocation Matrix'!$D$3:$D$4,0),MATCH(AA$5,'Allocation Matrix'!$E$2:$BI$2,0))))</f>
        <v>#REF!</v>
      </c>
      <c r="AB158" s="16" t="e">
        <f>-IF($A$3="KY-Bluegrass (Consolidated)",SUMIFS(#REF!,#REF!,$A158,#REF!,AB$5,#REF!,$A$2)+SUMIFS(#REF!,#REF!,$A158,#REF!,AB$5,#REF!,"yes")*INDEX('Allocation Matrix'!$E$3:$BI$4,MATCH($A$2,'Allocation Matrix'!$D$3:$D$4,0),MATCH(AB$5,'Allocation Matrix'!$E$2:$BI$2,0)),IF($A$3="KY-Bluegrass",0,SUMIFS(#REF!,#REF!,$A158,#REF!,AB$5,#REF!,$A$3,#REF!,$A$2)+SUMIFS(#REF!,#REF!,$A158,#REF!,AB$5,#REF!,"yes")*INDEX('Allocation Matrix'!$E$3:$BI$4,MATCH($A$2,'Allocation Matrix'!$D$3:$D$4,0),MATCH(AB$5,'Allocation Matrix'!$E$2:$BI$2,0))))</f>
        <v>#REF!</v>
      </c>
      <c r="AC158" s="16" t="e">
        <f>-IF($A$3="KY-Bluegrass (Consolidated)",SUMIFS(#REF!,#REF!,$A158,#REF!,AC$5,#REF!,$A$2)+SUMIFS(#REF!,#REF!,$A158,#REF!,AC$5,#REF!,"yes")*INDEX('Allocation Matrix'!$E$3:$BI$4,MATCH($A$2,'Allocation Matrix'!$D$3:$D$4,0),MATCH(AC$5,'Allocation Matrix'!$E$2:$BI$2,0)),IF($A$3="KY-Bluegrass",0,SUMIFS(#REF!,#REF!,$A158,#REF!,AC$5,#REF!,$A$3,#REF!,$A$2)+SUMIFS(#REF!,#REF!,$A158,#REF!,AC$5,#REF!,"yes")*INDEX('Allocation Matrix'!$E$3:$BI$4,MATCH($A$2,'Allocation Matrix'!$D$3:$D$4,0),MATCH(AC$5,'Allocation Matrix'!$E$2:$BI$2,0))))</f>
        <v>#REF!</v>
      </c>
      <c r="AD158" s="16" t="e">
        <f>-IF($A$3="KY-Bluegrass (Consolidated)",SUMIFS(#REF!,#REF!,$A158,#REF!,AD$5,#REF!,$A$2)+SUMIFS(#REF!,#REF!,$A158,#REF!,AD$5,#REF!,"yes")*INDEX('Allocation Matrix'!$E$3:$BI$4,MATCH($A$2,'Allocation Matrix'!$D$3:$D$4,0),MATCH(AD$5,'Allocation Matrix'!$E$2:$BI$2,0)),IF($A$3="KY-Bluegrass",0,SUMIFS(#REF!,#REF!,$A158,#REF!,AD$5,#REF!,$A$3,#REF!,$A$2)+SUMIFS(#REF!,#REF!,$A158,#REF!,AD$5,#REF!,"yes")*INDEX('Allocation Matrix'!$E$3:$BI$4,MATCH($A$2,'Allocation Matrix'!$D$3:$D$4,0),MATCH(AD$5,'Allocation Matrix'!$E$2:$BI$2,0))))</f>
        <v>#REF!</v>
      </c>
      <c r="AE158" s="16" t="e">
        <f t="shared" si="101"/>
        <v>#REF!</v>
      </c>
      <c r="AF158" s="16" t="e">
        <f>-IF($A$3="KY-Bluegrass (Consolidated)",SUMIFS(#REF!,#REF!,$A158,#REF!,AF$5,#REF!,$A$2)+SUMIFS(#REF!,#REF!,$A158,#REF!,AF$5,#REF!,"yes")*INDEX('Allocation Matrix'!$E$3:$BI$4,MATCH($A$2,'Allocation Matrix'!$D$3:$D$4,0),MATCH(AF$5,'Allocation Matrix'!$E$2:$BI$2,0)),IF($A$3="KY-Bluegrass",0,SUMIFS(#REF!,#REF!,$A158,#REF!,AF$5,#REF!,$A$3,#REF!,$A$2)+SUMIFS(#REF!,#REF!,$A158,#REF!,AF$5,#REF!,"yes")*INDEX('Allocation Matrix'!$E$3:$BI$4,MATCH($A$2,'Allocation Matrix'!$D$3:$D$4,0),MATCH(AF$5,'Allocation Matrix'!$E$2:$BI$2,0))))</f>
        <v>#REF!</v>
      </c>
      <c r="AG158" s="16" t="e">
        <f>-IF($A$3="KY-Bluegrass (Consolidated)",SUMIFS(#REF!,#REF!,$A158,#REF!,AG$5,#REF!,$A$2)+SUMIFS(#REF!,#REF!,$A158,#REF!,AG$5,#REF!,"yes")*INDEX('Allocation Matrix'!$E$3:$BI$4,MATCH($A$2,'Allocation Matrix'!$D$3:$D$4,0),MATCH(AG$5,'Allocation Matrix'!$E$2:$BI$2,0)),IF($A$3="KY-Bluegrass",0,SUMIFS(#REF!,#REF!,$A158,#REF!,AG$5,#REF!,$A$3,#REF!,$A$2)+SUMIFS(#REF!,#REF!,$A158,#REF!,AG$5,#REF!,"yes")*INDEX('Allocation Matrix'!$E$3:$BI$4,MATCH($A$2,'Allocation Matrix'!$D$3:$D$4,0),MATCH(AG$5,'Allocation Matrix'!$E$2:$BI$2,0))))</f>
        <v>#REF!</v>
      </c>
      <c r="AH158" s="16" t="e">
        <f>-IF($A$3="KY-Bluegrass (Consolidated)",SUMIFS(#REF!,#REF!,$A158,#REF!,AH$5,#REF!,$A$2)+SUMIFS(#REF!,#REF!,$A158,#REF!,AH$5,#REF!,"yes")*INDEX('Allocation Matrix'!$E$3:$BI$4,MATCH($A$2,'Allocation Matrix'!$D$3:$D$4,0),MATCH(AH$5,'Allocation Matrix'!$E$2:$BI$2,0)),IF($A$3="KY-Bluegrass",0,SUMIFS(#REF!,#REF!,$A158,#REF!,AH$5,#REF!,$A$3,#REF!,$A$2)+SUMIFS(#REF!,#REF!,$A158,#REF!,AH$5,#REF!,"yes")*INDEX('Allocation Matrix'!$E$3:$BI$4,MATCH($A$2,'Allocation Matrix'!$D$3:$D$4,0),MATCH(AH$5,'Allocation Matrix'!$E$2:$BI$2,0))))</f>
        <v>#REF!</v>
      </c>
      <c r="AI158" s="16" t="e">
        <f>-IF($A$3="KY-Bluegrass (Consolidated)",SUMIFS(#REF!,#REF!,$A158,#REF!,AI$5,#REF!,$A$2)+SUMIFS(#REF!,#REF!,$A158,#REF!,AI$5,#REF!,"yes")*INDEX('Allocation Matrix'!$E$3:$BI$4,MATCH($A$2,'Allocation Matrix'!$D$3:$D$4,0),MATCH(AI$5,'Allocation Matrix'!$E$2:$BI$2,0)),IF($A$3="KY-Bluegrass",0,SUMIFS(#REF!,#REF!,$A158,#REF!,AI$5,#REF!,$A$3,#REF!,$A$2)+SUMIFS(#REF!,#REF!,$A158,#REF!,AI$5,#REF!,"yes")*INDEX('Allocation Matrix'!$E$3:$BI$4,MATCH($A$2,'Allocation Matrix'!$D$3:$D$4,0),MATCH(AI$5,'Allocation Matrix'!$E$2:$BI$2,0))))</f>
        <v>#REF!</v>
      </c>
      <c r="AJ158" s="16" t="e">
        <f>-IF($A$3="KY-Bluegrass (Consolidated)",SUMIFS(#REF!,#REF!,$A158,#REF!,AJ$5,#REF!,$A$2)+SUMIFS(#REF!,#REF!,$A158,#REF!,AJ$5,#REF!,"yes")*INDEX('Allocation Matrix'!$E$3:$BI$4,MATCH($A$2,'Allocation Matrix'!$D$3:$D$4,0),MATCH(AJ$5,'Allocation Matrix'!$E$2:$BI$2,0)),IF($A$3="KY-Bluegrass",0,SUMIFS(#REF!,#REF!,$A158,#REF!,AJ$5,#REF!,$A$3,#REF!,$A$2)+SUMIFS(#REF!,#REF!,$A158,#REF!,AJ$5,#REF!,"yes")*INDEX('Allocation Matrix'!$E$3:$BI$4,MATCH($A$2,'Allocation Matrix'!$D$3:$D$4,0),MATCH(AJ$5,'Allocation Matrix'!$E$2:$BI$2,0))))</f>
        <v>#REF!</v>
      </c>
      <c r="AK158" s="16" t="e">
        <f>-IF($A$3="KY-Bluegrass (Consolidated)",SUMIFS(#REF!,#REF!,$A158,#REF!,AK$5,#REF!,$A$2)+SUMIFS(#REF!,#REF!,$A158,#REF!,AK$5,#REF!,"yes")*INDEX('Allocation Matrix'!$E$3:$BI$4,MATCH($A$2,'Allocation Matrix'!$D$3:$D$4,0),MATCH(AK$5,'Allocation Matrix'!$E$2:$BI$2,0)),IF($A$3="KY-Bluegrass",0,SUMIFS(#REF!,#REF!,$A158,#REF!,AK$5,#REF!,$A$3,#REF!,$A$2)+SUMIFS(#REF!,#REF!,$A158,#REF!,AK$5,#REF!,"yes")*INDEX('Allocation Matrix'!$E$3:$BI$4,MATCH($A$2,'Allocation Matrix'!$D$3:$D$4,0),MATCH(AK$5,'Allocation Matrix'!$E$2:$BI$2,0))))</f>
        <v>#REF!</v>
      </c>
      <c r="AL158" s="16" t="e">
        <f>-IF($A$3="KY-Bluegrass (Consolidated)",SUMIFS(#REF!,#REF!,$A158,#REF!,AL$5,#REF!,$A$2)+SUMIFS(#REF!,#REF!,$A158,#REF!,AL$5,#REF!,"yes")*INDEX('Allocation Matrix'!$E$3:$BI$4,MATCH($A$2,'Allocation Matrix'!$D$3:$D$4,0),MATCH(AL$5,'Allocation Matrix'!$E$2:$BI$2,0)),IF($A$3="KY-Bluegrass",0,SUMIFS(#REF!,#REF!,$A158,#REF!,AL$5,#REF!,$A$3,#REF!,$A$2)+SUMIFS(#REF!,#REF!,$A158,#REF!,AL$5,#REF!,"yes")*INDEX('Allocation Matrix'!$E$3:$BI$4,MATCH($A$2,'Allocation Matrix'!$D$3:$D$4,0),MATCH(AL$5,'Allocation Matrix'!$E$2:$BI$2,0))))</f>
        <v>#REF!</v>
      </c>
      <c r="AM158" s="16" t="e">
        <f>-IF($A$3="KY-Bluegrass (Consolidated)",SUMIFS(#REF!,#REF!,$A158,#REF!,AM$5,#REF!,$A$2)+SUMIFS(#REF!,#REF!,$A158,#REF!,AM$5,#REF!,"yes")*INDEX('Allocation Matrix'!$E$3:$BI$4,MATCH($A$2,'Allocation Matrix'!$D$3:$D$4,0),MATCH(AM$5,'Allocation Matrix'!$E$2:$BI$2,0)),IF($A$3="KY-Bluegrass",0,SUMIFS(#REF!,#REF!,$A158,#REF!,AM$5,#REF!,$A$3,#REF!,$A$2)+SUMIFS(#REF!,#REF!,$A158,#REF!,AM$5,#REF!,"yes")*INDEX('Allocation Matrix'!$E$3:$BI$4,MATCH($A$2,'Allocation Matrix'!$D$3:$D$4,0),MATCH(AM$5,'Allocation Matrix'!$E$2:$BI$2,0))))</f>
        <v>#REF!</v>
      </c>
      <c r="AN158" s="16" t="e">
        <f>-IF($A$3="KY-Bluegrass (Consolidated)",SUMIFS(#REF!,#REF!,$A158,#REF!,AN$5,#REF!,$A$2)+SUMIFS(#REF!,#REF!,$A158,#REF!,AN$5,#REF!,"yes")*INDEX('Allocation Matrix'!$E$3:$BI$4,MATCH($A$2,'Allocation Matrix'!$D$3:$D$4,0),MATCH(AN$5,'Allocation Matrix'!$E$2:$BI$2,0)),IF($A$3="KY-Bluegrass",0,SUMIFS(#REF!,#REF!,$A158,#REF!,AN$5,#REF!,$A$3,#REF!,$A$2)+SUMIFS(#REF!,#REF!,$A158,#REF!,AN$5,#REF!,"yes")*INDEX('Allocation Matrix'!$E$3:$BI$4,MATCH($A$2,'Allocation Matrix'!$D$3:$D$4,0),MATCH(AN$5,'Allocation Matrix'!$E$2:$BI$2,0))))</f>
        <v>#REF!</v>
      </c>
      <c r="AO158" s="16" t="e">
        <f>-IF($A$3="KY-Bluegrass (Consolidated)",SUMIFS(#REF!,#REF!,$A158,#REF!,AO$5,#REF!,$A$2)+SUMIFS(#REF!,#REF!,$A158,#REF!,AO$5,#REF!,"yes")*INDEX('Allocation Matrix'!$E$3:$BI$4,MATCH($A$2,'Allocation Matrix'!$D$3:$D$4,0),MATCH(AO$5,'Allocation Matrix'!$E$2:$BI$2,0)),IF($A$3="KY-Bluegrass",0,SUMIFS(#REF!,#REF!,$A158,#REF!,AO$5,#REF!,$A$3,#REF!,$A$2)+SUMIFS(#REF!,#REF!,$A158,#REF!,AO$5,#REF!,"yes")*INDEX('Allocation Matrix'!$E$3:$BI$4,MATCH($A$2,'Allocation Matrix'!$D$3:$D$4,0),MATCH(AO$5,'Allocation Matrix'!$E$2:$BI$2,0))))</f>
        <v>#REF!</v>
      </c>
      <c r="AP158" s="16" t="e">
        <f>-IF($A$3="KY-Bluegrass (Consolidated)",SUMIFS(#REF!,#REF!,$A158,#REF!,AP$5,#REF!,$A$2)+SUMIFS(#REF!,#REF!,$A158,#REF!,AP$5,#REF!,"yes")*INDEX('Allocation Matrix'!$E$3:$BI$4,MATCH($A$2,'Allocation Matrix'!$D$3:$D$4,0),MATCH(AP$5,'Allocation Matrix'!$E$2:$BI$2,0)),IF($A$3="KY-Bluegrass",0,SUMIFS(#REF!,#REF!,$A158,#REF!,AP$5,#REF!,$A$3,#REF!,$A$2)+SUMIFS(#REF!,#REF!,$A158,#REF!,AP$5,#REF!,"yes")*INDEX('Allocation Matrix'!$E$3:$BI$4,MATCH($A$2,'Allocation Matrix'!$D$3:$D$4,0),MATCH(AP$5,'Allocation Matrix'!$E$2:$BI$2,0))))</f>
        <v>#REF!</v>
      </c>
      <c r="AQ158" s="16" t="e">
        <f>-IF($A$3="KY-Bluegrass (Consolidated)",SUMIFS(#REF!,#REF!,$A158,#REF!,AQ$5,#REF!,$A$2)+SUMIFS(#REF!,#REF!,$A158,#REF!,AQ$5,#REF!,"yes")*INDEX('Allocation Matrix'!$E$3:$BI$4,MATCH($A$2,'Allocation Matrix'!$D$3:$D$4,0),MATCH(AQ$5,'Allocation Matrix'!$E$2:$BI$2,0)),IF($A$3="KY-Bluegrass",0,SUMIFS(#REF!,#REF!,$A158,#REF!,AQ$5,#REF!,$A$3,#REF!,$A$2)+SUMIFS(#REF!,#REF!,$A158,#REF!,AQ$5,#REF!,"yes")*INDEX('Allocation Matrix'!$E$3:$BI$4,MATCH($A$2,'Allocation Matrix'!$D$3:$D$4,0),MATCH(AQ$5,'Allocation Matrix'!$E$2:$BI$2,0))))</f>
        <v>#REF!</v>
      </c>
      <c r="AR158" s="16" t="e">
        <f t="shared" si="102"/>
        <v>#REF!</v>
      </c>
      <c r="AS158" s="16" t="e">
        <f>-IF($A$3="KY-Bluegrass (Consolidated)",SUMIFS(#REF!,#REF!,$A158,#REF!,AS$5,#REF!,$A$2)+SUMIFS(#REF!,#REF!,$A158,#REF!,AS$5,#REF!,"yes")*INDEX('Allocation Matrix'!$E$3:$BI$4,MATCH($A$2,'Allocation Matrix'!$D$3:$D$4,0),MATCH(AS$5,'Allocation Matrix'!$E$2:$BI$2,0)),IF($A$3="KY-Bluegrass",0,SUMIFS(#REF!,#REF!,$A158,#REF!,AS$5,#REF!,$A$3,#REF!,$A$2)+SUMIFS(#REF!,#REF!,$A158,#REF!,AS$5,#REF!,"yes")*INDEX('Allocation Matrix'!$E$3:$BI$4,MATCH($A$2,'Allocation Matrix'!$D$3:$D$4,0),MATCH(AS$5,'Allocation Matrix'!$E$2:$BI$2,0))))</f>
        <v>#REF!</v>
      </c>
      <c r="AT158" s="16" t="e">
        <f>-IF($A$3="KY-Bluegrass (Consolidated)",SUMIFS(#REF!,#REF!,$A158,#REF!,AT$5,#REF!,$A$2)+SUMIFS(#REF!,#REF!,$A158,#REF!,AT$5,#REF!,"yes")*INDEX('Allocation Matrix'!$E$3:$BI$4,MATCH($A$2,'Allocation Matrix'!$D$3:$D$4,0),MATCH(AT$5,'Allocation Matrix'!$E$2:$BI$2,0)),IF($A$3="KY-Bluegrass",0,SUMIFS(#REF!,#REF!,$A158,#REF!,AT$5,#REF!,$A$3,#REF!,$A$2)+SUMIFS(#REF!,#REF!,$A158,#REF!,AT$5,#REF!,"yes")*INDEX('Allocation Matrix'!$E$3:$BI$4,MATCH($A$2,'Allocation Matrix'!$D$3:$D$4,0),MATCH(AT$5,'Allocation Matrix'!$E$2:$BI$2,0))))</f>
        <v>#REF!</v>
      </c>
      <c r="AU158" s="16" t="e">
        <f>-IF($A$3="KY-Bluegrass (Consolidated)",SUMIFS(#REF!,#REF!,$A158,#REF!,AU$5,#REF!,$A$2)+SUMIFS(#REF!,#REF!,$A158,#REF!,AU$5,#REF!,"yes")*INDEX('Allocation Matrix'!$E$3:$BI$4,MATCH($A$2,'Allocation Matrix'!$D$3:$D$4,0),MATCH(AU$5,'Allocation Matrix'!$E$2:$BI$2,0)),IF($A$3="KY-Bluegrass",0,SUMIFS(#REF!,#REF!,$A158,#REF!,AU$5,#REF!,$A$3,#REF!,$A$2)+SUMIFS(#REF!,#REF!,$A158,#REF!,AU$5,#REF!,"yes")*INDEX('Allocation Matrix'!$E$3:$BI$4,MATCH($A$2,'Allocation Matrix'!$D$3:$D$4,0),MATCH(AU$5,'Allocation Matrix'!$E$2:$BI$2,0))))</f>
        <v>#REF!</v>
      </c>
      <c r="AV158" s="16" t="e">
        <f>-IF($A$3="KY-Bluegrass (Consolidated)",SUMIFS(#REF!,#REF!,$A158,#REF!,AV$5,#REF!,$A$2)+SUMIFS(#REF!,#REF!,$A158,#REF!,AV$5,#REF!,"yes")*INDEX('Allocation Matrix'!$E$3:$BI$4,MATCH($A$2,'Allocation Matrix'!$D$3:$D$4,0),MATCH(AV$5,'Allocation Matrix'!$E$2:$BI$2,0)),IF($A$3="KY-Bluegrass",0,SUMIFS(#REF!,#REF!,$A158,#REF!,AV$5,#REF!,$A$3,#REF!,$A$2)+SUMIFS(#REF!,#REF!,$A158,#REF!,AV$5,#REF!,"yes")*INDEX('Allocation Matrix'!$E$3:$BI$4,MATCH($A$2,'Allocation Matrix'!$D$3:$D$4,0),MATCH(AV$5,'Allocation Matrix'!$E$2:$BI$2,0))))</f>
        <v>#REF!</v>
      </c>
      <c r="AW158" s="16" t="e">
        <f>-IF($A$3="KY-Bluegrass (Consolidated)",SUMIFS(#REF!,#REF!,$A158,#REF!,AW$5,#REF!,$A$2)+SUMIFS(#REF!,#REF!,$A158,#REF!,AW$5,#REF!,"yes")*INDEX('Allocation Matrix'!$E$3:$BI$4,MATCH($A$2,'Allocation Matrix'!$D$3:$D$4,0),MATCH(AW$5,'Allocation Matrix'!$E$2:$BI$2,0)),IF($A$3="KY-Bluegrass",0,SUMIFS(#REF!,#REF!,$A158,#REF!,AW$5,#REF!,$A$3,#REF!,$A$2)+SUMIFS(#REF!,#REF!,$A158,#REF!,AW$5,#REF!,"yes")*INDEX('Allocation Matrix'!$E$3:$BI$4,MATCH($A$2,'Allocation Matrix'!$D$3:$D$4,0),MATCH(AW$5,'Allocation Matrix'!$E$2:$BI$2,0))))</f>
        <v>#REF!</v>
      </c>
      <c r="AX158" s="16" t="e">
        <f>-IF($A$3="KY-Bluegrass (Consolidated)",SUMIFS(#REF!,#REF!,$A158,#REF!,AX$5,#REF!,$A$2)+SUMIFS(#REF!,#REF!,$A158,#REF!,AX$5,#REF!,"yes")*INDEX('Allocation Matrix'!$E$3:$BI$4,MATCH($A$2,'Allocation Matrix'!$D$3:$D$4,0),MATCH(AX$5,'Allocation Matrix'!$E$2:$BI$2,0)),IF($A$3="KY-Bluegrass",0,SUMIFS(#REF!,#REF!,$A158,#REF!,AX$5,#REF!,$A$3,#REF!,$A$2)+SUMIFS(#REF!,#REF!,$A158,#REF!,AX$5,#REF!,"yes")*INDEX('Allocation Matrix'!$E$3:$BI$4,MATCH($A$2,'Allocation Matrix'!$D$3:$D$4,0),MATCH(AX$5,'Allocation Matrix'!$E$2:$BI$2,0))))</f>
        <v>#REF!</v>
      </c>
      <c r="AY158" s="16" t="e">
        <f>-IF($A$3="KY-Bluegrass (Consolidated)",SUMIFS(#REF!,#REF!,$A158,#REF!,AY$5,#REF!,$A$2)+SUMIFS(#REF!,#REF!,$A158,#REF!,AY$5,#REF!,"yes")*INDEX('Allocation Matrix'!$E$3:$BI$4,MATCH($A$2,'Allocation Matrix'!$D$3:$D$4,0),MATCH(AY$5,'Allocation Matrix'!$E$2:$BI$2,0)),IF($A$3="KY-Bluegrass",0,SUMIFS(#REF!,#REF!,$A158,#REF!,AY$5,#REF!,$A$3,#REF!,$A$2)+SUMIFS(#REF!,#REF!,$A158,#REF!,AY$5,#REF!,"yes")*INDEX('Allocation Matrix'!$E$3:$BI$4,MATCH($A$2,'Allocation Matrix'!$D$3:$D$4,0),MATCH(AY$5,'Allocation Matrix'!$E$2:$BI$2,0))))</f>
        <v>#REF!</v>
      </c>
      <c r="AZ158" s="16" t="e">
        <f>-IF($A$3="KY-Bluegrass (Consolidated)",SUMIFS(#REF!,#REF!,$A158,#REF!,AZ$5,#REF!,$A$2)+SUMIFS(#REF!,#REF!,$A158,#REF!,AZ$5,#REF!,"yes")*INDEX('Allocation Matrix'!$E$3:$BI$4,MATCH($A$2,'Allocation Matrix'!$D$3:$D$4,0),MATCH(AZ$5,'Allocation Matrix'!$E$2:$BI$2,0)),IF($A$3="KY-Bluegrass",0,SUMIFS(#REF!,#REF!,$A158,#REF!,AZ$5,#REF!,$A$3,#REF!,$A$2)+SUMIFS(#REF!,#REF!,$A158,#REF!,AZ$5,#REF!,"yes")*INDEX('Allocation Matrix'!$E$3:$BI$4,MATCH($A$2,'Allocation Matrix'!$D$3:$D$4,0),MATCH(AZ$5,'Allocation Matrix'!$E$2:$BI$2,0))))</f>
        <v>#REF!</v>
      </c>
      <c r="BA158" s="16" t="e">
        <f>-IF($A$3="KY-Bluegrass (Consolidated)",SUMIFS(#REF!,#REF!,$A158,#REF!,BA$5,#REF!,$A$2)+SUMIFS(#REF!,#REF!,$A158,#REF!,BA$5,#REF!,"yes")*INDEX('Allocation Matrix'!$E$3:$BI$4,MATCH($A$2,'Allocation Matrix'!$D$3:$D$4,0),MATCH(BA$5,'Allocation Matrix'!$E$2:$BI$2,0)),IF($A$3="KY-Bluegrass",0,SUMIFS(#REF!,#REF!,$A158,#REF!,BA$5,#REF!,$A$3,#REF!,$A$2)+SUMIFS(#REF!,#REF!,$A158,#REF!,BA$5,#REF!,"yes")*INDEX('Allocation Matrix'!$E$3:$BI$4,MATCH($A$2,'Allocation Matrix'!$D$3:$D$4,0),MATCH(BA$5,'Allocation Matrix'!$E$2:$BI$2,0))))</f>
        <v>#REF!</v>
      </c>
      <c r="BB158" s="16">
        <f>_xlfn.XLOOKUP($A158,'IS Water Forecast'!$A:$A,'IS Water Forecast'!F:F,0,0)</f>
        <v>-3376.7108205241652</v>
      </c>
      <c r="BC158" s="16">
        <f>_xlfn.XLOOKUP($A158,'IS Water Forecast'!$A:$A,'IS Water Forecast'!G:G,0,0)</f>
        <v>-3267.7846650233855</v>
      </c>
      <c r="BD158" s="16">
        <f>_xlfn.XLOOKUP($A158,'IS Water Forecast'!$A:$A,'IS Water Forecast'!H:H,0,0)</f>
        <v>-3375.8204942810012</v>
      </c>
      <c r="BE158" s="16" t="e">
        <f t="shared" si="103"/>
        <v>#REF!</v>
      </c>
      <c r="BF158" s="16">
        <f>_xlfn.XLOOKUP($A158,'IS Water Forecast'!$A:$A,'IS Water Forecast'!J:J,0,0)</f>
        <v>-4050.5242500883437</v>
      </c>
      <c r="BG158" s="16">
        <f>_xlfn.XLOOKUP($A158,'IS Water Forecast'!$A:$A,'IS Water Forecast'!K:K,0,0)</f>
        <v>-4267.9478762928766</v>
      </c>
      <c r="BH158" s="16">
        <f>_xlfn.XLOOKUP($A158,'IS Water Forecast'!$A:$A,'IS Water Forecast'!L:L,0,0)</f>
        <v>-5399.9317617030265</v>
      </c>
      <c r="BI158" s="16">
        <f>_xlfn.XLOOKUP($A158,'IS Water Forecast'!$A:$A,'IS Water Forecast'!M:M,0,0)</f>
        <v>-5186.5153053927806</v>
      </c>
      <c r="BJ158" s="16">
        <f>_xlfn.XLOOKUP($A158,'IS Water Forecast'!$A:$A,'IS Water Forecast'!N:N,0,0)</f>
        <v>-5318.8665361087205</v>
      </c>
      <c r="BK158" s="16">
        <f>_xlfn.XLOOKUP($A158,'IS Water Forecast'!$A:$A,'IS Water Forecast'!O:O,0,0)</f>
        <v>-5108.0650870757127</v>
      </c>
      <c r="BL158" s="16">
        <f>_xlfn.XLOOKUP($A158,'IS Water Forecast'!$A:$A,'IS Water Forecast'!P:P,0,0)</f>
        <v>-5237.8013105144164</v>
      </c>
      <c r="BM158" s="16">
        <f>_xlfn.XLOOKUP($A158,'IS Water Forecast'!$A:$A,'IS Water Forecast'!Q:Q,0,0)</f>
        <v>-5197.2686977172643</v>
      </c>
      <c r="BN158" s="16">
        <f>_xlfn.XLOOKUP($A158,'IS Water Forecast'!$A:$A,'IS Water Forecast'!R:R,0,0)</f>
        <v>-4990.3897596001088</v>
      </c>
      <c r="BO158" s="16">
        <f>_xlfn.XLOOKUP($A158,'IS Water Forecast'!$A:$A,'IS Water Forecast'!S:S,0,0)</f>
        <v>-5116.2034721229602</v>
      </c>
      <c r="BP158" s="16">
        <f>_xlfn.XLOOKUP($A158,'IS Water Forecast'!$A:$A,'IS Water Forecast'!T:T,0,0)</f>
        <v>-4911.9395412830399</v>
      </c>
      <c r="BQ158" s="16">
        <f>_xlfn.XLOOKUP($A158,'IS Water Forecast'!$A:$A,'IS Water Forecast'!U:U,0,0)</f>
        <v>-5035.1382465286561</v>
      </c>
      <c r="BR158" s="16">
        <f t="shared" si="104"/>
        <v>-59820.591844427909</v>
      </c>
      <c r="BS158" s="16">
        <f>_xlfn.XLOOKUP($A158,'IS Water Forecast'!$A:$A,'IS Water Forecast'!W:W,0,0)</f>
        <v>-6704.3177853621546</v>
      </c>
      <c r="BT158" s="16">
        <f>_xlfn.XLOOKUP($A158,'IS Water Forecast'!$A:$A,'IS Water Forecast'!X:X,0,0)</f>
        <v>-6165.5525218050816</v>
      </c>
      <c r="BU158" s="16">
        <f>_xlfn.XLOOKUP($A158,'IS Water Forecast'!$A:$A,'IS Water Forecast'!Y:Y,0,0)</f>
        <v>-6948.0553659461511</v>
      </c>
      <c r="BV158" s="16">
        <f>_xlfn.XLOOKUP($A158,'IS Water Forecast'!$A:$A,'IS Water Forecast'!Z:Z,0,0)</f>
        <v>-6841.858551384149</v>
      </c>
      <c r="BW158" s="16">
        <f>_xlfn.XLOOKUP($A158,'IS Water Forecast'!$A:$A,'IS Water Forecast'!AA:AA,0,0)</f>
        <v>-7191.6833522942743</v>
      </c>
      <c r="BX158" s="16">
        <f>_xlfn.XLOOKUP($A158,'IS Water Forecast'!$A:$A,'IS Water Forecast'!AB:AB,0,0)</f>
        <v>-7077.5957527493365</v>
      </c>
      <c r="BY158" s="16">
        <f>_xlfn.XLOOKUP($A158,'IS Water Forecast'!$A:$A,'IS Water Forecast'!AC:AC,0,0)</f>
        <v>-7435.4209328782708</v>
      </c>
      <c r="BZ158" s="16">
        <f>_xlfn.XLOOKUP($A158,'IS Water Forecast'!$A:$A,'IS Water Forecast'!AD:AD,0,0)</f>
        <v>-7579.7565415244599</v>
      </c>
      <c r="CA158" s="16">
        <f>_xlfn.XLOOKUP($A158,'IS Water Forecast'!$A:$A,'IS Water Forecast'!AE:AE,0,0)</f>
        <v>-7474.9844520288207</v>
      </c>
      <c r="CB158" s="16">
        <f>_xlfn.XLOOKUP($A158,'IS Water Forecast'!$A:$A,'IS Water Forecast'!AF:AF,0,0)</f>
        <v>-7868.4277588168379</v>
      </c>
      <c r="CC158" s="16">
        <f>_xlfn.XLOOKUP($A158,'IS Water Forecast'!$A:$A,'IS Water Forecast'!AG:AG,0,0)</f>
        <v>-7754.3401592719001</v>
      </c>
      <c r="CD158" s="16">
        <f>_xlfn.XLOOKUP($A158,'IS Water Forecast'!$A:$A,'IS Water Forecast'!AH:AH,0,0)</f>
        <v>-8157.2085703450894</v>
      </c>
      <c r="CE158" s="16">
        <f t="shared" si="105"/>
        <v>-87199.201744406513</v>
      </c>
      <c r="CF158" s="16">
        <f>_xlfn.XLOOKUP($A158,'IS Water Forecast'!$A:$A,'IS Water Forecast'!AJ:AJ,0,0)</f>
        <v>-8274.2552142586283</v>
      </c>
      <c r="CG158" s="16">
        <f>_xlfn.XLOOKUP($A158,'IS Water Forecast'!$A:$A,'IS Water Forecast'!AK:AK,0,0)</f>
        <v>-7579.3181645809636</v>
      </c>
      <c r="CH158" s="16">
        <f>_xlfn.XLOOKUP($A158,'IS Water Forecast'!$A:$A,'IS Water Forecast'!AL:AL,0,0)</f>
        <v>-8508.4580963215776</v>
      </c>
      <c r="CI158" s="16">
        <f>_xlfn.XLOOKUP($A158,'IS Water Forecast'!$A:$A,'IS Water Forecast'!AM:AM,0,0)</f>
        <v>-8347.3545695866524</v>
      </c>
      <c r="CJ158" s="16">
        <f>_xlfn.XLOOKUP($A158,'IS Water Forecast'!$A:$A,'IS Water Forecast'!AN:AN,0,0)</f>
        <v>-8742.7705726204022</v>
      </c>
      <c r="CK158" s="16">
        <f>_xlfn.XLOOKUP($A158,'IS Water Forecast'!$A:$A,'IS Water Forecast'!AO:AO,0,0)</f>
        <v>-8573.9954493742898</v>
      </c>
      <c r="CL158" s="16">
        <f>_xlfn.XLOOKUP($A158,'IS Water Forecast'!$A:$A,'IS Water Forecast'!AP:AP,0,0)</f>
        <v>-8976.9734546833533</v>
      </c>
      <c r="CM158" s="16">
        <f>_xlfn.XLOOKUP($A158,'IS Water Forecast'!$A:$A,'IS Water Forecast'!AQ:AQ,0,0)</f>
        <v>-9094.0200985968913</v>
      </c>
      <c r="CN158" s="16">
        <f>_xlfn.XLOOKUP($A158,'IS Water Forecast'!$A:$A,'IS Water Forecast'!AR:AR,0,0)</f>
        <v>-8914.0663632916203</v>
      </c>
      <c r="CO158" s="16">
        <f>_xlfn.XLOOKUP($A158,'IS Water Forecast'!$A:$A,'IS Water Forecast'!AS:AS,0,0)</f>
        <v>-9328.3325748957159</v>
      </c>
      <c r="CP158" s="16">
        <f>_xlfn.XLOOKUP($A158,'IS Water Forecast'!$A:$A,'IS Water Forecast'!AT:AT,0,0)</f>
        <v>-9140.7072430792578</v>
      </c>
      <c r="CQ158" s="16">
        <f>_xlfn.XLOOKUP($A158,'IS Water Forecast'!$A:$A,'IS Water Forecast'!AU:AU,0,0)</f>
        <v>-9562.5354569586652</v>
      </c>
      <c r="CR158" s="16">
        <f t="shared" si="106"/>
        <v>-105042.78725824802</v>
      </c>
      <c r="CS158" s="164" t="e">
        <f t="shared" si="107"/>
        <v>#REF!</v>
      </c>
      <c r="CT158" s="16">
        <f>_xlfn.XLOOKUP($A158,'IS Water Forecast'!$A:$A,'IS Water Forecast'!BF:BF,0,0)</f>
        <v>0</v>
      </c>
      <c r="CU158" s="16" t="e">
        <f>CS158+CT158</f>
        <v>#REF!</v>
      </c>
      <c r="CV158" s="22" t="e">
        <f>CW158-CU158</f>
        <v>#REF!</v>
      </c>
      <c r="CW158" s="16">
        <f t="shared" si="108"/>
        <v>-73615.423979671454</v>
      </c>
    </row>
    <row r="159" spans="1:101" x14ac:dyDescent="0.25">
      <c r="A159" s="13"/>
      <c r="B159" s="14"/>
      <c r="C159" s="19"/>
      <c r="D159" s="13" t="s">
        <v>28</v>
      </c>
      <c r="E159" s="13"/>
      <c r="F159" s="16" t="e">
        <f t="shared" ref="F159:AK159" si="109">SUM(F157:F158)</f>
        <v>#REF!</v>
      </c>
      <c r="G159" s="16" t="e">
        <f t="shared" si="109"/>
        <v>#REF!</v>
      </c>
      <c r="H159" s="16" t="e">
        <f t="shared" si="109"/>
        <v>#REF!</v>
      </c>
      <c r="I159" s="16" t="e">
        <f t="shared" si="109"/>
        <v>#REF!</v>
      </c>
      <c r="J159" s="16" t="e">
        <f t="shared" si="109"/>
        <v>#REF!</v>
      </c>
      <c r="K159" s="16" t="e">
        <f t="shared" si="109"/>
        <v>#REF!</v>
      </c>
      <c r="L159" s="16" t="e">
        <f t="shared" si="109"/>
        <v>#REF!</v>
      </c>
      <c r="M159" s="16" t="e">
        <f t="shared" si="109"/>
        <v>#REF!</v>
      </c>
      <c r="N159" s="16" t="e">
        <f t="shared" si="109"/>
        <v>#REF!</v>
      </c>
      <c r="O159" s="16" t="e">
        <f t="shared" si="109"/>
        <v>#REF!</v>
      </c>
      <c r="P159" s="16" t="e">
        <f t="shared" si="109"/>
        <v>#REF!</v>
      </c>
      <c r="Q159" s="16" t="e">
        <f t="shared" si="109"/>
        <v>#REF!</v>
      </c>
      <c r="R159" s="16" t="e">
        <f t="shared" si="109"/>
        <v>#REF!</v>
      </c>
      <c r="S159" s="16" t="e">
        <f t="shared" si="109"/>
        <v>#REF!</v>
      </c>
      <c r="T159" s="16" t="e">
        <f t="shared" si="109"/>
        <v>#REF!</v>
      </c>
      <c r="U159" s="16" t="e">
        <f t="shared" si="109"/>
        <v>#REF!</v>
      </c>
      <c r="V159" s="16" t="e">
        <f t="shared" si="109"/>
        <v>#REF!</v>
      </c>
      <c r="W159" s="16" t="e">
        <f t="shared" si="109"/>
        <v>#REF!</v>
      </c>
      <c r="X159" s="16" t="e">
        <f t="shared" si="109"/>
        <v>#REF!</v>
      </c>
      <c r="Y159" s="16" t="e">
        <f t="shared" si="109"/>
        <v>#REF!</v>
      </c>
      <c r="Z159" s="16" t="e">
        <f t="shared" si="109"/>
        <v>#REF!</v>
      </c>
      <c r="AA159" s="16" t="e">
        <f t="shared" si="109"/>
        <v>#REF!</v>
      </c>
      <c r="AB159" s="16" t="e">
        <f t="shared" si="109"/>
        <v>#REF!</v>
      </c>
      <c r="AC159" s="16" t="e">
        <f t="shared" si="109"/>
        <v>#REF!</v>
      </c>
      <c r="AD159" s="16" t="e">
        <f t="shared" si="109"/>
        <v>#REF!</v>
      </c>
      <c r="AE159" s="16" t="e">
        <f t="shared" si="109"/>
        <v>#REF!</v>
      </c>
      <c r="AF159" s="16" t="e">
        <f t="shared" si="109"/>
        <v>#REF!</v>
      </c>
      <c r="AG159" s="16" t="e">
        <f t="shared" si="109"/>
        <v>#REF!</v>
      </c>
      <c r="AH159" s="16" t="e">
        <f t="shared" si="109"/>
        <v>#REF!</v>
      </c>
      <c r="AI159" s="16" t="e">
        <f t="shared" si="109"/>
        <v>#REF!</v>
      </c>
      <c r="AJ159" s="16" t="e">
        <f t="shared" si="109"/>
        <v>#REF!</v>
      </c>
      <c r="AK159" s="16" t="e">
        <f t="shared" si="109"/>
        <v>#REF!</v>
      </c>
      <c r="AL159" s="16" t="e">
        <f t="shared" ref="AL159:BQ159" si="110">SUM(AL157:AL158)</f>
        <v>#REF!</v>
      </c>
      <c r="AM159" s="16" t="e">
        <f t="shared" si="110"/>
        <v>#REF!</v>
      </c>
      <c r="AN159" s="16" t="e">
        <f t="shared" si="110"/>
        <v>#REF!</v>
      </c>
      <c r="AO159" s="16" t="e">
        <f t="shared" si="110"/>
        <v>#REF!</v>
      </c>
      <c r="AP159" s="16" t="e">
        <f t="shared" si="110"/>
        <v>#REF!</v>
      </c>
      <c r="AQ159" s="16" t="e">
        <f t="shared" si="110"/>
        <v>#REF!</v>
      </c>
      <c r="AR159" s="16" t="e">
        <f t="shared" si="110"/>
        <v>#REF!</v>
      </c>
      <c r="AS159" s="16" t="e">
        <f t="shared" si="110"/>
        <v>#REF!</v>
      </c>
      <c r="AT159" s="16" t="e">
        <f t="shared" si="110"/>
        <v>#REF!</v>
      </c>
      <c r="AU159" s="16" t="e">
        <f t="shared" si="110"/>
        <v>#REF!</v>
      </c>
      <c r="AV159" s="16" t="e">
        <f t="shared" si="110"/>
        <v>#REF!</v>
      </c>
      <c r="AW159" s="16" t="e">
        <f t="shared" si="110"/>
        <v>#REF!</v>
      </c>
      <c r="AX159" s="16" t="e">
        <f t="shared" si="110"/>
        <v>#REF!</v>
      </c>
      <c r="AY159" s="16" t="e">
        <f t="shared" si="110"/>
        <v>#REF!</v>
      </c>
      <c r="AZ159" s="16" t="e">
        <f t="shared" si="110"/>
        <v>#REF!</v>
      </c>
      <c r="BA159" s="16" t="e">
        <f t="shared" si="110"/>
        <v>#REF!</v>
      </c>
      <c r="BB159" s="16">
        <f t="shared" si="110"/>
        <v>-4833.6208205241655</v>
      </c>
      <c r="BC159" s="16">
        <f t="shared" si="110"/>
        <v>-4721.0646650233857</v>
      </c>
      <c r="BD159" s="16">
        <f t="shared" si="110"/>
        <v>-4829.1004942810014</v>
      </c>
      <c r="BE159" s="16" t="e">
        <f t="shared" si="110"/>
        <v>#REF!</v>
      </c>
      <c r="BF159" s="16">
        <f t="shared" si="110"/>
        <v>-5496.2164862758436</v>
      </c>
      <c r="BG159" s="16">
        <f t="shared" si="110"/>
        <v>-5709.9486246470433</v>
      </c>
      <c r="BH159" s="16">
        <f t="shared" si="110"/>
        <v>-6837.4146012321935</v>
      </c>
      <c r="BI159" s="16">
        <f t="shared" si="110"/>
        <v>-6620.2592908802808</v>
      </c>
      <c r="BJ159" s="16">
        <f t="shared" si="110"/>
        <v>-6748.5832587962204</v>
      </c>
      <c r="BK159" s="16">
        <f t="shared" si="110"/>
        <v>-6533.9981461215466</v>
      </c>
      <c r="BL159" s="16">
        <f t="shared" si="110"/>
        <v>-6659.6635012060833</v>
      </c>
      <c r="BM159" s="16">
        <f t="shared" si="110"/>
        <v>-6615.301911271431</v>
      </c>
      <c r="BN159" s="16">
        <f t="shared" si="110"/>
        <v>-6404.5719041626089</v>
      </c>
      <c r="BO159" s="16">
        <f t="shared" si="110"/>
        <v>-6526.2491304854602</v>
      </c>
      <c r="BP159" s="16">
        <f t="shared" si="110"/>
        <v>-6318.0880480538735</v>
      </c>
      <c r="BQ159" s="16">
        <f t="shared" si="110"/>
        <v>-6437.1054203703225</v>
      </c>
      <c r="BR159" s="16">
        <f t="shared" ref="BR159:CW159" si="111">SUM(BR157:BR158)</f>
        <v>-76907.400323502909</v>
      </c>
      <c r="BS159" s="16">
        <f t="shared" si="111"/>
        <v>-8102.3411945954877</v>
      </c>
      <c r="BT159" s="16">
        <f t="shared" si="111"/>
        <v>-7559.6094168592481</v>
      </c>
      <c r="BU159" s="16">
        <f t="shared" si="111"/>
        <v>-8337.3445153169851</v>
      </c>
      <c r="BV159" s="16">
        <f t="shared" si="111"/>
        <v>-8227.1307969924819</v>
      </c>
      <c r="BW159" s="16">
        <f t="shared" si="111"/>
        <v>-8572.6577006067746</v>
      </c>
      <c r="BX159" s="16">
        <f t="shared" si="111"/>
        <v>-8454.505226416004</v>
      </c>
      <c r="BY159" s="16">
        <f t="shared" si="111"/>
        <v>-8807.9858166699378</v>
      </c>
      <c r="BZ159" s="16">
        <f t="shared" si="111"/>
        <v>-8948.2080281536273</v>
      </c>
      <c r="CA159" s="16">
        <f t="shared" si="111"/>
        <v>-8839.2988106538214</v>
      </c>
      <c r="CB159" s="16">
        <f t="shared" si="111"/>
        <v>-9228.3272102293377</v>
      </c>
      <c r="CC159" s="16">
        <f t="shared" si="111"/>
        <v>-9110.0531433219003</v>
      </c>
      <c r="CD159" s="16">
        <f t="shared" si="111"/>
        <v>-9508.4586179534235</v>
      </c>
      <c r="CE159" s="16">
        <f t="shared" si="111"/>
        <v>-103695.92047776902</v>
      </c>
      <c r="CF159" s="16">
        <f t="shared" si="111"/>
        <v>-9621.2688929044616</v>
      </c>
      <c r="CG159" s="16">
        <f t="shared" si="111"/>
        <v>-8922.0710273601308</v>
      </c>
      <c r="CH159" s="16">
        <f t="shared" si="111"/>
        <v>-9846.4257627090774</v>
      </c>
      <c r="CI159" s="16">
        <f t="shared" si="111"/>
        <v>-9681.0092377158198</v>
      </c>
      <c r="CJ159" s="16">
        <f t="shared" si="111"/>
        <v>-10071.839146862068</v>
      </c>
      <c r="CK159" s="16">
        <f t="shared" si="111"/>
        <v>-9898.6996757201232</v>
      </c>
      <c r="CL159" s="16">
        <f t="shared" si="111"/>
        <v>-10297.041616587521</v>
      </c>
      <c r="CM159" s="16">
        <f t="shared" si="111"/>
        <v>-10409.671984813558</v>
      </c>
      <c r="CN159" s="16">
        <f t="shared" si="111"/>
        <v>-10225.276497908288</v>
      </c>
      <c r="CO159" s="16">
        <f t="shared" si="111"/>
        <v>-10634.831299383215</v>
      </c>
      <c r="CP159" s="16">
        <f t="shared" si="111"/>
        <v>-10442.711407683424</v>
      </c>
      <c r="CQ159" s="16">
        <f t="shared" si="111"/>
        <v>-10859.776814058665</v>
      </c>
      <c r="CR159" s="16">
        <f t="shared" si="111"/>
        <v>-120910.62336370636</v>
      </c>
      <c r="CS159" s="164" t="e">
        <f t="shared" si="111"/>
        <v>#REF!</v>
      </c>
      <c r="CT159" s="16">
        <f t="shared" si="111"/>
        <v>0</v>
      </c>
      <c r="CU159" s="16" t="e">
        <f t="shared" si="111"/>
        <v>#REF!</v>
      </c>
      <c r="CV159" s="22" t="e">
        <f t="shared" si="111"/>
        <v>#REF!</v>
      </c>
      <c r="CW159" s="16">
        <f t="shared" si="111"/>
        <v>-90362.891081800626</v>
      </c>
    </row>
    <row r="160" spans="1:101" x14ac:dyDescent="0.25">
      <c r="A160" s="13"/>
      <c r="B160" s="14">
        <f>+B158+1</f>
        <v>155</v>
      </c>
      <c r="C160" s="13"/>
      <c r="D160" s="13"/>
      <c r="E160" s="13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  <c r="BX160" s="20"/>
      <c r="BY160" s="20"/>
      <c r="BZ160" s="20"/>
      <c r="CA160" s="20"/>
      <c r="CB160" s="20"/>
      <c r="CC160" s="20"/>
      <c r="CD160" s="20"/>
      <c r="CE160" s="20"/>
      <c r="CF160" s="20"/>
      <c r="CG160" s="20"/>
      <c r="CH160" s="20"/>
      <c r="CI160" s="20"/>
      <c r="CJ160" s="20"/>
      <c r="CK160" s="20"/>
      <c r="CL160" s="20"/>
      <c r="CM160" s="20"/>
      <c r="CN160" s="20"/>
      <c r="CO160" s="20"/>
      <c r="CP160" s="20"/>
      <c r="CQ160" s="20"/>
      <c r="CR160" s="20"/>
      <c r="CS160" s="165"/>
      <c r="CT160" s="16"/>
      <c r="CU160" s="16"/>
      <c r="CV160" s="22"/>
      <c r="CW160" s="20"/>
    </row>
    <row r="161" spans="1:101" x14ac:dyDescent="0.25">
      <c r="A161" s="13">
        <v>414000</v>
      </c>
      <c r="B161" s="14">
        <f>+B160+1</f>
        <v>156</v>
      </c>
      <c r="C161" s="19" t="str">
        <f t="shared" ref="C161:C162" si="112">LEFT(A161,3)&amp;"."&amp;RIGHT(A161,3)</f>
        <v>414.000</v>
      </c>
      <c r="D161" s="13" t="s">
        <v>30</v>
      </c>
      <c r="E161" s="13"/>
      <c r="F161" s="16" t="e">
        <f>-IF($A$3="KY-Bluegrass (Consolidated)",SUMIFS(#REF!,#REF!,$A161,#REF!,F$5,#REF!,$A$2)+SUMIFS(#REF!,#REF!,$A161,#REF!,F$5,#REF!,"yes")*INDEX('Allocation Matrix'!$E$3:$BI$4,MATCH($A$2,'Allocation Matrix'!$D$3:$D$4,0),MATCH(F$5,'Allocation Matrix'!$E$2:$BI$2,0)),IF($A$3="KY-Bluegrass",0,SUMIFS(#REF!,#REF!,$A161,#REF!,F$5,#REF!,$A$3,#REF!,$A$2)+SUMIFS(#REF!,#REF!,$A161,#REF!,F$5,#REF!,"yes")*INDEX('Allocation Matrix'!$E$3:$BI$4,MATCH($A$2,'Allocation Matrix'!$D$3:$D$4,0),MATCH(F$5,'Allocation Matrix'!$E$2:$BI$2,0))))</f>
        <v>#REF!</v>
      </c>
      <c r="G161" s="16" t="e">
        <f>-IF($A$3="KY-Bluegrass (Consolidated)",SUMIFS(#REF!,#REF!,$A161,#REF!,G$5,#REF!,$A$2)+SUMIFS(#REF!,#REF!,$A161,#REF!,G$5,#REF!,"yes")*INDEX('Allocation Matrix'!$E$3:$BI$4,MATCH($A$2,'Allocation Matrix'!$D$3:$D$4,0),MATCH(G$5,'Allocation Matrix'!$E$2:$BI$2,0)),IF($A$3="KY-Bluegrass",0,SUMIFS(#REF!,#REF!,$A161,#REF!,G$5,#REF!,$A$3,#REF!,$A$2)+SUMIFS(#REF!,#REF!,$A161,#REF!,G$5,#REF!,"yes")*INDEX('Allocation Matrix'!$E$3:$BI$4,MATCH($A$2,'Allocation Matrix'!$D$3:$D$4,0),MATCH(G$5,'Allocation Matrix'!$E$2:$BI$2,0))))</f>
        <v>#REF!</v>
      </c>
      <c r="H161" s="16" t="e">
        <f>-IF($A$3="KY-Bluegrass (Consolidated)",SUMIFS(#REF!,#REF!,$A161,#REF!,H$5,#REF!,$A$2)+SUMIFS(#REF!,#REF!,$A161,#REF!,H$5,#REF!,"yes")*INDEX('Allocation Matrix'!$E$3:$BI$4,MATCH($A$2,'Allocation Matrix'!$D$3:$D$4,0),MATCH(H$5,'Allocation Matrix'!$E$2:$BI$2,0)),IF($A$3="KY-Bluegrass",0,SUMIFS(#REF!,#REF!,$A161,#REF!,H$5,#REF!,$A$3,#REF!,$A$2)+SUMIFS(#REF!,#REF!,$A161,#REF!,H$5,#REF!,"yes")*INDEX('Allocation Matrix'!$E$3:$BI$4,MATCH($A$2,'Allocation Matrix'!$D$3:$D$4,0),MATCH(H$5,'Allocation Matrix'!$E$2:$BI$2,0))))</f>
        <v>#REF!</v>
      </c>
      <c r="I161" s="16" t="e">
        <f>-IF($A$3="KY-Bluegrass (Consolidated)",SUMIFS(#REF!,#REF!,$A161,#REF!,I$5,#REF!,$A$2)+SUMIFS(#REF!,#REF!,$A161,#REF!,I$5,#REF!,"yes")*INDEX('Allocation Matrix'!$E$3:$BI$4,MATCH($A$2,'Allocation Matrix'!$D$3:$D$4,0),MATCH(I$5,'Allocation Matrix'!$E$2:$BI$2,0)),IF($A$3="KY-Bluegrass",0,SUMIFS(#REF!,#REF!,$A161,#REF!,I$5,#REF!,$A$3,#REF!,$A$2)+SUMIFS(#REF!,#REF!,$A161,#REF!,I$5,#REF!,"yes")*INDEX('Allocation Matrix'!$E$3:$BI$4,MATCH($A$2,'Allocation Matrix'!$D$3:$D$4,0),MATCH(I$5,'Allocation Matrix'!$E$2:$BI$2,0))))</f>
        <v>#REF!</v>
      </c>
      <c r="J161" s="16" t="e">
        <f>-IF($A$3="KY-Bluegrass (Consolidated)",SUMIFS(#REF!,#REF!,$A161,#REF!,J$5,#REF!,$A$2)+SUMIFS(#REF!,#REF!,$A161,#REF!,J$5,#REF!,"yes")*INDEX('Allocation Matrix'!$E$3:$BI$4,MATCH($A$2,'Allocation Matrix'!$D$3:$D$4,0),MATCH(J$5,'Allocation Matrix'!$E$2:$BI$2,0)),IF($A$3="KY-Bluegrass",0,SUMIFS(#REF!,#REF!,$A161,#REF!,J$5,#REF!,$A$3,#REF!,$A$2)+SUMIFS(#REF!,#REF!,$A161,#REF!,J$5,#REF!,"yes")*INDEX('Allocation Matrix'!$E$3:$BI$4,MATCH($A$2,'Allocation Matrix'!$D$3:$D$4,0),MATCH(J$5,'Allocation Matrix'!$E$2:$BI$2,0))))</f>
        <v>#REF!</v>
      </c>
      <c r="K161" s="16" t="e">
        <f>-IF($A$3="KY-Bluegrass (Consolidated)",SUMIFS(#REF!,#REF!,$A161,#REF!,K$5,#REF!,$A$2)+SUMIFS(#REF!,#REF!,$A161,#REF!,K$5,#REF!,"yes")*INDEX('Allocation Matrix'!$E$3:$BI$4,MATCH($A$2,'Allocation Matrix'!$D$3:$D$4,0),MATCH(K$5,'Allocation Matrix'!$E$2:$BI$2,0)),IF($A$3="KY-Bluegrass",0,SUMIFS(#REF!,#REF!,$A161,#REF!,K$5,#REF!,$A$3,#REF!,$A$2)+SUMIFS(#REF!,#REF!,$A161,#REF!,K$5,#REF!,"yes")*INDEX('Allocation Matrix'!$E$3:$BI$4,MATCH($A$2,'Allocation Matrix'!$D$3:$D$4,0),MATCH(K$5,'Allocation Matrix'!$E$2:$BI$2,0))))</f>
        <v>#REF!</v>
      </c>
      <c r="L161" s="16" t="e">
        <f>-IF($A$3="KY-Bluegrass (Consolidated)",SUMIFS(#REF!,#REF!,$A161,#REF!,L$5,#REF!,$A$2)+SUMIFS(#REF!,#REF!,$A161,#REF!,L$5,#REF!,"yes")*INDEX('Allocation Matrix'!$E$3:$BI$4,MATCH($A$2,'Allocation Matrix'!$D$3:$D$4,0),MATCH(L$5,'Allocation Matrix'!$E$2:$BI$2,0)),IF($A$3="KY-Bluegrass",0,SUMIFS(#REF!,#REF!,$A161,#REF!,L$5,#REF!,$A$3,#REF!,$A$2)+SUMIFS(#REF!,#REF!,$A161,#REF!,L$5,#REF!,"yes")*INDEX('Allocation Matrix'!$E$3:$BI$4,MATCH($A$2,'Allocation Matrix'!$D$3:$D$4,0),MATCH(L$5,'Allocation Matrix'!$E$2:$BI$2,0))))</f>
        <v>#REF!</v>
      </c>
      <c r="M161" s="16" t="e">
        <f>-IF($A$3="KY-Bluegrass (Consolidated)",SUMIFS(#REF!,#REF!,$A161,#REF!,M$5,#REF!,$A$2)+SUMIFS(#REF!,#REF!,$A161,#REF!,M$5,#REF!,"yes")*INDEX('Allocation Matrix'!$E$3:$BI$4,MATCH($A$2,'Allocation Matrix'!$D$3:$D$4,0),MATCH(M$5,'Allocation Matrix'!$E$2:$BI$2,0)),IF($A$3="KY-Bluegrass",0,SUMIFS(#REF!,#REF!,$A161,#REF!,M$5,#REF!,$A$3,#REF!,$A$2)+SUMIFS(#REF!,#REF!,$A161,#REF!,M$5,#REF!,"yes")*INDEX('Allocation Matrix'!$E$3:$BI$4,MATCH($A$2,'Allocation Matrix'!$D$3:$D$4,0),MATCH(M$5,'Allocation Matrix'!$E$2:$BI$2,0))))</f>
        <v>#REF!</v>
      </c>
      <c r="N161" s="16" t="e">
        <f>-IF($A$3="KY-Bluegrass (Consolidated)",SUMIFS(#REF!,#REF!,$A161,#REF!,N$5,#REF!,$A$2)+SUMIFS(#REF!,#REF!,$A161,#REF!,N$5,#REF!,"yes")*INDEX('Allocation Matrix'!$E$3:$BI$4,MATCH($A$2,'Allocation Matrix'!$D$3:$D$4,0),MATCH(N$5,'Allocation Matrix'!$E$2:$BI$2,0)),IF($A$3="KY-Bluegrass",0,SUMIFS(#REF!,#REF!,$A161,#REF!,N$5,#REF!,$A$3,#REF!,$A$2)+SUMIFS(#REF!,#REF!,$A161,#REF!,N$5,#REF!,"yes")*INDEX('Allocation Matrix'!$E$3:$BI$4,MATCH($A$2,'Allocation Matrix'!$D$3:$D$4,0),MATCH(N$5,'Allocation Matrix'!$E$2:$BI$2,0))))</f>
        <v>#REF!</v>
      </c>
      <c r="O161" s="16" t="e">
        <f>-IF($A$3="KY-Bluegrass (Consolidated)",SUMIFS(#REF!,#REF!,$A161,#REF!,O$5,#REF!,$A$2)+SUMIFS(#REF!,#REF!,$A161,#REF!,O$5,#REF!,"yes")*INDEX('Allocation Matrix'!$E$3:$BI$4,MATCH($A$2,'Allocation Matrix'!$D$3:$D$4,0),MATCH(O$5,'Allocation Matrix'!$E$2:$BI$2,0)),IF($A$3="KY-Bluegrass",0,SUMIFS(#REF!,#REF!,$A161,#REF!,O$5,#REF!,$A$3,#REF!,$A$2)+SUMIFS(#REF!,#REF!,$A161,#REF!,O$5,#REF!,"yes")*INDEX('Allocation Matrix'!$E$3:$BI$4,MATCH($A$2,'Allocation Matrix'!$D$3:$D$4,0),MATCH(O$5,'Allocation Matrix'!$E$2:$BI$2,0))))</f>
        <v>#REF!</v>
      </c>
      <c r="P161" s="16" t="e">
        <f>-IF($A$3="KY-Bluegrass (Consolidated)",SUMIFS(#REF!,#REF!,$A161,#REF!,P$5,#REF!,$A$2)+SUMIFS(#REF!,#REF!,$A161,#REF!,P$5,#REF!,"yes")*INDEX('Allocation Matrix'!$E$3:$BI$4,MATCH($A$2,'Allocation Matrix'!$D$3:$D$4,0),MATCH(P$5,'Allocation Matrix'!$E$2:$BI$2,0)),IF($A$3="KY-Bluegrass",0,SUMIFS(#REF!,#REF!,$A161,#REF!,P$5,#REF!,$A$3,#REF!,$A$2)+SUMIFS(#REF!,#REF!,$A161,#REF!,P$5,#REF!,"yes")*INDEX('Allocation Matrix'!$E$3:$BI$4,MATCH($A$2,'Allocation Matrix'!$D$3:$D$4,0),MATCH(P$5,'Allocation Matrix'!$E$2:$BI$2,0))))</f>
        <v>#REF!</v>
      </c>
      <c r="Q161" s="16" t="e">
        <f>-IF($A$3="KY-Bluegrass (Consolidated)",SUMIFS(#REF!,#REF!,$A161,#REF!,Q$5,#REF!,$A$2)+SUMIFS(#REF!,#REF!,$A161,#REF!,Q$5,#REF!,"yes")*INDEX('Allocation Matrix'!$E$3:$BI$4,MATCH($A$2,'Allocation Matrix'!$D$3:$D$4,0),MATCH(Q$5,'Allocation Matrix'!$E$2:$BI$2,0)),IF($A$3="KY-Bluegrass",0,SUMIFS(#REF!,#REF!,$A161,#REF!,Q$5,#REF!,$A$3,#REF!,$A$2)+SUMIFS(#REF!,#REF!,$A161,#REF!,Q$5,#REF!,"yes")*INDEX('Allocation Matrix'!$E$3:$BI$4,MATCH($A$2,'Allocation Matrix'!$D$3:$D$4,0),MATCH(Q$5,'Allocation Matrix'!$E$2:$BI$2,0))))</f>
        <v>#REF!</v>
      </c>
      <c r="R161" s="16" t="e">
        <f t="shared" ref="R161:R162" si="113">SUM(F161:Q161)</f>
        <v>#REF!</v>
      </c>
      <c r="S161" s="16" t="e">
        <f>-IF($A$3="KY-Bluegrass (Consolidated)",SUMIFS(#REF!,#REF!,$A161,#REF!,S$5,#REF!,$A$2)+SUMIFS(#REF!,#REF!,$A161,#REF!,S$5,#REF!,"yes")*INDEX('Allocation Matrix'!$E$3:$BI$4,MATCH($A$2,'Allocation Matrix'!$D$3:$D$4,0),MATCH(S$5,'Allocation Matrix'!$E$2:$BI$2,0)),IF($A$3="KY-Bluegrass",0,SUMIFS(#REF!,#REF!,$A161,#REF!,S$5,#REF!,$A$3,#REF!,$A$2)+SUMIFS(#REF!,#REF!,$A161,#REF!,S$5,#REF!,"yes")*INDEX('Allocation Matrix'!$E$3:$BI$4,MATCH($A$2,'Allocation Matrix'!$D$3:$D$4,0),MATCH(S$5,'Allocation Matrix'!$E$2:$BI$2,0))))</f>
        <v>#REF!</v>
      </c>
      <c r="T161" s="16" t="e">
        <f>-IF($A$3="KY-Bluegrass (Consolidated)",SUMIFS(#REF!,#REF!,$A161,#REF!,T$5,#REF!,$A$2)+SUMIFS(#REF!,#REF!,$A161,#REF!,T$5,#REF!,"yes")*INDEX('Allocation Matrix'!$E$3:$BI$4,MATCH($A$2,'Allocation Matrix'!$D$3:$D$4,0),MATCH(T$5,'Allocation Matrix'!$E$2:$BI$2,0)),IF($A$3="KY-Bluegrass",0,SUMIFS(#REF!,#REF!,$A161,#REF!,T$5,#REF!,$A$3,#REF!,$A$2)+SUMIFS(#REF!,#REF!,$A161,#REF!,T$5,#REF!,"yes")*INDEX('Allocation Matrix'!$E$3:$BI$4,MATCH($A$2,'Allocation Matrix'!$D$3:$D$4,0),MATCH(T$5,'Allocation Matrix'!$E$2:$BI$2,0))))</f>
        <v>#REF!</v>
      </c>
      <c r="U161" s="16" t="e">
        <f>-IF($A$3="KY-Bluegrass (Consolidated)",SUMIFS(#REF!,#REF!,$A161,#REF!,U$5,#REF!,$A$2)+SUMIFS(#REF!,#REF!,$A161,#REF!,U$5,#REF!,"yes")*INDEX('Allocation Matrix'!$E$3:$BI$4,MATCH($A$2,'Allocation Matrix'!$D$3:$D$4,0),MATCH(U$5,'Allocation Matrix'!$E$2:$BI$2,0)),IF($A$3="KY-Bluegrass",0,SUMIFS(#REF!,#REF!,$A161,#REF!,U$5,#REF!,$A$3,#REF!,$A$2)+SUMIFS(#REF!,#REF!,$A161,#REF!,U$5,#REF!,"yes")*INDEX('Allocation Matrix'!$E$3:$BI$4,MATCH($A$2,'Allocation Matrix'!$D$3:$D$4,0),MATCH(U$5,'Allocation Matrix'!$E$2:$BI$2,0))))</f>
        <v>#REF!</v>
      </c>
      <c r="V161" s="16" t="e">
        <f>-IF($A$3="KY-Bluegrass (Consolidated)",SUMIFS(#REF!,#REF!,$A161,#REF!,V$5,#REF!,$A$2)+SUMIFS(#REF!,#REF!,$A161,#REF!,V$5,#REF!,"yes")*INDEX('Allocation Matrix'!$E$3:$BI$4,MATCH($A$2,'Allocation Matrix'!$D$3:$D$4,0),MATCH(V$5,'Allocation Matrix'!$E$2:$BI$2,0)),IF($A$3="KY-Bluegrass",0,SUMIFS(#REF!,#REF!,$A161,#REF!,V$5,#REF!,$A$3,#REF!,$A$2)+SUMIFS(#REF!,#REF!,$A161,#REF!,V$5,#REF!,"yes")*INDEX('Allocation Matrix'!$E$3:$BI$4,MATCH($A$2,'Allocation Matrix'!$D$3:$D$4,0),MATCH(V$5,'Allocation Matrix'!$E$2:$BI$2,0))))</f>
        <v>#REF!</v>
      </c>
      <c r="W161" s="16" t="e">
        <f>-IF($A$3="KY-Bluegrass (Consolidated)",SUMIFS(#REF!,#REF!,$A161,#REF!,W$5,#REF!,$A$2)+SUMIFS(#REF!,#REF!,$A161,#REF!,W$5,#REF!,"yes")*INDEX('Allocation Matrix'!$E$3:$BI$4,MATCH($A$2,'Allocation Matrix'!$D$3:$D$4,0),MATCH(W$5,'Allocation Matrix'!$E$2:$BI$2,0)),IF($A$3="KY-Bluegrass",0,SUMIFS(#REF!,#REF!,$A161,#REF!,W$5,#REF!,$A$3,#REF!,$A$2)+SUMIFS(#REF!,#REF!,$A161,#REF!,W$5,#REF!,"yes")*INDEX('Allocation Matrix'!$E$3:$BI$4,MATCH($A$2,'Allocation Matrix'!$D$3:$D$4,0),MATCH(W$5,'Allocation Matrix'!$E$2:$BI$2,0))))</f>
        <v>#REF!</v>
      </c>
      <c r="X161" s="16" t="e">
        <f>-IF($A$3="KY-Bluegrass (Consolidated)",SUMIFS(#REF!,#REF!,$A161,#REF!,X$5,#REF!,$A$2)+SUMIFS(#REF!,#REF!,$A161,#REF!,X$5,#REF!,"yes")*INDEX('Allocation Matrix'!$E$3:$BI$4,MATCH($A$2,'Allocation Matrix'!$D$3:$D$4,0),MATCH(X$5,'Allocation Matrix'!$E$2:$BI$2,0)),IF($A$3="KY-Bluegrass",0,SUMIFS(#REF!,#REF!,$A161,#REF!,X$5,#REF!,$A$3,#REF!,$A$2)+SUMIFS(#REF!,#REF!,$A161,#REF!,X$5,#REF!,"yes")*INDEX('Allocation Matrix'!$E$3:$BI$4,MATCH($A$2,'Allocation Matrix'!$D$3:$D$4,0),MATCH(X$5,'Allocation Matrix'!$E$2:$BI$2,0))))</f>
        <v>#REF!</v>
      </c>
      <c r="Y161" s="16" t="e">
        <f>-IF($A$3="KY-Bluegrass (Consolidated)",SUMIFS(#REF!,#REF!,$A161,#REF!,Y$5,#REF!,$A$2)+SUMIFS(#REF!,#REF!,$A161,#REF!,Y$5,#REF!,"yes")*INDEX('Allocation Matrix'!$E$3:$BI$4,MATCH($A$2,'Allocation Matrix'!$D$3:$D$4,0),MATCH(Y$5,'Allocation Matrix'!$E$2:$BI$2,0)),IF($A$3="KY-Bluegrass",0,SUMIFS(#REF!,#REF!,$A161,#REF!,Y$5,#REF!,$A$3,#REF!,$A$2)+SUMIFS(#REF!,#REF!,$A161,#REF!,Y$5,#REF!,"yes")*INDEX('Allocation Matrix'!$E$3:$BI$4,MATCH($A$2,'Allocation Matrix'!$D$3:$D$4,0),MATCH(Y$5,'Allocation Matrix'!$E$2:$BI$2,0))))</f>
        <v>#REF!</v>
      </c>
      <c r="Z161" s="16" t="e">
        <f>-IF($A$3="KY-Bluegrass (Consolidated)",SUMIFS(#REF!,#REF!,$A161,#REF!,Z$5,#REF!,$A$2)+SUMIFS(#REF!,#REF!,$A161,#REF!,Z$5,#REF!,"yes")*INDEX('Allocation Matrix'!$E$3:$BI$4,MATCH($A$2,'Allocation Matrix'!$D$3:$D$4,0),MATCH(Z$5,'Allocation Matrix'!$E$2:$BI$2,0)),IF($A$3="KY-Bluegrass",0,SUMIFS(#REF!,#REF!,$A161,#REF!,Z$5,#REF!,$A$3,#REF!,$A$2)+SUMIFS(#REF!,#REF!,$A161,#REF!,Z$5,#REF!,"yes")*INDEX('Allocation Matrix'!$E$3:$BI$4,MATCH($A$2,'Allocation Matrix'!$D$3:$D$4,0),MATCH(Z$5,'Allocation Matrix'!$E$2:$BI$2,0))))</f>
        <v>#REF!</v>
      </c>
      <c r="AA161" s="16" t="e">
        <f>-IF($A$3="KY-Bluegrass (Consolidated)",SUMIFS(#REF!,#REF!,$A161,#REF!,AA$5,#REF!,$A$2)+SUMIFS(#REF!,#REF!,$A161,#REF!,AA$5,#REF!,"yes")*INDEX('Allocation Matrix'!$E$3:$BI$4,MATCH($A$2,'Allocation Matrix'!$D$3:$D$4,0),MATCH(AA$5,'Allocation Matrix'!$E$2:$BI$2,0)),IF($A$3="KY-Bluegrass",0,SUMIFS(#REF!,#REF!,$A161,#REF!,AA$5,#REF!,$A$3,#REF!,$A$2)+SUMIFS(#REF!,#REF!,$A161,#REF!,AA$5,#REF!,"yes")*INDEX('Allocation Matrix'!$E$3:$BI$4,MATCH($A$2,'Allocation Matrix'!$D$3:$D$4,0),MATCH(AA$5,'Allocation Matrix'!$E$2:$BI$2,0))))</f>
        <v>#REF!</v>
      </c>
      <c r="AB161" s="16" t="e">
        <f>-IF($A$3="KY-Bluegrass (Consolidated)",SUMIFS(#REF!,#REF!,$A161,#REF!,AB$5,#REF!,$A$2)+SUMIFS(#REF!,#REF!,$A161,#REF!,AB$5,#REF!,"yes")*INDEX('Allocation Matrix'!$E$3:$BI$4,MATCH($A$2,'Allocation Matrix'!$D$3:$D$4,0),MATCH(AB$5,'Allocation Matrix'!$E$2:$BI$2,0)),IF($A$3="KY-Bluegrass",0,SUMIFS(#REF!,#REF!,$A161,#REF!,AB$5,#REF!,$A$3,#REF!,$A$2)+SUMIFS(#REF!,#REF!,$A161,#REF!,AB$5,#REF!,"yes")*INDEX('Allocation Matrix'!$E$3:$BI$4,MATCH($A$2,'Allocation Matrix'!$D$3:$D$4,0),MATCH(AB$5,'Allocation Matrix'!$E$2:$BI$2,0))))</f>
        <v>#REF!</v>
      </c>
      <c r="AC161" s="16" t="e">
        <f>-IF($A$3="KY-Bluegrass (Consolidated)",SUMIFS(#REF!,#REF!,$A161,#REF!,AC$5,#REF!,$A$2)+SUMIFS(#REF!,#REF!,$A161,#REF!,AC$5,#REF!,"yes")*INDEX('Allocation Matrix'!$E$3:$BI$4,MATCH($A$2,'Allocation Matrix'!$D$3:$D$4,0),MATCH(AC$5,'Allocation Matrix'!$E$2:$BI$2,0)),IF($A$3="KY-Bluegrass",0,SUMIFS(#REF!,#REF!,$A161,#REF!,AC$5,#REF!,$A$3,#REF!,$A$2)+SUMIFS(#REF!,#REF!,$A161,#REF!,AC$5,#REF!,"yes")*INDEX('Allocation Matrix'!$E$3:$BI$4,MATCH($A$2,'Allocation Matrix'!$D$3:$D$4,0),MATCH(AC$5,'Allocation Matrix'!$E$2:$BI$2,0))))</f>
        <v>#REF!</v>
      </c>
      <c r="AD161" s="16" t="e">
        <f>-IF($A$3="KY-Bluegrass (Consolidated)",SUMIFS(#REF!,#REF!,$A161,#REF!,AD$5,#REF!,$A$2)+SUMIFS(#REF!,#REF!,$A161,#REF!,AD$5,#REF!,"yes")*INDEX('Allocation Matrix'!$E$3:$BI$4,MATCH($A$2,'Allocation Matrix'!$D$3:$D$4,0),MATCH(AD$5,'Allocation Matrix'!$E$2:$BI$2,0)),IF($A$3="KY-Bluegrass",0,SUMIFS(#REF!,#REF!,$A161,#REF!,AD$5,#REF!,$A$3,#REF!,$A$2)+SUMIFS(#REF!,#REF!,$A161,#REF!,AD$5,#REF!,"yes")*INDEX('Allocation Matrix'!$E$3:$BI$4,MATCH($A$2,'Allocation Matrix'!$D$3:$D$4,0),MATCH(AD$5,'Allocation Matrix'!$E$2:$BI$2,0))))</f>
        <v>#REF!</v>
      </c>
      <c r="AE161" s="16" t="e">
        <f t="shared" ref="AE161:AE162" si="114">SUM(S161:AD161)</f>
        <v>#REF!</v>
      </c>
      <c r="AF161" s="16" t="e">
        <f>-IF($A$3="KY-Bluegrass (Consolidated)",SUMIFS(#REF!,#REF!,$A161,#REF!,AF$5,#REF!,$A$2)+SUMIFS(#REF!,#REF!,$A161,#REF!,AF$5,#REF!,"yes")*INDEX('Allocation Matrix'!$E$3:$BI$4,MATCH($A$2,'Allocation Matrix'!$D$3:$D$4,0),MATCH(AF$5,'Allocation Matrix'!$E$2:$BI$2,0)),IF($A$3="KY-Bluegrass",0,SUMIFS(#REF!,#REF!,$A161,#REF!,AF$5,#REF!,$A$3,#REF!,$A$2)+SUMIFS(#REF!,#REF!,$A161,#REF!,AF$5,#REF!,"yes")*INDEX('Allocation Matrix'!$E$3:$BI$4,MATCH($A$2,'Allocation Matrix'!$D$3:$D$4,0),MATCH(AF$5,'Allocation Matrix'!$E$2:$BI$2,0))))</f>
        <v>#REF!</v>
      </c>
      <c r="AG161" s="16" t="e">
        <f>-IF($A$3="KY-Bluegrass (Consolidated)",SUMIFS(#REF!,#REF!,$A161,#REF!,AG$5,#REF!,$A$2)+SUMIFS(#REF!,#REF!,$A161,#REF!,AG$5,#REF!,"yes")*INDEX('Allocation Matrix'!$E$3:$BI$4,MATCH($A$2,'Allocation Matrix'!$D$3:$D$4,0),MATCH(AG$5,'Allocation Matrix'!$E$2:$BI$2,0)),IF($A$3="KY-Bluegrass",0,SUMIFS(#REF!,#REF!,$A161,#REF!,AG$5,#REF!,$A$3,#REF!,$A$2)+SUMIFS(#REF!,#REF!,$A161,#REF!,AG$5,#REF!,"yes")*INDEX('Allocation Matrix'!$E$3:$BI$4,MATCH($A$2,'Allocation Matrix'!$D$3:$D$4,0),MATCH(AG$5,'Allocation Matrix'!$E$2:$BI$2,0))))</f>
        <v>#REF!</v>
      </c>
      <c r="AH161" s="16" t="e">
        <f>-IF($A$3="KY-Bluegrass (Consolidated)",SUMIFS(#REF!,#REF!,$A161,#REF!,AH$5,#REF!,$A$2)+SUMIFS(#REF!,#REF!,$A161,#REF!,AH$5,#REF!,"yes")*INDEX('Allocation Matrix'!$E$3:$BI$4,MATCH($A$2,'Allocation Matrix'!$D$3:$D$4,0),MATCH(AH$5,'Allocation Matrix'!$E$2:$BI$2,0)),IF($A$3="KY-Bluegrass",0,SUMIFS(#REF!,#REF!,$A161,#REF!,AH$5,#REF!,$A$3,#REF!,$A$2)+SUMIFS(#REF!,#REF!,$A161,#REF!,AH$5,#REF!,"yes")*INDEX('Allocation Matrix'!$E$3:$BI$4,MATCH($A$2,'Allocation Matrix'!$D$3:$D$4,0),MATCH(AH$5,'Allocation Matrix'!$E$2:$BI$2,0))))</f>
        <v>#REF!</v>
      </c>
      <c r="AI161" s="16" t="e">
        <f>-IF($A$3="KY-Bluegrass (Consolidated)",SUMIFS(#REF!,#REF!,$A161,#REF!,AI$5,#REF!,$A$2)+SUMIFS(#REF!,#REF!,$A161,#REF!,AI$5,#REF!,"yes")*INDEX('Allocation Matrix'!$E$3:$BI$4,MATCH($A$2,'Allocation Matrix'!$D$3:$D$4,0),MATCH(AI$5,'Allocation Matrix'!$E$2:$BI$2,0)),IF($A$3="KY-Bluegrass",0,SUMIFS(#REF!,#REF!,$A161,#REF!,AI$5,#REF!,$A$3,#REF!,$A$2)+SUMIFS(#REF!,#REF!,$A161,#REF!,AI$5,#REF!,"yes")*INDEX('Allocation Matrix'!$E$3:$BI$4,MATCH($A$2,'Allocation Matrix'!$D$3:$D$4,0),MATCH(AI$5,'Allocation Matrix'!$E$2:$BI$2,0))))</f>
        <v>#REF!</v>
      </c>
      <c r="AJ161" s="16" t="e">
        <f>-IF($A$3="KY-Bluegrass (Consolidated)",SUMIFS(#REF!,#REF!,$A161,#REF!,AJ$5,#REF!,$A$2)+SUMIFS(#REF!,#REF!,$A161,#REF!,AJ$5,#REF!,"yes")*INDEX('Allocation Matrix'!$E$3:$BI$4,MATCH($A$2,'Allocation Matrix'!$D$3:$D$4,0),MATCH(AJ$5,'Allocation Matrix'!$E$2:$BI$2,0)),IF($A$3="KY-Bluegrass",0,SUMIFS(#REF!,#REF!,$A161,#REF!,AJ$5,#REF!,$A$3,#REF!,$A$2)+SUMIFS(#REF!,#REF!,$A161,#REF!,AJ$5,#REF!,"yes")*INDEX('Allocation Matrix'!$E$3:$BI$4,MATCH($A$2,'Allocation Matrix'!$D$3:$D$4,0),MATCH(AJ$5,'Allocation Matrix'!$E$2:$BI$2,0))))</f>
        <v>#REF!</v>
      </c>
      <c r="AK161" s="16" t="e">
        <f>-IF($A$3="KY-Bluegrass (Consolidated)",SUMIFS(#REF!,#REF!,$A161,#REF!,AK$5,#REF!,$A$2)+SUMIFS(#REF!,#REF!,$A161,#REF!,AK$5,#REF!,"yes")*INDEX('Allocation Matrix'!$E$3:$BI$4,MATCH($A$2,'Allocation Matrix'!$D$3:$D$4,0),MATCH(AK$5,'Allocation Matrix'!$E$2:$BI$2,0)),IF($A$3="KY-Bluegrass",0,SUMIFS(#REF!,#REF!,$A161,#REF!,AK$5,#REF!,$A$3,#REF!,$A$2)+SUMIFS(#REF!,#REF!,$A161,#REF!,AK$5,#REF!,"yes")*INDEX('Allocation Matrix'!$E$3:$BI$4,MATCH($A$2,'Allocation Matrix'!$D$3:$D$4,0),MATCH(AK$5,'Allocation Matrix'!$E$2:$BI$2,0))))</f>
        <v>#REF!</v>
      </c>
      <c r="AL161" s="16" t="e">
        <f>-IF($A$3="KY-Bluegrass (Consolidated)",SUMIFS(#REF!,#REF!,$A161,#REF!,AL$5,#REF!,$A$2)+SUMIFS(#REF!,#REF!,$A161,#REF!,AL$5,#REF!,"yes")*INDEX('Allocation Matrix'!$E$3:$BI$4,MATCH($A$2,'Allocation Matrix'!$D$3:$D$4,0),MATCH(AL$5,'Allocation Matrix'!$E$2:$BI$2,0)),IF($A$3="KY-Bluegrass",0,SUMIFS(#REF!,#REF!,$A161,#REF!,AL$5,#REF!,$A$3,#REF!,$A$2)+SUMIFS(#REF!,#REF!,$A161,#REF!,AL$5,#REF!,"yes")*INDEX('Allocation Matrix'!$E$3:$BI$4,MATCH($A$2,'Allocation Matrix'!$D$3:$D$4,0),MATCH(AL$5,'Allocation Matrix'!$E$2:$BI$2,0))))</f>
        <v>#REF!</v>
      </c>
      <c r="AM161" s="16" t="e">
        <f>-IF($A$3="KY-Bluegrass (Consolidated)",SUMIFS(#REF!,#REF!,$A161,#REF!,AM$5,#REF!,$A$2)+SUMIFS(#REF!,#REF!,$A161,#REF!,AM$5,#REF!,"yes")*INDEX('Allocation Matrix'!$E$3:$BI$4,MATCH($A$2,'Allocation Matrix'!$D$3:$D$4,0),MATCH(AM$5,'Allocation Matrix'!$E$2:$BI$2,0)),IF($A$3="KY-Bluegrass",0,SUMIFS(#REF!,#REF!,$A161,#REF!,AM$5,#REF!,$A$3,#REF!,$A$2)+SUMIFS(#REF!,#REF!,$A161,#REF!,AM$5,#REF!,"yes")*INDEX('Allocation Matrix'!$E$3:$BI$4,MATCH($A$2,'Allocation Matrix'!$D$3:$D$4,0),MATCH(AM$5,'Allocation Matrix'!$E$2:$BI$2,0))))</f>
        <v>#REF!</v>
      </c>
      <c r="AN161" s="16" t="e">
        <f>-IF($A$3="KY-Bluegrass (Consolidated)",SUMIFS(#REF!,#REF!,$A161,#REF!,AN$5,#REF!,$A$2)+SUMIFS(#REF!,#REF!,$A161,#REF!,AN$5,#REF!,"yes")*INDEX('Allocation Matrix'!$E$3:$BI$4,MATCH($A$2,'Allocation Matrix'!$D$3:$D$4,0),MATCH(AN$5,'Allocation Matrix'!$E$2:$BI$2,0)),IF($A$3="KY-Bluegrass",0,SUMIFS(#REF!,#REF!,$A161,#REF!,AN$5,#REF!,$A$3,#REF!,$A$2)+SUMIFS(#REF!,#REF!,$A161,#REF!,AN$5,#REF!,"yes")*INDEX('Allocation Matrix'!$E$3:$BI$4,MATCH($A$2,'Allocation Matrix'!$D$3:$D$4,0),MATCH(AN$5,'Allocation Matrix'!$E$2:$BI$2,0))))</f>
        <v>#REF!</v>
      </c>
      <c r="AO161" s="16" t="e">
        <f>-IF($A$3="KY-Bluegrass (Consolidated)",SUMIFS(#REF!,#REF!,$A161,#REF!,AO$5,#REF!,$A$2)+SUMIFS(#REF!,#REF!,$A161,#REF!,AO$5,#REF!,"yes")*INDEX('Allocation Matrix'!$E$3:$BI$4,MATCH($A$2,'Allocation Matrix'!$D$3:$D$4,0),MATCH(AO$5,'Allocation Matrix'!$E$2:$BI$2,0)),IF($A$3="KY-Bluegrass",0,SUMIFS(#REF!,#REF!,$A161,#REF!,AO$5,#REF!,$A$3,#REF!,$A$2)+SUMIFS(#REF!,#REF!,$A161,#REF!,AO$5,#REF!,"yes")*INDEX('Allocation Matrix'!$E$3:$BI$4,MATCH($A$2,'Allocation Matrix'!$D$3:$D$4,0),MATCH(AO$5,'Allocation Matrix'!$E$2:$BI$2,0))))</f>
        <v>#REF!</v>
      </c>
      <c r="AP161" s="16" t="e">
        <f>-IF($A$3="KY-Bluegrass (Consolidated)",SUMIFS(#REF!,#REF!,$A161,#REF!,AP$5,#REF!,$A$2)+SUMIFS(#REF!,#REF!,$A161,#REF!,AP$5,#REF!,"yes")*INDEX('Allocation Matrix'!$E$3:$BI$4,MATCH($A$2,'Allocation Matrix'!$D$3:$D$4,0),MATCH(AP$5,'Allocation Matrix'!$E$2:$BI$2,0)),IF($A$3="KY-Bluegrass",0,SUMIFS(#REF!,#REF!,$A161,#REF!,AP$5,#REF!,$A$3,#REF!,$A$2)+SUMIFS(#REF!,#REF!,$A161,#REF!,AP$5,#REF!,"yes")*INDEX('Allocation Matrix'!$E$3:$BI$4,MATCH($A$2,'Allocation Matrix'!$D$3:$D$4,0),MATCH(AP$5,'Allocation Matrix'!$E$2:$BI$2,0))))</f>
        <v>#REF!</v>
      </c>
      <c r="AQ161" s="16" t="e">
        <f>-IF($A$3="KY-Bluegrass (Consolidated)",SUMIFS(#REF!,#REF!,$A161,#REF!,AQ$5,#REF!,$A$2)+SUMIFS(#REF!,#REF!,$A161,#REF!,AQ$5,#REF!,"yes")*INDEX('Allocation Matrix'!$E$3:$BI$4,MATCH($A$2,'Allocation Matrix'!$D$3:$D$4,0),MATCH(AQ$5,'Allocation Matrix'!$E$2:$BI$2,0)),IF($A$3="KY-Bluegrass",0,SUMIFS(#REF!,#REF!,$A161,#REF!,AQ$5,#REF!,$A$3,#REF!,$A$2)+SUMIFS(#REF!,#REF!,$A161,#REF!,AQ$5,#REF!,"yes")*INDEX('Allocation Matrix'!$E$3:$BI$4,MATCH($A$2,'Allocation Matrix'!$D$3:$D$4,0),MATCH(AQ$5,'Allocation Matrix'!$E$2:$BI$2,0))))</f>
        <v>#REF!</v>
      </c>
      <c r="AR161" s="16" t="e">
        <f t="shared" ref="AR161:AR162" si="115">SUM(AF161:AQ161)</f>
        <v>#REF!</v>
      </c>
      <c r="AS161" s="16" t="e">
        <f>-IF($A$3="KY-Bluegrass (Consolidated)",SUMIFS(#REF!,#REF!,$A161,#REF!,AS$5,#REF!,$A$2)+SUMIFS(#REF!,#REF!,$A161,#REF!,AS$5,#REF!,"yes")*INDEX('Allocation Matrix'!$E$3:$BI$4,MATCH($A$2,'Allocation Matrix'!$D$3:$D$4,0),MATCH(AS$5,'Allocation Matrix'!$E$2:$BI$2,0)),IF($A$3="KY-Bluegrass",0,SUMIFS(#REF!,#REF!,$A161,#REF!,AS$5,#REF!,$A$3,#REF!,$A$2)+SUMIFS(#REF!,#REF!,$A161,#REF!,AS$5,#REF!,"yes")*INDEX('Allocation Matrix'!$E$3:$BI$4,MATCH($A$2,'Allocation Matrix'!$D$3:$D$4,0),MATCH(AS$5,'Allocation Matrix'!$E$2:$BI$2,0))))</f>
        <v>#REF!</v>
      </c>
      <c r="AT161" s="16" t="e">
        <f>-IF($A$3="KY-Bluegrass (Consolidated)",SUMIFS(#REF!,#REF!,$A161,#REF!,AT$5,#REF!,$A$2)+SUMIFS(#REF!,#REF!,$A161,#REF!,AT$5,#REF!,"yes")*INDEX('Allocation Matrix'!$E$3:$BI$4,MATCH($A$2,'Allocation Matrix'!$D$3:$D$4,0),MATCH(AT$5,'Allocation Matrix'!$E$2:$BI$2,0)),IF($A$3="KY-Bluegrass",0,SUMIFS(#REF!,#REF!,$A161,#REF!,AT$5,#REF!,$A$3,#REF!,$A$2)+SUMIFS(#REF!,#REF!,$A161,#REF!,AT$5,#REF!,"yes")*INDEX('Allocation Matrix'!$E$3:$BI$4,MATCH($A$2,'Allocation Matrix'!$D$3:$D$4,0),MATCH(AT$5,'Allocation Matrix'!$E$2:$BI$2,0))))</f>
        <v>#REF!</v>
      </c>
      <c r="AU161" s="16" t="e">
        <f>-IF($A$3="KY-Bluegrass (Consolidated)",SUMIFS(#REF!,#REF!,$A161,#REF!,AU$5,#REF!,$A$2)+SUMIFS(#REF!,#REF!,$A161,#REF!,AU$5,#REF!,"yes")*INDEX('Allocation Matrix'!$E$3:$BI$4,MATCH($A$2,'Allocation Matrix'!$D$3:$D$4,0),MATCH(AU$5,'Allocation Matrix'!$E$2:$BI$2,0)),IF($A$3="KY-Bluegrass",0,SUMIFS(#REF!,#REF!,$A161,#REF!,AU$5,#REF!,$A$3,#REF!,$A$2)+SUMIFS(#REF!,#REF!,$A161,#REF!,AU$5,#REF!,"yes")*INDEX('Allocation Matrix'!$E$3:$BI$4,MATCH($A$2,'Allocation Matrix'!$D$3:$D$4,0),MATCH(AU$5,'Allocation Matrix'!$E$2:$BI$2,0))))</f>
        <v>#REF!</v>
      </c>
      <c r="AV161" s="16" t="e">
        <f>-IF($A$3="KY-Bluegrass (Consolidated)",SUMIFS(#REF!,#REF!,$A161,#REF!,AV$5,#REF!,$A$2)+SUMIFS(#REF!,#REF!,$A161,#REF!,AV$5,#REF!,"yes")*INDEX('Allocation Matrix'!$E$3:$BI$4,MATCH($A$2,'Allocation Matrix'!$D$3:$D$4,0),MATCH(AV$5,'Allocation Matrix'!$E$2:$BI$2,0)),IF($A$3="KY-Bluegrass",0,SUMIFS(#REF!,#REF!,$A161,#REF!,AV$5,#REF!,$A$3,#REF!,$A$2)+SUMIFS(#REF!,#REF!,$A161,#REF!,AV$5,#REF!,"yes")*INDEX('Allocation Matrix'!$E$3:$BI$4,MATCH($A$2,'Allocation Matrix'!$D$3:$D$4,0),MATCH(AV$5,'Allocation Matrix'!$E$2:$BI$2,0))))</f>
        <v>#REF!</v>
      </c>
      <c r="AW161" s="16" t="e">
        <f>-IF($A$3="KY-Bluegrass (Consolidated)",SUMIFS(#REF!,#REF!,$A161,#REF!,AW$5,#REF!,$A$2)+SUMIFS(#REF!,#REF!,$A161,#REF!,AW$5,#REF!,"yes")*INDEX('Allocation Matrix'!$E$3:$BI$4,MATCH($A$2,'Allocation Matrix'!$D$3:$D$4,0),MATCH(AW$5,'Allocation Matrix'!$E$2:$BI$2,0)),IF($A$3="KY-Bluegrass",0,SUMIFS(#REF!,#REF!,$A161,#REF!,AW$5,#REF!,$A$3,#REF!,$A$2)+SUMIFS(#REF!,#REF!,$A161,#REF!,AW$5,#REF!,"yes")*INDEX('Allocation Matrix'!$E$3:$BI$4,MATCH($A$2,'Allocation Matrix'!$D$3:$D$4,0),MATCH(AW$5,'Allocation Matrix'!$E$2:$BI$2,0))))</f>
        <v>#REF!</v>
      </c>
      <c r="AX161" s="16" t="e">
        <f>-IF($A$3="KY-Bluegrass (Consolidated)",SUMIFS(#REF!,#REF!,$A161,#REF!,AX$5,#REF!,$A$2)+SUMIFS(#REF!,#REF!,$A161,#REF!,AX$5,#REF!,"yes")*INDEX('Allocation Matrix'!$E$3:$BI$4,MATCH($A$2,'Allocation Matrix'!$D$3:$D$4,0),MATCH(AX$5,'Allocation Matrix'!$E$2:$BI$2,0)),IF($A$3="KY-Bluegrass",0,SUMIFS(#REF!,#REF!,$A161,#REF!,AX$5,#REF!,$A$3,#REF!,$A$2)+SUMIFS(#REF!,#REF!,$A161,#REF!,AX$5,#REF!,"yes")*INDEX('Allocation Matrix'!$E$3:$BI$4,MATCH($A$2,'Allocation Matrix'!$D$3:$D$4,0),MATCH(AX$5,'Allocation Matrix'!$E$2:$BI$2,0))))</f>
        <v>#REF!</v>
      </c>
      <c r="AY161" s="16" t="e">
        <f>-IF($A$3="KY-Bluegrass (Consolidated)",SUMIFS(#REF!,#REF!,$A161,#REF!,AY$5,#REF!,$A$2)+SUMIFS(#REF!,#REF!,$A161,#REF!,AY$5,#REF!,"yes")*INDEX('Allocation Matrix'!$E$3:$BI$4,MATCH($A$2,'Allocation Matrix'!$D$3:$D$4,0),MATCH(AY$5,'Allocation Matrix'!$E$2:$BI$2,0)),IF($A$3="KY-Bluegrass",0,SUMIFS(#REF!,#REF!,$A161,#REF!,AY$5,#REF!,$A$3,#REF!,$A$2)+SUMIFS(#REF!,#REF!,$A161,#REF!,AY$5,#REF!,"yes")*INDEX('Allocation Matrix'!$E$3:$BI$4,MATCH($A$2,'Allocation Matrix'!$D$3:$D$4,0),MATCH(AY$5,'Allocation Matrix'!$E$2:$BI$2,0))))</f>
        <v>#REF!</v>
      </c>
      <c r="AZ161" s="16" t="e">
        <f>-IF($A$3="KY-Bluegrass (Consolidated)",SUMIFS(#REF!,#REF!,$A161,#REF!,AZ$5,#REF!,$A$2)+SUMIFS(#REF!,#REF!,$A161,#REF!,AZ$5,#REF!,"yes")*INDEX('Allocation Matrix'!$E$3:$BI$4,MATCH($A$2,'Allocation Matrix'!$D$3:$D$4,0),MATCH(AZ$5,'Allocation Matrix'!$E$2:$BI$2,0)),IF($A$3="KY-Bluegrass",0,SUMIFS(#REF!,#REF!,$A161,#REF!,AZ$5,#REF!,$A$3,#REF!,$A$2)+SUMIFS(#REF!,#REF!,$A161,#REF!,AZ$5,#REF!,"yes")*INDEX('Allocation Matrix'!$E$3:$BI$4,MATCH($A$2,'Allocation Matrix'!$D$3:$D$4,0),MATCH(AZ$5,'Allocation Matrix'!$E$2:$BI$2,0))))</f>
        <v>#REF!</v>
      </c>
      <c r="BA161" s="16" t="e">
        <f>-IF($A$3="KY-Bluegrass (Consolidated)",SUMIFS(#REF!,#REF!,$A161,#REF!,BA$5,#REF!,$A$2)+SUMIFS(#REF!,#REF!,$A161,#REF!,BA$5,#REF!,"yes")*INDEX('Allocation Matrix'!$E$3:$BI$4,MATCH($A$2,'Allocation Matrix'!$D$3:$D$4,0),MATCH(BA$5,'Allocation Matrix'!$E$2:$BI$2,0)),IF($A$3="KY-Bluegrass",0,SUMIFS(#REF!,#REF!,$A161,#REF!,BA$5,#REF!,$A$3,#REF!,$A$2)+SUMIFS(#REF!,#REF!,$A161,#REF!,BA$5,#REF!,"yes")*INDEX('Allocation Matrix'!$E$3:$BI$4,MATCH($A$2,'Allocation Matrix'!$D$3:$D$4,0),MATCH(BA$5,'Allocation Matrix'!$E$2:$BI$2,0))))</f>
        <v>#REF!</v>
      </c>
      <c r="BB161" s="16">
        <f>_xlfn.XLOOKUP($A161,'IS Water Forecast'!$A:$A,'IS Water Forecast'!F:F,0,0)</f>
        <v>0</v>
      </c>
      <c r="BC161" s="16">
        <f>_xlfn.XLOOKUP($A161,'IS Water Forecast'!$A:$A,'IS Water Forecast'!G:G,0,0)</f>
        <v>0</v>
      </c>
      <c r="BD161" s="16">
        <f>_xlfn.XLOOKUP($A161,'IS Water Forecast'!$A:$A,'IS Water Forecast'!H:H,0,0)</f>
        <v>0</v>
      </c>
      <c r="BE161" s="16" t="e">
        <f t="shared" ref="BE161:BE162" si="116">SUM(AS161:BD161)</f>
        <v>#REF!</v>
      </c>
      <c r="BF161" s="16">
        <f>_xlfn.XLOOKUP($A161,'IS Water Forecast'!$A:$A,'IS Water Forecast'!J:J,0,0)</f>
        <v>0</v>
      </c>
      <c r="BG161" s="16">
        <f>_xlfn.XLOOKUP($A161,'IS Water Forecast'!$A:$A,'IS Water Forecast'!K:K,0,0)</f>
        <v>0</v>
      </c>
      <c r="BH161" s="16">
        <f>_xlfn.XLOOKUP($A161,'IS Water Forecast'!$A:$A,'IS Water Forecast'!L:L,0,0)</f>
        <v>0</v>
      </c>
      <c r="BI161" s="16">
        <f>_xlfn.XLOOKUP($A161,'IS Water Forecast'!$A:$A,'IS Water Forecast'!M:M,0,0)</f>
        <v>0</v>
      </c>
      <c r="BJ161" s="16">
        <f>_xlfn.XLOOKUP($A161,'IS Water Forecast'!$A:$A,'IS Water Forecast'!N:N,0,0)</f>
        <v>0</v>
      </c>
      <c r="BK161" s="16">
        <f>_xlfn.XLOOKUP($A161,'IS Water Forecast'!$A:$A,'IS Water Forecast'!O:O,0,0)</f>
        <v>0</v>
      </c>
      <c r="BL161" s="16">
        <f>_xlfn.XLOOKUP($A161,'IS Water Forecast'!$A:$A,'IS Water Forecast'!P:P,0,0)</f>
        <v>0</v>
      </c>
      <c r="BM161" s="16">
        <f>_xlfn.XLOOKUP($A161,'IS Water Forecast'!$A:$A,'IS Water Forecast'!Q:Q,0,0)</f>
        <v>0</v>
      </c>
      <c r="BN161" s="16">
        <f>_xlfn.XLOOKUP($A161,'IS Water Forecast'!$A:$A,'IS Water Forecast'!R:R,0,0)</f>
        <v>0</v>
      </c>
      <c r="BO161" s="16">
        <f>_xlfn.XLOOKUP($A161,'IS Water Forecast'!$A:$A,'IS Water Forecast'!S:S,0,0)</f>
        <v>0</v>
      </c>
      <c r="BP161" s="16">
        <f>_xlfn.XLOOKUP($A161,'IS Water Forecast'!$A:$A,'IS Water Forecast'!T:T,0,0)</f>
        <v>0</v>
      </c>
      <c r="BQ161" s="16">
        <f>_xlfn.XLOOKUP($A161,'IS Water Forecast'!$A:$A,'IS Water Forecast'!U:U,0,0)</f>
        <v>0</v>
      </c>
      <c r="BR161" s="16">
        <f t="shared" ref="BR161:BR162" si="117">SUM(BF161:BQ161)</f>
        <v>0</v>
      </c>
      <c r="BS161" s="16">
        <f>_xlfn.XLOOKUP($A161,'IS Water Forecast'!$A:$A,'IS Water Forecast'!W:W,0,0)</f>
        <v>0</v>
      </c>
      <c r="BT161" s="16">
        <f>_xlfn.XLOOKUP($A161,'IS Water Forecast'!$A:$A,'IS Water Forecast'!X:X,0,0)</f>
        <v>0</v>
      </c>
      <c r="BU161" s="16">
        <f>_xlfn.XLOOKUP($A161,'IS Water Forecast'!$A:$A,'IS Water Forecast'!Y:Y,0,0)</f>
        <v>0</v>
      </c>
      <c r="BV161" s="16">
        <f>_xlfn.XLOOKUP($A161,'IS Water Forecast'!$A:$A,'IS Water Forecast'!Z:Z,0,0)</f>
        <v>0</v>
      </c>
      <c r="BW161" s="16">
        <f>_xlfn.XLOOKUP($A161,'IS Water Forecast'!$A:$A,'IS Water Forecast'!AA:AA,0,0)</f>
        <v>0</v>
      </c>
      <c r="BX161" s="16">
        <f>_xlfn.XLOOKUP($A161,'IS Water Forecast'!$A:$A,'IS Water Forecast'!AB:AB,0,0)</f>
        <v>0</v>
      </c>
      <c r="BY161" s="16">
        <f>_xlfn.XLOOKUP($A161,'IS Water Forecast'!$A:$A,'IS Water Forecast'!AC:AC,0,0)</f>
        <v>0</v>
      </c>
      <c r="BZ161" s="16">
        <f>_xlfn.XLOOKUP($A161,'IS Water Forecast'!$A:$A,'IS Water Forecast'!AD:AD,0,0)</f>
        <v>0</v>
      </c>
      <c r="CA161" s="16">
        <f>_xlfn.XLOOKUP($A161,'IS Water Forecast'!$A:$A,'IS Water Forecast'!AE:AE,0,0)</f>
        <v>0</v>
      </c>
      <c r="CB161" s="16">
        <f>_xlfn.XLOOKUP($A161,'IS Water Forecast'!$A:$A,'IS Water Forecast'!AF:AF,0,0)</f>
        <v>0</v>
      </c>
      <c r="CC161" s="16">
        <f>_xlfn.XLOOKUP($A161,'IS Water Forecast'!$A:$A,'IS Water Forecast'!AG:AG,0,0)</f>
        <v>0</v>
      </c>
      <c r="CD161" s="16">
        <f>_xlfn.XLOOKUP($A161,'IS Water Forecast'!$A:$A,'IS Water Forecast'!AH:AH,0,0)</f>
        <v>0</v>
      </c>
      <c r="CE161" s="16">
        <f t="shared" ref="CE161:CE162" si="118">SUM(BS161:CD161)</f>
        <v>0</v>
      </c>
      <c r="CF161" s="16">
        <f>_xlfn.XLOOKUP($A161,'IS Water Forecast'!$A:$A,'IS Water Forecast'!AJ:AJ,0,0)</f>
        <v>0</v>
      </c>
      <c r="CG161" s="16">
        <f>_xlfn.XLOOKUP($A161,'IS Water Forecast'!$A:$A,'IS Water Forecast'!AK:AK,0,0)</f>
        <v>0</v>
      </c>
      <c r="CH161" s="16">
        <f>_xlfn.XLOOKUP($A161,'IS Water Forecast'!$A:$A,'IS Water Forecast'!AL:AL,0,0)</f>
        <v>0</v>
      </c>
      <c r="CI161" s="16">
        <f>_xlfn.XLOOKUP($A161,'IS Water Forecast'!$A:$A,'IS Water Forecast'!AM:AM,0,0)</f>
        <v>0</v>
      </c>
      <c r="CJ161" s="16">
        <f>_xlfn.XLOOKUP($A161,'IS Water Forecast'!$A:$A,'IS Water Forecast'!AN:AN,0,0)</f>
        <v>0</v>
      </c>
      <c r="CK161" s="16">
        <f>_xlfn.XLOOKUP($A161,'IS Water Forecast'!$A:$A,'IS Water Forecast'!AO:AO,0,0)</f>
        <v>0</v>
      </c>
      <c r="CL161" s="16">
        <f>_xlfn.XLOOKUP($A161,'IS Water Forecast'!$A:$A,'IS Water Forecast'!AP:AP,0,0)</f>
        <v>0</v>
      </c>
      <c r="CM161" s="16">
        <f>_xlfn.XLOOKUP($A161,'IS Water Forecast'!$A:$A,'IS Water Forecast'!AQ:AQ,0,0)</f>
        <v>0</v>
      </c>
      <c r="CN161" s="16">
        <f>_xlfn.XLOOKUP($A161,'IS Water Forecast'!$A:$A,'IS Water Forecast'!AR:AR,0,0)</f>
        <v>0</v>
      </c>
      <c r="CO161" s="16">
        <f>_xlfn.XLOOKUP($A161,'IS Water Forecast'!$A:$A,'IS Water Forecast'!AS:AS,0,0)</f>
        <v>0</v>
      </c>
      <c r="CP161" s="16">
        <f>_xlfn.XLOOKUP($A161,'IS Water Forecast'!$A:$A,'IS Water Forecast'!AT:AT,0,0)</f>
        <v>0</v>
      </c>
      <c r="CQ161" s="16">
        <f>_xlfn.XLOOKUP($A161,'IS Water Forecast'!$A:$A,'IS Water Forecast'!AU:AU,0,0)</f>
        <v>0</v>
      </c>
      <c r="CR161" s="16">
        <f t="shared" ref="CR161:CR162" si="119">SUM(CF161:CQ161)</f>
        <v>0</v>
      </c>
      <c r="CS161" s="164" t="e">
        <f t="shared" ref="CS161:CS162" si="120">SUM(AV161:BD161,BF161:BH161)</f>
        <v>#REF!</v>
      </c>
      <c r="CT161" s="16">
        <f>_xlfn.XLOOKUP($A161,'IS Water Forecast'!$A:$A,'IS Water Forecast'!BF:BF,0,0)</f>
        <v>0</v>
      </c>
      <c r="CU161" s="16" t="e">
        <f>CS161+CT161</f>
        <v>#REF!</v>
      </c>
      <c r="CV161" s="22" t="e">
        <f>CW161-CU161</f>
        <v>#REF!</v>
      </c>
      <c r="CW161" s="16">
        <f t="shared" ref="CW161:CW162" si="121">SUM(BM161:BQ161,BS161:BY161)</f>
        <v>0</v>
      </c>
    </row>
    <row r="162" spans="1:101" x14ac:dyDescent="0.25">
      <c r="A162" s="13">
        <v>414001</v>
      </c>
      <c r="B162" s="14">
        <f>+B161+1</f>
        <v>157</v>
      </c>
      <c r="C162" s="19" t="str">
        <f t="shared" si="112"/>
        <v>414.001</v>
      </c>
      <c r="D162" s="13" t="s">
        <v>31</v>
      </c>
      <c r="E162" s="13"/>
      <c r="F162" s="16" t="e">
        <f>-IF($A$3="KY-Bluegrass (Consolidated)",SUMIFS(#REF!,#REF!,$A162,#REF!,F$5,#REF!,$A$2)+SUMIFS(#REF!,#REF!,$A162,#REF!,F$5,#REF!,"yes")*INDEX('Allocation Matrix'!$E$3:$BI$4,MATCH($A$2,'Allocation Matrix'!$D$3:$D$4,0),MATCH(F$5,'Allocation Matrix'!$E$2:$BI$2,0)),IF($A$3="KY-Bluegrass",0,SUMIFS(#REF!,#REF!,$A162,#REF!,F$5,#REF!,$A$3,#REF!,$A$2)+SUMIFS(#REF!,#REF!,$A162,#REF!,F$5,#REF!,"yes")*INDEX('Allocation Matrix'!$E$3:$BI$4,MATCH($A$2,'Allocation Matrix'!$D$3:$D$4,0),MATCH(F$5,'Allocation Matrix'!$E$2:$BI$2,0))))</f>
        <v>#REF!</v>
      </c>
      <c r="G162" s="16" t="e">
        <f>-IF($A$3="KY-Bluegrass (Consolidated)",SUMIFS(#REF!,#REF!,$A162,#REF!,G$5,#REF!,$A$2)+SUMIFS(#REF!,#REF!,$A162,#REF!,G$5,#REF!,"yes")*INDEX('Allocation Matrix'!$E$3:$BI$4,MATCH($A$2,'Allocation Matrix'!$D$3:$D$4,0),MATCH(G$5,'Allocation Matrix'!$E$2:$BI$2,0)),IF($A$3="KY-Bluegrass",0,SUMIFS(#REF!,#REF!,$A162,#REF!,G$5,#REF!,$A$3,#REF!,$A$2)+SUMIFS(#REF!,#REF!,$A162,#REF!,G$5,#REF!,"yes")*INDEX('Allocation Matrix'!$E$3:$BI$4,MATCH($A$2,'Allocation Matrix'!$D$3:$D$4,0),MATCH(G$5,'Allocation Matrix'!$E$2:$BI$2,0))))</f>
        <v>#REF!</v>
      </c>
      <c r="H162" s="16" t="e">
        <f>-IF($A$3="KY-Bluegrass (Consolidated)",SUMIFS(#REF!,#REF!,$A162,#REF!,H$5,#REF!,$A$2)+SUMIFS(#REF!,#REF!,$A162,#REF!,H$5,#REF!,"yes")*INDEX('Allocation Matrix'!$E$3:$BI$4,MATCH($A$2,'Allocation Matrix'!$D$3:$D$4,0),MATCH(H$5,'Allocation Matrix'!$E$2:$BI$2,0)),IF($A$3="KY-Bluegrass",0,SUMIFS(#REF!,#REF!,$A162,#REF!,H$5,#REF!,$A$3,#REF!,$A$2)+SUMIFS(#REF!,#REF!,$A162,#REF!,H$5,#REF!,"yes")*INDEX('Allocation Matrix'!$E$3:$BI$4,MATCH($A$2,'Allocation Matrix'!$D$3:$D$4,0),MATCH(H$5,'Allocation Matrix'!$E$2:$BI$2,0))))</f>
        <v>#REF!</v>
      </c>
      <c r="I162" s="16" t="e">
        <f>-IF($A$3="KY-Bluegrass (Consolidated)",SUMIFS(#REF!,#REF!,$A162,#REF!,I$5,#REF!,$A$2)+SUMIFS(#REF!,#REF!,$A162,#REF!,I$5,#REF!,"yes")*INDEX('Allocation Matrix'!$E$3:$BI$4,MATCH($A$2,'Allocation Matrix'!$D$3:$D$4,0),MATCH(I$5,'Allocation Matrix'!$E$2:$BI$2,0)),IF($A$3="KY-Bluegrass",0,SUMIFS(#REF!,#REF!,$A162,#REF!,I$5,#REF!,$A$3,#REF!,$A$2)+SUMIFS(#REF!,#REF!,$A162,#REF!,I$5,#REF!,"yes")*INDEX('Allocation Matrix'!$E$3:$BI$4,MATCH($A$2,'Allocation Matrix'!$D$3:$D$4,0),MATCH(I$5,'Allocation Matrix'!$E$2:$BI$2,0))))</f>
        <v>#REF!</v>
      </c>
      <c r="J162" s="16" t="e">
        <f>-IF($A$3="KY-Bluegrass (Consolidated)",SUMIFS(#REF!,#REF!,$A162,#REF!,J$5,#REF!,$A$2)+SUMIFS(#REF!,#REF!,$A162,#REF!,J$5,#REF!,"yes")*INDEX('Allocation Matrix'!$E$3:$BI$4,MATCH($A$2,'Allocation Matrix'!$D$3:$D$4,0),MATCH(J$5,'Allocation Matrix'!$E$2:$BI$2,0)),IF($A$3="KY-Bluegrass",0,SUMIFS(#REF!,#REF!,$A162,#REF!,J$5,#REF!,$A$3,#REF!,$A$2)+SUMIFS(#REF!,#REF!,$A162,#REF!,J$5,#REF!,"yes")*INDEX('Allocation Matrix'!$E$3:$BI$4,MATCH($A$2,'Allocation Matrix'!$D$3:$D$4,0),MATCH(J$5,'Allocation Matrix'!$E$2:$BI$2,0))))</f>
        <v>#REF!</v>
      </c>
      <c r="K162" s="16" t="e">
        <f>-IF($A$3="KY-Bluegrass (Consolidated)",SUMIFS(#REF!,#REF!,$A162,#REF!,K$5,#REF!,$A$2)+SUMIFS(#REF!,#REF!,$A162,#REF!,K$5,#REF!,"yes")*INDEX('Allocation Matrix'!$E$3:$BI$4,MATCH($A$2,'Allocation Matrix'!$D$3:$D$4,0),MATCH(K$5,'Allocation Matrix'!$E$2:$BI$2,0)),IF($A$3="KY-Bluegrass",0,SUMIFS(#REF!,#REF!,$A162,#REF!,K$5,#REF!,$A$3,#REF!,$A$2)+SUMIFS(#REF!,#REF!,$A162,#REF!,K$5,#REF!,"yes")*INDEX('Allocation Matrix'!$E$3:$BI$4,MATCH($A$2,'Allocation Matrix'!$D$3:$D$4,0),MATCH(K$5,'Allocation Matrix'!$E$2:$BI$2,0))))</f>
        <v>#REF!</v>
      </c>
      <c r="L162" s="16" t="e">
        <f>-IF($A$3="KY-Bluegrass (Consolidated)",SUMIFS(#REF!,#REF!,$A162,#REF!,L$5,#REF!,$A$2)+SUMIFS(#REF!,#REF!,$A162,#REF!,L$5,#REF!,"yes")*INDEX('Allocation Matrix'!$E$3:$BI$4,MATCH($A$2,'Allocation Matrix'!$D$3:$D$4,0),MATCH(L$5,'Allocation Matrix'!$E$2:$BI$2,0)),IF($A$3="KY-Bluegrass",0,SUMIFS(#REF!,#REF!,$A162,#REF!,L$5,#REF!,$A$3,#REF!,$A$2)+SUMIFS(#REF!,#REF!,$A162,#REF!,L$5,#REF!,"yes")*INDEX('Allocation Matrix'!$E$3:$BI$4,MATCH($A$2,'Allocation Matrix'!$D$3:$D$4,0),MATCH(L$5,'Allocation Matrix'!$E$2:$BI$2,0))))</f>
        <v>#REF!</v>
      </c>
      <c r="M162" s="16" t="e">
        <f>-IF($A$3="KY-Bluegrass (Consolidated)",SUMIFS(#REF!,#REF!,$A162,#REF!,M$5,#REF!,$A$2)+SUMIFS(#REF!,#REF!,$A162,#REF!,M$5,#REF!,"yes")*INDEX('Allocation Matrix'!$E$3:$BI$4,MATCH($A$2,'Allocation Matrix'!$D$3:$D$4,0),MATCH(M$5,'Allocation Matrix'!$E$2:$BI$2,0)),IF($A$3="KY-Bluegrass",0,SUMIFS(#REF!,#REF!,$A162,#REF!,M$5,#REF!,$A$3,#REF!,$A$2)+SUMIFS(#REF!,#REF!,$A162,#REF!,M$5,#REF!,"yes")*INDEX('Allocation Matrix'!$E$3:$BI$4,MATCH($A$2,'Allocation Matrix'!$D$3:$D$4,0),MATCH(M$5,'Allocation Matrix'!$E$2:$BI$2,0))))</f>
        <v>#REF!</v>
      </c>
      <c r="N162" s="16" t="e">
        <f>-IF($A$3="KY-Bluegrass (Consolidated)",SUMIFS(#REF!,#REF!,$A162,#REF!,N$5,#REF!,$A$2)+SUMIFS(#REF!,#REF!,$A162,#REF!,N$5,#REF!,"yes")*INDEX('Allocation Matrix'!$E$3:$BI$4,MATCH($A$2,'Allocation Matrix'!$D$3:$D$4,0),MATCH(N$5,'Allocation Matrix'!$E$2:$BI$2,0)),IF($A$3="KY-Bluegrass",0,SUMIFS(#REF!,#REF!,$A162,#REF!,N$5,#REF!,$A$3,#REF!,$A$2)+SUMIFS(#REF!,#REF!,$A162,#REF!,N$5,#REF!,"yes")*INDEX('Allocation Matrix'!$E$3:$BI$4,MATCH($A$2,'Allocation Matrix'!$D$3:$D$4,0),MATCH(N$5,'Allocation Matrix'!$E$2:$BI$2,0))))</f>
        <v>#REF!</v>
      </c>
      <c r="O162" s="16" t="e">
        <f>-IF($A$3="KY-Bluegrass (Consolidated)",SUMIFS(#REF!,#REF!,$A162,#REF!,O$5,#REF!,$A$2)+SUMIFS(#REF!,#REF!,$A162,#REF!,O$5,#REF!,"yes")*INDEX('Allocation Matrix'!$E$3:$BI$4,MATCH($A$2,'Allocation Matrix'!$D$3:$D$4,0),MATCH(O$5,'Allocation Matrix'!$E$2:$BI$2,0)),IF($A$3="KY-Bluegrass",0,SUMIFS(#REF!,#REF!,$A162,#REF!,O$5,#REF!,$A$3,#REF!,$A$2)+SUMIFS(#REF!,#REF!,$A162,#REF!,O$5,#REF!,"yes")*INDEX('Allocation Matrix'!$E$3:$BI$4,MATCH($A$2,'Allocation Matrix'!$D$3:$D$4,0),MATCH(O$5,'Allocation Matrix'!$E$2:$BI$2,0))))</f>
        <v>#REF!</v>
      </c>
      <c r="P162" s="16" t="e">
        <f>-IF($A$3="KY-Bluegrass (Consolidated)",SUMIFS(#REF!,#REF!,$A162,#REF!,P$5,#REF!,$A$2)+SUMIFS(#REF!,#REF!,$A162,#REF!,P$5,#REF!,"yes")*INDEX('Allocation Matrix'!$E$3:$BI$4,MATCH($A$2,'Allocation Matrix'!$D$3:$D$4,0),MATCH(P$5,'Allocation Matrix'!$E$2:$BI$2,0)),IF($A$3="KY-Bluegrass",0,SUMIFS(#REF!,#REF!,$A162,#REF!,P$5,#REF!,$A$3,#REF!,$A$2)+SUMIFS(#REF!,#REF!,$A162,#REF!,P$5,#REF!,"yes")*INDEX('Allocation Matrix'!$E$3:$BI$4,MATCH($A$2,'Allocation Matrix'!$D$3:$D$4,0),MATCH(P$5,'Allocation Matrix'!$E$2:$BI$2,0))))</f>
        <v>#REF!</v>
      </c>
      <c r="Q162" s="16" t="e">
        <f>-IF($A$3="KY-Bluegrass (Consolidated)",SUMIFS(#REF!,#REF!,$A162,#REF!,Q$5,#REF!,$A$2)+SUMIFS(#REF!,#REF!,$A162,#REF!,Q$5,#REF!,"yes")*INDEX('Allocation Matrix'!$E$3:$BI$4,MATCH($A$2,'Allocation Matrix'!$D$3:$D$4,0),MATCH(Q$5,'Allocation Matrix'!$E$2:$BI$2,0)),IF($A$3="KY-Bluegrass",0,SUMIFS(#REF!,#REF!,$A162,#REF!,Q$5,#REF!,$A$3,#REF!,$A$2)+SUMIFS(#REF!,#REF!,$A162,#REF!,Q$5,#REF!,"yes")*INDEX('Allocation Matrix'!$E$3:$BI$4,MATCH($A$2,'Allocation Matrix'!$D$3:$D$4,0),MATCH(Q$5,'Allocation Matrix'!$E$2:$BI$2,0))))</f>
        <v>#REF!</v>
      </c>
      <c r="R162" s="16" t="e">
        <f t="shared" si="113"/>
        <v>#REF!</v>
      </c>
      <c r="S162" s="16" t="e">
        <f>-IF($A$3="KY-Bluegrass (Consolidated)",SUMIFS(#REF!,#REF!,$A162,#REF!,S$5,#REF!,$A$2)+SUMIFS(#REF!,#REF!,$A162,#REF!,S$5,#REF!,"yes")*INDEX('Allocation Matrix'!$E$3:$BI$4,MATCH($A$2,'Allocation Matrix'!$D$3:$D$4,0),MATCH(S$5,'Allocation Matrix'!$E$2:$BI$2,0)),IF($A$3="KY-Bluegrass",0,SUMIFS(#REF!,#REF!,$A162,#REF!,S$5,#REF!,$A$3,#REF!,$A$2)+SUMIFS(#REF!,#REF!,$A162,#REF!,S$5,#REF!,"yes")*INDEX('Allocation Matrix'!$E$3:$BI$4,MATCH($A$2,'Allocation Matrix'!$D$3:$D$4,0),MATCH(S$5,'Allocation Matrix'!$E$2:$BI$2,0))))</f>
        <v>#REF!</v>
      </c>
      <c r="T162" s="16" t="e">
        <f>-IF($A$3="KY-Bluegrass (Consolidated)",SUMIFS(#REF!,#REF!,$A162,#REF!,T$5,#REF!,$A$2)+SUMIFS(#REF!,#REF!,$A162,#REF!,T$5,#REF!,"yes")*INDEX('Allocation Matrix'!$E$3:$BI$4,MATCH($A$2,'Allocation Matrix'!$D$3:$D$4,0),MATCH(T$5,'Allocation Matrix'!$E$2:$BI$2,0)),IF($A$3="KY-Bluegrass",0,SUMIFS(#REF!,#REF!,$A162,#REF!,T$5,#REF!,$A$3,#REF!,$A$2)+SUMIFS(#REF!,#REF!,$A162,#REF!,T$5,#REF!,"yes")*INDEX('Allocation Matrix'!$E$3:$BI$4,MATCH($A$2,'Allocation Matrix'!$D$3:$D$4,0),MATCH(T$5,'Allocation Matrix'!$E$2:$BI$2,0))))</f>
        <v>#REF!</v>
      </c>
      <c r="U162" s="16" t="e">
        <f>-IF($A$3="KY-Bluegrass (Consolidated)",SUMIFS(#REF!,#REF!,$A162,#REF!,U$5,#REF!,$A$2)+SUMIFS(#REF!,#REF!,$A162,#REF!,U$5,#REF!,"yes")*INDEX('Allocation Matrix'!$E$3:$BI$4,MATCH($A$2,'Allocation Matrix'!$D$3:$D$4,0),MATCH(U$5,'Allocation Matrix'!$E$2:$BI$2,0)),IF($A$3="KY-Bluegrass",0,SUMIFS(#REF!,#REF!,$A162,#REF!,U$5,#REF!,$A$3,#REF!,$A$2)+SUMIFS(#REF!,#REF!,$A162,#REF!,U$5,#REF!,"yes")*INDEX('Allocation Matrix'!$E$3:$BI$4,MATCH($A$2,'Allocation Matrix'!$D$3:$D$4,0),MATCH(U$5,'Allocation Matrix'!$E$2:$BI$2,0))))</f>
        <v>#REF!</v>
      </c>
      <c r="V162" s="16" t="e">
        <f>-IF($A$3="KY-Bluegrass (Consolidated)",SUMIFS(#REF!,#REF!,$A162,#REF!,V$5,#REF!,$A$2)+SUMIFS(#REF!,#REF!,$A162,#REF!,V$5,#REF!,"yes")*INDEX('Allocation Matrix'!$E$3:$BI$4,MATCH($A$2,'Allocation Matrix'!$D$3:$D$4,0),MATCH(V$5,'Allocation Matrix'!$E$2:$BI$2,0)),IF($A$3="KY-Bluegrass",0,SUMIFS(#REF!,#REF!,$A162,#REF!,V$5,#REF!,$A$3,#REF!,$A$2)+SUMIFS(#REF!,#REF!,$A162,#REF!,V$5,#REF!,"yes")*INDEX('Allocation Matrix'!$E$3:$BI$4,MATCH($A$2,'Allocation Matrix'!$D$3:$D$4,0),MATCH(V$5,'Allocation Matrix'!$E$2:$BI$2,0))))</f>
        <v>#REF!</v>
      </c>
      <c r="W162" s="16" t="e">
        <f>-IF($A$3="KY-Bluegrass (Consolidated)",SUMIFS(#REF!,#REF!,$A162,#REF!,W$5,#REF!,$A$2)+SUMIFS(#REF!,#REF!,$A162,#REF!,W$5,#REF!,"yes")*INDEX('Allocation Matrix'!$E$3:$BI$4,MATCH($A$2,'Allocation Matrix'!$D$3:$D$4,0),MATCH(W$5,'Allocation Matrix'!$E$2:$BI$2,0)),IF($A$3="KY-Bluegrass",0,SUMIFS(#REF!,#REF!,$A162,#REF!,W$5,#REF!,$A$3,#REF!,$A$2)+SUMIFS(#REF!,#REF!,$A162,#REF!,W$5,#REF!,"yes")*INDEX('Allocation Matrix'!$E$3:$BI$4,MATCH($A$2,'Allocation Matrix'!$D$3:$D$4,0),MATCH(W$5,'Allocation Matrix'!$E$2:$BI$2,0))))</f>
        <v>#REF!</v>
      </c>
      <c r="X162" s="16" t="e">
        <f>-IF($A$3="KY-Bluegrass (Consolidated)",SUMIFS(#REF!,#REF!,$A162,#REF!,X$5,#REF!,$A$2)+SUMIFS(#REF!,#REF!,$A162,#REF!,X$5,#REF!,"yes")*INDEX('Allocation Matrix'!$E$3:$BI$4,MATCH($A$2,'Allocation Matrix'!$D$3:$D$4,0),MATCH(X$5,'Allocation Matrix'!$E$2:$BI$2,0)),IF($A$3="KY-Bluegrass",0,SUMIFS(#REF!,#REF!,$A162,#REF!,X$5,#REF!,$A$3,#REF!,$A$2)+SUMIFS(#REF!,#REF!,$A162,#REF!,X$5,#REF!,"yes")*INDEX('Allocation Matrix'!$E$3:$BI$4,MATCH($A$2,'Allocation Matrix'!$D$3:$D$4,0),MATCH(X$5,'Allocation Matrix'!$E$2:$BI$2,0))))</f>
        <v>#REF!</v>
      </c>
      <c r="Y162" s="16" t="e">
        <f>-IF($A$3="KY-Bluegrass (Consolidated)",SUMIFS(#REF!,#REF!,$A162,#REF!,Y$5,#REF!,$A$2)+SUMIFS(#REF!,#REF!,$A162,#REF!,Y$5,#REF!,"yes")*INDEX('Allocation Matrix'!$E$3:$BI$4,MATCH($A$2,'Allocation Matrix'!$D$3:$D$4,0),MATCH(Y$5,'Allocation Matrix'!$E$2:$BI$2,0)),IF($A$3="KY-Bluegrass",0,SUMIFS(#REF!,#REF!,$A162,#REF!,Y$5,#REF!,$A$3,#REF!,$A$2)+SUMIFS(#REF!,#REF!,$A162,#REF!,Y$5,#REF!,"yes")*INDEX('Allocation Matrix'!$E$3:$BI$4,MATCH($A$2,'Allocation Matrix'!$D$3:$D$4,0),MATCH(Y$5,'Allocation Matrix'!$E$2:$BI$2,0))))</f>
        <v>#REF!</v>
      </c>
      <c r="Z162" s="16" t="e">
        <f>-IF($A$3="KY-Bluegrass (Consolidated)",SUMIFS(#REF!,#REF!,$A162,#REF!,Z$5,#REF!,$A$2)+SUMIFS(#REF!,#REF!,$A162,#REF!,Z$5,#REF!,"yes")*INDEX('Allocation Matrix'!$E$3:$BI$4,MATCH($A$2,'Allocation Matrix'!$D$3:$D$4,0),MATCH(Z$5,'Allocation Matrix'!$E$2:$BI$2,0)),IF($A$3="KY-Bluegrass",0,SUMIFS(#REF!,#REF!,$A162,#REF!,Z$5,#REF!,$A$3,#REF!,$A$2)+SUMIFS(#REF!,#REF!,$A162,#REF!,Z$5,#REF!,"yes")*INDEX('Allocation Matrix'!$E$3:$BI$4,MATCH($A$2,'Allocation Matrix'!$D$3:$D$4,0),MATCH(Z$5,'Allocation Matrix'!$E$2:$BI$2,0))))</f>
        <v>#REF!</v>
      </c>
      <c r="AA162" s="16" t="e">
        <f>-IF($A$3="KY-Bluegrass (Consolidated)",SUMIFS(#REF!,#REF!,$A162,#REF!,AA$5,#REF!,$A$2)+SUMIFS(#REF!,#REF!,$A162,#REF!,AA$5,#REF!,"yes")*INDEX('Allocation Matrix'!$E$3:$BI$4,MATCH($A$2,'Allocation Matrix'!$D$3:$D$4,0),MATCH(AA$5,'Allocation Matrix'!$E$2:$BI$2,0)),IF($A$3="KY-Bluegrass",0,SUMIFS(#REF!,#REF!,$A162,#REF!,AA$5,#REF!,$A$3,#REF!,$A$2)+SUMIFS(#REF!,#REF!,$A162,#REF!,AA$5,#REF!,"yes")*INDEX('Allocation Matrix'!$E$3:$BI$4,MATCH($A$2,'Allocation Matrix'!$D$3:$D$4,0),MATCH(AA$5,'Allocation Matrix'!$E$2:$BI$2,0))))</f>
        <v>#REF!</v>
      </c>
      <c r="AB162" s="16" t="e">
        <f>-IF($A$3="KY-Bluegrass (Consolidated)",SUMIFS(#REF!,#REF!,$A162,#REF!,AB$5,#REF!,$A$2)+SUMIFS(#REF!,#REF!,$A162,#REF!,AB$5,#REF!,"yes")*INDEX('Allocation Matrix'!$E$3:$BI$4,MATCH($A$2,'Allocation Matrix'!$D$3:$D$4,0),MATCH(AB$5,'Allocation Matrix'!$E$2:$BI$2,0)),IF($A$3="KY-Bluegrass",0,SUMIFS(#REF!,#REF!,$A162,#REF!,AB$5,#REF!,$A$3,#REF!,$A$2)+SUMIFS(#REF!,#REF!,$A162,#REF!,AB$5,#REF!,"yes")*INDEX('Allocation Matrix'!$E$3:$BI$4,MATCH($A$2,'Allocation Matrix'!$D$3:$D$4,0),MATCH(AB$5,'Allocation Matrix'!$E$2:$BI$2,0))))</f>
        <v>#REF!</v>
      </c>
      <c r="AC162" s="16" t="e">
        <f>-IF($A$3="KY-Bluegrass (Consolidated)",SUMIFS(#REF!,#REF!,$A162,#REF!,AC$5,#REF!,$A$2)+SUMIFS(#REF!,#REF!,$A162,#REF!,AC$5,#REF!,"yes")*INDEX('Allocation Matrix'!$E$3:$BI$4,MATCH($A$2,'Allocation Matrix'!$D$3:$D$4,0),MATCH(AC$5,'Allocation Matrix'!$E$2:$BI$2,0)),IF($A$3="KY-Bluegrass",0,SUMIFS(#REF!,#REF!,$A162,#REF!,AC$5,#REF!,$A$3,#REF!,$A$2)+SUMIFS(#REF!,#REF!,$A162,#REF!,AC$5,#REF!,"yes")*INDEX('Allocation Matrix'!$E$3:$BI$4,MATCH($A$2,'Allocation Matrix'!$D$3:$D$4,0),MATCH(AC$5,'Allocation Matrix'!$E$2:$BI$2,0))))</f>
        <v>#REF!</v>
      </c>
      <c r="AD162" s="16" t="e">
        <f>-IF($A$3="KY-Bluegrass (Consolidated)",SUMIFS(#REF!,#REF!,$A162,#REF!,AD$5,#REF!,$A$2)+SUMIFS(#REF!,#REF!,$A162,#REF!,AD$5,#REF!,"yes")*INDEX('Allocation Matrix'!$E$3:$BI$4,MATCH($A$2,'Allocation Matrix'!$D$3:$D$4,0),MATCH(AD$5,'Allocation Matrix'!$E$2:$BI$2,0)),IF($A$3="KY-Bluegrass",0,SUMIFS(#REF!,#REF!,$A162,#REF!,AD$5,#REF!,$A$3,#REF!,$A$2)+SUMIFS(#REF!,#REF!,$A162,#REF!,AD$5,#REF!,"yes")*INDEX('Allocation Matrix'!$E$3:$BI$4,MATCH($A$2,'Allocation Matrix'!$D$3:$D$4,0),MATCH(AD$5,'Allocation Matrix'!$E$2:$BI$2,0))))</f>
        <v>#REF!</v>
      </c>
      <c r="AE162" s="16" t="e">
        <f t="shared" si="114"/>
        <v>#REF!</v>
      </c>
      <c r="AF162" s="16" t="e">
        <f>-IF($A$3="KY-Bluegrass (Consolidated)",SUMIFS(#REF!,#REF!,$A162,#REF!,AF$5,#REF!,$A$2)+SUMIFS(#REF!,#REF!,$A162,#REF!,AF$5,#REF!,"yes")*INDEX('Allocation Matrix'!$E$3:$BI$4,MATCH($A$2,'Allocation Matrix'!$D$3:$D$4,0),MATCH(AF$5,'Allocation Matrix'!$E$2:$BI$2,0)),IF($A$3="KY-Bluegrass",0,SUMIFS(#REF!,#REF!,$A162,#REF!,AF$5,#REF!,$A$3,#REF!,$A$2)+SUMIFS(#REF!,#REF!,$A162,#REF!,AF$5,#REF!,"yes")*INDEX('Allocation Matrix'!$E$3:$BI$4,MATCH($A$2,'Allocation Matrix'!$D$3:$D$4,0),MATCH(AF$5,'Allocation Matrix'!$E$2:$BI$2,0))))</f>
        <v>#REF!</v>
      </c>
      <c r="AG162" s="16" t="e">
        <f>-IF($A$3="KY-Bluegrass (Consolidated)",SUMIFS(#REF!,#REF!,$A162,#REF!,AG$5,#REF!,$A$2)+SUMIFS(#REF!,#REF!,$A162,#REF!,AG$5,#REF!,"yes")*INDEX('Allocation Matrix'!$E$3:$BI$4,MATCH($A$2,'Allocation Matrix'!$D$3:$D$4,0),MATCH(AG$5,'Allocation Matrix'!$E$2:$BI$2,0)),IF($A$3="KY-Bluegrass",0,SUMIFS(#REF!,#REF!,$A162,#REF!,AG$5,#REF!,$A$3,#REF!,$A$2)+SUMIFS(#REF!,#REF!,$A162,#REF!,AG$5,#REF!,"yes")*INDEX('Allocation Matrix'!$E$3:$BI$4,MATCH($A$2,'Allocation Matrix'!$D$3:$D$4,0),MATCH(AG$5,'Allocation Matrix'!$E$2:$BI$2,0))))</f>
        <v>#REF!</v>
      </c>
      <c r="AH162" s="16" t="e">
        <f>-IF($A$3="KY-Bluegrass (Consolidated)",SUMIFS(#REF!,#REF!,$A162,#REF!,AH$5,#REF!,$A$2)+SUMIFS(#REF!,#REF!,$A162,#REF!,AH$5,#REF!,"yes")*INDEX('Allocation Matrix'!$E$3:$BI$4,MATCH($A$2,'Allocation Matrix'!$D$3:$D$4,0),MATCH(AH$5,'Allocation Matrix'!$E$2:$BI$2,0)),IF($A$3="KY-Bluegrass",0,SUMIFS(#REF!,#REF!,$A162,#REF!,AH$5,#REF!,$A$3,#REF!,$A$2)+SUMIFS(#REF!,#REF!,$A162,#REF!,AH$5,#REF!,"yes")*INDEX('Allocation Matrix'!$E$3:$BI$4,MATCH($A$2,'Allocation Matrix'!$D$3:$D$4,0),MATCH(AH$5,'Allocation Matrix'!$E$2:$BI$2,0))))</f>
        <v>#REF!</v>
      </c>
      <c r="AI162" s="16" t="e">
        <f>-IF($A$3="KY-Bluegrass (Consolidated)",SUMIFS(#REF!,#REF!,$A162,#REF!,AI$5,#REF!,$A$2)+SUMIFS(#REF!,#REF!,$A162,#REF!,AI$5,#REF!,"yes")*INDEX('Allocation Matrix'!$E$3:$BI$4,MATCH($A$2,'Allocation Matrix'!$D$3:$D$4,0),MATCH(AI$5,'Allocation Matrix'!$E$2:$BI$2,0)),IF($A$3="KY-Bluegrass",0,SUMIFS(#REF!,#REF!,$A162,#REF!,AI$5,#REF!,$A$3,#REF!,$A$2)+SUMIFS(#REF!,#REF!,$A162,#REF!,AI$5,#REF!,"yes")*INDEX('Allocation Matrix'!$E$3:$BI$4,MATCH($A$2,'Allocation Matrix'!$D$3:$D$4,0),MATCH(AI$5,'Allocation Matrix'!$E$2:$BI$2,0))))</f>
        <v>#REF!</v>
      </c>
      <c r="AJ162" s="16" t="e">
        <f>-IF($A$3="KY-Bluegrass (Consolidated)",SUMIFS(#REF!,#REF!,$A162,#REF!,AJ$5,#REF!,$A$2)+SUMIFS(#REF!,#REF!,$A162,#REF!,AJ$5,#REF!,"yes")*INDEX('Allocation Matrix'!$E$3:$BI$4,MATCH($A$2,'Allocation Matrix'!$D$3:$D$4,0),MATCH(AJ$5,'Allocation Matrix'!$E$2:$BI$2,0)),IF($A$3="KY-Bluegrass",0,SUMIFS(#REF!,#REF!,$A162,#REF!,AJ$5,#REF!,$A$3,#REF!,$A$2)+SUMIFS(#REF!,#REF!,$A162,#REF!,AJ$5,#REF!,"yes")*INDEX('Allocation Matrix'!$E$3:$BI$4,MATCH($A$2,'Allocation Matrix'!$D$3:$D$4,0),MATCH(AJ$5,'Allocation Matrix'!$E$2:$BI$2,0))))</f>
        <v>#REF!</v>
      </c>
      <c r="AK162" s="16" t="e">
        <f>-IF($A$3="KY-Bluegrass (Consolidated)",SUMIFS(#REF!,#REF!,$A162,#REF!,AK$5,#REF!,$A$2)+SUMIFS(#REF!,#REF!,$A162,#REF!,AK$5,#REF!,"yes")*INDEX('Allocation Matrix'!$E$3:$BI$4,MATCH($A$2,'Allocation Matrix'!$D$3:$D$4,0),MATCH(AK$5,'Allocation Matrix'!$E$2:$BI$2,0)),IF($A$3="KY-Bluegrass",0,SUMIFS(#REF!,#REF!,$A162,#REF!,AK$5,#REF!,$A$3,#REF!,$A$2)+SUMIFS(#REF!,#REF!,$A162,#REF!,AK$5,#REF!,"yes")*INDEX('Allocation Matrix'!$E$3:$BI$4,MATCH($A$2,'Allocation Matrix'!$D$3:$D$4,0),MATCH(AK$5,'Allocation Matrix'!$E$2:$BI$2,0))))</f>
        <v>#REF!</v>
      </c>
      <c r="AL162" s="16" t="e">
        <f>-IF($A$3="KY-Bluegrass (Consolidated)",SUMIFS(#REF!,#REF!,$A162,#REF!,AL$5,#REF!,$A$2)+SUMIFS(#REF!,#REF!,$A162,#REF!,AL$5,#REF!,"yes")*INDEX('Allocation Matrix'!$E$3:$BI$4,MATCH($A$2,'Allocation Matrix'!$D$3:$D$4,0),MATCH(AL$5,'Allocation Matrix'!$E$2:$BI$2,0)),IF($A$3="KY-Bluegrass",0,SUMIFS(#REF!,#REF!,$A162,#REF!,AL$5,#REF!,$A$3,#REF!,$A$2)+SUMIFS(#REF!,#REF!,$A162,#REF!,AL$5,#REF!,"yes")*INDEX('Allocation Matrix'!$E$3:$BI$4,MATCH($A$2,'Allocation Matrix'!$D$3:$D$4,0),MATCH(AL$5,'Allocation Matrix'!$E$2:$BI$2,0))))</f>
        <v>#REF!</v>
      </c>
      <c r="AM162" s="16" t="e">
        <f>-IF($A$3="KY-Bluegrass (Consolidated)",SUMIFS(#REF!,#REF!,$A162,#REF!,AM$5,#REF!,$A$2)+SUMIFS(#REF!,#REF!,$A162,#REF!,AM$5,#REF!,"yes")*INDEX('Allocation Matrix'!$E$3:$BI$4,MATCH($A$2,'Allocation Matrix'!$D$3:$D$4,0),MATCH(AM$5,'Allocation Matrix'!$E$2:$BI$2,0)),IF($A$3="KY-Bluegrass",0,SUMIFS(#REF!,#REF!,$A162,#REF!,AM$5,#REF!,$A$3,#REF!,$A$2)+SUMIFS(#REF!,#REF!,$A162,#REF!,AM$5,#REF!,"yes")*INDEX('Allocation Matrix'!$E$3:$BI$4,MATCH($A$2,'Allocation Matrix'!$D$3:$D$4,0),MATCH(AM$5,'Allocation Matrix'!$E$2:$BI$2,0))))</f>
        <v>#REF!</v>
      </c>
      <c r="AN162" s="16" t="e">
        <f>-IF($A$3="KY-Bluegrass (Consolidated)",SUMIFS(#REF!,#REF!,$A162,#REF!,AN$5,#REF!,$A$2)+SUMIFS(#REF!,#REF!,$A162,#REF!,AN$5,#REF!,"yes")*INDEX('Allocation Matrix'!$E$3:$BI$4,MATCH($A$2,'Allocation Matrix'!$D$3:$D$4,0),MATCH(AN$5,'Allocation Matrix'!$E$2:$BI$2,0)),IF($A$3="KY-Bluegrass",0,SUMIFS(#REF!,#REF!,$A162,#REF!,AN$5,#REF!,$A$3,#REF!,$A$2)+SUMIFS(#REF!,#REF!,$A162,#REF!,AN$5,#REF!,"yes")*INDEX('Allocation Matrix'!$E$3:$BI$4,MATCH($A$2,'Allocation Matrix'!$D$3:$D$4,0),MATCH(AN$5,'Allocation Matrix'!$E$2:$BI$2,0))))</f>
        <v>#REF!</v>
      </c>
      <c r="AO162" s="16" t="e">
        <f>-IF($A$3="KY-Bluegrass (Consolidated)",SUMIFS(#REF!,#REF!,$A162,#REF!,AO$5,#REF!,$A$2)+SUMIFS(#REF!,#REF!,$A162,#REF!,AO$5,#REF!,"yes")*INDEX('Allocation Matrix'!$E$3:$BI$4,MATCH($A$2,'Allocation Matrix'!$D$3:$D$4,0),MATCH(AO$5,'Allocation Matrix'!$E$2:$BI$2,0)),IF($A$3="KY-Bluegrass",0,SUMIFS(#REF!,#REF!,$A162,#REF!,AO$5,#REF!,$A$3,#REF!,$A$2)+SUMIFS(#REF!,#REF!,$A162,#REF!,AO$5,#REF!,"yes")*INDEX('Allocation Matrix'!$E$3:$BI$4,MATCH($A$2,'Allocation Matrix'!$D$3:$D$4,0),MATCH(AO$5,'Allocation Matrix'!$E$2:$BI$2,0))))</f>
        <v>#REF!</v>
      </c>
      <c r="AP162" s="16" t="e">
        <f>-IF($A$3="KY-Bluegrass (Consolidated)",SUMIFS(#REF!,#REF!,$A162,#REF!,AP$5,#REF!,$A$2)+SUMIFS(#REF!,#REF!,$A162,#REF!,AP$5,#REF!,"yes")*INDEX('Allocation Matrix'!$E$3:$BI$4,MATCH($A$2,'Allocation Matrix'!$D$3:$D$4,0),MATCH(AP$5,'Allocation Matrix'!$E$2:$BI$2,0)),IF($A$3="KY-Bluegrass",0,SUMIFS(#REF!,#REF!,$A162,#REF!,AP$5,#REF!,$A$3,#REF!,$A$2)+SUMIFS(#REF!,#REF!,$A162,#REF!,AP$5,#REF!,"yes")*INDEX('Allocation Matrix'!$E$3:$BI$4,MATCH($A$2,'Allocation Matrix'!$D$3:$D$4,0),MATCH(AP$5,'Allocation Matrix'!$E$2:$BI$2,0))))</f>
        <v>#REF!</v>
      </c>
      <c r="AQ162" s="16" t="e">
        <f>-IF($A$3="KY-Bluegrass (Consolidated)",SUMIFS(#REF!,#REF!,$A162,#REF!,AQ$5,#REF!,$A$2)+SUMIFS(#REF!,#REF!,$A162,#REF!,AQ$5,#REF!,"yes")*INDEX('Allocation Matrix'!$E$3:$BI$4,MATCH($A$2,'Allocation Matrix'!$D$3:$D$4,0),MATCH(AQ$5,'Allocation Matrix'!$E$2:$BI$2,0)),IF($A$3="KY-Bluegrass",0,SUMIFS(#REF!,#REF!,$A162,#REF!,AQ$5,#REF!,$A$3,#REF!,$A$2)+SUMIFS(#REF!,#REF!,$A162,#REF!,AQ$5,#REF!,"yes")*INDEX('Allocation Matrix'!$E$3:$BI$4,MATCH($A$2,'Allocation Matrix'!$D$3:$D$4,0),MATCH(AQ$5,'Allocation Matrix'!$E$2:$BI$2,0))))</f>
        <v>#REF!</v>
      </c>
      <c r="AR162" s="16" t="e">
        <f t="shared" si="115"/>
        <v>#REF!</v>
      </c>
      <c r="AS162" s="16" t="e">
        <f>-IF($A$3="KY-Bluegrass (Consolidated)",SUMIFS(#REF!,#REF!,$A162,#REF!,AS$5,#REF!,$A$2)+SUMIFS(#REF!,#REF!,$A162,#REF!,AS$5,#REF!,"yes")*INDEX('Allocation Matrix'!$E$3:$BI$4,MATCH($A$2,'Allocation Matrix'!$D$3:$D$4,0),MATCH(AS$5,'Allocation Matrix'!$E$2:$BI$2,0)),IF($A$3="KY-Bluegrass",0,SUMIFS(#REF!,#REF!,$A162,#REF!,AS$5,#REF!,$A$3,#REF!,$A$2)+SUMIFS(#REF!,#REF!,$A162,#REF!,AS$5,#REF!,"yes")*INDEX('Allocation Matrix'!$E$3:$BI$4,MATCH($A$2,'Allocation Matrix'!$D$3:$D$4,0),MATCH(AS$5,'Allocation Matrix'!$E$2:$BI$2,0))))</f>
        <v>#REF!</v>
      </c>
      <c r="AT162" s="16" t="e">
        <f>-IF($A$3="KY-Bluegrass (Consolidated)",SUMIFS(#REF!,#REF!,$A162,#REF!,AT$5,#REF!,$A$2)+SUMIFS(#REF!,#REF!,$A162,#REF!,AT$5,#REF!,"yes")*INDEX('Allocation Matrix'!$E$3:$BI$4,MATCH($A$2,'Allocation Matrix'!$D$3:$D$4,0),MATCH(AT$5,'Allocation Matrix'!$E$2:$BI$2,0)),IF($A$3="KY-Bluegrass",0,SUMIFS(#REF!,#REF!,$A162,#REF!,AT$5,#REF!,$A$3,#REF!,$A$2)+SUMIFS(#REF!,#REF!,$A162,#REF!,AT$5,#REF!,"yes")*INDEX('Allocation Matrix'!$E$3:$BI$4,MATCH($A$2,'Allocation Matrix'!$D$3:$D$4,0),MATCH(AT$5,'Allocation Matrix'!$E$2:$BI$2,0))))</f>
        <v>#REF!</v>
      </c>
      <c r="AU162" s="16" t="e">
        <f>-IF($A$3="KY-Bluegrass (Consolidated)",SUMIFS(#REF!,#REF!,$A162,#REF!,AU$5,#REF!,$A$2)+SUMIFS(#REF!,#REF!,$A162,#REF!,AU$5,#REF!,"yes")*INDEX('Allocation Matrix'!$E$3:$BI$4,MATCH($A$2,'Allocation Matrix'!$D$3:$D$4,0),MATCH(AU$5,'Allocation Matrix'!$E$2:$BI$2,0)),IF($A$3="KY-Bluegrass",0,SUMIFS(#REF!,#REF!,$A162,#REF!,AU$5,#REF!,$A$3,#REF!,$A$2)+SUMIFS(#REF!,#REF!,$A162,#REF!,AU$5,#REF!,"yes")*INDEX('Allocation Matrix'!$E$3:$BI$4,MATCH($A$2,'Allocation Matrix'!$D$3:$D$4,0),MATCH(AU$5,'Allocation Matrix'!$E$2:$BI$2,0))))</f>
        <v>#REF!</v>
      </c>
      <c r="AV162" s="16" t="e">
        <f>-IF($A$3="KY-Bluegrass (Consolidated)",SUMIFS(#REF!,#REF!,$A162,#REF!,AV$5,#REF!,$A$2)+SUMIFS(#REF!,#REF!,$A162,#REF!,AV$5,#REF!,"yes")*INDEX('Allocation Matrix'!$E$3:$BI$4,MATCH($A$2,'Allocation Matrix'!$D$3:$D$4,0),MATCH(AV$5,'Allocation Matrix'!$E$2:$BI$2,0)),IF($A$3="KY-Bluegrass",0,SUMIFS(#REF!,#REF!,$A162,#REF!,AV$5,#REF!,$A$3,#REF!,$A$2)+SUMIFS(#REF!,#REF!,$A162,#REF!,AV$5,#REF!,"yes")*INDEX('Allocation Matrix'!$E$3:$BI$4,MATCH($A$2,'Allocation Matrix'!$D$3:$D$4,0),MATCH(AV$5,'Allocation Matrix'!$E$2:$BI$2,0))))</f>
        <v>#REF!</v>
      </c>
      <c r="AW162" s="16" t="e">
        <f>-IF($A$3="KY-Bluegrass (Consolidated)",SUMIFS(#REF!,#REF!,$A162,#REF!,AW$5,#REF!,$A$2)+SUMIFS(#REF!,#REF!,$A162,#REF!,AW$5,#REF!,"yes")*INDEX('Allocation Matrix'!$E$3:$BI$4,MATCH($A$2,'Allocation Matrix'!$D$3:$D$4,0),MATCH(AW$5,'Allocation Matrix'!$E$2:$BI$2,0)),IF($A$3="KY-Bluegrass",0,SUMIFS(#REF!,#REF!,$A162,#REF!,AW$5,#REF!,$A$3,#REF!,$A$2)+SUMIFS(#REF!,#REF!,$A162,#REF!,AW$5,#REF!,"yes")*INDEX('Allocation Matrix'!$E$3:$BI$4,MATCH($A$2,'Allocation Matrix'!$D$3:$D$4,0),MATCH(AW$5,'Allocation Matrix'!$E$2:$BI$2,0))))</f>
        <v>#REF!</v>
      </c>
      <c r="AX162" s="16" t="e">
        <f>-IF($A$3="KY-Bluegrass (Consolidated)",SUMIFS(#REF!,#REF!,$A162,#REF!,AX$5,#REF!,$A$2)+SUMIFS(#REF!,#REF!,$A162,#REF!,AX$5,#REF!,"yes")*INDEX('Allocation Matrix'!$E$3:$BI$4,MATCH($A$2,'Allocation Matrix'!$D$3:$D$4,0),MATCH(AX$5,'Allocation Matrix'!$E$2:$BI$2,0)),IF($A$3="KY-Bluegrass",0,SUMIFS(#REF!,#REF!,$A162,#REF!,AX$5,#REF!,$A$3,#REF!,$A$2)+SUMIFS(#REF!,#REF!,$A162,#REF!,AX$5,#REF!,"yes")*INDEX('Allocation Matrix'!$E$3:$BI$4,MATCH($A$2,'Allocation Matrix'!$D$3:$D$4,0),MATCH(AX$5,'Allocation Matrix'!$E$2:$BI$2,0))))</f>
        <v>#REF!</v>
      </c>
      <c r="AY162" s="16" t="e">
        <f>-IF($A$3="KY-Bluegrass (Consolidated)",SUMIFS(#REF!,#REF!,$A162,#REF!,AY$5,#REF!,$A$2)+SUMIFS(#REF!,#REF!,$A162,#REF!,AY$5,#REF!,"yes")*INDEX('Allocation Matrix'!$E$3:$BI$4,MATCH($A$2,'Allocation Matrix'!$D$3:$D$4,0),MATCH(AY$5,'Allocation Matrix'!$E$2:$BI$2,0)),IF($A$3="KY-Bluegrass",0,SUMIFS(#REF!,#REF!,$A162,#REF!,AY$5,#REF!,$A$3,#REF!,$A$2)+SUMIFS(#REF!,#REF!,$A162,#REF!,AY$5,#REF!,"yes")*INDEX('Allocation Matrix'!$E$3:$BI$4,MATCH($A$2,'Allocation Matrix'!$D$3:$D$4,0),MATCH(AY$5,'Allocation Matrix'!$E$2:$BI$2,0))))</f>
        <v>#REF!</v>
      </c>
      <c r="AZ162" s="16" t="e">
        <f>-IF($A$3="KY-Bluegrass (Consolidated)",SUMIFS(#REF!,#REF!,$A162,#REF!,AZ$5,#REF!,$A$2)+SUMIFS(#REF!,#REF!,$A162,#REF!,AZ$5,#REF!,"yes")*INDEX('Allocation Matrix'!$E$3:$BI$4,MATCH($A$2,'Allocation Matrix'!$D$3:$D$4,0),MATCH(AZ$5,'Allocation Matrix'!$E$2:$BI$2,0)),IF($A$3="KY-Bluegrass",0,SUMIFS(#REF!,#REF!,$A162,#REF!,AZ$5,#REF!,$A$3,#REF!,$A$2)+SUMIFS(#REF!,#REF!,$A162,#REF!,AZ$5,#REF!,"yes")*INDEX('Allocation Matrix'!$E$3:$BI$4,MATCH($A$2,'Allocation Matrix'!$D$3:$D$4,0),MATCH(AZ$5,'Allocation Matrix'!$E$2:$BI$2,0))))</f>
        <v>#REF!</v>
      </c>
      <c r="BA162" s="16" t="e">
        <f>-IF($A$3="KY-Bluegrass (Consolidated)",SUMIFS(#REF!,#REF!,$A162,#REF!,BA$5,#REF!,$A$2)+SUMIFS(#REF!,#REF!,$A162,#REF!,BA$5,#REF!,"yes")*INDEX('Allocation Matrix'!$E$3:$BI$4,MATCH($A$2,'Allocation Matrix'!$D$3:$D$4,0),MATCH(BA$5,'Allocation Matrix'!$E$2:$BI$2,0)),IF($A$3="KY-Bluegrass",0,SUMIFS(#REF!,#REF!,$A162,#REF!,BA$5,#REF!,$A$3,#REF!,$A$2)+SUMIFS(#REF!,#REF!,$A162,#REF!,BA$5,#REF!,"yes")*INDEX('Allocation Matrix'!$E$3:$BI$4,MATCH($A$2,'Allocation Matrix'!$D$3:$D$4,0),MATCH(BA$5,'Allocation Matrix'!$E$2:$BI$2,0))))</f>
        <v>#REF!</v>
      </c>
      <c r="BB162" s="16">
        <f>_xlfn.XLOOKUP($A162,'IS Water Forecast'!$A:$A,'IS Water Forecast'!F:F,0,0)</f>
        <v>0</v>
      </c>
      <c r="BC162" s="16">
        <f>_xlfn.XLOOKUP($A162,'IS Water Forecast'!$A:$A,'IS Water Forecast'!G:G,0,0)</f>
        <v>0</v>
      </c>
      <c r="BD162" s="16">
        <f>_xlfn.XLOOKUP($A162,'IS Water Forecast'!$A:$A,'IS Water Forecast'!H:H,0,0)</f>
        <v>0</v>
      </c>
      <c r="BE162" s="16" t="e">
        <f t="shared" si="116"/>
        <v>#REF!</v>
      </c>
      <c r="BF162" s="16">
        <f>_xlfn.XLOOKUP($A162,'IS Water Forecast'!$A:$A,'IS Water Forecast'!J:J,0,0)</f>
        <v>0</v>
      </c>
      <c r="BG162" s="16">
        <f>_xlfn.XLOOKUP($A162,'IS Water Forecast'!$A:$A,'IS Water Forecast'!K:K,0,0)</f>
        <v>0</v>
      </c>
      <c r="BH162" s="16">
        <f>_xlfn.XLOOKUP($A162,'IS Water Forecast'!$A:$A,'IS Water Forecast'!L:L,0,0)</f>
        <v>0</v>
      </c>
      <c r="BI162" s="16">
        <f>_xlfn.XLOOKUP($A162,'IS Water Forecast'!$A:$A,'IS Water Forecast'!M:M,0,0)</f>
        <v>0</v>
      </c>
      <c r="BJ162" s="16">
        <f>_xlfn.XLOOKUP($A162,'IS Water Forecast'!$A:$A,'IS Water Forecast'!N:N,0,0)</f>
        <v>0</v>
      </c>
      <c r="BK162" s="16">
        <f>_xlfn.XLOOKUP($A162,'IS Water Forecast'!$A:$A,'IS Water Forecast'!O:O,0,0)</f>
        <v>0</v>
      </c>
      <c r="BL162" s="16">
        <f>_xlfn.XLOOKUP($A162,'IS Water Forecast'!$A:$A,'IS Water Forecast'!P:P,0,0)</f>
        <v>0</v>
      </c>
      <c r="BM162" s="16">
        <f>_xlfn.XLOOKUP($A162,'IS Water Forecast'!$A:$A,'IS Water Forecast'!Q:Q,0,0)</f>
        <v>0</v>
      </c>
      <c r="BN162" s="16">
        <f>_xlfn.XLOOKUP($A162,'IS Water Forecast'!$A:$A,'IS Water Forecast'!R:R,0,0)</f>
        <v>0</v>
      </c>
      <c r="BO162" s="16">
        <f>_xlfn.XLOOKUP($A162,'IS Water Forecast'!$A:$A,'IS Water Forecast'!S:S,0,0)</f>
        <v>0</v>
      </c>
      <c r="BP162" s="16">
        <f>_xlfn.XLOOKUP($A162,'IS Water Forecast'!$A:$A,'IS Water Forecast'!T:T,0,0)</f>
        <v>0</v>
      </c>
      <c r="BQ162" s="16">
        <f>_xlfn.XLOOKUP($A162,'IS Water Forecast'!$A:$A,'IS Water Forecast'!U:U,0,0)</f>
        <v>0</v>
      </c>
      <c r="BR162" s="16">
        <f t="shared" si="117"/>
        <v>0</v>
      </c>
      <c r="BS162" s="16">
        <f>_xlfn.XLOOKUP($A162,'IS Water Forecast'!$A:$A,'IS Water Forecast'!W:W,0,0)</f>
        <v>0</v>
      </c>
      <c r="BT162" s="16">
        <f>_xlfn.XLOOKUP($A162,'IS Water Forecast'!$A:$A,'IS Water Forecast'!X:X,0,0)</f>
        <v>0</v>
      </c>
      <c r="BU162" s="16">
        <f>_xlfn.XLOOKUP($A162,'IS Water Forecast'!$A:$A,'IS Water Forecast'!Y:Y,0,0)</f>
        <v>0</v>
      </c>
      <c r="BV162" s="16">
        <f>_xlfn.XLOOKUP($A162,'IS Water Forecast'!$A:$A,'IS Water Forecast'!Z:Z,0,0)</f>
        <v>0</v>
      </c>
      <c r="BW162" s="16">
        <f>_xlfn.XLOOKUP($A162,'IS Water Forecast'!$A:$A,'IS Water Forecast'!AA:AA,0,0)</f>
        <v>0</v>
      </c>
      <c r="BX162" s="16">
        <f>_xlfn.XLOOKUP($A162,'IS Water Forecast'!$A:$A,'IS Water Forecast'!AB:AB,0,0)</f>
        <v>0</v>
      </c>
      <c r="BY162" s="16">
        <f>_xlfn.XLOOKUP($A162,'IS Water Forecast'!$A:$A,'IS Water Forecast'!AC:AC,0,0)</f>
        <v>0</v>
      </c>
      <c r="BZ162" s="16">
        <f>_xlfn.XLOOKUP($A162,'IS Water Forecast'!$A:$A,'IS Water Forecast'!AD:AD,0,0)</f>
        <v>0</v>
      </c>
      <c r="CA162" s="16">
        <f>_xlfn.XLOOKUP($A162,'IS Water Forecast'!$A:$A,'IS Water Forecast'!AE:AE,0,0)</f>
        <v>0</v>
      </c>
      <c r="CB162" s="16">
        <f>_xlfn.XLOOKUP($A162,'IS Water Forecast'!$A:$A,'IS Water Forecast'!AF:AF,0,0)</f>
        <v>0</v>
      </c>
      <c r="CC162" s="16">
        <f>_xlfn.XLOOKUP($A162,'IS Water Forecast'!$A:$A,'IS Water Forecast'!AG:AG,0,0)</f>
        <v>0</v>
      </c>
      <c r="CD162" s="16">
        <f>_xlfn.XLOOKUP($A162,'IS Water Forecast'!$A:$A,'IS Water Forecast'!AH:AH,0,0)</f>
        <v>0</v>
      </c>
      <c r="CE162" s="16">
        <f t="shared" si="118"/>
        <v>0</v>
      </c>
      <c r="CF162" s="16">
        <f>_xlfn.XLOOKUP($A162,'IS Water Forecast'!$A:$A,'IS Water Forecast'!AJ:AJ,0,0)</f>
        <v>0</v>
      </c>
      <c r="CG162" s="16">
        <f>_xlfn.XLOOKUP($A162,'IS Water Forecast'!$A:$A,'IS Water Forecast'!AK:AK,0,0)</f>
        <v>0</v>
      </c>
      <c r="CH162" s="16">
        <f>_xlfn.XLOOKUP($A162,'IS Water Forecast'!$A:$A,'IS Water Forecast'!AL:AL,0,0)</f>
        <v>0</v>
      </c>
      <c r="CI162" s="16">
        <f>_xlfn.XLOOKUP($A162,'IS Water Forecast'!$A:$A,'IS Water Forecast'!AM:AM,0,0)</f>
        <v>0</v>
      </c>
      <c r="CJ162" s="16">
        <f>_xlfn.XLOOKUP($A162,'IS Water Forecast'!$A:$A,'IS Water Forecast'!AN:AN,0,0)</f>
        <v>0</v>
      </c>
      <c r="CK162" s="16">
        <f>_xlfn.XLOOKUP($A162,'IS Water Forecast'!$A:$A,'IS Water Forecast'!AO:AO,0,0)</f>
        <v>0</v>
      </c>
      <c r="CL162" s="16">
        <f>_xlfn.XLOOKUP($A162,'IS Water Forecast'!$A:$A,'IS Water Forecast'!AP:AP,0,0)</f>
        <v>0</v>
      </c>
      <c r="CM162" s="16">
        <f>_xlfn.XLOOKUP($A162,'IS Water Forecast'!$A:$A,'IS Water Forecast'!AQ:AQ,0,0)</f>
        <v>0</v>
      </c>
      <c r="CN162" s="16">
        <f>_xlfn.XLOOKUP($A162,'IS Water Forecast'!$A:$A,'IS Water Forecast'!AR:AR,0,0)</f>
        <v>0</v>
      </c>
      <c r="CO162" s="16">
        <f>_xlfn.XLOOKUP($A162,'IS Water Forecast'!$A:$A,'IS Water Forecast'!AS:AS,0,0)</f>
        <v>0</v>
      </c>
      <c r="CP162" s="16">
        <f>_xlfn.XLOOKUP($A162,'IS Water Forecast'!$A:$A,'IS Water Forecast'!AT:AT,0,0)</f>
        <v>0</v>
      </c>
      <c r="CQ162" s="16">
        <f>_xlfn.XLOOKUP($A162,'IS Water Forecast'!$A:$A,'IS Water Forecast'!AU:AU,0,0)</f>
        <v>0</v>
      </c>
      <c r="CR162" s="16">
        <f t="shared" si="119"/>
        <v>0</v>
      </c>
      <c r="CS162" s="164" t="e">
        <f t="shared" si="120"/>
        <v>#REF!</v>
      </c>
      <c r="CT162" s="16">
        <f>_xlfn.XLOOKUP($A162,'IS Water Forecast'!$A:$A,'IS Water Forecast'!BF:BF,0,0)</f>
        <v>0</v>
      </c>
      <c r="CU162" s="16" t="e">
        <f>CS162+CT162</f>
        <v>#REF!</v>
      </c>
      <c r="CV162" s="22" t="e">
        <f>CW162-CU162</f>
        <v>#REF!</v>
      </c>
      <c r="CW162" s="16">
        <f t="shared" si="121"/>
        <v>0</v>
      </c>
    </row>
    <row r="163" spans="1:101" x14ac:dyDescent="0.25">
      <c r="A163" s="13">
        <v>405200</v>
      </c>
      <c r="B163" s="14">
        <f>+B151+1</f>
        <v>147</v>
      </c>
      <c r="C163" s="19" t="str">
        <f>LEFT(A163,3)&amp;"."&amp;RIGHT(A163,3)</f>
        <v>405.200</v>
      </c>
      <c r="D163" s="13" t="s">
        <v>32</v>
      </c>
      <c r="E163" s="13"/>
      <c r="F163" s="16" t="e">
        <f>-IF($A$3="KY-Bluegrass (Consolidated)",SUMIFS(#REF!,#REF!,$A163,#REF!,F$5,#REF!,$A$2)+SUMIFS(#REF!,#REF!,$A163,#REF!,F$5,#REF!,"yes")*INDEX('Allocation Matrix'!$E$3:$BI$4,MATCH($A$2,'Allocation Matrix'!$D$3:$D$4,0),MATCH(F$5,'Allocation Matrix'!$E$2:$BI$2,0)),IF($A$3="KY-Bluegrass",0,SUMIFS(#REF!,#REF!,$A163,#REF!,F$5,#REF!,$A$3,#REF!,$A$2)+SUMIFS(#REF!,#REF!,$A163,#REF!,F$5,#REF!,"yes")*INDEX('Allocation Matrix'!$E$3:$BI$4,MATCH($A$2,'Allocation Matrix'!$D$3:$D$4,0),MATCH(F$5,'Allocation Matrix'!$E$2:$BI$2,0))))</f>
        <v>#REF!</v>
      </c>
      <c r="G163" s="16" t="e">
        <f>-IF($A$3="KY-Bluegrass (Consolidated)",SUMIFS(#REF!,#REF!,$A163,#REF!,G$5,#REF!,$A$2)+SUMIFS(#REF!,#REF!,$A163,#REF!,G$5,#REF!,"yes")*INDEX('Allocation Matrix'!$E$3:$BI$4,MATCH($A$2,'Allocation Matrix'!$D$3:$D$4,0),MATCH(G$5,'Allocation Matrix'!$E$2:$BI$2,0)),IF($A$3="KY-Bluegrass",0,SUMIFS(#REF!,#REF!,$A163,#REF!,G$5,#REF!,$A$3,#REF!,$A$2)+SUMIFS(#REF!,#REF!,$A163,#REF!,G$5,#REF!,"yes")*INDEX('Allocation Matrix'!$E$3:$BI$4,MATCH($A$2,'Allocation Matrix'!$D$3:$D$4,0),MATCH(G$5,'Allocation Matrix'!$E$2:$BI$2,0))))</f>
        <v>#REF!</v>
      </c>
      <c r="H163" s="16" t="e">
        <f>-IF($A$3="KY-Bluegrass (Consolidated)",SUMIFS(#REF!,#REF!,$A163,#REF!,H$5,#REF!,$A$2)+SUMIFS(#REF!,#REF!,$A163,#REF!,H$5,#REF!,"yes")*INDEX('Allocation Matrix'!$E$3:$BI$4,MATCH($A$2,'Allocation Matrix'!$D$3:$D$4,0),MATCH(H$5,'Allocation Matrix'!$E$2:$BI$2,0)),IF($A$3="KY-Bluegrass",0,SUMIFS(#REF!,#REF!,$A163,#REF!,H$5,#REF!,$A$3,#REF!,$A$2)+SUMIFS(#REF!,#REF!,$A163,#REF!,H$5,#REF!,"yes")*INDEX('Allocation Matrix'!$E$3:$BI$4,MATCH($A$2,'Allocation Matrix'!$D$3:$D$4,0),MATCH(H$5,'Allocation Matrix'!$E$2:$BI$2,0))))</f>
        <v>#REF!</v>
      </c>
      <c r="I163" s="16" t="e">
        <f>-IF($A$3="KY-Bluegrass (Consolidated)",SUMIFS(#REF!,#REF!,$A163,#REF!,I$5,#REF!,$A$2)+SUMIFS(#REF!,#REF!,$A163,#REF!,I$5,#REF!,"yes")*INDEX('Allocation Matrix'!$E$3:$BI$4,MATCH($A$2,'Allocation Matrix'!$D$3:$D$4,0),MATCH(I$5,'Allocation Matrix'!$E$2:$BI$2,0)),IF($A$3="KY-Bluegrass",0,SUMIFS(#REF!,#REF!,$A163,#REF!,I$5,#REF!,$A$3,#REF!,$A$2)+SUMIFS(#REF!,#REF!,$A163,#REF!,I$5,#REF!,"yes")*INDEX('Allocation Matrix'!$E$3:$BI$4,MATCH($A$2,'Allocation Matrix'!$D$3:$D$4,0),MATCH(I$5,'Allocation Matrix'!$E$2:$BI$2,0))))</f>
        <v>#REF!</v>
      </c>
      <c r="J163" s="16" t="e">
        <f>-IF($A$3="KY-Bluegrass (Consolidated)",SUMIFS(#REF!,#REF!,$A163,#REF!,J$5,#REF!,$A$2)+SUMIFS(#REF!,#REF!,$A163,#REF!,J$5,#REF!,"yes")*INDEX('Allocation Matrix'!$E$3:$BI$4,MATCH($A$2,'Allocation Matrix'!$D$3:$D$4,0),MATCH(J$5,'Allocation Matrix'!$E$2:$BI$2,0)),IF($A$3="KY-Bluegrass",0,SUMIFS(#REF!,#REF!,$A163,#REF!,J$5,#REF!,$A$3,#REF!,$A$2)+SUMIFS(#REF!,#REF!,$A163,#REF!,J$5,#REF!,"yes")*INDEX('Allocation Matrix'!$E$3:$BI$4,MATCH($A$2,'Allocation Matrix'!$D$3:$D$4,0),MATCH(J$5,'Allocation Matrix'!$E$2:$BI$2,0))))</f>
        <v>#REF!</v>
      </c>
      <c r="K163" s="16" t="e">
        <f>-IF($A$3="KY-Bluegrass (Consolidated)",SUMIFS(#REF!,#REF!,$A163,#REF!,K$5,#REF!,$A$2)+SUMIFS(#REF!,#REF!,$A163,#REF!,K$5,#REF!,"yes")*INDEX('Allocation Matrix'!$E$3:$BI$4,MATCH($A$2,'Allocation Matrix'!$D$3:$D$4,0),MATCH(K$5,'Allocation Matrix'!$E$2:$BI$2,0)),IF($A$3="KY-Bluegrass",0,SUMIFS(#REF!,#REF!,$A163,#REF!,K$5,#REF!,$A$3,#REF!,$A$2)+SUMIFS(#REF!,#REF!,$A163,#REF!,K$5,#REF!,"yes")*INDEX('Allocation Matrix'!$E$3:$BI$4,MATCH($A$2,'Allocation Matrix'!$D$3:$D$4,0),MATCH(K$5,'Allocation Matrix'!$E$2:$BI$2,0))))</f>
        <v>#REF!</v>
      </c>
      <c r="L163" s="16" t="e">
        <f>-IF($A$3="KY-Bluegrass (Consolidated)",SUMIFS(#REF!,#REF!,$A163,#REF!,L$5,#REF!,$A$2)+SUMIFS(#REF!,#REF!,$A163,#REF!,L$5,#REF!,"yes")*INDEX('Allocation Matrix'!$E$3:$BI$4,MATCH($A$2,'Allocation Matrix'!$D$3:$D$4,0),MATCH(L$5,'Allocation Matrix'!$E$2:$BI$2,0)),IF($A$3="KY-Bluegrass",0,SUMIFS(#REF!,#REF!,$A163,#REF!,L$5,#REF!,$A$3,#REF!,$A$2)+SUMIFS(#REF!,#REF!,$A163,#REF!,L$5,#REF!,"yes")*INDEX('Allocation Matrix'!$E$3:$BI$4,MATCH($A$2,'Allocation Matrix'!$D$3:$D$4,0),MATCH(L$5,'Allocation Matrix'!$E$2:$BI$2,0))))</f>
        <v>#REF!</v>
      </c>
      <c r="M163" s="16" t="e">
        <f>-IF($A$3="KY-Bluegrass (Consolidated)",SUMIFS(#REF!,#REF!,$A163,#REF!,M$5,#REF!,$A$2)+SUMIFS(#REF!,#REF!,$A163,#REF!,M$5,#REF!,"yes")*INDEX('Allocation Matrix'!$E$3:$BI$4,MATCH($A$2,'Allocation Matrix'!$D$3:$D$4,0),MATCH(M$5,'Allocation Matrix'!$E$2:$BI$2,0)),IF($A$3="KY-Bluegrass",0,SUMIFS(#REF!,#REF!,$A163,#REF!,M$5,#REF!,$A$3,#REF!,$A$2)+SUMIFS(#REF!,#REF!,$A163,#REF!,M$5,#REF!,"yes")*INDEX('Allocation Matrix'!$E$3:$BI$4,MATCH($A$2,'Allocation Matrix'!$D$3:$D$4,0),MATCH(M$5,'Allocation Matrix'!$E$2:$BI$2,0))))</f>
        <v>#REF!</v>
      </c>
      <c r="N163" s="16" t="e">
        <f>-IF($A$3="KY-Bluegrass (Consolidated)",SUMIFS(#REF!,#REF!,$A163,#REF!,N$5,#REF!,$A$2)+SUMIFS(#REF!,#REF!,$A163,#REF!,N$5,#REF!,"yes")*INDEX('Allocation Matrix'!$E$3:$BI$4,MATCH($A$2,'Allocation Matrix'!$D$3:$D$4,0),MATCH(N$5,'Allocation Matrix'!$E$2:$BI$2,0)),IF($A$3="KY-Bluegrass",0,SUMIFS(#REF!,#REF!,$A163,#REF!,N$5,#REF!,$A$3,#REF!,$A$2)+SUMIFS(#REF!,#REF!,$A163,#REF!,N$5,#REF!,"yes")*INDEX('Allocation Matrix'!$E$3:$BI$4,MATCH($A$2,'Allocation Matrix'!$D$3:$D$4,0),MATCH(N$5,'Allocation Matrix'!$E$2:$BI$2,0))))</f>
        <v>#REF!</v>
      </c>
      <c r="O163" s="16" t="e">
        <f>-IF($A$3="KY-Bluegrass (Consolidated)",SUMIFS(#REF!,#REF!,$A163,#REF!,O$5,#REF!,$A$2)+SUMIFS(#REF!,#REF!,$A163,#REF!,O$5,#REF!,"yes")*INDEX('Allocation Matrix'!$E$3:$BI$4,MATCH($A$2,'Allocation Matrix'!$D$3:$D$4,0),MATCH(O$5,'Allocation Matrix'!$E$2:$BI$2,0)),IF($A$3="KY-Bluegrass",0,SUMIFS(#REF!,#REF!,$A163,#REF!,O$5,#REF!,$A$3,#REF!,$A$2)+SUMIFS(#REF!,#REF!,$A163,#REF!,O$5,#REF!,"yes")*INDEX('Allocation Matrix'!$E$3:$BI$4,MATCH($A$2,'Allocation Matrix'!$D$3:$D$4,0),MATCH(O$5,'Allocation Matrix'!$E$2:$BI$2,0))))</f>
        <v>#REF!</v>
      </c>
      <c r="P163" s="16" t="e">
        <f>-IF($A$3="KY-Bluegrass (Consolidated)",SUMIFS(#REF!,#REF!,$A163,#REF!,P$5,#REF!,$A$2)+SUMIFS(#REF!,#REF!,$A163,#REF!,P$5,#REF!,"yes")*INDEX('Allocation Matrix'!$E$3:$BI$4,MATCH($A$2,'Allocation Matrix'!$D$3:$D$4,0),MATCH(P$5,'Allocation Matrix'!$E$2:$BI$2,0)),IF($A$3="KY-Bluegrass",0,SUMIFS(#REF!,#REF!,$A163,#REF!,P$5,#REF!,$A$3,#REF!,$A$2)+SUMIFS(#REF!,#REF!,$A163,#REF!,P$5,#REF!,"yes")*INDEX('Allocation Matrix'!$E$3:$BI$4,MATCH($A$2,'Allocation Matrix'!$D$3:$D$4,0),MATCH(P$5,'Allocation Matrix'!$E$2:$BI$2,0))))</f>
        <v>#REF!</v>
      </c>
      <c r="Q163" s="16" t="e">
        <f>-IF($A$3="KY-Bluegrass (Consolidated)",SUMIFS(#REF!,#REF!,$A163,#REF!,Q$5,#REF!,$A$2)+SUMIFS(#REF!,#REF!,$A163,#REF!,Q$5,#REF!,"yes")*INDEX('Allocation Matrix'!$E$3:$BI$4,MATCH($A$2,'Allocation Matrix'!$D$3:$D$4,0),MATCH(Q$5,'Allocation Matrix'!$E$2:$BI$2,0)),IF($A$3="KY-Bluegrass",0,SUMIFS(#REF!,#REF!,$A163,#REF!,Q$5,#REF!,$A$3,#REF!,$A$2)+SUMIFS(#REF!,#REF!,$A163,#REF!,Q$5,#REF!,"yes")*INDEX('Allocation Matrix'!$E$3:$BI$4,MATCH($A$2,'Allocation Matrix'!$D$3:$D$4,0),MATCH(Q$5,'Allocation Matrix'!$E$2:$BI$2,0))))</f>
        <v>#REF!</v>
      </c>
      <c r="R163" s="16" t="e">
        <f>SUM(F163:Q163)</f>
        <v>#REF!</v>
      </c>
      <c r="S163" s="16" t="e">
        <f>-IF($A$3="KY-Bluegrass (Consolidated)",SUMIFS(#REF!,#REF!,$A163,#REF!,S$5,#REF!,$A$2)+SUMIFS(#REF!,#REF!,$A163,#REF!,S$5,#REF!,"yes")*INDEX('Allocation Matrix'!$E$3:$BI$4,MATCH($A$2,'Allocation Matrix'!$D$3:$D$4,0),MATCH(S$5,'Allocation Matrix'!$E$2:$BI$2,0)),IF($A$3="KY-Bluegrass",0,SUMIFS(#REF!,#REF!,$A163,#REF!,S$5,#REF!,$A$3,#REF!,$A$2)+SUMIFS(#REF!,#REF!,$A163,#REF!,S$5,#REF!,"yes")*INDEX('Allocation Matrix'!$E$3:$BI$4,MATCH($A$2,'Allocation Matrix'!$D$3:$D$4,0),MATCH(S$5,'Allocation Matrix'!$E$2:$BI$2,0))))</f>
        <v>#REF!</v>
      </c>
      <c r="T163" s="16" t="e">
        <f>-IF($A$3="KY-Bluegrass (Consolidated)",SUMIFS(#REF!,#REF!,$A163,#REF!,T$5,#REF!,$A$2)+SUMIFS(#REF!,#REF!,$A163,#REF!,T$5,#REF!,"yes")*INDEX('Allocation Matrix'!$E$3:$BI$4,MATCH($A$2,'Allocation Matrix'!$D$3:$D$4,0),MATCH(T$5,'Allocation Matrix'!$E$2:$BI$2,0)),IF($A$3="KY-Bluegrass",0,SUMIFS(#REF!,#REF!,$A163,#REF!,T$5,#REF!,$A$3,#REF!,$A$2)+SUMIFS(#REF!,#REF!,$A163,#REF!,T$5,#REF!,"yes")*INDEX('Allocation Matrix'!$E$3:$BI$4,MATCH($A$2,'Allocation Matrix'!$D$3:$D$4,0),MATCH(T$5,'Allocation Matrix'!$E$2:$BI$2,0))))</f>
        <v>#REF!</v>
      </c>
      <c r="U163" s="16" t="e">
        <f>-IF($A$3="KY-Bluegrass (Consolidated)",SUMIFS(#REF!,#REF!,$A163,#REF!,U$5,#REF!,$A$2)+SUMIFS(#REF!,#REF!,$A163,#REF!,U$5,#REF!,"yes")*INDEX('Allocation Matrix'!$E$3:$BI$4,MATCH($A$2,'Allocation Matrix'!$D$3:$D$4,0),MATCH(U$5,'Allocation Matrix'!$E$2:$BI$2,0)),IF($A$3="KY-Bluegrass",0,SUMIFS(#REF!,#REF!,$A163,#REF!,U$5,#REF!,$A$3,#REF!,$A$2)+SUMIFS(#REF!,#REF!,$A163,#REF!,U$5,#REF!,"yes")*INDEX('Allocation Matrix'!$E$3:$BI$4,MATCH($A$2,'Allocation Matrix'!$D$3:$D$4,0),MATCH(U$5,'Allocation Matrix'!$E$2:$BI$2,0))))</f>
        <v>#REF!</v>
      </c>
      <c r="V163" s="16" t="e">
        <f>-IF($A$3="KY-Bluegrass (Consolidated)",SUMIFS(#REF!,#REF!,$A163,#REF!,V$5,#REF!,$A$2)+SUMIFS(#REF!,#REF!,$A163,#REF!,V$5,#REF!,"yes")*INDEX('Allocation Matrix'!$E$3:$BI$4,MATCH($A$2,'Allocation Matrix'!$D$3:$D$4,0),MATCH(V$5,'Allocation Matrix'!$E$2:$BI$2,0)),IF($A$3="KY-Bluegrass",0,SUMIFS(#REF!,#REF!,$A163,#REF!,V$5,#REF!,$A$3,#REF!,$A$2)+SUMIFS(#REF!,#REF!,$A163,#REF!,V$5,#REF!,"yes")*INDEX('Allocation Matrix'!$E$3:$BI$4,MATCH($A$2,'Allocation Matrix'!$D$3:$D$4,0),MATCH(V$5,'Allocation Matrix'!$E$2:$BI$2,0))))</f>
        <v>#REF!</v>
      </c>
      <c r="W163" s="16" t="e">
        <f>-IF($A$3="KY-Bluegrass (Consolidated)",SUMIFS(#REF!,#REF!,$A163,#REF!,W$5,#REF!,$A$2)+SUMIFS(#REF!,#REF!,$A163,#REF!,W$5,#REF!,"yes")*INDEX('Allocation Matrix'!$E$3:$BI$4,MATCH($A$2,'Allocation Matrix'!$D$3:$D$4,0),MATCH(W$5,'Allocation Matrix'!$E$2:$BI$2,0)),IF($A$3="KY-Bluegrass",0,SUMIFS(#REF!,#REF!,$A163,#REF!,W$5,#REF!,$A$3,#REF!,$A$2)+SUMIFS(#REF!,#REF!,$A163,#REF!,W$5,#REF!,"yes")*INDEX('Allocation Matrix'!$E$3:$BI$4,MATCH($A$2,'Allocation Matrix'!$D$3:$D$4,0),MATCH(W$5,'Allocation Matrix'!$E$2:$BI$2,0))))</f>
        <v>#REF!</v>
      </c>
      <c r="X163" s="16" t="e">
        <f>-IF($A$3="KY-Bluegrass (Consolidated)",SUMIFS(#REF!,#REF!,$A163,#REF!,X$5,#REF!,$A$2)+SUMIFS(#REF!,#REF!,$A163,#REF!,X$5,#REF!,"yes")*INDEX('Allocation Matrix'!$E$3:$BI$4,MATCH($A$2,'Allocation Matrix'!$D$3:$D$4,0),MATCH(X$5,'Allocation Matrix'!$E$2:$BI$2,0)),IF($A$3="KY-Bluegrass",0,SUMIFS(#REF!,#REF!,$A163,#REF!,X$5,#REF!,$A$3,#REF!,$A$2)+SUMIFS(#REF!,#REF!,$A163,#REF!,X$5,#REF!,"yes")*INDEX('Allocation Matrix'!$E$3:$BI$4,MATCH($A$2,'Allocation Matrix'!$D$3:$D$4,0),MATCH(X$5,'Allocation Matrix'!$E$2:$BI$2,0))))</f>
        <v>#REF!</v>
      </c>
      <c r="Y163" s="16" t="e">
        <f>-IF($A$3="KY-Bluegrass (Consolidated)",SUMIFS(#REF!,#REF!,$A163,#REF!,Y$5,#REF!,$A$2)+SUMIFS(#REF!,#REF!,$A163,#REF!,Y$5,#REF!,"yes")*INDEX('Allocation Matrix'!$E$3:$BI$4,MATCH($A$2,'Allocation Matrix'!$D$3:$D$4,0),MATCH(Y$5,'Allocation Matrix'!$E$2:$BI$2,0)),IF($A$3="KY-Bluegrass",0,SUMIFS(#REF!,#REF!,$A163,#REF!,Y$5,#REF!,$A$3,#REF!,$A$2)+SUMIFS(#REF!,#REF!,$A163,#REF!,Y$5,#REF!,"yes")*INDEX('Allocation Matrix'!$E$3:$BI$4,MATCH($A$2,'Allocation Matrix'!$D$3:$D$4,0),MATCH(Y$5,'Allocation Matrix'!$E$2:$BI$2,0))))</f>
        <v>#REF!</v>
      </c>
      <c r="Z163" s="16" t="e">
        <f>-IF($A$3="KY-Bluegrass (Consolidated)",SUMIFS(#REF!,#REF!,$A163,#REF!,Z$5,#REF!,$A$2)+SUMIFS(#REF!,#REF!,$A163,#REF!,Z$5,#REF!,"yes")*INDEX('Allocation Matrix'!$E$3:$BI$4,MATCH($A$2,'Allocation Matrix'!$D$3:$D$4,0),MATCH(Z$5,'Allocation Matrix'!$E$2:$BI$2,0)),IF($A$3="KY-Bluegrass",0,SUMIFS(#REF!,#REF!,$A163,#REF!,Z$5,#REF!,$A$3,#REF!,$A$2)+SUMIFS(#REF!,#REF!,$A163,#REF!,Z$5,#REF!,"yes")*INDEX('Allocation Matrix'!$E$3:$BI$4,MATCH($A$2,'Allocation Matrix'!$D$3:$D$4,0),MATCH(Z$5,'Allocation Matrix'!$E$2:$BI$2,0))))</f>
        <v>#REF!</v>
      </c>
      <c r="AA163" s="16" t="e">
        <f>-IF($A$3="KY-Bluegrass (Consolidated)",SUMIFS(#REF!,#REF!,$A163,#REF!,AA$5,#REF!,$A$2)+SUMIFS(#REF!,#REF!,$A163,#REF!,AA$5,#REF!,"yes")*INDEX('Allocation Matrix'!$E$3:$BI$4,MATCH($A$2,'Allocation Matrix'!$D$3:$D$4,0),MATCH(AA$5,'Allocation Matrix'!$E$2:$BI$2,0)),IF($A$3="KY-Bluegrass",0,SUMIFS(#REF!,#REF!,$A163,#REF!,AA$5,#REF!,$A$3,#REF!,$A$2)+SUMIFS(#REF!,#REF!,$A163,#REF!,AA$5,#REF!,"yes")*INDEX('Allocation Matrix'!$E$3:$BI$4,MATCH($A$2,'Allocation Matrix'!$D$3:$D$4,0),MATCH(AA$5,'Allocation Matrix'!$E$2:$BI$2,0))))</f>
        <v>#REF!</v>
      </c>
      <c r="AB163" s="16" t="e">
        <f>-IF($A$3="KY-Bluegrass (Consolidated)",SUMIFS(#REF!,#REF!,$A163,#REF!,AB$5,#REF!,$A$2)+SUMIFS(#REF!,#REF!,$A163,#REF!,AB$5,#REF!,"yes")*INDEX('Allocation Matrix'!$E$3:$BI$4,MATCH($A$2,'Allocation Matrix'!$D$3:$D$4,0),MATCH(AB$5,'Allocation Matrix'!$E$2:$BI$2,0)),IF($A$3="KY-Bluegrass",0,SUMIFS(#REF!,#REF!,$A163,#REF!,AB$5,#REF!,$A$3,#REF!,$A$2)+SUMIFS(#REF!,#REF!,$A163,#REF!,AB$5,#REF!,"yes")*INDEX('Allocation Matrix'!$E$3:$BI$4,MATCH($A$2,'Allocation Matrix'!$D$3:$D$4,0),MATCH(AB$5,'Allocation Matrix'!$E$2:$BI$2,0))))</f>
        <v>#REF!</v>
      </c>
      <c r="AC163" s="16" t="e">
        <f>-IF($A$3="KY-Bluegrass (Consolidated)",SUMIFS(#REF!,#REF!,$A163,#REF!,AC$5,#REF!,$A$2)+SUMIFS(#REF!,#REF!,$A163,#REF!,AC$5,#REF!,"yes")*INDEX('Allocation Matrix'!$E$3:$BI$4,MATCH($A$2,'Allocation Matrix'!$D$3:$D$4,0),MATCH(AC$5,'Allocation Matrix'!$E$2:$BI$2,0)),IF($A$3="KY-Bluegrass",0,SUMIFS(#REF!,#REF!,$A163,#REF!,AC$5,#REF!,$A$3,#REF!,$A$2)+SUMIFS(#REF!,#REF!,$A163,#REF!,AC$5,#REF!,"yes")*INDEX('Allocation Matrix'!$E$3:$BI$4,MATCH($A$2,'Allocation Matrix'!$D$3:$D$4,0),MATCH(AC$5,'Allocation Matrix'!$E$2:$BI$2,0))))</f>
        <v>#REF!</v>
      </c>
      <c r="AD163" s="16" t="e">
        <f>-IF($A$3="KY-Bluegrass (Consolidated)",SUMIFS(#REF!,#REF!,$A163,#REF!,AD$5,#REF!,$A$2)+SUMIFS(#REF!,#REF!,$A163,#REF!,AD$5,#REF!,"yes")*INDEX('Allocation Matrix'!$E$3:$BI$4,MATCH($A$2,'Allocation Matrix'!$D$3:$D$4,0),MATCH(AD$5,'Allocation Matrix'!$E$2:$BI$2,0)),IF($A$3="KY-Bluegrass",0,SUMIFS(#REF!,#REF!,$A163,#REF!,AD$5,#REF!,$A$3,#REF!,$A$2)+SUMIFS(#REF!,#REF!,$A163,#REF!,AD$5,#REF!,"yes")*INDEX('Allocation Matrix'!$E$3:$BI$4,MATCH($A$2,'Allocation Matrix'!$D$3:$D$4,0),MATCH(AD$5,'Allocation Matrix'!$E$2:$BI$2,0))))</f>
        <v>#REF!</v>
      </c>
      <c r="AE163" s="16" t="e">
        <f>SUM(S163:AD163)</f>
        <v>#REF!</v>
      </c>
      <c r="AF163" s="16" t="e">
        <f>-IF($A$3="KY-Bluegrass (Consolidated)",SUMIFS(#REF!,#REF!,$A163,#REF!,AF$5,#REF!,$A$2)+SUMIFS(#REF!,#REF!,$A163,#REF!,AF$5,#REF!,"yes")*INDEX('Allocation Matrix'!$E$3:$BI$4,MATCH($A$2,'Allocation Matrix'!$D$3:$D$4,0),MATCH(AF$5,'Allocation Matrix'!$E$2:$BI$2,0)),IF($A$3="KY-Bluegrass",0,SUMIFS(#REF!,#REF!,$A163,#REF!,AF$5,#REF!,$A$3,#REF!,$A$2)+SUMIFS(#REF!,#REF!,$A163,#REF!,AF$5,#REF!,"yes")*INDEX('Allocation Matrix'!$E$3:$BI$4,MATCH($A$2,'Allocation Matrix'!$D$3:$D$4,0),MATCH(AF$5,'Allocation Matrix'!$E$2:$BI$2,0))))</f>
        <v>#REF!</v>
      </c>
      <c r="AG163" s="16" t="e">
        <f>-IF($A$3="KY-Bluegrass (Consolidated)",SUMIFS(#REF!,#REF!,$A163,#REF!,AG$5,#REF!,$A$2)+SUMIFS(#REF!,#REF!,$A163,#REF!,AG$5,#REF!,"yes")*INDEX('Allocation Matrix'!$E$3:$BI$4,MATCH($A$2,'Allocation Matrix'!$D$3:$D$4,0),MATCH(AG$5,'Allocation Matrix'!$E$2:$BI$2,0)),IF($A$3="KY-Bluegrass",0,SUMIFS(#REF!,#REF!,$A163,#REF!,AG$5,#REF!,$A$3,#REF!,$A$2)+SUMIFS(#REF!,#REF!,$A163,#REF!,AG$5,#REF!,"yes")*INDEX('Allocation Matrix'!$E$3:$BI$4,MATCH($A$2,'Allocation Matrix'!$D$3:$D$4,0),MATCH(AG$5,'Allocation Matrix'!$E$2:$BI$2,0))))</f>
        <v>#REF!</v>
      </c>
      <c r="AH163" s="16" t="e">
        <f>-IF($A$3="KY-Bluegrass (Consolidated)",SUMIFS(#REF!,#REF!,$A163,#REF!,AH$5,#REF!,$A$2)+SUMIFS(#REF!,#REF!,$A163,#REF!,AH$5,#REF!,"yes")*INDEX('Allocation Matrix'!$E$3:$BI$4,MATCH($A$2,'Allocation Matrix'!$D$3:$D$4,0),MATCH(AH$5,'Allocation Matrix'!$E$2:$BI$2,0)),IF($A$3="KY-Bluegrass",0,SUMIFS(#REF!,#REF!,$A163,#REF!,AH$5,#REF!,$A$3,#REF!,$A$2)+SUMIFS(#REF!,#REF!,$A163,#REF!,AH$5,#REF!,"yes")*INDEX('Allocation Matrix'!$E$3:$BI$4,MATCH($A$2,'Allocation Matrix'!$D$3:$D$4,0),MATCH(AH$5,'Allocation Matrix'!$E$2:$BI$2,0))))</f>
        <v>#REF!</v>
      </c>
      <c r="AI163" s="16" t="e">
        <f>-IF($A$3="KY-Bluegrass (Consolidated)",SUMIFS(#REF!,#REF!,$A163,#REF!,AI$5,#REF!,$A$2)+SUMIFS(#REF!,#REF!,$A163,#REF!,AI$5,#REF!,"yes")*INDEX('Allocation Matrix'!$E$3:$BI$4,MATCH($A$2,'Allocation Matrix'!$D$3:$D$4,0),MATCH(AI$5,'Allocation Matrix'!$E$2:$BI$2,0)),IF($A$3="KY-Bluegrass",0,SUMIFS(#REF!,#REF!,$A163,#REF!,AI$5,#REF!,$A$3,#REF!,$A$2)+SUMIFS(#REF!,#REF!,$A163,#REF!,AI$5,#REF!,"yes")*INDEX('Allocation Matrix'!$E$3:$BI$4,MATCH($A$2,'Allocation Matrix'!$D$3:$D$4,0),MATCH(AI$5,'Allocation Matrix'!$E$2:$BI$2,0))))</f>
        <v>#REF!</v>
      </c>
      <c r="AJ163" s="16" t="e">
        <f>-IF($A$3="KY-Bluegrass (Consolidated)",SUMIFS(#REF!,#REF!,$A163,#REF!,AJ$5,#REF!,$A$2)+SUMIFS(#REF!,#REF!,$A163,#REF!,AJ$5,#REF!,"yes")*INDEX('Allocation Matrix'!$E$3:$BI$4,MATCH($A$2,'Allocation Matrix'!$D$3:$D$4,0),MATCH(AJ$5,'Allocation Matrix'!$E$2:$BI$2,0)),IF($A$3="KY-Bluegrass",0,SUMIFS(#REF!,#REF!,$A163,#REF!,AJ$5,#REF!,$A$3,#REF!,$A$2)+SUMIFS(#REF!,#REF!,$A163,#REF!,AJ$5,#REF!,"yes")*INDEX('Allocation Matrix'!$E$3:$BI$4,MATCH($A$2,'Allocation Matrix'!$D$3:$D$4,0),MATCH(AJ$5,'Allocation Matrix'!$E$2:$BI$2,0))))</f>
        <v>#REF!</v>
      </c>
      <c r="AK163" s="16" t="e">
        <f>-IF($A$3="KY-Bluegrass (Consolidated)",SUMIFS(#REF!,#REF!,$A163,#REF!,AK$5,#REF!,$A$2)+SUMIFS(#REF!,#REF!,$A163,#REF!,AK$5,#REF!,"yes")*INDEX('Allocation Matrix'!$E$3:$BI$4,MATCH($A$2,'Allocation Matrix'!$D$3:$D$4,0),MATCH(AK$5,'Allocation Matrix'!$E$2:$BI$2,0)),IF($A$3="KY-Bluegrass",0,SUMIFS(#REF!,#REF!,$A163,#REF!,AK$5,#REF!,$A$3,#REF!,$A$2)+SUMIFS(#REF!,#REF!,$A163,#REF!,AK$5,#REF!,"yes")*INDEX('Allocation Matrix'!$E$3:$BI$4,MATCH($A$2,'Allocation Matrix'!$D$3:$D$4,0),MATCH(AK$5,'Allocation Matrix'!$E$2:$BI$2,0))))</f>
        <v>#REF!</v>
      </c>
      <c r="AL163" s="16" t="e">
        <f>-IF($A$3="KY-Bluegrass (Consolidated)",SUMIFS(#REF!,#REF!,$A163,#REF!,AL$5,#REF!,$A$2)+SUMIFS(#REF!,#REF!,$A163,#REF!,AL$5,#REF!,"yes")*INDEX('Allocation Matrix'!$E$3:$BI$4,MATCH($A$2,'Allocation Matrix'!$D$3:$D$4,0),MATCH(AL$5,'Allocation Matrix'!$E$2:$BI$2,0)),IF($A$3="KY-Bluegrass",0,SUMIFS(#REF!,#REF!,$A163,#REF!,AL$5,#REF!,$A$3,#REF!,$A$2)+SUMIFS(#REF!,#REF!,$A163,#REF!,AL$5,#REF!,"yes")*INDEX('Allocation Matrix'!$E$3:$BI$4,MATCH($A$2,'Allocation Matrix'!$D$3:$D$4,0),MATCH(AL$5,'Allocation Matrix'!$E$2:$BI$2,0))))</f>
        <v>#REF!</v>
      </c>
      <c r="AM163" s="16" t="e">
        <f>-IF($A$3="KY-Bluegrass (Consolidated)",SUMIFS(#REF!,#REF!,$A163,#REF!,AM$5,#REF!,$A$2)+SUMIFS(#REF!,#REF!,$A163,#REF!,AM$5,#REF!,"yes")*INDEX('Allocation Matrix'!$E$3:$BI$4,MATCH($A$2,'Allocation Matrix'!$D$3:$D$4,0),MATCH(AM$5,'Allocation Matrix'!$E$2:$BI$2,0)),IF($A$3="KY-Bluegrass",0,SUMIFS(#REF!,#REF!,$A163,#REF!,AM$5,#REF!,$A$3,#REF!,$A$2)+SUMIFS(#REF!,#REF!,$A163,#REF!,AM$5,#REF!,"yes")*INDEX('Allocation Matrix'!$E$3:$BI$4,MATCH($A$2,'Allocation Matrix'!$D$3:$D$4,0),MATCH(AM$5,'Allocation Matrix'!$E$2:$BI$2,0))))</f>
        <v>#REF!</v>
      </c>
      <c r="AN163" s="16" t="e">
        <f>-IF($A$3="KY-Bluegrass (Consolidated)",SUMIFS(#REF!,#REF!,$A163,#REF!,AN$5,#REF!,$A$2)+SUMIFS(#REF!,#REF!,$A163,#REF!,AN$5,#REF!,"yes")*INDEX('Allocation Matrix'!$E$3:$BI$4,MATCH($A$2,'Allocation Matrix'!$D$3:$D$4,0),MATCH(AN$5,'Allocation Matrix'!$E$2:$BI$2,0)),IF($A$3="KY-Bluegrass",0,SUMIFS(#REF!,#REF!,$A163,#REF!,AN$5,#REF!,$A$3,#REF!,$A$2)+SUMIFS(#REF!,#REF!,$A163,#REF!,AN$5,#REF!,"yes")*INDEX('Allocation Matrix'!$E$3:$BI$4,MATCH($A$2,'Allocation Matrix'!$D$3:$D$4,0),MATCH(AN$5,'Allocation Matrix'!$E$2:$BI$2,0))))</f>
        <v>#REF!</v>
      </c>
      <c r="AO163" s="16" t="e">
        <f>-IF($A$3="KY-Bluegrass (Consolidated)",SUMIFS(#REF!,#REF!,$A163,#REF!,AO$5,#REF!,$A$2)+SUMIFS(#REF!,#REF!,$A163,#REF!,AO$5,#REF!,"yes")*INDEX('Allocation Matrix'!$E$3:$BI$4,MATCH($A$2,'Allocation Matrix'!$D$3:$D$4,0),MATCH(AO$5,'Allocation Matrix'!$E$2:$BI$2,0)),IF($A$3="KY-Bluegrass",0,SUMIFS(#REF!,#REF!,$A163,#REF!,AO$5,#REF!,$A$3,#REF!,$A$2)+SUMIFS(#REF!,#REF!,$A163,#REF!,AO$5,#REF!,"yes")*INDEX('Allocation Matrix'!$E$3:$BI$4,MATCH($A$2,'Allocation Matrix'!$D$3:$D$4,0),MATCH(AO$5,'Allocation Matrix'!$E$2:$BI$2,0))))</f>
        <v>#REF!</v>
      </c>
      <c r="AP163" s="16" t="e">
        <f>-IF($A$3="KY-Bluegrass (Consolidated)",SUMIFS(#REF!,#REF!,$A163,#REF!,AP$5,#REF!,$A$2)+SUMIFS(#REF!,#REF!,$A163,#REF!,AP$5,#REF!,"yes")*INDEX('Allocation Matrix'!$E$3:$BI$4,MATCH($A$2,'Allocation Matrix'!$D$3:$D$4,0),MATCH(AP$5,'Allocation Matrix'!$E$2:$BI$2,0)),IF($A$3="KY-Bluegrass",0,SUMIFS(#REF!,#REF!,$A163,#REF!,AP$5,#REF!,$A$3,#REF!,$A$2)+SUMIFS(#REF!,#REF!,$A163,#REF!,AP$5,#REF!,"yes")*INDEX('Allocation Matrix'!$E$3:$BI$4,MATCH($A$2,'Allocation Matrix'!$D$3:$D$4,0),MATCH(AP$5,'Allocation Matrix'!$E$2:$BI$2,0))))</f>
        <v>#REF!</v>
      </c>
      <c r="AQ163" s="16" t="e">
        <f>-IF($A$3="KY-Bluegrass (Consolidated)",SUMIFS(#REF!,#REF!,$A163,#REF!,AQ$5,#REF!,$A$2)+SUMIFS(#REF!,#REF!,$A163,#REF!,AQ$5,#REF!,"yes")*INDEX('Allocation Matrix'!$E$3:$BI$4,MATCH($A$2,'Allocation Matrix'!$D$3:$D$4,0),MATCH(AQ$5,'Allocation Matrix'!$E$2:$BI$2,0)),IF($A$3="KY-Bluegrass",0,SUMIFS(#REF!,#REF!,$A163,#REF!,AQ$5,#REF!,$A$3,#REF!,$A$2)+SUMIFS(#REF!,#REF!,$A163,#REF!,AQ$5,#REF!,"yes")*INDEX('Allocation Matrix'!$E$3:$BI$4,MATCH($A$2,'Allocation Matrix'!$D$3:$D$4,0),MATCH(AQ$5,'Allocation Matrix'!$E$2:$BI$2,0))))</f>
        <v>#REF!</v>
      </c>
      <c r="AR163" s="16" t="e">
        <f>SUM(AF163:AQ163)</f>
        <v>#REF!</v>
      </c>
      <c r="AS163" s="16" t="e">
        <f>-IF($A$3="KY-Bluegrass (Consolidated)",SUMIFS(#REF!,#REF!,$A163,#REF!,AS$5,#REF!,$A$2)+SUMIFS(#REF!,#REF!,$A163,#REF!,AS$5,#REF!,"yes")*INDEX('Allocation Matrix'!$E$3:$BI$4,MATCH($A$2,'Allocation Matrix'!$D$3:$D$4,0),MATCH(AS$5,'Allocation Matrix'!$E$2:$BI$2,0)),IF($A$3="KY-Bluegrass",0,SUMIFS(#REF!,#REF!,$A163,#REF!,AS$5,#REF!,$A$3,#REF!,$A$2)+SUMIFS(#REF!,#REF!,$A163,#REF!,AS$5,#REF!,"yes")*INDEX('Allocation Matrix'!$E$3:$BI$4,MATCH($A$2,'Allocation Matrix'!$D$3:$D$4,0),MATCH(AS$5,'Allocation Matrix'!$E$2:$BI$2,0))))</f>
        <v>#REF!</v>
      </c>
      <c r="AT163" s="16" t="e">
        <f>-IF($A$3="KY-Bluegrass (Consolidated)",SUMIFS(#REF!,#REF!,$A163,#REF!,AT$5,#REF!,$A$2)+SUMIFS(#REF!,#REF!,$A163,#REF!,AT$5,#REF!,"yes")*INDEX('Allocation Matrix'!$E$3:$BI$4,MATCH($A$2,'Allocation Matrix'!$D$3:$D$4,0),MATCH(AT$5,'Allocation Matrix'!$E$2:$BI$2,0)),IF($A$3="KY-Bluegrass",0,SUMIFS(#REF!,#REF!,$A163,#REF!,AT$5,#REF!,$A$3,#REF!,$A$2)+SUMIFS(#REF!,#REF!,$A163,#REF!,AT$5,#REF!,"yes")*INDEX('Allocation Matrix'!$E$3:$BI$4,MATCH($A$2,'Allocation Matrix'!$D$3:$D$4,0),MATCH(AT$5,'Allocation Matrix'!$E$2:$BI$2,0))))</f>
        <v>#REF!</v>
      </c>
      <c r="AU163" s="16" t="e">
        <f>-IF($A$3="KY-Bluegrass (Consolidated)",SUMIFS(#REF!,#REF!,$A163,#REF!,AU$5,#REF!,$A$2)+SUMIFS(#REF!,#REF!,$A163,#REF!,AU$5,#REF!,"yes")*INDEX('Allocation Matrix'!$E$3:$BI$4,MATCH($A$2,'Allocation Matrix'!$D$3:$D$4,0),MATCH(AU$5,'Allocation Matrix'!$E$2:$BI$2,0)),IF($A$3="KY-Bluegrass",0,SUMIFS(#REF!,#REF!,$A163,#REF!,AU$5,#REF!,$A$3,#REF!,$A$2)+SUMIFS(#REF!,#REF!,$A163,#REF!,AU$5,#REF!,"yes")*INDEX('Allocation Matrix'!$E$3:$BI$4,MATCH($A$2,'Allocation Matrix'!$D$3:$D$4,0),MATCH(AU$5,'Allocation Matrix'!$E$2:$BI$2,0))))</f>
        <v>#REF!</v>
      </c>
      <c r="AV163" s="16" t="e">
        <f>-IF($A$3="KY-Bluegrass (Consolidated)",SUMIFS(#REF!,#REF!,$A163,#REF!,AV$5,#REF!,$A$2)+SUMIFS(#REF!,#REF!,$A163,#REF!,AV$5,#REF!,"yes")*INDEX('Allocation Matrix'!$E$3:$BI$4,MATCH($A$2,'Allocation Matrix'!$D$3:$D$4,0),MATCH(AV$5,'Allocation Matrix'!$E$2:$BI$2,0)),IF($A$3="KY-Bluegrass",0,SUMIFS(#REF!,#REF!,$A163,#REF!,AV$5,#REF!,$A$3,#REF!,$A$2)+SUMIFS(#REF!,#REF!,$A163,#REF!,AV$5,#REF!,"yes")*INDEX('Allocation Matrix'!$E$3:$BI$4,MATCH($A$2,'Allocation Matrix'!$D$3:$D$4,0),MATCH(AV$5,'Allocation Matrix'!$E$2:$BI$2,0))))</f>
        <v>#REF!</v>
      </c>
      <c r="AW163" s="16" t="e">
        <f>-IF($A$3="KY-Bluegrass (Consolidated)",SUMIFS(#REF!,#REF!,$A163,#REF!,AW$5,#REF!,$A$2)+SUMIFS(#REF!,#REF!,$A163,#REF!,AW$5,#REF!,"yes")*INDEX('Allocation Matrix'!$E$3:$BI$4,MATCH($A$2,'Allocation Matrix'!$D$3:$D$4,0),MATCH(AW$5,'Allocation Matrix'!$E$2:$BI$2,0)),IF($A$3="KY-Bluegrass",0,SUMIFS(#REF!,#REF!,$A163,#REF!,AW$5,#REF!,$A$3,#REF!,$A$2)+SUMIFS(#REF!,#REF!,$A163,#REF!,AW$5,#REF!,"yes")*INDEX('Allocation Matrix'!$E$3:$BI$4,MATCH($A$2,'Allocation Matrix'!$D$3:$D$4,0),MATCH(AW$5,'Allocation Matrix'!$E$2:$BI$2,0))))</f>
        <v>#REF!</v>
      </c>
      <c r="AX163" s="16" t="e">
        <f>-IF($A$3="KY-Bluegrass (Consolidated)",SUMIFS(#REF!,#REF!,$A163,#REF!,AX$5,#REF!,$A$2)+SUMIFS(#REF!,#REF!,$A163,#REF!,AX$5,#REF!,"yes")*INDEX('Allocation Matrix'!$E$3:$BI$4,MATCH($A$2,'Allocation Matrix'!$D$3:$D$4,0),MATCH(AX$5,'Allocation Matrix'!$E$2:$BI$2,0)),IF($A$3="KY-Bluegrass",0,SUMIFS(#REF!,#REF!,$A163,#REF!,AX$5,#REF!,$A$3,#REF!,$A$2)+SUMIFS(#REF!,#REF!,$A163,#REF!,AX$5,#REF!,"yes")*INDEX('Allocation Matrix'!$E$3:$BI$4,MATCH($A$2,'Allocation Matrix'!$D$3:$D$4,0),MATCH(AX$5,'Allocation Matrix'!$E$2:$BI$2,0))))</f>
        <v>#REF!</v>
      </c>
      <c r="AY163" s="16" t="e">
        <f>-IF($A$3="KY-Bluegrass (Consolidated)",SUMIFS(#REF!,#REF!,$A163,#REF!,AY$5,#REF!,$A$2)+SUMIFS(#REF!,#REF!,$A163,#REF!,AY$5,#REF!,"yes")*INDEX('Allocation Matrix'!$E$3:$BI$4,MATCH($A$2,'Allocation Matrix'!$D$3:$D$4,0),MATCH(AY$5,'Allocation Matrix'!$E$2:$BI$2,0)),IF($A$3="KY-Bluegrass",0,SUMIFS(#REF!,#REF!,$A163,#REF!,AY$5,#REF!,$A$3,#REF!,$A$2)+SUMIFS(#REF!,#REF!,$A163,#REF!,AY$5,#REF!,"yes")*INDEX('Allocation Matrix'!$E$3:$BI$4,MATCH($A$2,'Allocation Matrix'!$D$3:$D$4,0),MATCH(AY$5,'Allocation Matrix'!$E$2:$BI$2,0))))</f>
        <v>#REF!</v>
      </c>
      <c r="AZ163" s="16" t="e">
        <f>-IF($A$3="KY-Bluegrass (Consolidated)",SUMIFS(#REF!,#REF!,$A163,#REF!,AZ$5,#REF!,$A$2)+SUMIFS(#REF!,#REF!,$A163,#REF!,AZ$5,#REF!,"yes")*INDEX('Allocation Matrix'!$E$3:$BI$4,MATCH($A$2,'Allocation Matrix'!$D$3:$D$4,0),MATCH(AZ$5,'Allocation Matrix'!$E$2:$BI$2,0)),IF($A$3="KY-Bluegrass",0,SUMIFS(#REF!,#REF!,$A163,#REF!,AZ$5,#REF!,$A$3,#REF!,$A$2)+SUMIFS(#REF!,#REF!,$A163,#REF!,AZ$5,#REF!,"yes")*INDEX('Allocation Matrix'!$E$3:$BI$4,MATCH($A$2,'Allocation Matrix'!$D$3:$D$4,0),MATCH(AZ$5,'Allocation Matrix'!$E$2:$BI$2,0))))</f>
        <v>#REF!</v>
      </c>
      <c r="BA163" s="16" t="e">
        <f>-IF($A$3="KY-Bluegrass (Consolidated)",SUMIFS(#REF!,#REF!,$A163,#REF!,BA$5,#REF!,$A$2)+SUMIFS(#REF!,#REF!,$A163,#REF!,BA$5,#REF!,"yes")*INDEX('Allocation Matrix'!$E$3:$BI$4,MATCH($A$2,'Allocation Matrix'!$D$3:$D$4,0),MATCH(BA$5,'Allocation Matrix'!$E$2:$BI$2,0)),IF($A$3="KY-Bluegrass",0,SUMIFS(#REF!,#REF!,$A163,#REF!,BA$5,#REF!,$A$3,#REF!,$A$2)+SUMIFS(#REF!,#REF!,$A163,#REF!,BA$5,#REF!,"yes")*INDEX('Allocation Matrix'!$E$3:$BI$4,MATCH($A$2,'Allocation Matrix'!$D$3:$D$4,0),MATCH(BA$5,'Allocation Matrix'!$E$2:$BI$2,0))))</f>
        <v>#REF!</v>
      </c>
      <c r="BB163" s="16">
        <f>_xlfn.XLOOKUP($A163,'IS Water Forecast'!$A:$A,'IS Water Forecast'!F:F,0,0)</f>
        <v>-8.6326132308536927</v>
      </c>
      <c r="BC163" s="16">
        <f>_xlfn.XLOOKUP($A163,'IS Water Forecast'!$A:$A,'IS Water Forecast'!G:G,0,0)</f>
        <v>-8.6326132308536927</v>
      </c>
      <c r="BD163" s="16">
        <f>_xlfn.XLOOKUP($A163,'IS Water Forecast'!$A:$A,'IS Water Forecast'!H:H,0,0)</f>
        <v>-8.6326132308536927</v>
      </c>
      <c r="BE163" s="16" t="e">
        <f>SUM(AS163:BD163)</f>
        <v>#REF!</v>
      </c>
      <c r="BF163" s="16">
        <f>_xlfn.XLOOKUP($A163,'IS Water Forecast'!$A:$A,'IS Water Forecast'!J:J,0,0)</f>
        <v>-8.6326132308536927</v>
      </c>
      <c r="BG163" s="16">
        <f>_xlfn.XLOOKUP($A163,'IS Water Forecast'!$A:$A,'IS Water Forecast'!K:K,0,0)</f>
        <v>-8.6326132308536927</v>
      </c>
      <c r="BH163" s="16">
        <f>_xlfn.XLOOKUP($A163,'IS Water Forecast'!$A:$A,'IS Water Forecast'!L:L,0,0)</f>
        <v>-8.6326132308536927</v>
      </c>
      <c r="BI163" s="16">
        <f>_xlfn.XLOOKUP($A163,'IS Water Forecast'!$A:$A,'IS Water Forecast'!M:M,0,0)</f>
        <v>-8.6326132308536927</v>
      </c>
      <c r="BJ163" s="16">
        <f>_xlfn.XLOOKUP($A163,'IS Water Forecast'!$A:$A,'IS Water Forecast'!N:N,0,0)</f>
        <v>-8.6326132308536927</v>
      </c>
      <c r="BK163" s="16">
        <f>_xlfn.XLOOKUP($A163,'IS Water Forecast'!$A:$A,'IS Water Forecast'!O:O,0,0)</f>
        <v>-8.6326132308536927</v>
      </c>
      <c r="BL163" s="16">
        <f>_xlfn.XLOOKUP($A163,'IS Water Forecast'!$A:$A,'IS Water Forecast'!P:P,0,0)</f>
        <v>-8.6326132308536927</v>
      </c>
      <c r="BM163" s="16">
        <f>_xlfn.XLOOKUP($A163,'IS Water Forecast'!$A:$A,'IS Water Forecast'!Q:Q,0,0)</f>
        <v>-8.6326132308536927</v>
      </c>
      <c r="BN163" s="16">
        <f>_xlfn.XLOOKUP($A163,'IS Water Forecast'!$A:$A,'IS Water Forecast'!R:R,0,0)</f>
        <v>-8.6326132308536927</v>
      </c>
      <c r="BO163" s="16">
        <f>_xlfn.XLOOKUP($A163,'IS Water Forecast'!$A:$A,'IS Water Forecast'!S:S,0,0)</f>
        <v>-8.6326132308536927</v>
      </c>
      <c r="BP163" s="16">
        <f>_xlfn.XLOOKUP($A163,'IS Water Forecast'!$A:$A,'IS Water Forecast'!T:T,0,0)</f>
        <v>-8.6326132308536927</v>
      </c>
      <c r="BQ163" s="16">
        <f>_xlfn.XLOOKUP($A163,'IS Water Forecast'!$A:$A,'IS Water Forecast'!U:U,0,0)</f>
        <v>-8.6326132308536927</v>
      </c>
      <c r="BR163" s="16">
        <f>SUM(BF163:BQ163)</f>
        <v>-103.59135877024431</v>
      </c>
      <c r="BS163" s="16">
        <f>_xlfn.XLOOKUP($A163,'IS Water Forecast'!$A:$A,'IS Water Forecast'!W:W,0,0)</f>
        <v>-8.6326132308536927</v>
      </c>
      <c r="BT163" s="16">
        <f>_xlfn.XLOOKUP($A163,'IS Water Forecast'!$A:$A,'IS Water Forecast'!X:X,0,0)</f>
        <v>-8.6326132308536927</v>
      </c>
      <c r="BU163" s="16">
        <f>_xlfn.XLOOKUP($A163,'IS Water Forecast'!$A:$A,'IS Water Forecast'!Y:Y,0,0)</f>
        <v>-8.6326132308536927</v>
      </c>
      <c r="BV163" s="16">
        <f>_xlfn.XLOOKUP($A163,'IS Water Forecast'!$A:$A,'IS Water Forecast'!Z:Z,0,0)</f>
        <v>-8.6326132308536927</v>
      </c>
      <c r="BW163" s="16">
        <f>_xlfn.XLOOKUP($A163,'IS Water Forecast'!$A:$A,'IS Water Forecast'!AA:AA,0,0)</f>
        <v>-8.6326132308536927</v>
      </c>
      <c r="BX163" s="16">
        <f>_xlfn.XLOOKUP($A163,'IS Water Forecast'!$A:$A,'IS Water Forecast'!AB:AB,0,0)</f>
        <v>-8.6326132308536927</v>
      </c>
      <c r="BY163" s="16">
        <f>_xlfn.XLOOKUP($A163,'IS Water Forecast'!$A:$A,'IS Water Forecast'!AC:AC,0,0)</f>
        <v>-8.6326132308536927</v>
      </c>
      <c r="BZ163" s="16">
        <f>_xlfn.XLOOKUP($A163,'IS Water Forecast'!$A:$A,'IS Water Forecast'!AD:AD,0,0)</f>
        <v>-8.6326132308536927</v>
      </c>
      <c r="CA163" s="16">
        <f>_xlfn.XLOOKUP($A163,'IS Water Forecast'!$A:$A,'IS Water Forecast'!AE:AE,0,0)</f>
        <v>-8.6326132308536927</v>
      </c>
      <c r="CB163" s="16">
        <f>_xlfn.XLOOKUP($A163,'IS Water Forecast'!$A:$A,'IS Water Forecast'!AF:AF,0,0)</f>
        <v>-8.6326132308536927</v>
      </c>
      <c r="CC163" s="16">
        <f>_xlfn.XLOOKUP($A163,'IS Water Forecast'!$A:$A,'IS Water Forecast'!AG:AG,0,0)</f>
        <v>-8.6326132308536927</v>
      </c>
      <c r="CD163" s="16">
        <f>_xlfn.XLOOKUP($A163,'IS Water Forecast'!$A:$A,'IS Water Forecast'!AH:AH,0,0)</f>
        <v>-8.6326132308536927</v>
      </c>
      <c r="CE163" s="16">
        <f>SUM(BS163:CD163)</f>
        <v>-103.59135877024431</v>
      </c>
      <c r="CF163" s="16">
        <f>_xlfn.XLOOKUP($A163,'IS Water Forecast'!$A:$A,'IS Water Forecast'!AJ:AJ,0,0)</f>
        <v>-8.6326132308536927</v>
      </c>
      <c r="CG163" s="16">
        <f>_xlfn.XLOOKUP($A163,'IS Water Forecast'!$A:$A,'IS Water Forecast'!AK:AK,0,0)</f>
        <v>-8.6326132308536927</v>
      </c>
      <c r="CH163" s="16">
        <f>_xlfn.XLOOKUP($A163,'IS Water Forecast'!$A:$A,'IS Water Forecast'!AL:AL,0,0)</f>
        <v>-8.6326132308536927</v>
      </c>
      <c r="CI163" s="16">
        <f>_xlfn.XLOOKUP($A163,'IS Water Forecast'!$A:$A,'IS Water Forecast'!AM:AM,0,0)</f>
        <v>-8.6326132308536927</v>
      </c>
      <c r="CJ163" s="16">
        <f>_xlfn.XLOOKUP($A163,'IS Water Forecast'!$A:$A,'IS Water Forecast'!AN:AN,0,0)</f>
        <v>-8.6326132308536927</v>
      </c>
      <c r="CK163" s="16">
        <f>_xlfn.XLOOKUP($A163,'IS Water Forecast'!$A:$A,'IS Water Forecast'!AO:AO,0,0)</f>
        <v>-8.6326132308536927</v>
      </c>
      <c r="CL163" s="16">
        <f>_xlfn.XLOOKUP($A163,'IS Water Forecast'!$A:$A,'IS Water Forecast'!AP:AP,0,0)</f>
        <v>-8.6326132308536927</v>
      </c>
      <c r="CM163" s="16">
        <f>_xlfn.XLOOKUP($A163,'IS Water Forecast'!$A:$A,'IS Water Forecast'!AQ:AQ,0,0)</f>
        <v>-8.6326132308536927</v>
      </c>
      <c r="CN163" s="16">
        <f>_xlfn.XLOOKUP($A163,'IS Water Forecast'!$A:$A,'IS Water Forecast'!AR:AR,0,0)</f>
        <v>-8.6326132308536927</v>
      </c>
      <c r="CO163" s="16">
        <f>_xlfn.XLOOKUP($A163,'IS Water Forecast'!$A:$A,'IS Water Forecast'!AS:AS,0,0)</f>
        <v>-8.6326132308536927</v>
      </c>
      <c r="CP163" s="16">
        <f>_xlfn.XLOOKUP($A163,'IS Water Forecast'!$A:$A,'IS Water Forecast'!AT:AT,0,0)</f>
        <v>-8.6326132308536927</v>
      </c>
      <c r="CQ163" s="16">
        <f>_xlfn.XLOOKUP($A163,'IS Water Forecast'!$A:$A,'IS Water Forecast'!AU:AU,0,0)</f>
        <v>-8.6326132308536927</v>
      </c>
      <c r="CR163" s="16">
        <f>SUM(CF163:CQ163)</f>
        <v>-103.59135877024431</v>
      </c>
      <c r="CS163" s="164" t="e">
        <f>SUM(AV163:BD163,BF163:BH163)</f>
        <v>#REF!</v>
      </c>
      <c r="CT163" s="16">
        <f>_xlfn.XLOOKUP($A163,'IS Water Forecast'!$A:$A,'IS Water Forecast'!BF:BF,0,0)</f>
        <v>0</v>
      </c>
      <c r="CU163" s="16" t="e">
        <f>CS163+CT163</f>
        <v>#REF!</v>
      </c>
      <c r="CV163" s="22" t="e">
        <f>CW163-CU163</f>
        <v>#REF!</v>
      </c>
      <c r="CW163" s="16">
        <f>SUM(BM163:BQ163,BS163:BY163)</f>
        <v>-103.59135877024431</v>
      </c>
    </row>
    <row r="164" spans="1:101" x14ac:dyDescent="0.25">
      <c r="A164" s="13">
        <v>421000</v>
      </c>
      <c r="B164" s="14">
        <f>+B162+1</f>
        <v>158</v>
      </c>
      <c r="C164" s="19" t="str">
        <f>LEFT(A164,3)&amp;"."&amp;RIGHT(A164,3)</f>
        <v>421.000</v>
      </c>
      <c r="D164" s="13" t="s">
        <v>34</v>
      </c>
      <c r="E164" s="13"/>
      <c r="F164" s="16" t="e">
        <f>-IF($A$3="KY-Bluegrass (Consolidated)",SUMIFS(#REF!,#REF!,$A164,#REF!,F$5,#REF!,$A$2)+SUMIFS(#REF!,#REF!,$A164,#REF!,F$5,#REF!,"yes")*INDEX('Allocation Matrix'!$E$3:$BI$4,MATCH($A$2,'Allocation Matrix'!$D$3:$D$4,0),MATCH(F$5,'Allocation Matrix'!$E$2:$BI$2,0)),IF($A$3="KY-Bluegrass",0,SUMIFS(#REF!,#REF!,$A164,#REF!,F$5,#REF!,$A$3,#REF!,$A$2)+SUMIFS(#REF!,#REF!,$A164,#REF!,F$5,#REF!,"yes")*INDEX('Allocation Matrix'!$E$3:$BI$4,MATCH($A$2,'Allocation Matrix'!$D$3:$D$4,0),MATCH(F$5,'Allocation Matrix'!$E$2:$BI$2,0))))</f>
        <v>#REF!</v>
      </c>
      <c r="G164" s="16" t="e">
        <f>-IF($A$3="KY-Bluegrass (Consolidated)",SUMIFS(#REF!,#REF!,$A164,#REF!,G$5,#REF!,$A$2)+SUMIFS(#REF!,#REF!,$A164,#REF!,G$5,#REF!,"yes")*INDEX('Allocation Matrix'!$E$3:$BI$4,MATCH($A$2,'Allocation Matrix'!$D$3:$D$4,0),MATCH(G$5,'Allocation Matrix'!$E$2:$BI$2,0)),IF($A$3="KY-Bluegrass",0,SUMIFS(#REF!,#REF!,$A164,#REF!,G$5,#REF!,$A$3,#REF!,$A$2)+SUMIFS(#REF!,#REF!,$A164,#REF!,G$5,#REF!,"yes")*INDEX('Allocation Matrix'!$E$3:$BI$4,MATCH($A$2,'Allocation Matrix'!$D$3:$D$4,0),MATCH(G$5,'Allocation Matrix'!$E$2:$BI$2,0))))</f>
        <v>#REF!</v>
      </c>
      <c r="H164" s="16" t="e">
        <f>-IF($A$3="KY-Bluegrass (Consolidated)",SUMIFS(#REF!,#REF!,$A164,#REF!,H$5,#REF!,$A$2)+SUMIFS(#REF!,#REF!,$A164,#REF!,H$5,#REF!,"yes")*INDEX('Allocation Matrix'!$E$3:$BI$4,MATCH($A$2,'Allocation Matrix'!$D$3:$D$4,0),MATCH(H$5,'Allocation Matrix'!$E$2:$BI$2,0)),IF($A$3="KY-Bluegrass",0,SUMIFS(#REF!,#REF!,$A164,#REF!,H$5,#REF!,$A$3,#REF!,$A$2)+SUMIFS(#REF!,#REF!,$A164,#REF!,H$5,#REF!,"yes")*INDEX('Allocation Matrix'!$E$3:$BI$4,MATCH($A$2,'Allocation Matrix'!$D$3:$D$4,0),MATCH(H$5,'Allocation Matrix'!$E$2:$BI$2,0))))</f>
        <v>#REF!</v>
      </c>
      <c r="I164" s="16" t="e">
        <f>-IF($A$3="KY-Bluegrass (Consolidated)",SUMIFS(#REF!,#REF!,$A164,#REF!,I$5,#REF!,$A$2)+SUMIFS(#REF!,#REF!,$A164,#REF!,I$5,#REF!,"yes")*INDEX('Allocation Matrix'!$E$3:$BI$4,MATCH($A$2,'Allocation Matrix'!$D$3:$D$4,0),MATCH(I$5,'Allocation Matrix'!$E$2:$BI$2,0)),IF($A$3="KY-Bluegrass",0,SUMIFS(#REF!,#REF!,$A164,#REF!,I$5,#REF!,$A$3,#REF!,$A$2)+SUMIFS(#REF!,#REF!,$A164,#REF!,I$5,#REF!,"yes")*INDEX('Allocation Matrix'!$E$3:$BI$4,MATCH($A$2,'Allocation Matrix'!$D$3:$D$4,0),MATCH(I$5,'Allocation Matrix'!$E$2:$BI$2,0))))</f>
        <v>#REF!</v>
      </c>
      <c r="J164" s="16" t="e">
        <f>-IF($A$3="KY-Bluegrass (Consolidated)",SUMIFS(#REF!,#REF!,$A164,#REF!,J$5,#REF!,$A$2)+SUMIFS(#REF!,#REF!,$A164,#REF!,J$5,#REF!,"yes")*INDEX('Allocation Matrix'!$E$3:$BI$4,MATCH($A$2,'Allocation Matrix'!$D$3:$D$4,0),MATCH(J$5,'Allocation Matrix'!$E$2:$BI$2,0)),IF($A$3="KY-Bluegrass",0,SUMIFS(#REF!,#REF!,$A164,#REF!,J$5,#REF!,$A$3,#REF!,$A$2)+SUMIFS(#REF!,#REF!,$A164,#REF!,J$5,#REF!,"yes")*INDEX('Allocation Matrix'!$E$3:$BI$4,MATCH($A$2,'Allocation Matrix'!$D$3:$D$4,0),MATCH(J$5,'Allocation Matrix'!$E$2:$BI$2,0))))</f>
        <v>#REF!</v>
      </c>
      <c r="K164" s="16" t="e">
        <f>-IF($A$3="KY-Bluegrass (Consolidated)",SUMIFS(#REF!,#REF!,$A164,#REF!,K$5,#REF!,$A$2)+SUMIFS(#REF!,#REF!,$A164,#REF!,K$5,#REF!,"yes")*INDEX('Allocation Matrix'!$E$3:$BI$4,MATCH($A$2,'Allocation Matrix'!$D$3:$D$4,0),MATCH(K$5,'Allocation Matrix'!$E$2:$BI$2,0)),IF($A$3="KY-Bluegrass",0,SUMIFS(#REF!,#REF!,$A164,#REF!,K$5,#REF!,$A$3,#REF!,$A$2)+SUMIFS(#REF!,#REF!,$A164,#REF!,K$5,#REF!,"yes")*INDEX('Allocation Matrix'!$E$3:$BI$4,MATCH($A$2,'Allocation Matrix'!$D$3:$D$4,0),MATCH(K$5,'Allocation Matrix'!$E$2:$BI$2,0))))</f>
        <v>#REF!</v>
      </c>
      <c r="L164" s="16" t="e">
        <f>-IF($A$3="KY-Bluegrass (Consolidated)",SUMIFS(#REF!,#REF!,$A164,#REF!,L$5,#REF!,$A$2)+SUMIFS(#REF!,#REF!,$A164,#REF!,L$5,#REF!,"yes")*INDEX('Allocation Matrix'!$E$3:$BI$4,MATCH($A$2,'Allocation Matrix'!$D$3:$D$4,0),MATCH(L$5,'Allocation Matrix'!$E$2:$BI$2,0)),IF($A$3="KY-Bluegrass",0,SUMIFS(#REF!,#REF!,$A164,#REF!,L$5,#REF!,$A$3,#REF!,$A$2)+SUMIFS(#REF!,#REF!,$A164,#REF!,L$5,#REF!,"yes")*INDEX('Allocation Matrix'!$E$3:$BI$4,MATCH($A$2,'Allocation Matrix'!$D$3:$D$4,0),MATCH(L$5,'Allocation Matrix'!$E$2:$BI$2,0))))</f>
        <v>#REF!</v>
      </c>
      <c r="M164" s="16" t="e">
        <f>-IF($A$3="KY-Bluegrass (Consolidated)",SUMIFS(#REF!,#REF!,$A164,#REF!,M$5,#REF!,$A$2)+SUMIFS(#REF!,#REF!,$A164,#REF!,M$5,#REF!,"yes")*INDEX('Allocation Matrix'!$E$3:$BI$4,MATCH($A$2,'Allocation Matrix'!$D$3:$D$4,0),MATCH(M$5,'Allocation Matrix'!$E$2:$BI$2,0)),IF($A$3="KY-Bluegrass",0,SUMIFS(#REF!,#REF!,$A164,#REF!,M$5,#REF!,$A$3,#REF!,$A$2)+SUMIFS(#REF!,#REF!,$A164,#REF!,M$5,#REF!,"yes")*INDEX('Allocation Matrix'!$E$3:$BI$4,MATCH($A$2,'Allocation Matrix'!$D$3:$D$4,0),MATCH(M$5,'Allocation Matrix'!$E$2:$BI$2,0))))</f>
        <v>#REF!</v>
      </c>
      <c r="N164" s="16" t="e">
        <f>-IF($A$3="KY-Bluegrass (Consolidated)",SUMIFS(#REF!,#REF!,$A164,#REF!,N$5,#REF!,$A$2)+SUMIFS(#REF!,#REF!,$A164,#REF!,N$5,#REF!,"yes")*INDEX('Allocation Matrix'!$E$3:$BI$4,MATCH($A$2,'Allocation Matrix'!$D$3:$D$4,0),MATCH(N$5,'Allocation Matrix'!$E$2:$BI$2,0)),IF($A$3="KY-Bluegrass",0,SUMIFS(#REF!,#REF!,$A164,#REF!,N$5,#REF!,$A$3,#REF!,$A$2)+SUMIFS(#REF!,#REF!,$A164,#REF!,N$5,#REF!,"yes")*INDEX('Allocation Matrix'!$E$3:$BI$4,MATCH($A$2,'Allocation Matrix'!$D$3:$D$4,0),MATCH(N$5,'Allocation Matrix'!$E$2:$BI$2,0))))</f>
        <v>#REF!</v>
      </c>
      <c r="O164" s="16" t="e">
        <f>-IF($A$3="KY-Bluegrass (Consolidated)",SUMIFS(#REF!,#REF!,$A164,#REF!,O$5,#REF!,$A$2)+SUMIFS(#REF!,#REF!,$A164,#REF!,O$5,#REF!,"yes")*INDEX('Allocation Matrix'!$E$3:$BI$4,MATCH($A$2,'Allocation Matrix'!$D$3:$D$4,0),MATCH(O$5,'Allocation Matrix'!$E$2:$BI$2,0)),IF($A$3="KY-Bluegrass",0,SUMIFS(#REF!,#REF!,$A164,#REF!,O$5,#REF!,$A$3,#REF!,$A$2)+SUMIFS(#REF!,#REF!,$A164,#REF!,O$5,#REF!,"yes")*INDEX('Allocation Matrix'!$E$3:$BI$4,MATCH($A$2,'Allocation Matrix'!$D$3:$D$4,0),MATCH(O$5,'Allocation Matrix'!$E$2:$BI$2,0))))</f>
        <v>#REF!</v>
      </c>
      <c r="P164" s="16" t="e">
        <f>-IF($A$3="KY-Bluegrass (Consolidated)",SUMIFS(#REF!,#REF!,$A164,#REF!,P$5,#REF!,$A$2)+SUMIFS(#REF!,#REF!,$A164,#REF!,P$5,#REF!,"yes")*INDEX('Allocation Matrix'!$E$3:$BI$4,MATCH($A$2,'Allocation Matrix'!$D$3:$D$4,0),MATCH(P$5,'Allocation Matrix'!$E$2:$BI$2,0)),IF($A$3="KY-Bluegrass",0,SUMIFS(#REF!,#REF!,$A164,#REF!,P$5,#REF!,$A$3,#REF!,$A$2)+SUMIFS(#REF!,#REF!,$A164,#REF!,P$5,#REF!,"yes")*INDEX('Allocation Matrix'!$E$3:$BI$4,MATCH($A$2,'Allocation Matrix'!$D$3:$D$4,0),MATCH(P$5,'Allocation Matrix'!$E$2:$BI$2,0))))</f>
        <v>#REF!</v>
      </c>
      <c r="Q164" s="16" t="e">
        <f>-IF($A$3="KY-Bluegrass (Consolidated)",SUMIFS(#REF!,#REF!,$A164,#REF!,Q$5,#REF!,$A$2)+SUMIFS(#REF!,#REF!,$A164,#REF!,Q$5,#REF!,"yes")*INDEX('Allocation Matrix'!$E$3:$BI$4,MATCH($A$2,'Allocation Matrix'!$D$3:$D$4,0),MATCH(Q$5,'Allocation Matrix'!$E$2:$BI$2,0)),IF($A$3="KY-Bluegrass",0,SUMIFS(#REF!,#REF!,$A164,#REF!,Q$5,#REF!,$A$3,#REF!,$A$2)+SUMIFS(#REF!,#REF!,$A164,#REF!,Q$5,#REF!,"yes")*INDEX('Allocation Matrix'!$E$3:$BI$4,MATCH($A$2,'Allocation Matrix'!$D$3:$D$4,0),MATCH(Q$5,'Allocation Matrix'!$E$2:$BI$2,0))))</f>
        <v>#REF!</v>
      </c>
      <c r="R164" s="16" t="e">
        <f>SUM(F164:Q164)</f>
        <v>#REF!</v>
      </c>
      <c r="S164" s="16" t="e">
        <f>-IF($A$3="KY-Bluegrass (Consolidated)",SUMIFS(#REF!,#REF!,$A164,#REF!,S$5,#REF!,$A$2)+SUMIFS(#REF!,#REF!,$A164,#REF!,S$5,#REF!,"yes")*INDEX('Allocation Matrix'!$E$3:$BI$4,MATCH($A$2,'Allocation Matrix'!$D$3:$D$4,0),MATCH(S$5,'Allocation Matrix'!$E$2:$BI$2,0)),IF($A$3="KY-Bluegrass",0,SUMIFS(#REF!,#REF!,$A164,#REF!,S$5,#REF!,$A$3,#REF!,$A$2)+SUMIFS(#REF!,#REF!,$A164,#REF!,S$5,#REF!,"yes")*INDEX('Allocation Matrix'!$E$3:$BI$4,MATCH($A$2,'Allocation Matrix'!$D$3:$D$4,0),MATCH(S$5,'Allocation Matrix'!$E$2:$BI$2,0))))</f>
        <v>#REF!</v>
      </c>
      <c r="T164" s="16" t="e">
        <f>-IF($A$3="KY-Bluegrass (Consolidated)",SUMIFS(#REF!,#REF!,$A164,#REF!,T$5,#REF!,$A$2)+SUMIFS(#REF!,#REF!,$A164,#REF!,T$5,#REF!,"yes")*INDEX('Allocation Matrix'!$E$3:$BI$4,MATCH($A$2,'Allocation Matrix'!$D$3:$D$4,0),MATCH(T$5,'Allocation Matrix'!$E$2:$BI$2,0)),IF($A$3="KY-Bluegrass",0,SUMIFS(#REF!,#REF!,$A164,#REF!,T$5,#REF!,$A$3,#REF!,$A$2)+SUMIFS(#REF!,#REF!,$A164,#REF!,T$5,#REF!,"yes")*INDEX('Allocation Matrix'!$E$3:$BI$4,MATCH($A$2,'Allocation Matrix'!$D$3:$D$4,0),MATCH(T$5,'Allocation Matrix'!$E$2:$BI$2,0))))</f>
        <v>#REF!</v>
      </c>
      <c r="U164" s="16" t="e">
        <f>-IF($A$3="KY-Bluegrass (Consolidated)",SUMIFS(#REF!,#REF!,$A164,#REF!,U$5,#REF!,$A$2)+SUMIFS(#REF!,#REF!,$A164,#REF!,U$5,#REF!,"yes")*INDEX('Allocation Matrix'!$E$3:$BI$4,MATCH($A$2,'Allocation Matrix'!$D$3:$D$4,0),MATCH(U$5,'Allocation Matrix'!$E$2:$BI$2,0)),IF($A$3="KY-Bluegrass",0,SUMIFS(#REF!,#REF!,$A164,#REF!,U$5,#REF!,$A$3,#REF!,$A$2)+SUMIFS(#REF!,#REF!,$A164,#REF!,U$5,#REF!,"yes")*INDEX('Allocation Matrix'!$E$3:$BI$4,MATCH($A$2,'Allocation Matrix'!$D$3:$D$4,0),MATCH(U$5,'Allocation Matrix'!$E$2:$BI$2,0))))</f>
        <v>#REF!</v>
      </c>
      <c r="V164" s="16" t="e">
        <f>-IF($A$3="KY-Bluegrass (Consolidated)",SUMIFS(#REF!,#REF!,$A164,#REF!,V$5,#REF!,$A$2)+SUMIFS(#REF!,#REF!,$A164,#REF!,V$5,#REF!,"yes")*INDEX('Allocation Matrix'!$E$3:$BI$4,MATCH($A$2,'Allocation Matrix'!$D$3:$D$4,0),MATCH(V$5,'Allocation Matrix'!$E$2:$BI$2,0)),IF($A$3="KY-Bluegrass",0,SUMIFS(#REF!,#REF!,$A164,#REF!,V$5,#REF!,$A$3,#REF!,$A$2)+SUMIFS(#REF!,#REF!,$A164,#REF!,V$5,#REF!,"yes")*INDEX('Allocation Matrix'!$E$3:$BI$4,MATCH($A$2,'Allocation Matrix'!$D$3:$D$4,0),MATCH(V$5,'Allocation Matrix'!$E$2:$BI$2,0))))</f>
        <v>#REF!</v>
      </c>
      <c r="W164" s="16" t="e">
        <f>-IF($A$3="KY-Bluegrass (Consolidated)",SUMIFS(#REF!,#REF!,$A164,#REF!,W$5,#REF!,$A$2)+SUMIFS(#REF!,#REF!,$A164,#REF!,W$5,#REF!,"yes")*INDEX('Allocation Matrix'!$E$3:$BI$4,MATCH($A$2,'Allocation Matrix'!$D$3:$D$4,0),MATCH(W$5,'Allocation Matrix'!$E$2:$BI$2,0)),IF($A$3="KY-Bluegrass",0,SUMIFS(#REF!,#REF!,$A164,#REF!,W$5,#REF!,$A$3,#REF!,$A$2)+SUMIFS(#REF!,#REF!,$A164,#REF!,W$5,#REF!,"yes")*INDEX('Allocation Matrix'!$E$3:$BI$4,MATCH($A$2,'Allocation Matrix'!$D$3:$D$4,0),MATCH(W$5,'Allocation Matrix'!$E$2:$BI$2,0))))</f>
        <v>#REF!</v>
      </c>
      <c r="X164" s="16" t="e">
        <f>-IF($A$3="KY-Bluegrass (Consolidated)",SUMIFS(#REF!,#REF!,$A164,#REF!,X$5,#REF!,$A$2)+SUMIFS(#REF!,#REF!,$A164,#REF!,X$5,#REF!,"yes")*INDEX('Allocation Matrix'!$E$3:$BI$4,MATCH($A$2,'Allocation Matrix'!$D$3:$D$4,0),MATCH(X$5,'Allocation Matrix'!$E$2:$BI$2,0)),IF($A$3="KY-Bluegrass",0,SUMIFS(#REF!,#REF!,$A164,#REF!,X$5,#REF!,$A$3,#REF!,$A$2)+SUMIFS(#REF!,#REF!,$A164,#REF!,X$5,#REF!,"yes")*INDEX('Allocation Matrix'!$E$3:$BI$4,MATCH($A$2,'Allocation Matrix'!$D$3:$D$4,0),MATCH(X$5,'Allocation Matrix'!$E$2:$BI$2,0))))</f>
        <v>#REF!</v>
      </c>
      <c r="Y164" s="16" t="e">
        <f>-IF($A$3="KY-Bluegrass (Consolidated)",SUMIFS(#REF!,#REF!,$A164,#REF!,Y$5,#REF!,$A$2)+SUMIFS(#REF!,#REF!,$A164,#REF!,Y$5,#REF!,"yes")*INDEX('Allocation Matrix'!$E$3:$BI$4,MATCH($A$2,'Allocation Matrix'!$D$3:$D$4,0),MATCH(Y$5,'Allocation Matrix'!$E$2:$BI$2,0)),IF($A$3="KY-Bluegrass",0,SUMIFS(#REF!,#REF!,$A164,#REF!,Y$5,#REF!,$A$3,#REF!,$A$2)+SUMIFS(#REF!,#REF!,$A164,#REF!,Y$5,#REF!,"yes")*INDEX('Allocation Matrix'!$E$3:$BI$4,MATCH($A$2,'Allocation Matrix'!$D$3:$D$4,0),MATCH(Y$5,'Allocation Matrix'!$E$2:$BI$2,0))))</f>
        <v>#REF!</v>
      </c>
      <c r="Z164" s="16" t="e">
        <f>-IF($A$3="KY-Bluegrass (Consolidated)",SUMIFS(#REF!,#REF!,$A164,#REF!,Z$5,#REF!,$A$2)+SUMIFS(#REF!,#REF!,$A164,#REF!,Z$5,#REF!,"yes")*INDEX('Allocation Matrix'!$E$3:$BI$4,MATCH($A$2,'Allocation Matrix'!$D$3:$D$4,0),MATCH(Z$5,'Allocation Matrix'!$E$2:$BI$2,0)),IF($A$3="KY-Bluegrass",0,SUMIFS(#REF!,#REF!,$A164,#REF!,Z$5,#REF!,$A$3,#REF!,$A$2)+SUMIFS(#REF!,#REF!,$A164,#REF!,Z$5,#REF!,"yes")*INDEX('Allocation Matrix'!$E$3:$BI$4,MATCH($A$2,'Allocation Matrix'!$D$3:$D$4,0),MATCH(Z$5,'Allocation Matrix'!$E$2:$BI$2,0))))</f>
        <v>#REF!</v>
      </c>
      <c r="AA164" s="16" t="e">
        <f>-IF($A$3="KY-Bluegrass (Consolidated)",SUMIFS(#REF!,#REF!,$A164,#REF!,AA$5,#REF!,$A$2)+SUMIFS(#REF!,#REF!,$A164,#REF!,AA$5,#REF!,"yes")*INDEX('Allocation Matrix'!$E$3:$BI$4,MATCH($A$2,'Allocation Matrix'!$D$3:$D$4,0),MATCH(AA$5,'Allocation Matrix'!$E$2:$BI$2,0)),IF($A$3="KY-Bluegrass",0,SUMIFS(#REF!,#REF!,$A164,#REF!,AA$5,#REF!,$A$3,#REF!,$A$2)+SUMIFS(#REF!,#REF!,$A164,#REF!,AA$5,#REF!,"yes")*INDEX('Allocation Matrix'!$E$3:$BI$4,MATCH($A$2,'Allocation Matrix'!$D$3:$D$4,0),MATCH(AA$5,'Allocation Matrix'!$E$2:$BI$2,0))))</f>
        <v>#REF!</v>
      </c>
      <c r="AB164" s="16" t="e">
        <f>-IF($A$3="KY-Bluegrass (Consolidated)",SUMIFS(#REF!,#REF!,$A164,#REF!,AB$5,#REF!,$A$2)+SUMIFS(#REF!,#REF!,$A164,#REF!,AB$5,#REF!,"yes")*INDEX('Allocation Matrix'!$E$3:$BI$4,MATCH($A$2,'Allocation Matrix'!$D$3:$D$4,0),MATCH(AB$5,'Allocation Matrix'!$E$2:$BI$2,0)),IF($A$3="KY-Bluegrass",0,SUMIFS(#REF!,#REF!,$A164,#REF!,AB$5,#REF!,$A$3,#REF!,$A$2)+SUMIFS(#REF!,#REF!,$A164,#REF!,AB$5,#REF!,"yes")*INDEX('Allocation Matrix'!$E$3:$BI$4,MATCH($A$2,'Allocation Matrix'!$D$3:$D$4,0),MATCH(AB$5,'Allocation Matrix'!$E$2:$BI$2,0))))</f>
        <v>#REF!</v>
      </c>
      <c r="AC164" s="16" t="e">
        <f>-IF($A$3="KY-Bluegrass (Consolidated)",SUMIFS(#REF!,#REF!,$A164,#REF!,AC$5,#REF!,$A$2)+SUMIFS(#REF!,#REF!,$A164,#REF!,AC$5,#REF!,"yes")*INDEX('Allocation Matrix'!$E$3:$BI$4,MATCH($A$2,'Allocation Matrix'!$D$3:$D$4,0),MATCH(AC$5,'Allocation Matrix'!$E$2:$BI$2,0)),IF($A$3="KY-Bluegrass",0,SUMIFS(#REF!,#REF!,$A164,#REF!,AC$5,#REF!,$A$3,#REF!,$A$2)+SUMIFS(#REF!,#REF!,$A164,#REF!,AC$5,#REF!,"yes")*INDEX('Allocation Matrix'!$E$3:$BI$4,MATCH($A$2,'Allocation Matrix'!$D$3:$D$4,0),MATCH(AC$5,'Allocation Matrix'!$E$2:$BI$2,0))))</f>
        <v>#REF!</v>
      </c>
      <c r="AD164" s="16" t="e">
        <f>-IF($A$3="KY-Bluegrass (Consolidated)",SUMIFS(#REF!,#REF!,$A164,#REF!,AD$5,#REF!,$A$2)+SUMIFS(#REF!,#REF!,$A164,#REF!,AD$5,#REF!,"yes")*INDEX('Allocation Matrix'!$E$3:$BI$4,MATCH($A$2,'Allocation Matrix'!$D$3:$D$4,0),MATCH(AD$5,'Allocation Matrix'!$E$2:$BI$2,0)),IF($A$3="KY-Bluegrass",0,SUMIFS(#REF!,#REF!,$A164,#REF!,AD$5,#REF!,$A$3,#REF!,$A$2)+SUMIFS(#REF!,#REF!,$A164,#REF!,AD$5,#REF!,"yes")*INDEX('Allocation Matrix'!$E$3:$BI$4,MATCH($A$2,'Allocation Matrix'!$D$3:$D$4,0),MATCH(AD$5,'Allocation Matrix'!$E$2:$BI$2,0))))</f>
        <v>#REF!</v>
      </c>
      <c r="AE164" s="16" t="e">
        <f>SUM(S164:AD164)</f>
        <v>#REF!</v>
      </c>
      <c r="AF164" s="16" t="e">
        <f>-IF($A$3="KY-Bluegrass (Consolidated)",SUMIFS(#REF!,#REF!,$A164,#REF!,AF$5,#REF!,$A$2)+SUMIFS(#REF!,#REF!,$A164,#REF!,AF$5,#REF!,"yes")*INDEX('Allocation Matrix'!$E$3:$BI$4,MATCH($A$2,'Allocation Matrix'!$D$3:$D$4,0),MATCH(AF$5,'Allocation Matrix'!$E$2:$BI$2,0)),IF($A$3="KY-Bluegrass",0,SUMIFS(#REF!,#REF!,$A164,#REF!,AF$5,#REF!,$A$3,#REF!,$A$2)+SUMIFS(#REF!,#REF!,$A164,#REF!,AF$5,#REF!,"yes")*INDEX('Allocation Matrix'!$E$3:$BI$4,MATCH($A$2,'Allocation Matrix'!$D$3:$D$4,0),MATCH(AF$5,'Allocation Matrix'!$E$2:$BI$2,0))))</f>
        <v>#REF!</v>
      </c>
      <c r="AG164" s="16" t="e">
        <f>-IF($A$3="KY-Bluegrass (Consolidated)",SUMIFS(#REF!,#REF!,$A164,#REF!,AG$5,#REF!,$A$2)+SUMIFS(#REF!,#REF!,$A164,#REF!,AG$5,#REF!,"yes")*INDEX('Allocation Matrix'!$E$3:$BI$4,MATCH($A$2,'Allocation Matrix'!$D$3:$D$4,0),MATCH(AG$5,'Allocation Matrix'!$E$2:$BI$2,0)),IF($A$3="KY-Bluegrass",0,SUMIFS(#REF!,#REF!,$A164,#REF!,AG$5,#REF!,$A$3,#REF!,$A$2)+SUMIFS(#REF!,#REF!,$A164,#REF!,AG$5,#REF!,"yes")*INDEX('Allocation Matrix'!$E$3:$BI$4,MATCH($A$2,'Allocation Matrix'!$D$3:$D$4,0),MATCH(AG$5,'Allocation Matrix'!$E$2:$BI$2,0))))</f>
        <v>#REF!</v>
      </c>
      <c r="AH164" s="16" t="e">
        <f>-IF($A$3="KY-Bluegrass (Consolidated)",SUMIFS(#REF!,#REF!,$A164,#REF!,AH$5,#REF!,$A$2)+SUMIFS(#REF!,#REF!,$A164,#REF!,AH$5,#REF!,"yes")*INDEX('Allocation Matrix'!$E$3:$BI$4,MATCH($A$2,'Allocation Matrix'!$D$3:$D$4,0),MATCH(AH$5,'Allocation Matrix'!$E$2:$BI$2,0)),IF($A$3="KY-Bluegrass",0,SUMIFS(#REF!,#REF!,$A164,#REF!,AH$5,#REF!,$A$3,#REF!,$A$2)+SUMIFS(#REF!,#REF!,$A164,#REF!,AH$5,#REF!,"yes")*INDEX('Allocation Matrix'!$E$3:$BI$4,MATCH($A$2,'Allocation Matrix'!$D$3:$D$4,0),MATCH(AH$5,'Allocation Matrix'!$E$2:$BI$2,0))))</f>
        <v>#REF!</v>
      </c>
      <c r="AI164" s="16" t="e">
        <f>-IF($A$3="KY-Bluegrass (Consolidated)",SUMIFS(#REF!,#REF!,$A164,#REF!,AI$5,#REF!,$A$2)+SUMIFS(#REF!,#REF!,$A164,#REF!,AI$5,#REF!,"yes")*INDEX('Allocation Matrix'!$E$3:$BI$4,MATCH($A$2,'Allocation Matrix'!$D$3:$D$4,0),MATCH(AI$5,'Allocation Matrix'!$E$2:$BI$2,0)),IF($A$3="KY-Bluegrass",0,SUMIFS(#REF!,#REF!,$A164,#REF!,AI$5,#REF!,$A$3,#REF!,$A$2)+SUMIFS(#REF!,#REF!,$A164,#REF!,AI$5,#REF!,"yes")*INDEX('Allocation Matrix'!$E$3:$BI$4,MATCH($A$2,'Allocation Matrix'!$D$3:$D$4,0),MATCH(AI$5,'Allocation Matrix'!$E$2:$BI$2,0))))</f>
        <v>#REF!</v>
      </c>
      <c r="AJ164" s="16" t="e">
        <f>-IF($A$3="KY-Bluegrass (Consolidated)",SUMIFS(#REF!,#REF!,$A164,#REF!,AJ$5,#REF!,$A$2)+SUMIFS(#REF!,#REF!,$A164,#REF!,AJ$5,#REF!,"yes")*INDEX('Allocation Matrix'!$E$3:$BI$4,MATCH($A$2,'Allocation Matrix'!$D$3:$D$4,0),MATCH(AJ$5,'Allocation Matrix'!$E$2:$BI$2,0)),IF($A$3="KY-Bluegrass",0,SUMIFS(#REF!,#REF!,$A164,#REF!,AJ$5,#REF!,$A$3,#REF!,$A$2)+SUMIFS(#REF!,#REF!,$A164,#REF!,AJ$5,#REF!,"yes")*INDEX('Allocation Matrix'!$E$3:$BI$4,MATCH($A$2,'Allocation Matrix'!$D$3:$D$4,0),MATCH(AJ$5,'Allocation Matrix'!$E$2:$BI$2,0))))</f>
        <v>#REF!</v>
      </c>
      <c r="AK164" s="16" t="e">
        <f>-IF($A$3="KY-Bluegrass (Consolidated)",SUMIFS(#REF!,#REF!,$A164,#REF!,AK$5,#REF!,$A$2)+SUMIFS(#REF!,#REF!,$A164,#REF!,AK$5,#REF!,"yes")*INDEX('Allocation Matrix'!$E$3:$BI$4,MATCH($A$2,'Allocation Matrix'!$D$3:$D$4,0),MATCH(AK$5,'Allocation Matrix'!$E$2:$BI$2,0)),IF($A$3="KY-Bluegrass",0,SUMIFS(#REF!,#REF!,$A164,#REF!,AK$5,#REF!,$A$3,#REF!,$A$2)+SUMIFS(#REF!,#REF!,$A164,#REF!,AK$5,#REF!,"yes")*INDEX('Allocation Matrix'!$E$3:$BI$4,MATCH($A$2,'Allocation Matrix'!$D$3:$D$4,0),MATCH(AK$5,'Allocation Matrix'!$E$2:$BI$2,0))))</f>
        <v>#REF!</v>
      </c>
      <c r="AL164" s="16" t="e">
        <f>-IF($A$3="KY-Bluegrass (Consolidated)",SUMIFS(#REF!,#REF!,$A164,#REF!,AL$5,#REF!,$A$2)+SUMIFS(#REF!,#REF!,$A164,#REF!,AL$5,#REF!,"yes")*INDEX('Allocation Matrix'!$E$3:$BI$4,MATCH($A$2,'Allocation Matrix'!$D$3:$D$4,0),MATCH(AL$5,'Allocation Matrix'!$E$2:$BI$2,0)),IF($A$3="KY-Bluegrass",0,SUMIFS(#REF!,#REF!,$A164,#REF!,AL$5,#REF!,$A$3,#REF!,$A$2)+SUMIFS(#REF!,#REF!,$A164,#REF!,AL$5,#REF!,"yes")*INDEX('Allocation Matrix'!$E$3:$BI$4,MATCH($A$2,'Allocation Matrix'!$D$3:$D$4,0),MATCH(AL$5,'Allocation Matrix'!$E$2:$BI$2,0))))</f>
        <v>#REF!</v>
      </c>
      <c r="AM164" s="16" t="e">
        <f>-IF($A$3="KY-Bluegrass (Consolidated)",SUMIFS(#REF!,#REF!,$A164,#REF!,AM$5,#REF!,$A$2)+SUMIFS(#REF!,#REF!,$A164,#REF!,AM$5,#REF!,"yes")*INDEX('Allocation Matrix'!$E$3:$BI$4,MATCH($A$2,'Allocation Matrix'!$D$3:$D$4,0),MATCH(AM$5,'Allocation Matrix'!$E$2:$BI$2,0)),IF($A$3="KY-Bluegrass",0,SUMIFS(#REF!,#REF!,$A164,#REF!,AM$5,#REF!,$A$3,#REF!,$A$2)+SUMIFS(#REF!,#REF!,$A164,#REF!,AM$5,#REF!,"yes")*INDEX('Allocation Matrix'!$E$3:$BI$4,MATCH($A$2,'Allocation Matrix'!$D$3:$D$4,0),MATCH(AM$5,'Allocation Matrix'!$E$2:$BI$2,0))))</f>
        <v>#REF!</v>
      </c>
      <c r="AN164" s="16" t="e">
        <f>-IF($A$3="KY-Bluegrass (Consolidated)",SUMIFS(#REF!,#REF!,$A164,#REF!,AN$5,#REF!,$A$2)+SUMIFS(#REF!,#REF!,$A164,#REF!,AN$5,#REF!,"yes")*INDEX('Allocation Matrix'!$E$3:$BI$4,MATCH($A$2,'Allocation Matrix'!$D$3:$D$4,0),MATCH(AN$5,'Allocation Matrix'!$E$2:$BI$2,0)),IF($A$3="KY-Bluegrass",0,SUMIFS(#REF!,#REF!,$A164,#REF!,AN$5,#REF!,$A$3,#REF!,$A$2)+SUMIFS(#REF!,#REF!,$A164,#REF!,AN$5,#REF!,"yes")*INDEX('Allocation Matrix'!$E$3:$BI$4,MATCH($A$2,'Allocation Matrix'!$D$3:$D$4,0),MATCH(AN$5,'Allocation Matrix'!$E$2:$BI$2,0))))</f>
        <v>#REF!</v>
      </c>
      <c r="AO164" s="16" t="e">
        <f>-IF($A$3="KY-Bluegrass (Consolidated)",SUMIFS(#REF!,#REF!,$A164,#REF!,AO$5,#REF!,$A$2)+SUMIFS(#REF!,#REF!,$A164,#REF!,AO$5,#REF!,"yes")*INDEX('Allocation Matrix'!$E$3:$BI$4,MATCH($A$2,'Allocation Matrix'!$D$3:$D$4,0),MATCH(AO$5,'Allocation Matrix'!$E$2:$BI$2,0)),IF($A$3="KY-Bluegrass",0,SUMIFS(#REF!,#REF!,$A164,#REF!,AO$5,#REF!,$A$3,#REF!,$A$2)+SUMIFS(#REF!,#REF!,$A164,#REF!,AO$5,#REF!,"yes")*INDEX('Allocation Matrix'!$E$3:$BI$4,MATCH($A$2,'Allocation Matrix'!$D$3:$D$4,0),MATCH(AO$5,'Allocation Matrix'!$E$2:$BI$2,0))))</f>
        <v>#REF!</v>
      </c>
      <c r="AP164" s="16" t="e">
        <f>-IF($A$3="KY-Bluegrass (Consolidated)",SUMIFS(#REF!,#REF!,$A164,#REF!,AP$5,#REF!,$A$2)+SUMIFS(#REF!,#REF!,$A164,#REF!,AP$5,#REF!,"yes")*INDEX('Allocation Matrix'!$E$3:$BI$4,MATCH($A$2,'Allocation Matrix'!$D$3:$D$4,0),MATCH(AP$5,'Allocation Matrix'!$E$2:$BI$2,0)),IF($A$3="KY-Bluegrass",0,SUMIFS(#REF!,#REF!,$A164,#REF!,AP$5,#REF!,$A$3,#REF!,$A$2)+SUMIFS(#REF!,#REF!,$A164,#REF!,AP$5,#REF!,"yes")*INDEX('Allocation Matrix'!$E$3:$BI$4,MATCH($A$2,'Allocation Matrix'!$D$3:$D$4,0),MATCH(AP$5,'Allocation Matrix'!$E$2:$BI$2,0))))</f>
        <v>#REF!</v>
      </c>
      <c r="AQ164" s="16" t="e">
        <f>-IF($A$3="KY-Bluegrass (Consolidated)",SUMIFS(#REF!,#REF!,$A164,#REF!,AQ$5,#REF!,$A$2)+SUMIFS(#REF!,#REF!,$A164,#REF!,AQ$5,#REF!,"yes")*INDEX('Allocation Matrix'!$E$3:$BI$4,MATCH($A$2,'Allocation Matrix'!$D$3:$D$4,0),MATCH(AQ$5,'Allocation Matrix'!$E$2:$BI$2,0)),IF($A$3="KY-Bluegrass",0,SUMIFS(#REF!,#REF!,$A164,#REF!,AQ$5,#REF!,$A$3,#REF!,$A$2)+SUMIFS(#REF!,#REF!,$A164,#REF!,AQ$5,#REF!,"yes")*INDEX('Allocation Matrix'!$E$3:$BI$4,MATCH($A$2,'Allocation Matrix'!$D$3:$D$4,0),MATCH(AQ$5,'Allocation Matrix'!$E$2:$BI$2,0))))</f>
        <v>#REF!</v>
      </c>
      <c r="AR164" s="16" t="e">
        <f>SUM(AF164:AQ164)</f>
        <v>#REF!</v>
      </c>
      <c r="AS164" s="16" t="e">
        <f>-IF($A$3="KY-Bluegrass (Consolidated)",SUMIFS(#REF!,#REF!,$A164,#REF!,AS$5,#REF!,$A$2)+SUMIFS(#REF!,#REF!,$A164,#REF!,AS$5,#REF!,"yes")*INDEX('Allocation Matrix'!$E$3:$BI$4,MATCH($A$2,'Allocation Matrix'!$D$3:$D$4,0),MATCH(AS$5,'Allocation Matrix'!$E$2:$BI$2,0)),IF($A$3="KY-Bluegrass",0,SUMIFS(#REF!,#REF!,$A164,#REF!,AS$5,#REF!,$A$3,#REF!,$A$2)+SUMIFS(#REF!,#REF!,$A164,#REF!,AS$5,#REF!,"yes")*INDEX('Allocation Matrix'!$E$3:$BI$4,MATCH($A$2,'Allocation Matrix'!$D$3:$D$4,0),MATCH(AS$5,'Allocation Matrix'!$E$2:$BI$2,0))))</f>
        <v>#REF!</v>
      </c>
      <c r="AT164" s="16" t="e">
        <f>-IF($A$3="KY-Bluegrass (Consolidated)",SUMIFS(#REF!,#REF!,$A164,#REF!,AT$5,#REF!,$A$2)+SUMIFS(#REF!,#REF!,$A164,#REF!,AT$5,#REF!,"yes")*INDEX('Allocation Matrix'!$E$3:$BI$4,MATCH($A$2,'Allocation Matrix'!$D$3:$D$4,0),MATCH(AT$5,'Allocation Matrix'!$E$2:$BI$2,0)),IF($A$3="KY-Bluegrass",0,SUMIFS(#REF!,#REF!,$A164,#REF!,AT$5,#REF!,$A$3,#REF!,$A$2)+SUMIFS(#REF!,#REF!,$A164,#REF!,AT$5,#REF!,"yes")*INDEX('Allocation Matrix'!$E$3:$BI$4,MATCH($A$2,'Allocation Matrix'!$D$3:$D$4,0),MATCH(AT$5,'Allocation Matrix'!$E$2:$BI$2,0))))</f>
        <v>#REF!</v>
      </c>
      <c r="AU164" s="16" t="e">
        <f>-IF($A$3="KY-Bluegrass (Consolidated)",SUMIFS(#REF!,#REF!,$A164,#REF!,AU$5,#REF!,$A$2)+SUMIFS(#REF!,#REF!,$A164,#REF!,AU$5,#REF!,"yes")*INDEX('Allocation Matrix'!$E$3:$BI$4,MATCH($A$2,'Allocation Matrix'!$D$3:$D$4,0),MATCH(AU$5,'Allocation Matrix'!$E$2:$BI$2,0)),IF($A$3="KY-Bluegrass",0,SUMIFS(#REF!,#REF!,$A164,#REF!,AU$5,#REF!,$A$3,#REF!,$A$2)+SUMIFS(#REF!,#REF!,$A164,#REF!,AU$5,#REF!,"yes")*INDEX('Allocation Matrix'!$E$3:$BI$4,MATCH($A$2,'Allocation Matrix'!$D$3:$D$4,0),MATCH(AU$5,'Allocation Matrix'!$E$2:$BI$2,0))))</f>
        <v>#REF!</v>
      </c>
      <c r="AV164" s="16" t="e">
        <f>-IF($A$3="KY-Bluegrass (Consolidated)",SUMIFS(#REF!,#REF!,$A164,#REF!,AV$5,#REF!,$A$2)+SUMIFS(#REF!,#REF!,$A164,#REF!,AV$5,#REF!,"yes")*INDEX('Allocation Matrix'!$E$3:$BI$4,MATCH($A$2,'Allocation Matrix'!$D$3:$D$4,0),MATCH(AV$5,'Allocation Matrix'!$E$2:$BI$2,0)),IF($A$3="KY-Bluegrass",0,SUMIFS(#REF!,#REF!,$A164,#REF!,AV$5,#REF!,$A$3,#REF!,$A$2)+SUMIFS(#REF!,#REF!,$A164,#REF!,AV$5,#REF!,"yes")*INDEX('Allocation Matrix'!$E$3:$BI$4,MATCH($A$2,'Allocation Matrix'!$D$3:$D$4,0),MATCH(AV$5,'Allocation Matrix'!$E$2:$BI$2,0))))</f>
        <v>#REF!</v>
      </c>
      <c r="AW164" s="16" t="e">
        <f>-IF($A$3="KY-Bluegrass (Consolidated)",SUMIFS(#REF!,#REF!,$A164,#REF!,AW$5,#REF!,$A$2)+SUMIFS(#REF!,#REF!,$A164,#REF!,AW$5,#REF!,"yes")*INDEX('Allocation Matrix'!$E$3:$BI$4,MATCH($A$2,'Allocation Matrix'!$D$3:$D$4,0),MATCH(AW$5,'Allocation Matrix'!$E$2:$BI$2,0)),IF($A$3="KY-Bluegrass",0,SUMIFS(#REF!,#REF!,$A164,#REF!,AW$5,#REF!,$A$3,#REF!,$A$2)+SUMIFS(#REF!,#REF!,$A164,#REF!,AW$5,#REF!,"yes")*INDEX('Allocation Matrix'!$E$3:$BI$4,MATCH($A$2,'Allocation Matrix'!$D$3:$D$4,0),MATCH(AW$5,'Allocation Matrix'!$E$2:$BI$2,0))))</f>
        <v>#REF!</v>
      </c>
      <c r="AX164" s="16" t="e">
        <f>-IF($A$3="KY-Bluegrass (Consolidated)",SUMIFS(#REF!,#REF!,$A164,#REF!,AX$5,#REF!,$A$2)+SUMIFS(#REF!,#REF!,$A164,#REF!,AX$5,#REF!,"yes")*INDEX('Allocation Matrix'!$E$3:$BI$4,MATCH($A$2,'Allocation Matrix'!$D$3:$D$4,0),MATCH(AX$5,'Allocation Matrix'!$E$2:$BI$2,0)),IF($A$3="KY-Bluegrass",0,SUMIFS(#REF!,#REF!,$A164,#REF!,AX$5,#REF!,$A$3,#REF!,$A$2)+SUMIFS(#REF!,#REF!,$A164,#REF!,AX$5,#REF!,"yes")*INDEX('Allocation Matrix'!$E$3:$BI$4,MATCH($A$2,'Allocation Matrix'!$D$3:$D$4,0),MATCH(AX$5,'Allocation Matrix'!$E$2:$BI$2,0))))</f>
        <v>#REF!</v>
      </c>
      <c r="AY164" s="16" t="e">
        <f>-IF($A$3="KY-Bluegrass (Consolidated)",SUMIFS(#REF!,#REF!,$A164,#REF!,AY$5,#REF!,$A$2)+SUMIFS(#REF!,#REF!,$A164,#REF!,AY$5,#REF!,"yes")*INDEX('Allocation Matrix'!$E$3:$BI$4,MATCH($A$2,'Allocation Matrix'!$D$3:$D$4,0),MATCH(AY$5,'Allocation Matrix'!$E$2:$BI$2,0)),IF($A$3="KY-Bluegrass",0,SUMIFS(#REF!,#REF!,$A164,#REF!,AY$5,#REF!,$A$3,#REF!,$A$2)+SUMIFS(#REF!,#REF!,$A164,#REF!,AY$5,#REF!,"yes")*INDEX('Allocation Matrix'!$E$3:$BI$4,MATCH($A$2,'Allocation Matrix'!$D$3:$D$4,0),MATCH(AY$5,'Allocation Matrix'!$E$2:$BI$2,0))))</f>
        <v>#REF!</v>
      </c>
      <c r="AZ164" s="16" t="e">
        <f>-IF($A$3="KY-Bluegrass (Consolidated)",SUMIFS(#REF!,#REF!,$A164,#REF!,AZ$5,#REF!,$A$2)+SUMIFS(#REF!,#REF!,$A164,#REF!,AZ$5,#REF!,"yes")*INDEX('Allocation Matrix'!$E$3:$BI$4,MATCH($A$2,'Allocation Matrix'!$D$3:$D$4,0),MATCH(AZ$5,'Allocation Matrix'!$E$2:$BI$2,0)),IF($A$3="KY-Bluegrass",0,SUMIFS(#REF!,#REF!,$A164,#REF!,AZ$5,#REF!,$A$3,#REF!,$A$2)+SUMIFS(#REF!,#REF!,$A164,#REF!,AZ$5,#REF!,"yes")*INDEX('Allocation Matrix'!$E$3:$BI$4,MATCH($A$2,'Allocation Matrix'!$D$3:$D$4,0),MATCH(AZ$5,'Allocation Matrix'!$E$2:$BI$2,0))))</f>
        <v>#REF!</v>
      </c>
      <c r="BA164" s="16" t="e">
        <f>-IF($A$3="KY-Bluegrass (Consolidated)",SUMIFS(#REF!,#REF!,$A164,#REF!,BA$5,#REF!,$A$2)+SUMIFS(#REF!,#REF!,$A164,#REF!,BA$5,#REF!,"yes")*INDEX('Allocation Matrix'!$E$3:$BI$4,MATCH($A$2,'Allocation Matrix'!$D$3:$D$4,0),MATCH(BA$5,'Allocation Matrix'!$E$2:$BI$2,0)),IF($A$3="KY-Bluegrass",0,SUMIFS(#REF!,#REF!,$A164,#REF!,BA$5,#REF!,$A$3,#REF!,$A$2)+SUMIFS(#REF!,#REF!,$A164,#REF!,BA$5,#REF!,"yes")*INDEX('Allocation Matrix'!$E$3:$BI$4,MATCH($A$2,'Allocation Matrix'!$D$3:$D$4,0),MATCH(BA$5,'Allocation Matrix'!$E$2:$BI$2,0))))</f>
        <v>#REF!</v>
      </c>
      <c r="BB164" s="16">
        <f>_xlfn.XLOOKUP($A164,'IS Water Forecast'!$A:$A,'IS Water Forecast'!F:F,0,0)</f>
        <v>1827.88</v>
      </c>
      <c r="BC164" s="16">
        <f>_xlfn.XLOOKUP($A164,'IS Water Forecast'!$A:$A,'IS Water Forecast'!G:G,0,0)</f>
        <v>1827.88</v>
      </c>
      <c r="BD164" s="16">
        <f>_xlfn.XLOOKUP($A164,'IS Water Forecast'!$A:$A,'IS Water Forecast'!H:H,0,0)</f>
        <v>1827.88</v>
      </c>
      <c r="BE164" s="16" t="e">
        <f>SUM(AS164:BD164)</f>
        <v>#REF!</v>
      </c>
      <c r="BF164" s="16">
        <f>_xlfn.XLOOKUP($A164,'IS Water Forecast'!$A:$A,'IS Water Forecast'!J:J,0,0)</f>
        <v>1827.88</v>
      </c>
      <c r="BG164" s="16">
        <f>_xlfn.XLOOKUP($A164,'IS Water Forecast'!$A:$A,'IS Water Forecast'!K:K,0,0)</f>
        <v>1827.88</v>
      </c>
      <c r="BH164" s="16">
        <f>_xlfn.XLOOKUP($A164,'IS Water Forecast'!$A:$A,'IS Water Forecast'!L:L,0,0)</f>
        <v>1827.88</v>
      </c>
      <c r="BI164" s="16">
        <f>_xlfn.XLOOKUP($A164,'IS Water Forecast'!$A:$A,'IS Water Forecast'!M:M,0,0)</f>
        <v>1827.88</v>
      </c>
      <c r="BJ164" s="16">
        <f>_xlfn.XLOOKUP($A164,'IS Water Forecast'!$A:$A,'IS Water Forecast'!N:N,0,0)</f>
        <v>1827.88</v>
      </c>
      <c r="BK164" s="16">
        <f>_xlfn.XLOOKUP($A164,'IS Water Forecast'!$A:$A,'IS Water Forecast'!O:O,0,0)</f>
        <v>1827.88</v>
      </c>
      <c r="BL164" s="16">
        <f>_xlfn.XLOOKUP($A164,'IS Water Forecast'!$A:$A,'IS Water Forecast'!P:P,0,0)</f>
        <v>1827.88</v>
      </c>
      <c r="BM164" s="16">
        <f>_xlfn.XLOOKUP($A164,'IS Water Forecast'!$A:$A,'IS Water Forecast'!Q:Q,0,0)</f>
        <v>1827.88</v>
      </c>
      <c r="BN164" s="16">
        <f>_xlfn.XLOOKUP($A164,'IS Water Forecast'!$A:$A,'IS Water Forecast'!R:R,0,0)</f>
        <v>1827.88</v>
      </c>
      <c r="BO164" s="16">
        <f>_xlfn.XLOOKUP($A164,'IS Water Forecast'!$A:$A,'IS Water Forecast'!S:S,0,0)</f>
        <v>1827.88</v>
      </c>
      <c r="BP164" s="16">
        <f>_xlfn.XLOOKUP($A164,'IS Water Forecast'!$A:$A,'IS Water Forecast'!T:T,0,0)</f>
        <v>1827.88</v>
      </c>
      <c r="BQ164" s="16">
        <f>_xlfn.XLOOKUP($A164,'IS Water Forecast'!$A:$A,'IS Water Forecast'!U:U,0,0)</f>
        <v>1827.88</v>
      </c>
      <c r="BR164" s="16">
        <f>SUM(BF164:BQ164)</f>
        <v>21934.560000000009</v>
      </c>
      <c r="BS164" s="16">
        <f>_xlfn.XLOOKUP($A164,'IS Water Forecast'!$A:$A,'IS Water Forecast'!W:W,0,0)</f>
        <v>1827.88</v>
      </c>
      <c r="BT164" s="16">
        <f>_xlfn.XLOOKUP($A164,'IS Water Forecast'!$A:$A,'IS Water Forecast'!X:X,0,0)</f>
        <v>1827.88</v>
      </c>
      <c r="BU164" s="16">
        <f>_xlfn.XLOOKUP($A164,'IS Water Forecast'!$A:$A,'IS Water Forecast'!Y:Y,0,0)</f>
        <v>1827.88</v>
      </c>
      <c r="BV164" s="16">
        <f>_xlfn.XLOOKUP($A164,'IS Water Forecast'!$A:$A,'IS Water Forecast'!Z:Z,0,0)</f>
        <v>1827.88</v>
      </c>
      <c r="BW164" s="16">
        <f>_xlfn.XLOOKUP($A164,'IS Water Forecast'!$A:$A,'IS Water Forecast'!AA:AA,0,0)</f>
        <v>1827.88</v>
      </c>
      <c r="BX164" s="16">
        <f>_xlfn.XLOOKUP($A164,'IS Water Forecast'!$A:$A,'IS Water Forecast'!AB:AB,0,0)</f>
        <v>1827.88</v>
      </c>
      <c r="BY164" s="16">
        <f>_xlfn.XLOOKUP($A164,'IS Water Forecast'!$A:$A,'IS Water Forecast'!AC:AC,0,0)</f>
        <v>1827.88</v>
      </c>
      <c r="BZ164" s="16">
        <f>_xlfn.XLOOKUP($A164,'IS Water Forecast'!$A:$A,'IS Water Forecast'!AD:AD,0,0)</f>
        <v>1827.88</v>
      </c>
      <c r="CA164" s="16">
        <f>_xlfn.XLOOKUP($A164,'IS Water Forecast'!$A:$A,'IS Water Forecast'!AE:AE,0,0)</f>
        <v>1827.88</v>
      </c>
      <c r="CB164" s="16">
        <f>_xlfn.XLOOKUP($A164,'IS Water Forecast'!$A:$A,'IS Water Forecast'!AF:AF,0,0)</f>
        <v>1827.88</v>
      </c>
      <c r="CC164" s="16">
        <f>_xlfn.XLOOKUP($A164,'IS Water Forecast'!$A:$A,'IS Water Forecast'!AG:AG,0,0)</f>
        <v>1827.88</v>
      </c>
      <c r="CD164" s="16">
        <f>_xlfn.XLOOKUP($A164,'IS Water Forecast'!$A:$A,'IS Water Forecast'!AH:AH,0,0)</f>
        <v>1827.88</v>
      </c>
      <c r="CE164" s="16">
        <f>SUM(BS164:CD164)</f>
        <v>21934.560000000009</v>
      </c>
      <c r="CF164" s="16">
        <f>_xlfn.XLOOKUP($A164,'IS Water Forecast'!$A:$A,'IS Water Forecast'!AJ:AJ,0,0)</f>
        <v>1827.88</v>
      </c>
      <c r="CG164" s="16">
        <f>_xlfn.XLOOKUP($A164,'IS Water Forecast'!$A:$A,'IS Water Forecast'!AK:AK,0,0)</f>
        <v>1827.88</v>
      </c>
      <c r="CH164" s="16">
        <f>_xlfn.XLOOKUP($A164,'IS Water Forecast'!$A:$A,'IS Water Forecast'!AL:AL,0,0)</f>
        <v>1827.88</v>
      </c>
      <c r="CI164" s="16">
        <f>_xlfn.XLOOKUP($A164,'IS Water Forecast'!$A:$A,'IS Water Forecast'!AM:AM,0,0)</f>
        <v>1827.88</v>
      </c>
      <c r="CJ164" s="16">
        <f>_xlfn.XLOOKUP($A164,'IS Water Forecast'!$A:$A,'IS Water Forecast'!AN:AN,0,0)</f>
        <v>1827.88</v>
      </c>
      <c r="CK164" s="16">
        <f>_xlfn.XLOOKUP($A164,'IS Water Forecast'!$A:$A,'IS Water Forecast'!AO:AO,0,0)</f>
        <v>1827.88</v>
      </c>
      <c r="CL164" s="16">
        <f>_xlfn.XLOOKUP($A164,'IS Water Forecast'!$A:$A,'IS Water Forecast'!AP:AP,0,0)</f>
        <v>1827.88</v>
      </c>
      <c r="CM164" s="16">
        <f>_xlfn.XLOOKUP($A164,'IS Water Forecast'!$A:$A,'IS Water Forecast'!AQ:AQ,0,0)</f>
        <v>1827.88</v>
      </c>
      <c r="CN164" s="16">
        <f>_xlfn.XLOOKUP($A164,'IS Water Forecast'!$A:$A,'IS Water Forecast'!AR:AR,0,0)</f>
        <v>1827.88</v>
      </c>
      <c r="CO164" s="16">
        <f>_xlfn.XLOOKUP($A164,'IS Water Forecast'!$A:$A,'IS Water Forecast'!AS:AS,0,0)</f>
        <v>1827.88</v>
      </c>
      <c r="CP164" s="16">
        <f>_xlfn.XLOOKUP($A164,'IS Water Forecast'!$A:$A,'IS Water Forecast'!AT:AT,0,0)</f>
        <v>1827.88</v>
      </c>
      <c r="CQ164" s="16">
        <f>_xlfn.XLOOKUP($A164,'IS Water Forecast'!$A:$A,'IS Water Forecast'!AU:AU,0,0)</f>
        <v>1827.88</v>
      </c>
      <c r="CR164" s="16">
        <f>SUM(CF164:CQ164)</f>
        <v>21934.560000000009</v>
      </c>
      <c r="CS164" s="164" t="e">
        <f>SUM(AV164:BD164,BF164:BH164)</f>
        <v>#REF!</v>
      </c>
      <c r="CT164" s="16">
        <f>_xlfn.XLOOKUP($A164,'IS Water Forecast'!$A:$A,'IS Water Forecast'!BF:BF,0,0)</f>
        <v>0</v>
      </c>
      <c r="CU164" s="16" t="e">
        <f>CS164+CT164</f>
        <v>#REF!</v>
      </c>
      <c r="CV164" s="22" t="e">
        <f>CW164-CU164</f>
        <v>#REF!</v>
      </c>
      <c r="CW164" s="16">
        <f>SUM(BM164:BQ164,BS164:BY164)</f>
        <v>21934.560000000009</v>
      </c>
    </row>
    <row r="165" spans="1:101" x14ac:dyDescent="0.25">
      <c r="A165" s="13"/>
      <c r="B165" s="14">
        <f>+B164+1</f>
        <v>159</v>
      </c>
      <c r="C165" s="13"/>
      <c r="D165" s="13"/>
      <c r="E165" s="13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  <c r="X165" s="16"/>
      <c r="Y165" s="16"/>
      <c r="Z165" s="16"/>
      <c r="AA165" s="16"/>
      <c r="AB165" s="16"/>
      <c r="AC165" s="16"/>
      <c r="AD165" s="16"/>
      <c r="AE165" s="16"/>
      <c r="AF165" s="16"/>
      <c r="AG165" s="16"/>
      <c r="AH165" s="16"/>
      <c r="AI165" s="16"/>
      <c r="AJ165" s="16"/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  <c r="AW165" s="16"/>
      <c r="AX165" s="16"/>
      <c r="AY165" s="16"/>
      <c r="AZ165" s="16"/>
      <c r="BA165" s="16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  <c r="BP165" s="16"/>
      <c r="BQ165" s="16"/>
      <c r="BR165" s="16"/>
      <c r="BS165" s="16"/>
      <c r="BT165" s="16"/>
      <c r="BU165" s="16"/>
      <c r="BV165" s="16"/>
      <c r="BW165" s="16"/>
      <c r="BX165" s="16"/>
      <c r="BY165" s="16"/>
      <c r="BZ165" s="16"/>
      <c r="CA165" s="16"/>
      <c r="CB165" s="16"/>
      <c r="CC165" s="16"/>
      <c r="CD165" s="16"/>
      <c r="CE165" s="16"/>
      <c r="CF165" s="16"/>
      <c r="CG165" s="16"/>
      <c r="CH165" s="16"/>
      <c r="CI165" s="16"/>
      <c r="CJ165" s="16"/>
      <c r="CK165" s="16"/>
      <c r="CL165" s="16"/>
      <c r="CM165" s="16"/>
      <c r="CN165" s="16"/>
      <c r="CO165" s="16"/>
      <c r="CP165" s="16"/>
      <c r="CQ165" s="16"/>
      <c r="CR165" s="16"/>
      <c r="CS165" s="164"/>
      <c r="CW165" s="16"/>
    </row>
    <row r="166" spans="1:101" ht="15.75" thickBot="1" x14ac:dyDescent="0.3">
      <c r="A166" s="13"/>
      <c r="B166" s="14">
        <f>+B165+1</f>
        <v>160</v>
      </c>
      <c r="C166" s="13"/>
      <c r="D166" s="15" t="s">
        <v>317</v>
      </c>
      <c r="E166" s="13"/>
      <c r="F166" s="21" t="e">
        <f t="shared" ref="F166:AK166" si="122">F25+F154+F159+SUM(F161:F164)</f>
        <v>#REF!</v>
      </c>
      <c r="G166" s="21" t="e">
        <f t="shared" si="122"/>
        <v>#REF!</v>
      </c>
      <c r="H166" s="21" t="e">
        <f t="shared" si="122"/>
        <v>#REF!</v>
      </c>
      <c r="I166" s="21" t="e">
        <f t="shared" si="122"/>
        <v>#REF!</v>
      </c>
      <c r="J166" s="21" t="e">
        <f t="shared" si="122"/>
        <v>#REF!</v>
      </c>
      <c r="K166" s="21" t="e">
        <f t="shared" si="122"/>
        <v>#REF!</v>
      </c>
      <c r="L166" s="21" t="e">
        <f t="shared" si="122"/>
        <v>#REF!</v>
      </c>
      <c r="M166" s="21" t="e">
        <f t="shared" si="122"/>
        <v>#REF!</v>
      </c>
      <c r="N166" s="21" t="e">
        <f t="shared" si="122"/>
        <v>#REF!</v>
      </c>
      <c r="O166" s="21" t="e">
        <f t="shared" si="122"/>
        <v>#REF!</v>
      </c>
      <c r="P166" s="21" t="e">
        <f t="shared" si="122"/>
        <v>#REF!</v>
      </c>
      <c r="Q166" s="21" t="e">
        <f t="shared" si="122"/>
        <v>#REF!</v>
      </c>
      <c r="R166" s="21" t="e">
        <f t="shared" si="122"/>
        <v>#REF!</v>
      </c>
      <c r="S166" s="21" t="e">
        <f t="shared" si="122"/>
        <v>#REF!</v>
      </c>
      <c r="T166" s="21" t="e">
        <f t="shared" si="122"/>
        <v>#REF!</v>
      </c>
      <c r="U166" s="21" t="e">
        <f t="shared" si="122"/>
        <v>#REF!</v>
      </c>
      <c r="V166" s="21" t="e">
        <f t="shared" si="122"/>
        <v>#REF!</v>
      </c>
      <c r="W166" s="21" t="e">
        <f t="shared" si="122"/>
        <v>#REF!</v>
      </c>
      <c r="X166" s="21" t="e">
        <f t="shared" si="122"/>
        <v>#REF!</v>
      </c>
      <c r="Y166" s="21" t="e">
        <f t="shared" si="122"/>
        <v>#REF!</v>
      </c>
      <c r="Z166" s="21" t="e">
        <f t="shared" si="122"/>
        <v>#REF!</v>
      </c>
      <c r="AA166" s="21" t="e">
        <f t="shared" si="122"/>
        <v>#REF!</v>
      </c>
      <c r="AB166" s="21" t="e">
        <f t="shared" si="122"/>
        <v>#REF!</v>
      </c>
      <c r="AC166" s="21" t="e">
        <f t="shared" si="122"/>
        <v>#REF!</v>
      </c>
      <c r="AD166" s="21" t="e">
        <f t="shared" si="122"/>
        <v>#REF!</v>
      </c>
      <c r="AE166" s="21" t="e">
        <f t="shared" si="122"/>
        <v>#REF!</v>
      </c>
      <c r="AF166" s="21" t="e">
        <f t="shared" si="122"/>
        <v>#REF!</v>
      </c>
      <c r="AG166" s="21" t="e">
        <f t="shared" si="122"/>
        <v>#REF!</v>
      </c>
      <c r="AH166" s="21" t="e">
        <f t="shared" si="122"/>
        <v>#REF!</v>
      </c>
      <c r="AI166" s="21" t="e">
        <f t="shared" si="122"/>
        <v>#REF!</v>
      </c>
      <c r="AJ166" s="21" t="e">
        <f t="shared" si="122"/>
        <v>#REF!</v>
      </c>
      <c r="AK166" s="21" t="e">
        <f t="shared" si="122"/>
        <v>#REF!</v>
      </c>
      <c r="AL166" s="21" t="e">
        <f t="shared" ref="AL166:BQ166" si="123">AL25+AL154+AL159+SUM(AL161:AL164)</f>
        <v>#REF!</v>
      </c>
      <c r="AM166" s="21" t="e">
        <f t="shared" si="123"/>
        <v>#REF!</v>
      </c>
      <c r="AN166" s="21" t="e">
        <f t="shared" si="123"/>
        <v>#REF!</v>
      </c>
      <c r="AO166" s="21" t="e">
        <f t="shared" si="123"/>
        <v>#REF!</v>
      </c>
      <c r="AP166" s="21" t="e">
        <f t="shared" si="123"/>
        <v>#REF!</v>
      </c>
      <c r="AQ166" s="21" t="e">
        <f t="shared" si="123"/>
        <v>#REF!</v>
      </c>
      <c r="AR166" s="21" t="e">
        <f t="shared" si="123"/>
        <v>#REF!</v>
      </c>
      <c r="AS166" s="21" t="e">
        <f t="shared" si="123"/>
        <v>#REF!</v>
      </c>
      <c r="AT166" s="21" t="e">
        <f t="shared" si="123"/>
        <v>#REF!</v>
      </c>
      <c r="AU166" s="21" t="e">
        <f t="shared" si="123"/>
        <v>#REF!</v>
      </c>
      <c r="AV166" s="21" t="e">
        <f t="shared" si="123"/>
        <v>#REF!</v>
      </c>
      <c r="AW166" s="21" t="e">
        <f t="shared" si="123"/>
        <v>#REF!</v>
      </c>
      <c r="AX166" s="21" t="e">
        <f t="shared" si="123"/>
        <v>#REF!</v>
      </c>
      <c r="AY166" s="21" t="e">
        <f t="shared" si="123"/>
        <v>#REF!</v>
      </c>
      <c r="AZ166" s="21" t="e">
        <f t="shared" si="123"/>
        <v>#REF!</v>
      </c>
      <c r="BA166" s="21" t="e">
        <f t="shared" si="123"/>
        <v>#REF!</v>
      </c>
      <c r="BB166" s="21" t="e">
        <f t="shared" si="123"/>
        <v>#REF!</v>
      </c>
      <c r="BC166" s="21" t="e">
        <f t="shared" si="123"/>
        <v>#REF!</v>
      </c>
      <c r="BD166" s="21" t="e">
        <f t="shared" si="123"/>
        <v>#REF!</v>
      </c>
      <c r="BE166" s="21" t="e">
        <f t="shared" si="123"/>
        <v>#REF!</v>
      </c>
      <c r="BF166" s="21" t="e">
        <f t="shared" si="123"/>
        <v>#REF!</v>
      </c>
      <c r="BG166" s="21" t="e">
        <f t="shared" si="123"/>
        <v>#REF!</v>
      </c>
      <c r="BH166" s="21" t="e">
        <f t="shared" si="123"/>
        <v>#REF!</v>
      </c>
      <c r="BI166" s="21" t="e">
        <f t="shared" si="123"/>
        <v>#REF!</v>
      </c>
      <c r="BJ166" s="21" t="e">
        <f t="shared" si="123"/>
        <v>#REF!</v>
      </c>
      <c r="BK166" s="21" t="e">
        <f t="shared" si="123"/>
        <v>#REF!</v>
      </c>
      <c r="BL166" s="21" t="e">
        <f t="shared" si="123"/>
        <v>#REF!</v>
      </c>
      <c r="BM166" s="21" t="e">
        <f t="shared" si="123"/>
        <v>#REF!</v>
      </c>
      <c r="BN166" s="21" t="e">
        <f t="shared" si="123"/>
        <v>#REF!</v>
      </c>
      <c r="BO166" s="21" t="e">
        <f t="shared" si="123"/>
        <v>#REF!</v>
      </c>
      <c r="BP166" s="21" t="e">
        <f t="shared" si="123"/>
        <v>#REF!</v>
      </c>
      <c r="BQ166" s="21" t="e">
        <f t="shared" si="123"/>
        <v>#REF!</v>
      </c>
      <c r="BR166" s="21" t="e">
        <f t="shared" ref="BR166:CW166" si="124">BR25+BR154+BR159+SUM(BR161:BR164)</f>
        <v>#REF!</v>
      </c>
      <c r="BS166" s="21" t="e">
        <f t="shared" si="124"/>
        <v>#REF!</v>
      </c>
      <c r="BT166" s="21" t="e">
        <f t="shared" si="124"/>
        <v>#REF!</v>
      </c>
      <c r="BU166" s="21" t="e">
        <f t="shared" si="124"/>
        <v>#REF!</v>
      </c>
      <c r="BV166" s="21" t="e">
        <f t="shared" si="124"/>
        <v>#REF!</v>
      </c>
      <c r="BW166" s="21" t="e">
        <f t="shared" si="124"/>
        <v>#REF!</v>
      </c>
      <c r="BX166" s="21" t="e">
        <f t="shared" si="124"/>
        <v>#REF!</v>
      </c>
      <c r="BY166" s="21" t="e">
        <f t="shared" si="124"/>
        <v>#REF!</v>
      </c>
      <c r="BZ166" s="21" t="e">
        <f t="shared" si="124"/>
        <v>#REF!</v>
      </c>
      <c r="CA166" s="21" t="e">
        <f t="shared" si="124"/>
        <v>#REF!</v>
      </c>
      <c r="CB166" s="21" t="e">
        <f t="shared" si="124"/>
        <v>#REF!</v>
      </c>
      <c r="CC166" s="21" t="e">
        <f t="shared" si="124"/>
        <v>#REF!</v>
      </c>
      <c r="CD166" s="21" t="e">
        <f t="shared" si="124"/>
        <v>#REF!</v>
      </c>
      <c r="CE166" s="21" t="e">
        <f t="shared" si="124"/>
        <v>#REF!</v>
      </c>
      <c r="CF166" s="21" t="e">
        <f t="shared" si="124"/>
        <v>#REF!</v>
      </c>
      <c r="CG166" s="21" t="e">
        <f t="shared" si="124"/>
        <v>#REF!</v>
      </c>
      <c r="CH166" s="21" t="e">
        <f t="shared" si="124"/>
        <v>#REF!</v>
      </c>
      <c r="CI166" s="21" t="e">
        <f t="shared" si="124"/>
        <v>#REF!</v>
      </c>
      <c r="CJ166" s="21" t="e">
        <f t="shared" si="124"/>
        <v>#REF!</v>
      </c>
      <c r="CK166" s="21" t="e">
        <f t="shared" si="124"/>
        <v>#REF!</v>
      </c>
      <c r="CL166" s="21" t="e">
        <f t="shared" si="124"/>
        <v>#REF!</v>
      </c>
      <c r="CM166" s="21" t="e">
        <f t="shared" si="124"/>
        <v>#REF!</v>
      </c>
      <c r="CN166" s="21" t="e">
        <f t="shared" si="124"/>
        <v>#REF!</v>
      </c>
      <c r="CO166" s="21" t="e">
        <f t="shared" si="124"/>
        <v>#REF!</v>
      </c>
      <c r="CP166" s="21" t="e">
        <f t="shared" si="124"/>
        <v>#REF!</v>
      </c>
      <c r="CQ166" s="21" t="e">
        <f t="shared" si="124"/>
        <v>#REF!</v>
      </c>
      <c r="CR166" s="21" t="e">
        <f t="shared" si="124"/>
        <v>#REF!</v>
      </c>
      <c r="CS166" s="166" t="e">
        <f t="shared" si="124"/>
        <v>#REF!</v>
      </c>
      <c r="CT166" s="21" t="e">
        <f t="shared" si="124"/>
        <v>#REF!</v>
      </c>
      <c r="CU166" s="21" t="e">
        <f t="shared" si="124"/>
        <v>#REF!</v>
      </c>
      <c r="CV166" s="21" t="e">
        <f t="shared" si="124"/>
        <v>#REF!</v>
      </c>
      <c r="CW166" s="21" t="e">
        <f t="shared" si="124"/>
        <v>#REF!</v>
      </c>
    </row>
    <row r="167" spans="1:101" ht="15.75" thickTop="1" x14ac:dyDescent="0.25">
      <c r="B167" s="14">
        <f>+B166+1</f>
        <v>161</v>
      </c>
    </row>
    <row r="168" spans="1:101" x14ac:dyDescent="0.25">
      <c r="AR168" s="22"/>
      <c r="AS168" s="22"/>
      <c r="AT168" s="22"/>
      <c r="AU168" s="22"/>
      <c r="AV168" s="22"/>
      <c r="AW168" s="22"/>
      <c r="AX168" s="22"/>
      <c r="AY168" s="22"/>
      <c r="AZ168" s="22"/>
      <c r="BA168" s="22"/>
      <c r="BB168" s="22"/>
      <c r="BC168" s="22"/>
      <c r="BD168" s="22"/>
      <c r="BF168" s="22"/>
      <c r="BG168" s="22"/>
      <c r="BH168" s="22"/>
      <c r="BI168" s="22"/>
      <c r="BJ168" s="22"/>
      <c r="BK168" s="22"/>
      <c r="BL168" s="22"/>
      <c r="BM168" s="22"/>
      <c r="BN168" s="22"/>
      <c r="BO168" s="22"/>
      <c r="BP168" s="22"/>
      <c r="BQ168" s="22"/>
      <c r="BR168" s="22"/>
      <c r="BS168" s="22"/>
      <c r="BT168" s="22"/>
      <c r="BU168" s="22"/>
      <c r="BV168" s="22"/>
      <c r="BW168" s="22"/>
      <c r="BX168" s="22"/>
      <c r="BY168" s="22"/>
      <c r="BZ168" s="22"/>
      <c r="CA168" s="22"/>
      <c r="CB168" s="22"/>
      <c r="CC168" s="22"/>
      <c r="CD168" s="22"/>
      <c r="CE168" s="22"/>
      <c r="CF168" s="22"/>
      <c r="CG168" s="22"/>
      <c r="CH168" s="22"/>
      <c r="CI168" s="22"/>
      <c r="CJ168" s="22"/>
      <c r="CK168" s="22"/>
      <c r="CL168" s="22"/>
      <c r="CM168" s="22"/>
      <c r="CN168" s="22"/>
      <c r="CO168" s="22"/>
      <c r="CP168" s="22"/>
      <c r="CQ168" s="22"/>
      <c r="CR168" s="22"/>
      <c r="CS168" s="22"/>
      <c r="CW168" s="22"/>
    </row>
    <row r="173" spans="1:101" x14ac:dyDescent="0.25">
      <c r="D173" t="s">
        <v>449</v>
      </c>
      <c r="AV173" s="22" t="e">
        <f>SUM(AV64:AV70,AV72:AV95,AV102)</f>
        <v>#REF!</v>
      </c>
      <c r="AW173" s="22" t="e">
        <f t="shared" ref="AW173:BD173" si="125">SUM(AW64:AW70,AW72:AW95,AW102)</f>
        <v>#REF!</v>
      </c>
      <c r="AX173" s="22" t="e">
        <f t="shared" si="125"/>
        <v>#REF!</v>
      </c>
      <c r="AY173" s="22" t="e">
        <f t="shared" si="125"/>
        <v>#REF!</v>
      </c>
      <c r="AZ173" s="22" t="e">
        <f t="shared" si="125"/>
        <v>#REF!</v>
      </c>
      <c r="BA173" s="22" t="e">
        <f t="shared" si="125"/>
        <v>#REF!</v>
      </c>
      <c r="BB173" s="22" t="e">
        <f t="shared" si="125"/>
        <v>#REF!</v>
      </c>
      <c r="BC173" s="22" t="e">
        <f t="shared" si="125"/>
        <v>#REF!</v>
      </c>
      <c r="BD173" s="22" t="e">
        <f t="shared" si="125"/>
        <v>#REF!</v>
      </c>
      <c r="BF173" s="22" t="e">
        <f t="shared" ref="BF173:BH173" si="126">SUM(BF64:BF70,BF72:BF95,BF102)</f>
        <v>#REF!</v>
      </c>
      <c r="BG173" s="22" t="e">
        <f t="shared" si="126"/>
        <v>#REF!</v>
      </c>
      <c r="BH173" s="22" t="e">
        <f t="shared" si="126"/>
        <v>#REF!</v>
      </c>
      <c r="CT173" s="22" t="e">
        <f t="shared" ref="CT173" si="127">SUM(CT64:CT70,CT72:CT95,CT102)</f>
        <v>#REF!</v>
      </c>
      <c r="CU173" s="22" t="e">
        <f t="shared" ref="CU173" si="128">SUM(CU64:CU70,CU72:CU95,CU102)</f>
        <v>#REF!</v>
      </c>
      <c r="CW173" s="22" t="e">
        <f t="shared" ref="CW173" si="129">SUM(CW64:CW70,CW72:CW95,CW102)</f>
        <v>#REF!</v>
      </c>
    </row>
    <row r="174" spans="1:101" x14ac:dyDescent="0.25">
      <c r="D174" t="s">
        <v>450</v>
      </c>
      <c r="AV174" s="22" t="e">
        <f>SUM(AV40:AV41)</f>
        <v>#REF!</v>
      </c>
      <c r="AW174" s="22" t="e">
        <f t="shared" ref="AW174:BD174" si="130">SUM(AW40:AW41)</f>
        <v>#REF!</v>
      </c>
      <c r="AX174" s="22" t="e">
        <f t="shared" si="130"/>
        <v>#REF!</v>
      </c>
      <c r="AY174" s="22" t="e">
        <f t="shared" si="130"/>
        <v>#REF!</v>
      </c>
      <c r="AZ174" s="22" t="e">
        <f t="shared" si="130"/>
        <v>#REF!</v>
      </c>
      <c r="BA174" s="22" t="e">
        <f t="shared" si="130"/>
        <v>#REF!</v>
      </c>
      <c r="BB174" s="22" t="e">
        <f t="shared" si="130"/>
        <v>#REF!</v>
      </c>
      <c r="BC174" s="22" t="e">
        <f t="shared" si="130"/>
        <v>#REF!</v>
      </c>
      <c r="BD174" s="22" t="e">
        <f t="shared" si="130"/>
        <v>#REF!</v>
      </c>
      <c r="BF174" s="22" t="e">
        <f t="shared" ref="BF174:BH174" si="131">SUM(BF40:BF41)</f>
        <v>#REF!</v>
      </c>
      <c r="BG174" s="22" t="e">
        <f t="shared" si="131"/>
        <v>#REF!</v>
      </c>
      <c r="BH174" s="22" t="e">
        <f t="shared" si="131"/>
        <v>#REF!</v>
      </c>
      <c r="CT174" s="22">
        <f t="shared" ref="CT174:CU174" si="132">SUM(CT40:CT41)</f>
        <v>0</v>
      </c>
      <c r="CU174" s="22" t="e">
        <f t="shared" si="132"/>
        <v>#REF!</v>
      </c>
      <c r="CW174" s="22" t="e">
        <f>SUM(CW40:CW41)</f>
        <v>#REF!</v>
      </c>
    </row>
    <row r="175" spans="1:101" x14ac:dyDescent="0.25">
      <c r="D175" t="s">
        <v>451</v>
      </c>
      <c r="AV175" s="22" t="e">
        <f>SUM(AV62:AV63,AV71,AV96,AV97)</f>
        <v>#REF!</v>
      </c>
      <c r="AW175" s="22" t="e">
        <f t="shared" ref="AW175:BD175" si="133">SUM(AW62:AW63,AW71,AW96,AW97)</f>
        <v>#REF!</v>
      </c>
      <c r="AX175" s="22" t="e">
        <f t="shared" si="133"/>
        <v>#REF!</v>
      </c>
      <c r="AY175" s="22" t="e">
        <f t="shared" si="133"/>
        <v>#REF!</v>
      </c>
      <c r="AZ175" s="22" t="e">
        <f t="shared" si="133"/>
        <v>#REF!</v>
      </c>
      <c r="BA175" s="22" t="e">
        <f t="shared" si="133"/>
        <v>#REF!</v>
      </c>
      <c r="BB175" s="22" t="e">
        <f t="shared" si="133"/>
        <v>#REF!</v>
      </c>
      <c r="BC175" s="22" t="e">
        <f t="shared" si="133"/>
        <v>#REF!</v>
      </c>
      <c r="BD175" s="22" t="e">
        <f t="shared" si="133"/>
        <v>#REF!</v>
      </c>
      <c r="BF175" s="22" t="e">
        <f t="shared" ref="BF175:BH175" si="134">SUM(BF62:BF63,BF71,BF96,BF97)</f>
        <v>#REF!</v>
      </c>
      <c r="BG175" s="22" t="e">
        <f t="shared" si="134"/>
        <v>#REF!</v>
      </c>
      <c r="BH175" s="22" t="e">
        <f t="shared" si="134"/>
        <v>#REF!</v>
      </c>
      <c r="CT175" s="22">
        <f>SUM(CT62:CT63,CT71,CT96,CT97)</f>
        <v>0</v>
      </c>
      <c r="CU175" s="22" t="e">
        <f>SUM(CU62:CU63,CU71,CU96,CU97)</f>
        <v>#REF!</v>
      </c>
      <c r="CW175" s="22" t="e">
        <f>SUM(CW62:CW63,CW71,CW96,CW97)</f>
        <v>#REF!</v>
      </c>
    </row>
    <row r="176" spans="1:101" x14ac:dyDescent="0.25">
      <c r="D176" t="s">
        <v>452</v>
      </c>
      <c r="AV176" s="22" t="e">
        <f>AV101</f>
        <v>#REF!</v>
      </c>
      <c r="AW176" s="22" t="e">
        <f t="shared" ref="AW176:BD176" si="135">AW101</f>
        <v>#REF!</v>
      </c>
      <c r="AX176" s="22" t="e">
        <f t="shared" si="135"/>
        <v>#REF!</v>
      </c>
      <c r="AY176" s="22" t="e">
        <f t="shared" si="135"/>
        <v>#REF!</v>
      </c>
      <c r="AZ176" s="22" t="e">
        <f t="shared" si="135"/>
        <v>#REF!</v>
      </c>
      <c r="BA176" s="22" t="e">
        <f t="shared" si="135"/>
        <v>#REF!</v>
      </c>
      <c r="BB176" s="22">
        <f t="shared" si="135"/>
        <v>-220.92</v>
      </c>
      <c r="BC176" s="22">
        <f t="shared" si="135"/>
        <v>-222.57</v>
      </c>
      <c r="BD176" s="22">
        <f t="shared" si="135"/>
        <v>-217.73</v>
      </c>
      <c r="BF176" s="22">
        <f t="shared" ref="BF176:BH176" si="136">BF101</f>
        <v>-213.46</v>
      </c>
      <c r="BG176" s="22">
        <f t="shared" si="136"/>
        <v>-211.08</v>
      </c>
      <c r="BH176" s="22">
        <f t="shared" si="136"/>
        <v>-212.59</v>
      </c>
      <c r="CT176" s="22" t="e">
        <f>CT101</f>
        <v>#REF!</v>
      </c>
      <c r="CU176" s="22" t="e">
        <f>CU101</f>
        <v>#REF!</v>
      </c>
      <c r="CW176" s="22">
        <f>CW101</f>
        <v>-2613.7799999999997</v>
      </c>
    </row>
    <row r="177" spans="4:101" x14ac:dyDescent="0.25">
      <c r="D177" t="s">
        <v>453</v>
      </c>
      <c r="AV177" s="22" t="e">
        <f>SUM(AV7:AV13)</f>
        <v>#REF!</v>
      </c>
      <c r="AW177" s="22" t="e">
        <f t="shared" ref="AW177:BD177" si="137">SUM(AW7:AW13)</f>
        <v>#REF!</v>
      </c>
      <c r="AX177" s="22" t="e">
        <f t="shared" si="137"/>
        <v>#REF!</v>
      </c>
      <c r="AY177" s="22" t="e">
        <f t="shared" si="137"/>
        <v>#REF!</v>
      </c>
      <c r="AZ177" s="22" t="e">
        <f t="shared" si="137"/>
        <v>#REF!</v>
      </c>
      <c r="BA177" s="22" t="e">
        <f t="shared" si="137"/>
        <v>#REF!</v>
      </c>
      <c r="BB177" s="22">
        <f t="shared" si="137"/>
        <v>22091.79</v>
      </c>
      <c r="BC177" s="22">
        <f t="shared" si="137"/>
        <v>22256.52</v>
      </c>
      <c r="BD177" s="22">
        <f t="shared" si="137"/>
        <v>21773.339999999993</v>
      </c>
      <c r="BF177" s="22">
        <f t="shared" ref="BF177:BH177" si="138">SUM(BF7:BF13)</f>
        <v>21345.239999999991</v>
      </c>
      <c r="BG177" s="22">
        <f t="shared" si="138"/>
        <v>21107.599999999984</v>
      </c>
      <c r="BH177" s="22">
        <f t="shared" si="138"/>
        <v>21259.119999999984</v>
      </c>
      <c r="CT177" s="22">
        <f>SUM(CT7:CT13)</f>
        <v>0</v>
      </c>
      <c r="CU177" s="22" t="e">
        <f>SUM(CU7:CU13)</f>
        <v>#REF!</v>
      </c>
      <c r="CW177" s="22">
        <f>SUM(CW7:CW13)</f>
        <v>261376.78999999995</v>
      </c>
    </row>
    <row r="178" spans="4:101" x14ac:dyDescent="0.25">
      <c r="D178" t="s">
        <v>454</v>
      </c>
      <c r="AV178" s="22" t="e">
        <f>SUM(AV59:AV60)</f>
        <v>#REF!</v>
      </c>
      <c r="AW178" s="22" t="e">
        <f t="shared" ref="AW178:BD178" si="139">SUM(AW59:AW60)</f>
        <v>#REF!</v>
      </c>
      <c r="AX178" s="22" t="e">
        <f t="shared" si="139"/>
        <v>#REF!</v>
      </c>
      <c r="AY178" s="22" t="e">
        <f t="shared" si="139"/>
        <v>#REF!</v>
      </c>
      <c r="AZ178" s="22" t="e">
        <f t="shared" si="139"/>
        <v>#REF!</v>
      </c>
      <c r="BA178" s="22" t="e">
        <f t="shared" si="139"/>
        <v>#REF!</v>
      </c>
      <c r="BB178" s="22" t="e">
        <f t="shared" si="139"/>
        <v>#REF!</v>
      </c>
      <c r="BC178" s="22" t="e">
        <f t="shared" si="139"/>
        <v>#REF!</v>
      </c>
      <c r="BD178" s="22" t="e">
        <f t="shared" si="139"/>
        <v>#REF!</v>
      </c>
      <c r="BF178" s="22" t="e">
        <f t="shared" ref="BF178:BH178" si="140">SUM(BF59:BF60)</f>
        <v>#REF!</v>
      </c>
      <c r="BG178" s="22" t="e">
        <f t="shared" si="140"/>
        <v>#REF!</v>
      </c>
      <c r="BH178" s="22" t="e">
        <f t="shared" si="140"/>
        <v>#REF!</v>
      </c>
      <c r="CT178" s="22">
        <f>SUM(CT59:CT60)</f>
        <v>0</v>
      </c>
      <c r="CU178" s="22" t="e">
        <f>SUM(CU59:CU60)</f>
        <v>#REF!</v>
      </c>
      <c r="CW178" s="22" t="e">
        <f>SUM(CW59:CW60)</f>
        <v>#REF!</v>
      </c>
    </row>
    <row r="179" spans="4:101" x14ac:dyDescent="0.25">
      <c r="D179" t="s">
        <v>455</v>
      </c>
      <c r="AV179" s="22" t="e">
        <f>AV30</f>
        <v>#REF!</v>
      </c>
      <c r="AW179" s="22" t="e">
        <f t="shared" ref="AW179:BH179" si="141">AW30</f>
        <v>#REF!</v>
      </c>
      <c r="AX179" s="22" t="e">
        <f t="shared" si="141"/>
        <v>#REF!</v>
      </c>
      <c r="AY179" s="22" t="e">
        <f t="shared" si="141"/>
        <v>#REF!</v>
      </c>
      <c r="AZ179" s="22" t="e">
        <f t="shared" si="141"/>
        <v>#REF!</v>
      </c>
      <c r="BA179" s="22" t="e">
        <f t="shared" si="141"/>
        <v>#REF!</v>
      </c>
      <c r="BB179" s="22">
        <f t="shared" si="141"/>
        <v>-1282.23</v>
      </c>
      <c r="BC179" s="22">
        <f t="shared" si="141"/>
        <v>-1282.23</v>
      </c>
      <c r="BD179" s="22">
        <f t="shared" si="141"/>
        <v>-1282.23</v>
      </c>
      <c r="BF179" s="22">
        <f t="shared" si="141"/>
        <v>-1282.23</v>
      </c>
      <c r="BG179" s="22">
        <f t="shared" si="141"/>
        <v>-1282.23</v>
      </c>
      <c r="BH179" s="22">
        <f t="shared" si="141"/>
        <v>-1282.23</v>
      </c>
      <c r="CT179" s="22">
        <f t="shared" ref="CT179" si="142">CT30</f>
        <v>-1282</v>
      </c>
      <c r="CU179" s="22" t="e">
        <f t="shared" ref="CU179" si="143">CU30</f>
        <v>#REF!</v>
      </c>
      <c r="CW179" s="22">
        <f t="shared" ref="CW179" si="144">CW30</f>
        <v>-15386.759999999997</v>
      </c>
    </row>
    <row r="180" spans="4:101" x14ac:dyDescent="0.25">
      <c r="D180" t="s">
        <v>456</v>
      </c>
      <c r="AV180" s="22" t="e">
        <f>AV48</f>
        <v>#REF!</v>
      </c>
      <c r="AW180" s="22" t="e">
        <f t="shared" ref="AW180:BD180" si="145">AW48</f>
        <v>#REF!</v>
      </c>
      <c r="AX180" s="22" t="e">
        <f t="shared" si="145"/>
        <v>#REF!</v>
      </c>
      <c r="AY180" s="22" t="e">
        <f t="shared" si="145"/>
        <v>#REF!</v>
      </c>
      <c r="AZ180" s="22" t="e">
        <f t="shared" si="145"/>
        <v>#REF!</v>
      </c>
      <c r="BA180" s="22" t="e">
        <f t="shared" si="145"/>
        <v>#REF!</v>
      </c>
      <c r="BB180" s="22">
        <f t="shared" si="145"/>
        <v>-886.76</v>
      </c>
      <c r="BC180" s="22">
        <f t="shared" si="145"/>
        <v>-886.76</v>
      </c>
      <c r="BD180" s="22">
        <f t="shared" si="145"/>
        <v>-886.76</v>
      </c>
      <c r="BF180" s="22">
        <f t="shared" ref="BF180:BH180" si="146">BF48</f>
        <v>-886.76</v>
      </c>
      <c r="BG180" s="22">
        <f t="shared" si="146"/>
        <v>-886.76</v>
      </c>
      <c r="BH180" s="22">
        <f t="shared" si="146"/>
        <v>-886.76</v>
      </c>
      <c r="CT180" s="22">
        <f>CT48</f>
        <v>0</v>
      </c>
      <c r="CU180" s="22" t="e">
        <f>CU48</f>
        <v>#REF!</v>
      </c>
      <c r="CW180" s="22">
        <f>CW48</f>
        <v>-10641.12</v>
      </c>
    </row>
    <row r="181" spans="4:101" x14ac:dyDescent="0.25">
      <c r="D181" t="s">
        <v>457</v>
      </c>
      <c r="AV181" s="22" t="e">
        <f>SUM(AV33:AV39,AV42:AV46,AV49:AV52)</f>
        <v>#REF!</v>
      </c>
      <c r="AW181" s="22" t="e">
        <f t="shared" ref="AW181:BD181" si="147">SUM(AW33:AW39,AW42:AW46,AW49:AW52)</f>
        <v>#REF!</v>
      </c>
      <c r="AX181" s="22" t="e">
        <f t="shared" si="147"/>
        <v>#REF!</v>
      </c>
      <c r="AY181" s="22" t="e">
        <f t="shared" si="147"/>
        <v>#REF!</v>
      </c>
      <c r="AZ181" s="22" t="e">
        <f t="shared" si="147"/>
        <v>#REF!</v>
      </c>
      <c r="BA181" s="22" t="e">
        <f t="shared" si="147"/>
        <v>#REF!</v>
      </c>
      <c r="BB181" s="22" t="e">
        <f t="shared" si="147"/>
        <v>#REF!</v>
      </c>
      <c r="BC181" s="22" t="e">
        <f t="shared" si="147"/>
        <v>#REF!</v>
      </c>
      <c r="BD181" s="22" t="e">
        <f t="shared" si="147"/>
        <v>#REF!</v>
      </c>
      <c r="BF181" s="22" t="e">
        <f t="shared" ref="BF181:BH181" si="148">SUM(BF33:BF39,BF42:BF46,BF49:BF52)</f>
        <v>#REF!</v>
      </c>
      <c r="BG181" s="22" t="e">
        <f t="shared" si="148"/>
        <v>#REF!</v>
      </c>
      <c r="BH181" s="22" t="e">
        <f t="shared" si="148"/>
        <v>#REF!</v>
      </c>
      <c r="CT181" s="22" t="e">
        <f>SUM(CT33:CT39,CT42:CT46,CT49:CT52)</f>
        <v>#REF!</v>
      </c>
      <c r="CU181" s="22" t="e">
        <f t="shared" ref="CU181" si="149">SUM(CU33:CU39,CU42:CU46,CU49:CU52)</f>
        <v>#REF!</v>
      </c>
      <c r="CW181" s="22" t="e">
        <f>SUM(CW33:CW39,CW42:CW46,CW49:CW52)</f>
        <v>#REF!</v>
      </c>
    </row>
    <row r="182" spans="4:101" x14ac:dyDescent="0.25">
      <c r="D182" t="s">
        <v>458</v>
      </c>
      <c r="AV182" s="22" t="e">
        <f>AV47</f>
        <v>#REF!</v>
      </c>
      <c r="AW182" s="22" t="e">
        <f t="shared" ref="AW182:BD182" si="150">AW47</f>
        <v>#REF!</v>
      </c>
      <c r="AX182" s="22" t="e">
        <f t="shared" si="150"/>
        <v>#REF!</v>
      </c>
      <c r="AY182" s="22" t="e">
        <f t="shared" si="150"/>
        <v>#REF!</v>
      </c>
      <c r="AZ182" s="22" t="e">
        <f t="shared" si="150"/>
        <v>#REF!</v>
      </c>
      <c r="BA182" s="22" t="e">
        <f t="shared" si="150"/>
        <v>#REF!</v>
      </c>
      <c r="BB182" s="22" t="e">
        <f t="shared" si="150"/>
        <v>#REF!</v>
      </c>
      <c r="BC182" s="22" t="e">
        <f t="shared" si="150"/>
        <v>#REF!</v>
      </c>
      <c r="BD182" s="22" t="e">
        <f t="shared" si="150"/>
        <v>#REF!</v>
      </c>
      <c r="BF182" s="22" t="e">
        <f t="shared" ref="BF182:BH182" si="151">BF47</f>
        <v>#REF!</v>
      </c>
      <c r="BG182" s="22" t="e">
        <f t="shared" si="151"/>
        <v>#REF!</v>
      </c>
      <c r="BH182" s="22" t="e">
        <f t="shared" si="151"/>
        <v>#REF!</v>
      </c>
      <c r="CT182" s="22">
        <f t="shared" ref="CT182:CU182" si="152">CT47</f>
        <v>0</v>
      </c>
      <c r="CU182" s="22" t="e">
        <f t="shared" si="152"/>
        <v>#REF!</v>
      </c>
      <c r="CW182" s="22" t="e">
        <f>CW47</f>
        <v>#REF!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81EBA-CC34-4486-A86E-DB0289B153B9}">
  <sheetPr>
    <tabColor theme="8" tint="-0.249977111117893"/>
    <pageSetUpPr fitToPage="1"/>
  </sheetPr>
  <dimension ref="A1:K38"/>
  <sheetViews>
    <sheetView showGridLines="0" topLeftCell="A15" zoomScaleNormal="100" zoomScaleSheetLayoutView="100" workbookViewId="0">
      <selection activeCell="A33" sqref="A33"/>
    </sheetView>
  </sheetViews>
  <sheetFormatPr defaultColWidth="9.42578125" defaultRowHeight="12.75" x14ac:dyDescent="0.2"/>
  <cols>
    <col min="1" max="1" width="16.42578125" style="19" bestFit="1" customWidth="1"/>
    <col min="2" max="2" width="8.42578125" style="19" customWidth="1"/>
    <col min="3" max="3" width="34.42578125" style="19" customWidth="1"/>
    <col min="4" max="9" width="12.42578125" style="19" customWidth="1"/>
    <col min="10" max="16384" width="9.42578125" style="19"/>
  </cols>
  <sheetData>
    <row r="1" spans="1:1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</row>
    <row r="2" spans="1:1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</row>
    <row r="3" spans="1:11" x14ac:dyDescent="0.2">
      <c r="B3" s="393" t="s">
        <v>462</v>
      </c>
      <c r="C3" s="393"/>
      <c r="D3" s="393"/>
      <c r="E3" s="393"/>
      <c r="F3" s="393"/>
      <c r="G3" s="393"/>
      <c r="H3" s="393"/>
      <c r="I3" s="393"/>
    </row>
    <row r="4" spans="1:11" ht="15" customHeight="1" x14ac:dyDescent="0.2">
      <c r="A4" s="19" t="str">
        <f>Control!B7</f>
        <v>KY-Bluegrass Filing Systems</v>
      </c>
      <c r="B4" s="394"/>
      <c r="C4" s="394"/>
      <c r="D4" s="394"/>
    </row>
    <row r="5" spans="1:11" s="194" customFormat="1" ht="17.25" customHeight="1" x14ac:dyDescent="0.2">
      <c r="B5" s="195" t="s">
        <v>40</v>
      </c>
      <c r="C5" s="195"/>
      <c r="D5" s="195">
        <v>46022</v>
      </c>
      <c r="E5" s="195">
        <v>46387</v>
      </c>
      <c r="F5" s="195">
        <v>46752</v>
      </c>
      <c r="G5" s="195">
        <v>47118</v>
      </c>
      <c r="H5" s="196">
        <v>46112</v>
      </c>
      <c r="I5" s="195">
        <v>46599</v>
      </c>
    </row>
    <row r="6" spans="1:11" ht="17.25" customHeight="1" x14ac:dyDescent="0.2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11" x14ac:dyDescent="0.2">
      <c r="B7" s="57" t="s">
        <v>96</v>
      </c>
      <c r="C7" s="57" t="s">
        <v>97</v>
      </c>
      <c r="D7" s="68" t="s">
        <v>98</v>
      </c>
      <c r="E7" s="68" t="s">
        <v>99</v>
      </c>
      <c r="F7" s="68" t="s">
        <v>415</v>
      </c>
      <c r="G7" s="68" t="s">
        <v>416</v>
      </c>
      <c r="H7" s="170" t="s">
        <v>417</v>
      </c>
      <c r="I7" s="68" t="s">
        <v>418</v>
      </c>
    </row>
    <row r="8" spans="1:11" x14ac:dyDescent="0.2">
      <c r="B8" s="36">
        <v>1</v>
      </c>
      <c r="D8" s="58"/>
      <c r="E8" s="38"/>
      <c r="H8" s="176"/>
    </row>
    <row r="9" spans="1:11" x14ac:dyDescent="0.2">
      <c r="B9" s="36">
        <f>B8+1</f>
        <v>2</v>
      </c>
      <c r="C9" s="19" t="s">
        <v>57</v>
      </c>
      <c r="D9" s="59">
        <f>UPIS!E111</f>
        <v>14491391.859999999</v>
      </c>
      <c r="E9" s="59">
        <f>UPIS!F111</f>
        <v>16875826.879999995</v>
      </c>
      <c r="F9" s="59">
        <f>UPIS!G111</f>
        <v>17805226.879999999</v>
      </c>
      <c r="G9" s="59">
        <f>UPIS!H111</f>
        <v>18508461.73</v>
      </c>
      <c r="H9" s="198">
        <f>UPIS!I111</f>
        <v>16765391.859999999</v>
      </c>
      <c r="I9" s="59"/>
      <c r="J9" s="20"/>
      <c r="K9" s="20"/>
    </row>
    <row r="10" spans="1:11" x14ac:dyDescent="0.2">
      <c r="B10" s="36">
        <f t="shared" ref="B10:B32" si="0">B9+1</f>
        <v>3</v>
      </c>
      <c r="D10" s="59"/>
      <c r="E10" s="59"/>
      <c r="F10" s="59"/>
      <c r="G10" s="59"/>
      <c r="H10" s="198"/>
      <c r="I10" s="396" t="s">
        <v>463</v>
      </c>
    </row>
    <row r="11" spans="1:11" x14ac:dyDescent="0.2">
      <c r="B11" s="36">
        <f t="shared" si="0"/>
        <v>4</v>
      </c>
      <c r="C11" s="19" t="s">
        <v>464</v>
      </c>
      <c r="D11" s="59">
        <f>+'Balance Sheet Summary'!I25</f>
        <v>-3406933.51</v>
      </c>
      <c r="E11" s="59">
        <f>+'Balance Sheet Summary'!J25</f>
        <v>-3963269.18</v>
      </c>
      <c r="F11" s="59">
        <f>+'Balance Sheet Summary'!K25</f>
        <v>-4449602.95</v>
      </c>
      <c r="G11" s="59">
        <f>+'Balance Sheet Summary'!L25</f>
        <v>-5069461.6800000006</v>
      </c>
      <c r="H11" s="198">
        <f>+'Balance Sheet Summary'!M25</f>
        <v>-3550463.6599999997</v>
      </c>
      <c r="I11" s="396"/>
      <c r="J11" s="20"/>
      <c r="K11" s="20"/>
    </row>
    <row r="12" spans="1:11" x14ac:dyDescent="0.2">
      <c r="B12" s="36">
        <f t="shared" si="0"/>
        <v>5</v>
      </c>
      <c r="D12" s="59"/>
      <c r="E12" s="59"/>
      <c r="F12" s="59"/>
      <c r="G12" s="59"/>
      <c r="H12" s="198"/>
      <c r="I12" s="59"/>
    </row>
    <row r="13" spans="1:11" x14ac:dyDescent="0.2">
      <c r="B13" s="36">
        <f t="shared" si="0"/>
        <v>6</v>
      </c>
      <c r="C13" s="19" t="s">
        <v>465</v>
      </c>
      <c r="D13" s="59">
        <v>0</v>
      </c>
      <c r="E13" s="59">
        <v>0</v>
      </c>
      <c r="F13" s="59">
        <v>0</v>
      </c>
      <c r="G13" s="59">
        <v>0</v>
      </c>
      <c r="H13" s="198">
        <v>0</v>
      </c>
      <c r="I13" s="59"/>
      <c r="J13" s="20"/>
      <c r="K13" s="20"/>
    </row>
    <row r="14" spans="1:11" x14ac:dyDescent="0.2">
      <c r="B14" s="36">
        <f t="shared" si="0"/>
        <v>7</v>
      </c>
      <c r="D14" s="59"/>
      <c r="E14" s="59"/>
      <c r="F14" s="59"/>
      <c r="G14" s="59"/>
      <c r="H14" s="198"/>
      <c r="I14" s="59"/>
    </row>
    <row r="15" spans="1:11" x14ac:dyDescent="0.2">
      <c r="A15" s="19">
        <v>186010</v>
      </c>
      <c r="B15" s="36">
        <f t="shared" si="0"/>
        <v>8</v>
      </c>
      <c r="C15" s="329" t="s">
        <v>466</v>
      </c>
      <c r="D15" s="59" t="e">
        <f>'Balance Sheet Forecast'!J43</f>
        <v>#REF!</v>
      </c>
      <c r="E15" s="59" t="e">
        <f>'Balance Sheet Forecast'!N43</f>
        <v>#REF!</v>
      </c>
      <c r="F15" s="59" t="e">
        <f>'Balance Sheet Forecast'!R43</f>
        <v>#REF!</v>
      </c>
      <c r="G15" s="59" t="e">
        <f>'Balance Sheet Forecast'!T43</f>
        <v>#REF!</v>
      </c>
      <c r="H15" s="198" t="e">
        <f>'Balance Sheet Forecast'!L43</f>
        <v>#REF!</v>
      </c>
      <c r="I15" s="59"/>
      <c r="J15" s="20"/>
      <c r="K15" s="20"/>
    </row>
    <row r="16" spans="1:11" x14ac:dyDescent="0.2">
      <c r="B16" s="36">
        <f>B15+1</f>
        <v>9</v>
      </c>
      <c r="D16" s="60"/>
      <c r="E16" s="60"/>
      <c r="F16" s="60"/>
      <c r="G16" s="60"/>
      <c r="H16" s="198"/>
      <c r="I16" s="60"/>
    </row>
    <row r="17" spans="2:11" x14ac:dyDescent="0.2">
      <c r="B17" s="36">
        <f t="shared" si="0"/>
        <v>10</v>
      </c>
      <c r="C17" s="19" t="s">
        <v>467</v>
      </c>
      <c r="D17" s="62" t="e">
        <f>SUM(D9:D15)</f>
        <v>#REF!</v>
      </c>
      <c r="E17" s="62" t="e">
        <f>SUM(E9:E15)</f>
        <v>#REF!</v>
      </c>
      <c r="F17" s="62" t="e">
        <f>SUM(F9:F15)</f>
        <v>#REF!</v>
      </c>
      <c r="G17" s="62" t="e">
        <f>SUM(G9:G15)</f>
        <v>#REF!</v>
      </c>
      <c r="H17" s="204" t="e">
        <f>SUM(H9:H15)</f>
        <v>#REF!</v>
      </c>
      <c r="I17" s="62"/>
      <c r="J17" s="20"/>
      <c r="K17" s="20"/>
    </row>
    <row r="18" spans="2:11" x14ac:dyDescent="0.2">
      <c r="B18" s="36">
        <f t="shared" si="0"/>
        <v>11</v>
      </c>
      <c r="D18" s="60"/>
      <c r="E18" s="60"/>
      <c r="F18" s="60"/>
      <c r="G18" s="60"/>
      <c r="H18" s="198"/>
      <c r="I18" s="60"/>
    </row>
    <row r="19" spans="2:11" x14ac:dyDescent="0.2">
      <c r="B19" s="36">
        <f t="shared" si="0"/>
        <v>12</v>
      </c>
      <c r="C19" s="39" t="s">
        <v>468</v>
      </c>
      <c r="D19" s="60"/>
      <c r="E19" s="60"/>
      <c r="F19" s="60"/>
      <c r="G19" s="60"/>
      <c r="H19" s="198"/>
      <c r="I19" s="60"/>
    </row>
    <row r="20" spans="2:11" x14ac:dyDescent="0.2">
      <c r="B20" s="36">
        <f t="shared" si="0"/>
        <v>13</v>
      </c>
      <c r="C20" s="19" t="s">
        <v>469</v>
      </c>
      <c r="D20" s="60">
        <f>CIAC!E13</f>
        <v>134668.59000000008</v>
      </c>
      <c r="E20" s="60">
        <f>CIAC!F13</f>
        <v>101910.03000000026</v>
      </c>
      <c r="F20" s="60">
        <f>CIAC!G13</f>
        <v>69151.470000000205</v>
      </c>
      <c r="G20" s="60">
        <f>CIAC!H13</f>
        <v>36392.910000000149</v>
      </c>
      <c r="H20" s="198">
        <f>CIAC!I13</f>
        <v>126478.95000000019</v>
      </c>
      <c r="I20" s="60"/>
      <c r="J20" s="20"/>
      <c r="K20" s="20"/>
    </row>
    <row r="21" spans="2:11" x14ac:dyDescent="0.2">
      <c r="B21" s="36">
        <f t="shared" si="0"/>
        <v>14</v>
      </c>
      <c r="C21" s="19" t="s">
        <v>74</v>
      </c>
      <c r="D21" s="60" t="e">
        <f>+'Balance Sheet Summary'!K38</f>
        <v>#REF!</v>
      </c>
      <c r="E21" s="60" t="e">
        <f>+'Balance Sheet Summary'!L38</f>
        <v>#REF!</v>
      </c>
      <c r="F21" s="60" t="e">
        <f>+'Balance Sheet Summary'!M38</f>
        <v>#REF!</v>
      </c>
      <c r="G21" s="60" t="e">
        <f>+'Balance Sheet Summary'!N38</f>
        <v>#REF!</v>
      </c>
      <c r="H21" s="198">
        <f>+'Balance Sheet Summary'!O38</f>
        <v>0</v>
      </c>
      <c r="I21" s="60"/>
      <c r="J21" s="20"/>
      <c r="K21" s="20"/>
    </row>
    <row r="22" spans="2:11" x14ac:dyDescent="0.2">
      <c r="B22" s="36">
        <f t="shared" si="0"/>
        <v>15</v>
      </c>
      <c r="D22" s="60"/>
      <c r="E22" s="60"/>
      <c r="F22" s="60"/>
      <c r="G22" s="60"/>
      <c r="H22" s="198"/>
      <c r="I22" s="60"/>
    </row>
    <row r="23" spans="2:11" x14ac:dyDescent="0.2">
      <c r="B23" s="36">
        <f t="shared" si="0"/>
        <v>16</v>
      </c>
      <c r="C23" s="19" t="s">
        <v>410</v>
      </c>
      <c r="D23" s="63" t="e">
        <f t="shared" ref="D23:H23" si="1">SUM(D20:D21)</f>
        <v>#REF!</v>
      </c>
      <c r="E23" s="63" t="e">
        <f t="shared" si="1"/>
        <v>#REF!</v>
      </c>
      <c r="F23" s="63" t="e">
        <f t="shared" si="1"/>
        <v>#REF!</v>
      </c>
      <c r="G23" s="63" t="e">
        <f t="shared" si="1"/>
        <v>#REF!</v>
      </c>
      <c r="H23" s="205">
        <f t="shared" si="1"/>
        <v>126478.95000000019</v>
      </c>
      <c r="I23" s="63"/>
      <c r="J23" s="20"/>
      <c r="K23" s="20"/>
    </row>
    <row r="24" spans="2:11" x14ac:dyDescent="0.2">
      <c r="B24" s="36">
        <f t="shared" si="0"/>
        <v>17</v>
      </c>
      <c r="D24" s="60"/>
      <c r="E24" s="60"/>
      <c r="F24" s="60"/>
      <c r="G24" s="60"/>
      <c r="H24" s="198"/>
      <c r="I24" s="60"/>
    </row>
    <row r="25" spans="2:11" x14ac:dyDescent="0.2">
      <c r="B25" s="36">
        <f t="shared" si="0"/>
        <v>18</v>
      </c>
      <c r="C25" s="39" t="s">
        <v>470</v>
      </c>
      <c r="D25" s="60"/>
      <c r="E25" s="60"/>
      <c r="F25" s="60"/>
      <c r="G25" s="60"/>
      <c r="H25" s="198"/>
      <c r="I25" s="60"/>
    </row>
    <row r="26" spans="2:11" x14ac:dyDescent="0.2">
      <c r="B26" s="36">
        <f t="shared" si="0"/>
        <v>19</v>
      </c>
      <c r="C26" s="19" t="s">
        <v>471</v>
      </c>
      <c r="D26" s="60" t="e">
        <f>'Working Capital'!C12</f>
        <v>#REF!</v>
      </c>
      <c r="E26" s="60" t="e">
        <f>'Working Capital'!D12</f>
        <v>#REF!</v>
      </c>
      <c r="F26" s="60" t="e">
        <f>'Working Capital'!E12</f>
        <v>#REF!</v>
      </c>
      <c r="G26" s="60" t="e">
        <f>'Working Capital'!F12</f>
        <v>#REF!</v>
      </c>
      <c r="H26" s="198" t="e">
        <f>'Working Capital'!G12</f>
        <v>#REF!</v>
      </c>
      <c r="I26" s="60"/>
      <c r="J26" s="20"/>
      <c r="K26" s="20"/>
    </row>
    <row r="27" spans="2:11" x14ac:dyDescent="0.2">
      <c r="B27" s="36">
        <f t="shared" si="0"/>
        <v>20</v>
      </c>
      <c r="C27" s="19" t="s">
        <v>472</v>
      </c>
      <c r="D27" s="60">
        <f>'Balance Sheet Forecast'!J21</f>
        <v>99420.955999999715</v>
      </c>
      <c r="E27" s="60">
        <f>'Balance Sheet Forecast'!N21</f>
        <v>102005.90085599972</v>
      </c>
      <c r="F27" s="60">
        <f>'Balance Sheet Forecast'!R21</f>
        <v>104148.0247739757</v>
      </c>
      <c r="G27" s="60">
        <f>'Balance Sheet Forecast'!T21</f>
        <v>106230.98526945522</v>
      </c>
      <c r="H27" s="198">
        <f>'Balance Sheet Forecast'!L21</f>
        <v>50928.977879999999</v>
      </c>
      <c r="I27" s="60"/>
      <c r="J27" s="20"/>
      <c r="K27" s="20"/>
    </row>
    <row r="28" spans="2:11" x14ac:dyDescent="0.2">
      <c r="B28" s="36">
        <f t="shared" si="0"/>
        <v>21</v>
      </c>
      <c r="D28" s="60"/>
      <c r="E28" s="60"/>
      <c r="F28" s="60"/>
      <c r="G28" s="60"/>
      <c r="H28" s="198"/>
      <c r="I28" s="60"/>
    </row>
    <row r="29" spans="2:11" x14ac:dyDescent="0.2">
      <c r="B29" s="36">
        <f t="shared" si="0"/>
        <v>22</v>
      </c>
      <c r="C29" s="19" t="s">
        <v>410</v>
      </c>
      <c r="D29" s="63" t="e">
        <f>SUM(D26:D27)</f>
        <v>#REF!</v>
      </c>
      <c r="E29" s="63" t="e">
        <f t="shared" ref="E29:H29" si="2">SUM(E26:E27)</f>
        <v>#REF!</v>
      </c>
      <c r="F29" s="63" t="e">
        <f t="shared" si="2"/>
        <v>#REF!</v>
      </c>
      <c r="G29" s="63" t="e">
        <f t="shared" si="2"/>
        <v>#REF!</v>
      </c>
      <c r="H29" s="205" t="e">
        <f t="shared" si="2"/>
        <v>#REF!</v>
      </c>
      <c r="I29" s="63"/>
      <c r="J29" s="20"/>
      <c r="K29" s="20"/>
    </row>
    <row r="30" spans="2:11" x14ac:dyDescent="0.2">
      <c r="B30" s="36">
        <f t="shared" si="0"/>
        <v>23</v>
      </c>
      <c r="D30" s="60"/>
      <c r="E30" s="60"/>
      <c r="F30" s="60"/>
      <c r="G30" s="60"/>
      <c r="H30" s="198"/>
      <c r="I30" s="60"/>
      <c r="K30" s="20"/>
    </row>
    <row r="31" spans="2:11" s="39" customFormat="1" ht="13.5" thickBot="1" x14ac:dyDescent="0.25">
      <c r="B31" s="36">
        <f t="shared" si="0"/>
        <v>24</v>
      </c>
      <c r="C31" s="39" t="s">
        <v>420</v>
      </c>
      <c r="D31" s="64" t="e">
        <f t="shared" ref="D31:H31" si="3">D17-D23+D29</f>
        <v>#REF!</v>
      </c>
      <c r="E31" s="64" t="e">
        <f t="shared" si="3"/>
        <v>#REF!</v>
      </c>
      <c r="F31" s="64" t="e">
        <f t="shared" si="3"/>
        <v>#REF!</v>
      </c>
      <c r="G31" s="64" t="e">
        <f t="shared" si="3"/>
        <v>#REF!</v>
      </c>
      <c r="H31" s="206" t="e">
        <f t="shared" si="3"/>
        <v>#REF!</v>
      </c>
      <c r="I31" s="64"/>
      <c r="J31" s="20"/>
      <c r="K31" s="20"/>
    </row>
    <row r="32" spans="2:11" ht="13.5" thickTop="1" x14ac:dyDescent="0.2">
      <c r="B32" s="36">
        <f t="shared" si="0"/>
        <v>25</v>
      </c>
      <c r="D32" s="65"/>
      <c r="H32" s="176"/>
    </row>
    <row r="33" spans="2:9" x14ac:dyDescent="0.2">
      <c r="B33" s="36"/>
      <c r="C33" s="19" t="s">
        <v>37</v>
      </c>
      <c r="D33" s="65"/>
    </row>
    <row r="34" spans="2:9" x14ac:dyDescent="0.2">
      <c r="B34" s="36"/>
      <c r="C34" s="19" t="s">
        <v>473</v>
      </c>
    </row>
    <row r="35" spans="2:9" x14ac:dyDescent="0.2">
      <c r="B35" s="36"/>
      <c r="C35" s="19" t="s">
        <v>474</v>
      </c>
    </row>
    <row r="36" spans="2:9" x14ac:dyDescent="0.2">
      <c r="B36" s="36"/>
      <c r="D36" s="20"/>
      <c r="E36" s="20"/>
      <c r="F36" s="20"/>
      <c r="G36" s="20"/>
      <c r="H36" s="20"/>
      <c r="I36" s="20"/>
    </row>
    <row r="37" spans="2:9" x14ac:dyDescent="0.2">
      <c r="B37" s="36"/>
    </row>
    <row r="38" spans="2:9" x14ac:dyDescent="0.2">
      <c r="B38" s="36"/>
    </row>
  </sheetData>
  <mergeCells count="5">
    <mergeCell ref="B4:D4"/>
    <mergeCell ref="B1:I1"/>
    <mergeCell ref="B2:I2"/>
    <mergeCell ref="B3:I3"/>
    <mergeCell ref="I10:I11"/>
  </mergeCells>
  <pageMargins left="0.7" right="0.7" top="0.75" bottom="0.75" header="0.3" footer="0.3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070AC-541E-4763-82B2-69C516F36DC3}">
  <sheetPr>
    <tabColor theme="8" tint="-0.249977111117893"/>
    <pageSetUpPr fitToPage="1"/>
  </sheetPr>
  <dimension ref="A1:K36"/>
  <sheetViews>
    <sheetView showGridLines="0" zoomScaleNormal="100" zoomScaleSheetLayoutView="100" workbookViewId="0">
      <selection activeCell="I1" sqref="I1"/>
    </sheetView>
  </sheetViews>
  <sheetFormatPr defaultColWidth="9.42578125" defaultRowHeight="12.75" x14ac:dyDescent="0.2"/>
  <cols>
    <col min="1" max="1" width="21" style="19" bestFit="1" customWidth="1"/>
    <col min="2" max="2" width="8.42578125" style="19" customWidth="1"/>
    <col min="3" max="3" width="34.42578125" style="19" customWidth="1"/>
    <col min="4" max="9" width="12.42578125" style="19" customWidth="1"/>
    <col min="10" max="16384" width="9.42578125" style="19"/>
  </cols>
  <sheetData>
    <row r="1" spans="1:1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56" t="s">
        <v>475</v>
      </c>
    </row>
    <row r="2" spans="1:1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56"/>
    </row>
    <row r="3" spans="1:11" x14ac:dyDescent="0.2">
      <c r="B3" s="393" t="s">
        <v>462</v>
      </c>
      <c r="C3" s="393"/>
      <c r="D3" s="393"/>
      <c r="E3" s="393"/>
      <c r="F3" s="393"/>
      <c r="G3" s="393"/>
      <c r="H3" s="393"/>
      <c r="I3" s="56"/>
    </row>
    <row r="4" spans="1:11" ht="15" customHeight="1" x14ac:dyDescent="0.2">
      <c r="A4" s="19" t="str">
        <f>Control!B7</f>
        <v>KY-Bluegrass Filing Systems</v>
      </c>
      <c r="B4" s="394"/>
      <c r="C4" s="394"/>
      <c r="D4" s="394"/>
    </row>
    <row r="5" spans="1:11" s="194" customFormat="1" ht="17.25" customHeight="1" x14ac:dyDescent="0.2">
      <c r="B5" s="195" t="s">
        <v>40</v>
      </c>
      <c r="C5" s="195"/>
      <c r="D5" s="195">
        <v>46022</v>
      </c>
      <c r="E5" s="195">
        <v>46387</v>
      </c>
      <c r="F5" s="195">
        <v>46752</v>
      </c>
      <c r="G5" s="195">
        <v>47118</v>
      </c>
      <c r="H5" s="196">
        <v>46112</v>
      </c>
      <c r="I5" s="195">
        <v>46599</v>
      </c>
    </row>
    <row r="6" spans="1:11" ht="17.25" customHeight="1" x14ac:dyDescent="0.2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11" x14ac:dyDescent="0.2">
      <c r="B7" s="57" t="s">
        <v>96</v>
      </c>
      <c r="C7" s="57" t="s">
        <v>97</v>
      </c>
      <c r="D7" s="68" t="s">
        <v>98</v>
      </c>
      <c r="E7" s="68" t="s">
        <v>99</v>
      </c>
      <c r="F7" s="68" t="s">
        <v>415</v>
      </c>
      <c r="G7" s="68" t="s">
        <v>416</v>
      </c>
      <c r="H7" s="170" t="s">
        <v>417</v>
      </c>
      <c r="I7" s="68" t="s">
        <v>418</v>
      </c>
    </row>
    <row r="8" spans="1:11" x14ac:dyDescent="0.2">
      <c r="A8" s="19" t="s">
        <v>476</v>
      </c>
      <c r="B8" s="36">
        <v>1</v>
      </c>
      <c r="D8" s="58"/>
      <c r="E8" s="38"/>
      <c r="H8" s="176"/>
    </row>
    <row r="9" spans="1:11" x14ac:dyDescent="0.2">
      <c r="B9" s="36">
        <f>B8+1</f>
        <v>2</v>
      </c>
      <c r="C9" s="19" t="s">
        <v>57</v>
      </c>
      <c r="D9" s="59">
        <f>'UPIS Water'!E75</f>
        <v>1353300.6599999997</v>
      </c>
      <c r="E9" s="59">
        <f>'UPIS Water'!F75</f>
        <v>1353300.6599999997</v>
      </c>
      <c r="F9" s="59">
        <f>'UPIS Water'!G75</f>
        <v>1353300.6599999997</v>
      </c>
      <c r="G9" s="59">
        <f>'UPIS Water'!H75</f>
        <v>1353300.6599999997</v>
      </c>
      <c r="H9" s="198">
        <f>'UPIS Water'!I75</f>
        <v>1353300.6599999997</v>
      </c>
      <c r="I9" s="59"/>
    </row>
    <row r="10" spans="1:11" x14ac:dyDescent="0.2">
      <c r="B10" s="36">
        <f t="shared" ref="B10:B32" si="0">B9+1</f>
        <v>3</v>
      </c>
      <c r="D10" s="59"/>
      <c r="E10" s="59"/>
      <c r="F10" s="59"/>
      <c r="G10" s="59"/>
      <c r="H10" s="198"/>
      <c r="I10" s="396" t="s">
        <v>463</v>
      </c>
    </row>
    <row r="11" spans="1:11" x14ac:dyDescent="0.2">
      <c r="A11" s="19" t="s">
        <v>477</v>
      </c>
      <c r="B11" s="36">
        <f t="shared" si="0"/>
        <v>4</v>
      </c>
      <c r="C11" s="19" t="s">
        <v>464</v>
      </c>
      <c r="D11" s="59">
        <f>'Balance Sheet Forecast'!J152+'Balance Sheet Forecast'!J155</f>
        <v>-328586.15999999997</v>
      </c>
      <c r="E11" s="59">
        <f>'Balance Sheet Forecast'!N152+'Balance Sheet Forecast'!N155</f>
        <v>-366493.05</v>
      </c>
      <c r="F11" s="59">
        <f>'Balance Sheet Forecast'!R152+'Balance Sheet Forecast'!R155</f>
        <v>-404399.94</v>
      </c>
      <c r="G11" s="59">
        <f>'Balance Sheet Forecast'!T152+'Balance Sheet Forecast'!T155</f>
        <v>-441332.57</v>
      </c>
      <c r="H11" s="198">
        <f>'Balance Sheet Forecast'!L152+'Balance Sheet Forecast'!L155</f>
        <v>-338062.89</v>
      </c>
      <c r="I11" s="396"/>
      <c r="K11" s="20"/>
    </row>
    <row r="12" spans="1:11" x14ac:dyDescent="0.2">
      <c r="B12" s="36">
        <f t="shared" si="0"/>
        <v>5</v>
      </c>
      <c r="D12" s="59"/>
      <c r="E12" s="59"/>
      <c r="F12" s="59"/>
      <c r="G12" s="59"/>
      <c r="H12" s="198"/>
      <c r="I12" s="59"/>
    </row>
    <row r="13" spans="1:11" x14ac:dyDescent="0.2">
      <c r="B13" s="36">
        <f t="shared" si="0"/>
        <v>6</v>
      </c>
      <c r="C13" s="19" t="s">
        <v>465</v>
      </c>
      <c r="D13" s="59">
        <v>0</v>
      </c>
      <c r="E13" s="59">
        <v>0</v>
      </c>
      <c r="F13" s="59">
        <v>0</v>
      </c>
      <c r="G13" s="59">
        <v>0</v>
      </c>
      <c r="H13" s="198">
        <v>0</v>
      </c>
      <c r="I13" s="59"/>
    </row>
    <row r="14" spans="1:11" x14ac:dyDescent="0.2">
      <c r="B14" s="36">
        <f t="shared" si="0"/>
        <v>7</v>
      </c>
      <c r="D14" s="59"/>
      <c r="E14" s="59"/>
      <c r="F14" s="59"/>
      <c r="G14" s="59"/>
      <c r="H14" s="198"/>
      <c r="I14" s="59"/>
    </row>
    <row r="15" spans="1:11" ht="11.25" customHeight="1" x14ac:dyDescent="0.2">
      <c r="A15" s="19">
        <v>186010</v>
      </c>
      <c r="B15" s="36">
        <f t="shared" si="0"/>
        <v>8</v>
      </c>
      <c r="C15" s="329" t="s">
        <v>466</v>
      </c>
      <c r="D15" s="59">
        <f>'Balance Sheet Forecast'!J44</f>
        <v>0</v>
      </c>
      <c r="E15" s="59">
        <f>'Balance Sheet Forecast'!N44</f>
        <v>0</v>
      </c>
      <c r="F15" s="59">
        <f>'Balance Sheet Forecast'!R44</f>
        <v>0</v>
      </c>
      <c r="G15" s="59">
        <f>'Balance Sheet Forecast'!T44</f>
        <v>0</v>
      </c>
      <c r="H15" s="198">
        <f>'Balance Sheet Forecast'!L44</f>
        <v>0</v>
      </c>
      <c r="I15" s="59"/>
    </row>
    <row r="16" spans="1:11" x14ac:dyDescent="0.2">
      <c r="B16" s="36">
        <f>B15+1</f>
        <v>9</v>
      </c>
      <c r="D16" s="60"/>
      <c r="E16" s="60"/>
      <c r="F16" s="60"/>
      <c r="G16" s="60"/>
      <c r="H16" s="198"/>
      <c r="I16" s="60"/>
    </row>
    <row r="17" spans="1:9" x14ac:dyDescent="0.2">
      <c r="B17" s="36">
        <f t="shared" si="0"/>
        <v>10</v>
      </c>
      <c r="C17" s="19" t="s">
        <v>467</v>
      </c>
      <c r="D17" s="62">
        <f>SUM(D9:D15)</f>
        <v>1024714.4999999998</v>
      </c>
      <c r="E17" s="62">
        <f>SUM(E9:E15)</f>
        <v>986807.60999999964</v>
      </c>
      <c r="F17" s="62">
        <f>SUM(F9:F15)</f>
        <v>948900.71999999974</v>
      </c>
      <c r="G17" s="62">
        <f>SUM(G9:G15)</f>
        <v>911968.08999999962</v>
      </c>
      <c r="H17" s="204">
        <f>SUM(H9:H15)</f>
        <v>1015237.7699999997</v>
      </c>
      <c r="I17" s="62"/>
    </row>
    <row r="18" spans="1:9" x14ac:dyDescent="0.2">
      <c r="B18" s="36">
        <f t="shared" si="0"/>
        <v>11</v>
      </c>
      <c r="D18" s="60"/>
      <c r="E18" s="60"/>
      <c r="F18" s="60"/>
      <c r="G18" s="60"/>
      <c r="H18" s="198"/>
      <c r="I18" s="60"/>
    </row>
    <row r="19" spans="1:9" x14ac:dyDescent="0.2">
      <c r="B19" s="36">
        <f t="shared" si="0"/>
        <v>12</v>
      </c>
      <c r="C19" s="39" t="s">
        <v>468</v>
      </c>
      <c r="D19" s="60"/>
      <c r="E19" s="60"/>
      <c r="F19" s="60"/>
      <c r="G19" s="60"/>
      <c r="H19" s="198"/>
      <c r="I19" s="60"/>
    </row>
    <row r="20" spans="1:9" x14ac:dyDescent="0.2">
      <c r="A20" s="19" t="s">
        <v>75</v>
      </c>
      <c r="B20" s="36">
        <f t="shared" si="0"/>
        <v>13</v>
      </c>
      <c r="C20" s="19" t="s">
        <v>469</v>
      </c>
      <c r="D20" s="59">
        <f>'CIAC Water'!E13</f>
        <v>56568.590000000026</v>
      </c>
      <c r="E20" s="59">
        <f>'CIAC Water'!F13</f>
        <v>44881.790000000037</v>
      </c>
      <c r="F20" s="59">
        <f>'CIAC Water'!G13</f>
        <v>33194.989999999991</v>
      </c>
      <c r="G20" s="59">
        <f>'CIAC Water'!H13</f>
        <v>21508.190000000002</v>
      </c>
      <c r="H20" s="198">
        <f>'CIAC Water'!I13</f>
        <v>53646.890000000014</v>
      </c>
      <c r="I20" s="59"/>
    </row>
    <row r="21" spans="1:9" x14ac:dyDescent="0.2">
      <c r="A21" s="19">
        <v>252000</v>
      </c>
      <c r="B21" s="36">
        <f t="shared" si="0"/>
        <v>14</v>
      </c>
      <c r="C21" s="19" t="s">
        <v>74</v>
      </c>
      <c r="D21" s="61">
        <f>'Balance Sheet Forecast'!J178</f>
        <v>0</v>
      </c>
      <c r="E21" s="61">
        <f>'Balance Sheet Forecast'!N178</f>
        <v>0</v>
      </c>
      <c r="F21" s="61">
        <f>'Balance Sheet Forecast'!R178</f>
        <v>0</v>
      </c>
      <c r="G21" s="61">
        <f>'Balance Sheet Forecast'!T178</f>
        <v>0</v>
      </c>
      <c r="H21" s="183">
        <f>'Balance Sheet Forecast'!L178</f>
        <v>0</v>
      </c>
      <c r="I21" s="61"/>
    </row>
    <row r="22" spans="1:9" x14ac:dyDescent="0.2">
      <c r="B22" s="36">
        <f t="shared" si="0"/>
        <v>15</v>
      </c>
      <c r="D22" s="60"/>
      <c r="E22" s="60"/>
      <c r="F22" s="60"/>
      <c r="G22" s="60"/>
      <c r="H22" s="198"/>
      <c r="I22" s="60"/>
    </row>
    <row r="23" spans="1:9" x14ac:dyDescent="0.2">
      <c r="B23" s="36">
        <f t="shared" si="0"/>
        <v>16</v>
      </c>
      <c r="C23" s="19" t="s">
        <v>410</v>
      </c>
      <c r="D23" s="63">
        <f t="shared" ref="D23:H23" si="1">SUM(D20:D21)</f>
        <v>56568.590000000026</v>
      </c>
      <c r="E23" s="63">
        <f t="shared" si="1"/>
        <v>44881.790000000037</v>
      </c>
      <c r="F23" s="63">
        <f t="shared" si="1"/>
        <v>33194.989999999991</v>
      </c>
      <c r="G23" s="63">
        <f t="shared" si="1"/>
        <v>21508.190000000002</v>
      </c>
      <c r="H23" s="205">
        <f t="shared" si="1"/>
        <v>53646.890000000014</v>
      </c>
      <c r="I23" s="63"/>
    </row>
    <row r="24" spans="1:9" x14ac:dyDescent="0.2">
      <c r="B24" s="36">
        <f t="shared" si="0"/>
        <v>17</v>
      </c>
      <c r="D24" s="60"/>
      <c r="E24" s="60"/>
      <c r="F24" s="60"/>
      <c r="G24" s="60"/>
      <c r="H24" s="198"/>
      <c r="I24" s="60"/>
    </row>
    <row r="25" spans="1:9" x14ac:dyDescent="0.2">
      <c r="B25" s="36">
        <f t="shared" si="0"/>
        <v>18</v>
      </c>
      <c r="C25" s="39" t="s">
        <v>470</v>
      </c>
      <c r="D25" s="60"/>
      <c r="E25" s="60"/>
      <c r="F25" s="60"/>
      <c r="G25" s="60"/>
      <c r="H25" s="198"/>
      <c r="I25" s="60"/>
    </row>
    <row r="26" spans="1:9" x14ac:dyDescent="0.2">
      <c r="B26" s="36">
        <f t="shared" si="0"/>
        <v>19</v>
      </c>
      <c r="C26" s="19" t="s">
        <v>471</v>
      </c>
      <c r="D26" s="60" t="e">
        <f>'Working Capital Water'!C12</f>
        <v>#REF!</v>
      </c>
      <c r="E26" s="60" t="e">
        <f>'Working Capital Water'!D12</f>
        <v>#REF!</v>
      </c>
      <c r="F26" s="60" t="e">
        <f>'Working Capital Water'!E12</f>
        <v>#REF!</v>
      </c>
      <c r="G26" s="60" t="e">
        <f>'Working Capital Water'!F12</f>
        <v>#REF!</v>
      </c>
      <c r="H26" s="198" t="e">
        <f>'Working Capital Water'!G12</f>
        <v>#REF!</v>
      </c>
      <c r="I26" s="60"/>
    </row>
    <row r="27" spans="1:9" x14ac:dyDescent="0.2">
      <c r="B27" s="36">
        <f t="shared" si="0"/>
        <v>20</v>
      </c>
      <c r="C27" s="19" t="s">
        <v>472</v>
      </c>
      <c r="D27" s="60">
        <f>'Balance Sheet Forecast'!J21*'Allocation Matrix'!$BI$3</f>
        <v>10895.963702692423</v>
      </c>
      <c r="E27" s="60">
        <f>'Balance Sheet Forecast'!N21*'Allocation Matrix'!$BI$3</f>
        <v>11179.258758962427</v>
      </c>
      <c r="F27" s="60">
        <f>'Balance Sheet Forecast'!R21*'Allocation Matrix'!$BI$3</f>
        <v>11414.023192900637</v>
      </c>
      <c r="G27" s="60">
        <f>'Balance Sheet Forecast'!T21*'Allocation Matrix'!$BI$3</f>
        <v>11642.30365675865</v>
      </c>
      <c r="H27" s="198">
        <f>'Balance Sheet Forecast'!L21*'Allocation Matrix'!$BI$3</f>
        <v>5581.5224146075088</v>
      </c>
      <c r="I27" s="60"/>
    </row>
    <row r="28" spans="1:9" x14ac:dyDescent="0.2">
      <c r="B28" s="36">
        <f t="shared" si="0"/>
        <v>21</v>
      </c>
      <c r="D28" s="60"/>
      <c r="E28" s="60"/>
      <c r="F28" s="60"/>
      <c r="G28" s="60"/>
      <c r="H28" s="198"/>
      <c r="I28" s="60"/>
    </row>
    <row r="29" spans="1:9" x14ac:dyDescent="0.2">
      <c r="B29" s="36">
        <f t="shared" si="0"/>
        <v>22</v>
      </c>
      <c r="C29" s="19" t="s">
        <v>410</v>
      </c>
      <c r="D29" s="63" t="e">
        <f t="shared" ref="D29:H29" si="2">SUM(D26:D27)</f>
        <v>#REF!</v>
      </c>
      <c r="E29" s="63" t="e">
        <f t="shared" si="2"/>
        <v>#REF!</v>
      </c>
      <c r="F29" s="63" t="e">
        <f t="shared" si="2"/>
        <v>#REF!</v>
      </c>
      <c r="G29" s="63" t="e">
        <f t="shared" si="2"/>
        <v>#REF!</v>
      </c>
      <c r="H29" s="205" t="e">
        <f t="shared" si="2"/>
        <v>#REF!</v>
      </c>
      <c r="I29" s="63"/>
    </row>
    <row r="30" spans="1:9" x14ac:dyDescent="0.2">
      <c r="B30" s="36">
        <f t="shared" si="0"/>
        <v>23</v>
      </c>
      <c r="D30" s="60"/>
      <c r="E30" s="60"/>
      <c r="F30" s="60"/>
      <c r="G30" s="60"/>
      <c r="H30" s="198"/>
      <c r="I30" s="60"/>
    </row>
    <row r="31" spans="1:9" s="39" customFormat="1" ht="13.5" thickBot="1" x14ac:dyDescent="0.25">
      <c r="B31" s="36">
        <f t="shared" si="0"/>
        <v>24</v>
      </c>
      <c r="C31" s="39" t="s">
        <v>420</v>
      </c>
      <c r="D31" s="64" t="e">
        <f t="shared" ref="D31:H31" si="3">D17-D23+D29</f>
        <v>#REF!</v>
      </c>
      <c r="E31" s="64" t="e">
        <f t="shared" si="3"/>
        <v>#REF!</v>
      </c>
      <c r="F31" s="64" t="e">
        <f t="shared" si="3"/>
        <v>#REF!</v>
      </c>
      <c r="G31" s="64" t="e">
        <f t="shared" si="3"/>
        <v>#REF!</v>
      </c>
      <c r="H31" s="206" t="e">
        <f t="shared" si="3"/>
        <v>#REF!</v>
      </c>
      <c r="I31" s="64"/>
    </row>
    <row r="32" spans="1:9" ht="13.5" thickTop="1" x14ac:dyDescent="0.2">
      <c r="B32" s="36">
        <f t="shared" si="0"/>
        <v>25</v>
      </c>
      <c r="D32" s="65"/>
    </row>
    <row r="33" spans="2:2" x14ac:dyDescent="0.2">
      <c r="B33" s="36"/>
    </row>
    <row r="34" spans="2:2" x14ac:dyDescent="0.2">
      <c r="B34" s="36"/>
    </row>
    <row r="35" spans="2:2" x14ac:dyDescent="0.2">
      <c r="B35" s="36"/>
    </row>
    <row r="36" spans="2:2" x14ac:dyDescent="0.2">
      <c r="B36" s="36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03E18-AC5E-496B-86CF-DA089271F3AC}">
  <sheetPr>
    <tabColor theme="8" tint="-0.249977111117893"/>
    <pageSetUpPr fitToPage="1"/>
  </sheetPr>
  <dimension ref="A1:I36"/>
  <sheetViews>
    <sheetView showGridLines="0" zoomScaleNormal="100" zoomScaleSheetLayoutView="100" workbookViewId="0">
      <selection activeCell="M32" sqref="M32"/>
    </sheetView>
  </sheetViews>
  <sheetFormatPr defaultColWidth="9.42578125" defaultRowHeight="12.75" x14ac:dyDescent="0.2"/>
  <cols>
    <col min="1" max="1" width="21" style="19" bestFit="1" customWidth="1"/>
    <col min="2" max="2" width="8.42578125" style="19" customWidth="1"/>
    <col min="3" max="3" width="34.42578125" style="19" customWidth="1"/>
    <col min="4" max="9" width="12.42578125" style="19" customWidth="1"/>
    <col min="10" max="16384" width="9.42578125" style="19"/>
  </cols>
  <sheetData>
    <row r="1" spans="1:9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56" t="s">
        <v>478</v>
      </c>
    </row>
    <row r="2" spans="1:9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56"/>
    </row>
    <row r="3" spans="1:9" x14ac:dyDescent="0.2">
      <c r="B3" s="393" t="s">
        <v>479</v>
      </c>
      <c r="C3" s="393"/>
      <c r="D3" s="393"/>
      <c r="E3" s="393"/>
      <c r="F3" s="393"/>
      <c r="G3" s="393"/>
      <c r="H3" s="393"/>
      <c r="I3" s="56"/>
    </row>
    <row r="4" spans="1:9" ht="15" customHeight="1" x14ac:dyDescent="0.2">
      <c r="A4" s="19" t="str">
        <f>Control!B7</f>
        <v>KY-Bluegrass Filing Systems</v>
      </c>
      <c r="B4" s="394"/>
      <c r="C4" s="394"/>
      <c r="D4" s="394"/>
    </row>
    <row r="5" spans="1:9" s="194" customFormat="1" ht="17.25" customHeight="1" x14ac:dyDescent="0.2">
      <c r="B5" s="195" t="s">
        <v>40</v>
      </c>
      <c r="C5" s="195"/>
      <c r="D5" s="195">
        <v>46022</v>
      </c>
      <c r="E5" s="195">
        <v>46387</v>
      </c>
      <c r="F5" s="195">
        <v>46752</v>
      </c>
      <c r="G5" s="195">
        <v>47118</v>
      </c>
      <c r="H5" s="196">
        <v>46112</v>
      </c>
      <c r="I5" s="195">
        <v>46599</v>
      </c>
    </row>
    <row r="6" spans="1:9" ht="17.25" customHeight="1" x14ac:dyDescent="0.2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9" x14ac:dyDescent="0.2">
      <c r="B7" s="57" t="s">
        <v>96</v>
      </c>
      <c r="C7" s="57" t="s">
        <v>97</v>
      </c>
      <c r="D7" s="68" t="s">
        <v>98</v>
      </c>
      <c r="E7" s="68" t="s">
        <v>99</v>
      </c>
      <c r="F7" s="68" t="s">
        <v>415</v>
      </c>
      <c r="G7" s="68" t="s">
        <v>416</v>
      </c>
      <c r="H7" s="170" t="s">
        <v>417</v>
      </c>
      <c r="I7" s="68" t="s">
        <v>418</v>
      </c>
    </row>
    <row r="8" spans="1:9" x14ac:dyDescent="0.2">
      <c r="A8" s="19" t="s">
        <v>444</v>
      </c>
      <c r="B8" s="36">
        <v>1</v>
      </c>
      <c r="D8" s="58"/>
      <c r="E8" s="38"/>
      <c r="H8" s="176"/>
    </row>
    <row r="9" spans="1:9" x14ac:dyDescent="0.2">
      <c r="B9" s="36">
        <f>B8+1</f>
        <v>2</v>
      </c>
      <c r="C9" s="19" t="s">
        <v>57</v>
      </c>
      <c r="D9" s="59">
        <f>'UPIS WW'!E45</f>
        <v>13138091.199999999</v>
      </c>
      <c r="E9" s="59">
        <f>'UPIS WW'!F45</f>
        <v>15522526.219999997</v>
      </c>
      <c r="F9" s="59">
        <f>'UPIS WW'!G45</f>
        <v>16451926.219999997</v>
      </c>
      <c r="G9" s="59">
        <f>'UPIS WW'!H45</f>
        <v>17155161.07</v>
      </c>
      <c r="H9" s="198">
        <f>'UPIS WW'!I45</f>
        <v>15412091.199999999</v>
      </c>
      <c r="I9" s="59"/>
    </row>
    <row r="10" spans="1:9" x14ac:dyDescent="0.2">
      <c r="B10" s="36">
        <f t="shared" ref="B10:B32" si="0">B9+1</f>
        <v>3</v>
      </c>
      <c r="D10" s="59"/>
      <c r="E10" s="59"/>
      <c r="F10" s="59"/>
      <c r="G10" s="59"/>
      <c r="H10" s="198"/>
      <c r="I10" s="396" t="s">
        <v>463</v>
      </c>
    </row>
    <row r="11" spans="1:9" x14ac:dyDescent="0.2">
      <c r="A11" s="19" t="s">
        <v>477</v>
      </c>
      <c r="B11" s="36">
        <f t="shared" si="0"/>
        <v>4</v>
      </c>
      <c r="C11" s="19" t="s">
        <v>464</v>
      </c>
      <c r="D11" s="59">
        <f>'Balance Sheet Forecast'!J151+'Balance Sheet Forecast'!J154</f>
        <v>-3078347.3499999996</v>
      </c>
      <c r="E11" s="59">
        <f>'Balance Sheet Forecast'!N151+'Balance Sheet Forecast'!N154</f>
        <v>-3596776.13</v>
      </c>
      <c r="F11" s="59">
        <f>'Balance Sheet Forecast'!R151+'Balance Sheet Forecast'!R154</f>
        <v>-4045203.01</v>
      </c>
      <c r="G11" s="59">
        <f>'Balance Sheet Forecast'!T151+'Balance Sheet Forecast'!T154</f>
        <v>-4628129.1100000003</v>
      </c>
      <c r="H11" s="198">
        <f>'Balance Sheet Forecast'!L151+'Balance Sheet Forecast'!L154</f>
        <v>-3212400.7699999996</v>
      </c>
      <c r="I11" s="396"/>
    </row>
    <row r="12" spans="1:9" x14ac:dyDescent="0.2">
      <c r="B12" s="36">
        <f t="shared" si="0"/>
        <v>5</v>
      </c>
      <c r="D12" s="59"/>
      <c r="E12" s="59"/>
      <c r="F12" s="59"/>
      <c r="G12" s="59"/>
      <c r="H12" s="198"/>
      <c r="I12" s="59"/>
    </row>
    <row r="13" spans="1:9" x14ac:dyDescent="0.2">
      <c r="B13" s="36">
        <f t="shared" si="0"/>
        <v>6</v>
      </c>
      <c r="C13" s="19" t="s">
        <v>465</v>
      </c>
      <c r="D13" s="59">
        <v>0</v>
      </c>
      <c r="E13" s="59">
        <v>0</v>
      </c>
      <c r="F13" s="59">
        <v>0</v>
      </c>
      <c r="G13" s="59">
        <v>0</v>
      </c>
      <c r="H13" s="198">
        <v>0</v>
      </c>
      <c r="I13" s="59"/>
    </row>
    <row r="14" spans="1:9" x14ac:dyDescent="0.2">
      <c r="B14" s="36">
        <f t="shared" si="0"/>
        <v>7</v>
      </c>
      <c r="D14" s="59"/>
      <c r="E14" s="59"/>
      <c r="F14" s="59"/>
      <c r="G14" s="59"/>
      <c r="H14" s="198"/>
      <c r="I14" s="59"/>
    </row>
    <row r="15" spans="1:9" x14ac:dyDescent="0.2">
      <c r="A15" s="19">
        <v>186010</v>
      </c>
      <c r="B15" s="36">
        <f t="shared" si="0"/>
        <v>8</v>
      </c>
      <c r="C15" s="329" t="s">
        <v>466</v>
      </c>
      <c r="D15" s="59" t="e">
        <f>'Balance Sheet Forecast'!J43</f>
        <v>#REF!</v>
      </c>
      <c r="E15" s="59" t="e">
        <f>'Balance Sheet Forecast'!N43</f>
        <v>#REF!</v>
      </c>
      <c r="F15" s="59" t="e">
        <f>'Balance Sheet Forecast'!R43</f>
        <v>#REF!</v>
      </c>
      <c r="G15" s="59" t="e">
        <f>'Balance Sheet Forecast'!T43</f>
        <v>#REF!</v>
      </c>
      <c r="H15" s="198" t="e">
        <f>'Balance Sheet Forecast'!L43</f>
        <v>#REF!</v>
      </c>
      <c r="I15" s="59"/>
    </row>
    <row r="16" spans="1:9" x14ac:dyDescent="0.2">
      <c r="B16" s="36">
        <f>B15+1</f>
        <v>9</v>
      </c>
      <c r="D16" s="60"/>
      <c r="E16" s="60"/>
      <c r="F16" s="60"/>
      <c r="G16" s="60"/>
      <c r="H16" s="198"/>
      <c r="I16" s="60"/>
    </row>
    <row r="17" spans="1:9" x14ac:dyDescent="0.2">
      <c r="B17" s="36">
        <f t="shared" si="0"/>
        <v>10</v>
      </c>
      <c r="C17" s="19" t="s">
        <v>467</v>
      </c>
      <c r="D17" s="62" t="e">
        <f>SUM(D9:D15)</f>
        <v>#REF!</v>
      </c>
      <c r="E17" s="62" t="e">
        <f>SUM(E9:E15)</f>
        <v>#REF!</v>
      </c>
      <c r="F17" s="62" t="e">
        <f>SUM(F9:F15)</f>
        <v>#REF!</v>
      </c>
      <c r="G17" s="62" t="e">
        <f>SUM(G9:G15)</f>
        <v>#REF!</v>
      </c>
      <c r="H17" s="204" t="e">
        <f>SUM(H9:H15)</f>
        <v>#REF!</v>
      </c>
      <c r="I17" s="62"/>
    </row>
    <row r="18" spans="1:9" x14ac:dyDescent="0.2">
      <c r="B18" s="36">
        <f t="shared" si="0"/>
        <v>11</v>
      </c>
      <c r="D18" s="60"/>
      <c r="E18" s="60"/>
      <c r="F18" s="60"/>
      <c r="G18" s="60"/>
      <c r="H18" s="198"/>
      <c r="I18" s="60"/>
    </row>
    <row r="19" spans="1:9" x14ac:dyDescent="0.2">
      <c r="B19" s="36">
        <f t="shared" si="0"/>
        <v>12</v>
      </c>
      <c r="C19" s="39" t="s">
        <v>468</v>
      </c>
      <c r="D19" s="60"/>
      <c r="E19" s="60"/>
      <c r="F19" s="60"/>
      <c r="G19" s="60"/>
      <c r="H19" s="198"/>
      <c r="I19" s="60"/>
    </row>
    <row r="20" spans="1:9" x14ac:dyDescent="0.2">
      <c r="B20" s="36">
        <f t="shared" si="0"/>
        <v>13</v>
      </c>
      <c r="C20" s="19" t="s">
        <v>469</v>
      </c>
      <c r="D20" s="59">
        <f>+'CIAC WW'!E13</f>
        <v>78100</v>
      </c>
      <c r="E20" s="59">
        <f>+'CIAC WW'!F13</f>
        <v>57028.240000000107</v>
      </c>
      <c r="F20" s="59">
        <f>+'CIAC WW'!G13</f>
        <v>35956.480000000098</v>
      </c>
      <c r="G20" s="59">
        <f>+'CIAC WW'!H13</f>
        <v>14884.720000000088</v>
      </c>
      <c r="H20" s="198">
        <f>+'CIAC WW'!I13</f>
        <v>72832.060000000056</v>
      </c>
      <c r="I20" s="59"/>
    </row>
    <row r="21" spans="1:9" x14ac:dyDescent="0.2">
      <c r="A21" s="19">
        <v>252000</v>
      </c>
      <c r="B21" s="36">
        <f t="shared" si="0"/>
        <v>14</v>
      </c>
      <c r="C21" s="19" t="s">
        <v>74</v>
      </c>
      <c r="D21" s="61" t="e">
        <f>'Balance Sheet Forecast'!J177</f>
        <v>#REF!</v>
      </c>
      <c r="E21" s="61" t="e">
        <f>'Balance Sheet Forecast'!N177</f>
        <v>#REF!</v>
      </c>
      <c r="F21" s="61" t="e">
        <f>'Balance Sheet Forecast'!R177</f>
        <v>#REF!</v>
      </c>
      <c r="G21" s="61" t="e">
        <f>'Balance Sheet Forecast'!T177</f>
        <v>#REF!</v>
      </c>
      <c r="H21" s="183" t="e">
        <f>'Balance Sheet Forecast'!L177</f>
        <v>#REF!</v>
      </c>
      <c r="I21" s="61"/>
    </row>
    <row r="22" spans="1:9" x14ac:dyDescent="0.2">
      <c r="B22" s="36">
        <f t="shared" si="0"/>
        <v>15</v>
      </c>
      <c r="D22" s="60"/>
      <c r="E22" s="60"/>
      <c r="F22" s="60"/>
      <c r="G22" s="60"/>
      <c r="H22" s="198"/>
      <c r="I22" s="60"/>
    </row>
    <row r="23" spans="1:9" x14ac:dyDescent="0.2">
      <c r="B23" s="36">
        <f t="shared" si="0"/>
        <v>16</v>
      </c>
      <c r="C23" s="19" t="s">
        <v>410</v>
      </c>
      <c r="D23" s="63" t="e">
        <f t="shared" ref="D23:H23" si="1">SUM(D20:D21)</f>
        <v>#REF!</v>
      </c>
      <c r="E23" s="63" t="e">
        <f t="shared" si="1"/>
        <v>#REF!</v>
      </c>
      <c r="F23" s="63" t="e">
        <f t="shared" si="1"/>
        <v>#REF!</v>
      </c>
      <c r="G23" s="63" t="e">
        <f t="shared" si="1"/>
        <v>#REF!</v>
      </c>
      <c r="H23" s="205" t="e">
        <f t="shared" si="1"/>
        <v>#REF!</v>
      </c>
      <c r="I23" s="63"/>
    </row>
    <row r="24" spans="1:9" x14ac:dyDescent="0.2">
      <c r="B24" s="36">
        <f t="shared" si="0"/>
        <v>17</v>
      </c>
      <c r="D24" s="60"/>
      <c r="E24" s="60"/>
      <c r="F24" s="60"/>
      <c r="G24" s="60"/>
      <c r="H24" s="198"/>
      <c r="I24" s="60"/>
    </row>
    <row r="25" spans="1:9" x14ac:dyDescent="0.2">
      <c r="B25" s="36">
        <f t="shared" si="0"/>
        <v>18</v>
      </c>
      <c r="C25" s="39" t="s">
        <v>470</v>
      </c>
      <c r="D25" s="60"/>
      <c r="E25" s="60"/>
      <c r="F25" s="60"/>
      <c r="G25" s="60"/>
      <c r="H25" s="198"/>
      <c r="I25" s="60"/>
    </row>
    <row r="26" spans="1:9" x14ac:dyDescent="0.2">
      <c r="B26" s="36">
        <f t="shared" si="0"/>
        <v>19</v>
      </c>
      <c r="C26" s="19" t="s">
        <v>471</v>
      </c>
      <c r="D26" s="60" t="e">
        <f>+'Working Capital WW'!C12</f>
        <v>#REF!</v>
      </c>
      <c r="E26" s="60" t="e">
        <f>+'Working Capital WW'!D12</f>
        <v>#REF!</v>
      </c>
      <c r="F26" s="60" t="e">
        <f>+'Working Capital WW'!E12</f>
        <v>#REF!</v>
      </c>
      <c r="G26" s="60" t="e">
        <f>+'Working Capital WW'!F12</f>
        <v>#REF!</v>
      </c>
      <c r="H26" s="198" t="e">
        <f>+'Working Capital WW'!G12</f>
        <v>#REF!</v>
      </c>
      <c r="I26" s="60"/>
    </row>
    <row r="27" spans="1:9" x14ac:dyDescent="0.2">
      <c r="B27" s="36">
        <f t="shared" si="0"/>
        <v>20</v>
      </c>
      <c r="C27" s="19" t="s">
        <v>472</v>
      </c>
      <c r="D27" s="60">
        <f>'Balance Sheet Forecast'!J21*'Allocation Matrix'!$BI$4</f>
        <v>88524.992297307297</v>
      </c>
      <c r="E27" s="60">
        <f>'Balance Sheet Forecast'!N21*'Allocation Matrix'!$BI$4</f>
        <v>90826.642097037286</v>
      </c>
      <c r="F27" s="60">
        <f>'Balance Sheet Forecast'!R21*'Allocation Matrix'!$BI$4</f>
        <v>92734.001581075063</v>
      </c>
      <c r="G27" s="60">
        <f>'Balance Sheet Forecast'!T21*'Allocation Matrix'!$BI$4</f>
        <v>94588.681612696571</v>
      </c>
      <c r="H27" s="198">
        <f>'Balance Sheet Forecast'!L21*'Allocation Matrix'!$BI$4</f>
        <v>45347.455465392493</v>
      </c>
      <c r="I27" s="60"/>
    </row>
    <row r="28" spans="1:9" x14ac:dyDescent="0.2">
      <c r="B28" s="36">
        <f t="shared" si="0"/>
        <v>21</v>
      </c>
      <c r="D28" s="60"/>
      <c r="E28" s="60"/>
      <c r="F28" s="60"/>
      <c r="G28" s="60"/>
      <c r="H28" s="198"/>
      <c r="I28" s="60"/>
    </row>
    <row r="29" spans="1:9" x14ac:dyDescent="0.2">
      <c r="B29" s="36">
        <f t="shared" si="0"/>
        <v>22</v>
      </c>
      <c r="C29" s="19" t="s">
        <v>410</v>
      </c>
      <c r="D29" s="63" t="e">
        <f t="shared" ref="D29:H29" si="2">SUM(D26:D27)</f>
        <v>#REF!</v>
      </c>
      <c r="E29" s="63" t="e">
        <f t="shared" si="2"/>
        <v>#REF!</v>
      </c>
      <c r="F29" s="63" t="e">
        <f t="shared" si="2"/>
        <v>#REF!</v>
      </c>
      <c r="G29" s="63" t="e">
        <f t="shared" si="2"/>
        <v>#REF!</v>
      </c>
      <c r="H29" s="205" t="e">
        <f t="shared" si="2"/>
        <v>#REF!</v>
      </c>
      <c r="I29" s="63"/>
    </row>
    <row r="30" spans="1:9" x14ac:dyDescent="0.2">
      <c r="B30" s="36">
        <f t="shared" si="0"/>
        <v>23</v>
      </c>
      <c r="D30" s="60"/>
      <c r="E30" s="60"/>
      <c r="F30" s="60"/>
      <c r="G30" s="60"/>
      <c r="H30" s="198"/>
      <c r="I30" s="60"/>
    </row>
    <row r="31" spans="1:9" s="39" customFormat="1" ht="13.5" thickBot="1" x14ac:dyDescent="0.25">
      <c r="B31" s="36">
        <f t="shared" si="0"/>
        <v>24</v>
      </c>
      <c r="C31" s="39" t="s">
        <v>420</v>
      </c>
      <c r="D31" s="64" t="e">
        <f t="shared" ref="D31:H31" si="3">D17-D23+D29</f>
        <v>#REF!</v>
      </c>
      <c r="E31" s="64" t="e">
        <f t="shared" si="3"/>
        <v>#REF!</v>
      </c>
      <c r="F31" s="64" t="e">
        <f t="shared" si="3"/>
        <v>#REF!</v>
      </c>
      <c r="G31" s="64" t="e">
        <f t="shared" si="3"/>
        <v>#REF!</v>
      </c>
      <c r="H31" s="206" t="e">
        <f t="shared" si="3"/>
        <v>#REF!</v>
      </c>
      <c r="I31" s="64"/>
    </row>
    <row r="32" spans="1:9" ht="13.5" thickTop="1" x14ac:dyDescent="0.2">
      <c r="B32" s="36">
        <f t="shared" si="0"/>
        <v>25</v>
      </c>
      <c r="D32" s="65"/>
    </row>
    <row r="33" spans="2:2" x14ac:dyDescent="0.2">
      <c r="B33" s="36"/>
    </row>
    <row r="34" spans="2:2" x14ac:dyDescent="0.2">
      <c r="B34" s="36"/>
    </row>
    <row r="35" spans="2:2" x14ac:dyDescent="0.2">
      <c r="B35" s="36"/>
    </row>
    <row r="36" spans="2:2" x14ac:dyDescent="0.2">
      <c r="B36" s="36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  <colBreaks count="1" manualBreakCount="1">
    <brk id="4" max="3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3C44C-39ED-44A5-8A3C-50B608A09159}">
  <sheetPr>
    <tabColor theme="8" tint="-0.249977111117893"/>
    <pageSetUpPr fitToPage="1"/>
  </sheetPr>
  <dimension ref="B1:V103"/>
  <sheetViews>
    <sheetView showGridLines="0" topLeftCell="A33" zoomScaleNormal="100" zoomScaleSheetLayoutView="100" workbookViewId="0">
      <selection activeCell="M59" sqref="M59"/>
    </sheetView>
  </sheetViews>
  <sheetFormatPr defaultColWidth="9.42578125" defaultRowHeight="12.75" x14ac:dyDescent="0.2"/>
  <cols>
    <col min="1" max="1" width="16.42578125" style="19" bestFit="1" customWidth="1"/>
    <col min="2" max="2" width="8.42578125" style="19" customWidth="1"/>
    <col min="3" max="3" width="34.42578125" style="329" customWidth="1"/>
    <col min="4" max="16" width="12.42578125" style="19" customWidth="1"/>
    <col min="17" max="17" width="15.42578125" style="19" customWidth="1"/>
    <col min="18" max="16384" width="9.42578125" style="19"/>
  </cols>
  <sheetData>
    <row r="1" spans="2:19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</row>
    <row r="2" spans="2:19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</row>
    <row r="3" spans="2:19" x14ac:dyDescent="0.2">
      <c r="B3" s="393" t="s">
        <v>480</v>
      </c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</row>
    <row r="4" spans="2:19" ht="15" customHeight="1" x14ac:dyDescent="0.2">
      <c r="B4" s="395" t="s">
        <v>481</v>
      </c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5"/>
      <c r="N4" s="395"/>
      <c r="O4" s="395"/>
      <c r="P4" s="395"/>
    </row>
    <row r="5" spans="2:19" s="194" customFormat="1" ht="17.25" customHeight="1" x14ac:dyDescent="0.2">
      <c r="B5" s="195" t="s">
        <v>40</v>
      </c>
      <c r="C5" s="356"/>
      <c r="D5" s="195">
        <v>46233</v>
      </c>
      <c r="E5" s="195">
        <v>46265</v>
      </c>
      <c r="F5" s="195">
        <v>46295</v>
      </c>
      <c r="G5" s="195">
        <v>46326</v>
      </c>
      <c r="H5" s="195">
        <v>46356</v>
      </c>
      <c r="I5" s="195">
        <v>46387</v>
      </c>
      <c r="J5" s="195">
        <v>46418</v>
      </c>
      <c r="K5" s="195">
        <v>46446</v>
      </c>
      <c r="L5" s="195">
        <v>46477</v>
      </c>
      <c r="M5" s="195">
        <v>46507</v>
      </c>
      <c r="N5" s="195">
        <v>46538</v>
      </c>
      <c r="O5" s="195">
        <v>46568</v>
      </c>
      <c r="P5" s="195">
        <v>46599</v>
      </c>
      <c r="Q5" s="195" t="s">
        <v>482</v>
      </c>
    </row>
    <row r="6" spans="2:19" ht="17.25" customHeight="1" x14ac:dyDescent="0.2">
      <c r="B6" s="49" t="s">
        <v>41</v>
      </c>
      <c r="C6" s="357" t="s">
        <v>8</v>
      </c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</row>
    <row r="7" spans="2:19" x14ac:dyDescent="0.2">
      <c r="B7" s="57" t="s">
        <v>96</v>
      </c>
      <c r="C7" s="358" t="s">
        <v>97</v>
      </c>
      <c r="D7" s="68" t="s">
        <v>98</v>
      </c>
      <c r="E7" s="68" t="s">
        <v>98</v>
      </c>
      <c r="F7" s="68" t="s">
        <v>99</v>
      </c>
      <c r="G7" s="68" t="s">
        <v>415</v>
      </c>
      <c r="H7" s="68" t="s">
        <v>416</v>
      </c>
      <c r="I7" s="68" t="s">
        <v>417</v>
      </c>
      <c r="J7" s="68" t="s">
        <v>418</v>
      </c>
      <c r="K7" s="68" t="s">
        <v>98</v>
      </c>
      <c r="L7" s="68" t="s">
        <v>99</v>
      </c>
      <c r="M7" s="68" t="s">
        <v>415</v>
      </c>
      <c r="N7" s="68" t="s">
        <v>416</v>
      </c>
      <c r="O7" s="68" t="s">
        <v>417</v>
      </c>
      <c r="P7" s="68" t="s">
        <v>418</v>
      </c>
    </row>
    <row r="8" spans="2:19" x14ac:dyDescent="0.2">
      <c r="B8" s="36">
        <v>1</v>
      </c>
      <c r="D8" s="328"/>
      <c r="E8" s="328"/>
      <c r="F8" s="38"/>
      <c r="K8" s="328"/>
      <c r="L8" s="38"/>
    </row>
    <row r="9" spans="2:19" x14ac:dyDescent="0.2">
      <c r="B9" s="36">
        <f t="shared" ref="B9:B32" si="0">B8+1</f>
        <v>2</v>
      </c>
      <c r="C9" s="329" t="s">
        <v>57</v>
      </c>
      <c r="D9" s="60">
        <f>'RB TY 13-Month Avg '!D45+'RB TY 13-Month Avg '!D78</f>
        <v>16816391.859999999</v>
      </c>
      <c r="E9" s="60">
        <f>'RB TY 13-Month Avg '!E45+'RB TY 13-Month Avg '!E78</f>
        <v>16816391.859999999</v>
      </c>
      <c r="F9" s="60">
        <f>'RB TY 13-Month Avg '!F45+'RB TY 13-Month Avg '!F78</f>
        <v>16816391.859999999</v>
      </c>
      <c r="G9" s="60">
        <f>'RB TY 13-Month Avg '!G45+'RB TY 13-Month Avg '!G78</f>
        <v>16900636.759999998</v>
      </c>
      <c r="H9" s="60">
        <f>'RB TY 13-Month Avg '!H45+'RB TY 13-Month Avg '!H78</f>
        <v>16900636.759999998</v>
      </c>
      <c r="I9" s="60">
        <f>'RB TY 13-Month Avg '!I45+'RB TY 13-Month Avg '!I78</f>
        <v>17084826.879999999</v>
      </c>
      <c r="J9" s="60">
        <f>'RB TY 13-Month Avg '!J45+'RB TY 13-Month Avg '!J78</f>
        <v>17420826.879999999</v>
      </c>
      <c r="K9" s="60">
        <f>'RB TY 13-Month Avg '!K45+'RB TY 13-Month Avg '!K78</f>
        <v>17420826.879999999</v>
      </c>
      <c r="L9" s="60">
        <f>'RB TY 13-Month Avg '!L45+'RB TY 13-Month Avg '!L78</f>
        <v>17420826.879999999</v>
      </c>
      <c r="M9" s="60">
        <f>'RB TY 13-Month Avg '!M45+'RB TY 13-Month Avg '!M78</f>
        <v>17670826.879999999</v>
      </c>
      <c r="N9" s="60">
        <f>'RB TY 13-Month Avg '!N45+'RB TY 13-Month Avg '!N78</f>
        <v>17670826.879999999</v>
      </c>
      <c r="O9" s="60">
        <f>'RB TY 13-Month Avg '!O45+'RB TY 13-Month Avg '!O78</f>
        <v>17670826.879999999</v>
      </c>
      <c r="P9" s="60">
        <f>'RB TY 13-Month Avg '!P45+'RB TY 13-Month Avg '!P78</f>
        <v>17670826.879999999</v>
      </c>
      <c r="Q9" s="20"/>
      <c r="R9" s="20"/>
      <c r="S9" s="20"/>
    </row>
    <row r="10" spans="2:19" x14ac:dyDescent="0.2">
      <c r="B10" s="36">
        <f t="shared" si="0"/>
        <v>3</v>
      </c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S10" s="20"/>
    </row>
    <row r="11" spans="2:19" x14ac:dyDescent="0.2">
      <c r="B11" s="36">
        <f t="shared" si="0"/>
        <v>4</v>
      </c>
      <c r="C11" s="329" t="s">
        <v>464</v>
      </c>
      <c r="D11" s="60">
        <f>'RB TY 13-Month Avg '!D47+'RB TY 13-Month Avg '!D80</f>
        <v>-3742392.7308225627</v>
      </c>
      <c r="E11" s="60">
        <f>'RB TY 13-Month Avg '!E47+'RB TY 13-Month Avg '!E80</f>
        <v>-3790374.9980266485</v>
      </c>
      <c r="F11" s="60">
        <f>'RB TY 13-Month Avg '!F47+'RB TY 13-Month Avg '!F80</f>
        <v>-3838357.2752307258</v>
      </c>
      <c r="G11" s="60">
        <f>'RB TY 13-Month Avg '!G47+'RB TY 13-Month Avg '!G80</f>
        <v>-3886339.5424348125</v>
      </c>
      <c r="H11" s="60">
        <f>'RB TY 13-Month Avg '!H47+'RB TY 13-Month Avg '!H80</f>
        <v>-3934321.8096388988</v>
      </c>
      <c r="I11" s="60">
        <f>'RB TY 13-Month Avg '!I47+'RB TY 13-Month Avg '!I80</f>
        <v>-3963269.1820096457</v>
      </c>
      <c r="J11" s="60">
        <f>'RB TY 13-Month Avg '!J47+'RB TY 13-Month Avg '!J80</f>
        <v>-3918335.071880403</v>
      </c>
      <c r="K11" s="60">
        <f>'RB TY 13-Month Avg '!K47+'RB TY 13-Month Avg '!K80</f>
        <v>-3966891.225084479</v>
      </c>
      <c r="L11" s="60">
        <f>'RB TY 13-Month Avg '!L47+'RB TY 13-Month Avg '!L80</f>
        <v>-4014698.7982885661</v>
      </c>
      <c r="M11" s="60">
        <f>'RB TY 13-Month Avg '!M47+'RB TY 13-Month Avg '!M80</f>
        <v>-4062506.3714926527</v>
      </c>
      <c r="N11" s="60">
        <f>'RB TY 13-Month Avg '!N47+'RB TY 13-Month Avg '!N80</f>
        <v>-4110323.9446967291</v>
      </c>
      <c r="O11" s="60">
        <f>'RB TY 13-Month Avg '!O47+'RB TY 13-Month Avg '!O80</f>
        <v>-4158121.5279008159</v>
      </c>
      <c r="P11" s="60">
        <f>'RB TY 13-Month Avg '!P47+'RB TY 13-Month Avg '!P80</f>
        <v>-4205929.101104903</v>
      </c>
      <c r="Q11" s="20"/>
      <c r="R11" s="20"/>
      <c r="S11" s="20"/>
    </row>
    <row r="12" spans="2:19" x14ac:dyDescent="0.2">
      <c r="B12" s="36">
        <f t="shared" si="0"/>
        <v>5</v>
      </c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S12" s="20"/>
    </row>
    <row r="13" spans="2:19" x14ac:dyDescent="0.2">
      <c r="B13" s="36">
        <f t="shared" si="0"/>
        <v>6</v>
      </c>
      <c r="C13" s="329" t="s">
        <v>465</v>
      </c>
      <c r="D13" s="60">
        <f>'RB TY 13-Month Avg '!D49+'RB TY 13-Month Avg '!D82</f>
        <v>0</v>
      </c>
      <c r="E13" s="60">
        <f>'RB TY 13-Month Avg '!E49+'RB TY 13-Month Avg '!E82</f>
        <v>0</v>
      </c>
      <c r="F13" s="60">
        <f>'RB TY 13-Month Avg '!F49+'RB TY 13-Month Avg '!F82</f>
        <v>0</v>
      </c>
      <c r="G13" s="60">
        <f>'RB TY 13-Month Avg '!G49+'RB TY 13-Month Avg '!G82</f>
        <v>0</v>
      </c>
      <c r="H13" s="60">
        <f>'RB TY 13-Month Avg '!H49+'RB TY 13-Month Avg '!H82</f>
        <v>0</v>
      </c>
      <c r="I13" s="60">
        <f>'RB TY 13-Month Avg '!I49+'RB TY 13-Month Avg '!I82</f>
        <v>0</v>
      </c>
      <c r="J13" s="60">
        <f>'RB TY 13-Month Avg '!J49+'RB TY 13-Month Avg '!J82</f>
        <v>0</v>
      </c>
      <c r="K13" s="60">
        <f>'RB TY 13-Month Avg '!K49+'RB TY 13-Month Avg '!K82</f>
        <v>0</v>
      </c>
      <c r="L13" s="60">
        <f>'RB TY 13-Month Avg '!L49+'RB TY 13-Month Avg '!L82</f>
        <v>0</v>
      </c>
      <c r="M13" s="60">
        <f>'RB TY 13-Month Avg '!M49+'RB TY 13-Month Avg '!M82</f>
        <v>0</v>
      </c>
      <c r="N13" s="60">
        <f>'RB TY 13-Month Avg '!N49+'RB TY 13-Month Avg '!N82</f>
        <v>0</v>
      </c>
      <c r="O13" s="60">
        <f>'RB TY 13-Month Avg '!O49+'RB TY 13-Month Avg '!O82</f>
        <v>0</v>
      </c>
      <c r="P13" s="60">
        <f>'RB TY 13-Month Avg '!P49+'RB TY 13-Month Avg '!P82</f>
        <v>0</v>
      </c>
      <c r="Q13" s="20"/>
      <c r="R13" s="20"/>
      <c r="S13" s="20"/>
    </row>
    <row r="14" spans="2:19" x14ac:dyDescent="0.2">
      <c r="B14" s="36">
        <f t="shared" si="0"/>
        <v>7</v>
      </c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S14" s="20"/>
    </row>
    <row r="15" spans="2:19" x14ac:dyDescent="0.2">
      <c r="B15" s="36">
        <f t="shared" si="0"/>
        <v>8</v>
      </c>
      <c r="C15" s="329" t="s">
        <v>466</v>
      </c>
      <c r="D15" s="60">
        <f>'RB TY 13-Month Avg '!D51+'RB TY 13-Month Avg '!D84</f>
        <v>173410.23000000007</v>
      </c>
      <c r="E15" s="60">
        <f>'RB TY 13-Month Avg '!E51+'RB TY 13-Month Avg '!E84</f>
        <v>171965.14475000006</v>
      </c>
      <c r="F15" s="60">
        <f>'RB TY 13-Month Avg '!F51+'RB TY 13-Month Avg '!F84</f>
        <v>170520.05950000006</v>
      </c>
      <c r="G15" s="60">
        <f>'RB TY 13-Month Avg '!G51+'RB TY 13-Month Avg '!G84</f>
        <v>169074.97425000006</v>
      </c>
      <c r="H15" s="60">
        <f>'RB TY 13-Month Avg '!H51+'RB TY 13-Month Avg '!H84</f>
        <v>167629.88900000005</v>
      </c>
      <c r="I15" s="60">
        <f>'RB TY 13-Month Avg '!I51+'RB TY 13-Month Avg '!I84</f>
        <v>166184.80375000005</v>
      </c>
      <c r="J15" s="60">
        <f>'RB TY 13-Month Avg '!J51+'RB TY 13-Month Avg '!J84</f>
        <v>164739.71850000005</v>
      </c>
      <c r="K15" s="60">
        <f>'RB TY 13-Month Avg '!K51+'RB TY 13-Month Avg '!K84</f>
        <v>163294.63325000004</v>
      </c>
      <c r="L15" s="60">
        <f>'RB TY 13-Month Avg '!L51+'RB TY 13-Month Avg '!L84</f>
        <v>161849.54800000004</v>
      </c>
      <c r="M15" s="60">
        <f>'RB TY 13-Month Avg '!M51+'RB TY 13-Month Avg '!M84</f>
        <v>160404.46275000004</v>
      </c>
      <c r="N15" s="60">
        <f>'RB TY 13-Month Avg '!N51+'RB TY 13-Month Avg '!N84</f>
        <v>158959.37750000003</v>
      </c>
      <c r="O15" s="60">
        <f>'RB TY 13-Month Avg '!O51+'RB TY 13-Month Avg '!O84</f>
        <v>157514.29225000003</v>
      </c>
      <c r="P15" s="60">
        <f>'RB TY 13-Month Avg '!P51+'RB TY 13-Month Avg '!P84</f>
        <v>156069.20700000002</v>
      </c>
      <c r="Q15" s="20"/>
      <c r="R15" s="20"/>
      <c r="S15" s="20"/>
    </row>
    <row r="16" spans="2:19" x14ac:dyDescent="0.2">
      <c r="B16" s="36">
        <f>B15+1</f>
        <v>9</v>
      </c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S16" s="20"/>
    </row>
    <row r="17" spans="2:19" x14ac:dyDescent="0.2">
      <c r="B17" s="36">
        <f t="shared" si="0"/>
        <v>10</v>
      </c>
      <c r="C17" s="329" t="s">
        <v>467</v>
      </c>
      <c r="D17" s="62">
        <f t="shared" ref="D17:P17" si="1">SUM(D9:D15)</f>
        <v>13247409.359177437</v>
      </c>
      <c r="E17" s="62">
        <f t="shared" si="1"/>
        <v>13197982.006723352</v>
      </c>
      <c r="F17" s="62">
        <f t="shared" si="1"/>
        <v>13148554.644269273</v>
      </c>
      <c r="G17" s="62">
        <f t="shared" si="1"/>
        <v>13183372.191815186</v>
      </c>
      <c r="H17" s="62">
        <f t="shared" si="1"/>
        <v>13133944.8393611</v>
      </c>
      <c r="I17" s="62">
        <f t="shared" si="1"/>
        <v>13287742.501740355</v>
      </c>
      <c r="J17" s="62">
        <f t="shared" si="1"/>
        <v>13667231.526619595</v>
      </c>
      <c r="K17" s="62">
        <f t="shared" si="1"/>
        <v>13617230.288165519</v>
      </c>
      <c r="L17" s="62">
        <f t="shared" si="1"/>
        <v>13567977.629711434</v>
      </c>
      <c r="M17" s="62">
        <f t="shared" si="1"/>
        <v>13768724.971257348</v>
      </c>
      <c r="N17" s="62">
        <f t="shared" si="1"/>
        <v>13719462.31280327</v>
      </c>
      <c r="O17" s="62">
        <f t="shared" si="1"/>
        <v>13670219.644349184</v>
      </c>
      <c r="P17" s="62">
        <f t="shared" si="1"/>
        <v>13620966.985895095</v>
      </c>
      <c r="Q17" s="20"/>
      <c r="R17" s="20"/>
      <c r="S17" s="20"/>
    </row>
    <row r="18" spans="2:19" x14ac:dyDescent="0.2">
      <c r="B18" s="36">
        <f t="shared" si="0"/>
        <v>11</v>
      </c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S18" s="20"/>
    </row>
    <row r="19" spans="2:19" x14ac:dyDescent="0.2">
      <c r="B19" s="36">
        <f t="shared" si="0"/>
        <v>12</v>
      </c>
      <c r="C19" s="331" t="s">
        <v>468</v>
      </c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S19" s="20"/>
    </row>
    <row r="20" spans="2:19" x14ac:dyDescent="0.2">
      <c r="B20" s="36">
        <f t="shared" si="0"/>
        <v>13</v>
      </c>
      <c r="C20" s="329" t="s">
        <v>469</v>
      </c>
      <c r="D20" s="60">
        <f>'RB TY 13-Month Avg '!D56+'RB TY 13-Month Avg '!D89</f>
        <v>115559.42999999988</v>
      </c>
      <c r="E20" s="60">
        <f>'RB TY 13-Month Avg '!E56+'RB TY 13-Month Avg '!E89</f>
        <v>112829.54999999987</v>
      </c>
      <c r="F20" s="60">
        <f>'RB TY 13-Month Avg '!F56+'RB TY 13-Month Avg '!F89</f>
        <v>110099.66999999987</v>
      </c>
      <c r="G20" s="60">
        <f>'RB TY 13-Month Avg '!G56+'RB TY 13-Month Avg '!G89</f>
        <v>107369.78999999986</v>
      </c>
      <c r="H20" s="60">
        <f>'RB TY 13-Month Avg '!H56+'RB TY 13-Month Avg '!H89</f>
        <v>104639.90999999986</v>
      </c>
      <c r="I20" s="60">
        <f>'RB TY 13-Month Avg '!I56+'RB TY 13-Month Avg '!I89</f>
        <v>101910.02999999985</v>
      </c>
      <c r="J20" s="60">
        <f>'RB TY 13-Month Avg '!J56+'RB TY 13-Month Avg '!J89</f>
        <v>99180.149999999849</v>
      </c>
      <c r="K20" s="60">
        <f>'RB TY 13-Month Avg '!K56+'RB TY 13-Month Avg '!K89</f>
        <v>96450.269999999844</v>
      </c>
      <c r="L20" s="60">
        <f>'RB TY 13-Month Avg '!L56+'RB TY 13-Month Avg '!L89</f>
        <v>93720.389999999839</v>
      </c>
      <c r="M20" s="60">
        <f>'RB TY 13-Month Avg '!M56+'RB TY 13-Month Avg '!M89</f>
        <v>90990.509999999835</v>
      </c>
      <c r="N20" s="60">
        <f>'RB TY 13-Month Avg '!N56+'RB TY 13-Month Avg '!N89</f>
        <v>88260.62999999983</v>
      </c>
      <c r="O20" s="60">
        <f>'RB TY 13-Month Avg '!O56+'RB TY 13-Month Avg '!O89</f>
        <v>85530.749999999825</v>
      </c>
      <c r="P20" s="60">
        <f>'RB TY 13-Month Avg '!P56+'RB TY 13-Month Avg '!P89</f>
        <v>82800.869999999821</v>
      </c>
      <c r="Q20" s="20"/>
      <c r="R20" s="20"/>
      <c r="S20" s="20"/>
    </row>
    <row r="21" spans="2:19" x14ac:dyDescent="0.2">
      <c r="B21" s="36">
        <f t="shared" si="0"/>
        <v>14</v>
      </c>
      <c r="C21" s="329" t="s">
        <v>74</v>
      </c>
      <c r="D21" s="60">
        <f>'RB TY 13-Month Avg '!D57+'RB TY 13-Month Avg '!D90</f>
        <v>0</v>
      </c>
      <c r="E21" s="60">
        <f>'RB TY 13-Month Avg '!E57+'RB TY 13-Month Avg '!E90</f>
        <v>0</v>
      </c>
      <c r="F21" s="60">
        <f>'RB TY 13-Month Avg '!F57+'RB TY 13-Month Avg '!F90</f>
        <v>0</v>
      </c>
      <c r="G21" s="60">
        <f>'RB TY 13-Month Avg '!G57+'RB TY 13-Month Avg '!G90</f>
        <v>0</v>
      </c>
      <c r="H21" s="60">
        <f>'RB TY 13-Month Avg '!H57+'RB TY 13-Month Avg '!H90</f>
        <v>0</v>
      </c>
      <c r="I21" s="60">
        <f>'RB TY 13-Month Avg '!I57+'RB TY 13-Month Avg '!I90</f>
        <v>0</v>
      </c>
      <c r="J21" s="60">
        <f>'RB TY 13-Month Avg '!J57+'RB TY 13-Month Avg '!J90</f>
        <v>0</v>
      </c>
      <c r="K21" s="60">
        <f>'RB TY 13-Month Avg '!K57+'RB TY 13-Month Avg '!K90</f>
        <v>0</v>
      </c>
      <c r="L21" s="60">
        <f>'RB TY 13-Month Avg '!L57+'RB TY 13-Month Avg '!L90</f>
        <v>0</v>
      </c>
      <c r="M21" s="60">
        <f>'RB TY 13-Month Avg '!M57+'RB TY 13-Month Avg '!M90</f>
        <v>0</v>
      </c>
      <c r="N21" s="60">
        <f>'RB TY 13-Month Avg '!N57+'RB TY 13-Month Avg '!N90</f>
        <v>0</v>
      </c>
      <c r="O21" s="60">
        <f>'RB TY 13-Month Avg '!O57+'RB TY 13-Month Avg '!O90</f>
        <v>0</v>
      </c>
      <c r="P21" s="60">
        <f>'RB TY 13-Month Avg '!P57+'RB TY 13-Month Avg '!P90</f>
        <v>0</v>
      </c>
      <c r="Q21" s="20"/>
      <c r="R21" s="20"/>
      <c r="S21" s="20"/>
    </row>
    <row r="22" spans="2:19" x14ac:dyDescent="0.2">
      <c r="B22" s="36">
        <f t="shared" si="0"/>
        <v>15</v>
      </c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S22" s="20"/>
    </row>
    <row r="23" spans="2:19" x14ac:dyDescent="0.2">
      <c r="B23" s="36">
        <f t="shared" si="0"/>
        <v>16</v>
      </c>
      <c r="C23" s="329" t="s">
        <v>410</v>
      </c>
      <c r="D23" s="63">
        <f t="shared" ref="D23:P23" si="2">SUM(D20:D21)</f>
        <v>115559.42999999988</v>
      </c>
      <c r="E23" s="63">
        <f t="shared" si="2"/>
        <v>112829.54999999987</v>
      </c>
      <c r="F23" s="63">
        <f t="shared" si="2"/>
        <v>110099.66999999987</v>
      </c>
      <c r="G23" s="63">
        <f t="shared" si="2"/>
        <v>107369.78999999986</v>
      </c>
      <c r="H23" s="63">
        <f t="shared" si="2"/>
        <v>104639.90999999986</v>
      </c>
      <c r="I23" s="63">
        <f t="shared" si="2"/>
        <v>101910.02999999985</v>
      </c>
      <c r="J23" s="63">
        <f t="shared" si="2"/>
        <v>99180.149999999849</v>
      </c>
      <c r="K23" s="63">
        <f t="shared" si="2"/>
        <v>96450.269999999844</v>
      </c>
      <c r="L23" s="63">
        <f t="shared" si="2"/>
        <v>93720.389999999839</v>
      </c>
      <c r="M23" s="63">
        <f t="shared" si="2"/>
        <v>90990.509999999835</v>
      </c>
      <c r="N23" s="63">
        <f t="shared" si="2"/>
        <v>88260.62999999983</v>
      </c>
      <c r="O23" s="63">
        <f t="shared" si="2"/>
        <v>85530.749999999825</v>
      </c>
      <c r="P23" s="63">
        <f t="shared" si="2"/>
        <v>82800.869999999821</v>
      </c>
      <c r="Q23" s="20"/>
      <c r="R23" s="20"/>
      <c r="S23" s="20"/>
    </row>
    <row r="24" spans="2:19" x14ac:dyDescent="0.2">
      <c r="B24" s="36">
        <f t="shared" si="0"/>
        <v>17</v>
      </c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S24" s="20"/>
    </row>
    <row r="25" spans="2:19" x14ac:dyDescent="0.2">
      <c r="B25" s="36">
        <f t="shared" si="0"/>
        <v>18</v>
      </c>
      <c r="C25" s="331" t="s">
        <v>470</v>
      </c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S25" s="20"/>
    </row>
    <row r="26" spans="2:19" x14ac:dyDescent="0.2">
      <c r="B26" s="36">
        <f t="shared" si="0"/>
        <v>19</v>
      </c>
      <c r="C26" s="329" t="s">
        <v>471</v>
      </c>
      <c r="D26" s="60" t="e">
        <f>'RB TY 13-Month Avg '!D62+'RB TY 13-Month Avg '!D95</f>
        <v>#REF!</v>
      </c>
      <c r="E26" s="60" t="e">
        <f>'RB TY 13-Month Avg '!E62+'RB TY 13-Month Avg '!E95</f>
        <v>#REF!</v>
      </c>
      <c r="F26" s="60" t="e">
        <f>'RB TY 13-Month Avg '!F62+'RB TY 13-Month Avg '!F95</f>
        <v>#REF!</v>
      </c>
      <c r="G26" s="60" t="e">
        <f>'RB TY 13-Month Avg '!G62+'RB TY 13-Month Avg '!G95</f>
        <v>#REF!</v>
      </c>
      <c r="H26" s="60" t="e">
        <f>'RB TY 13-Month Avg '!H62+'RB TY 13-Month Avg '!H95</f>
        <v>#REF!</v>
      </c>
      <c r="I26" s="60" t="e">
        <f>'RB TY 13-Month Avg '!I62+'RB TY 13-Month Avg '!I95</f>
        <v>#REF!</v>
      </c>
      <c r="J26" s="60" t="e">
        <f>'RB TY 13-Month Avg '!J62+'RB TY 13-Month Avg '!J95</f>
        <v>#REF!</v>
      </c>
      <c r="K26" s="60" t="e">
        <f>'RB TY 13-Month Avg '!K62+'RB TY 13-Month Avg '!K95</f>
        <v>#REF!</v>
      </c>
      <c r="L26" s="60" t="e">
        <f>'RB TY 13-Month Avg '!L62+'RB TY 13-Month Avg '!L95</f>
        <v>#REF!</v>
      </c>
      <c r="M26" s="60" t="e">
        <f>'RB TY 13-Month Avg '!M62+'RB TY 13-Month Avg '!M95</f>
        <v>#REF!</v>
      </c>
      <c r="N26" s="60" t="e">
        <f>'RB TY 13-Month Avg '!N62+'RB TY 13-Month Avg '!N95</f>
        <v>#REF!</v>
      </c>
      <c r="O26" s="60" t="e">
        <f>'RB TY 13-Month Avg '!O62+'RB TY 13-Month Avg '!O95</f>
        <v>#REF!</v>
      </c>
      <c r="P26" s="60" t="e">
        <f>'RB TY 13-Month Avg '!P62+'RB TY 13-Month Avg '!P95</f>
        <v>#REF!</v>
      </c>
      <c r="Q26" s="20"/>
      <c r="R26" s="20"/>
      <c r="S26" s="20"/>
    </row>
    <row r="27" spans="2:19" x14ac:dyDescent="0.2">
      <c r="B27" s="36">
        <f t="shared" si="0"/>
        <v>20</v>
      </c>
      <c r="C27" s="329" t="s">
        <v>472</v>
      </c>
      <c r="D27" s="60">
        <f>'RB TY 13-Month Avg '!D63+'RB TY 13-Month Avg '!D96</f>
        <v>37655.287559999997</v>
      </c>
      <c r="E27" s="60">
        <f>'RB TY 13-Month Avg '!E63+'RB TY 13-Month Avg '!E96</f>
        <v>33450.565139999999</v>
      </c>
      <c r="F27" s="60">
        <f>'RB TY 13-Month Avg '!F63+'RB TY 13-Month Avg '!F96</f>
        <v>29777.864760000004</v>
      </c>
      <c r="G27" s="60">
        <f>'RB TY 13-Month Avg '!G63+'RB TY 13-Month Avg '!G96</f>
        <v>52456.847216399998</v>
      </c>
      <c r="H27" s="60">
        <f>'RB TY 13-Month Avg '!H63+'RB TY 13-Month Avg '!H96</f>
        <v>57274.886889000001</v>
      </c>
      <c r="I27" s="60">
        <f>'RB TY 13-Month Avg '!I63+'RB TY 13-Month Avg '!I96</f>
        <v>102005.90085599999</v>
      </c>
      <c r="J27" s="60">
        <f>'RB TY 13-Month Avg '!J63+'RB TY 13-Month Avg '!J96</f>
        <v>51098.434892279998</v>
      </c>
      <c r="K27" s="60">
        <f>'RB TY 13-Month Avg '!K63+'RB TY 13-Month Avg '!K96</f>
        <v>58244.2385049</v>
      </c>
      <c r="L27" s="60">
        <f>'RB TY 13-Month Avg '!L63+'RB TY 13-Month Avg '!L96</f>
        <v>51998.486415480002</v>
      </c>
      <c r="M27" s="60">
        <f>'RB TY 13-Month Avg '!M63+'RB TY 13-Month Avg '!M96</f>
        <v>46075.787037000002</v>
      </c>
      <c r="N27" s="60">
        <f>'RB TY 13-Month Avg '!N63+'RB TY 13-Month Avg '!N96</f>
        <v>22727.023767539999</v>
      </c>
      <c r="O27" s="60">
        <f>'RB TY 13-Month Avg '!O63+'RB TY 13-Month Avg '!O96</f>
        <v>44683.31556558</v>
      </c>
      <c r="P27" s="60">
        <f>'RB TY 13-Month Avg '!P63+'RB TY 13-Month Avg '!P96</f>
        <v>38446.048598759997</v>
      </c>
      <c r="Q27" s="20"/>
      <c r="R27" s="20"/>
      <c r="S27" s="20"/>
    </row>
    <row r="28" spans="2:19" x14ac:dyDescent="0.2">
      <c r="B28" s="36">
        <f t="shared" si="0"/>
        <v>21</v>
      </c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S28" s="20"/>
    </row>
    <row r="29" spans="2:19" x14ac:dyDescent="0.2">
      <c r="B29" s="36">
        <f t="shared" si="0"/>
        <v>22</v>
      </c>
      <c r="C29" s="329" t="s">
        <v>410</v>
      </c>
      <c r="D29" s="63" t="e">
        <f t="shared" ref="D29:P29" si="3">SUM(D26:D27)</f>
        <v>#REF!</v>
      </c>
      <c r="E29" s="63" t="e">
        <f t="shared" si="3"/>
        <v>#REF!</v>
      </c>
      <c r="F29" s="63" t="e">
        <f t="shared" si="3"/>
        <v>#REF!</v>
      </c>
      <c r="G29" s="63" t="e">
        <f t="shared" si="3"/>
        <v>#REF!</v>
      </c>
      <c r="H29" s="63" t="e">
        <f t="shared" si="3"/>
        <v>#REF!</v>
      </c>
      <c r="I29" s="63" t="e">
        <f t="shared" si="3"/>
        <v>#REF!</v>
      </c>
      <c r="J29" s="63" t="e">
        <f t="shared" si="3"/>
        <v>#REF!</v>
      </c>
      <c r="K29" s="63" t="e">
        <f t="shared" si="3"/>
        <v>#REF!</v>
      </c>
      <c r="L29" s="63" t="e">
        <f t="shared" si="3"/>
        <v>#REF!</v>
      </c>
      <c r="M29" s="63" t="e">
        <f t="shared" si="3"/>
        <v>#REF!</v>
      </c>
      <c r="N29" s="63" t="e">
        <f t="shared" si="3"/>
        <v>#REF!</v>
      </c>
      <c r="O29" s="63" t="e">
        <f t="shared" si="3"/>
        <v>#REF!</v>
      </c>
      <c r="P29" s="63" t="e">
        <f t="shared" si="3"/>
        <v>#REF!</v>
      </c>
      <c r="Q29" s="20"/>
      <c r="R29" s="20"/>
      <c r="S29" s="20"/>
    </row>
    <row r="30" spans="2:19" x14ac:dyDescent="0.2">
      <c r="B30" s="36">
        <f t="shared" si="0"/>
        <v>23</v>
      </c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R30" s="20"/>
      <c r="S30" s="20"/>
    </row>
    <row r="31" spans="2:19" s="39" customFormat="1" ht="13.5" thickBot="1" x14ac:dyDescent="0.25">
      <c r="B31" s="36">
        <f t="shared" si="0"/>
        <v>24</v>
      </c>
      <c r="C31" s="331" t="s">
        <v>420</v>
      </c>
      <c r="D31" s="64" t="e">
        <f t="shared" ref="D31:P31" si="4">D17-D23+D29</f>
        <v>#REF!</v>
      </c>
      <c r="E31" s="64" t="e">
        <f t="shared" si="4"/>
        <v>#REF!</v>
      </c>
      <c r="F31" s="64" t="e">
        <f t="shared" si="4"/>
        <v>#REF!</v>
      </c>
      <c r="G31" s="64" t="e">
        <f t="shared" si="4"/>
        <v>#REF!</v>
      </c>
      <c r="H31" s="64" t="e">
        <f t="shared" si="4"/>
        <v>#REF!</v>
      </c>
      <c r="I31" s="64" t="e">
        <f t="shared" si="4"/>
        <v>#REF!</v>
      </c>
      <c r="J31" s="64" t="e">
        <f t="shared" si="4"/>
        <v>#REF!</v>
      </c>
      <c r="K31" s="64" t="e">
        <f t="shared" si="4"/>
        <v>#REF!</v>
      </c>
      <c r="L31" s="64" t="e">
        <f t="shared" si="4"/>
        <v>#REF!</v>
      </c>
      <c r="M31" s="64" t="e">
        <f t="shared" si="4"/>
        <v>#REF!</v>
      </c>
      <c r="N31" s="64" t="e">
        <f t="shared" si="4"/>
        <v>#REF!</v>
      </c>
      <c r="O31" s="64" t="e">
        <f t="shared" si="4"/>
        <v>#REF!</v>
      </c>
      <c r="P31" s="64" t="e">
        <f t="shared" si="4"/>
        <v>#REF!</v>
      </c>
      <c r="Q31" s="327" t="e">
        <f>SUM(D31:P31)/13</f>
        <v>#REF!</v>
      </c>
      <c r="R31" s="20"/>
      <c r="S31" s="20"/>
    </row>
    <row r="32" spans="2:19" ht="13.5" thickTop="1" x14ac:dyDescent="0.2">
      <c r="B32" s="36">
        <f t="shared" si="0"/>
        <v>25</v>
      </c>
      <c r="D32" s="65"/>
      <c r="E32" s="65"/>
      <c r="K32" s="65"/>
    </row>
    <row r="33" spans="2:20" x14ac:dyDescent="0.2">
      <c r="B33" s="36"/>
      <c r="C33" s="19" t="s">
        <v>37</v>
      </c>
      <c r="D33" s="65"/>
    </row>
    <row r="34" spans="2:20" x14ac:dyDescent="0.2">
      <c r="B34" s="36"/>
      <c r="C34" s="19" t="s">
        <v>474</v>
      </c>
    </row>
    <row r="35" spans="2:20" x14ac:dyDescent="0.2">
      <c r="B35" s="36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</row>
    <row r="36" spans="2:20" x14ac:dyDescent="0.2">
      <c r="B36" s="36"/>
    </row>
    <row r="37" spans="2:20" x14ac:dyDescent="0.2">
      <c r="B37" s="393" t="str">
        <f>Control!$B$9</f>
        <v>Bluegrass Operating Company, LLC</v>
      </c>
      <c r="C37" s="393"/>
      <c r="D37" s="393"/>
      <c r="E37" s="393"/>
      <c r="F37" s="393"/>
      <c r="G37" s="393"/>
      <c r="H37" s="393"/>
      <c r="I37" s="393"/>
      <c r="J37" s="393"/>
      <c r="K37" s="393"/>
      <c r="L37" s="393"/>
      <c r="M37" s="393"/>
      <c r="N37" s="393"/>
      <c r="O37" s="393"/>
      <c r="P37" s="393"/>
      <c r="Q37" s="39" t="s">
        <v>483</v>
      </c>
    </row>
    <row r="38" spans="2:20" x14ac:dyDescent="0.2">
      <c r="B38" s="393" t="str">
        <f>Control!$B$10</f>
        <v>2025-00354</v>
      </c>
      <c r="C38" s="393"/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</row>
    <row r="39" spans="2:20" x14ac:dyDescent="0.2">
      <c r="B39" s="393" t="s">
        <v>484</v>
      </c>
      <c r="C39" s="393"/>
      <c r="D39" s="393"/>
      <c r="E39" s="393"/>
      <c r="F39" s="393"/>
      <c r="G39" s="393"/>
      <c r="H39" s="393"/>
      <c r="I39" s="393"/>
      <c r="J39" s="393"/>
      <c r="K39" s="393"/>
      <c r="L39" s="393"/>
      <c r="M39" s="393"/>
      <c r="N39" s="393"/>
      <c r="O39" s="393"/>
      <c r="P39" s="393"/>
    </row>
    <row r="40" spans="2:20" x14ac:dyDescent="0.2">
      <c r="B40" s="395" t="s">
        <v>481</v>
      </c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  <c r="O40" s="395"/>
      <c r="P40" s="395"/>
    </row>
    <row r="41" spans="2:20" x14ac:dyDescent="0.2">
      <c r="B41" s="195" t="s">
        <v>40</v>
      </c>
      <c r="C41" s="356"/>
      <c r="D41" s="195">
        <v>46233</v>
      </c>
      <c r="E41" s="195">
        <v>46265</v>
      </c>
      <c r="F41" s="195">
        <v>46295</v>
      </c>
      <c r="G41" s="195">
        <v>46326</v>
      </c>
      <c r="H41" s="195">
        <v>46356</v>
      </c>
      <c r="I41" s="195">
        <v>46387</v>
      </c>
      <c r="J41" s="195">
        <v>46418</v>
      </c>
      <c r="K41" s="195">
        <v>46446</v>
      </c>
      <c r="L41" s="195">
        <v>46477</v>
      </c>
      <c r="M41" s="195">
        <v>46507</v>
      </c>
      <c r="N41" s="195">
        <v>46538</v>
      </c>
      <c r="O41" s="195">
        <v>46568</v>
      </c>
      <c r="P41" s="195">
        <v>46599</v>
      </c>
      <c r="Q41" s="195" t="s">
        <v>482</v>
      </c>
    </row>
    <row r="42" spans="2:20" x14ac:dyDescent="0.2">
      <c r="B42" s="49" t="s">
        <v>41</v>
      </c>
      <c r="C42" s="357" t="s">
        <v>8</v>
      </c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</row>
    <row r="43" spans="2:20" x14ac:dyDescent="0.2">
      <c r="B43" s="57" t="s">
        <v>96</v>
      </c>
      <c r="C43" s="358" t="s">
        <v>97</v>
      </c>
      <c r="D43" s="68" t="s">
        <v>98</v>
      </c>
      <c r="E43" s="68" t="s">
        <v>98</v>
      </c>
      <c r="F43" s="68" t="s">
        <v>99</v>
      </c>
      <c r="G43" s="68" t="s">
        <v>415</v>
      </c>
      <c r="H43" s="68" t="s">
        <v>416</v>
      </c>
      <c r="I43" s="68" t="s">
        <v>417</v>
      </c>
      <c r="J43" s="68" t="s">
        <v>418</v>
      </c>
      <c r="K43" s="68" t="s">
        <v>98</v>
      </c>
      <c r="L43" s="68" t="s">
        <v>99</v>
      </c>
      <c r="M43" s="68" t="s">
        <v>415</v>
      </c>
      <c r="N43" s="68" t="s">
        <v>416</v>
      </c>
      <c r="O43" s="68" t="s">
        <v>417</v>
      </c>
      <c r="P43" s="68" t="s">
        <v>418</v>
      </c>
    </row>
    <row r="44" spans="2:20" x14ac:dyDescent="0.2">
      <c r="B44" s="36">
        <v>1</v>
      </c>
      <c r="D44" s="328"/>
      <c r="E44" s="328"/>
      <c r="F44" s="38"/>
      <c r="K44" s="328"/>
      <c r="L44" s="38"/>
    </row>
    <row r="45" spans="2:20" x14ac:dyDescent="0.2">
      <c r="B45" s="36">
        <f t="shared" ref="B45:B68" si="5">B44+1</f>
        <v>2</v>
      </c>
      <c r="C45" s="329" t="s">
        <v>57</v>
      </c>
      <c r="D45" s="60">
        <v>1353300.66</v>
      </c>
      <c r="E45" s="60">
        <v>1353300.66</v>
      </c>
      <c r="F45" s="60">
        <v>1353300.66</v>
      </c>
      <c r="G45" s="60">
        <v>1353300.66</v>
      </c>
      <c r="H45" s="60">
        <v>1353300.66</v>
      </c>
      <c r="I45" s="60">
        <v>1353300.66</v>
      </c>
      <c r="J45" s="60">
        <v>1353300.66</v>
      </c>
      <c r="K45" s="60">
        <v>1353300.66</v>
      </c>
      <c r="L45" s="60">
        <v>1353300.66</v>
      </c>
      <c r="M45" s="60">
        <v>1353300.66</v>
      </c>
      <c r="N45" s="60">
        <v>1353300.66</v>
      </c>
      <c r="O45" s="60">
        <v>1353300.66</v>
      </c>
      <c r="P45" s="59">
        <v>1353300.66</v>
      </c>
      <c r="Q45" s="20"/>
      <c r="S45" s="20"/>
      <c r="T45" s="20"/>
    </row>
    <row r="46" spans="2:20" x14ac:dyDescent="0.2">
      <c r="B46" s="36">
        <f t="shared" si="5"/>
        <v>3</v>
      </c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59"/>
      <c r="S46" s="20"/>
      <c r="T46" s="20"/>
    </row>
    <row r="47" spans="2:20" x14ac:dyDescent="0.2">
      <c r="B47" s="36">
        <f t="shared" si="5"/>
        <v>4</v>
      </c>
      <c r="C47" s="329" t="s">
        <v>464</v>
      </c>
      <c r="D47" s="60">
        <f>-351747.774458833+1049.26</f>
        <v>-350698.51445883297</v>
      </c>
      <c r="E47" s="60">
        <f>-354906.681726499+1049.26</f>
        <v>-353857.42172649899</v>
      </c>
      <c r="F47" s="60">
        <f>-358065.588994166+1049.26</f>
        <v>-357016.32899416599</v>
      </c>
      <c r="G47" s="60">
        <f>-361224.496261833+1049.26</f>
        <v>-360175.23626183299</v>
      </c>
      <c r="H47" s="60">
        <f>-364383.403529499+1049.26</f>
        <v>-363334.14352949901</v>
      </c>
      <c r="I47" s="60">
        <f>-367542.310797166+1049.26</f>
        <v>-366493.05079716601</v>
      </c>
      <c r="J47" s="60">
        <f>-370701.218064833+1049.26</f>
        <v>-369651.95806483302</v>
      </c>
      <c r="K47" s="60">
        <f>-373860.125332499+1049.26</f>
        <v>-372810.86533249897</v>
      </c>
      <c r="L47" s="60">
        <f>-377019.032600166+1049.26</f>
        <v>-375969.77260016598</v>
      </c>
      <c r="M47" s="60">
        <f>-380177.939867833+1049.26</f>
        <v>-379128.67986783298</v>
      </c>
      <c r="N47" s="60">
        <f>-383336.847135499+1049.26</f>
        <v>-382287.58713549899</v>
      </c>
      <c r="O47" s="60">
        <f>-386495.754403166+1049.26</f>
        <v>-385446.494403166</v>
      </c>
      <c r="P47" s="59">
        <f>-389654.661670833+1049.26</f>
        <v>-388605.401670833</v>
      </c>
      <c r="Q47" s="20"/>
      <c r="S47" s="20"/>
      <c r="T47" s="20"/>
    </row>
    <row r="48" spans="2:20" x14ac:dyDescent="0.2">
      <c r="B48" s="36">
        <f t="shared" si="5"/>
        <v>5</v>
      </c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59"/>
      <c r="S48" s="20"/>
      <c r="T48" s="20"/>
    </row>
    <row r="49" spans="2:20" x14ac:dyDescent="0.2">
      <c r="B49" s="36">
        <f t="shared" si="5"/>
        <v>6</v>
      </c>
      <c r="C49" s="329" t="s">
        <v>465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59">
        <v>0</v>
      </c>
      <c r="Q49" s="20"/>
      <c r="S49" s="20"/>
      <c r="T49" s="20"/>
    </row>
    <row r="50" spans="2:20" x14ac:dyDescent="0.2">
      <c r="B50" s="36">
        <f t="shared" si="5"/>
        <v>7</v>
      </c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59"/>
      <c r="S50" s="20"/>
      <c r="T50" s="20"/>
    </row>
    <row r="51" spans="2:20" x14ac:dyDescent="0.2">
      <c r="B51" s="36">
        <f t="shared" si="5"/>
        <v>8</v>
      </c>
      <c r="C51" s="329" t="s">
        <v>466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20"/>
      <c r="S51" s="20"/>
      <c r="T51" s="20"/>
    </row>
    <row r="52" spans="2:20" x14ac:dyDescent="0.2">
      <c r="B52" s="36">
        <f t="shared" si="5"/>
        <v>9</v>
      </c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S52" s="20"/>
      <c r="T52" s="20"/>
    </row>
    <row r="53" spans="2:20" x14ac:dyDescent="0.2">
      <c r="B53" s="36">
        <f t="shared" si="5"/>
        <v>10</v>
      </c>
      <c r="C53" s="329" t="s">
        <v>467</v>
      </c>
      <c r="D53" s="62">
        <f t="shared" ref="D53:P53" si="6">SUM(D45:D51)</f>
        <v>1002602.1455411669</v>
      </c>
      <c r="E53" s="62">
        <f t="shared" si="6"/>
        <v>999443.23827350093</v>
      </c>
      <c r="F53" s="62">
        <f t="shared" si="6"/>
        <v>996284.33100583393</v>
      </c>
      <c r="G53" s="62">
        <f t="shared" si="6"/>
        <v>993125.42373816692</v>
      </c>
      <c r="H53" s="62">
        <f t="shared" si="6"/>
        <v>989966.51647050097</v>
      </c>
      <c r="I53" s="62">
        <f t="shared" si="6"/>
        <v>986807.60920283385</v>
      </c>
      <c r="J53" s="62">
        <f t="shared" si="6"/>
        <v>983648.70193516696</v>
      </c>
      <c r="K53" s="62">
        <f t="shared" si="6"/>
        <v>980489.794667501</v>
      </c>
      <c r="L53" s="62">
        <f t="shared" si="6"/>
        <v>977330.88739983388</v>
      </c>
      <c r="M53" s="62">
        <f t="shared" si="6"/>
        <v>974171.98013216699</v>
      </c>
      <c r="N53" s="62">
        <f t="shared" si="6"/>
        <v>971013.07286450092</v>
      </c>
      <c r="O53" s="62">
        <f t="shared" si="6"/>
        <v>967854.16559683392</v>
      </c>
      <c r="P53" s="62">
        <f t="shared" si="6"/>
        <v>964695.25832916691</v>
      </c>
      <c r="Q53" s="20"/>
      <c r="S53" s="20"/>
      <c r="T53" s="20"/>
    </row>
    <row r="54" spans="2:20" x14ac:dyDescent="0.2">
      <c r="B54" s="36">
        <f t="shared" si="5"/>
        <v>11</v>
      </c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S54" s="20"/>
      <c r="T54" s="20"/>
    </row>
    <row r="55" spans="2:20" x14ac:dyDescent="0.2">
      <c r="B55" s="36">
        <f t="shared" si="5"/>
        <v>12</v>
      </c>
      <c r="C55" s="331" t="s">
        <v>468</v>
      </c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S55" s="20"/>
      <c r="T55" s="20"/>
    </row>
    <row r="56" spans="2:20" x14ac:dyDescent="0.2">
      <c r="B56" s="36">
        <f t="shared" si="5"/>
        <v>13</v>
      </c>
      <c r="C56" s="329" t="s">
        <v>469</v>
      </c>
      <c r="D56" s="60">
        <v>49751.28999999963</v>
      </c>
      <c r="E56" s="60">
        <v>48777.389999999607</v>
      </c>
      <c r="F56" s="60">
        <v>47803.489999999583</v>
      </c>
      <c r="G56" s="60">
        <v>46829.58999999956</v>
      </c>
      <c r="H56" s="60">
        <v>45855.689999999537</v>
      </c>
      <c r="I56" s="60">
        <v>44881.789999999513</v>
      </c>
      <c r="J56" s="60">
        <v>43907.88999999949</v>
      </c>
      <c r="K56" s="60">
        <v>42933.989999999467</v>
      </c>
      <c r="L56" s="60">
        <v>41960.089999999444</v>
      </c>
      <c r="M56" s="60">
        <v>40986.18999999942</v>
      </c>
      <c r="N56" s="60">
        <v>40012.289999999397</v>
      </c>
      <c r="O56" s="60">
        <v>39038.389999999374</v>
      </c>
      <c r="P56" s="60">
        <v>38064.48999999935</v>
      </c>
      <c r="Q56" s="20"/>
      <c r="S56" s="20"/>
      <c r="T56" s="20"/>
    </row>
    <row r="57" spans="2:20" x14ac:dyDescent="0.2">
      <c r="B57" s="36">
        <f t="shared" si="5"/>
        <v>14</v>
      </c>
      <c r="C57" s="329" t="s">
        <v>74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0</v>
      </c>
      <c r="O57" s="60">
        <v>0</v>
      </c>
      <c r="P57" s="60">
        <v>0</v>
      </c>
      <c r="Q57" s="20"/>
      <c r="S57" s="20"/>
      <c r="T57" s="20"/>
    </row>
    <row r="58" spans="2:20" x14ac:dyDescent="0.2">
      <c r="B58" s="36">
        <f t="shared" si="5"/>
        <v>15</v>
      </c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S58" s="20"/>
      <c r="T58" s="20"/>
    </row>
    <row r="59" spans="2:20" x14ac:dyDescent="0.2">
      <c r="B59" s="36">
        <f t="shared" si="5"/>
        <v>16</v>
      </c>
      <c r="C59" s="329" t="s">
        <v>410</v>
      </c>
      <c r="D59" s="63">
        <f t="shared" ref="D59:P59" si="7">SUM(D56:D57)</f>
        <v>49751.28999999963</v>
      </c>
      <c r="E59" s="63">
        <f t="shared" si="7"/>
        <v>48777.389999999607</v>
      </c>
      <c r="F59" s="63">
        <f t="shared" si="7"/>
        <v>47803.489999999583</v>
      </c>
      <c r="G59" s="63">
        <f t="shared" si="7"/>
        <v>46829.58999999956</v>
      </c>
      <c r="H59" s="63">
        <f t="shared" si="7"/>
        <v>45855.689999999537</v>
      </c>
      <c r="I59" s="63">
        <f t="shared" si="7"/>
        <v>44881.789999999513</v>
      </c>
      <c r="J59" s="63">
        <f t="shared" si="7"/>
        <v>43907.88999999949</v>
      </c>
      <c r="K59" s="63">
        <f t="shared" si="7"/>
        <v>42933.989999999467</v>
      </c>
      <c r="L59" s="63">
        <f t="shared" si="7"/>
        <v>41960.089999999444</v>
      </c>
      <c r="M59" s="63">
        <f t="shared" si="7"/>
        <v>40986.18999999942</v>
      </c>
      <c r="N59" s="63">
        <f t="shared" si="7"/>
        <v>40012.289999999397</v>
      </c>
      <c r="O59" s="63">
        <f t="shared" si="7"/>
        <v>39038.389999999374</v>
      </c>
      <c r="P59" s="63">
        <f t="shared" si="7"/>
        <v>38064.48999999935</v>
      </c>
      <c r="Q59" s="20"/>
      <c r="S59" s="20"/>
      <c r="T59" s="20"/>
    </row>
    <row r="60" spans="2:20" x14ac:dyDescent="0.2">
      <c r="B60" s="36">
        <f t="shared" si="5"/>
        <v>17</v>
      </c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S60" s="20"/>
      <c r="T60" s="20"/>
    </row>
    <row r="61" spans="2:20" x14ac:dyDescent="0.2">
      <c r="B61" s="36">
        <f t="shared" si="5"/>
        <v>18</v>
      </c>
      <c r="C61" s="331" t="s">
        <v>470</v>
      </c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S61" s="20"/>
      <c r="T61" s="20"/>
    </row>
    <row r="62" spans="2:20" x14ac:dyDescent="0.2">
      <c r="B62" s="36">
        <f t="shared" si="5"/>
        <v>19</v>
      </c>
      <c r="C62" s="329" t="s">
        <v>471</v>
      </c>
      <c r="D62" s="60" t="e">
        <f>'Working Capital 13-Month Avg'!C28</f>
        <v>#REF!</v>
      </c>
      <c r="E62" s="60" t="e">
        <f>'Working Capital 13-Month Avg'!D28</f>
        <v>#REF!</v>
      </c>
      <c r="F62" s="60" t="e">
        <f>'Working Capital 13-Month Avg'!E28</f>
        <v>#REF!</v>
      </c>
      <c r="G62" s="60" t="e">
        <f>'Working Capital 13-Month Avg'!F28</f>
        <v>#REF!</v>
      </c>
      <c r="H62" s="60" t="e">
        <f>'Working Capital 13-Month Avg'!G28</f>
        <v>#REF!</v>
      </c>
      <c r="I62" s="60" t="e">
        <f>'Working Capital 13-Month Avg'!H28</f>
        <v>#REF!</v>
      </c>
      <c r="J62" s="60" t="e">
        <f>'Working Capital 13-Month Avg'!I28</f>
        <v>#REF!</v>
      </c>
      <c r="K62" s="60" t="e">
        <f>'Working Capital 13-Month Avg'!J28</f>
        <v>#REF!</v>
      </c>
      <c r="L62" s="60" t="e">
        <f>'Working Capital 13-Month Avg'!K28</f>
        <v>#REF!</v>
      </c>
      <c r="M62" s="60" t="e">
        <f>'Working Capital 13-Month Avg'!L28</f>
        <v>#REF!</v>
      </c>
      <c r="N62" s="60" t="e">
        <f>'Working Capital 13-Month Avg'!M28</f>
        <v>#REF!</v>
      </c>
      <c r="O62" s="60" t="e">
        <f>'Working Capital 13-Month Avg'!N28</f>
        <v>#REF!</v>
      </c>
      <c r="P62" s="60" t="e">
        <f>'Working Capital 13-Month Avg'!O28</f>
        <v>#REF!</v>
      </c>
      <c r="Q62" s="20"/>
      <c r="S62" s="20"/>
      <c r="T62" s="20"/>
    </row>
    <row r="63" spans="2:20" x14ac:dyDescent="0.2">
      <c r="B63" s="36">
        <f t="shared" si="5"/>
        <v>20</v>
      </c>
      <c r="C63" s="329" t="s">
        <v>472</v>
      </c>
      <c r="D63" s="60">
        <f>37655.28756*'Allocation Matrix'!$BI$3</f>
        <v>4126.8024667576792</v>
      </c>
      <c r="E63" s="60">
        <f>33450.56514*'Allocation Matrix'!$BI$3</f>
        <v>3665.9891260750856</v>
      </c>
      <c r="F63" s="60">
        <f>29777.86476*'Allocation Matrix'!$BI$3</f>
        <v>3263.482334334471</v>
      </c>
      <c r="G63" s="60">
        <f>52456.8472164*'Allocation Matrix'!$BI$3</f>
        <v>5748.9680870457341</v>
      </c>
      <c r="H63" s="60">
        <f>57274.886889*'Allocation Matrix'!$BI$3</f>
        <v>6276.9974633754273</v>
      </c>
      <c r="I63" s="60">
        <f>102005.900856*'Allocation Matrix'!$BI$3</f>
        <v>11179.258758962456</v>
      </c>
      <c r="J63" s="60">
        <f>51098.43489228*'Allocation Matrix'!$BI$3</f>
        <v>5600.0939263818427</v>
      </c>
      <c r="K63" s="60">
        <f>58244.2385049*'Allocation Matrix'!$BI$3</f>
        <v>6383.232813013311</v>
      </c>
      <c r="L63" s="60">
        <f>51998.48641548*'Allocation Matrix'!$BI$3</f>
        <v>5698.7343853142665</v>
      </c>
      <c r="M63" s="60">
        <f>46075.787037*'Allocation Matrix'!$BI$3</f>
        <v>5049.6406726177474</v>
      </c>
      <c r="N63" s="60">
        <f>22727.02376754*'Allocation Matrix'!$BI$3</f>
        <v>2490.750803496041</v>
      </c>
      <c r="O63" s="60">
        <f>44683.31556558*'Allocation Matrix'!$BI$3</f>
        <v>4897.0338257309904</v>
      </c>
      <c r="P63" s="60">
        <f>38446.04859876*'Allocation Matrix'!$BI$3</f>
        <v>4213.4653185595907</v>
      </c>
      <c r="Q63" s="20"/>
      <c r="S63" s="20"/>
      <c r="T63" s="20"/>
    </row>
    <row r="64" spans="2:20" x14ac:dyDescent="0.2">
      <c r="B64" s="36">
        <f t="shared" si="5"/>
        <v>21</v>
      </c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S64" s="20"/>
      <c r="T64" s="20"/>
    </row>
    <row r="65" spans="2:20" x14ac:dyDescent="0.2">
      <c r="B65" s="36">
        <f t="shared" si="5"/>
        <v>22</v>
      </c>
      <c r="C65" s="329" t="s">
        <v>410</v>
      </c>
      <c r="D65" s="63" t="e">
        <f t="shared" ref="D65:P65" si="8">SUM(D62:D63)</f>
        <v>#REF!</v>
      </c>
      <c r="E65" s="63" t="e">
        <f t="shared" si="8"/>
        <v>#REF!</v>
      </c>
      <c r="F65" s="63" t="e">
        <f t="shared" si="8"/>
        <v>#REF!</v>
      </c>
      <c r="G65" s="63" t="e">
        <f t="shared" si="8"/>
        <v>#REF!</v>
      </c>
      <c r="H65" s="63" t="e">
        <f t="shared" si="8"/>
        <v>#REF!</v>
      </c>
      <c r="I65" s="63" t="e">
        <f t="shared" si="8"/>
        <v>#REF!</v>
      </c>
      <c r="J65" s="63" t="e">
        <f t="shared" si="8"/>
        <v>#REF!</v>
      </c>
      <c r="K65" s="63" t="e">
        <f t="shared" si="8"/>
        <v>#REF!</v>
      </c>
      <c r="L65" s="63" t="e">
        <f t="shared" si="8"/>
        <v>#REF!</v>
      </c>
      <c r="M65" s="63" t="e">
        <f t="shared" si="8"/>
        <v>#REF!</v>
      </c>
      <c r="N65" s="63" t="e">
        <f t="shared" si="8"/>
        <v>#REF!</v>
      </c>
      <c r="O65" s="63" t="e">
        <f t="shared" si="8"/>
        <v>#REF!</v>
      </c>
      <c r="P65" s="63" t="e">
        <f t="shared" si="8"/>
        <v>#REF!</v>
      </c>
      <c r="Q65" s="20"/>
      <c r="S65" s="20"/>
      <c r="T65" s="20"/>
    </row>
    <row r="66" spans="2:20" x14ac:dyDescent="0.2">
      <c r="B66" s="36">
        <f t="shared" si="5"/>
        <v>23</v>
      </c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S66" s="20"/>
      <c r="T66" s="20"/>
    </row>
    <row r="67" spans="2:20" ht="13.5" thickBot="1" x14ac:dyDescent="0.25">
      <c r="B67" s="36">
        <f t="shared" si="5"/>
        <v>24</v>
      </c>
      <c r="C67" s="331" t="s">
        <v>420</v>
      </c>
      <c r="D67" s="64" t="e">
        <f t="shared" ref="D67:P67" si="9">D53-D59+D65</f>
        <v>#REF!</v>
      </c>
      <c r="E67" s="64" t="e">
        <f t="shared" si="9"/>
        <v>#REF!</v>
      </c>
      <c r="F67" s="64" t="e">
        <f t="shared" si="9"/>
        <v>#REF!</v>
      </c>
      <c r="G67" s="64" t="e">
        <f t="shared" si="9"/>
        <v>#REF!</v>
      </c>
      <c r="H67" s="64" t="e">
        <f t="shared" si="9"/>
        <v>#REF!</v>
      </c>
      <c r="I67" s="64" t="e">
        <f t="shared" si="9"/>
        <v>#REF!</v>
      </c>
      <c r="J67" s="64" t="e">
        <f t="shared" si="9"/>
        <v>#REF!</v>
      </c>
      <c r="K67" s="64" t="e">
        <f t="shared" si="9"/>
        <v>#REF!</v>
      </c>
      <c r="L67" s="64" t="e">
        <f t="shared" si="9"/>
        <v>#REF!</v>
      </c>
      <c r="M67" s="64" t="e">
        <f t="shared" si="9"/>
        <v>#REF!</v>
      </c>
      <c r="N67" s="64" t="e">
        <f t="shared" si="9"/>
        <v>#REF!</v>
      </c>
      <c r="O67" s="64" t="e">
        <f t="shared" si="9"/>
        <v>#REF!</v>
      </c>
      <c r="P67" s="64" t="e">
        <f t="shared" si="9"/>
        <v>#REF!</v>
      </c>
      <c r="Q67" s="327" t="e">
        <f>SUM(D67:P67)/13</f>
        <v>#REF!</v>
      </c>
      <c r="S67" s="20"/>
      <c r="T67" s="20"/>
    </row>
    <row r="68" spans="2:20" ht="13.5" thickTop="1" x14ac:dyDescent="0.2">
      <c r="B68" s="36">
        <f t="shared" si="5"/>
        <v>25</v>
      </c>
      <c r="D68" s="65"/>
      <c r="E68" s="65"/>
      <c r="K68" s="65"/>
    </row>
    <row r="70" spans="2:20" x14ac:dyDescent="0.2">
      <c r="B70" s="393" t="str">
        <f>Control!$B$9</f>
        <v>Bluegrass Operating Company, LLC</v>
      </c>
      <c r="C70" s="393"/>
      <c r="D70" s="393"/>
      <c r="E70" s="393"/>
      <c r="F70" s="393"/>
      <c r="G70" s="393"/>
      <c r="H70" s="393"/>
      <c r="I70" s="393"/>
      <c r="J70" s="393"/>
      <c r="K70" s="393"/>
      <c r="L70" s="393"/>
      <c r="M70" s="393"/>
      <c r="N70" s="393"/>
      <c r="O70" s="393"/>
      <c r="P70" s="393"/>
      <c r="Q70" s="39" t="s">
        <v>485</v>
      </c>
    </row>
    <row r="71" spans="2:20" x14ac:dyDescent="0.2">
      <c r="B71" s="393" t="str">
        <f>Control!$B$10</f>
        <v>2025-00354</v>
      </c>
      <c r="C71" s="393"/>
      <c r="D71" s="393"/>
      <c r="E71" s="393"/>
      <c r="F71" s="393"/>
      <c r="G71" s="393"/>
      <c r="H71" s="393"/>
      <c r="I71" s="393"/>
      <c r="J71" s="393"/>
      <c r="K71" s="393"/>
      <c r="L71" s="393"/>
      <c r="M71" s="393"/>
      <c r="N71" s="393"/>
      <c r="O71" s="393"/>
      <c r="P71" s="393"/>
    </row>
    <row r="72" spans="2:20" x14ac:dyDescent="0.2">
      <c r="B72" s="393" t="s">
        <v>479</v>
      </c>
      <c r="C72" s="393"/>
      <c r="D72" s="393"/>
      <c r="E72" s="393"/>
      <c r="F72" s="393"/>
      <c r="G72" s="393"/>
      <c r="H72" s="393"/>
      <c r="I72" s="393"/>
      <c r="J72" s="393"/>
      <c r="K72" s="393"/>
      <c r="L72" s="393"/>
      <c r="M72" s="393"/>
      <c r="N72" s="393"/>
      <c r="O72" s="393"/>
      <c r="P72" s="393"/>
    </row>
    <row r="73" spans="2:20" x14ac:dyDescent="0.2">
      <c r="B73" s="395" t="s">
        <v>481</v>
      </c>
      <c r="C73" s="395"/>
      <c r="D73" s="395"/>
      <c r="E73" s="395"/>
      <c r="F73" s="395"/>
      <c r="G73" s="395"/>
      <c r="H73" s="395"/>
      <c r="I73" s="395"/>
      <c r="J73" s="395"/>
      <c r="K73" s="395"/>
      <c r="L73" s="395"/>
      <c r="M73" s="395"/>
      <c r="N73" s="395"/>
      <c r="O73" s="395"/>
      <c r="P73" s="395"/>
    </row>
    <row r="74" spans="2:20" x14ac:dyDescent="0.2">
      <c r="B74" s="195" t="s">
        <v>40</v>
      </c>
      <c r="C74" s="356"/>
      <c r="D74" s="195">
        <v>46234</v>
      </c>
      <c r="E74" s="195">
        <v>46265</v>
      </c>
      <c r="F74" s="195">
        <v>46295</v>
      </c>
      <c r="G74" s="195">
        <v>46326</v>
      </c>
      <c r="H74" s="195">
        <v>46356</v>
      </c>
      <c r="I74" s="195">
        <v>46387</v>
      </c>
      <c r="J74" s="195">
        <v>46418</v>
      </c>
      <c r="K74" s="195">
        <v>46446</v>
      </c>
      <c r="L74" s="195">
        <v>46477</v>
      </c>
      <c r="M74" s="195">
        <v>46507</v>
      </c>
      <c r="N74" s="195">
        <v>46538</v>
      </c>
      <c r="O74" s="195">
        <v>46568</v>
      </c>
      <c r="P74" s="195">
        <v>46599</v>
      </c>
      <c r="Q74" s="195" t="s">
        <v>482</v>
      </c>
      <c r="R74" s="194"/>
    </row>
    <row r="75" spans="2:20" x14ac:dyDescent="0.2">
      <c r="B75" s="49" t="s">
        <v>41</v>
      </c>
      <c r="C75" s="357" t="s">
        <v>8</v>
      </c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</row>
    <row r="76" spans="2:20" x14ac:dyDescent="0.2">
      <c r="B76" s="57" t="s">
        <v>96</v>
      </c>
      <c r="C76" s="358" t="s">
        <v>97</v>
      </c>
      <c r="D76" s="68" t="s">
        <v>98</v>
      </c>
      <c r="E76" s="68" t="s">
        <v>98</v>
      </c>
      <c r="F76" s="68" t="s">
        <v>99</v>
      </c>
      <c r="G76" s="68" t="s">
        <v>415</v>
      </c>
      <c r="H76" s="68" t="s">
        <v>416</v>
      </c>
      <c r="I76" s="68" t="s">
        <v>417</v>
      </c>
      <c r="J76" s="68" t="s">
        <v>418</v>
      </c>
      <c r="K76" s="68" t="s">
        <v>98</v>
      </c>
      <c r="L76" s="68" t="s">
        <v>99</v>
      </c>
      <c r="M76" s="68" t="s">
        <v>415</v>
      </c>
      <c r="N76" s="68" t="s">
        <v>416</v>
      </c>
      <c r="O76" s="68" t="s">
        <v>417</v>
      </c>
      <c r="P76" s="68" t="s">
        <v>418</v>
      </c>
    </row>
    <row r="77" spans="2:20" x14ac:dyDescent="0.2">
      <c r="B77" s="36">
        <v>1</v>
      </c>
      <c r="D77" s="328"/>
      <c r="E77" s="328"/>
      <c r="F77" s="38"/>
      <c r="K77" s="328"/>
      <c r="L77" s="38"/>
    </row>
    <row r="78" spans="2:20" x14ac:dyDescent="0.2">
      <c r="B78" s="36">
        <f t="shared" ref="B78:B101" si="10">B77+1</f>
        <v>2</v>
      </c>
      <c r="C78" s="329" t="s">
        <v>57</v>
      </c>
      <c r="D78" s="60">
        <v>15463091.199999999</v>
      </c>
      <c r="E78" s="60">
        <v>15463091.199999999</v>
      </c>
      <c r="F78" s="60">
        <v>15463091.199999999</v>
      </c>
      <c r="G78" s="60">
        <v>15547336.1</v>
      </c>
      <c r="H78" s="60">
        <v>15547336.1</v>
      </c>
      <c r="I78" s="60">
        <v>15731526.220000001</v>
      </c>
      <c r="J78" s="60">
        <v>16067526.220000001</v>
      </c>
      <c r="K78" s="60">
        <v>16067526.220000001</v>
      </c>
      <c r="L78" s="60">
        <v>16067526.220000001</v>
      </c>
      <c r="M78" s="60">
        <v>16317526.220000001</v>
      </c>
      <c r="N78" s="60">
        <v>16317526.220000001</v>
      </c>
      <c r="O78" s="60">
        <v>16317526.220000001</v>
      </c>
      <c r="P78" s="60">
        <v>16317526.220000001</v>
      </c>
      <c r="Q78" s="20"/>
      <c r="R78" s="20"/>
      <c r="S78" s="20"/>
    </row>
    <row r="79" spans="2:20" x14ac:dyDescent="0.2">
      <c r="B79" s="36">
        <f t="shared" si="10"/>
        <v>3</v>
      </c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  <c r="S79" s="20"/>
    </row>
    <row r="80" spans="2:20" x14ac:dyDescent="0.2">
      <c r="B80" s="36">
        <f t="shared" si="10"/>
        <v>4</v>
      </c>
      <c r="C80" s="329" t="s">
        <v>464</v>
      </c>
      <c r="D80" s="330">
        <f>-3347568.67636373+6576.45-50701.99</f>
        <v>-3391694.2163637299</v>
      </c>
      <c r="E80" s="330">
        <f>-3385193.27630015+6576.45-57900.75</f>
        <v>-3436517.5763001498</v>
      </c>
      <c r="F80" s="330">
        <f>-3422817.87623656+6576.45-65099.52</f>
        <v>-3481340.9462365597</v>
      </c>
      <c r="G80" s="330">
        <f>-3460442.47617298+6576.45-72298.28</f>
        <v>-3526164.3061729795</v>
      </c>
      <c r="H80" s="330">
        <f>-3498067.0761094+6576.45-79497.04</f>
        <v>-3570987.6661093999</v>
      </c>
      <c r="I80" s="330">
        <f>-3516012.71121248+6576.45-87339.87</f>
        <v>-3596776.1312124799</v>
      </c>
      <c r="J80" s="330">
        <f>-3459793.63381557+6576.45-95465.93</f>
        <v>-3548683.1138155698</v>
      </c>
      <c r="K80" s="330">
        <f>-3497064.80975198+6576.45-103592</f>
        <v>-3594080.3597519798</v>
      </c>
      <c r="L80" s="330">
        <f>-3533587.4156884+6576.45-111718.06</f>
        <v>-3638729.0256884</v>
      </c>
      <c r="M80" s="330">
        <f>-3570110.02162482+6576.45-119844.12</f>
        <v>-3683377.6916248198</v>
      </c>
      <c r="N80" s="330">
        <f>-3606632.62756123+6576.45-127980.18</f>
        <v>-3728036.3575612302</v>
      </c>
      <c r="O80" s="330">
        <f>-3643155.23349765+6576.45-136096.25</f>
        <v>-3772675.0334976497</v>
      </c>
      <c r="P80" s="330">
        <f>-3679677.83943407+6576.45-144222.31</f>
        <v>-3817323.6994340699</v>
      </c>
      <c r="Q80" s="20"/>
      <c r="R80" s="20"/>
      <c r="S80" s="20"/>
    </row>
    <row r="81" spans="2:22" x14ac:dyDescent="0.2">
      <c r="B81" s="36">
        <f t="shared" si="10"/>
        <v>5</v>
      </c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S81" s="20"/>
    </row>
    <row r="82" spans="2:22" x14ac:dyDescent="0.2">
      <c r="B82" s="36">
        <f t="shared" si="10"/>
        <v>6</v>
      </c>
      <c r="C82" s="329" t="s">
        <v>465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0</v>
      </c>
      <c r="L82" s="60">
        <v>0</v>
      </c>
      <c r="M82" s="60">
        <v>0</v>
      </c>
      <c r="N82" s="60">
        <v>0</v>
      </c>
      <c r="O82" s="60">
        <v>0</v>
      </c>
      <c r="P82" s="60">
        <v>0</v>
      </c>
      <c r="Q82" s="20"/>
      <c r="R82" s="20"/>
      <c r="S82" s="20"/>
    </row>
    <row r="83" spans="2:22" x14ac:dyDescent="0.2">
      <c r="B83" s="36">
        <f t="shared" si="10"/>
        <v>7</v>
      </c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S83" s="20"/>
    </row>
    <row r="84" spans="2:22" x14ac:dyDescent="0.2">
      <c r="B84" s="36">
        <f>B83+1</f>
        <v>8</v>
      </c>
      <c r="C84" s="329" t="s">
        <v>466</v>
      </c>
      <c r="D84" s="60">
        <v>173410.23000000007</v>
      </c>
      <c r="E84" s="60">
        <f>D84-($D$84/120)</f>
        <v>171965.14475000006</v>
      </c>
      <c r="F84" s="60">
        <f t="shared" ref="F84:P84" si="11">E84-($D$84/120)</f>
        <v>170520.05950000006</v>
      </c>
      <c r="G84" s="60">
        <f t="shared" si="11"/>
        <v>169074.97425000006</v>
      </c>
      <c r="H84" s="60">
        <f t="shared" si="11"/>
        <v>167629.88900000005</v>
      </c>
      <c r="I84" s="60">
        <f t="shared" si="11"/>
        <v>166184.80375000005</v>
      </c>
      <c r="J84" s="60">
        <f t="shared" si="11"/>
        <v>164739.71850000005</v>
      </c>
      <c r="K84" s="60">
        <f t="shared" si="11"/>
        <v>163294.63325000004</v>
      </c>
      <c r="L84" s="60">
        <f t="shared" si="11"/>
        <v>161849.54800000004</v>
      </c>
      <c r="M84" s="60">
        <f t="shared" si="11"/>
        <v>160404.46275000004</v>
      </c>
      <c r="N84" s="60">
        <f t="shared" si="11"/>
        <v>158959.37750000003</v>
      </c>
      <c r="O84" s="60">
        <f t="shared" si="11"/>
        <v>157514.29225000003</v>
      </c>
      <c r="P84" s="60">
        <f t="shared" si="11"/>
        <v>156069.20700000002</v>
      </c>
      <c r="Q84" s="20"/>
      <c r="R84" s="20"/>
      <c r="S84" s="20"/>
    </row>
    <row r="85" spans="2:22" x14ac:dyDescent="0.2">
      <c r="B85" s="36">
        <f>B84+1</f>
        <v>9</v>
      </c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S85" s="20"/>
      <c r="V85" s="20"/>
    </row>
    <row r="86" spans="2:22" x14ac:dyDescent="0.2">
      <c r="B86" s="36">
        <f t="shared" ref="B86:B87" si="12">B85+1</f>
        <v>10</v>
      </c>
      <c r="C86" s="329" t="s">
        <v>467</v>
      </c>
      <c r="D86" s="62">
        <f t="shared" ref="D86:P86" si="13">SUM(D78:D84)</f>
        <v>12244807.21363627</v>
      </c>
      <c r="E86" s="62">
        <f t="shared" si="13"/>
        <v>12198538.76844985</v>
      </c>
      <c r="F86" s="62">
        <f t="shared" si="13"/>
        <v>12152270.313263439</v>
      </c>
      <c r="G86" s="62">
        <f t="shared" si="13"/>
        <v>12190246.76807702</v>
      </c>
      <c r="H86" s="62">
        <f t="shared" si="13"/>
        <v>12143978.3228906</v>
      </c>
      <c r="I86" s="62">
        <f t="shared" si="13"/>
        <v>12300934.892537521</v>
      </c>
      <c r="J86" s="62">
        <f t="shared" si="13"/>
        <v>12683582.82468443</v>
      </c>
      <c r="K86" s="62">
        <f t="shared" si="13"/>
        <v>12636740.493498022</v>
      </c>
      <c r="L86" s="62">
        <f t="shared" si="13"/>
        <v>12590646.742311601</v>
      </c>
      <c r="M86" s="62">
        <f t="shared" si="13"/>
        <v>12794552.991125181</v>
      </c>
      <c r="N86" s="62">
        <f t="shared" si="13"/>
        <v>12748449.239938769</v>
      </c>
      <c r="O86" s="62">
        <f t="shared" si="13"/>
        <v>12702365.47875235</v>
      </c>
      <c r="P86" s="62">
        <f t="shared" si="13"/>
        <v>12656271.727565931</v>
      </c>
      <c r="Q86" s="20"/>
      <c r="R86" s="20"/>
      <c r="S86" s="20"/>
      <c r="V86" s="46"/>
    </row>
    <row r="87" spans="2:22" x14ac:dyDescent="0.2">
      <c r="B87" s="36">
        <f t="shared" si="12"/>
        <v>11</v>
      </c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  <c r="S87" s="20"/>
    </row>
    <row r="88" spans="2:22" x14ac:dyDescent="0.2">
      <c r="B88" s="36">
        <f t="shared" si="10"/>
        <v>12</v>
      </c>
      <c r="C88" s="331" t="s">
        <v>468</v>
      </c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  <c r="S88" s="20"/>
    </row>
    <row r="89" spans="2:22" x14ac:dyDescent="0.2">
      <c r="B89" s="36">
        <f t="shared" si="10"/>
        <v>13</v>
      </c>
      <c r="C89" s="329" t="s">
        <v>469</v>
      </c>
      <c r="D89" s="60">
        <v>65808.140000000247</v>
      </c>
      <c r="E89" s="60">
        <v>64052.160000000265</v>
      </c>
      <c r="F89" s="60">
        <v>62296.180000000284</v>
      </c>
      <c r="G89" s="60">
        <v>60540.200000000303</v>
      </c>
      <c r="H89" s="60">
        <v>58784.220000000321</v>
      </c>
      <c r="I89" s="60">
        <v>57028.24000000034</v>
      </c>
      <c r="J89" s="60">
        <v>55272.260000000359</v>
      </c>
      <c r="K89" s="60">
        <v>53516.280000000377</v>
      </c>
      <c r="L89" s="60">
        <v>51760.300000000396</v>
      </c>
      <c r="M89" s="60">
        <v>50004.320000000414</v>
      </c>
      <c r="N89" s="60">
        <v>48248.340000000433</v>
      </c>
      <c r="O89" s="60">
        <v>46492.360000000452</v>
      </c>
      <c r="P89" s="60">
        <v>44736.38000000047</v>
      </c>
      <c r="Q89" s="20"/>
      <c r="R89" s="20"/>
      <c r="S89" s="20"/>
    </row>
    <row r="90" spans="2:22" x14ac:dyDescent="0.2">
      <c r="B90" s="36">
        <f t="shared" si="10"/>
        <v>14</v>
      </c>
      <c r="C90" s="329" t="s">
        <v>74</v>
      </c>
      <c r="D90" s="60">
        <v>0</v>
      </c>
      <c r="E90" s="60">
        <v>0</v>
      </c>
      <c r="F90" s="60">
        <v>0</v>
      </c>
      <c r="G90" s="60">
        <v>0</v>
      </c>
      <c r="H90" s="60">
        <v>0</v>
      </c>
      <c r="I90" s="60">
        <v>0</v>
      </c>
      <c r="J90" s="60">
        <v>0</v>
      </c>
      <c r="K90" s="60">
        <v>0</v>
      </c>
      <c r="L90" s="60">
        <v>0</v>
      </c>
      <c r="M90" s="60">
        <v>0</v>
      </c>
      <c r="N90" s="60">
        <v>0</v>
      </c>
      <c r="O90" s="60">
        <v>0</v>
      </c>
      <c r="P90" s="60">
        <v>0</v>
      </c>
      <c r="Q90" s="20"/>
      <c r="R90" s="20"/>
      <c r="S90" s="20"/>
    </row>
    <row r="91" spans="2:22" x14ac:dyDescent="0.2">
      <c r="B91" s="36">
        <f t="shared" si="10"/>
        <v>15</v>
      </c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S91" s="20"/>
    </row>
    <row r="92" spans="2:22" x14ac:dyDescent="0.2">
      <c r="B92" s="36">
        <f t="shared" si="10"/>
        <v>16</v>
      </c>
      <c r="C92" s="329" t="s">
        <v>410</v>
      </c>
      <c r="D92" s="63">
        <f t="shared" ref="D92:P92" si="14">SUM(D89:D90)</f>
        <v>65808.140000000247</v>
      </c>
      <c r="E92" s="63">
        <f t="shared" si="14"/>
        <v>64052.160000000265</v>
      </c>
      <c r="F92" s="63">
        <f t="shared" si="14"/>
        <v>62296.180000000284</v>
      </c>
      <c r="G92" s="63">
        <f t="shared" si="14"/>
        <v>60540.200000000303</v>
      </c>
      <c r="H92" s="63">
        <f t="shared" si="14"/>
        <v>58784.220000000321</v>
      </c>
      <c r="I92" s="63">
        <f t="shared" si="14"/>
        <v>57028.24000000034</v>
      </c>
      <c r="J92" s="63">
        <f t="shared" si="14"/>
        <v>55272.260000000359</v>
      </c>
      <c r="K92" s="63">
        <f t="shared" si="14"/>
        <v>53516.280000000377</v>
      </c>
      <c r="L92" s="63">
        <f t="shared" si="14"/>
        <v>51760.300000000396</v>
      </c>
      <c r="M92" s="63">
        <f t="shared" si="14"/>
        <v>50004.320000000414</v>
      </c>
      <c r="N92" s="63">
        <f t="shared" si="14"/>
        <v>48248.340000000433</v>
      </c>
      <c r="O92" s="63">
        <f t="shared" si="14"/>
        <v>46492.360000000452</v>
      </c>
      <c r="P92" s="63">
        <f t="shared" si="14"/>
        <v>44736.38000000047</v>
      </c>
      <c r="Q92" s="20"/>
      <c r="R92" s="20"/>
      <c r="S92" s="20"/>
    </row>
    <row r="93" spans="2:22" x14ac:dyDescent="0.2">
      <c r="B93" s="36">
        <f t="shared" si="10"/>
        <v>17</v>
      </c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S93" s="20"/>
    </row>
    <row r="94" spans="2:22" x14ac:dyDescent="0.2">
      <c r="B94" s="36">
        <f t="shared" si="10"/>
        <v>18</v>
      </c>
      <c r="C94" s="331" t="s">
        <v>470</v>
      </c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  <c r="S94" s="20"/>
    </row>
    <row r="95" spans="2:22" x14ac:dyDescent="0.2">
      <c r="B95" s="36">
        <f t="shared" si="10"/>
        <v>19</v>
      </c>
      <c r="C95" s="329" t="s">
        <v>471</v>
      </c>
      <c r="D95" s="60" t="e">
        <f>'Working Capital 13-Month Avg'!C41</f>
        <v>#REF!</v>
      </c>
      <c r="E95" s="60" t="e">
        <f>'Working Capital 13-Month Avg'!D41</f>
        <v>#REF!</v>
      </c>
      <c r="F95" s="60" t="e">
        <f>'Working Capital 13-Month Avg'!E41</f>
        <v>#REF!</v>
      </c>
      <c r="G95" s="60" t="e">
        <f>'Working Capital 13-Month Avg'!F41</f>
        <v>#REF!</v>
      </c>
      <c r="H95" s="60" t="e">
        <f>'Working Capital 13-Month Avg'!G41</f>
        <v>#REF!</v>
      </c>
      <c r="I95" s="60" t="e">
        <f>'Working Capital 13-Month Avg'!H41</f>
        <v>#REF!</v>
      </c>
      <c r="J95" s="60" t="e">
        <f>'Working Capital 13-Month Avg'!I41</f>
        <v>#REF!</v>
      </c>
      <c r="K95" s="60" t="e">
        <f>'Working Capital 13-Month Avg'!J41</f>
        <v>#REF!</v>
      </c>
      <c r="L95" s="60" t="e">
        <f>'Working Capital 13-Month Avg'!K41</f>
        <v>#REF!</v>
      </c>
      <c r="M95" s="60" t="e">
        <f>'Working Capital 13-Month Avg'!L41</f>
        <v>#REF!</v>
      </c>
      <c r="N95" s="60" t="e">
        <f>'Working Capital 13-Month Avg'!M41</f>
        <v>#REF!</v>
      </c>
      <c r="O95" s="60" t="e">
        <f>'Working Capital 13-Month Avg'!N41</f>
        <v>#REF!</v>
      </c>
      <c r="P95" s="60" t="e">
        <f>'Working Capital 13-Month Avg'!O41</f>
        <v>#REF!</v>
      </c>
      <c r="Q95" s="20"/>
      <c r="R95" s="20"/>
      <c r="S95" s="20"/>
    </row>
    <row r="96" spans="2:22" x14ac:dyDescent="0.2">
      <c r="B96" s="36">
        <f t="shared" si="10"/>
        <v>20</v>
      </c>
      <c r="C96" s="329" t="s">
        <v>472</v>
      </c>
      <c r="D96" s="60">
        <f>37655.28756*'Allocation Matrix'!$BI$4</f>
        <v>33528.485093242321</v>
      </c>
      <c r="E96" s="60">
        <f>33450.56514*'Allocation Matrix'!$BI$4</f>
        <v>29784.576013924914</v>
      </c>
      <c r="F96" s="60">
        <f>29777.86476*'Allocation Matrix'!$BI$4</f>
        <v>26514.382425665532</v>
      </c>
      <c r="G96" s="60">
        <f>52456.8472164*'Allocation Matrix'!$BI$4</f>
        <v>46707.879129354267</v>
      </c>
      <c r="H96" s="60">
        <f>57274.886889*'Allocation Matrix'!$BI$4</f>
        <v>50997.889425624577</v>
      </c>
      <c r="I96" s="60">
        <f>102005.900856*'Allocation Matrix'!$BI$4</f>
        <v>90826.642097037533</v>
      </c>
      <c r="J96" s="60">
        <f>51098.43489228*'Allocation Matrix'!$BI$4</f>
        <v>45498.340965898155</v>
      </c>
      <c r="K96" s="60">
        <f>58244.2385049*'Allocation Matrix'!$BI$4</f>
        <v>51861.00569188669</v>
      </c>
      <c r="L96" s="60">
        <f>51998.48641548*'Allocation Matrix'!$BI$4</f>
        <v>46299.752030165735</v>
      </c>
      <c r="M96" s="60">
        <f>46075.787037*'Allocation Matrix'!$BI$4</f>
        <v>41026.146364382257</v>
      </c>
      <c r="N96" s="60">
        <f>22727.02376754*'Allocation Matrix'!$BI$4</f>
        <v>20236.272964043957</v>
      </c>
      <c r="O96" s="60">
        <f>44683.31556558*'Allocation Matrix'!$BI$4</f>
        <v>39786.281739849008</v>
      </c>
      <c r="P96" s="60">
        <f>38446.04859876*'Allocation Matrix'!$BI$4</f>
        <v>34232.583280200408</v>
      </c>
      <c r="Q96" s="20"/>
      <c r="R96" s="20"/>
      <c r="S96" s="20"/>
    </row>
    <row r="97" spans="2:19" x14ac:dyDescent="0.2">
      <c r="B97" s="36">
        <f t="shared" si="10"/>
        <v>21</v>
      </c>
      <c r="D97" s="60"/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0"/>
      <c r="P97" s="60"/>
      <c r="S97" s="20"/>
    </row>
    <row r="98" spans="2:19" x14ac:dyDescent="0.2">
      <c r="B98" s="36">
        <f t="shared" si="10"/>
        <v>22</v>
      </c>
      <c r="C98" s="329" t="s">
        <v>410</v>
      </c>
      <c r="D98" s="63" t="e">
        <f t="shared" ref="D98:P98" si="15">SUM(D95:D96)</f>
        <v>#REF!</v>
      </c>
      <c r="E98" s="63" t="e">
        <f t="shared" si="15"/>
        <v>#REF!</v>
      </c>
      <c r="F98" s="63" t="e">
        <f t="shared" si="15"/>
        <v>#REF!</v>
      </c>
      <c r="G98" s="63" t="e">
        <f t="shared" si="15"/>
        <v>#REF!</v>
      </c>
      <c r="H98" s="63" t="e">
        <f t="shared" si="15"/>
        <v>#REF!</v>
      </c>
      <c r="I98" s="63" t="e">
        <f t="shared" si="15"/>
        <v>#REF!</v>
      </c>
      <c r="J98" s="63" t="e">
        <f t="shared" si="15"/>
        <v>#REF!</v>
      </c>
      <c r="K98" s="63" t="e">
        <f t="shared" si="15"/>
        <v>#REF!</v>
      </c>
      <c r="L98" s="63" t="e">
        <f t="shared" si="15"/>
        <v>#REF!</v>
      </c>
      <c r="M98" s="63" t="e">
        <f t="shared" si="15"/>
        <v>#REF!</v>
      </c>
      <c r="N98" s="63" t="e">
        <f t="shared" si="15"/>
        <v>#REF!</v>
      </c>
      <c r="O98" s="63" t="e">
        <f t="shared" si="15"/>
        <v>#REF!</v>
      </c>
      <c r="P98" s="63" t="e">
        <f t="shared" si="15"/>
        <v>#REF!</v>
      </c>
      <c r="Q98" s="20"/>
      <c r="R98" s="20"/>
      <c r="S98" s="20"/>
    </row>
    <row r="99" spans="2:19" x14ac:dyDescent="0.2">
      <c r="B99" s="36">
        <f t="shared" si="10"/>
        <v>23</v>
      </c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  <c r="R99" s="20"/>
      <c r="S99" s="20"/>
    </row>
    <row r="100" spans="2:19" ht="13.5" thickBot="1" x14ac:dyDescent="0.25">
      <c r="B100" s="36">
        <f t="shared" si="10"/>
        <v>24</v>
      </c>
      <c r="C100" s="331" t="s">
        <v>420</v>
      </c>
      <c r="D100" s="64" t="e">
        <f t="shared" ref="D100:P100" si="16">D86-D92+D98</f>
        <v>#REF!</v>
      </c>
      <c r="E100" s="64" t="e">
        <f t="shared" si="16"/>
        <v>#REF!</v>
      </c>
      <c r="F100" s="64" t="e">
        <f t="shared" si="16"/>
        <v>#REF!</v>
      </c>
      <c r="G100" s="64" t="e">
        <f t="shared" si="16"/>
        <v>#REF!</v>
      </c>
      <c r="H100" s="64" t="e">
        <f t="shared" si="16"/>
        <v>#REF!</v>
      </c>
      <c r="I100" s="64" t="e">
        <f t="shared" si="16"/>
        <v>#REF!</v>
      </c>
      <c r="J100" s="64" t="e">
        <f t="shared" si="16"/>
        <v>#REF!</v>
      </c>
      <c r="K100" s="64" t="e">
        <f t="shared" si="16"/>
        <v>#REF!</v>
      </c>
      <c r="L100" s="64" t="e">
        <f t="shared" si="16"/>
        <v>#REF!</v>
      </c>
      <c r="M100" s="64" t="e">
        <f t="shared" si="16"/>
        <v>#REF!</v>
      </c>
      <c r="N100" s="64" t="e">
        <f t="shared" si="16"/>
        <v>#REF!</v>
      </c>
      <c r="O100" s="64" t="e">
        <f t="shared" si="16"/>
        <v>#REF!</v>
      </c>
      <c r="P100" s="64" t="e">
        <f t="shared" si="16"/>
        <v>#REF!</v>
      </c>
      <c r="Q100" s="327" t="e">
        <f>SUM(D100:P100)/13</f>
        <v>#REF!</v>
      </c>
      <c r="R100" s="20"/>
      <c r="S100" s="20"/>
    </row>
    <row r="101" spans="2:19" ht="13.5" thickTop="1" x14ac:dyDescent="0.2">
      <c r="B101" s="36">
        <f t="shared" si="10"/>
        <v>25</v>
      </c>
      <c r="D101" s="65"/>
      <c r="E101" s="65"/>
      <c r="K101" s="65"/>
    </row>
    <row r="102" spans="2:19" x14ac:dyDescent="0.2">
      <c r="B102" s="36"/>
      <c r="C102" s="329" t="s">
        <v>473</v>
      </c>
    </row>
    <row r="103" spans="2:19" x14ac:dyDescent="0.2">
      <c r="B103" s="36"/>
      <c r="C103" s="329" t="s">
        <v>474</v>
      </c>
    </row>
  </sheetData>
  <mergeCells count="12">
    <mergeCell ref="B73:P73"/>
    <mergeCell ref="B39:P39"/>
    <mergeCell ref="B70:P70"/>
    <mergeCell ref="B71:P71"/>
    <mergeCell ref="B72:P72"/>
    <mergeCell ref="B40:P40"/>
    <mergeCell ref="B1:P1"/>
    <mergeCell ref="B2:P2"/>
    <mergeCell ref="B3:P3"/>
    <mergeCell ref="B37:P37"/>
    <mergeCell ref="B38:P38"/>
    <mergeCell ref="B4:P4"/>
  </mergeCells>
  <pageMargins left="0.45" right="0.45" top="0.75" bottom="0.75" header="0.3" footer="0.3"/>
  <pageSetup scale="58" fitToHeight="0" orientation="landscape" r:id="rId1"/>
  <rowBreaks count="2" manualBreakCount="2">
    <brk id="36" min="1" max="16" man="1"/>
    <brk id="69" min="1" max="16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4BF83-17F7-4C8C-B400-952D96A804B6}">
  <sheetPr>
    <tabColor theme="8" tint="-0.249977111117893"/>
    <pageSetUpPr fitToPage="1"/>
  </sheetPr>
  <dimension ref="A1:J116"/>
  <sheetViews>
    <sheetView showGridLines="0" topLeftCell="B1" zoomScaleNormal="100" zoomScaleSheetLayoutView="100" workbookViewId="0">
      <selection sqref="A1:D1048576"/>
    </sheetView>
  </sheetViews>
  <sheetFormatPr defaultColWidth="9.42578125" defaultRowHeight="12.75" x14ac:dyDescent="0.2"/>
  <cols>
    <col min="1" max="1" width="25.42578125" style="19" bestFit="1" customWidth="1"/>
    <col min="2" max="2" width="8.42578125" style="19" customWidth="1"/>
    <col min="3" max="3" width="9.42578125" style="19" customWidth="1"/>
    <col min="4" max="4" width="43.42578125" style="19" bestFit="1" customWidth="1"/>
    <col min="5" max="9" width="16.42578125" style="19" customWidth="1"/>
    <col min="10" max="10" width="13.42578125" style="19" customWidth="1"/>
    <col min="11" max="16384" width="9.42578125" style="19"/>
  </cols>
  <sheetData>
    <row r="1" spans="1:10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3"/>
    </row>
    <row r="2" spans="1:10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393"/>
    </row>
    <row r="3" spans="1:10" x14ac:dyDescent="0.2">
      <c r="B3" s="393" t="s">
        <v>486</v>
      </c>
      <c r="C3" s="393"/>
      <c r="D3" s="393"/>
      <c r="E3" s="393"/>
      <c r="F3" s="393"/>
      <c r="G3" s="393"/>
      <c r="H3" s="393"/>
      <c r="I3" s="393"/>
      <c r="J3" s="393"/>
    </row>
    <row r="4" spans="1:10" x14ac:dyDescent="0.2">
      <c r="A4" s="19" t="str">
        <f>+Control!B7</f>
        <v>KY-Bluegrass Filing Systems</v>
      </c>
      <c r="B4" s="39"/>
      <c r="C4" s="39"/>
      <c r="D4" s="39"/>
    </row>
    <row r="5" spans="1:10" s="66" customFormat="1" ht="25.5" x14ac:dyDescent="0.25">
      <c r="B5" s="180" t="s">
        <v>7</v>
      </c>
      <c r="C5" s="180" t="s">
        <v>93</v>
      </c>
      <c r="D5" s="180" t="s">
        <v>94</v>
      </c>
      <c r="E5" s="180" t="s">
        <v>487</v>
      </c>
      <c r="F5" s="180" t="s">
        <v>488</v>
      </c>
      <c r="G5" s="180" t="s">
        <v>489</v>
      </c>
      <c r="H5" s="180" t="s">
        <v>490</v>
      </c>
      <c r="I5" s="175" t="s">
        <v>491</v>
      </c>
      <c r="J5" s="180" t="s">
        <v>492</v>
      </c>
    </row>
    <row r="6" spans="1:10" s="56" customFormat="1" x14ac:dyDescent="0.2">
      <c r="B6" s="67" t="s">
        <v>96</v>
      </c>
      <c r="C6" s="67" t="s">
        <v>97</v>
      </c>
      <c r="D6" s="67" t="s">
        <v>98</v>
      </c>
      <c r="E6" s="68" t="s">
        <v>99</v>
      </c>
      <c r="F6" s="68" t="s">
        <v>415</v>
      </c>
      <c r="G6" s="68" t="s">
        <v>416</v>
      </c>
      <c r="H6" s="68" t="s">
        <v>417</v>
      </c>
      <c r="I6" s="170" t="s">
        <v>418</v>
      </c>
      <c r="J6" s="68" t="s">
        <v>419</v>
      </c>
    </row>
    <row r="7" spans="1:10" s="39" customFormat="1" x14ac:dyDescent="0.2">
      <c r="B7" s="36">
        <v>1</v>
      </c>
      <c r="D7" s="69"/>
      <c r="E7" s="70"/>
      <c r="F7" s="70"/>
      <c r="G7" s="70"/>
      <c r="H7" s="70"/>
      <c r="I7" s="171"/>
      <c r="J7" s="70"/>
    </row>
    <row r="8" spans="1:10" ht="15" x14ac:dyDescent="0.25">
      <c r="A8">
        <v>301000</v>
      </c>
      <c r="B8" s="36">
        <f t="shared" ref="B8:B73" si="0">B7+1</f>
        <v>2</v>
      </c>
      <c r="C8" s="19" t="str">
        <f t="shared" ref="C8:C73" si="1">LEFT(A8,3)&amp;"."&amp;RIGHT(A8,3)</f>
        <v>301.000</v>
      </c>
      <c r="D8" s="71" t="str">
        <f>+VLOOKUP(A8,ChartofAccounts!A:B,2,FALSE)</f>
        <v>Water - Organization</v>
      </c>
      <c r="E8" s="72">
        <f>+SUMIFS('Balance Sheet Detail'!H:H,'Balance Sheet Detail'!$A:$A,$A8)</f>
        <v>0</v>
      </c>
      <c r="F8" s="72">
        <f>+SUMIFS('Balance Sheet Detail'!I:I,'Balance Sheet Detail'!$A:$A,$A8)</f>
        <v>0</v>
      </c>
      <c r="G8" s="72">
        <f>+SUMIFS('Balance Sheet Detail'!J:J,'Balance Sheet Detail'!$A:$A,$A8)</f>
        <v>0</v>
      </c>
      <c r="H8" s="72">
        <f>+SUMIFS('Balance Sheet Detail'!K:K,'Balance Sheet Detail'!$A:$A,$A8)</f>
        <v>0</v>
      </c>
      <c r="I8" s="172">
        <f>+SUMIFS('Balance Sheet Detail'!L:L,'Balance Sheet Detail'!$A:$A,$A8)</f>
        <v>0</v>
      </c>
      <c r="J8" s="397" t="s">
        <v>493</v>
      </c>
    </row>
    <row r="9" spans="1:10" ht="15" x14ac:dyDescent="0.25">
      <c r="A9">
        <v>301001</v>
      </c>
      <c r="B9" s="36">
        <f t="shared" si="0"/>
        <v>3</v>
      </c>
      <c r="C9" s="19" t="str">
        <f t="shared" si="1"/>
        <v>301.001</v>
      </c>
      <c r="D9" s="71" t="str">
        <f>+VLOOKUP(A9,ChartofAccounts!A:B,2,FALSE)</f>
        <v>Water - Organization - 0 Years</v>
      </c>
      <c r="E9" s="72">
        <f>+SUMIFS('Balance Sheet Detail'!H:H,'Balance Sheet Detail'!$A:$A,$A9)</f>
        <v>0</v>
      </c>
      <c r="F9" s="72">
        <f>+SUMIFS('Balance Sheet Detail'!I:I,'Balance Sheet Detail'!$A:$A,$A9)</f>
        <v>0</v>
      </c>
      <c r="G9" s="72">
        <f>+SUMIFS('Balance Sheet Detail'!J:J,'Balance Sheet Detail'!$A:$A,$A9)</f>
        <v>0</v>
      </c>
      <c r="H9" s="72">
        <f>+SUMIFS('Balance Sheet Detail'!K:K,'Balance Sheet Detail'!$A:$A,$A9)</f>
        <v>0</v>
      </c>
      <c r="I9" s="172">
        <f>+SUMIFS('Balance Sheet Detail'!L:L,'Balance Sheet Detail'!$A:$A,$A9)</f>
        <v>0</v>
      </c>
      <c r="J9" s="397"/>
    </row>
    <row r="10" spans="1:10" ht="15" x14ac:dyDescent="0.25">
      <c r="A10">
        <v>302000</v>
      </c>
      <c r="B10" s="36">
        <f t="shared" si="0"/>
        <v>4</v>
      </c>
      <c r="C10" s="19" t="str">
        <f t="shared" si="1"/>
        <v>302.000</v>
      </c>
      <c r="D10" s="71" t="str">
        <f>+VLOOKUP(A10,ChartofAccounts!A:B,2,FALSE)</f>
        <v>Water - Franchise - 10 Years</v>
      </c>
      <c r="E10" s="72">
        <f>+SUMIFS('Balance Sheet Detail'!H:H,'Balance Sheet Detail'!$A:$A,$A10)</f>
        <v>0</v>
      </c>
      <c r="F10" s="72">
        <f>+SUMIFS('Balance Sheet Detail'!I:I,'Balance Sheet Detail'!$A:$A,$A10)</f>
        <v>0</v>
      </c>
      <c r="G10" s="72">
        <f>+SUMIFS('Balance Sheet Detail'!J:J,'Balance Sheet Detail'!$A:$A,$A10)</f>
        <v>0</v>
      </c>
      <c r="H10" s="72">
        <f>+SUMIFS('Balance Sheet Detail'!K:K,'Balance Sheet Detail'!$A:$A,$A10)</f>
        <v>0</v>
      </c>
      <c r="I10" s="172">
        <f>+SUMIFS('Balance Sheet Detail'!L:L,'Balance Sheet Detail'!$A:$A,$A10)</f>
        <v>0</v>
      </c>
      <c r="J10" s="72"/>
    </row>
    <row r="11" spans="1:10" ht="15" x14ac:dyDescent="0.25">
      <c r="A11">
        <v>302001</v>
      </c>
      <c r="B11" s="36">
        <f t="shared" si="0"/>
        <v>5</v>
      </c>
      <c r="C11" s="19" t="str">
        <f t="shared" si="1"/>
        <v>302.001</v>
      </c>
      <c r="D11" s="71" t="str">
        <f>+VLOOKUP(A11,ChartofAccounts!A:B,2,FALSE)</f>
        <v>Water - Franchise - 0 Years</v>
      </c>
      <c r="E11" s="72">
        <f>+SUMIFS('Balance Sheet Detail'!H:H,'Balance Sheet Detail'!$A:$A,$A11)</f>
        <v>0</v>
      </c>
      <c r="F11" s="72">
        <f>+SUMIFS('Balance Sheet Detail'!I:I,'Balance Sheet Detail'!$A:$A,$A11)</f>
        <v>0</v>
      </c>
      <c r="G11" s="72">
        <f>+SUMIFS('Balance Sheet Detail'!J:J,'Balance Sheet Detail'!$A:$A,$A11)</f>
        <v>0</v>
      </c>
      <c r="H11" s="72">
        <f>+SUMIFS('Balance Sheet Detail'!K:K,'Balance Sheet Detail'!$A:$A,$A11)</f>
        <v>0</v>
      </c>
      <c r="I11" s="172">
        <f>+SUMIFS('Balance Sheet Detail'!L:L,'Balance Sheet Detail'!$A:$A,$A11)</f>
        <v>0</v>
      </c>
      <c r="J11" s="72"/>
    </row>
    <row r="12" spans="1:10" ht="15" x14ac:dyDescent="0.25">
      <c r="A12">
        <v>303000</v>
      </c>
      <c r="B12" s="36">
        <f t="shared" si="0"/>
        <v>6</v>
      </c>
      <c r="C12" s="19" t="str">
        <f t="shared" si="1"/>
        <v>303.000</v>
      </c>
      <c r="D12" s="71" t="str">
        <f>+VLOOKUP(A12,ChartofAccounts!A:B,2,FALSE)</f>
        <v>Water - Land and Land Rights</v>
      </c>
      <c r="E12" s="72">
        <f>+SUMIFS('Balance Sheet Detail'!H:H,'Balance Sheet Detail'!$A:$A,$A12)</f>
        <v>50590.01</v>
      </c>
      <c r="F12" s="72">
        <f>+SUMIFS('Balance Sheet Detail'!I:I,'Balance Sheet Detail'!$A:$A,$A12)</f>
        <v>50590.01</v>
      </c>
      <c r="G12" s="72">
        <f>+SUMIFS('Balance Sheet Detail'!J:J,'Balance Sheet Detail'!$A:$A,$A12)</f>
        <v>50590.01</v>
      </c>
      <c r="H12" s="72">
        <f>+SUMIFS('Balance Sheet Detail'!K:K,'Balance Sheet Detail'!$A:$A,$A12)</f>
        <v>50590.01</v>
      </c>
      <c r="I12" s="172">
        <f>+SUMIFS('Balance Sheet Detail'!L:L,'Balance Sheet Detail'!$A:$A,$A12)</f>
        <v>50590.01</v>
      </c>
      <c r="J12" s="72"/>
    </row>
    <row r="13" spans="1:10" ht="15" x14ac:dyDescent="0.25">
      <c r="A13">
        <v>304000</v>
      </c>
      <c r="B13" s="36">
        <f t="shared" si="0"/>
        <v>7</v>
      </c>
      <c r="C13" s="19" t="str">
        <f t="shared" si="1"/>
        <v>304.000</v>
      </c>
      <c r="D13" s="71" t="str">
        <f>+VLOOKUP(A13,ChartofAccounts!A:B,2,FALSE)</f>
        <v>Water - S&amp;I</v>
      </c>
      <c r="E13" s="72">
        <f>+SUMIFS('Balance Sheet Detail'!H:H,'Balance Sheet Detail'!$A:$A,$A13)</f>
        <v>0</v>
      </c>
      <c r="F13" s="72">
        <f>+SUMIFS('Balance Sheet Detail'!I:I,'Balance Sheet Detail'!$A:$A,$A13)</f>
        <v>0</v>
      </c>
      <c r="G13" s="72">
        <f>+SUMIFS('Balance Sheet Detail'!J:J,'Balance Sheet Detail'!$A:$A,$A13)</f>
        <v>0</v>
      </c>
      <c r="H13" s="72">
        <f>+SUMIFS('Balance Sheet Detail'!K:K,'Balance Sheet Detail'!$A:$A,$A13)</f>
        <v>0</v>
      </c>
      <c r="I13" s="172">
        <f>+SUMIFS('Balance Sheet Detail'!L:L,'Balance Sheet Detail'!$A:$A,$A13)</f>
        <v>0</v>
      </c>
      <c r="J13" s="72"/>
    </row>
    <row r="14" spans="1:10" ht="15" x14ac:dyDescent="0.25">
      <c r="A14">
        <v>304005</v>
      </c>
      <c r="B14" s="36">
        <f t="shared" si="0"/>
        <v>8</v>
      </c>
      <c r="C14" s="19" t="str">
        <f t="shared" si="1"/>
        <v>304.005</v>
      </c>
      <c r="D14" s="71" t="str">
        <f>+VLOOKUP(A14,ChartofAccounts!A:B,2,FALSE)</f>
        <v>Water - S&amp;I - 30 Years</v>
      </c>
      <c r="E14" s="72">
        <f>+SUMIFS('Balance Sheet Detail'!H:H,'Balance Sheet Detail'!$A:$A,$A14)</f>
        <v>458878.17999999993</v>
      </c>
      <c r="F14" s="72">
        <f>+SUMIFS('Balance Sheet Detail'!I:I,'Balance Sheet Detail'!$A:$A,$A14)</f>
        <v>458878.17999999993</v>
      </c>
      <c r="G14" s="72">
        <f>+SUMIFS('Balance Sheet Detail'!J:J,'Balance Sheet Detail'!$A:$A,$A14)</f>
        <v>458878.17999999993</v>
      </c>
      <c r="H14" s="72">
        <f>+SUMIFS('Balance Sheet Detail'!K:K,'Balance Sheet Detail'!$A:$A,$A14)</f>
        <v>458878.17999999993</v>
      </c>
      <c r="I14" s="172">
        <f>+SUMIFS('Balance Sheet Detail'!L:L,'Balance Sheet Detail'!$A:$A,$A14)</f>
        <v>458878.17999999993</v>
      </c>
      <c r="J14" s="72"/>
    </row>
    <row r="15" spans="1:10" ht="15" x14ac:dyDescent="0.25">
      <c r="A15">
        <v>304006</v>
      </c>
      <c r="B15" s="36">
        <f t="shared" si="0"/>
        <v>9</v>
      </c>
      <c r="C15" s="19" t="str">
        <f t="shared" si="1"/>
        <v>304.006</v>
      </c>
      <c r="D15" s="71" t="str">
        <f>+VLOOKUP(A15,ChartofAccounts!A:B,2,FALSE)</f>
        <v>Water - S&amp;I - 40 Years</v>
      </c>
      <c r="E15" s="72">
        <f>+SUMIFS('Balance Sheet Detail'!H:H,'Balance Sheet Detail'!$A:$A,$A15)</f>
        <v>0</v>
      </c>
      <c r="F15" s="72">
        <f>+SUMIFS('Balance Sheet Detail'!I:I,'Balance Sheet Detail'!$A:$A,$A15)</f>
        <v>0</v>
      </c>
      <c r="G15" s="72">
        <f>+SUMIFS('Balance Sheet Detail'!J:J,'Balance Sheet Detail'!$A:$A,$A15)</f>
        <v>0</v>
      </c>
      <c r="H15" s="72">
        <f>+SUMIFS('Balance Sheet Detail'!K:K,'Balance Sheet Detail'!$A:$A,$A15)</f>
        <v>0</v>
      </c>
      <c r="I15" s="172">
        <f>+SUMIFS('Balance Sheet Detail'!L:L,'Balance Sheet Detail'!$A:$A,$A15)</f>
        <v>0</v>
      </c>
      <c r="J15" s="72"/>
    </row>
    <row r="16" spans="1:10" ht="15" x14ac:dyDescent="0.25">
      <c r="A16">
        <v>304007</v>
      </c>
      <c r="B16" s="36">
        <f t="shared" si="0"/>
        <v>10</v>
      </c>
      <c r="C16" s="19" t="str">
        <f t="shared" si="1"/>
        <v>304.007</v>
      </c>
      <c r="D16" s="71" t="str">
        <f>+VLOOKUP(A16,ChartofAccounts!A:B,2,FALSE)</f>
        <v>Water - S&amp;I - 50 Years</v>
      </c>
      <c r="E16" s="72">
        <f>+SUMIFS('Balance Sheet Detail'!H:H,'Balance Sheet Detail'!$A:$A,$A16)</f>
        <v>0</v>
      </c>
      <c r="F16" s="72">
        <f>+SUMIFS('Balance Sheet Detail'!I:I,'Balance Sheet Detail'!$A:$A,$A16)</f>
        <v>0</v>
      </c>
      <c r="G16" s="72">
        <f>+SUMIFS('Balance Sheet Detail'!J:J,'Balance Sheet Detail'!$A:$A,$A16)</f>
        <v>0</v>
      </c>
      <c r="H16" s="72">
        <f>+SUMIFS('Balance Sheet Detail'!K:K,'Balance Sheet Detail'!$A:$A,$A16)</f>
        <v>0</v>
      </c>
      <c r="I16" s="172">
        <f>+SUMIFS('Balance Sheet Detail'!L:L,'Balance Sheet Detail'!$A:$A,$A16)</f>
        <v>0</v>
      </c>
      <c r="J16" s="72"/>
    </row>
    <row r="17" spans="1:10" ht="15" x14ac:dyDescent="0.25">
      <c r="A17">
        <v>304300</v>
      </c>
      <c r="B17" s="36">
        <f t="shared" si="0"/>
        <v>11</v>
      </c>
      <c r="C17" s="19" t="str">
        <f t="shared" si="1"/>
        <v>304.300</v>
      </c>
      <c r="D17" s="71" t="str">
        <f>+VLOOKUP(A17,ChartofAccounts!A:B,2,FALSE)</f>
        <v>Water - S&amp;I Treatment Plant</v>
      </c>
      <c r="E17" s="72">
        <f>+SUMIFS('Balance Sheet Detail'!H:H,'Balance Sheet Detail'!$A:$A,$A17)</f>
        <v>0</v>
      </c>
      <c r="F17" s="72">
        <f>+SUMIFS('Balance Sheet Detail'!I:I,'Balance Sheet Detail'!$A:$A,$A17)</f>
        <v>0</v>
      </c>
      <c r="G17" s="72">
        <f>+SUMIFS('Balance Sheet Detail'!J:J,'Balance Sheet Detail'!$A:$A,$A17)</f>
        <v>0</v>
      </c>
      <c r="H17" s="72">
        <f>+SUMIFS('Balance Sheet Detail'!K:K,'Balance Sheet Detail'!$A:$A,$A17)</f>
        <v>0</v>
      </c>
      <c r="I17" s="172">
        <f>+SUMIFS('Balance Sheet Detail'!L:L,'Balance Sheet Detail'!$A:$A,$A17)</f>
        <v>0</v>
      </c>
      <c r="J17" s="72"/>
    </row>
    <row r="18" spans="1:10" ht="15" x14ac:dyDescent="0.25">
      <c r="A18">
        <v>307000</v>
      </c>
      <c r="B18" s="36">
        <f t="shared" si="0"/>
        <v>12</v>
      </c>
      <c r="C18" s="19" t="str">
        <f t="shared" si="1"/>
        <v>307.000</v>
      </c>
      <c r="D18" s="71" t="str">
        <f>+VLOOKUP(A18,ChartofAccounts!A:B,2,FALSE)</f>
        <v>Water - Wells and Springs</v>
      </c>
      <c r="E18" s="72">
        <f>+SUMIFS('Balance Sheet Detail'!H:H,'Balance Sheet Detail'!$A:$A,$A18)</f>
        <v>0</v>
      </c>
      <c r="F18" s="72">
        <f>+SUMIFS('Balance Sheet Detail'!I:I,'Balance Sheet Detail'!$A:$A,$A18)</f>
        <v>0</v>
      </c>
      <c r="G18" s="72">
        <f>+SUMIFS('Balance Sheet Detail'!J:J,'Balance Sheet Detail'!$A:$A,$A18)</f>
        <v>0</v>
      </c>
      <c r="H18" s="72">
        <f>+SUMIFS('Balance Sheet Detail'!K:K,'Balance Sheet Detail'!$A:$A,$A18)</f>
        <v>0</v>
      </c>
      <c r="I18" s="172">
        <f>+SUMIFS('Balance Sheet Detail'!L:L,'Balance Sheet Detail'!$A:$A,$A18)</f>
        <v>0</v>
      </c>
      <c r="J18" s="72"/>
    </row>
    <row r="19" spans="1:10" ht="15" x14ac:dyDescent="0.25">
      <c r="A19">
        <v>307001</v>
      </c>
      <c r="B19" s="36">
        <f t="shared" si="0"/>
        <v>13</v>
      </c>
      <c r="C19" s="19" t="str">
        <f t="shared" si="1"/>
        <v>307.001</v>
      </c>
      <c r="D19" s="71" t="str">
        <f>+VLOOKUP(A19,ChartofAccounts!A:B,2,FALSE)</f>
        <v>Water - Wells and Springs - 30 Years</v>
      </c>
      <c r="E19" s="72">
        <f>+SUMIFS('Balance Sheet Detail'!H:H,'Balance Sheet Detail'!$A:$A,$A19)</f>
        <v>0</v>
      </c>
      <c r="F19" s="72">
        <f>+SUMIFS('Balance Sheet Detail'!I:I,'Balance Sheet Detail'!$A:$A,$A19)</f>
        <v>0</v>
      </c>
      <c r="G19" s="72">
        <f>+SUMIFS('Balance Sheet Detail'!J:J,'Balance Sheet Detail'!$A:$A,$A19)</f>
        <v>0</v>
      </c>
      <c r="H19" s="72">
        <f>+SUMIFS('Balance Sheet Detail'!K:K,'Balance Sheet Detail'!$A:$A,$A19)</f>
        <v>0</v>
      </c>
      <c r="I19" s="172">
        <f>+SUMIFS('Balance Sheet Detail'!L:L,'Balance Sheet Detail'!$A:$A,$A19)</f>
        <v>0</v>
      </c>
      <c r="J19" s="72"/>
    </row>
    <row r="20" spans="1:10" ht="15" x14ac:dyDescent="0.25">
      <c r="A20">
        <v>307003</v>
      </c>
      <c r="B20" s="36">
        <f t="shared" si="0"/>
        <v>14</v>
      </c>
      <c r="C20" s="19" t="str">
        <f t="shared" si="1"/>
        <v>307.003</v>
      </c>
      <c r="D20" s="71" t="str">
        <f>+VLOOKUP(A20,ChartofAccounts!A:B,2,FALSE)</f>
        <v>Water - Wells and Springs - 50 Years</v>
      </c>
      <c r="E20" s="72">
        <f>+SUMIFS('Balance Sheet Detail'!H:H,'Balance Sheet Detail'!$A:$A,$A20)</f>
        <v>6851.9699999999993</v>
      </c>
      <c r="F20" s="72">
        <f>+SUMIFS('Balance Sheet Detail'!I:I,'Balance Sheet Detail'!$A:$A,$A20)</f>
        <v>6851.9699999999993</v>
      </c>
      <c r="G20" s="72">
        <f>+SUMIFS('Balance Sheet Detail'!J:J,'Balance Sheet Detail'!$A:$A,$A20)</f>
        <v>6851.9699999999993</v>
      </c>
      <c r="H20" s="72">
        <f>+SUMIFS('Balance Sheet Detail'!K:K,'Balance Sheet Detail'!$A:$A,$A20)</f>
        <v>6851.9699999999993</v>
      </c>
      <c r="I20" s="172">
        <f>+SUMIFS('Balance Sheet Detail'!L:L,'Balance Sheet Detail'!$A:$A,$A20)</f>
        <v>6851.9699999999993</v>
      </c>
      <c r="J20" s="72"/>
    </row>
    <row r="21" spans="1:10" ht="15" x14ac:dyDescent="0.25">
      <c r="A21">
        <v>309000</v>
      </c>
      <c r="B21" s="36">
        <f t="shared" si="0"/>
        <v>15</v>
      </c>
      <c r="C21" s="19" t="str">
        <f t="shared" si="1"/>
        <v>309.000</v>
      </c>
      <c r="D21" s="71" t="str">
        <f>+VLOOKUP(A21,ChartofAccounts!A:B,2,FALSE)</f>
        <v>Water - Supply Mains</v>
      </c>
      <c r="E21" s="72">
        <f>+SUMIFS('Balance Sheet Detail'!H:H,'Balance Sheet Detail'!$A:$A,$A21)</f>
        <v>0</v>
      </c>
      <c r="F21" s="72">
        <f>+SUMIFS('Balance Sheet Detail'!I:I,'Balance Sheet Detail'!$A:$A,$A21)</f>
        <v>0</v>
      </c>
      <c r="G21" s="72">
        <f>+SUMIFS('Balance Sheet Detail'!J:J,'Balance Sheet Detail'!$A:$A,$A21)</f>
        <v>0</v>
      </c>
      <c r="H21" s="72">
        <f>+SUMIFS('Balance Sheet Detail'!K:K,'Balance Sheet Detail'!$A:$A,$A21)</f>
        <v>0</v>
      </c>
      <c r="I21" s="172">
        <f>+SUMIFS('Balance Sheet Detail'!L:L,'Balance Sheet Detail'!$A:$A,$A21)</f>
        <v>0</v>
      </c>
      <c r="J21" s="72"/>
    </row>
    <row r="22" spans="1:10" ht="15" x14ac:dyDescent="0.25">
      <c r="A22">
        <v>310000</v>
      </c>
      <c r="B22" s="36">
        <f t="shared" si="0"/>
        <v>16</v>
      </c>
      <c r="C22" s="19" t="str">
        <f t="shared" si="1"/>
        <v>310.000</v>
      </c>
      <c r="D22" s="71" t="str">
        <f>+VLOOKUP(A22,ChartofAccounts!A:B,2,FALSE)</f>
        <v>Water - Power Generation Equip</v>
      </c>
      <c r="E22" s="72">
        <f>+SUMIFS('Balance Sheet Detail'!H:H,'Balance Sheet Detail'!$A:$A,$A22)</f>
        <v>0</v>
      </c>
      <c r="F22" s="72">
        <f>+SUMIFS('Balance Sheet Detail'!I:I,'Balance Sheet Detail'!$A:$A,$A22)</f>
        <v>0</v>
      </c>
      <c r="G22" s="72">
        <f>+SUMIFS('Balance Sheet Detail'!J:J,'Balance Sheet Detail'!$A:$A,$A22)</f>
        <v>0</v>
      </c>
      <c r="H22" s="72">
        <f>+SUMIFS('Balance Sheet Detail'!K:K,'Balance Sheet Detail'!$A:$A,$A22)</f>
        <v>0</v>
      </c>
      <c r="I22" s="172">
        <f>+SUMIFS('Balance Sheet Detail'!L:L,'Balance Sheet Detail'!$A:$A,$A22)</f>
        <v>0</v>
      </c>
      <c r="J22" s="72"/>
    </row>
    <row r="23" spans="1:10" ht="15" x14ac:dyDescent="0.25">
      <c r="A23">
        <v>310003</v>
      </c>
      <c r="B23" s="36">
        <f t="shared" si="0"/>
        <v>17</v>
      </c>
      <c r="C23" s="19" t="str">
        <f t="shared" si="1"/>
        <v>310.003</v>
      </c>
      <c r="D23" s="71" t="str">
        <f>+VLOOKUP(A23,ChartofAccounts!A:B,2,FALSE)</f>
        <v>Water - Power Generation Equip - 20 Years</v>
      </c>
      <c r="E23" s="72">
        <f>+SUMIFS('Balance Sheet Detail'!H:H,'Balance Sheet Detail'!$A:$A,$A23)</f>
        <v>0</v>
      </c>
      <c r="F23" s="72">
        <f>+SUMIFS('Balance Sheet Detail'!I:I,'Balance Sheet Detail'!$A:$A,$A23)</f>
        <v>0</v>
      </c>
      <c r="G23" s="72">
        <f>+SUMIFS('Balance Sheet Detail'!J:J,'Balance Sheet Detail'!$A:$A,$A23)</f>
        <v>0</v>
      </c>
      <c r="H23" s="72">
        <f>+SUMIFS('Balance Sheet Detail'!K:K,'Balance Sheet Detail'!$A:$A,$A23)</f>
        <v>0</v>
      </c>
      <c r="I23" s="172">
        <f>+SUMIFS('Balance Sheet Detail'!L:L,'Balance Sheet Detail'!$A:$A,$A23)</f>
        <v>0</v>
      </c>
      <c r="J23" s="72"/>
    </row>
    <row r="24" spans="1:10" ht="15" x14ac:dyDescent="0.25">
      <c r="A24">
        <v>311000</v>
      </c>
      <c r="B24" s="36">
        <f t="shared" si="0"/>
        <v>18</v>
      </c>
      <c r="C24" s="19" t="str">
        <f t="shared" si="1"/>
        <v>311.000</v>
      </c>
      <c r="D24" s="71" t="str">
        <f>+VLOOKUP(A24,ChartofAccounts!A:B,2,FALSE)</f>
        <v>Water - Pumping Equip</v>
      </c>
      <c r="E24" s="72">
        <f>+SUMIFS('Balance Sheet Detail'!H:H,'Balance Sheet Detail'!$A:$A,$A24)</f>
        <v>0</v>
      </c>
      <c r="F24" s="72">
        <f>+SUMIFS('Balance Sheet Detail'!I:I,'Balance Sheet Detail'!$A:$A,$A24)</f>
        <v>0</v>
      </c>
      <c r="G24" s="72">
        <f>+SUMIFS('Balance Sheet Detail'!J:J,'Balance Sheet Detail'!$A:$A,$A24)</f>
        <v>0</v>
      </c>
      <c r="H24" s="72">
        <f>+SUMIFS('Balance Sheet Detail'!K:K,'Balance Sheet Detail'!$A:$A,$A24)</f>
        <v>0</v>
      </c>
      <c r="I24" s="172">
        <f>+SUMIFS('Balance Sheet Detail'!L:L,'Balance Sheet Detail'!$A:$A,$A24)</f>
        <v>0</v>
      </c>
      <c r="J24" s="72"/>
    </row>
    <row r="25" spans="1:10" ht="15" x14ac:dyDescent="0.25">
      <c r="A25">
        <v>311002</v>
      </c>
      <c r="B25" s="36">
        <f t="shared" si="0"/>
        <v>19</v>
      </c>
      <c r="C25" s="19" t="str">
        <f t="shared" si="1"/>
        <v>311.002</v>
      </c>
      <c r="D25" s="71" t="str">
        <f>+VLOOKUP(A25,ChartofAccounts!A:B,2,FALSE)</f>
        <v>Water - Pumping Equip - 10 Years</v>
      </c>
      <c r="E25" s="72">
        <f>+SUMIFS('Balance Sheet Detail'!H:H,'Balance Sheet Detail'!$A:$A,$A25)</f>
        <v>14729.61</v>
      </c>
      <c r="F25" s="72">
        <f>+SUMIFS('Balance Sheet Detail'!I:I,'Balance Sheet Detail'!$A:$A,$A25)</f>
        <v>14729.61</v>
      </c>
      <c r="G25" s="72">
        <f>+SUMIFS('Balance Sheet Detail'!J:J,'Balance Sheet Detail'!$A:$A,$A25)</f>
        <v>14729.61</v>
      </c>
      <c r="H25" s="72">
        <f>+SUMIFS('Balance Sheet Detail'!K:K,'Balance Sheet Detail'!$A:$A,$A25)</f>
        <v>14729.61</v>
      </c>
      <c r="I25" s="172">
        <f>+SUMIFS('Balance Sheet Detail'!L:L,'Balance Sheet Detail'!$A:$A,$A25)</f>
        <v>14729.61</v>
      </c>
      <c r="J25" s="72"/>
    </row>
    <row r="26" spans="1:10" ht="15" x14ac:dyDescent="0.25">
      <c r="A26">
        <v>311007</v>
      </c>
      <c r="B26" s="36">
        <f t="shared" si="0"/>
        <v>20</v>
      </c>
      <c r="C26" s="19" t="str">
        <f t="shared" si="1"/>
        <v>311.007</v>
      </c>
      <c r="D26" s="71" t="str">
        <f>+VLOOKUP(A26,ChartofAccounts!A:B,2,FALSE)</f>
        <v>Water - Pumping Equip - 12 Years</v>
      </c>
      <c r="E26" s="72">
        <f>+SUMIFS('Balance Sheet Detail'!H:H,'Balance Sheet Detail'!$A:$A,$A26)</f>
        <v>0</v>
      </c>
      <c r="F26" s="72">
        <f>+SUMIFS('Balance Sheet Detail'!I:I,'Balance Sheet Detail'!$A:$A,$A26)</f>
        <v>0</v>
      </c>
      <c r="G26" s="72">
        <f>+SUMIFS('Balance Sheet Detail'!J:J,'Balance Sheet Detail'!$A:$A,$A26)</f>
        <v>0</v>
      </c>
      <c r="H26" s="72">
        <f>+SUMIFS('Balance Sheet Detail'!K:K,'Balance Sheet Detail'!$A:$A,$A26)</f>
        <v>0</v>
      </c>
      <c r="I26" s="172">
        <f>+SUMIFS('Balance Sheet Detail'!L:L,'Balance Sheet Detail'!$A:$A,$A26)</f>
        <v>0</v>
      </c>
      <c r="J26" s="72"/>
    </row>
    <row r="27" spans="1:10" ht="15" x14ac:dyDescent="0.25">
      <c r="A27">
        <v>311011</v>
      </c>
      <c r="B27" s="36">
        <f t="shared" si="0"/>
        <v>21</v>
      </c>
      <c r="C27" s="19" t="str">
        <f t="shared" si="1"/>
        <v>311.011</v>
      </c>
      <c r="D27" s="71" t="str">
        <f>+VLOOKUP(A27,ChartofAccounts!A:B,2,FALSE)</f>
        <v>Water - Pumping Equip - 8 Years</v>
      </c>
      <c r="E27" s="72">
        <f>+SUMIFS('Balance Sheet Detail'!H:H,'Balance Sheet Detail'!$A:$A,$A27)</f>
        <v>0</v>
      </c>
      <c r="F27" s="72">
        <f>+SUMIFS('Balance Sheet Detail'!I:I,'Balance Sheet Detail'!$A:$A,$A27)</f>
        <v>0</v>
      </c>
      <c r="G27" s="72">
        <f>+SUMIFS('Balance Sheet Detail'!J:J,'Balance Sheet Detail'!$A:$A,$A27)</f>
        <v>0</v>
      </c>
      <c r="H27" s="72">
        <f>+SUMIFS('Balance Sheet Detail'!K:K,'Balance Sheet Detail'!$A:$A,$A27)</f>
        <v>0</v>
      </c>
      <c r="I27" s="172">
        <f>+SUMIFS('Balance Sheet Detail'!L:L,'Balance Sheet Detail'!$A:$A,$A27)</f>
        <v>0</v>
      </c>
      <c r="J27" s="72"/>
    </row>
    <row r="28" spans="1:10" ht="15" x14ac:dyDescent="0.25">
      <c r="A28">
        <v>320000</v>
      </c>
      <c r="B28" s="36">
        <f t="shared" si="0"/>
        <v>22</v>
      </c>
      <c r="C28" s="19" t="str">
        <f t="shared" si="1"/>
        <v>320.000</v>
      </c>
      <c r="D28" s="71" t="str">
        <f>+VLOOKUP(A28,ChartofAccounts!A:B,2,FALSE)</f>
        <v>Water - Treatment Equip</v>
      </c>
      <c r="E28" s="72">
        <f>+SUMIFS('Balance Sheet Detail'!H:H,'Balance Sheet Detail'!$A:$A,$A28)</f>
        <v>0</v>
      </c>
      <c r="F28" s="72">
        <f>+SUMIFS('Balance Sheet Detail'!I:I,'Balance Sheet Detail'!$A:$A,$A28)</f>
        <v>0</v>
      </c>
      <c r="G28" s="72">
        <f>+SUMIFS('Balance Sheet Detail'!J:J,'Balance Sheet Detail'!$A:$A,$A28)</f>
        <v>0</v>
      </c>
      <c r="H28" s="72">
        <f>+SUMIFS('Balance Sheet Detail'!K:K,'Balance Sheet Detail'!$A:$A,$A28)</f>
        <v>0</v>
      </c>
      <c r="I28" s="172">
        <f>+SUMIFS('Balance Sheet Detail'!L:L,'Balance Sheet Detail'!$A:$A,$A28)</f>
        <v>0</v>
      </c>
      <c r="J28" s="72"/>
    </row>
    <row r="29" spans="1:10" ht="15" x14ac:dyDescent="0.25">
      <c r="A29">
        <v>320001</v>
      </c>
      <c r="B29" s="36">
        <f t="shared" si="0"/>
        <v>23</v>
      </c>
      <c r="C29" s="19" t="str">
        <f t="shared" si="1"/>
        <v>320.001</v>
      </c>
      <c r="D29" s="71" t="str">
        <f>+VLOOKUP(A29,ChartofAccounts!A:B,2,FALSE)</f>
        <v>Water - Treatment Equip - 5 Years</v>
      </c>
      <c r="E29" s="72">
        <f>+SUMIFS('Balance Sheet Detail'!H:H,'Balance Sheet Detail'!$A:$A,$A29)</f>
        <v>0</v>
      </c>
      <c r="F29" s="72">
        <f>+SUMIFS('Balance Sheet Detail'!I:I,'Balance Sheet Detail'!$A:$A,$A29)</f>
        <v>0</v>
      </c>
      <c r="G29" s="72">
        <f>+SUMIFS('Balance Sheet Detail'!J:J,'Balance Sheet Detail'!$A:$A,$A29)</f>
        <v>0</v>
      </c>
      <c r="H29" s="72">
        <f>+SUMIFS('Balance Sheet Detail'!K:K,'Balance Sheet Detail'!$A:$A,$A29)</f>
        <v>0</v>
      </c>
      <c r="I29" s="172">
        <f>+SUMIFS('Balance Sheet Detail'!L:L,'Balance Sheet Detail'!$A:$A,$A29)</f>
        <v>0</v>
      </c>
      <c r="J29" s="72"/>
    </row>
    <row r="30" spans="1:10" ht="15" x14ac:dyDescent="0.25">
      <c r="A30">
        <v>320002</v>
      </c>
      <c r="B30" s="36">
        <f t="shared" si="0"/>
        <v>24</v>
      </c>
      <c r="C30" s="19" t="str">
        <f t="shared" si="1"/>
        <v>320.002</v>
      </c>
      <c r="D30" s="71" t="str">
        <f>+VLOOKUP(A30,ChartofAccounts!A:B,2,FALSE)</f>
        <v>Water - Treatment Equip - 20 Years</v>
      </c>
      <c r="E30" s="72">
        <f>+SUMIFS('Balance Sheet Detail'!H:H,'Balance Sheet Detail'!$A:$A,$A30)</f>
        <v>91205.700000000012</v>
      </c>
      <c r="F30" s="72">
        <f>+SUMIFS('Balance Sheet Detail'!I:I,'Balance Sheet Detail'!$A:$A,$A30)</f>
        <v>91205.700000000012</v>
      </c>
      <c r="G30" s="72">
        <f>+SUMIFS('Balance Sheet Detail'!J:J,'Balance Sheet Detail'!$A:$A,$A30)</f>
        <v>91205.700000000012</v>
      </c>
      <c r="H30" s="72">
        <f>+SUMIFS('Balance Sheet Detail'!K:K,'Balance Sheet Detail'!$A:$A,$A30)</f>
        <v>91205.700000000012</v>
      </c>
      <c r="I30" s="172">
        <f>+SUMIFS('Balance Sheet Detail'!L:L,'Balance Sheet Detail'!$A:$A,$A30)</f>
        <v>91205.700000000012</v>
      </c>
      <c r="J30" s="72"/>
    </row>
    <row r="31" spans="1:10" ht="15" x14ac:dyDescent="0.25">
      <c r="A31">
        <v>320007</v>
      </c>
      <c r="B31" s="36">
        <f t="shared" si="0"/>
        <v>25</v>
      </c>
      <c r="C31" s="19" t="str">
        <f t="shared" si="1"/>
        <v>320.007</v>
      </c>
      <c r="D31" s="71" t="str">
        <f>+VLOOKUP(A31,ChartofAccounts!A:B,2,FALSE)</f>
        <v>Water - Treatment Equip - 10 Years</v>
      </c>
      <c r="E31" s="72">
        <f>+SUMIFS('Balance Sheet Detail'!H:H,'Balance Sheet Detail'!$A:$A,$A31)</f>
        <v>0</v>
      </c>
      <c r="F31" s="72">
        <f>+SUMIFS('Balance Sheet Detail'!I:I,'Balance Sheet Detail'!$A:$A,$A31)</f>
        <v>0</v>
      </c>
      <c r="G31" s="72">
        <f>+SUMIFS('Balance Sheet Detail'!J:J,'Balance Sheet Detail'!$A:$A,$A31)</f>
        <v>0</v>
      </c>
      <c r="H31" s="72">
        <f>+SUMIFS('Balance Sheet Detail'!K:K,'Balance Sheet Detail'!$A:$A,$A31)</f>
        <v>0</v>
      </c>
      <c r="I31" s="172">
        <f>+SUMIFS('Balance Sheet Detail'!L:L,'Balance Sheet Detail'!$A:$A,$A31)</f>
        <v>0</v>
      </c>
      <c r="J31" s="72"/>
    </row>
    <row r="32" spans="1:10" ht="15" x14ac:dyDescent="0.25">
      <c r="A32">
        <v>320009</v>
      </c>
      <c r="B32" s="36">
        <f t="shared" si="0"/>
        <v>26</v>
      </c>
      <c r="C32" s="19" t="str">
        <f t="shared" si="1"/>
        <v>320.009</v>
      </c>
      <c r="D32" s="71" t="str">
        <f>+VLOOKUP(A32,ChartofAccounts!A:B,2,FALSE)</f>
        <v>Water - Treatment Equip - 30 Years</v>
      </c>
      <c r="E32" s="72">
        <f>+SUMIFS('Balance Sheet Detail'!H:H,'Balance Sheet Detail'!$A:$A,$A32)</f>
        <v>0</v>
      </c>
      <c r="F32" s="72">
        <f>+SUMIFS('Balance Sheet Detail'!I:I,'Balance Sheet Detail'!$A:$A,$A32)</f>
        <v>0</v>
      </c>
      <c r="G32" s="72">
        <f>+SUMIFS('Balance Sheet Detail'!J:J,'Balance Sheet Detail'!$A:$A,$A32)</f>
        <v>0</v>
      </c>
      <c r="H32" s="72">
        <f>+SUMIFS('Balance Sheet Detail'!K:K,'Balance Sheet Detail'!$A:$A,$A32)</f>
        <v>0</v>
      </c>
      <c r="I32" s="172">
        <f>+SUMIFS('Balance Sheet Detail'!L:L,'Balance Sheet Detail'!$A:$A,$A32)</f>
        <v>0</v>
      </c>
      <c r="J32" s="72"/>
    </row>
    <row r="33" spans="1:10" ht="15" x14ac:dyDescent="0.25">
      <c r="A33">
        <v>330000</v>
      </c>
      <c r="B33" s="36">
        <f t="shared" si="0"/>
        <v>27</v>
      </c>
      <c r="C33" s="19" t="str">
        <f t="shared" si="1"/>
        <v>330.000</v>
      </c>
      <c r="D33" s="71" t="str">
        <f>+VLOOKUP(A33,ChartofAccounts!A:B,2,FALSE)</f>
        <v>Water - Dist, Resevoirs, Standpipes</v>
      </c>
      <c r="E33" s="72">
        <f>+SUMIFS('Balance Sheet Detail'!H:H,'Balance Sheet Detail'!$A:$A,$A33)</f>
        <v>0</v>
      </c>
      <c r="F33" s="72">
        <f>+SUMIFS('Balance Sheet Detail'!I:I,'Balance Sheet Detail'!$A:$A,$A33)</f>
        <v>0</v>
      </c>
      <c r="G33" s="72">
        <f>+SUMIFS('Balance Sheet Detail'!J:J,'Balance Sheet Detail'!$A:$A,$A33)</f>
        <v>0</v>
      </c>
      <c r="H33" s="72">
        <f>+SUMIFS('Balance Sheet Detail'!K:K,'Balance Sheet Detail'!$A:$A,$A33)</f>
        <v>0</v>
      </c>
      <c r="I33" s="172">
        <f>+SUMIFS('Balance Sheet Detail'!L:L,'Balance Sheet Detail'!$A:$A,$A33)</f>
        <v>0</v>
      </c>
      <c r="J33" s="72"/>
    </row>
    <row r="34" spans="1:10" ht="15" x14ac:dyDescent="0.25">
      <c r="A34">
        <v>330002</v>
      </c>
      <c r="B34" s="36">
        <f t="shared" si="0"/>
        <v>28</v>
      </c>
      <c r="C34" s="19" t="str">
        <f t="shared" si="1"/>
        <v>330.002</v>
      </c>
      <c r="D34" s="71" t="str">
        <f>+VLOOKUP(A34,ChartofAccounts!A:B,2,FALSE)</f>
        <v>Water - Dist, Resevoirs, Standpipes - 40 Years</v>
      </c>
      <c r="E34" s="72">
        <f>+SUMIFS('Balance Sheet Detail'!H:H,'Balance Sheet Detail'!$A:$A,$A34)</f>
        <v>0</v>
      </c>
      <c r="F34" s="72">
        <f>+SUMIFS('Balance Sheet Detail'!I:I,'Balance Sheet Detail'!$A:$A,$A34)</f>
        <v>0</v>
      </c>
      <c r="G34" s="72">
        <f>+SUMIFS('Balance Sheet Detail'!J:J,'Balance Sheet Detail'!$A:$A,$A34)</f>
        <v>0</v>
      </c>
      <c r="H34" s="72">
        <f>+SUMIFS('Balance Sheet Detail'!K:K,'Balance Sheet Detail'!$A:$A,$A34)</f>
        <v>0</v>
      </c>
      <c r="I34" s="172">
        <f>+SUMIFS('Balance Sheet Detail'!L:L,'Balance Sheet Detail'!$A:$A,$A34)</f>
        <v>0</v>
      </c>
      <c r="J34" s="72"/>
    </row>
    <row r="35" spans="1:10" ht="15" x14ac:dyDescent="0.25">
      <c r="A35">
        <v>330003</v>
      </c>
      <c r="B35" s="36">
        <f t="shared" si="0"/>
        <v>29</v>
      </c>
      <c r="C35" s="19" t="str">
        <f t="shared" ref="C35" si="2">LEFT(A35,3)&amp;"."&amp;RIGHT(A35,3)</f>
        <v>330.003</v>
      </c>
      <c r="D35" s="71" t="str">
        <f>+VLOOKUP(A35,ChartofAccounts!A:B,2,FALSE)</f>
        <v>Water - Dist, Resevoirs, Standpipes - 50 Years</v>
      </c>
      <c r="E35" s="72">
        <f>+SUMIFS('Balance Sheet Detail'!H:H,'Balance Sheet Detail'!$A:$A,$A35)</f>
        <v>126092.47</v>
      </c>
      <c r="F35" s="72">
        <f>+SUMIFS('Balance Sheet Detail'!I:I,'Balance Sheet Detail'!$A:$A,$A35)</f>
        <v>126092.47</v>
      </c>
      <c r="G35" s="72">
        <f>+SUMIFS('Balance Sheet Detail'!J:J,'Balance Sheet Detail'!$A:$A,$A35)</f>
        <v>126092.47</v>
      </c>
      <c r="H35" s="72">
        <f>+SUMIFS('Balance Sheet Detail'!K:K,'Balance Sheet Detail'!$A:$A,$A35)</f>
        <v>126092.47</v>
      </c>
      <c r="I35" s="172">
        <f>+SUMIFS('Balance Sheet Detail'!L:L,'Balance Sheet Detail'!$A:$A,$A35)</f>
        <v>126092.47</v>
      </c>
      <c r="J35" s="72"/>
    </row>
    <row r="36" spans="1:10" ht="15" x14ac:dyDescent="0.25">
      <c r="A36">
        <v>330006</v>
      </c>
      <c r="B36" s="36">
        <f t="shared" si="0"/>
        <v>30</v>
      </c>
      <c r="C36" s="19" t="str">
        <f t="shared" si="1"/>
        <v>330.006</v>
      </c>
      <c r="D36" s="71" t="str">
        <f>+VLOOKUP(A36,ChartofAccounts!A:B,2,FALSE)</f>
        <v>Water - Dist, Resevoirs, Standpipes - 45 Years</v>
      </c>
      <c r="E36" s="72">
        <f>+SUMIFS('Balance Sheet Detail'!H:H,'Balance Sheet Detail'!$A:$A,$A36)</f>
        <v>0</v>
      </c>
      <c r="F36" s="72">
        <f>+SUMIFS('Balance Sheet Detail'!I:I,'Balance Sheet Detail'!$A:$A,$A36)</f>
        <v>0</v>
      </c>
      <c r="G36" s="72">
        <f>+SUMIFS('Balance Sheet Detail'!J:J,'Balance Sheet Detail'!$A:$A,$A36)</f>
        <v>0</v>
      </c>
      <c r="H36" s="72">
        <f>+SUMIFS('Balance Sheet Detail'!K:K,'Balance Sheet Detail'!$A:$A,$A36)</f>
        <v>0</v>
      </c>
      <c r="I36" s="172">
        <f>+SUMIFS('Balance Sheet Detail'!L:L,'Balance Sheet Detail'!$A:$A,$A36)</f>
        <v>0</v>
      </c>
      <c r="J36" s="72"/>
    </row>
    <row r="37" spans="1:10" ht="15" x14ac:dyDescent="0.25">
      <c r="A37">
        <v>330007</v>
      </c>
      <c r="B37" s="36">
        <f t="shared" si="0"/>
        <v>31</v>
      </c>
      <c r="C37" s="19" t="str">
        <f t="shared" si="1"/>
        <v>330.007</v>
      </c>
      <c r="D37" s="71" t="str">
        <f>+VLOOKUP(A37,ChartofAccounts!A:B,2,FALSE)</f>
        <v>Water - Dist, Resevoirs, Standpipes - 20 Years</v>
      </c>
      <c r="E37" s="72">
        <f>+SUMIFS('Balance Sheet Detail'!H:H,'Balance Sheet Detail'!$A:$A,$A37)</f>
        <v>0</v>
      </c>
      <c r="F37" s="72">
        <f>+SUMIFS('Balance Sheet Detail'!I:I,'Balance Sheet Detail'!$A:$A,$A37)</f>
        <v>0</v>
      </c>
      <c r="G37" s="72">
        <f>+SUMIFS('Balance Sheet Detail'!J:J,'Balance Sheet Detail'!$A:$A,$A37)</f>
        <v>0</v>
      </c>
      <c r="H37" s="72">
        <f>+SUMIFS('Balance Sheet Detail'!K:K,'Balance Sheet Detail'!$A:$A,$A37)</f>
        <v>0</v>
      </c>
      <c r="I37" s="172">
        <f>+SUMIFS('Balance Sheet Detail'!L:L,'Balance Sheet Detail'!$A:$A,$A37)</f>
        <v>0</v>
      </c>
      <c r="J37" s="72"/>
    </row>
    <row r="38" spans="1:10" ht="15" x14ac:dyDescent="0.25">
      <c r="A38">
        <v>331000</v>
      </c>
      <c r="B38" s="36">
        <f t="shared" si="0"/>
        <v>32</v>
      </c>
      <c r="C38" s="19" t="str">
        <f t="shared" si="1"/>
        <v>331.000</v>
      </c>
      <c r="D38" s="71" t="str">
        <f>+VLOOKUP(A38,ChartofAccounts!A:B,2,FALSE)</f>
        <v>Water - Transmission &amp; Distribution Mains</v>
      </c>
      <c r="E38" s="72">
        <f>+SUMIFS('Balance Sheet Detail'!H:H,'Balance Sheet Detail'!$A:$A,$A38)</f>
        <v>0</v>
      </c>
      <c r="F38" s="72">
        <f>+SUMIFS('Balance Sheet Detail'!I:I,'Balance Sheet Detail'!$A:$A,$A38)</f>
        <v>0</v>
      </c>
      <c r="G38" s="72">
        <f>+SUMIFS('Balance Sheet Detail'!J:J,'Balance Sheet Detail'!$A:$A,$A38)</f>
        <v>0</v>
      </c>
      <c r="H38" s="72">
        <f>+SUMIFS('Balance Sheet Detail'!K:K,'Balance Sheet Detail'!$A:$A,$A38)</f>
        <v>0</v>
      </c>
      <c r="I38" s="172">
        <f>+SUMIFS('Balance Sheet Detail'!L:L,'Balance Sheet Detail'!$A:$A,$A38)</f>
        <v>0</v>
      </c>
      <c r="J38" s="72"/>
    </row>
    <row r="39" spans="1:10" ht="15" x14ac:dyDescent="0.25">
      <c r="A39">
        <v>331002</v>
      </c>
      <c r="B39" s="36">
        <f t="shared" si="0"/>
        <v>33</v>
      </c>
      <c r="C39" s="19" t="str">
        <f t="shared" si="1"/>
        <v>331.002</v>
      </c>
      <c r="D39" s="71" t="str">
        <f>+VLOOKUP(A39,ChartofAccounts!A:B,2,FALSE)</f>
        <v>Water - Transmission &amp; Distribution Mains - 50 Years</v>
      </c>
      <c r="E39" s="72">
        <f>+SUMIFS('Balance Sheet Detail'!H:H,'Balance Sheet Detail'!$A:$A,$A39)</f>
        <v>534470.19999999995</v>
      </c>
      <c r="F39" s="72">
        <f>+SUMIFS('Balance Sheet Detail'!I:I,'Balance Sheet Detail'!$A:$A,$A39)</f>
        <v>534470.19999999995</v>
      </c>
      <c r="G39" s="72">
        <f>+SUMIFS('Balance Sheet Detail'!J:J,'Balance Sheet Detail'!$A:$A,$A39)</f>
        <v>534470.19999999995</v>
      </c>
      <c r="H39" s="72">
        <f>+SUMIFS('Balance Sheet Detail'!K:K,'Balance Sheet Detail'!$A:$A,$A39)</f>
        <v>534470.19999999995</v>
      </c>
      <c r="I39" s="172">
        <f>+SUMIFS('Balance Sheet Detail'!L:L,'Balance Sheet Detail'!$A:$A,$A39)</f>
        <v>534470.19999999995</v>
      </c>
      <c r="J39" s="72"/>
    </row>
    <row r="40" spans="1:10" ht="15" x14ac:dyDescent="0.25">
      <c r="A40">
        <v>331003</v>
      </c>
      <c r="B40" s="36">
        <f t="shared" si="0"/>
        <v>34</v>
      </c>
      <c r="C40" s="19" t="str">
        <f t="shared" si="1"/>
        <v>331.003</v>
      </c>
      <c r="D40" s="71" t="str">
        <f>+VLOOKUP(A40,ChartofAccounts!A:B,2,FALSE)</f>
        <v>Water - Transmission &amp; Distribution Mains - 30 Years</v>
      </c>
      <c r="E40" s="72">
        <f>+SUMIFS('Balance Sheet Detail'!H:H,'Balance Sheet Detail'!$A:$A,$A40)</f>
        <v>0</v>
      </c>
      <c r="F40" s="72">
        <f>+SUMIFS('Balance Sheet Detail'!I:I,'Balance Sheet Detail'!$A:$A,$A40)</f>
        <v>0</v>
      </c>
      <c r="G40" s="72">
        <f>+SUMIFS('Balance Sheet Detail'!J:J,'Balance Sheet Detail'!$A:$A,$A40)</f>
        <v>0</v>
      </c>
      <c r="H40" s="72">
        <f>+SUMIFS('Balance Sheet Detail'!K:K,'Balance Sheet Detail'!$A:$A,$A40)</f>
        <v>0</v>
      </c>
      <c r="I40" s="172">
        <f>+SUMIFS('Balance Sheet Detail'!L:L,'Balance Sheet Detail'!$A:$A,$A40)</f>
        <v>0</v>
      </c>
      <c r="J40" s="72"/>
    </row>
    <row r="41" spans="1:10" ht="15" x14ac:dyDescent="0.25">
      <c r="A41">
        <v>333000</v>
      </c>
      <c r="B41" s="36">
        <f t="shared" si="0"/>
        <v>35</v>
      </c>
      <c r="C41" s="19" t="str">
        <f t="shared" si="1"/>
        <v>333.000</v>
      </c>
      <c r="D41" s="71" t="str">
        <f>+VLOOKUP(A41,ChartofAccounts!A:B,2,FALSE)</f>
        <v>Water - Services to Customers</v>
      </c>
      <c r="E41" s="72">
        <f>+SUMIFS('Balance Sheet Detail'!H:H,'Balance Sheet Detail'!$A:$A,$A41)</f>
        <v>0</v>
      </c>
      <c r="F41" s="72">
        <f>+SUMIFS('Balance Sheet Detail'!I:I,'Balance Sheet Detail'!$A:$A,$A41)</f>
        <v>0</v>
      </c>
      <c r="G41" s="72">
        <f>+SUMIFS('Balance Sheet Detail'!J:J,'Balance Sheet Detail'!$A:$A,$A41)</f>
        <v>0</v>
      </c>
      <c r="H41" s="72">
        <f>+SUMIFS('Balance Sheet Detail'!K:K,'Balance Sheet Detail'!$A:$A,$A41)</f>
        <v>0</v>
      </c>
      <c r="I41" s="172">
        <f>+SUMIFS('Balance Sheet Detail'!L:L,'Balance Sheet Detail'!$A:$A,$A41)</f>
        <v>0</v>
      </c>
      <c r="J41" s="72"/>
    </row>
    <row r="42" spans="1:10" ht="15" x14ac:dyDescent="0.25">
      <c r="A42">
        <v>333001</v>
      </c>
      <c r="B42" s="36">
        <f>B40+1</f>
        <v>35</v>
      </c>
      <c r="C42" s="19" t="str">
        <f t="shared" ref="C42" si="3">LEFT(A42,3)&amp;"."&amp;RIGHT(A42,3)</f>
        <v>333.001</v>
      </c>
      <c r="D42" s="71" t="str">
        <f>+VLOOKUP(A42,ChartofAccounts!A:B,2,FALSE)</f>
        <v>Water - Services to Customers - 20 Years</v>
      </c>
      <c r="E42" s="72">
        <f>+SUMIFS('Balance Sheet Detail'!H:H,'Balance Sheet Detail'!$A:$A,$A42)</f>
        <v>44335.679999999993</v>
      </c>
      <c r="F42" s="72">
        <f>+SUMIFS('Balance Sheet Detail'!I:I,'Balance Sheet Detail'!$A:$A,$A42)</f>
        <v>44335.679999999993</v>
      </c>
      <c r="G42" s="72">
        <f>+SUMIFS('Balance Sheet Detail'!J:J,'Balance Sheet Detail'!$A:$A,$A42)</f>
        <v>44335.679999999993</v>
      </c>
      <c r="H42" s="72">
        <f>+SUMIFS('Balance Sheet Detail'!K:K,'Balance Sheet Detail'!$A:$A,$A42)</f>
        <v>44335.679999999993</v>
      </c>
      <c r="I42" s="172">
        <f>+SUMIFS('Balance Sheet Detail'!L:L,'Balance Sheet Detail'!$A:$A,$A42)</f>
        <v>44335.679999999993</v>
      </c>
      <c r="J42" s="72"/>
    </row>
    <row r="43" spans="1:10" ht="15" x14ac:dyDescent="0.25">
      <c r="A43">
        <v>333002</v>
      </c>
      <c r="B43" s="36">
        <f>B41+1</f>
        <v>36</v>
      </c>
      <c r="C43" s="19" t="str">
        <f t="shared" si="1"/>
        <v>333.002</v>
      </c>
      <c r="D43" s="71" t="str">
        <f>+VLOOKUP(A43,ChartofAccounts!A:B,2,FALSE)</f>
        <v>Water - Services to Customers - 40 Years</v>
      </c>
      <c r="E43" s="72">
        <f>+SUMIFS('Balance Sheet Detail'!H:H,'Balance Sheet Detail'!$A:$A,$A43)</f>
        <v>0</v>
      </c>
      <c r="F43" s="72">
        <f>+SUMIFS('Balance Sheet Detail'!I:I,'Balance Sheet Detail'!$A:$A,$A43)</f>
        <v>0</v>
      </c>
      <c r="G43" s="72">
        <f>+SUMIFS('Balance Sheet Detail'!J:J,'Balance Sheet Detail'!$A:$A,$A43)</f>
        <v>0</v>
      </c>
      <c r="H43" s="72">
        <f>+SUMIFS('Balance Sheet Detail'!K:K,'Balance Sheet Detail'!$A:$A,$A43)</f>
        <v>0</v>
      </c>
      <c r="I43" s="172">
        <f>+SUMIFS('Balance Sheet Detail'!L:L,'Balance Sheet Detail'!$A:$A,$A43)</f>
        <v>0</v>
      </c>
      <c r="J43" s="72"/>
    </row>
    <row r="44" spans="1:10" ht="15" x14ac:dyDescent="0.25">
      <c r="A44">
        <v>333003</v>
      </c>
      <c r="B44" s="36">
        <f t="shared" si="0"/>
        <v>37</v>
      </c>
      <c r="C44" s="19" t="str">
        <f t="shared" si="1"/>
        <v>333.003</v>
      </c>
      <c r="D44" s="71" t="str">
        <f>+VLOOKUP(A44,ChartofAccounts!A:B,2,FALSE)</f>
        <v>Water - Services to Customers - 50 Years</v>
      </c>
      <c r="E44" s="72">
        <f>+SUMIFS('Balance Sheet Detail'!H:H,'Balance Sheet Detail'!$A:$A,$A44)</f>
        <v>0</v>
      </c>
      <c r="F44" s="72">
        <f>+SUMIFS('Balance Sheet Detail'!I:I,'Balance Sheet Detail'!$A:$A,$A44)</f>
        <v>0</v>
      </c>
      <c r="G44" s="72">
        <f>+SUMIFS('Balance Sheet Detail'!J:J,'Balance Sheet Detail'!$A:$A,$A44)</f>
        <v>0</v>
      </c>
      <c r="H44" s="72">
        <f>+SUMIFS('Balance Sheet Detail'!K:K,'Balance Sheet Detail'!$A:$A,$A44)</f>
        <v>0</v>
      </c>
      <c r="I44" s="172">
        <f>+SUMIFS('Balance Sheet Detail'!L:L,'Balance Sheet Detail'!$A:$A,$A44)</f>
        <v>0</v>
      </c>
      <c r="J44" s="72"/>
    </row>
    <row r="45" spans="1:10" ht="15" x14ac:dyDescent="0.25">
      <c r="A45">
        <v>333007</v>
      </c>
      <c r="B45" s="36">
        <f t="shared" si="0"/>
        <v>38</v>
      </c>
      <c r="C45" s="19" t="str">
        <f t="shared" si="1"/>
        <v>333.007</v>
      </c>
      <c r="D45" s="71" t="str">
        <f>+VLOOKUP(A45,ChartofAccounts!A:B,2,FALSE)</f>
        <v>Water - Services to Customers - 30 Years</v>
      </c>
      <c r="E45" s="72">
        <f>+SUMIFS('Balance Sheet Detail'!H:H,'Balance Sheet Detail'!$A:$A,$A45)</f>
        <v>0</v>
      </c>
      <c r="F45" s="72">
        <f>+SUMIFS('Balance Sheet Detail'!I:I,'Balance Sheet Detail'!$A:$A,$A45)</f>
        <v>0</v>
      </c>
      <c r="G45" s="72">
        <f>+SUMIFS('Balance Sheet Detail'!J:J,'Balance Sheet Detail'!$A:$A,$A45)</f>
        <v>0</v>
      </c>
      <c r="H45" s="72">
        <f>+SUMIFS('Balance Sheet Detail'!K:K,'Balance Sheet Detail'!$A:$A,$A45)</f>
        <v>0</v>
      </c>
      <c r="I45" s="172">
        <f>+SUMIFS('Balance Sheet Detail'!L:L,'Balance Sheet Detail'!$A:$A,$A45)</f>
        <v>0</v>
      </c>
      <c r="J45" s="72"/>
    </row>
    <row r="46" spans="1:10" ht="15" x14ac:dyDescent="0.25">
      <c r="A46">
        <v>333008</v>
      </c>
      <c r="B46" s="36">
        <f t="shared" si="0"/>
        <v>39</v>
      </c>
      <c r="C46" s="19" t="str">
        <f t="shared" si="1"/>
        <v>333.008</v>
      </c>
      <c r="D46" s="71" t="str">
        <f>+VLOOKUP(A46,ChartofAccounts!A:B,2,FALSE)</f>
        <v>Water - Services to Customers - 12 Years</v>
      </c>
      <c r="E46" s="72">
        <f>+SUMIFS('Balance Sheet Detail'!H:H,'Balance Sheet Detail'!$A:$A,$A46)</f>
        <v>0</v>
      </c>
      <c r="F46" s="72">
        <f>+SUMIFS('Balance Sheet Detail'!I:I,'Balance Sheet Detail'!$A:$A,$A46)</f>
        <v>0</v>
      </c>
      <c r="G46" s="72">
        <f>+SUMIFS('Balance Sheet Detail'!J:J,'Balance Sheet Detail'!$A:$A,$A46)</f>
        <v>0</v>
      </c>
      <c r="H46" s="72">
        <f>+SUMIFS('Balance Sheet Detail'!K:K,'Balance Sheet Detail'!$A:$A,$A46)</f>
        <v>0</v>
      </c>
      <c r="I46" s="172">
        <f>+SUMIFS('Balance Sheet Detail'!L:L,'Balance Sheet Detail'!$A:$A,$A46)</f>
        <v>0</v>
      </c>
      <c r="J46" s="72"/>
    </row>
    <row r="47" spans="1:10" ht="15" x14ac:dyDescent="0.25">
      <c r="A47">
        <v>334000</v>
      </c>
      <c r="B47" s="36">
        <f t="shared" si="0"/>
        <v>40</v>
      </c>
      <c r="C47" s="19" t="str">
        <f t="shared" si="1"/>
        <v>334.000</v>
      </c>
      <c r="D47" s="71" t="str">
        <f>+VLOOKUP(A47,ChartofAccounts!A:B,2,FALSE)</f>
        <v>Water - Meters and Installation</v>
      </c>
      <c r="E47" s="72">
        <f>+SUMIFS('Balance Sheet Detail'!H:H,'Balance Sheet Detail'!$A:$A,$A47)</f>
        <v>0</v>
      </c>
      <c r="F47" s="72">
        <f>+SUMIFS('Balance Sheet Detail'!I:I,'Balance Sheet Detail'!$A:$A,$A47)</f>
        <v>0</v>
      </c>
      <c r="G47" s="72">
        <f>+SUMIFS('Balance Sheet Detail'!J:J,'Balance Sheet Detail'!$A:$A,$A47)</f>
        <v>0</v>
      </c>
      <c r="H47" s="72">
        <f>+SUMIFS('Balance Sheet Detail'!K:K,'Balance Sheet Detail'!$A:$A,$A47)</f>
        <v>0</v>
      </c>
      <c r="I47" s="172">
        <f>+SUMIFS('Balance Sheet Detail'!L:L,'Balance Sheet Detail'!$A:$A,$A47)</f>
        <v>0</v>
      </c>
      <c r="J47" s="72"/>
    </row>
    <row r="48" spans="1:10" ht="15" x14ac:dyDescent="0.25">
      <c r="A48">
        <v>334001</v>
      </c>
      <c r="B48" s="36">
        <f t="shared" si="0"/>
        <v>41</v>
      </c>
      <c r="C48" s="19" t="str">
        <f t="shared" si="1"/>
        <v>334.001</v>
      </c>
      <c r="D48" s="71" t="str">
        <f>+VLOOKUP(A48,ChartofAccounts!A:B,2,FALSE)</f>
        <v>Water - Meters and Installation - 10 Years</v>
      </c>
      <c r="E48" s="72">
        <f>+SUMIFS('Balance Sheet Detail'!H:H,'Balance Sheet Detail'!$A:$A,$A48)</f>
        <v>18165.939999999999</v>
      </c>
      <c r="F48" s="72">
        <f>+SUMIFS('Balance Sheet Detail'!I:I,'Balance Sheet Detail'!$A:$A,$A48)</f>
        <v>18165.939999999999</v>
      </c>
      <c r="G48" s="72">
        <f>+SUMIFS('Balance Sheet Detail'!J:J,'Balance Sheet Detail'!$A:$A,$A48)</f>
        <v>18165.939999999999</v>
      </c>
      <c r="H48" s="72">
        <f>+SUMIFS('Balance Sheet Detail'!K:K,'Balance Sheet Detail'!$A:$A,$A48)</f>
        <v>18165.939999999999</v>
      </c>
      <c r="I48" s="172">
        <f>+SUMIFS('Balance Sheet Detail'!L:L,'Balance Sheet Detail'!$A:$A,$A48)</f>
        <v>18165.939999999999</v>
      </c>
      <c r="J48" s="72"/>
    </row>
    <row r="49" spans="1:10" ht="15" x14ac:dyDescent="0.25">
      <c r="A49">
        <v>334008</v>
      </c>
      <c r="B49" s="36">
        <f t="shared" si="0"/>
        <v>42</v>
      </c>
      <c r="C49" s="19" t="str">
        <f t="shared" si="1"/>
        <v>334.008</v>
      </c>
      <c r="D49" s="71" t="str">
        <f>+VLOOKUP(A49,ChartofAccounts!A:B,2,FALSE)</f>
        <v>Water - Meters and Installation - 12 Years</v>
      </c>
      <c r="E49" s="72">
        <f>+SUMIFS('Balance Sheet Detail'!H:H,'Balance Sheet Detail'!$A:$A,$A49)</f>
        <v>0</v>
      </c>
      <c r="F49" s="72">
        <f>+SUMIFS('Balance Sheet Detail'!I:I,'Balance Sheet Detail'!$A:$A,$A49)</f>
        <v>0</v>
      </c>
      <c r="G49" s="72">
        <f>+SUMIFS('Balance Sheet Detail'!J:J,'Balance Sheet Detail'!$A:$A,$A49)</f>
        <v>0</v>
      </c>
      <c r="H49" s="72">
        <f>+SUMIFS('Balance Sheet Detail'!K:K,'Balance Sheet Detail'!$A:$A,$A49)</f>
        <v>0</v>
      </c>
      <c r="I49" s="172">
        <f>+SUMIFS('Balance Sheet Detail'!L:L,'Balance Sheet Detail'!$A:$A,$A49)</f>
        <v>0</v>
      </c>
      <c r="J49" s="72"/>
    </row>
    <row r="50" spans="1:10" ht="15" x14ac:dyDescent="0.25">
      <c r="A50">
        <v>334009</v>
      </c>
      <c r="B50" s="36">
        <f t="shared" si="0"/>
        <v>43</v>
      </c>
      <c r="C50" s="19" t="str">
        <f t="shared" si="1"/>
        <v>334.009</v>
      </c>
      <c r="D50" s="71" t="str">
        <f>+VLOOKUP(A50,ChartofAccounts!A:B,2,FALSE)</f>
        <v>Water - Meters and Installation - 50 Years</v>
      </c>
      <c r="E50" s="72">
        <f>+SUMIFS('Balance Sheet Detail'!H:H,'Balance Sheet Detail'!$A:$A,$A50)</f>
        <v>0</v>
      </c>
      <c r="F50" s="72">
        <f>+SUMIFS('Balance Sheet Detail'!I:I,'Balance Sheet Detail'!$A:$A,$A50)</f>
        <v>0</v>
      </c>
      <c r="G50" s="72">
        <f>+SUMIFS('Balance Sheet Detail'!J:J,'Balance Sheet Detail'!$A:$A,$A50)</f>
        <v>0</v>
      </c>
      <c r="H50" s="72">
        <f>+SUMIFS('Balance Sheet Detail'!K:K,'Balance Sheet Detail'!$A:$A,$A50)</f>
        <v>0</v>
      </c>
      <c r="I50" s="172">
        <f>+SUMIFS('Balance Sheet Detail'!L:L,'Balance Sheet Detail'!$A:$A,$A50)</f>
        <v>0</v>
      </c>
      <c r="J50" s="72"/>
    </row>
    <row r="51" spans="1:10" ht="15" x14ac:dyDescent="0.25">
      <c r="A51">
        <v>335000</v>
      </c>
      <c r="B51" s="36">
        <f t="shared" si="0"/>
        <v>44</v>
      </c>
      <c r="C51" s="19" t="str">
        <f t="shared" si="1"/>
        <v>335.000</v>
      </c>
      <c r="D51" s="71" t="str">
        <f>+VLOOKUP(A51,ChartofAccounts!A:B,2,FALSE)</f>
        <v>Water - Hydrants</v>
      </c>
      <c r="E51" s="72">
        <f>+SUMIFS('Balance Sheet Detail'!H:H,'Balance Sheet Detail'!$A:$A,$A51)</f>
        <v>0</v>
      </c>
      <c r="F51" s="72">
        <f>+SUMIFS('Balance Sheet Detail'!I:I,'Balance Sheet Detail'!$A:$A,$A51)</f>
        <v>0</v>
      </c>
      <c r="G51" s="72">
        <f>+SUMIFS('Balance Sheet Detail'!J:J,'Balance Sheet Detail'!$A:$A,$A51)</f>
        <v>0</v>
      </c>
      <c r="H51" s="72">
        <f>+SUMIFS('Balance Sheet Detail'!K:K,'Balance Sheet Detail'!$A:$A,$A51)</f>
        <v>0</v>
      </c>
      <c r="I51" s="172">
        <f>+SUMIFS('Balance Sheet Detail'!L:L,'Balance Sheet Detail'!$A:$A,$A51)</f>
        <v>0</v>
      </c>
      <c r="J51" s="72"/>
    </row>
    <row r="52" spans="1:10" ht="15" x14ac:dyDescent="0.25">
      <c r="A52">
        <v>335002</v>
      </c>
      <c r="B52" s="36">
        <f t="shared" si="0"/>
        <v>45</v>
      </c>
      <c r="C52" s="19" t="str">
        <f t="shared" si="1"/>
        <v>335.002</v>
      </c>
      <c r="D52" s="71" t="str">
        <f>+VLOOKUP(A52,ChartofAccounts!A:B,2,FALSE)</f>
        <v>Water - Hydrants - 50 Years</v>
      </c>
      <c r="E52" s="72">
        <f>+SUMIFS('Balance Sheet Detail'!H:H,'Balance Sheet Detail'!$A:$A,$A52)</f>
        <v>0</v>
      </c>
      <c r="F52" s="72">
        <f>+SUMIFS('Balance Sheet Detail'!I:I,'Balance Sheet Detail'!$A:$A,$A52)</f>
        <v>0</v>
      </c>
      <c r="G52" s="72">
        <f>+SUMIFS('Balance Sheet Detail'!J:J,'Balance Sheet Detail'!$A:$A,$A52)</f>
        <v>0</v>
      </c>
      <c r="H52" s="72">
        <f>+SUMIFS('Balance Sheet Detail'!K:K,'Balance Sheet Detail'!$A:$A,$A52)</f>
        <v>0</v>
      </c>
      <c r="I52" s="172">
        <f>+SUMIFS('Balance Sheet Detail'!L:L,'Balance Sheet Detail'!$A:$A,$A52)</f>
        <v>0</v>
      </c>
      <c r="J52" s="72"/>
    </row>
    <row r="53" spans="1:10" ht="15" x14ac:dyDescent="0.25">
      <c r="A53">
        <v>336000</v>
      </c>
      <c r="B53" s="36">
        <f t="shared" si="0"/>
        <v>46</v>
      </c>
      <c r="C53" s="19" t="str">
        <f t="shared" si="1"/>
        <v>336.000</v>
      </c>
      <c r="D53" s="71" t="str">
        <f>+VLOOKUP(A53,ChartofAccounts!A:B,2,FALSE)</f>
        <v>Water - Backflow Prevention Devices</v>
      </c>
      <c r="E53" s="72">
        <f>+SUMIFS('Balance Sheet Detail'!H:H,'Balance Sheet Detail'!$A:$A,$A53)</f>
        <v>0</v>
      </c>
      <c r="F53" s="72">
        <f>+SUMIFS('Balance Sheet Detail'!I:I,'Balance Sheet Detail'!$A:$A,$A53)</f>
        <v>0</v>
      </c>
      <c r="G53" s="72">
        <f>+SUMIFS('Balance Sheet Detail'!J:J,'Balance Sheet Detail'!$A:$A,$A53)</f>
        <v>0</v>
      </c>
      <c r="H53" s="72">
        <f>+SUMIFS('Balance Sheet Detail'!K:K,'Balance Sheet Detail'!$A:$A,$A53)</f>
        <v>0</v>
      </c>
      <c r="I53" s="172">
        <f>+SUMIFS('Balance Sheet Detail'!L:L,'Balance Sheet Detail'!$A:$A,$A53)</f>
        <v>0</v>
      </c>
      <c r="J53" s="72"/>
    </row>
    <row r="54" spans="1:10" ht="15" x14ac:dyDescent="0.25">
      <c r="A54">
        <v>339000</v>
      </c>
      <c r="B54" s="36">
        <f t="shared" si="0"/>
        <v>47</v>
      </c>
      <c r="C54" s="19" t="str">
        <f t="shared" si="1"/>
        <v>339.000</v>
      </c>
      <c r="D54" s="71" t="str">
        <f>+VLOOKUP(A54,ChartofAccounts!A:B,2,FALSE)</f>
        <v>Water - Other Plant and Misc Equip</v>
      </c>
      <c r="E54" s="72">
        <f>+SUMIFS('Balance Sheet Detail'!H:H,'Balance Sheet Detail'!$A:$A,$A54)</f>
        <v>0</v>
      </c>
      <c r="F54" s="72">
        <f>+SUMIFS('Balance Sheet Detail'!I:I,'Balance Sheet Detail'!$A:$A,$A54)</f>
        <v>0</v>
      </c>
      <c r="G54" s="72">
        <f>+SUMIFS('Balance Sheet Detail'!J:J,'Balance Sheet Detail'!$A:$A,$A54)</f>
        <v>0</v>
      </c>
      <c r="H54" s="72">
        <f>+SUMIFS('Balance Sheet Detail'!K:K,'Balance Sheet Detail'!$A:$A,$A54)</f>
        <v>0</v>
      </c>
      <c r="I54" s="172">
        <f>+SUMIFS('Balance Sheet Detail'!L:L,'Balance Sheet Detail'!$A:$A,$A54)</f>
        <v>0</v>
      </c>
      <c r="J54" s="72"/>
    </row>
    <row r="55" spans="1:10" ht="15" x14ac:dyDescent="0.25">
      <c r="A55">
        <v>339001</v>
      </c>
      <c r="B55" s="36">
        <f t="shared" si="0"/>
        <v>48</v>
      </c>
      <c r="C55" s="19" t="str">
        <f t="shared" si="1"/>
        <v>339.001</v>
      </c>
      <c r="D55" s="71" t="str">
        <f>+VLOOKUP(A55,ChartofAccounts!A:B,2,FALSE)</f>
        <v>Water - Other Plant and Misc Equip - 15 Years</v>
      </c>
      <c r="E55" s="72">
        <f>+SUMIFS('Balance Sheet Detail'!H:H,'Balance Sheet Detail'!$A:$A,$A55)</f>
        <v>0</v>
      </c>
      <c r="F55" s="72">
        <f>+SUMIFS('Balance Sheet Detail'!I:I,'Balance Sheet Detail'!$A:$A,$A55)</f>
        <v>0</v>
      </c>
      <c r="G55" s="72">
        <f>+SUMIFS('Balance Sheet Detail'!J:J,'Balance Sheet Detail'!$A:$A,$A55)</f>
        <v>0</v>
      </c>
      <c r="H55" s="72">
        <f>+SUMIFS('Balance Sheet Detail'!K:K,'Balance Sheet Detail'!$A:$A,$A55)</f>
        <v>0</v>
      </c>
      <c r="I55" s="172">
        <f>+SUMIFS('Balance Sheet Detail'!L:L,'Balance Sheet Detail'!$A:$A,$A55)</f>
        <v>0</v>
      </c>
      <c r="J55" s="72"/>
    </row>
    <row r="56" spans="1:10" ht="15" x14ac:dyDescent="0.25">
      <c r="A56">
        <v>340000</v>
      </c>
      <c r="B56" s="36">
        <f t="shared" si="0"/>
        <v>49</v>
      </c>
      <c r="C56" s="19" t="str">
        <f t="shared" si="1"/>
        <v>340.000</v>
      </c>
      <c r="D56" s="71" t="str">
        <f>+VLOOKUP(A56,ChartofAccounts!A:B,2,FALSE)</f>
        <v>Water - Office Furniture and Equip</v>
      </c>
      <c r="E56" s="72">
        <f>+SUMIFS('Balance Sheet Detail'!H:H,'Balance Sheet Detail'!$A:$A,$A56)</f>
        <v>0</v>
      </c>
      <c r="F56" s="72">
        <f>+SUMIFS('Balance Sheet Detail'!I:I,'Balance Sheet Detail'!$A:$A,$A56)</f>
        <v>0</v>
      </c>
      <c r="G56" s="72">
        <f>+SUMIFS('Balance Sheet Detail'!J:J,'Balance Sheet Detail'!$A:$A,$A56)</f>
        <v>0</v>
      </c>
      <c r="H56" s="72">
        <f>+SUMIFS('Balance Sheet Detail'!K:K,'Balance Sheet Detail'!$A:$A,$A56)</f>
        <v>0</v>
      </c>
      <c r="I56" s="172">
        <f>+SUMIFS('Balance Sheet Detail'!L:L,'Balance Sheet Detail'!$A:$A,$A56)</f>
        <v>0</v>
      </c>
      <c r="J56" s="72"/>
    </row>
    <row r="57" spans="1:10" ht="15" x14ac:dyDescent="0.25">
      <c r="A57">
        <v>340001</v>
      </c>
      <c r="B57" s="36">
        <f t="shared" si="0"/>
        <v>50</v>
      </c>
      <c r="C57" s="19" t="str">
        <f t="shared" si="1"/>
        <v>340.001</v>
      </c>
      <c r="D57" s="71" t="str">
        <f>+VLOOKUP(A57,ChartofAccounts!A:B,2,FALSE)</f>
        <v>Water - Office Furniture and Equip - 5 Years</v>
      </c>
      <c r="E57" s="72">
        <f>+SUMIFS('Balance Sheet Detail'!H:H,'Balance Sheet Detail'!$A:$A,$A57)</f>
        <v>0</v>
      </c>
      <c r="F57" s="72">
        <f>+SUMIFS('Balance Sheet Detail'!I:I,'Balance Sheet Detail'!$A:$A,$A57)</f>
        <v>0</v>
      </c>
      <c r="G57" s="72">
        <f>+SUMIFS('Balance Sheet Detail'!J:J,'Balance Sheet Detail'!$A:$A,$A57)</f>
        <v>0</v>
      </c>
      <c r="H57" s="72">
        <f>+SUMIFS('Balance Sheet Detail'!K:K,'Balance Sheet Detail'!$A:$A,$A57)</f>
        <v>0</v>
      </c>
      <c r="I57" s="172">
        <f>+SUMIFS('Balance Sheet Detail'!L:L,'Balance Sheet Detail'!$A:$A,$A57)</f>
        <v>0</v>
      </c>
      <c r="J57" s="72"/>
    </row>
    <row r="58" spans="1:10" ht="15" x14ac:dyDescent="0.25">
      <c r="A58">
        <v>340003</v>
      </c>
      <c r="B58" s="36">
        <f t="shared" si="0"/>
        <v>51</v>
      </c>
      <c r="C58" s="19" t="str">
        <f t="shared" si="1"/>
        <v>340.003</v>
      </c>
      <c r="D58" s="71" t="str">
        <f>+VLOOKUP(A58,ChartofAccounts!A:B,2,FALSE)</f>
        <v>Water - Office Furniture and Equip - 15 Years</v>
      </c>
      <c r="E58" s="72">
        <f>+SUMIFS('Balance Sheet Detail'!H:H,'Balance Sheet Detail'!$A:$A,$A58)</f>
        <v>0</v>
      </c>
      <c r="F58" s="72">
        <f>+SUMIFS('Balance Sheet Detail'!I:I,'Balance Sheet Detail'!$A:$A,$A58)</f>
        <v>0</v>
      </c>
      <c r="G58" s="72">
        <f>+SUMIFS('Balance Sheet Detail'!J:J,'Balance Sheet Detail'!$A:$A,$A58)</f>
        <v>0</v>
      </c>
      <c r="H58" s="72">
        <f>+SUMIFS('Balance Sheet Detail'!K:K,'Balance Sheet Detail'!$A:$A,$A58)</f>
        <v>0</v>
      </c>
      <c r="I58" s="172">
        <f>+SUMIFS('Balance Sheet Detail'!L:L,'Balance Sheet Detail'!$A:$A,$A58)</f>
        <v>0</v>
      </c>
      <c r="J58" s="72"/>
    </row>
    <row r="59" spans="1:10" ht="15" x14ac:dyDescent="0.25">
      <c r="A59">
        <v>341000</v>
      </c>
      <c r="B59" s="36">
        <f t="shared" si="0"/>
        <v>52</v>
      </c>
      <c r="C59" s="19" t="str">
        <f t="shared" si="1"/>
        <v>341.000</v>
      </c>
      <c r="D59" s="71" t="str">
        <f>+VLOOKUP(A59,ChartofAccounts!A:B,2,FALSE)</f>
        <v>Water - Transportation Equip</v>
      </c>
      <c r="E59" s="72">
        <f>+SUMIFS('Balance Sheet Detail'!H:H,'Balance Sheet Detail'!$A:$A,$A59)</f>
        <v>0</v>
      </c>
      <c r="F59" s="72">
        <f>+SUMIFS('Balance Sheet Detail'!I:I,'Balance Sheet Detail'!$A:$A,$A59)</f>
        <v>0</v>
      </c>
      <c r="G59" s="72">
        <f>+SUMIFS('Balance Sheet Detail'!J:J,'Balance Sheet Detail'!$A:$A,$A59)</f>
        <v>0</v>
      </c>
      <c r="H59" s="72">
        <f>+SUMIFS('Balance Sheet Detail'!K:K,'Balance Sheet Detail'!$A:$A,$A59)</f>
        <v>0</v>
      </c>
      <c r="I59" s="172">
        <f>+SUMIFS('Balance Sheet Detail'!L:L,'Balance Sheet Detail'!$A:$A,$A59)</f>
        <v>0</v>
      </c>
      <c r="J59" s="72"/>
    </row>
    <row r="60" spans="1:10" ht="15" x14ac:dyDescent="0.25">
      <c r="A60">
        <v>341001</v>
      </c>
      <c r="B60" s="36">
        <f t="shared" si="0"/>
        <v>53</v>
      </c>
      <c r="C60" s="19" t="str">
        <f t="shared" si="1"/>
        <v>341.001</v>
      </c>
      <c r="D60" s="71" t="str">
        <f>+VLOOKUP(A60,ChartofAccounts!A:B,2,FALSE)</f>
        <v>Water - Transportation Equip - 5 Years</v>
      </c>
      <c r="E60" s="72">
        <f>+SUMIFS('Balance Sheet Detail'!H:H,'Balance Sheet Detail'!$A:$A,$A60)</f>
        <v>0</v>
      </c>
      <c r="F60" s="72">
        <f>+SUMIFS('Balance Sheet Detail'!I:I,'Balance Sheet Detail'!$A:$A,$A60)</f>
        <v>0</v>
      </c>
      <c r="G60" s="72">
        <f>+SUMIFS('Balance Sheet Detail'!J:J,'Balance Sheet Detail'!$A:$A,$A60)</f>
        <v>0</v>
      </c>
      <c r="H60" s="72">
        <f>+SUMIFS('Balance Sheet Detail'!K:K,'Balance Sheet Detail'!$A:$A,$A60)</f>
        <v>0</v>
      </c>
      <c r="I60" s="172">
        <f>+SUMIFS('Balance Sheet Detail'!L:L,'Balance Sheet Detail'!$A:$A,$A60)</f>
        <v>0</v>
      </c>
      <c r="J60" s="72"/>
    </row>
    <row r="61" spans="1:10" ht="15" x14ac:dyDescent="0.25">
      <c r="A61">
        <v>341002</v>
      </c>
      <c r="B61" s="36">
        <f t="shared" si="0"/>
        <v>54</v>
      </c>
      <c r="C61" s="19" t="str">
        <f t="shared" si="1"/>
        <v>341.002</v>
      </c>
      <c r="D61" s="71" t="str">
        <f>+VLOOKUP(A61,ChartofAccounts!A:B,2,FALSE)</f>
        <v>Water - Transportation Equip - 10 Years</v>
      </c>
      <c r="E61" s="72">
        <f>+SUMIFS('Balance Sheet Detail'!H:H,'Balance Sheet Detail'!$A:$A,$A61)</f>
        <v>0</v>
      </c>
      <c r="F61" s="72">
        <f>+SUMIFS('Balance Sheet Detail'!I:I,'Balance Sheet Detail'!$A:$A,$A61)</f>
        <v>0</v>
      </c>
      <c r="G61" s="72">
        <f>+SUMIFS('Balance Sheet Detail'!J:J,'Balance Sheet Detail'!$A:$A,$A61)</f>
        <v>0</v>
      </c>
      <c r="H61" s="72">
        <f>+SUMIFS('Balance Sheet Detail'!K:K,'Balance Sheet Detail'!$A:$A,$A61)</f>
        <v>0</v>
      </c>
      <c r="I61" s="172">
        <f>+SUMIFS('Balance Sheet Detail'!L:L,'Balance Sheet Detail'!$A:$A,$A61)</f>
        <v>0</v>
      </c>
      <c r="J61" s="72"/>
    </row>
    <row r="62" spans="1:10" ht="15" x14ac:dyDescent="0.25">
      <c r="A62">
        <v>343000</v>
      </c>
      <c r="B62" s="36">
        <f t="shared" si="0"/>
        <v>55</v>
      </c>
      <c r="C62" s="19" t="str">
        <f t="shared" si="1"/>
        <v>343.000</v>
      </c>
      <c r="D62" s="71" t="str">
        <f>+VLOOKUP(A62,ChartofAccounts!A:B,2,FALSE)</f>
        <v>Water - Tools, Shop, Garage Equip</v>
      </c>
      <c r="E62" s="72">
        <f>+SUMIFS('Balance Sheet Detail'!H:H,'Balance Sheet Detail'!$A:$A,$A62)</f>
        <v>0</v>
      </c>
      <c r="F62" s="72">
        <f>+SUMIFS('Balance Sheet Detail'!I:I,'Balance Sheet Detail'!$A:$A,$A62)</f>
        <v>0</v>
      </c>
      <c r="G62" s="72">
        <f>+SUMIFS('Balance Sheet Detail'!J:J,'Balance Sheet Detail'!$A:$A,$A62)</f>
        <v>0</v>
      </c>
      <c r="H62" s="72">
        <f>+SUMIFS('Balance Sheet Detail'!K:K,'Balance Sheet Detail'!$A:$A,$A62)</f>
        <v>0</v>
      </c>
      <c r="I62" s="172">
        <f>+SUMIFS('Balance Sheet Detail'!L:L,'Balance Sheet Detail'!$A:$A,$A62)</f>
        <v>0</v>
      </c>
      <c r="J62" s="72"/>
    </row>
    <row r="63" spans="1:10" ht="15" x14ac:dyDescent="0.25">
      <c r="A63">
        <v>343001</v>
      </c>
      <c r="B63" s="36">
        <f t="shared" si="0"/>
        <v>56</v>
      </c>
      <c r="C63" s="19" t="str">
        <f t="shared" si="1"/>
        <v>343.001</v>
      </c>
      <c r="D63" s="71" t="str">
        <f>+VLOOKUP(A63,ChartofAccounts!A:B,2,FALSE)</f>
        <v>Water - Tools, Shop, Garage Equip - 10 Years</v>
      </c>
      <c r="E63" s="72">
        <f>+SUMIFS('Balance Sheet Detail'!H:H,'Balance Sheet Detail'!$A:$A,$A63)</f>
        <v>0</v>
      </c>
      <c r="F63" s="72">
        <f>+SUMIFS('Balance Sheet Detail'!I:I,'Balance Sheet Detail'!$A:$A,$A63)</f>
        <v>0</v>
      </c>
      <c r="G63" s="72">
        <f>+SUMIFS('Balance Sheet Detail'!J:J,'Balance Sheet Detail'!$A:$A,$A63)</f>
        <v>0</v>
      </c>
      <c r="H63" s="72">
        <f>+SUMIFS('Balance Sheet Detail'!K:K,'Balance Sheet Detail'!$A:$A,$A63)</f>
        <v>0</v>
      </c>
      <c r="I63" s="172">
        <f>+SUMIFS('Balance Sheet Detail'!L:L,'Balance Sheet Detail'!$A:$A,$A63)</f>
        <v>0</v>
      </c>
      <c r="J63" s="72"/>
    </row>
    <row r="64" spans="1:10" ht="15" x14ac:dyDescent="0.25">
      <c r="A64">
        <v>343002</v>
      </c>
      <c r="B64" s="36">
        <f t="shared" si="0"/>
        <v>57</v>
      </c>
      <c r="C64" s="19" t="str">
        <f t="shared" si="1"/>
        <v>343.002</v>
      </c>
      <c r="D64" s="71" t="str">
        <f>+VLOOKUP(A64,ChartofAccounts!A:B,2,FALSE)</f>
        <v>Water - Tools, Shop, Garage Equip - 20 Years</v>
      </c>
      <c r="E64" s="72">
        <f>+SUMIFS('Balance Sheet Detail'!H:H,'Balance Sheet Detail'!$A:$A,$A64)</f>
        <v>0</v>
      </c>
      <c r="F64" s="72">
        <f>+SUMIFS('Balance Sheet Detail'!I:I,'Balance Sheet Detail'!$A:$A,$A64)</f>
        <v>0</v>
      </c>
      <c r="G64" s="72">
        <f>+SUMIFS('Balance Sheet Detail'!J:J,'Balance Sheet Detail'!$A:$A,$A64)</f>
        <v>0</v>
      </c>
      <c r="H64" s="72">
        <f>+SUMIFS('Balance Sheet Detail'!K:K,'Balance Sheet Detail'!$A:$A,$A64)</f>
        <v>0</v>
      </c>
      <c r="I64" s="172">
        <f>+SUMIFS('Balance Sheet Detail'!L:L,'Balance Sheet Detail'!$A:$A,$A64)</f>
        <v>0</v>
      </c>
      <c r="J64" s="72"/>
    </row>
    <row r="65" spans="1:10" ht="15" x14ac:dyDescent="0.25">
      <c r="A65">
        <v>345000</v>
      </c>
      <c r="B65" s="36">
        <f t="shared" si="0"/>
        <v>58</v>
      </c>
      <c r="C65" s="19" t="str">
        <f t="shared" si="1"/>
        <v>345.000</v>
      </c>
      <c r="D65" s="71" t="str">
        <f>+VLOOKUP(A65,ChartofAccounts!A:B,2,FALSE)</f>
        <v>Water - Power Operated Equip</v>
      </c>
      <c r="E65" s="72">
        <f>+SUMIFS('Balance Sheet Detail'!H:H,'Balance Sheet Detail'!$A:$A,$A65)</f>
        <v>0</v>
      </c>
      <c r="F65" s="72">
        <f>+SUMIFS('Balance Sheet Detail'!I:I,'Balance Sheet Detail'!$A:$A,$A65)</f>
        <v>0</v>
      </c>
      <c r="G65" s="72">
        <f>+SUMIFS('Balance Sheet Detail'!J:J,'Balance Sheet Detail'!$A:$A,$A65)</f>
        <v>0</v>
      </c>
      <c r="H65" s="72">
        <f>+SUMIFS('Balance Sheet Detail'!K:K,'Balance Sheet Detail'!$A:$A,$A65)</f>
        <v>0</v>
      </c>
      <c r="I65" s="172">
        <f>+SUMIFS('Balance Sheet Detail'!L:L,'Balance Sheet Detail'!$A:$A,$A65)</f>
        <v>0</v>
      </c>
      <c r="J65" s="72"/>
    </row>
    <row r="66" spans="1:10" ht="15" x14ac:dyDescent="0.25">
      <c r="A66">
        <v>345001</v>
      </c>
      <c r="B66" s="36">
        <f t="shared" si="0"/>
        <v>59</v>
      </c>
      <c r="C66" s="19" t="str">
        <f t="shared" si="1"/>
        <v>345.001</v>
      </c>
      <c r="D66" s="71" t="str">
        <f>+VLOOKUP(A66,ChartofAccounts!A:B,2,FALSE)</f>
        <v>Water - Power Operated Equip - 15 Years</v>
      </c>
      <c r="E66" s="72">
        <f>+SUMIFS('Balance Sheet Detail'!H:H,'Balance Sheet Detail'!$A:$A,$A66)</f>
        <v>0</v>
      </c>
      <c r="F66" s="72">
        <f>+SUMIFS('Balance Sheet Detail'!I:I,'Balance Sheet Detail'!$A:$A,$A66)</f>
        <v>0</v>
      </c>
      <c r="G66" s="72">
        <f>+SUMIFS('Balance Sheet Detail'!J:J,'Balance Sheet Detail'!$A:$A,$A66)</f>
        <v>0</v>
      </c>
      <c r="H66" s="72">
        <f>+SUMIFS('Balance Sheet Detail'!K:K,'Balance Sheet Detail'!$A:$A,$A66)</f>
        <v>0</v>
      </c>
      <c r="I66" s="172">
        <f>+SUMIFS('Balance Sheet Detail'!L:L,'Balance Sheet Detail'!$A:$A,$A66)</f>
        <v>0</v>
      </c>
      <c r="J66" s="72"/>
    </row>
    <row r="67" spans="1:10" ht="15" x14ac:dyDescent="0.25">
      <c r="A67">
        <v>345003</v>
      </c>
      <c r="B67" s="36">
        <f t="shared" si="0"/>
        <v>60</v>
      </c>
      <c r="C67" s="19" t="str">
        <f t="shared" si="1"/>
        <v>345.003</v>
      </c>
      <c r="D67" s="71" t="str">
        <f>+VLOOKUP(A67,ChartofAccounts!A:B,2,FALSE)</f>
        <v>Water - Power Operated Equip - 20 Years</v>
      </c>
      <c r="E67" s="72">
        <f>+SUMIFS('Balance Sheet Detail'!H:H,'Balance Sheet Detail'!$A:$A,$A67)</f>
        <v>0</v>
      </c>
      <c r="F67" s="72">
        <f>+SUMIFS('Balance Sheet Detail'!I:I,'Balance Sheet Detail'!$A:$A,$A67)</f>
        <v>0</v>
      </c>
      <c r="G67" s="72">
        <f>+SUMIFS('Balance Sheet Detail'!J:J,'Balance Sheet Detail'!$A:$A,$A67)</f>
        <v>0</v>
      </c>
      <c r="H67" s="72">
        <f>+SUMIFS('Balance Sheet Detail'!K:K,'Balance Sheet Detail'!$A:$A,$A67)</f>
        <v>0</v>
      </c>
      <c r="I67" s="172">
        <f>+SUMIFS('Balance Sheet Detail'!L:L,'Balance Sheet Detail'!$A:$A,$A67)</f>
        <v>0</v>
      </c>
      <c r="J67" s="72"/>
    </row>
    <row r="68" spans="1:10" ht="15" x14ac:dyDescent="0.25">
      <c r="A68">
        <v>346000</v>
      </c>
      <c r="B68" s="36">
        <f t="shared" si="0"/>
        <v>61</v>
      </c>
      <c r="C68" s="19" t="str">
        <f t="shared" si="1"/>
        <v>346.000</v>
      </c>
      <c r="D68" s="71" t="str">
        <f>+VLOOKUP(A68,ChartofAccounts!A:B,2,FALSE)</f>
        <v>Water - Communication Equip</v>
      </c>
      <c r="E68" s="72">
        <f>+SUMIFS('Balance Sheet Detail'!H:H,'Balance Sheet Detail'!$A:$A,$A68)</f>
        <v>7980.9</v>
      </c>
      <c r="F68" s="72">
        <f>+SUMIFS('Balance Sheet Detail'!I:I,'Balance Sheet Detail'!$A:$A,$A68)</f>
        <v>7980.9</v>
      </c>
      <c r="G68" s="72">
        <f>+SUMIFS('Balance Sheet Detail'!J:J,'Balance Sheet Detail'!$A:$A,$A68)</f>
        <v>7980.9</v>
      </c>
      <c r="H68" s="72">
        <f>+SUMIFS('Balance Sheet Detail'!K:K,'Balance Sheet Detail'!$A:$A,$A68)</f>
        <v>7980.9</v>
      </c>
      <c r="I68" s="172">
        <f>+SUMIFS('Balance Sheet Detail'!L:L,'Balance Sheet Detail'!$A:$A,$A68)</f>
        <v>7980.9</v>
      </c>
      <c r="J68" s="72"/>
    </row>
    <row r="69" spans="1:10" ht="15" x14ac:dyDescent="0.25">
      <c r="A69">
        <v>346001</v>
      </c>
      <c r="B69" s="36">
        <f t="shared" si="0"/>
        <v>62</v>
      </c>
      <c r="C69" s="19" t="str">
        <f t="shared" si="1"/>
        <v>346.001</v>
      </c>
      <c r="D69" s="71" t="str">
        <f>+VLOOKUP(A69,ChartofAccounts!A:B,2,FALSE)</f>
        <v>Water - Communication Equip - 10 Years</v>
      </c>
      <c r="E69" s="72">
        <f>+SUMIFS('Balance Sheet Detail'!H:H,'Balance Sheet Detail'!$A:$A,$A69)</f>
        <v>0</v>
      </c>
      <c r="F69" s="72">
        <f>+SUMIFS('Balance Sheet Detail'!I:I,'Balance Sheet Detail'!$A:$A,$A69)</f>
        <v>0</v>
      </c>
      <c r="G69" s="72">
        <f>+SUMIFS('Balance Sheet Detail'!J:J,'Balance Sheet Detail'!$A:$A,$A69)</f>
        <v>0</v>
      </c>
      <c r="H69" s="72">
        <f>+SUMIFS('Balance Sheet Detail'!K:K,'Balance Sheet Detail'!$A:$A,$A69)</f>
        <v>0</v>
      </c>
      <c r="I69" s="172">
        <f>+SUMIFS('Balance Sheet Detail'!L:L,'Balance Sheet Detail'!$A:$A,$A69)</f>
        <v>0</v>
      </c>
      <c r="J69" s="72"/>
    </row>
    <row r="70" spans="1:10" ht="15" x14ac:dyDescent="0.25">
      <c r="A70">
        <v>347001</v>
      </c>
      <c r="B70" s="36">
        <f t="shared" si="0"/>
        <v>63</v>
      </c>
      <c r="C70" s="19" t="str">
        <f t="shared" si="1"/>
        <v>347.001</v>
      </c>
      <c r="D70" s="71" t="str">
        <f>+VLOOKUP(A70,ChartofAccounts!A:B,2,FALSE)</f>
        <v>Water - Misc Equip - 10 Years</v>
      </c>
      <c r="E70" s="72">
        <f>+SUMIFS('Balance Sheet Detail'!H:H,'Balance Sheet Detail'!$A:$A,$A70)</f>
        <v>0</v>
      </c>
      <c r="F70" s="72">
        <f>+SUMIFS('Balance Sheet Detail'!I:I,'Balance Sheet Detail'!$A:$A,$A70)</f>
        <v>0</v>
      </c>
      <c r="G70" s="72">
        <f>+SUMIFS('Balance Sheet Detail'!J:J,'Balance Sheet Detail'!$A:$A,$A70)</f>
        <v>0</v>
      </c>
      <c r="H70" s="72">
        <f>+SUMIFS('Balance Sheet Detail'!K:K,'Balance Sheet Detail'!$A:$A,$A70)</f>
        <v>0</v>
      </c>
      <c r="I70" s="172">
        <f>+SUMIFS('Balance Sheet Detail'!L:L,'Balance Sheet Detail'!$A:$A,$A70)</f>
        <v>0</v>
      </c>
      <c r="J70" s="72"/>
    </row>
    <row r="71" spans="1:10" ht="15" x14ac:dyDescent="0.25">
      <c r="A71">
        <v>348000</v>
      </c>
      <c r="B71" s="36">
        <f t="shared" si="0"/>
        <v>64</v>
      </c>
      <c r="C71" s="19" t="str">
        <f t="shared" si="1"/>
        <v>348.000</v>
      </c>
      <c r="D71" s="71" t="str">
        <f>+VLOOKUP(A71,ChartofAccounts!A:B,2,FALSE)</f>
        <v>Water - Other Tangible Plant</v>
      </c>
      <c r="E71" s="72">
        <f>+SUMIFS('Balance Sheet Detail'!H:H,'Balance Sheet Detail'!$A:$A,$A71)</f>
        <v>0</v>
      </c>
      <c r="F71" s="72">
        <f>+SUMIFS('Balance Sheet Detail'!I:I,'Balance Sheet Detail'!$A:$A,$A71)</f>
        <v>0</v>
      </c>
      <c r="G71" s="72">
        <f>+SUMIFS('Balance Sheet Detail'!J:J,'Balance Sheet Detail'!$A:$A,$A71)</f>
        <v>0</v>
      </c>
      <c r="H71" s="72">
        <f>+SUMIFS('Balance Sheet Detail'!K:K,'Balance Sheet Detail'!$A:$A,$A71)</f>
        <v>0</v>
      </c>
      <c r="I71" s="172">
        <f>+SUMIFS('Balance Sheet Detail'!L:L,'Balance Sheet Detail'!$A:$A,$A71)</f>
        <v>0</v>
      </c>
      <c r="J71" s="72"/>
    </row>
    <row r="72" spans="1:10" ht="15" x14ac:dyDescent="0.25">
      <c r="A72">
        <v>348002</v>
      </c>
      <c r="B72" s="36">
        <f t="shared" si="0"/>
        <v>65</v>
      </c>
      <c r="C72" s="19" t="str">
        <f t="shared" si="1"/>
        <v>348.002</v>
      </c>
      <c r="D72" s="71" t="str">
        <f>+VLOOKUP(A72,ChartofAccounts!A:B,2,FALSE)</f>
        <v>Water - Other Tangible Plant - 10 Years</v>
      </c>
      <c r="E72" s="72">
        <f>+SUMIFS('Balance Sheet Detail'!H:H,'Balance Sheet Detail'!$A:$A,$A72)</f>
        <v>0</v>
      </c>
      <c r="F72" s="72">
        <f>+SUMIFS('Balance Sheet Detail'!I:I,'Balance Sheet Detail'!$A:$A,$A72)</f>
        <v>0</v>
      </c>
      <c r="G72" s="72">
        <f>+SUMIFS('Balance Sheet Detail'!J:J,'Balance Sheet Detail'!$A:$A,$A72)</f>
        <v>0</v>
      </c>
      <c r="H72" s="72">
        <f>+SUMIFS('Balance Sheet Detail'!K:K,'Balance Sheet Detail'!$A:$A,$A72)</f>
        <v>0</v>
      </c>
      <c r="I72" s="172">
        <f>+SUMIFS('Balance Sheet Detail'!L:L,'Balance Sheet Detail'!$A:$A,$A72)</f>
        <v>0</v>
      </c>
      <c r="J72" s="72"/>
    </row>
    <row r="73" spans="1:10" ht="15" x14ac:dyDescent="0.25">
      <c r="A73">
        <v>348004</v>
      </c>
      <c r="B73" s="36">
        <f t="shared" si="0"/>
        <v>66</v>
      </c>
      <c r="C73" s="19" t="str">
        <f t="shared" si="1"/>
        <v>348.004</v>
      </c>
      <c r="D73" s="71" t="str">
        <f>+VLOOKUP(A73,ChartofAccounts!A:B,2,FALSE)</f>
        <v>Water - Other Tangible Plant - 50 Years</v>
      </c>
      <c r="E73" s="72">
        <f>+SUMIFS('Balance Sheet Detail'!H:H,'Balance Sheet Detail'!$A:$A,$A73)</f>
        <v>0</v>
      </c>
      <c r="F73" s="72">
        <f>+SUMIFS('Balance Sheet Detail'!I:I,'Balance Sheet Detail'!$A:$A,$A73)</f>
        <v>0</v>
      </c>
      <c r="G73" s="72">
        <f>+SUMIFS('Balance Sheet Detail'!J:J,'Balance Sheet Detail'!$A:$A,$A73)</f>
        <v>0</v>
      </c>
      <c r="H73" s="72">
        <f>+SUMIFS('Balance Sheet Detail'!K:K,'Balance Sheet Detail'!$A:$A,$A73)</f>
        <v>0</v>
      </c>
      <c r="I73" s="172">
        <f>+SUMIFS('Balance Sheet Detail'!L:L,'Balance Sheet Detail'!$A:$A,$A73)</f>
        <v>0</v>
      </c>
      <c r="J73" s="72"/>
    </row>
    <row r="74" spans="1:10" ht="15" x14ac:dyDescent="0.25">
      <c r="A74">
        <v>351000</v>
      </c>
      <c r="B74" s="36">
        <f t="shared" ref="B74:B112" si="4">B73+1</f>
        <v>67</v>
      </c>
      <c r="C74" s="19" t="str">
        <f t="shared" ref="C74:C87" si="5">LEFT(A74,3)&amp;"."&amp;RIGHT(A74,3)</f>
        <v>351.000</v>
      </c>
      <c r="D74" s="71" t="str">
        <f>+VLOOKUP(A74,ChartofAccounts!A:B,2,FALSE)</f>
        <v>Sewer - Organization</v>
      </c>
      <c r="E74" s="72">
        <f>+SUMIFS('Balance Sheet Detail'!H:H,'Balance Sheet Detail'!$A:$A,$A74)</f>
        <v>0</v>
      </c>
      <c r="F74" s="72">
        <f>+SUMIFS('Balance Sheet Detail'!I:I,'Balance Sheet Detail'!$A:$A,$A74)</f>
        <v>0</v>
      </c>
      <c r="G74" s="72">
        <f>+SUMIFS('Balance Sheet Detail'!J:J,'Balance Sheet Detail'!$A:$A,$A74)</f>
        <v>0</v>
      </c>
      <c r="H74" s="72">
        <f>+SUMIFS('Balance Sheet Detail'!K:K,'Balance Sheet Detail'!$A:$A,$A74)</f>
        <v>0</v>
      </c>
      <c r="I74" s="172">
        <f>+SUMIFS('Balance Sheet Detail'!L:L,'Balance Sheet Detail'!$A:$A,$A74)</f>
        <v>0</v>
      </c>
      <c r="J74" s="72"/>
    </row>
    <row r="75" spans="1:10" ht="15" x14ac:dyDescent="0.25">
      <c r="A75">
        <v>351001</v>
      </c>
      <c r="B75" s="36">
        <f t="shared" si="4"/>
        <v>68</v>
      </c>
      <c r="C75" s="19" t="str">
        <f t="shared" si="5"/>
        <v>351.001</v>
      </c>
      <c r="D75" s="71" t="str">
        <f>+VLOOKUP(A75,ChartofAccounts!A:B,2,FALSE)</f>
        <v>Sewer - Organization - 0 Years</v>
      </c>
      <c r="E75" s="72">
        <f>+SUMIFS('Balance Sheet Detail'!H:H,'Balance Sheet Detail'!$A:$A,$A75)</f>
        <v>20323</v>
      </c>
      <c r="F75" s="72">
        <f>+SUMIFS('Balance Sheet Detail'!I:I,'Balance Sheet Detail'!$A:$A,$A75)</f>
        <v>20323</v>
      </c>
      <c r="G75" s="72">
        <f>+SUMIFS('Balance Sheet Detail'!J:J,'Balance Sheet Detail'!$A:$A,$A75)</f>
        <v>20323</v>
      </c>
      <c r="H75" s="72">
        <f>+SUMIFS('Balance Sheet Detail'!K:K,'Balance Sheet Detail'!$A:$A,$A75)</f>
        <v>20323</v>
      </c>
      <c r="I75" s="172">
        <f>+SUMIFS('Balance Sheet Detail'!L:L,'Balance Sheet Detail'!$A:$A,$A75)</f>
        <v>20323</v>
      </c>
      <c r="J75" s="72"/>
    </row>
    <row r="76" spans="1:10" ht="15" x14ac:dyDescent="0.25">
      <c r="A76">
        <v>353000</v>
      </c>
      <c r="B76" s="36">
        <f t="shared" si="4"/>
        <v>69</v>
      </c>
      <c r="C76" s="19" t="str">
        <f t="shared" si="5"/>
        <v>353.000</v>
      </c>
      <c r="D76" s="71" t="str">
        <f>+VLOOKUP(A76,ChartofAccounts!A:B,2,FALSE)</f>
        <v>Sewer - Land and Land Rights</v>
      </c>
      <c r="E76" s="72">
        <f>+SUMIFS('Balance Sheet Detail'!H:H,'Balance Sheet Detail'!$A:$A,$A76)</f>
        <v>936660.86999999988</v>
      </c>
      <c r="F76" s="72">
        <f>+SUMIFS('Balance Sheet Detail'!I:I,'Balance Sheet Detail'!$A:$A,$A76)</f>
        <v>936660.86999999988</v>
      </c>
      <c r="G76" s="72">
        <f>+SUMIFS('Balance Sheet Detail'!J:J,'Balance Sheet Detail'!$A:$A,$A76)</f>
        <v>936660.86999999988</v>
      </c>
      <c r="H76" s="72">
        <f>+SUMIFS('Balance Sheet Detail'!K:K,'Balance Sheet Detail'!$A:$A,$A76)</f>
        <v>936660.86999999988</v>
      </c>
      <c r="I76" s="172">
        <f>+SUMIFS('Balance Sheet Detail'!L:L,'Balance Sheet Detail'!$A:$A,$A76)</f>
        <v>936660.86999999988</v>
      </c>
      <c r="J76" s="72"/>
    </row>
    <row r="77" spans="1:10" ht="15" x14ac:dyDescent="0.25">
      <c r="A77">
        <v>354000</v>
      </c>
      <c r="B77" s="36">
        <f t="shared" si="4"/>
        <v>70</v>
      </c>
      <c r="C77" s="19" t="str">
        <f t="shared" si="5"/>
        <v>354.000</v>
      </c>
      <c r="D77" s="71" t="str">
        <f>+VLOOKUP(A77,ChartofAccounts!A:B,2,FALSE)</f>
        <v>Sewer - S&amp;I</v>
      </c>
      <c r="E77" s="72">
        <f>+SUMIFS('Balance Sheet Detail'!H:H,'Balance Sheet Detail'!$A:$A,$A77)</f>
        <v>0</v>
      </c>
      <c r="F77" s="72">
        <f>+SUMIFS('Balance Sheet Detail'!I:I,'Balance Sheet Detail'!$A:$A,$A77)</f>
        <v>0</v>
      </c>
      <c r="G77" s="72">
        <f>+SUMIFS('Balance Sheet Detail'!J:J,'Balance Sheet Detail'!$A:$A,$A77)</f>
        <v>0</v>
      </c>
      <c r="H77" s="72">
        <f>+SUMIFS('Balance Sheet Detail'!K:K,'Balance Sheet Detail'!$A:$A,$A77)</f>
        <v>0</v>
      </c>
      <c r="I77" s="172">
        <f>+SUMIFS('Balance Sheet Detail'!L:L,'Balance Sheet Detail'!$A:$A,$A77)</f>
        <v>0</v>
      </c>
      <c r="J77" s="72"/>
    </row>
    <row r="78" spans="1:10" ht="15" x14ac:dyDescent="0.25">
      <c r="A78">
        <v>354004</v>
      </c>
      <c r="B78" s="36">
        <f t="shared" si="4"/>
        <v>71</v>
      </c>
      <c r="C78" s="19" t="str">
        <f t="shared" si="5"/>
        <v>354.004</v>
      </c>
      <c r="D78" s="71" t="str">
        <f>+VLOOKUP(A78,ChartofAccounts!A:B,2,FALSE)</f>
        <v>Sewer - S&amp;I - 30 Years</v>
      </c>
      <c r="E78" s="72">
        <f>+SUMIFS('Balance Sheet Detail'!H:H,'Balance Sheet Detail'!$A:$A,$A78)</f>
        <v>2699919.73</v>
      </c>
      <c r="F78" s="72">
        <f>+SUMIFS('Balance Sheet Detail'!I:I,'Balance Sheet Detail'!$A:$A,$A78)</f>
        <v>3315939.73</v>
      </c>
      <c r="G78" s="72">
        <f>+SUMIFS('Balance Sheet Detail'!J:J,'Balance Sheet Detail'!$A:$A,$A78)</f>
        <v>3315939.73</v>
      </c>
      <c r="H78" s="72">
        <f>+SUMIFS('Balance Sheet Detail'!K:K,'Balance Sheet Detail'!$A:$A,$A78)</f>
        <v>3339174.58</v>
      </c>
      <c r="I78" s="172">
        <f>+SUMIFS('Balance Sheet Detail'!L:L,'Balance Sheet Detail'!$A:$A,$A78)</f>
        <v>3280919.73</v>
      </c>
      <c r="J78" s="72"/>
    </row>
    <row r="79" spans="1:10" ht="15" x14ac:dyDescent="0.25">
      <c r="A79">
        <v>354005</v>
      </c>
      <c r="B79" s="36">
        <f t="shared" si="4"/>
        <v>72</v>
      </c>
      <c r="C79" s="19" t="str">
        <f t="shared" si="5"/>
        <v>354.005</v>
      </c>
      <c r="D79" s="71" t="str">
        <f>+VLOOKUP(A79,ChartofAccounts!A:B,2,FALSE)</f>
        <v>Sewer - S&amp;I - 40 Years</v>
      </c>
      <c r="E79" s="72">
        <f>+SUMIFS('Balance Sheet Detail'!H:H,'Balance Sheet Detail'!$A:$A,$A79)</f>
        <v>0</v>
      </c>
      <c r="F79" s="72">
        <f>+SUMIFS('Balance Sheet Detail'!I:I,'Balance Sheet Detail'!$A:$A,$A79)</f>
        <v>0</v>
      </c>
      <c r="G79" s="72">
        <f>+SUMIFS('Balance Sheet Detail'!J:J,'Balance Sheet Detail'!$A:$A,$A79)</f>
        <v>0</v>
      </c>
      <c r="H79" s="72">
        <f>+SUMIFS('Balance Sheet Detail'!K:K,'Balance Sheet Detail'!$A:$A,$A79)</f>
        <v>0</v>
      </c>
      <c r="I79" s="172">
        <f>+SUMIFS('Balance Sheet Detail'!L:L,'Balance Sheet Detail'!$A:$A,$A79)</f>
        <v>0</v>
      </c>
      <c r="J79" s="72"/>
    </row>
    <row r="80" spans="1:10" ht="15" x14ac:dyDescent="0.25">
      <c r="A80">
        <v>360000</v>
      </c>
      <c r="B80" s="36">
        <f t="shared" si="4"/>
        <v>73</v>
      </c>
      <c r="C80" s="19" t="str">
        <f t="shared" si="5"/>
        <v>360.000</v>
      </c>
      <c r="D80" s="71" t="str">
        <f>+VLOOKUP(A80,ChartofAccounts!A:B,2,FALSE)</f>
        <v>Sewer - Collection Sewers - Force</v>
      </c>
      <c r="E80" s="72">
        <f>+SUMIFS('Balance Sheet Detail'!H:H,'Balance Sheet Detail'!$A:$A,$A80)</f>
        <v>0</v>
      </c>
      <c r="F80" s="72">
        <f>+SUMIFS('Balance Sheet Detail'!I:I,'Balance Sheet Detail'!$A:$A,$A80)</f>
        <v>0</v>
      </c>
      <c r="G80" s="72">
        <f>+SUMIFS('Balance Sheet Detail'!J:J,'Balance Sheet Detail'!$A:$A,$A80)</f>
        <v>0</v>
      </c>
      <c r="H80" s="72">
        <f>+SUMIFS('Balance Sheet Detail'!K:K,'Balance Sheet Detail'!$A:$A,$A80)</f>
        <v>0</v>
      </c>
      <c r="I80" s="172">
        <f>+SUMIFS('Balance Sheet Detail'!L:L,'Balance Sheet Detail'!$A:$A,$A80)</f>
        <v>0</v>
      </c>
      <c r="J80" s="72"/>
    </row>
    <row r="81" spans="1:10" ht="15" x14ac:dyDescent="0.25">
      <c r="A81">
        <v>360001</v>
      </c>
      <c r="B81" s="36">
        <f t="shared" si="4"/>
        <v>74</v>
      </c>
      <c r="C81" s="19" t="str">
        <f t="shared" si="5"/>
        <v>360.001</v>
      </c>
      <c r="D81" s="71" t="str">
        <f>+VLOOKUP(A81,ChartofAccounts!A:B,2,FALSE)</f>
        <v>Sewer - Collection Sewers - Force - 50 Years</v>
      </c>
      <c r="E81" s="72">
        <f>+SUMIFS('Balance Sheet Detail'!H:H,'Balance Sheet Detail'!$A:$A,$A81)</f>
        <v>2093744.6999999997</v>
      </c>
      <c r="F81" s="72">
        <f>+SUMIFS('Balance Sheet Detail'!I:I,'Balance Sheet Detail'!$A:$A,$A81)</f>
        <v>3000744.6999999997</v>
      </c>
      <c r="G81" s="72">
        <f>+SUMIFS('Balance Sheet Detail'!J:J,'Balance Sheet Detail'!$A:$A,$A81)</f>
        <v>3000744.6999999997</v>
      </c>
      <c r="H81" s="72">
        <f>+SUMIFS('Balance Sheet Detail'!K:K,'Balance Sheet Detail'!$A:$A,$A81)</f>
        <v>3240744.6999999997</v>
      </c>
      <c r="I81" s="172">
        <f>+SUMIFS('Balance Sheet Detail'!L:L,'Balance Sheet Detail'!$A:$A,$A81)</f>
        <v>2971744.6999999997</v>
      </c>
      <c r="J81" s="72"/>
    </row>
    <row r="82" spans="1:10" ht="15" x14ac:dyDescent="0.25">
      <c r="A82">
        <v>361000</v>
      </c>
      <c r="B82" s="36">
        <f t="shared" si="4"/>
        <v>75</v>
      </c>
      <c r="C82" s="19" t="str">
        <f t="shared" si="5"/>
        <v>361.000</v>
      </c>
      <c r="D82" s="71" t="str">
        <f>+VLOOKUP(A82,ChartofAccounts!A:B,2,FALSE)</f>
        <v>Sewer - Collection Sewers - Gravity</v>
      </c>
      <c r="E82" s="72">
        <f>+SUMIFS('Balance Sheet Detail'!H:H,'Balance Sheet Detail'!$A:$A,$A82)</f>
        <v>0</v>
      </c>
      <c r="F82" s="72">
        <f>+SUMIFS('Balance Sheet Detail'!I:I,'Balance Sheet Detail'!$A:$A,$A82)</f>
        <v>0</v>
      </c>
      <c r="G82" s="72">
        <f>+SUMIFS('Balance Sheet Detail'!J:J,'Balance Sheet Detail'!$A:$A,$A82)</f>
        <v>0</v>
      </c>
      <c r="H82" s="72">
        <f>+SUMIFS('Balance Sheet Detail'!K:K,'Balance Sheet Detail'!$A:$A,$A82)</f>
        <v>0</v>
      </c>
      <c r="I82" s="172">
        <f>+SUMIFS('Balance Sheet Detail'!L:L,'Balance Sheet Detail'!$A:$A,$A82)</f>
        <v>0</v>
      </c>
      <c r="J82" s="72"/>
    </row>
    <row r="83" spans="1:10" ht="15" x14ac:dyDescent="0.25">
      <c r="A83">
        <v>361001</v>
      </c>
      <c r="B83" s="36">
        <f t="shared" si="4"/>
        <v>76</v>
      </c>
      <c r="C83" s="19" t="str">
        <f t="shared" si="5"/>
        <v>361.001</v>
      </c>
      <c r="D83" s="71" t="str">
        <f>+VLOOKUP(A83,ChartofAccounts!A:B,2,FALSE)</f>
        <v>Sewer - Collection Sewers - Gravity - 50 Years</v>
      </c>
      <c r="E83" s="72">
        <f>+SUMIFS('Balance Sheet Detail'!H:H,'Balance Sheet Detail'!$A:$A,$A83)</f>
        <v>2084551.09</v>
      </c>
      <c r="F83" s="72">
        <f>+SUMIFS('Balance Sheet Detail'!I:I,'Balance Sheet Detail'!$A:$A,$A83)</f>
        <v>2084551.09</v>
      </c>
      <c r="G83" s="72">
        <f>+SUMIFS('Balance Sheet Detail'!J:J,'Balance Sheet Detail'!$A:$A,$A83)</f>
        <v>2234551.09</v>
      </c>
      <c r="H83" s="72">
        <f>+SUMIFS('Balance Sheet Detail'!K:K,'Balance Sheet Detail'!$A:$A,$A83)</f>
        <v>2674551.09</v>
      </c>
      <c r="I83" s="172">
        <f>+SUMIFS('Balance Sheet Detail'!L:L,'Balance Sheet Detail'!$A:$A,$A83)</f>
        <v>2084551.09</v>
      </c>
      <c r="J83" s="72"/>
    </row>
    <row r="84" spans="1:10" ht="15" x14ac:dyDescent="0.25">
      <c r="A84">
        <v>363000</v>
      </c>
      <c r="B84" s="36">
        <f t="shared" si="4"/>
        <v>77</v>
      </c>
      <c r="C84" s="19" t="str">
        <f t="shared" si="5"/>
        <v>363.000</v>
      </c>
      <c r="D84" s="71" t="str">
        <f>+VLOOKUP(A84,ChartofAccounts!A:B,2,FALSE)</f>
        <v>Sewer - Services to Customers</v>
      </c>
      <c r="E84" s="72">
        <f>+SUMIFS('Balance Sheet Detail'!H:H,'Balance Sheet Detail'!$A:$A,$A84)</f>
        <v>767423.09</v>
      </c>
      <c r="F84" s="72">
        <f>+SUMIFS('Balance Sheet Detail'!I:I,'Balance Sheet Detail'!$A:$A,$A84)</f>
        <v>767423.09</v>
      </c>
      <c r="G84" s="72">
        <f>+SUMIFS('Balance Sheet Detail'!J:J,'Balance Sheet Detail'!$A:$A,$A84)</f>
        <v>767423.09</v>
      </c>
      <c r="H84" s="72">
        <f>+SUMIFS('Balance Sheet Detail'!K:K,'Balance Sheet Detail'!$A:$A,$A84)</f>
        <v>767423.09</v>
      </c>
      <c r="I84" s="172">
        <f>+SUMIFS('Balance Sheet Detail'!L:L,'Balance Sheet Detail'!$A:$A,$A84)</f>
        <v>767423.09</v>
      </c>
      <c r="J84" s="72"/>
    </row>
    <row r="85" spans="1:10" ht="15" x14ac:dyDescent="0.25">
      <c r="A85">
        <v>363001</v>
      </c>
      <c r="B85" s="36">
        <f t="shared" si="4"/>
        <v>78</v>
      </c>
      <c r="C85" s="19" t="str">
        <f t="shared" si="5"/>
        <v>363.001</v>
      </c>
      <c r="D85" s="71" t="str">
        <f>+VLOOKUP(A85,ChartofAccounts!A:B,2,FALSE)</f>
        <v>Sewer - Services to Customers - 38 Years</v>
      </c>
      <c r="E85" s="72">
        <f>+SUMIFS('Balance Sheet Detail'!H:H,'Balance Sheet Detail'!$A:$A,$A85)</f>
        <v>0</v>
      </c>
      <c r="F85" s="72">
        <f>+SUMIFS('Balance Sheet Detail'!I:I,'Balance Sheet Detail'!$A:$A,$A85)</f>
        <v>0</v>
      </c>
      <c r="G85" s="72">
        <f>+SUMIFS('Balance Sheet Detail'!J:J,'Balance Sheet Detail'!$A:$A,$A85)</f>
        <v>0</v>
      </c>
      <c r="H85" s="72">
        <f>+SUMIFS('Balance Sheet Detail'!K:K,'Balance Sheet Detail'!$A:$A,$A85)</f>
        <v>0</v>
      </c>
      <c r="I85" s="172">
        <f>+SUMIFS('Balance Sheet Detail'!L:L,'Balance Sheet Detail'!$A:$A,$A85)</f>
        <v>0</v>
      </c>
      <c r="J85" s="72"/>
    </row>
    <row r="86" spans="1:10" ht="15" x14ac:dyDescent="0.25">
      <c r="A86">
        <v>364000</v>
      </c>
      <c r="B86" s="36">
        <f t="shared" si="4"/>
        <v>79</v>
      </c>
      <c r="C86" s="19" t="str">
        <f t="shared" si="5"/>
        <v>364.000</v>
      </c>
      <c r="D86" s="71" t="str">
        <f>+VLOOKUP(A86,ChartofAccounts!A:B,2,FALSE)</f>
        <v>Sewer - Flow Measuring Devices</v>
      </c>
      <c r="E86" s="72">
        <f>+SUMIFS('Balance Sheet Detail'!H:H,'Balance Sheet Detail'!$A:$A,$A86)</f>
        <v>0</v>
      </c>
      <c r="F86" s="72">
        <f>+SUMIFS('Balance Sheet Detail'!I:I,'Balance Sheet Detail'!$A:$A,$A86)</f>
        <v>0</v>
      </c>
      <c r="G86" s="72">
        <f>+SUMIFS('Balance Sheet Detail'!J:J,'Balance Sheet Detail'!$A:$A,$A86)</f>
        <v>0</v>
      </c>
      <c r="H86" s="72">
        <f>+SUMIFS('Balance Sheet Detail'!K:K,'Balance Sheet Detail'!$A:$A,$A86)</f>
        <v>0</v>
      </c>
      <c r="I86" s="172">
        <f>+SUMIFS('Balance Sheet Detail'!L:L,'Balance Sheet Detail'!$A:$A,$A86)</f>
        <v>0</v>
      </c>
      <c r="J86" s="72"/>
    </row>
    <row r="87" spans="1:10" ht="15" x14ac:dyDescent="0.25">
      <c r="A87">
        <v>364001</v>
      </c>
      <c r="B87" s="36">
        <f>B85+1</f>
        <v>79</v>
      </c>
      <c r="C87" s="19" t="str">
        <f t="shared" si="5"/>
        <v>364.001</v>
      </c>
      <c r="D87" s="71" t="str">
        <f>+VLOOKUP(A87,ChartofAccounts!A:B,2,FALSE)</f>
        <v>Sewer - Flow Measuring Devices - 10 Years</v>
      </c>
      <c r="E87" s="72">
        <f>+SUMIFS('Balance Sheet Detail'!H:H,'Balance Sheet Detail'!$A:$A,$A87)</f>
        <v>0</v>
      </c>
      <c r="F87" s="72">
        <f>+SUMIFS('Balance Sheet Detail'!I:I,'Balance Sheet Detail'!$A:$A,$A87)</f>
        <v>0</v>
      </c>
      <c r="G87" s="72">
        <f>+SUMIFS('Balance Sheet Detail'!J:J,'Balance Sheet Detail'!$A:$A,$A87)</f>
        <v>0</v>
      </c>
      <c r="H87" s="72">
        <f>+SUMIFS('Balance Sheet Detail'!K:K,'Balance Sheet Detail'!$A:$A,$A87)</f>
        <v>0</v>
      </c>
      <c r="I87" s="172">
        <f>+SUMIFS('Balance Sheet Detail'!L:L,'Balance Sheet Detail'!$A:$A,$A87)</f>
        <v>0</v>
      </c>
      <c r="J87" s="72"/>
    </row>
    <row r="88" spans="1:10" ht="15" x14ac:dyDescent="0.25">
      <c r="A88">
        <v>364002</v>
      </c>
      <c r="B88" s="36">
        <f>B86+1</f>
        <v>80</v>
      </c>
      <c r="C88" s="19" t="str">
        <f t="shared" ref="C88:C97" si="6">LEFT(A88,3)&amp;"."&amp;RIGHT(A88,3)</f>
        <v>364.002</v>
      </c>
      <c r="D88" s="71" t="str">
        <f>+VLOOKUP(A88,ChartofAccounts!A:B,2,FALSE)</f>
        <v>Sewer - Flow Measuring Devices - 30 Years</v>
      </c>
      <c r="E88" s="72">
        <f>+SUMIFS('Balance Sheet Detail'!H:H,'Balance Sheet Detail'!$A:$A,$A88)</f>
        <v>99683.250000000015</v>
      </c>
      <c r="F88" s="72">
        <f>+SUMIFS('Balance Sheet Detail'!I:I,'Balance Sheet Detail'!$A:$A,$A88)</f>
        <v>99683.250000000015</v>
      </c>
      <c r="G88" s="72">
        <f>+SUMIFS('Balance Sheet Detail'!J:J,'Balance Sheet Detail'!$A:$A,$A88)</f>
        <v>135683.25</v>
      </c>
      <c r="H88" s="72">
        <f>+SUMIFS('Balance Sheet Detail'!K:K,'Balance Sheet Detail'!$A:$A,$A88)</f>
        <v>135683.25</v>
      </c>
      <c r="I88" s="172">
        <f>+SUMIFS('Balance Sheet Detail'!L:L,'Balance Sheet Detail'!$A:$A,$A88)</f>
        <v>99683.250000000015</v>
      </c>
      <c r="J88" s="72"/>
    </row>
    <row r="89" spans="1:10" ht="15" x14ac:dyDescent="0.25">
      <c r="A89">
        <v>364004</v>
      </c>
      <c r="B89" s="36">
        <f t="shared" si="4"/>
        <v>81</v>
      </c>
      <c r="C89" s="19" t="str">
        <f t="shared" si="6"/>
        <v>364.004</v>
      </c>
      <c r="D89" s="71" t="str">
        <f>+VLOOKUP(A89,ChartofAccounts!A:B,2,FALSE)</f>
        <v>Sewer - Flow Measuring Devices - 5 Years</v>
      </c>
      <c r="E89" s="72">
        <f>+SUMIFS('Balance Sheet Detail'!H:H,'Balance Sheet Detail'!$A:$A,$A89)</f>
        <v>0</v>
      </c>
      <c r="F89" s="72">
        <f>+SUMIFS('Balance Sheet Detail'!I:I,'Balance Sheet Detail'!$A:$A,$A89)</f>
        <v>0</v>
      </c>
      <c r="G89" s="72">
        <f>+SUMIFS('Balance Sheet Detail'!J:J,'Balance Sheet Detail'!$A:$A,$A89)</f>
        <v>0</v>
      </c>
      <c r="H89" s="72">
        <f>+SUMIFS('Balance Sheet Detail'!K:K,'Balance Sheet Detail'!$A:$A,$A89)</f>
        <v>0</v>
      </c>
      <c r="I89" s="172">
        <f>+SUMIFS('Balance Sheet Detail'!L:L,'Balance Sheet Detail'!$A:$A,$A89)</f>
        <v>0</v>
      </c>
      <c r="J89" s="72"/>
    </row>
    <row r="90" spans="1:10" ht="15" x14ac:dyDescent="0.25">
      <c r="A90">
        <v>370000</v>
      </c>
      <c r="B90" s="36">
        <f t="shared" si="4"/>
        <v>82</v>
      </c>
      <c r="C90" s="19" t="str">
        <f t="shared" si="6"/>
        <v>370.000</v>
      </c>
      <c r="D90" s="71" t="str">
        <f>+VLOOKUP(A90,ChartofAccounts!A:B,2,FALSE)</f>
        <v>Sewer - Receiving Wells</v>
      </c>
      <c r="E90" s="72">
        <f>+SUMIFS('Balance Sheet Detail'!H:H,'Balance Sheet Detail'!$A:$A,$A90)</f>
        <v>0</v>
      </c>
      <c r="F90" s="72">
        <f>+SUMIFS('Balance Sheet Detail'!I:I,'Balance Sheet Detail'!$A:$A,$A90)</f>
        <v>0</v>
      </c>
      <c r="G90" s="72">
        <f>+SUMIFS('Balance Sheet Detail'!J:J,'Balance Sheet Detail'!$A:$A,$A90)</f>
        <v>0</v>
      </c>
      <c r="H90" s="72">
        <f>+SUMIFS('Balance Sheet Detail'!K:K,'Balance Sheet Detail'!$A:$A,$A90)</f>
        <v>0</v>
      </c>
      <c r="I90" s="172">
        <f>+SUMIFS('Balance Sheet Detail'!L:L,'Balance Sheet Detail'!$A:$A,$A90)</f>
        <v>0</v>
      </c>
      <c r="J90" s="72"/>
    </row>
    <row r="91" spans="1:10" ht="15" x14ac:dyDescent="0.25">
      <c r="A91">
        <v>371000</v>
      </c>
      <c r="B91" s="36">
        <f t="shared" si="4"/>
        <v>83</v>
      </c>
      <c r="C91" s="19" t="str">
        <f t="shared" si="6"/>
        <v>371.000</v>
      </c>
      <c r="D91" s="71" t="str">
        <f>+VLOOKUP(A91,ChartofAccounts!A:B,2,FALSE)</f>
        <v>Sewer - Pumping Equip</v>
      </c>
      <c r="E91" s="72">
        <f>+SUMIFS('Balance Sheet Detail'!H:H,'Balance Sheet Detail'!$A:$A,$A91)</f>
        <v>0</v>
      </c>
      <c r="F91" s="72">
        <f>+SUMIFS('Balance Sheet Detail'!I:I,'Balance Sheet Detail'!$A:$A,$A91)</f>
        <v>0</v>
      </c>
      <c r="G91" s="72">
        <f>+SUMIFS('Balance Sheet Detail'!J:J,'Balance Sheet Detail'!$A:$A,$A91)</f>
        <v>0</v>
      </c>
      <c r="H91" s="72">
        <f>+SUMIFS('Balance Sheet Detail'!K:K,'Balance Sheet Detail'!$A:$A,$A91)</f>
        <v>0</v>
      </c>
      <c r="I91" s="172">
        <f>+SUMIFS('Balance Sheet Detail'!L:L,'Balance Sheet Detail'!$A:$A,$A91)</f>
        <v>0</v>
      </c>
      <c r="J91" s="72"/>
    </row>
    <row r="92" spans="1:10" ht="15" x14ac:dyDescent="0.25">
      <c r="A92">
        <v>371002</v>
      </c>
      <c r="B92" s="36">
        <f t="shared" si="4"/>
        <v>84</v>
      </c>
      <c r="C92" s="19" t="str">
        <f t="shared" si="6"/>
        <v>371.002</v>
      </c>
      <c r="D92" s="71" t="str">
        <f>+VLOOKUP(A92,ChartofAccounts!A:B,2,FALSE)</f>
        <v>Sewer - Pumping Equip - 10 Years</v>
      </c>
      <c r="E92" s="72">
        <f>+SUMIFS('Balance Sheet Detail'!H:H,'Balance Sheet Detail'!$A:$A,$A92)</f>
        <v>1181649.2399999998</v>
      </c>
      <c r="F92" s="72">
        <f>+SUMIFS('Balance Sheet Detail'!I:I,'Balance Sheet Detail'!$A:$A,$A92)</f>
        <v>1184894.1399999997</v>
      </c>
      <c r="G92" s="72">
        <f>+SUMIFS('Balance Sheet Detail'!J:J,'Balance Sheet Detail'!$A:$A,$A92)</f>
        <v>1184894.1399999997</v>
      </c>
      <c r="H92" s="72">
        <f>+SUMIFS('Balance Sheet Detail'!K:K,'Balance Sheet Detail'!$A:$A,$A92)</f>
        <v>1184894.1399999997</v>
      </c>
      <c r="I92" s="172">
        <f>+SUMIFS('Balance Sheet Detail'!L:L,'Balance Sheet Detail'!$A:$A,$A92)</f>
        <v>1181649.2399999998</v>
      </c>
      <c r="J92" s="72"/>
    </row>
    <row r="93" spans="1:10" ht="15" x14ac:dyDescent="0.25">
      <c r="A93">
        <v>380000</v>
      </c>
      <c r="B93" s="36">
        <f t="shared" si="4"/>
        <v>85</v>
      </c>
      <c r="C93" s="19" t="str">
        <f t="shared" si="6"/>
        <v>380.000</v>
      </c>
      <c r="D93" s="71" t="str">
        <f>+VLOOKUP(A93,ChartofAccounts!A:B,2,FALSE)</f>
        <v>Sewer - Treatment &amp; Disposal Equip</v>
      </c>
      <c r="E93" s="72">
        <f>+SUMIFS('Balance Sheet Detail'!H:H,'Balance Sheet Detail'!$A:$A,$A93)</f>
        <v>0</v>
      </c>
      <c r="F93" s="72">
        <f>+SUMIFS('Balance Sheet Detail'!I:I,'Balance Sheet Detail'!$A:$A,$A93)</f>
        <v>0</v>
      </c>
      <c r="G93" s="72">
        <f>+SUMIFS('Balance Sheet Detail'!J:J,'Balance Sheet Detail'!$A:$A,$A93)</f>
        <v>0</v>
      </c>
      <c r="H93" s="72">
        <f>+SUMIFS('Balance Sheet Detail'!K:K,'Balance Sheet Detail'!$A:$A,$A93)</f>
        <v>0</v>
      </c>
      <c r="I93" s="172">
        <f>+SUMIFS('Balance Sheet Detail'!L:L,'Balance Sheet Detail'!$A:$A,$A93)</f>
        <v>0</v>
      </c>
      <c r="J93" s="72"/>
    </row>
    <row r="94" spans="1:10" ht="15" x14ac:dyDescent="0.25">
      <c r="A94">
        <v>380003</v>
      </c>
      <c r="B94" s="36">
        <f t="shared" si="4"/>
        <v>86</v>
      </c>
      <c r="C94" s="19" t="str">
        <f t="shared" si="6"/>
        <v>380.003</v>
      </c>
      <c r="D94" s="71" t="str">
        <f>+VLOOKUP(A94,ChartofAccounts!A:B,2,FALSE)</f>
        <v>Sewer - Treatment &amp; Disposal Equip - 20 Years</v>
      </c>
      <c r="E94" s="72">
        <f>+SUMIFS('Balance Sheet Detail'!H:H,'Balance Sheet Detail'!$A:$A,$A94)</f>
        <v>2850732.4200000004</v>
      </c>
      <c r="F94" s="72">
        <f>+SUMIFS('Balance Sheet Detail'!I:I,'Balance Sheet Detail'!$A:$A,$A94)</f>
        <v>3708902.54</v>
      </c>
      <c r="G94" s="72">
        <f>+SUMIFS('Balance Sheet Detail'!J:J,'Balance Sheet Detail'!$A:$A,$A94)</f>
        <v>4442302.54</v>
      </c>
      <c r="H94" s="72">
        <f>+SUMIFS('Balance Sheet Detail'!K:K,'Balance Sheet Detail'!$A:$A,$A94)</f>
        <v>4442302.54</v>
      </c>
      <c r="I94" s="172">
        <f>+SUMIFS('Balance Sheet Detail'!L:L,'Balance Sheet Detail'!$A:$A,$A94)</f>
        <v>3665732.4200000004</v>
      </c>
      <c r="J94" s="72"/>
    </row>
    <row r="95" spans="1:10" ht="15" x14ac:dyDescent="0.25">
      <c r="A95">
        <v>381001</v>
      </c>
      <c r="B95" s="36">
        <f t="shared" si="4"/>
        <v>87</v>
      </c>
      <c r="C95" s="19" t="str">
        <f t="shared" si="6"/>
        <v>381.001</v>
      </c>
      <c r="D95" s="71" t="str">
        <f>+VLOOKUP(A95,ChartofAccounts!A:B,2,FALSE)</f>
        <v>Sewer - Plant Sewers - 40 Years</v>
      </c>
      <c r="E95" s="72">
        <f>+SUMIFS('Balance Sheet Detail'!H:H,'Balance Sheet Detail'!$A:$A,$A95)</f>
        <v>4778.8</v>
      </c>
      <c r="F95" s="72">
        <f>+SUMIFS('Balance Sheet Detail'!I:I,'Balance Sheet Detail'!$A:$A,$A95)</f>
        <v>4778.8</v>
      </c>
      <c r="G95" s="72">
        <f>+SUMIFS('Balance Sheet Detail'!J:J,'Balance Sheet Detail'!$A:$A,$A95)</f>
        <v>4778.8</v>
      </c>
      <c r="H95" s="72">
        <f>+SUMIFS('Balance Sheet Detail'!K:K,'Balance Sheet Detail'!$A:$A,$A95)</f>
        <v>4778.8</v>
      </c>
      <c r="I95" s="172">
        <f>+SUMIFS('Balance Sheet Detail'!L:L,'Balance Sheet Detail'!$A:$A,$A95)</f>
        <v>4778.8</v>
      </c>
      <c r="J95" s="72"/>
    </row>
    <row r="96" spans="1:10" ht="15" x14ac:dyDescent="0.25">
      <c r="A96">
        <v>381003</v>
      </c>
      <c r="B96" s="36">
        <f t="shared" si="4"/>
        <v>88</v>
      </c>
      <c r="C96" s="19" t="str">
        <f t="shared" si="6"/>
        <v>381.003</v>
      </c>
      <c r="D96" s="71" t="str">
        <f>+VLOOKUP(A96,ChartofAccounts!A:B,2,FALSE)</f>
        <v>Sewer - Plant Sewers - 20 Years</v>
      </c>
      <c r="E96" s="72">
        <f>+SUMIFS('Balance Sheet Detail'!H:H,'Balance Sheet Detail'!$A:$A,$A96)</f>
        <v>0</v>
      </c>
      <c r="F96" s="72">
        <f>+SUMIFS('Balance Sheet Detail'!I:I,'Balance Sheet Detail'!$A:$A,$A96)</f>
        <v>0</v>
      </c>
      <c r="G96" s="72">
        <f>+SUMIFS('Balance Sheet Detail'!J:J,'Balance Sheet Detail'!$A:$A,$A96)</f>
        <v>0</v>
      </c>
      <c r="H96" s="72">
        <f>+SUMIFS('Balance Sheet Detail'!K:K,'Balance Sheet Detail'!$A:$A,$A96)</f>
        <v>0</v>
      </c>
      <c r="I96" s="172">
        <f>+SUMIFS('Balance Sheet Detail'!L:L,'Balance Sheet Detail'!$A:$A,$A96)</f>
        <v>0</v>
      </c>
      <c r="J96" s="72"/>
    </row>
    <row r="97" spans="1:10" ht="15" x14ac:dyDescent="0.25">
      <c r="A97">
        <v>382000</v>
      </c>
      <c r="B97" s="36">
        <f t="shared" si="4"/>
        <v>89</v>
      </c>
      <c r="C97" s="19" t="str">
        <f t="shared" si="6"/>
        <v>382.000</v>
      </c>
      <c r="D97" s="71" t="str">
        <f>+VLOOKUP(A97,ChartofAccounts!A:B,2,FALSE)</f>
        <v>Sewer - Outfall Sewer Lines</v>
      </c>
      <c r="E97" s="72">
        <f>+SUMIFS('Balance Sheet Detail'!H:H,'Balance Sheet Detail'!$A:$A,$A97)</f>
        <v>0</v>
      </c>
      <c r="F97" s="72">
        <f>+SUMIFS('Balance Sheet Detail'!I:I,'Balance Sheet Detail'!$A:$A,$A97)</f>
        <v>0</v>
      </c>
      <c r="G97" s="72">
        <f>+SUMIFS('Balance Sheet Detail'!J:J,'Balance Sheet Detail'!$A:$A,$A97)</f>
        <v>0</v>
      </c>
      <c r="H97" s="72">
        <f>+SUMIFS('Balance Sheet Detail'!K:K,'Balance Sheet Detail'!$A:$A,$A97)</f>
        <v>0</v>
      </c>
      <c r="I97" s="172">
        <f>+SUMIFS('Balance Sheet Detail'!L:L,'Balance Sheet Detail'!$A:$A,$A97)</f>
        <v>0</v>
      </c>
      <c r="J97" s="72"/>
    </row>
    <row r="98" spans="1:10" ht="15" x14ac:dyDescent="0.25">
      <c r="A98">
        <v>382001</v>
      </c>
      <c r="B98" s="36">
        <f t="shared" si="4"/>
        <v>90</v>
      </c>
      <c r="C98" s="19" t="str">
        <f t="shared" ref="C98:C109" si="7">LEFT(A98,3)&amp;"."&amp;RIGHT(A98,3)</f>
        <v>382.001</v>
      </c>
      <c r="D98" s="71" t="str">
        <f>+VLOOKUP(A98,ChartofAccounts!A:B,2,FALSE)</f>
        <v>Sewer - Outfall Sewer Lines - 50 Years</v>
      </c>
      <c r="E98" s="72">
        <f>+SUMIFS('Balance Sheet Detail'!H:H,'Balance Sheet Detail'!$A:$A,$A98)</f>
        <v>110904.04</v>
      </c>
      <c r="F98" s="72">
        <f>+SUMIFS('Balance Sheet Detail'!I:I,'Balance Sheet Detail'!$A:$A,$A98)</f>
        <v>110904.04</v>
      </c>
      <c r="G98" s="72">
        <f>+SUMIFS('Balance Sheet Detail'!J:J,'Balance Sheet Detail'!$A:$A,$A98)</f>
        <v>120904.04</v>
      </c>
      <c r="H98" s="72">
        <f>+SUMIFS('Balance Sheet Detail'!K:K,'Balance Sheet Detail'!$A:$A,$A98)</f>
        <v>120904.04</v>
      </c>
      <c r="I98" s="172">
        <f>+SUMIFS('Balance Sheet Detail'!L:L,'Balance Sheet Detail'!$A:$A,$A98)</f>
        <v>110904.04</v>
      </c>
      <c r="J98" s="72"/>
    </row>
    <row r="99" spans="1:10" ht="15" x14ac:dyDescent="0.25">
      <c r="A99">
        <v>390000</v>
      </c>
      <c r="B99" s="36">
        <f t="shared" si="4"/>
        <v>91</v>
      </c>
      <c r="C99" s="19" t="str">
        <f t="shared" si="7"/>
        <v>390.000</v>
      </c>
      <c r="D99" s="71" t="str">
        <f>+VLOOKUP(A99,ChartofAccounts!A:B,2,FALSE)</f>
        <v>Sewer - Office Furniture and Equipment</v>
      </c>
      <c r="E99" s="72">
        <f>+SUMIFS('Balance Sheet Detail'!H:H,'Balance Sheet Detail'!$A:$A,$A99)</f>
        <v>0</v>
      </c>
      <c r="F99" s="72">
        <f>+SUMIFS('Balance Sheet Detail'!I:I,'Balance Sheet Detail'!$A:$A,$A99)</f>
        <v>0</v>
      </c>
      <c r="G99" s="72">
        <f>+SUMIFS('Balance Sheet Detail'!J:J,'Balance Sheet Detail'!$A:$A,$A99)</f>
        <v>0</v>
      </c>
      <c r="H99" s="72">
        <f>+SUMIFS('Balance Sheet Detail'!K:K,'Balance Sheet Detail'!$A:$A,$A99)</f>
        <v>0</v>
      </c>
      <c r="I99" s="172">
        <f>+SUMIFS('Balance Sheet Detail'!L:L,'Balance Sheet Detail'!$A:$A,$A99)</f>
        <v>0</v>
      </c>
      <c r="J99" s="72"/>
    </row>
    <row r="100" spans="1:10" ht="15" x14ac:dyDescent="0.25">
      <c r="A100">
        <v>390003</v>
      </c>
      <c r="B100" s="36">
        <f t="shared" si="4"/>
        <v>92</v>
      </c>
      <c r="C100" s="19" t="str">
        <f t="shared" si="7"/>
        <v>390.003</v>
      </c>
      <c r="D100" s="71" t="str">
        <f>+VLOOKUP(A100,ChartofAccounts!A:B,2,FALSE)</f>
        <v>Sewer - Office Furniture and Equip - 15 Years</v>
      </c>
      <c r="E100" s="72">
        <f>+SUMIFS('Balance Sheet Detail'!H:H,'Balance Sheet Detail'!$A:$A,$A100)</f>
        <v>0</v>
      </c>
      <c r="F100" s="72">
        <f>+SUMIFS('Balance Sheet Detail'!I:I,'Balance Sheet Detail'!$A:$A,$A100)</f>
        <v>0</v>
      </c>
      <c r="G100" s="72">
        <f>+SUMIFS('Balance Sheet Detail'!J:J,'Balance Sheet Detail'!$A:$A,$A100)</f>
        <v>0</v>
      </c>
      <c r="H100" s="72">
        <f>+SUMIFS('Balance Sheet Detail'!K:K,'Balance Sheet Detail'!$A:$A,$A100)</f>
        <v>0</v>
      </c>
      <c r="I100" s="172">
        <f>+SUMIFS('Balance Sheet Detail'!L:L,'Balance Sheet Detail'!$A:$A,$A100)</f>
        <v>0</v>
      </c>
      <c r="J100" s="72"/>
    </row>
    <row r="101" spans="1:10" ht="15" x14ac:dyDescent="0.25">
      <c r="A101">
        <v>390004</v>
      </c>
      <c r="B101" s="36">
        <f t="shared" si="4"/>
        <v>93</v>
      </c>
      <c r="C101" s="19" t="str">
        <f t="shared" ref="C101" si="8">LEFT(A101,3)&amp;"."&amp;RIGHT(A101,3)</f>
        <v>390.004</v>
      </c>
      <c r="D101" s="71" t="str">
        <f>+VLOOKUP(A101,ChartofAccounts!A:B,2,FALSE)</f>
        <v>Sewer - Office Furniture and Equip - 20 Years</v>
      </c>
      <c r="E101" s="72">
        <f>+SUMIFS('Balance Sheet Detail'!H:H,'Balance Sheet Detail'!$A:$A,$A101)</f>
        <v>2440</v>
      </c>
      <c r="F101" s="72">
        <f>+SUMIFS('Balance Sheet Detail'!I:I,'Balance Sheet Detail'!$A:$A,$A101)</f>
        <v>2440</v>
      </c>
      <c r="G101" s="72">
        <f>+SUMIFS('Balance Sheet Detail'!J:J,'Balance Sheet Detail'!$A:$A,$A101)</f>
        <v>2440</v>
      </c>
      <c r="H101" s="72">
        <f>+SUMIFS('Balance Sheet Detail'!K:K,'Balance Sheet Detail'!$A:$A,$A101)</f>
        <v>2440</v>
      </c>
      <c r="I101" s="172">
        <f>+SUMIFS('Balance Sheet Detail'!L:L,'Balance Sheet Detail'!$A:$A,$A101)</f>
        <v>2440</v>
      </c>
      <c r="J101" s="72"/>
    </row>
    <row r="102" spans="1:10" ht="15" x14ac:dyDescent="0.25">
      <c r="A102">
        <v>393002</v>
      </c>
      <c r="B102" s="36">
        <f t="shared" si="4"/>
        <v>94</v>
      </c>
      <c r="C102" s="19" t="str">
        <f t="shared" ref="C102" si="9">LEFT(A102,3)&amp;"."&amp;RIGHT(A102,3)</f>
        <v>393.002</v>
      </c>
      <c r="D102" s="71" t="str">
        <f>+VLOOKUP(A102,ChartofAccounts!A:B,2,FALSE)</f>
        <v>Sewer - Tools, Shop, and Garage Equip - 10 Years</v>
      </c>
      <c r="E102" s="72">
        <f>+SUMIFS('Balance Sheet Detail'!H:H,'Balance Sheet Detail'!$A:$A,$A102)</f>
        <v>13444.28</v>
      </c>
      <c r="F102" s="72">
        <f>+SUMIFS('Balance Sheet Detail'!I:I,'Balance Sheet Detail'!$A:$A,$A102)</f>
        <v>13444.28</v>
      </c>
      <c r="G102" s="72">
        <f>+SUMIFS('Balance Sheet Detail'!J:J,'Balance Sheet Detail'!$A:$A,$A102)</f>
        <v>13444.28</v>
      </c>
      <c r="H102" s="72">
        <f>+SUMIFS('Balance Sheet Detail'!K:K,'Balance Sheet Detail'!$A:$A,$A102)</f>
        <v>13444.28</v>
      </c>
      <c r="I102" s="172">
        <f>+SUMIFS('Balance Sheet Detail'!L:L,'Balance Sheet Detail'!$A:$A,$A102)</f>
        <v>13444.28</v>
      </c>
      <c r="J102" s="72"/>
    </row>
    <row r="103" spans="1:10" ht="15" x14ac:dyDescent="0.25">
      <c r="A103">
        <v>394000</v>
      </c>
      <c r="B103" s="36">
        <f>B100+1</f>
        <v>93</v>
      </c>
      <c r="C103" s="19" t="str">
        <f t="shared" si="7"/>
        <v>394.000</v>
      </c>
      <c r="D103" s="71" t="str">
        <f>+VLOOKUP(A103,ChartofAccounts!A:B,2,FALSE)</f>
        <v>Sewer - Lab Equip</v>
      </c>
      <c r="E103" s="72">
        <f>+SUMIFS('Balance Sheet Detail'!H:H,'Balance Sheet Detail'!$A:$A,$A103)</f>
        <v>0</v>
      </c>
      <c r="F103" s="72">
        <f>+SUMIFS('Balance Sheet Detail'!I:I,'Balance Sheet Detail'!$A:$A,$A103)</f>
        <v>0</v>
      </c>
      <c r="G103" s="72">
        <f>+SUMIFS('Balance Sheet Detail'!J:J,'Balance Sheet Detail'!$A:$A,$A103)</f>
        <v>0</v>
      </c>
      <c r="H103" s="72">
        <f>+SUMIFS('Balance Sheet Detail'!K:K,'Balance Sheet Detail'!$A:$A,$A103)</f>
        <v>0</v>
      </c>
      <c r="I103" s="172">
        <f>+SUMIFS('Balance Sheet Detail'!L:L,'Balance Sheet Detail'!$A:$A,$A103)</f>
        <v>0</v>
      </c>
      <c r="J103" s="72"/>
    </row>
    <row r="104" spans="1:10" ht="15" x14ac:dyDescent="0.25">
      <c r="A104">
        <v>394001</v>
      </c>
      <c r="B104" s="36">
        <f>B103+1</f>
        <v>94</v>
      </c>
      <c r="C104" s="19" t="str">
        <f t="shared" si="7"/>
        <v>394.001</v>
      </c>
      <c r="D104" s="71" t="str">
        <f>+VLOOKUP(A104,ChartofAccounts!A:B,2,FALSE)</f>
        <v>Sewer - Lab Equip - 10 Years</v>
      </c>
      <c r="E104" s="72">
        <f>+SUMIFS('Balance Sheet Detail'!H:H,'Balance Sheet Detail'!$A:$A,$A104)</f>
        <v>0</v>
      </c>
      <c r="F104" s="72">
        <f>+SUMIFS('Balance Sheet Detail'!I:I,'Balance Sheet Detail'!$A:$A,$A104)</f>
        <v>0</v>
      </c>
      <c r="G104" s="72">
        <f>+SUMIFS('Balance Sheet Detail'!J:J,'Balance Sheet Detail'!$A:$A,$A104)</f>
        <v>0</v>
      </c>
      <c r="H104" s="72">
        <f>+SUMIFS('Balance Sheet Detail'!K:K,'Balance Sheet Detail'!$A:$A,$A104)</f>
        <v>0</v>
      </c>
      <c r="I104" s="172">
        <f>+SUMIFS('Balance Sheet Detail'!L:L,'Balance Sheet Detail'!$A:$A,$A104)</f>
        <v>0</v>
      </c>
      <c r="J104" s="72"/>
    </row>
    <row r="105" spans="1:10" ht="15" x14ac:dyDescent="0.25">
      <c r="A105">
        <v>395000</v>
      </c>
      <c r="B105" s="36">
        <f t="shared" si="4"/>
        <v>95</v>
      </c>
      <c r="C105" s="19" t="str">
        <f t="shared" si="7"/>
        <v>395.000</v>
      </c>
      <c r="D105" s="71" t="str">
        <f>+VLOOKUP(A105,ChartofAccounts!A:B,2,FALSE)</f>
        <v>Sewer - Power Operated Equip</v>
      </c>
      <c r="E105" s="72">
        <f>+SUMIFS('Balance Sheet Detail'!H:H,'Balance Sheet Detail'!$A:$A,$A105)</f>
        <v>0</v>
      </c>
      <c r="F105" s="72">
        <f>+SUMIFS('Balance Sheet Detail'!I:I,'Balance Sheet Detail'!$A:$A,$A105)</f>
        <v>0</v>
      </c>
      <c r="G105" s="72">
        <f>+SUMIFS('Balance Sheet Detail'!J:J,'Balance Sheet Detail'!$A:$A,$A105)</f>
        <v>0</v>
      </c>
      <c r="H105" s="72">
        <f>+SUMIFS('Balance Sheet Detail'!K:K,'Balance Sheet Detail'!$A:$A,$A105)</f>
        <v>0</v>
      </c>
      <c r="I105" s="172">
        <f>+SUMIFS('Balance Sheet Detail'!L:L,'Balance Sheet Detail'!$A:$A,$A105)</f>
        <v>0</v>
      </c>
      <c r="J105" s="72"/>
    </row>
    <row r="106" spans="1:10" ht="15" x14ac:dyDescent="0.25">
      <c r="A106">
        <v>395002</v>
      </c>
      <c r="B106" s="36">
        <f t="shared" si="4"/>
        <v>96</v>
      </c>
      <c r="C106" s="19" t="str">
        <f t="shared" ref="C106" si="10">LEFT(A106,3)&amp;"."&amp;RIGHT(A106,3)</f>
        <v>395.002</v>
      </c>
      <c r="D106" s="71" t="str">
        <f>+VLOOKUP(A106,ChartofAccounts!A:B,2,FALSE)</f>
        <v>Sewer - Power Operated Equip - 10 Years</v>
      </c>
      <c r="E106" s="72">
        <f>+SUMIFS('Balance Sheet Detail'!H:H,'Balance Sheet Detail'!$A:$A,$A106)</f>
        <v>4478.8</v>
      </c>
      <c r="F106" s="72">
        <f>+SUMIFS('Balance Sheet Detail'!I:I,'Balance Sheet Detail'!$A:$A,$A106)</f>
        <v>4478.8</v>
      </c>
      <c r="G106" s="72">
        <f>+SUMIFS('Balance Sheet Detail'!J:J,'Balance Sheet Detail'!$A:$A,$A106)</f>
        <v>4478.8</v>
      </c>
      <c r="H106" s="72">
        <f>+SUMIFS('Balance Sheet Detail'!K:K,'Balance Sheet Detail'!$A:$A,$A106)</f>
        <v>4478.8</v>
      </c>
      <c r="I106" s="172">
        <f>+SUMIFS('Balance Sheet Detail'!L:L,'Balance Sheet Detail'!$A:$A,$A106)</f>
        <v>4478.8</v>
      </c>
      <c r="J106" s="72"/>
    </row>
    <row r="107" spans="1:10" ht="15" x14ac:dyDescent="0.25">
      <c r="A107">
        <v>396001</v>
      </c>
      <c r="B107" s="36">
        <f>B105+1</f>
        <v>96</v>
      </c>
      <c r="C107" s="19" t="str">
        <f t="shared" si="7"/>
        <v>396.001</v>
      </c>
      <c r="D107" s="71" t="str">
        <f>+VLOOKUP(A107,ChartofAccounts!A:B,2,FALSE)</f>
        <v>Sewer - Communication Equip - 15 Years</v>
      </c>
      <c r="E107" s="72">
        <f>+SUMIFS('Balance Sheet Detail'!H:H,'Balance Sheet Detail'!$A:$A,$A107)</f>
        <v>267357.89</v>
      </c>
      <c r="F107" s="72">
        <f>+SUMIFS('Balance Sheet Detail'!I:I,'Balance Sheet Detail'!$A:$A,$A107)</f>
        <v>267357.89</v>
      </c>
      <c r="G107" s="72">
        <f>+SUMIFS('Balance Sheet Detail'!J:J,'Balance Sheet Detail'!$A:$A,$A107)</f>
        <v>267357.89</v>
      </c>
      <c r="H107" s="72">
        <f>+SUMIFS('Balance Sheet Detail'!K:K,'Balance Sheet Detail'!$A:$A,$A107)</f>
        <v>267357.89</v>
      </c>
      <c r="I107" s="172">
        <f>+SUMIFS('Balance Sheet Detail'!L:L,'Balance Sheet Detail'!$A:$A,$A107)</f>
        <v>267357.89</v>
      </c>
      <c r="J107" s="72"/>
    </row>
    <row r="108" spans="1:10" ht="15" x14ac:dyDescent="0.25">
      <c r="A108">
        <v>396002</v>
      </c>
      <c r="B108" s="36">
        <f t="shared" si="4"/>
        <v>97</v>
      </c>
      <c r="C108" s="19" t="str">
        <f t="shared" si="7"/>
        <v>396.002</v>
      </c>
      <c r="D108" s="71" t="str">
        <f>+VLOOKUP(A108,ChartofAccounts!A:B,2,FALSE)</f>
        <v>Sewer - Communication Equip - 10 Years</v>
      </c>
      <c r="E108" s="72">
        <f>+SUMIFS('Balance Sheet Detail'!H:H,'Balance Sheet Detail'!$A:$A,$A108)</f>
        <v>0</v>
      </c>
      <c r="F108" s="72">
        <f>+SUMIFS('Balance Sheet Detail'!I:I,'Balance Sheet Detail'!$A:$A,$A108)</f>
        <v>0</v>
      </c>
      <c r="G108" s="72">
        <f>+SUMIFS('Balance Sheet Detail'!J:J,'Balance Sheet Detail'!$A:$A,$A108)</f>
        <v>0</v>
      </c>
      <c r="H108" s="72">
        <f>+SUMIFS('Balance Sheet Detail'!K:K,'Balance Sheet Detail'!$A:$A,$A108)</f>
        <v>0</v>
      </c>
      <c r="I108" s="172">
        <f>+SUMIFS('Balance Sheet Detail'!L:L,'Balance Sheet Detail'!$A:$A,$A108)</f>
        <v>0</v>
      </c>
      <c r="J108" s="72"/>
    </row>
    <row r="109" spans="1:10" ht="15" x14ac:dyDescent="0.25">
      <c r="A109">
        <v>397001</v>
      </c>
      <c r="B109" s="36">
        <f t="shared" si="4"/>
        <v>98</v>
      </c>
      <c r="C109" s="19" t="str">
        <f t="shared" si="7"/>
        <v>397.001</v>
      </c>
      <c r="D109" s="71" t="str">
        <f>+VLOOKUP(A109,ChartofAccounts!A:B,2,FALSE)</f>
        <v>Sewer - Misc Equipment - 10 Years</v>
      </c>
      <c r="E109" s="72">
        <f>+SUMIFS('Balance Sheet Detail'!H:H,'Balance Sheet Detail'!$A:$A,$A109)</f>
        <v>0</v>
      </c>
      <c r="F109" s="72">
        <f>+SUMIFS('Balance Sheet Detail'!I:I,'Balance Sheet Detail'!$A:$A,$A109)</f>
        <v>0</v>
      </c>
      <c r="G109" s="72">
        <f>+SUMIFS('Balance Sheet Detail'!J:J,'Balance Sheet Detail'!$A:$A,$A109)</f>
        <v>0</v>
      </c>
      <c r="H109" s="72">
        <f>+SUMIFS('Balance Sheet Detail'!K:K,'Balance Sheet Detail'!$A:$A,$A109)</f>
        <v>0</v>
      </c>
      <c r="I109" s="172">
        <f>+SUMIFS('Balance Sheet Detail'!L:L,'Balance Sheet Detail'!$A:$A,$A109)</f>
        <v>0</v>
      </c>
      <c r="J109" s="72"/>
    </row>
    <row r="110" spans="1:10" x14ac:dyDescent="0.2">
      <c r="B110" s="36">
        <f t="shared" si="4"/>
        <v>99</v>
      </c>
      <c r="D110" s="41"/>
      <c r="E110" s="72"/>
      <c r="F110" s="72"/>
      <c r="G110" s="72"/>
      <c r="H110" s="72"/>
      <c r="I110" s="172"/>
      <c r="J110" s="72"/>
    </row>
    <row r="111" spans="1:10" ht="13.5" thickBot="1" x14ac:dyDescent="0.25">
      <c r="B111" s="36">
        <f t="shared" si="4"/>
        <v>100</v>
      </c>
      <c r="C111" s="73"/>
      <c r="D111" s="71"/>
      <c r="E111" s="74">
        <f t="shared" ref="E111:I111" si="11">SUM(E8:E110)</f>
        <v>14491391.859999999</v>
      </c>
      <c r="F111" s="74">
        <f t="shared" si="11"/>
        <v>16875826.879999995</v>
      </c>
      <c r="G111" s="74">
        <f t="shared" si="11"/>
        <v>17805226.879999999</v>
      </c>
      <c r="H111" s="74">
        <f t="shared" si="11"/>
        <v>18508461.73</v>
      </c>
      <c r="I111" s="173">
        <f t="shared" si="11"/>
        <v>16765391.859999999</v>
      </c>
      <c r="J111" s="74"/>
    </row>
    <row r="112" spans="1:10" ht="13.5" thickTop="1" x14ac:dyDescent="0.2">
      <c r="B112" s="36">
        <f t="shared" si="4"/>
        <v>101</v>
      </c>
    </row>
    <row r="113" spans="2:10" x14ac:dyDescent="0.2">
      <c r="B113" s="36"/>
      <c r="C113" s="19" t="s">
        <v>37</v>
      </c>
      <c r="D113" s="65"/>
    </row>
    <row r="114" spans="2:10" x14ac:dyDescent="0.2">
      <c r="B114" s="36"/>
      <c r="C114" s="19" t="s">
        <v>474</v>
      </c>
    </row>
    <row r="115" spans="2:10" x14ac:dyDescent="0.2">
      <c r="E115" s="44"/>
      <c r="F115" s="44"/>
      <c r="G115" s="44"/>
      <c r="H115" s="44"/>
      <c r="I115" s="44"/>
      <c r="J115" s="44"/>
    </row>
    <row r="116" spans="2:10" x14ac:dyDescent="0.2">
      <c r="E116" s="44"/>
      <c r="F116" s="44"/>
      <c r="G116" s="44"/>
      <c r="H116" s="44"/>
      <c r="I116" s="44"/>
      <c r="J116" s="44"/>
    </row>
  </sheetData>
  <mergeCells count="4">
    <mergeCell ref="B1:J1"/>
    <mergeCell ref="B2:J2"/>
    <mergeCell ref="B3:J3"/>
    <mergeCell ref="J8:J9"/>
  </mergeCells>
  <pageMargins left="0.7" right="0.7" top="0.75" bottom="0.75" header="0.3" footer="0.3"/>
  <pageSetup scale="78" fitToHeight="0" orientation="landscape" r:id="rId1"/>
  <headerFooter>
    <oddFooter>&amp;R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0B70-5F90-410D-AD0C-7826B992BF65}">
  <sheetPr>
    <tabColor theme="8" tint="-0.249977111117893"/>
    <pageSetUpPr fitToPage="1"/>
  </sheetPr>
  <dimension ref="A1:J77"/>
  <sheetViews>
    <sheetView showGridLines="0" zoomScaleNormal="100" zoomScaleSheetLayoutView="100" workbookViewId="0">
      <selection activeCell="H26" sqref="H26"/>
    </sheetView>
  </sheetViews>
  <sheetFormatPr defaultColWidth="9.42578125" defaultRowHeight="12.75" x14ac:dyDescent="0.2"/>
  <cols>
    <col min="1" max="1" width="25.42578125" style="19" bestFit="1" customWidth="1"/>
    <col min="2" max="2" width="8.42578125" style="19" customWidth="1"/>
    <col min="3" max="3" width="9.42578125" style="19" customWidth="1"/>
    <col min="4" max="4" width="43" style="19" customWidth="1"/>
    <col min="5" max="10" width="13" style="19" customWidth="1"/>
    <col min="11" max="16384" width="9.42578125" style="19"/>
  </cols>
  <sheetData>
    <row r="1" spans="1:10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" t="s">
        <v>494</v>
      </c>
    </row>
    <row r="2" spans="1:10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56"/>
    </row>
    <row r="3" spans="1:10" x14ac:dyDescent="0.2">
      <c r="B3" s="393" t="s">
        <v>495</v>
      </c>
      <c r="C3" s="393"/>
      <c r="D3" s="393"/>
      <c r="E3" s="393"/>
      <c r="F3" s="393"/>
      <c r="G3" s="393"/>
      <c r="H3" s="393"/>
      <c r="I3" s="393"/>
      <c r="J3" s="56"/>
    </row>
    <row r="4" spans="1:10" x14ac:dyDescent="0.2">
      <c r="A4" s="19" t="str">
        <f>+Control!B7</f>
        <v>KY-Bluegrass Filing Systems</v>
      </c>
      <c r="B4" s="39"/>
      <c r="C4" s="39"/>
      <c r="D4" s="39"/>
    </row>
    <row r="5" spans="1:10" s="66" customFormat="1" ht="25.5" x14ac:dyDescent="0.25">
      <c r="B5" s="180" t="s">
        <v>7</v>
      </c>
      <c r="C5" s="180" t="s">
        <v>93</v>
      </c>
      <c r="D5" s="180" t="s">
        <v>94</v>
      </c>
      <c r="E5" s="180" t="s">
        <v>487</v>
      </c>
      <c r="F5" s="180" t="s">
        <v>488</v>
      </c>
      <c r="G5" s="180" t="s">
        <v>489</v>
      </c>
      <c r="H5" s="180" t="s">
        <v>490</v>
      </c>
      <c r="I5" s="175" t="s">
        <v>491</v>
      </c>
      <c r="J5" s="180" t="s">
        <v>492</v>
      </c>
    </row>
    <row r="6" spans="1:10" s="56" customFormat="1" x14ac:dyDescent="0.2">
      <c r="B6" s="67" t="s">
        <v>96</v>
      </c>
      <c r="C6" s="67" t="s">
        <v>97</v>
      </c>
      <c r="D6" s="67" t="s">
        <v>98</v>
      </c>
      <c r="E6" s="68" t="s">
        <v>99</v>
      </c>
      <c r="F6" s="68" t="s">
        <v>415</v>
      </c>
      <c r="G6" s="68" t="s">
        <v>416</v>
      </c>
      <c r="H6" s="68" t="s">
        <v>417</v>
      </c>
      <c r="I6" s="170" t="s">
        <v>418</v>
      </c>
      <c r="J6" s="68" t="s">
        <v>419</v>
      </c>
    </row>
    <row r="7" spans="1:10" s="39" customFormat="1" x14ac:dyDescent="0.2">
      <c r="B7" s="36">
        <v>1</v>
      </c>
      <c r="D7" s="69"/>
      <c r="E7" s="70"/>
      <c r="F7" s="70"/>
      <c r="G7" s="70"/>
      <c r="H7" s="70"/>
      <c r="I7" s="171"/>
      <c r="J7" s="70"/>
    </row>
    <row r="8" spans="1:10" ht="15" x14ac:dyDescent="0.25">
      <c r="A8">
        <v>301000</v>
      </c>
      <c r="B8" s="36">
        <f t="shared" ref="B8:B74" si="0">B7+1</f>
        <v>2</v>
      </c>
      <c r="C8" s="19" t="str">
        <f t="shared" ref="C8:C61" si="1">LEFT(A8,3)&amp;"."&amp;RIGHT(A8,3)</f>
        <v>301.000</v>
      </c>
      <c r="D8" s="71" t="str">
        <f>+VLOOKUP(A8,ChartofAccounts!A:B,2,FALSE)</f>
        <v>Water - Organization</v>
      </c>
      <c r="E8" s="72">
        <f>+SUMIFS('Balance Sheet Detail'!H:H,'Balance Sheet Detail'!$A:$A,$A8)</f>
        <v>0</v>
      </c>
      <c r="F8" s="72">
        <f>+SUMIFS('Balance Sheet Detail'!I:I,'Balance Sheet Detail'!$A:$A,$A8)</f>
        <v>0</v>
      </c>
      <c r="G8" s="72">
        <f>+SUMIFS('Balance Sheet Detail'!J:J,'Balance Sheet Detail'!$A:$A,$A8)</f>
        <v>0</v>
      </c>
      <c r="H8" s="72">
        <f>+SUMIFS('Balance Sheet Detail'!K:K,'Balance Sheet Detail'!$A:$A,$A8)</f>
        <v>0</v>
      </c>
      <c r="I8" s="172">
        <f>+SUMIFS('Balance Sheet Detail'!L:L,'Balance Sheet Detail'!$A:$A,$A8)</f>
        <v>0</v>
      </c>
      <c r="J8" s="397" t="s">
        <v>493</v>
      </c>
    </row>
    <row r="9" spans="1:10" ht="15" x14ac:dyDescent="0.25">
      <c r="A9">
        <v>301001</v>
      </c>
      <c r="B9" s="36">
        <f t="shared" si="0"/>
        <v>3</v>
      </c>
      <c r="C9" s="19" t="str">
        <f t="shared" si="1"/>
        <v>301.001</v>
      </c>
      <c r="D9" s="71" t="str">
        <f>+VLOOKUP(A9,ChartofAccounts!A:B,2,FALSE)</f>
        <v>Water - Organization - 0 Years</v>
      </c>
      <c r="E9" s="72">
        <f>+SUMIFS('Balance Sheet Detail'!H:H,'Balance Sheet Detail'!$A:$A,$A9)</f>
        <v>0</v>
      </c>
      <c r="F9" s="72">
        <f>+SUMIFS('Balance Sheet Detail'!I:I,'Balance Sheet Detail'!$A:$A,$A9)</f>
        <v>0</v>
      </c>
      <c r="G9" s="72">
        <f>+SUMIFS('Balance Sheet Detail'!J:J,'Balance Sheet Detail'!$A:$A,$A9)</f>
        <v>0</v>
      </c>
      <c r="H9" s="72">
        <f>+SUMIFS('Balance Sheet Detail'!K:K,'Balance Sheet Detail'!$A:$A,$A9)</f>
        <v>0</v>
      </c>
      <c r="I9" s="172">
        <f>+SUMIFS('Balance Sheet Detail'!L:L,'Balance Sheet Detail'!$A:$A,$A9)</f>
        <v>0</v>
      </c>
      <c r="J9" s="397"/>
    </row>
    <row r="10" spans="1:10" ht="15" x14ac:dyDescent="0.25">
      <c r="A10">
        <v>302000</v>
      </c>
      <c r="B10" s="36">
        <f t="shared" si="0"/>
        <v>4</v>
      </c>
      <c r="C10" s="19" t="str">
        <f t="shared" si="1"/>
        <v>302.000</v>
      </c>
      <c r="D10" s="71" t="str">
        <f>+VLOOKUP(A10,ChartofAccounts!A:B,2,FALSE)</f>
        <v>Water - Franchise - 10 Years</v>
      </c>
      <c r="E10" s="72">
        <f>+SUMIFS('Balance Sheet Detail'!H:H,'Balance Sheet Detail'!$A:$A,$A10)</f>
        <v>0</v>
      </c>
      <c r="F10" s="72">
        <f>+SUMIFS('Balance Sheet Detail'!I:I,'Balance Sheet Detail'!$A:$A,$A10)</f>
        <v>0</v>
      </c>
      <c r="G10" s="72">
        <f>+SUMIFS('Balance Sheet Detail'!J:J,'Balance Sheet Detail'!$A:$A,$A10)</f>
        <v>0</v>
      </c>
      <c r="H10" s="72">
        <f>+SUMIFS('Balance Sheet Detail'!K:K,'Balance Sheet Detail'!$A:$A,$A10)</f>
        <v>0</v>
      </c>
      <c r="I10" s="172">
        <f>+SUMIFS('Balance Sheet Detail'!L:L,'Balance Sheet Detail'!$A:$A,$A10)</f>
        <v>0</v>
      </c>
      <c r="J10" s="72"/>
    </row>
    <row r="11" spans="1:10" ht="15" x14ac:dyDescent="0.25">
      <c r="A11">
        <v>302001</v>
      </c>
      <c r="B11" s="36">
        <f t="shared" si="0"/>
        <v>5</v>
      </c>
      <c r="C11" s="19" t="str">
        <f t="shared" si="1"/>
        <v>302.001</v>
      </c>
      <c r="D11" s="71" t="str">
        <f>+VLOOKUP(A11,ChartofAccounts!A:B,2,FALSE)</f>
        <v>Water - Franchise - 0 Years</v>
      </c>
      <c r="E11" s="72">
        <f>+SUMIFS('Balance Sheet Detail'!H:H,'Balance Sheet Detail'!$A:$A,$A11)</f>
        <v>0</v>
      </c>
      <c r="F11" s="72">
        <f>+SUMIFS('Balance Sheet Detail'!I:I,'Balance Sheet Detail'!$A:$A,$A11)</f>
        <v>0</v>
      </c>
      <c r="G11" s="72">
        <f>+SUMIFS('Balance Sheet Detail'!J:J,'Balance Sheet Detail'!$A:$A,$A11)</f>
        <v>0</v>
      </c>
      <c r="H11" s="72">
        <f>+SUMIFS('Balance Sheet Detail'!K:K,'Balance Sheet Detail'!$A:$A,$A11)</f>
        <v>0</v>
      </c>
      <c r="I11" s="172">
        <f>+SUMIFS('Balance Sheet Detail'!L:L,'Balance Sheet Detail'!$A:$A,$A11)</f>
        <v>0</v>
      </c>
      <c r="J11" s="72"/>
    </row>
    <row r="12" spans="1:10" ht="15" x14ac:dyDescent="0.25">
      <c r="A12">
        <v>303000</v>
      </c>
      <c r="B12" s="36">
        <f t="shared" si="0"/>
        <v>6</v>
      </c>
      <c r="C12" s="19" t="str">
        <f t="shared" si="1"/>
        <v>303.000</v>
      </c>
      <c r="D12" s="71" t="str">
        <f>+VLOOKUP(A12,ChartofAccounts!A:B,2,FALSE)</f>
        <v>Water - Land and Land Rights</v>
      </c>
      <c r="E12" s="72">
        <f>+SUMIFS('Balance Sheet Detail'!H:H,'Balance Sheet Detail'!$A:$A,$A12)</f>
        <v>50590.01</v>
      </c>
      <c r="F12" s="72">
        <f>+SUMIFS('Balance Sheet Detail'!I:I,'Balance Sheet Detail'!$A:$A,$A12)</f>
        <v>50590.01</v>
      </c>
      <c r="G12" s="72">
        <f>+SUMIFS('Balance Sheet Detail'!J:J,'Balance Sheet Detail'!$A:$A,$A12)</f>
        <v>50590.01</v>
      </c>
      <c r="H12" s="72">
        <f>+SUMIFS('Balance Sheet Detail'!K:K,'Balance Sheet Detail'!$A:$A,$A12)</f>
        <v>50590.01</v>
      </c>
      <c r="I12" s="172">
        <f>+SUMIFS('Balance Sheet Detail'!L:L,'Balance Sheet Detail'!$A:$A,$A12)</f>
        <v>50590.01</v>
      </c>
      <c r="J12" s="72"/>
    </row>
    <row r="13" spans="1:10" ht="15" x14ac:dyDescent="0.25">
      <c r="A13">
        <v>304000</v>
      </c>
      <c r="B13" s="36">
        <f t="shared" si="0"/>
        <v>7</v>
      </c>
      <c r="C13" s="19" t="str">
        <f t="shared" si="1"/>
        <v>304.000</v>
      </c>
      <c r="D13" s="71" t="str">
        <f>+VLOOKUP(A13,ChartofAccounts!A:B,2,FALSE)</f>
        <v>Water - S&amp;I</v>
      </c>
      <c r="E13" s="72">
        <f>+SUMIFS('Balance Sheet Detail'!H:H,'Balance Sheet Detail'!$A:$A,$A13)</f>
        <v>0</v>
      </c>
      <c r="F13" s="72">
        <f>+SUMIFS('Balance Sheet Detail'!I:I,'Balance Sheet Detail'!$A:$A,$A13)</f>
        <v>0</v>
      </c>
      <c r="G13" s="72">
        <f>+SUMIFS('Balance Sheet Detail'!J:J,'Balance Sheet Detail'!$A:$A,$A13)</f>
        <v>0</v>
      </c>
      <c r="H13" s="72">
        <f>+SUMIFS('Balance Sheet Detail'!K:K,'Balance Sheet Detail'!$A:$A,$A13)</f>
        <v>0</v>
      </c>
      <c r="I13" s="172">
        <f>+SUMIFS('Balance Sheet Detail'!L:L,'Balance Sheet Detail'!$A:$A,$A13)</f>
        <v>0</v>
      </c>
      <c r="J13" s="72"/>
    </row>
    <row r="14" spans="1:10" ht="15" x14ac:dyDescent="0.25">
      <c r="A14">
        <v>304005</v>
      </c>
      <c r="B14" s="36">
        <f t="shared" si="0"/>
        <v>8</v>
      </c>
      <c r="C14" s="19" t="str">
        <f t="shared" si="1"/>
        <v>304.005</v>
      </c>
      <c r="D14" s="71" t="str">
        <f>+VLOOKUP(A14,ChartofAccounts!A:B,2,FALSE)</f>
        <v>Water - S&amp;I - 30 Years</v>
      </c>
      <c r="E14" s="72">
        <f>+SUMIFS('Balance Sheet Detail'!H:H,'Balance Sheet Detail'!$A:$A,$A14)</f>
        <v>458878.17999999993</v>
      </c>
      <c r="F14" s="72">
        <f>+SUMIFS('Balance Sheet Detail'!I:I,'Balance Sheet Detail'!$A:$A,$A14)</f>
        <v>458878.17999999993</v>
      </c>
      <c r="G14" s="72">
        <f>+SUMIFS('Balance Sheet Detail'!J:J,'Balance Sheet Detail'!$A:$A,$A14)</f>
        <v>458878.17999999993</v>
      </c>
      <c r="H14" s="72">
        <f>+SUMIFS('Balance Sheet Detail'!K:K,'Balance Sheet Detail'!$A:$A,$A14)</f>
        <v>458878.17999999993</v>
      </c>
      <c r="I14" s="172">
        <f>+SUMIFS('Balance Sheet Detail'!L:L,'Balance Sheet Detail'!$A:$A,$A14)</f>
        <v>458878.17999999993</v>
      </c>
      <c r="J14" s="72"/>
    </row>
    <row r="15" spans="1:10" ht="15" x14ac:dyDescent="0.25">
      <c r="A15">
        <v>304006</v>
      </c>
      <c r="B15" s="36">
        <f t="shared" si="0"/>
        <v>9</v>
      </c>
      <c r="C15" s="19" t="str">
        <f t="shared" si="1"/>
        <v>304.006</v>
      </c>
      <c r="D15" s="71" t="str">
        <f>+VLOOKUP(A15,ChartofAccounts!A:B,2,FALSE)</f>
        <v>Water - S&amp;I - 40 Years</v>
      </c>
      <c r="E15" s="72">
        <f>+SUMIFS('Balance Sheet Detail'!H:H,'Balance Sheet Detail'!$A:$A,$A15)</f>
        <v>0</v>
      </c>
      <c r="F15" s="72">
        <f>+SUMIFS('Balance Sheet Detail'!I:I,'Balance Sheet Detail'!$A:$A,$A15)</f>
        <v>0</v>
      </c>
      <c r="G15" s="72">
        <f>+SUMIFS('Balance Sheet Detail'!J:J,'Balance Sheet Detail'!$A:$A,$A15)</f>
        <v>0</v>
      </c>
      <c r="H15" s="72">
        <f>+SUMIFS('Balance Sheet Detail'!K:K,'Balance Sheet Detail'!$A:$A,$A15)</f>
        <v>0</v>
      </c>
      <c r="I15" s="172">
        <f>+SUMIFS('Balance Sheet Detail'!L:L,'Balance Sheet Detail'!$A:$A,$A15)</f>
        <v>0</v>
      </c>
      <c r="J15" s="72"/>
    </row>
    <row r="16" spans="1:10" ht="15" x14ac:dyDescent="0.25">
      <c r="A16">
        <v>304007</v>
      </c>
      <c r="B16" s="36">
        <f t="shared" si="0"/>
        <v>10</v>
      </c>
      <c r="C16" s="19" t="str">
        <f t="shared" si="1"/>
        <v>304.007</v>
      </c>
      <c r="D16" s="71" t="str">
        <f>+VLOOKUP(A16,ChartofAccounts!A:B,2,FALSE)</f>
        <v>Water - S&amp;I - 50 Years</v>
      </c>
      <c r="E16" s="72">
        <f>+SUMIFS('Balance Sheet Detail'!H:H,'Balance Sheet Detail'!$A:$A,$A16)</f>
        <v>0</v>
      </c>
      <c r="F16" s="72">
        <f>+SUMIFS('Balance Sheet Detail'!I:I,'Balance Sheet Detail'!$A:$A,$A16)</f>
        <v>0</v>
      </c>
      <c r="G16" s="72">
        <f>+SUMIFS('Balance Sheet Detail'!J:J,'Balance Sheet Detail'!$A:$A,$A16)</f>
        <v>0</v>
      </c>
      <c r="H16" s="72">
        <f>+SUMIFS('Balance Sheet Detail'!K:K,'Balance Sheet Detail'!$A:$A,$A16)</f>
        <v>0</v>
      </c>
      <c r="I16" s="172">
        <f>+SUMIFS('Balance Sheet Detail'!L:L,'Balance Sheet Detail'!$A:$A,$A16)</f>
        <v>0</v>
      </c>
      <c r="J16" s="72"/>
    </row>
    <row r="17" spans="1:10" ht="15" x14ac:dyDescent="0.25">
      <c r="A17">
        <v>304300</v>
      </c>
      <c r="B17" s="36">
        <f t="shared" si="0"/>
        <v>11</v>
      </c>
      <c r="C17" s="19" t="str">
        <f t="shared" si="1"/>
        <v>304.300</v>
      </c>
      <c r="D17" s="71" t="str">
        <f>+VLOOKUP(A17,ChartofAccounts!A:B,2,FALSE)</f>
        <v>Water - S&amp;I Treatment Plant</v>
      </c>
      <c r="E17" s="72">
        <f>+SUMIFS('Balance Sheet Detail'!H:H,'Balance Sheet Detail'!$A:$A,$A17)</f>
        <v>0</v>
      </c>
      <c r="F17" s="72">
        <f>+SUMIFS('Balance Sheet Detail'!I:I,'Balance Sheet Detail'!$A:$A,$A17)</f>
        <v>0</v>
      </c>
      <c r="G17" s="72">
        <f>+SUMIFS('Balance Sheet Detail'!J:J,'Balance Sheet Detail'!$A:$A,$A17)</f>
        <v>0</v>
      </c>
      <c r="H17" s="72">
        <f>+SUMIFS('Balance Sheet Detail'!K:K,'Balance Sheet Detail'!$A:$A,$A17)</f>
        <v>0</v>
      </c>
      <c r="I17" s="172">
        <f>+SUMIFS('Balance Sheet Detail'!L:L,'Balance Sheet Detail'!$A:$A,$A17)</f>
        <v>0</v>
      </c>
      <c r="J17" s="72"/>
    </row>
    <row r="18" spans="1:10" ht="15" x14ac:dyDescent="0.25">
      <c r="A18">
        <v>307000</v>
      </c>
      <c r="B18" s="36">
        <f t="shared" si="0"/>
        <v>12</v>
      </c>
      <c r="C18" s="19" t="str">
        <f t="shared" si="1"/>
        <v>307.000</v>
      </c>
      <c r="D18" s="71" t="str">
        <f>+VLOOKUP(A18,ChartofAccounts!A:B,2,FALSE)</f>
        <v>Water - Wells and Springs</v>
      </c>
      <c r="E18" s="72">
        <f>+SUMIFS('Balance Sheet Detail'!H:H,'Balance Sheet Detail'!$A:$A,$A18)</f>
        <v>0</v>
      </c>
      <c r="F18" s="72">
        <f>+SUMIFS('Balance Sheet Detail'!I:I,'Balance Sheet Detail'!$A:$A,$A18)</f>
        <v>0</v>
      </c>
      <c r="G18" s="72">
        <f>+SUMIFS('Balance Sheet Detail'!J:J,'Balance Sheet Detail'!$A:$A,$A18)</f>
        <v>0</v>
      </c>
      <c r="H18" s="72">
        <f>+SUMIFS('Balance Sheet Detail'!K:K,'Balance Sheet Detail'!$A:$A,$A18)</f>
        <v>0</v>
      </c>
      <c r="I18" s="172">
        <f>+SUMIFS('Balance Sheet Detail'!L:L,'Balance Sheet Detail'!$A:$A,$A18)</f>
        <v>0</v>
      </c>
      <c r="J18" s="72"/>
    </row>
    <row r="19" spans="1:10" ht="15" x14ac:dyDescent="0.25">
      <c r="A19">
        <v>307001</v>
      </c>
      <c r="B19" s="36">
        <f t="shared" si="0"/>
        <v>13</v>
      </c>
      <c r="C19" s="19" t="str">
        <f t="shared" si="1"/>
        <v>307.001</v>
      </c>
      <c r="D19" s="71" t="str">
        <f>+VLOOKUP(A19,ChartofAccounts!A:B,2,FALSE)</f>
        <v>Water - Wells and Springs - 30 Years</v>
      </c>
      <c r="E19" s="72">
        <f>+SUMIFS('Balance Sheet Detail'!H:H,'Balance Sheet Detail'!$A:$A,$A19)</f>
        <v>0</v>
      </c>
      <c r="F19" s="72">
        <f>+SUMIFS('Balance Sheet Detail'!I:I,'Balance Sheet Detail'!$A:$A,$A19)</f>
        <v>0</v>
      </c>
      <c r="G19" s="72">
        <f>+SUMIFS('Balance Sheet Detail'!J:J,'Balance Sheet Detail'!$A:$A,$A19)</f>
        <v>0</v>
      </c>
      <c r="H19" s="72">
        <f>+SUMIFS('Balance Sheet Detail'!K:K,'Balance Sheet Detail'!$A:$A,$A19)</f>
        <v>0</v>
      </c>
      <c r="I19" s="172">
        <f>+SUMIFS('Balance Sheet Detail'!L:L,'Balance Sheet Detail'!$A:$A,$A19)</f>
        <v>0</v>
      </c>
      <c r="J19" s="72"/>
    </row>
    <row r="20" spans="1:10" ht="15" x14ac:dyDescent="0.25">
      <c r="A20">
        <v>307003</v>
      </c>
      <c r="B20" s="36">
        <f t="shared" si="0"/>
        <v>14</v>
      </c>
      <c r="C20" s="19" t="str">
        <f t="shared" si="1"/>
        <v>307.003</v>
      </c>
      <c r="D20" s="71" t="str">
        <f>+VLOOKUP(A20,ChartofAccounts!A:B,2,FALSE)</f>
        <v>Water - Wells and Springs - 50 Years</v>
      </c>
      <c r="E20" s="72">
        <f>+SUMIFS('Balance Sheet Detail'!H:H,'Balance Sheet Detail'!$A:$A,$A20)</f>
        <v>6851.9699999999993</v>
      </c>
      <c r="F20" s="72">
        <f>+SUMIFS('Balance Sheet Detail'!I:I,'Balance Sheet Detail'!$A:$A,$A20)</f>
        <v>6851.9699999999993</v>
      </c>
      <c r="G20" s="72">
        <f>+SUMIFS('Balance Sheet Detail'!J:J,'Balance Sheet Detail'!$A:$A,$A20)</f>
        <v>6851.9699999999993</v>
      </c>
      <c r="H20" s="72">
        <f>+SUMIFS('Balance Sheet Detail'!K:K,'Balance Sheet Detail'!$A:$A,$A20)</f>
        <v>6851.9699999999993</v>
      </c>
      <c r="I20" s="172">
        <f>+SUMIFS('Balance Sheet Detail'!L:L,'Balance Sheet Detail'!$A:$A,$A20)</f>
        <v>6851.9699999999993</v>
      </c>
      <c r="J20" s="72"/>
    </row>
    <row r="21" spans="1:10" ht="15" x14ac:dyDescent="0.25">
      <c r="A21">
        <v>309000</v>
      </c>
      <c r="B21" s="36">
        <f t="shared" si="0"/>
        <v>15</v>
      </c>
      <c r="C21" s="19" t="str">
        <f t="shared" si="1"/>
        <v>309.000</v>
      </c>
      <c r="D21" s="71" t="str">
        <f>+VLOOKUP(A21,ChartofAccounts!A:B,2,FALSE)</f>
        <v>Water - Supply Mains</v>
      </c>
      <c r="E21" s="72">
        <f>+SUMIFS('Balance Sheet Detail'!H:H,'Balance Sheet Detail'!$A:$A,$A21)</f>
        <v>0</v>
      </c>
      <c r="F21" s="72">
        <f>+SUMIFS('Balance Sheet Detail'!I:I,'Balance Sheet Detail'!$A:$A,$A21)</f>
        <v>0</v>
      </c>
      <c r="G21" s="72">
        <f>+SUMIFS('Balance Sheet Detail'!J:J,'Balance Sheet Detail'!$A:$A,$A21)</f>
        <v>0</v>
      </c>
      <c r="H21" s="72">
        <f>+SUMIFS('Balance Sheet Detail'!K:K,'Balance Sheet Detail'!$A:$A,$A21)</f>
        <v>0</v>
      </c>
      <c r="I21" s="172">
        <f>+SUMIFS('Balance Sheet Detail'!L:L,'Balance Sheet Detail'!$A:$A,$A21)</f>
        <v>0</v>
      </c>
      <c r="J21" s="72"/>
    </row>
    <row r="22" spans="1:10" ht="15" x14ac:dyDescent="0.25">
      <c r="A22">
        <v>310000</v>
      </c>
      <c r="B22" s="36">
        <f t="shared" si="0"/>
        <v>16</v>
      </c>
      <c r="C22" s="19" t="str">
        <f t="shared" si="1"/>
        <v>310.000</v>
      </c>
      <c r="D22" s="71" t="str">
        <f>+VLOOKUP(A22,ChartofAccounts!A:B,2,FALSE)</f>
        <v>Water - Power Generation Equip</v>
      </c>
      <c r="E22" s="72">
        <f>+SUMIFS('Balance Sheet Detail'!H:H,'Balance Sheet Detail'!$A:$A,$A22)</f>
        <v>0</v>
      </c>
      <c r="F22" s="72">
        <f>+SUMIFS('Balance Sheet Detail'!I:I,'Balance Sheet Detail'!$A:$A,$A22)</f>
        <v>0</v>
      </c>
      <c r="G22" s="72">
        <f>+SUMIFS('Balance Sheet Detail'!J:J,'Balance Sheet Detail'!$A:$A,$A22)</f>
        <v>0</v>
      </c>
      <c r="H22" s="72">
        <f>+SUMIFS('Balance Sheet Detail'!K:K,'Balance Sheet Detail'!$A:$A,$A22)</f>
        <v>0</v>
      </c>
      <c r="I22" s="172">
        <f>+SUMIFS('Balance Sheet Detail'!L:L,'Balance Sheet Detail'!$A:$A,$A22)</f>
        <v>0</v>
      </c>
      <c r="J22" s="72"/>
    </row>
    <row r="23" spans="1:10" ht="15" x14ac:dyDescent="0.25">
      <c r="A23">
        <v>310003</v>
      </c>
      <c r="B23" s="36">
        <f t="shared" si="0"/>
        <v>17</v>
      </c>
      <c r="C23" s="19" t="str">
        <f t="shared" si="1"/>
        <v>310.003</v>
      </c>
      <c r="D23" s="71" t="str">
        <f>+VLOOKUP(A23,ChartofAccounts!A:B,2,FALSE)</f>
        <v>Water - Power Generation Equip - 20 Years</v>
      </c>
      <c r="E23" s="72">
        <f>+SUMIFS('Balance Sheet Detail'!H:H,'Balance Sheet Detail'!$A:$A,$A23)</f>
        <v>0</v>
      </c>
      <c r="F23" s="72">
        <f>+SUMIFS('Balance Sheet Detail'!I:I,'Balance Sheet Detail'!$A:$A,$A23)</f>
        <v>0</v>
      </c>
      <c r="G23" s="72">
        <f>+SUMIFS('Balance Sheet Detail'!J:J,'Balance Sheet Detail'!$A:$A,$A23)</f>
        <v>0</v>
      </c>
      <c r="H23" s="72">
        <f>+SUMIFS('Balance Sheet Detail'!K:K,'Balance Sheet Detail'!$A:$A,$A23)</f>
        <v>0</v>
      </c>
      <c r="I23" s="172">
        <f>+SUMIFS('Balance Sheet Detail'!L:L,'Balance Sheet Detail'!$A:$A,$A23)</f>
        <v>0</v>
      </c>
      <c r="J23" s="72"/>
    </row>
    <row r="24" spans="1:10" ht="15" x14ac:dyDescent="0.25">
      <c r="A24">
        <v>311000</v>
      </c>
      <c r="B24" s="36">
        <f t="shared" si="0"/>
        <v>18</v>
      </c>
      <c r="C24" s="19" t="str">
        <f t="shared" si="1"/>
        <v>311.000</v>
      </c>
      <c r="D24" s="71" t="str">
        <f>+VLOOKUP(A24,ChartofAccounts!A:B,2,FALSE)</f>
        <v>Water - Pumping Equip</v>
      </c>
      <c r="E24" s="72">
        <f>+SUMIFS('Balance Sheet Detail'!H:H,'Balance Sheet Detail'!$A:$A,$A24)</f>
        <v>0</v>
      </c>
      <c r="F24" s="72">
        <f>+SUMIFS('Balance Sheet Detail'!I:I,'Balance Sheet Detail'!$A:$A,$A24)</f>
        <v>0</v>
      </c>
      <c r="G24" s="72">
        <f>+SUMIFS('Balance Sheet Detail'!J:J,'Balance Sheet Detail'!$A:$A,$A24)</f>
        <v>0</v>
      </c>
      <c r="H24" s="72">
        <f>+SUMIFS('Balance Sheet Detail'!K:K,'Balance Sheet Detail'!$A:$A,$A24)</f>
        <v>0</v>
      </c>
      <c r="I24" s="172">
        <f>+SUMIFS('Balance Sheet Detail'!L:L,'Balance Sheet Detail'!$A:$A,$A24)</f>
        <v>0</v>
      </c>
      <c r="J24" s="72"/>
    </row>
    <row r="25" spans="1:10" ht="15" x14ac:dyDescent="0.25">
      <c r="A25">
        <v>311002</v>
      </c>
      <c r="B25" s="36">
        <f t="shared" si="0"/>
        <v>19</v>
      </c>
      <c r="C25" s="19" t="str">
        <f t="shared" si="1"/>
        <v>311.002</v>
      </c>
      <c r="D25" s="71" t="str">
        <f>+VLOOKUP(A25,ChartofAccounts!A:B,2,FALSE)</f>
        <v>Water - Pumping Equip - 10 Years</v>
      </c>
      <c r="E25" s="72">
        <f>+SUMIFS('Balance Sheet Detail'!H:H,'Balance Sheet Detail'!$A:$A,$A25)</f>
        <v>14729.61</v>
      </c>
      <c r="F25" s="72">
        <f>+SUMIFS('Balance Sheet Detail'!I:I,'Balance Sheet Detail'!$A:$A,$A25)</f>
        <v>14729.61</v>
      </c>
      <c r="G25" s="72">
        <f>+SUMIFS('Balance Sheet Detail'!J:J,'Balance Sheet Detail'!$A:$A,$A25)</f>
        <v>14729.61</v>
      </c>
      <c r="H25" s="72">
        <f>+SUMIFS('Balance Sheet Detail'!K:K,'Balance Sheet Detail'!$A:$A,$A25)</f>
        <v>14729.61</v>
      </c>
      <c r="I25" s="172">
        <f>+SUMIFS('Balance Sheet Detail'!L:L,'Balance Sheet Detail'!$A:$A,$A25)</f>
        <v>14729.61</v>
      </c>
      <c r="J25" s="72"/>
    </row>
    <row r="26" spans="1:10" ht="15" x14ac:dyDescent="0.25">
      <c r="A26">
        <v>311007</v>
      </c>
      <c r="B26" s="36">
        <f t="shared" si="0"/>
        <v>20</v>
      </c>
      <c r="C26" s="19" t="str">
        <f t="shared" si="1"/>
        <v>311.007</v>
      </c>
      <c r="D26" s="71" t="str">
        <f>+VLOOKUP(A26,ChartofAccounts!A:B,2,FALSE)</f>
        <v>Water - Pumping Equip - 12 Years</v>
      </c>
      <c r="E26" s="72">
        <f>+SUMIFS('Balance Sheet Detail'!H:H,'Balance Sheet Detail'!$A:$A,$A26)</f>
        <v>0</v>
      </c>
      <c r="F26" s="72">
        <f>+SUMIFS('Balance Sheet Detail'!I:I,'Balance Sheet Detail'!$A:$A,$A26)</f>
        <v>0</v>
      </c>
      <c r="G26" s="72">
        <f>+SUMIFS('Balance Sheet Detail'!J:J,'Balance Sheet Detail'!$A:$A,$A26)</f>
        <v>0</v>
      </c>
      <c r="H26" s="72">
        <f>+SUMIFS('Balance Sheet Detail'!K:K,'Balance Sheet Detail'!$A:$A,$A26)</f>
        <v>0</v>
      </c>
      <c r="I26" s="172">
        <f>+SUMIFS('Balance Sheet Detail'!L:L,'Balance Sheet Detail'!$A:$A,$A26)</f>
        <v>0</v>
      </c>
      <c r="J26" s="72"/>
    </row>
    <row r="27" spans="1:10" ht="15" x14ac:dyDescent="0.25">
      <c r="A27">
        <v>311011</v>
      </c>
      <c r="B27" s="36">
        <f t="shared" si="0"/>
        <v>21</v>
      </c>
      <c r="C27" s="19" t="str">
        <f t="shared" si="1"/>
        <v>311.011</v>
      </c>
      <c r="D27" s="71" t="str">
        <f>+VLOOKUP(A27,ChartofAccounts!A:B,2,FALSE)</f>
        <v>Water - Pumping Equip - 8 Years</v>
      </c>
      <c r="E27" s="72">
        <f>+SUMIFS('Balance Sheet Detail'!H:H,'Balance Sheet Detail'!$A:$A,$A27)</f>
        <v>0</v>
      </c>
      <c r="F27" s="72">
        <f>+SUMIFS('Balance Sheet Detail'!I:I,'Balance Sheet Detail'!$A:$A,$A27)</f>
        <v>0</v>
      </c>
      <c r="G27" s="72">
        <f>+SUMIFS('Balance Sheet Detail'!J:J,'Balance Sheet Detail'!$A:$A,$A27)</f>
        <v>0</v>
      </c>
      <c r="H27" s="72">
        <f>+SUMIFS('Balance Sheet Detail'!K:K,'Balance Sheet Detail'!$A:$A,$A27)</f>
        <v>0</v>
      </c>
      <c r="I27" s="172">
        <f>+SUMIFS('Balance Sheet Detail'!L:L,'Balance Sheet Detail'!$A:$A,$A27)</f>
        <v>0</v>
      </c>
      <c r="J27" s="72"/>
    </row>
    <row r="28" spans="1:10" ht="15" x14ac:dyDescent="0.25">
      <c r="A28">
        <v>320000</v>
      </c>
      <c r="B28" s="36">
        <f t="shared" si="0"/>
        <v>22</v>
      </c>
      <c r="C28" s="19" t="str">
        <f t="shared" si="1"/>
        <v>320.000</v>
      </c>
      <c r="D28" s="71" t="str">
        <f>+VLOOKUP(A28,ChartofAccounts!A:B,2,FALSE)</f>
        <v>Water - Treatment Equip</v>
      </c>
      <c r="E28" s="72">
        <f>+SUMIFS('Balance Sheet Detail'!H:H,'Balance Sheet Detail'!$A:$A,$A28)</f>
        <v>0</v>
      </c>
      <c r="F28" s="72">
        <f>+SUMIFS('Balance Sheet Detail'!I:I,'Balance Sheet Detail'!$A:$A,$A28)</f>
        <v>0</v>
      </c>
      <c r="G28" s="72">
        <f>+SUMIFS('Balance Sheet Detail'!J:J,'Balance Sheet Detail'!$A:$A,$A28)</f>
        <v>0</v>
      </c>
      <c r="H28" s="72">
        <f>+SUMIFS('Balance Sheet Detail'!K:K,'Balance Sheet Detail'!$A:$A,$A28)</f>
        <v>0</v>
      </c>
      <c r="I28" s="172">
        <f>+SUMIFS('Balance Sheet Detail'!L:L,'Balance Sheet Detail'!$A:$A,$A28)</f>
        <v>0</v>
      </c>
      <c r="J28" s="72"/>
    </row>
    <row r="29" spans="1:10" ht="15" x14ac:dyDescent="0.25">
      <c r="A29">
        <v>320001</v>
      </c>
      <c r="B29" s="36">
        <f t="shared" si="0"/>
        <v>23</v>
      </c>
      <c r="C29" s="19" t="str">
        <f t="shared" si="1"/>
        <v>320.001</v>
      </c>
      <c r="D29" s="71" t="str">
        <f>+VLOOKUP(A29,ChartofAccounts!A:B,2,FALSE)</f>
        <v>Water - Treatment Equip - 5 Years</v>
      </c>
      <c r="E29" s="72">
        <f>+SUMIFS('Balance Sheet Detail'!H:H,'Balance Sheet Detail'!$A:$A,$A29)</f>
        <v>0</v>
      </c>
      <c r="F29" s="72">
        <f>+SUMIFS('Balance Sheet Detail'!I:I,'Balance Sheet Detail'!$A:$A,$A29)</f>
        <v>0</v>
      </c>
      <c r="G29" s="72">
        <f>+SUMIFS('Balance Sheet Detail'!J:J,'Balance Sheet Detail'!$A:$A,$A29)</f>
        <v>0</v>
      </c>
      <c r="H29" s="72">
        <f>+SUMIFS('Balance Sheet Detail'!K:K,'Balance Sheet Detail'!$A:$A,$A29)</f>
        <v>0</v>
      </c>
      <c r="I29" s="172">
        <f>+SUMIFS('Balance Sheet Detail'!L:L,'Balance Sheet Detail'!$A:$A,$A29)</f>
        <v>0</v>
      </c>
      <c r="J29" s="72"/>
    </row>
    <row r="30" spans="1:10" ht="15" x14ac:dyDescent="0.25">
      <c r="A30">
        <v>320002</v>
      </c>
      <c r="B30" s="36">
        <f t="shared" si="0"/>
        <v>24</v>
      </c>
      <c r="C30" s="19" t="str">
        <f t="shared" si="1"/>
        <v>320.002</v>
      </c>
      <c r="D30" s="71" t="str">
        <f>+VLOOKUP(A30,ChartofAccounts!A:B,2,FALSE)</f>
        <v>Water - Treatment Equip - 20 Years</v>
      </c>
      <c r="E30" s="72">
        <f>+SUMIFS('Balance Sheet Detail'!H:H,'Balance Sheet Detail'!$A:$A,$A30)</f>
        <v>91205.700000000012</v>
      </c>
      <c r="F30" s="72">
        <f>+SUMIFS('Balance Sheet Detail'!I:I,'Balance Sheet Detail'!$A:$A,$A30)</f>
        <v>91205.700000000012</v>
      </c>
      <c r="G30" s="72">
        <f>+SUMIFS('Balance Sheet Detail'!J:J,'Balance Sheet Detail'!$A:$A,$A30)</f>
        <v>91205.700000000012</v>
      </c>
      <c r="H30" s="72">
        <f>+SUMIFS('Balance Sheet Detail'!K:K,'Balance Sheet Detail'!$A:$A,$A30)</f>
        <v>91205.700000000012</v>
      </c>
      <c r="I30" s="172">
        <f>+SUMIFS('Balance Sheet Detail'!L:L,'Balance Sheet Detail'!$A:$A,$A30)</f>
        <v>91205.700000000012</v>
      </c>
      <c r="J30" s="72"/>
    </row>
    <row r="31" spans="1:10" ht="15" x14ac:dyDescent="0.25">
      <c r="A31">
        <v>320007</v>
      </c>
      <c r="B31" s="36">
        <f t="shared" si="0"/>
        <v>25</v>
      </c>
      <c r="C31" s="19" t="str">
        <f t="shared" si="1"/>
        <v>320.007</v>
      </c>
      <c r="D31" s="71" t="str">
        <f>+VLOOKUP(A31,ChartofAccounts!A:B,2,FALSE)</f>
        <v>Water - Treatment Equip - 10 Years</v>
      </c>
      <c r="E31" s="72">
        <f>+SUMIFS('Balance Sheet Detail'!H:H,'Balance Sheet Detail'!$A:$A,$A31)</f>
        <v>0</v>
      </c>
      <c r="F31" s="72">
        <f>+SUMIFS('Balance Sheet Detail'!I:I,'Balance Sheet Detail'!$A:$A,$A31)</f>
        <v>0</v>
      </c>
      <c r="G31" s="72">
        <f>+SUMIFS('Balance Sheet Detail'!J:J,'Balance Sheet Detail'!$A:$A,$A31)</f>
        <v>0</v>
      </c>
      <c r="H31" s="72">
        <f>+SUMIFS('Balance Sheet Detail'!K:K,'Balance Sheet Detail'!$A:$A,$A31)</f>
        <v>0</v>
      </c>
      <c r="I31" s="172">
        <f>+SUMIFS('Balance Sheet Detail'!L:L,'Balance Sheet Detail'!$A:$A,$A31)</f>
        <v>0</v>
      </c>
      <c r="J31" s="72"/>
    </row>
    <row r="32" spans="1:10" ht="15" x14ac:dyDescent="0.25">
      <c r="A32">
        <v>320009</v>
      </c>
      <c r="B32" s="36">
        <f t="shared" si="0"/>
        <v>26</v>
      </c>
      <c r="C32" s="19" t="str">
        <f t="shared" si="1"/>
        <v>320.009</v>
      </c>
      <c r="D32" s="71" t="str">
        <f>+VLOOKUP(A32,ChartofAccounts!A:B,2,FALSE)</f>
        <v>Water - Treatment Equip - 30 Years</v>
      </c>
      <c r="E32" s="72">
        <f>+SUMIFS('Balance Sheet Detail'!H:H,'Balance Sheet Detail'!$A:$A,$A32)</f>
        <v>0</v>
      </c>
      <c r="F32" s="72">
        <f>+SUMIFS('Balance Sheet Detail'!I:I,'Balance Sheet Detail'!$A:$A,$A32)</f>
        <v>0</v>
      </c>
      <c r="G32" s="72">
        <f>+SUMIFS('Balance Sheet Detail'!J:J,'Balance Sheet Detail'!$A:$A,$A32)</f>
        <v>0</v>
      </c>
      <c r="H32" s="72">
        <f>+SUMIFS('Balance Sheet Detail'!K:K,'Balance Sheet Detail'!$A:$A,$A32)</f>
        <v>0</v>
      </c>
      <c r="I32" s="172">
        <f>+SUMIFS('Balance Sheet Detail'!L:L,'Balance Sheet Detail'!$A:$A,$A32)</f>
        <v>0</v>
      </c>
      <c r="J32" s="72"/>
    </row>
    <row r="33" spans="1:10" ht="15" x14ac:dyDescent="0.25">
      <c r="A33">
        <v>330000</v>
      </c>
      <c r="B33" s="36">
        <f t="shared" si="0"/>
        <v>27</v>
      </c>
      <c r="C33" s="19" t="str">
        <f t="shared" si="1"/>
        <v>330.000</v>
      </c>
      <c r="D33" s="71" t="str">
        <f>+VLOOKUP(A33,ChartofAccounts!A:B,2,FALSE)</f>
        <v>Water - Dist, Resevoirs, Standpipes</v>
      </c>
      <c r="E33" s="72">
        <f>+SUMIFS('Balance Sheet Detail'!H:H,'Balance Sheet Detail'!$A:$A,$A33)</f>
        <v>0</v>
      </c>
      <c r="F33" s="72">
        <f>+SUMIFS('Balance Sheet Detail'!I:I,'Balance Sheet Detail'!$A:$A,$A33)</f>
        <v>0</v>
      </c>
      <c r="G33" s="72">
        <f>+SUMIFS('Balance Sheet Detail'!J:J,'Balance Sheet Detail'!$A:$A,$A33)</f>
        <v>0</v>
      </c>
      <c r="H33" s="72">
        <f>+SUMIFS('Balance Sheet Detail'!K:K,'Balance Sheet Detail'!$A:$A,$A33)</f>
        <v>0</v>
      </c>
      <c r="I33" s="172">
        <f>+SUMIFS('Balance Sheet Detail'!L:L,'Balance Sheet Detail'!$A:$A,$A33)</f>
        <v>0</v>
      </c>
      <c r="J33" s="72"/>
    </row>
    <row r="34" spans="1:10" ht="15" x14ac:dyDescent="0.25">
      <c r="A34">
        <v>330002</v>
      </c>
      <c r="B34" s="36">
        <f t="shared" si="0"/>
        <v>28</v>
      </c>
      <c r="C34" s="19" t="str">
        <f t="shared" si="1"/>
        <v>330.002</v>
      </c>
      <c r="D34" s="71" t="str">
        <f>+VLOOKUP(A34,ChartofAccounts!A:B,2,FALSE)</f>
        <v>Water - Dist, Resevoirs, Standpipes - 40 Years</v>
      </c>
      <c r="E34" s="72">
        <f>+SUMIFS('Balance Sheet Detail'!H:H,'Balance Sheet Detail'!$A:$A,$A34)</f>
        <v>0</v>
      </c>
      <c r="F34" s="72">
        <f>+SUMIFS('Balance Sheet Detail'!I:I,'Balance Sheet Detail'!$A:$A,$A34)</f>
        <v>0</v>
      </c>
      <c r="G34" s="72">
        <f>+SUMIFS('Balance Sheet Detail'!J:J,'Balance Sheet Detail'!$A:$A,$A34)</f>
        <v>0</v>
      </c>
      <c r="H34" s="72">
        <f>+SUMIFS('Balance Sheet Detail'!K:K,'Balance Sheet Detail'!$A:$A,$A34)</f>
        <v>0</v>
      </c>
      <c r="I34" s="172">
        <f>+SUMIFS('Balance Sheet Detail'!L:L,'Balance Sheet Detail'!$A:$A,$A34)</f>
        <v>0</v>
      </c>
      <c r="J34" s="72"/>
    </row>
    <row r="35" spans="1:10" ht="15" x14ac:dyDescent="0.25">
      <c r="A35">
        <v>330003</v>
      </c>
      <c r="B35" s="36">
        <f t="shared" si="0"/>
        <v>29</v>
      </c>
      <c r="C35" s="19" t="str">
        <f t="shared" ref="C35" si="2">LEFT(A35,3)&amp;"."&amp;RIGHT(A35,3)</f>
        <v>330.003</v>
      </c>
      <c r="D35" s="71" t="str">
        <f>+VLOOKUP(A35,ChartofAccounts!A:B,2,FALSE)</f>
        <v>Water - Dist, Resevoirs, Standpipes - 50 Years</v>
      </c>
      <c r="E35" s="72">
        <f>+SUMIFS('Balance Sheet Detail'!H:H,'Balance Sheet Detail'!$A:$A,$A35)</f>
        <v>126092.47</v>
      </c>
      <c r="F35" s="72">
        <f>+SUMIFS('Balance Sheet Detail'!I:I,'Balance Sheet Detail'!$A:$A,$A35)</f>
        <v>126092.47</v>
      </c>
      <c r="G35" s="72">
        <f>+SUMIFS('Balance Sheet Detail'!J:J,'Balance Sheet Detail'!$A:$A,$A35)</f>
        <v>126092.47</v>
      </c>
      <c r="H35" s="72">
        <f>+SUMIFS('Balance Sheet Detail'!K:K,'Balance Sheet Detail'!$A:$A,$A35)</f>
        <v>126092.47</v>
      </c>
      <c r="I35" s="172">
        <f>+SUMIFS('Balance Sheet Detail'!L:L,'Balance Sheet Detail'!$A:$A,$A35)</f>
        <v>126092.47</v>
      </c>
      <c r="J35" s="72"/>
    </row>
    <row r="36" spans="1:10" ht="15" x14ac:dyDescent="0.25">
      <c r="A36">
        <v>330006</v>
      </c>
      <c r="B36" s="36">
        <f t="shared" si="0"/>
        <v>30</v>
      </c>
      <c r="C36" s="19" t="str">
        <f t="shared" si="1"/>
        <v>330.006</v>
      </c>
      <c r="D36" s="71" t="str">
        <f>+VLOOKUP(A36,ChartofAccounts!A:B,2,FALSE)</f>
        <v>Water - Dist, Resevoirs, Standpipes - 45 Years</v>
      </c>
      <c r="E36" s="72">
        <f>+SUMIFS('Balance Sheet Detail'!H:H,'Balance Sheet Detail'!$A:$A,$A36)</f>
        <v>0</v>
      </c>
      <c r="F36" s="72">
        <f>+SUMIFS('Balance Sheet Detail'!I:I,'Balance Sheet Detail'!$A:$A,$A36)</f>
        <v>0</v>
      </c>
      <c r="G36" s="72">
        <f>+SUMIFS('Balance Sheet Detail'!J:J,'Balance Sheet Detail'!$A:$A,$A36)</f>
        <v>0</v>
      </c>
      <c r="H36" s="72">
        <f>+SUMIFS('Balance Sheet Detail'!K:K,'Balance Sheet Detail'!$A:$A,$A36)</f>
        <v>0</v>
      </c>
      <c r="I36" s="172">
        <f>+SUMIFS('Balance Sheet Detail'!L:L,'Balance Sheet Detail'!$A:$A,$A36)</f>
        <v>0</v>
      </c>
      <c r="J36" s="72"/>
    </row>
    <row r="37" spans="1:10" ht="15" x14ac:dyDescent="0.25">
      <c r="A37">
        <v>330007</v>
      </c>
      <c r="B37" s="36">
        <f t="shared" si="0"/>
        <v>31</v>
      </c>
      <c r="C37" s="19" t="str">
        <f t="shared" si="1"/>
        <v>330.007</v>
      </c>
      <c r="D37" s="71" t="str">
        <f>+VLOOKUP(A37,ChartofAccounts!A:B,2,FALSE)</f>
        <v>Water - Dist, Resevoirs, Standpipes - 20 Years</v>
      </c>
      <c r="E37" s="72">
        <f>+SUMIFS('Balance Sheet Detail'!H:H,'Balance Sheet Detail'!$A:$A,$A37)</f>
        <v>0</v>
      </c>
      <c r="F37" s="72">
        <f>+SUMIFS('Balance Sheet Detail'!I:I,'Balance Sheet Detail'!$A:$A,$A37)</f>
        <v>0</v>
      </c>
      <c r="G37" s="72">
        <f>+SUMIFS('Balance Sheet Detail'!J:J,'Balance Sheet Detail'!$A:$A,$A37)</f>
        <v>0</v>
      </c>
      <c r="H37" s="72">
        <f>+SUMIFS('Balance Sheet Detail'!K:K,'Balance Sheet Detail'!$A:$A,$A37)</f>
        <v>0</v>
      </c>
      <c r="I37" s="172">
        <f>+SUMIFS('Balance Sheet Detail'!L:L,'Balance Sheet Detail'!$A:$A,$A37)</f>
        <v>0</v>
      </c>
      <c r="J37" s="72"/>
    </row>
    <row r="38" spans="1:10" ht="15" x14ac:dyDescent="0.25">
      <c r="A38">
        <v>331000</v>
      </c>
      <c r="B38" s="36">
        <f t="shared" si="0"/>
        <v>32</v>
      </c>
      <c r="C38" s="19" t="str">
        <f t="shared" si="1"/>
        <v>331.000</v>
      </c>
      <c r="D38" s="71" t="str">
        <f>+VLOOKUP(A38,ChartofAccounts!A:B,2,FALSE)</f>
        <v>Water - Transmission &amp; Distribution Mains</v>
      </c>
      <c r="E38" s="72">
        <f>+SUMIFS('Balance Sheet Detail'!H:H,'Balance Sheet Detail'!$A:$A,$A38)</f>
        <v>0</v>
      </c>
      <c r="F38" s="72">
        <f>+SUMIFS('Balance Sheet Detail'!I:I,'Balance Sheet Detail'!$A:$A,$A38)</f>
        <v>0</v>
      </c>
      <c r="G38" s="72">
        <f>+SUMIFS('Balance Sheet Detail'!J:J,'Balance Sheet Detail'!$A:$A,$A38)</f>
        <v>0</v>
      </c>
      <c r="H38" s="72">
        <f>+SUMIFS('Balance Sheet Detail'!K:K,'Balance Sheet Detail'!$A:$A,$A38)</f>
        <v>0</v>
      </c>
      <c r="I38" s="172">
        <f>+SUMIFS('Balance Sheet Detail'!L:L,'Balance Sheet Detail'!$A:$A,$A38)</f>
        <v>0</v>
      </c>
      <c r="J38" s="72"/>
    </row>
    <row r="39" spans="1:10" ht="15" x14ac:dyDescent="0.25">
      <c r="A39">
        <v>331002</v>
      </c>
      <c r="B39" s="36">
        <f t="shared" si="0"/>
        <v>33</v>
      </c>
      <c r="C39" s="19" t="str">
        <f t="shared" si="1"/>
        <v>331.002</v>
      </c>
      <c r="D39" s="71" t="str">
        <f>+VLOOKUP(A39,ChartofAccounts!A:B,2,FALSE)</f>
        <v>Water - Transmission &amp; Distribution Mains - 50 Years</v>
      </c>
      <c r="E39" s="72">
        <f>+SUMIFS('Balance Sheet Detail'!H:H,'Balance Sheet Detail'!$A:$A,$A39)</f>
        <v>534470.19999999995</v>
      </c>
      <c r="F39" s="72">
        <f>+SUMIFS('Balance Sheet Detail'!I:I,'Balance Sheet Detail'!$A:$A,$A39)</f>
        <v>534470.19999999995</v>
      </c>
      <c r="G39" s="72">
        <f>+SUMIFS('Balance Sheet Detail'!J:J,'Balance Sheet Detail'!$A:$A,$A39)</f>
        <v>534470.19999999995</v>
      </c>
      <c r="H39" s="72">
        <f>+SUMIFS('Balance Sheet Detail'!K:K,'Balance Sheet Detail'!$A:$A,$A39)</f>
        <v>534470.19999999995</v>
      </c>
      <c r="I39" s="172">
        <f>+SUMIFS('Balance Sheet Detail'!L:L,'Balance Sheet Detail'!$A:$A,$A39)</f>
        <v>534470.19999999995</v>
      </c>
      <c r="J39" s="72"/>
    </row>
    <row r="40" spans="1:10" ht="15" x14ac:dyDescent="0.25">
      <c r="A40">
        <v>331003</v>
      </c>
      <c r="B40" s="36">
        <f t="shared" si="0"/>
        <v>34</v>
      </c>
      <c r="C40" s="19" t="str">
        <f t="shared" si="1"/>
        <v>331.003</v>
      </c>
      <c r="D40" s="71" t="str">
        <f>+VLOOKUP(A40,ChartofAccounts!A:B,2,FALSE)</f>
        <v>Water - Transmission &amp; Distribution Mains - 30 Years</v>
      </c>
      <c r="E40" s="72">
        <f>+SUMIFS('Balance Sheet Detail'!H:H,'Balance Sheet Detail'!$A:$A,$A40)</f>
        <v>0</v>
      </c>
      <c r="F40" s="72">
        <f>+SUMIFS('Balance Sheet Detail'!I:I,'Balance Sheet Detail'!$A:$A,$A40)</f>
        <v>0</v>
      </c>
      <c r="G40" s="72">
        <f>+SUMIFS('Balance Sheet Detail'!J:J,'Balance Sheet Detail'!$A:$A,$A40)</f>
        <v>0</v>
      </c>
      <c r="H40" s="72">
        <f>+SUMIFS('Balance Sheet Detail'!K:K,'Balance Sheet Detail'!$A:$A,$A40)</f>
        <v>0</v>
      </c>
      <c r="I40" s="172">
        <f>+SUMIFS('Balance Sheet Detail'!L:L,'Balance Sheet Detail'!$A:$A,$A40)</f>
        <v>0</v>
      </c>
      <c r="J40" s="72"/>
    </row>
    <row r="41" spans="1:10" ht="15" x14ac:dyDescent="0.25">
      <c r="A41">
        <v>333000</v>
      </c>
      <c r="B41" s="36">
        <f t="shared" si="0"/>
        <v>35</v>
      </c>
      <c r="C41" s="19" t="str">
        <f t="shared" si="1"/>
        <v>333.000</v>
      </c>
      <c r="D41" s="71" t="str">
        <f>+VLOOKUP(A41,ChartofAccounts!A:B,2,FALSE)</f>
        <v>Water - Services to Customers</v>
      </c>
      <c r="E41" s="72">
        <f>+SUMIFS('Balance Sheet Detail'!H:H,'Balance Sheet Detail'!$A:$A,$A41)</f>
        <v>0</v>
      </c>
      <c r="F41" s="72">
        <f>+SUMIFS('Balance Sheet Detail'!I:I,'Balance Sheet Detail'!$A:$A,$A41)</f>
        <v>0</v>
      </c>
      <c r="G41" s="72">
        <f>+SUMIFS('Balance Sheet Detail'!J:J,'Balance Sheet Detail'!$A:$A,$A41)</f>
        <v>0</v>
      </c>
      <c r="H41" s="72">
        <f>+SUMIFS('Balance Sheet Detail'!K:K,'Balance Sheet Detail'!$A:$A,$A41)</f>
        <v>0</v>
      </c>
      <c r="I41" s="172">
        <f>+SUMIFS('Balance Sheet Detail'!L:L,'Balance Sheet Detail'!$A:$A,$A41)</f>
        <v>0</v>
      </c>
      <c r="J41" s="72"/>
    </row>
    <row r="42" spans="1:10" ht="15" x14ac:dyDescent="0.25">
      <c r="A42">
        <v>333001</v>
      </c>
      <c r="B42" s="36">
        <f>B40+1</f>
        <v>35</v>
      </c>
      <c r="C42" s="19" t="str">
        <f t="shared" ref="C42" si="3">LEFT(A42,3)&amp;"."&amp;RIGHT(A42,3)</f>
        <v>333.001</v>
      </c>
      <c r="D42" s="71" t="str">
        <f>+VLOOKUP(A42,ChartofAccounts!A:B,2,FALSE)</f>
        <v>Water - Services to Customers - 20 Years</v>
      </c>
      <c r="E42" s="72">
        <f>+SUMIFS('Balance Sheet Detail'!H:H,'Balance Sheet Detail'!$A:$A,$A42)</f>
        <v>44335.679999999993</v>
      </c>
      <c r="F42" s="72">
        <f>+SUMIFS('Balance Sheet Detail'!I:I,'Balance Sheet Detail'!$A:$A,$A42)</f>
        <v>44335.679999999993</v>
      </c>
      <c r="G42" s="72">
        <f>+SUMIFS('Balance Sheet Detail'!J:J,'Balance Sheet Detail'!$A:$A,$A42)</f>
        <v>44335.679999999993</v>
      </c>
      <c r="H42" s="72">
        <f>+SUMIFS('Balance Sheet Detail'!K:K,'Balance Sheet Detail'!$A:$A,$A42)</f>
        <v>44335.679999999993</v>
      </c>
      <c r="I42" s="172">
        <f>+SUMIFS('Balance Sheet Detail'!L:L,'Balance Sheet Detail'!$A:$A,$A42)</f>
        <v>44335.679999999993</v>
      </c>
      <c r="J42" s="72"/>
    </row>
    <row r="43" spans="1:10" ht="15" x14ac:dyDescent="0.25">
      <c r="A43">
        <v>333002</v>
      </c>
      <c r="B43" s="36">
        <f>B41+1</f>
        <v>36</v>
      </c>
      <c r="C43" s="19" t="str">
        <f t="shared" si="1"/>
        <v>333.002</v>
      </c>
      <c r="D43" s="71" t="str">
        <f>+VLOOKUP(A43,ChartofAccounts!A:B,2,FALSE)</f>
        <v>Water - Services to Customers - 40 Years</v>
      </c>
      <c r="E43" s="72">
        <f>+SUMIFS('Balance Sheet Detail'!H:H,'Balance Sheet Detail'!$A:$A,$A43)</f>
        <v>0</v>
      </c>
      <c r="F43" s="72">
        <f>+SUMIFS('Balance Sheet Detail'!I:I,'Balance Sheet Detail'!$A:$A,$A43)</f>
        <v>0</v>
      </c>
      <c r="G43" s="72">
        <f>+SUMIFS('Balance Sheet Detail'!J:J,'Balance Sheet Detail'!$A:$A,$A43)</f>
        <v>0</v>
      </c>
      <c r="H43" s="72">
        <f>+SUMIFS('Balance Sheet Detail'!K:K,'Balance Sheet Detail'!$A:$A,$A43)</f>
        <v>0</v>
      </c>
      <c r="I43" s="172">
        <f>+SUMIFS('Balance Sheet Detail'!L:L,'Balance Sheet Detail'!$A:$A,$A43)</f>
        <v>0</v>
      </c>
      <c r="J43" s="72"/>
    </row>
    <row r="44" spans="1:10" ht="15" x14ac:dyDescent="0.25">
      <c r="A44">
        <v>333003</v>
      </c>
      <c r="B44" s="36">
        <f t="shared" si="0"/>
        <v>37</v>
      </c>
      <c r="C44" s="19" t="str">
        <f t="shared" si="1"/>
        <v>333.003</v>
      </c>
      <c r="D44" s="71" t="str">
        <f>+VLOOKUP(A44,ChartofAccounts!A:B,2,FALSE)</f>
        <v>Water - Services to Customers - 50 Years</v>
      </c>
      <c r="E44" s="72">
        <f>+SUMIFS('Balance Sheet Detail'!H:H,'Balance Sheet Detail'!$A:$A,$A44)</f>
        <v>0</v>
      </c>
      <c r="F44" s="72">
        <f>+SUMIFS('Balance Sheet Detail'!I:I,'Balance Sheet Detail'!$A:$A,$A44)</f>
        <v>0</v>
      </c>
      <c r="G44" s="72">
        <f>+SUMIFS('Balance Sheet Detail'!J:J,'Balance Sheet Detail'!$A:$A,$A44)</f>
        <v>0</v>
      </c>
      <c r="H44" s="72">
        <f>+SUMIFS('Balance Sheet Detail'!K:K,'Balance Sheet Detail'!$A:$A,$A44)</f>
        <v>0</v>
      </c>
      <c r="I44" s="172">
        <f>+SUMIFS('Balance Sheet Detail'!L:L,'Balance Sheet Detail'!$A:$A,$A44)</f>
        <v>0</v>
      </c>
      <c r="J44" s="72"/>
    </row>
    <row r="45" spans="1:10" ht="15" x14ac:dyDescent="0.25">
      <c r="A45">
        <v>333007</v>
      </c>
      <c r="B45" s="36">
        <f t="shared" si="0"/>
        <v>38</v>
      </c>
      <c r="C45" s="19" t="str">
        <f t="shared" si="1"/>
        <v>333.007</v>
      </c>
      <c r="D45" s="71" t="str">
        <f>+VLOOKUP(A45,ChartofAccounts!A:B,2,FALSE)</f>
        <v>Water - Services to Customers - 30 Years</v>
      </c>
      <c r="E45" s="72">
        <f>+SUMIFS('Balance Sheet Detail'!H:H,'Balance Sheet Detail'!$A:$A,$A45)</f>
        <v>0</v>
      </c>
      <c r="F45" s="72">
        <f>+SUMIFS('Balance Sheet Detail'!I:I,'Balance Sheet Detail'!$A:$A,$A45)</f>
        <v>0</v>
      </c>
      <c r="G45" s="72">
        <f>+SUMIFS('Balance Sheet Detail'!J:J,'Balance Sheet Detail'!$A:$A,$A45)</f>
        <v>0</v>
      </c>
      <c r="H45" s="72">
        <f>+SUMIFS('Balance Sheet Detail'!K:K,'Balance Sheet Detail'!$A:$A,$A45)</f>
        <v>0</v>
      </c>
      <c r="I45" s="172">
        <f>+SUMIFS('Balance Sheet Detail'!L:L,'Balance Sheet Detail'!$A:$A,$A45)</f>
        <v>0</v>
      </c>
      <c r="J45" s="72"/>
    </row>
    <row r="46" spans="1:10" ht="15" x14ac:dyDescent="0.25">
      <c r="A46">
        <v>333008</v>
      </c>
      <c r="B46" s="36">
        <f t="shared" si="0"/>
        <v>39</v>
      </c>
      <c r="C46" s="19" t="str">
        <f t="shared" si="1"/>
        <v>333.008</v>
      </c>
      <c r="D46" s="71" t="str">
        <f>+VLOOKUP(A46,ChartofAccounts!A:B,2,FALSE)</f>
        <v>Water - Services to Customers - 12 Years</v>
      </c>
      <c r="E46" s="72">
        <f>+SUMIFS('Balance Sheet Detail'!H:H,'Balance Sheet Detail'!$A:$A,$A46)</f>
        <v>0</v>
      </c>
      <c r="F46" s="72">
        <f>+SUMIFS('Balance Sheet Detail'!I:I,'Balance Sheet Detail'!$A:$A,$A46)</f>
        <v>0</v>
      </c>
      <c r="G46" s="72">
        <f>+SUMIFS('Balance Sheet Detail'!J:J,'Balance Sheet Detail'!$A:$A,$A46)</f>
        <v>0</v>
      </c>
      <c r="H46" s="72">
        <f>+SUMIFS('Balance Sheet Detail'!K:K,'Balance Sheet Detail'!$A:$A,$A46)</f>
        <v>0</v>
      </c>
      <c r="I46" s="172">
        <f>+SUMIFS('Balance Sheet Detail'!L:L,'Balance Sheet Detail'!$A:$A,$A46)</f>
        <v>0</v>
      </c>
      <c r="J46" s="72"/>
    </row>
    <row r="47" spans="1:10" ht="15" x14ac:dyDescent="0.25">
      <c r="A47">
        <v>334000</v>
      </c>
      <c r="B47" s="36">
        <f t="shared" si="0"/>
        <v>40</v>
      </c>
      <c r="C47" s="19" t="str">
        <f t="shared" si="1"/>
        <v>334.000</v>
      </c>
      <c r="D47" s="71" t="str">
        <f>+VLOOKUP(A47,ChartofAccounts!A:B,2,FALSE)</f>
        <v>Water - Meters and Installation</v>
      </c>
      <c r="E47" s="72">
        <f>+SUMIFS('Balance Sheet Detail'!H:H,'Balance Sheet Detail'!$A:$A,$A47)</f>
        <v>0</v>
      </c>
      <c r="F47" s="72">
        <f>+SUMIFS('Balance Sheet Detail'!I:I,'Balance Sheet Detail'!$A:$A,$A47)</f>
        <v>0</v>
      </c>
      <c r="G47" s="72">
        <f>+SUMIFS('Balance Sheet Detail'!J:J,'Balance Sheet Detail'!$A:$A,$A47)</f>
        <v>0</v>
      </c>
      <c r="H47" s="72">
        <f>+SUMIFS('Balance Sheet Detail'!K:K,'Balance Sheet Detail'!$A:$A,$A47)</f>
        <v>0</v>
      </c>
      <c r="I47" s="172">
        <f>+SUMIFS('Balance Sheet Detail'!L:L,'Balance Sheet Detail'!$A:$A,$A47)</f>
        <v>0</v>
      </c>
      <c r="J47" s="72"/>
    </row>
    <row r="48" spans="1:10" ht="15" x14ac:dyDescent="0.25">
      <c r="A48">
        <v>334001</v>
      </c>
      <c r="B48" s="36">
        <f t="shared" si="0"/>
        <v>41</v>
      </c>
      <c r="C48" s="19" t="str">
        <f t="shared" si="1"/>
        <v>334.001</v>
      </c>
      <c r="D48" s="71" t="str">
        <f>+VLOOKUP(A48,ChartofAccounts!A:B,2,FALSE)</f>
        <v>Water - Meters and Installation - 10 Years</v>
      </c>
      <c r="E48" s="72">
        <f>+SUMIFS('Balance Sheet Detail'!H:H,'Balance Sheet Detail'!$A:$A,$A48)</f>
        <v>18165.939999999999</v>
      </c>
      <c r="F48" s="72">
        <f>+SUMIFS('Balance Sheet Detail'!I:I,'Balance Sheet Detail'!$A:$A,$A48)</f>
        <v>18165.939999999999</v>
      </c>
      <c r="G48" s="72">
        <f>+SUMIFS('Balance Sheet Detail'!J:J,'Balance Sheet Detail'!$A:$A,$A48)</f>
        <v>18165.939999999999</v>
      </c>
      <c r="H48" s="72">
        <f>+SUMIFS('Balance Sheet Detail'!K:K,'Balance Sheet Detail'!$A:$A,$A48)</f>
        <v>18165.939999999999</v>
      </c>
      <c r="I48" s="172">
        <f>+SUMIFS('Balance Sheet Detail'!L:L,'Balance Sheet Detail'!$A:$A,$A48)</f>
        <v>18165.939999999999</v>
      </c>
      <c r="J48" s="72"/>
    </row>
    <row r="49" spans="1:10" ht="15" x14ac:dyDescent="0.25">
      <c r="A49">
        <v>334008</v>
      </c>
      <c r="B49" s="36">
        <f t="shared" si="0"/>
        <v>42</v>
      </c>
      <c r="C49" s="19" t="str">
        <f t="shared" si="1"/>
        <v>334.008</v>
      </c>
      <c r="D49" s="71" t="str">
        <f>+VLOOKUP(A49,ChartofAccounts!A:B,2,FALSE)</f>
        <v>Water - Meters and Installation - 12 Years</v>
      </c>
      <c r="E49" s="72">
        <f>+SUMIFS('Balance Sheet Detail'!H:H,'Balance Sheet Detail'!$A:$A,$A49)</f>
        <v>0</v>
      </c>
      <c r="F49" s="72">
        <f>+SUMIFS('Balance Sheet Detail'!I:I,'Balance Sheet Detail'!$A:$A,$A49)</f>
        <v>0</v>
      </c>
      <c r="G49" s="72">
        <f>+SUMIFS('Balance Sheet Detail'!J:J,'Balance Sheet Detail'!$A:$A,$A49)</f>
        <v>0</v>
      </c>
      <c r="H49" s="72">
        <f>+SUMIFS('Balance Sheet Detail'!K:K,'Balance Sheet Detail'!$A:$A,$A49)</f>
        <v>0</v>
      </c>
      <c r="I49" s="172">
        <f>+SUMIFS('Balance Sheet Detail'!L:L,'Balance Sheet Detail'!$A:$A,$A49)</f>
        <v>0</v>
      </c>
      <c r="J49" s="72"/>
    </row>
    <row r="50" spans="1:10" ht="15" x14ac:dyDescent="0.25">
      <c r="A50">
        <v>334009</v>
      </c>
      <c r="B50" s="36">
        <f t="shared" si="0"/>
        <v>43</v>
      </c>
      <c r="C50" s="19" t="str">
        <f t="shared" si="1"/>
        <v>334.009</v>
      </c>
      <c r="D50" s="71" t="str">
        <f>+VLOOKUP(A50,ChartofAccounts!A:B,2,FALSE)</f>
        <v>Water - Meters and Installation - 50 Years</v>
      </c>
      <c r="E50" s="72">
        <f>+SUMIFS('Balance Sheet Detail'!H:H,'Balance Sheet Detail'!$A:$A,$A50)</f>
        <v>0</v>
      </c>
      <c r="F50" s="72">
        <f>+SUMIFS('Balance Sheet Detail'!I:I,'Balance Sheet Detail'!$A:$A,$A50)</f>
        <v>0</v>
      </c>
      <c r="G50" s="72">
        <f>+SUMIFS('Balance Sheet Detail'!J:J,'Balance Sheet Detail'!$A:$A,$A50)</f>
        <v>0</v>
      </c>
      <c r="H50" s="72">
        <f>+SUMIFS('Balance Sheet Detail'!K:K,'Balance Sheet Detail'!$A:$A,$A50)</f>
        <v>0</v>
      </c>
      <c r="I50" s="172">
        <f>+SUMIFS('Balance Sheet Detail'!L:L,'Balance Sheet Detail'!$A:$A,$A50)</f>
        <v>0</v>
      </c>
      <c r="J50" s="72"/>
    </row>
    <row r="51" spans="1:10" ht="15" x14ac:dyDescent="0.25">
      <c r="A51">
        <v>335000</v>
      </c>
      <c r="B51" s="36">
        <f t="shared" si="0"/>
        <v>44</v>
      </c>
      <c r="C51" s="19" t="str">
        <f t="shared" si="1"/>
        <v>335.000</v>
      </c>
      <c r="D51" s="71" t="str">
        <f>+VLOOKUP(A51,ChartofAccounts!A:B,2,FALSE)</f>
        <v>Water - Hydrants</v>
      </c>
      <c r="E51" s="72">
        <f>+SUMIFS('Balance Sheet Detail'!H:H,'Balance Sheet Detail'!$A:$A,$A51)</f>
        <v>0</v>
      </c>
      <c r="F51" s="72">
        <f>+SUMIFS('Balance Sheet Detail'!I:I,'Balance Sheet Detail'!$A:$A,$A51)</f>
        <v>0</v>
      </c>
      <c r="G51" s="72">
        <f>+SUMIFS('Balance Sheet Detail'!J:J,'Balance Sheet Detail'!$A:$A,$A51)</f>
        <v>0</v>
      </c>
      <c r="H51" s="72">
        <f>+SUMIFS('Balance Sheet Detail'!K:K,'Balance Sheet Detail'!$A:$A,$A51)</f>
        <v>0</v>
      </c>
      <c r="I51" s="172">
        <f>+SUMIFS('Balance Sheet Detail'!L:L,'Balance Sheet Detail'!$A:$A,$A51)</f>
        <v>0</v>
      </c>
      <c r="J51" s="72"/>
    </row>
    <row r="52" spans="1:10" ht="15" x14ac:dyDescent="0.25">
      <c r="A52">
        <v>335002</v>
      </c>
      <c r="B52" s="36">
        <f t="shared" si="0"/>
        <v>45</v>
      </c>
      <c r="C52" s="19" t="str">
        <f t="shared" si="1"/>
        <v>335.002</v>
      </c>
      <c r="D52" s="71" t="str">
        <f>+VLOOKUP(A52,ChartofAccounts!A:B,2,FALSE)</f>
        <v>Water - Hydrants - 50 Years</v>
      </c>
      <c r="E52" s="72">
        <f>+SUMIFS('Balance Sheet Detail'!H:H,'Balance Sheet Detail'!$A:$A,$A52)</f>
        <v>0</v>
      </c>
      <c r="F52" s="72">
        <f>+SUMIFS('Balance Sheet Detail'!I:I,'Balance Sheet Detail'!$A:$A,$A52)</f>
        <v>0</v>
      </c>
      <c r="G52" s="72">
        <f>+SUMIFS('Balance Sheet Detail'!J:J,'Balance Sheet Detail'!$A:$A,$A52)</f>
        <v>0</v>
      </c>
      <c r="H52" s="72">
        <f>+SUMIFS('Balance Sheet Detail'!K:K,'Balance Sheet Detail'!$A:$A,$A52)</f>
        <v>0</v>
      </c>
      <c r="I52" s="172">
        <f>+SUMIFS('Balance Sheet Detail'!L:L,'Balance Sheet Detail'!$A:$A,$A52)</f>
        <v>0</v>
      </c>
      <c r="J52" s="72"/>
    </row>
    <row r="53" spans="1:10" ht="15" x14ac:dyDescent="0.25">
      <c r="A53">
        <v>336000</v>
      </c>
      <c r="B53" s="36">
        <f t="shared" si="0"/>
        <v>46</v>
      </c>
      <c r="C53" s="19" t="str">
        <f t="shared" si="1"/>
        <v>336.000</v>
      </c>
      <c r="D53" s="71" t="str">
        <f>+VLOOKUP(A53,ChartofAccounts!A:B,2,FALSE)</f>
        <v>Water - Backflow Prevention Devices</v>
      </c>
      <c r="E53" s="72">
        <f>+SUMIFS('Balance Sheet Detail'!H:H,'Balance Sheet Detail'!$A:$A,$A53)</f>
        <v>0</v>
      </c>
      <c r="F53" s="72">
        <f>+SUMIFS('Balance Sheet Detail'!I:I,'Balance Sheet Detail'!$A:$A,$A53)</f>
        <v>0</v>
      </c>
      <c r="G53" s="72">
        <f>+SUMIFS('Balance Sheet Detail'!J:J,'Balance Sheet Detail'!$A:$A,$A53)</f>
        <v>0</v>
      </c>
      <c r="H53" s="72">
        <f>+SUMIFS('Balance Sheet Detail'!K:K,'Balance Sheet Detail'!$A:$A,$A53)</f>
        <v>0</v>
      </c>
      <c r="I53" s="172">
        <f>+SUMIFS('Balance Sheet Detail'!L:L,'Balance Sheet Detail'!$A:$A,$A53)</f>
        <v>0</v>
      </c>
      <c r="J53" s="72"/>
    </row>
    <row r="54" spans="1:10" ht="15" x14ac:dyDescent="0.25">
      <c r="A54">
        <v>339000</v>
      </c>
      <c r="B54" s="36">
        <f t="shared" si="0"/>
        <v>47</v>
      </c>
      <c r="C54" s="19" t="str">
        <f t="shared" si="1"/>
        <v>339.000</v>
      </c>
      <c r="D54" s="71" t="str">
        <f>+VLOOKUP(A54,ChartofAccounts!A:B,2,FALSE)</f>
        <v>Water - Other Plant and Misc Equip</v>
      </c>
      <c r="E54" s="72">
        <f>+SUMIFS('Balance Sheet Detail'!H:H,'Balance Sheet Detail'!$A:$A,$A54)</f>
        <v>0</v>
      </c>
      <c r="F54" s="72">
        <f>+SUMIFS('Balance Sheet Detail'!I:I,'Balance Sheet Detail'!$A:$A,$A54)</f>
        <v>0</v>
      </c>
      <c r="G54" s="72">
        <f>+SUMIFS('Balance Sheet Detail'!J:J,'Balance Sheet Detail'!$A:$A,$A54)</f>
        <v>0</v>
      </c>
      <c r="H54" s="72">
        <f>+SUMIFS('Balance Sheet Detail'!K:K,'Balance Sheet Detail'!$A:$A,$A54)</f>
        <v>0</v>
      </c>
      <c r="I54" s="172">
        <f>+SUMIFS('Balance Sheet Detail'!L:L,'Balance Sheet Detail'!$A:$A,$A54)</f>
        <v>0</v>
      </c>
      <c r="J54" s="72"/>
    </row>
    <row r="55" spans="1:10" ht="15" x14ac:dyDescent="0.25">
      <c r="A55">
        <v>339001</v>
      </c>
      <c r="B55" s="36">
        <f t="shared" si="0"/>
        <v>48</v>
      </c>
      <c r="C55" s="19" t="str">
        <f t="shared" si="1"/>
        <v>339.001</v>
      </c>
      <c r="D55" s="71" t="str">
        <f>+VLOOKUP(A55,ChartofAccounts!A:B,2,FALSE)</f>
        <v>Water - Other Plant and Misc Equip - 15 Years</v>
      </c>
      <c r="E55" s="72">
        <f>+SUMIFS('Balance Sheet Detail'!H:H,'Balance Sheet Detail'!$A:$A,$A55)</f>
        <v>0</v>
      </c>
      <c r="F55" s="72">
        <f>+SUMIFS('Balance Sheet Detail'!I:I,'Balance Sheet Detail'!$A:$A,$A55)</f>
        <v>0</v>
      </c>
      <c r="G55" s="72">
        <f>+SUMIFS('Balance Sheet Detail'!J:J,'Balance Sheet Detail'!$A:$A,$A55)</f>
        <v>0</v>
      </c>
      <c r="H55" s="72">
        <f>+SUMIFS('Balance Sheet Detail'!K:K,'Balance Sheet Detail'!$A:$A,$A55)</f>
        <v>0</v>
      </c>
      <c r="I55" s="172">
        <f>+SUMIFS('Balance Sheet Detail'!L:L,'Balance Sheet Detail'!$A:$A,$A55)</f>
        <v>0</v>
      </c>
      <c r="J55" s="72"/>
    </row>
    <row r="56" spans="1:10" ht="15" x14ac:dyDescent="0.25">
      <c r="A56">
        <v>340000</v>
      </c>
      <c r="B56" s="36">
        <f t="shared" si="0"/>
        <v>49</v>
      </c>
      <c r="C56" s="19" t="str">
        <f t="shared" si="1"/>
        <v>340.000</v>
      </c>
      <c r="D56" s="71" t="str">
        <f>+VLOOKUP(A56,ChartofAccounts!A:B,2,FALSE)</f>
        <v>Water - Office Furniture and Equip</v>
      </c>
      <c r="E56" s="72">
        <f>+SUMIFS('Balance Sheet Detail'!H:H,'Balance Sheet Detail'!$A:$A,$A56)</f>
        <v>0</v>
      </c>
      <c r="F56" s="72">
        <f>+SUMIFS('Balance Sheet Detail'!I:I,'Balance Sheet Detail'!$A:$A,$A56)</f>
        <v>0</v>
      </c>
      <c r="G56" s="72">
        <f>+SUMIFS('Balance Sheet Detail'!J:J,'Balance Sheet Detail'!$A:$A,$A56)</f>
        <v>0</v>
      </c>
      <c r="H56" s="72">
        <f>+SUMIFS('Balance Sheet Detail'!K:K,'Balance Sheet Detail'!$A:$A,$A56)</f>
        <v>0</v>
      </c>
      <c r="I56" s="172">
        <f>+SUMIFS('Balance Sheet Detail'!L:L,'Balance Sheet Detail'!$A:$A,$A56)</f>
        <v>0</v>
      </c>
      <c r="J56" s="72"/>
    </row>
    <row r="57" spans="1:10" ht="15" x14ac:dyDescent="0.25">
      <c r="A57">
        <v>340001</v>
      </c>
      <c r="B57" s="36">
        <f t="shared" si="0"/>
        <v>50</v>
      </c>
      <c r="C57" s="19" t="str">
        <f t="shared" si="1"/>
        <v>340.001</v>
      </c>
      <c r="D57" s="71" t="str">
        <f>+VLOOKUP(A57,ChartofAccounts!A:B,2,FALSE)</f>
        <v>Water - Office Furniture and Equip - 5 Years</v>
      </c>
      <c r="E57" s="72">
        <f>+SUMIFS('Balance Sheet Detail'!H:H,'Balance Sheet Detail'!$A:$A,$A57)</f>
        <v>0</v>
      </c>
      <c r="F57" s="72">
        <f>+SUMIFS('Balance Sheet Detail'!I:I,'Balance Sheet Detail'!$A:$A,$A57)</f>
        <v>0</v>
      </c>
      <c r="G57" s="72">
        <f>+SUMIFS('Balance Sheet Detail'!J:J,'Balance Sheet Detail'!$A:$A,$A57)</f>
        <v>0</v>
      </c>
      <c r="H57" s="72">
        <f>+SUMIFS('Balance Sheet Detail'!K:K,'Balance Sheet Detail'!$A:$A,$A57)</f>
        <v>0</v>
      </c>
      <c r="I57" s="172">
        <f>+SUMIFS('Balance Sheet Detail'!L:L,'Balance Sheet Detail'!$A:$A,$A57)</f>
        <v>0</v>
      </c>
      <c r="J57" s="72"/>
    </row>
    <row r="58" spans="1:10" ht="15" x14ac:dyDescent="0.25">
      <c r="A58">
        <v>340003</v>
      </c>
      <c r="B58" s="36">
        <f t="shared" si="0"/>
        <v>51</v>
      </c>
      <c r="C58" s="19" t="str">
        <f t="shared" si="1"/>
        <v>340.003</v>
      </c>
      <c r="D58" s="71" t="str">
        <f>+VLOOKUP(A58,ChartofAccounts!A:B,2,FALSE)</f>
        <v>Water - Office Furniture and Equip - 15 Years</v>
      </c>
      <c r="E58" s="72">
        <f>+SUMIFS('Balance Sheet Detail'!H:H,'Balance Sheet Detail'!$A:$A,$A58)</f>
        <v>0</v>
      </c>
      <c r="F58" s="72">
        <f>+SUMIFS('Balance Sheet Detail'!I:I,'Balance Sheet Detail'!$A:$A,$A58)</f>
        <v>0</v>
      </c>
      <c r="G58" s="72">
        <f>+SUMIFS('Balance Sheet Detail'!J:J,'Balance Sheet Detail'!$A:$A,$A58)</f>
        <v>0</v>
      </c>
      <c r="H58" s="72">
        <f>+SUMIFS('Balance Sheet Detail'!K:K,'Balance Sheet Detail'!$A:$A,$A58)</f>
        <v>0</v>
      </c>
      <c r="I58" s="172">
        <f>+SUMIFS('Balance Sheet Detail'!L:L,'Balance Sheet Detail'!$A:$A,$A58)</f>
        <v>0</v>
      </c>
      <c r="J58" s="72"/>
    </row>
    <row r="59" spans="1:10" ht="15" x14ac:dyDescent="0.25">
      <c r="A59">
        <v>341000</v>
      </c>
      <c r="B59" s="36">
        <f t="shared" si="0"/>
        <v>52</v>
      </c>
      <c r="C59" s="19" t="str">
        <f t="shared" si="1"/>
        <v>341.000</v>
      </c>
      <c r="D59" s="71" t="str">
        <f>+VLOOKUP(A59,ChartofAccounts!A:B,2,FALSE)</f>
        <v>Water - Transportation Equip</v>
      </c>
      <c r="E59" s="72">
        <f>+SUMIFS('Balance Sheet Detail'!H:H,'Balance Sheet Detail'!$A:$A,$A59)</f>
        <v>0</v>
      </c>
      <c r="F59" s="72">
        <f>+SUMIFS('Balance Sheet Detail'!I:I,'Balance Sheet Detail'!$A:$A,$A59)</f>
        <v>0</v>
      </c>
      <c r="G59" s="72">
        <f>+SUMIFS('Balance Sheet Detail'!J:J,'Balance Sheet Detail'!$A:$A,$A59)</f>
        <v>0</v>
      </c>
      <c r="H59" s="72">
        <f>+SUMIFS('Balance Sheet Detail'!K:K,'Balance Sheet Detail'!$A:$A,$A59)</f>
        <v>0</v>
      </c>
      <c r="I59" s="172">
        <f>+SUMIFS('Balance Sheet Detail'!L:L,'Balance Sheet Detail'!$A:$A,$A59)</f>
        <v>0</v>
      </c>
      <c r="J59" s="72"/>
    </row>
    <row r="60" spans="1:10" ht="15" x14ac:dyDescent="0.25">
      <c r="A60">
        <v>341001</v>
      </c>
      <c r="B60" s="36">
        <f t="shared" si="0"/>
        <v>53</v>
      </c>
      <c r="C60" s="19" t="str">
        <f t="shared" si="1"/>
        <v>341.001</v>
      </c>
      <c r="D60" s="71" t="str">
        <f>+VLOOKUP(A60,ChartofAccounts!A:B,2,FALSE)</f>
        <v>Water - Transportation Equip - 5 Years</v>
      </c>
      <c r="E60" s="72">
        <f>+SUMIFS('Balance Sheet Detail'!H:H,'Balance Sheet Detail'!$A:$A,$A60)</f>
        <v>0</v>
      </c>
      <c r="F60" s="72">
        <f>+SUMIFS('Balance Sheet Detail'!I:I,'Balance Sheet Detail'!$A:$A,$A60)</f>
        <v>0</v>
      </c>
      <c r="G60" s="72">
        <f>+SUMIFS('Balance Sheet Detail'!J:J,'Balance Sheet Detail'!$A:$A,$A60)</f>
        <v>0</v>
      </c>
      <c r="H60" s="72">
        <f>+SUMIFS('Balance Sheet Detail'!K:K,'Balance Sheet Detail'!$A:$A,$A60)</f>
        <v>0</v>
      </c>
      <c r="I60" s="172">
        <f>+SUMIFS('Balance Sheet Detail'!L:L,'Balance Sheet Detail'!$A:$A,$A60)</f>
        <v>0</v>
      </c>
      <c r="J60" s="72"/>
    </row>
    <row r="61" spans="1:10" ht="15" x14ac:dyDescent="0.25">
      <c r="A61">
        <v>341002</v>
      </c>
      <c r="B61" s="36">
        <f t="shared" si="0"/>
        <v>54</v>
      </c>
      <c r="C61" s="19" t="str">
        <f t="shared" si="1"/>
        <v>341.002</v>
      </c>
      <c r="D61" s="71" t="str">
        <f>+VLOOKUP(A61,ChartofAccounts!A:B,2,FALSE)</f>
        <v>Water - Transportation Equip - 10 Years</v>
      </c>
      <c r="E61" s="72">
        <f>+SUMIFS('Balance Sheet Detail'!H:H,'Balance Sheet Detail'!$A:$A,$A61)</f>
        <v>0</v>
      </c>
      <c r="F61" s="72">
        <f>+SUMIFS('Balance Sheet Detail'!I:I,'Balance Sheet Detail'!$A:$A,$A61)</f>
        <v>0</v>
      </c>
      <c r="G61" s="72">
        <f>+SUMIFS('Balance Sheet Detail'!J:J,'Balance Sheet Detail'!$A:$A,$A61)</f>
        <v>0</v>
      </c>
      <c r="H61" s="72">
        <f>+SUMIFS('Balance Sheet Detail'!K:K,'Balance Sheet Detail'!$A:$A,$A61)</f>
        <v>0</v>
      </c>
      <c r="I61" s="172">
        <f>+SUMIFS('Balance Sheet Detail'!L:L,'Balance Sheet Detail'!$A:$A,$A61)</f>
        <v>0</v>
      </c>
      <c r="J61" s="72"/>
    </row>
    <row r="62" spans="1:10" ht="15" x14ac:dyDescent="0.25">
      <c r="A62">
        <v>343000</v>
      </c>
      <c r="B62" s="36">
        <f t="shared" si="0"/>
        <v>55</v>
      </c>
      <c r="C62" s="19" t="str">
        <f t="shared" ref="C62:C73" si="4">LEFT(A62,3)&amp;"."&amp;RIGHT(A62,3)</f>
        <v>343.000</v>
      </c>
      <c r="D62" s="71" t="str">
        <f>+VLOOKUP(A62,ChartofAccounts!A:B,2,FALSE)</f>
        <v>Water - Tools, Shop, Garage Equip</v>
      </c>
      <c r="E62" s="72">
        <f>+SUMIFS('Balance Sheet Detail'!H:H,'Balance Sheet Detail'!$A:$A,$A62)</f>
        <v>0</v>
      </c>
      <c r="F62" s="72">
        <f>+SUMIFS('Balance Sheet Detail'!I:I,'Balance Sheet Detail'!$A:$A,$A62)</f>
        <v>0</v>
      </c>
      <c r="G62" s="72">
        <f>+SUMIFS('Balance Sheet Detail'!J:J,'Balance Sheet Detail'!$A:$A,$A62)</f>
        <v>0</v>
      </c>
      <c r="H62" s="72">
        <f>+SUMIFS('Balance Sheet Detail'!K:K,'Balance Sheet Detail'!$A:$A,$A62)</f>
        <v>0</v>
      </c>
      <c r="I62" s="172">
        <f>+SUMIFS('Balance Sheet Detail'!L:L,'Balance Sheet Detail'!$A:$A,$A62)</f>
        <v>0</v>
      </c>
      <c r="J62" s="72"/>
    </row>
    <row r="63" spans="1:10" ht="15" x14ac:dyDescent="0.25">
      <c r="A63">
        <v>343001</v>
      </c>
      <c r="B63" s="36">
        <f t="shared" si="0"/>
        <v>56</v>
      </c>
      <c r="C63" s="19" t="str">
        <f t="shared" si="4"/>
        <v>343.001</v>
      </c>
      <c r="D63" s="71" t="str">
        <f>+VLOOKUP(A63,ChartofAccounts!A:B,2,FALSE)</f>
        <v>Water - Tools, Shop, Garage Equip - 10 Years</v>
      </c>
      <c r="E63" s="72">
        <f>+SUMIFS('Balance Sheet Detail'!H:H,'Balance Sheet Detail'!$A:$A,$A63)</f>
        <v>0</v>
      </c>
      <c r="F63" s="72">
        <f>+SUMIFS('Balance Sheet Detail'!I:I,'Balance Sheet Detail'!$A:$A,$A63)</f>
        <v>0</v>
      </c>
      <c r="G63" s="72">
        <f>+SUMIFS('Balance Sheet Detail'!J:J,'Balance Sheet Detail'!$A:$A,$A63)</f>
        <v>0</v>
      </c>
      <c r="H63" s="72">
        <f>+SUMIFS('Balance Sheet Detail'!K:K,'Balance Sheet Detail'!$A:$A,$A63)</f>
        <v>0</v>
      </c>
      <c r="I63" s="172">
        <f>+SUMIFS('Balance Sheet Detail'!L:L,'Balance Sheet Detail'!$A:$A,$A63)</f>
        <v>0</v>
      </c>
      <c r="J63" s="72"/>
    </row>
    <row r="64" spans="1:10" ht="15" x14ac:dyDescent="0.25">
      <c r="A64">
        <v>343002</v>
      </c>
      <c r="B64" s="36">
        <f t="shared" si="0"/>
        <v>57</v>
      </c>
      <c r="C64" s="19" t="str">
        <f t="shared" si="4"/>
        <v>343.002</v>
      </c>
      <c r="D64" s="71" t="str">
        <f>+VLOOKUP(A64,ChartofAccounts!A:B,2,FALSE)</f>
        <v>Water - Tools, Shop, Garage Equip - 20 Years</v>
      </c>
      <c r="E64" s="72">
        <f>+SUMIFS('Balance Sheet Detail'!H:H,'Balance Sheet Detail'!$A:$A,$A64)</f>
        <v>0</v>
      </c>
      <c r="F64" s="72">
        <f>+SUMIFS('Balance Sheet Detail'!I:I,'Balance Sheet Detail'!$A:$A,$A64)</f>
        <v>0</v>
      </c>
      <c r="G64" s="72">
        <f>+SUMIFS('Balance Sheet Detail'!J:J,'Balance Sheet Detail'!$A:$A,$A64)</f>
        <v>0</v>
      </c>
      <c r="H64" s="72">
        <f>+SUMIFS('Balance Sheet Detail'!K:K,'Balance Sheet Detail'!$A:$A,$A64)</f>
        <v>0</v>
      </c>
      <c r="I64" s="172">
        <f>+SUMIFS('Balance Sheet Detail'!L:L,'Balance Sheet Detail'!$A:$A,$A64)</f>
        <v>0</v>
      </c>
      <c r="J64" s="72"/>
    </row>
    <row r="65" spans="1:10" ht="15" x14ac:dyDescent="0.25">
      <c r="A65">
        <v>345000</v>
      </c>
      <c r="B65" s="36">
        <f t="shared" si="0"/>
        <v>58</v>
      </c>
      <c r="C65" s="19" t="str">
        <f t="shared" si="4"/>
        <v>345.000</v>
      </c>
      <c r="D65" s="71" t="str">
        <f>+VLOOKUP(A65,ChartofAccounts!A:B,2,FALSE)</f>
        <v>Water - Power Operated Equip</v>
      </c>
      <c r="E65" s="72">
        <f>+SUMIFS('Balance Sheet Detail'!H:H,'Balance Sheet Detail'!$A:$A,$A65)</f>
        <v>0</v>
      </c>
      <c r="F65" s="72">
        <f>+SUMIFS('Balance Sheet Detail'!I:I,'Balance Sheet Detail'!$A:$A,$A65)</f>
        <v>0</v>
      </c>
      <c r="G65" s="72">
        <f>+SUMIFS('Balance Sheet Detail'!J:J,'Balance Sheet Detail'!$A:$A,$A65)</f>
        <v>0</v>
      </c>
      <c r="H65" s="72">
        <f>+SUMIFS('Balance Sheet Detail'!K:K,'Balance Sheet Detail'!$A:$A,$A65)</f>
        <v>0</v>
      </c>
      <c r="I65" s="172">
        <f>+SUMIFS('Balance Sheet Detail'!L:L,'Balance Sheet Detail'!$A:$A,$A65)</f>
        <v>0</v>
      </c>
      <c r="J65" s="72"/>
    </row>
    <row r="66" spans="1:10" ht="15" x14ac:dyDescent="0.25">
      <c r="A66">
        <v>345001</v>
      </c>
      <c r="B66" s="36">
        <f t="shared" si="0"/>
        <v>59</v>
      </c>
      <c r="C66" s="19" t="str">
        <f t="shared" si="4"/>
        <v>345.001</v>
      </c>
      <c r="D66" s="71" t="str">
        <f>+VLOOKUP(A66,ChartofAccounts!A:B,2,FALSE)</f>
        <v>Water - Power Operated Equip - 15 Years</v>
      </c>
      <c r="E66" s="72">
        <f>+SUMIFS('Balance Sheet Detail'!H:H,'Balance Sheet Detail'!$A:$A,$A66)</f>
        <v>0</v>
      </c>
      <c r="F66" s="72">
        <f>+SUMIFS('Balance Sheet Detail'!I:I,'Balance Sheet Detail'!$A:$A,$A66)</f>
        <v>0</v>
      </c>
      <c r="G66" s="72">
        <f>+SUMIFS('Balance Sheet Detail'!J:J,'Balance Sheet Detail'!$A:$A,$A66)</f>
        <v>0</v>
      </c>
      <c r="H66" s="72">
        <f>+SUMIFS('Balance Sheet Detail'!K:K,'Balance Sheet Detail'!$A:$A,$A66)</f>
        <v>0</v>
      </c>
      <c r="I66" s="172">
        <f>+SUMIFS('Balance Sheet Detail'!L:L,'Balance Sheet Detail'!$A:$A,$A66)</f>
        <v>0</v>
      </c>
      <c r="J66" s="72"/>
    </row>
    <row r="67" spans="1:10" ht="15" x14ac:dyDescent="0.25">
      <c r="A67">
        <v>345003</v>
      </c>
      <c r="B67" s="36">
        <f t="shared" si="0"/>
        <v>60</v>
      </c>
      <c r="C67" s="19" t="str">
        <f t="shared" si="4"/>
        <v>345.003</v>
      </c>
      <c r="D67" s="71" t="str">
        <f>+VLOOKUP(A67,ChartofAccounts!A:B,2,FALSE)</f>
        <v>Water - Power Operated Equip - 20 Years</v>
      </c>
      <c r="E67" s="72">
        <f>+SUMIFS('Balance Sheet Detail'!H:H,'Balance Sheet Detail'!$A:$A,$A67)</f>
        <v>0</v>
      </c>
      <c r="F67" s="72">
        <f>+SUMIFS('Balance Sheet Detail'!I:I,'Balance Sheet Detail'!$A:$A,$A67)</f>
        <v>0</v>
      </c>
      <c r="G67" s="72">
        <f>+SUMIFS('Balance Sheet Detail'!J:J,'Balance Sheet Detail'!$A:$A,$A67)</f>
        <v>0</v>
      </c>
      <c r="H67" s="72">
        <f>+SUMIFS('Balance Sheet Detail'!K:K,'Balance Sheet Detail'!$A:$A,$A67)</f>
        <v>0</v>
      </c>
      <c r="I67" s="172">
        <f>+SUMIFS('Balance Sheet Detail'!L:L,'Balance Sheet Detail'!$A:$A,$A67)</f>
        <v>0</v>
      </c>
      <c r="J67" s="72"/>
    </row>
    <row r="68" spans="1:10" ht="15" x14ac:dyDescent="0.25">
      <c r="A68">
        <v>346000</v>
      </c>
      <c r="B68" s="36">
        <f t="shared" si="0"/>
        <v>61</v>
      </c>
      <c r="C68" s="19" t="str">
        <f t="shared" si="4"/>
        <v>346.000</v>
      </c>
      <c r="D68" s="71" t="str">
        <f>+VLOOKUP(A68,ChartofAccounts!A:B,2,FALSE)</f>
        <v>Water - Communication Equip</v>
      </c>
      <c r="E68" s="72">
        <f>+SUMIFS('Balance Sheet Detail'!H:H,'Balance Sheet Detail'!$A:$A,$A68)</f>
        <v>7980.9</v>
      </c>
      <c r="F68" s="72">
        <f>+SUMIFS('Balance Sheet Detail'!I:I,'Balance Sheet Detail'!$A:$A,$A68)</f>
        <v>7980.9</v>
      </c>
      <c r="G68" s="72">
        <f>+SUMIFS('Balance Sheet Detail'!J:J,'Balance Sheet Detail'!$A:$A,$A68)</f>
        <v>7980.9</v>
      </c>
      <c r="H68" s="72">
        <f>+SUMIFS('Balance Sheet Detail'!K:K,'Balance Sheet Detail'!$A:$A,$A68)</f>
        <v>7980.9</v>
      </c>
      <c r="I68" s="172">
        <f>+SUMIFS('Balance Sheet Detail'!L:L,'Balance Sheet Detail'!$A:$A,$A68)</f>
        <v>7980.9</v>
      </c>
      <c r="J68" s="72"/>
    </row>
    <row r="69" spans="1:10" ht="15" x14ac:dyDescent="0.25">
      <c r="A69">
        <v>346001</v>
      </c>
      <c r="B69" s="36">
        <f t="shared" si="0"/>
        <v>62</v>
      </c>
      <c r="C69" s="19" t="str">
        <f t="shared" si="4"/>
        <v>346.001</v>
      </c>
      <c r="D69" s="71" t="str">
        <f>+VLOOKUP(A69,ChartofAccounts!A:B,2,FALSE)</f>
        <v>Water - Communication Equip - 10 Years</v>
      </c>
      <c r="E69" s="72">
        <f>+SUMIFS('Balance Sheet Detail'!H:H,'Balance Sheet Detail'!$A:$A,$A69)</f>
        <v>0</v>
      </c>
      <c r="F69" s="72">
        <f>+SUMIFS('Balance Sheet Detail'!I:I,'Balance Sheet Detail'!$A:$A,$A69)</f>
        <v>0</v>
      </c>
      <c r="G69" s="72">
        <f>+SUMIFS('Balance Sheet Detail'!J:J,'Balance Sheet Detail'!$A:$A,$A69)</f>
        <v>0</v>
      </c>
      <c r="H69" s="72">
        <f>+SUMIFS('Balance Sheet Detail'!K:K,'Balance Sheet Detail'!$A:$A,$A69)</f>
        <v>0</v>
      </c>
      <c r="I69" s="172">
        <f>+SUMIFS('Balance Sheet Detail'!L:L,'Balance Sheet Detail'!$A:$A,$A69)</f>
        <v>0</v>
      </c>
      <c r="J69" s="72"/>
    </row>
    <row r="70" spans="1:10" ht="15" x14ac:dyDescent="0.25">
      <c r="A70">
        <v>347001</v>
      </c>
      <c r="B70" s="36">
        <f t="shared" si="0"/>
        <v>63</v>
      </c>
      <c r="C70" s="19" t="str">
        <f t="shared" si="4"/>
        <v>347.001</v>
      </c>
      <c r="D70" s="71" t="str">
        <f>+VLOOKUP(A70,ChartofAccounts!A:B,2,FALSE)</f>
        <v>Water - Misc Equip - 10 Years</v>
      </c>
      <c r="E70" s="72">
        <f>+SUMIFS('Balance Sheet Detail'!H:H,'Balance Sheet Detail'!$A:$A,$A70)</f>
        <v>0</v>
      </c>
      <c r="F70" s="72">
        <f>+SUMIFS('Balance Sheet Detail'!I:I,'Balance Sheet Detail'!$A:$A,$A70)</f>
        <v>0</v>
      </c>
      <c r="G70" s="72">
        <f>+SUMIFS('Balance Sheet Detail'!J:J,'Balance Sheet Detail'!$A:$A,$A70)</f>
        <v>0</v>
      </c>
      <c r="H70" s="72">
        <f>+SUMIFS('Balance Sheet Detail'!K:K,'Balance Sheet Detail'!$A:$A,$A70)</f>
        <v>0</v>
      </c>
      <c r="I70" s="172">
        <f>+SUMIFS('Balance Sheet Detail'!L:L,'Balance Sheet Detail'!$A:$A,$A70)</f>
        <v>0</v>
      </c>
      <c r="J70" s="72"/>
    </row>
    <row r="71" spans="1:10" ht="15" x14ac:dyDescent="0.25">
      <c r="A71">
        <v>348000</v>
      </c>
      <c r="B71" s="36">
        <f t="shared" si="0"/>
        <v>64</v>
      </c>
      <c r="C71" s="19" t="str">
        <f t="shared" si="4"/>
        <v>348.000</v>
      </c>
      <c r="D71" s="71" t="str">
        <f>+VLOOKUP(A71,ChartofAccounts!A:B,2,FALSE)</f>
        <v>Water - Other Tangible Plant</v>
      </c>
      <c r="E71" s="72">
        <f>+SUMIFS('Balance Sheet Detail'!H:H,'Balance Sheet Detail'!$A:$A,$A71)</f>
        <v>0</v>
      </c>
      <c r="F71" s="72">
        <f>+SUMIFS('Balance Sheet Detail'!I:I,'Balance Sheet Detail'!$A:$A,$A71)</f>
        <v>0</v>
      </c>
      <c r="G71" s="72">
        <f>+SUMIFS('Balance Sheet Detail'!J:J,'Balance Sheet Detail'!$A:$A,$A71)</f>
        <v>0</v>
      </c>
      <c r="H71" s="72">
        <f>+SUMIFS('Balance Sheet Detail'!K:K,'Balance Sheet Detail'!$A:$A,$A71)</f>
        <v>0</v>
      </c>
      <c r="I71" s="172">
        <f>+SUMIFS('Balance Sheet Detail'!L:L,'Balance Sheet Detail'!$A:$A,$A71)</f>
        <v>0</v>
      </c>
      <c r="J71" s="72"/>
    </row>
    <row r="72" spans="1:10" ht="15" x14ac:dyDescent="0.25">
      <c r="A72">
        <v>348002</v>
      </c>
      <c r="B72" s="36">
        <f t="shared" si="0"/>
        <v>65</v>
      </c>
      <c r="C72" s="19" t="str">
        <f t="shared" si="4"/>
        <v>348.002</v>
      </c>
      <c r="D72" s="71" t="str">
        <f>+VLOOKUP(A72,ChartofAccounts!A:B,2,FALSE)</f>
        <v>Water - Other Tangible Plant - 10 Years</v>
      </c>
      <c r="E72" s="72">
        <f>+SUMIFS('Balance Sheet Detail'!H:H,'Balance Sheet Detail'!$A:$A,$A72)</f>
        <v>0</v>
      </c>
      <c r="F72" s="72">
        <f>+SUMIFS('Balance Sheet Detail'!I:I,'Balance Sheet Detail'!$A:$A,$A72)</f>
        <v>0</v>
      </c>
      <c r="G72" s="72">
        <f>+SUMIFS('Balance Sheet Detail'!J:J,'Balance Sheet Detail'!$A:$A,$A72)</f>
        <v>0</v>
      </c>
      <c r="H72" s="72">
        <f>+SUMIFS('Balance Sheet Detail'!K:K,'Balance Sheet Detail'!$A:$A,$A72)</f>
        <v>0</v>
      </c>
      <c r="I72" s="172">
        <f>+SUMIFS('Balance Sheet Detail'!L:L,'Balance Sheet Detail'!$A:$A,$A72)</f>
        <v>0</v>
      </c>
      <c r="J72" s="72"/>
    </row>
    <row r="73" spans="1:10" ht="15" x14ac:dyDescent="0.25">
      <c r="A73">
        <v>348004</v>
      </c>
      <c r="B73" s="36">
        <f t="shared" si="0"/>
        <v>66</v>
      </c>
      <c r="C73" s="19" t="str">
        <f t="shared" si="4"/>
        <v>348.004</v>
      </c>
      <c r="D73" s="71" t="str">
        <f>+VLOOKUP(A73,ChartofAccounts!A:B,2,FALSE)</f>
        <v>Water - Other Tangible Plant - 50 Years</v>
      </c>
      <c r="E73" s="72">
        <f>+SUMIFS('Balance Sheet Detail'!H:H,'Balance Sheet Detail'!$A:$A,$A73)</f>
        <v>0</v>
      </c>
      <c r="F73" s="72">
        <f>+SUMIFS('Balance Sheet Detail'!I:I,'Balance Sheet Detail'!$A:$A,$A73)</f>
        <v>0</v>
      </c>
      <c r="G73" s="72">
        <f>+SUMIFS('Balance Sheet Detail'!J:J,'Balance Sheet Detail'!$A:$A,$A73)</f>
        <v>0</v>
      </c>
      <c r="H73" s="72">
        <f>+SUMIFS('Balance Sheet Detail'!K:K,'Balance Sheet Detail'!$A:$A,$A73)</f>
        <v>0</v>
      </c>
      <c r="I73" s="172">
        <f>+SUMIFS('Balance Sheet Detail'!L:L,'Balance Sheet Detail'!$A:$A,$A73)</f>
        <v>0</v>
      </c>
      <c r="J73" s="72"/>
    </row>
    <row r="74" spans="1:10" x14ac:dyDescent="0.2">
      <c r="B74" s="36">
        <f t="shared" si="0"/>
        <v>67</v>
      </c>
      <c r="D74" s="41"/>
      <c r="E74" s="72"/>
      <c r="F74" s="72"/>
      <c r="G74" s="72"/>
      <c r="H74" s="72"/>
      <c r="I74" s="172"/>
      <c r="J74" s="72"/>
    </row>
    <row r="75" spans="1:10" ht="13.5" thickBot="1" x14ac:dyDescent="0.25">
      <c r="B75" s="36">
        <f t="shared" ref="B75:B76" si="5">B74+1</f>
        <v>68</v>
      </c>
      <c r="C75" s="73"/>
      <c r="D75" s="71"/>
      <c r="E75" s="74">
        <f t="shared" ref="E75:I75" si="6">SUM(E8:E74)</f>
        <v>1353300.6599999997</v>
      </c>
      <c r="F75" s="74">
        <f t="shared" si="6"/>
        <v>1353300.6599999997</v>
      </c>
      <c r="G75" s="74">
        <f t="shared" si="6"/>
        <v>1353300.6599999997</v>
      </c>
      <c r="H75" s="74">
        <f t="shared" si="6"/>
        <v>1353300.6599999997</v>
      </c>
      <c r="I75" s="173">
        <f t="shared" si="6"/>
        <v>1353300.6599999997</v>
      </c>
      <c r="J75" s="74"/>
    </row>
    <row r="76" spans="1:10" ht="13.5" thickTop="1" x14ac:dyDescent="0.2">
      <c r="B76" s="36">
        <f t="shared" si="5"/>
        <v>69</v>
      </c>
    </row>
    <row r="77" spans="1:10" x14ac:dyDescent="0.2">
      <c r="E77" s="44"/>
      <c r="F77" s="44"/>
      <c r="G77" s="44"/>
      <c r="H77" s="44"/>
      <c r="I77" s="44"/>
      <c r="J77" s="44"/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8" fitToHeight="0" orientation="landscape" r:id="rId1"/>
  <headerFooter>
    <oddFooter>&amp;R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D7900-CD5E-4538-9AB5-1FBF8D01B712}">
  <sheetPr>
    <tabColor theme="8" tint="-0.249977111117893"/>
    <pageSetUpPr fitToPage="1"/>
  </sheetPr>
  <dimension ref="A1:J47"/>
  <sheetViews>
    <sheetView showGridLines="0" zoomScaleNormal="100" zoomScaleSheetLayoutView="100" workbookViewId="0">
      <selection activeCell="J1" sqref="J1"/>
    </sheetView>
  </sheetViews>
  <sheetFormatPr defaultColWidth="9.42578125" defaultRowHeight="12.75" x14ac:dyDescent="0.2"/>
  <cols>
    <col min="1" max="1" width="25.42578125" style="19" bestFit="1" customWidth="1"/>
    <col min="2" max="2" width="8.42578125" style="19" customWidth="1"/>
    <col min="3" max="3" width="9.42578125" style="19" customWidth="1"/>
    <col min="4" max="4" width="43.42578125" style="19" bestFit="1" customWidth="1"/>
    <col min="5" max="9" width="14" style="19" customWidth="1"/>
    <col min="10" max="10" width="12.140625" style="19" customWidth="1"/>
    <col min="11" max="16384" width="9.42578125" style="19"/>
  </cols>
  <sheetData>
    <row r="1" spans="1:10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" t="s">
        <v>496</v>
      </c>
    </row>
    <row r="2" spans="1:10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56"/>
    </row>
    <row r="3" spans="1:10" x14ac:dyDescent="0.2">
      <c r="B3" s="393" t="s">
        <v>497</v>
      </c>
      <c r="C3" s="393"/>
      <c r="D3" s="393"/>
      <c r="E3" s="393"/>
      <c r="F3" s="393"/>
      <c r="G3" s="393"/>
      <c r="H3" s="393"/>
      <c r="I3" s="393"/>
      <c r="J3" s="56"/>
    </row>
    <row r="4" spans="1:10" x14ac:dyDescent="0.2">
      <c r="A4" s="19" t="str">
        <f>+Control!B7</f>
        <v>KY-Bluegrass Filing Systems</v>
      </c>
      <c r="B4" s="39"/>
      <c r="C4" s="39"/>
      <c r="D4" s="39"/>
    </row>
    <row r="5" spans="1:10" s="66" customFormat="1" ht="25.5" x14ac:dyDescent="0.25">
      <c r="B5" s="180" t="s">
        <v>7</v>
      </c>
      <c r="C5" s="180" t="s">
        <v>93</v>
      </c>
      <c r="D5" s="180" t="s">
        <v>94</v>
      </c>
      <c r="E5" s="180" t="s">
        <v>487</v>
      </c>
      <c r="F5" s="180" t="s">
        <v>488</v>
      </c>
      <c r="G5" s="180" t="s">
        <v>489</v>
      </c>
      <c r="H5" s="180" t="s">
        <v>490</v>
      </c>
      <c r="I5" s="175" t="s">
        <v>491</v>
      </c>
      <c r="J5" s="180" t="s">
        <v>492</v>
      </c>
    </row>
    <row r="6" spans="1:10" s="56" customFormat="1" x14ac:dyDescent="0.2">
      <c r="B6" s="67" t="s">
        <v>96</v>
      </c>
      <c r="C6" s="67" t="s">
        <v>97</v>
      </c>
      <c r="D6" s="67" t="s">
        <v>98</v>
      </c>
      <c r="E6" s="68" t="s">
        <v>99</v>
      </c>
      <c r="F6" s="68" t="s">
        <v>415</v>
      </c>
      <c r="G6" s="68" t="s">
        <v>416</v>
      </c>
      <c r="H6" s="68" t="s">
        <v>417</v>
      </c>
      <c r="I6" s="170" t="s">
        <v>418</v>
      </c>
      <c r="J6" s="68" t="s">
        <v>419</v>
      </c>
    </row>
    <row r="7" spans="1:10" s="39" customFormat="1" x14ac:dyDescent="0.2">
      <c r="B7" s="36">
        <v>1</v>
      </c>
      <c r="D7" s="69"/>
      <c r="E7" s="70"/>
      <c r="F7" s="70"/>
      <c r="G7" s="70"/>
      <c r="H7" s="70"/>
      <c r="I7" s="171"/>
      <c r="J7" s="70"/>
    </row>
    <row r="8" spans="1:10" ht="15" x14ac:dyDescent="0.25">
      <c r="A8">
        <v>351000</v>
      </c>
      <c r="B8" s="36">
        <f>B7+1</f>
        <v>2</v>
      </c>
      <c r="C8" s="19" t="str">
        <f t="shared" ref="C8" si="0">LEFT(A8,3)&amp;"."&amp;RIGHT(A8,3)</f>
        <v>351.000</v>
      </c>
      <c r="D8" s="71" t="str">
        <f>+VLOOKUP(A8,ChartofAccounts!A:B,2,FALSE)</f>
        <v>Sewer - Organization</v>
      </c>
      <c r="E8" s="72">
        <f>+SUMIFS('Balance Sheet Detail'!H:H,'Balance Sheet Detail'!$A:$A,$A8)</f>
        <v>0</v>
      </c>
      <c r="F8" s="72">
        <f>+SUMIFS('Balance Sheet Detail'!I:I,'Balance Sheet Detail'!$A:$A,$A8)</f>
        <v>0</v>
      </c>
      <c r="G8" s="72">
        <f>+SUMIFS('Balance Sheet Detail'!J:J,'Balance Sheet Detail'!$A:$A,$A8)</f>
        <v>0</v>
      </c>
      <c r="H8" s="72">
        <f>+SUMIFS('Balance Sheet Detail'!K:K,'Balance Sheet Detail'!$A:$A,$A8)</f>
        <v>0</v>
      </c>
      <c r="I8" s="172">
        <f>+SUMIFS('Balance Sheet Detail'!L:L,'Balance Sheet Detail'!$A:$A,$A8)</f>
        <v>0</v>
      </c>
      <c r="J8" s="397" t="s">
        <v>493</v>
      </c>
    </row>
    <row r="9" spans="1:10" ht="15" x14ac:dyDescent="0.25">
      <c r="A9">
        <v>351001</v>
      </c>
      <c r="B9" s="36">
        <f t="shared" ref="B9:B46" si="1">B8+1</f>
        <v>3</v>
      </c>
      <c r="C9" s="19" t="str">
        <f t="shared" ref="C9:C43" si="2">LEFT(A9,3)&amp;"."&amp;RIGHT(A9,3)</f>
        <v>351.001</v>
      </c>
      <c r="D9" s="71" t="str">
        <f>+VLOOKUP(A9,ChartofAccounts!A:B,2,FALSE)</f>
        <v>Sewer - Organization - 0 Years</v>
      </c>
      <c r="E9" s="72">
        <f>+SUMIFS('Balance Sheet Detail'!H:H,'Balance Sheet Detail'!$A:$A,$A9)</f>
        <v>20323</v>
      </c>
      <c r="F9" s="72">
        <f>+SUMIFS('Balance Sheet Detail'!I:I,'Balance Sheet Detail'!$A:$A,$A9)</f>
        <v>20323</v>
      </c>
      <c r="G9" s="72">
        <f>+SUMIFS('Balance Sheet Detail'!J:J,'Balance Sheet Detail'!$A:$A,$A9)</f>
        <v>20323</v>
      </c>
      <c r="H9" s="72">
        <f>+SUMIFS('Balance Sheet Detail'!K:K,'Balance Sheet Detail'!$A:$A,$A9)</f>
        <v>20323</v>
      </c>
      <c r="I9" s="172">
        <f>+SUMIFS('Balance Sheet Detail'!L:L,'Balance Sheet Detail'!$A:$A,$A9)</f>
        <v>20323</v>
      </c>
      <c r="J9" s="397"/>
    </row>
    <row r="10" spans="1:10" ht="15" x14ac:dyDescent="0.25">
      <c r="A10">
        <v>353000</v>
      </c>
      <c r="B10" s="36">
        <f t="shared" si="1"/>
        <v>4</v>
      </c>
      <c r="C10" s="19" t="str">
        <f t="shared" si="2"/>
        <v>353.000</v>
      </c>
      <c r="D10" s="71" t="str">
        <f>+VLOOKUP(A10,ChartofAccounts!A:B,2,FALSE)</f>
        <v>Sewer - Land and Land Rights</v>
      </c>
      <c r="E10" s="72">
        <f>+SUMIFS('Balance Sheet Detail'!H:H,'Balance Sheet Detail'!$A:$A,$A10)</f>
        <v>936660.86999999988</v>
      </c>
      <c r="F10" s="72">
        <f>+SUMIFS('Balance Sheet Detail'!I:I,'Balance Sheet Detail'!$A:$A,$A10)</f>
        <v>936660.86999999988</v>
      </c>
      <c r="G10" s="72">
        <f>+SUMIFS('Balance Sheet Detail'!J:J,'Balance Sheet Detail'!$A:$A,$A10)</f>
        <v>936660.86999999988</v>
      </c>
      <c r="H10" s="72">
        <f>+SUMIFS('Balance Sheet Detail'!K:K,'Balance Sheet Detail'!$A:$A,$A10)</f>
        <v>936660.86999999988</v>
      </c>
      <c r="I10" s="172">
        <f>+SUMIFS('Balance Sheet Detail'!L:L,'Balance Sheet Detail'!$A:$A,$A10)</f>
        <v>936660.86999999988</v>
      </c>
      <c r="J10" s="72"/>
    </row>
    <row r="11" spans="1:10" ht="15" x14ac:dyDescent="0.25">
      <c r="A11">
        <v>354000</v>
      </c>
      <c r="B11" s="36">
        <f t="shared" si="1"/>
        <v>5</v>
      </c>
      <c r="C11" s="19" t="str">
        <f t="shared" si="2"/>
        <v>354.000</v>
      </c>
      <c r="D11" s="71" t="str">
        <f>+VLOOKUP(A11,ChartofAccounts!A:B,2,FALSE)</f>
        <v>Sewer - S&amp;I</v>
      </c>
      <c r="E11" s="72">
        <f>+SUMIFS('Balance Sheet Detail'!H:H,'Balance Sheet Detail'!$A:$A,$A11)</f>
        <v>0</v>
      </c>
      <c r="F11" s="72">
        <f>+SUMIFS('Balance Sheet Detail'!I:I,'Balance Sheet Detail'!$A:$A,$A11)</f>
        <v>0</v>
      </c>
      <c r="G11" s="72">
        <f>+SUMIFS('Balance Sheet Detail'!J:J,'Balance Sheet Detail'!$A:$A,$A11)</f>
        <v>0</v>
      </c>
      <c r="H11" s="72">
        <f>+SUMIFS('Balance Sheet Detail'!K:K,'Balance Sheet Detail'!$A:$A,$A11)</f>
        <v>0</v>
      </c>
      <c r="I11" s="172">
        <f>+SUMIFS('Balance Sheet Detail'!L:L,'Balance Sheet Detail'!$A:$A,$A11)</f>
        <v>0</v>
      </c>
      <c r="J11" s="72"/>
    </row>
    <row r="12" spans="1:10" ht="15" x14ac:dyDescent="0.25">
      <c r="A12">
        <v>354004</v>
      </c>
      <c r="B12" s="36">
        <f t="shared" si="1"/>
        <v>6</v>
      </c>
      <c r="C12" s="19" t="str">
        <f t="shared" si="2"/>
        <v>354.004</v>
      </c>
      <c r="D12" s="71" t="str">
        <f>+VLOOKUP(A12,ChartofAccounts!A:B,2,FALSE)</f>
        <v>Sewer - S&amp;I - 30 Years</v>
      </c>
      <c r="E12" s="72">
        <f>+SUMIFS('Balance Sheet Detail'!H:H,'Balance Sheet Detail'!$A:$A,$A12)</f>
        <v>2699919.73</v>
      </c>
      <c r="F12" s="72">
        <f>+SUMIFS('Balance Sheet Detail'!I:I,'Balance Sheet Detail'!$A:$A,$A12)</f>
        <v>3315939.73</v>
      </c>
      <c r="G12" s="72">
        <f>+SUMIFS('Balance Sheet Detail'!J:J,'Balance Sheet Detail'!$A:$A,$A12)</f>
        <v>3315939.73</v>
      </c>
      <c r="H12" s="72">
        <f>+SUMIFS('Balance Sheet Detail'!K:K,'Balance Sheet Detail'!$A:$A,$A12)</f>
        <v>3339174.58</v>
      </c>
      <c r="I12" s="172">
        <f>+SUMIFS('Balance Sheet Detail'!L:L,'Balance Sheet Detail'!$A:$A,$A12)</f>
        <v>3280919.73</v>
      </c>
      <c r="J12" s="72"/>
    </row>
    <row r="13" spans="1:10" ht="15" x14ac:dyDescent="0.25">
      <c r="A13">
        <v>354005</v>
      </c>
      <c r="B13" s="36">
        <f t="shared" si="1"/>
        <v>7</v>
      </c>
      <c r="C13" s="19" t="str">
        <f t="shared" si="2"/>
        <v>354.005</v>
      </c>
      <c r="D13" s="71" t="str">
        <f>+VLOOKUP(A13,ChartofAccounts!A:B,2,FALSE)</f>
        <v>Sewer - S&amp;I - 40 Years</v>
      </c>
      <c r="E13" s="72">
        <f>+SUMIFS('Balance Sheet Detail'!H:H,'Balance Sheet Detail'!$A:$A,$A13)</f>
        <v>0</v>
      </c>
      <c r="F13" s="72">
        <f>+SUMIFS('Balance Sheet Detail'!I:I,'Balance Sheet Detail'!$A:$A,$A13)</f>
        <v>0</v>
      </c>
      <c r="G13" s="72">
        <f>+SUMIFS('Balance Sheet Detail'!J:J,'Balance Sheet Detail'!$A:$A,$A13)</f>
        <v>0</v>
      </c>
      <c r="H13" s="72">
        <f>+SUMIFS('Balance Sheet Detail'!K:K,'Balance Sheet Detail'!$A:$A,$A13)</f>
        <v>0</v>
      </c>
      <c r="I13" s="172">
        <f>+SUMIFS('Balance Sheet Detail'!L:L,'Balance Sheet Detail'!$A:$A,$A13)</f>
        <v>0</v>
      </c>
      <c r="J13" s="72"/>
    </row>
    <row r="14" spans="1:10" ht="15" x14ac:dyDescent="0.25">
      <c r="A14">
        <v>360000</v>
      </c>
      <c r="B14" s="36">
        <f t="shared" si="1"/>
        <v>8</v>
      </c>
      <c r="C14" s="19" t="str">
        <f t="shared" si="2"/>
        <v>360.000</v>
      </c>
      <c r="D14" s="71" t="str">
        <f>+VLOOKUP(A14,ChartofAccounts!A:B,2,FALSE)</f>
        <v>Sewer - Collection Sewers - Force</v>
      </c>
      <c r="E14" s="72">
        <f>+SUMIFS('Balance Sheet Detail'!H:H,'Balance Sheet Detail'!$A:$A,$A14)</f>
        <v>0</v>
      </c>
      <c r="F14" s="72">
        <f>+SUMIFS('Balance Sheet Detail'!I:I,'Balance Sheet Detail'!$A:$A,$A14)</f>
        <v>0</v>
      </c>
      <c r="G14" s="72">
        <f>+SUMIFS('Balance Sheet Detail'!J:J,'Balance Sheet Detail'!$A:$A,$A14)</f>
        <v>0</v>
      </c>
      <c r="H14" s="72">
        <f>+SUMIFS('Balance Sheet Detail'!K:K,'Balance Sheet Detail'!$A:$A,$A14)</f>
        <v>0</v>
      </c>
      <c r="I14" s="172">
        <f>+SUMIFS('Balance Sheet Detail'!L:L,'Balance Sheet Detail'!$A:$A,$A14)</f>
        <v>0</v>
      </c>
      <c r="J14" s="72"/>
    </row>
    <row r="15" spans="1:10" ht="15" x14ac:dyDescent="0.25">
      <c r="A15">
        <v>360001</v>
      </c>
      <c r="B15" s="36">
        <f t="shared" si="1"/>
        <v>9</v>
      </c>
      <c r="C15" s="19" t="str">
        <f t="shared" si="2"/>
        <v>360.001</v>
      </c>
      <c r="D15" s="71" t="str">
        <f>+VLOOKUP(A15,ChartofAccounts!A:B,2,FALSE)</f>
        <v>Sewer - Collection Sewers - Force - 50 Years</v>
      </c>
      <c r="E15" s="72">
        <f>+SUMIFS('Balance Sheet Detail'!H:H,'Balance Sheet Detail'!$A:$A,$A15)</f>
        <v>2093744.6999999997</v>
      </c>
      <c r="F15" s="72">
        <f>+SUMIFS('Balance Sheet Detail'!I:I,'Balance Sheet Detail'!$A:$A,$A15)</f>
        <v>3000744.6999999997</v>
      </c>
      <c r="G15" s="72">
        <f>+SUMIFS('Balance Sheet Detail'!J:J,'Balance Sheet Detail'!$A:$A,$A15)</f>
        <v>3000744.6999999997</v>
      </c>
      <c r="H15" s="72">
        <f>+SUMIFS('Balance Sheet Detail'!K:K,'Balance Sheet Detail'!$A:$A,$A15)</f>
        <v>3240744.6999999997</v>
      </c>
      <c r="I15" s="172">
        <f>+SUMIFS('Balance Sheet Detail'!L:L,'Balance Sheet Detail'!$A:$A,$A15)</f>
        <v>2971744.6999999997</v>
      </c>
      <c r="J15" s="72"/>
    </row>
    <row r="16" spans="1:10" ht="15" x14ac:dyDescent="0.25">
      <c r="A16">
        <v>361000</v>
      </c>
      <c r="B16" s="36">
        <f t="shared" si="1"/>
        <v>10</v>
      </c>
      <c r="C16" s="19" t="str">
        <f t="shared" si="2"/>
        <v>361.000</v>
      </c>
      <c r="D16" s="71" t="str">
        <f>+VLOOKUP(A16,ChartofAccounts!A:B,2,FALSE)</f>
        <v>Sewer - Collection Sewers - Gravity</v>
      </c>
      <c r="E16" s="72">
        <f>+SUMIFS('Balance Sheet Detail'!H:H,'Balance Sheet Detail'!$A:$A,$A16)</f>
        <v>0</v>
      </c>
      <c r="F16" s="72">
        <f>+SUMIFS('Balance Sheet Detail'!I:I,'Balance Sheet Detail'!$A:$A,$A16)</f>
        <v>0</v>
      </c>
      <c r="G16" s="72">
        <f>+SUMIFS('Balance Sheet Detail'!J:J,'Balance Sheet Detail'!$A:$A,$A16)</f>
        <v>0</v>
      </c>
      <c r="H16" s="72">
        <f>+SUMIFS('Balance Sheet Detail'!K:K,'Balance Sheet Detail'!$A:$A,$A16)</f>
        <v>0</v>
      </c>
      <c r="I16" s="172">
        <f>+SUMIFS('Balance Sheet Detail'!L:L,'Balance Sheet Detail'!$A:$A,$A16)</f>
        <v>0</v>
      </c>
      <c r="J16" s="72"/>
    </row>
    <row r="17" spans="1:10" ht="15" x14ac:dyDescent="0.25">
      <c r="A17">
        <v>361001</v>
      </c>
      <c r="B17" s="36">
        <f t="shared" si="1"/>
        <v>11</v>
      </c>
      <c r="C17" s="19" t="str">
        <f t="shared" si="2"/>
        <v>361.001</v>
      </c>
      <c r="D17" s="71" t="str">
        <f>+VLOOKUP(A17,ChartofAccounts!A:B,2,FALSE)</f>
        <v>Sewer - Collection Sewers - Gravity - 50 Years</v>
      </c>
      <c r="E17" s="72">
        <f>+SUMIFS('Balance Sheet Detail'!H:H,'Balance Sheet Detail'!$A:$A,$A17)</f>
        <v>2084551.09</v>
      </c>
      <c r="F17" s="72">
        <f>+SUMIFS('Balance Sheet Detail'!I:I,'Balance Sheet Detail'!$A:$A,$A17)</f>
        <v>2084551.09</v>
      </c>
      <c r="G17" s="72">
        <f>+SUMIFS('Balance Sheet Detail'!J:J,'Balance Sheet Detail'!$A:$A,$A17)</f>
        <v>2234551.09</v>
      </c>
      <c r="H17" s="72">
        <f>+SUMIFS('Balance Sheet Detail'!K:K,'Balance Sheet Detail'!$A:$A,$A17)</f>
        <v>2674551.09</v>
      </c>
      <c r="I17" s="172">
        <f>+SUMIFS('Balance Sheet Detail'!L:L,'Balance Sheet Detail'!$A:$A,$A17)</f>
        <v>2084551.09</v>
      </c>
      <c r="J17" s="72"/>
    </row>
    <row r="18" spans="1:10" ht="15" x14ac:dyDescent="0.25">
      <c r="A18">
        <v>363000</v>
      </c>
      <c r="B18" s="36">
        <f t="shared" si="1"/>
        <v>12</v>
      </c>
      <c r="C18" s="19" t="str">
        <f t="shared" si="2"/>
        <v>363.000</v>
      </c>
      <c r="D18" s="71" t="str">
        <f>+VLOOKUP(A18,ChartofAccounts!A:B,2,FALSE)</f>
        <v>Sewer - Services to Customers</v>
      </c>
      <c r="E18" s="72">
        <f>+SUMIFS('Balance Sheet Detail'!H:H,'Balance Sheet Detail'!$A:$A,$A18)</f>
        <v>767423.09</v>
      </c>
      <c r="F18" s="72">
        <f>+SUMIFS('Balance Sheet Detail'!I:I,'Balance Sheet Detail'!$A:$A,$A18)</f>
        <v>767423.09</v>
      </c>
      <c r="G18" s="72">
        <f>+SUMIFS('Balance Sheet Detail'!J:J,'Balance Sheet Detail'!$A:$A,$A18)</f>
        <v>767423.09</v>
      </c>
      <c r="H18" s="72">
        <f>+SUMIFS('Balance Sheet Detail'!K:K,'Balance Sheet Detail'!$A:$A,$A18)</f>
        <v>767423.09</v>
      </c>
      <c r="I18" s="172">
        <f>+SUMIFS('Balance Sheet Detail'!L:L,'Balance Sheet Detail'!$A:$A,$A18)</f>
        <v>767423.09</v>
      </c>
      <c r="J18" s="72"/>
    </row>
    <row r="19" spans="1:10" ht="15" x14ac:dyDescent="0.25">
      <c r="A19">
        <v>363001</v>
      </c>
      <c r="B19" s="36">
        <f t="shared" si="1"/>
        <v>13</v>
      </c>
      <c r="C19" s="19" t="str">
        <f t="shared" si="2"/>
        <v>363.001</v>
      </c>
      <c r="D19" s="71" t="str">
        <f>+VLOOKUP(A19,ChartofAccounts!A:B,2,FALSE)</f>
        <v>Sewer - Services to Customers - 38 Years</v>
      </c>
      <c r="E19" s="72">
        <f>+SUMIFS('Balance Sheet Detail'!H:H,'Balance Sheet Detail'!$A:$A,$A19)</f>
        <v>0</v>
      </c>
      <c r="F19" s="72">
        <f>+SUMIFS('Balance Sheet Detail'!I:I,'Balance Sheet Detail'!$A:$A,$A19)</f>
        <v>0</v>
      </c>
      <c r="G19" s="72">
        <f>+SUMIFS('Balance Sheet Detail'!J:J,'Balance Sheet Detail'!$A:$A,$A19)</f>
        <v>0</v>
      </c>
      <c r="H19" s="72">
        <f>+SUMIFS('Balance Sheet Detail'!K:K,'Balance Sheet Detail'!$A:$A,$A19)</f>
        <v>0</v>
      </c>
      <c r="I19" s="172">
        <f>+SUMIFS('Balance Sheet Detail'!L:L,'Balance Sheet Detail'!$A:$A,$A19)</f>
        <v>0</v>
      </c>
      <c r="J19" s="72"/>
    </row>
    <row r="20" spans="1:10" ht="15" x14ac:dyDescent="0.25">
      <c r="A20">
        <v>364000</v>
      </c>
      <c r="B20" s="36">
        <f t="shared" si="1"/>
        <v>14</v>
      </c>
      <c r="C20" s="19" t="str">
        <f t="shared" si="2"/>
        <v>364.000</v>
      </c>
      <c r="D20" s="71" t="str">
        <f>+VLOOKUP(A20,ChartofAccounts!A:B,2,FALSE)</f>
        <v>Sewer - Flow Measuring Devices</v>
      </c>
      <c r="E20" s="72">
        <f>+SUMIFS('Balance Sheet Detail'!H:H,'Balance Sheet Detail'!$A:$A,$A20)</f>
        <v>0</v>
      </c>
      <c r="F20" s="72">
        <f>+SUMIFS('Balance Sheet Detail'!I:I,'Balance Sheet Detail'!$A:$A,$A20)</f>
        <v>0</v>
      </c>
      <c r="G20" s="72">
        <f>+SUMIFS('Balance Sheet Detail'!J:J,'Balance Sheet Detail'!$A:$A,$A20)</f>
        <v>0</v>
      </c>
      <c r="H20" s="72">
        <f>+SUMIFS('Balance Sheet Detail'!K:K,'Balance Sheet Detail'!$A:$A,$A20)</f>
        <v>0</v>
      </c>
      <c r="I20" s="172">
        <f>+SUMIFS('Balance Sheet Detail'!L:L,'Balance Sheet Detail'!$A:$A,$A20)</f>
        <v>0</v>
      </c>
      <c r="J20" s="72"/>
    </row>
    <row r="21" spans="1:10" ht="15" x14ac:dyDescent="0.25">
      <c r="A21">
        <v>364001</v>
      </c>
      <c r="B21" s="36">
        <f>B19+1</f>
        <v>14</v>
      </c>
      <c r="C21" s="19" t="str">
        <f t="shared" ref="C21" si="3">LEFT(A21,3)&amp;"."&amp;RIGHT(A21,3)</f>
        <v>364.001</v>
      </c>
      <c r="D21" s="71" t="str">
        <f>+VLOOKUP(A21,ChartofAccounts!A:B,2,FALSE)</f>
        <v>Sewer - Flow Measuring Devices - 10 Years</v>
      </c>
      <c r="E21" s="72">
        <f>+SUMIFS('Balance Sheet Detail'!H:H,'Balance Sheet Detail'!$A:$A,$A21)</f>
        <v>0</v>
      </c>
      <c r="F21" s="72">
        <f>+SUMIFS('Balance Sheet Detail'!I:I,'Balance Sheet Detail'!$A:$A,$A21)</f>
        <v>0</v>
      </c>
      <c r="G21" s="72">
        <f>+SUMIFS('Balance Sheet Detail'!J:J,'Balance Sheet Detail'!$A:$A,$A21)</f>
        <v>0</v>
      </c>
      <c r="H21" s="72">
        <f>+SUMIFS('Balance Sheet Detail'!K:K,'Balance Sheet Detail'!$A:$A,$A21)</f>
        <v>0</v>
      </c>
      <c r="I21" s="172">
        <f>+SUMIFS('Balance Sheet Detail'!L:L,'Balance Sheet Detail'!$A:$A,$A21)</f>
        <v>0</v>
      </c>
      <c r="J21" s="72"/>
    </row>
    <row r="22" spans="1:10" ht="15" x14ac:dyDescent="0.25">
      <c r="A22">
        <v>364002</v>
      </c>
      <c r="B22" s="36">
        <f>B20+1</f>
        <v>15</v>
      </c>
      <c r="C22" s="19" t="str">
        <f t="shared" si="2"/>
        <v>364.002</v>
      </c>
      <c r="D22" s="71" t="str">
        <f>+VLOOKUP(A22,ChartofAccounts!A:B,2,FALSE)</f>
        <v>Sewer - Flow Measuring Devices - 30 Years</v>
      </c>
      <c r="E22" s="72">
        <f>+SUMIFS('Balance Sheet Detail'!H:H,'Balance Sheet Detail'!$A:$A,$A22)</f>
        <v>99683.250000000015</v>
      </c>
      <c r="F22" s="72">
        <f>+SUMIFS('Balance Sheet Detail'!I:I,'Balance Sheet Detail'!$A:$A,$A22)</f>
        <v>99683.250000000015</v>
      </c>
      <c r="G22" s="72">
        <f>+SUMIFS('Balance Sheet Detail'!J:J,'Balance Sheet Detail'!$A:$A,$A22)</f>
        <v>135683.25</v>
      </c>
      <c r="H22" s="72">
        <f>+SUMIFS('Balance Sheet Detail'!K:K,'Balance Sheet Detail'!$A:$A,$A22)</f>
        <v>135683.25</v>
      </c>
      <c r="I22" s="172">
        <f>+SUMIFS('Balance Sheet Detail'!L:L,'Balance Sheet Detail'!$A:$A,$A22)</f>
        <v>99683.250000000015</v>
      </c>
      <c r="J22" s="72"/>
    </row>
    <row r="23" spans="1:10" ht="15" x14ac:dyDescent="0.25">
      <c r="A23">
        <v>364004</v>
      </c>
      <c r="B23" s="36">
        <f t="shared" si="1"/>
        <v>16</v>
      </c>
      <c r="C23" s="19" t="str">
        <f t="shared" si="2"/>
        <v>364.004</v>
      </c>
      <c r="D23" s="71" t="str">
        <f>+VLOOKUP(A23,ChartofAccounts!A:B,2,FALSE)</f>
        <v>Sewer - Flow Measuring Devices - 5 Years</v>
      </c>
      <c r="E23" s="72">
        <f>+SUMIFS('Balance Sheet Detail'!H:H,'Balance Sheet Detail'!$A:$A,$A23)</f>
        <v>0</v>
      </c>
      <c r="F23" s="72">
        <f>+SUMIFS('Balance Sheet Detail'!I:I,'Balance Sheet Detail'!$A:$A,$A23)</f>
        <v>0</v>
      </c>
      <c r="G23" s="72">
        <f>+SUMIFS('Balance Sheet Detail'!J:J,'Balance Sheet Detail'!$A:$A,$A23)</f>
        <v>0</v>
      </c>
      <c r="H23" s="72">
        <f>+SUMIFS('Balance Sheet Detail'!K:K,'Balance Sheet Detail'!$A:$A,$A23)</f>
        <v>0</v>
      </c>
      <c r="I23" s="172">
        <f>+SUMIFS('Balance Sheet Detail'!L:L,'Balance Sheet Detail'!$A:$A,$A23)</f>
        <v>0</v>
      </c>
      <c r="J23" s="72"/>
    </row>
    <row r="24" spans="1:10" ht="15" x14ac:dyDescent="0.25">
      <c r="A24">
        <v>370000</v>
      </c>
      <c r="B24" s="36">
        <f t="shared" si="1"/>
        <v>17</v>
      </c>
      <c r="C24" s="19" t="str">
        <f t="shared" si="2"/>
        <v>370.000</v>
      </c>
      <c r="D24" s="71" t="str">
        <f>+VLOOKUP(A24,ChartofAccounts!A:B,2,FALSE)</f>
        <v>Sewer - Receiving Wells</v>
      </c>
      <c r="E24" s="72">
        <f>+SUMIFS('Balance Sheet Detail'!H:H,'Balance Sheet Detail'!$A:$A,$A24)</f>
        <v>0</v>
      </c>
      <c r="F24" s="72">
        <f>+SUMIFS('Balance Sheet Detail'!I:I,'Balance Sheet Detail'!$A:$A,$A24)</f>
        <v>0</v>
      </c>
      <c r="G24" s="72">
        <f>+SUMIFS('Balance Sheet Detail'!J:J,'Balance Sheet Detail'!$A:$A,$A24)</f>
        <v>0</v>
      </c>
      <c r="H24" s="72">
        <f>+SUMIFS('Balance Sheet Detail'!K:K,'Balance Sheet Detail'!$A:$A,$A24)</f>
        <v>0</v>
      </c>
      <c r="I24" s="172">
        <f>+SUMIFS('Balance Sheet Detail'!L:L,'Balance Sheet Detail'!$A:$A,$A24)</f>
        <v>0</v>
      </c>
      <c r="J24" s="72"/>
    </row>
    <row r="25" spans="1:10" ht="15" x14ac:dyDescent="0.25">
      <c r="A25">
        <v>371000</v>
      </c>
      <c r="B25" s="36">
        <f t="shared" si="1"/>
        <v>18</v>
      </c>
      <c r="C25" s="19" t="str">
        <f t="shared" si="2"/>
        <v>371.000</v>
      </c>
      <c r="D25" s="71" t="str">
        <f>+VLOOKUP(A25,ChartofAccounts!A:B,2,FALSE)</f>
        <v>Sewer - Pumping Equip</v>
      </c>
      <c r="E25" s="72">
        <f>+SUMIFS('Balance Sheet Detail'!H:H,'Balance Sheet Detail'!$A:$A,$A25)</f>
        <v>0</v>
      </c>
      <c r="F25" s="72">
        <f>+SUMIFS('Balance Sheet Detail'!I:I,'Balance Sheet Detail'!$A:$A,$A25)</f>
        <v>0</v>
      </c>
      <c r="G25" s="72">
        <f>+SUMIFS('Balance Sheet Detail'!J:J,'Balance Sheet Detail'!$A:$A,$A25)</f>
        <v>0</v>
      </c>
      <c r="H25" s="72">
        <f>+SUMIFS('Balance Sheet Detail'!K:K,'Balance Sheet Detail'!$A:$A,$A25)</f>
        <v>0</v>
      </c>
      <c r="I25" s="172">
        <f>+SUMIFS('Balance Sheet Detail'!L:L,'Balance Sheet Detail'!$A:$A,$A25)</f>
        <v>0</v>
      </c>
      <c r="J25" s="72"/>
    </row>
    <row r="26" spans="1:10" ht="15" x14ac:dyDescent="0.25">
      <c r="A26">
        <v>371002</v>
      </c>
      <c r="B26" s="36">
        <f t="shared" si="1"/>
        <v>19</v>
      </c>
      <c r="C26" s="19" t="str">
        <f t="shared" si="2"/>
        <v>371.002</v>
      </c>
      <c r="D26" s="71" t="str">
        <f>+VLOOKUP(A26,ChartofAccounts!A:B,2,FALSE)</f>
        <v>Sewer - Pumping Equip - 10 Years</v>
      </c>
      <c r="E26" s="72">
        <f>+SUMIFS('Balance Sheet Detail'!H:H,'Balance Sheet Detail'!$A:$A,$A26)</f>
        <v>1181649.2399999998</v>
      </c>
      <c r="F26" s="72">
        <f>+SUMIFS('Balance Sheet Detail'!I:I,'Balance Sheet Detail'!$A:$A,$A26)</f>
        <v>1184894.1399999997</v>
      </c>
      <c r="G26" s="72">
        <f>+SUMIFS('Balance Sheet Detail'!J:J,'Balance Sheet Detail'!$A:$A,$A26)</f>
        <v>1184894.1399999997</v>
      </c>
      <c r="H26" s="72">
        <f>+SUMIFS('Balance Sheet Detail'!K:K,'Balance Sheet Detail'!$A:$A,$A26)</f>
        <v>1184894.1399999997</v>
      </c>
      <c r="I26" s="172">
        <f>+SUMIFS('Balance Sheet Detail'!L:L,'Balance Sheet Detail'!$A:$A,$A26)</f>
        <v>1181649.2399999998</v>
      </c>
      <c r="J26" s="72"/>
    </row>
    <row r="27" spans="1:10" ht="15" x14ac:dyDescent="0.25">
      <c r="A27">
        <v>380000</v>
      </c>
      <c r="B27" s="36">
        <f t="shared" si="1"/>
        <v>20</v>
      </c>
      <c r="C27" s="19" t="str">
        <f t="shared" si="2"/>
        <v>380.000</v>
      </c>
      <c r="D27" s="71" t="str">
        <f>+VLOOKUP(A27,ChartofAccounts!A:B,2,FALSE)</f>
        <v>Sewer - Treatment &amp; Disposal Equip</v>
      </c>
      <c r="E27" s="72">
        <f>+SUMIFS('Balance Sheet Detail'!H:H,'Balance Sheet Detail'!$A:$A,$A27)</f>
        <v>0</v>
      </c>
      <c r="F27" s="72">
        <f>+SUMIFS('Balance Sheet Detail'!I:I,'Balance Sheet Detail'!$A:$A,$A27)</f>
        <v>0</v>
      </c>
      <c r="G27" s="72">
        <f>+SUMIFS('Balance Sheet Detail'!J:J,'Balance Sheet Detail'!$A:$A,$A27)</f>
        <v>0</v>
      </c>
      <c r="H27" s="72">
        <f>+SUMIFS('Balance Sheet Detail'!K:K,'Balance Sheet Detail'!$A:$A,$A27)</f>
        <v>0</v>
      </c>
      <c r="I27" s="172">
        <f>+SUMIFS('Balance Sheet Detail'!L:L,'Balance Sheet Detail'!$A:$A,$A27)</f>
        <v>0</v>
      </c>
      <c r="J27" s="72"/>
    </row>
    <row r="28" spans="1:10" ht="15" x14ac:dyDescent="0.25">
      <c r="A28">
        <v>380003</v>
      </c>
      <c r="B28" s="36">
        <f t="shared" si="1"/>
        <v>21</v>
      </c>
      <c r="C28" s="19" t="str">
        <f t="shared" si="2"/>
        <v>380.003</v>
      </c>
      <c r="D28" s="71" t="str">
        <f>+VLOOKUP(A28,ChartofAccounts!A:B,2,FALSE)</f>
        <v>Sewer - Treatment &amp; Disposal Equip - 20 Years</v>
      </c>
      <c r="E28" s="72">
        <f>+SUMIFS('Balance Sheet Detail'!H:H,'Balance Sheet Detail'!$A:$A,$A28)</f>
        <v>2850732.4200000004</v>
      </c>
      <c r="F28" s="72">
        <f>+SUMIFS('Balance Sheet Detail'!I:I,'Balance Sheet Detail'!$A:$A,$A28)</f>
        <v>3708902.54</v>
      </c>
      <c r="G28" s="72">
        <f>+SUMIFS('Balance Sheet Detail'!J:J,'Balance Sheet Detail'!$A:$A,$A28)</f>
        <v>4442302.54</v>
      </c>
      <c r="H28" s="72">
        <f>+SUMIFS('Balance Sheet Detail'!K:K,'Balance Sheet Detail'!$A:$A,$A28)</f>
        <v>4442302.54</v>
      </c>
      <c r="I28" s="172">
        <f>+SUMIFS('Balance Sheet Detail'!L:L,'Balance Sheet Detail'!$A:$A,$A28)</f>
        <v>3665732.4200000004</v>
      </c>
      <c r="J28" s="72"/>
    </row>
    <row r="29" spans="1:10" ht="15" x14ac:dyDescent="0.25">
      <c r="A29">
        <v>381001</v>
      </c>
      <c r="B29" s="36">
        <f t="shared" si="1"/>
        <v>22</v>
      </c>
      <c r="C29" s="19" t="str">
        <f t="shared" si="2"/>
        <v>381.001</v>
      </c>
      <c r="D29" s="71" t="str">
        <f>+VLOOKUP(A29,ChartofAccounts!A:B,2,FALSE)</f>
        <v>Sewer - Plant Sewers - 40 Years</v>
      </c>
      <c r="E29" s="72">
        <f>+SUMIFS('Balance Sheet Detail'!H:H,'Balance Sheet Detail'!$A:$A,$A29)</f>
        <v>4778.8</v>
      </c>
      <c r="F29" s="72">
        <f>+SUMIFS('Balance Sheet Detail'!I:I,'Balance Sheet Detail'!$A:$A,$A29)</f>
        <v>4778.8</v>
      </c>
      <c r="G29" s="72">
        <f>+SUMIFS('Balance Sheet Detail'!J:J,'Balance Sheet Detail'!$A:$A,$A29)</f>
        <v>4778.8</v>
      </c>
      <c r="H29" s="72">
        <f>+SUMIFS('Balance Sheet Detail'!K:K,'Balance Sheet Detail'!$A:$A,$A29)</f>
        <v>4778.8</v>
      </c>
      <c r="I29" s="172">
        <f>+SUMIFS('Balance Sheet Detail'!L:L,'Balance Sheet Detail'!$A:$A,$A29)</f>
        <v>4778.8</v>
      </c>
      <c r="J29" s="72"/>
    </row>
    <row r="30" spans="1:10" ht="15" x14ac:dyDescent="0.25">
      <c r="A30">
        <v>381003</v>
      </c>
      <c r="B30" s="36">
        <f t="shared" si="1"/>
        <v>23</v>
      </c>
      <c r="C30" s="19" t="str">
        <f t="shared" si="2"/>
        <v>381.003</v>
      </c>
      <c r="D30" s="71" t="str">
        <f>+VLOOKUP(A30,ChartofAccounts!A:B,2,FALSE)</f>
        <v>Sewer - Plant Sewers - 20 Years</v>
      </c>
      <c r="E30" s="72">
        <f>+SUMIFS('Balance Sheet Detail'!H:H,'Balance Sheet Detail'!$A:$A,$A30)</f>
        <v>0</v>
      </c>
      <c r="F30" s="72">
        <f>+SUMIFS('Balance Sheet Detail'!I:I,'Balance Sheet Detail'!$A:$A,$A30)</f>
        <v>0</v>
      </c>
      <c r="G30" s="72">
        <f>+SUMIFS('Balance Sheet Detail'!J:J,'Balance Sheet Detail'!$A:$A,$A30)</f>
        <v>0</v>
      </c>
      <c r="H30" s="72">
        <f>+SUMIFS('Balance Sheet Detail'!K:K,'Balance Sheet Detail'!$A:$A,$A30)</f>
        <v>0</v>
      </c>
      <c r="I30" s="172">
        <f>+SUMIFS('Balance Sheet Detail'!L:L,'Balance Sheet Detail'!$A:$A,$A30)</f>
        <v>0</v>
      </c>
      <c r="J30" s="72"/>
    </row>
    <row r="31" spans="1:10" ht="15" x14ac:dyDescent="0.25">
      <c r="A31">
        <v>382000</v>
      </c>
      <c r="B31" s="36">
        <f t="shared" si="1"/>
        <v>24</v>
      </c>
      <c r="C31" s="19" t="str">
        <f t="shared" si="2"/>
        <v>382.000</v>
      </c>
      <c r="D31" s="71" t="str">
        <f>+VLOOKUP(A31,ChartofAccounts!A:B,2,FALSE)</f>
        <v>Sewer - Outfall Sewer Lines</v>
      </c>
      <c r="E31" s="72">
        <f>+SUMIFS('Balance Sheet Detail'!H:H,'Balance Sheet Detail'!$A:$A,$A31)</f>
        <v>0</v>
      </c>
      <c r="F31" s="72">
        <f>+SUMIFS('Balance Sheet Detail'!I:I,'Balance Sheet Detail'!$A:$A,$A31)</f>
        <v>0</v>
      </c>
      <c r="G31" s="72">
        <f>+SUMIFS('Balance Sheet Detail'!J:J,'Balance Sheet Detail'!$A:$A,$A31)</f>
        <v>0</v>
      </c>
      <c r="H31" s="72">
        <f>+SUMIFS('Balance Sheet Detail'!K:K,'Balance Sheet Detail'!$A:$A,$A31)</f>
        <v>0</v>
      </c>
      <c r="I31" s="172">
        <f>+SUMIFS('Balance Sheet Detail'!L:L,'Balance Sheet Detail'!$A:$A,$A31)</f>
        <v>0</v>
      </c>
      <c r="J31" s="72"/>
    </row>
    <row r="32" spans="1:10" ht="15" x14ac:dyDescent="0.25">
      <c r="A32">
        <v>382001</v>
      </c>
      <c r="B32" s="36">
        <f t="shared" si="1"/>
        <v>25</v>
      </c>
      <c r="C32" s="19" t="str">
        <f t="shared" si="2"/>
        <v>382.001</v>
      </c>
      <c r="D32" s="71" t="str">
        <f>+VLOOKUP(A32,ChartofAccounts!A:B,2,FALSE)</f>
        <v>Sewer - Outfall Sewer Lines - 50 Years</v>
      </c>
      <c r="E32" s="72">
        <f>+SUMIFS('Balance Sheet Detail'!H:H,'Balance Sheet Detail'!$A:$A,$A32)</f>
        <v>110904.04</v>
      </c>
      <c r="F32" s="72">
        <f>+SUMIFS('Balance Sheet Detail'!I:I,'Balance Sheet Detail'!$A:$A,$A32)</f>
        <v>110904.04</v>
      </c>
      <c r="G32" s="72">
        <f>+SUMIFS('Balance Sheet Detail'!J:J,'Balance Sheet Detail'!$A:$A,$A32)</f>
        <v>120904.04</v>
      </c>
      <c r="H32" s="72">
        <f>+SUMIFS('Balance Sheet Detail'!K:K,'Balance Sheet Detail'!$A:$A,$A32)</f>
        <v>120904.04</v>
      </c>
      <c r="I32" s="172">
        <f>+SUMIFS('Balance Sheet Detail'!L:L,'Balance Sheet Detail'!$A:$A,$A32)</f>
        <v>110904.04</v>
      </c>
      <c r="J32" s="72"/>
    </row>
    <row r="33" spans="1:10" ht="15" x14ac:dyDescent="0.25">
      <c r="A33">
        <v>390000</v>
      </c>
      <c r="B33" s="36">
        <f t="shared" si="1"/>
        <v>26</v>
      </c>
      <c r="C33" s="19" t="str">
        <f t="shared" si="2"/>
        <v>390.000</v>
      </c>
      <c r="D33" s="71" t="str">
        <f>+VLOOKUP(A33,ChartofAccounts!A:B,2,FALSE)</f>
        <v>Sewer - Office Furniture and Equipment</v>
      </c>
      <c r="E33" s="72">
        <f>+SUMIFS('Balance Sheet Detail'!H:H,'Balance Sheet Detail'!$A:$A,$A33)</f>
        <v>0</v>
      </c>
      <c r="F33" s="72">
        <f>+SUMIFS('Balance Sheet Detail'!I:I,'Balance Sheet Detail'!$A:$A,$A33)</f>
        <v>0</v>
      </c>
      <c r="G33" s="72">
        <f>+SUMIFS('Balance Sheet Detail'!J:J,'Balance Sheet Detail'!$A:$A,$A33)</f>
        <v>0</v>
      </c>
      <c r="H33" s="72">
        <f>+SUMIFS('Balance Sheet Detail'!K:K,'Balance Sheet Detail'!$A:$A,$A33)</f>
        <v>0</v>
      </c>
      <c r="I33" s="172">
        <f>+SUMIFS('Balance Sheet Detail'!L:L,'Balance Sheet Detail'!$A:$A,$A33)</f>
        <v>0</v>
      </c>
      <c r="J33" s="72"/>
    </row>
    <row r="34" spans="1:10" ht="15" x14ac:dyDescent="0.25">
      <c r="A34">
        <v>390003</v>
      </c>
      <c r="B34" s="36">
        <f t="shared" si="1"/>
        <v>27</v>
      </c>
      <c r="C34" s="19" t="str">
        <f t="shared" si="2"/>
        <v>390.003</v>
      </c>
      <c r="D34" s="71" t="str">
        <f>+VLOOKUP(A34,ChartofAccounts!A:B,2,FALSE)</f>
        <v>Sewer - Office Furniture and Equip - 15 Years</v>
      </c>
      <c r="E34" s="72">
        <f>+SUMIFS('Balance Sheet Detail'!H:H,'Balance Sheet Detail'!$A:$A,$A34)</f>
        <v>0</v>
      </c>
      <c r="F34" s="72">
        <f>+SUMIFS('Balance Sheet Detail'!I:I,'Balance Sheet Detail'!$A:$A,$A34)</f>
        <v>0</v>
      </c>
      <c r="G34" s="72">
        <f>+SUMIFS('Balance Sheet Detail'!J:J,'Balance Sheet Detail'!$A:$A,$A34)</f>
        <v>0</v>
      </c>
      <c r="H34" s="72">
        <f>+SUMIFS('Balance Sheet Detail'!K:K,'Balance Sheet Detail'!$A:$A,$A34)</f>
        <v>0</v>
      </c>
      <c r="I34" s="172">
        <f>+SUMIFS('Balance Sheet Detail'!L:L,'Balance Sheet Detail'!$A:$A,$A34)</f>
        <v>0</v>
      </c>
      <c r="J34" s="72"/>
    </row>
    <row r="35" spans="1:10" ht="15" x14ac:dyDescent="0.25">
      <c r="A35">
        <v>390004</v>
      </c>
      <c r="B35" s="36">
        <f>B33+1</f>
        <v>27</v>
      </c>
      <c r="C35" s="19" t="str">
        <f t="shared" si="2"/>
        <v>390.004</v>
      </c>
      <c r="D35" s="71" t="str">
        <f>+VLOOKUP(A35,ChartofAccounts!A:B,2,FALSE)</f>
        <v>Sewer - Office Furniture and Equip - 20 Years</v>
      </c>
      <c r="E35" s="72">
        <f>+SUMIFS('Balance Sheet Detail'!H:H,'Balance Sheet Detail'!$A:$A,$A35)</f>
        <v>2440</v>
      </c>
      <c r="F35" s="72">
        <f>+SUMIFS('Balance Sheet Detail'!I:I,'Balance Sheet Detail'!$A:$A,$A35)</f>
        <v>2440</v>
      </c>
      <c r="G35" s="72">
        <f>+SUMIFS('Balance Sheet Detail'!J:J,'Balance Sheet Detail'!$A:$A,$A35)</f>
        <v>2440</v>
      </c>
      <c r="H35" s="72">
        <f>+SUMIFS('Balance Sheet Detail'!K:K,'Balance Sheet Detail'!$A:$A,$A35)</f>
        <v>2440</v>
      </c>
      <c r="I35" s="172">
        <f>+SUMIFS('Balance Sheet Detail'!L:L,'Balance Sheet Detail'!$A:$A,$A35)</f>
        <v>2440</v>
      </c>
      <c r="J35" s="72"/>
    </row>
    <row r="36" spans="1:10" ht="15" x14ac:dyDescent="0.25">
      <c r="A36">
        <v>393002</v>
      </c>
      <c r="B36" s="36">
        <f>B34+1</f>
        <v>28</v>
      </c>
      <c r="C36" s="19" t="str">
        <f t="shared" ref="C36" si="4">LEFT(A36,3)&amp;"."&amp;RIGHT(A36,3)</f>
        <v>393.002</v>
      </c>
      <c r="D36" s="71" t="str">
        <f>+VLOOKUP(A36,ChartofAccounts!A:B,2,FALSE)</f>
        <v>Sewer - Tools, Shop, and Garage Equip - 10 Years</v>
      </c>
      <c r="E36" s="72">
        <f>+SUMIFS('Balance Sheet Detail'!H:H,'Balance Sheet Detail'!$A:$A,$A36)</f>
        <v>13444.28</v>
      </c>
      <c r="F36" s="72">
        <f>+SUMIFS('Balance Sheet Detail'!I:I,'Balance Sheet Detail'!$A:$A,$A36)</f>
        <v>13444.28</v>
      </c>
      <c r="G36" s="72">
        <f>+SUMIFS('Balance Sheet Detail'!J:J,'Balance Sheet Detail'!$A:$A,$A36)</f>
        <v>13444.28</v>
      </c>
      <c r="H36" s="72">
        <f>+SUMIFS('Balance Sheet Detail'!K:K,'Balance Sheet Detail'!$A:$A,$A36)</f>
        <v>13444.28</v>
      </c>
      <c r="I36" s="172">
        <f>+SUMIFS('Balance Sheet Detail'!L:L,'Balance Sheet Detail'!$A:$A,$A36)</f>
        <v>13444.28</v>
      </c>
      <c r="J36" s="72"/>
    </row>
    <row r="37" spans="1:10" ht="15" x14ac:dyDescent="0.25">
      <c r="A37">
        <v>394000</v>
      </c>
      <c r="B37" s="36">
        <f>B34+1</f>
        <v>28</v>
      </c>
      <c r="C37" s="19" t="str">
        <f t="shared" si="2"/>
        <v>394.000</v>
      </c>
      <c r="D37" s="71" t="str">
        <f>+VLOOKUP(A37,ChartofAccounts!A:B,2,FALSE)</f>
        <v>Sewer - Lab Equip</v>
      </c>
      <c r="E37" s="72">
        <f>+SUMIFS('Balance Sheet Detail'!H:H,'Balance Sheet Detail'!$A:$A,$A37)</f>
        <v>0</v>
      </c>
      <c r="F37" s="72">
        <f>+SUMIFS('Balance Sheet Detail'!I:I,'Balance Sheet Detail'!$A:$A,$A37)</f>
        <v>0</v>
      </c>
      <c r="G37" s="72">
        <f>+SUMIFS('Balance Sheet Detail'!J:J,'Balance Sheet Detail'!$A:$A,$A37)</f>
        <v>0</v>
      </c>
      <c r="H37" s="72">
        <f>+SUMIFS('Balance Sheet Detail'!K:K,'Balance Sheet Detail'!$A:$A,$A37)</f>
        <v>0</v>
      </c>
      <c r="I37" s="172">
        <f>+SUMIFS('Balance Sheet Detail'!L:L,'Balance Sheet Detail'!$A:$A,$A37)</f>
        <v>0</v>
      </c>
      <c r="J37" s="72"/>
    </row>
    <row r="38" spans="1:10" ht="15" x14ac:dyDescent="0.25">
      <c r="A38">
        <v>394001</v>
      </c>
      <c r="B38" s="36">
        <f>B37+1</f>
        <v>29</v>
      </c>
      <c r="C38" s="19" t="str">
        <f t="shared" si="2"/>
        <v>394.001</v>
      </c>
      <c r="D38" s="71" t="str">
        <f>+VLOOKUP(A38,ChartofAccounts!A:B,2,FALSE)</f>
        <v>Sewer - Lab Equip - 10 Years</v>
      </c>
      <c r="E38" s="72">
        <f>+SUMIFS('Balance Sheet Detail'!H:H,'Balance Sheet Detail'!$A:$A,$A38)</f>
        <v>0</v>
      </c>
      <c r="F38" s="72">
        <f>+SUMIFS('Balance Sheet Detail'!I:I,'Balance Sheet Detail'!$A:$A,$A38)</f>
        <v>0</v>
      </c>
      <c r="G38" s="72">
        <f>+SUMIFS('Balance Sheet Detail'!J:J,'Balance Sheet Detail'!$A:$A,$A38)</f>
        <v>0</v>
      </c>
      <c r="H38" s="72">
        <f>+SUMIFS('Balance Sheet Detail'!K:K,'Balance Sheet Detail'!$A:$A,$A38)</f>
        <v>0</v>
      </c>
      <c r="I38" s="172">
        <f>+SUMIFS('Balance Sheet Detail'!L:L,'Balance Sheet Detail'!$A:$A,$A38)</f>
        <v>0</v>
      </c>
      <c r="J38" s="72"/>
    </row>
    <row r="39" spans="1:10" ht="15" x14ac:dyDescent="0.25">
      <c r="A39">
        <v>395000</v>
      </c>
      <c r="B39" s="36">
        <f>B37+1</f>
        <v>29</v>
      </c>
      <c r="C39" s="19" t="str">
        <f t="shared" ref="C39" si="5">LEFT(A39,3)&amp;"."&amp;RIGHT(A39,3)</f>
        <v>395.000</v>
      </c>
      <c r="D39" s="71" t="str">
        <f>+VLOOKUP(A39,ChartofAccounts!A:B,2,FALSE)</f>
        <v>Sewer - Power Operated Equip</v>
      </c>
      <c r="E39" s="72">
        <f>+SUMIFS('Balance Sheet Detail'!H:H,'Balance Sheet Detail'!$A:$A,$A39)</f>
        <v>0</v>
      </c>
      <c r="F39" s="72">
        <f>+SUMIFS('Balance Sheet Detail'!I:I,'Balance Sheet Detail'!$A:$A,$A39)</f>
        <v>0</v>
      </c>
      <c r="G39" s="72">
        <f>+SUMIFS('Balance Sheet Detail'!J:J,'Balance Sheet Detail'!$A:$A,$A39)</f>
        <v>0</v>
      </c>
      <c r="H39" s="72">
        <f>+SUMIFS('Balance Sheet Detail'!K:K,'Balance Sheet Detail'!$A:$A,$A39)</f>
        <v>0</v>
      </c>
      <c r="I39" s="172">
        <f>+SUMIFS('Balance Sheet Detail'!L:L,'Balance Sheet Detail'!$A:$A,$A39)</f>
        <v>0</v>
      </c>
      <c r="J39" s="72"/>
    </row>
    <row r="40" spans="1:10" ht="15" x14ac:dyDescent="0.25">
      <c r="A40">
        <v>395002</v>
      </c>
      <c r="B40" s="36">
        <f>B38+1</f>
        <v>30</v>
      </c>
      <c r="C40" s="19" t="str">
        <f t="shared" si="2"/>
        <v>395.002</v>
      </c>
      <c r="D40" s="71" t="str">
        <f>+VLOOKUP(A40,ChartofAccounts!A:B,2,FALSE)</f>
        <v>Sewer - Power Operated Equip - 10 Years</v>
      </c>
      <c r="E40" s="72">
        <f>+SUMIFS('Balance Sheet Detail'!H:H,'Balance Sheet Detail'!$A:$A,$A40)</f>
        <v>4478.8</v>
      </c>
      <c r="F40" s="72">
        <f>+SUMIFS('Balance Sheet Detail'!I:I,'Balance Sheet Detail'!$A:$A,$A40)</f>
        <v>4478.8</v>
      </c>
      <c r="G40" s="72">
        <f>+SUMIFS('Balance Sheet Detail'!J:J,'Balance Sheet Detail'!$A:$A,$A40)</f>
        <v>4478.8</v>
      </c>
      <c r="H40" s="72">
        <f>+SUMIFS('Balance Sheet Detail'!K:K,'Balance Sheet Detail'!$A:$A,$A40)</f>
        <v>4478.8</v>
      </c>
      <c r="I40" s="172">
        <f>+SUMIFS('Balance Sheet Detail'!L:L,'Balance Sheet Detail'!$A:$A,$A40)</f>
        <v>4478.8</v>
      </c>
      <c r="J40" s="72"/>
    </row>
    <row r="41" spans="1:10" ht="15" x14ac:dyDescent="0.25">
      <c r="A41">
        <v>396001</v>
      </c>
      <c r="B41" s="36">
        <f t="shared" si="1"/>
        <v>31</v>
      </c>
      <c r="C41" s="19" t="str">
        <f t="shared" si="2"/>
        <v>396.001</v>
      </c>
      <c r="D41" s="71" t="str">
        <f>+VLOOKUP(A41,ChartofAccounts!A:B,2,FALSE)</f>
        <v>Sewer - Communication Equip - 15 Years</v>
      </c>
      <c r="E41" s="72">
        <f>+SUMIFS('Balance Sheet Detail'!H:H,'Balance Sheet Detail'!$A:$A,$A41)</f>
        <v>267357.89</v>
      </c>
      <c r="F41" s="72">
        <f>+SUMIFS('Balance Sheet Detail'!I:I,'Balance Sheet Detail'!$A:$A,$A41)</f>
        <v>267357.89</v>
      </c>
      <c r="G41" s="72">
        <f>+SUMIFS('Balance Sheet Detail'!J:J,'Balance Sheet Detail'!$A:$A,$A41)</f>
        <v>267357.89</v>
      </c>
      <c r="H41" s="72">
        <f>+SUMIFS('Balance Sheet Detail'!K:K,'Balance Sheet Detail'!$A:$A,$A41)</f>
        <v>267357.89</v>
      </c>
      <c r="I41" s="172">
        <f>+SUMIFS('Balance Sheet Detail'!L:L,'Balance Sheet Detail'!$A:$A,$A41)</f>
        <v>267357.89</v>
      </c>
      <c r="J41" s="72"/>
    </row>
    <row r="42" spans="1:10" ht="15" x14ac:dyDescent="0.25">
      <c r="A42">
        <v>396002</v>
      </c>
      <c r="B42" s="36">
        <f t="shared" si="1"/>
        <v>32</v>
      </c>
      <c r="C42" s="19" t="str">
        <f t="shared" si="2"/>
        <v>396.002</v>
      </c>
      <c r="D42" s="71" t="str">
        <f>+VLOOKUP(A42,ChartofAccounts!A:B,2,FALSE)</f>
        <v>Sewer - Communication Equip - 10 Years</v>
      </c>
      <c r="E42" s="72">
        <f>+SUMIFS('Balance Sheet Detail'!H:H,'Balance Sheet Detail'!$A:$A,$A42)</f>
        <v>0</v>
      </c>
      <c r="F42" s="72">
        <f>+SUMIFS('Balance Sheet Detail'!I:I,'Balance Sheet Detail'!$A:$A,$A42)</f>
        <v>0</v>
      </c>
      <c r="G42" s="72">
        <f>+SUMIFS('Balance Sheet Detail'!J:J,'Balance Sheet Detail'!$A:$A,$A42)</f>
        <v>0</v>
      </c>
      <c r="H42" s="72">
        <f>+SUMIFS('Balance Sheet Detail'!K:K,'Balance Sheet Detail'!$A:$A,$A42)</f>
        <v>0</v>
      </c>
      <c r="I42" s="172">
        <f>+SUMIFS('Balance Sheet Detail'!L:L,'Balance Sheet Detail'!$A:$A,$A42)</f>
        <v>0</v>
      </c>
      <c r="J42" s="72"/>
    </row>
    <row r="43" spans="1:10" ht="15" x14ac:dyDescent="0.25">
      <c r="A43">
        <v>397001</v>
      </c>
      <c r="B43" s="36">
        <f t="shared" si="1"/>
        <v>33</v>
      </c>
      <c r="C43" s="19" t="str">
        <f t="shared" si="2"/>
        <v>397.001</v>
      </c>
      <c r="D43" s="71" t="str">
        <f>+VLOOKUP(A43,ChartofAccounts!A:B,2,FALSE)</f>
        <v>Sewer - Misc Equipment - 10 Years</v>
      </c>
      <c r="E43" s="72">
        <f>+SUMIFS('Balance Sheet Detail'!H:H,'Balance Sheet Detail'!$A:$A,$A43)</f>
        <v>0</v>
      </c>
      <c r="F43" s="72">
        <f>+SUMIFS('Balance Sheet Detail'!I:I,'Balance Sheet Detail'!$A:$A,$A43)</f>
        <v>0</v>
      </c>
      <c r="G43" s="72">
        <f>+SUMIFS('Balance Sheet Detail'!J:J,'Balance Sheet Detail'!$A:$A,$A43)</f>
        <v>0</v>
      </c>
      <c r="H43" s="72">
        <f>+SUMIFS('Balance Sheet Detail'!K:K,'Balance Sheet Detail'!$A:$A,$A43)</f>
        <v>0</v>
      </c>
      <c r="I43" s="172">
        <f>+SUMIFS('Balance Sheet Detail'!L:L,'Balance Sheet Detail'!$A:$A,$A43)</f>
        <v>0</v>
      </c>
      <c r="J43" s="72"/>
    </row>
    <row r="44" spans="1:10" x14ac:dyDescent="0.2">
      <c r="B44" s="36">
        <f t="shared" si="1"/>
        <v>34</v>
      </c>
      <c r="D44" s="41"/>
      <c r="E44" s="72"/>
      <c r="F44" s="72"/>
      <c r="G44" s="72"/>
      <c r="H44" s="72"/>
      <c r="I44" s="172"/>
      <c r="J44" s="72"/>
    </row>
    <row r="45" spans="1:10" ht="13.5" thickBot="1" x14ac:dyDescent="0.25">
      <c r="B45" s="36">
        <f t="shared" si="1"/>
        <v>35</v>
      </c>
      <c r="C45" s="73"/>
      <c r="D45" s="71"/>
      <c r="E45" s="74">
        <f t="shared" ref="E45:I45" si="6">SUM(E8:E44)</f>
        <v>13138091.199999999</v>
      </c>
      <c r="F45" s="74">
        <f t="shared" si="6"/>
        <v>15522526.219999997</v>
      </c>
      <c r="G45" s="74">
        <f t="shared" si="6"/>
        <v>16451926.219999997</v>
      </c>
      <c r="H45" s="74">
        <f t="shared" si="6"/>
        <v>17155161.07</v>
      </c>
      <c r="I45" s="173">
        <f t="shared" si="6"/>
        <v>15412091.199999999</v>
      </c>
      <c r="J45" s="74"/>
    </row>
    <row r="46" spans="1:10" ht="13.5" thickTop="1" x14ac:dyDescent="0.2">
      <c r="B46" s="36">
        <f t="shared" si="1"/>
        <v>36</v>
      </c>
    </row>
    <row r="47" spans="1:10" x14ac:dyDescent="0.2">
      <c r="E47" s="44"/>
      <c r="F47" s="44"/>
      <c r="G47" s="44"/>
      <c r="H47" s="44"/>
      <c r="I47" s="44"/>
      <c r="J47" s="44"/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5" fitToHeight="0" orientation="landscape" r:id="rId1"/>
  <headerFooter>
    <oddFooter>&amp;R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5B585-3B8F-4871-BEC7-7DC763F87C03}">
  <sheetPr>
    <tabColor theme="8" tint="-0.249977111117893"/>
    <pageSetUpPr fitToPage="1"/>
  </sheetPr>
  <dimension ref="A1:J44"/>
  <sheetViews>
    <sheetView showGridLines="0" zoomScaleNormal="100" zoomScaleSheetLayoutView="115" workbookViewId="0">
      <selection activeCell="M21" sqref="M21"/>
    </sheetView>
  </sheetViews>
  <sheetFormatPr defaultColWidth="9.42578125" defaultRowHeight="12.75" x14ac:dyDescent="0.2"/>
  <cols>
    <col min="1" max="1" width="9.42578125" style="75"/>
    <col min="2" max="3" width="8.42578125" style="75" customWidth="1"/>
    <col min="4" max="4" width="35.42578125" style="75" customWidth="1"/>
    <col min="5" max="9" width="11.42578125" style="75" customWidth="1"/>
    <col min="10" max="10" width="13.5703125" style="75" customWidth="1"/>
    <col min="11" max="16384" width="9.42578125" style="75"/>
  </cols>
  <sheetData>
    <row r="1" spans="1:10" s="19" customFormat="1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3"/>
    </row>
    <row r="2" spans="1:10" s="19" customFormat="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393"/>
    </row>
    <row r="3" spans="1:10" s="19" customFormat="1" x14ac:dyDescent="0.2">
      <c r="B3" s="393" t="s">
        <v>498</v>
      </c>
      <c r="C3" s="393"/>
      <c r="D3" s="393"/>
      <c r="E3" s="393"/>
      <c r="F3" s="393"/>
      <c r="G3" s="393"/>
      <c r="H3" s="393"/>
      <c r="I3" s="393"/>
      <c r="J3" s="393"/>
    </row>
    <row r="4" spans="1:10" s="19" customFormat="1" x14ac:dyDescent="0.2">
      <c r="A4" s="19" t="str">
        <f>+Control!B7</f>
        <v>KY-Bluegrass Filing Systems</v>
      </c>
      <c r="B4" s="39"/>
      <c r="C4" s="39"/>
      <c r="D4" s="39"/>
    </row>
    <row r="5" spans="1:10" s="19" customFormat="1" x14ac:dyDescent="0.2">
      <c r="B5" s="180" t="s">
        <v>40</v>
      </c>
      <c r="C5" s="180" t="s">
        <v>499</v>
      </c>
      <c r="D5" s="201"/>
      <c r="E5" s="195">
        <v>46022</v>
      </c>
      <c r="F5" s="195">
        <v>46387</v>
      </c>
      <c r="G5" s="195">
        <v>46752</v>
      </c>
      <c r="H5" s="195">
        <v>47118</v>
      </c>
      <c r="I5" s="196">
        <v>46112</v>
      </c>
      <c r="J5" s="195" t="s">
        <v>500</v>
      </c>
    </row>
    <row r="6" spans="1:10" s="66" customFormat="1" x14ac:dyDescent="0.25">
      <c r="B6" s="49" t="s">
        <v>41</v>
      </c>
      <c r="C6" s="49" t="s">
        <v>501</v>
      </c>
      <c r="D6" s="49" t="s">
        <v>94</v>
      </c>
      <c r="E6" s="49" t="s">
        <v>413</v>
      </c>
      <c r="F6" s="49" t="s">
        <v>413</v>
      </c>
      <c r="G6" s="49" t="s">
        <v>413</v>
      </c>
      <c r="H6" s="49" t="s">
        <v>413</v>
      </c>
      <c r="I6" s="185" t="s">
        <v>414</v>
      </c>
      <c r="J6" s="49" t="s">
        <v>323</v>
      </c>
    </row>
    <row r="7" spans="1:10" s="56" customFormat="1" x14ac:dyDescent="0.2">
      <c r="B7" s="67" t="s">
        <v>96</v>
      </c>
      <c r="C7" s="67" t="s">
        <v>97</v>
      </c>
      <c r="D7" s="67" t="s">
        <v>98</v>
      </c>
      <c r="E7" s="68" t="s">
        <v>99</v>
      </c>
      <c r="F7" s="68" t="s">
        <v>415</v>
      </c>
      <c r="G7" s="68" t="s">
        <v>416</v>
      </c>
      <c r="H7" s="68" t="s">
        <v>417</v>
      </c>
      <c r="I7" s="170" t="s">
        <v>418</v>
      </c>
      <c r="J7" s="68" t="s">
        <v>419</v>
      </c>
    </row>
    <row r="8" spans="1:10" s="76" customFormat="1" x14ac:dyDescent="0.2">
      <c r="B8" s="78">
        <v>1</v>
      </c>
      <c r="D8" s="79"/>
      <c r="E8" s="80"/>
      <c r="F8" s="80"/>
      <c r="G8" s="80"/>
      <c r="H8" s="80"/>
      <c r="I8" s="203"/>
      <c r="J8" s="80"/>
    </row>
    <row r="9" spans="1:10" x14ac:dyDescent="0.2">
      <c r="A9" s="75">
        <v>271000</v>
      </c>
      <c r="B9" s="78">
        <f>B8+1</f>
        <v>2</v>
      </c>
      <c r="C9" s="81" t="s">
        <v>502</v>
      </c>
      <c r="D9" s="82" t="s">
        <v>503</v>
      </c>
      <c r="E9" s="72">
        <f>+SUMIFS('Balance Sheet Detail'!H:H,'Balance Sheet Detail'!$A:$A,$A9)</f>
        <v>1161455.8700000001</v>
      </c>
      <c r="F9" s="72">
        <f>+SUMIFS('Balance Sheet Detail'!I:I,'Balance Sheet Detail'!$A:$A,$A9)</f>
        <v>1161455.8700000001</v>
      </c>
      <c r="G9" s="72">
        <f>+SUMIFS('Balance Sheet Detail'!J:J,'Balance Sheet Detail'!$A:$A,$A9)</f>
        <v>1161455.8700000001</v>
      </c>
      <c r="H9" s="72">
        <f>+SUMIFS('Balance Sheet Detail'!K:K,'Balance Sheet Detail'!$A:$A,$A9)</f>
        <v>1161455.8700000001</v>
      </c>
      <c r="I9" s="172">
        <f>+SUMIFS('Balance Sheet Detail'!L:L,'Balance Sheet Detail'!$A:$A,$A9)</f>
        <v>1161455.8700000001</v>
      </c>
      <c r="J9" s="59"/>
    </row>
    <row r="10" spans="1:10" x14ac:dyDescent="0.2">
      <c r="B10" s="78">
        <f t="shared" ref="B10:B14" si="0">B9+1</f>
        <v>3</v>
      </c>
      <c r="C10" s="81"/>
      <c r="D10" s="82"/>
      <c r="E10" s="72"/>
      <c r="F10" s="72"/>
      <c r="G10" s="72"/>
      <c r="H10" s="72"/>
      <c r="I10" s="172"/>
      <c r="J10" s="397" t="s">
        <v>493</v>
      </c>
    </row>
    <row r="11" spans="1:10" x14ac:dyDescent="0.2">
      <c r="A11" s="75">
        <v>272000</v>
      </c>
      <c r="B11" s="78">
        <f t="shared" si="0"/>
        <v>4</v>
      </c>
      <c r="C11" s="81" t="s">
        <v>504</v>
      </c>
      <c r="D11" s="82" t="s">
        <v>505</v>
      </c>
      <c r="E11" s="72">
        <f>+SUMIFS('Balance Sheet Detail'!H:H,'Balance Sheet Detail'!$A:$A,$A11)</f>
        <v>-1026787.28</v>
      </c>
      <c r="F11" s="72">
        <f>+SUMIFS('Balance Sheet Detail'!I:I,'Balance Sheet Detail'!$A:$A,$A11)</f>
        <v>-1059545.8399999999</v>
      </c>
      <c r="G11" s="72">
        <f>+SUMIFS('Balance Sheet Detail'!J:J,'Balance Sheet Detail'!$A:$A,$A11)</f>
        <v>-1092304.3999999999</v>
      </c>
      <c r="H11" s="72">
        <f>+SUMIFS('Balance Sheet Detail'!K:K,'Balance Sheet Detail'!$A:$A,$A11)</f>
        <v>-1125062.96</v>
      </c>
      <c r="I11" s="172">
        <f>+SUMIFS('Balance Sheet Detail'!L:L,'Balance Sheet Detail'!$A:$A,$A11)</f>
        <v>-1034976.9199999999</v>
      </c>
      <c r="J11" s="397"/>
    </row>
    <row r="12" spans="1:10" x14ac:dyDescent="0.2">
      <c r="B12" s="78">
        <f t="shared" si="0"/>
        <v>5</v>
      </c>
      <c r="C12" s="81"/>
      <c r="D12" s="82"/>
      <c r="E12" s="83"/>
      <c r="F12" s="83"/>
      <c r="G12" s="83"/>
      <c r="H12" s="83"/>
      <c r="I12" s="199"/>
      <c r="J12" s="83"/>
    </row>
    <row r="13" spans="1:10" ht="13.5" thickBot="1" x14ac:dyDescent="0.25">
      <c r="B13" s="78">
        <f t="shared" si="0"/>
        <v>6</v>
      </c>
      <c r="C13" s="84"/>
      <c r="D13" s="85"/>
      <c r="E13" s="86">
        <f t="shared" ref="E13:I13" si="1">E9+E11</f>
        <v>134668.59000000008</v>
      </c>
      <c r="F13" s="86">
        <f t="shared" si="1"/>
        <v>101910.03000000026</v>
      </c>
      <c r="G13" s="86">
        <f t="shared" si="1"/>
        <v>69151.470000000205</v>
      </c>
      <c r="H13" s="86">
        <f t="shared" si="1"/>
        <v>36392.910000000149</v>
      </c>
      <c r="I13" s="200">
        <f t="shared" si="1"/>
        <v>126478.95000000019</v>
      </c>
      <c r="J13" s="86"/>
    </row>
    <row r="14" spans="1:10" ht="13.5" thickTop="1" x14ac:dyDescent="0.2">
      <c r="B14" s="78">
        <f t="shared" si="0"/>
        <v>7</v>
      </c>
      <c r="C14" s="84"/>
      <c r="D14" s="85"/>
    </row>
    <row r="15" spans="1:10" s="19" customFormat="1" x14ac:dyDescent="0.2">
      <c r="B15" s="36"/>
      <c r="C15" s="19" t="s">
        <v>37</v>
      </c>
      <c r="D15" s="65"/>
    </row>
    <row r="16" spans="1:10" s="19" customFormat="1" x14ac:dyDescent="0.2">
      <c r="B16" s="36"/>
      <c r="C16" s="19" t="s">
        <v>474</v>
      </c>
    </row>
    <row r="17" spans="2:10" x14ac:dyDescent="0.2">
      <c r="B17" s="78"/>
      <c r="C17" s="87"/>
      <c r="D17" s="85"/>
      <c r="E17" s="202"/>
      <c r="F17" s="202"/>
      <c r="G17" s="202"/>
      <c r="H17" s="202"/>
      <c r="I17" s="202"/>
      <c r="J17" s="202"/>
    </row>
    <row r="18" spans="2:10" x14ac:dyDescent="0.2">
      <c r="B18" s="78"/>
      <c r="C18" s="87"/>
      <c r="D18" s="85"/>
    </row>
    <row r="19" spans="2:10" x14ac:dyDescent="0.2">
      <c r="B19" s="78"/>
      <c r="C19" s="88"/>
      <c r="D19" s="85"/>
    </row>
    <row r="20" spans="2:10" x14ac:dyDescent="0.2">
      <c r="B20" s="78"/>
      <c r="C20" s="87"/>
    </row>
    <row r="21" spans="2:10" x14ac:dyDescent="0.2">
      <c r="B21" s="78"/>
      <c r="C21" s="89"/>
    </row>
    <row r="22" spans="2:10" x14ac:dyDescent="0.2">
      <c r="B22" s="78"/>
      <c r="C22" s="87"/>
      <c r="D22" s="85"/>
    </row>
    <row r="23" spans="2:10" x14ac:dyDescent="0.2">
      <c r="B23" s="78"/>
      <c r="C23" s="87"/>
      <c r="D23" s="85"/>
    </row>
    <row r="24" spans="2:10" x14ac:dyDescent="0.2">
      <c r="B24" s="78"/>
      <c r="C24" s="87"/>
      <c r="D24" s="85"/>
    </row>
    <row r="25" spans="2:10" x14ac:dyDescent="0.2">
      <c r="B25" s="78"/>
      <c r="C25" s="89"/>
    </row>
    <row r="26" spans="2:10" x14ac:dyDescent="0.2">
      <c r="B26" s="78"/>
      <c r="C26" s="87"/>
    </row>
    <row r="27" spans="2:10" x14ac:dyDescent="0.2">
      <c r="B27" s="78"/>
      <c r="C27" s="87"/>
    </row>
    <row r="28" spans="2:10" x14ac:dyDescent="0.2">
      <c r="B28" s="78"/>
      <c r="C28" s="89"/>
    </row>
    <row r="29" spans="2:10" x14ac:dyDescent="0.2">
      <c r="B29" s="78"/>
      <c r="C29" s="87"/>
    </row>
    <row r="30" spans="2:10" x14ac:dyDescent="0.2">
      <c r="B30" s="78"/>
    </row>
    <row r="31" spans="2:10" x14ac:dyDescent="0.2">
      <c r="B31" s="78"/>
      <c r="C31" s="76"/>
    </row>
    <row r="32" spans="2:10" x14ac:dyDescent="0.2">
      <c r="B32" s="78"/>
    </row>
    <row r="33" spans="2:4" x14ac:dyDescent="0.2">
      <c r="B33" s="78"/>
      <c r="C33" s="76"/>
    </row>
    <row r="34" spans="2:4" x14ac:dyDescent="0.2">
      <c r="B34" s="78"/>
    </row>
    <row r="35" spans="2:4" x14ac:dyDescent="0.2">
      <c r="B35" s="78"/>
      <c r="C35" s="76"/>
    </row>
    <row r="36" spans="2:4" x14ac:dyDescent="0.2">
      <c r="B36" s="78"/>
      <c r="C36" s="76"/>
    </row>
    <row r="37" spans="2:4" x14ac:dyDescent="0.2">
      <c r="B37" s="78"/>
      <c r="C37" s="76"/>
    </row>
    <row r="38" spans="2:4" x14ac:dyDescent="0.2">
      <c r="B38" s="78"/>
      <c r="C38" s="76"/>
    </row>
    <row r="39" spans="2:4" x14ac:dyDescent="0.2">
      <c r="B39" s="78"/>
      <c r="C39" s="76"/>
    </row>
    <row r="40" spans="2:4" x14ac:dyDescent="0.2">
      <c r="B40" s="78"/>
      <c r="D40" s="76"/>
    </row>
    <row r="41" spans="2:4" x14ac:dyDescent="0.2">
      <c r="B41" s="78"/>
    </row>
    <row r="42" spans="2:4" x14ac:dyDescent="0.2">
      <c r="B42" s="78"/>
    </row>
    <row r="43" spans="2:4" x14ac:dyDescent="0.2">
      <c r="B43" s="78"/>
    </row>
    <row r="44" spans="2:4" x14ac:dyDescent="0.2">
      <c r="B44" s="78"/>
    </row>
  </sheetData>
  <mergeCells count="4">
    <mergeCell ref="B1:J1"/>
    <mergeCell ref="B2:J2"/>
    <mergeCell ref="B3:J3"/>
    <mergeCell ref="J10:J11"/>
  </mergeCells>
  <pageMargins left="0.7" right="0.7" top="0.75" bottom="0.75" header="0.3" footer="0.3"/>
  <pageSetup scale="9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6B799-B359-4202-8E8E-E90DCB41E1DE}">
  <sheetPr>
    <tabColor rgb="FFFFC000"/>
    <pageSetUpPr fitToPage="1"/>
  </sheetPr>
  <dimension ref="A1:I38"/>
  <sheetViews>
    <sheetView showGridLines="0" zoomScaleNormal="100" zoomScaleSheetLayoutView="90" workbookViewId="0">
      <selection activeCell="D7" sqref="D7:F7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49.42578125" style="19" customWidth="1"/>
    <col min="4" max="4" width="12.42578125" style="19" customWidth="1"/>
    <col min="5" max="5" width="13.140625" style="19" customWidth="1"/>
    <col min="6" max="8" width="12.140625" style="19" bestFit="1" customWidth="1"/>
    <col min="9" max="9" width="12.42578125" style="19" customWidth="1"/>
    <col min="10" max="16384" width="9.42578125" style="19"/>
  </cols>
  <sheetData>
    <row r="1" spans="1:9" x14ac:dyDescent="0.2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</row>
    <row r="2" spans="1:9" x14ac:dyDescent="0.2">
      <c r="B2" s="391" t="str">
        <f>Control!$B$10</f>
        <v>2025-00354</v>
      </c>
      <c r="C2" s="391"/>
      <c r="D2" s="391"/>
      <c r="E2" s="391"/>
      <c r="F2" s="391"/>
      <c r="G2" s="391"/>
      <c r="H2" s="391"/>
    </row>
    <row r="3" spans="1:9" ht="15" x14ac:dyDescent="0.25">
      <c r="A3" t="str">
        <f>Control!B7</f>
        <v>KY-Bluegrass Filing Systems</v>
      </c>
      <c r="B3" s="391" t="s">
        <v>6</v>
      </c>
      <c r="C3" s="391"/>
      <c r="D3" s="391"/>
      <c r="E3" s="391"/>
      <c r="F3" s="391"/>
      <c r="G3" s="391"/>
      <c r="H3" s="391"/>
    </row>
    <row r="4" spans="1:9" x14ac:dyDescent="0.2">
      <c r="B4" s="279"/>
      <c r="C4" s="279"/>
      <c r="D4" s="279"/>
      <c r="E4" s="279"/>
      <c r="F4" s="279"/>
      <c r="G4" s="279"/>
      <c r="H4" s="279"/>
      <c r="I4" s="279"/>
    </row>
    <row r="5" spans="1:9" s="35" customFormat="1" ht="25.5" x14ac:dyDescent="0.25">
      <c r="B5" s="192" t="s">
        <v>7</v>
      </c>
      <c r="C5" s="192" t="s">
        <v>8</v>
      </c>
      <c r="D5" s="276" t="s">
        <v>9</v>
      </c>
      <c r="E5" s="276" t="s">
        <v>10</v>
      </c>
      <c r="F5" s="276" t="s">
        <v>11</v>
      </c>
      <c r="G5" s="276" t="str">
        <f>'Income Statement Detail Water'!R5</f>
        <v>Historical 2022</v>
      </c>
      <c r="H5" s="276" t="str">
        <f>'Income Statement Detail Water'!AE5</f>
        <v>Historical 2023</v>
      </c>
      <c r="I5" s="276" t="s">
        <v>12</v>
      </c>
    </row>
    <row r="6" spans="1:9" x14ac:dyDescent="0.2">
      <c r="B6" s="36">
        <v>1</v>
      </c>
    </row>
    <row r="7" spans="1:9" x14ac:dyDescent="0.2">
      <c r="A7" s="19" t="s">
        <v>13</v>
      </c>
      <c r="B7" s="36">
        <f t="shared" ref="B7:B32" si="0">+B6+1</f>
        <v>2</v>
      </c>
      <c r="C7" s="39" t="s">
        <v>13</v>
      </c>
      <c r="D7" s="47">
        <v>156949</v>
      </c>
      <c r="E7" s="47">
        <f>706733+49555</f>
        <v>756288</v>
      </c>
      <c r="F7" s="47">
        <f>1784554.4+179700</f>
        <v>1964254.4</v>
      </c>
      <c r="G7" s="47" t="e">
        <f>+SUMIFS('Income Statement Detail'!R:R,'Income Statement Detail'!D:D,$A7)</f>
        <v>#REF!</v>
      </c>
      <c r="H7" s="47" t="e">
        <f>+SUMIFS('Income Statement Detail'!AE:AE,'Income Statement Detail'!D:D,A7)</f>
        <v>#REF!</v>
      </c>
      <c r="I7" s="47" t="e">
        <f>+SUMIFS('Income Statement Detail'!AR:AR,'Income Statement Detail'!$D:$D,$A7)</f>
        <v>#REF!</v>
      </c>
    </row>
    <row r="8" spans="1:9" x14ac:dyDescent="0.2">
      <c r="B8" s="36">
        <f t="shared" si="0"/>
        <v>3</v>
      </c>
    </row>
    <row r="9" spans="1:9" x14ac:dyDescent="0.2">
      <c r="B9" s="36">
        <f t="shared" si="0"/>
        <v>4</v>
      </c>
      <c r="C9" s="39" t="s">
        <v>14</v>
      </c>
      <c r="D9" s="39"/>
      <c r="E9" s="39"/>
      <c r="F9" s="39"/>
      <c r="G9" s="39"/>
      <c r="H9" s="39"/>
      <c r="I9" s="39"/>
    </row>
    <row r="10" spans="1:9" x14ac:dyDescent="0.2">
      <c r="A10" s="19" t="s">
        <v>15</v>
      </c>
      <c r="B10" s="36">
        <f t="shared" si="0"/>
        <v>5</v>
      </c>
      <c r="C10" s="41" t="s">
        <v>15</v>
      </c>
      <c r="D10" s="48">
        <f>-1701-41168</f>
        <v>-42869</v>
      </c>
      <c r="E10" s="48">
        <f>-3358-227759-46</f>
        <v>-231163</v>
      </c>
      <c r="F10" s="48">
        <f>-26547.79-748874.67</f>
        <v>-775422.46000000008</v>
      </c>
      <c r="G10" s="48" t="e">
        <f>+SUMIFS('Income Statement Detail'!R:R,'Income Statement Detail'!D:D,$A10)</f>
        <v>#REF!</v>
      </c>
      <c r="H10" s="48" t="e">
        <f>+SUMIFS('Income Statement Detail'!AE:AE,'Income Statement Detail'!D:D,A10)</f>
        <v>#REF!</v>
      </c>
      <c r="I10" s="48" t="e">
        <f>+SUMIFS('Income Statement Detail'!AR:AR,'Income Statement Detail'!$D:$D,$A10)</f>
        <v>#REF!</v>
      </c>
    </row>
    <row r="11" spans="1:9" x14ac:dyDescent="0.2">
      <c r="A11" s="19" t="s">
        <v>16</v>
      </c>
      <c r="B11" s="36">
        <f t="shared" si="0"/>
        <v>6</v>
      </c>
      <c r="C11" s="41" t="s">
        <v>16</v>
      </c>
      <c r="D11" s="48">
        <f>-439773+41168</f>
        <v>-398605</v>
      </c>
      <c r="E11" s="48">
        <f>-1374282.89+227759-152391</f>
        <v>-1298914.8899999999</v>
      </c>
      <c r="F11" s="48">
        <f>-2399486.86+748874.67-272933</f>
        <v>-1923545.19</v>
      </c>
      <c r="G11" s="48" t="e">
        <f>+SUMIFS('Income Statement Detail'!R:R,'Income Statement Detail'!D:D,$A11)</f>
        <v>#REF!</v>
      </c>
      <c r="H11" s="48" t="e">
        <f>+SUMIFS('Income Statement Detail'!AE:AE,'Income Statement Detail'!D:D,A11)</f>
        <v>#REF!</v>
      </c>
      <c r="I11" s="48" t="e">
        <f>+SUMIFS('Income Statement Detail'!AR:AR,'Income Statement Detail'!$D:$D,$A11)</f>
        <v>#REF!</v>
      </c>
    </row>
    <row r="12" spans="1:9" x14ac:dyDescent="0.2">
      <c r="A12" s="19" t="s">
        <v>17</v>
      </c>
      <c r="B12" s="36">
        <f t="shared" si="0"/>
        <v>7</v>
      </c>
      <c r="C12" s="41" t="s">
        <v>18</v>
      </c>
      <c r="D12" s="48">
        <v>-5420</v>
      </c>
      <c r="E12" s="48">
        <f>-53706.42-5549</f>
        <v>-59255.42</v>
      </c>
      <c r="F12" s="48">
        <f>-151987.52-9109</f>
        <v>-161096.51999999999</v>
      </c>
      <c r="G12" s="48" t="e">
        <f>+SUMIFS('Income Statement Detail'!R:R,'Income Statement Detail'!D:D,$A12)</f>
        <v>#REF!</v>
      </c>
      <c r="H12" s="48" t="e">
        <f>+SUMIFS('Income Statement Detail'!AE:AE,'Income Statement Detail'!D:D,A12)</f>
        <v>#REF!</v>
      </c>
      <c r="I12" s="48" t="e">
        <f>+SUMIFS('Income Statement Detail'!AR:AR,'Income Statement Detail'!$D:$D,$A12)</f>
        <v>#REF!</v>
      </c>
    </row>
    <row r="13" spans="1:9" x14ac:dyDescent="0.2">
      <c r="A13" s="19" t="s">
        <v>19</v>
      </c>
      <c r="B13" s="36">
        <f t="shared" si="0"/>
        <v>8</v>
      </c>
      <c r="C13" s="41" t="s">
        <v>19</v>
      </c>
      <c r="D13" s="48">
        <v>0</v>
      </c>
      <c r="E13" s="48">
        <v>0</v>
      </c>
      <c r="F13" s="48">
        <v>0</v>
      </c>
      <c r="G13" s="48" t="e">
        <f>+SUMIFS('Income Statement Detail'!R:R,'Income Statement Detail'!D:D,$A13)</f>
        <v>#REF!</v>
      </c>
      <c r="H13" s="48" t="e">
        <f>+SUMIFS('Income Statement Detail'!AE:AE,'Income Statement Detail'!D:D,A13)</f>
        <v>#REF!</v>
      </c>
      <c r="I13" s="48" t="e">
        <f>+SUMIFS('Income Statement Detail'!AR:AR,'Income Statement Detail'!$D:$D,$A13)</f>
        <v>#REF!</v>
      </c>
    </row>
    <row r="14" spans="1:9" x14ac:dyDescent="0.2">
      <c r="A14" s="19" t="s">
        <v>20</v>
      </c>
      <c r="B14" s="36">
        <f t="shared" si="0"/>
        <v>9</v>
      </c>
      <c r="C14" s="41" t="s">
        <v>21</v>
      </c>
      <c r="D14" s="48">
        <v>0</v>
      </c>
      <c r="E14" s="48">
        <v>0</v>
      </c>
      <c r="F14" s="48">
        <v>0</v>
      </c>
      <c r="G14" s="48" t="e">
        <f>+SUMIFS('Income Statement Detail'!R:R,'Income Statement Detail'!D:D,$A14)</f>
        <v>#REF!</v>
      </c>
      <c r="H14" s="48" t="e">
        <f>+SUMIFS('Income Statement Detail'!AE:AE,'Income Statement Detail'!D:D,A14)</f>
        <v>#REF!</v>
      </c>
      <c r="I14" s="48" t="e">
        <f>+SUMIFS('Income Statement Detail'!AR:AR,'Income Statement Detail'!$D:$D,$A14)</f>
        <v>#REF!</v>
      </c>
    </row>
    <row r="15" spans="1:9" x14ac:dyDescent="0.2">
      <c r="A15" s="19" t="s">
        <v>22</v>
      </c>
      <c r="B15" s="36">
        <f t="shared" si="0"/>
        <v>10</v>
      </c>
      <c r="C15" s="41" t="s">
        <v>23</v>
      </c>
      <c r="D15" s="48">
        <v>0</v>
      </c>
      <c r="E15" s="48">
        <v>0</v>
      </c>
      <c r="F15" s="48">
        <v>0</v>
      </c>
      <c r="G15" s="48" t="e">
        <f>+SUMIFS('Income Statement Detail'!R:R,'Income Statement Detail'!D:D,$A15)</f>
        <v>#REF!</v>
      </c>
      <c r="H15" s="48" t="e">
        <f>+SUMIFS('Income Statement Detail'!AE:AE,'Income Statement Detail'!D:D,A15)</f>
        <v>#REF!</v>
      </c>
      <c r="I15" s="48" t="e">
        <f>+SUMIFS('Income Statement Detail'!AR:AR,'Income Statement Detail'!$D:$D,$A15)</f>
        <v>#REF!</v>
      </c>
    </row>
    <row r="16" spans="1:9" x14ac:dyDescent="0.2">
      <c r="B16" s="36">
        <f t="shared" si="0"/>
        <v>11</v>
      </c>
      <c r="C16" s="39" t="s">
        <v>24</v>
      </c>
      <c r="D16" s="151">
        <f t="shared" ref="D16" si="1">SUM(D10:D15)</f>
        <v>-446894</v>
      </c>
      <c r="E16" s="151">
        <f t="shared" ref="E16:F16" si="2">SUM(E10:E15)</f>
        <v>-1589333.3099999998</v>
      </c>
      <c r="F16" s="151">
        <f t="shared" si="2"/>
        <v>-2860064.17</v>
      </c>
      <c r="G16" s="151" t="e">
        <f t="shared" ref="G16:I16" si="3">SUM(G10:G15)</f>
        <v>#REF!</v>
      </c>
      <c r="H16" s="151" t="e">
        <f t="shared" si="3"/>
        <v>#REF!</v>
      </c>
      <c r="I16" s="151" t="e">
        <f t="shared" si="3"/>
        <v>#REF!</v>
      </c>
    </row>
    <row r="17" spans="1:9" x14ac:dyDescent="0.2">
      <c r="B17" s="36">
        <f t="shared" si="0"/>
        <v>12</v>
      </c>
      <c r="C17" s="39"/>
      <c r="D17" s="39"/>
      <c r="E17" s="39"/>
      <c r="F17" s="39"/>
      <c r="G17" s="39"/>
      <c r="H17" s="39"/>
      <c r="I17" s="39"/>
    </row>
    <row r="18" spans="1:9" x14ac:dyDescent="0.2">
      <c r="B18" s="36">
        <f t="shared" si="0"/>
        <v>13</v>
      </c>
      <c r="C18" s="39" t="s">
        <v>25</v>
      </c>
      <c r="D18" s="152">
        <f>D7+D16</f>
        <v>-289945</v>
      </c>
      <c r="E18" s="152">
        <f>E7+E16</f>
        <v>-833045.30999999982</v>
      </c>
      <c r="F18" s="152">
        <f t="shared" ref="F18" si="4">F7+F16</f>
        <v>-895809.77</v>
      </c>
      <c r="G18" s="152" t="e">
        <f>G7+G16</f>
        <v>#REF!</v>
      </c>
      <c r="H18" s="152" t="e">
        <f t="shared" ref="H18:I18" si="5">H7+H16</f>
        <v>#REF!</v>
      </c>
      <c r="I18" s="152" t="e">
        <f t="shared" si="5"/>
        <v>#REF!</v>
      </c>
    </row>
    <row r="19" spans="1:9" x14ac:dyDescent="0.2">
      <c r="C19" s="39"/>
      <c r="D19" s="333"/>
      <c r="E19" s="333"/>
      <c r="F19" s="333"/>
      <c r="G19" s="333"/>
      <c r="H19" s="333"/>
      <c r="I19" s="333"/>
    </row>
    <row r="20" spans="1:9" x14ac:dyDescent="0.2">
      <c r="B20" s="36">
        <f>+B18+1</f>
        <v>14</v>
      </c>
      <c r="C20" s="39" t="s">
        <v>26</v>
      </c>
      <c r="D20" s="40"/>
      <c r="E20" s="40"/>
      <c r="F20" s="40"/>
      <c r="G20" s="40"/>
      <c r="H20" s="40"/>
      <c r="I20" s="40" t="e">
        <f>'Income Tax Summary'!G15</f>
        <v>#REF!</v>
      </c>
    </row>
    <row r="21" spans="1:9" x14ac:dyDescent="0.2">
      <c r="B21" s="36">
        <f t="shared" si="0"/>
        <v>15</v>
      </c>
      <c r="C21" s="39"/>
      <c r="D21" s="40"/>
      <c r="E21" s="40"/>
      <c r="F21" s="40"/>
      <c r="G21" s="40"/>
      <c r="H21" s="40"/>
      <c r="I21" s="40"/>
    </row>
    <row r="22" spans="1:9" x14ac:dyDescent="0.2">
      <c r="B22" s="36">
        <f t="shared" si="0"/>
        <v>16</v>
      </c>
      <c r="C22" s="39" t="s">
        <v>27</v>
      </c>
      <c r="D22" s="43">
        <f t="shared" ref="D22" si="6">D18+D20</f>
        <v>-289945</v>
      </c>
      <c r="E22" s="43">
        <f t="shared" ref="E22:G22" si="7">E18+E20</f>
        <v>-833045.30999999982</v>
      </c>
      <c r="F22" s="43">
        <f>F18+F20</f>
        <v>-895809.77</v>
      </c>
      <c r="G22" s="43" t="e">
        <f t="shared" si="7"/>
        <v>#REF!</v>
      </c>
      <c r="H22" s="43" t="e">
        <f>H18+H20</f>
        <v>#REF!</v>
      </c>
      <c r="I22" s="43" t="e">
        <f t="shared" ref="I22" si="8">I18+I20</f>
        <v>#REF!</v>
      </c>
    </row>
    <row r="23" spans="1:9" x14ac:dyDescent="0.2">
      <c r="B23" s="36">
        <f t="shared" si="0"/>
        <v>17</v>
      </c>
      <c r="C23" s="39"/>
      <c r="D23" s="40"/>
      <c r="E23" s="40"/>
      <c r="F23" s="40"/>
      <c r="G23" s="40"/>
      <c r="H23" s="40"/>
      <c r="I23" s="40"/>
    </row>
    <row r="24" spans="1:9" x14ac:dyDescent="0.2">
      <c r="A24" s="19" t="s">
        <v>28</v>
      </c>
      <c r="B24" s="36">
        <f t="shared" si="0"/>
        <v>18</v>
      </c>
      <c r="C24" s="19" t="s">
        <v>29</v>
      </c>
      <c r="D24" s="48">
        <f>+SUMIFS('Income Statement Detail'!O:O,'Income Statement Detail'!A:A,$A24)</f>
        <v>0</v>
      </c>
      <c r="E24" s="48">
        <f>+SUMIFS('Income Statement Detail'!P:P,'Income Statement Detail'!B:B,$A24)</f>
        <v>0</v>
      </c>
      <c r="F24" s="48">
        <f>+SUMIFS('Income Statement Detail'!AC:AC,'Income Statement Detail'!B:B,#REF!)</f>
        <v>0</v>
      </c>
      <c r="G24" s="48" t="e">
        <f>+SUMIFS('Income Statement Detail'!R:R,'Income Statement Detail'!D:D,$A24)</f>
        <v>#REF!</v>
      </c>
      <c r="H24" s="48" t="e">
        <f>+SUMIFS('Income Statement Detail'!AE:AE,'Income Statement Detail'!D:D,A24)</f>
        <v>#REF!</v>
      </c>
      <c r="I24" s="48" t="e">
        <f>+SUMIFS('Income Statement Detail'!AR:AR,'Income Statement Detail'!$D:$D,$A24)</f>
        <v>#REF!</v>
      </c>
    </row>
    <row r="25" spans="1:9" x14ac:dyDescent="0.2">
      <c r="A25" s="19" t="s">
        <v>30</v>
      </c>
      <c r="B25" s="36">
        <f t="shared" si="0"/>
        <v>19</v>
      </c>
      <c r="C25" s="19" t="s">
        <v>30</v>
      </c>
      <c r="D25" s="48">
        <f>+SUMIFS('Income Statement Detail'!O:O,'Income Statement Detail'!A:A,$A25)</f>
        <v>0</v>
      </c>
      <c r="E25" s="48">
        <f>+SUMIFS('Income Statement Detail'!P:P,'Income Statement Detail'!B:B,$A25)</f>
        <v>0</v>
      </c>
      <c r="F25" s="48">
        <f>+SUMIFS('Income Statement Detail'!AC:AC,'Income Statement Detail'!B:B,#REF!)</f>
        <v>0</v>
      </c>
      <c r="G25" s="48" t="e">
        <f>+SUMIFS('Income Statement Detail'!R:R,'Income Statement Detail'!D:D,$A25)</f>
        <v>#REF!</v>
      </c>
      <c r="H25" s="48" t="e">
        <f>+SUMIFS('Income Statement Detail'!AE:AE,'Income Statement Detail'!D:D,A25)</f>
        <v>#REF!</v>
      </c>
      <c r="I25" s="48" t="e">
        <f>+SUMIFS('Income Statement Detail'!AR:AR,'Income Statement Detail'!$D:$D,$A25)</f>
        <v>#REF!</v>
      </c>
    </row>
    <row r="26" spans="1:9" x14ac:dyDescent="0.2">
      <c r="A26" s="19" t="s">
        <v>31</v>
      </c>
      <c r="B26" s="36">
        <f t="shared" si="0"/>
        <v>20</v>
      </c>
      <c r="C26" s="19" t="s">
        <v>31</v>
      </c>
      <c r="D26" s="48">
        <f>+SUMIFS('Income Statement Detail'!O:O,'Income Statement Detail'!A:A,$A26)</f>
        <v>0</v>
      </c>
      <c r="E26" s="48">
        <f>+SUMIFS('Income Statement Detail'!P:P,'Income Statement Detail'!B:B,$A26)</f>
        <v>0</v>
      </c>
      <c r="F26" s="48">
        <f>+SUMIFS('Income Statement Detail'!AC:AC,'Income Statement Detail'!B:B,#REF!)</f>
        <v>0</v>
      </c>
      <c r="G26" s="48" t="e">
        <f>+SUMIFS('Income Statement Detail'!R:R,'Income Statement Detail'!D:D,$A26)</f>
        <v>#REF!</v>
      </c>
      <c r="H26" s="48" t="e">
        <f>+SUMIFS('Income Statement Detail'!AE:AE,'Income Statement Detail'!D:D,A26)</f>
        <v>#REF!</v>
      </c>
      <c r="I26" s="48" t="e">
        <f>+SUMIFS('Income Statement Detail'!AR:AR,'Income Statement Detail'!$D:$D,$A26)</f>
        <v>#REF!</v>
      </c>
    </row>
    <row r="27" spans="1:9" x14ac:dyDescent="0.2">
      <c r="A27" s="19" t="s">
        <v>32</v>
      </c>
      <c r="B27" s="36">
        <f t="shared" si="0"/>
        <v>21</v>
      </c>
      <c r="C27" s="19" t="s">
        <v>33</v>
      </c>
      <c r="D27" s="48">
        <f>+SUMIFS('Income Statement Detail'!O:O,'Income Statement Detail'!A:A,$A27)</f>
        <v>0</v>
      </c>
      <c r="E27" s="48">
        <f>+SUMIFS('Income Statement Detail'!P:P,'Income Statement Detail'!B:B,$A27)</f>
        <v>0</v>
      </c>
      <c r="F27" s="48">
        <f>+SUMIFS('Income Statement Detail'!AC:AC,'Income Statement Detail'!B:B,#REF!)</f>
        <v>0</v>
      </c>
      <c r="G27" s="48" t="e">
        <f>+SUMIFS('Income Statement Detail'!R:R,'Income Statement Detail'!D:D,$A27)</f>
        <v>#REF!</v>
      </c>
      <c r="H27" s="48" t="e">
        <f>+SUMIFS('Income Statement Detail'!AE:AE,'Income Statement Detail'!D:D,A27)</f>
        <v>#REF!</v>
      </c>
      <c r="I27" s="48" t="e">
        <f>+SUMIFS('Income Statement Detail'!AR:AR,'Income Statement Detail'!$D:$D,$A27)</f>
        <v>#REF!</v>
      </c>
    </row>
    <row r="28" spans="1:9" x14ac:dyDescent="0.2">
      <c r="A28" s="19" t="s">
        <v>34</v>
      </c>
      <c r="B28" s="36">
        <f>+B26+1</f>
        <v>21</v>
      </c>
      <c r="C28" s="19" t="s">
        <v>34</v>
      </c>
      <c r="D28" s="48">
        <f>+SUMIFS('Income Statement Detail'!O:O,'Income Statement Detail'!A:A,$A28)</f>
        <v>0</v>
      </c>
      <c r="E28" s="48">
        <f>+SUMIFS('Income Statement Detail'!P:P,'Income Statement Detail'!B:B,$A28)</f>
        <v>0</v>
      </c>
      <c r="F28" s="48">
        <f>+SUMIFS('Income Statement Detail'!AC:AC,'Income Statement Detail'!B:B,#REF!)</f>
        <v>0</v>
      </c>
      <c r="G28" s="48" t="e">
        <f>+SUMIFS('Income Statement Detail'!R:R,'Income Statement Detail'!D:D,$A28)</f>
        <v>#REF!</v>
      </c>
      <c r="H28" s="48" t="e">
        <f>+SUMIFS('Income Statement Detail'!AE:AE,'Income Statement Detail'!D:D,A28)</f>
        <v>#REF!</v>
      </c>
      <c r="I28" s="48" t="e">
        <f>+SUMIFS('Income Statement Detail'!AR:AR,'Income Statement Detail'!$D:$D,$A28)</f>
        <v>#REF!</v>
      </c>
    </row>
    <row r="29" spans="1:9" x14ac:dyDescent="0.2">
      <c r="B29" s="36">
        <f>+B27+1</f>
        <v>22</v>
      </c>
      <c r="C29" s="19" t="s">
        <v>35</v>
      </c>
      <c r="D29" s="48"/>
      <c r="E29" s="48"/>
      <c r="F29" s="48"/>
      <c r="G29" s="48"/>
      <c r="H29" s="48"/>
      <c r="I29" s="48">
        <f>'Income Tax Summary'!G24</f>
        <v>256557.79997236375</v>
      </c>
    </row>
    <row r="30" spans="1:9" x14ac:dyDescent="0.2">
      <c r="B30" s="36">
        <f t="shared" si="0"/>
        <v>23</v>
      </c>
      <c r="C30" s="39"/>
      <c r="D30" s="39"/>
      <c r="E30" s="39"/>
      <c r="F30" s="39"/>
      <c r="G30" s="39"/>
      <c r="H30" s="39"/>
      <c r="I30" s="39"/>
    </row>
    <row r="31" spans="1:9" ht="13.5" thickBot="1" x14ac:dyDescent="0.25">
      <c r="B31" s="36">
        <f t="shared" si="0"/>
        <v>24</v>
      </c>
      <c r="C31" s="39" t="s">
        <v>36</v>
      </c>
      <c r="D31" s="153">
        <f t="shared" ref="D31" si="9">D22+D24+D25+D26+D27+D28+D29</f>
        <v>-289945</v>
      </c>
      <c r="E31" s="153">
        <f t="shared" ref="E31:F31" si="10">E22+E24+E25+E26+E27+E28+E29</f>
        <v>-833045.30999999982</v>
      </c>
      <c r="F31" s="153">
        <f t="shared" si="10"/>
        <v>-895809.77</v>
      </c>
      <c r="G31" s="153" t="e">
        <f t="shared" ref="G31:I31" si="11">G22+G24+G25+G26+G27+G28+G29</f>
        <v>#REF!</v>
      </c>
      <c r="H31" s="153" t="e">
        <f t="shared" si="11"/>
        <v>#REF!</v>
      </c>
      <c r="I31" s="153" t="e">
        <f t="shared" si="11"/>
        <v>#REF!</v>
      </c>
    </row>
    <row r="32" spans="1:9" ht="13.5" thickTop="1" x14ac:dyDescent="0.2">
      <c r="B32" s="36">
        <f t="shared" si="0"/>
        <v>25</v>
      </c>
    </row>
    <row r="33" spans="3:9" x14ac:dyDescent="0.2">
      <c r="C33" s="19" t="s">
        <v>37</v>
      </c>
    </row>
    <row r="34" spans="3:9" x14ac:dyDescent="0.2">
      <c r="C34" s="19" t="s">
        <v>38</v>
      </c>
    </row>
    <row r="35" spans="3:9" x14ac:dyDescent="0.2">
      <c r="C35" s="19" t="s">
        <v>38</v>
      </c>
      <c r="D35" s="20"/>
      <c r="E35" s="20"/>
      <c r="F35" s="20"/>
      <c r="G35" s="20"/>
      <c r="H35" s="20"/>
      <c r="I35" s="20"/>
    </row>
    <row r="36" spans="3:9" x14ac:dyDescent="0.2">
      <c r="D36" s="61"/>
      <c r="E36" s="61"/>
      <c r="F36" s="61"/>
      <c r="G36" s="61"/>
      <c r="H36" s="61"/>
      <c r="I36" s="61"/>
    </row>
    <row r="38" spans="3:9" x14ac:dyDescent="0.2">
      <c r="D38" s="46"/>
      <c r="E38" s="46"/>
      <c r="F38" s="46"/>
      <c r="G38" s="46"/>
      <c r="H38" s="46"/>
      <c r="I38" s="46"/>
    </row>
  </sheetData>
  <mergeCells count="3">
    <mergeCell ref="B1:H1"/>
    <mergeCell ref="B2:H2"/>
    <mergeCell ref="B3:H3"/>
  </mergeCells>
  <pageMargins left="0.45" right="0.45" top="0.75" bottom="0.75" header="0.3" footer="0.3"/>
  <pageSetup scale="97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AE38-E171-4A7F-B1C0-A3A37B82AD23}">
  <sheetPr>
    <tabColor theme="8" tint="-0.249977111117893"/>
    <pageSetUpPr fitToPage="1"/>
  </sheetPr>
  <dimension ref="A1:J42"/>
  <sheetViews>
    <sheetView showGridLines="0" zoomScaleNormal="100" zoomScaleSheetLayoutView="115" workbookViewId="0">
      <selection activeCell="L30" sqref="L30"/>
    </sheetView>
  </sheetViews>
  <sheetFormatPr defaultColWidth="9.42578125" defaultRowHeight="12.75" x14ac:dyDescent="0.2"/>
  <cols>
    <col min="1" max="1" width="16.42578125" style="75" bestFit="1" customWidth="1"/>
    <col min="2" max="3" width="8.42578125" style="75" customWidth="1"/>
    <col min="4" max="4" width="35.42578125" style="75" customWidth="1"/>
    <col min="5" max="9" width="11.42578125" style="75" customWidth="1"/>
    <col min="10" max="10" width="13.85546875" style="75" customWidth="1"/>
    <col min="11" max="16384" width="9.42578125" style="75"/>
  </cols>
  <sheetData>
    <row r="1" spans="1:10" s="19" customFormat="1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" t="s">
        <v>506</v>
      </c>
    </row>
    <row r="2" spans="1:10" s="19" customFormat="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56"/>
    </row>
    <row r="3" spans="1:10" s="19" customFormat="1" x14ac:dyDescent="0.2">
      <c r="B3" s="393" t="s">
        <v>507</v>
      </c>
      <c r="C3" s="393"/>
      <c r="D3" s="393"/>
      <c r="E3" s="393"/>
      <c r="F3" s="393"/>
      <c r="G3" s="393"/>
      <c r="H3" s="393"/>
      <c r="I3" s="393"/>
      <c r="J3" s="56"/>
    </row>
    <row r="4" spans="1:10" s="19" customFormat="1" x14ac:dyDescent="0.2">
      <c r="A4" s="19" t="str">
        <f>+Control!B7</f>
        <v>KY-Bluegrass Filing Systems</v>
      </c>
      <c r="B4" s="39"/>
      <c r="C4" s="39"/>
      <c r="D4" s="39"/>
    </row>
    <row r="5" spans="1:10" s="19" customFormat="1" x14ac:dyDescent="0.2">
      <c r="B5" s="180" t="s">
        <v>40</v>
      </c>
      <c r="C5" s="180" t="s">
        <v>499</v>
      </c>
      <c r="D5" s="201"/>
      <c r="E5" s="195">
        <v>46022</v>
      </c>
      <c r="F5" s="195">
        <v>46387</v>
      </c>
      <c r="G5" s="195">
        <v>46752</v>
      </c>
      <c r="H5" s="195">
        <v>47118</v>
      </c>
      <c r="I5" s="196">
        <v>46112</v>
      </c>
      <c r="J5" s="195" t="s">
        <v>500</v>
      </c>
    </row>
    <row r="6" spans="1:10" s="66" customFormat="1" x14ac:dyDescent="0.25">
      <c r="B6" s="49" t="s">
        <v>41</v>
      </c>
      <c r="C6" s="49" t="s">
        <v>501</v>
      </c>
      <c r="D6" s="49" t="s">
        <v>94</v>
      </c>
      <c r="E6" s="49" t="s">
        <v>413</v>
      </c>
      <c r="F6" s="49" t="s">
        <v>413</v>
      </c>
      <c r="G6" s="49" t="s">
        <v>413</v>
      </c>
      <c r="H6" s="49" t="s">
        <v>413</v>
      </c>
      <c r="I6" s="185" t="s">
        <v>414</v>
      </c>
      <c r="J6" s="49" t="s">
        <v>323</v>
      </c>
    </row>
    <row r="7" spans="1:10" s="56" customFormat="1" x14ac:dyDescent="0.2">
      <c r="A7" s="56" t="s">
        <v>459</v>
      </c>
      <c r="B7" s="67" t="s">
        <v>96</v>
      </c>
      <c r="C7" s="67" t="s">
        <v>97</v>
      </c>
      <c r="D7" s="67" t="s">
        <v>98</v>
      </c>
      <c r="E7" s="68" t="s">
        <v>99</v>
      </c>
      <c r="F7" s="68" t="s">
        <v>415</v>
      </c>
      <c r="G7" s="68" t="s">
        <v>416</v>
      </c>
      <c r="H7" s="68" t="s">
        <v>417</v>
      </c>
      <c r="I7" s="170" t="s">
        <v>418</v>
      </c>
      <c r="J7" s="68" t="s">
        <v>419</v>
      </c>
    </row>
    <row r="8" spans="1:10" s="76" customFormat="1" x14ac:dyDescent="0.2">
      <c r="A8" s="56"/>
      <c r="B8" s="78">
        <v>1</v>
      </c>
      <c r="D8" s="79"/>
      <c r="I8" s="197"/>
    </row>
    <row r="9" spans="1:10" x14ac:dyDescent="0.2">
      <c r="A9" s="75">
        <v>271000</v>
      </c>
      <c r="B9" s="78">
        <f>B8+1</f>
        <v>2</v>
      </c>
      <c r="C9" s="81" t="s">
        <v>502</v>
      </c>
      <c r="D9" s="82" t="s">
        <v>503</v>
      </c>
      <c r="E9" s="59">
        <f>'Balance Sheet Forecast'!J181</f>
        <v>348592.39</v>
      </c>
      <c r="F9" s="59">
        <f>'Balance Sheet Forecast'!N181</f>
        <v>348592.39</v>
      </c>
      <c r="G9" s="59">
        <f>'Balance Sheet Forecast'!R181</f>
        <v>348592.39</v>
      </c>
      <c r="H9" s="59">
        <f>'Balance Sheet Forecast'!T181</f>
        <v>348592.39</v>
      </c>
      <c r="I9" s="198">
        <f>'Balance Sheet Forecast'!L181</f>
        <v>348592.39</v>
      </c>
      <c r="J9" s="59"/>
    </row>
    <row r="10" spans="1:10" x14ac:dyDescent="0.2">
      <c r="B10" s="78">
        <f t="shared" ref="B10:B14" si="0">B9+1</f>
        <v>3</v>
      </c>
      <c r="C10" s="81"/>
      <c r="D10" s="82"/>
      <c r="E10" s="59"/>
      <c r="F10" s="59"/>
      <c r="G10" s="59"/>
      <c r="H10" s="59"/>
      <c r="I10" s="198"/>
      <c r="J10" s="397" t="s">
        <v>493</v>
      </c>
    </row>
    <row r="11" spans="1:10" x14ac:dyDescent="0.2">
      <c r="A11" s="75">
        <v>272000</v>
      </c>
      <c r="B11" s="78">
        <f t="shared" si="0"/>
        <v>4</v>
      </c>
      <c r="C11" s="81" t="s">
        <v>504</v>
      </c>
      <c r="D11" s="82" t="s">
        <v>505</v>
      </c>
      <c r="E11" s="59">
        <f>'Balance Sheet Forecast'!J183</f>
        <v>-292023.8</v>
      </c>
      <c r="F11" s="59">
        <f>'Balance Sheet Forecast'!N183</f>
        <v>-303710.59999999998</v>
      </c>
      <c r="G11" s="59">
        <f>'Balance Sheet Forecast'!R183</f>
        <v>-315397.40000000002</v>
      </c>
      <c r="H11" s="59">
        <f>'Balance Sheet Forecast'!T183</f>
        <v>-327084.2</v>
      </c>
      <c r="I11" s="198">
        <f>'Balance Sheet Forecast'!L183</f>
        <v>-294945.5</v>
      </c>
      <c r="J11" s="397"/>
    </row>
    <row r="12" spans="1:10" x14ac:dyDescent="0.2">
      <c r="B12" s="78">
        <f t="shared" si="0"/>
        <v>5</v>
      </c>
      <c r="C12" s="81"/>
      <c r="D12" s="82"/>
      <c r="E12" s="83"/>
      <c r="F12" s="83"/>
      <c r="G12" s="83"/>
      <c r="H12" s="83"/>
      <c r="I12" s="199"/>
      <c r="J12" s="83"/>
    </row>
    <row r="13" spans="1:10" ht="13.5" thickBot="1" x14ac:dyDescent="0.25">
      <c r="B13" s="78">
        <f t="shared" si="0"/>
        <v>6</v>
      </c>
      <c r="C13" s="84"/>
      <c r="D13" s="85"/>
      <c r="E13" s="86">
        <f t="shared" ref="E13:I13" si="1">E9+E11</f>
        <v>56568.590000000026</v>
      </c>
      <c r="F13" s="86">
        <f t="shared" si="1"/>
        <v>44881.790000000037</v>
      </c>
      <c r="G13" s="86">
        <f t="shared" si="1"/>
        <v>33194.989999999991</v>
      </c>
      <c r="H13" s="86">
        <f t="shared" si="1"/>
        <v>21508.190000000002</v>
      </c>
      <c r="I13" s="200">
        <f t="shared" si="1"/>
        <v>53646.890000000014</v>
      </c>
      <c r="J13" s="86"/>
    </row>
    <row r="14" spans="1:10" ht="13.5" thickTop="1" x14ac:dyDescent="0.2">
      <c r="B14" s="78">
        <f t="shared" si="0"/>
        <v>7</v>
      </c>
      <c r="C14" s="84"/>
      <c r="D14" s="85"/>
    </row>
    <row r="15" spans="1:10" x14ac:dyDescent="0.2">
      <c r="B15" s="78"/>
      <c r="C15" s="87"/>
      <c r="D15" s="85"/>
    </row>
    <row r="16" spans="1:10" x14ac:dyDescent="0.2">
      <c r="B16" s="78"/>
      <c r="C16" s="87"/>
      <c r="D16" s="85"/>
    </row>
    <row r="17" spans="2:4" x14ac:dyDescent="0.2">
      <c r="B17" s="78"/>
      <c r="C17" s="88"/>
      <c r="D17" s="85"/>
    </row>
    <row r="18" spans="2:4" x14ac:dyDescent="0.2">
      <c r="B18" s="78"/>
      <c r="C18" s="87"/>
    </row>
    <row r="19" spans="2:4" x14ac:dyDescent="0.2">
      <c r="B19" s="78"/>
      <c r="C19" s="89"/>
    </row>
    <row r="20" spans="2:4" x14ac:dyDescent="0.2">
      <c r="B20" s="78"/>
      <c r="C20" s="87"/>
      <c r="D20" s="85"/>
    </row>
    <row r="21" spans="2:4" x14ac:dyDescent="0.2">
      <c r="B21" s="78"/>
      <c r="C21" s="87"/>
      <c r="D21" s="85"/>
    </row>
    <row r="22" spans="2:4" x14ac:dyDescent="0.2">
      <c r="B22" s="78"/>
      <c r="C22" s="87"/>
      <c r="D22" s="85"/>
    </row>
    <row r="23" spans="2:4" x14ac:dyDescent="0.2">
      <c r="B23" s="78"/>
      <c r="C23" s="89"/>
    </row>
    <row r="24" spans="2:4" x14ac:dyDescent="0.2">
      <c r="B24" s="78"/>
      <c r="C24" s="87"/>
    </row>
    <row r="25" spans="2:4" x14ac:dyDescent="0.2">
      <c r="B25" s="78"/>
      <c r="C25" s="87"/>
    </row>
    <row r="26" spans="2:4" x14ac:dyDescent="0.2">
      <c r="B26" s="78"/>
      <c r="C26" s="89"/>
    </row>
    <row r="27" spans="2:4" x14ac:dyDescent="0.2">
      <c r="B27" s="78"/>
      <c r="C27" s="87"/>
    </row>
    <row r="28" spans="2:4" x14ac:dyDescent="0.2">
      <c r="B28" s="78"/>
    </row>
    <row r="29" spans="2:4" x14ac:dyDescent="0.2">
      <c r="B29" s="78"/>
      <c r="C29" s="76"/>
    </row>
    <row r="30" spans="2:4" x14ac:dyDescent="0.2">
      <c r="B30" s="78"/>
    </row>
    <row r="31" spans="2:4" x14ac:dyDescent="0.2">
      <c r="B31" s="78"/>
      <c r="C31" s="76"/>
    </row>
    <row r="32" spans="2:4" x14ac:dyDescent="0.2">
      <c r="B32" s="78"/>
    </row>
    <row r="33" spans="2:4" x14ac:dyDescent="0.2">
      <c r="B33" s="78"/>
      <c r="C33" s="76"/>
    </row>
    <row r="34" spans="2:4" x14ac:dyDescent="0.2">
      <c r="B34" s="78"/>
      <c r="C34" s="76"/>
    </row>
    <row r="35" spans="2:4" x14ac:dyDescent="0.2">
      <c r="B35" s="78"/>
      <c r="C35" s="76"/>
    </row>
    <row r="36" spans="2:4" x14ac:dyDescent="0.2">
      <c r="B36" s="78"/>
      <c r="C36" s="76"/>
    </row>
    <row r="37" spans="2:4" x14ac:dyDescent="0.2">
      <c r="B37" s="78"/>
      <c r="C37" s="76"/>
    </row>
    <row r="38" spans="2:4" x14ac:dyDescent="0.2">
      <c r="B38" s="78"/>
      <c r="D38" s="76"/>
    </row>
    <row r="39" spans="2:4" x14ac:dyDescent="0.2">
      <c r="B39" s="78"/>
    </row>
    <row r="40" spans="2:4" x14ac:dyDescent="0.2">
      <c r="B40" s="78"/>
    </row>
    <row r="41" spans="2:4" x14ac:dyDescent="0.2">
      <c r="B41" s="78"/>
    </row>
    <row r="42" spans="2:4" x14ac:dyDescent="0.2">
      <c r="B42" s="78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9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F116-C029-40B7-83CD-B9C9559E4651}">
  <sheetPr>
    <tabColor theme="8" tint="-0.249977111117893"/>
    <pageSetUpPr fitToPage="1"/>
  </sheetPr>
  <dimension ref="A1:J42"/>
  <sheetViews>
    <sheetView showGridLines="0" zoomScaleNormal="100" zoomScaleSheetLayoutView="115" workbookViewId="0">
      <selection activeCell="J1" sqref="J1"/>
    </sheetView>
  </sheetViews>
  <sheetFormatPr defaultColWidth="9.42578125" defaultRowHeight="12.75" x14ac:dyDescent="0.2"/>
  <cols>
    <col min="1" max="1" width="16.42578125" style="75" bestFit="1" customWidth="1"/>
    <col min="2" max="3" width="8.42578125" style="75" customWidth="1"/>
    <col min="4" max="4" width="35.42578125" style="75" customWidth="1"/>
    <col min="5" max="10" width="12.42578125" style="75" customWidth="1"/>
    <col min="11" max="16380" width="9.42578125" style="75"/>
    <col min="16381" max="16382" width="9.42578125" style="75" bestFit="1"/>
    <col min="16383" max="16384" width="9.42578125" style="75"/>
  </cols>
  <sheetData>
    <row r="1" spans="1:10" s="19" customFormat="1" ht="13.5" customHeight="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  <c r="J1" s="39" t="s">
        <v>508</v>
      </c>
    </row>
    <row r="2" spans="1:10" s="19" customFormat="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  <c r="J2" s="56"/>
    </row>
    <row r="3" spans="1:10" s="19" customFormat="1" x14ac:dyDescent="0.2">
      <c r="B3" s="393" t="s">
        <v>509</v>
      </c>
      <c r="C3" s="393"/>
      <c r="D3" s="393"/>
      <c r="E3" s="393"/>
      <c r="F3" s="393"/>
      <c r="G3" s="393"/>
      <c r="H3" s="393"/>
      <c r="I3" s="393"/>
      <c r="J3" s="56"/>
    </row>
    <row r="4" spans="1:10" s="19" customFormat="1" x14ac:dyDescent="0.2">
      <c r="A4" s="19" t="str">
        <f>+Control!B7</f>
        <v>KY-Bluegrass Filing Systems</v>
      </c>
      <c r="B4" s="137"/>
      <c r="C4" s="137"/>
      <c r="D4" s="137"/>
      <c r="E4" s="174"/>
      <c r="F4" s="174"/>
      <c r="G4" s="174"/>
      <c r="H4" s="174"/>
      <c r="I4" s="174"/>
      <c r="J4" s="174"/>
    </row>
    <row r="5" spans="1:10" s="19" customFormat="1" x14ac:dyDescent="0.2">
      <c r="B5" s="49" t="s">
        <v>40</v>
      </c>
      <c r="C5" s="49" t="s">
        <v>499</v>
      </c>
      <c r="D5" s="39"/>
      <c r="E5" s="218">
        <v>46022</v>
      </c>
      <c r="F5" s="218">
        <v>46387</v>
      </c>
      <c r="G5" s="218">
        <v>46752</v>
      </c>
      <c r="H5" s="218">
        <v>47118</v>
      </c>
      <c r="I5" s="219">
        <v>46112</v>
      </c>
      <c r="J5" s="218" t="s">
        <v>500</v>
      </c>
    </row>
    <row r="6" spans="1:10" s="66" customFormat="1" x14ac:dyDescent="0.25">
      <c r="B6" s="49" t="s">
        <v>41</v>
      </c>
      <c r="C6" s="49" t="s">
        <v>501</v>
      </c>
      <c r="D6" s="49" t="s">
        <v>94</v>
      </c>
      <c r="E6" s="49" t="s">
        <v>413</v>
      </c>
      <c r="F6" s="49" t="s">
        <v>413</v>
      </c>
      <c r="G6" s="49" t="s">
        <v>413</v>
      </c>
      <c r="H6" s="49" t="s">
        <v>413</v>
      </c>
      <c r="I6" s="185" t="s">
        <v>414</v>
      </c>
      <c r="J6" s="49" t="s">
        <v>323</v>
      </c>
    </row>
    <row r="7" spans="1:10" s="56" customFormat="1" x14ac:dyDescent="0.2">
      <c r="A7" s="56" t="s">
        <v>444</v>
      </c>
      <c r="B7" s="67" t="s">
        <v>96</v>
      </c>
      <c r="C7" s="67" t="s">
        <v>97</v>
      </c>
      <c r="D7" s="67" t="s">
        <v>98</v>
      </c>
      <c r="E7" s="68" t="s">
        <v>99</v>
      </c>
      <c r="F7" s="68" t="s">
        <v>415</v>
      </c>
      <c r="G7" s="68" t="s">
        <v>416</v>
      </c>
      <c r="H7" s="68" t="s">
        <v>417</v>
      </c>
      <c r="I7" s="170" t="s">
        <v>418</v>
      </c>
      <c r="J7" s="68" t="s">
        <v>419</v>
      </c>
    </row>
    <row r="8" spans="1:10" s="76" customFormat="1" x14ac:dyDescent="0.2">
      <c r="B8" s="78">
        <v>1</v>
      </c>
      <c r="D8" s="79"/>
      <c r="I8" s="197"/>
    </row>
    <row r="9" spans="1:10" x14ac:dyDescent="0.2">
      <c r="A9" s="75">
        <v>271000</v>
      </c>
      <c r="B9" s="78">
        <f>B8+1</f>
        <v>2</v>
      </c>
      <c r="C9" s="81" t="s">
        <v>502</v>
      </c>
      <c r="D9" s="82" t="s">
        <v>503</v>
      </c>
      <c r="E9" s="59">
        <f>'Balance Sheet Forecast'!J180</f>
        <v>812863.48</v>
      </c>
      <c r="F9" s="59">
        <f>'Balance Sheet Forecast'!N180</f>
        <v>812863.48</v>
      </c>
      <c r="G9" s="59">
        <f>'Balance Sheet Forecast'!R180</f>
        <v>812863.48</v>
      </c>
      <c r="H9" s="59">
        <f>'Balance Sheet Forecast'!T180</f>
        <v>812863.48</v>
      </c>
      <c r="I9" s="198">
        <f>'Balance Sheet Forecast'!L180</f>
        <v>812863.48</v>
      </c>
      <c r="J9" s="59"/>
    </row>
    <row r="10" spans="1:10" x14ac:dyDescent="0.2">
      <c r="B10" s="78">
        <f t="shared" ref="B10:B14" si="0">B9+1</f>
        <v>3</v>
      </c>
      <c r="C10" s="81"/>
      <c r="D10" s="82"/>
      <c r="E10" s="59"/>
      <c r="F10" s="59"/>
      <c r="G10" s="59"/>
      <c r="H10" s="59"/>
      <c r="I10" s="198"/>
      <c r="J10" s="397" t="s">
        <v>493</v>
      </c>
    </row>
    <row r="11" spans="1:10" x14ac:dyDescent="0.2">
      <c r="A11" s="75">
        <v>272000</v>
      </c>
      <c r="B11" s="78">
        <f t="shared" si="0"/>
        <v>4</v>
      </c>
      <c r="C11" s="81" t="s">
        <v>504</v>
      </c>
      <c r="D11" s="82" t="s">
        <v>505</v>
      </c>
      <c r="E11" s="59">
        <f>'Balance Sheet Forecast'!J182</f>
        <v>-734763.48</v>
      </c>
      <c r="F11" s="59">
        <f>'Balance Sheet Forecast'!N182</f>
        <v>-755835.23999999987</v>
      </c>
      <c r="G11" s="59">
        <f>'Balance Sheet Forecast'!R182</f>
        <v>-776906.99999999988</v>
      </c>
      <c r="H11" s="59">
        <f>'Balance Sheet Forecast'!T182</f>
        <v>-797978.75999999989</v>
      </c>
      <c r="I11" s="198">
        <f>'Balance Sheet Forecast'!L182</f>
        <v>-740031.41999999993</v>
      </c>
      <c r="J11" s="397"/>
    </row>
    <row r="12" spans="1:10" x14ac:dyDescent="0.2">
      <c r="B12" s="78">
        <f t="shared" si="0"/>
        <v>5</v>
      </c>
      <c r="C12" s="81"/>
      <c r="D12" s="82"/>
      <c r="E12" s="83"/>
      <c r="F12" s="83"/>
      <c r="G12" s="83"/>
      <c r="H12" s="83"/>
      <c r="I12" s="199"/>
      <c r="J12" s="83"/>
    </row>
    <row r="13" spans="1:10" ht="13.5" thickBot="1" x14ac:dyDescent="0.25">
      <c r="B13" s="78">
        <f t="shared" si="0"/>
        <v>6</v>
      </c>
      <c r="C13" s="84"/>
      <c r="D13" s="85"/>
      <c r="E13" s="86">
        <f t="shared" ref="E13:I13" si="1">E9+E11</f>
        <v>78100</v>
      </c>
      <c r="F13" s="86">
        <f t="shared" si="1"/>
        <v>57028.240000000107</v>
      </c>
      <c r="G13" s="86">
        <f t="shared" si="1"/>
        <v>35956.480000000098</v>
      </c>
      <c r="H13" s="86">
        <f t="shared" si="1"/>
        <v>14884.720000000088</v>
      </c>
      <c r="I13" s="200">
        <f t="shared" si="1"/>
        <v>72832.060000000056</v>
      </c>
      <c r="J13" s="86"/>
    </row>
    <row r="14" spans="1:10" ht="13.5" thickTop="1" x14ac:dyDescent="0.2">
      <c r="B14" s="78">
        <f t="shared" si="0"/>
        <v>7</v>
      </c>
      <c r="C14" s="84"/>
      <c r="D14" s="85"/>
    </row>
    <row r="15" spans="1:10" x14ac:dyDescent="0.2">
      <c r="B15" s="78"/>
      <c r="C15" s="87"/>
      <c r="D15" s="85"/>
    </row>
    <row r="16" spans="1:10" x14ac:dyDescent="0.2">
      <c r="B16" s="78"/>
      <c r="C16" s="87"/>
      <c r="D16" s="85"/>
    </row>
    <row r="17" spans="2:4" x14ac:dyDescent="0.2">
      <c r="B17" s="78"/>
      <c r="C17" s="88"/>
      <c r="D17" s="85"/>
    </row>
    <row r="18" spans="2:4" x14ac:dyDescent="0.2">
      <c r="B18" s="78"/>
      <c r="C18" s="87"/>
    </row>
    <row r="19" spans="2:4" x14ac:dyDescent="0.2">
      <c r="B19" s="78"/>
      <c r="C19" s="89"/>
    </row>
    <row r="20" spans="2:4" x14ac:dyDescent="0.2">
      <c r="B20" s="78"/>
      <c r="C20" s="87"/>
      <c r="D20" s="85"/>
    </row>
    <row r="21" spans="2:4" x14ac:dyDescent="0.2">
      <c r="B21" s="78"/>
      <c r="C21" s="87"/>
      <c r="D21" s="85"/>
    </row>
    <row r="22" spans="2:4" x14ac:dyDescent="0.2">
      <c r="B22" s="78"/>
      <c r="C22" s="87"/>
      <c r="D22" s="85"/>
    </row>
    <row r="23" spans="2:4" x14ac:dyDescent="0.2">
      <c r="B23" s="78"/>
      <c r="C23" s="89"/>
    </row>
    <row r="24" spans="2:4" x14ac:dyDescent="0.2">
      <c r="B24" s="78"/>
      <c r="C24" s="87"/>
    </row>
    <row r="25" spans="2:4" x14ac:dyDescent="0.2">
      <c r="B25" s="78"/>
      <c r="C25" s="87"/>
    </row>
    <row r="26" spans="2:4" x14ac:dyDescent="0.2">
      <c r="B26" s="78"/>
      <c r="C26" s="89"/>
    </row>
    <row r="27" spans="2:4" x14ac:dyDescent="0.2">
      <c r="B27" s="78"/>
      <c r="C27" s="87"/>
    </row>
    <row r="28" spans="2:4" x14ac:dyDescent="0.2">
      <c r="B28" s="78"/>
    </row>
    <row r="29" spans="2:4" x14ac:dyDescent="0.2">
      <c r="B29" s="78"/>
      <c r="C29" s="76"/>
    </row>
    <row r="30" spans="2:4" x14ac:dyDescent="0.2">
      <c r="B30" s="78"/>
    </row>
    <row r="31" spans="2:4" x14ac:dyDescent="0.2">
      <c r="B31" s="78"/>
      <c r="C31" s="76"/>
    </row>
    <row r="32" spans="2:4" x14ac:dyDescent="0.2">
      <c r="B32" s="78"/>
    </row>
    <row r="33" spans="2:4" x14ac:dyDescent="0.2">
      <c r="B33" s="78"/>
      <c r="C33" s="76"/>
    </row>
    <row r="34" spans="2:4" x14ac:dyDescent="0.2">
      <c r="B34" s="78"/>
      <c r="C34" s="76"/>
    </row>
    <row r="35" spans="2:4" x14ac:dyDescent="0.2">
      <c r="B35" s="78"/>
      <c r="C35" s="76"/>
    </row>
    <row r="36" spans="2:4" x14ac:dyDescent="0.2">
      <c r="B36" s="78"/>
      <c r="C36" s="76"/>
    </row>
    <row r="37" spans="2:4" x14ac:dyDescent="0.2">
      <c r="B37" s="78"/>
      <c r="C37" s="76"/>
    </row>
    <row r="38" spans="2:4" x14ac:dyDescent="0.2">
      <c r="B38" s="78"/>
      <c r="D38" s="76"/>
    </row>
    <row r="39" spans="2:4" x14ac:dyDescent="0.2">
      <c r="B39" s="78"/>
    </row>
    <row r="40" spans="2:4" x14ac:dyDescent="0.2">
      <c r="B40" s="78"/>
    </row>
    <row r="41" spans="2:4" x14ac:dyDescent="0.2">
      <c r="B41" s="78"/>
    </row>
    <row r="42" spans="2:4" x14ac:dyDescent="0.2">
      <c r="B42" s="78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6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15D0-5430-444A-B8DB-43D2B71F7CBF}">
  <sheetPr>
    <tabColor theme="8" tint="-0.249977111117893"/>
    <pageSetUpPr fitToPage="1"/>
  </sheetPr>
  <dimension ref="A1:K17"/>
  <sheetViews>
    <sheetView showGridLines="0" zoomScaleNormal="100" zoomScaleSheetLayoutView="110" workbookViewId="0">
      <selection activeCell="K10" sqref="K10:K15"/>
    </sheetView>
  </sheetViews>
  <sheetFormatPr defaultColWidth="9.42578125" defaultRowHeight="12.75" x14ac:dyDescent="0.2"/>
  <cols>
    <col min="1" max="1" width="8.42578125" style="36" customWidth="1"/>
    <col min="2" max="2" width="40.85546875" style="19" customWidth="1"/>
    <col min="3" max="7" width="12.140625" style="19" customWidth="1"/>
    <col min="8" max="8" width="12.85546875" style="19" customWidth="1"/>
    <col min="9" max="10" width="9.42578125" style="19"/>
    <col min="11" max="11" width="13.140625" style="19" customWidth="1"/>
    <col min="12" max="16384" width="9.42578125" style="19"/>
  </cols>
  <sheetData>
    <row r="1" spans="1:11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3"/>
    </row>
    <row r="2" spans="1:11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393"/>
    </row>
    <row r="3" spans="1:11" x14ac:dyDescent="0.2">
      <c r="A3" s="393" t="s">
        <v>510</v>
      </c>
      <c r="B3" s="393"/>
      <c r="C3" s="393"/>
      <c r="D3" s="393"/>
      <c r="E3" s="393"/>
      <c r="F3" s="393"/>
      <c r="G3" s="393"/>
      <c r="H3" s="393"/>
    </row>
    <row r="4" spans="1:11" x14ac:dyDescent="0.2">
      <c r="A4" s="395"/>
      <c r="B4" s="395"/>
      <c r="C4" s="395"/>
      <c r="D4" s="174"/>
      <c r="E4" s="174"/>
      <c r="F4" s="174"/>
      <c r="G4" s="174"/>
      <c r="H4" s="174"/>
    </row>
    <row r="5" spans="1:11" s="91" customFormat="1" ht="25.5" x14ac:dyDescent="0.2">
      <c r="A5" s="49" t="s">
        <v>7</v>
      </c>
      <c r="B5" s="49" t="s">
        <v>8</v>
      </c>
      <c r="C5" s="49" t="s">
        <v>487</v>
      </c>
      <c r="D5" s="49" t="s">
        <v>488</v>
      </c>
      <c r="E5" s="49" t="s">
        <v>489</v>
      </c>
      <c r="F5" s="49" t="s">
        <v>490</v>
      </c>
      <c r="G5" s="175" t="s">
        <v>491</v>
      </c>
      <c r="H5" s="180" t="s">
        <v>95</v>
      </c>
      <c r="K5" s="332"/>
    </row>
    <row r="6" spans="1:11" x14ac:dyDescent="0.2">
      <c r="A6" s="57" t="s">
        <v>96</v>
      </c>
      <c r="B6" s="57" t="s">
        <v>97</v>
      </c>
      <c r="C6" s="68" t="s">
        <v>98</v>
      </c>
      <c r="D6" s="68" t="s">
        <v>99</v>
      </c>
      <c r="E6" s="68" t="s">
        <v>415</v>
      </c>
      <c r="F6" s="68" t="s">
        <v>416</v>
      </c>
      <c r="G6" s="170" t="s">
        <v>417</v>
      </c>
      <c r="H6" s="68" t="s">
        <v>418</v>
      </c>
    </row>
    <row r="7" spans="1:11" x14ac:dyDescent="0.2">
      <c r="A7" s="36">
        <v>1</v>
      </c>
      <c r="C7" s="37"/>
      <c r="G7" s="176"/>
    </row>
    <row r="8" spans="1:11" x14ac:dyDescent="0.2">
      <c r="A8" s="36">
        <f>A7+1</f>
        <v>2</v>
      </c>
      <c r="B8" s="39" t="s">
        <v>511</v>
      </c>
      <c r="C8" s="92" t="e">
        <f>-'Income Statement Detail'!BE151/12</f>
        <v>#REF!</v>
      </c>
      <c r="D8" s="92" t="e">
        <f>-'Income Statement Detail'!BR151/12</f>
        <v>#REF!</v>
      </c>
      <c r="E8" s="92" t="e">
        <f>-'Income Statement Detail'!CE151/12</f>
        <v>#REF!</v>
      </c>
      <c r="F8" s="92" t="e">
        <f>-'Income Statement Detail'!CR151/12</f>
        <v>#REF!</v>
      </c>
      <c r="G8" s="177" t="e">
        <f>-'Income Statement Detail'!DC151/12</f>
        <v>#REF!</v>
      </c>
      <c r="H8" s="20"/>
      <c r="K8" s="92"/>
    </row>
    <row r="9" spans="1:11" x14ac:dyDescent="0.2">
      <c r="A9" s="36">
        <f t="shared" ref="A9:A13" si="0">A8+1</f>
        <v>3</v>
      </c>
      <c r="B9" s="39"/>
      <c r="C9" s="92"/>
      <c r="D9" s="92"/>
      <c r="E9" s="92"/>
      <c r="F9" s="92"/>
      <c r="G9" s="177"/>
      <c r="H9" s="397" t="s">
        <v>493</v>
      </c>
      <c r="K9" s="92"/>
    </row>
    <row r="10" spans="1:11" x14ac:dyDescent="0.2">
      <c r="A10" s="36">
        <f t="shared" si="0"/>
        <v>4</v>
      </c>
      <c r="B10" s="39" t="s">
        <v>512</v>
      </c>
      <c r="C10" s="93">
        <v>45</v>
      </c>
      <c r="D10" s="93">
        <v>45</v>
      </c>
      <c r="E10" s="93">
        <v>45</v>
      </c>
      <c r="F10" s="93">
        <v>45</v>
      </c>
      <c r="G10" s="178">
        <v>45</v>
      </c>
      <c r="H10" s="397"/>
      <c r="K10" s="93"/>
    </row>
    <row r="11" spans="1:11" x14ac:dyDescent="0.2">
      <c r="A11" s="36">
        <f t="shared" si="0"/>
        <v>5</v>
      </c>
      <c r="B11" s="39"/>
      <c r="C11" s="92"/>
      <c r="D11" s="92"/>
      <c r="E11" s="92"/>
      <c r="F11" s="92"/>
      <c r="G11" s="177"/>
      <c r="K11" s="93"/>
    </row>
    <row r="12" spans="1:11" ht="13.5" thickBot="1" x14ac:dyDescent="0.25">
      <c r="A12" s="36">
        <f t="shared" si="0"/>
        <v>6</v>
      </c>
      <c r="B12" s="39" t="s">
        <v>513</v>
      </c>
      <c r="C12" s="94" t="e">
        <f>(C8*12/365)*C10</f>
        <v>#REF!</v>
      </c>
      <c r="D12" s="94" t="e">
        <f t="shared" ref="D12:G12" si="1">(D8*12/365)*D10</f>
        <v>#REF!</v>
      </c>
      <c r="E12" s="94" t="e">
        <f t="shared" si="1"/>
        <v>#REF!</v>
      </c>
      <c r="F12" s="94" t="e">
        <f t="shared" si="1"/>
        <v>#REF!</v>
      </c>
      <c r="G12" s="179" t="e">
        <f t="shared" si="1"/>
        <v>#REF!</v>
      </c>
      <c r="H12" s="94"/>
      <c r="K12" s="93"/>
    </row>
    <row r="13" spans="1:11" ht="13.5" thickTop="1" x14ac:dyDescent="0.2">
      <c r="A13" s="36">
        <f t="shared" si="0"/>
        <v>7</v>
      </c>
      <c r="B13" s="39"/>
      <c r="C13" s="37"/>
      <c r="K13" s="93"/>
    </row>
    <row r="14" spans="1:11" x14ac:dyDescent="0.2">
      <c r="A14" s="19"/>
      <c r="B14" s="19" t="s">
        <v>37</v>
      </c>
      <c r="D14" s="65"/>
      <c r="K14" s="93"/>
    </row>
    <row r="15" spans="1:11" x14ac:dyDescent="0.2">
      <c r="A15" s="19"/>
      <c r="B15" s="19" t="s">
        <v>474</v>
      </c>
      <c r="K15" s="93"/>
    </row>
    <row r="17" spans="3:11" x14ac:dyDescent="0.2">
      <c r="C17" s="20"/>
      <c r="D17" s="20"/>
      <c r="E17" s="20"/>
      <c r="F17" s="20"/>
      <c r="G17" s="20"/>
      <c r="H17" s="20"/>
      <c r="K17" s="46"/>
    </row>
  </sheetData>
  <mergeCells count="5">
    <mergeCell ref="A4:C4"/>
    <mergeCell ref="A1:H1"/>
    <mergeCell ref="A2:H2"/>
    <mergeCell ref="A3:H3"/>
    <mergeCell ref="H9:H10"/>
  </mergeCells>
  <pageMargins left="0.7" right="0.7" top="0.75" bottom="0.75" header="0.3" footer="0.3"/>
  <pageSetup scale="99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CB493-11F9-47AE-B02F-4CB750CDCC37}">
  <sheetPr>
    <tabColor theme="8" tint="-0.249977111117893"/>
    <pageSetUpPr fitToPage="1"/>
  </sheetPr>
  <dimension ref="A1:L16"/>
  <sheetViews>
    <sheetView showGridLines="0" zoomScaleNormal="100" zoomScaleSheetLayoutView="110" workbookViewId="0">
      <selection activeCell="K26" sqref="K26"/>
    </sheetView>
  </sheetViews>
  <sheetFormatPr defaultColWidth="9.42578125" defaultRowHeight="12.75" x14ac:dyDescent="0.2"/>
  <cols>
    <col min="1" max="1" width="8.42578125" style="36" customWidth="1"/>
    <col min="2" max="2" width="37.85546875" style="19" customWidth="1"/>
    <col min="3" max="3" width="16.85546875" style="19" customWidth="1"/>
    <col min="4" max="4" width="11.42578125" style="19" customWidth="1"/>
    <col min="5" max="5" width="12.140625" style="19" customWidth="1"/>
    <col min="6" max="6" width="13.140625" style="19" customWidth="1"/>
    <col min="7" max="8" width="14" style="19" customWidth="1"/>
    <col min="9" max="10" width="9.42578125" style="19"/>
    <col min="11" max="11" width="14.140625" style="19" customWidth="1"/>
    <col min="12" max="16384" width="9.42578125" style="19"/>
  </cols>
  <sheetData>
    <row r="1" spans="1:12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" t="s">
        <v>514</v>
      </c>
    </row>
    <row r="2" spans="1:12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56"/>
    </row>
    <row r="3" spans="1:12" x14ac:dyDescent="0.2">
      <c r="A3" s="393" t="s">
        <v>515</v>
      </c>
      <c r="B3" s="393"/>
      <c r="C3" s="393"/>
      <c r="D3" s="393"/>
      <c r="E3" s="393"/>
      <c r="F3" s="393"/>
      <c r="G3" s="393"/>
      <c r="H3" s="56"/>
    </row>
    <row r="4" spans="1:12" x14ac:dyDescent="0.2">
      <c r="A4" s="395"/>
      <c r="B4" s="395"/>
      <c r="C4" s="395"/>
      <c r="D4" s="174"/>
      <c r="E4" s="174"/>
      <c r="F4" s="174"/>
      <c r="G4" s="174"/>
      <c r="H4" s="174"/>
    </row>
    <row r="5" spans="1:12" s="91" customFormat="1" ht="25.5" x14ac:dyDescent="0.2">
      <c r="A5" s="49" t="s">
        <v>7</v>
      </c>
      <c r="B5" s="49" t="s">
        <v>8</v>
      </c>
      <c r="C5" s="49" t="s">
        <v>487</v>
      </c>
      <c r="D5" s="49" t="s">
        <v>488</v>
      </c>
      <c r="E5" s="49" t="s">
        <v>489</v>
      </c>
      <c r="F5" s="49" t="s">
        <v>490</v>
      </c>
      <c r="G5" s="175" t="s">
        <v>491</v>
      </c>
      <c r="H5" s="180" t="s">
        <v>95</v>
      </c>
      <c r="K5" s="19"/>
      <c r="L5" s="19"/>
    </row>
    <row r="6" spans="1:12" x14ac:dyDescent="0.2">
      <c r="A6" s="57" t="s">
        <v>96</v>
      </c>
      <c r="B6" s="57" t="s">
        <v>97</v>
      </c>
      <c r="C6" s="68" t="s">
        <v>98</v>
      </c>
      <c r="D6" s="68" t="s">
        <v>99</v>
      </c>
      <c r="E6" s="68" t="s">
        <v>415</v>
      </c>
      <c r="F6" s="68" t="s">
        <v>416</v>
      </c>
      <c r="G6" s="170" t="s">
        <v>417</v>
      </c>
      <c r="H6" s="68" t="s">
        <v>418</v>
      </c>
    </row>
    <row r="7" spans="1:12" x14ac:dyDescent="0.2">
      <c r="A7" s="36">
        <v>1</v>
      </c>
      <c r="C7" s="37"/>
      <c r="G7" s="176"/>
    </row>
    <row r="8" spans="1:12" x14ac:dyDescent="0.2">
      <c r="A8" s="36">
        <f>A7+1</f>
        <v>2</v>
      </c>
      <c r="B8" s="39" t="s">
        <v>511</v>
      </c>
      <c r="C8" s="92" t="e">
        <f>-'Income Statement Detail Water'!BE143/12</f>
        <v>#REF!</v>
      </c>
      <c r="D8" s="92" t="e">
        <f>-'Income Statement Detail Water'!BR143/12</f>
        <v>#REF!</v>
      </c>
      <c r="E8" s="92" t="e">
        <f>-'Income Statement Detail Water'!CE143/12</f>
        <v>#REF!</v>
      </c>
      <c r="F8" s="20" t="e">
        <f>-'Income Statement Detail Water'!CR143/12</f>
        <v>#REF!</v>
      </c>
      <c r="G8" s="165" t="e">
        <f>-'Income Statement Detail Water'!CU143/12</f>
        <v>#REF!</v>
      </c>
      <c r="H8" s="20"/>
    </row>
    <row r="9" spans="1:12" ht="15" customHeight="1" x14ac:dyDescent="0.2">
      <c r="A9" s="36">
        <f t="shared" ref="A9:A13" si="0">A8+1</f>
        <v>3</v>
      </c>
      <c r="B9" s="39"/>
      <c r="C9" s="92"/>
      <c r="D9" s="92"/>
      <c r="E9" s="92"/>
      <c r="F9" s="92"/>
      <c r="G9" s="177"/>
      <c r="H9" s="397" t="s">
        <v>493</v>
      </c>
    </row>
    <row r="10" spans="1:12" x14ac:dyDescent="0.2">
      <c r="A10" s="36">
        <f t="shared" si="0"/>
        <v>4</v>
      </c>
      <c r="B10" s="39" t="s">
        <v>512</v>
      </c>
      <c r="C10" s="93">
        <v>45</v>
      </c>
      <c r="D10" s="93">
        <v>45</v>
      </c>
      <c r="E10" s="93">
        <v>45</v>
      </c>
      <c r="F10" s="93">
        <v>45</v>
      </c>
      <c r="G10" s="178">
        <v>45</v>
      </c>
      <c r="H10" s="397"/>
    </row>
    <row r="11" spans="1:12" x14ac:dyDescent="0.2">
      <c r="A11" s="36">
        <f t="shared" si="0"/>
        <v>5</v>
      </c>
      <c r="B11" s="39"/>
      <c r="C11" s="92"/>
      <c r="G11" s="176"/>
    </row>
    <row r="12" spans="1:12" ht="13.5" thickBot="1" x14ac:dyDescent="0.25">
      <c r="A12" s="36">
        <f t="shared" si="0"/>
        <v>6</v>
      </c>
      <c r="B12" s="39" t="s">
        <v>513</v>
      </c>
      <c r="C12" s="94" t="e">
        <f>(C8*12/365)*C10</f>
        <v>#REF!</v>
      </c>
      <c r="D12" s="94" t="e">
        <f t="shared" ref="D12:G12" si="1">(D8*12/365)*D10</f>
        <v>#REF!</v>
      </c>
      <c r="E12" s="94" t="e">
        <f t="shared" si="1"/>
        <v>#REF!</v>
      </c>
      <c r="F12" s="94" t="e">
        <f t="shared" si="1"/>
        <v>#REF!</v>
      </c>
      <c r="G12" s="179" t="e">
        <f t="shared" si="1"/>
        <v>#REF!</v>
      </c>
      <c r="H12" s="94"/>
    </row>
    <row r="13" spans="1:12" ht="13.5" thickTop="1" x14ac:dyDescent="0.2">
      <c r="A13" s="36">
        <f t="shared" si="0"/>
        <v>7</v>
      </c>
      <c r="B13" s="39"/>
      <c r="C13" s="37"/>
    </row>
    <row r="16" spans="1:12" x14ac:dyDescent="0.2">
      <c r="C16" s="20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DE35-58FF-46E0-8473-489D257B49BB}">
  <sheetPr>
    <tabColor theme="8" tint="-0.249977111117893"/>
    <pageSetUpPr fitToPage="1"/>
  </sheetPr>
  <dimension ref="A1:K13"/>
  <sheetViews>
    <sheetView showGridLines="0" zoomScaleNormal="100" zoomScaleSheetLayoutView="110" workbookViewId="0">
      <selection activeCell="H1" sqref="H1"/>
    </sheetView>
  </sheetViews>
  <sheetFormatPr defaultColWidth="9.42578125" defaultRowHeight="12.75" x14ac:dyDescent="0.2"/>
  <cols>
    <col min="1" max="1" width="8.42578125" style="36" customWidth="1"/>
    <col min="2" max="2" width="33.42578125" style="19" customWidth="1"/>
    <col min="3" max="6" width="14.42578125" style="19" customWidth="1"/>
    <col min="7" max="7" width="11.42578125" style="19" customWidth="1"/>
    <col min="8" max="8" width="14.42578125" style="19" customWidth="1"/>
    <col min="9" max="10" width="9.42578125" style="19"/>
    <col min="11" max="11" width="10.42578125" style="19" bestFit="1" customWidth="1"/>
    <col min="12" max="16384" width="9.42578125" style="19"/>
  </cols>
  <sheetData>
    <row r="1" spans="1:11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" t="s">
        <v>516</v>
      </c>
    </row>
    <row r="2" spans="1:11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56"/>
    </row>
    <row r="3" spans="1:11" x14ac:dyDescent="0.2">
      <c r="A3" s="393" t="s">
        <v>517</v>
      </c>
      <c r="B3" s="393"/>
      <c r="C3" s="393"/>
      <c r="D3" s="393"/>
      <c r="E3" s="393"/>
      <c r="F3" s="393"/>
      <c r="G3" s="393"/>
      <c r="H3" s="56"/>
    </row>
    <row r="4" spans="1:11" x14ac:dyDescent="0.2">
      <c r="A4" s="395"/>
      <c r="B4" s="395"/>
      <c r="C4" s="395"/>
      <c r="D4" s="174"/>
      <c r="E4" s="174"/>
      <c r="F4" s="174"/>
      <c r="G4" s="174"/>
      <c r="H4" s="174"/>
    </row>
    <row r="5" spans="1:11" s="91" customFormat="1" ht="25.5" x14ac:dyDescent="0.2">
      <c r="A5" s="49" t="s">
        <v>7</v>
      </c>
      <c r="B5" s="49" t="s">
        <v>8</v>
      </c>
      <c r="C5" s="49" t="s">
        <v>487</v>
      </c>
      <c r="D5" s="49" t="s">
        <v>488</v>
      </c>
      <c r="E5" s="49" t="s">
        <v>489</v>
      </c>
      <c r="F5" s="49" t="s">
        <v>490</v>
      </c>
      <c r="G5" s="175" t="s">
        <v>491</v>
      </c>
      <c r="H5" s="180" t="s">
        <v>95</v>
      </c>
      <c r="K5" s="19"/>
    </row>
    <row r="6" spans="1:11" x14ac:dyDescent="0.2">
      <c r="A6" s="57" t="s">
        <v>96</v>
      </c>
      <c r="B6" s="57" t="s">
        <v>97</v>
      </c>
      <c r="C6" s="68" t="s">
        <v>98</v>
      </c>
      <c r="D6" s="68" t="s">
        <v>99</v>
      </c>
      <c r="E6" s="68" t="s">
        <v>415</v>
      </c>
      <c r="F6" s="68" t="s">
        <v>416</v>
      </c>
      <c r="G6" s="170" t="s">
        <v>417</v>
      </c>
      <c r="H6" s="68" t="s">
        <v>418</v>
      </c>
    </row>
    <row r="7" spans="1:11" x14ac:dyDescent="0.2">
      <c r="A7" s="36">
        <v>1</v>
      </c>
      <c r="C7" s="37"/>
      <c r="G7" s="176"/>
    </row>
    <row r="8" spans="1:11" x14ac:dyDescent="0.2">
      <c r="A8" s="36">
        <f>A7+1</f>
        <v>2</v>
      </c>
      <c r="B8" s="39" t="s">
        <v>518</v>
      </c>
      <c r="C8" s="92" t="e">
        <f>-'Income Statement Detail WW'!BE132/12</f>
        <v>#REF!</v>
      </c>
      <c r="D8" s="20" t="e">
        <f>-'Income Statement Detail WW'!BR132/12</f>
        <v>#REF!</v>
      </c>
      <c r="E8" s="20" t="e">
        <f>-'Income Statement Detail WW'!CE132/12</f>
        <v>#REF!</v>
      </c>
      <c r="F8" s="20" t="e">
        <f>-'Income Statement Detail WW'!CR132/12</f>
        <v>#REF!</v>
      </c>
      <c r="G8" s="165" t="e">
        <f>-'Income Statement Detail WW'!CU132/12</f>
        <v>#REF!</v>
      </c>
      <c r="H8" s="20"/>
    </row>
    <row r="9" spans="1:11" x14ac:dyDescent="0.2">
      <c r="A9" s="36">
        <f t="shared" ref="A9:A13" si="0">A8+1</f>
        <v>3</v>
      </c>
      <c r="B9" s="39"/>
      <c r="C9" s="92"/>
      <c r="D9" s="92"/>
      <c r="E9" s="92"/>
      <c r="F9" s="92"/>
      <c r="G9" s="177"/>
      <c r="H9" s="397" t="s">
        <v>493</v>
      </c>
    </row>
    <row r="10" spans="1:11" x14ac:dyDescent="0.2">
      <c r="A10" s="36">
        <f t="shared" si="0"/>
        <v>4</v>
      </c>
      <c r="B10" s="39" t="s">
        <v>512</v>
      </c>
      <c r="C10" s="93">
        <v>45</v>
      </c>
      <c r="D10" s="93">
        <v>45</v>
      </c>
      <c r="E10" s="93">
        <v>45</v>
      </c>
      <c r="F10" s="93">
        <v>45</v>
      </c>
      <c r="G10" s="178">
        <v>45</v>
      </c>
      <c r="H10" s="397"/>
    </row>
    <row r="11" spans="1:11" x14ac:dyDescent="0.2">
      <c r="A11" s="36">
        <f t="shared" si="0"/>
        <v>5</v>
      </c>
      <c r="B11" s="39"/>
      <c r="C11" s="92"/>
      <c r="G11" s="176"/>
    </row>
    <row r="12" spans="1:11" ht="13.5" thickBot="1" x14ac:dyDescent="0.25">
      <c r="A12" s="36">
        <f t="shared" si="0"/>
        <v>6</v>
      </c>
      <c r="B12" s="39" t="s">
        <v>513</v>
      </c>
      <c r="C12" s="94" t="e">
        <f>C8*12/365*C10</f>
        <v>#REF!</v>
      </c>
      <c r="D12" s="94" t="e">
        <f t="shared" ref="D12:G12" si="1">D8*12/365*D10</f>
        <v>#REF!</v>
      </c>
      <c r="E12" s="94" t="e">
        <f t="shared" si="1"/>
        <v>#REF!</v>
      </c>
      <c r="F12" s="94" t="e">
        <f t="shared" si="1"/>
        <v>#REF!</v>
      </c>
      <c r="G12" s="179" t="e">
        <f t="shared" si="1"/>
        <v>#REF!</v>
      </c>
      <c r="H12" s="94"/>
    </row>
    <row r="13" spans="1:11" ht="13.5" thickTop="1" x14ac:dyDescent="0.2">
      <c r="A13" s="36">
        <f t="shared" si="0"/>
        <v>7</v>
      </c>
      <c r="B13" s="39"/>
      <c r="C13" s="37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7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74C6-C208-4178-B379-5F0C6B5EC8AD}">
  <sheetPr>
    <tabColor theme="8" tint="-0.249977111117893"/>
    <pageSetUpPr fitToPage="1"/>
  </sheetPr>
  <dimension ref="A1:O42"/>
  <sheetViews>
    <sheetView showGridLines="0" topLeftCell="A17" zoomScaleNormal="100" zoomScaleSheetLayoutView="110" workbookViewId="0">
      <selection activeCell="L46" sqref="L46"/>
    </sheetView>
  </sheetViews>
  <sheetFormatPr defaultColWidth="9.42578125" defaultRowHeight="12.75" x14ac:dyDescent="0.2"/>
  <cols>
    <col min="1" max="1" width="8.42578125" style="36" customWidth="1"/>
    <col min="2" max="2" width="33.42578125" style="19" customWidth="1"/>
    <col min="3" max="6" width="14.42578125" style="19" customWidth="1"/>
    <col min="7" max="7" width="11.42578125" style="19" customWidth="1"/>
    <col min="8" max="8" width="10.85546875" style="19" customWidth="1"/>
    <col min="9" max="14" width="9.42578125" style="19"/>
    <col min="15" max="15" width="13.28515625" style="19" customWidth="1"/>
    <col min="16" max="16384" width="9.42578125" style="19"/>
  </cols>
  <sheetData>
    <row r="1" spans="1:15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</row>
    <row r="2" spans="1:15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</row>
    <row r="3" spans="1:15" x14ac:dyDescent="0.2">
      <c r="A3" s="393" t="s">
        <v>519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</row>
    <row r="4" spans="1:15" x14ac:dyDescent="0.2">
      <c r="A4" s="395" t="s">
        <v>481</v>
      </c>
      <c r="B4" s="395"/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5"/>
      <c r="N4" s="395"/>
    </row>
    <row r="5" spans="1:15" s="181" customFormat="1" ht="25.5" x14ac:dyDescent="0.2">
      <c r="A5" s="180" t="s">
        <v>7</v>
      </c>
      <c r="B5" s="180" t="s">
        <v>8</v>
      </c>
      <c r="C5" s="195">
        <v>46233</v>
      </c>
      <c r="D5" s="195">
        <v>46265</v>
      </c>
      <c r="E5" s="195">
        <v>46295</v>
      </c>
      <c r="F5" s="195">
        <v>46326</v>
      </c>
      <c r="G5" s="195">
        <v>46356</v>
      </c>
      <c r="H5" s="195">
        <v>46387</v>
      </c>
      <c r="I5" s="195">
        <v>46418</v>
      </c>
      <c r="J5" s="195">
        <v>46446</v>
      </c>
      <c r="K5" s="195">
        <v>46477</v>
      </c>
      <c r="L5" s="195">
        <v>46507</v>
      </c>
      <c r="M5" s="195">
        <v>46537</v>
      </c>
      <c r="N5" s="195">
        <v>46568</v>
      </c>
      <c r="O5" s="195">
        <v>46599</v>
      </c>
    </row>
    <row r="6" spans="1:15" x14ac:dyDescent="0.2">
      <c r="A6" s="57" t="s">
        <v>96</v>
      </c>
      <c r="B6" s="57" t="s">
        <v>97</v>
      </c>
      <c r="C6" s="68" t="s">
        <v>98</v>
      </c>
      <c r="D6" s="68" t="s">
        <v>99</v>
      </c>
      <c r="E6" s="68" t="s">
        <v>415</v>
      </c>
      <c r="F6" s="68" t="s">
        <v>416</v>
      </c>
      <c r="G6" s="68" t="s">
        <v>417</v>
      </c>
      <c r="H6" s="68" t="s">
        <v>418</v>
      </c>
      <c r="I6" s="68" t="s">
        <v>419</v>
      </c>
      <c r="J6" s="68" t="s">
        <v>520</v>
      </c>
      <c r="K6" s="68" t="s">
        <v>521</v>
      </c>
      <c r="L6" s="68" t="s">
        <v>522</v>
      </c>
      <c r="M6" s="68" t="s">
        <v>523</v>
      </c>
      <c r="N6" s="68" t="s">
        <v>524</v>
      </c>
      <c r="O6" s="68" t="s">
        <v>525</v>
      </c>
    </row>
    <row r="7" spans="1:15" x14ac:dyDescent="0.2">
      <c r="A7" s="36">
        <v>1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</row>
    <row r="8" spans="1:15" x14ac:dyDescent="0.2">
      <c r="A8" s="36">
        <f>A7+1</f>
        <v>2</v>
      </c>
      <c r="B8" s="39" t="s">
        <v>518</v>
      </c>
      <c r="C8" s="92" t="e">
        <f>C24+C37</f>
        <v>#REF!</v>
      </c>
      <c r="D8" s="92" t="e">
        <f t="shared" ref="D8:O8" si="0">D24+D37</f>
        <v>#REF!</v>
      </c>
      <c r="E8" s="92" t="e">
        <f t="shared" si="0"/>
        <v>#REF!</v>
      </c>
      <c r="F8" s="92" t="e">
        <f t="shared" si="0"/>
        <v>#REF!</v>
      </c>
      <c r="G8" s="92" t="e">
        <f t="shared" si="0"/>
        <v>#REF!</v>
      </c>
      <c r="H8" s="92" t="e">
        <f t="shared" si="0"/>
        <v>#REF!</v>
      </c>
      <c r="I8" s="92" t="e">
        <f t="shared" si="0"/>
        <v>#REF!</v>
      </c>
      <c r="J8" s="92" t="e">
        <f t="shared" si="0"/>
        <v>#REF!</v>
      </c>
      <c r="K8" s="92" t="e">
        <f t="shared" si="0"/>
        <v>#REF!</v>
      </c>
      <c r="L8" s="92" t="e">
        <f t="shared" si="0"/>
        <v>#REF!</v>
      </c>
      <c r="M8" s="92" t="e">
        <f t="shared" si="0"/>
        <v>#REF!</v>
      </c>
      <c r="N8" s="92" t="e">
        <f t="shared" si="0"/>
        <v>#REF!</v>
      </c>
      <c r="O8" s="92" t="e">
        <f t="shared" si="0"/>
        <v>#REF!</v>
      </c>
    </row>
    <row r="9" spans="1:15" ht="12.75" customHeight="1" x14ac:dyDescent="0.2">
      <c r="A9" s="36">
        <f t="shared" ref="A9:A13" si="1">A8+1</f>
        <v>3</v>
      </c>
      <c r="B9" s="39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</row>
    <row r="10" spans="1:15" x14ac:dyDescent="0.2">
      <c r="A10" s="36">
        <f t="shared" si="1"/>
        <v>4</v>
      </c>
      <c r="B10" s="39" t="s">
        <v>512</v>
      </c>
      <c r="C10" s="93">
        <v>45</v>
      </c>
      <c r="D10" s="93">
        <v>45</v>
      </c>
      <c r="E10" s="93">
        <v>45</v>
      </c>
      <c r="F10" s="93">
        <v>45</v>
      </c>
      <c r="G10" s="93">
        <v>45</v>
      </c>
      <c r="H10" s="93">
        <v>45</v>
      </c>
      <c r="I10" s="93">
        <v>45</v>
      </c>
      <c r="J10" s="93">
        <v>45</v>
      </c>
      <c r="K10" s="93">
        <v>45</v>
      </c>
      <c r="L10" s="93">
        <v>45</v>
      </c>
      <c r="M10" s="93">
        <v>45</v>
      </c>
      <c r="N10" s="93">
        <v>45</v>
      </c>
      <c r="O10" s="93">
        <v>45</v>
      </c>
    </row>
    <row r="11" spans="1:15" x14ac:dyDescent="0.2">
      <c r="A11" s="36">
        <f t="shared" si="1"/>
        <v>5</v>
      </c>
      <c r="B11" s="39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</row>
    <row r="12" spans="1:15" ht="13.5" thickBot="1" x14ac:dyDescent="0.25">
      <c r="A12" s="36">
        <f t="shared" si="1"/>
        <v>6</v>
      </c>
      <c r="B12" s="39" t="s">
        <v>513</v>
      </c>
      <c r="C12" s="94" t="e">
        <f>C8*12/365*C10</f>
        <v>#REF!</v>
      </c>
      <c r="D12" s="94" t="e">
        <f t="shared" ref="D12:O12" si="2">D8*12/365*D10</f>
        <v>#REF!</v>
      </c>
      <c r="E12" s="94" t="e">
        <f t="shared" si="2"/>
        <v>#REF!</v>
      </c>
      <c r="F12" s="94" t="e">
        <f t="shared" si="2"/>
        <v>#REF!</v>
      </c>
      <c r="G12" s="94" t="e">
        <f t="shared" si="2"/>
        <v>#REF!</v>
      </c>
      <c r="H12" s="94" t="e">
        <f t="shared" si="2"/>
        <v>#REF!</v>
      </c>
      <c r="I12" s="94" t="e">
        <f t="shared" si="2"/>
        <v>#REF!</v>
      </c>
      <c r="J12" s="94" t="e">
        <f t="shared" si="2"/>
        <v>#REF!</v>
      </c>
      <c r="K12" s="94" t="e">
        <f t="shared" si="2"/>
        <v>#REF!</v>
      </c>
      <c r="L12" s="94" t="e">
        <f t="shared" si="2"/>
        <v>#REF!</v>
      </c>
      <c r="M12" s="94" t="e">
        <f t="shared" si="2"/>
        <v>#REF!</v>
      </c>
      <c r="N12" s="94" t="e">
        <f t="shared" si="2"/>
        <v>#REF!</v>
      </c>
      <c r="O12" s="94" t="e">
        <f t="shared" si="2"/>
        <v>#REF!</v>
      </c>
    </row>
    <row r="13" spans="1:15" ht="13.5" thickTop="1" x14ac:dyDescent="0.2">
      <c r="A13" s="36">
        <f t="shared" si="1"/>
        <v>7</v>
      </c>
      <c r="B13" s="39"/>
      <c r="C13" s="37"/>
    </row>
    <row r="14" spans="1:15" x14ac:dyDescent="0.2">
      <c r="A14" s="19"/>
      <c r="B14" s="19" t="s">
        <v>37</v>
      </c>
      <c r="D14" s="65"/>
    </row>
    <row r="15" spans="1:15" x14ac:dyDescent="0.2">
      <c r="A15" s="19"/>
      <c r="B15" s="19" t="s">
        <v>474</v>
      </c>
    </row>
    <row r="17" spans="1:15" x14ac:dyDescent="0.2">
      <c r="A17" s="393" t="str">
        <f>Control!$B$9</f>
        <v>Bluegrass Operating Company, LLC</v>
      </c>
      <c r="B17" s="393"/>
      <c r="C17" s="393"/>
      <c r="D17" s="393"/>
      <c r="E17" s="393"/>
      <c r="F17" s="393"/>
      <c r="G17" s="393"/>
      <c r="H17" s="393"/>
      <c r="I17" s="393"/>
      <c r="J17" s="393"/>
      <c r="K17" s="393"/>
      <c r="L17" s="393"/>
      <c r="M17" s="393"/>
      <c r="N17" s="393"/>
      <c r="O17" s="69" t="s">
        <v>526</v>
      </c>
    </row>
    <row r="18" spans="1:15" x14ac:dyDescent="0.2">
      <c r="A18" s="393" t="str">
        <f>Control!$B$10</f>
        <v>2025-00354</v>
      </c>
      <c r="B18" s="393"/>
      <c r="C18" s="393"/>
      <c r="D18" s="393"/>
      <c r="E18" s="393"/>
      <c r="F18" s="393"/>
      <c r="G18" s="393"/>
      <c r="H18" s="393"/>
      <c r="I18" s="393"/>
      <c r="J18" s="393"/>
      <c r="K18" s="393"/>
      <c r="L18" s="393"/>
      <c r="M18" s="393"/>
      <c r="N18" s="393"/>
    </row>
    <row r="19" spans="1:15" x14ac:dyDescent="0.2">
      <c r="A19" s="393" t="s">
        <v>527</v>
      </c>
      <c r="B19" s="393"/>
      <c r="C19" s="393"/>
      <c r="D19" s="393"/>
      <c r="E19" s="393"/>
      <c r="F19" s="393"/>
      <c r="G19" s="393"/>
      <c r="H19" s="393"/>
      <c r="I19" s="393"/>
      <c r="J19" s="393"/>
      <c r="K19" s="393"/>
      <c r="L19" s="393"/>
      <c r="M19" s="393"/>
      <c r="N19" s="393"/>
    </row>
    <row r="20" spans="1:15" x14ac:dyDescent="0.2">
      <c r="A20" s="395" t="s">
        <v>481</v>
      </c>
      <c r="B20" s="395"/>
      <c r="C20" s="395"/>
      <c r="D20" s="395"/>
      <c r="E20" s="395"/>
      <c r="F20" s="395"/>
      <c r="G20" s="395"/>
      <c r="H20" s="395"/>
      <c r="I20" s="395"/>
      <c r="J20" s="395"/>
      <c r="K20" s="395"/>
      <c r="L20" s="395"/>
      <c r="M20" s="395"/>
      <c r="N20" s="395"/>
    </row>
    <row r="21" spans="1:15" s="181" customFormat="1" ht="25.5" x14ac:dyDescent="0.2">
      <c r="A21" s="180" t="s">
        <v>7</v>
      </c>
      <c r="B21" s="180" t="s">
        <v>8</v>
      </c>
      <c r="C21" s="195">
        <v>46233</v>
      </c>
      <c r="D21" s="195">
        <v>46265</v>
      </c>
      <c r="E21" s="195">
        <v>46295</v>
      </c>
      <c r="F21" s="195">
        <v>46326</v>
      </c>
      <c r="G21" s="195">
        <v>46356</v>
      </c>
      <c r="H21" s="195">
        <v>46387</v>
      </c>
      <c r="I21" s="195">
        <v>46418</v>
      </c>
      <c r="J21" s="195">
        <v>46446</v>
      </c>
      <c r="K21" s="195">
        <v>46477</v>
      </c>
      <c r="L21" s="195">
        <v>46507</v>
      </c>
      <c r="M21" s="195">
        <v>46537</v>
      </c>
      <c r="N21" s="195">
        <v>46568</v>
      </c>
      <c r="O21" s="195">
        <v>46599</v>
      </c>
    </row>
    <row r="22" spans="1:15" x14ac:dyDescent="0.2">
      <c r="A22" s="57" t="s">
        <v>96</v>
      </c>
      <c r="B22" s="57" t="s">
        <v>97</v>
      </c>
      <c r="C22" s="68" t="s">
        <v>98</v>
      </c>
      <c r="D22" s="68" t="s">
        <v>99</v>
      </c>
      <c r="E22" s="68" t="s">
        <v>415</v>
      </c>
      <c r="F22" s="68" t="s">
        <v>416</v>
      </c>
      <c r="G22" s="68" t="s">
        <v>417</v>
      </c>
      <c r="H22" s="68" t="s">
        <v>418</v>
      </c>
      <c r="I22" s="68" t="s">
        <v>419</v>
      </c>
      <c r="J22" s="68" t="s">
        <v>520</v>
      </c>
      <c r="K22" s="68" t="s">
        <v>521</v>
      </c>
      <c r="L22" s="68" t="s">
        <v>522</v>
      </c>
      <c r="M22" s="68" t="s">
        <v>523</v>
      </c>
      <c r="N22" s="68" t="s">
        <v>524</v>
      </c>
      <c r="O22" s="68" t="s">
        <v>525</v>
      </c>
    </row>
    <row r="23" spans="1:15" x14ac:dyDescent="0.2">
      <c r="A23" s="36">
        <v>1</v>
      </c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</row>
    <row r="24" spans="1:15" x14ac:dyDescent="0.2">
      <c r="A24" s="36">
        <f>A23+1</f>
        <v>2</v>
      </c>
      <c r="B24" s="39" t="s">
        <v>518</v>
      </c>
      <c r="C24" s="92" t="e">
        <f>-SUM('Income Statement Detail Water'!AZ143:BD143,'Income Statement Detail Water'!BF143:BL143)/12</f>
        <v>#REF!</v>
      </c>
      <c r="D24" s="92" t="e">
        <f>-SUM('Income Statement Detail Water'!BA143:BD143,'Income Statement Detail Water'!BF143:BM143)/12</f>
        <v>#REF!</v>
      </c>
      <c r="E24" s="92" t="e">
        <f>-SUM('Income Statement Detail Water'!BB143:BD143,'Income Statement Detail Water'!BF143:BN143)/12</f>
        <v>#REF!</v>
      </c>
      <c r="F24" s="92" t="e">
        <f>-SUM('Income Statement Detail Water'!BC143:BD143,'Income Statement Detail Water'!BF143:BO143)/12</f>
        <v>#REF!</v>
      </c>
      <c r="G24" s="92" t="e">
        <f>-SUM('Income Statement Detail Water'!BD143,'Income Statement Detail Water'!BF143:BP143)/12</f>
        <v>#REF!</v>
      </c>
      <c r="H24" s="92" t="e">
        <f>-SUM('Income Statement Detail Water'!BF143:BQ143)/12</f>
        <v>#REF!</v>
      </c>
      <c r="I24" s="92" t="e">
        <f>-SUM('Income Statement Detail Water'!BG143:BQ143,'Income Statement Detail Water'!BS143)/12</f>
        <v>#REF!</v>
      </c>
      <c r="J24" s="92" t="e">
        <f>-SUM('Income Statement Detail Water'!BH143:BQ143,'Income Statement Detail Water'!BS143:BT143)/12</f>
        <v>#REF!</v>
      </c>
      <c r="K24" s="92" t="e">
        <f>-SUM('Income Statement Detail Water'!BI143:BQ143,'Income Statement Detail Water'!BS143:BU143)/12</f>
        <v>#REF!</v>
      </c>
      <c r="L24" s="92" t="e">
        <f>-SUM('Income Statement Detail Water'!BJ143:BQ143,'Income Statement Detail Water'!BS143:BV143)/12</f>
        <v>#REF!</v>
      </c>
      <c r="M24" s="92" t="e">
        <f>-SUM('Income Statement Detail Water'!BK143:BQ143,'Income Statement Detail Water'!BS143:BW143)/12</f>
        <v>#REF!</v>
      </c>
      <c r="N24" s="92" t="e">
        <f>-SUM('Income Statement Detail Water'!BL143:BQ143,'Income Statement Detail Water'!BS143:BX143)/12</f>
        <v>#REF!</v>
      </c>
      <c r="O24" s="92" t="e">
        <f>-SUM('Income Statement Detail Water'!BM143:BQ143,'Income Statement Detail Water'!BS143:BY143)/12</f>
        <v>#REF!</v>
      </c>
    </row>
    <row r="25" spans="1:15" ht="12.75" customHeight="1" x14ac:dyDescent="0.2">
      <c r="A25" s="36">
        <f t="shared" ref="A25:A29" si="3">A24+1</f>
        <v>3</v>
      </c>
      <c r="B25" s="39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</row>
    <row r="26" spans="1:15" x14ac:dyDescent="0.2">
      <c r="A26" s="36">
        <f t="shared" si="3"/>
        <v>4</v>
      </c>
      <c r="B26" s="39" t="s">
        <v>512</v>
      </c>
      <c r="C26" s="93">
        <v>45</v>
      </c>
      <c r="D26" s="93">
        <v>45</v>
      </c>
      <c r="E26" s="93">
        <v>45</v>
      </c>
      <c r="F26" s="93">
        <v>45</v>
      </c>
      <c r="G26" s="93">
        <v>45</v>
      </c>
      <c r="H26" s="93">
        <v>45</v>
      </c>
      <c r="I26" s="93">
        <v>45</v>
      </c>
      <c r="J26" s="93">
        <v>45</v>
      </c>
      <c r="K26" s="93">
        <v>45</v>
      </c>
      <c r="L26" s="93">
        <v>45</v>
      </c>
      <c r="M26" s="93">
        <v>45</v>
      </c>
      <c r="N26" s="93">
        <v>45</v>
      </c>
      <c r="O26" s="93">
        <v>45</v>
      </c>
    </row>
    <row r="27" spans="1:15" x14ac:dyDescent="0.2">
      <c r="A27" s="36">
        <f t="shared" si="3"/>
        <v>5</v>
      </c>
      <c r="B27" s="39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</row>
    <row r="28" spans="1:15" ht="13.5" thickBot="1" x14ac:dyDescent="0.25">
      <c r="A28" s="36">
        <f t="shared" si="3"/>
        <v>6</v>
      </c>
      <c r="B28" s="39" t="s">
        <v>513</v>
      </c>
      <c r="C28" s="94" t="e">
        <f>C24*12/365*C26</f>
        <v>#REF!</v>
      </c>
      <c r="D28" s="94" t="e">
        <f t="shared" ref="D28:O28" si="4">D24*12/365*D26</f>
        <v>#REF!</v>
      </c>
      <c r="E28" s="94" t="e">
        <f t="shared" si="4"/>
        <v>#REF!</v>
      </c>
      <c r="F28" s="94" t="e">
        <f t="shared" si="4"/>
        <v>#REF!</v>
      </c>
      <c r="G28" s="94" t="e">
        <f t="shared" si="4"/>
        <v>#REF!</v>
      </c>
      <c r="H28" s="94" t="e">
        <f t="shared" si="4"/>
        <v>#REF!</v>
      </c>
      <c r="I28" s="94" t="e">
        <f t="shared" si="4"/>
        <v>#REF!</v>
      </c>
      <c r="J28" s="94" t="e">
        <f t="shared" si="4"/>
        <v>#REF!</v>
      </c>
      <c r="K28" s="94" t="e">
        <f t="shared" si="4"/>
        <v>#REF!</v>
      </c>
      <c r="L28" s="94" t="e">
        <f t="shared" si="4"/>
        <v>#REF!</v>
      </c>
      <c r="M28" s="94" t="e">
        <f t="shared" si="4"/>
        <v>#REF!</v>
      </c>
      <c r="N28" s="94" t="e">
        <f t="shared" si="4"/>
        <v>#REF!</v>
      </c>
      <c r="O28" s="94" t="e">
        <f t="shared" si="4"/>
        <v>#REF!</v>
      </c>
    </row>
    <row r="29" spans="1:15" ht="13.5" thickTop="1" x14ac:dyDescent="0.2">
      <c r="A29" s="36">
        <f t="shared" si="3"/>
        <v>7</v>
      </c>
      <c r="B29" s="39"/>
      <c r="C29" s="37"/>
    </row>
    <row r="30" spans="1:15" x14ac:dyDescent="0.2">
      <c r="A30" s="393" t="str">
        <f>Control!$B$9</f>
        <v>Bluegrass Operating Company, LLC</v>
      </c>
      <c r="B30" s="393"/>
      <c r="C30" s="393"/>
      <c r="D30" s="393"/>
      <c r="E30" s="393"/>
      <c r="F30" s="393"/>
      <c r="G30" s="393"/>
      <c r="H30" s="393"/>
      <c r="I30" s="393"/>
      <c r="J30" s="393"/>
      <c r="K30" s="393"/>
      <c r="L30" s="393"/>
      <c r="M30" s="393"/>
      <c r="N30" s="393"/>
      <c r="O30" s="69" t="s">
        <v>528</v>
      </c>
    </row>
    <row r="31" spans="1:15" x14ac:dyDescent="0.2">
      <c r="A31" s="393" t="str">
        <f>Control!$B$10</f>
        <v>2025-00354</v>
      </c>
      <c r="B31" s="393"/>
      <c r="C31" s="393"/>
      <c r="D31" s="393"/>
      <c r="E31" s="393"/>
      <c r="F31" s="393"/>
      <c r="G31" s="393"/>
      <c r="H31" s="393"/>
      <c r="I31" s="393"/>
      <c r="J31" s="393"/>
      <c r="K31" s="393"/>
      <c r="L31" s="393"/>
      <c r="M31" s="393"/>
      <c r="N31" s="393"/>
    </row>
    <row r="32" spans="1:15" x14ac:dyDescent="0.2">
      <c r="A32" s="393" t="s">
        <v>517</v>
      </c>
      <c r="B32" s="393"/>
      <c r="C32" s="393"/>
      <c r="D32" s="393"/>
      <c r="E32" s="393"/>
      <c r="F32" s="393"/>
      <c r="G32" s="393"/>
      <c r="H32" s="393"/>
      <c r="I32" s="393"/>
      <c r="J32" s="393"/>
      <c r="K32" s="393"/>
      <c r="L32" s="393"/>
      <c r="M32" s="393"/>
      <c r="N32" s="393"/>
    </row>
    <row r="33" spans="1:15" x14ac:dyDescent="0.2">
      <c r="A33" s="395" t="s">
        <v>481</v>
      </c>
      <c r="B33" s="395"/>
      <c r="C33" s="395"/>
      <c r="D33" s="395"/>
      <c r="E33" s="395"/>
      <c r="F33" s="395"/>
      <c r="G33" s="395"/>
      <c r="H33" s="395"/>
      <c r="I33" s="395"/>
      <c r="J33" s="395"/>
      <c r="K33" s="395"/>
      <c r="L33" s="395"/>
      <c r="M33" s="395"/>
      <c r="N33" s="395"/>
    </row>
    <row r="34" spans="1:15" s="181" customFormat="1" ht="25.5" x14ac:dyDescent="0.2">
      <c r="A34" s="180" t="s">
        <v>7</v>
      </c>
      <c r="B34" s="180" t="s">
        <v>8</v>
      </c>
      <c r="C34" s="195">
        <v>46233</v>
      </c>
      <c r="D34" s="195">
        <v>46265</v>
      </c>
      <c r="E34" s="195">
        <v>46295</v>
      </c>
      <c r="F34" s="195">
        <v>46326</v>
      </c>
      <c r="G34" s="195">
        <v>46356</v>
      </c>
      <c r="H34" s="195">
        <v>46387</v>
      </c>
      <c r="I34" s="195">
        <v>46418</v>
      </c>
      <c r="J34" s="195">
        <v>46446</v>
      </c>
      <c r="K34" s="195">
        <v>46477</v>
      </c>
      <c r="L34" s="195">
        <v>46507</v>
      </c>
      <c r="M34" s="195">
        <v>46537</v>
      </c>
      <c r="N34" s="195">
        <v>46568</v>
      </c>
      <c r="O34" s="195">
        <v>46599</v>
      </c>
    </row>
    <row r="35" spans="1:15" x14ac:dyDescent="0.2">
      <c r="A35" s="57" t="s">
        <v>96</v>
      </c>
      <c r="B35" s="57" t="s">
        <v>97</v>
      </c>
      <c r="C35" s="68" t="s">
        <v>98</v>
      </c>
      <c r="D35" s="68" t="s">
        <v>99</v>
      </c>
      <c r="E35" s="68" t="s">
        <v>415</v>
      </c>
      <c r="F35" s="68" t="s">
        <v>416</v>
      </c>
      <c r="G35" s="68" t="s">
        <v>417</v>
      </c>
      <c r="H35" s="68" t="s">
        <v>418</v>
      </c>
      <c r="I35" s="68" t="s">
        <v>419</v>
      </c>
      <c r="J35" s="68" t="s">
        <v>520</v>
      </c>
      <c r="K35" s="68" t="s">
        <v>521</v>
      </c>
      <c r="L35" s="68" t="s">
        <v>522</v>
      </c>
      <c r="M35" s="68" t="s">
        <v>523</v>
      </c>
      <c r="N35" s="68" t="s">
        <v>524</v>
      </c>
      <c r="O35" s="68" t="s">
        <v>525</v>
      </c>
    </row>
    <row r="36" spans="1:15" x14ac:dyDescent="0.2">
      <c r="A36" s="36">
        <v>1</v>
      </c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</row>
    <row r="37" spans="1:15" x14ac:dyDescent="0.2">
      <c r="A37" s="36">
        <f>A36+1</f>
        <v>2</v>
      </c>
      <c r="B37" s="39" t="s">
        <v>518</v>
      </c>
      <c r="C37" s="92" t="e">
        <f>-SUM('Income Statement Detail WW'!AZ132:BD132,'Income Statement Detail WW'!BF132:BL132)/12</f>
        <v>#REF!</v>
      </c>
      <c r="D37" s="92" t="e">
        <f>-SUM('Income Statement Detail WW'!BA132:BD132,'Income Statement Detail WW'!BF132:BM132)/12</f>
        <v>#REF!</v>
      </c>
      <c r="E37" s="92" t="e">
        <f>-SUM('Income Statement Detail WW'!BB132:BD132,'Income Statement Detail WW'!BF132:BN132)/12</f>
        <v>#REF!</v>
      </c>
      <c r="F37" s="92" t="e">
        <f>-SUM('Income Statement Detail WW'!BC132:BD132,'Income Statement Detail WW'!BF132:BO132)/12</f>
        <v>#REF!</v>
      </c>
      <c r="G37" s="92" t="e">
        <f>-SUM('Income Statement Detail WW'!BD132,'Income Statement Detail WW'!BF132:BP132)/12</f>
        <v>#REF!</v>
      </c>
      <c r="H37" s="92" t="e">
        <f>-SUM('Income Statement Detail WW'!BF132:BQ132)/12</f>
        <v>#REF!</v>
      </c>
      <c r="I37" s="92" t="e">
        <f>-SUM('Income Statement Detail WW'!BG132:BQ132,'Income Statement Detail WW'!BS132)/12</f>
        <v>#REF!</v>
      </c>
      <c r="J37" s="92" t="e">
        <f>-SUM('Income Statement Detail WW'!BH132:BQ132,'Income Statement Detail WW'!BS132:BT132)/12</f>
        <v>#REF!</v>
      </c>
      <c r="K37" s="92" t="e">
        <f>-SUM('Income Statement Detail WW'!BI132:BQ132,'Income Statement Detail WW'!BS132:BU132)/12</f>
        <v>#REF!</v>
      </c>
      <c r="L37" s="92" t="e">
        <f>-SUM('Income Statement Detail WW'!BJ132:BQ132,'Income Statement Detail WW'!BS132:BV132)/12</f>
        <v>#REF!</v>
      </c>
      <c r="M37" s="92" t="e">
        <f>-SUM('Income Statement Detail WW'!BK132:BQ132,'Income Statement Detail WW'!BS132:BW132)/12</f>
        <v>#REF!</v>
      </c>
      <c r="N37" s="92" t="e">
        <f>-SUM('Income Statement Detail WW'!BL132:BQ132,'Income Statement Detail WW'!BS132:BX132)/12</f>
        <v>#REF!</v>
      </c>
      <c r="O37" s="92" t="e">
        <f>-SUM('Income Statement Detail WW'!BM132:BQ132,'Income Statement Detail WW'!BS132:BY132)/12</f>
        <v>#REF!</v>
      </c>
    </row>
    <row r="38" spans="1:15" ht="12.75" customHeight="1" x14ac:dyDescent="0.2">
      <c r="A38" s="36">
        <f t="shared" ref="A38:A42" si="5">A37+1</f>
        <v>3</v>
      </c>
      <c r="B38" s="39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</row>
    <row r="39" spans="1:15" x14ac:dyDescent="0.2">
      <c r="A39" s="36">
        <f t="shared" si="5"/>
        <v>4</v>
      </c>
      <c r="B39" s="39" t="s">
        <v>512</v>
      </c>
      <c r="C39" s="93">
        <v>45</v>
      </c>
      <c r="D39" s="93">
        <v>45</v>
      </c>
      <c r="E39" s="93">
        <v>45</v>
      </c>
      <c r="F39" s="93">
        <v>45</v>
      </c>
      <c r="G39" s="93">
        <v>45</v>
      </c>
      <c r="H39" s="93">
        <v>45</v>
      </c>
      <c r="I39" s="93">
        <v>45</v>
      </c>
      <c r="J39" s="93">
        <v>45</v>
      </c>
      <c r="K39" s="93">
        <v>45</v>
      </c>
      <c r="L39" s="93">
        <v>45</v>
      </c>
      <c r="M39" s="93">
        <v>45</v>
      </c>
      <c r="N39" s="93">
        <v>45</v>
      </c>
      <c r="O39" s="93">
        <v>45</v>
      </c>
    </row>
    <row r="40" spans="1:15" x14ac:dyDescent="0.2">
      <c r="A40" s="36">
        <f t="shared" si="5"/>
        <v>5</v>
      </c>
      <c r="B40" s="39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</row>
    <row r="41" spans="1:15" ht="13.5" thickBot="1" x14ac:dyDescent="0.25">
      <c r="A41" s="36">
        <f t="shared" si="5"/>
        <v>6</v>
      </c>
      <c r="B41" s="39" t="s">
        <v>513</v>
      </c>
      <c r="C41" s="94" t="e">
        <f>C37*12/365*C39</f>
        <v>#REF!</v>
      </c>
      <c r="D41" s="94" t="e">
        <f t="shared" ref="D41:O41" si="6">D37*12/365*D39</f>
        <v>#REF!</v>
      </c>
      <c r="E41" s="94" t="e">
        <f t="shared" si="6"/>
        <v>#REF!</v>
      </c>
      <c r="F41" s="94" t="e">
        <f t="shared" si="6"/>
        <v>#REF!</v>
      </c>
      <c r="G41" s="94" t="e">
        <f t="shared" si="6"/>
        <v>#REF!</v>
      </c>
      <c r="H41" s="94" t="e">
        <f t="shared" si="6"/>
        <v>#REF!</v>
      </c>
      <c r="I41" s="94" t="e">
        <f t="shared" si="6"/>
        <v>#REF!</v>
      </c>
      <c r="J41" s="94" t="e">
        <f t="shared" si="6"/>
        <v>#REF!</v>
      </c>
      <c r="K41" s="94" t="e">
        <f t="shared" si="6"/>
        <v>#REF!</v>
      </c>
      <c r="L41" s="94" t="e">
        <f t="shared" si="6"/>
        <v>#REF!</v>
      </c>
      <c r="M41" s="94" t="e">
        <f t="shared" si="6"/>
        <v>#REF!</v>
      </c>
      <c r="N41" s="94" t="e">
        <f t="shared" si="6"/>
        <v>#REF!</v>
      </c>
      <c r="O41" s="94" t="e">
        <f t="shared" si="6"/>
        <v>#REF!</v>
      </c>
    </row>
    <row r="42" spans="1:15" ht="13.5" thickTop="1" x14ac:dyDescent="0.2">
      <c r="A42" s="36">
        <f t="shared" si="5"/>
        <v>7</v>
      </c>
      <c r="B42" s="39"/>
      <c r="C42" s="37"/>
    </row>
  </sheetData>
  <mergeCells count="12">
    <mergeCell ref="A1:N1"/>
    <mergeCell ref="A2:N2"/>
    <mergeCell ref="A3:N3"/>
    <mergeCell ref="A4:N4"/>
    <mergeCell ref="A32:N32"/>
    <mergeCell ref="A33:N33"/>
    <mergeCell ref="A17:N17"/>
    <mergeCell ref="A18:N18"/>
    <mergeCell ref="A19:N19"/>
    <mergeCell ref="A20:N20"/>
    <mergeCell ref="A30:N30"/>
    <mergeCell ref="A31:N31"/>
  </mergeCells>
  <pageMargins left="0.7" right="0.7" top="0.75" bottom="0.75" header="0.3" footer="0.3"/>
  <pageSetup scale="63" fitToHeight="0" orientation="landscape" r:id="rId1"/>
  <rowBreaks count="2" manualBreakCount="2">
    <brk id="16" max="14" man="1"/>
    <brk id="29" max="14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B43FB-495F-47B8-8668-B2B00CE3AD0F}">
  <sheetPr>
    <tabColor theme="8" tint="-0.249977111117893"/>
    <pageSetUpPr fitToPage="1"/>
  </sheetPr>
  <dimension ref="A1:P27"/>
  <sheetViews>
    <sheetView showGridLines="0" zoomScaleNormal="100" zoomScaleSheetLayoutView="110" workbookViewId="0">
      <selection activeCell="I24" sqref="I24"/>
    </sheetView>
  </sheetViews>
  <sheetFormatPr defaultColWidth="9.42578125" defaultRowHeight="12.75" x14ac:dyDescent="0.2"/>
  <cols>
    <col min="1" max="1" width="8.42578125" style="139" customWidth="1"/>
    <col min="2" max="2" width="31.42578125" style="19" customWidth="1"/>
    <col min="3" max="3" width="8.42578125" style="19" customWidth="1"/>
    <col min="4" max="10" width="11.42578125" style="19" customWidth="1"/>
    <col min="11" max="16" width="13.42578125" style="19" customWidth="1"/>
    <col min="17" max="16384" width="9.42578125" style="19"/>
  </cols>
  <sheetData>
    <row r="1" spans="1:16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</row>
    <row r="2" spans="1:16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</row>
    <row r="3" spans="1:16" x14ac:dyDescent="0.2">
      <c r="A3" s="393" t="s">
        <v>529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</row>
    <row r="4" spans="1:16" x14ac:dyDescent="0.2">
      <c r="A4" s="395"/>
      <c r="B4" s="395"/>
      <c r="C4" s="395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</row>
    <row r="5" spans="1:16" s="35" customFormat="1" ht="63.75" x14ac:dyDescent="0.25">
      <c r="A5" s="49" t="s">
        <v>7</v>
      </c>
      <c r="B5" s="49" t="s">
        <v>8</v>
      </c>
      <c r="C5" s="49" t="s">
        <v>530</v>
      </c>
      <c r="D5" s="49" t="s">
        <v>531</v>
      </c>
      <c r="E5" s="49" t="s">
        <v>487</v>
      </c>
      <c r="F5" s="49" t="s">
        <v>532</v>
      </c>
      <c r="G5" s="49" t="s">
        <v>489</v>
      </c>
      <c r="H5" s="49" t="s">
        <v>490</v>
      </c>
      <c r="I5" s="49" t="s">
        <v>533</v>
      </c>
      <c r="J5" s="175" t="s">
        <v>491</v>
      </c>
      <c r="K5" s="49" t="str">
        <f>'Income Statement Detail WW'!CT5</f>
        <v>Adjustments to Base Year</v>
      </c>
      <c r="L5" s="49" t="str">
        <f>'Income Statement Detail WW'!CU5</f>
        <v>Present Rates Pro Forma Base Year Ended March 2026</v>
      </c>
      <c r="M5" s="49" t="str">
        <f>'Income Statement Detail WW'!CV5</f>
        <v>Pro Forma Adjustments</v>
      </c>
      <c r="N5" s="218" t="str">
        <f>'Income Statement Detail WW'!CW5</f>
        <v>Present Rates Test Year Ending July  2027</v>
      </c>
      <c r="O5" s="218" t="s">
        <v>147</v>
      </c>
      <c r="P5" s="218" t="s">
        <v>443</v>
      </c>
    </row>
    <row r="6" spans="1:16" x14ac:dyDescent="0.2">
      <c r="A6" s="77" t="s">
        <v>96</v>
      </c>
      <c r="B6" s="57" t="s">
        <v>97</v>
      </c>
      <c r="C6" s="57" t="s">
        <v>98</v>
      </c>
      <c r="D6" s="67" t="s">
        <v>99</v>
      </c>
      <c r="E6" s="67" t="s">
        <v>415</v>
      </c>
      <c r="F6" s="67" t="s">
        <v>416</v>
      </c>
      <c r="G6" s="67" t="s">
        <v>417</v>
      </c>
      <c r="H6" s="67" t="s">
        <v>418</v>
      </c>
      <c r="I6" s="67" t="s">
        <v>418</v>
      </c>
      <c r="J6" s="310" t="s">
        <v>419</v>
      </c>
      <c r="K6" s="67" t="s">
        <v>520</v>
      </c>
      <c r="L6" s="174"/>
      <c r="M6" s="174"/>
      <c r="N6" s="174"/>
      <c r="O6" s="174"/>
      <c r="P6" s="174"/>
    </row>
    <row r="7" spans="1:16" x14ac:dyDescent="0.2">
      <c r="A7" s="139">
        <v>1</v>
      </c>
      <c r="C7" s="140"/>
      <c r="J7" s="176"/>
    </row>
    <row r="8" spans="1:16" x14ac:dyDescent="0.2">
      <c r="A8" s="139">
        <f>A7+1</f>
        <v>2</v>
      </c>
      <c r="B8" s="39" t="s">
        <v>25</v>
      </c>
      <c r="C8" s="140"/>
      <c r="D8" s="92" t="e">
        <f>'Summary IS'!F18</f>
        <v>#REF!</v>
      </c>
      <c r="E8" s="92" t="e">
        <f>'Summary IS'!G18</f>
        <v>#REF!</v>
      </c>
      <c r="F8" s="92" t="e">
        <f>'Summary IS'!H18</f>
        <v>#REF!</v>
      </c>
      <c r="G8" s="92" t="e">
        <f>'Summary IS'!I18</f>
        <v>#REF!</v>
      </c>
      <c r="H8" s="92" t="e">
        <f>'Summary IS'!J18</f>
        <v>#REF!</v>
      </c>
      <c r="I8" s="92" t="e">
        <f>'Summary IS'!K18</f>
        <v>#REF!</v>
      </c>
      <c r="J8" s="177" t="e">
        <f>'Summary IS'!L18</f>
        <v>#REF!</v>
      </c>
      <c r="K8" s="92" t="e">
        <f>'Summary IS'!M18</f>
        <v>#REF!</v>
      </c>
      <c r="L8" s="92" t="e">
        <f>'Summary IS'!N18</f>
        <v>#REF!</v>
      </c>
      <c r="M8" s="92" t="e">
        <f>'Summary IS'!O18</f>
        <v>#REF!</v>
      </c>
      <c r="N8" s="92" t="e">
        <f>'Summary IS'!P18</f>
        <v>#REF!</v>
      </c>
      <c r="O8" s="92" t="e">
        <f>'Summary IS'!Q18</f>
        <v>#REF!</v>
      </c>
      <c r="P8" s="92" t="e">
        <f>'Summary IS'!R18</f>
        <v>#REF!</v>
      </c>
    </row>
    <row r="9" spans="1:16" x14ac:dyDescent="0.2">
      <c r="A9" s="139">
        <f t="shared" ref="A9:A25" si="0">A8+1</f>
        <v>3</v>
      </c>
      <c r="B9" s="39"/>
      <c r="C9" s="140"/>
      <c r="D9" s="92"/>
      <c r="E9" s="92"/>
      <c r="F9" s="92"/>
      <c r="G9" s="92"/>
      <c r="H9" s="92"/>
      <c r="I9" s="92"/>
      <c r="J9" s="177"/>
      <c r="K9" s="92"/>
      <c r="L9" s="92"/>
      <c r="M9" s="92"/>
      <c r="N9" s="92"/>
      <c r="O9" s="92"/>
      <c r="P9" s="92"/>
    </row>
    <row r="10" spans="1:16" x14ac:dyDescent="0.2">
      <c r="A10" s="139">
        <f t="shared" si="0"/>
        <v>4</v>
      </c>
      <c r="B10" s="39" t="s">
        <v>534</v>
      </c>
      <c r="C10" s="337">
        <v>0.05</v>
      </c>
      <c r="D10" s="141" t="e">
        <f>-D8*$C$10</f>
        <v>#REF!</v>
      </c>
      <c r="E10" s="141" t="e">
        <f t="shared" ref="E10:P10" si="1">-E8*$C$10</f>
        <v>#REF!</v>
      </c>
      <c r="F10" s="141" t="e">
        <f t="shared" si="1"/>
        <v>#REF!</v>
      </c>
      <c r="G10" s="141" t="e">
        <f t="shared" si="1"/>
        <v>#REF!</v>
      </c>
      <c r="H10" s="141" t="e">
        <f t="shared" si="1"/>
        <v>#REF!</v>
      </c>
      <c r="I10" s="141" t="e">
        <f t="shared" ref="I10" si="2">-I8*$C$10</f>
        <v>#REF!</v>
      </c>
      <c r="J10" s="182" t="e">
        <f t="shared" si="1"/>
        <v>#REF!</v>
      </c>
      <c r="K10" s="141" t="e">
        <f t="shared" si="1"/>
        <v>#REF!</v>
      </c>
      <c r="L10" s="141" t="e">
        <f t="shared" si="1"/>
        <v>#REF!</v>
      </c>
      <c r="M10" s="141" t="e">
        <f t="shared" si="1"/>
        <v>#REF!</v>
      </c>
      <c r="N10" s="141" t="e">
        <f t="shared" si="1"/>
        <v>#REF!</v>
      </c>
      <c r="O10" s="141" t="e">
        <f t="shared" si="1"/>
        <v>#REF!</v>
      </c>
      <c r="P10" s="141" t="e">
        <f t="shared" si="1"/>
        <v>#REF!</v>
      </c>
    </row>
    <row r="11" spans="1:16" x14ac:dyDescent="0.2">
      <c r="A11" s="139">
        <f t="shared" si="0"/>
        <v>5</v>
      </c>
      <c r="B11" s="39"/>
      <c r="C11" s="337"/>
      <c r="D11" s="336"/>
      <c r="E11" s="336"/>
      <c r="F11" s="336"/>
      <c r="G11" s="336"/>
      <c r="H11" s="336"/>
      <c r="I11" s="336"/>
      <c r="J11" s="182"/>
      <c r="K11" s="336"/>
      <c r="L11" s="336"/>
      <c r="M11" s="336"/>
      <c r="N11" s="336"/>
      <c r="O11" s="336"/>
      <c r="P11" s="336"/>
    </row>
    <row r="12" spans="1:16" x14ac:dyDescent="0.2">
      <c r="A12" s="139">
        <f t="shared" si="0"/>
        <v>6</v>
      </c>
      <c r="B12" s="39" t="s">
        <v>535</v>
      </c>
      <c r="C12" s="337"/>
      <c r="D12" s="336" t="e">
        <f>D8-D10</f>
        <v>#REF!</v>
      </c>
      <c r="E12" s="336" t="e">
        <f t="shared" ref="E12:P12" si="3">E8-E10</f>
        <v>#REF!</v>
      </c>
      <c r="F12" s="336" t="e">
        <f t="shared" si="3"/>
        <v>#REF!</v>
      </c>
      <c r="G12" s="336" t="e">
        <f t="shared" si="3"/>
        <v>#REF!</v>
      </c>
      <c r="H12" s="336" t="e">
        <f t="shared" si="3"/>
        <v>#REF!</v>
      </c>
      <c r="I12" s="336" t="e">
        <f t="shared" ref="I12" si="4">I8-I10</f>
        <v>#REF!</v>
      </c>
      <c r="J12" s="182" t="e">
        <f t="shared" si="3"/>
        <v>#REF!</v>
      </c>
      <c r="K12" s="336" t="e">
        <f t="shared" si="3"/>
        <v>#REF!</v>
      </c>
      <c r="L12" s="336" t="e">
        <f t="shared" si="3"/>
        <v>#REF!</v>
      </c>
      <c r="M12" s="336" t="e">
        <f t="shared" si="3"/>
        <v>#REF!</v>
      </c>
      <c r="N12" s="336" t="e">
        <f t="shared" si="3"/>
        <v>#REF!</v>
      </c>
      <c r="O12" s="336" t="e">
        <f t="shared" si="3"/>
        <v>#REF!</v>
      </c>
      <c r="P12" s="336" t="e">
        <f t="shared" si="3"/>
        <v>#REF!</v>
      </c>
    </row>
    <row r="13" spans="1:16" x14ac:dyDescent="0.2">
      <c r="A13" s="139">
        <f t="shared" si="0"/>
        <v>7</v>
      </c>
      <c r="B13" s="39" t="s">
        <v>536</v>
      </c>
      <c r="C13" s="337">
        <v>0.21</v>
      </c>
      <c r="D13" s="141" t="e">
        <f>+-D12*$C$13</f>
        <v>#REF!</v>
      </c>
      <c r="E13" s="141" t="e">
        <f t="shared" ref="E13:P13" si="5">+-E12*$C$13</f>
        <v>#REF!</v>
      </c>
      <c r="F13" s="141" t="e">
        <f t="shared" si="5"/>
        <v>#REF!</v>
      </c>
      <c r="G13" s="141" t="e">
        <f t="shared" si="5"/>
        <v>#REF!</v>
      </c>
      <c r="H13" s="141" t="e">
        <f t="shared" si="5"/>
        <v>#REF!</v>
      </c>
      <c r="I13" s="141" t="e">
        <f t="shared" ref="I13" si="6">+-I12*$C$13</f>
        <v>#REF!</v>
      </c>
      <c r="J13" s="182" t="e">
        <f t="shared" si="5"/>
        <v>#REF!</v>
      </c>
      <c r="K13" s="141" t="e">
        <f t="shared" si="5"/>
        <v>#REF!</v>
      </c>
      <c r="L13" s="141" t="e">
        <f t="shared" si="5"/>
        <v>#REF!</v>
      </c>
      <c r="M13" s="141" t="e">
        <f t="shared" si="5"/>
        <v>#REF!</v>
      </c>
      <c r="N13" s="141" t="e">
        <f t="shared" si="5"/>
        <v>#REF!</v>
      </c>
      <c r="O13" s="141" t="e">
        <f t="shared" si="5"/>
        <v>#REF!</v>
      </c>
      <c r="P13" s="141" t="e">
        <f t="shared" si="5"/>
        <v>#REF!</v>
      </c>
    </row>
    <row r="14" spans="1:16" x14ac:dyDescent="0.2">
      <c r="A14" s="139">
        <f t="shared" si="0"/>
        <v>8</v>
      </c>
      <c r="C14" s="36"/>
      <c r="D14" s="61"/>
      <c r="E14" s="61"/>
      <c r="F14" s="61"/>
      <c r="G14" s="61"/>
      <c r="H14" s="61"/>
      <c r="I14" s="61"/>
      <c r="J14" s="183"/>
      <c r="K14" s="61"/>
      <c r="L14" s="61"/>
      <c r="M14" s="61"/>
      <c r="N14" s="61"/>
      <c r="O14" s="61"/>
      <c r="P14" s="61"/>
    </row>
    <row r="15" spans="1:16" ht="13.5" thickBot="1" x14ac:dyDescent="0.25">
      <c r="A15" s="139">
        <f t="shared" si="0"/>
        <v>9</v>
      </c>
      <c r="B15" s="39" t="s">
        <v>26</v>
      </c>
      <c r="C15" s="36"/>
      <c r="D15" s="142" t="e">
        <f>D10+D13</f>
        <v>#REF!</v>
      </c>
      <c r="E15" s="142" t="e">
        <f t="shared" ref="E15:P15" si="7">E10+E13</f>
        <v>#REF!</v>
      </c>
      <c r="F15" s="142" t="e">
        <f t="shared" si="7"/>
        <v>#REF!</v>
      </c>
      <c r="G15" s="142" t="e">
        <f t="shared" si="7"/>
        <v>#REF!</v>
      </c>
      <c r="H15" s="142" t="e">
        <f t="shared" si="7"/>
        <v>#REF!</v>
      </c>
      <c r="I15" s="142" t="e">
        <f t="shared" ref="I15" si="8">I10+I13</f>
        <v>#REF!</v>
      </c>
      <c r="J15" s="184" t="e">
        <f t="shared" si="7"/>
        <v>#REF!</v>
      </c>
      <c r="K15" s="142" t="e">
        <f t="shared" si="7"/>
        <v>#REF!</v>
      </c>
      <c r="L15" s="142" t="e">
        <f t="shared" si="7"/>
        <v>#REF!</v>
      </c>
      <c r="M15" s="142" t="e">
        <f t="shared" si="7"/>
        <v>#REF!</v>
      </c>
      <c r="N15" s="142" t="e">
        <f t="shared" si="7"/>
        <v>#REF!</v>
      </c>
      <c r="O15" s="142" t="e">
        <f t="shared" si="7"/>
        <v>#REF!</v>
      </c>
      <c r="P15" s="142" t="e">
        <f t="shared" si="7"/>
        <v>#REF!</v>
      </c>
    </row>
    <row r="16" spans="1:16" ht="13.5" thickTop="1" x14ac:dyDescent="0.2">
      <c r="A16" s="139">
        <f t="shared" si="0"/>
        <v>10</v>
      </c>
      <c r="B16" s="39"/>
      <c r="C16" s="36"/>
      <c r="D16" s="334"/>
      <c r="E16" s="334"/>
      <c r="F16" s="334"/>
      <c r="G16" s="334"/>
      <c r="H16" s="334"/>
      <c r="I16" s="334"/>
      <c r="J16" s="335"/>
      <c r="K16" s="334"/>
      <c r="L16" s="334"/>
      <c r="M16" s="334"/>
      <c r="N16" s="334"/>
      <c r="O16" s="334"/>
      <c r="P16" s="334"/>
    </row>
    <row r="17" spans="1:16" x14ac:dyDescent="0.2">
      <c r="A17" s="139">
        <f t="shared" si="0"/>
        <v>11</v>
      </c>
      <c r="B17" s="39" t="s">
        <v>537</v>
      </c>
      <c r="C17" s="140"/>
      <c r="D17" s="92" t="e">
        <f>SUM('Summary IS'!F24:F28)</f>
        <v>#REF!</v>
      </c>
      <c r="E17" s="92" t="e">
        <f>SUM('Summary IS'!G24:G28)</f>
        <v>#REF!</v>
      </c>
      <c r="F17" s="92">
        <f>SUM('Summary IS'!H24:H28)</f>
        <v>-704851.16850699449</v>
      </c>
      <c r="G17" s="92">
        <f>SUM('Summary IS'!I24:I28)</f>
        <v>-948457.67087749997</v>
      </c>
      <c r="H17" s="92">
        <f>SUM('Summary IS'!J24:J28)</f>
        <v>-1104652.8537416668</v>
      </c>
      <c r="I17" s="92">
        <f>SUM('Summary IS'!K24:K28)</f>
        <v>-624482.82724666665</v>
      </c>
      <c r="J17" s="177" t="e">
        <f>SUM('Summary IS'!L24:L28)</f>
        <v>#REF!</v>
      </c>
      <c r="K17" s="92">
        <f>SUM('Summary IS'!M24:M28)</f>
        <v>0</v>
      </c>
      <c r="L17" s="92" t="e">
        <f>SUM('Summary IS'!N24:N28)</f>
        <v>#REF!</v>
      </c>
      <c r="M17" s="92" t="e">
        <f>SUM('Summary IS'!O24:O28)</f>
        <v>#REF!</v>
      </c>
      <c r="N17" s="92">
        <f>SUM('Summary IS'!P24:P28)</f>
        <v>-827151.03062402923</v>
      </c>
      <c r="O17" s="92">
        <f>SUM('Summary IS'!Q24:Q28)</f>
        <v>0</v>
      </c>
      <c r="P17" s="92">
        <f>SUM('Summary IS'!R24:R28)</f>
        <v>-827151.03062402923</v>
      </c>
    </row>
    <row r="18" spans="1:16" x14ac:dyDescent="0.2">
      <c r="A18" s="139">
        <f t="shared" si="0"/>
        <v>12</v>
      </c>
      <c r="B18" s="39"/>
      <c r="C18" s="140"/>
      <c r="D18" s="92"/>
      <c r="E18" s="92"/>
      <c r="F18" s="92"/>
      <c r="G18" s="92"/>
      <c r="H18" s="92"/>
      <c r="I18" s="92"/>
      <c r="J18" s="177"/>
      <c r="K18" s="92"/>
      <c r="L18" s="92"/>
      <c r="M18" s="92"/>
      <c r="N18" s="92"/>
      <c r="O18" s="92"/>
      <c r="P18" s="92"/>
    </row>
    <row r="19" spans="1:16" x14ac:dyDescent="0.2">
      <c r="A19" s="139">
        <f t="shared" si="0"/>
        <v>13</v>
      </c>
      <c r="B19" s="39" t="s">
        <v>534</v>
      </c>
      <c r="C19" s="337">
        <f>C10</f>
        <v>0.05</v>
      </c>
      <c r="D19" s="141" t="e">
        <f>-D17*$C$19</f>
        <v>#REF!</v>
      </c>
      <c r="E19" s="141" t="e">
        <f t="shared" ref="E19:P19" si="9">-E17*$C$19</f>
        <v>#REF!</v>
      </c>
      <c r="F19" s="141">
        <f t="shared" si="9"/>
        <v>35242.558425349729</v>
      </c>
      <c r="G19" s="141">
        <f t="shared" si="9"/>
        <v>47422.883543875003</v>
      </c>
      <c r="H19" s="141">
        <f t="shared" si="9"/>
        <v>55232.642687083338</v>
      </c>
      <c r="I19" s="141">
        <f t="shared" ref="I19" si="10">-I17*$C$19</f>
        <v>31224.141362333336</v>
      </c>
      <c r="J19" s="182" t="e">
        <f t="shared" si="9"/>
        <v>#REF!</v>
      </c>
      <c r="K19" s="141">
        <f t="shared" si="9"/>
        <v>0</v>
      </c>
      <c r="L19" s="141" t="e">
        <f t="shared" si="9"/>
        <v>#REF!</v>
      </c>
      <c r="M19" s="141" t="e">
        <f t="shared" si="9"/>
        <v>#REF!</v>
      </c>
      <c r="N19" s="141">
        <f t="shared" si="9"/>
        <v>41357.551531201461</v>
      </c>
      <c r="O19" s="141">
        <f t="shared" si="9"/>
        <v>0</v>
      </c>
      <c r="P19" s="141">
        <f t="shared" si="9"/>
        <v>41357.551531201461</v>
      </c>
    </row>
    <row r="20" spans="1:16" x14ac:dyDescent="0.2">
      <c r="A20" s="139">
        <f t="shared" si="0"/>
        <v>14</v>
      </c>
      <c r="B20" s="39"/>
      <c r="C20" s="337"/>
      <c r="D20" s="336"/>
      <c r="E20" s="336"/>
      <c r="F20" s="336"/>
      <c r="G20" s="336"/>
      <c r="H20" s="336"/>
      <c r="I20" s="336"/>
      <c r="J20" s="182"/>
      <c r="K20" s="336"/>
      <c r="L20" s="336"/>
      <c r="M20" s="336"/>
      <c r="N20" s="336"/>
      <c r="O20" s="336"/>
      <c r="P20" s="336"/>
    </row>
    <row r="21" spans="1:16" x14ac:dyDescent="0.2">
      <c r="A21" s="139">
        <f t="shared" si="0"/>
        <v>15</v>
      </c>
      <c r="B21" s="39" t="s">
        <v>535</v>
      </c>
      <c r="C21" s="337"/>
      <c r="D21" s="336" t="e">
        <f>D17-D19</f>
        <v>#REF!</v>
      </c>
      <c r="E21" s="336" t="e">
        <f t="shared" ref="E21:P21" si="11">E17-E19</f>
        <v>#REF!</v>
      </c>
      <c r="F21" s="336">
        <f t="shared" si="11"/>
        <v>-740093.72693234426</v>
      </c>
      <c r="G21" s="336">
        <f t="shared" si="11"/>
        <v>-995880.55442137492</v>
      </c>
      <c r="H21" s="336">
        <f t="shared" si="11"/>
        <v>-1159885.49642875</v>
      </c>
      <c r="I21" s="336">
        <f t="shared" ref="I21" si="12">I17-I19</f>
        <v>-655706.96860899997</v>
      </c>
      <c r="J21" s="182" t="e">
        <f t="shared" si="11"/>
        <v>#REF!</v>
      </c>
      <c r="K21" s="336">
        <f t="shared" si="11"/>
        <v>0</v>
      </c>
      <c r="L21" s="336" t="e">
        <f t="shared" si="11"/>
        <v>#REF!</v>
      </c>
      <c r="M21" s="336" t="e">
        <f t="shared" si="11"/>
        <v>#REF!</v>
      </c>
      <c r="N21" s="336">
        <f t="shared" si="11"/>
        <v>-868508.58215523069</v>
      </c>
      <c r="O21" s="336">
        <f t="shared" si="11"/>
        <v>0</v>
      </c>
      <c r="P21" s="336">
        <f t="shared" si="11"/>
        <v>-868508.58215523069</v>
      </c>
    </row>
    <row r="22" spans="1:16" x14ac:dyDescent="0.2">
      <c r="A22" s="139">
        <f t="shared" si="0"/>
        <v>16</v>
      </c>
      <c r="B22" s="39" t="s">
        <v>536</v>
      </c>
      <c r="C22" s="337">
        <f>C13</f>
        <v>0.21</v>
      </c>
      <c r="D22" s="141" t="e">
        <f>-D21*$C$22</f>
        <v>#REF!</v>
      </c>
      <c r="E22" s="141" t="e">
        <f t="shared" ref="E22:P22" si="13">-E21*$C$22</f>
        <v>#REF!</v>
      </c>
      <c r="F22" s="141">
        <f t="shared" si="13"/>
        <v>155419.68265579228</v>
      </c>
      <c r="G22" s="141">
        <f t="shared" si="13"/>
        <v>209134.91642848874</v>
      </c>
      <c r="H22" s="141">
        <f t="shared" si="13"/>
        <v>243575.9542500375</v>
      </c>
      <c r="I22" s="141">
        <f t="shared" ref="I22" si="14">-I21*$C$22</f>
        <v>137698.46340789</v>
      </c>
      <c r="J22" s="182" t="e">
        <f t="shared" si="13"/>
        <v>#REF!</v>
      </c>
      <c r="K22" s="141">
        <f t="shared" si="13"/>
        <v>0</v>
      </c>
      <c r="L22" s="141" t="e">
        <f t="shared" si="13"/>
        <v>#REF!</v>
      </c>
      <c r="M22" s="141" t="e">
        <f t="shared" si="13"/>
        <v>#REF!</v>
      </c>
      <c r="N22" s="141">
        <f t="shared" si="13"/>
        <v>182386.80225259843</v>
      </c>
      <c r="O22" s="141">
        <f t="shared" si="13"/>
        <v>0</v>
      </c>
      <c r="P22" s="141">
        <f t="shared" si="13"/>
        <v>182386.80225259843</v>
      </c>
    </row>
    <row r="23" spans="1:16" x14ac:dyDescent="0.2">
      <c r="A23" s="139">
        <f t="shared" si="0"/>
        <v>17</v>
      </c>
      <c r="C23" s="36"/>
      <c r="D23" s="61"/>
      <c r="E23" s="61"/>
      <c r="F23" s="61"/>
      <c r="G23" s="61"/>
      <c r="H23" s="61"/>
      <c r="I23" s="61"/>
      <c r="J23" s="183"/>
      <c r="K23" s="61"/>
      <c r="L23" s="61"/>
      <c r="M23" s="61"/>
      <c r="N23" s="61"/>
      <c r="O23" s="61"/>
      <c r="P23" s="61"/>
    </row>
    <row r="24" spans="1:16" ht="13.5" thickBot="1" x14ac:dyDescent="0.25">
      <c r="A24" s="139">
        <f t="shared" si="0"/>
        <v>18</v>
      </c>
      <c r="B24" s="39" t="s">
        <v>538</v>
      </c>
      <c r="C24" s="36"/>
      <c r="D24" s="142" t="e">
        <f>D19+D22</f>
        <v>#REF!</v>
      </c>
      <c r="E24" s="142" t="e">
        <f t="shared" ref="E24:P24" si="15">E19+E22</f>
        <v>#REF!</v>
      </c>
      <c r="F24" s="142">
        <f t="shared" si="15"/>
        <v>190662.24108114201</v>
      </c>
      <c r="G24" s="142">
        <f t="shared" si="15"/>
        <v>256557.79997236375</v>
      </c>
      <c r="H24" s="142">
        <f t="shared" si="15"/>
        <v>298808.59693712083</v>
      </c>
      <c r="I24" s="142">
        <f t="shared" ref="I24" si="16">I19+I22</f>
        <v>168922.60477022332</v>
      </c>
      <c r="J24" s="184" t="e">
        <f t="shared" si="15"/>
        <v>#REF!</v>
      </c>
      <c r="K24" s="142">
        <f t="shared" si="15"/>
        <v>0</v>
      </c>
      <c r="L24" s="142" t="e">
        <f t="shared" si="15"/>
        <v>#REF!</v>
      </c>
      <c r="M24" s="142" t="e">
        <f t="shared" si="15"/>
        <v>#REF!</v>
      </c>
      <c r="N24" s="142">
        <f t="shared" si="15"/>
        <v>223744.35378379989</v>
      </c>
      <c r="O24" s="142">
        <f t="shared" si="15"/>
        <v>0</v>
      </c>
      <c r="P24" s="142">
        <f t="shared" si="15"/>
        <v>223744.35378379989</v>
      </c>
    </row>
    <row r="25" spans="1:16" ht="13.5" thickTop="1" x14ac:dyDescent="0.2">
      <c r="A25" s="139">
        <f t="shared" si="0"/>
        <v>19</v>
      </c>
    </row>
    <row r="26" spans="1:16" x14ac:dyDescent="0.2">
      <c r="B26" s="19" t="s">
        <v>37</v>
      </c>
    </row>
    <row r="27" spans="1:16" x14ac:dyDescent="0.2">
      <c r="B27" s="19" t="s">
        <v>474</v>
      </c>
    </row>
  </sheetData>
  <mergeCells count="4">
    <mergeCell ref="A4:C4"/>
    <mergeCell ref="A1:O1"/>
    <mergeCell ref="A2:O2"/>
    <mergeCell ref="A3:O3"/>
  </mergeCells>
  <pageMargins left="0.45" right="0.45" top="0.75" bottom="0.75" header="0.3" footer="0.3"/>
  <pageSetup scale="6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A19F8-6F86-4DF0-98E0-5129199882AA}">
  <sheetPr>
    <tabColor theme="8" tint="-0.249977111117893"/>
    <pageSetUpPr fitToPage="1"/>
  </sheetPr>
  <dimension ref="A1:O25"/>
  <sheetViews>
    <sheetView showGridLines="0" zoomScaleNormal="100" zoomScaleSheetLayoutView="110" workbookViewId="0">
      <selection activeCell="P7" sqref="P7"/>
    </sheetView>
  </sheetViews>
  <sheetFormatPr defaultColWidth="9.42578125" defaultRowHeight="12.75" x14ac:dyDescent="0.2"/>
  <cols>
    <col min="1" max="1" width="8.42578125" style="139" customWidth="1"/>
    <col min="2" max="2" width="22.42578125" style="19" bestFit="1" customWidth="1"/>
    <col min="3" max="3" width="8.42578125" style="19" customWidth="1"/>
    <col min="4" max="8" width="14" style="19" customWidth="1"/>
    <col min="9" max="9" width="12.42578125" style="19" customWidth="1"/>
    <col min="10" max="10" width="11.85546875" style="19" customWidth="1"/>
    <col min="11" max="14" width="13.42578125" style="19" customWidth="1"/>
    <col min="15" max="15" width="15.42578125" style="19" customWidth="1"/>
    <col min="16" max="16384" width="9.42578125" style="19"/>
  </cols>
  <sheetData>
    <row r="1" spans="1:15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69" t="s">
        <v>539</v>
      </c>
    </row>
    <row r="2" spans="1:15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</row>
    <row r="3" spans="1:15" x14ac:dyDescent="0.2">
      <c r="A3" s="393" t="s">
        <v>540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</row>
    <row r="4" spans="1:15" x14ac:dyDescent="0.2">
      <c r="A4" s="395"/>
      <c r="B4" s="395"/>
      <c r="C4" s="395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5" s="35" customFormat="1" ht="63.75" x14ac:dyDescent="0.25">
      <c r="A5" s="49" t="s">
        <v>7</v>
      </c>
      <c r="B5" s="49" t="s">
        <v>8</v>
      </c>
      <c r="C5" s="49" t="s">
        <v>530</v>
      </c>
      <c r="D5" s="49" t="s">
        <v>531</v>
      </c>
      <c r="E5" s="49" t="s">
        <v>487</v>
      </c>
      <c r="F5" s="49" t="s">
        <v>532</v>
      </c>
      <c r="G5" s="49" t="s">
        <v>489</v>
      </c>
      <c r="H5" s="49" t="s">
        <v>490</v>
      </c>
      <c r="I5" s="175" t="s">
        <v>491</v>
      </c>
      <c r="J5" s="49" t="str">
        <f>'Income Statement Detail WW'!CT5</f>
        <v>Adjustments to Base Year</v>
      </c>
      <c r="K5" s="49" t="str">
        <f>'Income Statement Detail WW'!CU5</f>
        <v>Present Rates Pro Forma Base Year Ended March 2026</v>
      </c>
      <c r="L5" s="49" t="str">
        <f>'Income Statement Detail WW'!CV5</f>
        <v>Pro Forma Adjustments</v>
      </c>
      <c r="M5" s="218" t="str">
        <f>'Income Statement Detail WW'!CW5</f>
        <v>Present Rates Test Year Ending July  2027</v>
      </c>
      <c r="N5" s="218" t="s">
        <v>147</v>
      </c>
      <c r="O5" s="218" t="s">
        <v>443</v>
      </c>
    </row>
    <row r="6" spans="1:15" x14ac:dyDescent="0.2">
      <c r="A6" s="77" t="s">
        <v>96</v>
      </c>
      <c r="B6" s="57" t="s">
        <v>97</v>
      </c>
      <c r="C6" s="57" t="s">
        <v>98</v>
      </c>
      <c r="D6" s="67" t="s">
        <v>99</v>
      </c>
      <c r="E6" s="67" t="s">
        <v>415</v>
      </c>
      <c r="F6" s="67" t="s">
        <v>416</v>
      </c>
      <c r="G6" s="67" t="s">
        <v>417</v>
      </c>
      <c r="H6" s="67" t="s">
        <v>418</v>
      </c>
      <c r="I6" s="310" t="s">
        <v>419</v>
      </c>
      <c r="J6" s="67" t="s">
        <v>520</v>
      </c>
      <c r="K6" s="174"/>
      <c r="L6" s="174"/>
      <c r="M6" s="174"/>
      <c r="N6" s="174"/>
      <c r="O6" s="174"/>
    </row>
    <row r="7" spans="1:15" x14ac:dyDescent="0.2">
      <c r="A7" s="139">
        <v>1</v>
      </c>
      <c r="C7" s="140"/>
      <c r="I7" s="176"/>
    </row>
    <row r="8" spans="1:15" x14ac:dyDescent="0.2">
      <c r="A8" s="139">
        <f>A7+1</f>
        <v>2</v>
      </c>
      <c r="B8" s="39" t="s">
        <v>25</v>
      </c>
      <c r="C8" s="140"/>
      <c r="D8" s="92" t="e">
        <f>'Summary IS Water'!D18</f>
        <v>#REF!</v>
      </c>
      <c r="E8" s="92" t="e">
        <f>'Summary IS Water'!E18</f>
        <v>#REF!</v>
      </c>
      <c r="F8" s="92" t="e">
        <f>'Summary IS Water'!F18</f>
        <v>#REF!</v>
      </c>
      <c r="G8" s="92" t="e">
        <f>'Summary IS Water'!G18</f>
        <v>#REF!</v>
      </c>
      <c r="H8" s="92" t="e">
        <f>'Summary IS Water'!H18</f>
        <v>#REF!</v>
      </c>
      <c r="I8" s="177" t="e">
        <f>'Summary IS Water'!I18</f>
        <v>#REF!</v>
      </c>
      <c r="J8" s="92" t="e">
        <f>'Summary IS Water'!J18</f>
        <v>#REF!</v>
      </c>
      <c r="K8" s="92" t="e">
        <f>'Summary IS Water'!K18</f>
        <v>#REF!</v>
      </c>
      <c r="L8" s="92" t="e">
        <f>'Summary IS Water'!L18</f>
        <v>#REF!</v>
      </c>
      <c r="M8" s="92" t="e">
        <f>'Summary IS Water'!M18</f>
        <v>#REF!</v>
      </c>
      <c r="N8" s="92" t="e">
        <f>'Summary IS Water'!N18</f>
        <v>#REF!</v>
      </c>
      <c r="O8" s="92" t="e">
        <f>'Summary IS Water'!O18</f>
        <v>#REF!</v>
      </c>
    </row>
    <row r="9" spans="1:15" x14ac:dyDescent="0.2">
      <c r="A9" s="139">
        <f t="shared" ref="A9:A25" si="0">A8+1</f>
        <v>3</v>
      </c>
      <c r="B9" s="39"/>
      <c r="C9" s="140"/>
      <c r="D9" s="92"/>
      <c r="E9" s="92"/>
      <c r="F9" s="92"/>
      <c r="G9" s="92"/>
      <c r="H9" s="92"/>
      <c r="I9" s="177"/>
      <c r="J9" s="92"/>
      <c r="K9" s="92"/>
      <c r="L9" s="92"/>
      <c r="M9" s="92"/>
      <c r="N9" s="92"/>
      <c r="O9" s="92"/>
    </row>
    <row r="10" spans="1:15" x14ac:dyDescent="0.2">
      <c r="A10" s="139">
        <f t="shared" si="0"/>
        <v>4</v>
      </c>
      <c r="B10" s="39" t="s">
        <v>534</v>
      </c>
      <c r="C10" s="337">
        <v>0.05</v>
      </c>
      <c r="D10" s="141" t="e">
        <f>-D8*$C$10</f>
        <v>#REF!</v>
      </c>
      <c r="E10" s="141" t="e">
        <f t="shared" ref="E10:O10" si="1">-E8*$C$10</f>
        <v>#REF!</v>
      </c>
      <c r="F10" s="141" t="e">
        <f t="shared" si="1"/>
        <v>#REF!</v>
      </c>
      <c r="G10" s="141" t="e">
        <f t="shared" si="1"/>
        <v>#REF!</v>
      </c>
      <c r="H10" s="141" t="e">
        <f t="shared" si="1"/>
        <v>#REF!</v>
      </c>
      <c r="I10" s="182" t="e">
        <f t="shared" si="1"/>
        <v>#REF!</v>
      </c>
      <c r="J10" s="141" t="e">
        <f t="shared" si="1"/>
        <v>#REF!</v>
      </c>
      <c r="K10" s="141" t="e">
        <f t="shared" si="1"/>
        <v>#REF!</v>
      </c>
      <c r="L10" s="141" t="e">
        <f t="shared" si="1"/>
        <v>#REF!</v>
      </c>
      <c r="M10" s="141" t="e">
        <f t="shared" si="1"/>
        <v>#REF!</v>
      </c>
      <c r="N10" s="141" t="e">
        <f t="shared" si="1"/>
        <v>#REF!</v>
      </c>
      <c r="O10" s="141" t="e">
        <f t="shared" si="1"/>
        <v>#REF!</v>
      </c>
    </row>
    <row r="11" spans="1:15" x14ac:dyDescent="0.2">
      <c r="A11" s="139">
        <f t="shared" si="0"/>
        <v>5</v>
      </c>
      <c r="B11" s="39"/>
      <c r="C11" s="337"/>
      <c r="D11" s="336"/>
      <c r="E11" s="336"/>
      <c r="F11" s="336"/>
      <c r="G11" s="336"/>
      <c r="H11" s="336"/>
      <c r="I11" s="182"/>
      <c r="J11" s="336"/>
      <c r="K11" s="336"/>
      <c r="L11" s="336"/>
      <c r="M11" s="336"/>
      <c r="N11" s="336"/>
      <c r="O11" s="336"/>
    </row>
    <row r="12" spans="1:15" x14ac:dyDescent="0.2">
      <c r="A12" s="139">
        <f t="shared" si="0"/>
        <v>6</v>
      </c>
      <c r="B12" s="39" t="s">
        <v>535</v>
      </c>
      <c r="C12" s="337"/>
      <c r="D12" s="336" t="e">
        <f>D8-D10</f>
        <v>#REF!</v>
      </c>
      <c r="E12" s="336" t="e">
        <f t="shared" ref="E12:O12" si="2">E8-E10</f>
        <v>#REF!</v>
      </c>
      <c r="F12" s="336" t="e">
        <f t="shared" si="2"/>
        <v>#REF!</v>
      </c>
      <c r="G12" s="336" t="e">
        <f t="shared" si="2"/>
        <v>#REF!</v>
      </c>
      <c r="H12" s="336" t="e">
        <f t="shared" si="2"/>
        <v>#REF!</v>
      </c>
      <c r="I12" s="182" t="e">
        <f t="shared" si="2"/>
        <v>#REF!</v>
      </c>
      <c r="J12" s="336" t="e">
        <f t="shared" si="2"/>
        <v>#REF!</v>
      </c>
      <c r="K12" s="336" t="e">
        <f t="shared" si="2"/>
        <v>#REF!</v>
      </c>
      <c r="L12" s="336" t="e">
        <f t="shared" si="2"/>
        <v>#REF!</v>
      </c>
      <c r="M12" s="336" t="e">
        <f t="shared" si="2"/>
        <v>#REF!</v>
      </c>
      <c r="N12" s="336" t="e">
        <f t="shared" si="2"/>
        <v>#REF!</v>
      </c>
      <c r="O12" s="336" t="e">
        <f t="shared" si="2"/>
        <v>#REF!</v>
      </c>
    </row>
    <row r="13" spans="1:15" x14ac:dyDescent="0.2">
      <c r="A13" s="139">
        <f t="shared" si="0"/>
        <v>7</v>
      </c>
      <c r="B13" s="39" t="s">
        <v>536</v>
      </c>
      <c r="C13" s="337">
        <v>0.21</v>
      </c>
      <c r="D13" s="141" t="e">
        <f>+-D12*$C$13</f>
        <v>#REF!</v>
      </c>
      <c r="E13" s="141" t="e">
        <f t="shared" ref="E13:O13" si="3">+-E12*$C$13</f>
        <v>#REF!</v>
      </c>
      <c r="F13" s="141" t="e">
        <f t="shared" si="3"/>
        <v>#REF!</v>
      </c>
      <c r="G13" s="141" t="e">
        <f t="shared" si="3"/>
        <v>#REF!</v>
      </c>
      <c r="H13" s="141" t="e">
        <f t="shared" si="3"/>
        <v>#REF!</v>
      </c>
      <c r="I13" s="182" t="e">
        <f t="shared" si="3"/>
        <v>#REF!</v>
      </c>
      <c r="J13" s="141" t="e">
        <f t="shared" si="3"/>
        <v>#REF!</v>
      </c>
      <c r="K13" s="141" t="e">
        <f t="shared" si="3"/>
        <v>#REF!</v>
      </c>
      <c r="L13" s="141" t="e">
        <f t="shared" si="3"/>
        <v>#REF!</v>
      </c>
      <c r="M13" s="141" t="e">
        <f t="shared" si="3"/>
        <v>#REF!</v>
      </c>
      <c r="N13" s="141" t="e">
        <f t="shared" si="3"/>
        <v>#REF!</v>
      </c>
      <c r="O13" s="141" t="e">
        <f t="shared" si="3"/>
        <v>#REF!</v>
      </c>
    </row>
    <row r="14" spans="1:15" x14ac:dyDescent="0.2">
      <c r="A14" s="139">
        <f t="shared" si="0"/>
        <v>8</v>
      </c>
      <c r="C14" s="36"/>
      <c r="D14" s="61"/>
      <c r="E14" s="61"/>
      <c r="F14" s="61"/>
      <c r="G14" s="61"/>
      <c r="H14" s="61"/>
      <c r="I14" s="183"/>
      <c r="J14" s="61"/>
      <c r="K14" s="61"/>
      <c r="L14" s="61"/>
      <c r="M14" s="61"/>
      <c r="N14" s="61"/>
      <c r="O14" s="61"/>
    </row>
    <row r="15" spans="1:15" ht="13.5" thickBot="1" x14ac:dyDescent="0.25">
      <c r="A15" s="139">
        <f t="shared" si="0"/>
        <v>9</v>
      </c>
      <c r="B15" s="39" t="s">
        <v>26</v>
      </c>
      <c r="C15" s="36"/>
      <c r="D15" s="142" t="e">
        <f>D10+D13</f>
        <v>#REF!</v>
      </c>
      <c r="E15" s="142" t="e">
        <f t="shared" ref="E15:O15" si="4">E10+E13</f>
        <v>#REF!</v>
      </c>
      <c r="F15" s="142" t="e">
        <f t="shared" si="4"/>
        <v>#REF!</v>
      </c>
      <c r="G15" s="142" t="e">
        <f t="shared" si="4"/>
        <v>#REF!</v>
      </c>
      <c r="H15" s="142" t="e">
        <f t="shared" si="4"/>
        <v>#REF!</v>
      </c>
      <c r="I15" s="184" t="e">
        <f t="shared" si="4"/>
        <v>#REF!</v>
      </c>
      <c r="J15" s="142" t="e">
        <f t="shared" si="4"/>
        <v>#REF!</v>
      </c>
      <c r="K15" s="142" t="e">
        <f t="shared" si="4"/>
        <v>#REF!</v>
      </c>
      <c r="L15" s="142" t="e">
        <f t="shared" si="4"/>
        <v>#REF!</v>
      </c>
      <c r="M15" s="142" t="e">
        <f t="shared" si="4"/>
        <v>#REF!</v>
      </c>
      <c r="N15" s="142" t="e">
        <f t="shared" si="4"/>
        <v>#REF!</v>
      </c>
      <c r="O15" s="142" t="e">
        <f t="shared" si="4"/>
        <v>#REF!</v>
      </c>
    </row>
    <row r="16" spans="1:15" ht="13.5" thickTop="1" x14ac:dyDescent="0.2">
      <c r="A16" s="139">
        <f t="shared" si="0"/>
        <v>10</v>
      </c>
      <c r="B16" s="39"/>
      <c r="C16" s="36"/>
      <c r="D16" s="334"/>
      <c r="E16" s="334"/>
      <c r="F16" s="334"/>
      <c r="G16" s="334"/>
      <c r="H16" s="334"/>
      <c r="I16" s="335"/>
      <c r="J16" s="334"/>
      <c r="K16" s="334"/>
      <c r="L16" s="334"/>
      <c r="M16" s="334"/>
      <c r="N16" s="334"/>
      <c r="O16" s="334"/>
    </row>
    <row r="17" spans="1:15" x14ac:dyDescent="0.2">
      <c r="A17" s="139">
        <f t="shared" si="0"/>
        <v>11</v>
      </c>
      <c r="B17" s="39" t="s">
        <v>537</v>
      </c>
      <c r="C17" s="140"/>
      <c r="D17" s="92" t="e">
        <f>SUM('Summary IS Water'!D24:D28)</f>
        <v>#REF!</v>
      </c>
      <c r="E17" s="92" t="e">
        <f>SUM('Summary IS Water'!E24:E28)</f>
        <v>#REF!</v>
      </c>
      <c r="F17" s="92">
        <f>SUM('Summary IS Water'!F24:F28)</f>
        <v>-55076.431682273134</v>
      </c>
      <c r="G17" s="92">
        <f>SUM('Summary IS Water'!G24:G28)</f>
        <v>-81864.951836539243</v>
      </c>
      <c r="H17" s="92">
        <f>SUM('Summary IS Water'!H24:H28)</f>
        <v>-99079.654722476582</v>
      </c>
      <c r="I17" s="177" t="e">
        <f>SUM('Summary IS Water'!I24:I28)</f>
        <v>#REF!</v>
      </c>
      <c r="J17" s="92">
        <f>SUM('Summary IS Water'!J24:J28)</f>
        <v>0</v>
      </c>
      <c r="K17" s="92" t="e">
        <f>SUM('Summary IS Water'!K24:K28)</f>
        <v>#REF!</v>
      </c>
      <c r="L17" s="92" t="e">
        <f>SUM('Summary IS Water'!L24:L28)</f>
        <v>#REF!</v>
      </c>
      <c r="M17" s="92">
        <f>SUM('Summary IS Water'!M24:M28)</f>
        <v>-68531.922440570852</v>
      </c>
      <c r="N17" s="92">
        <f>SUM('Summary IS Water'!N24:N28)</f>
        <v>0</v>
      </c>
      <c r="O17" s="92">
        <f>SUM('Summary IS Water'!O24:O28)</f>
        <v>-68531.922440570852</v>
      </c>
    </row>
    <row r="18" spans="1:15" x14ac:dyDescent="0.2">
      <c r="A18" s="139">
        <f t="shared" si="0"/>
        <v>12</v>
      </c>
      <c r="B18" s="39"/>
      <c r="C18" s="140"/>
      <c r="D18" s="92"/>
      <c r="E18" s="92"/>
      <c r="F18" s="92"/>
      <c r="G18" s="92"/>
      <c r="H18" s="92"/>
      <c r="I18" s="177"/>
      <c r="J18" s="92"/>
      <c r="K18" s="92"/>
      <c r="L18" s="92"/>
      <c r="M18" s="92"/>
      <c r="N18" s="92"/>
      <c r="O18" s="92"/>
    </row>
    <row r="19" spans="1:15" x14ac:dyDescent="0.2">
      <c r="A19" s="139">
        <f t="shared" si="0"/>
        <v>13</v>
      </c>
      <c r="B19" s="39" t="s">
        <v>534</v>
      </c>
      <c r="C19" s="337">
        <f>C10</f>
        <v>0.05</v>
      </c>
      <c r="D19" s="141" t="e">
        <f>-D17*$C$19</f>
        <v>#REF!</v>
      </c>
      <c r="E19" s="141" t="e">
        <f t="shared" ref="E19:O19" si="5">-E17*$C$19</f>
        <v>#REF!</v>
      </c>
      <c r="F19" s="141">
        <f t="shared" si="5"/>
        <v>2753.8215841136571</v>
      </c>
      <c r="G19" s="141">
        <f t="shared" si="5"/>
        <v>4093.2475918269624</v>
      </c>
      <c r="H19" s="141">
        <f t="shared" si="5"/>
        <v>4953.9827361238295</v>
      </c>
      <c r="I19" s="182" t="e">
        <f t="shared" si="5"/>
        <v>#REF!</v>
      </c>
      <c r="J19" s="141">
        <f t="shared" si="5"/>
        <v>0</v>
      </c>
      <c r="K19" s="141" t="e">
        <f t="shared" si="5"/>
        <v>#REF!</v>
      </c>
      <c r="L19" s="141" t="e">
        <f t="shared" si="5"/>
        <v>#REF!</v>
      </c>
      <c r="M19" s="141">
        <f t="shared" si="5"/>
        <v>3426.5961220285426</v>
      </c>
      <c r="N19" s="141">
        <f t="shared" si="5"/>
        <v>0</v>
      </c>
      <c r="O19" s="141">
        <f t="shared" si="5"/>
        <v>3426.5961220285426</v>
      </c>
    </row>
    <row r="20" spans="1:15" x14ac:dyDescent="0.2">
      <c r="A20" s="139">
        <f t="shared" si="0"/>
        <v>14</v>
      </c>
      <c r="B20" s="39"/>
      <c r="C20" s="337"/>
      <c r="D20" s="336"/>
      <c r="E20" s="336"/>
      <c r="F20" s="336"/>
      <c r="G20" s="336"/>
      <c r="H20" s="336"/>
      <c r="I20" s="182"/>
      <c r="J20" s="336"/>
      <c r="K20" s="336"/>
      <c r="L20" s="336"/>
      <c r="M20" s="336"/>
      <c r="N20" s="336"/>
      <c r="O20" s="336"/>
    </row>
    <row r="21" spans="1:15" x14ac:dyDescent="0.2">
      <c r="A21" s="139">
        <f t="shared" si="0"/>
        <v>15</v>
      </c>
      <c r="B21" s="39" t="s">
        <v>535</v>
      </c>
      <c r="C21" s="337"/>
      <c r="D21" s="336" t="e">
        <f>D17-D19</f>
        <v>#REF!</v>
      </c>
      <c r="E21" s="336" t="e">
        <f t="shared" ref="E21:O21" si="6">E17-E19</f>
        <v>#REF!</v>
      </c>
      <c r="F21" s="336">
        <f t="shared" si="6"/>
        <v>-57830.25326638679</v>
      </c>
      <c r="G21" s="336">
        <f t="shared" si="6"/>
        <v>-85958.199428366206</v>
      </c>
      <c r="H21" s="336">
        <f t="shared" si="6"/>
        <v>-104033.63745860041</v>
      </c>
      <c r="I21" s="182" t="e">
        <f t="shared" si="6"/>
        <v>#REF!</v>
      </c>
      <c r="J21" s="336">
        <f t="shared" si="6"/>
        <v>0</v>
      </c>
      <c r="K21" s="336" t="e">
        <f t="shared" si="6"/>
        <v>#REF!</v>
      </c>
      <c r="L21" s="336" t="e">
        <f t="shared" si="6"/>
        <v>#REF!</v>
      </c>
      <c r="M21" s="336">
        <f t="shared" si="6"/>
        <v>-71958.518562599391</v>
      </c>
      <c r="N21" s="336">
        <f t="shared" si="6"/>
        <v>0</v>
      </c>
      <c r="O21" s="336">
        <f t="shared" si="6"/>
        <v>-71958.518562599391</v>
      </c>
    </row>
    <row r="22" spans="1:15" x14ac:dyDescent="0.2">
      <c r="A22" s="139">
        <f t="shared" si="0"/>
        <v>16</v>
      </c>
      <c r="B22" s="39" t="s">
        <v>536</v>
      </c>
      <c r="C22" s="337">
        <f>C13</f>
        <v>0.21</v>
      </c>
      <c r="D22" s="141" t="e">
        <f>-D21*$C$22</f>
        <v>#REF!</v>
      </c>
      <c r="E22" s="141" t="e">
        <f t="shared" ref="E22:O22" si="7">-E21*$C$22</f>
        <v>#REF!</v>
      </c>
      <c r="F22" s="141">
        <f t="shared" si="7"/>
        <v>12144.353185941225</v>
      </c>
      <c r="G22" s="141">
        <f t="shared" si="7"/>
        <v>18051.221879956902</v>
      </c>
      <c r="H22" s="141">
        <f t="shared" si="7"/>
        <v>21847.063866306085</v>
      </c>
      <c r="I22" s="182" t="e">
        <f t="shared" si="7"/>
        <v>#REF!</v>
      </c>
      <c r="J22" s="141">
        <f t="shared" si="7"/>
        <v>0</v>
      </c>
      <c r="K22" s="141" t="e">
        <f t="shared" si="7"/>
        <v>#REF!</v>
      </c>
      <c r="L22" s="141" t="e">
        <f t="shared" si="7"/>
        <v>#REF!</v>
      </c>
      <c r="M22" s="141">
        <f t="shared" si="7"/>
        <v>15111.288898145871</v>
      </c>
      <c r="N22" s="141">
        <f t="shared" si="7"/>
        <v>0</v>
      </c>
      <c r="O22" s="141">
        <f t="shared" si="7"/>
        <v>15111.288898145871</v>
      </c>
    </row>
    <row r="23" spans="1:15" x14ac:dyDescent="0.2">
      <c r="A23" s="139">
        <f t="shared" si="0"/>
        <v>17</v>
      </c>
      <c r="C23" s="36"/>
      <c r="D23" s="61"/>
      <c r="E23" s="61"/>
      <c r="F23" s="61"/>
      <c r="G23" s="61"/>
      <c r="H23" s="61"/>
      <c r="I23" s="183"/>
      <c r="J23" s="61"/>
      <c r="K23" s="61"/>
      <c r="L23" s="61"/>
      <c r="M23" s="61"/>
      <c r="N23" s="61"/>
      <c r="O23" s="61"/>
    </row>
    <row r="24" spans="1:15" ht="13.5" thickBot="1" x14ac:dyDescent="0.25">
      <c r="A24" s="139">
        <f t="shared" si="0"/>
        <v>18</v>
      </c>
      <c r="B24" s="39" t="s">
        <v>538</v>
      </c>
      <c r="C24" s="36"/>
      <c r="D24" s="142" t="e">
        <f>D19+D22</f>
        <v>#REF!</v>
      </c>
      <c r="E24" s="142" t="e">
        <f t="shared" ref="E24:O24" si="8">E19+E22</f>
        <v>#REF!</v>
      </c>
      <c r="F24" s="142">
        <f t="shared" si="8"/>
        <v>14898.174770054882</v>
      </c>
      <c r="G24" s="142">
        <f t="shared" si="8"/>
        <v>22144.469471783865</v>
      </c>
      <c r="H24" s="142">
        <f t="shared" si="8"/>
        <v>26801.046602429917</v>
      </c>
      <c r="I24" s="184" t="e">
        <f t="shared" si="8"/>
        <v>#REF!</v>
      </c>
      <c r="J24" s="142">
        <f t="shared" si="8"/>
        <v>0</v>
      </c>
      <c r="K24" s="142" t="e">
        <f t="shared" si="8"/>
        <v>#REF!</v>
      </c>
      <c r="L24" s="142" t="e">
        <f t="shared" si="8"/>
        <v>#REF!</v>
      </c>
      <c r="M24" s="142">
        <f t="shared" si="8"/>
        <v>18537.885020174414</v>
      </c>
      <c r="N24" s="142">
        <f t="shared" si="8"/>
        <v>0</v>
      </c>
      <c r="O24" s="142">
        <f t="shared" si="8"/>
        <v>18537.885020174414</v>
      </c>
    </row>
    <row r="25" spans="1:15" ht="13.5" thickTop="1" x14ac:dyDescent="0.2">
      <c r="A25" s="139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5CC44-046D-4B15-A15C-1465EB759F6D}">
  <sheetPr>
    <tabColor theme="8" tint="-0.249977111117893"/>
    <pageSetUpPr fitToPage="1"/>
  </sheetPr>
  <dimension ref="A1:O25"/>
  <sheetViews>
    <sheetView showGridLines="0" zoomScaleNormal="100" zoomScaleSheetLayoutView="110" workbookViewId="0">
      <selection sqref="A1:XFD1"/>
    </sheetView>
  </sheetViews>
  <sheetFormatPr defaultColWidth="9.42578125" defaultRowHeight="12.75" x14ac:dyDescent="0.2"/>
  <cols>
    <col min="1" max="1" width="8.42578125" style="139" customWidth="1"/>
    <col min="2" max="2" width="22.42578125" style="19" bestFit="1" customWidth="1"/>
    <col min="3" max="3" width="15" style="19" customWidth="1"/>
    <col min="4" max="10" width="12.42578125" style="19" customWidth="1"/>
    <col min="11" max="11" width="15.140625" style="19" customWidth="1"/>
    <col min="12" max="12" width="9.42578125" style="19"/>
    <col min="13" max="13" width="10.85546875" style="19" customWidth="1"/>
    <col min="14" max="14" width="12.42578125" style="19" customWidth="1"/>
    <col min="15" max="15" width="16" style="19" customWidth="1"/>
    <col min="16" max="16384" width="9.42578125" style="19"/>
  </cols>
  <sheetData>
    <row r="1" spans="1:15" x14ac:dyDescent="0.2">
      <c r="A1" s="393" t="str">
        <f>Control!$B$9</f>
        <v>Bluegrass Operating Company, LLC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69" t="s">
        <v>541</v>
      </c>
    </row>
    <row r="2" spans="1:15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</row>
    <row r="3" spans="1:15" x14ac:dyDescent="0.2">
      <c r="A3" s="393" t="s">
        <v>542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</row>
    <row r="4" spans="1:15" x14ac:dyDescent="0.2">
      <c r="A4" s="395"/>
      <c r="B4" s="395"/>
      <c r="C4" s="395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1:15" s="35" customFormat="1" ht="51" x14ac:dyDescent="0.25">
      <c r="A5" s="49" t="s">
        <v>7</v>
      </c>
      <c r="B5" s="49" t="s">
        <v>8</v>
      </c>
      <c r="C5" s="49" t="s">
        <v>530</v>
      </c>
      <c r="D5" s="49" t="s">
        <v>531</v>
      </c>
      <c r="E5" s="49" t="s">
        <v>487</v>
      </c>
      <c r="F5" s="49" t="s">
        <v>532</v>
      </c>
      <c r="G5" s="49" t="s">
        <v>489</v>
      </c>
      <c r="H5" s="49" t="s">
        <v>490</v>
      </c>
      <c r="I5" s="175" t="s">
        <v>491</v>
      </c>
      <c r="J5" s="49" t="str">
        <f>'Income Statement Detail WW'!CT5</f>
        <v>Adjustments to Base Year</v>
      </c>
      <c r="K5" s="49" t="str">
        <f>'Income Statement Detail WW'!CU5</f>
        <v>Present Rates Pro Forma Base Year Ended March 2026</v>
      </c>
      <c r="L5" s="49" t="str">
        <f>'Income Statement Detail WW'!CV5</f>
        <v>Pro Forma Adjustments</v>
      </c>
      <c r="M5" s="218" t="str">
        <f>'Income Statement Detail WW'!CW5</f>
        <v>Present Rates Test Year Ending July  2027</v>
      </c>
      <c r="N5" s="218" t="s">
        <v>147</v>
      </c>
      <c r="O5" s="218" t="s">
        <v>443</v>
      </c>
    </row>
    <row r="6" spans="1:15" x14ac:dyDescent="0.2">
      <c r="A6" s="77" t="s">
        <v>96</v>
      </c>
      <c r="B6" s="57" t="s">
        <v>97</v>
      </c>
      <c r="C6" s="57" t="s">
        <v>98</v>
      </c>
      <c r="D6" s="67" t="s">
        <v>99</v>
      </c>
      <c r="E6" s="67" t="s">
        <v>415</v>
      </c>
      <c r="F6" s="67" t="s">
        <v>416</v>
      </c>
      <c r="G6" s="67" t="s">
        <v>417</v>
      </c>
      <c r="H6" s="67" t="s">
        <v>418</v>
      </c>
      <c r="I6" s="310" t="s">
        <v>419</v>
      </c>
      <c r="J6" s="67" t="s">
        <v>520</v>
      </c>
      <c r="K6" s="174"/>
      <c r="L6" s="174"/>
      <c r="M6" s="174"/>
      <c r="N6" s="174"/>
      <c r="O6" s="174"/>
    </row>
    <row r="7" spans="1:15" x14ac:dyDescent="0.2">
      <c r="A7" s="139">
        <v>1</v>
      </c>
      <c r="C7" s="140"/>
      <c r="I7" s="176"/>
    </row>
    <row r="8" spans="1:15" x14ac:dyDescent="0.2">
      <c r="A8" s="139">
        <f>A7+1</f>
        <v>2</v>
      </c>
      <c r="B8" s="39" t="s">
        <v>25</v>
      </c>
      <c r="C8" s="140"/>
      <c r="D8" s="92" t="e">
        <f>'Summary IS WW'!D18</f>
        <v>#REF!</v>
      </c>
      <c r="E8" s="92" t="e">
        <f>'Summary IS WW'!E18</f>
        <v>#REF!</v>
      </c>
      <c r="F8" s="92" t="e">
        <f>'Summary IS WW'!F18</f>
        <v>#REF!</v>
      </c>
      <c r="G8" s="92" t="e">
        <f>'Summary IS WW'!G18</f>
        <v>#REF!</v>
      </c>
      <c r="H8" s="92" t="e">
        <f>'Summary IS WW'!H18</f>
        <v>#REF!</v>
      </c>
      <c r="I8" s="177" t="e">
        <f>'Summary IS WW'!I18</f>
        <v>#REF!</v>
      </c>
      <c r="J8" s="92" t="e">
        <f>'Summary IS WW'!J18</f>
        <v>#REF!</v>
      </c>
      <c r="K8" s="92" t="e">
        <f>'Summary IS WW'!K18</f>
        <v>#REF!</v>
      </c>
      <c r="L8" s="92" t="e">
        <f>'Summary IS WW'!L18</f>
        <v>#REF!</v>
      </c>
      <c r="M8" s="92" t="e">
        <f>'Summary IS WW'!M18</f>
        <v>#REF!</v>
      </c>
      <c r="N8" s="92" t="e">
        <f>'Summary IS WW'!N18</f>
        <v>#REF!</v>
      </c>
      <c r="O8" s="92" t="e">
        <f>'Summary IS WW'!O18</f>
        <v>#REF!</v>
      </c>
    </row>
    <row r="9" spans="1:15" x14ac:dyDescent="0.2">
      <c r="A9" s="139">
        <f t="shared" ref="A9:A25" si="0">A8+1</f>
        <v>3</v>
      </c>
      <c r="B9" s="39"/>
      <c r="C9" s="140"/>
      <c r="D9" s="92"/>
      <c r="E9" s="92"/>
      <c r="F9" s="92"/>
      <c r="G9" s="92"/>
      <c r="H9" s="92"/>
      <c r="I9" s="177"/>
      <c r="J9" s="92"/>
      <c r="K9" s="92"/>
      <c r="L9" s="92"/>
      <c r="M9" s="92"/>
      <c r="N9" s="92"/>
      <c r="O9" s="92"/>
    </row>
    <row r="10" spans="1:15" x14ac:dyDescent="0.2">
      <c r="A10" s="139">
        <f t="shared" si="0"/>
        <v>4</v>
      </c>
      <c r="B10" s="39" t="s">
        <v>534</v>
      </c>
      <c r="C10" s="337">
        <v>0.05</v>
      </c>
      <c r="D10" s="141" t="e">
        <f>-D8*$C$10</f>
        <v>#REF!</v>
      </c>
      <c r="E10" s="141" t="e">
        <f t="shared" ref="E10:O10" si="1">-E8*$C$10</f>
        <v>#REF!</v>
      </c>
      <c r="F10" s="141" t="e">
        <f t="shared" si="1"/>
        <v>#REF!</v>
      </c>
      <c r="G10" s="141" t="e">
        <f t="shared" si="1"/>
        <v>#REF!</v>
      </c>
      <c r="H10" s="141" t="e">
        <f t="shared" si="1"/>
        <v>#REF!</v>
      </c>
      <c r="I10" s="182" t="e">
        <f t="shared" si="1"/>
        <v>#REF!</v>
      </c>
      <c r="J10" s="141" t="e">
        <f t="shared" si="1"/>
        <v>#REF!</v>
      </c>
      <c r="K10" s="141" t="e">
        <f t="shared" si="1"/>
        <v>#REF!</v>
      </c>
      <c r="L10" s="141" t="e">
        <f t="shared" si="1"/>
        <v>#REF!</v>
      </c>
      <c r="M10" s="141" t="e">
        <f t="shared" si="1"/>
        <v>#REF!</v>
      </c>
      <c r="N10" s="141" t="e">
        <f t="shared" si="1"/>
        <v>#REF!</v>
      </c>
      <c r="O10" s="141" t="e">
        <f t="shared" si="1"/>
        <v>#REF!</v>
      </c>
    </row>
    <row r="11" spans="1:15" x14ac:dyDescent="0.2">
      <c r="A11" s="139">
        <f t="shared" si="0"/>
        <v>5</v>
      </c>
      <c r="B11" s="39"/>
      <c r="C11" s="337"/>
      <c r="D11" s="336"/>
      <c r="E11" s="336"/>
      <c r="F11" s="336"/>
      <c r="G11" s="336"/>
      <c r="H11" s="336"/>
      <c r="I11" s="182"/>
      <c r="J11" s="336"/>
      <c r="K11" s="336"/>
      <c r="L11" s="336"/>
      <c r="M11" s="336"/>
      <c r="N11" s="336"/>
      <c r="O11" s="336"/>
    </row>
    <row r="12" spans="1:15" x14ac:dyDescent="0.2">
      <c r="A12" s="139">
        <f t="shared" si="0"/>
        <v>6</v>
      </c>
      <c r="B12" s="39" t="s">
        <v>535</v>
      </c>
      <c r="C12" s="337"/>
      <c r="D12" s="336" t="e">
        <f>D8-D10</f>
        <v>#REF!</v>
      </c>
      <c r="E12" s="336" t="e">
        <f t="shared" ref="E12:O12" si="2">E8-E10</f>
        <v>#REF!</v>
      </c>
      <c r="F12" s="336" t="e">
        <f t="shared" si="2"/>
        <v>#REF!</v>
      </c>
      <c r="G12" s="336" t="e">
        <f t="shared" si="2"/>
        <v>#REF!</v>
      </c>
      <c r="H12" s="336" t="e">
        <f t="shared" si="2"/>
        <v>#REF!</v>
      </c>
      <c r="I12" s="182" t="e">
        <f t="shared" si="2"/>
        <v>#REF!</v>
      </c>
      <c r="J12" s="336" t="e">
        <f t="shared" si="2"/>
        <v>#REF!</v>
      </c>
      <c r="K12" s="336" t="e">
        <f t="shared" si="2"/>
        <v>#REF!</v>
      </c>
      <c r="L12" s="336" t="e">
        <f t="shared" si="2"/>
        <v>#REF!</v>
      </c>
      <c r="M12" s="336" t="e">
        <f t="shared" si="2"/>
        <v>#REF!</v>
      </c>
      <c r="N12" s="336" t="e">
        <f t="shared" si="2"/>
        <v>#REF!</v>
      </c>
      <c r="O12" s="336" t="e">
        <f t="shared" si="2"/>
        <v>#REF!</v>
      </c>
    </row>
    <row r="13" spans="1:15" x14ac:dyDescent="0.2">
      <c r="A13" s="139">
        <f t="shared" si="0"/>
        <v>7</v>
      </c>
      <c r="B13" s="39" t="s">
        <v>536</v>
      </c>
      <c r="C13" s="337">
        <v>0.21</v>
      </c>
      <c r="D13" s="141" t="e">
        <f>+-D12*$C$13</f>
        <v>#REF!</v>
      </c>
      <c r="E13" s="141" t="e">
        <f t="shared" ref="E13:O13" si="3">+-E12*$C$13</f>
        <v>#REF!</v>
      </c>
      <c r="F13" s="141" t="e">
        <f t="shared" si="3"/>
        <v>#REF!</v>
      </c>
      <c r="G13" s="141" t="e">
        <f t="shared" si="3"/>
        <v>#REF!</v>
      </c>
      <c r="H13" s="141" t="e">
        <f t="shared" si="3"/>
        <v>#REF!</v>
      </c>
      <c r="I13" s="182" t="e">
        <f t="shared" si="3"/>
        <v>#REF!</v>
      </c>
      <c r="J13" s="141" t="e">
        <f t="shared" si="3"/>
        <v>#REF!</v>
      </c>
      <c r="K13" s="141" t="e">
        <f t="shared" si="3"/>
        <v>#REF!</v>
      </c>
      <c r="L13" s="141" t="e">
        <f t="shared" si="3"/>
        <v>#REF!</v>
      </c>
      <c r="M13" s="141" t="e">
        <f t="shared" si="3"/>
        <v>#REF!</v>
      </c>
      <c r="N13" s="141" t="e">
        <f t="shared" si="3"/>
        <v>#REF!</v>
      </c>
      <c r="O13" s="141" t="e">
        <f t="shared" si="3"/>
        <v>#REF!</v>
      </c>
    </row>
    <row r="14" spans="1:15" x14ac:dyDescent="0.2">
      <c r="A14" s="139">
        <f t="shared" si="0"/>
        <v>8</v>
      </c>
      <c r="C14" s="36"/>
      <c r="D14" s="61"/>
      <c r="E14" s="61"/>
      <c r="F14" s="61"/>
      <c r="G14" s="61"/>
      <c r="H14" s="61"/>
      <c r="I14" s="183"/>
      <c r="J14" s="61"/>
      <c r="K14" s="61"/>
      <c r="L14" s="61"/>
      <c r="M14" s="61"/>
      <c r="N14" s="61"/>
      <c r="O14" s="61"/>
    </row>
    <row r="15" spans="1:15" ht="13.5" thickBot="1" x14ac:dyDescent="0.25">
      <c r="A15" s="139">
        <f t="shared" si="0"/>
        <v>9</v>
      </c>
      <c r="B15" s="39" t="s">
        <v>26</v>
      </c>
      <c r="C15" s="36"/>
      <c r="D15" s="142" t="e">
        <f>D10+D13</f>
        <v>#REF!</v>
      </c>
      <c r="E15" s="142" t="e">
        <f t="shared" ref="E15:O15" si="4">E10+E13</f>
        <v>#REF!</v>
      </c>
      <c r="F15" s="142" t="e">
        <f t="shared" si="4"/>
        <v>#REF!</v>
      </c>
      <c r="G15" s="142" t="e">
        <f t="shared" si="4"/>
        <v>#REF!</v>
      </c>
      <c r="H15" s="142" t="e">
        <f t="shared" si="4"/>
        <v>#REF!</v>
      </c>
      <c r="I15" s="184" t="e">
        <f t="shared" si="4"/>
        <v>#REF!</v>
      </c>
      <c r="J15" s="142" t="e">
        <f t="shared" si="4"/>
        <v>#REF!</v>
      </c>
      <c r="K15" s="142" t="e">
        <f t="shared" si="4"/>
        <v>#REF!</v>
      </c>
      <c r="L15" s="142" t="e">
        <f t="shared" si="4"/>
        <v>#REF!</v>
      </c>
      <c r="M15" s="142" t="e">
        <f t="shared" si="4"/>
        <v>#REF!</v>
      </c>
      <c r="N15" s="142" t="e">
        <f t="shared" si="4"/>
        <v>#REF!</v>
      </c>
      <c r="O15" s="142" t="e">
        <f t="shared" si="4"/>
        <v>#REF!</v>
      </c>
    </row>
    <row r="16" spans="1:15" ht="13.5" thickTop="1" x14ac:dyDescent="0.2">
      <c r="A16" s="139">
        <f t="shared" si="0"/>
        <v>10</v>
      </c>
      <c r="B16" s="39"/>
      <c r="C16" s="36"/>
      <c r="D16" s="334"/>
      <c r="E16" s="334"/>
      <c r="F16" s="334"/>
      <c r="G16" s="334"/>
      <c r="H16" s="334"/>
      <c r="I16" s="335"/>
      <c r="J16" s="334"/>
      <c r="K16" s="334"/>
      <c r="L16" s="334"/>
      <c r="M16" s="334"/>
      <c r="N16" s="334"/>
      <c r="O16" s="334"/>
    </row>
    <row r="17" spans="1:15" x14ac:dyDescent="0.2">
      <c r="A17" s="139">
        <f t="shared" si="0"/>
        <v>11</v>
      </c>
      <c r="B17" s="39" t="s">
        <v>537</v>
      </c>
      <c r="C17" s="140"/>
      <c r="D17" s="92" t="e">
        <f>SUM('Summary IS WW'!D24:D28)</f>
        <v>#REF!</v>
      </c>
      <c r="E17" s="92" t="e">
        <f>SUM('Summary IS WW'!E24:E28)</f>
        <v>#REF!</v>
      </c>
      <c r="F17" s="92">
        <f>SUM('Summary IS WW'!F24:F28)</f>
        <v>-649774.73682472133</v>
      </c>
      <c r="G17" s="92">
        <f>SUM('Summary IS WW'!G24:G28)</f>
        <v>-866592.71904096077</v>
      </c>
      <c r="H17" s="92">
        <f>SUM('Summary IS WW'!H24:H28)</f>
        <v>-1005573.1990191903</v>
      </c>
      <c r="I17" s="177" t="e">
        <f>SUM('Summary IS WW'!I24:I28)</f>
        <v>#REF!</v>
      </c>
      <c r="J17" s="92">
        <f>SUM('Summary IS WW'!J24:J28)</f>
        <v>0</v>
      </c>
      <c r="K17" s="92" t="e">
        <f>SUM('Summary IS WW'!K24:K28)</f>
        <v>#REF!</v>
      </c>
      <c r="L17" s="92" t="e">
        <f>SUM('Summary IS WW'!L24:L28)</f>
        <v>#REF!</v>
      </c>
      <c r="M17" s="92">
        <f>SUM('Summary IS WW'!M24:M28)</f>
        <v>-758619.10818345833</v>
      </c>
      <c r="N17" s="92">
        <f>SUM('Summary IS WW'!N24:N28)</f>
        <v>0</v>
      </c>
      <c r="O17" s="92">
        <f>SUM('Summary IS WW'!O24:O28)</f>
        <v>-758619.10818345833</v>
      </c>
    </row>
    <row r="18" spans="1:15" x14ac:dyDescent="0.2">
      <c r="A18" s="139">
        <f t="shared" si="0"/>
        <v>12</v>
      </c>
      <c r="B18" s="39"/>
      <c r="C18" s="140"/>
      <c r="D18" s="92"/>
      <c r="E18" s="92"/>
      <c r="F18" s="92"/>
      <c r="G18" s="92"/>
      <c r="H18" s="92"/>
      <c r="I18" s="177"/>
      <c r="J18" s="92"/>
      <c r="K18" s="92"/>
      <c r="L18" s="92"/>
      <c r="M18" s="92"/>
      <c r="N18" s="92"/>
      <c r="O18" s="92"/>
    </row>
    <row r="19" spans="1:15" x14ac:dyDescent="0.2">
      <c r="A19" s="139">
        <f t="shared" si="0"/>
        <v>13</v>
      </c>
      <c r="B19" s="39" t="s">
        <v>534</v>
      </c>
      <c r="C19" s="337">
        <f>C10</f>
        <v>0.05</v>
      </c>
      <c r="D19" s="141" t="e">
        <f>-D17*$C$19</f>
        <v>#REF!</v>
      </c>
      <c r="E19" s="141" t="e">
        <f t="shared" ref="E19:O19" si="5">-E17*$C$19</f>
        <v>#REF!</v>
      </c>
      <c r="F19" s="141">
        <f t="shared" si="5"/>
        <v>32488.736841236067</v>
      </c>
      <c r="G19" s="141">
        <f t="shared" si="5"/>
        <v>43329.63595204804</v>
      </c>
      <c r="H19" s="141">
        <f t="shared" si="5"/>
        <v>50278.659950959518</v>
      </c>
      <c r="I19" s="182" t="e">
        <f t="shared" si="5"/>
        <v>#REF!</v>
      </c>
      <c r="J19" s="141">
        <f t="shared" si="5"/>
        <v>0</v>
      </c>
      <c r="K19" s="141" t="e">
        <f t="shared" si="5"/>
        <v>#REF!</v>
      </c>
      <c r="L19" s="141" t="e">
        <f t="shared" si="5"/>
        <v>#REF!</v>
      </c>
      <c r="M19" s="141">
        <f t="shared" si="5"/>
        <v>37930.955409172915</v>
      </c>
      <c r="N19" s="141">
        <f t="shared" si="5"/>
        <v>0</v>
      </c>
      <c r="O19" s="141">
        <f t="shared" si="5"/>
        <v>37930.955409172915</v>
      </c>
    </row>
    <row r="20" spans="1:15" x14ac:dyDescent="0.2">
      <c r="A20" s="139">
        <f t="shared" si="0"/>
        <v>14</v>
      </c>
      <c r="B20" s="39"/>
      <c r="C20" s="337"/>
      <c r="D20" s="336"/>
      <c r="E20" s="336"/>
      <c r="F20" s="336"/>
      <c r="G20" s="336"/>
      <c r="H20" s="336"/>
      <c r="I20" s="182"/>
      <c r="J20" s="336"/>
      <c r="K20" s="336"/>
      <c r="L20" s="336"/>
      <c r="M20" s="336"/>
      <c r="N20" s="336"/>
      <c r="O20" s="336"/>
    </row>
    <row r="21" spans="1:15" x14ac:dyDescent="0.2">
      <c r="A21" s="139">
        <f t="shared" si="0"/>
        <v>15</v>
      </c>
      <c r="B21" s="39" t="s">
        <v>535</v>
      </c>
      <c r="C21" s="337"/>
      <c r="D21" s="336" t="e">
        <f>D17-D19</f>
        <v>#REF!</v>
      </c>
      <c r="E21" s="336" t="e">
        <f t="shared" ref="E21:O21" si="6">E17-E19</f>
        <v>#REF!</v>
      </c>
      <c r="F21" s="336">
        <f t="shared" si="6"/>
        <v>-682263.47366595734</v>
      </c>
      <c r="G21" s="336">
        <f t="shared" si="6"/>
        <v>-909922.35499300878</v>
      </c>
      <c r="H21" s="336">
        <f t="shared" si="6"/>
        <v>-1055851.8589701499</v>
      </c>
      <c r="I21" s="182" t="e">
        <f t="shared" si="6"/>
        <v>#REF!</v>
      </c>
      <c r="J21" s="336">
        <f t="shared" si="6"/>
        <v>0</v>
      </c>
      <c r="K21" s="336" t="e">
        <f t="shared" si="6"/>
        <v>#REF!</v>
      </c>
      <c r="L21" s="336" t="e">
        <f t="shared" si="6"/>
        <v>#REF!</v>
      </c>
      <c r="M21" s="336">
        <f t="shared" si="6"/>
        <v>-796550.06359263125</v>
      </c>
      <c r="N21" s="336">
        <f t="shared" si="6"/>
        <v>0</v>
      </c>
      <c r="O21" s="336">
        <f t="shared" si="6"/>
        <v>-796550.06359263125</v>
      </c>
    </row>
    <row r="22" spans="1:15" x14ac:dyDescent="0.2">
      <c r="A22" s="139">
        <f t="shared" si="0"/>
        <v>16</v>
      </c>
      <c r="B22" s="39" t="s">
        <v>536</v>
      </c>
      <c r="C22" s="337">
        <f>C13</f>
        <v>0.21</v>
      </c>
      <c r="D22" s="141" t="e">
        <f>-D21*$C$22</f>
        <v>#REF!</v>
      </c>
      <c r="E22" s="141" t="e">
        <f t="shared" ref="E22:O22" si="7">-E21*$C$22</f>
        <v>#REF!</v>
      </c>
      <c r="F22" s="141">
        <f t="shared" si="7"/>
        <v>143275.32946985104</v>
      </c>
      <c r="G22" s="141">
        <f t="shared" si="7"/>
        <v>191083.69454853184</v>
      </c>
      <c r="H22" s="141">
        <f t="shared" si="7"/>
        <v>221728.89038373146</v>
      </c>
      <c r="I22" s="182" t="e">
        <f t="shared" si="7"/>
        <v>#REF!</v>
      </c>
      <c r="J22" s="141">
        <f t="shared" si="7"/>
        <v>0</v>
      </c>
      <c r="K22" s="141" t="e">
        <f t="shared" si="7"/>
        <v>#REF!</v>
      </c>
      <c r="L22" s="141" t="e">
        <f t="shared" si="7"/>
        <v>#REF!</v>
      </c>
      <c r="M22" s="141">
        <f t="shared" si="7"/>
        <v>167275.51335445256</v>
      </c>
      <c r="N22" s="141">
        <f t="shared" si="7"/>
        <v>0</v>
      </c>
      <c r="O22" s="141">
        <f t="shared" si="7"/>
        <v>167275.51335445256</v>
      </c>
    </row>
    <row r="23" spans="1:15" x14ac:dyDescent="0.2">
      <c r="A23" s="139">
        <f t="shared" si="0"/>
        <v>17</v>
      </c>
      <c r="C23" s="36"/>
      <c r="D23" s="61"/>
      <c r="E23" s="61"/>
      <c r="F23" s="61"/>
      <c r="G23" s="61"/>
      <c r="H23" s="61"/>
      <c r="I23" s="183"/>
      <c r="J23" s="61"/>
      <c r="K23" s="61"/>
      <c r="L23" s="61"/>
      <c r="M23" s="61"/>
      <c r="N23" s="61"/>
      <c r="O23" s="61"/>
    </row>
    <row r="24" spans="1:15" ht="13.5" thickBot="1" x14ac:dyDescent="0.25">
      <c r="A24" s="139">
        <f t="shared" si="0"/>
        <v>18</v>
      </c>
      <c r="B24" s="39" t="s">
        <v>538</v>
      </c>
      <c r="C24" s="36"/>
      <c r="D24" s="142" t="e">
        <f>D19+D22</f>
        <v>#REF!</v>
      </c>
      <c r="E24" s="142" t="e">
        <f t="shared" ref="E24:O24" si="8">E19+E22</f>
        <v>#REF!</v>
      </c>
      <c r="F24" s="142">
        <f t="shared" si="8"/>
        <v>175764.06631108711</v>
      </c>
      <c r="G24" s="142">
        <f t="shared" si="8"/>
        <v>234413.33050057988</v>
      </c>
      <c r="H24" s="142">
        <f t="shared" si="8"/>
        <v>272007.55033469095</v>
      </c>
      <c r="I24" s="184" t="e">
        <f t="shared" si="8"/>
        <v>#REF!</v>
      </c>
      <c r="J24" s="142">
        <f t="shared" si="8"/>
        <v>0</v>
      </c>
      <c r="K24" s="142" t="e">
        <f t="shared" si="8"/>
        <v>#REF!</v>
      </c>
      <c r="L24" s="142" t="e">
        <f t="shared" si="8"/>
        <v>#REF!</v>
      </c>
      <c r="M24" s="142">
        <f t="shared" si="8"/>
        <v>205206.46876362548</v>
      </c>
      <c r="N24" s="142">
        <f t="shared" si="8"/>
        <v>0</v>
      </c>
      <c r="O24" s="142">
        <f t="shared" si="8"/>
        <v>205206.46876362548</v>
      </c>
    </row>
    <row r="25" spans="1:15" ht="13.5" thickTop="1" x14ac:dyDescent="0.2">
      <c r="A25" s="139">
        <f t="shared" si="0"/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5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7C556-B894-4C96-8D79-B533F1CFD437}">
  <sheetPr>
    <tabColor rgb="FF00B0F0"/>
    <pageSetUpPr fitToPage="1"/>
  </sheetPr>
  <dimension ref="A1:G85"/>
  <sheetViews>
    <sheetView showGridLines="0" topLeftCell="B21" zoomScaleNormal="100" zoomScaleSheetLayoutView="90" workbookViewId="0">
      <selection activeCell="T52" sqref="T52"/>
    </sheetView>
  </sheetViews>
  <sheetFormatPr defaultColWidth="9.42578125" defaultRowHeight="12.75" x14ac:dyDescent="0.2"/>
  <cols>
    <col min="1" max="1" width="8.42578125" style="19" customWidth="1"/>
    <col min="2" max="2" width="6.140625" style="19" customWidth="1"/>
    <col min="3" max="3" width="29.42578125" style="19" customWidth="1"/>
    <col min="4" max="4" width="18.42578125" style="19" customWidth="1"/>
    <col min="5" max="7" width="14.42578125" style="19" customWidth="1"/>
    <col min="8" max="16384" width="9.42578125" style="19"/>
  </cols>
  <sheetData>
    <row r="1" spans="1:7" x14ac:dyDescent="0.2">
      <c r="A1" s="393" t="str" cm="1">
        <f t="array" ref="A1">'Revenue Requirement'!B1:B1</f>
        <v>Bluegrass Operating Company, LLC</v>
      </c>
      <c r="B1" s="393"/>
      <c r="C1" s="393"/>
      <c r="D1" s="393"/>
      <c r="E1" s="393"/>
      <c r="F1" s="393"/>
      <c r="G1" s="393"/>
    </row>
    <row r="2" spans="1:7" x14ac:dyDescent="0.2">
      <c r="A2" s="393" t="str">
        <f>Control!$B$10</f>
        <v>2025-00354</v>
      </c>
      <c r="B2" s="393"/>
      <c r="C2" s="393"/>
      <c r="D2" s="393"/>
      <c r="E2" s="393"/>
      <c r="F2" s="393"/>
      <c r="G2" s="393"/>
    </row>
    <row r="3" spans="1:7" x14ac:dyDescent="0.2">
      <c r="A3" s="393" t="s">
        <v>543</v>
      </c>
      <c r="B3" s="393"/>
      <c r="C3" s="393"/>
      <c r="D3" s="393"/>
      <c r="E3" s="393"/>
      <c r="F3" s="393"/>
      <c r="G3" s="393"/>
    </row>
    <row r="4" spans="1:7" x14ac:dyDescent="0.2">
      <c r="A4" s="394"/>
      <c r="B4" s="394"/>
      <c r="C4" s="394"/>
      <c r="D4" s="394"/>
      <c r="E4" s="394"/>
      <c r="F4" s="394"/>
      <c r="G4" s="394"/>
    </row>
    <row r="5" spans="1:7" s="35" customFormat="1" ht="43.5" customHeight="1" x14ac:dyDescent="0.25">
      <c r="A5" s="289" t="s">
        <v>7</v>
      </c>
      <c r="B5" s="289" t="s">
        <v>544</v>
      </c>
      <c r="C5" s="289" t="s">
        <v>545</v>
      </c>
      <c r="D5" s="289" t="s">
        <v>546</v>
      </c>
      <c r="E5" s="290" t="s">
        <v>547</v>
      </c>
      <c r="F5" s="291" t="s">
        <v>548</v>
      </c>
      <c r="G5" s="180" t="s">
        <v>549</v>
      </c>
    </row>
    <row r="6" spans="1:7" x14ac:dyDescent="0.2">
      <c r="A6" s="57" t="s">
        <v>96</v>
      </c>
      <c r="B6" s="57" t="s">
        <v>97</v>
      </c>
      <c r="C6" s="57" t="s">
        <v>98</v>
      </c>
      <c r="D6" s="57" t="s">
        <v>99</v>
      </c>
      <c r="E6" s="57" t="s">
        <v>415</v>
      </c>
      <c r="F6" s="57" t="s">
        <v>416</v>
      </c>
      <c r="G6" s="57" t="s">
        <v>417</v>
      </c>
    </row>
    <row r="7" spans="1:7" x14ac:dyDescent="0.2">
      <c r="A7" s="104"/>
      <c r="B7" s="104"/>
      <c r="C7" s="105"/>
      <c r="D7" s="105"/>
      <c r="E7" s="105"/>
      <c r="F7" s="105"/>
    </row>
    <row r="8" spans="1:7" x14ac:dyDescent="0.2">
      <c r="A8" s="104">
        <v>1</v>
      </c>
      <c r="B8" s="292" t="s">
        <v>550</v>
      </c>
      <c r="C8" s="105"/>
      <c r="D8" s="105"/>
      <c r="E8" s="105"/>
      <c r="F8" s="105"/>
    </row>
    <row r="9" spans="1:7" x14ac:dyDescent="0.2">
      <c r="A9" s="104">
        <f t="shared" ref="A9:A49" si="0">A8+1</f>
        <v>2</v>
      </c>
      <c r="B9" s="104"/>
      <c r="C9" s="108" t="s">
        <v>78</v>
      </c>
      <c r="D9" s="296" t="e">
        <f>'Balance Sheet Summary'!M41</f>
        <v>#REF!</v>
      </c>
      <c r="E9" s="294" t="e">
        <f>D9/$D$13</f>
        <v>#REF!</v>
      </c>
      <c r="F9" s="294">
        <v>8.5000000000000006E-2</v>
      </c>
      <c r="G9" s="106" t="e">
        <f>E9*F9</f>
        <v>#REF!</v>
      </c>
    </row>
    <row r="10" spans="1:7" x14ac:dyDescent="0.2">
      <c r="A10" s="104">
        <f t="shared" si="0"/>
        <v>3</v>
      </c>
      <c r="B10" s="104"/>
      <c r="C10" s="108" t="s">
        <v>551</v>
      </c>
      <c r="D10" s="297" t="e">
        <f>'Balance Sheet Summary'!M40</f>
        <v>#REF!</v>
      </c>
      <c r="E10" s="294" t="e">
        <f>D10/$D$13</f>
        <v>#REF!</v>
      </c>
      <c r="F10" s="294">
        <v>6.7000000000000004E-2</v>
      </c>
      <c r="G10" s="106" t="e">
        <f>E10*F10</f>
        <v>#REF!</v>
      </c>
    </row>
    <row r="11" spans="1:7" x14ac:dyDescent="0.2">
      <c r="A11" s="104">
        <f t="shared" si="0"/>
        <v>4</v>
      </c>
      <c r="B11" s="104"/>
      <c r="C11" s="108" t="s">
        <v>552</v>
      </c>
      <c r="D11" s="296" t="e">
        <f>'Balance Sheet Summary'!M49</f>
        <v>#REF!</v>
      </c>
      <c r="E11" s="294" t="e">
        <f>D11/$D$13</f>
        <v>#REF!</v>
      </c>
      <c r="F11" s="294">
        <v>0.115</v>
      </c>
      <c r="G11" s="106" t="e">
        <f>E11*F11</f>
        <v>#REF!</v>
      </c>
    </row>
    <row r="12" spans="1:7" x14ac:dyDescent="0.2">
      <c r="A12" s="104">
        <f t="shared" si="0"/>
        <v>5</v>
      </c>
      <c r="B12" s="104"/>
      <c r="C12" s="110"/>
      <c r="D12" s="110"/>
      <c r="E12" s="109"/>
      <c r="F12" s="109"/>
    </row>
    <row r="13" spans="1:7" ht="13.5" thickBot="1" x14ac:dyDescent="0.25">
      <c r="A13" s="104">
        <f t="shared" si="0"/>
        <v>6</v>
      </c>
      <c r="B13" s="104"/>
      <c r="C13" s="111" t="s">
        <v>553</v>
      </c>
      <c r="D13" s="293" t="e">
        <f>SUM(D9:D12)</f>
        <v>#REF!</v>
      </c>
      <c r="E13" s="112" t="e">
        <f>+SUM(E9:E11)</f>
        <v>#REF!</v>
      </c>
      <c r="F13" s="109"/>
      <c r="G13" s="112" t="e">
        <f>SUM(G9:G11)</f>
        <v>#REF!</v>
      </c>
    </row>
    <row r="14" spans="1:7" ht="13.5" thickTop="1" x14ac:dyDescent="0.2">
      <c r="A14" s="104">
        <f t="shared" si="0"/>
        <v>7</v>
      </c>
      <c r="B14" s="104"/>
      <c r="C14" s="110"/>
      <c r="D14" s="110"/>
      <c r="E14" s="109"/>
      <c r="F14" s="109"/>
    </row>
    <row r="15" spans="1:7" x14ac:dyDescent="0.2">
      <c r="A15" s="104">
        <f t="shared" si="0"/>
        <v>8</v>
      </c>
      <c r="B15" s="292" t="s">
        <v>554</v>
      </c>
      <c r="C15" s="105"/>
      <c r="D15" s="105"/>
      <c r="E15" s="105"/>
      <c r="F15" s="105"/>
    </row>
    <row r="16" spans="1:7" x14ac:dyDescent="0.2">
      <c r="A16" s="104">
        <f t="shared" si="0"/>
        <v>9</v>
      </c>
      <c r="B16" s="104"/>
      <c r="C16" s="108" t="s">
        <v>78</v>
      </c>
      <c r="D16" s="296" t="e">
        <f>'Balance Sheet Summary'!N41</f>
        <v>#REF!</v>
      </c>
      <c r="E16" s="295" t="e">
        <f>D16/$D$20</f>
        <v>#REF!</v>
      </c>
      <c r="F16" s="294">
        <v>8.5000000000000006E-2</v>
      </c>
      <c r="G16" s="106" t="e">
        <f>E16*F16</f>
        <v>#REF!</v>
      </c>
    </row>
    <row r="17" spans="1:7" x14ac:dyDescent="0.2">
      <c r="A17" s="104">
        <f t="shared" si="0"/>
        <v>10</v>
      </c>
      <c r="B17" s="104"/>
      <c r="C17" s="108" t="s">
        <v>551</v>
      </c>
      <c r="D17" s="297" t="e">
        <f>'Balance Sheet Summary'!N40</f>
        <v>#REF!</v>
      </c>
      <c r="E17" s="295" t="e">
        <f>D17/$D$20</f>
        <v>#REF!</v>
      </c>
      <c r="F17" s="294">
        <v>6.7000000000000004E-2</v>
      </c>
      <c r="G17" s="106" t="e">
        <f>E17*F17</f>
        <v>#REF!</v>
      </c>
    </row>
    <row r="18" spans="1:7" x14ac:dyDescent="0.2">
      <c r="A18" s="104">
        <f t="shared" si="0"/>
        <v>11</v>
      </c>
      <c r="B18" s="104"/>
      <c r="C18" s="108" t="s">
        <v>552</v>
      </c>
      <c r="D18" s="296" t="e">
        <f>'Balance Sheet Summary'!N49</f>
        <v>#REF!</v>
      </c>
      <c r="E18" s="295" t="e">
        <f>D18/$D$20</f>
        <v>#REF!</v>
      </c>
      <c r="F18" s="294">
        <v>0.115</v>
      </c>
      <c r="G18" s="106" t="e">
        <f>E18*F18</f>
        <v>#REF!</v>
      </c>
    </row>
    <row r="19" spans="1:7" x14ac:dyDescent="0.2">
      <c r="A19" s="104">
        <f t="shared" si="0"/>
        <v>12</v>
      </c>
      <c r="B19" s="104"/>
      <c r="C19" s="110"/>
      <c r="D19" s="110"/>
      <c r="E19" s="109"/>
      <c r="F19" s="109"/>
    </row>
    <row r="20" spans="1:7" ht="13.5" thickBot="1" x14ac:dyDescent="0.25">
      <c r="A20" s="104">
        <f t="shared" si="0"/>
        <v>13</v>
      </c>
      <c r="B20" s="104"/>
      <c r="C20" s="111" t="s">
        <v>553</v>
      </c>
      <c r="D20" s="293" t="e">
        <f>SUM(D16:D19)</f>
        <v>#REF!</v>
      </c>
      <c r="E20" s="112" t="e">
        <f>+SUM(E16:E18)</f>
        <v>#REF!</v>
      </c>
      <c r="F20" s="109"/>
      <c r="G20" s="112" t="e">
        <f>SUM(G16:G18)</f>
        <v>#REF!</v>
      </c>
    </row>
    <row r="21" spans="1:7" ht="13.5" thickTop="1" x14ac:dyDescent="0.2">
      <c r="A21" s="104">
        <f t="shared" si="0"/>
        <v>14</v>
      </c>
      <c r="B21" s="104"/>
      <c r="C21" s="110"/>
      <c r="D21" s="110"/>
      <c r="E21" s="109"/>
      <c r="F21" s="109"/>
    </row>
    <row r="22" spans="1:7" x14ac:dyDescent="0.2">
      <c r="A22" s="104">
        <f t="shared" si="0"/>
        <v>15</v>
      </c>
      <c r="B22" s="292" t="s">
        <v>555</v>
      </c>
      <c r="C22" s="105"/>
      <c r="D22" s="105"/>
      <c r="E22" s="105"/>
      <c r="F22" s="105"/>
    </row>
    <row r="23" spans="1:7" x14ac:dyDescent="0.2">
      <c r="A23" s="104">
        <f t="shared" ref="A23:A29" si="1">A22+1</f>
        <v>16</v>
      </c>
      <c r="B23" s="104"/>
      <c r="C23" s="108" t="s">
        <v>78</v>
      </c>
      <c r="D23" s="296" t="e">
        <f>'Balance Sheet Summary'!I41</f>
        <v>#REF!</v>
      </c>
      <c r="E23" s="295" t="e">
        <f>D23/$D$27</f>
        <v>#REF!</v>
      </c>
      <c r="F23" s="294">
        <v>8.5000000000000006E-2</v>
      </c>
      <c r="G23" s="106" t="e">
        <f>E23*F23</f>
        <v>#REF!</v>
      </c>
    </row>
    <row r="24" spans="1:7" x14ac:dyDescent="0.2">
      <c r="A24" s="104">
        <f t="shared" si="1"/>
        <v>17</v>
      </c>
      <c r="B24" s="104"/>
      <c r="C24" s="108" t="s">
        <v>551</v>
      </c>
      <c r="D24" s="297" t="e">
        <f>'Balance Sheet Summary'!I40</f>
        <v>#REF!</v>
      </c>
      <c r="E24" s="295" t="e">
        <f>D24/$D$27</f>
        <v>#REF!</v>
      </c>
      <c r="F24" s="294">
        <v>6.7000000000000004E-2</v>
      </c>
      <c r="G24" s="106" t="e">
        <f>E24*F24</f>
        <v>#REF!</v>
      </c>
    </row>
    <row r="25" spans="1:7" x14ac:dyDescent="0.2">
      <c r="A25" s="104">
        <f t="shared" si="1"/>
        <v>18</v>
      </c>
      <c r="B25" s="104"/>
      <c r="C25" s="108" t="s">
        <v>552</v>
      </c>
      <c r="D25" s="296" t="e">
        <f>'Balance Sheet Summary'!I49</f>
        <v>#REF!</v>
      </c>
      <c r="E25" s="295" t="e">
        <f>D25/$D$27</f>
        <v>#REF!</v>
      </c>
      <c r="F25" s="294">
        <v>0.115</v>
      </c>
      <c r="G25" s="106" t="e">
        <f>E25*F25</f>
        <v>#REF!</v>
      </c>
    </row>
    <row r="26" spans="1:7" x14ac:dyDescent="0.2">
      <c r="A26" s="104">
        <f t="shared" si="1"/>
        <v>19</v>
      </c>
      <c r="B26" s="104"/>
      <c r="C26" s="110"/>
      <c r="D26" s="110"/>
      <c r="E26" s="109"/>
      <c r="F26" s="109"/>
    </row>
    <row r="27" spans="1:7" ht="13.5" thickBot="1" x14ac:dyDescent="0.25">
      <c r="A27" s="104">
        <f t="shared" si="1"/>
        <v>20</v>
      </c>
      <c r="B27" s="104"/>
      <c r="C27" s="111" t="s">
        <v>553</v>
      </c>
      <c r="D27" s="293" t="e">
        <f>SUM(D23:D26)</f>
        <v>#REF!</v>
      </c>
      <c r="E27" s="112" t="e">
        <f>+SUM(E23:E25)</f>
        <v>#REF!</v>
      </c>
      <c r="F27" s="109"/>
      <c r="G27" s="112" t="e">
        <f>SUM(G23:G25)</f>
        <v>#REF!</v>
      </c>
    </row>
    <row r="28" spans="1:7" ht="13.5" thickTop="1" x14ac:dyDescent="0.2">
      <c r="A28" s="104">
        <f t="shared" si="1"/>
        <v>21</v>
      </c>
      <c r="B28" s="104"/>
      <c r="C28" s="110"/>
      <c r="D28" s="110"/>
      <c r="E28" s="109"/>
      <c r="F28" s="109"/>
    </row>
    <row r="29" spans="1:7" x14ac:dyDescent="0.2">
      <c r="A29" s="104">
        <f t="shared" si="1"/>
        <v>22</v>
      </c>
      <c r="B29" s="292" t="s">
        <v>556</v>
      </c>
      <c r="C29" s="105"/>
      <c r="D29" s="105"/>
      <c r="E29" s="105"/>
      <c r="F29" s="105"/>
    </row>
    <row r="30" spans="1:7" x14ac:dyDescent="0.2">
      <c r="A30" s="104">
        <f t="shared" si="0"/>
        <v>23</v>
      </c>
      <c r="B30" s="104"/>
      <c r="C30" s="108" t="s">
        <v>78</v>
      </c>
      <c r="D30" s="296" t="e">
        <f>'Balance Sheet Summary'!J41</f>
        <v>#REF!</v>
      </c>
      <c r="E30" s="295" t="e">
        <f>D30/$D$34</f>
        <v>#REF!</v>
      </c>
      <c r="F30" s="294">
        <v>8.5000000000000006E-2</v>
      </c>
      <c r="G30" s="106" t="e">
        <f>E30*F30</f>
        <v>#REF!</v>
      </c>
    </row>
    <row r="31" spans="1:7" x14ac:dyDescent="0.2">
      <c r="A31" s="104">
        <f t="shared" si="0"/>
        <v>24</v>
      </c>
      <c r="B31" s="104"/>
      <c r="C31" s="108" t="s">
        <v>551</v>
      </c>
      <c r="D31" s="297" t="e">
        <f>'Balance Sheet Summary'!J40</f>
        <v>#REF!</v>
      </c>
      <c r="E31" s="295" t="e">
        <f>D31/$D$34</f>
        <v>#REF!</v>
      </c>
      <c r="F31" s="294">
        <v>6.7000000000000004E-2</v>
      </c>
      <c r="G31" s="106" t="e">
        <f>E31*F31</f>
        <v>#REF!</v>
      </c>
    </row>
    <row r="32" spans="1:7" x14ac:dyDescent="0.2">
      <c r="A32" s="104">
        <f t="shared" si="0"/>
        <v>25</v>
      </c>
      <c r="B32" s="104"/>
      <c r="C32" s="108" t="s">
        <v>552</v>
      </c>
      <c r="D32" s="296" t="e">
        <f>'Balance Sheet Summary'!J49</f>
        <v>#REF!</v>
      </c>
      <c r="E32" s="295" t="e">
        <f>D32/$D$34</f>
        <v>#REF!</v>
      </c>
      <c r="F32" s="294">
        <v>0.115</v>
      </c>
      <c r="G32" s="106" t="e">
        <f>E32*F32</f>
        <v>#REF!</v>
      </c>
    </row>
    <row r="33" spans="1:7" x14ac:dyDescent="0.2">
      <c r="A33" s="104">
        <f t="shared" si="0"/>
        <v>26</v>
      </c>
      <c r="B33" s="104"/>
      <c r="C33" s="110"/>
      <c r="D33" s="110"/>
      <c r="E33" s="109"/>
      <c r="F33" s="109"/>
    </row>
    <row r="34" spans="1:7" ht="13.5" thickBot="1" x14ac:dyDescent="0.25">
      <c r="A34" s="104">
        <f t="shared" si="0"/>
        <v>27</v>
      </c>
      <c r="B34" s="104"/>
      <c r="C34" s="111" t="s">
        <v>553</v>
      </c>
      <c r="D34" s="293" t="e">
        <f>SUM(D30:D33)</f>
        <v>#REF!</v>
      </c>
      <c r="E34" s="112" t="e">
        <f>+SUM(E30:E32)</f>
        <v>#REF!</v>
      </c>
      <c r="F34" s="109"/>
      <c r="G34" s="112" t="e">
        <f>SUM(G30:G32)</f>
        <v>#REF!</v>
      </c>
    </row>
    <row r="35" spans="1:7" ht="13.5" thickTop="1" x14ac:dyDescent="0.2">
      <c r="A35" s="104">
        <f t="shared" si="0"/>
        <v>28</v>
      </c>
      <c r="B35" s="104"/>
      <c r="C35" s="110"/>
      <c r="D35" s="110"/>
      <c r="E35" s="109"/>
      <c r="F35" s="109"/>
    </row>
    <row r="36" spans="1:7" x14ac:dyDescent="0.2">
      <c r="A36" s="104">
        <f t="shared" si="0"/>
        <v>29</v>
      </c>
      <c r="B36" s="292" t="s">
        <v>557</v>
      </c>
      <c r="C36" s="105"/>
      <c r="D36" s="105"/>
      <c r="E36" s="105"/>
      <c r="F36" s="105"/>
    </row>
    <row r="37" spans="1:7" x14ac:dyDescent="0.2">
      <c r="A37" s="104">
        <f t="shared" si="0"/>
        <v>30</v>
      </c>
      <c r="B37" s="104"/>
      <c r="C37" s="108" t="s">
        <v>78</v>
      </c>
      <c r="D37" s="296" t="e">
        <f>'Balance Sheet Summary'!K41</f>
        <v>#REF!</v>
      </c>
      <c r="E37" s="295" t="e">
        <f>D37/$D$41</f>
        <v>#REF!</v>
      </c>
      <c r="F37" s="294">
        <v>8.5000000000000006E-2</v>
      </c>
      <c r="G37" s="106" t="e">
        <f>E37*F37</f>
        <v>#REF!</v>
      </c>
    </row>
    <row r="38" spans="1:7" x14ac:dyDescent="0.2">
      <c r="A38" s="104">
        <f t="shared" si="0"/>
        <v>31</v>
      </c>
      <c r="B38" s="104"/>
      <c r="C38" s="108" t="s">
        <v>551</v>
      </c>
      <c r="D38" s="297" t="e">
        <f>'Balance Sheet Summary'!K40</f>
        <v>#REF!</v>
      </c>
      <c r="E38" s="295" t="e">
        <f>D38/$D$41</f>
        <v>#REF!</v>
      </c>
      <c r="F38" s="294">
        <v>6.7000000000000004E-2</v>
      </c>
      <c r="G38" s="106" t="e">
        <f>E38*F38</f>
        <v>#REF!</v>
      </c>
    </row>
    <row r="39" spans="1:7" x14ac:dyDescent="0.2">
      <c r="A39" s="104">
        <f t="shared" si="0"/>
        <v>32</v>
      </c>
      <c r="B39" s="104"/>
      <c r="C39" s="108" t="s">
        <v>552</v>
      </c>
      <c r="D39" s="296" t="e">
        <f>'Balance Sheet Summary'!K49</f>
        <v>#REF!</v>
      </c>
      <c r="E39" s="295" t="e">
        <f>D39/$D$41</f>
        <v>#REF!</v>
      </c>
      <c r="F39" s="294">
        <v>0.115</v>
      </c>
      <c r="G39" s="106" t="e">
        <f>E39*F39</f>
        <v>#REF!</v>
      </c>
    </row>
    <row r="40" spans="1:7" x14ac:dyDescent="0.2">
      <c r="A40" s="104">
        <f t="shared" si="0"/>
        <v>33</v>
      </c>
      <c r="B40" s="104"/>
      <c r="C40" s="110"/>
      <c r="D40" s="110"/>
      <c r="E40" s="109"/>
      <c r="F40" s="109"/>
    </row>
    <row r="41" spans="1:7" ht="13.5" thickBot="1" x14ac:dyDescent="0.25">
      <c r="A41" s="104">
        <f t="shared" si="0"/>
        <v>34</v>
      </c>
      <c r="B41" s="104"/>
      <c r="C41" s="111" t="s">
        <v>553</v>
      </c>
      <c r="D41" s="293" t="e">
        <f>SUM(D37:D40)</f>
        <v>#REF!</v>
      </c>
      <c r="E41" s="112" t="e">
        <f>+SUM(E37:E39)</f>
        <v>#REF!</v>
      </c>
      <c r="F41" s="109"/>
      <c r="G41" s="112" t="e">
        <f>SUM(G37:G39)</f>
        <v>#REF!</v>
      </c>
    </row>
    <row r="42" spans="1:7" ht="13.5" thickTop="1" x14ac:dyDescent="0.2">
      <c r="A42" s="104">
        <f t="shared" si="0"/>
        <v>35</v>
      </c>
      <c r="B42" s="104"/>
      <c r="C42" s="110"/>
      <c r="D42" s="110"/>
      <c r="E42" s="109"/>
      <c r="F42" s="109"/>
    </row>
    <row r="43" spans="1:7" x14ac:dyDescent="0.2">
      <c r="A43" s="104">
        <f t="shared" si="0"/>
        <v>36</v>
      </c>
      <c r="B43" s="292" t="s">
        <v>558</v>
      </c>
      <c r="C43" s="105"/>
      <c r="D43" s="105"/>
      <c r="E43" s="105"/>
      <c r="F43" s="105"/>
    </row>
    <row r="44" spans="1:7" x14ac:dyDescent="0.2">
      <c r="A44" s="104">
        <f t="shared" si="0"/>
        <v>37</v>
      </c>
      <c r="B44" s="104"/>
      <c r="C44" s="108" t="s">
        <v>78</v>
      </c>
      <c r="D44" s="296" t="e">
        <f>'Balance Sheet Summary'!L41</f>
        <v>#REF!</v>
      </c>
      <c r="E44" s="295" t="e">
        <f>D44/$D$48</f>
        <v>#REF!</v>
      </c>
      <c r="F44" s="294">
        <v>8.5000000000000006E-2</v>
      </c>
      <c r="G44" s="106" t="e">
        <f>E44*F44</f>
        <v>#REF!</v>
      </c>
    </row>
    <row r="45" spans="1:7" x14ac:dyDescent="0.2">
      <c r="A45" s="104">
        <f t="shared" si="0"/>
        <v>38</v>
      </c>
      <c r="B45" s="104"/>
      <c r="C45" s="108" t="s">
        <v>551</v>
      </c>
      <c r="D45" s="297" t="e">
        <f>'Balance Sheet Summary'!L40</f>
        <v>#REF!</v>
      </c>
      <c r="E45" s="295" t="e">
        <f>D45/$D$48</f>
        <v>#REF!</v>
      </c>
      <c r="F45" s="294">
        <v>6.7000000000000004E-2</v>
      </c>
      <c r="G45" s="106" t="e">
        <f>E45*F45</f>
        <v>#REF!</v>
      </c>
    </row>
    <row r="46" spans="1:7" x14ac:dyDescent="0.2">
      <c r="A46" s="104">
        <f t="shared" si="0"/>
        <v>39</v>
      </c>
      <c r="B46" s="104"/>
      <c r="C46" s="108" t="s">
        <v>552</v>
      </c>
      <c r="D46" s="296" t="e">
        <f>'Balance Sheet Summary'!L49</f>
        <v>#REF!</v>
      </c>
      <c r="E46" s="295" t="e">
        <f>D46/$D$48</f>
        <v>#REF!</v>
      </c>
      <c r="F46" s="294">
        <v>0.115</v>
      </c>
      <c r="G46" s="106" t="e">
        <f>E46*F46</f>
        <v>#REF!</v>
      </c>
    </row>
    <row r="47" spans="1:7" x14ac:dyDescent="0.2">
      <c r="A47" s="104">
        <f t="shared" si="0"/>
        <v>40</v>
      </c>
      <c r="B47" s="104"/>
      <c r="C47" s="110"/>
      <c r="D47" s="110"/>
      <c r="E47" s="109"/>
      <c r="F47" s="109"/>
    </row>
    <row r="48" spans="1:7" ht="13.5" thickBot="1" x14ac:dyDescent="0.25">
      <c r="A48" s="104">
        <f t="shared" si="0"/>
        <v>41</v>
      </c>
      <c r="B48" s="104"/>
      <c r="C48" s="111" t="s">
        <v>553</v>
      </c>
      <c r="D48" s="293" t="e">
        <f>SUM(D44:D47)</f>
        <v>#REF!</v>
      </c>
      <c r="E48" s="112" t="e">
        <f>+SUM(E44:E46)</f>
        <v>#REF!</v>
      </c>
      <c r="F48" s="109"/>
      <c r="G48" s="112" t="e">
        <f>SUM(G44:G46)</f>
        <v>#REF!</v>
      </c>
    </row>
    <row r="49" spans="1:7" ht="13.5" thickTop="1" x14ac:dyDescent="0.2">
      <c r="A49" s="104">
        <f t="shared" si="0"/>
        <v>42</v>
      </c>
      <c r="B49" s="104"/>
      <c r="C49" s="110"/>
      <c r="D49" s="110"/>
      <c r="E49" s="109"/>
      <c r="F49" s="109"/>
    </row>
    <row r="50" spans="1:7" x14ac:dyDescent="0.2">
      <c r="A50" s="104"/>
      <c r="B50" s="104"/>
      <c r="C50" s="110" t="s">
        <v>559</v>
      </c>
      <c r="D50" s="110"/>
      <c r="E50" s="109"/>
      <c r="F50" s="109"/>
    </row>
    <row r="51" spans="1:7" x14ac:dyDescent="0.2">
      <c r="A51" s="104"/>
      <c r="B51" s="104"/>
      <c r="C51" s="110" t="s">
        <v>560</v>
      </c>
      <c r="D51" s="110"/>
      <c r="E51" s="109"/>
      <c r="F51" s="109"/>
    </row>
    <row r="52" spans="1:7" x14ac:dyDescent="0.2">
      <c r="A52" s="104"/>
      <c r="B52" s="104"/>
      <c r="C52" s="110"/>
      <c r="D52" s="110"/>
      <c r="E52" s="109"/>
      <c r="F52" s="109"/>
    </row>
    <row r="53" spans="1:7" x14ac:dyDescent="0.2">
      <c r="A53" s="104"/>
      <c r="B53" s="104"/>
      <c r="C53" s="110"/>
      <c r="D53" s="110"/>
      <c r="E53" s="109"/>
      <c r="F53" s="109"/>
    </row>
    <row r="54" spans="1:7" x14ac:dyDescent="0.2">
      <c r="A54" s="104"/>
      <c r="B54" s="104"/>
      <c r="C54" s="110"/>
      <c r="D54" s="110"/>
      <c r="E54" s="109"/>
      <c r="F54" s="109"/>
    </row>
    <row r="55" spans="1:7" x14ac:dyDescent="0.2">
      <c r="A55" s="104"/>
      <c r="B55" s="104"/>
      <c r="C55" s="105"/>
      <c r="D55" s="105"/>
      <c r="E55" s="113"/>
      <c r="F55" s="113"/>
    </row>
    <row r="56" spans="1:7" x14ac:dyDescent="0.2">
      <c r="A56" s="104"/>
      <c r="B56" s="104"/>
      <c r="C56" s="110"/>
      <c r="D56" s="110"/>
      <c r="E56" s="114"/>
      <c r="F56" s="113"/>
    </row>
    <row r="57" spans="1:7" x14ac:dyDescent="0.2">
      <c r="A57" s="104"/>
      <c r="B57" s="104"/>
      <c r="C57" s="115"/>
      <c r="D57" s="115"/>
      <c r="E57" s="116"/>
      <c r="F57" s="116"/>
    </row>
    <row r="58" spans="1:7" x14ac:dyDescent="0.2">
      <c r="A58" s="104"/>
      <c r="B58" s="104"/>
      <c r="C58" s="117"/>
      <c r="D58" s="117"/>
      <c r="E58" s="118"/>
      <c r="F58" s="118"/>
      <c r="G58" s="116"/>
    </row>
    <row r="59" spans="1:7" x14ac:dyDescent="0.2">
      <c r="A59" s="104"/>
      <c r="B59" s="104"/>
      <c r="C59" s="110"/>
      <c r="D59" s="110"/>
      <c r="E59" s="113"/>
      <c r="F59" s="113"/>
      <c r="G59" s="118"/>
    </row>
    <row r="60" spans="1:7" x14ac:dyDescent="0.2">
      <c r="A60" s="104"/>
      <c r="B60" s="104"/>
      <c r="C60" s="115"/>
      <c r="D60" s="115"/>
      <c r="E60" s="113"/>
      <c r="F60" s="113"/>
    </row>
    <row r="61" spans="1:7" x14ac:dyDescent="0.2">
      <c r="A61" s="104"/>
      <c r="B61" s="104"/>
      <c r="C61" s="105"/>
      <c r="D61" s="105"/>
      <c r="E61" s="118"/>
      <c r="F61" s="118"/>
    </row>
    <row r="62" spans="1:7" x14ac:dyDescent="0.2">
      <c r="A62" s="104"/>
      <c r="B62" s="104"/>
      <c r="C62" s="105"/>
      <c r="D62" s="105"/>
      <c r="E62" s="113"/>
      <c r="F62" s="113"/>
      <c r="G62" s="118"/>
    </row>
    <row r="63" spans="1:7" x14ac:dyDescent="0.2">
      <c r="A63" s="104"/>
      <c r="B63" s="104"/>
      <c r="C63" s="105"/>
      <c r="D63" s="105"/>
      <c r="E63" s="113"/>
      <c r="F63" s="113"/>
      <c r="G63" s="113"/>
    </row>
    <row r="64" spans="1:7" x14ac:dyDescent="0.2">
      <c r="A64" s="104"/>
      <c r="B64" s="104"/>
      <c r="C64" s="105"/>
      <c r="D64" s="105"/>
      <c r="E64" s="113"/>
      <c r="F64" s="113"/>
      <c r="G64" s="113"/>
    </row>
    <row r="65" spans="1:7" x14ac:dyDescent="0.2">
      <c r="A65" s="104"/>
      <c r="B65" s="104"/>
      <c r="C65" s="105"/>
      <c r="D65" s="105"/>
      <c r="E65" s="113"/>
      <c r="F65" s="113"/>
      <c r="G65" s="113"/>
    </row>
    <row r="66" spans="1:7" x14ac:dyDescent="0.2">
      <c r="A66" s="104"/>
      <c r="B66" s="104"/>
      <c r="C66" s="105"/>
      <c r="D66" s="105"/>
      <c r="E66" s="113"/>
      <c r="F66" s="113"/>
      <c r="G66" s="113"/>
    </row>
    <row r="67" spans="1:7" x14ac:dyDescent="0.2">
      <c r="A67" s="104"/>
      <c r="B67" s="104"/>
      <c r="C67" s="119"/>
      <c r="D67" s="119"/>
      <c r="E67" s="118"/>
      <c r="F67" s="118"/>
      <c r="G67" s="113"/>
    </row>
    <row r="68" spans="1:7" x14ac:dyDescent="0.2">
      <c r="A68" s="104"/>
      <c r="B68" s="104"/>
      <c r="C68" s="105"/>
      <c r="D68" s="105"/>
      <c r="E68" s="105"/>
      <c r="F68" s="105"/>
      <c r="G68" s="118"/>
    </row>
    <row r="69" spans="1:7" x14ac:dyDescent="0.2">
      <c r="A69" s="104"/>
      <c r="B69" s="104"/>
      <c r="C69" s="119"/>
      <c r="D69" s="119"/>
      <c r="E69" s="118"/>
      <c r="F69" s="118"/>
    </row>
    <row r="70" spans="1:7" x14ac:dyDescent="0.2">
      <c r="A70" s="104"/>
      <c r="B70" s="104"/>
      <c r="C70" s="105"/>
      <c r="D70" s="105"/>
      <c r="E70" s="105"/>
      <c r="F70" s="105"/>
      <c r="G70" s="118"/>
    </row>
    <row r="71" spans="1:7" x14ac:dyDescent="0.2">
      <c r="A71" s="104"/>
      <c r="B71" s="104"/>
    </row>
    <row r="72" spans="1:7" x14ac:dyDescent="0.2">
      <c r="G72" s="107"/>
    </row>
    <row r="85" ht="12" customHeight="1" x14ac:dyDescent="0.2"/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8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E89CD-830F-468C-A3B7-AD114C2E96D1}">
  <sheetPr>
    <tabColor rgb="FFFFC000"/>
  </sheetPr>
  <dimension ref="A1:S61"/>
  <sheetViews>
    <sheetView showGridLines="0" zoomScaleNormal="100" zoomScaleSheetLayoutView="90" workbookViewId="0">
      <pane xSplit="6" ySplit="7" topLeftCell="G8" activePane="bottomRight" state="frozen"/>
      <selection pane="topRight" activeCell="C38" sqref="C38"/>
      <selection pane="bottomLeft" activeCell="C38" sqref="C38"/>
      <selection pane="bottomRight" activeCell="C4" sqref="C4"/>
    </sheetView>
  </sheetViews>
  <sheetFormatPr defaultColWidth="8.85546875" defaultRowHeight="15" x14ac:dyDescent="0.25"/>
  <cols>
    <col min="1" max="1" width="27.42578125" bestFit="1" customWidth="1"/>
    <col min="2" max="2" width="9.42578125" customWidth="1"/>
    <col min="3" max="3" width="1.42578125" customWidth="1"/>
    <col min="4" max="4" width="3.42578125" customWidth="1"/>
    <col min="5" max="5" width="28" customWidth="1"/>
    <col min="6" max="6" width="2.42578125" customWidth="1"/>
    <col min="7" max="11" width="17" customWidth="1"/>
    <col min="12" max="12" width="16.85546875" bestFit="1" customWidth="1"/>
    <col min="14" max="14" width="3.5703125" bestFit="1" customWidth="1"/>
    <col min="15" max="15" width="3.5703125" customWidth="1"/>
    <col min="17" max="17" width="12.140625" bestFit="1" customWidth="1"/>
    <col min="18" max="18" width="12.7109375" bestFit="1" customWidth="1"/>
  </cols>
  <sheetData>
    <row r="1" spans="1:17" x14ac:dyDescent="0.25">
      <c r="C1" s="391" t="str">
        <f>Control!$B$9</f>
        <v>Bluegrass Operating Company, LLC</v>
      </c>
      <c r="D1" s="391"/>
      <c r="E1" s="391"/>
      <c r="F1" s="391"/>
      <c r="G1" s="391"/>
      <c r="H1" s="391"/>
      <c r="I1" s="391"/>
      <c r="J1" s="391"/>
      <c r="K1" s="391"/>
      <c r="L1" s="391"/>
    </row>
    <row r="2" spans="1:17" x14ac:dyDescent="0.25">
      <c r="C2" s="391" t="str">
        <f>Control!$B$10</f>
        <v>2025-00354</v>
      </c>
      <c r="D2" s="391"/>
      <c r="E2" s="391"/>
      <c r="F2" s="391"/>
      <c r="G2" s="391"/>
      <c r="H2" s="391"/>
      <c r="I2" s="391"/>
      <c r="J2" s="391"/>
      <c r="K2" s="391"/>
      <c r="L2" s="391"/>
    </row>
    <row r="3" spans="1:17" x14ac:dyDescent="0.25">
      <c r="A3" s="2" t="str">
        <f>Control!B7</f>
        <v>KY-Bluegrass Filing Systems</v>
      </c>
      <c r="C3" s="391" t="s">
        <v>39</v>
      </c>
      <c r="D3" s="391"/>
      <c r="E3" s="391"/>
      <c r="F3" s="391"/>
      <c r="G3" s="391"/>
      <c r="H3" s="391"/>
      <c r="I3" s="391"/>
      <c r="J3" s="391"/>
      <c r="K3" s="391"/>
      <c r="L3" s="391"/>
    </row>
    <row r="4" spans="1:17" x14ac:dyDescent="0.25">
      <c r="C4" s="208"/>
      <c r="D4" s="208"/>
      <c r="E4" s="208"/>
      <c r="F4" s="208"/>
      <c r="G4" s="208"/>
      <c r="H4" s="208"/>
      <c r="I4" s="208"/>
      <c r="J4" s="208"/>
      <c r="K4" s="208"/>
      <c r="L4" s="209"/>
    </row>
    <row r="5" spans="1:17" x14ac:dyDescent="0.25">
      <c r="B5" s="207" t="s">
        <v>40</v>
      </c>
      <c r="C5" s="3"/>
      <c r="D5" s="4"/>
      <c r="E5" s="5"/>
      <c r="F5" s="5"/>
      <c r="G5" s="169">
        <v>43830</v>
      </c>
      <c r="H5" s="169">
        <v>44196</v>
      </c>
      <c r="I5" s="169">
        <v>44561</v>
      </c>
      <c r="J5" s="169">
        <v>44926</v>
      </c>
      <c r="K5" s="169">
        <f>'Balance Sheet Detail'!F5</f>
        <v>45291</v>
      </c>
      <c r="L5" s="169">
        <f>'Balance Sheet Detail'!G5</f>
        <v>45657</v>
      </c>
    </row>
    <row r="6" spans="1:17" x14ac:dyDescent="0.25">
      <c r="B6" s="49" t="s">
        <v>41</v>
      </c>
      <c r="C6" s="3"/>
      <c r="D6" s="4"/>
      <c r="E6" s="49" t="s">
        <v>8</v>
      </c>
      <c r="F6" s="5"/>
      <c r="G6" s="6" t="s">
        <v>42</v>
      </c>
      <c r="H6" s="6" t="s">
        <v>42</v>
      </c>
      <c r="I6" s="6" t="s">
        <v>42</v>
      </c>
      <c r="J6" s="6" t="s">
        <v>42</v>
      </c>
      <c r="K6" s="6" t="str">
        <f>'Balance Sheet Detail'!F6</f>
        <v>Historical</v>
      </c>
      <c r="L6" s="6" t="str">
        <f>'Balance Sheet Detail'!G6</f>
        <v>Historical</v>
      </c>
    </row>
    <row r="7" spans="1:17" x14ac:dyDescent="0.25">
      <c r="B7" s="57"/>
      <c r="C7" s="237"/>
      <c r="D7" s="238"/>
      <c r="E7" s="239"/>
      <c r="F7" s="239"/>
      <c r="G7" s="7"/>
      <c r="H7" s="7"/>
      <c r="I7" s="7"/>
      <c r="J7" s="7"/>
      <c r="K7" s="7"/>
      <c r="L7" s="7"/>
    </row>
    <row r="8" spans="1:17" x14ac:dyDescent="0.25">
      <c r="B8" s="240">
        <v>1</v>
      </c>
      <c r="C8" s="4" t="s">
        <v>43</v>
      </c>
      <c r="D8" s="4"/>
      <c r="E8" s="5"/>
      <c r="F8" s="5"/>
      <c r="G8" s="8"/>
      <c r="H8" s="8"/>
      <c r="I8" s="8"/>
      <c r="J8" s="8"/>
      <c r="K8" s="8"/>
      <c r="L8" s="8"/>
    </row>
    <row r="9" spans="1:17" x14ac:dyDescent="0.25">
      <c r="A9" s="24"/>
      <c r="B9" s="240">
        <f>B8+1</f>
        <v>2</v>
      </c>
      <c r="C9" s="4"/>
      <c r="D9" s="4" t="s">
        <v>44</v>
      </c>
      <c r="E9" s="5"/>
      <c r="F9" s="5"/>
      <c r="G9" s="8"/>
      <c r="H9" s="8"/>
      <c r="I9" s="8"/>
      <c r="J9" s="8"/>
      <c r="K9" s="8"/>
      <c r="L9" s="8"/>
    </row>
    <row r="10" spans="1:17" x14ac:dyDescent="0.25">
      <c r="A10" s="24" t="s">
        <v>45</v>
      </c>
      <c r="B10" s="240">
        <f t="shared" ref="B10:B52" si="0">B9+1</f>
        <v>3</v>
      </c>
      <c r="C10" s="4"/>
      <c r="D10" s="4"/>
      <c r="E10" s="5" t="s">
        <v>46</v>
      </c>
      <c r="F10" s="5"/>
      <c r="G10" s="8">
        <v>26077</v>
      </c>
      <c r="H10" s="8">
        <f>30846.31+2461.02</f>
        <v>33307.33</v>
      </c>
      <c r="I10" s="8" t="e">
        <f>+IF($A$3="KY-Bluegrass (Consolidated)",SUMIFS(#REF!,#REF!,$A10,#REF!,"&lt;="&amp;I$5),SUMIFS(#REF!,#REF!,$A10,#REF!,"&lt;="&amp;I$5,#REF!,$A$3)+SUMIFS(#REF!,#REF!,$A10,#REF!,"&lt;="&amp;I$5,#REF!,"KY-Bluegrass"))</f>
        <v>#REF!</v>
      </c>
      <c r="J10" s="8" t="e">
        <f>+IF($A$3="KY-Bluegrass (Consolidated)",SUMIFS(#REF!,#REF!,$A10,#REF!,"&lt;="&amp;J$5),SUMIFS(#REF!,#REF!,$A10,#REF!,"&lt;="&amp;J$5,#REF!,$A$3)+SUMIFS(#REF!,#REF!,$A10,#REF!,"&lt;="&amp;J$5,#REF!,"KY-Bluegrass"))</f>
        <v>#REF!</v>
      </c>
      <c r="K10" s="8" t="e">
        <f>+IF($A$3="KY-Bluegrass (Consolidated)",SUMIFS(#REF!,#REF!,$A10,#REF!,"&lt;="&amp;K$5),SUMIFS(#REF!,#REF!,$A10,#REF!,"&lt;="&amp;K$5,#REF!,$A$3)+SUMIFS(#REF!,#REF!,$A10,#REF!,"&lt;="&amp;K$5,#REF!,"KY-Bluegrass"))</f>
        <v>#REF!</v>
      </c>
      <c r="L10" s="8" t="e">
        <f>+IF($A$3="KY-Bluegrass (Consolidated)",SUMIFS(#REF!,#REF!,$A10,#REF!,"&lt;="&amp;L$5),SUMIFS(#REF!,#REF!,$A10,#REF!,"&lt;="&amp;L$5,#REF!,$A$3)+SUMIFS(#REF!,#REF!,$A10,#REF!,"&lt;="&amp;L$5,#REF!,"KY-Bluegrass"))-118.09</f>
        <v>#REF!</v>
      </c>
      <c r="N10" s="22"/>
      <c r="O10" s="22"/>
      <c r="Q10" s="22"/>
    </row>
    <row r="11" spans="1:17" x14ac:dyDescent="0.25">
      <c r="A11" s="24" t="s">
        <v>47</v>
      </c>
      <c r="B11" s="240">
        <f t="shared" si="0"/>
        <v>4</v>
      </c>
      <c r="C11" s="4"/>
      <c r="D11" s="4"/>
      <c r="E11" s="5" t="s">
        <v>47</v>
      </c>
      <c r="F11" s="5"/>
      <c r="G11" s="8">
        <v>74567</v>
      </c>
      <c r="H11" s="8">
        <f>123546.26-5300.5+11149.33</f>
        <v>129395.09</v>
      </c>
      <c r="I11" s="8" t="e">
        <f>+IF($A$3="KY-Bluegrass (Consolidated)",SUMIFS(#REF!,#REF!,$A11,#REF!,"&lt;="&amp;I$5),SUMIFS(#REF!,#REF!,$A11,#REF!,"&lt;="&amp;I$5,#REF!,$A$3)+SUMIFS(#REF!,#REF!,$A11,#REF!,"&lt;="&amp;I$5,#REF!,"KY-Bluegrass"))</f>
        <v>#REF!</v>
      </c>
      <c r="J11" s="8" t="e">
        <f>+IF($A$3="KY-Bluegrass (Consolidated)",SUMIFS(#REF!,#REF!,$A11,#REF!,"&lt;="&amp;J$5),SUMIFS(#REF!,#REF!,$A11,#REF!,"&lt;="&amp;J$5,#REF!,$A$3)+SUMIFS(#REF!,#REF!,$A11,#REF!,"&lt;="&amp;J$5,#REF!,"KY-Bluegrass"))</f>
        <v>#REF!</v>
      </c>
      <c r="K11" s="8" t="e">
        <f>+IF($A$3="KY-Bluegrass (Consolidated)",SUMIFS(#REF!,#REF!,$A11,#REF!,"&lt;="&amp;K$5),SUMIFS(#REF!,#REF!,$A11,#REF!,"&lt;="&amp;K$5,#REF!,$A$3)+SUMIFS(#REF!,#REF!,$A11,#REF!,"&lt;="&amp;K$5,#REF!,"KY-Bluegrass"))</f>
        <v>#REF!</v>
      </c>
      <c r="L11" s="8" t="e">
        <f>+IF($A$3="KY-Bluegrass (Consolidated)",SUMIFS(#REF!,#REF!,$A11,#REF!,"&lt;="&amp;L$5),SUMIFS(#REF!,#REF!,$A11,#REF!,"&lt;="&amp;L$5,#REF!,$A$3)+SUMIFS(#REF!,#REF!,$A11,#REF!,"&lt;="&amp;L$5,#REF!,"KY-Bluegrass"))</f>
        <v>#REF!</v>
      </c>
      <c r="N11" s="22"/>
      <c r="O11" s="22"/>
      <c r="Q11" s="22"/>
    </row>
    <row r="12" spans="1:17" x14ac:dyDescent="0.25">
      <c r="A12" s="24" t="s">
        <v>48</v>
      </c>
      <c r="B12" s="240">
        <f t="shared" si="0"/>
        <v>5</v>
      </c>
      <c r="C12" s="4"/>
      <c r="D12" s="4"/>
      <c r="E12" s="5" t="s">
        <v>49</v>
      </c>
      <c r="F12" s="5"/>
      <c r="G12" s="8">
        <v>4550</v>
      </c>
      <c r="H12" s="8">
        <f>355599.18+18123.74+4407.71</f>
        <v>378130.63</v>
      </c>
      <c r="I12" s="8" t="e">
        <f>+IF($A$3="KY-Bluegrass (Consolidated)",SUMIFS(#REF!,#REF!,$A12,#REF!,"&lt;="&amp;I$5),SUMIFS(#REF!,#REF!,$A12,#REF!,"&lt;="&amp;I$5,#REF!,$A$3)+SUMIFS(#REF!,#REF!,$A12,#REF!,"&lt;="&amp;I$5,#REF!,"KY-Bluegrass"))</f>
        <v>#REF!</v>
      </c>
      <c r="J12" s="8" t="e">
        <f>+IF($A$3="KY-Bluegrass (Consolidated)",SUMIFS(#REF!,#REF!,$A12,#REF!,"&lt;="&amp;J$5),SUMIFS(#REF!,#REF!,$A12,#REF!,"&lt;="&amp;J$5,#REF!,$A$3)+SUMIFS(#REF!,#REF!,$A12,#REF!,"&lt;="&amp;J$5,#REF!,"KY-Bluegrass"))</f>
        <v>#REF!</v>
      </c>
      <c r="K12" s="8" t="e">
        <f>+IF($A$3="KY-Bluegrass (Consolidated)",SUMIFS(#REF!,#REF!,$A12,#REF!,"&lt;="&amp;K$5),SUMIFS(#REF!,#REF!,$A12,#REF!,"&lt;="&amp;K$5,#REF!,$A$3)+SUMIFS(#REF!,#REF!,$A12,#REF!,"&lt;="&amp;K$5,#REF!,"KY-Bluegrass"))</f>
        <v>#REF!</v>
      </c>
      <c r="L12" s="8" t="e">
        <f>+IF($A$3="KY-Bluegrass (Consolidated)",SUMIFS(#REF!,#REF!,$A12,#REF!,"&lt;="&amp;L$5),SUMIFS(#REF!,#REF!,$A12,#REF!,"&lt;="&amp;L$5,#REF!,$A$3)+SUMIFS(#REF!,#REF!,$A12,#REF!,"&lt;="&amp;L$5,#REF!,"KY-Bluegrass"))</f>
        <v>#REF!</v>
      </c>
      <c r="N12" s="22"/>
      <c r="O12" s="22"/>
      <c r="Q12" s="22"/>
    </row>
    <row r="13" spans="1:17" x14ac:dyDescent="0.25">
      <c r="A13" s="24"/>
      <c r="B13" s="240">
        <f t="shared" si="0"/>
        <v>6</v>
      </c>
      <c r="C13" s="4"/>
      <c r="D13" s="4"/>
      <c r="E13" s="5"/>
      <c r="F13" s="5"/>
      <c r="G13" s="8"/>
      <c r="H13" s="8"/>
      <c r="I13" s="8"/>
      <c r="J13" s="8"/>
      <c r="K13" s="8"/>
      <c r="L13" s="8"/>
      <c r="Q13" s="22"/>
    </row>
    <row r="14" spans="1:17" x14ac:dyDescent="0.25">
      <c r="A14" s="24"/>
      <c r="B14" s="240">
        <f t="shared" si="0"/>
        <v>7</v>
      </c>
      <c r="C14" s="4"/>
      <c r="D14" s="4" t="s">
        <v>50</v>
      </c>
      <c r="E14" s="5"/>
      <c r="F14" s="5"/>
      <c r="G14" s="9">
        <f t="shared" ref="G14:L14" si="1">SUM(G10:G13)</f>
        <v>105194</v>
      </c>
      <c r="H14" s="9">
        <f t="shared" si="1"/>
        <v>540833.05000000005</v>
      </c>
      <c r="I14" s="9" t="e">
        <f t="shared" si="1"/>
        <v>#REF!</v>
      </c>
      <c r="J14" s="9" t="e">
        <f t="shared" si="1"/>
        <v>#REF!</v>
      </c>
      <c r="K14" s="9" t="e">
        <f t="shared" si="1"/>
        <v>#REF!</v>
      </c>
      <c r="L14" s="9" t="e">
        <f t="shared" si="1"/>
        <v>#REF!</v>
      </c>
      <c r="Q14" s="22"/>
    </row>
    <row r="15" spans="1:17" x14ac:dyDescent="0.25">
      <c r="A15" s="24"/>
      <c r="B15" s="240">
        <f t="shared" si="0"/>
        <v>8</v>
      </c>
      <c r="C15" s="4"/>
      <c r="D15" s="4"/>
      <c r="E15" s="5"/>
      <c r="F15" s="5"/>
      <c r="G15" s="8"/>
      <c r="H15" s="8"/>
      <c r="I15" s="8"/>
      <c r="J15" s="8"/>
      <c r="K15" s="8"/>
      <c r="L15" s="8"/>
    </row>
    <row r="16" spans="1:17" x14ac:dyDescent="0.25">
      <c r="A16" s="24"/>
      <c r="B16" s="240">
        <f t="shared" si="0"/>
        <v>9</v>
      </c>
      <c r="C16" s="4"/>
      <c r="D16" s="4" t="s">
        <v>51</v>
      </c>
      <c r="E16" s="5"/>
      <c r="F16" s="5"/>
      <c r="G16" s="8"/>
      <c r="H16" s="8"/>
      <c r="I16" s="8"/>
      <c r="J16" s="8"/>
      <c r="K16" s="8"/>
      <c r="L16" s="8"/>
    </row>
    <row r="17" spans="1:19" x14ac:dyDescent="0.25">
      <c r="A17" s="24" t="s">
        <v>52</v>
      </c>
      <c r="B17" s="240">
        <f t="shared" si="0"/>
        <v>10</v>
      </c>
      <c r="C17" s="4"/>
      <c r="D17" s="4"/>
      <c r="E17" s="5" t="s">
        <v>53</v>
      </c>
      <c r="F17" s="5"/>
      <c r="G17" s="8">
        <v>0</v>
      </c>
      <c r="H17" s="8">
        <v>0</v>
      </c>
      <c r="I17" s="8" t="e" cm="1">
        <f t="array" ref="I17">IF($A$3="KY-Bluegrass (Consolidated)",SUM(SUMIFS(#REF!,#REF!,_xlfn.FILTERXML("&lt;k&gt;&lt;m&gt;"&amp;SUBSTITUTE($A17,", ","&lt;/m&gt;&lt;m&gt;")&amp;"&lt;/m&gt;&lt;/k&gt;","//m"),#REF!,"&lt;="&amp;I$5)),SUM(SUMIFS(#REF!,#REF!,_xlfn.FILTERXML("&lt;k&gt;&lt;m&gt;"&amp;SUBSTITUTE($A17,", ","&lt;/m&gt;&lt;m&gt;")&amp;"&lt;/m&gt;&lt;/k&gt;","//m"),#REF!,"&lt;="&amp;I$5,#REF!,$A$3))+SUM(SUMIFS(#REF!,#REF!,_xlfn.FILTERXML("&lt;k&gt;&lt;m&gt;"&amp;SUBSTITUTE($A17,", ","&lt;/m&gt;&lt;m&gt;")&amp;"&lt;/m&gt;&lt;/k&gt;","//m"),#REF!,"&lt;="&amp;I$5,#REF!,"KY-Bluegrass")))</f>
        <v>#REF!</v>
      </c>
      <c r="J17" s="8" t="e" cm="1">
        <f t="array" ref="J17">IF($A$3="KY-Bluegrass (Consolidated)",SUM(SUMIFS(#REF!,#REF!,_xlfn.FILTERXML("&lt;k&gt;&lt;m&gt;"&amp;SUBSTITUTE($A17,", ","&lt;/m&gt;&lt;m&gt;")&amp;"&lt;/m&gt;&lt;/k&gt;","//m"),#REF!,"&lt;="&amp;J$5)),SUM(SUMIFS(#REF!,#REF!,_xlfn.FILTERXML("&lt;k&gt;&lt;m&gt;"&amp;SUBSTITUTE($A17,", ","&lt;/m&gt;&lt;m&gt;")&amp;"&lt;/m&gt;&lt;/k&gt;","//m"),#REF!,"&lt;="&amp;J$5,#REF!,$A$3))+SUM(SUMIFS(#REF!,#REF!,_xlfn.FILTERXML("&lt;k&gt;&lt;m&gt;"&amp;SUBSTITUTE($A17,", ","&lt;/m&gt;&lt;m&gt;")&amp;"&lt;/m&gt;&lt;/k&gt;","//m"),#REF!,"&lt;="&amp;J$5,#REF!,"KY-Bluegrass")))</f>
        <v>#REF!</v>
      </c>
      <c r="K17" s="8" t="e" cm="1">
        <f t="array" ref="K17">IF($A$3="KY-Bluegrass (Consolidated)",SUM(SUMIFS(#REF!,#REF!,_xlfn.FILTERXML("&lt;k&gt;&lt;m&gt;"&amp;SUBSTITUTE($A17,", ","&lt;/m&gt;&lt;m&gt;")&amp;"&lt;/m&gt;&lt;/k&gt;","//m"),#REF!,"&lt;="&amp;K$5)),SUM(SUMIFS(#REF!,#REF!,_xlfn.FILTERXML("&lt;k&gt;&lt;m&gt;"&amp;SUBSTITUTE($A17,", ","&lt;/m&gt;&lt;m&gt;")&amp;"&lt;/m&gt;&lt;/k&gt;","//m"),#REF!,"&lt;="&amp;K$5,#REF!,$A$3))+SUM(SUMIFS(#REF!,#REF!,_xlfn.FILTERXML("&lt;k&gt;&lt;m&gt;"&amp;SUBSTITUTE($A17,", ","&lt;/m&gt;&lt;m&gt;")&amp;"&lt;/m&gt;&lt;/k&gt;","//m"),#REF!,"&lt;="&amp;K$5,#REF!,"KY-Bluegrass")))</f>
        <v>#REF!</v>
      </c>
      <c r="L17" s="8" t="e" cm="1">
        <f t="array" ref="L17">IF($A$3="KY-Bluegrass (Consolidated)",SUM(SUMIFS(#REF!,#REF!,_xlfn.FILTERXML("&lt;k&gt;&lt;m&gt;"&amp;SUBSTITUTE($A17,", ","&lt;/m&gt;&lt;m&gt;")&amp;"&lt;/m&gt;&lt;/k&gt;","//m"),#REF!,"&lt;="&amp;L$5)),SUM(SUMIFS(#REF!,#REF!,_xlfn.FILTERXML("&lt;k&gt;&lt;m&gt;"&amp;SUBSTITUTE($A17,", ","&lt;/m&gt;&lt;m&gt;")&amp;"&lt;/m&gt;&lt;/k&gt;","//m"),#REF!,"&lt;="&amp;L$5,#REF!,$A$3))+SUM(SUMIFS(#REF!,#REF!,_xlfn.FILTERXML("&lt;k&gt;&lt;m&gt;"&amp;SUBSTITUTE($A17,", ","&lt;/m&gt;&lt;m&gt;")&amp;"&lt;/m&gt;&lt;/k&gt;","//m"),#REF!,"&lt;="&amp;L$5,#REF!,"KY-Bluegrass")))</f>
        <v>#REF!</v>
      </c>
      <c r="N17" s="22"/>
      <c r="O17" s="22"/>
    </row>
    <row r="18" spans="1:19" x14ac:dyDescent="0.25">
      <c r="A18" s="24" t="s">
        <v>54</v>
      </c>
      <c r="B18" s="240">
        <f t="shared" si="0"/>
        <v>11</v>
      </c>
      <c r="C18" s="4"/>
      <c r="D18" s="4"/>
      <c r="E18" s="5" t="s">
        <v>55</v>
      </c>
      <c r="F18" s="5"/>
      <c r="G18" s="8">
        <v>0</v>
      </c>
      <c r="H18" s="8">
        <f>116053.41+8137.48</f>
        <v>124190.89</v>
      </c>
      <c r="I18" s="8" t="e">
        <f>+IF($A$3="KY-Bluegrass (Consolidated)",SUMIFS(#REF!,#REF!,$A18,#REF!,"&lt;="&amp;I$5),SUMIFS(#REF!,#REF!,$A18,#REF!,"&lt;="&amp;I$5,#REF!,$A$3)+SUMIFS(#REF!,#REF!,$A18,#REF!,"&lt;="&amp;I$5,#REF!,"KY-Bluegrass"))-I17</f>
        <v>#REF!</v>
      </c>
      <c r="J18" s="8" t="e">
        <f>+IF($A$3="KY-Bluegrass (Consolidated)",SUMIFS(#REF!,#REF!,$A18,#REF!,"&lt;="&amp;J$5),SUMIFS(#REF!,#REF!,$A18,#REF!,"&lt;="&amp;J$5,#REF!,$A$3)+SUMIFS(#REF!,#REF!,$A18,#REF!,"&lt;="&amp;J$5,#REF!,"KY-Bluegrass"))-J17</f>
        <v>#REF!</v>
      </c>
      <c r="K18" s="8" t="e">
        <f>+IF($A$3="KY-Bluegrass (Consolidated)",SUMIFS(#REF!,#REF!,$A18,#REF!,"&lt;="&amp;K$5),SUMIFS(#REF!,#REF!,$A18,#REF!,"&lt;="&amp;K$5,#REF!,$A$3)+SUMIFS(#REF!,#REF!,$A18,#REF!,"&lt;="&amp;K$5,#REF!,"KY-Bluegrass"))-K17</f>
        <v>#REF!</v>
      </c>
      <c r="L18" s="8" t="e">
        <f>+IF($A$3="KY-Bluegrass (Consolidated)",SUMIFS(#REF!,#REF!,$A18,#REF!,"&lt;="&amp;L$5),SUMIFS(#REF!,#REF!,$A18,#REF!,"&lt;="&amp;L$5,#REF!,$A$3)+SUMIFS(#REF!,#REF!,$A18,#REF!,"&lt;="&amp;L$5,#REF!,"KY-Bluegrass"))-L17</f>
        <v>#REF!</v>
      </c>
      <c r="M18" s="22"/>
      <c r="N18" s="22"/>
      <c r="O18" s="22"/>
      <c r="Q18" s="22"/>
    </row>
    <row r="19" spans="1:19" x14ac:dyDescent="0.25">
      <c r="A19" s="24"/>
      <c r="B19" s="240">
        <f t="shared" si="0"/>
        <v>12</v>
      </c>
      <c r="C19" s="4"/>
      <c r="D19" s="4" t="s">
        <v>56</v>
      </c>
      <c r="E19" s="5"/>
      <c r="F19" s="5"/>
      <c r="G19" s="9">
        <f t="shared" ref="G19:L19" si="2">SUM(G17:G18)</f>
        <v>0</v>
      </c>
      <c r="H19" s="9">
        <f t="shared" si="2"/>
        <v>124190.89</v>
      </c>
      <c r="I19" s="9" t="e">
        <f t="shared" si="2"/>
        <v>#REF!</v>
      </c>
      <c r="J19" s="9" t="e">
        <f t="shared" si="2"/>
        <v>#REF!</v>
      </c>
      <c r="K19" s="9" t="e">
        <f t="shared" si="2"/>
        <v>#REF!</v>
      </c>
      <c r="L19" s="9" t="e">
        <f t="shared" si="2"/>
        <v>#REF!</v>
      </c>
      <c r="Q19" s="22"/>
    </row>
    <row r="20" spans="1:19" x14ac:dyDescent="0.25">
      <c r="A20" s="24"/>
      <c r="B20" s="240">
        <f t="shared" si="0"/>
        <v>13</v>
      </c>
      <c r="C20" s="4"/>
      <c r="D20" s="4"/>
      <c r="E20" s="5"/>
      <c r="F20" s="5"/>
      <c r="G20" s="8"/>
      <c r="H20" s="8"/>
      <c r="I20" s="8"/>
      <c r="J20" s="8"/>
      <c r="K20" s="8"/>
      <c r="L20" s="8"/>
    </row>
    <row r="21" spans="1:19" x14ac:dyDescent="0.25">
      <c r="A21" s="24"/>
      <c r="B21" s="240">
        <f t="shared" si="0"/>
        <v>14</v>
      </c>
      <c r="C21" s="4"/>
      <c r="D21" s="4" t="s">
        <v>57</v>
      </c>
      <c r="E21" s="5"/>
      <c r="F21" s="5"/>
      <c r="G21" s="8"/>
      <c r="H21" s="8"/>
      <c r="I21" s="8"/>
      <c r="J21" s="8"/>
      <c r="K21" s="8"/>
      <c r="L21" s="8"/>
    </row>
    <row r="22" spans="1:19" x14ac:dyDescent="0.25">
      <c r="A22" s="24" t="s">
        <v>58</v>
      </c>
      <c r="B22" s="240">
        <f t="shared" si="0"/>
        <v>15</v>
      </c>
      <c r="C22" s="4"/>
      <c r="D22" s="4"/>
      <c r="E22" s="5" t="s">
        <v>59</v>
      </c>
      <c r="F22" s="5"/>
      <c r="G22" s="8">
        <v>1403018</v>
      </c>
      <c r="H22" s="8">
        <f>4316792.08+679096.03</f>
        <v>4995888.1100000003</v>
      </c>
      <c r="I22" s="8" t="e">
        <f>+IF($A$3="KY-Bluegrass (Consolidated)",SUMIFS(#REF!,#REF!,$A22,#REF!,"&lt;="&amp;I$5),SUMIFS(#REF!,#REF!,$A22,#REF!,"&lt;="&amp;I$5,#REF!,$A$3)+SUMIFS(#REF!,#REF!,$A22,#REF!,"&lt;="&amp;I$5,#REF!,"KY-Bluegrass"))-SUM(I23:I25)</f>
        <v>#REF!</v>
      </c>
      <c r="J22" s="8" t="e">
        <f>+IF($A$3="KY-Bluegrass (Consolidated)",SUMIFS(#REF!,#REF!,$A22,#REF!,"&lt;="&amp;J$5),SUMIFS(#REF!,#REF!,$A22,#REF!,"&lt;="&amp;J$5,#REF!,$A$3)+SUMIFS(#REF!,#REF!,$A22,#REF!,"&lt;="&amp;J$5,#REF!,"KY-Bluegrass"))-SUM(J23:J25)</f>
        <v>#REF!</v>
      </c>
      <c r="K22" s="8" t="e">
        <f>+IF($A$3="KY-Bluegrass (Consolidated)",SUMIFS(#REF!,#REF!,$A22,#REF!,"&lt;="&amp;K$5),SUMIFS(#REF!,#REF!,$A22,#REF!,"&lt;="&amp;K$5,#REF!,$A$3)+SUMIFS(#REF!,#REF!,$A22,#REF!,"&lt;="&amp;K$5,#REF!,"KY-Bluegrass"))-SUM(K23:K25)</f>
        <v>#REF!</v>
      </c>
      <c r="L22" s="8" t="e">
        <f>+IF($A$3="KY-Bluegrass (Consolidated)",SUMIFS(#REF!,#REF!,$A22,#REF!,"&lt;="&amp;L$5),SUMIFS(#REF!,#REF!,$A22,#REF!,"&lt;="&amp;L$5,#REF!,$A$3)+SUMIFS(#REF!,#REF!,$A22,#REF!,"&lt;="&amp;L$5,#REF!,"KY-Bluegrass"))-SUM(L23:L25)</f>
        <v>#REF!</v>
      </c>
      <c r="N22" s="22"/>
      <c r="O22" s="22"/>
      <c r="Q22" s="22"/>
    </row>
    <row r="23" spans="1:19" x14ac:dyDescent="0.25">
      <c r="A23" s="24" t="s">
        <v>60</v>
      </c>
      <c r="B23" s="240">
        <f t="shared" si="0"/>
        <v>16</v>
      </c>
      <c r="C23" s="4"/>
      <c r="D23" s="4"/>
      <c r="E23" s="5" t="s">
        <v>61</v>
      </c>
      <c r="F23" s="5"/>
      <c r="G23" s="8">
        <v>1248301</v>
      </c>
      <c r="H23" s="8">
        <f>1150600.18+214827.81</f>
        <v>1365427.99</v>
      </c>
      <c r="I23" s="8" t="e" cm="1">
        <f t="array" ref="I23">IF($A$3="KY-Bluegrass (Consolidated)",SUM(SUMIFS(#REF!,#REF!,_xlfn.FILTERXML("&lt;k&gt;&lt;m&gt;"&amp;SUBSTITUTE($A23,", ","&lt;/m&gt;&lt;m&gt;")&amp;"&lt;/m&gt;&lt;/k&gt;","//m"),#REF!,"&lt;="&amp;I$5)),SUM(SUMIFS(#REF!,#REF!,_xlfn.FILTERXML("&lt;k&gt;&lt;m&gt;"&amp;SUBSTITUTE($A23,", ","&lt;/m&gt;&lt;m&gt;")&amp;"&lt;/m&gt;&lt;/k&gt;","//m"),#REF!,"&lt;="&amp;I$5,#REF!,$A$3))+SUM(SUMIFS(#REF!,#REF!,_xlfn.FILTERXML("&lt;k&gt;&lt;m&gt;"&amp;SUBSTITUTE($A23,", ","&lt;/m&gt;&lt;m&gt;")&amp;"&lt;/m&gt;&lt;/k&gt;","//m"),#REF!,"&lt;="&amp;I$5,#REF!,"KY-Bluegrass")))</f>
        <v>#REF!</v>
      </c>
      <c r="J23" s="8" t="e" cm="1">
        <f t="array" ref="J23">IF($A$3="KY-Bluegrass (Consolidated)",SUM(SUMIFS(#REF!,#REF!,_xlfn.FILTERXML("&lt;k&gt;&lt;m&gt;"&amp;SUBSTITUTE($A23,", ","&lt;/m&gt;&lt;m&gt;")&amp;"&lt;/m&gt;&lt;/k&gt;","//m"),#REF!,"&lt;="&amp;J$5)),SUM(SUMIFS(#REF!,#REF!,_xlfn.FILTERXML("&lt;k&gt;&lt;m&gt;"&amp;SUBSTITUTE($A23,", ","&lt;/m&gt;&lt;m&gt;")&amp;"&lt;/m&gt;&lt;/k&gt;","//m"),#REF!,"&lt;="&amp;J$5,#REF!,$A$3))+SUM(SUMIFS(#REF!,#REF!,_xlfn.FILTERXML("&lt;k&gt;&lt;m&gt;"&amp;SUBSTITUTE($A23,", ","&lt;/m&gt;&lt;m&gt;")&amp;"&lt;/m&gt;&lt;/k&gt;","//m"),#REF!,"&lt;="&amp;J$5,#REF!,"KY-Bluegrass")))</f>
        <v>#REF!</v>
      </c>
      <c r="K23" s="8" t="e" cm="1">
        <f t="array" ref="K23">IF($A$3="KY-Bluegrass (Consolidated)",SUM(SUMIFS(#REF!,#REF!,_xlfn.FILTERXML("&lt;k&gt;&lt;m&gt;"&amp;SUBSTITUTE($A23,", ","&lt;/m&gt;&lt;m&gt;")&amp;"&lt;/m&gt;&lt;/k&gt;","//m"),#REF!,"&lt;="&amp;K$5)),SUM(SUMIFS(#REF!,#REF!,_xlfn.FILTERXML("&lt;k&gt;&lt;m&gt;"&amp;SUBSTITUTE($A23,", ","&lt;/m&gt;&lt;m&gt;")&amp;"&lt;/m&gt;&lt;/k&gt;","//m"),#REF!,"&lt;="&amp;K$5,#REF!,$A$3))+SUM(SUMIFS(#REF!,#REF!,_xlfn.FILTERXML("&lt;k&gt;&lt;m&gt;"&amp;SUBSTITUTE($A23,", ","&lt;/m&gt;&lt;m&gt;")&amp;"&lt;/m&gt;&lt;/k&gt;","//m"),#REF!,"&lt;="&amp;K$5,#REF!,"KY-Bluegrass")))</f>
        <v>#REF!</v>
      </c>
      <c r="L23" s="8" t="e" cm="1">
        <f t="array" ref="L23">IF($A$3="KY-Bluegrass (Consolidated)",SUM(SUMIFS(#REF!,#REF!,_xlfn.FILTERXML("&lt;k&gt;&lt;m&gt;"&amp;SUBSTITUTE($A23,", ","&lt;/m&gt;&lt;m&gt;")&amp;"&lt;/m&gt;&lt;/k&gt;","//m"),#REF!,"&lt;="&amp;L$5)),SUM(SUMIFS(#REF!,#REF!,_xlfn.FILTERXML("&lt;k&gt;&lt;m&gt;"&amp;SUBSTITUTE($A23,", ","&lt;/m&gt;&lt;m&gt;")&amp;"&lt;/m&gt;&lt;/k&gt;","//m"),#REF!,"&lt;="&amp;L$5,#REF!,$A$3))+SUM(SUMIFS(#REF!,#REF!,_xlfn.FILTERXML("&lt;k&gt;&lt;m&gt;"&amp;SUBSTITUTE($A23,", ","&lt;/m&gt;&lt;m&gt;")&amp;"&lt;/m&gt;&lt;/k&gt;","//m"),#REF!,"&lt;="&amp;L$5,#REF!,"KY-Bluegrass")))</f>
        <v>#REF!</v>
      </c>
      <c r="N23" s="22"/>
      <c r="O23" s="22"/>
      <c r="Q23" s="22"/>
    </row>
    <row r="24" spans="1:19" x14ac:dyDescent="0.25">
      <c r="A24" s="24">
        <v>114000</v>
      </c>
      <c r="B24" s="240">
        <f t="shared" si="0"/>
        <v>17</v>
      </c>
      <c r="C24" s="4"/>
      <c r="D24" s="4"/>
      <c r="E24" s="5" t="s">
        <v>62</v>
      </c>
      <c r="F24" s="5"/>
      <c r="G24" s="8">
        <v>90046</v>
      </c>
      <c r="H24" s="8">
        <v>50181.9</v>
      </c>
      <c r="I24" s="8" t="e" cm="1">
        <f t="array" ref="I24">IF($A$3="KY-Bluegrass (Consolidated)",SUM(SUMIFS(#REF!,#REF!,_xlfn.FILTERXML("&lt;k&gt;&lt;m&gt;"&amp;SUBSTITUTE($A24,", ","&lt;/m&gt;&lt;m&gt;")&amp;"&lt;/m&gt;&lt;/k&gt;","//m"),#REF!,"&lt;="&amp;I$5)),SUM(SUMIFS(#REF!,#REF!,_xlfn.FILTERXML("&lt;k&gt;&lt;m&gt;"&amp;SUBSTITUTE($A24,", ","&lt;/m&gt;&lt;m&gt;")&amp;"&lt;/m&gt;&lt;/k&gt;","//m"),#REF!,"&lt;="&amp;I$5,#REF!,$A$3))+SUM(SUMIFS(#REF!,#REF!,_xlfn.FILTERXML("&lt;k&gt;&lt;m&gt;"&amp;SUBSTITUTE($A24,", ","&lt;/m&gt;&lt;m&gt;")&amp;"&lt;/m&gt;&lt;/k&gt;","//m"),#REF!,"&lt;="&amp;I$5,#REF!,"KY-Bluegrass")))</f>
        <v>#REF!</v>
      </c>
      <c r="J24" s="8" t="e" cm="1">
        <f t="array" ref="J24">IF($A$3="KY-Bluegrass (Consolidated)",SUM(SUMIFS(#REF!,#REF!,_xlfn.FILTERXML("&lt;k&gt;&lt;m&gt;"&amp;SUBSTITUTE($A24,", ","&lt;/m&gt;&lt;m&gt;")&amp;"&lt;/m&gt;&lt;/k&gt;","//m"),#REF!,"&lt;="&amp;J$5)),SUM(SUMIFS(#REF!,#REF!,_xlfn.FILTERXML("&lt;k&gt;&lt;m&gt;"&amp;SUBSTITUTE($A24,", ","&lt;/m&gt;&lt;m&gt;")&amp;"&lt;/m&gt;&lt;/k&gt;","//m"),#REF!,"&lt;="&amp;J$5,#REF!,$A$3))+SUM(SUMIFS(#REF!,#REF!,_xlfn.FILTERXML("&lt;k&gt;&lt;m&gt;"&amp;SUBSTITUTE($A24,", ","&lt;/m&gt;&lt;m&gt;")&amp;"&lt;/m&gt;&lt;/k&gt;","//m"),#REF!,"&lt;="&amp;J$5,#REF!,"KY-Bluegrass")))</f>
        <v>#REF!</v>
      </c>
      <c r="K24" s="8" t="e" cm="1">
        <f t="array" ref="K24">IF($A$3="KY-Bluegrass (Consolidated)",SUM(SUMIFS(#REF!,#REF!,_xlfn.FILTERXML("&lt;k&gt;&lt;m&gt;"&amp;SUBSTITUTE($A24,", ","&lt;/m&gt;&lt;m&gt;")&amp;"&lt;/m&gt;&lt;/k&gt;","//m"),#REF!,"&lt;="&amp;K$5)),SUM(SUMIFS(#REF!,#REF!,_xlfn.FILTERXML("&lt;k&gt;&lt;m&gt;"&amp;SUBSTITUTE($A24,", ","&lt;/m&gt;&lt;m&gt;")&amp;"&lt;/m&gt;&lt;/k&gt;","//m"),#REF!,"&lt;="&amp;K$5,#REF!,$A$3))+SUM(SUMIFS(#REF!,#REF!,_xlfn.FILTERXML("&lt;k&gt;&lt;m&gt;"&amp;SUBSTITUTE($A24,", ","&lt;/m&gt;&lt;m&gt;")&amp;"&lt;/m&gt;&lt;/k&gt;","//m"),#REF!,"&lt;="&amp;K$5,#REF!,"KY-Bluegrass")))</f>
        <v>#REF!</v>
      </c>
      <c r="L24" s="8" t="e" cm="1">
        <f t="array" ref="L24">IF($A$3="KY-Bluegrass (Consolidated)",SUM(SUMIFS(#REF!,#REF!,_xlfn.FILTERXML("&lt;k&gt;&lt;m&gt;"&amp;SUBSTITUTE($A24,", ","&lt;/m&gt;&lt;m&gt;")&amp;"&lt;/m&gt;&lt;/k&gt;","//m"),#REF!,"&lt;="&amp;L$5)),SUM(SUMIFS(#REF!,#REF!,_xlfn.FILTERXML("&lt;k&gt;&lt;m&gt;"&amp;SUBSTITUTE($A24,", ","&lt;/m&gt;&lt;m&gt;")&amp;"&lt;/m&gt;&lt;/k&gt;","//m"),#REF!,"&lt;="&amp;L$5,#REF!,$A$3))+SUM(SUMIFS(#REF!,#REF!,_xlfn.FILTERXML("&lt;k&gt;&lt;m&gt;"&amp;SUBSTITUTE($A24,", ","&lt;/m&gt;&lt;m&gt;")&amp;"&lt;/m&gt;&lt;/k&gt;","//m"),#REF!,"&lt;="&amp;L$5,#REF!,"KY-Bluegrass")))</f>
        <v>#REF!</v>
      </c>
      <c r="N24" s="22"/>
      <c r="O24" s="22"/>
      <c r="Q24" s="22"/>
    </row>
    <row r="25" spans="1:19" x14ac:dyDescent="0.25">
      <c r="A25" s="24" t="s">
        <v>63</v>
      </c>
      <c r="B25" s="240">
        <f t="shared" si="0"/>
        <v>18</v>
      </c>
      <c r="C25" s="4"/>
      <c r="D25" s="4"/>
      <c r="E25" s="5" t="s">
        <v>64</v>
      </c>
      <c r="F25" s="5"/>
      <c r="G25" s="8">
        <v>-1045556</v>
      </c>
      <c r="H25" s="8">
        <f>-1316305.63-230831</f>
        <v>-1547136.63</v>
      </c>
      <c r="I25" s="8" t="e" cm="1">
        <f t="array" ref="I25">IF($A$3="KY-Bluegrass (Consolidated)",SUM(SUMIFS(#REF!,#REF!,_xlfn.FILTERXML("&lt;k&gt;&lt;m&gt;"&amp;SUBSTITUTE($A25,", ","&lt;/m&gt;&lt;m&gt;")&amp;"&lt;/m&gt;&lt;/k&gt;","//m"),#REF!,"&lt;="&amp;I$5)),SUM(SUMIFS(#REF!,#REF!,_xlfn.FILTERXML("&lt;k&gt;&lt;m&gt;"&amp;SUBSTITUTE($A25,", ","&lt;/m&gt;&lt;m&gt;")&amp;"&lt;/m&gt;&lt;/k&gt;","//m"),#REF!,"&lt;="&amp;I$5,#REF!,$A$3))+SUM(SUMIFS(#REF!,#REF!,_xlfn.FILTERXML("&lt;k&gt;&lt;m&gt;"&amp;SUBSTITUTE($A25,", ","&lt;/m&gt;&lt;m&gt;")&amp;"&lt;/m&gt;&lt;/k&gt;","//m"),#REF!,"&lt;="&amp;I$5,#REF!,"KY-Bluegrass")))</f>
        <v>#REF!</v>
      </c>
      <c r="J25" s="8" t="e" cm="1">
        <f t="array" ref="J25">IF($A$3="KY-Bluegrass (Consolidated)",SUM(SUMIFS(#REF!,#REF!,_xlfn.FILTERXML("&lt;k&gt;&lt;m&gt;"&amp;SUBSTITUTE($A25,", ","&lt;/m&gt;&lt;m&gt;")&amp;"&lt;/m&gt;&lt;/k&gt;","//m"),#REF!,"&lt;="&amp;J$5)),SUM(SUMIFS(#REF!,#REF!,_xlfn.FILTERXML("&lt;k&gt;&lt;m&gt;"&amp;SUBSTITUTE($A25,", ","&lt;/m&gt;&lt;m&gt;")&amp;"&lt;/m&gt;&lt;/k&gt;","//m"),#REF!,"&lt;="&amp;J$5,#REF!,$A$3))+SUM(SUMIFS(#REF!,#REF!,_xlfn.FILTERXML("&lt;k&gt;&lt;m&gt;"&amp;SUBSTITUTE($A25,", ","&lt;/m&gt;&lt;m&gt;")&amp;"&lt;/m&gt;&lt;/k&gt;","//m"),#REF!,"&lt;="&amp;J$5,#REF!,"KY-Bluegrass")))</f>
        <v>#REF!</v>
      </c>
      <c r="K25" s="8" t="e" cm="1">
        <f t="array" ref="K25">IF($A$3="KY-Bluegrass (Consolidated)",SUM(SUMIFS(#REF!,#REF!,_xlfn.FILTERXML("&lt;k&gt;&lt;m&gt;"&amp;SUBSTITUTE($A25,", ","&lt;/m&gt;&lt;m&gt;")&amp;"&lt;/m&gt;&lt;/k&gt;","//m"),#REF!,"&lt;="&amp;K$5)),SUM(SUMIFS(#REF!,#REF!,_xlfn.FILTERXML("&lt;k&gt;&lt;m&gt;"&amp;SUBSTITUTE($A25,", ","&lt;/m&gt;&lt;m&gt;")&amp;"&lt;/m&gt;&lt;/k&gt;","//m"),#REF!,"&lt;="&amp;K$5,#REF!,$A$3))+SUM(SUMIFS(#REF!,#REF!,_xlfn.FILTERXML("&lt;k&gt;&lt;m&gt;"&amp;SUBSTITUTE($A25,", ","&lt;/m&gt;&lt;m&gt;")&amp;"&lt;/m&gt;&lt;/k&gt;","//m"),#REF!,"&lt;="&amp;K$5,#REF!,"KY-Bluegrass")))</f>
        <v>#REF!</v>
      </c>
      <c r="L25" s="8" t="e" cm="1">
        <f t="array" ref="L25">IF($A$3="KY-Bluegrass (Consolidated)",SUM(SUMIFS(#REF!,#REF!,_xlfn.FILTERXML("&lt;k&gt;&lt;m&gt;"&amp;SUBSTITUTE($A25,", ","&lt;/m&gt;&lt;m&gt;")&amp;"&lt;/m&gt;&lt;/k&gt;","//m"),#REF!,"&lt;="&amp;L$5)),SUM(SUMIFS(#REF!,#REF!,_xlfn.FILTERXML("&lt;k&gt;&lt;m&gt;"&amp;SUBSTITUTE($A25,", ","&lt;/m&gt;&lt;m&gt;")&amp;"&lt;/m&gt;&lt;/k&gt;","//m"),#REF!,"&lt;="&amp;L$5,#REF!,$A$3))+SUM(SUMIFS(#REF!,#REF!,_xlfn.FILTERXML("&lt;k&gt;&lt;m&gt;"&amp;SUBSTITUTE($A25,", ","&lt;/m&gt;&lt;m&gt;")&amp;"&lt;/m&gt;&lt;/k&gt;","//m"),#REF!,"&lt;="&amp;L$5,#REF!,"KY-Bluegrass")))</f>
        <v>#REF!</v>
      </c>
      <c r="N25" s="22"/>
      <c r="O25" s="22"/>
      <c r="Q25" s="22"/>
    </row>
    <row r="26" spans="1:19" x14ac:dyDescent="0.25">
      <c r="A26" s="24"/>
      <c r="B26" s="240">
        <f t="shared" si="0"/>
        <v>19</v>
      </c>
      <c r="C26" s="4"/>
      <c r="D26" s="4" t="s">
        <v>65</v>
      </c>
      <c r="E26" s="5"/>
      <c r="F26" s="5"/>
      <c r="G26" s="10">
        <f t="shared" ref="G26:L26" si="3">SUM(G22:G25)</f>
        <v>1695809</v>
      </c>
      <c r="H26" s="10">
        <f t="shared" si="3"/>
        <v>4864361.370000001</v>
      </c>
      <c r="I26" s="10" t="e">
        <f t="shared" si="3"/>
        <v>#REF!</v>
      </c>
      <c r="J26" s="10" t="e">
        <f t="shared" si="3"/>
        <v>#REF!</v>
      </c>
      <c r="K26" s="10" t="e">
        <f t="shared" si="3"/>
        <v>#REF!</v>
      </c>
      <c r="L26" s="10" t="e">
        <f t="shared" si="3"/>
        <v>#REF!</v>
      </c>
      <c r="Q26" s="22"/>
    </row>
    <row r="27" spans="1:19" x14ac:dyDescent="0.25">
      <c r="A27" s="24"/>
      <c r="B27" s="240">
        <f t="shared" si="0"/>
        <v>20</v>
      </c>
      <c r="C27" s="4"/>
      <c r="D27" s="4"/>
      <c r="E27" s="5"/>
      <c r="F27" s="5"/>
      <c r="G27" s="8"/>
      <c r="H27" s="8"/>
      <c r="I27" s="8"/>
      <c r="J27" s="8"/>
      <c r="K27" s="8"/>
      <c r="L27" s="8"/>
    </row>
    <row r="28" spans="1:19" ht="15.75" thickBot="1" x14ac:dyDescent="0.3">
      <c r="A28" s="24"/>
      <c r="B28" s="240">
        <f t="shared" si="0"/>
        <v>21</v>
      </c>
      <c r="C28" s="4" t="s">
        <v>66</v>
      </c>
      <c r="D28" s="4"/>
      <c r="E28" s="4"/>
      <c r="F28" s="4"/>
      <c r="G28" s="11">
        <f t="shared" ref="G28:L28" si="4">SUM(G14,G19, G26,G29)</f>
        <v>1801003</v>
      </c>
      <c r="H28" s="11">
        <f t="shared" si="4"/>
        <v>5529385.3100000015</v>
      </c>
      <c r="I28" s="11" t="e">
        <f t="shared" si="4"/>
        <v>#REF!</v>
      </c>
      <c r="J28" s="11" t="e">
        <f t="shared" si="4"/>
        <v>#REF!</v>
      </c>
      <c r="K28" s="11" t="e">
        <f t="shared" si="4"/>
        <v>#REF!</v>
      </c>
      <c r="L28" s="11" t="e">
        <f t="shared" si="4"/>
        <v>#REF!</v>
      </c>
      <c r="N28" s="22"/>
      <c r="O28" s="22"/>
      <c r="Q28" s="22"/>
      <c r="R28" s="22"/>
      <c r="S28" s="22"/>
    </row>
    <row r="29" spans="1:19" ht="15.75" thickTop="1" x14ac:dyDescent="0.25">
      <c r="A29" s="24"/>
      <c r="B29" s="240">
        <f t="shared" si="0"/>
        <v>22</v>
      </c>
      <c r="C29" s="4"/>
      <c r="D29" s="4"/>
      <c r="E29" s="5"/>
      <c r="F29" s="5"/>
      <c r="G29" s="8"/>
      <c r="H29" s="8"/>
      <c r="I29" s="8"/>
      <c r="J29" s="8"/>
      <c r="K29" s="8"/>
      <c r="L29" s="8"/>
    </row>
    <row r="30" spans="1:19" x14ac:dyDescent="0.25">
      <c r="A30" s="24"/>
      <c r="B30" s="240">
        <f t="shared" si="0"/>
        <v>23</v>
      </c>
      <c r="C30" s="4" t="s">
        <v>67</v>
      </c>
      <c r="D30" s="4"/>
      <c r="E30" s="5"/>
      <c r="F30" s="5"/>
      <c r="G30" s="8"/>
      <c r="H30" s="8"/>
      <c r="I30" s="8"/>
      <c r="J30" s="8"/>
      <c r="K30" s="8"/>
      <c r="L30" s="8"/>
    </row>
    <row r="31" spans="1:19" x14ac:dyDescent="0.25">
      <c r="A31" s="24"/>
      <c r="B31" s="240">
        <f t="shared" si="0"/>
        <v>24</v>
      </c>
      <c r="C31" s="4"/>
      <c r="D31" s="4" t="s">
        <v>68</v>
      </c>
      <c r="E31" s="5"/>
      <c r="F31" s="5"/>
      <c r="G31" s="8"/>
      <c r="H31" s="8"/>
      <c r="I31" s="8"/>
      <c r="J31" s="8"/>
      <c r="K31" s="8"/>
      <c r="L31" s="8"/>
    </row>
    <row r="32" spans="1:19" x14ac:dyDescent="0.25">
      <c r="A32" s="24" t="s">
        <v>69</v>
      </c>
      <c r="B32" s="240">
        <f t="shared" si="0"/>
        <v>25</v>
      </c>
      <c r="C32" s="4"/>
      <c r="D32" s="4"/>
      <c r="E32" s="5" t="s">
        <v>69</v>
      </c>
      <c r="F32" s="5"/>
      <c r="G32" s="8">
        <v>186765</v>
      </c>
      <c r="H32" s="8">
        <f>499190.26+35003.42</f>
        <v>534193.68000000005</v>
      </c>
      <c r="I32" s="8" t="e">
        <f>-IF($A$3="KY-Bluegrass (Consolidated)",SUMIFS(#REF!,#REF!,$A32,#REF!,"&lt;="&amp;I$5),SUMIFS(#REF!,#REF!,$A32,#REF!,"&lt;="&amp;I$5,#REF!,$A$3)+SUMIFS(#REF!,#REF!,$A32,#REF!,"&lt;="&amp;I$5,#REF!,"KY-Bluegrass"))</f>
        <v>#REF!</v>
      </c>
      <c r="J32" s="8" t="e">
        <f>-IF($A$3="KY-Bluegrass (Consolidated)",SUMIFS(#REF!,#REF!,$A32,#REF!,"&lt;="&amp;J$5),SUMIFS(#REF!,#REF!,$A32,#REF!,"&lt;="&amp;J$5,#REF!,$A$3)+SUMIFS(#REF!,#REF!,$A32,#REF!,"&lt;="&amp;J$5,#REF!,"KY-Bluegrass"))</f>
        <v>#REF!</v>
      </c>
      <c r="K32" s="8" t="e">
        <f>-IF($A$3="KY-Bluegrass (Consolidated)",SUMIFS(#REF!,#REF!,$A32,#REF!,"&lt;="&amp;K$5),SUMIFS(#REF!,#REF!,$A32,#REF!,"&lt;="&amp;K$5,#REF!,$A$3)+SUMIFS(#REF!,#REF!,$A32,#REF!,"&lt;="&amp;K$5,#REF!,"KY-Bluegrass"))</f>
        <v>#REF!</v>
      </c>
      <c r="L32" s="8" t="e">
        <f>-IF($A$3="KY-Bluegrass (Consolidated)",SUMIFS(#REF!,#REF!,$A32,#REF!,"&lt;="&amp;L$5),SUMIFS(#REF!,#REF!,$A32,#REF!,"&lt;="&amp;L$5,#REF!,$A$3)+SUMIFS(#REF!,#REF!,$A32,#REF!,"&lt;="&amp;L$5,#REF!,"KY-Bluegrass"))</f>
        <v>#REF!</v>
      </c>
      <c r="N32" s="22"/>
      <c r="O32" s="22"/>
      <c r="Q32" s="22"/>
    </row>
    <row r="33" spans="1:17" x14ac:dyDescent="0.25">
      <c r="A33" s="24" t="s">
        <v>70</v>
      </c>
      <c r="B33" s="240">
        <f t="shared" si="0"/>
        <v>26</v>
      </c>
      <c r="C33" s="4"/>
      <c r="D33" s="4"/>
      <c r="E33" s="5" t="s">
        <v>71</v>
      </c>
      <c r="F33" s="5"/>
      <c r="G33" s="8">
        <v>20243</v>
      </c>
      <c r="H33" s="8">
        <f>44542.52+3123.25</f>
        <v>47665.77</v>
      </c>
      <c r="I33" s="8" t="e">
        <f>-IF($A$3="KY-Bluegrass (Consolidated)",SUMIFS(#REF!,#REF!,$A33,#REF!,"&lt;="&amp;I$5),SUMIFS(#REF!,#REF!,$A33,#REF!,"&lt;="&amp;I$5,#REF!,$A$3)+SUMIFS(#REF!,#REF!,$A33,#REF!,"&lt;="&amp;I$5,#REF!,"KY-Bluegrass"))</f>
        <v>#REF!</v>
      </c>
      <c r="J33" s="8" t="e">
        <f>-IF($A$3="KY-Bluegrass (Consolidated)",SUMIFS(#REF!,#REF!,$A33,#REF!,"&lt;="&amp;J$5),SUMIFS(#REF!,#REF!,$A33,#REF!,"&lt;="&amp;J$5,#REF!,$A$3)+SUMIFS(#REF!,#REF!,$A33,#REF!,"&lt;="&amp;J$5,#REF!,"KY-Bluegrass"))</f>
        <v>#REF!</v>
      </c>
      <c r="K33" s="8" t="e">
        <f>-IF($A$3="KY-Bluegrass (Consolidated)",SUMIFS(#REF!,#REF!,$A33,#REF!,"&lt;="&amp;K$5),SUMIFS(#REF!,#REF!,$A33,#REF!,"&lt;="&amp;K$5,#REF!,$A$3)+SUMIFS(#REF!,#REF!,$A33,#REF!,"&lt;="&amp;K$5,#REF!,"KY-Bluegrass"))</f>
        <v>#REF!</v>
      </c>
      <c r="L33" s="8" t="e">
        <f>-IF($A$3="KY-Bluegrass (Consolidated)",SUMIFS(#REF!,#REF!,$A33,#REF!,"&lt;="&amp;L$5),SUMIFS(#REF!,#REF!,$A33,#REF!,"&lt;="&amp;L$5,#REF!,$A$3)+SUMIFS(#REF!,#REF!,$A33,#REF!,"&lt;="&amp;L$5,#REF!,"KY-Bluegrass"))</f>
        <v>#REF!</v>
      </c>
      <c r="N33" s="22"/>
      <c r="O33" s="22"/>
      <c r="Q33" s="22"/>
    </row>
    <row r="34" spans="1:17" x14ac:dyDescent="0.25">
      <c r="A34" s="24"/>
      <c r="B34" s="240">
        <f t="shared" si="0"/>
        <v>27</v>
      </c>
      <c r="C34" s="4"/>
      <c r="D34" s="4"/>
      <c r="E34" s="5"/>
      <c r="F34" s="5"/>
      <c r="G34" s="8"/>
      <c r="H34" s="8"/>
      <c r="I34" s="8"/>
      <c r="J34" s="8"/>
      <c r="K34" s="8"/>
      <c r="L34" s="8"/>
    </row>
    <row r="35" spans="1:17" x14ac:dyDescent="0.25">
      <c r="A35" s="24"/>
      <c r="B35" s="240">
        <f t="shared" si="0"/>
        <v>28</v>
      </c>
      <c r="C35" s="4"/>
      <c r="D35" s="4" t="s">
        <v>72</v>
      </c>
      <c r="E35" s="5"/>
      <c r="F35" s="5"/>
      <c r="G35" s="9">
        <f t="shared" ref="G35:L35" si="5">SUM(G32:G33)</f>
        <v>207008</v>
      </c>
      <c r="H35" s="9">
        <f t="shared" si="5"/>
        <v>581859.45000000007</v>
      </c>
      <c r="I35" s="9" t="e">
        <f t="shared" si="5"/>
        <v>#REF!</v>
      </c>
      <c r="J35" s="9" t="e">
        <f t="shared" si="5"/>
        <v>#REF!</v>
      </c>
      <c r="K35" s="9" t="e">
        <f t="shared" si="5"/>
        <v>#REF!</v>
      </c>
      <c r="L35" s="9" t="e">
        <f t="shared" si="5"/>
        <v>#REF!</v>
      </c>
      <c r="Q35" s="22"/>
    </row>
    <row r="36" spans="1:17" x14ac:dyDescent="0.25">
      <c r="A36" s="24"/>
      <c r="B36" s="240">
        <f t="shared" si="0"/>
        <v>29</v>
      </c>
      <c r="C36" s="4"/>
      <c r="D36" s="4"/>
      <c r="E36" s="5"/>
      <c r="F36" s="5"/>
      <c r="G36" s="8"/>
      <c r="H36" s="8"/>
      <c r="I36" s="8"/>
      <c r="J36" s="8"/>
      <c r="K36" s="8"/>
      <c r="L36" s="8"/>
    </row>
    <row r="37" spans="1:17" x14ac:dyDescent="0.25">
      <c r="A37" s="24"/>
      <c r="B37" s="240">
        <f t="shared" si="0"/>
        <v>30</v>
      </c>
      <c r="C37" s="4"/>
      <c r="D37" s="4" t="s">
        <v>73</v>
      </c>
      <c r="E37" s="5"/>
      <c r="F37" s="5"/>
      <c r="G37" s="8"/>
      <c r="H37" s="8"/>
      <c r="I37" s="8"/>
      <c r="J37" s="8"/>
      <c r="K37" s="8"/>
      <c r="L37" s="8"/>
    </row>
    <row r="38" spans="1:17" x14ac:dyDescent="0.25">
      <c r="A38" s="24">
        <v>252000</v>
      </c>
      <c r="B38" s="240">
        <f t="shared" si="0"/>
        <v>31</v>
      </c>
      <c r="C38" s="4"/>
      <c r="D38" s="4"/>
      <c r="E38" s="5" t="s">
        <v>74</v>
      </c>
      <c r="F38" s="5"/>
      <c r="G38" s="8">
        <v>0</v>
      </c>
      <c r="H38" s="8">
        <v>0</v>
      </c>
      <c r="I38" s="8" t="e" cm="1">
        <f t="array" ref="I38">-IF($A$3="KY-Bluegrass (Consolidated)",SUM(SUMIFS(#REF!,#REF!,_xlfn.FILTERXML("&lt;k&gt;&lt;m&gt;"&amp;SUBSTITUTE($A38,", ","&lt;/m&gt;&lt;m&gt;")&amp;"&lt;/m&gt;&lt;/k&gt;","//m"),#REF!,"&lt;="&amp;I$5)),SUM(SUMIFS(#REF!,#REF!,_xlfn.FILTERXML("&lt;k&gt;&lt;m&gt;"&amp;SUBSTITUTE($A38,", ","&lt;/m&gt;&lt;m&gt;")&amp;"&lt;/m&gt;&lt;/k&gt;","//m"),#REF!,"&lt;="&amp;I$5,#REF!,$A$3))+SUM(SUMIFS(#REF!,#REF!,_xlfn.FILTERXML("&lt;k&gt;&lt;m&gt;"&amp;SUBSTITUTE($A38,", ","&lt;/m&gt;&lt;m&gt;")&amp;"&lt;/m&gt;&lt;/k&gt;","//m"),#REF!,"&lt;="&amp;I$5,#REF!,"KY-Bluegrass")))</f>
        <v>#REF!</v>
      </c>
      <c r="J38" s="8" t="e" cm="1">
        <f t="array" ref="J38">-IF($A$3="KY-Bluegrass (Consolidated)",SUM(SUMIFS(#REF!,#REF!,_xlfn.FILTERXML("&lt;k&gt;&lt;m&gt;"&amp;SUBSTITUTE($A38,", ","&lt;/m&gt;&lt;m&gt;")&amp;"&lt;/m&gt;&lt;/k&gt;","//m"),#REF!,"&lt;="&amp;J$5)),SUM(SUMIFS(#REF!,#REF!,_xlfn.FILTERXML("&lt;k&gt;&lt;m&gt;"&amp;SUBSTITUTE($A38,", ","&lt;/m&gt;&lt;m&gt;")&amp;"&lt;/m&gt;&lt;/k&gt;","//m"),#REF!,"&lt;="&amp;J$5,#REF!,$A$3))+SUM(SUMIFS(#REF!,#REF!,_xlfn.FILTERXML("&lt;k&gt;&lt;m&gt;"&amp;SUBSTITUTE($A38,", ","&lt;/m&gt;&lt;m&gt;")&amp;"&lt;/m&gt;&lt;/k&gt;","//m"),#REF!,"&lt;="&amp;J$5,#REF!,"KY-Bluegrass")))</f>
        <v>#REF!</v>
      </c>
      <c r="K38" s="8" t="e" cm="1">
        <f t="array" ref="K38">-IF($A$3="KY-Bluegrass (Consolidated)",SUM(SUMIFS(#REF!,#REF!,_xlfn.FILTERXML("&lt;k&gt;&lt;m&gt;"&amp;SUBSTITUTE($A38,", ","&lt;/m&gt;&lt;m&gt;")&amp;"&lt;/m&gt;&lt;/k&gt;","//m"),#REF!,"&lt;="&amp;K$5)),SUM(SUMIFS(#REF!,#REF!,_xlfn.FILTERXML("&lt;k&gt;&lt;m&gt;"&amp;SUBSTITUTE($A38,", ","&lt;/m&gt;&lt;m&gt;")&amp;"&lt;/m&gt;&lt;/k&gt;","//m"),#REF!,"&lt;="&amp;K$5,#REF!,$A$3))+SUM(SUMIFS(#REF!,#REF!,_xlfn.FILTERXML("&lt;k&gt;&lt;m&gt;"&amp;SUBSTITUTE($A38,", ","&lt;/m&gt;&lt;m&gt;")&amp;"&lt;/m&gt;&lt;/k&gt;","//m"),#REF!,"&lt;="&amp;K$5,#REF!,"KY-Bluegrass")))</f>
        <v>#REF!</v>
      </c>
      <c r="L38" s="8" t="e" cm="1">
        <f t="array" ref="L38">-IF($A$3="KY-Bluegrass (Consolidated)",SUM(SUMIFS(#REF!,#REF!,_xlfn.FILTERXML("&lt;k&gt;&lt;m&gt;"&amp;SUBSTITUTE($A38,", ","&lt;/m&gt;&lt;m&gt;")&amp;"&lt;/m&gt;&lt;/k&gt;","//m"),#REF!,"&lt;="&amp;L$5)),SUM(SUMIFS(#REF!,#REF!,_xlfn.FILTERXML("&lt;k&gt;&lt;m&gt;"&amp;SUBSTITUTE($A38,", ","&lt;/m&gt;&lt;m&gt;")&amp;"&lt;/m&gt;&lt;/k&gt;","//m"),#REF!,"&lt;="&amp;L$5,#REF!,$A$3))+SUM(SUMIFS(#REF!,#REF!,_xlfn.FILTERXML("&lt;k&gt;&lt;m&gt;"&amp;SUBSTITUTE($A38,", ","&lt;/m&gt;&lt;m&gt;")&amp;"&lt;/m&gt;&lt;/k&gt;","//m"),#REF!,"&lt;="&amp;L$5,#REF!,"KY-Bluegrass")))</f>
        <v>#REF!</v>
      </c>
      <c r="N38" s="22"/>
      <c r="O38" s="22"/>
    </row>
    <row r="39" spans="1:17" x14ac:dyDescent="0.25">
      <c r="A39" s="24" t="s">
        <v>75</v>
      </c>
      <c r="B39" s="240">
        <f t="shared" si="0"/>
        <v>32</v>
      </c>
      <c r="C39" s="4"/>
      <c r="D39" s="4"/>
      <c r="E39" s="5" t="s">
        <v>76</v>
      </c>
      <c r="F39" s="5"/>
      <c r="G39" s="8">
        <v>0</v>
      </c>
      <c r="H39" s="8">
        <f>40701.83+109065.22</f>
        <v>149767.04999999999</v>
      </c>
      <c r="I39" s="8" t="e" cm="1">
        <f t="array" ref="I39">-IF($A$3="KY-Bluegrass (Consolidated)",SUM(SUMIFS(#REF!,#REF!,_xlfn.FILTERXML("&lt;k&gt;&lt;m&gt;"&amp;SUBSTITUTE($A39,", ","&lt;/m&gt;&lt;m&gt;")&amp;"&lt;/m&gt;&lt;/k&gt;","//m"),#REF!,"&lt;="&amp;I$5)),SUM(SUMIFS(#REF!,#REF!,_xlfn.FILTERXML("&lt;k&gt;&lt;m&gt;"&amp;SUBSTITUTE($A39,", ","&lt;/m&gt;&lt;m&gt;")&amp;"&lt;/m&gt;&lt;/k&gt;","//m"),#REF!,"&lt;="&amp;I$5,#REF!,$A$3))+SUM(SUMIFS(#REF!,#REF!,_xlfn.FILTERXML("&lt;k&gt;&lt;m&gt;"&amp;SUBSTITUTE($A39,", ","&lt;/m&gt;&lt;m&gt;")&amp;"&lt;/m&gt;&lt;/k&gt;","//m"),#REF!,"&lt;="&amp;I$5,#REF!,"KY-Bluegrass")))</f>
        <v>#REF!</v>
      </c>
      <c r="J39" s="8" t="e" cm="1">
        <f t="array" ref="J39">-IF($A$3="KY-Bluegrass (Consolidated)",SUM(SUMIFS(#REF!,#REF!,_xlfn.FILTERXML("&lt;k&gt;&lt;m&gt;"&amp;SUBSTITUTE($A39,", ","&lt;/m&gt;&lt;m&gt;")&amp;"&lt;/m&gt;&lt;/k&gt;","//m"),#REF!,"&lt;="&amp;J$5)),SUM(SUMIFS(#REF!,#REF!,_xlfn.FILTERXML("&lt;k&gt;&lt;m&gt;"&amp;SUBSTITUTE($A39,", ","&lt;/m&gt;&lt;m&gt;")&amp;"&lt;/m&gt;&lt;/k&gt;","//m"),#REF!,"&lt;="&amp;J$5,#REF!,$A$3))+SUM(SUMIFS(#REF!,#REF!,_xlfn.FILTERXML("&lt;k&gt;&lt;m&gt;"&amp;SUBSTITUTE($A39,", ","&lt;/m&gt;&lt;m&gt;")&amp;"&lt;/m&gt;&lt;/k&gt;","//m"),#REF!,"&lt;="&amp;J$5,#REF!,"KY-Bluegrass")))</f>
        <v>#REF!</v>
      </c>
      <c r="K39" s="8" t="e" cm="1">
        <f t="array" ref="K39">-IF($A$3="KY-Bluegrass (Consolidated)",SUM(SUMIFS(#REF!,#REF!,_xlfn.FILTERXML("&lt;k&gt;&lt;m&gt;"&amp;SUBSTITUTE($A39,", ","&lt;/m&gt;&lt;m&gt;")&amp;"&lt;/m&gt;&lt;/k&gt;","//m"),#REF!,"&lt;="&amp;K$5)),SUM(SUMIFS(#REF!,#REF!,_xlfn.FILTERXML("&lt;k&gt;&lt;m&gt;"&amp;SUBSTITUTE($A39,", ","&lt;/m&gt;&lt;m&gt;")&amp;"&lt;/m&gt;&lt;/k&gt;","//m"),#REF!,"&lt;="&amp;K$5,#REF!,$A$3))+SUM(SUMIFS(#REF!,#REF!,_xlfn.FILTERXML("&lt;k&gt;&lt;m&gt;"&amp;SUBSTITUTE($A39,", ","&lt;/m&gt;&lt;m&gt;")&amp;"&lt;/m&gt;&lt;/k&gt;","//m"),#REF!,"&lt;="&amp;K$5,#REF!,"KY-Bluegrass")))</f>
        <v>#REF!</v>
      </c>
      <c r="L39" s="8" t="e" cm="1">
        <f t="array" ref="L39">-IF($A$3="KY-Bluegrass (Consolidated)",SUM(SUMIFS(#REF!,#REF!,_xlfn.FILTERXML("&lt;k&gt;&lt;m&gt;"&amp;SUBSTITUTE($A39,", ","&lt;/m&gt;&lt;m&gt;")&amp;"&lt;/m&gt;&lt;/k&gt;","//m"),#REF!,"&lt;="&amp;L$5)),SUM(SUMIFS(#REF!,#REF!,_xlfn.FILTERXML("&lt;k&gt;&lt;m&gt;"&amp;SUBSTITUTE($A39,", ","&lt;/m&gt;&lt;m&gt;")&amp;"&lt;/m&gt;&lt;/k&gt;","//m"),#REF!,"&lt;="&amp;L$5,#REF!,$A$3))+SUM(SUMIFS(#REF!,#REF!,_xlfn.FILTERXML("&lt;k&gt;&lt;m&gt;"&amp;SUBSTITUTE($A39,", ","&lt;/m&gt;&lt;m&gt;")&amp;"&lt;/m&gt;&lt;/k&gt;","//m"),#REF!,"&lt;="&amp;L$5,#REF!,"KY-Bluegrass")))</f>
        <v>#REF!</v>
      </c>
      <c r="N39" s="22"/>
      <c r="O39" s="22"/>
      <c r="Q39" s="22"/>
    </row>
    <row r="40" spans="1:17" x14ac:dyDescent="0.25">
      <c r="A40" s="24">
        <v>224000</v>
      </c>
      <c r="B40" s="240">
        <f t="shared" si="0"/>
        <v>33</v>
      </c>
      <c r="C40" s="4"/>
      <c r="D40" s="4"/>
      <c r="E40" s="5" t="s">
        <v>77</v>
      </c>
      <c r="F40" s="5"/>
      <c r="G40" s="8">
        <v>0</v>
      </c>
      <c r="H40" s="8">
        <v>0</v>
      </c>
      <c r="I40" s="8" t="e" cm="1">
        <f t="array" ref="I40">-IF($A$3="KY-Bluegrass (Consolidated)",SUM(SUMIFS(#REF!,#REF!,_xlfn.FILTERXML("&lt;k&gt;&lt;m&gt;"&amp;SUBSTITUTE($A40,", ","&lt;/m&gt;&lt;m&gt;")&amp;"&lt;/m&gt;&lt;/k&gt;","//m"),#REF!,"&lt;="&amp;I$5)),SUM(SUMIFS(#REF!,#REF!,_xlfn.FILTERXML("&lt;k&gt;&lt;m&gt;"&amp;SUBSTITUTE($A40,", ","&lt;/m&gt;&lt;m&gt;")&amp;"&lt;/m&gt;&lt;/k&gt;","//m"),#REF!,"&lt;="&amp;I$5,#REF!,$A$3))+SUM(SUMIFS(#REF!,#REF!,_xlfn.FILTERXML("&lt;k&gt;&lt;m&gt;"&amp;SUBSTITUTE($A40,", ","&lt;/m&gt;&lt;m&gt;")&amp;"&lt;/m&gt;&lt;/k&gt;","//m"),#REF!,"&lt;="&amp;I$5,#REF!,"KY-Bluegrass")))</f>
        <v>#REF!</v>
      </c>
      <c r="J40" s="8" t="e" cm="1">
        <f t="array" ref="J40">-IF($A$3="KY-Bluegrass (Consolidated)",SUM(SUMIFS(#REF!,#REF!,_xlfn.FILTERXML("&lt;k&gt;&lt;m&gt;"&amp;SUBSTITUTE($A40,", ","&lt;/m&gt;&lt;m&gt;")&amp;"&lt;/m&gt;&lt;/k&gt;","//m"),#REF!,"&lt;="&amp;J$5)),SUM(SUMIFS(#REF!,#REF!,_xlfn.FILTERXML("&lt;k&gt;&lt;m&gt;"&amp;SUBSTITUTE($A40,", ","&lt;/m&gt;&lt;m&gt;")&amp;"&lt;/m&gt;&lt;/k&gt;","//m"),#REF!,"&lt;="&amp;J$5,#REF!,$A$3))+SUM(SUMIFS(#REF!,#REF!,_xlfn.FILTERXML("&lt;k&gt;&lt;m&gt;"&amp;SUBSTITUTE($A40,", ","&lt;/m&gt;&lt;m&gt;")&amp;"&lt;/m&gt;&lt;/k&gt;","//m"),#REF!,"&lt;="&amp;J$5,#REF!,"KY-Bluegrass")))</f>
        <v>#REF!</v>
      </c>
      <c r="K40" s="8" t="e" cm="1">
        <f t="array" ref="K40">-IF($A$3="KY-Bluegrass (Consolidated)",SUM(SUMIFS(#REF!,#REF!,_xlfn.FILTERXML("&lt;k&gt;&lt;m&gt;"&amp;SUBSTITUTE($A40,", ","&lt;/m&gt;&lt;m&gt;")&amp;"&lt;/m&gt;&lt;/k&gt;","//m"),#REF!,"&lt;="&amp;K$5)),SUM(SUMIFS(#REF!,#REF!,_xlfn.FILTERXML("&lt;k&gt;&lt;m&gt;"&amp;SUBSTITUTE($A40,", ","&lt;/m&gt;&lt;m&gt;")&amp;"&lt;/m&gt;&lt;/k&gt;","//m"),#REF!,"&lt;="&amp;K$5,#REF!,$A$3))+SUM(SUMIFS(#REF!,#REF!,_xlfn.FILTERXML("&lt;k&gt;&lt;m&gt;"&amp;SUBSTITUTE($A40,", ","&lt;/m&gt;&lt;m&gt;")&amp;"&lt;/m&gt;&lt;/k&gt;","//m"),#REF!,"&lt;="&amp;K$5,#REF!,"KY-Bluegrass")))</f>
        <v>#REF!</v>
      </c>
      <c r="L40" s="8" t="e" cm="1">
        <f t="array" ref="L40">-IF($A$3="KY-Bluegrass (Consolidated)",SUM(SUMIFS(#REF!,#REF!,_xlfn.FILTERXML("&lt;k&gt;&lt;m&gt;"&amp;SUBSTITUTE($A40,", ","&lt;/m&gt;&lt;m&gt;")&amp;"&lt;/m&gt;&lt;/k&gt;","//m"),#REF!,"&lt;="&amp;L$5)),SUM(SUMIFS(#REF!,#REF!,_xlfn.FILTERXML("&lt;k&gt;&lt;m&gt;"&amp;SUBSTITUTE($A40,", ","&lt;/m&gt;&lt;m&gt;")&amp;"&lt;/m&gt;&lt;/k&gt;","//m"),#REF!,"&lt;="&amp;L$5,#REF!,$A$3))+SUM(SUMIFS(#REF!,#REF!,_xlfn.FILTERXML("&lt;k&gt;&lt;m&gt;"&amp;SUBSTITUTE($A40,", ","&lt;/m&gt;&lt;m&gt;")&amp;"&lt;/m&gt;&lt;/k&gt;","//m"),#REF!,"&lt;="&amp;L$5,#REF!,"KY-Bluegrass")))</f>
        <v>#REF!</v>
      </c>
      <c r="N40" s="22"/>
      <c r="O40" s="22"/>
      <c r="Q40" s="22"/>
    </row>
    <row r="41" spans="1:17" x14ac:dyDescent="0.25">
      <c r="A41" s="24">
        <v>233000</v>
      </c>
      <c r="B41" s="240">
        <f t="shared" si="0"/>
        <v>34</v>
      </c>
      <c r="C41" s="4"/>
      <c r="D41" s="4"/>
      <c r="E41" s="5" t="s">
        <v>78</v>
      </c>
      <c r="F41" s="5"/>
      <c r="G41" s="8">
        <v>0</v>
      </c>
      <c r="H41" s="8">
        <f>2556297.14+164842.06</f>
        <v>2721139.2</v>
      </c>
      <c r="I41" s="8" t="e" cm="1">
        <f t="array" ref="I41">-IF($A$3="KY-Bluegrass (Consolidated)",SUM(SUMIFS(#REF!,#REF!,_xlfn.FILTERXML("&lt;k&gt;&lt;m&gt;"&amp;SUBSTITUTE($A41,", ","&lt;/m&gt;&lt;m&gt;")&amp;"&lt;/m&gt;&lt;/k&gt;","//m"),#REF!,"&lt;="&amp;I$5)),SUM(SUMIFS(#REF!,#REF!,_xlfn.FILTERXML("&lt;k&gt;&lt;m&gt;"&amp;SUBSTITUTE($A41,", ","&lt;/m&gt;&lt;m&gt;")&amp;"&lt;/m&gt;&lt;/k&gt;","//m"),#REF!,"&lt;="&amp;I$5,#REF!,$A$3)))+(SUM(I10:I12,I17:I18,I22:I25)-(SUM(I32:I33,I38:I40,I46:I47)+-IF($A$3="KY-Bluegrass (Consolidated)",SUM(SUMIFS(#REF!,#REF!,_xlfn.FILTERXML("&lt;k&gt;&lt;m&gt;"&amp;SUBSTITUTE($A41,", ","&lt;/m&gt;&lt;m&gt;")&amp;"&lt;/m&gt;&lt;/k&gt;","//m"),#REF!,"&lt;="&amp;I$5)),SUM(SUMIFS(#REF!,#REF!,_xlfn.FILTERXML("&lt;k&gt;&lt;m&gt;"&amp;SUBSTITUTE($A41,", ","&lt;/m&gt;&lt;m&gt;")&amp;"&lt;/m&gt;&lt;/k&gt;","//m"),#REF!,"&lt;="&amp;I$5,#REF!,$A$3)))))</f>
        <v>#REF!</v>
      </c>
      <c r="J41" s="8" t="e" cm="1">
        <f t="array" ref="J41">-IF($A$3="KY-Bluegrass (Consolidated)",SUM(SUMIFS(#REF!,#REF!,_xlfn.FILTERXML("&lt;k&gt;&lt;m&gt;"&amp;SUBSTITUTE($A41,", ","&lt;/m&gt;&lt;m&gt;")&amp;"&lt;/m&gt;&lt;/k&gt;","//m"),#REF!,"&lt;="&amp;J$5)),SUM(SUMIFS(#REF!,#REF!,_xlfn.FILTERXML("&lt;k&gt;&lt;m&gt;"&amp;SUBSTITUTE($A41,", ","&lt;/m&gt;&lt;m&gt;")&amp;"&lt;/m&gt;&lt;/k&gt;","//m"),#REF!,"&lt;="&amp;J$5,#REF!,$A$3)))+(SUM(J10:J12,J17:J18,J22:J25)-(SUM(J32:J33,J38:J40,J46:J47)+-IF($A$3="KY-Bluegrass (Consolidated)",SUM(SUMIFS(#REF!,#REF!,_xlfn.FILTERXML("&lt;k&gt;&lt;m&gt;"&amp;SUBSTITUTE($A41,", ","&lt;/m&gt;&lt;m&gt;")&amp;"&lt;/m&gt;&lt;/k&gt;","//m"),#REF!,"&lt;="&amp;J$5)),SUM(SUMIFS(#REF!,#REF!,_xlfn.FILTERXML("&lt;k&gt;&lt;m&gt;"&amp;SUBSTITUTE($A41,", ","&lt;/m&gt;&lt;m&gt;")&amp;"&lt;/m&gt;&lt;/k&gt;","//m"),#REF!,"&lt;="&amp;J$5,#REF!,$A$3)))))</f>
        <v>#REF!</v>
      </c>
      <c r="K41" s="8" t="e" cm="1">
        <f t="array" ref="K41">-IF($A$3="KY-Bluegrass (Consolidated)",SUM(SUMIFS(#REF!,#REF!,_xlfn.FILTERXML("&lt;k&gt;&lt;m&gt;"&amp;SUBSTITUTE($A41,", ","&lt;/m&gt;&lt;m&gt;")&amp;"&lt;/m&gt;&lt;/k&gt;","//m"),#REF!,"&lt;="&amp;K$5)),SUM(SUMIFS(#REF!,#REF!,_xlfn.FILTERXML("&lt;k&gt;&lt;m&gt;"&amp;SUBSTITUTE($A41,", ","&lt;/m&gt;&lt;m&gt;")&amp;"&lt;/m&gt;&lt;/k&gt;","//m"),#REF!,"&lt;="&amp;K$5,#REF!,$A$3)))+(SUM(K10:K12,K17:K18,K22:K25)-(SUM(K32:K33,K38:K40,K46:K47)+-IF($A$3="KY-Bluegrass (Consolidated)",SUM(SUMIFS(#REF!,#REF!,_xlfn.FILTERXML("&lt;k&gt;&lt;m&gt;"&amp;SUBSTITUTE($A41,", ","&lt;/m&gt;&lt;m&gt;")&amp;"&lt;/m&gt;&lt;/k&gt;","//m"),#REF!,"&lt;="&amp;K$5)),SUM(SUMIFS(#REF!,#REF!,_xlfn.FILTERXML("&lt;k&gt;&lt;m&gt;"&amp;SUBSTITUTE($A41,", ","&lt;/m&gt;&lt;m&gt;")&amp;"&lt;/m&gt;&lt;/k&gt;","//m"),#REF!,"&lt;="&amp;K$5,#REF!,$A$3)))))</f>
        <v>#REF!</v>
      </c>
      <c r="L41" s="8" t="e" cm="1">
        <f t="array" ref="L41">-IF($A$3="KY-Bluegrass (Consolidated)",SUM(SUMIFS(#REF!,#REF!,_xlfn.FILTERXML("&lt;k&gt;&lt;m&gt;"&amp;SUBSTITUTE($A41,", ","&lt;/m&gt;&lt;m&gt;")&amp;"&lt;/m&gt;&lt;/k&gt;","//m"),#REF!,"&lt;="&amp;L$5)),SUM(SUMIFS(#REF!,#REF!,_xlfn.FILTERXML("&lt;k&gt;&lt;m&gt;"&amp;SUBSTITUTE($A41,", ","&lt;/m&gt;&lt;m&gt;")&amp;"&lt;/m&gt;&lt;/k&gt;","//m"),#REF!,"&lt;="&amp;L$5,#REF!,$A$3)))+(SUM(L10:L12,L17:L18,L22:L25)-(SUM(L32:L33,L38:L40,L46:L47)+-IF($A$3="KY-Bluegrass (Consolidated)",SUM(SUMIFS(#REF!,#REF!,_xlfn.FILTERXML("&lt;k&gt;&lt;m&gt;"&amp;SUBSTITUTE($A41,", ","&lt;/m&gt;&lt;m&gt;")&amp;"&lt;/m&gt;&lt;/k&gt;","//m"),#REF!,"&lt;="&amp;L$5)),SUM(SUMIFS(#REF!,#REF!,_xlfn.FILTERXML("&lt;k&gt;&lt;m&gt;"&amp;SUBSTITUTE($A41,", ","&lt;/m&gt;&lt;m&gt;")&amp;"&lt;/m&gt;&lt;/k&gt;","//m"),#REF!,"&lt;="&amp;L$5,#REF!,$A$3)))))</f>
        <v>#REF!</v>
      </c>
      <c r="N41" s="22"/>
      <c r="O41" s="22"/>
      <c r="Q41" s="22"/>
    </row>
    <row r="42" spans="1:17" x14ac:dyDescent="0.25">
      <c r="A42" s="24"/>
      <c r="B42" s="240">
        <f t="shared" si="0"/>
        <v>35</v>
      </c>
      <c r="C42" s="4"/>
      <c r="D42" s="4"/>
      <c r="E42" s="5"/>
      <c r="F42" s="5"/>
      <c r="G42" s="8"/>
      <c r="H42" s="8"/>
      <c r="I42" s="8"/>
      <c r="J42" s="8"/>
      <c r="K42" s="8"/>
      <c r="L42" s="8"/>
      <c r="Q42" s="22"/>
    </row>
    <row r="43" spans="1:17" x14ac:dyDescent="0.25">
      <c r="A43" s="24"/>
      <c r="B43" s="240">
        <f t="shared" si="0"/>
        <v>36</v>
      </c>
      <c r="C43" s="4"/>
      <c r="D43" s="4" t="s">
        <v>79</v>
      </c>
      <c r="E43" s="4"/>
      <c r="F43" s="4"/>
      <c r="G43" s="9">
        <f t="shared" ref="G43:L43" si="6">SUM(G38:G41)</f>
        <v>0</v>
      </c>
      <c r="H43" s="9">
        <f t="shared" si="6"/>
        <v>2870906.25</v>
      </c>
      <c r="I43" s="9" t="e">
        <f t="shared" si="6"/>
        <v>#REF!</v>
      </c>
      <c r="J43" s="9" t="e">
        <f t="shared" si="6"/>
        <v>#REF!</v>
      </c>
      <c r="K43" s="9" t="e">
        <f t="shared" si="6"/>
        <v>#REF!</v>
      </c>
      <c r="L43" s="9" t="e">
        <f t="shared" si="6"/>
        <v>#REF!</v>
      </c>
      <c r="Q43" s="22"/>
    </row>
    <row r="44" spans="1:17" x14ac:dyDescent="0.25">
      <c r="A44" s="24"/>
      <c r="B44" s="240">
        <f t="shared" si="0"/>
        <v>37</v>
      </c>
      <c r="C44" s="4"/>
      <c r="D44" s="4"/>
      <c r="E44" s="5"/>
      <c r="F44" s="5"/>
      <c r="G44" s="8"/>
      <c r="H44" s="8"/>
      <c r="I44" s="8"/>
      <c r="J44" s="8"/>
      <c r="K44" s="8"/>
      <c r="L44" s="8"/>
    </row>
    <row r="45" spans="1:17" x14ac:dyDescent="0.25">
      <c r="A45" s="24"/>
      <c r="B45" s="240">
        <f t="shared" si="0"/>
        <v>38</v>
      </c>
      <c r="C45" s="4"/>
      <c r="D45" s="4" t="s">
        <v>80</v>
      </c>
      <c r="E45" s="5"/>
      <c r="F45" s="5"/>
      <c r="G45" s="8"/>
      <c r="H45" s="8"/>
      <c r="I45" s="8"/>
      <c r="J45" s="8"/>
      <c r="K45" s="8"/>
      <c r="L45" s="8"/>
    </row>
    <row r="46" spans="1:17" x14ac:dyDescent="0.25">
      <c r="A46" s="24">
        <v>201000</v>
      </c>
      <c r="B46" s="240">
        <f t="shared" si="0"/>
        <v>39</v>
      </c>
      <c r="C46" s="4"/>
      <c r="D46" s="4"/>
      <c r="E46" s="5" t="s">
        <v>81</v>
      </c>
      <c r="F46" s="5"/>
      <c r="G46" s="8">
        <v>1883938</v>
      </c>
      <c r="H46" s="8">
        <f>2713962.49+485645.43</f>
        <v>3199607.9200000004</v>
      </c>
      <c r="I46" s="8" t="e" cm="1">
        <f t="array" ref="I46">-IF($A$3="KY-Bluegrass (Consolidated)",SUM(SUMIFS(#REF!,#REF!,_xlfn.FILTERXML("&lt;k&gt;&lt;m&gt;"&amp;SUBSTITUTE($A46,", ","&lt;/m&gt;&lt;m&gt;")&amp;"&lt;/m&gt;&lt;/k&gt;","//m"),#REF!,"&lt;="&amp;I$5)),SUM(SUMIFS(#REF!,#REF!,_xlfn.FILTERXML("&lt;k&gt;&lt;m&gt;"&amp;SUBSTITUTE($A46,", ","&lt;/m&gt;&lt;m&gt;")&amp;"&lt;/m&gt;&lt;/k&gt;","//m"),#REF!,"&lt;="&amp;I$5,#REF!,$A$3))+SUM(SUMIFS(#REF!,#REF!,_xlfn.FILTERXML("&lt;k&gt;&lt;m&gt;"&amp;SUBSTITUTE($A46,", ","&lt;/m&gt;&lt;m&gt;")&amp;"&lt;/m&gt;&lt;/k&gt;","//m"),#REF!,"&lt;="&amp;I$5,#REF!,"KY-Bluegrass")))</f>
        <v>#REF!</v>
      </c>
      <c r="J46" s="8" t="e" cm="1">
        <f t="array" ref="J46">-IF($A$3="KY-Bluegrass (Consolidated)",SUM(SUMIFS(#REF!,#REF!,_xlfn.FILTERXML("&lt;k&gt;&lt;m&gt;"&amp;SUBSTITUTE($A46,", ","&lt;/m&gt;&lt;m&gt;")&amp;"&lt;/m&gt;&lt;/k&gt;","//m"),#REF!,"&lt;="&amp;J$5)),SUM(SUMIFS(#REF!,#REF!,_xlfn.FILTERXML("&lt;k&gt;&lt;m&gt;"&amp;SUBSTITUTE($A46,", ","&lt;/m&gt;&lt;m&gt;")&amp;"&lt;/m&gt;&lt;/k&gt;","//m"),#REF!,"&lt;="&amp;J$5,#REF!,$A$3))+SUM(SUMIFS(#REF!,#REF!,_xlfn.FILTERXML("&lt;k&gt;&lt;m&gt;"&amp;SUBSTITUTE($A46,", ","&lt;/m&gt;&lt;m&gt;")&amp;"&lt;/m&gt;&lt;/k&gt;","//m"),#REF!,"&lt;="&amp;J$5,#REF!,"KY-Bluegrass")))</f>
        <v>#REF!</v>
      </c>
      <c r="K46" s="8" t="e" cm="1">
        <f t="array" ref="K46">-IF($A$3="KY-Bluegrass (Consolidated)",SUM(SUMIFS(#REF!,#REF!,_xlfn.FILTERXML("&lt;k&gt;&lt;m&gt;"&amp;SUBSTITUTE($A46,", ","&lt;/m&gt;&lt;m&gt;")&amp;"&lt;/m&gt;&lt;/k&gt;","//m"),#REF!,"&lt;="&amp;K$5)),SUM(SUMIFS(#REF!,#REF!,_xlfn.FILTERXML("&lt;k&gt;&lt;m&gt;"&amp;SUBSTITUTE($A46,", ","&lt;/m&gt;&lt;m&gt;")&amp;"&lt;/m&gt;&lt;/k&gt;","//m"),#REF!,"&lt;="&amp;K$5,#REF!,$A$3))+SUM(SUMIFS(#REF!,#REF!,_xlfn.FILTERXML("&lt;k&gt;&lt;m&gt;"&amp;SUBSTITUTE($A46,", ","&lt;/m&gt;&lt;m&gt;")&amp;"&lt;/m&gt;&lt;/k&gt;","//m"),#REF!,"&lt;="&amp;K$5,#REF!,"KY-Bluegrass")))</f>
        <v>#REF!</v>
      </c>
      <c r="L46" s="8" t="e" cm="1">
        <f t="array" ref="L46">-IF($A$3="KY-Bluegrass (Consolidated)",SUM(SUMIFS(#REF!,#REF!,_xlfn.FILTERXML("&lt;k&gt;&lt;m&gt;"&amp;SUBSTITUTE($A46,", ","&lt;/m&gt;&lt;m&gt;")&amp;"&lt;/m&gt;&lt;/k&gt;","//m"),#REF!,"&lt;="&amp;L$5)),SUM(SUMIFS(#REF!,#REF!,_xlfn.FILTERXML("&lt;k&gt;&lt;m&gt;"&amp;SUBSTITUTE($A46,", ","&lt;/m&gt;&lt;m&gt;")&amp;"&lt;/m&gt;&lt;/k&gt;","//m"),#REF!,"&lt;="&amp;L$5,#REF!,$A$3))+SUM(SUMIFS(#REF!,#REF!,_xlfn.FILTERXML("&lt;k&gt;&lt;m&gt;"&amp;SUBSTITUTE($A46,", ","&lt;/m&gt;&lt;m&gt;")&amp;"&lt;/m&gt;&lt;/k&gt;","//m"),#REF!,"&lt;="&amp;L$5,#REF!,"KY-Bluegrass")))</f>
        <v>#REF!</v>
      </c>
      <c r="N46" s="22"/>
      <c r="O46" s="22"/>
      <c r="Q46" s="22"/>
    </row>
    <row r="47" spans="1:17" x14ac:dyDescent="0.25">
      <c r="A47" s="24" t="s">
        <v>82</v>
      </c>
      <c r="B47" s="240">
        <f t="shared" si="0"/>
        <v>40</v>
      </c>
      <c r="C47" s="4"/>
      <c r="D47" s="4"/>
      <c r="E47" s="5" t="s">
        <v>83</v>
      </c>
      <c r="F47" s="5"/>
      <c r="G47" s="8">
        <v>-289943</v>
      </c>
      <c r="H47" s="8">
        <f>-1014557.31-108431</f>
        <v>-1122988.31</v>
      </c>
      <c r="I47" s="8" t="e">
        <f>+'Income Statement Detail'!P174+'Income Statement Detail'!AC174-1813130</f>
        <v>#REF!</v>
      </c>
      <c r="J47" s="8" t="e">
        <f>+'Income Statement Detail'!Q174+'Income Statement Detail'!AD174-1813130</f>
        <v>#REF!</v>
      </c>
      <c r="K47" s="8" t="e">
        <f>+'Income Statement Detail'!R174+'Income Statement Detail'!AE174-1813130</f>
        <v>#REF!</v>
      </c>
      <c r="L47" s="8" t="e">
        <f>K47+'Income Statement Detail'!AR174</f>
        <v>#REF!</v>
      </c>
      <c r="N47" s="22"/>
      <c r="O47" s="22"/>
      <c r="Q47" s="22"/>
    </row>
    <row r="48" spans="1:17" x14ac:dyDescent="0.25">
      <c r="A48" s="24"/>
      <c r="B48" s="240">
        <f t="shared" si="0"/>
        <v>41</v>
      </c>
      <c r="C48" s="4"/>
      <c r="D48" s="4"/>
      <c r="E48" s="5"/>
      <c r="F48" s="5"/>
      <c r="G48" s="8"/>
      <c r="H48" s="8"/>
      <c r="I48" s="8"/>
      <c r="J48" s="8"/>
      <c r="K48" s="8"/>
      <c r="L48" s="8"/>
    </row>
    <row r="49" spans="2:19" x14ac:dyDescent="0.25">
      <c r="B49" s="240">
        <f t="shared" si="0"/>
        <v>42</v>
      </c>
      <c r="C49" s="4"/>
      <c r="D49" s="4" t="s">
        <v>84</v>
      </c>
      <c r="E49" s="4"/>
      <c r="F49" s="4"/>
      <c r="G49" s="9">
        <f t="shared" ref="G49:L49" si="7">SUM(G46:G47)</f>
        <v>1593995</v>
      </c>
      <c r="H49" s="9">
        <f t="shared" si="7"/>
        <v>2076619.6100000003</v>
      </c>
      <c r="I49" s="9" t="e">
        <f t="shared" si="7"/>
        <v>#REF!</v>
      </c>
      <c r="J49" s="9" t="e">
        <f t="shared" si="7"/>
        <v>#REF!</v>
      </c>
      <c r="K49" s="9" t="e">
        <f t="shared" si="7"/>
        <v>#REF!</v>
      </c>
      <c r="L49" s="9" t="e">
        <f t="shared" si="7"/>
        <v>#REF!</v>
      </c>
      <c r="Q49" s="22"/>
    </row>
    <row r="50" spans="2:19" x14ac:dyDescent="0.25">
      <c r="B50" s="240">
        <f t="shared" si="0"/>
        <v>43</v>
      </c>
      <c r="C50" s="4"/>
      <c r="D50" s="4"/>
      <c r="E50" s="5"/>
      <c r="F50" s="5"/>
      <c r="G50" s="8"/>
      <c r="H50" s="8"/>
      <c r="I50" s="8"/>
      <c r="J50" s="8"/>
      <c r="K50" s="8"/>
      <c r="L50" s="8"/>
    </row>
    <row r="51" spans="2:19" ht="15.75" thickBot="1" x14ac:dyDescent="0.3">
      <c r="B51" s="240">
        <f t="shared" si="0"/>
        <v>44</v>
      </c>
      <c r="C51" s="4" t="s">
        <v>85</v>
      </c>
      <c r="D51" s="4"/>
      <c r="E51" s="4"/>
      <c r="F51" s="4"/>
      <c r="G51" s="11">
        <f t="shared" ref="G51:L51" si="8">SUM(G43,G35,G49)</f>
        <v>1801003</v>
      </c>
      <c r="H51" s="11">
        <f t="shared" si="8"/>
        <v>5529385.3100000005</v>
      </c>
      <c r="I51" s="11" t="e">
        <f t="shared" si="8"/>
        <v>#REF!</v>
      </c>
      <c r="J51" s="11" t="e">
        <f t="shared" si="8"/>
        <v>#REF!</v>
      </c>
      <c r="K51" s="11" t="e">
        <f t="shared" si="8"/>
        <v>#REF!</v>
      </c>
      <c r="L51" s="11" t="e">
        <f t="shared" si="8"/>
        <v>#REF!</v>
      </c>
      <c r="N51" s="22"/>
      <c r="O51" s="22"/>
      <c r="Q51" s="22"/>
      <c r="R51" s="22"/>
      <c r="S51" s="22"/>
    </row>
    <row r="52" spans="2:19" ht="15.75" thickTop="1" x14ac:dyDescent="0.25">
      <c r="B52" s="240">
        <f t="shared" si="0"/>
        <v>45</v>
      </c>
      <c r="C52" s="4"/>
      <c r="D52" s="4"/>
      <c r="E52" s="4"/>
      <c r="F52" s="4"/>
      <c r="G52" s="30"/>
      <c r="H52" s="30"/>
      <c r="I52" s="30"/>
      <c r="J52" s="30"/>
      <c r="K52" s="30"/>
      <c r="L52" s="30"/>
    </row>
    <row r="53" spans="2:19" x14ac:dyDescent="0.25">
      <c r="B53" s="240"/>
      <c r="C53" s="4"/>
      <c r="D53" s="5" t="s">
        <v>86</v>
      </c>
      <c r="E53" s="4"/>
      <c r="F53" s="4"/>
      <c r="G53" s="30"/>
      <c r="H53" s="30"/>
      <c r="I53" s="30"/>
      <c r="J53" s="30"/>
      <c r="K53" s="30"/>
      <c r="L53" s="30"/>
    </row>
    <row r="54" spans="2:19" x14ac:dyDescent="0.25">
      <c r="C54" s="4"/>
      <c r="D54" s="19" t="s">
        <v>38</v>
      </c>
      <c r="E54" s="4"/>
      <c r="F54" s="4"/>
      <c r="G54" s="30"/>
      <c r="H54" s="30"/>
      <c r="I54" s="30"/>
      <c r="J54" s="30"/>
      <c r="K54" s="30"/>
      <c r="L54" s="30"/>
    </row>
    <row r="55" spans="2:19" x14ac:dyDescent="0.25">
      <c r="G55" s="22"/>
      <c r="H55" s="22"/>
      <c r="I55" s="22"/>
      <c r="J55" s="22"/>
      <c r="K55" s="22"/>
      <c r="L55" s="22"/>
    </row>
    <row r="56" spans="2:19" x14ac:dyDescent="0.25">
      <c r="G56" s="22"/>
      <c r="H56" s="22"/>
      <c r="I56" s="22"/>
      <c r="J56" s="22"/>
      <c r="K56" s="22"/>
      <c r="L56" s="22"/>
    </row>
    <row r="57" spans="2:19" x14ac:dyDescent="0.25">
      <c r="G57" s="22"/>
      <c r="H57" s="22"/>
      <c r="I57" s="22"/>
      <c r="J57" s="22"/>
      <c r="K57" s="22"/>
      <c r="L57" s="22"/>
    </row>
    <row r="60" spans="2:19" x14ac:dyDescent="0.25">
      <c r="F60" s="149"/>
      <c r="G60" s="26"/>
      <c r="H60" s="26"/>
      <c r="I60" s="26"/>
      <c r="J60" s="26"/>
      <c r="K60" s="26"/>
      <c r="L60" s="26"/>
    </row>
    <row r="61" spans="2:19" x14ac:dyDescent="0.25">
      <c r="G61" s="144"/>
      <c r="H61" s="144"/>
      <c r="I61" s="144"/>
      <c r="J61" s="144"/>
      <c r="K61" s="144"/>
      <c r="L61" s="144"/>
    </row>
  </sheetData>
  <mergeCells count="3">
    <mergeCell ref="C1:L1"/>
    <mergeCell ref="C2:L2"/>
    <mergeCell ref="C3:L3"/>
  </mergeCells>
  <pageMargins left="0.7" right="0.7" top="0.75" bottom="0.75" header="0.3" footer="0.3"/>
  <pageSetup scale="6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9CA83-3A9E-411B-88AF-E17AE3C83C3D}">
  <sheetPr>
    <tabColor rgb="FF00B0F0"/>
  </sheetPr>
  <dimension ref="A1:M25"/>
  <sheetViews>
    <sheetView showGridLines="0" zoomScaleNormal="100" zoomScaleSheetLayoutView="100" workbookViewId="0">
      <selection activeCell="K19" sqref="K19"/>
    </sheetView>
  </sheetViews>
  <sheetFormatPr defaultColWidth="8.42578125" defaultRowHeight="12.75" x14ac:dyDescent="0.2"/>
  <cols>
    <col min="1" max="1" width="8.42578125" style="19" customWidth="1"/>
    <col min="2" max="2" width="49.42578125" style="19" bestFit="1" customWidth="1"/>
    <col min="3" max="3" width="9" style="19" customWidth="1"/>
    <col min="4" max="4" width="12.42578125" style="19" customWidth="1"/>
    <col min="5" max="5" width="17.42578125" style="19" customWidth="1"/>
    <col min="6" max="16384" width="8.42578125" style="19"/>
  </cols>
  <sheetData>
    <row r="1" spans="1:5" x14ac:dyDescent="0.2">
      <c r="A1" s="393" t="str" cm="1">
        <f t="array" ref="A1">'Revenue Requirement'!B1:B1</f>
        <v>Bluegrass Operating Company, LLC</v>
      </c>
      <c r="B1" s="393"/>
      <c r="C1" s="393"/>
      <c r="D1" s="393"/>
      <c r="E1" s="69" t="s">
        <v>561</v>
      </c>
    </row>
    <row r="2" spans="1:5" x14ac:dyDescent="0.2">
      <c r="A2" s="393" t="str">
        <f>Control!$B$10</f>
        <v>2025-00354</v>
      </c>
      <c r="B2" s="393"/>
      <c r="C2" s="393"/>
      <c r="D2" s="393"/>
      <c r="E2" s="56"/>
    </row>
    <row r="3" spans="1:5" x14ac:dyDescent="0.2">
      <c r="A3" s="393" t="s">
        <v>562</v>
      </c>
      <c r="B3" s="393"/>
      <c r="C3" s="393"/>
      <c r="D3" s="393"/>
      <c r="E3" s="56"/>
    </row>
    <row r="4" spans="1:5" ht="13.5" thickBot="1" x14ac:dyDescent="0.25">
      <c r="A4" s="398"/>
      <c r="B4" s="398"/>
      <c r="C4" s="398"/>
      <c r="D4" s="398"/>
      <c r="E4" s="398"/>
    </row>
    <row r="5" spans="1:5" s="35" customFormat="1" ht="25.5" x14ac:dyDescent="0.25">
      <c r="A5" s="90" t="s">
        <v>7</v>
      </c>
      <c r="B5" s="90" t="s">
        <v>563</v>
      </c>
      <c r="C5" s="90" t="s">
        <v>564</v>
      </c>
      <c r="D5" s="90" t="s">
        <v>565</v>
      </c>
      <c r="E5" s="90" t="s">
        <v>566</v>
      </c>
    </row>
    <row r="6" spans="1:5" x14ac:dyDescent="0.2">
      <c r="A6" s="57" t="s">
        <v>96</v>
      </c>
      <c r="B6" s="57" t="s">
        <v>97</v>
      </c>
      <c r="C6" s="57" t="s">
        <v>98</v>
      </c>
      <c r="D6" s="57" t="s">
        <v>99</v>
      </c>
      <c r="E6" s="57" t="s">
        <v>415</v>
      </c>
    </row>
    <row r="7" spans="1:5" x14ac:dyDescent="0.2">
      <c r="A7" s="120">
        <v>1</v>
      </c>
      <c r="B7" s="121"/>
      <c r="C7" s="121"/>
      <c r="D7" s="121"/>
      <c r="E7" s="121"/>
    </row>
    <row r="8" spans="1:5" x14ac:dyDescent="0.2">
      <c r="A8" s="120">
        <f>A7+1</f>
        <v>2</v>
      </c>
      <c r="B8" s="122" t="s">
        <v>567</v>
      </c>
      <c r="C8" s="123"/>
      <c r="D8" s="124">
        <v>1</v>
      </c>
      <c r="E8" s="125"/>
    </row>
    <row r="9" spans="1:5" x14ac:dyDescent="0.2">
      <c r="A9" s="120">
        <f t="shared" ref="A9:A23" si="0">A8+1</f>
        <v>3</v>
      </c>
      <c r="B9" s="122" t="s">
        <v>568</v>
      </c>
      <c r="C9" s="294">
        <v>0.01</v>
      </c>
      <c r="D9" s="124">
        <f>C9</f>
        <v>0.01</v>
      </c>
      <c r="E9" s="126">
        <f>ROUND(D9/(D$8-D$20),6)</f>
        <v>3.8719000000000003E-2</v>
      </c>
    </row>
    <row r="10" spans="1:5" ht="13.5" thickBot="1" x14ac:dyDescent="0.25">
      <c r="A10" s="120">
        <f t="shared" si="0"/>
        <v>4</v>
      </c>
      <c r="B10" s="122" t="s">
        <v>569</v>
      </c>
      <c r="C10" s="311"/>
      <c r="D10" s="128">
        <f>D8-D9</f>
        <v>0.99</v>
      </c>
      <c r="E10" s="129"/>
    </row>
    <row r="11" spans="1:5" ht="13.5" thickTop="1" x14ac:dyDescent="0.2">
      <c r="A11" s="120">
        <f t="shared" si="0"/>
        <v>5</v>
      </c>
      <c r="B11" s="122"/>
      <c r="C11" s="311"/>
      <c r="D11" s="129"/>
      <c r="E11" s="129"/>
    </row>
    <row r="12" spans="1:5" x14ac:dyDescent="0.2">
      <c r="A12" s="120">
        <f t="shared" si="0"/>
        <v>6</v>
      </c>
      <c r="B12" s="122" t="s">
        <v>570</v>
      </c>
      <c r="C12" s="311">
        <v>1.6000000000000001E-3</v>
      </c>
      <c r="D12" s="129">
        <f>C12</f>
        <v>1.6000000000000001E-3</v>
      </c>
      <c r="E12" s="126">
        <f>ROUND(D12/(D$8-D$20),6)</f>
        <v>6.195E-3</v>
      </c>
    </row>
    <row r="13" spans="1:5" ht="13.5" thickBot="1" x14ac:dyDescent="0.25">
      <c r="A13" s="120">
        <f t="shared" si="0"/>
        <v>7</v>
      </c>
      <c r="B13" s="122" t="s">
        <v>571</v>
      </c>
      <c r="C13" s="311"/>
      <c r="D13" s="128">
        <f>D10-D12</f>
        <v>0.98839999999999995</v>
      </c>
      <c r="E13" s="126"/>
    </row>
    <row r="14" spans="1:5" ht="13.5" thickTop="1" x14ac:dyDescent="0.2">
      <c r="A14" s="120">
        <f t="shared" si="0"/>
        <v>8</v>
      </c>
      <c r="B14" s="122"/>
      <c r="C14" s="311"/>
      <c r="D14" s="129"/>
      <c r="E14" s="126"/>
    </row>
    <row r="15" spans="1:5" x14ac:dyDescent="0.2">
      <c r="A15" s="120">
        <f t="shared" si="0"/>
        <v>9</v>
      </c>
      <c r="B15" s="122" t="s">
        <v>572</v>
      </c>
      <c r="C15" s="311">
        <v>0.05</v>
      </c>
      <c r="D15" s="124">
        <f>C15*D10</f>
        <v>4.9500000000000002E-2</v>
      </c>
      <c r="E15" s="126">
        <f>ROUND(D15/(D$8-D$20),6)</f>
        <v>0.191661</v>
      </c>
    </row>
    <row r="16" spans="1:5" ht="13.5" thickBot="1" x14ac:dyDescent="0.25">
      <c r="A16" s="120">
        <f t="shared" si="0"/>
        <v>10</v>
      </c>
      <c r="B16" s="122" t="s">
        <v>573</v>
      </c>
      <c r="C16" s="311"/>
      <c r="D16" s="131">
        <f>D13-D15</f>
        <v>0.93889999999999996</v>
      </c>
      <c r="E16" s="126"/>
    </row>
    <row r="17" spans="1:13" ht="13.5" thickTop="1" x14ac:dyDescent="0.2">
      <c r="A17" s="120">
        <f t="shared" si="0"/>
        <v>11</v>
      </c>
      <c r="B17" s="122"/>
      <c r="C17" s="311"/>
      <c r="D17" s="126"/>
      <c r="E17" s="126"/>
    </row>
    <row r="18" spans="1:13" x14ac:dyDescent="0.2">
      <c r="A18" s="120">
        <f t="shared" si="0"/>
        <v>12</v>
      </c>
      <c r="B18" s="122" t="s">
        <v>574</v>
      </c>
      <c r="C18" s="311">
        <v>0.21</v>
      </c>
      <c r="D18" s="132">
        <f>C18*D16</f>
        <v>0.19716899999999998</v>
      </c>
      <c r="E18" s="132">
        <f>ROUND(D18/(D$8-D$20),6)</f>
        <v>0.76342500000000002</v>
      </c>
    </row>
    <row r="19" spans="1:13" x14ac:dyDescent="0.2">
      <c r="A19" s="120">
        <f t="shared" si="0"/>
        <v>13</v>
      </c>
      <c r="B19" s="122"/>
      <c r="C19" s="130"/>
      <c r="D19" s="126"/>
      <c r="E19" s="126"/>
    </row>
    <row r="20" spans="1:13" ht="13.5" thickBot="1" x14ac:dyDescent="0.25">
      <c r="A20" s="120">
        <f t="shared" si="0"/>
        <v>14</v>
      </c>
      <c r="B20" s="133" t="s">
        <v>575</v>
      </c>
      <c r="C20" s="123"/>
      <c r="D20" s="134">
        <f>D16-D18</f>
        <v>0.74173099999999992</v>
      </c>
      <c r="E20" s="134">
        <f>SUM(E9,E12,E15,E18)</f>
        <v>1</v>
      </c>
    </row>
    <row r="21" spans="1:13" ht="13.5" thickTop="1" x14ac:dyDescent="0.2">
      <c r="A21" s="120">
        <f t="shared" si="0"/>
        <v>15</v>
      </c>
      <c r="B21" s="122"/>
      <c r="C21" s="123"/>
      <c r="D21" s="126"/>
      <c r="E21" s="135"/>
    </row>
    <row r="22" spans="1:13" ht="13.5" thickBot="1" x14ac:dyDescent="0.25">
      <c r="A22" s="120">
        <f t="shared" si="0"/>
        <v>16</v>
      </c>
      <c r="B22" s="19" t="s">
        <v>576</v>
      </c>
      <c r="C22" s="136"/>
      <c r="D22" s="134">
        <f>1/D20</f>
        <v>1.3481976619556149</v>
      </c>
    </row>
    <row r="23" spans="1:13" ht="13.5" thickTop="1" x14ac:dyDescent="0.2">
      <c r="A23" s="120">
        <f t="shared" si="0"/>
        <v>17</v>
      </c>
    </row>
    <row r="24" spans="1:13" x14ac:dyDescent="0.2">
      <c r="F24" s="154"/>
      <c r="I24" s="154"/>
      <c r="J24" s="154"/>
      <c r="K24" s="65"/>
      <c r="L24" s="154"/>
      <c r="M24" s="154"/>
    </row>
    <row r="25" spans="1:13" x14ac:dyDescent="0.2">
      <c r="F25" s="20"/>
      <c r="I25" s="20"/>
      <c r="J25" s="154"/>
      <c r="K25" s="20"/>
      <c r="L25" s="154"/>
      <c r="M25" s="154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85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24F7-E570-45E5-B111-78E015F0BCAB}">
  <sheetPr>
    <tabColor rgb="FF00B0F0"/>
  </sheetPr>
  <dimension ref="A1:F116"/>
  <sheetViews>
    <sheetView showGridLines="0" zoomScaleNormal="100" zoomScaleSheetLayoutView="100" workbookViewId="0">
      <selection activeCell="E23" sqref="E23"/>
    </sheetView>
  </sheetViews>
  <sheetFormatPr defaultColWidth="8.42578125" defaultRowHeight="12.75" x14ac:dyDescent="0.2"/>
  <cols>
    <col min="1" max="1" width="8.42578125" style="19" customWidth="1"/>
    <col min="2" max="2" width="57.42578125" style="19" customWidth="1"/>
    <col min="3" max="3" width="9" style="19" customWidth="1"/>
    <col min="4" max="4" width="12.42578125" style="19" customWidth="1"/>
    <col min="5" max="5" width="17.42578125" style="19" customWidth="1"/>
    <col min="6" max="16384" width="8.42578125" style="19"/>
  </cols>
  <sheetData>
    <row r="1" spans="1:5" x14ac:dyDescent="0.2">
      <c r="A1" s="393" t="str" cm="1">
        <f t="array" ref="A1">'Revenue Requirement'!B1:B1</f>
        <v>Bluegrass Operating Company, LLC</v>
      </c>
      <c r="B1" s="393"/>
      <c r="C1" s="393"/>
      <c r="D1" s="393"/>
      <c r="E1" s="69" t="s">
        <v>577</v>
      </c>
    </row>
    <row r="2" spans="1:5" x14ac:dyDescent="0.2">
      <c r="A2" s="393" t="str">
        <f>Control!$B$10</f>
        <v>2025-00354</v>
      </c>
      <c r="B2" s="393"/>
      <c r="C2" s="393"/>
      <c r="D2" s="393"/>
      <c r="E2" s="56"/>
    </row>
    <row r="3" spans="1:5" x14ac:dyDescent="0.2">
      <c r="A3" s="393" t="s">
        <v>578</v>
      </c>
      <c r="B3" s="393"/>
      <c r="C3" s="393"/>
      <c r="D3" s="393"/>
      <c r="E3" s="56"/>
    </row>
    <row r="4" spans="1:5" ht="13.5" thickBot="1" x14ac:dyDescent="0.25">
      <c r="A4" s="393"/>
      <c r="B4" s="393"/>
      <c r="C4" s="393"/>
      <c r="D4" s="393"/>
      <c r="E4" s="393"/>
    </row>
    <row r="5" spans="1:5" s="35" customFormat="1" ht="25.5" x14ac:dyDescent="0.25">
      <c r="A5" s="90" t="s">
        <v>7</v>
      </c>
      <c r="B5" s="90" t="s">
        <v>579</v>
      </c>
      <c r="C5" s="90" t="s">
        <v>564</v>
      </c>
      <c r="D5" s="90" t="s">
        <v>565</v>
      </c>
      <c r="E5" s="90" t="s">
        <v>566</v>
      </c>
    </row>
    <row r="6" spans="1:5" x14ac:dyDescent="0.2">
      <c r="A6" s="57" t="s">
        <v>96</v>
      </c>
      <c r="B6" s="57" t="s">
        <v>97</v>
      </c>
      <c r="C6" s="57" t="s">
        <v>98</v>
      </c>
      <c r="D6" s="57" t="s">
        <v>99</v>
      </c>
      <c r="E6" s="137" t="s">
        <v>415</v>
      </c>
    </row>
    <row r="7" spans="1:5" x14ac:dyDescent="0.2">
      <c r="A7" s="120">
        <v>1</v>
      </c>
      <c r="B7" s="121"/>
      <c r="C7" s="121"/>
      <c r="D7" s="121"/>
      <c r="E7" s="121"/>
    </row>
    <row r="8" spans="1:5" x14ac:dyDescent="0.2">
      <c r="A8" s="120">
        <f>A7+1</f>
        <v>2</v>
      </c>
      <c r="B8" s="122" t="s">
        <v>567</v>
      </c>
      <c r="C8" s="123"/>
      <c r="D8" s="124">
        <v>1</v>
      </c>
      <c r="E8" s="124"/>
    </row>
    <row r="9" spans="1:5" x14ac:dyDescent="0.2">
      <c r="A9" s="120">
        <f t="shared" ref="A9:A15" si="0">A8+1</f>
        <v>3</v>
      </c>
      <c r="B9" s="122" t="s">
        <v>568</v>
      </c>
      <c r="C9" s="359">
        <f>'Income Conv Factor'!C9</f>
        <v>0.01</v>
      </c>
      <c r="D9" s="124">
        <f>C9</f>
        <v>0.01</v>
      </c>
      <c r="E9" s="126">
        <f>ROUND(D9/(D$8-D11),6)</f>
        <v>0.86206899999999997</v>
      </c>
    </row>
    <row r="10" spans="1:5" ht="12" customHeight="1" x14ac:dyDescent="0.2">
      <c r="A10" s="120">
        <f t="shared" si="0"/>
        <v>4</v>
      </c>
      <c r="B10" s="122" t="s">
        <v>570</v>
      </c>
      <c r="C10" s="359">
        <f>'Income Conv Factor'!C12</f>
        <v>1.6000000000000001E-3</v>
      </c>
      <c r="D10" s="124">
        <f>C10</f>
        <v>1.6000000000000001E-3</v>
      </c>
      <c r="E10" s="126">
        <f>ROUND(D10/(D$8-D11),6)</f>
        <v>0.137931</v>
      </c>
    </row>
    <row r="11" spans="1:5" ht="13.5" thickBot="1" x14ac:dyDescent="0.25">
      <c r="A11" s="120">
        <f t="shared" si="0"/>
        <v>5</v>
      </c>
      <c r="B11" s="122" t="s">
        <v>580</v>
      </c>
      <c r="C11" s="127"/>
      <c r="D11" s="128">
        <f>D8-D9-D10</f>
        <v>0.98839999999999995</v>
      </c>
      <c r="E11" s="129"/>
    </row>
    <row r="12" spans="1:5" ht="13.5" thickTop="1" x14ac:dyDescent="0.2">
      <c r="A12" s="120">
        <f t="shared" si="0"/>
        <v>6</v>
      </c>
      <c r="B12" s="122"/>
      <c r="C12" s="130"/>
      <c r="D12" s="129"/>
      <c r="E12" s="129"/>
    </row>
    <row r="13" spans="1:5" x14ac:dyDescent="0.2">
      <c r="A13" s="120">
        <f t="shared" si="0"/>
        <v>7</v>
      </c>
      <c r="B13" s="122"/>
      <c r="C13" s="123"/>
      <c r="D13" s="126"/>
      <c r="E13" s="126"/>
    </row>
    <row r="14" spans="1:5" ht="13.5" thickBot="1" x14ac:dyDescent="0.25">
      <c r="A14" s="120">
        <f t="shared" si="0"/>
        <v>8</v>
      </c>
      <c r="B14" s="19" t="s">
        <v>581</v>
      </c>
      <c r="C14" s="136"/>
      <c r="D14" s="134">
        <f>1/D11</f>
        <v>1.0117361392148929</v>
      </c>
      <c r="E14" s="136"/>
    </row>
    <row r="15" spans="1:5" ht="13.5" thickTop="1" x14ac:dyDescent="0.2">
      <c r="A15" s="120">
        <f t="shared" si="0"/>
        <v>9</v>
      </c>
    </row>
    <row r="16" spans="1:5" x14ac:dyDescent="0.2">
      <c r="A16" s="120"/>
      <c r="B16" s="19" t="s">
        <v>37</v>
      </c>
    </row>
    <row r="17" spans="1:2" x14ac:dyDescent="0.2">
      <c r="A17" s="120"/>
      <c r="B17" s="110" t="s">
        <v>582</v>
      </c>
    </row>
    <row r="116" spans="6:6" x14ac:dyDescent="0.2">
      <c r="F116" s="138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79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0716A-721D-4F97-AC94-E8E7A99759C6}">
  <sheetPr>
    <tabColor theme="1"/>
  </sheetPr>
  <dimension ref="A1"/>
  <sheetViews>
    <sheetView workbookViewId="0">
      <selection activeCell="P22" sqref="P22"/>
    </sheetView>
  </sheetViews>
  <sheetFormatPr defaultColWidth="8.85546875" defaultRowHeight="15" x14ac:dyDescent="0.2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6990B-BA57-46A9-BAE8-6276A68ADFF9}">
  <dimension ref="A1:CN60"/>
  <sheetViews>
    <sheetView workbookViewId="0"/>
  </sheetViews>
  <sheetFormatPr defaultColWidth="9.140625" defaultRowHeight="12.75" x14ac:dyDescent="0.2"/>
  <cols>
    <col min="1" max="1" width="9.140625" style="369"/>
    <col min="2" max="3" width="1.5703125" style="369" customWidth="1"/>
    <col min="4" max="4" width="31.140625" style="369" bestFit="1" customWidth="1"/>
    <col min="5" max="5" width="8.7109375" style="369" bestFit="1" customWidth="1"/>
    <col min="6" max="8" width="8.42578125" style="369" bestFit="1" customWidth="1"/>
    <col min="9" max="9" width="8.7109375" style="369" bestFit="1" customWidth="1"/>
    <col min="10" max="12" width="8.42578125" style="369" bestFit="1" customWidth="1"/>
    <col min="13" max="13" width="8.7109375" style="369" bestFit="1" customWidth="1"/>
    <col min="14" max="16" width="8.42578125" style="369" bestFit="1" customWidth="1"/>
    <col min="17" max="17" width="8.7109375" style="369" bestFit="1" customWidth="1"/>
    <col min="18" max="20" width="8.42578125" style="369" bestFit="1" customWidth="1"/>
    <col min="21" max="21" width="8.7109375" style="369" bestFit="1" customWidth="1"/>
    <col min="22" max="24" width="8.42578125" style="369" bestFit="1" customWidth="1"/>
    <col min="25" max="25" width="8.7109375" style="369" bestFit="1" customWidth="1"/>
    <col min="26" max="28" width="8.42578125" style="369" bestFit="1" customWidth="1"/>
    <col min="29" max="29" width="8.7109375" style="369" bestFit="1" customWidth="1"/>
    <col min="30" max="32" width="8.42578125" style="369" bestFit="1" customWidth="1"/>
    <col min="33" max="33" width="8.7109375" style="369" bestFit="1" customWidth="1"/>
    <col min="34" max="36" width="8.42578125" style="369" bestFit="1" customWidth="1"/>
    <col min="37" max="37" width="8.7109375" style="369" bestFit="1" customWidth="1"/>
    <col min="38" max="40" width="8.42578125" style="369" bestFit="1" customWidth="1"/>
    <col min="41" max="41" width="8.7109375" style="369" bestFit="1" customWidth="1"/>
    <col min="42" max="44" width="8.42578125" style="369" bestFit="1" customWidth="1"/>
    <col min="45" max="45" width="8.7109375" style="369" bestFit="1" customWidth="1"/>
    <col min="46" max="48" width="8.42578125" style="369" bestFit="1" customWidth="1"/>
    <col min="49" max="49" width="8.7109375" style="369" bestFit="1" customWidth="1"/>
    <col min="50" max="51" width="8.42578125" style="369" bestFit="1" customWidth="1"/>
    <col min="52" max="52" width="9.140625" style="369" bestFit="1"/>
    <col min="53" max="53" width="8.7109375" style="369" bestFit="1" customWidth="1"/>
    <col min="54" max="56" width="8.42578125" style="369" bestFit="1" customWidth="1"/>
    <col min="57" max="57" width="8.7109375" style="369" bestFit="1" customWidth="1"/>
    <col min="58" max="60" width="8.42578125" style="369" bestFit="1" customWidth="1"/>
    <col min="61" max="61" width="8.7109375" style="369" bestFit="1" customWidth="1"/>
    <col min="62" max="64" width="8.42578125" style="369" bestFit="1" customWidth="1"/>
    <col min="65" max="65" width="8.7109375" style="369" bestFit="1" customWidth="1"/>
    <col min="66" max="68" width="8.42578125" style="369" bestFit="1" customWidth="1"/>
    <col min="69" max="69" width="8.7109375" style="369" bestFit="1" customWidth="1"/>
    <col min="70" max="72" width="8.42578125" style="369" bestFit="1" customWidth="1"/>
    <col min="73" max="73" width="8.7109375" style="369" bestFit="1" customWidth="1"/>
    <col min="74" max="76" width="8.42578125" style="369" bestFit="1" customWidth="1"/>
    <col min="77" max="77" width="8.7109375" style="369" bestFit="1" customWidth="1"/>
    <col min="78" max="80" width="8.42578125" style="369" bestFit="1" customWidth="1"/>
    <col min="81" max="81" width="8.7109375" style="369" bestFit="1" customWidth="1"/>
    <col min="82" max="84" width="8.42578125" style="369" bestFit="1" customWidth="1"/>
    <col min="85" max="85" width="8.7109375" style="369" bestFit="1" customWidth="1"/>
    <col min="86" max="88" width="8.42578125" style="369" bestFit="1" customWidth="1"/>
    <col min="89" max="89" width="8.7109375" style="369" bestFit="1" customWidth="1"/>
    <col min="90" max="92" width="8.42578125" style="369" bestFit="1" customWidth="1"/>
    <col min="93" max="16384" width="9.140625" style="369"/>
  </cols>
  <sheetData>
    <row r="1" spans="1:92" x14ac:dyDescent="0.2">
      <c r="A1" s="372" t="s">
        <v>583</v>
      </c>
    </row>
    <row r="2" spans="1:92" x14ac:dyDescent="0.2">
      <c r="A2" s="372" t="s">
        <v>584</v>
      </c>
    </row>
    <row r="3" spans="1:92" x14ac:dyDescent="0.2">
      <c r="A3" s="372" t="s">
        <v>585</v>
      </c>
    </row>
    <row r="5" spans="1:92" s="370" customFormat="1" x14ac:dyDescent="0.2">
      <c r="B5" s="373"/>
      <c r="C5" s="373"/>
      <c r="D5" s="373"/>
      <c r="E5" s="373"/>
      <c r="F5" s="373"/>
      <c r="G5" s="373">
        <v>45322</v>
      </c>
      <c r="H5" s="373"/>
      <c r="I5" s="373"/>
      <c r="J5" s="373"/>
      <c r="K5" s="373">
        <v>45351</v>
      </c>
      <c r="L5" s="373"/>
      <c r="M5" s="373"/>
      <c r="N5" s="373"/>
      <c r="O5" s="373">
        <v>45382</v>
      </c>
      <c r="P5" s="373"/>
      <c r="Q5" s="373"/>
      <c r="R5" s="373"/>
      <c r="S5" s="373">
        <v>45412</v>
      </c>
      <c r="T5" s="373"/>
      <c r="U5" s="373"/>
      <c r="V5" s="373"/>
      <c r="W5" s="373">
        <v>45443</v>
      </c>
      <c r="X5" s="373"/>
      <c r="Y5" s="373"/>
      <c r="Z5" s="373"/>
      <c r="AA5" s="373">
        <v>45473</v>
      </c>
      <c r="AB5" s="373"/>
      <c r="AC5" s="373"/>
      <c r="AD5" s="373"/>
      <c r="AE5" s="373">
        <v>45504</v>
      </c>
      <c r="AF5" s="373"/>
      <c r="AG5" s="373"/>
      <c r="AH5" s="373"/>
      <c r="AI5" s="373">
        <v>45535</v>
      </c>
      <c r="AJ5" s="373"/>
      <c r="AK5" s="373"/>
      <c r="AL5" s="373"/>
      <c r="AM5" s="373">
        <v>45565</v>
      </c>
      <c r="AN5" s="373"/>
      <c r="AO5" s="373"/>
      <c r="AP5" s="373"/>
      <c r="AQ5" s="373">
        <v>45596</v>
      </c>
      <c r="AR5" s="373"/>
      <c r="AS5" s="373"/>
      <c r="AT5" s="373"/>
      <c r="AU5" s="373">
        <v>45626</v>
      </c>
      <c r="AV5" s="373"/>
      <c r="AW5" s="373"/>
      <c r="AX5" s="373"/>
      <c r="AY5" s="373">
        <v>45657</v>
      </c>
      <c r="AZ5" s="373"/>
      <c r="BA5" s="373"/>
      <c r="BB5" s="373"/>
      <c r="BC5" s="373">
        <v>45688</v>
      </c>
      <c r="BD5" s="373"/>
      <c r="BE5" s="373"/>
      <c r="BF5" s="373"/>
      <c r="BG5" s="373">
        <v>45716</v>
      </c>
      <c r="BH5" s="373"/>
      <c r="BI5" s="373"/>
      <c r="BJ5" s="373"/>
      <c r="BK5" s="373">
        <v>45747</v>
      </c>
      <c r="BL5" s="373"/>
      <c r="BM5" s="373"/>
      <c r="BN5" s="373"/>
      <c r="BO5" s="373">
        <v>45777</v>
      </c>
      <c r="BP5" s="373"/>
      <c r="BQ5" s="373"/>
      <c r="BR5" s="373"/>
      <c r="BS5" s="373">
        <v>45808</v>
      </c>
      <c r="BT5" s="373"/>
      <c r="BU5" s="373"/>
      <c r="BV5" s="373"/>
      <c r="BW5" s="373">
        <v>45838</v>
      </c>
      <c r="BX5" s="373"/>
      <c r="BY5" s="373"/>
      <c r="BZ5" s="373"/>
      <c r="CA5" s="373">
        <v>45869</v>
      </c>
      <c r="CB5" s="373"/>
      <c r="CC5" s="373"/>
      <c r="CD5" s="373"/>
      <c r="CE5" s="373">
        <v>45900</v>
      </c>
      <c r="CF5" s="373"/>
      <c r="CG5" s="373"/>
      <c r="CH5" s="373"/>
      <c r="CI5" s="373">
        <v>45930</v>
      </c>
      <c r="CJ5" s="373"/>
      <c r="CK5" s="373"/>
      <c r="CL5" s="373"/>
      <c r="CM5" s="373">
        <v>45961</v>
      </c>
      <c r="CN5" s="373"/>
    </row>
    <row r="7" spans="1:92" s="371" customFormat="1" x14ac:dyDescent="0.2">
      <c r="B7" s="374"/>
      <c r="C7" s="374"/>
      <c r="D7" s="374"/>
      <c r="E7" s="374"/>
      <c r="F7" s="374" t="s">
        <v>586</v>
      </c>
      <c r="G7" s="374" t="s">
        <v>587</v>
      </c>
      <c r="H7" s="374" t="s">
        <v>588</v>
      </c>
      <c r="I7" s="374"/>
      <c r="J7" s="374" t="s">
        <v>586</v>
      </c>
      <c r="K7" s="374" t="s">
        <v>587</v>
      </c>
      <c r="L7" s="374" t="s">
        <v>588</v>
      </c>
      <c r="M7" s="374"/>
      <c r="N7" s="374" t="s">
        <v>586</v>
      </c>
      <c r="O7" s="374" t="s">
        <v>587</v>
      </c>
      <c r="P7" s="374" t="s">
        <v>588</v>
      </c>
      <c r="Q7" s="374"/>
      <c r="R7" s="374" t="s">
        <v>586</v>
      </c>
      <c r="S7" s="374" t="s">
        <v>587</v>
      </c>
      <c r="T7" s="374" t="s">
        <v>588</v>
      </c>
      <c r="U7" s="374"/>
      <c r="V7" s="374" t="s">
        <v>586</v>
      </c>
      <c r="W7" s="374" t="s">
        <v>587</v>
      </c>
      <c r="X7" s="374" t="s">
        <v>588</v>
      </c>
      <c r="Y7" s="374"/>
      <c r="Z7" s="374" t="s">
        <v>586</v>
      </c>
      <c r="AA7" s="374" t="s">
        <v>587</v>
      </c>
      <c r="AB7" s="374" t="s">
        <v>588</v>
      </c>
      <c r="AC7" s="374"/>
      <c r="AD7" s="374" t="s">
        <v>586</v>
      </c>
      <c r="AE7" s="374" t="s">
        <v>587</v>
      </c>
      <c r="AF7" s="374" t="s">
        <v>588</v>
      </c>
      <c r="AG7" s="374"/>
      <c r="AH7" s="374" t="s">
        <v>586</v>
      </c>
      <c r="AI7" s="374" t="s">
        <v>587</v>
      </c>
      <c r="AJ7" s="374" t="s">
        <v>588</v>
      </c>
      <c r="AK7" s="374"/>
      <c r="AL7" s="374" t="s">
        <v>586</v>
      </c>
      <c r="AM7" s="374" t="s">
        <v>587</v>
      </c>
      <c r="AN7" s="374" t="s">
        <v>588</v>
      </c>
      <c r="AO7" s="374"/>
      <c r="AP7" s="374" t="s">
        <v>586</v>
      </c>
      <c r="AQ7" s="374" t="s">
        <v>587</v>
      </c>
      <c r="AR7" s="374" t="s">
        <v>588</v>
      </c>
      <c r="AS7" s="374"/>
      <c r="AT7" s="374" t="s">
        <v>586</v>
      </c>
      <c r="AU7" s="374" t="s">
        <v>587</v>
      </c>
      <c r="AV7" s="374" t="s">
        <v>588</v>
      </c>
      <c r="AW7" s="374"/>
      <c r="AX7" s="374" t="s">
        <v>586</v>
      </c>
      <c r="AY7" s="374" t="s">
        <v>587</v>
      </c>
      <c r="AZ7" s="374" t="s">
        <v>588</v>
      </c>
      <c r="BA7" s="374"/>
      <c r="BB7" s="374" t="s">
        <v>586</v>
      </c>
      <c r="BC7" s="374" t="s">
        <v>587</v>
      </c>
      <c r="BD7" s="374" t="s">
        <v>588</v>
      </c>
      <c r="BE7" s="374"/>
      <c r="BF7" s="374" t="s">
        <v>586</v>
      </c>
      <c r="BG7" s="374" t="s">
        <v>587</v>
      </c>
      <c r="BH7" s="374" t="s">
        <v>588</v>
      </c>
      <c r="BI7" s="374"/>
      <c r="BJ7" s="374" t="s">
        <v>586</v>
      </c>
      <c r="BK7" s="374" t="s">
        <v>587</v>
      </c>
      <c r="BL7" s="374" t="s">
        <v>588</v>
      </c>
      <c r="BM7" s="374"/>
      <c r="BN7" s="374" t="s">
        <v>586</v>
      </c>
      <c r="BO7" s="374" t="s">
        <v>587</v>
      </c>
      <c r="BP7" s="374" t="s">
        <v>588</v>
      </c>
      <c r="BQ7" s="374"/>
      <c r="BR7" s="374" t="s">
        <v>586</v>
      </c>
      <c r="BS7" s="374" t="s">
        <v>587</v>
      </c>
      <c r="BT7" s="374" t="s">
        <v>588</v>
      </c>
      <c r="BU7" s="374"/>
      <c r="BV7" s="374" t="s">
        <v>586</v>
      </c>
      <c r="BW7" s="374" t="s">
        <v>587</v>
      </c>
      <c r="BX7" s="374" t="s">
        <v>588</v>
      </c>
      <c r="BY7" s="374"/>
      <c r="BZ7" s="374" t="s">
        <v>586</v>
      </c>
      <c r="CA7" s="374" t="s">
        <v>587</v>
      </c>
      <c r="CB7" s="374" t="s">
        <v>588</v>
      </c>
      <c r="CC7" s="374"/>
      <c r="CD7" s="374" t="s">
        <v>586</v>
      </c>
      <c r="CE7" s="374" t="s">
        <v>587</v>
      </c>
      <c r="CF7" s="374" t="s">
        <v>588</v>
      </c>
      <c r="CG7" s="374"/>
      <c r="CH7" s="374" t="s">
        <v>586</v>
      </c>
      <c r="CI7" s="374" t="s">
        <v>587</v>
      </c>
      <c r="CJ7" s="374" t="s">
        <v>588</v>
      </c>
      <c r="CK7" s="374"/>
      <c r="CL7" s="374" t="s">
        <v>586</v>
      </c>
      <c r="CM7" s="374" t="s">
        <v>587</v>
      </c>
      <c r="CN7" s="374" t="s">
        <v>588</v>
      </c>
    </row>
    <row r="10" spans="1:92" x14ac:dyDescent="0.2">
      <c r="B10" s="375" t="s">
        <v>589</v>
      </c>
      <c r="C10" s="375"/>
      <c r="D10" s="375"/>
      <c r="E10" s="375"/>
      <c r="F10" s="375"/>
      <c r="G10" s="375"/>
      <c r="H10" s="375"/>
      <c r="I10" s="375"/>
      <c r="J10" s="375"/>
      <c r="K10" s="375"/>
      <c r="L10" s="375"/>
      <c r="M10" s="375"/>
      <c r="N10" s="375"/>
      <c r="O10" s="375"/>
      <c r="P10" s="375"/>
      <c r="Q10" s="375"/>
      <c r="R10" s="375"/>
      <c r="S10" s="375"/>
      <c r="T10" s="375"/>
      <c r="U10" s="375"/>
      <c r="V10" s="375"/>
      <c r="W10" s="375"/>
      <c r="X10" s="375"/>
      <c r="Y10" s="375"/>
      <c r="Z10" s="375"/>
      <c r="AA10" s="375"/>
      <c r="AB10" s="375"/>
      <c r="AC10" s="375"/>
      <c r="AD10" s="375"/>
      <c r="AE10" s="375"/>
      <c r="AF10" s="375"/>
      <c r="AG10" s="375"/>
      <c r="AH10" s="375"/>
      <c r="AI10" s="375"/>
      <c r="AJ10" s="375"/>
      <c r="AK10" s="375"/>
      <c r="AL10" s="375"/>
      <c r="AM10" s="375"/>
      <c r="AN10" s="375"/>
      <c r="AO10" s="375"/>
      <c r="AP10" s="375"/>
      <c r="AQ10" s="375"/>
      <c r="AR10" s="375"/>
      <c r="AS10" s="375"/>
      <c r="AT10" s="375"/>
      <c r="AU10" s="375"/>
      <c r="AV10" s="375"/>
      <c r="AW10" s="375"/>
      <c r="AX10" s="375"/>
      <c r="AY10" s="375"/>
      <c r="AZ10" s="375"/>
      <c r="BA10" s="375"/>
      <c r="BB10" s="375"/>
      <c r="BC10" s="375"/>
      <c r="BD10" s="375"/>
      <c r="BE10" s="375"/>
      <c r="BF10" s="375"/>
      <c r="BG10" s="375"/>
      <c r="BH10" s="375"/>
      <c r="BI10" s="375"/>
      <c r="BJ10" s="375"/>
      <c r="BK10" s="375"/>
      <c r="BL10" s="375"/>
      <c r="BM10" s="375"/>
      <c r="BN10" s="375"/>
      <c r="BO10" s="375"/>
      <c r="BP10" s="375"/>
      <c r="BQ10" s="375"/>
      <c r="BR10" s="375"/>
      <c r="BS10" s="375"/>
      <c r="BT10" s="375"/>
      <c r="BU10" s="375"/>
      <c r="BV10" s="375"/>
      <c r="BW10" s="375"/>
      <c r="BX10" s="375"/>
      <c r="BY10" s="375"/>
      <c r="BZ10" s="375"/>
      <c r="CA10" s="375"/>
      <c r="CB10" s="375"/>
      <c r="CC10" s="375"/>
      <c r="CD10" s="375"/>
      <c r="CE10" s="375"/>
      <c r="CF10" s="375"/>
      <c r="CG10" s="375"/>
      <c r="CH10" s="375"/>
      <c r="CI10" s="375"/>
      <c r="CJ10" s="375"/>
      <c r="CK10" s="375"/>
      <c r="CL10" s="375"/>
      <c r="CM10" s="375"/>
      <c r="CN10" s="375"/>
    </row>
    <row r="11" spans="1:92" x14ac:dyDescent="0.2">
      <c r="C11" s="369" t="s">
        <v>590</v>
      </c>
      <c r="F11" s="376">
        <v>21050.85</v>
      </c>
      <c r="G11" s="376">
        <v>29370.523102772331</v>
      </c>
      <c r="H11" s="376">
        <f>F11-G11</f>
        <v>-8319.6731027723326</v>
      </c>
      <c r="I11" s="376"/>
      <c r="J11" s="376">
        <v>21051.02</v>
      </c>
      <c r="K11" s="376">
        <v>29890.43</v>
      </c>
      <c r="L11" s="376">
        <f>J11-K11</f>
        <v>-8839.41</v>
      </c>
      <c r="M11" s="376"/>
      <c r="N11" s="376">
        <v>21275.82</v>
      </c>
      <c r="O11" s="376">
        <v>29890.43</v>
      </c>
      <c r="P11" s="376">
        <f>N11-O11</f>
        <v>-8614.61</v>
      </c>
      <c r="Q11" s="376"/>
      <c r="R11" s="376">
        <v>21707.31</v>
      </c>
      <c r="S11" s="376">
        <v>29890.43</v>
      </c>
      <c r="T11" s="376">
        <f>R11-S11</f>
        <v>-8183.119999999999</v>
      </c>
      <c r="U11" s="376"/>
      <c r="V11" s="376">
        <v>21925.3</v>
      </c>
      <c r="W11" s="376">
        <v>29890.43</v>
      </c>
      <c r="X11" s="376">
        <f>V11-W11</f>
        <v>-7965.130000000001</v>
      </c>
      <c r="Y11" s="376"/>
      <c r="Z11" s="376">
        <v>22116.799999999999</v>
      </c>
      <c r="AA11" s="376">
        <v>29890.43</v>
      </c>
      <c r="AB11" s="376">
        <f>Z11-AA11</f>
        <v>-7773.630000000001</v>
      </c>
      <c r="AC11" s="376"/>
      <c r="AD11" s="376">
        <v>22315.87</v>
      </c>
      <c r="AE11" s="376">
        <v>29890.43</v>
      </c>
      <c r="AF11" s="376">
        <f>AD11-AE11</f>
        <v>-7574.5600000000013</v>
      </c>
      <c r="AG11" s="376"/>
      <c r="AH11" s="376">
        <v>22287.58</v>
      </c>
      <c r="AI11" s="376">
        <v>29890.43</v>
      </c>
      <c r="AJ11" s="376">
        <f>AH11-AI11</f>
        <v>-7602.8499999999985</v>
      </c>
      <c r="AK11" s="376"/>
      <c r="AL11" s="376">
        <v>22244.400000000001</v>
      </c>
      <c r="AM11" s="376">
        <v>29890.43</v>
      </c>
      <c r="AN11" s="376">
        <f>AL11-AM11</f>
        <v>-7646.0299999999988</v>
      </c>
      <c r="AO11" s="376"/>
      <c r="AP11" s="376">
        <v>22153.02</v>
      </c>
      <c r="AQ11" s="376">
        <v>29890.43</v>
      </c>
      <c r="AR11" s="376">
        <f>AP11-AQ11</f>
        <v>-7737.41</v>
      </c>
      <c r="AS11" s="376"/>
      <c r="AT11" s="376">
        <v>21938.95</v>
      </c>
      <c r="AU11" s="376">
        <v>29890.43</v>
      </c>
      <c r="AV11" s="376">
        <f>AT11-AU11</f>
        <v>-7951.48</v>
      </c>
      <c r="AW11" s="376"/>
      <c r="AX11" s="376">
        <v>21298.67</v>
      </c>
      <c r="AY11" s="376">
        <v>30568.14</v>
      </c>
      <c r="AZ11" s="376">
        <f>AX11-AY11</f>
        <v>-9269.4700000000012</v>
      </c>
      <c r="BA11" s="376"/>
      <c r="BB11" s="376">
        <v>21169.7</v>
      </c>
      <c r="BC11" s="376">
        <v>22450.79</v>
      </c>
      <c r="BD11" s="376">
        <v>-1281.0900000000001</v>
      </c>
      <c r="BE11" s="376"/>
      <c r="BF11" s="376">
        <v>21259.119999999999</v>
      </c>
      <c r="BG11" s="376">
        <v>22450.79</v>
      </c>
      <c r="BH11" s="376">
        <v>-1191.6700000000019</v>
      </c>
      <c r="BI11" s="376"/>
      <c r="BJ11" s="376">
        <v>21658.77</v>
      </c>
      <c r="BK11" s="376">
        <v>22450.79</v>
      </c>
      <c r="BL11" s="376">
        <v>-792.02000000000044</v>
      </c>
      <c r="BM11" s="376"/>
      <c r="BN11" s="376">
        <v>21484.77</v>
      </c>
      <c r="BO11" s="376">
        <v>22450.79</v>
      </c>
      <c r="BP11" s="376">
        <v>-966.02000000000044</v>
      </c>
      <c r="BQ11" s="376"/>
      <c r="BR11" s="376">
        <v>21695.49</v>
      </c>
      <c r="BS11" s="376">
        <v>22450.79</v>
      </c>
      <c r="BT11" s="376">
        <v>-755.29999999999927</v>
      </c>
      <c r="BU11" s="376"/>
      <c r="BV11" s="376">
        <v>22087.609999999997</v>
      </c>
      <c r="BW11" s="376">
        <v>22450.79</v>
      </c>
      <c r="BX11" s="376">
        <v>-363.18000000000393</v>
      </c>
      <c r="BY11" s="376"/>
      <c r="BZ11" s="376">
        <v>22284.98</v>
      </c>
      <c r="CA11" s="376">
        <v>22450.79</v>
      </c>
      <c r="CB11" s="376">
        <v>-165.81000000000131</v>
      </c>
      <c r="CC11" s="376"/>
      <c r="CD11" s="376">
        <v>22207.35</v>
      </c>
      <c r="CE11" s="376">
        <v>22450.79</v>
      </c>
      <c r="CF11" s="376">
        <v>-243.44000000000233</v>
      </c>
      <c r="CG11" s="376"/>
      <c r="CH11" s="376">
        <v>22197.89</v>
      </c>
      <c r="CI11" s="376">
        <v>22450.79</v>
      </c>
      <c r="CJ11" s="376">
        <v>-252.90000000000146</v>
      </c>
      <c r="CK11" s="376"/>
      <c r="CL11" s="376">
        <v>21842.489999999998</v>
      </c>
      <c r="CM11" s="376">
        <v>22450.79</v>
      </c>
      <c r="CN11" s="376">
        <v>-608.30000000000291</v>
      </c>
    </row>
    <row r="12" spans="1:92" x14ac:dyDescent="0.2">
      <c r="C12" s="369" t="s">
        <v>591</v>
      </c>
      <c r="F12" s="376">
        <v>849.97</v>
      </c>
      <c r="G12" s="376">
        <v>0</v>
      </c>
      <c r="H12" s="376">
        <f>F12-G12</f>
        <v>849.97</v>
      </c>
      <c r="I12" s="376"/>
      <c r="J12" s="376">
        <v>352.87</v>
      </c>
      <c r="K12" s="376">
        <v>0</v>
      </c>
      <c r="L12" s="376">
        <f>J12-K12</f>
        <v>352.87</v>
      </c>
      <c r="M12" s="376"/>
      <c r="N12" s="376">
        <v>352.87</v>
      </c>
      <c r="O12" s="376">
        <v>0</v>
      </c>
      <c r="P12" s="376">
        <f>N12-O12</f>
        <v>352.87</v>
      </c>
      <c r="Q12" s="376"/>
      <c r="R12" s="376">
        <v>337.09</v>
      </c>
      <c r="S12" s="376">
        <v>0</v>
      </c>
      <c r="T12" s="376">
        <f>R12-S12</f>
        <v>337.09</v>
      </c>
      <c r="U12" s="376"/>
      <c r="V12" s="376">
        <v>1.75</v>
      </c>
      <c r="W12" s="376">
        <v>0</v>
      </c>
      <c r="X12" s="376">
        <f>V12-W12</f>
        <v>1.75</v>
      </c>
      <c r="Y12" s="376"/>
      <c r="Z12" s="376">
        <v>-1.75</v>
      </c>
      <c r="AA12" s="376">
        <v>0</v>
      </c>
      <c r="AB12" s="376">
        <f>Z12-AA12</f>
        <v>-1.75</v>
      </c>
      <c r="AC12" s="376"/>
      <c r="AD12" s="376">
        <v>0</v>
      </c>
      <c r="AE12" s="376">
        <v>0</v>
      </c>
      <c r="AF12" s="376">
        <f>AD12-AE12</f>
        <v>0</v>
      </c>
      <c r="AG12" s="376"/>
      <c r="AH12" s="376">
        <v>0</v>
      </c>
      <c r="AI12" s="376">
        <v>0</v>
      </c>
      <c r="AJ12" s="376">
        <f>AH12-AI12</f>
        <v>0</v>
      </c>
      <c r="AK12" s="376"/>
      <c r="AL12" s="376">
        <v>0</v>
      </c>
      <c r="AM12" s="376">
        <v>0</v>
      </c>
      <c r="AN12" s="376">
        <f>AL12-AM12</f>
        <v>0</v>
      </c>
      <c r="AO12" s="376"/>
      <c r="AP12" s="376">
        <v>0</v>
      </c>
      <c r="AQ12" s="376">
        <v>0</v>
      </c>
      <c r="AR12" s="376">
        <f>AP12-AQ12</f>
        <v>0</v>
      </c>
      <c r="AS12" s="376"/>
      <c r="AT12" s="376">
        <v>0</v>
      </c>
      <c r="AU12" s="376">
        <v>0</v>
      </c>
      <c r="AV12" s="376">
        <f>AT12-AU12</f>
        <v>0</v>
      </c>
      <c r="AW12" s="376"/>
      <c r="AX12" s="376">
        <v>0</v>
      </c>
      <c r="AY12" s="376">
        <v>0</v>
      </c>
      <c r="AZ12" s="376">
        <f>AX12-AY12</f>
        <v>0</v>
      </c>
      <c r="BA12" s="376"/>
      <c r="BB12" s="376">
        <v>0</v>
      </c>
      <c r="BC12" s="376">
        <v>0</v>
      </c>
      <c r="BD12" s="376">
        <v>0</v>
      </c>
      <c r="BE12" s="376"/>
      <c r="BF12" s="376">
        <v>0</v>
      </c>
      <c r="BG12" s="376">
        <v>0</v>
      </c>
      <c r="BH12" s="376">
        <v>0</v>
      </c>
      <c r="BI12" s="376"/>
      <c r="BJ12" s="376">
        <v>0</v>
      </c>
      <c r="BK12" s="376">
        <v>0</v>
      </c>
      <c r="BL12" s="376">
        <v>0</v>
      </c>
      <c r="BM12" s="376"/>
      <c r="BN12" s="376">
        <v>0</v>
      </c>
      <c r="BO12" s="376">
        <v>0</v>
      </c>
      <c r="BP12" s="376">
        <v>0</v>
      </c>
      <c r="BQ12" s="376"/>
      <c r="BR12" s="376">
        <v>0</v>
      </c>
      <c r="BS12" s="376">
        <v>0</v>
      </c>
      <c r="BT12" s="376">
        <v>0</v>
      </c>
      <c r="BU12" s="376"/>
      <c r="BV12" s="376">
        <v>0</v>
      </c>
      <c r="BW12" s="376">
        <v>0</v>
      </c>
      <c r="BX12" s="376">
        <v>0</v>
      </c>
      <c r="BY12" s="376"/>
      <c r="BZ12" s="376">
        <v>0</v>
      </c>
      <c r="CA12" s="376">
        <v>0</v>
      </c>
      <c r="CB12" s="376">
        <v>0</v>
      </c>
      <c r="CC12" s="376"/>
      <c r="CD12" s="376">
        <v>0</v>
      </c>
      <c r="CE12" s="376">
        <v>0</v>
      </c>
      <c r="CF12" s="376">
        <v>0</v>
      </c>
      <c r="CG12" s="376"/>
      <c r="CH12" s="376">
        <v>0</v>
      </c>
      <c r="CI12" s="376">
        <v>0</v>
      </c>
      <c r="CJ12" s="376">
        <v>0</v>
      </c>
      <c r="CK12" s="376"/>
      <c r="CL12" s="376">
        <v>0</v>
      </c>
      <c r="CM12" s="376">
        <v>0</v>
      </c>
      <c r="CN12" s="376">
        <v>0</v>
      </c>
    </row>
    <row r="13" spans="1:92" x14ac:dyDescent="0.2">
      <c r="C13" s="369" t="s">
        <v>88</v>
      </c>
      <c r="F13" s="376">
        <f>F11+F12</f>
        <v>21900.82</v>
      </c>
      <c r="G13" s="376">
        <v>29370.523102772331</v>
      </c>
      <c r="H13" s="376">
        <f>H11+H12</f>
        <v>-7469.7031027723324</v>
      </c>
      <c r="I13" s="376"/>
      <c r="J13" s="376">
        <f>J11+J12</f>
        <v>21403.89</v>
      </c>
      <c r="K13" s="376">
        <f>K11+K12</f>
        <v>29890.43</v>
      </c>
      <c r="L13" s="376">
        <f>L11+L12</f>
        <v>-8486.5399999999991</v>
      </c>
      <c r="M13" s="376"/>
      <c r="N13" s="376">
        <f>N11+N12</f>
        <v>21628.69</v>
      </c>
      <c r="O13" s="376">
        <f>O11+O12</f>
        <v>29890.43</v>
      </c>
      <c r="P13" s="376">
        <f>P11+P12</f>
        <v>-8261.74</v>
      </c>
      <c r="Q13" s="376"/>
      <c r="R13" s="376">
        <f>R11+R12</f>
        <v>22044.400000000001</v>
      </c>
      <c r="S13" s="376">
        <f>S11+S12</f>
        <v>29890.43</v>
      </c>
      <c r="T13" s="376">
        <f>T11+T12</f>
        <v>-7846.0299999999988</v>
      </c>
      <c r="U13" s="376"/>
      <c r="V13" s="376">
        <f>V11+V12</f>
        <v>21927.05</v>
      </c>
      <c r="W13" s="376">
        <f>W11+W12</f>
        <v>29890.43</v>
      </c>
      <c r="X13" s="376">
        <f>X11+X12</f>
        <v>-7963.380000000001</v>
      </c>
      <c r="Y13" s="376"/>
      <c r="Z13" s="376">
        <f>Z11+Z12</f>
        <v>22115.05</v>
      </c>
      <c r="AA13" s="376">
        <f>AA11+AA12</f>
        <v>29890.43</v>
      </c>
      <c r="AB13" s="376">
        <f>AB11+AB12</f>
        <v>-7775.380000000001</v>
      </c>
      <c r="AC13" s="376"/>
      <c r="AD13" s="376">
        <f>AD11+AD12</f>
        <v>22315.87</v>
      </c>
      <c r="AE13" s="376">
        <f>AE11+AE12</f>
        <v>29890.43</v>
      </c>
      <c r="AF13" s="376">
        <f>AF11+AF12</f>
        <v>-7574.5600000000013</v>
      </c>
      <c r="AG13" s="376"/>
      <c r="AH13" s="376">
        <f>AH11+AH12</f>
        <v>22287.58</v>
      </c>
      <c r="AI13" s="376">
        <f>AI11+AI12</f>
        <v>29890.43</v>
      </c>
      <c r="AJ13" s="376">
        <f>AJ11+AJ12</f>
        <v>-7602.8499999999985</v>
      </c>
      <c r="AK13" s="376"/>
      <c r="AL13" s="376">
        <f>AL11+AL12</f>
        <v>22244.400000000001</v>
      </c>
      <c r="AM13" s="376">
        <f>AM11+AM12</f>
        <v>29890.43</v>
      </c>
      <c r="AN13" s="376">
        <f>AN11+AN12</f>
        <v>-7646.0299999999988</v>
      </c>
      <c r="AO13" s="376"/>
      <c r="AP13" s="376">
        <f>AP11+AP12</f>
        <v>22153.02</v>
      </c>
      <c r="AQ13" s="376">
        <f>AQ11+AQ12</f>
        <v>29890.43</v>
      </c>
      <c r="AR13" s="376">
        <f>AR11+AR12</f>
        <v>-7737.41</v>
      </c>
      <c r="AS13" s="376"/>
      <c r="AT13" s="376">
        <f>AT11+AT12</f>
        <v>21938.95</v>
      </c>
      <c r="AU13" s="376">
        <f>AU11+AU12</f>
        <v>29890.43</v>
      </c>
      <c r="AV13" s="376">
        <f>AV11+AV12</f>
        <v>-7951.48</v>
      </c>
      <c r="AW13" s="376"/>
      <c r="AX13" s="376">
        <f>AX11+AX12</f>
        <v>21298.67</v>
      </c>
      <c r="AY13" s="376">
        <f>AY11+AY12</f>
        <v>30568.14</v>
      </c>
      <c r="AZ13" s="376">
        <f>AZ11+AZ12</f>
        <v>-9269.4700000000012</v>
      </c>
      <c r="BA13" s="376"/>
      <c r="BB13" s="376">
        <v>21169.7</v>
      </c>
      <c r="BC13" s="376">
        <v>22450.79</v>
      </c>
      <c r="BD13" s="376">
        <v>-1281.0900000000001</v>
      </c>
      <c r="BE13" s="376"/>
      <c r="BF13" s="376">
        <v>21259.119999999999</v>
      </c>
      <c r="BG13" s="376">
        <v>22450.79</v>
      </c>
      <c r="BH13" s="376">
        <v>-1191.6700000000019</v>
      </c>
      <c r="BI13" s="376"/>
      <c r="BJ13" s="376">
        <v>21658.77</v>
      </c>
      <c r="BK13" s="376">
        <v>22450.79</v>
      </c>
      <c r="BL13" s="376">
        <v>-792.02000000000044</v>
      </c>
      <c r="BM13" s="376"/>
      <c r="BN13" s="376">
        <v>21484.77</v>
      </c>
      <c r="BO13" s="376">
        <v>22450.79</v>
      </c>
      <c r="BP13" s="376">
        <v>-966.02000000000044</v>
      </c>
      <c r="BQ13" s="376"/>
      <c r="BR13" s="376">
        <v>21695.49</v>
      </c>
      <c r="BS13" s="376">
        <v>22450.79</v>
      </c>
      <c r="BT13" s="376">
        <v>-755.29999999999927</v>
      </c>
      <c r="BU13" s="376"/>
      <c r="BV13" s="376">
        <v>22087.609999999997</v>
      </c>
      <c r="BW13" s="376">
        <v>22450.79</v>
      </c>
      <c r="BX13" s="376">
        <v>-363.18000000000393</v>
      </c>
      <c r="BY13" s="376"/>
      <c r="BZ13" s="376">
        <v>22284.98</v>
      </c>
      <c r="CA13" s="376">
        <v>22450.79</v>
      </c>
      <c r="CB13" s="376">
        <v>-165.81000000000131</v>
      </c>
      <c r="CC13" s="376"/>
      <c r="CD13" s="376">
        <v>22207.35</v>
      </c>
      <c r="CE13" s="376">
        <v>22450.79</v>
      </c>
      <c r="CF13" s="376">
        <v>-243.44000000000233</v>
      </c>
      <c r="CG13" s="376"/>
      <c r="CH13" s="376">
        <v>22197.89</v>
      </c>
      <c r="CI13" s="376">
        <v>22450.79</v>
      </c>
      <c r="CJ13" s="376">
        <v>-252.90000000000146</v>
      </c>
      <c r="CK13" s="376"/>
      <c r="CL13" s="376">
        <v>21842.489999999998</v>
      </c>
      <c r="CM13" s="376">
        <v>22450.79</v>
      </c>
      <c r="CN13" s="376">
        <v>-608.30000000000291</v>
      </c>
    </row>
    <row r="14" spans="1:92" x14ac:dyDescent="0.2">
      <c r="F14" s="376"/>
      <c r="G14" s="376"/>
      <c r="H14" s="376"/>
      <c r="I14" s="376"/>
      <c r="J14" s="376"/>
      <c r="K14" s="376"/>
      <c r="L14" s="376"/>
      <c r="M14" s="376"/>
      <c r="N14" s="376"/>
      <c r="O14" s="376"/>
      <c r="P14" s="376"/>
      <c r="Q14" s="376"/>
      <c r="R14" s="376"/>
      <c r="S14" s="376"/>
      <c r="T14" s="376"/>
      <c r="U14" s="376"/>
      <c r="V14" s="376"/>
      <c r="W14" s="376"/>
      <c r="X14" s="376"/>
      <c r="Y14" s="376"/>
      <c r="Z14" s="376"/>
      <c r="AA14" s="376"/>
      <c r="AB14" s="376"/>
      <c r="AC14" s="376"/>
      <c r="AD14" s="376"/>
      <c r="AE14" s="376"/>
      <c r="AF14" s="376"/>
      <c r="AG14" s="376"/>
      <c r="AH14" s="376"/>
      <c r="AI14" s="376"/>
      <c r="AJ14" s="376"/>
      <c r="AK14" s="376"/>
      <c r="AL14" s="376"/>
      <c r="AM14" s="376"/>
      <c r="AN14" s="376"/>
      <c r="AO14" s="376"/>
      <c r="AP14" s="376"/>
      <c r="AQ14" s="376"/>
      <c r="AR14" s="376"/>
      <c r="AS14" s="376"/>
      <c r="AT14" s="376"/>
      <c r="AU14" s="376"/>
      <c r="AV14" s="376"/>
      <c r="AW14" s="376"/>
      <c r="AX14" s="376"/>
      <c r="AY14" s="376"/>
      <c r="AZ14" s="376"/>
      <c r="BA14" s="376"/>
      <c r="BB14" s="376"/>
      <c r="BC14" s="376"/>
      <c r="BD14" s="376"/>
      <c r="BE14" s="376"/>
      <c r="BF14" s="376"/>
      <c r="BG14" s="376"/>
      <c r="BH14" s="376"/>
      <c r="BI14" s="376"/>
      <c r="BJ14" s="376"/>
      <c r="BK14" s="376"/>
      <c r="BL14" s="376"/>
      <c r="BM14" s="376"/>
      <c r="BN14" s="376"/>
      <c r="BO14" s="376"/>
      <c r="BP14" s="376"/>
      <c r="BQ14" s="376"/>
      <c r="BR14" s="376"/>
      <c r="BS14" s="376"/>
      <c r="BT14" s="376"/>
      <c r="BU14" s="376"/>
      <c r="BV14" s="376"/>
      <c r="BW14" s="376"/>
      <c r="BX14" s="376"/>
      <c r="BY14" s="376"/>
      <c r="BZ14" s="376"/>
      <c r="CA14" s="376"/>
      <c r="CB14" s="376"/>
      <c r="CC14" s="376"/>
      <c r="CD14" s="376"/>
      <c r="CE14" s="376"/>
      <c r="CF14" s="376"/>
      <c r="CG14" s="376"/>
      <c r="CH14" s="376"/>
      <c r="CI14" s="376"/>
      <c r="CJ14" s="376"/>
      <c r="CK14" s="376"/>
      <c r="CL14" s="376"/>
      <c r="CM14" s="376"/>
      <c r="CN14" s="376"/>
    </row>
    <row r="15" spans="1:92" x14ac:dyDescent="0.2">
      <c r="C15" s="369" t="s">
        <v>592</v>
      </c>
      <c r="F15" s="376">
        <v>258680.22</v>
      </c>
      <c r="G15" s="376">
        <v>272883.47689722764</v>
      </c>
      <c r="H15" s="376">
        <f>F15-G15</f>
        <v>-14203.256897227635</v>
      </c>
      <c r="I15" s="376"/>
      <c r="J15" s="376">
        <v>218789.23</v>
      </c>
      <c r="K15" s="376">
        <v>272971.98</v>
      </c>
      <c r="L15" s="376">
        <f>J15-K15</f>
        <v>-54182.749999999971</v>
      </c>
      <c r="M15" s="376"/>
      <c r="N15" s="376">
        <v>218877.09</v>
      </c>
      <c r="O15" s="376">
        <v>272971.98</v>
      </c>
      <c r="P15" s="376">
        <f>N15-O15</f>
        <v>-54094.889999999985</v>
      </c>
      <c r="Q15" s="376"/>
      <c r="R15" s="376">
        <v>226136.36</v>
      </c>
      <c r="S15" s="376">
        <v>272971.98</v>
      </c>
      <c r="T15" s="376">
        <f>R15-S15</f>
        <v>-46835.619999999995</v>
      </c>
      <c r="U15" s="376"/>
      <c r="V15" s="376">
        <v>231070.93</v>
      </c>
      <c r="W15" s="376">
        <v>272971.98</v>
      </c>
      <c r="X15" s="376">
        <f>V15-W15</f>
        <v>-41901.049999999988</v>
      </c>
      <c r="Y15" s="376"/>
      <c r="Z15" s="376">
        <v>226157.99</v>
      </c>
      <c r="AA15" s="376">
        <v>272971.98</v>
      </c>
      <c r="AB15" s="376">
        <f>Z15-AA15</f>
        <v>-46813.989999999991</v>
      </c>
      <c r="AC15" s="376"/>
      <c r="AD15" s="376">
        <v>224664.73</v>
      </c>
      <c r="AE15" s="376">
        <v>272971.98</v>
      </c>
      <c r="AF15" s="376">
        <f>AD15-AE15</f>
        <v>-48307.249999999971</v>
      </c>
      <c r="AG15" s="376"/>
      <c r="AH15" s="376">
        <v>227651.24</v>
      </c>
      <c r="AI15" s="376">
        <v>272971.98</v>
      </c>
      <c r="AJ15" s="376">
        <f>AH15-AI15</f>
        <v>-45320.739999999991</v>
      </c>
      <c r="AK15" s="376"/>
      <c r="AL15" s="376">
        <v>225453.01</v>
      </c>
      <c r="AM15" s="376">
        <v>272971.98</v>
      </c>
      <c r="AN15" s="376">
        <f>AL15-AM15</f>
        <v>-47518.969999999972</v>
      </c>
      <c r="AO15" s="376"/>
      <c r="AP15" s="376">
        <v>224052.64</v>
      </c>
      <c r="AQ15" s="376">
        <v>272971.98</v>
      </c>
      <c r="AR15" s="376">
        <f>AP15-AQ15</f>
        <v>-48919.339999999967</v>
      </c>
      <c r="AS15" s="376"/>
      <c r="AT15" s="376">
        <v>231992.63</v>
      </c>
      <c r="AU15" s="376">
        <v>272971.98</v>
      </c>
      <c r="AV15" s="376">
        <f>AT15-AU15</f>
        <v>-40979.349999999977</v>
      </c>
      <c r="AW15" s="376"/>
      <c r="AX15" s="376">
        <v>223786.92</v>
      </c>
      <c r="AY15" s="376">
        <v>279192.5</v>
      </c>
      <c r="AZ15" s="376">
        <f>AX15-AY15</f>
        <v>-55405.579999999987</v>
      </c>
      <c r="BA15" s="376"/>
      <c r="BB15" s="376">
        <v>222079.74</v>
      </c>
      <c r="BC15" s="376">
        <v>236022.85</v>
      </c>
      <c r="BD15" s="376">
        <v>-13943.110000000015</v>
      </c>
      <c r="BE15" s="376"/>
      <c r="BF15" s="376">
        <v>226664.6</v>
      </c>
      <c r="BG15" s="376">
        <v>236022.85</v>
      </c>
      <c r="BH15" s="376">
        <v>-9358.25</v>
      </c>
      <c r="BI15" s="376"/>
      <c r="BJ15" s="376">
        <v>222944.64000000001</v>
      </c>
      <c r="BK15" s="376">
        <v>236022.85</v>
      </c>
      <c r="BL15" s="376">
        <v>-13078.209999999992</v>
      </c>
      <c r="BM15" s="376"/>
      <c r="BN15" s="376">
        <v>228262.74</v>
      </c>
      <c r="BO15" s="376">
        <v>236022.85</v>
      </c>
      <c r="BP15" s="376">
        <v>-7760.1100000000151</v>
      </c>
      <c r="BQ15" s="376"/>
      <c r="BR15" s="376">
        <v>226918.37</v>
      </c>
      <c r="BS15" s="376">
        <v>236022.85</v>
      </c>
      <c r="BT15" s="376">
        <v>-9104.4800000000105</v>
      </c>
      <c r="BU15" s="376"/>
      <c r="BV15" s="376">
        <v>228768.81999999998</v>
      </c>
      <c r="BW15" s="376">
        <v>236022.85</v>
      </c>
      <c r="BX15" s="376">
        <v>-7254.0300000000279</v>
      </c>
      <c r="BY15" s="376"/>
      <c r="BZ15" s="376">
        <v>227300.17999999996</v>
      </c>
      <c r="CA15" s="376">
        <v>236022.85</v>
      </c>
      <c r="CB15" s="376">
        <v>-8722.6700000000419</v>
      </c>
      <c r="CC15" s="376"/>
      <c r="CD15" s="376">
        <v>217875.71</v>
      </c>
      <c r="CE15" s="376">
        <v>236022.85</v>
      </c>
      <c r="CF15" s="376">
        <v>-18147.140000000014</v>
      </c>
      <c r="CG15" s="376"/>
      <c r="CH15" s="376">
        <v>252329.5</v>
      </c>
      <c r="CI15" s="376">
        <v>236022.85</v>
      </c>
      <c r="CJ15" s="376">
        <v>16306.649999999994</v>
      </c>
      <c r="CK15" s="376"/>
      <c r="CL15" s="376">
        <v>241589.09000000003</v>
      </c>
      <c r="CM15" s="376">
        <v>236022.85</v>
      </c>
      <c r="CN15" s="376">
        <v>5566.2400000000198</v>
      </c>
    </row>
    <row r="16" spans="1:92" x14ac:dyDescent="0.2">
      <c r="C16" s="369" t="s">
        <v>593</v>
      </c>
      <c r="F16" s="376">
        <v>-489.15</v>
      </c>
      <c r="G16" s="376">
        <v>0</v>
      </c>
      <c r="H16" s="376">
        <f>F16-G16</f>
        <v>-489.15</v>
      </c>
      <c r="I16" s="376"/>
      <c r="J16" s="376">
        <v>0</v>
      </c>
      <c r="K16" s="376">
        <v>0</v>
      </c>
      <c r="L16" s="376">
        <f>J16-K16</f>
        <v>0</v>
      </c>
      <c r="M16" s="376"/>
      <c r="N16" s="376">
        <v>22112.059999999998</v>
      </c>
      <c r="O16" s="376">
        <v>0</v>
      </c>
      <c r="P16" s="376">
        <f>N16-O16</f>
        <v>22112.059999999998</v>
      </c>
      <c r="Q16" s="376"/>
      <c r="R16" s="376">
        <v>5101.95</v>
      </c>
      <c r="S16" s="376">
        <v>0</v>
      </c>
      <c r="T16" s="376">
        <f>R16-S16</f>
        <v>5101.95</v>
      </c>
      <c r="U16" s="376"/>
      <c r="V16" s="376">
        <v>5873.81</v>
      </c>
      <c r="W16" s="376">
        <v>0</v>
      </c>
      <c r="X16" s="376">
        <f>V16-W16</f>
        <v>5873.81</v>
      </c>
      <c r="Y16" s="376"/>
      <c r="Z16" s="376">
        <v>5003.63</v>
      </c>
      <c r="AA16" s="376">
        <v>0</v>
      </c>
      <c r="AB16" s="376">
        <f>Z16-AA16</f>
        <v>5003.63</v>
      </c>
      <c r="AC16" s="376"/>
      <c r="AD16" s="376">
        <v>4928.1400000000003</v>
      </c>
      <c r="AE16" s="376">
        <v>0</v>
      </c>
      <c r="AF16" s="376">
        <f>AD16-AE16</f>
        <v>4928.1400000000003</v>
      </c>
      <c r="AG16" s="376"/>
      <c r="AH16" s="376">
        <v>4913.8599999999997</v>
      </c>
      <c r="AI16" s="376">
        <v>0</v>
      </c>
      <c r="AJ16" s="376">
        <f>AH16-AI16</f>
        <v>4913.8599999999997</v>
      </c>
      <c r="AK16" s="376"/>
      <c r="AL16" s="376">
        <v>5051.79</v>
      </c>
      <c r="AM16" s="376">
        <v>0</v>
      </c>
      <c r="AN16" s="376">
        <f>AL16-AM16</f>
        <v>5051.79</v>
      </c>
      <c r="AO16" s="376"/>
      <c r="AP16" s="376">
        <v>4551.1000000000004</v>
      </c>
      <c r="AQ16" s="376">
        <v>0</v>
      </c>
      <c r="AR16" s="376">
        <f>AP16-AQ16</f>
        <v>4551.1000000000004</v>
      </c>
      <c r="AS16" s="376"/>
      <c r="AT16" s="376">
        <v>6355.23</v>
      </c>
      <c r="AU16" s="376">
        <v>0</v>
      </c>
      <c r="AV16" s="376">
        <f>AT16-AU16</f>
        <v>6355.23</v>
      </c>
      <c r="AW16" s="376"/>
      <c r="AX16" s="376">
        <v>5478.58</v>
      </c>
      <c r="AY16" s="376">
        <v>0</v>
      </c>
      <c r="AZ16" s="376">
        <f>AX16-AY16</f>
        <v>5478.58</v>
      </c>
      <c r="BA16" s="376"/>
      <c r="BB16" s="376">
        <v>5508.5199999999995</v>
      </c>
      <c r="BC16" s="376">
        <v>0</v>
      </c>
      <c r="BD16" s="376">
        <v>5508.5199999999995</v>
      </c>
      <c r="BE16" s="376"/>
      <c r="BF16" s="376">
        <v>6627.67</v>
      </c>
      <c r="BG16" s="376">
        <v>0</v>
      </c>
      <c r="BH16" s="376">
        <v>6627.67</v>
      </c>
      <c r="BI16" s="376"/>
      <c r="BJ16" s="376">
        <v>6705.62</v>
      </c>
      <c r="BK16" s="376">
        <v>0</v>
      </c>
      <c r="BL16" s="376">
        <v>6705.62</v>
      </c>
      <c r="BM16" s="376"/>
      <c r="BN16" s="376">
        <v>6519.79</v>
      </c>
      <c r="BO16" s="376">
        <v>0</v>
      </c>
      <c r="BP16" s="376">
        <v>6519.79</v>
      </c>
      <c r="BQ16" s="376"/>
      <c r="BR16" s="376">
        <v>6346.63</v>
      </c>
      <c r="BS16" s="376">
        <v>0</v>
      </c>
      <c r="BT16" s="376">
        <v>6346.63</v>
      </c>
      <c r="BU16" s="376"/>
      <c r="BV16" s="376">
        <v>6421.28</v>
      </c>
      <c r="BW16" s="376">
        <v>0</v>
      </c>
      <c r="BX16" s="376">
        <v>6421.28</v>
      </c>
      <c r="BY16" s="376"/>
      <c r="BZ16" s="376">
        <v>6174.78</v>
      </c>
      <c r="CA16" s="376">
        <v>0</v>
      </c>
      <c r="CB16" s="376">
        <v>6174.78</v>
      </c>
      <c r="CC16" s="376"/>
      <c r="CD16" s="376">
        <v>5997.84</v>
      </c>
      <c r="CE16" s="376">
        <v>0</v>
      </c>
      <c r="CF16" s="376">
        <v>5997.84</v>
      </c>
      <c r="CG16" s="376"/>
      <c r="CH16" s="376">
        <v>3066.17</v>
      </c>
      <c r="CI16" s="376">
        <v>0</v>
      </c>
      <c r="CJ16" s="376">
        <v>3066.17</v>
      </c>
      <c r="CK16" s="376"/>
      <c r="CL16" s="376">
        <v>6386.45</v>
      </c>
      <c r="CM16" s="376">
        <v>0</v>
      </c>
      <c r="CN16" s="376">
        <v>6386.45</v>
      </c>
    </row>
    <row r="17" spans="2:92" x14ac:dyDescent="0.2">
      <c r="C17" s="369" t="s">
        <v>89</v>
      </c>
      <c r="F17" s="376">
        <f>F15+F16</f>
        <v>258191.07</v>
      </c>
      <c r="G17" s="376">
        <v>272883.47689722764</v>
      </c>
      <c r="H17" s="376">
        <f>H15+H16</f>
        <v>-14692.406897227635</v>
      </c>
      <c r="I17" s="376"/>
      <c r="J17" s="376">
        <f>J15+J16</f>
        <v>218789.23</v>
      </c>
      <c r="K17" s="376">
        <f>K15+K16</f>
        <v>272971.98</v>
      </c>
      <c r="L17" s="376">
        <f>L15+L16</f>
        <v>-54182.749999999971</v>
      </c>
      <c r="M17" s="376"/>
      <c r="N17" s="376">
        <f>N15+N16</f>
        <v>240989.15</v>
      </c>
      <c r="O17" s="376">
        <f>O15+O16</f>
        <v>272971.98</v>
      </c>
      <c r="P17" s="376">
        <f>P15+P16</f>
        <v>-31982.829999999987</v>
      </c>
      <c r="Q17" s="376"/>
      <c r="R17" s="376">
        <f>R15+R16</f>
        <v>231238.31</v>
      </c>
      <c r="S17" s="376">
        <f>S15+S16</f>
        <v>272971.98</v>
      </c>
      <c r="T17" s="376">
        <f>T15+T16</f>
        <v>-41733.67</v>
      </c>
      <c r="U17" s="376"/>
      <c r="V17" s="376">
        <f>V15+V16</f>
        <v>236944.74</v>
      </c>
      <c r="W17" s="376">
        <f>W15+W16</f>
        <v>272971.98</v>
      </c>
      <c r="X17" s="376">
        <f>X15+X16</f>
        <v>-36027.239999999991</v>
      </c>
      <c r="Y17" s="376"/>
      <c r="Z17" s="376">
        <f>Z15+Z16</f>
        <v>231161.62</v>
      </c>
      <c r="AA17" s="376">
        <f>AA15+AA16</f>
        <v>272971.98</v>
      </c>
      <c r="AB17" s="376">
        <f>AB15+AB16</f>
        <v>-41810.359999999993</v>
      </c>
      <c r="AC17" s="376"/>
      <c r="AD17" s="376">
        <f>AD15+AD16</f>
        <v>229592.87000000002</v>
      </c>
      <c r="AE17" s="376">
        <f>AE15+AE16</f>
        <v>272971.98</v>
      </c>
      <c r="AF17" s="376">
        <f>AF15+AF16</f>
        <v>-43379.109999999971</v>
      </c>
      <c r="AG17" s="376"/>
      <c r="AH17" s="376">
        <f>AH15+AH16</f>
        <v>232565.09999999998</v>
      </c>
      <c r="AI17" s="376">
        <f>AI15+AI16</f>
        <v>272971.98</v>
      </c>
      <c r="AJ17" s="376">
        <f>AJ15+AJ16</f>
        <v>-40406.87999999999</v>
      </c>
      <c r="AK17" s="376"/>
      <c r="AL17" s="376">
        <f>AL15+AL16</f>
        <v>230504.80000000002</v>
      </c>
      <c r="AM17" s="376">
        <f>AM15+AM16</f>
        <v>272971.98</v>
      </c>
      <c r="AN17" s="376">
        <f>AN15+AN16</f>
        <v>-42467.179999999971</v>
      </c>
      <c r="AO17" s="376"/>
      <c r="AP17" s="376">
        <f>AP15+AP16</f>
        <v>228603.74000000002</v>
      </c>
      <c r="AQ17" s="376">
        <f>AQ15+AQ16</f>
        <v>272971.98</v>
      </c>
      <c r="AR17" s="376">
        <f>AR15+AR16</f>
        <v>-44368.239999999969</v>
      </c>
      <c r="AS17" s="376"/>
      <c r="AT17" s="376">
        <f>AT15+AT16</f>
        <v>238347.86000000002</v>
      </c>
      <c r="AU17" s="376">
        <f>AU15+AU16</f>
        <v>272971.98</v>
      </c>
      <c r="AV17" s="376">
        <f>AV15+AV16</f>
        <v>-34624.119999999981</v>
      </c>
      <c r="AW17" s="376"/>
      <c r="AX17" s="376">
        <f>AX15+AX16</f>
        <v>229265.5</v>
      </c>
      <c r="AY17" s="376">
        <f>AY15+AY16</f>
        <v>279192.5</v>
      </c>
      <c r="AZ17" s="376">
        <f>AZ15+AZ16</f>
        <v>-49926.999999999985</v>
      </c>
      <c r="BA17" s="376"/>
      <c r="BB17" s="376">
        <v>227588.25999999998</v>
      </c>
      <c r="BC17" s="376">
        <v>236022.85</v>
      </c>
      <c r="BD17" s="376">
        <v>-8434.5900000000147</v>
      </c>
      <c r="BE17" s="376"/>
      <c r="BF17" s="376">
        <v>233292.27000000002</v>
      </c>
      <c r="BG17" s="376">
        <v>236022.85</v>
      </c>
      <c r="BH17" s="376">
        <v>-2730.58</v>
      </c>
      <c r="BI17" s="376"/>
      <c r="BJ17" s="376">
        <v>229650.26</v>
      </c>
      <c r="BK17" s="376">
        <v>236022.85</v>
      </c>
      <c r="BL17" s="376">
        <v>-6372.589999999992</v>
      </c>
      <c r="BM17" s="376"/>
      <c r="BN17" s="376">
        <v>234782.53</v>
      </c>
      <c r="BO17" s="376">
        <v>236022.85</v>
      </c>
      <c r="BP17" s="376">
        <v>-1240.3200000000152</v>
      </c>
      <c r="BQ17" s="376"/>
      <c r="BR17" s="376">
        <v>233265</v>
      </c>
      <c r="BS17" s="376">
        <v>236022.85</v>
      </c>
      <c r="BT17" s="376">
        <v>-2757.8500000000104</v>
      </c>
      <c r="BU17" s="376"/>
      <c r="BV17" s="376">
        <v>235190.09999999998</v>
      </c>
      <c r="BW17" s="376">
        <v>236022.85</v>
      </c>
      <c r="BX17" s="376">
        <v>-832.75000000002819</v>
      </c>
      <c r="BY17" s="376"/>
      <c r="BZ17" s="376">
        <v>233474.95999999996</v>
      </c>
      <c r="CA17" s="376">
        <v>236022.85</v>
      </c>
      <c r="CB17" s="376">
        <v>-2547.8900000000422</v>
      </c>
      <c r="CC17" s="376"/>
      <c r="CD17" s="376">
        <v>223873.55</v>
      </c>
      <c r="CE17" s="376">
        <v>236022.85</v>
      </c>
      <c r="CF17" s="376">
        <v>-12149.300000000014</v>
      </c>
      <c r="CG17" s="376"/>
      <c r="CH17" s="376">
        <v>255395.67</v>
      </c>
      <c r="CI17" s="376">
        <v>236022.85</v>
      </c>
      <c r="CJ17" s="376">
        <v>19372.819999999992</v>
      </c>
      <c r="CK17" s="376"/>
      <c r="CL17" s="376">
        <v>247975.54000000004</v>
      </c>
      <c r="CM17" s="376">
        <v>236022.85</v>
      </c>
      <c r="CN17" s="376">
        <v>11952.690000000021</v>
      </c>
    </row>
    <row r="18" spans="2:92" x14ac:dyDescent="0.2">
      <c r="F18" s="376"/>
      <c r="G18" s="376"/>
      <c r="H18" s="376"/>
      <c r="I18" s="376"/>
      <c r="J18" s="376"/>
      <c r="K18" s="376"/>
      <c r="L18" s="376"/>
      <c r="M18" s="376"/>
      <c r="N18" s="376"/>
      <c r="O18" s="376"/>
      <c r="P18" s="376"/>
      <c r="Q18" s="376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6"/>
      <c r="AC18" s="376"/>
      <c r="AD18" s="376"/>
      <c r="AE18" s="376"/>
      <c r="AF18" s="376"/>
      <c r="AG18" s="376"/>
      <c r="AH18" s="376"/>
      <c r="AI18" s="376"/>
      <c r="AJ18" s="376"/>
      <c r="AK18" s="376"/>
      <c r="AL18" s="376"/>
      <c r="AM18" s="376"/>
      <c r="AN18" s="376"/>
      <c r="AO18" s="376"/>
      <c r="AP18" s="376"/>
      <c r="AQ18" s="376"/>
      <c r="AR18" s="376"/>
      <c r="AS18" s="376"/>
      <c r="AT18" s="376"/>
      <c r="AU18" s="376"/>
      <c r="AV18" s="376"/>
      <c r="AW18" s="376"/>
      <c r="AX18" s="376"/>
      <c r="AY18" s="376"/>
      <c r="AZ18" s="376"/>
      <c r="BA18" s="376"/>
      <c r="BB18" s="376"/>
      <c r="BC18" s="376"/>
      <c r="BD18" s="376"/>
      <c r="BE18" s="376"/>
      <c r="BF18" s="376"/>
      <c r="BG18" s="376"/>
      <c r="BH18" s="376"/>
      <c r="BI18" s="376"/>
      <c r="BJ18" s="376"/>
      <c r="BK18" s="376"/>
      <c r="BL18" s="376"/>
      <c r="BM18" s="376"/>
      <c r="BN18" s="376"/>
      <c r="BO18" s="376"/>
      <c r="BP18" s="376"/>
      <c r="BQ18" s="376"/>
      <c r="BR18" s="376"/>
      <c r="BS18" s="376"/>
      <c r="BT18" s="376"/>
      <c r="BU18" s="376"/>
      <c r="BV18" s="376"/>
      <c r="BW18" s="376"/>
      <c r="BX18" s="376"/>
      <c r="BY18" s="376"/>
      <c r="BZ18" s="376"/>
      <c r="CA18" s="376"/>
      <c r="CB18" s="376"/>
      <c r="CC18" s="376"/>
      <c r="CD18" s="376"/>
      <c r="CE18" s="376"/>
      <c r="CF18" s="376"/>
      <c r="CG18" s="376"/>
      <c r="CH18" s="376"/>
      <c r="CI18" s="376"/>
      <c r="CJ18" s="376"/>
      <c r="CK18" s="376"/>
      <c r="CL18" s="376"/>
      <c r="CM18" s="376"/>
      <c r="CN18" s="376"/>
    </row>
    <row r="19" spans="2:92" x14ac:dyDescent="0.2">
      <c r="B19" s="377" t="s">
        <v>13</v>
      </c>
      <c r="C19" s="377"/>
      <c r="D19" s="377"/>
      <c r="E19" s="377"/>
      <c r="F19" s="378">
        <f>F13+F17</f>
        <v>280091.89</v>
      </c>
      <c r="G19" s="378">
        <f>G13+G17</f>
        <v>302253.99999999994</v>
      </c>
      <c r="H19" s="378">
        <f>H13+H17</f>
        <v>-22162.109999999968</v>
      </c>
      <c r="I19" s="378"/>
      <c r="J19" s="378">
        <f>J13+J17</f>
        <v>240193.12</v>
      </c>
      <c r="K19" s="378">
        <f>K13+K17</f>
        <v>302862.40999999997</v>
      </c>
      <c r="L19" s="378">
        <f>L13+L17</f>
        <v>-62669.289999999972</v>
      </c>
      <c r="M19" s="378"/>
      <c r="N19" s="378">
        <f>N13+N17</f>
        <v>262617.83999999997</v>
      </c>
      <c r="O19" s="378">
        <f>O13+O17</f>
        <v>302862.40999999997</v>
      </c>
      <c r="P19" s="378">
        <f>P13+P17</f>
        <v>-40244.569999999985</v>
      </c>
      <c r="Q19" s="378"/>
      <c r="R19" s="378">
        <f>R13+R17</f>
        <v>253282.71</v>
      </c>
      <c r="S19" s="378">
        <f>S13+S17</f>
        <v>302862.40999999997</v>
      </c>
      <c r="T19" s="378">
        <f>T13+T17</f>
        <v>-49579.7</v>
      </c>
      <c r="U19" s="378"/>
      <c r="V19" s="378">
        <f>V13+V17</f>
        <v>258871.78999999998</v>
      </c>
      <c r="W19" s="378">
        <f>W13+W17</f>
        <v>302862.40999999997</v>
      </c>
      <c r="X19" s="378">
        <f>X13+X17</f>
        <v>-43990.619999999995</v>
      </c>
      <c r="Y19" s="378"/>
      <c r="Z19" s="378">
        <f>Z13+Z17</f>
        <v>253276.66999999998</v>
      </c>
      <c r="AA19" s="378">
        <f>AA13+AA17</f>
        <v>302862.40999999997</v>
      </c>
      <c r="AB19" s="378">
        <f>AB13+AB17</f>
        <v>-49585.739999999991</v>
      </c>
      <c r="AC19" s="378"/>
      <c r="AD19" s="378">
        <f>AD13+AD17</f>
        <v>251908.74000000002</v>
      </c>
      <c r="AE19" s="378">
        <f>AE13+AE17</f>
        <v>302862.40999999997</v>
      </c>
      <c r="AF19" s="378">
        <f>AF13+AF17</f>
        <v>-50953.669999999969</v>
      </c>
      <c r="AG19" s="378"/>
      <c r="AH19" s="378">
        <f>AH13+AH17</f>
        <v>254852.68</v>
      </c>
      <c r="AI19" s="378">
        <f>AI13+AI17</f>
        <v>302862.40999999997</v>
      </c>
      <c r="AJ19" s="378">
        <f>AJ13+AJ17</f>
        <v>-48009.729999999989</v>
      </c>
      <c r="AK19" s="378"/>
      <c r="AL19" s="378">
        <f>AL13+AL17</f>
        <v>252749.2</v>
      </c>
      <c r="AM19" s="378">
        <f>AM13+AM17</f>
        <v>302862.40999999997</v>
      </c>
      <c r="AN19" s="378">
        <f>AN13+AN17</f>
        <v>-50113.20999999997</v>
      </c>
      <c r="AO19" s="378"/>
      <c r="AP19" s="378">
        <f>AP13+AP17</f>
        <v>250756.76</v>
      </c>
      <c r="AQ19" s="378">
        <f>AQ13+AQ17</f>
        <v>302862.40999999997</v>
      </c>
      <c r="AR19" s="378">
        <f>AR13+AR17</f>
        <v>-52105.649999999965</v>
      </c>
      <c r="AS19" s="378"/>
      <c r="AT19" s="378">
        <f>AT13+AT17</f>
        <v>260286.81000000003</v>
      </c>
      <c r="AU19" s="378">
        <f>AU13+AU17</f>
        <v>302862.40999999997</v>
      </c>
      <c r="AV19" s="378">
        <f>AV13+AV17</f>
        <v>-42575.599999999977</v>
      </c>
      <c r="AW19" s="378"/>
      <c r="AX19" s="378">
        <f>AX13+AX17</f>
        <v>250564.16999999998</v>
      </c>
      <c r="AY19" s="378">
        <f>AY13+AY17</f>
        <v>309760.64000000001</v>
      </c>
      <c r="AZ19" s="378">
        <f>AZ13+AZ17</f>
        <v>-59196.469999999987</v>
      </c>
      <c r="BA19" s="378"/>
      <c r="BB19" s="378">
        <v>248757.96</v>
      </c>
      <c r="BC19" s="378">
        <v>258473.64</v>
      </c>
      <c r="BD19" s="378">
        <v>-9715.6800000000148</v>
      </c>
      <c r="BE19" s="378"/>
      <c r="BF19" s="378">
        <v>254551.39</v>
      </c>
      <c r="BG19" s="378">
        <v>258473.64</v>
      </c>
      <c r="BH19" s="378">
        <v>-3922.2500000000018</v>
      </c>
      <c r="BI19" s="378"/>
      <c r="BJ19" s="378">
        <v>251309.03</v>
      </c>
      <c r="BK19" s="378">
        <v>258473.64</v>
      </c>
      <c r="BL19" s="378">
        <v>-7164.6099999999924</v>
      </c>
      <c r="BM19" s="378"/>
      <c r="BN19" s="378">
        <v>256267.3</v>
      </c>
      <c r="BO19" s="378">
        <v>258473.64</v>
      </c>
      <c r="BP19" s="378">
        <v>-2206.3400000000156</v>
      </c>
      <c r="BQ19" s="378"/>
      <c r="BR19" s="378">
        <v>254960.49</v>
      </c>
      <c r="BS19" s="378">
        <v>258473.64</v>
      </c>
      <c r="BT19" s="378">
        <v>-3513.1500000000096</v>
      </c>
      <c r="BU19" s="378"/>
      <c r="BV19" s="378">
        <v>257277.70999999996</v>
      </c>
      <c r="BW19" s="378">
        <v>258473.64</v>
      </c>
      <c r="BX19" s="378">
        <v>-1195.9300000000321</v>
      </c>
      <c r="BY19" s="378"/>
      <c r="BZ19" s="378">
        <v>255759.93999999997</v>
      </c>
      <c r="CA19" s="378">
        <v>258473.64</v>
      </c>
      <c r="CB19" s="378">
        <v>-2713.7000000000435</v>
      </c>
      <c r="CC19" s="378"/>
      <c r="CD19" s="378">
        <v>246080.9</v>
      </c>
      <c r="CE19" s="378">
        <v>258473.64</v>
      </c>
      <c r="CF19" s="378">
        <v>-12392.740000000016</v>
      </c>
      <c r="CG19" s="378"/>
      <c r="CH19" s="378">
        <v>277593.56</v>
      </c>
      <c r="CI19" s="378">
        <v>258473.64</v>
      </c>
      <c r="CJ19" s="378">
        <v>19119.919999999991</v>
      </c>
      <c r="CK19" s="378"/>
      <c r="CL19" s="378">
        <v>269818.03000000003</v>
      </c>
      <c r="CM19" s="378">
        <v>258473.64</v>
      </c>
      <c r="CN19" s="378">
        <v>11344.390000000018</v>
      </c>
    </row>
    <row r="20" spans="2:92" x14ac:dyDescent="0.2">
      <c r="F20" s="376"/>
      <c r="G20" s="376"/>
      <c r="H20" s="376"/>
      <c r="I20" s="376"/>
      <c r="J20" s="376"/>
      <c r="K20" s="376"/>
      <c r="L20" s="376"/>
      <c r="M20" s="376"/>
      <c r="N20" s="376"/>
      <c r="O20" s="376"/>
      <c r="P20" s="376"/>
      <c r="Q20" s="376"/>
      <c r="R20" s="376"/>
      <c r="S20" s="376"/>
      <c r="T20" s="376"/>
      <c r="U20" s="376"/>
      <c r="V20" s="376"/>
      <c r="W20" s="376"/>
      <c r="X20" s="376"/>
      <c r="Y20" s="376"/>
      <c r="Z20" s="376"/>
      <c r="AA20" s="376"/>
      <c r="AB20" s="376"/>
      <c r="AC20" s="376"/>
      <c r="AD20" s="376"/>
      <c r="AE20" s="376"/>
      <c r="AF20" s="376"/>
      <c r="AG20" s="376"/>
      <c r="AH20" s="376"/>
      <c r="AI20" s="376"/>
      <c r="AJ20" s="376"/>
      <c r="AK20" s="376"/>
      <c r="AL20" s="376"/>
      <c r="AM20" s="376"/>
      <c r="AN20" s="376"/>
      <c r="AO20" s="376"/>
      <c r="AP20" s="376"/>
      <c r="AQ20" s="376"/>
      <c r="AR20" s="376"/>
      <c r="AS20" s="376"/>
      <c r="AT20" s="376"/>
      <c r="AU20" s="376"/>
      <c r="AV20" s="376"/>
      <c r="AW20" s="376"/>
      <c r="AX20" s="376"/>
      <c r="AY20" s="376"/>
      <c r="AZ20" s="376"/>
      <c r="BA20" s="376"/>
      <c r="BB20" s="376"/>
      <c r="BC20" s="376"/>
      <c r="BD20" s="376"/>
      <c r="BE20" s="376"/>
      <c r="BF20" s="376"/>
      <c r="BG20" s="376"/>
      <c r="BH20" s="376"/>
      <c r="BI20" s="376"/>
      <c r="BJ20" s="376"/>
      <c r="BK20" s="376"/>
      <c r="BL20" s="376"/>
      <c r="BM20" s="376"/>
      <c r="BN20" s="376"/>
      <c r="BO20" s="376"/>
      <c r="BP20" s="376"/>
      <c r="BQ20" s="376"/>
      <c r="BR20" s="376"/>
      <c r="BS20" s="376"/>
      <c r="BT20" s="376"/>
      <c r="BU20" s="376"/>
      <c r="BV20" s="376"/>
      <c r="BW20" s="376"/>
      <c r="BX20" s="376"/>
      <c r="BY20" s="376"/>
      <c r="BZ20" s="376"/>
      <c r="CA20" s="376"/>
      <c r="CB20" s="376"/>
      <c r="CC20" s="376"/>
      <c r="CD20" s="376"/>
      <c r="CE20" s="376"/>
      <c r="CF20" s="376"/>
      <c r="CG20" s="376"/>
      <c r="CH20" s="376"/>
      <c r="CI20" s="376"/>
      <c r="CJ20" s="376"/>
      <c r="CK20" s="376"/>
      <c r="CL20" s="376"/>
      <c r="CM20" s="376"/>
      <c r="CN20" s="376"/>
    </row>
    <row r="21" spans="2:92" x14ac:dyDescent="0.2">
      <c r="B21" s="375" t="s">
        <v>190</v>
      </c>
      <c r="C21" s="375"/>
      <c r="D21" s="375"/>
      <c r="E21" s="375"/>
      <c r="F21" s="375"/>
      <c r="G21" s="375"/>
      <c r="H21" s="375"/>
      <c r="I21" s="375"/>
      <c r="J21" s="375"/>
      <c r="K21" s="375"/>
      <c r="L21" s="375"/>
      <c r="M21" s="375"/>
      <c r="N21" s="375"/>
      <c r="O21" s="375"/>
      <c r="P21" s="375"/>
      <c r="Q21" s="375"/>
      <c r="R21" s="375"/>
      <c r="S21" s="375"/>
      <c r="T21" s="375"/>
      <c r="U21" s="375"/>
      <c r="V21" s="375"/>
      <c r="W21" s="375"/>
      <c r="X21" s="375"/>
      <c r="Y21" s="375"/>
      <c r="Z21" s="375"/>
      <c r="AA21" s="375"/>
      <c r="AB21" s="375"/>
      <c r="AC21" s="375"/>
      <c r="AD21" s="375"/>
      <c r="AE21" s="375"/>
      <c r="AF21" s="375"/>
      <c r="AG21" s="375"/>
      <c r="AH21" s="375"/>
      <c r="AI21" s="375"/>
      <c r="AJ21" s="375"/>
      <c r="AK21" s="375"/>
      <c r="AL21" s="375"/>
      <c r="AM21" s="375"/>
      <c r="AN21" s="375"/>
      <c r="AO21" s="375"/>
      <c r="AP21" s="375"/>
      <c r="AQ21" s="375"/>
      <c r="AR21" s="375"/>
      <c r="AS21" s="375"/>
      <c r="AT21" s="375"/>
      <c r="AU21" s="375"/>
      <c r="AV21" s="375"/>
      <c r="AW21" s="375"/>
      <c r="AX21" s="375"/>
      <c r="AY21" s="375"/>
      <c r="AZ21" s="375"/>
      <c r="BA21" s="375"/>
      <c r="BB21" s="375"/>
      <c r="BC21" s="375"/>
      <c r="BD21" s="375"/>
      <c r="BE21" s="375"/>
      <c r="BF21" s="375"/>
      <c r="BG21" s="375"/>
      <c r="BH21" s="375"/>
      <c r="BI21" s="375"/>
      <c r="BJ21" s="375"/>
      <c r="BK21" s="375"/>
      <c r="BL21" s="375"/>
      <c r="BM21" s="375"/>
      <c r="BN21" s="375"/>
      <c r="BO21" s="375"/>
      <c r="BP21" s="375"/>
      <c r="BQ21" s="375"/>
      <c r="BR21" s="375"/>
      <c r="BS21" s="375"/>
      <c r="BT21" s="375"/>
      <c r="BU21" s="375"/>
      <c r="BV21" s="375"/>
      <c r="BW21" s="375"/>
      <c r="BX21" s="375"/>
      <c r="BY21" s="375"/>
      <c r="BZ21" s="375"/>
      <c r="CA21" s="375"/>
      <c r="CB21" s="375"/>
      <c r="CC21" s="375"/>
      <c r="CD21" s="375"/>
      <c r="CE21" s="375"/>
      <c r="CF21" s="375"/>
      <c r="CG21" s="375"/>
      <c r="CH21" s="375"/>
      <c r="CI21" s="375"/>
      <c r="CJ21" s="375"/>
      <c r="CK21" s="375"/>
      <c r="CL21" s="375"/>
      <c r="CM21" s="375"/>
      <c r="CN21" s="375"/>
    </row>
    <row r="22" spans="2:92" x14ac:dyDescent="0.2">
      <c r="C22" s="369" t="s">
        <v>594</v>
      </c>
      <c r="F22" s="376"/>
      <c r="G22" s="376"/>
      <c r="H22" s="376"/>
      <c r="I22" s="376"/>
      <c r="J22" s="376"/>
      <c r="K22" s="376"/>
      <c r="L22" s="376"/>
      <c r="M22" s="376"/>
      <c r="N22" s="376"/>
      <c r="O22" s="376"/>
      <c r="P22" s="376"/>
      <c r="Q22" s="376"/>
      <c r="R22" s="376"/>
      <c r="S22" s="376"/>
      <c r="T22" s="376"/>
      <c r="U22" s="376"/>
      <c r="V22" s="376"/>
      <c r="W22" s="376"/>
      <c r="X22" s="376"/>
      <c r="Y22" s="376"/>
      <c r="Z22" s="376"/>
      <c r="AA22" s="376"/>
      <c r="AB22" s="376"/>
      <c r="AC22" s="376"/>
      <c r="AD22" s="376"/>
      <c r="AE22" s="376"/>
      <c r="AF22" s="376"/>
      <c r="AG22" s="376"/>
      <c r="AH22" s="376"/>
      <c r="AI22" s="376"/>
      <c r="AJ22" s="376"/>
      <c r="AK22" s="376"/>
      <c r="AL22" s="376"/>
      <c r="AM22" s="376"/>
      <c r="AN22" s="376"/>
      <c r="AO22" s="376"/>
      <c r="AP22" s="376"/>
      <c r="AQ22" s="376"/>
      <c r="AR22" s="376"/>
      <c r="AS22" s="376"/>
      <c r="AT22" s="376"/>
      <c r="AU22" s="376"/>
      <c r="AV22" s="376"/>
      <c r="AW22" s="376"/>
      <c r="AX22" s="376"/>
      <c r="AY22" s="376"/>
      <c r="AZ22" s="376"/>
      <c r="BA22" s="376"/>
      <c r="BB22" s="376"/>
      <c r="BC22" s="376"/>
      <c r="BD22" s="376"/>
      <c r="BE22" s="376"/>
      <c r="BF22" s="376"/>
      <c r="BG22" s="376"/>
      <c r="BH22" s="376"/>
      <c r="BI22" s="376"/>
      <c r="BJ22" s="376"/>
      <c r="BK22" s="376"/>
      <c r="BL22" s="376"/>
      <c r="BM22" s="376"/>
      <c r="BN22" s="376"/>
      <c r="BO22" s="376"/>
      <c r="BP22" s="376"/>
      <c r="BQ22" s="376"/>
      <c r="BR22" s="376"/>
      <c r="BS22" s="376"/>
      <c r="BT22" s="376"/>
      <c r="BU22" s="376"/>
      <c r="BV22" s="376"/>
      <c r="BW22" s="376"/>
      <c r="BX22" s="376"/>
      <c r="BY22" s="376"/>
      <c r="BZ22" s="376"/>
      <c r="CA22" s="376"/>
      <c r="CB22" s="376"/>
      <c r="CC22" s="376"/>
      <c r="CD22" s="376"/>
      <c r="CE22" s="376"/>
      <c r="CF22" s="376"/>
      <c r="CG22" s="376"/>
      <c r="CH22" s="376"/>
      <c r="CI22" s="376"/>
      <c r="CJ22" s="376"/>
      <c r="CK22" s="376"/>
      <c r="CL22" s="376"/>
      <c r="CM22" s="376"/>
      <c r="CN22" s="376"/>
    </row>
    <row r="23" spans="2:92" x14ac:dyDescent="0.2">
      <c r="D23" s="369" t="s">
        <v>595</v>
      </c>
      <c r="F23" s="376">
        <v>-142.53</v>
      </c>
      <c r="G23" s="376">
        <v>91.98349162482387</v>
      </c>
      <c r="H23" s="376">
        <f t="shared" ref="H23:H32" si="0">G23-F23</f>
        <v>234.51349162482387</v>
      </c>
      <c r="I23" s="376"/>
      <c r="J23" s="376">
        <v>0</v>
      </c>
      <c r="K23" s="376">
        <v>92.437020617715561</v>
      </c>
      <c r="L23" s="376">
        <f t="shared" ref="L23:L32" si="1">K23-J23</f>
        <v>92.437020617715561</v>
      </c>
      <c r="M23" s="376"/>
      <c r="N23" s="376">
        <v>0</v>
      </c>
      <c r="O23" s="376">
        <v>92.489104135438581</v>
      </c>
      <c r="P23" s="376">
        <f t="shared" ref="P23:P32" si="2">O23-N23</f>
        <v>92.489104135438581</v>
      </c>
      <c r="Q23" s="376"/>
      <c r="R23" s="376">
        <v>0</v>
      </c>
      <c r="S23" s="376">
        <v>92.541304841076411</v>
      </c>
      <c r="T23" s="376">
        <f t="shared" ref="T23:T32" si="3">S23-R23</f>
        <v>92.541304841076411</v>
      </c>
      <c r="U23" s="376"/>
      <c r="V23" s="376">
        <v>414</v>
      </c>
      <c r="W23" s="376">
        <v>92.593622998301925</v>
      </c>
      <c r="X23" s="376">
        <f t="shared" ref="X23:X32" si="4">W23-V23</f>
        <v>-321.40637700169805</v>
      </c>
      <c r="Y23" s="376"/>
      <c r="Z23" s="376">
        <v>0</v>
      </c>
      <c r="AA23" s="376">
        <v>92.646058871381214</v>
      </c>
      <c r="AB23" s="376">
        <f t="shared" ref="AB23:AB32" si="5">AA23-Z23</f>
        <v>92.646058871381214</v>
      </c>
      <c r="AC23" s="376"/>
      <c r="AD23" s="376">
        <v>0</v>
      </c>
      <c r="AE23" s="376">
        <v>92.698612725174925</v>
      </c>
      <c r="AF23" s="376">
        <f t="shared" ref="AF23:AF32" si="6">AE23-AD23</f>
        <v>92.698612725174925</v>
      </c>
      <c r="AG23" s="376"/>
      <c r="AH23" s="376">
        <v>0</v>
      </c>
      <c r="AI23" s="376">
        <v>92.751284825139663</v>
      </c>
      <c r="AJ23" s="376">
        <f t="shared" ref="AJ23:AJ32" si="7">AI23-AH23</f>
        <v>92.751284825139663</v>
      </c>
      <c r="AK23" s="376"/>
      <c r="AL23" s="376">
        <v>0</v>
      </c>
      <c r="AM23" s="376">
        <v>92.804075437329374</v>
      </c>
      <c r="AN23" s="376">
        <f t="shared" ref="AN23:AN32" si="8">AM23-AL23</f>
        <v>92.804075437329374</v>
      </c>
      <c r="AO23" s="376"/>
      <c r="AP23" s="376">
        <v>0</v>
      </c>
      <c r="AQ23" s="376">
        <v>92.856984828396463</v>
      </c>
      <c r="AR23" s="376">
        <f t="shared" ref="AR23:AR32" si="9">AQ23-AP23</f>
        <v>92.856984828396463</v>
      </c>
      <c r="AS23" s="376"/>
      <c r="AT23" s="376">
        <v>0</v>
      </c>
      <c r="AU23" s="376">
        <v>92.910013265593463</v>
      </c>
      <c r="AV23" s="376">
        <f t="shared" ref="AV23:AV32" si="10">AU23-AT23</f>
        <v>92.910013265593463</v>
      </c>
      <c r="AW23" s="376"/>
      <c r="AX23" s="376">
        <v>0</v>
      </c>
      <c r="AY23" s="376">
        <v>92.963161016774151</v>
      </c>
      <c r="AZ23" s="376">
        <f t="shared" ref="AZ23:AZ32" si="11">AY23-AX23</f>
        <v>92.963161016774151</v>
      </c>
      <c r="BA23" s="376"/>
      <c r="BB23" s="376">
        <v>0</v>
      </c>
      <c r="BC23" s="376">
        <v>0</v>
      </c>
      <c r="BD23" s="376">
        <v>0</v>
      </c>
      <c r="BE23" s="376"/>
      <c r="BF23" s="376">
        <v>604.03</v>
      </c>
      <c r="BG23" s="376">
        <v>0</v>
      </c>
      <c r="BH23" s="376">
        <v>-604.03</v>
      </c>
      <c r="BI23" s="376"/>
      <c r="BJ23" s="376">
        <v>0</v>
      </c>
      <c r="BK23" s="376">
        <v>0</v>
      </c>
      <c r="BL23" s="376">
        <v>0</v>
      </c>
      <c r="BM23" s="376"/>
      <c r="BN23" s="376">
        <v>174.4</v>
      </c>
      <c r="BO23" s="376">
        <v>0</v>
      </c>
      <c r="BP23" s="376">
        <v>-174.4</v>
      </c>
      <c r="BQ23" s="376"/>
      <c r="BR23" s="376">
        <v>261.60000000000002</v>
      </c>
      <c r="BS23" s="376">
        <v>0</v>
      </c>
      <c r="BT23" s="376">
        <v>-261.60000000000002</v>
      </c>
      <c r="BU23" s="376"/>
      <c r="BV23" s="376">
        <v>-261.60000000000002</v>
      </c>
      <c r="BW23" s="376">
        <v>0</v>
      </c>
      <c r="BX23" s="376">
        <v>261.60000000000002</v>
      </c>
      <c r="BY23" s="376"/>
      <c r="BZ23" s="376">
        <v>0</v>
      </c>
      <c r="CA23" s="376">
        <v>0</v>
      </c>
      <c r="CB23" s="376">
        <v>0</v>
      </c>
      <c r="CC23" s="376"/>
      <c r="CD23" s="376">
        <v>0</v>
      </c>
      <c r="CE23" s="376">
        <v>0</v>
      </c>
      <c r="CF23" s="376">
        <v>0</v>
      </c>
      <c r="CG23" s="376"/>
      <c r="CH23" s="376">
        <v>0</v>
      </c>
      <c r="CI23" s="376">
        <v>0</v>
      </c>
      <c r="CJ23" s="376">
        <v>0</v>
      </c>
      <c r="CK23" s="376"/>
      <c r="CL23" s="376">
        <v>0</v>
      </c>
      <c r="CM23" s="376">
        <v>0</v>
      </c>
      <c r="CN23" s="376">
        <v>0</v>
      </c>
    </row>
    <row r="24" spans="2:92" x14ac:dyDescent="0.2">
      <c r="D24" s="369" t="s">
        <v>596</v>
      </c>
      <c r="F24" s="376">
        <v>947.32</v>
      </c>
      <c r="G24" s="376">
        <v>295.08546769476231</v>
      </c>
      <c r="H24" s="376">
        <f t="shared" si="0"/>
        <v>-652.23453230523774</v>
      </c>
      <c r="I24" s="376"/>
      <c r="J24" s="376">
        <v>1367.88</v>
      </c>
      <c r="K24" s="376">
        <v>296.54000000000002</v>
      </c>
      <c r="L24" s="376">
        <f t="shared" si="1"/>
        <v>-1071.3400000000001</v>
      </c>
      <c r="M24" s="376"/>
      <c r="N24" s="376">
        <v>710.74</v>
      </c>
      <c r="O24" s="376">
        <v>296.70999999999998</v>
      </c>
      <c r="P24" s="376">
        <f t="shared" si="2"/>
        <v>-414.03000000000003</v>
      </c>
      <c r="Q24" s="376"/>
      <c r="R24" s="376">
        <v>541.73</v>
      </c>
      <c r="S24" s="376">
        <v>296.87</v>
      </c>
      <c r="T24" s="376">
        <f t="shared" si="3"/>
        <v>-244.86</v>
      </c>
      <c r="U24" s="376"/>
      <c r="V24" s="376">
        <v>599.39</v>
      </c>
      <c r="W24" s="376">
        <v>297.04000000000002</v>
      </c>
      <c r="X24" s="376">
        <f t="shared" si="4"/>
        <v>-302.34999999999997</v>
      </c>
      <c r="Y24" s="376"/>
      <c r="Z24" s="376">
        <v>755.77</v>
      </c>
      <c r="AA24" s="376">
        <v>297.20999999999998</v>
      </c>
      <c r="AB24" s="376">
        <f t="shared" si="5"/>
        <v>-458.56</v>
      </c>
      <c r="AC24" s="376"/>
      <c r="AD24" s="376">
        <v>738.45</v>
      </c>
      <c r="AE24" s="376">
        <v>297.38</v>
      </c>
      <c r="AF24" s="376">
        <f t="shared" si="6"/>
        <v>-441.07000000000005</v>
      </c>
      <c r="AG24" s="376"/>
      <c r="AH24" s="376">
        <v>715.98</v>
      </c>
      <c r="AI24" s="376">
        <v>297.55</v>
      </c>
      <c r="AJ24" s="376">
        <f t="shared" si="7"/>
        <v>-418.43</v>
      </c>
      <c r="AK24" s="376"/>
      <c r="AL24" s="376">
        <v>348.7</v>
      </c>
      <c r="AM24" s="376">
        <v>297.72000000000003</v>
      </c>
      <c r="AN24" s="376">
        <f t="shared" si="8"/>
        <v>-50.979999999999961</v>
      </c>
      <c r="AO24" s="376"/>
      <c r="AP24" s="376">
        <v>685.53</v>
      </c>
      <c r="AQ24" s="376">
        <v>297.89</v>
      </c>
      <c r="AR24" s="376">
        <f t="shared" si="9"/>
        <v>-387.64</v>
      </c>
      <c r="AS24" s="376"/>
      <c r="AT24" s="376">
        <v>640.32000000000005</v>
      </c>
      <c r="AU24" s="376">
        <v>298.06</v>
      </c>
      <c r="AV24" s="376">
        <f t="shared" si="10"/>
        <v>-342.26000000000005</v>
      </c>
      <c r="AW24" s="376"/>
      <c r="AX24" s="376">
        <v>1561.29</v>
      </c>
      <c r="AY24" s="376">
        <v>298.23</v>
      </c>
      <c r="AZ24" s="376">
        <f t="shared" si="11"/>
        <v>-1263.06</v>
      </c>
      <c r="BA24" s="376"/>
      <c r="BB24" s="376">
        <v>1212.93</v>
      </c>
      <c r="BC24" s="376">
        <v>1505.404299848441</v>
      </c>
      <c r="BD24" s="376">
        <v>292.47429984844098</v>
      </c>
      <c r="BE24" s="376"/>
      <c r="BF24" s="376">
        <v>1174</v>
      </c>
      <c r="BG24" s="376">
        <v>1505.404299848441</v>
      </c>
      <c r="BH24" s="376">
        <v>331.40429984844104</v>
      </c>
      <c r="BI24" s="376"/>
      <c r="BJ24" s="376">
        <v>1167.8</v>
      </c>
      <c r="BK24" s="376">
        <v>1505.404299848441</v>
      </c>
      <c r="BL24" s="376">
        <v>337.60429984844109</v>
      </c>
      <c r="BM24" s="376"/>
      <c r="BN24" s="376">
        <v>275.58</v>
      </c>
      <c r="BO24" s="376">
        <v>1505.404299848441</v>
      </c>
      <c r="BP24" s="376">
        <v>1229.8242998484411</v>
      </c>
      <c r="BQ24" s="376"/>
      <c r="BR24" s="376">
        <v>955.25</v>
      </c>
      <c r="BS24" s="376">
        <v>1505.404299848441</v>
      </c>
      <c r="BT24" s="376">
        <v>550.15429984844104</v>
      </c>
      <c r="BU24" s="376"/>
      <c r="BV24" s="376">
        <v>829.08</v>
      </c>
      <c r="BW24" s="376">
        <v>1505.404299848441</v>
      </c>
      <c r="BX24" s="376">
        <v>676.324299848441</v>
      </c>
      <c r="BY24" s="376"/>
      <c r="BZ24" s="376">
        <v>911.71</v>
      </c>
      <c r="CA24" s="376">
        <v>1505.404299848441</v>
      </c>
      <c r="CB24" s="376">
        <v>593.69429984844101</v>
      </c>
      <c r="CC24" s="376"/>
      <c r="CD24" s="376">
        <v>968.99</v>
      </c>
      <c r="CE24" s="376">
        <v>1505.404299848441</v>
      </c>
      <c r="CF24" s="376">
        <v>536.41429984844103</v>
      </c>
      <c r="CG24" s="376"/>
      <c r="CH24" s="376">
        <v>1319.5</v>
      </c>
      <c r="CI24" s="376">
        <v>1505.404299848441</v>
      </c>
      <c r="CJ24" s="376">
        <v>185.90429984844104</v>
      </c>
      <c r="CK24" s="376"/>
      <c r="CL24" s="376">
        <v>940.95</v>
      </c>
      <c r="CM24" s="376">
        <v>1505.404299848441</v>
      </c>
      <c r="CN24" s="376">
        <v>564.454299848441</v>
      </c>
    </row>
    <row r="25" spans="2:92" x14ac:dyDescent="0.2">
      <c r="D25" s="369" t="s">
        <v>597</v>
      </c>
      <c r="F25" s="376">
        <v>19014.11</v>
      </c>
      <c r="G25" s="376">
        <v>12169.242339499826</v>
      </c>
      <c r="H25" s="376">
        <f t="shared" si="0"/>
        <v>-6844.8676605001747</v>
      </c>
      <c r="I25" s="376"/>
      <c r="J25" s="376">
        <v>26683.510000000002</v>
      </c>
      <c r="K25" s="376">
        <v>12229.24</v>
      </c>
      <c r="L25" s="376">
        <f t="shared" si="1"/>
        <v>-14454.270000000002</v>
      </c>
      <c r="M25" s="376"/>
      <c r="N25" s="376">
        <v>22022.11</v>
      </c>
      <c r="O25" s="376">
        <v>12236.13</v>
      </c>
      <c r="P25" s="376">
        <f t="shared" si="2"/>
        <v>-9785.9800000000014</v>
      </c>
      <c r="Q25" s="376"/>
      <c r="R25" s="376">
        <v>25357.190000000002</v>
      </c>
      <c r="S25" s="376">
        <v>12243.04</v>
      </c>
      <c r="T25" s="376">
        <f t="shared" si="3"/>
        <v>-13114.150000000001</v>
      </c>
      <c r="U25" s="376"/>
      <c r="V25" s="376">
        <v>18987.650000000001</v>
      </c>
      <c r="W25" s="376">
        <v>12249.96</v>
      </c>
      <c r="X25" s="376">
        <f t="shared" si="4"/>
        <v>-6737.6900000000023</v>
      </c>
      <c r="Y25" s="376"/>
      <c r="Z25" s="376">
        <v>21689.58</v>
      </c>
      <c r="AA25" s="376">
        <v>12256.9</v>
      </c>
      <c r="AB25" s="376">
        <f t="shared" si="5"/>
        <v>-9432.6800000000021</v>
      </c>
      <c r="AC25" s="376"/>
      <c r="AD25" s="376">
        <v>30798.99</v>
      </c>
      <c r="AE25" s="376">
        <v>12263.85</v>
      </c>
      <c r="AF25" s="376">
        <f t="shared" si="6"/>
        <v>-18535.14</v>
      </c>
      <c r="AG25" s="376"/>
      <c r="AH25" s="376">
        <v>17754.59</v>
      </c>
      <c r="AI25" s="376">
        <v>12270.82</v>
      </c>
      <c r="AJ25" s="376">
        <f t="shared" si="7"/>
        <v>-5483.77</v>
      </c>
      <c r="AK25" s="376"/>
      <c r="AL25" s="376">
        <v>23011.63</v>
      </c>
      <c r="AM25" s="376">
        <v>12277.8</v>
      </c>
      <c r="AN25" s="376">
        <f t="shared" si="8"/>
        <v>-10733.830000000002</v>
      </c>
      <c r="AO25" s="376"/>
      <c r="AP25" s="376">
        <v>22772.44</v>
      </c>
      <c r="AQ25" s="376">
        <v>12284.8</v>
      </c>
      <c r="AR25" s="376">
        <f t="shared" si="9"/>
        <v>-10487.64</v>
      </c>
      <c r="AS25" s="376"/>
      <c r="AT25" s="376">
        <v>22277.48</v>
      </c>
      <c r="AU25" s="376">
        <v>12291.82</v>
      </c>
      <c r="AV25" s="376">
        <f t="shared" si="10"/>
        <v>-9985.66</v>
      </c>
      <c r="AW25" s="376"/>
      <c r="AX25" s="376">
        <v>21162.82</v>
      </c>
      <c r="AY25" s="376">
        <v>12298.85</v>
      </c>
      <c r="AZ25" s="376">
        <f t="shared" si="11"/>
        <v>-8863.9699999999993</v>
      </c>
      <c r="BA25" s="376"/>
      <c r="BB25" s="376">
        <v>23942.069999999996</v>
      </c>
      <c r="BC25" s="376">
        <v>20405.306012924306</v>
      </c>
      <c r="BD25" s="376">
        <v>-3536.7639870756902</v>
      </c>
      <c r="BE25" s="376"/>
      <c r="BF25" s="376">
        <v>24092.48</v>
      </c>
      <c r="BG25" s="376">
        <v>20405.306012924306</v>
      </c>
      <c r="BH25" s="376">
        <v>-3687.1739870756937</v>
      </c>
      <c r="BI25" s="376"/>
      <c r="BJ25" s="376">
        <v>20524.420000000002</v>
      </c>
      <c r="BK25" s="376">
        <v>20405.306012924306</v>
      </c>
      <c r="BL25" s="376">
        <v>-119.11398707569606</v>
      </c>
      <c r="BM25" s="376"/>
      <c r="BN25" s="376">
        <v>22090.38</v>
      </c>
      <c r="BO25" s="376">
        <v>20405.306012924306</v>
      </c>
      <c r="BP25" s="376">
        <v>-1685.0739870756952</v>
      </c>
      <c r="BQ25" s="376"/>
      <c r="BR25" s="376">
        <v>22915.61</v>
      </c>
      <c r="BS25" s="376">
        <v>20405.306012924306</v>
      </c>
      <c r="BT25" s="376">
        <v>-2510.3039870756947</v>
      </c>
      <c r="BU25" s="376"/>
      <c r="BV25" s="376">
        <v>23824.260000000002</v>
      </c>
      <c r="BW25" s="376">
        <v>20405.306012924306</v>
      </c>
      <c r="BX25" s="376">
        <v>-3418.9539870756962</v>
      </c>
      <c r="BY25" s="376"/>
      <c r="BZ25" s="376">
        <v>20091.480000000003</v>
      </c>
      <c r="CA25" s="376">
        <v>20405.306012924306</v>
      </c>
      <c r="CB25" s="376">
        <v>313.82601292430263</v>
      </c>
      <c r="CC25" s="376"/>
      <c r="CD25" s="376">
        <v>24458.62</v>
      </c>
      <c r="CE25" s="376">
        <v>20405.306012924306</v>
      </c>
      <c r="CF25" s="376">
        <v>-4053.3139870756931</v>
      </c>
      <c r="CG25" s="376"/>
      <c r="CH25" s="376">
        <v>37772.610000000008</v>
      </c>
      <c r="CI25" s="376">
        <v>20405.306012924306</v>
      </c>
      <c r="CJ25" s="376">
        <v>-17367.303987075702</v>
      </c>
      <c r="CK25" s="376"/>
      <c r="CL25" s="376">
        <v>32385.13</v>
      </c>
      <c r="CM25" s="376">
        <v>20405.306012924306</v>
      </c>
      <c r="CN25" s="376">
        <v>-11979.823987075695</v>
      </c>
    </row>
    <row r="26" spans="2:92" x14ac:dyDescent="0.2">
      <c r="D26" s="369" t="s">
        <v>598</v>
      </c>
      <c r="F26" s="376">
        <v>28041.41</v>
      </c>
      <c r="G26" s="376">
        <v>37273.772093632193</v>
      </c>
      <c r="H26" s="376">
        <f t="shared" si="0"/>
        <v>9232.3620936321931</v>
      </c>
      <c r="I26" s="376"/>
      <c r="J26" s="376">
        <v>32824.35</v>
      </c>
      <c r="K26" s="376">
        <v>37457.550000000003</v>
      </c>
      <c r="L26" s="376">
        <f t="shared" si="1"/>
        <v>4633.2000000000044</v>
      </c>
      <c r="M26" s="376"/>
      <c r="N26" s="376">
        <v>14303.31</v>
      </c>
      <c r="O26" s="376">
        <v>37478.660000000003</v>
      </c>
      <c r="P26" s="376">
        <f t="shared" si="2"/>
        <v>23175.350000000006</v>
      </c>
      <c r="Q26" s="376"/>
      <c r="R26" s="376">
        <v>31870.5</v>
      </c>
      <c r="S26" s="376">
        <v>37499.81</v>
      </c>
      <c r="T26" s="376">
        <f t="shared" si="3"/>
        <v>5629.3099999999977</v>
      </c>
      <c r="U26" s="376"/>
      <c r="V26" s="376">
        <v>39288.979999999996</v>
      </c>
      <c r="W26" s="376">
        <v>37521.01</v>
      </c>
      <c r="X26" s="376">
        <f t="shared" si="4"/>
        <v>-1767.9699999999939</v>
      </c>
      <c r="Y26" s="376"/>
      <c r="Z26" s="376">
        <v>22462.58</v>
      </c>
      <c r="AA26" s="376">
        <v>37542.26</v>
      </c>
      <c r="AB26" s="376">
        <f t="shared" si="5"/>
        <v>15079.68</v>
      </c>
      <c r="AC26" s="376"/>
      <c r="AD26" s="376">
        <v>21797.02</v>
      </c>
      <c r="AE26" s="376">
        <v>37563.56</v>
      </c>
      <c r="AF26" s="376">
        <f t="shared" si="6"/>
        <v>15766.539999999997</v>
      </c>
      <c r="AG26" s="376"/>
      <c r="AH26" s="376">
        <v>22248.71</v>
      </c>
      <c r="AI26" s="376">
        <v>37584.9</v>
      </c>
      <c r="AJ26" s="376">
        <f t="shared" si="7"/>
        <v>15336.190000000002</v>
      </c>
      <c r="AK26" s="376"/>
      <c r="AL26" s="376">
        <v>8310.69</v>
      </c>
      <c r="AM26" s="376">
        <v>37606.29</v>
      </c>
      <c r="AN26" s="376">
        <f t="shared" si="8"/>
        <v>29295.599999999999</v>
      </c>
      <c r="AO26" s="376"/>
      <c r="AP26" s="376">
        <v>10433.849999999999</v>
      </c>
      <c r="AQ26" s="376">
        <v>37627.730000000003</v>
      </c>
      <c r="AR26" s="376">
        <f t="shared" si="9"/>
        <v>27193.880000000005</v>
      </c>
      <c r="AS26" s="376"/>
      <c r="AT26" s="376">
        <v>-9322.56</v>
      </c>
      <c r="AU26" s="376">
        <v>37649.22</v>
      </c>
      <c r="AV26" s="376">
        <f t="shared" si="10"/>
        <v>46971.78</v>
      </c>
      <c r="AW26" s="376"/>
      <c r="AX26" s="376">
        <v>22366.59</v>
      </c>
      <c r="AY26" s="376">
        <v>37670.76</v>
      </c>
      <c r="AZ26" s="376">
        <f t="shared" si="11"/>
        <v>15304.170000000002</v>
      </c>
      <c r="BA26" s="376"/>
      <c r="BB26" s="376">
        <v>21990.1</v>
      </c>
      <c r="BC26" s="376">
        <v>21565.987586513169</v>
      </c>
      <c r="BD26" s="376">
        <v>-424.11241348682961</v>
      </c>
      <c r="BE26" s="376"/>
      <c r="BF26" s="376">
        <v>22088.6</v>
      </c>
      <c r="BG26" s="376">
        <v>21565.987586513169</v>
      </c>
      <c r="BH26" s="376">
        <v>-522.61241348682961</v>
      </c>
      <c r="BI26" s="376"/>
      <c r="BJ26" s="376">
        <v>25327.599999999999</v>
      </c>
      <c r="BK26" s="376">
        <v>21565.987586513169</v>
      </c>
      <c r="BL26" s="376">
        <v>-3761.6124134868296</v>
      </c>
      <c r="BM26" s="376"/>
      <c r="BN26" s="376">
        <v>32065.79</v>
      </c>
      <c r="BO26" s="376">
        <v>21565.987586513169</v>
      </c>
      <c r="BP26" s="376">
        <v>-10499.802413486832</v>
      </c>
      <c r="BQ26" s="376"/>
      <c r="BR26" s="376">
        <v>23189.489999999998</v>
      </c>
      <c r="BS26" s="376">
        <v>21565.987586513169</v>
      </c>
      <c r="BT26" s="376">
        <v>-1623.502413486829</v>
      </c>
      <c r="BU26" s="376"/>
      <c r="BV26" s="376">
        <v>9965.9599999999991</v>
      </c>
      <c r="BW26" s="376">
        <v>21565.987586513169</v>
      </c>
      <c r="BX26" s="376">
        <v>11600.02758651317</v>
      </c>
      <c r="BY26" s="376"/>
      <c r="BZ26" s="376">
        <v>9704.3599999999988</v>
      </c>
      <c r="CA26" s="376">
        <v>21565.987586513169</v>
      </c>
      <c r="CB26" s="376">
        <v>11861.62758651317</v>
      </c>
      <c r="CC26" s="376"/>
      <c r="CD26" s="376">
        <v>9921.8599999999988</v>
      </c>
      <c r="CE26" s="376">
        <v>21565.987586513169</v>
      </c>
      <c r="CF26" s="376">
        <v>11644.12758651317</v>
      </c>
      <c r="CG26" s="376"/>
      <c r="CH26" s="376">
        <v>9704.3599999999988</v>
      </c>
      <c r="CI26" s="376">
        <v>21565.987586513169</v>
      </c>
      <c r="CJ26" s="376">
        <v>11861.62758651317</v>
      </c>
      <c r="CK26" s="376"/>
      <c r="CL26" s="376">
        <v>9918.2799999999988</v>
      </c>
      <c r="CM26" s="376">
        <v>21565.987586513169</v>
      </c>
      <c r="CN26" s="376">
        <v>11647.70758651317</v>
      </c>
    </row>
    <row r="27" spans="2:92" x14ac:dyDescent="0.2">
      <c r="D27" s="369" t="s">
        <v>599</v>
      </c>
      <c r="F27" s="376">
        <v>-263.93</v>
      </c>
      <c r="G27" s="376">
        <v>563.4916570357027</v>
      </c>
      <c r="H27" s="376">
        <f t="shared" si="0"/>
        <v>827.42165703570276</v>
      </c>
      <c r="I27" s="376"/>
      <c r="J27" s="376">
        <v>262.5</v>
      </c>
      <c r="K27" s="376">
        <v>566.27</v>
      </c>
      <c r="L27" s="376">
        <f t="shared" si="1"/>
        <v>303.77</v>
      </c>
      <c r="M27" s="376"/>
      <c r="N27" s="376">
        <v>0</v>
      </c>
      <c r="O27" s="376">
        <v>566.59</v>
      </c>
      <c r="P27" s="376">
        <f t="shared" si="2"/>
        <v>566.59</v>
      </c>
      <c r="Q27" s="376"/>
      <c r="R27" s="376">
        <v>0</v>
      </c>
      <c r="S27" s="376">
        <v>566.91</v>
      </c>
      <c r="T27" s="376">
        <f t="shared" si="3"/>
        <v>566.91</v>
      </c>
      <c r="U27" s="376"/>
      <c r="V27" s="376">
        <v>85.31</v>
      </c>
      <c r="W27" s="376">
        <v>567.23</v>
      </c>
      <c r="X27" s="376">
        <f t="shared" si="4"/>
        <v>481.92</v>
      </c>
      <c r="Y27" s="376"/>
      <c r="Z27" s="376">
        <v>28.44</v>
      </c>
      <c r="AA27" s="376">
        <v>567.54999999999995</v>
      </c>
      <c r="AB27" s="376">
        <f t="shared" si="5"/>
        <v>539.1099999999999</v>
      </c>
      <c r="AC27" s="376"/>
      <c r="AD27" s="376">
        <v>1552.32</v>
      </c>
      <c r="AE27" s="376">
        <v>567.87</v>
      </c>
      <c r="AF27" s="376">
        <f t="shared" si="6"/>
        <v>-984.44999999999993</v>
      </c>
      <c r="AG27" s="376"/>
      <c r="AH27" s="376">
        <v>1403.58</v>
      </c>
      <c r="AI27" s="376">
        <v>568.20000000000005</v>
      </c>
      <c r="AJ27" s="376">
        <f t="shared" si="7"/>
        <v>-835.37999999999988</v>
      </c>
      <c r="AK27" s="376"/>
      <c r="AL27" s="376">
        <v>-496.4899999999999</v>
      </c>
      <c r="AM27" s="376">
        <v>568.52</v>
      </c>
      <c r="AN27" s="376">
        <f t="shared" si="8"/>
        <v>1065.0099999999998</v>
      </c>
      <c r="AO27" s="376"/>
      <c r="AP27" s="376">
        <v>-91.57</v>
      </c>
      <c r="AQ27" s="376">
        <v>568.84</v>
      </c>
      <c r="AR27" s="376">
        <f t="shared" si="9"/>
        <v>660.41000000000008</v>
      </c>
      <c r="AS27" s="376"/>
      <c r="AT27" s="376">
        <v>734.68000000000006</v>
      </c>
      <c r="AU27" s="376">
        <v>569.16999999999996</v>
      </c>
      <c r="AV27" s="376">
        <f t="shared" si="10"/>
        <v>-165.5100000000001</v>
      </c>
      <c r="AW27" s="376"/>
      <c r="AX27" s="376">
        <v>1604.1</v>
      </c>
      <c r="AY27" s="376">
        <v>569.49</v>
      </c>
      <c r="AZ27" s="376">
        <f t="shared" si="11"/>
        <v>-1034.6099999999999</v>
      </c>
      <c r="BA27" s="376"/>
      <c r="BB27" s="376">
        <v>-261.60000000000002</v>
      </c>
      <c r="BC27" s="376">
        <v>1546.681934417619</v>
      </c>
      <c r="BD27" s="376">
        <v>1808.2819344176191</v>
      </c>
      <c r="BE27" s="376"/>
      <c r="BF27" s="376">
        <v>1238.2</v>
      </c>
      <c r="BG27" s="376">
        <v>1546.681934417619</v>
      </c>
      <c r="BH27" s="376">
        <v>308.48193441761896</v>
      </c>
      <c r="BI27" s="376"/>
      <c r="BJ27" s="376">
        <v>0</v>
      </c>
      <c r="BK27" s="376">
        <v>1546.681934417619</v>
      </c>
      <c r="BL27" s="376">
        <v>1546.681934417619</v>
      </c>
      <c r="BM27" s="376"/>
      <c r="BN27" s="376">
        <v>247.73</v>
      </c>
      <c r="BO27" s="376">
        <v>1546.681934417619</v>
      </c>
      <c r="BP27" s="376">
        <v>1298.951934417619</v>
      </c>
      <c r="BQ27" s="376"/>
      <c r="BR27" s="376">
        <v>290.47000000000003</v>
      </c>
      <c r="BS27" s="376">
        <v>1546.681934417619</v>
      </c>
      <c r="BT27" s="376">
        <v>1256.211934417619</v>
      </c>
      <c r="BU27" s="376"/>
      <c r="BV27" s="376">
        <v>-28.87</v>
      </c>
      <c r="BW27" s="376">
        <v>1546.681934417619</v>
      </c>
      <c r="BX27" s="376">
        <v>1575.5519344176189</v>
      </c>
      <c r="BY27" s="376"/>
      <c r="BZ27" s="376">
        <v>0</v>
      </c>
      <c r="CA27" s="376">
        <v>1546.681934417619</v>
      </c>
      <c r="CB27" s="376">
        <v>1546.681934417619</v>
      </c>
      <c r="CC27" s="376"/>
      <c r="CD27" s="376">
        <v>110</v>
      </c>
      <c r="CE27" s="376">
        <v>1546.681934417619</v>
      </c>
      <c r="CF27" s="376">
        <v>1436.681934417619</v>
      </c>
      <c r="CG27" s="376"/>
      <c r="CH27" s="376">
        <v>0</v>
      </c>
      <c r="CI27" s="376">
        <v>1546.681934417619</v>
      </c>
      <c r="CJ27" s="376">
        <v>1546.681934417619</v>
      </c>
      <c r="CK27" s="376"/>
      <c r="CL27" s="376">
        <v>110</v>
      </c>
      <c r="CM27" s="376">
        <v>1546.681934417619</v>
      </c>
      <c r="CN27" s="376">
        <v>1436.681934417619</v>
      </c>
    </row>
    <row r="28" spans="2:92" x14ac:dyDescent="0.2">
      <c r="D28" s="369" t="s">
        <v>600</v>
      </c>
      <c r="F28" s="376">
        <v>116451.89000000001</v>
      </c>
      <c r="G28" s="376">
        <v>119777.25262455756</v>
      </c>
      <c r="H28" s="376">
        <f t="shared" si="0"/>
        <v>3325.3626245575433</v>
      </c>
      <c r="I28" s="376"/>
      <c r="J28" s="376">
        <v>123717.01000000001</v>
      </c>
      <c r="K28" s="376">
        <v>120367.82</v>
      </c>
      <c r="L28" s="376">
        <f t="shared" si="1"/>
        <v>-3349.1900000000023</v>
      </c>
      <c r="M28" s="376"/>
      <c r="N28" s="376">
        <v>102300.3</v>
      </c>
      <c r="O28" s="376">
        <v>120435.64</v>
      </c>
      <c r="P28" s="376">
        <f t="shared" si="2"/>
        <v>18135.339999999997</v>
      </c>
      <c r="Q28" s="376"/>
      <c r="R28" s="376">
        <v>137109.26</v>
      </c>
      <c r="S28" s="376">
        <v>120503.61</v>
      </c>
      <c r="T28" s="376">
        <f t="shared" si="3"/>
        <v>-16605.650000000009</v>
      </c>
      <c r="U28" s="376"/>
      <c r="V28" s="376">
        <v>87188.45</v>
      </c>
      <c r="W28" s="376">
        <v>120571.74</v>
      </c>
      <c r="X28" s="376">
        <f t="shared" si="4"/>
        <v>33383.290000000008</v>
      </c>
      <c r="Y28" s="376"/>
      <c r="Z28" s="376">
        <v>151334.62</v>
      </c>
      <c r="AA28" s="376">
        <v>120640.02</v>
      </c>
      <c r="AB28" s="376">
        <f t="shared" si="5"/>
        <v>-30694.599999999991</v>
      </c>
      <c r="AC28" s="376"/>
      <c r="AD28" s="376">
        <v>138088.93</v>
      </c>
      <c r="AE28" s="376">
        <v>120708.45</v>
      </c>
      <c r="AF28" s="376">
        <f t="shared" si="6"/>
        <v>-17380.479999999996</v>
      </c>
      <c r="AG28" s="376"/>
      <c r="AH28" s="376">
        <v>107140.59</v>
      </c>
      <c r="AI28" s="376">
        <v>120777.04</v>
      </c>
      <c r="AJ28" s="376">
        <f t="shared" si="7"/>
        <v>13636.449999999997</v>
      </c>
      <c r="AK28" s="376"/>
      <c r="AL28" s="376">
        <v>89863.58</v>
      </c>
      <c r="AM28" s="376">
        <v>120845.78</v>
      </c>
      <c r="AN28" s="376">
        <f t="shared" si="8"/>
        <v>30982.199999999997</v>
      </c>
      <c r="AO28" s="376"/>
      <c r="AP28" s="376">
        <v>97137.960000000021</v>
      </c>
      <c r="AQ28" s="376">
        <v>120914.68</v>
      </c>
      <c r="AR28" s="376">
        <f t="shared" si="9"/>
        <v>23776.719999999972</v>
      </c>
      <c r="AS28" s="376"/>
      <c r="AT28" s="376">
        <v>57630.060000000012</v>
      </c>
      <c r="AU28" s="376">
        <v>120983.73</v>
      </c>
      <c r="AV28" s="376">
        <f t="shared" si="10"/>
        <v>63353.669999999984</v>
      </c>
      <c r="AW28" s="376"/>
      <c r="AX28" s="376">
        <v>146053.82</v>
      </c>
      <c r="AY28" s="376">
        <v>121052.94</v>
      </c>
      <c r="AZ28" s="376">
        <f t="shared" si="11"/>
        <v>-25000.880000000005</v>
      </c>
      <c r="BA28" s="376"/>
      <c r="BB28" s="376">
        <v>120067.12999999999</v>
      </c>
      <c r="BC28" s="376">
        <v>140825.88669452202</v>
      </c>
      <c r="BD28" s="376">
        <v>20758.756694522031</v>
      </c>
      <c r="BE28" s="376"/>
      <c r="BF28" s="376">
        <v>138794.06000000003</v>
      </c>
      <c r="BG28" s="376">
        <v>140825.88669452202</v>
      </c>
      <c r="BH28" s="376">
        <v>2031.8266945219948</v>
      </c>
      <c r="BI28" s="376"/>
      <c r="BJ28" s="376">
        <v>136616.24000000002</v>
      </c>
      <c r="BK28" s="376">
        <v>140825.88669452202</v>
      </c>
      <c r="BL28" s="376">
        <v>4209.6466945220018</v>
      </c>
      <c r="BM28" s="376"/>
      <c r="BN28" s="376">
        <v>155998.50999999998</v>
      </c>
      <c r="BO28" s="376">
        <v>140825.88669452202</v>
      </c>
      <c r="BP28" s="376">
        <v>-15172.623305477959</v>
      </c>
      <c r="BQ28" s="376"/>
      <c r="BR28" s="376">
        <v>145805.97</v>
      </c>
      <c r="BS28" s="376">
        <v>140825.88669452202</v>
      </c>
      <c r="BT28" s="376">
        <v>-4980.0833054779796</v>
      </c>
      <c r="BU28" s="376"/>
      <c r="BV28" s="376">
        <v>148139.42000000001</v>
      </c>
      <c r="BW28" s="376">
        <v>140825.88669452202</v>
      </c>
      <c r="BX28" s="376">
        <v>-7313.5333054779912</v>
      </c>
      <c r="BY28" s="376"/>
      <c r="BZ28" s="376">
        <v>151911.91000000003</v>
      </c>
      <c r="CA28" s="376">
        <v>140825.88669452202</v>
      </c>
      <c r="CB28" s="376">
        <v>-11086.023305478011</v>
      </c>
      <c r="CC28" s="376"/>
      <c r="CD28" s="376">
        <v>152247.79999999999</v>
      </c>
      <c r="CE28" s="376">
        <v>140825.88669452202</v>
      </c>
      <c r="CF28" s="376">
        <v>-11421.913305477967</v>
      </c>
      <c r="CG28" s="376"/>
      <c r="CH28" s="376">
        <v>150084.36000000002</v>
      </c>
      <c r="CI28" s="376">
        <v>140825.88669452202</v>
      </c>
      <c r="CJ28" s="376">
        <v>-9258.4733054779936</v>
      </c>
      <c r="CK28" s="376"/>
      <c r="CL28" s="376">
        <v>148016.86000000002</v>
      </c>
      <c r="CM28" s="376">
        <v>140825.88669452202</v>
      </c>
      <c r="CN28" s="376">
        <v>-7190.9733054779936</v>
      </c>
    </row>
    <row r="29" spans="2:92" x14ac:dyDescent="0.2">
      <c r="D29" s="369" t="s">
        <v>601</v>
      </c>
      <c r="F29" s="376">
        <v>17639.91</v>
      </c>
      <c r="G29" s="376">
        <v>8776.2176682580321</v>
      </c>
      <c r="H29" s="376">
        <f t="shared" si="0"/>
        <v>-8863.6923317419678</v>
      </c>
      <c r="I29" s="376"/>
      <c r="J29" s="376">
        <v>18113.900000000001</v>
      </c>
      <c r="K29" s="376">
        <v>8819.49</v>
      </c>
      <c r="L29" s="376">
        <f t="shared" si="1"/>
        <v>-9294.4100000000017</v>
      </c>
      <c r="M29" s="376"/>
      <c r="N29" s="376">
        <v>17122.04</v>
      </c>
      <c r="O29" s="376">
        <v>8824.4599999999991</v>
      </c>
      <c r="P29" s="376">
        <f t="shared" si="2"/>
        <v>-8297.5800000000017</v>
      </c>
      <c r="Q29" s="376"/>
      <c r="R29" s="376">
        <v>18324.11</v>
      </c>
      <c r="S29" s="376">
        <v>8829.44</v>
      </c>
      <c r="T29" s="376">
        <f t="shared" si="3"/>
        <v>-9494.67</v>
      </c>
      <c r="U29" s="376"/>
      <c r="V29" s="376">
        <v>18579.800000000003</v>
      </c>
      <c r="W29" s="376">
        <v>8834.43</v>
      </c>
      <c r="X29" s="376">
        <f t="shared" si="4"/>
        <v>-9745.3700000000026</v>
      </c>
      <c r="Y29" s="376"/>
      <c r="Z29" s="376">
        <v>15838.48</v>
      </c>
      <c r="AA29" s="376">
        <v>8839.43</v>
      </c>
      <c r="AB29" s="376">
        <f t="shared" si="5"/>
        <v>-6999.0499999999993</v>
      </c>
      <c r="AC29" s="376"/>
      <c r="AD29" s="376">
        <v>17409.61</v>
      </c>
      <c r="AE29" s="376">
        <v>8844.4500000000007</v>
      </c>
      <c r="AF29" s="376">
        <f t="shared" si="6"/>
        <v>-8565.16</v>
      </c>
      <c r="AG29" s="376"/>
      <c r="AH29" s="376">
        <v>19563.420000000002</v>
      </c>
      <c r="AI29" s="376">
        <v>8849.4699999999993</v>
      </c>
      <c r="AJ29" s="376">
        <f t="shared" si="7"/>
        <v>-10713.950000000003</v>
      </c>
      <c r="AK29" s="376"/>
      <c r="AL29" s="376">
        <v>18081.68</v>
      </c>
      <c r="AM29" s="376">
        <v>8854.51</v>
      </c>
      <c r="AN29" s="376">
        <f t="shared" si="8"/>
        <v>-9227.17</v>
      </c>
      <c r="AO29" s="376"/>
      <c r="AP29" s="376">
        <v>16688.710000000003</v>
      </c>
      <c r="AQ29" s="376">
        <v>8859.56</v>
      </c>
      <c r="AR29" s="376">
        <f t="shared" si="9"/>
        <v>-7829.1500000000033</v>
      </c>
      <c r="AS29" s="376"/>
      <c r="AT29" s="376">
        <v>23324.04</v>
      </c>
      <c r="AU29" s="376">
        <v>8864.6200000000008</v>
      </c>
      <c r="AV29" s="376">
        <f t="shared" si="10"/>
        <v>-14459.42</v>
      </c>
      <c r="AW29" s="376"/>
      <c r="AX29" s="376">
        <f>269655.4-259270.8</f>
        <v>10384.600000000035</v>
      </c>
      <c r="AY29" s="376">
        <v>8869.69</v>
      </c>
      <c r="AZ29" s="376">
        <f t="shared" si="11"/>
        <v>-1514.9100000000344</v>
      </c>
      <c r="BA29" s="376"/>
      <c r="BB29" s="376">
        <v>23759.34</v>
      </c>
      <c r="BC29" s="376">
        <v>10012.887735274149</v>
      </c>
      <c r="BD29" s="376">
        <v>-13746.452264725851</v>
      </c>
      <c r="BE29" s="376"/>
      <c r="BF29" s="376">
        <v>19855.18</v>
      </c>
      <c r="BG29" s="376">
        <v>10012.887735274149</v>
      </c>
      <c r="BH29" s="376">
        <v>-9842.2922647258511</v>
      </c>
      <c r="BI29" s="376"/>
      <c r="BJ29" s="376">
        <v>16706.829999999998</v>
      </c>
      <c r="BK29" s="376">
        <v>10012.887735274149</v>
      </c>
      <c r="BL29" s="376">
        <v>-6693.9422647258489</v>
      </c>
      <c r="BM29" s="376"/>
      <c r="BN29" s="376">
        <v>15119.23</v>
      </c>
      <c r="BO29" s="376">
        <v>10012.887735274149</v>
      </c>
      <c r="BP29" s="376">
        <v>-5106.3422647258503</v>
      </c>
      <c r="BQ29" s="376"/>
      <c r="BR29" s="376">
        <v>17501.04</v>
      </c>
      <c r="BS29" s="376">
        <v>10012.887735274149</v>
      </c>
      <c r="BT29" s="376">
        <v>-7488.1522647258516</v>
      </c>
      <c r="BU29" s="376"/>
      <c r="BV29" s="376">
        <v>14859.929999999998</v>
      </c>
      <c r="BW29" s="376">
        <v>10012.887735274149</v>
      </c>
      <c r="BX29" s="376">
        <v>-4847.0422647258492</v>
      </c>
      <c r="BY29" s="376"/>
      <c r="BZ29" s="376">
        <v>12136.5</v>
      </c>
      <c r="CA29" s="376">
        <v>10012.887735274149</v>
      </c>
      <c r="CB29" s="376">
        <v>-2123.6122647258508</v>
      </c>
      <c r="CC29" s="376"/>
      <c r="CD29" s="376">
        <v>-516.1899999999996</v>
      </c>
      <c r="CE29" s="376">
        <v>10012.887735274149</v>
      </c>
      <c r="CF29" s="376">
        <v>10529.07773527415</v>
      </c>
      <c r="CG29" s="376"/>
      <c r="CH29" s="376">
        <v>17155.79</v>
      </c>
      <c r="CI29" s="376">
        <v>10012.887735274149</v>
      </c>
      <c r="CJ29" s="376">
        <v>-7142.9022647258516</v>
      </c>
      <c r="CK29" s="376"/>
      <c r="CL29" s="376">
        <v>17080.73</v>
      </c>
      <c r="CM29" s="376">
        <v>10012.887735274149</v>
      </c>
      <c r="CN29" s="376">
        <v>-7067.8422647258503</v>
      </c>
    </row>
    <row r="30" spans="2:92" x14ac:dyDescent="0.2">
      <c r="D30" s="369" t="s">
        <v>602</v>
      </c>
      <c r="F30" s="376">
        <v>0</v>
      </c>
      <c r="G30" s="376">
        <v>0</v>
      </c>
      <c r="H30" s="376">
        <f t="shared" si="0"/>
        <v>0</v>
      </c>
      <c r="I30" s="376"/>
      <c r="J30" s="376">
        <v>0</v>
      </c>
      <c r="K30" s="376">
        <v>0</v>
      </c>
      <c r="L30" s="376">
        <f t="shared" si="1"/>
        <v>0</v>
      </c>
      <c r="M30" s="376"/>
      <c r="N30" s="376">
        <v>0</v>
      </c>
      <c r="O30" s="376">
        <v>0</v>
      </c>
      <c r="P30" s="376">
        <f t="shared" si="2"/>
        <v>0</v>
      </c>
      <c r="Q30" s="376"/>
      <c r="R30" s="376">
        <v>0</v>
      </c>
      <c r="S30" s="376">
        <v>0</v>
      </c>
      <c r="T30" s="376">
        <f t="shared" si="3"/>
        <v>0</v>
      </c>
      <c r="U30" s="376"/>
      <c r="V30" s="376">
        <v>0</v>
      </c>
      <c r="W30" s="376">
        <v>0</v>
      </c>
      <c r="X30" s="376">
        <f t="shared" si="4"/>
        <v>0</v>
      </c>
      <c r="Y30" s="376"/>
      <c r="Z30" s="376">
        <v>0</v>
      </c>
      <c r="AA30" s="376">
        <v>0</v>
      </c>
      <c r="AB30" s="376">
        <f t="shared" si="5"/>
        <v>0</v>
      </c>
      <c r="AC30" s="376"/>
      <c r="AD30" s="376">
        <v>0</v>
      </c>
      <c r="AE30" s="376">
        <v>0</v>
      </c>
      <c r="AF30" s="376">
        <f t="shared" si="6"/>
        <v>0</v>
      </c>
      <c r="AG30" s="376"/>
      <c r="AH30" s="376">
        <v>0</v>
      </c>
      <c r="AI30" s="376">
        <v>0</v>
      </c>
      <c r="AJ30" s="376">
        <f t="shared" si="7"/>
        <v>0</v>
      </c>
      <c r="AK30" s="376"/>
      <c r="AL30" s="376">
        <v>0</v>
      </c>
      <c r="AM30" s="376">
        <v>0</v>
      </c>
      <c r="AN30" s="376">
        <f t="shared" si="8"/>
        <v>0</v>
      </c>
      <c r="AO30" s="376"/>
      <c r="AP30" s="376">
        <v>0</v>
      </c>
      <c r="AQ30" s="376">
        <v>0</v>
      </c>
      <c r="AR30" s="376">
        <f t="shared" si="9"/>
        <v>0</v>
      </c>
      <c r="AS30" s="376"/>
      <c r="AT30" s="376">
        <v>0</v>
      </c>
      <c r="AU30" s="376">
        <v>0</v>
      </c>
      <c r="AV30" s="376">
        <f t="shared" si="10"/>
        <v>0</v>
      </c>
      <c r="AW30" s="376"/>
      <c r="AX30" s="376">
        <v>0</v>
      </c>
      <c r="AY30" s="376">
        <v>0</v>
      </c>
      <c r="AZ30" s="376">
        <f t="shared" si="11"/>
        <v>0</v>
      </c>
      <c r="BA30" s="376"/>
      <c r="BB30" s="376">
        <v>0</v>
      </c>
      <c r="BC30" s="376">
        <v>0</v>
      </c>
      <c r="BD30" s="376">
        <v>0</v>
      </c>
      <c r="BE30" s="376"/>
      <c r="BF30" s="376">
        <v>0</v>
      </c>
      <c r="BG30" s="376">
        <v>0</v>
      </c>
      <c r="BH30" s="376">
        <v>0</v>
      </c>
      <c r="BI30" s="376"/>
      <c r="BJ30" s="376">
        <v>0</v>
      </c>
      <c r="BK30" s="376">
        <v>0</v>
      </c>
      <c r="BL30" s="376">
        <v>0</v>
      </c>
      <c r="BM30" s="376"/>
      <c r="BN30" s="376">
        <v>0</v>
      </c>
      <c r="BO30" s="376">
        <v>0</v>
      </c>
      <c r="BP30" s="376">
        <v>0</v>
      </c>
      <c r="BQ30" s="376"/>
      <c r="BR30" s="376">
        <v>0</v>
      </c>
      <c r="BS30" s="376">
        <v>0</v>
      </c>
      <c r="BT30" s="376">
        <v>0</v>
      </c>
      <c r="BU30" s="376"/>
      <c r="BV30" s="376">
        <v>0</v>
      </c>
      <c r="BW30" s="376">
        <v>0</v>
      </c>
      <c r="BX30" s="376">
        <v>0</v>
      </c>
      <c r="BY30" s="376"/>
      <c r="BZ30" s="376">
        <v>0</v>
      </c>
      <c r="CA30" s="376">
        <v>0</v>
      </c>
      <c r="CB30" s="376">
        <v>0</v>
      </c>
      <c r="CC30" s="376"/>
      <c r="CD30" s="376">
        <v>0</v>
      </c>
      <c r="CE30" s="376">
        <v>0</v>
      </c>
      <c r="CF30" s="376">
        <v>0</v>
      </c>
      <c r="CG30" s="376"/>
      <c r="CH30" s="376">
        <v>0</v>
      </c>
      <c r="CI30" s="376">
        <v>0</v>
      </c>
      <c r="CJ30" s="376">
        <v>0</v>
      </c>
      <c r="CK30" s="376"/>
      <c r="CL30" s="376">
        <v>0</v>
      </c>
      <c r="CM30" s="376">
        <v>0</v>
      </c>
      <c r="CN30" s="376">
        <v>0</v>
      </c>
    </row>
    <row r="31" spans="2:92" x14ac:dyDescent="0.2">
      <c r="D31" s="369" t="s">
        <v>603</v>
      </c>
      <c r="F31" s="376">
        <v>14489.34</v>
      </c>
      <c r="G31" s="376">
        <v>20421.664587092342</v>
      </c>
      <c r="H31" s="376">
        <f t="shared" si="0"/>
        <v>5932.324587092342</v>
      </c>
      <c r="I31" s="376"/>
      <c r="J31" s="376">
        <v>26107.21</v>
      </c>
      <c r="K31" s="376">
        <v>20522.349999999999</v>
      </c>
      <c r="L31" s="376">
        <f t="shared" si="1"/>
        <v>-5584.8600000000006</v>
      </c>
      <c r="M31" s="376"/>
      <c r="N31" s="376">
        <v>45287.78</v>
      </c>
      <c r="O31" s="376">
        <v>20533.919999999998</v>
      </c>
      <c r="P31" s="376">
        <f t="shared" si="2"/>
        <v>-24753.86</v>
      </c>
      <c r="Q31" s="376"/>
      <c r="R31" s="376">
        <v>50116.760000000009</v>
      </c>
      <c r="S31" s="376">
        <v>20545.509999999998</v>
      </c>
      <c r="T31" s="376">
        <f t="shared" si="3"/>
        <v>-29571.250000000011</v>
      </c>
      <c r="U31" s="376"/>
      <c r="V31" s="376">
        <v>25999.399999999998</v>
      </c>
      <c r="W31" s="376">
        <v>20557.12</v>
      </c>
      <c r="X31" s="376">
        <f t="shared" si="4"/>
        <v>-5442.2799999999988</v>
      </c>
      <c r="Y31" s="376"/>
      <c r="Z31" s="376">
        <v>14586.27</v>
      </c>
      <c r="AA31" s="376">
        <v>20568.759999999998</v>
      </c>
      <c r="AB31" s="376">
        <f t="shared" si="5"/>
        <v>5982.489999999998</v>
      </c>
      <c r="AC31" s="376"/>
      <c r="AD31" s="376">
        <v>19053.52</v>
      </c>
      <c r="AE31" s="376">
        <v>20580.43</v>
      </c>
      <c r="AF31" s="376">
        <f t="shared" si="6"/>
        <v>1526.9099999999999</v>
      </c>
      <c r="AG31" s="376"/>
      <c r="AH31" s="376">
        <v>31525.18</v>
      </c>
      <c r="AI31" s="376">
        <v>20592.13</v>
      </c>
      <c r="AJ31" s="376">
        <f t="shared" si="7"/>
        <v>-10933.05</v>
      </c>
      <c r="AK31" s="376"/>
      <c r="AL31" s="376">
        <v>15786.18</v>
      </c>
      <c r="AM31" s="376">
        <v>20603.849999999999</v>
      </c>
      <c r="AN31" s="376">
        <f t="shared" si="8"/>
        <v>4817.6699999999983</v>
      </c>
      <c r="AO31" s="376"/>
      <c r="AP31" s="376">
        <v>28840.699999999997</v>
      </c>
      <c r="AQ31" s="376">
        <v>20615.59</v>
      </c>
      <c r="AR31" s="376">
        <f t="shared" si="9"/>
        <v>-8225.1099999999969</v>
      </c>
      <c r="AS31" s="376"/>
      <c r="AT31" s="376">
        <v>36118.200000000004</v>
      </c>
      <c r="AU31" s="376">
        <v>20627.37</v>
      </c>
      <c r="AV31" s="376">
        <f t="shared" si="10"/>
        <v>-15490.830000000005</v>
      </c>
      <c r="AW31" s="376"/>
      <c r="AX31" s="376">
        <v>31538.959999999999</v>
      </c>
      <c r="AY31" s="376">
        <v>20639.169999999998</v>
      </c>
      <c r="AZ31" s="376">
        <f t="shared" si="11"/>
        <v>-10899.79</v>
      </c>
      <c r="BA31" s="376"/>
      <c r="BB31" s="376">
        <v>49895.17</v>
      </c>
      <c r="BC31" s="376">
        <v>30410.036570238706</v>
      </c>
      <c r="BD31" s="376">
        <v>-19485.133429761292</v>
      </c>
      <c r="BE31" s="376"/>
      <c r="BF31" s="376">
        <v>50751.060000000005</v>
      </c>
      <c r="BG31" s="376">
        <v>30410.036570238706</v>
      </c>
      <c r="BH31" s="376">
        <v>-20341.023429761299</v>
      </c>
      <c r="BI31" s="376"/>
      <c r="BJ31" s="376">
        <v>98189.41</v>
      </c>
      <c r="BK31" s="376">
        <v>30410.036570238706</v>
      </c>
      <c r="BL31" s="376">
        <v>-67779.373429761297</v>
      </c>
      <c r="BM31" s="376"/>
      <c r="BN31" s="376">
        <v>50312.24</v>
      </c>
      <c r="BO31" s="376">
        <v>30410.036570238706</v>
      </c>
      <c r="BP31" s="376">
        <v>-19902.203429761292</v>
      </c>
      <c r="BQ31" s="376"/>
      <c r="BR31" s="376">
        <v>45919.819999999992</v>
      </c>
      <c r="BS31" s="376">
        <v>30410.036570238706</v>
      </c>
      <c r="BT31" s="376">
        <v>-15509.783429761286</v>
      </c>
      <c r="BU31" s="376"/>
      <c r="BV31" s="376">
        <v>51140.909999999996</v>
      </c>
      <c r="BW31" s="376">
        <v>30410.036570238706</v>
      </c>
      <c r="BX31" s="376">
        <v>-20730.87342976129</v>
      </c>
      <c r="BY31" s="376"/>
      <c r="BZ31" s="376">
        <v>56177.99</v>
      </c>
      <c r="CA31" s="376">
        <v>30410.036570238706</v>
      </c>
      <c r="CB31" s="376">
        <v>-25767.953429761292</v>
      </c>
      <c r="CC31" s="376"/>
      <c r="CD31" s="376">
        <v>45814.14</v>
      </c>
      <c r="CE31" s="376">
        <v>30410.036570238706</v>
      </c>
      <c r="CF31" s="376">
        <v>-15404.103429761293</v>
      </c>
      <c r="CG31" s="376"/>
      <c r="CH31" s="376">
        <v>38315.890000000007</v>
      </c>
      <c r="CI31" s="376">
        <v>30410.036570238706</v>
      </c>
      <c r="CJ31" s="376">
        <v>-7905.8534297613005</v>
      </c>
      <c r="CK31" s="376"/>
      <c r="CL31" s="376">
        <v>53763.34</v>
      </c>
      <c r="CM31" s="376">
        <v>30410.036570238706</v>
      </c>
      <c r="CN31" s="376">
        <v>-23353.30342976129</v>
      </c>
    </row>
    <row r="32" spans="2:92" x14ac:dyDescent="0.2">
      <c r="B32" s="377"/>
      <c r="C32" s="377"/>
      <c r="D32" s="377" t="s">
        <v>604</v>
      </c>
      <c r="E32" s="377"/>
      <c r="F32" s="378">
        <f>SUM(F23:F31)</f>
        <v>196177.52000000002</v>
      </c>
      <c r="G32" s="378">
        <f>SUM(G23:G31)</f>
        <v>199368.70992939526</v>
      </c>
      <c r="H32" s="378">
        <f t="shared" si="0"/>
        <v>3191.1899293952447</v>
      </c>
      <c r="I32" s="378"/>
      <c r="J32" s="378">
        <f>SUM(J23:J31)</f>
        <v>229076.36</v>
      </c>
      <c r="K32" s="378">
        <f>SUM(K23:K31)</f>
        <v>200351.69702061772</v>
      </c>
      <c r="L32" s="378">
        <f t="shared" si="1"/>
        <v>-28724.662979382265</v>
      </c>
      <c r="M32" s="378"/>
      <c r="N32" s="378">
        <f>SUM(N23:N31)</f>
        <v>201746.28000000003</v>
      </c>
      <c r="O32" s="378">
        <f>SUM(O23:O31)</f>
        <v>200464.59910413541</v>
      </c>
      <c r="P32" s="378">
        <f t="shared" si="2"/>
        <v>-1281.6808958646143</v>
      </c>
      <c r="Q32" s="378"/>
      <c r="R32" s="378">
        <f>SUM(R23:R31)</f>
        <v>263319.55</v>
      </c>
      <c r="S32" s="378">
        <f>SUM(S23:S31)</f>
        <v>200577.73130484109</v>
      </c>
      <c r="T32" s="378">
        <f t="shared" si="3"/>
        <v>-62741.818695158901</v>
      </c>
      <c r="U32" s="378"/>
      <c r="V32" s="378">
        <f>SUM(V23:V31)</f>
        <v>191142.98</v>
      </c>
      <c r="W32" s="378">
        <f>SUM(W23:W31)</f>
        <v>200691.1236229983</v>
      </c>
      <c r="X32" s="378">
        <f t="shared" si="4"/>
        <v>9548.1436229982937</v>
      </c>
      <c r="Y32" s="378"/>
      <c r="Z32" s="378">
        <f>SUM(Z23:Z31)</f>
        <v>226695.74</v>
      </c>
      <c r="AA32" s="378">
        <f>SUM(AA23:AA31)</f>
        <v>200804.77605887139</v>
      </c>
      <c r="AB32" s="378">
        <f t="shared" si="5"/>
        <v>-25890.963941128604</v>
      </c>
      <c r="AC32" s="378"/>
      <c r="AD32" s="378">
        <f>SUM(AD23:AD31)</f>
        <v>229438.84</v>
      </c>
      <c r="AE32" s="378">
        <f>SUM(AE23:AE31)</f>
        <v>200918.68861272518</v>
      </c>
      <c r="AF32" s="378">
        <f t="shared" si="6"/>
        <v>-28520.151387274818</v>
      </c>
      <c r="AG32" s="378"/>
      <c r="AH32" s="378">
        <f>SUM(AH23:AH31)</f>
        <v>200352.05000000002</v>
      </c>
      <c r="AI32" s="378">
        <f>SUM(AI23:AI31)</f>
        <v>201032.86128482514</v>
      </c>
      <c r="AJ32" s="378">
        <f t="shared" si="7"/>
        <v>680.81128482511849</v>
      </c>
      <c r="AK32" s="378"/>
      <c r="AL32" s="378">
        <f>SUM(AL23:AL31)</f>
        <v>154905.97</v>
      </c>
      <c r="AM32" s="378">
        <f>SUM(AM23:AM31)</f>
        <v>201147.27407543734</v>
      </c>
      <c r="AN32" s="378">
        <f t="shared" si="8"/>
        <v>46241.304075437336</v>
      </c>
      <c r="AO32" s="378"/>
      <c r="AP32" s="378">
        <f>SUM(AP23:AP31)</f>
        <v>176467.62</v>
      </c>
      <c r="AQ32" s="378">
        <f>SUM(AQ23:AQ31)</f>
        <v>201261.94698482839</v>
      </c>
      <c r="AR32" s="378">
        <f t="shared" si="9"/>
        <v>24794.326984828396</v>
      </c>
      <c r="AS32" s="378"/>
      <c r="AT32" s="378">
        <f>SUM(AT23:AT31)</f>
        <v>131402.22000000003</v>
      </c>
      <c r="AU32" s="378">
        <f>SUM(AU23:AU31)</f>
        <v>201376.90001326558</v>
      </c>
      <c r="AV32" s="378">
        <f t="shared" si="10"/>
        <v>69974.680013265548</v>
      </c>
      <c r="AW32" s="378"/>
      <c r="AX32" s="378">
        <f>SUM(AX23:AX31)</f>
        <v>234672.18000000002</v>
      </c>
      <c r="AY32" s="378">
        <f>SUM(AY23:AY31)</f>
        <v>201492.09316101676</v>
      </c>
      <c r="AZ32" s="378">
        <f t="shared" si="11"/>
        <v>-33180.086838983261</v>
      </c>
      <c r="BA32" s="378"/>
      <c r="BB32" s="378">
        <v>240605.13999999996</v>
      </c>
      <c r="BC32" s="378">
        <v>226272.19083373842</v>
      </c>
      <c r="BD32" s="378">
        <v>-14332.949166261533</v>
      </c>
      <c r="BE32" s="378"/>
      <c r="BF32" s="378">
        <v>258597.61000000002</v>
      </c>
      <c r="BG32" s="378">
        <v>226272.19083373842</v>
      </c>
      <c r="BH32" s="378">
        <v>-32325.419166261592</v>
      </c>
      <c r="BI32" s="378"/>
      <c r="BJ32" s="378">
        <v>298532.30000000005</v>
      </c>
      <c r="BK32" s="378">
        <v>226272.19083373842</v>
      </c>
      <c r="BL32" s="378">
        <v>-72260.109166261624</v>
      </c>
      <c r="BM32" s="378"/>
      <c r="BN32" s="378">
        <v>276283.86</v>
      </c>
      <c r="BO32" s="378">
        <v>226272.19083373842</v>
      </c>
      <c r="BP32" s="378">
        <v>-50011.669166261563</v>
      </c>
      <c r="BQ32" s="378"/>
      <c r="BR32" s="378">
        <v>256839.25</v>
      </c>
      <c r="BS32" s="378">
        <v>226272.19083373842</v>
      </c>
      <c r="BT32" s="378">
        <v>-30567.059166261577</v>
      </c>
      <c r="BU32" s="378"/>
      <c r="BV32" s="378">
        <v>248469.09</v>
      </c>
      <c r="BW32" s="378">
        <v>226272.19083373842</v>
      </c>
      <c r="BX32" s="378">
        <v>-22196.899166261574</v>
      </c>
      <c r="BY32" s="378"/>
      <c r="BZ32" s="378">
        <v>250933.95</v>
      </c>
      <c r="CA32" s="378">
        <v>226272.19083373842</v>
      </c>
      <c r="CB32" s="378">
        <v>-24661.759166261589</v>
      </c>
      <c r="CC32" s="378"/>
      <c r="CD32" s="378">
        <v>233005.21999999997</v>
      </c>
      <c r="CE32" s="378">
        <v>226272.19083373842</v>
      </c>
      <c r="CF32" s="378">
        <v>-6733.0291662615491</v>
      </c>
      <c r="CG32" s="378"/>
      <c r="CH32" s="378">
        <v>254352.51000000004</v>
      </c>
      <c r="CI32" s="378">
        <v>226272.19083373842</v>
      </c>
      <c r="CJ32" s="378">
        <v>-28080.319166261615</v>
      </c>
      <c r="CK32" s="378"/>
      <c r="CL32" s="378">
        <v>262215.29000000004</v>
      </c>
      <c r="CM32" s="378">
        <v>226272.19083373842</v>
      </c>
      <c r="CN32" s="378">
        <v>-35943.099166261614</v>
      </c>
    </row>
    <row r="33" spans="2:92" x14ac:dyDescent="0.2">
      <c r="F33" s="376"/>
      <c r="G33" s="376"/>
      <c r="H33" s="376"/>
      <c r="I33" s="376"/>
      <c r="J33" s="376"/>
      <c r="K33" s="376"/>
      <c r="L33" s="376"/>
      <c r="M33" s="376"/>
      <c r="N33" s="376"/>
      <c r="O33" s="376"/>
      <c r="P33" s="376"/>
      <c r="Q33" s="376"/>
      <c r="R33" s="376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376"/>
      <c r="AF33" s="376"/>
      <c r="AG33" s="376"/>
      <c r="AH33" s="376"/>
      <c r="AI33" s="376"/>
      <c r="AJ33" s="376"/>
      <c r="AK33" s="376"/>
      <c r="AL33" s="376"/>
      <c r="AM33" s="376"/>
      <c r="AN33" s="376"/>
      <c r="AO33" s="376"/>
      <c r="AP33" s="376"/>
      <c r="AQ33" s="376"/>
      <c r="AR33" s="376"/>
      <c r="AS33" s="376"/>
      <c r="AT33" s="376"/>
      <c r="AU33" s="376"/>
      <c r="AV33" s="376"/>
      <c r="AW33" s="376"/>
      <c r="AX33" s="376"/>
      <c r="AY33" s="376"/>
      <c r="AZ33" s="376"/>
      <c r="BA33" s="376"/>
      <c r="BB33" s="376"/>
      <c r="BC33" s="376"/>
      <c r="BD33" s="376"/>
      <c r="BE33" s="376"/>
      <c r="BF33" s="376"/>
      <c r="BG33" s="376"/>
      <c r="BH33" s="376"/>
      <c r="BI33" s="376"/>
      <c r="BJ33" s="376"/>
      <c r="BK33" s="376"/>
      <c r="BL33" s="376"/>
      <c r="BM33" s="376"/>
      <c r="BN33" s="376"/>
      <c r="BO33" s="376"/>
      <c r="BP33" s="376"/>
      <c r="BQ33" s="376"/>
      <c r="BR33" s="376"/>
      <c r="BS33" s="376"/>
      <c r="BT33" s="376"/>
      <c r="BU33" s="376"/>
      <c r="BV33" s="376"/>
      <c r="BW33" s="376"/>
      <c r="BX33" s="376"/>
      <c r="BY33" s="376"/>
      <c r="BZ33" s="376"/>
      <c r="CA33" s="376"/>
      <c r="CB33" s="376"/>
      <c r="CC33" s="376"/>
      <c r="CD33" s="376"/>
      <c r="CE33" s="376"/>
      <c r="CF33" s="376"/>
      <c r="CG33" s="376"/>
      <c r="CH33" s="376"/>
      <c r="CI33" s="376"/>
      <c r="CJ33" s="376"/>
      <c r="CK33" s="376"/>
      <c r="CL33" s="376"/>
      <c r="CM33" s="376"/>
      <c r="CN33" s="376"/>
    </row>
    <row r="34" spans="2:92" x14ac:dyDescent="0.2">
      <c r="B34" s="375"/>
      <c r="C34" s="375" t="s">
        <v>605</v>
      </c>
      <c r="D34" s="375"/>
      <c r="E34" s="375"/>
      <c r="F34" s="375"/>
      <c r="G34" s="375"/>
      <c r="H34" s="375"/>
      <c r="I34" s="375"/>
      <c r="J34" s="375"/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5"/>
      <c r="X34" s="375"/>
      <c r="Y34" s="375"/>
      <c r="Z34" s="375"/>
      <c r="AA34" s="375"/>
      <c r="AB34" s="375"/>
      <c r="AC34" s="375"/>
      <c r="AD34" s="375"/>
      <c r="AE34" s="375"/>
      <c r="AF34" s="375"/>
      <c r="AG34" s="375"/>
      <c r="AH34" s="375"/>
      <c r="AI34" s="375"/>
      <c r="AJ34" s="375"/>
      <c r="AK34" s="375"/>
      <c r="AL34" s="375"/>
      <c r="AM34" s="375"/>
      <c r="AN34" s="375"/>
      <c r="AO34" s="375"/>
      <c r="AP34" s="375"/>
      <c r="AQ34" s="375"/>
      <c r="AR34" s="375"/>
      <c r="AS34" s="375"/>
      <c r="AT34" s="375"/>
      <c r="AU34" s="375"/>
      <c r="AV34" s="375"/>
      <c r="AW34" s="375"/>
      <c r="AX34" s="375"/>
      <c r="AY34" s="375"/>
      <c r="AZ34" s="375"/>
      <c r="BA34" s="375"/>
      <c r="BB34" s="375"/>
      <c r="BC34" s="375"/>
      <c r="BD34" s="375"/>
      <c r="BE34" s="375"/>
      <c r="BF34" s="375"/>
      <c r="BG34" s="375"/>
      <c r="BH34" s="375"/>
      <c r="BI34" s="375"/>
      <c r="BJ34" s="375"/>
      <c r="BK34" s="375"/>
      <c r="BL34" s="375"/>
      <c r="BM34" s="375"/>
      <c r="BN34" s="375"/>
      <c r="BO34" s="375"/>
      <c r="BP34" s="375"/>
      <c r="BQ34" s="375"/>
      <c r="BR34" s="375"/>
      <c r="BS34" s="375"/>
      <c r="BT34" s="375"/>
      <c r="BU34" s="375"/>
      <c r="BV34" s="375"/>
      <c r="BW34" s="375"/>
      <c r="BX34" s="375"/>
      <c r="BY34" s="375"/>
      <c r="BZ34" s="375"/>
      <c r="CA34" s="375"/>
      <c r="CB34" s="375"/>
      <c r="CC34" s="375"/>
      <c r="CD34" s="375"/>
      <c r="CE34" s="375"/>
      <c r="CF34" s="375"/>
      <c r="CG34" s="375"/>
      <c r="CH34" s="375"/>
      <c r="CI34" s="375"/>
      <c r="CJ34" s="375"/>
      <c r="CK34" s="375"/>
      <c r="CL34" s="375"/>
      <c r="CM34" s="375"/>
      <c r="CN34" s="375"/>
    </row>
    <row r="35" spans="2:92" x14ac:dyDescent="0.2">
      <c r="D35" s="369" t="s">
        <v>606</v>
      </c>
      <c r="F35" s="376">
        <v>0</v>
      </c>
      <c r="G35" s="376">
        <v>0</v>
      </c>
      <c r="H35" s="376">
        <f t="shared" ref="H35:H41" si="12">G35-F35</f>
        <v>0</v>
      </c>
      <c r="I35" s="376"/>
      <c r="J35" s="376">
        <v>0</v>
      </c>
      <c r="K35" s="376">
        <v>0</v>
      </c>
      <c r="L35" s="376">
        <f t="shared" ref="L35:L41" si="13">K35-J35</f>
        <v>0</v>
      </c>
      <c r="M35" s="376"/>
      <c r="N35" s="376">
        <v>0</v>
      </c>
      <c r="O35" s="376">
        <v>0</v>
      </c>
      <c r="P35" s="376">
        <f t="shared" ref="P35:P41" si="14">O35-N35</f>
        <v>0</v>
      </c>
      <c r="Q35" s="376"/>
      <c r="R35" s="376">
        <v>0</v>
      </c>
      <c r="S35" s="376">
        <v>0</v>
      </c>
      <c r="T35" s="376">
        <f t="shared" ref="T35:T41" si="15">S35-R35</f>
        <v>0</v>
      </c>
      <c r="U35" s="376"/>
      <c r="V35" s="376">
        <v>0</v>
      </c>
      <c r="W35" s="376">
        <v>0</v>
      </c>
      <c r="X35" s="376">
        <f t="shared" ref="X35:X41" si="16">W35-V35</f>
        <v>0</v>
      </c>
      <c r="Y35" s="376"/>
      <c r="Z35" s="376">
        <v>0</v>
      </c>
      <c r="AA35" s="376">
        <v>0</v>
      </c>
      <c r="AB35" s="376">
        <f t="shared" ref="AB35:AB41" si="17">AA35-Z35</f>
        <v>0</v>
      </c>
      <c r="AC35" s="376"/>
      <c r="AD35" s="376">
        <v>0</v>
      </c>
      <c r="AE35" s="376">
        <v>0</v>
      </c>
      <c r="AF35" s="376">
        <f t="shared" ref="AF35:AF41" si="18">AE35-AD35</f>
        <v>0</v>
      </c>
      <c r="AG35" s="376"/>
      <c r="AH35" s="376">
        <v>0</v>
      </c>
      <c r="AI35" s="376">
        <v>0</v>
      </c>
      <c r="AJ35" s="376">
        <f t="shared" ref="AJ35:AJ41" si="19">AI35-AH35</f>
        <v>0</v>
      </c>
      <c r="AK35" s="376"/>
      <c r="AL35" s="376">
        <v>0</v>
      </c>
      <c r="AM35" s="376">
        <v>0</v>
      </c>
      <c r="AN35" s="376">
        <f t="shared" ref="AN35:AN41" si="20">AM35-AL35</f>
        <v>0</v>
      </c>
      <c r="AO35" s="376"/>
      <c r="AP35" s="376">
        <v>975</v>
      </c>
      <c r="AQ35" s="376">
        <v>0</v>
      </c>
      <c r="AR35" s="376">
        <f t="shared" ref="AR35:AR41" si="21">AQ35-AP35</f>
        <v>-975</v>
      </c>
      <c r="AS35" s="376"/>
      <c r="AT35" s="376">
        <v>0</v>
      </c>
      <c r="AU35" s="376">
        <v>0</v>
      </c>
      <c r="AV35" s="376">
        <f t="shared" ref="AV35:AV41" si="22">AU35-AT35</f>
        <v>0</v>
      </c>
      <c r="AW35" s="376"/>
      <c r="AX35" s="376">
        <v>0</v>
      </c>
      <c r="AY35" s="376">
        <v>0</v>
      </c>
      <c r="AZ35" s="376">
        <f t="shared" ref="AZ35:AZ41" si="23">AY35-AX35</f>
        <v>0</v>
      </c>
      <c r="BA35" s="376"/>
      <c r="BB35" s="376">
        <v>0</v>
      </c>
      <c r="BC35" s="376">
        <v>0</v>
      </c>
      <c r="BD35" s="376">
        <v>0</v>
      </c>
      <c r="BE35" s="376"/>
      <c r="BF35" s="376">
        <v>261.60000000000002</v>
      </c>
      <c r="BG35" s="376">
        <v>0</v>
      </c>
      <c r="BH35" s="376">
        <v>-261.60000000000002</v>
      </c>
      <c r="BI35" s="376"/>
      <c r="BJ35" s="376">
        <v>0</v>
      </c>
      <c r="BK35" s="376">
        <v>0</v>
      </c>
      <c r="BL35" s="376">
        <v>0</v>
      </c>
      <c r="BM35" s="376"/>
      <c r="BN35" s="376">
        <v>446.9</v>
      </c>
      <c r="BO35" s="376">
        <v>0</v>
      </c>
      <c r="BP35" s="376">
        <v>-446.9</v>
      </c>
      <c r="BQ35" s="376"/>
      <c r="BR35" s="376">
        <v>0</v>
      </c>
      <c r="BS35" s="376">
        <v>0</v>
      </c>
      <c r="BT35" s="376">
        <v>0</v>
      </c>
      <c r="BU35" s="376"/>
      <c r="BV35" s="376">
        <v>0</v>
      </c>
      <c r="BW35" s="376">
        <v>0</v>
      </c>
      <c r="BX35" s="376">
        <v>0</v>
      </c>
      <c r="BY35" s="376"/>
      <c r="BZ35" s="376">
        <v>0</v>
      </c>
      <c r="CA35" s="376">
        <v>0</v>
      </c>
      <c r="CB35" s="376">
        <v>0</v>
      </c>
      <c r="CC35" s="376"/>
      <c r="CD35" s="376">
        <v>0</v>
      </c>
      <c r="CE35" s="376">
        <v>0</v>
      </c>
      <c r="CF35" s="376">
        <v>0</v>
      </c>
      <c r="CG35" s="376"/>
      <c r="CH35" s="376">
        <v>0</v>
      </c>
      <c r="CI35" s="376">
        <v>0</v>
      </c>
      <c r="CJ35" s="376">
        <v>0</v>
      </c>
      <c r="CK35" s="376"/>
      <c r="CL35" s="376">
        <v>0</v>
      </c>
      <c r="CM35" s="376">
        <v>0</v>
      </c>
      <c r="CN35" s="376">
        <v>0</v>
      </c>
    </row>
    <row r="36" spans="2:92" x14ac:dyDescent="0.2">
      <c r="D36" s="369" t="s">
        <v>607</v>
      </c>
      <c r="F36" s="376">
        <v>-191.11</v>
      </c>
      <c r="G36" s="376">
        <v>418.9885797206511</v>
      </c>
      <c r="H36" s="376">
        <f t="shared" si="12"/>
        <v>610.09857972065106</v>
      </c>
      <c r="I36" s="376"/>
      <c r="J36" s="376">
        <v>367.5</v>
      </c>
      <c r="K36" s="376">
        <v>421.05</v>
      </c>
      <c r="L36" s="376">
        <f t="shared" si="13"/>
        <v>53.550000000000011</v>
      </c>
      <c r="M36" s="376"/>
      <c r="N36" s="376">
        <v>704.16</v>
      </c>
      <c r="O36" s="376">
        <v>421.29</v>
      </c>
      <c r="P36" s="376">
        <f t="shared" si="14"/>
        <v>-282.86999999999995</v>
      </c>
      <c r="Q36" s="376"/>
      <c r="R36" s="376">
        <v>140</v>
      </c>
      <c r="S36" s="376">
        <v>421.53</v>
      </c>
      <c r="T36" s="376">
        <f t="shared" si="15"/>
        <v>281.52999999999997</v>
      </c>
      <c r="U36" s="376"/>
      <c r="V36" s="376">
        <v>0</v>
      </c>
      <c r="W36" s="376">
        <v>421.77</v>
      </c>
      <c r="X36" s="376">
        <f t="shared" si="16"/>
        <v>421.77</v>
      </c>
      <c r="Y36" s="376"/>
      <c r="Z36" s="376">
        <v>281.39</v>
      </c>
      <c r="AA36" s="376">
        <v>422.01</v>
      </c>
      <c r="AB36" s="376">
        <f t="shared" si="17"/>
        <v>140.62</v>
      </c>
      <c r="AC36" s="376"/>
      <c r="AD36" s="376">
        <v>-281.39</v>
      </c>
      <c r="AE36" s="376">
        <v>422.25</v>
      </c>
      <c r="AF36" s="376">
        <f t="shared" si="18"/>
        <v>703.64</v>
      </c>
      <c r="AG36" s="376"/>
      <c r="AH36" s="376">
        <v>165</v>
      </c>
      <c r="AI36" s="376">
        <v>422.49</v>
      </c>
      <c r="AJ36" s="376">
        <f t="shared" si="19"/>
        <v>257.49</v>
      </c>
      <c r="AK36" s="376"/>
      <c r="AL36" s="376">
        <v>-69.069999999999993</v>
      </c>
      <c r="AM36" s="376">
        <v>422.73</v>
      </c>
      <c r="AN36" s="376">
        <f t="shared" si="20"/>
        <v>491.8</v>
      </c>
      <c r="AO36" s="376"/>
      <c r="AP36" s="376">
        <v>-139.27000000000001</v>
      </c>
      <c r="AQ36" s="376">
        <v>422.97</v>
      </c>
      <c r="AR36" s="376">
        <f t="shared" si="21"/>
        <v>562.24</v>
      </c>
      <c r="AS36" s="376"/>
      <c r="AT36" s="376">
        <v>-218.85</v>
      </c>
      <c r="AU36" s="376">
        <v>423.21</v>
      </c>
      <c r="AV36" s="376">
        <f t="shared" si="22"/>
        <v>642.05999999999995</v>
      </c>
      <c r="AW36" s="376"/>
      <c r="AX36" s="376">
        <v>1715.44</v>
      </c>
      <c r="AY36" s="376">
        <v>423.45</v>
      </c>
      <c r="AZ36" s="376">
        <f t="shared" si="23"/>
        <v>-1291.99</v>
      </c>
      <c r="BA36" s="376"/>
      <c r="BB36" s="376">
        <v>2185</v>
      </c>
      <c r="BC36" s="376">
        <v>1654.0365672821899</v>
      </c>
      <c r="BD36" s="376">
        <v>-530.96343271781006</v>
      </c>
      <c r="BE36" s="376"/>
      <c r="BF36" s="376">
        <v>582.03</v>
      </c>
      <c r="BG36" s="376">
        <v>1654.0365672821899</v>
      </c>
      <c r="BH36" s="376">
        <v>1072.00656728219</v>
      </c>
      <c r="BI36" s="376"/>
      <c r="BJ36" s="376">
        <v>450</v>
      </c>
      <c r="BK36" s="376">
        <v>1654.0365672821899</v>
      </c>
      <c r="BL36" s="376">
        <v>1204.0365672821899</v>
      </c>
      <c r="BM36" s="376"/>
      <c r="BN36" s="376">
        <v>1103.46</v>
      </c>
      <c r="BO36" s="376">
        <v>1654.0365672821899</v>
      </c>
      <c r="BP36" s="376">
        <v>550.5765672821899</v>
      </c>
      <c r="BQ36" s="376"/>
      <c r="BR36" s="376">
        <v>0</v>
      </c>
      <c r="BS36" s="376">
        <v>1654.0365672821899</v>
      </c>
      <c r="BT36" s="376">
        <v>1654.0365672821899</v>
      </c>
      <c r="BU36" s="376"/>
      <c r="BV36" s="376">
        <v>425.1</v>
      </c>
      <c r="BW36" s="376">
        <v>1654.0365672821899</v>
      </c>
      <c r="BX36" s="376">
        <v>1228.93656728219</v>
      </c>
      <c r="BY36" s="376"/>
      <c r="BZ36" s="376">
        <v>0</v>
      </c>
      <c r="CA36" s="376">
        <v>1654.0365672821899</v>
      </c>
      <c r="CB36" s="376">
        <v>1654.0365672821899</v>
      </c>
      <c r="CC36" s="376"/>
      <c r="CD36" s="376">
        <v>1815</v>
      </c>
      <c r="CE36" s="376">
        <v>1654.0365672821899</v>
      </c>
      <c r="CF36" s="376">
        <v>-160.96343271781006</v>
      </c>
      <c r="CG36" s="376"/>
      <c r="CH36" s="376">
        <v>0</v>
      </c>
      <c r="CI36" s="376">
        <v>1654.0365672821899</v>
      </c>
      <c r="CJ36" s="376">
        <v>1654.0365672821899</v>
      </c>
      <c r="CK36" s="376"/>
      <c r="CL36" s="376">
        <v>0</v>
      </c>
      <c r="CM36" s="376">
        <v>1654.0365672821899</v>
      </c>
      <c r="CN36" s="376">
        <v>1654.0365672821899</v>
      </c>
    </row>
    <row r="37" spans="2:92" x14ac:dyDescent="0.2">
      <c r="D37" s="369" t="s">
        <v>608</v>
      </c>
      <c r="F37" s="376">
        <v>-966.12</v>
      </c>
      <c r="G37" s="376">
        <v>691.26048936491497</v>
      </c>
      <c r="H37" s="376">
        <f t="shared" si="12"/>
        <v>1657.3804893649149</v>
      </c>
      <c r="I37" s="376"/>
      <c r="J37" s="376">
        <v>120</v>
      </c>
      <c r="K37" s="376">
        <v>694.67</v>
      </c>
      <c r="L37" s="376">
        <f t="shared" si="13"/>
        <v>574.66999999999996</v>
      </c>
      <c r="M37" s="376"/>
      <c r="N37" s="376">
        <v>260.57</v>
      </c>
      <c r="O37" s="376">
        <v>695.06</v>
      </c>
      <c r="P37" s="376">
        <f t="shared" si="14"/>
        <v>434.48999999999995</v>
      </c>
      <c r="Q37" s="376"/>
      <c r="R37" s="376">
        <v>197.53</v>
      </c>
      <c r="S37" s="376">
        <v>695.45</v>
      </c>
      <c r="T37" s="376">
        <f t="shared" si="15"/>
        <v>497.92000000000007</v>
      </c>
      <c r="U37" s="376"/>
      <c r="V37" s="376">
        <v>619.88</v>
      </c>
      <c r="W37" s="376">
        <v>695.85</v>
      </c>
      <c r="X37" s="376">
        <f t="shared" si="16"/>
        <v>75.970000000000027</v>
      </c>
      <c r="Y37" s="376"/>
      <c r="Z37" s="376">
        <v>359.34000000000003</v>
      </c>
      <c r="AA37" s="376">
        <v>696.24</v>
      </c>
      <c r="AB37" s="376">
        <f t="shared" si="17"/>
        <v>336.9</v>
      </c>
      <c r="AC37" s="376"/>
      <c r="AD37" s="376">
        <v>520.66</v>
      </c>
      <c r="AE37" s="376">
        <v>696.63</v>
      </c>
      <c r="AF37" s="376">
        <f t="shared" si="18"/>
        <v>175.97000000000003</v>
      </c>
      <c r="AG37" s="376"/>
      <c r="AH37" s="376">
        <v>1292.5</v>
      </c>
      <c r="AI37" s="376">
        <v>697.03</v>
      </c>
      <c r="AJ37" s="376">
        <f t="shared" si="19"/>
        <v>-595.47</v>
      </c>
      <c r="AK37" s="376"/>
      <c r="AL37" s="376">
        <v>1114.3600000000001</v>
      </c>
      <c r="AM37" s="376">
        <v>697.43</v>
      </c>
      <c r="AN37" s="376">
        <f t="shared" si="20"/>
        <v>-416.93000000000018</v>
      </c>
      <c r="AO37" s="376"/>
      <c r="AP37" s="376">
        <v>7778.99</v>
      </c>
      <c r="AQ37" s="376">
        <v>697.82</v>
      </c>
      <c r="AR37" s="376">
        <f t="shared" si="21"/>
        <v>-7081.17</v>
      </c>
      <c r="AS37" s="376"/>
      <c r="AT37" s="376">
        <v>-855.2</v>
      </c>
      <c r="AU37" s="376">
        <v>698.22</v>
      </c>
      <c r="AV37" s="376">
        <f t="shared" si="22"/>
        <v>1553.42</v>
      </c>
      <c r="AW37" s="376"/>
      <c r="AX37" s="376">
        <v>3686.4500000000003</v>
      </c>
      <c r="AY37" s="376">
        <v>698.62</v>
      </c>
      <c r="AZ37" s="376">
        <f t="shared" si="23"/>
        <v>-2987.8300000000004</v>
      </c>
      <c r="BA37" s="376"/>
      <c r="BB37" s="376">
        <v>661.14</v>
      </c>
      <c r="BC37" s="376">
        <v>3554.4951169714063</v>
      </c>
      <c r="BD37" s="376">
        <v>2893.3551169714065</v>
      </c>
      <c r="BE37" s="376"/>
      <c r="BF37" s="376">
        <v>2932.91</v>
      </c>
      <c r="BG37" s="376">
        <v>3554.4951169714063</v>
      </c>
      <c r="BH37" s="376">
        <v>621.58511697140648</v>
      </c>
      <c r="BI37" s="376"/>
      <c r="BJ37" s="376">
        <v>0</v>
      </c>
      <c r="BK37" s="376">
        <v>3554.4951169714063</v>
      </c>
      <c r="BL37" s="376">
        <v>3554.4951169714063</v>
      </c>
      <c r="BM37" s="376"/>
      <c r="BN37" s="376">
        <v>1534.94</v>
      </c>
      <c r="BO37" s="376">
        <v>3554.4951169714063</v>
      </c>
      <c r="BP37" s="376">
        <v>2019.5551169714063</v>
      </c>
      <c r="BQ37" s="376"/>
      <c r="BR37" s="376">
        <v>383.5</v>
      </c>
      <c r="BS37" s="376">
        <v>3554.4951169714063</v>
      </c>
      <c r="BT37" s="376">
        <v>3170.9951169714063</v>
      </c>
      <c r="BU37" s="376"/>
      <c r="BV37" s="376">
        <v>-163.5</v>
      </c>
      <c r="BW37" s="376">
        <v>3554.4951169714063</v>
      </c>
      <c r="BX37" s="376">
        <v>3717.9951169714063</v>
      </c>
      <c r="BY37" s="376"/>
      <c r="BZ37" s="376">
        <v>0</v>
      </c>
      <c r="CA37" s="376">
        <v>3554.4951169714063</v>
      </c>
      <c r="CB37" s="376">
        <v>3554.4951169714063</v>
      </c>
      <c r="CC37" s="376"/>
      <c r="CD37" s="376">
        <v>1760</v>
      </c>
      <c r="CE37" s="376">
        <v>3554.4951169714063</v>
      </c>
      <c r="CF37" s="376">
        <v>1794.4951169714063</v>
      </c>
      <c r="CG37" s="376"/>
      <c r="CH37" s="376">
        <v>0</v>
      </c>
      <c r="CI37" s="376">
        <v>3554.4951169714063</v>
      </c>
      <c r="CJ37" s="376">
        <v>3554.4951169714063</v>
      </c>
      <c r="CK37" s="376"/>
      <c r="CL37" s="376">
        <v>0</v>
      </c>
      <c r="CM37" s="376">
        <v>3554.4951169714063</v>
      </c>
      <c r="CN37" s="376">
        <v>3554.4951169714063</v>
      </c>
    </row>
    <row r="38" spans="2:92" x14ac:dyDescent="0.2">
      <c r="D38" s="369" t="s">
        <v>609</v>
      </c>
      <c r="F38" s="376">
        <v>4529.88</v>
      </c>
      <c r="G38" s="376">
        <v>2968.266552370606</v>
      </c>
      <c r="H38" s="376">
        <f t="shared" si="12"/>
        <v>-1561.6134476293942</v>
      </c>
      <c r="I38" s="376"/>
      <c r="J38" s="376">
        <v>8672.75</v>
      </c>
      <c r="K38" s="376">
        <v>2982.9</v>
      </c>
      <c r="L38" s="376">
        <f t="shared" si="13"/>
        <v>-5689.85</v>
      </c>
      <c r="M38" s="376"/>
      <c r="N38" s="376">
        <v>4537.8</v>
      </c>
      <c r="O38" s="376">
        <v>2984.58</v>
      </c>
      <c r="P38" s="376">
        <f t="shared" si="14"/>
        <v>-1553.2200000000003</v>
      </c>
      <c r="Q38" s="376"/>
      <c r="R38" s="376">
        <v>3315.79</v>
      </c>
      <c r="S38" s="376">
        <v>2986.27</v>
      </c>
      <c r="T38" s="376">
        <f t="shared" si="15"/>
        <v>-329.52</v>
      </c>
      <c r="U38" s="376"/>
      <c r="V38" s="376">
        <v>5175.5999999999995</v>
      </c>
      <c r="W38" s="376">
        <v>2987.96</v>
      </c>
      <c r="X38" s="376">
        <f t="shared" si="16"/>
        <v>-2187.6399999999994</v>
      </c>
      <c r="Y38" s="376"/>
      <c r="Z38" s="376">
        <v>4366.46</v>
      </c>
      <c r="AA38" s="376">
        <v>2989.65</v>
      </c>
      <c r="AB38" s="376">
        <f t="shared" si="17"/>
        <v>-1376.81</v>
      </c>
      <c r="AC38" s="376"/>
      <c r="AD38" s="376">
        <v>3210.98</v>
      </c>
      <c r="AE38" s="376">
        <v>2991.34</v>
      </c>
      <c r="AF38" s="376">
        <f t="shared" si="18"/>
        <v>-219.63999999999987</v>
      </c>
      <c r="AG38" s="376"/>
      <c r="AH38" s="376">
        <v>4003.92</v>
      </c>
      <c r="AI38" s="376">
        <v>2993.04</v>
      </c>
      <c r="AJ38" s="376">
        <f t="shared" si="19"/>
        <v>-1010.8800000000001</v>
      </c>
      <c r="AK38" s="376"/>
      <c r="AL38" s="376">
        <v>284.92</v>
      </c>
      <c r="AM38" s="376">
        <v>2994.75</v>
      </c>
      <c r="AN38" s="376">
        <f t="shared" si="20"/>
        <v>2709.83</v>
      </c>
      <c r="AO38" s="376"/>
      <c r="AP38" s="376">
        <v>3807.26</v>
      </c>
      <c r="AQ38" s="376">
        <v>2996.45</v>
      </c>
      <c r="AR38" s="376">
        <f t="shared" si="21"/>
        <v>-810.8100000000004</v>
      </c>
      <c r="AS38" s="376"/>
      <c r="AT38" s="376">
        <v>3972.93</v>
      </c>
      <c r="AU38" s="376">
        <v>2998.16</v>
      </c>
      <c r="AV38" s="376">
        <f t="shared" si="22"/>
        <v>-974.77</v>
      </c>
      <c r="AW38" s="376"/>
      <c r="AX38" s="376">
        <v>6736.38</v>
      </c>
      <c r="AY38" s="376">
        <v>2999.88</v>
      </c>
      <c r="AZ38" s="376">
        <f t="shared" si="23"/>
        <v>-3736.5</v>
      </c>
      <c r="BA38" s="376"/>
      <c r="BB38" s="376">
        <v>1472.3200000000002</v>
      </c>
      <c r="BC38" s="376">
        <v>6495.2541919906243</v>
      </c>
      <c r="BD38" s="376">
        <v>5022.9341919906237</v>
      </c>
      <c r="BE38" s="376"/>
      <c r="BF38" s="376">
        <v>7815.66</v>
      </c>
      <c r="BG38" s="376">
        <v>6495.2541919906243</v>
      </c>
      <c r="BH38" s="376">
        <v>-1320.4058080093755</v>
      </c>
      <c r="BI38" s="376"/>
      <c r="BJ38" s="376">
        <v>4688.99</v>
      </c>
      <c r="BK38" s="376">
        <v>6495.2541919906243</v>
      </c>
      <c r="BL38" s="376">
        <v>1806.2641919906246</v>
      </c>
      <c r="BM38" s="376"/>
      <c r="BN38" s="376">
        <v>2514.4000000000005</v>
      </c>
      <c r="BO38" s="376">
        <v>6495.2541919906243</v>
      </c>
      <c r="BP38" s="376">
        <v>3980.8541919906238</v>
      </c>
      <c r="BQ38" s="376"/>
      <c r="BR38" s="376">
        <v>4699.8100000000004</v>
      </c>
      <c r="BS38" s="376">
        <v>6495.2541919906243</v>
      </c>
      <c r="BT38" s="376">
        <v>1795.4441919906239</v>
      </c>
      <c r="BU38" s="376"/>
      <c r="BV38" s="376">
        <v>5580.85</v>
      </c>
      <c r="BW38" s="376">
        <v>6495.2541919906243</v>
      </c>
      <c r="BX38" s="376">
        <v>914.40419199062399</v>
      </c>
      <c r="BY38" s="376"/>
      <c r="BZ38" s="376">
        <v>4046.29</v>
      </c>
      <c r="CA38" s="376">
        <v>6495.2541919906243</v>
      </c>
      <c r="CB38" s="376">
        <v>2448.9641919906244</v>
      </c>
      <c r="CC38" s="376"/>
      <c r="CD38" s="376">
        <v>4349.6000000000004</v>
      </c>
      <c r="CE38" s="376">
        <v>6495.2541919906243</v>
      </c>
      <c r="CF38" s="376">
        <v>2145.654191990624</v>
      </c>
      <c r="CG38" s="376"/>
      <c r="CH38" s="376">
        <v>4205.91</v>
      </c>
      <c r="CI38" s="376">
        <v>6495.2541919906243</v>
      </c>
      <c r="CJ38" s="376">
        <v>2289.3441919906245</v>
      </c>
      <c r="CK38" s="376"/>
      <c r="CL38" s="376">
        <v>5263.62</v>
      </c>
      <c r="CM38" s="376">
        <v>6495.2541919906243</v>
      </c>
      <c r="CN38" s="376">
        <v>1231.6341919906245</v>
      </c>
    </row>
    <row r="39" spans="2:92" x14ac:dyDescent="0.2">
      <c r="D39" s="369" t="s">
        <v>610</v>
      </c>
      <c r="F39" s="376">
        <v>-596.23</v>
      </c>
      <c r="G39" s="376">
        <v>718.6238517790913</v>
      </c>
      <c r="H39" s="376">
        <f t="shared" si="12"/>
        <v>1314.8538517790912</v>
      </c>
      <c r="I39" s="376"/>
      <c r="J39" s="376">
        <v>945</v>
      </c>
      <c r="K39" s="376">
        <v>722.17</v>
      </c>
      <c r="L39" s="376">
        <f t="shared" si="13"/>
        <v>-222.83000000000004</v>
      </c>
      <c r="M39" s="376"/>
      <c r="N39" s="376">
        <v>369.62</v>
      </c>
      <c r="O39" s="376">
        <v>722.57</v>
      </c>
      <c r="P39" s="376">
        <f t="shared" si="14"/>
        <v>352.95000000000005</v>
      </c>
      <c r="Q39" s="376"/>
      <c r="R39" s="376">
        <v>735</v>
      </c>
      <c r="S39" s="376">
        <v>722.98</v>
      </c>
      <c r="T39" s="376">
        <f t="shared" si="15"/>
        <v>-12.019999999999982</v>
      </c>
      <c r="U39" s="376"/>
      <c r="V39" s="376">
        <v>825</v>
      </c>
      <c r="W39" s="376">
        <v>723.39</v>
      </c>
      <c r="X39" s="376">
        <f t="shared" si="16"/>
        <v>-101.61000000000001</v>
      </c>
      <c r="Y39" s="376"/>
      <c r="Z39" s="376">
        <v>643.21</v>
      </c>
      <c r="AA39" s="376">
        <v>723.8</v>
      </c>
      <c r="AB39" s="376">
        <f t="shared" si="17"/>
        <v>80.589999999999918</v>
      </c>
      <c r="AC39" s="376"/>
      <c r="AD39" s="376">
        <v>-533.21</v>
      </c>
      <c r="AE39" s="376">
        <v>724.21</v>
      </c>
      <c r="AF39" s="376">
        <f t="shared" si="18"/>
        <v>1257.42</v>
      </c>
      <c r="AG39" s="376"/>
      <c r="AH39" s="376">
        <v>5527.5</v>
      </c>
      <c r="AI39" s="376">
        <v>724.62</v>
      </c>
      <c r="AJ39" s="376">
        <f t="shared" si="19"/>
        <v>-4802.88</v>
      </c>
      <c r="AK39" s="376"/>
      <c r="AL39" s="376">
        <v>1898.3500000000001</v>
      </c>
      <c r="AM39" s="376">
        <v>725.03</v>
      </c>
      <c r="AN39" s="376">
        <f t="shared" si="20"/>
        <v>-1173.3200000000002</v>
      </c>
      <c r="AO39" s="376"/>
      <c r="AP39" s="376">
        <v>-2571.2799999999997</v>
      </c>
      <c r="AQ39" s="376">
        <v>725.45</v>
      </c>
      <c r="AR39" s="376">
        <f t="shared" si="21"/>
        <v>3296.7299999999996</v>
      </c>
      <c r="AS39" s="376"/>
      <c r="AT39" s="376">
        <v>-1930.24</v>
      </c>
      <c r="AU39" s="376">
        <v>725.86</v>
      </c>
      <c r="AV39" s="376">
        <f t="shared" si="22"/>
        <v>2656.1</v>
      </c>
      <c r="AW39" s="376"/>
      <c r="AX39" s="376">
        <v>1559.15</v>
      </c>
      <c r="AY39" s="376">
        <v>726.28</v>
      </c>
      <c r="AZ39" s="376">
        <f t="shared" si="23"/>
        <v>-832.87000000000012</v>
      </c>
      <c r="BA39" s="376"/>
      <c r="BB39" s="376">
        <v>-899.15</v>
      </c>
      <c r="BC39" s="376">
        <v>1503.3409002226988</v>
      </c>
      <c r="BD39" s="376">
        <v>2402.4909002226987</v>
      </c>
      <c r="BE39" s="376"/>
      <c r="BF39" s="376">
        <v>1237.5</v>
      </c>
      <c r="BG39" s="376">
        <v>1503.3409002226988</v>
      </c>
      <c r="BH39" s="376">
        <v>265.84090022269879</v>
      </c>
      <c r="BI39" s="376"/>
      <c r="BJ39" s="376">
        <v>660</v>
      </c>
      <c r="BK39" s="376">
        <v>1503.3409002226988</v>
      </c>
      <c r="BL39" s="376">
        <v>843.34090022269879</v>
      </c>
      <c r="BM39" s="376"/>
      <c r="BN39" s="376">
        <v>642.52</v>
      </c>
      <c r="BO39" s="376">
        <v>1503.3409002226988</v>
      </c>
      <c r="BP39" s="376">
        <v>860.82090022269881</v>
      </c>
      <c r="BQ39" s="376"/>
      <c r="BR39" s="376">
        <v>550</v>
      </c>
      <c r="BS39" s="376">
        <v>1503.3409002226988</v>
      </c>
      <c r="BT39" s="376">
        <v>953.34090022269879</v>
      </c>
      <c r="BU39" s="376"/>
      <c r="BV39" s="376">
        <v>2420</v>
      </c>
      <c r="BW39" s="376">
        <v>1503.3409002226988</v>
      </c>
      <c r="BX39" s="376">
        <v>-916.65909977730121</v>
      </c>
      <c r="BY39" s="376"/>
      <c r="BZ39" s="376">
        <v>-1210</v>
      </c>
      <c r="CA39" s="376">
        <v>1503.3409002226988</v>
      </c>
      <c r="CB39" s="376">
        <v>2713.340900222699</v>
      </c>
      <c r="CC39" s="376"/>
      <c r="CD39" s="376">
        <v>330</v>
      </c>
      <c r="CE39" s="376">
        <v>1503.3409002226988</v>
      </c>
      <c r="CF39" s="376">
        <v>1173.3409002226988</v>
      </c>
      <c r="CG39" s="376"/>
      <c r="CH39" s="376">
        <v>0</v>
      </c>
      <c r="CI39" s="376">
        <v>1503.3409002226988</v>
      </c>
      <c r="CJ39" s="376">
        <v>1503.3409002226988</v>
      </c>
      <c r="CK39" s="376"/>
      <c r="CL39" s="376">
        <v>0</v>
      </c>
      <c r="CM39" s="376">
        <v>1503.3409002226988</v>
      </c>
      <c r="CN39" s="376">
        <v>1503.3409002226988</v>
      </c>
    </row>
    <row r="40" spans="2:92" x14ac:dyDescent="0.2">
      <c r="D40" s="369" t="s">
        <v>611</v>
      </c>
      <c r="F40" s="376">
        <v>-1918.1099999999997</v>
      </c>
      <c r="G40" s="376">
        <v>12556.130597369505</v>
      </c>
      <c r="H40" s="376">
        <f t="shared" si="12"/>
        <v>14474.240597369506</v>
      </c>
      <c r="I40" s="376"/>
      <c r="J40" s="376">
        <v>3153.6400000000003</v>
      </c>
      <c r="K40" s="376">
        <v>12618.04</v>
      </c>
      <c r="L40" s="376">
        <f t="shared" si="13"/>
        <v>9464.4000000000015</v>
      </c>
      <c r="M40" s="376"/>
      <c r="N40" s="376">
        <v>5751.6399999999994</v>
      </c>
      <c r="O40" s="376">
        <v>12625.15</v>
      </c>
      <c r="P40" s="376">
        <f t="shared" si="14"/>
        <v>6873.51</v>
      </c>
      <c r="Q40" s="376"/>
      <c r="R40" s="376">
        <v>9157.07</v>
      </c>
      <c r="S40" s="376">
        <v>12632.27</v>
      </c>
      <c r="T40" s="376">
        <f t="shared" si="15"/>
        <v>3475.2000000000007</v>
      </c>
      <c r="U40" s="376"/>
      <c r="V40" s="376">
        <v>20621.86</v>
      </c>
      <c r="W40" s="376">
        <v>12639.42</v>
      </c>
      <c r="X40" s="376">
        <f t="shared" si="16"/>
        <v>-7982.4400000000005</v>
      </c>
      <c r="Y40" s="376"/>
      <c r="Z40" s="376">
        <v>15408.199999999997</v>
      </c>
      <c r="AA40" s="376">
        <v>12646.57</v>
      </c>
      <c r="AB40" s="376">
        <f t="shared" si="17"/>
        <v>-2761.6299999999974</v>
      </c>
      <c r="AC40" s="376"/>
      <c r="AD40" s="376">
        <v>12871.88</v>
      </c>
      <c r="AE40" s="376">
        <v>12653.75</v>
      </c>
      <c r="AF40" s="376">
        <f t="shared" si="18"/>
        <v>-218.1299999999992</v>
      </c>
      <c r="AG40" s="376"/>
      <c r="AH40" s="376">
        <v>24267.73</v>
      </c>
      <c r="AI40" s="376">
        <v>12660.94</v>
      </c>
      <c r="AJ40" s="376">
        <f t="shared" si="19"/>
        <v>-11606.789999999999</v>
      </c>
      <c r="AK40" s="376"/>
      <c r="AL40" s="376">
        <v>5957.81</v>
      </c>
      <c r="AM40" s="376">
        <v>12668.14</v>
      </c>
      <c r="AN40" s="376">
        <f t="shared" si="20"/>
        <v>6710.329999999999</v>
      </c>
      <c r="AO40" s="376"/>
      <c r="AP40" s="376">
        <v>-12.100000000000364</v>
      </c>
      <c r="AQ40" s="376">
        <v>12675.37</v>
      </c>
      <c r="AR40" s="376">
        <f t="shared" si="21"/>
        <v>12687.470000000001</v>
      </c>
      <c r="AS40" s="376"/>
      <c r="AT40" s="376">
        <v>-27433.14</v>
      </c>
      <c r="AU40" s="376">
        <v>12682.6</v>
      </c>
      <c r="AV40" s="376">
        <f t="shared" si="22"/>
        <v>40115.74</v>
      </c>
      <c r="AW40" s="376"/>
      <c r="AX40" s="376">
        <v>44407.509999999995</v>
      </c>
      <c r="AY40" s="376">
        <v>12689.86</v>
      </c>
      <c r="AZ40" s="376">
        <f t="shared" si="23"/>
        <v>-31717.649999999994</v>
      </c>
      <c r="BA40" s="376"/>
      <c r="BB40" s="376">
        <v>-10390.5</v>
      </c>
      <c r="BC40" s="376">
        <v>42817.962389794746</v>
      </c>
      <c r="BD40" s="376">
        <v>53208.462389794746</v>
      </c>
      <c r="BE40" s="376"/>
      <c r="BF40" s="376">
        <v>14373.189999999999</v>
      </c>
      <c r="BG40" s="376">
        <v>42817.962389794746</v>
      </c>
      <c r="BH40" s="376">
        <v>28444.772389794747</v>
      </c>
      <c r="BI40" s="376"/>
      <c r="BJ40" s="376">
        <v>4980.4400000000005</v>
      </c>
      <c r="BK40" s="376">
        <v>42817.962389794746</v>
      </c>
      <c r="BL40" s="376">
        <v>37837.522389794744</v>
      </c>
      <c r="BM40" s="376"/>
      <c r="BN40" s="376">
        <v>-3026.3099999999995</v>
      </c>
      <c r="BO40" s="376">
        <v>42817.962389794746</v>
      </c>
      <c r="BP40" s="376">
        <v>45844.272389794744</v>
      </c>
      <c r="BQ40" s="376"/>
      <c r="BR40" s="376">
        <v>22533.21</v>
      </c>
      <c r="BS40" s="376">
        <v>42817.962389794746</v>
      </c>
      <c r="BT40" s="376">
        <v>20284.752389794747</v>
      </c>
      <c r="BU40" s="376"/>
      <c r="BV40" s="376">
        <v>14078.52</v>
      </c>
      <c r="BW40" s="376">
        <v>42817.962389794746</v>
      </c>
      <c r="BX40" s="376">
        <v>28739.442389794745</v>
      </c>
      <c r="BY40" s="376"/>
      <c r="BZ40" s="376">
        <v>24246.92</v>
      </c>
      <c r="CA40" s="376">
        <v>42817.962389794746</v>
      </c>
      <c r="CB40" s="376">
        <v>18571.042389794748</v>
      </c>
      <c r="CC40" s="376"/>
      <c r="CD40" s="376">
        <v>29529.25</v>
      </c>
      <c r="CE40" s="376">
        <v>42817.962389794746</v>
      </c>
      <c r="CF40" s="376">
        <v>13288.712389794746</v>
      </c>
      <c r="CG40" s="376"/>
      <c r="CH40" s="376">
        <v>19840.080000000002</v>
      </c>
      <c r="CI40" s="376">
        <v>42817.962389794746</v>
      </c>
      <c r="CJ40" s="376">
        <v>22977.882389794744</v>
      </c>
      <c r="CK40" s="376"/>
      <c r="CL40" s="376">
        <v>9309.94</v>
      </c>
      <c r="CM40" s="376">
        <v>42817.962389794746</v>
      </c>
      <c r="CN40" s="376">
        <v>33508.022389794744</v>
      </c>
    </row>
    <row r="41" spans="2:92" x14ac:dyDescent="0.2">
      <c r="B41" s="377"/>
      <c r="C41" s="377"/>
      <c r="D41" s="377" t="s">
        <v>612</v>
      </c>
      <c r="E41" s="377"/>
      <c r="F41" s="378">
        <f>+SUM(F35:F40)</f>
        <v>858.3100000000004</v>
      </c>
      <c r="G41" s="378">
        <f>+SUM(G35:G40)</f>
        <v>17353.270070604769</v>
      </c>
      <c r="H41" s="378">
        <f t="shared" si="12"/>
        <v>16494.960070604768</v>
      </c>
      <c r="I41" s="378"/>
      <c r="J41" s="378">
        <f>+SUM(J35:J40)</f>
        <v>13258.89</v>
      </c>
      <c r="K41" s="378">
        <f>+SUM(K35:K40)</f>
        <v>17438.830000000002</v>
      </c>
      <c r="L41" s="378">
        <f t="shared" si="13"/>
        <v>4179.9400000000023</v>
      </c>
      <c r="M41" s="378"/>
      <c r="N41" s="378">
        <f>+SUM(N35:N40)</f>
        <v>11623.79</v>
      </c>
      <c r="O41" s="378">
        <f>+SUM(O35:O40)</f>
        <v>17448.650000000001</v>
      </c>
      <c r="P41" s="378">
        <f t="shared" si="14"/>
        <v>5824.8600000000006</v>
      </c>
      <c r="Q41" s="378"/>
      <c r="R41" s="378">
        <f>+SUM(R35:R40)</f>
        <v>13545.39</v>
      </c>
      <c r="S41" s="378">
        <f>+SUM(S35:S40)</f>
        <v>17458.5</v>
      </c>
      <c r="T41" s="378">
        <f t="shared" si="15"/>
        <v>3913.1100000000006</v>
      </c>
      <c r="U41" s="378"/>
      <c r="V41" s="378">
        <f>+SUM(V35:V40)</f>
        <v>27242.34</v>
      </c>
      <c r="W41" s="378">
        <f>+SUM(W35:W40)</f>
        <v>17468.39</v>
      </c>
      <c r="X41" s="378">
        <f t="shared" si="16"/>
        <v>-9773.9500000000007</v>
      </c>
      <c r="Y41" s="378"/>
      <c r="Z41" s="378">
        <f>+SUM(Z35:Z40)</f>
        <v>21058.6</v>
      </c>
      <c r="AA41" s="378">
        <f>+SUM(AA35:AA40)</f>
        <v>17478.27</v>
      </c>
      <c r="AB41" s="378">
        <f t="shared" si="17"/>
        <v>-3580.3299999999981</v>
      </c>
      <c r="AC41" s="378"/>
      <c r="AD41" s="378">
        <f>+SUM(AD35:AD40)</f>
        <v>15788.919999999998</v>
      </c>
      <c r="AE41" s="378">
        <f>+SUM(AE35:AE40)</f>
        <v>17488.18</v>
      </c>
      <c r="AF41" s="378">
        <f t="shared" si="18"/>
        <v>1699.260000000002</v>
      </c>
      <c r="AG41" s="378"/>
      <c r="AH41" s="378">
        <f>+SUM(AH35:AH40)</f>
        <v>35256.65</v>
      </c>
      <c r="AI41" s="378">
        <f>+SUM(AI35:AI40)</f>
        <v>17498.12</v>
      </c>
      <c r="AJ41" s="378">
        <f t="shared" si="19"/>
        <v>-17758.530000000002</v>
      </c>
      <c r="AK41" s="378"/>
      <c r="AL41" s="378">
        <f>+SUM(AL35:AL40)</f>
        <v>9186.3700000000008</v>
      </c>
      <c r="AM41" s="378">
        <f>+SUM(AM35:AM40)</f>
        <v>17508.079999999998</v>
      </c>
      <c r="AN41" s="378">
        <f t="shared" si="20"/>
        <v>8321.7099999999973</v>
      </c>
      <c r="AO41" s="378"/>
      <c r="AP41" s="378">
        <f>+SUM(AP35:AP40)</f>
        <v>9838.6</v>
      </c>
      <c r="AQ41" s="378">
        <f>+SUM(AQ35:AQ40)</f>
        <v>17518.060000000001</v>
      </c>
      <c r="AR41" s="378">
        <f t="shared" si="21"/>
        <v>7679.4600000000009</v>
      </c>
      <c r="AS41" s="378"/>
      <c r="AT41" s="378">
        <f>+SUM(AT35:AT40)</f>
        <v>-26464.5</v>
      </c>
      <c r="AU41" s="378">
        <f>+SUM(AU35:AU40)</f>
        <v>17528.05</v>
      </c>
      <c r="AV41" s="378">
        <f t="shared" si="22"/>
        <v>43992.55</v>
      </c>
      <c r="AW41" s="378"/>
      <c r="AX41" s="378">
        <f>+SUM(AX35:AX40)</f>
        <v>58104.929999999993</v>
      </c>
      <c r="AY41" s="378">
        <f>+SUM(AY35:AY40)</f>
        <v>17538.09</v>
      </c>
      <c r="AZ41" s="378">
        <f t="shared" si="23"/>
        <v>-40566.839999999997</v>
      </c>
      <c r="BA41" s="378"/>
      <c r="BB41" s="378">
        <v>-6971.1900000000005</v>
      </c>
      <c r="BC41" s="378">
        <v>56025.089166261663</v>
      </c>
      <c r="BD41" s="378">
        <v>62996.279166261666</v>
      </c>
      <c r="BE41" s="378"/>
      <c r="BF41" s="378">
        <v>27202.89</v>
      </c>
      <c r="BG41" s="378">
        <v>56025.089166261663</v>
      </c>
      <c r="BH41" s="378">
        <v>28822.199166261664</v>
      </c>
      <c r="BI41" s="378"/>
      <c r="BJ41" s="378">
        <v>10779.43</v>
      </c>
      <c r="BK41" s="378">
        <v>56025.089166261663</v>
      </c>
      <c r="BL41" s="378">
        <v>45245.659166261663</v>
      </c>
      <c r="BM41" s="378"/>
      <c r="BN41" s="378">
        <v>3215.9100000000017</v>
      </c>
      <c r="BO41" s="378">
        <v>56025.089166261663</v>
      </c>
      <c r="BP41" s="378">
        <v>52809.17916626166</v>
      </c>
      <c r="BQ41" s="378"/>
      <c r="BR41" s="378">
        <v>28166.52</v>
      </c>
      <c r="BS41" s="378">
        <v>56025.089166261663</v>
      </c>
      <c r="BT41" s="378">
        <v>27858.569166261663</v>
      </c>
      <c r="BU41" s="378"/>
      <c r="BV41" s="378">
        <v>22340.97</v>
      </c>
      <c r="BW41" s="378">
        <v>56025.089166261663</v>
      </c>
      <c r="BX41" s="378">
        <v>33684.119166261662</v>
      </c>
      <c r="BY41" s="378"/>
      <c r="BZ41" s="378">
        <v>27083.21</v>
      </c>
      <c r="CA41" s="378">
        <v>56025.089166261663</v>
      </c>
      <c r="CB41" s="378">
        <v>28941.879166261664</v>
      </c>
      <c r="CC41" s="378"/>
      <c r="CD41" s="378">
        <v>37783.85</v>
      </c>
      <c r="CE41" s="378">
        <v>56025.089166261663</v>
      </c>
      <c r="CF41" s="378">
        <v>18241.239166261665</v>
      </c>
      <c r="CG41" s="378"/>
      <c r="CH41" s="378">
        <v>24045.99</v>
      </c>
      <c r="CI41" s="378">
        <v>56025.089166261663</v>
      </c>
      <c r="CJ41" s="378">
        <v>31979.099166261662</v>
      </c>
      <c r="CK41" s="378"/>
      <c r="CL41" s="378">
        <v>14573.560000000001</v>
      </c>
      <c r="CM41" s="378">
        <v>56025.089166261663</v>
      </c>
      <c r="CN41" s="378">
        <v>41451.529166261666</v>
      </c>
    </row>
    <row r="42" spans="2:92" x14ac:dyDescent="0.2">
      <c r="F42" s="376"/>
      <c r="G42" s="376"/>
      <c r="H42" s="376"/>
      <c r="I42" s="376"/>
      <c r="J42" s="376"/>
      <c r="K42" s="376"/>
      <c r="L42" s="376"/>
      <c r="M42" s="376"/>
      <c r="N42" s="376"/>
      <c r="O42" s="376"/>
      <c r="P42" s="376"/>
      <c r="Q42" s="376"/>
      <c r="R42" s="376"/>
      <c r="S42" s="376"/>
      <c r="T42" s="376"/>
      <c r="U42" s="376"/>
      <c r="V42" s="376"/>
      <c r="W42" s="376"/>
      <c r="X42" s="376"/>
      <c r="Y42" s="376"/>
      <c r="Z42" s="376"/>
      <c r="AA42" s="376"/>
      <c r="AB42" s="376"/>
      <c r="AC42" s="376"/>
      <c r="AD42" s="376"/>
      <c r="AE42" s="376"/>
      <c r="AF42" s="376"/>
      <c r="AG42" s="376"/>
      <c r="AH42" s="376"/>
      <c r="AI42" s="376"/>
      <c r="AJ42" s="376"/>
      <c r="AK42" s="376"/>
      <c r="AL42" s="376"/>
      <c r="AM42" s="376"/>
      <c r="AN42" s="376"/>
      <c r="AO42" s="376"/>
      <c r="AP42" s="376"/>
      <c r="AQ42" s="376"/>
      <c r="AR42" s="376"/>
      <c r="AS42" s="376"/>
      <c r="AT42" s="376"/>
      <c r="AU42" s="376"/>
      <c r="AV42" s="376"/>
      <c r="AW42" s="376"/>
      <c r="AX42" s="376"/>
      <c r="AY42" s="376"/>
      <c r="AZ42" s="376"/>
      <c r="BA42" s="376"/>
      <c r="BB42" s="376"/>
      <c r="BC42" s="376"/>
      <c r="BD42" s="376"/>
      <c r="BE42" s="376"/>
      <c r="BF42" s="376"/>
      <c r="BG42" s="376"/>
      <c r="BH42" s="376"/>
      <c r="BI42" s="376"/>
      <c r="BJ42" s="376"/>
      <c r="BK42" s="376"/>
      <c r="BL42" s="376"/>
      <c r="BM42" s="376"/>
      <c r="BN42" s="376"/>
      <c r="BO42" s="376"/>
      <c r="BP42" s="376"/>
      <c r="BQ42" s="376"/>
      <c r="BR42" s="376"/>
      <c r="BS42" s="376"/>
      <c r="BT42" s="376"/>
      <c r="BU42" s="376"/>
      <c r="BV42" s="376"/>
      <c r="BW42" s="376"/>
      <c r="BX42" s="376"/>
      <c r="BY42" s="376"/>
      <c r="BZ42" s="376"/>
      <c r="CA42" s="376"/>
      <c r="CB42" s="376"/>
      <c r="CC42" s="376"/>
      <c r="CD42" s="376"/>
      <c r="CE42" s="376"/>
      <c r="CF42" s="376"/>
      <c r="CG42" s="376"/>
      <c r="CH42" s="376"/>
      <c r="CI42" s="376"/>
      <c r="CJ42" s="376"/>
      <c r="CK42" s="376"/>
      <c r="CL42" s="376"/>
      <c r="CM42" s="376"/>
      <c r="CN42" s="376"/>
    </row>
    <row r="43" spans="2:92" x14ac:dyDescent="0.2">
      <c r="B43" s="377"/>
      <c r="C43" s="377"/>
      <c r="D43" s="377" t="s">
        <v>613</v>
      </c>
      <c r="E43" s="377"/>
      <c r="F43" s="378">
        <f>F32+F41</f>
        <v>197035.83000000002</v>
      </c>
      <c r="G43" s="378">
        <f>G32+G41</f>
        <v>216721.98000000004</v>
      </c>
      <c r="H43" s="378">
        <f>G43-F43</f>
        <v>19686.150000000023</v>
      </c>
      <c r="I43" s="378"/>
      <c r="J43" s="378">
        <f>J32+J41</f>
        <v>242335.25</v>
      </c>
      <c r="K43" s="378">
        <f>K32+K41</f>
        <v>217790.52702061774</v>
      </c>
      <c r="L43" s="378">
        <f>K43-J43</f>
        <v>-24544.722979382263</v>
      </c>
      <c r="M43" s="378"/>
      <c r="N43" s="378">
        <f>N32+N41</f>
        <v>213370.07000000004</v>
      </c>
      <c r="O43" s="378">
        <f>O32+O41</f>
        <v>217913.24910413541</v>
      </c>
      <c r="P43" s="378">
        <f>O43-N43</f>
        <v>4543.1791041353717</v>
      </c>
      <c r="Q43" s="378"/>
      <c r="R43" s="378">
        <f>R32+R41</f>
        <v>276864.94</v>
      </c>
      <c r="S43" s="378">
        <f>S32+S41</f>
        <v>218036.23130484109</v>
      </c>
      <c r="T43" s="378">
        <f>S43-R43</f>
        <v>-58828.708695158915</v>
      </c>
      <c r="U43" s="378"/>
      <c r="V43" s="378">
        <f>V32+V41</f>
        <v>218385.32</v>
      </c>
      <c r="W43" s="378">
        <f>W32+W41</f>
        <v>218159.51362299832</v>
      </c>
      <c r="X43" s="378">
        <f>W43-V43</f>
        <v>-225.80637700168882</v>
      </c>
      <c r="Y43" s="378"/>
      <c r="Z43" s="378">
        <f>Z32+Z41</f>
        <v>247754.34</v>
      </c>
      <c r="AA43" s="378">
        <f>AA32+AA41</f>
        <v>218283.04605887138</v>
      </c>
      <c r="AB43" s="378">
        <f>AA43-Z43</f>
        <v>-29471.293941128621</v>
      </c>
      <c r="AC43" s="378"/>
      <c r="AD43" s="378">
        <f>AD32+AD41</f>
        <v>245227.76</v>
      </c>
      <c r="AE43" s="378">
        <f>AE32+AE41</f>
        <v>218406.86861272517</v>
      </c>
      <c r="AF43" s="378">
        <f>AE43-AD43</f>
        <v>-26820.891387274838</v>
      </c>
      <c r="AG43" s="378"/>
      <c r="AH43" s="378">
        <f>AH32+AH41</f>
        <v>235608.7</v>
      </c>
      <c r="AI43" s="378">
        <f>AI32+AI41</f>
        <v>218530.98128482513</v>
      </c>
      <c r="AJ43" s="378">
        <f>AI43-AH43</f>
        <v>-17077.71871517488</v>
      </c>
      <c r="AK43" s="378"/>
      <c r="AL43" s="378">
        <f>AL32+AL41</f>
        <v>164092.34</v>
      </c>
      <c r="AM43" s="378">
        <f>AM32+AM41</f>
        <v>218655.35407543732</v>
      </c>
      <c r="AN43" s="378">
        <f>AM43-AL43</f>
        <v>54563.014075437328</v>
      </c>
      <c r="AO43" s="378"/>
      <c r="AP43" s="378">
        <f>AP32+AP41</f>
        <v>186306.22</v>
      </c>
      <c r="AQ43" s="378">
        <f>AQ32+AQ41</f>
        <v>218780.00698482839</v>
      </c>
      <c r="AR43" s="378">
        <f>AQ43-AP43</f>
        <v>32473.786984828388</v>
      </c>
      <c r="AS43" s="378"/>
      <c r="AT43" s="378">
        <f>AT32+AT41</f>
        <v>104937.72000000003</v>
      </c>
      <c r="AU43" s="378">
        <f>AU32+AU41</f>
        <v>218904.95001326557</v>
      </c>
      <c r="AV43" s="378">
        <f>AU43-AT43</f>
        <v>113967.23001326554</v>
      </c>
      <c r="AW43" s="378"/>
      <c r="AX43" s="378">
        <f>AX32+AX41</f>
        <v>292777.11</v>
      </c>
      <c r="AY43" s="378">
        <f>AY32+AY41</f>
        <v>219030.18316101676</v>
      </c>
      <c r="AZ43" s="378">
        <f>AY43-AX43</f>
        <v>-73746.926838983229</v>
      </c>
      <c r="BA43" s="378"/>
      <c r="BB43" s="378">
        <v>233633.94999999995</v>
      </c>
      <c r="BC43" s="378">
        <v>282297.28000000009</v>
      </c>
      <c r="BD43" s="378">
        <v>48663.330000000133</v>
      </c>
      <c r="BE43" s="378"/>
      <c r="BF43" s="378">
        <v>285800.5</v>
      </c>
      <c r="BG43" s="378">
        <v>282297.28000000009</v>
      </c>
      <c r="BH43" s="378">
        <v>-3503.2199999999139</v>
      </c>
      <c r="BI43" s="378"/>
      <c r="BJ43" s="378">
        <v>309311.73000000004</v>
      </c>
      <c r="BK43" s="378">
        <v>282297.28000000009</v>
      </c>
      <c r="BL43" s="378">
        <v>-27014.449999999953</v>
      </c>
      <c r="BM43" s="378"/>
      <c r="BN43" s="378">
        <v>279499.76999999996</v>
      </c>
      <c r="BO43" s="378">
        <v>282297.28000000009</v>
      </c>
      <c r="BP43" s="378">
        <v>2797.5100000001257</v>
      </c>
      <c r="BQ43" s="378"/>
      <c r="BR43" s="378">
        <v>285005.77</v>
      </c>
      <c r="BS43" s="378">
        <v>282297.28000000009</v>
      </c>
      <c r="BT43" s="378">
        <v>-2708.4899999999325</v>
      </c>
      <c r="BU43" s="378"/>
      <c r="BV43" s="378">
        <v>270810.06</v>
      </c>
      <c r="BW43" s="378">
        <v>282297.28000000009</v>
      </c>
      <c r="BX43" s="378">
        <v>11487.220000000088</v>
      </c>
      <c r="BY43" s="378"/>
      <c r="BZ43" s="378">
        <v>278017.16000000003</v>
      </c>
      <c r="CA43" s="378">
        <v>282297.28000000009</v>
      </c>
      <c r="CB43" s="378">
        <v>4280.1200000000536</v>
      </c>
      <c r="CC43" s="378"/>
      <c r="CD43" s="378">
        <v>270789.06999999995</v>
      </c>
      <c r="CE43" s="378">
        <v>282297.28000000009</v>
      </c>
      <c r="CF43" s="378">
        <v>11508.210000000137</v>
      </c>
      <c r="CG43" s="378"/>
      <c r="CH43" s="378">
        <v>278398.50000000006</v>
      </c>
      <c r="CI43" s="378">
        <v>282297.28000000009</v>
      </c>
      <c r="CJ43" s="378">
        <v>3898.7800000000279</v>
      </c>
      <c r="CK43" s="378"/>
      <c r="CL43" s="378">
        <v>276788.85000000003</v>
      </c>
      <c r="CM43" s="378">
        <v>282297.28000000009</v>
      </c>
      <c r="CN43" s="378">
        <v>5508.4300000000512</v>
      </c>
    </row>
    <row r="44" spans="2:92" x14ac:dyDescent="0.2">
      <c r="F44" s="376"/>
      <c r="G44" s="376"/>
      <c r="H44" s="376"/>
      <c r="I44" s="376"/>
      <c r="J44" s="376"/>
      <c r="K44" s="376"/>
      <c r="L44" s="376"/>
      <c r="M44" s="376"/>
      <c r="N44" s="376"/>
      <c r="O44" s="376"/>
      <c r="P44" s="376"/>
      <c r="Q44" s="376"/>
      <c r="R44" s="376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  <c r="AC44" s="376"/>
      <c r="AD44" s="376"/>
      <c r="AE44" s="376"/>
      <c r="AF44" s="376"/>
      <c r="AG44" s="376"/>
      <c r="AH44" s="376"/>
      <c r="AI44" s="376"/>
      <c r="AJ44" s="376"/>
      <c r="AK44" s="376"/>
      <c r="AL44" s="376"/>
      <c r="AM44" s="376"/>
      <c r="AN44" s="376"/>
      <c r="AO44" s="376"/>
      <c r="AP44" s="376"/>
      <c r="AQ44" s="376"/>
      <c r="AR44" s="376"/>
      <c r="AS44" s="376"/>
      <c r="AT44" s="376"/>
      <c r="AU44" s="376"/>
      <c r="AV44" s="376"/>
      <c r="AW44" s="376"/>
      <c r="AX44" s="376"/>
      <c r="AY44" s="376"/>
      <c r="AZ44" s="376"/>
      <c r="BA44" s="376"/>
      <c r="BB44" s="376"/>
      <c r="BC44" s="376"/>
      <c r="BD44" s="376"/>
      <c r="BE44" s="376"/>
      <c r="BF44" s="376"/>
      <c r="BG44" s="376"/>
      <c r="BH44" s="376"/>
      <c r="BI44" s="376"/>
      <c r="BJ44" s="376"/>
      <c r="BK44" s="376"/>
      <c r="BL44" s="376"/>
      <c r="BM44" s="376"/>
      <c r="BN44" s="376"/>
      <c r="BO44" s="376"/>
      <c r="BP44" s="376"/>
      <c r="BQ44" s="376"/>
      <c r="BR44" s="376"/>
      <c r="BS44" s="376"/>
      <c r="BT44" s="376"/>
      <c r="BU44" s="376"/>
      <c r="BV44" s="376"/>
      <c r="BW44" s="376"/>
      <c r="BX44" s="376"/>
      <c r="BY44" s="376"/>
      <c r="BZ44" s="376"/>
      <c r="CA44" s="376"/>
      <c r="CB44" s="376"/>
      <c r="CC44" s="376"/>
      <c r="CD44" s="376"/>
      <c r="CE44" s="376"/>
      <c r="CF44" s="376"/>
      <c r="CG44" s="376"/>
      <c r="CH44" s="376"/>
      <c r="CI44" s="376"/>
      <c r="CJ44" s="376"/>
      <c r="CK44" s="376"/>
      <c r="CL44" s="376"/>
      <c r="CM44" s="376"/>
      <c r="CN44" s="376"/>
    </row>
    <row r="45" spans="2:92" x14ac:dyDescent="0.2">
      <c r="D45" s="369" t="s">
        <v>614</v>
      </c>
      <c r="F45" s="376">
        <v>49550</v>
      </c>
      <c r="G45" s="376">
        <v>29927.22</v>
      </c>
      <c r="H45" s="376">
        <f>G45-F45</f>
        <v>-19622.78</v>
      </c>
      <c r="I45" s="376"/>
      <c r="J45" s="376">
        <v>46449.77</v>
      </c>
      <c r="K45" s="376">
        <v>29833.73</v>
      </c>
      <c r="L45" s="376">
        <f>K45-J45</f>
        <v>-16616.039999999997</v>
      </c>
      <c r="M45" s="376"/>
      <c r="N45" s="376">
        <v>52946.41</v>
      </c>
      <c r="O45" s="376">
        <v>28316.79</v>
      </c>
      <c r="P45" s="376">
        <f>O45-N45</f>
        <v>-24629.620000000003</v>
      </c>
      <c r="Q45" s="376"/>
      <c r="R45" s="376">
        <v>43612.09</v>
      </c>
      <c r="S45" s="376">
        <v>28582.92</v>
      </c>
      <c r="T45" s="376">
        <f>S45-R45</f>
        <v>-15029.169999999998</v>
      </c>
      <c r="U45" s="376"/>
      <c r="V45" s="376">
        <v>51798.45</v>
      </c>
      <c r="W45" s="376">
        <v>28519.56</v>
      </c>
      <c r="X45" s="376">
        <f>W45-V45</f>
        <v>-23278.889999999996</v>
      </c>
      <c r="Y45" s="376"/>
      <c r="Z45" s="376">
        <v>50069.5</v>
      </c>
      <c r="AA45" s="376">
        <v>28450.32</v>
      </c>
      <c r="AB45" s="376">
        <f>AA45-Z45</f>
        <v>-21619.18</v>
      </c>
      <c r="AC45" s="376"/>
      <c r="AD45" s="376">
        <v>45473.96</v>
      </c>
      <c r="AE45" s="376">
        <v>27962.92</v>
      </c>
      <c r="AF45" s="376">
        <f>AE45-AD45</f>
        <v>-17511.04</v>
      </c>
      <c r="AG45" s="376"/>
      <c r="AH45" s="376">
        <v>44166.96</v>
      </c>
      <c r="AI45" s="376">
        <v>27899.759999999998</v>
      </c>
      <c r="AJ45" s="376">
        <f>AI45-AH45</f>
        <v>-16267.2</v>
      </c>
      <c r="AK45" s="376"/>
      <c r="AL45" s="376">
        <v>48379.95</v>
      </c>
      <c r="AM45" s="376">
        <v>27141.11</v>
      </c>
      <c r="AN45" s="376">
        <f>AM45-AL45</f>
        <v>-21238.839999999997</v>
      </c>
      <c r="AO45" s="376"/>
      <c r="AP45" s="376">
        <v>40752.410000000003</v>
      </c>
      <c r="AQ45" s="376">
        <v>27058.61</v>
      </c>
      <c r="AR45" s="376">
        <f>AQ45-AP45</f>
        <v>-13693.800000000003</v>
      </c>
      <c r="AS45" s="376"/>
      <c r="AT45" s="376">
        <v>20932.759999999998</v>
      </c>
      <c r="AU45" s="376">
        <v>27028.880000000001</v>
      </c>
      <c r="AV45" s="376">
        <f>AU45-AT45</f>
        <v>6096.1200000000026</v>
      </c>
      <c r="AW45" s="376"/>
      <c r="AX45" s="376">
        <v>126033.12</v>
      </c>
      <c r="AY45" s="376">
        <v>26930.05</v>
      </c>
      <c r="AZ45" s="376">
        <f>AY45-AX45</f>
        <v>-99103.069999999992</v>
      </c>
      <c r="BA45" s="376"/>
      <c r="BB45" s="376">
        <v>24956.35</v>
      </c>
      <c r="BC45" s="376">
        <v>16381.6</v>
      </c>
      <c r="BD45" s="376">
        <v>-8574.7499999999982</v>
      </c>
      <c r="BE45" s="376"/>
      <c r="BF45" s="376">
        <v>14667.33</v>
      </c>
      <c r="BG45" s="376">
        <v>16381.6</v>
      </c>
      <c r="BH45" s="376">
        <v>1714.2700000000004</v>
      </c>
      <c r="BI45" s="376"/>
      <c r="BJ45" s="376">
        <v>25088.95</v>
      </c>
      <c r="BK45" s="376">
        <v>16100.379141089301</v>
      </c>
      <c r="BL45" s="376">
        <v>-8988.5708589106998</v>
      </c>
      <c r="BM45" s="376"/>
      <c r="BN45" s="376">
        <v>30342.57</v>
      </c>
      <c r="BO45" s="376">
        <v>16000.57</v>
      </c>
      <c r="BP45" s="376">
        <v>-14342</v>
      </c>
      <c r="BQ45" s="376"/>
      <c r="BR45" s="376">
        <v>7398.8</v>
      </c>
      <c r="BS45" s="376">
        <v>15970.31</v>
      </c>
      <c r="BT45" s="376">
        <v>8571.5099999999984</v>
      </c>
      <c r="BU45" s="376"/>
      <c r="BV45" s="376">
        <v>16723.45</v>
      </c>
      <c r="BW45" s="376">
        <v>15924.87</v>
      </c>
      <c r="BX45" s="376">
        <v>-798.57999999999993</v>
      </c>
      <c r="BY45" s="376"/>
      <c r="BZ45" s="376">
        <v>12485.84</v>
      </c>
      <c r="CA45" s="376">
        <v>15889.25</v>
      </c>
      <c r="CB45" s="376">
        <v>3403.41</v>
      </c>
      <c r="CC45" s="376"/>
      <c r="CD45" s="376">
        <v>7810.88</v>
      </c>
      <c r="CE45" s="376">
        <v>15223.4</v>
      </c>
      <c r="CF45" s="376">
        <v>7412.5199999999995</v>
      </c>
      <c r="CG45" s="376"/>
      <c r="CH45" s="376">
        <v>16977.150000000001</v>
      </c>
      <c r="CI45" s="376">
        <v>14803.38712889214</v>
      </c>
      <c r="CJ45" s="376">
        <v>-2173.7628711078614</v>
      </c>
      <c r="CK45" s="376"/>
      <c r="CL45" s="376">
        <v>-8254.69</v>
      </c>
      <c r="CM45" s="376">
        <v>15095.03</v>
      </c>
      <c r="CN45" s="376">
        <v>23349.72</v>
      </c>
    </row>
    <row r="46" spans="2:92" x14ac:dyDescent="0.2">
      <c r="F46" s="376"/>
      <c r="G46" s="376"/>
      <c r="H46" s="376"/>
      <c r="I46" s="376"/>
      <c r="J46" s="376"/>
      <c r="K46" s="376"/>
      <c r="L46" s="376"/>
      <c r="M46" s="376"/>
      <c r="N46" s="376"/>
      <c r="O46" s="376"/>
      <c r="P46" s="376"/>
      <c r="Q46" s="376"/>
      <c r="R46" s="376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376"/>
      <c r="AE46" s="376"/>
      <c r="AF46" s="376"/>
      <c r="AG46" s="376"/>
      <c r="AH46" s="376"/>
      <c r="AI46" s="376"/>
      <c r="AJ46" s="376"/>
      <c r="AK46" s="376"/>
      <c r="AL46" s="376"/>
      <c r="AM46" s="376"/>
      <c r="AN46" s="376"/>
      <c r="AO46" s="376"/>
      <c r="AP46" s="376"/>
      <c r="AQ46" s="376"/>
      <c r="AR46" s="376"/>
      <c r="AS46" s="376"/>
      <c r="AT46" s="376"/>
      <c r="AU46" s="376"/>
      <c r="AV46" s="376"/>
      <c r="AW46" s="376"/>
      <c r="AX46" s="376"/>
      <c r="AY46" s="376"/>
      <c r="AZ46" s="376"/>
      <c r="BA46" s="376"/>
      <c r="BB46" s="376"/>
      <c r="BC46" s="376"/>
      <c r="BD46" s="376"/>
      <c r="BE46" s="376"/>
      <c r="BF46" s="376"/>
      <c r="BG46" s="376"/>
      <c r="BH46" s="376"/>
      <c r="BI46" s="376"/>
      <c r="BJ46" s="376"/>
      <c r="BK46" s="376"/>
      <c r="BL46" s="376"/>
      <c r="BM46" s="376"/>
      <c r="BN46" s="376"/>
      <c r="BO46" s="376"/>
      <c r="BP46" s="376"/>
      <c r="BQ46" s="376"/>
      <c r="BR46" s="376"/>
      <c r="BS46" s="376"/>
      <c r="BT46" s="376"/>
      <c r="BU46" s="376"/>
      <c r="BV46" s="376"/>
      <c r="BW46" s="376"/>
      <c r="BX46" s="376"/>
      <c r="BY46" s="376"/>
      <c r="BZ46" s="376"/>
      <c r="CA46" s="376"/>
      <c r="CB46" s="376"/>
      <c r="CC46" s="376"/>
      <c r="CD46" s="376"/>
      <c r="CE46" s="376"/>
      <c r="CF46" s="376"/>
      <c r="CG46" s="376"/>
      <c r="CH46" s="376"/>
      <c r="CI46" s="376"/>
      <c r="CJ46" s="376"/>
      <c r="CK46" s="376"/>
      <c r="CL46" s="376"/>
      <c r="CM46" s="376"/>
      <c r="CN46" s="376"/>
    </row>
    <row r="47" spans="2:92" x14ac:dyDescent="0.2">
      <c r="B47" s="377" t="s">
        <v>314</v>
      </c>
      <c r="C47" s="377"/>
      <c r="D47" s="377"/>
      <c r="E47" s="377"/>
      <c r="F47" s="378">
        <f>F43+F45</f>
        <v>246585.83000000002</v>
      </c>
      <c r="G47" s="378">
        <f>G43+G45</f>
        <v>246649.20000000004</v>
      </c>
      <c r="H47" s="378">
        <f>G47-F47</f>
        <v>63.370000000024447</v>
      </c>
      <c r="I47" s="378"/>
      <c r="J47" s="378">
        <f>J43+J45</f>
        <v>288785.02</v>
      </c>
      <c r="K47" s="378">
        <f>K43+K45</f>
        <v>247624.25702061775</v>
      </c>
      <c r="L47" s="378">
        <f>K47-J47</f>
        <v>-41160.762979382271</v>
      </c>
      <c r="M47" s="378"/>
      <c r="N47" s="378">
        <f>N43+N45</f>
        <v>266316.48000000004</v>
      </c>
      <c r="O47" s="378">
        <f>O43+O45</f>
        <v>246230.03910413542</v>
      </c>
      <c r="P47" s="378">
        <f>O47-N47</f>
        <v>-20086.440895864624</v>
      </c>
      <c r="Q47" s="378"/>
      <c r="R47" s="378">
        <f>R43+R45</f>
        <v>320477.03000000003</v>
      </c>
      <c r="S47" s="378">
        <f>S43+S45</f>
        <v>246619.1513048411</v>
      </c>
      <c r="T47" s="378">
        <f>S47-R47</f>
        <v>-73857.878695158928</v>
      </c>
      <c r="U47" s="378"/>
      <c r="V47" s="378">
        <f>V43+V45</f>
        <v>270183.77</v>
      </c>
      <c r="W47" s="378">
        <f>W43+W45</f>
        <v>246679.07362299832</v>
      </c>
      <c r="X47" s="378">
        <f>W47-V47</f>
        <v>-23504.696377001703</v>
      </c>
      <c r="Y47" s="378"/>
      <c r="Z47" s="378">
        <f>Z43+Z45</f>
        <v>297823.83999999997</v>
      </c>
      <c r="AA47" s="378">
        <f>AA43+AA45</f>
        <v>246733.36605887138</v>
      </c>
      <c r="AB47" s="378">
        <f>AA47-Z47</f>
        <v>-51090.473941128585</v>
      </c>
      <c r="AC47" s="378"/>
      <c r="AD47" s="378">
        <f>AD43+AD45</f>
        <v>290701.72000000003</v>
      </c>
      <c r="AE47" s="378">
        <f>AE43+AE45</f>
        <v>246369.78861272515</v>
      </c>
      <c r="AF47" s="378">
        <f>AE47-AD47</f>
        <v>-44331.931387274875</v>
      </c>
      <c r="AG47" s="378"/>
      <c r="AH47" s="378">
        <f>AH43+AH45</f>
        <v>279775.66000000003</v>
      </c>
      <c r="AI47" s="378">
        <f>AI43+AI45</f>
        <v>246430.74128482514</v>
      </c>
      <c r="AJ47" s="378">
        <f>AI47-AH47</f>
        <v>-33344.918715174892</v>
      </c>
      <c r="AK47" s="378"/>
      <c r="AL47" s="378">
        <f>AL43+AL45</f>
        <v>212472.28999999998</v>
      </c>
      <c r="AM47" s="378">
        <f>AM43+AM45</f>
        <v>245796.46407543734</v>
      </c>
      <c r="AN47" s="378">
        <f>AM47-AL47</f>
        <v>33324.17407543736</v>
      </c>
      <c r="AO47" s="378"/>
      <c r="AP47" s="378">
        <f>AP43+AP45</f>
        <v>227058.63</v>
      </c>
      <c r="AQ47" s="378">
        <f>AQ43+AQ45</f>
        <v>245838.61698482838</v>
      </c>
      <c r="AR47" s="378">
        <f>AQ47-AP47</f>
        <v>18779.986984828371</v>
      </c>
      <c r="AS47" s="378"/>
      <c r="AT47" s="378">
        <f>AT43+AT45</f>
        <v>125870.48000000003</v>
      </c>
      <c r="AU47" s="378">
        <f>AU43+AU45</f>
        <v>245933.83001326557</v>
      </c>
      <c r="AV47" s="378">
        <f>AU47-AT47</f>
        <v>120063.35001326555</v>
      </c>
      <c r="AW47" s="378"/>
      <c r="AX47" s="378">
        <f>AX43+AX45</f>
        <v>418810.23</v>
      </c>
      <c r="AY47" s="378">
        <f>AY43+AY45</f>
        <v>245960.23316101675</v>
      </c>
      <c r="AZ47" s="378">
        <f>AY47-AX47</f>
        <v>-172849.99683898324</v>
      </c>
      <c r="BA47" s="378"/>
      <c r="BB47" s="378">
        <v>258590.29999999996</v>
      </c>
      <c r="BC47" s="378">
        <v>298678.88000000006</v>
      </c>
      <c r="BD47" s="378">
        <v>40088.580000000104</v>
      </c>
      <c r="BE47" s="378"/>
      <c r="BF47" s="378">
        <v>300467.83</v>
      </c>
      <c r="BG47" s="378">
        <v>298678.88000000006</v>
      </c>
      <c r="BH47" s="378">
        <v>-1788.9499999999534</v>
      </c>
      <c r="BI47" s="378"/>
      <c r="BJ47" s="378">
        <v>334400.68000000005</v>
      </c>
      <c r="BK47" s="378">
        <v>298397.65914108936</v>
      </c>
      <c r="BL47" s="378">
        <v>-36003.020858910691</v>
      </c>
      <c r="BM47" s="378"/>
      <c r="BN47" s="378">
        <v>309842.33999999997</v>
      </c>
      <c r="BO47" s="378">
        <v>298297.85000000009</v>
      </c>
      <c r="BP47" s="378">
        <v>-11544.489999999874</v>
      </c>
      <c r="BQ47" s="378"/>
      <c r="BR47" s="378">
        <v>292404.57</v>
      </c>
      <c r="BS47" s="378">
        <v>298267.59000000008</v>
      </c>
      <c r="BT47" s="378">
        <v>5863.0200000000768</v>
      </c>
      <c r="BU47" s="378"/>
      <c r="BV47" s="378">
        <v>287533.51</v>
      </c>
      <c r="BW47" s="378">
        <v>298222.15000000008</v>
      </c>
      <c r="BX47" s="378">
        <v>10688.640000000072</v>
      </c>
      <c r="BY47" s="378"/>
      <c r="BZ47" s="378">
        <v>290503.00000000006</v>
      </c>
      <c r="CA47" s="378">
        <v>298186.53000000009</v>
      </c>
      <c r="CB47" s="378">
        <v>7683.5300000000279</v>
      </c>
      <c r="CC47" s="378"/>
      <c r="CD47" s="378">
        <v>278599.94999999995</v>
      </c>
      <c r="CE47" s="378">
        <v>297520.68000000011</v>
      </c>
      <c r="CF47" s="378">
        <v>18920.730000000156</v>
      </c>
      <c r="CG47" s="378"/>
      <c r="CH47" s="378">
        <v>295375.65000000008</v>
      </c>
      <c r="CI47" s="378">
        <v>297100.66712889221</v>
      </c>
      <c r="CJ47" s="378">
        <v>1725.0171288921265</v>
      </c>
      <c r="CK47" s="378"/>
      <c r="CL47" s="378">
        <v>268534.16000000003</v>
      </c>
      <c r="CM47" s="378">
        <v>297392.31000000011</v>
      </c>
      <c r="CN47" s="378">
        <v>28858.150000000081</v>
      </c>
    </row>
    <row r="48" spans="2:92" x14ac:dyDescent="0.2">
      <c r="F48" s="376"/>
      <c r="G48" s="376"/>
      <c r="H48" s="376"/>
      <c r="I48" s="376"/>
      <c r="J48" s="376"/>
      <c r="K48" s="376"/>
      <c r="L48" s="376"/>
      <c r="M48" s="376"/>
      <c r="N48" s="376"/>
      <c r="O48" s="376"/>
      <c r="P48" s="376"/>
      <c r="Q48" s="376"/>
      <c r="R48" s="376"/>
      <c r="S48" s="376"/>
      <c r="T48" s="376"/>
      <c r="U48" s="376"/>
      <c r="V48" s="376"/>
      <c r="W48" s="376"/>
      <c r="X48" s="376"/>
      <c r="Y48" s="376"/>
      <c r="Z48" s="376"/>
      <c r="AA48" s="376"/>
      <c r="AB48" s="376"/>
      <c r="AC48" s="376"/>
      <c r="AD48" s="376"/>
      <c r="AE48" s="376"/>
      <c r="AF48" s="376"/>
      <c r="AG48" s="376"/>
      <c r="AH48" s="376"/>
      <c r="AI48" s="376"/>
      <c r="AJ48" s="376"/>
      <c r="AK48" s="376"/>
      <c r="AL48" s="376"/>
      <c r="AM48" s="376"/>
      <c r="AN48" s="376"/>
      <c r="AO48" s="376"/>
      <c r="AP48" s="376"/>
      <c r="AQ48" s="376"/>
      <c r="AR48" s="376"/>
      <c r="AS48" s="376"/>
      <c r="AT48" s="376"/>
      <c r="AU48" s="376"/>
      <c r="AV48" s="376"/>
      <c r="AW48" s="376"/>
      <c r="AX48" s="376"/>
      <c r="AY48" s="376"/>
      <c r="AZ48" s="376"/>
      <c r="BA48" s="376"/>
      <c r="BB48" s="376"/>
      <c r="BC48" s="376"/>
      <c r="BD48" s="376"/>
      <c r="BE48" s="376"/>
      <c r="BF48" s="376"/>
      <c r="BG48" s="376"/>
      <c r="BH48" s="376"/>
      <c r="BI48" s="376"/>
      <c r="BJ48" s="376"/>
      <c r="BK48" s="376"/>
      <c r="BL48" s="376"/>
      <c r="BM48" s="376"/>
      <c r="BN48" s="376"/>
      <c r="BO48" s="376"/>
      <c r="BP48" s="376"/>
      <c r="BQ48" s="376"/>
      <c r="BR48" s="376"/>
      <c r="BS48" s="376"/>
      <c r="BT48" s="376"/>
      <c r="BU48" s="376"/>
      <c r="BV48" s="376"/>
      <c r="BW48" s="376"/>
      <c r="BX48" s="376"/>
      <c r="BY48" s="376"/>
      <c r="BZ48" s="376"/>
      <c r="CA48" s="376"/>
      <c r="CB48" s="376"/>
      <c r="CC48" s="376"/>
      <c r="CD48" s="376"/>
      <c r="CE48" s="376"/>
      <c r="CF48" s="376"/>
      <c r="CG48" s="376"/>
      <c r="CH48" s="376"/>
      <c r="CI48" s="376"/>
      <c r="CJ48" s="376"/>
      <c r="CK48" s="376"/>
      <c r="CL48" s="376"/>
      <c r="CM48" s="376"/>
      <c r="CN48" s="376"/>
    </row>
    <row r="49" spans="2:92" s="372" customFormat="1" x14ac:dyDescent="0.2">
      <c r="B49" s="372" t="s">
        <v>615</v>
      </c>
      <c r="F49" s="379">
        <f>F19-F47</f>
        <v>33506.06</v>
      </c>
      <c r="G49" s="379">
        <f>G19-G47</f>
        <v>55604.799999999901</v>
      </c>
      <c r="H49" s="379">
        <f>F49-G49</f>
        <v>-22098.739999999903</v>
      </c>
      <c r="I49" s="379"/>
      <c r="J49" s="379">
        <f>J19-J47</f>
        <v>-48591.900000000023</v>
      </c>
      <c r="K49" s="379">
        <f>K19-K47</f>
        <v>55238.152979382226</v>
      </c>
      <c r="L49" s="379">
        <f>J49-K49</f>
        <v>-103830.05297938225</v>
      </c>
      <c r="M49" s="379"/>
      <c r="N49" s="379">
        <f>N19-N47</f>
        <v>-3698.6400000000722</v>
      </c>
      <c r="O49" s="379">
        <f>O19-O47</f>
        <v>56632.370895864558</v>
      </c>
      <c r="P49" s="379">
        <f>N49-O49</f>
        <v>-60331.010895864631</v>
      </c>
      <c r="Q49" s="379"/>
      <c r="R49" s="379">
        <f>R19-R47</f>
        <v>-67194.320000000036</v>
      </c>
      <c r="S49" s="379">
        <f>S19-S47</f>
        <v>56243.258695158875</v>
      </c>
      <c r="T49" s="379">
        <f>R49-S49</f>
        <v>-123437.57869515891</v>
      </c>
      <c r="U49" s="379"/>
      <c r="V49" s="379">
        <f>V19-V47</f>
        <v>-11311.98000000004</v>
      </c>
      <c r="W49" s="379">
        <f>W19-W47</f>
        <v>56183.336377001659</v>
      </c>
      <c r="X49" s="379">
        <f>V49-W49</f>
        <v>-67495.316377001698</v>
      </c>
      <c r="Y49" s="379"/>
      <c r="Z49" s="379">
        <f>Z19-Z47</f>
        <v>-44547.169999999984</v>
      </c>
      <c r="AA49" s="379">
        <f>AA19-AA47</f>
        <v>56129.043941128592</v>
      </c>
      <c r="AB49" s="379">
        <f>Z49-AA49</f>
        <v>-100676.21394112858</v>
      </c>
      <c r="AC49" s="379"/>
      <c r="AD49" s="379">
        <f>AD19-AD47</f>
        <v>-38792.98000000001</v>
      </c>
      <c r="AE49" s="379">
        <f>AE19-AE47</f>
        <v>56492.621387274819</v>
      </c>
      <c r="AF49" s="379">
        <f>AD49-AE49</f>
        <v>-95285.60138727483</v>
      </c>
      <c r="AG49" s="379"/>
      <c r="AH49" s="379">
        <f>AH19-AH47</f>
        <v>-24922.98000000004</v>
      </c>
      <c r="AI49" s="379">
        <f>AI19-AI47</f>
        <v>56431.668715174834</v>
      </c>
      <c r="AJ49" s="379">
        <f>AH49-AI49</f>
        <v>-81354.648715174873</v>
      </c>
      <c r="AK49" s="379"/>
      <c r="AL49" s="379">
        <f>AL19-AL47</f>
        <v>40276.910000000033</v>
      </c>
      <c r="AM49" s="379">
        <f>AM19-AM47</f>
        <v>57065.945924562635</v>
      </c>
      <c r="AN49" s="379">
        <f>AL49-AM49</f>
        <v>-16789.035924562602</v>
      </c>
      <c r="AO49" s="379"/>
      <c r="AP49" s="379">
        <f>AP19-AP47</f>
        <v>23698.130000000005</v>
      </c>
      <c r="AQ49" s="379">
        <f>AQ19-AQ47</f>
        <v>57023.793015171599</v>
      </c>
      <c r="AR49" s="379">
        <f>AP49-AQ49</f>
        <v>-33325.663015171594</v>
      </c>
      <c r="AS49" s="379"/>
      <c r="AT49" s="379">
        <f>AT19-AT47</f>
        <v>134416.33000000002</v>
      </c>
      <c r="AU49" s="379">
        <f>AU19-AU47</f>
        <v>56928.579986734403</v>
      </c>
      <c r="AV49" s="379">
        <f>AT49-AU49</f>
        <v>77487.750013265613</v>
      </c>
      <c r="AW49" s="379"/>
      <c r="AX49" s="379">
        <f>AX19-AX47</f>
        <v>-168246.06</v>
      </c>
      <c r="AY49" s="379">
        <f>AY19-AY47</f>
        <v>63800.406838983268</v>
      </c>
      <c r="AZ49" s="379">
        <f>AX49-AY49</f>
        <v>-232046.46683898327</v>
      </c>
      <c r="BA49" s="379"/>
      <c r="BB49" s="379">
        <v>-9832.3399999999674</v>
      </c>
      <c r="BC49" s="379">
        <v>-40205.240000000049</v>
      </c>
      <c r="BD49" s="379">
        <v>30372.900000000081</v>
      </c>
      <c r="BE49" s="379"/>
      <c r="BF49" s="379">
        <v>-45916.44</v>
      </c>
      <c r="BG49" s="379">
        <v>-40205.240000000049</v>
      </c>
      <c r="BH49" s="379">
        <v>-5711.1999999999534</v>
      </c>
      <c r="BI49" s="379"/>
      <c r="BJ49" s="379">
        <v>-83091.650000000052</v>
      </c>
      <c r="BK49" s="379">
        <v>-39924.019141089346</v>
      </c>
      <c r="BL49" s="379">
        <v>-43167.630858910707</v>
      </c>
      <c r="BM49" s="379"/>
      <c r="BN49" s="379">
        <v>-53575.039999999979</v>
      </c>
      <c r="BO49" s="379">
        <v>-39824.210000000079</v>
      </c>
      <c r="BP49" s="379">
        <v>-13750.8299999999</v>
      </c>
      <c r="BQ49" s="379"/>
      <c r="BR49" s="379">
        <v>-37444.080000000016</v>
      </c>
      <c r="BS49" s="379">
        <v>-39793.95000000007</v>
      </c>
      <c r="BT49" s="379">
        <v>2349.8700000000536</v>
      </c>
      <c r="BU49" s="379"/>
      <c r="BV49" s="379">
        <v>-30255.800000000047</v>
      </c>
      <c r="BW49" s="379">
        <v>-39748.510000000068</v>
      </c>
      <c r="BX49" s="379">
        <v>9492.710000000021</v>
      </c>
      <c r="BY49" s="379"/>
      <c r="BZ49" s="379">
        <v>-34743.060000000085</v>
      </c>
      <c r="CA49" s="379">
        <v>-39712.890000000072</v>
      </c>
      <c r="CB49" s="379">
        <v>4969.8299999999872</v>
      </c>
      <c r="CC49" s="379"/>
      <c r="CD49" s="379">
        <v>-32519.049999999959</v>
      </c>
      <c r="CE49" s="379">
        <v>-39047.040000000095</v>
      </c>
      <c r="CF49" s="379">
        <v>6527.9900000001362</v>
      </c>
      <c r="CG49" s="379"/>
      <c r="CH49" s="379">
        <v>-17782.090000000084</v>
      </c>
      <c r="CI49" s="379">
        <v>-38627.027128892194</v>
      </c>
      <c r="CJ49" s="379">
        <v>20844.93712889211</v>
      </c>
      <c r="CK49" s="379"/>
      <c r="CL49" s="379">
        <v>1283.8699999999953</v>
      </c>
      <c r="CM49" s="379">
        <v>-38918.6700000001</v>
      </c>
      <c r="CN49" s="379">
        <v>40202.540000000095</v>
      </c>
    </row>
    <row r="50" spans="2:92" x14ac:dyDescent="0.2">
      <c r="F50" s="376"/>
      <c r="G50" s="376"/>
      <c r="H50" s="376"/>
      <c r="I50" s="376"/>
      <c r="J50" s="376"/>
      <c r="K50" s="376"/>
      <c r="L50" s="376"/>
      <c r="M50" s="376"/>
      <c r="N50" s="376"/>
      <c r="O50" s="376"/>
      <c r="P50" s="376"/>
      <c r="Q50" s="376"/>
      <c r="R50" s="376"/>
      <c r="S50" s="376"/>
      <c r="T50" s="376"/>
      <c r="U50" s="376"/>
      <c r="V50" s="376"/>
      <c r="W50" s="376"/>
      <c r="X50" s="376"/>
      <c r="Y50" s="376"/>
      <c r="Z50" s="376"/>
      <c r="AA50" s="376"/>
      <c r="AB50" s="376"/>
      <c r="AC50" s="376"/>
      <c r="AD50" s="376"/>
      <c r="AE50" s="376"/>
      <c r="AF50" s="376"/>
      <c r="AG50" s="376"/>
      <c r="AH50" s="376"/>
      <c r="AI50" s="376"/>
      <c r="AJ50" s="376"/>
      <c r="AK50" s="376"/>
      <c r="AL50" s="376"/>
      <c r="AM50" s="376"/>
      <c r="AN50" s="376"/>
      <c r="AO50" s="376"/>
      <c r="AP50" s="376"/>
      <c r="AQ50" s="376"/>
      <c r="AR50" s="376"/>
      <c r="AS50" s="376"/>
      <c r="AT50" s="376"/>
      <c r="AU50" s="376"/>
      <c r="AV50" s="376"/>
      <c r="AW50" s="376"/>
      <c r="AX50" s="376"/>
      <c r="AY50" s="376"/>
      <c r="AZ50" s="376"/>
      <c r="BA50" s="376"/>
      <c r="BB50" s="376"/>
      <c r="BC50" s="376"/>
      <c r="BD50" s="376"/>
      <c r="BE50" s="376"/>
      <c r="BF50" s="376"/>
      <c r="BG50" s="376"/>
      <c r="BH50" s="376"/>
      <c r="BI50" s="376"/>
      <c r="BJ50" s="376"/>
      <c r="BK50" s="376"/>
      <c r="BL50" s="376"/>
      <c r="BM50" s="376"/>
      <c r="BN50" s="376"/>
      <c r="BO50" s="376"/>
      <c r="BP50" s="376"/>
      <c r="BQ50" s="376"/>
      <c r="BR50" s="376"/>
      <c r="BS50" s="376"/>
      <c r="BT50" s="376"/>
      <c r="BU50" s="376"/>
      <c r="BV50" s="376"/>
      <c r="BW50" s="376"/>
      <c r="BX50" s="376"/>
      <c r="BY50" s="376"/>
      <c r="BZ50" s="376"/>
      <c r="CA50" s="376"/>
      <c r="CB50" s="376"/>
      <c r="CC50" s="376"/>
      <c r="CD50" s="376"/>
      <c r="CE50" s="376"/>
      <c r="CF50" s="376"/>
      <c r="CG50" s="376"/>
      <c r="CH50" s="376"/>
      <c r="CI50" s="376"/>
      <c r="CJ50" s="376"/>
      <c r="CK50" s="376"/>
      <c r="CL50" s="376"/>
      <c r="CM50" s="376"/>
      <c r="CN50" s="376"/>
    </row>
    <row r="51" spans="2:92" x14ac:dyDescent="0.2">
      <c r="C51" s="369" t="s">
        <v>315</v>
      </c>
      <c r="F51" s="376">
        <v>10870.58</v>
      </c>
      <c r="G51" s="376">
        <v>15792.79</v>
      </c>
      <c r="H51" s="376">
        <f t="shared" ref="H51:H57" si="24">G51-F51</f>
        <v>4922.2100000000009</v>
      </c>
      <c r="I51" s="376"/>
      <c r="J51" s="376">
        <v>16773.41</v>
      </c>
      <c r="K51" s="376">
        <v>15758.33</v>
      </c>
      <c r="L51" s="376">
        <f t="shared" ref="L51:L57" si="25">K51-J51</f>
        <v>-1015.0799999999999</v>
      </c>
      <c r="M51" s="376"/>
      <c r="N51" s="376">
        <v>15482.720000000001</v>
      </c>
      <c r="O51" s="376">
        <v>15723.68</v>
      </c>
      <c r="P51" s="376">
        <f t="shared" ref="P51:P57" si="26">O51-N51</f>
        <v>240.95999999999913</v>
      </c>
      <c r="Q51" s="376"/>
      <c r="R51" s="376">
        <v>16699.3</v>
      </c>
      <c r="S51" s="376">
        <v>15688.84</v>
      </c>
      <c r="T51" s="376">
        <f t="shared" ref="T51:T57" si="27">S51-R51</f>
        <v>-1010.4599999999991</v>
      </c>
      <c r="U51" s="376"/>
      <c r="V51" s="376">
        <v>16128.91</v>
      </c>
      <c r="W51" s="376">
        <v>15653.8</v>
      </c>
      <c r="X51" s="376">
        <f t="shared" ref="X51:X57" si="28">W51-V51</f>
        <v>-475.11000000000058</v>
      </c>
      <c r="Y51" s="376"/>
      <c r="Z51" s="376">
        <v>16128.65</v>
      </c>
      <c r="AA51" s="376">
        <v>15618.56</v>
      </c>
      <c r="AB51" s="376">
        <f t="shared" ref="AB51:AB57" si="29">AA51-Z51</f>
        <v>-510.09000000000015</v>
      </c>
      <c r="AC51" s="376"/>
      <c r="AD51" s="376">
        <v>16659.829999999998</v>
      </c>
      <c r="AE51" s="376">
        <v>15583.13</v>
      </c>
      <c r="AF51" s="376">
        <f t="shared" ref="AF51:AF57" si="30">AE51-AD51</f>
        <v>-1076.6999999999989</v>
      </c>
      <c r="AG51" s="376"/>
      <c r="AH51" s="376">
        <v>16511.920000000002</v>
      </c>
      <c r="AI51" s="376">
        <v>15547.5</v>
      </c>
      <c r="AJ51" s="376">
        <f t="shared" ref="AJ51:AJ57" si="31">AI51-AH51</f>
        <v>-964.42000000000189</v>
      </c>
      <c r="AK51" s="376"/>
      <c r="AL51" s="376">
        <v>16340.63</v>
      </c>
      <c r="AM51" s="376">
        <v>15511.68</v>
      </c>
      <c r="AN51" s="376">
        <f t="shared" ref="AN51:AN57" si="32">AM51-AL51</f>
        <v>-828.94999999999891</v>
      </c>
      <c r="AO51" s="376"/>
      <c r="AP51" s="376">
        <v>-302.06</v>
      </c>
      <c r="AQ51" s="376">
        <v>15475.65</v>
      </c>
      <c r="AR51" s="376">
        <f t="shared" ref="AR51:AR57" si="33">AQ51-AP51</f>
        <v>15777.71</v>
      </c>
      <c r="AS51" s="376"/>
      <c r="AT51" s="376">
        <v>10264.620000000001</v>
      </c>
      <c r="AU51" s="376">
        <v>15439.42</v>
      </c>
      <c r="AV51" s="376">
        <f t="shared" ref="AV51:AV57" si="34">AU51-AT51</f>
        <v>5174.7999999999993</v>
      </c>
      <c r="AW51" s="376"/>
      <c r="AX51" s="376">
        <v>81325.070000000007</v>
      </c>
      <c r="AY51" s="376">
        <v>15402.99</v>
      </c>
      <c r="AZ51" s="376">
        <f t="shared" ref="AZ51:AZ57" si="35">AY51-AX51</f>
        <v>-65922.080000000002</v>
      </c>
      <c r="BA51" s="376"/>
      <c r="BB51" s="376">
        <v>19050.329999999998</v>
      </c>
      <c r="BC51" s="376">
        <v>20679</v>
      </c>
      <c r="BD51" s="376">
        <v>1628.6700000000019</v>
      </c>
      <c r="BE51" s="376"/>
      <c r="BF51" s="376">
        <v>28259.629999999997</v>
      </c>
      <c r="BG51" s="376">
        <v>22731.920054166701</v>
      </c>
      <c r="BH51" s="376">
        <v>-5527.7099458332959</v>
      </c>
      <c r="BI51" s="376"/>
      <c r="BJ51" s="376">
        <v>29427.32</v>
      </c>
      <c r="BK51" s="376">
        <v>25097.244128240702</v>
      </c>
      <c r="BL51" s="376">
        <v>-4330.075871759298</v>
      </c>
      <c r="BM51" s="376"/>
      <c r="BN51" s="376">
        <v>32076.1</v>
      </c>
      <c r="BO51" s="376">
        <v>27415.07</v>
      </c>
      <c r="BP51" s="376">
        <v>-4661.0299999999988</v>
      </c>
      <c r="BQ51" s="376"/>
      <c r="BR51" s="376">
        <v>32948.199999999997</v>
      </c>
      <c r="BS51" s="376">
        <v>29600.95</v>
      </c>
      <c r="BT51" s="376">
        <v>-3347.2499999999964</v>
      </c>
      <c r="BU51" s="376"/>
      <c r="BV51" s="376">
        <v>35181.300000000003</v>
      </c>
      <c r="BW51" s="376">
        <v>31786.83</v>
      </c>
      <c r="BX51" s="376">
        <v>-3394.4700000000012</v>
      </c>
      <c r="BY51" s="376"/>
      <c r="BZ51" s="376">
        <v>37670.75</v>
      </c>
      <c r="CA51" s="376">
        <v>33972.71</v>
      </c>
      <c r="CB51" s="376">
        <v>-3698.0400000000009</v>
      </c>
      <c r="CC51" s="376"/>
      <c r="CD51" s="376">
        <v>39742.69</v>
      </c>
      <c r="CE51" s="376">
        <v>36158.589999999997</v>
      </c>
      <c r="CF51" s="376">
        <v>-3584.1000000000058</v>
      </c>
      <c r="CG51" s="376"/>
      <c r="CH51" s="376">
        <v>33895.31</v>
      </c>
      <c r="CI51" s="376">
        <v>38344.47</v>
      </c>
      <c r="CJ51" s="376">
        <v>4449.1600000000035</v>
      </c>
      <c r="CK51" s="376"/>
      <c r="CL51" s="376">
        <v>50405.08</v>
      </c>
      <c r="CM51" s="376">
        <v>40530.345980092599</v>
      </c>
      <c r="CN51" s="376">
        <v>-9874.7340199074024</v>
      </c>
    </row>
    <row r="52" spans="2:92" x14ac:dyDescent="0.2">
      <c r="C52" s="369" t="s">
        <v>616</v>
      </c>
      <c r="F52" s="376"/>
      <c r="G52" s="376"/>
      <c r="H52" s="376">
        <f t="shared" si="24"/>
        <v>0</v>
      </c>
      <c r="I52" s="376"/>
      <c r="J52" s="376"/>
      <c r="K52" s="376"/>
      <c r="L52" s="376">
        <f t="shared" si="25"/>
        <v>0</v>
      </c>
      <c r="M52" s="376"/>
      <c r="N52" s="376"/>
      <c r="O52" s="376"/>
      <c r="P52" s="376">
        <f t="shared" si="26"/>
        <v>0</v>
      </c>
      <c r="Q52" s="376"/>
      <c r="R52" s="376"/>
      <c r="S52" s="376"/>
      <c r="T52" s="376">
        <f t="shared" si="27"/>
        <v>0</v>
      </c>
      <c r="U52" s="376"/>
      <c r="V52" s="376"/>
      <c r="W52" s="376"/>
      <c r="X52" s="376">
        <f t="shared" si="28"/>
        <v>0</v>
      </c>
      <c r="Y52" s="376"/>
      <c r="Z52" s="376"/>
      <c r="AA52" s="376"/>
      <c r="AB52" s="376">
        <f t="shared" si="29"/>
        <v>0</v>
      </c>
      <c r="AC52" s="376"/>
      <c r="AD52" s="376"/>
      <c r="AE52" s="376"/>
      <c r="AF52" s="376">
        <f t="shared" si="30"/>
        <v>0</v>
      </c>
      <c r="AG52" s="376"/>
      <c r="AH52" s="376"/>
      <c r="AI52" s="376"/>
      <c r="AJ52" s="376">
        <f t="shared" si="31"/>
        <v>0</v>
      </c>
      <c r="AK52" s="376"/>
      <c r="AL52" s="376"/>
      <c r="AM52" s="376"/>
      <c r="AN52" s="376">
        <f t="shared" si="32"/>
        <v>0</v>
      </c>
      <c r="AO52" s="376"/>
      <c r="AP52" s="376"/>
      <c r="AQ52" s="376"/>
      <c r="AR52" s="376">
        <f t="shared" si="33"/>
        <v>0</v>
      </c>
      <c r="AS52" s="376"/>
      <c r="AT52" s="376"/>
      <c r="AU52" s="376"/>
      <c r="AV52" s="376">
        <f t="shared" si="34"/>
        <v>0</v>
      </c>
      <c r="AW52" s="376"/>
      <c r="AX52" s="376">
        <v>0</v>
      </c>
      <c r="AY52" s="376"/>
      <c r="AZ52" s="376">
        <f t="shared" si="35"/>
        <v>0</v>
      </c>
      <c r="BA52" s="376"/>
      <c r="BB52" s="376"/>
      <c r="BC52" s="376"/>
      <c r="BD52" s="376">
        <v>0</v>
      </c>
      <c r="BE52" s="376"/>
      <c r="BF52" s="376"/>
      <c r="BG52" s="376"/>
      <c r="BH52" s="376">
        <v>0</v>
      </c>
      <c r="BI52" s="376"/>
      <c r="BJ52" s="376"/>
      <c r="BK52" s="376"/>
      <c r="BL52" s="376">
        <v>0</v>
      </c>
      <c r="BM52" s="376"/>
      <c r="BN52" s="376"/>
      <c r="BO52" s="376"/>
      <c r="BP52" s="376">
        <v>0</v>
      </c>
      <c r="BQ52" s="376"/>
      <c r="BR52" s="376"/>
      <c r="BS52" s="376"/>
      <c r="BT52" s="376">
        <v>0</v>
      </c>
      <c r="BU52" s="376"/>
      <c r="BV52" s="376"/>
      <c r="BW52" s="376"/>
      <c r="BX52" s="376">
        <v>0</v>
      </c>
      <c r="BY52" s="376"/>
      <c r="BZ52" s="376"/>
      <c r="CA52" s="376"/>
      <c r="CB52" s="376">
        <v>0</v>
      </c>
      <c r="CC52" s="376"/>
      <c r="CD52" s="376"/>
      <c r="CE52" s="376"/>
      <c r="CF52" s="376">
        <v>0</v>
      </c>
      <c r="CG52" s="376"/>
      <c r="CH52" s="376"/>
      <c r="CI52" s="376"/>
      <c r="CJ52" s="376">
        <v>0</v>
      </c>
      <c r="CK52" s="376"/>
      <c r="CL52" s="376"/>
      <c r="CM52" s="376"/>
      <c r="CN52" s="376">
        <v>0</v>
      </c>
    </row>
    <row r="53" spans="2:92" x14ac:dyDescent="0.2">
      <c r="C53" s="369" t="s">
        <v>617</v>
      </c>
      <c r="F53" s="376"/>
      <c r="G53" s="376"/>
      <c r="H53" s="376">
        <f t="shared" si="24"/>
        <v>0</v>
      </c>
      <c r="I53" s="376"/>
      <c r="J53" s="376"/>
      <c r="K53" s="376"/>
      <c r="L53" s="376">
        <f t="shared" si="25"/>
        <v>0</v>
      </c>
      <c r="M53" s="376"/>
      <c r="N53" s="376"/>
      <c r="O53" s="376"/>
      <c r="P53" s="376">
        <f t="shared" si="26"/>
        <v>0</v>
      </c>
      <c r="Q53" s="376"/>
      <c r="R53" s="376"/>
      <c r="S53" s="376"/>
      <c r="T53" s="376">
        <f t="shared" si="27"/>
        <v>0</v>
      </c>
      <c r="U53" s="376"/>
      <c r="V53" s="376"/>
      <c r="W53" s="376"/>
      <c r="X53" s="376">
        <f t="shared" si="28"/>
        <v>0</v>
      </c>
      <c r="Y53" s="376"/>
      <c r="Z53" s="376"/>
      <c r="AA53" s="376"/>
      <c r="AB53" s="376">
        <f t="shared" si="29"/>
        <v>0</v>
      </c>
      <c r="AC53" s="376"/>
      <c r="AD53" s="376"/>
      <c r="AE53" s="376"/>
      <c r="AF53" s="376">
        <f t="shared" si="30"/>
        <v>0</v>
      </c>
      <c r="AG53" s="376"/>
      <c r="AH53" s="376"/>
      <c r="AI53" s="376"/>
      <c r="AJ53" s="376">
        <f t="shared" si="31"/>
        <v>0</v>
      </c>
      <c r="AK53" s="376"/>
      <c r="AL53" s="376"/>
      <c r="AM53" s="376"/>
      <c r="AN53" s="376">
        <f t="shared" si="32"/>
        <v>0</v>
      </c>
      <c r="AO53" s="376"/>
      <c r="AP53" s="376"/>
      <c r="AQ53" s="376"/>
      <c r="AR53" s="376">
        <f t="shared" si="33"/>
        <v>0</v>
      </c>
      <c r="AS53" s="376"/>
      <c r="AT53" s="376"/>
      <c r="AU53" s="376"/>
      <c r="AV53" s="376">
        <f t="shared" si="34"/>
        <v>0</v>
      </c>
      <c r="AW53" s="376"/>
      <c r="AX53" s="376">
        <v>259270.8</v>
      </c>
      <c r="AY53" s="376"/>
      <c r="AZ53" s="376">
        <f t="shared" si="35"/>
        <v>-259270.8</v>
      </c>
      <c r="BA53" s="376"/>
      <c r="BB53" s="376"/>
      <c r="BC53" s="376"/>
      <c r="BD53" s="376">
        <v>0</v>
      </c>
      <c r="BE53" s="376"/>
      <c r="BF53" s="376"/>
      <c r="BG53" s="376"/>
      <c r="BH53" s="376">
        <v>0</v>
      </c>
      <c r="BI53" s="376"/>
      <c r="BJ53" s="376"/>
      <c r="BK53" s="376"/>
      <c r="BL53" s="376">
        <v>0</v>
      </c>
      <c r="BM53" s="376"/>
      <c r="BN53" s="376"/>
      <c r="BO53" s="376"/>
      <c r="BP53" s="376">
        <v>0</v>
      </c>
      <c r="BQ53" s="376"/>
      <c r="BR53" s="376"/>
      <c r="BS53" s="376"/>
      <c r="BT53" s="376">
        <v>0</v>
      </c>
      <c r="BU53" s="376"/>
      <c r="BV53" s="376"/>
      <c r="BW53" s="376"/>
      <c r="BX53" s="376">
        <v>0</v>
      </c>
      <c r="BY53" s="376"/>
      <c r="BZ53" s="376"/>
      <c r="CA53" s="376"/>
      <c r="CB53" s="376">
        <v>0</v>
      </c>
      <c r="CC53" s="376"/>
      <c r="CD53" s="376"/>
      <c r="CE53" s="376"/>
      <c r="CF53" s="376">
        <v>0</v>
      </c>
      <c r="CG53" s="376"/>
      <c r="CH53" s="376"/>
      <c r="CI53" s="376"/>
      <c r="CJ53" s="376">
        <v>0</v>
      </c>
      <c r="CK53" s="376"/>
      <c r="CL53" s="376"/>
      <c r="CM53" s="376"/>
      <c r="CN53" s="376">
        <v>0</v>
      </c>
    </row>
    <row r="54" spans="2:92" x14ac:dyDescent="0.2">
      <c r="C54" s="369" t="s">
        <v>618</v>
      </c>
      <c r="F54" s="376">
        <v>0</v>
      </c>
      <c r="G54" s="376">
        <v>0</v>
      </c>
      <c r="H54" s="376">
        <f t="shared" si="24"/>
        <v>0</v>
      </c>
      <c r="I54" s="376"/>
      <c r="J54" s="376">
        <v>0</v>
      </c>
      <c r="K54" s="376">
        <v>0</v>
      </c>
      <c r="L54" s="376">
        <f t="shared" si="25"/>
        <v>0</v>
      </c>
      <c r="M54" s="376"/>
      <c r="N54" s="376">
        <v>0</v>
      </c>
      <c r="O54" s="376">
        <v>0</v>
      </c>
      <c r="P54" s="376">
        <f t="shared" si="26"/>
        <v>0</v>
      </c>
      <c r="Q54" s="376"/>
      <c r="R54" s="376">
        <v>175</v>
      </c>
      <c r="S54" s="376">
        <v>0</v>
      </c>
      <c r="T54" s="376">
        <f t="shared" si="27"/>
        <v>-175</v>
      </c>
      <c r="U54" s="376"/>
      <c r="V54" s="376">
        <v>0</v>
      </c>
      <c r="W54" s="376">
        <v>0</v>
      </c>
      <c r="X54" s="376">
        <f t="shared" si="28"/>
        <v>0</v>
      </c>
      <c r="Y54" s="376"/>
      <c r="Z54" s="376">
        <v>0</v>
      </c>
      <c r="AA54" s="376">
        <v>0</v>
      </c>
      <c r="AB54" s="376">
        <f t="shared" si="29"/>
        <v>0</v>
      </c>
      <c r="AC54" s="376"/>
      <c r="AD54" s="376">
        <v>0</v>
      </c>
      <c r="AE54" s="376">
        <v>0</v>
      </c>
      <c r="AF54" s="376">
        <f t="shared" si="30"/>
        <v>0</v>
      </c>
      <c r="AG54" s="376"/>
      <c r="AH54" s="376">
        <v>0</v>
      </c>
      <c r="AI54" s="376">
        <v>0</v>
      </c>
      <c r="AJ54" s="376">
        <f t="shared" si="31"/>
        <v>0</v>
      </c>
      <c r="AK54" s="376"/>
      <c r="AL54" s="376">
        <v>0</v>
      </c>
      <c r="AM54" s="376">
        <v>0</v>
      </c>
      <c r="AN54" s="376">
        <f t="shared" si="32"/>
        <v>0</v>
      </c>
      <c r="AO54" s="376"/>
      <c r="AP54" s="376">
        <v>0</v>
      </c>
      <c r="AQ54" s="376">
        <v>0</v>
      </c>
      <c r="AR54" s="376">
        <f t="shared" si="33"/>
        <v>0</v>
      </c>
      <c r="AS54" s="376"/>
      <c r="AT54" s="376">
        <v>0</v>
      </c>
      <c r="AU54" s="376">
        <v>0</v>
      </c>
      <c r="AV54" s="376">
        <f t="shared" si="34"/>
        <v>0</v>
      </c>
      <c r="AW54" s="376"/>
      <c r="AX54" s="376">
        <v>0</v>
      </c>
      <c r="AY54" s="376">
        <v>0</v>
      </c>
      <c r="AZ54" s="376">
        <f t="shared" si="35"/>
        <v>0</v>
      </c>
      <c r="BA54" s="376"/>
      <c r="BB54" s="376">
        <v>0</v>
      </c>
      <c r="BC54" s="376">
        <v>0</v>
      </c>
      <c r="BD54" s="376">
        <v>0</v>
      </c>
      <c r="BE54" s="376"/>
      <c r="BF54" s="376">
        <v>0</v>
      </c>
      <c r="BG54" s="376">
        <v>0</v>
      </c>
      <c r="BH54" s="376">
        <v>0</v>
      </c>
      <c r="BI54" s="376"/>
      <c r="BJ54" s="376">
        <v>0</v>
      </c>
      <c r="BK54" s="376">
        <v>0</v>
      </c>
      <c r="BL54" s="376">
        <v>0</v>
      </c>
      <c r="BM54" s="376"/>
      <c r="BN54" s="376">
        <v>0</v>
      </c>
      <c r="BO54" s="376">
        <v>0</v>
      </c>
      <c r="BP54" s="376">
        <v>0</v>
      </c>
      <c r="BQ54" s="376"/>
      <c r="BR54" s="376">
        <v>0</v>
      </c>
      <c r="BS54" s="376">
        <v>0</v>
      </c>
      <c r="BT54" s="376">
        <v>0</v>
      </c>
      <c r="BU54" s="376"/>
      <c r="BV54" s="376">
        <v>0</v>
      </c>
      <c r="BW54" s="376">
        <v>0</v>
      </c>
      <c r="BX54" s="376">
        <v>0</v>
      </c>
      <c r="BY54" s="376"/>
      <c r="BZ54" s="376">
        <v>0</v>
      </c>
      <c r="CA54" s="376">
        <v>0</v>
      </c>
      <c r="CB54" s="376">
        <v>0</v>
      </c>
      <c r="CC54" s="376"/>
      <c r="CD54" s="376">
        <v>0</v>
      </c>
      <c r="CE54" s="376">
        <v>0</v>
      </c>
      <c r="CF54" s="376">
        <v>0</v>
      </c>
      <c r="CG54" s="376"/>
      <c r="CH54" s="376">
        <v>0</v>
      </c>
      <c r="CI54" s="376">
        <v>0</v>
      </c>
      <c r="CJ54" s="376">
        <v>0</v>
      </c>
      <c r="CK54" s="376"/>
      <c r="CL54" s="376">
        <v>0</v>
      </c>
      <c r="CM54" s="376">
        <v>0</v>
      </c>
      <c r="CN54" s="376">
        <v>0</v>
      </c>
    </row>
    <row r="55" spans="2:92" x14ac:dyDescent="0.2">
      <c r="C55" s="369" t="s">
        <v>17</v>
      </c>
      <c r="F55" s="376">
        <v>23948.05</v>
      </c>
      <c r="G55" s="376">
        <v>17000.809999999998</v>
      </c>
      <c r="H55" s="376">
        <f t="shared" si="24"/>
        <v>-6947.2400000000016</v>
      </c>
      <c r="I55" s="376"/>
      <c r="J55" s="376">
        <v>22111.65</v>
      </c>
      <c r="K55" s="376">
        <f>12627.56 -K56-K57</f>
        <v>15851.869999999999</v>
      </c>
      <c r="L55" s="376">
        <f t="shared" si="25"/>
        <v>-6259.7800000000025</v>
      </c>
      <c r="M55" s="376"/>
      <c r="N55" s="376">
        <v>23029.85</v>
      </c>
      <c r="O55" s="376">
        <f>12780.68-O56-O57</f>
        <v>-24328.940000000002</v>
      </c>
      <c r="P55" s="376">
        <f t="shared" si="26"/>
        <v>-47358.79</v>
      </c>
      <c r="Q55" s="376"/>
      <c r="R55" s="376">
        <v>23029.85</v>
      </c>
      <c r="S55" s="376">
        <f>12977.53-S56-S57</f>
        <v>-24149.4</v>
      </c>
      <c r="T55" s="376">
        <f t="shared" si="27"/>
        <v>-47179.25</v>
      </c>
      <c r="U55" s="376"/>
      <c r="V55" s="376">
        <v>23029.85</v>
      </c>
      <c r="W55" s="376">
        <f>13301.43-W56-W57</f>
        <v>-23825.5</v>
      </c>
      <c r="X55" s="376">
        <f t="shared" si="28"/>
        <v>-46855.35</v>
      </c>
      <c r="Y55" s="376"/>
      <c r="Z55" s="376">
        <v>23029.85</v>
      </c>
      <c r="AA55" s="376">
        <f>13654.53-AA56-AA57</f>
        <v>-23472.400000000001</v>
      </c>
      <c r="AB55" s="376">
        <f t="shared" si="29"/>
        <v>-46502.25</v>
      </c>
      <c r="AC55" s="376"/>
      <c r="AD55" s="376">
        <v>23029.85</v>
      </c>
      <c r="AE55" s="376">
        <f>14098.99-AE56-AE57</f>
        <v>-23027.93</v>
      </c>
      <c r="AF55" s="376">
        <f t="shared" si="30"/>
        <v>-46057.78</v>
      </c>
      <c r="AG55" s="376"/>
      <c r="AH55" s="376">
        <v>23029.85</v>
      </c>
      <c r="AI55" s="376">
        <f>14541.13-AI56-AI57</f>
        <v>-22585.79</v>
      </c>
      <c r="AJ55" s="376">
        <f t="shared" si="31"/>
        <v>-45615.64</v>
      </c>
      <c r="AK55" s="376"/>
      <c r="AL55" s="376">
        <v>23029.85</v>
      </c>
      <c r="AM55" s="376">
        <f>14982.32-AM56-AM57</f>
        <v>-22144.6</v>
      </c>
      <c r="AN55" s="376">
        <f t="shared" si="32"/>
        <v>-45174.45</v>
      </c>
      <c r="AO55" s="376"/>
      <c r="AP55" s="376">
        <v>23029.85</v>
      </c>
      <c r="AQ55" s="376">
        <f>15422.57-AQ56-AQ57</f>
        <v>-21704.35</v>
      </c>
      <c r="AR55" s="376">
        <f t="shared" si="33"/>
        <v>-44734.2</v>
      </c>
      <c r="AS55" s="376"/>
      <c r="AT55" s="376">
        <v>23029.85</v>
      </c>
      <c r="AU55" s="376">
        <f>15869.97-AU56-AU57</f>
        <v>-21256.95</v>
      </c>
      <c r="AV55" s="376">
        <f t="shared" si="34"/>
        <v>-44286.8</v>
      </c>
      <c r="AW55" s="376"/>
      <c r="AX55" s="376">
        <v>425262.24</v>
      </c>
      <c r="AY55" s="376">
        <f>16316.41-AY56-AY57</f>
        <v>-20810.48</v>
      </c>
      <c r="AZ55" s="376">
        <f t="shared" si="35"/>
        <v>-446072.72</v>
      </c>
      <c r="BA55" s="376"/>
      <c r="BB55" s="376">
        <v>23029.85</v>
      </c>
      <c r="BC55" s="376">
        <v>34007.949999999997</v>
      </c>
      <c r="BD55" s="376">
        <v>10978.099999999999</v>
      </c>
      <c r="BE55" s="376"/>
      <c r="BF55" s="376">
        <v>23029.85</v>
      </c>
      <c r="BG55" s="376">
        <v>34587.82</v>
      </c>
      <c r="BH55" s="376">
        <v>11557.970000000001</v>
      </c>
      <c r="BI55" s="376"/>
      <c r="BJ55" s="376">
        <v>20880.830000000002</v>
      </c>
      <c r="BK55" s="376">
        <v>35020.04</v>
      </c>
      <c r="BL55" s="376">
        <v>14139.21</v>
      </c>
      <c r="BM55" s="376"/>
      <c r="BN55" s="376">
        <v>20320.14</v>
      </c>
      <c r="BO55" s="376">
        <v>35518.01</v>
      </c>
      <c r="BP55" s="376">
        <v>15197.870000000003</v>
      </c>
      <c r="BQ55" s="376"/>
      <c r="BR55" s="376">
        <v>19922.830000000002</v>
      </c>
      <c r="BS55" s="376">
        <v>36005.97</v>
      </c>
      <c r="BT55" s="376">
        <v>16083.14</v>
      </c>
      <c r="BU55" s="376"/>
      <c r="BV55" s="376">
        <v>19919.54</v>
      </c>
      <c r="BW55" s="376">
        <v>36466.15</v>
      </c>
      <c r="BX55" s="376">
        <v>16546.61</v>
      </c>
      <c r="BY55" s="376"/>
      <c r="BZ55" s="376">
        <v>150247.93</v>
      </c>
      <c r="CA55" s="376">
        <v>36926.340000000004</v>
      </c>
      <c r="CB55" s="376">
        <v>-113321.59</v>
      </c>
      <c r="CC55" s="376"/>
      <c r="CD55" s="376">
        <v>15173.8</v>
      </c>
      <c r="CE55" s="376">
        <v>37386.519999999997</v>
      </c>
      <c r="CF55" s="376">
        <v>22212.719999999998</v>
      </c>
      <c r="CG55" s="376"/>
      <c r="CH55" s="376">
        <v>37233.1</v>
      </c>
      <c r="CI55" s="376">
        <v>37848.65</v>
      </c>
      <c r="CJ55" s="376">
        <v>615.55000000000291</v>
      </c>
      <c r="CK55" s="376"/>
      <c r="CL55" s="376">
        <v>133358.43</v>
      </c>
      <c r="CM55" s="376">
        <v>38308.83</v>
      </c>
      <c r="CN55" s="376">
        <v>-95049.599999999991</v>
      </c>
    </row>
    <row r="56" spans="2:92" x14ac:dyDescent="0.2">
      <c r="C56" s="369" t="s">
        <v>619</v>
      </c>
      <c r="F56" s="376">
        <v>-3053.33</v>
      </c>
      <c r="G56" s="376">
        <v>-3053.33</v>
      </c>
      <c r="H56" s="376">
        <f t="shared" si="24"/>
        <v>0</v>
      </c>
      <c r="I56" s="376"/>
      <c r="J56" s="376">
        <v>-3224.31</v>
      </c>
      <c r="K56" s="376">
        <f>J56</f>
        <v>-3224.31</v>
      </c>
      <c r="L56" s="376">
        <f t="shared" si="25"/>
        <v>0</v>
      </c>
      <c r="M56" s="376"/>
      <c r="N56" s="376">
        <v>-3224.31</v>
      </c>
      <c r="O56" s="376">
        <f>N56</f>
        <v>-3224.31</v>
      </c>
      <c r="P56" s="376">
        <f t="shared" si="26"/>
        <v>0</v>
      </c>
      <c r="Q56" s="376"/>
      <c r="R56" s="376">
        <v>-3207</v>
      </c>
      <c r="S56" s="376">
        <f>R56</f>
        <v>-3207</v>
      </c>
      <c r="T56" s="376">
        <f t="shared" si="27"/>
        <v>0</v>
      </c>
      <c r="U56" s="376"/>
      <c r="V56" s="376">
        <v>-3207</v>
      </c>
      <c r="W56" s="376">
        <f>V56</f>
        <v>-3207</v>
      </c>
      <c r="X56" s="376">
        <f t="shared" si="28"/>
        <v>0</v>
      </c>
      <c r="Y56" s="376"/>
      <c r="Z56" s="376">
        <v>-3207</v>
      </c>
      <c r="AA56" s="376">
        <f>Z56</f>
        <v>-3207</v>
      </c>
      <c r="AB56" s="376">
        <f t="shared" si="29"/>
        <v>0</v>
      </c>
      <c r="AC56" s="376"/>
      <c r="AD56" s="376">
        <v>-3207.01</v>
      </c>
      <c r="AE56" s="376">
        <f>AD56</f>
        <v>-3207.01</v>
      </c>
      <c r="AF56" s="376">
        <f t="shared" si="30"/>
        <v>0</v>
      </c>
      <c r="AG56" s="376"/>
      <c r="AH56" s="376">
        <v>-3207.01</v>
      </c>
      <c r="AI56" s="376">
        <f>AH56</f>
        <v>-3207.01</v>
      </c>
      <c r="AJ56" s="376">
        <f t="shared" si="31"/>
        <v>0</v>
      </c>
      <c r="AK56" s="376"/>
      <c r="AL56" s="376">
        <v>-3207.01</v>
      </c>
      <c r="AM56" s="376">
        <f>AL56</f>
        <v>-3207.01</v>
      </c>
      <c r="AN56" s="376">
        <f t="shared" si="32"/>
        <v>0</v>
      </c>
      <c r="AO56" s="376"/>
      <c r="AP56" s="376">
        <v>-3207.01</v>
      </c>
      <c r="AQ56" s="376">
        <f>AP56</f>
        <v>-3207.01</v>
      </c>
      <c r="AR56" s="376">
        <f t="shared" si="33"/>
        <v>0</v>
      </c>
      <c r="AS56" s="376"/>
      <c r="AT56" s="376">
        <v>-3207.01</v>
      </c>
      <c r="AU56" s="376">
        <f>AT56</f>
        <v>-3207.01</v>
      </c>
      <c r="AV56" s="376">
        <f t="shared" si="34"/>
        <v>0</v>
      </c>
      <c r="AW56" s="376"/>
      <c r="AX56" s="376">
        <v>-3207.04</v>
      </c>
      <c r="AY56" s="376">
        <f>AX56</f>
        <v>-3207.04</v>
      </c>
      <c r="AZ56" s="376">
        <f t="shared" si="35"/>
        <v>0</v>
      </c>
      <c r="BA56" s="376"/>
      <c r="BB56" s="376">
        <v>-2642.93</v>
      </c>
      <c r="BC56" s="376">
        <v>-2642.93</v>
      </c>
      <c r="BD56" s="376">
        <v>0</v>
      </c>
      <c r="BE56" s="376"/>
      <c r="BF56" s="376">
        <v>-2642.93</v>
      </c>
      <c r="BG56" s="376">
        <v>-2642.93</v>
      </c>
      <c r="BH56" s="376">
        <v>0</v>
      </c>
      <c r="BI56" s="376"/>
      <c r="BJ56" s="376">
        <v>-2642.93</v>
      </c>
      <c r="BK56" s="376">
        <v>-2642.93</v>
      </c>
      <c r="BL56" s="376">
        <v>0</v>
      </c>
      <c r="BM56" s="376"/>
      <c r="BN56" s="376">
        <v>-2642.93</v>
      </c>
      <c r="BO56" s="376">
        <v>-2642.93</v>
      </c>
      <c r="BP56" s="376">
        <v>0</v>
      </c>
      <c r="BQ56" s="376"/>
      <c r="BR56" s="376">
        <v>-2642.93</v>
      </c>
      <c r="BS56" s="376">
        <v>-2642.93</v>
      </c>
      <c r="BT56" s="376">
        <v>0</v>
      </c>
      <c r="BU56" s="376"/>
      <c r="BV56" s="376">
        <v>-2642.93</v>
      </c>
      <c r="BW56" s="376">
        <v>-2642.93</v>
      </c>
      <c r="BX56" s="376">
        <v>0</v>
      </c>
      <c r="BY56" s="376"/>
      <c r="BZ56" s="376">
        <v>-2642.93</v>
      </c>
      <c r="CA56" s="376">
        <v>-2642.93</v>
      </c>
      <c r="CB56" s="376">
        <v>0</v>
      </c>
      <c r="CC56" s="376"/>
      <c r="CD56" s="376">
        <v>-2642.93</v>
      </c>
      <c r="CE56" s="376">
        <v>-2642.93</v>
      </c>
      <c r="CF56" s="376">
        <v>0</v>
      </c>
      <c r="CG56" s="376"/>
      <c r="CH56" s="376">
        <v>-2644.87</v>
      </c>
      <c r="CI56" s="376">
        <v>-2644.87</v>
      </c>
      <c r="CJ56" s="376">
        <v>0</v>
      </c>
      <c r="CK56" s="376"/>
      <c r="CL56" s="376">
        <v>-2644.87</v>
      </c>
      <c r="CM56" s="376">
        <v>-2644.87</v>
      </c>
      <c r="CN56" s="376">
        <v>0</v>
      </c>
    </row>
    <row r="57" spans="2:92" x14ac:dyDescent="0.2">
      <c r="C57" s="369" t="s">
        <v>312</v>
      </c>
      <c r="F57" s="376">
        <v>40333.93</v>
      </c>
      <c r="G57" s="376">
        <v>0</v>
      </c>
      <c r="H57" s="376">
        <f t="shared" si="24"/>
        <v>-40333.93</v>
      </c>
      <c r="I57" s="376"/>
      <c r="J57" s="376">
        <v>40333.93</v>
      </c>
      <c r="K57" s="376">
        <v>0</v>
      </c>
      <c r="L57" s="376">
        <f t="shared" si="25"/>
        <v>-40333.93</v>
      </c>
      <c r="M57" s="376"/>
      <c r="N57" s="376">
        <v>40333.93</v>
      </c>
      <c r="O57" s="376">
        <f>N57</f>
        <v>40333.93</v>
      </c>
      <c r="P57" s="376">
        <f t="shared" si="26"/>
        <v>0</v>
      </c>
      <c r="Q57" s="376"/>
      <c r="R57" s="376">
        <v>40333.93</v>
      </c>
      <c r="S57" s="376">
        <f>R57</f>
        <v>40333.93</v>
      </c>
      <c r="T57" s="376">
        <f t="shared" si="27"/>
        <v>0</v>
      </c>
      <c r="U57" s="376"/>
      <c r="V57" s="376">
        <v>40333.93</v>
      </c>
      <c r="W57" s="376">
        <f>V57</f>
        <v>40333.93</v>
      </c>
      <c r="X57" s="376">
        <f t="shared" si="28"/>
        <v>0</v>
      </c>
      <c r="Y57" s="376"/>
      <c r="Z57" s="376">
        <v>40333.93</v>
      </c>
      <c r="AA57" s="376">
        <f>Z57</f>
        <v>40333.93</v>
      </c>
      <c r="AB57" s="376">
        <f t="shared" si="29"/>
        <v>0</v>
      </c>
      <c r="AC57" s="376"/>
      <c r="AD57" s="376">
        <v>40333.93</v>
      </c>
      <c r="AE57" s="376">
        <f>AD57</f>
        <v>40333.93</v>
      </c>
      <c r="AF57" s="376">
        <f t="shared" si="30"/>
        <v>0</v>
      </c>
      <c r="AG57" s="376"/>
      <c r="AH57" s="376">
        <v>40333.93</v>
      </c>
      <c r="AI57" s="376">
        <f>AH57</f>
        <v>40333.93</v>
      </c>
      <c r="AJ57" s="376">
        <f t="shared" si="31"/>
        <v>0</v>
      </c>
      <c r="AK57" s="376"/>
      <c r="AL57" s="376">
        <v>40333.93</v>
      </c>
      <c r="AM57" s="376">
        <f>AL57</f>
        <v>40333.93</v>
      </c>
      <c r="AN57" s="376">
        <f t="shared" si="32"/>
        <v>0</v>
      </c>
      <c r="AO57" s="376"/>
      <c r="AP57" s="376">
        <v>40333.93</v>
      </c>
      <c r="AQ57" s="376">
        <f>AP57</f>
        <v>40333.93</v>
      </c>
      <c r="AR57" s="376">
        <f t="shared" si="33"/>
        <v>0</v>
      </c>
      <c r="AS57" s="376"/>
      <c r="AT57" s="376">
        <v>40333.93</v>
      </c>
      <c r="AU57" s="376">
        <f>AT57</f>
        <v>40333.93</v>
      </c>
      <c r="AV57" s="376">
        <f t="shared" si="34"/>
        <v>0</v>
      </c>
      <c r="AW57" s="376"/>
      <c r="AX57" s="376">
        <v>40333.93</v>
      </c>
      <c r="AY57" s="376">
        <f>AX57</f>
        <v>40333.93</v>
      </c>
      <c r="AZ57" s="376">
        <f t="shared" si="35"/>
        <v>0</v>
      </c>
      <c r="BA57" s="376"/>
      <c r="BB57" s="376">
        <v>40333.93</v>
      </c>
      <c r="BC57" s="376">
        <v>0</v>
      </c>
      <c r="BD57" s="376">
        <v>-40333.93</v>
      </c>
      <c r="BE57" s="376"/>
      <c r="BF57" s="376">
        <v>40333.93</v>
      </c>
      <c r="BG57" s="376">
        <v>0</v>
      </c>
      <c r="BH57" s="376">
        <v>-40333.93</v>
      </c>
      <c r="BI57" s="376"/>
      <c r="BJ57" s="376">
        <v>40333.93</v>
      </c>
      <c r="BK57" s="376">
        <v>0</v>
      </c>
      <c r="BL57" s="376">
        <v>-40333.93</v>
      </c>
      <c r="BM57" s="376"/>
      <c r="BN57" s="376">
        <v>40333.93</v>
      </c>
      <c r="BO57" s="376">
        <v>0</v>
      </c>
      <c r="BP57" s="376">
        <v>-40333.93</v>
      </c>
      <c r="BQ57" s="376"/>
      <c r="BR57" s="376">
        <v>40333.93</v>
      </c>
      <c r="BS57" s="376">
        <v>0</v>
      </c>
      <c r="BT57" s="376">
        <v>-40333.93</v>
      </c>
      <c r="BU57" s="376"/>
      <c r="BV57" s="376">
        <v>40333.93</v>
      </c>
      <c r="BW57" s="376">
        <v>0</v>
      </c>
      <c r="BX57" s="376">
        <v>-40333.93</v>
      </c>
      <c r="BY57" s="376"/>
      <c r="BZ57" s="376">
        <v>40333.93</v>
      </c>
      <c r="CA57" s="376">
        <v>0</v>
      </c>
      <c r="CB57" s="376">
        <v>-40333.93</v>
      </c>
      <c r="CC57" s="376"/>
      <c r="CD57" s="376">
        <v>40333.93</v>
      </c>
      <c r="CE57" s="376">
        <v>0</v>
      </c>
      <c r="CF57" s="376">
        <v>-40333.93</v>
      </c>
      <c r="CG57" s="376"/>
      <c r="CH57" s="376">
        <v>40333.93</v>
      </c>
      <c r="CI57" s="376">
        <v>0</v>
      </c>
      <c r="CJ57" s="376">
        <v>-40333.93</v>
      </c>
      <c r="CK57" s="376"/>
      <c r="CL57" s="376">
        <v>40333.93</v>
      </c>
      <c r="CM57" s="376">
        <v>0</v>
      </c>
      <c r="CN57" s="376">
        <v>-40333.93</v>
      </c>
    </row>
    <row r="58" spans="2:92" x14ac:dyDescent="0.2">
      <c r="F58" s="376"/>
      <c r="G58" s="376"/>
      <c r="H58" s="376"/>
      <c r="I58" s="376"/>
      <c r="J58" s="376"/>
      <c r="K58" s="376"/>
      <c r="L58" s="376"/>
      <c r="M58" s="376"/>
      <c r="N58" s="376"/>
      <c r="O58" s="376"/>
      <c r="P58" s="376"/>
      <c r="Q58" s="376"/>
      <c r="R58" s="376"/>
      <c r="S58" s="376"/>
      <c r="T58" s="376"/>
      <c r="U58" s="376"/>
      <c r="V58" s="376"/>
      <c r="W58" s="376"/>
      <c r="X58" s="376"/>
      <c r="Y58" s="376"/>
      <c r="Z58" s="376"/>
      <c r="AA58" s="376"/>
      <c r="AB58" s="376"/>
      <c r="AC58" s="376"/>
      <c r="AD58" s="376"/>
      <c r="AE58" s="376"/>
      <c r="AF58" s="376"/>
      <c r="AG58" s="376"/>
      <c r="AH58" s="376"/>
      <c r="AI58" s="376"/>
      <c r="AJ58" s="376"/>
      <c r="AK58" s="376"/>
      <c r="AL58" s="376"/>
      <c r="AM58" s="376"/>
      <c r="AN58" s="376"/>
      <c r="AO58" s="376"/>
      <c r="AP58" s="376"/>
      <c r="AQ58" s="376"/>
      <c r="AR58" s="376"/>
      <c r="AS58" s="376"/>
      <c r="AT58" s="376"/>
      <c r="AU58" s="376"/>
      <c r="AV58" s="376"/>
      <c r="AW58" s="376"/>
      <c r="AX58" s="376"/>
      <c r="AY58" s="376"/>
      <c r="AZ58" s="376"/>
      <c r="BA58" s="376"/>
      <c r="BB58" s="376"/>
      <c r="BC58" s="376"/>
      <c r="BD58" s="376"/>
      <c r="BE58" s="376"/>
      <c r="BF58" s="376"/>
      <c r="BG58" s="376"/>
      <c r="BH58" s="376"/>
      <c r="BI58" s="376"/>
      <c r="BJ58" s="376"/>
      <c r="BK58" s="376"/>
      <c r="BL58" s="376"/>
      <c r="BM58" s="376"/>
      <c r="BN58" s="376"/>
      <c r="BO58" s="376"/>
      <c r="BP58" s="376"/>
      <c r="BQ58" s="376"/>
      <c r="BR58" s="376"/>
      <c r="BS58" s="376"/>
      <c r="BT58" s="376"/>
      <c r="BU58" s="376"/>
      <c r="BV58" s="376"/>
      <c r="BW58" s="376"/>
      <c r="BX58" s="376"/>
      <c r="BY58" s="376"/>
      <c r="BZ58" s="376"/>
      <c r="CA58" s="376"/>
      <c r="CB58" s="376"/>
      <c r="CC58" s="376"/>
      <c r="CD58" s="376"/>
      <c r="CE58" s="376"/>
      <c r="CF58" s="376"/>
      <c r="CG58" s="376"/>
      <c r="CH58" s="376"/>
      <c r="CI58" s="376"/>
      <c r="CJ58" s="376"/>
      <c r="CK58" s="376"/>
      <c r="CL58" s="376"/>
      <c r="CM58" s="376"/>
      <c r="CN58" s="376"/>
    </row>
    <row r="59" spans="2:92" s="372" customFormat="1" ht="13.5" thickBot="1" x14ac:dyDescent="0.25">
      <c r="B59" s="380" t="s">
        <v>620</v>
      </c>
      <c r="C59" s="380"/>
      <c r="D59" s="380"/>
      <c r="E59" s="380"/>
      <c r="F59" s="381">
        <f>F49-SUM(F51:F57)</f>
        <v>-38593.17</v>
      </c>
      <c r="G59" s="381">
        <f>G49-SUM(G51:G57)</f>
        <v>25864.529999999904</v>
      </c>
      <c r="H59" s="381">
        <f>F59-G59</f>
        <v>-64457.699999999903</v>
      </c>
      <c r="I59" s="381"/>
      <c r="J59" s="381">
        <f>J49-SUM(J51:J57)</f>
        <v>-124586.58000000002</v>
      </c>
      <c r="K59" s="381">
        <f>K49-SUM(K51:K57)</f>
        <v>26852.262979382231</v>
      </c>
      <c r="L59" s="381">
        <f>J59-K59</f>
        <v>-151438.84297938226</v>
      </c>
      <c r="M59" s="381"/>
      <c r="N59" s="381">
        <f>N49-SUM(N51:N57)</f>
        <v>-79320.830000000075</v>
      </c>
      <c r="O59" s="381">
        <f>O49-SUM(O51:O57)</f>
        <v>28128.010895864558</v>
      </c>
      <c r="P59" s="381">
        <f>N59-O59</f>
        <v>-107448.84089586463</v>
      </c>
      <c r="Q59" s="381"/>
      <c r="R59" s="381">
        <f>R49-SUM(R51:R57)</f>
        <v>-144225.40000000002</v>
      </c>
      <c r="S59" s="381">
        <f>S49-SUM(S51:S57)</f>
        <v>27576.888695158876</v>
      </c>
      <c r="T59" s="381">
        <f>R59-S59</f>
        <v>-171802.2886951589</v>
      </c>
      <c r="U59" s="381"/>
      <c r="V59" s="381">
        <f>V49-SUM(V51:V57)</f>
        <v>-87597.670000000042</v>
      </c>
      <c r="W59" s="381">
        <f>W49-SUM(W51:W57)</f>
        <v>27228.106377001659</v>
      </c>
      <c r="X59" s="381">
        <f>V59-W59</f>
        <v>-114825.7763770017</v>
      </c>
      <c r="Y59" s="381"/>
      <c r="Z59" s="381">
        <f>Z49-SUM(Z51:Z57)</f>
        <v>-120832.59999999998</v>
      </c>
      <c r="AA59" s="381">
        <f>AA49-SUM(AA51:AA57)</f>
        <v>26855.953941128595</v>
      </c>
      <c r="AB59" s="381">
        <f>Z59-AA59</f>
        <v>-147688.55394112857</v>
      </c>
      <c r="AC59" s="381"/>
      <c r="AD59" s="381">
        <f>AD49-SUM(AD51:AD57)</f>
        <v>-115609.58</v>
      </c>
      <c r="AE59" s="381">
        <f>AE49-SUM(AE51:AE57)</f>
        <v>26810.50138727482</v>
      </c>
      <c r="AF59" s="381">
        <f>AD59-AE59</f>
        <v>-142420.08138727481</v>
      </c>
      <c r="AG59" s="381"/>
      <c r="AH59" s="381">
        <f>AH49-SUM(AH51:AH57)</f>
        <v>-101591.67000000004</v>
      </c>
      <c r="AI59" s="381">
        <f>AI49-SUM(AI51:AI57)</f>
        <v>26343.038715174836</v>
      </c>
      <c r="AJ59" s="381">
        <f>AH59-AI59</f>
        <v>-127934.70871517487</v>
      </c>
      <c r="AK59" s="381"/>
      <c r="AL59" s="381">
        <f>AL49-SUM(AL51:AL57)</f>
        <v>-36220.489999999962</v>
      </c>
      <c r="AM59" s="381">
        <f>AM49-SUM(AM51:AM57)</f>
        <v>26571.945924562635</v>
      </c>
      <c r="AN59" s="381">
        <f>AL59-AM59</f>
        <v>-62792.435924562596</v>
      </c>
      <c r="AO59" s="381"/>
      <c r="AP59" s="381">
        <f>AP49-SUM(AP51:AP57)</f>
        <v>-36156.579999999994</v>
      </c>
      <c r="AQ59" s="381">
        <f>AQ49-SUM(AQ51:AQ57)</f>
        <v>26125.573015171598</v>
      </c>
      <c r="AR59" s="381">
        <f>AP59-AQ59</f>
        <v>-62282.153015171592</v>
      </c>
      <c r="AS59" s="381"/>
      <c r="AT59" s="381">
        <f>AT49-SUM(AT51:AT57)</f>
        <v>63994.940000000017</v>
      </c>
      <c r="AU59" s="381">
        <f>AU49-SUM(AU51:AU57)</f>
        <v>25619.189986734404</v>
      </c>
      <c r="AV59" s="381">
        <f>AT59-AU59</f>
        <v>38375.750013265613</v>
      </c>
      <c r="AW59" s="381"/>
      <c r="AX59" s="381">
        <f>AX49-SUM(AX51:AX57)</f>
        <v>-971231.06</v>
      </c>
      <c r="AY59" s="381">
        <f>AY49-SUM(AY51:AY57)</f>
        <v>32081.006838983267</v>
      </c>
      <c r="AZ59" s="381">
        <f>AX59-AY59</f>
        <v>-1003312.0668389833</v>
      </c>
      <c r="BA59" s="381"/>
      <c r="BB59" s="381">
        <v>-89603.51999999996</v>
      </c>
      <c r="BC59" s="381">
        <v>-92249.260000000038</v>
      </c>
      <c r="BD59" s="381">
        <v>2645.740000000078</v>
      </c>
      <c r="BE59" s="381"/>
      <c r="BF59" s="381">
        <v>-134896.91999999998</v>
      </c>
      <c r="BG59" s="381">
        <v>-94882.050054166757</v>
      </c>
      <c r="BH59" s="381">
        <v>-40014.869945833227</v>
      </c>
      <c r="BI59" s="381"/>
      <c r="BJ59" s="381">
        <v>-171090.80000000005</v>
      </c>
      <c r="BK59" s="381">
        <v>-97398.373269330041</v>
      </c>
      <c r="BL59" s="381">
        <v>-73692.426730670006</v>
      </c>
      <c r="BM59" s="381"/>
      <c r="BN59" s="381">
        <v>-143662.27999999997</v>
      </c>
      <c r="BO59" s="381">
        <v>-100114.36000000007</v>
      </c>
      <c r="BP59" s="381">
        <v>-43547.919999999896</v>
      </c>
      <c r="BQ59" s="381"/>
      <c r="BR59" s="381">
        <v>-128006.11000000002</v>
      </c>
      <c r="BS59" s="381">
        <v>-102757.94000000006</v>
      </c>
      <c r="BT59" s="381">
        <v>-25248.169999999955</v>
      </c>
      <c r="BU59" s="381"/>
      <c r="BV59" s="381">
        <v>-123047.64000000004</v>
      </c>
      <c r="BW59" s="381">
        <v>-105358.56000000008</v>
      </c>
      <c r="BX59" s="381">
        <v>-17689.079999999958</v>
      </c>
      <c r="BY59" s="381"/>
      <c r="BZ59" s="381">
        <v>-260352.74000000008</v>
      </c>
      <c r="CA59" s="381">
        <v>-107969.01000000008</v>
      </c>
      <c r="CB59" s="381">
        <v>-152383.72999999998</v>
      </c>
      <c r="CC59" s="381"/>
      <c r="CD59" s="381">
        <v>-125126.53999999996</v>
      </c>
      <c r="CE59" s="381">
        <v>-109949.22000000009</v>
      </c>
      <c r="CF59" s="381">
        <v>-15177.319999999876</v>
      </c>
      <c r="CG59" s="381"/>
      <c r="CH59" s="381">
        <v>-126599.56000000008</v>
      </c>
      <c r="CI59" s="381">
        <v>-112175.27712889219</v>
      </c>
      <c r="CJ59" s="381">
        <v>-14424.282871107891</v>
      </c>
      <c r="CK59" s="381"/>
      <c r="CL59" s="381">
        <v>-220168.7</v>
      </c>
      <c r="CM59" s="381">
        <v>-115112.97598009271</v>
      </c>
      <c r="CN59" s="381">
        <v>-105055.7240199073</v>
      </c>
    </row>
    <row r="60" spans="2:92" ht="13.5" thickTop="1" x14ac:dyDescent="0.2"/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41A36-F540-42C7-9ACE-4FC6F4454161}">
  <sheetPr>
    <tabColor rgb="FFFF99FF"/>
    <pageSetUpPr fitToPage="1"/>
  </sheetPr>
  <dimension ref="A1:BI120"/>
  <sheetViews>
    <sheetView showGridLines="0" zoomScale="90" zoomScaleNormal="90" zoomScaleSheetLayoutView="85" workbookViewId="0">
      <pane xSplit="4" ySplit="5" topLeftCell="AJ87" activePane="bottomRight" state="frozen"/>
      <selection pane="topRight" activeCell="E1" sqref="E1"/>
      <selection pane="bottomLeft" activeCell="A6" sqref="A6"/>
      <selection pane="bottomRight" activeCell="AX103" sqref="AX103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hidden="1" customWidth="1" outlineLevel="1"/>
    <col min="9" max="9" width="11.42578125" customWidth="1" collapsed="1"/>
    <col min="10" max="21" width="11.42578125" hidden="1" customWidth="1" outlineLevel="1"/>
    <col min="22" max="22" width="11.42578125" customWidth="1" collapsed="1"/>
    <col min="23" max="34" width="11.42578125" hidden="1" customWidth="1" outlineLevel="1"/>
    <col min="35" max="35" width="11.42578125" customWidth="1" collapsed="1"/>
    <col min="36" max="47" width="11.42578125" customWidth="1" outlineLevel="1"/>
    <col min="48" max="48" width="11.42578125" customWidth="1"/>
    <col min="49" max="55" width="11.42578125" customWidth="1" outlineLevel="1"/>
    <col min="56" max="56" width="11.42578125" customWidth="1"/>
    <col min="57" max="57" width="53.42578125" style="252" customWidth="1"/>
    <col min="58" max="58" width="13.140625" customWidth="1"/>
    <col min="59" max="59" width="38.42578125" bestFit="1" customWidth="1"/>
  </cols>
  <sheetData>
    <row r="1" spans="1:59" ht="15.75" x14ac:dyDescent="0.25">
      <c r="C1" s="215" t="s">
        <v>3</v>
      </c>
      <c r="E1" s="110" t="s">
        <v>621</v>
      </c>
      <c r="BG1" s="385" t="s">
        <v>622</v>
      </c>
    </row>
    <row r="2" spans="1:59" ht="15.75" x14ac:dyDescent="0.25">
      <c r="A2" t="s">
        <v>459</v>
      </c>
      <c r="C2" s="215" t="s">
        <v>623</v>
      </c>
    </row>
    <row r="3" spans="1:59" ht="15.75" x14ac:dyDescent="0.25">
      <c r="A3" s="2" t="str">
        <f>Control!B7</f>
        <v>KY-Bluegrass Filing Systems</v>
      </c>
      <c r="C3" s="215" t="str">
        <f>Control!$B$10</f>
        <v>2025-00354</v>
      </c>
    </row>
    <row r="4" spans="1:59" x14ac:dyDescent="0.25">
      <c r="E4" s="1"/>
    </row>
    <row r="5" spans="1:59" ht="51" x14ac:dyDescent="0.25">
      <c r="A5" s="12"/>
      <c r="B5" s="186" t="s">
        <v>7</v>
      </c>
      <c r="C5" s="186" t="s">
        <v>156</v>
      </c>
      <c r="D5" s="187" t="s">
        <v>8</v>
      </c>
      <c r="E5" s="188"/>
      <c r="F5" s="189">
        <v>45931</v>
      </c>
      <c r="G5" s="189">
        <v>45962</v>
      </c>
      <c r="H5" s="189">
        <v>45992</v>
      </c>
      <c r="I5" s="189" t="s">
        <v>159</v>
      </c>
      <c r="J5" s="189">
        <v>46023</v>
      </c>
      <c r="K5" s="189">
        <v>46054</v>
      </c>
      <c r="L5" s="189">
        <v>46082</v>
      </c>
      <c r="M5" s="189">
        <v>46113</v>
      </c>
      <c r="N5" s="189">
        <v>46143</v>
      </c>
      <c r="O5" s="189">
        <v>46174</v>
      </c>
      <c r="P5" s="189">
        <v>46204</v>
      </c>
      <c r="Q5" s="189">
        <v>46235</v>
      </c>
      <c r="R5" s="189">
        <v>46266</v>
      </c>
      <c r="S5" s="189">
        <v>46296</v>
      </c>
      <c r="T5" s="189">
        <v>46327</v>
      </c>
      <c r="U5" s="189">
        <v>46357</v>
      </c>
      <c r="V5" s="189" t="s">
        <v>160</v>
      </c>
      <c r="W5" s="189">
        <v>46388</v>
      </c>
      <c r="X5" s="189">
        <v>46419</v>
      </c>
      <c r="Y5" s="189">
        <v>46447</v>
      </c>
      <c r="Z5" s="189">
        <v>46478</v>
      </c>
      <c r="AA5" s="189">
        <v>46508</v>
      </c>
      <c r="AB5" s="189">
        <v>46539</v>
      </c>
      <c r="AC5" s="189">
        <v>46569</v>
      </c>
      <c r="AD5" s="189">
        <v>46600</v>
      </c>
      <c r="AE5" s="189">
        <v>46631</v>
      </c>
      <c r="AF5" s="189">
        <v>46661</v>
      </c>
      <c r="AG5" s="189">
        <v>46692</v>
      </c>
      <c r="AH5" s="189">
        <v>46722</v>
      </c>
      <c r="AI5" s="189" t="s">
        <v>161</v>
      </c>
      <c r="AJ5" s="189">
        <v>46753</v>
      </c>
      <c r="AK5" s="189">
        <v>46784</v>
      </c>
      <c r="AL5" s="189">
        <v>46813</v>
      </c>
      <c r="AM5" s="189">
        <v>46844</v>
      </c>
      <c r="AN5" s="189">
        <v>46874</v>
      </c>
      <c r="AO5" s="189">
        <v>46905</v>
      </c>
      <c r="AP5" s="189">
        <v>46935</v>
      </c>
      <c r="AQ5" s="189">
        <v>46966</v>
      </c>
      <c r="AR5" s="189">
        <v>46997</v>
      </c>
      <c r="AS5" s="189">
        <v>47027</v>
      </c>
      <c r="AT5" s="189">
        <v>47058</v>
      </c>
      <c r="AU5" s="189">
        <v>47088</v>
      </c>
      <c r="AV5" s="189" t="s">
        <v>162</v>
      </c>
      <c r="AW5" s="189">
        <v>47119</v>
      </c>
      <c r="AX5" s="189">
        <v>47150</v>
      </c>
      <c r="AY5" s="189">
        <v>47178</v>
      </c>
      <c r="AZ5" s="189">
        <v>47209</v>
      </c>
      <c r="BA5" s="189">
        <v>47239</v>
      </c>
      <c r="BB5" s="189">
        <v>47270</v>
      </c>
      <c r="BC5" s="189">
        <v>47300</v>
      </c>
      <c r="BD5" s="189" t="s">
        <v>146</v>
      </c>
      <c r="BE5" s="253" t="s">
        <v>624</v>
      </c>
      <c r="BF5" s="191" t="s">
        <v>164</v>
      </c>
      <c r="BG5" s="299" t="s">
        <v>625</v>
      </c>
    </row>
    <row r="6" spans="1:59" x14ac:dyDescent="0.25">
      <c r="A6" s="13"/>
      <c r="B6" s="14">
        <v>1</v>
      </c>
      <c r="C6" s="13"/>
      <c r="D6" s="15" t="s">
        <v>168</v>
      </c>
      <c r="E6" s="15"/>
      <c r="BE6" s="254"/>
      <c r="BF6" s="163"/>
      <c r="BG6" s="300"/>
    </row>
    <row r="7" spans="1:59" x14ac:dyDescent="0.25">
      <c r="A7" s="13">
        <v>460000</v>
      </c>
      <c r="B7" s="14">
        <f>+B116+1</f>
        <v>3</v>
      </c>
      <c r="C7" s="19" t="str">
        <f t="shared" ref="C7:C15" si="0">LEFT(A7,3)&amp;"."&amp;RIGHT(A7,3)</f>
        <v>460.000</v>
      </c>
      <c r="D7" s="13" t="s">
        <v>169</v>
      </c>
      <c r="E7" s="13"/>
      <c r="F7" s="16"/>
      <c r="G7" s="16"/>
      <c r="H7" s="16"/>
      <c r="I7" s="16">
        <f t="shared" ref="I7:I15" si="1">SUM(F7:H7)</f>
        <v>0</v>
      </c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>
        <f t="shared" ref="V7:V15" si="2">SUM(J7:U7)</f>
        <v>0</v>
      </c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>
        <f t="shared" ref="AI7:AI15" si="3">SUM(W7:AH7)</f>
        <v>0</v>
      </c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>
        <f t="shared" ref="AV7:AV15" si="4">SUM(AJ7:AU7)</f>
        <v>0</v>
      </c>
      <c r="AW7" s="16"/>
      <c r="AX7" s="16"/>
      <c r="AY7" s="16"/>
      <c r="AZ7" s="16"/>
      <c r="BA7" s="16"/>
      <c r="BB7" s="16"/>
      <c r="BC7" s="16"/>
      <c r="BD7" s="16">
        <f t="shared" ref="BD7:BD15" si="5">SUM(AW7:BC7)</f>
        <v>0</v>
      </c>
      <c r="BE7" s="255"/>
      <c r="BF7" s="164"/>
      <c r="BG7" s="301"/>
    </row>
    <row r="8" spans="1:59" x14ac:dyDescent="0.25">
      <c r="A8" s="13">
        <v>460100</v>
      </c>
      <c r="B8" s="14">
        <f t="shared" ref="B8:B70" si="6">+B7+1</f>
        <v>4</v>
      </c>
      <c r="C8" s="19" t="str">
        <f t="shared" si="0"/>
        <v>460.100</v>
      </c>
      <c r="D8" s="13" t="s">
        <v>170</v>
      </c>
      <c r="E8" s="13"/>
      <c r="F8" s="16">
        <v>22091.79</v>
      </c>
      <c r="G8" s="16">
        <v>22256.52</v>
      </c>
      <c r="H8" s="16">
        <v>21773.339999999993</v>
      </c>
      <c r="I8" s="16">
        <f t="shared" si="1"/>
        <v>66121.649999999994</v>
      </c>
      <c r="J8" s="16">
        <v>21345.239999999991</v>
      </c>
      <c r="K8" s="16">
        <v>21107.599999999984</v>
      </c>
      <c r="L8" s="16">
        <v>21259.119999999984</v>
      </c>
      <c r="M8" s="16">
        <v>21658.769999999993</v>
      </c>
      <c r="N8" s="16">
        <v>21484.769999999993</v>
      </c>
      <c r="O8" s="16">
        <v>21837.809999999998</v>
      </c>
      <c r="P8" s="16">
        <v>22053.969999999994</v>
      </c>
      <c r="Q8" s="16">
        <v>22282.390000000003</v>
      </c>
      <c r="R8" s="16">
        <v>22225.470000000005</v>
      </c>
      <c r="S8" s="16">
        <v>22091.79</v>
      </c>
      <c r="T8" s="16">
        <v>22256.52</v>
      </c>
      <c r="U8" s="16">
        <v>21773.339999999993</v>
      </c>
      <c r="V8" s="16">
        <f t="shared" si="2"/>
        <v>261376.78999999995</v>
      </c>
      <c r="W8" s="16">
        <v>21345.239999999991</v>
      </c>
      <c r="X8" s="16">
        <v>21107.599999999984</v>
      </c>
      <c r="Y8" s="16">
        <v>21259.119999999984</v>
      </c>
      <c r="Z8" s="16">
        <v>21658.769999999993</v>
      </c>
      <c r="AA8" s="16">
        <v>21484.769999999993</v>
      </c>
      <c r="AB8" s="16">
        <v>21837.809999999998</v>
      </c>
      <c r="AC8" s="16">
        <v>22053.969999999994</v>
      </c>
      <c r="AD8" s="16">
        <v>22282.390000000003</v>
      </c>
      <c r="AE8" s="16">
        <v>22225.470000000005</v>
      </c>
      <c r="AF8" s="16">
        <v>22091.79</v>
      </c>
      <c r="AG8" s="16">
        <v>22256.52</v>
      </c>
      <c r="AH8" s="16">
        <v>21773.339999999993</v>
      </c>
      <c r="AI8" s="16">
        <f t="shared" si="3"/>
        <v>261376.78999999995</v>
      </c>
      <c r="AJ8" s="16">
        <v>21345.239999999991</v>
      </c>
      <c r="AK8" s="16">
        <v>21107.599999999984</v>
      </c>
      <c r="AL8" s="16">
        <v>21259.119999999984</v>
      </c>
      <c r="AM8" s="16">
        <v>21658.769999999993</v>
      </c>
      <c r="AN8" s="16">
        <v>21484.769999999993</v>
      </c>
      <c r="AO8" s="16">
        <v>21837.809999999998</v>
      </c>
      <c r="AP8" s="16">
        <v>22053.969999999994</v>
      </c>
      <c r="AQ8" s="16">
        <v>22282.390000000003</v>
      </c>
      <c r="AR8" s="16">
        <v>22225.470000000005</v>
      </c>
      <c r="AS8" s="16">
        <v>22091.79</v>
      </c>
      <c r="AT8" s="16">
        <v>22256.52</v>
      </c>
      <c r="AU8" s="16">
        <v>21773.339999999993</v>
      </c>
      <c r="AV8" s="16">
        <f t="shared" si="4"/>
        <v>261376.78999999995</v>
      </c>
      <c r="AW8" s="16">
        <v>21345.239999999991</v>
      </c>
      <c r="AX8" s="16">
        <v>21107.599999999984</v>
      </c>
      <c r="AY8" s="16">
        <v>21259.119999999984</v>
      </c>
      <c r="AZ8" s="16">
        <v>21658.769999999993</v>
      </c>
      <c r="BA8" s="16">
        <v>21484.769999999993</v>
      </c>
      <c r="BB8" s="16">
        <v>21837.809999999998</v>
      </c>
      <c r="BC8" s="16">
        <v>22053.969999999994</v>
      </c>
      <c r="BD8" s="16">
        <f t="shared" si="5"/>
        <v>150747.27999999994</v>
      </c>
      <c r="BE8" s="255" t="s">
        <v>626</v>
      </c>
      <c r="BF8" s="164"/>
      <c r="BG8" s="301"/>
    </row>
    <row r="9" spans="1:59" x14ac:dyDescent="0.25">
      <c r="A9" s="13">
        <v>460200</v>
      </c>
      <c r="B9" s="14">
        <f t="shared" si="6"/>
        <v>5</v>
      </c>
      <c r="C9" s="19" t="str">
        <f t="shared" si="0"/>
        <v>460.200</v>
      </c>
      <c r="D9" s="13" t="s">
        <v>171</v>
      </c>
      <c r="E9" s="13"/>
      <c r="F9" s="16"/>
      <c r="G9" s="16"/>
      <c r="H9" s="16"/>
      <c r="I9" s="16">
        <f t="shared" si="1"/>
        <v>0</v>
      </c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>
        <f t="shared" si="2"/>
        <v>0</v>
      </c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>
        <f t="shared" si="3"/>
        <v>0</v>
      </c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>
        <f t="shared" si="4"/>
        <v>0</v>
      </c>
      <c r="AW9" s="16"/>
      <c r="AX9" s="16"/>
      <c r="AY9" s="16"/>
      <c r="AZ9" s="16"/>
      <c r="BA9" s="16"/>
      <c r="BB9" s="16"/>
      <c r="BC9" s="16"/>
      <c r="BD9" s="16">
        <f t="shared" si="5"/>
        <v>0</v>
      </c>
      <c r="BE9" s="255"/>
      <c r="BF9" s="164"/>
      <c r="BG9" s="301"/>
    </row>
    <row r="10" spans="1:59" x14ac:dyDescent="0.25">
      <c r="A10" s="13">
        <v>461100</v>
      </c>
      <c r="B10" s="14">
        <f t="shared" si="6"/>
        <v>6</v>
      </c>
      <c r="C10" s="19" t="str">
        <f t="shared" si="0"/>
        <v>461.100</v>
      </c>
      <c r="D10" s="13" t="s">
        <v>172</v>
      </c>
      <c r="E10" s="13"/>
      <c r="F10" s="16"/>
      <c r="G10" s="16"/>
      <c r="H10" s="16"/>
      <c r="I10" s="16">
        <f t="shared" si="1"/>
        <v>0</v>
      </c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>
        <f t="shared" si="2"/>
        <v>0</v>
      </c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>
        <f t="shared" si="3"/>
        <v>0</v>
      </c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>
        <f t="shared" si="4"/>
        <v>0</v>
      </c>
      <c r="AW10" s="16"/>
      <c r="AX10" s="16"/>
      <c r="AY10" s="16"/>
      <c r="AZ10" s="16"/>
      <c r="BA10" s="16"/>
      <c r="BB10" s="16"/>
      <c r="BC10" s="16"/>
      <c r="BD10" s="16">
        <f t="shared" si="5"/>
        <v>0</v>
      </c>
      <c r="BE10" s="255"/>
      <c r="BF10" s="164"/>
      <c r="BG10" s="301"/>
    </row>
    <row r="11" spans="1:59" x14ac:dyDescent="0.25">
      <c r="A11" s="13">
        <v>461200</v>
      </c>
      <c r="B11" s="14">
        <f t="shared" si="6"/>
        <v>7</v>
      </c>
      <c r="C11" s="19" t="str">
        <f t="shared" si="0"/>
        <v>461.200</v>
      </c>
      <c r="D11" s="13" t="s">
        <v>173</v>
      </c>
      <c r="E11" s="13"/>
      <c r="F11" s="16"/>
      <c r="G11" s="16"/>
      <c r="H11" s="16"/>
      <c r="I11" s="16">
        <f t="shared" si="1"/>
        <v>0</v>
      </c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>
        <f t="shared" si="2"/>
        <v>0</v>
      </c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>
        <f t="shared" si="3"/>
        <v>0</v>
      </c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>
        <f t="shared" si="4"/>
        <v>0</v>
      </c>
      <c r="AW11" s="16"/>
      <c r="AX11" s="16"/>
      <c r="AY11" s="16"/>
      <c r="AZ11" s="16"/>
      <c r="BA11" s="16"/>
      <c r="BB11" s="16"/>
      <c r="BC11" s="16"/>
      <c r="BD11" s="16">
        <f t="shared" si="5"/>
        <v>0</v>
      </c>
      <c r="BE11" s="255"/>
      <c r="BF11" s="164"/>
      <c r="BG11" s="301"/>
    </row>
    <row r="12" spans="1:59" x14ac:dyDescent="0.25">
      <c r="A12" s="13">
        <v>461400</v>
      </c>
      <c r="B12" s="14">
        <f t="shared" si="6"/>
        <v>8</v>
      </c>
      <c r="C12" s="19" t="str">
        <f t="shared" si="0"/>
        <v>461.400</v>
      </c>
      <c r="D12" s="13" t="s">
        <v>174</v>
      </c>
      <c r="E12" s="13"/>
      <c r="F12" s="16"/>
      <c r="G12" s="16"/>
      <c r="H12" s="16"/>
      <c r="I12" s="16">
        <f t="shared" si="1"/>
        <v>0</v>
      </c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>
        <f t="shared" si="2"/>
        <v>0</v>
      </c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>
        <f t="shared" si="3"/>
        <v>0</v>
      </c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>
        <f t="shared" si="4"/>
        <v>0</v>
      </c>
      <c r="AW12" s="16"/>
      <c r="AX12" s="16"/>
      <c r="AY12" s="16"/>
      <c r="AZ12" s="16"/>
      <c r="BA12" s="16"/>
      <c r="BB12" s="16"/>
      <c r="BC12" s="16"/>
      <c r="BD12" s="16">
        <f t="shared" si="5"/>
        <v>0</v>
      </c>
      <c r="BE12" s="255"/>
      <c r="BF12" s="164"/>
      <c r="BG12" s="301"/>
    </row>
    <row r="13" spans="1:59" x14ac:dyDescent="0.25">
      <c r="A13" s="13">
        <v>465000</v>
      </c>
      <c r="B13" s="14">
        <f t="shared" si="6"/>
        <v>9</v>
      </c>
      <c r="C13" s="19" t="str">
        <f t="shared" si="0"/>
        <v>465.000</v>
      </c>
      <c r="D13" s="13" t="s">
        <v>175</v>
      </c>
      <c r="E13" s="13"/>
      <c r="F13" s="16"/>
      <c r="G13" s="16"/>
      <c r="H13" s="16"/>
      <c r="I13" s="16">
        <f t="shared" si="1"/>
        <v>0</v>
      </c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>
        <f t="shared" si="2"/>
        <v>0</v>
      </c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>
        <f t="shared" si="3"/>
        <v>0</v>
      </c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>
        <f t="shared" si="4"/>
        <v>0</v>
      </c>
      <c r="AW13" s="16"/>
      <c r="AX13" s="16"/>
      <c r="AY13" s="16"/>
      <c r="AZ13" s="16"/>
      <c r="BA13" s="16"/>
      <c r="BB13" s="16"/>
      <c r="BC13" s="16"/>
      <c r="BD13" s="16">
        <f t="shared" si="5"/>
        <v>0</v>
      </c>
      <c r="BE13" s="255"/>
      <c r="BF13" s="164"/>
      <c r="BG13" s="301"/>
    </row>
    <row r="14" spans="1:59" x14ac:dyDescent="0.25">
      <c r="A14" s="13">
        <v>470000</v>
      </c>
      <c r="B14" s="14">
        <f t="shared" si="6"/>
        <v>10</v>
      </c>
      <c r="C14" s="19" t="str">
        <f t="shared" si="0"/>
        <v>470.000</v>
      </c>
      <c r="D14" s="13" t="s">
        <v>176</v>
      </c>
      <c r="E14" s="13"/>
      <c r="F14" s="16"/>
      <c r="G14" s="16"/>
      <c r="H14" s="16"/>
      <c r="I14" s="16">
        <f t="shared" si="1"/>
        <v>0</v>
      </c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>
        <f t="shared" si="2"/>
        <v>0</v>
      </c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>
        <f t="shared" si="3"/>
        <v>0</v>
      </c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>
        <f t="shared" si="4"/>
        <v>0</v>
      </c>
      <c r="AW14" s="16"/>
      <c r="AX14" s="16"/>
      <c r="AY14" s="16"/>
      <c r="AZ14" s="16"/>
      <c r="BA14" s="16"/>
      <c r="BB14" s="16"/>
      <c r="BC14" s="16"/>
      <c r="BD14" s="16">
        <f t="shared" si="5"/>
        <v>0</v>
      </c>
      <c r="BE14" s="255"/>
      <c r="BF14" s="164"/>
      <c r="BG14" s="301"/>
    </row>
    <row r="15" spans="1:59" x14ac:dyDescent="0.25">
      <c r="A15" s="13">
        <v>471000</v>
      </c>
      <c r="B15" s="14">
        <f t="shared" si="6"/>
        <v>11</v>
      </c>
      <c r="C15" s="19" t="str">
        <f t="shared" si="0"/>
        <v>471.000</v>
      </c>
      <c r="D15" s="13" t="s">
        <v>177</v>
      </c>
      <c r="E15" s="13"/>
      <c r="F15" s="16"/>
      <c r="G15" s="16"/>
      <c r="H15" s="16"/>
      <c r="I15" s="16">
        <f t="shared" si="1"/>
        <v>0</v>
      </c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>
        <f t="shared" si="2"/>
        <v>0</v>
      </c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>
        <f t="shared" si="3"/>
        <v>0</v>
      </c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>
        <f t="shared" si="4"/>
        <v>0</v>
      </c>
      <c r="AW15" s="16"/>
      <c r="AX15" s="16"/>
      <c r="AY15" s="16"/>
      <c r="AZ15" s="16"/>
      <c r="BA15" s="16"/>
      <c r="BB15" s="16"/>
      <c r="BC15" s="16"/>
      <c r="BD15" s="16">
        <f t="shared" si="5"/>
        <v>0</v>
      </c>
      <c r="BE15" s="255"/>
      <c r="BF15" s="164"/>
      <c r="BG15" s="301"/>
    </row>
    <row r="16" spans="1:59" x14ac:dyDescent="0.25">
      <c r="A16" s="13"/>
      <c r="B16" s="14">
        <f t="shared" si="6"/>
        <v>12</v>
      </c>
      <c r="C16" s="19"/>
      <c r="D16" s="13" t="s">
        <v>13</v>
      </c>
      <c r="E16" s="13"/>
      <c r="F16" s="20">
        <f t="shared" ref="F16:AV16" si="7">SUM(F7:F15)</f>
        <v>22091.79</v>
      </c>
      <c r="G16" s="20">
        <f t="shared" si="7"/>
        <v>22256.52</v>
      </c>
      <c r="H16" s="20">
        <f t="shared" si="7"/>
        <v>21773.339999999993</v>
      </c>
      <c r="I16" s="20">
        <f t="shared" si="7"/>
        <v>66121.649999999994</v>
      </c>
      <c r="J16" s="20">
        <f t="shared" si="7"/>
        <v>21345.239999999991</v>
      </c>
      <c r="K16" s="20">
        <f t="shared" si="7"/>
        <v>21107.599999999984</v>
      </c>
      <c r="L16" s="20">
        <f t="shared" si="7"/>
        <v>21259.119999999984</v>
      </c>
      <c r="M16" s="20">
        <f t="shared" si="7"/>
        <v>21658.769999999993</v>
      </c>
      <c r="N16" s="20">
        <f t="shared" si="7"/>
        <v>21484.769999999993</v>
      </c>
      <c r="O16" s="20">
        <f t="shared" si="7"/>
        <v>21837.809999999998</v>
      </c>
      <c r="P16" s="20">
        <f t="shared" si="7"/>
        <v>22053.969999999994</v>
      </c>
      <c r="Q16" s="20">
        <f t="shared" si="7"/>
        <v>22282.390000000003</v>
      </c>
      <c r="R16" s="20">
        <f t="shared" si="7"/>
        <v>22225.470000000005</v>
      </c>
      <c r="S16" s="20">
        <f t="shared" si="7"/>
        <v>22091.79</v>
      </c>
      <c r="T16" s="20">
        <f t="shared" si="7"/>
        <v>22256.52</v>
      </c>
      <c r="U16" s="20">
        <f t="shared" si="7"/>
        <v>21773.339999999993</v>
      </c>
      <c r="V16" s="20">
        <f t="shared" si="7"/>
        <v>261376.78999999995</v>
      </c>
      <c r="W16" s="20">
        <f t="shared" si="7"/>
        <v>21345.239999999991</v>
      </c>
      <c r="X16" s="20">
        <f t="shared" si="7"/>
        <v>21107.599999999984</v>
      </c>
      <c r="Y16" s="20">
        <f t="shared" si="7"/>
        <v>21259.119999999984</v>
      </c>
      <c r="Z16" s="20">
        <f t="shared" si="7"/>
        <v>21658.769999999993</v>
      </c>
      <c r="AA16" s="20">
        <f t="shared" si="7"/>
        <v>21484.769999999993</v>
      </c>
      <c r="AB16" s="20">
        <f t="shared" si="7"/>
        <v>21837.809999999998</v>
      </c>
      <c r="AC16" s="20">
        <f t="shared" si="7"/>
        <v>22053.969999999994</v>
      </c>
      <c r="AD16" s="20">
        <f t="shared" si="7"/>
        <v>22282.390000000003</v>
      </c>
      <c r="AE16" s="20">
        <f t="shared" si="7"/>
        <v>22225.470000000005</v>
      </c>
      <c r="AF16" s="20">
        <f t="shared" si="7"/>
        <v>22091.79</v>
      </c>
      <c r="AG16" s="20">
        <f t="shared" si="7"/>
        <v>22256.52</v>
      </c>
      <c r="AH16" s="20">
        <f t="shared" si="7"/>
        <v>21773.339999999993</v>
      </c>
      <c r="AI16" s="20">
        <f t="shared" si="7"/>
        <v>261376.78999999995</v>
      </c>
      <c r="AJ16" s="20">
        <f t="shared" si="7"/>
        <v>21345.239999999991</v>
      </c>
      <c r="AK16" s="20">
        <f t="shared" si="7"/>
        <v>21107.599999999984</v>
      </c>
      <c r="AL16" s="20">
        <f t="shared" si="7"/>
        <v>21259.119999999984</v>
      </c>
      <c r="AM16" s="20">
        <f t="shared" si="7"/>
        <v>21658.769999999993</v>
      </c>
      <c r="AN16" s="20">
        <f t="shared" si="7"/>
        <v>21484.769999999993</v>
      </c>
      <c r="AO16" s="20">
        <f t="shared" si="7"/>
        <v>21837.809999999998</v>
      </c>
      <c r="AP16" s="20">
        <f t="shared" si="7"/>
        <v>22053.969999999994</v>
      </c>
      <c r="AQ16" s="20">
        <f t="shared" si="7"/>
        <v>22282.390000000003</v>
      </c>
      <c r="AR16" s="20">
        <f t="shared" si="7"/>
        <v>22225.470000000005</v>
      </c>
      <c r="AS16" s="20">
        <f t="shared" si="7"/>
        <v>22091.79</v>
      </c>
      <c r="AT16" s="20">
        <f t="shared" si="7"/>
        <v>22256.52</v>
      </c>
      <c r="AU16" s="20">
        <f t="shared" si="7"/>
        <v>21773.339999999993</v>
      </c>
      <c r="AV16" s="20">
        <f t="shared" si="7"/>
        <v>261376.78999999995</v>
      </c>
      <c r="AW16" s="20">
        <f t="shared" ref="AW16:BD16" si="8">SUM(AW7:AW15)</f>
        <v>21345.239999999991</v>
      </c>
      <c r="AX16" s="20">
        <f t="shared" si="8"/>
        <v>21107.599999999984</v>
      </c>
      <c r="AY16" s="20">
        <f t="shared" si="8"/>
        <v>21259.119999999984</v>
      </c>
      <c r="AZ16" s="20">
        <f t="shared" si="8"/>
        <v>21658.769999999993</v>
      </c>
      <c r="BA16" s="20">
        <f t="shared" si="8"/>
        <v>21484.769999999993</v>
      </c>
      <c r="BB16" s="20">
        <f t="shared" si="8"/>
        <v>21837.809999999998</v>
      </c>
      <c r="BC16" s="20">
        <f t="shared" si="8"/>
        <v>22053.969999999994</v>
      </c>
      <c r="BD16" s="20">
        <f t="shared" si="8"/>
        <v>150747.27999999994</v>
      </c>
      <c r="BE16" s="256"/>
      <c r="BF16" s="165">
        <f>SUM(BF7:BF15)</f>
        <v>0</v>
      </c>
      <c r="BG16" s="302"/>
    </row>
    <row r="17" spans="1:61" x14ac:dyDescent="0.25">
      <c r="A17" s="13"/>
      <c r="B17" s="14">
        <f t="shared" si="6"/>
        <v>13</v>
      </c>
      <c r="C17" s="19"/>
      <c r="D17" s="13"/>
      <c r="E17" s="13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255"/>
      <c r="BF17" s="164"/>
      <c r="BG17" s="301"/>
    </row>
    <row r="18" spans="1:61" x14ac:dyDescent="0.25">
      <c r="A18" s="13"/>
      <c r="B18" s="14">
        <f t="shared" si="6"/>
        <v>14</v>
      </c>
      <c r="C18" s="19"/>
      <c r="D18" s="15" t="s">
        <v>190</v>
      </c>
      <c r="E18" s="15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255"/>
      <c r="BF18" s="164"/>
      <c r="BG18" s="301"/>
    </row>
    <row r="19" spans="1:61" x14ac:dyDescent="0.25">
      <c r="A19" s="13"/>
      <c r="B19" s="14">
        <f t="shared" si="6"/>
        <v>15</v>
      </c>
      <c r="C19" s="19"/>
      <c r="D19" s="17" t="s">
        <v>191</v>
      </c>
      <c r="E19" s="13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  <c r="BE19" s="255"/>
      <c r="BF19" s="164"/>
      <c r="BG19" s="301"/>
    </row>
    <row r="20" spans="1:61" x14ac:dyDescent="0.25">
      <c r="A20" s="13">
        <v>408100</v>
      </c>
      <c r="B20" s="14">
        <f t="shared" si="6"/>
        <v>16</v>
      </c>
      <c r="C20" s="19" t="str">
        <f t="shared" ref="C20:C44" si="9">LEFT(A20,3)&amp;"."&amp;RIGHT(A20,3)</f>
        <v>408.100</v>
      </c>
      <c r="D20" s="13" t="s">
        <v>192</v>
      </c>
      <c r="E20" s="13"/>
      <c r="F20" s="16"/>
      <c r="G20" s="16"/>
      <c r="H20" s="16"/>
      <c r="I20" s="16">
        <f t="shared" ref="I20:I44" si="10">SUM(F20:H20)</f>
        <v>0</v>
      </c>
      <c r="J20" s="16"/>
      <c r="K20" s="16"/>
      <c r="L20" s="16"/>
      <c r="M20" s="16"/>
      <c r="N20" s="16"/>
      <c r="O20" s="16"/>
      <c r="P20" s="16">
        <v>-418.16</v>
      </c>
      <c r="Q20" s="16"/>
      <c r="R20" s="16"/>
      <c r="S20" s="16"/>
      <c r="T20" s="16"/>
      <c r="U20" s="16"/>
      <c r="V20" s="16">
        <f t="shared" ref="V20:V44" si="11">SUM(J20:U20)</f>
        <v>-418.16</v>
      </c>
      <c r="W20" s="16"/>
      <c r="X20" s="16"/>
      <c r="Y20" s="16"/>
      <c r="Z20" s="16"/>
      <c r="AA20" s="16"/>
      <c r="AB20" s="16"/>
      <c r="AC20" s="16">
        <v>-416.9</v>
      </c>
      <c r="AD20" s="16"/>
      <c r="AE20" s="16"/>
      <c r="AF20" s="16"/>
      <c r="AG20" s="16"/>
      <c r="AH20" s="16"/>
      <c r="AI20" s="16">
        <f t="shared" ref="AI20:AI44" si="12">SUM(W20:AH20)</f>
        <v>-416.9</v>
      </c>
      <c r="AJ20" s="16"/>
      <c r="AK20" s="16"/>
      <c r="AL20" s="16"/>
      <c r="AM20" s="16"/>
      <c r="AN20" s="16"/>
      <c r="AO20" s="16"/>
      <c r="AP20" s="16">
        <v>-416.9</v>
      </c>
      <c r="AQ20" s="16"/>
      <c r="AR20" s="16"/>
      <c r="AS20" s="16"/>
      <c r="AT20" s="16"/>
      <c r="AU20" s="16"/>
      <c r="AV20" s="16">
        <f t="shared" ref="AV20:AV44" si="13">SUM(AJ20:AU20)</f>
        <v>-416.9</v>
      </c>
      <c r="AW20" s="16"/>
      <c r="AX20" s="16"/>
      <c r="AY20" s="16"/>
      <c r="AZ20" s="16"/>
      <c r="BA20" s="16"/>
      <c r="BB20" s="16"/>
      <c r="BC20" s="16">
        <v>-416.9</v>
      </c>
      <c r="BD20" s="16">
        <f t="shared" ref="BD20:BD44" si="14">SUM(AW20:BC20)</f>
        <v>-416.9</v>
      </c>
      <c r="BE20" s="255" t="s">
        <v>627</v>
      </c>
      <c r="BF20" s="164"/>
      <c r="BG20" s="301"/>
    </row>
    <row r="21" spans="1:61" x14ac:dyDescent="0.25">
      <c r="A21" s="13">
        <v>408160</v>
      </c>
      <c r="B21" s="14">
        <f t="shared" si="6"/>
        <v>17</v>
      </c>
      <c r="C21" s="19" t="str">
        <f t="shared" si="9"/>
        <v>408.160</v>
      </c>
      <c r="D21" s="13" t="s">
        <v>193</v>
      </c>
      <c r="E21" s="13"/>
      <c r="F21" s="16">
        <v>-1282.23</v>
      </c>
      <c r="G21" s="16">
        <v>-1282.23</v>
      </c>
      <c r="H21" s="16">
        <v>-1282.23</v>
      </c>
      <c r="I21" s="16">
        <f t="shared" si="10"/>
        <v>-3846.69</v>
      </c>
      <c r="J21" s="16">
        <v>-1282.23</v>
      </c>
      <c r="K21" s="16">
        <v>-1282.23</v>
      </c>
      <c r="L21" s="16">
        <v>-1282.23</v>
      </c>
      <c r="M21" s="16">
        <v>-1282.23</v>
      </c>
      <c r="N21" s="16">
        <v>-1282.23</v>
      </c>
      <c r="O21" s="16">
        <v>-1282.23</v>
      </c>
      <c r="P21" s="16">
        <v>-1282.23</v>
      </c>
      <c r="Q21" s="16">
        <v>-1282.23</v>
      </c>
      <c r="R21" s="16">
        <v>-1282.23</v>
      </c>
      <c r="S21" s="16">
        <v>-1282.23</v>
      </c>
      <c r="T21" s="16">
        <v>-1282.23</v>
      </c>
      <c r="U21" s="16">
        <v>-1282.23</v>
      </c>
      <c r="V21" s="16">
        <f t="shared" si="11"/>
        <v>-15386.759999999997</v>
      </c>
      <c r="W21" s="16">
        <v>-1282.23</v>
      </c>
      <c r="X21" s="16">
        <v>-1282.23</v>
      </c>
      <c r="Y21" s="16">
        <v>-1282.23</v>
      </c>
      <c r="Z21" s="16">
        <v>-1282.23</v>
      </c>
      <c r="AA21" s="16">
        <v>-1282.23</v>
      </c>
      <c r="AB21" s="16">
        <v>-1282.23</v>
      </c>
      <c r="AC21" s="16">
        <v>-1282.23</v>
      </c>
      <c r="AD21" s="16">
        <v>-1282.23</v>
      </c>
      <c r="AE21" s="16">
        <v>-1282.23</v>
      </c>
      <c r="AF21" s="16">
        <v>-1282.23</v>
      </c>
      <c r="AG21" s="16">
        <v>-1282.23</v>
      </c>
      <c r="AH21" s="16">
        <v>-1282.23</v>
      </c>
      <c r="AI21" s="16">
        <f t="shared" si="12"/>
        <v>-15386.759999999997</v>
      </c>
      <c r="AJ21" s="16">
        <v>-1282.23</v>
      </c>
      <c r="AK21" s="16">
        <v>-1282.23</v>
      </c>
      <c r="AL21" s="16">
        <v>-1282.23</v>
      </c>
      <c r="AM21" s="16">
        <v>-1282.23</v>
      </c>
      <c r="AN21" s="16">
        <v>-1282.23</v>
      </c>
      <c r="AO21" s="16">
        <v>-1282.23</v>
      </c>
      <c r="AP21" s="16">
        <v>-1282.23</v>
      </c>
      <c r="AQ21" s="16">
        <v>-1282.23</v>
      </c>
      <c r="AR21" s="16">
        <v>-1282.23</v>
      </c>
      <c r="AS21" s="16">
        <v>-1282.23</v>
      </c>
      <c r="AT21" s="16">
        <v>-1282.23</v>
      </c>
      <c r="AU21" s="16">
        <v>-1282.23</v>
      </c>
      <c r="AV21" s="16">
        <f t="shared" si="13"/>
        <v>-15386.759999999997</v>
      </c>
      <c r="AW21" s="16">
        <v>-1282.23</v>
      </c>
      <c r="AX21" s="16">
        <v>-1282.23</v>
      </c>
      <c r="AY21" s="16">
        <v>-1282.23</v>
      </c>
      <c r="AZ21" s="16">
        <v>-1282.23</v>
      </c>
      <c r="BA21" s="16">
        <v>-1282.23</v>
      </c>
      <c r="BB21" s="16">
        <v>-1282.23</v>
      </c>
      <c r="BC21" s="16">
        <v>-1282.23</v>
      </c>
      <c r="BD21" s="16">
        <f t="shared" si="14"/>
        <v>-8975.6099999999988</v>
      </c>
      <c r="BE21" s="255" t="s">
        <v>628</v>
      </c>
      <c r="BF21" s="164">
        <v>-1282</v>
      </c>
      <c r="BG21" s="301" t="s">
        <v>628</v>
      </c>
    </row>
    <row r="22" spans="1:61" x14ac:dyDescent="0.25">
      <c r="A22" s="13">
        <v>408200</v>
      </c>
      <c r="B22" s="14">
        <f t="shared" si="6"/>
        <v>18</v>
      </c>
      <c r="C22" s="19" t="str">
        <f t="shared" si="9"/>
        <v>408.200</v>
      </c>
      <c r="D22" s="13" t="s">
        <v>194</v>
      </c>
      <c r="E22" s="13"/>
      <c r="F22" s="16"/>
      <c r="G22" s="16"/>
      <c r="H22" s="16"/>
      <c r="I22" s="16">
        <f t="shared" si="10"/>
        <v>0</v>
      </c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>
        <f t="shared" si="11"/>
        <v>0</v>
      </c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>
        <f t="shared" si="12"/>
        <v>0</v>
      </c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>
        <f t="shared" si="13"/>
        <v>0</v>
      </c>
      <c r="AW22" s="16"/>
      <c r="AX22" s="16"/>
      <c r="AY22" s="16"/>
      <c r="AZ22" s="16"/>
      <c r="BA22" s="16"/>
      <c r="BB22" s="16"/>
      <c r="BC22" s="16"/>
      <c r="BD22" s="16">
        <f t="shared" si="14"/>
        <v>0</v>
      </c>
      <c r="BE22" s="255"/>
      <c r="BF22" s="164"/>
      <c r="BG22" s="301"/>
    </row>
    <row r="23" spans="1:61" x14ac:dyDescent="0.25">
      <c r="A23" s="13">
        <v>426000</v>
      </c>
      <c r="B23" s="14">
        <f t="shared" si="6"/>
        <v>19</v>
      </c>
      <c r="C23" s="19" t="str">
        <f t="shared" si="9"/>
        <v>426.000</v>
      </c>
      <c r="D23" s="13" t="s">
        <v>195</v>
      </c>
      <c r="E23" s="13"/>
      <c r="F23" s="16"/>
      <c r="G23" s="16"/>
      <c r="H23" s="16"/>
      <c r="I23" s="16">
        <f t="shared" si="10"/>
        <v>0</v>
      </c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>
        <f t="shared" si="11"/>
        <v>0</v>
      </c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>
        <f t="shared" si="12"/>
        <v>0</v>
      </c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>
        <f t="shared" si="13"/>
        <v>0</v>
      </c>
      <c r="AW23" s="16"/>
      <c r="AX23" s="16"/>
      <c r="AY23" s="16"/>
      <c r="AZ23" s="16"/>
      <c r="BA23" s="16"/>
      <c r="BB23" s="16"/>
      <c r="BC23" s="16"/>
      <c r="BD23" s="16">
        <f t="shared" si="14"/>
        <v>0</v>
      </c>
      <c r="BE23" s="255"/>
      <c r="BF23" s="164"/>
      <c r="BG23" s="301"/>
    </row>
    <row r="24" spans="1:61" ht="23.25" x14ac:dyDescent="0.25">
      <c r="A24" s="13">
        <v>903100</v>
      </c>
      <c r="B24" s="14">
        <f t="shared" si="6"/>
        <v>20</v>
      </c>
      <c r="C24" s="19" t="str">
        <f t="shared" si="9"/>
        <v>903.100</v>
      </c>
      <c r="D24" s="13" t="s">
        <v>196</v>
      </c>
      <c r="E24" s="13"/>
      <c r="F24" s="251" t="e">
        <f>_xlfn.XLOOKUP($A24,'Income Statement Detail Water'!$A:$A,'Income Statement Detail Water'!AO:AO,0,0)*(1+'Inflationary Factors'!$A$6)+321.94</f>
        <v>#REF!</v>
      </c>
      <c r="G24" s="251" t="e">
        <f>_xlfn.XLOOKUP($A24,'Income Statement Detail Water'!$A:$A,'Income Statement Detail Water'!AP:AP,0,0)*(1+'Inflationary Factors'!$A$6)+321.94</f>
        <v>#REF!</v>
      </c>
      <c r="H24" s="251" t="e">
        <f>_xlfn.XLOOKUP($A24,'Income Statement Detail Water'!$A:$A,'Income Statement Detail Water'!AQ:AQ,0,0)*(1+'Inflationary Factors'!$A$6)+321.92</f>
        <v>#REF!</v>
      </c>
      <c r="I24" s="251" t="e">
        <f t="shared" si="10"/>
        <v>#REF!</v>
      </c>
      <c r="J24" s="251" t="e">
        <f>_xlfn.XLOOKUP($A24,'Income Statement Detail Water'!$A:$A,'Income Statement Detail Water'!AS:AS,0,0)*(1+'Inflationary Factors'!$B$6)+321.94</f>
        <v>#REF!</v>
      </c>
      <c r="K24" s="251" t="e">
        <f>_xlfn.XLOOKUP($A24,'Income Statement Detail Water'!$A:$A,'Income Statement Detail Water'!AT:AT,0,0)*(1+'Inflationary Factors'!$B$6)+321.94</f>
        <v>#REF!</v>
      </c>
      <c r="L24" s="251" t="e">
        <f>_xlfn.XLOOKUP($A24,'Income Statement Detail Water'!$A:$A,'Income Statement Detail Water'!AU:AU,0,0)*(1+'Inflationary Factors'!$B$6)+321.94</f>
        <v>#REF!</v>
      </c>
      <c r="M24" s="251" t="e">
        <f>_xlfn.XLOOKUP($A24,'Income Statement Detail Water'!$A:$A,'Income Statement Detail Water'!AV:AV,0,0)*(1+'Inflationary Factors'!$B$6)+321.94</f>
        <v>#REF!</v>
      </c>
      <c r="N24" s="251" t="e">
        <f>_xlfn.XLOOKUP($A24,'Income Statement Detail Water'!$A:$A,'Income Statement Detail Water'!AW:AW,0,0)*(1+'Inflationary Factors'!$B$6)+321.94</f>
        <v>#REF!</v>
      </c>
      <c r="O24" s="251" t="e">
        <f>_xlfn.XLOOKUP($A24,'Income Statement Detail Water'!$A:$A,'Income Statement Detail Water'!AX:AX,0,0)*(1+'Inflationary Factors'!$B$6)</f>
        <v>#REF!</v>
      </c>
      <c r="P24" s="251" t="e">
        <f>_xlfn.XLOOKUP($A24,'Income Statement Detail Water'!$A:$A,'Income Statement Detail Water'!AY:AY,0,0)*(1+'Inflationary Factors'!$B$6)</f>
        <v>#REF!</v>
      </c>
      <c r="Q24" s="251" t="e">
        <f>_xlfn.XLOOKUP($A24,'Income Statement Detail Water'!$A:$A,'Income Statement Detail Water'!AZ:AZ,0,0)*(1+'Inflationary Factors'!$B$6)</f>
        <v>#REF!</v>
      </c>
      <c r="R24" s="251" t="e">
        <f>_xlfn.XLOOKUP($A24,'Income Statement Detail Water'!$A:$A,'Income Statement Detail Water'!BA:BA,0,0)*(1+'Inflationary Factors'!$B$6)</f>
        <v>#REF!</v>
      </c>
      <c r="S24" s="251" t="e">
        <f>_xlfn.XLOOKUP($A24,'Income Statement Detail Water'!$A:$A,'Income Statement Detail Water'!BB:BB,0,0)*(1+'Inflationary Factors'!$B$6)</f>
        <v>#REF!</v>
      </c>
      <c r="T24" s="251" t="e">
        <f>_xlfn.XLOOKUP($A24,'Income Statement Detail Water'!$A:$A,'Income Statement Detail Water'!BC:BC,0,0)*(1+'Inflationary Factors'!$B$6)</f>
        <v>#REF!</v>
      </c>
      <c r="U24" s="251" t="e">
        <f>_xlfn.XLOOKUP($A24,'Income Statement Detail Water'!$A:$A,'Income Statement Detail Water'!BD:BD,0,0)*(1+'Inflationary Factors'!$B$6)</f>
        <v>#REF!</v>
      </c>
      <c r="V24" s="251" t="e">
        <f t="shared" si="11"/>
        <v>#REF!</v>
      </c>
      <c r="W24" s="251" t="e">
        <f>_xlfn.XLOOKUP($A24,'Income Statement Detail Water'!$A:$A,'Income Statement Detail Water'!BF:BF,0,0)*(1+'Inflationary Factors'!$C$6)</f>
        <v>#REF!</v>
      </c>
      <c r="X24" s="251" t="e">
        <f>_xlfn.XLOOKUP($A24,'Income Statement Detail Water'!$A:$A,'Income Statement Detail Water'!BG:BG,0,0)*(1+'Inflationary Factors'!$C$6)</f>
        <v>#REF!</v>
      </c>
      <c r="Y24" s="251" t="e">
        <f>_xlfn.XLOOKUP($A24,'Income Statement Detail Water'!$A:$A,'Income Statement Detail Water'!BH:BH,0,0)*(1+'Inflationary Factors'!$C$6)</f>
        <v>#REF!</v>
      </c>
      <c r="Z24" s="251" t="e">
        <f>_xlfn.XLOOKUP($A24,'Income Statement Detail Water'!$A:$A,'Income Statement Detail Water'!BI:BI,0,0)*(1+'Inflationary Factors'!$C$6)</f>
        <v>#REF!</v>
      </c>
      <c r="AA24" s="251" t="e">
        <f>_xlfn.XLOOKUP($A24,'Income Statement Detail Water'!$A:$A,'Income Statement Detail Water'!BJ:BJ,0,0)*(1+'Inflationary Factors'!$C$6)</f>
        <v>#REF!</v>
      </c>
      <c r="AB24" s="251" t="e">
        <f>_xlfn.XLOOKUP($A24,'Income Statement Detail Water'!$A:$A,'Income Statement Detail Water'!BK:BK,0,0)*(1+'Inflationary Factors'!$C$6)</f>
        <v>#REF!</v>
      </c>
      <c r="AC24" s="251" t="e">
        <f>_xlfn.XLOOKUP($A24,'Income Statement Detail Water'!$A:$A,'Income Statement Detail Water'!BL:BL,0,0)*(1+'Inflationary Factors'!$C$6)</f>
        <v>#REF!</v>
      </c>
      <c r="AD24" s="251" t="e">
        <f>_xlfn.XLOOKUP($A24,'Income Statement Detail Water'!$A:$A,'Income Statement Detail Water'!BM:BM,0,0)*(1+'Inflationary Factors'!$C$6)</f>
        <v>#REF!</v>
      </c>
      <c r="AE24" s="251" t="e">
        <f>_xlfn.XLOOKUP($A24,'Income Statement Detail Water'!$A:$A,'Income Statement Detail Water'!BN:BN,0,0)*(1+'Inflationary Factors'!$C$6)</f>
        <v>#REF!</v>
      </c>
      <c r="AF24" s="251" t="e">
        <f>_xlfn.XLOOKUP($A24,'Income Statement Detail Water'!$A:$A,'Income Statement Detail Water'!BO:BO,0,0)*(1+'Inflationary Factors'!$C$6)</f>
        <v>#REF!</v>
      </c>
      <c r="AG24" s="251" t="e">
        <f>_xlfn.XLOOKUP($A24,'Income Statement Detail Water'!$A:$A,'Income Statement Detail Water'!BP:BP,0,0)*(1+'Inflationary Factors'!$C$6)</f>
        <v>#REF!</v>
      </c>
      <c r="AH24" s="251" t="e">
        <f>_xlfn.XLOOKUP($A24,'Income Statement Detail Water'!$A:$A,'Income Statement Detail Water'!BQ:BQ,0,0)*(1+'Inflationary Factors'!$C$6)</f>
        <v>#REF!</v>
      </c>
      <c r="AI24" s="251" t="e">
        <f t="shared" si="12"/>
        <v>#REF!</v>
      </c>
      <c r="AJ24" s="251" t="e">
        <f>_xlfn.XLOOKUP($A24,'Income Statement Detail Water'!$A:$A,'Income Statement Detail Water'!BS:BS,0,0)*(1+'Inflationary Factors'!$D$6)</f>
        <v>#REF!</v>
      </c>
      <c r="AK24" s="251" t="e">
        <f>_xlfn.XLOOKUP($A24,'Income Statement Detail Water'!$A:$A,'Income Statement Detail Water'!BT:BT,0,0)*(1+'Inflationary Factors'!$D$6)</f>
        <v>#REF!</v>
      </c>
      <c r="AL24" s="251" t="e">
        <f>_xlfn.XLOOKUP($A24,'Income Statement Detail Water'!$A:$A,'Income Statement Detail Water'!BU:BU,0,0)*(1+'Inflationary Factors'!$D$6)</f>
        <v>#REF!</v>
      </c>
      <c r="AM24" s="251" t="e">
        <f>_xlfn.XLOOKUP($A24,'Income Statement Detail Water'!$A:$A,'Income Statement Detail Water'!BV:BV,0,0)*(1+'Inflationary Factors'!$D$6)</f>
        <v>#REF!</v>
      </c>
      <c r="AN24" s="251" t="e">
        <f>_xlfn.XLOOKUP($A24,'Income Statement Detail Water'!$A:$A,'Income Statement Detail Water'!BW:BW,0,0)*(1+'Inflationary Factors'!$D$6)</f>
        <v>#REF!</v>
      </c>
      <c r="AO24" s="251" t="e">
        <f>_xlfn.XLOOKUP($A24,'Income Statement Detail Water'!$A:$A,'Income Statement Detail Water'!BX:BX,0,0)*(1+'Inflationary Factors'!$D$6)</f>
        <v>#REF!</v>
      </c>
      <c r="AP24" s="251" t="e">
        <f>_xlfn.XLOOKUP($A24,'Income Statement Detail Water'!$A:$A,'Income Statement Detail Water'!BY:BY,0,0)*(1+'Inflationary Factors'!$D$6)</f>
        <v>#REF!</v>
      </c>
      <c r="AQ24" s="251" t="e">
        <f>_xlfn.XLOOKUP($A24,'Income Statement Detail Water'!$A:$A,'Income Statement Detail Water'!BZ:BZ,0,0)*(1+'Inflationary Factors'!$D$6)</f>
        <v>#REF!</v>
      </c>
      <c r="AR24" s="251" t="e">
        <f>_xlfn.XLOOKUP($A24,'Income Statement Detail Water'!$A:$A,'Income Statement Detail Water'!CA:CA,0,0)*(1+'Inflationary Factors'!$D$6)</f>
        <v>#REF!</v>
      </c>
      <c r="AS24" s="251" t="e">
        <f>_xlfn.XLOOKUP($A24,'Income Statement Detail Water'!$A:$A,'Income Statement Detail Water'!CB:CB,0,0)*(1+'Inflationary Factors'!$D$6)</f>
        <v>#REF!</v>
      </c>
      <c r="AT24" s="251" t="e">
        <f>_xlfn.XLOOKUP($A24,'Income Statement Detail Water'!$A:$A,'Income Statement Detail Water'!CC:CC,0,0)*(1+'Inflationary Factors'!$D$6)</f>
        <v>#REF!</v>
      </c>
      <c r="AU24" s="251" t="e">
        <f>_xlfn.XLOOKUP($A24,'Income Statement Detail Water'!$A:$A,'Income Statement Detail Water'!CD:CD,0,0)*(1+'Inflationary Factors'!$D$6)</f>
        <v>#REF!</v>
      </c>
      <c r="AV24" s="251" t="e">
        <f t="shared" si="13"/>
        <v>#REF!</v>
      </c>
      <c r="AW24" s="251" t="e">
        <f>_xlfn.XLOOKUP($A24,'Income Statement Detail Water'!$A:$A,'Income Statement Detail Water'!CF:CF,0,0)*(1+'Inflationary Factors'!$E$6)</f>
        <v>#REF!</v>
      </c>
      <c r="AX24" s="251" t="e">
        <f>_xlfn.XLOOKUP($A24,'Income Statement Detail Water'!$A:$A,'Income Statement Detail Water'!CG:CG,0,0)*(1+'Inflationary Factors'!$E$6)</f>
        <v>#REF!</v>
      </c>
      <c r="AY24" s="251" t="e">
        <f>_xlfn.XLOOKUP($A24,'Income Statement Detail Water'!$A:$A,'Income Statement Detail Water'!CH:CH,0,0)*(1+'Inflationary Factors'!$E$6)</f>
        <v>#REF!</v>
      </c>
      <c r="AZ24" s="251" t="e">
        <f>_xlfn.XLOOKUP($A24,'Income Statement Detail Water'!$A:$A,'Income Statement Detail Water'!CI:CI,0,0)*(1+'Inflationary Factors'!$E$6)</f>
        <v>#REF!</v>
      </c>
      <c r="BA24" s="251" t="e">
        <f>_xlfn.XLOOKUP($A24,'Income Statement Detail Water'!$A:$A,'Income Statement Detail Water'!CJ:CJ,0,0)*(1+'Inflationary Factors'!$E$6)</f>
        <v>#REF!</v>
      </c>
      <c r="BB24" s="251" t="e">
        <f>_xlfn.XLOOKUP($A24,'Income Statement Detail Water'!$A:$A,'Income Statement Detail Water'!CK:CK,0,0)*(1+'Inflationary Factors'!$E$6)</f>
        <v>#REF!</v>
      </c>
      <c r="BC24" s="251" t="e">
        <f>_xlfn.XLOOKUP($A24,'Income Statement Detail Water'!$A:$A,'Income Statement Detail Water'!CL:CL,0,0)*(1+'Inflationary Factors'!$E$6)</f>
        <v>#REF!</v>
      </c>
      <c r="BD24" s="251" t="e">
        <f t="shared" si="14"/>
        <v>#REF!</v>
      </c>
      <c r="BE24" s="361" t="s">
        <v>629</v>
      </c>
      <c r="BF24" s="164">
        <f>321.94*2</f>
        <v>643.88</v>
      </c>
      <c r="BG24" s="301" t="s">
        <v>630</v>
      </c>
    </row>
    <row r="25" spans="1:61" x14ac:dyDescent="0.25">
      <c r="A25" s="13">
        <v>903200</v>
      </c>
      <c r="B25" s="14">
        <f t="shared" si="6"/>
        <v>21</v>
      </c>
      <c r="C25" s="19" t="str">
        <f t="shared" si="9"/>
        <v>903.200</v>
      </c>
      <c r="D25" s="13" t="s">
        <v>197</v>
      </c>
      <c r="E25" s="13"/>
      <c r="F25" s="16">
        <v>0</v>
      </c>
      <c r="G25" s="16">
        <v>0</v>
      </c>
      <c r="H25" s="16">
        <v>0</v>
      </c>
      <c r="I25" s="16">
        <f t="shared" si="10"/>
        <v>0</v>
      </c>
      <c r="J25" s="16">
        <v>0</v>
      </c>
      <c r="K25" s="16">
        <v>0</v>
      </c>
      <c r="L25" s="16">
        <v>0</v>
      </c>
      <c r="M25" s="16">
        <v>0</v>
      </c>
      <c r="N25" s="16">
        <v>0</v>
      </c>
      <c r="O25" s="16">
        <v>0</v>
      </c>
      <c r="P25" s="16">
        <v>0</v>
      </c>
      <c r="Q25" s="16">
        <v>0</v>
      </c>
      <c r="R25" s="16">
        <v>0</v>
      </c>
      <c r="S25" s="16">
        <v>0</v>
      </c>
      <c r="T25" s="16">
        <v>0</v>
      </c>
      <c r="U25" s="16">
        <v>0</v>
      </c>
      <c r="V25" s="16">
        <f t="shared" si="11"/>
        <v>0</v>
      </c>
      <c r="W25" s="16">
        <f>_xlfn.XLOOKUP($A25,'Income Statement Detail Water'!$A:$A,'Income Statement Detail Water'!BF:BF,0,0)*(1+'Inflationary Factors'!$C$6)</f>
        <v>0</v>
      </c>
      <c r="X25" s="16">
        <f>_xlfn.XLOOKUP($A25,'Income Statement Detail Water'!$A:$A,'Income Statement Detail Water'!BG:BG,0,0)*(1+'Inflationary Factors'!$C$6)</f>
        <v>0</v>
      </c>
      <c r="Y25" s="16">
        <f>_xlfn.XLOOKUP($A25,'Income Statement Detail Water'!$A:$A,'Income Statement Detail Water'!BH:BH,0,0)*(1+'Inflationary Factors'!$C$6)</f>
        <v>0</v>
      </c>
      <c r="Z25" s="16">
        <f>_xlfn.XLOOKUP($A25,'Income Statement Detail Water'!$A:$A,'Income Statement Detail Water'!BI:BI,0,0)*(1+'Inflationary Factors'!$C$6)</f>
        <v>0</v>
      </c>
      <c r="AA25" s="16">
        <f>_xlfn.XLOOKUP($A25,'Income Statement Detail Water'!$A:$A,'Income Statement Detail Water'!BJ:BJ,0,0)*(1+'Inflationary Factors'!$C$6)</f>
        <v>0</v>
      </c>
      <c r="AB25" s="16">
        <f>_xlfn.XLOOKUP($A25,'Income Statement Detail Water'!$A:$A,'Income Statement Detail Water'!BK:BK,0,0)*(1+'Inflationary Factors'!$C$6)</f>
        <v>0</v>
      </c>
      <c r="AC25" s="16">
        <f>_xlfn.XLOOKUP($A25,'Income Statement Detail Water'!$A:$A,'Income Statement Detail Water'!BL:BL,0,0)*(1+'Inflationary Factors'!$C$6)</f>
        <v>0</v>
      </c>
      <c r="AD25" s="16">
        <f>_xlfn.XLOOKUP($A25,'Income Statement Detail Water'!$A:$A,'Income Statement Detail Water'!BM:BM,0,0)*(1+'Inflationary Factors'!$C$6)</f>
        <v>0</v>
      </c>
      <c r="AE25" s="16">
        <f>_xlfn.XLOOKUP($A25,'Income Statement Detail Water'!$A:$A,'Income Statement Detail Water'!BN:BN,0,0)*(1+'Inflationary Factors'!$C$6)</f>
        <v>0</v>
      </c>
      <c r="AF25" s="16">
        <f>_xlfn.XLOOKUP($A25,'Income Statement Detail Water'!$A:$A,'Income Statement Detail Water'!BO:BO,0,0)*(1+'Inflationary Factors'!$C$6)</f>
        <v>0</v>
      </c>
      <c r="AG25" s="16">
        <f>_xlfn.XLOOKUP($A25,'Income Statement Detail Water'!$A:$A,'Income Statement Detail Water'!BP:BP,0,0)*(1+'Inflationary Factors'!$C$6)</f>
        <v>0</v>
      </c>
      <c r="AH25" s="16">
        <f>_xlfn.XLOOKUP($A25,'Income Statement Detail Water'!$A:$A,'Income Statement Detail Water'!BQ:BQ,0,0)*(1+'Inflationary Factors'!$C$6)</f>
        <v>0</v>
      </c>
      <c r="AI25" s="16">
        <f t="shared" si="12"/>
        <v>0</v>
      </c>
      <c r="AJ25" s="16">
        <f>_xlfn.XLOOKUP($A25,'Income Statement Detail Water'!$A:$A,'Income Statement Detail Water'!BS:BS,0,0)*(1+'Inflationary Factors'!$D$6)</f>
        <v>0</v>
      </c>
      <c r="AK25" s="16">
        <f>_xlfn.XLOOKUP($A25,'Income Statement Detail Water'!$A:$A,'Income Statement Detail Water'!BT:BT,0,0)*(1+'Inflationary Factors'!$D$6)</f>
        <v>0</v>
      </c>
      <c r="AL25" s="16">
        <f>_xlfn.XLOOKUP($A25,'Income Statement Detail Water'!$A:$A,'Income Statement Detail Water'!BU:BU,0,0)*(1+'Inflationary Factors'!$D$6)</f>
        <v>0</v>
      </c>
      <c r="AM25" s="16">
        <f>_xlfn.XLOOKUP($A25,'Income Statement Detail Water'!$A:$A,'Income Statement Detail Water'!BV:BV,0,0)*(1+'Inflationary Factors'!$D$6)</f>
        <v>0</v>
      </c>
      <c r="AN25" s="16">
        <f>_xlfn.XLOOKUP($A25,'Income Statement Detail Water'!$A:$A,'Income Statement Detail Water'!BW:BW,0,0)*(1+'Inflationary Factors'!$D$6)</f>
        <v>0</v>
      </c>
      <c r="AO25" s="16">
        <f>_xlfn.XLOOKUP($A25,'Income Statement Detail Water'!$A:$A,'Income Statement Detail Water'!BX:BX,0,0)*(1+'Inflationary Factors'!$D$6)</f>
        <v>0</v>
      </c>
      <c r="AP25" s="16">
        <f>_xlfn.XLOOKUP($A25,'Income Statement Detail Water'!$A:$A,'Income Statement Detail Water'!BY:BY,0,0)*(1+'Inflationary Factors'!$D$6)</f>
        <v>0</v>
      </c>
      <c r="AQ25" s="16">
        <f>_xlfn.XLOOKUP($A25,'Income Statement Detail Water'!$A:$A,'Income Statement Detail Water'!BZ:BZ,0,0)*(1+'Inflationary Factors'!$D$6)</f>
        <v>0</v>
      </c>
      <c r="AR25" s="16">
        <f>_xlfn.XLOOKUP($A25,'Income Statement Detail Water'!$A:$A,'Income Statement Detail Water'!CA:CA,0,0)*(1+'Inflationary Factors'!$D$6)</f>
        <v>0</v>
      </c>
      <c r="AS25" s="16">
        <f>_xlfn.XLOOKUP($A25,'Income Statement Detail Water'!$A:$A,'Income Statement Detail Water'!CB:CB,0,0)*(1+'Inflationary Factors'!$D$6)</f>
        <v>0</v>
      </c>
      <c r="AT25" s="16">
        <f>_xlfn.XLOOKUP($A25,'Income Statement Detail Water'!$A:$A,'Income Statement Detail Water'!CC:CC,0,0)*(1+'Inflationary Factors'!$D$6)</f>
        <v>0</v>
      </c>
      <c r="AU25" s="16">
        <f>_xlfn.XLOOKUP($A25,'Income Statement Detail Water'!$A:$A,'Income Statement Detail Water'!CD:CD,0,0)*(1+'Inflationary Factors'!$D$6)</f>
        <v>0</v>
      </c>
      <c r="AV25" s="16">
        <f t="shared" si="13"/>
        <v>0</v>
      </c>
      <c r="AW25" s="16">
        <f>_xlfn.XLOOKUP($A25,'Income Statement Detail Water'!$A:$A,'Income Statement Detail Water'!CF:CF,0,0)*(1+'Inflationary Factors'!$E$6)</f>
        <v>0</v>
      </c>
      <c r="AX25" s="16">
        <f>_xlfn.XLOOKUP($A25,'Income Statement Detail Water'!$A:$A,'Income Statement Detail Water'!CG:CG,0,0)*(1+'Inflationary Factors'!$E$6)</f>
        <v>0</v>
      </c>
      <c r="AY25" s="16">
        <f>_xlfn.XLOOKUP($A25,'Income Statement Detail Water'!$A:$A,'Income Statement Detail Water'!CH:CH,0,0)*(1+'Inflationary Factors'!$E$6)</f>
        <v>0</v>
      </c>
      <c r="AZ25" s="16">
        <f>_xlfn.XLOOKUP($A25,'Income Statement Detail Water'!$A:$A,'Income Statement Detail Water'!CI:CI,0,0)*(1+'Inflationary Factors'!$E$6)</f>
        <v>0</v>
      </c>
      <c r="BA25" s="16">
        <f>_xlfn.XLOOKUP($A25,'Income Statement Detail Water'!$A:$A,'Income Statement Detail Water'!CJ:CJ,0,0)*(1+'Inflationary Factors'!$E$6)</f>
        <v>0</v>
      </c>
      <c r="BB25" s="16">
        <f>_xlfn.XLOOKUP($A25,'Income Statement Detail Water'!$A:$A,'Income Statement Detail Water'!CK:CK,0,0)*(1+'Inflationary Factors'!$E$6)</f>
        <v>0</v>
      </c>
      <c r="BC25" s="16">
        <f>_xlfn.XLOOKUP($A25,'Income Statement Detail Water'!$A:$A,'Income Statement Detail Water'!CL:CL,0,0)*(1+'Inflationary Factors'!$E$6)</f>
        <v>0</v>
      </c>
      <c r="BD25" s="16">
        <f t="shared" si="14"/>
        <v>0</v>
      </c>
      <c r="BE25" s="255" t="s">
        <v>631</v>
      </c>
      <c r="BF25" s="164">
        <v>31.2113113460005</v>
      </c>
      <c r="BG25" s="301" t="s">
        <v>631</v>
      </c>
      <c r="BH25" s="360"/>
    </row>
    <row r="26" spans="1:61" x14ac:dyDescent="0.25">
      <c r="A26" s="13">
        <v>903280</v>
      </c>
      <c r="B26" s="14">
        <f t="shared" si="6"/>
        <v>22</v>
      </c>
      <c r="C26" s="19" t="str">
        <f t="shared" si="9"/>
        <v>903.280</v>
      </c>
      <c r="D26" s="13" t="s">
        <v>198</v>
      </c>
      <c r="E26" s="13"/>
      <c r="F26" s="251" t="e">
        <f>_xlfn.XLOOKUP($A26,'Income Statement Detail Water'!$A:$A,'Income Statement Detail Water'!AO:AO,0,0)*(1+'Inflationary Factors'!$A$6)</f>
        <v>#REF!</v>
      </c>
      <c r="G26" s="251" t="e">
        <f>_xlfn.XLOOKUP($A26,'Income Statement Detail Water'!$A:$A,'Income Statement Detail Water'!AP:AP,0,0)*(1+'Inflationary Factors'!$A$6)</f>
        <v>#REF!</v>
      </c>
      <c r="H26" s="251" t="e">
        <f>_xlfn.XLOOKUP($A26,'Income Statement Detail Water'!$A:$A,'Income Statement Detail Water'!AQ:AQ,0,0)*(1+'Inflationary Factors'!$A$6)</f>
        <v>#REF!</v>
      </c>
      <c r="I26" s="251" t="e">
        <f t="shared" si="10"/>
        <v>#REF!</v>
      </c>
      <c r="J26" s="251" t="e">
        <f>_xlfn.XLOOKUP($A26,'Income Statement Detail Water'!$A:$A,'Income Statement Detail Water'!AS:AS,0,0)*(1+'Inflationary Factors'!$B$6)</f>
        <v>#REF!</v>
      </c>
      <c r="K26" s="251" t="e">
        <f>_xlfn.XLOOKUP($A26,'Income Statement Detail Water'!$A:$A,'Income Statement Detail Water'!AT:AT,0,0)*(1+'Inflationary Factors'!$B$6)</f>
        <v>#REF!</v>
      </c>
      <c r="L26" s="251" t="e">
        <f>_xlfn.XLOOKUP($A26,'Income Statement Detail Water'!$A:$A,'Income Statement Detail Water'!AU:AU,0,0)*(1+'Inflationary Factors'!$B$6)</f>
        <v>#REF!</v>
      </c>
      <c r="M26" s="251" t="e">
        <f>_xlfn.XLOOKUP($A26,'Income Statement Detail Water'!$A:$A,'Income Statement Detail Water'!AV:AV,0,0)*(1+'Inflationary Factors'!$B$6)</f>
        <v>#REF!</v>
      </c>
      <c r="N26" s="251" t="e">
        <f>_xlfn.XLOOKUP($A26,'Income Statement Detail Water'!$A:$A,'Income Statement Detail Water'!AW:AW,0,0)*(1+'Inflationary Factors'!$B$6)</f>
        <v>#REF!</v>
      </c>
      <c r="O26" s="251" t="e">
        <f>_xlfn.XLOOKUP($A26,'Income Statement Detail Water'!$A:$A,'Income Statement Detail Water'!AX:AX,0,0)*(1+'Inflationary Factors'!$B$6)</f>
        <v>#REF!</v>
      </c>
      <c r="P26" s="251" t="e">
        <f>_xlfn.XLOOKUP($A26,'Income Statement Detail Water'!$A:$A,'Income Statement Detail Water'!AY:AY,0,0)*(1+'Inflationary Factors'!$B$6)</f>
        <v>#REF!</v>
      </c>
      <c r="Q26" s="251" t="e">
        <f>_xlfn.XLOOKUP($A26,'Income Statement Detail Water'!$A:$A,'Income Statement Detail Water'!AZ:AZ,0,0)*(1+'Inflationary Factors'!$B$6)</f>
        <v>#REF!</v>
      </c>
      <c r="R26" s="251" t="e">
        <f>_xlfn.XLOOKUP($A26,'Income Statement Detail Water'!$A:$A,'Income Statement Detail Water'!BA:BA,0,0)*(1+'Inflationary Factors'!$B$6)</f>
        <v>#REF!</v>
      </c>
      <c r="S26" s="251" t="e">
        <f>_xlfn.XLOOKUP($A26,'Income Statement Detail Water'!$A:$A,'Income Statement Detail Water'!BB:BB,0,0)*(1+'Inflationary Factors'!$B$6)</f>
        <v>#REF!</v>
      </c>
      <c r="T26" s="251" t="e">
        <f>_xlfn.XLOOKUP($A26,'Income Statement Detail Water'!$A:$A,'Income Statement Detail Water'!BC:BC,0,0)*(1+'Inflationary Factors'!$B$6)</f>
        <v>#REF!</v>
      </c>
      <c r="U26" s="251" t="e">
        <f>_xlfn.XLOOKUP($A26,'Income Statement Detail Water'!$A:$A,'Income Statement Detail Water'!BD:BD,0,0)*(1+'Inflationary Factors'!$B$6)</f>
        <v>#REF!</v>
      </c>
      <c r="V26" s="251" t="e">
        <f t="shared" si="11"/>
        <v>#REF!</v>
      </c>
      <c r="W26" s="251" t="e">
        <f>_xlfn.XLOOKUP($A26,'Income Statement Detail Water'!$A:$A,'Income Statement Detail Water'!BF:BF,0,0)*(1+'Inflationary Factors'!$C$6)</f>
        <v>#REF!</v>
      </c>
      <c r="X26" s="251" t="e">
        <f>_xlfn.XLOOKUP($A26,'Income Statement Detail Water'!$A:$A,'Income Statement Detail Water'!BG:BG,0,0)*(1+'Inflationary Factors'!$C$6)</f>
        <v>#REF!</v>
      </c>
      <c r="Y26" s="251" t="e">
        <f>_xlfn.XLOOKUP($A26,'Income Statement Detail Water'!$A:$A,'Income Statement Detail Water'!BH:BH,0,0)*(1+'Inflationary Factors'!$C$6)</f>
        <v>#REF!</v>
      </c>
      <c r="Z26" s="251" t="e">
        <f>_xlfn.XLOOKUP($A26,'Income Statement Detail Water'!$A:$A,'Income Statement Detail Water'!BI:BI,0,0)*(1+'Inflationary Factors'!$C$6)</f>
        <v>#REF!</v>
      </c>
      <c r="AA26" s="251" t="e">
        <f>_xlfn.XLOOKUP($A26,'Income Statement Detail Water'!$A:$A,'Income Statement Detail Water'!BJ:BJ,0,0)*(1+'Inflationary Factors'!$C$6)</f>
        <v>#REF!</v>
      </c>
      <c r="AB26" s="251" t="e">
        <f>_xlfn.XLOOKUP($A26,'Income Statement Detail Water'!$A:$A,'Income Statement Detail Water'!BK:BK,0,0)*(1+'Inflationary Factors'!$C$6)</f>
        <v>#REF!</v>
      </c>
      <c r="AC26" s="251" t="e">
        <f>_xlfn.XLOOKUP($A26,'Income Statement Detail Water'!$A:$A,'Income Statement Detail Water'!BL:BL,0,0)*(1+'Inflationary Factors'!$C$6)</f>
        <v>#REF!</v>
      </c>
      <c r="AD26" s="251" t="e">
        <f>_xlfn.XLOOKUP($A26,'Income Statement Detail Water'!$A:$A,'Income Statement Detail Water'!BM:BM,0,0)*(1+'Inflationary Factors'!$C$6)</f>
        <v>#REF!</v>
      </c>
      <c r="AE26" s="251" t="e">
        <f>_xlfn.XLOOKUP($A26,'Income Statement Detail Water'!$A:$A,'Income Statement Detail Water'!BN:BN,0,0)*(1+'Inflationary Factors'!$C$6)</f>
        <v>#REF!</v>
      </c>
      <c r="AF26" s="251" t="e">
        <f>_xlfn.XLOOKUP($A26,'Income Statement Detail Water'!$A:$A,'Income Statement Detail Water'!BO:BO,0,0)*(1+'Inflationary Factors'!$C$6)</f>
        <v>#REF!</v>
      </c>
      <c r="AG26" s="251" t="e">
        <f>_xlfn.XLOOKUP($A26,'Income Statement Detail Water'!$A:$A,'Income Statement Detail Water'!BP:BP,0,0)*(1+'Inflationary Factors'!$C$6)</f>
        <v>#REF!</v>
      </c>
      <c r="AH26" s="251" t="e">
        <f>_xlfn.XLOOKUP($A26,'Income Statement Detail Water'!$A:$A,'Income Statement Detail Water'!BQ:BQ,0,0)*(1+'Inflationary Factors'!$C$6)</f>
        <v>#REF!</v>
      </c>
      <c r="AI26" s="251" t="e">
        <f t="shared" si="12"/>
        <v>#REF!</v>
      </c>
      <c r="AJ26" s="251" t="e">
        <f>_xlfn.XLOOKUP($A26,'Income Statement Detail Water'!$A:$A,'Income Statement Detail Water'!BS:BS,0,0)*(1+'Inflationary Factors'!$D$6)</f>
        <v>#REF!</v>
      </c>
      <c r="AK26" s="251" t="e">
        <f>_xlfn.XLOOKUP($A26,'Income Statement Detail Water'!$A:$A,'Income Statement Detail Water'!BT:BT,0,0)*(1+'Inflationary Factors'!$D$6)</f>
        <v>#REF!</v>
      </c>
      <c r="AL26" s="251" t="e">
        <f>_xlfn.XLOOKUP($A26,'Income Statement Detail Water'!$A:$A,'Income Statement Detail Water'!BU:BU,0,0)*(1+'Inflationary Factors'!$D$6)</f>
        <v>#REF!</v>
      </c>
      <c r="AM26" s="251" t="e">
        <f>_xlfn.XLOOKUP($A26,'Income Statement Detail Water'!$A:$A,'Income Statement Detail Water'!BV:BV,0,0)*(1+'Inflationary Factors'!$D$6)</f>
        <v>#REF!</v>
      </c>
      <c r="AN26" s="251" t="e">
        <f>_xlfn.XLOOKUP($A26,'Income Statement Detail Water'!$A:$A,'Income Statement Detail Water'!BW:BW,0,0)*(1+'Inflationary Factors'!$D$6)</f>
        <v>#REF!</v>
      </c>
      <c r="AO26" s="251" t="e">
        <f>_xlfn.XLOOKUP($A26,'Income Statement Detail Water'!$A:$A,'Income Statement Detail Water'!BX:BX,0,0)*(1+'Inflationary Factors'!$D$6)</f>
        <v>#REF!</v>
      </c>
      <c r="AP26" s="251" t="e">
        <f>_xlfn.XLOOKUP($A26,'Income Statement Detail Water'!$A:$A,'Income Statement Detail Water'!BY:BY,0,0)*(1+'Inflationary Factors'!$D$6)</f>
        <v>#REF!</v>
      </c>
      <c r="AQ26" s="251" t="e">
        <f>_xlfn.XLOOKUP($A26,'Income Statement Detail Water'!$A:$A,'Income Statement Detail Water'!BZ:BZ,0,0)*(1+'Inflationary Factors'!$D$6)</f>
        <v>#REF!</v>
      </c>
      <c r="AR26" s="251" t="e">
        <f>_xlfn.XLOOKUP($A26,'Income Statement Detail Water'!$A:$A,'Income Statement Detail Water'!CA:CA,0,0)*(1+'Inflationary Factors'!$D$6)</f>
        <v>#REF!</v>
      </c>
      <c r="AS26" s="251" t="e">
        <f>_xlfn.XLOOKUP($A26,'Income Statement Detail Water'!$A:$A,'Income Statement Detail Water'!CB:CB,0,0)*(1+'Inflationary Factors'!$D$6)</f>
        <v>#REF!</v>
      </c>
      <c r="AT26" s="251" t="e">
        <f>_xlfn.XLOOKUP($A26,'Income Statement Detail Water'!$A:$A,'Income Statement Detail Water'!CC:CC,0,0)*(1+'Inflationary Factors'!$D$6)</f>
        <v>#REF!</v>
      </c>
      <c r="AU26" s="251" t="e">
        <f>_xlfn.XLOOKUP($A26,'Income Statement Detail Water'!$A:$A,'Income Statement Detail Water'!CD:CD,0,0)*(1+'Inflationary Factors'!$D$6)</f>
        <v>#REF!</v>
      </c>
      <c r="AV26" s="251" t="e">
        <f t="shared" si="13"/>
        <v>#REF!</v>
      </c>
      <c r="AW26" s="251" t="e">
        <f>_xlfn.XLOOKUP($A26,'Income Statement Detail Water'!$A:$A,'Income Statement Detail Water'!CF:CF,0,0)*(1+'Inflationary Factors'!$E$6)</f>
        <v>#REF!</v>
      </c>
      <c r="AX26" s="251" t="e">
        <f>_xlfn.XLOOKUP($A26,'Income Statement Detail Water'!$A:$A,'Income Statement Detail Water'!CG:CG,0,0)*(1+'Inflationary Factors'!$E$6)</f>
        <v>#REF!</v>
      </c>
      <c r="AY26" s="251" t="e">
        <f>_xlfn.XLOOKUP($A26,'Income Statement Detail Water'!$A:$A,'Income Statement Detail Water'!CH:CH,0,0)*(1+'Inflationary Factors'!$E$6)</f>
        <v>#REF!</v>
      </c>
      <c r="AZ26" s="251" t="e">
        <f>_xlfn.XLOOKUP($A26,'Income Statement Detail Water'!$A:$A,'Income Statement Detail Water'!CI:CI,0,0)*(1+'Inflationary Factors'!$E$6)</f>
        <v>#REF!</v>
      </c>
      <c r="BA26" s="251" t="e">
        <f>_xlfn.XLOOKUP($A26,'Income Statement Detail Water'!$A:$A,'Income Statement Detail Water'!CJ:CJ,0,0)*(1+'Inflationary Factors'!$E$6)</f>
        <v>#REF!</v>
      </c>
      <c r="BB26" s="251" t="e">
        <f>_xlfn.XLOOKUP($A26,'Income Statement Detail Water'!$A:$A,'Income Statement Detail Water'!CK:CK,0,0)*(1+'Inflationary Factors'!$E$6)</f>
        <v>#REF!</v>
      </c>
      <c r="BC26" s="251" t="e">
        <f>_xlfn.XLOOKUP($A26,'Income Statement Detail Water'!$A:$A,'Income Statement Detail Water'!CL:CL,0,0)*(1+'Inflationary Factors'!$E$6)</f>
        <v>#REF!</v>
      </c>
      <c r="BD26" s="251" t="e">
        <f t="shared" si="14"/>
        <v>#REF!</v>
      </c>
      <c r="BE26" s="257" t="s">
        <v>632</v>
      </c>
      <c r="BF26" s="164"/>
      <c r="BG26" s="301"/>
    </row>
    <row r="27" spans="1:61" x14ac:dyDescent="0.25">
      <c r="A27" s="13">
        <v>904000</v>
      </c>
      <c r="B27" s="14">
        <f t="shared" si="6"/>
        <v>23</v>
      </c>
      <c r="C27" s="19" t="str">
        <f t="shared" si="9"/>
        <v>904.000</v>
      </c>
      <c r="D27" s="13" t="s">
        <v>199</v>
      </c>
      <c r="E27" s="13"/>
      <c r="F27" s="16"/>
      <c r="G27" s="16"/>
      <c r="H27" s="16"/>
      <c r="I27" s="16">
        <f t="shared" si="10"/>
        <v>0</v>
      </c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>
        <f t="shared" si="11"/>
        <v>0</v>
      </c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>
        <f t="shared" si="12"/>
        <v>0</v>
      </c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>
        <f t="shared" si="13"/>
        <v>0</v>
      </c>
      <c r="AW27" s="16"/>
      <c r="AX27" s="16"/>
      <c r="AY27" s="16"/>
      <c r="AZ27" s="16"/>
      <c r="BA27" s="16"/>
      <c r="BB27" s="16"/>
      <c r="BC27" s="16"/>
      <c r="BD27" s="16">
        <f t="shared" si="14"/>
        <v>0</v>
      </c>
      <c r="BE27" s="255"/>
      <c r="BF27" s="164"/>
      <c r="BG27" s="301"/>
    </row>
    <row r="28" spans="1:61" x14ac:dyDescent="0.25">
      <c r="A28" s="13">
        <v>921110</v>
      </c>
      <c r="B28" s="14">
        <f t="shared" si="6"/>
        <v>24</v>
      </c>
      <c r="C28" s="19" t="str">
        <f t="shared" si="9"/>
        <v>921.110</v>
      </c>
      <c r="D28" s="13" t="s">
        <v>200</v>
      </c>
      <c r="E28" s="13"/>
      <c r="F28" s="251" t="e">
        <f>_xlfn.XLOOKUP($A28,'Income Statement Detail Water'!$A:$A,'Income Statement Detail Water'!AO:AO,0,0)*(1+'Inflationary Factors'!$A$6)</f>
        <v>#REF!</v>
      </c>
      <c r="G28" s="251" t="e">
        <f>_xlfn.XLOOKUP($A28,'Income Statement Detail Water'!$A:$A,'Income Statement Detail Water'!AP:AP,0,0)*(1+'Inflationary Factors'!$A$6)</f>
        <v>#REF!</v>
      </c>
      <c r="H28" s="251" t="e">
        <f>_xlfn.XLOOKUP($A28,'Income Statement Detail Water'!$A:$A,'Income Statement Detail Water'!AQ:AQ,0,0)*(1+'Inflationary Factors'!$A$6)</f>
        <v>#REF!</v>
      </c>
      <c r="I28" s="251" t="e">
        <f t="shared" si="10"/>
        <v>#REF!</v>
      </c>
      <c r="J28" s="251" t="e">
        <f>_xlfn.XLOOKUP($A28,'Income Statement Detail Water'!$A:$A,'Income Statement Detail Water'!AS:AS,0,0)*(1+'Inflationary Factors'!$B$6)</f>
        <v>#REF!</v>
      </c>
      <c r="K28" s="251" t="e">
        <f>_xlfn.XLOOKUP($A28,'Income Statement Detail Water'!$A:$A,'Income Statement Detail Water'!AT:AT,0,0)*(1+'Inflationary Factors'!$B$6)</f>
        <v>#REF!</v>
      </c>
      <c r="L28" s="251" t="e">
        <f>_xlfn.XLOOKUP($A28,'Income Statement Detail Water'!$A:$A,'Income Statement Detail Water'!AU:AU,0,0)*(1+'Inflationary Factors'!$B$6)</f>
        <v>#REF!</v>
      </c>
      <c r="M28" s="251" t="e">
        <f>_xlfn.XLOOKUP($A28,'Income Statement Detail Water'!$A:$A,'Income Statement Detail Water'!AV:AV,0,0)*(1+'Inflationary Factors'!$B$6)</f>
        <v>#REF!</v>
      </c>
      <c r="N28" s="251" t="e">
        <f>_xlfn.XLOOKUP($A28,'Income Statement Detail Water'!$A:$A,'Income Statement Detail Water'!AW:AW,0,0)*(1+'Inflationary Factors'!$B$6)</f>
        <v>#REF!</v>
      </c>
      <c r="O28" s="251" t="e">
        <f>_xlfn.XLOOKUP($A28,'Income Statement Detail Water'!$A:$A,'Income Statement Detail Water'!AX:AX,0,0)*(1+'Inflationary Factors'!$B$6)</f>
        <v>#REF!</v>
      </c>
      <c r="P28" s="251" t="e">
        <f>_xlfn.XLOOKUP($A28,'Income Statement Detail Water'!$A:$A,'Income Statement Detail Water'!AY:AY,0,0)*(1+'Inflationary Factors'!$B$6)</f>
        <v>#REF!</v>
      </c>
      <c r="Q28" s="251" t="e">
        <f>_xlfn.XLOOKUP($A28,'Income Statement Detail Water'!$A:$A,'Income Statement Detail Water'!AZ:AZ,0,0)*(1+'Inflationary Factors'!$B$6)</f>
        <v>#REF!</v>
      </c>
      <c r="R28" s="251" t="e">
        <f>_xlfn.XLOOKUP($A28,'Income Statement Detail Water'!$A:$A,'Income Statement Detail Water'!BA:BA,0,0)*(1+'Inflationary Factors'!$B$6)</f>
        <v>#REF!</v>
      </c>
      <c r="S28" s="251" t="e">
        <f>_xlfn.XLOOKUP($A28,'Income Statement Detail Water'!$A:$A,'Income Statement Detail Water'!BB:BB,0,0)*(1+'Inflationary Factors'!$B$6)</f>
        <v>#REF!</v>
      </c>
      <c r="T28" s="251" t="e">
        <f>_xlfn.XLOOKUP($A28,'Income Statement Detail Water'!$A:$A,'Income Statement Detail Water'!BC:BC,0,0)*(1+'Inflationary Factors'!$B$6)</f>
        <v>#REF!</v>
      </c>
      <c r="U28" s="251" t="e">
        <f>_xlfn.XLOOKUP($A28,'Income Statement Detail Water'!$A:$A,'Income Statement Detail Water'!BD:BD,0,0)*(1+'Inflationary Factors'!$B$6)</f>
        <v>#REF!</v>
      </c>
      <c r="V28" s="251" t="e">
        <f t="shared" si="11"/>
        <v>#REF!</v>
      </c>
      <c r="W28" s="251" t="e">
        <f>_xlfn.XLOOKUP($A28,'Income Statement Detail Water'!$A:$A,'Income Statement Detail Water'!BF:BF,0,0)*(1+'Inflationary Factors'!$C$6)</f>
        <v>#REF!</v>
      </c>
      <c r="X28" s="251" t="e">
        <f>_xlfn.XLOOKUP($A28,'Income Statement Detail Water'!$A:$A,'Income Statement Detail Water'!BG:BG,0,0)*(1+'Inflationary Factors'!$C$6)</f>
        <v>#REF!</v>
      </c>
      <c r="Y28" s="251" t="e">
        <f>_xlfn.XLOOKUP($A28,'Income Statement Detail Water'!$A:$A,'Income Statement Detail Water'!BH:BH,0,0)*(1+'Inflationary Factors'!$C$6)</f>
        <v>#REF!</v>
      </c>
      <c r="Z28" s="251" t="e">
        <f>_xlfn.XLOOKUP($A28,'Income Statement Detail Water'!$A:$A,'Income Statement Detail Water'!BI:BI,0,0)*(1+'Inflationary Factors'!$C$6)</f>
        <v>#REF!</v>
      </c>
      <c r="AA28" s="251" t="e">
        <f>_xlfn.XLOOKUP($A28,'Income Statement Detail Water'!$A:$A,'Income Statement Detail Water'!BJ:BJ,0,0)*(1+'Inflationary Factors'!$C$6)</f>
        <v>#REF!</v>
      </c>
      <c r="AB28" s="251" t="e">
        <f>_xlfn.XLOOKUP($A28,'Income Statement Detail Water'!$A:$A,'Income Statement Detail Water'!BK:BK,0,0)*(1+'Inflationary Factors'!$C$6)</f>
        <v>#REF!</v>
      </c>
      <c r="AC28" s="251" t="e">
        <f>_xlfn.XLOOKUP($A28,'Income Statement Detail Water'!$A:$A,'Income Statement Detail Water'!BL:BL,0,0)*(1+'Inflationary Factors'!$C$6)</f>
        <v>#REF!</v>
      </c>
      <c r="AD28" s="251" t="e">
        <f>_xlfn.XLOOKUP($A28,'Income Statement Detail Water'!$A:$A,'Income Statement Detail Water'!BM:BM,0,0)*(1+'Inflationary Factors'!$C$6)</f>
        <v>#REF!</v>
      </c>
      <c r="AE28" s="251" t="e">
        <f>_xlfn.XLOOKUP($A28,'Income Statement Detail Water'!$A:$A,'Income Statement Detail Water'!BN:BN,0,0)*(1+'Inflationary Factors'!$C$6)</f>
        <v>#REF!</v>
      </c>
      <c r="AF28" s="251" t="e">
        <f>_xlfn.XLOOKUP($A28,'Income Statement Detail Water'!$A:$A,'Income Statement Detail Water'!BO:BO,0,0)*(1+'Inflationary Factors'!$C$6)</f>
        <v>#REF!</v>
      </c>
      <c r="AG28" s="251" t="e">
        <f>_xlfn.XLOOKUP($A28,'Income Statement Detail Water'!$A:$A,'Income Statement Detail Water'!BP:BP,0,0)*(1+'Inflationary Factors'!$C$6)</f>
        <v>#REF!</v>
      </c>
      <c r="AH28" s="251" t="e">
        <f>_xlfn.XLOOKUP($A28,'Income Statement Detail Water'!$A:$A,'Income Statement Detail Water'!BQ:BQ,0,0)*(1+'Inflationary Factors'!$C$6)</f>
        <v>#REF!</v>
      </c>
      <c r="AI28" s="251" t="e">
        <f t="shared" si="12"/>
        <v>#REF!</v>
      </c>
      <c r="AJ28" s="251" t="e">
        <f>_xlfn.XLOOKUP($A28,'Income Statement Detail Water'!$A:$A,'Income Statement Detail Water'!BS:BS,0,0)*(1+'Inflationary Factors'!$D$6)</f>
        <v>#REF!</v>
      </c>
      <c r="AK28" s="251" t="e">
        <f>_xlfn.XLOOKUP($A28,'Income Statement Detail Water'!$A:$A,'Income Statement Detail Water'!BT:BT,0,0)*(1+'Inflationary Factors'!$D$6)</f>
        <v>#REF!</v>
      </c>
      <c r="AL28" s="251" t="e">
        <f>_xlfn.XLOOKUP($A28,'Income Statement Detail Water'!$A:$A,'Income Statement Detail Water'!BU:BU,0,0)*(1+'Inflationary Factors'!$D$6)</f>
        <v>#REF!</v>
      </c>
      <c r="AM28" s="251" t="e">
        <f>_xlfn.XLOOKUP($A28,'Income Statement Detail Water'!$A:$A,'Income Statement Detail Water'!BV:BV,0,0)*(1+'Inflationary Factors'!$D$6)</f>
        <v>#REF!</v>
      </c>
      <c r="AN28" s="251" t="e">
        <f>_xlfn.XLOOKUP($A28,'Income Statement Detail Water'!$A:$A,'Income Statement Detail Water'!BW:BW,0,0)*(1+'Inflationary Factors'!$D$6)</f>
        <v>#REF!</v>
      </c>
      <c r="AO28" s="251" t="e">
        <f>_xlfn.XLOOKUP($A28,'Income Statement Detail Water'!$A:$A,'Income Statement Detail Water'!BX:BX,0,0)*(1+'Inflationary Factors'!$D$6)</f>
        <v>#REF!</v>
      </c>
      <c r="AP28" s="251" t="e">
        <f>_xlfn.XLOOKUP($A28,'Income Statement Detail Water'!$A:$A,'Income Statement Detail Water'!BY:BY,0,0)*(1+'Inflationary Factors'!$D$6)</f>
        <v>#REF!</v>
      </c>
      <c r="AQ28" s="251" t="e">
        <f>_xlfn.XLOOKUP($A28,'Income Statement Detail Water'!$A:$A,'Income Statement Detail Water'!BZ:BZ,0,0)*(1+'Inflationary Factors'!$D$6)</f>
        <v>#REF!</v>
      </c>
      <c r="AR28" s="251" t="e">
        <f>_xlfn.XLOOKUP($A28,'Income Statement Detail Water'!$A:$A,'Income Statement Detail Water'!CA:CA,0,0)*(1+'Inflationary Factors'!$D$6)</f>
        <v>#REF!</v>
      </c>
      <c r="AS28" s="251" t="e">
        <f>_xlfn.XLOOKUP($A28,'Income Statement Detail Water'!$A:$A,'Income Statement Detail Water'!CB:CB,0,0)*(1+'Inflationary Factors'!$D$6)</f>
        <v>#REF!</v>
      </c>
      <c r="AT28" s="251" t="e">
        <f>_xlfn.XLOOKUP($A28,'Income Statement Detail Water'!$A:$A,'Income Statement Detail Water'!CC:CC,0,0)*(1+'Inflationary Factors'!$D$6)</f>
        <v>#REF!</v>
      </c>
      <c r="AU28" s="251" t="e">
        <f>_xlfn.XLOOKUP($A28,'Income Statement Detail Water'!$A:$A,'Income Statement Detail Water'!CD:CD,0,0)*(1+'Inflationary Factors'!$D$6)</f>
        <v>#REF!</v>
      </c>
      <c r="AV28" s="251" t="e">
        <f t="shared" si="13"/>
        <v>#REF!</v>
      </c>
      <c r="AW28" s="251" t="e">
        <f>_xlfn.XLOOKUP($A28,'Income Statement Detail Water'!$A:$A,'Income Statement Detail Water'!CF:CF,0,0)*(1+'Inflationary Factors'!$E$6)</f>
        <v>#REF!</v>
      </c>
      <c r="AX28" s="251" t="e">
        <f>_xlfn.XLOOKUP($A28,'Income Statement Detail Water'!$A:$A,'Income Statement Detail Water'!CG:CG,0,0)*(1+'Inflationary Factors'!$E$6)</f>
        <v>#REF!</v>
      </c>
      <c r="AY28" s="251" t="e">
        <f>_xlfn.XLOOKUP($A28,'Income Statement Detail Water'!$A:$A,'Income Statement Detail Water'!CH:CH,0,0)*(1+'Inflationary Factors'!$E$6)</f>
        <v>#REF!</v>
      </c>
      <c r="AZ28" s="251" t="e">
        <f>_xlfn.XLOOKUP($A28,'Income Statement Detail Water'!$A:$A,'Income Statement Detail Water'!CI:CI,0,0)*(1+'Inflationary Factors'!$E$6)</f>
        <v>#REF!</v>
      </c>
      <c r="BA28" s="251" t="e">
        <f>_xlfn.XLOOKUP($A28,'Income Statement Detail Water'!$A:$A,'Income Statement Detail Water'!CJ:CJ,0,0)*(1+'Inflationary Factors'!$E$6)</f>
        <v>#REF!</v>
      </c>
      <c r="BB28" s="251" t="e">
        <f>_xlfn.XLOOKUP($A28,'Income Statement Detail Water'!$A:$A,'Income Statement Detail Water'!CK:CK,0,0)*(1+'Inflationary Factors'!$E$6)</f>
        <v>#REF!</v>
      </c>
      <c r="BC28" s="251" t="e">
        <f>_xlfn.XLOOKUP($A28,'Income Statement Detail Water'!$A:$A,'Income Statement Detail Water'!CL:CL,0,0)*(1+'Inflationary Factors'!$E$6)</f>
        <v>#REF!</v>
      </c>
      <c r="BD28" s="251" t="e">
        <f t="shared" si="14"/>
        <v>#REF!</v>
      </c>
      <c r="BE28" s="257" t="s">
        <v>632</v>
      </c>
      <c r="BF28" s="164"/>
      <c r="BG28" s="301"/>
    </row>
    <row r="29" spans="1:61" x14ac:dyDescent="0.25">
      <c r="A29" s="13">
        <v>921500</v>
      </c>
      <c r="B29" s="14">
        <f t="shared" si="6"/>
        <v>25</v>
      </c>
      <c r="C29" s="19" t="str">
        <f t="shared" si="9"/>
        <v>921.500</v>
      </c>
      <c r="D29" s="13" t="s">
        <v>201</v>
      </c>
      <c r="E29" s="13"/>
      <c r="F29" s="251" t="e">
        <f>_xlfn.XLOOKUP($A29,'Income Statement Detail Water'!$A:$A,'Income Statement Detail Water'!AO:AO,0,0)*(1+'Inflationary Factors'!$A$6)</f>
        <v>#REF!</v>
      </c>
      <c r="G29" s="251" t="e">
        <f>_xlfn.XLOOKUP($A29,'Income Statement Detail Water'!$A:$A,'Income Statement Detail Water'!AP:AP,0,0)*(1+'Inflationary Factors'!$A$6)</f>
        <v>#REF!</v>
      </c>
      <c r="H29" s="251" t="e">
        <f>_xlfn.XLOOKUP($A29,'Income Statement Detail Water'!$A:$A,'Income Statement Detail Water'!AQ:AQ,0,0)*(1+'Inflationary Factors'!$A$6)</f>
        <v>#REF!</v>
      </c>
      <c r="I29" s="251" t="e">
        <f t="shared" si="10"/>
        <v>#REF!</v>
      </c>
      <c r="J29" s="251" t="e">
        <f>_xlfn.XLOOKUP($A29,'Income Statement Detail Water'!$A:$A,'Income Statement Detail Water'!AS:AS,0,0)*(1+'Inflationary Factors'!$B$6)</f>
        <v>#REF!</v>
      </c>
      <c r="K29" s="251" t="e">
        <f>_xlfn.XLOOKUP($A29,'Income Statement Detail Water'!$A:$A,'Income Statement Detail Water'!AT:AT,0,0)*(1+'Inflationary Factors'!$B$6)</f>
        <v>#REF!</v>
      </c>
      <c r="L29" s="251" t="e">
        <f>_xlfn.XLOOKUP($A29,'Income Statement Detail Water'!$A:$A,'Income Statement Detail Water'!AU:AU,0,0)*(1+'Inflationary Factors'!$B$6)</f>
        <v>#REF!</v>
      </c>
      <c r="M29" s="251" t="e">
        <f>_xlfn.XLOOKUP($A29,'Income Statement Detail Water'!$A:$A,'Income Statement Detail Water'!AV:AV,0,0)*(1+'Inflationary Factors'!$B$6)</f>
        <v>#REF!</v>
      </c>
      <c r="N29" s="251" t="e">
        <f>_xlfn.XLOOKUP($A29,'Income Statement Detail Water'!$A:$A,'Income Statement Detail Water'!AW:AW,0,0)*(1+'Inflationary Factors'!$B$6)</f>
        <v>#REF!</v>
      </c>
      <c r="O29" s="251" t="e">
        <f>_xlfn.XLOOKUP($A29,'Income Statement Detail Water'!$A:$A,'Income Statement Detail Water'!AX:AX,0,0)*(1+'Inflationary Factors'!$B$6)</f>
        <v>#REF!</v>
      </c>
      <c r="P29" s="251" t="e">
        <f>_xlfn.XLOOKUP($A29,'Income Statement Detail Water'!$A:$A,'Income Statement Detail Water'!AY:AY,0,0)*(1+'Inflationary Factors'!$B$6)</f>
        <v>#REF!</v>
      </c>
      <c r="Q29" s="251" t="e">
        <f>_xlfn.XLOOKUP($A29,'Income Statement Detail Water'!$A:$A,'Income Statement Detail Water'!AZ:AZ,0,0)*(1+'Inflationary Factors'!$B$6)</f>
        <v>#REF!</v>
      </c>
      <c r="R29" s="251" t="e">
        <f>_xlfn.XLOOKUP($A29,'Income Statement Detail Water'!$A:$A,'Income Statement Detail Water'!BA:BA,0,0)*(1+'Inflationary Factors'!$B$6)</f>
        <v>#REF!</v>
      </c>
      <c r="S29" s="251" t="e">
        <f>_xlfn.XLOOKUP($A29,'Income Statement Detail Water'!$A:$A,'Income Statement Detail Water'!BB:BB,0,0)*(1+'Inflationary Factors'!$B$6)</f>
        <v>#REF!</v>
      </c>
      <c r="T29" s="251" t="e">
        <f>_xlfn.XLOOKUP($A29,'Income Statement Detail Water'!$A:$A,'Income Statement Detail Water'!BC:BC,0,0)*(1+'Inflationary Factors'!$B$6)</f>
        <v>#REF!</v>
      </c>
      <c r="U29" s="251" t="e">
        <f>_xlfn.XLOOKUP($A29,'Income Statement Detail Water'!$A:$A,'Income Statement Detail Water'!BD:BD,0,0)*(1+'Inflationary Factors'!$B$6)</f>
        <v>#REF!</v>
      </c>
      <c r="V29" s="251" t="e">
        <f t="shared" si="11"/>
        <v>#REF!</v>
      </c>
      <c r="W29" s="251" t="e">
        <f>_xlfn.XLOOKUP($A29,'Income Statement Detail Water'!$A:$A,'Income Statement Detail Water'!BF:BF,0,0)*(1+'Inflationary Factors'!$C$6)</f>
        <v>#REF!</v>
      </c>
      <c r="X29" s="251" t="e">
        <f>_xlfn.XLOOKUP($A29,'Income Statement Detail Water'!$A:$A,'Income Statement Detail Water'!BG:BG,0,0)*(1+'Inflationary Factors'!$C$6)</f>
        <v>#REF!</v>
      </c>
      <c r="Y29" s="251" t="e">
        <f>_xlfn.XLOOKUP($A29,'Income Statement Detail Water'!$A:$A,'Income Statement Detail Water'!BH:BH,0,0)*(1+'Inflationary Factors'!$C$6)</f>
        <v>#REF!</v>
      </c>
      <c r="Z29" s="251" t="e">
        <f>_xlfn.XLOOKUP($A29,'Income Statement Detail Water'!$A:$A,'Income Statement Detail Water'!BI:BI,0,0)*(1+'Inflationary Factors'!$C$6)</f>
        <v>#REF!</v>
      </c>
      <c r="AA29" s="251" t="e">
        <f>_xlfn.XLOOKUP($A29,'Income Statement Detail Water'!$A:$A,'Income Statement Detail Water'!BJ:BJ,0,0)*(1+'Inflationary Factors'!$C$6)</f>
        <v>#REF!</v>
      </c>
      <c r="AB29" s="251" t="e">
        <f>_xlfn.XLOOKUP($A29,'Income Statement Detail Water'!$A:$A,'Income Statement Detail Water'!BK:BK,0,0)*(1+'Inflationary Factors'!$C$6)</f>
        <v>#REF!</v>
      </c>
      <c r="AC29" s="251" t="e">
        <f>_xlfn.XLOOKUP($A29,'Income Statement Detail Water'!$A:$A,'Income Statement Detail Water'!BL:BL,0,0)*(1+'Inflationary Factors'!$C$6)</f>
        <v>#REF!</v>
      </c>
      <c r="AD29" s="251" t="e">
        <f>_xlfn.XLOOKUP($A29,'Income Statement Detail Water'!$A:$A,'Income Statement Detail Water'!BM:BM,0,0)*(1+'Inflationary Factors'!$C$6)</f>
        <v>#REF!</v>
      </c>
      <c r="AE29" s="251" t="e">
        <f>_xlfn.XLOOKUP($A29,'Income Statement Detail Water'!$A:$A,'Income Statement Detail Water'!BN:BN,0,0)*(1+'Inflationary Factors'!$C$6)</f>
        <v>#REF!</v>
      </c>
      <c r="AF29" s="251" t="e">
        <f>_xlfn.XLOOKUP($A29,'Income Statement Detail Water'!$A:$A,'Income Statement Detail Water'!BO:BO,0,0)*(1+'Inflationary Factors'!$C$6)</f>
        <v>#REF!</v>
      </c>
      <c r="AG29" s="251" t="e">
        <f>_xlfn.XLOOKUP($A29,'Income Statement Detail Water'!$A:$A,'Income Statement Detail Water'!BP:BP,0,0)*(1+'Inflationary Factors'!$C$6)</f>
        <v>#REF!</v>
      </c>
      <c r="AH29" s="251" t="e">
        <f>_xlfn.XLOOKUP($A29,'Income Statement Detail Water'!$A:$A,'Income Statement Detail Water'!BQ:BQ,0,0)*(1+'Inflationary Factors'!$C$6)</f>
        <v>#REF!</v>
      </c>
      <c r="AI29" s="251" t="e">
        <f t="shared" si="12"/>
        <v>#REF!</v>
      </c>
      <c r="AJ29" s="251" t="e">
        <f>_xlfn.XLOOKUP($A29,'Income Statement Detail Water'!$A:$A,'Income Statement Detail Water'!BS:BS,0,0)*(1+'Inflationary Factors'!$D$6)</f>
        <v>#REF!</v>
      </c>
      <c r="AK29" s="251" t="e">
        <f>_xlfn.XLOOKUP($A29,'Income Statement Detail Water'!$A:$A,'Income Statement Detail Water'!BT:BT,0,0)*(1+'Inflationary Factors'!$D$6)</f>
        <v>#REF!</v>
      </c>
      <c r="AL29" s="251" t="e">
        <f>_xlfn.XLOOKUP($A29,'Income Statement Detail Water'!$A:$A,'Income Statement Detail Water'!BU:BU,0,0)*(1+'Inflationary Factors'!$D$6)</f>
        <v>#REF!</v>
      </c>
      <c r="AM29" s="251" t="e">
        <f>_xlfn.XLOOKUP($A29,'Income Statement Detail Water'!$A:$A,'Income Statement Detail Water'!BV:BV,0,0)*(1+'Inflationary Factors'!$D$6)</f>
        <v>#REF!</v>
      </c>
      <c r="AN29" s="251" t="e">
        <f>_xlfn.XLOOKUP($A29,'Income Statement Detail Water'!$A:$A,'Income Statement Detail Water'!BW:BW,0,0)*(1+'Inflationary Factors'!$D$6)</f>
        <v>#REF!</v>
      </c>
      <c r="AO29" s="251" t="e">
        <f>_xlfn.XLOOKUP($A29,'Income Statement Detail Water'!$A:$A,'Income Statement Detail Water'!BX:BX,0,0)*(1+'Inflationary Factors'!$D$6)</f>
        <v>#REF!</v>
      </c>
      <c r="AP29" s="251" t="e">
        <f>_xlfn.XLOOKUP($A29,'Income Statement Detail Water'!$A:$A,'Income Statement Detail Water'!BY:BY,0,0)*(1+'Inflationary Factors'!$D$6)</f>
        <v>#REF!</v>
      </c>
      <c r="AQ29" s="251" t="e">
        <f>_xlfn.XLOOKUP($A29,'Income Statement Detail Water'!$A:$A,'Income Statement Detail Water'!BZ:BZ,0,0)*(1+'Inflationary Factors'!$D$6)</f>
        <v>#REF!</v>
      </c>
      <c r="AR29" s="251" t="e">
        <f>_xlfn.XLOOKUP($A29,'Income Statement Detail Water'!$A:$A,'Income Statement Detail Water'!CA:CA,0,0)*(1+'Inflationary Factors'!$D$6)</f>
        <v>#REF!</v>
      </c>
      <c r="AS29" s="251" t="e">
        <f>_xlfn.XLOOKUP($A29,'Income Statement Detail Water'!$A:$A,'Income Statement Detail Water'!CB:CB,0,0)*(1+'Inflationary Factors'!$D$6)</f>
        <v>#REF!</v>
      </c>
      <c r="AT29" s="251" t="e">
        <f>_xlfn.XLOOKUP($A29,'Income Statement Detail Water'!$A:$A,'Income Statement Detail Water'!CC:CC,0,0)*(1+'Inflationary Factors'!$D$6)</f>
        <v>#REF!</v>
      </c>
      <c r="AU29" s="251" t="e">
        <f>_xlfn.XLOOKUP($A29,'Income Statement Detail Water'!$A:$A,'Income Statement Detail Water'!CD:CD,0,0)*(1+'Inflationary Factors'!$D$6)</f>
        <v>#REF!</v>
      </c>
      <c r="AV29" s="251" t="e">
        <f t="shared" si="13"/>
        <v>#REF!</v>
      </c>
      <c r="AW29" s="251" t="e">
        <f>_xlfn.XLOOKUP($A29,'Income Statement Detail Water'!$A:$A,'Income Statement Detail Water'!CF:CF,0,0)*(1+'Inflationary Factors'!$E$6)</f>
        <v>#REF!</v>
      </c>
      <c r="AX29" s="251" t="e">
        <f>_xlfn.XLOOKUP($A29,'Income Statement Detail Water'!$A:$A,'Income Statement Detail Water'!CG:CG,0,0)*(1+'Inflationary Factors'!$E$6)</f>
        <v>#REF!</v>
      </c>
      <c r="AY29" s="251" t="e">
        <f>_xlfn.XLOOKUP($A29,'Income Statement Detail Water'!$A:$A,'Income Statement Detail Water'!CH:CH,0,0)*(1+'Inflationary Factors'!$E$6)</f>
        <v>#REF!</v>
      </c>
      <c r="AZ29" s="251" t="e">
        <f>_xlfn.XLOOKUP($A29,'Income Statement Detail Water'!$A:$A,'Income Statement Detail Water'!CI:CI,0,0)*(1+'Inflationary Factors'!$E$6)</f>
        <v>#REF!</v>
      </c>
      <c r="BA29" s="251" t="e">
        <f>_xlfn.XLOOKUP($A29,'Income Statement Detail Water'!$A:$A,'Income Statement Detail Water'!CJ:CJ,0,0)*(1+'Inflationary Factors'!$E$6)</f>
        <v>#REF!</v>
      </c>
      <c r="BB29" s="251" t="e">
        <f>_xlfn.XLOOKUP($A29,'Income Statement Detail Water'!$A:$A,'Income Statement Detail Water'!CK:CK,0,0)*(1+'Inflationary Factors'!$E$6)</f>
        <v>#REF!</v>
      </c>
      <c r="BC29" s="251" t="e">
        <f>_xlfn.XLOOKUP($A29,'Income Statement Detail Water'!$A:$A,'Income Statement Detail Water'!CL:CL,0,0)*(1+'Inflationary Factors'!$E$6)</f>
        <v>#REF!</v>
      </c>
      <c r="BD29" s="251" t="e">
        <f t="shared" si="14"/>
        <v>#REF!</v>
      </c>
      <c r="BE29" s="257" t="s">
        <v>632</v>
      </c>
      <c r="BF29" s="164"/>
      <c r="BG29" s="301"/>
      <c r="BI29" s="22"/>
    </row>
    <row r="30" spans="1:61" x14ac:dyDescent="0.25">
      <c r="A30" s="13">
        <v>921800</v>
      </c>
      <c r="B30" s="14">
        <f t="shared" si="6"/>
        <v>26</v>
      </c>
      <c r="C30" s="19" t="str">
        <f t="shared" si="9"/>
        <v>921.800</v>
      </c>
      <c r="D30" s="13" t="s">
        <v>202</v>
      </c>
      <c r="E30" s="13"/>
      <c r="F30" s="251" t="e">
        <f>_xlfn.XLOOKUP($A30,'Income Statement Detail Water'!$A:$A,'Income Statement Detail Water'!AO:AO,0,0)*(1+'Inflationary Factors'!$A$6)</f>
        <v>#REF!</v>
      </c>
      <c r="G30" s="251" t="e">
        <f>_xlfn.XLOOKUP($A30,'Income Statement Detail Water'!$A:$A,'Income Statement Detail Water'!AP:AP,0,0)*(1+'Inflationary Factors'!$A$6)</f>
        <v>#REF!</v>
      </c>
      <c r="H30" s="251" t="e">
        <f>_xlfn.XLOOKUP($A30,'Income Statement Detail Water'!$A:$A,'Income Statement Detail Water'!AQ:AQ,0,0)*(1+'Inflationary Factors'!$A$6)</f>
        <v>#REF!</v>
      </c>
      <c r="I30" s="251" t="e">
        <f t="shared" si="10"/>
        <v>#REF!</v>
      </c>
      <c r="J30" s="251" t="e">
        <f>_xlfn.XLOOKUP($A30,'Income Statement Detail Water'!$A:$A,'Income Statement Detail Water'!AS:AS,0,0)*(1+'Inflationary Factors'!$B$6)</f>
        <v>#REF!</v>
      </c>
      <c r="K30" s="251" t="e">
        <f>_xlfn.XLOOKUP($A30,'Income Statement Detail Water'!$A:$A,'Income Statement Detail Water'!AT:AT,0,0)*(1+'Inflationary Factors'!$B$6)</f>
        <v>#REF!</v>
      </c>
      <c r="L30" s="251" t="e">
        <f>_xlfn.XLOOKUP($A30,'Income Statement Detail Water'!$A:$A,'Income Statement Detail Water'!AU:AU,0,0)*(1+'Inflationary Factors'!$B$6)</f>
        <v>#REF!</v>
      </c>
      <c r="M30" s="251" t="e">
        <f>_xlfn.XLOOKUP($A30,'Income Statement Detail Water'!$A:$A,'Income Statement Detail Water'!AV:AV,0,0)*(1+'Inflationary Factors'!$B$6)</f>
        <v>#REF!</v>
      </c>
      <c r="N30" s="251" t="e">
        <f>_xlfn.XLOOKUP($A30,'Income Statement Detail Water'!$A:$A,'Income Statement Detail Water'!AW:AW,0,0)*(1+'Inflationary Factors'!$B$6)</f>
        <v>#REF!</v>
      </c>
      <c r="O30" s="251" t="e">
        <f>_xlfn.XLOOKUP($A30,'Income Statement Detail Water'!$A:$A,'Income Statement Detail Water'!AX:AX,0,0)*(1+'Inflationary Factors'!$B$6)</f>
        <v>#REF!</v>
      </c>
      <c r="P30" s="251" t="e">
        <f>_xlfn.XLOOKUP($A30,'Income Statement Detail Water'!$A:$A,'Income Statement Detail Water'!AY:AY,0,0)*(1+'Inflationary Factors'!$B$6)</f>
        <v>#REF!</v>
      </c>
      <c r="Q30" s="251" t="e">
        <f>_xlfn.XLOOKUP($A30,'Income Statement Detail Water'!$A:$A,'Income Statement Detail Water'!AZ:AZ,0,0)*(1+'Inflationary Factors'!$B$6)</f>
        <v>#REF!</v>
      </c>
      <c r="R30" s="251" t="e">
        <f>_xlfn.XLOOKUP($A30,'Income Statement Detail Water'!$A:$A,'Income Statement Detail Water'!BA:BA,0,0)*(1+'Inflationary Factors'!$B$6)</f>
        <v>#REF!</v>
      </c>
      <c r="S30" s="251" t="e">
        <f>_xlfn.XLOOKUP($A30,'Income Statement Detail Water'!$A:$A,'Income Statement Detail Water'!BB:BB,0,0)*(1+'Inflationary Factors'!$B$6)</f>
        <v>#REF!</v>
      </c>
      <c r="T30" s="251" t="e">
        <f>_xlfn.XLOOKUP($A30,'Income Statement Detail Water'!$A:$A,'Income Statement Detail Water'!BC:BC,0,0)*(1+'Inflationary Factors'!$B$6)</f>
        <v>#REF!</v>
      </c>
      <c r="U30" s="251" t="e">
        <f>_xlfn.XLOOKUP($A30,'Income Statement Detail Water'!$A:$A,'Income Statement Detail Water'!BD:BD,0,0)*(1+'Inflationary Factors'!$B$6)</f>
        <v>#REF!</v>
      </c>
      <c r="V30" s="251" t="e">
        <f t="shared" si="11"/>
        <v>#REF!</v>
      </c>
      <c r="W30" s="251" t="e">
        <f>_xlfn.XLOOKUP($A30,'Income Statement Detail Water'!$A:$A,'Income Statement Detail Water'!BF:BF,0,0)*(1+'Inflationary Factors'!$C$6)</f>
        <v>#REF!</v>
      </c>
      <c r="X30" s="251" t="e">
        <f>_xlfn.XLOOKUP($A30,'Income Statement Detail Water'!$A:$A,'Income Statement Detail Water'!BG:BG,0,0)*(1+'Inflationary Factors'!$C$6)</f>
        <v>#REF!</v>
      </c>
      <c r="Y30" s="251" t="e">
        <f>_xlfn.XLOOKUP($A30,'Income Statement Detail Water'!$A:$A,'Income Statement Detail Water'!BH:BH,0,0)*(1+'Inflationary Factors'!$C$6)</f>
        <v>#REF!</v>
      </c>
      <c r="Z30" s="251" t="e">
        <f>_xlfn.XLOOKUP($A30,'Income Statement Detail Water'!$A:$A,'Income Statement Detail Water'!BI:BI,0,0)*(1+'Inflationary Factors'!$C$6)</f>
        <v>#REF!</v>
      </c>
      <c r="AA30" s="251" t="e">
        <f>_xlfn.XLOOKUP($A30,'Income Statement Detail Water'!$A:$A,'Income Statement Detail Water'!BJ:BJ,0,0)*(1+'Inflationary Factors'!$C$6)</f>
        <v>#REF!</v>
      </c>
      <c r="AB30" s="251" t="e">
        <f>_xlfn.XLOOKUP($A30,'Income Statement Detail Water'!$A:$A,'Income Statement Detail Water'!BK:BK,0,0)*(1+'Inflationary Factors'!$C$6)</f>
        <v>#REF!</v>
      </c>
      <c r="AC30" s="251" t="e">
        <f>_xlfn.XLOOKUP($A30,'Income Statement Detail Water'!$A:$A,'Income Statement Detail Water'!BL:BL,0,0)*(1+'Inflationary Factors'!$C$6)</f>
        <v>#REF!</v>
      </c>
      <c r="AD30" s="251" t="e">
        <f>_xlfn.XLOOKUP($A30,'Income Statement Detail Water'!$A:$A,'Income Statement Detail Water'!BM:BM,0,0)*(1+'Inflationary Factors'!$C$6)</f>
        <v>#REF!</v>
      </c>
      <c r="AE30" s="251" t="e">
        <f>_xlfn.XLOOKUP($A30,'Income Statement Detail Water'!$A:$A,'Income Statement Detail Water'!BN:BN,0,0)*(1+'Inflationary Factors'!$C$6)</f>
        <v>#REF!</v>
      </c>
      <c r="AF30" s="251" t="e">
        <f>_xlfn.XLOOKUP($A30,'Income Statement Detail Water'!$A:$A,'Income Statement Detail Water'!BO:BO,0,0)*(1+'Inflationary Factors'!$C$6)</f>
        <v>#REF!</v>
      </c>
      <c r="AG30" s="251" t="e">
        <f>_xlfn.XLOOKUP($A30,'Income Statement Detail Water'!$A:$A,'Income Statement Detail Water'!BP:BP,0,0)*(1+'Inflationary Factors'!$C$6)</f>
        <v>#REF!</v>
      </c>
      <c r="AH30" s="251" t="e">
        <f>_xlfn.XLOOKUP($A30,'Income Statement Detail Water'!$A:$A,'Income Statement Detail Water'!BQ:BQ,0,0)*(1+'Inflationary Factors'!$C$6)</f>
        <v>#REF!</v>
      </c>
      <c r="AI30" s="251" t="e">
        <f t="shared" si="12"/>
        <v>#REF!</v>
      </c>
      <c r="AJ30" s="251" t="e">
        <f>_xlfn.XLOOKUP($A30,'Income Statement Detail Water'!$A:$A,'Income Statement Detail Water'!BS:BS,0,0)*(1+'Inflationary Factors'!$D$6)</f>
        <v>#REF!</v>
      </c>
      <c r="AK30" s="251" t="e">
        <f>_xlfn.XLOOKUP($A30,'Income Statement Detail Water'!$A:$A,'Income Statement Detail Water'!BT:BT,0,0)*(1+'Inflationary Factors'!$D$6)</f>
        <v>#REF!</v>
      </c>
      <c r="AL30" s="251" t="e">
        <f>_xlfn.XLOOKUP($A30,'Income Statement Detail Water'!$A:$A,'Income Statement Detail Water'!BU:BU,0,0)*(1+'Inflationary Factors'!$D$6)</f>
        <v>#REF!</v>
      </c>
      <c r="AM30" s="251" t="e">
        <f>_xlfn.XLOOKUP($A30,'Income Statement Detail Water'!$A:$A,'Income Statement Detail Water'!BV:BV,0,0)*(1+'Inflationary Factors'!$D$6)</f>
        <v>#REF!</v>
      </c>
      <c r="AN30" s="251" t="e">
        <f>_xlfn.XLOOKUP($A30,'Income Statement Detail Water'!$A:$A,'Income Statement Detail Water'!BW:BW,0,0)*(1+'Inflationary Factors'!$D$6)</f>
        <v>#REF!</v>
      </c>
      <c r="AO30" s="251" t="e">
        <f>_xlfn.XLOOKUP($A30,'Income Statement Detail Water'!$A:$A,'Income Statement Detail Water'!BX:BX,0,0)*(1+'Inflationary Factors'!$D$6)</f>
        <v>#REF!</v>
      </c>
      <c r="AP30" s="251" t="e">
        <f>_xlfn.XLOOKUP($A30,'Income Statement Detail Water'!$A:$A,'Income Statement Detail Water'!BY:BY,0,0)*(1+'Inflationary Factors'!$D$6)</f>
        <v>#REF!</v>
      </c>
      <c r="AQ30" s="251" t="e">
        <f>_xlfn.XLOOKUP($A30,'Income Statement Detail Water'!$A:$A,'Income Statement Detail Water'!BZ:BZ,0,0)*(1+'Inflationary Factors'!$D$6)</f>
        <v>#REF!</v>
      </c>
      <c r="AR30" s="251" t="e">
        <f>_xlfn.XLOOKUP($A30,'Income Statement Detail Water'!$A:$A,'Income Statement Detail Water'!CA:CA,0,0)*(1+'Inflationary Factors'!$D$6)</f>
        <v>#REF!</v>
      </c>
      <c r="AS30" s="251" t="e">
        <f>_xlfn.XLOOKUP($A30,'Income Statement Detail Water'!$A:$A,'Income Statement Detail Water'!CB:CB,0,0)*(1+'Inflationary Factors'!$D$6)</f>
        <v>#REF!</v>
      </c>
      <c r="AT30" s="251" t="e">
        <f>_xlfn.XLOOKUP($A30,'Income Statement Detail Water'!$A:$A,'Income Statement Detail Water'!CC:CC,0,0)*(1+'Inflationary Factors'!$D$6)</f>
        <v>#REF!</v>
      </c>
      <c r="AU30" s="251" t="e">
        <f>_xlfn.XLOOKUP($A30,'Income Statement Detail Water'!$A:$A,'Income Statement Detail Water'!CD:CD,0,0)*(1+'Inflationary Factors'!$D$6)</f>
        <v>#REF!</v>
      </c>
      <c r="AV30" s="251" t="e">
        <f t="shared" si="13"/>
        <v>#REF!</v>
      </c>
      <c r="AW30" s="251" t="e">
        <f>_xlfn.XLOOKUP($A30,'Income Statement Detail Water'!$A:$A,'Income Statement Detail Water'!CF:CF,0,0)*(1+'Inflationary Factors'!$E$6)</f>
        <v>#REF!</v>
      </c>
      <c r="AX30" s="251" t="e">
        <f>_xlfn.XLOOKUP($A30,'Income Statement Detail Water'!$A:$A,'Income Statement Detail Water'!CG:CG,0,0)*(1+'Inflationary Factors'!$E$6)</f>
        <v>#REF!</v>
      </c>
      <c r="AY30" s="251" t="e">
        <f>_xlfn.XLOOKUP($A30,'Income Statement Detail Water'!$A:$A,'Income Statement Detail Water'!CH:CH,0,0)*(1+'Inflationary Factors'!$E$6)</f>
        <v>#REF!</v>
      </c>
      <c r="AZ30" s="251" t="e">
        <f>_xlfn.XLOOKUP($A30,'Income Statement Detail Water'!$A:$A,'Income Statement Detail Water'!CI:CI,0,0)*(1+'Inflationary Factors'!$E$6)</f>
        <v>#REF!</v>
      </c>
      <c r="BA30" s="251" t="e">
        <f>_xlfn.XLOOKUP($A30,'Income Statement Detail Water'!$A:$A,'Income Statement Detail Water'!CJ:CJ,0,0)*(1+'Inflationary Factors'!$E$6)</f>
        <v>#REF!</v>
      </c>
      <c r="BB30" s="251" t="e">
        <f>_xlfn.XLOOKUP($A30,'Income Statement Detail Water'!$A:$A,'Income Statement Detail Water'!CK:CK,0,0)*(1+'Inflationary Factors'!$E$6)</f>
        <v>#REF!</v>
      </c>
      <c r="BC30" s="251" t="e">
        <f>_xlfn.XLOOKUP($A30,'Income Statement Detail Water'!$A:$A,'Income Statement Detail Water'!CL:CL,0,0)*(1+'Inflationary Factors'!$E$6)</f>
        <v>#REF!</v>
      </c>
      <c r="BD30" s="251" t="e">
        <f t="shared" si="14"/>
        <v>#REF!</v>
      </c>
      <c r="BE30" s="257" t="s">
        <v>632</v>
      </c>
      <c r="BF30" s="164"/>
      <c r="BG30" s="301"/>
      <c r="BI30" s="146"/>
    </row>
    <row r="31" spans="1:61" x14ac:dyDescent="0.25">
      <c r="A31" s="13">
        <v>922000</v>
      </c>
      <c r="B31" s="14">
        <f t="shared" si="6"/>
        <v>27</v>
      </c>
      <c r="C31" s="19" t="str">
        <f t="shared" si="9"/>
        <v>922.000</v>
      </c>
      <c r="D31" s="13" t="s">
        <v>203</v>
      </c>
      <c r="E31" s="13"/>
      <c r="F31" s="251" t="e">
        <f>_xlfn.XLOOKUP($A31,'Income Statement Detail Water'!$A:$A,'Income Statement Detail Water'!AO:AO,0,0)*(1+'Inflationary Factors'!$A$6)</f>
        <v>#REF!</v>
      </c>
      <c r="G31" s="251" t="e">
        <f>_xlfn.XLOOKUP($A31,'Income Statement Detail Water'!$A:$A,'Income Statement Detail Water'!AP:AP,0,0)*(1+'Inflationary Factors'!$A$6)</f>
        <v>#REF!</v>
      </c>
      <c r="H31" s="251" t="e">
        <f>_xlfn.XLOOKUP($A31,'Income Statement Detail Water'!$A:$A,'Income Statement Detail Water'!AQ:AQ,0,0)*(1+'Inflationary Factors'!$A$6)</f>
        <v>#REF!</v>
      </c>
      <c r="I31" s="251" t="e">
        <f>SUM(F31:H31)</f>
        <v>#REF!</v>
      </c>
      <c r="J31" s="251" t="e">
        <f>_xlfn.XLOOKUP($A31,'Income Statement Detail Water'!$A:$A,'Income Statement Detail Water'!AS:AS,0,0)*(1+'Inflationary Factors'!$B$6)</f>
        <v>#REF!</v>
      </c>
      <c r="K31" s="251" t="e">
        <f>_xlfn.XLOOKUP($A31,'Income Statement Detail Water'!$A:$A,'Income Statement Detail Water'!AT:AT,0,0)*(1+'Inflationary Factors'!$B$6)</f>
        <v>#REF!</v>
      </c>
      <c r="L31" s="251" t="e">
        <f>_xlfn.XLOOKUP($A31,'Income Statement Detail Water'!$A:$A,'Income Statement Detail Water'!AU:AU,0,0)*(1+'Inflationary Factors'!$B$6)</f>
        <v>#REF!</v>
      </c>
      <c r="M31" s="251" t="e">
        <f>_xlfn.XLOOKUP($A31,'Income Statement Detail Water'!$A:$A,'Income Statement Detail Water'!AV:AV,0,0)*(1+'Inflationary Factors'!$B$6)</f>
        <v>#REF!</v>
      </c>
      <c r="N31" s="251" t="e">
        <f>_xlfn.XLOOKUP($A31,'Income Statement Detail Water'!$A:$A,'Income Statement Detail Water'!AW:AW,0,0)*(1+'Inflationary Factors'!$B$6)</f>
        <v>#REF!</v>
      </c>
      <c r="O31" s="251" t="e">
        <f>_xlfn.XLOOKUP($A31,'Income Statement Detail Water'!$A:$A,'Income Statement Detail Water'!AX:AX,0,0)*(1+'Inflationary Factors'!$B$6)</f>
        <v>#REF!</v>
      </c>
      <c r="P31" s="251" t="e">
        <f>_xlfn.XLOOKUP($A31,'Income Statement Detail Water'!$A:$A,'Income Statement Detail Water'!AY:AY,0,0)*(1+'Inflationary Factors'!$B$6)</f>
        <v>#REF!</v>
      </c>
      <c r="Q31" s="251" t="e">
        <f>_xlfn.XLOOKUP($A31,'Income Statement Detail Water'!$A:$A,'Income Statement Detail Water'!AZ:AZ,0,0)*(1+'Inflationary Factors'!$B$6)</f>
        <v>#REF!</v>
      </c>
      <c r="R31" s="251" t="e">
        <f>_xlfn.XLOOKUP($A31,'Income Statement Detail Water'!$A:$A,'Income Statement Detail Water'!BA:BA,0,0)*(1+'Inflationary Factors'!$B$6)</f>
        <v>#REF!</v>
      </c>
      <c r="S31" s="251" t="e">
        <f>_xlfn.XLOOKUP($A31,'Income Statement Detail Water'!$A:$A,'Income Statement Detail Water'!BB:BB,0,0)*(1+'Inflationary Factors'!$B$6)</f>
        <v>#REF!</v>
      </c>
      <c r="T31" s="251" t="e">
        <f>_xlfn.XLOOKUP($A31,'Income Statement Detail Water'!$A:$A,'Income Statement Detail Water'!BC:BC,0,0)*(1+'Inflationary Factors'!$B$6)</f>
        <v>#REF!</v>
      </c>
      <c r="U31" s="251" t="e">
        <f>_xlfn.XLOOKUP($A31,'Income Statement Detail Water'!$A:$A,'Income Statement Detail Water'!BD:BD,0,0)*(1+'Inflationary Factors'!$B$6)</f>
        <v>#REF!</v>
      </c>
      <c r="V31" s="251" t="e">
        <f>SUM(J31:U31)</f>
        <v>#REF!</v>
      </c>
      <c r="W31" s="251" t="e">
        <f>_xlfn.XLOOKUP($A31,'Income Statement Detail Water'!$A:$A,'Income Statement Detail Water'!BF:BF,0,0)*(1+'Inflationary Factors'!$C$6)</f>
        <v>#REF!</v>
      </c>
      <c r="X31" s="251" t="e">
        <f>_xlfn.XLOOKUP($A31,'Income Statement Detail Water'!$A:$A,'Income Statement Detail Water'!BG:BG,0,0)*(1+'Inflationary Factors'!$C$6)</f>
        <v>#REF!</v>
      </c>
      <c r="Y31" s="251" t="e">
        <f>_xlfn.XLOOKUP($A31,'Income Statement Detail Water'!$A:$A,'Income Statement Detail Water'!BH:BH,0,0)*(1+'Inflationary Factors'!$C$6)</f>
        <v>#REF!</v>
      </c>
      <c r="Z31" s="251" t="e">
        <f>_xlfn.XLOOKUP($A31,'Income Statement Detail Water'!$A:$A,'Income Statement Detail Water'!BI:BI,0,0)*(1+'Inflationary Factors'!$C$6)</f>
        <v>#REF!</v>
      </c>
      <c r="AA31" s="251" t="e">
        <f>_xlfn.XLOOKUP($A31,'Income Statement Detail Water'!$A:$A,'Income Statement Detail Water'!BJ:BJ,0,0)*(1+'Inflationary Factors'!$C$6)</f>
        <v>#REF!</v>
      </c>
      <c r="AB31" s="251" t="e">
        <f>_xlfn.XLOOKUP($A31,'Income Statement Detail Water'!$A:$A,'Income Statement Detail Water'!BK:BK,0,0)*(1+'Inflationary Factors'!$C$6)</f>
        <v>#REF!</v>
      </c>
      <c r="AC31" s="251" t="e">
        <f>_xlfn.XLOOKUP($A31,'Income Statement Detail Water'!$A:$A,'Income Statement Detail Water'!BL:BL,0,0)*(1+'Inflationary Factors'!$C$6)</f>
        <v>#REF!</v>
      </c>
      <c r="AD31" s="251" t="e">
        <f>_xlfn.XLOOKUP($A31,'Income Statement Detail Water'!$A:$A,'Income Statement Detail Water'!BM:BM,0,0)*(1+'Inflationary Factors'!$C$6)</f>
        <v>#REF!</v>
      </c>
      <c r="AE31" s="251" t="e">
        <f>_xlfn.XLOOKUP($A31,'Income Statement Detail Water'!$A:$A,'Income Statement Detail Water'!BN:BN,0,0)*(1+'Inflationary Factors'!$C$6)</f>
        <v>#REF!</v>
      </c>
      <c r="AF31" s="251" t="e">
        <f>_xlfn.XLOOKUP($A31,'Income Statement Detail Water'!$A:$A,'Income Statement Detail Water'!BO:BO,0,0)*(1+'Inflationary Factors'!$C$6)</f>
        <v>#REF!</v>
      </c>
      <c r="AG31" s="251" t="e">
        <f>_xlfn.XLOOKUP($A31,'Income Statement Detail Water'!$A:$A,'Income Statement Detail Water'!BP:BP,0,0)*(1+'Inflationary Factors'!$C$6)</f>
        <v>#REF!</v>
      </c>
      <c r="AH31" s="251" t="e">
        <f>_xlfn.XLOOKUP($A31,'Income Statement Detail Water'!$A:$A,'Income Statement Detail Water'!BQ:BQ,0,0)*(1+'Inflationary Factors'!$C$6)</f>
        <v>#REF!</v>
      </c>
      <c r="AI31" s="251" t="e">
        <f>SUM(W31:AH31)</f>
        <v>#REF!</v>
      </c>
      <c r="AJ31" s="251" t="e">
        <f>_xlfn.XLOOKUP($A31,'Income Statement Detail Water'!$A:$A,'Income Statement Detail Water'!BS:BS,0,0)*(1+'Inflationary Factors'!$D$6)</f>
        <v>#REF!</v>
      </c>
      <c r="AK31" s="251" t="e">
        <f>_xlfn.XLOOKUP($A31,'Income Statement Detail Water'!$A:$A,'Income Statement Detail Water'!BT:BT,0,0)*(1+'Inflationary Factors'!$D$6)</f>
        <v>#REF!</v>
      </c>
      <c r="AL31" s="251" t="e">
        <f>_xlfn.XLOOKUP($A31,'Income Statement Detail Water'!$A:$A,'Income Statement Detail Water'!BU:BU,0,0)*(1+'Inflationary Factors'!$D$6)</f>
        <v>#REF!</v>
      </c>
      <c r="AM31" s="251" t="e">
        <f>_xlfn.XLOOKUP($A31,'Income Statement Detail Water'!$A:$A,'Income Statement Detail Water'!BV:BV,0,0)*(1+'Inflationary Factors'!$D$6)</f>
        <v>#REF!</v>
      </c>
      <c r="AN31" s="251" t="e">
        <f>_xlfn.XLOOKUP($A31,'Income Statement Detail Water'!$A:$A,'Income Statement Detail Water'!BW:BW,0,0)*(1+'Inflationary Factors'!$D$6)</f>
        <v>#REF!</v>
      </c>
      <c r="AO31" s="251" t="e">
        <f>_xlfn.XLOOKUP($A31,'Income Statement Detail Water'!$A:$A,'Income Statement Detail Water'!BX:BX,0,0)*(1+'Inflationary Factors'!$D$6)</f>
        <v>#REF!</v>
      </c>
      <c r="AP31" s="251" t="e">
        <f>_xlfn.XLOOKUP($A31,'Income Statement Detail Water'!$A:$A,'Income Statement Detail Water'!BY:BY,0,0)*(1+'Inflationary Factors'!$D$6)</f>
        <v>#REF!</v>
      </c>
      <c r="AQ31" s="251" t="e">
        <f>_xlfn.XLOOKUP($A31,'Income Statement Detail Water'!$A:$A,'Income Statement Detail Water'!BZ:BZ,0,0)*(1+'Inflationary Factors'!$D$6)</f>
        <v>#REF!</v>
      </c>
      <c r="AR31" s="251" t="e">
        <f>_xlfn.XLOOKUP($A31,'Income Statement Detail Water'!$A:$A,'Income Statement Detail Water'!CA:CA,0,0)*(1+'Inflationary Factors'!$D$6)</f>
        <v>#REF!</v>
      </c>
      <c r="AS31" s="251" t="e">
        <f>_xlfn.XLOOKUP($A31,'Income Statement Detail Water'!$A:$A,'Income Statement Detail Water'!CB:CB,0,0)*(1+'Inflationary Factors'!$D$6)</f>
        <v>#REF!</v>
      </c>
      <c r="AT31" s="251" t="e">
        <f>_xlfn.XLOOKUP($A31,'Income Statement Detail Water'!$A:$A,'Income Statement Detail Water'!CC:CC,0,0)*(1+'Inflationary Factors'!$D$6)</f>
        <v>#REF!</v>
      </c>
      <c r="AU31" s="251" t="e">
        <f>_xlfn.XLOOKUP($A31,'Income Statement Detail Water'!$A:$A,'Income Statement Detail Water'!CD:CD,0,0)*(1+'Inflationary Factors'!$D$6)</f>
        <v>#REF!</v>
      </c>
      <c r="AV31" s="251" t="e">
        <f>SUM(AJ31:AU31)</f>
        <v>#REF!</v>
      </c>
      <c r="AW31" s="251" t="e">
        <f>_xlfn.XLOOKUP($A31,'Income Statement Detail Water'!$A:$A,'Income Statement Detail Water'!CF:CF,0,0)*(1+'Inflationary Factors'!$E$6)</f>
        <v>#REF!</v>
      </c>
      <c r="AX31" s="251" t="e">
        <f>_xlfn.XLOOKUP($A31,'Income Statement Detail Water'!$A:$A,'Income Statement Detail Water'!CG:CG,0,0)*(1+'Inflationary Factors'!$E$6)</f>
        <v>#REF!</v>
      </c>
      <c r="AY31" s="251" t="e">
        <f>_xlfn.XLOOKUP($A31,'Income Statement Detail Water'!$A:$A,'Income Statement Detail Water'!CH:CH,0,0)*(1+'Inflationary Factors'!$E$6)</f>
        <v>#REF!</v>
      </c>
      <c r="AZ31" s="251" t="e">
        <f>_xlfn.XLOOKUP($A31,'Income Statement Detail Water'!$A:$A,'Income Statement Detail Water'!CI:CI,0,0)*(1+'Inflationary Factors'!$E$6)</f>
        <v>#REF!</v>
      </c>
      <c r="BA31" s="251" t="e">
        <f>_xlfn.XLOOKUP($A31,'Income Statement Detail Water'!$A:$A,'Income Statement Detail Water'!CJ:CJ,0,0)*(1+'Inflationary Factors'!$E$6)</f>
        <v>#REF!</v>
      </c>
      <c r="BB31" s="251" t="e">
        <f>_xlfn.XLOOKUP($A31,'Income Statement Detail Water'!$A:$A,'Income Statement Detail Water'!CK:CK,0,0)*(1+'Inflationary Factors'!$E$6)</f>
        <v>#REF!</v>
      </c>
      <c r="BC31" s="251" t="e">
        <f>_xlfn.XLOOKUP($A31,'Income Statement Detail Water'!$A:$A,'Income Statement Detail Water'!CL:CL,0,0)*(1+'Inflationary Factors'!$E$6)</f>
        <v>#REF!</v>
      </c>
      <c r="BD31" s="251" t="e">
        <f t="shared" si="14"/>
        <v>#REF!</v>
      </c>
      <c r="BE31" s="257" t="s">
        <v>632</v>
      </c>
      <c r="BF31" s="164"/>
      <c r="BG31" s="301"/>
    </row>
    <row r="32" spans="1:61" x14ac:dyDescent="0.25">
      <c r="A32" s="13">
        <v>922001</v>
      </c>
      <c r="B32" s="14">
        <f t="shared" si="6"/>
        <v>28</v>
      </c>
      <c r="C32" s="19" t="str">
        <f t="shared" si="9"/>
        <v>922.001</v>
      </c>
      <c r="D32" s="13" t="s">
        <v>204</v>
      </c>
      <c r="E32" s="13"/>
      <c r="F32" s="251" t="e">
        <f>_xlfn.XLOOKUP($A32,'Income Statement Detail Water'!$A:$A,'Income Statement Detail Water'!AO:AO,0,0)*(1+'Inflationary Factors'!$A$6)</f>
        <v>#REF!</v>
      </c>
      <c r="G32" s="251" t="e">
        <f>_xlfn.XLOOKUP($A32,'Income Statement Detail Water'!$A:$A,'Income Statement Detail Water'!AP:AP,0,0)*(1+'Inflationary Factors'!$A$6)</f>
        <v>#REF!</v>
      </c>
      <c r="H32" s="251" t="e">
        <f>_xlfn.XLOOKUP($A32,'Income Statement Detail Water'!$A:$A,'Income Statement Detail Water'!AQ:AQ,0,0)*(1+'Inflationary Factors'!$A$6)</f>
        <v>#REF!</v>
      </c>
      <c r="I32" s="251" t="e">
        <f>SUM(F32:H32)</f>
        <v>#REF!</v>
      </c>
      <c r="J32" s="251" t="e">
        <f>_xlfn.XLOOKUP($A32,'Income Statement Detail Water'!$A:$A,'Income Statement Detail Water'!AS:AS,0,0)*(1+'Inflationary Factors'!$B$6)</f>
        <v>#REF!</v>
      </c>
      <c r="K32" s="251" t="e">
        <f>_xlfn.XLOOKUP($A32,'Income Statement Detail Water'!$A:$A,'Income Statement Detail Water'!AT:AT,0,0)*(1+'Inflationary Factors'!$B$6)</f>
        <v>#REF!</v>
      </c>
      <c r="L32" s="251" t="e">
        <f>_xlfn.XLOOKUP($A32,'Income Statement Detail Water'!$A:$A,'Income Statement Detail Water'!AU:AU,0,0)*(1+'Inflationary Factors'!$B$6)</f>
        <v>#REF!</v>
      </c>
      <c r="M32" s="251" t="e">
        <f>_xlfn.XLOOKUP($A32,'Income Statement Detail Water'!$A:$A,'Income Statement Detail Water'!AV:AV,0,0)*(1+'Inflationary Factors'!$B$6)</f>
        <v>#REF!</v>
      </c>
      <c r="N32" s="251" t="e">
        <f>_xlfn.XLOOKUP($A32,'Income Statement Detail Water'!$A:$A,'Income Statement Detail Water'!AW:AW,0,0)*(1+'Inflationary Factors'!$B$6)</f>
        <v>#REF!</v>
      </c>
      <c r="O32" s="251" t="e">
        <f>_xlfn.XLOOKUP($A32,'Income Statement Detail Water'!$A:$A,'Income Statement Detail Water'!AX:AX,0,0)*(1+'Inflationary Factors'!$B$6)</f>
        <v>#REF!</v>
      </c>
      <c r="P32" s="251" t="e">
        <f>_xlfn.XLOOKUP($A32,'Income Statement Detail Water'!$A:$A,'Income Statement Detail Water'!AY:AY,0,0)*(1+'Inflationary Factors'!$B$6)</f>
        <v>#REF!</v>
      </c>
      <c r="Q32" s="251" t="e">
        <f>_xlfn.XLOOKUP($A32,'Income Statement Detail Water'!$A:$A,'Income Statement Detail Water'!AZ:AZ,0,0)*(1+'Inflationary Factors'!$B$6)</f>
        <v>#REF!</v>
      </c>
      <c r="R32" s="251" t="e">
        <f>_xlfn.XLOOKUP($A32,'Income Statement Detail Water'!$A:$A,'Income Statement Detail Water'!BA:BA,0,0)*(1+'Inflationary Factors'!$B$6)</f>
        <v>#REF!</v>
      </c>
      <c r="S32" s="251" t="e">
        <f>_xlfn.XLOOKUP($A32,'Income Statement Detail Water'!$A:$A,'Income Statement Detail Water'!BB:BB,0,0)*(1+'Inflationary Factors'!$B$6)</f>
        <v>#REF!</v>
      </c>
      <c r="T32" s="251" t="e">
        <f>_xlfn.XLOOKUP($A32,'Income Statement Detail Water'!$A:$A,'Income Statement Detail Water'!BC:BC,0,0)*(1+'Inflationary Factors'!$B$6)</f>
        <v>#REF!</v>
      </c>
      <c r="U32" s="251" t="e">
        <f>_xlfn.XLOOKUP($A32,'Income Statement Detail Water'!$A:$A,'Income Statement Detail Water'!BD:BD,0,0)*(1+'Inflationary Factors'!$B$6)</f>
        <v>#REF!</v>
      </c>
      <c r="V32" s="251" t="e">
        <f>SUM(J32:U32)</f>
        <v>#REF!</v>
      </c>
      <c r="W32" s="251" t="e">
        <f>_xlfn.XLOOKUP($A32,'Income Statement Detail Water'!$A:$A,'Income Statement Detail Water'!BF:BF,0,0)*(1+'Inflationary Factors'!$C$6)</f>
        <v>#REF!</v>
      </c>
      <c r="X32" s="251" t="e">
        <f>_xlfn.XLOOKUP($A32,'Income Statement Detail Water'!$A:$A,'Income Statement Detail Water'!BG:BG,0,0)*(1+'Inflationary Factors'!$C$6)</f>
        <v>#REF!</v>
      </c>
      <c r="Y32" s="251" t="e">
        <f>_xlfn.XLOOKUP($A32,'Income Statement Detail Water'!$A:$A,'Income Statement Detail Water'!BH:BH,0,0)*(1+'Inflationary Factors'!$C$6)</f>
        <v>#REF!</v>
      </c>
      <c r="Z32" s="251" t="e">
        <f>_xlfn.XLOOKUP($A32,'Income Statement Detail Water'!$A:$A,'Income Statement Detail Water'!BI:BI,0,0)*(1+'Inflationary Factors'!$C$6)</f>
        <v>#REF!</v>
      </c>
      <c r="AA32" s="251" t="e">
        <f>_xlfn.XLOOKUP($A32,'Income Statement Detail Water'!$A:$A,'Income Statement Detail Water'!BJ:BJ,0,0)*(1+'Inflationary Factors'!$C$6)</f>
        <v>#REF!</v>
      </c>
      <c r="AB32" s="251" t="e">
        <f>_xlfn.XLOOKUP($A32,'Income Statement Detail Water'!$A:$A,'Income Statement Detail Water'!BK:BK,0,0)*(1+'Inflationary Factors'!$C$6)</f>
        <v>#REF!</v>
      </c>
      <c r="AC32" s="251" t="e">
        <f>_xlfn.XLOOKUP($A32,'Income Statement Detail Water'!$A:$A,'Income Statement Detail Water'!BL:BL,0,0)*(1+'Inflationary Factors'!$C$6)</f>
        <v>#REF!</v>
      </c>
      <c r="AD32" s="251" t="e">
        <f>_xlfn.XLOOKUP($A32,'Income Statement Detail Water'!$A:$A,'Income Statement Detail Water'!BM:BM,0,0)*(1+'Inflationary Factors'!$C$6)</f>
        <v>#REF!</v>
      </c>
      <c r="AE32" s="251" t="e">
        <f>_xlfn.XLOOKUP($A32,'Income Statement Detail Water'!$A:$A,'Income Statement Detail Water'!BN:BN,0,0)*(1+'Inflationary Factors'!$C$6)</f>
        <v>#REF!</v>
      </c>
      <c r="AF32" s="251" t="e">
        <f>_xlfn.XLOOKUP($A32,'Income Statement Detail Water'!$A:$A,'Income Statement Detail Water'!BO:BO,0,0)*(1+'Inflationary Factors'!$C$6)</f>
        <v>#REF!</v>
      </c>
      <c r="AG32" s="251" t="e">
        <f>_xlfn.XLOOKUP($A32,'Income Statement Detail Water'!$A:$A,'Income Statement Detail Water'!BP:BP,0,0)*(1+'Inflationary Factors'!$C$6)</f>
        <v>#REF!</v>
      </c>
      <c r="AH32" s="251" t="e">
        <f>_xlfn.XLOOKUP($A32,'Income Statement Detail Water'!$A:$A,'Income Statement Detail Water'!BQ:BQ,0,0)*(1+'Inflationary Factors'!$C$6)</f>
        <v>#REF!</v>
      </c>
      <c r="AI32" s="251" t="e">
        <f>SUM(W32:AH32)</f>
        <v>#REF!</v>
      </c>
      <c r="AJ32" s="251" t="e">
        <f>_xlfn.XLOOKUP($A32,'Income Statement Detail Water'!$A:$A,'Income Statement Detail Water'!BS:BS,0,0)*(1+'Inflationary Factors'!$D$6)</f>
        <v>#REF!</v>
      </c>
      <c r="AK32" s="251" t="e">
        <f>_xlfn.XLOOKUP($A32,'Income Statement Detail Water'!$A:$A,'Income Statement Detail Water'!BT:BT,0,0)*(1+'Inflationary Factors'!$D$6)</f>
        <v>#REF!</v>
      </c>
      <c r="AL32" s="251" t="e">
        <f>_xlfn.XLOOKUP($A32,'Income Statement Detail Water'!$A:$A,'Income Statement Detail Water'!BU:BU,0,0)*(1+'Inflationary Factors'!$D$6)</f>
        <v>#REF!</v>
      </c>
      <c r="AM32" s="251" t="e">
        <f>_xlfn.XLOOKUP($A32,'Income Statement Detail Water'!$A:$A,'Income Statement Detail Water'!BV:BV,0,0)*(1+'Inflationary Factors'!$D$6)</f>
        <v>#REF!</v>
      </c>
      <c r="AN32" s="251" t="e">
        <f>_xlfn.XLOOKUP($A32,'Income Statement Detail Water'!$A:$A,'Income Statement Detail Water'!BW:BW,0,0)*(1+'Inflationary Factors'!$D$6)</f>
        <v>#REF!</v>
      </c>
      <c r="AO32" s="251" t="e">
        <f>_xlfn.XLOOKUP($A32,'Income Statement Detail Water'!$A:$A,'Income Statement Detail Water'!BX:BX,0,0)*(1+'Inflationary Factors'!$D$6)</f>
        <v>#REF!</v>
      </c>
      <c r="AP32" s="251" t="e">
        <f>_xlfn.XLOOKUP($A32,'Income Statement Detail Water'!$A:$A,'Income Statement Detail Water'!BY:BY,0,0)*(1+'Inflationary Factors'!$D$6)</f>
        <v>#REF!</v>
      </c>
      <c r="AQ32" s="251" t="e">
        <f>_xlfn.XLOOKUP($A32,'Income Statement Detail Water'!$A:$A,'Income Statement Detail Water'!BZ:BZ,0,0)*(1+'Inflationary Factors'!$D$6)</f>
        <v>#REF!</v>
      </c>
      <c r="AR32" s="251" t="e">
        <f>_xlfn.XLOOKUP($A32,'Income Statement Detail Water'!$A:$A,'Income Statement Detail Water'!CA:CA,0,0)*(1+'Inflationary Factors'!$D$6)</f>
        <v>#REF!</v>
      </c>
      <c r="AS32" s="251" t="e">
        <f>_xlfn.XLOOKUP($A32,'Income Statement Detail Water'!$A:$A,'Income Statement Detail Water'!CB:CB,0,0)*(1+'Inflationary Factors'!$D$6)</f>
        <v>#REF!</v>
      </c>
      <c r="AT32" s="251" t="e">
        <f>_xlfn.XLOOKUP($A32,'Income Statement Detail Water'!$A:$A,'Income Statement Detail Water'!CC:CC,0,0)*(1+'Inflationary Factors'!$D$6)</f>
        <v>#REF!</v>
      </c>
      <c r="AU32" s="251" t="e">
        <f>_xlfn.XLOOKUP($A32,'Income Statement Detail Water'!$A:$A,'Income Statement Detail Water'!CD:CD,0,0)*(1+'Inflationary Factors'!$D$6)</f>
        <v>#REF!</v>
      </c>
      <c r="AV32" s="251" t="e">
        <f>SUM(AJ32:AU32)</f>
        <v>#REF!</v>
      </c>
      <c r="AW32" s="251" t="e">
        <f>_xlfn.XLOOKUP($A32,'Income Statement Detail Water'!$A:$A,'Income Statement Detail Water'!CF:CF,0,0)*(1+'Inflationary Factors'!$E$6)</f>
        <v>#REF!</v>
      </c>
      <c r="AX32" s="251" t="e">
        <f>_xlfn.XLOOKUP($A32,'Income Statement Detail Water'!$A:$A,'Income Statement Detail Water'!CG:CG,0,0)*(1+'Inflationary Factors'!$E$6)</f>
        <v>#REF!</v>
      </c>
      <c r="AY32" s="251" t="e">
        <f>_xlfn.XLOOKUP($A32,'Income Statement Detail Water'!$A:$A,'Income Statement Detail Water'!CH:CH,0,0)*(1+'Inflationary Factors'!$E$6)</f>
        <v>#REF!</v>
      </c>
      <c r="AZ32" s="251" t="e">
        <f>_xlfn.XLOOKUP($A32,'Income Statement Detail Water'!$A:$A,'Income Statement Detail Water'!CI:CI,0,0)*(1+'Inflationary Factors'!$E$6)</f>
        <v>#REF!</v>
      </c>
      <c r="BA32" s="251" t="e">
        <f>_xlfn.XLOOKUP($A32,'Income Statement Detail Water'!$A:$A,'Income Statement Detail Water'!CJ:CJ,0,0)*(1+'Inflationary Factors'!$E$6)</f>
        <v>#REF!</v>
      </c>
      <c r="BB32" s="251" t="e">
        <f>_xlfn.XLOOKUP($A32,'Income Statement Detail Water'!$A:$A,'Income Statement Detail Water'!CK:CK,0,0)*(1+'Inflationary Factors'!$E$6)</f>
        <v>#REF!</v>
      </c>
      <c r="BC32" s="251" t="e">
        <f>_xlfn.XLOOKUP($A32,'Income Statement Detail Water'!$A:$A,'Income Statement Detail Water'!CL:CL,0,0)*(1+'Inflationary Factors'!$E$6)</f>
        <v>#REF!</v>
      </c>
      <c r="BD32" s="251" t="e">
        <f t="shared" si="14"/>
        <v>#REF!</v>
      </c>
      <c r="BE32" s="257" t="s">
        <v>632</v>
      </c>
      <c r="BF32" s="164"/>
      <c r="BG32" s="301"/>
    </row>
    <row r="33" spans="1:59" x14ac:dyDescent="0.25">
      <c r="A33" s="13">
        <v>923100</v>
      </c>
      <c r="B33" s="14">
        <f t="shared" si="6"/>
        <v>29</v>
      </c>
      <c r="C33" s="19" t="str">
        <f t="shared" si="9"/>
        <v>923.100</v>
      </c>
      <c r="D33" s="13" t="s">
        <v>205</v>
      </c>
      <c r="E33" s="13"/>
      <c r="F33" s="251" t="e">
        <f>_xlfn.XLOOKUP($A33,'Income Statement Detail Water'!$A:$A,'Income Statement Detail Water'!AO:AO,0,0)*(1+'Inflationary Factors'!$A$6)</f>
        <v>#REF!</v>
      </c>
      <c r="G33" s="251" t="e">
        <f>_xlfn.XLOOKUP($A33,'Income Statement Detail Water'!$A:$A,'Income Statement Detail Water'!AP:AP,0,0)*(1+'Inflationary Factors'!$A$6)</f>
        <v>#REF!</v>
      </c>
      <c r="H33" s="251" t="e">
        <f>_xlfn.XLOOKUP($A33,'Income Statement Detail Water'!$A:$A,'Income Statement Detail Water'!AQ:AQ,0,0)*(1+'Inflationary Factors'!$A$6)</f>
        <v>#REF!</v>
      </c>
      <c r="I33" s="251" t="e">
        <f t="shared" ref="I33:I37" si="15">SUM(F33:H33)</f>
        <v>#REF!</v>
      </c>
      <c r="J33" s="251" t="e">
        <f>_xlfn.XLOOKUP($A33,'Income Statement Detail Water'!$A:$A,'Income Statement Detail Water'!AS:AS,0,0)*(1+'Inflationary Factors'!$B$6)</f>
        <v>#REF!</v>
      </c>
      <c r="K33" s="251" t="e">
        <f>_xlfn.XLOOKUP($A33,'Income Statement Detail Water'!$A:$A,'Income Statement Detail Water'!AT:AT,0,0)*(1+'Inflationary Factors'!$B$6)</f>
        <v>#REF!</v>
      </c>
      <c r="L33" s="251" t="e">
        <f>_xlfn.XLOOKUP($A33,'Income Statement Detail Water'!$A:$A,'Income Statement Detail Water'!AU:AU,0,0)*(1+'Inflationary Factors'!$B$6)</f>
        <v>#REF!</v>
      </c>
      <c r="M33" s="251" t="e">
        <f>_xlfn.XLOOKUP($A33,'Income Statement Detail Water'!$A:$A,'Income Statement Detail Water'!AV:AV,0,0)*(1+'Inflationary Factors'!$B$6)</f>
        <v>#REF!</v>
      </c>
      <c r="N33" s="251" t="e">
        <f>_xlfn.XLOOKUP($A33,'Income Statement Detail Water'!$A:$A,'Income Statement Detail Water'!AW:AW,0,0)*(1+'Inflationary Factors'!$B$6)</f>
        <v>#REF!</v>
      </c>
      <c r="O33" s="251" t="e">
        <f>_xlfn.XLOOKUP($A33,'Income Statement Detail Water'!$A:$A,'Income Statement Detail Water'!AX:AX,0,0)*(1+'Inflationary Factors'!$B$6)</f>
        <v>#REF!</v>
      </c>
      <c r="P33" s="251" t="e">
        <f>_xlfn.XLOOKUP($A33,'Income Statement Detail Water'!$A:$A,'Income Statement Detail Water'!AY:AY,0,0)*(1+'Inflationary Factors'!$B$6)</f>
        <v>#REF!</v>
      </c>
      <c r="Q33" s="251" t="e">
        <f>_xlfn.XLOOKUP($A33,'Income Statement Detail Water'!$A:$A,'Income Statement Detail Water'!AZ:AZ,0,0)*(1+'Inflationary Factors'!$B$6)</f>
        <v>#REF!</v>
      </c>
      <c r="R33" s="251" t="e">
        <f>_xlfn.XLOOKUP($A33,'Income Statement Detail Water'!$A:$A,'Income Statement Detail Water'!BA:BA,0,0)*(1+'Inflationary Factors'!$B$6)</f>
        <v>#REF!</v>
      </c>
      <c r="S33" s="251" t="e">
        <f>_xlfn.XLOOKUP($A33,'Income Statement Detail Water'!$A:$A,'Income Statement Detail Water'!BB:BB,0,0)*(1+'Inflationary Factors'!$B$6)</f>
        <v>#REF!</v>
      </c>
      <c r="T33" s="251" t="e">
        <f>_xlfn.XLOOKUP($A33,'Income Statement Detail Water'!$A:$A,'Income Statement Detail Water'!BC:BC,0,0)*(1+'Inflationary Factors'!$B$6)</f>
        <v>#REF!</v>
      </c>
      <c r="U33" s="251" t="e">
        <f>_xlfn.XLOOKUP($A33,'Income Statement Detail Water'!$A:$A,'Income Statement Detail Water'!BD:BD,0,0)*(1+'Inflationary Factors'!$B$6)</f>
        <v>#REF!</v>
      </c>
      <c r="V33" s="251" t="e">
        <f t="shared" ref="V33:V37" si="16">SUM(J33:U33)</f>
        <v>#REF!</v>
      </c>
      <c r="W33" s="251" t="e">
        <f>_xlfn.XLOOKUP($A33,'Income Statement Detail Water'!$A:$A,'Income Statement Detail Water'!BF:BF,0,0)*(1+'Inflationary Factors'!$C$6)</f>
        <v>#REF!</v>
      </c>
      <c r="X33" s="251" t="e">
        <f>_xlfn.XLOOKUP($A33,'Income Statement Detail Water'!$A:$A,'Income Statement Detail Water'!BG:BG,0,0)*(1+'Inflationary Factors'!$C$6)</f>
        <v>#REF!</v>
      </c>
      <c r="Y33" s="251" t="e">
        <f>_xlfn.XLOOKUP($A33,'Income Statement Detail Water'!$A:$A,'Income Statement Detail Water'!BH:BH,0,0)*(1+'Inflationary Factors'!$C$6)</f>
        <v>#REF!</v>
      </c>
      <c r="Z33" s="251" t="e">
        <f>_xlfn.XLOOKUP($A33,'Income Statement Detail Water'!$A:$A,'Income Statement Detail Water'!BI:BI,0,0)*(1+'Inflationary Factors'!$C$6)</f>
        <v>#REF!</v>
      </c>
      <c r="AA33" s="251" t="e">
        <f>_xlfn.XLOOKUP($A33,'Income Statement Detail Water'!$A:$A,'Income Statement Detail Water'!BJ:BJ,0,0)*(1+'Inflationary Factors'!$C$6)</f>
        <v>#REF!</v>
      </c>
      <c r="AB33" s="251" t="e">
        <f>_xlfn.XLOOKUP($A33,'Income Statement Detail Water'!$A:$A,'Income Statement Detail Water'!BK:BK,0,0)*(1+'Inflationary Factors'!$C$6)</f>
        <v>#REF!</v>
      </c>
      <c r="AC33" s="251" t="e">
        <f>_xlfn.XLOOKUP($A33,'Income Statement Detail Water'!$A:$A,'Income Statement Detail Water'!BL:BL,0,0)*(1+'Inflationary Factors'!$C$6)</f>
        <v>#REF!</v>
      </c>
      <c r="AD33" s="251" t="e">
        <f>_xlfn.XLOOKUP($A33,'Income Statement Detail Water'!$A:$A,'Income Statement Detail Water'!BM:BM,0,0)*(1+'Inflationary Factors'!$C$6)</f>
        <v>#REF!</v>
      </c>
      <c r="AE33" s="251" t="e">
        <f>_xlfn.XLOOKUP($A33,'Income Statement Detail Water'!$A:$A,'Income Statement Detail Water'!BN:BN,0,0)*(1+'Inflationary Factors'!$C$6)</f>
        <v>#REF!</v>
      </c>
      <c r="AF33" s="251" t="e">
        <f>_xlfn.XLOOKUP($A33,'Income Statement Detail Water'!$A:$A,'Income Statement Detail Water'!BO:BO,0,0)*(1+'Inflationary Factors'!$C$6)</f>
        <v>#REF!</v>
      </c>
      <c r="AG33" s="251" t="e">
        <f>_xlfn.XLOOKUP($A33,'Income Statement Detail Water'!$A:$A,'Income Statement Detail Water'!BP:BP,0,0)*(1+'Inflationary Factors'!$C$6)</f>
        <v>#REF!</v>
      </c>
      <c r="AH33" s="251" t="e">
        <f>_xlfn.XLOOKUP($A33,'Income Statement Detail Water'!$A:$A,'Income Statement Detail Water'!BQ:BQ,0,0)*(1+'Inflationary Factors'!$C$6)</f>
        <v>#REF!</v>
      </c>
      <c r="AI33" s="251" t="e">
        <f t="shared" ref="AI33:AI39" si="17">SUM(W33:AH33)</f>
        <v>#REF!</v>
      </c>
      <c r="AJ33" s="251" t="e">
        <f>_xlfn.XLOOKUP($A33,'Income Statement Detail Water'!$A:$A,'Income Statement Detail Water'!BS:BS,0,0)*(1+'Inflationary Factors'!$D$6)</f>
        <v>#REF!</v>
      </c>
      <c r="AK33" s="251" t="e">
        <f>_xlfn.XLOOKUP($A33,'Income Statement Detail Water'!$A:$A,'Income Statement Detail Water'!BT:BT,0,0)*(1+'Inflationary Factors'!$D$6)</f>
        <v>#REF!</v>
      </c>
      <c r="AL33" s="251" t="e">
        <f>_xlfn.XLOOKUP($A33,'Income Statement Detail Water'!$A:$A,'Income Statement Detail Water'!BU:BU,0,0)*(1+'Inflationary Factors'!$D$6)</f>
        <v>#REF!</v>
      </c>
      <c r="AM33" s="251" t="e">
        <f>_xlfn.XLOOKUP($A33,'Income Statement Detail Water'!$A:$A,'Income Statement Detail Water'!BV:BV,0,0)*(1+'Inflationary Factors'!$D$6)</f>
        <v>#REF!</v>
      </c>
      <c r="AN33" s="251" t="e">
        <f>_xlfn.XLOOKUP($A33,'Income Statement Detail Water'!$A:$A,'Income Statement Detail Water'!BW:BW,0,0)*(1+'Inflationary Factors'!$D$6)</f>
        <v>#REF!</v>
      </c>
      <c r="AO33" s="251" t="e">
        <f>_xlfn.XLOOKUP($A33,'Income Statement Detail Water'!$A:$A,'Income Statement Detail Water'!BX:BX,0,0)*(1+'Inflationary Factors'!$D$6)</f>
        <v>#REF!</v>
      </c>
      <c r="AP33" s="251" t="e">
        <f>_xlfn.XLOOKUP($A33,'Income Statement Detail Water'!$A:$A,'Income Statement Detail Water'!BY:BY,0,0)*(1+'Inflationary Factors'!$D$6)</f>
        <v>#REF!</v>
      </c>
      <c r="AQ33" s="251" t="e">
        <f>_xlfn.XLOOKUP($A33,'Income Statement Detail Water'!$A:$A,'Income Statement Detail Water'!BZ:BZ,0,0)*(1+'Inflationary Factors'!$D$6)</f>
        <v>#REF!</v>
      </c>
      <c r="AR33" s="251" t="e">
        <f>_xlfn.XLOOKUP($A33,'Income Statement Detail Water'!$A:$A,'Income Statement Detail Water'!CA:CA,0,0)*(1+'Inflationary Factors'!$D$6)</f>
        <v>#REF!</v>
      </c>
      <c r="AS33" s="251" t="e">
        <f>_xlfn.XLOOKUP($A33,'Income Statement Detail Water'!$A:$A,'Income Statement Detail Water'!CB:CB,0,0)*(1+'Inflationary Factors'!$D$6)</f>
        <v>#REF!</v>
      </c>
      <c r="AT33" s="251" t="e">
        <f>_xlfn.XLOOKUP($A33,'Income Statement Detail Water'!$A:$A,'Income Statement Detail Water'!CC:CC,0,0)*(1+'Inflationary Factors'!$D$6)</f>
        <v>#REF!</v>
      </c>
      <c r="AU33" s="251" t="e">
        <f>_xlfn.XLOOKUP($A33,'Income Statement Detail Water'!$A:$A,'Income Statement Detail Water'!CD:CD,0,0)*(1+'Inflationary Factors'!$D$6)</f>
        <v>#REF!</v>
      </c>
      <c r="AV33" s="251" t="e">
        <f t="shared" ref="AV33:AV37" si="18">SUM(AJ33:AU33)</f>
        <v>#REF!</v>
      </c>
      <c r="AW33" s="251" t="e">
        <f>_xlfn.XLOOKUP($A33,'Income Statement Detail Water'!$A:$A,'Income Statement Detail Water'!CF:CF,0,0)*(1+'Inflationary Factors'!$E$6)</f>
        <v>#REF!</v>
      </c>
      <c r="AX33" s="251" t="e">
        <f>_xlfn.XLOOKUP($A33,'Income Statement Detail Water'!$A:$A,'Income Statement Detail Water'!CG:CG,0,0)*(1+'Inflationary Factors'!$E$6)</f>
        <v>#REF!</v>
      </c>
      <c r="AY33" s="251" t="e">
        <f>_xlfn.XLOOKUP($A33,'Income Statement Detail Water'!$A:$A,'Income Statement Detail Water'!CH:CH,0,0)*(1+'Inflationary Factors'!$E$6)</f>
        <v>#REF!</v>
      </c>
      <c r="AZ33" s="251" t="e">
        <f>_xlfn.XLOOKUP($A33,'Income Statement Detail Water'!$A:$A,'Income Statement Detail Water'!CI:CI,0,0)*(1+'Inflationary Factors'!$E$6)</f>
        <v>#REF!</v>
      </c>
      <c r="BA33" s="251" t="e">
        <f>_xlfn.XLOOKUP($A33,'Income Statement Detail Water'!$A:$A,'Income Statement Detail Water'!CJ:CJ,0,0)*(1+'Inflationary Factors'!$E$6)</f>
        <v>#REF!</v>
      </c>
      <c r="BB33" s="251" t="e">
        <f>_xlfn.XLOOKUP($A33,'Income Statement Detail Water'!$A:$A,'Income Statement Detail Water'!CK:CK,0,0)*(1+'Inflationary Factors'!$E$6)</f>
        <v>#REF!</v>
      </c>
      <c r="BC33" s="251" t="e">
        <f>_xlfn.XLOOKUP($A33,'Income Statement Detail Water'!$A:$A,'Income Statement Detail Water'!CL:CL,0,0)*(1+'Inflationary Factors'!$E$6)</f>
        <v>#REF!</v>
      </c>
      <c r="BD33" s="251" t="e">
        <f t="shared" si="14"/>
        <v>#REF!</v>
      </c>
      <c r="BE33" s="257" t="s">
        <v>632</v>
      </c>
      <c r="BF33" s="164"/>
      <c r="BG33" s="301"/>
    </row>
    <row r="34" spans="1:59" x14ac:dyDescent="0.25">
      <c r="A34" s="13">
        <v>923300</v>
      </c>
      <c r="B34" s="14">
        <f t="shared" si="6"/>
        <v>30</v>
      </c>
      <c r="C34" s="19" t="str">
        <f t="shared" si="9"/>
        <v>923.300</v>
      </c>
      <c r="D34" s="13" t="s">
        <v>206</v>
      </c>
      <c r="E34" s="13"/>
      <c r="F34" s="251" t="e">
        <f>_xlfn.XLOOKUP($A34,'Income Statement Detail Water'!$A:$A,'Income Statement Detail Water'!AO:AO,0,0)*(1+'Inflationary Factors'!$A$6)</f>
        <v>#REF!</v>
      </c>
      <c r="G34" s="251" t="e">
        <f>_xlfn.XLOOKUP($A34,'Income Statement Detail Water'!$A:$A,'Income Statement Detail Water'!AP:AP,0,0)*(1+'Inflationary Factors'!$A$6)</f>
        <v>#REF!</v>
      </c>
      <c r="H34" s="251" t="e">
        <f>_xlfn.XLOOKUP($A34,'Income Statement Detail Water'!$A:$A,'Income Statement Detail Water'!AQ:AQ,0,0)*(1+'Inflationary Factors'!$A$6)</f>
        <v>#REF!</v>
      </c>
      <c r="I34" s="251" t="e">
        <f t="shared" si="15"/>
        <v>#REF!</v>
      </c>
      <c r="J34" s="251" t="e">
        <f>_xlfn.XLOOKUP($A34,'Income Statement Detail Water'!$A:$A,'Income Statement Detail Water'!AS:AS,0,0)*(1+'Inflationary Factors'!$B$6)</f>
        <v>#REF!</v>
      </c>
      <c r="K34" s="251" t="e">
        <f>_xlfn.XLOOKUP($A34,'Income Statement Detail Water'!$A:$A,'Income Statement Detail Water'!AT:AT,0,0)*(1+'Inflationary Factors'!$B$6)</f>
        <v>#REF!</v>
      </c>
      <c r="L34" s="251" t="e">
        <f>_xlfn.XLOOKUP($A34,'Income Statement Detail Water'!$A:$A,'Income Statement Detail Water'!AU:AU,0,0)*(1+'Inflationary Factors'!$B$6)</f>
        <v>#REF!</v>
      </c>
      <c r="M34" s="251" t="e">
        <f>_xlfn.XLOOKUP($A34,'Income Statement Detail Water'!$A:$A,'Income Statement Detail Water'!AV:AV,0,0)*(1+'Inflationary Factors'!$B$6)</f>
        <v>#REF!</v>
      </c>
      <c r="N34" s="251" t="e">
        <f>_xlfn.XLOOKUP($A34,'Income Statement Detail Water'!$A:$A,'Income Statement Detail Water'!AW:AW,0,0)*(1+'Inflationary Factors'!$B$6)</f>
        <v>#REF!</v>
      </c>
      <c r="O34" s="251" t="e">
        <f>_xlfn.XLOOKUP($A34,'Income Statement Detail Water'!$A:$A,'Income Statement Detail Water'!AX:AX,0,0)*(1+'Inflationary Factors'!$B$6)</f>
        <v>#REF!</v>
      </c>
      <c r="P34" s="251" t="e">
        <f>_xlfn.XLOOKUP($A34,'Income Statement Detail Water'!$A:$A,'Income Statement Detail Water'!AY:AY,0,0)*(1+'Inflationary Factors'!$B$6)</f>
        <v>#REF!</v>
      </c>
      <c r="Q34" s="251" t="e">
        <f>_xlfn.XLOOKUP($A34,'Income Statement Detail Water'!$A:$A,'Income Statement Detail Water'!AZ:AZ,0,0)*(1+'Inflationary Factors'!$B$6)</f>
        <v>#REF!</v>
      </c>
      <c r="R34" s="251" t="e">
        <f>_xlfn.XLOOKUP($A34,'Income Statement Detail Water'!$A:$A,'Income Statement Detail Water'!BA:BA,0,0)*(1+'Inflationary Factors'!$B$6)</f>
        <v>#REF!</v>
      </c>
      <c r="S34" s="251" t="e">
        <f>_xlfn.XLOOKUP($A34,'Income Statement Detail Water'!$A:$A,'Income Statement Detail Water'!BB:BB,0,0)*(1+'Inflationary Factors'!$B$6)</f>
        <v>#REF!</v>
      </c>
      <c r="T34" s="251" t="e">
        <f>_xlfn.XLOOKUP($A34,'Income Statement Detail Water'!$A:$A,'Income Statement Detail Water'!BC:BC,0,0)*(1+'Inflationary Factors'!$B$6)</f>
        <v>#REF!</v>
      </c>
      <c r="U34" s="251" t="e">
        <f>_xlfn.XLOOKUP($A34,'Income Statement Detail Water'!$A:$A,'Income Statement Detail Water'!BD:BD,0,0)*(1+'Inflationary Factors'!$B$6)</f>
        <v>#REF!</v>
      </c>
      <c r="V34" s="251" t="e">
        <f t="shared" si="16"/>
        <v>#REF!</v>
      </c>
      <c r="W34" s="251" t="e">
        <f>_xlfn.XLOOKUP($A34,'Income Statement Detail Water'!$A:$A,'Income Statement Detail Water'!BF:BF,0,0)*(1+'Inflationary Factors'!$C$6)</f>
        <v>#REF!</v>
      </c>
      <c r="X34" s="251" t="e">
        <f>_xlfn.XLOOKUP($A34,'Income Statement Detail Water'!$A:$A,'Income Statement Detail Water'!BG:BG,0,0)*(1+'Inflationary Factors'!$C$6)</f>
        <v>#REF!</v>
      </c>
      <c r="Y34" s="251" t="e">
        <f>_xlfn.XLOOKUP($A34,'Income Statement Detail Water'!$A:$A,'Income Statement Detail Water'!BH:BH,0,0)*(1+'Inflationary Factors'!$C$6)</f>
        <v>#REF!</v>
      </c>
      <c r="Z34" s="251" t="e">
        <f>_xlfn.XLOOKUP($A34,'Income Statement Detail Water'!$A:$A,'Income Statement Detail Water'!BI:BI,0,0)*(1+'Inflationary Factors'!$C$6)</f>
        <v>#REF!</v>
      </c>
      <c r="AA34" s="251" t="e">
        <f>_xlfn.XLOOKUP($A34,'Income Statement Detail Water'!$A:$A,'Income Statement Detail Water'!BJ:BJ,0,0)*(1+'Inflationary Factors'!$C$6)</f>
        <v>#REF!</v>
      </c>
      <c r="AB34" s="251" t="e">
        <f>_xlfn.XLOOKUP($A34,'Income Statement Detail Water'!$A:$A,'Income Statement Detail Water'!BK:BK,0,0)*(1+'Inflationary Factors'!$C$6)</f>
        <v>#REF!</v>
      </c>
      <c r="AC34" s="251" t="e">
        <f>_xlfn.XLOOKUP($A34,'Income Statement Detail Water'!$A:$A,'Income Statement Detail Water'!BL:BL,0,0)*(1+'Inflationary Factors'!$C$6)</f>
        <v>#REF!</v>
      </c>
      <c r="AD34" s="251" t="e">
        <f>_xlfn.XLOOKUP($A34,'Income Statement Detail Water'!$A:$A,'Income Statement Detail Water'!BM:BM,0,0)*(1+'Inflationary Factors'!$C$6)</f>
        <v>#REF!</v>
      </c>
      <c r="AE34" s="251" t="e">
        <f>_xlfn.XLOOKUP($A34,'Income Statement Detail Water'!$A:$A,'Income Statement Detail Water'!BN:BN,0,0)*(1+'Inflationary Factors'!$C$6)</f>
        <v>#REF!</v>
      </c>
      <c r="AF34" s="251" t="e">
        <f>_xlfn.XLOOKUP($A34,'Income Statement Detail Water'!$A:$A,'Income Statement Detail Water'!BO:BO,0,0)*(1+'Inflationary Factors'!$C$6)</f>
        <v>#REF!</v>
      </c>
      <c r="AG34" s="251" t="e">
        <f>_xlfn.XLOOKUP($A34,'Income Statement Detail Water'!$A:$A,'Income Statement Detail Water'!BP:BP,0,0)*(1+'Inflationary Factors'!$C$6)</f>
        <v>#REF!</v>
      </c>
      <c r="AH34" s="251" t="e">
        <f>_xlfn.XLOOKUP($A34,'Income Statement Detail Water'!$A:$A,'Income Statement Detail Water'!BQ:BQ,0,0)*(1+'Inflationary Factors'!$C$6)</f>
        <v>#REF!</v>
      </c>
      <c r="AI34" s="251" t="e">
        <f t="shared" si="17"/>
        <v>#REF!</v>
      </c>
      <c r="AJ34" s="251" t="e">
        <f>_xlfn.XLOOKUP($A34,'Income Statement Detail Water'!$A:$A,'Income Statement Detail Water'!BS:BS,0,0)*(1+'Inflationary Factors'!$D$6)</f>
        <v>#REF!</v>
      </c>
      <c r="AK34" s="251" t="e">
        <f>_xlfn.XLOOKUP($A34,'Income Statement Detail Water'!$A:$A,'Income Statement Detail Water'!BT:BT,0,0)*(1+'Inflationary Factors'!$D$6)</f>
        <v>#REF!</v>
      </c>
      <c r="AL34" s="251" t="e">
        <f>_xlfn.XLOOKUP($A34,'Income Statement Detail Water'!$A:$A,'Income Statement Detail Water'!BU:BU,0,0)*(1+'Inflationary Factors'!$D$6)</f>
        <v>#REF!</v>
      </c>
      <c r="AM34" s="251" t="e">
        <f>_xlfn.XLOOKUP($A34,'Income Statement Detail Water'!$A:$A,'Income Statement Detail Water'!BV:BV,0,0)*(1+'Inflationary Factors'!$D$6)</f>
        <v>#REF!</v>
      </c>
      <c r="AN34" s="251" t="e">
        <f>_xlfn.XLOOKUP($A34,'Income Statement Detail Water'!$A:$A,'Income Statement Detail Water'!BW:BW,0,0)*(1+'Inflationary Factors'!$D$6)</f>
        <v>#REF!</v>
      </c>
      <c r="AO34" s="251" t="e">
        <f>_xlfn.XLOOKUP($A34,'Income Statement Detail Water'!$A:$A,'Income Statement Detail Water'!BX:BX,0,0)*(1+'Inflationary Factors'!$D$6)</f>
        <v>#REF!</v>
      </c>
      <c r="AP34" s="251" t="e">
        <f>_xlfn.XLOOKUP($A34,'Income Statement Detail Water'!$A:$A,'Income Statement Detail Water'!BY:BY,0,0)*(1+'Inflationary Factors'!$D$6)</f>
        <v>#REF!</v>
      </c>
      <c r="AQ34" s="251" t="e">
        <f>_xlfn.XLOOKUP($A34,'Income Statement Detail Water'!$A:$A,'Income Statement Detail Water'!BZ:BZ,0,0)*(1+'Inflationary Factors'!$D$6)</f>
        <v>#REF!</v>
      </c>
      <c r="AR34" s="251" t="e">
        <f>_xlfn.XLOOKUP($A34,'Income Statement Detail Water'!$A:$A,'Income Statement Detail Water'!CA:CA,0,0)*(1+'Inflationary Factors'!$D$6)</f>
        <v>#REF!</v>
      </c>
      <c r="AS34" s="251" t="e">
        <f>_xlfn.XLOOKUP($A34,'Income Statement Detail Water'!$A:$A,'Income Statement Detail Water'!CB:CB,0,0)*(1+'Inflationary Factors'!$D$6)</f>
        <v>#REF!</v>
      </c>
      <c r="AT34" s="251" t="e">
        <f>_xlfn.XLOOKUP($A34,'Income Statement Detail Water'!$A:$A,'Income Statement Detail Water'!CC:CC,0,0)*(1+'Inflationary Factors'!$D$6)</f>
        <v>#REF!</v>
      </c>
      <c r="AU34" s="251" t="e">
        <f>_xlfn.XLOOKUP($A34,'Income Statement Detail Water'!$A:$A,'Income Statement Detail Water'!CD:CD,0,0)*(1+'Inflationary Factors'!$D$6)</f>
        <v>#REF!</v>
      </c>
      <c r="AV34" s="251" t="e">
        <f t="shared" si="18"/>
        <v>#REF!</v>
      </c>
      <c r="AW34" s="251" t="e">
        <f>_xlfn.XLOOKUP($A34,'Income Statement Detail Water'!$A:$A,'Income Statement Detail Water'!CF:CF,0,0)*(1+'Inflationary Factors'!$E$6)</f>
        <v>#REF!</v>
      </c>
      <c r="AX34" s="251" t="e">
        <f>_xlfn.XLOOKUP($A34,'Income Statement Detail Water'!$A:$A,'Income Statement Detail Water'!CG:CG,0,0)*(1+'Inflationary Factors'!$E$6)</f>
        <v>#REF!</v>
      </c>
      <c r="AY34" s="251" t="e">
        <f>_xlfn.XLOOKUP($A34,'Income Statement Detail Water'!$A:$A,'Income Statement Detail Water'!CH:CH,0,0)*(1+'Inflationary Factors'!$E$6)</f>
        <v>#REF!</v>
      </c>
      <c r="AZ34" s="251" t="e">
        <f>_xlfn.XLOOKUP($A34,'Income Statement Detail Water'!$A:$A,'Income Statement Detail Water'!CI:CI,0,0)*(1+'Inflationary Factors'!$E$6)</f>
        <v>#REF!</v>
      </c>
      <c r="BA34" s="251" t="e">
        <f>_xlfn.XLOOKUP($A34,'Income Statement Detail Water'!$A:$A,'Income Statement Detail Water'!CJ:CJ,0,0)*(1+'Inflationary Factors'!$E$6)</f>
        <v>#REF!</v>
      </c>
      <c r="BB34" s="251" t="e">
        <f>_xlfn.XLOOKUP($A34,'Income Statement Detail Water'!$A:$A,'Income Statement Detail Water'!CK:CK,0,0)*(1+'Inflationary Factors'!$E$6)</f>
        <v>#REF!</v>
      </c>
      <c r="BC34" s="251" t="e">
        <f>_xlfn.XLOOKUP($A34,'Income Statement Detail Water'!$A:$A,'Income Statement Detail Water'!CL:CL,0,0)*(1+'Inflationary Factors'!$E$6)</f>
        <v>#REF!</v>
      </c>
      <c r="BD34" s="251" t="e">
        <f t="shared" si="14"/>
        <v>#REF!</v>
      </c>
      <c r="BE34" s="257" t="s">
        <v>632</v>
      </c>
      <c r="BF34" s="164"/>
      <c r="BG34" s="301"/>
    </row>
    <row r="35" spans="1:59" x14ac:dyDescent="0.25">
      <c r="A35" s="13">
        <v>923400</v>
      </c>
      <c r="B35" s="14">
        <f t="shared" si="6"/>
        <v>31</v>
      </c>
      <c r="C35" s="19" t="str">
        <f t="shared" si="9"/>
        <v>923.400</v>
      </c>
      <c r="D35" s="13" t="s">
        <v>207</v>
      </c>
      <c r="E35" s="13"/>
      <c r="F35" s="251" t="e">
        <f>_xlfn.XLOOKUP($A35,'Income Statement Detail Water'!$A:$A,'Income Statement Detail Water'!AO:AO,0,0)*(1+'Inflationary Factors'!$A$6)*0.5</f>
        <v>#REF!</v>
      </c>
      <c r="G35" s="251" t="e">
        <f>_xlfn.XLOOKUP($A35,'Income Statement Detail Water'!$A:$A,'Income Statement Detail Water'!AP:AP,0,0)*(1+'Inflationary Factors'!$A$6)*0.5</f>
        <v>#REF!</v>
      </c>
      <c r="H35" s="251" t="e">
        <f>_xlfn.XLOOKUP($A35,'Income Statement Detail Water'!$A:$A,'Income Statement Detail Water'!AQ:AQ,0,0)*(1+'Inflationary Factors'!$A$6)*0.5</f>
        <v>#REF!</v>
      </c>
      <c r="I35" s="251" t="e">
        <f t="shared" si="15"/>
        <v>#REF!</v>
      </c>
      <c r="J35" s="251" t="e">
        <f>_xlfn.XLOOKUP($A35,'Income Statement Detail Water'!$A:$A,'Income Statement Detail Water'!AS:AS,0,0)*(1+'Inflationary Factors'!$A$6)*0.5</f>
        <v>#REF!</v>
      </c>
      <c r="K35" s="251" t="e">
        <f>_xlfn.XLOOKUP($A35,'Income Statement Detail Water'!$A:$A,'Income Statement Detail Water'!AT:AT,0,0)*(1+'Inflationary Factors'!$A$6)*0.5</f>
        <v>#REF!</v>
      </c>
      <c r="L35" s="251" t="e">
        <f>_xlfn.XLOOKUP($A35,'Income Statement Detail Water'!$A:$A,'Income Statement Detail Water'!AU:AU,0,0)*(1+'Inflationary Factors'!$A$6)*0.5</f>
        <v>#REF!</v>
      </c>
      <c r="M35" s="251" t="e">
        <f>_xlfn.XLOOKUP($A35,'Income Statement Detail Water'!$A:$A,'Income Statement Detail Water'!AV:AV,0,0)*(1+'Inflationary Factors'!$A$6)*0.5</f>
        <v>#REF!</v>
      </c>
      <c r="N35" s="251" t="e">
        <f>_xlfn.XLOOKUP($A35,'Income Statement Detail Water'!$A:$A,'Income Statement Detail Water'!AW:AW,0,0)*(1+'Inflationary Factors'!$A$6)*0.5</f>
        <v>#REF!</v>
      </c>
      <c r="O35" s="251" t="e">
        <f>_xlfn.XLOOKUP($A35,'Income Statement Detail Water'!$A:$A,'Income Statement Detail Water'!AX:AX,0,0)*(1+'Inflationary Factors'!$A$6)*0.5</f>
        <v>#REF!</v>
      </c>
      <c r="P35" s="251" t="e">
        <f>_xlfn.XLOOKUP($A35,'Income Statement Detail Water'!$A:$A,'Income Statement Detail Water'!AY:AY,0,0)*(1+'Inflationary Factors'!$A$6)*0.5</f>
        <v>#REF!</v>
      </c>
      <c r="Q35" s="251" t="e">
        <f>_xlfn.XLOOKUP($A35,'Income Statement Detail Water'!$A:$A,'Income Statement Detail Water'!AZ:AZ,0,0)*(1+'Inflationary Factors'!$A$6)*0.5</f>
        <v>#REF!</v>
      </c>
      <c r="R35" s="251" t="e">
        <f>_xlfn.XLOOKUP($A35,'Income Statement Detail Water'!$A:$A,'Income Statement Detail Water'!BA:BA,0,0)*(1+'Inflationary Factors'!$A$6)*0.5</f>
        <v>#REF!</v>
      </c>
      <c r="S35" s="251" t="e">
        <f>_xlfn.XLOOKUP($A35,'Income Statement Detail Water'!$A:$A,'Income Statement Detail Water'!BB:BB,0,0)*(1+'Inflationary Factors'!$B$6)</f>
        <v>#REF!</v>
      </c>
      <c r="T35" s="251" t="e">
        <f>_xlfn.XLOOKUP($A35,'Income Statement Detail Water'!$A:$A,'Income Statement Detail Water'!BC:BC,0,0)*(1+'Inflationary Factors'!$B$6)</f>
        <v>#REF!</v>
      </c>
      <c r="U35" s="251" t="e">
        <f>_xlfn.XLOOKUP($A35,'Income Statement Detail Water'!$A:$A,'Income Statement Detail Water'!BD:BD,0,0)*(1+'Inflationary Factors'!$B$6)</f>
        <v>#REF!</v>
      </c>
      <c r="V35" s="251" t="e">
        <f t="shared" si="16"/>
        <v>#REF!</v>
      </c>
      <c r="W35" s="251" t="e">
        <f>_xlfn.XLOOKUP($A35,'Income Statement Detail Water'!$A:$A,'Income Statement Detail Water'!BF:BF,0,0)*(1+'Inflationary Factors'!$C$6)</f>
        <v>#REF!</v>
      </c>
      <c r="X35" s="251" t="e">
        <f>_xlfn.XLOOKUP($A35,'Income Statement Detail Water'!$A:$A,'Income Statement Detail Water'!BG:BG,0,0)*(1+'Inflationary Factors'!$C$6)</f>
        <v>#REF!</v>
      </c>
      <c r="Y35" s="251" t="e">
        <f>_xlfn.XLOOKUP($A35,'Income Statement Detail Water'!$A:$A,'Income Statement Detail Water'!BH:BH,0,0)*(1+'Inflationary Factors'!$C$6)</f>
        <v>#REF!</v>
      </c>
      <c r="Z35" s="251" t="e">
        <f>_xlfn.XLOOKUP($A35,'Income Statement Detail Water'!$A:$A,'Income Statement Detail Water'!BI:BI,0,0)*(1+'Inflationary Factors'!$C$6)</f>
        <v>#REF!</v>
      </c>
      <c r="AA35" s="251" t="e">
        <f>_xlfn.XLOOKUP($A35,'Income Statement Detail Water'!$A:$A,'Income Statement Detail Water'!BJ:BJ,0,0)*(1+'Inflationary Factors'!$C$6)</f>
        <v>#REF!</v>
      </c>
      <c r="AB35" s="251" t="e">
        <f>_xlfn.XLOOKUP($A35,'Income Statement Detail Water'!$A:$A,'Income Statement Detail Water'!BK:BK,0,0)*(1+'Inflationary Factors'!$C$6)</f>
        <v>#REF!</v>
      </c>
      <c r="AC35" s="251" t="e">
        <f>_xlfn.XLOOKUP($A35,'Income Statement Detail Water'!$A:$A,'Income Statement Detail Water'!BL:BL,0,0)*(1+'Inflationary Factors'!$C$6)</f>
        <v>#REF!</v>
      </c>
      <c r="AD35" s="251" t="e">
        <f>_xlfn.XLOOKUP($A35,'Income Statement Detail Water'!$A:$A,'Income Statement Detail Water'!BM:BM,0,0)*(1+'Inflationary Factors'!$C$6)</f>
        <v>#REF!</v>
      </c>
      <c r="AE35" s="251" t="e">
        <f>_xlfn.XLOOKUP($A35,'Income Statement Detail Water'!$A:$A,'Income Statement Detail Water'!BN:BN,0,0)*(1+'Inflationary Factors'!$C$6)</f>
        <v>#REF!</v>
      </c>
      <c r="AF35" s="251" t="e">
        <f>_xlfn.XLOOKUP($A35,'Income Statement Detail Water'!$A:$A,'Income Statement Detail Water'!BO:BO,0,0)*(1+'Inflationary Factors'!$C$6)</f>
        <v>#REF!</v>
      </c>
      <c r="AG35" s="251" t="e">
        <f>_xlfn.XLOOKUP($A35,'Income Statement Detail Water'!$A:$A,'Income Statement Detail Water'!BP:BP,0,0)*(1+'Inflationary Factors'!$C$6)</f>
        <v>#REF!</v>
      </c>
      <c r="AH35" s="251" t="e">
        <f>_xlfn.XLOOKUP($A35,'Income Statement Detail Water'!$A:$A,'Income Statement Detail Water'!BQ:BQ,0,0)*(1+'Inflationary Factors'!$C$6)</f>
        <v>#REF!</v>
      </c>
      <c r="AI35" s="251" t="e">
        <f t="shared" si="17"/>
        <v>#REF!</v>
      </c>
      <c r="AJ35" s="251" t="e">
        <f>_xlfn.XLOOKUP($A35,'Income Statement Detail Water'!$A:$A,'Income Statement Detail Water'!BS:BS,0,0)*(1+'Inflationary Factors'!$D$6)</f>
        <v>#REF!</v>
      </c>
      <c r="AK35" s="251" t="e">
        <f>_xlfn.XLOOKUP($A35,'Income Statement Detail Water'!$A:$A,'Income Statement Detail Water'!BT:BT,0,0)*(1+'Inflationary Factors'!$D$6)</f>
        <v>#REF!</v>
      </c>
      <c r="AL35" s="251" t="e">
        <f>_xlfn.XLOOKUP($A35,'Income Statement Detail Water'!$A:$A,'Income Statement Detail Water'!BU:BU,0,0)*(1+'Inflationary Factors'!$D$6)</f>
        <v>#REF!</v>
      </c>
      <c r="AM35" s="251" t="e">
        <f>_xlfn.XLOOKUP($A35,'Income Statement Detail Water'!$A:$A,'Income Statement Detail Water'!BV:BV,0,0)*(1+'Inflationary Factors'!$D$6)</f>
        <v>#REF!</v>
      </c>
      <c r="AN35" s="251" t="e">
        <f>_xlfn.XLOOKUP($A35,'Income Statement Detail Water'!$A:$A,'Income Statement Detail Water'!BW:BW,0,0)*(1+'Inflationary Factors'!$D$6)</f>
        <v>#REF!</v>
      </c>
      <c r="AO35" s="251" t="e">
        <f>_xlfn.XLOOKUP($A35,'Income Statement Detail Water'!$A:$A,'Income Statement Detail Water'!BX:BX,0,0)*(1+'Inflationary Factors'!$D$6)</f>
        <v>#REF!</v>
      </c>
      <c r="AP35" s="251" t="e">
        <f>_xlfn.XLOOKUP($A35,'Income Statement Detail Water'!$A:$A,'Income Statement Detail Water'!BY:BY,0,0)*(1+'Inflationary Factors'!$D$6)</f>
        <v>#REF!</v>
      </c>
      <c r="AQ35" s="251" t="e">
        <f>_xlfn.XLOOKUP($A35,'Income Statement Detail Water'!$A:$A,'Income Statement Detail Water'!BZ:BZ,0,0)*(1+'Inflationary Factors'!$D$6)</f>
        <v>#REF!</v>
      </c>
      <c r="AR35" s="251" t="e">
        <f>_xlfn.XLOOKUP($A35,'Income Statement Detail Water'!$A:$A,'Income Statement Detail Water'!CA:CA,0,0)*(1+'Inflationary Factors'!$D$6)</f>
        <v>#REF!</v>
      </c>
      <c r="AS35" s="251" t="e">
        <f>_xlfn.XLOOKUP($A35,'Income Statement Detail Water'!$A:$A,'Income Statement Detail Water'!CB:CB,0,0)*(1+'Inflationary Factors'!$D$6)</f>
        <v>#REF!</v>
      </c>
      <c r="AT35" s="251" t="e">
        <f>_xlfn.XLOOKUP($A35,'Income Statement Detail Water'!$A:$A,'Income Statement Detail Water'!CC:CC,0,0)*(1+'Inflationary Factors'!$D$6)</f>
        <v>#REF!</v>
      </c>
      <c r="AU35" s="251" t="e">
        <f>_xlfn.XLOOKUP($A35,'Income Statement Detail Water'!$A:$A,'Income Statement Detail Water'!CD:CD,0,0)*(1+'Inflationary Factors'!$D$6)</f>
        <v>#REF!</v>
      </c>
      <c r="AV35" s="251" t="e">
        <f t="shared" si="18"/>
        <v>#REF!</v>
      </c>
      <c r="AW35" s="251" t="e">
        <f>_xlfn.XLOOKUP($A35,'Income Statement Detail Water'!$A:$A,'Income Statement Detail Water'!CF:CF,0,0)*(1+'Inflationary Factors'!$E$6)</f>
        <v>#REF!</v>
      </c>
      <c r="AX35" s="251" t="e">
        <f>_xlfn.XLOOKUP($A35,'Income Statement Detail Water'!$A:$A,'Income Statement Detail Water'!CG:CG,0,0)*(1+'Inflationary Factors'!$E$6)</f>
        <v>#REF!</v>
      </c>
      <c r="AY35" s="251" t="e">
        <f>_xlfn.XLOOKUP($A35,'Income Statement Detail Water'!$A:$A,'Income Statement Detail Water'!CH:CH,0,0)*(1+'Inflationary Factors'!$E$6)</f>
        <v>#REF!</v>
      </c>
      <c r="AZ35" s="251" t="e">
        <f>_xlfn.XLOOKUP($A35,'Income Statement Detail Water'!$A:$A,'Income Statement Detail Water'!CI:CI,0,0)*(1+'Inflationary Factors'!$E$6)</f>
        <v>#REF!</v>
      </c>
      <c r="BA35" s="251" t="e">
        <f>_xlfn.XLOOKUP($A35,'Income Statement Detail Water'!$A:$A,'Income Statement Detail Water'!CJ:CJ,0,0)*(1+'Inflationary Factors'!$E$6)</f>
        <v>#REF!</v>
      </c>
      <c r="BB35" s="251" t="e">
        <f>_xlfn.XLOOKUP($A35,'Income Statement Detail Water'!$A:$A,'Income Statement Detail Water'!CK:CK,0,0)*(1+'Inflationary Factors'!$E$6)</f>
        <v>#REF!</v>
      </c>
      <c r="BC35" s="251" t="e">
        <f>_xlfn.XLOOKUP($A35,'Income Statement Detail Water'!$A:$A,'Income Statement Detail Water'!CL:CL,0,0)*(1+'Inflationary Factors'!$E$6)</f>
        <v>#REF!</v>
      </c>
      <c r="BD35" s="251" t="e">
        <f t="shared" si="14"/>
        <v>#REF!</v>
      </c>
      <c r="BE35" s="257" t="s">
        <v>632</v>
      </c>
      <c r="BF35" s="164" t="e">
        <f>-SUM('Income Statement Detail Water'!AV44:BA44)*0.5</f>
        <v>#REF!</v>
      </c>
      <c r="BG35" s="301" t="s">
        <v>633</v>
      </c>
    </row>
    <row r="36" spans="1:59" x14ac:dyDescent="0.25">
      <c r="A36" s="13">
        <v>923500</v>
      </c>
      <c r="B36" s="14">
        <f t="shared" si="6"/>
        <v>32</v>
      </c>
      <c r="C36" s="19" t="str">
        <f t="shared" si="9"/>
        <v>923.500</v>
      </c>
      <c r="D36" s="13" t="s">
        <v>208</v>
      </c>
      <c r="E36" s="13"/>
      <c r="F36" s="251" t="e">
        <f>_xlfn.XLOOKUP($A36,'Income Statement Detail Water'!$A:$A,'Income Statement Detail Water'!AO:AO,0,0)*(1+'Inflationary Factors'!$A$6)</f>
        <v>#REF!</v>
      </c>
      <c r="G36" s="251" t="e">
        <f>_xlfn.XLOOKUP($A36,'Income Statement Detail Water'!$A:$A,'Income Statement Detail Water'!AP:AP,0,0)*(1+'Inflationary Factors'!$A$6)</f>
        <v>#REF!</v>
      </c>
      <c r="H36" s="251" t="e">
        <f>_xlfn.XLOOKUP($A36,'Income Statement Detail Water'!$A:$A,'Income Statement Detail Water'!AQ:AQ,0,0)*(1+'Inflationary Factors'!$A$6)</f>
        <v>#REF!</v>
      </c>
      <c r="I36" s="251" t="e">
        <f t="shared" si="15"/>
        <v>#REF!</v>
      </c>
      <c r="J36" s="251" t="e">
        <f>_xlfn.XLOOKUP($A36,'Income Statement Detail Water'!$A:$A,'Income Statement Detail Water'!AS:AS,0,0)*(1+'Inflationary Factors'!$B$6)</f>
        <v>#REF!</v>
      </c>
      <c r="K36" s="251" t="e">
        <f>_xlfn.XLOOKUP($A36,'Income Statement Detail Water'!$A:$A,'Income Statement Detail Water'!AT:AT,0,0)*(1+'Inflationary Factors'!$B$6)</f>
        <v>#REF!</v>
      </c>
      <c r="L36" s="251" t="e">
        <f>_xlfn.XLOOKUP($A36,'Income Statement Detail Water'!$A:$A,'Income Statement Detail Water'!AU:AU,0,0)*(1+'Inflationary Factors'!$B$6)</f>
        <v>#REF!</v>
      </c>
      <c r="M36" s="251" t="e">
        <f>_xlfn.XLOOKUP($A36,'Income Statement Detail Water'!$A:$A,'Income Statement Detail Water'!AV:AV,0,0)*(1+'Inflationary Factors'!$B$6)</f>
        <v>#REF!</v>
      </c>
      <c r="N36" s="251" t="e">
        <f>_xlfn.XLOOKUP($A36,'Income Statement Detail Water'!$A:$A,'Income Statement Detail Water'!AW:AW,0,0)*(1+'Inflationary Factors'!$B$6)</f>
        <v>#REF!</v>
      </c>
      <c r="O36" s="251" t="e">
        <f>_xlfn.XLOOKUP($A36,'Income Statement Detail Water'!$A:$A,'Income Statement Detail Water'!AX:AX,0,0)*(1+'Inflationary Factors'!$B$6)</f>
        <v>#REF!</v>
      </c>
      <c r="P36" s="251" t="e">
        <f>_xlfn.XLOOKUP($A36,'Income Statement Detail Water'!$A:$A,'Income Statement Detail Water'!AY:AY,0,0)*(1+'Inflationary Factors'!$B$6)</f>
        <v>#REF!</v>
      </c>
      <c r="Q36" s="251" t="e">
        <f>_xlfn.XLOOKUP($A36,'Income Statement Detail Water'!$A:$A,'Income Statement Detail Water'!AZ:AZ,0,0)*(1+'Inflationary Factors'!$B$6)</f>
        <v>#REF!</v>
      </c>
      <c r="R36" s="251" t="e">
        <f>_xlfn.XLOOKUP($A36,'Income Statement Detail Water'!$A:$A,'Income Statement Detail Water'!BA:BA,0,0)*(1+'Inflationary Factors'!$B$6)</f>
        <v>#REF!</v>
      </c>
      <c r="S36" s="251" t="e">
        <f>_xlfn.XLOOKUP($A36,'Income Statement Detail Water'!$A:$A,'Income Statement Detail Water'!BB:BB,0,0)*(1+'Inflationary Factors'!$B$6)</f>
        <v>#REF!</v>
      </c>
      <c r="T36" s="251" t="e">
        <f>_xlfn.XLOOKUP($A36,'Income Statement Detail Water'!$A:$A,'Income Statement Detail Water'!BC:BC,0,0)*(1+'Inflationary Factors'!$B$6)</f>
        <v>#REF!</v>
      </c>
      <c r="U36" s="251" t="e">
        <f>_xlfn.XLOOKUP($A36,'Income Statement Detail Water'!$A:$A,'Income Statement Detail Water'!BD:BD,0,0)*(1+'Inflationary Factors'!$B$6)</f>
        <v>#REF!</v>
      </c>
      <c r="V36" s="251" t="e">
        <f t="shared" si="16"/>
        <v>#REF!</v>
      </c>
      <c r="W36" s="251" t="e">
        <f>_xlfn.XLOOKUP($A36,'Income Statement Detail Water'!$A:$A,'Income Statement Detail Water'!BF:BF,0,0)*(1+'Inflationary Factors'!$C$6)</f>
        <v>#REF!</v>
      </c>
      <c r="X36" s="251" t="e">
        <f>_xlfn.XLOOKUP($A36,'Income Statement Detail Water'!$A:$A,'Income Statement Detail Water'!BG:BG,0,0)*(1+'Inflationary Factors'!$C$6)</f>
        <v>#REF!</v>
      </c>
      <c r="Y36" s="251" t="e">
        <f>_xlfn.XLOOKUP($A36,'Income Statement Detail Water'!$A:$A,'Income Statement Detail Water'!BH:BH,0,0)*(1+'Inflationary Factors'!$C$6)</f>
        <v>#REF!</v>
      </c>
      <c r="Z36" s="251" t="e">
        <f>_xlfn.XLOOKUP($A36,'Income Statement Detail Water'!$A:$A,'Income Statement Detail Water'!BI:BI,0,0)*(1+'Inflationary Factors'!$C$6)</f>
        <v>#REF!</v>
      </c>
      <c r="AA36" s="251" t="e">
        <f>_xlfn.XLOOKUP($A36,'Income Statement Detail Water'!$A:$A,'Income Statement Detail Water'!BJ:BJ,0,0)*(1+'Inflationary Factors'!$C$6)</f>
        <v>#REF!</v>
      </c>
      <c r="AB36" s="251" t="e">
        <f>_xlfn.XLOOKUP($A36,'Income Statement Detail Water'!$A:$A,'Income Statement Detail Water'!BK:BK,0,0)*(1+'Inflationary Factors'!$C$6)</f>
        <v>#REF!</v>
      </c>
      <c r="AC36" s="251" t="e">
        <f>_xlfn.XLOOKUP($A36,'Income Statement Detail Water'!$A:$A,'Income Statement Detail Water'!BL:BL,0,0)*(1+'Inflationary Factors'!$C$6)</f>
        <v>#REF!</v>
      </c>
      <c r="AD36" s="251" t="e">
        <f>_xlfn.XLOOKUP($A36,'Income Statement Detail Water'!$A:$A,'Income Statement Detail Water'!BM:BM,0,0)*(1+'Inflationary Factors'!$C$6)</f>
        <v>#REF!</v>
      </c>
      <c r="AE36" s="251" t="e">
        <f>_xlfn.XLOOKUP($A36,'Income Statement Detail Water'!$A:$A,'Income Statement Detail Water'!BN:BN,0,0)*(1+'Inflationary Factors'!$C$6)</f>
        <v>#REF!</v>
      </c>
      <c r="AF36" s="251" t="e">
        <f>_xlfn.XLOOKUP($A36,'Income Statement Detail Water'!$A:$A,'Income Statement Detail Water'!BO:BO,0,0)*(1+'Inflationary Factors'!$C$6)</f>
        <v>#REF!</v>
      </c>
      <c r="AG36" s="251" t="e">
        <f>_xlfn.XLOOKUP($A36,'Income Statement Detail Water'!$A:$A,'Income Statement Detail Water'!BP:BP,0,0)*(1+'Inflationary Factors'!$C$6)</f>
        <v>#REF!</v>
      </c>
      <c r="AH36" s="251" t="e">
        <f>_xlfn.XLOOKUP($A36,'Income Statement Detail Water'!$A:$A,'Income Statement Detail Water'!BQ:BQ,0,0)*(1+'Inflationary Factors'!$C$6)</f>
        <v>#REF!</v>
      </c>
      <c r="AI36" s="251" t="e">
        <f t="shared" si="17"/>
        <v>#REF!</v>
      </c>
      <c r="AJ36" s="251" t="e">
        <f>_xlfn.XLOOKUP($A36,'Income Statement Detail Water'!$A:$A,'Income Statement Detail Water'!BS:BS,0,0)*(1+'Inflationary Factors'!$D$6)</f>
        <v>#REF!</v>
      </c>
      <c r="AK36" s="251" t="e">
        <f>_xlfn.XLOOKUP($A36,'Income Statement Detail Water'!$A:$A,'Income Statement Detail Water'!BT:BT,0,0)*(1+'Inflationary Factors'!$D$6)</f>
        <v>#REF!</v>
      </c>
      <c r="AL36" s="251" t="e">
        <f>_xlfn.XLOOKUP($A36,'Income Statement Detail Water'!$A:$A,'Income Statement Detail Water'!BU:BU,0,0)*(1+'Inflationary Factors'!$D$6)</f>
        <v>#REF!</v>
      </c>
      <c r="AM36" s="251" t="e">
        <f>_xlfn.XLOOKUP($A36,'Income Statement Detail Water'!$A:$A,'Income Statement Detail Water'!BV:BV,0,0)*(1+'Inflationary Factors'!$D$6)</f>
        <v>#REF!</v>
      </c>
      <c r="AN36" s="251" t="e">
        <f>_xlfn.XLOOKUP($A36,'Income Statement Detail Water'!$A:$A,'Income Statement Detail Water'!BW:BW,0,0)*(1+'Inflationary Factors'!$D$6)</f>
        <v>#REF!</v>
      </c>
      <c r="AO36" s="251" t="e">
        <f>_xlfn.XLOOKUP($A36,'Income Statement Detail Water'!$A:$A,'Income Statement Detail Water'!BX:BX,0,0)*(1+'Inflationary Factors'!$D$6)</f>
        <v>#REF!</v>
      </c>
      <c r="AP36" s="251" t="e">
        <f>_xlfn.XLOOKUP($A36,'Income Statement Detail Water'!$A:$A,'Income Statement Detail Water'!BY:BY,0,0)*(1+'Inflationary Factors'!$D$6)</f>
        <v>#REF!</v>
      </c>
      <c r="AQ36" s="251" t="e">
        <f>_xlfn.XLOOKUP($A36,'Income Statement Detail Water'!$A:$A,'Income Statement Detail Water'!BZ:BZ,0,0)*(1+'Inflationary Factors'!$D$6)</f>
        <v>#REF!</v>
      </c>
      <c r="AR36" s="251" t="e">
        <f>_xlfn.XLOOKUP($A36,'Income Statement Detail Water'!$A:$A,'Income Statement Detail Water'!CA:CA,0,0)*(1+'Inflationary Factors'!$D$6)</f>
        <v>#REF!</v>
      </c>
      <c r="AS36" s="251" t="e">
        <f>_xlfn.XLOOKUP($A36,'Income Statement Detail Water'!$A:$A,'Income Statement Detail Water'!CB:CB,0,0)*(1+'Inflationary Factors'!$D$6)</f>
        <v>#REF!</v>
      </c>
      <c r="AT36" s="251" t="e">
        <f>_xlfn.XLOOKUP($A36,'Income Statement Detail Water'!$A:$A,'Income Statement Detail Water'!CC:CC,0,0)*(1+'Inflationary Factors'!$D$6)</f>
        <v>#REF!</v>
      </c>
      <c r="AU36" s="251" t="e">
        <f>_xlfn.XLOOKUP($A36,'Income Statement Detail Water'!$A:$A,'Income Statement Detail Water'!CD:CD,0,0)*(1+'Inflationary Factors'!$D$6)</f>
        <v>#REF!</v>
      </c>
      <c r="AV36" s="251" t="e">
        <f t="shared" si="18"/>
        <v>#REF!</v>
      </c>
      <c r="AW36" s="251" t="e">
        <f>_xlfn.XLOOKUP($A36,'Income Statement Detail Water'!$A:$A,'Income Statement Detail Water'!CF:CF,0,0)*(1+'Inflationary Factors'!$E$6)</f>
        <v>#REF!</v>
      </c>
      <c r="AX36" s="251" t="e">
        <f>_xlfn.XLOOKUP($A36,'Income Statement Detail Water'!$A:$A,'Income Statement Detail Water'!CG:CG,0,0)*(1+'Inflationary Factors'!$E$6)</f>
        <v>#REF!</v>
      </c>
      <c r="AY36" s="251" t="e">
        <f>_xlfn.XLOOKUP($A36,'Income Statement Detail Water'!$A:$A,'Income Statement Detail Water'!CH:CH,0,0)*(1+'Inflationary Factors'!$E$6)</f>
        <v>#REF!</v>
      </c>
      <c r="AZ36" s="251" t="e">
        <f>_xlfn.XLOOKUP($A36,'Income Statement Detail Water'!$A:$A,'Income Statement Detail Water'!CI:CI,0,0)*(1+'Inflationary Factors'!$E$6)</f>
        <v>#REF!</v>
      </c>
      <c r="BA36" s="251" t="e">
        <f>_xlfn.XLOOKUP($A36,'Income Statement Detail Water'!$A:$A,'Income Statement Detail Water'!CJ:CJ,0,0)*(1+'Inflationary Factors'!$E$6)</f>
        <v>#REF!</v>
      </c>
      <c r="BB36" s="251" t="e">
        <f>_xlfn.XLOOKUP($A36,'Income Statement Detail Water'!$A:$A,'Income Statement Detail Water'!CK:CK,0,0)*(1+'Inflationary Factors'!$E$6)</f>
        <v>#REF!</v>
      </c>
      <c r="BC36" s="251" t="e">
        <f>_xlfn.XLOOKUP($A36,'Income Statement Detail Water'!$A:$A,'Income Statement Detail Water'!CL:CL,0,0)*(1+'Inflationary Factors'!$E$6)</f>
        <v>#REF!</v>
      </c>
      <c r="BD36" s="251" t="e">
        <f t="shared" si="14"/>
        <v>#REF!</v>
      </c>
      <c r="BE36" s="257" t="s">
        <v>632</v>
      </c>
      <c r="BF36" s="164"/>
      <c r="BG36" s="301"/>
    </row>
    <row r="37" spans="1:59" x14ac:dyDescent="0.25">
      <c r="A37" s="13">
        <v>923600</v>
      </c>
      <c r="B37" s="14">
        <f t="shared" si="6"/>
        <v>33</v>
      </c>
      <c r="C37" s="19" t="str">
        <f t="shared" si="9"/>
        <v>923.600</v>
      </c>
      <c r="D37" s="13" t="s">
        <v>209</v>
      </c>
      <c r="E37" s="13"/>
      <c r="F37" s="251" t="e">
        <f>_xlfn.XLOOKUP($A37,'Income Statement Detail Water'!$A:$A,'Income Statement Detail Water'!AO:AO,0,0)*(1+'Inflationary Factors'!$A$6)</f>
        <v>#REF!</v>
      </c>
      <c r="G37" s="251" t="e">
        <f>_xlfn.XLOOKUP($A37,'Income Statement Detail Water'!$A:$A,'Income Statement Detail Water'!AP:AP,0,0)*(1+'Inflationary Factors'!$A$6)</f>
        <v>#REF!</v>
      </c>
      <c r="H37" s="251" t="e">
        <f>_xlfn.XLOOKUP($A37,'Income Statement Detail Water'!$A:$A,'Income Statement Detail Water'!AQ:AQ,0,0)*(1+'Inflationary Factors'!$A$6)</f>
        <v>#REF!</v>
      </c>
      <c r="I37" s="251" t="e">
        <f t="shared" si="15"/>
        <v>#REF!</v>
      </c>
      <c r="J37" s="251" t="e">
        <f>_xlfn.XLOOKUP($A37,'Income Statement Detail Water'!$A:$A,'Income Statement Detail Water'!AS:AS,0,0)*(1+'Inflationary Factors'!$B$6)</f>
        <v>#REF!</v>
      </c>
      <c r="K37" s="251" t="e">
        <f>_xlfn.XLOOKUP($A37,'Income Statement Detail Water'!$A:$A,'Income Statement Detail Water'!AT:AT,0,0)*(1+'Inflationary Factors'!$B$6)</f>
        <v>#REF!</v>
      </c>
      <c r="L37" s="251" t="e">
        <f>_xlfn.XLOOKUP($A37,'Income Statement Detail Water'!$A:$A,'Income Statement Detail Water'!AU:AU,0,0)*(1+'Inflationary Factors'!$B$6)</f>
        <v>#REF!</v>
      </c>
      <c r="M37" s="251" t="e">
        <f>_xlfn.XLOOKUP($A37,'Income Statement Detail Water'!$A:$A,'Income Statement Detail Water'!AV:AV,0,0)*(1+'Inflationary Factors'!$B$6)</f>
        <v>#REF!</v>
      </c>
      <c r="N37" s="251" t="e">
        <f>_xlfn.XLOOKUP($A37,'Income Statement Detail Water'!$A:$A,'Income Statement Detail Water'!AW:AW,0,0)*(1+'Inflationary Factors'!$B$6)</f>
        <v>#REF!</v>
      </c>
      <c r="O37" s="251" t="e">
        <f>_xlfn.XLOOKUP($A37,'Income Statement Detail Water'!$A:$A,'Income Statement Detail Water'!AX:AX,0,0)*(1+'Inflationary Factors'!$B$6)</f>
        <v>#REF!</v>
      </c>
      <c r="P37" s="251" t="e">
        <f>_xlfn.XLOOKUP($A37,'Income Statement Detail Water'!$A:$A,'Income Statement Detail Water'!AY:AY,0,0)*(1+'Inflationary Factors'!$B$6)</f>
        <v>#REF!</v>
      </c>
      <c r="Q37" s="251" t="e">
        <f>_xlfn.XLOOKUP($A37,'Income Statement Detail Water'!$A:$A,'Income Statement Detail Water'!AZ:AZ,0,0)*(1+'Inflationary Factors'!$B$6)</f>
        <v>#REF!</v>
      </c>
      <c r="R37" s="251" t="e">
        <f>_xlfn.XLOOKUP($A37,'Income Statement Detail Water'!$A:$A,'Income Statement Detail Water'!BA:BA,0,0)*(1+'Inflationary Factors'!$B$6)</f>
        <v>#REF!</v>
      </c>
      <c r="S37" s="251" t="e">
        <f>_xlfn.XLOOKUP($A37,'Income Statement Detail Water'!$A:$A,'Income Statement Detail Water'!BB:BB,0,0)*(1+'Inflationary Factors'!$B$6)</f>
        <v>#REF!</v>
      </c>
      <c r="T37" s="251" t="e">
        <f>_xlfn.XLOOKUP($A37,'Income Statement Detail Water'!$A:$A,'Income Statement Detail Water'!BC:BC,0,0)*(1+'Inflationary Factors'!$B$6)</f>
        <v>#REF!</v>
      </c>
      <c r="U37" s="251" t="e">
        <f>_xlfn.XLOOKUP($A37,'Income Statement Detail Water'!$A:$A,'Income Statement Detail Water'!BD:BD,0,0)*(1+'Inflationary Factors'!$B$6)</f>
        <v>#REF!</v>
      </c>
      <c r="V37" s="251" t="e">
        <f t="shared" si="16"/>
        <v>#REF!</v>
      </c>
      <c r="W37" s="251" t="e">
        <f>_xlfn.XLOOKUP($A37,'Income Statement Detail Water'!$A:$A,'Income Statement Detail Water'!BF:BF,0,0)*(1+'Inflationary Factors'!$C$6)</f>
        <v>#REF!</v>
      </c>
      <c r="X37" s="251" t="e">
        <f>_xlfn.XLOOKUP($A37,'Income Statement Detail Water'!$A:$A,'Income Statement Detail Water'!BG:BG,0,0)*(1+'Inflationary Factors'!$C$6)</f>
        <v>#REF!</v>
      </c>
      <c r="Y37" s="251" t="e">
        <f>_xlfn.XLOOKUP($A37,'Income Statement Detail Water'!$A:$A,'Income Statement Detail Water'!BH:BH,0,0)*(1+'Inflationary Factors'!$C$6)</f>
        <v>#REF!</v>
      </c>
      <c r="Z37" s="251" t="e">
        <f>_xlfn.XLOOKUP($A37,'Income Statement Detail Water'!$A:$A,'Income Statement Detail Water'!BI:BI,0,0)*(1+'Inflationary Factors'!$C$6)</f>
        <v>#REF!</v>
      </c>
      <c r="AA37" s="251" t="e">
        <f>_xlfn.XLOOKUP($A37,'Income Statement Detail Water'!$A:$A,'Income Statement Detail Water'!BJ:BJ,0,0)*(1+'Inflationary Factors'!$C$6)</f>
        <v>#REF!</v>
      </c>
      <c r="AB37" s="251" t="e">
        <f>_xlfn.XLOOKUP($A37,'Income Statement Detail Water'!$A:$A,'Income Statement Detail Water'!BK:BK,0,0)*(1+'Inflationary Factors'!$C$6)</f>
        <v>#REF!</v>
      </c>
      <c r="AC37" s="251" t="e">
        <f>_xlfn.XLOOKUP($A37,'Income Statement Detail Water'!$A:$A,'Income Statement Detail Water'!BL:BL,0,0)*(1+'Inflationary Factors'!$C$6)</f>
        <v>#REF!</v>
      </c>
      <c r="AD37" s="251" t="e">
        <f>_xlfn.XLOOKUP($A37,'Income Statement Detail Water'!$A:$A,'Income Statement Detail Water'!BM:BM,0,0)*(1+'Inflationary Factors'!$C$6)</f>
        <v>#REF!</v>
      </c>
      <c r="AE37" s="251" t="e">
        <f>_xlfn.XLOOKUP($A37,'Income Statement Detail Water'!$A:$A,'Income Statement Detail Water'!BN:BN,0,0)*(1+'Inflationary Factors'!$C$6)</f>
        <v>#REF!</v>
      </c>
      <c r="AF37" s="251" t="e">
        <f>_xlfn.XLOOKUP($A37,'Income Statement Detail Water'!$A:$A,'Income Statement Detail Water'!BO:BO,0,0)*(1+'Inflationary Factors'!$C$6)</f>
        <v>#REF!</v>
      </c>
      <c r="AG37" s="251" t="e">
        <f>_xlfn.XLOOKUP($A37,'Income Statement Detail Water'!$A:$A,'Income Statement Detail Water'!BP:BP,0,0)*(1+'Inflationary Factors'!$C$6)</f>
        <v>#REF!</v>
      </c>
      <c r="AH37" s="251" t="e">
        <f>_xlfn.XLOOKUP($A37,'Income Statement Detail Water'!$A:$A,'Income Statement Detail Water'!BQ:BQ,0,0)*(1+'Inflationary Factors'!$C$6)</f>
        <v>#REF!</v>
      </c>
      <c r="AI37" s="251" t="e">
        <f t="shared" si="17"/>
        <v>#REF!</v>
      </c>
      <c r="AJ37" s="251" t="e">
        <f>_xlfn.XLOOKUP($A37,'Income Statement Detail Water'!$A:$A,'Income Statement Detail Water'!BS:BS,0,0)*(1+'Inflationary Factors'!$D$6)</f>
        <v>#REF!</v>
      </c>
      <c r="AK37" s="251" t="e">
        <f>_xlfn.XLOOKUP($A37,'Income Statement Detail Water'!$A:$A,'Income Statement Detail Water'!BT:BT,0,0)*(1+'Inflationary Factors'!$D$6)</f>
        <v>#REF!</v>
      </c>
      <c r="AL37" s="251" t="e">
        <f>_xlfn.XLOOKUP($A37,'Income Statement Detail Water'!$A:$A,'Income Statement Detail Water'!BU:BU,0,0)*(1+'Inflationary Factors'!$D$6)</f>
        <v>#REF!</v>
      </c>
      <c r="AM37" s="251" t="e">
        <f>_xlfn.XLOOKUP($A37,'Income Statement Detail Water'!$A:$A,'Income Statement Detail Water'!BV:BV,0,0)*(1+'Inflationary Factors'!$D$6)</f>
        <v>#REF!</v>
      </c>
      <c r="AN37" s="251" t="e">
        <f>_xlfn.XLOOKUP($A37,'Income Statement Detail Water'!$A:$A,'Income Statement Detail Water'!BW:BW,0,0)*(1+'Inflationary Factors'!$D$6)</f>
        <v>#REF!</v>
      </c>
      <c r="AO37" s="251" t="e">
        <f>_xlfn.XLOOKUP($A37,'Income Statement Detail Water'!$A:$A,'Income Statement Detail Water'!BX:BX,0,0)*(1+'Inflationary Factors'!$D$6)</f>
        <v>#REF!</v>
      </c>
      <c r="AP37" s="251" t="e">
        <f>_xlfn.XLOOKUP($A37,'Income Statement Detail Water'!$A:$A,'Income Statement Detail Water'!BY:BY,0,0)*(1+'Inflationary Factors'!$D$6)</f>
        <v>#REF!</v>
      </c>
      <c r="AQ37" s="251" t="e">
        <f>_xlfn.XLOOKUP($A37,'Income Statement Detail Water'!$A:$A,'Income Statement Detail Water'!BZ:BZ,0,0)*(1+'Inflationary Factors'!$D$6)</f>
        <v>#REF!</v>
      </c>
      <c r="AR37" s="251" t="e">
        <f>_xlfn.XLOOKUP($A37,'Income Statement Detail Water'!$A:$A,'Income Statement Detail Water'!CA:CA,0,0)*(1+'Inflationary Factors'!$D$6)</f>
        <v>#REF!</v>
      </c>
      <c r="AS37" s="251" t="e">
        <f>_xlfn.XLOOKUP($A37,'Income Statement Detail Water'!$A:$A,'Income Statement Detail Water'!CB:CB,0,0)*(1+'Inflationary Factors'!$D$6)</f>
        <v>#REF!</v>
      </c>
      <c r="AT37" s="251" t="e">
        <f>_xlfn.XLOOKUP($A37,'Income Statement Detail Water'!$A:$A,'Income Statement Detail Water'!CC:CC,0,0)*(1+'Inflationary Factors'!$D$6)</f>
        <v>#REF!</v>
      </c>
      <c r="AU37" s="251" t="e">
        <f>_xlfn.XLOOKUP($A37,'Income Statement Detail Water'!$A:$A,'Income Statement Detail Water'!CD:CD,0,0)*(1+'Inflationary Factors'!$D$6)</f>
        <v>#REF!</v>
      </c>
      <c r="AV37" s="251" t="e">
        <f t="shared" si="18"/>
        <v>#REF!</v>
      </c>
      <c r="AW37" s="251" t="e">
        <f>_xlfn.XLOOKUP($A37,'Income Statement Detail Water'!$A:$A,'Income Statement Detail Water'!CF:CF,0,0)*(1+'Inflationary Factors'!$E$6)</f>
        <v>#REF!</v>
      </c>
      <c r="AX37" s="251" t="e">
        <f>_xlfn.XLOOKUP($A37,'Income Statement Detail Water'!$A:$A,'Income Statement Detail Water'!CG:CG,0,0)*(1+'Inflationary Factors'!$E$6)</f>
        <v>#REF!</v>
      </c>
      <c r="AY37" s="251" t="e">
        <f>_xlfn.XLOOKUP($A37,'Income Statement Detail Water'!$A:$A,'Income Statement Detail Water'!CH:CH,0,0)*(1+'Inflationary Factors'!$E$6)</f>
        <v>#REF!</v>
      </c>
      <c r="AZ37" s="251" t="e">
        <f>_xlfn.XLOOKUP($A37,'Income Statement Detail Water'!$A:$A,'Income Statement Detail Water'!CI:CI,0,0)*(1+'Inflationary Factors'!$E$6)</f>
        <v>#REF!</v>
      </c>
      <c r="BA37" s="251" t="e">
        <f>_xlfn.XLOOKUP($A37,'Income Statement Detail Water'!$A:$A,'Income Statement Detail Water'!CJ:CJ,0,0)*(1+'Inflationary Factors'!$E$6)</f>
        <v>#REF!</v>
      </c>
      <c r="BB37" s="251" t="e">
        <f>_xlfn.XLOOKUP($A37,'Income Statement Detail Water'!$A:$A,'Income Statement Detail Water'!CK:CK,0,0)*(1+'Inflationary Factors'!$E$6)</f>
        <v>#REF!</v>
      </c>
      <c r="BC37" s="251" t="e">
        <f>_xlfn.XLOOKUP($A37,'Income Statement Detail Water'!$A:$A,'Income Statement Detail Water'!CL:CL,0,0)*(1+'Inflationary Factors'!$E$6)</f>
        <v>#REF!</v>
      </c>
      <c r="BD37" s="251" t="e">
        <f t="shared" si="14"/>
        <v>#REF!</v>
      </c>
      <c r="BE37" s="257" t="s">
        <v>632</v>
      </c>
      <c r="BF37" s="164"/>
      <c r="BG37" s="301"/>
    </row>
    <row r="38" spans="1:59" x14ac:dyDescent="0.25">
      <c r="A38" s="13">
        <v>923900</v>
      </c>
      <c r="B38" s="14">
        <f t="shared" si="6"/>
        <v>34</v>
      </c>
      <c r="C38" s="19" t="str">
        <f t="shared" si="9"/>
        <v>923.900</v>
      </c>
      <c r="D38" s="13" t="s">
        <v>210</v>
      </c>
      <c r="E38" s="13"/>
      <c r="F38" s="251" t="e">
        <f>_xlfn.XLOOKUP($A38,'Income Statement Detail Water'!$A:$A,'Income Statement Detail Water'!AO:AO,0,0)*(1+'Inflationary Factors'!$A$6)</f>
        <v>#REF!</v>
      </c>
      <c r="G38" s="251" t="e">
        <f>_xlfn.XLOOKUP($A38,'Income Statement Detail Water'!$A:$A,'Income Statement Detail Water'!AP:AP,0,0)*(1+'Inflationary Factors'!$A$6)</f>
        <v>#REF!</v>
      </c>
      <c r="H38" s="251" t="e">
        <f>_xlfn.XLOOKUP($A38,'Income Statement Detail Water'!$A:$A,'Income Statement Detail Water'!AQ:AQ,0,0)*(1+'Inflationary Factors'!$A$6)</f>
        <v>#REF!</v>
      </c>
      <c r="I38" s="251" t="e">
        <f t="shared" ref="I38" si="19">SUM(F38:H38)</f>
        <v>#REF!</v>
      </c>
      <c r="J38" s="251" t="e">
        <f>_xlfn.XLOOKUP($A38,'Income Statement Detail Water'!$A:$A,'Income Statement Detail Water'!AS:AS,0,0)*(1+'Inflationary Factors'!$B$6)</f>
        <v>#REF!</v>
      </c>
      <c r="K38" s="251" t="e">
        <f>_xlfn.XLOOKUP($A38,'Income Statement Detail Water'!$A:$A,'Income Statement Detail Water'!AT:AT,0,0)*(1+'Inflationary Factors'!$B$6)</f>
        <v>#REF!</v>
      </c>
      <c r="L38" s="251" t="e">
        <f>_xlfn.XLOOKUP($A38,'Income Statement Detail Water'!$A:$A,'Income Statement Detail Water'!AU:AU,0,0)*(1+'Inflationary Factors'!$B$6)</f>
        <v>#REF!</v>
      </c>
      <c r="M38" s="251" t="e">
        <f>_xlfn.XLOOKUP($A38,'Income Statement Detail Water'!$A:$A,'Income Statement Detail Water'!AV:AV,0,0)*(1+'Inflationary Factors'!$B$6)</f>
        <v>#REF!</v>
      </c>
      <c r="N38" s="251" t="e">
        <f>_xlfn.XLOOKUP($A38,'Income Statement Detail Water'!$A:$A,'Income Statement Detail Water'!AW:AW,0,0)*(1+'Inflationary Factors'!$B$6)</f>
        <v>#REF!</v>
      </c>
      <c r="O38" s="251" t="e">
        <f>_xlfn.XLOOKUP($A38,'Income Statement Detail Water'!$A:$A,'Income Statement Detail Water'!AX:AX,0,0)*(1+'Inflationary Factors'!$B$6)</f>
        <v>#REF!</v>
      </c>
      <c r="P38" s="251" t="e">
        <f>_xlfn.XLOOKUP($A38,'Income Statement Detail Water'!$A:$A,'Income Statement Detail Water'!AY:AY,0,0)*(1+'Inflationary Factors'!$B$6)</f>
        <v>#REF!</v>
      </c>
      <c r="Q38" s="251" t="e">
        <f>_xlfn.XLOOKUP($A38,'Income Statement Detail Water'!$A:$A,'Income Statement Detail Water'!AZ:AZ,0,0)*(1+'Inflationary Factors'!$B$6)</f>
        <v>#REF!</v>
      </c>
      <c r="R38" s="251" t="e">
        <f>_xlfn.XLOOKUP($A38,'Income Statement Detail Water'!$A:$A,'Income Statement Detail Water'!BA:BA,0,0)*(1+'Inflationary Factors'!$B$6)</f>
        <v>#REF!</v>
      </c>
      <c r="S38" s="251" t="e">
        <f>_xlfn.XLOOKUP($A38,'Income Statement Detail Water'!$A:$A,'Income Statement Detail Water'!BB:BB,0,0)*(1+'Inflationary Factors'!$B$6)</f>
        <v>#REF!</v>
      </c>
      <c r="T38" s="251" t="e">
        <f>_xlfn.XLOOKUP($A38,'Income Statement Detail Water'!$A:$A,'Income Statement Detail Water'!BC:BC,0,0)*(1+'Inflationary Factors'!$B$6)</f>
        <v>#REF!</v>
      </c>
      <c r="U38" s="251" t="e">
        <f>_xlfn.XLOOKUP($A38,'Income Statement Detail Water'!$A:$A,'Income Statement Detail Water'!BD:BD,0,0)*(1+'Inflationary Factors'!$B$6)</f>
        <v>#REF!</v>
      </c>
      <c r="V38" s="251" t="e">
        <f t="shared" ref="V38" si="20">SUM(J38:U38)</f>
        <v>#REF!</v>
      </c>
      <c r="W38" s="251" t="e">
        <f>_xlfn.XLOOKUP($A38,'Income Statement Detail Water'!$A:$A,'Income Statement Detail Water'!BF:BF,0,0)*(1+'Inflationary Factors'!$C$6)</f>
        <v>#REF!</v>
      </c>
      <c r="X38" s="251" t="e">
        <f>_xlfn.XLOOKUP($A38,'Income Statement Detail Water'!$A:$A,'Income Statement Detail Water'!BG:BG,0,0)*(1+'Inflationary Factors'!$C$6)</f>
        <v>#REF!</v>
      </c>
      <c r="Y38" s="251" t="e">
        <f>_xlfn.XLOOKUP($A38,'Income Statement Detail Water'!$A:$A,'Income Statement Detail Water'!BH:BH,0,0)*(1+'Inflationary Factors'!$C$6)</f>
        <v>#REF!</v>
      </c>
      <c r="Z38" s="251" t="e">
        <f>_xlfn.XLOOKUP($A38,'Income Statement Detail Water'!$A:$A,'Income Statement Detail Water'!BI:BI,0,0)*(1+'Inflationary Factors'!$C$6)</f>
        <v>#REF!</v>
      </c>
      <c r="AA38" s="251" t="e">
        <f>_xlfn.XLOOKUP($A38,'Income Statement Detail Water'!$A:$A,'Income Statement Detail Water'!BJ:BJ,0,0)*(1+'Inflationary Factors'!$C$6)</f>
        <v>#REF!</v>
      </c>
      <c r="AB38" s="251" t="e">
        <f>_xlfn.XLOOKUP($A38,'Income Statement Detail Water'!$A:$A,'Income Statement Detail Water'!BK:BK,0,0)*(1+'Inflationary Factors'!$C$6)</f>
        <v>#REF!</v>
      </c>
      <c r="AC38" s="251" t="e">
        <f>_xlfn.XLOOKUP($A38,'Income Statement Detail Water'!$A:$A,'Income Statement Detail Water'!BL:BL,0,0)*(1+'Inflationary Factors'!$C$6)</f>
        <v>#REF!</v>
      </c>
      <c r="AD38" s="251" t="e">
        <f>_xlfn.XLOOKUP($A38,'Income Statement Detail Water'!$A:$A,'Income Statement Detail Water'!BM:BM,0,0)*(1+'Inflationary Factors'!$C$6)</f>
        <v>#REF!</v>
      </c>
      <c r="AE38" s="251" t="e">
        <f>_xlfn.XLOOKUP($A38,'Income Statement Detail Water'!$A:$A,'Income Statement Detail Water'!BN:BN,0,0)*(1+'Inflationary Factors'!$C$6)</f>
        <v>#REF!</v>
      </c>
      <c r="AF38" s="251" t="e">
        <f>_xlfn.XLOOKUP($A38,'Income Statement Detail Water'!$A:$A,'Income Statement Detail Water'!BO:BO,0,0)*(1+'Inflationary Factors'!$C$6)</f>
        <v>#REF!</v>
      </c>
      <c r="AG38" s="251" t="e">
        <f>_xlfn.XLOOKUP($A38,'Income Statement Detail Water'!$A:$A,'Income Statement Detail Water'!BP:BP,0,0)*(1+'Inflationary Factors'!$C$6)</f>
        <v>#REF!</v>
      </c>
      <c r="AH38" s="251" t="e">
        <f>_xlfn.XLOOKUP($A38,'Income Statement Detail Water'!$A:$A,'Income Statement Detail Water'!BQ:BQ,0,0)*(1+'Inflationary Factors'!$C$6)</f>
        <v>#REF!</v>
      </c>
      <c r="AI38" s="251" t="e">
        <f t="shared" ref="AI38" si="21">SUM(W38:AH38)</f>
        <v>#REF!</v>
      </c>
      <c r="AJ38" s="251" t="e">
        <f>_xlfn.XLOOKUP($A38,'Income Statement Detail Water'!$A:$A,'Income Statement Detail Water'!BS:BS,0,0)*(1+'Inflationary Factors'!$D$6)</f>
        <v>#REF!</v>
      </c>
      <c r="AK38" s="251" t="e">
        <f>_xlfn.XLOOKUP($A38,'Income Statement Detail Water'!$A:$A,'Income Statement Detail Water'!BT:BT,0,0)*(1+'Inflationary Factors'!$D$6)</f>
        <v>#REF!</v>
      </c>
      <c r="AL38" s="251" t="e">
        <f>_xlfn.XLOOKUP($A38,'Income Statement Detail Water'!$A:$A,'Income Statement Detail Water'!BU:BU,0,0)*(1+'Inflationary Factors'!$D$6)</f>
        <v>#REF!</v>
      </c>
      <c r="AM38" s="251" t="e">
        <f>_xlfn.XLOOKUP($A38,'Income Statement Detail Water'!$A:$A,'Income Statement Detail Water'!BV:BV,0,0)*(1+'Inflationary Factors'!$D$6)</f>
        <v>#REF!</v>
      </c>
      <c r="AN38" s="251" t="e">
        <f>_xlfn.XLOOKUP($A38,'Income Statement Detail Water'!$A:$A,'Income Statement Detail Water'!BW:BW,0,0)*(1+'Inflationary Factors'!$D$6)</f>
        <v>#REF!</v>
      </c>
      <c r="AO38" s="251" t="e">
        <f>_xlfn.XLOOKUP($A38,'Income Statement Detail Water'!$A:$A,'Income Statement Detail Water'!BX:BX,0,0)*(1+'Inflationary Factors'!$D$6)</f>
        <v>#REF!</v>
      </c>
      <c r="AP38" s="251" t="e">
        <f>_xlfn.XLOOKUP($A38,'Income Statement Detail Water'!$A:$A,'Income Statement Detail Water'!BY:BY,0,0)*(1+'Inflationary Factors'!$D$6)</f>
        <v>#REF!</v>
      </c>
      <c r="AQ38" s="251" t="e">
        <f>_xlfn.XLOOKUP($A38,'Income Statement Detail Water'!$A:$A,'Income Statement Detail Water'!BZ:BZ,0,0)*(1+'Inflationary Factors'!$D$6)</f>
        <v>#REF!</v>
      </c>
      <c r="AR38" s="251" t="e">
        <f>_xlfn.XLOOKUP($A38,'Income Statement Detail Water'!$A:$A,'Income Statement Detail Water'!CA:CA,0,0)*(1+'Inflationary Factors'!$D$6)</f>
        <v>#REF!</v>
      </c>
      <c r="AS38" s="251" t="e">
        <f>_xlfn.XLOOKUP($A38,'Income Statement Detail Water'!$A:$A,'Income Statement Detail Water'!CB:CB,0,0)*(1+'Inflationary Factors'!$D$6)</f>
        <v>#REF!</v>
      </c>
      <c r="AT38" s="251" t="e">
        <f>_xlfn.XLOOKUP($A38,'Income Statement Detail Water'!$A:$A,'Income Statement Detail Water'!CC:CC,0,0)*(1+'Inflationary Factors'!$D$6)</f>
        <v>#REF!</v>
      </c>
      <c r="AU38" s="251" t="e">
        <f>_xlfn.XLOOKUP($A38,'Income Statement Detail Water'!$A:$A,'Income Statement Detail Water'!CD:CD,0,0)*(1+'Inflationary Factors'!$D$6)</f>
        <v>#REF!</v>
      </c>
      <c r="AV38" s="251" t="e">
        <f t="shared" ref="AV38" si="22">SUM(AJ38:AU38)</f>
        <v>#REF!</v>
      </c>
      <c r="AW38" s="251" t="e">
        <f>_xlfn.XLOOKUP($A38,'Income Statement Detail Water'!$A:$A,'Income Statement Detail Water'!CF:CF,0,0)*(1+'Inflationary Factors'!$E$6)</f>
        <v>#REF!</v>
      </c>
      <c r="AX38" s="251" t="e">
        <f>_xlfn.XLOOKUP($A38,'Income Statement Detail Water'!$A:$A,'Income Statement Detail Water'!CG:CG,0,0)*(1+'Inflationary Factors'!$E$6)</f>
        <v>#REF!</v>
      </c>
      <c r="AY38" s="251" t="e">
        <f>_xlfn.XLOOKUP($A38,'Income Statement Detail Water'!$A:$A,'Income Statement Detail Water'!CH:CH,0,0)*(1+'Inflationary Factors'!$E$6)</f>
        <v>#REF!</v>
      </c>
      <c r="AZ38" s="251" t="e">
        <f>_xlfn.XLOOKUP($A38,'Income Statement Detail Water'!$A:$A,'Income Statement Detail Water'!CI:CI,0,0)*(1+'Inflationary Factors'!$E$6)</f>
        <v>#REF!</v>
      </c>
      <c r="BA38" s="251" t="e">
        <f>_xlfn.XLOOKUP($A38,'Income Statement Detail Water'!$A:$A,'Income Statement Detail Water'!CJ:CJ,0,0)*(1+'Inflationary Factors'!$E$6)</f>
        <v>#REF!</v>
      </c>
      <c r="BB38" s="251" t="e">
        <f>_xlfn.XLOOKUP($A38,'Income Statement Detail Water'!$A:$A,'Income Statement Detail Water'!CK:CK,0,0)*(1+'Inflationary Factors'!$E$6)</f>
        <v>#REF!</v>
      </c>
      <c r="BC38" s="251" t="e">
        <f>_xlfn.XLOOKUP($A38,'Income Statement Detail Water'!$A:$A,'Income Statement Detail Water'!CL:CL,0,0)*(1+'Inflationary Factors'!$E$6)</f>
        <v>#REF!</v>
      </c>
      <c r="BD38" s="251" t="e">
        <f t="shared" si="14"/>
        <v>#REF!</v>
      </c>
      <c r="BE38" s="257" t="s">
        <v>632</v>
      </c>
      <c r="BF38" s="164"/>
      <c r="BG38" s="301"/>
    </row>
    <row r="39" spans="1:59" x14ac:dyDescent="0.25">
      <c r="A39" s="13">
        <v>924400</v>
      </c>
      <c r="B39" s="14">
        <f t="shared" si="6"/>
        <v>35</v>
      </c>
      <c r="C39" s="19" t="str">
        <f t="shared" si="9"/>
        <v>924.400</v>
      </c>
      <c r="D39" s="13" t="s">
        <v>211</v>
      </c>
      <c r="E39" s="13"/>
      <c r="F39" s="16">
        <v>-886.76</v>
      </c>
      <c r="G39" s="16">
        <v>-886.76</v>
      </c>
      <c r="H39" s="16">
        <v>-886.76</v>
      </c>
      <c r="I39" s="16">
        <f>SUM(F39:H39)</f>
        <v>-2660.2799999999997</v>
      </c>
      <c r="J39" s="16">
        <v>-886.76</v>
      </c>
      <c r="K39" s="16">
        <v>-886.76</v>
      </c>
      <c r="L39" s="16">
        <v>-886.76</v>
      </c>
      <c r="M39" s="16">
        <v>-886.76</v>
      </c>
      <c r="N39" s="16">
        <v>-886.76</v>
      </c>
      <c r="O39" s="16">
        <v>-886.76</v>
      </c>
      <c r="P39" s="16">
        <v>-886.76</v>
      </c>
      <c r="Q39" s="16">
        <v>-886.76</v>
      </c>
      <c r="R39" s="16">
        <v>-886.76</v>
      </c>
      <c r="S39" s="16">
        <v>-886.76</v>
      </c>
      <c r="T39" s="16">
        <v>-886.76</v>
      </c>
      <c r="U39" s="16">
        <v>-886.76</v>
      </c>
      <c r="V39" s="16">
        <f>SUM(J39:U39)</f>
        <v>-10641.12</v>
      </c>
      <c r="W39" s="16">
        <v>-886.76</v>
      </c>
      <c r="X39" s="16">
        <v>-886.76</v>
      </c>
      <c r="Y39" s="16">
        <v>-886.76</v>
      </c>
      <c r="Z39" s="16">
        <v>-886.76</v>
      </c>
      <c r="AA39" s="16">
        <v>-886.76</v>
      </c>
      <c r="AB39" s="16">
        <v>-886.76</v>
      </c>
      <c r="AC39" s="16">
        <v>-886.76</v>
      </c>
      <c r="AD39" s="16">
        <v>-886.76</v>
      </c>
      <c r="AE39" s="16">
        <v>-886.76</v>
      </c>
      <c r="AF39" s="16">
        <v>-886.76</v>
      </c>
      <c r="AG39" s="16">
        <v>-886.76</v>
      </c>
      <c r="AH39" s="16">
        <v>-886.76</v>
      </c>
      <c r="AI39" s="16">
        <f t="shared" si="17"/>
        <v>-10641.12</v>
      </c>
      <c r="AJ39" s="16">
        <v>-886.76</v>
      </c>
      <c r="AK39" s="16">
        <v>-886.76</v>
      </c>
      <c r="AL39" s="16">
        <v>-886.76</v>
      </c>
      <c r="AM39" s="16">
        <v>-886.76</v>
      </c>
      <c r="AN39" s="16">
        <v>-886.76</v>
      </c>
      <c r="AO39" s="16">
        <v>-886.76</v>
      </c>
      <c r="AP39" s="16">
        <v>-886.76</v>
      </c>
      <c r="AQ39" s="16">
        <v>-886.76</v>
      </c>
      <c r="AR39" s="16">
        <v>-886.76</v>
      </c>
      <c r="AS39" s="16">
        <v>-886.76</v>
      </c>
      <c r="AT39" s="16">
        <v>-886.76</v>
      </c>
      <c r="AU39" s="16">
        <v>-886.76</v>
      </c>
      <c r="AV39" s="16">
        <f>SUM(AJ39:AU39)</f>
        <v>-10641.12</v>
      </c>
      <c r="AW39" s="16">
        <v>-886.76</v>
      </c>
      <c r="AX39" s="16">
        <v>-886.76</v>
      </c>
      <c r="AY39" s="16">
        <v>-886.76</v>
      </c>
      <c r="AZ39" s="16">
        <v>-886.76</v>
      </c>
      <c r="BA39" s="16">
        <v>-886.76</v>
      </c>
      <c r="BB39" s="16">
        <v>-886.76</v>
      </c>
      <c r="BC39" s="16">
        <v>-886.76</v>
      </c>
      <c r="BD39" s="16">
        <f t="shared" si="14"/>
        <v>-6207.3200000000006</v>
      </c>
      <c r="BE39" s="255" t="s">
        <v>628</v>
      </c>
      <c r="BF39" s="164"/>
      <c r="BG39" s="301"/>
    </row>
    <row r="40" spans="1:59" x14ac:dyDescent="0.25">
      <c r="A40" s="13">
        <v>928100</v>
      </c>
      <c r="B40" s="14">
        <f t="shared" si="6"/>
        <v>36</v>
      </c>
      <c r="C40" s="19" t="str">
        <f t="shared" si="9"/>
        <v>928.100</v>
      </c>
      <c r="D40" s="13" t="s">
        <v>212</v>
      </c>
      <c r="E40" s="13"/>
      <c r="F40" s="251" t="e">
        <f>_xlfn.XLOOKUP($A40,'Income Statement Detail Water'!$A:$A,'Income Statement Detail Water'!AO:AO,0,0)*(1+'Inflationary Factors'!$A$6)</f>
        <v>#REF!</v>
      </c>
      <c r="G40" s="251" t="e">
        <f>_xlfn.XLOOKUP($A40,'Income Statement Detail Water'!$A:$A,'Income Statement Detail Water'!AP:AP,0,0)*(1+'Inflationary Factors'!$A$6)</f>
        <v>#REF!</v>
      </c>
      <c r="H40" s="251" t="e">
        <f>_xlfn.XLOOKUP($A40,'Income Statement Detail Water'!$A:$A,'Income Statement Detail Water'!AQ:AQ,0,0)*(1+'Inflationary Factors'!$A$6)</f>
        <v>#REF!</v>
      </c>
      <c r="I40" s="251" t="e">
        <f t="shared" ref="I40:I42" si="23">SUM(F40:H40)</f>
        <v>#REF!</v>
      </c>
      <c r="J40" s="251" t="e">
        <f>_xlfn.XLOOKUP($A40,'Income Statement Detail Water'!$A:$A,'Income Statement Detail Water'!AS:AS,0,0)*(1+'Inflationary Factors'!$B$6)</f>
        <v>#REF!</v>
      </c>
      <c r="K40" s="251" t="e">
        <f>_xlfn.XLOOKUP($A40,'Income Statement Detail Water'!$A:$A,'Income Statement Detail Water'!AT:AT,0,0)*(1+'Inflationary Factors'!$B$6)</f>
        <v>#REF!</v>
      </c>
      <c r="L40" s="251" t="e">
        <f>_xlfn.XLOOKUP($A40,'Income Statement Detail Water'!$A:$A,'Income Statement Detail Water'!AU:AU,0,0)*(1+'Inflationary Factors'!$B$6)</f>
        <v>#REF!</v>
      </c>
      <c r="M40" s="251" t="e">
        <f>_xlfn.XLOOKUP($A40,'Income Statement Detail Water'!$A:$A,'Income Statement Detail Water'!AV:AV,0,0)*(1+'Inflationary Factors'!$B$6)</f>
        <v>#REF!</v>
      </c>
      <c r="N40" s="251" t="e">
        <f>_xlfn.XLOOKUP($A40,'Income Statement Detail Water'!$A:$A,'Income Statement Detail Water'!AW:AW,0,0)*(1+'Inflationary Factors'!$B$6)</f>
        <v>#REF!</v>
      </c>
      <c r="O40" s="251" t="e">
        <f>_xlfn.XLOOKUP($A40,'Income Statement Detail Water'!$A:$A,'Income Statement Detail Water'!AX:AX,0,0)*(1+'Inflationary Factors'!$B$6)</f>
        <v>#REF!</v>
      </c>
      <c r="P40" s="251" t="e">
        <f>_xlfn.XLOOKUP($A40,'Income Statement Detail Water'!$A:$A,'Income Statement Detail Water'!AY:AY,0,0)*(1+'Inflationary Factors'!$B$6)</f>
        <v>#REF!</v>
      </c>
      <c r="Q40" s="251" t="e">
        <f>_xlfn.XLOOKUP($A40,'Income Statement Detail Water'!$A:$A,'Income Statement Detail Water'!AZ:AZ,0,0)*(1+'Inflationary Factors'!$B$6)</f>
        <v>#REF!</v>
      </c>
      <c r="R40" s="251" t="e">
        <f>_xlfn.XLOOKUP($A40,'Income Statement Detail Water'!$A:$A,'Income Statement Detail Water'!BA:BA,0,0)*(1+'Inflationary Factors'!$B$6)</f>
        <v>#REF!</v>
      </c>
      <c r="S40" s="251" t="e">
        <f>_xlfn.XLOOKUP($A40,'Income Statement Detail Water'!$A:$A,'Income Statement Detail Water'!BB:BB,0,0)*(1+'Inflationary Factors'!$B$6)</f>
        <v>#REF!</v>
      </c>
      <c r="T40" s="251" t="e">
        <f>_xlfn.XLOOKUP($A40,'Income Statement Detail Water'!$A:$A,'Income Statement Detail Water'!BC:BC,0,0)*(1+'Inflationary Factors'!$B$6)</f>
        <v>#REF!</v>
      </c>
      <c r="U40" s="251" t="e">
        <f>_xlfn.XLOOKUP($A40,'Income Statement Detail Water'!$A:$A,'Income Statement Detail Water'!BD:BD,0,0)*(1+'Inflationary Factors'!$B$6)</f>
        <v>#REF!</v>
      </c>
      <c r="V40" s="251" t="e">
        <f t="shared" ref="V40:V42" si="24">SUM(J40:U40)</f>
        <v>#REF!</v>
      </c>
      <c r="W40" s="251" t="e">
        <f>_xlfn.XLOOKUP($A40,'Income Statement Detail Water'!$A:$A,'Income Statement Detail Water'!BF:BF,0,0)*(1+'Inflationary Factors'!$C$6)</f>
        <v>#REF!</v>
      </c>
      <c r="X40" s="251" t="e">
        <f>_xlfn.XLOOKUP($A40,'Income Statement Detail Water'!$A:$A,'Income Statement Detail Water'!BG:BG,0,0)*(1+'Inflationary Factors'!$C$6)</f>
        <v>#REF!</v>
      </c>
      <c r="Y40" s="251" t="e">
        <f>_xlfn.XLOOKUP($A40,'Income Statement Detail Water'!$A:$A,'Income Statement Detail Water'!BH:BH,0,0)*(1+'Inflationary Factors'!$C$6)</f>
        <v>#REF!</v>
      </c>
      <c r="Z40" s="251" t="e">
        <f>_xlfn.XLOOKUP($A40,'Income Statement Detail Water'!$A:$A,'Income Statement Detail Water'!BI:BI,0,0)*(1+'Inflationary Factors'!$C$6)</f>
        <v>#REF!</v>
      </c>
      <c r="AA40" s="251" t="e">
        <f>_xlfn.XLOOKUP($A40,'Income Statement Detail Water'!$A:$A,'Income Statement Detail Water'!BJ:BJ,0,0)*(1+'Inflationary Factors'!$C$6)</f>
        <v>#REF!</v>
      </c>
      <c r="AB40" s="251" t="e">
        <f>_xlfn.XLOOKUP($A40,'Income Statement Detail Water'!$A:$A,'Income Statement Detail Water'!BK:BK,0,0)*(1+'Inflationary Factors'!$C$6)</f>
        <v>#REF!</v>
      </c>
      <c r="AC40" s="251" t="e">
        <f>_xlfn.XLOOKUP($A40,'Income Statement Detail Water'!$A:$A,'Income Statement Detail Water'!BL:BL,0,0)*(1+'Inflationary Factors'!$C$6)</f>
        <v>#REF!</v>
      </c>
      <c r="AD40" s="251" t="e">
        <f>_xlfn.XLOOKUP($A40,'Income Statement Detail Water'!$A:$A,'Income Statement Detail Water'!BM:BM,0,0)*(1+'Inflationary Factors'!$C$6)</f>
        <v>#REF!</v>
      </c>
      <c r="AE40" s="251" t="e">
        <f>_xlfn.XLOOKUP($A40,'Income Statement Detail Water'!$A:$A,'Income Statement Detail Water'!BN:BN,0,0)*(1+'Inflationary Factors'!$C$6)</f>
        <v>#REF!</v>
      </c>
      <c r="AF40" s="251" t="e">
        <f>_xlfn.XLOOKUP($A40,'Income Statement Detail Water'!$A:$A,'Income Statement Detail Water'!BO:BO,0,0)*(1+'Inflationary Factors'!$C$6)</f>
        <v>#REF!</v>
      </c>
      <c r="AG40" s="251" t="e">
        <f>_xlfn.XLOOKUP($A40,'Income Statement Detail Water'!$A:$A,'Income Statement Detail Water'!BP:BP,0,0)*(1+'Inflationary Factors'!$C$6)</f>
        <v>#REF!</v>
      </c>
      <c r="AH40" s="251" t="e">
        <f>_xlfn.XLOOKUP($A40,'Income Statement Detail Water'!$A:$A,'Income Statement Detail Water'!BQ:BQ,0,0)*(1+'Inflationary Factors'!$C$6)</f>
        <v>#REF!</v>
      </c>
      <c r="AI40" s="251" t="e">
        <f t="shared" ref="AI40:AI42" si="25">SUM(W40:AH40)</f>
        <v>#REF!</v>
      </c>
      <c r="AJ40" s="251" t="e">
        <f>_xlfn.XLOOKUP($A40,'Income Statement Detail Water'!$A:$A,'Income Statement Detail Water'!BS:BS,0,0)*(1+'Inflationary Factors'!$D$6)</f>
        <v>#REF!</v>
      </c>
      <c r="AK40" s="251" t="e">
        <f>_xlfn.XLOOKUP($A40,'Income Statement Detail Water'!$A:$A,'Income Statement Detail Water'!BT:BT,0,0)*(1+'Inflationary Factors'!$D$6)</f>
        <v>#REF!</v>
      </c>
      <c r="AL40" s="251" t="e">
        <f>_xlfn.XLOOKUP($A40,'Income Statement Detail Water'!$A:$A,'Income Statement Detail Water'!BU:BU,0,0)*(1+'Inflationary Factors'!$D$6)</f>
        <v>#REF!</v>
      </c>
      <c r="AM40" s="251" t="e">
        <f>_xlfn.XLOOKUP($A40,'Income Statement Detail Water'!$A:$A,'Income Statement Detail Water'!BV:BV,0,0)*(1+'Inflationary Factors'!$D$6)</f>
        <v>#REF!</v>
      </c>
      <c r="AN40" s="251" t="e">
        <f>_xlfn.XLOOKUP($A40,'Income Statement Detail Water'!$A:$A,'Income Statement Detail Water'!BW:BW,0,0)*(1+'Inflationary Factors'!$D$6)</f>
        <v>#REF!</v>
      </c>
      <c r="AO40" s="251" t="e">
        <f>_xlfn.XLOOKUP($A40,'Income Statement Detail Water'!$A:$A,'Income Statement Detail Water'!BX:BX,0,0)*(1+'Inflationary Factors'!$D$6)</f>
        <v>#REF!</v>
      </c>
      <c r="AP40" s="251" t="e">
        <f>_xlfn.XLOOKUP($A40,'Income Statement Detail Water'!$A:$A,'Income Statement Detail Water'!BY:BY,0,0)*(1+'Inflationary Factors'!$D$6)</f>
        <v>#REF!</v>
      </c>
      <c r="AQ40" s="251" t="e">
        <f>_xlfn.XLOOKUP($A40,'Income Statement Detail Water'!$A:$A,'Income Statement Detail Water'!BZ:BZ,0,0)*(1+'Inflationary Factors'!$D$6)</f>
        <v>#REF!</v>
      </c>
      <c r="AR40" s="251" t="e">
        <f>_xlfn.XLOOKUP($A40,'Income Statement Detail Water'!$A:$A,'Income Statement Detail Water'!CA:CA,0,0)*(1+'Inflationary Factors'!$D$6)</f>
        <v>#REF!</v>
      </c>
      <c r="AS40" s="251" t="e">
        <f>_xlfn.XLOOKUP($A40,'Income Statement Detail Water'!$A:$A,'Income Statement Detail Water'!CB:CB,0,0)*(1+'Inflationary Factors'!$D$6)</f>
        <v>#REF!</v>
      </c>
      <c r="AT40" s="251" t="e">
        <f>_xlfn.XLOOKUP($A40,'Income Statement Detail Water'!$A:$A,'Income Statement Detail Water'!CC:CC,0,0)*(1+'Inflationary Factors'!$D$6)</f>
        <v>#REF!</v>
      </c>
      <c r="AU40" s="251" t="e">
        <f>_xlfn.XLOOKUP($A40,'Income Statement Detail Water'!$A:$A,'Income Statement Detail Water'!CD:CD,0,0)*(1+'Inflationary Factors'!$D$6)</f>
        <v>#REF!</v>
      </c>
      <c r="AV40" s="251" t="e">
        <f t="shared" ref="AV40:AV42" si="26">SUM(AJ40:AU40)</f>
        <v>#REF!</v>
      </c>
      <c r="AW40" s="251" t="e">
        <f>_xlfn.XLOOKUP($A40,'Income Statement Detail Water'!$A:$A,'Income Statement Detail Water'!CF:CF,0,0)*(1+'Inflationary Factors'!$E$6)</f>
        <v>#REF!</v>
      </c>
      <c r="AX40" s="251" t="e">
        <f>_xlfn.XLOOKUP($A40,'Income Statement Detail Water'!$A:$A,'Income Statement Detail Water'!CG:CG,0,0)*(1+'Inflationary Factors'!$E$6)</f>
        <v>#REF!</v>
      </c>
      <c r="AY40" s="251" t="e">
        <f>_xlfn.XLOOKUP($A40,'Income Statement Detail Water'!$A:$A,'Income Statement Detail Water'!CH:CH,0,0)*(1+'Inflationary Factors'!$E$6)</f>
        <v>#REF!</v>
      </c>
      <c r="AZ40" s="251" t="e">
        <f>_xlfn.XLOOKUP($A40,'Income Statement Detail Water'!$A:$A,'Income Statement Detail Water'!CI:CI,0,0)*(1+'Inflationary Factors'!$E$6)</f>
        <v>#REF!</v>
      </c>
      <c r="BA40" s="251" t="e">
        <f>_xlfn.XLOOKUP($A40,'Income Statement Detail Water'!$A:$A,'Income Statement Detail Water'!CJ:CJ,0,0)*(1+'Inflationary Factors'!$E$6)</f>
        <v>#REF!</v>
      </c>
      <c r="BB40" s="251" t="e">
        <f>_xlfn.XLOOKUP($A40,'Income Statement Detail Water'!$A:$A,'Income Statement Detail Water'!CK:CK,0,0)*(1+'Inflationary Factors'!$E$6)</f>
        <v>#REF!</v>
      </c>
      <c r="BC40" s="251" t="e">
        <f>_xlfn.XLOOKUP($A40,'Income Statement Detail Water'!$A:$A,'Income Statement Detail Water'!CL:CL,0,0)*(1+'Inflationary Factors'!$E$6)</f>
        <v>#REF!</v>
      </c>
      <c r="BD40" s="251" t="e">
        <f t="shared" si="14"/>
        <v>#REF!</v>
      </c>
      <c r="BE40" s="257" t="s">
        <v>632</v>
      </c>
      <c r="BF40" s="164"/>
      <c r="BG40" s="301"/>
    </row>
    <row r="41" spans="1:59" x14ac:dyDescent="0.25">
      <c r="A41" s="13">
        <v>928200</v>
      </c>
      <c r="B41" s="14">
        <f t="shared" si="6"/>
        <v>37</v>
      </c>
      <c r="C41" s="19" t="str">
        <f t="shared" si="9"/>
        <v>928.200</v>
      </c>
      <c r="D41" s="13" t="s">
        <v>213</v>
      </c>
      <c r="E41" s="13"/>
      <c r="F41" s="251" t="e">
        <f>_xlfn.XLOOKUP($A41,'Income Statement Detail Water'!$A:$A,'Income Statement Detail Water'!AO:AO,0,0)*(1+'Inflationary Factors'!$A$6)</f>
        <v>#REF!</v>
      </c>
      <c r="G41" s="251" t="e">
        <f>_xlfn.XLOOKUP($A41,'Income Statement Detail Water'!$A:$A,'Income Statement Detail Water'!AP:AP,0,0)*(1+'Inflationary Factors'!$A$6)</f>
        <v>#REF!</v>
      </c>
      <c r="H41" s="251" t="e">
        <f>_xlfn.XLOOKUP($A41,'Income Statement Detail Water'!$A:$A,'Income Statement Detail Water'!AQ:AQ,0,0)*(1+'Inflationary Factors'!$A$6)</f>
        <v>#REF!</v>
      </c>
      <c r="I41" s="251" t="e">
        <f t="shared" si="23"/>
        <v>#REF!</v>
      </c>
      <c r="J41" s="251" t="e">
        <f>_xlfn.XLOOKUP($A41,'Income Statement Detail Water'!$A:$A,'Income Statement Detail Water'!AS:AS,0,0)*(1+'Inflationary Factors'!$B$6)</f>
        <v>#REF!</v>
      </c>
      <c r="K41" s="251" t="e">
        <f>_xlfn.XLOOKUP($A41,'Income Statement Detail Water'!$A:$A,'Income Statement Detail Water'!AT:AT,0,0)*(1+'Inflationary Factors'!$B$6)</f>
        <v>#REF!</v>
      </c>
      <c r="L41" s="251" t="e">
        <f>_xlfn.XLOOKUP($A41,'Income Statement Detail Water'!$A:$A,'Income Statement Detail Water'!AU:AU,0,0)*(1+'Inflationary Factors'!$B$6)</f>
        <v>#REF!</v>
      </c>
      <c r="M41" s="251" t="e">
        <f>_xlfn.XLOOKUP($A41,'Income Statement Detail Water'!$A:$A,'Income Statement Detail Water'!AV:AV,0,0)*(1+'Inflationary Factors'!$B$6)</f>
        <v>#REF!</v>
      </c>
      <c r="N41" s="251" t="e">
        <f>_xlfn.XLOOKUP($A41,'Income Statement Detail Water'!$A:$A,'Income Statement Detail Water'!AW:AW,0,0)*(1+'Inflationary Factors'!$B$6)</f>
        <v>#REF!</v>
      </c>
      <c r="O41" s="251" t="e">
        <f>_xlfn.XLOOKUP($A41,'Income Statement Detail Water'!$A:$A,'Income Statement Detail Water'!AX:AX,0,0)*(1+'Inflationary Factors'!$B$6)</f>
        <v>#REF!</v>
      </c>
      <c r="P41" s="251" t="e">
        <f>_xlfn.XLOOKUP($A41,'Income Statement Detail Water'!$A:$A,'Income Statement Detail Water'!AY:AY,0,0)*(1+'Inflationary Factors'!$B$6)</f>
        <v>#REF!</v>
      </c>
      <c r="Q41" s="251" t="e">
        <f>_xlfn.XLOOKUP($A41,'Income Statement Detail Water'!$A:$A,'Income Statement Detail Water'!AZ:AZ,0,0)*(1+'Inflationary Factors'!$B$6)</f>
        <v>#REF!</v>
      </c>
      <c r="R41" s="251" t="e">
        <f>_xlfn.XLOOKUP($A41,'Income Statement Detail Water'!$A:$A,'Income Statement Detail Water'!BA:BA,0,0)*(1+'Inflationary Factors'!$B$6)</f>
        <v>#REF!</v>
      </c>
      <c r="S41" s="251" t="e">
        <f>_xlfn.XLOOKUP($A41,'Income Statement Detail Water'!$A:$A,'Income Statement Detail Water'!BB:BB,0,0)*(1+'Inflationary Factors'!$B$6)</f>
        <v>#REF!</v>
      </c>
      <c r="T41" s="251" t="e">
        <f>_xlfn.XLOOKUP($A41,'Income Statement Detail Water'!$A:$A,'Income Statement Detail Water'!BC:BC,0,0)*(1+'Inflationary Factors'!$B$6)</f>
        <v>#REF!</v>
      </c>
      <c r="U41" s="251" t="e">
        <f>_xlfn.XLOOKUP($A41,'Income Statement Detail Water'!$A:$A,'Income Statement Detail Water'!BD:BD,0,0)*(1+'Inflationary Factors'!$B$6)</f>
        <v>#REF!</v>
      </c>
      <c r="V41" s="251" t="e">
        <f t="shared" si="24"/>
        <v>#REF!</v>
      </c>
      <c r="W41" s="251" t="e">
        <f>_xlfn.XLOOKUP($A41,'Income Statement Detail Water'!$A:$A,'Income Statement Detail Water'!BF:BF,0,0)*(1+'Inflationary Factors'!$C$6)</f>
        <v>#REF!</v>
      </c>
      <c r="X41" s="251" t="e">
        <f>_xlfn.XLOOKUP($A41,'Income Statement Detail Water'!$A:$A,'Income Statement Detail Water'!BG:BG,0,0)*(1+'Inflationary Factors'!$C$6)</f>
        <v>#REF!</v>
      </c>
      <c r="Y41" s="251" t="e">
        <f>_xlfn.XLOOKUP($A41,'Income Statement Detail Water'!$A:$A,'Income Statement Detail Water'!BH:BH,0,0)*(1+'Inflationary Factors'!$C$6)</f>
        <v>#REF!</v>
      </c>
      <c r="Z41" s="251" t="e">
        <f>_xlfn.XLOOKUP($A41,'Income Statement Detail Water'!$A:$A,'Income Statement Detail Water'!BI:BI,0,0)*(1+'Inflationary Factors'!$C$6)</f>
        <v>#REF!</v>
      </c>
      <c r="AA41" s="251" t="e">
        <f>_xlfn.XLOOKUP($A41,'Income Statement Detail Water'!$A:$A,'Income Statement Detail Water'!BJ:BJ,0,0)*(1+'Inflationary Factors'!$C$6)</f>
        <v>#REF!</v>
      </c>
      <c r="AB41" s="251" t="e">
        <f>_xlfn.XLOOKUP($A41,'Income Statement Detail Water'!$A:$A,'Income Statement Detail Water'!BK:BK,0,0)*(1+'Inflationary Factors'!$C$6)</f>
        <v>#REF!</v>
      </c>
      <c r="AC41" s="251" t="e">
        <f>_xlfn.XLOOKUP($A41,'Income Statement Detail Water'!$A:$A,'Income Statement Detail Water'!BL:BL,0,0)*(1+'Inflationary Factors'!$C$6)</f>
        <v>#REF!</v>
      </c>
      <c r="AD41" s="251" t="e">
        <f>_xlfn.XLOOKUP($A41,'Income Statement Detail Water'!$A:$A,'Income Statement Detail Water'!BM:BM,0,0)*(1+'Inflationary Factors'!$C$6)</f>
        <v>#REF!</v>
      </c>
      <c r="AE41" s="251" t="e">
        <f>_xlfn.XLOOKUP($A41,'Income Statement Detail Water'!$A:$A,'Income Statement Detail Water'!BN:BN,0,0)*(1+'Inflationary Factors'!$C$6)</f>
        <v>#REF!</v>
      </c>
      <c r="AF41" s="251" t="e">
        <f>_xlfn.XLOOKUP($A41,'Income Statement Detail Water'!$A:$A,'Income Statement Detail Water'!BO:BO,0,0)*(1+'Inflationary Factors'!$C$6)</f>
        <v>#REF!</v>
      </c>
      <c r="AG41" s="251" t="e">
        <f>_xlfn.XLOOKUP($A41,'Income Statement Detail Water'!$A:$A,'Income Statement Detail Water'!BP:BP,0,0)*(1+'Inflationary Factors'!$C$6)</f>
        <v>#REF!</v>
      </c>
      <c r="AH41" s="251" t="e">
        <f>_xlfn.XLOOKUP($A41,'Income Statement Detail Water'!$A:$A,'Income Statement Detail Water'!BQ:BQ,0,0)*(1+'Inflationary Factors'!$C$6)</f>
        <v>#REF!</v>
      </c>
      <c r="AI41" s="251" t="e">
        <f t="shared" si="25"/>
        <v>#REF!</v>
      </c>
      <c r="AJ41" s="251" t="e">
        <f>_xlfn.XLOOKUP($A41,'Income Statement Detail Water'!$A:$A,'Income Statement Detail Water'!BS:BS,0,0)*(1+'Inflationary Factors'!$D$6)</f>
        <v>#REF!</v>
      </c>
      <c r="AK41" s="251" t="e">
        <f>_xlfn.XLOOKUP($A41,'Income Statement Detail Water'!$A:$A,'Income Statement Detail Water'!BT:BT,0,0)*(1+'Inflationary Factors'!$D$6)</f>
        <v>#REF!</v>
      </c>
      <c r="AL41" s="251" t="e">
        <f>_xlfn.XLOOKUP($A41,'Income Statement Detail Water'!$A:$A,'Income Statement Detail Water'!BU:BU,0,0)*(1+'Inflationary Factors'!$D$6)</f>
        <v>#REF!</v>
      </c>
      <c r="AM41" s="251" t="e">
        <f>_xlfn.XLOOKUP($A41,'Income Statement Detail Water'!$A:$A,'Income Statement Detail Water'!BV:BV,0,0)*(1+'Inflationary Factors'!$D$6)</f>
        <v>#REF!</v>
      </c>
      <c r="AN41" s="251" t="e">
        <f>_xlfn.XLOOKUP($A41,'Income Statement Detail Water'!$A:$A,'Income Statement Detail Water'!BW:BW,0,0)*(1+'Inflationary Factors'!$D$6)</f>
        <v>#REF!</v>
      </c>
      <c r="AO41" s="251" t="e">
        <f>_xlfn.XLOOKUP($A41,'Income Statement Detail Water'!$A:$A,'Income Statement Detail Water'!BX:BX,0,0)*(1+'Inflationary Factors'!$D$6)</f>
        <v>#REF!</v>
      </c>
      <c r="AP41" s="251" t="e">
        <f>_xlfn.XLOOKUP($A41,'Income Statement Detail Water'!$A:$A,'Income Statement Detail Water'!BY:BY,0,0)*(1+'Inflationary Factors'!$D$6)</f>
        <v>#REF!</v>
      </c>
      <c r="AQ41" s="251" t="e">
        <f>_xlfn.XLOOKUP($A41,'Income Statement Detail Water'!$A:$A,'Income Statement Detail Water'!BZ:BZ,0,0)*(1+'Inflationary Factors'!$D$6)</f>
        <v>#REF!</v>
      </c>
      <c r="AR41" s="251" t="e">
        <f>_xlfn.XLOOKUP($A41,'Income Statement Detail Water'!$A:$A,'Income Statement Detail Water'!CA:CA,0,0)*(1+'Inflationary Factors'!$D$6)</f>
        <v>#REF!</v>
      </c>
      <c r="AS41" s="251" t="e">
        <f>_xlfn.XLOOKUP($A41,'Income Statement Detail Water'!$A:$A,'Income Statement Detail Water'!CB:CB,0,0)*(1+'Inflationary Factors'!$D$6)</f>
        <v>#REF!</v>
      </c>
      <c r="AT41" s="251" t="e">
        <f>_xlfn.XLOOKUP($A41,'Income Statement Detail Water'!$A:$A,'Income Statement Detail Water'!CC:CC,0,0)*(1+'Inflationary Factors'!$D$6)</f>
        <v>#REF!</v>
      </c>
      <c r="AU41" s="251" t="e">
        <f>_xlfn.XLOOKUP($A41,'Income Statement Detail Water'!$A:$A,'Income Statement Detail Water'!CD:CD,0,0)*(1+'Inflationary Factors'!$D$6)</f>
        <v>#REF!</v>
      </c>
      <c r="AV41" s="251" t="e">
        <f t="shared" si="26"/>
        <v>#REF!</v>
      </c>
      <c r="AW41" s="251" t="e">
        <f>_xlfn.XLOOKUP($A41,'Income Statement Detail Water'!$A:$A,'Income Statement Detail Water'!CF:CF,0,0)*(1+'Inflationary Factors'!$E$6)</f>
        <v>#REF!</v>
      </c>
      <c r="AX41" s="251" t="e">
        <f>_xlfn.XLOOKUP($A41,'Income Statement Detail Water'!$A:$A,'Income Statement Detail Water'!CG:CG,0,0)*(1+'Inflationary Factors'!$E$6)</f>
        <v>#REF!</v>
      </c>
      <c r="AY41" s="251" t="e">
        <f>_xlfn.XLOOKUP($A41,'Income Statement Detail Water'!$A:$A,'Income Statement Detail Water'!CH:CH,0,0)*(1+'Inflationary Factors'!$E$6)</f>
        <v>#REF!</v>
      </c>
      <c r="AZ41" s="251" t="e">
        <f>_xlfn.XLOOKUP($A41,'Income Statement Detail Water'!$A:$A,'Income Statement Detail Water'!CI:CI,0,0)*(1+'Inflationary Factors'!$E$6)</f>
        <v>#REF!</v>
      </c>
      <c r="BA41" s="251" t="e">
        <f>_xlfn.XLOOKUP($A41,'Income Statement Detail Water'!$A:$A,'Income Statement Detail Water'!CJ:CJ,0,0)*(1+'Inflationary Factors'!$E$6)</f>
        <v>#REF!</v>
      </c>
      <c r="BB41" s="251" t="e">
        <f>_xlfn.XLOOKUP($A41,'Income Statement Detail Water'!$A:$A,'Income Statement Detail Water'!CK:CK,0,0)*(1+'Inflationary Factors'!$E$6)</f>
        <v>#REF!</v>
      </c>
      <c r="BC41" s="251" t="e">
        <f>_xlfn.XLOOKUP($A41,'Income Statement Detail Water'!$A:$A,'Income Statement Detail Water'!CL:CL,0,0)*(1+'Inflationary Factors'!$E$6)</f>
        <v>#REF!</v>
      </c>
      <c r="BD41" s="251" t="e">
        <f t="shared" si="14"/>
        <v>#REF!</v>
      </c>
      <c r="BE41" s="257" t="s">
        <v>632</v>
      </c>
      <c r="BF41" s="164"/>
      <c r="BG41" s="301"/>
    </row>
    <row r="42" spans="1:59" x14ac:dyDescent="0.25">
      <c r="A42" s="13">
        <v>928300</v>
      </c>
      <c r="B42" s="14">
        <f t="shared" si="6"/>
        <v>38</v>
      </c>
      <c r="C42" s="19" t="str">
        <f t="shared" si="9"/>
        <v>928.300</v>
      </c>
      <c r="D42" s="13" t="s">
        <v>214</v>
      </c>
      <c r="E42" s="13"/>
      <c r="F42" s="251" t="e">
        <f>_xlfn.XLOOKUP($A42,'Income Statement Detail Water'!$A:$A,'Income Statement Detail Water'!AO:AO,0,0)*(1+'Inflationary Factors'!$A$6)</f>
        <v>#REF!</v>
      </c>
      <c r="G42" s="251" t="e">
        <f>_xlfn.XLOOKUP($A42,'Income Statement Detail Water'!$A:$A,'Income Statement Detail Water'!AP:AP,0,0)*(1+'Inflationary Factors'!$A$6)</f>
        <v>#REF!</v>
      </c>
      <c r="H42" s="251" t="e">
        <f>_xlfn.XLOOKUP($A42,'Income Statement Detail Water'!$A:$A,'Income Statement Detail Water'!AQ:AQ,0,0)*(1+'Inflationary Factors'!$A$6)</f>
        <v>#REF!</v>
      </c>
      <c r="I42" s="251" t="e">
        <f t="shared" si="23"/>
        <v>#REF!</v>
      </c>
      <c r="J42" s="251" t="e">
        <f>_xlfn.XLOOKUP($A42,'Income Statement Detail Water'!$A:$A,'Income Statement Detail Water'!AS:AS,0,0)*(1+'Inflationary Factors'!$B$6)</f>
        <v>#REF!</v>
      </c>
      <c r="K42" s="251" t="e">
        <f>_xlfn.XLOOKUP($A42,'Income Statement Detail Water'!$A:$A,'Income Statement Detail Water'!AT:AT,0,0)*(1+'Inflationary Factors'!$B$6)</f>
        <v>#REF!</v>
      </c>
      <c r="L42" s="251" t="e">
        <f>_xlfn.XLOOKUP($A42,'Income Statement Detail Water'!$A:$A,'Income Statement Detail Water'!AU:AU,0,0)*(1+'Inflationary Factors'!$B$6)</f>
        <v>#REF!</v>
      </c>
      <c r="M42" s="251" t="e">
        <f>_xlfn.XLOOKUP($A42,'Income Statement Detail Water'!$A:$A,'Income Statement Detail Water'!AV:AV,0,0)*(1+'Inflationary Factors'!$B$6)</f>
        <v>#REF!</v>
      </c>
      <c r="N42" s="251" t="e">
        <f>_xlfn.XLOOKUP($A42,'Income Statement Detail Water'!$A:$A,'Income Statement Detail Water'!AW:AW,0,0)*(1+'Inflationary Factors'!$B$6)</f>
        <v>#REF!</v>
      </c>
      <c r="O42" s="251" t="e">
        <f>_xlfn.XLOOKUP($A42,'Income Statement Detail Water'!$A:$A,'Income Statement Detail Water'!AX:AX,0,0)*(1+'Inflationary Factors'!$B$6)</f>
        <v>#REF!</v>
      </c>
      <c r="P42" s="251" t="e">
        <f>_xlfn.XLOOKUP($A42,'Income Statement Detail Water'!$A:$A,'Income Statement Detail Water'!AY:AY,0,0)*(1+'Inflationary Factors'!$B$6)</f>
        <v>#REF!</v>
      </c>
      <c r="Q42" s="251" t="e">
        <f>_xlfn.XLOOKUP($A42,'Income Statement Detail Water'!$A:$A,'Income Statement Detail Water'!AZ:AZ,0,0)*(1+'Inflationary Factors'!$B$6)</f>
        <v>#REF!</v>
      </c>
      <c r="R42" s="251" t="e">
        <f>_xlfn.XLOOKUP($A42,'Income Statement Detail Water'!$A:$A,'Income Statement Detail Water'!BA:BA,0,0)*(1+'Inflationary Factors'!$B$6)</f>
        <v>#REF!</v>
      </c>
      <c r="S42" s="251" t="e">
        <f>_xlfn.XLOOKUP($A42,'Income Statement Detail Water'!$A:$A,'Income Statement Detail Water'!BB:BB,0,0)*(1+'Inflationary Factors'!$B$6)</f>
        <v>#REF!</v>
      </c>
      <c r="T42" s="251" t="e">
        <f>_xlfn.XLOOKUP($A42,'Income Statement Detail Water'!$A:$A,'Income Statement Detail Water'!BC:BC,0,0)*(1+'Inflationary Factors'!$B$6)</f>
        <v>#REF!</v>
      </c>
      <c r="U42" s="251" t="e">
        <f>_xlfn.XLOOKUP($A42,'Income Statement Detail Water'!$A:$A,'Income Statement Detail Water'!BD:BD,0,0)*(1+'Inflationary Factors'!$B$6)</f>
        <v>#REF!</v>
      </c>
      <c r="V42" s="251" t="e">
        <f t="shared" si="24"/>
        <v>#REF!</v>
      </c>
      <c r="W42" s="251" t="e">
        <f>_xlfn.XLOOKUP($A42,'Income Statement Detail Water'!$A:$A,'Income Statement Detail Water'!BF:BF,0,0)*(1+'Inflationary Factors'!$C$6)</f>
        <v>#REF!</v>
      </c>
      <c r="X42" s="251" t="e">
        <f>_xlfn.XLOOKUP($A42,'Income Statement Detail Water'!$A:$A,'Income Statement Detail Water'!BG:BG,0,0)*(1+'Inflationary Factors'!$C$6)</f>
        <v>#REF!</v>
      </c>
      <c r="Y42" s="251" t="e">
        <f>_xlfn.XLOOKUP($A42,'Income Statement Detail Water'!$A:$A,'Income Statement Detail Water'!BH:BH,0,0)*(1+'Inflationary Factors'!$C$6)</f>
        <v>#REF!</v>
      </c>
      <c r="Z42" s="251" t="e">
        <f>_xlfn.XLOOKUP($A42,'Income Statement Detail Water'!$A:$A,'Income Statement Detail Water'!BI:BI,0,0)*(1+'Inflationary Factors'!$C$6)</f>
        <v>#REF!</v>
      </c>
      <c r="AA42" s="251" t="e">
        <f>_xlfn.XLOOKUP($A42,'Income Statement Detail Water'!$A:$A,'Income Statement Detail Water'!BJ:BJ,0,0)*(1+'Inflationary Factors'!$C$6)</f>
        <v>#REF!</v>
      </c>
      <c r="AB42" s="251" t="e">
        <f>_xlfn.XLOOKUP($A42,'Income Statement Detail Water'!$A:$A,'Income Statement Detail Water'!BK:BK,0,0)*(1+'Inflationary Factors'!$C$6)</f>
        <v>#REF!</v>
      </c>
      <c r="AC42" s="251" t="e">
        <f>_xlfn.XLOOKUP($A42,'Income Statement Detail Water'!$A:$A,'Income Statement Detail Water'!BL:BL,0,0)*(1+'Inflationary Factors'!$C$6)</f>
        <v>#REF!</v>
      </c>
      <c r="AD42" s="251" t="e">
        <f>_xlfn.XLOOKUP($A42,'Income Statement Detail Water'!$A:$A,'Income Statement Detail Water'!BM:BM,0,0)*(1+'Inflationary Factors'!$C$6)</f>
        <v>#REF!</v>
      </c>
      <c r="AE42" s="251" t="e">
        <f>_xlfn.XLOOKUP($A42,'Income Statement Detail Water'!$A:$A,'Income Statement Detail Water'!BN:BN,0,0)*(1+'Inflationary Factors'!$C$6)</f>
        <v>#REF!</v>
      </c>
      <c r="AF42" s="251" t="e">
        <f>_xlfn.XLOOKUP($A42,'Income Statement Detail Water'!$A:$A,'Income Statement Detail Water'!BO:BO,0,0)*(1+'Inflationary Factors'!$C$6)</f>
        <v>#REF!</v>
      </c>
      <c r="AG42" s="251" t="e">
        <f>_xlfn.XLOOKUP($A42,'Income Statement Detail Water'!$A:$A,'Income Statement Detail Water'!BP:BP,0,0)*(1+'Inflationary Factors'!$C$6)</f>
        <v>#REF!</v>
      </c>
      <c r="AH42" s="251" t="e">
        <f>_xlfn.XLOOKUP($A42,'Income Statement Detail Water'!$A:$A,'Income Statement Detail Water'!BQ:BQ,0,0)*(1+'Inflationary Factors'!$C$6)</f>
        <v>#REF!</v>
      </c>
      <c r="AI42" s="251" t="e">
        <f t="shared" si="25"/>
        <v>#REF!</v>
      </c>
      <c r="AJ42" s="251" t="e">
        <f>_xlfn.XLOOKUP($A42,'Income Statement Detail Water'!$A:$A,'Income Statement Detail Water'!BS:BS,0,0)*(1+'Inflationary Factors'!$D$6)</f>
        <v>#REF!</v>
      </c>
      <c r="AK42" s="251" t="e">
        <f>_xlfn.XLOOKUP($A42,'Income Statement Detail Water'!$A:$A,'Income Statement Detail Water'!BT:BT,0,0)*(1+'Inflationary Factors'!$D$6)</f>
        <v>#REF!</v>
      </c>
      <c r="AL42" s="251" t="e">
        <f>_xlfn.XLOOKUP($A42,'Income Statement Detail Water'!$A:$A,'Income Statement Detail Water'!BU:BU,0,0)*(1+'Inflationary Factors'!$D$6)</f>
        <v>#REF!</v>
      </c>
      <c r="AM42" s="251" t="e">
        <f>_xlfn.XLOOKUP($A42,'Income Statement Detail Water'!$A:$A,'Income Statement Detail Water'!BV:BV,0,0)*(1+'Inflationary Factors'!$D$6)</f>
        <v>#REF!</v>
      </c>
      <c r="AN42" s="251" t="e">
        <f>_xlfn.XLOOKUP($A42,'Income Statement Detail Water'!$A:$A,'Income Statement Detail Water'!BW:BW,0,0)*(1+'Inflationary Factors'!$D$6)</f>
        <v>#REF!</v>
      </c>
      <c r="AO42" s="251" t="e">
        <f>_xlfn.XLOOKUP($A42,'Income Statement Detail Water'!$A:$A,'Income Statement Detail Water'!BX:BX,0,0)*(1+'Inflationary Factors'!$D$6)</f>
        <v>#REF!</v>
      </c>
      <c r="AP42" s="251" t="e">
        <f>_xlfn.XLOOKUP($A42,'Income Statement Detail Water'!$A:$A,'Income Statement Detail Water'!BY:BY,0,0)*(1+'Inflationary Factors'!$D$6)</f>
        <v>#REF!</v>
      </c>
      <c r="AQ42" s="251" t="e">
        <f>_xlfn.XLOOKUP($A42,'Income Statement Detail Water'!$A:$A,'Income Statement Detail Water'!BZ:BZ,0,0)*(1+'Inflationary Factors'!$D$6)</f>
        <v>#REF!</v>
      </c>
      <c r="AR42" s="251" t="e">
        <f>_xlfn.XLOOKUP($A42,'Income Statement Detail Water'!$A:$A,'Income Statement Detail Water'!CA:CA,0,0)*(1+'Inflationary Factors'!$D$6)</f>
        <v>#REF!</v>
      </c>
      <c r="AS42" s="251" t="e">
        <f>_xlfn.XLOOKUP($A42,'Income Statement Detail Water'!$A:$A,'Income Statement Detail Water'!CB:CB,0,0)*(1+'Inflationary Factors'!$D$6)</f>
        <v>#REF!</v>
      </c>
      <c r="AT42" s="251" t="e">
        <f>_xlfn.XLOOKUP($A42,'Income Statement Detail Water'!$A:$A,'Income Statement Detail Water'!CC:CC,0,0)*(1+'Inflationary Factors'!$D$6)</f>
        <v>#REF!</v>
      </c>
      <c r="AU42" s="251" t="e">
        <f>_xlfn.XLOOKUP($A42,'Income Statement Detail Water'!$A:$A,'Income Statement Detail Water'!CD:CD,0,0)*(1+'Inflationary Factors'!$D$6)</f>
        <v>#REF!</v>
      </c>
      <c r="AV42" s="251" t="e">
        <f t="shared" si="26"/>
        <v>#REF!</v>
      </c>
      <c r="AW42" s="251" t="e">
        <f>_xlfn.XLOOKUP($A42,'Income Statement Detail Water'!$A:$A,'Income Statement Detail Water'!CF:CF,0,0)*(1+'Inflationary Factors'!$E$6)</f>
        <v>#REF!</v>
      </c>
      <c r="AX42" s="251" t="e">
        <f>_xlfn.XLOOKUP($A42,'Income Statement Detail Water'!$A:$A,'Income Statement Detail Water'!CG:CG,0,0)*(1+'Inflationary Factors'!$E$6)</f>
        <v>#REF!</v>
      </c>
      <c r="AY42" s="251" t="e">
        <f>_xlfn.XLOOKUP($A42,'Income Statement Detail Water'!$A:$A,'Income Statement Detail Water'!CH:CH,0,0)*(1+'Inflationary Factors'!$E$6)</f>
        <v>#REF!</v>
      </c>
      <c r="AZ42" s="251" t="e">
        <f>_xlfn.XLOOKUP($A42,'Income Statement Detail Water'!$A:$A,'Income Statement Detail Water'!CI:CI,0,0)*(1+'Inflationary Factors'!$E$6)</f>
        <v>#REF!</v>
      </c>
      <c r="BA42" s="251" t="e">
        <f>_xlfn.XLOOKUP($A42,'Income Statement Detail Water'!$A:$A,'Income Statement Detail Water'!CJ:CJ,0,0)*(1+'Inflationary Factors'!$E$6)</f>
        <v>#REF!</v>
      </c>
      <c r="BB42" s="251" t="e">
        <f>_xlfn.XLOOKUP($A42,'Income Statement Detail Water'!$A:$A,'Income Statement Detail Water'!CK:CK,0,0)*(1+'Inflationary Factors'!$E$6)</f>
        <v>#REF!</v>
      </c>
      <c r="BC42" s="251" t="e">
        <f>_xlfn.XLOOKUP($A42,'Income Statement Detail Water'!$A:$A,'Income Statement Detail Water'!CL:CL,0,0)*(1+'Inflationary Factors'!$E$6)</f>
        <v>#REF!</v>
      </c>
      <c r="BD42" s="251" t="e">
        <f t="shared" si="14"/>
        <v>#REF!</v>
      </c>
      <c r="BE42" s="257" t="s">
        <v>632</v>
      </c>
      <c r="BF42" s="164"/>
      <c r="BG42" s="301"/>
    </row>
    <row r="43" spans="1:59" x14ac:dyDescent="0.25">
      <c r="A43" s="13">
        <v>930200</v>
      </c>
      <c r="B43" s="14">
        <f t="shared" si="6"/>
        <v>39</v>
      </c>
      <c r="C43" s="19" t="str">
        <f t="shared" si="9"/>
        <v>930.200</v>
      </c>
      <c r="D43" s="13" t="s">
        <v>216</v>
      </c>
      <c r="E43" s="13"/>
      <c r="F43" s="251" t="e">
        <f>_xlfn.XLOOKUP($A43,'Income Statement Detail Water'!$A:$A,'Income Statement Detail Water'!AO:AO,0,0)*(1+'Inflationary Factors'!$A$6)</f>
        <v>#REF!</v>
      </c>
      <c r="G43" s="251" t="e">
        <f>_xlfn.XLOOKUP($A43,'Income Statement Detail Water'!$A:$A,'Income Statement Detail Water'!AP:AP,0,0)*(1+'Inflationary Factors'!$A$6)</f>
        <v>#REF!</v>
      </c>
      <c r="H43" s="251" t="e">
        <f>_xlfn.XLOOKUP($A43,'Income Statement Detail Water'!$A:$A,'Income Statement Detail Water'!AQ:AQ,0,0)*(1+'Inflationary Factors'!$A$6)</f>
        <v>#REF!</v>
      </c>
      <c r="I43" s="251" t="e">
        <f t="shared" si="10"/>
        <v>#REF!</v>
      </c>
      <c r="J43" s="251" t="e">
        <f>_xlfn.XLOOKUP($A43,'Income Statement Detail Water'!$A:$A,'Income Statement Detail Water'!AS:AS,0,0)*(1+'Inflationary Factors'!$B$6)</f>
        <v>#REF!</v>
      </c>
      <c r="K43" s="251" t="e">
        <f>_xlfn.XLOOKUP($A43,'Income Statement Detail Water'!$A:$A,'Income Statement Detail Water'!AT:AT,0,0)*(1+'Inflationary Factors'!$B$6)</f>
        <v>#REF!</v>
      </c>
      <c r="L43" s="251" t="e">
        <f>_xlfn.XLOOKUP($A43,'Income Statement Detail Water'!$A:$A,'Income Statement Detail Water'!AU:AU,0,0)*(1+'Inflationary Factors'!$B$6)</f>
        <v>#REF!</v>
      </c>
      <c r="M43" s="251" t="e">
        <f>_xlfn.XLOOKUP($A43,'Income Statement Detail Water'!$A:$A,'Income Statement Detail Water'!AV:AV,0,0)*(1+'Inflationary Factors'!$B$6)</f>
        <v>#REF!</v>
      </c>
      <c r="N43" s="251" t="e">
        <f>_xlfn.XLOOKUP($A43,'Income Statement Detail Water'!$A:$A,'Income Statement Detail Water'!AW:AW,0,0)*(1+'Inflationary Factors'!$B$6)</f>
        <v>#REF!</v>
      </c>
      <c r="O43" s="251" t="e">
        <f>_xlfn.XLOOKUP($A43,'Income Statement Detail Water'!$A:$A,'Income Statement Detail Water'!AX:AX,0,0)*(1+'Inflationary Factors'!$B$6)</f>
        <v>#REF!</v>
      </c>
      <c r="P43" s="251" t="e">
        <f>_xlfn.XLOOKUP($A43,'Income Statement Detail Water'!$A:$A,'Income Statement Detail Water'!AY:AY,0,0)*(1+'Inflationary Factors'!$B$6)</f>
        <v>#REF!</v>
      </c>
      <c r="Q43" s="251" t="e">
        <f>_xlfn.XLOOKUP($A43,'Income Statement Detail Water'!$A:$A,'Income Statement Detail Water'!AZ:AZ,0,0)*(1+'Inflationary Factors'!$B$6)</f>
        <v>#REF!</v>
      </c>
      <c r="R43" s="251" t="e">
        <f>_xlfn.XLOOKUP($A43,'Income Statement Detail Water'!$A:$A,'Income Statement Detail Water'!BA:BA,0,0)*(1+'Inflationary Factors'!$B$6)</f>
        <v>#REF!</v>
      </c>
      <c r="S43" s="251" t="e">
        <f>_xlfn.XLOOKUP($A43,'Income Statement Detail Water'!$A:$A,'Income Statement Detail Water'!BB:BB,0,0)*(1+'Inflationary Factors'!$B$6)</f>
        <v>#REF!</v>
      </c>
      <c r="T43" s="251" t="e">
        <f>_xlfn.XLOOKUP($A43,'Income Statement Detail Water'!$A:$A,'Income Statement Detail Water'!BC:BC,0,0)*(1+'Inflationary Factors'!$B$6)</f>
        <v>#REF!</v>
      </c>
      <c r="U43" s="251" t="e">
        <f>_xlfn.XLOOKUP($A43,'Income Statement Detail Water'!$A:$A,'Income Statement Detail Water'!BD:BD,0,0)*(1+'Inflationary Factors'!$B$6)</f>
        <v>#REF!</v>
      </c>
      <c r="V43" s="251" t="e">
        <f t="shared" si="11"/>
        <v>#REF!</v>
      </c>
      <c r="W43" s="251" t="e">
        <f>_xlfn.XLOOKUP($A43,'Income Statement Detail Water'!$A:$A,'Income Statement Detail Water'!BF:BF,0,0)*(1+'Inflationary Factors'!$C$6)</f>
        <v>#REF!</v>
      </c>
      <c r="X43" s="251" t="e">
        <f>_xlfn.XLOOKUP($A43,'Income Statement Detail Water'!$A:$A,'Income Statement Detail Water'!BG:BG,0,0)*(1+'Inflationary Factors'!$C$6)</f>
        <v>#REF!</v>
      </c>
      <c r="Y43" s="251" t="e">
        <f>_xlfn.XLOOKUP($A43,'Income Statement Detail Water'!$A:$A,'Income Statement Detail Water'!BH:BH,0,0)*(1+'Inflationary Factors'!$C$6)</f>
        <v>#REF!</v>
      </c>
      <c r="Z43" s="251" t="e">
        <f>_xlfn.XLOOKUP($A43,'Income Statement Detail Water'!$A:$A,'Income Statement Detail Water'!BI:BI,0,0)*(1+'Inflationary Factors'!$C$6)</f>
        <v>#REF!</v>
      </c>
      <c r="AA43" s="251" t="e">
        <f>_xlfn.XLOOKUP($A43,'Income Statement Detail Water'!$A:$A,'Income Statement Detail Water'!BJ:BJ,0,0)*(1+'Inflationary Factors'!$C$6)</f>
        <v>#REF!</v>
      </c>
      <c r="AB43" s="251" t="e">
        <f>_xlfn.XLOOKUP($A43,'Income Statement Detail Water'!$A:$A,'Income Statement Detail Water'!BK:BK,0,0)*(1+'Inflationary Factors'!$C$6)</f>
        <v>#REF!</v>
      </c>
      <c r="AC43" s="251" t="e">
        <f>_xlfn.XLOOKUP($A43,'Income Statement Detail Water'!$A:$A,'Income Statement Detail Water'!BL:BL,0,0)*(1+'Inflationary Factors'!$C$6)</f>
        <v>#REF!</v>
      </c>
      <c r="AD43" s="251" t="e">
        <f>_xlfn.XLOOKUP($A43,'Income Statement Detail Water'!$A:$A,'Income Statement Detail Water'!BM:BM,0,0)*(1+'Inflationary Factors'!$C$6)</f>
        <v>#REF!</v>
      </c>
      <c r="AE43" s="251" t="e">
        <f>_xlfn.XLOOKUP($A43,'Income Statement Detail Water'!$A:$A,'Income Statement Detail Water'!BN:BN,0,0)*(1+'Inflationary Factors'!$C$6)</f>
        <v>#REF!</v>
      </c>
      <c r="AF43" s="251" t="e">
        <f>_xlfn.XLOOKUP($A43,'Income Statement Detail Water'!$A:$A,'Income Statement Detail Water'!BO:BO,0,0)*(1+'Inflationary Factors'!$C$6)</f>
        <v>#REF!</v>
      </c>
      <c r="AG43" s="251" t="e">
        <f>_xlfn.XLOOKUP($A43,'Income Statement Detail Water'!$A:$A,'Income Statement Detail Water'!BP:BP,0,0)*(1+'Inflationary Factors'!$C$6)</f>
        <v>#REF!</v>
      </c>
      <c r="AH43" s="251" t="e">
        <f>_xlfn.XLOOKUP($A43,'Income Statement Detail Water'!$A:$A,'Income Statement Detail Water'!BQ:BQ,0,0)*(1+'Inflationary Factors'!$C$6)</f>
        <v>#REF!</v>
      </c>
      <c r="AI43" s="251" t="e">
        <f t="shared" si="12"/>
        <v>#REF!</v>
      </c>
      <c r="AJ43" s="251" t="e">
        <f>_xlfn.XLOOKUP($A43,'Income Statement Detail Water'!$A:$A,'Income Statement Detail Water'!BS:BS,0,0)*(1+'Inflationary Factors'!$D$6)</f>
        <v>#REF!</v>
      </c>
      <c r="AK43" s="251" t="e">
        <f>_xlfn.XLOOKUP($A43,'Income Statement Detail Water'!$A:$A,'Income Statement Detail Water'!BT:BT,0,0)*(1+'Inflationary Factors'!$D$6)</f>
        <v>#REF!</v>
      </c>
      <c r="AL43" s="251" t="e">
        <f>_xlfn.XLOOKUP($A43,'Income Statement Detail Water'!$A:$A,'Income Statement Detail Water'!BU:BU,0,0)*(1+'Inflationary Factors'!$D$6)</f>
        <v>#REF!</v>
      </c>
      <c r="AM43" s="251" t="e">
        <f>_xlfn.XLOOKUP($A43,'Income Statement Detail Water'!$A:$A,'Income Statement Detail Water'!BV:BV,0,0)*(1+'Inflationary Factors'!$D$6)</f>
        <v>#REF!</v>
      </c>
      <c r="AN43" s="251" t="e">
        <f>_xlfn.XLOOKUP($A43,'Income Statement Detail Water'!$A:$A,'Income Statement Detail Water'!BW:BW,0,0)*(1+'Inflationary Factors'!$D$6)</f>
        <v>#REF!</v>
      </c>
      <c r="AO43" s="251" t="e">
        <f>_xlfn.XLOOKUP($A43,'Income Statement Detail Water'!$A:$A,'Income Statement Detail Water'!BX:BX,0,0)*(1+'Inflationary Factors'!$D$6)</f>
        <v>#REF!</v>
      </c>
      <c r="AP43" s="251" t="e">
        <f>_xlfn.XLOOKUP($A43,'Income Statement Detail Water'!$A:$A,'Income Statement Detail Water'!BY:BY,0,0)*(1+'Inflationary Factors'!$D$6)</f>
        <v>#REF!</v>
      </c>
      <c r="AQ43" s="251" t="e">
        <f>_xlfn.XLOOKUP($A43,'Income Statement Detail Water'!$A:$A,'Income Statement Detail Water'!BZ:BZ,0,0)*(1+'Inflationary Factors'!$D$6)</f>
        <v>#REF!</v>
      </c>
      <c r="AR43" s="251" t="e">
        <f>_xlfn.XLOOKUP($A43,'Income Statement Detail Water'!$A:$A,'Income Statement Detail Water'!CA:CA,0,0)*(1+'Inflationary Factors'!$D$6)</f>
        <v>#REF!</v>
      </c>
      <c r="AS43" s="251" t="e">
        <f>_xlfn.XLOOKUP($A43,'Income Statement Detail Water'!$A:$A,'Income Statement Detail Water'!CB:CB,0,0)*(1+'Inflationary Factors'!$D$6)</f>
        <v>#REF!</v>
      </c>
      <c r="AT43" s="251" t="e">
        <f>_xlfn.XLOOKUP($A43,'Income Statement Detail Water'!$A:$A,'Income Statement Detail Water'!CC:CC,0,0)*(1+'Inflationary Factors'!$D$6)</f>
        <v>#REF!</v>
      </c>
      <c r="AU43" s="251" t="e">
        <f>_xlfn.XLOOKUP($A43,'Income Statement Detail Water'!$A:$A,'Income Statement Detail Water'!CD:CD,0,0)*(1+'Inflationary Factors'!$D$6)</f>
        <v>#REF!</v>
      </c>
      <c r="AV43" s="251" t="e">
        <f t="shared" si="13"/>
        <v>#REF!</v>
      </c>
      <c r="AW43" s="251" t="e">
        <f>_xlfn.XLOOKUP($A43,'Income Statement Detail Water'!$A:$A,'Income Statement Detail Water'!CF:CF,0,0)*(1+'Inflationary Factors'!$E$6)</f>
        <v>#REF!</v>
      </c>
      <c r="AX43" s="251" t="e">
        <f>_xlfn.XLOOKUP($A43,'Income Statement Detail Water'!$A:$A,'Income Statement Detail Water'!CG:CG,0,0)*(1+'Inflationary Factors'!$E$6)</f>
        <v>#REF!</v>
      </c>
      <c r="AY43" s="251" t="e">
        <f>_xlfn.XLOOKUP($A43,'Income Statement Detail Water'!$A:$A,'Income Statement Detail Water'!CH:CH,0,0)*(1+'Inflationary Factors'!$E$6)</f>
        <v>#REF!</v>
      </c>
      <c r="AZ43" s="251" t="e">
        <f>_xlfn.XLOOKUP($A43,'Income Statement Detail Water'!$A:$A,'Income Statement Detail Water'!CI:CI,0,0)*(1+'Inflationary Factors'!$E$6)</f>
        <v>#REF!</v>
      </c>
      <c r="BA43" s="251" t="e">
        <f>_xlfn.XLOOKUP($A43,'Income Statement Detail Water'!$A:$A,'Income Statement Detail Water'!CJ:CJ,0,0)*(1+'Inflationary Factors'!$E$6)</f>
        <v>#REF!</v>
      </c>
      <c r="BB43" s="251" t="e">
        <f>_xlfn.XLOOKUP($A43,'Income Statement Detail Water'!$A:$A,'Income Statement Detail Water'!CK:CK,0,0)*(1+'Inflationary Factors'!$E$6)</f>
        <v>#REF!</v>
      </c>
      <c r="BC43" s="251" t="e">
        <f>_xlfn.XLOOKUP($A43,'Income Statement Detail Water'!$A:$A,'Income Statement Detail Water'!CL:CL,0,0)*(1+'Inflationary Factors'!$E$6)</f>
        <v>#REF!</v>
      </c>
      <c r="BD43" s="251" t="e">
        <f t="shared" si="14"/>
        <v>#REF!</v>
      </c>
      <c r="BE43" s="257" t="s">
        <v>632</v>
      </c>
      <c r="BF43" s="164"/>
      <c r="BG43" s="301"/>
    </row>
    <row r="44" spans="1:59" x14ac:dyDescent="0.25">
      <c r="A44" s="13">
        <v>930300</v>
      </c>
      <c r="B44" s="14">
        <f t="shared" si="6"/>
        <v>40</v>
      </c>
      <c r="C44" s="19" t="str">
        <f t="shared" si="9"/>
        <v>930.300</v>
      </c>
      <c r="D44" s="13" t="s">
        <v>217</v>
      </c>
      <c r="E44" s="13"/>
      <c r="F44" s="251" t="e">
        <f>_xlfn.XLOOKUP($A44,'Income Statement Detail Water'!$A:$A,'Income Statement Detail Water'!AO:AO,0,0)*(1+'Inflationary Factors'!$A$6)</f>
        <v>#REF!</v>
      </c>
      <c r="G44" s="251" t="e">
        <f>_xlfn.XLOOKUP($A44,'Income Statement Detail Water'!$A:$A,'Income Statement Detail Water'!AP:AP,0,0)*(1+'Inflationary Factors'!$A$6)</f>
        <v>#REF!</v>
      </c>
      <c r="H44" s="251" t="e">
        <f>_xlfn.XLOOKUP($A44,'Income Statement Detail Water'!$A:$A,'Income Statement Detail Water'!AQ:AQ,0,0)*(1+'Inflationary Factors'!$A$6)</f>
        <v>#REF!</v>
      </c>
      <c r="I44" s="251" t="e">
        <f t="shared" si="10"/>
        <v>#REF!</v>
      </c>
      <c r="J44" s="251" t="e">
        <f>_xlfn.XLOOKUP($A44,'Income Statement Detail Water'!$A:$A,'Income Statement Detail Water'!AS:AS,0,0)*(1+'Inflationary Factors'!$B$6)</f>
        <v>#REF!</v>
      </c>
      <c r="K44" s="251" t="e">
        <f>_xlfn.XLOOKUP($A44,'Income Statement Detail Water'!$A:$A,'Income Statement Detail Water'!AT:AT,0,0)*(1+'Inflationary Factors'!$B$6)</f>
        <v>#REF!</v>
      </c>
      <c r="L44" s="251" t="e">
        <f>_xlfn.XLOOKUP($A44,'Income Statement Detail Water'!$A:$A,'Income Statement Detail Water'!AU:AU,0,0)*(1+'Inflationary Factors'!$B$6)</f>
        <v>#REF!</v>
      </c>
      <c r="M44" s="251" t="e">
        <f>_xlfn.XLOOKUP($A44,'Income Statement Detail Water'!$A:$A,'Income Statement Detail Water'!AV:AV,0,0)*(1+'Inflationary Factors'!$B$6)</f>
        <v>#REF!</v>
      </c>
      <c r="N44" s="251" t="e">
        <f>_xlfn.XLOOKUP($A44,'Income Statement Detail Water'!$A:$A,'Income Statement Detail Water'!AW:AW,0,0)*(1+'Inflationary Factors'!$B$6)</f>
        <v>#REF!</v>
      </c>
      <c r="O44" s="251" t="e">
        <f>_xlfn.XLOOKUP($A44,'Income Statement Detail Water'!$A:$A,'Income Statement Detail Water'!AX:AX,0,0)*(1+'Inflationary Factors'!$B$6)</f>
        <v>#REF!</v>
      </c>
      <c r="P44" s="251" t="e">
        <f>_xlfn.XLOOKUP($A44,'Income Statement Detail Water'!$A:$A,'Income Statement Detail Water'!AY:AY,0,0)*(1+'Inflationary Factors'!$B$6)</f>
        <v>#REF!</v>
      </c>
      <c r="Q44" s="251" t="e">
        <f>_xlfn.XLOOKUP($A44,'Income Statement Detail Water'!$A:$A,'Income Statement Detail Water'!AZ:AZ,0,0)*(1+'Inflationary Factors'!$B$6)</f>
        <v>#REF!</v>
      </c>
      <c r="R44" s="251" t="e">
        <f>_xlfn.XLOOKUP($A44,'Income Statement Detail Water'!$A:$A,'Income Statement Detail Water'!BA:BA,0,0)*(1+'Inflationary Factors'!$B$6)</f>
        <v>#REF!</v>
      </c>
      <c r="S44" s="251" t="e">
        <f>_xlfn.XLOOKUP($A44,'Income Statement Detail Water'!$A:$A,'Income Statement Detail Water'!BB:BB,0,0)*(1+'Inflationary Factors'!$B$6)</f>
        <v>#REF!</v>
      </c>
      <c r="T44" s="251" t="e">
        <f>_xlfn.XLOOKUP($A44,'Income Statement Detail Water'!$A:$A,'Income Statement Detail Water'!BC:BC,0,0)*(1+'Inflationary Factors'!$B$6)</f>
        <v>#REF!</v>
      </c>
      <c r="U44" s="251" t="e">
        <f>_xlfn.XLOOKUP($A44,'Income Statement Detail Water'!$A:$A,'Income Statement Detail Water'!BD:BD,0,0)*(1+'Inflationary Factors'!$B$6)</f>
        <v>#REF!</v>
      </c>
      <c r="V44" s="251" t="e">
        <f t="shared" si="11"/>
        <v>#REF!</v>
      </c>
      <c r="W44" s="251" t="e">
        <f>_xlfn.XLOOKUP($A44,'Income Statement Detail Water'!$A:$A,'Income Statement Detail Water'!BF:BF,0,0)*(1+'Inflationary Factors'!$C$6)</f>
        <v>#REF!</v>
      </c>
      <c r="X44" s="251" t="e">
        <f>_xlfn.XLOOKUP($A44,'Income Statement Detail Water'!$A:$A,'Income Statement Detail Water'!BG:BG,0,0)*(1+'Inflationary Factors'!$C$6)</f>
        <v>#REF!</v>
      </c>
      <c r="Y44" s="251" t="e">
        <f>_xlfn.XLOOKUP($A44,'Income Statement Detail Water'!$A:$A,'Income Statement Detail Water'!BH:BH,0,0)*(1+'Inflationary Factors'!$C$6)</f>
        <v>#REF!</v>
      </c>
      <c r="Z44" s="251" t="e">
        <f>_xlfn.XLOOKUP($A44,'Income Statement Detail Water'!$A:$A,'Income Statement Detail Water'!BI:BI,0,0)*(1+'Inflationary Factors'!$C$6)</f>
        <v>#REF!</v>
      </c>
      <c r="AA44" s="251" t="e">
        <f>_xlfn.XLOOKUP($A44,'Income Statement Detail Water'!$A:$A,'Income Statement Detail Water'!BJ:BJ,0,0)*(1+'Inflationary Factors'!$C$6)</f>
        <v>#REF!</v>
      </c>
      <c r="AB44" s="251" t="e">
        <f>_xlfn.XLOOKUP($A44,'Income Statement Detail Water'!$A:$A,'Income Statement Detail Water'!BK:BK,0,0)*(1+'Inflationary Factors'!$C$6)</f>
        <v>#REF!</v>
      </c>
      <c r="AC44" s="251" t="e">
        <f>_xlfn.XLOOKUP($A44,'Income Statement Detail Water'!$A:$A,'Income Statement Detail Water'!BL:BL,0,0)*(1+'Inflationary Factors'!$C$6)</f>
        <v>#REF!</v>
      </c>
      <c r="AD44" s="251" t="e">
        <f>_xlfn.XLOOKUP($A44,'Income Statement Detail Water'!$A:$A,'Income Statement Detail Water'!BM:BM,0,0)*(1+'Inflationary Factors'!$C$6)</f>
        <v>#REF!</v>
      </c>
      <c r="AE44" s="251" t="e">
        <f>_xlfn.XLOOKUP($A44,'Income Statement Detail Water'!$A:$A,'Income Statement Detail Water'!BN:BN,0,0)*(1+'Inflationary Factors'!$C$6)</f>
        <v>#REF!</v>
      </c>
      <c r="AF44" s="251" t="e">
        <f>_xlfn.XLOOKUP($A44,'Income Statement Detail Water'!$A:$A,'Income Statement Detail Water'!BO:BO,0,0)*(1+'Inflationary Factors'!$C$6)</f>
        <v>#REF!</v>
      </c>
      <c r="AG44" s="251" t="e">
        <f>_xlfn.XLOOKUP($A44,'Income Statement Detail Water'!$A:$A,'Income Statement Detail Water'!BP:BP,0,0)*(1+'Inflationary Factors'!$C$6)</f>
        <v>#REF!</v>
      </c>
      <c r="AH44" s="251" t="e">
        <f>_xlfn.XLOOKUP($A44,'Income Statement Detail Water'!$A:$A,'Income Statement Detail Water'!BQ:BQ,0,0)*(1+'Inflationary Factors'!$C$6)</f>
        <v>#REF!</v>
      </c>
      <c r="AI44" s="251" t="e">
        <f t="shared" si="12"/>
        <v>#REF!</v>
      </c>
      <c r="AJ44" s="251" t="e">
        <f>_xlfn.XLOOKUP($A44,'Income Statement Detail Water'!$A:$A,'Income Statement Detail Water'!BS:BS,0,0)*(1+'Inflationary Factors'!$D$6)</f>
        <v>#REF!</v>
      </c>
      <c r="AK44" s="251" t="e">
        <f>_xlfn.XLOOKUP($A44,'Income Statement Detail Water'!$A:$A,'Income Statement Detail Water'!BT:BT,0,0)*(1+'Inflationary Factors'!$D$6)</f>
        <v>#REF!</v>
      </c>
      <c r="AL44" s="251" t="e">
        <f>_xlfn.XLOOKUP($A44,'Income Statement Detail Water'!$A:$A,'Income Statement Detail Water'!BU:BU,0,0)*(1+'Inflationary Factors'!$D$6)</f>
        <v>#REF!</v>
      </c>
      <c r="AM44" s="251" t="e">
        <f>_xlfn.XLOOKUP($A44,'Income Statement Detail Water'!$A:$A,'Income Statement Detail Water'!BV:BV,0,0)*(1+'Inflationary Factors'!$D$6)</f>
        <v>#REF!</v>
      </c>
      <c r="AN44" s="251" t="e">
        <f>_xlfn.XLOOKUP($A44,'Income Statement Detail Water'!$A:$A,'Income Statement Detail Water'!BW:BW,0,0)*(1+'Inflationary Factors'!$D$6)</f>
        <v>#REF!</v>
      </c>
      <c r="AO44" s="251" t="e">
        <f>_xlfn.XLOOKUP($A44,'Income Statement Detail Water'!$A:$A,'Income Statement Detail Water'!BX:BX,0,0)*(1+'Inflationary Factors'!$D$6)</f>
        <v>#REF!</v>
      </c>
      <c r="AP44" s="251" t="e">
        <f>_xlfn.XLOOKUP($A44,'Income Statement Detail Water'!$A:$A,'Income Statement Detail Water'!BY:BY,0,0)*(1+'Inflationary Factors'!$D$6)</f>
        <v>#REF!</v>
      </c>
      <c r="AQ44" s="251" t="e">
        <f>_xlfn.XLOOKUP($A44,'Income Statement Detail Water'!$A:$A,'Income Statement Detail Water'!BZ:BZ,0,0)*(1+'Inflationary Factors'!$D$6)</f>
        <v>#REF!</v>
      </c>
      <c r="AR44" s="251" t="e">
        <f>_xlfn.XLOOKUP($A44,'Income Statement Detail Water'!$A:$A,'Income Statement Detail Water'!CA:CA,0,0)*(1+'Inflationary Factors'!$D$6)</f>
        <v>#REF!</v>
      </c>
      <c r="AS44" s="251" t="e">
        <f>_xlfn.XLOOKUP($A44,'Income Statement Detail Water'!$A:$A,'Income Statement Detail Water'!CB:CB,0,0)*(1+'Inflationary Factors'!$D$6)</f>
        <v>#REF!</v>
      </c>
      <c r="AT44" s="251" t="e">
        <f>_xlfn.XLOOKUP($A44,'Income Statement Detail Water'!$A:$A,'Income Statement Detail Water'!CC:CC,0,0)*(1+'Inflationary Factors'!$D$6)</f>
        <v>#REF!</v>
      </c>
      <c r="AU44" s="251" t="e">
        <f>_xlfn.XLOOKUP($A44,'Income Statement Detail Water'!$A:$A,'Income Statement Detail Water'!CD:CD,0,0)*(1+'Inflationary Factors'!$D$6)</f>
        <v>#REF!</v>
      </c>
      <c r="AV44" s="251" t="e">
        <f t="shared" si="13"/>
        <v>#REF!</v>
      </c>
      <c r="AW44" s="251" t="e">
        <f>_xlfn.XLOOKUP($A44,'Income Statement Detail Water'!$A:$A,'Income Statement Detail Water'!CF:CF,0,0)*(1+'Inflationary Factors'!$E$6)</f>
        <v>#REF!</v>
      </c>
      <c r="AX44" s="251" t="e">
        <f>_xlfn.XLOOKUP($A44,'Income Statement Detail Water'!$A:$A,'Income Statement Detail Water'!CG:CG,0,0)*(1+'Inflationary Factors'!$E$6)</f>
        <v>#REF!</v>
      </c>
      <c r="AY44" s="251" t="e">
        <f>_xlfn.XLOOKUP($A44,'Income Statement Detail Water'!$A:$A,'Income Statement Detail Water'!CH:CH,0,0)*(1+'Inflationary Factors'!$E$6)</f>
        <v>#REF!</v>
      </c>
      <c r="AZ44" s="251" t="e">
        <f>_xlfn.XLOOKUP($A44,'Income Statement Detail Water'!$A:$A,'Income Statement Detail Water'!CI:CI,0,0)*(1+'Inflationary Factors'!$E$6)</f>
        <v>#REF!</v>
      </c>
      <c r="BA44" s="251" t="e">
        <f>_xlfn.XLOOKUP($A44,'Income Statement Detail Water'!$A:$A,'Income Statement Detail Water'!CJ:CJ,0,0)*(1+'Inflationary Factors'!$E$6)</f>
        <v>#REF!</v>
      </c>
      <c r="BB44" s="251" t="e">
        <f>_xlfn.XLOOKUP($A44,'Income Statement Detail Water'!$A:$A,'Income Statement Detail Water'!CK:CK,0,0)*(1+'Inflationary Factors'!$E$6)</f>
        <v>#REF!</v>
      </c>
      <c r="BC44" s="251" t="e">
        <f>_xlfn.XLOOKUP($A44,'Income Statement Detail Water'!$A:$A,'Income Statement Detail Water'!CL:CL,0,0)*(1+'Inflationary Factors'!$E$6)</f>
        <v>#REF!</v>
      </c>
      <c r="BD44" s="251" t="e">
        <f t="shared" si="14"/>
        <v>#REF!</v>
      </c>
      <c r="BE44" s="257" t="s">
        <v>632</v>
      </c>
      <c r="BF44" s="164"/>
      <c r="BG44" s="301"/>
    </row>
    <row r="45" spans="1:59" x14ac:dyDescent="0.25">
      <c r="A45" s="13"/>
      <c r="B45" s="14">
        <f t="shared" si="6"/>
        <v>41</v>
      </c>
      <c r="C45" s="13"/>
      <c r="D45" s="18" t="s">
        <v>15</v>
      </c>
      <c r="E45" s="13"/>
      <c r="F45" s="20" t="e">
        <f t="shared" ref="F45:AH45" si="27">SUM(F20:F44)</f>
        <v>#REF!</v>
      </c>
      <c r="G45" s="20" t="e">
        <f t="shared" si="27"/>
        <v>#REF!</v>
      </c>
      <c r="H45" s="20" t="e">
        <f t="shared" si="27"/>
        <v>#REF!</v>
      </c>
      <c r="I45" s="20" t="e">
        <f t="shared" si="27"/>
        <v>#REF!</v>
      </c>
      <c r="J45" s="20" t="e">
        <f t="shared" si="27"/>
        <v>#REF!</v>
      </c>
      <c r="K45" s="20" t="e">
        <f t="shared" si="27"/>
        <v>#REF!</v>
      </c>
      <c r="L45" s="20" t="e">
        <f t="shared" si="27"/>
        <v>#REF!</v>
      </c>
      <c r="M45" s="20" t="e">
        <f t="shared" si="27"/>
        <v>#REF!</v>
      </c>
      <c r="N45" s="20" t="e">
        <f t="shared" si="27"/>
        <v>#REF!</v>
      </c>
      <c r="O45" s="20" t="e">
        <f t="shared" si="27"/>
        <v>#REF!</v>
      </c>
      <c r="P45" s="20" t="e">
        <f t="shared" si="27"/>
        <v>#REF!</v>
      </c>
      <c r="Q45" s="20" t="e">
        <f t="shared" si="27"/>
        <v>#REF!</v>
      </c>
      <c r="R45" s="20" t="e">
        <f t="shared" si="27"/>
        <v>#REF!</v>
      </c>
      <c r="S45" s="20" t="e">
        <f t="shared" si="27"/>
        <v>#REF!</v>
      </c>
      <c r="T45" s="20" t="e">
        <f t="shared" si="27"/>
        <v>#REF!</v>
      </c>
      <c r="U45" s="20" t="e">
        <f t="shared" si="27"/>
        <v>#REF!</v>
      </c>
      <c r="V45" s="20" t="e">
        <f t="shared" si="27"/>
        <v>#REF!</v>
      </c>
      <c r="W45" s="20" t="e">
        <f t="shared" si="27"/>
        <v>#REF!</v>
      </c>
      <c r="X45" s="20" t="e">
        <f t="shared" si="27"/>
        <v>#REF!</v>
      </c>
      <c r="Y45" s="20" t="e">
        <f t="shared" si="27"/>
        <v>#REF!</v>
      </c>
      <c r="Z45" s="20" t="e">
        <f t="shared" si="27"/>
        <v>#REF!</v>
      </c>
      <c r="AA45" s="20" t="e">
        <f t="shared" si="27"/>
        <v>#REF!</v>
      </c>
      <c r="AB45" s="20" t="e">
        <f t="shared" si="27"/>
        <v>#REF!</v>
      </c>
      <c r="AC45" s="20" t="e">
        <f t="shared" si="27"/>
        <v>#REF!</v>
      </c>
      <c r="AD45" s="20" t="e">
        <f t="shared" si="27"/>
        <v>#REF!</v>
      </c>
      <c r="AE45" s="20" t="e">
        <f t="shared" si="27"/>
        <v>#REF!</v>
      </c>
      <c r="AF45" s="20" t="e">
        <f t="shared" si="27"/>
        <v>#REF!</v>
      </c>
      <c r="AG45" s="20" t="e">
        <f t="shared" si="27"/>
        <v>#REF!</v>
      </c>
      <c r="AH45" s="20" t="e">
        <f t="shared" si="27"/>
        <v>#REF!</v>
      </c>
      <c r="AI45" s="20" t="e">
        <f t="shared" ref="AI45:AV45" si="28">SUM(AI20:AI44)</f>
        <v>#REF!</v>
      </c>
      <c r="AJ45" s="20" t="e">
        <f t="shared" si="28"/>
        <v>#REF!</v>
      </c>
      <c r="AK45" s="20" t="e">
        <f t="shared" si="28"/>
        <v>#REF!</v>
      </c>
      <c r="AL45" s="20" t="e">
        <f t="shared" si="28"/>
        <v>#REF!</v>
      </c>
      <c r="AM45" s="20" t="e">
        <f t="shared" si="28"/>
        <v>#REF!</v>
      </c>
      <c r="AN45" s="20" t="e">
        <f t="shared" si="28"/>
        <v>#REF!</v>
      </c>
      <c r="AO45" s="20" t="e">
        <f t="shared" si="28"/>
        <v>#REF!</v>
      </c>
      <c r="AP45" s="20" t="e">
        <f t="shared" si="28"/>
        <v>#REF!</v>
      </c>
      <c r="AQ45" s="20" t="e">
        <f t="shared" si="28"/>
        <v>#REF!</v>
      </c>
      <c r="AR45" s="20" t="e">
        <f t="shared" si="28"/>
        <v>#REF!</v>
      </c>
      <c r="AS45" s="20" t="e">
        <f t="shared" si="28"/>
        <v>#REF!</v>
      </c>
      <c r="AT45" s="20" t="e">
        <f t="shared" si="28"/>
        <v>#REF!</v>
      </c>
      <c r="AU45" s="20" t="e">
        <f t="shared" si="28"/>
        <v>#REF!</v>
      </c>
      <c r="AV45" s="20" t="e">
        <f t="shared" si="28"/>
        <v>#REF!</v>
      </c>
      <c r="AW45" s="20" t="e">
        <f t="shared" ref="AW45:BD45" si="29">SUM(AW20:AW44)</f>
        <v>#REF!</v>
      </c>
      <c r="AX45" s="20" t="e">
        <f t="shared" si="29"/>
        <v>#REF!</v>
      </c>
      <c r="AY45" s="20" t="e">
        <f t="shared" si="29"/>
        <v>#REF!</v>
      </c>
      <c r="AZ45" s="20" t="e">
        <f t="shared" si="29"/>
        <v>#REF!</v>
      </c>
      <c r="BA45" s="20" t="e">
        <f t="shared" si="29"/>
        <v>#REF!</v>
      </c>
      <c r="BB45" s="20" t="e">
        <f t="shared" si="29"/>
        <v>#REF!</v>
      </c>
      <c r="BC45" s="20" t="e">
        <f t="shared" si="29"/>
        <v>#REF!</v>
      </c>
      <c r="BD45" s="20" t="e">
        <f t="shared" si="29"/>
        <v>#REF!</v>
      </c>
      <c r="BE45" s="256"/>
      <c r="BF45" s="165" t="e">
        <f t="shared" ref="BF45" si="30">SUM(BF20:BF44)</f>
        <v>#REF!</v>
      </c>
      <c r="BG45" s="302"/>
    </row>
    <row r="46" spans="1:59" x14ac:dyDescent="0.25">
      <c r="A46" s="13"/>
      <c r="B46" s="14">
        <f t="shared" si="6"/>
        <v>42</v>
      </c>
      <c r="C46" s="13"/>
      <c r="D46" s="13"/>
      <c r="E46" s="13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255"/>
      <c r="BF46" s="164"/>
      <c r="BG46" s="301"/>
    </row>
    <row r="47" spans="1:59" x14ac:dyDescent="0.25">
      <c r="A47" s="13"/>
      <c r="B47" s="14">
        <f t="shared" si="6"/>
        <v>43</v>
      </c>
      <c r="C47" s="13"/>
      <c r="D47" s="17" t="s">
        <v>218</v>
      </c>
      <c r="E47" s="13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255"/>
      <c r="BF47" s="164"/>
      <c r="BG47" s="301"/>
    </row>
    <row r="48" spans="1:59" x14ac:dyDescent="0.25">
      <c r="A48" s="13">
        <v>610000</v>
      </c>
      <c r="B48" s="14">
        <f t="shared" si="6"/>
        <v>44</v>
      </c>
      <c r="C48" s="19" t="str">
        <f t="shared" ref="C48:C94" si="31">LEFT(A48,3)&amp;"."&amp;RIGHT(A48,3)</f>
        <v>610.000</v>
      </c>
      <c r="D48" s="13" t="s">
        <v>219</v>
      </c>
      <c r="E48" s="13"/>
      <c r="F48" s="251" t="e">
        <f>_xlfn.XLOOKUP($A48,'Income Statement Detail Water'!$A:$A,'Income Statement Detail Water'!AO:AO,0,0)*(1+'Inflationary Factors'!$A$6)</f>
        <v>#REF!</v>
      </c>
      <c r="G48" s="251" t="e">
        <f>_xlfn.XLOOKUP($A48,'Income Statement Detail Water'!$A:$A,'Income Statement Detail Water'!AP:AP,0,0)*(1+'Inflationary Factors'!$A$6)</f>
        <v>#REF!</v>
      </c>
      <c r="H48" s="251" t="e">
        <f>_xlfn.XLOOKUP($A48,'Income Statement Detail Water'!$A:$A,'Income Statement Detail Water'!AQ:AQ,0,0)*(1+'Inflationary Factors'!$A$6)</f>
        <v>#REF!</v>
      </c>
      <c r="I48" s="251" t="e">
        <f t="shared" ref="I48:I94" si="32">SUM(F48:H48)</f>
        <v>#REF!</v>
      </c>
      <c r="J48" s="251" t="e">
        <f>_xlfn.XLOOKUP($A48,'Income Statement Detail Water'!$A:$A,'Income Statement Detail Water'!AS:AS,0,0)*(1+'Inflationary Factors'!$B$6)</f>
        <v>#REF!</v>
      </c>
      <c r="K48" s="251" t="e">
        <f>_xlfn.XLOOKUP($A48,'Income Statement Detail Water'!$A:$A,'Income Statement Detail Water'!AT:AT,0,0)*(1+'Inflationary Factors'!$B$6)</f>
        <v>#REF!</v>
      </c>
      <c r="L48" s="251" t="e">
        <f>_xlfn.XLOOKUP($A48,'Income Statement Detail Water'!$A:$A,'Income Statement Detail Water'!AU:AU,0,0)*(1+'Inflationary Factors'!$B$6)</f>
        <v>#REF!</v>
      </c>
      <c r="M48" s="251" t="e">
        <f>_xlfn.XLOOKUP($A48,'Income Statement Detail Water'!$A:$A,'Income Statement Detail Water'!AV:AV,0,0)*(1+'Inflationary Factors'!$B$6)</f>
        <v>#REF!</v>
      </c>
      <c r="N48" s="251" t="e">
        <f>_xlfn.XLOOKUP($A48,'Income Statement Detail Water'!$A:$A,'Income Statement Detail Water'!AW:AW,0,0)*(1+'Inflationary Factors'!$B$6)</f>
        <v>#REF!</v>
      </c>
      <c r="O48" s="251" t="e">
        <f>_xlfn.XLOOKUP($A48,'Income Statement Detail Water'!$A:$A,'Income Statement Detail Water'!AX:AX,0,0)*(1+'Inflationary Factors'!$B$6)</f>
        <v>#REF!</v>
      </c>
      <c r="P48" s="251" t="e">
        <f>_xlfn.XLOOKUP($A48,'Income Statement Detail Water'!$A:$A,'Income Statement Detail Water'!AY:AY,0,0)*(1+'Inflationary Factors'!$B$6)</f>
        <v>#REF!</v>
      </c>
      <c r="Q48" s="251" t="e">
        <f>_xlfn.XLOOKUP($A48,'Income Statement Detail Water'!$A:$A,'Income Statement Detail Water'!AZ:AZ,0,0)*(1+'Inflationary Factors'!$B$6)</f>
        <v>#REF!</v>
      </c>
      <c r="R48" s="251" t="e">
        <f>_xlfn.XLOOKUP($A48,'Income Statement Detail Water'!$A:$A,'Income Statement Detail Water'!BA:BA,0,0)*(1+'Inflationary Factors'!$B$6)</f>
        <v>#REF!</v>
      </c>
      <c r="S48" s="251" t="e">
        <f>_xlfn.XLOOKUP($A48,'Income Statement Detail Water'!$A:$A,'Income Statement Detail Water'!BB:BB,0,0)*(1+'Inflationary Factors'!$B$6)</f>
        <v>#REF!</v>
      </c>
      <c r="T48" s="251" t="e">
        <f>_xlfn.XLOOKUP($A48,'Income Statement Detail Water'!$A:$A,'Income Statement Detail Water'!BC:BC,0,0)*(1+'Inflationary Factors'!$B$6)</f>
        <v>#REF!</v>
      </c>
      <c r="U48" s="251" t="e">
        <f>_xlfn.XLOOKUP($A48,'Income Statement Detail Water'!$A:$A,'Income Statement Detail Water'!BD:BD,0,0)*(1+'Inflationary Factors'!$B$6)</f>
        <v>#REF!</v>
      </c>
      <c r="V48" s="251" t="e">
        <f t="shared" ref="V48:V94" si="33">SUM(J48:U48)</f>
        <v>#REF!</v>
      </c>
      <c r="W48" s="251" t="e">
        <f>_xlfn.XLOOKUP($A48,'Income Statement Detail Water'!$A:$A,'Income Statement Detail Water'!BF:BF,0,0)*(1+'Inflationary Factors'!$C$6)</f>
        <v>#REF!</v>
      </c>
      <c r="X48" s="251" t="e">
        <f>_xlfn.XLOOKUP($A48,'Income Statement Detail Water'!$A:$A,'Income Statement Detail Water'!BG:BG,0,0)*(1+'Inflationary Factors'!$C$6)</f>
        <v>#REF!</v>
      </c>
      <c r="Y48" s="251" t="e">
        <f>_xlfn.XLOOKUP($A48,'Income Statement Detail Water'!$A:$A,'Income Statement Detail Water'!BH:BH,0,0)*(1+'Inflationary Factors'!$C$6)</f>
        <v>#REF!</v>
      </c>
      <c r="Z48" s="251" t="e">
        <f>_xlfn.XLOOKUP($A48,'Income Statement Detail Water'!$A:$A,'Income Statement Detail Water'!BI:BI,0,0)*(1+'Inflationary Factors'!$C$6)</f>
        <v>#REF!</v>
      </c>
      <c r="AA48" s="251" t="e">
        <f>_xlfn.XLOOKUP($A48,'Income Statement Detail Water'!$A:$A,'Income Statement Detail Water'!BJ:BJ,0,0)*(1+'Inflationary Factors'!$C$6)</f>
        <v>#REF!</v>
      </c>
      <c r="AB48" s="251" t="e">
        <f>_xlfn.XLOOKUP($A48,'Income Statement Detail Water'!$A:$A,'Income Statement Detail Water'!BK:BK,0,0)*(1+'Inflationary Factors'!$C$6)</f>
        <v>#REF!</v>
      </c>
      <c r="AC48" s="251" t="e">
        <f>_xlfn.XLOOKUP($A48,'Income Statement Detail Water'!$A:$A,'Income Statement Detail Water'!BL:BL,0,0)*(1+'Inflationary Factors'!$C$6)</f>
        <v>#REF!</v>
      </c>
      <c r="AD48" s="251" t="e">
        <f>_xlfn.XLOOKUP($A48,'Income Statement Detail Water'!$A:$A,'Income Statement Detail Water'!BM:BM,0,0)*(1+'Inflationary Factors'!$C$6)</f>
        <v>#REF!</v>
      </c>
      <c r="AE48" s="251" t="e">
        <f>_xlfn.XLOOKUP($A48,'Income Statement Detail Water'!$A:$A,'Income Statement Detail Water'!BN:BN,0,0)*(1+'Inflationary Factors'!$C$6)</f>
        <v>#REF!</v>
      </c>
      <c r="AF48" s="251" t="e">
        <f>_xlfn.XLOOKUP($A48,'Income Statement Detail Water'!$A:$A,'Income Statement Detail Water'!BO:BO,0,0)*(1+'Inflationary Factors'!$C$6)</f>
        <v>#REF!</v>
      </c>
      <c r="AG48" s="251" t="e">
        <f>_xlfn.XLOOKUP($A48,'Income Statement Detail Water'!$A:$A,'Income Statement Detail Water'!BP:BP,0,0)*(1+'Inflationary Factors'!$C$6)</f>
        <v>#REF!</v>
      </c>
      <c r="AH48" s="251" t="e">
        <f>_xlfn.XLOOKUP($A48,'Income Statement Detail Water'!$A:$A,'Income Statement Detail Water'!BQ:BQ,0,0)*(1+'Inflationary Factors'!$C$6)</f>
        <v>#REF!</v>
      </c>
      <c r="AI48" s="251" t="e">
        <f t="shared" ref="AI48:AI94" si="34">SUM(W48:AH48)</f>
        <v>#REF!</v>
      </c>
      <c r="AJ48" s="251" t="e">
        <f>_xlfn.XLOOKUP($A48,'Income Statement Detail Water'!$A:$A,'Income Statement Detail Water'!BS:BS,0,0)*(1+'Inflationary Factors'!$D$6)</f>
        <v>#REF!</v>
      </c>
      <c r="AK48" s="251" t="e">
        <f>_xlfn.XLOOKUP($A48,'Income Statement Detail Water'!$A:$A,'Income Statement Detail Water'!BT:BT,0,0)*(1+'Inflationary Factors'!$D$6)</f>
        <v>#REF!</v>
      </c>
      <c r="AL48" s="251" t="e">
        <f>_xlfn.XLOOKUP($A48,'Income Statement Detail Water'!$A:$A,'Income Statement Detail Water'!BU:BU,0,0)*(1+'Inflationary Factors'!$D$6)</f>
        <v>#REF!</v>
      </c>
      <c r="AM48" s="251" t="e">
        <f>_xlfn.XLOOKUP($A48,'Income Statement Detail Water'!$A:$A,'Income Statement Detail Water'!BV:BV,0,0)*(1+'Inflationary Factors'!$D$6)</f>
        <v>#REF!</v>
      </c>
      <c r="AN48" s="251" t="e">
        <f>_xlfn.XLOOKUP($A48,'Income Statement Detail Water'!$A:$A,'Income Statement Detail Water'!BW:BW,0,0)*(1+'Inflationary Factors'!$D$6)</f>
        <v>#REF!</v>
      </c>
      <c r="AO48" s="251" t="e">
        <f>_xlfn.XLOOKUP($A48,'Income Statement Detail Water'!$A:$A,'Income Statement Detail Water'!BX:BX,0,0)*(1+'Inflationary Factors'!$D$6)</f>
        <v>#REF!</v>
      </c>
      <c r="AP48" s="251" t="e">
        <f>_xlfn.XLOOKUP($A48,'Income Statement Detail Water'!$A:$A,'Income Statement Detail Water'!BY:BY,0,0)*(1+'Inflationary Factors'!$D$6)</f>
        <v>#REF!</v>
      </c>
      <c r="AQ48" s="251" t="e">
        <f>_xlfn.XLOOKUP($A48,'Income Statement Detail Water'!$A:$A,'Income Statement Detail Water'!BZ:BZ,0,0)*(1+'Inflationary Factors'!$D$6)</f>
        <v>#REF!</v>
      </c>
      <c r="AR48" s="251" t="e">
        <f>_xlfn.XLOOKUP($A48,'Income Statement Detail Water'!$A:$A,'Income Statement Detail Water'!CA:CA,0,0)*(1+'Inflationary Factors'!$D$6)</f>
        <v>#REF!</v>
      </c>
      <c r="AS48" s="251" t="e">
        <f>_xlfn.XLOOKUP($A48,'Income Statement Detail Water'!$A:$A,'Income Statement Detail Water'!CB:CB,0,0)*(1+'Inflationary Factors'!$D$6)</f>
        <v>#REF!</v>
      </c>
      <c r="AT48" s="251" t="e">
        <f>_xlfn.XLOOKUP($A48,'Income Statement Detail Water'!$A:$A,'Income Statement Detail Water'!CC:CC,0,0)*(1+'Inflationary Factors'!$D$6)</f>
        <v>#REF!</v>
      </c>
      <c r="AU48" s="251" t="e">
        <f>_xlfn.XLOOKUP($A48,'Income Statement Detail Water'!$A:$A,'Income Statement Detail Water'!CD:CD,0,0)*(1+'Inflationary Factors'!$D$6)</f>
        <v>#REF!</v>
      </c>
      <c r="AV48" s="251" t="e">
        <f t="shared" ref="AV48:AV94" si="35">SUM(AJ48:AU48)</f>
        <v>#REF!</v>
      </c>
      <c r="AW48" s="251" t="e">
        <f>_xlfn.XLOOKUP($A48,'Income Statement Detail Water'!$A:$A,'Income Statement Detail Water'!CF:CF,0,0)*(1+'Inflationary Factors'!$E$6)</f>
        <v>#REF!</v>
      </c>
      <c r="AX48" s="251" t="e">
        <f>_xlfn.XLOOKUP($A48,'Income Statement Detail Water'!$A:$A,'Income Statement Detail Water'!CG:CG,0,0)*(1+'Inflationary Factors'!$E$6)</f>
        <v>#REF!</v>
      </c>
      <c r="AY48" s="251" t="e">
        <f>_xlfn.XLOOKUP($A48,'Income Statement Detail Water'!$A:$A,'Income Statement Detail Water'!CH:CH,0,0)*(1+'Inflationary Factors'!$E$6)</f>
        <v>#REF!</v>
      </c>
      <c r="AZ48" s="251" t="e">
        <f>_xlfn.XLOOKUP($A48,'Income Statement Detail Water'!$A:$A,'Income Statement Detail Water'!CI:CI,0,0)*(1+'Inflationary Factors'!$E$6)</f>
        <v>#REF!</v>
      </c>
      <c r="BA48" s="251" t="e">
        <f>_xlfn.XLOOKUP($A48,'Income Statement Detail Water'!$A:$A,'Income Statement Detail Water'!CJ:CJ,0,0)*(1+'Inflationary Factors'!$E$6)</f>
        <v>#REF!</v>
      </c>
      <c r="BB48" s="251" t="e">
        <f>_xlfn.XLOOKUP($A48,'Income Statement Detail Water'!$A:$A,'Income Statement Detail Water'!CK:CK,0,0)*(1+'Inflationary Factors'!$E$6)</f>
        <v>#REF!</v>
      </c>
      <c r="BC48" s="251" t="e">
        <f>_xlfn.XLOOKUP($A48,'Income Statement Detail Water'!$A:$A,'Income Statement Detail Water'!CL:CL,0,0)*(1+'Inflationary Factors'!$E$6)</f>
        <v>#REF!</v>
      </c>
      <c r="BD48" s="251" t="e">
        <f t="shared" ref="BD48:BD86" si="36">SUM(AW48:BC48)</f>
        <v>#REF!</v>
      </c>
      <c r="BE48" s="257" t="s">
        <v>632</v>
      </c>
      <c r="BF48" s="164"/>
      <c r="BG48" s="301"/>
    </row>
    <row r="49" spans="1:59" x14ac:dyDescent="0.25">
      <c r="A49" s="13">
        <v>611000</v>
      </c>
      <c r="B49" s="14">
        <f t="shared" si="6"/>
        <v>45</v>
      </c>
      <c r="C49" s="19" t="str">
        <f t="shared" si="31"/>
        <v>611.000</v>
      </c>
      <c r="D49" s="13" t="s">
        <v>220</v>
      </c>
      <c r="E49" s="13"/>
      <c r="F49" s="251" t="e">
        <f>_xlfn.XLOOKUP($A49,'Income Statement Detail Water'!$A:$A,'Income Statement Detail Water'!AO:AO,0,0)*(1+'Inflationary Factors'!$A$6)</f>
        <v>#REF!</v>
      </c>
      <c r="G49" s="251" t="e">
        <f>_xlfn.XLOOKUP($A49,'Income Statement Detail Water'!$A:$A,'Income Statement Detail Water'!AP:AP,0,0)*(1+'Inflationary Factors'!$A$6)</f>
        <v>#REF!</v>
      </c>
      <c r="H49" s="251" t="e">
        <f>_xlfn.XLOOKUP($A49,'Income Statement Detail Water'!$A:$A,'Income Statement Detail Water'!AQ:AQ,0,0)*(1+'Inflationary Factors'!$A$6)</f>
        <v>#REF!</v>
      </c>
      <c r="I49" s="251" t="e">
        <f t="shared" si="32"/>
        <v>#REF!</v>
      </c>
      <c r="J49" s="251" t="e">
        <f>_xlfn.XLOOKUP($A49,'Income Statement Detail Water'!$A:$A,'Income Statement Detail Water'!AS:AS,0,0)*(1+'Inflationary Factors'!$B$6)</f>
        <v>#REF!</v>
      </c>
      <c r="K49" s="251" t="e">
        <f>_xlfn.XLOOKUP($A49,'Income Statement Detail Water'!$A:$A,'Income Statement Detail Water'!AT:AT,0,0)*(1+'Inflationary Factors'!$B$6)</f>
        <v>#REF!</v>
      </c>
      <c r="L49" s="251" t="e">
        <f>_xlfn.XLOOKUP($A49,'Income Statement Detail Water'!$A:$A,'Income Statement Detail Water'!AU:AU,0,0)*(1+'Inflationary Factors'!$B$6)</f>
        <v>#REF!</v>
      </c>
      <c r="M49" s="251" t="e">
        <f>_xlfn.XLOOKUP($A49,'Income Statement Detail Water'!$A:$A,'Income Statement Detail Water'!AV:AV,0,0)*(1+'Inflationary Factors'!$B$6)</f>
        <v>#REF!</v>
      </c>
      <c r="N49" s="251" t="e">
        <f>_xlfn.XLOOKUP($A49,'Income Statement Detail Water'!$A:$A,'Income Statement Detail Water'!AW:AW,0,0)*(1+'Inflationary Factors'!$B$6)</f>
        <v>#REF!</v>
      </c>
      <c r="O49" s="251" t="e">
        <f>_xlfn.XLOOKUP($A49,'Income Statement Detail Water'!$A:$A,'Income Statement Detail Water'!AX:AX,0,0)*(1+'Inflationary Factors'!$B$6)</f>
        <v>#REF!</v>
      </c>
      <c r="P49" s="251" t="e">
        <f>_xlfn.XLOOKUP($A49,'Income Statement Detail Water'!$A:$A,'Income Statement Detail Water'!AY:AY,0,0)*(1+'Inflationary Factors'!$B$6)</f>
        <v>#REF!</v>
      </c>
      <c r="Q49" s="251" t="e">
        <f>_xlfn.XLOOKUP($A49,'Income Statement Detail Water'!$A:$A,'Income Statement Detail Water'!AZ:AZ,0,0)*(1+'Inflationary Factors'!$B$6)</f>
        <v>#REF!</v>
      </c>
      <c r="R49" s="251" t="e">
        <f>_xlfn.XLOOKUP($A49,'Income Statement Detail Water'!$A:$A,'Income Statement Detail Water'!BA:BA,0,0)*(1+'Inflationary Factors'!$B$6)</f>
        <v>#REF!</v>
      </c>
      <c r="S49" s="251" t="e">
        <f>_xlfn.XLOOKUP($A49,'Income Statement Detail Water'!$A:$A,'Income Statement Detail Water'!BB:BB,0,0)*(1+'Inflationary Factors'!$B$6)</f>
        <v>#REF!</v>
      </c>
      <c r="T49" s="251" t="e">
        <f>_xlfn.XLOOKUP($A49,'Income Statement Detail Water'!$A:$A,'Income Statement Detail Water'!BC:BC,0,0)*(1+'Inflationary Factors'!$B$6)</f>
        <v>#REF!</v>
      </c>
      <c r="U49" s="251" t="e">
        <f>_xlfn.XLOOKUP($A49,'Income Statement Detail Water'!$A:$A,'Income Statement Detail Water'!BD:BD,0,0)*(1+'Inflationary Factors'!$B$6)</f>
        <v>#REF!</v>
      </c>
      <c r="V49" s="251" t="e">
        <f t="shared" si="33"/>
        <v>#REF!</v>
      </c>
      <c r="W49" s="251" t="e">
        <f>_xlfn.XLOOKUP($A49,'Income Statement Detail Water'!$A:$A,'Income Statement Detail Water'!BF:BF,0,0)*(1+'Inflationary Factors'!$C$6)</f>
        <v>#REF!</v>
      </c>
      <c r="X49" s="251" t="e">
        <f>_xlfn.XLOOKUP($A49,'Income Statement Detail Water'!$A:$A,'Income Statement Detail Water'!BG:BG,0,0)*(1+'Inflationary Factors'!$C$6)</f>
        <v>#REF!</v>
      </c>
      <c r="Y49" s="251" t="e">
        <f>_xlfn.XLOOKUP($A49,'Income Statement Detail Water'!$A:$A,'Income Statement Detail Water'!BH:BH,0,0)*(1+'Inflationary Factors'!$C$6)</f>
        <v>#REF!</v>
      </c>
      <c r="Z49" s="251" t="e">
        <f>_xlfn.XLOOKUP($A49,'Income Statement Detail Water'!$A:$A,'Income Statement Detail Water'!BI:BI,0,0)*(1+'Inflationary Factors'!$C$6)</f>
        <v>#REF!</v>
      </c>
      <c r="AA49" s="251" t="e">
        <f>_xlfn.XLOOKUP($A49,'Income Statement Detail Water'!$A:$A,'Income Statement Detail Water'!BJ:BJ,0,0)*(1+'Inflationary Factors'!$C$6)</f>
        <v>#REF!</v>
      </c>
      <c r="AB49" s="251" t="e">
        <f>_xlfn.XLOOKUP($A49,'Income Statement Detail Water'!$A:$A,'Income Statement Detail Water'!BK:BK,0,0)*(1+'Inflationary Factors'!$C$6)</f>
        <v>#REF!</v>
      </c>
      <c r="AC49" s="251" t="e">
        <f>_xlfn.XLOOKUP($A49,'Income Statement Detail Water'!$A:$A,'Income Statement Detail Water'!BL:BL,0,0)*(1+'Inflationary Factors'!$C$6)</f>
        <v>#REF!</v>
      </c>
      <c r="AD49" s="251" t="e">
        <f>_xlfn.XLOOKUP($A49,'Income Statement Detail Water'!$A:$A,'Income Statement Detail Water'!BM:BM,0,0)*(1+'Inflationary Factors'!$C$6)</f>
        <v>#REF!</v>
      </c>
      <c r="AE49" s="251" t="e">
        <f>_xlfn.XLOOKUP($A49,'Income Statement Detail Water'!$A:$A,'Income Statement Detail Water'!BN:BN,0,0)*(1+'Inflationary Factors'!$C$6)</f>
        <v>#REF!</v>
      </c>
      <c r="AF49" s="251" t="e">
        <f>_xlfn.XLOOKUP($A49,'Income Statement Detail Water'!$A:$A,'Income Statement Detail Water'!BO:BO,0,0)*(1+'Inflationary Factors'!$C$6)</f>
        <v>#REF!</v>
      </c>
      <c r="AG49" s="251" t="e">
        <f>_xlfn.XLOOKUP($A49,'Income Statement Detail Water'!$A:$A,'Income Statement Detail Water'!BP:BP,0,0)*(1+'Inflationary Factors'!$C$6)</f>
        <v>#REF!</v>
      </c>
      <c r="AH49" s="251" t="e">
        <f>_xlfn.XLOOKUP($A49,'Income Statement Detail Water'!$A:$A,'Income Statement Detail Water'!BQ:BQ,0,0)*(1+'Inflationary Factors'!$C$6)</f>
        <v>#REF!</v>
      </c>
      <c r="AI49" s="251" t="e">
        <f t="shared" si="34"/>
        <v>#REF!</v>
      </c>
      <c r="AJ49" s="251" t="e">
        <f>_xlfn.XLOOKUP($A49,'Income Statement Detail Water'!$A:$A,'Income Statement Detail Water'!BS:BS,0,0)*(1+'Inflationary Factors'!$D$6)</f>
        <v>#REF!</v>
      </c>
      <c r="AK49" s="251" t="e">
        <f>_xlfn.XLOOKUP($A49,'Income Statement Detail Water'!$A:$A,'Income Statement Detail Water'!BT:BT,0,0)*(1+'Inflationary Factors'!$D$6)</f>
        <v>#REF!</v>
      </c>
      <c r="AL49" s="251" t="e">
        <f>_xlfn.XLOOKUP($A49,'Income Statement Detail Water'!$A:$A,'Income Statement Detail Water'!BU:BU,0,0)*(1+'Inflationary Factors'!$D$6)</f>
        <v>#REF!</v>
      </c>
      <c r="AM49" s="251" t="e">
        <f>_xlfn.XLOOKUP($A49,'Income Statement Detail Water'!$A:$A,'Income Statement Detail Water'!BV:BV,0,0)*(1+'Inflationary Factors'!$D$6)</f>
        <v>#REF!</v>
      </c>
      <c r="AN49" s="251" t="e">
        <f>_xlfn.XLOOKUP($A49,'Income Statement Detail Water'!$A:$A,'Income Statement Detail Water'!BW:BW,0,0)*(1+'Inflationary Factors'!$D$6)</f>
        <v>#REF!</v>
      </c>
      <c r="AO49" s="251" t="e">
        <f>_xlfn.XLOOKUP($A49,'Income Statement Detail Water'!$A:$A,'Income Statement Detail Water'!BX:BX,0,0)*(1+'Inflationary Factors'!$D$6)</f>
        <v>#REF!</v>
      </c>
      <c r="AP49" s="251" t="e">
        <f>_xlfn.XLOOKUP($A49,'Income Statement Detail Water'!$A:$A,'Income Statement Detail Water'!BY:BY,0,0)*(1+'Inflationary Factors'!$D$6)</f>
        <v>#REF!</v>
      </c>
      <c r="AQ49" s="251" t="e">
        <f>_xlfn.XLOOKUP($A49,'Income Statement Detail Water'!$A:$A,'Income Statement Detail Water'!BZ:BZ,0,0)*(1+'Inflationary Factors'!$D$6)</f>
        <v>#REF!</v>
      </c>
      <c r="AR49" s="251" t="e">
        <f>_xlfn.XLOOKUP($A49,'Income Statement Detail Water'!$A:$A,'Income Statement Detail Water'!CA:CA,0,0)*(1+'Inflationary Factors'!$D$6)</f>
        <v>#REF!</v>
      </c>
      <c r="AS49" s="251" t="e">
        <f>_xlfn.XLOOKUP($A49,'Income Statement Detail Water'!$A:$A,'Income Statement Detail Water'!CB:CB,0,0)*(1+'Inflationary Factors'!$D$6)</f>
        <v>#REF!</v>
      </c>
      <c r="AT49" s="251" t="e">
        <f>_xlfn.XLOOKUP($A49,'Income Statement Detail Water'!$A:$A,'Income Statement Detail Water'!CC:CC,0,0)*(1+'Inflationary Factors'!$D$6)</f>
        <v>#REF!</v>
      </c>
      <c r="AU49" s="251" t="e">
        <f>_xlfn.XLOOKUP($A49,'Income Statement Detail Water'!$A:$A,'Income Statement Detail Water'!CD:CD,0,0)*(1+'Inflationary Factors'!$D$6)</f>
        <v>#REF!</v>
      </c>
      <c r="AV49" s="251" t="e">
        <f t="shared" si="35"/>
        <v>#REF!</v>
      </c>
      <c r="AW49" s="251" t="e">
        <f>_xlfn.XLOOKUP($A49,'Income Statement Detail Water'!$A:$A,'Income Statement Detail Water'!CF:CF,0,0)*(1+'Inflationary Factors'!$E$6)</f>
        <v>#REF!</v>
      </c>
      <c r="AX49" s="251" t="e">
        <f>_xlfn.XLOOKUP($A49,'Income Statement Detail Water'!$A:$A,'Income Statement Detail Water'!CG:CG,0,0)*(1+'Inflationary Factors'!$E$6)</f>
        <v>#REF!</v>
      </c>
      <c r="AY49" s="251" t="e">
        <f>_xlfn.XLOOKUP($A49,'Income Statement Detail Water'!$A:$A,'Income Statement Detail Water'!CH:CH,0,0)*(1+'Inflationary Factors'!$E$6)</f>
        <v>#REF!</v>
      </c>
      <c r="AZ49" s="251" t="e">
        <f>_xlfn.XLOOKUP($A49,'Income Statement Detail Water'!$A:$A,'Income Statement Detail Water'!CI:CI,0,0)*(1+'Inflationary Factors'!$E$6)</f>
        <v>#REF!</v>
      </c>
      <c r="BA49" s="251" t="e">
        <f>_xlfn.XLOOKUP($A49,'Income Statement Detail Water'!$A:$A,'Income Statement Detail Water'!CJ:CJ,0,0)*(1+'Inflationary Factors'!$E$6)</f>
        <v>#REF!</v>
      </c>
      <c r="BB49" s="251" t="e">
        <f>_xlfn.XLOOKUP($A49,'Income Statement Detail Water'!$A:$A,'Income Statement Detail Water'!CK:CK,0,0)*(1+'Inflationary Factors'!$E$6)</f>
        <v>#REF!</v>
      </c>
      <c r="BC49" s="251" t="e">
        <f>_xlfn.XLOOKUP($A49,'Income Statement Detail Water'!$A:$A,'Income Statement Detail Water'!CL:CL,0,0)*(1+'Inflationary Factors'!$E$6)</f>
        <v>#REF!</v>
      </c>
      <c r="BD49" s="251" t="e">
        <f t="shared" si="36"/>
        <v>#REF!</v>
      </c>
      <c r="BE49" s="257" t="s">
        <v>632</v>
      </c>
      <c r="BF49" s="164"/>
      <c r="BG49" s="301"/>
    </row>
    <row r="50" spans="1:59" x14ac:dyDescent="0.25">
      <c r="A50" s="13">
        <v>615000</v>
      </c>
      <c r="B50" s="14">
        <f t="shared" si="6"/>
        <v>46</v>
      </c>
      <c r="C50" s="19" t="str">
        <f t="shared" si="31"/>
        <v>615.000</v>
      </c>
      <c r="D50" s="13" t="s">
        <v>221</v>
      </c>
      <c r="E50" s="13"/>
      <c r="F50" s="16" t="e">
        <f>_xlfn.XLOOKUP($A50,'Income Statement Detail Water'!$A:$A,'Income Statement Detail Water'!AO:AO,0,0)</f>
        <v>#REF!</v>
      </c>
      <c r="G50" s="16" t="e">
        <f>_xlfn.XLOOKUP($A50,'Income Statement Detail Water'!$A:$A,'Income Statement Detail Water'!AP:AP,0,0)</f>
        <v>#REF!</v>
      </c>
      <c r="H50" s="16" t="e">
        <f>_xlfn.XLOOKUP($A50,'Income Statement Detail Water'!$A:$A,'Income Statement Detail Water'!AQ:AQ,0,0)</f>
        <v>#REF!</v>
      </c>
      <c r="I50" s="16" t="e">
        <f t="shared" si="32"/>
        <v>#REF!</v>
      </c>
      <c r="J50" s="16" t="e">
        <f>_xlfn.XLOOKUP($A50,'Income Statement Detail Water'!$A:$A,'Income Statement Detail Water'!AS:AS,0,0)</f>
        <v>#REF!</v>
      </c>
      <c r="K50" s="16" t="e">
        <f>_xlfn.XLOOKUP($A50,'Income Statement Detail Water'!$A:$A,'Income Statement Detail Water'!AT:AT,0,0)</f>
        <v>#REF!</v>
      </c>
      <c r="L50" s="16" t="e">
        <f>_xlfn.XLOOKUP($A50,'Income Statement Detail Water'!$A:$A,'Income Statement Detail Water'!AU:AU,0,0)</f>
        <v>#REF!</v>
      </c>
      <c r="M50" s="16" t="e">
        <f>_xlfn.XLOOKUP($A50,'Income Statement Detail Water'!$A:$A,'Income Statement Detail Water'!AV:AV,0,0)</f>
        <v>#REF!</v>
      </c>
      <c r="N50" s="16" t="e">
        <f>_xlfn.XLOOKUP($A50,'Income Statement Detail Water'!$A:$A,'Income Statement Detail Water'!AW:AW,0,0)</f>
        <v>#REF!</v>
      </c>
      <c r="O50" s="16" t="e">
        <f>_xlfn.XLOOKUP($A50,'Income Statement Detail Water'!$A:$A,'Income Statement Detail Water'!AX:AX,0,0)</f>
        <v>#REF!</v>
      </c>
      <c r="P50" s="16" t="e">
        <f>_xlfn.XLOOKUP($A50,'Income Statement Detail Water'!$A:$A,'Income Statement Detail Water'!AY:AY,0,0)</f>
        <v>#REF!</v>
      </c>
      <c r="Q50" s="16" t="e">
        <f>_xlfn.XLOOKUP($A50,'Income Statement Detail Water'!$A:$A,'Income Statement Detail Water'!AZ:AZ,0,0)</f>
        <v>#REF!</v>
      </c>
      <c r="R50" s="16" t="e">
        <f>_xlfn.XLOOKUP($A50,'Income Statement Detail Water'!$A:$A,'Income Statement Detail Water'!BA:BA,0,0)</f>
        <v>#REF!</v>
      </c>
      <c r="S50" s="16" t="e">
        <f>_xlfn.XLOOKUP($A50,'Income Statement Detail Water'!$A:$A,'Income Statement Detail Water'!BB:BB,0,0)</f>
        <v>#REF!</v>
      </c>
      <c r="T50" s="16" t="e">
        <f>_xlfn.XLOOKUP($A50,'Income Statement Detail Water'!$A:$A,'Income Statement Detail Water'!BC:BC,0,0)</f>
        <v>#REF!</v>
      </c>
      <c r="U50" s="16" t="e">
        <f>_xlfn.XLOOKUP($A50,'Income Statement Detail Water'!$A:$A,'Income Statement Detail Water'!BD:BD,0,0)</f>
        <v>#REF!</v>
      </c>
      <c r="V50" s="16" t="e">
        <f t="shared" si="33"/>
        <v>#REF!</v>
      </c>
      <c r="W50" s="16" t="e">
        <f>_xlfn.XLOOKUP($A50,'Income Statement Detail Water'!$A:$A,'Income Statement Detail Water'!BF:BF,0,0)</f>
        <v>#REF!</v>
      </c>
      <c r="X50" s="16" t="e">
        <f>_xlfn.XLOOKUP($A50,'Income Statement Detail Water'!$A:$A,'Income Statement Detail Water'!BG:BG,0,0)</f>
        <v>#REF!</v>
      </c>
      <c r="Y50" s="16" t="e">
        <f>_xlfn.XLOOKUP($A50,'Income Statement Detail Water'!$A:$A,'Income Statement Detail Water'!BH:BH,0,0)</f>
        <v>#REF!</v>
      </c>
      <c r="Z50" s="16" t="e">
        <f>_xlfn.XLOOKUP($A50,'Income Statement Detail Water'!$A:$A,'Income Statement Detail Water'!BI:BI,0,0)</f>
        <v>#REF!</v>
      </c>
      <c r="AA50" s="16" t="e">
        <f>_xlfn.XLOOKUP($A50,'Income Statement Detail Water'!$A:$A,'Income Statement Detail Water'!BJ:BJ,0,0)</f>
        <v>#REF!</v>
      </c>
      <c r="AB50" s="16" t="e">
        <f>_xlfn.XLOOKUP($A50,'Income Statement Detail Water'!$A:$A,'Income Statement Detail Water'!BK:BK,0,0)</f>
        <v>#REF!</v>
      </c>
      <c r="AC50" s="16" t="e">
        <f>_xlfn.XLOOKUP($A50,'Income Statement Detail Water'!$A:$A,'Income Statement Detail Water'!BL:BL,0,0)</f>
        <v>#REF!</v>
      </c>
      <c r="AD50" s="16" t="e">
        <f>_xlfn.XLOOKUP($A50,'Income Statement Detail Water'!$A:$A,'Income Statement Detail Water'!BM:BM,0,0)</f>
        <v>#REF!</v>
      </c>
      <c r="AE50" s="16" t="e">
        <f>_xlfn.XLOOKUP($A50,'Income Statement Detail Water'!$A:$A,'Income Statement Detail Water'!BN:BN,0,0)</f>
        <v>#REF!</v>
      </c>
      <c r="AF50" s="16" t="e">
        <f>_xlfn.XLOOKUP($A50,'Income Statement Detail Water'!$A:$A,'Income Statement Detail Water'!BO:BO,0,0)</f>
        <v>#REF!</v>
      </c>
      <c r="AG50" s="16" t="e">
        <f>_xlfn.XLOOKUP($A50,'Income Statement Detail Water'!$A:$A,'Income Statement Detail Water'!BP:BP,0,0)</f>
        <v>#REF!</v>
      </c>
      <c r="AH50" s="16" t="e">
        <f>_xlfn.XLOOKUP($A50,'Income Statement Detail Water'!$A:$A,'Income Statement Detail Water'!BQ:BQ,0,0)</f>
        <v>#REF!</v>
      </c>
      <c r="AI50" s="16" t="e">
        <f t="shared" si="34"/>
        <v>#REF!</v>
      </c>
      <c r="AJ50" s="16" t="e">
        <f>_xlfn.XLOOKUP($A50,'Income Statement Detail Water'!$A:$A,'Income Statement Detail Water'!BS:BS,0,0)</f>
        <v>#REF!</v>
      </c>
      <c r="AK50" s="16" t="e">
        <f>_xlfn.XLOOKUP($A50,'Income Statement Detail Water'!$A:$A,'Income Statement Detail Water'!BT:BT,0,0)</f>
        <v>#REF!</v>
      </c>
      <c r="AL50" s="16" t="e">
        <f>_xlfn.XLOOKUP($A50,'Income Statement Detail Water'!$A:$A,'Income Statement Detail Water'!BU:BU,0,0)</f>
        <v>#REF!</v>
      </c>
      <c r="AM50" s="16" t="e">
        <f>_xlfn.XLOOKUP($A50,'Income Statement Detail Water'!$A:$A,'Income Statement Detail Water'!BV:BV,0,0)</f>
        <v>#REF!</v>
      </c>
      <c r="AN50" s="16" t="e">
        <f>_xlfn.XLOOKUP($A50,'Income Statement Detail Water'!$A:$A,'Income Statement Detail Water'!BW:BW,0,0)</f>
        <v>#REF!</v>
      </c>
      <c r="AO50" s="16" t="e">
        <f>_xlfn.XLOOKUP($A50,'Income Statement Detail Water'!$A:$A,'Income Statement Detail Water'!BX:BX,0,0)</f>
        <v>#REF!</v>
      </c>
      <c r="AP50" s="16" t="e">
        <f>_xlfn.XLOOKUP($A50,'Income Statement Detail Water'!$A:$A,'Income Statement Detail Water'!BY:BY,0,0)</f>
        <v>#REF!</v>
      </c>
      <c r="AQ50" s="16" t="e">
        <f>_xlfn.XLOOKUP($A50,'Income Statement Detail Water'!$A:$A,'Income Statement Detail Water'!BZ:BZ,0,0)</f>
        <v>#REF!</v>
      </c>
      <c r="AR50" s="16" t="e">
        <f>_xlfn.XLOOKUP($A50,'Income Statement Detail Water'!$A:$A,'Income Statement Detail Water'!CA:CA,0,0)</f>
        <v>#REF!</v>
      </c>
      <c r="AS50" s="16" t="e">
        <f>_xlfn.XLOOKUP($A50,'Income Statement Detail Water'!$A:$A,'Income Statement Detail Water'!CB:CB,0,0)</f>
        <v>#REF!</v>
      </c>
      <c r="AT50" s="16" t="e">
        <f>_xlfn.XLOOKUP($A50,'Income Statement Detail Water'!$A:$A,'Income Statement Detail Water'!CC:CC,0,0)</f>
        <v>#REF!</v>
      </c>
      <c r="AU50" s="16" t="e">
        <f>_xlfn.XLOOKUP($A50,'Income Statement Detail Water'!$A:$A,'Income Statement Detail Water'!CD:CD,0,0)</f>
        <v>#REF!</v>
      </c>
      <c r="AV50" s="16" t="e">
        <f t="shared" si="35"/>
        <v>#REF!</v>
      </c>
      <c r="AW50" s="16" t="e">
        <f>_xlfn.XLOOKUP($A50,'Income Statement Detail Water'!$A:$A,'Income Statement Detail Water'!CF:CF,0,0)</f>
        <v>#REF!</v>
      </c>
      <c r="AX50" s="16" t="e">
        <f>_xlfn.XLOOKUP($A50,'Income Statement Detail Water'!$A:$A,'Income Statement Detail Water'!CG:CG,0,0)</f>
        <v>#REF!</v>
      </c>
      <c r="AY50" s="16" t="e">
        <f>_xlfn.XLOOKUP($A50,'Income Statement Detail Water'!$A:$A,'Income Statement Detail Water'!CH:CH,0,0)</f>
        <v>#REF!</v>
      </c>
      <c r="AZ50" s="16" t="e">
        <f>_xlfn.XLOOKUP($A50,'Income Statement Detail Water'!$A:$A,'Income Statement Detail Water'!CI:CI,0,0)</f>
        <v>#REF!</v>
      </c>
      <c r="BA50" s="16" t="e">
        <f>_xlfn.XLOOKUP($A50,'Income Statement Detail Water'!$A:$A,'Income Statement Detail Water'!CJ:CJ,0,0)</f>
        <v>#REF!</v>
      </c>
      <c r="BB50" s="16" t="e">
        <f>_xlfn.XLOOKUP($A50,'Income Statement Detail Water'!$A:$A,'Income Statement Detail Water'!CK:CK,0,0)</f>
        <v>#REF!</v>
      </c>
      <c r="BC50" s="16" t="e">
        <f>_xlfn.XLOOKUP($A50,'Income Statement Detail Water'!$A:$A,'Income Statement Detail Water'!CL:CL,0,0)</f>
        <v>#REF!</v>
      </c>
      <c r="BD50" s="16" t="e">
        <f t="shared" si="36"/>
        <v>#REF!</v>
      </c>
      <c r="BE50" s="255" t="s">
        <v>634</v>
      </c>
      <c r="BF50" s="164"/>
      <c r="BG50" s="301"/>
    </row>
    <row r="51" spans="1:59" x14ac:dyDescent="0.25">
      <c r="A51" s="13">
        <v>615100</v>
      </c>
      <c r="B51" s="14">
        <f t="shared" si="6"/>
        <v>47</v>
      </c>
      <c r="C51" s="19" t="str">
        <f t="shared" si="31"/>
        <v>615.100</v>
      </c>
      <c r="D51" s="13" t="s">
        <v>222</v>
      </c>
      <c r="E51" s="13"/>
      <c r="F51" s="16" t="e">
        <f>_xlfn.XLOOKUP($A51,'Income Statement Detail Water'!$A:$A,'Income Statement Detail Water'!AO:AO,0,0)</f>
        <v>#REF!</v>
      </c>
      <c r="G51" s="16" t="e">
        <f>_xlfn.XLOOKUP($A51,'Income Statement Detail Water'!$A:$A,'Income Statement Detail Water'!AP:AP,0,0)</f>
        <v>#REF!</v>
      </c>
      <c r="H51" s="16" t="e">
        <f>_xlfn.XLOOKUP($A51,'Income Statement Detail Water'!$A:$A,'Income Statement Detail Water'!AQ:AQ,0,0)</f>
        <v>#REF!</v>
      </c>
      <c r="I51" s="16" t="e">
        <f t="shared" ref="I51" si="37">SUM(F51:H51)</f>
        <v>#REF!</v>
      </c>
      <c r="J51" s="16" t="e">
        <f>_xlfn.XLOOKUP($A51,'Income Statement Detail Water'!$A:$A,'Income Statement Detail Water'!AS:AS,0,0)</f>
        <v>#REF!</v>
      </c>
      <c r="K51" s="16" t="e">
        <f>_xlfn.XLOOKUP($A51,'Income Statement Detail Water'!$A:$A,'Income Statement Detail Water'!AT:AT,0,0)</f>
        <v>#REF!</v>
      </c>
      <c r="L51" s="16" t="e">
        <f>_xlfn.XLOOKUP($A51,'Income Statement Detail Water'!$A:$A,'Income Statement Detail Water'!AU:AU,0,0)</f>
        <v>#REF!</v>
      </c>
      <c r="M51" s="16" t="e">
        <f>_xlfn.XLOOKUP($A51,'Income Statement Detail Water'!$A:$A,'Income Statement Detail Water'!AV:AV,0,0)</f>
        <v>#REF!</v>
      </c>
      <c r="N51" s="16" t="e">
        <f>_xlfn.XLOOKUP($A51,'Income Statement Detail Water'!$A:$A,'Income Statement Detail Water'!AW:AW,0,0)</f>
        <v>#REF!</v>
      </c>
      <c r="O51" s="16" t="e">
        <f>_xlfn.XLOOKUP($A51,'Income Statement Detail Water'!$A:$A,'Income Statement Detail Water'!AX:AX,0,0)</f>
        <v>#REF!</v>
      </c>
      <c r="P51" s="16" t="e">
        <f>_xlfn.XLOOKUP($A51,'Income Statement Detail Water'!$A:$A,'Income Statement Detail Water'!AY:AY,0,0)</f>
        <v>#REF!</v>
      </c>
      <c r="Q51" s="16" t="e">
        <f>_xlfn.XLOOKUP($A51,'Income Statement Detail Water'!$A:$A,'Income Statement Detail Water'!AZ:AZ,0,0)</f>
        <v>#REF!</v>
      </c>
      <c r="R51" s="16" t="e">
        <f>_xlfn.XLOOKUP($A51,'Income Statement Detail Water'!$A:$A,'Income Statement Detail Water'!BA:BA,0,0)</f>
        <v>#REF!</v>
      </c>
      <c r="S51" s="16" t="e">
        <f>_xlfn.XLOOKUP($A51,'Income Statement Detail Water'!$A:$A,'Income Statement Detail Water'!BB:BB,0,0)</f>
        <v>#REF!</v>
      </c>
      <c r="T51" s="16" t="e">
        <f>_xlfn.XLOOKUP($A51,'Income Statement Detail Water'!$A:$A,'Income Statement Detail Water'!BC:BC,0,0)</f>
        <v>#REF!</v>
      </c>
      <c r="U51" s="16" t="e">
        <f>_xlfn.XLOOKUP($A51,'Income Statement Detail Water'!$A:$A,'Income Statement Detail Water'!BD:BD,0,0)</f>
        <v>#REF!</v>
      </c>
      <c r="V51" s="16" t="e">
        <f t="shared" ref="V51" si="38">SUM(J51:U51)</f>
        <v>#REF!</v>
      </c>
      <c r="W51" s="16" t="e">
        <f>_xlfn.XLOOKUP($A51,'Income Statement Detail Water'!$A:$A,'Income Statement Detail Water'!BF:BF,0,0)</f>
        <v>#REF!</v>
      </c>
      <c r="X51" s="16" t="e">
        <f>_xlfn.XLOOKUP($A51,'Income Statement Detail Water'!$A:$A,'Income Statement Detail Water'!BG:BG,0,0)</f>
        <v>#REF!</v>
      </c>
      <c r="Y51" s="16" t="e">
        <f>_xlfn.XLOOKUP($A51,'Income Statement Detail Water'!$A:$A,'Income Statement Detail Water'!BH:BH,0,0)</f>
        <v>#REF!</v>
      </c>
      <c r="Z51" s="16" t="e">
        <f>_xlfn.XLOOKUP($A51,'Income Statement Detail Water'!$A:$A,'Income Statement Detail Water'!BI:BI,0,0)</f>
        <v>#REF!</v>
      </c>
      <c r="AA51" s="16" t="e">
        <f>_xlfn.XLOOKUP($A51,'Income Statement Detail Water'!$A:$A,'Income Statement Detail Water'!BJ:BJ,0,0)</f>
        <v>#REF!</v>
      </c>
      <c r="AB51" s="16" t="e">
        <f>_xlfn.XLOOKUP($A51,'Income Statement Detail Water'!$A:$A,'Income Statement Detail Water'!BK:BK,0,0)</f>
        <v>#REF!</v>
      </c>
      <c r="AC51" s="16" t="e">
        <f>_xlfn.XLOOKUP($A51,'Income Statement Detail Water'!$A:$A,'Income Statement Detail Water'!BL:BL,0,0)</f>
        <v>#REF!</v>
      </c>
      <c r="AD51" s="16" t="e">
        <f>_xlfn.XLOOKUP($A51,'Income Statement Detail Water'!$A:$A,'Income Statement Detail Water'!BM:BM,0,0)</f>
        <v>#REF!</v>
      </c>
      <c r="AE51" s="16" t="e">
        <f>_xlfn.XLOOKUP($A51,'Income Statement Detail Water'!$A:$A,'Income Statement Detail Water'!BN:BN,0,0)</f>
        <v>#REF!</v>
      </c>
      <c r="AF51" s="16" t="e">
        <f>_xlfn.XLOOKUP($A51,'Income Statement Detail Water'!$A:$A,'Income Statement Detail Water'!BO:BO,0,0)</f>
        <v>#REF!</v>
      </c>
      <c r="AG51" s="16" t="e">
        <f>_xlfn.XLOOKUP($A51,'Income Statement Detail Water'!$A:$A,'Income Statement Detail Water'!BP:BP,0,0)</f>
        <v>#REF!</v>
      </c>
      <c r="AH51" s="16" t="e">
        <f>_xlfn.XLOOKUP($A51,'Income Statement Detail Water'!$A:$A,'Income Statement Detail Water'!BQ:BQ,0,0)</f>
        <v>#REF!</v>
      </c>
      <c r="AI51" s="16" t="e">
        <f t="shared" ref="AI51" si="39">SUM(W51:AH51)</f>
        <v>#REF!</v>
      </c>
      <c r="AJ51" s="16" t="e">
        <f>_xlfn.XLOOKUP($A51,'Income Statement Detail Water'!$A:$A,'Income Statement Detail Water'!BS:BS,0,0)</f>
        <v>#REF!</v>
      </c>
      <c r="AK51" s="16" t="e">
        <f>_xlfn.XLOOKUP($A51,'Income Statement Detail Water'!$A:$A,'Income Statement Detail Water'!BT:BT,0,0)</f>
        <v>#REF!</v>
      </c>
      <c r="AL51" s="16" t="e">
        <f>_xlfn.XLOOKUP($A51,'Income Statement Detail Water'!$A:$A,'Income Statement Detail Water'!BU:BU,0,0)</f>
        <v>#REF!</v>
      </c>
      <c r="AM51" s="16" t="e">
        <f>_xlfn.XLOOKUP($A51,'Income Statement Detail Water'!$A:$A,'Income Statement Detail Water'!BV:BV,0,0)</f>
        <v>#REF!</v>
      </c>
      <c r="AN51" s="16" t="e">
        <f>_xlfn.XLOOKUP($A51,'Income Statement Detail Water'!$A:$A,'Income Statement Detail Water'!BW:BW,0,0)</f>
        <v>#REF!</v>
      </c>
      <c r="AO51" s="16" t="e">
        <f>_xlfn.XLOOKUP($A51,'Income Statement Detail Water'!$A:$A,'Income Statement Detail Water'!BX:BX,0,0)</f>
        <v>#REF!</v>
      </c>
      <c r="AP51" s="16" t="e">
        <f>_xlfn.XLOOKUP($A51,'Income Statement Detail Water'!$A:$A,'Income Statement Detail Water'!BY:BY,0,0)</f>
        <v>#REF!</v>
      </c>
      <c r="AQ51" s="16" t="e">
        <f>_xlfn.XLOOKUP($A51,'Income Statement Detail Water'!$A:$A,'Income Statement Detail Water'!BZ:BZ,0,0)</f>
        <v>#REF!</v>
      </c>
      <c r="AR51" s="16" t="e">
        <f>_xlfn.XLOOKUP($A51,'Income Statement Detail Water'!$A:$A,'Income Statement Detail Water'!CA:CA,0,0)</f>
        <v>#REF!</v>
      </c>
      <c r="AS51" s="16" t="e">
        <f>_xlfn.XLOOKUP($A51,'Income Statement Detail Water'!$A:$A,'Income Statement Detail Water'!CB:CB,0,0)</f>
        <v>#REF!</v>
      </c>
      <c r="AT51" s="16" t="e">
        <f>_xlfn.XLOOKUP($A51,'Income Statement Detail Water'!$A:$A,'Income Statement Detail Water'!CC:CC,0,0)</f>
        <v>#REF!</v>
      </c>
      <c r="AU51" s="16" t="e">
        <f>_xlfn.XLOOKUP($A51,'Income Statement Detail Water'!$A:$A,'Income Statement Detail Water'!CD:CD,0,0)</f>
        <v>#REF!</v>
      </c>
      <c r="AV51" s="16" t="e">
        <f t="shared" ref="AV51" si="40">SUM(AJ51:AU51)</f>
        <v>#REF!</v>
      </c>
      <c r="AW51" s="16" t="e">
        <f>_xlfn.XLOOKUP($A51,'Income Statement Detail Water'!$A:$A,'Income Statement Detail Water'!CF:CF,0,0)</f>
        <v>#REF!</v>
      </c>
      <c r="AX51" s="16" t="e">
        <f>_xlfn.XLOOKUP($A51,'Income Statement Detail Water'!$A:$A,'Income Statement Detail Water'!CG:CG,0,0)</f>
        <v>#REF!</v>
      </c>
      <c r="AY51" s="16" t="e">
        <f>_xlfn.XLOOKUP($A51,'Income Statement Detail Water'!$A:$A,'Income Statement Detail Water'!CH:CH,0,0)</f>
        <v>#REF!</v>
      </c>
      <c r="AZ51" s="16" t="e">
        <f>_xlfn.XLOOKUP($A51,'Income Statement Detail Water'!$A:$A,'Income Statement Detail Water'!CI:CI,0,0)</f>
        <v>#REF!</v>
      </c>
      <c r="BA51" s="16" t="e">
        <f>_xlfn.XLOOKUP($A51,'Income Statement Detail Water'!$A:$A,'Income Statement Detail Water'!CJ:CJ,0,0)</f>
        <v>#REF!</v>
      </c>
      <c r="BB51" s="16" t="e">
        <f>_xlfn.XLOOKUP($A51,'Income Statement Detail Water'!$A:$A,'Income Statement Detail Water'!CK:CK,0,0)</f>
        <v>#REF!</v>
      </c>
      <c r="BC51" s="16" t="e">
        <f>_xlfn.XLOOKUP($A51,'Income Statement Detail Water'!$A:$A,'Income Statement Detail Water'!CL:CL,0,0)</f>
        <v>#REF!</v>
      </c>
      <c r="BD51" s="16" t="e">
        <f t="shared" si="36"/>
        <v>#REF!</v>
      </c>
      <c r="BE51" s="255" t="s">
        <v>634</v>
      </c>
      <c r="BF51" s="164"/>
      <c r="BG51" s="301"/>
    </row>
    <row r="52" spans="1:59" x14ac:dyDescent="0.25">
      <c r="A52" s="13">
        <v>618000</v>
      </c>
      <c r="B52" s="14">
        <f t="shared" si="6"/>
        <v>48</v>
      </c>
      <c r="C52" s="19" t="str">
        <f t="shared" si="31"/>
        <v>618.000</v>
      </c>
      <c r="D52" s="13" t="s">
        <v>223</v>
      </c>
      <c r="E52" s="13"/>
      <c r="F52" s="16">
        <v>0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f t="shared" si="33"/>
        <v>0</v>
      </c>
      <c r="W52" s="16">
        <v>0</v>
      </c>
      <c r="X52" s="16">
        <v>0</v>
      </c>
      <c r="Y52" s="16">
        <v>0</v>
      </c>
      <c r="Z52" s="16">
        <v>0</v>
      </c>
      <c r="AA52" s="16">
        <v>0</v>
      </c>
      <c r="AB52" s="16">
        <v>0</v>
      </c>
      <c r="AC52" s="16">
        <v>0</v>
      </c>
      <c r="AD52" s="16">
        <v>0</v>
      </c>
      <c r="AE52" s="16">
        <v>0</v>
      </c>
      <c r="AF52" s="16">
        <v>0</v>
      </c>
      <c r="AG52" s="16">
        <v>0</v>
      </c>
      <c r="AH52" s="16">
        <v>0</v>
      </c>
      <c r="AI52" s="16">
        <f t="shared" si="34"/>
        <v>0</v>
      </c>
      <c r="AJ52" s="16">
        <v>0</v>
      </c>
      <c r="AK52" s="16">
        <v>0</v>
      </c>
      <c r="AL52" s="16">
        <v>0</v>
      </c>
      <c r="AM52" s="16">
        <v>0</v>
      </c>
      <c r="AN52" s="16">
        <v>0</v>
      </c>
      <c r="AO52" s="16">
        <v>0</v>
      </c>
      <c r="AP52" s="16">
        <v>0</v>
      </c>
      <c r="AQ52" s="16">
        <v>0</v>
      </c>
      <c r="AR52" s="16">
        <v>0</v>
      </c>
      <c r="AS52" s="16">
        <v>0</v>
      </c>
      <c r="AT52" s="16">
        <v>0</v>
      </c>
      <c r="AU52" s="16">
        <v>0</v>
      </c>
      <c r="AV52" s="16">
        <f t="shared" si="35"/>
        <v>0</v>
      </c>
      <c r="AW52" s="16">
        <v>0</v>
      </c>
      <c r="AX52" s="16">
        <v>0</v>
      </c>
      <c r="AY52" s="16">
        <v>0</v>
      </c>
      <c r="AZ52" s="16">
        <v>0</v>
      </c>
      <c r="BA52" s="16">
        <v>0</v>
      </c>
      <c r="BB52" s="16">
        <v>0</v>
      </c>
      <c r="BC52" s="16">
        <v>0</v>
      </c>
      <c r="BD52" s="16">
        <f t="shared" si="36"/>
        <v>0</v>
      </c>
      <c r="BE52" s="255" t="s">
        <v>635</v>
      </c>
      <c r="BF52" s="164"/>
      <c r="BG52" s="301"/>
    </row>
    <row r="53" spans="1:59" x14ac:dyDescent="0.25">
      <c r="A53" s="13">
        <v>618300</v>
      </c>
      <c r="B53" s="14">
        <f t="shared" si="6"/>
        <v>49</v>
      </c>
      <c r="C53" s="19" t="str">
        <f t="shared" si="31"/>
        <v>618.300</v>
      </c>
      <c r="D53" s="13" t="s">
        <v>224</v>
      </c>
      <c r="E53" s="13"/>
      <c r="F53" s="16">
        <v>0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6">
        <v>0</v>
      </c>
      <c r="O53" s="16">
        <v>0</v>
      </c>
      <c r="P53" s="16">
        <v>0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f t="shared" si="33"/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f t="shared" si="34"/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f t="shared" si="35"/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>
        <v>0</v>
      </c>
      <c r="BC53" s="16">
        <v>0</v>
      </c>
      <c r="BD53" s="16">
        <f t="shared" si="36"/>
        <v>0</v>
      </c>
      <c r="BE53" s="255" t="s">
        <v>635</v>
      </c>
      <c r="BF53" s="164"/>
      <c r="BG53" s="301"/>
    </row>
    <row r="54" spans="1:59" x14ac:dyDescent="0.25">
      <c r="A54" s="13">
        <v>618500</v>
      </c>
      <c r="B54" s="14">
        <f t="shared" si="6"/>
        <v>50</v>
      </c>
      <c r="C54" s="19" t="str">
        <f t="shared" si="31"/>
        <v>618.500</v>
      </c>
      <c r="D54" s="13" t="s">
        <v>225</v>
      </c>
      <c r="E54" s="13"/>
      <c r="F54" s="16">
        <v>0</v>
      </c>
      <c r="G54" s="16">
        <v>0</v>
      </c>
      <c r="H54" s="16">
        <v>0</v>
      </c>
      <c r="I54" s="16">
        <f t="shared" si="32"/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f t="shared" ref="V54" si="41">SUM(J54:U54)</f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  <c r="AB54" s="16">
        <v>0</v>
      </c>
      <c r="AC54" s="16">
        <v>0</v>
      </c>
      <c r="AD54" s="16">
        <v>0</v>
      </c>
      <c r="AE54" s="16">
        <v>0</v>
      </c>
      <c r="AF54" s="16">
        <v>0</v>
      </c>
      <c r="AG54" s="16">
        <v>0</v>
      </c>
      <c r="AH54" s="16">
        <v>0</v>
      </c>
      <c r="AI54" s="16">
        <f t="shared" ref="AI54" si="42">SUM(W54:AH54)</f>
        <v>0</v>
      </c>
      <c r="AJ54" s="16">
        <v>0</v>
      </c>
      <c r="AK54" s="16">
        <v>0</v>
      </c>
      <c r="AL54" s="16">
        <v>0</v>
      </c>
      <c r="AM54" s="16">
        <v>0</v>
      </c>
      <c r="AN54" s="16">
        <v>0</v>
      </c>
      <c r="AO54" s="16">
        <v>0</v>
      </c>
      <c r="AP54" s="16">
        <v>0</v>
      </c>
      <c r="AQ54" s="16">
        <v>0</v>
      </c>
      <c r="AR54" s="16">
        <v>0</v>
      </c>
      <c r="AS54" s="16">
        <v>0</v>
      </c>
      <c r="AT54" s="16">
        <v>0</v>
      </c>
      <c r="AU54" s="16">
        <v>0</v>
      </c>
      <c r="AV54" s="16">
        <f t="shared" ref="AV54" si="43">SUM(AJ54:AU54)</f>
        <v>0</v>
      </c>
      <c r="AW54" s="16">
        <v>0</v>
      </c>
      <c r="AX54" s="16">
        <v>0</v>
      </c>
      <c r="AY54" s="16">
        <v>0</v>
      </c>
      <c r="AZ54" s="16">
        <v>0</v>
      </c>
      <c r="BA54" s="16">
        <v>0</v>
      </c>
      <c r="BB54" s="16">
        <v>0</v>
      </c>
      <c r="BC54" s="16">
        <v>0</v>
      </c>
      <c r="BD54" s="16">
        <f t="shared" si="36"/>
        <v>0</v>
      </c>
      <c r="BE54" s="255" t="s">
        <v>635</v>
      </c>
      <c r="BF54" s="164"/>
      <c r="BG54" s="301"/>
    </row>
    <row r="55" spans="1:59" x14ac:dyDescent="0.25">
      <c r="A55" s="13">
        <v>620000</v>
      </c>
      <c r="B55" s="14">
        <f t="shared" si="6"/>
        <v>51</v>
      </c>
      <c r="C55" s="19" t="str">
        <f t="shared" si="31"/>
        <v>620.000</v>
      </c>
      <c r="D55" s="13" t="s">
        <v>226</v>
      </c>
      <c r="E55" s="13"/>
      <c r="F55" s="251" t="e">
        <f>_xlfn.XLOOKUP($A55,'Income Statement Detail Water'!$A:$A,'Income Statement Detail Water'!AO:AO,0,0)*(1+'Inflationary Factors'!$A$6)*0.5</f>
        <v>#REF!</v>
      </c>
      <c r="G55" s="251" t="e">
        <f>_xlfn.XLOOKUP($A55,'Income Statement Detail Water'!$A:$A,'Income Statement Detail Water'!AP:AP,0,0)*(1+'Inflationary Factors'!$A$6)*0.5</f>
        <v>#REF!</v>
      </c>
      <c r="H55" s="251" t="e">
        <f>_xlfn.XLOOKUP($A55,'Income Statement Detail Water'!$A:$A,'Income Statement Detail Water'!AQ:AQ,0,0)*(1+'Inflationary Factors'!$A$6)*0.5</f>
        <v>#REF!</v>
      </c>
      <c r="I55" s="251" t="e">
        <f t="shared" si="32"/>
        <v>#REF!</v>
      </c>
      <c r="J55" s="251" t="e">
        <f>_xlfn.XLOOKUP($A55,'Income Statement Detail Water'!$A:$A,'Income Statement Detail Water'!AS:AS,0,0)*(1+'Inflationary Factors'!$A$6)*0.5</f>
        <v>#REF!</v>
      </c>
      <c r="K55" s="251" t="e">
        <f>_xlfn.XLOOKUP($A55,'Income Statement Detail Water'!$A:$A,'Income Statement Detail Water'!AT:AT,0,0)*(1+'Inflationary Factors'!$A$6)*0.5</f>
        <v>#REF!</v>
      </c>
      <c r="L55" s="251" t="e">
        <f>_xlfn.XLOOKUP($A55,'Income Statement Detail Water'!$A:$A,'Income Statement Detail Water'!AU:AU,0,0)*(1+'Inflationary Factors'!$A$6)*0.5</f>
        <v>#REF!</v>
      </c>
      <c r="M55" s="251" t="e">
        <f>_xlfn.XLOOKUP($A55,'Income Statement Detail Water'!$A:$A,'Income Statement Detail Water'!AV:AV,0,0)*(1+'Inflationary Factors'!$A$6)*0.5</f>
        <v>#REF!</v>
      </c>
      <c r="N55" s="251" t="e">
        <f>_xlfn.XLOOKUP($A55,'Income Statement Detail Water'!$A:$A,'Income Statement Detail Water'!AW:AW,0,0)*(1+'Inflationary Factors'!$A$6)*0.5</f>
        <v>#REF!</v>
      </c>
      <c r="O55" s="251" t="e">
        <f>_xlfn.XLOOKUP($A55,'Income Statement Detail Water'!$A:$A,'Income Statement Detail Water'!AX:AX,0,0)*(1+'Inflationary Factors'!$A$6)*0.5</f>
        <v>#REF!</v>
      </c>
      <c r="P55" s="251" t="e">
        <f>_xlfn.XLOOKUP($A55,'Income Statement Detail Water'!$A:$A,'Income Statement Detail Water'!AY:AY,0,0)*(1+'Inflationary Factors'!$A$6)*0.5</f>
        <v>#REF!</v>
      </c>
      <c r="Q55" s="251" t="e">
        <f>_xlfn.XLOOKUP($A55,'Income Statement Detail Water'!$A:$A,'Income Statement Detail Water'!AZ:AZ,0,0)*(1+'Inflationary Factors'!$A$6)*0.5</f>
        <v>#REF!</v>
      </c>
      <c r="R55" s="251" t="e">
        <f>_xlfn.XLOOKUP($A55,'Income Statement Detail Water'!$A:$A,'Income Statement Detail Water'!BA:BA,0,0)*(1+'Inflationary Factors'!$A$6)*0.5</f>
        <v>#REF!</v>
      </c>
      <c r="S55" s="251" t="e">
        <f>_xlfn.XLOOKUP($A55,'Income Statement Detail Water'!$A:$A,'Income Statement Detail Water'!BB:BB,0,0)*(1+'Inflationary Factors'!$B$6)</f>
        <v>#REF!</v>
      </c>
      <c r="T55" s="251" t="e">
        <f>_xlfn.XLOOKUP($A55,'Income Statement Detail Water'!$A:$A,'Income Statement Detail Water'!BC:BC,0,0)*(1+'Inflationary Factors'!$B$6)</f>
        <v>#REF!</v>
      </c>
      <c r="U55" s="251" t="e">
        <f>_xlfn.XLOOKUP($A55,'Income Statement Detail Water'!$A:$A,'Income Statement Detail Water'!BD:BD,0,0)*(1+'Inflationary Factors'!$B$6)</f>
        <v>#REF!</v>
      </c>
      <c r="V55" s="251" t="e">
        <f t="shared" si="33"/>
        <v>#REF!</v>
      </c>
      <c r="W55" s="251" t="e">
        <f>_xlfn.XLOOKUP($A55,'Income Statement Detail Water'!$A:$A,'Income Statement Detail Water'!BF:BF,0,0)*(1+'Inflationary Factors'!$C$6)</f>
        <v>#REF!</v>
      </c>
      <c r="X55" s="251" t="e">
        <f>_xlfn.XLOOKUP($A55,'Income Statement Detail Water'!$A:$A,'Income Statement Detail Water'!BG:BG,0,0)*(1+'Inflationary Factors'!$C$6)</f>
        <v>#REF!</v>
      </c>
      <c r="Y55" s="251" t="e">
        <f>_xlfn.XLOOKUP($A55,'Income Statement Detail Water'!$A:$A,'Income Statement Detail Water'!BH:BH,0,0)*(1+'Inflationary Factors'!$C$6)</f>
        <v>#REF!</v>
      </c>
      <c r="Z55" s="251" t="e">
        <f>_xlfn.XLOOKUP($A55,'Income Statement Detail Water'!$A:$A,'Income Statement Detail Water'!BI:BI,0,0)*(1+'Inflationary Factors'!$C$6)</f>
        <v>#REF!</v>
      </c>
      <c r="AA55" s="251" t="e">
        <f>_xlfn.XLOOKUP($A55,'Income Statement Detail Water'!$A:$A,'Income Statement Detail Water'!BJ:BJ,0,0)*(1+'Inflationary Factors'!$C$6)</f>
        <v>#REF!</v>
      </c>
      <c r="AB55" s="251" t="e">
        <f>_xlfn.XLOOKUP($A55,'Income Statement Detail Water'!$A:$A,'Income Statement Detail Water'!BK:BK,0,0)*(1+'Inflationary Factors'!$C$6)</f>
        <v>#REF!</v>
      </c>
      <c r="AC55" s="251" t="e">
        <f>_xlfn.XLOOKUP($A55,'Income Statement Detail Water'!$A:$A,'Income Statement Detail Water'!BL:BL,0,0)*(1+'Inflationary Factors'!$C$6)</f>
        <v>#REF!</v>
      </c>
      <c r="AD55" s="251" t="e">
        <f>_xlfn.XLOOKUP($A55,'Income Statement Detail Water'!$A:$A,'Income Statement Detail Water'!BM:BM,0,0)*(1+'Inflationary Factors'!$C$6)</f>
        <v>#REF!</v>
      </c>
      <c r="AE55" s="251" t="e">
        <f>_xlfn.XLOOKUP($A55,'Income Statement Detail Water'!$A:$A,'Income Statement Detail Water'!BN:BN,0,0)*(1+'Inflationary Factors'!$C$6)</f>
        <v>#REF!</v>
      </c>
      <c r="AF55" s="251" t="e">
        <f>_xlfn.XLOOKUP($A55,'Income Statement Detail Water'!$A:$A,'Income Statement Detail Water'!BO:BO,0,0)*(1+'Inflationary Factors'!$C$6)</f>
        <v>#REF!</v>
      </c>
      <c r="AG55" s="251" t="e">
        <f>_xlfn.XLOOKUP($A55,'Income Statement Detail Water'!$A:$A,'Income Statement Detail Water'!BP:BP,0,0)*(1+'Inflationary Factors'!$C$6)</f>
        <v>#REF!</v>
      </c>
      <c r="AH55" s="251" t="e">
        <f>_xlfn.XLOOKUP($A55,'Income Statement Detail Water'!$A:$A,'Income Statement Detail Water'!BQ:BQ,0,0)*(1+'Inflationary Factors'!$C$6)</f>
        <v>#REF!</v>
      </c>
      <c r="AI55" s="251" t="e">
        <f t="shared" si="34"/>
        <v>#REF!</v>
      </c>
      <c r="AJ55" s="251" t="e">
        <f>_xlfn.XLOOKUP($A55,'Income Statement Detail Water'!$A:$A,'Income Statement Detail Water'!BS:BS,0,0)*(1+'Inflationary Factors'!$D$6)</f>
        <v>#REF!</v>
      </c>
      <c r="AK55" s="251" t="e">
        <f>_xlfn.XLOOKUP($A55,'Income Statement Detail Water'!$A:$A,'Income Statement Detail Water'!BT:BT,0,0)*(1+'Inflationary Factors'!$D$6)</f>
        <v>#REF!</v>
      </c>
      <c r="AL55" s="251" t="e">
        <f>_xlfn.XLOOKUP($A55,'Income Statement Detail Water'!$A:$A,'Income Statement Detail Water'!BU:BU,0,0)*(1+'Inflationary Factors'!$D$6)</f>
        <v>#REF!</v>
      </c>
      <c r="AM55" s="251" t="e">
        <f>_xlfn.XLOOKUP($A55,'Income Statement Detail Water'!$A:$A,'Income Statement Detail Water'!BV:BV,0,0)*(1+'Inflationary Factors'!$D$6)</f>
        <v>#REF!</v>
      </c>
      <c r="AN55" s="251" t="e">
        <f>_xlfn.XLOOKUP($A55,'Income Statement Detail Water'!$A:$A,'Income Statement Detail Water'!BW:BW,0,0)*(1+'Inflationary Factors'!$D$6)</f>
        <v>#REF!</v>
      </c>
      <c r="AO55" s="251" t="e">
        <f>_xlfn.XLOOKUP($A55,'Income Statement Detail Water'!$A:$A,'Income Statement Detail Water'!BX:BX,0,0)*(1+'Inflationary Factors'!$D$6)</f>
        <v>#REF!</v>
      </c>
      <c r="AP55" s="251" t="e">
        <f>_xlfn.XLOOKUP($A55,'Income Statement Detail Water'!$A:$A,'Income Statement Detail Water'!BY:BY,0,0)*(1+'Inflationary Factors'!$D$6)</f>
        <v>#REF!</v>
      </c>
      <c r="AQ55" s="251" t="e">
        <f>_xlfn.XLOOKUP($A55,'Income Statement Detail Water'!$A:$A,'Income Statement Detail Water'!BZ:BZ,0,0)*(1+'Inflationary Factors'!$D$6)</f>
        <v>#REF!</v>
      </c>
      <c r="AR55" s="251" t="e">
        <f>_xlfn.XLOOKUP($A55,'Income Statement Detail Water'!$A:$A,'Income Statement Detail Water'!CA:CA,0,0)*(1+'Inflationary Factors'!$D$6)</f>
        <v>#REF!</v>
      </c>
      <c r="AS55" s="251" t="e">
        <f>_xlfn.XLOOKUP($A55,'Income Statement Detail Water'!$A:$A,'Income Statement Detail Water'!CB:CB,0,0)*(1+'Inflationary Factors'!$D$6)</f>
        <v>#REF!</v>
      </c>
      <c r="AT55" s="251" t="e">
        <f>_xlfn.XLOOKUP($A55,'Income Statement Detail Water'!$A:$A,'Income Statement Detail Water'!CC:CC,0,0)*(1+'Inflationary Factors'!$D$6)</f>
        <v>#REF!</v>
      </c>
      <c r="AU55" s="251" t="e">
        <f>_xlfn.XLOOKUP($A55,'Income Statement Detail Water'!$A:$A,'Income Statement Detail Water'!CD:CD,0,0)*(1+'Inflationary Factors'!$D$6)</f>
        <v>#REF!</v>
      </c>
      <c r="AV55" s="251" t="e">
        <f t="shared" si="35"/>
        <v>#REF!</v>
      </c>
      <c r="AW55" s="251" t="e">
        <f>_xlfn.XLOOKUP($A55,'Income Statement Detail Water'!$A:$A,'Income Statement Detail Water'!CF:CF,0,0)*(1+'Inflationary Factors'!$E$6)</f>
        <v>#REF!</v>
      </c>
      <c r="AX55" s="251" t="e">
        <f>_xlfn.XLOOKUP($A55,'Income Statement Detail Water'!$A:$A,'Income Statement Detail Water'!CG:CG,0,0)*(1+'Inflationary Factors'!$E$6)</f>
        <v>#REF!</v>
      </c>
      <c r="AY55" s="251" t="e">
        <f>_xlfn.XLOOKUP($A55,'Income Statement Detail Water'!$A:$A,'Income Statement Detail Water'!CH:CH,0,0)*(1+'Inflationary Factors'!$E$6)</f>
        <v>#REF!</v>
      </c>
      <c r="AZ55" s="251" t="e">
        <f>_xlfn.XLOOKUP($A55,'Income Statement Detail Water'!$A:$A,'Income Statement Detail Water'!CI:CI,0,0)*(1+'Inflationary Factors'!$E$6)</f>
        <v>#REF!</v>
      </c>
      <c r="BA55" s="251" t="e">
        <f>_xlfn.XLOOKUP($A55,'Income Statement Detail Water'!$A:$A,'Income Statement Detail Water'!CJ:CJ,0,0)*(1+'Inflationary Factors'!$E$6)</f>
        <v>#REF!</v>
      </c>
      <c r="BB55" s="251" t="e">
        <f>_xlfn.XLOOKUP($A55,'Income Statement Detail Water'!$A:$A,'Income Statement Detail Water'!CK:CK,0,0)*(1+'Inflationary Factors'!$E$6)</f>
        <v>#REF!</v>
      </c>
      <c r="BC55" s="251" t="e">
        <f>_xlfn.XLOOKUP($A55,'Income Statement Detail Water'!$A:$A,'Income Statement Detail Water'!CL:CL,0,0)*(1+'Inflationary Factors'!$E$6)</f>
        <v>#REF!</v>
      </c>
      <c r="BD55" s="251" t="e">
        <f t="shared" si="36"/>
        <v>#REF!</v>
      </c>
      <c r="BE55" s="257" t="s">
        <v>632</v>
      </c>
      <c r="BF55" s="164" t="e">
        <f>-SUM('Income Statement Detail Water'!AV64:BA64)*0.5</f>
        <v>#REF!</v>
      </c>
      <c r="BG55" s="301" t="s">
        <v>636</v>
      </c>
    </row>
    <row r="56" spans="1:59" x14ac:dyDescent="0.25">
      <c r="A56" s="13">
        <v>620100</v>
      </c>
      <c r="B56" s="14">
        <f t="shared" si="6"/>
        <v>52</v>
      </c>
      <c r="C56" s="19" t="str">
        <f t="shared" si="31"/>
        <v>620.100</v>
      </c>
      <c r="D56" s="13" t="s">
        <v>227</v>
      </c>
      <c r="E56" s="13"/>
      <c r="F56" s="251" t="e">
        <f>_xlfn.XLOOKUP($A56,'Income Statement Detail Water'!$A:$A,'Income Statement Detail Water'!AO:AO,0,0)*(1+'Inflationary Factors'!$A$6)*0.5</f>
        <v>#REF!</v>
      </c>
      <c r="G56" s="251" t="e">
        <f>_xlfn.XLOOKUP($A56,'Income Statement Detail Water'!$A:$A,'Income Statement Detail Water'!AP:AP,0,0)*(1+'Inflationary Factors'!$A$6)*0.5</f>
        <v>#REF!</v>
      </c>
      <c r="H56" s="251" t="e">
        <f>_xlfn.XLOOKUP($A56,'Income Statement Detail Water'!$A:$A,'Income Statement Detail Water'!AQ:AQ,0,0)*(1+'Inflationary Factors'!$A$6)*0.5</f>
        <v>#REF!</v>
      </c>
      <c r="I56" s="251" t="e">
        <f t="shared" si="32"/>
        <v>#REF!</v>
      </c>
      <c r="J56" s="251" t="e">
        <f>_xlfn.XLOOKUP($A56,'Income Statement Detail Water'!$A:$A,'Income Statement Detail Water'!AS:AS,0,0)*(1+'Inflationary Factors'!$A$6)*0.5</f>
        <v>#REF!</v>
      </c>
      <c r="K56" s="251" t="e">
        <f>_xlfn.XLOOKUP($A56,'Income Statement Detail Water'!$A:$A,'Income Statement Detail Water'!AT:AT,0,0)*(1+'Inflationary Factors'!$A$6)*0.5</f>
        <v>#REF!</v>
      </c>
      <c r="L56" s="251" t="e">
        <f>_xlfn.XLOOKUP($A56,'Income Statement Detail Water'!$A:$A,'Income Statement Detail Water'!AU:AU,0,0)*(1+'Inflationary Factors'!$A$6)*0.5</f>
        <v>#REF!</v>
      </c>
      <c r="M56" s="251" t="e">
        <f>_xlfn.XLOOKUP($A56,'Income Statement Detail Water'!$A:$A,'Income Statement Detail Water'!AV:AV,0,0)*(1+'Inflationary Factors'!$A$6)*0.5</f>
        <v>#REF!</v>
      </c>
      <c r="N56" s="251" t="e">
        <f>_xlfn.XLOOKUP($A56,'Income Statement Detail Water'!$A:$A,'Income Statement Detail Water'!AW:AW,0,0)*(1+'Inflationary Factors'!$A$6)*0.5</f>
        <v>#REF!</v>
      </c>
      <c r="O56" s="251" t="e">
        <f>_xlfn.XLOOKUP($A56,'Income Statement Detail Water'!$A:$A,'Income Statement Detail Water'!AX:AX,0,0)*(1+'Inflationary Factors'!$A$6)*0.5</f>
        <v>#REF!</v>
      </c>
      <c r="P56" s="251" t="e">
        <f>_xlfn.XLOOKUP($A56,'Income Statement Detail Water'!$A:$A,'Income Statement Detail Water'!AY:AY,0,0)*(1+'Inflationary Factors'!$A$6)*0.5</f>
        <v>#REF!</v>
      </c>
      <c r="Q56" s="251" t="e">
        <f>_xlfn.XLOOKUP($A56,'Income Statement Detail Water'!$A:$A,'Income Statement Detail Water'!AZ:AZ,0,0)*(1+'Inflationary Factors'!$A$6)*0.5</f>
        <v>#REF!</v>
      </c>
      <c r="R56" s="251" t="e">
        <f>_xlfn.XLOOKUP($A56,'Income Statement Detail Water'!$A:$A,'Income Statement Detail Water'!BA:BA,0,0)*(1+'Inflationary Factors'!$A$6)*0.5</f>
        <v>#REF!</v>
      </c>
      <c r="S56" s="251" t="e">
        <f>_xlfn.XLOOKUP($A56,'Income Statement Detail Water'!$A:$A,'Income Statement Detail Water'!BB:BB,0,0)*(1+'Inflationary Factors'!$B$6)</f>
        <v>#REF!</v>
      </c>
      <c r="T56" s="251" t="e">
        <f>_xlfn.XLOOKUP($A56,'Income Statement Detail Water'!$A:$A,'Income Statement Detail Water'!BC:BC,0,0)*(1+'Inflationary Factors'!$B$6)</f>
        <v>#REF!</v>
      </c>
      <c r="U56" s="251" t="e">
        <f>_xlfn.XLOOKUP($A56,'Income Statement Detail Water'!$A:$A,'Income Statement Detail Water'!BD:BD,0,0)*(1+'Inflationary Factors'!$B$6)</f>
        <v>#REF!</v>
      </c>
      <c r="V56" s="251" t="e">
        <f t="shared" si="33"/>
        <v>#REF!</v>
      </c>
      <c r="W56" s="251" t="e">
        <f>_xlfn.XLOOKUP($A56,'Income Statement Detail Water'!$A:$A,'Income Statement Detail Water'!BF:BF,0,0)*(1+'Inflationary Factors'!$C$6)</f>
        <v>#REF!</v>
      </c>
      <c r="X56" s="251" t="e">
        <f>_xlfn.XLOOKUP($A56,'Income Statement Detail Water'!$A:$A,'Income Statement Detail Water'!BG:BG,0,0)*(1+'Inflationary Factors'!$C$6)</f>
        <v>#REF!</v>
      </c>
      <c r="Y56" s="251" t="e">
        <f>_xlfn.XLOOKUP($A56,'Income Statement Detail Water'!$A:$A,'Income Statement Detail Water'!BH:BH,0,0)*(1+'Inflationary Factors'!$C$6)</f>
        <v>#REF!</v>
      </c>
      <c r="Z56" s="251" t="e">
        <f>_xlfn.XLOOKUP($A56,'Income Statement Detail Water'!$A:$A,'Income Statement Detail Water'!BI:BI,0,0)*(1+'Inflationary Factors'!$C$6)</f>
        <v>#REF!</v>
      </c>
      <c r="AA56" s="251" t="e">
        <f>_xlfn.XLOOKUP($A56,'Income Statement Detail Water'!$A:$A,'Income Statement Detail Water'!BJ:BJ,0,0)*(1+'Inflationary Factors'!$C$6)</f>
        <v>#REF!</v>
      </c>
      <c r="AB56" s="251" t="e">
        <f>_xlfn.XLOOKUP($A56,'Income Statement Detail Water'!$A:$A,'Income Statement Detail Water'!BK:BK,0,0)*(1+'Inflationary Factors'!$C$6)</f>
        <v>#REF!</v>
      </c>
      <c r="AC56" s="251" t="e">
        <f>_xlfn.XLOOKUP($A56,'Income Statement Detail Water'!$A:$A,'Income Statement Detail Water'!BL:BL,0,0)*(1+'Inflationary Factors'!$C$6)</f>
        <v>#REF!</v>
      </c>
      <c r="AD56" s="251" t="e">
        <f>_xlfn.XLOOKUP($A56,'Income Statement Detail Water'!$A:$A,'Income Statement Detail Water'!BM:BM,0,0)*(1+'Inflationary Factors'!$C$6)</f>
        <v>#REF!</v>
      </c>
      <c r="AE56" s="251" t="e">
        <f>_xlfn.XLOOKUP($A56,'Income Statement Detail Water'!$A:$A,'Income Statement Detail Water'!BN:BN,0,0)*(1+'Inflationary Factors'!$C$6)</f>
        <v>#REF!</v>
      </c>
      <c r="AF56" s="251" t="e">
        <f>_xlfn.XLOOKUP($A56,'Income Statement Detail Water'!$A:$A,'Income Statement Detail Water'!BO:BO,0,0)*(1+'Inflationary Factors'!$C$6)</f>
        <v>#REF!</v>
      </c>
      <c r="AG56" s="251" t="e">
        <f>_xlfn.XLOOKUP($A56,'Income Statement Detail Water'!$A:$A,'Income Statement Detail Water'!BP:BP,0,0)*(1+'Inflationary Factors'!$C$6)</f>
        <v>#REF!</v>
      </c>
      <c r="AH56" s="251" t="e">
        <f>_xlfn.XLOOKUP($A56,'Income Statement Detail Water'!$A:$A,'Income Statement Detail Water'!BQ:BQ,0,0)*(1+'Inflationary Factors'!$C$6)</f>
        <v>#REF!</v>
      </c>
      <c r="AI56" s="251" t="e">
        <f t="shared" si="34"/>
        <v>#REF!</v>
      </c>
      <c r="AJ56" s="251" t="e">
        <f>_xlfn.XLOOKUP($A56,'Income Statement Detail Water'!$A:$A,'Income Statement Detail Water'!BS:BS,0,0)*(1+'Inflationary Factors'!$D$6)</f>
        <v>#REF!</v>
      </c>
      <c r="AK56" s="251" t="e">
        <f>_xlfn.XLOOKUP($A56,'Income Statement Detail Water'!$A:$A,'Income Statement Detail Water'!BT:BT,0,0)*(1+'Inflationary Factors'!$D$6)</f>
        <v>#REF!</v>
      </c>
      <c r="AL56" s="251" t="e">
        <f>_xlfn.XLOOKUP($A56,'Income Statement Detail Water'!$A:$A,'Income Statement Detail Water'!BU:BU,0,0)*(1+'Inflationary Factors'!$D$6)</f>
        <v>#REF!</v>
      </c>
      <c r="AM56" s="251" t="e">
        <f>_xlfn.XLOOKUP($A56,'Income Statement Detail Water'!$A:$A,'Income Statement Detail Water'!BV:BV,0,0)*(1+'Inflationary Factors'!$D$6)</f>
        <v>#REF!</v>
      </c>
      <c r="AN56" s="251" t="e">
        <f>_xlfn.XLOOKUP($A56,'Income Statement Detail Water'!$A:$A,'Income Statement Detail Water'!BW:BW,0,0)*(1+'Inflationary Factors'!$D$6)</f>
        <v>#REF!</v>
      </c>
      <c r="AO56" s="251" t="e">
        <f>_xlfn.XLOOKUP($A56,'Income Statement Detail Water'!$A:$A,'Income Statement Detail Water'!BX:BX,0,0)*(1+'Inflationary Factors'!$D$6)</f>
        <v>#REF!</v>
      </c>
      <c r="AP56" s="251" t="e">
        <f>_xlfn.XLOOKUP($A56,'Income Statement Detail Water'!$A:$A,'Income Statement Detail Water'!BY:BY,0,0)*(1+'Inflationary Factors'!$D$6)</f>
        <v>#REF!</v>
      </c>
      <c r="AQ56" s="251" t="e">
        <f>_xlfn.XLOOKUP($A56,'Income Statement Detail Water'!$A:$A,'Income Statement Detail Water'!BZ:BZ,0,0)*(1+'Inflationary Factors'!$D$6)</f>
        <v>#REF!</v>
      </c>
      <c r="AR56" s="251" t="e">
        <f>_xlfn.XLOOKUP($A56,'Income Statement Detail Water'!$A:$A,'Income Statement Detail Water'!CA:CA,0,0)*(1+'Inflationary Factors'!$D$6)</f>
        <v>#REF!</v>
      </c>
      <c r="AS56" s="251" t="e">
        <f>_xlfn.XLOOKUP($A56,'Income Statement Detail Water'!$A:$A,'Income Statement Detail Water'!CB:CB,0,0)*(1+'Inflationary Factors'!$D$6)</f>
        <v>#REF!</v>
      </c>
      <c r="AT56" s="251" t="e">
        <f>_xlfn.XLOOKUP($A56,'Income Statement Detail Water'!$A:$A,'Income Statement Detail Water'!CC:CC,0,0)*(1+'Inflationary Factors'!$D$6)</f>
        <v>#REF!</v>
      </c>
      <c r="AU56" s="251" t="e">
        <f>_xlfn.XLOOKUP($A56,'Income Statement Detail Water'!$A:$A,'Income Statement Detail Water'!CD:CD,0,0)*(1+'Inflationary Factors'!$D$6)</f>
        <v>#REF!</v>
      </c>
      <c r="AV56" s="251" t="e">
        <f t="shared" si="35"/>
        <v>#REF!</v>
      </c>
      <c r="AW56" s="251" t="e">
        <f>_xlfn.XLOOKUP($A56,'Income Statement Detail Water'!$A:$A,'Income Statement Detail Water'!CF:CF,0,0)*(1+'Inflationary Factors'!$E$6)</f>
        <v>#REF!</v>
      </c>
      <c r="AX56" s="251" t="e">
        <f>_xlfn.XLOOKUP($A56,'Income Statement Detail Water'!$A:$A,'Income Statement Detail Water'!CG:CG,0,0)*(1+'Inflationary Factors'!$E$6)</f>
        <v>#REF!</v>
      </c>
      <c r="AY56" s="251" t="e">
        <f>_xlfn.XLOOKUP($A56,'Income Statement Detail Water'!$A:$A,'Income Statement Detail Water'!CH:CH,0,0)*(1+'Inflationary Factors'!$E$6)</f>
        <v>#REF!</v>
      </c>
      <c r="AZ56" s="251" t="e">
        <f>_xlfn.XLOOKUP($A56,'Income Statement Detail Water'!$A:$A,'Income Statement Detail Water'!CI:CI,0,0)*(1+'Inflationary Factors'!$E$6)</f>
        <v>#REF!</v>
      </c>
      <c r="BA56" s="251" t="e">
        <f>_xlfn.XLOOKUP($A56,'Income Statement Detail Water'!$A:$A,'Income Statement Detail Water'!CJ:CJ,0,0)*(1+'Inflationary Factors'!$E$6)</f>
        <v>#REF!</v>
      </c>
      <c r="BB56" s="251" t="e">
        <f>_xlfn.XLOOKUP($A56,'Income Statement Detail Water'!$A:$A,'Income Statement Detail Water'!CK:CK,0,0)*(1+'Inflationary Factors'!$E$6)</f>
        <v>#REF!</v>
      </c>
      <c r="BC56" s="251" t="e">
        <f>_xlfn.XLOOKUP($A56,'Income Statement Detail Water'!$A:$A,'Income Statement Detail Water'!CL:CL,0,0)*(1+'Inflationary Factors'!$E$6)</f>
        <v>#REF!</v>
      </c>
      <c r="BD56" s="251" t="e">
        <f t="shared" si="36"/>
        <v>#REF!</v>
      </c>
      <c r="BE56" s="257" t="s">
        <v>632</v>
      </c>
      <c r="BF56" s="164" t="e">
        <f>-SUM('Income Statement Detail Water'!AV65:BA65)*0.5</f>
        <v>#REF!</v>
      </c>
      <c r="BG56" s="301" t="s">
        <v>636</v>
      </c>
    </row>
    <row r="57" spans="1:59" x14ac:dyDescent="0.25">
      <c r="A57" s="13">
        <v>620200</v>
      </c>
      <c r="B57" s="14">
        <f t="shared" si="6"/>
        <v>53</v>
      </c>
      <c r="C57" s="19" t="str">
        <f t="shared" si="31"/>
        <v>620.200</v>
      </c>
      <c r="D57" s="13" t="s">
        <v>228</v>
      </c>
      <c r="E57" s="13"/>
      <c r="F57" s="251" t="e">
        <f>_xlfn.XLOOKUP($A57,'Income Statement Detail Water'!$A:$A,'Income Statement Detail Water'!AO:AO,0,0)*(1+'Inflationary Factors'!$A$6)*0.5</f>
        <v>#REF!</v>
      </c>
      <c r="G57" s="251" t="e">
        <f>_xlfn.XLOOKUP($A57,'Income Statement Detail Water'!$A:$A,'Income Statement Detail Water'!AP:AP,0,0)*(1+'Inflationary Factors'!$A$6)*0.5</f>
        <v>#REF!</v>
      </c>
      <c r="H57" s="251" t="e">
        <f>_xlfn.XLOOKUP($A57,'Income Statement Detail Water'!$A:$A,'Income Statement Detail Water'!AQ:AQ,0,0)*(1+'Inflationary Factors'!$A$6)*0.5</f>
        <v>#REF!</v>
      </c>
      <c r="I57" s="251" t="e">
        <f t="shared" si="32"/>
        <v>#REF!</v>
      </c>
      <c r="J57" s="251" t="e">
        <f>_xlfn.XLOOKUP($A57,'Income Statement Detail Water'!$A:$A,'Income Statement Detail Water'!AS:AS,0,0)*(1+'Inflationary Factors'!$A$6)*0.5</f>
        <v>#REF!</v>
      </c>
      <c r="K57" s="251" t="e">
        <f>_xlfn.XLOOKUP($A57,'Income Statement Detail Water'!$A:$A,'Income Statement Detail Water'!AT:AT,0,0)*(1+'Inflationary Factors'!$A$6)*0.5</f>
        <v>#REF!</v>
      </c>
      <c r="L57" s="251" t="e">
        <f>_xlfn.XLOOKUP($A57,'Income Statement Detail Water'!$A:$A,'Income Statement Detail Water'!AU:AU,0,0)*(1+'Inflationary Factors'!$A$6)*0.5</f>
        <v>#REF!</v>
      </c>
      <c r="M57" s="251" t="e">
        <f>_xlfn.XLOOKUP($A57,'Income Statement Detail Water'!$A:$A,'Income Statement Detail Water'!AV:AV,0,0)*(1+'Inflationary Factors'!$A$6)*0.5</f>
        <v>#REF!</v>
      </c>
      <c r="N57" s="251" t="e">
        <f>_xlfn.XLOOKUP($A57,'Income Statement Detail Water'!$A:$A,'Income Statement Detail Water'!AW:AW,0,0)*(1+'Inflationary Factors'!$A$6)*0.5</f>
        <v>#REF!</v>
      </c>
      <c r="O57" s="251" t="e">
        <f>_xlfn.XLOOKUP($A57,'Income Statement Detail Water'!$A:$A,'Income Statement Detail Water'!AX:AX,0,0)*(1+'Inflationary Factors'!$A$6)*0.5</f>
        <v>#REF!</v>
      </c>
      <c r="P57" s="251" t="e">
        <f>_xlfn.XLOOKUP($A57,'Income Statement Detail Water'!$A:$A,'Income Statement Detail Water'!AY:AY,0,0)*(1+'Inflationary Factors'!$A$6)*0.5</f>
        <v>#REF!</v>
      </c>
      <c r="Q57" s="251" t="e">
        <f>_xlfn.XLOOKUP($A57,'Income Statement Detail Water'!$A:$A,'Income Statement Detail Water'!AZ:AZ,0,0)*(1+'Inflationary Factors'!$A$6)*0.5</f>
        <v>#REF!</v>
      </c>
      <c r="R57" s="251" t="e">
        <f>_xlfn.XLOOKUP($A57,'Income Statement Detail Water'!$A:$A,'Income Statement Detail Water'!BA:BA,0,0)*(1+'Inflationary Factors'!$A$6)*0.5</f>
        <v>#REF!</v>
      </c>
      <c r="S57" s="251" t="e">
        <f>_xlfn.XLOOKUP($A57,'Income Statement Detail Water'!$A:$A,'Income Statement Detail Water'!BB:BB,0,0)*(1+'Inflationary Factors'!$B$6)</f>
        <v>#REF!</v>
      </c>
      <c r="T57" s="251" t="e">
        <f>_xlfn.XLOOKUP($A57,'Income Statement Detail Water'!$A:$A,'Income Statement Detail Water'!BC:BC,0,0)*(1+'Inflationary Factors'!$B$6)</f>
        <v>#REF!</v>
      </c>
      <c r="U57" s="251" t="e">
        <f>_xlfn.XLOOKUP($A57,'Income Statement Detail Water'!$A:$A,'Income Statement Detail Water'!BD:BD,0,0)*(1+'Inflationary Factors'!$B$6)</f>
        <v>#REF!</v>
      </c>
      <c r="V57" s="251" t="e">
        <f t="shared" si="33"/>
        <v>#REF!</v>
      </c>
      <c r="W57" s="251" t="e">
        <f>_xlfn.XLOOKUP($A57,'Income Statement Detail Water'!$A:$A,'Income Statement Detail Water'!BF:BF,0,0)*(1+'Inflationary Factors'!$C$6)</f>
        <v>#REF!</v>
      </c>
      <c r="X57" s="251" t="e">
        <f>_xlfn.XLOOKUP($A57,'Income Statement Detail Water'!$A:$A,'Income Statement Detail Water'!BG:BG,0,0)*(1+'Inflationary Factors'!$C$6)</f>
        <v>#REF!</v>
      </c>
      <c r="Y57" s="251" t="e">
        <f>_xlfn.XLOOKUP($A57,'Income Statement Detail Water'!$A:$A,'Income Statement Detail Water'!BH:BH,0,0)*(1+'Inflationary Factors'!$C$6)</f>
        <v>#REF!</v>
      </c>
      <c r="Z57" s="251" t="e">
        <f>_xlfn.XLOOKUP($A57,'Income Statement Detail Water'!$A:$A,'Income Statement Detail Water'!BI:BI,0,0)*(1+'Inflationary Factors'!$C$6)</f>
        <v>#REF!</v>
      </c>
      <c r="AA57" s="251" t="e">
        <f>_xlfn.XLOOKUP($A57,'Income Statement Detail Water'!$A:$A,'Income Statement Detail Water'!BJ:BJ,0,0)*(1+'Inflationary Factors'!$C$6)</f>
        <v>#REF!</v>
      </c>
      <c r="AB57" s="251" t="e">
        <f>_xlfn.XLOOKUP($A57,'Income Statement Detail Water'!$A:$A,'Income Statement Detail Water'!BK:BK,0,0)*(1+'Inflationary Factors'!$C$6)</f>
        <v>#REF!</v>
      </c>
      <c r="AC57" s="251" t="e">
        <f>_xlfn.XLOOKUP($A57,'Income Statement Detail Water'!$A:$A,'Income Statement Detail Water'!BL:BL,0,0)*(1+'Inflationary Factors'!$C$6)</f>
        <v>#REF!</v>
      </c>
      <c r="AD57" s="251" t="e">
        <f>_xlfn.XLOOKUP($A57,'Income Statement Detail Water'!$A:$A,'Income Statement Detail Water'!BM:BM,0,0)*(1+'Inflationary Factors'!$C$6)</f>
        <v>#REF!</v>
      </c>
      <c r="AE57" s="251" t="e">
        <f>_xlfn.XLOOKUP($A57,'Income Statement Detail Water'!$A:$A,'Income Statement Detail Water'!BN:BN,0,0)*(1+'Inflationary Factors'!$C$6)</f>
        <v>#REF!</v>
      </c>
      <c r="AF57" s="251" t="e">
        <f>_xlfn.XLOOKUP($A57,'Income Statement Detail Water'!$A:$A,'Income Statement Detail Water'!BO:BO,0,0)*(1+'Inflationary Factors'!$C$6)</f>
        <v>#REF!</v>
      </c>
      <c r="AG57" s="251" t="e">
        <f>_xlfn.XLOOKUP($A57,'Income Statement Detail Water'!$A:$A,'Income Statement Detail Water'!BP:BP,0,0)*(1+'Inflationary Factors'!$C$6)</f>
        <v>#REF!</v>
      </c>
      <c r="AH57" s="251" t="e">
        <f>_xlfn.XLOOKUP($A57,'Income Statement Detail Water'!$A:$A,'Income Statement Detail Water'!BQ:BQ,0,0)*(1+'Inflationary Factors'!$C$6)</f>
        <v>#REF!</v>
      </c>
      <c r="AI57" s="251" t="e">
        <f t="shared" si="34"/>
        <v>#REF!</v>
      </c>
      <c r="AJ57" s="251" t="e">
        <f>_xlfn.XLOOKUP($A57,'Income Statement Detail Water'!$A:$A,'Income Statement Detail Water'!BS:BS,0,0)*(1+'Inflationary Factors'!$D$6)</f>
        <v>#REF!</v>
      </c>
      <c r="AK57" s="251" t="e">
        <f>_xlfn.XLOOKUP($A57,'Income Statement Detail Water'!$A:$A,'Income Statement Detail Water'!BT:BT,0,0)*(1+'Inflationary Factors'!$D$6)</f>
        <v>#REF!</v>
      </c>
      <c r="AL57" s="251" t="e">
        <f>_xlfn.XLOOKUP($A57,'Income Statement Detail Water'!$A:$A,'Income Statement Detail Water'!BU:BU,0,0)*(1+'Inflationary Factors'!$D$6)</f>
        <v>#REF!</v>
      </c>
      <c r="AM57" s="251" t="e">
        <f>_xlfn.XLOOKUP($A57,'Income Statement Detail Water'!$A:$A,'Income Statement Detail Water'!BV:BV,0,0)*(1+'Inflationary Factors'!$D$6)</f>
        <v>#REF!</v>
      </c>
      <c r="AN57" s="251" t="e">
        <f>_xlfn.XLOOKUP($A57,'Income Statement Detail Water'!$A:$A,'Income Statement Detail Water'!BW:BW,0,0)*(1+'Inflationary Factors'!$D$6)</f>
        <v>#REF!</v>
      </c>
      <c r="AO57" s="251" t="e">
        <f>_xlfn.XLOOKUP($A57,'Income Statement Detail Water'!$A:$A,'Income Statement Detail Water'!BX:BX,0,0)*(1+'Inflationary Factors'!$D$6)</f>
        <v>#REF!</v>
      </c>
      <c r="AP57" s="251" t="e">
        <f>_xlfn.XLOOKUP($A57,'Income Statement Detail Water'!$A:$A,'Income Statement Detail Water'!BY:BY,0,0)*(1+'Inflationary Factors'!$D$6)</f>
        <v>#REF!</v>
      </c>
      <c r="AQ57" s="251" t="e">
        <f>_xlfn.XLOOKUP($A57,'Income Statement Detail Water'!$A:$A,'Income Statement Detail Water'!BZ:BZ,0,0)*(1+'Inflationary Factors'!$D$6)</f>
        <v>#REF!</v>
      </c>
      <c r="AR57" s="251" t="e">
        <f>_xlfn.XLOOKUP($A57,'Income Statement Detail Water'!$A:$A,'Income Statement Detail Water'!CA:CA,0,0)*(1+'Inflationary Factors'!$D$6)</f>
        <v>#REF!</v>
      </c>
      <c r="AS57" s="251" t="e">
        <f>_xlfn.XLOOKUP($A57,'Income Statement Detail Water'!$A:$A,'Income Statement Detail Water'!CB:CB,0,0)*(1+'Inflationary Factors'!$D$6)</f>
        <v>#REF!</v>
      </c>
      <c r="AT57" s="251" t="e">
        <f>_xlfn.XLOOKUP($A57,'Income Statement Detail Water'!$A:$A,'Income Statement Detail Water'!CC:CC,0,0)*(1+'Inflationary Factors'!$D$6)</f>
        <v>#REF!</v>
      </c>
      <c r="AU57" s="251" t="e">
        <f>_xlfn.XLOOKUP($A57,'Income Statement Detail Water'!$A:$A,'Income Statement Detail Water'!CD:CD,0,0)*(1+'Inflationary Factors'!$D$6)</f>
        <v>#REF!</v>
      </c>
      <c r="AV57" s="251" t="e">
        <f t="shared" si="35"/>
        <v>#REF!</v>
      </c>
      <c r="AW57" s="251" t="e">
        <f>_xlfn.XLOOKUP($A57,'Income Statement Detail Water'!$A:$A,'Income Statement Detail Water'!CF:CF,0,0)*(1+'Inflationary Factors'!$E$6)</f>
        <v>#REF!</v>
      </c>
      <c r="AX57" s="251" t="e">
        <f>_xlfn.XLOOKUP($A57,'Income Statement Detail Water'!$A:$A,'Income Statement Detail Water'!CG:CG,0,0)*(1+'Inflationary Factors'!$E$6)</f>
        <v>#REF!</v>
      </c>
      <c r="AY57" s="251" t="e">
        <f>_xlfn.XLOOKUP($A57,'Income Statement Detail Water'!$A:$A,'Income Statement Detail Water'!CH:CH,0,0)*(1+'Inflationary Factors'!$E$6)</f>
        <v>#REF!</v>
      </c>
      <c r="AZ57" s="251" t="e">
        <f>_xlfn.XLOOKUP($A57,'Income Statement Detail Water'!$A:$A,'Income Statement Detail Water'!CI:CI,0,0)*(1+'Inflationary Factors'!$E$6)</f>
        <v>#REF!</v>
      </c>
      <c r="BA57" s="251" t="e">
        <f>_xlfn.XLOOKUP($A57,'Income Statement Detail Water'!$A:$A,'Income Statement Detail Water'!CJ:CJ,0,0)*(1+'Inflationary Factors'!$E$6)</f>
        <v>#REF!</v>
      </c>
      <c r="BB57" s="251" t="e">
        <f>_xlfn.XLOOKUP($A57,'Income Statement Detail Water'!$A:$A,'Income Statement Detail Water'!CK:CK,0,0)*(1+'Inflationary Factors'!$E$6)</f>
        <v>#REF!</v>
      </c>
      <c r="BC57" s="251" t="e">
        <f>_xlfn.XLOOKUP($A57,'Income Statement Detail Water'!$A:$A,'Income Statement Detail Water'!CL:CL,0,0)*(1+'Inflationary Factors'!$E$6)</f>
        <v>#REF!</v>
      </c>
      <c r="BD57" s="251" t="e">
        <f t="shared" si="36"/>
        <v>#REF!</v>
      </c>
      <c r="BE57" s="257" t="s">
        <v>632</v>
      </c>
      <c r="BF57" s="164" t="e">
        <f>-SUM('Income Statement Detail Water'!AV66:BA66)*0.5</f>
        <v>#REF!</v>
      </c>
      <c r="BG57" s="301" t="s">
        <v>636</v>
      </c>
    </row>
    <row r="58" spans="1:59" x14ac:dyDescent="0.25">
      <c r="A58" s="13">
        <v>620400</v>
      </c>
      <c r="B58" s="14">
        <f t="shared" si="6"/>
        <v>54</v>
      </c>
      <c r="C58" s="19" t="str">
        <f t="shared" si="31"/>
        <v>620.400</v>
      </c>
      <c r="D58" s="13" t="s">
        <v>229</v>
      </c>
      <c r="E58" s="13"/>
      <c r="F58" s="251" t="e">
        <f>_xlfn.XLOOKUP($A58,'Income Statement Detail Water'!$A:$A,'Income Statement Detail Water'!AO:AO,0,0)*(1+'Inflationary Factors'!$A$6)*0.5</f>
        <v>#REF!</v>
      </c>
      <c r="G58" s="251" t="e">
        <f>_xlfn.XLOOKUP($A58,'Income Statement Detail Water'!$A:$A,'Income Statement Detail Water'!AP:AP,0,0)*(1+'Inflationary Factors'!$A$6)*0.5</f>
        <v>#REF!</v>
      </c>
      <c r="H58" s="251" t="e">
        <f>_xlfn.XLOOKUP($A58,'Income Statement Detail Water'!$A:$A,'Income Statement Detail Water'!AQ:AQ,0,0)*(1+'Inflationary Factors'!$A$6)*0.5</f>
        <v>#REF!</v>
      </c>
      <c r="I58" s="251" t="e">
        <f t="shared" si="32"/>
        <v>#REF!</v>
      </c>
      <c r="J58" s="251" t="e">
        <f>_xlfn.XLOOKUP($A58,'Income Statement Detail Water'!$A:$A,'Income Statement Detail Water'!AS:AS,0,0)*(1+'Inflationary Factors'!$A$6)*0.5</f>
        <v>#REF!</v>
      </c>
      <c r="K58" s="251" t="e">
        <f>_xlfn.XLOOKUP($A58,'Income Statement Detail Water'!$A:$A,'Income Statement Detail Water'!AT:AT,0,0)*(1+'Inflationary Factors'!$A$6)*0.5</f>
        <v>#REF!</v>
      </c>
      <c r="L58" s="251" t="e">
        <f>_xlfn.XLOOKUP($A58,'Income Statement Detail Water'!$A:$A,'Income Statement Detail Water'!AU:AU,0,0)*(1+'Inflationary Factors'!$A$6)*0.5</f>
        <v>#REF!</v>
      </c>
      <c r="M58" s="251" t="e">
        <f>_xlfn.XLOOKUP($A58,'Income Statement Detail Water'!$A:$A,'Income Statement Detail Water'!AV:AV,0,0)*(1+'Inflationary Factors'!$A$6)*0.5</f>
        <v>#REF!</v>
      </c>
      <c r="N58" s="251" t="e">
        <f>_xlfn.XLOOKUP($A58,'Income Statement Detail Water'!$A:$A,'Income Statement Detail Water'!AW:AW,0,0)*(1+'Inflationary Factors'!$A$6)*0.5</f>
        <v>#REF!</v>
      </c>
      <c r="O58" s="251" t="e">
        <f>_xlfn.XLOOKUP($A58,'Income Statement Detail Water'!$A:$A,'Income Statement Detail Water'!AX:AX,0,0)*(1+'Inflationary Factors'!$A$6)*0.5</f>
        <v>#REF!</v>
      </c>
      <c r="P58" s="251" t="e">
        <f>_xlfn.XLOOKUP($A58,'Income Statement Detail Water'!$A:$A,'Income Statement Detail Water'!AY:AY,0,0)*(1+'Inflationary Factors'!$A$6)*0.5</f>
        <v>#REF!</v>
      </c>
      <c r="Q58" s="251" t="e">
        <f>_xlfn.XLOOKUP($A58,'Income Statement Detail Water'!$A:$A,'Income Statement Detail Water'!AZ:AZ,0,0)*(1+'Inflationary Factors'!$A$6)*0.5</f>
        <v>#REF!</v>
      </c>
      <c r="R58" s="251" t="e">
        <f>_xlfn.XLOOKUP($A58,'Income Statement Detail Water'!$A:$A,'Income Statement Detail Water'!BA:BA,0,0)*(1+'Inflationary Factors'!$A$6)*0.5</f>
        <v>#REF!</v>
      </c>
      <c r="S58" s="251" t="e">
        <f>_xlfn.XLOOKUP($A58,'Income Statement Detail Water'!$A:$A,'Income Statement Detail Water'!BB:BB,0,0)*(1+'Inflationary Factors'!$B$6)</f>
        <v>#REF!</v>
      </c>
      <c r="T58" s="251" t="e">
        <f>_xlfn.XLOOKUP($A58,'Income Statement Detail Water'!$A:$A,'Income Statement Detail Water'!BC:BC,0,0)*(1+'Inflationary Factors'!$B$6)</f>
        <v>#REF!</v>
      </c>
      <c r="U58" s="251" t="e">
        <f>_xlfn.XLOOKUP($A58,'Income Statement Detail Water'!$A:$A,'Income Statement Detail Water'!BD:BD,0,0)*(1+'Inflationary Factors'!$B$6)</f>
        <v>#REF!</v>
      </c>
      <c r="V58" s="251" t="e">
        <f t="shared" si="33"/>
        <v>#REF!</v>
      </c>
      <c r="W58" s="251" t="e">
        <f>_xlfn.XLOOKUP($A58,'Income Statement Detail Water'!$A:$A,'Income Statement Detail Water'!BF:BF,0,0)*(1+'Inflationary Factors'!$C$6)</f>
        <v>#REF!</v>
      </c>
      <c r="X58" s="251" t="e">
        <f>_xlfn.XLOOKUP($A58,'Income Statement Detail Water'!$A:$A,'Income Statement Detail Water'!BG:BG,0,0)*(1+'Inflationary Factors'!$C$6)</f>
        <v>#REF!</v>
      </c>
      <c r="Y58" s="251" t="e">
        <f>_xlfn.XLOOKUP($A58,'Income Statement Detail Water'!$A:$A,'Income Statement Detail Water'!BH:BH,0,0)*(1+'Inflationary Factors'!$C$6)</f>
        <v>#REF!</v>
      </c>
      <c r="Z58" s="251" t="e">
        <f>_xlfn.XLOOKUP($A58,'Income Statement Detail Water'!$A:$A,'Income Statement Detail Water'!BI:BI,0,0)*(1+'Inflationary Factors'!$C$6)</f>
        <v>#REF!</v>
      </c>
      <c r="AA58" s="251" t="e">
        <f>_xlfn.XLOOKUP($A58,'Income Statement Detail Water'!$A:$A,'Income Statement Detail Water'!BJ:BJ,0,0)*(1+'Inflationary Factors'!$C$6)</f>
        <v>#REF!</v>
      </c>
      <c r="AB58" s="251" t="e">
        <f>_xlfn.XLOOKUP($A58,'Income Statement Detail Water'!$A:$A,'Income Statement Detail Water'!BK:BK,0,0)*(1+'Inflationary Factors'!$C$6)</f>
        <v>#REF!</v>
      </c>
      <c r="AC58" s="251" t="e">
        <f>_xlfn.XLOOKUP($A58,'Income Statement Detail Water'!$A:$A,'Income Statement Detail Water'!BL:BL,0,0)*(1+'Inflationary Factors'!$C$6)</f>
        <v>#REF!</v>
      </c>
      <c r="AD58" s="251" t="e">
        <f>_xlfn.XLOOKUP($A58,'Income Statement Detail Water'!$A:$A,'Income Statement Detail Water'!BM:BM,0,0)*(1+'Inflationary Factors'!$C$6)</f>
        <v>#REF!</v>
      </c>
      <c r="AE58" s="251" t="e">
        <f>_xlfn.XLOOKUP($A58,'Income Statement Detail Water'!$A:$A,'Income Statement Detail Water'!BN:BN,0,0)*(1+'Inflationary Factors'!$C$6)</f>
        <v>#REF!</v>
      </c>
      <c r="AF58" s="251" t="e">
        <f>_xlfn.XLOOKUP($A58,'Income Statement Detail Water'!$A:$A,'Income Statement Detail Water'!BO:BO,0,0)*(1+'Inflationary Factors'!$C$6)</f>
        <v>#REF!</v>
      </c>
      <c r="AG58" s="251" t="e">
        <f>_xlfn.XLOOKUP($A58,'Income Statement Detail Water'!$A:$A,'Income Statement Detail Water'!BP:BP,0,0)*(1+'Inflationary Factors'!$C$6)</f>
        <v>#REF!</v>
      </c>
      <c r="AH58" s="251" t="e">
        <f>_xlfn.XLOOKUP($A58,'Income Statement Detail Water'!$A:$A,'Income Statement Detail Water'!BQ:BQ,0,0)*(1+'Inflationary Factors'!$C$6)</f>
        <v>#REF!</v>
      </c>
      <c r="AI58" s="251" t="e">
        <f t="shared" si="34"/>
        <v>#REF!</v>
      </c>
      <c r="AJ58" s="251" t="e">
        <f>_xlfn.XLOOKUP($A58,'Income Statement Detail Water'!$A:$A,'Income Statement Detail Water'!BS:BS,0,0)*(1+'Inflationary Factors'!$D$6)</f>
        <v>#REF!</v>
      </c>
      <c r="AK58" s="251" t="e">
        <f>_xlfn.XLOOKUP($A58,'Income Statement Detail Water'!$A:$A,'Income Statement Detail Water'!BT:BT,0,0)*(1+'Inflationary Factors'!$D$6)</f>
        <v>#REF!</v>
      </c>
      <c r="AL58" s="251" t="e">
        <f>_xlfn.XLOOKUP($A58,'Income Statement Detail Water'!$A:$A,'Income Statement Detail Water'!BU:BU,0,0)*(1+'Inflationary Factors'!$D$6)</f>
        <v>#REF!</v>
      </c>
      <c r="AM58" s="251" t="e">
        <f>_xlfn.XLOOKUP($A58,'Income Statement Detail Water'!$A:$A,'Income Statement Detail Water'!BV:BV,0,0)*(1+'Inflationary Factors'!$D$6)</f>
        <v>#REF!</v>
      </c>
      <c r="AN58" s="251" t="e">
        <f>_xlfn.XLOOKUP($A58,'Income Statement Detail Water'!$A:$A,'Income Statement Detail Water'!BW:BW,0,0)*(1+'Inflationary Factors'!$D$6)</f>
        <v>#REF!</v>
      </c>
      <c r="AO58" s="251" t="e">
        <f>_xlfn.XLOOKUP($A58,'Income Statement Detail Water'!$A:$A,'Income Statement Detail Water'!BX:BX,0,0)*(1+'Inflationary Factors'!$D$6)</f>
        <v>#REF!</v>
      </c>
      <c r="AP58" s="251" t="e">
        <f>_xlfn.XLOOKUP($A58,'Income Statement Detail Water'!$A:$A,'Income Statement Detail Water'!BY:BY,0,0)*(1+'Inflationary Factors'!$D$6)</f>
        <v>#REF!</v>
      </c>
      <c r="AQ58" s="251" t="e">
        <f>_xlfn.XLOOKUP($A58,'Income Statement Detail Water'!$A:$A,'Income Statement Detail Water'!BZ:BZ,0,0)*(1+'Inflationary Factors'!$D$6)</f>
        <v>#REF!</v>
      </c>
      <c r="AR58" s="251" t="e">
        <f>_xlfn.XLOOKUP($A58,'Income Statement Detail Water'!$A:$A,'Income Statement Detail Water'!CA:CA,0,0)*(1+'Inflationary Factors'!$D$6)</f>
        <v>#REF!</v>
      </c>
      <c r="AS58" s="251" t="e">
        <f>_xlfn.XLOOKUP($A58,'Income Statement Detail Water'!$A:$A,'Income Statement Detail Water'!CB:CB,0,0)*(1+'Inflationary Factors'!$D$6)</f>
        <v>#REF!</v>
      </c>
      <c r="AT58" s="251" t="e">
        <f>_xlfn.XLOOKUP($A58,'Income Statement Detail Water'!$A:$A,'Income Statement Detail Water'!CC:CC,0,0)*(1+'Inflationary Factors'!$D$6)</f>
        <v>#REF!</v>
      </c>
      <c r="AU58" s="251" t="e">
        <f>_xlfn.XLOOKUP($A58,'Income Statement Detail Water'!$A:$A,'Income Statement Detail Water'!CD:CD,0,0)*(1+'Inflationary Factors'!$D$6)</f>
        <v>#REF!</v>
      </c>
      <c r="AV58" s="251" t="e">
        <f t="shared" si="35"/>
        <v>#REF!</v>
      </c>
      <c r="AW58" s="251" t="e">
        <f>_xlfn.XLOOKUP($A58,'Income Statement Detail Water'!$A:$A,'Income Statement Detail Water'!CF:CF,0,0)*(1+'Inflationary Factors'!$E$6)</f>
        <v>#REF!</v>
      </c>
      <c r="AX58" s="251" t="e">
        <f>_xlfn.XLOOKUP($A58,'Income Statement Detail Water'!$A:$A,'Income Statement Detail Water'!CG:CG,0,0)*(1+'Inflationary Factors'!$E$6)</f>
        <v>#REF!</v>
      </c>
      <c r="AY58" s="251" t="e">
        <f>_xlfn.XLOOKUP($A58,'Income Statement Detail Water'!$A:$A,'Income Statement Detail Water'!CH:CH,0,0)*(1+'Inflationary Factors'!$E$6)</f>
        <v>#REF!</v>
      </c>
      <c r="AZ58" s="251" t="e">
        <f>_xlfn.XLOOKUP($A58,'Income Statement Detail Water'!$A:$A,'Income Statement Detail Water'!CI:CI,0,0)*(1+'Inflationary Factors'!$E$6)</f>
        <v>#REF!</v>
      </c>
      <c r="BA58" s="251" t="e">
        <f>_xlfn.XLOOKUP($A58,'Income Statement Detail Water'!$A:$A,'Income Statement Detail Water'!CJ:CJ,0,0)*(1+'Inflationary Factors'!$E$6)</f>
        <v>#REF!</v>
      </c>
      <c r="BB58" s="251" t="e">
        <f>_xlfn.XLOOKUP($A58,'Income Statement Detail Water'!$A:$A,'Income Statement Detail Water'!CK:CK,0,0)*(1+'Inflationary Factors'!$E$6)</f>
        <v>#REF!</v>
      </c>
      <c r="BC58" s="251" t="e">
        <f>_xlfn.XLOOKUP($A58,'Income Statement Detail Water'!$A:$A,'Income Statement Detail Water'!CL:CL,0,0)*(1+'Inflationary Factors'!$E$6)</f>
        <v>#REF!</v>
      </c>
      <c r="BD58" s="251" t="e">
        <f t="shared" si="36"/>
        <v>#REF!</v>
      </c>
      <c r="BE58" s="257" t="s">
        <v>632</v>
      </c>
      <c r="BF58" s="164" t="e">
        <f>-SUM('Income Statement Detail Water'!AV67:BA67)*0.5</f>
        <v>#REF!</v>
      </c>
      <c r="BG58" s="301" t="s">
        <v>636</v>
      </c>
    </row>
    <row r="59" spans="1:59" x14ac:dyDescent="0.25">
      <c r="A59" s="13">
        <v>620500</v>
      </c>
      <c r="B59" s="14">
        <f t="shared" si="6"/>
        <v>55</v>
      </c>
      <c r="C59" s="19" t="str">
        <f t="shared" si="31"/>
        <v>620.500</v>
      </c>
      <c r="D59" s="13" t="s">
        <v>230</v>
      </c>
      <c r="E59" s="13"/>
      <c r="F59" s="251" t="e">
        <f>_xlfn.XLOOKUP($A59,'Income Statement Detail Water'!$A:$A,'Income Statement Detail Water'!AO:AO,0,0)*(1+'Inflationary Factors'!$A$6)*0.5</f>
        <v>#REF!</v>
      </c>
      <c r="G59" s="251" t="e">
        <f>_xlfn.XLOOKUP($A59,'Income Statement Detail Water'!$A:$A,'Income Statement Detail Water'!AP:AP,0,0)*(1+'Inflationary Factors'!$A$6)*0.5</f>
        <v>#REF!</v>
      </c>
      <c r="H59" s="251" t="e">
        <f>_xlfn.XLOOKUP($A59,'Income Statement Detail Water'!$A:$A,'Income Statement Detail Water'!AQ:AQ,0,0)*(1+'Inflationary Factors'!$A$6)*0.5</f>
        <v>#REF!</v>
      </c>
      <c r="I59" s="251" t="e">
        <f t="shared" si="32"/>
        <v>#REF!</v>
      </c>
      <c r="J59" s="251" t="e">
        <f>_xlfn.XLOOKUP($A59,'Income Statement Detail Water'!$A:$A,'Income Statement Detail Water'!AS:AS,0,0)*(1+'Inflationary Factors'!$A$6)*0.5</f>
        <v>#REF!</v>
      </c>
      <c r="K59" s="251" t="e">
        <f>_xlfn.XLOOKUP($A59,'Income Statement Detail Water'!$A:$A,'Income Statement Detail Water'!AT:AT,0,0)*(1+'Inflationary Factors'!$A$6)*0.5</f>
        <v>#REF!</v>
      </c>
      <c r="L59" s="251" t="e">
        <f>_xlfn.XLOOKUP($A59,'Income Statement Detail Water'!$A:$A,'Income Statement Detail Water'!AU:AU,0,0)*(1+'Inflationary Factors'!$A$6)*0.5</f>
        <v>#REF!</v>
      </c>
      <c r="M59" s="251" t="e">
        <f>_xlfn.XLOOKUP($A59,'Income Statement Detail Water'!$A:$A,'Income Statement Detail Water'!AV:AV,0,0)*(1+'Inflationary Factors'!$A$6)*0.5</f>
        <v>#REF!</v>
      </c>
      <c r="N59" s="251" t="e">
        <f>_xlfn.XLOOKUP($A59,'Income Statement Detail Water'!$A:$A,'Income Statement Detail Water'!AW:AW,0,0)*(1+'Inflationary Factors'!$A$6)*0.5</f>
        <v>#REF!</v>
      </c>
      <c r="O59" s="251" t="e">
        <f>_xlfn.XLOOKUP($A59,'Income Statement Detail Water'!$A:$A,'Income Statement Detail Water'!AX:AX,0,0)*(1+'Inflationary Factors'!$A$6)*0.5</f>
        <v>#REF!</v>
      </c>
      <c r="P59" s="251" t="e">
        <f>_xlfn.XLOOKUP($A59,'Income Statement Detail Water'!$A:$A,'Income Statement Detail Water'!AY:AY,0,0)*(1+'Inflationary Factors'!$A$6)*0.5</f>
        <v>#REF!</v>
      </c>
      <c r="Q59" s="251" t="e">
        <f>_xlfn.XLOOKUP($A59,'Income Statement Detail Water'!$A:$A,'Income Statement Detail Water'!AZ:AZ,0,0)*(1+'Inflationary Factors'!$A$6)*0.5</f>
        <v>#REF!</v>
      </c>
      <c r="R59" s="251" t="e">
        <f>_xlfn.XLOOKUP($A59,'Income Statement Detail Water'!$A:$A,'Income Statement Detail Water'!BA:BA,0,0)*(1+'Inflationary Factors'!$A$6)*0.5</f>
        <v>#REF!</v>
      </c>
      <c r="S59" s="251" t="e">
        <f>_xlfn.XLOOKUP($A59,'Income Statement Detail Water'!$A:$A,'Income Statement Detail Water'!BB:BB,0,0)*(1+'Inflationary Factors'!$B$6)</f>
        <v>#REF!</v>
      </c>
      <c r="T59" s="251" t="e">
        <f>_xlfn.XLOOKUP($A59,'Income Statement Detail Water'!$A:$A,'Income Statement Detail Water'!BC:BC,0,0)*(1+'Inflationary Factors'!$B$6)</f>
        <v>#REF!</v>
      </c>
      <c r="U59" s="251" t="e">
        <f>_xlfn.XLOOKUP($A59,'Income Statement Detail Water'!$A:$A,'Income Statement Detail Water'!BD:BD,0,0)*(1+'Inflationary Factors'!$B$6)</f>
        <v>#REF!</v>
      </c>
      <c r="V59" s="251" t="e">
        <f t="shared" si="33"/>
        <v>#REF!</v>
      </c>
      <c r="W59" s="251" t="e">
        <f>_xlfn.XLOOKUP($A59,'Income Statement Detail Water'!$A:$A,'Income Statement Detail Water'!BF:BF,0,0)*(1+'Inflationary Factors'!$C$6)</f>
        <v>#REF!</v>
      </c>
      <c r="X59" s="251" t="e">
        <f>_xlfn.XLOOKUP($A59,'Income Statement Detail Water'!$A:$A,'Income Statement Detail Water'!BG:BG,0,0)*(1+'Inflationary Factors'!$C$6)</f>
        <v>#REF!</v>
      </c>
      <c r="Y59" s="251" t="e">
        <f>_xlfn.XLOOKUP($A59,'Income Statement Detail Water'!$A:$A,'Income Statement Detail Water'!BH:BH,0,0)*(1+'Inflationary Factors'!$C$6)</f>
        <v>#REF!</v>
      </c>
      <c r="Z59" s="251" t="e">
        <f>_xlfn.XLOOKUP($A59,'Income Statement Detail Water'!$A:$A,'Income Statement Detail Water'!BI:BI,0,0)*(1+'Inflationary Factors'!$C$6)</f>
        <v>#REF!</v>
      </c>
      <c r="AA59" s="251" t="e">
        <f>_xlfn.XLOOKUP($A59,'Income Statement Detail Water'!$A:$A,'Income Statement Detail Water'!BJ:BJ,0,0)*(1+'Inflationary Factors'!$C$6)</f>
        <v>#REF!</v>
      </c>
      <c r="AB59" s="251" t="e">
        <f>_xlfn.XLOOKUP($A59,'Income Statement Detail Water'!$A:$A,'Income Statement Detail Water'!BK:BK,0,0)*(1+'Inflationary Factors'!$C$6)</f>
        <v>#REF!</v>
      </c>
      <c r="AC59" s="251" t="e">
        <f>_xlfn.XLOOKUP($A59,'Income Statement Detail Water'!$A:$A,'Income Statement Detail Water'!BL:BL,0,0)*(1+'Inflationary Factors'!$C$6)</f>
        <v>#REF!</v>
      </c>
      <c r="AD59" s="251" t="e">
        <f>_xlfn.XLOOKUP($A59,'Income Statement Detail Water'!$A:$A,'Income Statement Detail Water'!BM:BM,0,0)*(1+'Inflationary Factors'!$C$6)</f>
        <v>#REF!</v>
      </c>
      <c r="AE59" s="251" t="e">
        <f>_xlfn.XLOOKUP($A59,'Income Statement Detail Water'!$A:$A,'Income Statement Detail Water'!BN:BN,0,0)*(1+'Inflationary Factors'!$C$6)</f>
        <v>#REF!</v>
      </c>
      <c r="AF59" s="251" t="e">
        <f>_xlfn.XLOOKUP($A59,'Income Statement Detail Water'!$A:$A,'Income Statement Detail Water'!BO:BO,0,0)*(1+'Inflationary Factors'!$C$6)</f>
        <v>#REF!</v>
      </c>
      <c r="AG59" s="251" t="e">
        <f>_xlfn.XLOOKUP($A59,'Income Statement Detail Water'!$A:$A,'Income Statement Detail Water'!BP:BP,0,0)*(1+'Inflationary Factors'!$C$6)</f>
        <v>#REF!</v>
      </c>
      <c r="AH59" s="251" t="e">
        <f>_xlfn.XLOOKUP($A59,'Income Statement Detail Water'!$A:$A,'Income Statement Detail Water'!BQ:BQ,0,0)*(1+'Inflationary Factors'!$C$6)</f>
        <v>#REF!</v>
      </c>
      <c r="AI59" s="251" t="e">
        <f t="shared" si="34"/>
        <v>#REF!</v>
      </c>
      <c r="AJ59" s="251" t="e">
        <f>_xlfn.XLOOKUP($A59,'Income Statement Detail Water'!$A:$A,'Income Statement Detail Water'!BS:BS,0,0)*(1+'Inflationary Factors'!$D$6)</f>
        <v>#REF!</v>
      </c>
      <c r="AK59" s="251" t="e">
        <f>_xlfn.XLOOKUP($A59,'Income Statement Detail Water'!$A:$A,'Income Statement Detail Water'!BT:BT,0,0)*(1+'Inflationary Factors'!$D$6)</f>
        <v>#REF!</v>
      </c>
      <c r="AL59" s="251" t="e">
        <f>_xlfn.XLOOKUP($A59,'Income Statement Detail Water'!$A:$A,'Income Statement Detail Water'!BU:BU,0,0)*(1+'Inflationary Factors'!$D$6)</f>
        <v>#REF!</v>
      </c>
      <c r="AM59" s="251" t="e">
        <f>_xlfn.XLOOKUP($A59,'Income Statement Detail Water'!$A:$A,'Income Statement Detail Water'!BV:BV,0,0)*(1+'Inflationary Factors'!$D$6)</f>
        <v>#REF!</v>
      </c>
      <c r="AN59" s="251" t="e">
        <f>_xlfn.XLOOKUP($A59,'Income Statement Detail Water'!$A:$A,'Income Statement Detail Water'!BW:BW,0,0)*(1+'Inflationary Factors'!$D$6)</f>
        <v>#REF!</v>
      </c>
      <c r="AO59" s="251" t="e">
        <f>_xlfn.XLOOKUP($A59,'Income Statement Detail Water'!$A:$A,'Income Statement Detail Water'!BX:BX,0,0)*(1+'Inflationary Factors'!$D$6)</f>
        <v>#REF!</v>
      </c>
      <c r="AP59" s="251" t="e">
        <f>_xlfn.XLOOKUP($A59,'Income Statement Detail Water'!$A:$A,'Income Statement Detail Water'!BY:BY,0,0)*(1+'Inflationary Factors'!$D$6)</f>
        <v>#REF!</v>
      </c>
      <c r="AQ59" s="251" t="e">
        <f>_xlfn.XLOOKUP($A59,'Income Statement Detail Water'!$A:$A,'Income Statement Detail Water'!BZ:BZ,0,0)*(1+'Inflationary Factors'!$D$6)</f>
        <v>#REF!</v>
      </c>
      <c r="AR59" s="251" t="e">
        <f>_xlfn.XLOOKUP($A59,'Income Statement Detail Water'!$A:$A,'Income Statement Detail Water'!CA:CA,0,0)*(1+'Inflationary Factors'!$D$6)</f>
        <v>#REF!</v>
      </c>
      <c r="AS59" s="251" t="e">
        <f>_xlfn.XLOOKUP($A59,'Income Statement Detail Water'!$A:$A,'Income Statement Detail Water'!CB:CB,0,0)*(1+'Inflationary Factors'!$D$6)</f>
        <v>#REF!</v>
      </c>
      <c r="AT59" s="251" t="e">
        <f>_xlfn.XLOOKUP($A59,'Income Statement Detail Water'!$A:$A,'Income Statement Detail Water'!CC:CC,0,0)*(1+'Inflationary Factors'!$D$6)</f>
        <v>#REF!</v>
      </c>
      <c r="AU59" s="251" t="e">
        <f>_xlfn.XLOOKUP($A59,'Income Statement Detail Water'!$A:$A,'Income Statement Detail Water'!CD:CD,0,0)*(1+'Inflationary Factors'!$D$6)</f>
        <v>#REF!</v>
      </c>
      <c r="AV59" s="251" t="e">
        <f t="shared" si="35"/>
        <v>#REF!</v>
      </c>
      <c r="AW59" s="251" t="e">
        <f>_xlfn.XLOOKUP($A59,'Income Statement Detail Water'!$A:$A,'Income Statement Detail Water'!CF:CF,0,0)*(1+'Inflationary Factors'!$E$6)</f>
        <v>#REF!</v>
      </c>
      <c r="AX59" s="251" t="e">
        <f>_xlfn.XLOOKUP($A59,'Income Statement Detail Water'!$A:$A,'Income Statement Detail Water'!CG:CG,0,0)*(1+'Inflationary Factors'!$E$6)</f>
        <v>#REF!</v>
      </c>
      <c r="AY59" s="251" t="e">
        <f>_xlfn.XLOOKUP($A59,'Income Statement Detail Water'!$A:$A,'Income Statement Detail Water'!CH:CH,0,0)*(1+'Inflationary Factors'!$E$6)</f>
        <v>#REF!</v>
      </c>
      <c r="AZ59" s="251" t="e">
        <f>_xlfn.XLOOKUP($A59,'Income Statement Detail Water'!$A:$A,'Income Statement Detail Water'!CI:CI,0,0)*(1+'Inflationary Factors'!$E$6)</f>
        <v>#REF!</v>
      </c>
      <c r="BA59" s="251" t="e">
        <f>_xlfn.XLOOKUP($A59,'Income Statement Detail Water'!$A:$A,'Income Statement Detail Water'!CJ:CJ,0,0)*(1+'Inflationary Factors'!$E$6)</f>
        <v>#REF!</v>
      </c>
      <c r="BB59" s="251" t="e">
        <f>_xlfn.XLOOKUP($A59,'Income Statement Detail Water'!$A:$A,'Income Statement Detail Water'!CK:CK,0,0)*(1+'Inflationary Factors'!$E$6)</f>
        <v>#REF!</v>
      </c>
      <c r="BC59" s="251" t="e">
        <f>_xlfn.XLOOKUP($A59,'Income Statement Detail Water'!$A:$A,'Income Statement Detail Water'!CL:CL,0,0)*(1+'Inflationary Factors'!$E$6)</f>
        <v>#REF!</v>
      </c>
      <c r="BD59" s="251" t="e">
        <f t="shared" si="36"/>
        <v>#REF!</v>
      </c>
      <c r="BE59" s="257" t="s">
        <v>632</v>
      </c>
      <c r="BF59" s="164" t="e">
        <f>-SUM('Income Statement Detail Water'!AV68:BA68)*0.5</f>
        <v>#REF!</v>
      </c>
      <c r="BG59" s="301" t="s">
        <v>636</v>
      </c>
    </row>
    <row r="60" spans="1:59" x14ac:dyDescent="0.25">
      <c r="A60" s="13">
        <v>620600</v>
      </c>
      <c r="B60" s="14">
        <f t="shared" si="6"/>
        <v>56</v>
      </c>
      <c r="C60" s="19" t="str">
        <f t="shared" si="31"/>
        <v>620.600</v>
      </c>
      <c r="D60" s="13" t="s">
        <v>231</v>
      </c>
      <c r="E60" s="13"/>
      <c r="F60" s="251" t="e">
        <f>_xlfn.XLOOKUP($A60,'Income Statement Detail Water'!$A:$A,'Income Statement Detail Water'!AO:AO,0,0)*(1+'Inflationary Factors'!$A$6)*0.5</f>
        <v>#REF!</v>
      </c>
      <c r="G60" s="251" t="e">
        <f>_xlfn.XLOOKUP($A60,'Income Statement Detail Water'!$A:$A,'Income Statement Detail Water'!AP:AP,0,0)*(1+'Inflationary Factors'!$A$6)*0.5</f>
        <v>#REF!</v>
      </c>
      <c r="H60" s="251" t="e">
        <f>_xlfn.XLOOKUP($A60,'Income Statement Detail Water'!$A:$A,'Income Statement Detail Water'!AQ:AQ,0,0)*(1+'Inflationary Factors'!$A$6)*0.5</f>
        <v>#REF!</v>
      </c>
      <c r="I60" s="251" t="e">
        <f t="shared" si="32"/>
        <v>#REF!</v>
      </c>
      <c r="J60" s="251" t="e">
        <f>_xlfn.XLOOKUP($A60,'Income Statement Detail Water'!$A:$A,'Income Statement Detail Water'!AS:AS,0,0)*(1+'Inflationary Factors'!$A$6)*0.5</f>
        <v>#REF!</v>
      </c>
      <c r="K60" s="251" t="e">
        <f>_xlfn.XLOOKUP($A60,'Income Statement Detail Water'!$A:$A,'Income Statement Detail Water'!AT:AT,0,0)*(1+'Inflationary Factors'!$A$6)*0.5</f>
        <v>#REF!</v>
      </c>
      <c r="L60" s="251" t="e">
        <f>_xlfn.XLOOKUP($A60,'Income Statement Detail Water'!$A:$A,'Income Statement Detail Water'!AU:AU,0,0)*(1+'Inflationary Factors'!$A$6)*0.5</f>
        <v>#REF!</v>
      </c>
      <c r="M60" s="251" t="e">
        <f>_xlfn.XLOOKUP($A60,'Income Statement Detail Water'!$A:$A,'Income Statement Detail Water'!AV:AV,0,0)*(1+'Inflationary Factors'!$A$6)*0.5</f>
        <v>#REF!</v>
      </c>
      <c r="N60" s="251" t="e">
        <f>_xlfn.XLOOKUP($A60,'Income Statement Detail Water'!$A:$A,'Income Statement Detail Water'!AW:AW,0,0)*(1+'Inflationary Factors'!$A$6)*0.5</f>
        <v>#REF!</v>
      </c>
      <c r="O60" s="251" t="e">
        <f>_xlfn.XLOOKUP($A60,'Income Statement Detail Water'!$A:$A,'Income Statement Detail Water'!AX:AX,0,0)*(1+'Inflationary Factors'!$A$6)*0.5</f>
        <v>#REF!</v>
      </c>
      <c r="P60" s="251" t="e">
        <f>_xlfn.XLOOKUP($A60,'Income Statement Detail Water'!$A:$A,'Income Statement Detail Water'!AY:AY,0,0)*(1+'Inflationary Factors'!$A$6)*0.5</f>
        <v>#REF!</v>
      </c>
      <c r="Q60" s="251" t="e">
        <f>_xlfn.XLOOKUP($A60,'Income Statement Detail Water'!$A:$A,'Income Statement Detail Water'!AZ:AZ,0,0)*(1+'Inflationary Factors'!$A$6)*0.5</f>
        <v>#REF!</v>
      </c>
      <c r="R60" s="251" t="e">
        <f>_xlfn.XLOOKUP($A60,'Income Statement Detail Water'!$A:$A,'Income Statement Detail Water'!BA:BA,0,0)*(1+'Inflationary Factors'!$A$6)*0.5</f>
        <v>#REF!</v>
      </c>
      <c r="S60" s="251" t="e">
        <f>_xlfn.XLOOKUP($A60,'Income Statement Detail Water'!$A:$A,'Income Statement Detail Water'!BB:BB,0,0)*(1+'Inflationary Factors'!$B$6)</f>
        <v>#REF!</v>
      </c>
      <c r="T60" s="251" t="e">
        <f>_xlfn.XLOOKUP($A60,'Income Statement Detail Water'!$A:$A,'Income Statement Detail Water'!BC:BC,0,0)*(1+'Inflationary Factors'!$B$6)</f>
        <v>#REF!</v>
      </c>
      <c r="U60" s="251" t="e">
        <f>_xlfn.XLOOKUP($A60,'Income Statement Detail Water'!$A:$A,'Income Statement Detail Water'!BD:BD,0,0)*(1+'Inflationary Factors'!$B$6)</f>
        <v>#REF!</v>
      </c>
      <c r="V60" s="251" t="e">
        <f t="shared" si="33"/>
        <v>#REF!</v>
      </c>
      <c r="W60" s="251" t="e">
        <f>_xlfn.XLOOKUP($A60,'Income Statement Detail Water'!$A:$A,'Income Statement Detail Water'!BF:BF,0,0)*(1+'Inflationary Factors'!$C$6)</f>
        <v>#REF!</v>
      </c>
      <c r="X60" s="251" t="e">
        <f>_xlfn.XLOOKUP($A60,'Income Statement Detail Water'!$A:$A,'Income Statement Detail Water'!BG:BG,0,0)*(1+'Inflationary Factors'!$C$6)</f>
        <v>#REF!</v>
      </c>
      <c r="Y60" s="251" t="e">
        <f>_xlfn.XLOOKUP($A60,'Income Statement Detail Water'!$A:$A,'Income Statement Detail Water'!BH:BH,0,0)*(1+'Inflationary Factors'!$C$6)</f>
        <v>#REF!</v>
      </c>
      <c r="Z60" s="251" t="e">
        <f>_xlfn.XLOOKUP($A60,'Income Statement Detail Water'!$A:$A,'Income Statement Detail Water'!BI:BI,0,0)*(1+'Inflationary Factors'!$C$6)</f>
        <v>#REF!</v>
      </c>
      <c r="AA60" s="251" t="e">
        <f>_xlfn.XLOOKUP($A60,'Income Statement Detail Water'!$A:$A,'Income Statement Detail Water'!BJ:BJ,0,0)*(1+'Inflationary Factors'!$C$6)</f>
        <v>#REF!</v>
      </c>
      <c r="AB60" s="251" t="e">
        <f>_xlfn.XLOOKUP($A60,'Income Statement Detail Water'!$A:$A,'Income Statement Detail Water'!BK:BK,0,0)*(1+'Inflationary Factors'!$C$6)</f>
        <v>#REF!</v>
      </c>
      <c r="AC60" s="251" t="e">
        <f>_xlfn.XLOOKUP($A60,'Income Statement Detail Water'!$A:$A,'Income Statement Detail Water'!BL:BL,0,0)*(1+'Inflationary Factors'!$C$6)</f>
        <v>#REF!</v>
      </c>
      <c r="AD60" s="251" t="e">
        <f>_xlfn.XLOOKUP($A60,'Income Statement Detail Water'!$A:$A,'Income Statement Detail Water'!BM:BM,0,0)*(1+'Inflationary Factors'!$C$6)</f>
        <v>#REF!</v>
      </c>
      <c r="AE60" s="251" t="e">
        <f>_xlfn.XLOOKUP($A60,'Income Statement Detail Water'!$A:$A,'Income Statement Detail Water'!BN:BN,0,0)*(1+'Inflationary Factors'!$C$6)</f>
        <v>#REF!</v>
      </c>
      <c r="AF60" s="251" t="e">
        <f>_xlfn.XLOOKUP($A60,'Income Statement Detail Water'!$A:$A,'Income Statement Detail Water'!BO:BO,0,0)*(1+'Inflationary Factors'!$C$6)</f>
        <v>#REF!</v>
      </c>
      <c r="AG60" s="251" t="e">
        <f>_xlfn.XLOOKUP($A60,'Income Statement Detail Water'!$A:$A,'Income Statement Detail Water'!BP:BP,0,0)*(1+'Inflationary Factors'!$C$6)</f>
        <v>#REF!</v>
      </c>
      <c r="AH60" s="251" t="e">
        <f>_xlfn.XLOOKUP($A60,'Income Statement Detail Water'!$A:$A,'Income Statement Detail Water'!BQ:BQ,0,0)*(1+'Inflationary Factors'!$C$6)</f>
        <v>#REF!</v>
      </c>
      <c r="AI60" s="251" t="e">
        <f t="shared" si="34"/>
        <v>#REF!</v>
      </c>
      <c r="AJ60" s="251" t="e">
        <f>_xlfn.XLOOKUP($A60,'Income Statement Detail Water'!$A:$A,'Income Statement Detail Water'!BS:BS,0,0)*(1+'Inflationary Factors'!$D$6)</f>
        <v>#REF!</v>
      </c>
      <c r="AK60" s="251" t="e">
        <f>_xlfn.XLOOKUP($A60,'Income Statement Detail Water'!$A:$A,'Income Statement Detail Water'!BT:BT,0,0)*(1+'Inflationary Factors'!$D$6)</f>
        <v>#REF!</v>
      </c>
      <c r="AL60" s="251" t="e">
        <f>_xlfn.XLOOKUP($A60,'Income Statement Detail Water'!$A:$A,'Income Statement Detail Water'!BU:BU,0,0)*(1+'Inflationary Factors'!$D$6)</f>
        <v>#REF!</v>
      </c>
      <c r="AM60" s="251" t="e">
        <f>_xlfn.XLOOKUP($A60,'Income Statement Detail Water'!$A:$A,'Income Statement Detail Water'!BV:BV,0,0)*(1+'Inflationary Factors'!$D$6)</f>
        <v>#REF!</v>
      </c>
      <c r="AN60" s="251" t="e">
        <f>_xlfn.XLOOKUP($A60,'Income Statement Detail Water'!$A:$A,'Income Statement Detail Water'!BW:BW,0,0)*(1+'Inflationary Factors'!$D$6)</f>
        <v>#REF!</v>
      </c>
      <c r="AO60" s="251" t="e">
        <f>_xlfn.XLOOKUP($A60,'Income Statement Detail Water'!$A:$A,'Income Statement Detail Water'!BX:BX,0,0)*(1+'Inflationary Factors'!$D$6)</f>
        <v>#REF!</v>
      </c>
      <c r="AP60" s="251" t="e">
        <f>_xlfn.XLOOKUP($A60,'Income Statement Detail Water'!$A:$A,'Income Statement Detail Water'!BY:BY,0,0)*(1+'Inflationary Factors'!$D$6)</f>
        <v>#REF!</v>
      </c>
      <c r="AQ60" s="251" t="e">
        <f>_xlfn.XLOOKUP($A60,'Income Statement Detail Water'!$A:$A,'Income Statement Detail Water'!BZ:BZ,0,0)*(1+'Inflationary Factors'!$D$6)</f>
        <v>#REF!</v>
      </c>
      <c r="AR60" s="251" t="e">
        <f>_xlfn.XLOOKUP($A60,'Income Statement Detail Water'!$A:$A,'Income Statement Detail Water'!CA:CA,0,0)*(1+'Inflationary Factors'!$D$6)</f>
        <v>#REF!</v>
      </c>
      <c r="AS60" s="251" t="e">
        <f>_xlfn.XLOOKUP($A60,'Income Statement Detail Water'!$A:$A,'Income Statement Detail Water'!CB:CB,0,0)*(1+'Inflationary Factors'!$D$6)</f>
        <v>#REF!</v>
      </c>
      <c r="AT60" s="251" t="e">
        <f>_xlfn.XLOOKUP($A60,'Income Statement Detail Water'!$A:$A,'Income Statement Detail Water'!CC:CC,0,0)*(1+'Inflationary Factors'!$D$6)</f>
        <v>#REF!</v>
      </c>
      <c r="AU60" s="251" t="e">
        <f>_xlfn.XLOOKUP($A60,'Income Statement Detail Water'!$A:$A,'Income Statement Detail Water'!CD:CD,0,0)*(1+'Inflationary Factors'!$D$6)</f>
        <v>#REF!</v>
      </c>
      <c r="AV60" s="251" t="e">
        <f t="shared" si="35"/>
        <v>#REF!</v>
      </c>
      <c r="AW60" s="251" t="e">
        <f>_xlfn.XLOOKUP($A60,'Income Statement Detail Water'!$A:$A,'Income Statement Detail Water'!CF:CF,0,0)*(1+'Inflationary Factors'!$E$6)</f>
        <v>#REF!</v>
      </c>
      <c r="AX60" s="251" t="e">
        <f>_xlfn.XLOOKUP($A60,'Income Statement Detail Water'!$A:$A,'Income Statement Detail Water'!CG:CG,0,0)*(1+'Inflationary Factors'!$E$6)</f>
        <v>#REF!</v>
      </c>
      <c r="AY60" s="251" t="e">
        <f>_xlfn.XLOOKUP($A60,'Income Statement Detail Water'!$A:$A,'Income Statement Detail Water'!CH:CH,0,0)*(1+'Inflationary Factors'!$E$6)</f>
        <v>#REF!</v>
      </c>
      <c r="AZ60" s="251" t="e">
        <f>_xlfn.XLOOKUP($A60,'Income Statement Detail Water'!$A:$A,'Income Statement Detail Water'!CI:CI,0,0)*(1+'Inflationary Factors'!$E$6)</f>
        <v>#REF!</v>
      </c>
      <c r="BA60" s="251" t="e">
        <f>_xlfn.XLOOKUP($A60,'Income Statement Detail Water'!$A:$A,'Income Statement Detail Water'!CJ:CJ,0,0)*(1+'Inflationary Factors'!$E$6)</f>
        <v>#REF!</v>
      </c>
      <c r="BB60" s="251" t="e">
        <f>_xlfn.XLOOKUP($A60,'Income Statement Detail Water'!$A:$A,'Income Statement Detail Water'!CK:CK,0,0)*(1+'Inflationary Factors'!$E$6)</f>
        <v>#REF!</v>
      </c>
      <c r="BC60" s="251" t="e">
        <f>_xlfn.XLOOKUP($A60,'Income Statement Detail Water'!$A:$A,'Income Statement Detail Water'!CL:CL,0,0)*(1+'Inflationary Factors'!$E$6)</f>
        <v>#REF!</v>
      </c>
      <c r="BD60" s="251" t="e">
        <f t="shared" si="36"/>
        <v>#REF!</v>
      </c>
      <c r="BE60" s="257" t="s">
        <v>632</v>
      </c>
      <c r="BF60" s="164" t="e">
        <f>-SUM('Income Statement Detail Water'!AV69:BA69)*0.5</f>
        <v>#REF!</v>
      </c>
      <c r="BG60" s="301" t="s">
        <v>636</v>
      </c>
    </row>
    <row r="61" spans="1:59" x14ac:dyDescent="0.25">
      <c r="A61" s="13">
        <v>629000</v>
      </c>
      <c r="B61" s="14">
        <f t="shared" si="6"/>
        <v>57</v>
      </c>
      <c r="C61" s="19" t="str">
        <f t="shared" si="31"/>
        <v>629.000</v>
      </c>
      <c r="D61" s="13" t="s">
        <v>232</v>
      </c>
      <c r="E61" s="13"/>
      <c r="F61" s="16">
        <v>0</v>
      </c>
      <c r="G61" s="16">
        <v>0</v>
      </c>
      <c r="H61" s="16">
        <v>0</v>
      </c>
      <c r="I61" s="16">
        <f t="shared" si="32"/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f t="shared" si="33"/>
        <v>0</v>
      </c>
      <c r="W61" s="16">
        <f>_xlfn.XLOOKUP($A61,'Income Statement Detail Water'!$A:$A,'Income Statement Detail Water'!BF:BF,0,0)*(1+'Inflationary Factors'!$C$6)</f>
        <v>0</v>
      </c>
      <c r="X61" s="16">
        <f>_xlfn.XLOOKUP($A61,'Income Statement Detail Water'!$A:$A,'Income Statement Detail Water'!BG:BG,0,0)*(1+'Inflationary Factors'!$C$6)</f>
        <v>0</v>
      </c>
      <c r="Y61" s="16">
        <f>_xlfn.XLOOKUP($A61,'Income Statement Detail Water'!$A:$A,'Income Statement Detail Water'!BH:BH,0,0)*(1+'Inflationary Factors'!$C$6)</f>
        <v>0</v>
      </c>
      <c r="Z61" s="16">
        <f>_xlfn.XLOOKUP($A61,'Income Statement Detail Water'!$A:$A,'Income Statement Detail Water'!BI:BI,0,0)*(1+'Inflationary Factors'!$C$6)</f>
        <v>0</v>
      </c>
      <c r="AA61" s="16">
        <f>_xlfn.XLOOKUP($A61,'Income Statement Detail Water'!$A:$A,'Income Statement Detail Water'!BJ:BJ,0,0)*(1+'Inflationary Factors'!$C$6)</f>
        <v>0</v>
      </c>
      <c r="AB61" s="16">
        <f>_xlfn.XLOOKUP($A61,'Income Statement Detail Water'!$A:$A,'Income Statement Detail Water'!BK:BK,0,0)*(1+'Inflationary Factors'!$C$6)</f>
        <v>0</v>
      </c>
      <c r="AC61" s="16">
        <f>_xlfn.XLOOKUP($A61,'Income Statement Detail Water'!$A:$A,'Income Statement Detail Water'!BL:BL,0,0)*(1+'Inflationary Factors'!$C$6)</f>
        <v>0</v>
      </c>
      <c r="AD61" s="16">
        <f>_xlfn.XLOOKUP($A61,'Income Statement Detail Water'!$A:$A,'Income Statement Detail Water'!BM:BM,0,0)*(1+'Inflationary Factors'!$C$6)</f>
        <v>0</v>
      </c>
      <c r="AE61" s="16">
        <f>_xlfn.XLOOKUP($A61,'Income Statement Detail Water'!$A:$A,'Income Statement Detail Water'!BN:BN,0,0)*(1+'Inflationary Factors'!$C$6)</f>
        <v>0</v>
      </c>
      <c r="AF61" s="16">
        <f>_xlfn.XLOOKUP($A61,'Income Statement Detail Water'!$A:$A,'Income Statement Detail Water'!BO:BO,0,0)*(1+'Inflationary Factors'!$C$6)</f>
        <v>0</v>
      </c>
      <c r="AG61" s="16">
        <f>_xlfn.XLOOKUP($A61,'Income Statement Detail Water'!$A:$A,'Income Statement Detail Water'!BP:BP,0,0)*(1+'Inflationary Factors'!$C$6)</f>
        <v>0</v>
      </c>
      <c r="AH61" s="16">
        <f>_xlfn.XLOOKUP($A61,'Income Statement Detail Water'!$A:$A,'Income Statement Detail Water'!BQ:BQ,0,0)*(1+'Inflationary Factors'!$C$6)</f>
        <v>0</v>
      </c>
      <c r="AI61" s="16">
        <f t="shared" si="34"/>
        <v>0</v>
      </c>
      <c r="AJ61" s="16">
        <f>_xlfn.XLOOKUP($A61,'Income Statement Detail Water'!$A:$A,'Income Statement Detail Water'!BS:BS,0,0)*(1+'Inflationary Factors'!$D$6)</f>
        <v>0</v>
      </c>
      <c r="AK61" s="16">
        <f>_xlfn.XLOOKUP($A61,'Income Statement Detail Water'!$A:$A,'Income Statement Detail Water'!BT:BT,0,0)*(1+'Inflationary Factors'!$D$6)</f>
        <v>0</v>
      </c>
      <c r="AL61" s="16">
        <f>_xlfn.XLOOKUP($A61,'Income Statement Detail Water'!$A:$A,'Income Statement Detail Water'!BU:BU,0,0)*(1+'Inflationary Factors'!$D$6)</f>
        <v>0</v>
      </c>
      <c r="AM61" s="16">
        <f>_xlfn.XLOOKUP($A61,'Income Statement Detail Water'!$A:$A,'Income Statement Detail Water'!BV:BV,0,0)*(1+'Inflationary Factors'!$D$6)</f>
        <v>0</v>
      </c>
      <c r="AN61" s="16">
        <f>_xlfn.XLOOKUP($A61,'Income Statement Detail Water'!$A:$A,'Income Statement Detail Water'!BW:BW,0,0)*(1+'Inflationary Factors'!$D$6)</f>
        <v>0</v>
      </c>
      <c r="AO61" s="16">
        <f>_xlfn.XLOOKUP($A61,'Income Statement Detail Water'!$A:$A,'Income Statement Detail Water'!BX:BX,0,0)*(1+'Inflationary Factors'!$D$6)</f>
        <v>0</v>
      </c>
      <c r="AP61" s="16">
        <f>_xlfn.XLOOKUP($A61,'Income Statement Detail Water'!$A:$A,'Income Statement Detail Water'!BY:BY,0,0)*(1+'Inflationary Factors'!$D$6)</f>
        <v>0</v>
      </c>
      <c r="AQ61" s="16">
        <f>_xlfn.XLOOKUP($A61,'Income Statement Detail Water'!$A:$A,'Income Statement Detail Water'!BZ:BZ,0,0)*(1+'Inflationary Factors'!$D$6)</f>
        <v>0</v>
      </c>
      <c r="AR61" s="16">
        <f>_xlfn.XLOOKUP($A61,'Income Statement Detail Water'!$A:$A,'Income Statement Detail Water'!CA:CA,0,0)*(1+'Inflationary Factors'!$D$6)</f>
        <v>0</v>
      </c>
      <c r="AS61" s="16">
        <f>_xlfn.XLOOKUP($A61,'Income Statement Detail Water'!$A:$A,'Income Statement Detail Water'!CB:CB,0,0)*(1+'Inflationary Factors'!$D$6)</f>
        <v>0</v>
      </c>
      <c r="AT61" s="16">
        <f>_xlfn.XLOOKUP($A61,'Income Statement Detail Water'!$A:$A,'Income Statement Detail Water'!CC:CC,0,0)*(1+'Inflationary Factors'!$D$6)</f>
        <v>0</v>
      </c>
      <c r="AU61" s="16">
        <f>_xlfn.XLOOKUP($A61,'Income Statement Detail Water'!$A:$A,'Income Statement Detail Water'!CD:CD,0,0)*(1+'Inflationary Factors'!$D$6)</f>
        <v>0</v>
      </c>
      <c r="AV61" s="16">
        <f t="shared" si="35"/>
        <v>0</v>
      </c>
      <c r="AW61" s="16">
        <f>_xlfn.XLOOKUP($A61,'Income Statement Detail Water'!$A:$A,'Income Statement Detail Water'!CF:CF,0,0)*(1+'Inflationary Factors'!$E$6)</f>
        <v>0</v>
      </c>
      <c r="AX61" s="16">
        <f>_xlfn.XLOOKUP($A61,'Income Statement Detail Water'!$A:$A,'Income Statement Detail Water'!CG:CG,0,0)*(1+'Inflationary Factors'!$E$6)</f>
        <v>0</v>
      </c>
      <c r="AY61" s="16">
        <f>_xlfn.XLOOKUP($A61,'Income Statement Detail Water'!$A:$A,'Income Statement Detail Water'!CH:CH,0,0)*(1+'Inflationary Factors'!$E$6)</f>
        <v>0</v>
      </c>
      <c r="AZ61" s="16">
        <f>_xlfn.XLOOKUP($A61,'Income Statement Detail Water'!$A:$A,'Income Statement Detail Water'!CI:CI,0,0)*(1+'Inflationary Factors'!$E$6)</f>
        <v>0</v>
      </c>
      <c r="BA61" s="16">
        <f>_xlfn.XLOOKUP($A61,'Income Statement Detail Water'!$A:$A,'Income Statement Detail Water'!CJ:CJ,0,0)*(1+'Inflationary Factors'!$E$6)</f>
        <v>0</v>
      </c>
      <c r="BB61" s="16">
        <f>_xlfn.XLOOKUP($A61,'Income Statement Detail Water'!$A:$A,'Income Statement Detail Water'!CK:CK,0,0)*(1+'Inflationary Factors'!$E$6)</f>
        <v>0</v>
      </c>
      <c r="BC61" s="16">
        <f>_xlfn.XLOOKUP($A61,'Income Statement Detail Water'!$A:$A,'Income Statement Detail Water'!CL:CL,0,0)*(1+'Inflationary Factors'!$E$6)</f>
        <v>0</v>
      </c>
      <c r="BD61" s="16">
        <f t="shared" si="36"/>
        <v>0</v>
      </c>
      <c r="BE61" s="255"/>
      <c r="BF61" s="164">
        <v>2965</v>
      </c>
      <c r="BG61" s="301" t="s">
        <v>637</v>
      </c>
    </row>
    <row r="62" spans="1:59" x14ac:dyDescent="0.25">
      <c r="A62" s="13">
        <v>630000</v>
      </c>
      <c r="B62" s="14">
        <f t="shared" si="6"/>
        <v>58</v>
      </c>
      <c r="C62" s="19" t="str">
        <f t="shared" si="31"/>
        <v>630.000</v>
      </c>
      <c r="D62" s="13" t="s">
        <v>233</v>
      </c>
      <c r="E62" s="13"/>
      <c r="F62" s="16">
        <v>-5591.8</v>
      </c>
      <c r="G62" s="16">
        <v>-5591.8</v>
      </c>
      <c r="H62" s="16">
        <v>-5591.8</v>
      </c>
      <c r="I62" s="16">
        <f t="shared" si="32"/>
        <v>-16775.400000000001</v>
      </c>
      <c r="J62" s="16">
        <v>-5591.8</v>
      </c>
      <c r="K62" s="16">
        <v>-5591.8</v>
      </c>
      <c r="L62" s="16">
        <v>-5591.8</v>
      </c>
      <c r="M62" s="16">
        <v>-5591.8</v>
      </c>
      <c r="N62" s="16">
        <v>-5759.55</v>
      </c>
      <c r="O62" s="16">
        <v>-5759.55</v>
      </c>
      <c r="P62" s="16">
        <v>-5759.55</v>
      </c>
      <c r="Q62" s="16">
        <v>-5759.55</v>
      </c>
      <c r="R62" s="16">
        <v>-5759.55</v>
      </c>
      <c r="S62" s="16">
        <v>-5759.55</v>
      </c>
      <c r="T62" s="16">
        <v>-5759.55</v>
      </c>
      <c r="U62" s="16">
        <v>-5759.55</v>
      </c>
      <c r="V62" s="16">
        <f t="shared" si="33"/>
        <v>-68443.60000000002</v>
      </c>
      <c r="W62" s="16">
        <v>-5759.55</v>
      </c>
      <c r="X62" s="16">
        <v>-5759.55</v>
      </c>
      <c r="Y62" s="16">
        <v>-5759.55</v>
      </c>
      <c r="Z62" s="16">
        <v>-5759.55</v>
      </c>
      <c r="AA62" s="16">
        <v>-5759.55</v>
      </c>
      <c r="AB62" s="16">
        <v>-5759.55</v>
      </c>
      <c r="AC62" s="16">
        <v>-5759.55</v>
      </c>
      <c r="AD62" s="16">
        <v>-5759.55</v>
      </c>
      <c r="AE62" s="16">
        <v>-5759.55</v>
      </c>
      <c r="AF62" s="16">
        <v>-5759.55</v>
      </c>
      <c r="AG62" s="16">
        <v>-5759.55</v>
      </c>
      <c r="AH62" s="16">
        <v>-5759.55</v>
      </c>
      <c r="AI62" s="16">
        <f t="shared" si="34"/>
        <v>-69114.60000000002</v>
      </c>
      <c r="AJ62" s="16">
        <v>-5759.55</v>
      </c>
      <c r="AK62" s="16">
        <v>-5759.55</v>
      </c>
      <c r="AL62" s="16">
        <v>-5759.55</v>
      </c>
      <c r="AM62" s="16">
        <v>-5759.55</v>
      </c>
      <c r="AN62" s="16">
        <v>-5759.55</v>
      </c>
      <c r="AO62" s="16">
        <v>-5759.55</v>
      </c>
      <c r="AP62" s="16">
        <v>-5759.55</v>
      </c>
      <c r="AQ62" s="16">
        <v>-5759.55</v>
      </c>
      <c r="AR62" s="16">
        <v>-5759.55</v>
      </c>
      <c r="AS62" s="16">
        <v>-5759.55</v>
      </c>
      <c r="AT62" s="16">
        <v>-5759.55</v>
      </c>
      <c r="AU62" s="16">
        <v>-5759.55</v>
      </c>
      <c r="AV62" s="16">
        <f t="shared" si="35"/>
        <v>-69114.60000000002</v>
      </c>
      <c r="AW62" s="16">
        <v>-5759.55</v>
      </c>
      <c r="AX62" s="16">
        <v>-5759.55</v>
      </c>
      <c r="AY62" s="16">
        <v>-5759.55</v>
      </c>
      <c r="AZ62" s="16">
        <v>-5759.55</v>
      </c>
      <c r="BA62" s="16">
        <v>-5759.55</v>
      </c>
      <c r="BB62" s="16">
        <v>-5759.55</v>
      </c>
      <c r="BC62" s="16">
        <v>-5759.55</v>
      </c>
      <c r="BD62" s="16">
        <f t="shared" si="36"/>
        <v>-40316.850000000006</v>
      </c>
      <c r="BE62" s="255" t="s">
        <v>638</v>
      </c>
      <c r="BF62" s="164"/>
      <c r="BG62" s="301"/>
    </row>
    <row r="63" spans="1:59" x14ac:dyDescent="0.25">
      <c r="A63" s="13">
        <v>630100</v>
      </c>
      <c r="B63" s="14">
        <f t="shared" si="6"/>
        <v>59</v>
      </c>
      <c r="C63" s="19" t="str">
        <f t="shared" si="31"/>
        <v>630.100</v>
      </c>
      <c r="D63" s="13" t="s">
        <v>234</v>
      </c>
      <c r="E63" s="13"/>
      <c r="F63" s="251" t="e">
        <f>_xlfn.XLOOKUP($A63,'Income Statement Detail Water'!$A:$A,'Income Statement Detail Water'!AO:AO,0,0)*(1+'Inflationary Factors'!$A$6)*0.5</f>
        <v>#REF!</v>
      </c>
      <c r="G63" s="251" t="e">
        <f>_xlfn.XLOOKUP($A63,'Income Statement Detail Water'!$A:$A,'Income Statement Detail Water'!AP:AP,0,0)*(1+'Inflationary Factors'!$A$6)*0.5</f>
        <v>#REF!</v>
      </c>
      <c r="H63" s="251" t="e">
        <f>_xlfn.XLOOKUP($A63,'Income Statement Detail Water'!$A:$A,'Income Statement Detail Water'!AQ:AQ,0,0)*(1+'Inflationary Factors'!$A$6)*0.5</f>
        <v>#REF!</v>
      </c>
      <c r="I63" s="251" t="e">
        <f t="shared" si="32"/>
        <v>#REF!</v>
      </c>
      <c r="J63" s="251" t="e">
        <f>_xlfn.XLOOKUP($A63,'Income Statement Detail Water'!$A:$A,'Income Statement Detail Water'!AS:AS,0,0)*(1+'Inflationary Factors'!$A$6)*0.5</f>
        <v>#REF!</v>
      </c>
      <c r="K63" s="251" t="e">
        <f>_xlfn.XLOOKUP($A63,'Income Statement Detail Water'!$A:$A,'Income Statement Detail Water'!AT:AT,0,0)*(1+'Inflationary Factors'!$A$6)*0.5</f>
        <v>#REF!</v>
      </c>
      <c r="L63" s="251" t="e">
        <f>_xlfn.XLOOKUP($A63,'Income Statement Detail Water'!$A:$A,'Income Statement Detail Water'!AU:AU,0,0)*(1+'Inflationary Factors'!$A$6)*0.5</f>
        <v>#REF!</v>
      </c>
      <c r="M63" s="251" t="e">
        <f>_xlfn.XLOOKUP($A63,'Income Statement Detail Water'!$A:$A,'Income Statement Detail Water'!AV:AV,0,0)*(1+'Inflationary Factors'!$A$6)*0.5</f>
        <v>#REF!</v>
      </c>
      <c r="N63" s="251" t="e">
        <f>_xlfn.XLOOKUP($A63,'Income Statement Detail Water'!$A:$A,'Income Statement Detail Water'!AW:AW,0,0)*(1+'Inflationary Factors'!$A$6)*0.5</f>
        <v>#REF!</v>
      </c>
      <c r="O63" s="251" t="e">
        <f>_xlfn.XLOOKUP($A63,'Income Statement Detail Water'!$A:$A,'Income Statement Detail Water'!AX:AX,0,0)*(1+'Inflationary Factors'!$A$6)*0.5</f>
        <v>#REF!</v>
      </c>
      <c r="P63" s="251" t="e">
        <f>_xlfn.XLOOKUP($A63,'Income Statement Detail Water'!$A:$A,'Income Statement Detail Water'!AY:AY,0,0)*(1+'Inflationary Factors'!$A$6)*0.5</f>
        <v>#REF!</v>
      </c>
      <c r="Q63" s="251" t="e">
        <f>_xlfn.XLOOKUP($A63,'Income Statement Detail Water'!$A:$A,'Income Statement Detail Water'!AZ:AZ,0,0)*(1+'Inflationary Factors'!$A$6)*0.5</f>
        <v>#REF!</v>
      </c>
      <c r="R63" s="251" t="e">
        <f>_xlfn.XLOOKUP($A63,'Income Statement Detail Water'!$A:$A,'Income Statement Detail Water'!BA:BA,0,0)*(1+'Inflationary Factors'!$A$6)*0.5</f>
        <v>#REF!</v>
      </c>
      <c r="S63" s="251" t="e">
        <f>_xlfn.XLOOKUP($A63,'Income Statement Detail Water'!$A:$A,'Income Statement Detail Water'!BB:BB,0,0)*(1+'Inflationary Factors'!$B$6)</f>
        <v>#REF!</v>
      </c>
      <c r="T63" s="251" t="e">
        <f>_xlfn.XLOOKUP($A63,'Income Statement Detail Water'!$A:$A,'Income Statement Detail Water'!BC:BC,0,0)*(1+'Inflationary Factors'!$B$6)</f>
        <v>#REF!</v>
      </c>
      <c r="U63" s="251" t="e">
        <f>_xlfn.XLOOKUP($A63,'Income Statement Detail Water'!$A:$A,'Income Statement Detail Water'!BD:BD,0,0)*(1+'Inflationary Factors'!$B$6)</f>
        <v>#REF!</v>
      </c>
      <c r="V63" s="251" t="e">
        <f t="shared" si="33"/>
        <v>#REF!</v>
      </c>
      <c r="W63" s="251" t="e">
        <f>_xlfn.XLOOKUP($A63,'Income Statement Detail Water'!$A:$A,'Income Statement Detail Water'!BF:BF,0,0)*(1+'Inflationary Factors'!$C$6)</f>
        <v>#REF!</v>
      </c>
      <c r="X63" s="251" t="e">
        <f>_xlfn.XLOOKUP($A63,'Income Statement Detail Water'!$A:$A,'Income Statement Detail Water'!BG:BG,0,0)*(1+'Inflationary Factors'!$C$6)</f>
        <v>#REF!</v>
      </c>
      <c r="Y63" s="251" t="e">
        <f>_xlfn.XLOOKUP($A63,'Income Statement Detail Water'!$A:$A,'Income Statement Detail Water'!BH:BH,0,0)*(1+'Inflationary Factors'!$C$6)</f>
        <v>#REF!</v>
      </c>
      <c r="Z63" s="251" t="e">
        <f>_xlfn.XLOOKUP($A63,'Income Statement Detail Water'!$A:$A,'Income Statement Detail Water'!BI:BI,0,0)*(1+'Inflationary Factors'!$C$6)</f>
        <v>#REF!</v>
      </c>
      <c r="AA63" s="251" t="e">
        <f>_xlfn.XLOOKUP($A63,'Income Statement Detail Water'!$A:$A,'Income Statement Detail Water'!BJ:BJ,0,0)*(1+'Inflationary Factors'!$C$6)</f>
        <v>#REF!</v>
      </c>
      <c r="AB63" s="251" t="e">
        <f>_xlfn.XLOOKUP($A63,'Income Statement Detail Water'!$A:$A,'Income Statement Detail Water'!BK:BK,0,0)*(1+'Inflationary Factors'!$C$6)</f>
        <v>#REF!</v>
      </c>
      <c r="AC63" s="251" t="e">
        <f>_xlfn.XLOOKUP($A63,'Income Statement Detail Water'!$A:$A,'Income Statement Detail Water'!BL:BL,0,0)*(1+'Inflationary Factors'!$C$6)</f>
        <v>#REF!</v>
      </c>
      <c r="AD63" s="251" t="e">
        <f>_xlfn.XLOOKUP($A63,'Income Statement Detail Water'!$A:$A,'Income Statement Detail Water'!BM:BM,0,0)*(1+'Inflationary Factors'!$C$6)</f>
        <v>#REF!</v>
      </c>
      <c r="AE63" s="251" t="e">
        <f>_xlfn.XLOOKUP($A63,'Income Statement Detail Water'!$A:$A,'Income Statement Detail Water'!BN:BN,0,0)*(1+'Inflationary Factors'!$C$6)</f>
        <v>#REF!</v>
      </c>
      <c r="AF63" s="251" t="e">
        <f>_xlfn.XLOOKUP($A63,'Income Statement Detail Water'!$A:$A,'Income Statement Detail Water'!BO:BO,0,0)*(1+'Inflationary Factors'!$C$6)</f>
        <v>#REF!</v>
      </c>
      <c r="AG63" s="251" t="e">
        <f>_xlfn.XLOOKUP($A63,'Income Statement Detail Water'!$A:$A,'Income Statement Detail Water'!BP:BP,0,0)*(1+'Inflationary Factors'!$C$6)</f>
        <v>#REF!</v>
      </c>
      <c r="AH63" s="251" t="e">
        <f>_xlfn.XLOOKUP($A63,'Income Statement Detail Water'!$A:$A,'Income Statement Detail Water'!BQ:BQ,0,0)*(1+'Inflationary Factors'!$C$6)</f>
        <v>#REF!</v>
      </c>
      <c r="AI63" s="251" t="e">
        <f t="shared" si="34"/>
        <v>#REF!</v>
      </c>
      <c r="AJ63" s="251" t="e">
        <f>_xlfn.XLOOKUP($A63,'Income Statement Detail Water'!$A:$A,'Income Statement Detail Water'!BS:BS,0,0)*(1+'Inflationary Factors'!$D$6)</f>
        <v>#REF!</v>
      </c>
      <c r="AK63" s="251" t="e">
        <f>_xlfn.XLOOKUP($A63,'Income Statement Detail Water'!$A:$A,'Income Statement Detail Water'!BT:BT,0,0)*(1+'Inflationary Factors'!$D$6)</f>
        <v>#REF!</v>
      </c>
      <c r="AL63" s="251" t="e">
        <f>_xlfn.XLOOKUP($A63,'Income Statement Detail Water'!$A:$A,'Income Statement Detail Water'!BU:BU,0,0)*(1+'Inflationary Factors'!$D$6)</f>
        <v>#REF!</v>
      </c>
      <c r="AM63" s="251" t="e">
        <f>_xlfn.XLOOKUP($A63,'Income Statement Detail Water'!$A:$A,'Income Statement Detail Water'!BV:BV,0,0)*(1+'Inflationary Factors'!$D$6)</f>
        <v>#REF!</v>
      </c>
      <c r="AN63" s="251" t="e">
        <f>_xlfn.XLOOKUP($A63,'Income Statement Detail Water'!$A:$A,'Income Statement Detail Water'!BW:BW,0,0)*(1+'Inflationary Factors'!$D$6)</f>
        <v>#REF!</v>
      </c>
      <c r="AO63" s="251" t="e">
        <f>_xlfn.XLOOKUP($A63,'Income Statement Detail Water'!$A:$A,'Income Statement Detail Water'!BX:BX,0,0)*(1+'Inflationary Factors'!$D$6)</f>
        <v>#REF!</v>
      </c>
      <c r="AP63" s="251" t="e">
        <f>_xlfn.XLOOKUP($A63,'Income Statement Detail Water'!$A:$A,'Income Statement Detail Water'!BY:BY,0,0)*(1+'Inflationary Factors'!$D$6)</f>
        <v>#REF!</v>
      </c>
      <c r="AQ63" s="251" t="e">
        <f>_xlfn.XLOOKUP($A63,'Income Statement Detail Water'!$A:$A,'Income Statement Detail Water'!BZ:BZ,0,0)*(1+'Inflationary Factors'!$D$6)</f>
        <v>#REF!</v>
      </c>
      <c r="AR63" s="251" t="e">
        <f>_xlfn.XLOOKUP($A63,'Income Statement Detail Water'!$A:$A,'Income Statement Detail Water'!CA:CA,0,0)*(1+'Inflationary Factors'!$D$6)</f>
        <v>#REF!</v>
      </c>
      <c r="AS63" s="251" t="e">
        <f>_xlfn.XLOOKUP($A63,'Income Statement Detail Water'!$A:$A,'Income Statement Detail Water'!CB:CB,0,0)*(1+'Inflationary Factors'!$D$6)</f>
        <v>#REF!</v>
      </c>
      <c r="AT63" s="251" t="e">
        <f>_xlfn.XLOOKUP($A63,'Income Statement Detail Water'!$A:$A,'Income Statement Detail Water'!CC:CC,0,0)*(1+'Inflationary Factors'!$D$6)</f>
        <v>#REF!</v>
      </c>
      <c r="AU63" s="251" t="e">
        <f>_xlfn.XLOOKUP($A63,'Income Statement Detail Water'!$A:$A,'Income Statement Detail Water'!CD:CD,0,0)*(1+'Inflationary Factors'!$D$6)</f>
        <v>#REF!</v>
      </c>
      <c r="AV63" s="251" t="e">
        <f t="shared" si="35"/>
        <v>#REF!</v>
      </c>
      <c r="AW63" s="251" t="e">
        <f>_xlfn.XLOOKUP($A63,'Income Statement Detail Water'!$A:$A,'Income Statement Detail Water'!CF:CF,0,0)*(1+'Inflationary Factors'!$E$6)</f>
        <v>#REF!</v>
      </c>
      <c r="AX63" s="251" t="e">
        <f>_xlfn.XLOOKUP($A63,'Income Statement Detail Water'!$A:$A,'Income Statement Detail Water'!CG:CG,0,0)*(1+'Inflationary Factors'!$E$6)</f>
        <v>#REF!</v>
      </c>
      <c r="AY63" s="251" t="e">
        <f>_xlfn.XLOOKUP($A63,'Income Statement Detail Water'!$A:$A,'Income Statement Detail Water'!CH:CH,0,0)*(1+'Inflationary Factors'!$E$6)</f>
        <v>#REF!</v>
      </c>
      <c r="AZ63" s="251" t="e">
        <f>_xlfn.XLOOKUP($A63,'Income Statement Detail Water'!$A:$A,'Income Statement Detail Water'!CI:CI,0,0)*(1+'Inflationary Factors'!$E$6)</f>
        <v>#REF!</v>
      </c>
      <c r="BA63" s="251" t="e">
        <f>_xlfn.XLOOKUP($A63,'Income Statement Detail Water'!$A:$A,'Income Statement Detail Water'!CJ:CJ,0,0)*(1+'Inflationary Factors'!$E$6)</f>
        <v>#REF!</v>
      </c>
      <c r="BB63" s="251" t="e">
        <f>_xlfn.XLOOKUP($A63,'Income Statement Detail Water'!$A:$A,'Income Statement Detail Water'!CK:CK,0,0)*(1+'Inflationary Factors'!$E$6)</f>
        <v>#REF!</v>
      </c>
      <c r="BC63" s="251" t="e">
        <f>_xlfn.XLOOKUP($A63,'Income Statement Detail Water'!$A:$A,'Income Statement Detail Water'!CL:CL,0,0)*(1+'Inflationary Factors'!$E$6)</f>
        <v>#REF!</v>
      </c>
      <c r="BD63" s="251" t="e">
        <f t="shared" si="36"/>
        <v>#REF!</v>
      </c>
      <c r="BE63" s="257" t="s">
        <v>632</v>
      </c>
      <c r="BF63" s="164" t="e">
        <f>-SUM('Income Statement Detail Water'!AV72:BA72)*0.5</f>
        <v>#REF!</v>
      </c>
      <c r="BG63" s="301" t="s">
        <v>636</v>
      </c>
    </row>
    <row r="64" spans="1:59" x14ac:dyDescent="0.25">
      <c r="A64" s="13">
        <v>630200</v>
      </c>
      <c r="B64" s="14">
        <f t="shared" si="6"/>
        <v>60</v>
      </c>
      <c r="C64" s="19" t="str">
        <f t="shared" si="31"/>
        <v>630.200</v>
      </c>
      <c r="D64" s="13" t="s">
        <v>235</v>
      </c>
      <c r="E64" s="13"/>
      <c r="F64" s="251" t="e">
        <f>_xlfn.XLOOKUP($A64,'Income Statement Detail Water'!$A:$A,'Income Statement Detail Water'!AO:AO,0,0)*(1+'Inflationary Factors'!$A$6)*0.5</f>
        <v>#REF!</v>
      </c>
      <c r="G64" s="251" t="e">
        <f>_xlfn.XLOOKUP($A64,'Income Statement Detail Water'!$A:$A,'Income Statement Detail Water'!AP:AP,0,0)*(1+'Inflationary Factors'!$A$6)*0.5</f>
        <v>#REF!</v>
      </c>
      <c r="H64" s="251" t="e">
        <f>_xlfn.XLOOKUP($A64,'Income Statement Detail Water'!$A:$A,'Income Statement Detail Water'!AQ:AQ,0,0)*(1+'Inflationary Factors'!$A$6)*0.5</f>
        <v>#REF!</v>
      </c>
      <c r="I64" s="251" t="e">
        <f t="shared" si="32"/>
        <v>#REF!</v>
      </c>
      <c r="J64" s="251" t="e">
        <f>_xlfn.XLOOKUP($A64,'Income Statement Detail Water'!$A:$A,'Income Statement Detail Water'!AS:AS,0,0)*(1+'Inflationary Factors'!$A$6)*0.5</f>
        <v>#REF!</v>
      </c>
      <c r="K64" s="251" t="e">
        <f>_xlfn.XLOOKUP($A64,'Income Statement Detail Water'!$A:$A,'Income Statement Detail Water'!AT:AT,0,0)*(1+'Inflationary Factors'!$A$6)*0.5</f>
        <v>#REF!</v>
      </c>
      <c r="L64" s="251" t="e">
        <f>_xlfn.XLOOKUP($A64,'Income Statement Detail Water'!$A:$A,'Income Statement Detail Water'!AU:AU,0,0)*(1+'Inflationary Factors'!$A$6)*0.5</f>
        <v>#REF!</v>
      </c>
      <c r="M64" s="251" t="e">
        <f>_xlfn.XLOOKUP($A64,'Income Statement Detail Water'!$A:$A,'Income Statement Detail Water'!AV:AV,0,0)*(1+'Inflationary Factors'!$A$6)*0.5</f>
        <v>#REF!</v>
      </c>
      <c r="N64" s="251" t="e">
        <f>_xlfn.XLOOKUP($A64,'Income Statement Detail Water'!$A:$A,'Income Statement Detail Water'!AW:AW,0,0)*(1+'Inflationary Factors'!$A$6)*0.5</f>
        <v>#REF!</v>
      </c>
      <c r="O64" s="251" t="e">
        <f>_xlfn.XLOOKUP($A64,'Income Statement Detail Water'!$A:$A,'Income Statement Detail Water'!AX:AX,0,0)*(1+'Inflationary Factors'!$A$6)*0.5</f>
        <v>#REF!</v>
      </c>
      <c r="P64" s="251" t="e">
        <f>_xlfn.XLOOKUP($A64,'Income Statement Detail Water'!$A:$A,'Income Statement Detail Water'!AY:AY,0,0)*(1+'Inflationary Factors'!$A$6)*0.5</f>
        <v>#REF!</v>
      </c>
      <c r="Q64" s="251" t="e">
        <f>_xlfn.XLOOKUP($A64,'Income Statement Detail Water'!$A:$A,'Income Statement Detail Water'!AZ:AZ,0,0)*(1+'Inflationary Factors'!$A$6)*0.5</f>
        <v>#REF!</v>
      </c>
      <c r="R64" s="251" t="e">
        <f>_xlfn.XLOOKUP($A64,'Income Statement Detail Water'!$A:$A,'Income Statement Detail Water'!BA:BA,0,0)*(1+'Inflationary Factors'!$A$6)*0.5</f>
        <v>#REF!</v>
      </c>
      <c r="S64" s="251" t="e">
        <f>_xlfn.XLOOKUP($A64,'Income Statement Detail Water'!$A:$A,'Income Statement Detail Water'!BB:BB,0,0)*(1+'Inflationary Factors'!$B$6)</f>
        <v>#REF!</v>
      </c>
      <c r="T64" s="251" t="e">
        <f>_xlfn.XLOOKUP($A64,'Income Statement Detail Water'!$A:$A,'Income Statement Detail Water'!BC:BC,0,0)*(1+'Inflationary Factors'!$B$6)</f>
        <v>#REF!</v>
      </c>
      <c r="U64" s="251" t="e">
        <f>_xlfn.XLOOKUP($A64,'Income Statement Detail Water'!$A:$A,'Income Statement Detail Water'!BD:BD,0,0)*(1+'Inflationary Factors'!$B$6)</f>
        <v>#REF!</v>
      </c>
      <c r="V64" s="251" t="e">
        <f t="shared" si="33"/>
        <v>#REF!</v>
      </c>
      <c r="W64" s="251" t="e">
        <f>_xlfn.XLOOKUP($A64,'Income Statement Detail Water'!$A:$A,'Income Statement Detail Water'!BF:BF,0,0)*(1+'Inflationary Factors'!$C$6)</f>
        <v>#REF!</v>
      </c>
      <c r="X64" s="251" t="e">
        <f>_xlfn.XLOOKUP($A64,'Income Statement Detail Water'!$A:$A,'Income Statement Detail Water'!BG:BG,0,0)*(1+'Inflationary Factors'!$C$6)</f>
        <v>#REF!</v>
      </c>
      <c r="Y64" s="251" t="e">
        <f>_xlfn.XLOOKUP($A64,'Income Statement Detail Water'!$A:$A,'Income Statement Detail Water'!BH:BH,0,0)*(1+'Inflationary Factors'!$C$6)</f>
        <v>#REF!</v>
      </c>
      <c r="Z64" s="251" t="e">
        <f>_xlfn.XLOOKUP($A64,'Income Statement Detail Water'!$A:$A,'Income Statement Detail Water'!BI:BI,0,0)*(1+'Inflationary Factors'!$C$6)</f>
        <v>#REF!</v>
      </c>
      <c r="AA64" s="251" t="e">
        <f>_xlfn.XLOOKUP($A64,'Income Statement Detail Water'!$A:$A,'Income Statement Detail Water'!BJ:BJ,0,0)*(1+'Inflationary Factors'!$C$6)</f>
        <v>#REF!</v>
      </c>
      <c r="AB64" s="251" t="e">
        <f>_xlfn.XLOOKUP($A64,'Income Statement Detail Water'!$A:$A,'Income Statement Detail Water'!BK:BK,0,0)*(1+'Inflationary Factors'!$C$6)</f>
        <v>#REF!</v>
      </c>
      <c r="AC64" s="251" t="e">
        <f>_xlfn.XLOOKUP($A64,'Income Statement Detail Water'!$A:$A,'Income Statement Detail Water'!BL:BL,0,0)*(1+'Inflationary Factors'!$C$6)</f>
        <v>#REF!</v>
      </c>
      <c r="AD64" s="251" t="e">
        <f>_xlfn.XLOOKUP($A64,'Income Statement Detail Water'!$A:$A,'Income Statement Detail Water'!BM:BM,0,0)*(1+'Inflationary Factors'!$C$6)</f>
        <v>#REF!</v>
      </c>
      <c r="AE64" s="251" t="e">
        <f>_xlfn.XLOOKUP($A64,'Income Statement Detail Water'!$A:$A,'Income Statement Detail Water'!BN:BN,0,0)*(1+'Inflationary Factors'!$C$6)</f>
        <v>#REF!</v>
      </c>
      <c r="AF64" s="251" t="e">
        <f>_xlfn.XLOOKUP($A64,'Income Statement Detail Water'!$A:$A,'Income Statement Detail Water'!BO:BO,0,0)*(1+'Inflationary Factors'!$C$6)</f>
        <v>#REF!</v>
      </c>
      <c r="AG64" s="251" t="e">
        <f>_xlfn.XLOOKUP($A64,'Income Statement Detail Water'!$A:$A,'Income Statement Detail Water'!BP:BP,0,0)*(1+'Inflationary Factors'!$C$6)</f>
        <v>#REF!</v>
      </c>
      <c r="AH64" s="251" t="e">
        <f>_xlfn.XLOOKUP($A64,'Income Statement Detail Water'!$A:$A,'Income Statement Detail Water'!BQ:BQ,0,0)*(1+'Inflationary Factors'!$C$6)</f>
        <v>#REF!</v>
      </c>
      <c r="AI64" s="251" t="e">
        <f t="shared" si="34"/>
        <v>#REF!</v>
      </c>
      <c r="AJ64" s="251" t="e">
        <f>_xlfn.XLOOKUP($A64,'Income Statement Detail Water'!$A:$A,'Income Statement Detail Water'!BS:BS,0,0)*(1+'Inflationary Factors'!$D$6)</f>
        <v>#REF!</v>
      </c>
      <c r="AK64" s="251" t="e">
        <f>_xlfn.XLOOKUP($A64,'Income Statement Detail Water'!$A:$A,'Income Statement Detail Water'!BT:BT,0,0)*(1+'Inflationary Factors'!$D$6)</f>
        <v>#REF!</v>
      </c>
      <c r="AL64" s="251" t="e">
        <f>_xlfn.XLOOKUP($A64,'Income Statement Detail Water'!$A:$A,'Income Statement Detail Water'!BU:BU,0,0)*(1+'Inflationary Factors'!$D$6)</f>
        <v>#REF!</v>
      </c>
      <c r="AM64" s="251" t="e">
        <f>_xlfn.XLOOKUP($A64,'Income Statement Detail Water'!$A:$A,'Income Statement Detail Water'!BV:BV,0,0)*(1+'Inflationary Factors'!$D$6)</f>
        <v>#REF!</v>
      </c>
      <c r="AN64" s="251" t="e">
        <f>_xlfn.XLOOKUP($A64,'Income Statement Detail Water'!$A:$A,'Income Statement Detail Water'!BW:BW,0,0)*(1+'Inflationary Factors'!$D$6)</f>
        <v>#REF!</v>
      </c>
      <c r="AO64" s="251" t="e">
        <f>_xlfn.XLOOKUP($A64,'Income Statement Detail Water'!$A:$A,'Income Statement Detail Water'!BX:BX,0,0)*(1+'Inflationary Factors'!$D$6)</f>
        <v>#REF!</v>
      </c>
      <c r="AP64" s="251" t="e">
        <f>_xlfn.XLOOKUP($A64,'Income Statement Detail Water'!$A:$A,'Income Statement Detail Water'!BY:BY,0,0)*(1+'Inflationary Factors'!$D$6)</f>
        <v>#REF!</v>
      </c>
      <c r="AQ64" s="251" t="e">
        <f>_xlfn.XLOOKUP($A64,'Income Statement Detail Water'!$A:$A,'Income Statement Detail Water'!BZ:BZ,0,0)*(1+'Inflationary Factors'!$D$6)</f>
        <v>#REF!</v>
      </c>
      <c r="AR64" s="251" t="e">
        <f>_xlfn.XLOOKUP($A64,'Income Statement Detail Water'!$A:$A,'Income Statement Detail Water'!CA:CA,0,0)*(1+'Inflationary Factors'!$D$6)</f>
        <v>#REF!</v>
      </c>
      <c r="AS64" s="251" t="e">
        <f>_xlfn.XLOOKUP($A64,'Income Statement Detail Water'!$A:$A,'Income Statement Detail Water'!CB:CB,0,0)*(1+'Inflationary Factors'!$D$6)</f>
        <v>#REF!</v>
      </c>
      <c r="AT64" s="251" t="e">
        <f>_xlfn.XLOOKUP($A64,'Income Statement Detail Water'!$A:$A,'Income Statement Detail Water'!CC:CC,0,0)*(1+'Inflationary Factors'!$D$6)</f>
        <v>#REF!</v>
      </c>
      <c r="AU64" s="251" t="e">
        <f>_xlfn.XLOOKUP($A64,'Income Statement Detail Water'!$A:$A,'Income Statement Detail Water'!CD:CD,0,0)*(1+'Inflationary Factors'!$D$6)</f>
        <v>#REF!</v>
      </c>
      <c r="AV64" s="251" t="e">
        <f t="shared" si="35"/>
        <v>#REF!</v>
      </c>
      <c r="AW64" s="251" t="e">
        <f>_xlfn.XLOOKUP($A64,'Income Statement Detail Water'!$A:$A,'Income Statement Detail Water'!CF:CF,0,0)*(1+'Inflationary Factors'!$E$6)</f>
        <v>#REF!</v>
      </c>
      <c r="AX64" s="251" t="e">
        <f>_xlfn.XLOOKUP($A64,'Income Statement Detail Water'!$A:$A,'Income Statement Detail Water'!CG:CG,0,0)*(1+'Inflationary Factors'!$E$6)</f>
        <v>#REF!</v>
      </c>
      <c r="AY64" s="251" t="e">
        <f>_xlfn.XLOOKUP($A64,'Income Statement Detail Water'!$A:$A,'Income Statement Detail Water'!CH:CH,0,0)*(1+'Inflationary Factors'!$E$6)</f>
        <v>#REF!</v>
      </c>
      <c r="AZ64" s="251" t="e">
        <f>_xlfn.XLOOKUP($A64,'Income Statement Detail Water'!$A:$A,'Income Statement Detail Water'!CI:CI,0,0)*(1+'Inflationary Factors'!$E$6)</f>
        <v>#REF!</v>
      </c>
      <c r="BA64" s="251" t="e">
        <f>_xlfn.XLOOKUP($A64,'Income Statement Detail Water'!$A:$A,'Income Statement Detail Water'!CJ:CJ,0,0)*(1+'Inflationary Factors'!$E$6)</f>
        <v>#REF!</v>
      </c>
      <c r="BB64" s="251" t="e">
        <f>_xlfn.XLOOKUP($A64,'Income Statement Detail Water'!$A:$A,'Income Statement Detail Water'!CK:CK,0,0)*(1+'Inflationary Factors'!$E$6)</f>
        <v>#REF!</v>
      </c>
      <c r="BC64" s="251" t="e">
        <f>_xlfn.XLOOKUP($A64,'Income Statement Detail Water'!$A:$A,'Income Statement Detail Water'!CL:CL,0,0)*(1+'Inflationary Factors'!$E$6)</f>
        <v>#REF!</v>
      </c>
      <c r="BD64" s="251" t="e">
        <f t="shared" si="36"/>
        <v>#REF!</v>
      </c>
      <c r="BE64" s="257" t="s">
        <v>632</v>
      </c>
      <c r="BF64" s="164" t="e">
        <f>-SUM('Income Statement Detail Water'!AV73:BA73)*0.5</f>
        <v>#REF!</v>
      </c>
      <c r="BG64" s="301" t="s">
        <v>636</v>
      </c>
    </row>
    <row r="65" spans="1:59" x14ac:dyDescent="0.25">
      <c r="A65" s="13">
        <v>630201</v>
      </c>
      <c r="B65" s="14">
        <f t="shared" si="6"/>
        <v>61</v>
      </c>
      <c r="C65" s="19" t="str">
        <f t="shared" si="31"/>
        <v>630.201</v>
      </c>
      <c r="D65" s="13" t="s">
        <v>236</v>
      </c>
      <c r="E65" s="13"/>
      <c r="F65" s="251" t="e">
        <f>_xlfn.XLOOKUP($A65,'Income Statement Detail Water'!$A:$A,'Income Statement Detail Water'!AO:AO,0,0)*(1+'Inflationary Factors'!$A$6)*0.5</f>
        <v>#REF!</v>
      </c>
      <c r="G65" s="251" t="e">
        <f>_xlfn.XLOOKUP($A65,'Income Statement Detail Water'!$A:$A,'Income Statement Detail Water'!AP:AP,0,0)*(1+'Inflationary Factors'!$A$6)*0.5</f>
        <v>#REF!</v>
      </c>
      <c r="H65" s="251" t="e">
        <f>_xlfn.XLOOKUP($A65,'Income Statement Detail Water'!$A:$A,'Income Statement Detail Water'!AQ:AQ,0,0)*(1+'Inflationary Factors'!$A$6)*0.5</f>
        <v>#REF!</v>
      </c>
      <c r="I65" s="251" t="e">
        <f t="shared" si="32"/>
        <v>#REF!</v>
      </c>
      <c r="J65" s="251" t="e">
        <f>_xlfn.XLOOKUP($A65,'Income Statement Detail Water'!$A:$A,'Income Statement Detail Water'!AS:AS,0,0)*(1+'Inflationary Factors'!$A$6)*0.5</f>
        <v>#REF!</v>
      </c>
      <c r="K65" s="251" t="e">
        <f>_xlfn.XLOOKUP($A65,'Income Statement Detail Water'!$A:$A,'Income Statement Detail Water'!AT:AT,0,0)*(1+'Inflationary Factors'!$A$6)*0.5</f>
        <v>#REF!</v>
      </c>
      <c r="L65" s="251" t="e">
        <f>_xlfn.XLOOKUP($A65,'Income Statement Detail Water'!$A:$A,'Income Statement Detail Water'!AU:AU,0,0)*(1+'Inflationary Factors'!$A$6)*0.5</f>
        <v>#REF!</v>
      </c>
      <c r="M65" s="251" t="e">
        <f>_xlfn.XLOOKUP($A65,'Income Statement Detail Water'!$A:$A,'Income Statement Detail Water'!AV:AV,0,0)*(1+'Inflationary Factors'!$A$6)*0.5</f>
        <v>#REF!</v>
      </c>
      <c r="N65" s="251" t="e">
        <f>_xlfn.XLOOKUP($A65,'Income Statement Detail Water'!$A:$A,'Income Statement Detail Water'!AW:AW,0,0)*(1+'Inflationary Factors'!$A$6)*0.5</f>
        <v>#REF!</v>
      </c>
      <c r="O65" s="251" t="e">
        <f>_xlfn.XLOOKUP($A65,'Income Statement Detail Water'!$A:$A,'Income Statement Detail Water'!AX:AX,0,0)*(1+'Inflationary Factors'!$A$6)*0.5</f>
        <v>#REF!</v>
      </c>
      <c r="P65" s="251" t="e">
        <f>_xlfn.XLOOKUP($A65,'Income Statement Detail Water'!$A:$A,'Income Statement Detail Water'!AY:AY,0,0)*(1+'Inflationary Factors'!$A$6)*0.5</f>
        <v>#REF!</v>
      </c>
      <c r="Q65" s="251" t="e">
        <f>_xlfn.XLOOKUP($A65,'Income Statement Detail Water'!$A:$A,'Income Statement Detail Water'!AZ:AZ,0,0)*(1+'Inflationary Factors'!$A$6)*0.5</f>
        <v>#REF!</v>
      </c>
      <c r="R65" s="251" t="e">
        <f>_xlfn.XLOOKUP($A65,'Income Statement Detail Water'!$A:$A,'Income Statement Detail Water'!BA:BA,0,0)*(1+'Inflationary Factors'!$A$6)*0.5</f>
        <v>#REF!</v>
      </c>
      <c r="S65" s="251" t="e">
        <f>_xlfn.XLOOKUP($A65,'Income Statement Detail Water'!$A:$A,'Income Statement Detail Water'!BB:BB,0,0)*(1+'Inflationary Factors'!$B$6)</f>
        <v>#REF!</v>
      </c>
      <c r="T65" s="251" t="e">
        <f>_xlfn.XLOOKUP($A65,'Income Statement Detail Water'!$A:$A,'Income Statement Detail Water'!BC:BC,0,0)*(1+'Inflationary Factors'!$B$6)</f>
        <v>#REF!</v>
      </c>
      <c r="U65" s="251" t="e">
        <f>_xlfn.XLOOKUP($A65,'Income Statement Detail Water'!$A:$A,'Income Statement Detail Water'!BD:BD,0,0)*(1+'Inflationary Factors'!$B$6)</f>
        <v>#REF!</v>
      </c>
      <c r="V65" s="251" t="e">
        <f t="shared" si="33"/>
        <v>#REF!</v>
      </c>
      <c r="W65" s="251" t="e">
        <f>_xlfn.XLOOKUP($A65,'Income Statement Detail Water'!$A:$A,'Income Statement Detail Water'!BF:BF,0,0)*(1+'Inflationary Factors'!$C$6)</f>
        <v>#REF!</v>
      </c>
      <c r="X65" s="251" t="e">
        <f>_xlfn.XLOOKUP($A65,'Income Statement Detail Water'!$A:$A,'Income Statement Detail Water'!BG:BG,0,0)*(1+'Inflationary Factors'!$C$6)</f>
        <v>#REF!</v>
      </c>
      <c r="Y65" s="251" t="e">
        <f>_xlfn.XLOOKUP($A65,'Income Statement Detail Water'!$A:$A,'Income Statement Detail Water'!BH:BH,0,0)*(1+'Inflationary Factors'!$C$6)</f>
        <v>#REF!</v>
      </c>
      <c r="Z65" s="251" t="e">
        <f>_xlfn.XLOOKUP($A65,'Income Statement Detail Water'!$A:$A,'Income Statement Detail Water'!BI:BI,0,0)*(1+'Inflationary Factors'!$C$6)</f>
        <v>#REF!</v>
      </c>
      <c r="AA65" s="251" t="e">
        <f>_xlfn.XLOOKUP($A65,'Income Statement Detail Water'!$A:$A,'Income Statement Detail Water'!BJ:BJ,0,0)*(1+'Inflationary Factors'!$C$6)</f>
        <v>#REF!</v>
      </c>
      <c r="AB65" s="251" t="e">
        <f>_xlfn.XLOOKUP($A65,'Income Statement Detail Water'!$A:$A,'Income Statement Detail Water'!BK:BK,0,0)*(1+'Inflationary Factors'!$C$6)</f>
        <v>#REF!</v>
      </c>
      <c r="AC65" s="251" t="e">
        <f>_xlfn.XLOOKUP($A65,'Income Statement Detail Water'!$A:$A,'Income Statement Detail Water'!BL:BL,0,0)*(1+'Inflationary Factors'!$C$6)</f>
        <v>#REF!</v>
      </c>
      <c r="AD65" s="251" t="e">
        <f>_xlfn.XLOOKUP($A65,'Income Statement Detail Water'!$A:$A,'Income Statement Detail Water'!BM:BM,0,0)*(1+'Inflationary Factors'!$C$6)</f>
        <v>#REF!</v>
      </c>
      <c r="AE65" s="251" t="e">
        <f>_xlfn.XLOOKUP($A65,'Income Statement Detail Water'!$A:$A,'Income Statement Detail Water'!BN:BN,0,0)*(1+'Inflationary Factors'!$C$6)</f>
        <v>#REF!</v>
      </c>
      <c r="AF65" s="251" t="e">
        <f>_xlfn.XLOOKUP($A65,'Income Statement Detail Water'!$A:$A,'Income Statement Detail Water'!BO:BO,0,0)*(1+'Inflationary Factors'!$C$6)</f>
        <v>#REF!</v>
      </c>
      <c r="AG65" s="251" t="e">
        <f>_xlfn.XLOOKUP($A65,'Income Statement Detail Water'!$A:$A,'Income Statement Detail Water'!BP:BP,0,0)*(1+'Inflationary Factors'!$C$6)</f>
        <v>#REF!</v>
      </c>
      <c r="AH65" s="251" t="e">
        <f>_xlfn.XLOOKUP($A65,'Income Statement Detail Water'!$A:$A,'Income Statement Detail Water'!BQ:BQ,0,0)*(1+'Inflationary Factors'!$C$6)</f>
        <v>#REF!</v>
      </c>
      <c r="AI65" s="251" t="e">
        <f t="shared" si="34"/>
        <v>#REF!</v>
      </c>
      <c r="AJ65" s="251" t="e">
        <f>_xlfn.XLOOKUP($A65,'Income Statement Detail Water'!$A:$A,'Income Statement Detail Water'!BS:BS,0,0)*(1+'Inflationary Factors'!$D$6)</f>
        <v>#REF!</v>
      </c>
      <c r="AK65" s="251" t="e">
        <f>_xlfn.XLOOKUP($A65,'Income Statement Detail Water'!$A:$A,'Income Statement Detail Water'!BT:BT,0,0)*(1+'Inflationary Factors'!$D$6)</f>
        <v>#REF!</v>
      </c>
      <c r="AL65" s="251" t="e">
        <f>_xlfn.XLOOKUP($A65,'Income Statement Detail Water'!$A:$A,'Income Statement Detail Water'!BU:BU,0,0)*(1+'Inflationary Factors'!$D$6)</f>
        <v>#REF!</v>
      </c>
      <c r="AM65" s="251" t="e">
        <f>_xlfn.XLOOKUP($A65,'Income Statement Detail Water'!$A:$A,'Income Statement Detail Water'!BV:BV,0,0)*(1+'Inflationary Factors'!$D$6)</f>
        <v>#REF!</v>
      </c>
      <c r="AN65" s="251" t="e">
        <f>_xlfn.XLOOKUP($A65,'Income Statement Detail Water'!$A:$A,'Income Statement Detail Water'!BW:BW,0,0)*(1+'Inflationary Factors'!$D$6)</f>
        <v>#REF!</v>
      </c>
      <c r="AO65" s="251" t="e">
        <f>_xlfn.XLOOKUP($A65,'Income Statement Detail Water'!$A:$A,'Income Statement Detail Water'!BX:BX,0,0)*(1+'Inflationary Factors'!$D$6)</f>
        <v>#REF!</v>
      </c>
      <c r="AP65" s="251" t="e">
        <f>_xlfn.XLOOKUP($A65,'Income Statement Detail Water'!$A:$A,'Income Statement Detail Water'!BY:BY,0,0)*(1+'Inflationary Factors'!$D$6)</f>
        <v>#REF!</v>
      </c>
      <c r="AQ65" s="251" t="e">
        <f>_xlfn.XLOOKUP($A65,'Income Statement Detail Water'!$A:$A,'Income Statement Detail Water'!BZ:BZ,0,0)*(1+'Inflationary Factors'!$D$6)</f>
        <v>#REF!</v>
      </c>
      <c r="AR65" s="251" t="e">
        <f>_xlfn.XLOOKUP($A65,'Income Statement Detail Water'!$A:$A,'Income Statement Detail Water'!CA:CA,0,0)*(1+'Inflationary Factors'!$D$6)</f>
        <v>#REF!</v>
      </c>
      <c r="AS65" s="251" t="e">
        <f>_xlfn.XLOOKUP($A65,'Income Statement Detail Water'!$A:$A,'Income Statement Detail Water'!CB:CB,0,0)*(1+'Inflationary Factors'!$D$6)</f>
        <v>#REF!</v>
      </c>
      <c r="AT65" s="251" t="e">
        <f>_xlfn.XLOOKUP($A65,'Income Statement Detail Water'!$A:$A,'Income Statement Detail Water'!CC:CC,0,0)*(1+'Inflationary Factors'!$D$6)</f>
        <v>#REF!</v>
      </c>
      <c r="AU65" s="251" t="e">
        <f>_xlfn.XLOOKUP($A65,'Income Statement Detail Water'!$A:$A,'Income Statement Detail Water'!CD:CD,0,0)*(1+'Inflationary Factors'!$D$6)</f>
        <v>#REF!</v>
      </c>
      <c r="AV65" s="251" t="e">
        <f t="shared" si="35"/>
        <v>#REF!</v>
      </c>
      <c r="AW65" s="251" t="e">
        <f>_xlfn.XLOOKUP($A65,'Income Statement Detail Water'!$A:$A,'Income Statement Detail Water'!CF:CF,0,0)*(1+'Inflationary Factors'!$E$6)</f>
        <v>#REF!</v>
      </c>
      <c r="AX65" s="251" t="e">
        <f>_xlfn.XLOOKUP($A65,'Income Statement Detail Water'!$A:$A,'Income Statement Detail Water'!CG:CG,0,0)*(1+'Inflationary Factors'!$E$6)</f>
        <v>#REF!</v>
      </c>
      <c r="AY65" s="251" t="e">
        <f>_xlfn.XLOOKUP($A65,'Income Statement Detail Water'!$A:$A,'Income Statement Detail Water'!CH:CH,0,0)*(1+'Inflationary Factors'!$E$6)</f>
        <v>#REF!</v>
      </c>
      <c r="AZ65" s="251" t="e">
        <f>_xlfn.XLOOKUP($A65,'Income Statement Detail Water'!$A:$A,'Income Statement Detail Water'!CI:CI,0,0)*(1+'Inflationary Factors'!$E$6)</f>
        <v>#REF!</v>
      </c>
      <c r="BA65" s="251" t="e">
        <f>_xlfn.XLOOKUP($A65,'Income Statement Detail Water'!$A:$A,'Income Statement Detail Water'!CJ:CJ,0,0)*(1+'Inflationary Factors'!$E$6)</f>
        <v>#REF!</v>
      </c>
      <c r="BB65" s="251" t="e">
        <f>_xlfn.XLOOKUP($A65,'Income Statement Detail Water'!$A:$A,'Income Statement Detail Water'!CK:CK,0,0)*(1+'Inflationary Factors'!$E$6)</f>
        <v>#REF!</v>
      </c>
      <c r="BC65" s="251" t="e">
        <f>_xlfn.XLOOKUP($A65,'Income Statement Detail Water'!$A:$A,'Income Statement Detail Water'!CL:CL,0,0)*(1+'Inflationary Factors'!$E$6)</f>
        <v>#REF!</v>
      </c>
      <c r="BD65" s="251" t="e">
        <f t="shared" si="36"/>
        <v>#REF!</v>
      </c>
      <c r="BE65" s="257" t="s">
        <v>632</v>
      </c>
      <c r="BF65" s="164" t="e">
        <f>-SUM('Income Statement Detail Water'!AV74:BA74)*0.5</f>
        <v>#REF!</v>
      </c>
      <c r="BG65" s="301" t="s">
        <v>636</v>
      </c>
    </row>
    <row r="66" spans="1:59" x14ac:dyDescent="0.25">
      <c r="A66" s="13">
        <v>630202</v>
      </c>
      <c r="B66" s="14">
        <f t="shared" si="6"/>
        <v>62</v>
      </c>
      <c r="C66" s="19" t="str">
        <f t="shared" si="31"/>
        <v>630.202</v>
      </c>
      <c r="D66" s="13" t="s">
        <v>237</v>
      </c>
      <c r="E66" s="13"/>
      <c r="F66" s="251" t="e">
        <f>_xlfn.XLOOKUP($A66,'Income Statement Detail Water'!$A:$A,'Income Statement Detail Water'!AO:AO,0,0)*(1+'Inflationary Factors'!$A$6)*0.5</f>
        <v>#REF!</v>
      </c>
      <c r="G66" s="251" t="e">
        <f>_xlfn.XLOOKUP($A66,'Income Statement Detail Water'!$A:$A,'Income Statement Detail Water'!AP:AP,0,0)*(1+'Inflationary Factors'!$A$6)*0.5</f>
        <v>#REF!</v>
      </c>
      <c r="H66" s="251" t="e">
        <f>_xlfn.XLOOKUP($A66,'Income Statement Detail Water'!$A:$A,'Income Statement Detail Water'!AQ:AQ,0,0)*(1+'Inflationary Factors'!$A$6)*0.5</f>
        <v>#REF!</v>
      </c>
      <c r="I66" s="251" t="e">
        <f t="shared" si="32"/>
        <v>#REF!</v>
      </c>
      <c r="J66" s="251" t="e">
        <f>_xlfn.XLOOKUP($A66,'Income Statement Detail Water'!$A:$A,'Income Statement Detail Water'!AS:AS,0,0)*(1+'Inflationary Factors'!$A$6)*0.5</f>
        <v>#REF!</v>
      </c>
      <c r="K66" s="251" t="e">
        <f>_xlfn.XLOOKUP($A66,'Income Statement Detail Water'!$A:$A,'Income Statement Detail Water'!AT:AT,0,0)*(1+'Inflationary Factors'!$A$6)*0.5</f>
        <v>#REF!</v>
      </c>
      <c r="L66" s="251" t="e">
        <f>_xlfn.XLOOKUP($A66,'Income Statement Detail Water'!$A:$A,'Income Statement Detail Water'!AU:AU,0,0)*(1+'Inflationary Factors'!$A$6)*0.5</f>
        <v>#REF!</v>
      </c>
      <c r="M66" s="251" t="e">
        <f>_xlfn.XLOOKUP($A66,'Income Statement Detail Water'!$A:$A,'Income Statement Detail Water'!AV:AV,0,0)*(1+'Inflationary Factors'!$A$6)*0.5</f>
        <v>#REF!</v>
      </c>
      <c r="N66" s="251" t="e">
        <f>_xlfn.XLOOKUP($A66,'Income Statement Detail Water'!$A:$A,'Income Statement Detail Water'!AW:AW,0,0)*(1+'Inflationary Factors'!$A$6)*0.5</f>
        <v>#REF!</v>
      </c>
      <c r="O66" s="251" t="e">
        <f>_xlfn.XLOOKUP($A66,'Income Statement Detail Water'!$A:$A,'Income Statement Detail Water'!AX:AX,0,0)*(1+'Inflationary Factors'!$A$6)*0.5</f>
        <v>#REF!</v>
      </c>
      <c r="P66" s="251" t="e">
        <f>_xlfn.XLOOKUP($A66,'Income Statement Detail Water'!$A:$A,'Income Statement Detail Water'!AY:AY,0,0)*(1+'Inflationary Factors'!$A$6)*0.5</f>
        <v>#REF!</v>
      </c>
      <c r="Q66" s="251" t="e">
        <f>_xlfn.XLOOKUP($A66,'Income Statement Detail Water'!$A:$A,'Income Statement Detail Water'!AZ:AZ,0,0)*(1+'Inflationary Factors'!$A$6)*0.5</f>
        <v>#REF!</v>
      </c>
      <c r="R66" s="251" t="e">
        <f>_xlfn.XLOOKUP($A66,'Income Statement Detail Water'!$A:$A,'Income Statement Detail Water'!BA:BA,0,0)*(1+'Inflationary Factors'!$A$6)*0.5</f>
        <v>#REF!</v>
      </c>
      <c r="S66" s="251" t="e">
        <f>_xlfn.XLOOKUP($A66,'Income Statement Detail Water'!$A:$A,'Income Statement Detail Water'!BB:BB,0,0)*(1+'Inflationary Factors'!$B$6)</f>
        <v>#REF!</v>
      </c>
      <c r="T66" s="251" t="e">
        <f>_xlfn.XLOOKUP($A66,'Income Statement Detail Water'!$A:$A,'Income Statement Detail Water'!BC:BC,0,0)*(1+'Inflationary Factors'!$B$6)</f>
        <v>#REF!</v>
      </c>
      <c r="U66" s="251" t="e">
        <f>_xlfn.XLOOKUP($A66,'Income Statement Detail Water'!$A:$A,'Income Statement Detail Water'!BD:BD,0,0)*(1+'Inflationary Factors'!$B$6)</f>
        <v>#REF!</v>
      </c>
      <c r="V66" s="251" t="e">
        <f t="shared" si="33"/>
        <v>#REF!</v>
      </c>
      <c r="W66" s="251" t="e">
        <f>_xlfn.XLOOKUP($A66,'Income Statement Detail Water'!$A:$A,'Income Statement Detail Water'!BF:BF,0,0)*(1+'Inflationary Factors'!$C$6)</f>
        <v>#REF!</v>
      </c>
      <c r="X66" s="251" t="e">
        <f>_xlfn.XLOOKUP($A66,'Income Statement Detail Water'!$A:$A,'Income Statement Detail Water'!BG:BG,0,0)*(1+'Inflationary Factors'!$C$6)</f>
        <v>#REF!</v>
      </c>
      <c r="Y66" s="251" t="e">
        <f>_xlfn.XLOOKUP($A66,'Income Statement Detail Water'!$A:$A,'Income Statement Detail Water'!BH:BH,0,0)*(1+'Inflationary Factors'!$C$6)</f>
        <v>#REF!</v>
      </c>
      <c r="Z66" s="251" t="e">
        <f>_xlfn.XLOOKUP($A66,'Income Statement Detail Water'!$A:$A,'Income Statement Detail Water'!BI:BI,0,0)*(1+'Inflationary Factors'!$C$6)</f>
        <v>#REF!</v>
      </c>
      <c r="AA66" s="251" t="e">
        <f>_xlfn.XLOOKUP($A66,'Income Statement Detail Water'!$A:$A,'Income Statement Detail Water'!BJ:BJ,0,0)*(1+'Inflationary Factors'!$C$6)</f>
        <v>#REF!</v>
      </c>
      <c r="AB66" s="251" t="e">
        <f>_xlfn.XLOOKUP($A66,'Income Statement Detail Water'!$A:$A,'Income Statement Detail Water'!BK:BK,0,0)*(1+'Inflationary Factors'!$C$6)</f>
        <v>#REF!</v>
      </c>
      <c r="AC66" s="251" t="e">
        <f>_xlfn.XLOOKUP($A66,'Income Statement Detail Water'!$A:$A,'Income Statement Detail Water'!BL:BL,0,0)*(1+'Inflationary Factors'!$C$6)</f>
        <v>#REF!</v>
      </c>
      <c r="AD66" s="251" t="e">
        <f>_xlfn.XLOOKUP($A66,'Income Statement Detail Water'!$A:$A,'Income Statement Detail Water'!BM:BM,0,0)*(1+'Inflationary Factors'!$C$6)</f>
        <v>#REF!</v>
      </c>
      <c r="AE66" s="251" t="e">
        <f>_xlfn.XLOOKUP($A66,'Income Statement Detail Water'!$A:$A,'Income Statement Detail Water'!BN:BN,0,0)*(1+'Inflationary Factors'!$C$6)</f>
        <v>#REF!</v>
      </c>
      <c r="AF66" s="251" t="e">
        <f>_xlfn.XLOOKUP($A66,'Income Statement Detail Water'!$A:$A,'Income Statement Detail Water'!BO:BO,0,0)*(1+'Inflationary Factors'!$C$6)</f>
        <v>#REF!</v>
      </c>
      <c r="AG66" s="251" t="e">
        <f>_xlfn.XLOOKUP($A66,'Income Statement Detail Water'!$A:$A,'Income Statement Detail Water'!BP:BP,0,0)*(1+'Inflationary Factors'!$C$6)</f>
        <v>#REF!</v>
      </c>
      <c r="AH66" s="251" t="e">
        <f>_xlfn.XLOOKUP($A66,'Income Statement Detail Water'!$A:$A,'Income Statement Detail Water'!BQ:BQ,0,0)*(1+'Inflationary Factors'!$C$6)</f>
        <v>#REF!</v>
      </c>
      <c r="AI66" s="251" t="e">
        <f t="shared" si="34"/>
        <v>#REF!</v>
      </c>
      <c r="AJ66" s="251" t="e">
        <f>_xlfn.XLOOKUP($A66,'Income Statement Detail Water'!$A:$A,'Income Statement Detail Water'!BS:BS,0,0)*(1+'Inflationary Factors'!$D$6)</f>
        <v>#REF!</v>
      </c>
      <c r="AK66" s="251" t="e">
        <f>_xlfn.XLOOKUP($A66,'Income Statement Detail Water'!$A:$A,'Income Statement Detail Water'!BT:BT,0,0)*(1+'Inflationary Factors'!$D$6)</f>
        <v>#REF!</v>
      </c>
      <c r="AL66" s="251" t="e">
        <f>_xlfn.XLOOKUP($A66,'Income Statement Detail Water'!$A:$A,'Income Statement Detail Water'!BU:BU,0,0)*(1+'Inflationary Factors'!$D$6)</f>
        <v>#REF!</v>
      </c>
      <c r="AM66" s="251" t="e">
        <f>_xlfn.XLOOKUP($A66,'Income Statement Detail Water'!$A:$A,'Income Statement Detail Water'!BV:BV,0,0)*(1+'Inflationary Factors'!$D$6)</f>
        <v>#REF!</v>
      </c>
      <c r="AN66" s="251" t="e">
        <f>_xlfn.XLOOKUP($A66,'Income Statement Detail Water'!$A:$A,'Income Statement Detail Water'!BW:BW,0,0)*(1+'Inflationary Factors'!$D$6)</f>
        <v>#REF!</v>
      </c>
      <c r="AO66" s="251" t="e">
        <f>_xlfn.XLOOKUP($A66,'Income Statement Detail Water'!$A:$A,'Income Statement Detail Water'!BX:BX,0,0)*(1+'Inflationary Factors'!$D$6)</f>
        <v>#REF!</v>
      </c>
      <c r="AP66" s="251" t="e">
        <f>_xlfn.XLOOKUP($A66,'Income Statement Detail Water'!$A:$A,'Income Statement Detail Water'!BY:BY,0,0)*(1+'Inflationary Factors'!$D$6)</f>
        <v>#REF!</v>
      </c>
      <c r="AQ66" s="251" t="e">
        <f>_xlfn.XLOOKUP($A66,'Income Statement Detail Water'!$A:$A,'Income Statement Detail Water'!BZ:BZ,0,0)*(1+'Inflationary Factors'!$D$6)</f>
        <v>#REF!</v>
      </c>
      <c r="AR66" s="251" t="e">
        <f>_xlfn.XLOOKUP($A66,'Income Statement Detail Water'!$A:$A,'Income Statement Detail Water'!CA:CA,0,0)*(1+'Inflationary Factors'!$D$6)</f>
        <v>#REF!</v>
      </c>
      <c r="AS66" s="251" t="e">
        <f>_xlfn.XLOOKUP($A66,'Income Statement Detail Water'!$A:$A,'Income Statement Detail Water'!CB:CB,0,0)*(1+'Inflationary Factors'!$D$6)</f>
        <v>#REF!</v>
      </c>
      <c r="AT66" s="251" t="e">
        <f>_xlfn.XLOOKUP($A66,'Income Statement Detail Water'!$A:$A,'Income Statement Detail Water'!CC:CC,0,0)*(1+'Inflationary Factors'!$D$6)</f>
        <v>#REF!</v>
      </c>
      <c r="AU66" s="251" t="e">
        <f>_xlfn.XLOOKUP($A66,'Income Statement Detail Water'!$A:$A,'Income Statement Detail Water'!CD:CD,0,0)*(1+'Inflationary Factors'!$D$6)</f>
        <v>#REF!</v>
      </c>
      <c r="AV66" s="251" t="e">
        <f t="shared" si="35"/>
        <v>#REF!</v>
      </c>
      <c r="AW66" s="251" t="e">
        <f>_xlfn.XLOOKUP($A66,'Income Statement Detail Water'!$A:$A,'Income Statement Detail Water'!CF:CF,0,0)*(1+'Inflationary Factors'!$E$6)</f>
        <v>#REF!</v>
      </c>
      <c r="AX66" s="251" t="e">
        <f>_xlfn.XLOOKUP($A66,'Income Statement Detail Water'!$A:$A,'Income Statement Detail Water'!CG:CG,0,0)*(1+'Inflationary Factors'!$E$6)</f>
        <v>#REF!</v>
      </c>
      <c r="AY66" s="251" t="e">
        <f>_xlfn.XLOOKUP($A66,'Income Statement Detail Water'!$A:$A,'Income Statement Detail Water'!CH:CH,0,0)*(1+'Inflationary Factors'!$E$6)</f>
        <v>#REF!</v>
      </c>
      <c r="AZ66" s="251" t="e">
        <f>_xlfn.XLOOKUP($A66,'Income Statement Detail Water'!$A:$A,'Income Statement Detail Water'!CI:CI,0,0)*(1+'Inflationary Factors'!$E$6)</f>
        <v>#REF!</v>
      </c>
      <c r="BA66" s="251" t="e">
        <f>_xlfn.XLOOKUP($A66,'Income Statement Detail Water'!$A:$A,'Income Statement Detail Water'!CJ:CJ,0,0)*(1+'Inflationary Factors'!$E$6)</f>
        <v>#REF!</v>
      </c>
      <c r="BB66" s="251" t="e">
        <f>_xlfn.XLOOKUP($A66,'Income Statement Detail Water'!$A:$A,'Income Statement Detail Water'!CK:CK,0,0)*(1+'Inflationary Factors'!$E$6)</f>
        <v>#REF!</v>
      </c>
      <c r="BC66" s="251" t="e">
        <f>_xlfn.XLOOKUP($A66,'Income Statement Detail Water'!$A:$A,'Income Statement Detail Water'!CL:CL,0,0)*(1+'Inflationary Factors'!$E$6)</f>
        <v>#REF!</v>
      </c>
      <c r="BD66" s="251" t="e">
        <f t="shared" si="36"/>
        <v>#REF!</v>
      </c>
      <c r="BE66" s="257" t="s">
        <v>632</v>
      </c>
      <c r="BF66" s="164" t="e">
        <f>-SUM('Income Statement Detail Water'!AV75:BA75)*0.5</f>
        <v>#REF!</v>
      </c>
      <c r="BG66" s="301" t="s">
        <v>636</v>
      </c>
    </row>
    <row r="67" spans="1:59" x14ac:dyDescent="0.25">
      <c r="A67" s="13">
        <v>630203</v>
      </c>
      <c r="B67" s="14">
        <f t="shared" si="6"/>
        <v>63</v>
      </c>
      <c r="C67" s="19" t="str">
        <f t="shared" si="31"/>
        <v>630.203</v>
      </c>
      <c r="D67" s="13" t="s">
        <v>238</v>
      </c>
      <c r="E67" s="13"/>
      <c r="F67" s="251" t="e">
        <f>_xlfn.XLOOKUP($A67,'Income Statement Detail Water'!$A:$A,'Income Statement Detail Water'!AO:AO,0,0)*(1+'Inflationary Factors'!$A$6)*0.5</f>
        <v>#REF!</v>
      </c>
      <c r="G67" s="251" t="e">
        <f>_xlfn.XLOOKUP($A67,'Income Statement Detail Water'!$A:$A,'Income Statement Detail Water'!AP:AP,0,0)*(1+'Inflationary Factors'!$A$6)*0.5</f>
        <v>#REF!</v>
      </c>
      <c r="H67" s="251" t="e">
        <f>_xlfn.XLOOKUP($A67,'Income Statement Detail Water'!$A:$A,'Income Statement Detail Water'!AQ:AQ,0,0)*(1+'Inflationary Factors'!$A$6)*0.5</f>
        <v>#REF!</v>
      </c>
      <c r="I67" s="251" t="e">
        <f t="shared" si="32"/>
        <v>#REF!</v>
      </c>
      <c r="J67" s="251" t="e">
        <f>_xlfn.XLOOKUP($A67,'Income Statement Detail Water'!$A:$A,'Income Statement Detail Water'!AS:AS,0,0)*(1+'Inflationary Factors'!$A$6)*0.5</f>
        <v>#REF!</v>
      </c>
      <c r="K67" s="251" t="e">
        <f>_xlfn.XLOOKUP($A67,'Income Statement Detail Water'!$A:$A,'Income Statement Detail Water'!AT:AT,0,0)*(1+'Inflationary Factors'!$A$6)*0.5</f>
        <v>#REF!</v>
      </c>
      <c r="L67" s="251" t="e">
        <f>_xlfn.XLOOKUP($A67,'Income Statement Detail Water'!$A:$A,'Income Statement Detail Water'!AU:AU,0,0)*(1+'Inflationary Factors'!$A$6)*0.5</f>
        <v>#REF!</v>
      </c>
      <c r="M67" s="251" t="e">
        <f>_xlfn.XLOOKUP($A67,'Income Statement Detail Water'!$A:$A,'Income Statement Detail Water'!AV:AV,0,0)*(1+'Inflationary Factors'!$A$6)*0.5</f>
        <v>#REF!</v>
      </c>
      <c r="N67" s="251" t="e">
        <f>_xlfn.XLOOKUP($A67,'Income Statement Detail Water'!$A:$A,'Income Statement Detail Water'!AW:AW,0,0)*(1+'Inflationary Factors'!$A$6)*0.5</f>
        <v>#REF!</v>
      </c>
      <c r="O67" s="251" t="e">
        <f>_xlfn.XLOOKUP($A67,'Income Statement Detail Water'!$A:$A,'Income Statement Detail Water'!AX:AX,0,0)*(1+'Inflationary Factors'!$A$6)*0.5</f>
        <v>#REF!</v>
      </c>
      <c r="P67" s="251" t="e">
        <f>_xlfn.XLOOKUP($A67,'Income Statement Detail Water'!$A:$A,'Income Statement Detail Water'!AY:AY,0,0)*(1+'Inflationary Factors'!$A$6)*0.5</f>
        <v>#REF!</v>
      </c>
      <c r="Q67" s="251" t="e">
        <f>_xlfn.XLOOKUP($A67,'Income Statement Detail Water'!$A:$A,'Income Statement Detail Water'!AZ:AZ,0,0)*(1+'Inflationary Factors'!$A$6)*0.5</f>
        <v>#REF!</v>
      </c>
      <c r="R67" s="251" t="e">
        <f>_xlfn.XLOOKUP($A67,'Income Statement Detail Water'!$A:$A,'Income Statement Detail Water'!BA:BA,0,0)*(1+'Inflationary Factors'!$A$6)*0.5</f>
        <v>#REF!</v>
      </c>
      <c r="S67" s="251" t="e">
        <f>_xlfn.XLOOKUP($A67,'Income Statement Detail Water'!$A:$A,'Income Statement Detail Water'!BB:BB,0,0)*(1+'Inflationary Factors'!$B$6)</f>
        <v>#REF!</v>
      </c>
      <c r="T67" s="251" t="e">
        <f>_xlfn.XLOOKUP($A67,'Income Statement Detail Water'!$A:$A,'Income Statement Detail Water'!BC:BC,0,0)*(1+'Inflationary Factors'!$B$6)</f>
        <v>#REF!</v>
      </c>
      <c r="U67" s="251" t="e">
        <f>_xlfn.XLOOKUP($A67,'Income Statement Detail Water'!$A:$A,'Income Statement Detail Water'!BD:BD,0,0)*(1+'Inflationary Factors'!$B$6)</f>
        <v>#REF!</v>
      </c>
      <c r="V67" s="251" t="e">
        <f t="shared" si="33"/>
        <v>#REF!</v>
      </c>
      <c r="W67" s="251" t="e">
        <f>_xlfn.XLOOKUP($A67,'Income Statement Detail Water'!$A:$A,'Income Statement Detail Water'!BF:BF,0,0)*(1+'Inflationary Factors'!$C$6)</f>
        <v>#REF!</v>
      </c>
      <c r="X67" s="251" t="e">
        <f>_xlfn.XLOOKUP($A67,'Income Statement Detail Water'!$A:$A,'Income Statement Detail Water'!BG:BG,0,0)*(1+'Inflationary Factors'!$C$6)</f>
        <v>#REF!</v>
      </c>
      <c r="Y67" s="251" t="e">
        <f>_xlfn.XLOOKUP($A67,'Income Statement Detail Water'!$A:$A,'Income Statement Detail Water'!BH:BH,0,0)*(1+'Inflationary Factors'!$C$6)</f>
        <v>#REF!</v>
      </c>
      <c r="Z67" s="251" t="e">
        <f>_xlfn.XLOOKUP($A67,'Income Statement Detail Water'!$A:$A,'Income Statement Detail Water'!BI:BI,0,0)*(1+'Inflationary Factors'!$C$6)</f>
        <v>#REF!</v>
      </c>
      <c r="AA67" s="251" t="e">
        <f>_xlfn.XLOOKUP($A67,'Income Statement Detail Water'!$A:$A,'Income Statement Detail Water'!BJ:BJ,0,0)*(1+'Inflationary Factors'!$C$6)</f>
        <v>#REF!</v>
      </c>
      <c r="AB67" s="251" t="e">
        <f>_xlfn.XLOOKUP($A67,'Income Statement Detail Water'!$A:$A,'Income Statement Detail Water'!BK:BK,0,0)*(1+'Inflationary Factors'!$C$6)</f>
        <v>#REF!</v>
      </c>
      <c r="AC67" s="251" t="e">
        <f>_xlfn.XLOOKUP($A67,'Income Statement Detail Water'!$A:$A,'Income Statement Detail Water'!BL:BL,0,0)*(1+'Inflationary Factors'!$C$6)</f>
        <v>#REF!</v>
      </c>
      <c r="AD67" s="251" t="e">
        <f>_xlfn.XLOOKUP($A67,'Income Statement Detail Water'!$A:$A,'Income Statement Detail Water'!BM:BM,0,0)*(1+'Inflationary Factors'!$C$6)</f>
        <v>#REF!</v>
      </c>
      <c r="AE67" s="251" t="e">
        <f>_xlfn.XLOOKUP($A67,'Income Statement Detail Water'!$A:$A,'Income Statement Detail Water'!BN:BN,0,0)*(1+'Inflationary Factors'!$C$6)</f>
        <v>#REF!</v>
      </c>
      <c r="AF67" s="251" t="e">
        <f>_xlfn.XLOOKUP($A67,'Income Statement Detail Water'!$A:$A,'Income Statement Detail Water'!BO:BO,0,0)*(1+'Inflationary Factors'!$C$6)</f>
        <v>#REF!</v>
      </c>
      <c r="AG67" s="251" t="e">
        <f>_xlfn.XLOOKUP($A67,'Income Statement Detail Water'!$A:$A,'Income Statement Detail Water'!BP:BP,0,0)*(1+'Inflationary Factors'!$C$6)</f>
        <v>#REF!</v>
      </c>
      <c r="AH67" s="251" t="e">
        <f>_xlfn.XLOOKUP($A67,'Income Statement Detail Water'!$A:$A,'Income Statement Detail Water'!BQ:BQ,0,0)*(1+'Inflationary Factors'!$C$6)</f>
        <v>#REF!</v>
      </c>
      <c r="AI67" s="251" t="e">
        <f t="shared" si="34"/>
        <v>#REF!</v>
      </c>
      <c r="AJ67" s="251" t="e">
        <f>_xlfn.XLOOKUP($A67,'Income Statement Detail Water'!$A:$A,'Income Statement Detail Water'!BS:BS,0,0)*(1+'Inflationary Factors'!$D$6)</f>
        <v>#REF!</v>
      </c>
      <c r="AK67" s="251" t="e">
        <f>_xlfn.XLOOKUP($A67,'Income Statement Detail Water'!$A:$A,'Income Statement Detail Water'!BT:BT,0,0)*(1+'Inflationary Factors'!$D$6)</f>
        <v>#REF!</v>
      </c>
      <c r="AL67" s="251" t="e">
        <f>_xlfn.XLOOKUP($A67,'Income Statement Detail Water'!$A:$A,'Income Statement Detail Water'!BU:BU,0,0)*(1+'Inflationary Factors'!$D$6)</f>
        <v>#REF!</v>
      </c>
      <c r="AM67" s="251" t="e">
        <f>_xlfn.XLOOKUP($A67,'Income Statement Detail Water'!$A:$A,'Income Statement Detail Water'!BV:BV,0,0)*(1+'Inflationary Factors'!$D$6)</f>
        <v>#REF!</v>
      </c>
      <c r="AN67" s="251" t="e">
        <f>_xlfn.XLOOKUP($A67,'Income Statement Detail Water'!$A:$A,'Income Statement Detail Water'!BW:BW,0,0)*(1+'Inflationary Factors'!$D$6)</f>
        <v>#REF!</v>
      </c>
      <c r="AO67" s="251" t="e">
        <f>_xlfn.XLOOKUP($A67,'Income Statement Detail Water'!$A:$A,'Income Statement Detail Water'!BX:BX,0,0)*(1+'Inflationary Factors'!$D$6)</f>
        <v>#REF!</v>
      </c>
      <c r="AP67" s="251" t="e">
        <f>_xlfn.XLOOKUP($A67,'Income Statement Detail Water'!$A:$A,'Income Statement Detail Water'!BY:BY,0,0)*(1+'Inflationary Factors'!$D$6)</f>
        <v>#REF!</v>
      </c>
      <c r="AQ67" s="251" t="e">
        <f>_xlfn.XLOOKUP($A67,'Income Statement Detail Water'!$A:$A,'Income Statement Detail Water'!BZ:BZ,0,0)*(1+'Inflationary Factors'!$D$6)</f>
        <v>#REF!</v>
      </c>
      <c r="AR67" s="251" t="e">
        <f>_xlfn.XLOOKUP($A67,'Income Statement Detail Water'!$A:$A,'Income Statement Detail Water'!CA:CA,0,0)*(1+'Inflationary Factors'!$D$6)</f>
        <v>#REF!</v>
      </c>
      <c r="AS67" s="251" t="e">
        <f>_xlfn.XLOOKUP($A67,'Income Statement Detail Water'!$A:$A,'Income Statement Detail Water'!CB:CB,0,0)*(1+'Inflationary Factors'!$D$6)</f>
        <v>#REF!</v>
      </c>
      <c r="AT67" s="251" t="e">
        <f>_xlfn.XLOOKUP($A67,'Income Statement Detail Water'!$A:$A,'Income Statement Detail Water'!CC:CC,0,0)*(1+'Inflationary Factors'!$D$6)</f>
        <v>#REF!</v>
      </c>
      <c r="AU67" s="251" t="e">
        <f>_xlfn.XLOOKUP($A67,'Income Statement Detail Water'!$A:$A,'Income Statement Detail Water'!CD:CD,0,0)*(1+'Inflationary Factors'!$D$6)</f>
        <v>#REF!</v>
      </c>
      <c r="AV67" s="251" t="e">
        <f t="shared" si="35"/>
        <v>#REF!</v>
      </c>
      <c r="AW67" s="251" t="e">
        <f>_xlfn.XLOOKUP($A67,'Income Statement Detail Water'!$A:$A,'Income Statement Detail Water'!CF:CF,0,0)*(1+'Inflationary Factors'!$E$6)</f>
        <v>#REF!</v>
      </c>
      <c r="AX67" s="251" t="e">
        <f>_xlfn.XLOOKUP($A67,'Income Statement Detail Water'!$A:$A,'Income Statement Detail Water'!CG:CG,0,0)*(1+'Inflationary Factors'!$E$6)</f>
        <v>#REF!</v>
      </c>
      <c r="AY67" s="251" t="e">
        <f>_xlfn.XLOOKUP($A67,'Income Statement Detail Water'!$A:$A,'Income Statement Detail Water'!CH:CH,0,0)*(1+'Inflationary Factors'!$E$6)</f>
        <v>#REF!</v>
      </c>
      <c r="AZ67" s="251" t="e">
        <f>_xlfn.XLOOKUP($A67,'Income Statement Detail Water'!$A:$A,'Income Statement Detail Water'!CI:CI,0,0)*(1+'Inflationary Factors'!$E$6)</f>
        <v>#REF!</v>
      </c>
      <c r="BA67" s="251" t="e">
        <f>_xlfn.XLOOKUP($A67,'Income Statement Detail Water'!$A:$A,'Income Statement Detail Water'!CJ:CJ,0,0)*(1+'Inflationary Factors'!$E$6)</f>
        <v>#REF!</v>
      </c>
      <c r="BB67" s="251" t="e">
        <f>_xlfn.XLOOKUP($A67,'Income Statement Detail Water'!$A:$A,'Income Statement Detail Water'!CK:CK,0,0)*(1+'Inflationary Factors'!$E$6)</f>
        <v>#REF!</v>
      </c>
      <c r="BC67" s="251" t="e">
        <f>_xlfn.XLOOKUP($A67,'Income Statement Detail Water'!$A:$A,'Income Statement Detail Water'!CL:CL,0,0)*(1+'Inflationary Factors'!$E$6)</f>
        <v>#REF!</v>
      </c>
      <c r="BD67" s="251" t="e">
        <f t="shared" si="36"/>
        <v>#REF!</v>
      </c>
      <c r="BE67" s="257" t="s">
        <v>632</v>
      </c>
      <c r="BF67" s="164" t="e">
        <f>-SUM('Income Statement Detail Water'!AV76:BA76)*0.5</f>
        <v>#REF!</v>
      </c>
      <c r="BG67" s="301" t="s">
        <v>636</v>
      </c>
    </row>
    <row r="68" spans="1:59" x14ac:dyDescent="0.25">
      <c r="A68" s="13">
        <v>630204</v>
      </c>
      <c r="B68" s="14">
        <f t="shared" si="6"/>
        <v>64</v>
      </c>
      <c r="C68" s="19" t="str">
        <f t="shared" si="31"/>
        <v>630.204</v>
      </c>
      <c r="D68" s="13" t="s">
        <v>239</v>
      </c>
      <c r="E68" s="13"/>
      <c r="F68" s="251" t="e">
        <f>_xlfn.XLOOKUP($A68,'Income Statement Detail Water'!$A:$A,'Income Statement Detail Water'!AO:AO,0,0)*(1+'Inflationary Factors'!$A$6)*0.5</f>
        <v>#REF!</v>
      </c>
      <c r="G68" s="251" t="e">
        <f>_xlfn.XLOOKUP($A68,'Income Statement Detail Water'!$A:$A,'Income Statement Detail Water'!AP:AP,0,0)*(1+'Inflationary Factors'!$A$6)*0.5</f>
        <v>#REF!</v>
      </c>
      <c r="H68" s="251" t="e">
        <f>_xlfn.XLOOKUP($A68,'Income Statement Detail Water'!$A:$A,'Income Statement Detail Water'!AQ:AQ,0,0)*(1+'Inflationary Factors'!$A$6)*0.5</f>
        <v>#REF!</v>
      </c>
      <c r="I68" s="251" t="e">
        <f t="shared" si="32"/>
        <v>#REF!</v>
      </c>
      <c r="J68" s="251" t="e">
        <f>_xlfn.XLOOKUP($A68,'Income Statement Detail Water'!$A:$A,'Income Statement Detail Water'!AS:AS,0,0)*(1+'Inflationary Factors'!$A$6)*0.5</f>
        <v>#REF!</v>
      </c>
      <c r="K68" s="251" t="e">
        <f>_xlfn.XLOOKUP($A68,'Income Statement Detail Water'!$A:$A,'Income Statement Detail Water'!AT:AT,0,0)*(1+'Inflationary Factors'!$A$6)*0.5</f>
        <v>#REF!</v>
      </c>
      <c r="L68" s="251" t="e">
        <f>_xlfn.XLOOKUP($A68,'Income Statement Detail Water'!$A:$A,'Income Statement Detail Water'!AU:AU,0,0)*(1+'Inflationary Factors'!$A$6)*0.5</f>
        <v>#REF!</v>
      </c>
      <c r="M68" s="251" t="e">
        <f>_xlfn.XLOOKUP($A68,'Income Statement Detail Water'!$A:$A,'Income Statement Detail Water'!AV:AV,0,0)*(1+'Inflationary Factors'!$A$6)*0.5</f>
        <v>#REF!</v>
      </c>
      <c r="N68" s="251" t="e">
        <f>_xlfn.XLOOKUP($A68,'Income Statement Detail Water'!$A:$A,'Income Statement Detail Water'!AW:AW,0,0)*(1+'Inflationary Factors'!$A$6)*0.5</f>
        <v>#REF!</v>
      </c>
      <c r="O68" s="251" t="e">
        <f>_xlfn.XLOOKUP($A68,'Income Statement Detail Water'!$A:$A,'Income Statement Detail Water'!AX:AX,0,0)*(1+'Inflationary Factors'!$A$6)*0.5</f>
        <v>#REF!</v>
      </c>
      <c r="P68" s="251" t="e">
        <f>_xlfn.XLOOKUP($A68,'Income Statement Detail Water'!$A:$A,'Income Statement Detail Water'!AY:AY,0,0)*(1+'Inflationary Factors'!$A$6)*0.5</f>
        <v>#REF!</v>
      </c>
      <c r="Q68" s="251" t="e">
        <f>_xlfn.XLOOKUP($A68,'Income Statement Detail Water'!$A:$A,'Income Statement Detail Water'!AZ:AZ,0,0)*(1+'Inflationary Factors'!$A$6)*0.5</f>
        <v>#REF!</v>
      </c>
      <c r="R68" s="251" t="e">
        <f>_xlfn.XLOOKUP($A68,'Income Statement Detail Water'!$A:$A,'Income Statement Detail Water'!BA:BA,0,0)*(1+'Inflationary Factors'!$A$6)*0.5</f>
        <v>#REF!</v>
      </c>
      <c r="S68" s="251" t="e">
        <f>_xlfn.XLOOKUP($A68,'Income Statement Detail Water'!$A:$A,'Income Statement Detail Water'!BB:BB,0,0)*(1+'Inflationary Factors'!$B$6)</f>
        <v>#REF!</v>
      </c>
      <c r="T68" s="251" t="e">
        <f>_xlfn.XLOOKUP($A68,'Income Statement Detail Water'!$A:$A,'Income Statement Detail Water'!BC:BC,0,0)*(1+'Inflationary Factors'!$B$6)</f>
        <v>#REF!</v>
      </c>
      <c r="U68" s="251" t="e">
        <f>_xlfn.XLOOKUP($A68,'Income Statement Detail Water'!$A:$A,'Income Statement Detail Water'!BD:BD,0,0)*(1+'Inflationary Factors'!$B$6)</f>
        <v>#REF!</v>
      </c>
      <c r="V68" s="251" t="e">
        <f t="shared" si="33"/>
        <v>#REF!</v>
      </c>
      <c r="W68" s="251" t="e">
        <f>_xlfn.XLOOKUP($A68,'Income Statement Detail Water'!$A:$A,'Income Statement Detail Water'!BF:BF,0,0)*(1+'Inflationary Factors'!$C$6)</f>
        <v>#REF!</v>
      </c>
      <c r="X68" s="251" t="e">
        <f>_xlfn.XLOOKUP($A68,'Income Statement Detail Water'!$A:$A,'Income Statement Detail Water'!BG:BG,0,0)*(1+'Inflationary Factors'!$C$6)</f>
        <v>#REF!</v>
      </c>
      <c r="Y68" s="251" t="e">
        <f>_xlfn.XLOOKUP($A68,'Income Statement Detail Water'!$A:$A,'Income Statement Detail Water'!BH:BH,0,0)*(1+'Inflationary Factors'!$C$6)</f>
        <v>#REF!</v>
      </c>
      <c r="Z68" s="251" t="e">
        <f>_xlfn.XLOOKUP($A68,'Income Statement Detail Water'!$A:$A,'Income Statement Detail Water'!BI:BI,0,0)*(1+'Inflationary Factors'!$C$6)</f>
        <v>#REF!</v>
      </c>
      <c r="AA68" s="251" t="e">
        <f>_xlfn.XLOOKUP($A68,'Income Statement Detail Water'!$A:$A,'Income Statement Detail Water'!BJ:BJ,0,0)*(1+'Inflationary Factors'!$C$6)</f>
        <v>#REF!</v>
      </c>
      <c r="AB68" s="251" t="e">
        <f>_xlfn.XLOOKUP($A68,'Income Statement Detail Water'!$A:$A,'Income Statement Detail Water'!BK:BK,0,0)*(1+'Inflationary Factors'!$C$6)</f>
        <v>#REF!</v>
      </c>
      <c r="AC68" s="251" t="e">
        <f>_xlfn.XLOOKUP($A68,'Income Statement Detail Water'!$A:$A,'Income Statement Detail Water'!BL:BL,0,0)*(1+'Inflationary Factors'!$C$6)</f>
        <v>#REF!</v>
      </c>
      <c r="AD68" s="251" t="e">
        <f>_xlfn.XLOOKUP($A68,'Income Statement Detail Water'!$A:$A,'Income Statement Detail Water'!BM:BM,0,0)*(1+'Inflationary Factors'!$C$6)</f>
        <v>#REF!</v>
      </c>
      <c r="AE68" s="251" t="e">
        <f>_xlfn.XLOOKUP($A68,'Income Statement Detail Water'!$A:$A,'Income Statement Detail Water'!BN:BN,0,0)*(1+'Inflationary Factors'!$C$6)</f>
        <v>#REF!</v>
      </c>
      <c r="AF68" s="251" t="e">
        <f>_xlfn.XLOOKUP($A68,'Income Statement Detail Water'!$A:$A,'Income Statement Detail Water'!BO:BO,0,0)*(1+'Inflationary Factors'!$C$6)</f>
        <v>#REF!</v>
      </c>
      <c r="AG68" s="251" t="e">
        <f>_xlfn.XLOOKUP($A68,'Income Statement Detail Water'!$A:$A,'Income Statement Detail Water'!BP:BP,0,0)*(1+'Inflationary Factors'!$C$6)</f>
        <v>#REF!</v>
      </c>
      <c r="AH68" s="251" t="e">
        <f>_xlfn.XLOOKUP($A68,'Income Statement Detail Water'!$A:$A,'Income Statement Detail Water'!BQ:BQ,0,0)*(1+'Inflationary Factors'!$C$6)</f>
        <v>#REF!</v>
      </c>
      <c r="AI68" s="251" t="e">
        <f t="shared" si="34"/>
        <v>#REF!</v>
      </c>
      <c r="AJ68" s="251" t="e">
        <f>_xlfn.XLOOKUP($A68,'Income Statement Detail Water'!$A:$A,'Income Statement Detail Water'!BS:BS,0,0)*(1+'Inflationary Factors'!$D$6)</f>
        <v>#REF!</v>
      </c>
      <c r="AK68" s="251" t="e">
        <f>_xlfn.XLOOKUP($A68,'Income Statement Detail Water'!$A:$A,'Income Statement Detail Water'!BT:BT,0,0)*(1+'Inflationary Factors'!$D$6)</f>
        <v>#REF!</v>
      </c>
      <c r="AL68" s="251" t="e">
        <f>_xlfn.XLOOKUP($A68,'Income Statement Detail Water'!$A:$A,'Income Statement Detail Water'!BU:BU,0,0)*(1+'Inflationary Factors'!$D$6)</f>
        <v>#REF!</v>
      </c>
      <c r="AM68" s="251" t="e">
        <f>_xlfn.XLOOKUP($A68,'Income Statement Detail Water'!$A:$A,'Income Statement Detail Water'!BV:BV,0,0)*(1+'Inflationary Factors'!$D$6)</f>
        <v>#REF!</v>
      </c>
      <c r="AN68" s="251" t="e">
        <f>_xlfn.XLOOKUP($A68,'Income Statement Detail Water'!$A:$A,'Income Statement Detail Water'!BW:BW,0,0)*(1+'Inflationary Factors'!$D$6)</f>
        <v>#REF!</v>
      </c>
      <c r="AO68" s="251" t="e">
        <f>_xlfn.XLOOKUP($A68,'Income Statement Detail Water'!$A:$A,'Income Statement Detail Water'!BX:BX,0,0)*(1+'Inflationary Factors'!$D$6)</f>
        <v>#REF!</v>
      </c>
      <c r="AP68" s="251" t="e">
        <f>_xlfn.XLOOKUP($A68,'Income Statement Detail Water'!$A:$A,'Income Statement Detail Water'!BY:BY,0,0)*(1+'Inflationary Factors'!$D$6)</f>
        <v>#REF!</v>
      </c>
      <c r="AQ68" s="251" t="e">
        <f>_xlfn.XLOOKUP($A68,'Income Statement Detail Water'!$A:$A,'Income Statement Detail Water'!BZ:BZ,0,0)*(1+'Inflationary Factors'!$D$6)</f>
        <v>#REF!</v>
      </c>
      <c r="AR68" s="251" t="e">
        <f>_xlfn.XLOOKUP($A68,'Income Statement Detail Water'!$A:$A,'Income Statement Detail Water'!CA:CA,0,0)*(1+'Inflationary Factors'!$D$6)</f>
        <v>#REF!</v>
      </c>
      <c r="AS68" s="251" t="e">
        <f>_xlfn.XLOOKUP($A68,'Income Statement Detail Water'!$A:$A,'Income Statement Detail Water'!CB:CB,0,0)*(1+'Inflationary Factors'!$D$6)</f>
        <v>#REF!</v>
      </c>
      <c r="AT68" s="251" t="e">
        <f>_xlfn.XLOOKUP($A68,'Income Statement Detail Water'!$A:$A,'Income Statement Detail Water'!CC:CC,0,0)*(1+'Inflationary Factors'!$D$6)</f>
        <v>#REF!</v>
      </c>
      <c r="AU68" s="251" t="e">
        <f>_xlfn.XLOOKUP($A68,'Income Statement Detail Water'!$A:$A,'Income Statement Detail Water'!CD:CD,0,0)*(1+'Inflationary Factors'!$D$6)</f>
        <v>#REF!</v>
      </c>
      <c r="AV68" s="251" t="e">
        <f t="shared" si="35"/>
        <v>#REF!</v>
      </c>
      <c r="AW68" s="251" t="e">
        <f>_xlfn.XLOOKUP($A68,'Income Statement Detail Water'!$A:$A,'Income Statement Detail Water'!CF:CF,0,0)*(1+'Inflationary Factors'!$E$6)</f>
        <v>#REF!</v>
      </c>
      <c r="AX68" s="251" t="e">
        <f>_xlfn.XLOOKUP($A68,'Income Statement Detail Water'!$A:$A,'Income Statement Detail Water'!CG:CG,0,0)*(1+'Inflationary Factors'!$E$6)</f>
        <v>#REF!</v>
      </c>
      <c r="AY68" s="251" t="e">
        <f>_xlfn.XLOOKUP($A68,'Income Statement Detail Water'!$A:$A,'Income Statement Detail Water'!CH:CH,0,0)*(1+'Inflationary Factors'!$E$6)</f>
        <v>#REF!</v>
      </c>
      <c r="AZ68" s="251" t="e">
        <f>_xlfn.XLOOKUP($A68,'Income Statement Detail Water'!$A:$A,'Income Statement Detail Water'!CI:CI,0,0)*(1+'Inflationary Factors'!$E$6)</f>
        <v>#REF!</v>
      </c>
      <c r="BA68" s="251" t="e">
        <f>_xlfn.XLOOKUP($A68,'Income Statement Detail Water'!$A:$A,'Income Statement Detail Water'!CJ:CJ,0,0)*(1+'Inflationary Factors'!$E$6)</f>
        <v>#REF!</v>
      </c>
      <c r="BB68" s="251" t="e">
        <f>_xlfn.XLOOKUP($A68,'Income Statement Detail Water'!$A:$A,'Income Statement Detail Water'!CK:CK,0,0)*(1+'Inflationary Factors'!$E$6)</f>
        <v>#REF!</v>
      </c>
      <c r="BC68" s="251" t="e">
        <f>_xlfn.XLOOKUP($A68,'Income Statement Detail Water'!$A:$A,'Income Statement Detail Water'!CL:CL,0,0)*(1+'Inflationary Factors'!$E$6)</f>
        <v>#REF!</v>
      </c>
      <c r="BD68" s="251" t="e">
        <f t="shared" si="36"/>
        <v>#REF!</v>
      </c>
      <c r="BE68" s="257" t="s">
        <v>632</v>
      </c>
      <c r="BF68" s="164" t="e">
        <f>-SUM('Income Statement Detail Water'!AV77:BA77)*0.5</f>
        <v>#REF!</v>
      </c>
      <c r="BG68" s="301" t="s">
        <v>636</v>
      </c>
    </row>
    <row r="69" spans="1:59" x14ac:dyDescent="0.25">
      <c r="A69" s="13">
        <v>630300</v>
      </c>
      <c r="B69" s="14">
        <f t="shared" si="6"/>
        <v>65</v>
      </c>
      <c r="C69" s="19" t="str">
        <f t="shared" si="31"/>
        <v>630.300</v>
      </c>
      <c r="D69" s="13" t="s">
        <v>240</v>
      </c>
      <c r="E69" s="13"/>
      <c r="F69" s="251" t="e">
        <f>_xlfn.XLOOKUP($A69,'Income Statement Detail Water'!$A:$A,'Income Statement Detail Water'!AO:AO,0,0)*(1+'Inflationary Factors'!$A$6)*0.5</f>
        <v>#REF!</v>
      </c>
      <c r="G69" s="251" t="e">
        <f>_xlfn.XLOOKUP($A69,'Income Statement Detail Water'!$A:$A,'Income Statement Detail Water'!AP:AP,0,0)*(1+'Inflationary Factors'!$A$6)*0.5</f>
        <v>#REF!</v>
      </c>
      <c r="H69" s="251" t="e">
        <f>_xlfn.XLOOKUP($A69,'Income Statement Detail Water'!$A:$A,'Income Statement Detail Water'!AQ:AQ,0,0)*(1+'Inflationary Factors'!$A$6)*0.5</f>
        <v>#REF!</v>
      </c>
      <c r="I69" s="251" t="e">
        <f t="shared" si="32"/>
        <v>#REF!</v>
      </c>
      <c r="J69" s="251" t="e">
        <f>_xlfn.XLOOKUP($A69,'Income Statement Detail Water'!$A:$A,'Income Statement Detail Water'!AS:AS,0,0)*(1+'Inflationary Factors'!$A$6)*0.5</f>
        <v>#REF!</v>
      </c>
      <c r="K69" s="251" t="e">
        <f>_xlfn.XLOOKUP($A69,'Income Statement Detail Water'!$A:$A,'Income Statement Detail Water'!AT:AT,0,0)*(1+'Inflationary Factors'!$A$6)*0.5</f>
        <v>#REF!</v>
      </c>
      <c r="L69" s="251" t="e">
        <f>_xlfn.XLOOKUP($A69,'Income Statement Detail Water'!$A:$A,'Income Statement Detail Water'!AU:AU,0,0)*(1+'Inflationary Factors'!$A$6)*0.5</f>
        <v>#REF!</v>
      </c>
      <c r="M69" s="251" t="e">
        <f>_xlfn.XLOOKUP($A69,'Income Statement Detail Water'!$A:$A,'Income Statement Detail Water'!AV:AV,0,0)*(1+'Inflationary Factors'!$A$6)*0.5</f>
        <v>#REF!</v>
      </c>
      <c r="N69" s="251" t="e">
        <f>_xlfn.XLOOKUP($A69,'Income Statement Detail Water'!$A:$A,'Income Statement Detail Water'!AW:AW,0,0)*(1+'Inflationary Factors'!$A$6)*0.5</f>
        <v>#REF!</v>
      </c>
      <c r="O69" s="251" t="e">
        <f>_xlfn.XLOOKUP($A69,'Income Statement Detail Water'!$A:$A,'Income Statement Detail Water'!AX:AX,0,0)*(1+'Inflationary Factors'!$A$6)*0.5</f>
        <v>#REF!</v>
      </c>
      <c r="P69" s="251" t="e">
        <f>_xlfn.XLOOKUP($A69,'Income Statement Detail Water'!$A:$A,'Income Statement Detail Water'!AY:AY,0,0)*(1+'Inflationary Factors'!$A$6)*0.5</f>
        <v>#REF!</v>
      </c>
      <c r="Q69" s="251" t="e">
        <f>_xlfn.XLOOKUP($A69,'Income Statement Detail Water'!$A:$A,'Income Statement Detail Water'!AZ:AZ,0,0)*(1+'Inflationary Factors'!$A$6)*0.5</f>
        <v>#REF!</v>
      </c>
      <c r="R69" s="251" t="e">
        <f>_xlfn.XLOOKUP($A69,'Income Statement Detail Water'!$A:$A,'Income Statement Detail Water'!BA:BA,0,0)*(1+'Inflationary Factors'!$A$6)*0.5</f>
        <v>#REF!</v>
      </c>
      <c r="S69" s="251" t="e">
        <f>_xlfn.XLOOKUP($A69,'Income Statement Detail Water'!$A:$A,'Income Statement Detail Water'!BB:BB,0,0)*(1+'Inflationary Factors'!$B$6)</f>
        <v>#REF!</v>
      </c>
      <c r="T69" s="251" t="e">
        <f>_xlfn.XLOOKUP($A69,'Income Statement Detail Water'!$A:$A,'Income Statement Detail Water'!BC:BC,0,0)*(1+'Inflationary Factors'!$B$6)</f>
        <v>#REF!</v>
      </c>
      <c r="U69" s="251" t="e">
        <f>_xlfn.XLOOKUP($A69,'Income Statement Detail Water'!$A:$A,'Income Statement Detail Water'!BD:BD,0,0)*(1+'Inflationary Factors'!$B$6)</f>
        <v>#REF!</v>
      </c>
      <c r="V69" s="251" t="e">
        <f t="shared" si="33"/>
        <v>#REF!</v>
      </c>
      <c r="W69" s="251" t="e">
        <f>_xlfn.XLOOKUP($A69,'Income Statement Detail Water'!$A:$A,'Income Statement Detail Water'!BF:BF,0,0)*(1+'Inflationary Factors'!$C$6)</f>
        <v>#REF!</v>
      </c>
      <c r="X69" s="251" t="e">
        <f>_xlfn.XLOOKUP($A69,'Income Statement Detail Water'!$A:$A,'Income Statement Detail Water'!BG:BG,0,0)*(1+'Inflationary Factors'!$C$6)</f>
        <v>#REF!</v>
      </c>
      <c r="Y69" s="251" t="e">
        <f>_xlfn.XLOOKUP($A69,'Income Statement Detail Water'!$A:$A,'Income Statement Detail Water'!BH:BH,0,0)*(1+'Inflationary Factors'!$C$6)</f>
        <v>#REF!</v>
      </c>
      <c r="Z69" s="251" t="e">
        <f>_xlfn.XLOOKUP($A69,'Income Statement Detail Water'!$A:$A,'Income Statement Detail Water'!BI:BI,0,0)*(1+'Inflationary Factors'!$C$6)</f>
        <v>#REF!</v>
      </c>
      <c r="AA69" s="251" t="e">
        <f>_xlfn.XLOOKUP($A69,'Income Statement Detail Water'!$A:$A,'Income Statement Detail Water'!BJ:BJ,0,0)*(1+'Inflationary Factors'!$C$6)</f>
        <v>#REF!</v>
      </c>
      <c r="AB69" s="251" t="e">
        <f>_xlfn.XLOOKUP($A69,'Income Statement Detail Water'!$A:$A,'Income Statement Detail Water'!BK:BK,0,0)*(1+'Inflationary Factors'!$C$6)</f>
        <v>#REF!</v>
      </c>
      <c r="AC69" s="251" t="e">
        <f>_xlfn.XLOOKUP($A69,'Income Statement Detail Water'!$A:$A,'Income Statement Detail Water'!BL:BL,0,0)*(1+'Inflationary Factors'!$C$6)</f>
        <v>#REF!</v>
      </c>
      <c r="AD69" s="251" t="e">
        <f>_xlfn.XLOOKUP($A69,'Income Statement Detail Water'!$A:$A,'Income Statement Detail Water'!BM:BM,0,0)*(1+'Inflationary Factors'!$C$6)</f>
        <v>#REF!</v>
      </c>
      <c r="AE69" s="251" t="e">
        <f>_xlfn.XLOOKUP($A69,'Income Statement Detail Water'!$A:$A,'Income Statement Detail Water'!BN:BN,0,0)*(1+'Inflationary Factors'!$C$6)</f>
        <v>#REF!</v>
      </c>
      <c r="AF69" s="251" t="e">
        <f>_xlfn.XLOOKUP($A69,'Income Statement Detail Water'!$A:$A,'Income Statement Detail Water'!BO:BO,0,0)*(1+'Inflationary Factors'!$C$6)</f>
        <v>#REF!</v>
      </c>
      <c r="AG69" s="251" t="e">
        <f>_xlfn.XLOOKUP($A69,'Income Statement Detail Water'!$A:$A,'Income Statement Detail Water'!BP:BP,0,0)*(1+'Inflationary Factors'!$C$6)</f>
        <v>#REF!</v>
      </c>
      <c r="AH69" s="251" t="e">
        <f>_xlfn.XLOOKUP($A69,'Income Statement Detail Water'!$A:$A,'Income Statement Detail Water'!BQ:BQ,0,0)*(1+'Inflationary Factors'!$C$6)</f>
        <v>#REF!</v>
      </c>
      <c r="AI69" s="251" t="e">
        <f t="shared" si="34"/>
        <v>#REF!</v>
      </c>
      <c r="AJ69" s="251" t="e">
        <f>_xlfn.XLOOKUP($A69,'Income Statement Detail Water'!$A:$A,'Income Statement Detail Water'!BS:BS,0,0)*(1+'Inflationary Factors'!$D$6)</f>
        <v>#REF!</v>
      </c>
      <c r="AK69" s="251" t="e">
        <f>_xlfn.XLOOKUP($A69,'Income Statement Detail Water'!$A:$A,'Income Statement Detail Water'!BT:BT,0,0)*(1+'Inflationary Factors'!$D$6)</f>
        <v>#REF!</v>
      </c>
      <c r="AL69" s="251" t="e">
        <f>_xlfn.XLOOKUP($A69,'Income Statement Detail Water'!$A:$A,'Income Statement Detail Water'!BU:BU,0,0)*(1+'Inflationary Factors'!$D$6)</f>
        <v>#REF!</v>
      </c>
      <c r="AM69" s="251" t="e">
        <f>_xlfn.XLOOKUP($A69,'Income Statement Detail Water'!$A:$A,'Income Statement Detail Water'!BV:BV,0,0)*(1+'Inflationary Factors'!$D$6)</f>
        <v>#REF!</v>
      </c>
      <c r="AN69" s="251" t="e">
        <f>_xlfn.XLOOKUP($A69,'Income Statement Detail Water'!$A:$A,'Income Statement Detail Water'!BW:BW,0,0)*(1+'Inflationary Factors'!$D$6)</f>
        <v>#REF!</v>
      </c>
      <c r="AO69" s="251" t="e">
        <f>_xlfn.XLOOKUP($A69,'Income Statement Detail Water'!$A:$A,'Income Statement Detail Water'!BX:BX,0,0)*(1+'Inflationary Factors'!$D$6)</f>
        <v>#REF!</v>
      </c>
      <c r="AP69" s="251" t="e">
        <f>_xlfn.XLOOKUP($A69,'Income Statement Detail Water'!$A:$A,'Income Statement Detail Water'!BY:BY,0,0)*(1+'Inflationary Factors'!$D$6)</f>
        <v>#REF!</v>
      </c>
      <c r="AQ69" s="251" t="e">
        <f>_xlfn.XLOOKUP($A69,'Income Statement Detail Water'!$A:$A,'Income Statement Detail Water'!BZ:BZ,0,0)*(1+'Inflationary Factors'!$D$6)</f>
        <v>#REF!</v>
      </c>
      <c r="AR69" s="251" t="e">
        <f>_xlfn.XLOOKUP($A69,'Income Statement Detail Water'!$A:$A,'Income Statement Detail Water'!CA:CA,0,0)*(1+'Inflationary Factors'!$D$6)</f>
        <v>#REF!</v>
      </c>
      <c r="AS69" s="251" t="e">
        <f>_xlfn.XLOOKUP($A69,'Income Statement Detail Water'!$A:$A,'Income Statement Detail Water'!CB:CB,0,0)*(1+'Inflationary Factors'!$D$6)</f>
        <v>#REF!</v>
      </c>
      <c r="AT69" s="251" t="e">
        <f>_xlfn.XLOOKUP($A69,'Income Statement Detail Water'!$A:$A,'Income Statement Detail Water'!CC:CC,0,0)*(1+'Inflationary Factors'!$D$6)</f>
        <v>#REF!</v>
      </c>
      <c r="AU69" s="251" t="e">
        <f>_xlfn.XLOOKUP($A69,'Income Statement Detail Water'!$A:$A,'Income Statement Detail Water'!CD:CD,0,0)*(1+'Inflationary Factors'!$D$6)</f>
        <v>#REF!</v>
      </c>
      <c r="AV69" s="251" t="e">
        <f t="shared" si="35"/>
        <v>#REF!</v>
      </c>
      <c r="AW69" s="251" t="e">
        <f>_xlfn.XLOOKUP($A69,'Income Statement Detail Water'!$A:$A,'Income Statement Detail Water'!CF:CF,0,0)*(1+'Inflationary Factors'!$E$6)</f>
        <v>#REF!</v>
      </c>
      <c r="AX69" s="251" t="e">
        <f>_xlfn.XLOOKUP($A69,'Income Statement Detail Water'!$A:$A,'Income Statement Detail Water'!CG:CG,0,0)*(1+'Inflationary Factors'!$E$6)</f>
        <v>#REF!</v>
      </c>
      <c r="AY69" s="251" t="e">
        <f>_xlfn.XLOOKUP($A69,'Income Statement Detail Water'!$A:$A,'Income Statement Detail Water'!CH:CH,0,0)*(1+'Inflationary Factors'!$E$6)</f>
        <v>#REF!</v>
      </c>
      <c r="AZ69" s="251" t="e">
        <f>_xlfn.XLOOKUP($A69,'Income Statement Detail Water'!$A:$A,'Income Statement Detail Water'!CI:CI,0,0)*(1+'Inflationary Factors'!$E$6)</f>
        <v>#REF!</v>
      </c>
      <c r="BA69" s="251" t="e">
        <f>_xlfn.XLOOKUP($A69,'Income Statement Detail Water'!$A:$A,'Income Statement Detail Water'!CJ:CJ,0,0)*(1+'Inflationary Factors'!$E$6)</f>
        <v>#REF!</v>
      </c>
      <c r="BB69" s="251" t="e">
        <f>_xlfn.XLOOKUP($A69,'Income Statement Detail Water'!$A:$A,'Income Statement Detail Water'!CK:CK,0,0)*(1+'Inflationary Factors'!$E$6)</f>
        <v>#REF!</v>
      </c>
      <c r="BC69" s="251" t="e">
        <f>_xlfn.XLOOKUP($A69,'Income Statement Detail Water'!$A:$A,'Income Statement Detail Water'!CL:CL,0,0)*(1+'Inflationary Factors'!$E$6)</f>
        <v>#REF!</v>
      </c>
      <c r="BD69" s="251" t="e">
        <f t="shared" si="36"/>
        <v>#REF!</v>
      </c>
      <c r="BE69" s="257" t="s">
        <v>632</v>
      </c>
      <c r="BF69" s="164" t="e">
        <f>-SUM('Income Statement Detail Water'!AV78:BA78)*0.5</f>
        <v>#REF!</v>
      </c>
      <c r="BG69" s="301" t="s">
        <v>636</v>
      </c>
    </row>
    <row r="70" spans="1:59" x14ac:dyDescent="0.25">
      <c r="A70" s="13">
        <v>630302</v>
      </c>
      <c r="B70" s="14">
        <f t="shared" si="6"/>
        <v>66</v>
      </c>
      <c r="C70" s="19" t="str">
        <f t="shared" si="31"/>
        <v>630.302</v>
      </c>
      <c r="D70" s="13" t="s">
        <v>241</v>
      </c>
      <c r="E70" s="13"/>
      <c r="F70" s="251" t="e">
        <f>_xlfn.XLOOKUP($A70,'Income Statement Detail Water'!$A:$A,'Income Statement Detail Water'!AO:AO,0,0)*(1+'Inflationary Factors'!$A$6)*0.5</f>
        <v>#REF!</v>
      </c>
      <c r="G70" s="251" t="e">
        <f>_xlfn.XLOOKUP($A70,'Income Statement Detail Water'!$A:$A,'Income Statement Detail Water'!AP:AP,0,0)*(1+'Inflationary Factors'!$A$6)*0.5</f>
        <v>#REF!</v>
      </c>
      <c r="H70" s="251" t="e">
        <f>_xlfn.XLOOKUP($A70,'Income Statement Detail Water'!$A:$A,'Income Statement Detail Water'!AQ:AQ,0,0)*(1+'Inflationary Factors'!$A$6)*0.5</f>
        <v>#REF!</v>
      </c>
      <c r="I70" s="251" t="e">
        <f t="shared" si="32"/>
        <v>#REF!</v>
      </c>
      <c r="J70" s="251" t="e">
        <f>_xlfn.XLOOKUP($A70,'Income Statement Detail Water'!$A:$A,'Income Statement Detail Water'!AS:AS,0,0)*(1+'Inflationary Factors'!$A$6)*0.5</f>
        <v>#REF!</v>
      </c>
      <c r="K70" s="251" t="e">
        <f>_xlfn.XLOOKUP($A70,'Income Statement Detail Water'!$A:$A,'Income Statement Detail Water'!AT:AT,0,0)*(1+'Inflationary Factors'!$A$6)*0.5</f>
        <v>#REF!</v>
      </c>
      <c r="L70" s="251" t="e">
        <f>_xlfn.XLOOKUP($A70,'Income Statement Detail Water'!$A:$A,'Income Statement Detail Water'!AU:AU,0,0)*(1+'Inflationary Factors'!$A$6)*0.5</f>
        <v>#REF!</v>
      </c>
      <c r="M70" s="251" t="e">
        <f>_xlfn.XLOOKUP($A70,'Income Statement Detail Water'!$A:$A,'Income Statement Detail Water'!AV:AV,0,0)*(1+'Inflationary Factors'!$A$6)*0.5</f>
        <v>#REF!</v>
      </c>
      <c r="N70" s="251" t="e">
        <f>_xlfn.XLOOKUP($A70,'Income Statement Detail Water'!$A:$A,'Income Statement Detail Water'!AW:AW,0,0)*(1+'Inflationary Factors'!$A$6)*0.5</f>
        <v>#REF!</v>
      </c>
      <c r="O70" s="251" t="e">
        <f>_xlfn.XLOOKUP($A70,'Income Statement Detail Water'!$A:$A,'Income Statement Detail Water'!AX:AX,0,0)*(1+'Inflationary Factors'!$A$6)*0.5</f>
        <v>#REF!</v>
      </c>
      <c r="P70" s="251" t="e">
        <f>_xlfn.XLOOKUP($A70,'Income Statement Detail Water'!$A:$A,'Income Statement Detail Water'!AY:AY,0,0)*(1+'Inflationary Factors'!$A$6)*0.5</f>
        <v>#REF!</v>
      </c>
      <c r="Q70" s="251" t="e">
        <f>_xlfn.XLOOKUP($A70,'Income Statement Detail Water'!$A:$A,'Income Statement Detail Water'!AZ:AZ,0,0)*(1+'Inflationary Factors'!$A$6)*0.5</f>
        <v>#REF!</v>
      </c>
      <c r="R70" s="251" t="e">
        <f>_xlfn.XLOOKUP($A70,'Income Statement Detail Water'!$A:$A,'Income Statement Detail Water'!BA:BA,0,0)*(1+'Inflationary Factors'!$A$6)*0.5</f>
        <v>#REF!</v>
      </c>
      <c r="S70" s="251" t="e">
        <f>_xlfn.XLOOKUP($A70,'Income Statement Detail Water'!$A:$A,'Income Statement Detail Water'!BB:BB,0,0)*(1+'Inflationary Factors'!$B$6)</f>
        <v>#REF!</v>
      </c>
      <c r="T70" s="251" t="e">
        <f>_xlfn.XLOOKUP($A70,'Income Statement Detail Water'!$A:$A,'Income Statement Detail Water'!BC:BC,0,0)*(1+'Inflationary Factors'!$B$6)</f>
        <v>#REF!</v>
      </c>
      <c r="U70" s="251" t="e">
        <f>_xlfn.XLOOKUP($A70,'Income Statement Detail Water'!$A:$A,'Income Statement Detail Water'!BD:BD,0,0)*(1+'Inflationary Factors'!$B$6)</f>
        <v>#REF!</v>
      </c>
      <c r="V70" s="251" t="e">
        <f t="shared" si="33"/>
        <v>#REF!</v>
      </c>
      <c r="W70" s="251" t="e">
        <f>_xlfn.XLOOKUP($A70,'Income Statement Detail Water'!$A:$A,'Income Statement Detail Water'!BF:BF,0,0)*(1+'Inflationary Factors'!$C$6)</f>
        <v>#REF!</v>
      </c>
      <c r="X70" s="251" t="e">
        <f>_xlfn.XLOOKUP($A70,'Income Statement Detail Water'!$A:$A,'Income Statement Detail Water'!BG:BG,0,0)*(1+'Inflationary Factors'!$C$6)</f>
        <v>#REF!</v>
      </c>
      <c r="Y70" s="251" t="e">
        <f>_xlfn.XLOOKUP($A70,'Income Statement Detail Water'!$A:$A,'Income Statement Detail Water'!BH:BH,0,0)*(1+'Inflationary Factors'!$C$6)</f>
        <v>#REF!</v>
      </c>
      <c r="Z70" s="251" t="e">
        <f>_xlfn.XLOOKUP($A70,'Income Statement Detail Water'!$A:$A,'Income Statement Detail Water'!BI:BI,0,0)*(1+'Inflationary Factors'!$C$6)</f>
        <v>#REF!</v>
      </c>
      <c r="AA70" s="251" t="e">
        <f>_xlfn.XLOOKUP($A70,'Income Statement Detail Water'!$A:$A,'Income Statement Detail Water'!BJ:BJ,0,0)*(1+'Inflationary Factors'!$C$6)</f>
        <v>#REF!</v>
      </c>
      <c r="AB70" s="251" t="e">
        <f>_xlfn.XLOOKUP($A70,'Income Statement Detail Water'!$A:$A,'Income Statement Detail Water'!BK:BK,0,0)*(1+'Inflationary Factors'!$C$6)</f>
        <v>#REF!</v>
      </c>
      <c r="AC70" s="251" t="e">
        <f>_xlfn.XLOOKUP($A70,'Income Statement Detail Water'!$A:$A,'Income Statement Detail Water'!BL:BL,0,0)*(1+'Inflationary Factors'!$C$6)</f>
        <v>#REF!</v>
      </c>
      <c r="AD70" s="251" t="e">
        <f>_xlfn.XLOOKUP($A70,'Income Statement Detail Water'!$A:$A,'Income Statement Detail Water'!BM:BM,0,0)*(1+'Inflationary Factors'!$C$6)</f>
        <v>#REF!</v>
      </c>
      <c r="AE70" s="251" t="e">
        <f>_xlfn.XLOOKUP($A70,'Income Statement Detail Water'!$A:$A,'Income Statement Detail Water'!BN:BN,0,0)*(1+'Inflationary Factors'!$C$6)</f>
        <v>#REF!</v>
      </c>
      <c r="AF70" s="251" t="e">
        <f>_xlfn.XLOOKUP($A70,'Income Statement Detail Water'!$A:$A,'Income Statement Detail Water'!BO:BO,0,0)*(1+'Inflationary Factors'!$C$6)</f>
        <v>#REF!</v>
      </c>
      <c r="AG70" s="251" t="e">
        <f>_xlfn.XLOOKUP($A70,'Income Statement Detail Water'!$A:$A,'Income Statement Detail Water'!BP:BP,0,0)*(1+'Inflationary Factors'!$C$6)</f>
        <v>#REF!</v>
      </c>
      <c r="AH70" s="251" t="e">
        <f>_xlfn.XLOOKUP($A70,'Income Statement Detail Water'!$A:$A,'Income Statement Detail Water'!BQ:BQ,0,0)*(1+'Inflationary Factors'!$C$6)</f>
        <v>#REF!</v>
      </c>
      <c r="AI70" s="251" t="e">
        <f t="shared" si="34"/>
        <v>#REF!</v>
      </c>
      <c r="AJ70" s="251" t="e">
        <f>_xlfn.XLOOKUP($A70,'Income Statement Detail Water'!$A:$A,'Income Statement Detail Water'!BS:BS,0,0)*(1+'Inflationary Factors'!$D$6)</f>
        <v>#REF!</v>
      </c>
      <c r="AK70" s="251" t="e">
        <f>_xlfn.XLOOKUP($A70,'Income Statement Detail Water'!$A:$A,'Income Statement Detail Water'!BT:BT,0,0)*(1+'Inflationary Factors'!$D$6)</f>
        <v>#REF!</v>
      </c>
      <c r="AL70" s="251" t="e">
        <f>_xlfn.XLOOKUP($A70,'Income Statement Detail Water'!$A:$A,'Income Statement Detail Water'!BU:BU,0,0)*(1+'Inflationary Factors'!$D$6)</f>
        <v>#REF!</v>
      </c>
      <c r="AM70" s="251" t="e">
        <f>_xlfn.XLOOKUP($A70,'Income Statement Detail Water'!$A:$A,'Income Statement Detail Water'!BV:BV,0,0)*(1+'Inflationary Factors'!$D$6)</f>
        <v>#REF!</v>
      </c>
      <c r="AN70" s="251" t="e">
        <f>_xlfn.XLOOKUP($A70,'Income Statement Detail Water'!$A:$A,'Income Statement Detail Water'!BW:BW,0,0)*(1+'Inflationary Factors'!$D$6)</f>
        <v>#REF!</v>
      </c>
      <c r="AO70" s="251" t="e">
        <f>_xlfn.XLOOKUP($A70,'Income Statement Detail Water'!$A:$A,'Income Statement Detail Water'!BX:BX,0,0)*(1+'Inflationary Factors'!$D$6)</f>
        <v>#REF!</v>
      </c>
      <c r="AP70" s="251" t="e">
        <f>_xlfn.XLOOKUP($A70,'Income Statement Detail Water'!$A:$A,'Income Statement Detail Water'!BY:BY,0,0)*(1+'Inflationary Factors'!$D$6)</f>
        <v>#REF!</v>
      </c>
      <c r="AQ70" s="251" t="e">
        <f>_xlfn.XLOOKUP($A70,'Income Statement Detail Water'!$A:$A,'Income Statement Detail Water'!BZ:BZ,0,0)*(1+'Inflationary Factors'!$D$6)</f>
        <v>#REF!</v>
      </c>
      <c r="AR70" s="251" t="e">
        <f>_xlfn.XLOOKUP($A70,'Income Statement Detail Water'!$A:$A,'Income Statement Detail Water'!CA:CA,0,0)*(1+'Inflationary Factors'!$D$6)</f>
        <v>#REF!</v>
      </c>
      <c r="AS70" s="251" t="e">
        <f>_xlfn.XLOOKUP($A70,'Income Statement Detail Water'!$A:$A,'Income Statement Detail Water'!CB:CB,0,0)*(1+'Inflationary Factors'!$D$6)</f>
        <v>#REF!</v>
      </c>
      <c r="AT70" s="251" t="e">
        <f>_xlfn.XLOOKUP($A70,'Income Statement Detail Water'!$A:$A,'Income Statement Detail Water'!CC:CC,0,0)*(1+'Inflationary Factors'!$D$6)</f>
        <v>#REF!</v>
      </c>
      <c r="AU70" s="251" t="e">
        <f>_xlfn.XLOOKUP($A70,'Income Statement Detail Water'!$A:$A,'Income Statement Detail Water'!CD:CD,0,0)*(1+'Inflationary Factors'!$D$6)</f>
        <v>#REF!</v>
      </c>
      <c r="AV70" s="251" t="e">
        <f t="shared" si="35"/>
        <v>#REF!</v>
      </c>
      <c r="AW70" s="251" t="e">
        <f>_xlfn.XLOOKUP($A70,'Income Statement Detail Water'!$A:$A,'Income Statement Detail Water'!CF:CF,0,0)*(1+'Inflationary Factors'!$E$6)</f>
        <v>#REF!</v>
      </c>
      <c r="AX70" s="251" t="e">
        <f>_xlfn.XLOOKUP($A70,'Income Statement Detail Water'!$A:$A,'Income Statement Detail Water'!CG:CG,0,0)*(1+'Inflationary Factors'!$E$6)</f>
        <v>#REF!</v>
      </c>
      <c r="AY70" s="251" t="e">
        <f>_xlfn.XLOOKUP($A70,'Income Statement Detail Water'!$A:$A,'Income Statement Detail Water'!CH:CH,0,0)*(1+'Inflationary Factors'!$E$6)</f>
        <v>#REF!</v>
      </c>
      <c r="AZ70" s="251" t="e">
        <f>_xlfn.XLOOKUP($A70,'Income Statement Detail Water'!$A:$A,'Income Statement Detail Water'!CI:CI,0,0)*(1+'Inflationary Factors'!$E$6)</f>
        <v>#REF!</v>
      </c>
      <c r="BA70" s="251" t="e">
        <f>_xlfn.XLOOKUP($A70,'Income Statement Detail Water'!$A:$A,'Income Statement Detail Water'!CJ:CJ,0,0)*(1+'Inflationary Factors'!$E$6)</f>
        <v>#REF!</v>
      </c>
      <c r="BB70" s="251" t="e">
        <f>_xlfn.XLOOKUP($A70,'Income Statement Detail Water'!$A:$A,'Income Statement Detail Water'!CK:CK,0,0)*(1+'Inflationary Factors'!$E$6)</f>
        <v>#REF!</v>
      </c>
      <c r="BC70" s="251" t="e">
        <f>_xlfn.XLOOKUP($A70,'Income Statement Detail Water'!$A:$A,'Income Statement Detail Water'!CL:CL,0,0)*(1+'Inflationary Factors'!$E$6)</f>
        <v>#REF!</v>
      </c>
      <c r="BD70" s="251" t="e">
        <f t="shared" si="36"/>
        <v>#REF!</v>
      </c>
      <c r="BE70" s="257" t="s">
        <v>632</v>
      </c>
      <c r="BF70" s="164" t="e">
        <f>-SUM('Income Statement Detail Water'!AV79:BA79)*0.5</f>
        <v>#REF!</v>
      </c>
      <c r="BG70" s="301" t="s">
        <v>636</v>
      </c>
    </row>
    <row r="71" spans="1:59" x14ac:dyDescent="0.25">
      <c r="A71" s="13">
        <v>630400</v>
      </c>
      <c r="B71" s="14">
        <f t="shared" ref="B71:B119" si="44">+B70+1</f>
        <v>67</v>
      </c>
      <c r="C71" s="19" t="str">
        <f t="shared" si="31"/>
        <v>630.400</v>
      </c>
      <c r="D71" s="13" t="s">
        <v>242</v>
      </c>
      <c r="E71" s="13"/>
      <c r="F71" s="251" t="e">
        <f>_xlfn.XLOOKUP($A71,'Income Statement Detail Water'!$A:$A,'Income Statement Detail Water'!AO:AO,0,0)*(1+'Inflationary Factors'!$A$6)*0.5</f>
        <v>#REF!</v>
      </c>
      <c r="G71" s="251" t="e">
        <f>_xlfn.XLOOKUP($A71,'Income Statement Detail Water'!$A:$A,'Income Statement Detail Water'!AP:AP,0,0)*(1+'Inflationary Factors'!$A$6)*0.5</f>
        <v>#REF!</v>
      </c>
      <c r="H71" s="251" t="e">
        <f>_xlfn.XLOOKUP($A71,'Income Statement Detail Water'!$A:$A,'Income Statement Detail Water'!AQ:AQ,0,0)*(1+'Inflationary Factors'!$A$6)*0.5</f>
        <v>#REF!</v>
      </c>
      <c r="I71" s="251" t="e">
        <f t="shared" si="32"/>
        <v>#REF!</v>
      </c>
      <c r="J71" s="251" t="e">
        <f>_xlfn.XLOOKUP($A71,'Income Statement Detail Water'!$A:$A,'Income Statement Detail Water'!AS:AS,0,0)*(1+'Inflationary Factors'!$A$6)*0.5</f>
        <v>#REF!</v>
      </c>
      <c r="K71" s="251" t="e">
        <f>_xlfn.XLOOKUP($A71,'Income Statement Detail Water'!$A:$A,'Income Statement Detail Water'!AT:AT,0,0)*(1+'Inflationary Factors'!$A$6)*0.5</f>
        <v>#REF!</v>
      </c>
      <c r="L71" s="251" t="e">
        <f>_xlfn.XLOOKUP($A71,'Income Statement Detail Water'!$A:$A,'Income Statement Detail Water'!AU:AU,0,0)*(1+'Inflationary Factors'!$A$6)*0.5</f>
        <v>#REF!</v>
      </c>
      <c r="M71" s="251" t="e">
        <f>_xlfn.XLOOKUP($A71,'Income Statement Detail Water'!$A:$A,'Income Statement Detail Water'!AV:AV,0,0)*(1+'Inflationary Factors'!$A$6)*0.5</f>
        <v>#REF!</v>
      </c>
      <c r="N71" s="251" t="e">
        <f>_xlfn.XLOOKUP($A71,'Income Statement Detail Water'!$A:$A,'Income Statement Detail Water'!AW:AW,0,0)*(1+'Inflationary Factors'!$A$6)*0.5</f>
        <v>#REF!</v>
      </c>
      <c r="O71" s="251" t="e">
        <f>_xlfn.XLOOKUP($A71,'Income Statement Detail Water'!$A:$A,'Income Statement Detail Water'!AX:AX,0,0)*(1+'Inflationary Factors'!$A$6)*0.5</f>
        <v>#REF!</v>
      </c>
      <c r="P71" s="251" t="e">
        <f>_xlfn.XLOOKUP($A71,'Income Statement Detail Water'!$A:$A,'Income Statement Detail Water'!AY:AY,0,0)*(1+'Inflationary Factors'!$A$6)*0.5</f>
        <v>#REF!</v>
      </c>
      <c r="Q71" s="251" t="e">
        <f>_xlfn.XLOOKUP($A71,'Income Statement Detail Water'!$A:$A,'Income Statement Detail Water'!AZ:AZ,0,0)*(1+'Inflationary Factors'!$A$6)*0.5</f>
        <v>#REF!</v>
      </c>
      <c r="R71" s="251" t="e">
        <f>_xlfn.XLOOKUP($A71,'Income Statement Detail Water'!$A:$A,'Income Statement Detail Water'!BA:BA,0,0)*(1+'Inflationary Factors'!$A$6)*0.5</f>
        <v>#REF!</v>
      </c>
      <c r="S71" s="251" t="e">
        <f>_xlfn.XLOOKUP($A71,'Income Statement Detail Water'!$A:$A,'Income Statement Detail Water'!BB:BB,0,0)*(1+'Inflationary Factors'!$B$6)</f>
        <v>#REF!</v>
      </c>
      <c r="T71" s="251" t="e">
        <f>_xlfn.XLOOKUP($A71,'Income Statement Detail Water'!$A:$A,'Income Statement Detail Water'!BC:BC,0,0)*(1+'Inflationary Factors'!$B$6)</f>
        <v>#REF!</v>
      </c>
      <c r="U71" s="251" t="e">
        <f>_xlfn.XLOOKUP($A71,'Income Statement Detail Water'!$A:$A,'Income Statement Detail Water'!BD:BD,0,0)*(1+'Inflationary Factors'!$B$6)</f>
        <v>#REF!</v>
      </c>
      <c r="V71" s="251" t="e">
        <f t="shared" si="33"/>
        <v>#REF!</v>
      </c>
      <c r="W71" s="251" t="e">
        <f>_xlfn.XLOOKUP($A71,'Income Statement Detail Water'!$A:$A,'Income Statement Detail Water'!BF:BF,0,0)*(1+'Inflationary Factors'!$C$6)</f>
        <v>#REF!</v>
      </c>
      <c r="X71" s="251" t="e">
        <f>_xlfn.XLOOKUP($A71,'Income Statement Detail Water'!$A:$A,'Income Statement Detail Water'!BG:BG,0,0)*(1+'Inflationary Factors'!$C$6)</f>
        <v>#REF!</v>
      </c>
      <c r="Y71" s="251" t="e">
        <f>_xlfn.XLOOKUP($A71,'Income Statement Detail Water'!$A:$A,'Income Statement Detail Water'!BH:BH,0,0)*(1+'Inflationary Factors'!$C$6)</f>
        <v>#REF!</v>
      </c>
      <c r="Z71" s="251" t="e">
        <f>_xlfn.XLOOKUP($A71,'Income Statement Detail Water'!$A:$A,'Income Statement Detail Water'!BI:BI,0,0)*(1+'Inflationary Factors'!$C$6)</f>
        <v>#REF!</v>
      </c>
      <c r="AA71" s="251" t="e">
        <f>_xlfn.XLOOKUP($A71,'Income Statement Detail Water'!$A:$A,'Income Statement Detail Water'!BJ:BJ,0,0)*(1+'Inflationary Factors'!$C$6)</f>
        <v>#REF!</v>
      </c>
      <c r="AB71" s="251" t="e">
        <f>_xlfn.XLOOKUP($A71,'Income Statement Detail Water'!$A:$A,'Income Statement Detail Water'!BK:BK,0,0)*(1+'Inflationary Factors'!$C$6)</f>
        <v>#REF!</v>
      </c>
      <c r="AC71" s="251" t="e">
        <f>_xlfn.XLOOKUP($A71,'Income Statement Detail Water'!$A:$A,'Income Statement Detail Water'!BL:BL,0,0)*(1+'Inflationary Factors'!$C$6)</f>
        <v>#REF!</v>
      </c>
      <c r="AD71" s="251" t="e">
        <f>_xlfn.XLOOKUP($A71,'Income Statement Detail Water'!$A:$A,'Income Statement Detail Water'!BM:BM,0,0)*(1+'Inflationary Factors'!$C$6)</f>
        <v>#REF!</v>
      </c>
      <c r="AE71" s="251" t="e">
        <f>_xlfn.XLOOKUP($A71,'Income Statement Detail Water'!$A:$A,'Income Statement Detail Water'!BN:BN,0,0)*(1+'Inflationary Factors'!$C$6)</f>
        <v>#REF!</v>
      </c>
      <c r="AF71" s="251" t="e">
        <f>_xlfn.XLOOKUP($A71,'Income Statement Detail Water'!$A:$A,'Income Statement Detail Water'!BO:BO,0,0)*(1+'Inflationary Factors'!$C$6)</f>
        <v>#REF!</v>
      </c>
      <c r="AG71" s="251" t="e">
        <f>_xlfn.XLOOKUP($A71,'Income Statement Detail Water'!$A:$A,'Income Statement Detail Water'!BP:BP,0,0)*(1+'Inflationary Factors'!$C$6)</f>
        <v>#REF!</v>
      </c>
      <c r="AH71" s="251" t="e">
        <f>_xlfn.XLOOKUP($A71,'Income Statement Detail Water'!$A:$A,'Income Statement Detail Water'!BQ:BQ,0,0)*(1+'Inflationary Factors'!$C$6)</f>
        <v>#REF!</v>
      </c>
      <c r="AI71" s="251" t="e">
        <f t="shared" si="34"/>
        <v>#REF!</v>
      </c>
      <c r="AJ71" s="251" t="e">
        <f>_xlfn.XLOOKUP($A71,'Income Statement Detail Water'!$A:$A,'Income Statement Detail Water'!BS:BS,0,0)*(1+'Inflationary Factors'!$D$6)</f>
        <v>#REF!</v>
      </c>
      <c r="AK71" s="251" t="e">
        <f>_xlfn.XLOOKUP($A71,'Income Statement Detail Water'!$A:$A,'Income Statement Detail Water'!BT:BT,0,0)*(1+'Inflationary Factors'!$D$6)</f>
        <v>#REF!</v>
      </c>
      <c r="AL71" s="251" t="e">
        <f>_xlfn.XLOOKUP($A71,'Income Statement Detail Water'!$A:$A,'Income Statement Detail Water'!BU:BU,0,0)*(1+'Inflationary Factors'!$D$6)</f>
        <v>#REF!</v>
      </c>
      <c r="AM71" s="251" t="e">
        <f>_xlfn.XLOOKUP($A71,'Income Statement Detail Water'!$A:$A,'Income Statement Detail Water'!BV:BV,0,0)*(1+'Inflationary Factors'!$D$6)</f>
        <v>#REF!</v>
      </c>
      <c r="AN71" s="251" t="e">
        <f>_xlfn.XLOOKUP($A71,'Income Statement Detail Water'!$A:$A,'Income Statement Detail Water'!BW:BW,0,0)*(1+'Inflationary Factors'!$D$6)</f>
        <v>#REF!</v>
      </c>
      <c r="AO71" s="251" t="e">
        <f>_xlfn.XLOOKUP($A71,'Income Statement Detail Water'!$A:$A,'Income Statement Detail Water'!BX:BX,0,0)*(1+'Inflationary Factors'!$D$6)</f>
        <v>#REF!</v>
      </c>
      <c r="AP71" s="251" t="e">
        <f>_xlfn.XLOOKUP($A71,'Income Statement Detail Water'!$A:$A,'Income Statement Detail Water'!BY:BY,0,0)*(1+'Inflationary Factors'!$D$6)</f>
        <v>#REF!</v>
      </c>
      <c r="AQ71" s="251" t="e">
        <f>_xlfn.XLOOKUP($A71,'Income Statement Detail Water'!$A:$A,'Income Statement Detail Water'!BZ:BZ,0,0)*(1+'Inflationary Factors'!$D$6)</f>
        <v>#REF!</v>
      </c>
      <c r="AR71" s="251" t="e">
        <f>_xlfn.XLOOKUP($A71,'Income Statement Detail Water'!$A:$A,'Income Statement Detail Water'!CA:CA,0,0)*(1+'Inflationary Factors'!$D$6)</f>
        <v>#REF!</v>
      </c>
      <c r="AS71" s="251" t="e">
        <f>_xlfn.XLOOKUP($A71,'Income Statement Detail Water'!$A:$A,'Income Statement Detail Water'!CB:CB,0,0)*(1+'Inflationary Factors'!$D$6)</f>
        <v>#REF!</v>
      </c>
      <c r="AT71" s="251" t="e">
        <f>_xlfn.XLOOKUP($A71,'Income Statement Detail Water'!$A:$A,'Income Statement Detail Water'!CC:CC,0,0)*(1+'Inflationary Factors'!$D$6)</f>
        <v>#REF!</v>
      </c>
      <c r="AU71" s="251" t="e">
        <f>_xlfn.XLOOKUP($A71,'Income Statement Detail Water'!$A:$A,'Income Statement Detail Water'!CD:CD,0,0)*(1+'Inflationary Factors'!$D$6)</f>
        <v>#REF!</v>
      </c>
      <c r="AV71" s="251" t="e">
        <f t="shared" si="35"/>
        <v>#REF!</v>
      </c>
      <c r="AW71" s="251" t="e">
        <f>_xlfn.XLOOKUP($A71,'Income Statement Detail Water'!$A:$A,'Income Statement Detail Water'!CF:CF,0,0)*(1+'Inflationary Factors'!$E$6)</f>
        <v>#REF!</v>
      </c>
      <c r="AX71" s="251" t="e">
        <f>_xlfn.XLOOKUP($A71,'Income Statement Detail Water'!$A:$A,'Income Statement Detail Water'!CG:CG,0,0)*(1+'Inflationary Factors'!$E$6)</f>
        <v>#REF!</v>
      </c>
      <c r="AY71" s="251" t="e">
        <f>_xlfn.XLOOKUP($A71,'Income Statement Detail Water'!$A:$A,'Income Statement Detail Water'!CH:CH,0,0)*(1+'Inflationary Factors'!$E$6)</f>
        <v>#REF!</v>
      </c>
      <c r="AZ71" s="251" t="e">
        <f>_xlfn.XLOOKUP($A71,'Income Statement Detail Water'!$A:$A,'Income Statement Detail Water'!CI:CI,0,0)*(1+'Inflationary Factors'!$E$6)</f>
        <v>#REF!</v>
      </c>
      <c r="BA71" s="251" t="e">
        <f>_xlfn.XLOOKUP($A71,'Income Statement Detail Water'!$A:$A,'Income Statement Detail Water'!CJ:CJ,0,0)*(1+'Inflationary Factors'!$E$6)</f>
        <v>#REF!</v>
      </c>
      <c r="BB71" s="251" t="e">
        <f>_xlfn.XLOOKUP($A71,'Income Statement Detail Water'!$A:$A,'Income Statement Detail Water'!CK:CK,0,0)*(1+'Inflationary Factors'!$E$6)</f>
        <v>#REF!</v>
      </c>
      <c r="BC71" s="251" t="e">
        <f>_xlfn.XLOOKUP($A71,'Income Statement Detail Water'!$A:$A,'Income Statement Detail Water'!CL:CL,0,0)*(1+'Inflationary Factors'!$E$6)</f>
        <v>#REF!</v>
      </c>
      <c r="BD71" s="251" t="e">
        <f t="shared" si="36"/>
        <v>#REF!</v>
      </c>
      <c r="BE71" s="257" t="s">
        <v>632</v>
      </c>
      <c r="BF71" s="164" t="e">
        <f>-SUM('Income Statement Detail Water'!AV80:BA80)*0.5</f>
        <v>#REF!</v>
      </c>
      <c r="BG71" s="301" t="s">
        <v>636</v>
      </c>
    </row>
    <row r="72" spans="1:59" x14ac:dyDescent="0.25">
      <c r="A72" s="13">
        <v>630401</v>
      </c>
      <c r="B72" s="14">
        <f t="shared" si="44"/>
        <v>68</v>
      </c>
      <c r="C72" s="19" t="str">
        <f t="shared" si="31"/>
        <v>630.401</v>
      </c>
      <c r="D72" s="13" t="s">
        <v>243</v>
      </c>
      <c r="E72" s="13"/>
      <c r="F72" s="251" t="e">
        <f>_xlfn.XLOOKUP($A72,'Income Statement Detail Water'!$A:$A,'Income Statement Detail Water'!AO:AO,0,0)*(1+'Inflationary Factors'!$A$6)*0.5</f>
        <v>#REF!</v>
      </c>
      <c r="G72" s="251" t="e">
        <f>_xlfn.XLOOKUP($A72,'Income Statement Detail Water'!$A:$A,'Income Statement Detail Water'!AP:AP,0,0)*(1+'Inflationary Factors'!$A$6)*0.5</f>
        <v>#REF!</v>
      </c>
      <c r="H72" s="251" t="e">
        <f>_xlfn.XLOOKUP($A72,'Income Statement Detail Water'!$A:$A,'Income Statement Detail Water'!AQ:AQ,0,0)*(1+'Inflationary Factors'!$A$6)*0.5</f>
        <v>#REF!</v>
      </c>
      <c r="I72" s="251" t="e">
        <f t="shared" si="32"/>
        <v>#REF!</v>
      </c>
      <c r="J72" s="251" t="e">
        <f>_xlfn.XLOOKUP($A72,'Income Statement Detail Water'!$A:$A,'Income Statement Detail Water'!AS:AS,0,0)*(1+'Inflationary Factors'!$A$6)*0.5</f>
        <v>#REF!</v>
      </c>
      <c r="K72" s="251" t="e">
        <f>_xlfn.XLOOKUP($A72,'Income Statement Detail Water'!$A:$A,'Income Statement Detail Water'!AT:AT,0,0)*(1+'Inflationary Factors'!$A$6)*0.5</f>
        <v>#REF!</v>
      </c>
      <c r="L72" s="251" t="e">
        <f>_xlfn.XLOOKUP($A72,'Income Statement Detail Water'!$A:$A,'Income Statement Detail Water'!AU:AU,0,0)*(1+'Inflationary Factors'!$A$6)*0.5</f>
        <v>#REF!</v>
      </c>
      <c r="M72" s="251" t="e">
        <f>_xlfn.XLOOKUP($A72,'Income Statement Detail Water'!$A:$A,'Income Statement Detail Water'!AV:AV,0,0)*(1+'Inflationary Factors'!$A$6)*0.5</f>
        <v>#REF!</v>
      </c>
      <c r="N72" s="251" t="e">
        <f>_xlfn.XLOOKUP($A72,'Income Statement Detail Water'!$A:$A,'Income Statement Detail Water'!AW:AW,0,0)*(1+'Inflationary Factors'!$A$6)*0.5</f>
        <v>#REF!</v>
      </c>
      <c r="O72" s="251" t="e">
        <f>_xlfn.XLOOKUP($A72,'Income Statement Detail Water'!$A:$A,'Income Statement Detail Water'!AX:AX,0,0)*(1+'Inflationary Factors'!$A$6)*0.5</f>
        <v>#REF!</v>
      </c>
      <c r="P72" s="251" t="e">
        <f>_xlfn.XLOOKUP($A72,'Income Statement Detail Water'!$A:$A,'Income Statement Detail Water'!AY:AY,0,0)*(1+'Inflationary Factors'!$A$6)*0.5</f>
        <v>#REF!</v>
      </c>
      <c r="Q72" s="251" t="e">
        <f>_xlfn.XLOOKUP($A72,'Income Statement Detail Water'!$A:$A,'Income Statement Detail Water'!AZ:AZ,0,0)*(1+'Inflationary Factors'!$A$6)*0.5</f>
        <v>#REF!</v>
      </c>
      <c r="R72" s="251" t="e">
        <f>_xlfn.XLOOKUP($A72,'Income Statement Detail Water'!$A:$A,'Income Statement Detail Water'!BA:BA,0,0)*(1+'Inflationary Factors'!$A$6)*0.5</f>
        <v>#REF!</v>
      </c>
      <c r="S72" s="251" t="e">
        <f>_xlfn.XLOOKUP($A72,'Income Statement Detail Water'!$A:$A,'Income Statement Detail Water'!BB:BB,0,0)*(1+'Inflationary Factors'!$B$6)</f>
        <v>#REF!</v>
      </c>
      <c r="T72" s="251" t="e">
        <f>_xlfn.XLOOKUP($A72,'Income Statement Detail Water'!$A:$A,'Income Statement Detail Water'!BC:BC,0,0)*(1+'Inflationary Factors'!$B$6)</f>
        <v>#REF!</v>
      </c>
      <c r="U72" s="251" t="e">
        <f>_xlfn.XLOOKUP($A72,'Income Statement Detail Water'!$A:$A,'Income Statement Detail Water'!BD:BD,0,0)*(1+'Inflationary Factors'!$B$6)</f>
        <v>#REF!</v>
      </c>
      <c r="V72" s="251" t="e">
        <f t="shared" si="33"/>
        <v>#REF!</v>
      </c>
      <c r="W72" s="251" t="e">
        <f>_xlfn.XLOOKUP($A72,'Income Statement Detail Water'!$A:$A,'Income Statement Detail Water'!BF:BF,0,0)*(1+'Inflationary Factors'!$C$6)</f>
        <v>#REF!</v>
      </c>
      <c r="X72" s="251" t="e">
        <f>_xlfn.XLOOKUP($A72,'Income Statement Detail Water'!$A:$A,'Income Statement Detail Water'!BG:BG,0,0)*(1+'Inflationary Factors'!$C$6)</f>
        <v>#REF!</v>
      </c>
      <c r="Y72" s="251" t="e">
        <f>_xlfn.XLOOKUP($A72,'Income Statement Detail Water'!$A:$A,'Income Statement Detail Water'!BH:BH,0,0)*(1+'Inflationary Factors'!$C$6)</f>
        <v>#REF!</v>
      </c>
      <c r="Z72" s="251" t="e">
        <f>_xlfn.XLOOKUP($A72,'Income Statement Detail Water'!$A:$A,'Income Statement Detail Water'!BI:BI,0,0)*(1+'Inflationary Factors'!$C$6)</f>
        <v>#REF!</v>
      </c>
      <c r="AA72" s="251" t="e">
        <f>_xlfn.XLOOKUP($A72,'Income Statement Detail Water'!$A:$A,'Income Statement Detail Water'!BJ:BJ,0,0)*(1+'Inflationary Factors'!$C$6)</f>
        <v>#REF!</v>
      </c>
      <c r="AB72" s="251" t="e">
        <f>_xlfn.XLOOKUP($A72,'Income Statement Detail Water'!$A:$A,'Income Statement Detail Water'!BK:BK,0,0)*(1+'Inflationary Factors'!$C$6)</f>
        <v>#REF!</v>
      </c>
      <c r="AC72" s="251" t="e">
        <f>_xlfn.XLOOKUP($A72,'Income Statement Detail Water'!$A:$A,'Income Statement Detail Water'!BL:BL,0,0)*(1+'Inflationary Factors'!$C$6)</f>
        <v>#REF!</v>
      </c>
      <c r="AD72" s="251" t="e">
        <f>_xlfn.XLOOKUP($A72,'Income Statement Detail Water'!$A:$A,'Income Statement Detail Water'!BM:BM,0,0)*(1+'Inflationary Factors'!$C$6)</f>
        <v>#REF!</v>
      </c>
      <c r="AE72" s="251" t="e">
        <f>_xlfn.XLOOKUP($A72,'Income Statement Detail Water'!$A:$A,'Income Statement Detail Water'!BN:BN,0,0)*(1+'Inflationary Factors'!$C$6)</f>
        <v>#REF!</v>
      </c>
      <c r="AF72" s="251" t="e">
        <f>_xlfn.XLOOKUP($A72,'Income Statement Detail Water'!$A:$A,'Income Statement Detail Water'!BO:BO,0,0)*(1+'Inflationary Factors'!$C$6)</f>
        <v>#REF!</v>
      </c>
      <c r="AG72" s="251" t="e">
        <f>_xlfn.XLOOKUP($A72,'Income Statement Detail Water'!$A:$A,'Income Statement Detail Water'!BP:BP,0,0)*(1+'Inflationary Factors'!$C$6)</f>
        <v>#REF!</v>
      </c>
      <c r="AH72" s="251" t="e">
        <f>_xlfn.XLOOKUP($A72,'Income Statement Detail Water'!$A:$A,'Income Statement Detail Water'!BQ:BQ,0,0)*(1+'Inflationary Factors'!$C$6)</f>
        <v>#REF!</v>
      </c>
      <c r="AI72" s="251" t="e">
        <f t="shared" si="34"/>
        <v>#REF!</v>
      </c>
      <c r="AJ72" s="251" t="e">
        <f>_xlfn.XLOOKUP($A72,'Income Statement Detail Water'!$A:$A,'Income Statement Detail Water'!BS:BS,0,0)*(1+'Inflationary Factors'!$D$6)</f>
        <v>#REF!</v>
      </c>
      <c r="AK72" s="251" t="e">
        <f>_xlfn.XLOOKUP($A72,'Income Statement Detail Water'!$A:$A,'Income Statement Detail Water'!BT:BT,0,0)*(1+'Inflationary Factors'!$D$6)</f>
        <v>#REF!</v>
      </c>
      <c r="AL72" s="251" t="e">
        <f>_xlfn.XLOOKUP($A72,'Income Statement Detail Water'!$A:$A,'Income Statement Detail Water'!BU:BU,0,0)*(1+'Inflationary Factors'!$D$6)</f>
        <v>#REF!</v>
      </c>
      <c r="AM72" s="251" t="e">
        <f>_xlfn.XLOOKUP($A72,'Income Statement Detail Water'!$A:$A,'Income Statement Detail Water'!BV:BV,0,0)*(1+'Inflationary Factors'!$D$6)</f>
        <v>#REF!</v>
      </c>
      <c r="AN72" s="251" t="e">
        <f>_xlfn.XLOOKUP($A72,'Income Statement Detail Water'!$A:$A,'Income Statement Detail Water'!BW:BW,0,0)*(1+'Inflationary Factors'!$D$6)</f>
        <v>#REF!</v>
      </c>
      <c r="AO72" s="251" t="e">
        <f>_xlfn.XLOOKUP($A72,'Income Statement Detail Water'!$A:$A,'Income Statement Detail Water'!BX:BX,0,0)*(1+'Inflationary Factors'!$D$6)</f>
        <v>#REF!</v>
      </c>
      <c r="AP72" s="251" t="e">
        <f>_xlfn.XLOOKUP($A72,'Income Statement Detail Water'!$A:$A,'Income Statement Detail Water'!BY:BY,0,0)*(1+'Inflationary Factors'!$D$6)</f>
        <v>#REF!</v>
      </c>
      <c r="AQ72" s="251" t="e">
        <f>_xlfn.XLOOKUP($A72,'Income Statement Detail Water'!$A:$A,'Income Statement Detail Water'!BZ:BZ,0,0)*(1+'Inflationary Factors'!$D$6)</f>
        <v>#REF!</v>
      </c>
      <c r="AR72" s="251" t="e">
        <f>_xlfn.XLOOKUP($A72,'Income Statement Detail Water'!$A:$A,'Income Statement Detail Water'!CA:CA,0,0)*(1+'Inflationary Factors'!$D$6)</f>
        <v>#REF!</v>
      </c>
      <c r="AS72" s="251" t="e">
        <f>_xlfn.XLOOKUP($A72,'Income Statement Detail Water'!$A:$A,'Income Statement Detail Water'!CB:CB,0,0)*(1+'Inflationary Factors'!$D$6)</f>
        <v>#REF!</v>
      </c>
      <c r="AT72" s="251" t="e">
        <f>_xlfn.XLOOKUP($A72,'Income Statement Detail Water'!$A:$A,'Income Statement Detail Water'!CC:CC,0,0)*(1+'Inflationary Factors'!$D$6)</f>
        <v>#REF!</v>
      </c>
      <c r="AU72" s="251" t="e">
        <f>_xlfn.XLOOKUP($A72,'Income Statement Detail Water'!$A:$A,'Income Statement Detail Water'!CD:CD,0,0)*(1+'Inflationary Factors'!$D$6)</f>
        <v>#REF!</v>
      </c>
      <c r="AV72" s="251" t="e">
        <f t="shared" si="35"/>
        <v>#REF!</v>
      </c>
      <c r="AW72" s="251" t="e">
        <f>_xlfn.XLOOKUP($A72,'Income Statement Detail Water'!$A:$A,'Income Statement Detail Water'!CF:CF,0,0)*(1+'Inflationary Factors'!$E$6)</f>
        <v>#REF!</v>
      </c>
      <c r="AX72" s="251" t="e">
        <f>_xlfn.XLOOKUP($A72,'Income Statement Detail Water'!$A:$A,'Income Statement Detail Water'!CG:CG,0,0)*(1+'Inflationary Factors'!$E$6)</f>
        <v>#REF!</v>
      </c>
      <c r="AY72" s="251" t="e">
        <f>_xlfn.XLOOKUP($A72,'Income Statement Detail Water'!$A:$A,'Income Statement Detail Water'!CH:CH,0,0)*(1+'Inflationary Factors'!$E$6)</f>
        <v>#REF!</v>
      </c>
      <c r="AZ72" s="251" t="e">
        <f>_xlfn.XLOOKUP($A72,'Income Statement Detail Water'!$A:$A,'Income Statement Detail Water'!CI:CI,0,0)*(1+'Inflationary Factors'!$E$6)</f>
        <v>#REF!</v>
      </c>
      <c r="BA72" s="251" t="e">
        <f>_xlfn.XLOOKUP($A72,'Income Statement Detail Water'!$A:$A,'Income Statement Detail Water'!CJ:CJ,0,0)*(1+'Inflationary Factors'!$E$6)</f>
        <v>#REF!</v>
      </c>
      <c r="BB72" s="251" t="e">
        <f>_xlfn.XLOOKUP($A72,'Income Statement Detail Water'!$A:$A,'Income Statement Detail Water'!CK:CK,0,0)*(1+'Inflationary Factors'!$E$6)</f>
        <v>#REF!</v>
      </c>
      <c r="BC72" s="251" t="e">
        <f>_xlfn.XLOOKUP($A72,'Income Statement Detail Water'!$A:$A,'Income Statement Detail Water'!CL:CL,0,0)*(1+'Inflationary Factors'!$E$6)</f>
        <v>#REF!</v>
      </c>
      <c r="BD72" s="251" t="e">
        <f t="shared" si="36"/>
        <v>#REF!</v>
      </c>
      <c r="BE72" s="257" t="s">
        <v>632</v>
      </c>
      <c r="BF72" s="164" t="e">
        <f>-SUM('Income Statement Detail Water'!AV81:BA81)*0.5</f>
        <v>#REF!</v>
      </c>
      <c r="BG72" s="301" t="s">
        <v>636</v>
      </c>
    </row>
    <row r="73" spans="1:59" x14ac:dyDescent="0.25">
      <c r="A73" s="13">
        <v>630402</v>
      </c>
      <c r="B73" s="14">
        <f t="shared" si="44"/>
        <v>69</v>
      </c>
      <c r="C73" s="19" t="str">
        <f t="shared" si="31"/>
        <v>630.402</v>
      </c>
      <c r="D73" s="13" t="s">
        <v>244</v>
      </c>
      <c r="E73" s="13"/>
      <c r="F73" s="251" t="e">
        <f>_xlfn.XLOOKUP($A73,'Income Statement Detail Water'!$A:$A,'Income Statement Detail Water'!AO:AO,0,0)*(1+'Inflationary Factors'!$A$6)*0.5</f>
        <v>#REF!</v>
      </c>
      <c r="G73" s="251" t="e">
        <f>_xlfn.XLOOKUP($A73,'Income Statement Detail Water'!$A:$A,'Income Statement Detail Water'!AP:AP,0,0)*(1+'Inflationary Factors'!$A$6)*0.5</f>
        <v>#REF!</v>
      </c>
      <c r="H73" s="251" t="e">
        <f>_xlfn.XLOOKUP($A73,'Income Statement Detail Water'!$A:$A,'Income Statement Detail Water'!AQ:AQ,0,0)*(1+'Inflationary Factors'!$A$6)*0.5</f>
        <v>#REF!</v>
      </c>
      <c r="I73" s="251" t="e">
        <f t="shared" si="32"/>
        <v>#REF!</v>
      </c>
      <c r="J73" s="251" t="e">
        <f>_xlfn.XLOOKUP($A73,'Income Statement Detail Water'!$A:$A,'Income Statement Detail Water'!AS:AS,0,0)*(1+'Inflationary Factors'!$A$6)*0.5</f>
        <v>#REF!</v>
      </c>
      <c r="K73" s="251" t="e">
        <f>_xlfn.XLOOKUP($A73,'Income Statement Detail Water'!$A:$A,'Income Statement Detail Water'!AT:AT,0,0)*(1+'Inflationary Factors'!$A$6)*0.5</f>
        <v>#REF!</v>
      </c>
      <c r="L73" s="251" t="e">
        <f>_xlfn.XLOOKUP($A73,'Income Statement Detail Water'!$A:$A,'Income Statement Detail Water'!AU:AU,0,0)*(1+'Inflationary Factors'!$A$6)*0.5</f>
        <v>#REF!</v>
      </c>
      <c r="M73" s="251" t="e">
        <f>_xlfn.XLOOKUP($A73,'Income Statement Detail Water'!$A:$A,'Income Statement Detail Water'!AV:AV,0,0)*(1+'Inflationary Factors'!$A$6)*0.5</f>
        <v>#REF!</v>
      </c>
      <c r="N73" s="251" t="e">
        <f>_xlfn.XLOOKUP($A73,'Income Statement Detail Water'!$A:$A,'Income Statement Detail Water'!AW:AW,0,0)*(1+'Inflationary Factors'!$A$6)*0.5</f>
        <v>#REF!</v>
      </c>
      <c r="O73" s="251" t="e">
        <f>_xlfn.XLOOKUP($A73,'Income Statement Detail Water'!$A:$A,'Income Statement Detail Water'!AX:AX,0,0)*(1+'Inflationary Factors'!$A$6)*0.5</f>
        <v>#REF!</v>
      </c>
      <c r="P73" s="251" t="e">
        <f>_xlfn.XLOOKUP($A73,'Income Statement Detail Water'!$A:$A,'Income Statement Detail Water'!AY:AY,0,0)*(1+'Inflationary Factors'!$A$6)*0.5</f>
        <v>#REF!</v>
      </c>
      <c r="Q73" s="251" t="e">
        <f>_xlfn.XLOOKUP($A73,'Income Statement Detail Water'!$A:$A,'Income Statement Detail Water'!AZ:AZ,0,0)*(1+'Inflationary Factors'!$A$6)*0.5</f>
        <v>#REF!</v>
      </c>
      <c r="R73" s="251" t="e">
        <f>_xlfn.XLOOKUP($A73,'Income Statement Detail Water'!$A:$A,'Income Statement Detail Water'!BA:BA,0,0)*(1+'Inflationary Factors'!$A$6)*0.5</f>
        <v>#REF!</v>
      </c>
      <c r="S73" s="251" t="e">
        <f>_xlfn.XLOOKUP($A73,'Income Statement Detail Water'!$A:$A,'Income Statement Detail Water'!BB:BB,0,0)*(1+'Inflationary Factors'!$B$6)</f>
        <v>#REF!</v>
      </c>
      <c r="T73" s="251" t="e">
        <f>_xlfn.XLOOKUP($A73,'Income Statement Detail Water'!$A:$A,'Income Statement Detail Water'!BC:BC,0,0)*(1+'Inflationary Factors'!$B$6)</f>
        <v>#REF!</v>
      </c>
      <c r="U73" s="251" t="e">
        <f>_xlfn.XLOOKUP($A73,'Income Statement Detail Water'!$A:$A,'Income Statement Detail Water'!BD:BD,0,0)*(1+'Inflationary Factors'!$B$6)</f>
        <v>#REF!</v>
      </c>
      <c r="V73" s="251" t="e">
        <f t="shared" si="33"/>
        <v>#REF!</v>
      </c>
      <c r="W73" s="251" t="e">
        <f>_xlfn.XLOOKUP($A73,'Income Statement Detail Water'!$A:$A,'Income Statement Detail Water'!BF:BF,0,0)*(1+'Inflationary Factors'!$C$6)</f>
        <v>#REF!</v>
      </c>
      <c r="X73" s="251" t="e">
        <f>_xlfn.XLOOKUP($A73,'Income Statement Detail Water'!$A:$A,'Income Statement Detail Water'!BG:BG,0,0)*(1+'Inflationary Factors'!$C$6)</f>
        <v>#REF!</v>
      </c>
      <c r="Y73" s="251" t="e">
        <f>_xlfn.XLOOKUP($A73,'Income Statement Detail Water'!$A:$A,'Income Statement Detail Water'!BH:BH,0,0)*(1+'Inflationary Factors'!$C$6)</f>
        <v>#REF!</v>
      </c>
      <c r="Z73" s="251" t="e">
        <f>_xlfn.XLOOKUP($A73,'Income Statement Detail Water'!$A:$A,'Income Statement Detail Water'!BI:BI,0,0)*(1+'Inflationary Factors'!$C$6)</f>
        <v>#REF!</v>
      </c>
      <c r="AA73" s="251" t="e">
        <f>_xlfn.XLOOKUP($A73,'Income Statement Detail Water'!$A:$A,'Income Statement Detail Water'!BJ:BJ,0,0)*(1+'Inflationary Factors'!$C$6)</f>
        <v>#REF!</v>
      </c>
      <c r="AB73" s="251" t="e">
        <f>_xlfn.XLOOKUP($A73,'Income Statement Detail Water'!$A:$A,'Income Statement Detail Water'!BK:BK,0,0)*(1+'Inflationary Factors'!$C$6)</f>
        <v>#REF!</v>
      </c>
      <c r="AC73" s="251" t="e">
        <f>_xlfn.XLOOKUP($A73,'Income Statement Detail Water'!$A:$A,'Income Statement Detail Water'!BL:BL,0,0)*(1+'Inflationary Factors'!$C$6)</f>
        <v>#REF!</v>
      </c>
      <c r="AD73" s="251" t="e">
        <f>_xlfn.XLOOKUP($A73,'Income Statement Detail Water'!$A:$A,'Income Statement Detail Water'!BM:BM,0,0)*(1+'Inflationary Factors'!$C$6)</f>
        <v>#REF!</v>
      </c>
      <c r="AE73" s="251" t="e">
        <f>_xlfn.XLOOKUP($A73,'Income Statement Detail Water'!$A:$A,'Income Statement Detail Water'!BN:BN,0,0)*(1+'Inflationary Factors'!$C$6)</f>
        <v>#REF!</v>
      </c>
      <c r="AF73" s="251" t="e">
        <f>_xlfn.XLOOKUP($A73,'Income Statement Detail Water'!$A:$A,'Income Statement Detail Water'!BO:BO,0,0)*(1+'Inflationary Factors'!$C$6)</f>
        <v>#REF!</v>
      </c>
      <c r="AG73" s="251" t="e">
        <f>_xlfn.XLOOKUP($A73,'Income Statement Detail Water'!$A:$A,'Income Statement Detail Water'!BP:BP,0,0)*(1+'Inflationary Factors'!$C$6)</f>
        <v>#REF!</v>
      </c>
      <c r="AH73" s="251" t="e">
        <f>_xlfn.XLOOKUP($A73,'Income Statement Detail Water'!$A:$A,'Income Statement Detail Water'!BQ:BQ,0,0)*(1+'Inflationary Factors'!$C$6)</f>
        <v>#REF!</v>
      </c>
      <c r="AI73" s="251" t="e">
        <f t="shared" si="34"/>
        <v>#REF!</v>
      </c>
      <c r="AJ73" s="251" t="e">
        <f>_xlfn.XLOOKUP($A73,'Income Statement Detail Water'!$A:$A,'Income Statement Detail Water'!BS:BS,0,0)*(1+'Inflationary Factors'!$D$6)</f>
        <v>#REF!</v>
      </c>
      <c r="AK73" s="251" t="e">
        <f>_xlfn.XLOOKUP($A73,'Income Statement Detail Water'!$A:$A,'Income Statement Detail Water'!BT:BT,0,0)*(1+'Inflationary Factors'!$D$6)</f>
        <v>#REF!</v>
      </c>
      <c r="AL73" s="251" t="e">
        <f>_xlfn.XLOOKUP($A73,'Income Statement Detail Water'!$A:$A,'Income Statement Detail Water'!BU:BU,0,0)*(1+'Inflationary Factors'!$D$6)</f>
        <v>#REF!</v>
      </c>
      <c r="AM73" s="251" t="e">
        <f>_xlfn.XLOOKUP($A73,'Income Statement Detail Water'!$A:$A,'Income Statement Detail Water'!BV:BV,0,0)*(1+'Inflationary Factors'!$D$6)</f>
        <v>#REF!</v>
      </c>
      <c r="AN73" s="251" t="e">
        <f>_xlfn.XLOOKUP($A73,'Income Statement Detail Water'!$A:$A,'Income Statement Detail Water'!BW:BW,0,0)*(1+'Inflationary Factors'!$D$6)</f>
        <v>#REF!</v>
      </c>
      <c r="AO73" s="251" t="e">
        <f>_xlfn.XLOOKUP($A73,'Income Statement Detail Water'!$A:$A,'Income Statement Detail Water'!BX:BX,0,0)*(1+'Inflationary Factors'!$D$6)</f>
        <v>#REF!</v>
      </c>
      <c r="AP73" s="251" t="e">
        <f>_xlfn.XLOOKUP($A73,'Income Statement Detail Water'!$A:$A,'Income Statement Detail Water'!BY:BY,0,0)*(1+'Inflationary Factors'!$D$6)</f>
        <v>#REF!</v>
      </c>
      <c r="AQ73" s="251" t="e">
        <f>_xlfn.XLOOKUP($A73,'Income Statement Detail Water'!$A:$A,'Income Statement Detail Water'!BZ:BZ,0,0)*(1+'Inflationary Factors'!$D$6)</f>
        <v>#REF!</v>
      </c>
      <c r="AR73" s="251" t="e">
        <f>_xlfn.XLOOKUP($A73,'Income Statement Detail Water'!$A:$A,'Income Statement Detail Water'!CA:CA,0,0)*(1+'Inflationary Factors'!$D$6)</f>
        <v>#REF!</v>
      </c>
      <c r="AS73" s="251" t="e">
        <f>_xlfn.XLOOKUP($A73,'Income Statement Detail Water'!$A:$A,'Income Statement Detail Water'!CB:CB,0,0)*(1+'Inflationary Factors'!$D$6)</f>
        <v>#REF!</v>
      </c>
      <c r="AT73" s="251" t="e">
        <f>_xlfn.XLOOKUP($A73,'Income Statement Detail Water'!$A:$A,'Income Statement Detail Water'!CC:CC,0,0)*(1+'Inflationary Factors'!$D$6)</f>
        <v>#REF!</v>
      </c>
      <c r="AU73" s="251" t="e">
        <f>_xlfn.XLOOKUP($A73,'Income Statement Detail Water'!$A:$A,'Income Statement Detail Water'!CD:CD,0,0)*(1+'Inflationary Factors'!$D$6)</f>
        <v>#REF!</v>
      </c>
      <c r="AV73" s="251" t="e">
        <f t="shared" si="35"/>
        <v>#REF!</v>
      </c>
      <c r="AW73" s="251" t="e">
        <f>_xlfn.XLOOKUP($A73,'Income Statement Detail Water'!$A:$A,'Income Statement Detail Water'!CF:CF,0,0)*(1+'Inflationary Factors'!$E$6)</f>
        <v>#REF!</v>
      </c>
      <c r="AX73" s="251" t="e">
        <f>_xlfn.XLOOKUP($A73,'Income Statement Detail Water'!$A:$A,'Income Statement Detail Water'!CG:CG,0,0)*(1+'Inflationary Factors'!$E$6)</f>
        <v>#REF!</v>
      </c>
      <c r="AY73" s="251" t="e">
        <f>_xlfn.XLOOKUP($A73,'Income Statement Detail Water'!$A:$A,'Income Statement Detail Water'!CH:CH,0,0)*(1+'Inflationary Factors'!$E$6)</f>
        <v>#REF!</v>
      </c>
      <c r="AZ73" s="251" t="e">
        <f>_xlfn.XLOOKUP($A73,'Income Statement Detail Water'!$A:$A,'Income Statement Detail Water'!CI:CI,0,0)*(1+'Inflationary Factors'!$E$6)</f>
        <v>#REF!</v>
      </c>
      <c r="BA73" s="251" t="e">
        <f>_xlfn.XLOOKUP($A73,'Income Statement Detail Water'!$A:$A,'Income Statement Detail Water'!CJ:CJ,0,0)*(1+'Inflationary Factors'!$E$6)</f>
        <v>#REF!</v>
      </c>
      <c r="BB73" s="251" t="e">
        <f>_xlfn.XLOOKUP($A73,'Income Statement Detail Water'!$A:$A,'Income Statement Detail Water'!CK:CK,0,0)*(1+'Inflationary Factors'!$E$6)</f>
        <v>#REF!</v>
      </c>
      <c r="BC73" s="251" t="e">
        <f>_xlfn.XLOOKUP($A73,'Income Statement Detail Water'!$A:$A,'Income Statement Detail Water'!CL:CL,0,0)*(1+'Inflationary Factors'!$E$6)</f>
        <v>#REF!</v>
      </c>
      <c r="BD73" s="251" t="e">
        <f t="shared" si="36"/>
        <v>#REF!</v>
      </c>
      <c r="BE73" s="257" t="s">
        <v>632</v>
      </c>
      <c r="BF73" s="164" t="e">
        <f>-SUM('Income Statement Detail Water'!AV82:BA82)*0.5</f>
        <v>#REF!</v>
      </c>
      <c r="BG73" s="301" t="s">
        <v>636</v>
      </c>
    </row>
    <row r="74" spans="1:59" x14ac:dyDescent="0.25">
      <c r="A74" s="13">
        <v>630404</v>
      </c>
      <c r="B74" s="14">
        <f t="shared" si="44"/>
        <v>70</v>
      </c>
      <c r="C74" s="19" t="str">
        <f t="shared" si="31"/>
        <v>630.404</v>
      </c>
      <c r="D74" s="13" t="s">
        <v>245</v>
      </c>
      <c r="E74" s="13"/>
      <c r="F74" s="251" t="e">
        <f>_xlfn.XLOOKUP($A74,'Income Statement Detail Water'!$A:$A,'Income Statement Detail Water'!AO:AO,0,0)*(1+'Inflationary Factors'!$A$6)*0.5</f>
        <v>#REF!</v>
      </c>
      <c r="G74" s="251" t="e">
        <f>_xlfn.XLOOKUP($A74,'Income Statement Detail Water'!$A:$A,'Income Statement Detail Water'!AP:AP,0,0)*(1+'Inflationary Factors'!$A$6)*0.5</f>
        <v>#REF!</v>
      </c>
      <c r="H74" s="251" t="e">
        <f>_xlfn.XLOOKUP($A74,'Income Statement Detail Water'!$A:$A,'Income Statement Detail Water'!AQ:AQ,0,0)*(1+'Inflationary Factors'!$A$6)*0.5</f>
        <v>#REF!</v>
      </c>
      <c r="I74" s="251" t="e">
        <f t="shared" si="32"/>
        <v>#REF!</v>
      </c>
      <c r="J74" s="251" t="e">
        <f>_xlfn.XLOOKUP($A74,'Income Statement Detail Water'!$A:$A,'Income Statement Detail Water'!AS:AS,0,0)*(1+'Inflationary Factors'!$A$6)*0.5</f>
        <v>#REF!</v>
      </c>
      <c r="K74" s="251" t="e">
        <f>_xlfn.XLOOKUP($A74,'Income Statement Detail Water'!$A:$A,'Income Statement Detail Water'!AT:AT,0,0)*(1+'Inflationary Factors'!$A$6)*0.5</f>
        <v>#REF!</v>
      </c>
      <c r="L74" s="251" t="e">
        <f>_xlfn.XLOOKUP($A74,'Income Statement Detail Water'!$A:$A,'Income Statement Detail Water'!AU:AU,0,0)*(1+'Inflationary Factors'!$A$6)*0.5</f>
        <v>#REF!</v>
      </c>
      <c r="M74" s="251" t="e">
        <f>_xlfn.XLOOKUP($A74,'Income Statement Detail Water'!$A:$A,'Income Statement Detail Water'!AV:AV,0,0)*(1+'Inflationary Factors'!$A$6)*0.5</f>
        <v>#REF!</v>
      </c>
      <c r="N74" s="251" t="e">
        <f>_xlfn.XLOOKUP($A74,'Income Statement Detail Water'!$A:$A,'Income Statement Detail Water'!AW:AW,0,0)*(1+'Inflationary Factors'!$A$6)*0.5</f>
        <v>#REF!</v>
      </c>
      <c r="O74" s="251" t="e">
        <f>_xlfn.XLOOKUP($A74,'Income Statement Detail Water'!$A:$A,'Income Statement Detail Water'!AX:AX,0,0)*(1+'Inflationary Factors'!$A$6)*0.5</f>
        <v>#REF!</v>
      </c>
      <c r="P74" s="251" t="e">
        <f>_xlfn.XLOOKUP($A74,'Income Statement Detail Water'!$A:$A,'Income Statement Detail Water'!AY:AY,0,0)*(1+'Inflationary Factors'!$A$6)*0.5</f>
        <v>#REF!</v>
      </c>
      <c r="Q74" s="251" t="e">
        <f>_xlfn.XLOOKUP($A74,'Income Statement Detail Water'!$A:$A,'Income Statement Detail Water'!AZ:AZ,0,0)*(1+'Inflationary Factors'!$A$6)*0.5</f>
        <v>#REF!</v>
      </c>
      <c r="R74" s="251" t="e">
        <f>_xlfn.XLOOKUP($A74,'Income Statement Detail Water'!$A:$A,'Income Statement Detail Water'!BA:BA,0,0)*(1+'Inflationary Factors'!$A$6)*0.5</f>
        <v>#REF!</v>
      </c>
      <c r="S74" s="251" t="e">
        <f>_xlfn.XLOOKUP($A74,'Income Statement Detail Water'!$A:$A,'Income Statement Detail Water'!BB:BB,0,0)*(1+'Inflationary Factors'!$B$6)</f>
        <v>#REF!</v>
      </c>
      <c r="T74" s="251" t="e">
        <f>_xlfn.XLOOKUP($A74,'Income Statement Detail Water'!$A:$A,'Income Statement Detail Water'!BC:BC,0,0)*(1+'Inflationary Factors'!$B$6)</f>
        <v>#REF!</v>
      </c>
      <c r="U74" s="251" t="e">
        <f>_xlfn.XLOOKUP($A74,'Income Statement Detail Water'!$A:$A,'Income Statement Detail Water'!BD:BD,0,0)*(1+'Inflationary Factors'!$B$6)</f>
        <v>#REF!</v>
      </c>
      <c r="V74" s="251" t="e">
        <f t="shared" si="33"/>
        <v>#REF!</v>
      </c>
      <c r="W74" s="251" t="e">
        <f>_xlfn.XLOOKUP($A74,'Income Statement Detail Water'!$A:$A,'Income Statement Detail Water'!BF:BF,0,0)*(1+'Inflationary Factors'!$C$6)</f>
        <v>#REF!</v>
      </c>
      <c r="X74" s="251" t="e">
        <f>_xlfn.XLOOKUP($A74,'Income Statement Detail Water'!$A:$A,'Income Statement Detail Water'!BG:BG,0,0)*(1+'Inflationary Factors'!$C$6)</f>
        <v>#REF!</v>
      </c>
      <c r="Y74" s="251" t="e">
        <f>_xlfn.XLOOKUP($A74,'Income Statement Detail Water'!$A:$A,'Income Statement Detail Water'!BH:BH,0,0)*(1+'Inflationary Factors'!$C$6)</f>
        <v>#REF!</v>
      </c>
      <c r="Z74" s="251" t="e">
        <f>_xlfn.XLOOKUP($A74,'Income Statement Detail Water'!$A:$A,'Income Statement Detail Water'!BI:BI,0,0)*(1+'Inflationary Factors'!$C$6)</f>
        <v>#REF!</v>
      </c>
      <c r="AA74" s="251" t="e">
        <f>_xlfn.XLOOKUP($A74,'Income Statement Detail Water'!$A:$A,'Income Statement Detail Water'!BJ:BJ,0,0)*(1+'Inflationary Factors'!$C$6)</f>
        <v>#REF!</v>
      </c>
      <c r="AB74" s="251" t="e">
        <f>_xlfn.XLOOKUP($A74,'Income Statement Detail Water'!$A:$A,'Income Statement Detail Water'!BK:BK,0,0)*(1+'Inflationary Factors'!$C$6)</f>
        <v>#REF!</v>
      </c>
      <c r="AC74" s="251" t="e">
        <f>_xlfn.XLOOKUP($A74,'Income Statement Detail Water'!$A:$A,'Income Statement Detail Water'!BL:BL,0,0)*(1+'Inflationary Factors'!$C$6)</f>
        <v>#REF!</v>
      </c>
      <c r="AD74" s="251" t="e">
        <f>_xlfn.XLOOKUP($A74,'Income Statement Detail Water'!$A:$A,'Income Statement Detail Water'!BM:BM,0,0)*(1+'Inflationary Factors'!$C$6)</f>
        <v>#REF!</v>
      </c>
      <c r="AE74" s="251" t="e">
        <f>_xlfn.XLOOKUP($A74,'Income Statement Detail Water'!$A:$A,'Income Statement Detail Water'!BN:BN,0,0)*(1+'Inflationary Factors'!$C$6)</f>
        <v>#REF!</v>
      </c>
      <c r="AF74" s="251" t="e">
        <f>_xlfn.XLOOKUP($A74,'Income Statement Detail Water'!$A:$A,'Income Statement Detail Water'!BO:BO,0,0)*(1+'Inflationary Factors'!$C$6)</f>
        <v>#REF!</v>
      </c>
      <c r="AG74" s="251" t="e">
        <f>_xlfn.XLOOKUP($A74,'Income Statement Detail Water'!$A:$A,'Income Statement Detail Water'!BP:BP,0,0)*(1+'Inflationary Factors'!$C$6)</f>
        <v>#REF!</v>
      </c>
      <c r="AH74" s="251" t="e">
        <f>_xlfn.XLOOKUP($A74,'Income Statement Detail Water'!$A:$A,'Income Statement Detail Water'!BQ:BQ,0,0)*(1+'Inflationary Factors'!$C$6)</f>
        <v>#REF!</v>
      </c>
      <c r="AI74" s="251" t="e">
        <f t="shared" si="34"/>
        <v>#REF!</v>
      </c>
      <c r="AJ74" s="251" t="e">
        <f>_xlfn.XLOOKUP($A74,'Income Statement Detail Water'!$A:$A,'Income Statement Detail Water'!BS:BS,0,0)*(1+'Inflationary Factors'!$D$6)</f>
        <v>#REF!</v>
      </c>
      <c r="AK74" s="251" t="e">
        <f>_xlfn.XLOOKUP($A74,'Income Statement Detail Water'!$A:$A,'Income Statement Detail Water'!BT:BT,0,0)*(1+'Inflationary Factors'!$D$6)</f>
        <v>#REF!</v>
      </c>
      <c r="AL74" s="251" t="e">
        <f>_xlfn.XLOOKUP($A74,'Income Statement Detail Water'!$A:$A,'Income Statement Detail Water'!BU:BU,0,0)*(1+'Inflationary Factors'!$D$6)</f>
        <v>#REF!</v>
      </c>
      <c r="AM74" s="251" t="e">
        <f>_xlfn.XLOOKUP($A74,'Income Statement Detail Water'!$A:$A,'Income Statement Detail Water'!BV:BV,0,0)*(1+'Inflationary Factors'!$D$6)</f>
        <v>#REF!</v>
      </c>
      <c r="AN74" s="251" t="e">
        <f>_xlfn.XLOOKUP($A74,'Income Statement Detail Water'!$A:$A,'Income Statement Detail Water'!BW:BW,0,0)*(1+'Inflationary Factors'!$D$6)</f>
        <v>#REF!</v>
      </c>
      <c r="AO74" s="251" t="e">
        <f>_xlfn.XLOOKUP($A74,'Income Statement Detail Water'!$A:$A,'Income Statement Detail Water'!BX:BX,0,0)*(1+'Inflationary Factors'!$D$6)</f>
        <v>#REF!</v>
      </c>
      <c r="AP74" s="251" t="e">
        <f>_xlfn.XLOOKUP($A74,'Income Statement Detail Water'!$A:$A,'Income Statement Detail Water'!BY:BY,0,0)*(1+'Inflationary Factors'!$D$6)</f>
        <v>#REF!</v>
      </c>
      <c r="AQ74" s="251" t="e">
        <f>_xlfn.XLOOKUP($A74,'Income Statement Detail Water'!$A:$A,'Income Statement Detail Water'!BZ:BZ,0,0)*(1+'Inflationary Factors'!$D$6)</f>
        <v>#REF!</v>
      </c>
      <c r="AR74" s="251" t="e">
        <f>_xlfn.XLOOKUP($A74,'Income Statement Detail Water'!$A:$A,'Income Statement Detail Water'!CA:CA,0,0)*(1+'Inflationary Factors'!$D$6)</f>
        <v>#REF!</v>
      </c>
      <c r="AS74" s="251" t="e">
        <f>_xlfn.XLOOKUP($A74,'Income Statement Detail Water'!$A:$A,'Income Statement Detail Water'!CB:CB,0,0)*(1+'Inflationary Factors'!$D$6)</f>
        <v>#REF!</v>
      </c>
      <c r="AT74" s="251" t="e">
        <f>_xlfn.XLOOKUP($A74,'Income Statement Detail Water'!$A:$A,'Income Statement Detail Water'!CC:CC,0,0)*(1+'Inflationary Factors'!$D$6)</f>
        <v>#REF!</v>
      </c>
      <c r="AU74" s="251" t="e">
        <f>_xlfn.XLOOKUP($A74,'Income Statement Detail Water'!$A:$A,'Income Statement Detail Water'!CD:CD,0,0)*(1+'Inflationary Factors'!$D$6)</f>
        <v>#REF!</v>
      </c>
      <c r="AV74" s="251" t="e">
        <f t="shared" si="35"/>
        <v>#REF!</v>
      </c>
      <c r="AW74" s="251" t="e">
        <f>_xlfn.XLOOKUP($A74,'Income Statement Detail Water'!$A:$A,'Income Statement Detail Water'!CF:CF,0,0)*(1+'Inflationary Factors'!$E$6)</f>
        <v>#REF!</v>
      </c>
      <c r="AX74" s="251" t="e">
        <f>_xlfn.XLOOKUP($A74,'Income Statement Detail Water'!$A:$A,'Income Statement Detail Water'!CG:CG,0,0)*(1+'Inflationary Factors'!$E$6)</f>
        <v>#REF!</v>
      </c>
      <c r="AY74" s="251" t="e">
        <f>_xlfn.XLOOKUP($A74,'Income Statement Detail Water'!$A:$A,'Income Statement Detail Water'!CH:CH,0,0)*(1+'Inflationary Factors'!$E$6)</f>
        <v>#REF!</v>
      </c>
      <c r="AZ74" s="251" t="e">
        <f>_xlfn.XLOOKUP($A74,'Income Statement Detail Water'!$A:$A,'Income Statement Detail Water'!CI:CI,0,0)*(1+'Inflationary Factors'!$E$6)</f>
        <v>#REF!</v>
      </c>
      <c r="BA74" s="251" t="e">
        <f>_xlfn.XLOOKUP($A74,'Income Statement Detail Water'!$A:$A,'Income Statement Detail Water'!CJ:CJ,0,0)*(1+'Inflationary Factors'!$E$6)</f>
        <v>#REF!</v>
      </c>
      <c r="BB74" s="251" t="e">
        <f>_xlfn.XLOOKUP($A74,'Income Statement Detail Water'!$A:$A,'Income Statement Detail Water'!CK:CK,0,0)*(1+'Inflationary Factors'!$E$6)</f>
        <v>#REF!</v>
      </c>
      <c r="BC74" s="251" t="e">
        <f>_xlfn.XLOOKUP($A74,'Income Statement Detail Water'!$A:$A,'Income Statement Detail Water'!CL:CL,0,0)*(1+'Inflationary Factors'!$E$6)</f>
        <v>#REF!</v>
      </c>
      <c r="BD74" s="251" t="e">
        <f t="shared" si="36"/>
        <v>#REF!</v>
      </c>
      <c r="BE74" s="257" t="s">
        <v>632</v>
      </c>
      <c r="BF74" s="164" t="e">
        <f>-SUM('Income Statement Detail Water'!AV83:BA83)*0.5</f>
        <v>#REF!</v>
      </c>
      <c r="BG74" s="301" t="s">
        <v>636</v>
      </c>
    </row>
    <row r="75" spans="1:59" x14ac:dyDescent="0.25">
      <c r="A75" s="13">
        <v>630405</v>
      </c>
      <c r="B75" s="14">
        <f t="shared" si="44"/>
        <v>71</v>
      </c>
      <c r="C75" s="19" t="str">
        <f t="shared" si="31"/>
        <v>630.405</v>
      </c>
      <c r="D75" s="13" t="s">
        <v>246</v>
      </c>
      <c r="E75" s="13"/>
      <c r="F75" s="251" t="e">
        <f>_xlfn.XLOOKUP($A75,'Income Statement Detail Water'!$A:$A,'Income Statement Detail Water'!AO:AO,0,0)*(1+'Inflationary Factors'!$A$6)*0.5</f>
        <v>#REF!</v>
      </c>
      <c r="G75" s="251" t="e">
        <f>_xlfn.XLOOKUP($A75,'Income Statement Detail Water'!$A:$A,'Income Statement Detail Water'!AP:AP,0,0)*(1+'Inflationary Factors'!$A$6)*0.5</f>
        <v>#REF!</v>
      </c>
      <c r="H75" s="251" t="e">
        <f>_xlfn.XLOOKUP($A75,'Income Statement Detail Water'!$A:$A,'Income Statement Detail Water'!AQ:AQ,0,0)*(1+'Inflationary Factors'!$A$6)*0.5</f>
        <v>#REF!</v>
      </c>
      <c r="I75" s="251" t="e">
        <f t="shared" si="32"/>
        <v>#REF!</v>
      </c>
      <c r="J75" s="251" t="e">
        <f>_xlfn.XLOOKUP($A75,'Income Statement Detail Water'!$A:$A,'Income Statement Detail Water'!AS:AS,0,0)*(1+'Inflationary Factors'!$A$6)*0.5</f>
        <v>#REF!</v>
      </c>
      <c r="K75" s="251" t="e">
        <f>_xlfn.XLOOKUP($A75,'Income Statement Detail Water'!$A:$A,'Income Statement Detail Water'!AT:AT,0,0)*(1+'Inflationary Factors'!$A$6)*0.5</f>
        <v>#REF!</v>
      </c>
      <c r="L75" s="251" t="e">
        <f>_xlfn.XLOOKUP($A75,'Income Statement Detail Water'!$A:$A,'Income Statement Detail Water'!AU:AU,0,0)*(1+'Inflationary Factors'!$A$6)*0.5</f>
        <v>#REF!</v>
      </c>
      <c r="M75" s="251" t="e">
        <f>_xlfn.XLOOKUP($A75,'Income Statement Detail Water'!$A:$A,'Income Statement Detail Water'!AV:AV,0,0)*(1+'Inflationary Factors'!$A$6)*0.5</f>
        <v>#REF!</v>
      </c>
      <c r="N75" s="251" t="e">
        <f>_xlfn.XLOOKUP($A75,'Income Statement Detail Water'!$A:$A,'Income Statement Detail Water'!AW:AW,0,0)*(1+'Inflationary Factors'!$A$6)*0.5</f>
        <v>#REF!</v>
      </c>
      <c r="O75" s="251" t="e">
        <f>_xlfn.XLOOKUP($A75,'Income Statement Detail Water'!$A:$A,'Income Statement Detail Water'!AX:AX,0,0)*(1+'Inflationary Factors'!$A$6)*0.5</f>
        <v>#REF!</v>
      </c>
      <c r="P75" s="251" t="e">
        <f>_xlfn.XLOOKUP($A75,'Income Statement Detail Water'!$A:$A,'Income Statement Detail Water'!AY:AY,0,0)*(1+'Inflationary Factors'!$A$6)*0.5</f>
        <v>#REF!</v>
      </c>
      <c r="Q75" s="251" t="e">
        <f>_xlfn.XLOOKUP($A75,'Income Statement Detail Water'!$A:$A,'Income Statement Detail Water'!AZ:AZ,0,0)*(1+'Inflationary Factors'!$A$6)*0.5</f>
        <v>#REF!</v>
      </c>
      <c r="R75" s="251" t="e">
        <f>_xlfn.XLOOKUP($A75,'Income Statement Detail Water'!$A:$A,'Income Statement Detail Water'!BA:BA,0,0)*(1+'Inflationary Factors'!$A$6)*0.5</f>
        <v>#REF!</v>
      </c>
      <c r="S75" s="251" t="e">
        <f>_xlfn.XLOOKUP($A75,'Income Statement Detail Water'!$A:$A,'Income Statement Detail Water'!BB:BB,0,0)*(1+'Inflationary Factors'!$B$6)</f>
        <v>#REF!</v>
      </c>
      <c r="T75" s="251" t="e">
        <f>_xlfn.XLOOKUP($A75,'Income Statement Detail Water'!$A:$A,'Income Statement Detail Water'!BC:BC,0,0)*(1+'Inflationary Factors'!$B$6)</f>
        <v>#REF!</v>
      </c>
      <c r="U75" s="251" t="e">
        <f>_xlfn.XLOOKUP($A75,'Income Statement Detail Water'!$A:$A,'Income Statement Detail Water'!BD:BD,0,0)*(1+'Inflationary Factors'!$B$6)</f>
        <v>#REF!</v>
      </c>
      <c r="V75" s="251" t="e">
        <f t="shared" si="33"/>
        <v>#REF!</v>
      </c>
      <c r="W75" s="251" t="e">
        <f>_xlfn.XLOOKUP($A75,'Income Statement Detail Water'!$A:$A,'Income Statement Detail Water'!BF:BF,0,0)*(1+'Inflationary Factors'!$C$6)</f>
        <v>#REF!</v>
      </c>
      <c r="X75" s="251" t="e">
        <f>_xlfn.XLOOKUP($A75,'Income Statement Detail Water'!$A:$A,'Income Statement Detail Water'!BG:BG,0,0)*(1+'Inflationary Factors'!$C$6)</f>
        <v>#REF!</v>
      </c>
      <c r="Y75" s="251" t="e">
        <f>_xlfn.XLOOKUP($A75,'Income Statement Detail Water'!$A:$A,'Income Statement Detail Water'!BH:BH,0,0)*(1+'Inflationary Factors'!$C$6)</f>
        <v>#REF!</v>
      </c>
      <c r="Z75" s="251" t="e">
        <f>_xlfn.XLOOKUP($A75,'Income Statement Detail Water'!$A:$A,'Income Statement Detail Water'!BI:BI,0,0)*(1+'Inflationary Factors'!$C$6)</f>
        <v>#REF!</v>
      </c>
      <c r="AA75" s="251" t="e">
        <f>_xlfn.XLOOKUP($A75,'Income Statement Detail Water'!$A:$A,'Income Statement Detail Water'!BJ:BJ,0,0)*(1+'Inflationary Factors'!$C$6)</f>
        <v>#REF!</v>
      </c>
      <c r="AB75" s="251" t="e">
        <f>_xlfn.XLOOKUP($A75,'Income Statement Detail Water'!$A:$A,'Income Statement Detail Water'!BK:BK,0,0)*(1+'Inflationary Factors'!$C$6)</f>
        <v>#REF!</v>
      </c>
      <c r="AC75" s="251" t="e">
        <f>_xlfn.XLOOKUP($A75,'Income Statement Detail Water'!$A:$A,'Income Statement Detail Water'!BL:BL,0,0)*(1+'Inflationary Factors'!$C$6)</f>
        <v>#REF!</v>
      </c>
      <c r="AD75" s="251" t="e">
        <f>_xlfn.XLOOKUP($A75,'Income Statement Detail Water'!$A:$A,'Income Statement Detail Water'!BM:BM,0,0)*(1+'Inflationary Factors'!$C$6)</f>
        <v>#REF!</v>
      </c>
      <c r="AE75" s="251" t="e">
        <f>_xlfn.XLOOKUP($A75,'Income Statement Detail Water'!$A:$A,'Income Statement Detail Water'!BN:BN,0,0)*(1+'Inflationary Factors'!$C$6)</f>
        <v>#REF!</v>
      </c>
      <c r="AF75" s="251" t="e">
        <f>_xlfn.XLOOKUP($A75,'Income Statement Detail Water'!$A:$A,'Income Statement Detail Water'!BO:BO,0,0)*(1+'Inflationary Factors'!$C$6)</f>
        <v>#REF!</v>
      </c>
      <c r="AG75" s="251" t="e">
        <f>_xlfn.XLOOKUP($A75,'Income Statement Detail Water'!$A:$A,'Income Statement Detail Water'!BP:BP,0,0)*(1+'Inflationary Factors'!$C$6)</f>
        <v>#REF!</v>
      </c>
      <c r="AH75" s="251" t="e">
        <f>_xlfn.XLOOKUP($A75,'Income Statement Detail Water'!$A:$A,'Income Statement Detail Water'!BQ:BQ,0,0)*(1+'Inflationary Factors'!$C$6)</f>
        <v>#REF!</v>
      </c>
      <c r="AI75" s="251" t="e">
        <f t="shared" si="34"/>
        <v>#REF!</v>
      </c>
      <c r="AJ75" s="251" t="e">
        <f>_xlfn.XLOOKUP($A75,'Income Statement Detail Water'!$A:$A,'Income Statement Detail Water'!BS:BS,0,0)*(1+'Inflationary Factors'!$D$6)</f>
        <v>#REF!</v>
      </c>
      <c r="AK75" s="251" t="e">
        <f>_xlfn.XLOOKUP($A75,'Income Statement Detail Water'!$A:$A,'Income Statement Detail Water'!BT:BT,0,0)*(1+'Inflationary Factors'!$D$6)</f>
        <v>#REF!</v>
      </c>
      <c r="AL75" s="251" t="e">
        <f>_xlfn.XLOOKUP($A75,'Income Statement Detail Water'!$A:$A,'Income Statement Detail Water'!BU:BU,0,0)*(1+'Inflationary Factors'!$D$6)</f>
        <v>#REF!</v>
      </c>
      <c r="AM75" s="251" t="e">
        <f>_xlfn.XLOOKUP($A75,'Income Statement Detail Water'!$A:$A,'Income Statement Detail Water'!BV:BV,0,0)*(1+'Inflationary Factors'!$D$6)</f>
        <v>#REF!</v>
      </c>
      <c r="AN75" s="251" t="e">
        <f>_xlfn.XLOOKUP($A75,'Income Statement Detail Water'!$A:$A,'Income Statement Detail Water'!BW:BW,0,0)*(1+'Inflationary Factors'!$D$6)</f>
        <v>#REF!</v>
      </c>
      <c r="AO75" s="251" t="e">
        <f>_xlfn.XLOOKUP($A75,'Income Statement Detail Water'!$A:$A,'Income Statement Detail Water'!BX:BX,0,0)*(1+'Inflationary Factors'!$D$6)</f>
        <v>#REF!</v>
      </c>
      <c r="AP75" s="251" t="e">
        <f>_xlfn.XLOOKUP($A75,'Income Statement Detail Water'!$A:$A,'Income Statement Detail Water'!BY:BY,0,0)*(1+'Inflationary Factors'!$D$6)</f>
        <v>#REF!</v>
      </c>
      <c r="AQ75" s="251" t="e">
        <f>_xlfn.XLOOKUP($A75,'Income Statement Detail Water'!$A:$A,'Income Statement Detail Water'!BZ:BZ,0,0)*(1+'Inflationary Factors'!$D$6)</f>
        <v>#REF!</v>
      </c>
      <c r="AR75" s="251" t="e">
        <f>_xlfn.XLOOKUP($A75,'Income Statement Detail Water'!$A:$A,'Income Statement Detail Water'!CA:CA,0,0)*(1+'Inflationary Factors'!$D$6)</f>
        <v>#REF!</v>
      </c>
      <c r="AS75" s="251" t="e">
        <f>_xlfn.XLOOKUP($A75,'Income Statement Detail Water'!$A:$A,'Income Statement Detail Water'!CB:CB,0,0)*(1+'Inflationary Factors'!$D$6)</f>
        <v>#REF!</v>
      </c>
      <c r="AT75" s="251" t="e">
        <f>_xlfn.XLOOKUP($A75,'Income Statement Detail Water'!$A:$A,'Income Statement Detail Water'!CC:CC,0,0)*(1+'Inflationary Factors'!$D$6)</f>
        <v>#REF!</v>
      </c>
      <c r="AU75" s="251" t="e">
        <f>_xlfn.XLOOKUP($A75,'Income Statement Detail Water'!$A:$A,'Income Statement Detail Water'!CD:CD,0,0)*(1+'Inflationary Factors'!$D$6)</f>
        <v>#REF!</v>
      </c>
      <c r="AV75" s="251" t="e">
        <f t="shared" si="35"/>
        <v>#REF!</v>
      </c>
      <c r="AW75" s="251" t="e">
        <f>_xlfn.XLOOKUP($A75,'Income Statement Detail Water'!$A:$A,'Income Statement Detail Water'!CF:CF,0,0)*(1+'Inflationary Factors'!$E$6)</f>
        <v>#REF!</v>
      </c>
      <c r="AX75" s="251" t="e">
        <f>_xlfn.XLOOKUP($A75,'Income Statement Detail Water'!$A:$A,'Income Statement Detail Water'!CG:CG,0,0)*(1+'Inflationary Factors'!$E$6)</f>
        <v>#REF!</v>
      </c>
      <c r="AY75" s="251" t="e">
        <f>_xlfn.XLOOKUP($A75,'Income Statement Detail Water'!$A:$A,'Income Statement Detail Water'!CH:CH,0,0)*(1+'Inflationary Factors'!$E$6)</f>
        <v>#REF!</v>
      </c>
      <c r="AZ75" s="251" t="e">
        <f>_xlfn.XLOOKUP($A75,'Income Statement Detail Water'!$A:$A,'Income Statement Detail Water'!CI:CI,0,0)*(1+'Inflationary Factors'!$E$6)</f>
        <v>#REF!</v>
      </c>
      <c r="BA75" s="251" t="e">
        <f>_xlfn.XLOOKUP($A75,'Income Statement Detail Water'!$A:$A,'Income Statement Detail Water'!CJ:CJ,0,0)*(1+'Inflationary Factors'!$E$6)</f>
        <v>#REF!</v>
      </c>
      <c r="BB75" s="251" t="e">
        <f>_xlfn.XLOOKUP($A75,'Income Statement Detail Water'!$A:$A,'Income Statement Detail Water'!CK:CK,0,0)*(1+'Inflationary Factors'!$E$6)</f>
        <v>#REF!</v>
      </c>
      <c r="BC75" s="251" t="e">
        <f>_xlfn.XLOOKUP($A75,'Income Statement Detail Water'!$A:$A,'Income Statement Detail Water'!CL:CL,0,0)*(1+'Inflationary Factors'!$E$6)</f>
        <v>#REF!</v>
      </c>
      <c r="BD75" s="251" t="e">
        <f t="shared" si="36"/>
        <v>#REF!</v>
      </c>
      <c r="BE75" s="257" t="s">
        <v>632</v>
      </c>
      <c r="BF75" s="164" t="e">
        <f>-SUM('Income Statement Detail Water'!AV84:BA84)*0.5</f>
        <v>#REF!</v>
      </c>
      <c r="BG75" s="301" t="s">
        <v>636</v>
      </c>
    </row>
    <row r="76" spans="1:59" x14ac:dyDescent="0.25">
      <c r="A76" s="13">
        <v>630500</v>
      </c>
      <c r="B76" s="14">
        <f t="shared" si="44"/>
        <v>72</v>
      </c>
      <c r="C76" s="19" t="str">
        <f t="shared" si="31"/>
        <v>630.500</v>
      </c>
      <c r="D76" s="13" t="s">
        <v>247</v>
      </c>
      <c r="E76" s="13"/>
      <c r="F76" s="251" t="e">
        <f>_xlfn.XLOOKUP($A76,'Income Statement Detail Water'!$A:$A,'Income Statement Detail Water'!AO:AO,0,0)*(1+'Inflationary Factors'!$A$6)*0.5</f>
        <v>#REF!</v>
      </c>
      <c r="G76" s="251" t="e">
        <f>_xlfn.XLOOKUP($A76,'Income Statement Detail Water'!$A:$A,'Income Statement Detail Water'!AP:AP,0,0)*(1+'Inflationary Factors'!$A$6)*0.5</f>
        <v>#REF!</v>
      </c>
      <c r="H76" s="251" t="e">
        <f>_xlfn.XLOOKUP($A76,'Income Statement Detail Water'!$A:$A,'Income Statement Detail Water'!AQ:AQ,0,0)*(1+'Inflationary Factors'!$A$6)*0.5</f>
        <v>#REF!</v>
      </c>
      <c r="I76" s="251" t="e">
        <f t="shared" si="32"/>
        <v>#REF!</v>
      </c>
      <c r="J76" s="251" t="e">
        <f>_xlfn.XLOOKUP($A76,'Income Statement Detail Water'!$A:$A,'Income Statement Detail Water'!AS:AS,0,0)*(1+'Inflationary Factors'!$A$6)*0.5</f>
        <v>#REF!</v>
      </c>
      <c r="K76" s="251" t="e">
        <f>_xlfn.XLOOKUP($A76,'Income Statement Detail Water'!$A:$A,'Income Statement Detail Water'!AT:AT,0,0)*(1+'Inflationary Factors'!$A$6)*0.5</f>
        <v>#REF!</v>
      </c>
      <c r="L76" s="251" t="e">
        <f>_xlfn.XLOOKUP($A76,'Income Statement Detail Water'!$A:$A,'Income Statement Detail Water'!AU:AU,0,0)*(1+'Inflationary Factors'!$A$6)*0.5</f>
        <v>#REF!</v>
      </c>
      <c r="M76" s="251" t="e">
        <f>_xlfn.XLOOKUP($A76,'Income Statement Detail Water'!$A:$A,'Income Statement Detail Water'!AV:AV,0,0)*(1+'Inflationary Factors'!$A$6)*0.5</f>
        <v>#REF!</v>
      </c>
      <c r="N76" s="251" t="e">
        <f>_xlfn.XLOOKUP($A76,'Income Statement Detail Water'!$A:$A,'Income Statement Detail Water'!AW:AW,0,0)*(1+'Inflationary Factors'!$A$6)*0.5</f>
        <v>#REF!</v>
      </c>
      <c r="O76" s="251" t="e">
        <f>_xlfn.XLOOKUP($A76,'Income Statement Detail Water'!$A:$A,'Income Statement Detail Water'!AX:AX,0,0)*(1+'Inflationary Factors'!$A$6)*0.5</f>
        <v>#REF!</v>
      </c>
      <c r="P76" s="251" t="e">
        <f>_xlfn.XLOOKUP($A76,'Income Statement Detail Water'!$A:$A,'Income Statement Detail Water'!AY:AY,0,0)*(1+'Inflationary Factors'!$A$6)*0.5</f>
        <v>#REF!</v>
      </c>
      <c r="Q76" s="251" t="e">
        <f>_xlfn.XLOOKUP($A76,'Income Statement Detail Water'!$A:$A,'Income Statement Detail Water'!AZ:AZ,0,0)*(1+'Inflationary Factors'!$A$6)*0.5</f>
        <v>#REF!</v>
      </c>
      <c r="R76" s="251" t="e">
        <f>_xlfn.XLOOKUP($A76,'Income Statement Detail Water'!$A:$A,'Income Statement Detail Water'!BA:BA,0,0)*(1+'Inflationary Factors'!$A$6)*0.5</f>
        <v>#REF!</v>
      </c>
      <c r="S76" s="251" t="e">
        <f>_xlfn.XLOOKUP($A76,'Income Statement Detail Water'!$A:$A,'Income Statement Detail Water'!BB:BB,0,0)*(1+'Inflationary Factors'!$B$6)</f>
        <v>#REF!</v>
      </c>
      <c r="T76" s="251" t="e">
        <f>_xlfn.XLOOKUP($A76,'Income Statement Detail Water'!$A:$A,'Income Statement Detail Water'!BC:BC,0,0)*(1+'Inflationary Factors'!$B$6)</f>
        <v>#REF!</v>
      </c>
      <c r="U76" s="251" t="e">
        <f>_xlfn.XLOOKUP($A76,'Income Statement Detail Water'!$A:$A,'Income Statement Detail Water'!BD:BD,0,0)*(1+'Inflationary Factors'!$B$6)</f>
        <v>#REF!</v>
      </c>
      <c r="V76" s="251" t="e">
        <f t="shared" si="33"/>
        <v>#REF!</v>
      </c>
      <c r="W76" s="251" t="e">
        <f>_xlfn.XLOOKUP($A76,'Income Statement Detail Water'!$A:$A,'Income Statement Detail Water'!BF:BF,0,0)*(1+'Inflationary Factors'!$C$6)</f>
        <v>#REF!</v>
      </c>
      <c r="X76" s="251" t="e">
        <f>_xlfn.XLOOKUP($A76,'Income Statement Detail Water'!$A:$A,'Income Statement Detail Water'!BG:BG,0,0)*(1+'Inflationary Factors'!$C$6)</f>
        <v>#REF!</v>
      </c>
      <c r="Y76" s="251" t="e">
        <f>_xlfn.XLOOKUP($A76,'Income Statement Detail Water'!$A:$A,'Income Statement Detail Water'!BH:BH,0,0)*(1+'Inflationary Factors'!$C$6)</f>
        <v>#REF!</v>
      </c>
      <c r="Z76" s="251" t="e">
        <f>_xlfn.XLOOKUP($A76,'Income Statement Detail Water'!$A:$A,'Income Statement Detail Water'!BI:BI,0,0)*(1+'Inflationary Factors'!$C$6)</f>
        <v>#REF!</v>
      </c>
      <c r="AA76" s="251" t="e">
        <f>_xlfn.XLOOKUP($A76,'Income Statement Detail Water'!$A:$A,'Income Statement Detail Water'!BJ:BJ,0,0)*(1+'Inflationary Factors'!$C$6)</f>
        <v>#REF!</v>
      </c>
      <c r="AB76" s="251" t="e">
        <f>_xlfn.XLOOKUP($A76,'Income Statement Detail Water'!$A:$A,'Income Statement Detail Water'!BK:BK,0,0)*(1+'Inflationary Factors'!$C$6)</f>
        <v>#REF!</v>
      </c>
      <c r="AC76" s="251" t="e">
        <f>_xlfn.XLOOKUP($A76,'Income Statement Detail Water'!$A:$A,'Income Statement Detail Water'!BL:BL,0,0)*(1+'Inflationary Factors'!$C$6)</f>
        <v>#REF!</v>
      </c>
      <c r="AD76" s="251" t="e">
        <f>_xlfn.XLOOKUP($A76,'Income Statement Detail Water'!$A:$A,'Income Statement Detail Water'!BM:BM,0,0)*(1+'Inflationary Factors'!$C$6)</f>
        <v>#REF!</v>
      </c>
      <c r="AE76" s="251" t="e">
        <f>_xlfn.XLOOKUP($A76,'Income Statement Detail Water'!$A:$A,'Income Statement Detail Water'!BN:BN,0,0)*(1+'Inflationary Factors'!$C$6)</f>
        <v>#REF!</v>
      </c>
      <c r="AF76" s="251" t="e">
        <f>_xlfn.XLOOKUP($A76,'Income Statement Detail Water'!$A:$A,'Income Statement Detail Water'!BO:BO,0,0)*(1+'Inflationary Factors'!$C$6)</f>
        <v>#REF!</v>
      </c>
      <c r="AG76" s="251" t="e">
        <f>_xlfn.XLOOKUP($A76,'Income Statement Detail Water'!$A:$A,'Income Statement Detail Water'!BP:BP,0,0)*(1+'Inflationary Factors'!$C$6)</f>
        <v>#REF!</v>
      </c>
      <c r="AH76" s="251" t="e">
        <f>_xlfn.XLOOKUP($A76,'Income Statement Detail Water'!$A:$A,'Income Statement Detail Water'!BQ:BQ,0,0)*(1+'Inflationary Factors'!$C$6)</f>
        <v>#REF!</v>
      </c>
      <c r="AI76" s="251" t="e">
        <f t="shared" si="34"/>
        <v>#REF!</v>
      </c>
      <c r="AJ76" s="251" t="e">
        <f>_xlfn.XLOOKUP($A76,'Income Statement Detail Water'!$A:$A,'Income Statement Detail Water'!BS:BS,0,0)*(1+'Inflationary Factors'!$D$6)</f>
        <v>#REF!</v>
      </c>
      <c r="AK76" s="251" t="e">
        <f>_xlfn.XLOOKUP($A76,'Income Statement Detail Water'!$A:$A,'Income Statement Detail Water'!BT:BT,0,0)*(1+'Inflationary Factors'!$D$6)</f>
        <v>#REF!</v>
      </c>
      <c r="AL76" s="251" t="e">
        <f>_xlfn.XLOOKUP($A76,'Income Statement Detail Water'!$A:$A,'Income Statement Detail Water'!BU:BU,0,0)*(1+'Inflationary Factors'!$D$6)</f>
        <v>#REF!</v>
      </c>
      <c r="AM76" s="251" t="e">
        <f>_xlfn.XLOOKUP($A76,'Income Statement Detail Water'!$A:$A,'Income Statement Detail Water'!BV:BV,0,0)*(1+'Inflationary Factors'!$D$6)</f>
        <v>#REF!</v>
      </c>
      <c r="AN76" s="251" t="e">
        <f>_xlfn.XLOOKUP($A76,'Income Statement Detail Water'!$A:$A,'Income Statement Detail Water'!BW:BW,0,0)*(1+'Inflationary Factors'!$D$6)</f>
        <v>#REF!</v>
      </c>
      <c r="AO76" s="251" t="e">
        <f>_xlfn.XLOOKUP($A76,'Income Statement Detail Water'!$A:$A,'Income Statement Detail Water'!BX:BX,0,0)*(1+'Inflationary Factors'!$D$6)</f>
        <v>#REF!</v>
      </c>
      <c r="AP76" s="251" t="e">
        <f>_xlfn.XLOOKUP($A76,'Income Statement Detail Water'!$A:$A,'Income Statement Detail Water'!BY:BY,0,0)*(1+'Inflationary Factors'!$D$6)</f>
        <v>#REF!</v>
      </c>
      <c r="AQ76" s="251" t="e">
        <f>_xlfn.XLOOKUP($A76,'Income Statement Detail Water'!$A:$A,'Income Statement Detail Water'!BZ:BZ,0,0)*(1+'Inflationary Factors'!$D$6)</f>
        <v>#REF!</v>
      </c>
      <c r="AR76" s="251" t="e">
        <f>_xlfn.XLOOKUP($A76,'Income Statement Detail Water'!$A:$A,'Income Statement Detail Water'!CA:CA,0,0)*(1+'Inflationary Factors'!$D$6)</f>
        <v>#REF!</v>
      </c>
      <c r="AS76" s="251" t="e">
        <f>_xlfn.XLOOKUP($A76,'Income Statement Detail Water'!$A:$A,'Income Statement Detail Water'!CB:CB,0,0)*(1+'Inflationary Factors'!$D$6)</f>
        <v>#REF!</v>
      </c>
      <c r="AT76" s="251" t="e">
        <f>_xlfn.XLOOKUP($A76,'Income Statement Detail Water'!$A:$A,'Income Statement Detail Water'!CC:CC,0,0)*(1+'Inflationary Factors'!$D$6)</f>
        <v>#REF!</v>
      </c>
      <c r="AU76" s="251" t="e">
        <f>_xlfn.XLOOKUP($A76,'Income Statement Detail Water'!$A:$A,'Income Statement Detail Water'!CD:CD,0,0)*(1+'Inflationary Factors'!$D$6)</f>
        <v>#REF!</v>
      </c>
      <c r="AV76" s="251" t="e">
        <f t="shared" si="35"/>
        <v>#REF!</v>
      </c>
      <c r="AW76" s="251" t="e">
        <f>_xlfn.XLOOKUP($A76,'Income Statement Detail Water'!$A:$A,'Income Statement Detail Water'!CF:CF,0,0)*(1+'Inflationary Factors'!$E$6)</f>
        <v>#REF!</v>
      </c>
      <c r="AX76" s="251" t="e">
        <f>_xlfn.XLOOKUP($A76,'Income Statement Detail Water'!$A:$A,'Income Statement Detail Water'!CG:CG,0,0)*(1+'Inflationary Factors'!$E$6)</f>
        <v>#REF!</v>
      </c>
      <c r="AY76" s="251" t="e">
        <f>_xlfn.XLOOKUP($A76,'Income Statement Detail Water'!$A:$A,'Income Statement Detail Water'!CH:CH,0,0)*(1+'Inflationary Factors'!$E$6)</f>
        <v>#REF!</v>
      </c>
      <c r="AZ76" s="251" t="e">
        <f>_xlfn.XLOOKUP($A76,'Income Statement Detail Water'!$A:$A,'Income Statement Detail Water'!CI:CI,0,0)*(1+'Inflationary Factors'!$E$6)</f>
        <v>#REF!</v>
      </c>
      <c r="BA76" s="251" t="e">
        <f>_xlfn.XLOOKUP($A76,'Income Statement Detail Water'!$A:$A,'Income Statement Detail Water'!CJ:CJ,0,0)*(1+'Inflationary Factors'!$E$6)</f>
        <v>#REF!</v>
      </c>
      <c r="BB76" s="251" t="e">
        <f>_xlfn.XLOOKUP($A76,'Income Statement Detail Water'!$A:$A,'Income Statement Detail Water'!CK:CK,0,0)*(1+'Inflationary Factors'!$E$6)</f>
        <v>#REF!</v>
      </c>
      <c r="BC76" s="251" t="e">
        <f>_xlfn.XLOOKUP($A76,'Income Statement Detail Water'!$A:$A,'Income Statement Detail Water'!CL:CL,0,0)*(1+'Inflationary Factors'!$E$6)</f>
        <v>#REF!</v>
      </c>
      <c r="BD76" s="251" t="e">
        <f t="shared" si="36"/>
        <v>#REF!</v>
      </c>
      <c r="BE76" s="257" t="s">
        <v>632</v>
      </c>
      <c r="BF76" s="164" t="e">
        <f>-SUM('Income Statement Detail Water'!AV85:BA85)*0.5</f>
        <v>#REF!</v>
      </c>
      <c r="BG76" s="301" t="s">
        <v>636</v>
      </c>
    </row>
    <row r="77" spans="1:59" x14ac:dyDescent="0.25">
      <c r="A77" s="13">
        <v>630600</v>
      </c>
      <c r="B77" s="14">
        <f t="shared" si="44"/>
        <v>73</v>
      </c>
      <c r="C77" s="19" t="str">
        <f t="shared" si="31"/>
        <v>630.600</v>
      </c>
      <c r="D77" s="13" t="s">
        <v>248</v>
      </c>
      <c r="E77" s="13"/>
      <c r="F77" s="251" t="e">
        <f>_xlfn.XLOOKUP($A77,'Income Statement Detail Water'!$A:$A,'Income Statement Detail Water'!AO:AO,0,0)*(1+'Inflationary Factors'!$A$6)*0.5</f>
        <v>#REF!</v>
      </c>
      <c r="G77" s="251" t="e">
        <f>_xlfn.XLOOKUP($A77,'Income Statement Detail Water'!$A:$A,'Income Statement Detail Water'!AP:AP,0,0)*(1+'Inflationary Factors'!$A$6)*0.5</f>
        <v>#REF!</v>
      </c>
      <c r="H77" s="251" t="e">
        <f>_xlfn.XLOOKUP($A77,'Income Statement Detail Water'!$A:$A,'Income Statement Detail Water'!AQ:AQ,0,0)*(1+'Inflationary Factors'!$A$6)*0.5</f>
        <v>#REF!</v>
      </c>
      <c r="I77" s="251" t="e">
        <f t="shared" si="32"/>
        <v>#REF!</v>
      </c>
      <c r="J77" s="251" t="e">
        <f>_xlfn.XLOOKUP($A77,'Income Statement Detail Water'!$A:$A,'Income Statement Detail Water'!AS:AS,0,0)*(1+'Inflationary Factors'!$A$6)*0.5</f>
        <v>#REF!</v>
      </c>
      <c r="K77" s="251" t="e">
        <f>_xlfn.XLOOKUP($A77,'Income Statement Detail Water'!$A:$A,'Income Statement Detail Water'!AT:AT,0,0)*(1+'Inflationary Factors'!$A$6)*0.5</f>
        <v>#REF!</v>
      </c>
      <c r="L77" s="251" t="e">
        <f>_xlfn.XLOOKUP($A77,'Income Statement Detail Water'!$A:$A,'Income Statement Detail Water'!AU:AU,0,0)*(1+'Inflationary Factors'!$A$6)*0.5</f>
        <v>#REF!</v>
      </c>
      <c r="M77" s="251" t="e">
        <f>_xlfn.XLOOKUP($A77,'Income Statement Detail Water'!$A:$A,'Income Statement Detail Water'!AV:AV,0,0)*(1+'Inflationary Factors'!$A$6)*0.5</f>
        <v>#REF!</v>
      </c>
      <c r="N77" s="251" t="e">
        <f>_xlfn.XLOOKUP($A77,'Income Statement Detail Water'!$A:$A,'Income Statement Detail Water'!AW:AW,0,0)*(1+'Inflationary Factors'!$A$6)*0.5</f>
        <v>#REF!</v>
      </c>
      <c r="O77" s="251" t="e">
        <f>_xlfn.XLOOKUP($A77,'Income Statement Detail Water'!$A:$A,'Income Statement Detail Water'!AX:AX,0,0)*(1+'Inflationary Factors'!$A$6)*0.5</f>
        <v>#REF!</v>
      </c>
      <c r="P77" s="251" t="e">
        <f>_xlfn.XLOOKUP($A77,'Income Statement Detail Water'!$A:$A,'Income Statement Detail Water'!AY:AY,0,0)*(1+'Inflationary Factors'!$A$6)*0.5</f>
        <v>#REF!</v>
      </c>
      <c r="Q77" s="251" t="e">
        <f>_xlfn.XLOOKUP($A77,'Income Statement Detail Water'!$A:$A,'Income Statement Detail Water'!AZ:AZ,0,0)*(1+'Inflationary Factors'!$A$6)*0.5</f>
        <v>#REF!</v>
      </c>
      <c r="R77" s="251" t="e">
        <f>_xlfn.XLOOKUP($A77,'Income Statement Detail Water'!$A:$A,'Income Statement Detail Water'!BA:BA,0,0)*(1+'Inflationary Factors'!$A$6)*0.5</f>
        <v>#REF!</v>
      </c>
      <c r="S77" s="251" t="e">
        <f>_xlfn.XLOOKUP($A77,'Income Statement Detail Water'!$A:$A,'Income Statement Detail Water'!BB:BB,0,0)*(1+'Inflationary Factors'!$B$6)</f>
        <v>#REF!</v>
      </c>
      <c r="T77" s="251" t="e">
        <f>_xlfn.XLOOKUP($A77,'Income Statement Detail Water'!$A:$A,'Income Statement Detail Water'!BC:BC,0,0)*(1+'Inflationary Factors'!$B$6)</f>
        <v>#REF!</v>
      </c>
      <c r="U77" s="251" t="e">
        <f>_xlfn.XLOOKUP($A77,'Income Statement Detail Water'!$A:$A,'Income Statement Detail Water'!BD:BD,0,0)*(1+'Inflationary Factors'!$B$6)</f>
        <v>#REF!</v>
      </c>
      <c r="V77" s="251" t="e">
        <f t="shared" si="33"/>
        <v>#REF!</v>
      </c>
      <c r="W77" s="251" t="e">
        <f>_xlfn.XLOOKUP($A77,'Income Statement Detail Water'!$A:$A,'Income Statement Detail Water'!BF:BF,0,0)*(1+'Inflationary Factors'!$C$6)</f>
        <v>#REF!</v>
      </c>
      <c r="X77" s="251" t="e">
        <f>_xlfn.XLOOKUP($A77,'Income Statement Detail Water'!$A:$A,'Income Statement Detail Water'!BG:BG,0,0)*(1+'Inflationary Factors'!$C$6)</f>
        <v>#REF!</v>
      </c>
      <c r="Y77" s="251" t="e">
        <f>_xlfn.XLOOKUP($A77,'Income Statement Detail Water'!$A:$A,'Income Statement Detail Water'!BH:BH,0,0)*(1+'Inflationary Factors'!$C$6)</f>
        <v>#REF!</v>
      </c>
      <c r="Z77" s="251" t="e">
        <f>_xlfn.XLOOKUP($A77,'Income Statement Detail Water'!$A:$A,'Income Statement Detail Water'!BI:BI,0,0)*(1+'Inflationary Factors'!$C$6)</f>
        <v>#REF!</v>
      </c>
      <c r="AA77" s="251" t="e">
        <f>_xlfn.XLOOKUP($A77,'Income Statement Detail Water'!$A:$A,'Income Statement Detail Water'!BJ:BJ,0,0)*(1+'Inflationary Factors'!$C$6)</f>
        <v>#REF!</v>
      </c>
      <c r="AB77" s="251" t="e">
        <f>_xlfn.XLOOKUP($A77,'Income Statement Detail Water'!$A:$A,'Income Statement Detail Water'!BK:BK,0,0)*(1+'Inflationary Factors'!$C$6)</f>
        <v>#REF!</v>
      </c>
      <c r="AC77" s="251" t="e">
        <f>_xlfn.XLOOKUP($A77,'Income Statement Detail Water'!$A:$A,'Income Statement Detail Water'!BL:BL,0,0)*(1+'Inflationary Factors'!$C$6)</f>
        <v>#REF!</v>
      </c>
      <c r="AD77" s="251" t="e">
        <f>_xlfn.XLOOKUP($A77,'Income Statement Detail Water'!$A:$A,'Income Statement Detail Water'!BM:BM,0,0)*(1+'Inflationary Factors'!$C$6)</f>
        <v>#REF!</v>
      </c>
      <c r="AE77" s="251" t="e">
        <f>_xlfn.XLOOKUP($A77,'Income Statement Detail Water'!$A:$A,'Income Statement Detail Water'!BN:BN,0,0)*(1+'Inflationary Factors'!$C$6)</f>
        <v>#REF!</v>
      </c>
      <c r="AF77" s="251" t="e">
        <f>_xlfn.XLOOKUP($A77,'Income Statement Detail Water'!$A:$A,'Income Statement Detail Water'!BO:BO,0,0)*(1+'Inflationary Factors'!$C$6)</f>
        <v>#REF!</v>
      </c>
      <c r="AG77" s="251" t="e">
        <f>_xlfn.XLOOKUP($A77,'Income Statement Detail Water'!$A:$A,'Income Statement Detail Water'!BP:BP,0,0)*(1+'Inflationary Factors'!$C$6)</f>
        <v>#REF!</v>
      </c>
      <c r="AH77" s="251" t="e">
        <f>_xlfn.XLOOKUP($A77,'Income Statement Detail Water'!$A:$A,'Income Statement Detail Water'!BQ:BQ,0,0)*(1+'Inflationary Factors'!$C$6)</f>
        <v>#REF!</v>
      </c>
      <c r="AI77" s="251" t="e">
        <f t="shared" si="34"/>
        <v>#REF!</v>
      </c>
      <c r="AJ77" s="251" t="e">
        <f>_xlfn.XLOOKUP($A77,'Income Statement Detail Water'!$A:$A,'Income Statement Detail Water'!BS:BS,0,0)*(1+'Inflationary Factors'!$D$6)</f>
        <v>#REF!</v>
      </c>
      <c r="AK77" s="251" t="e">
        <f>_xlfn.XLOOKUP($A77,'Income Statement Detail Water'!$A:$A,'Income Statement Detail Water'!BT:BT,0,0)*(1+'Inflationary Factors'!$D$6)</f>
        <v>#REF!</v>
      </c>
      <c r="AL77" s="251" t="e">
        <f>_xlfn.XLOOKUP($A77,'Income Statement Detail Water'!$A:$A,'Income Statement Detail Water'!BU:BU,0,0)*(1+'Inflationary Factors'!$D$6)</f>
        <v>#REF!</v>
      </c>
      <c r="AM77" s="251" t="e">
        <f>_xlfn.XLOOKUP($A77,'Income Statement Detail Water'!$A:$A,'Income Statement Detail Water'!BV:BV,0,0)*(1+'Inflationary Factors'!$D$6)</f>
        <v>#REF!</v>
      </c>
      <c r="AN77" s="251" t="e">
        <f>_xlfn.XLOOKUP($A77,'Income Statement Detail Water'!$A:$A,'Income Statement Detail Water'!BW:BW,0,0)*(1+'Inflationary Factors'!$D$6)</f>
        <v>#REF!</v>
      </c>
      <c r="AO77" s="251" t="e">
        <f>_xlfn.XLOOKUP($A77,'Income Statement Detail Water'!$A:$A,'Income Statement Detail Water'!BX:BX,0,0)*(1+'Inflationary Factors'!$D$6)</f>
        <v>#REF!</v>
      </c>
      <c r="AP77" s="251" t="e">
        <f>_xlfn.XLOOKUP($A77,'Income Statement Detail Water'!$A:$A,'Income Statement Detail Water'!BY:BY,0,0)*(1+'Inflationary Factors'!$D$6)</f>
        <v>#REF!</v>
      </c>
      <c r="AQ77" s="251" t="e">
        <f>_xlfn.XLOOKUP($A77,'Income Statement Detail Water'!$A:$A,'Income Statement Detail Water'!BZ:BZ,0,0)*(1+'Inflationary Factors'!$D$6)</f>
        <v>#REF!</v>
      </c>
      <c r="AR77" s="251" t="e">
        <f>_xlfn.XLOOKUP($A77,'Income Statement Detail Water'!$A:$A,'Income Statement Detail Water'!CA:CA,0,0)*(1+'Inflationary Factors'!$D$6)</f>
        <v>#REF!</v>
      </c>
      <c r="AS77" s="251" t="e">
        <f>_xlfn.XLOOKUP($A77,'Income Statement Detail Water'!$A:$A,'Income Statement Detail Water'!CB:CB,0,0)*(1+'Inflationary Factors'!$D$6)</f>
        <v>#REF!</v>
      </c>
      <c r="AT77" s="251" t="e">
        <f>_xlfn.XLOOKUP($A77,'Income Statement Detail Water'!$A:$A,'Income Statement Detail Water'!CC:CC,0,0)*(1+'Inflationary Factors'!$D$6)</f>
        <v>#REF!</v>
      </c>
      <c r="AU77" s="251" t="e">
        <f>_xlfn.XLOOKUP($A77,'Income Statement Detail Water'!$A:$A,'Income Statement Detail Water'!CD:CD,0,0)*(1+'Inflationary Factors'!$D$6)</f>
        <v>#REF!</v>
      </c>
      <c r="AV77" s="251" t="e">
        <f t="shared" si="35"/>
        <v>#REF!</v>
      </c>
      <c r="AW77" s="251" t="e">
        <f>_xlfn.XLOOKUP($A77,'Income Statement Detail Water'!$A:$A,'Income Statement Detail Water'!CF:CF,0,0)*(1+'Inflationary Factors'!$E$6)</f>
        <v>#REF!</v>
      </c>
      <c r="AX77" s="251" t="e">
        <f>_xlfn.XLOOKUP($A77,'Income Statement Detail Water'!$A:$A,'Income Statement Detail Water'!CG:CG,0,0)*(1+'Inflationary Factors'!$E$6)</f>
        <v>#REF!</v>
      </c>
      <c r="AY77" s="251" t="e">
        <f>_xlfn.XLOOKUP($A77,'Income Statement Detail Water'!$A:$A,'Income Statement Detail Water'!CH:CH,0,0)*(1+'Inflationary Factors'!$E$6)</f>
        <v>#REF!</v>
      </c>
      <c r="AZ77" s="251" t="e">
        <f>_xlfn.XLOOKUP($A77,'Income Statement Detail Water'!$A:$A,'Income Statement Detail Water'!CI:CI,0,0)*(1+'Inflationary Factors'!$E$6)</f>
        <v>#REF!</v>
      </c>
      <c r="BA77" s="251" t="e">
        <f>_xlfn.XLOOKUP($A77,'Income Statement Detail Water'!$A:$A,'Income Statement Detail Water'!CJ:CJ,0,0)*(1+'Inflationary Factors'!$E$6)</f>
        <v>#REF!</v>
      </c>
      <c r="BB77" s="251" t="e">
        <f>_xlfn.XLOOKUP($A77,'Income Statement Detail Water'!$A:$A,'Income Statement Detail Water'!CK:CK,0,0)*(1+'Inflationary Factors'!$E$6)</f>
        <v>#REF!</v>
      </c>
      <c r="BC77" s="251" t="e">
        <f>_xlfn.XLOOKUP($A77,'Income Statement Detail Water'!$A:$A,'Income Statement Detail Water'!CL:CL,0,0)*(1+'Inflationary Factors'!$E$6)</f>
        <v>#REF!</v>
      </c>
      <c r="BD77" s="251" t="e">
        <f t="shared" si="36"/>
        <v>#REF!</v>
      </c>
      <c r="BE77" s="257" t="s">
        <v>632</v>
      </c>
      <c r="BF77" s="164" t="e">
        <f>-SUM('Income Statement Detail Water'!AV86:BA86)*0.5</f>
        <v>#REF!</v>
      </c>
      <c r="BG77" s="301" t="s">
        <v>636</v>
      </c>
    </row>
    <row r="78" spans="1:59" x14ac:dyDescent="0.25">
      <c r="A78" s="13">
        <v>630601</v>
      </c>
      <c r="B78" s="14">
        <f t="shared" si="44"/>
        <v>74</v>
      </c>
      <c r="C78" s="19" t="str">
        <f t="shared" si="31"/>
        <v>630.601</v>
      </c>
      <c r="D78" s="13" t="s">
        <v>249</v>
      </c>
      <c r="E78" s="13"/>
      <c r="F78" s="251" t="e">
        <f>_xlfn.XLOOKUP($A78,'Income Statement Detail Water'!$A:$A,'Income Statement Detail Water'!AO:AO,0,0)*(1+'Inflationary Factors'!$A$6)*0.5</f>
        <v>#REF!</v>
      </c>
      <c r="G78" s="251" t="e">
        <f>_xlfn.XLOOKUP($A78,'Income Statement Detail Water'!$A:$A,'Income Statement Detail Water'!AP:AP,0,0)*(1+'Inflationary Factors'!$A$6)*0.5</f>
        <v>#REF!</v>
      </c>
      <c r="H78" s="251" t="e">
        <f>_xlfn.XLOOKUP($A78,'Income Statement Detail Water'!$A:$A,'Income Statement Detail Water'!AQ:AQ,0,0)*(1+'Inflationary Factors'!$A$6)*0.5</f>
        <v>#REF!</v>
      </c>
      <c r="I78" s="251" t="e">
        <f t="shared" si="32"/>
        <v>#REF!</v>
      </c>
      <c r="J78" s="251" t="e">
        <f>_xlfn.XLOOKUP($A78,'Income Statement Detail Water'!$A:$A,'Income Statement Detail Water'!AS:AS,0,0)*(1+'Inflationary Factors'!$A$6)*0.5</f>
        <v>#REF!</v>
      </c>
      <c r="K78" s="251" t="e">
        <f>_xlfn.XLOOKUP($A78,'Income Statement Detail Water'!$A:$A,'Income Statement Detail Water'!AT:AT,0,0)*(1+'Inflationary Factors'!$A$6)*0.5</f>
        <v>#REF!</v>
      </c>
      <c r="L78" s="251" t="e">
        <f>_xlfn.XLOOKUP($A78,'Income Statement Detail Water'!$A:$A,'Income Statement Detail Water'!AU:AU,0,0)*(1+'Inflationary Factors'!$A$6)*0.5</f>
        <v>#REF!</v>
      </c>
      <c r="M78" s="251" t="e">
        <f>_xlfn.XLOOKUP($A78,'Income Statement Detail Water'!$A:$A,'Income Statement Detail Water'!AV:AV,0,0)*(1+'Inflationary Factors'!$A$6)*0.5</f>
        <v>#REF!</v>
      </c>
      <c r="N78" s="251" t="e">
        <f>_xlfn.XLOOKUP($A78,'Income Statement Detail Water'!$A:$A,'Income Statement Detail Water'!AW:AW,0,0)*(1+'Inflationary Factors'!$A$6)*0.5</f>
        <v>#REF!</v>
      </c>
      <c r="O78" s="251" t="e">
        <f>_xlfn.XLOOKUP($A78,'Income Statement Detail Water'!$A:$A,'Income Statement Detail Water'!AX:AX,0,0)*(1+'Inflationary Factors'!$A$6)*0.5</f>
        <v>#REF!</v>
      </c>
      <c r="P78" s="251" t="e">
        <f>_xlfn.XLOOKUP($A78,'Income Statement Detail Water'!$A:$A,'Income Statement Detail Water'!AY:AY,0,0)*(1+'Inflationary Factors'!$A$6)*0.5</f>
        <v>#REF!</v>
      </c>
      <c r="Q78" s="251" t="e">
        <f>_xlfn.XLOOKUP($A78,'Income Statement Detail Water'!$A:$A,'Income Statement Detail Water'!AZ:AZ,0,0)*(1+'Inflationary Factors'!$A$6)*0.5</f>
        <v>#REF!</v>
      </c>
      <c r="R78" s="251" t="e">
        <f>_xlfn.XLOOKUP($A78,'Income Statement Detail Water'!$A:$A,'Income Statement Detail Water'!BA:BA,0,0)*(1+'Inflationary Factors'!$A$6)*0.5</f>
        <v>#REF!</v>
      </c>
      <c r="S78" s="251" t="e">
        <f>_xlfn.XLOOKUP($A78,'Income Statement Detail Water'!$A:$A,'Income Statement Detail Water'!BB:BB,0,0)*(1+'Inflationary Factors'!$B$6)</f>
        <v>#REF!</v>
      </c>
      <c r="T78" s="251" t="e">
        <f>_xlfn.XLOOKUP($A78,'Income Statement Detail Water'!$A:$A,'Income Statement Detail Water'!BC:BC,0,0)*(1+'Inflationary Factors'!$B$6)</f>
        <v>#REF!</v>
      </c>
      <c r="U78" s="251" t="e">
        <f>_xlfn.XLOOKUP($A78,'Income Statement Detail Water'!$A:$A,'Income Statement Detail Water'!BD:BD,0,0)*(1+'Inflationary Factors'!$B$6)</f>
        <v>#REF!</v>
      </c>
      <c r="V78" s="251" t="e">
        <f t="shared" si="33"/>
        <v>#REF!</v>
      </c>
      <c r="W78" s="251" t="e">
        <f>_xlfn.XLOOKUP($A78,'Income Statement Detail Water'!$A:$A,'Income Statement Detail Water'!BF:BF,0,0)*(1+'Inflationary Factors'!$C$6)</f>
        <v>#REF!</v>
      </c>
      <c r="X78" s="251" t="e">
        <f>_xlfn.XLOOKUP($A78,'Income Statement Detail Water'!$A:$A,'Income Statement Detail Water'!BG:BG,0,0)*(1+'Inflationary Factors'!$C$6)</f>
        <v>#REF!</v>
      </c>
      <c r="Y78" s="251" t="e">
        <f>_xlfn.XLOOKUP($A78,'Income Statement Detail Water'!$A:$A,'Income Statement Detail Water'!BH:BH,0,0)*(1+'Inflationary Factors'!$C$6)</f>
        <v>#REF!</v>
      </c>
      <c r="Z78" s="251" t="e">
        <f>_xlfn.XLOOKUP($A78,'Income Statement Detail Water'!$A:$A,'Income Statement Detail Water'!BI:BI,0,0)*(1+'Inflationary Factors'!$C$6)</f>
        <v>#REF!</v>
      </c>
      <c r="AA78" s="251" t="e">
        <f>_xlfn.XLOOKUP($A78,'Income Statement Detail Water'!$A:$A,'Income Statement Detail Water'!BJ:BJ,0,0)*(1+'Inflationary Factors'!$C$6)</f>
        <v>#REF!</v>
      </c>
      <c r="AB78" s="251" t="e">
        <f>_xlfn.XLOOKUP($A78,'Income Statement Detail Water'!$A:$A,'Income Statement Detail Water'!BK:BK,0,0)*(1+'Inflationary Factors'!$C$6)</f>
        <v>#REF!</v>
      </c>
      <c r="AC78" s="251" t="e">
        <f>_xlfn.XLOOKUP($A78,'Income Statement Detail Water'!$A:$A,'Income Statement Detail Water'!BL:BL,0,0)*(1+'Inflationary Factors'!$C$6)</f>
        <v>#REF!</v>
      </c>
      <c r="AD78" s="251" t="e">
        <f>_xlfn.XLOOKUP($A78,'Income Statement Detail Water'!$A:$A,'Income Statement Detail Water'!BM:BM,0,0)*(1+'Inflationary Factors'!$C$6)</f>
        <v>#REF!</v>
      </c>
      <c r="AE78" s="251" t="e">
        <f>_xlfn.XLOOKUP($A78,'Income Statement Detail Water'!$A:$A,'Income Statement Detail Water'!BN:BN,0,0)*(1+'Inflationary Factors'!$C$6)</f>
        <v>#REF!</v>
      </c>
      <c r="AF78" s="251" t="e">
        <f>_xlfn.XLOOKUP($A78,'Income Statement Detail Water'!$A:$A,'Income Statement Detail Water'!BO:BO,0,0)*(1+'Inflationary Factors'!$C$6)</f>
        <v>#REF!</v>
      </c>
      <c r="AG78" s="251" t="e">
        <f>_xlfn.XLOOKUP($A78,'Income Statement Detail Water'!$A:$A,'Income Statement Detail Water'!BP:BP,0,0)*(1+'Inflationary Factors'!$C$6)</f>
        <v>#REF!</v>
      </c>
      <c r="AH78" s="251" t="e">
        <f>_xlfn.XLOOKUP($A78,'Income Statement Detail Water'!$A:$A,'Income Statement Detail Water'!BQ:BQ,0,0)*(1+'Inflationary Factors'!$C$6)</f>
        <v>#REF!</v>
      </c>
      <c r="AI78" s="251" t="e">
        <f t="shared" si="34"/>
        <v>#REF!</v>
      </c>
      <c r="AJ78" s="251" t="e">
        <f>_xlfn.XLOOKUP($A78,'Income Statement Detail Water'!$A:$A,'Income Statement Detail Water'!BS:BS,0,0)*(1+'Inflationary Factors'!$D$6)</f>
        <v>#REF!</v>
      </c>
      <c r="AK78" s="251" t="e">
        <f>_xlfn.XLOOKUP($A78,'Income Statement Detail Water'!$A:$A,'Income Statement Detail Water'!BT:BT,0,0)*(1+'Inflationary Factors'!$D$6)</f>
        <v>#REF!</v>
      </c>
      <c r="AL78" s="251" t="e">
        <f>_xlfn.XLOOKUP($A78,'Income Statement Detail Water'!$A:$A,'Income Statement Detail Water'!BU:BU,0,0)*(1+'Inflationary Factors'!$D$6)</f>
        <v>#REF!</v>
      </c>
      <c r="AM78" s="251" t="e">
        <f>_xlfn.XLOOKUP($A78,'Income Statement Detail Water'!$A:$A,'Income Statement Detail Water'!BV:BV,0,0)*(1+'Inflationary Factors'!$D$6)</f>
        <v>#REF!</v>
      </c>
      <c r="AN78" s="251" t="e">
        <f>_xlfn.XLOOKUP($A78,'Income Statement Detail Water'!$A:$A,'Income Statement Detail Water'!BW:BW,0,0)*(1+'Inflationary Factors'!$D$6)</f>
        <v>#REF!</v>
      </c>
      <c r="AO78" s="251" t="e">
        <f>_xlfn.XLOOKUP($A78,'Income Statement Detail Water'!$A:$A,'Income Statement Detail Water'!BX:BX,0,0)*(1+'Inflationary Factors'!$D$6)</f>
        <v>#REF!</v>
      </c>
      <c r="AP78" s="251" t="e">
        <f>_xlfn.XLOOKUP($A78,'Income Statement Detail Water'!$A:$A,'Income Statement Detail Water'!BY:BY,0,0)*(1+'Inflationary Factors'!$D$6)</f>
        <v>#REF!</v>
      </c>
      <c r="AQ78" s="251" t="e">
        <f>_xlfn.XLOOKUP($A78,'Income Statement Detail Water'!$A:$A,'Income Statement Detail Water'!BZ:BZ,0,0)*(1+'Inflationary Factors'!$D$6)</f>
        <v>#REF!</v>
      </c>
      <c r="AR78" s="251" t="e">
        <f>_xlfn.XLOOKUP($A78,'Income Statement Detail Water'!$A:$A,'Income Statement Detail Water'!CA:CA,0,0)*(1+'Inflationary Factors'!$D$6)</f>
        <v>#REF!</v>
      </c>
      <c r="AS78" s="251" t="e">
        <f>_xlfn.XLOOKUP($A78,'Income Statement Detail Water'!$A:$A,'Income Statement Detail Water'!CB:CB,0,0)*(1+'Inflationary Factors'!$D$6)</f>
        <v>#REF!</v>
      </c>
      <c r="AT78" s="251" t="e">
        <f>_xlfn.XLOOKUP($A78,'Income Statement Detail Water'!$A:$A,'Income Statement Detail Water'!CC:CC,0,0)*(1+'Inflationary Factors'!$D$6)</f>
        <v>#REF!</v>
      </c>
      <c r="AU78" s="251" t="e">
        <f>_xlfn.XLOOKUP($A78,'Income Statement Detail Water'!$A:$A,'Income Statement Detail Water'!CD:CD,0,0)*(1+'Inflationary Factors'!$D$6)</f>
        <v>#REF!</v>
      </c>
      <c r="AV78" s="251" t="e">
        <f t="shared" si="35"/>
        <v>#REF!</v>
      </c>
      <c r="AW78" s="251" t="e">
        <f>_xlfn.XLOOKUP($A78,'Income Statement Detail Water'!$A:$A,'Income Statement Detail Water'!CF:CF,0,0)*(1+'Inflationary Factors'!$E$6)</f>
        <v>#REF!</v>
      </c>
      <c r="AX78" s="251" t="e">
        <f>_xlfn.XLOOKUP($A78,'Income Statement Detail Water'!$A:$A,'Income Statement Detail Water'!CG:CG,0,0)*(1+'Inflationary Factors'!$E$6)</f>
        <v>#REF!</v>
      </c>
      <c r="AY78" s="251" t="e">
        <f>_xlfn.XLOOKUP($A78,'Income Statement Detail Water'!$A:$A,'Income Statement Detail Water'!CH:CH,0,0)*(1+'Inflationary Factors'!$E$6)</f>
        <v>#REF!</v>
      </c>
      <c r="AZ78" s="251" t="e">
        <f>_xlfn.XLOOKUP($A78,'Income Statement Detail Water'!$A:$A,'Income Statement Detail Water'!CI:CI,0,0)*(1+'Inflationary Factors'!$E$6)</f>
        <v>#REF!</v>
      </c>
      <c r="BA78" s="251" t="e">
        <f>_xlfn.XLOOKUP($A78,'Income Statement Detail Water'!$A:$A,'Income Statement Detail Water'!CJ:CJ,0,0)*(1+'Inflationary Factors'!$E$6)</f>
        <v>#REF!</v>
      </c>
      <c r="BB78" s="251" t="e">
        <f>_xlfn.XLOOKUP($A78,'Income Statement Detail Water'!$A:$A,'Income Statement Detail Water'!CK:CK,0,0)*(1+'Inflationary Factors'!$E$6)</f>
        <v>#REF!</v>
      </c>
      <c r="BC78" s="251" t="e">
        <f>_xlfn.XLOOKUP($A78,'Income Statement Detail Water'!$A:$A,'Income Statement Detail Water'!CL:CL,0,0)*(1+'Inflationary Factors'!$E$6)</f>
        <v>#REF!</v>
      </c>
      <c r="BD78" s="251" t="e">
        <f t="shared" si="36"/>
        <v>#REF!</v>
      </c>
      <c r="BE78" s="257" t="s">
        <v>632</v>
      </c>
      <c r="BF78" s="164" t="e">
        <f>-SUM('Income Statement Detail Water'!AV87:BA87)*0.5</f>
        <v>#REF!</v>
      </c>
      <c r="BG78" s="301" t="s">
        <v>636</v>
      </c>
    </row>
    <row r="79" spans="1:59" x14ac:dyDescent="0.25">
      <c r="A79" s="13">
        <v>630602</v>
      </c>
      <c r="B79" s="14">
        <f t="shared" si="44"/>
        <v>75</v>
      </c>
      <c r="C79" s="19" t="str">
        <f t="shared" si="31"/>
        <v>630.602</v>
      </c>
      <c r="D79" s="13" t="s">
        <v>250</v>
      </c>
      <c r="E79" s="13"/>
      <c r="F79" s="251" t="e">
        <f>_xlfn.XLOOKUP($A79,'Income Statement Detail Water'!$A:$A,'Income Statement Detail Water'!AO:AO,0,0)*(1+'Inflationary Factors'!$A$6)*0.5</f>
        <v>#REF!</v>
      </c>
      <c r="G79" s="251" t="e">
        <f>_xlfn.XLOOKUP($A79,'Income Statement Detail Water'!$A:$A,'Income Statement Detail Water'!AP:AP,0,0)*(1+'Inflationary Factors'!$A$6)*0.5</f>
        <v>#REF!</v>
      </c>
      <c r="H79" s="251" t="e">
        <f>_xlfn.XLOOKUP($A79,'Income Statement Detail Water'!$A:$A,'Income Statement Detail Water'!AQ:AQ,0,0)*(1+'Inflationary Factors'!$A$6)*0.5</f>
        <v>#REF!</v>
      </c>
      <c r="I79" s="251" t="e">
        <f t="shared" si="32"/>
        <v>#REF!</v>
      </c>
      <c r="J79" s="251" t="e">
        <f>_xlfn.XLOOKUP($A79,'Income Statement Detail Water'!$A:$A,'Income Statement Detail Water'!AS:AS,0,0)*(1+'Inflationary Factors'!$A$6)*0.5</f>
        <v>#REF!</v>
      </c>
      <c r="K79" s="251" t="e">
        <f>_xlfn.XLOOKUP($A79,'Income Statement Detail Water'!$A:$A,'Income Statement Detail Water'!AT:AT,0,0)*(1+'Inflationary Factors'!$A$6)*0.5</f>
        <v>#REF!</v>
      </c>
      <c r="L79" s="251" t="e">
        <f>_xlfn.XLOOKUP($A79,'Income Statement Detail Water'!$A:$A,'Income Statement Detail Water'!AU:AU,0,0)*(1+'Inflationary Factors'!$A$6)*0.5</f>
        <v>#REF!</v>
      </c>
      <c r="M79" s="251" t="e">
        <f>_xlfn.XLOOKUP($A79,'Income Statement Detail Water'!$A:$A,'Income Statement Detail Water'!AV:AV,0,0)*(1+'Inflationary Factors'!$A$6)*0.5</f>
        <v>#REF!</v>
      </c>
      <c r="N79" s="251" t="e">
        <f>_xlfn.XLOOKUP($A79,'Income Statement Detail Water'!$A:$A,'Income Statement Detail Water'!AW:AW,0,0)*(1+'Inflationary Factors'!$A$6)*0.5</f>
        <v>#REF!</v>
      </c>
      <c r="O79" s="251" t="e">
        <f>_xlfn.XLOOKUP($A79,'Income Statement Detail Water'!$A:$A,'Income Statement Detail Water'!AX:AX,0,0)*(1+'Inflationary Factors'!$A$6)*0.5</f>
        <v>#REF!</v>
      </c>
      <c r="P79" s="251" t="e">
        <f>_xlfn.XLOOKUP($A79,'Income Statement Detail Water'!$A:$A,'Income Statement Detail Water'!AY:AY,0,0)*(1+'Inflationary Factors'!$A$6)*0.5</f>
        <v>#REF!</v>
      </c>
      <c r="Q79" s="251" t="e">
        <f>_xlfn.XLOOKUP($A79,'Income Statement Detail Water'!$A:$A,'Income Statement Detail Water'!AZ:AZ,0,0)*(1+'Inflationary Factors'!$A$6)*0.5</f>
        <v>#REF!</v>
      </c>
      <c r="R79" s="251" t="e">
        <f>_xlfn.XLOOKUP($A79,'Income Statement Detail Water'!$A:$A,'Income Statement Detail Water'!BA:BA,0,0)*(1+'Inflationary Factors'!$A$6)*0.5</f>
        <v>#REF!</v>
      </c>
      <c r="S79" s="251" t="e">
        <f>_xlfn.XLOOKUP($A79,'Income Statement Detail Water'!$A:$A,'Income Statement Detail Water'!BB:BB,0,0)*(1+'Inflationary Factors'!$B$6)</f>
        <v>#REF!</v>
      </c>
      <c r="T79" s="251" t="e">
        <f>_xlfn.XLOOKUP($A79,'Income Statement Detail Water'!$A:$A,'Income Statement Detail Water'!BC:BC,0,0)*(1+'Inflationary Factors'!$B$6)</f>
        <v>#REF!</v>
      </c>
      <c r="U79" s="251" t="e">
        <f>_xlfn.XLOOKUP($A79,'Income Statement Detail Water'!$A:$A,'Income Statement Detail Water'!BD:BD,0,0)*(1+'Inflationary Factors'!$B$6)</f>
        <v>#REF!</v>
      </c>
      <c r="V79" s="251" t="e">
        <f t="shared" si="33"/>
        <v>#REF!</v>
      </c>
      <c r="W79" s="251" t="e">
        <f>_xlfn.XLOOKUP($A79,'Income Statement Detail Water'!$A:$A,'Income Statement Detail Water'!BF:BF,0,0)*(1+'Inflationary Factors'!$C$6)</f>
        <v>#REF!</v>
      </c>
      <c r="X79" s="251" t="e">
        <f>_xlfn.XLOOKUP($A79,'Income Statement Detail Water'!$A:$A,'Income Statement Detail Water'!BG:BG,0,0)*(1+'Inflationary Factors'!$C$6)</f>
        <v>#REF!</v>
      </c>
      <c r="Y79" s="251" t="e">
        <f>_xlfn.XLOOKUP($A79,'Income Statement Detail Water'!$A:$A,'Income Statement Detail Water'!BH:BH,0,0)*(1+'Inflationary Factors'!$C$6)</f>
        <v>#REF!</v>
      </c>
      <c r="Z79" s="251" t="e">
        <f>_xlfn.XLOOKUP($A79,'Income Statement Detail Water'!$A:$A,'Income Statement Detail Water'!BI:BI,0,0)*(1+'Inflationary Factors'!$C$6)</f>
        <v>#REF!</v>
      </c>
      <c r="AA79" s="251" t="e">
        <f>_xlfn.XLOOKUP($A79,'Income Statement Detail Water'!$A:$A,'Income Statement Detail Water'!BJ:BJ,0,0)*(1+'Inflationary Factors'!$C$6)</f>
        <v>#REF!</v>
      </c>
      <c r="AB79" s="251" t="e">
        <f>_xlfn.XLOOKUP($A79,'Income Statement Detail Water'!$A:$A,'Income Statement Detail Water'!BK:BK,0,0)*(1+'Inflationary Factors'!$C$6)</f>
        <v>#REF!</v>
      </c>
      <c r="AC79" s="251" t="e">
        <f>_xlfn.XLOOKUP($A79,'Income Statement Detail Water'!$A:$A,'Income Statement Detail Water'!BL:BL,0,0)*(1+'Inflationary Factors'!$C$6)</f>
        <v>#REF!</v>
      </c>
      <c r="AD79" s="251" t="e">
        <f>_xlfn.XLOOKUP($A79,'Income Statement Detail Water'!$A:$A,'Income Statement Detail Water'!BM:BM,0,0)*(1+'Inflationary Factors'!$C$6)</f>
        <v>#REF!</v>
      </c>
      <c r="AE79" s="251" t="e">
        <f>_xlfn.XLOOKUP($A79,'Income Statement Detail Water'!$A:$A,'Income Statement Detail Water'!BN:BN,0,0)*(1+'Inflationary Factors'!$C$6)</f>
        <v>#REF!</v>
      </c>
      <c r="AF79" s="251" t="e">
        <f>_xlfn.XLOOKUP($A79,'Income Statement Detail Water'!$A:$A,'Income Statement Detail Water'!BO:BO,0,0)*(1+'Inflationary Factors'!$C$6)</f>
        <v>#REF!</v>
      </c>
      <c r="AG79" s="251" t="e">
        <f>_xlfn.XLOOKUP($A79,'Income Statement Detail Water'!$A:$A,'Income Statement Detail Water'!BP:BP,0,0)*(1+'Inflationary Factors'!$C$6)</f>
        <v>#REF!</v>
      </c>
      <c r="AH79" s="251" t="e">
        <f>_xlfn.XLOOKUP($A79,'Income Statement Detail Water'!$A:$A,'Income Statement Detail Water'!BQ:BQ,0,0)*(1+'Inflationary Factors'!$C$6)</f>
        <v>#REF!</v>
      </c>
      <c r="AI79" s="251" t="e">
        <f t="shared" si="34"/>
        <v>#REF!</v>
      </c>
      <c r="AJ79" s="251" t="e">
        <f>_xlfn.XLOOKUP($A79,'Income Statement Detail Water'!$A:$A,'Income Statement Detail Water'!BS:BS,0,0)*(1+'Inflationary Factors'!$D$6)</f>
        <v>#REF!</v>
      </c>
      <c r="AK79" s="251" t="e">
        <f>_xlfn.XLOOKUP($A79,'Income Statement Detail Water'!$A:$A,'Income Statement Detail Water'!BT:BT,0,0)*(1+'Inflationary Factors'!$D$6)</f>
        <v>#REF!</v>
      </c>
      <c r="AL79" s="251" t="e">
        <f>_xlfn.XLOOKUP($A79,'Income Statement Detail Water'!$A:$A,'Income Statement Detail Water'!BU:BU,0,0)*(1+'Inflationary Factors'!$D$6)</f>
        <v>#REF!</v>
      </c>
      <c r="AM79" s="251" t="e">
        <f>_xlfn.XLOOKUP($A79,'Income Statement Detail Water'!$A:$A,'Income Statement Detail Water'!BV:BV,0,0)*(1+'Inflationary Factors'!$D$6)</f>
        <v>#REF!</v>
      </c>
      <c r="AN79" s="251" t="e">
        <f>_xlfn.XLOOKUP($A79,'Income Statement Detail Water'!$A:$A,'Income Statement Detail Water'!BW:BW,0,0)*(1+'Inflationary Factors'!$D$6)</f>
        <v>#REF!</v>
      </c>
      <c r="AO79" s="251" t="e">
        <f>_xlfn.XLOOKUP($A79,'Income Statement Detail Water'!$A:$A,'Income Statement Detail Water'!BX:BX,0,0)*(1+'Inflationary Factors'!$D$6)</f>
        <v>#REF!</v>
      </c>
      <c r="AP79" s="251" t="e">
        <f>_xlfn.XLOOKUP($A79,'Income Statement Detail Water'!$A:$A,'Income Statement Detail Water'!BY:BY,0,0)*(1+'Inflationary Factors'!$D$6)</f>
        <v>#REF!</v>
      </c>
      <c r="AQ79" s="251" t="e">
        <f>_xlfn.XLOOKUP($A79,'Income Statement Detail Water'!$A:$A,'Income Statement Detail Water'!BZ:BZ,0,0)*(1+'Inflationary Factors'!$D$6)</f>
        <v>#REF!</v>
      </c>
      <c r="AR79" s="251" t="e">
        <f>_xlfn.XLOOKUP($A79,'Income Statement Detail Water'!$A:$A,'Income Statement Detail Water'!CA:CA,0,0)*(1+'Inflationary Factors'!$D$6)</f>
        <v>#REF!</v>
      </c>
      <c r="AS79" s="251" t="e">
        <f>_xlfn.XLOOKUP($A79,'Income Statement Detail Water'!$A:$A,'Income Statement Detail Water'!CB:CB,0,0)*(1+'Inflationary Factors'!$D$6)</f>
        <v>#REF!</v>
      </c>
      <c r="AT79" s="251" t="e">
        <f>_xlfn.XLOOKUP($A79,'Income Statement Detail Water'!$A:$A,'Income Statement Detail Water'!CC:CC,0,0)*(1+'Inflationary Factors'!$D$6)</f>
        <v>#REF!</v>
      </c>
      <c r="AU79" s="251" t="e">
        <f>_xlfn.XLOOKUP($A79,'Income Statement Detail Water'!$A:$A,'Income Statement Detail Water'!CD:CD,0,0)*(1+'Inflationary Factors'!$D$6)</f>
        <v>#REF!</v>
      </c>
      <c r="AV79" s="251" t="e">
        <f t="shared" si="35"/>
        <v>#REF!</v>
      </c>
      <c r="AW79" s="251" t="e">
        <f>_xlfn.XLOOKUP($A79,'Income Statement Detail Water'!$A:$A,'Income Statement Detail Water'!CF:CF,0,0)*(1+'Inflationary Factors'!$E$6)</f>
        <v>#REF!</v>
      </c>
      <c r="AX79" s="251" t="e">
        <f>_xlfn.XLOOKUP($A79,'Income Statement Detail Water'!$A:$A,'Income Statement Detail Water'!CG:CG,0,0)*(1+'Inflationary Factors'!$E$6)</f>
        <v>#REF!</v>
      </c>
      <c r="AY79" s="251" t="e">
        <f>_xlfn.XLOOKUP($A79,'Income Statement Detail Water'!$A:$A,'Income Statement Detail Water'!CH:CH,0,0)*(1+'Inflationary Factors'!$E$6)</f>
        <v>#REF!</v>
      </c>
      <c r="AZ79" s="251" t="e">
        <f>_xlfn.XLOOKUP($A79,'Income Statement Detail Water'!$A:$A,'Income Statement Detail Water'!CI:CI,0,0)*(1+'Inflationary Factors'!$E$6)</f>
        <v>#REF!</v>
      </c>
      <c r="BA79" s="251" t="e">
        <f>_xlfn.XLOOKUP($A79,'Income Statement Detail Water'!$A:$A,'Income Statement Detail Water'!CJ:CJ,0,0)*(1+'Inflationary Factors'!$E$6)</f>
        <v>#REF!</v>
      </c>
      <c r="BB79" s="251" t="e">
        <f>_xlfn.XLOOKUP($A79,'Income Statement Detail Water'!$A:$A,'Income Statement Detail Water'!CK:CK,0,0)*(1+'Inflationary Factors'!$E$6)</f>
        <v>#REF!</v>
      </c>
      <c r="BC79" s="251" t="e">
        <f>_xlfn.XLOOKUP($A79,'Income Statement Detail Water'!$A:$A,'Income Statement Detail Water'!CL:CL,0,0)*(1+'Inflationary Factors'!$E$6)</f>
        <v>#REF!</v>
      </c>
      <c r="BD79" s="251" t="e">
        <f t="shared" si="36"/>
        <v>#REF!</v>
      </c>
      <c r="BE79" s="257" t="s">
        <v>632</v>
      </c>
      <c r="BF79" s="164" t="e">
        <f>-SUM('Income Statement Detail Water'!AV88:BA88)*0.5</f>
        <v>#REF!</v>
      </c>
      <c r="BG79" s="301" t="s">
        <v>636</v>
      </c>
    </row>
    <row r="80" spans="1:59" x14ac:dyDescent="0.25">
      <c r="A80" s="13">
        <v>630603</v>
      </c>
      <c r="B80" s="14">
        <f t="shared" si="44"/>
        <v>76</v>
      </c>
      <c r="C80" s="19" t="str">
        <f t="shared" si="31"/>
        <v>630.603</v>
      </c>
      <c r="D80" s="13" t="s">
        <v>251</v>
      </c>
      <c r="E80" s="13"/>
      <c r="F80" s="251" t="e">
        <f>_xlfn.XLOOKUP($A80,'Income Statement Detail Water'!$A:$A,'Income Statement Detail Water'!AO:AO,0,0)*(1+'Inflationary Factors'!$A$6)*0.5</f>
        <v>#REF!</v>
      </c>
      <c r="G80" s="251" t="e">
        <f>_xlfn.XLOOKUP($A80,'Income Statement Detail Water'!$A:$A,'Income Statement Detail Water'!AP:AP,0,0)*(1+'Inflationary Factors'!$A$6)*0.5</f>
        <v>#REF!</v>
      </c>
      <c r="H80" s="251" t="e">
        <f>_xlfn.XLOOKUP($A80,'Income Statement Detail Water'!$A:$A,'Income Statement Detail Water'!AQ:AQ,0,0)*(1+'Inflationary Factors'!$A$6)*0.5</f>
        <v>#REF!</v>
      </c>
      <c r="I80" s="251" t="e">
        <f t="shared" si="32"/>
        <v>#REF!</v>
      </c>
      <c r="J80" s="251" t="e">
        <f>_xlfn.XLOOKUP($A80,'Income Statement Detail Water'!$A:$A,'Income Statement Detail Water'!AS:AS,0,0)*(1+'Inflationary Factors'!$A$6)*0.5</f>
        <v>#REF!</v>
      </c>
      <c r="K80" s="251" t="e">
        <f>_xlfn.XLOOKUP($A80,'Income Statement Detail Water'!$A:$A,'Income Statement Detail Water'!AT:AT,0,0)*(1+'Inflationary Factors'!$A$6)*0.5</f>
        <v>#REF!</v>
      </c>
      <c r="L80" s="251" t="e">
        <f>_xlfn.XLOOKUP($A80,'Income Statement Detail Water'!$A:$A,'Income Statement Detail Water'!AU:AU,0,0)*(1+'Inflationary Factors'!$A$6)*0.5</f>
        <v>#REF!</v>
      </c>
      <c r="M80" s="251" t="e">
        <f>_xlfn.XLOOKUP($A80,'Income Statement Detail Water'!$A:$A,'Income Statement Detail Water'!AV:AV,0,0)*(1+'Inflationary Factors'!$A$6)*0.5</f>
        <v>#REF!</v>
      </c>
      <c r="N80" s="251" t="e">
        <f>_xlfn.XLOOKUP($A80,'Income Statement Detail Water'!$A:$A,'Income Statement Detail Water'!AW:AW,0,0)*(1+'Inflationary Factors'!$A$6)*0.5</f>
        <v>#REF!</v>
      </c>
      <c r="O80" s="251" t="e">
        <f>_xlfn.XLOOKUP($A80,'Income Statement Detail Water'!$A:$A,'Income Statement Detail Water'!AX:AX,0,0)*(1+'Inflationary Factors'!$A$6)*0.5</f>
        <v>#REF!</v>
      </c>
      <c r="P80" s="251" t="e">
        <f>_xlfn.XLOOKUP($A80,'Income Statement Detail Water'!$A:$A,'Income Statement Detail Water'!AY:AY,0,0)*(1+'Inflationary Factors'!$A$6)*0.5</f>
        <v>#REF!</v>
      </c>
      <c r="Q80" s="251" t="e">
        <f>_xlfn.XLOOKUP($A80,'Income Statement Detail Water'!$A:$A,'Income Statement Detail Water'!AZ:AZ,0,0)*(1+'Inflationary Factors'!$A$6)*0.5</f>
        <v>#REF!</v>
      </c>
      <c r="R80" s="251" t="e">
        <f>_xlfn.XLOOKUP($A80,'Income Statement Detail Water'!$A:$A,'Income Statement Detail Water'!BA:BA,0,0)*(1+'Inflationary Factors'!$A$6)*0.5</f>
        <v>#REF!</v>
      </c>
      <c r="S80" s="251" t="e">
        <f>_xlfn.XLOOKUP($A80,'Income Statement Detail Water'!$A:$A,'Income Statement Detail Water'!BB:BB,0,0)*(1+'Inflationary Factors'!$B$6)</f>
        <v>#REF!</v>
      </c>
      <c r="T80" s="251" t="e">
        <f>_xlfn.XLOOKUP($A80,'Income Statement Detail Water'!$A:$A,'Income Statement Detail Water'!BC:BC,0,0)*(1+'Inflationary Factors'!$B$6)</f>
        <v>#REF!</v>
      </c>
      <c r="U80" s="251" t="e">
        <f>_xlfn.XLOOKUP($A80,'Income Statement Detail Water'!$A:$A,'Income Statement Detail Water'!BD:BD,0,0)*(1+'Inflationary Factors'!$B$6)</f>
        <v>#REF!</v>
      </c>
      <c r="V80" s="251" t="e">
        <f t="shared" si="33"/>
        <v>#REF!</v>
      </c>
      <c r="W80" s="251" t="e">
        <f>_xlfn.XLOOKUP($A80,'Income Statement Detail Water'!$A:$A,'Income Statement Detail Water'!BF:BF,0,0)*(1+'Inflationary Factors'!$C$6)</f>
        <v>#REF!</v>
      </c>
      <c r="X80" s="251" t="e">
        <f>_xlfn.XLOOKUP($A80,'Income Statement Detail Water'!$A:$A,'Income Statement Detail Water'!BG:BG,0,0)*(1+'Inflationary Factors'!$C$6)</f>
        <v>#REF!</v>
      </c>
      <c r="Y80" s="251" t="e">
        <f>_xlfn.XLOOKUP($A80,'Income Statement Detail Water'!$A:$A,'Income Statement Detail Water'!BH:BH,0,0)*(1+'Inflationary Factors'!$C$6)</f>
        <v>#REF!</v>
      </c>
      <c r="Z80" s="251" t="e">
        <f>_xlfn.XLOOKUP($A80,'Income Statement Detail Water'!$A:$A,'Income Statement Detail Water'!BI:BI,0,0)*(1+'Inflationary Factors'!$C$6)</f>
        <v>#REF!</v>
      </c>
      <c r="AA80" s="251" t="e">
        <f>_xlfn.XLOOKUP($A80,'Income Statement Detail Water'!$A:$A,'Income Statement Detail Water'!BJ:BJ,0,0)*(1+'Inflationary Factors'!$C$6)</f>
        <v>#REF!</v>
      </c>
      <c r="AB80" s="251" t="e">
        <f>_xlfn.XLOOKUP($A80,'Income Statement Detail Water'!$A:$A,'Income Statement Detail Water'!BK:BK,0,0)*(1+'Inflationary Factors'!$C$6)</f>
        <v>#REF!</v>
      </c>
      <c r="AC80" s="251" t="e">
        <f>_xlfn.XLOOKUP($A80,'Income Statement Detail Water'!$A:$A,'Income Statement Detail Water'!BL:BL,0,0)*(1+'Inflationary Factors'!$C$6)</f>
        <v>#REF!</v>
      </c>
      <c r="AD80" s="251" t="e">
        <f>_xlfn.XLOOKUP($A80,'Income Statement Detail Water'!$A:$A,'Income Statement Detail Water'!BM:BM,0,0)*(1+'Inflationary Factors'!$C$6)</f>
        <v>#REF!</v>
      </c>
      <c r="AE80" s="251" t="e">
        <f>_xlfn.XLOOKUP($A80,'Income Statement Detail Water'!$A:$A,'Income Statement Detail Water'!BN:BN,0,0)*(1+'Inflationary Factors'!$C$6)</f>
        <v>#REF!</v>
      </c>
      <c r="AF80" s="251" t="e">
        <f>_xlfn.XLOOKUP($A80,'Income Statement Detail Water'!$A:$A,'Income Statement Detail Water'!BO:BO,0,0)*(1+'Inflationary Factors'!$C$6)</f>
        <v>#REF!</v>
      </c>
      <c r="AG80" s="251" t="e">
        <f>_xlfn.XLOOKUP($A80,'Income Statement Detail Water'!$A:$A,'Income Statement Detail Water'!BP:BP,0,0)*(1+'Inflationary Factors'!$C$6)</f>
        <v>#REF!</v>
      </c>
      <c r="AH80" s="251" t="e">
        <f>_xlfn.XLOOKUP($A80,'Income Statement Detail Water'!$A:$A,'Income Statement Detail Water'!BQ:BQ,0,0)*(1+'Inflationary Factors'!$C$6)</f>
        <v>#REF!</v>
      </c>
      <c r="AI80" s="251" t="e">
        <f t="shared" si="34"/>
        <v>#REF!</v>
      </c>
      <c r="AJ80" s="251" t="e">
        <f>_xlfn.XLOOKUP($A80,'Income Statement Detail Water'!$A:$A,'Income Statement Detail Water'!BS:BS,0,0)*(1+'Inflationary Factors'!$D$6)</f>
        <v>#REF!</v>
      </c>
      <c r="AK80" s="251" t="e">
        <f>_xlfn.XLOOKUP($A80,'Income Statement Detail Water'!$A:$A,'Income Statement Detail Water'!BT:BT,0,0)*(1+'Inflationary Factors'!$D$6)</f>
        <v>#REF!</v>
      </c>
      <c r="AL80" s="251" t="e">
        <f>_xlfn.XLOOKUP($A80,'Income Statement Detail Water'!$A:$A,'Income Statement Detail Water'!BU:BU,0,0)*(1+'Inflationary Factors'!$D$6)</f>
        <v>#REF!</v>
      </c>
      <c r="AM80" s="251" t="e">
        <f>_xlfn.XLOOKUP($A80,'Income Statement Detail Water'!$A:$A,'Income Statement Detail Water'!BV:BV,0,0)*(1+'Inflationary Factors'!$D$6)</f>
        <v>#REF!</v>
      </c>
      <c r="AN80" s="251" t="e">
        <f>_xlfn.XLOOKUP($A80,'Income Statement Detail Water'!$A:$A,'Income Statement Detail Water'!BW:BW,0,0)*(1+'Inflationary Factors'!$D$6)</f>
        <v>#REF!</v>
      </c>
      <c r="AO80" s="251" t="e">
        <f>_xlfn.XLOOKUP($A80,'Income Statement Detail Water'!$A:$A,'Income Statement Detail Water'!BX:BX,0,0)*(1+'Inflationary Factors'!$D$6)</f>
        <v>#REF!</v>
      </c>
      <c r="AP80" s="251" t="e">
        <f>_xlfn.XLOOKUP($A80,'Income Statement Detail Water'!$A:$A,'Income Statement Detail Water'!BY:BY,0,0)*(1+'Inflationary Factors'!$D$6)</f>
        <v>#REF!</v>
      </c>
      <c r="AQ80" s="251" t="e">
        <f>_xlfn.XLOOKUP($A80,'Income Statement Detail Water'!$A:$A,'Income Statement Detail Water'!BZ:BZ,0,0)*(1+'Inflationary Factors'!$D$6)</f>
        <v>#REF!</v>
      </c>
      <c r="AR80" s="251" t="e">
        <f>_xlfn.XLOOKUP($A80,'Income Statement Detail Water'!$A:$A,'Income Statement Detail Water'!CA:CA,0,0)*(1+'Inflationary Factors'!$D$6)</f>
        <v>#REF!</v>
      </c>
      <c r="AS80" s="251" t="e">
        <f>_xlfn.XLOOKUP($A80,'Income Statement Detail Water'!$A:$A,'Income Statement Detail Water'!CB:CB,0,0)*(1+'Inflationary Factors'!$D$6)</f>
        <v>#REF!</v>
      </c>
      <c r="AT80" s="251" t="e">
        <f>_xlfn.XLOOKUP($A80,'Income Statement Detail Water'!$A:$A,'Income Statement Detail Water'!CC:CC,0,0)*(1+'Inflationary Factors'!$D$6)</f>
        <v>#REF!</v>
      </c>
      <c r="AU80" s="251" t="e">
        <f>_xlfn.XLOOKUP($A80,'Income Statement Detail Water'!$A:$A,'Income Statement Detail Water'!CD:CD,0,0)*(1+'Inflationary Factors'!$D$6)</f>
        <v>#REF!</v>
      </c>
      <c r="AV80" s="251" t="e">
        <f t="shared" si="35"/>
        <v>#REF!</v>
      </c>
      <c r="AW80" s="251" t="e">
        <f>_xlfn.XLOOKUP($A80,'Income Statement Detail Water'!$A:$A,'Income Statement Detail Water'!CF:CF,0,0)*(1+'Inflationary Factors'!$E$6)</f>
        <v>#REF!</v>
      </c>
      <c r="AX80" s="251" t="e">
        <f>_xlfn.XLOOKUP($A80,'Income Statement Detail Water'!$A:$A,'Income Statement Detail Water'!CG:CG,0,0)*(1+'Inflationary Factors'!$E$6)</f>
        <v>#REF!</v>
      </c>
      <c r="AY80" s="251" t="e">
        <f>_xlfn.XLOOKUP($A80,'Income Statement Detail Water'!$A:$A,'Income Statement Detail Water'!CH:CH,0,0)*(1+'Inflationary Factors'!$E$6)</f>
        <v>#REF!</v>
      </c>
      <c r="AZ80" s="251" t="e">
        <f>_xlfn.XLOOKUP($A80,'Income Statement Detail Water'!$A:$A,'Income Statement Detail Water'!CI:CI,0,0)*(1+'Inflationary Factors'!$E$6)</f>
        <v>#REF!</v>
      </c>
      <c r="BA80" s="251" t="e">
        <f>_xlfn.XLOOKUP($A80,'Income Statement Detail Water'!$A:$A,'Income Statement Detail Water'!CJ:CJ,0,0)*(1+'Inflationary Factors'!$E$6)</f>
        <v>#REF!</v>
      </c>
      <c r="BB80" s="251" t="e">
        <f>_xlfn.XLOOKUP($A80,'Income Statement Detail Water'!$A:$A,'Income Statement Detail Water'!CK:CK,0,0)*(1+'Inflationary Factors'!$E$6)</f>
        <v>#REF!</v>
      </c>
      <c r="BC80" s="251" t="e">
        <f>_xlfn.XLOOKUP($A80,'Income Statement Detail Water'!$A:$A,'Income Statement Detail Water'!CL:CL,0,0)*(1+'Inflationary Factors'!$E$6)</f>
        <v>#REF!</v>
      </c>
      <c r="BD80" s="251" t="e">
        <f t="shared" si="36"/>
        <v>#REF!</v>
      </c>
      <c r="BE80" s="257" t="s">
        <v>632</v>
      </c>
      <c r="BF80" s="164" t="e">
        <f>-SUM('Income Statement Detail Water'!AV89:BA89)*0.5</f>
        <v>#REF!</v>
      </c>
      <c r="BG80" s="301" t="s">
        <v>636</v>
      </c>
    </row>
    <row r="81" spans="1:59" x14ac:dyDescent="0.25">
      <c r="A81" s="13">
        <v>630604</v>
      </c>
      <c r="B81" s="14">
        <f t="shared" si="44"/>
        <v>77</v>
      </c>
      <c r="C81" s="19" t="str">
        <f t="shared" si="31"/>
        <v>630.604</v>
      </c>
      <c r="D81" s="13" t="s">
        <v>252</v>
      </c>
      <c r="E81" s="13"/>
      <c r="F81" s="251" t="e">
        <f>_xlfn.XLOOKUP($A81,'Income Statement Detail Water'!$A:$A,'Income Statement Detail Water'!AO:AO,0,0)*(1+'Inflationary Factors'!$A$6)*0.5</f>
        <v>#REF!</v>
      </c>
      <c r="G81" s="251" t="e">
        <f>_xlfn.XLOOKUP($A81,'Income Statement Detail Water'!$A:$A,'Income Statement Detail Water'!AP:AP,0,0)*(1+'Inflationary Factors'!$A$6)*0.5</f>
        <v>#REF!</v>
      </c>
      <c r="H81" s="251" t="e">
        <f>_xlfn.XLOOKUP($A81,'Income Statement Detail Water'!$A:$A,'Income Statement Detail Water'!AQ:AQ,0,0)*(1+'Inflationary Factors'!$A$6)*0.5</f>
        <v>#REF!</v>
      </c>
      <c r="I81" s="251" t="e">
        <f t="shared" si="32"/>
        <v>#REF!</v>
      </c>
      <c r="J81" s="251" t="e">
        <f>_xlfn.XLOOKUP($A81,'Income Statement Detail Water'!$A:$A,'Income Statement Detail Water'!AS:AS,0,0)*(1+'Inflationary Factors'!$A$6)*0.5</f>
        <v>#REF!</v>
      </c>
      <c r="K81" s="251" t="e">
        <f>_xlfn.XLOOKUP($A81,'Income Statement Detail Water'!$A:$A,'Income Statement Detail Water'!AT:AT,0,0)*(1+'Inflationary Factors'!$A$6)*0.5</f>
        <v>#REF!</v>
      </c>
      <c r="L81" s="251" t="e">
        <f>_xlfn.XLOOKUP($A81,'Income Statement Detail Water'!$A:$A,'Income Statement Detail Water'!AU:AU,0,0)*(1+'Inflationary Factors'!$A$6)*0.5</f>
        <v>#REF!</v>
      </c>
      <c r="M81" s="251" t="e">
        <f>_xlfn.XLOOKUP($A81,'Income Statement Detail Water'!$A:$A,'Income Statement Detail Water'!AV:AV,0,0)*(1+'Inflationary Factors'!$A$6)*0.5</f>
        <v>#REF!</v>
      </c>
      <c r="N81" s="251" t="e">
        <f>_xlfn.XLOOKUP($A81,'Income Statement Detail Water'!$A:$A,'Income Statement Detail Water'!AW:AW,0,0)*(1+'Inflationary Factors'!$A$6)*0.5</f>
        <v>#REF!</v>
      </c>
      <c r="O81" s="251" t="e">
        <f>_xlfn.XLOOKUP($A81,'Income Statement Detail Water'!$A:$A,'Income Statement Detail Water'!AX:AX,0,0)*(1+'Inflationary Factors'!$A$6)*0.5</f>
        <v>#REF!</v>
      </c>
      <c r="P81" s="251" t="e">
        <f>_xlfn.XLOOKUP($A81,'Income Statement Detail Water'!$A:$A,'Income Statement Detail Water'!AY:AY,0,0)*(1+'Inflationary Factors'!$A$6)*0.5</f>
        <v>#REF!</v>
      </c>
      <c r="Q81" s="251" t="e">
        <f>_xlfn.XLOOKUP($A81,'Income Statement Detail Water'!$A:$A,'Income Statement Detail Water'!AZ:AZ,0,0)*(1+'Inflationary Factors'!$A$6)*0.5</f>
        <v>#REF!</v>
      </c>
      <c r="R81" s="251" t="e">
        <f>_xlfn.XLOOKUP($A81,'Income Statement Detail Water'!$A:$A,'Income Statement Detail Water'!BA:BA,0,0)*(1+'Inflationary Factors'!$A$6)*0.5</f>
        <v>#REF!</v>
      </c>
      <c r="S81" s="251" t="e">
        <f>_xlfn.XLOOKUP($A81,'Income Statement Detail Water'!$A:$A,'Income Statement Detail Water'!BB:BB,0,0)*(1+'Inflationary Factors'!$B$6)</f>
        <v>#REF!</v>
      </c>
      <c r="T81" s="251" t="e">
        <f>_xlfn.XLOOKUP($A81,'Income Statement Detail Water'!$A:$A,'Income Statement Detail Water'!BC:BC,0,0)*(1+'Inflationary Factors'!$B$6)</f>
        <v>#REF!</v>
      </c>
      <c r="U81" s="251" t="e">
        <f>_xlfn.XLOOKUP($A81,'Income Statement Detail Water'!$A:$A,'Income Statement Detail Water'!BD:BD,0,0)*(1+'Inflationary Factors'!$B$6)</f>
        <v>#REF!</v>
      </c>
      <c r="V81" s="251" t="e">
        <f t="shared" si="33"/>
        <v>#REF!</v>
      </c>
      <c r="W81" s="251" t="e">
        <f>_xlfn.XLOOKUP($A81,'Income Statement Detail Water'!$A:$A,'Income Statement Detail Water'!BF:BF,0,0)*(1+'Inflationary Factors'!$C$6)</f>
        <v>#REF!</v>
      </c>
      <c r="X81" s="251" t="e">
        <f>_xlfn.XLOOKUP($A81,'Income Statement Detail Water'!$A:$A,'Income Statement Detail Water'!BG:BG,0,0)*(1+'Inflationary Factors'!$C$6)</f>
        <v>#REF!</v>
      </c>
      <c r="Y81" s="251" t="e">
        <f>_xlfn.XLOOKUP($A81,'Income Statement Detail Water'!$A:$A,'Income Statement Detail Water'!BH:BH,0,0)*(1+'Inflationary Factors'!$C$6)</f>
        <v>#REF!</v>
      </c>
      <c r="Z81" s="251" t="e">
        <f>_xlfn.XLOOKUP($A81,'Income Statement Detail Water'!$A:$A,'Income Statement Detail Water'!BI:BI,0,0)*(1+'Inflationary Factors'!$C$6)</f>
        <v>#REF!</v>
      </c>
      <c r="AA81" s="251" t="e">
        <f>_xlfn.XLOOKUP($A81,'Income Statement Detail Water'!$A:$A,'Income Statement Detail Water'!BJ:BJ,0,0)*(1+'Inflationary Factors'!$C$6)</f>
        <v>#REF!</v>
      </c>
      <c r="AB81" s="251" t="e">
        <f>_xlfn.XLOOKUP($A81,'Income Statement Detail Water'!$A:$A,'Income Statement Detail Water'!BK:BK,0,0)*(1+'Inflationary Factors'!$C$6)</f>
        <v>#REF!</v>
      </c>
      <c r="AC81" s="251" t="e">
        <f>_xlfn.XLOOKUP($A81,'Income Statement Detail Water'!$A:$A,'Income Statement Detail Water'!BL:BL,0,0)*(1+'Inflationary Factors'!$C$6)</f>
        <v>#REF!</v>
      </c>
      <c r="AD81" s="251" t="e">
        <f>_xlfn.XLOOKUP($A81,'Income Statement Detail Water'!$A:$A,'Income Statement Detail Water'!BM:BM,0,0)*(1+'Inflationary Factors'!$C$6)</f>
        <v>#REF!</v>
      </c>
      <c r="AE81" s="251" t="e">
        <f>_xlfn.XLOOKUP($A81,'Income Statement Detail Water'!$A:$A,'Income Statement Detail Water'!BN:BN,0,0)*(1+'Inflationary Factors'!$C$6)</f>
        <v>#REF!</v>
      </c>
      <c r="AF81" s="251" t="e">
        <f>_xlfn.XLOOKUP($A81,'Income Statement Detail Water'!$A:$A,'Income Statement Detail Water'!BO:BO,0,0)*(1+'Inflationary Factors'!$C$6)</f>
        <v>#REF!</v>
      </c>
      <c r="AG81" s="251" t="e">
        <f>_xlfn.XLOOKUP($A81,'Income Statement Detail Water'!$A:$A,'Income Statement Detail Water'!BP:BP,0,0)*(1+'Inflationary Factors'!$C$6)</f>
        <v>#REF!</v>
      </c>
      <c r="AH81" s="251" t="e">
        <f>_xlfn.XLOOKUP($A81,'Income Statement Detail Water'!$A:$A,'Income Statement Detail Water'!BQ:BQ,0,0)*(1+'Inflationary Factors'!$C$6)</f>
        <v>#REF!</v>
      </c>
      <c r="AI81" s="251" t="e">
        <f t="shared" si="34"/>
        <v>#REF!</v>
      </c>
      <c r="AJ81" s="251" t="e">
        <f>_xlfn.XLOOKUP($A81,'Income Statement Detail Water'!$A:$A,'Income Statement Detail Water'!BS:BS,0,0)*(1+'Inflationary Factors'!$D$6)</f>
        <v>#REF!</v>
      </c>
      <c r="AK81" s="251" t="e">
        <f>_xlfn.XLOOKUP($A81,'Income Statement Detail Water'!$A:$A,'Income Statement Detail Water'!BT:BT,0,0)*(1+'Inflationary Factors'!$D$6)</f>
        <v>#REF!</v>
      </c>
      <c r="AL81" s="251" t="e">
        <f>_xlfn.XLOOKUP($A81,'Income Statement Detail Water'!$A:$A,'Income Statement Detail Water'!BU:BU,0,0)*(1+'Inflationary Factors'!$D$6)</f>
        <v>#REF!</v>
      </c>
      <c r="AM81" s="251" t="e">
        <f>_xlfn.XLOOKUP($A81,'Income Statement Detail Water'!$A:$A,'Income Statement Detail Water'!BV:BV,0,0)*(1+'Inflationary Factors'!$D$6)</f>
        <v>#REF!</v>
      </c>
      <c r="AN81" s="251" t="e">
        <f>_xlfn.XLOOKUP($A81,'Income Statement Detail Water'!$A:$A,'Income Statement Detail Water'!BW:BW,0,0)*(1+'Inflationary Factors'!$D$6)</f>
        <v>#REF!</v>
      </c>
      <c r="AO81" s="251" t="e">
        <f>_xlfn.XLOOKUP($A81,'Income Statement Detail Water'!$A:$A,'Income Statement Detail Water'!BX:BX,0,0)*(1+'Inflationary Factors'!$D$6)</f>
        <v>#REF!</v>
      </c>
      <c r="AP81" s="251" t="e">
        <f>_xlfn.XLOOKUP($A81,'Income Statement Detail Water'!$A:$A,'Income Statement Detail Water'!BY:BY,0,0)*(1+'Inflationary Factors'!$D$6)</f>
        <v>#REF!</v>
      </c>
      <c r="AQ81" s="251" t="e">
        <f>_xlfn.XLOOKUP($A81,'Income Statement Detail Water'!$A:$A,'Income Statement Detail Water'!BZ:BZ,0,0)*(1+'Inflationary Factors'!$D$6)</f>
        <v>#REF!</v>
      </c>
      <c r="AR81" s="251" t="e">
        <f>_xlfn.XLOOKUP($A81,'Income Statement Detail Water'!$A:$A,'Income Statement Detail Water'!CA:CA,0,0)*(1+'Inflationary Factors'!$D$6)</f>
        <v>#REF!</v>
      </c>
      <c r="AS81" s="251" t="e">
        <f>_xlfn.XLOOKUP($A81,'Income Statement Detail Water'!$A:$A,'Income Statement Detail Water'!CB:CB,0,0)*(1+'Inflationary Factors'!$D$6)</f>
        <v>#REF!</v>
      </c>
      <c r="AT81" s="251" t="e">
        <f>_xlfn.XLOOKUP($A81,'Income Statement Detail Water'!$A:$A,'Income Statement Detail Water'!CC:CC,0,0)*(1+'Inflationary Factors'!$D$6)</f>
        <v>#REF!</v>
      </c>
      <c r="AU81" s="251" t="e">
        <f>_xlfn.XLOOKUP($A81,'Income Statement Detail Water'!$A:$A,'Income Statement Detail Water'!CD:CD,0,0)*(1+'Inflationary Factors'!$D$6)</f>
        <v>#REF!</v>
      </c>
      <c r="AV81" s="251" t="e">
        <f t="shared" si="35"/>
        <v>#REF!</v>
      </c>
      <c r="AW81" s="251" t="e">
        <f>_xlfn.XLOOKUP($A81,'Income Statement Detail Water'!$A:$A,'Income Statement Detail Water'!CF:CF,0,0)*(1+'Inflationary Factors'!$E$6)</f>
        <v>#REF!</v>
      </c>
      <c r="AX81" s="251" t="e">
        <f>_xlfn.XLOOKUP($A81,'Income Statement Detail Water'!$A:$A,'Income Statement Detail Water'!CG:CG,0,0)*(1+'Inflationary Factors'!$E$6)</f>
        <v>#REF!</v>
      </c>
      <c r="AY81" s="251" t="e">
        <f>_xlfn.XLOOKUP($A81,'Income Statement Detail Water'!$A:$A,'Income Statement Detail Water'!CH:CH,0,0)*(1+'Inflationary Factors'!$E$6)</f>
        <v>#REF!</v>
      </c>
      <c r="AZ81" s="251" t="e">
        <f>_xlfn.XLOOKUP($A81,'Income Statement Detail Water'!$A:$A,'Income Statement Detail Water'!CI:CI,0,0)*(1+'Inflationary Factors'!$E$6)</f>
        <v>#REF!</v>
      </c>
      <c r="BA81" s="251" t="e">
        <f>_xlfn.XLOOKUP($A81,'Income Statement Detail Water'!$A:$A,'Income Statement Detail Water'!CJ:CJ,0,0)*(1+'Inflationary Factors'!$E$6)</f>
        <v>#REF!</v>
      </c>
      <c r="BB81" s="251" t="e">
        <f>_xlfn.XLOOKUP($A81,'Income Statement Detail Water'!$A:$A,'Income Statement Detail Water'!CK:CK,0,0)*(1+'Inflationary Factors'!$E$6)</f>
        <v>#REF!</v>
      </c>
      <c r="BC81" s="251" t="e">
        <f>_xlfn.XLOOKUP($A81,'Income Statement Detail Water'!$A:$A,'Income Statement Detail Water'!CL:CL,0,0)*(1+'Inflationary Factors'!$E$6)</f>
        <v>#REF!</v>
      </c>
      <c r="BD81" s="251" t="e">
        <f t="shared" si="36"/>
        <v>#REF!</v>
      </c>
      <c r="BE81" s="257" t="s">
        <v>632</v>
      </c>
      <c r="BF81" s="164" t="e">
        <f>-SUM('Income Statement Detail Water'!AV90:BA90)*0.5</f>
        <v>#REF!</v>
      </c>
      <c r="BG81" s="301" t="s">
        <v>636</v>
      </c>
    </row>
    <row r="82" spans="1:59" x14ac:dyDescent="0.25">
      <c r="A82" s="13">
        <v>630605</v>
      </c>
      <c r="B82" s="14">
        <f t="shared" si="44"/>
        <v>78</v>
      </c>
      <c r="C82" s="19" t="str">
        <f t="shared" si="31"/>
        <v>630.605</v>
      </c>
      <c r="D82" s="13" t="s">
        <v>253</v>
      </c>
      <c r="E82" s="13"/>
      <c r="F82" s="251" t="e">
        <f>_xlfn.XLOOKUP($A82,'Income Statement Detail Water'!$A:$A,'Income Statement Detail Water'!AO:AO,0,0)*(1+'Inflationary Factors'!$A$6)*0.5</f>
        <v>#REF!</v>
      </c>
      <c r="G82" s="251" t="e">
        <f>_xlfn.XLOOKUP($A82,'Income Statement Detail Water'!$A:$A,'Income Statement Detail Water'!AP:AP,0,0)*(1+'Inflationary Factors'!$A$6)*0.5</f>
        <v>#REF!</v>
      </c>
      <c r="H82" s="251" t="e">
        <f>_xlfn.XLOOKUP($A82,'Income Statement Detail Water'!$A:$A,'Income Statement Detail Water'!AQ:AQ,0,0)*(1+'Inflationary Factors'!$A$6)*0.5</f>
        <v>#REF!</v>
      </c>
      <c r="I82" s="251" t="e">
        <f t="shared" si="32"/>
        <v>#REF!</v>
      </c>
      <c r="J82" s="251" t="e">
        <f>_xlfn.XLOOKUP($A82,'Income Statement Detail Water'!$A:$A,'Income Statement Detail Water'!AS:AS,0,0)*(1+'Inflationary Factors'!$A$6)*0.5</f>
        <v>#REF!</v>
      </c>
      <c r="K82" s="251" t="e">
        <f>_xlfn.XLOOKUP($A82,'Income Statement Detail Water'!$A:$A,'Income Statement Detail Water'!AT:AT,0,0)*(1+'Inflationary Factors'!$A$6)*0.5</f>
        <v>#REF!</v>
      </c>
      <c r="L82" s="251" t="e">
        <f>_xlfn.XLOOKUP($A82,'Income Statement Detail Water'!$A:$A,'Income Statement Detail Water'!AU:AU,0,0)*(1+'Inflationary Factors'!$A$6)*0.5</f>
        <v>#REF!</v>
      </c>
      <c r="M82" s="251" t="e">
        <f>_xlfn.XLOOKUP($A82,'Income Statement Detail Water'!$A:$A,'Income Statement Detail Water'!AV:AV,0,0)*(1+'Inflationary Factors'!$A$6)*0.5</f>
        <v>#REF!</v>
      </c>
      <c r="N82" s="251" t="e">
        <f>_xlfn.XLOOKUP($A82,'Income Statement Detail Water'!$A:$A,'Income Statement Detail Water'!AW:AW,0,0)*(1+'Inflationary Factors'!$A$6)*0.5</f>
        <v>#REF!</v>
      </c>
      <c r="O82" s="251" t="e">
        <f>_xlfn.XLOOKUP($A82,'Income Statement Detail Water'!$A:$A,'Income Statement Detail Water'!AX:AX,0,0)*(1+'Inflationary Factors'!$A$6)*0.5</f>
        <v>#REF!</v>
      </c>
      <c r="P82" s="251" t="e">
        <f>_xlfn.XLOOKUP($A82,'Income Statement Detail Water'!$A:$A,'Income Statement Detail Water'!AY:AY,0,0)*(1+'Inflationary Factors'!$A$6)*0.5</f>
        <v>#REF!</v>
      </c>
      <c r="Q82" s="251" t="e">
        <f>_xlfn.XLOOKUP($A82,'Income Statement Detail Water'!$A:$A,'Income Statement Detail Water'!AZ:AZ,0,0)*(1+'Inflationary Factors'!$A$6)*0.5</f>
        <v>#REF!</v>
      </c>
      <c r="R82" s="251" t="e">
        <f>_xlfn.XLOOKUP($A82,'Income Statement Detail Water'!$A:$A,'Income Statement Detail Water'!BA:BA,0,0)*(1+'Inflationary Factors'!$A$6)*0.5</f>
        <v>#REF!</v>
      </c>
      <c r="S82" s="251" t="e">
        <f>_xlfn.XLOOKUP($A82,'Income Statement Detail Water'!$A:$A,'Income Statement Detail Water'!BB:BB,0,0)*(1+'Inflationary Factors'!$B$6)</f>
        <v>#REF!</v>
      </c>
      <c r="T82" s="251" t="e">
        <f>_xlfn.XLOOKUP($A82,'Income Statement Detail Water'!$A:$A,'Income Statement Detail Water'!BC:BC,0,0)*(1+'Inflationary Factors'!$B$6)</f>
        <v>#REF!</v>
      </c>
      <c r="U82" s="251" t="e">
        <f>_xlfn.XLOOKUP($A82,'Income Statement Detail Water'!$A:$A,'Income Statement Detail Water'!BD:BD,0,0)*(1+'Inflationary Factors'!$B$6)</f>
        <v>#REF!</v>
      </c>
      <c r="V82" s="251" t="e">
        <f t="shared" si="33"/>
        <v>#REF!</v>
      </c>
      <c r="W82" s="251" t="e">
        <f>_xlfn.XLOOKUP($A82,'Income Statement Detail Water'!$A:$A,'Income Statement Detail Water'!BF:BF,0,0)*(1+'Inflationary Factors'!$C$6)</f>
        <v>#REF!</v>
      </c>
      <c r="X82" s="251" t="e">
        <f>_xlfn.XLOOKUP($A82,'Income Statement Detail Water'!$A:$A,'Income Statement Detail Water'!BG:BG,0,0)*(1+'Inflationary Factors'!$C$6)</f>
        <v>#REF!</v>
      </c>
      <c r="Y82" s="251" t="e">
        <f>_xlfn.XLOOKUP($A82,'Income Statement Detail Water'!$A:$A,'Income Statement Detail Water'!BH:BH,0,0)*(1+'Inflationary Factors'!$C$6)</f>
        <v>#REF!</v>
      </c>
      <c r="Z82" s="251" t="e">
        <f>_xlfn.XLOOKUP($A82,'Income Statement Detail Water'!$A:$A,'Income Statement Detail Water'!BI:BI,0,0)*(1+'Inflationary Factors'!$C$6)</f>
        <v>#REF!</v>
      </c>
      <c r="AA82" s="251" t="e">
        <f>_xlfn.XLOOKUP($A82,'Income Statement Detail Water'!$A:$A,'Income Statement Detail Water'!BJ:BJ,0,0)*(1+'Inflationary Factors'!$C$6)</f>
        <v>#REF!</v>
      </c>
      <c r="AB82" s="251" t="e">
        <f>_xlfn.XLOOKUP($A82,'Income Statement Detail Water'!$A:$A,'Income Statement Detail Water'!BK:BK,0,0)*(1+'Inflationary Factors'!$C$6)</f>
        <v>#REF!</v>
      </c>
      <c r="AC82" s="251" t="e">
        <f>_xlfn.XLOOKUP($A82,'Income Statement Detail Water'!$A:$A,'Income Statement Detail Water'!BL:BL,0,0)*(1+'Inflationary Factors'!$C$6)</f>
        <v>#REF!</v>
      </c>
      <c r="AD82" s="251" t="e">
        <f>_xlfn.XLOOKUP($A82,'Income Statement Detail Water'!$A:$A,'Income Statement Detail Water'!BM:BM,0,0)*(1+'Inflationary Factors'!$C$6)</f>
        <v>#REF!</v>
      </c>
      <c r="AE82" s="251" t="e">
        <f>_xlfn.XLOOKUP($A82,'Income Statement Detail Water'!$A:$A,'Income Statement Detail Water'!BN:BN,0,0)*(1+'Inflationary Factors'!$C$6)</f>
        <v>#REF!</v>
      </c>
      <c r="AF82" s="251" t="e">
        <f>_xlfn.XLOOKUP($A82,'Income Statement Detail Water'!$A:$A,'Income Statement Detail Water'!BO:BO,0,0)*(1+'Inflationary Factors'!$C$6)</f>
        <v>#REF!</v>
      </c>
      <c r="AG82" s="251" t="e">
        <f>_xlfn.XLOOKUP($A82,'Income Statement Detail Water'!$A:$A,'Income Statement Detail Water'!BP:BP,0,0)*(1+'Inflationary Factors'!$C$6)</f>
        <v>#REF!</v>
      </c>
      <c r="AH82" s="251" t="e">
        <f>_xlfn.XLOOKUP($A82,'Income Statement Detail Water'!$A:$A,'Income Statement Detail Water'!BQ:BQ,0,0)*(1+'Inflationary Factors'!$C$6)</f>
        <v>#REF!</v>
      </c>
      <c r="AI82" s="251" t="e">
        <f t="shared" si="34"/>
        <v>#REF!</v>
      </c>
      <c r="AJ82" s="251" t="e">
        <f>_xlfn.XLOOKUP($A82,'Income Statement Detail Water'!$A:$A,'Income Statement Detail Water'!BS:BS,0,0)*(1+'Inflationary Factors'!$D$6)</f>
        <v>#REF!</v>
      </c>
      <c r="AK82" s="251" t="e">
        <f>_xlfn.XLOOKUP($A82,'Income Statement Detail Water'!$A:$A,'Income Statement Detail Water'!BT:BT,0,0)*(1+'Inflationary Factors'!$D$6)</f>
        <v>#REF!</v>
      </c>
      <c r="AL82" s="251" t="e">
        <f>_xlfn.XLOOKUP($A82,'Income Statement Detail Water'!$A:$A,'Income Statement Detail Water'!BU:BU,0,0)*(1+'Inflationary Factors'!$D$6)</f>
        <v>#REF!</v>
      </c>
      <c r="AM82" s="251" t="e">
        <f>_xlfn.XLOOKUP($A82,'Income Statement Detail Water'!$A:$A,'Income Statement Detail Water'!BV:BV,0,0)*(1+'Inflationary Factors'!$D$6)</f>
        <v>#REF!</v>
      </c>
      <c r="AN82" s="251" t="e">
        <f>_xlfn.XLOOKUP($A82,'Income Statement Detail Water'!$A:$A,'Income Statement Detail Water'!BW:BW,0,0)*(1+'Inflationary Factors'!$D$6)</f>
        <v>#REF!</v>
      </c>
      <c r="AO82" s="251" t="e">
        <f>_xlfn.XLOOKUP($A82,'Income Statement Detail Water'!$A:$A,'Income Statement Detail Water'!BX:BX,0,0)*(1+'Inflationary Factors'!$D$6)</f>
        <v>#REF!</v>
      </c>
      <c r="AP82" s="251" t="e">
        <f>_xlfn.XLOOKUP($A82,'Income Statement Detail Water'!$A:$A,'Income Statement Detail Water'!BY:BY,0,0)*(1+'Inflationary Factors'!$D$6)</f>
        <v>#REF!</v>
      </c>
      <c r="AQ82" s="251" t="e">
        <f>_xlfn.XLOOKUP($A82,'Income Statement Detail Water'!$A:$A,'Income Statement Detail Water'!BZ:BZ,0,0)*(1+'Inflationary Factors'!$D$6)</f>
        <v>#REF!</v>
      </c>
      <c r="AR82" s="251" t="e">
        <f>_xlfn.XLOOKUP($A82,'Income Statement Detail Water'!$A:$A,'Income Statement Detail Water'!CA:CA,0,0)*(1+'Inflationary Factors'!$D$6)</f>
        <v>#REF!</v>
      </c>
      <c r="AS82" s="251" t="e">
        <f>_xlfn.XLOOKUP($A82,'Income Statement Detail Water'!$A:$A,'Income Statement Detail Water'!CB:CB,0,0)*(1+'Inflationary Factors'!$D$6)</f>
        <v>#REF!</v>
      </c>
      <c r="AT82" s="251" t="e">
        <f>_xlfn.XLOOKUP($A82,'Income Statement Detail Water'!$A:$A,'Income Statement Detail Water'!CC:CC,0,0)*(1+'Inflationary Factors'!$D$6)</f>
        <v>#REF!</v>
      </c>
      <c r="AU82" s="251" t="e">
        <f>_xlfn.XLOOKUP($A82,'Income Statement Detail Water'!$A:$A,'Income Statement Detail Water'!CD:CD,0,0)*(1+'Inflationary Factors'!$D$6)</f>
        <v>#REF!</v>
      </c>
      <c r="AV82" s="251" t="e">
        <f t="shared" si="35"/>
        <v>#REF!</v>
      </c>
      <c r="AW82" s="251" t="e">
        <f>_xlfn.XLOOKUP($A82,'Income Statement Detail Water'!$A:$A,'Income Statement Detail Water'!CF:CF,0,0)*(1+'Inflationary Factors'!$E$6)</f>
        <v>#REF!</v>
      </c>
      <c r="AX82" s="251" t="e">
        <f>_xlfn.XLOOKUP($A82,'Income Statement Detail Water'!$A:$A,'Income Statement Detail Water'!CG:CG,0,0)*(1+'Inflationary Factors'!$E$6)</f>
        <v>#REF!</v>
      </c>
      <c r="AY82" s="251" t="e">
        <f>_xlfn.XLOOKUP($A82,'Income Statement Detail Water'!$A:$A,'Income Statement Detail Water'!CH:CH,0,0)*(1+'Inflationary Factors'!$E$6)</f>
        <v>#REF!</v>
      </c>
      <c r="AZ82" s="251" t="e">
        <f>_xlfn.XLOOKUP($A82,'Income Statement Detail Water'!$A:$A,'Income Statement Detail Water'!CI:CI,0,0)*(1+'Inflationary Factors'!$E$6)</f>
        <v>#REF!</v>
      </c>
      <c r="BA82" s="251" t="e">
        <f>_xlfn.XLOOKUP($A82,'Income Statement Detail Water'!$A:$A,'Income Statement Detail Water'!CJ:CJ,0,0)*(1+'Inflationary Factors'!$E$6)</f>
        <v>#REF!</v>
      </c>
      <c r="BB82" s="251" t="e">
        <f>_xlfn.XLOOKUP($A82,'Income Statement Detail Water'!$A:$A,'Income Statement Detail Water'!CK:CK,0,0)*(1+'Inflationary Factors'!$E$6)</f>
        <v>#REF!</v>
      </c>
      <c r="BC82" s="251" t="e">
        <f>_xlfn.XLOOKUP($A82,'Income Statement Detail Water'!$A:$A,'Income Statement Detail Water'!CL:CL,0,0)*(1+'Inflationary Factors'!$E$6)</f>
        <v>#REF!</v>
      </c>
      <c r="BD82" s="251" t="e">
        <f t="shared" si="36"/>
        <v>#REF!</v>
      </c>
      <c r="BE82" s="257" t="s">
        <v>632</v>
      </c>
      <c r="BF82" s="164" t="e">
        <f>-SUM('Income Statement Detail Water'!AV91:BA91)*0.5</f>
        <v>#REF!</v>
      </c>
      <c r="BG82" s="301" t="s">
        <v>636</v>
      </c>
    </row>
    <row r="83" spans="1:59" x14ac:dyDescent="0.25">
      <c r="A83" s="13">
        <v>630606</v>
      </c>
      <c r="B83" s="14">
        <f t="shared" si="44"/>
        <v>79</v>
      </c>
      <c r="C83" s="19" t="str">
        <f t="shared" si="31"/>
        <v>630.606</v>
      </c>
      <c r="D83" s="13" t="s">
        <v>254</v>
      </c>
      <c r="E83" s="13"/>
      <c r="F83" s="251" t="e">
        <f>_xlfn.XLOOKUP($A83,'Income Statement Detail Water'!$A:$A,'Income Statement Detail Water'!AO:AO,0,0)*(1+'Inflationary Factors'!$A$6)*0.5</f>
        <v>#REF!</v>
      </c>
      <c r="G83" s="251" t="e">
        <f>_xlfn.XLOOKUP($A83,'Income Statement Detail Water'!$A:$A,'Income Statement Detail Water'!AP:AP,0,0)*(1+'Inflationary Factors'!$A$6)*0.5</f>
        <v>#REF!</v>
      </c>
      <c r="H83" s="251" t="e">
        <f>_xlfn.XLOOKUP($A83,'Income Statement Detail Water'!$A:$A,'Income Statement Detail Water'!AQ:AQ,0,0)*(1+'Inflationary Factors'!$A$6)*0.5</f>
        <v>#REF!</v>
      </c>
      <c r="I83" s="251" t="e">
        <f t="shared" si="32"/>
        <v>#REF!</v>
      </c>
      <c r="J83" s="251" t="e">
        <f>_xlfn.XLOOKUP($A83,'Income Statement Detail Water'!$A:$A,'Income Statement Detail Water'!AS:AS,0,0)*(1+'Inflationary Factors'!$A$6)*0.5</f>
        <v>#REF!</v>
      </c>
      <c r="K83" s="251" t="e">
        <f>_xlfn.XLOOKUP($A83,'Income Statement Detail Water'!$A:$A,'Income Statement Detail Water'!AT:AT,0,0)*(1+'Inflationary Factors'!$A$6)*0.5</f>
        <v>#REF!</v>
      </c>
      <c r="L83" s="251" t="e">
        <f>_xlfn.XLOOKUP($A83,'Income Statement Detail Water'!$A:$A,'Income Statement Detail Water'!AU:AU,0,0)*(1+'Inflationary Factors'!$A$6)*0.5</f>
        <v>#REF!</v>
      </c>
      <c r="M83" s="251" t="e">
        <f>_xlfn.XLOOKUP($A83,'Income Statement Detail Water'!$A:$A,'Income Statement Detail Water'!AV:AV,0,0)*(1+'Inflationary Factors'!$A$6)*0.5</f>
        <v>#REF!</v>
      </c>
      <c r="N83" s="251" t="e">
        <f>_xlfn.XLOOKUP($A83,'Income Statement Detail Water'!$A:$A,'Income Statement Detail Water'!AW:AW,0,0)*(1+'Inflationary Factors'!$A$6)*0.5</f>
        <v>#REF!</v>
      </c>
      <c r="O83" s="251" t="e">
        <f>_xlfn.XLOOKUP($A83,'Income Statement Detail Water'!$A:$A,'Income Statement Detail Water'!AX:AX,0,0)*(1+'Inflationary Factors'!$A$6)*0.5</f>
        <v>#REF!</v>
      </c>
      <c r="P83" s="251" t="e">
        <f>_xlfn.XLOOKUP($A83,'Income Statement Detail Water'!$A:$A,'Income Statement Detail Water'!AY:AY,0,0)*(1+'Inflationary Factors'!$A$6)*0.5</f>
        <v>#REF!</v>
      </c>
      <c r="Q83" s="251" t="e">
        <f>_xlfn.XLOOKUP($A83,'Income Statement Detail Water'!$A:$A,'Income Statement Detail Water'!AZ:AZ,0,0)*(1+'Inflationary Factors'!$A$6)*0.5</f>
        <v>#REF!</v>
      </c>
      <c r="R83" s="251" t="e">
        <f>_xlfn.XLOOKUP($A83,'Income Statement Detail Water'!$A:$A,'Income Statement Detail Water'!BA:BA,0,0)*(1+'Inflationary Factors'!$A$6)*0.5</f>
        <v>#REF!</v>
      </c>
      <c r="S83" s="251" t="e">
        <f>_xlfn.XLOOKUP($A83,'Income Statement Detail Water'!$A:$A,'Income Statement Detail Water'!BB:BB,0,0)*(1+'Inflationary Factors'!$B$6)</f>
        <v>#REF!</v>
      </c>
      <c r="T83" s="251" t="e">
        <f>_xlfn.XLOOKUP($A83,'Income Statement Detail Water'!$A:$A,'Income Statement Detail Water'!BC:BC,0,0)*(1+'Inflationary Factors'!$B$6)</f>
        <v>#REF!</v>
      </c>
      <c r="U83" s="251" t="e">
        <f>_xlfn.XLOOKUP($A83,'Income Statement Detail Water'!$A:$A,'Income Statement Detail Water'!BD:BD,0,0)*(1+'Inflationary Factors'!$B$6)</f>
        <v>#REF!</v>
      </c>
      <c r="V83" s="251" t="e">
        <f t="shared" si="33"/>
        <v>#REF!</v>
      </c>
      <c r="W83" s="251" t="e">
        <f>_xlfn.XLOOKUP($A83,'Income Statement Detail Water'!$A:$A,'Income Statement Detail Water'!BF:BF,0,0)*(1+'Inflationary Factors'!$C$6)</f>
        <v>#REF!</v>
      </c>
      <c r="X83" s="251" t="e">
        <f>_xlfn.XLOOKUP($A83,'Income Statement Detail Water'!$A:$A,'Income Statement Detail Water'!BG:BG,0,0)*(1+'Inflationary Factors'!$C$6)</f>
        <v>#REF!</v>
      </c>
      <c r="Y83" s="251" t="e">
        <f>_xlfn.XLOOKUP($A83,'Income Statement Detail Water'!$A:$A,'Income Statement Detail Water'!BH:BH,0,0)*(1+'Inflationary Factors'!$C$6)</f>
        <v>#REF!</v>
      </c>
      <c r="Z83" s="251" t="e">
        <f>_xlfn.XLOOKUP($A83,'Income Statement Detail Water'!$A:$A,'Income Statement Detail Water'!BI:BI,0,0)*(1+'Inflationary Factors'!$C$6)</f>
        <v>#REF!</v>
      </c>
      <c r="AA83" s="251" t="e">
        <f>_xlfn.XLOOKUP($A83,'Income Statement Detail Water'!$A:$A,'Income Statement Detail Water'!BJ:BJ,0,0)*(1+'Inflationary Factors'!$C$6)</f>
        <v>#REF!</v>
      </c>
      <c r="AB83" s="251" t="e">
        <f>_xlfn.XLOOKUP($A83,'Income Statement Detail Water'!$A:$A,'Income Statement Detail Water'!BK:BK,0,0)*(1+'Inflationary Factors'!$C$6)</f>
        <v>#REF!</v>
      </c>
      <c r="AC83" s="251" t="e">
        <f>_xlfn.XLOOKUP($A83,'Income Statement Detail Water'!$A:$A,'Income Statement Detail Water'!BL:BL,0,0)*(1+'Inflationary Factors'!$C$6)</f>
        <v>#REF!</v>
      </c>
      <c r="AD83" s="251" t="e">
        <f>_xlfn.XLOOKUP($A83,'Income Statement Detail Water'!$A:$A,'Income Statement Detail Water'!BM:BM,0,0)*(1+'Inflationary Factors'!$C$6)</f>
        <v>#REF!</v>
      </c>
      <c r="AE83" s="251" t="e">
        <f>_xlfn.XLOOKUP($A83,'Income Statement Detail Water'!$A:$A,'Income Statement Detail Water'!BN:BN,0,0)*(1+'Inflationary Factors'!$C$6)</f>
        <v>#REF!</v>
      </c>
      <c r="AF83" s="251" t="e">
        <f>_xlfn.XLOOKUP($A83,'Income Statement Detail Water'!$A:$A,'Income Statement Detail Water'!BO:BO,0,0)*(1+'Inflationary Factors'!$C$6)</f>
        <v>#REF!</v>
      </c>
      <c r="AG83" s="251" t="e">
        <f>_xlfn.XLOOKUP($A83,'Income Statement Detail Water'!$A:$A,'Income Statement Detail Water'!BP:BP,0,0)*(1+'Inflationary Factors'!$C$6)</f>
        <v>#REF!</v>
      </c>
      <c r="AH83" s="251" t="e">
        <f>_xlfn.XLOOKUP($A83,'Income Statement Detail Water'!$A:$A,'Income Statement Detail Water'!BQ:BQ,0,0)*(1+'Inflationary Factors'!$C$6)</f>
        <v>#REF!</v>
      </c>
      <c r="AI83" s="251" t="e">
        <f t="shared" si="34"/>
        <v>#REF!</v>
      </c>
      <c r="AJ83" s="251" t="e">
        <f>_xlfn.XLOOKUP($A83,'Income Statement Detail Water'!$A:$A,'Income Statement Detail Water'!BS:BS,0,0)*(1+'Inflationary Factors'!$D$6)</f>
        <v>#REF!</v>
      </c>
      <c r="AK83" s="251" t="e">
        <f>_xlfn.XLOOKUP($A83,'Income Statement Detail Water'!$A:$A,'Income Statement Detail Water'!BT:BT,0,0)*(1+'Inflationary Factors'!$D$6)</f>
        <v>#REF!</v>
      </c>
      <c r="AL83" s="251" t="e">
        <f>_xlfn.XLOOKUP($A83,'Income Statement Detail Water'!$A:$A,'Income Statement Detail Water'!BU:BU,0,0)*(1+'Inflationary Factors'!$D$6)</f>
        <v>#REF!</v>
      </c>
      <c r="AM83" s="251" t="e">
        <f>_xlfn.XLOOKUP($A83,'Income Statement Detail Water'!$A:$A,'Income Statement Detail Water'!BV:BV,0,0)*(1+'Inflationary Factors'!$D$6)</f>
        <v>#REF!</v>
      </c>
      <c r="AN83" s="251" t="e">
        <f>_xlfn.XLOOKUP($A83,'Income Statement Detail Water'!$A:$A,'Income Statement Detail Water'!BW:BW,0,0)*(1+'Inflationary Factors'!$D$6)</f>
        <v>#REF!</v>
      </c>
      <c r="AO83" s="251" t="e">
        <f>_xlfn.XLOOKUP($A83,'Income Statement Detail Water'!$A:$A,'Income Statement Detail Water'!BX:BX,0,0)*(1+'Inflationary Factors'!$D$6)</f>
        <v>#REF!</v>
      </c>
      <c r="AP83" s="251" t="e">
        <f>_xlfn.XLOOKUP($A83,'Income Statement Detail Water'!$A:$A,'Income Statement Detail Water'!BY:BY,0,0)*(1+'Inflationary Factors'!$D$6)</f>
        <v>#REF!</v>
      </c>
      <c r="AQ83" s="251" t="e">
        <f>_xlfn.XLOOKUP($A83,'Income Statement Detail Water'!$A:$A,'Income Statement Detail Water'!BZ:BZ,0,0)*(1+'Inflationary Factors'!$D$6)</f>
        <v>#REF!</v>
      </c>
      <c r="AR83" s="251" t="e">
        <f>_xlfn.XLOOKUP($A83,'Income Statement Detail Water'!$A:$A,'Income Statement Detail Water'!CA:CA,0,0)*(1+'Inflationary Factors'!$D$6)</f>
        <v>#REF!</v>
      </c>
      <c r="AS83" s="251" t="e">
        <f>_xlfn.XLOOKUP($A83,'Income Statement Detail Water'!$A:$A,'Income Statement Detail Water'!CB:CB,0,0)*(1+'Inflationary Factors'!$D$6)</f>
        <v>#REF!</v>
      </c>
      <c r="AT83" s="251" t="e">
        <f>_xlfn.XLOOKUP($A83,'Income Statement Detail Water'!$A:$A,'Income Statement Detail Water'!CC:CC,0,0)*(1+'Inflationary Factors'!$D$6)</f>
        <v>#REF!</v>
      </c>
      <c r="AU83" s="251" t="e">
        <f>_xlfn.XLOOKUP($A83,'Income Statement Detail Water'!$A:$A,'Income Statement Detail Water'!CD:CD,0,0)*(1+'Inflationary Factors'!$D$6)</f>
        <v>#REF!</v>
      </c>
      <c r="AV83" s="251" t="e">
        <f t="shared" si="35"/>
        <v>#REF!</v>
      </c>
      <c r="AW83" s="251" t="e">
        <f>_xlfn.XLOOKUP($A83,'Income Statement Detail Water'!$A:$A,'Income Statement Detail Water'!CF:CF,0,0)*(1+'Inflationary Factors'!$E$6)</f>
        <v>#REF!</v>
      </c>
      <c r="AX83" s="251" t="e">
        <f>_xlfn.XLOOKUP($A83,'Income Statement Detail Water'!$A:$A,'Income Statement Detail Water'!CG:CG,0,0)*(1+'Inflationary Factors'!$E$6)</f>
        <v>#REF!</v>
      </c>
      <c r="AY83" s="251" t="e">
        <f>_xlfn.XLOOKUP($A83,'Income Statement Detail Water'!$A:$A,'Income Statement Detail Water'!CH:CH,0,0)*(1+'Inflationary Factors'!$E$6)</f>
        <v>#REF!</v>
      </c>
      <c r="AZ83" s="251" t="e">
        <f>_xlfn.XLOOKUP($A83,'Income Statement Detail Water'!$A:$A,'Income Statement Detail Water'!CI:CI,0,0)*(1+'Inflationary Factors'!$E$6)</f>
        <v>#REF!</v>
      </c>
      <c r="BA83" s="251" t="e">
        <f>_xlfn.XLOOKUP($A83,'Income Statement Detail Water'!$A:$A,'Income Statement Detail Water'!CJ:CJ,0,0)*(1+'Inflationary Factors'!$E$6)</f>
        <v>#REF!</v>
      </c>
      <c r="BB83" s="251" t="e">
        <f>_xlfn.XLOOKUP($A83,'Income Statement Detail Water'!$A:$A,'Income Statement Detail Water'!CK:CK,0,0)*(1+'Inflationary Factors'!$E$6)</f>
        <v>#REF!</v>
      </c>
      <c r="BC83" s="251" t="e">
        <f>_xlfn.XLOOKUP($A83,'Income Statement Detail Water'!$A:$A,'Income Statement Detail Water'!CL:CL,0,0)*(1+'Inflationary Factors'!$E$6)</f>
        <v>#REF!</v>
      </c>
      <c r="BD83" s="251" t="e">
        <f t="shared" si="36"/>
        <v>#REF!</v>
      </c>
      <c r="BE83" s="257" t="s">
        <v>632</v>
      </c>
      <c r="BF83" s="164" t="e">
        <f>-SUM('Income Statement Detail Water'!AV92:BA92)*0.5</f>
        <v>#REF!</v>
      </c>
      <c r="BG83" s="301" t="s">
        <v>636</v>
      </c>
    </row>
    <row r="84" spans="1:59" x14ac:dyDescent="0.25">
      <c r="A84" s="13">
        <v>630607</v>
      </c>
      <c r="B84" s="14">
        <f t="shared" si="44"/>
        <v>80</v>
      </c>
      <c r="C84" s="19" t="str">
        <f t="shared" si="31"/>
        <v>630.607</v>
      </c>
      <c r="D84" s="13" t="s">
        <v>255</v>
      </c>
      <c r="E84" s="13"/>
      <c r="F84" s="251" t="e">
        <f>_xlfn.XLOOKUP($A84,'Income Statement Detail Water'!$A:$A,'Income Statement Detail Water'!AO:AO,0,0)*(1+'Inflationary Factors'!$A$6)*0.5</f>
        <v>#REF!</v>
      </c>
      <c r="G84" s="251" t="e">
        <f>_xlfn.XLOOKUP($A84,'Income Statement Detail Water'!$A:$A,'Income Statement Detail Water'!AP:AP,0,0)*(1+'Inflationary Factors'!$A$6)*0.5</f>
        <v>#REF!</v>
      </c>
      <c r="H84" s="251" t="e">
        <f>_xlfn.XLOOKUP($A84,'Income Statement Detail Water'!$A:$A,'Income Statement Detail Water'!AQ:AQ,0,0)*(1+'Inflationary Factors'!$A$6)*0.5</f>
        <v>#REF!</v>
      </c>
      <c r="I84" s="251" t="e">
        <f t="shared" si="32"/>
        <v>#REF!</v>
      </c>
      <c r="J84" s="251" t="e">
        <f>_xlfn.XLOOKUP($A84,'Income Statement Detail Water'!$A:$A,'Income Statement Detail Water'!AS:AS,0,0)*(1+'Inflationary Factors'!$A$6)*0.5</f>
        <v>#REF!</v>
      </c>
      <c r="K84" s="251" t="e">
        <f>_xlfn.XLOOKUP($A84,'Income Statement Detail Water'!$A:$A,'Income Statement Detail Water'!AT:AT,0,0)*(1+'Inflationary Factors'!$A$6)*0.5</f>
        <v>#REF!</v>
      </c>
      <c r="L84" s="251" t="e">
        <f>_xlfn.XLOOKUP($A84,'Income Statement Detail Water'!$A:$A,'Income Statement Detail Water'!AU:AU,0,0)*(1+'Inflationary Factors'!$A$6)*0.5</f>
        <v>#REF!</v>
      </c>
      <c r="M84" s="251" t="e">
        <f>_xlfn.XLOOKUP($A84,'Income Statement Detail Water'!$A:$A,'Income Statement Detail Water'!AV:AV,0,0)*(1+'Inflationary Factors'!$A$6)*0.5</f>
        <v>#REF!</v>
      </c>
      <c r="N84" s="251" t="e">
        <f>_xlfn.XLOOKUP($A84,'Income Statement Detail Water'!$A:$A,'Income Statement Detail Water'!AW:AW,0,0)*(1+'Inflationary Factors'!$A$6)*0.5</f>
        <v>#REF!</v>
      </c>
      <c r="O84" s="251" t="e">
        <f>_xlfn.XLOOKUP($A84,'Income Statement Detail Water'!$A:$A,'Income Statement Detail Water'!AX:AX,0,0)*(1+'Inflationary Factors'!$A$6)*0.5</f>
        <v>#REF!</v>
      </c>
      <c r="P84" s="251" t="e">
        <f>_xlfn.XLOOKUP($A84,'Income Statement Detail Water'!$A:$A,'Income Statement Detail Water'!AY:AY,0,0)*(1+'Inflationary Factors'!$A$6)*0.5</f>
        <v>#REF!</v>
      </c>
      <c r="Q84" s="251" t="e">
        <f>_xlfn.XLOOKUP($A84,'Income Statement Detail Water'!$A:$A,'Income Statement Detail Water'!AZ:AZ,0,0)*(1+'Inflationary Factors'!$A$6)*0.5</f>
        <v>#REF!</v>
      </c>
      <c r="R84" s="251" t="e">
        <f>_xlfn.XLOOKUP($A84,'Income Statement Detail Water'!$A:$A,'Income Statement Detail Water'!BA:BA,0,0)*(1+'Inflationary Factors'!$A$6)*0.5</f>
        <v>#REF!</v>
      </c>
      <c r="S84" s="251" t="e">
        <f>_xlfn.XLOOKUP($A84,'Income Statement Detail Water'!$A:$A,'Income Statement Detail Water'!BB:BB,0,0)*(1+'Inflationary Factors'!$B$6)</f>
        <v>#REF!</v>
      </c>
      <c r="T84" s="251" t="e">
        <f>_xlfn.XLOOKUP($A84,'Income Statement Detail Water'!$A:$A,'Income Statement Detail Water'!BC:BC,0,0)*(1+'Inflationary Factors'!$B$6)</f>
        <v>#REF!</v>
      </c>
      <c r="U84" s="251" t="e">
        <f>_xlfn.XLOOKUP($A84,'Income Statement Detail Water'!$A:$A,'Income Statement Detail Water'!BD:BD,0,0)*(1+'Inflationary Factors'!$B$6)</f>
        <v>#REF!</v>
      </c>
      <c r="V84" s="251" t="e">
        <f t="shared" si="33"/>
        <v>#REF!</v>
      </c>
      <c r="W84" s="251" t="e">
        <f>_xlfn.XLOOKUP($A84,'Income Statement Detail Water'!$A:$A,'Income Statement Detail Water'!BF:BF,0,0)*(1+'Inflationary Factors'!$C$6)</f>
        <v>#REF!</v>
      </c>
      <c r="X84" s="251" t="e">
        <f>_xlfn.XLOOKUP($A84,'Income Statement Detail Water'!$A:$A,'Income Statement Detail Water'!BG:BG,0,0)*(1+'Inflationary Factors'!$C$6)</f>
        <v>#REF!</v>
      </c>
      <c r="Y84" s="251" t="e">
        <f>_xlfn.XLOOKUP($A84,'Income Statement Detail Water'!$A:$A,'Income Statement Detail Water'!BH:BH,0,0)*(1+'Inflationary Factors'!$C$6)</f>
        <v>#REF!</v>
      </c>
      <c r="Z84" s="251" t="e">
        <f>_xlfn.XLOOKUP($A84,'Income Statement Detail Water'!$A:$A,'Income Statement Detail Water'!BI:BI,0,0)*(1+'Inflationary Factors'!$C$6)</f>
        <v>#REF!</v>
      </c>
      <c r="AA84" s="251" t="e">
        <f>_xlfn.XLOOKUP($A84,'Income Statement Detail Water'!$A:$A,'Income Statement Detail Water'!BJ:BJ,0,0)*(1+'Inflationary Factors'!$C$6)</f>
        <v>#REF!</v>
      </c>
      <c r="AB84" s="251" t="e">
        <f>_xlfn.XLOOKUP($A84,'Income Statement Detail Water'!$A:$A,'Income Statement Detail Water'!BK:BK,0,0)*(1+'Inflationary Factors'!$C$6)</f>
        <v>#REF!</v>
      </c>
      <c r="AC84" s="251" t="e">
        <f>_xlfn.XLOOKUP($A84,'Income Statement Detail Water'!$A:$A,'Income Statement Detail Water'!BL:BL,0,0)*(1+'Inflationary Factors'!$C$6)</f>
        <v>#REF!</v>
      </c>
      <c r="AD84" s="251" t="e">
        <f>_xlfn.XLOOKUP($A84,'Income Statement Detail Water'!$A:$A,'Income Statement Detail Water'!BM:BM,0,0)*(1+'Inflationary Factors'!$C$6)</f>
        <v>#REF!</v>
      </c>
      <c r="AE84" s="251" t="e">
        <f>_xlfn.XLOOKUP($A84,'Income Statement Detail Water'!$A:$A,'Income Statement Detail Water'!BN:BN,0,0)*(1+'Inflationary Factors'!$C$6)</f>
        <v>#REF!</v>
      </c>
      <c r="AF84" s="251" t="e">
        <f>_xlfn.XLOOKUP($A84,'Income Statement Detail Water'!$A:$A,'Income Statement Detail Water'!BO:BO,0,0)*(1+'Inflationary Factors'!$C$6)</f>
        <v>#REF!</v>
      </c>
      <c r="AG84" s="251" t="e">
        <f>_xlfn.XLOOKUP($A84,'Income Statement Detail Water'!$A:$A,'Income Statement Detail Water'!BP:BP,0,0)*(1+'Inflationary Factors'!$C$6)</f>
        <v>#REF!</v>
      </c>
      <c r="AH84" s="251" t="e">
        <f>_xlfn.XLOOKUP($A84,'Income Statement Detail Water'!$A:$A,'Income Statement Detail Water'!BQ:BQ,0,0)*(1+'Inflationary Factors'!$C$6)</f>
        <v>#REF!</v>
      </c>
      <c r="AI84" s="251" t="e">
        <f t="shared" si="34"/>
        <v>#REF!</v>
      </c>
      <c r="AJ84" s="251" t="e">
        <f>_xlfn.XLOOKUP($A84,'Income Statement Detail Water'!$A:$A,'Income Statement Detail Water'!BS:BS,0,0)*(1+'Inflationary Factors'!$D$6)</f>
        <v>#REF!</v>
      </c>
      <c r="AK84" s="251" t="e">
        <f>_xlfn.XLOOKUP($A84,'Income Statement Detail Water'!$A:$A,'Income Statement Detail Water'!BT:BT,0,0)*(1+'Inflationary Factors'!$D$6)</f>
        <v>#REF!</v>
      </c>
      <c r="AL84" s="251" t="e">
        <f>_xlfn.XLOOKUP($A84,'Income Statement Detail Water'!$A:$A,'Income Statement Detail Water'!BU:BU,0,0)*(1+'Inflationary Factors'!$D$6)</f>
        <v>#REF!</v>
      </c>
      <c r="AM84" s="251" t="e">
        <f>_xlfn.XLOOKUP($A84,'Income Statement Detail Water'!$A:$A,'Income Statement Detail Water'!BV:BV,0,0)*(1+'Inflationary Factors'!$D$6)</f>
        <v>#REF!</v>
      </c>
      <c r="AN84" s="251" t="e">
        <f>_xlfn.XLOOKUP($A84,'Income Statement Detail Water'!$A:$A,'Income Statement Detail Water'!BW:BW,0,0)*(1+'Inflationary Factors'!$D$6)</f>
        <v>#REF!</v>
      </c>
      <c r="AO84" s="251" t="e">
        <f>_xlfn.XLOOKUP($A84,'Income Statement Detail Water'!$A:$A,'Income Statement Detail Water'!BX:BX,0,0)*(1+'Inflationary Factors'!$D$6)</f>
        <v>#REF!</v>
      </c>
      <c r="AP84" s="251" t="e">
        <f>_xlfn.XLOOKUP($A84,'Income Statement Detail Water'!$A:$A,'Income Statement Detail Water'!BY:BY,0,0)*(1+'Inflationary Factors'!$D$6)</f>
        <v>#REF!</v>
      </c>
      <c r="AQ84" s="251" t="e">
        <f>_xlfn.XLOOKUP($A84,'Income Statement Detail Water'!$A:$A,'Income Statement Detail Water'!BZ:BZ,0,0)*(1+'Inflationary Factors'!$D$6)</f>
        <v>#REF!</v>
      </c>
      <c r="AR84" s="251" t="e">
        <f>_xlfn.XLOOKUP($A84,'Income Statement Detail Water'!$A:$A,'Income Statement Detail Water'!CA:CA,0,0)*(1+'Inflationary Factors'!$D$6)</f>
        <v>#REF!</v>
      </c>
      <c r="AS84" s="251" t="e">
        <f>_xlfn.XLOOKUP($A84,'Income Statement Detail Water'!$A:$A,'Income Statement Detail Water'!CB:CB,0,0)*(1+'Inflationary Factors'!$D$6)</f>
        <v>#REF!</v>
      </c>
      <c r="AT84" s="251" t="e">
        <f>_xlfn.XLOOKUP($A84,'Income Statement Detail Water'!$A:$A,'Income Statement Detail Water'!CC:CC,0,0)*(1+'Inflationary Factors'!$D$6)</f>
        <v>#REF!</v>
      </c>
      <c r="AU84" s="251" t="e">
        <f>_xlfn.XLOOKUP($A84,'Income Statement Detail Water'!$A:$A,'Income Statement Detail Water'!CD:CD,0,0)*(1+'Inflationary Factors'!$D$6)</f>
        <v>#REF!</v>
      </c>
      <c r="AV84" s="251" t="e">
        <f t="shared" si="35"/>
        <v>#REF!</v>
      </c>
      <c r="AW84" s="251" t="e">
        <f>_xlfn.XLOOKUP($A84,'Income Statement Detail Water'!$A:$A,'Income Statement Detail Water'!CF:CF,0,0)*(1+'Inflationary Factors'!$E$6)</f>
        <v>#REF!</v>
      </c>
      <c r="AX84" s="251" t="e">
        <f>_xlfn.XLOOKUP($A84,'Income Statement Detail Water'!$A:$A,'Income Statement Detail Water'!CG:CG,0,0)*(1+'Inflationary Factors'!$E$6)</f>
        <v>#REF!</v>
      </c>
      <c r="AY84" s="251" t="e">
        <f>_xlfn.XLOOKUP($A84,'Income Statement Detail Water'!$A:$A,'Income Statement Detail Water'!CH:CH,0,0)*(1+'Inflationary Factors'!$E$6)</f>
        <v>#REF!</v>
      </c>
      <c r="AZ84" s="251" t="e">
        <f>_xlfn.XLOOKUP($A84,'Income Statement Detail Water'!$A:$A,'Income Statement Detail Water'!CI:CI,0,0)*(1+'Inflationary Factors'!$E$6)</f>
        <v>#REF!</v>
      </c>
      <c r="BA84" s="251" t="e">
        <f>_xlfn.XLOOKUP($A84,'Income Statement Detail Water'!$A:$A,'Income Statement Detail Water'!CJ:CJ,0,0)*(1+'Inflationary Factors'!$E$6)</f>
        <v>#REF!</v>
      </c>
      <c r="BB84" s="251" t="e">
        <f>_xlfn.XLOOKUP($A84,'Income Statement Detail Water'!$A:$A,'Income Statement Detail Water'!CK:CK,0,0)*(1+'Inflationary Factors'!$E$6)</f>
        <v>#REF!</v>
      </c>
      <c r="BC84" s="251" t="e">
        <f>_xlfn.XLOOKUP($A84,'Income Statement Detail Water'!$A:$A,'Income Statement Detail Water'!CL:CL,0,0)*(1+'Inflationary Factors'!$E$6)</f>
        <v>#REF!</v>
      </c>
      <c r="BD84" s="251" t="e">
        <f t="shared" si="36"/>
        <v>#REF!</v>
      </c>
      <c r="BE84" s="257" t="s">
        <v>632</v>
      </c>
      <c r="BF84" s="164" t="e">
        <f>-SUM('Income Statement Detail Water'!AV93:BA93)*0.5</f>
        <v>#REF!</v>
      </c>
      <c r="BG84" s="301" t="s">
        <v>636</v>
      </c>
    </row>
    <row r="85" spans="1:59" x14ac:dyDescent="0.25">
      <c r="A85" s="13">
        <v>630608</v>
      </c>
      <c r="B85" s="14">
        <f t="shared" si="44"/>
        <v>81</v>
      </c>
      <c r="C85" s="19" t="str">
        <f t="shared" si="31"/>
        <v>630.608</v>
      </c>
      <c r="D85" s="13" t="s">
        <v>256</v>
      </c>
      <c r="E85" s="13"/>
      <c r="F85" s="251" t="e">
        <f>_xlfn.XLOOKUP($A85,'Income Statement Detail Water'!$A:$A,'Income Statement Detail Water'!AO:AO,0,0)*(1+'Inflationary Factors'!$A$6)*0.5</f>
        <v>#REF!</v>
      </c>
      <c r="G85" s="251" t="e">
        <f>_xlfn.XLOOKUP($A85,'Income Statement Detail Water'!$A:$A,'Income Statement Detail Water'!AP:AP,0,0)*(1+'Inflationary Factors'!$A$6)*0.5</f>
        <v>#REF!</v>
      </c>
      <c r="H85" s="251" t="e">
        <f>_xlfn.XLOOKUP($A85,'Income Statement Detail Water'!$A:$A,'Income Statement Detail Water'!AQ:AQ,0,0)*(1+'Inflationary Factors'!$A$6)*0.5</f>
        <v>#REF!</v>
      </c>
      <c r="I85" s="251" t="e">
        <f t="shared" si="32"/>
        <v>#REF!</v>
      </c>
      <c r="J85" s="251" t="e">
        <f>_xlfn.XLOOKUP($A85,'Income Statement Detail Water'!$A:$A,'Income Statement Detail Water'!AS:AS,0,0)*(1+'Inflationary Factors'!$A$6)*0.5</f>
        <v>#REF!</v>
      </c>
      <c r="K85" s="251" t="e">
        <f>_xlfn.XLOOKUP($A85,'Income Statement Detail Water'!$A:$A,'Income Statement Detail Water'!AT:AT,0,0)*(1+'Inflationary Factors'!$A$6)*0.5</f>
        <v>#REF!</v>
      </c>
      <c r="L85" s="251" t="e">
        <f>_xlfn.XLOOKUP($A85,'Income Statement Detail Water'!$A:$A,'Income Statement Detail Water'!AU:AU,0,0)*(1+'Inflationary Factors'!$A$6)*0.5</f>
        <v>#REF!</v>
      </c>
      <c r="M85" s="251" t="e">
        <f>_xlfn.XLOOKUP($A85,'Income Statement Detail Water'!$A:$A,'Income Statement Detail Water'!AV:AV,0,0)*(1+'Inflationary Factors'!$A$6)*0.5</f>
        <v>#REF!</v>
      </c>
      <c r="N85" s="251" t="e">
        <f>_xlfn.XLOOKUP($A85,'Income Statement Detail Water'!$A:$A,'Income Statement Detail Water'!AW:AW,0,0)*(1+'Inflationary Factors'!$A$6)*0.5</f>
        <v>#REF!</v>
      </c>
      <c r="O85" s="251" t="e">
        <f>_xlfn.XLOOKUP($A85,'Income Statement Detail Water'!$A:$A,'Income Statement Detail Water'!AX:AX,0,0)*(1+'Inflationary Factors'!$A$6)*0.5</f>
        <v>#REF!</v>
      </c>
      <c r="P85" s="251" t="e">
        <f>_xlfn.XLOOKUP($A85,'Income Statement Detail Water'!$A:$A,'Income Statement Detail Water'!AY:AY,0,0)*(1+'Inflationary Factors'!$A$6)*0.5</f>
        <v>#REF!</v>
      </c>
      <c r="Q85" s="251" t="e">
        <f>_xlfn.XLOOKUP($A85,'Income Statement Detail Water'!$A:$A,'Income Statement Detail Water'!AZ:AZ,0,0)*(1+'Inflationary Factors'!$A$6)*0.5</f>
        <v>#REF!</v>
      </c>
      <c r="R85" s="251" t="e">
        <f>_xlfn.XLOOKUP($A85,'Income Statement Detail Water'!$A:$A,'Income Statement Detail Water'!BA:BA,0,0)*(1+'Inflationary Factors'!$A$6)*0.5</f>
        <v>#REF!</v>
      </c>
      <c r="S85" s="251" t="e">
        <f>_xlfn.XLOOKUP($A85,'Income Statement Detail Water'!$A:$A,'Income Statement Detail Water'!BB:BB,0,0)*(1+'Inflationary Factors'!$B$6)</f>
        <v>#REF!</v>
      </c>
      <c r="T85" s="251" t="e">
        <f>_xlfn.XLOOKUP($A85,'Income Statement Detail Water'!$A:$A,'Income Statement Detail Water'!BC:BC,0,0)*(1+'Inflationary Factors'!$B$6)</f>
        <v>#REF!</v>
      </c>
      <c r="U85" s="251" t="e">
        <f>_xlfn.XLOOKUP($A85,'Income Statement Detail Water'!$A:$A,'Income Statement Detail Water'!BD:BD,0,0)*(1+'Inflationary Factors'!$B$6)</f>
        <v>#REF!</v>
      </c>
      <c r="V85" s="251" t="e">
        <f t="shared" si="33"/>
        <v>#REF!</v>
      </c>
      <c r="W85" s="251" t="e">
        <f>_xlfn.XLOOKUP($A85,'Income Statement Detail Water'!$A:$A,'Income Statement Detail Water'!BF:BF,0,0)*(1+'Inflationary Factors'!$C$6)</f>
        <v>#REF!</v>
      </c>
      <c r="X85" s="251" t="e">
        <f>_xlfn.XLOOKUP($A85,'Income Statement Detail Water'!$A:$A,'Income Statement Detail Water'!BG:BG,0,0)*(1+'Inflationary Factors'!$C$6)</f>
        <v>#REF!</v>
      </c>
      <c r="Y85" s="251" t="e">
        <f>_xlfn.XLOOKUP($A85,'Income Statement Detail Water'!$A:$A,'Income Statement Detail Water'!BH:BH,0,0)*(1+'Inflationary Factors'!$C$6)</f>
        <v>#REF!</v>
      </c>
      <c r="Z85" s="251" t="e">
        <f>_xlfn.XLOOKUP($A85,'Income Statement Detail Water'!$A:$A,'Income Statement Detail Water'!BI:BI,0,0)*(1+'Inflationary Factors'!$C$6)</f>
        <v>#REF!</v>
      </c>
      <c r="AA85" s="251" t="e">
        <f>_xlfn.XLOOKUP($A85,'Income Statement Detail Water'!$A:$A,'Income Statement Detail Water'!BJ:BJ,0,0)*(1+'Inflationary Factors'!$C$6)</f>
        <v>#REF!</v>
      </c>
      <c r="AB85" s="251" t="e">
        <f>_xlfn.XLOOKUP($A85,'Income Statement Detail Water'!$A:$A,'Income Statement Detail Water'!BK:BK,0,0)*(1+'Inflationary Factors'!$C$6)</f>
        <v>#REF!</v>
      </c>
      <c r="AC85" s="251" t="e">
        <f>_xlfn.XLOOKUP($A85,'Income Statement Detail Water'!$A:$A,'Income Statement Detail Water'!BL:BL,0,0)*(1+'Inflationary Factors'!$C$6)</f>
        <v>#REF!</v>
      </c>
      <c r="AD85" s="251" t="e">
        <f>_xlfn.XLOOKUP($A85,'Income Statement Detail Water'!$A:$A,'Income Statement Detail Water'!BM:BM,0,0)*(1+'Inflationary Factors'!$C$6)</f>
        <v>#REF!</v>
      </c>
      <c r="AE85" s="251" t="e">
        <f>_xlfn.XLOOKUP($A85,'Income Statement Detail Water'!$A:$A,'Income Statement Detail Water'!BN:BN,0,0)*(1+'Inflationary Factors'!$C$6)</f>
        <v>#REF!</v>
      </c>
      <c r="AF85" s="251" t="e">
        <f>_xlfn.XLOOKUP($A85,'Income Statement Detail Water'!$A:$A,'Income Statement Detail Water'!BO:BO,0,0)*(1+'Inflationary Factors'!$C$6)</f>
        <v>#REF!</v>
      </c>
      <c r="AG85" s="251" t="e">
        <f>_xlfn.XLOOKUP($A85,'Income Statement Detail Water'!$A:$A,'Income Statement Detail Water'!BP:BP,0,0)*(1+'Inflationary Factors'!$C$6)</f>
        <v>#REF!</v>
      </c>
      <c r="AH85" s="251" t="e">
        <f>_xlfn.XLOOKUP($A85,'Income Statement Detail Water'!$A:$A,'Income Statement Detail Water'!BQ:BQ,0,0)*(1+'Inflationary Factors'!$C$6)</f>
        <v>#REF!</v>
      </c>
      <c r="AI85" s="251" t="e">
        <f t="shared" si="34"/>
        <v>#REF!</v>
      </c>
      <c r="AJ85" s="251" t="e">
        <f>_xlfn.XLOOKUP($A85,'Income Statement Detail Water'!$A:$A,'Income Statement Detail Water'!BS:BS,0,0)*(1+'Inflationary Factors'!$D$6)</f>
        <v>#REF!</v>
      </c>
      <c r="AK85" s="251" t="e">
        <f>_xlfn.XLOOKUP($A85,'Income Statement Detail Water'!$A:$A,'Income Statement Detail Water'!BT:BT,0,0)*(1+'Inflationary Factors'!$D$6)</f>
        <v>#REF!</v>
      </c>
      <c r="AL85" s="251" t="e">
        <f>_xlfn.XLOOKUP($A85,'Income Statement Detail Water'!$A:$A,'Income Statement Detail Water'!BU:BU,0,0)*(1+'Inflationary Factors'!$D$6)</f>
        <v>#REF!</v>
      </c>
      <c r="AM85" s="251" t="e">
        <f>_xlfn.XLOOKUP($A85,'Income Statement Detail Water'!$A:$A,'Income Statement Detail Water'!BV:BV,0,0)*(1+'Inflationary Factors'!$D$6)</f>
        <v>#REF!</v>
      </c>
      <c r="AN85" s="251" t="e">
        <f>_xlfn.XLOOKUP($A85,'Income Statement Detail Water'!$A:$A,'Income Statement Detail Water'!BW:BW,0,0)*(1+'Inflationary Factors'!$D$6)</f>
        <v>#REF!</v>
      </c>
      <c r="AO85" s="251" t="e">
        <f>_xlfn.XLOOKUP($A85,'Income Statement Detail Water'!$A:$A,'Income Statement Detail Water'!BX:BX,0,0)*(1+'Inflationary Factors'!$D$6)</f>
        <v>#REF!</v>
      </c>
      <c r="AP85" s="251" t="e">
        <f>_xlfn.XLOOKUP($A85,'Income Statement Detail Water'!$A:$A,'Income Statement Detail Water'!BY:BY,0,0)*(1+'Inflationary Factors'!$D$6)</f>
        <v>#REF!</v>
      </c>
      <c r="AQ85" s="251" t="e">
        <f>_xlfn.XLOOKUP($A85,'Income Statement Detail Water'!$A:$A,'Income Statement Detail Water'!BZ:BZ,0,0)*(1+'Inflationary Factors'!$D$6)</f>
        <v>#REF!</v>
      </c>
      <c r="AR85" s="251" t="e">
        <f>_xlfn.XLOOKUP($A85,'Income Statement Detail Water'!$A:$A,'Income Statement Detail Water'!CA:CA,0,0)*(1+'Inflationary Factors'!$D$6)</f>
        <v>#REF!</v>
      </c>
      <c r="AS85" s="251" t="e">
        <f>_xlfn.XLOOKUP($A85,'Income Statement Detail Water'!$A:$A,'Income Statement Detail Water'!CB:CB,0,0)*(1+'Inflationary Factors'!$D$6)</f>
        <v>#REF!</v>
      </c>
      <c r="AT85" s="251" t="e">
        <f>_xlfn.XLOOKUP($A85,'Income Statement Detail Water'!$A:$A,'Income Statement Detail Water'!CC:CC,0,0)*(1+'Inflationary Factors'!$D$6)</f>
        <v>#REF!</v>
      </c>
      <c r="AU85" s="251" t="e">
        <f>_xlfn.XLOOKUP($A85,'Income Statement Detail Water'!$A:$A,'Income Statement Detail Water'!CD:CD,0,0)*(1+'Inflationary Factors'!$D$6)</f>
        <v>#REF!</v>
      </c>
      <c r="AV85" s="251" t="e">
        <f t="shared" si="35"/>
        <v>#REF!</v>
      </c>
      <c r="AW85" s="251" t="e">
        <f>_xlfn.XLOOKUP($A85,'Income Statement Detail Water'!$A:$A,'Income Statement Detail Water'!CF:CF,0,0)*(1+'Inflationary Factors'!$E$6)</f>
        <v>#REF!</v>
      </c>
      <c r="AX85" s="251" t="e">
        <f>_xlfn.XLOOKUP($A85,'Income Statement Detail Water'!$A:$A,'Income Statement Detail Water'!CG:CG,0,0)*(1+'Inflationary Factors'!$E$6)</f>
        <v>#REF!</v>
      </c>
      <c r="AY85" s="251" t="e">
        <f>_xlfn.XLOOKUP($A85,'Income Statement Detail Water'!$A:$A,'Income Statement Detail Water'!CH:CH,0,0)*(1+'Inflationary Factors'!$E$6)</f>
        <v>#REF!</v>
      </c>
      <c r="AZ85" s="251" t="e">
        <f>_xlfn.XLOOKUP($A85,'Income Statement Detail Water'!$A:$A,'Income Statement Detail Water'!CI:CI,0,0)*(1+'Inflationary Factors'!$E$6)</f>
        <v>#REF!</v>
      </c>
      <c r="BA85" s="251" t="e">
        <f>_xlfn.XLOOKUP($A85,'Income Statement Detail Water'!$A:$A,'Income Statement Detail Water'!CJ:CJ,0,0)*(1+'Inflationary Factors'!$E$6)</f>
        <v>#REF!</v>
      </c>
      <c r="BB85" s="251" t="e">
        <f>_xlfn.XLOOKUP($A85,'Income Statement Detail Water'!$A:$A,'Income Statement Detail Water'!CK:CK,0,0)*(1+'Inflationary Factors'!$E$6)</f>
        <v>#REF!</v>
      </c>
      <c r="BC85" s="251" t="e">
        <f>_xlfn.XLOOKUP($A85,'Income Statement Detail Water'!$A:$A,'Income Statement Detail Water'!CL:CL,0,0)*(1+'Inflationary Factors'!$E$6)</f>
        <v>#REF!</v>
      </c>
      <c r="BD85" s="251" t="e">
        <f t="shared" si="36"/>
        <v>#REF!</v>
      </c>
      <c r="BE85" s="257" t="s">
        <v>632</v>
      </c>
      <c r="BF85" s="164" t="e">
        <f>-SUM('Income Statement Detail Water'!AV94:BA94)*0.5</f>
        <v>#REF!</v>
      </c>
      <c r="BG85" s="301" t="s">
        <v>636</v>
      </c>
    </row>
    <row r="86" spans="1:59" x14ac:dyDescent="0.25">
      <c r="A86" s="13">
        <v>630610</v>
      </c>
      <c r="B86" s="14">
        <f t="shared" si="44"/>
        <v>82</v>
      </c>
      <c r="C86" s="19" t="str">
        <f t="shared" si="31"/>
        <v>630.610</v>
      </c>
      <c r="D86" s="13" t="s">
        <v>257</v>
      </c>
      <c r="E86" s="13"/>
      <c r="F86" s="251" t="e">
        <f>_xlfn.XLOOKUP($A86,'Income Statement Detail Water'!$A:$A,'Income Statement Detail Water'!AO:AO,0,0)*(1+'Inflationary Factors'!$A$6)*0.5</f>
        <v>#REF!</v>
      </c>
      <c r="G86" s="251" t="e">
        <f>_xlfn.XLOOKUP($A86,'Income Statement Detail Water'!$A:$A,'Income Statement Detail Water'!AP:AP,0,0)*(1+'Inflationary Factors'!$A$6)*0.5</f>
        <v>#REF!</v>
      </c>
      <c r="H86" s="251" t="e">
        <f>_xlfn.XLOOKUP($A86,'Income Statement Detail Water'!$A:$A,'Income Statement Detail Water'!AQ:AQ,0,0)*(1+'Inflationary Factors'!$A$6)*0.5</f>
        <v>#REF!</v>
      </c>
      <c r="I86" s="251" t="e">
        <f t="shared" si="32"/>
        <v>#REF!</v>
      </c>
      <c r="J86" s="251" t="e">
        <f>_xlfn.XLOOKUP($A86,'Income Statement Detail Water'!$A:$A,'Income Statement Detail Water'!AS:AS,0,0)*(1+'Inflationary Factors'!$A$6)*0.5</f>
        <v>#REF!</v>
      </c>
      <c r="K86" s="251" t="e">
        <f>_xlfn.XLOOKUP($A86,'Income Statement Detail Water'!$A:$A,'Income Statement Detail Water'!AT:AT,0,0)*(1+'Inflationary Factors'!$A$6)*0.5</f>
        <v>#REF!</v>
      </c>
      <c r="L86" s="251" t="e">
        <f>_xlfn.XLOOKUP($A86,'Income Statement Detail Water'!$A:$A,'Income Statement Detail Water'!AU:AU,0,0)*(1+'Inflationary Factors'!$A$6)*0.5</f>
        <v>#REF!</v>
      </c>
      <c r="M86" s="251" t="e">
        <f>_xlfn.XLOOKUP($A86,'Income Statement Detail Water'!$A:$A,'Income Statement Detail Water'!AV:AV,0,0)*(1+'Inflationary Factors'!$A$6)*0.5</f>
        <v>#REF!</v>
      </c>
      <c r="N86" s="251" t="e">
        <f>_xlfn.XLOOKUP($A86,'Income Statement Detail Water'!$A:$A,'Income Statement Detail Water'!AW:AW,0,0)*(1+'Inflationary Factors'!$A$6)*0.5</f>
        <v>#REF!</v>
      </c>
      <c r="O86" s="251" t="e">
        <f>_xlfn.XLOOKUP($A86,'Income Statement Detail Water'!$A:$A,'Income Statement Detail Water'!AX:AX,0,0)*(1+'Inflationary Factors'!$A$6)*0.5</f>
        <v>#REF!</v>
      </c>
      <c r="P86" s="251" t="e">
        <f>_xlfn.XLOOKUP($A86,'Income Statement Detail Water'!$A:$A,'Income Statement Detail Water'!AY:AY,0,0)*(1+'Inflationary Factors'!$A$6)*0.5</f>
        <v>#REF!</v>
      </c>
      <c r="Q86" s="251" t="e">
        <f>_xlfn.XLOOKUP($A86,'Income Statement Detail Water'!$A:$A,'Income Statement Detail Water'!AZ:AZ,0,0)*(1+'Inflationary Factors'!$A$6)*0.5</f>
        <v>#REF!</v>
      </c>
      <c r="R86" s="251" t="e">
        <f>_xlfn.XLOOKUP($A86,'Income Statement Detail Water'!$A:$A,'Income Statement Detail Water'!BA:BA,0,0)*(1+'Inflationary Factors'!$A$6)*0.5</f>
        <v>#REF!</v>
      </c>
      <c r="S86" s="251" t="e">
        <f>_xlfn.XLOOKUP($A86,'Income Statement Detail Water'!$A:$A,'Income Statement Detail Water'!BB:BB,0,0)*(1+'Inflationary Factors'!$B$6)</f>
        <v>#REF!</v>
      </c>
      <c r="T86" s="251" t="e">
        <f>_xlfn.XLOOKUP($A86,'Income Statement Detail Water'!$A:$A,'Income Statement Detail Water'!BC:BC,0,0)*(1+'Inflationary Factors'!$B$6)</f>
        <v>#REF!</v>
      </c>
      <c r="U86" s="251" t="e">
        <f>_xlfn.XLOOKUP($A86,'Income Statement Detail Water'!$A:$A,'Income Statement Detail Water'!BD:BD,0,0)*(1+'Inflationary Factors'!$B$6)</f>
        <v>#REF!</v>
      </c>
      <c r="V86" s="251" t="e">
        <f t="shared" si="33"/>
        <v>#REF!</v>
      </c>
      <c r="W86" s="251" t="e">
        <f>_xlfn.XLOOKUP($A86,'Income Statement Detail Water'!$A:$A,'Income Statement Detail Water'!BF:BF,0,0)*(1+'Inflationary Factors'!$C$6)</f>
        <v>#REF!</v>
      </c>
      <c r="X86" s="251" t="e">
        <f>_xlfn.XLOOKUP($A86,'Income Statement Detail Water'!$A:$A,'Income Statement Detail Water'!BG:BG,0,0)*(1+'Inflationary Factors'!$C$6)</f>
        <v>#REF!</v>
      </c>
      <c r="Y86" s="251" t="e">
        <f>_xlfn.XLOOKUP($A86,'Income Statement Detail Water'!$A:$A,'Income Statement Detail Water'!BH:BH,0,0)*(1+'Inflationary Factors'!$C$6)</f>
        <v>#REF!</v>
      </c>
      <c r="Z86" s="251" t="e">
        <f>_xlfn.XLOOKUP($A86,'Income Statement Detail Water'!$A:$A,'Income Statement Detail Water'!BI:BI,0,0)*(1+'Inflationary Factors'!$C$6)</f>
        <v>#REF!</v>
      </c>
      <c r="AA86" s="251" t="e">
        <f>_xlfn.XLOOKUP($A86,'Income Statement Detail Water'!$A:$A,'Income Statement Detail Water'!BJ:BJ,0,0)*(1+'Inflationary Factors'!$C$6)</f>
        <v>#REF!</v>
      </c>
      <c r="AB86" s="251" t="e">
        <f>_xlfn.XLOOKUP($A86,'Income Statement Detail Water'!$A:$A,'Income Statement Detail Water'!BK:BK,0,0)*(1+'Inflationary Factors'!$C$6)</f>
        <v>#REF!</v>
      </c>
      <c r="AC86" s="251" t="e">
        <f>_xlfn.XLOOKUP($A86,'Income Statement Detail Water'!$A:$A,'Income Statement Detail Water'!BL:BL,0,0)*(1+'Inflationary Factors'!$C$6)</f>
        <v>#REF!</v>
      </c>
      <c r="AD86" s="251" t="e">
        <f>_xlfn.XLOOKUP($A86,'Income Statement Detail Water'!$A:$A,'Income Statement Detail Water'!BM:BM,0,0)*(1+'Inflationary Factors'!$C$6)</f>
        <v>#REF!</v>
      </c>
      <c r="AE86" s="251" t="e">
        <f>_xlfn.XLOOKUP($A86,'Income Statement Detail Water'!$A:$A,'Income Statement Detail Water'!BN:BN,0,0)*(1+'Inflationary Factors'!$C$6)</f>
        <v>#REF!</v>
      </c>
      <c r="AF86" s="251" t="e">
        <f>_xlfn.XLOOKUP($A86,'Income Statement Detail Water'!$A:$A,'Income Statement Detail Water'!BO:BO,0,0)*(1+'Inflationary Factors'!$C$6)</f>
        <v>#REF!</v>
      </c>
      <c r="AG86" s="251" t="e">
        <f>_xlfn.XLOOKUP($A86,'Income Statement Detail Water'!$A:$A,'Income Statement Detail Water'!BP:BP,0,0)*(1+'Inflationary Factors'!$C$6)</f>
        <v>#REF!</v>
      </c>
      <c r="AH86" s="251" t="e">
        <f>_xlfn.XLOOKUP($A86,'Income Statement Detail Water'!$A:$A,'Income Statement Detail Water'!BQ:BQ,0,0)*(1+'Inflationary Factors'!$C$6)</f>
        <v>#REF!</v>
      </c>
      <c r="AI86" s="251" t="e">
        <f t="shared" si="34"/>
        <v>#REF!</v>
      </c>
      <c r="AJ86" s="251" t="e">
        <f>_xlfn.XLOOKUP($A86,'Income Statement Detail Water'!$A:$A,'Income Statement Detail Water'!BS:BS,0,0)*(1+'Inflationary Factors'!$D$6)</f>
        <v>#REF!</v>
      </c>
      <c r="AK86" s="251" t="e">
        <f>_xlfn.XLOOKUP($A86,'Income Statement Detail Water'!$A:$A,'Income Statement Detail Water'!BT:BT,0,0)*(1+'Inflationary Factors'!$D$6)</f>
        <v>#REF!</v>
      </c>
      <c r="AL86" s="251" t="e">
        <f>_xlfn.XLOOKUP($A86,'Income Statement Detail Water'!$A:$A,'Income Statement Detail Water'!BU:BU,0,0)*(1+'Inflationary Factors'!$D$6)</f>
        <v>#REF!</v>
      </c>
      <c r="AM86" s="251" t="e">
        <f>_xlfn.XLOOKUP($A86,'Income Statement Detail Water'!$A:$A,'Income Statement Detail Water'!BV:BV,0,0)*(1+'Inflationary Factors'!$D$6)</f>
        <v>#REF!</v>
      </c>
      <c r="AN86" s="251" t="e">
        <f>_xlfn.XLOOKUP($A86,'Income Statement Detail Water'!$A:$A,'Income Statement Detail Water'!BW:BW,0,0)*(1+'Inflationary Factors'!$D$6)</f>
        <v>#REF!</v>
      </c>
      <c r="AO86" s="251" t="e">
        <f>_xlfn.XLOOKUP($A86,'Income Statement Detail Water'!$A:$A,'Income Statement Detail Water'!BX:BX,0,0)*(1+'Inflationary Factors'!$D$6)</f>
        <v>#REF!</v>
      </c>
      <c r="AP86" s="251" t="e">
        <f>_xlfn.XLOOKUP($A86,'Income Statement Detail Water'!$A:$A,'Income Statement Detail Water'!BY:BY,0,0)*(1+'Inflationary Factors'!$D$6)</f>
        <v>#REF!</v>
      </c>
      <c r="AQ86" s="251" t="e">
        <f>_xlfn.XLOOKUP($A86,'Income Statement Detail Water'!$A:$A,'Income Statement Detail Water'!BZ:BZ,0,0)*(1+'Inflationary Factors'!$D$6)</f>
        <v>#REF!</v>
      </c>
      <c r="AR86" s="251" t="e">
        <f>_xlfn.XLOOKUP($A86,'Income Statement Detail Water'!$A:$A,'Income Statement Detail Water'!CA:CA,0,0)*(1+'Inflationary Factors'!$D$6)</f>
        <v>#REF!</v>
      </c>
      <c r="AS86" s="251" t="e">
        <f>_xlfn.XLOOKUP($A86,'Income Statement Detail Water'!$A:$A,'Income Statement Detail Water'!CB:CB,0,0)*(1+'Inflationary Factors'!$D$6)</f>
        <v>#REF!</v>
      </c>
      <c r="AT86" s="251" t="e">
        <f>_xlfn.XLOOKUP($A86,'Income Statement Detail Water'!$A:$A,'Income Statement Detail Water'!CC:CC,0,0)*(1+'Inflationary Factors'!$D$6)</f>
        <v>#REF!</v>
      </c>
      <c r="AU86" s="251" t="e">
        <f>_xlfn.XLOOKUP($A86,'Income Statement Detail Water'!$A:$A,'Income Statement Detail Water'!CD:CD,0,0)*(1+'Inflationary Factors'!$D$6)</f>
        <v>#REF!</v>
      </c>
      <c r="AV86" s="251" t="e">
        <f t="shared" si="35"/>
        <v>#REF!</v>
      </c>
      <c r="AW86" s="251" t="e">
        <f>_xlfn.XLOOKUP($A86,'Income Statement Detail Water'!$A:$A,'Income Statement Detail Water'!CF:CF,0,0)*(1+'Inflationary Factors'!$E$6)</f>
        <v>#REF!</v>
      </c>
      <c r="AX86" s="251" t="e">
        <f>_xlfn.XLOOKUP($A86,'Income Statement Detail Water'!$A:$A,'Income Statement Detail Water'!CG:CG,0,0)*(1+'Inflationary Factors'!$E$6)</f>
        <v>#REF!</v>
      </c>
      <c r="AY86" s="251" t="e">
        <f>_xlfn.XLOOKUP($A86,'Income Statement Detail Water'!$A:$A,'Income Statement Detail Water'!CH:CH,0,0)*(1+'Inflationary Factors'!$E$6)</f>
        <v>#REF!</v>
      </c>
      <c r="AZ86" s="251" t="e">
        <f>_xlfn.XLOOKUP($A86,'Income Statement Detail Water'!$A:$A,'Income Statement Detail Water'!CI:CI,0,0)*(1+'Inflationary Factors'!$E$6)</f>
        <v>#REF!</v>
      </c>
      <c r="BA86" s="251" t="e">
        <f>_xlfn.XLOOKUP($A86,'Income Statement Detail Water'!$A:$A,'Income Statement Detail Water'!CJ:CJ,0,0)*(1+'Inflationary Factors'!$E$6)</f>
        <v>#REF!</v>
      </c>
      <c r="BB86" s="251" t="e">
        <f>_xlfn.XLOOKUP($A86,'Income Statement Detail Water'!$A:$A,'Income Statement Detail Water'!CK:CK,0,0)*(1+'Inflationary Factors'!$E$6)</f>
        <v>#REF!</v>
      </c>
      <c r="BC86" s="251" t="e">
        <f>_xlfn.XLOOKUP($A86,'Income Statement Detail Water'!$A:$A,'Income Statement Detail Water'!CL:CL,0,0)*(1+'Inflationary Factors'!$E$6)</f>
        <v>#REF!</v>
      </c>
      <c r="BD86" s="251" t="e">
        <f t="shared" si="36"/>
        <v>#REF!</v>
      </c>
      <c r="BE86" s="257" t="s">
        <v>632</v>
      </c>
      <c r="BF86" s="164" t="e">
        <f>-SUM('Income Statement Detail Water'!AV95:BA95)*0.5</f>
        <v>#REF!</v>
      </c>
      <c r="BG86" s="301" t="s">
        <v>636</v>
      </c>
    </row>
    <row r="87" spans="1:59" x14ac:dyDescent="0.25">
      <c r="A87" s="13">
        <v>635000</v>
      </c>
      <c r="B87" s="14">
        <f t="shared" si="44"/>
        <v>83</v>
      </c>
      <c r="C87" s="19" t="str">
        <f t="shared" si="31"/>
        <v>635.000</v>
      </c>
      <c r="D87" s="13" t="s">
        <v>258</v>
      </c>
      <c r="E87" s="13"/>
      <c r="F87" s="16">
        <v>0</v>
      </c>
      <c r="G87" s="16">
        <v>0</v>
      </c>
      <c r="H87" s="16">
        <v>0</v>
      </c>
      <c r="I87" s="16">
        <f t="shared" si="32"/>
        <v>0</v>
      </c>
      <c r="J87" s="16">
        <v>0</v>
      </c>
      <c r="K87" s="16">
        <v>0</v>
      </c>
      <c r="L87" s="16">
        <v>0</v>
      </c>
      <c r="M87" s="16">
        <v>0</v>
      </c>
      <c r="N87" s="16">
        <v>0</v>
      </c>
      <c r="O87" s="16">
        <v>0</v>
      </c>
      <c r="P87" s="16">
        <v>0</v>
      </c>
      <c r="Q87" s="16">
        <v>0</v>
      </c>
      <c r="R87" s="16">
        <v>0</v>
      </c>
      <c r="S87" s="16">
        <v>0</v>
      </c>
      <c r="T87" s="16">
        <v>0</v>
      </c>
      <c r="U87" s="16">
        <v>0</v>
      </c>
      <c r="V87" s="16">
        <f t="shared" si="33"/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f t="shared" si="34"/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  <c r="AZ87" s="16">
        <v>0</v>
      </c>
      <c r="BA87" s="16">
        <v>0</v>
      </c>
      <c r="BB87" s="16">
        <v>0</v>
      </c>
      <c r="BC87" s="16">
        <v>0</v>
      </c>
      <c r="BD87" s="16">
        <v>0</v>
      </c>
      <c r="BE87" s="255" t="s">
        <v>635</v>
      </c>
      <c r="BF87" s="164"/>
      <c r="BG87" s="301"/>
    </row>
    <row r="88" spans="1:59" x14ac:dyDescent="0.25">
      <c r="A88" s="13">
        <v>636000</v>
      </c>
      <c r="B88" s="14">
        <f t="shared" si="44"/>
        <v>84</v>
      </c>
      <c r="C88" s="19" t="str">
        <f t="shared" si="31"/>
        <v>636.000</v>
      </c>
      <c r="D88" s="13" t="s">
        <v>259</v>
      </c>
      <c r="E88" s="13"/>
      <c r="F88" s="251" t="e">
        <f>_xlfn.XLOOKUP($A88,'Income Statement Detail Water'!$A:$A,'Income Statement Detail Water'!AO:AO,0,0)*(1+'Inflationary Factors'!$A$6)</f>
        <v>#REF!</v>
      </c>
      <c r="G88" s="251" t="e">
        <f>_xlfn.XLOOKUP($A88,'Income Statement Detail Water'!$A:$A,'Income Statement Detail Water'!AP:AP,0,0)*(1+'Inflationary Factors'!$A$6)</f>
        <v>#REF!</v>
      </c>
      <c r="H88" s="251" t="e">
        <f>_xlfn.XLOOKUP($A88,'Income Statement Detail Water'!$A:$A,'Income Statement Detail Water'!AQ:AQ,0,0)*(1+'Inflationary Factors'!$A$6)</f>
        <v>#REF!</v>
      </c>
      <c r="I88" s="251" t="e">
        <f t="shared" si="32"/>
        <v>#REF!</v>
      </c>
      <c r="J88" s="251" t="e">
        <f>_xlfn.XLOOKUP($A88,'Income Statement Detail Water'!$A:$A,'Income Statement Detail Water'!AS:AS,0,0)*(1+'Inflationary Factors'!$B$6)</f>
        <v>#REF!</v>
      </c>
      <c r="K88" s="251" t="e">
        <f>_xlfn.XLOOKUP($A88,'Income Statement Detail Water'!$A:$A,'Income Statement Detail Water'!AT:AT,0,0)*(1+'Inflationary Factors'!$B$6)</f>
        <v>#REF!</v>
      </c>
      <c r="L88" s="251" t="e">
        <f>_xlfn.XLOOKUP($A88,'Income Statement Detail Water'!$A:$A,'Income Statement Detail Water'!AU:AU,0,0)*(1+'Inflationary Factors'!$B$6)</f>
        <v>#REF!</v>
      </c>
      <c r="M88" s="251" t="e">
        <f>_xlfn.XLOOKUP($A88,'Income Statement Detail Water'!$A:$A,'Income Statement Detail Water'!AV:AV,0,0)*(1+'Inflationary Factors'!$B$6)</f>
        <v>#REF!</v>
      </c>
      <c r="N88" s="251" t="e">
        <f>_xlfn.XLOOKUP($A88,'Income Statement Detail Water'!$A:$A,'Income Statement Detail Water'!AW:AW,0,0)*(1+'Inflationary Factors'!$B$6)</f>
        <v>#REF!</v>
      </c>
      <c r="O88" s="251" t="e">
        <f>_xlfn.XLOOKUP($A88,'Income Statement Detail Water'!$A:$A,'Income Statement Detail Water'!AX:AX,0,0)*(1+'Inflationary Factors'!$B$6)</f>
        <v>#REF!</v>
      </c>
      <c r="P88" s="251" t="e">
        <f>_xlfn.XLOOKUP($A88,'Income Statement Detail Water'!$A:$A,'Income Statement Detail Water'!AY:AY,0,0)*(1+'Inflationary Factors'!$B$6)</f>
        <v>#REF!</v>
      </c>
      <c r="Q88" s="251" t="e">
        <f>_xlfn.XLOOKUP($A88,'Income Statement Detail Water'!$A:$A,'Income Statement Detail Water'!AZ:AZ,0,0)*(1+'Inflationary Factors'!$B$6)</f>
        <v>#REF!</v>
      </c>
      <c r="R88" s="251" t="e">
        <f>_xlfn.XLOOKUP($A88,'Income Statement Detail Water'!$A:$A,'Income Statement Detail Water'!BA:BA,0,0)*(1+'Inflationary Factors'!$B$6)</f>
        <v>#REF!</v>
      </c>
      <c r="S88" s="251" t="e">
        <f>_xlfn.XLOOKUP($A88,'Income Statement Detail Water'!$A:$A,'Income Statement Detail Water'!BB:BB,0,0)*(1+'Inflationary Factors'!$B$6)</f>
        <v>#REF!</v>
      </c>
      <c r="T88" s="251" t="e">
        <f>_xlfn.XLOOKUP($A88,'Income Statement Detail Water'!$A:$A,'Income Statement Detail Water'!BC:BC,0,0)*(1+'Inflationary Factors'!$B$6)</f>
        <v>#REF!</v>
      </c>
      <c r="U88" s="251" t="e">
        <f>_xlfn.XLOOKUP($A88,'Income Statement Detail Water'!$A:$A,'Income Statement Detail Water'!BD:BD,0,0)*(1+'Inflationary Factors'!$B$6)</f>
        <v>#REF!</v>
      </c>
      <c r="V88" s="251" t="e">
        <f t="shared" si="33"/>
        <v>#REF!</v>
      </c>
      <c r="W88" s="251" t="e">
        <f>_xlfn.XLOOKUP($A88,'Income Statement Detail Water'!$A:$A,'Income Statement Detail Water'!BF:BF,0,0)*(1+'Inflationary Factors'!$C$6)</f>
        <v>#REF!</v>
      </c>
      <c r="X88" s="251" t="e">
        <f>_xlfn.XLOOKUP($A88,'Income Statement Detail Water'!$A:$A,'Income Statement Detail Water'!BG:BG,0,0)*(1+'Inflationary Factors'!$C$6)</f>
        <v>#REF!</v>
      </c>
      <c r="Y88" s="251" t="e">
        <f>_xlfn.XLOOKUP($A88,'Income Statement Detail Water'!$A:$A,'Income Statement Detail Water'!BH:BH,0,0)*(1+'Inflationary Factors'!$C$6)</f>
        <v>#REF!</v>
      </c>
      <c r="Z88" s="251" t="e">
        <f>_xlfn.XLOOKUP($A88,'Income Statement Detail Water'!$A:$A,'Income Statement Detail Water'!BI:BI,0,0)*(1+'Inflationary Factors'!$C$6)</f>
        <v>#REF!</v>
      </c>
      <c r="AA88" s="251" t="e">
        <f>_xlfn.XLOOKUP($A88,'Income Statement Detail Water'!$A:$A,'Income Statement Detail Water'!BJ:BJ,0,0)*(1+'Inflationary Factors'!$C$6)</f>
        <v>#REF!</v>
      </c>
      <c r="AB88" s="251" t="e">
        <f>_xlfn.XLOOKUP($A88,'Income Statement Detail Water'!$A:$A,'Income Statement Detail Water'!BK:BK,0,0)*(1+'Inflationary Factors'!$C$6)</f>
        <v>#REF!</v>
      </c>
      <c r="AC88" s="251" t="e">
        <f>_xlfn.XLOOKUP($A88,'Income Statement Detail Water'!$A:$A,'Income Statement Detail Water'!BL:BL,0,0)*(1+'Inflationary Factors'!$C$6)</f>
        <v>#REF!</v>
      </c>
      <c r="AD88" s="251" t="e">
        <f>_xlfn.XLOOKUP($A88,'Income Statement Detail Water'!$A:$A,'Income Statement Detail Water'!BM:BM,0,0)*(1+'Inflationary Factors'!$C$6)</f>
        <v>#REF!</v>
      </c>
      <c r="AE88" s="251" t="e">
        <f>_xlfn.XLOOKUP($A88,'Income Statement Detail Water'!$A:$A,'Income Statement Detail Water'!BN:BN,0,0)*(1+'Inflationary Factors'!$C$6)</f>
        <v>#REF!</v>
      </c>
      <c r="AF88" s="251" t="e">
        <f>_xlfn.XLOOKUP($A88,'Income Statement Detail Water'!$A:$A,'Income Statement Detail Water'!BO:BO,0,0)*(1+'Inflationary Factors'!$C$6)</f>
        <v>#REF!</v>
      </c>
      <c r="AG88" s="251" t="e">
        <f>_xlfn.XLOOKUP($A88,'Income Statement Detail Water'!$A:$A,'Income Statement Detail Water'!BP:BP,0,0)*(1+'Inflationary Factors'!$C$6)</f>
        <v>#REF!</v>
      </c>
      <c r="AH88" s="251" t="e">
        <f>_xlfn.XLOOKUP($A88,'Income Statement Detail Water'!$A:$A,'Income Statement Detail Water'!BQ:BQ,0,0)*(1+'Inflationary Factors'!$C$6)</f>
        <v>#REF!</v>
      </c>
      <c r="AI88" s="251" t="e">
        <f t="shared" si="34"/>
        <v>#REF!</v>
      </c>
      <c r="AJ88" s="251" t="e">
        <f>_xlfn.XLOOKUP($A88,'Income Statement Detail Water'!$A:$A,'Income Statement Detail Water'!BS:BS,0,0)*(1+'Inflationary Factors'!$D$6)</f>
        <v>#REF!</v>
      </c>
      <c r="AK88" s="251" t="e">
        <f>_xlfn.XLOOKUP($A88,'Income Statement Detail Water'!$A:$A,'Income Statement Detail Water'!BT:BT,0,0)*(1+'Inflationary Factors'!$D$6)</f>
        <v>#REF!</v>
      </c>
      <c r="AL88" s="251" t="e">
        <f>_xlfn.XLOOKUP($A88,'Income Statement Detail Water'!$A:$A,'Income Statement Detail Water'!BU:BU,0,0)*(1+'Inflationary Factors'!$D$6)</f>
        <v>#REF!</v>
      </c>
      <c r="AM88" s="251" t="e">
        <f>_xlfn.XLOOKUP($A88,'Income Statement Detail Water'!$A:$A,'Income Statement Detail Water'!BV:BV,0,0)*(1+'Inflationary Factors'!$D$6)</f>
        <v>#REF!</v>
      </c>
      <c r="AN88" s="251" t="e">
        <f>_xlfn.XLOOKUP($A88,'Income Statement Detail Water'!$A:$A,'Income Statement Detail Water'!BW:BW,0,0)*(1+'Inflationary Factors'!$D$6)</f>
        <v>#REF!</v>
      </c>
      <c r="AO88" s="251" t="e">
        <f>_xlfn.XLOOKUP($A88,'Income Statement Detail Water'!$A:$A,'Income Statement Detail Water'!BX:BX,0,0)*(1+'Inflationary Factors'!$D$6)</f>
        <v>#REF!</v>
      </c>
      <c r="AP88" s="251" t="e">
        <f>_xlfn.XLOOKUP($A88,'Income Statement Detail Water'!$A:$A,'Income Statement Detail Water'!BY:BY,0,0)*(1+'Inflationary Factors'!$D$6)</f>
        <v>#REF!</v>
      </c>
      <c r="AQ88" s="251" t="e">
        <f>_xlfn.XLOOKUP($A88,'Income Statement Detail Water'!$A:$A,'Income Statement Detail Water'!BZ:BZ,0,0)*(1+'Inflationary Factors'!$D$6)</f>
        <v>#REF!</v>
      </c>
      <c r="AR88" s="251" t="e">
        <f>_xlfn.XLOOKUP($A88,'Income Statement Detail Water'!$A:$A,'Income Statement Detail Water'!CA:CA,0,0)*(1+'Inflationary Factors'!$D$6)</f>
        <v>#REF!</v>
      </c>
      <c r="AS88" s="251" t="e">
        <f>_xlfn.XLOOKUP($A88,'Income Statement Detail Water'!$A:$A,'Income Statement Detail Water'!CB:CB,0,0)*(1+'Inflationary Factors'!$D$6)</f>
        <v>#REF!</v>
      </c>
      <c r="AT88" s="251" t="e">
        <f>_xlfn.XLOOKUP($A88,'Income Statement Detail Water'!$A:$A,'Income Statement Detail Water'!CC:CC,0,0)*(1+'Inflationary Factors'!$D$6)</f>
        <v>#REF!</v>
      </c>
      <c r="AU88" s="251" t="e">
        <f>_xlfn.XLOOKUP($A88,'Income Statement Detail Water'!$A:$A,'Income Statement Detail Water'!CD:CD,0,0)*(1+'Inflationary Factors'!$D$6)</f>
        <v>#REF!</v>
      </c>
      <c r="AV88" s="251" t="e">
        <f t="shared" si="35"/>
        <v>#REF!</v>
      </c>
      <c r="AW88" s="251" t="e">
        <f>_xlfn.XLOOKUP($A88,'Income Statement Detail Water'!$A:$A,'Income Statement Detail Water'!CF:CF,0,0)*(1+'Inflationary Factors'!$E$6)</f>
        <v>#REF!</v>
      </c>
      <c r="AX88" s="251" t="e">
        <f>_xlfn.XLOOKUP($A88,'Income Statement Detail Water'!$A:$A,'Income Statement Detail Water'!CG:CG,0,0)*(1+'Inflationary Factors'!$E$6)</f>
        <v>#REF!</v>
      </c>
      <c r="AY88" s="251" t="e">
        <f>_xlfn.XLOOKUP($A88,'Income Statement Detail Water'!$A:$A,'Income Statement Detail Water'!CH:CH,0,0)*(1+'Inflationary Factors'!$E$6)</f>
        <v>#REF!</v>
      </c>
      <c r="AZ88" s="251" t="e">
        <f>_xlfn.XLOOKUP($A88,'Income Statement Detail Water'!$A:$A,'Income Statement Detail Water'!CI:CI,0,0)*(1+'Inflationary Factors'!$E$6)</f>
        <v>#REF!</v>
      </c>
      <c r="BA88" s="251" t="e">
        <f>_xlfn.XLOOKUP($A88,'Income Statement Detail Water'!$A:$A,'Income Statement Detail Water'!CJ:CJ,0,0)*(1+'Inflationary Factors'!$E$6)</f>
        <v>#REF!</v>
      </c>
      <c r="BB88" s="251" t="e">
        <f>_xlfn.XLOOKUP($A88,'Income Statement Detail Water'!$A:$A,'Income Statement Detail Water'!CK:CK,0,0)*(1+'Inflationary Factors'!$E$6)</f>
        <v>#REF!</v>
      </c>
      <c r="BC88" s="251" t="e">
        <f>_xlfn.XLOOKUP($A88,'Income Statement Detail Water'!$A:$A,'Income Statement Detail Water'!CL:CL,0,0)*(1+'Inflationary Factors'!$E$6)</f>
        <v>#REF!</v>
      </c>
      <c r="BD88" s="251" t="e">
        <f t="shared" ref="BD88:BD94" si="45">SUM(AW88:BC88)</f>
        <v>#REF!</v>
      </c>
      <c r="BE88" s="257" t="s">
        <v>632</v>
      </c>
      <c r="BF88" s="164"/>
      <c r="BG88" s="301"/>
    </row>
    <row r="89" spans="1:59" x14ac:dyDescent="0.25">
      <c r="A89" s="13">
        <v>641000</v>
      </c>
      <c r="B89" s="14">
        <f t="shared" si="44"/>
        <v>85</v>
      </c>
      <c r="C89" s="19" t="str">
        <f t="shared" si="31"/>
        <v>641.000</v>
      </c>
      <c r="D89" s="13" t="s">
        <v>260</v>
      </c>
      <c r="E89" s="13"/>
      <c r="F89" s="16">
        <v>0</v>
      </c>
      <c r="G89" s="16">
        <v>0</v>
      </c>
      <c r="H89" s="16">
        <v>0</v>
      </c>
      <c r="I89" s="16">
        <f t="shared" si="32"/>
        <v>0</v>
      </c>
      <c r="J89" s="16">
        <v>0</v>
      </c>
      <c r="K89" s="16">
        <v>0</v>
      </c>
      <c r="L89" s="16">
        <v>0</v>
      </c>
      <c r="M89" s="16">
        <v>0</v>
      </c>
      <c r="N89" s="16">
        <v>0</v>
      </c>
      <c r="O89" s="16">
        <v>0</v>
      </c>
      <c r="P89" s="16">
        <v>0</v>
      </c>
      <c r="Q89" s="16">
        <v>0</v>
      </c>
      <c r="R89" s="16">
        <v>0</v>
      </c>
      <c r="S89" s="16">
        <v>0</v>
      </c>
      <c r="T89" s="16">
        <v>0</v>
      </c>
      <c r="U89" s="16">
        <v>0</v>
      </c>
      <c r="V89" s="16">
        <f t="shared" si="33"/>
        <v>0</v>
      </c>
      <c r="W89" s="16">
        <f>_xlfn.XLOOKUP($A89,'Income Statement Detail Water'!$A:$A,'Income Statement Detail Water'!BF:BF,0,0)*(1+'Inflationary Factors'!$C$6)</f>
        <v>0</v>
      </c>
      <c r="X89" s="16">
        <f>_xlfn.XLOOKUP($A89,'Income Statement Detail Water'!$A:$A,'Income Statement Detail Water'!BG:BG,0,0)*(1+'Inflationary Factors'!$C$6)</f>
        <v>0</v>
      </c>
      <c r="Y89" s="16">
        <f>_xlfn.XLOOKUP($A89,'Income Statement Detail Water'!$A:$A,'Income Statement Detail Water'!BH:BH,0,0)*(1+'Inflationary Factors'!$C$6)</f>
        <v>0</v>
      </c>
      <c r="Z89" s="16">
        <f>_xlfn.XLOOKUP($A89,'Income Statement Detail Water'!$A:$A,'Income Statement Detail Water'!BI:BI,0,0)*(1+'Inflationary Factors'!$C$6)</f>
        <v>0</v>
      </c>
      <c r="AA89" s="16">
        <f>_xlfn.XLOOKUP($A89,'Income Statement Detail Water'!$A:$A,'Income Statement Detail Water'!BJ:BJ,0,0)*(1+'Inflationary Factors'!$C$6)</f>
        <v>0</v>
      </c>
      <c r="AB89" s="16">
        <f>_xlfn.XLOOKUP($A89,'Income Statement Detail Water'!$A:$A,'Income Statement Detail Water'!BK:BK,0,0)*(1+'Inflationary Factors'!$C$6)</f>
        <v>0</v>
      </c>
      <c r="AC89" s="16">
        <f>_xlfn.XLOOKUP($A89,'Income Statement Detail Water'!$A:$A,'Income Statement Detail Water'!BL:BL,0,0)*(1+'Inflationary Factors'!$C$6)</f>
        <v>0</v>
      </c>
      <c r="AD89" s="16">
        <f>_xlfn.XLOOKUP($A89,'Income Statement Detail Water'!$A:$A,'Income Statement Detail Water'!BM:BM,0,0)*(1+'Inflationary Factors'!$C$6)</f>
        <v>0</v>
      </c>
      <c r="AE89" s="16">
        <f>_xlfn.XLOOKUP($A89,'Income Statement Detail Water'!$A:$A,'Income Statement Detail Water'!BN:BN,0,0)*(1+'Inflationary Factors'!$C$6)</f>
        <v>0</v>
      </c>
      <c r="AF89" s="16">
        <f>_xlfn.XLOOKUP($A89,'Income Statement Detail Water'!$A:$A,'Income Statement Detail Water'!BO:BO,0,0)*(1+'Inflationary Factors'!$C$6)</f>
        <v>0</v>
      </c>
      <c r="AG89" s="16">
        <f>_xlfn.XLOOKUP($A89,'Income Statement Detail Water'!$A:$A,'Income Statement Detail Water'!BP:BP,0,0)*(1+'Inflationary Factors'!$C$6)</f>
        <v>0</v>
      </c>
      <c r="AH89" s="16">
        <f>_xlfn.XLOOKUP($A89,'Income Statement Detail Water'!$A:$A,'Income Statement Detail Water'!BQ:BQ,0,0)*(1+'Inflationary Factors'!$C$6)</f>
        <v>0</v>
      </c>
      <c r="AI89" s="16">
        <f t="shared" si="34"/>
        <v>0</v>
      </c>
      <c r="AJ89" s="16">
        <f>_xlfn.XLOOKUP($A89,'Income Statement Detail Water'!$A:$A,'Income Statement Detail Water'!BS:BS,0,0)*(1+'Inflationary Factors'!$D$6)</f>
        <v>0</v>
      </c>
      <c r="AK89" s="16">
        <f>_xlfn.XLOOKUP($A89,'Income Statement Detail Water'!$A:$A,'Income Statement Detail Water'!BT:BT,0,0)*(1+'Inflationary Factors'!$D$6)</f>
        <v>0</v>
      </c>
      <c r="AL89" s="16">
        <f>_xlfn.XLOOKUP($A89,'Income Statement Detail Water'!$A:$A,'Income Statement Detail Water'!BU:BU,0,0)*(1+'Inflationary Factors'!$D$6)</f>
        <v>0</v>
      </c>
      <c r="AM89" s="16">
        <f>_xlfn.XLOOKUP($A89,'Income Statement Detail Water'!$A:$A,'Income Statement Detail Water'!BV:BV,0,0)*(1+'Inflationary Factors'!$D$6)</f>
        <v>0</v>
      </c>
      <c r="AN89" s="16">
        <f>_xlfn.XLOOKUP($A89,'Income Statement Detail Water'!$A:$A,'Income Statement Detail Water'!BW:BW,0,0)*(1+'Inflationary Factors'!$D$6)</f>
        <v>0</v>
      </c>
      <c r="AO89" s="16">
        <f>_xlfn.XLOOKUP($A89,'Income Statement Detail Water'!$A:$A,'Income Statement Detail Water'!BX:BX,0,0)*(1+'Inflationary Factors'!$D$6)</f>
        <v>0</v>
      </c>
      <c r="AP89" s="16">
        <f>_xlfn.XLOOKUP($A89,'Income Statement Detail Water'!$A:$A,'Income Statement Detail Water'!BY:BY,0,0)*(1+'Inflationary Factors'!$D$6)</f>
        <v>0</v>
      </c>
      <c r="AQ89" s="16">
        <f>_xlfn.XLOOKUP($A89,'Income Statement Detail Water'!$A:$A,'Income Statement Detail Water'!BZ:BZ,0,0)*(1+'Inflationary Factors'!$D$6)</f>
        <v>0</v>
      </c>
      <c r="AR89" s="16">
        <f>_xlfn.XLOOKUP($A89,'Income Statement Detail Water'!$A:$A,'Income Statement Detail Water'!CA:CA,0,0)*(1+'Inflationary Factors'!$D$6)</f>
        <v>0</v>
      </c>
      <c r="AS89" s="16">
        <f>_xlfn.XLOOKUP($A89,'Income Statement Detail Water'!$A:$A,'Income Statement Detail Water'!CB:CB,0,0)*(1+'Inflationary Factors'!$D$6)</f>
        <v>0</v>
      </c>
      <c r="AT89" s="16">
        <f>_xlfn.XLOOKUP($A89,'Income Statement Detail Water'!$A:$A,'Income Statement Detail Water'!CC:CC,0,0)*(1+'Inflationary Factors'!$D$6)</f>
        <v>0</v>
      </c>
      <c r="AU89" s="16">
        <f>_xlfn.XLOOKUP($A89,'Income Statement Detail Water'!$A:$A,'Income Statement Detail Water'!CD:CD,0,0)*(1+'Inflationary Factors'!$D$6)</f>
        <v>0</v>
      </c>
      <c r="AV89" s="16">
        <f t="shared" si="35"/>
        <v>0</v>
      </c>
      <c r="AW89" s="16">
        <f>_xlfn.XLOOKUP($A89,'Income Statement Detail Water'!$A:$A,'Income Statement Detail Water'!CF:CF,0,0)*(1+'Inflationary Factors'!$E$6)</f>
        <v>0</v>
      </c>
      <c r="AX89" s="16">
        <f>_xlfn.XLOOKUP($A89,'Income Statement Detail Water'!$A:$A,'Income Statement Detail Water'!CG:CG,0,0)*(1+'Inflationary Factors'!$E$6)</f>
        <v>0</v>
      </c>
      <c r="AY89" s="16">
        <f>_xlfn.XLOOKUP($A89,'Income Statement Detail Water'!$A:$A,'Income Statement Detail Water'!CH:CH,0,0)*(1+'Inflationary Factors'!$E$6)</f>
        <v>0</v>
      </c>
      <c r="AZ89" s="16">
        <f>_xlfn.XLOOKUP($A89,'Income Statement Detail Water'!$A:$A,'Income Statement Detail Water'!CI:CI,0,0)*(1+'Inflationary Factors'!$E$6)</f>
        <v>0</v>
      </c>
      <c r="BA89" s="16">
        <f>_xlfn.XLOOKUP($A89,'Income Statement Detail Water'!$A:$A,'Income Statement Detail Water'!CJ:CJ,0,0)*(1+'Inflationary Factors'!$E$6)</f>
        <v>0</v>
      </c>
      <c r="BB89" s="16">
        <f>_xlfn.XLOOKUP($A89,'Income Statement Detail Water'!$A:$A,'Income Statement Detail Water'!CK:CK,0,0)*(1+'Inflationary Factors'!$E$6)</f>
        <v>0</v>
      </c>
      <c r="BC89" s="16">
        <f>_xlfn.XLOOKUP($A89,'Income Statement Detail Water'!$A:$A,'Income Statement Detail Water'!CL:CL,0,0)*(1+'Inflationary Factors'!$E$6)</f>
        <v>0</v>
      </c>
      <c r="BD89" s="16">
        <f t="shared" si="45"/>
        <v>0</v>
      </c>
      <c r="BE89" s="255"/>
      <c r="BF89" s="164">
        <v>100</v>
      </c>
      <c r="BG89" s="301" t="s">
        <v>639</v>
      </c>
    </row>
    <row r="90" spans="1:59" x14ac:dyDescent="0.25">
      <c r="A90" s="13">
        <v>642000</v>
      </c>
      <c r="B90" s="14">
        <f t="shared" si="44"/>
        <v>86</v>
      </c>
      <c r="C90" s="19" t="str">
        <f t="shared" si="31"/>
        <v>642.000</v>
      </c>
      <c r="D90" s="13" t="s">
        <v>261</v>
      </c>
      <c r="E90" s="13"/>
      <c r="F90" s="16">
        <v>0</v>
      </c>
      <c r="G90" s="16">
        <v>0</v>
      </c>
      <c r="H90" s="16">
        <v>0</v>
      </c>
      <c r="I90" s="16">
        <f t="shared" si="32"/>
        <v>0</v>
      </c>
      <c r="J90" s="16">
        <v>0</v>
      </c>
      <c r="K90" s="16">
        <v>0</v>
      </c>
      <c r="L90" s="16">
        <v>0</v>
      </c>
      <c r="M90" s="16">
        <v>0</v>
      </c>
      <c r="N90" s="16">
        <v>0</v>
      </c>
      <c r="O90" s="16">
        <v>0</v>
      </c>
      <c r="P90" s="16">
        <v>0</v>
      </c>
      <c r="Q90" s="16">
        <v>0</v>
      </c>
      <c r="R90" s="16">
        <v>0</v>
      </c>
      <c r="S90" s="16">
        <v>0</v>
      </c>
      <c r="T90" s="16">
        <v>0</v>
      </c>
      <c r="U90" s="16">
        <v>0</v>
      </c>
      <c r="V90" s="16">
        <f t="shared" si="33"/>
        <v>0</v>
      </c>
      <c r="W90" s="16">
        <f>_xlfn.XLOOKUP($A90,'Income Statement Detail Water'!$A:$A,'Income Statement Detail Water'!BF:BF,0,0)*(1+'Inflationary Factors'!$C$6)</f>
        <v>0</v>
      </c>
      <c r="X90" s="16">
        <f>_xlfn.XLOOKUP($A90,'Income Statement Detail Water'!$A:$A,'Income Statement Detail Water'!BG:BG,0,0)*(1+'Inflationary Factors'!$C$6)</f>
        <v>0</v>
      </c>
      <c r="Y90" s="16">
        <f>_xlfn.XLOOKUP($A90,'Income Statement Detail Water'!$A:$A,'Income Statement Detail Water'!BH:BH,0,0)*(1+'Inflationary Factors'!$C$6)</f>
        <v>0</v>
      </c>
      <c r="Z90" s="16">
        <f>_xlfn.XLOOKUP($A90,'Income Statement Detail Water'!$A:$A,'Income Statement Detail Water'!BI:BI,0,0)*(1+'Inflationary Factors'!$C$6)</f>
        <v>0</v>
      </c>
      <c r="AA90" s="16">
        <f>_xlfn.XLOOKUP($A90,'Income Statement Detail Water'!$A:$A,'Income Statement Detail Water'!BJ:BJ,0,0)*(1+'Inflationary Factors'!$C$6)</f>
        <v>0</v>
      </c>
      <c r="AB90" s="16">
        <f>_xlfn.XLOOKUP($A90,'Income Statement Detail Water'!$A:$A,'Income Statement Detail Water'!BK:BK,0,0)*(1+'Inflationary Factors'!$C$6)</f>
        <v>0</v>
      </c>
      <c r="AC90" s="16">
        <f>_xlfn.XLOOKUP($A90,'Income Statement Detail Water'!$A:$A,'Income Statement Detail Water'!BL:BL,0,0)*(1+'Inflationary Factors'!$C$6)</f>
        <v>0</v>
      </c>
      <c r="AD90" s="16">
        <f>_xlfn.XLOOKUP($A90,'Income Statement Detail Water'!$A:$A,'Income Statement Detail Water'!BM:BM,0,0)*(1+'Inflationary Factors'!$C$6)</f>
        <v>0</v>
      </c>
      <c r="AE90" s="16">
        <f>_xlfn.XLOOKUP($A90,'Income Statement Detail Water'!$A:$A,'Income Statement Detail Water'!BN:BN,0,0)*(1+'Inflationary Factors'!$C$6)</f>
        <v>0</v>
      </c>
      <c r="AF90" s="16">
        <f>_xlfn.XLOOKUP($A90,'Income Statement Detail Water'!$A:$A,'Income Statement Detail Water'!BO:BO,0,0)*(1+'Inflationary Factors'!$C$6)</f>
        <v>0</v>
      </c>
      <c r="AG90" s="16">
        <f>_xlfn.XLOOKUP($A90,'Income Statement Detail Water'!$A:$A,'Income Statement Detail Water'!BP:BP,0,0)*(1+'Inflationary Factors'!$C$6)</f>
        <v>0</v>
      </c>
      <c r="AH90" s="16">
        <f>_xlfn.XLOOKUP($A90,'Income Statement Detail Water'!$A:$A,'Income Statement Detail Water'!BQ:BQ,0,0)*(1+'Inflationary Factors'!$C$6)</f>
        <v>0</v>
      </c>
      <c r="AI90" s="16">
        <f t="shared" si="34"/>
        <v>0</v>
      </c>
      <c r="AJ90" s="16">
        <f>_xlfn.XLOOKUP($A90,'Income Statement Detail Water'!$A:$A,'Income Statement Detail Water'!BS:BS,0,0)*(1+'Inflationary Factors'!$D$6)</f>
        <v>0</v>
      </c>
      <c r="AK90" s="16">
        <f>_xlfn.XLOOKUP($A90,'Income Statement Detail Water'!$A:$A,'Income Statement Detail Water'!BT:BT,0,0)*(1+'Inflationary Factors'!$D$6)</f>
        <v>0</v>
      </c>
      <c r="AL90" s="16">
        <f>_xlfn.XLOOKUP($A90,'Income Statement Detail Water'!$A:$A,'Income Statement Detail Water'!BU:BU,0,0)*(1+'Inflationary Factors'!$D$6)</f>
        <v>0</v>
      </c>
      <c r="AM90" s="16">
        <f>_xlfn.XLOOKUP($A90,'Income Statement Detail Water'!$A:$A,'Income Statement Detail Water'!BV:BV,0,0)*(1+'Inflationary Factors'!$D$6)</f>
        <v>0</v>
      </c>
      <c r="AN90" s="16">
        <f>_xlfn.XLOOKUP($A90,'Income Statement Detail Water'!$A:$A,'Income Statement Detail Water'!BW:BW,0,0)*(1+'Inflationary Factors'!$D$6)</f>
        <v>0</v>
      </c>
      <c r="AO90" s="16">
        <f>_xlfn.XLOOKUP($A90,'Income Statement Detail Water'!$A:$A,'Income Statement Detail Water'!BX:BX,0,0)*(1+'Inflationary Factors'!$D$6)</f>
        <v>0</v>
      </c>
      <c r="AP90" s="16">
        <f>_xlfn.XLOOKUP($A90,'Income Statement Detail Water'!$A:$A,'Income Statement Detail Water'!BY:BY,0,0)*(1+'Inflationary Factors'!$D$6)</f>
        <v>0</v>
      </c>
      <c r="AQ90" s="16">
        <f>_xlfn.XLOOKUP($A90,'Income Statement Detail Water'!$A:$A,'Income Statement Detail Water'!BZ:BZ,0,0)*(1+'Inflationary Factors'!$D$6)</f>
        <v>0</v>
      </c>
      <c r="AR90" s="16">
        <f>_xlfn.XLOOKUP($A90,'Income Statement Detail Water'!$A:$A,'Income Statement Detail Water'!CA:CA,0,0)*(1+'Inflationary Factors'!$D$6)</f>
        <v>0</v>
      </c>
      <c r="AS90" s="16">
        <f>_xlfn.XLOOKUP($A90,'Income Statement Detail Water'!$A:$A,'Income Statement Detail Water'!CB:CB,0,0)*(1+'Inflationary Factors'!$D$6)</f>
        <v>0</v>
      </c>
      <c r="AT90" s="16">
        <f>_xlfn.XLOOKUP($A90,'Income Statement Detail Water'!$A:$A,'Income Statement Detail Water'!CC:CC,0,0)*(1+'Inflationary Factors'!$D$6)</f>
        <v>0</v>
      </c>
      <c r="AU90" s="16">
        <f>_xlfn.XLOOKUP($A90,'Income Statement Detail Water'!$A:$A,'Income Statement Detail Water'!CD:CD,0,0)*(1+'Inflationary Factors'!$D$6)</f>
        <v>0</v>
      </c>
      <c r="AV90" s="16">
        <f t="shared" si="35"/>
        <v>0</v>
      </c>
      <c r="AW90" s="16">
        <f>_xlfn.XLOOKUP($A90,'Income Statement Detail Water'!$A:$A,'Income Statement Detail Water'!CF:CF,0,0)*(1+'Inflationary Factors'!$E$6)</f>
        <v>0</v>
      </c>
      <c r="AX90" s="16">
        <f>_xlfn.XLOOKUP($A90,'Income Statement Detail Water'!$A:$A,'Income Statement Detail Water'!CG:CG,0,0)*(1+'Inflationary Factors'!$E$6)</f>
        <v>0</v>
      </c>
      <c r="AY90" s="16">
        <f>_xlfn.XLOOKUP($A90,'Income Statement Detail Water'!$A:$A,'Income Statement Detail Water'!CH:CH,0,0)*(1+'Inflationary Factors'!$E$6)</f>
        <v>0</v>
      </c>
      <c r="AZ90" s="16">
        <f>_xlfn.XLOOKUP($A90,'Income Statement Detail Water'!$A:$A,'Income Statement Detail Water'!CI:CI,0,0)*(1+'Inflationary Factors'!$E$6)</f>
        <v>0</v>
      </c>
      <c r="BA90" s="16">
        <f>_xlfn.XLOOKUP($A90,'Income Statement Detail Water'!$A:$A,'Income Statement Detail Water'!CJ:CJ,0,0)*(1+'Inflationary Factors'!$E$6)</f>
        <v>0</v>
      </c>
      <c r="BB90" s="16">
        <f>_xlfn.XLOOKUP($A90,'Income Statement Detail Water'!$A:$A,'Income Statement Detail Water'!CK:CK,0,0)*(1+'Inflationary Factors'!$E$6)</f>
        <v>0</v>
      </c>
      <c r="BC90" s="16">
        <f>_xlfn.XLOOKUP($A90,'Income Statement Detail Water'!$A:$A,'Income Statement Detail Water'!CL:CL,0,0)*(1+'Inflationary Factors'!$E$6)</f>
        <v>0</v>
      </c>
      <c r="BD90" s="16">
        <f t="shared" si="45"/>
        <v>0</v>
      </c>
      <c r="BE90" s="255"/>
      <c r="BF90" s="164">
        <v>100</v>
      </c>
      <c r="BG90" s="301" t="s">
        <v>639</v>
      </c>
    </row>
    <row r="91" spans="1:59" x14ac:dyDescent="0.25">
      <c r="A91" s="13">
        <v>667000</v>
      </c>
      <c r="B91" s="14">
        <f t="shared" si="44"/>
        <v>87</v>
      </c>
      <c r="C91" s="19" t="str">
        <f t="shared" si="31"/>
        <v>667.000</v>
      </c>
      <c r="D91" s="13" t="s">
        <v>262</v>
      </c>
      <c r="E91" s="13"/>
      <c r="F91" s="251" t="e">
        <f>_xlfn.XLOOKUP($A91,'Income Statement Detail Water'!$A:$A,'Income Statement Detail Water'!AO:AO,0,0)*(1+'Inflationary Factors'!$A$6)</f>
        <v>#REF!</v>
      </c>
      <c r="G91" s="251" t="e">
        <f>_xlfn.XLOOKUP($A91,'Income Statement Detail Water'!$A:$A,'Income Statement Detail Water'!AP:AP,0,0)*(1+'Inflationary Factors'!$A$6)</f>
        <v>#REF!</v>
      </c>
      <c r="H91" s="251" t="e">
        <f>_xlfn.XLOOKUP($A91,'Income Statement Detail Water'!$A:$A,'Income Statement Detail Water'!AQ:AQ,0,0)*(1+'Inflationary Factors'!$A$6)</f>
        <v>#REF!</v>
      </c>
      <c r="I91" s="251" t="e">
        <f t="shared" si="32"/>
        <v>#REF!</v>
      </c>
      <c r="J91" s="251" t="e">
        <f>_xlfn.XLOOKUP($A91,'Income Statement Detail Water'!$A:$A,'Income Statement Detail Water'!AS:AS,0,0)*(1+'Inflationary Factors'!$B$6)</f>
        <v>#REF!</v>
      </c>
      <c r="K91" s="251" t="e">
        <f>_xlfn.XLOOKUP($A91,'Income Statement Detail Water'!$A:$A,'Income Statement Detail Water'!AT:AT,0,0)*(1+'Inflationary Factors'!$B$6)</f>
        <v>#REF!</v>
      </c>
      <c r="L91" s="251" t="e">
        <f>_xlfn.XLOOKUP($A91,'Income Statement Detail Water'!$A:$A,'Income Statement Detail Water'!AU:AU,0,0)*(1+'Inflationary Factors'!$B$6)</f>
        <v>#REF!</v>
      </c>
      <c r="M91" s="251" t="e">
        <f>_xlfn.XLOOKUP($A91,'Income Statement Detail Water'!$A:$A,'Income Statement Detail Water'!AV:AV,0,0)*(1+'Inflationary Factors'!$B$6)</f>
        <v>#REF!</v>
      </c>
      <c r="N91" s="251" t="e">
        <f>_xlfn.XLOOKUP($A91,'Income Statement Detail Water'!$A:$A,'Income Statement Detail Water'!AW:AW,0,0)*(1+'Inflationary Factors'!$B$6)</f>
        <v>#REF!</v>
      </c>
      <c r="O91" s="251" t="e">
        <f>_xlfn.XLOOKUP($A91,'Income Statement Detail Water'!$A:$A,'Income Statement Detail Water'!AX:AX,0,0)*(1+'Inflationary Factors'!$B$6)</f>
        <v>#REF!</v>
      </c>
      <c r="P91" s="251" t="e">
        <f>_xlfn.XLOOKUP($A91,'Income Statement Detail Water'!$A:$A,'Income Statement Detail Water'!AY:AY,0,0)*(1+'Inflationary Factors'!$B$6)</f>
        <v>#REF!</v>
      </c>
      <c r="Q91" s="251" t="e">
        <f>_xlfn.XLOOKUP($A91,'Income Statement Detail Water'!$A:$A,'Income Statement Detail Water'!AZ:AZ,0,0)*(1+'Inflationary Factors'!$B$6)</f>
        <v>#REF!</v>
      </c>
      <c r="R91" s="251" t="e">
        <f>_xlfn.XLOOKUP($A91,'Income Statement Detail Water'!$A:$A,'Income Statement Detail Water'!BA:BA,0,0)*(1+'Inflationary Factors'!$B$6)</f>
        <v>#REF!</v>
      </c>
      <c r="S91" s="251" t="e">
        <f>_xlfn.XLOOKUP($A91,'Income Statement Detail Water'!$A:$A,'Income Statement Detail Water'!BB:BB,0,0)*(1+'Inflationary Factors'!$B$6)</f>
        <v>#REF!</v>
      </c>
      <c r="T91" s="251" t="e">
        <f>_xlfn.XLOOKUP($A91,'Income Statement Detail Water'!$A:$A,'Income Statement Detail Water'!BC:BC,0,0)*(1+'Inflationary Factors'!$B$6)</f>
        <v>#REF!</v>
      </c>
      <c r="U91" s="251" t="e">
        <f>_xlfn.XLOOKUP($A91,'Income Statement Detail Water'!$A:$A,'Income Statement Detail Water'!BD:BD,0,0)*(1+'Inflationary Factors'!$B$6)</f>
        <v>#REF!</v>
      </c>
      <c r="V91" s="251" t="e">
        <f t="shared" si="33"/>
        <v>#REF!</v>
      </c>
      <c r="W91" s="251" t="e">
        <f>_xlfn.XLOOKUP($A91,'Income Statement Detail Water'!$A:$A,'Income Statement Detail Water'!BF:BF,0,0)*(1+'Inflationary Factors'!$C$6)</f>
        <v>#REF!</v>
      </c>
      <c r="X91" s="251" t="e">
        <f>_xlfn.XLOOKUP($A91,'Income Statement Detail Water'!$A:$A,'Income Statement Detail Water'!BG:BG,0,0)*(1+'Inflationary Factors'!$C$6)</f>
        <v>#REF!</v>
      </c>
      <c r="Y91" s="251" t="e">
        <f>_xlfn.XLOOKUP($A91,'Income Statement Detail Water'!$A:$A,'Income Statement Detail Water'!BH:BH,0,0)*(1+'Inflationary Factors'!$C$6)</f>
        <v>#REF!</v>
      </c>
      <c r="Z91" s="251" t="e">
        <f>_xlfn.XLOOKUP($A91,'Income Statement Detail Water'!$A:$A,'Income Statement Detail Water'!BI:BI,0,0)*(1+'Inflationary Factors'!$C$6)</f>
        <v>#REF!</v>
      </c>
      <c r="AA91" s="251" t="e">
        <f>_xlfn.XLOOKUP($A91,'Income Statement Detail Water'!$A:$A,'Income Statement Detail Water'!BJ:BJ,0,0)*(1+'Inflationary Factors'!$C$6)</f>
        <v>#REF!</v>
      </c>
      <c r="AB91" s="251" t="e">
        <f>_xlfn.XLOOKUP($A91,'Income Statement Detail Water'!$A:$A,'Income Statement Detail Water'!BK:BK,0,0)*(1+'Inflationary Factors'!$C$6)</f>
        <v>#REF!</v>
      </c>
      <c r="AC91" s="251" t="e">
        <f>_xlfn.XLOOKUP($A91,'Income Statement Detail Water'!$A:$A,'Income Statement Detail Water'!BL:BL,0,0)*(1+'Inflationary Factors'!$C$6)</f>
        <v>#REF!</v>
      </c>
      <c r="AD91" s="251" t="e">
        <f>_xlfn.XLOOKUP($A91,'Income Statement Detail Water'!$A:$A,'Income Statement Detail Water'!BM:BM,0,0)*(1+'Inflationary Factors'!$C$6)</f>
        <v>#REF!</v>
      </c>
      <c r="AE91" s="251" t="e">
        <f>_xlfn.XLOOKUP($A91,'Income Statement Detail Water'!$A:$A,'Income Statement Detail Water'!BN:BN,0,0)*(1+'Inflationary Factors'!$C$6)</f>
        <v>#REF!</v>
      </c>
      <c r="AF91" s="251" t="e">
        <f>_xlfn.XLOOKUP($A91,'Income Statement Detail Water'!$A:$A,'Income Statement Detail Water'!BO:BO,0,0)*(1+'Inflationary Factors'!$C$6)</f>
        <v>#REF!</v>
      </c>
      <c r="AG91" s="251" t="e">
        <f>_xlfn.XLOOKUP($A91,'Income Statement Detail Water'!$A:$A,'Income Statement Detail Water'!BP:BP,0,0)*(1+'Inflationary Factors'!$C$6)</f>
        <v>#REF!</v>
      </c>
      <c r="AH91" s="251" t="e">
        <f>_xlfn.XLOOKUP($A91,'Income Statement Detail Water'!$A:$A,'Income Statement Detail Water'!BQ:BQ,0,0)*(1+'Inflationary Factors'!$C$6)</f>
        <v>#REF!</v>
      </c>
      <c r="AI91" s="251" t="e">
        <f t="shared" si="34"/>
        <v>#REF!</v>
      </c>
      <c r="AJ91" s="251" t="e">
        <f>_xlfn.XLOOKUP($A91,'Income Statement Detail Water'!$A:$A,'Income Statement Detail Water'!BS:BS,0,0)*(1+'Inflationary Factors'!$D$6)</f>
        <v>#REF!</v>
      </c>
      <c r="AK91" s="251" t="e">
        <f>_xlfn.XLOOKUP($A91,'Income Statement Detail Water'!$A:$A,'Income Statement Detail Water'!BT:BT,0,0)*(1+'Inflationary Factors'!$D$6)</f>
        <v>#REF!</v>
      </c>
      <c r="AL91" s="251" t="e">
        <f>_xlfn.XLOOKUP($A91,'Income Statement Detail Water'!$A:$A,'Income Statement Detail Water'!BU:BU,0,0)*(1+'Inflationary Factors'!$D$6)</f>
        <v>#REF!</v>
      </c>
      <c r="AM91" s="251" t="e">
        <f>_xlfn.XLOOKUP($A91,'Income Statement Detail Water'!$A:$A,'Income Statement Detail Water'!BV:BV,0,0)*(1+'Inflationary Factors'!$D$6)</f>
        <v>#REF!</v>
      </c>
      <c r="AN91" s="251" t="e">
        <f>_xlfn.XLOOKUP($A91,'Income Statement Detail Water'!$A:$A,'Income Statement Detail Water'!BW:BW,0,0)*(1+'Inflationary Factors'!$D$6)</f>
        <v>#REF!</v>
      </c>
      <c r="AO91" s="251" t="e">
        <f>_xlfn.XLOOKUP($A91,'Income Statement Detail Water'!$A:$A,'Income Statement Detail Water'!BX:BX,0,0)*(1+'Inflationary Factors'!$D$6)</f>
        <v>#REF!</v>
      </c>
      <c r="AP91" s="251" t="e">
        <f>_xlfn.XLOOKUP($A91,'Income Statement Detail Water'!$A:$A,'Income Statement Detail Water'!BY:BY,0,0)*(1+'Inflationary Factors'!$D$6)</f>
        <v>#REF!</v>
      </c>
      <c r="AQ91" s="251" t="e">
        <f>_xlfn.XLOOKUP($A91,'Income Statement Detail Water'!$A:$A,'Income Statement Detail Water'!BZ:BZ,0,0)*(1+'Inflationary Factors'!$D$6)</f>
        <v>#REF!</v>
      </c>
      <c r="AR91" s="251" t="e">
        <f>_xlfn.XLOOKUP($A91,'Income Statement Detail Water'!$A:$A,'Income Statement Detail Water'!CA:CA,0,0)*(1+'Inflationary Factors'!$D$6)</f>
        <v>#REF!</v>
      </c>
      <c r="AS91" s="251" t="e">
        <f>_xlfn.XLOOKUP($A91,'Income Statement Detail Water'!$A:$A,'Income Statement Detail Water'!CB:CB,0,0)*(1+'Inflationary Factors'!$D$6)</f>
        <v>#REF!</v>
      </c>
      <c r="AT91" s="251" t="e">
        <f>_xlfn.XLOOKUP($A91,'Income Statement Detail Water'!$A:$A,'Income Statement Detail Water'!CC:CC,0,0)*(1+'Inflationary Factors'!$D$6)</f>
        <v>#REF!</v>
      </c>
      <c r="AU91" s="251" t="e">
        <f>_xlfn.XLOOKUP($A91,'Income Statement Detail Water'!$A:$A,'Income Statement Detail Water'!CD:CD,0,0)*(1+'Inflationary Factors'!$D$6)</f>
        <v>#REF!</v>
      </c>
      <c r="AV91" s="251" t="e">
        <f t="shared" si="35"/>
        <v>#REF!</v>
      </c>
      <c r="AW91" s="251" t="e">
        <f>_xlfn.XLOOKUP($A91,'Income Statement Detail Water'!$A:$A,'Income Statement Detail Water'!CF:CF,0,0)*(1+'Inflationary Factors'!$E$6)</f>
        <v>#REF!</v>
      </c>
      <c r="AX91" s="251" t="e">
        <f>_xlfn.XLOOKUP($A91,'Income Statement Detail Water'!$A:$A,'Income Statement Detail Water'!CG:CG,0,0)*(1+'Inflationary Factors'!$E$6)</f>
        <v>#REF!</v>
      </c>
      <c r="AY91" s="251" t="e">
        <f>_xlfn.XLOOKUP($A91,'Income Statement Detail Water'!$A:$A,'Income Statement Detail Water'!CH:CH,0,0)*(1+'Inflationary Factors'!$E$6)</f>
        <v>#REF!</v>
      </c>
      <c r="AZ91" s="251" t="e">
        <f>_xlfn.XLOOKUP($A91,'Income Statement Detail Water'!$A:$A,'Income Statement Detail Water'!CI:CI,0,0)*(1+'Inflationary Factors'!$E$6)</f>
        <v>#REF!</v>
      </c>
      <c r="BA91" s="251" t="e">
        <f>_xlfn.XLOOKUP($A91,'Income Statement Detail Water'!$A:$A,'Income Statement Detail Water'!CJ:CJ,0,0)*(1+'Inflationary Factors'!$E$6)</f>
        <v>#REF!</v>
      </c>
      <c r="BB91" s="251" t="e">
        <f>_xlfn.XLOOKUP($A91,'Income Statement Detail Water'!$A:$A,'Income Statement Detail Water'!CK:CK,0,0)*(1+'Inflationary Factors'!$E$6)</f>
        <v>#REF!</v>
      </c>
      <c r="BC91" s="251" t="e">
        <f>_xlfn.XLOOKUP($A91,'Income Statement Detail Water'!$A:$A,'Income Statement Detail Water'!CL:CL,0,0)*(1+'Inflationary Factors'!$E$6)</f>
        <v>#REF!</v>
      </c>
      <c r="BD91" s="251" t="e">
        <f t="shared" si="45"/>
        <v>#REF!</v>
      </c>
      <c r="BE91" s="257" t="s">
        <v>632</v>
      </c>
      <c r="BF91" s="164"/>
      <c r="BG91" s="301"/>
    </row>
    <row r="92" spans="1:59" x14ac:dyDescent="0.25">
      <c r="A92" s="13">
        <v>670000</v>
      </c>
      <c r="B92" s="14">
        <f t="shared" si="44"/>
        <v>88</v>
      </c>
      <c r="C92" s="19" t="str">
        <f t="shared" si="31"/>
        <v>670.000</v>
      </c>
      <c r="D92" s="13" t="s">
        <v>263</v>
      </c>
      <c r="E92" s="13"/>
      <c r="F92" s="16">
        <v>-220.92</v>
      </c>
      <c r="G92" s="16">
        <v>-222.57</v>
      </c>
      <c r="H92" s="16">
        <v>-217.73</v>
      </c>
      <c r="I92" s="16">
        <f t="shared" si="32"/>
        <v>-661.22</v>
      </c>
      <c r="J92" s="16">
        <v>-213.46</v>
      </c>
      <c r="K92" s="16">
        <v>-211.08</v>
      </c>
      <c r="L92" s="16">
        <v>-212.59</v>
      </c>
      <c r="M92" s="16">
        <v>-216.59</v>
      </c>
      <c r="N92" s="16">
        <v>-214.85</v>
      </c>
      <c r="O92" s="16">
        <v>-218.38</v>
      </c>
      <c r="P92" s="16">
        <v>-220.54</v>
      </c>
      <c r="Q92" s="16">
        <v>-222.82</v>
      </c>
      <c r="R92" s="16">
        <v>-222.25</v>
      </c>
      <c r="S92" s="16">
        <v>-220.92</v>
      </c>
      <c r="T92" s="16">
        <v>-222.57</v>
      </c>
      <c r="U92" s="16">
        <v>-217.73</v>
      </c>
      <c r="V92" s="16">
        <f t="shared" si="33"/>
        <v>-2613.7799999999997</v>
      </c>
      <c r="W92" s="16">
        <v>-213.46</v>
      </c>
      <c r="X92" s="16">
        <v>-211.08</v>
      </c>
      <c r="Y92" s="16">
        <v>-212.59</v>
      </c>
      <c r="Z92" s="16">
        <v>-216.59</v>
      </c>
      <c r="AA92" s="16">
        <v>-214.85</v>
      </c>
      <c r="AB92" s="16">
        <v>-218.38</v>
      </c>
      <c r="AC92" s="16">
        <v>-220.54</v>
      </c>
      <c r="AD92" s="16">
        <v>-222.82</v>
      </c>
      <c r="AE92" s="16">
        <v>-222.25</v>
      </c>
      <c r="AF92" s="16">
        <v>-220.92</v>
      </c>
      <c r="AG92" s="16">
        <v>-222.57</v>
      </c>
      <c r="AH92" s="16">
        <v>-217.73</v>
      </c>
      <c r="AI92" s="16">
        <f t="shared" si="34"/>
        <v>-2613.7799999999997</v>
      </c>
      <c r="AJ92" s="16">
        <v>-213.46</v>
      </c>
      <c r="AK92" s="16">
        <v>-211.08</v>
      </c>
      <c r="AL92" s="16">
        <v>-212.59</v>
      </c>
      <c r="AM92" s="16">
        <v>-216.59</v>
      </c>
      <c r="AN92" s="16">
        <v>-214.85</v>
      </c>
      <c r="AO92" s="16">
        <v>-218.38</v>
      </c>
      <c r="AP92" s="16">
        <v>-220.54</v>
      </c>
      <c r="AQ92" s="16">
        <v>-222.82</v>
      </c>
      <c r="AR92" s="16">
        <v>-222.25</v>
      </c>
      <c r="AS92" s="16">
        <v>-220.92</v>
      </c>
      <c r="AT92" s="16">
        <v>-222.57</v>
      </c>
      <c r="AU92" s="16">
        <v>-217.73</v>
      </c>
      <c r="AV92" s="16">
        <f t="shared" si="35"/>
        <v>-2613.7799999999997</v>
      </c>
      <c r="AW92" s="16">
        <v>-213.46</v>
      </c>
      <c r="AX92" s="16">
        <v>-211.08</v>
      </c>
      <c r="AY92" s="16">
        <v>-212.59</v>
      </c>
      <c r="AZ92" s="16">
        <v>-216.59</v>
      </c>
      <c r="BA92" s="16">
        <v>-214.85</v>
      </c>
      <c r="BB92" s="16">
        <v>-218.38</v>
      </c>
      <c r="BC92" s="16">
        <v>-220.54</v>
      </c>
      <c r="BD92" s="16">
        <f t="shared" si="45"/>
        <v>-1507.4899999999998</v>
      </c>
      <c r="BE92" s="255" t="s">
        <v>640</v>
      </c>
      <c r="BF92" s="164" t="e">
        <f>-('Income Statement Detail Water'!CS25*0.01)-'Income Statement Detail Water'!CS101</f>
        <v>#REF!</v>
      </c>
      <c r="BG92" s="301" t="s">
        <v>641</v>
      </c>
    </row>
    <row r="93" spans="1:59" x14ac:dyDescent="0.25">
      <c r="A93" s="13">
        <v>675000</v>
      </c>
      <c r="B93" s="14">
        <f t="shared" si="44"/>
        <v>89</v>
      </c>
      <c r="C93" s="19" t="str">
        <f t="shared" si="31"/>
        <v>675.000</v>
      </c>
      <c r="D93" s="13" t="s">
        <v>264</v>
      </c>
      <c r="E93" s="13"/>
      <c r="F93" s="251" t="e">
        <f>_xlfn.XLOOKUP($A93,'Income Statement Detail Water'!$A:$A,'Income Statement Detail Water'!AO:AO,0,0)*(1+'Inflationary Factors'!$A$6)</f>
        <v>#REF!</v>
      </c>
      <c r="G93" s="251" t="e">
        <f>_xlfn.XLOOKUP($A93,'Income Statement Detail Water'!$A:$A,'Income Statement Detail Water'!AP:AP,0,0)*(1+'Inflationary Factors'!$A$6)</f>
        <v>#REF!</v>
      </c>
      <c r="H93" s="251" t="e">
        <f>_xlfn.XLOOKUP($A93,'Income Statement Detail Water'!$A:$A,'Income Statement Detail Water'!AQ:AQ,0,0)*(1+'Inflationary Factors'!$A$6)</f>
        <v>#REF!</v>
      </c>
      <c r="I93" s="251" t="e">
        <f t="shared" si="32"/>
        <v>#REF!</v>
      </c>
      <c r="J93" s="251" t="e">
        <f>_xlfn.XLOOKUP($A93,'Income Statement Detail Water'!$A:$A,'Income Statement Detail Water'!AS:AS,0,0)*(1+'Inflationary Factors'!$B$6)</f>
        <v>#REF!</v>
      </c>
      <c r="K93" s="251" t="e">
        <f>_xlfn.XLOOKUP($A93,'Income Statement Detail Water'!$A:$A,'Income Statement Detail Water'!AT:AT,0,0)*(1+'Inflationary Factors'!$B$6)</f>
        <v>#REF!</v>
      </c>
      <c r="L93" s="251" t="e">
        <f>_xlfn.XLOOKUP($A93,'Income Statement Detail Water'!$A:$A,'Income Statement Detail Water'!AU:AU,0,0)*(1+'Inflationary Factors'!$B$6)</f>
        <v>#REF!</v>
      </c>
      <c r="M93" s="251" t="e">
        <f>_xlfn.XLOOKUP($A93,'Income Statement Detail Water'!$A:$A,'Income Statement Detail Water'!AV:AV,0,0)*(1+'Inflationary Factors'!$B$6)</f>
        <v>#REF!</v>
      </c>
      <c r="N93" s="251" t="e">
        <f>_xlfn.XLOOKUP($A93,'Income Statement Detail Water'!$A:$A,'Income Statement Detail Water'!AW:AW,0,0)*(1+'Inflationary Factors'!$B$6)</f>
        <v>#REF!</v>
      </c>
      <c r="O93" s="251" t="e">
        <f>_xlfn.XLOOKUP($A93,'Income Statement Detail Water'!$A:$A,'Income Statement Detail Water'!AX:AX,0,0)*(1+'Inflationary Factors'!$B$6)</f>
        <v>#REF!</v>
      </c>
      <c r="P93" s="251" t="e">
        <f>_xlfn.XLOOKUP($A93,'Income Statement Detail Water'!$A:$A,'Income Statement Detail Water'!AY:AY,0,0)*(1+'Inflationary Factors'!$B$6)</f>
        <v>#REF!</v>
      </c>
      <c r="Q93" s="251" t="e">
        <f>_xlfn.XLOOKUP($A93,'Income Statement Detail Water'!$A:$A,'Income Statement Detail Water'!AZ:AZ,0,0)*(1+'Inflationary Factors'!$B$6)</f>
        <v>#REF!</v>
      </c>
      <c r="R93" s="251" t="e">
        <f>_xlfn.XLOOKUP($A93,'Income Statement Detail Water'!$A:$A,'Income Statement Detail Water'!BA:BA,0,0)*(1+'Inflationary Factors'!$B$6)</f>
        <v>#REF!</v>
      </c>
      <c r="S93" s="251" t="e">
        <f>_xlfn.XLOOKUP($A93,'Income Statement Detail Water'!$A:$A,'Income Statement Detail Water'!BB:BB,0,0)*(1+'Inflationary Factors'!$B$6)</f>
        <v>#REF!</v>
      </c>
      <c r="T93" s="251" t="e">
        <f>_xlfn.XLOOKUP($A93,'Income Statement Detail Water'!$A:$A,'Income Statement Detail Water'!BC:BC,0,0)*(1+'Inflationary Factors'!$B$6)</f>
        <v>#REF!</v>
      </c>
      <c r="U93" s="251" t="e">
        <f>_xlfn.XLOOKUP($A93,'Income Statement Detail Water'!$A:$A,'Income Statement Detail Water'!BD:BD,0,0)*(1+'Inflationary Factors'!$B$6)</f>
        <v>#REF!</v>
      </c>
      <c r="V93" s="251" t="e">
        <f t="shared" si="33"/>
        <v>#REF!</v>
      </c>
      <c r="W93" s="251" t="e">
        <f>_xlfn.XLOOKUP($A93,'Income Statement Detail Water'!$A:$A,'Income Statement Detail Water'!BF:BF,0,0)*(1+'Inflationary Factors'!$C$6)</f>
        <v>#REF!</v>
      </c>
      <c r="X93" s="251" t="e">
        <f>_xlfn.XLOOKUP($A93,'Income Statement Detail Water'!$A:$A,'Income Statement Detail Water'!BG:BG,0,0)*(1+'Inflationary Factors'!$C$6)</f>
        <v>#REF!</v>
      </c>
      <c r="Y93" s="251" t="e">
        <f>_xlfn.XLOOKUP($A93,'Income Statement Detail Water'!$A:$A,'Income Statement Detail Water'!BH:BH,0,0)*(1+'Inflationary Factors'!$C$6)</f>
        <v>#REF!</v>
      </c>
      <c r="Z93" s="251" t="e">
        <f>_xlfn.XLOOKUP($A93,'Income Statement Detail Water'!$A:$A,'Income Statement Detail Water'!BI:BI,0,0)*(1+'Inflationary Factors'!$C$6)</f>
        <v>#REF!</v>
      </c>
      <c r="AA93" s="251" t="e">
        <f>_xlfn.XLOOKUP($A93,'Income Statement Detail Water'!$A:$A,'Income Statement Detail Water'!BJ:BJ,0,0)*(1+'Inflationary Factors'!$C$6)</f>
        <v>#REF!</v>
      </c>
      <c r="AB93" s="251" t="e">
        <f>_xlfn.XLOOKUP($A93,'Income Statement Detail Water'!$A:$A,'Income Statement Detail Water'!BK:BK,0,0)*(1+'Inflationary Factors'!$C$6)</f>
        <v>#REF!</v>
      </c>
      <c r="AC93" s="251" t="e">
        <f>_xlfn.XLOOKUP($A93,'Income Statement Detail Water'!$A:$A,'Income Statement Detail Water'!BL:BL,0,0)*(1+'Inflationary Factors'!$C$6)</f>
        <v>#REF!</v>
      </c>
      <c r="AD93" s="251" t="e">
        <f>_xlfn.XLOOKUP($A93,'Income Statement Detail Water'!$A:$A,'Income Statement Detail Water'!BM:BM,0,0)*(1+'Inflationary Factors'!$C$6)</f>
        <v>#REF!</v>
      </c>
      <c r="AE93" s="251" t="e">
        <f>_xlfn.XLOOKUP($A93,'Income Statement Detail Water'!$A:$A,'Income Statement Detail Water'!BN:BN,0,0)*(1+'Inflationary Factors'!$C$6)</f>
        <v>#REF!</v>
      </c>
      <c r="AF93" s="251" t="e">
        <f>_xlfn.XLOOKUP($A93,'Income Statement Detail Water'!$A:$A,'Income Statement Detail Water'!BO:BO,0,0)*(1+'Inflationary Factors'!$C$6)</f>
        <v>#REF!</v>
      </c>
      <c r="AG93" s="251" t="e">
        <f>_xlfn.XLOOKUP($A93,'Income Statement Detail Water'!$A:$A,'Income Statement Detail Water'!BP:BP,0,0)*(1+'Inflationary Factors'!$C$6)</f>
        <v>#REF!</v>
      </c>
      <c r="AH93" s="251" t="e">
        <f>_xlfn.XLOOKUP($A93,'Income Statement Detail Water'!$A:$A,'Income Statement Detail Water'!BQ:BQ,0,0)*(1+'Inflationary Factors'!$C$6)</f>
        <v>#REF!</v>
      </c>
      <c r="AI93" s="251" t="e">
        <f t="shared" si="34"/>
        <v>#REF!</v>
      </c>
      <c r="AJ93" s="251" t="e">
        <f>_xlfn.XLOOKUP($A93,'Income Statement Detail Water'!$A:$A,'Income Statement Detail Water'!BS:BS,0,0)*(1+'Inflationary Factors'!$D$6)</f>
        <v>#REF!</v>
      </c>
      <c r="AK93" s="251" t="e">
        <f>_xlfn.XLOOKUP($A93,'Income Statement Detail Water'!$A:$A,'Income Statement Detail Water'!BT:BT,0,0)*(1+'Inflationary Factors'!$D$6)</f>
        <v>#REF!</v>
      </c>
      <c r="AL93" s="251" t="e">
        <f>_xlfn.XLOOKUP($A93,'Income Statement Detail Water'!$A:$A,'Income Statement Detail Water'!BU:BU,0,0)*(1+'Inflationary Factors'!$D$6)</f>
        <v>#REF!</v>
      </c>
      <c r="AM93" s="251" t="e">
        <f>_xlfn.XLOOKUP($A93,'Income Statement Detail Water'!$A:$A,'Income Statement Detail Water'!BV:BV,0,0)*(1+'Inflationary Factors'!$D$6)</f>
        <v>#REF!</v>
      </c>
      <c r="AN93" s="251" t="e">
        <f>_xlfn.XLOOKUP($A93,'Income Statement Detail Water'!$A:$A,'Income Statement Detail Water'!BW:BW,0,0)*(1+'Inflationary Factors'!$D$6)</f>
        <v>#REF!</v>
      </c>
      <c r="AO93" s="251" t="e">
        <f>_xlfn.XLOOKUP($A93,'Income Statement Detail Water'!$A:$A,'Income Statement Detail Water'!BX:BX,0,0)*(1+'Inflationary Factors'!$D$6)</f>
        <v>#REF!</v>
      </c>
      <c r="AP93" s="251" t="e">
        <f>_xlfn.XLOOKUP($A93,'Income Statement Detail Water'!$A:$A,'Income Statement Detail Water'!BY:BY,0,0)*(1+'Inflationary Factors'!$D$6)</f>
        <v>#REF!</v>
      </c>
      <c r="AQ93" s="251" t="e">
        <f>_xlfn.XLOOKUP($A93,'Income Statement Detail Water'!$A:$A,'Income Statement Detail Water'!BZ:BZ,0,0)*(1+'Inflationary Factors'!$D$6)</f>
        <v>#REF!</v>
      </c>
      <c r="AR93" s="251" t="e">
        <f>_xlfn.XLOOKUP($A93,'Income Statement Detail Water'!$A:$A,'Income Statement Detail Water'!CA:CA,0,0)*(1+'Inflationary Factors'!$D$6)</f>
        <v>#REF!</v>
      </c>
      <c r="AS93" s="251" t="e">
        <f>_xlfn.XLOOKUP($A93,'Income Statement Detail Water'!$A:$A,'Income Statement Detail Water'!CB:CB,0,0)*(1+'Inflationary Factors'!$D$6)</f>
        <v>#REF!</v>
      </c>
      <c r="AT93" s="251" t="e">
        <f>_xlfn.XLOOKUP($A93,'Income Statement Detail Water'!$A:$A,'Income Statement Detail Water'!CC:CC,0,0)*(1+'Inflationary Factors'!$D$6)</f>
        <v>#REF!</v>
      </c>
      <c r="AU93" s="251" t="e">
        <f>_xlfn.XLOOKUP($A93,'Income Statement Detail Water'!$A:$A,'Income Statement Detail Water'!CD:CD,0,0)*(1+'Inflationary Factors'!$D$6)</f>
        <v>#REF!</v>
      </c>
      <c r="AV93" s="251" t="e">
        <f t="shared" si="35"/>
        <v>#REF!</v>
      </c>
      <c r="AW93" s="251" t="e">
        <f>_xlfn.XLOOKUP($A93,'Income Statement Detail Water'!$A:$A,'Income Statement Detail Water'!CF:CF,0,0)*(1+'Inflationary Factors'!$E$6)</f>
        <v>#REF!</v>
      </c>
      <c r="AX93" s="251" t="e">
        <f>_xlfn.XLOOKUP($A93,'Income Statement Detail Water'!$A:$A,'Income Statement Detail Water'!CG:CG,0,0)*(1+'Inflationary Factors'!$E$6)</f>
        <v>#REF!</v>
      </c>
      <c r="AY93" s="251" t="e">
        <f>_xlfn.XLOOKUP($A93,'Income Statement Detail Water'!$A:$A,'Income Statement Detail Water'!CH:CH,0,0)*(1+'Inflationary Factors'!$E$6)</f>
        <v>#REF!</v>
      </c>
      <c r="AZ93" s="251" t="e">
        <f>_xlfn.XLOOKUP($A93,'Income Statement Detail Water'!$A:$A,'Income Statement Detail Water'!CI:CI,0,0)*(1+'Inflationary Factors'!$E$6)</f>
        <v>#REF!</v>
      </c>
      <c r="BA93" s="251" t="e">
        <f>_xlfn.XLOOKUP($A93,'Income Statement Detail Water'!$A:$A,'Income Statement Detail Water'!CJ:CJ,0,0)*(1+'Inflationary Factors'!$E$6)</f>
        <v>#REF!</v>
      </c>
      <c r="BB93" s="251" t="e">
        <f>_xlfn.XLOOKUP($A93,'Income Statement Detail Water'!$A:$A,'Income Statement Detail Water'!CK:CK,0,0)*(1+'Inflationary Factors'!$E$6)</f>
        <v>#REF!</v>
      </c>
      <c r="BC93" s="251" t="e">
        <f>_xlfn.XLOOKUP($A93,'Income Statement Detail Water'!$A:$A,'Income Statement Detail Water'!CL:CL,0,0)*(1+'Inflationary Factors'!$E$6)</f>
        <v>#REF!</v>
      </c>
      <c r="BD93" s="251" t="e">
        <f t="shared" si="45"/>
        <v>#REF!</v>
      </c>
      <c r="BE93" s="257" t="s">
        <v>632</v>
      </c>
      <c r="BF93" s="164"/>
      <c r="BG93" s="301"/>
    </row>
    <row r="94" spans="1:59" x14ac:dyDescent="0.25">
      <c r="A94" s="13">
        <v>675100</v>
      </c>
      <c r="B94" s="14">
        <f t="shared" si="44"/>
        <v>90</v>
      </c>
      <c r="C94" s="19" t="str">
        <f t="shared" si="31"/>
        <v>675.100</v>
      </c>
      <c r="D94" s="13" t="s">
        <v>265</v>
      </c>
      <c r="E94" s="13"/>
      <c r="F94" s="251" t="e">
        <f>_xlfn.XLOOKUP($A94,'Income Statement Detail Water'!$A:$A,'Income Statement Detail Water'!AO:AO,0,0)*(1+'Inflationary Factors'!$A$6)</f>
        <v>#REF!</v>
      </c>
      <c r="G94" s="251" t="e">
        <f>_xlfn.XLOOKUP($A94,'Income Statement Detail Water'!$A:$A,'Income Statement Detail Water'!AP:AP,0,0)*(1+'Inflationary Factors'!$A$6)</f>
        <v>#REF!</v>
      </c>
      <c r="H94" s="251" t="e">
        <f>_xlfn.XLOOKUP($A94,'Income Statement Detail Water'!$A:$A,'Income Statement Detail Water'!AQ:AQ,0,0)*(1+'Inflationary Factors'!$A$6)</f>
        <v>#REF!</v>
      </c>
      <c r="I94" s="251" t="e">
        <f t="shared" si="32"/>
        <v>#REF!</v>
      </c>
      <c r="J94" s="251" t="e">
        <f>_xlfn.XLOOKUP($A94,'Income Statement Detail Water'!$A:$A,'Income Statement Detail Water'!AS:AS,0,0)*(1+'Inflationary Factors'!$B$6)</f>
        <v>#REF!</v>
      </c>
      <c r="K94" s="251" t="e">
        <f>_xlfn.XLOOKUP($A94,'Income Statement Detail Water'!$A:$A,'Income Statement Detail Water'!AT:AT,0,0)*(1+'Inflationary Factors'!$B$6)</f>
        <v>#REF!</v>
      </c>
      <c r="L94" s="251" t="e">
        <f>_xlfn.XLOOKUP($A94,'Income Statement Detail Water'!$A:$A,'Income Statement Detail Water'!AU:AU,0,0)*(1+'Inflationary Factors'!$B$6)</f>
        <v>#REF!</v>
      </c>
      <c r="M94" s="251" t="e">
        <f>_xlfn.XLOOKUP($A94,'Income Statement Detail Water'!$A:$A,'Income Statement Detail Water'!AV:AV,0,0)*(1+'Inflationary Factors'!$B$6)</f>
        <v>#REF!</v>
      </c>
      <c r="N94" s="251" t="e">
        <f>_xlfn.XLOOKUP($A94,'Income Statement Detail Water'!$A:$A,'Income Statement Detail Water'!AW:AW,0,0)*(1+'Inflationary Factors'!$B$6)</f>
        <v>#REF!</v>
      </c>
      <c r="O94" s="251" t="e">
        <f>_xlfn.XLOOKUP($A94,'Income Statement Detail Water'!$A:$A,'Income Statement Detail Water'!AX:AX,0,0)*(1+'Inflationary Factors'!$B$6)</f>
        <v>#REF!</v>
      </c>
      <c r="P94" s="251" t="e">
        <f>_xlfn.XLOOKUP($A94,'Income Statement Detail Water'!$A:$A,'Income Statement Detail Water'!AY:AY,0,0)*(1+'Inflationary Factors'!$B$6)</f>
        <v>#REF!</v>
      </c>
      <c r="Q94" s="251" t="e">
        <f>_xlfn.XLOOKUP($A94,'Income Statement Detail Water'!$A:$A,'Income Statement Detail Water'!AZ:AZ,0,0)*(1+'Inflationary Factors'!$B$6)</f>
        <v>#REF!</v>
      </c>
      <c r="R94" s="251" t="e">
        <f>_xlfn.XLOOKUP($A94,'Income Statement Detail Water'!$A:$A,'Income Statement Detail Water'!BA:BA,0,0)*(1+'Inflationary Factors'!$B$6)</f>
        <v>#REF!</v>
      </c>
      <c r="S94" s="251" t="e">
        <f>_xlfn.XLOOKUP($A94,'Income Statement Detail Water'!$A:$A,'Income Statement Detail Water'!BB:BB,0,0)*(1+'Inflationary Factors'!$B$6)</f>
        <v>#REF!</v>
      </c>
      <c r="T94" s="251" t="e">
        <f>_xlfn.XLOOKUP($A94,'Income Statement Detail Water'!$A:$A,'Income Statement Detail Water'!BC:BC,0,0)*(1+'Inflationary Factors'!$B$6)</f>
        <v>#REF!</v>
      </c>
      <c r="U94" s="251" t="e">
        <f>_xlfn.XLOOKUP($A94,'Income Statement Detail Water'!$A:$A,'Income Statement Detail Water'!BD:BD,0,0)*(1+'Inflationary Factors'!$B$6)</f>
        <v>#REF!</v>
      </c>
      <c r="V94" s="251" t="e">
        <f t="shared" si="33"/>
        <v>#REF!</v>
      </c>
      <c r="W94" s="251" t="e">
        <f>_xlfn.XLOOKUP($A94,'Income Statement Detail Water'!$A:$A,'Income Statement Detail Water'!BF:BF,0,0)*(1+'Inflationary Factors'!$C$6)</f>
        <v>#REF!</v>
      </c>
      <c r="X94" s="251" t="e">
        <f>_xlfn.XLOOKUP($A94,'Income Statement Detail Water'!$A:$A,'Income Statement Detail Water'!BG:BG,0,0)*(1+'Inflationary Factors'!$C$6)</f>
        <v>#REF!</v>
      </c>
      <c r="Y94" s="251" t="e">
        <f>_xlfn.XLOOKUP($A94,'Income Statement Detail Water'!$A:$A,'Income Statement Detail Water'!BH:BH,0,0)*(1+'Inflationary Factors'!$C$6)</f>
        <v>#REF!</v>
      </c>
      <c r="Z94" s="251" t="e">
        <f>_xlfn.XLOOKUP($A94,'Income Statement Detail Water'!$A:$A,'Income Statement Detail Water'!BI:BI,0,0)*(1+'Inflationary Factors'!$C$6)</f>
        <v>#REF!</v>
      </c>
      <c r="AA94" s="251" t="e">
        <f>_xlfn.XLOOKUP($A94,'Income Statement Detail Water'!$A:$A,'Income Statement Detail Water'!BJ:BJ,0,0)*(1+'Inflationary Factors'!$C$6)</f>
        <v>#REF!</v>
      </c>
      <c r="AB94" s="251" t="e">
        <f>_xlfn.XLOOKUP($A94,'Income Statement Detail Water'!$A:$A,'Income Statement Detail Water'!BK:BK,0,0)*(1+'Inflationary Factors'!$C$6)</f>
        <v>#REF!</v>
      </c>
      <c r="AC94" s="251" t="e">
        <f>_xlfn.XLOOKUP($A94,'Income Statement Detail Water'!$A:$A,'Income Statement Detail Water'!BL:BL,0,0)*(1+'Inflationary Factors'!$C$6)</f>
        <v>#REF!</v>
      </c>
      <c r="AD94" s="251" t="e">
        <f>_xlfn.XLOOKUP($A94,'Income Statement Detail Water'!$A:$A,'Income Statement Detail Water'!BM:BM,0,0)*(1+'Inflationary Factors'!$C$6)</f>
        <v>#REF!</v>
      </c>
      <c r="AE94" s="251" t="e">
        <f>_xlfn.XLOOKUP($A94,'Income Statement Detail Water'!$A:$A,'Income Statement Detail Water'!BN:BN,0,0)*(1+'Inflationary Factors'!$C$6)</f>
        <v>#REF!</v>
      </c>
      <c r="AF94" s="251" t="e">
        <f>_xlfn.XLOOKUP($A94,'Income Statement Detail Water'!$A:$A,'Income Statement Detail Water'!BO:BO,0,0)*(1+'Inflationary Factors'!$C$6)</f>
        <v>#REF!</v>
      </c>
      <c r="AG94" s="251" t="e">
        <f>_xlfn.XLOOKUP($A94,'Income Statement Detail Water'!$A:$A,'Income Statement Detail Water'!BP:BP,0,0)*(1+'Inflationary Factors'!$C$6)</f>
        <v>#REF!</v>
      </c>
      <c r="AH94" s="251" t="e">
        <f>_xlfn.XLOOKUP($A94,'Income Statement Detail Water'!$A:$A,'Income Statement Detail Water'!BQ:BQ,0,0)*(1+'Inflationary Factors'!$C$6)</f>
        <v>#REF!</v>
      </c>
      <c r="AI94" s="251" t="e">
        <f t="shared" si="34"/>
        <v>#REF!</v>
      </c>
      <c r="AJ94" s="251" t="e">
        <f>_xlfn.XLOOKUP($A94,'Income Statement Detail Water'!$A:$A,'Income Statement Detail Water'!BS:BS,0,0)*(1+'Inflationary Factors'!$D$6)</f>
        <v>#REF!</v>
      </c>
      <c r="AK94" s="251" t="e">
        <f>_xlfn.XLOOKUP($A94,'Income Statement Detail Water'!$A:$A,'Income Statement Detail Water'!BT:BT,0,0)*(1+'Inflationary Factors'!$D$6)</f>
        <v>#REF!</v>
      </c>
      <c r="AL94" s="251" t="e">
        <f>_xlfn.XLOOKUP($A94,'Income Statement Detail Water'!$A:$A,'Income Statement Detail Water'!BU:BU,0,0)*(1+'Inflationary Factors'!$D$6)</f>
        <v>#REF!</v>
      </c>
      <c r="AM94" s="251" t="e">
        <f>_xlfn.XLOOKUP($A94,'Income Statement Detail Water'!$A:$A,'Income Statement Detail Water'!BV:BV,0,0)*(1+'Inflationary Factors'!$D$6)</f>
        <v>#REF!</v>
      </c>
      <c r="AN94" s="251" t="e">
        <f>_xlfn.XLOOKUP($A94,'Income Statement Detail Water'!$A:$A,'Income Statement Detail Water'!BW:BW,0,0)*(1+'Inflationary Factors'!$D$6)</f>
        <v>#REF!</v>
      </c>
      <c r="AO94" s="251" t="e">
        <f>_xlfn.XLOOKUP($A94,'Income Statement Detail Water'!$A:$A,'Income Statement Detail Water'!BX:BX,0,0)*(1+'Inflationary Factors'!$D$6)</f>
        <v>#REF!</v>
      </c>
      <c r="AP94" s="251" t="e">
        <f>_xlfn.XLOOKUP($A94,'Income Statement Detail Water'!$A:$A,'Income Statement Detail Water'!BY:BY,0,0)*(1+'Inflationary Factors'!$D$6)</f>
        <v>#REF!</v>
      </c>
      <c r="AQ94" s="251" t="e">
        <f>_xlfn.XLOOKUP($A94,'Income Statement Detail Water'!$A:$A,'Income Statement Detail Water'!BZ:BZ,0,0)*(1+'Inflationary Factors'!$D$6)</f>
        <v>#REF!</v>
      </c>
      <c r="AR94" s="251" t="e">
        <f>_xlfn.XLOOKUP($A94,'Income Statement Detail Water'!$A:$A,'Income Statement Detail Water'!CA:CA,0,0)*(1+'Inflationary Factors'!$D$6)</f>
        <v>#REF!</v>
      </c>
      <c r="AS94" s="251" t="e">
        <f>_xlfn.XLOOKUP($A94,'Income Statement Detail Water'!$A:$A,'Income Statement Detail Water'!CB:CB,0,0)*(1+'Inflationary Factors'!$D$6)</f>
        <v>#REF!</v>
      </c>
      <c r="AT94" s="251" t="e">
        <f>_xlfn.XLOOKUP($A94,'Income Statement Detail Water'!$A:$A,'Income Statement Detail Water'!CC:CC,0,0)*(1+'Inflationary Factors'!$D$6)</f>
        <v>#REF!</v>
      </c>
      <c r="AU94" s="251" t="e">
        <f>_xlfn.XLOOKUP($A94,'Income Statement Detail Water'!$A:$A,'Income Statement Detail Water'!CD:CD,0,0)*(1+'Inflationary Factors'!$D$6)</f>
        <v>#REF!</v>
      </c>
      <c r="AV94" s="251" t="e">
        <f t="shared" si="35"/>
        <v>#REF!</v>
      </c>
      <c r="AW94" s="251" t="e">
        <f>_xlfn.XLOOKUP($A94,'Income Statement Detail Water'!$A:$A,'Income Statement Detail Water'!CF:CF,0,0)*(1+'Inflationary Factors'!$E$6)</f>
        <v>#REF!</v>
      </c>
      <c r="AX94" s="251" t="e">
        <f>_xlfn.XLOOKUP($A94,'Income Statement Detail Water'!$A:$A,'Income Statement Detail Water'!CG:CG,0,0)*(1+'Inflationary Factors'!$E$6)</f>
        <v>#REF!</v>
      </c>
      <c r="AY94" s="251" t="e">
        <f>_xlfn.XLOOKUP($A94,'Income Statement Detail Water'!$A:$A,'Income Statement Detail Water'!CH:CH,0,0)*(1+'Inflationary Factors'!$E$6)</f>
        <v>#REF!</v>
      </c>
      <c r="AZ94" s="251" t="e">
        <f>_xlfn.XLOOKUP($A94,'Income Statement Detail Water'!$A:$A,'Income Statement Detail Water'!CI:CI,0,0)*(1+'Inflationary Factors'!$E$6)</f>
        <v>#REF!</v>
      </c>
      <c r="BA94" s="251" t="e">
        <f>_xlfn.XLOOKUP($A94,'Income Statement Detail Water'!$A:$A,'Income Statement Detail Water'!CJ:CJ,0,0)*(1+'Inflationary Factors'!$E$6)</f>
        <v>#REF!</v>
      </c>
      <c r="BB94" s="251" t="e">
        <f>_xlfn.XLOOKUP($A94,'Income Statement Detail Water'!$A:$A,'Income Statement Detail Water'!CK:CK,0,0)*(1+'Inflationary Factors'!$E$6)</f>
        <v>#REF!</v>
      </c>
      <c r="BC94" s="251" t="e">
        <f>_xlfn.XLOOKUP($A94,'Income Statement Detail Water'!$A:$A,'Income Statement Detail Water'!CL:CL,0,0)*(1+'Inflationary Factors'!$E$6)</f>
        <v>#REF!</v>
      </c>
      <c r="BD94" s="251" t="e">
        <f t="shared" si="45"/>
        <v>#REF!</v>
      </c>
      <c r="BE94" s="257" t="s">
        <v>632</v>
      </c>
      <c r="BF94" s="164"/>
      <c r="BG94" s="301"/>
    </row>
    <row r="95" spans="1:59" x14ac:dyDescent="0.25">
      <c r="A95" s="13"/>
      <c r="B95" s="14">
        <f t="shared" si="44"/>
        <v>91</v>
      </c>
      <c r="C95" s="19"/>
      <c r="D95" s="18" t="s">
        <v>16</v>
      </c>
      <c r="E95" s="13"/>
      <c r="F95" s="20" t="e">
        <f t="shared" ref="F95:AV95" si="46">SUM(F48:F94)</f>
        <v>#REF!</v>
      </c>
      <c r="G95" s="20" t="e">
        <f t="shared" si="46"/>
        <v>#REF!</v>
      </c>
      <c r="H95" s="20" t="e">
        <f t="shared" si="46"/>
        <v>#REF!</v>
      </c>
      <c r="I95" s="20" t="e">
        <f t="shared" si="46"/>
        <v>#REF!</v>
      </c>
      <c r="J95" s="20" t="e">
        <f t="shared" si="46"/>
        <v>#REF!</v>
      </c>
      <c r="K95" s="20" t="e">
        <f t="shared" si="46"/>
        <v>#REF!</v>
      </c>
      <c r="L95" s="20" t="e">
        <f t="shared" si="46"/>
        <v>#REF!</v>
      </c>
      <c r="M95" s="20" t="e">
        <f t="shared" si="46"/>
        <v>#REF!</v>
      </c>
      <c r="N95" s="20" t="e">
        <f t="shared" si="46"/>
        <v>#REF!</v>
      </c>
      <c r="O95" s="20" t="e">
        <f t="shared" si="46"/>
        <v>#REF!</v>
      </c>
      <c r="P95" s="20" t="e">
        <f t="shared" si="46"/>
        <v>#REF!</v>
      </c>
      <c r="Q95" s="20" t="e">
        <f t="shared" si="46"/>
        <v>#REF!</v>
      </c>
      <c r="R95" s="20" t="e">
        <f t="shared" si="46"/>
        <v>#REF!</v>
      </c>
      <c r="S95" s="20" t="e">
        <f t="shared" si="46"/>
        <v>#REF!</v>
      </c>
      <c r="T95" s="20" t="e">
        <f t="shared" si="46"/>
        <v>#REF!</v>
      </c>
      <c r="U95" s="20" t="e">
        <f t="shared" si="46"/>
        <v>#REF!</v>
      </c>
      <c r="V95" s="20" t="e">
        <f t="shared" si="46"/>
        <v>#REF!</v>
      </c>
      <c r="W95" s="20" t="e">
        <f t="shared" si="46"/>
        <v>#REF!</v>
      </c>
      <c r="X95" s="20" t="e">
        <f t="shared" si="46"/>
        <v>#REF!</v>
      </c>
      <c r="Y95" s="20" t="e">
        <f t="shared" si="46"/>
        <v>#REF!</v>
      </c>
      <c r="Z95" s="20" t="e">
        <f t="shared" si="46"/>
        <v>#REF!</v>
      </c>
      <c r="AA95" s="20" t="e">
        <f t="shared" si="46"/>
        <v>#REF!</v>
      </c>
      <c r="AB95" s="20" t="e">
        <f t="shared" si="46"/>
        <v>#REF!</v>
      </c>
      <c r="AC95" s="20" t="e">
        <f t="shared" si="46"/>
        <v>#REF!</v>
      </c>
      <c r="AD95" s="20" t="e">
        <f t="shared" si="46"/>
        <v>#REF!</v>
      </c>
      <c r="AE95" s="20" t="e">
        <f t="shared" si="46"/>
        <v>#REF!</v>
      </c>
      <c r="AF95" s="20" t="e">
        <f t="shared" si="46"/>
        <v>#REF!</v>
      </c>
      <c r="AG95" s="20" t="e">
        <f t="shared" si="46"/>
        <v>#REF!</v>
      </c>
      <c r="AH95" s="20" t="e">
        <f t="shared" si="46"/>
        <v>#REF!</v>
      </c>
      <c r="AI95" s="20" t="e">
        <f t="shared" si="46"/>
        <v>#REF!</v>
      </c>
      <c r="AJ95" s="20" t="e">
        <f t="shared" si="46"/>
        <v>#REF!</v>
      </c>
      <c r="AK95" s="20" t="e">
        <f t="shared" si="46"/>
        <v>#REF!</v>
      </c>
      <c r="AL95" s="20" t="e">
        <f t="shared" si="46"/>
        <v>#REF!</v>
      </c>
      <c r="AM95" s="20" t="e">
        <f t="shared" si="46"/>
        <v>#REF!</v>
      </c>
      <c r="AN95" s="20" t="e">
        <f t="shared" si="46"/>
        <v>#REF!</v>
      </c>
      <c r="AO95" s="20" t="e">
        <f t="shared" si="46"/>
        <v>#REF!</v>
      </c>
      <c r="AP95" s="20" t="e">
        <f t="shared" si="46"/>
        <v>#REF!</v>
      </c>
      <c r="AQ95" s="20" t="e">
        <f t="shared" si="46"/>
        <v>#REF!</v>
      </c>
      <c r="AR95" s="20" t="e">
        <f t="shared" si="46"/>
        <v>#REF!</v>
      </c>
      <c r="AS95" s="20" t="e">
        <f t="shared" si="46"/>
        <v>#REF!</v>
      </c>
      <c r="AT95" s="20" t="e">
        <f t="shared" si="46"/>
        <v>#REF!</v>
      </c>
      <c r="AU95" s="20" t="e">
        <f t="shared" si="46"/>
        <v>#REF!</v>
      </c>
      <c r="AV95" s="20" t="e">
        <f t="shared" si="46"/>
        <v>#REF!</v>
      </c>
      <c r="AW95" s="20" t="e">
        <f t="shared" ref="AW95:BD95" si="47">SUM(AW48:AW94)</f>
        <v>#REF!</v>
      </c>
      <c r="AX95" s="20" t="e">
        <f t="shared" si="47"/>
        <v>#REF!</v>
      </c>
      <c r="AY95" s="20" t="e">
        <f t="shared" si="47"/>
        <v>#REF!</v>
      </c>
      <c r="AZ95" s="20" t="e">
        <f t="shared" si="47"/>
        <v>#REF!</v>
      </c>
      <c r="BA95" s="20" t="e">
        <f t="shared" si="47"/>
        <v>#REF!</v>
      </c>
      <c r="BB95" s="20" t="e">
        <f t="shared" si="47"/>
        <v>#REF!</v>
      </c>
      <c r="BC95" s="20" t="e">
        <f t="shared" si="47"/>
        <v>#REF!</v>
      </c>
      <c r="BD95" s="20" t="e">
        <f t="shared" si="47"/>
        <v>#REF!</v>
      </c>
      <c r="BE95" s="256"/>
      <c r="BF95" s="165" t="e">
        <f>SUM(BF48:BF94)</f>
        <v>#REF!</v>
      </c>
      <c r="BG95" s="302"/>
    </row>
    <row r="96" spans="1:59" x14ac:dyDescent="0.25">
      <c r="A96" s="13"/>
      <c r="B96" s="14">
        <f t="shared" si="44"/>
        <v>92</v>
      </c>
      <c r="C96" s="19"/>
      <c r="D96" s="18"/>
      <c r="E96" s="13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  <c r="AW96" s="16"/>
      <c r="AX96" s="16"/>
      <c r="AY96" s="16"/>
      <c r="AZ96" s="16"/>
      <c r="BA96" s="16"/>
      <c r="BB96" s="16"/>
      <c r="BC96" s="16"/>
      <c r="BD96" s="16"/>
      <c r="BE96" s="255"/>
      <c r="BF96" s="164"/>
      <c r="BG96" s="301"/>
    </row>
    <row r="97" spans="1:59" x14ac:dyDescent="0.25">
      <c r="A97" s="13"/>
      <c r="B97" s="14">
        <f t="shared" si="44"/>
        <v>93</v>
      </c>
      <c r="C97" s="19"/>
      <c r="D97" s="17" t="s">
        <v>310</v>
      </c>
      <c r="E97" s="13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  <c r="AW97" s="16"/>
      <c r="AX97" s="16"/>
      <c r="AY97" s="16"/>
      <c r="AZ97" s="16"/>
      <c r="BA97" s="16"/>
      <c r="BB97" s="16"/>
      <c r="BC97" s="16"/>
      <c r="BD97" s="16"/>
      <c r="BE97" s="255"/>
      <c r="BF97" s="164"/>
      <c r="BG97" s="301"/>
    </row>
    <row r="98" spans="1:59" x14ac:dyDescent="0.25">
      <c r="A98" s="13">
        <v>403000</v>
      </c>
      <c r="B98" s="14">
        <f t="shared" si="44"/>
        <v>94</v>
      </c>
      <c r="C98" s="19" t="str">
        <f>LEFT(A98,3)&amp;"."&amp;RIGHT(A98,3)</f>
        <v>403.000</v>
      </c>
      <c r="D98" s="13" t="s">
        <v>17</v>
      </c>
      <c r="E98" s="13"/>
      <c r="F98" s="16">
        <v>-3158.9072676666701</v>
      </c>
      <c r="G98" s="16">
        <v>-3158.9072676666701</v>
      </c>
      <c r="H98" s="16">
        <v>-3158.9072676666701</v>
      </c>
      <c r="I98" s="16">
        <f t="shared" ref="I98:I103" si="48">SUM(F98:H98)</f>
        <v>-9476.7218030000113</v>
      </c>
      <c r="J98" s="16">
        <v>-3158.9072676666701</v>
      </c>
      <c r="K98" s="16">
        <v>-3158.9072676666701</v>
      </c>
      <c r="L98" s="16">
        <v>-3158.9072676666701</v>
      </c>
      <c r="M98" s="16">
        <v>-3158.9072676666701</v>
      </c>
      <c r="N98" s="16">
        <v>-3158.9072676666701</v>
      </c>
      <c r="O98" s="16">
        <v>-3158.9072676666701</v>
      </c>
      <c r="P98" s="16">
        <v>-3158.9072676666701</v>
      </c>
      <c r="Q98" s="16">
        <v>-3158.9072676666701</v>
      </c>
      <c r="R98" s="16">
        <v>-3158.9072676666701</v>
      </c>
      <c r="S98" s="16">
        <v>-3158.9072676666701</v>
      </c>
      <c r="T98" s="16">
        <v>-3158.9072676666701</v>
      </c>
      <c r="U98" s="16">
        <v>-3158.9072676666701</v>
      </c>
      <c r="V98" s="16">
        <f t="shared" ref="V98:V103" si="49">SUM(J98:U98)</f>
        <v>-37906.887212000038</v>
      </c>
      <c r="W98" s="16">
        <v>-3158.9072676666701</v>
      </c>
      <c r="X98" s="16">
        <v>-3158.9072676666701</v>
      </c>
      <c r="Y98" s="16">
        <v>-3158.9072676666701</v>
      </c>
      <c r="Z98" s="16">
        <v>-3158.9072676666701</v>
      </c>
      <c r="AA98" s="16">
        <v>-3158.9072676666701</v>
      </c>
      <c r="AB98" s="16">
        <v>-3158.9072676666701</v>
      </c>
      <c r="AC98" s="16">
        <v>-3158.9072676666701</v>
      </c>
      <c r="AD98" s="16">
        <v>-3158.9072676666701</v>
      </c>
      <c r="AE98" s="16">
        <v>-3158.9072676666701</v>
      </c>
      <c r="AF98" s="16">
        <v>-3158.9072676666701</v>
      </c>
      <c r="AG98" s="16">
        <v>-3158.9072676666701</v>
      </c>
      <c r="AH98" s="16">
        <v>-3158.9072676666701</v>
      </c>
      <c r="AI98" s="16">
        <f t="shared" ref="AI98:AI103" si="50">SUM(W98:AH98)</f>
        <v>-37906.887212000038</v>
      </c>
      <c r="AJ98" s="16">
        <v>-3158.9072676666701</v>
      </c>
      <c r="AK98" s="16">
        <v>-3093.4839343333301</v>
      </c>
      <c r="AL98" s="16">
        <v>-3068.0239343333301</v>
      </c>
      <c r="AM98" s="16">
        <v>-3068.0239343333301</v>
      </c>
      <c r="AN98" s="16">
        <v>-3068.0239343333301</v>
      </c>
      <c r="AO98" s="16">
        <v>-3068.0239343333301</v>
      </c>
      <c r="AP98" s="16">
        <v>-3068.0239343333301</v>
      </c>
      <c r="AQ98" s="16">
        <v>-3068.0239343333301</v>
      </c>
      <c r="AR98" s="16">
        <v>-3068.0239343333301</v>
      </c>
      <c r="AS98" s="16">
        <v>-3068.0239343333301</v>
      </c>
      <c r="AT98" s="16">
        <v>-3068.0239343333301</v>
      </c>
      <c r="AU98" s="16">
        <v>-3068.0239343333301</v>
      </c>
      <c r="AV98" s="16">
        <f t="shared" ref="AV98:AV103" si="51">SUM(AJ98:AU98)</f>
        <v>-36932.630545333304</v>
      </c>
      <c r="AW98" s="16">
        <v>-3068.0239343333301</v>
      </c>
      <c r="AX98" s="16">
        <v>-3068.0239343333301</v>
      </c>
      <c r="AY98" s="16">
        <v>-3068.0239343333301</v>
      </c>
      <c r="AZ98" s="16">
        <v>-3068.0239343333301</v>
      </c>
      <c r="BA98" s="16">
        <v>-3068.0239343333301</v>
      </c>
      <c r="BB98" s="16">
        <v>-3068.0239343333301</v>
      </c>
      <c r="BC98" s="16">
        <v>-3068.0239343333301</v>
      </c>
      <c r="BD98" s="16">
        <f t="shared" ref="BD98:BD103" si="52">SUM(AW98:BC98)</f>
        <v>-21476.16754033331</v>
      </c>
      <c r="BE98" s="255" t="s">
        <v>642</v>
      </c>
      <c r="BF98" s="164"/>
      <c r="BG98" s="301"/>
    </row>
    <row r="99" spans="1:59" x14ac:dyDescent="0.25">
      <c r="A99" s="13">
        <v>403200</v>
      </c>
      <c r="B99" s="14">
        <f t="shared" si="44"/>
        <v>95</v>
      </c>
      <c r="C99" s="19" t="str">
        <f t="shared" ref="C99:C103" si="53">LEFT(A99,3)&amp;"."&amp;RIGHT(A99,3)</f>
        <v>403.200</v>
      </c>
      <c r="D99" s="13" t="s">
        <v>311</v>
      </c>
      <c r="E99" s="13"/>
      <c r="F99" s="16"/>
      <c r="G99" s="16"/>
      <c r="H99" s="16"/>
      <c r="I99" s="16">
        <f t="shared" si="48"/>
        <v>0</v>
      </c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>
        <f t="shared" si="49"/>
        <v>0</v>
      </c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>
        <f t="shared" si="50"/>
        <v>0</v>
      </c>
      <c r="AJ99" s="16"/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>
        <f t="shared" si="51"/>
        <v>0</v>
      </c>
      <c r="AW99" s="16"/>
      <c r="AX99" s="16"/>
      <c r="AY99" s="16"/>
      <c r="AZ99" s="16"/>
      <c r="BA99" s="16"/>
      <c r="BB99" s="16"/>
      <c r="BC99" s="16"/>
      <c r="BD99" s="16">
        <f t="shared" si="52"/>
        <v>0</v>
      </c>
      <c r="BE99" s="255"/>
      <c r="BF99" s="164"/>
      <c r="BG99" s="301"/>
    </row>
    <row r="100" spans="1:59" x14ac:dyDescent="0.25">
      <c r="A100" s="13">
        <v>405120</v>
      </c>
      <c r="B100" s="14">
        <f t="shared" si="44"/>
        <v>96</v>
      </c>
      <c r="C100" s="19" t="str">
        <f t="shared" si="53"/>
        <v>405.120</v>
      </c>
      <c r="D100" s="13" t="s">
        <v>19</v>
      </c>
      <c r="E100" s="13"/>
      <c r="F100" s="16"/>
      <c r="G100" s="16"/>
      <c r="H100" s="16"/>
      <c r="I100" s="16">
        <f t="shared" si="48"/>
        <v>0</v>
      </c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>
        <f t="shared" si="49"/>
        <v>0</v>
      </c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>
        <f t="shared" si="50"/>
        <v>0</v>
      </c>
      <c r="AJ100" s="16"/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>
        <f t="shared" si="51"/>
        <v>0</v>
      </c>
      <c r="AW100" s="16"/>
      <c r="AX100" s="16"/>
      <c r="AY100" s="16"/>
      <c r="AZ100" s="16"/>
      <c r="BA100" s="16"/>
      <c r="BB100" s="16"/>
      <c r="BC100" s="16"/>
      <c r="BD100" s="16">
        <f t="shared" si="52"/>
        <v>0</v>
      </c>
      <c r="BE100" s="255"/>
      <c r="BF100" s="164"/>
      <c r="BG100" s="301"/>
    </row>
    <row r="101" spans="1:59" x14ac:dyDescent="0.25">
      <c r="A101" s="13">
        <v>403100</v>
      </c>
      <c r="B101" s="14">
        <f t="shared" si="44"/>
        <v>97</v>
      </c>
      <c r="C101" s="19" t="str">
        <f t="shared" si="53"/>
        <v>403.100</v>
      </c>
      <c r="D101" s="13" t="s">
        <v>20</v>
      </c>
      <c r="E101" s="13"/>
      <c r="F101" s="16">
        <v>973.9</v>
      </c>
      <c r="G101" s="16">
        <v>973.9</v>
      </c>
      <c r="H101" s="16">
        <v>973.9</v>
      </c>
      <c r="I101" s="16">
        <f t="shared" si="48"/>
        <v>2921.7</v>
      </c>
      <c r="J101" s="16">
        <v>973.9</v>
      </c>
      <c r="K101" s="16">
        <v>973.9</v>
      </c>
      <c r="L101" s="16">
        <v>973.9</v>
      </c>
      <c r="M101" s="16">
        <v>973.9</v>
      </c>
      <c r="N101" s="16">
        <v>973.9</v>
      </c>
      <c r="O101" s="16">
        <v>973.9</v>
      </c>
      <c r="P101" s="16">
        <v>973.9</v>
      </c>
      <c r="Q101" s="16">
        <v>973.9</v>
      </c>
      <c r="R101" s="16">
        <v>973.9</v>
      </c>
      <c r="S101" s="16">
        <v>973.9</v>
      </c>
      <c r="T101" s="16">
        <v>973.9</v>
      </c>
      <c r="U101" s="16">
        <v>973.9</v>
      </c>
      <c r="V101" s="16">
        <f t="shared" si="49"/>
        <v>11686.799999999997</v>
      </c>
      <c r="W101" s="16">
        <v>973.9</v>
      </c>
      <c r="X101" s="16">
        <v>973.9</v>
      </c>
      <c r="Y101" s="16">
        <v>973.9</v>
      </c>
      <c r="Z101" s="16">
        <v>973.9</v>
      </c>
      <c r="AA101" s="16">
        <v>973.9</v>
      </c>
      <c r="AB101" s="16">
        <v>973.9</v>
      </c>
      <c r="AC101" s="16">
        <v>973.9</v>
      </c>
      <c r="AD101" s="16">
        <v>973.9</v>
      </c>
      <c r="AE101" s="16">
        <v>973.9</v>
      </c>
      <c r="AF101" s="16">
        <v>973.9</v>
      </c>
      <c r="AG101" s="16">
        <v>973.9</v>
      </c>
      <c r="AH101" s="16">
        <v>973.9</v>
      </c>
      <c r="AI101" s="16">
        <f t="shared" si="50"/>
        <v>11686.799999999997</v>
      </c>
      <c r="AJ101" s="16">
        <v>973.9</v>
      </c>
      <c r="AK101" s="16">
        <v>973.9</v>
      </c>
      <c r="AL101" s="16">
        <v>973.9</v>
      </c>
      <c r="AM101" s="16">
        <v>973.9</v>
      </c>
      <c r="AN101" s="16">
        <v>973.9</v>
      </c>
      <c r="AO101" s="16">
        <v>973.9</v>
      </c>
      <c r="AP101" s="16">
        <v>973.9</v>
      </c>
      <c r="AQ101" s="16">
        <v>973.9</v>
      </c>
      <c r="AR101" s="16">
        <v>973.9</v>
      </c>
      <c r="AS101" s="16">
        <v>973.9</v>
      </c>
      <c r="AT101" s="16">
        <v>973.9</v>
      </c>
      <c r="AU101" s="16">
        <v>973.9</v>
      </c>
      <c r="AV101" s="16">
        <f t="shared" si="51"/>
        <v>11686.799999999997</v>
      </c>
      <c r="AW101" s="16">
        <v>973.9</v>
      </c>
      <c r="AX101" s="16">
        <v>973.9</v>
      </c>
      <c r="AY101" s="16">
        <v>973.9</v>
      </c>
      <c r="AZ101" s="16">
        <v>973.9</v>
      </c>
      <c r="BA101" s="16">
        <v>973.9</v>
      </c>
      <c r="BB101" s="16">
        <v>973.9</v>
      </c>
      <c r="BC101" s="16">
        <v>973.9</v>
      </c>
      <c r="BD101" s="16">
        <f t="shared" si="52"/>
        <v>6817.2999999999993</v>
      </c>
      <c r="BE101" s="255" t="s">
        <v>643</v>
      </c>
      <c r="BF101" s="164"/>
      <c r="BG101" s="301"/>
    </row>
    <row r="102" spans="1:59" x14ac:dyDescent="0.25">
      <c r="A102" s="13">
        <v>405000</v>
      </c>
      <c r="B102" s="14">
        <f t="shared" si="44"/>
        <v>98</v>
      </c>
      <c r="C102" s="19" t="str">
        <f t="shared" si="53"/>
        <v>405.000</v>
      </c>
      <c r="D102" s="13" t="s">
        <v>312</v>
      </c>
      <c r="E102" s="13"/>
      <c r="F102" s="16"/>
      <c r="G102" s="16"/>
      <c r="H102" s="16"/>
      <c r="I102" s="16">
        <f t="shared" si="48"/>
        <v>0</v>
      </c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>
        <f t="shared" si="49"/>
        <v>0</v>
      </c>
      <c r="W102" s="16"/>
      <c r="X102" s="16"/>
      <c r="Y102" s="16"/>
      <c r="Z102" s="16"/>
      <c r="AA102" s="16"/>
      <c r="AB102" s="16"/>
      <c r="AC102" s="16"/>
      <c r="AD102" s="16"/>
      <c r="AE102" s="16"/>
      <c r="AF102" s="16"/>
      <c r="AG102" s="16"/>
      <c r="AH102" s="16"/>
      <c r="AI102" s="16">
        <f t="shared" si="50"/>
        <v>0</v>
      </c>
      <c r="AJ102" s="16"/>
      <c r="AK102" s="16"/>
      <c r="AL102" s="16"/>
      <c r="AM102" s="16"/>
      <c r="AN102" s="16"/>
      <c r="AO102" s="16"/>
      <c r="AP102" s="16"/>
      <c r="AQ102" s="16"/>
      <c r="AR102" s="16"/>
      <c r="AS102" s="16"/>
      <c r="AT102" s="16"/>
      <c r="AU102" s="16"/>
      <c r="AV102" s="16">
        <f t="shared" si="51"/>
        <v>0</v>
      </c>
      <c r="AW102" s="16"/>
      <c r="AX102" s="16"/>
      <c r="AY102" s="16"/>
      <c r="AZ102" s="16"/>
      <c r="BA102" s="16"/>
      <c r="BB102" s="16"/>
      <c r="BC102" s="16"/>
      <c r="BD102" s="16">
        <f t="shared" si="52"/>
        <v>0</v>
      </c>
      <c r="BE102" s="255"/>
      <c r="BF102" s="164"/>
      <c r="BG102" s="301"/>
    </row>
    <row r="103" spans="1:59" x14ac:dyDescent="0.25">
      <c r="A103" s="13">
        <v>405100</v>
      </c>
      <c r="B103" s="14">
        <f t="shared" si="44"/>
        <v>99</v>
      </c>
      <c r="C103" s="19" t="str">
        <f t="shared" si="53"/>
        <v>405.100</v>
      </c>
      <c r="D103" s="13" t="s">
        <v>22</v>
      </c>
      <c r="E103" s="13"/>
      <c r="F103" s="16"/>
      <c r="G103" s="16"/>
      <c r="H103" s="16"/>
      <c r="I103" s="16">
        <f t="shared" si="48"/>
        <v>0</v>
      </c>
      <c r="J103" s="16"/>
      <c r="K103" s="16"/>
      <c r="L103" s="16"/>
      <c r="M103" s="16"/>
      <c r="N103" s="16"/>
      <c r="O103" s="16"/>
      <c r="P103" s="16"/>
      <c r="Q103" s="16">
        <v>-1521.37</v>
      </c>
      <c r="R103" s="16">
        <v>-1521.37</v>
      </c>
      <c r="S103" s="16">
        <v>-1521.37</v>
      </c>
      <c r="T103" s="16">
        <v>-1521.37</v>
      </c>
      <c r="U103" s="16">
        <v>-1521.37</v>
      </c>
      <c r="V103" s="16">
        <f t="shared" si="49"/>
        <v>-7606.8499999999995</v>
      </c>
      <c r="W103" s="16">
        <v>-1521.37</v>
      </c>
      <c r="X103" s="16">
        <v>-1521.37</v>
      </c>
      <c r="Y103" s="16">
        <v>-1521.37</v>
      </c>
      <c r="Z103" s="16">
        <v>-1521.37</v>
      </c>
      <c r="AA103" s="16">
        <v>-1521.37</v>
      </c>
      <c r="AB103" s="16">
        <v>-1521.37</v>
      </c>
      <c r="AC103" s="16">
        <v>-1521.37</v>
      </c>
      <c r="AD103" s="16">
        <v>-1521.37</v>
      </c>
      <c r="AE103" s="16">
        <v>-1521.37</v>
      </c>
      <c r="AF103" s="16">
        <v>-1521.37</v>
      </c>
      <c r="AG103" s="16">
        <v>-1521.37</v>
      </c>
      <c r="AH103" s="16">
        <v>-1521.37</v>
      </c>
      <c r="AI103" s="16">
        <f t="shared" si="50"/>
        <v>-18256.439999999995</v>
      </c>
      <c r="AJ103" s="16">
        <v>-1521.37</v>
      </c>
      <c r="AK103" s="16">
        <v>-1521.37</v>
      </c>
      <c r="AL103" s="16">
        <v>-1521.37</v>
      </c>
      <c r="AM103" s="16">
        <v>-1521.37</v>
      </c>
      <c r="AN103" s="16">
        <v>-1521.37</v>
      </c>
      <c r="AO103" s="16">
        <v>-1521.37</v>
      </c>
      <c r="AP103" s="16">
        <v>-1521.37</v>
      </c>
      <c r="AQ103" s="16">
        <v>-1521.37</v>
      </c>
      <c r="AR103" s="16">
        <v>-1521.37</v>
      </c>
      <c r="AS103" s="16">
        <v>-1521.37</v>
      </c>
      <c r="AT103" s="16">
        <v>-1521.37</v>
      </c>
      <c r="AU103" s="16">
        <v>-1521.37</v>
      </c>
      <c r="AV103" s="16">
        <f t="shared" si="51"/>
        <v>-18256.439999999995</v>
      </c>
      <c r="AW103" s="16">
        <v>-1521.37</v>
      </c>
      <c r="AX103" s="16">
        <v>-1521.37</v>
      </c>
      <c r="AY103" s="16">
        <v>-1521.37</v>
      </c>
      <c r="AZ103" s="16">
        <v>-1521.37</v>
      </c>
      <c r="BA103" s="16">
        <v>-1521.37</v>
      </c>
      <c r="BB103" s="16">
        <v>-1521.37</v>
      </c>
      <c r="BC103" s="16">
        <v>-1521.37</v>
      </c>
      <c r="BD103" s="16">
        <f t="shared" si="52"/>
        <v>-10649.59</v>
      </c>
      <c r="BE103" s="255"/>
      <c r="BF103" s="164"/>
      <c r="BG103" s="301"/>
    </row>
    <row r="104" spans="1:59" x14ac:dyDescent="0.25">
      <c r="A104" s="13"/>
      <c r="B104" s="14">
        <f>+B115+1</f>
        <v>101</v>
      </c>
      <c r="C104" s="13"/>
      <c r="D104" s="18" t="s">
        <v>313</v>
      </c>
      <c r="E104" s="13"/>
      <c r="F104" s="20">
        <f t="shared" ref="F104:AV104" si="54">SUM(F98:F103)</f>
        <v>-2185.00726766667</v>
      </c>
      <c r="G104" s="20">
        <f t="shared" si="54"/>
        <v>-2185.00726766667</v>
      </c>
      <c r="H104" s="20">
        <f t="shared" si="54"/>
        <v>-2185.00726766667</v>
      </c>
      <c r="I104" s="20">
        <f t="shared" si="54"/>
        <v>-6555.0218030000115</v>
      </c>
      <c r="J104" s="20">
        <f t="shared" si="54"/>
        <v>-2185.00726766667</v>
      </c>
      <c r="K104" s="20">
        <f t="shared" si="54"/>
        <v>-2185.00726766667</v>
      </c>
      <c r="L104" s="20">
        <f t="shared" si="54"/>
        <v>-2185.00726766667</v>
      </c>
      <c r="M104" s="20">
        <f t="shared" si="54"/>
        <v>-2185.00726766667</v>
      </c>
      <c r="N104" s="20">
        <f t="shared" si="54"/>
        <v>-2185.00726766667</v>
      </c>
      <c r="O104" s="20">
        <f t="shared" si="54"/>
        <v>-2185.00726766667</v>
      </c>
      <c r="P104" s="20">
        <f t="shared" si="54"/>
        <v>-2185.00726766667</v>
      </c>
      <c r="Q104" s="20">
        <f t="shared" si="54"/>
        <v>-3706.3772676666699</v>
      </c>
      <c r="R104" s="20">
        <f t="shared" si="54"/>
        <v>-3706.3772676666699</v>
      </c>
      <c r="S104" s="20">
        <f t="shared" si="54"/>
        <v>-3706.3772676666699</v>
      </c>
      <c r="T104" s="20">
        <f t="shared" si="54"/>
        <v>-3706.3772676666699</v>
      </c>
      <c r="U104" s="20">
        <f t="shared" si="54"/>
        <v>-3706.3772676666699</v>
      </c>
      <c r="V104" s="20">
        <f t="shared" si="54"/>
        <v>-33826.937212000041</v>
      </c>
      <c r="W104" s="20">
        <f t="shared" si="54"/>
        <v>-3706.3772676666699</v>
      </c>
      <c r="X104" s="20">
        <f t="shared" si="54"/>
        <v>-3706.3772676666699</v>
      </c>
      <c r="Y104" s="20">
        <f t="shared" si="54"/>
        <v>-3706.3772676666699</v>
      </c>
      <c r="Z104" s="20">
        <f t="shared" si="54"/>
        <v>-3706.3772676666699</v>
      </c>
      <c r="AA104" s="20">
        <f t="shared" si="54"/>
        <v>-3706.3772676666699</v>
      </c>
      <c r="AB104" s="20">
        <f t="shared" si="54"/>
        <v>-3706.3772676666699</v>
      </c>
      <c r="AC104" s="20">
        <f t="shared" si="54"/>
        <v>-3706.3772676666699</v>
      </c>
      <c r="AD104" s="20">
        <f t="shared" si="54"/>
        <v>-3706.3772676666699</v>
      </c>
      <c r="AE104" s="20">
        <f t="shared" si="54"/>
        <v>-3706.3772676666699</v>
      </c>
      <c r="AF104" s="20">
        <f t="shared" si="54"/>
        <v>-3706.3772676666699</v>
      </c>
      <c r="AG104" s="20">
        <f t="shared" si="54"/>
        <v>-3706.3772676666699</v>
      </c>
      <c r="AH104" s="20">
        <f t="shared" si="54"/>
        <v>-3706.3772676666699</v>
      </c>
      <c r="AI104" s="20">
        <f t="shared" si="54"/>
        <v>-44476.527212000037</v>
      </c>
      <c r="AJ104" s="20">
        <f t="shared" si="54"/>
        <v>-3706.3772676666699</v>
      </c>
      <c r="AK104" s="20">
        <f t="shared" si="54"/>
        <v>-3640.9539343333299</v>
      </c>
      <c r="AL104" s="20">
        <f t="shared" si="54"/>
        <v>-3615.4939343333299</v>
      </c>
      <c r="AM104" s="20">
        <f t="shared" si="54"/>
        <v>-3615.4939343333299</v>
      </c>
      <c r="AN104" s="20">
        <f t="shared" si="54"/>
        <v>-3615.4939343333299</v>
      </c>
      <c r="AO104" s="20">
        <f t="shared" si="54"/>
        <v>-3615.4939343333299</v>
      </c>
      <c r="AP104" s="20">
        <f t="shared" si="54"/>
        <v>-3615.4939343333299</v>
      </c>
      <c r="AQ104" s="20">
        <f t="shared" si="54"/>
        <v>-3615.4939343333299</v>
      </c>
      <c r="AR104" s="20">
        <f t="shared" si="54"/>
        <v>-3615.4939343333299</v>
      </c>
      <c r="AS104" s="20">
        <f t="shared" si="54"/>
        <v>-3615.4939343333299</v>
      </c>
      <c r="AT104" s="20">
        <f t="shared" si="54"/>
        <v>-3615.4939343333299</v>
      </c>
      <c r="AU104" s="20">
        <f t="shared" si="54"/>
        <v>-3615.4939343333299</v>
      </c>
      <c r="AV104" s="20">
        <f t="shared" si="54"/>
        <v>-43502.270545333304</v>
      </c>
      <c r="AW104" s="20">
        <f t="shared" ref="AW104:BD104" si="55">SUM(AW98:AW103)</f>
        <v>-3615.4939343333299</v>
      </c>
      <c r="AX104" s="20">
        <f t="shared" si="55"/>
        <v>-3615.4939343333299</v>
      </c>
      <c r="AY104" s="20">
        <f t="shared" si="55"/>
        <v>-3615.4939343333299</v>
      </c>
      <c r="AZ104" s="20">
        <f t="shared" si="55"/>
        <v>-3615.4939343333299</v>
      </c>
      <c r="BA104" s="20">
        <f t="shared" si="55"/>
        <v>-3615.4939343333299</v>
      </c>
      <c r="BB104" s="20">
        <f t="shared" si="55"/>
        <v>-3615.4939343333299</v>
      </c>
      <c r="BC104" s="20">
        <f t="shared" si="55"/>
        <v>-3615.4939343333299</v>
      </c>
      <c r="BD104" s="20">
        <f t="shared" si="55"/>
        <v>-25308.457540333311</v>
      </c>
      <c r="BE104" s="256"/>
      <c r="BF104" s="20">
        <f>SUM(BF98:BF103)</f>
        <v>0</v>
      </c>
      <c r="BG104" s="302"/>
    </row>
    <row r="105" spans="1:59" x14ac:dyDescent="0.25">
      <c r="A105" s="13"/>
      <c r="B105" s="14">
        <f t="shared" si="44"/>
        <v>102</v>
      </c>
      <c r="C105" s="13"/>
      <c r="D105" s="13"/>
      <c r="E105" s="13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  <c r="AE105" s="16"/>
      <c r="AF105" s="16"/>
      <c r="AG105" s="16"/>
      <c r="AH105" s="16"/>
      <c r="AI105" s="16"/>
      <c r="AJ105" s="16"/>
      <c r="AK105" s="16"/>
      <c r="AL105" s="16"/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  <c r="AW105" s="16"/>
      <c r="AX105" s="16"/>
      <c r="AY105" s="16"/>
      <c r="AZ105" s="16"/>
      <c r="BA105" s="16"/>
      <c r="BB105" s="16"/>
      <c r="BC105" s="16"/>
      <c r="BD105" s="16"/>
      <c r="BE105" s="255"/>
      <c r="BF105" s="164"/>
      <c r="BG105" s="301"/>
    </row>
    <row r="106" spans="1:59" x14ac:dyDescent="0.25">
      <c r="B106" s="14">
        <f t="shared" si="44"/>
        <v>103</v>
      </c>
      <c r="C106" s="13"/>
      <c r="D106" s="17" t="s">
        <v>315</v>
      </c>
      <c r="E106" s="13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  <c r="AD106" s="16"/>
      <c r="AE106" s="16"/>
      <c r="AF106" s="16"/>
      <c r="AG106" s="16"/>
      <c r="AH106" s="16"/>
      <c r="AI106" s="16"/>
      <c r="AJ106" s="16"/>
      <c r="AK106" s="16"/>
      <c r="AL106" s="16"/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  <c r="AW106" s="16"/>
      <c r="AX106" s="16"/>
      <c r="AY106" s="16"/>
      <c r="AZ106" s="16"/>
      <c r="BA106" s="16"/>
      <c r="BB106" s="16"/>
      <c r="BC106" s="16"/>
      <c r="BD106" s="16"/>
      <c r="BE106" s="255"/>
      <c r="BF106" s="164"/>
      <c r="BG106" s="301"/>
    </row>
    <row r="107" spans="1:59" x14ac:dyDescent="0.25">
      <c r="A107" s="13">
        <v>427000</v>
      </c>
      <c r="B107" s="14">
        <f t="shared" si="44"/>
        <v>104</v>
      </c>
      <c r="C107" s="19" t="str">
        <f t="shared" ref="C107:C108" si="56">LEFT(A107,3)&amp;"."&amp;RIGHT(A107,3)</f>
        <v>427.000</v>
      </c>
      <c r="D107" s="13" t="s">
        <v>315</v>
      </c>
      <c r="E107" s="13"/>
      <c r="F107" s="16">
        <v>-1456.91</v>
      </c>
      <c r="G107" s="16">
        <v>-1453.28</v>
      </c>
      <c r="H107" s="16">
        <v>-1453.28</v>
      </c>
      <c r="I107" s="16">
        <f>SUM(F107:H107)</f>
        <v>-4363.47</v>
      </c>
      <c r="J107" s="16">
        <v>-1445.6922361875002</v>
      </c>
      <c r="K107" s="16">
        <v>-1442.0007483541667</v>
      </c>
      <c r="L107" s="16">
        <v>-1437.4828395291668</v>
      </c>
      <c r="M107" s="16">
        <v>-1433.7439854875001</v>
      </c>
      <c r="N107" s="16">
        <v>-1429.7167226875001</v>
      </c>
      <c r="O107" s="16">
        <v>-1425.9330590458335</v>
      </c>
      <c r="P107" s="16">
        <v>-1421.8621906916667</v>
      </c>
      <c r="Q107" s="16">
        <v>-1418.0332135541669</v>
      </c>
      <c r="R107" s="16">
        <v>-1414.1821445625003</v>
      </c>
      <c r="S107" s="16">
        <v>-1410.0456583625</v>
      </c>
      <c r="T107" s="16">
        <v>-1406.1485067708334</v>
      </c>
      <c r="U107" s="16">
        <v>-1401.9671738416669</v>
      </c>
      <c r="V107" s="16">
        <f t="shared" ref="V107:V108" si="57">SUM(J107:U107)</f>
        <v>-17086.808479075</v>
      </c>
      <c r="W107" s="16">
        <v>-1398.0234092333333</v>
      </c>
      <c r="X107" s="16">
        <v>-1394.0568950541667</v>
      </c>
      <c r="Y107" s="16">
        <v>-1389.2891493708332</v>
      </c>
      <c r="Z107" s="16">
        <v>-1385.2722456083336</v>
      </c>
      <c r="AA107" s="16">
        <v>-1380.9743483124998</v>
      </c>
      <c r="AB107" s="16">
        <v>-1376.9094736666668</v>
      </c>
      <c r="AC107" s="16">
        <v>-1372.5648837916667</v>
      </c>
      <c r="AD107" s="16">
        <v>-1368.451486629167</v>
      </c>
      <c r="AE107" s="16">
        <v>-1364.3143586250003</v>
      </c>
      <c r="AF107" s="16">
        <v>-1359.8994514125002</v>
      </c>
      <c r="AG107" s="16">
        <v>-1355.7129840500002</v>
      </c>
      <c r="AH107" s="16">
        <v>-1351.2500476083335</v>
      </c>
      <c r="AI107" s="16">
        <f t="shared" ref="AI107:AI108" si="58">SUM(W107:AH107)</f>
        <v>-16496.718733362504</v>
      </c>
      <c r="AJ107" s="16">
        <v>-1347.0136786458334</v>
      </c>
      <c r="AK107" s="16">
        <v>-1342.7528627791669</v>
      </c>
      <c r="AL107" s="16">
        <v>-1337.9676663875</v>
      </c>
      <c r="AM107" s="16">
        <v>-1333.6546681291668</v>
      </c>
      <c r="AN107" s="16">
        <v>-1329.0685742416667</v>
      </c>
      <c r="AO107" s="16">
        <v>-1324.7042263458338</v>
      </c>
      <c r="AP107" s="16">
        <v>-1320.068161904167</v>
      </c>
      <c r="AQ107" s="16">
        <v>-1315.6518862166672</v>
      </c>
      <c r="AR107" s="16">
        <v>-1311.2101346166669</v>
      </c>
      <c r="AS107" s="16">
        <v>-1306.4987244875001</v>
      </c>
      <c r="AT107" s="16">
        <v>-1302.0041646041668</v>
      </c>
      <c r="AU107" s="16">
        <v>-1297.2413571000002</v>
      </c>
      <c r="AV107" s="16">
        <f t="shared" ref="AV107:AV108" si="59">SUM(AJ107:AU107)</f>
        <v>-15867.836105458335</v>
      </c>
      <c r="AW107" s="16">
        <v>-1347.0136786458334</v>
      </c>
      <c r="AX107" s="16">
        <v>-1342.7528627791669</v>
      </c>
      <c r="AY107" s="16">
        <v>-1337.9676663875</v>
      </c>
      <c r="AZ107" s="16">
        <v>-1333.6546681291668</v>
      </c>
      <c r="BA107" s="16">
        <v>-1329.0685742416667</v>
      </c>
      <c r="BB107" s="16">
        <v>-1324.7042263458338</v>
      </c>
      <c r="BC107" s="16">
        <v>-1320.068161904167</v>
      </c>
      <c r="BD107" s="16">
        <f>SUM(AW107:BC107)</f>
        <v>-9335.2298384333335</v>
      </c>
      <c r="BE107" s="255" t="s">
        <v>644</v>
      </c>
      <c r="BF107" s="164"/>
      <c r="BG107" s="301"/>
    </row>
    <row r="108" spans="1:59" x14ac:dyDescent="0.25">
      <c r="A108" s="13">
        <v>427001</v>
      </c>
      <c r="B108" s="14">
        <f t="shared" si="44"/>
        <v>105</v>
      </c>
      <c r="C108" s="19" t="str">
        <f t="shared" si="56"/>
        <v>427.001</v>
      </c>
      <c r="D108" s="13" t="s">
        <v>316</v>
      </c>
      <c r="E108" s="13"/>
      <c r="F108" s="16">
        <v>-3376.7108205241652</v>
      </c>
      <c r="G108" s="16">
        <v>-3267.7846650233855</v>
      </c>
      <c r="H108" s="16">
        <v>-3375.8204942810012</v>
      </c>
      <c r="I108" s="16">
        <f>SUM(F108:H108)</f>
        <v>-10020.315979828552</v>
      </c>
      <c r="J108" s="16">
        <v>-4050.5242500883437</v>
      </c>
      <c r="K108" s="16">
        <v>-4267.9478762928766</v>
      </c>
      <c r="L108" s="16">
        <v>-5399.9317617030265</v>
      </c>
      <c r="M108" s="16">
        <v>-5186.5153053927806</v>
      </c>
      <c r="N108" s="16">
        <v>-5318.8665361087205</v>
      </c>
      <c r="O108" s="16">
        <v>-5108.0650870757127</v>
      </c>
      <c r="P108" s="16">
        <v>-5237.8013105144164</v>
      </c>
      <c r="Q108" s="16">
        <v>-5197.2686977172643</v>
      </c>
      <c r="R108" s="16">
        <v>-4990.3897596001088</v>
      </c>
      <c r="S108" s="16">
        <v>-5116.2034721229602</v>
      </c>
      <c r="T108" s="16">
        <v>-4911.9395412830399</v>
      </c>
      <c r="U108" s="16">
        <v>-5035.1382465286561</v>
      </c>
      <c r="V108" s="16">
        <f t="shared" si="57"/>
        <v>-59820.591844427909</v>
      </c>
      <c r="W108" s="16">
        <v>-6704.3177853621546</v>
      </c>
      <c r="X108" s="16">
        <v>-6165.5525218050816</v>
      </c>
      <c r="Y108" s="16">
        <v>-6948.0553659461511</v>
      </c>
      <c r="Z108" s="16">
        <v>-6841.858551384149</v>
      </c>
      <c r="AA108" s="16">
        <v>-7191.6833522942743</v>
      </c>
      <c r="AB108" s="16">
        <v>-7077.5957527493365</v>
      </c>
      <c r="AC108" s="16">
        <v>-7435.4209328782708</v>
      </c>
      <c r="AD108" s="16">
        <v>-7579.7565415244599</v>
      </c>
      <c r="AE108" s="16">
        <v>-7474.9844520288207</v>
      </c>
      <c r="AF108" s="16">
        <v>-7868.4277588168379</v>
      </c>
      <c r="AG108" s="16">
        <v>-7754.3401592719001</v>
      </c>
      <c r="AH108" s="16">
        <v>-8157.2085703450894</v>
      </c>
      <c r="AI108" s="16">
        <f t="shared" si="58"/>
        <v>-87199.201744406513</v>
      </c>
      <c r="AJ108" s="16">
        <v>-8274.2552142586283</v>
      </c>
      <c r="AK108" s="16">
        <v>-7579.3181645809636</v>
      </c>
      <c r="AL108" s="16">
        <v>-8508.4580963215776</v>
      </c>
      <c r="AM108" s="16">
        <v>-8347.3545695866524</v>
      </c>
      <c r="AN108" s="16">
        <v>-8742.7705726204022</v>
      </c>
      <c r="AO108" s="16">
        <v>-8573.9954493742898</v>
      </c>
      <c r="AP108" s="16">
        <v>-8976.9734546833533</v>
      </c>
      <c r="AQ108" s="16">
        <v>-9094.0200985968913</v>
      </c>
      <c r="AR108" s="16">
        <v>-8914.0663632916203</v>
      </c>
      <c r="AS108" s="16">
        <v>-9328.3325748957159</v>
      </c>
      <c r="AT108" s="16">
        <v>-9140.7072430792578</v>
      </c>
      <c r="AU108" s="16">
        <v>-9562.5354569586652</v>
      </c>
      <c r="AV108" s="16">
        <f t="shared" si="59"/>
        <v>-105042.78725824802</v>
      </c>
      <c r="AW108" s="16">
        <v>-8274.2552142586283</v>
      </c>
      <c r="AX108" s="16">
        <v>-7579.3181645809636</v>
      </c>
      <c r="AY108" s="16">
        <v>-8508.4580963215776</v>
      </c>
      <c r="AZ108" s="16">
        <v>-8347.3545695866524</v>
      </c>
      <c r="BA108" s="16">
        <v>-8742.7705726204022</v>
      </c>
      <c r="BB108" s="16">
        <v>-8573.9954493742898</v>
      </c>
      <c r="BC108" s="16">
        <v>-8976.9734546833533</v>
      </c>
      <c r="BD108" s="16">
        <f>SUM(AW108:BC108)</f>
        <v>-59003.125521425871</v>
      </c>
      <c r="BE108" s="255" t="s">
        <v>644</v>
      </c>
      <c r="BF108" s="164"/>
      <c r="BG108" s="301"/>
    </row>
    <row r="109" spans="1:59" x14ac:dyDescent="0.25">
      <c r="A109" s="13"/>
      <c r="B109" s="14">
        <f t="shared" si="44"/>
        <v>106</v>
      </c>
      <c r="C109" s="13"/>
      <c r="D109" s="18" t="s">
        <v>28</v>
      </c>
      <c r="E109" s="13"/>
      <c r="F109" s="20">
        <f t="shared" ref="F109:AH109" si="60">SUM(F107:F108)</f>
        <v>-4833.6208205241655</v>
      </c>
      <c r="G109" s="20">
        <f t="shared" si="60"/>
        <v>-4721.0646650233857</v>
      </c>
      <c r="H109" s="20">
        <f t="shared" si="60"/>
        <v>-4829.1004942810014</v>
      </c>
      <c r="I109" s="20">
        <f t="shared" si="60"/>
        <v>-14383.785979828554</v>
      </c>
      <c r="J109" s="20">
        <f t="shared" si="60"/>
        <v>-5496.2164862758436</v>
      </c>
      <c r="K109" s="20">
        <f t="shared" si="60"/>
        <v>-5709.9486246470433</v>
      </c>
      <c r="L109" s="20">
        <f t="shared" si="60"/>
        <v>-6837.4146012321935</v>
      </c>
      <c r="M109" s="20">
        <f t="shared" si="60"/>
        <v>-6620.2592908802808</v>
      </c>
      <c r="N109" s="20">
        <f t="shared" si="60"/>
        <v>-6748.5832587962204</v>
      </c>
      <c r="O109" s="20">
        <f t="shared" si="60"/>
        <v>-6533.9981461215466</v>
      </c>
      <c r="P109" s="20">
        <f t="shared" si="60"/>
        <v>-6659.6635012060833</v>
      </c>
      <c r="Q109" s="20">
        <f t="shared" si="60"/>
        <v>-6615.301911271431</v>
      </c>
      <c r="R109" s="20">
        <f t="shared" si="60"/>
        <v>-6404.5719041626089</v>
      </c>
      <c r="S109" s="20">
        <f t="shared" si="60"/>
        <v>-6526.2491304854602</v>
      </c>
      <c r="T109" s="20">
        <f t="shared" si="60"/>
        <v>-6318.0880480538735</v>
      </c>
      <c r="U109" s="20">
        <f t="shared" si="60"/>
        <v>-6437.1054203703225</v>
      </c>
      <c r="V109" s="20">
        <f t="shared" si="60"/>
        <v>-76907.400323502909</v>
      </c>
      <c r="W109" s="20">
        <f t="shared" si="60"/>
        <v>-8102.3411945954877</v>
      </c>
      <c r="X109" s="20">
        <f t="shared" si="60"/>
        <v>-7559.6094168592481</v>
      </c>
      <c r="Y109" s="20">
        <f t="shared" si="60"/>
        <v>-8337.3445153169851</v>
      </c>
      <c r="Z109" s="20">
        <f t="shared" si="60"/>
        <v>-8227.1307969924819</v>
      </c>
      <c r="AA109" s="20">
        <f t="shared" si="60"/>
        <v>-8572.6577006067746</v>
      </c>
      <c r="AB109" s="20">
        <f t="shared" si="60"/>
        <v>-8454.505226416004</v>
      </c>
      <c r="AC109" s="20">
        <f t="shared" si="60"/>
        <v>-8807.9858166699378</v>
      </c>
      <c r="AD109" s="20">
        <f t="shared" si="60"/>
        <v>-8948.2080281536273</v>
      </c>
      <c r="AE109" s="20">
        <f t="shared" si="60"/>
        <v>-8839.2988106538214</v>
      </c>
      <c r="AF109" s="20">
        <f t="shared" si="60"/>
        <v>-9228.3272102293377</v>
      </c>
      <c r="AG109" s="20">
        <f t="shared" si="60"/>
        <v>-9110.0531433219003</v>
      </c>
      <c r="AH109" s="20">
        <f t="shared" si="60"/>
        <v>-9508.4586179534235</v>
      </c>
      <c r="AI109" s="20">
        <f t="shared" ref="AI109:AV109" si="61">SUM(AI107:AI108)</f>
        <v>-103695.92047776902</v>
      </c>
      <c r="AJ109" s="20">
        <f t="shared" si="61"/>
        <v>-9621.2688929044616</v>
      </c>
      <c r="AK109" s="20">
        <f t="shared" si="61"/>
        <v>-8922.0710273601308</v>
      </c>
      <c r="AL109" s="20">
        <f t="shared" si="61"/>
        <v>-9846.4257627090774</v>
      </c>
      <c r="AM109" s="20">
        <f t="shared" si="61"/>
        <v>-9681.0092377158198</v>
      </c>
      <c r="AN109" s="20">
        <f t="shared" si="61"/>
        <v>-10071.839146862068</v>
      </c>
      <c r="AO109" s="20">
        <f t="shared" si="61"/>
        <v>-9898.6996757201232</v>
      </c>
      <c r="AP109" s="20">
        <f t="shared" si="61"/>
        <v>-10297.041616587521</v>
      </c>
      <c r="AQ109" s="20">
        <f t="shared" si="61"/>
        <v>-10409.671984813558</v>
      </c>
      <c r="AR109" s="20">
        <f t="shared" si="61"/>
        <v>-10225.276497908288</v>
      </c>
      <c r="AS109" s="20">
        <f t="shared" si="61"/>
        <v>-10634.831299383215</v>
      </c>
      <c r="AT109" s="20">
        <f t="shared" si="61"/>
        <v>-10442.711407683424</v>
      </c>
      <c r="AU109" s="20">
        <f t="shared" si="61"/>
        <v>-10859.776814058665</v>
      </c>
      <c r="AV109" s="20">
        <f t="shared" si="61"/>
        <v>-120910.62336370636</v>
      </c>
      <c r="AW109" s="20">
        <f t="shared" ref="AW109:BD109" si="62">SUM(AW107:AW108)</f>
        <v>-9621.2688929044616</v>
      </c>
      <c r="AX109" s="20">
        <f t="shared" si="62"/>
        <v>-8922.0710273601308</v>
      </c>
      <c r="AY109" s="20">
        <f t="shared" si="62"/>
        <v>-9846.4257627090774</v>
      </c>
      <c r="AZ109" s="20">
        <f t="shared" si="62"/>
        <v>-9681.0092377158198</v>
      </c>
      <c r="BA109" s="20">
        <f t="shared" si="62"/>
        <v>-10071.839146862068</v>
      </c>
      <c r="BB109" s="20">
        <f t="shared" si="62"/>
        <v>-9898.6996757201232</v>
      </c>
      <c r="BC109" s="20">
        <f t="shared" si="62"/>
        <v>-10297.041616587521</v>
      </c>
      <c r="BD109" s="20">
        <f t="shared" si="62"/>
        <v>-68338.355359859212</v>
      </c>
      <c r="BE109" s="256"/>
      <c r="BF109" s="165">
        <f t="shared" ref="BF109" si="63">SUM(BF107:BF108)</f>
        <v>0</v>
      </c>
      <c r="BG109" s="302"/>
    </row>
    <row r="110" spans="1:59" x14ac:dyDescent="0.25">
      <c r="A110" s="13"/>
      <c r="B110" s="14">
        <f t="shared" si="44"/>
        <v>107</v>
      </c>
      <c r="C110" s="13"/>
      <c r="D110" s="18"/>
      <c r="E110" s="13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6"/>
      <c r="AK110" s="16"/>
      <c r="AL110" s="16"/>
      <c r="AM110" s="16"/>
      <c r="AN110" s="16"/>
      <c r="AO110" s="16"/>
      <c r="AP110" s="16"/>
      <c r="AQ110" s="16"/>
      <c r="AR110" s="16"/>
      <c r="AS110" s="16"/>
      <c r="AT110" s="16"/>
      <c r="AU110" s="16"/>
      <c r="AV110" s="16"/>
      <c r="AW110" s="16"/>
      <c r="AX110" s="16"/>
      <c r="AY110" s="16"/>
      <c r="AZ110" s="16"/>
      <c r="BA110" s="16"/>
      <c r="BB110" s="16"/>
      <c r="BC110" s="16"/>
      <c r="BD110" s="16"/>
      <c r="BE110" s="255"/>
      <c r="BF110" s="164"/>
      <c r="BG110" s="301"/>
    </row>
    <row r="111" spans="1:59" x14ac:dyDescent="0.25">
      <c r="A111" s="13"/>
      <c r="B111" s="14">
        <f t="shared" si="44"/>
        <v>108</v>
      </c>
      <c r="C111" s="13"/>
      <c r="D111" s="13" t="s">
        <v>314</v>
      </c>
      <c r="E111" s="13"/>
      <c r="F111" s="20" t="e">
        <f t="shared" ref="F111:AV111" si="64">F95+F104+F45+F109</f>
        <v>#REF!</v>
      </c>
      <c r="G111" s="20" t="e">
        <f t="shared" si="64"/>
        <v>#REF!</v>
      </c>
      <c r="H111" s="20" t="e">
        <f t="shared" si="64"/>
        <v>#REF!</v>
      </c>
      <c r="I111" s="20" t="e">
        <f t="shared" si="64"/>
        <v>#REF!</v>
      </c>
      <c r="J111" s="20" t="e">
        <f t="shared" si="64"/>
        <v>#REF!</v>
      </c>
      <c r="K111" s="20" t="e">
        <f t="shared" si="64"/>
        <v>#REF!</v>
      </c>
      <c r="L111" s="20" t="e">
        <f t="shared" si="64"/>
        <v>#REF!</v>
      </c>
      <c r="M111" s="20" t="e">
        <f t="shared" si="64"/>
        <v>#REF!</v>
      </c>
      <c r="N111" s="20" t="e">
        <f t="shared" si="64"/>
        <v>#REF!</v>
      </c>
      <c r="O111" s="20" t="e">
        <f t="shared" si="64"/>
        <v>#REF!</v>
      </c>
      <c r="P111" s="20" t="e">
        <f t="shared" si="64"/>
        <v>#REF!</v>
      </c>
      <c r="Q111" s="20" t="e">
        <f t="shared" si="64"/>
        <v>#REF!</v>
      </c>
      <c r="R111" s="20" t="e">
        <f t="shared" si="64"/>
        <v>#REF!</v>
      </c>
      <c r="S111" s="20" t="e">
        <f t="shared" si="64"/>
        <v>#REF!</v>
      </c>
      <c r="T111" s="20" t="e">
        <f t="shared" si="64"/>
        <v>#REF!</v>
      </c>
      <c r="U111" s="20" t="e">
        <f t="shared" si="64"/>
        <v>#REF!</v>
      </c>
      <c r="V111" s="20" t="e">
        <f t="shared" si="64"/>
        <v>#REF!</v>
      </c>
      <c r="W111" s="20" t="e">
        <f t="shared" si="64"/>
        <v>#REF!</v>
      </c>
      <c r="X111" s="20" t="e">
        <f t="shared" si="64"/>
        <v>#REF!</v>
      </c>
      <c r="Y111" s="20" t="e">
        <f t="shared" si="64"/>
        <v>#REF!</v>
      </c>
      <c r="Z111" s="20" t="e">
        <f t="shared" si="64"/>
        <v>#REF!</v>
      </c>
      <c r="AA111" s="20" t="e">
        <f t="shared" si="64"/>
        <v>#REF!</v>
      </c>
      <c r="AB111" s="20" t="e">
        <f t="shared" si="64"/>
        <v>#REF!</v>
      </c>
      <c r="AC111" s="20" t="e">
        <f t="shared" si="64"/>
        <v>#REF!</v>
      </c>
      <c r="AD111" s="20" t="e">
        <f t="shared" si="64"/>
        <v>#REF!</v>
      </c>
      <c r="AE111" s="20" t="e">
        <f t="shared" si="64"/>
        <v>#REF!</v>
      </c>
      <c r="AF111" s="20" t="e">
        <f t="shared" si="64"/>
        <v>#REF!</v>
      </c>
      <c r="AG111" s="20" t="e">
        <f t="shared" si="64"/>
        <v>#REF!</v>
      </c>
      <c r="AH111" s="20" t="e">
        <f t="shared" si="64"/>
        <v>#REF!</v>
      </c>
      <c r="AI111" s="20" t="e">
        <f t="shared" si="64"/>
        <v>#REF!</v>
      </c>
      <c r="AJ111" s="20" t="e">
        <f t="shared" si="64"/>
        <v>#REF!</v>
      </c>
      <c r="AK111" s="20" t="e">
        <f t="shared" si="64"/>
        <v>#REF!</v>
      </c>
      <c r="AL111" s="20" t="e">
        <f t="shared" si="64"/>
        <v>#REF!</v>
      </c>
      <c r="AM111" s="20" t="e">
        <f t="shared" si="64"/>
        <v>#REF!</v>
      </c>
      <c r="AN111" s="20" t="e">
        <f t="shared" si="64"/>
        <v>#REF!</v>
      </c>
      <c r="AO111" s="20" t="e">
        <f t="shared" si="64"/>
        <v>#REF!</v>
      </c>
      <c r="AP111" s="20" t="e">
        <f t="shared" si="64"/>
        <v>#REF!</v>
      </c>
      <c r="AQ111" s="20" t="e">
        <f t="shared" si="64"/>
        <v>#REF!</v>
      </c>
      <c r="AR111" s="20" t="e">
        <f t="shared" si="64"/>
        <v>#REF!</v>
      </c>
      <c r="AS111" s="20" t="e">
        <f t="shared" si="64"/>
        <v>#REF!</v>
      </c>
      <c r="AT111" s="20" t="e">
        <f t="shared" si="64"/>
        <v>#REF!</v>
      </c>
      <c r="AU111" s="20" t="e">
        <f t="shared" si="64"/>
        <v>#REF!</v>
      </c>
      <c r="AV111" s="20" t="e">
        <f t="shared" si="64"/>
        <v>#REF!</v>
      </c>
      <c r="AW111" s="20" t="e">
        <f t="shared" ref="AW111:BD111" si="65">AW95+AW104+AW45+AW109</f>
        <v>#REF!</v>
      </c>
      <c r="AX111" s="20" t="e">
        <f t="shared" si="65"/>
        <v>#REF!</v>
      </c>
      <c r="AY111" s="20" t="e">
        <f t="shared" si="65"/>
        <v>#REF!</v>
      </c>
      <c r="AZ111" s="20" t="e">
        <f t="shared" si="65"/>
        <v>#REF!</v>
      </c>
      <c r="BA111" s="20" t="e">
        <f t="shared" si="65"/>
        <v>#REF!</v>
      </c>
      <c r="BB111" s="20" t="e">
        <f t="shared" si="65"/>
        <v>#REF!</v>
      </c>
      <c r="BC111" s="20" t="e">
        <f t="shared" si="65"/>
        <v>#REF!</v>
      </c>
      <c r="BD111" s="20" t="e">
        <f t="shared" si="65"/>
        <v>#REF!</v>
      </c>
      <c r="BE111" s="256"/>
      <c r="BF111" s="165" t="e">
        <f>BF95+BF104+BF45+BF109</f>
        <v>#REF!</v>
      </c>
      <c r="BG111" s="302"/>
    </row>
    <row r="112" spans="1:59" x14ac:dyDescent="0.25">
      <c r="A112" s="13"/>
      <c r="B112" s="14">
        <f t="shared" si="44"/>
        <v>109</v>
      </c>
      <c r="C112" s="13"/>
      <c r="D112" s="13"/>
      <c r="E112" s="13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56"/>
      <c r="BF112" s="165"/>
      <c r="BG112" s="302"/>
    </row>
    <row r="113" spans="1:59" x14ac:dyDescent="0.25">
      <c r="A113" s="13">
        <v>414000</v>
      </c>
      <c r="B113" s="14">
        <f t="shared" si="44"/>
        <v>110</v>
      </c>
      <c r="C113" s="19" t="str">
        <f t="shared" ref="C113:C114" si="66">LEFT(A113,3)&amp;"."&amp;RIGHT(A113,3)</f>
        <v>414.000</v>
      </c>
      <c r="D113" s="13" t="s">
        <v>30</v>
      </c>
      <c r="E113" s="13"/>
      <c r="F113" s="16"/>
      <c r="G113" s="16"/>
      <c r="H113" s="16"/>
      <c r="I113" s="16">
        <f>SUM(F113:H113)</f>
        <v>0</v>
      </c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>
        <f t="shared" ref="V113:V114" si="67">SUM(J113:U113)</f>
        <v>0</v>
      </c>
      <c r="W113" s="16"/>
      <c r="X113" s="16"/>
      <c r="Y113" s="16"/>
      <c r="Z113" s="16"/>
      <c r="AA113" s="16"/>
      <c r="AB113" s="16"/>
      <c r="AC113" s="16"/>
      <c r="AD113" s="16"/>
      <c r="AE113" s="16"/>
      <c r="AF113" s="16"/>
      <c r="AG113" s="16"/>
      <c r="AH113" s="16"/>
      <c r="AI113" s="16">
        <f t="shared" ref="AI113:AI114" si="68">SUM(W113:AH113)</f>
        <v>0</v>
      </c>
      <c r="AJ113" s="16"/>
      <c r="AK113" s="16"/>
      <c r="AL113" s="16"/>
      <c r="AM113" s="16"/>
      <c r="AN113" s="16"/>
      <c r="AO113" s="16"/>
      <c r="AP113" s="16"/>
      <c r="AQ113" s="16"/>
      <c r="AR113" s="16"/>
      <c r="AS113" s="16"/>
      <c r="AT113" s="16"/>
      <c r="AU113" s="16"/>
      <c r="AV113" s="16">
        <f t="shared" ref="AV113:AV114" si="69">SUM(AJ113:AU113)</f>
        <v>0</v>
      </c>
      <c r="AW113" s="16"/>
      <c r="AX113" s="16"/>
      <c r="AY113" s="16"/>
      <c r="AZ113" s="16"/>
      <c r="BA113" s="16"/>
      <c r="BB113" s="16"/>
      <c r="BC113" s="16"/>
      <c r="BD113" s="16">
        <f>SUM(AW113:BC113)</f>
        <v>0</v>
      </c>
      <c r="BE113" s="255"/>
      <c r="BF113" s="164"/>
      <c r="BG113" s="301"/>
    </row>
    <row r="114" spans="1:59" x14ac:dyDescent="0.25">
      <c r="A114" s="13">
        <v>414001</v>
      </c>
      <c r="B114" s="14">
        <f t="shared" si="44"/>
        <v>111</v>
      </c>
      <c r="C114" s="19" t="str">
        <f t="shared" si="66"/>
        <v>414.001</v>
      </c>
      <c r="D114" s="13" t="s">
        <v>31</v>
      </c>
      <c r="E114" s="13"/>
      <c r="F114" s="16"/>
      <c r="G114" s="16"/>
      <c r="H114" s="16"/>
      <c r="I114" s="16">
        <f>SUM(F114:H114)</f>
        <v>0</v>
      </c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>
        <f t="shared" si="67"/>
        <v>0</v>
      </c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>
        <f t="shared" si="68"/>
        <v>0</v>
      </c>
      <c r="AJ114" s="16"/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>
        <f t="shared" si="69"/>
        <v>0</v>
      </c>
      <c r="AW114" s="16"/>
      <c r="AX114" s="16"/>
      <c r="AY114" s="16"/>
      <c r="AZ114" s="16"/>
      <c r="BA114" s="16"/>
      <c r="BB114" s="16"/>
      <c r="BC114" s="16"/>
      <c r="BD114" s="16">
        <f>SUM(AW114:BC114)</f>
        <v>0</v>
      </c>
      <c r="BE114" s="255"/>
      <c r="BF114" s="164"/>
      <c r="BG114" s="301"/>
    </row>
    <row r="115" spans="1:59" x14ac:dyDescent="0.25">
      <c r="A115" s="13">
        <v>405200</v>
      </c>
      <c r="B115" s="14">
        <f>+B103+1</f>
        <v>100</v>
      </c>
      <c r="C115" s="19" t="str">
        <f>LEFT(A115,3)&amp;"."&amp;RIGHT(A115,3)</f>
        <v>405.200</v>
      </c>
      <c r="D115" s="13" t="s">
        <v>32</v>
      </c>
      <c r="E115" s="13"/>
      <c r="F115" s="16">
        <v>-8.6326132308536927</v>
      </c>
      <c r="G115" s="16">
        <v>-8.6326132308536927</v>
      </c>
      <c r="H115" s="16">
        <v>-8.6326132308536927</v>
      </c>
      <c r="I115" s="16">
        <f>SUM(F115:H115)</f>
        <v>-25.897839692561078</v>
      </c>
      <c r="J115" s="16">
        <v>-8.6326132308536927</v>
      </c>
      <c r="K115" s="16">
        <v>-8.6326132308536927</v>
      </c>
      <c r="L115" s="16">
        <v>-8.6326132308536927</v>
      </c>
      <c r="M115" s="16">
        <v>-8.6326132308536927</v>
      </c>
      <c r="N115" s="16">
        <v>-8.6326132308536927</v>
      </c>
      <c r="O115" s="16">
        <v>-8.6326132308536927</v>
      </c>
      <c r="P115" s="16">
        <v>-8.6326132308536927</v>
      </c>
      <c r="Q115" s="16">
        <v>-8.6326132308536927</v>
      </c>
      <c r="R115" s="16">
        <v>-8.6326132308536927</v>
      </c>
      <c r="S115" s="16">
        <v>-8.6326132308536927</v>
      </c>
      <c r="T115" s="16">
        <v>-8.6326132308536927</v>
      </c>
      <c r="U115" s="16">
        <v>-8.6326132308536927</v>
      </c>
      <c r="V115" s="16">
        <f>SUM(J115:U115)</f>
        <v>-103.59135877024431</v>
      </c>
      <c r="W115" s="16">
        <v>-8.6326132308536927</v>
      </c>
      <c r="X115" s="16">
        <v>-8.6326132308536927</v>
      </c>
      <c r="Y115" s="16">
        <v>-8.6326132308536927</v>
      </c>
      <c r="Z115" s="16">
        <v>-8.6326132308536927</v>
      </c>
      <c r="AA115" s="16">
        <v>-8.6326132308536927</v>
      </c>
      <c r="AB115" s="16">
        <v>-8.6326132308536927</v>
      </c>
      <c r="AC115" s="16">
        <v>-8.6326132308536927</v>
      </c>
      <c r="AD115" s="16">
        <v>-8.6326132308536927</v>
      </c>
      <c r="AE115" s="16">
        <v>-8.6326132308536927</v>
      </c>
      <c r="AF115" s="16">
        <v>-8.6326132308536927</v>
      </c>
      <c r="AG115" s="16">
        <v>-8.6326132308536927</v>
      </c>
      <c r="AH115" s="16">
        <v>-8.6326132308536927</v>
      </c>
      <c r="AI115" s="16">
        <f>SUM(W115:AH115)</f>
        <v>-103.59135877024431</v>
      </c>
      <c r="AJ115" s="16">
        <v>-8.6326132308536927</v>
      </c>
      <c r="AK115" s="16">
        <v>-8.6326132308536927</v>
      </c>
      <c r="AL115" s="16">
        <v>-8.6326132308536927</v>
      </c>
      <c r="AM115" s="16">
        <v>-8.6326132308536927</v>
      </c>
      <c r="AN115" s="16">
        <v>-8.6326132308536927</v>
      </c>
      <c r="AO115" s="16">
        <v>-8.6326132308536927</v>
      </c>
      <c r="AP115" s="16">
        <v>-8.6326132308536927</v>
      </c>
      <c r="AQ115" s="16">
        <v>-8.6326132308536927</v>
      </c>
      <c r="AR115" s="16">
        <v>-8.6326132308536927</v>
      </c>
      <c r="AS115" s="16">
        <v>-8.6326132308536927</v>
      </c>
      <c r="AT115" s="16">
        <v>-8.6326132308536927</v>
      </c>
      <c r="AU115" s="16">
        <v>-8.6326132308536927</v>
      </c>
      <c r="AV115" s="16">
        <f>SUM(AJ115:AU115)</f>
        <v>-103.59135877024431</v>
      </c>
      <c r="AW115" s="16">
        <v>-8.6326132308536927</v>
      </c>
      <c r="AX115" s="16">
        <v>-8.6326132308536927</v>
      </c>
      <c r="AY115" s="16">
        <v>-8.6326132308536927</v>
      </c>
      <c r="AZ115" s="16">
        <v>-8.6326132308536927</v>
      </c>
      <c r="BA115" s="16">
        <v>-8.6326132308536927</v>
      </c>
      <c r="BB115" s="16">
        <v>-8.6326132308536927</v>
      </c>
      <c r="BC115" s="16">
        <v>-8.6326132308536927</v>
      </c>
      <c r="BD115" s="16">
        <f>SUM(AW115:BC115)</f>
        <v>-60.428292615975849</v>
      </c>
      <c r="BE115" s="255"/>
      <c r="BF115" s="164"/>
      <c r="BG115" s="255"/>
    </row>
    <row r="116" spans="1:59" x14ac:dyDescent="0.25">
      <c r="A116" s="13">
        <v>421000</v>
      </c>
      <c r="B116" s="14">
        <f>+B6+1</f>
        <v>2</v>
      </c>
      <c r="C116" s="19" t="str">
        <f>LEFT(A116,3)&amp;"."&amp;RIGHT(A116,3)</f>
        <v>421.000</v>
      </c>
      <c r="D116" s="13" t="s">
        <v>34</v>
      </c>
      <c r="E116" s="13"/>
      <c r="F116" s="16">
        <v>1827.88</v>
      </c>
      <c r="G116" s="16">
        <v>1827.88</v>
      </c>
      <c r="H116" s="16">
        <v>1827.88</v>
      </c>
      <c r="I116" s="16">
        <f>SUM(F116:H116)</f>
        <v>5483.64</v>
      </c>
      <c r="J116" s="16">
        <v>1827.88</v>
      </c>
      <c r="K116" s="16">
        <v>1827.88</v>
      </c>
      <c r="L116" s="16">
        <v>1827.88</v>
      </c>
      <c r="M116" s="16">
        <v>1827.88</v>
      </c>
      <c r="N116" s="16">
        <v>1827.88</v>
      </c>
      <c r="O116" s="16">
        <v>1827.88</v>
      </c>
      <c r="P116" s="16">
        <v>1827.88</v>
      </c>
      <c r="Q116" s="16">
        <v>1827.88</v>
      </c>
      <c r="R116" s="16">
        <v>1827.88</v>
      </c>
      <c r="S116" s="16">
        <v>1827.88</v>
      </c>
      <c r="T116" s="16">
        <v>1827.88</v>
      </c>
      <c r="U116" s="16">
        <v>1827.88</v>
      </c>
      <c r="V116" s="16">
        <f>SUM(J116:U116)</f>
        <v>21934.560000000009</v>
      </c>
      <c r="W116" s="16">
        <v>1827.88</v>
      </c>
      <c r="X116" s="16">
        <v>1827.88</v>
      </c>
      <c r="Y116" s="16">
        <v>1827.88</v>
      </c>
      <c r="Z116" s="16">
        <v>1827.88</v>
      </c>
      <c r="AA116" s="16">
        <v>1827.88</v>
      </c>
      <c r="AB116" s="16">
        <v>1827.88</v>
      </c>
      <c r="AC116" s="16">
        <v>1827.88</v>
      </c>
      <c r="AD116" s="16">
        <v>1827.88</v>
      </c>
      <c r="AE116" s="16">
        <v>1827.88</v>
      </c>
      <c r="AF116" s="16">
        <v>1827.88</v>
      </c>
      <c r="AG116" s="16">
        <v>1827.88</v>
      </c>
      <c r="AH116" s="16">
        <v>1827.88</v>
      </c>
      <c r="AI116" s="16">
        <f>SUM(W116:AH116)</f>
        <v>21934.560000000009</v>
      </c>
      <c r="AJ116" s="16">
        <v>1827.88</v>
      </c>
      <c r="AK116" s="16">
        <v>1827.88</v>
      </c>
      <c r="AL116" s="16">
        <v>1827.88</v>
      </c>
      <c r="AM116" s="16">
        <v>1827.88</v>
      </c>
      <c r="AN116" s="16">
        <v>1827.88</v>
      </c>
      <c r="AO116" s="16">
        <v>1827.88</v>
      </c>
      <c r="AP116" s="16">
        <v>1827.88</v>
      </c>
      <c r="AQ116" s="16">
        <v>1827.88</v>
      </c>
      <c r="AR116" s="16">
        <v>1827.88</v>
      </c>
      <c r="AS116" s="16">
        <v>1827.88</v>
      </c>
      <c r="AT116" s="16">
        <v>1827.88</v>
      </c>
      <c r="AU116" s="16">
        <v>1827.88</v>
      </c>
      <c r="AV116" s="16">
        <f>SUM(AJ116:AU116)</f>
        <v>21934.560000000009</v>
      </c>
      <c r="AW116" s="16">
        <v>1827.88</v>
      </c>
      <c r="AX116" s="16">
        <v>1827.88</v>
      </c>
      <c r="AY116" s="16">
        <v>1827.88</v>
      </c>
      <c r="AZ116" s="16">
        <v>1827.88</v>
      </c>
      <c r="BA116" s="16">
        <v>1827.88</v>
      </c>
      <c r="BB116" s="16">
        <v>1827.88</v>
      </c>
      <c r="BC116" s="16">
        <v>1827.88</v>
      </c>
      <c r="BD116" s="16">
        <f>SUM(AW116:BC116)</f>
        <v>12795.160000000003</v>
      </c>
      <c r="BE116" s="255"/>
      <c r="BF116" s="164"/>
      <c r="BG116" s="301"/>
    </row>
    <row r="117" spans="1:59" x14ac:dyDescent="0.25">
      <c r="A117" s="13"/>
      <c r="B117" s="14">
        <f>+B114+1</f>
        <v>112</v>
      </c>
      <c r="C117" s="13"/>
      <c r="D117" s="13"/>
      <c r="E117" s="13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  <c r="AE117" s="16"/>
      <c r="AF117" s="16"/>
      <c r="AG117" s="16"/>
      <c r="AH117" s="16"/>
      <c r="AI117" s="16"/>
      <c r="AJ117" s="16"/>
      <c r="AK117" s="16"/>
      <c r="AL117" s="16"/>
      <c r="AM117" s="16"/>
      <c r="AN117" s="16"/>
      <c r="AO117" s="16"/>
      <c r="AP117" s="16"/>
      <c r="AQ117" s="16"/>
      <c r="AR117" s="16"/>
      <c r="AS117" s="16"/>
      <c r="AT117" s="16"/>
      <c r="AU117" s="16"/>
      <c r="AV117" s="16"/>
      <c r="AW117" s="16"/>
      <c r="AX117" s="16"/>
      <c r="AY117" s="16"/>
      <c r="AZ117" s="16"/>
      <c r="BA117" s="16"/>
      <c r="BB117" s="16"/>
      <c r="BC117" s="16"/>
      <c r="BD117" s="16"/>
      <c r="BE117" s="255"/>
      <c r="BF117" s="164"/>
      <c r="BG117" s="301"/>
    </row>
    <row r="118" spans="1:59" ht="15.75" thickBot="1" x14ac:dyDescent="0.3">
      <c r="A118" s="13"/>
      <c r="B118" s="14">
        <f t="shared" si="44"/>
        <v>113</v>
      </c>
      <c r="C118" s="13"/>
      <c r="D118" s="15" t="s">
        <v>36</v>
      </c>
      <c r="E118" s="13"/>
      <c r="F118" s="21" t="e">
        <f t="shared" ref="F118:AV118" si="70">+F16+F111+F113+F114+F115+F116</f>
        <v>#REF!</v>
      </c>
      <c r="G118" s="21" t="e">
        <f t="shared" si="70"/>
        <v>#REF!</v>
      </c>
      <c r="H118" s="21" t="e">
        <f t="shared" si="70"/>
        <v>#REF!</v>
      </c>
      <c r="I118" s="21" t="e">
        <f t="shared" si="70"/>
        <v>#REF!</v>
      </c>
      <c r="J118" s="21" t="e">
        <f t="shared" si="70"/>
        <v>#REF!</v>
      </c>
      <c r="K118" s="21" t="e">
        <f t="shared" si="70"/>
        <v>#REF!</v>
      </c>
      <c r="L118" s="21" t="e">
        <f t="shared" si="70"/>
        <v>#REF!</v>
      </c>
      <c r="M118" s="21" t="e">
        <f t="shared" si="70"/>
        <v>#REF!</v>
      </c>
      <c r="N118" s="21" t="e">
        <f t="shared" si="70"/>
        <v>#REF!</v>
      </c>
      <c r="O118" s="21" t="e">
        <f t="shared" si="70"/>
        <v>#REF!</v>
      </c>
      <c r="P118" s="21" t="e">
        <f t="shared" si="70"/>
        <v>#REF!</v>
      </c>
      <c r="Q118" s="21" t="e">
        <f t="shared" si="70"/>
        <v>#REF!</v>
      </c>
      <c r="R118" s="21" t="e">
        <f t="shared" si="70"/>
        <v>#REF!</v>
      </c>
      <c r="S118" s="21" t="e">
        <f t="shared" si="70"/>
        <v>#REF!</v>
      </c>
      <c r="T118" s="21" t="e">
        <f t="shared" si="70"/>
        <v>#REF!</v>
      </c>
      <c r="U118" s="21" t="e">
        <f t="shared" si="70"/>
        <v>#REF!</v>
      </c>
      <c r="V118" s="21" t="e">
        <f t="shared" si="70"/>
        <v>#REF!</v>
      </c>
      <c r="W118" s="21" t="e">
        <f t="shared" si="70"/>
        <v>#REF!</v>
      </c>
      <c r="X118" s="21" t="e">
        <f t="shared" si="70"/>
        <v>#REF!</v>
      </c>
      <c r="Y118" s="21" t="e">
        <f t="shared" si="70"/>
        <v>#REF!</v>
      </c>
      <c r="Z118" s="21" t="e">
        <f t="shared" si="70"/>
        <v>#REF!</v>
      </c>
      <c r="AA118" s="21" t="e">
        <f t="shared" si="70"/>
        <v>#REF!</v>
      </c>
      <c r="AB118" s="21" t="e">
        <f t="shared" si="70"/>
        <v>#REF!</v>
      </c>
      <c r="AC118" s="21" t="e">
        <f t="shared" si="70"/>
        <v>#REF!</v>
      </c>
      <c r="AD118" s="21" t="e">
        <f t="shared" si="70"/>
        <v>#REF!</v>
      </c>
      <c r="AE118" s="21" t="e">
        <f t="shared" si="70"/>
        <v>#REF!</v>
      </c>
      <c r="AF118" s="21" t="e">
        <f t="shared" si="70"/>
        <v>#REF!</v>
      </c>
      <c r="AG118" s="21" t="e">
        <f t="shared" si="70"/>
        <v>#REF!</v>
      </c>
      <c r="AH118" s="21" t="e">
        <f t="shared" si="70"/>
        <v>#REF!</v>
      </c>
      <c r="AI118" s="21" t="e">
        <f t="shared" si="70"/>
        <v>#REF!</v>
      </c>
      <c r="AJ118" s="21" t="e">
        <f t="shared" si="70"/>
        <v>#REF!</v>
      </c>
      <c r="AK118" s="21" t="e">
        <f t="shared" si="70"/>
        <v>#REF!</v>
      </c>
      <c r="AL118" s="21" t="e">
        <f t="shared" si="70"/>
        <v>#REF!</v>
      </c>
      <c r="AM118" s="21" t="e">
        <f t="shared" si="70"/>
        <v>#REF!</v>
      </c>
      <c r="AN118" s="21" t="e">
        <f t="shared" si="70"/>
        <v>#REF!</v>
      </c>
      <c r="AO118" s="21" t="e">
        <f t="shared" si="70"/>
        <v>#REF!</v>
      </c>
      <c r="AP118" s="21" t="e">
        <f t="shared" si="70"/>
        <v>#REF!</v>
      </c>
      <c r="AQ118" s="21" t="e">
        <f t="shared" si="70"/>
        <v>#REF!</v>
      </c>
      <c r="AR118" s="21" t="e">
        <f t="shared" si="70"/>
        <v>#REF!</v>
      </c>
      <c r="AS118" s="21" t="e">
        <f t="shared" si="70"/>
        <v>#REF!</v>
      </c>
      <c r="AT118" s="21" t="e">
        <f t="shared" si="70"/>
        <v>#REF!</v>
      </c>
      <c r="AU118" s="21" t="e">
        <f t="shared" si="70"/>
        <v>#REF!</v>
      </c>
      <c r="AV118" s="21" t="e">
        <f t="shared" si="70"/>
        <v>#REF!</v>
      </c>
      <c r="AW118" s="21" t="e">
        <f t="shared" ref="AW118:BD118" si="71">+AW16+AW111+AW113+AW114+AW115+AW116</f>
        <v>#REF!</v>
      </c>
      <c r="AX118" s="21" t="e">
        <f t="shared" si="71"/>
        <v>#REF!</v>
      </c>
      <c r="AY118" s="21" t="e">
        <f t="shared" si="71"/>
        <v>#REF!</v>
      </c>
      <c r="AZ118" s="21" t="e">
        <f t="shared" si="71"/>
        <v>#REF!</v>
      </c>
      <c r="BA118" s="21" t="e">
        <f t="shared" si="71"/>
        <v>#REF!</v>
      </c>
      <c r="BB118" s="21" t="e">
        <f t="shared" si="71"/>
        <v>#REF!</v>
      </c>
      <c r="BC118" s="21" t="e">
        <f t="shared" si="71"/>
        <v>#REF!</v>
      </c>
      <c r="BD118" s="21" t="e">
        <f t="shared" si="71"/>
        <v>#REF!</v>
      </c>
      <c r="BE118" s="258"/>
      <c r="BF118" s="166" t="e">
        <f>+BF16+BF111+BF113+BF114+BF115+BF116</f>
        <v>#REF!</v>
      </c>
      <c r="BG118" s="303"/>
    </row>
    <row r="119" spans="1:59" ht="15.75" thickTop="1" x14ac:dyDescent="0.25">
      <c r="B119" s="14">
        <f t="shared" si="44"/>
        <v>114</v>
      </c>
    </row>
    <row r="120" spans="1:59" x14ac:dyDescent="0.25">
      <c r="F120" s="22"/>
      <c r="G120" s="22"/>
      <c r="H120" s="22"/>
      <c r="I120" s="22"/>
      <c r="J120" s="22"/>
      <c r="K120" s="22"/>
      <c r="L120" s="22"/>
      <c r="M120" s="22"/>
      <c r="N120" s="22"/>
      <c r="O120" s="22"/>
      <c r="P120" s="22"/>
      <c r="Q120" s="22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  <c r="AF120" s="22"/>
      <c r="AG120" s="22"/>
      <c r="AH120" s="22"/>
      <c r="AI120" s="22"/>
      <c r="AJ120" s="22"/>
      <c r="AK120" s="22"/>
      <c r="AL120" s="22"/>
      <c r="AM120" s="22"/>
      <c r="AN120" s="22"/>
      <c r="AO120" s="22"/>
      <c r="AP120" s="22"/>
      <c r="AQ120" s="22"/>
      <c r="AR120" s="22"/>
      <c r="AS120" s="22"/>
      <c r="AT120" s="22"/>
      <c r="AU120" s="22"/>
      <c r="AV120" s="22"/>
      <c r="AW120" s="22"/>
      <c r="AX120" s="22"/>
      <c r="AY120" s="22"/>
      <c r="AZ120" s="22"/>
      <c r="BA120" s="22"/>
      <c r="BB120" s="22"/>
      <c r="BC120" s="22"/>
      <c r="BD120" s="22"/>
      <c r="BE120" s="259"/>
      <c r="BF120" s="22"/>
      <c r="BG120" s="22"/>
    </row>
  </sheetData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55DC-EBBF-4197-8600-B3B7156BAB8F}">
  <sheetPr>
    <tabColor rgb="FFFF99FF"/>
    <pageSetUpPr fitToPage="1"/>
  </sheetPr>
  <dimension ref="A1:BG115"/>
  <sheetViews>
    <sheetView showGridLines="0" zoomScaleNormal="100" zoomScaleSheetLayoutView="100" workbookViewId="0">
      <pane xSplit="5" ySplit="5" topLeftCell="I89" activePane="bottomRight" state="frozen"/>
      <selection pane="topRight" activeCell="F1" sqref="F1"/>
      <selection pane="bottomLeft" activeCell="A6" sqref="A6"/>
      <selection pane="bottomRight" activeCell="X93" sqref="X93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9.42578125" hidden="1" customWidth="1" outlineLevel="1"/>
    <col min="9" max="9" width="11.42578125" customWidth="1" collapsed="1"/>
    <col min="10" max="21" width="9.42578125" hidden="1" customWidth="1" outlineLevel="1"/>
    <col min="22" max="22" width="11.42578125" customWidth="1" collapsed="1"/>
    <col min="23" max="34" width="9.42578125" customWidth="1" outlineLevel="1"/>
    <col min="35" max="35" width="11.42578125" customWidth="1"/>
    <col min="36" max="47" width="9.42578125" customWidth="1" outlineLevel="1"/>
    <col min="48" max="48" width="11.42578125" customWidth="1"/>
    <col min="49" max="55" width="9.42578125" customWidth="1" outlineLevel="1"/>
    <col min="56" max="56" width="11.42578125" customWidth="1"/>
    <col min="57" max="57" width="43.42578125" style="252" customWidth="1"/>
    <col min="58" max="58" width="11.42578125" customWidth="1"/>
    <col min="59" max="59" width="38" bestFit="1" customWidth="1"/>
  </cols>
  <sheetData>
    <row r="1" spans="1:59" ht="15.75" x14ac:dyDescent="0.25">
      <c r="C1" s="215" t="s">
        <v>3</v>
      </c>
      <c r="E1" s="110" t="s">
        <v>621</v>
      </c>
      <c r="BG1" s="385" t="s">
        <v>645</v>
      </c>
    </row>
    <row r="2" spans="1:59" ht="15.75" x14ac:dyDescent="0.25">
      <c r="A2" t="s">
        <v>444</v>
      </c>
      <c r="C2" s="215" t="s">
        <v>646</v>
      </c>
    </row>
    <row r="3" spans="1:59" ht="15.75" x14ac:dyDescent="0.25">
      <c r="A3" s="2" t="str">
        <f>Control!B7</f>
        <v>KY-Bluegrass Filing Systems</v>
      </c>
      <c r="C3" s="215" t="str">
        <f>Control!$B$10</f>
        <v>2025-00354</v>
      </c>
    </row>
    <row r="4" spans="1:59" x14ac:dyDescent="0.25">
      <c r="E4" s="1"/>
    </row>
    <row r="5" spans="1:59" ht="51" x14ac:dyDescent="0.25">
      <c r="A5" s="12"/>
      <c r="B5" s="186" t="s">
        <v>7</v>
      </c>
      <c r="C5" s="186" t="s">
        <v>156</v>
      </c>
      <c r="D5" s="187" t="s">
        <v>8</v>
      </c>
      <c r="E5" s="188"/>
      <c r="F5" s="189">
        <v>45931</v>
      </c>
      <c r="G5" s="189">
        <v>45962</v>
      </c>
      <c r="H5" s="189">
        <v>45992</v>
      </c>
      <c r="I5" s="189" t="s">
        <v>159</v>
      </c>
      <c r="J5" s="189">
        <v>46023</v>
      </c>
      <c r="K5" s="189">
        <v>46054</v>
      </c>
      <c r="L5" s="189">
        <v>46082</v>
      </c>
      <c r="M5" s="189">
        <v>46113</v>
      </c>
      <c r="N5" s="189">
        <v>46143</v>
      </c>
      <c r="O5" s="189">
        <v>46174</v>
      </c>
      <c r="P5" s="189">
        <v>46204</v>
      </c>
      <c r="Q5" s="189">
        <v>46235</v>
      </c>
      <c r="R5" s="189">
        <v>46266</v>
      </c>
      <c r="S5" s="189">
        <v>46296</v>
      </c>
      <c r="T5" s="189">
        <v>46327</v>
      </c>
      <c r="U5" s="189">
        <v>46357</v>
      </c>
      <c r="V5" s="189" t="s">
        <v>160</v>
      </c>
      <c r="W5" s="189">
        <v>46388</v>
      </c>
      <c r="X5" s="189">
        <v>46419</v>
      </c>
      <c r="Y5" s="189">
        <v>46447</v>
      </c>
      <c r="Z5" s="189">
        <v>46478</v>
      </c>
      <c r="AA5" s="189">
        <v>46508</v>
      </c>
      <c r="AB5" s="189">
        <v>46539</v>
      </c>
      <c r="AC5" s="189">
        <v>46569</v>
      </c>
      <c r="AD5" s="189">
        <v>46600</v>
      </c>
      <c r="AE5" s="189">
        <v>46631</v>
      </c>
      <c r="AF5" s="189">
        <v>46661</v>
      </c>
      <c r="AG5" s="189">
        <v>46692</v>
      </c>
      <c r="AH5" s="189">
        <v>46722</v>
      </c>
      <c r="AI5" s="189" t="s">
        <v>161</v>
      </c>
      <c r="AJ5" s="189">
        <v>46753</v>
      </c>
      <c r="AK5" s="189">
        <v>46784</v>
      </c>
      <c r="AL5" s="189">
        <v>46813</v>
      </c>
      <c r="AM5" s="189">
        <v>46844</v>
      </c>
      <c r="AN5" s="189">
        <v>46874</v>
      </c>
      <c r="AO5" s="189">
        <v>46905</v>
      </c>
      <c r="AP5" s="189">
        <v>46935</v>
      </c>
      <c r="AQ5" s="189">
        <v>46966</v>
      </c>
      <c r="AR5" s="189">
        <v>46997</v>
      </c>
      <c r="AS5" s="189">
        <v>47027</v>
      </c>
      <c r="AT5" s="189">
        <v>47058</v>
      </c>
      <c r="AU5" s="189">
        <v>47088</v>
      </c>
      <c r="AV5" s="189" t="s">
        <v>162</v>
      </c>
      <c r="AW5" s="189">
        <v>47119</v>
      </c>
      <c r="AX5" s="189">
        <v>47150</v>
      </c>
      <c r="AY5" s="189">
        <v>47178</v>
      </c>
      <c r="AZ5" s="189">
        <v>47209</v>
      </c>
      <c r="BA5" s="189">
        <v>47239</v>
      </c>
      <c r="BB5" s="189">
        <v>47270</v>
      </c>
      <c r="BC5" s="189">
        <v>47300</v>
      </c>
      <c r="BD5" s="189" t="s">
        <v>146</v>
      </c>
      <c r="BE5" s="253" t="s">
        <v>624</v>
      </c>
      <c r="BF5" s="299" t="s">
        <v>164</v>
      </c>
      <c r="BG5" s="304" t="s">
        <v>625</v>
      </c>
    </row>
    <row r="6" spans="1:59" x14ac:dyDescent="0.25">
      <c r="A6" s="13"/>
      <c r="B6" s="14">
        <v>1</v>
      </c>
      <c r="C6" s="13"/>
      <c r="D6" s="15" t="s">
        <v>168</v>
      </c>
      <c r="E6" s="15"/>
      <c r="BE6" s="254"/>
      <c r="BF6" s="300"/>
      <c r="BG6" s="305"/>
    </row>
    <row r="7" spans="1:59" x14ac:dyDescent="0.25">
      <c r="A7" s="13">
        <v>521000</v>
      </c>
      <c r="B7" s="14">
        <f>B6+1</f>
        <v>2</v>
      </c>
      <c r="C7" s="19" t="str">
        <f t="shared" ref="C7" si="0">LEFT(A7,3)&amp;"."&amp;RIGHT(A7,3)</f>
        <v>521.000</v>
      </c>
      <c r="D7" s="13" t="s">
        <v>448</v>
      </c>
      <c r="E7" s="13"/>
      <c r="F7" s="16"/>
      <c r="G7" s="16"/>
      <c r="H7" s="16"/>
      <c r="I7" s="16">
        <f t="shared" ref="I7:I18" si="1">SUM(F7:H7)</f>
        <v>0</v>
      </c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>
        <f t="shared" ref="V7:V18" si="2">SUM(J7:U7)</f>
        <v>0</v>
      </c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>
        <f t="shared" ref="AI7:AI18" si="3">SUM(W7:AH7)</f>
        <v>0</v>
      </c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>
        <f t="shared" ref="AV7:AV18" si="4">SUM(AJ7:AU7)</f>
        <v>0</v>
      </c>
      <c r="AW7" s="16"/>
      <c r="AX7" s="16"/>
      <c r="AY7" s="16"/>
      <c r="AZ7" s="16"/>
      <c r="BA7" s="16"/>
      <c r="BB7" s="16"/>
      <c r="BC7" s="16"/>
      <c r="BD7" s="16">
        <f t="shared" ref="BD7:BD18" si="5">SUM(AW7:BC7)</f>
        <v>0</v>
      </c>
      <c r="BE7" s="255"/>
      <c r="BF7" s="301"/>
      <c r="BG7" s="306"/>
    </row>
    <row r="8" spans="1:59" x14ac:dyDescent="0.25">
      <c r="A8" s="13">
        <v>521100</v>
      </c>
      <c r="B8" s="14">
        <f t="shared" ref="B8:B71" si="6">+B7+1</f>
        <v>3</v>
      </c>
      <c r="C8" s="19" t="str">
        <f t="shared" ref="C8:C12" si="7">LEFT(A8,3)&amp;"."&amp;RIGHT(A8,3)</f>
        <v>521.100</v>
      </c>
      <c r="D8" s="13" t="s">
        <v>178</v>
      </c>
      <c r="E8" s="13"/>
      <c r="F8" s="16">
        <v>175643.48999999653</v>
      </c>
      <c r="G8" s="16">
        <v>176750.58999999639</v>
      </c>
      <c r="H8" s="16">
        <v>176721.32999999641</v>
      </c>
      <c r="I8" s="16">
        <f t="shared" si="1"/>
        <v>529115.40999998932</v>
      </c>
      <c r="J8" s="16">
        <v>176685.79999999644</v>
      </c>
      <c r="K8" s="16">
        <v>176837.07999999638</v>
      </c>
      <c r="L8" s="16">
        <v>177009.51999999635</v>
      </c>
      <c r="M8" s="16">
        <v>177064.24999999633</v>
      </c>
      <c r="N8" s="16">
        <v>176594.56999999646</v>
      </c>
      <c r="O8" s="16">
        <v>176983.73999999635</v>
      </c>
      <c r="P8" s="16">
        <v>176539.93999999642</v>
      </c>
      <c r="Q8" s="16">
        <v>176168.63999999643</v>
      </c>
      <c r="R8" s="16">
        <v>175897.66999999646</v>
      </c>
      <c r="S8" s="16">
        <v>175643.48999999653</v>
      </c>
      <c r="T8" s="16">
        <v>176750.58999999639</v>
      </c>
      <c r="U8" s="16">
        <v>176721.32999999641</v>
      </c>
      <c r="V8" s="16">
        <f t="shared" si="2"/>
        <v>2118896.6199999568</v>
      </c>
      <c r="W8" s="16">
        <v>176685.79999999644</v>
      </c>
      <c r="X8" s="16">
        <v>176837.07999999638</v>
      </c>
      <c r="Y8" s="16">
        <v>177009.51999999635</v>
      </c>
      <c r="Z8" s="16">
        <v>177064.24999999633</v>
      </c>
      <c r="AA8" s="16">
        <v>176594.56999999646</v>
      </c>
      <c r="AB8" s="16">
        <v>176983.73999999635</v>
      </c>
      <c r="AC8" s="16">
        <v>176539.93999999642</v>
      </c>
      <c r="AD8" s="16">
        <v>176168.63999999643</v>
      </c>
      <c r="AE8" s="16">
        <v>175897.66999999646</v>
      </c>
      <c r="AF8" s="16">
        <v>175643.48999999653</v>
      </c>
      <c r="AG8" s="16">
        <v>176750.58999999639</v>
      </c>
      <c r="AH8" s="16">
        <v>176721.32999999641</v>
      </c>
      <c r="AI8" s="16">
        <f t="shared" si="3"/>
        <v>2118896.6199999568</v>
      </c>
      <c r="AJ8" s="16">
        <v>176685.79999999644</v>
      </c>
      <c r="AK8" s="16">
        <v>176837.07999999638</v>
      </c>
      <c r="AL8" s="16">
        <v>177009.51999999635</v>
      </c>
      <c r="AM8" s="16">
        <v>177064.24999999633</v>
      </c>
      <c r="AN8" s="16">
        <v>176594.56999999646</v>
      </c>
      <c r="AO8" s="16">
        <v>176983.73999999635</v>
      </c>
      <c r="AP8" s="16">
        <v>176539.93999999642</v>
      </c>
      <c r="AQ8" s="16">
        <v>176168.63999999643</v>
      </c>
      <c r="AR8" s="16">
        <v>175897.66999999646</v>
      </c>
      <c r="AS8" s="16">
        <v>175643.48999999653</v>
      </c>
      <c r="AT8" s="16">
        <v>176750.58999999639</v>
      </c>
      <c r="AU8" s="16">
        <v>176721.32999999641</v>
      </c>
      <c r="AV8" s="16">
        <f t="shared" si="4"/>
        <v>2118896.6199999568</v>
      </c>
      <c r="AW8" s="16">
        <v>176685.79999999644</v>
      </c>
      <c r="AX8" s="16">
        <v>176837.07999999638</v>
      </c>
      <c r="AY8" s="16">
        <v>177009.51999999635</v>
      </c>
      <c r="AZ8" s="16">
        <v>177064.24999999633</v>
      </c>
      <c r="BA8" s="16">
        <v>176594.56999999646</v>
      </c>
      <c r="BB8" s="16">
        <v>176983.73999999635</v>
      </c>
      <c r="BC8" s="16">
        <v>176539.93999999642</v>
      </c>
      <c r="BD8" s="16">
        <f t="shared" si="5"/>
        <v>1237714.8999999748</v>
      </c>
      <c r="BE8" s="255" t="s">
        <v>640</v>
      </c>
      <c r="BF8" s="301"/>
      <c r="BG8" s="306"/>
    </row>
    <row r="9" spans="1:59" x14ac:dyDescent="0.25">
      <c r="A9" s="13">
        <v>521200</v>
      </c>
      <c r="B9" s="14">
        <f t="shared" si="6"/>
        <v>4</v>
      </c>
      <c r="C9" s="19" t="str">
        <f t="shared" si="7"/>
        <v>521.200</v>
      </c>
      <c r="D9" s="13" t="s">
        <v>179</v>
      </c>
      <c r="E9" s="13"/>
      <c r="F9" s="16">
        <v>197.43</v>
      </c>
      <c r="G9" s="16">
        <v>197.43</v>
      </c>
      <c r="H9" s="16">
        <v>197.43</v>
      </c>
      <c r="I9" s="16">
        <f t="shared" si="1"/>
        <v>592.29</v>
      </c>
      <c r="J9" s="16">
        <v>197.43</v>
      </c>
      <c r="K9" s="16">
        <v>197.43</v>
      </c>
      <c r="L9" s="16">
        <v>197.43</v>
      </c>
      <c r="M9" s="16">
        <v>197.43</v>
      </c>
      <c r="N9" s="16">
        <v>197.43</v>
      </c>
      <c r="O9" s="16">
        <v>197.43</v>
      </c>
      <c r="P9" s="16">
        <v>197.43</v>
      </c>
      <c r="Q9" s="16">
        <v>197.43</v>
      </c>
      <c r="R9" s="16">
        <v>197.43</v>
      </c>
      <c r="S9" s="16">
        <v>197.43</v>
      </c>
      <c r="T9" s="16">
        <v>197.43</v>
      </c>
      <c r="U9" s="16">
        <v>197.43</v>
      </c>
      <c r="V9" s="16">
        <f t="shared" si="2"/>
        <v>2369.1600000000003</v>
      </c>
      <c r="W9" s="16">
        <v>197.43</v>
      </c>
      <c r="X9" s="16">
        <v>197.43</v>
      </c>
      <c r="Y9" s="16">
        <v>197.43</v>
      </c>
      <c r="Z9" s="16">
        <v>197.43</v>
      </c>
      <c r="AA9" s="16">
        <v>197.43</v>
      </c>
      <c r="AB9" s="16">
        <v>197.43</v>
      </c>
      <c r="AC9" s="16">
        <v>197.43</v>
      </c>
      <c r="AD9" s="16">
        <v>197.43</v>
      </c>
      <c r="AE9" s="16">
        <v>197.43</v>
      </c>
      <c r="AF9" s="16">
        <v>197.43</v>
      </c>
      <c r="AG9" s="16">
        <v>197.43</v>
      </c>
      <c r="AH9" s="16">
        <v>197.43</v>
      </c>
      <c r="AI9" s="16">
        <f t="shared" si="3"/>
        <v>2369.1600000000003</v>
      </c>
      <c r="AJ9" s="16">
        <v>197.43</v>
      </c>
      <c r="AK9" s="16">
        <v>197.43</v>
      </c>
      <c r="AL9" s="16">
        <v>197.43</v>
      </c>
      <c r="AM9" s="16">
        <v>197.43</v>
      </c>
      <c r="AN9" s="16">
        <v>197.43</v>
      </c>
      <c r="AO9" s="16">
        <v>197.43</v>
      </c>
      <c r="AP9" s="16">
        <v>197.43</v>
      </c>
      <c r="AQ9" s="16">
        <v>197.43</v>
      </c>
      <c r="AR9" s="16">
        <v>197.43</v>
      </c>
      <c r="AS9" s="16">
        <v>197.43</v>
      </c>
      <c r="AT9" s="16">
        <v>197.43</v>
      </c>
      <c r="AU9" s="16">
        <v>197.43</v>
      </c>
      <c r="AV9" s="16">
        <f t="shared" si="4"/>
        <v>2369.1600000000003</v>
      </c>
      <c r="AW9" s="16">
        <v>197.43</v>
      </c>
      <c r="AX9" s="16">
        <v>197.43</v>
      </c>
      <c r="AY9" s="16">
        <v>197.43</v>
      </c>
      <c r="AZ9" s="16">
        <v>197.43</v>
      </c>
      <c r="BA9" s="16">
        <v>197.43</v>
      </c>
      <c r="BB9" s="16">
        <v>197.43</v>
      </c>
      <c r="BC9" s="16">
        <v>197.43</v>
      </c>
      <c r="BD9" s="16">
        <f t="shared" si="5"/>
        <v>1382.0100000000002</v>
      </c>
      <c r="BE9" s="255" t="s">
        <v>640</v>
      </c>
      <c r="BF9" s="301"/>
      <c r="BG9" s="306"/>
    </row>
    <row r="10" spans="1:59" x14ac:dyDescent="0.25">
      <c r="A10" s="13">
        <v>521300</v>
      </c>
      <c r="B10" s="14">
        <f t="shared" si="6"/>
        <v>5</v>
      </c>
      <c r="C10" s="19" t="str">
        <f t="shared" si="7"/>
        <v>521.300</v>
      </c>
      <c r="D10" s="13" t="s">
        <v>181</v>
      </c>
      <c r="E10" s="13"/>
      <c r="F10" s="16"/>
      <c r="G10" s="16"/>
      <c r="H10" s="16"/>
      <c r="I10" s="16">
        <f t="shared" si="1"/>
        <v>0</v>
      </c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>
        <f t="shared" si="2"/>
        <v>0</v>
      </c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>
        <f t="shared" si="3"/>
        <v>0</v>
      </c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>
        <f t="shared" si="4"/>
        <v>0</v>
      </c>
      <c r="AW10" s="16"/>
      <c r="AX10" s="16"/>
      <c r="AY10" s="16"/>
      <c r="AZ10" s="16"/>
      <c r="BA10" s="16"/>
      <c r="BB10" s="16"/>
      <c r="BC10" s="16"/>
      <c r="BD10" s="16">
        <f t="shared" si="5"/>
        <v>0</v>
      </c>
      <c r="BE10" s="255"/>
      <c r="BF10" s="301"/>
      <c r="BG10" s="306"/>
    </row>
    <row r="11" spans="1:59" x14ac:dyDescent="0.25">
      <c r="A11" s="13">
        <v>521500</v>
      </c>
      <c r="B11" s="14">
        <f t="shared" si="6"/>
        <v>6</v>
      </c>
      <c r="C11" s="19" t="str">
        <f t="shared" si="7"/>
        <v>521.500</v>
      </c>
      <c r="D11" s="13" t="s">
        <v>182</v>
      </c>
      <c r="E11" s="13"/>
      <c r="F11" s="16">
        <v>5658.0099999999984</v>
      </c>
      <c r="G11" s="16">
        <v>5658.0099999999984</v>
      </c>
      <c r="H11" s="16">
        <v>5658.0099999999984</v>
      </c>
      <c r="I11" s="16">
        <f t="shared" si="1"/>
        <v>16974.029999999995</v>
      </c>
      <c r="J11" s="16">
        <v>5658.0099999999984</v>
      </c>
      <c r="K11" s="16">
        <v>5658.0099999999984</v>
      </c>
      <c r="L11" s="16">
        <v>5658.0099999999984</v>
      </c>
      <c r="M11" s="16">
        <v>5658.0099999999984</v>
      </c>
      <c r="N11" s="16">
        <v>5658.0099999999984</v>
      </c>
      <c r="O11" s="16">
        <v>5844.6499999999978</v>
      </c>
      <c r="P11" s="16">
        <v>5476.9999999999982</v>
      </c>
      <c r="Q11" s="16">
        <v>5658.0099999999984</v>
      </c>
      <c r="R11" s="16">
        <v>5658.0099999999984</v>
      </c>
      <c r="S11" s="16">
        <v>5658.0099999999984</v>
      </c>
      <c r="T11" s="16">
        <v>5658.0099999999984</v>
      </c>
      <c r="U11" s="16">
        <v>5658.0099999999984</v>
      </c>
      <c r="V11" s="16">
        <f t="shared" si="2"/>
        <v>67901.749999999971</v>
      </c>
      <c r="W11" s="16">
        <v>5658.0099999999984</v>
      </c>
      <c r="X11" s="16">
        <v>5658.0099999999984</v>
      </c>
      <c r="Y11" s="16">
        <v>5658.0099999999984</v>
      </c>
      <c r="Z11" s="16">
        <v>5658.0099999999984</v>
      </c>
      <c r="AA11" s="16">
        <v>5658.0099999999984</v>
      </c>
      <c r="AB11" s="16">
        <v>5844.6499999999978</v>
      </c>
      <c r="AC11" s="16">
        <v>5476.9999999999982</v>
      </c>
      <c r="AD11" s="16">
        <v>5658.0099999999984</v>
      </c>
      <c r="AE11" s="16">
        <v>5658.0099999999984</v>
      </c>
      <c r="AF11" s="16">
        <v>5658.0099999999984</v>
      </c>
      <c r="AG11" s="16">
        <v>5658.0099999999984</v>
      </c>
      <c r="AH11" s="16">
        <v>5658.0099999999984</v>
      </c>
      <c r="AI11" s="16">
        <f t="shared" si="3"/>
        <v>67901.749999999971</v>
      </c>
      <c r="AJ11" s="16">
        <v>5658.0099999999984</v>
      </c>
      <c r="AK11" s="16">
        <v>5658.0099999999984</v>
      </c>
      <c r="AL11" s="16">
        <v>5658.0099999999984</v>
      </c>
      <c r="AM11" s="16">
        <v>5658.0099999999984</v>
      </c>
      <c r="AN11" s="16">
        <v>5658.0099999999984</v>
      </c>
      <c r="AO11" s="16">
        <v>5844.6499999999978</v>
      </c>
      <c r="AP11" s="16">
        <v>5476.9999999999982</v>
      </c>
      <c r="AQ11" s="16">
        <v>5658.0099999999984</v>
      </c>
      <c r="AR11" s="16">
        <v>5658.0099999999984</v>
      </c>
      <c r="AS11" s="16">
        <v>5658.0099999999984</v>
      </c>
      <c r="AT11" s="16">
        <v>5658.0099999999984</v>
      </c>
      <c r="AU11" s="16">
        <v>5658.0099999999984</v>
      </c>
      <c r="AV11" s="16">
        <f t="shared" si="4"/>
        <v>67901.749999999971</v>
      </c>
      <c r="AW11" s="16">
        <v>5658.0099999999984</v>
      </c>
      <c r="AX11" s="16">
        <v>5658.0099999999984</v>
      </c>
      <c r="AY11" s="16">
        <v>5658.0099999999984</v>
      </c>
      <c r="AZ11" s="16">
        <v>5658.0099999999984</v>
      </c>
      <c r="BA11" s="16">
        <v>5658.0099999999984</v>
      </c>
      <c r="BB11" s="16">
        <v>5844.6499999999978</v>
      </c>
      <c r="BC11" s="16">
        <v>5476.9999999999982</v>
      </c>
      <c r="BD11" s="16">
        <f t="shared" si="5"/>
        <v>39611.69999999999</v>
      </c>
      <c r="BE11" s="255" t="s">
        <v>640</v>
      </c>
      <c r="BF11" s="301"/>
      <c r="BG11" s="306"/>
    </row>
    <row r="12" spans="1:59" x14ac:dyDescent="0.25">
      <c r="A12" s="13">
        <v>522000</v>
      </c>
      <c r="B12" s="14">
        <f t="shared" si="6"/>
        <v>7</v>
      </c>
      <c r="C12" s="19" t="str">
        <f t="shared" si="7"/>
        <v>522.000</v>
      </c>
      <c r="D12" s="13" t="s">
        <v>183</v>
      </c>
      <c r="E12" s="13"/>
      <c r="F12" s="16"/>
      <c r="G12" s="16"/>
      <c r="H12" s="16"/>
      <c r="I12" s="16">
        <f t="shared" si="1"/>
        <v>0</v>
      </c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>
        <f t="shared" si="2"/>
        <v>0</v>
      </c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>
        <f t="shared" si="3"/>
        <v>0</v>
      </c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>
        <f t="shared" si="4"/>
        <v>0</v>
      </c>
      <c r="AW12" s="16"/>
      <c r="AX12" s="16"/>
      <c r="AY12" s="16"/>
      <c r="AZ12" s="16"/>
      <c r="BA12" s="16"/>
      <c r="BB12" s="16"/>
      <c r="BC12" s="16"/>
      <c r="BD12" s="16">
        <f t="shared" si="5"/>
        <v>0</v>
      </c>
      <c r="BE12" s="256"/>
      <c r="BF12" s="302"/>
      <c r="BG12" s="307"/>
    </row>
    <row r="13" spans="1:59" x14ac:dyDescent="0.25">
      <c r="A13" s="13">
        <v>522100</v>
      </c>
      <c r="B13" s="14">
        <f t="shared" si="6"/>
        <v>8</v>
      </c>
      <c r="C13" s="19" t="str">
        <f t="shared" ref="C13:C17" si="8">LEFT(A13,3)&amp;"."&amp;RIGHT(A13,3)</f>
        <v>522.100</v>
      </c>
      <c r="D13" s="13" t="s">
        <v>184</v>
      </c>
      <c r="E13" s="13"/>
      <c r="F13" s="16"/>
      <c r="G13" s="16"/>
      <c r="H13" s="16"/>
      <c r="I13" s="16">
        <f t="shared" si="1"/>
        <v>0</v>
      </c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>
        <f t="shared" si="2"/>
        <v>0</v>
      </c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>
        <f t="shared" si="3"/>
        <v>0</v>
      </c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>
        <f t="shared" si="4"/>
        <v>0</v>
      </c>
      <c r="AW13" s="16"/>
      <c r="AX13" s="16"/>
      <c r="AY13" s="16"/>
      <c r="AZ13" s="16"/>
      <c r="BA13" s="16"/>
      <c r="BB13" s="16"/>
      <c r="BC13" s="16"/>
      <c r="BD13" s="16">
        <f t="shared" si="5"/>
        <v>0</v>
      </c>
      <c r="BE13" s="255"/>
      <c r="BF13" s="301"/>
      <c r="BG13" s="306"/>
    </row>
    <row r="14" spans="1:59" x14ac:dyDescent="0.25">
      <c r="A14" s="13">
        <v>522200</v>
      </c>
      <c r="B14" s="14">
        <f t="shared" si="6"/>
        <v>9</v>
      </c>
      <c r="C14" s="19" t="str">
        <f t="shared" si="8"/>
        <v>522.200</v>
      </c>
      <c r="D14" s="13" t="s">
        <v>185</v>
      </c>
      <c r="E14" s="13"/>
      <c r="F14" s="16">
        <v>70739.850000000006</v>
      </c>
      <c r="G14" s="16">
        <v>42368.991960000021</v>
      </c>
      <c r="H14" s="16">
        <v>43041.110050000018</v>
      </c>
      <c r="I14" s="16">
        <f t="shared" si="1"/>
        <v>156149.95201000004</v>
      </c>
      <c r="J14" s="16">
        <v>41738.465750000018</v>
      </c>
      <c r="K14" s="16">
        <v>42829.241200000019</v>
      </c>
      <c r="L14" s="16">
        <v>39497.417300000016</v>
      </c>
      <c r="M14" s="16">
        <v>37781.05983000002</v>
      </c>
      <c r="N14" s="16">
        <v>41082.284990000015</v>
      </c>
      <c r="O14" s="16">
        <v>43160.361890000015</v>
      </c>
      <c r="P14" s="16">
        <v>41285.549160000017</v>
      </c>
      <c r="Q14" s="16">
        <v>42780.647320000018</v>
      </c>
      <c r="R14" s="16">
        <v>40598.10836000002</v>
      </c>
      <c r="S14" s="16">
        <v>52588.02196000002</v>
      </c>
      <c r="T14" s="16">
        <v>42368.991960000021</v>
      </c>
      <c r="U14" s="16">
        <v>43041.110050000018</v>
      </c>
      <c r="V14" s="16">
        <f t="shared" si="2"/>
        <v>508751.25977000018</v>
      </c>
      <c r="W14" s="16">
        <v>41738.465750000018</v>
      </c>
      <c r="X14" s="16">
        <v>42829.241200000019</v>
      </c>
      <c r="Y14" s="16">
        <v>39497.417300000016</v>
      </c>
      <c r="Z14" s="16">
        <v>37781.05983000002</v>
      </c>
      <c r="AA14" s="16">
        <v>41082.284990000015</v>
      </c>
      <c r="AB14" s="16">
        <v>43160.361890000015</v>
      </c>
      <c r="AC14" s="16">
        <v>41285.549160000017</v>
      </c>
      <c r="AD14" s="16">
        <v>42780.647320000018</v>
      </c>
      <c r="AE14" s="16">
        <v>40598.10836000002</v>
      </c>
      <c r="AF14" s="16">
        <v>52588.02196000002</v>
      </c>
      <c r="AG14" s="16">
        <v>42368.991960000021</v>
      </c>
      <c r="AH14" s="16">
        <v>43041.110050000018</v>
      </c>
      <c r="AI14" s="16">
        <f t="shared" si="3"/>
        <v>508751.25977000018</v>
      </c>
      <c r="AJ14" s="16">
        <v>41738.465750000018</v>
      </c>
      <c r="AK14" s="16">
        <v>42829.241200000019</v>
      </c>
      <c r="AL14" s="16">
        <v>39497.417300000016</v>
      </c>
      <c r="AM14" s="16">
        <v>37781.05983000002</v>
      </c>
      <c r="AN14" s="16">
        <v>41082.284990000015</v>
      </c>
      <c r="AO14" s="16">
        <v>43160.361890000015</v>
      </c>
      <c r="AP14" s="16">
        <v>41285.549160000017</v>
      </c>
      <c r="AQ14" s="16">
        <v>42780.647320000018</v>
      </c>
      <c r="AR14" s="16">
        <v>40598.10836000002</v>
      </c>
      <c r="AS14" s="16">
        <v>52588.02196000002</v>
      </c>
      <c r="AT14" s="16">
        <v>42368.991960000021</v>
      </c>
      <c r="AU14" s="16">
        <v>43041.110050000018</v>
      </c>
      <c r="AV14" s="16">
        <f t="shared" si="4"/>
        <v>508751.25977000018</v>
      </c>
      <c r="AW14" s="16">
        <v>41738.465750000018</v>
      </c>
      <c r="AX14" s="16">
        <v>42829.241200000019</v>
      </c>
      <c r="AY14" s="16">
        <v>39497.417300000016</v>
      </c>
      <c r="AZ14" s="16">
        <v>37781.05983000002</v>
      </c>
      <c r="BA14" s="16">
        <v>41082.284990000015</v>
      </c>
      <c r="BB14" s="16">
        <v>43160.361890000015</v>
      </c>
      <c r="BC14" s="16">
        <v>41285.549160000017</v>
      </c>
      <c r="BD14" s="16">
        <f t="shared" si="5"/>
        <v>287374.3801200001</v>
      </c>
      <c r="BE14" s="255" t="s">
        <v>640</v>
      </c>
      <c r="BF14" s="301"/>
      <c r="BG14" s="306"/>
    </row>
    <row r="15" spans="1:59" x14ac:dyDescent="0.25">
      <c r="A15" s="13">
        <v>522300</v>
      </c>
      <c r="B15" s="14">
        <f t="shared" si="6"/>
        <v>10</v>
      </c>
      <c r="C15" s="19" t="str">
        <f t="shared" si="8"/>
        <v>522.300</v>
      </c>
      <c r="D15" s="13" t="s">
        <v>187</v>
      </c>
      <c r="E15" s="13"/>
      <c r="F15" s="16"/>
      <c r="G15" s="16"/>
      <c r="H15" s="16"/>
      <c r="I15" s="16">
        <f t="shared" si="1"/>
        <v>0</v>
      </c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>
        <f t="shared" si="2"/>
        <v>0</v>
      </c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>
        <f t="shared" si="3"/>
        <v>0</v>
      </c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>
        <f t="shared" si="4"/>
        <v>0</v>
      </c>
      <c r="AW15" s="16"/>
      <c r="AX15" s="16"/>
      <c r="AY15" s="16"/>
      <c r="AZ15" s="16"/>
      <c r="BA15" s="16"/>
      <c r="BB15" s="16"/>
      <c r="BC15" s="16"/>
      <c r="BD15" s="16">
        <f t="shared" si="5"/>
        <v>0</v>
      </c>
      <c r="BE15" s="255"/>
      <c r="BF15" s="301"/>
      <c r="BG15" s="306"/>
    </row>
    <row r="16" spans="1:59" x14ac:dyDescent="0.25">
      <c r="A16" s="13">
        <v>532000</v>
      </c>
      <c r="B16" s="14">
        <f t="shared" si="6"/>
        <v>11</v>
      </c>
      <c r="C16" s="19" t="str">
        <f t="shared" si="8"/>
        <v>532.000</v>
      </c>
      <c r="D16" s="13" t="s">
        <v>188</v>
      </c>
      <c r="E16" s="13"/>
      <c r="F16" s="16">
        <v>3772.7100000000255</v>
      </c>
      <c r="G16" s="16">
        <v>4334.8064788771044</v>
      </c>
      <c r="H16" s="16">
        <v>-43152.666478877494</v>
      </c>
      <c r="I16" s="16">
        <f t="shared" si="1"/>
        <v>-35045.150000000365</v>
      </c>
      <c r="J16" s="16">
        <v>4321.4091639853568</v>
      </c>
      <c r="K16" s="16">
        <v>4345.3410207971838</v>
      </c>
      <c r="L16" s="16">
        <v>4284.4661837612066</v>
      </c>
      <c r="M16" s="16">
        <v>4252.4500361031924</v>
      </c>
      <c r="N16" s="16">
        <v>4307.008094139449</v>
      </c>
      <c r="O16" s="16">
        <v>4358.1430424910577</v>
      </c>
      <c r="P16" s="16">
        <v>4306.3842784090602</v>
      </c>
      <c r="Q16" s="16">
        <v>4331.5252510218579</v>
      </c>
      <c r="R16" s="16">
        <v>4284.251173912613</v>
      </c>
      <c r="S16" s="16">
        <v>4510.3746502010245</v>
      </c>
      <c r="T16" s="16">
        <v>4334.8064788771044</v>
      </c>
      <c r="U16" s="16">
        <v>-33392.159373699105</v>
      </c>
      <c r="V16" s="16">
        <f t="shared" si="2"/>
        <v>14244</v>
      </c>
      <c r="W16" s="16">
        <v>4321.4091639853568</v>
      </c>
      <c r="X16" s="16">
        <v>4345.3410207971838</v>
      </c>
      <c r="Y16" s="16">
        <v>4284.4661837612066</v>
      </c>
      <c r="Z16" s="16">
        <v>4252.4500361031924</v>
      </c>
      <c r="AA16" s="16">
        <v>4307.008094139449</v>
      </c>
      <c r="AB16" s="16">
        <v>4358.1430424910577</v>
      </c>
      <c r="AC16" s="16">
        <v>4306.3842784090602</v>
      </c>
      <c r="AD16" s="16">
        <v>4331.5252510218579</v>
      </c>
      <c r="AE16" s="16">
        <v>4284.251173912613</v>
      </c>
      <c r="AF16" s="16">
        <v>4510.3746502010245</v>
      </c>
      <c r="AG16" s="16">
        <v>4334.8064788771044</v>
      </c>
      <c r="AH16" s="16">
        <v>-33392.159373699105</v>
      </c>
      <c r="AI16" s="16">
        <f t="shared" si="3"/>
        <v>14244</v>
      </c>
      <c r="AJ16" s="16">
        <v>4321.4091639853568</v>
      </c>
      <c r="AK16" s="16">
        <v>4345.3410207971838</v>
      </c>
      <c r="AL16" s="16">
        <v>4284.4661837612066</v>
      </c>
      <c r="AM16" s="16">
        <v>4252.4500361031924</v>
      </c>
      <c r="AN16" s="16">
        <v>4307.008094139449</v>
      </c>
      <c r="AO16" s="16">
        <v>4358.1430424910577</v>
      </c>
      <c r="AP16" s="16">
        <v>4306.3842784090602</v>
      </c>
      <c r="AQ16" s="16">
        <v>4331.5252510218579</v>
      </c>
      <c r="AR16" s="16">
        <v>4284.251173912613</v>
      </c>
      <c r="AS16" s="16">
        <v>4510.3746502010245</v>
      </c>
      <c r="AT16" s="16">
        <v>4334.8064788771044</v>
      </c>
      <c r="AU16" s="16">
        <v>-33392.159373699105</v>
      </c>
      <c r="AV16" s="16">
        <f t="shared" si="4"/>
        <v>14244</v>
      </c>
      <c r="AW16" s="16">
        <v>4321.4091639853568</v>
      </c>
      <c r="AX16" s="16">
        <v>4345.3410207971838</v>
      </c>
      <c r="AY16" s="16">
        <v>4284.4661837612066</v>
      </c>
      <c r="AZ16" s="16">
        <v>4252.4500361031924</v>
      </c>
      <c r="BA16" s="16">
        <v>4307.008094139449</v>
      </c>
      <c r="BB16" s="16">
        <v>4358.1430424910577</v>
      </c>
      <c r="BC16" s="16">
        <v>4306.3842784090602</v>
      </c>
      <c r="BD16" s="16">
        <f t="shared" si="5"/>
        <v>30175.201819686506</v>
      </c>
      <c r="BE16" s="255" t="s">
        <v>640</v>
      </c>
      <c r="BF16" s="301"/>
      <c r="BG16" s="306"/>
    </row>
    <row r="17" spans="1:59" x14ac:dyDescent="0.25">
      <c r="A17" s="13">
        <v>536000</v>
      </c>
      <c r="B17" s="14">
        <f t="shared" si="6"/>
        <v>12</v>
      </c>
      <c r="C17" s="19" t="str">
        <f t="shared" si="8"/>
        <v>536.000</v>
      </c>
      <c r="D17" s="13" t="s">
        <v>189</v>
      </c>
      <c r="E17" s="13"/>
      <c r="F17" s="16">
        <v>0</v>
      </c>
      <c r="G17" s="16">
        <v>0</v>
      </c>
      <c r="H17" s="16">
        <v>0</v>
      </c>
      <c r="I17" s="16">
        <f t="shared" si="1"/>
        <v>0</v>
      </c>
      <c r="J17" s="16">
        <v>0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6">
        <v>0</v>
      </c>
      <c r="R17" s="16">
        <v>0</v>
      </c>
      <c r="S17" s="16">
        <v>0</v>
      </c>
      <c r="T17" s="16">
        <v>0</v>
      </c>
      <c r="U17" s="16">
        <v>0</v>
      </c>
      <c r="V17" s="16">
        <f t="shared" si="2"/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v>0</v>
      </c>
      <c r="AC17" s="16">
        <v>0</v>
      </c>
      <c r="AD17" s="16">
        <v>0</v>
      </c>
      <c r="AE17" s="16">
        <v>0</v>
      </c>
      <c r="AF17" s="16">
        <v>0</v>
      </c>
      <c r="AG17" s="16">
        <v>0</v>
      </c>
      <c r="AH17" s="16">
        <v>0</v>
      </c>
      <c r="AI17" s="16">
        <f t="shared" si="3"/>
        <v>0</v>
      </c>
      <c r="AJ17" s="16">
        <v>0</v>
      </c>
      <c r="AK17" s="16">
        <v>0</v>
      </c>
      <c r="AL17" s="16">
        <v>0</v>
      </c>
      <c r="AM17" s="16">
        <v>0</v>
      </c>
      <c r="AN17" s="16">
        <v>0</v>
      </c>
      <c r="AO17" s="16">
        <v>0</v>
      </c>
      <c r="AP17" s="16">
        <v>0</v>
      </c>
      <c r="AQ17" s="16">
        <v>0</v>
      </c>
      <c r="AR17" s="16">
        <v>0</v>
      </c>
      <c r="AS17" s="16">
        <v>0</v>
      </c>
      <c r="AT17" s="16">
        <v>0</v>
      </c>
      <c r="AU17" s="16">
        <v>0</v>
      </c>
      <c r="AV17" s="16">
        <f t="shared" si="4"/>
        <v>0</v>
      </c>
      <c r="AW17" s="16">
        <v>0</v>
      </c>
      <c r="AX17" s="16">
        <v>0</v>
      </c>
      <c r="AY17" s="16">
        <v>0</v>
      </c>
      <c r="AZ17" s="16">
        <v>0</v>
      </c>
      <c r="BA17" s="16">
        <v>0</v>
      </c>
      <c r="BB17" s="16">
        <v>0</v>
      </c>
      <c r="BC17" s="16">
        <v>0</v>
      </c>
      <c r="BD17" s="16">
        <f t="shared" si="5"/>
        <v>0</v>
      </c>
      <c r="BE17" s="255"/>
      <c r="BF17" s="301"/>
      <c r="BG17" s="306"/>
    </row>
    <row r="18" spans="1:59" x14ac:dyDescent="0.25">
      <c r="A18" s="13"/>
      <c r="B18" s="14">
        <f t="shared" si="6"/>
        <v>13</v>
      </c>
      <c r="C18" s="13"/>
      <c r="D18" s="13" t="s">
        <v>13</v>
      </c>
      <c r="E18" s="13"/>
      <c r="F18" s="20">
        <f>SUM(F7:F17)</f>
        <v>256011.48999999656</v>
      </c>
      <c r="G18" s="20">
        <f>SUM(G7:G17)</f>
        <v>229309.82843887352</v>
      </c>
      <c r="H18" s="20">
        <f>SUM(H7:H17)</f>
        <v>182465.21357111895</v>
      </c>
      <c r="I18" s="20">
        <f t="shared" si="1"/>
        <v>667786.53200998902</v>
      </c>
      <c r="J18" s="20">
        <f t="shared" ref="J18:U18" si="9">SUM(J7:J17)</f>
        <v>228601.11491398182</v>
      </c>
      <c r="K18" s="20">
        <f t="shared" si="9"/>
        <v>229867.10222079357</v>
      </c>
      <c r="L18" s="20">
        <f t="shared" si="9"/>
        <v>226646.84348375758</v>
      </c>
      <c r="M18" s="20">
        <f t="shared" si="9"/>
        <v>224953.19986609955</v>
      </c>
      <c r="N18" s="20">
        <f t="shared" si="9"/>
        <v>227839.30308413593</v>
      </c>
      <c r="O18" s="20">
        <f t="shared" si="9"/>
        <v>230544.32493248739</v>
      </c>
      <c r="P18" s="20">
        <f t="shared" si="9"/>
        <v>227806.30343840551</v>
      </c>
      <c r="Q18" s="20">
        <f t="shared" si="9"/>
        <v>229136.25257101833</v>
      </c>
      <c r="R18" s="20">
        <f t="shared" si="9"/>
        <v>226635.46953390908</v>
      </c>
      <c r="S18" s="20">
        <f t="shared" si="9"/>
        <v>238597.32661019758</v>
      </c>
      <c r="T18" s="20">
        <f t="shared" si="9"/>
        <v>229309.82843887352</v>
      </c>
      <c r="U18" s="20">
        <f t="shared" si="9"/>
        <v>192225.72067629732</v>
      </c>
      <c r="V18" s="20">
        <f t="shared" si="2"/>
        <v>2712162.7897699573</v>
      </c>
      <c r="W18" s="20">
        <f t="shared" ref="W18:AH18" si="10">SUM(W7:W17)</f>
        <v>228601.11491398182</v>
      </c>
      <c r="X18" s="20">
        <f t="shared" si="10"/>
        <v>229867.10222079357</v>
      </c>
      <c r="Y18" s="20">
        <f t="shared" si="10"/>
        <v>226646.84348375758</v>
      </c>
      <c r="Z18" s="20">
        <f t="shared" si="10"/>
        <v>224953.19986609955</v>
      </c>
      <c r="AA18" s="20">
        <f t="shared" si="10"/>
        <v>227839.30308413593</v>
      </c>
      <c r="AB18" s="20">
        <f t="shared" si="10"/>
        <v>230544.32493248739</v>
      </c>
      <c r="AC18" s="20">
        <f t="shared" si="10"/>
        <v>227806.30343840551</v>
      </c>
      <c r="AD18" s="20">
        <f t="shared" si="10"/>
        <v>229136.25257101833</v>
      </c>
      <c r="AE18" s="20">
        <f t="shared" si="10"/>
        <v>226635.46953390908</v>
      </c>
      <c r="AF18" s="20">
        <f t="shared" si="10"/>
        <v>238597.32661019758</v>
      </c>
      <c r="AG18" s="20">
        <f t="shared" si="10"/>
        <v>229309.82843887352</v>
      </c>
      <c r="AH18" s="20">
        <f t="shared" si="10"/>
        <v>192225.72067629732</v>
      </c>
      <c r="AI18" s="20">
        <f t="shared" si="3"/>
        <v>2712162.7897699573</v>
      </c>
      <c r="AJ18" s="20">
        <f t="shared" ref="AJ18:AU18" si="11">SUM(AJ7:AJ17)</f>
        <v>228601.11491398182</v>
      </c>
      <c r="AK18" s="20">
        <f t="shared" si="11"/>
        <v>229867.10222079357</v>
      </c>
      <c r="AL18" s="20">
        <f t="shared" si="11"/>
        <v>226646.84348375758</v>
      </c>
      <c r="AM18" s="20">
        <f t="shared" si="11"/>
        <v>224953.19986609955</v>
      </c>
      <c r="AN18" s="20">
        <f t="shared" si="11"/>
        <v>227839.30308413593</v>
      </c>
      <c r="AO18" s="20">
        <f t="shared" si="11"/>
        <v>230544.32493248739</v>
      </c>
      <c r="AP18" s="20">
        <f t="shared" si="11"/>
        <v>227806.30343840551</v>
      </c>
      <c r="AQ18" s="20">
        <f t="shared" si="11"/>
        <v>229136.25257101833</v>
      </c>
      <c r="AR18" s="20">
        <f t="shared" si="11"/>
        <v>226635.46953390908</v>
      </c>
      <c r="AS18" s="20">
        <f t="shared" si="11"/>
        <v>238597.32661019758</v>
      </c>
      <c r="AT18" s="20">
        <f t="shared" si="11"/>
        <v>229309.82843887352</v>
      </c>
      <c r="AU18" s="20">
        <f t="shared" si="11"/>
        <v>192225.72067629732</v>
      </c>
      <c r="AV18" s="20">
        <f t="shared" si="4"/>
        <v>2712162.7897699573</v>
      </c>
      <c r="AW18" s="20">
        <f t="shared" ref="AW18:BC18" si="12">SUM(AW7:AW17)</f>
        <v>228601.11491398182</v>
      </c>
      <c r="AX18" s="20">
        <f t="shared" si="12"/>
        <v>229867.10222079357</v>
      </c>
      <c r="AY18" s="20">
        <f t="shared" si="12"/>
        <v>226646.84348375758</v>
      </c>
      <c r="AZ18" s="20">
        <f t="shared" si="12"/>
        <v>224953.19986609955</v>
      </c>
      <c r="BA18" s="20">
        <f t="shared" si="12"/>
        <v>227839.30308413593</v>
      </c>
      <c r="BB18" s="20">
        <f t="shared" si="12"/>
        <v>230544.32493248739</v>
      </c>
      <c r="BC18" s="20">
        <f t="shared" si="12"/>
        <v>227806.30343840551</v>
      </c>
      <c r="BD18" s="20">
        <f t="shared" si="5"/>
        <v>1596258.1919396613</v>
      </c>
      <c r="BE18" s="255"/>
      <c r="BF18" s="302">
        <f t="shared" ref="BF18" si="13">SUM(BF7:BF17)</f>
        <v>0</v>
      </c>
      <c r="BG18" s="306"/>
    </row>
    <row r="19" spans="1:59" x14ac:dyDescent="0.25">
      <c r="A19" s="13"/>
      <c r="B19" s="14">
        <f t="shared" si="6"/>
        <v>14</v>
      </c>
      <c r="C19" s="13"/>
      <c r="D19" s="13"/>
      <c r="E19" s="13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  <c r="BE19" s="255"/>
      <c r="BF19" s="301"/>
      <c r="BG19" s="306"/>
    </row>
    <row r="20" spans="1:59" x14ac:dyDescent="0.25">
      <c r="A20" s="13"/>
      <c r="B20" s="14">
        <f t="shared" si="6"/>
        <v>15</v>
      </c>
      <c r="C20" s="13"/>
      <c r="D20" s="15" t="s">
        <v>190</v>
      </c>
      <c r="E20" s="15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255"/>
      <c r="BF20" s="301"/>
      <c r="BG20" s="306"/>
    </row>
    <row r="21" spans="1:59" x14ac:dyDescent="0.25">
      <c r="A21" s="13"/>
      <c r="B21" s="14">
        <f t="shared" si="6"/>
        <v>16</v>
      </c>
      <c r="C21" s="13"/>
      <c r="D21" s="17" t="s">
        <v>191</v>
      </c>
      <c r="E21" s="13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  <c r="BC21" s="16"/>
      <c r="BD21" s="16"/>
      <c r="BE21" s="255"/>
      <c r="BF21" s="301"/>
      <c r="BG21" s="306"/>
    </row>
    <row r="22" spans="1:59" x14ac:dyDescent="0.25">
      <c r="A22" s="13">
        <v>408100</v>
      </c>
      <c r="B22" s="14">
        <f t="shared" si="6"/>
        <v>17</v>
      </c>
      <c r="C22" s="19" t="str">
        <f t="shared" ref="C22" si="14">LEFT(A22,3)&amp;"."&amp;RIGHT(A22,3)</f>
        <v>408.100</v>
      </c>
      <c r="D22" s="13" t="s">
        <v>192</v>
      </c>
      <c r="E22" s="13"/>
      <c r="F22" s="16"/>
      <c r="G22" s="16"/>
      <c r="H22" s="16"/>
      <c r="I22" s="16">
        <f t="shared" ref="I22:I45" si="15">SUM(F22:H22)</f>
        <v>0</v>
      </c>
      <c r="J22" s="16"/>
      <c r="K22" s="16"/>
      <c r="L22" s="16"/>
      <c r="M22" s="16"/>
      <c r="N22" s="16"/>
      <c r="O22" s="16"/>
      <c r="P22" s="16">
        <v>-4189.21</v>
      </c>
      <c r="Q22" s="16"/>
      <c r="R22" s="16"/>
      <c r="S22" s="16"/>
      <c r="T22" s="16"/>
      <c r="U22" s="16"/>
      <c r="V22" s="16">
        <f t="shared" ref="V22:V45" si="16">SUM(J22:U22)</f>
        <v>-4189.21</v>
      </c>
      <c r="W22" s="16"/>
      <c r="X22" s="16"/>
      <c r="Y22" s="16"/>
      <c r="Z22" s="16"/>
      <c r="AA22" s="16"/>
      <c r="AB22" s="16"/>
      <c r="AC22" s="16">
        <v>-4386.09</v>
      </c>
      <c r="AD22" s="16"/>
      <c r="AE22" s="16"/>
      <c r="AF22" s="16"/>
      <c r="AG22" s="16"/>
      <c r="AH22" s="16"/>
      <c r="AI22" s="16">
        <f t="shared" ref="AI22:AI45" si="17">SUM(W22:AH22)</f>
        <v>-4386.09</v>
      </c>
      <c r="AJ22" s="16"/>
      <c r="AK22" s="16"/>
      <c r="AL22" s="16"/>
      <c r="AM22" s="16"/>
      <c r="AN22" s="16"/>
      <c r="AO22" s="16"/>
      <c r="AP22" s="16">
        <v>-4386.09</v>
      </c>
      <c r="AQ22" s="16"/>
      <c r="AR22" s="16"/>
      <c r="AS22" s="16"/>
      <c r="AT22" s="16"/>
      <c r="AU22" s="16"/>
      <c r="AV22" s="16">
        <f t="shared" ref="AV22:AV45" si="18">SUM(AJ22:AU22)</f>
        <v>-4386.09</v>
      </c>
      <c r="AW22" s="16"/>
      <c r="AX22" s="16"/>
      <c r="AY22" s="16"/>
      <c r="AZ22" s="16"/>
      <c r="BA22" s="16"/>
      <c r="BB22" s="16"/>
      <c r="BC22" s="16">
        <v>-4386.09</v>
      </c>
      <c r="BD22" s="16">
        <f t="shared" ref="BD22:BD45" si="19">SUM(AW22:BC22)</f>
        <v>-4386.09</v>
      </c>
      <c r="BE22" s="255" t="s">
        <v>647</v>
      </c>
      <c r="BF22" s="301"/>
      <c r="BG22" s="306"/>
    </row>
    <row r="23" spans="1:59" x14ac:dyDescent="0.25">
      <c r="A23" s="13">
        <v>408160</v>
      </c>
      <c r="B23" s="14">
        <f t="shared" si="6"/>
        <v>18</v>
      </c>
      <c r="C23" s="19" t="str">
        <f t="shared" ref="C23:C45" si="20">LEFT(A23,3)&amp;"."&amp;RIGHT(A23,3)</f>
        <v>408.160</v>
      </c>
      <c r="D23" s="13" t="s">
        <v>193</v>
      </c>
      <c r="E23" s="13"/>
      <c r="F23" s="16">
        <v>-11902.22</v>
      </c>
      <c r="G23" s="16">
        <v>-11902.22</v>
      </c>
      <c r="H23" s="16">
        <v>-11902.22</v>
      </c>
      <c r="I23" s="16">
        <f t="shared" si="15"/>
        <v>-35706.659999999996</v>
      </c>
      <c r="J23" s="16">
        <v>-11925.59</v>
      </c>
      <c r="K23" s="16">
        <v>-11925.59</v>
      </c>
      <c r="L23" s="16">
        <v>-11925.59</v>
      </c>
      <c r="M23" s="16">
        <v>-11925.59</v>
      </c>
      <c r="N23" s="16">
        <v>-11925.59</v>
      </c>
      <c r="O23" s="16">
        <v>-11925.59</v>
      </c>
      <c r="P23" s="16">
        <v>-11925.59</v>
      </c>
      <c r="Q23" s="16">
        <v>-11925.59</v>
      </c>
      <c r="R23" s="16">
        <v>-11925.59</v>
      </c>
      <c r="S23" s="16">
        <v>-11925.59</v>
      </c>
      <c r="T23" s="16">
        <v>-11925.59</v>
      </c>
      <c r="U23" s="16">
        <v>-11925.59</v>
      </c>
      <c r="V23" s="16">
        <f t="shared" si="16"/>
        <v>-143107.07999999999</v>
      </c>
      <c r="W23" s="16">
        <v>-12398.65</v>
      </c>
      <c r="X23" s="16">
        <v>-12398.65</v>
      </c>
      <c r="Y23" s="16">
        <v>-12398.65</v>
      </c>
      <c r="Z23" s="16">
        <v>-12398.65</v>
      </c>
      <c r="AA23" s="16">
        <v>-12398.65</v>
      </c>
      <c r="AB23" s="16">
        <v>-12398.65</v>
      </c>
      <c r="AC23" s="16">
        <v>-12398.65</v>
      </c>
      <c r="AD23" s="16">
        <v>-12398.65</v>
      </c>
      <c r="AE23" s="16">
        <v>-12398.65</v>
      </c>
      <c r="AF23" s="16">
        <v>-12398.65</v>
      </c>
      <c r="AG23" s="16">
        <v>-12398.65</v>
      </c>
      <c r="AH23" s="16">
        <v>-12398.65</v>
      </c>
      <c r="AI23" s="16">
        <f t="shared" si="17"/>
        <v>-148783.79999999996</v>
      </c>
      <c r="AJ23" s="16">
        <v>-13196.529999999999</v>
      </c>
      <c r="AK23" s="16">
        <v>-13196.529999999999</v>
      </c>
      <c r="AL23" s="16">
        <v>-13196.529999999999</v>
      </c>
      <c r="AM23" s="16">
        <v>-13196.529999999999</v>
      </c>
      <c r="AN23" s="16">
        <v>-13196.529999999999</v>
      </c>
      <c r="AO23" s="16">
        <v>-13196.529999999999</v>
      </c>
      <c r="AP23" s="16">
        <v>-13196.529999999999</v>
      </c>
      <c r="AQ23" s="16">
        <v>-13196.529999999999</v>
      </c>
      <c r="AR23" s="16">
        <v>-13196.529999999999</v>
      </c>
      <c r="AS23" s="16">
        <v>-13196.529999999999</v>
      </c>
      <c r="AT23" s="16">
        <v>-13196.529999999999</v>
      </c>
      <c r="AU23" s="16">
        <v>-13196.529999999999</v>
      </c>
      <c r="AV23" s="16">
        <f t="shared" si="18"/>
        <v>-158358.35999999999</v>
      </c>
      <c r="AW23" s="16">
        <v>-13196.529999999999</v>
      </c>
      <c r="AX23" s="16">
        <v>-13196.529999999999</v>
      </c>
      <c r="AY23" s="16">
        <v>-13196.529999999999</v>
      </c>
      <c r="AZ23" s="16">
        <v>-13196.529999999999</v>
      </c>
      <c r="BA23" s="16">
        <v>-13196.529999999999</v>
      </c>
      <c r="BB23" s="16">
        <v>-13196.529999999999</v>
      </c>
      <c r="BC23" s="16">
        <v>-13196.529999999999</v>
      </c>
      <c r="BD23" s="16">
        <f t="shared" si="19"/>
        <v>-92375.709999999992</v>
      </c>
      <c r="BE23" s="255" t="s">
        <v>648</v>
      </c>
      <c r="BF23" s="164">
        <v>-11902.22</v>
      </c>
      <c r="BG23" s="301" t="s">
        <v>648</v>
      </c>
    </row>
    <row r="24" spans="1:59" x14ac:dyDescent="0.25">
      <c r="A24" s="13">
        <v>408200</v>
      </c>
      <c r="B24" s="14">
        <f t="shared" si="6"/>
        <v>19</v>
      </c>
      <c r="C24" s="19" t="str">
        <f t="shared" si="20"/>
        <v>408.200</v>
      </c>
      <c r="D24" s="13" t="s">
        <v>194</v>
      </c>
      <c r="E24" s="13"/>
      <c r="F24" s="16"/>
      <c r="G24" s="16"/>
      <c r="H24" s="16"/>
      <c r="I24" s="16">
        <f t="shared" si="15"/>
        <v>0</v>
      </c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>
        <f t="shared" si="16"/>
        <v>0</v>
      </c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>
        <f t="shared" si="17"/>
        <v>0</v>
      </c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>
        <f t="shared" si="18"/>
        <v>0</v>
      </c>
      <c r="AW24" s="16"/>
      <c r="AX24" s="16"/>
      <c r="AY24" s="16"/>
      <c r="AZ24" s="16"/>
      <c r="BA24" s="16"/>
      <c r="BB24" s="16"/>
      <c r="BC24" s="16"/>
      <c r="BD24" s="16">
        <f t="shared" si="19"/>
        <v>0</v>
      </c>
      <c r="BE24" s="255"/>
      <c r="BF24" s="301"/>
      <c r="BG24" s="306"/>
    </row>
    <row r="25" spans="1:59" ht="23.25" x14ac:dyDescent="0.25">
      <c r="A25" s="13">
        <v>903100</v>
      </c>
      <c r="B25" s="14">
        <f t="shared" si="6"/>
        <v>20</v>
      </c>
      <c r="C25" s="19" t="str">
        <f t="shared" si="20"/>
        <v>903.100</v>
      </c>
      <c r="D25" s="13" t="s">
        <v>196</v>
      </c>
      <c r="E25" s="13"/>
      <c r="F25" s="251" t="e">
        <f>_xlfn.XLOOKUP($A25,'Income Statement Detail WW'!$A:$A,'Income Statement Detail WW'!AO:AO,0,0)*(1+'Inflationary Factors'!$A$6)+2615.65</f>
        <v>#REF!</v>
      </c>
      <c r="G25" s="251" t="e">
        <f>_xlfn.XLOOKUP($A25,'Income Statement Detail WW'!$A:$A,'Income Statement Detail WW'!AP:AP,0,0)*(1+'Inflationary Factors'!$A$6)+2615.65</f>
        <v>#REF!</v>
      </c>
      <c r="H25" s="251" t="e">
        <f>_xlfn.XLOOKUP($A25,'Income Statement Detail WW'!$A:$A,'Income Statement Detail WW'!AQ:AQ,0,0)*(1+'Inflationary Factors'!$A$6)+2615.65</f>
        <v>#REF!</v>
      </c>
      <c r="I25" s="251" t="e">
        <f t="shared" si="15"/>
        <v>#REF!</v>
      </c>
      <c r="J25" s="251" t="e">
        <f>_xlfn.XLOOKUP($A25,'Income Statement Detail WW'!$A:$A,'Income Statement Detail WW'!AS:AS,0,0)*(1+'Inflationary Factors'!$B$6)+2615.65</f>
        <v>#REF!</v>
      </c>
      <c r="K25" s="251" t="e">
        <f>_xlfn.XLOOKUP($A25,'Income Statement Detail WW'!$A:$A,'Income Statement Detail WW'!AT:AT,0,0)*(1+'Inflationary Factors'!$B$6)+2615.65</f>
        <v>#REF!</v>
      </c>
      <c r="L25" s="251" t="e">
        <f>_xlfn.XLOOKUP($A25,'Income Statement Detail WW'!$A:$A,'Income Statement Detail WW'!AU:AU,0,0)*(1+'Inflationary Factors'!$B$6)+2615.65</f>
        <v>#REF!</v>
      </c>
      <c r="M25" s="251" t="e">
        <f>_xlfn.XLOOKUP($A25,'Income Statement Detail WW'!$A:$A,'Income Statement Detail WW'!AV:AV,0,0)*(1+'Inflationary Factors'!$B$6)+2615.65</f>
        <v>#REF!</v>
      </c>
      <c r="N25" s="251" t="e">
        <f>_xlfn.XLOOKUP($A25,'Income Statement Detail WW'!$A:$A,'Income Statement Detail WW'!AW:AW,0,0)*(1+'Inflationary Factors'!$B$6)+2615.65</f>
        <v>#REF!</v>
      </c>
      <c r="O25" s="251" t="e">
        <f>_xlfn.XLOOKUP($A25,'Income Statement Detail WW'!$A:$A,'Income Statement Detail WW'!AX:AX,0,0)*(1+'Inflationary Factors'!$B$6)</f>
        <v>#REF!</v>
      </c>
      <c r="P25" s="251" t="e">
        <f>_xlfn.XLOOKUP($A25,'Income Statement Detail WW'!$A:$A,'Income Statement Detail WW'!AY:AY,0,0)*(1+'Inflationary Factors'!$B$6)</f>
        <v>#REF!</v>
      </c>
      <c r="Q25" s="251" t="e">
        <f>_xlfn.XLOOKUP($A25,'Income Statement Detail WW'!$A:$A,'Income Statement Detail WW'!AZ:AZ,0,0)*(1+'Inflationary Factors'!$B$6)</f>
        <v>#REF!</v>
      </c>
      <c r="R25" s="251" t="e">
        <f>_xlfn.XLOOKUP($A25,'Income Statement Detail WW'!$A:$A,'Income Statement Detail WW'!BA:BA,0,0)*(1+'Inflationary Factors'!$B$6)</f>
        <v>#REF!</v>
      </c>
      <c r="S25" s="251" t="e">
        <f>_xlfn.XLOOKUP($A25,'Income Statement Detail WW'!$A:$A,'Income Statement Detail WW'!BB:BB,0,0)*(1+'Inflationary Factors'!$B$6)</f>
        <v>#REF!</v>
      </c>
      <c r="T25" s="251" t="e">
        <f>_xlfn.XLOOKUP($A25,'Income Statement Detail WW'!$A:$A,'Income Statement Detail WW'!BC:BC,0,0)*(1+'Inflationary Factors'!$B$6)</f>
        <v>#REF!</v>
      </c>
      <c r="U25" s="251" t="e">
        <f>_xlfn.XLOOKUP($A25,'Income Statement Detail WW'!$A:$A,'Income Statement Detail WW'!BD:BD,0,0)*(1+'Inflationary Factors'!$B$6)</f>
        <v>#REF!</v>
      </c>
      <c r="V25" s="251" t="e">
        <f t="shared" si="16"/>
        <v>#REF!</v>
      </c>
      <c r="W25" s="251" t="e">
        <f>_xlfn.XLOOKUP($A25,'Income Statement Detail WW'!$A:$A,'Income Statement Detail WW'!BF:BF,0,0)*(1+'Inflationary Factors'!$C$6)</f>
        <v>#REF!</v>
      </c>
      <c r="X25" s="251" t="e">
        <f>_xlfn.XLOOKUP($A25,'Income Statement Detail WW'!$A:$A,'Income Statement Detail WW'!BG:BG,0,0)*(1+'Inflationary Factors'!$C$6)</f>
        <v>#REF!</v>
      </c>
      <c r="Y25" s="251" t="e">
        <f>_xlfn.XLOOKUP($A25,'Income Statement Detail WW'!$A:$A,'Income Statement Detail WW'!BH:BH,0,0)*(1+'Inflationary Factors'!$C$6)</f>
        <v>#REF!</v>
      </c>
      <c r="Z25" s="251" t="e">
        <f>_xlfn.XLOOKUP($A25,'Income Statement Detail WW'!$A:$A,'Income Statement Detail WW'!BI:BI,0,0)*(1+'Inflationary Factors'!$C$6)</f>
        <v>#REF!</v>
      </c>
      <c r="AA25" s="251" t="e">
        <f>_xlfn.XLOOKUP($A25,'Income Statement Detail WW'!$A:$A,'Income Statement Detail WW'!BJ:BJ,0,0)*(1+'Inflationary Factors'!$C$6)</f>
        <v>#REF!</v>
      </c>
      <c r="AB25" s="251" t="e">
        <f>_xlfn.XLOOKUP($A25,'Income Statement Detail WW'!$A:$A,'Income Statement Detail WW'!BK:BK,0,0)*(1+'Inflationary Factors'!$C$6)</f>
        <v>#REF!</v>
      </c>
      <c r="AC25" s="251" t="e">
        <f>_xlfn.XLOOKUP($A25,'Income Statement Detail WW'!$A:$A,'Income Statement Detail WW'!BL:BL,0,0)*(1+'Inflationary Factors'!$C$6)</f>
        <v>#REF!</v>
      </c>
      <c r="AD25" s="251" t="e">
        <f>_xlfn.XLOOKUP($A25,'Income Statement Detail WW'!$A:$A,'Income Statement Detail WW'!BM:BM,0,0)*(1+'Inflationary Factors'!$C$6)</f>
        <v>#REF!</v>
      </c>
      <c r="AE25" s="251" t="e">
        <f>_xlfn.XLOOKUP($A25,'Income Statement Detail WW'!$A:$A,'Income Statement Detail WW'!BN:BN,0,0)*(1+'Inflationary Factors'!$C$6)</f>
        <v>#REF!</v>
      </c>
      <c r="AF25" s="251" t="e">
        <f>_xlfn.XLOOKUP($A25,'Income Statement Detail WW'!$A:$A,'Income Statement Detail WW'!BO:BO,0,0)*(1+'Inflationary Factors'!$C$6)</f>
        <v>#REF!</v>
      </c>
      <c r="AG25" s="251" t="e">
        <f>_xlfn.XLOOKUP($A25,'Income Statement Detail WW'!$A:$A,'Income Statement Detail WW'!BP:BP,0,0)*(1+'Inflationary Factors'!$C$6)</f>
        <v>#REF!</v>
      </c>
      <c r="AH25" s="251" t="e">
        <f>_xlfn.XLOOKUP($A25,'Income Statement Detail WW'!$A:$A,'Income Statement Detail WW'!BQ:BQ,0,0)*(1+'Inflationary Factors'!$C$6)</f>
        <v>#REF!</v>
      </c>
      <c r="AI25" s="251" t="e">
        <f t="shared" si="17"/>
        <v>#REF!</v>
      </c>
      <c r="AJ25" s="251" t="e">
        <f>_xlfn.XLOOKUP($A25,'Income Statement Detail WW'!$A:$A,'Income Statement Detail WW'!BS:BS,0,0)*(1+'Inflationary Factors'!$D$6)</f>
        <v>#REF!</v>
      </c>
      <c r="AK25" s="251" t="e">
        <f>_xlfn.XLOOKUP($A25,'Income Statement Detail WW'!$A:$A,'Income Statement Detail WW'!BT:BT,0,0)*(1+'Inflationary Factors'!$D$6)</f>
        <v>#REF!</v>
      </c>
      <c r="AL25" s="251" t="e">
        <f>_xlfn.XLOOKUP($A25,'Income Statement Detail WW'!$A:$A,'Income Statement Detail WW'!BU:BU,0,0)*(1+'Inflationary Factors'!$D$6)</f>
        <v>#REF!</v>
      </c>
      <c r="AM25" s="251" t="e">
        <f>_xlfn.XLOOKUP($A25,'Income Statement Detail WW'!$A:$A,'Income Statement Detail WW'!BV:BV,0,0)*(1+'Inflationary Factors'!$D$6)</f>
        <v>#REF!</v>
      </c>
      <c r="AN25" s="251" t="e">
        <f>_xlfn.XLOOKUP($A25,'Income Statement Detail WW'!$A:$A,'Income Statement Detail WW'!BW:BW,0,0)*(1+'Inflationary Factors'!$D$6)</f>
        <v>#REF!</v>
      </c>
      <c r="AO25" s="251" t="e">
        <f>_xlfn.XLOOKUP($A25,'Income Statement Detail WW'!$A:$A,'Income Statement Detail WW'!BX:BX,0,0)*(1+'Inflationary Factors'!$D$6)</f>
        <v>#REF!</v>
      </c>
      <c r="AP25" s="251" t="e">
        <f>_xlfn.XLOOKUP($A25,'Income Statement Detail WW'!$A:$A,'Income Statement Detail WW'!BY:BY,0,0)*(1+'Inflationary Factors'!$D$6)</f>
        <v>#REF!</v>
      </c>
      <c r="AQ25" s="251" t="e">
        <f>_xlfn.XLOOKUP($A25,'Income Statement Detail WW'!$A:$A,'Income Statement Detail WW'!BZ:BZ,0,0)*(1+'Inflationary Factors'!$D$6)</f>
        <v>#REF!</v>
      </c>
      <c r="AR25" s="251" t="e">
        <f>_xlfn.XLOOKUP($A25,'Income Statement Detail WW'!$A:$A,'Income Statement Detail WW'!CA:CA,0,0)*(1+'Inflationary Factors'!$D$6)</f>
        <v>#REF!</v>
      </c>
      <c r="AS25" s="251" t="e">
        <f>_xlfn.XLOOKUP($A25,'Income Statement Detail WW'!$A:$A,'Income Statement Detail WW'!CB:CB,0,0)*(1+'Inflationary Factors'!$D$6)</f>
        <v>#REF!</v>
      </c>
      <c r="AT25" s="251" t="e">
        <f>_xlfn.XLOOKUP($A25,'Income Statement Detail WW'!$A:$A,'Income Statement Detail WW'!CC:CC,0,0)*(1+'Inflationary Factors'!$D$6)</f>
        <v>#REF!</v>
      </c>
      <c r="AU25" s="251" t="e">
        <f>_xlfn.XLOOKUP($A25,'Income Statement Detail WW'!$A:$A,'Income Statement Detail WW'!CD:CD,0,0)*(1+'Inflationary Factors'!$D$6)</f>
        <v>#REF!</v>
      </c>
      <c r="AV25" s="251" t="e">
        <f t="shared" si="18"/>
        <v>#REF!</v>
      </c>
      <c r="AW25" s="251" t="e">
        <f>_xlfn.XLOOKUP($A25,'Income Statement Detail WW'!$A:$A,'Income Statement Detail WW'!CF:CF,0,0)*(1+'Inflationary Factors'!$E$6)</f>
        <v>#REF!</v>
      </c>
      <c r="AX25" s="251" t="e">
        <f>_xlfn.XLOOKUP($A25,'Income Statement Detail WW'!$A:$A,'Income Statement Detail WW'!CG:CG,0,0)*(1+'Inflationary Factors'!$E$6)</f>
        <v>#REF!</v>
      </c>
      <c r="AY25" s="251" t="e">
        <f>_xlfn.XLOOKUP($A25,'Income Statement Detail WW'!$A:$A,'Income Statement Detail WW'!CH:CH,0,0)*(1+'Inflationary Factors'!$E$6)</f>
        <v>#REF!</v>
      </c>
      <c r="AZ25" s="251" t="e">
        <f>_xlfn.XLOOKUP($A25,'Income Statement Detail WW'!$A:$A,'Income Statement Detail WW'!CI:CI,0,0)*(1+'Inflationary Factors'!$E$6)</f>
        <v>#REF!</v>
      </c>
      <c r="BA25" s="251" t="e">
        <f>_xlfn.XLOOKUP($A25,'Income Statement Detail WW'!$A:$A,'Income Statement Detail WW'!CJ:CJ,0,0)*(1+'Inflationary Factors'!$E$6)</f>
        <v>#REF!</v>
      </c>
      <c r="BB25" s="251" t="e">
        <f>_xlfn.XLOOKUP($A25,'Income Statement Detail WW'!$A:$A,'Income Statement Detail WW'!CK:CK,0,0)*(1+'Inflationary Factors'!$E$6)</f>
        <v>#REF!</v>
      </c>
      <c r="BC25" s="251" t="e">
        <f>_xlfn.XLOOKUP($A25,'Income Statement Detail WW'!$A:$A,'Income Statement Detail WW'!CL:CL,0,0)*(1+'Inflationary Factors'!$E$6)</f>
        <v>#REF!</v>
      </c>
      <c r="BD25" s="251" t="e">
        <f t="shared" si="19"/>
        <v>#REF!</v>
      </c>
      <c r="BE25" s="361" t="s">
        <v>629</v>
      </c>
      <c r="BF25" s="301">
        <f>2615.65*2</f>
        <v>5231.3</v>
      </c>
      <c r="BG25" s="301" t="s">
        <v>630</v>
      </c>
    </row>
    <row r="26" spans="1:59" x14ac:dyDescent="0.25">
      <c r="A26" s="13">
        <v>903200</v>
      </c>
      <c r="B26" s="14">
        <f t="shared" si="6"/>
        <v>21</v>
      </c>
      <c r="C26" s="19" t="str">
        <f t="shared" si="20"/>
        <v>903.200</v>
      </c>
      <c r="D26" s="13" t="s">
        <v>197</v>
      </c>
      <c r="E26" s="13"/>
      <c r="F26" s="251">
        <v>0</v>
      </c>
      <c r="G26" s="251">
        <v>0</v>
      </c>
      <c r="H26" s="251">
        <v>0</v>
      </c>
      <c r="I26" s="251">
        <f t="shared" si="15"/>
        <v>0</v>
      </c>
      <c r="J26" s="251">
        <v>0</v>
      </c>
      <c r="K26" s="251">
        <v>0</v>
      </c>
      <c r="L26" s="251">
        <v>0</v>
      </c>
      <c r="M26" s="251">
        <v>0</v>
      </c>
      <c r="N26" s="251">
        <v>0</v>
      </c>
      <c r="O26" s="251">
        <v>0</v>
      </c>
      <c r="P26" s="251">
        <v>0</v>
      </c>
      <c r="Q26" s="251">
        <v>0</v>
      </c>
      <c r="R26" s="251">
        <v>0</v>
      </c>
      <c r="S26" s="251">
        <v>0</v>
      </c>
      <c r="T26" s="251">
        <v>0</v>
      </c>
      <c r="U26" s="251">
        <v>0</v>
      </c>
      <c r="V26" s="251">
        <f t="shared" si="16"/>
        <v>0</v>
      </c>
      <c r="W26" s="251">
        <f>_xlfn.XLOOKUP($A26,'Income Statement Detail WW'!$A:$A,'Income Statement Detail WW'!BF:BF,0,0)*(1+'Inflationary Factors'!$C$6)</f>
        <v>0</v>
      </c>
      <c r="X26" s="251">
        <f>_xlfn.XLOOKUP($A26,'Income Statement Detail WW'!$A:$A,'Income Statement Detail WW'!BG:BG,0,0)*(1+'Inflationary Factors'!$C$6)</f>
        <v>0</v>
      </c>
      <c r="Y26" s="251">
        <f>_xlfn.XLOOKUP($A26,'Income Statement Detail WW'!$A:$A,'Income Statement Detail WW'!BH:BH,0,0)*(1+'Inflationary Factors'!$C$6)</f>
        <v>0</v>
      </c>
      <c r="Z26" s="251">
        <f>_xlfn.XLOOKUP($A26,'Income Statement Detail WW'!$A:$A,'Income Statement Detail WW'!BI:BI,0,0)*(1+'Inflationary Factors'!$C$6)</f>
        <v>0</v>
      </c>
      <c r="AA26" s="251">
        <f>_xlfn.XLOOKUP($A26,'Income Statement Detail WW'!$A:$A,'Income Statement Detail WW'!BJ:BJ,0,0)*(1+'Inflationary Factors'!$C$6)</f>
        <v>0</v>
      </c>
      <c r="AB26" s="251">
        <f>_xlfn.XLOOKUP($A26,'Income Statement Detail WW'!$A:$A,'Income Statement Detail WW'!BK:BK,0,0)*(1+'Inflationary Factors'!$C$6)</f>
        <v>0</v>
      </c>
      <c r="AC26" s="251">
        <f>_xlfn.XLOOKUP($A26,'Income Statement Detail WW'!$A:$A,'Income Statement Detail WW'!BL:BL,0,0)*(1+'Inflationary Factors'!$C$6)</f>
        <v>0</v>
      </c>
      <c r="AD26" s="251">
        <f>_xlfn.XLOOKUP($A26,'Income Statement Detail WW'!$A:$A,'Income Statement Detail WW'!BM:BM,0,0)*(1+'Inflationary Factors'!$C$6)</f>
        <v>0</v>
      </c>
      <c r="AE26" s="251">
        <f>_xlfn.XLOOKUP($A26,'Income Statement Detail WW'!$A:$A,'Income Statement Detail WW'!BN:BN,0,0)*(1+'Inflationary Factors'!$C$6)</f>
        <v>0</v>
      </c>
      <c r="AF26" s="251">
        <f>_xlfn.XLOOKUP($A26,'Income Statement Detail WW'!$A:$A,'Income Statement Detail WW'!BO:BO,0,0)*(1+'Inflationary Factors'!$C$6)</f>
        <v>0</v>
      </c>
      <c r="AG26" s="251">
        <f>_xlfn.XLOOKUP($A26,'Income Statement Detail WW'!$A:$A,'Income Statement Detail WW'!BP:BP,0,0)*(1+'Inflationary Factors'!$C$6)</f>
        <v>0</v>
      </c>
      <c r="AH26" s="251">
        <f>_xlfn.XLOOKUP($A26,'Income Statement Detail WW'!$A:$A,'Income Statement Detail WW'!BQ:BQ,0,0)*(1+'Inflationary Factors'!$C$6)</f>
        <v>0</v>
      </c>
      <c r="AI26" s="251">
        <f t="shared" si="17"/>
        <v>0</v>
      </c>
      <c r="AJ26" s="251">
        <f>_xlfn.XLOOKUP($A26,'Income Statement Detail WW'!$A:$A,'Income Statement Detail WW'!BS:BS,0,0)*(1+'Inflationary Factors'!$D$6)</f>
        <v>0</v>
      </c>
      <c r="AK26" s="251">
        <f>_xlfn.XLOOKUP($A26,'Income Statement Detail WW'!$A:$A,'Income Statement Detail WW'!BT:BT,0,0)*(1+'Inflationary Factors'!$D$6)</f>
        <v>0</v>
      </c>
      <c r="AL26" s="251">
        <f>_xlfn.XLOOKUP($A26,'Income Statement Detail WW'!$A:$A,'Income Statement Detail WW'!BU:BU,0,0)*(1+'Inflationary Factors'!$D$6)</f>
        <v>0</v>
      </c>
      <c r="AM26" s="251">
        <f>_xlfn.XLOOKUP($A26,'Income Statement Detail WW'!$A:$A,'Income Statement Detail WW'!BV:BV,0,0)*(1+'Inflationary Factors'!$D$6)</f>
        <v>0</v>
      </c>
      <c r="AN26" s="251">
        <f>_xlfn.XLOOKUP($A26,'Income Statement Detail WW'!$A:$A,'Income Statement Detail WW'!BW:BW,0,0)*(1+'Inflationary Factors'!$D$6)</f>
        <v>0</v>
      </c>
      <c r="AO26" s="251">
        <f>_xlfn.XLOOKUP($A26,'Income Statement Detail WW'!$A:$A,'Income Statement Detail WW'!BX:BX,0,0)*(1+'Inflationary Factors'!$D$6)</f>
        <v>0</v>
      </c>
      <c r="AP26" s="251">
        <f>_xlfn.XLOOKUP($A26,'Income Statement Detail WW'!$A:$A,'Income Statement Detail WW'!BY:BY,0,0)*(1+'Inflationary Factors'!$D$6)</f>
        <v>0</v>
      </c>
      <c r="AQ26" s="251">
        <f>_xlfn.XLOOKUP($A26,'Income Statement Detail WW'!$A:$A,'Income Statement Detail WW'!BZ:BZ,0,0)*(1+'Inflationary Factors'!$D$6)</f>
        <v>0</v>
      </c>
      <c r="AR26" s="251">
        <f>_xlfn.XLOOKUP($A26,'Income Statement Detail WW'!$A:$A,'Income Statement Detail WW'!CA:CA,0,0)*(1+'Inflationary Factors'!$D$6)</f>
        <v>0</v>
      </c>
      <c r="AS26" s="251">
        <f>_xlfn.XLOOKUP($A26,'Income Statement Detail WW'!$A:$A,'Income Statement Detail WW'!CB:CB,0,0)*(1+'Inflationary Factors'!$D$6)</f>
        <v>0</v>
      </c>
      <c r="AT26" s="251">
        <f>_xlfn.XLOOKUP($A26,'Income Statement Detail WW'!$A:$A,'Income Statement Detail WW'!CC:CC,0,0)*(1+'Inflationary Factors'!$D$6)</f>
        <v>0</v>
      </c>
      <c r="AU26" s="251">
        <f>_xlfn.XLOOKUP($A26,'Income Statement Detail WW'!$A:$A,'Income Statement Detail WW'!CD:CD,0,0)*(1+'Inflationary Factors'!$D$6)</f>
        <v>0</v>
      </c>
      <c r="AV26" s="251">
        <f t="shared" si="18"/>
        <v>0</v>
      </c>
      <c r="AW26" s="251">
        <f>_xlfn.XLOOKUP($A26,'Income Statement Detail WW'!$A:$A,'Income Statement Detail WW'!CF:CF,0,0)*(1+'Inflationary Factors'!$E$6)</f>
        <v>0</v>
      </c>
      <c r="AX26" s="251">
        <f>_xlfn.XLOOKUP($A26,'Income Statement Detail WW'!$A:$A,'Income Statement Detail WW'!CG:CG,0,0)*(1+'Inflationary Factors'!$E$6)</f>
        <v>0</v>
      </c>
      <c r="AY26" s="251">
        <f>_xlfn.XLOOKUP($A26,'Income Statement Detail WW'!$A:$A,'Income Statement Detail WW'!CH:CH,0,0)*(1+'Inflationary Factors'!$E$6)</f>
        <v>0</v>
      </c>
      <c r="AZ26" s="251">
        <f>_xlfn.XLOOKUP($A26,'Income Statement Detail WW'!$A:$A,'Income Statement Detail WW'!CI:CI,0,0)*(1+'Inflationary Factors'!$E$6)</f>
        <v>0</v>
      </c>
      <c r="BA26" s="251">
        <f>_xlfn.XLOOKUP($A26,'Income Statement Detail WW'!$A:$A,'Income Statement Detail WW'!CJ:CJ,0,0)*(1+'Inflationary Factors'!$E$6)</f>
        <v>0</v>
      </c>
      <c r="BB26" s="251">
        <f>_xlfn.XLOOKUP($A26,'Income Statement Detail WW'!$A:$A,'Income Statement Detail WW'!CK:CK,0,0)*(1+'Inflationary Factors'!$E$6)</f>
        <v>0</v>
      </c>
      <c r="BC26" s="251">
        <f>_xlfn.XLOOKUP($A26,'Income Statement Detail WW'!$A:$A,'Income Statement Detail WW'!CL:CL,0,0)*(1+'Inflationary Factors'!$E$6)</f>
        <v>0</v>
      </c>
      <c r="BD26" s="251">
        <f t="shared" si="19"/>
        <v>0</v>
      </c>
      <c r="BE26" s="257"/>
      <c r="BF26" s="301">
        <v>255.20868865400001</v>
      </c>
      <c r="BG26" s="301" t="s">
        <v>631</v>
      </c>
    </row>
    <row r="27" spans="1:59" x14ac:dyDescent="0.25">
      <c r="A27" s="13">
        <v>903280</v>
      </c>
      <c r="B27" s="14">
        <f t="shared" si="6"/>
        <v>22</v>
      </c>
      <c r="C27" s="19" t="str">
        <f t="shared" si="20"/>
        <v>903.280</v>
      </c>
      <c r="D27" s="13" t="s">
        <v>198</v>
      </c>
      <c r="E27" s="13"/>
      <c r="F27" s="251" t="e">
        <f>_xlfn.XLOOKUP($A27,'Income Statement Detail WW'!$A:$A,'Income Statement Detail WW'!AO:AO,0,0)*(1+'Inflationary Factors'!$A$6)</f>
        <v>#REF!</v>
      </c>
      <c r="G27" s="251" t="e">
        <f>_xlfn.XLOOKUP($A27,'Income Statement Detail WW'!$A:$A,'Income Statement Detail WW'!AP:AP,0,0)*(1+'Inflationary Factors'!$A$6)</f>
        <v>#REF!</v>
      </c>
      <c r="H27" s="251" t="e">
        <f>_xlfn.XLOOKUP($A27,'Income Statement Detail WW'!$A:$A,'Income Statement Detail WW'!AQ:AQ,0,0)*(1+'Inflationary Factors'!$A$6)</f>
        <v>#REF!</v>
      </c>
      <c r="I27" s="251" t="e">
        <f t="shared" si="15"/>
        <v>#REF!</v>
      </c>
      <c r="J27" s="251" t="e">
        <f>_xlfn.XLOOKUP($A27,'Income Statement Detail WW'!$A:$A,'Income Statement Detail WW'!AS:AS,0,0)*(1+'Inflationary Factors'!$B$6)</f>
        <v>#REF!</v>
      </c>
      <c r="K27" s="251" t="e">
        <f>_xlfn.XLOOKUP($A27,'Income Statement Detail WW'!$A:$A,'Income Statement Detail WW'!AT:AT,0,0)*(1+'Inflationary Factors'!$B$6)</f>
        <v>#REF!</v>
      </c>
      <c r="L27" s="251" t="e">
        <f>_xlfn.XLOOKUP($A27,'Income Statement Detail WW'!$A:$A,'Income Statement Detail WW'!AU:AU,0,0)*(1+'Inflationary Factors'!$B$6)</f>
        <v>#REF!</v>
      </c>
      <c r="M27" s="251" t="e">
        <f>_xlfn.XLOOKUP($A27,'Income Statement Detail WW'!$A:$A,'Income Statement Detail WW'!AV:AV,0,0)*(1+'Inflationary Factors'!$B$6)</f>
        <v>#REF!</v>
      </c>
      <c r="N27" s="251" t="e">
        <f>_xlfn.XLOOKUP($A27,'Income Statement Detail WW'!$A:$A,'Income Statement Detail WW'!AW:AW,0,0)*(1+'Inflationary Factors'!$B$6)</f>
        <v>#REF!</v>
      </c>
      <c r="O27" s="251" t="e">
        <f>_xlfn.XLOOKUP($A27,'Income Statement Detail WW'!$A:$A,'Income Statement Detail WW'!AX:AX,0,0)*(1+'Inflationary Factors'!$B$6)</f>
        <v>#REF!</v>
      </c>
      <c r="P27" s="251" t="e">
        <f>_xlfn.XLOOKUP($A27,'Income Statement Detail WW'!$A:$A,'Income Statement Detail WW'!AY:AY,0,0)*(1+'Inflationary Factors'!$B$6)</f>
        <v>#REF!</v>
      </c>
      <c r="Q27" s="251" t="e">
        <f>_xlfn.XLOOKUP($A27,'Income Statement Detail WW'!$A:$A,'Income Statement Detail WW'!AZ:AZ,0,0)*(1+'Inflationary Factors'!$B$6)</f>
        <v>#REF!</v>
      </c>
      <c r="R27" s="251" t="e">
        <f>_xlfn.XLOOKUP($A27,'Income Statement Detail WW'!$A:$A,'Income Statement Detail WW'!BA:BA,0,0)*(1+'Inflationary Factors'!$B$6)</f>
        <v>#REF!</v>
      </c>
      <c r="S27" s="251" t="e">
        <f>_xlfn.XLOOKUP($A27,'Income Statement Detail WW'!$A:$A,'Income Statement Detail WW'!BB:BB,0,0)*(1+'Inflationary Factors'!$B$6)</f>
        <v>#REF!</v>
      </c>
      <c r="T27" s="251" t="e">
        <f>_xlfn.XLOOKUP($A27,'Income Statement Detail WW'!$A:$A,'Income Statement Detail WW'!BC:BC,0,0)*(1+'Inflationary Factors'!$B$6)</f>
        <v>#REF!</v>
      </c>
      <c r="U27" s="251" t="e">
        <f>_xlfn.XLOOKUP($A27,'Income Statement Detail WW'!$A:$A,'Income Statement Detail WW'!BD:BD,0,0)*(1+'Inflationary Factors'!$B$6)</f>
        <v>#REF!</v>
      </c>
      <c r="V27" s="251" t="e">
        <f t="shared" si="16"/>
        <v>#REF!</v>
      </c>
      <c r="W27" s="251" t="e">
        <f>_xlfn.XLOOKUP($A27,'Income Statement Detail WW'!$A:$A,'Income Statement Detail WW'!BF:BF,0,0)*(1+'Inflationary Factors'!$C$6)</f>
        <v>#REF!</v>
      </c>
      <c r="X27" s="251" t="e">
        <f>_xlfn.XLOOKUP($A27,'Income Statement Detail WW'!$A:$A,'Income Statement Detail WW'!BG:BG,0,0)*(1+'Inflationary Factors'!$C$6)</f>
        <v>#REF!</v>
      </c>
      <c r="Y27" s="251" t="e">
        <f>_xlfn.XLOOKUP($A27,'Income Statement Detail WW'!$A:$A,'Income Statement Detail WW'!BH:BH,0,0)*(1+'Inflationary Factors'!$C$6)</f>
        <v>#REF!</v>
      </c>
      <c r="Z27" s="251" t="e">
        <f>_xlfn.XLOOKUP($A27,'Income Statement Detail WW'!$A:$A,'Income Statement Detail WW'!BI:BI,0,0)*(1+'Inflationary Factors'!$C$6)</f>
        <v>#REF!</v>
      </c>
      <c r="AA27" s="251" t="e">
        <f>_xlfn.XLOOKUP($A27,'Income Statement Detail WW'!$A:$A,'Income Statement Detail WW'!BJ:BJ,0,0)*(1+'Inflationary Factors'!$C$6)</f>
        <v>#REF!</v>
      </c>
      <c r="AB27" s="251" t="e">
        <f>_xlfn.XLOOKUP($A27,'Income Statement Detail WW'!$A:$A,'Income Statement Detail WW'!BK:BK,0,0)*(1+'Inflationary Factors'!$C$6)</f>
        <v>#REF!</v>
      </c>
      <c r="AC27" s="251" t="e">
        <f>_xlfn.XLOOKUP($A27,'Income Statement Detail WW'!$A:$A,'Income Statement Detail WW'!BL:BL,0,0)*(1+'Inflationary Factors'!$C$6)</f>
        <v>#REF!</v>
      </c>
      <c r="AD27" s="251" t="e">
        <f>_xlfn.XLOOKUP($A27,'Income Statement Detail WW'!$A:$A,'Income Statement Detail WW'!BM:BM,0,0)*(1+'Inflationary Factors'!$C$6)</f>
        <v>#REF!</v>
      </c>
      <c r="AE27" s="251" t="e">
        <f>_xlfn.XLOOKUP($A27,'Income Statement Detail WW'!$A:$A,'Income Statement Detail WW'!BN:BN,0,0)*(1+'Inflationary Factors'!$C$6)</f>
        <v>#REF!</v>
      </c>
      <c r="AF27" s="251" t="e">
        <f>_xlfn.XLOOKUP($A27,'Income Statement Detail WW'!$A:$A,'Income Statement Detail WW'!BO:BO,0,0)*(1+'Inflationary Factors'!$C$6)</f>
        <v>#REF!</v>
      </c>
      <c r="AG27" s="251" t="e">
        <f>_xlfn.XLOOKUP($A27,'Income Statement Detail WW'!$A:$A,'Income Statement Detail WW'!BP:BP,0,0)*(1+'Inflationary Factors'!$C$6)</f>
        <v>#REF!</v>
      </c>
      <c r="AH27" s="251" t="e">
        <f>_xlfn.XLOOKUP($A27,'Income Statement Detail WW'!$A:$A,'Income Statement Detail WW'!BQ:BQ,0,0)*(1+'Inflationary Factors'!$C$6)</f>
        <v>#REF!</v>
      </c>
      <c r="AI27" s="251" t="e">
        <f t="shared" si="17"/>
        <v>#REF!</v>
      </c>
      <c r="AJ27" s="251" t="e">
        <f>_xlfn.XLOOKUP($A27,'Income Statement Detail WW'!$A:$A,'Income Statement Detail WW'!BS:BS,0,0)*(1+'Inflationary Factors'!$D$6)</f>
        <v>#REF!</v>
      </c>
      <c r="AK27" s="251" t="e">
        <f>_xlfn.XLOOKUP($A27,'Income Statement Detail WW'!$A:$A,'Income Statement Detail WW'!BT:BT,0,0)*(1+'Inflationary Factors'!$D$6)</f>
        <v>#REF!</v>
      </c>
      <c r="AL27" s="251" t="e">
        <f>_xlfn.XLOOKUP($A27,'Income Statement Detail WW'!$A:$A,'Income Statement Detail WW'!BU:BU,0,0)*(1+'Inflationary Factors'!$D$6)</f>
        <v>#REF!</v>
      </c>
      <c r="AM27" s="251" t="e">
        <f>_xlfn.XLOOKUP($A27,'Income Statement Detail WW'!$A:$A,'Income Statement Detail WW'!BV:BV,0,0)*(1+'Inflationary Factors'!$D$6)</f>
        <v>#REF!</v>
      </c>
      <c r="AN27" s="251" t="e">
        <f>_xlfn.XLOOKUP($A27,'Income Statement Detail WW'!$A:$A,'Income Statement Detail WW'!BW:BW,0,0)*(1+'Inflationary Factors'!$D$6)</f>
        <v>#REF!</v>
      </c>
      <c r="AO27" s="251" t="e">
        <f>_xlfn.XLOOKUP($A27,'Income Statement Detail WW'!$A:$A,'Income Statement Detail WW'!BX:BX,0,0)*(1+'Inflationary Factors'!$D$6)</f>
        <v>#REF!</v>
      </c>
      <c r="AP27" s="251" t="e">
        <f>_xlfn.XLOOKUP($A27,'Income Statement Detail WW'!$A:$A,'Income Statement Detail WW'!BY:BY,0,0)*(1+'Inflationary Factors'!$D$6)</f>
        <v>#REF!</v>
      </c>
      <c r="AQ27" s="251" t="e">
        <f>_xlfn.XLOOKUP($A27,'Income Statement Detail WW'!$A:$A,'Income Statement Detail WW'!BZ:BZ,0,0)*(1+'Inflationary Factors'!$D$6)</f>
        <v>#REF!</v>
      </c>
      <c r="AR27" s="251" t="e">
        <f>_xlfn.XLOOKUP($A27,'Income Statement Detail WW'!$A:$A,'Income Statement Detail WW'!CA:CA,0,0)*(1+'Inflationary Factors'!$D$6)</f>
        <v>#REF!</v>
      </c>
      <c r="AS27" s="251" t="e">
        <f>_xlfn.XLOOKUP($A27,'Income Statement Detail WW'!$A:$A,'Income Statement Detail WW'!CB:CB,0,0)*(1+'Inflationary Factors'!$D$6)</f>
        <v>#REF!</v>
      </c>
      <c r="AT27" s="251" t="e">
        <f>_xlfn.XLOOKUP($A27,'Income Statement Detail WW'!$A:$A,'Income Statement Detail WW'!CC:CC,0,0)*(1+'Inflationary Factors'!$D$6)</f>
        <v>#REF!</v>
      </c>
      <c r="AU27" s="251" t="e">
        <f>_xlfn.XLOOKUP($A27,'Income Statement Detail WW'!$A:$A,'Income Statement Detail WW'!CD:CD,0,0)*(1+'Inflationary Factors'!$D$6)</f>
        <v>#REF!</v>
      </c>
      <c r="AV27" s="251" t="e">
        <f t="shared" si="18"/>
        <v>#REF!</v>
      </c>
      <c r="AW27" s="251" t="e">
        <f>_xlfn.XLOOKUP($A27,'Income Statement Detail WW'!$A:$A,'Income Statement Detail WW'!CF:CF,0,0)*(1+'Inflationary Factors'!$E$6)</f>
        <v>#REF!</v>
      </c>
      <c r="AX27" s="251" t="e">
        <f>_xlfn.XLOOKUP($A27,'Income Statement Detail WW'!$A:$A,'Income Statement Detail WW'!CG:CG,0,0)*(1+'Inflationary Factors'!$E$6)</f>
        <v>#REF!</v>
      </c>
      <c r="AY27" s="251" t="e">
        <f>_xlfn.XLOOKUP($A27,'Income Statement Detail WW'!$A:$A,'Income Statement Detail WW'!CH:CH,0,0)*(1+'Inflationary Factors'!$E$6)</f>
        <v>#REF!</v>
      </c>
      <c r="AZ27" s="251" t="e">
        <f>_xlfn.XLOOKUP($A27,'Income Statement Detail WW'!$A:$A,'Income Statement Detail WW'!CI:CI,0,0)*(1+'Inflationary Factors'!$E$6)</f>
        <v>#REF!</v>
      </c>
      <c r="BA27" s="251" t="e">
        <f>_xlfn.XLOOKUP($A27,'Income Statement Detail WW'!$A:$A,'Income Statement Detail WW'!CJ:CJ,0,0)*(1+'Inflationary Factors'!$E$6)</f>
        <v>#REF!</v>
      </c>
      <c r="BB27" s="251" t="e">
        <f>_xlfn.XLOOKUP($A27,'Income Statement Detail WW'!$A:$A,'Income Statement Detail WW'!CK:CK,0,0)*(1+'Inflationary Factors'!$E$6)</f>
        <v>#REF!</v>
      </c>
      <c r="BC27" s="251" t="e">
        <f>_xlfn.XLOOKUP($A27,'Income Statement Detail WW'!$A:$A,'Income Statement Detail WW'!CL:CL,0,0)*(1+'Inflationary Factors'!$E$6)</f>
        <v>#REF!</v>
      </c>
      <c r="BD27" s="251" t="e">
        <f t="shared" si="19"/>
        <v>#REF!</v>
      </c>
      <c r="BE27" s="257" t="s">
        <v>632</v>
      </c>
      <c r="BF27" s="301"/>
      <c r="BG27" s="306"/>
    </row>
    <row r="28" spans="1:59" x14ac:dyDescent="0.25">
      <c r="A28" s="13">
        <v>904000</v>
      </c>
      <c r="B28" s="14">
        <f t="shared" si="6"/>
        <v>23</v>
      </c>
      <c r="C28" s="19" t="str">
        <f t="shared" si="20"/>
        <v>904.000</v>
      </c>
      <c r="D28" s="13" t="s">
        <v>199</v>
      </c>
      <c r="E28" s="13"/>
      <c r="F28" s="16"/>
      <c r="G28" s="16"/>
      <c r="H28" s="16"/>
      <c r="I28" s="16">
        <f t="shared" si="15"/>
        <v>0</v>
      </c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>
        <f t="shared" si="16"/>
        <v>0</v>
      </c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>
        <f t="shared" si="17"/>
        <v>0</v>
      </c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>
        <f t="shared" si="18"/>
        <v>0</v>
      </c>
      <c r="AW28" s="16"/>
      <c r="AX28" s="16"/>
      <c r="AY28" s="16"/>
      <c r="AZ28" s="16"/>
      <c r="BA28" s="16"/>
      <c r="BB28" s="16"/>
      <c r="BC28" s="16"/>
      <c r="BD28" s="16">
        <f t="shared" si="19"/>
        <v>0</v>
      </c>
      <c r="BE28" s="255"/>
      <c r="BF28" s="301"/>
      <c r="BG28" s="306"/>
    </row>
    <row r="29" spans="1:59" x14ac:dyDescent="0.25">
      <c r="A29" s="13">
        <v>921110</v>
      </c>
      <c r="B29" s="14">
        <f t="shared" si="6"/>
        <v>24</v>
      </c>
      <c r="C29" s="19" t="str">
        <f t="shared" si="20"/>
        <v>921.110</v>
      </c>
      <c r="D29" s="13" t="s">
        <v>200</v>
      </c>
      <c r="E29" s="13"/>
      <c r="F29" s="251" t="e">
        <f>_xlfn.XLOOKUP($A29,'Income Statement Detail WW'!$A:$A,'Income Statement Detail WW'!AO:AO,0,0)*(1+'Inflationary Factors'!$A$6)</f>
        <v>#REF!</v>
      </c>
      <c r="G29" s="251" t="e">
        <f>_xlfn.XLOOKUP($A29,'Income Statement Detail WW'!$A:$A,'Income Statement Detail WW'!AP:AP,0,0)*(1+'Inflationary Factors'!$A$6)</f>
        <v>#REF!</v>
      </c>
      <c r="H29" s="251" t="e">
        <f>_xlfn.XLOOKUP($A29,'Income Statement Detail WW'!$A:$A,'Income Statement Detail WW'!AQ:AQ,0,0)*(1+'Inflationary Factors'!$A$6)</f>
        <v>#REF!</v>
      </c>
      <c r="I29" s="251" t="e">
        <f t="shared" si="15"/>
        <v>#REF!</v>
      </c>
      <c r="J29" s="251" t="e">
        <f>_xlfn.XLOOKUP($A29,'Income Statement Detail WW'!$A:$A,'Income Statement Detail WW'!AS:AS,0,0)*(1+'Inflationary Factors'!$B$6)</f>
        <v>#REF!</v>
      </c>
      <c r="K29" s="251" t="e">
        <f>_xlfn.XLOOKUP($A29,'Income Statement Detail WW'!$A:$A,'Income Statement Detail WW'!AT:AT,0,0)*(1+'Inflationary Factors'!$B$6)</f>
        <v>#REF!</v>
      </c>
      <c r="L29" s="251" t="e">
        <f>_xlfn.XLOOKUP($A29,'Income Statement Detail WW'!$A:$A,'Income Statement Detail WW'!AU:AU,0,0)*(1+'Inflationary Factors'!$B$6)</f>
        <v>#REF!</v>
      </c>
      <c r="M29" s="251" t="e">
        <f>_xlfn.XLOOKUP($A29,'Income Statement Detail WW'!$A:$A,'Income Statement Detail WW'!AV:AV,0,0)*(1+'Inflationary Factors'!$B$6)</f>
        <v>#REF!</v>
      </c>
      <c r="N29" s="251" t="e">
        <f>_xlfn.XLOOKUP($A29,'Income Statement Detail WW'!$A:$A,'Income Statement Detail WW'!AW:AW,0,0)*(1+'Inflationary Factors'!$B$6)</f>
        <v>#REF!</v>
      </c>
      <c r="O29" s="251" t="e">
        <f>_xlfn.XLOOKUP($A29,'Income Statement Detail WW'!$A:$A,'Income Statement Detail WW'!AX:AX,0,0)*(1+'Inflationary Factors'!$B$6)</f>
        <v>#REF!</v>
      </c>
      <c r="P29" s="251" t="e">
        <f>_xlfn.XLOOKUP($A29,'Income Statement Detail WW'!$A:$A,'Income Statement Detail WW'!AY:AY,0,0)*(1+'Inflationary Factors'!$B$6)</f>
        <v>#REF!</v>
      </c>
      <c r="Q29" s="251" t="e">
        <f>_xlfn.XLOOKUP($A29,'Income Statement Detail WW'!$A:$A,'Income Statement Detail WW'!AZ:AZ,0,0)*(1+'Inflationary Factors'!$B$6)</f>
        <v>#REF!</v>
      </c>
      <c r="R29" s="251" t="e">
        <f>_xlfn.XLOOKUP($A29,'Income Statement Detail WW'!$A:$A,'Income Statement Detail WW'!BA:BA,0,0)*(1+'Inflationary Factors'!$B$6)</f>
        <v>#REF!</v>
      </c>
      <c r="S29" s="251" t="e">
        <f>_xlfn.XLOOKUP($A29,'Income Statement Detail WW'!$A:$A,'Income Statement Detail WW'!BB:BB,0,0)*(1+'Inflationary Factors'!$B$6)</f>
        <v>#REF!</v>
      </c>
      <c r="T29" s="251" t="e">
        <f>_xlfn.XLOOKUP($A29,'Income Statement Detail WW'!$A:$A,'Income Statement Detail WW'!BC:BC,0,0)*(1+'Inflationary Factors'!$B$6)</f>
        <v>#REF!</v>
      </c>
      <c r="U29" s="251" t="e">
        <f>_xlfn.XLOOKUP($A29,'Income Statement Detail WW'!$A:$A,'Income Statement Detail WW'!BD:BD,0,0)*(1+'Inflationary Factors'!$B$6)</f>
        <v>#REF!</v>
      </c>
      <c r="V29" s="251" t="e">
        <f t="shared" si="16"/>
        <v>#REF!</v>
      </c>
      <c r="W29" s="251" t="e">
        <f>_xlfn.XLOOKUP($A29,'Income Statement Detail WW'!$A:$A,'Income Statement Detail WW'!BF:BF,0,0)*(1+'Inflationary Factors'!$C$6)</f>
        <v>#REF!</v>
      </c>
      <c r="X29" s="251" t="e">
        <f>_xlfn.XLOOKUP($A29,'Income Statement Detail WW'!$A:$A,'Income Statement Detail WW'!BG:BG,0,0)*(1+'Inflationary Factors'!$C$6)</f>
        <v>#REF!</v>
      </c>
      <c r="Y29" s="251" t="e">
        <f>_xlfn.XLOOKUP($A29,'Income Statement Detail WW'!$A:$A,'Income Statement Detail WW'!BH:BH,0,0)*(1+'Inflationary Factors'!$C$6)</f>
        <v>#REF!</v>
      </c>
      <c r="Z29" s="251" t="e">
        <f>_xlfn.XLOOKUP($A29,'Income Statement Detail WW'!$A:$A,'Income Statement Detail WW'!BI:BI,0,0)*(1+'Inflationary Factors'!$C$6)</f>
        <v>#REF!</v>
      </c>
      <c r="AA29" s="251" t="e">
        <f>_xlfn.XLOOKUP($A29,'Income Statement Detail WW'!$A:$A,'Income Statement Detail WW'!BJ:BJ,0,0)*(1+'Inflationary Factors'!$C$6)</f>
        <v>#REF!</v>
      </c>
      <c r="AB29" s="251" t="e">
        <f>_xlfn.XLOOKUP($A29,'Income Statement Detail WW'!$A:$A,'Income Statement Detail WW'!BK:BK,0,0)*(1+'Inflationary Factors'!$C$6)</f>
        <v>#REF!</v>
      </c>
      <c r="AC29" s="251" t="e">
        <f>_xlfn.XLOOKUP($A29,'Income Statement Detail WW'!$A:$A,'Income Statement Detail WW'!BL:BL,0,0)*(1+'Inflationary Factors'!$C$6)</f>
        <v>#REF!</v>
      </c>
      <c r="AD29" s="251" t="e">
        <f>_xlfn.XLOOKUP($A29,'Income Statement Detail WW'!$A:$A,'Income Statement Detail WW'!BM:BM,0,0)*(1+'Inflationary Factors'!$C$6)</f>
        <v>#REF!</v>
      </c>
      <c r="AE29" s="251" t="e">
        <f>_xlfn.XLOOKUP($A29,'Income Statement Detail WW'!$A:$A,'Income Statement Detail WW'!BN:BN,0,0)*(1+'Inflationary Factors'!$C$6)</f>
        <v>#REF!</v>
      </c>
      <c r="AF29" s="251" t="e">
        <f>_xlfn.XLOOKUP($A29,'Income Statement Detail WW'!$A:$A,'Income Statement Detail WW'!BO:BO,0,0)*(1+'Inflationary Factors'!$C$6)</f>
        <v>#REF!</v>
      </c>
      <c r="AG29" s="251" t="e">
        <f>_xlfn.XLOOKUP($A29,'Income Statement Detail WW'!$A:$A,'Income Statement Detail WW'!BP:BP,0,0)*(1+'Inflationary Factors'!$C$6)</f>
        <v>#REF!</v>
      </c>
      <c r="AH29" s="251" t="e">
        <f>_xlfn.XLOOKUP($A29,'Income Statement Detail WW'!$A:$A,'Income Statement Detail WW'!BQ:BQ,0,0)*(1+'Inflationary Factors'!$C$6)</f>
        <v>#REF!</v>
      </c>
      <c r="AI29" s="251" t="e">
        <f t="shared" si="17"/>
        <v>#REF!</v>
      </c>
      <c r="AJ29" s="251" t="e">
        <f>_xlfn.XLOOKUP($A29,'Income Statement Detail WW'!$A:$A,'Income Statement Detail WW'!BS:BS,0,0)*(1+'Inflationary Factors'!$D$6)</f>
        <v>#REF!</v>
      </c>
      <c r="AK29" s="251" t="e">
        <f>_xlfn.XLOOKUP($A29,'Income Statement Detail WW'!$A:$A,'Income Statement Detail WW'!BT:BT,0,0)*(1+'Inflationary Factors'!$D$6)</f>
        <v>#REF!</v>
      </c>
      <c r="AL29" s="251" t="e">
        <f>_xlfn.XLOOKUP($A29,'Income Statement Detail WW'!$A:$A,'Income Statement Detail WW'!BU:BU,0,0)*(1+'Inflationary Factors'!$D$6)</f>
        <v>#REF!</v>
      </c>
      <c r="AM29" s="251" t="e">
        <f>_xlfn.XLOOKUP($A29,'Income Statement Detail WW'!$A:$A,'Income Statement Detail WW'!BV:BV,0,0)*(1+'Inflationary Factors'!$D$6)</f>
        <v>#REF!</v>
      </c>
      <c r="AN29" s="251" t="e">
        <f>_xlfn.XLOOKUP($A29,'Income Statement Detail WW'!$A:$A,'Income Statement Detail WW'!BW:BW,0,0)*(1+'Inflationary Factors'!$D$6)</f>
        <v>#REF!</v>
      </c>
      <c r="AO29" s="251" t="e">
        <f>_xlfn.XLOOKUP($A29,'Income Statement Detail WW'!$A:$A,'Income Statement Detail WW'!BX:BX,0,0)*(1+'Inflationary Factors'!$D$6)</f>
        <v>#REF!</v>
      </c>
      <c r="AP29" s="251" t="e">
        <f>_xlfn.XLOOKUP($A29,'Income Statement Detail WW'!$A:$A,'Income Statement Detail WW'!BY:BY,0,0)*(1+'Inflationary Factors'!$D$6)</f>
        <v>#REF!</v>
      </c>
      <c r="AQ29" s="251" t="e">
        <f>_xlfn.XLOOKUP($A29,'Income Statement Detail WW'!$A:$A,'Income Statement Detail WW'!BZ:BZ,0,0)*(1+'Inflationary Factors'!$D$6)</f>
        <v>#REF!</v>
      </c>
      <c r="AR29" s="251" t="e">
        <f>_xlfn.XLOOKUP($A29,'Income Statement Detail WW'!$A:$A,'Income Statement Detail WW'!CA:CA,0,0)*(1+'Inflationary Factors'!$D$6)</f>
        <v>#REF!</v>
      </c>
      <c r="AS29" s="251" t="e">
        <f>_xlfn.XLOOKUP($A29,'Income Statement Detail WW'!$A:$A,'Income Statement Detail WW'!CB:CB,0,0)*(1+'Inflationary Factors'!$D$6)</f>
        <v>#REF!</v>
      </c>
      <c r="AT29" s="251" t="e">
        <f>_xlfn.XLOOKUP($A29,'Income Statement Detail WW'!$A:$A,'Income Statement Detail WW'!CC:CC,0,0)*(1+'Inflationary Factors'!$D$6)</f>
        <v>#REF!</v>
      </c>
      <c r="AU29" s="251" t="e">
        <f>_xlfn.XLOOKUP($A29,'Income Statement Detail WW'!$A:$A,'Income Statement Detail WW'!CD:CD,0,0)*(1+'Inflationary Factors'!$D$6)</f>
        <v>#REF!</v>
      </c>
      <c r="AV29" s="251" t="e">
        <f t="shared" si="18"/>
        <v>#REF!</v>
      </c>
      <c r="AW29" s="251" t="e">
        <f>_xlfn.XLOOKUP($A29,'Income Statement Detail WW'!$A:$A,'Income Statement Detail WW'!CF:CF,0,0)*(1+'Inflationary Factors'!$E$6)</f>
        <v>#REF!</v>
      </c>
      <c r="AX29" s="251" t="e">
        <f>_xlfn.XLOOKUP($A29,'Income Statement Detail WW'!$A:$A,'Income Statement Detail WW'!CG:CG,0,0)*(1+'Inflationary Factors'!$E$6)</f>
        <v>#REF!</v>
      </c>
      <c r="AY29" s="251" t="e">
        <f>_xlfn.XLOOKUP($A29,'Income Statement Detail WW'!$A:$A,'Income Statement Detail WW'!CH:CH,0,0)*(1+'Inflationary Factors'!$E$6)</f>
        <v>#REF!</v>
      </c>
      <c r="AZ29" s="251" t="e">
        <f>_xlfn.XLOOKUP($A29,'Income Statement Detail WW'!$A:$A,'Income Statement Detail WW'!CI:CI,0,0)*(1+'Inflationary Factors'!$E$6)</f>
        <v>#REF!</v>
      </c>
      <c r="BA29" s="251" t="e">
        <f>_xlfn.XLOOKUP($A29,'Income Statement Detail WW'!$A:$A,'Income Statement Detail WW'!CJ:CJ,0,0)*(1+'Inflationary Factors'!$E$6)</f>
        <v>#REF!</v>
      </c>
      <c r="BB29" s="251" t="e">
        <f>_xlfn.XLOOKUP($A29,'Income Statement Detail WW'!$A:$A,'Income Statement Detail WW'!CK:CK,0,0)*(1+'Inflationary Factors'!$E$6)</f>
        <v>#REF!</v>
      </c>
      <c r="BC29" s="251" t="e">
        <f>_xlfn.XLOOKUP($A29,'Income Statement Detail WW'!$A:$A,'Income Statement Detail WW'!CL:CL,0,0)*(1+'Inflationary Factors'!$E$6)</f>
        <v>#REF!</v>
      </c>
      <c r="BD29" s="251" t="e">
        <f t="shared" si="19"/>
        <v>#REF!</v>
      </c>
      <c r="BE29" s="257" t="s">
        <v>632</v>
      </c>
      <c r="BF29" s="301"/>
      <c r="BG29" s="306"/>
    </row>
    <row r="30" spans="1:59" x14ac:dyDescent="0.25">
      <c r="A30" s="13">
        <v>921500</v>
      </c>
      <c r="B30" s="14">
        <f t="shared" si="6"/>
        <v>25</v>
      </c>
      <c r="C30" s="19" t="str">
        <f t="shared" si="20"/>
        <v>921.500</v>
      </c>
      <c r="D30" s="13" t="s">
        <v>201</v>
      </c>
      <c r="E30" s="13"/>
      <c r="F30" s="251" t="e">
        <f>_xlfn.XLOOKUP($A30,'Income Statement Detail WW'!$A:$A,'Income Statement Detail WW'!AO:AO,0,0)*(1+'Inflationary Factors'!$A$6)</f>
        <v>#REF!</v>
      </c>
      <c r="G30" s="251" t="e">
        <f>_xlfn.XLOOKUP($A30,'Income Statement Detail WW'!$A:$A,'Income Statement Detail WW'!AP:AP,0,0)*(1+'Inflationary Factors'!$A$6)</f>
        <v>#REF!</v>
      </c>
      <c r="H30" s="251" t="e">
        <f>_xlfn.XLOOKUP($A30,'Income Statement Detail WW'!$A:$A,'Income Statement Detail WW'!AQ:AQ,0,0)*(1+'Inflationary Factors'!$A$6)</f>
        <v>#REF!</v>
      </c>
      <c r="I30" s="251" t="e">
        <f t="shared" si="15"/>
        <v>#REF!</v>
      </c>
      <c r="J30" s="251" t="e">
        <f>_xlfn.XLOOKUP($A30,'Income Statement Detail WW'!$A:$A,'Income Statement Detail WW'!AS:AS,0,0)*(1+'Inflationary Factors'!$B$6)</f>
        <v>#REF!</v>
      </c>
      <c r="K30" s="251" t="e">
        <f>_xlfn.XLOOKUP($A30,'Income Statement Detail WW'!$A:$A,'Income Statement Detail WW'!AT:AT,0,0)*(1+'Inflationary Factors'!$B$6)</f>
        <v>#REF!</v>
      </c>
      <c r="L30" s="251" t="e">
        <f>_xlfn.XLOOKUP($A30,'Income Statement Detail WW'!$A:$A,'Income Statement Detail WW'!AU:AU,0,0)*(1+'Inflationary Factors'!$B$6)</f>
        <v>#REF!</v>
      </c>
      <c r="M30" s="251" t="e">
        <f>_xlfn.XLOOKUP($A30,'Income Statement Detail WW'!$A:$A,'Income Statement Detail WW'!AV:AV,0,0)*(1+'Inflationary Factors'!$B$6)</f>
        <v>#REF!</v>
      </c>
      <c r="N30" s="251" t="e">
        <f>_xlfn.XLOOKUP($A30,'Income Statement Detail WW'!$A:$A,'Income Statement Detail WW'!AW:AW,0,0)*(1+'Inflationary Factors'!$B$6)</f>
        <v>#REF!</v>
      </c>
      <c r="O30" s="251" t="e">
        <f>_xlfn.XLOOKUP($A30,'Income Statement Detail WW'!$A:$A,'Income Statement Detail WW'!AX:AX,0,0)*(1+'Inflationary Factors'!$B$6)</f>
        <v>#REF!</v>
      </c>
      <c r="P30" s="251" t="e">
        <f>_xlfn.XLOOKUP($A30,'Income Statement Detail WW'!$A:$A,'Income Statement Detail WW'!AY:AY,0,0)*(1+'Inflationary Factors'!$B$6)</f>
        <v>#REF!</v>
      </c>
      <c r="Q30" s="251" t="e">
        <f>_xlfn.XLOOKUP($A30,'Income Statement Detail WW'!$A:$A,'Income Statement Detail WW'!AZ:AZ,0,0)*(1+'Inflationary Factors'!$B$6)</f>
        <v>#REF!</v>
      </c>
      <c r="R30" s="251" t="e">
        <f>_xlfn.XLOOKUP($A30,'Income Statement Detail WW'!$A:$A,'Income Statement Detail WW'!BA:BA,0,0)*(1+'Inflationary Factors'!$B$6)</f>
        <v>#REF!</v>
      </c>
      <c r="S30" s="251" t="e">
        <f>_xlfn.XLOOKUP($A30,'Income Statement Detail WW'!$A:$A,'Income Statement Detail WW'!BB:BB,0,0)*(1+'Inflationary Factors'!$B$6)</f>
        <v>#REF!</v>
      </c>
      <c r="T30" s="251" t="e">
        <f>_xlfn.XLOOKUP($A30,'Income Statement Detail WW'!$A:$A,'Income Statement Detail WW'!BC:BC,0,0)*(1+'Inflationary Factors'!$B$6)</f>
        <v>#REF!</v>
      </c>
      <c r="U30" s="251" t="e">
        <f>_xlfn.XLOOKUP($A30,'Income Statement Detail WW'!$A:$A,'Income Statement Detail WW'!BD:BD,0,0)*(1+'Inflationary Factors'!$B$6)</f>
        <v>#REF!</v>
      </c>
      <c r="V30" s="251" t="e">
        <f t="shared" si="16"/>
        <v>#REF!</v>
      </c>
      <c r="W30" s="251" t="e">
        <f>_xlfn.XLOOKUP($A30,'Income Statement Detail WW'!$A:$A,'Income Statement Detail WW'!BF:BF,0,0)*(1+'Inflationary Factors'!$C$6)</f>
        <v>#REF!</v>
      </c>
      <c r="X30" s="251" t="e">
        <f>_xlfn.XLOOKUP($A30,'Income Statement Detail WW'!$A:$A,'Income Statement Detail WW'!BG:BG,0,0)*(1+'Inflationary Factors'!$C$6)</f>
        <v>#REF!</v>
      </c>
      <c r="Y30" s="251" t="e">
        <f>_xlfn.XLOOKUP($A30,'Income Statement Detail WW'!$A:$A,'Income Statement Detail WW'!BH:BH,0,0)*(1+'Inflationary Factors'!$C$6)</f>
        <v>#REF!</v>
      </c>
      <c r="Z30" s="251" t="e">
        <f>_xlfn.XLOOKUP($A30,'Income Statement Detail WW'!$A:$A,'Income Statement Detail WW'!BI:BI,0,0)*(1+'Inflationary Factors'!$C$6)</f>
        <v>#REF!</v>
      </c>
      <c r="AA30" s="251" t="e">
        <f>_xlfn.XLOOKUP($A30,'Income Statement Detail WW'!$A:$A,'Income Statement Detail WW'!BJ:BJ,0,0)*(1+'Inflationary Factors'!$C$6)</f>
        <v>#REF!</v>
      </c>
      <c r="AB30" s="251" t="e">
        <f>_xlfn.XLOOKUP($A30,'Income Statement Detail WW'!$A:$A,'Income Statement Detail WW'!BK:BK,0,0)*(1+'Inflationary Factors'!$C$6)</f>
        <v>#REF!</v>
      </c>
      <c r="AC30" s="251" t="e">
        <f>_xlfn.XLOOKUP($A30,'Income Statement Detail WW'!$A:$A,'Income Statement Detail WW'!BL:BL,0,0)*(1+'Inflationary Factors'!$C$6)</f>
        <v>#REF!</v>
      </c>
      <c r="AD30" s="251" t="e">
        <f>_xlfn.XLOOKUP($A30,'Income Statement Detail WW'!$A:$A,'Income Statement Detail WW'!BM:BM,0,0)*(1+'Inflationary Factors'!$C$6)</f>
        <v>#REF!</v>
      </c>
      <c r="AE30" s="251" t="e">
        <f>_xlfn.XLOOKUP($A30,'Income Statement Detail WW'!$A:$A,'Income Statement Detail WW'!BN:BN,0,0)*(1+'Inflationary Factors'!$C$6)</f>
        <v>#REF!</v>
      </c>
      <c r="AF30" s="251" t="e">
        <f>_xlfn.XLOOKUP($A30,'Income Statement Detail WW'!$A:$A,'Income Statement Detail WW'!BO:BO,0,0)*(1+'Inflationary Factors'!$C$6)</f>
        <v>#REF!</v>
      </c>
      <c r="AG30" s="251" t="e">
        <f>_xlfn.XLOOKUP($A30,'Income Statement Detail WW'!$A:$A,'Income Statement Detail WW'!BP:BP,0,0)*(1+'Inflationary Factors'!$C$6)</f>
        <v>#REF!</v>
      </c>
      <c r="AH30" s="251" t="e">
        <f>_xlfn.XLOOKUP($A30,'Income Statement Detail WW'!$A:$A,'Income Statement Detail WW'!BQ:BQ,0,0)*(1+'Inflationary Factors'!$C$6)</f>
        <v>#REF!</v>
      </c>
      <c r="AI30" s="251" t="e">
        <f t="shared" si="17"/>
        <v>#REF!</v>
      </c>
      <c r="AJ30" s="251" t="e">
        <f>_xlfn.XLOOKUP($A30,'Income Statement Detail WW'!$A:$A,'Income Statement Detail WW'!BS:BS,0,0)*(1+'Inflationary Factors'!$D$6)</f>
        <v>#REF!</v>
      </c>
      <c r="AK30" s="251" t="e">
        <f>_xlfn.XLOOKUP($A30,'Income Statement Detail WW'!$A:$A,'Income Statement Detail WW'!BT:BT,0,0)*(1+'Inflationary Factors'!$D$6)</f>
        <v>#REF!</v>
      </c>
      <c r="AL30" s="251" t="e">
        <f>_xlfn.XLOOKUP($A30,'Income Statement Detail WW'!$A:$A,'Income Statement Detail WW'!BU:BU,0,0)*(1+'Inflationary Factors'!$D$6)</f>
        <v>#REF!</v>
      </c>
      <c r="AM30" s="251" t="e">
        <f>_xlfn.XLOOKUP($A30,'Income Statement Detail WW'!$A:$A,'Income Statement Detail WW'!BV:BV,0,0)*(1+'Inflationary Factors'!$D$6)</f>
        <v>#REF!</v>
      </c>
      <c r="AN30" s="251" t="e">
        <f>_xlfn.XLOOKUP($A30,'Income Statement Detail WW'!$A:$A,'Income Statement Detail WW'!BW:BW,0,0)*(1+'Inflationary Factors'!$D$6)</f>
        <v>#REF!</v>
      </c>
      <c r="AO30" s="251" t="e">
        <f>_xlfn.XLOOKUP($A30,'Income Statement Detail WW'!$A:$A,'Income Statement Detail WW'!BX:BX,0,0)*(1+'Inflationary Factors'!$D$6)</f>
        <v>#REF!</v>
      </c>
      <c r="AP30" s="251" t="e">
        <f>_xlfn.XLOOKUP($A30,'Income Statement Detail WW'!$A:$A,'Income Statement Detail WW'!BY:BY,0,0)*(1+'Inflationary Factors'!$D$6)</f>
        <v>#REF!</v>
      </c>
      <c r="AQ30" s="251" t="e">
        <f>_xlfn.XLOOKUP($A30,'Income Statement Detail WW'!$A:$A,'Income Statement Detail WW'!BZ:BZ,0,0)*(1+'Inflationary Factors'!$D$6)</f>
        <v>#REF!</v>
      </c>
      <c r="AR30" s="251" t="e">
        <f>_xlfn.XLOOKUP($A30,'Income Statement Detail WW'!$A:$A,'Income Statement Detail WW'!CA:CA,0,0)*(1+'Inflationary Factors'!$D$6)</f>
        <v>#REF!</v>
      </c>
      <c r="AS30" s="251" t="e">
        <f>_xlfn.XLOOKUP($A30,'Income Statement Detail WW'!$A:$A,'Income Statement Detail WW'!CB:CB,0,0)*(1+'Inflationary Factors'!$D$6)</f>
        <v>#REF!</v>
      </c>
      <c r="AT30" s="251" t="e">
        <f>_xlfn.XLOOKUP($A30,'Income Statement Detail WW'!$A:$A,'Income Statement Detail WW'!CC:CC,0,0)*(1+'Inflationary Factors'!$D$6)</f>
        <v>#REF!</v>
      </c>
      <c r="AU30" s="251" t="e">
        <f>_xlfn.XLOOKUP($A30,'Income Statement Detail WW'!$A:$A,'Income Statement Detail WW'!CD:CD,0,0)*(1+'Inflationary Factors'!$D$6)</f>
        <v>#REF!</v>
      </c>
      <c r="AV30" s="251" t="e">
        <f t="shared" si="18"/>
        <v>#REF!</v>
      </c>
      <c r="AW30" s="251" t="e">
        <f>_xlfn.XLOOKUP($A30,'Income Statement Detail WW'!$A:$A,'Income Statement Detail WW'!CF:CF,0,0)*(1+'Inflationary Factors'!$E$6)</f>
        <v>#REF!</v>
      </c>
      <c r="AX30" s="251" t="e">
        <f>_xlfn.XLOOKUP($A30,'Income Statement Detail WW'!$A:$A,'Income Statement Detail WW'!CG:CG,0,0)*(1+'Inflationary Factors'!$E$6)</f>
        <v>#REF!</v>
      </c>
      <c r="AY30" s="251" t="e">
        <f>_xlfn.XLOOKUP($A30,'Income Statement Detail WW'!$A:$A,'Income Statement Detail WW'!CH:CH,0,0)*(1+'Inflationary Factors'!$E$6)</f>
        <v>#REF!</v>
      </c>
      <c r="AZ30" s="251" t="e">
        <f>_xlfn.XLOOKUP($A30,'Income Statement Detail WW'!$A:$A,'Income Statement Detail WW'!CI:CI,0,0)*(1+'Inflationary Factors'!$E$6)</f>
        <v>#REF!</v>
      </c>
      <c r="BA30" s="251" t="e">
        <f>_xlfn.XLOOKUP($A30,'Income Statement Detail WW'!$A:$A,'Income Statement Detail WW'!CJ:CJ,0,0)*(1+'Inflationary Factors'!$E$6)</f>
        <v>#REF!</v>
      </c>
      <c r="BB30" s="251" t="e">
        <f>_xlfn.XLOOKUP($A30,'Income Statement Detail WW'!$A:$A,'Income Statement Detail WW'!CK:CK,0,0)*(1+'Inflationary Factors'!$E$6)</f>
        <v>#REF!</v>
      </c>
      <c r="BC30" s="251" t="e">
        <f>_xlfn.XLOOKUP($A30,'Income Statement Detail WW'!$A:$A,'Income Statement Detail WW'!CL:CL,0,0)*(1+'Inflationary Factors'!$E$6)</f>
        <v>#REF!</v>
      </c>
      <c r="BD30" s="251" t="e">
        <f t="shared" si="19"/>
        <v>#REF!</v>
      </c>
      <c r="BE30" s="257" t="s">
        <v>632</v>
      </c>
      <c r="BF30" s="301"/>
      <c r="BG30" s="306"/>
    </row>
    <row r="31" spans="1:59" x14ac:dyDescent="0.25">
      <c r="A31" s="13">
        <v>921800</v>
      </c>
      <c r="B31" s="14">
        <f t="shared" si="6"/>
        <v>26</v>
      </c>
      <c r="C31" s="19" t="str">
        <f t="shared" si="20"/>
        <v>921.800</v>
      </c>
      <c r="D31" s="13" t="s">
        <v>202</v>
      </c>
      <c r="E31" s="13"/>
      <c r="F31" s="251" t="e">
        <f>_xlfn.XLOOKUP($A31,'Income Statement Detail WW'!$A:$A,'Income Statement Detail WW'!AO:AO,0,0)*(1+'Inflationary Factors'!$A$6)</f>
        <v>#REF!</v>
      </c>
      <c r="G31" s="251" t="e">
        <f>_xlfn.XLOOKUP($A31,'Income Statement Detail WW'!$A:$A,'Income Statement Detail WW'!AP:AP,0,0)*(1+'Inflationary Factors'!$A$6)</f>
        <v>#REF!</v>
      </c>
      <c r="H31" s="251" t="e">
        <f>_xlfn.XLOOKUP($A31,'Income Statement Detail WW'!$A:$A,'Income Statement Detail WW'!AQ:AQ,0,0)*(1+'Inflationary Factors'!$A$6)</f>
        <v>#REF!</v>
      </c>
      <c r="I31" s="251" t="e">
        <f t="shared" si="15"/>
        <v>#REF!</v>
      </c>
      <c r="J31" s="251" t="e">
        <f>_xlfn.XLOOKUP($A31,'Income Statement Detail WW'!$A:$A,'Income Statement Detail WW'!AS:AS,0,0)*(1+'Inflationary Factors'!$B$6)</f>
        <v>#REF!</v>
      </c>
      <c r="K31" s="251" t="e">
        <f>_xlfn.XLOOKUP($A31,'Income Statement Detail WW'!$A:$A,'Income Statement Detail WW'!AT:AT,0,0)*(1+'Inflationary Factors'!$B$6)</f>
        <v>#REF!</v>
      </c>
      <c r="L31" s="251" t="e">
        <f>_xlfn.XLOOKUP($A31,'Income Statement Detail WW'!$A:$A,'Income Statement Detail WW'!AU:AU,0,0)*(1+'Inflationary Factors'!$B$6)</f>
        <v>#REF!</v>
      </c>
      <c r="M31" s="251" t="e">
        <f>_xlfn.XLOOKUP($A31,'Income Statement Detail WW'!$A:$A,'Income Statement Detail WW'!AV:AV,0,0)*(1+'Inflationary Factors'!$B$6)</f>
        <v>#REF!</v>
      </c>
      <c r="N31" s="251" t="e">
        <f>_xlfn.XLOOKUP($A31,'Income Statement Detail WW'!$A:$A,'Income Statement Detail WW'!AW:AW,0,0)*(1+'Inflationary Factors'!$B$6)</f>
        <v>#REF!</v>
      </c>
      <c r="O31" s="251" t="e">
        <f>_xlfn.XLOOKUP($A31,'Income Statement Detail WW'!$A:$A,'Income Statement Detail WW'!AX:AX,0,0)*(1+'Inflationary Factors'!$B$6)</f>
        <v>#REF!</v>
      </c>
      <c r="P31" s="251" t="e">
        <f>_xlfn.XLOOKUP($A31,'Income Statement Detail WW'!$A:$A,'Income Statement Detail WW'!AY:AY,0,0)*(1+'Inflationary Factors'!$B$6)</f>
        <v>#REF!</v>
      </c>
      <c r="Q31" s="251" t="e">
        <f>_xlfn.XLOOKUP($A31,'Income Statement Detail WW'!$A:$A,'Income Statement Detail WW'!AZ:AZ,0,0)*(1+'Inflationary Factors'!$B$6)</f>
        <v>#REF!</v>
      </c>
      <c r="R31" s="251" t="e">
        <f>_xlfn.XLOOKUP($A31,'Income Statement Detail WW'!$A:$A,'Income Statement Detail WW'!BA:BA,0,0)*(1+'Inflationary Factors'!$B$6)</f>
        <v>#REF!</v>
      </c>
      <c r="S31" s="251" t="e">
        <f>_xlfn.XLOOKUP($A31,'Income Statement Detail WW'!$A:$A,'Income Statement Detail WW'!BB:BB,0,0)*(1+'Inflationary Factors'!$B$6)</f>
        <v>#REF!</v>
      </c>
      <c r="T31" s="251" t="e">
        <f>_xlfn.XLOOKUP($A31,'Income Statement Detail WW'!$A:$A,'Income Statement Detail WW'!BC:BC,0,0)*(1+'Inflationary Factors'!$B$6)</f>
        <v>#REF!</v>
      </c>
      <c r="U31" s="251" t="e">
        <f>_xlfn.XLOOKUP($A31,'Income Statement Detail WW'!$A:$A,'Income Statement Detail WW'!BD:BD,0,0)*(1+'Inflationary Factors'!$B$6)</f>
        <v>#REF!</v>
      </c>
      <c r="V31" s="251" t="e">
        <f t="shared" si="16"/>
        <v>#REF!</v>
      </c>
      <c r="W31" s="251" t="e">
        <f>_xlfn.XLOOKUP($A31,'Income Statement Detail WW'!$A:$A,'Income Statement Detail WW'!BF:BF,0,0)*(1+'Inflationary Factors'!$C$6)</f>
        <v>#REF!</v>
      </c>
      <c r="X31" s="251" t="e">
        <f>_xlfn.XLOOKUP($A31,'Income Statement Detail WW'!$A:$A,'Income Statement Detail WW'!BG:BG,0,0)*(1+'Inflationary Factors'!$C$6)</f>
        <v>#REF!</v>
      </c>
      <c r="Y31" s="251" t="e">
        <f>_xlfn.XLOOKUP($A31,'Income Statement Detail WW'!$A:$A,'Income Statement Detail WW'!BH:BH,0,0)*(1+'Inflationary Factors'!$C$6)</f>
        <v>#REF!</v>
      </c>
      <c r="Z31" s="251" t="e">
        <f>_xlfn.XLOOKUP($A31,'Income Statement Detail WW'!$A:$A,'Income Statement Detail WW'!BI:BI,0,0)*(1+'Inflationary Factors'!$C$6)</f>
        <v>#REF!</v>
      </c>
      <c r="AA31" s="251" t="e">
        <f>_xlfn.XLOOKUP($A31,'Income Statement Detail WW'!$A:$A,'Income Statement Detail WW'!BJ:BJ,0,0)*(1+'Inflationary Factors'!$C$6)</f>
        <v>#REF!</v>
      </c>
      <c r="AB31" s="251" t="e">
        <f>_xlfn.XLOOKUP($A31,'Income Statement Detail WW'!$A:$A,'Income Statement Detail WW'!BK:BK,0,0)*(1+'Inflationary Factors'!$C$6)</f>
        <v>#REF!</v>
      </c>
      <c r="AC31" s="251" t="e">
        <f>_xlfn.XLOOKUP($A31,'Income Statement Detail WW'!$A:$A,'Income Statement Detail WW'!BL:BL,0,0)*(1+'Inflationary Factors'!$C$6)</f>
        <v>#REF!</v>
      </c>
      <c r="AD31" s="251" t="e">
        <f>_xlfn.XLOOKUP($A31,'Income Statement Detail WW'!$A:$A,'Income Statement Detail WW'!BM:BM,0,0)*(1+'Inflationary Factors'!$C$6)</f>
        <v>#REF!</v>
      </c>
      <c r="AE31" s="251" t="e">
        <f>_xlfn.XLOOKUP($A31,'Income Statement Detail WW'!$A:$A,'Income Statement Detail WW'!BN:BN,0,0)*(1+'Inflationary Factors'!$C$6)</f>
        <v>#REF!</v>
      </c>
      <c r="AF31" s="251" t="e">
        <f>_xlfn.XLOOKUP($A31,'Income Statement Detail WW'!$A:$A,'Income Statement Detail WW'!BO:BO,0,0)*(1+'Inflationary Factors'!$C$6)</f>
        <v>#REF!</v>
      </c>
      <c r="AG31" s="251" t="e">
        <f>_xlfn.XLOOKUP($A31,'Income Statement Detail WW'!$A:$A,'Income Statement Detail WW'!BP:BP,0,0)*(1+'Inflationary Factors'!$C$6)</f>
        <v>#REF!</v>
      </c>
      <c r="AH31" s="251" t="e">
        <f>_xlfn.XLOOKUP($A31,'Income Statement Detail WW'!$A:$A,'Income Statement Detail WW'!BQ:BQ,0,0)*(1+'Inflationary Factors'!$C$6)</f>
        <v>#REF!</v>
      </c>
      <c r="AI31" s="251" t="e">
        <f t="shared" si="17"/>
        <v>#REF!</v>
      </c>
      <c r="AJ31" s="251" t="e">
        <f>_xlfn.XLOOKUP($A31,'Income Statement Detail WW'!$A:$A,'Income Statement Detail WW'!BS:BS,0,0)*(1+'Inflationary Factors'!$D$6)</f>
        <v>#REF!</v>
      </c>
      <c r="AK31" s="251" t="e">
        <f>_xlfn.XLOOKUP($A31,'Income Statement Detail WW'!$A:$A,'Income Statement Detail WW'!BT:BT,0,0)*(1+'Inflationary Factors'!$D$6)</f>
        <v>#REF!</v>
      </c>
      <c r="AL31" s="251" t="e">
        <f>_xlfn.XLOOKUP($A31,'Income Statement Detail WW'!$A:$A,'Income Statement Detail WW'!BU:BU,0,0)*(1+'Inflationary Factors'!$D$6)</f>
        <v>#REF!</v>
      </c>
      <c r="AM31" s="251" t="e">
        <f>_xlfn.XLOOKUP($A31,'Income Statement Detail WW'!$A:$A,'Income Statement Detail WW'!BV:BV,0,0)*(1+'Inflationary Factors'!$D$6)</f>
        <v>#REF!</v>
      </c>
      <c r="AN31" s="251" t="e">
        <f>_xlfn.XLOOKUP($A31,'Income Statement Detail WW'!$A:$A,'Income Statement Detail WW'!BW:BW,0,0)*(1+'Inflationary Factors'!$D$6)</f>
        <v>#REF!</v>
      </c>
      <c r="AO31" s="251" t="e">
        <f>_xlfn.XLOOKUP($A31,'Income Statement Detail WW'!$A:$A,'Income Statement Detail WW'!BX:BX,0,0)*(1+'Inflationary Factors'!$D$6)</f>
        <v>#REF!</v>
      </c>
      <c r="AP31" s="251" t="e">
        <f>_xlfn.XLOOKUP($A31,'Income Statement Detail WW'!$A:$A,'Income Statement Detail WW'!BY:BY,0,0)*(1+'Inflationary Factors'!$D$6)</f>
        <v>#REF!</v>
      </c>
      <c r="AQ31" s="251" t="e">
        <f>_xlfn.XLOOKUP($A31,'Income Statement Detail WW'!$A:$A,'Income Statement Detail WW'!BZ:BZ,0,0)*(1+'Inflationary Factors'!$D$6)</f>
        <v>#REF!</v>
      </c>
      <c r="AR31" s="251" t="e">
        <f>_xlfn.XLOOKUP($A31,'Income Statement Detail WW'!$A:$A,'Income Statement Detail WW'!CA:CA,0,0)*(1+'Inflationary Factors'!$D$6)</f>
        <v>#REF!</v>
      </c>
      <c r="AS31" s="251" t="e">
        <f>_xlfn.XLOOKUP($A31,'Income Statement Detail WW'!$A:$A,'Income Statement Detail WW'!CB:CB,0,0)*(1+'Inflationary Factors'!$D$6)</f>
        <v>#REF!</v>
      </c>
      <c r="AT31" s="251" t="e">
        <f>_xlfn.XLOOKUP($A31,'Income Statement Detail WW'!$A:$A,'Income Statement Detail WW'!CC:CC,0,0)*(1+'Inflationary Factors'!$D$6)</f>
        <v>#REF!</v>
      </c>
      <c r="AU31" s="251" t="e">
        <f>_xlfn.XLOOKUP($A31,'Income Statement Detail WW'!$A:$A,'Income Statement Detail WW'!CD:CD,0,0)*(1+'Inflationary Factors'!$D$6)</f>
        <v>#REF!</v>
      </c>
      <c r="AV31" s="251" t="e">
        <f t="shared" si="18"/>
        <v>#REF!</v>
      </c>
      <c r="AW31" s="251" t="e">
        <f>_xlfn.XLOOKUP($A31,'Income Statement Detail WW'!$A:$A,'Income Statement Detail WW'!CF:CF,0,0)*(1+'Inflationary Factors'!$E$6)</f>
        <v>#REF!</v>
      </c>
      <c r="AX31" s="251" t="e">
        <f>_xlfn.XLOOKUP($A31,'Income Statement Detail WW'!$A:$A,'Income Statement Detail WW'!CG:CG,0,0)*(1+'Inflationary Factors'!$E$6)</f>
        <v>#REF!</v>
      </c>
      <c r="AY31" s="251" t="e">
        <f>_xlfn.XLOOKUP($A31,'Income Statement Detail WW'!$A:$A,'Income Statement Detail WW'!CH:CH,0,0)*(1+'Inflationary Factors'!$E$6)</f>
        <v>#REF!</v>
      </c>
      <c r="AZ31" s="251" t="e">
        <f>_xlfn.XLOOKUP($A31,'Income Statement Detail WW'!$A:$A,'Income Statement Detail WW'!CI:CI,0,0)*(1+'Inflationary Factors'!$E$6)</f>
        <v>#REF!</v>
      </c>
      <c r="BA31" s="251" t="e">
        <f>_xlfn.XLOOKUP($A31,'Income Statement Detail WW'!$A:$A,'Income Statement Detail WW'!CJ:CJ,0,0)*(1+'Inflationary Factors'!$E$6)</f>
        <v>#REF!</v>
      </c>
      <c r="BB31" s="251" t="e">
        <f>_xlfn.XLOOKUP($A31,'Income Statement Detail WW'!$A:$A,'Income Statement Detail WW'!CK:CK,0,0)*(1+'Inflationary Factors'!$E$6)</f>
        <v>#REF!</v>
      </c>
      <c r="BC31" s="251" t="e">
        <f>_xlfn.XLOOKUP($A31,'Income Statement Detail WW'!$A:$A,'Income Statement Detail WW'!CL:CL,0,0)*(1+'Inflationary Factors'!$E$6)</f>
        <v>#REF!</v>
      </c>
      <c r="BD31" s="251" t="e">
        <f t="shared" si="19"/>
        <v>#REF!</v>
      </c>
      <c r="BE31" s="257" t="s">
        <v>632</v>
      </c>
      <c r="BF31" s="301"/>
      <c r="BG31" s="306"/>
    </row>
    <row r="32" spans="1:59" x14ac:dyDescent="0.25">
      <c r="A32" s="13">
        <v>922000</v>
      </c>
      <c r="B32" s="14">
        <f t="shared" si="6"/>
        <v>27</v>
      </c>
      <c r="C32" s="19" t="str">
        <f t="shared" si="20"/>
        <v>922.000</v>
      </c>
      <c r="D32" s="13" t="s">
        <v>203</v>
      </c>
      <c r="E32" s="13"/>
      <c r="F32" s="251" t="e">
        <f>_xlfn.XLOOKUP($A32,'Income Statement Detail WW'!$A:$A,'Income Statement Detail WW'!AO:AO,0,0)*(1+'Inflationary Factors'!$A$6)</f>
        <v>#REF!</v>
      </c>
      <c r="G32" s="251" t="e">
        <f>_xlfn.XLOOKUP($A32,'Income Statement Detail WW'!$A:$A,'Income Statement Detail WW'!AP:AP,0,0)*(1+'Inflationary Factors'!$A$6)</f>
        <v>#REF!</v>
      </c>
      <c r="H32" s="251" t="e">
        <f>_xlfn.XLOOKUP($A32,'Income Statement Detail WW'!$A:$A,'Income Statement Detail WW'!AQ:AQ,0,0)*(1+'Inflationary Factors'!$A$6)</f>
        <v>#REF!</v>
      </c>
      <c r="I32" s="251" t="e">
        <f>SUM(F32:H32)</f>
        <v>#REF!</v>
      </c>
      <c r="J32" s="251" t="e">
        <f>_xlfn.XLOOKUP($A32,'Income Statement Detail WW'!$A:$A,'Income Statement Detail WW'!AS:AS,0,0)*(1+'Inflationary Factors'!$B$6)</f>
        <v>#REF!</v>
      </c>
      <c r="K32" s="251" t="e">
        <f>_xlfn.XLOOKUP($A32,'Income Statement Detail WW'!$A:$A,'Income Statement Detail WW'!AT:AT,0,0)*(1+'Inflationary Factors'!$B$6)</f>
        <v>#REF!</v>
      </c>
      <c r="L32" s="251" t="e">
        <f>_xlfn.XLOOKUP($A32,'Income Statement Detail WW'!$A:$A,'Income Statement Detail WW'!AU:AU,0,0)*(1+'Inflationary Factors'!$B$6)</f>
        <v>#REF!</v>
      </c>
      <c r="M32" s="251" t="e">
        <f>_xlfn.XLOOKUP($A32,'Income Statement Detail WW'!$A:$A,'Income Statement Detail WW'!AV:AV,0,0)*(1+'Inflationary Factors'!$B$6)</f>
        <v>#REF!</v>
      </c>
      <c r="N32" s="251" t="e">
        <f>_xlfn.XLOOKUP($A32,'Income Statement Detail WW'!$A:$A,'Income Statement Detail WW'!AW:AW,0,0)*(1+'Inflationary Factors'!$B$6)</f>
        <v>#REF!</v>
      </c>
      <c r="O32" s="251" t="e">
        <f>_xlfn.XLOOKUP($A32,'Income Statement Detail WW'!$A:$A,'Income Statement Detail WW'!AX:AX,0,0)*(1+'Inflationary Factors'!$B$6)</f>
        <v>#REF!</v>
      </c>
      <c r="P32" s="251" t="e">
        <f>_xlfn.XLOOKUP($A32,'Income Statement Detail WW'!$A:$A,'Income Statement Detail WW'!AY:AY,0,0)*(1+'Inflationary Factors'!$B$6)</f>
        <v>#REF!</v>
      </c>
      <c r="Q32" s="251" t="e">
        <f>_xlfn.XLOOKUP($A32,'Income Statement Detail WW'!$A:$A,'Income Statement Detail WW'!AZ:AZ,0,0)*(1+'Inflationary Factors'!$B$6)</f>
        <v>#REF!</v>
      </c>
      <c r="R32" s="251" t="e">
        <f>_xlfn.XLOOKUP($A32,'Income Statement Detail WW'!$A:$A,'Income Statement Detail WW'!BA:BA,0,0)*(1+'Inflationary Factors'!$B$6)</f>
        <v>#REF!</v>
      </c>
      <c r="S32" s="251" t="e">
        <f>_xlfn.XLOOKUP($A32,'Income Statement Detail WW'!$A:$A,'Income Statement Detail WW'!BB:BB,0,0)*(1+'Inflationary Factors'!$B$6)</f>
        <v>#REF!</v>
      </c>
      <c r="T32" s="251" t="e">
        <f>_xlfn.XLOOKUP($A32,'Income Statement Detail WW'!$A:$A,'Income Statement Detail WW'!BC:BC,0,0)*(1+'Inflationary Factors'!$B$6)</f>
        <v>#REF!</v>
      </c>
      <c r="U32" s="251" t="e">
        <f>_xlfn.XLOOKUP($A32,'Income Statement Detail WW'!$A:$A,'Income Statement Detail WW'!BD:BD,0,0)*(1+'Inflationary Factors'!$B$6)</f>
        <v>#REF!</v>
      </c>
      <c r="V32" s="251" t="e">
        <f>SUM(J32:U32)</f>
        <v>#REF!</v>
      </c>
      <c r="W32" s="251" t="e">
        <f>_xlfn.XLOOKUP($A32,'Income Statement Detail WW'!$A:$A,'Income Statement Detail WW'!BF:BF,0,0)*(1+'Inflationary Factors'!$C$6)</f>
        <v>#REF!</v>
      </c>
      <c r="X32" s="251" t="e">
        <f>_xlfn.XLOOKUP($A32,'Income Statement Detail WW'!$A:$A,'Income Statement Detail WW'!BG:BG,0,0)*(1+'Inflationary Factors'!$C$6)</f>
        <v>#REF!</v>
      </c>
      <c r="Y32" s="251" t="e">
        <f>_xlfn.XLOOKUP($A32,'Income Statement Detail WW'!$A:$A,'Income Statement Detail WW'!BH:BH,0,0)*(1+'Inflationary Factors'!$C$6)</f>
        <v>#REF!</v>
      </c>
      <c r="Z32" s="251" t="e">
        <f>_xlfn.XLOOKUP($A32,'Income Statement Detail WW'!$A:$A,'Income Statement Detail WW'!BI:BI,0,0)*(1+'Inflationary Factors'!$C$6)</f>
        <v>#REF!</v>
      </c>
      <c r="AA32" s="251" t="e">
        <f>_xlfn.XLOOKUP($A32,'Income Statement Detail WW'!$A:$A,'Income Statement Detail WW'!BJ:BJ,0,0)*(1+'Inflationary Factors'!$C$6)</f>
        <v>#REF!</v>
      </c>
      <c r="AB32" s="251" t="e">
        <f>_xlfn.XLOOKUP($A32,'Income Statement Detail WW'!$A:$A,'Income Statement Detail WW'!BK:BK,0,0)*(1+'Inflationary Factors'!$C$6)</f>
        <v>#REF!</v>
      </c>
      <c r="AC32" s="251" t="e">
        <f>_xlfn.XLOOKUP($A32,'Income Statement Detail WW'!$A:$A,'Income Statement Detail WW'!BL:BL,0,0)*(1+'Inflationary Factors'!$C$6)</f>
        <v>#REF!</v>
      </c>
      <c r="AD32" s="251" t="e">
        <f>_xlfn.XLOOKUP($A32,'Income Statement Detail WW'!$A:$A,'Income Statement Detail WW'!BM:BM,0,0)*(1+'Inflationary Factors'!$C$6)</f>
        <v>#REF!</v>
      </c>
      <c r="AE32" s="251" t="e">
        <f>_xlfn.XLOOKUP($A32,'Income Statement Detail WW'!$A:$A,'Income Statement Detail WW'!BN:BN,0,0)*(1+'Inflationary Factors'!$C$6)</f>
        <v>#REF!</v>
      </c>
      <c r="AF32" s="251" t="e">
        <f>_xlfn.XLOOKUP($A32,'Income Statement Detail WW'!$A:$A,'Income Statement Detail WW'!BO:BO,0,0)*(1+'Inflationary Factors'!$C$6)</f>
        <v>#REF!</v>
      </c>
      <c r="AG32" s="251" t="e">
        <f>_xlfn.XLOOKUP($A32,'Income Statement Detail WW'!$A:$A,'Income Statement Detail WW'!BP:BP,0,0)*(1+'Inflationary Factors'!$C$6)</f>
        <v>#REF!</v>
      </c>
      <c r="AH32" s="251" t="e">
        <f>_xlfn.XLOOKUP($A32,'Income Statement Detail WW'!$A:$A,'Income Statement Detail WW'!BQ:BQ,0,0)*(1+'Inflationary Factors'!$C$6)</f>
        <v>#REF!</v>
      </c>
      <c r="AI32" s="251" t="e">
        <f>SUM(W32:AH32)</f>
        <v>#REF!</v>
      </c>
      <c r="AJ32" s="251" t="e">
        <f>_xlfn.XLOOKUP($A32,'Income Statement Detail WW'!$A:$A,'Income Statement Detail WW'!BS:BS,0,0)*(1+'Inflationary Factors'!$D$6)</f>
        <v>#REF!</v>
      </c>
      <c r="AK32" s="251" t="e">
        <f>_xlfn.XLOOKUP($A32,'Income Statement Detail WW'!$A:$A,'Income Statement Detail WW'!BT:BT,0,0)*(1+'Inflationary Factors'!$D$6)</f>
        <v>#REF!</v>
      </c>
      <c r="AL32" s="251" t="e">
        <f>_xlfn.XLOOKUP($A32,'Income Statement Detail WW'!$A:$A,'Income Statement Detail WW'!BU:BU,0,0)*(1+'Inflationary Factors'!$D$6)</f>
        <v>#REF!</v>
      </c>
      <c r="AM32" s="251" t="e">
        <f>_xlfn.XLOOKUP($A32,'Income Statement Detail WW'!$A:$A,'Income Statement Detail WW'!BV:BV,0,0)*(1+'Inflationary Factors'!$D$6)</f>
        <v>#REF!</v>
      </c>
      <c r="AN32" s="251" t="e">
        <f>_xlfn.XLOOKUP($A32,'Income Statement Detail WW'!$A:$A,'Income Statement Detail WW'!BW:BW,0,0)*(1+'Inflationary Factors'!$D$6)</f>
        <v>#REF!</v>
      </c>
      <c r="AO32" s="251" t="e">
        <f>_xlfn.XLOOKUP($A32,'Income Statement Detail WW'!$A:$A,'Income Statement Detail WW'!BX:BX,0,0)*(1+'Inflationary Factors'!$D$6)</f>
        <v>#REF!</v>
      </c>
      <c r="AP32" s="251" t="e">
        <f>_xlfn.XLOOKUP($A32,'Income Statement Detail WW'!$A:$A,'Income Statement Detail WW'!BY:BY,0,0)*(1+'Inflationary Factors'!$D$6)</f>
        <v>#REF!</v>
      </c>
      <c r="AQ32" s="251" t="e">
        <f>_xlfn.XLOOKUP($A32,'Income Statement Detail WW'!$A:$A,'Income Statement Detail WW'!BZ:BZ,0,0)*(1+'Inflationary Factors'!$D$6)</f>
        <v>#REF!</v>
      </c>
      <c r="AR32" s="251" t="e">
        <f>_xlfn.XLOOKUP($A32,'Income Statement Detail WW'!$A:$A,'Income Statement Detail WW'!CA:CA,0,0)*(1+'Inflationary Factors'!$D$6)</f>
        <v>#REF!</v>
      </c>
      <c r="AS32" s="251" t="e">
        <f>_xlfn.XLOOKUP($A32,'Income Statement Detail WW'!$A:$A,'Income Statement Detail WW'!CB:CB,0,0)*(1+'Inflationary Factors'!$D$6)</f>
        <v>#REF!</v>
      </c>
      <c r="AT32" s="251" t="e">
        <f>_xlfn.XLOOKUP($A32,'Income Statement Detail WW'!$A:$A,'Income Statement Detail WW'!CC:CC,0,0)*(1+'Inflationary Factors'!$D$6)</f>
        <v>#REF!</v>
      </c>
      <c r="AU32" s="251" t="e">
        <f>_xlfn.XLOOKUP($A32,'Income Statement Detail WW'!$A:$A,'Income Statement Detail WW'!CD:CD,0,0)*(1+'Inflationary Factors'!$D$6)</f>
        <v>#REF!</v>
      </c>
      <c r="AV32" s="251" t="e">
        <f>SUM(AJ32:AU32)</f>
        <v>#REF!</v>
      </c>
      <c r="AW32" s="251" t="e">
        <f>_xlfn.XLOOKUP($A32,'Income Statement Detail WW'!$A:$A,'Income Statement Detail WW'!CF:CF,0,0)*(1+'Inflationary Factors'!$E$6)</f>
        <v>#REF!</v>
      </c>
      <c r="AX32" s="251" t="e">
        <f>_xlfn.XLOOKUP($A32,'Income Statement Detail WW'!$A:$A,'Income Statement Detail WW'!CG:CG,0,0)*(1+'Inflationary Factors'!$E$6)</f>
        <v>#REF!</v>
      </c>
      <c r="AY32" s="251" t="e">
        <f>_xlfn.XLOOKUP($A32,'Income Statement Detail WW'!$A:$A,'Income Statement Detail WW'!CH:CH,0,0)*(1+'Inflationary Factors'!$E$6)</f>
        <v>#REF!</v>
      </c>
      <c r="AZ32" s="251" t="e">
        <f>_xlfn.XLOOKUP($A32,'Income Statement Detail WW'!$A:$A,'Income Statement Detail WW'!CI:CI,0,0)*(1+'Inflationary Factors'!$E$6)</f>
        <v>#REF!</v>
      </c>
      <c r="BA32" s="251" t="e">
        <f>_xlfn.XLOOKUP($A32,'Income Statement Detail WW'!$A:$A,'Income Statement Detail WW'!CJ:CJ,0,0)*(1+'Inflationary Factors'!$E$6)</f>
        <v>#REF!</v>
      </c>
      <c r="BB32" s="251" t="e">
        <f>_xlfn.XLOOKUP($A32,'Income Statement Detail WW'!$A:$A,'Income Statement Detail WW'!CK:CK,0,0)*(1+'Inflationary Factors'!$E$6)</f>
        <v>#REF!</v>
      </c>
      <c r="BC32" s="251" t="e">
        <f>_xlfn.XLOOKUP($A32,'Income Statement Detail WW'!$A:$A,'Income Statement Detail WW'!CL:CL,0,0)*(1+'Inflationary Factors'!$E$6)</f>
        <v>#REF!</v>
      </c>
      <c r="BD32" s="251" t="e">
        <f t="shared" si="19"/>
        <v>#REF!</v>
      </c>
      <c r="BE32" s="257" t="s">
        <v>632</v>
      </c>
      <c r="BF32" s="301"/>
      <c r="BG32" s="306"/>
    </row>
    <row r="33" spans="1:59" x14ac:dyDescent="0.25">
      <c r="A33" s="13">
        <v>922001</v>
      </c>
      <c r="B33" s="14">
        <f t="shared" si="6"/>
        <v>28</v>
      </c>
      <c r="C33" s="19" t="str">
        <f t="shared" si="20"/>
        <v>922.001</v>
      </c>
      <c r="D33" s="13" t="s">
        <v>204</v>
      </c>
      <c r="E33" s="13"/>
      <c r="F33" s="251" t="e">
        <f>_xlfn.XLOOKUP($A33,'Income Statement Detail WW'!$A:$A,'Income Statement Detail WW'!AO:AO,0,0)*(1+'Inflationary Factors'!$A$6)</f>
        <v>#REF!</v>
      </c>
      <c r="G33" s="251" t="e">
        <f>_xlfn.XLOOKUP($A33,'Income Statement Detail WW'!$A:$A,'Income Statement Detail WW'!AP:AP,0,0)*(1+'Inflationary Factors'!$A$6)</f>
        <v>#REF!</v>
      </c>
      <c r="H33" s="251" t="e">
        <f>_xlfn.XLOOKUP($A33,'Income Statement Detail WW'!$A:$A,'Income Statement Detail WW'!AQ:AQ,0,0)*(1+'Inflationary Factors'!$A$6)</f>
        <v>#REF!</v>
      </c>
      <c r="I33" s="251" t="e">
        <f>SUM(F33:H33)</f>
        <v>#REF!</v>
      </c>
      <c r="J33" s="251" t="e">
        <f>_xlfn.XLOOKUP($A33,'Income Statement Detail WW'!$A:$A,'Income Statement Detail WW'!AS:AS,0,0)*(1+'Inflationary Factors'!$B$6)</f>
        <v>#REF!</v>
      </c>
      <c r="K33" s="251" t="e">
        <f>_xlfn.XLOOKUP($A33,'Income Statement Detail WW'!$A:$A,'Income Statement Detail WW'!AT:AT,0,0)*(1+'Inflationary Factors'!$B$6)</f>
        <v>#REF!</v>
      </c>
      <c r="L33" s="251" t="e">
        <f>_xlfn.XLOOKUP($A33,'Income Statement Detail WW'!$A:$A,'Income Statement Detail WW'!AU:AU,0,0)*(1+'Inflationary Factors'!$B$6)</f>
        <v>#REF!</v>
      </c>
      <c r="M33" s="251" t="e">
        <f>_xlfn.XLOOKUP($A33,'Income Statement Detail WW'!$A:$A,'Income Statement Detail WW'!AV:AV,0,0)*(1+'Inflationary Factors'!$B$6)</f>
        <v>#REF!</v>
      </c>
      <c r="N33" s="251" t="e">
        <f>_xlfn.XLOOKUP($A33,'Income Statement Detail WW'!$A:$A,'Income Statement Detail WW'!AW:AW,0,0)*(1+'Inflationary Factors'!$B$6)</f>
        <v>#REF!</v>
      </c>
      <c r="O33" s="251" t="e">
        <f>_xlfn.XLOOKUP($A33,'Income Statement Detail WW'!$A:$A,'Income Statement Detail WW'!AX:AX,0,0)*(1+'Inflationary Factors'!$B$6)</f>
        <v>#REF!</v>
      </c>
      <c r="P33" s="251" t="e">
        <f>_xlfn.XLOOKUP($A33,'Income Statement Detail WW'!$A:$A,'Income Statement Detail WW'!AY:AY,0,0)*(1+'Inflationary Factors'!$B$6)</f>
        <v>#REF!</v>
      </c>
      <c r="Q33" s="251" t="e">
        <f>_xlfn.XLOOKUP($A33,'Income Statement Detail WW'!$A:$A,'Income Statement Detail WW'!AZ:AZ,0,0)*(1+'Inflationary Factors'!$B$6)</f>
        <v>#REF!</v>
      </c>
      <c r="R33" s="251" t="e">
        <f>_xlfn.XLOOKUP($A33,'Income Statement Detail WW'!$A:$A,'Income Statement Detail WW'!BA:BA,0,0)*(1+'Inflationary Factors'!$B$6)</f>
        <v>#REF!</v>
      </c>
      <c r="S33" s="251" t="e">
        <f>_xlfn.XLOOKUP($A33,'Income Statement Detail WW'!$A:$A,'Income Statement Detail WW'!BB:BB,0,0)*(1+'Inflationary Factors'!$B$6)</f>
        <v>#REF!</v>
      </c>
      <c r="T33" s="251" t="e">
        <f>_xlfn.XLOOKUP($A33,'Income Statement Detail WW'!$A:$A,'Income Statement Detail WW'!BC:BC,0,0)*(1+'Inflationary Factors'!$B$6)</f>
        <v>#REF!</v>
      </c>
      <c r="U33" s="251" t="e">
        <f>_xlfn.XLOOKUP($A33,'Income Statement Detail WW'!$A:$A,'Income Statement Detail WW'!BD:BD,0,0)*(1+'Inflationary Factors'!$B$6)</f>
        <v>#REF!</v>
      </c>
      <c r="V33" s="251" t="e">
        <f>SUM(J33:U33)</f>
        <v>#REF!</v>
      </c>
      <c r="W33" s="251" t="e">
        <f>_xlfn.XLOOKUP($A33,'Income Statement Detail WW'!$A:$A,'Income Statement Detail WW'!BF:BF,0,0)*(1+'Inflationary Factors'!$C$6)</f>
        <v>#REF!</v>
      </c>
      <c r="X33" s="251" t="e">
        <f>_xlfn.XLOOKUP($A33,'Income Statement Detail WW'!$A:$A,'Income Statement Detail WW'!BG:BG,0,0)*(1+'Inflationary Factors'!$C$6)</f>
        <v>#REF!</v>
      </c>
      <c r="Y33" s="251" t="e">
        <f>_xlfn.XLOOKUP($A33,'Income Statement Detail WW'!$A:$A,'Income Statement Detail WW'!BH:BH,0,0)*(1+'Inflationary Factors'!$C$6)</f>
        <v>#REF!</v>
      </c>
      <c r="Z33" s="251" t="e">
        <f>_xlfn.XLOOKUP($A33,'Income Statement Detail WW'!$A:$A,'Income Statement Detail WW'!BI:BI,0,0)*(1+'Inflationary Factors'!$C$6)</f>
        <v>#REF!</v>
      </c>
      <c r="AA33" s="251" t="e">
        <f>_xlfn.XLOOKUP($A33,'Income Statement Detail WW'!$A:$A,'Income Statement Detail WW'!BJ:BJ,0,0)*(1+'Inflationary Factors'!$C$6)</f>
        <v>#REF!</v>
      </c>
      <c r="AB33" s="251" t="e">
        <f>_xlfn.XLOOKUP($A33,'Income Statement Detail WW'!$A:$A,'Income Statement Detail WW'!BK:BK,0,0)*(1+'Inflationary Factors'!$C$6)</f>
        <v>#REF!</v>
      </c>
      <c r="AC33" s="251" t="e">
        <f>_xlfn.XLOOKUP($A33,'Income Statement Detail WW'!$A:$A,'Income Statement Detail WW'!BL:BL,0,0)*(1+'Inflationary Factors'!$C$6)</f>
        <v>#REF!</v>
      </c>
      <c r="AD33" s="251" t="e">
        <f>_xlfn.XLOOKUP($A33,'Income Statement Detail WW'!$A:$A,'Income Statement Detail WW'!BM:BM,0,0)*(1+'Inflationary Factors'!$C$6)</f>
        <v>#REF!</v>
      </c>
      <c r="AE33" s="251" t="e">
        <f>_xlfn.XLOOKUP($A33,'Income Statement Detail WW'!$A:$A,'Income Statement Detail WW'!BN:BN,0,0)*(1+'Inflationary Factors'!$C$6)</f>
        <v>#REF!</v>
      </c>
      <c r="AF33" s="251" t="e">
        <f>_xlfn.XLOOKUP($A33,'Income Statement Detail WW'!$A:$A,'Income Statement Detail WW'!BO:BO,0,0)*(1+'Inflationary Factors'!$C$6)</f>
        <v>#REF!</v>
      </c>
      <c r="AG33" s="251" t="e">
        <f>_xlfn.XLOOKUP($A33,'Income Statement Detail WW'!$A:$A,'Income Statement Detail WW'!BP:BP,0,0)*(1+'Inflationary Factors'!$C$6)</f>
        <v>#REF!</v>
      </c>
      <c r="AH33" s="251" t="e">
        <f>_xlfn.XLOOKUP($A33,'Income Statement Detail WW'!$A:$A,'Income Statement Detail WW'!BQ:BQ,0,0)*(1+'Inflationary Factors'!$C$6)</f>
        <v>#REF!</v>
      </c>
      <c r="AI33" s="251" t="e">
        <f>SUM(W33:AH33)</f>
        <v>#REF!</v>
      </c>
      <c r="AJ33" s="251" t="e">
        <f>_xlfn.XLOOKUP($A33,'Income Statement Detail WW'!$A:$A,'Income Statement Detail WW'!BS:BS,0,0)*(1+'Inflationary Factors'!$D$6)</f>
        <v>#REF!</v>
      </c>
      <c r="AK33" s="251" t="e">
        <f>_xlfn.XLOOKUP($A33,'Income Statement Detail WW'!$A:$A,'Income Statement Detail WW'!BT:BT,0,0)*(1+'Inflationary Factors'!$D$6)</f>
        <v>#REF!</v>
      </c>
      <c r="AL33" s="251" t="e">
        <f>_xlfn.XLOOKUP($A33,'Income Statement Detail WW'!$A:$A,'Income Statement Detail WW'!BU:BU,0,0)*(1+'Inflationary Factors'!$D$6)</f>
        <v>#REF!</v>
      </c>
      <c r="AM33" s="251" t="e">
        <f>_xlfn.XLOOKUP($A33,'Income Statement Detail WW'!$A:$A,'Income Statement Detail WW'!BV:BV,0,0)*(1+'Inflationary Factors'!$D$6)</f>
        <v>#REF!</v>
      </c>
      <c r="AN33" s="251" t="e">
        <f>_xlfn.XLOOKUP($A33,'Income Statement Detail WW'!$A:$A,'Income Statement Detail WW'!BW:BW,0,0)*(1+'Inflationary Factors'!$D$6)</f>
        <v>#REF!</v>
      </c>
      <c r="AO33" s="251" t="e">
        <f>_xlfn.XLOOKUP($A33,'Income Statement Detail WW'!$A:$A,'Income Statement Detail WW'!BX:BX,0,0)*(1+'Inflationary Factors'!$D$6)</f>
        <v>#REF!</v>
      </c>
      <c r="AP33" s="251" t="e">
        <f>_xlfn.XLOOKUP($A33,'Income Statement Detail WW'!$A:$A,'Income Statement Detail WW'!BY:BY,0,0)*(1+'Inflationary Factors'!$D$6)</f>
        <v>#REF!</v>
      </c>
      <c r="AQ33" s="251" t="e">
        <f>_xlfn.XLOOKUP($A33,'Income Statement Detail WW'!$A:$A,'Income Statement Detail WW'!BZ:BZ,0,0)*(1+'Inflationary Factors'!$D$6)</f>
        <v>#REF!</v>
      </c>
      <c r="AR33" s="251" t="e">
        <f>_xlfn.XLOOKUP($A33,'Income Statement Detail WW'!$A:$A,'Income Statement Detail WW'!CA:CA,0,0)*(1+'Inflationary Factors'!$D$6)</f>
        <v>#REF!</v>
      </c>
      <c r="AS33" s="251" t="e">
        <f>_xlfn.XLOOKUP($A33,'Income Statement Detail WW'!$A:$A,'Income Statement Detail WW'!CB:CB,0,0)*(1+'Inflationary Factors'!$D$6)</f>
        <v>#REF!</v>
      </c>
      <c r="AT33" s="251" t="e">
        <f>_xlfn.XLOOKUP($A33,'Income Statement Detail WW'!$A:$A,'Income Statement Detail WW'!CC:CC,0,0)*(1+'Inflationary Factors'!$D$6)</f>
        <v>#REF!</v>
      </c>
      <c r="AU33" s="251" t="e">
        <f>_xlfn.XLOOKUP($A33,'Income Statement Detail WW'!$A:$A,'Income Statement Detail WW'!CD:CD,0,0)*(1+'Inflationary Factors'!$D$6)</f>
        <v>#REF!</v>
      </c>
      <c r="AV33" s="251" t="e">
        <f>SUM(AJ33:AU33)</f>
        <v>#REF!</v>
      </c>
      <c r="AW33" s="251" t="e">
        <f>_xlfn.XLOOKUP($A33,'Income Statement Detail WW'!$A:$A,'Income Statement Detail WW'!CF:CF,0,0)*(1+'Inflationary Factors'!$E$6)</f>
        <v>#REF!</v>
      </c>
      <c r="AX33" s="251" t="e">
        <f>_xlfn.XLOOKUP($A33,'Income Statement Detail WW'!$A:$A,'Income Statement Detail WW'!CG:CG,0,0)*(1+'Inflationary Factors'!$E$6)</f>
        <v>#REF!</v>
      </c>
      <c r="AY33" s="251" t="e">
        <f>_xlfn.XLOOKUP($A33,'Income Statement Detail WW'!$A:$A,'Income Statement Detail WW'!CH:CH,0,0)*(1+'Inflationary Factors'!$E$6)</f>
        <v>#REF!</v>
      </c>
      <c r="AZ33" s="251" t="e">
        <f>_xlfn.XLOOKUP($A33,'Income Statement Detail WW'!$A:$A,'Income Statement Detail WW'!CI:CI,0,0)*(1+'Inflationary Factors'!$E$6)</f>
        <v>#REF!</v>
      </c>
      <c r="BA33" s="251" t="e">
        <f>_xlfn.XLOOKUP($A33,'Income Statement Detail WW'!$A:$A,'Income Statement Detail WW'!CJ:CJ,0,0)*(1+'Inflationary Factors'!$E$6)</f>
        <v>#REF!</v>
      </c>
      <c r="BB33" s="251" t="e">
        <f>_xlfn.XLOOKUP($A33,'Income Statement Detail WW'!$A:$A,'Income Statement Detail WW'!CK:CK,0,0)*(1+'Inflationary Factors'!$E$6)</f>
        <v>#REF!</v>
      </c>
      <c r="BC33" s="251" t="e">
        <f>_xlfn.XLOOKUP($A33,'Income Statement Detail WW'!$A:$A,'Income Statement Detail WW'!CL:CL,0,0)*(1+'Inflationary Factors'!$E$6)</f>
        <v>#REF!</v>
      </c>
      <c r="BD33" s="251" t="e">
        <f t="shared" si="19"/>
        <v>#REF!</v>
      </c>
      <c r="BE33" s="257" t="s">
        <v>632</v>
      </c>
      <c r="BF33" s="301"/>
      <c r="BG33" s="306"/>
    </row>
    <row r="34" spans="1:59" x14ac:dyDescent="0.25">
      <c r="A34" s="13">
        <v>923100</v>
      </c>
      <c r="B34" s="14">
        <f t="shared" si="6"/>
        <v>29</v>
      </c>
      <c r="C34" s="19" t="str">
        <f t="shared" si="20"/>
        <v>923.100</v>
      </c>
      <c r="D34" s="13" t="s">
        <v>205</v>
      </c>
      <c r="E34" s="13"/>
      <c r="F34" s="251" t="e">
        <f>_xlfn.XLOOKUP($A34,'Income Statement Detail WW'!$A:$A,'Income Statement Detail WW'!AO:AO,0,0)*(1+'Inflationary Factors'!$A$6)</f>
        <v>#REF!</v>
      </c>
      <c r="G34" s="251" t="e">
        <f>_xlfn.XLOOKUP($A34,'Income Statement Detail WW'!$A:$A,'Income Statement Detail WW'!AP:AP,0,0)*(1+'Inflationary Factors'!$A$6)</f>
        <v>#REF!</v>
      </c>
      <c r="H34" s="251" t="e">
        <f>_xlfn.XLOOKUP($A34,'Income Statement Detail WW'!$A:$A,'Income Statement Detail WW'!AQ:AQ,0,0)*(1+'Inflationary Factors'!$A$6)</f>
        <v>#REF!</v>
      </c>
      <c r="I34" s="251" t="e">
        <f t="shared" ref="I34:I38" si="21">SUM(F34:H34)</f>
        <v>#REF!</v>
      </c>
      <c r="J34" s="251" t="e">
        <f>_xlfn.XLOOKUP($A34,'Income Statement Detail WW'!$A:$A,'Income Statement Detail WW'!AS:AS,0,0)*(1+'Inflationary Factors'!$B$6)</f>
        <v>#REF!</v>
      </c>
      <c r="K34" s="251" t="e">
        <f>_xlfn.XLOOKUP($A34,'Income Statement Detail WW'!$A:$A,'Income Statement Detail WW'!AT:AT,0,0)*(1+'Inflationary Factors'!$B$6)</f>
        <v>#REF!</v>
      </c>
      <c r="L34" s="251" t="e">
        <f>_xlfn.XLOOKUP($A34,'Income Statement Detail WW'!$A:$A,'Income Statement Detail WW'!AU:AU,0,0)*(1+'Inflationary Factors'!$B$6)</f>
        <v>#REF!</v>
      </c>
      <c r="M34" s="251" t="e">
        <f>_xlfn.XLOOKUP($A34,'Income Statement Detail WW'!$A:$A,'Income Statement Detail WW'!AV:AV,0,0)*(1+'Inflationary Factors'!$B$6)</f>
        <v>#REF!</v>
      </c>
      <c r="N34" s="251" t="e">
        <f>_xlfn.XLOOKUP($A34,'Income Statement Detail WW'!$A:$A,'Income Statement Detail WW'!AW:AW,0,0)*(1+'Inflationary Factors'!$B$6)</f>
        <v>#REF!</v>
      </c>
      <c r="O34" s="251" t="e">
        <f>_xlfn.XLOOKUP($A34,'Income Statement Detail WW'!$A:$A,'Income Statement Detail WW'!AX:AX,0,0)*(1+'Inflationary Factors'!$B$6)</f>
        <v>#REF!</v>
      </c>
      <c r="P34" s="251" t="e">
        <f>_xlfn.XLOOKUP($A34,'Income Statement Detail WW'!$A:$A,'Income Statement Detail WW'!AY:AY,0,0)*(1+'Inflationary Factors'!$B$6)</f>
        <v>#REF!</v>
      </c>
      <c r="Q34" s="251" t="e">
        <f>_xlfn.XLOOKUP($A34,'Income Statement Detail WW'!$A:$A,'Income Statement Detail WW'!AZ:AZ,0,0)*(1+'Inflationary Factors'!$B$6)</f>
        <v>#REF!</v>
      </c>
      <c r="R34" s="251" t="e">
        <f>_xlfn.XLOOKUP($A34,'Income Statement Detail WW'!$A:$A,'Income Statement Detail WW'!BA:BA,0,0)*(1+'Inflationary Factors'!$B$6)</f>
        <v>#REF!</v>
      </c>
      <c r="S34" s="251" t="e">
        <f>_xlfn.XLOOKUP($A34,'Income Statement Detail WW'!$A:$A,'Income Statement Detail WW'!BB:BB,0,0)*(1+'Inflationary Factors'!$B$6)</f>
        <v>#REF!</v>
      </c>
      <c r="T34" s="251" t="e">
        <f>_xlfn.XLOOKUP($A34,'Income Statement Detail WW'!$A:$A,'Income Statement Detail WW'!BC:BC,0,0)*(1+'Inflationary Factors'!$B$6)</f>
        <v>#REF!</v>
      </c>
      <c r="U34" s="251" t="e">
        <f>_xlfn.XLOOKUP($A34,'Income Statement Detail WW'!$A:$A,'Income Statement Detail WW'!BD:BD,0,0)*(1+'Inflationary Factors'!$B$6)</f>
        <v>#REF!</v>
      </c>
      <c r="V34" s="251" t="e">
        <f t="shared" ref="V34:V38" si="22">SUM(J34:U34)</f>
        <v>#REF!</v>
      </c>
      <c r="W34" s="251" t="e">
        <f>_xlfn.XLOOKUP($A34,'Income Statement Detail WW'!$A:$A,'Income Statement Detail WW'!BF:BF,0,0)*(1+'Inflationary Factors'!$C$6)</f>
        <v>#REF!</v>
      </c>
      <c r="X34" s="251" t="e">
        <f>_xlfn.XLOOKUP($A34,'Income Statement Detail WW'!$A:$A,'Income Statement Detail WW'!BG:BG,0,0)*(1+'Inflationary Factors'!$C$6)</f>
        <v>#REF!</v>
      </c>
      <c r="Y34" s="251" t="e">
        <f>_xlfn.XLOOKUP($A34,'Income Statement Detail WW'!$A:$A,'Income Statement Detail WW'!BH:BH,0,0)*(1+'Inflationary Factors'!$C$6)</f>
        <v>#REF!</v>
      </c>
      <c r="Z34" s="251" t="e">
        <f>_xlfn.XLOOKUP($A34,'Income Statement Detail WW'!$A:$A,'Income Statement Detail WW'!BI:BI,0,0)*(1+'Inflationary Factors'!$C$6)</f>
        <v>#REF!</v>
      </c>
      <c r="AA34" s="251" t="e">
        <f>_xlfn.XLOOKUP($A34,'Income Statement Detail WW'!$A:$A,'Income Statement Detail WW'!BJ:BJ,0,0)*(1+'Inflationary Factors'!$C$6)</f>
        <v>#REF!</v>
      </c>
      <c r="AB34" s="251" t="e">
        <f>_xlfn.XLOOKUP($A34,'Income Statement Detail WW'!$A:$A,'Income Statement Detail WW'!BK:BK,0,0)*(1+'Inflationary Factors'!$C$6)</f>
        <v>#REF!</v>
      </c>
      <c r="AC34" s="251" t="e">
        <f>_xlfn.XLOOKUP($A34,'Income Statement Detail WW'!$A:$A,'Income Statement Detail WW'!BL:BL,0,0)*(1+'Inflationary Factors'!$C$6)</f>
        <v>#REF!</v>
      </c>
      <c r="AD34" s="251" t="e">
        <f>_xlfn.XLOOKUP($A34,'Income Statement Detail WW'!$A:$A,'Income Statement Detail WW'!BM:BM,0,0)*(1+'Inflationary Factors'!$C$6)</f>
        <v>#REF!</v>
      </c>
      <c r="AE34" s="251" t="e">
        <f>_xlfn.XLOOKUP($A34,'Income Statement Detail WW'!$A:$A,'Income Statement Detail WW'!BN:BN,0,0)*(1+'Inflationary Factors'!$C$6)</f>
        <v>#REF!</v>
      </c>
      <c r="AF34" s="251" t="e">
        <f>_xlfn.XLOOKUP($A34,'Income Statement Detail WW'!$A:$A,'Income Statement Detail WW'!BO:BO,0,0)*(1+'Inflationary Factors'!$C$6)</f>
        <v>#REF!</v>
      </c>
      <c r="AG34" s="251" t="e">
        <f>_xlfn.XLOOKUP($A34,'Income Statement Detail WW'!$A:$A,'Income Statement Detail WW'!BP:BP,0,0)*(1+'Inflationary Factors'!$C$6)</f>
        <v>#REF!</v>
      </c>
      <c r="AH34" s="251" t="e">
        <f>_xlfn.XLOOKUP($A34,'Income Statement Detail WW'!$A:$A,'Income Statement Detail WW'!BQ:BQ,0,0)*(1+'Inflationary Factors'!$C$6)</f>
        <v>#REF!</v>
      </c>
      <c r="AI34" s="251" t="e">
        <f t="shared" ref="AI34:AI38" si="23">SUM(W34:AH34)</f>
        <v>#REF!</v>
      </c>
      <c r="AJ34" s="251" t="e">
        <f>_xlfn.XLOOKUP($A34,'Income Statement Detail WW'!$A:$A,'Income Statement Detail WW'!BS:BS,0,0)*(1+'Inflationary Factors'!$D$6)</f>
        <v>#REF!</v>
      </c>
      <c r="AK34" s="251" t="e">
        <f>_xlfn.XLOOKUP($A34,'Income Statement Detail WW'!$A:$A,'Income Statement Detail WW'!BT:BT,0,0)*(1+'Inflationary Factors'!$D$6)</f>
        <v>#REF!</v>
      </c>
      <c r="AL34" s="251" t="e">
        <f>_xlfn.XLOOKUP($A34,'Income Statement Detail WW'!$A:$A,'Income Statement Detail WW'!BU:BU,0,0)*(1+'Inflationary Factors'!$D$6)</f>
        <v>#REF!</v>
      </c>
      <c r="AM34" s="251" t="e">
        <f>_xlfn.XLOOKUP($A34,'Income Statement Detail WW'!$A:$A,'Income Statement Detail WW'!BV:BV,0,0)*(1+'Inflationary Factors'!$D$6)</f>
        <v>#REF!</v>
      </c>
      <c r="AN34" s="251" t="e">
        <f>_xlfn.XLOOKUP($A34,'Income Statement Detail WW'!$A:$A,'Income Statement Detail WW'!BW:BW,0,0)*(1+'Inflationary Factors'!$D$6)</f>
        <v>#REF!</v>
      </c>
      <c r="AO34" s="251" t="e">
        <f>_xlfn.XLOOKUP($A34,'Income Statement Detail WW'!$A:$A,'Income Statement Detail WW'!BX:BX,0,0)*(1+'Inflationary Factors'!$D$6)</f>
        <v>#REF!</v>
      </c>
      <c r="AP34" s="251" t="e">
        <f>_xlfn.XLOOKUP($A34,'Income Statement Detail WW'!$A:$A,'Income Statement Detail WW'!BY:BY,0,0)*(1+'Inflationary Factors'!$D$6)</f>
        <v>#REF!</v>
      </c>
      <c r="AQ34" s="251" t="e">
        <f>_xlfn.XLOOKUP($A34,'Income Statement Detail WW'!$A:$A,'Income Statement Detail WW'!BZ:BZ,0,0)*(1+'Inflationary Factors'!$D$6)</f>
        <v>#REF!</v>
      </c>
      <c r="AR34" s="251" t="e">
        <f>_xlfn.XLOOKUP($A34,'Income Statement Detail WW'!$A:$A,'Income Statement Detail WW'!CA:CA,0,0)*(1+'Inflationary Factors'!$D$6)</f>
        <v>#REF!</v>
      </c>
      <c r="AS34" s="251" t="e">
        <f>_xlfn.XLOOKUP($A34,'Income Statement Detail WW'!$A:$A,'Income Statement Detail WW'!CB:CB,0,0)*(1+'Inflationary Factors'!$D$6)</f>
        <v>#REF!</v>
      </c>
      <c r="AT34" s="251" t="e">
        <f>_xlfn.XLOOKUP($A34,'Income Statement Detail WW'!$A:$A,'Income Statement Detail WW'!CC:CC,0,0)*(1+'Inflationary Factors'!$D$6)</f>
        <v>#REF!</v>
      </c>
      <c r="AU34" s="251" t="e">
        <f>_xlfn.XLOOKUP($A34,'Income Statement Detail WW'!$A:$A,'Income Statement Detail WW'!CD:CD,0,0)*(1+'Inflationary Factors'!$D$6)</f>
        <v>#REF!</v>
      </c>
      <c r="AV34" s="251" t="e">
        <f t="shared" ref="AV34:AV38" si="24">SUM(AJ34:AU34)</f>
        <v>#REF!</v>
      </c>
      <c r="AW34" s="251" t="e">
        <f>_xlfn.XLOOKUP($A34,'Income Statement Detail WW'!$A:$A,'Income Statement Detail WW'!CF:CF,0,0)*(1+'Inflationary Factors'!$E$6)</f>
        <v>#REF!</v>
      </c>
      <c r="AX34" s="251" t="e">
        <f>_xlfn.XLOOKUP($A34,'Income Statement Detail WW'!$A:$A,'Income Statement Detail WW'!CG:CG,0,0)*(1+'Inflationary Factors'!$E$6)</f>
        <v>#REF!</v>
      </c>
      <c r="AY34" s="251" t="e">
        <f>_xlfn.XLOOKUP($A34,'Income Statement Detail WW'!$A:$A,'Income Statement Detail WW'!CH:CH,0,0)*(1+'Inflationary Factors'!$E$6)</f>
        <v>#REF!</v>
      </c>
      <c r="AZ34" s="251" t="e">
        <f>_xlfn.XLOOKUP($A34,'Income Statement Detail WW'!$A:$A,'Income Statement Detail WW'!CI:CI,0,0)*(1+'Inflationary Factors'!$E$6)</f>
        <v>#REF!</v>
      </c>
      <c r="BA34" s="251" t="e">
        <f>_xlfn.XLOOKUP($A34,'Income Statement Detail WW'!$A:$A,'Income Statement Detail WW'!CJ:CJ,0,0)*(1+'Inflationary Factors'!$E$6)</f>
        <v>#REF!</v>
      </c>
      <c r="BB34" s="251" t="e">
        <f>_xlfn.XLOOKUP($A34,'Income Statement Detail WW'!$A:$A,'Income Statement Detail WW'!CK:CK,0,0)*(1+'Inflationary Factors'!$E$6)</f>
        <v>#REF!</v>
      </c>
      <c r="BC34" s="251" t="e">
        <f>_xlfn.XLOOKUP($A34,'Income Statement Detail WW'!$A:$A,'Income Statement Detail WW'!CL:CL,0,0)*(1+'Inflationary Factors'!$E$6)</f>
        <v>#REF!</v>
      </c>
      <c r="BD34" s="251" t="e">
        <f t="shared" si="19"/>
        <v>#REF!</v>
      </c>
      <c r="BE34" s="257" t="s">
        <v>632</v>
      </c>
      <c r="BF34" s="301"/>
      <c r="BG34" s="306"/>
    </row>
    <row r="35" spans="1:59" x14ac:dyDescent="0.25">
      <c r="A35" s="13">
        <v>923300</v>
      </c>
      <c r="B35" s="14">
        <f t="shared" si="6"/>
        <v>30</v>
      </c>
      <c r="C35" s="19" t="str">
        <f t="shared" si="20"/>
        <v>923.300</v>
      </c>
      <c r="D35" s="13" t="s">
        <v>206</v>
      </c>
      <c r="E35" s="13"/>
      <c r="F35" s="251" t="e">
        <f>_xlfn.XLOOKUP($A35,'Income Statement Detail WW'!$A:$A,'Income Statement Detail WW'!AO:AO,0,0)*(1+'Inflationary Factors'!$A$6)</f>
        <v>#REF!</v>
      </c>
      <c r="G35" s="251" t="e">
        <f>_xlfn.XLOOKUP($A35,'Income Statement Detail WW'!$A:$A,'Income Statement Detail WW'!AP:AP,0,0)*(1+'Inflationary Factors'!$A$6)</f>
        <v>#REF!</v>
      </c>
      <c r="H35" s="251" t="e">
        <f>_xlfn.XLOOKUP($A35,'Income Statement Detail WW'!$A:$A,'Income Statement Detail WW'!AQ:AQ,0,0)*(1+'Inflationary Factors'!$A$6)</f>
        <v>#REF!</v>
      </c>
      <c r="I35" s="251" t="e">
        <f t="shared" si="21"/>
        <v>#REF!</v>
      </c>
      <c r="J35" s="251" t="e">
        <f>_xlfn.XLOOKUP($A35,'Income Statement Detail WW'!$A:$A,'Income Statement Detail WW'!AS:AS,0,0)*(1+'Inflationary Factors'!$B$6)</f>
        <v>#REF!</v>
      </c>
      <c r="K35" s="251" t="e">
        <f>_xlfn.XLOOKUP($A35,'Income Statement Detail WW'!$A:$A,'Income Statement Detail WW'!AT:AT,0,0)*(1+'Inflationary Factors'!$B$6)</f>
        <v>#REF!</v>
      </c>
      <c r="L35" s="251" t="e">
        <f>_xlfn.XLOOKUP($A35,'Income Statement Detail WW'!$A:$A,'Income Statement Detail WW'!AU:AU,0,0)*(1+'Inflationary Factors'!$B$6)</f>
        <v>#REF!</v>
      </c>
      <c r="M35" s="251" t="e">
        <f>_xlfn.XLOOKUP($A35,'Income Statement Detail WW'!$A:$A,'Income Statement Detail WW'!AV:AV,0,0)*(1+'Inflationary Factors'!$B$6)</f>
        <v>#REF!</v>
      </c>
      <c r="N35" s="251" t="e">
        <f>_xlfn.XLOOKUP($A35,'Income Statement Detail WW'!$A:$A,'Income Statement Detail WW'!AW:AW,0,0)*(1+'Inflationary Factors'!$B$6)</f>
        <v>#REF!</v>
      </c>
      <c r="O35" s="251" t="e">
        <f>_xlfn.XLOOKUP($A35,'Income Statement Detail WW'!$A:$A,'Income Statement Detail WW'!AX:AX,0,0)*(1+'Inflationary Factors'!$B$6)</f>
        <v>#REF!</v>
      </c>
      <c r="P35" s="251" t="e">
        <f>_xlfn.XLOOKUP($A35,'Income Statement Detail WW'!$A:$A,'Income Statement Detail WW'!AY:AY,0,0)*(1+'Inflationary Factors'!$B$6)</f>
        <v>#REF!</v>
      </c>
      <c r="Q35" s="251" t="e">
        <f>_xlfn.XLOOKUP($A35,'Income Statement Detail WW'!$A:$A,'Income Statement Detail WW'!AZ:AZ,0,0)*(1+'Inflationary Factors'!$B$6)</f>
        <v>#REF!</v>
      </c>
      <c r="R35" s="251" t="e">
        <f>_xlfn.XLOOKUP($A35,'Income Statement Detail WW'!$A:$A,'Income Statement Detail WW'!BA:BA,0,0)*(1+'Inflationary Factors'!$B$6)</f>
        <v>#REF!</v>
      </c>
      <c r="S35" s="251" t="e">
        <f>_xlfn.XLOOKUP($A35,'Income Statement Detail WW'!$A:$A,'Income Statement Detail WW'!BB:BB,0,0)*(1+'Inflationary Factors'!$B$6)</f>
        <v>#REF!</v>
      </c>
      <c r="T35" s="251" t="e">
        <f>_xlfn.XLOOKUP($A35,'Income Statement Detail WW'!$A:$A,'Income Statement Detail WW'!BC:BC,0,0)*(1+'Inflationary Factors'!$B$6)</f>
        <v>#REF!</v>
      </c>
      <c r="U35" s="251" t="e">
        <f>_xlfn.XLOOKUP($A35,'Income Statement Detail WW'!$A:$A,'Income Statement Detail WW'!BD:BD,0,0)*(1+'Inflationary Factors'!$B$6)</f>
        <v>#REF!</v>
      </c>
      <c r="V35" s="251" t="e">
        <f t="shared" si="22"/>
        <v>#REF!</v>
      </c>
      <c r="W35" s="251" t="e">
        <f>_xlfn.XLOOKUP($A35,'Income Statement Detail WW'!$A:$A,'Income Statement Detail WW'!BF:BF,0,0)*(1+'Inflationary Factors'!$C$6)</f>
        <v>#REF!</v>
      </c>
      <c r="X35" s="251" t="e">
        <f>_xlfn.XLOOKUP($A35,'Income Statement Detail WW'!$A:$A,'Income Statement Detail WW'!BG:BG,0,0)*(1+'Inflationary Factors'!$C$6)</f>
        <v>#REF!</v>
      </c>
      <c r="Y35" s="251" t="e">
        <f>_xlfn.XLOOKUP($A35,'Income Statement Detail WW'!$A:$A,'Income Statement Detail WW'!BH:BH,0,0)*(1+'Inflationary Factors'!$C$6)</f>
        <v>#REF!</v>
      </c>
      <c r="Z35" s="251" t="e">
        <f>_xlfn.XLOOKUP($A35,'Income Statement Detail WW'!$A:$A,'Income Statement Detail WW'!BI:BI,0,0)*(1+'Inflationary Factors'!$C$6)</f>
        <v>#REF!</v>
      </c>
      <c r="AA35" s="251" t="e">
        <f>_xlfn.XLOOKUP($A35,'Income Statement Detail WW'!$A:$A,'Income Statement Detail WW'!BJ:BJ,0,0)*(1+'Inflationary Factors'!$C$6)</f>
        <v>#REF!</v>
      </c>
      <c r="AB35" s="251" t="e">
        <f>_xlfn.XLOOKUP($A35,'Income Statement Detail WW'!$A:$A,'Income Statement Detail WW'!BK:BK,0,0)*(1+'Inflationary Factors'!$C$6)</f>
        <v>#REF!</v>
      </c>
      <c r="AC35" s="251" t="e">
        <f>_xlfn.XLOOKUP($A35,'Income Statement Detail WW'!$A:$A,'Income Statement Detail WW'!BL:BL,0,0)*(1+'Inflationary Factors'!$C$6)</f>
        <v>#REF!</v>
      </c>
      <c r="AD35" s="251" t="e">
        <f>_xlfn.XLOOKUP($A35,'Income Statement Detail WW'!$A:$A,'Income Statement Detail WW'!BM:BM,0,0)*(1+'Inflationary Factors'!$C$6)</f>
        <v>#REF!</v>
      </c>
      <c r="AE35" s="251" t="e">
        <f>_xlfn.XLOOKUP($A35,'Income Statement Detail WW'!$A:$A,'Income Statement Detail WW'!BN:BN,0,0)*(1+'Inflationary Factors'!$C$6)</f>
        <v>#REF!</v>
      </c>
      <c r="AF35" s="251" t="e">
        <f>_xlfn.XLOOKUP($A35,'Income Statement Detail WW'!$A:$A,'Income Statement Detail WW'!BO:BO,0,0)*(1+'Inflationary Factors'!$C$6)</f>
        <v>#REF!</v>
      </c>
      <c r="AG35" s="251" t="e">
        <f>_xlfn.XLOOKUP($A35,'Income Statement Detail WW'!$A:$A,'Income Statement Detail WW'!BP:BP,0,0)*(1+'Inflationary Factors'!$C$6)</f>
        <v>#REF!</v>
      </c>
      <c r="AH35" s="251" t="e">
        <f>_xlfn.XLOOKUP($A35,'Income Statement Detail WW'!$A:$A,'Income Statement Detail WW'!BQ:BQ,0,0)*(1+'Inflationary Factors'!$C$6)</f>
        <v>#REF!</v>
      </c>
      <c r="AI35" s="251" t="e">
        <f t="shared" si="23"/>
        <v>#REF!</v>
      </c>
      <c r="AJ35" s="251" t="e">
        <f>_xlfn.XLOOKUP($A35,'Income Statement Detail WW'!$A:$A,'Income Statement Detail WW'!BS:BS,0,0)*(1+'Inflationary Factors'!$D$6)</f>
        <v>#REF!</v>
      </c>
      <c r="AK35" s="251" t="e">
        <f>_xlfn.XLOOKUP($A35,'Income Statement Detail WW'!$A:$A,'Income Statement Detail WW'!BT:BT,0,0)*(1+'Inflationary Factors'!$D$6)</f>
        <v>#REF!</v>
      </c>
      <c r="AL35" s="251" t="e">
        <f>_xlfn.XLOOKUP($A35,'Income Statement Detail WW'!$A:$A,'Income Statement Detail WW'!BU:BU,0,0)*(1+'Inflationary Factors'!$D$6)</f>
        <v>#REF!</v>
      </c>
      <c r="AM35" s="251" t="e">
        <f>_xlfn.XLOOKUP($A35,'Income Statement Detail WW'!$A:$A,'Income Statement Detail WW'!BV:BV,0,0)*(1+'Inflationary Factors'!$D$6)</f>
        <v>#REF!</v>
      </c>
      <c r="AN35" s="251" t="e">
        <f>_xlfn.XLOOKUP($A35,'Income Statement Detail WW'!$A:$A,'Income Statement Detail WW'!BW:BW,0,0)*(1+'Inflationary Factors'!$D$6)</f>
        <v>#REF!</v>
      </c>
      <c r="AO35" s="251" t="e">
        <f>_xlfn.XLOOKUP($A35,'Income Statement Detail WW'!$A:$A,'Income Statement Detail WW'!BX:BX,0,0)*(1+'Inflationary Factors'!$D$6)</f>
        <v>#REF!</v>
      </c>
      <c r="AP35" s="251" t="e">
        <f>_xlfn.XLOOKUP($A35,'Income Statement Detail WW'!$A:$A,'Income Statement Detail WW'!BY:BY,0,0)*(1+'Inflationary Factors'!$D$6)</f>
        <v>#REF!</v>
      </c>
      <c r="AQ35" s="251" t="e">
        <f>_xlfn.XLOOKUP($A35,'Income Statement Detail WW'!$A:$A,'Income Statement Detail WW'!BZ:BZ,0,0)*(1+'Inflationary Factors'!$D$6)</f>
        <v>#REF!</v>
      </c>
      <c r="AR35" s="251" t="e">
        <f>_xlfn.XLOOKUP($A35,'Income Statement Detail WW'!$A:$A,'Income Statement Detail WW'!CA:CA,0,0)*(1+'Inflationary Factors'!$D$6)</f>
        <v>#REF!</v>
      </c>
      <c r="AS35" s="251" t="e">
        <f>_xlfn.XLOOKUP($A35,'Income Statement Detail WW'!$A:$A,'Income Statement Detail WW'!CB:CB,0,0)*(1+'Inflationary Factors'!$D$6)</f>
        <v>#REF!</v>
      </c>
      <c r="AT35" s="251" t="e">
        <f>_xlfn.XLOOKUP($A35,'Income Statement Detail WW'!$A:$A,'Income Statement Detail WW'!CC:CC,0,0)*(1+'Inflationary Factors'!$D$6)</f>
        <v>#REF!</v>
      </c>
      <c r="AU35" s="251" t="e">
        <f>_xlfn.XLOOKUP($A35,'Income Statement Detail WW'!$A:$A,'Income Statement Detail WW'!CD:CD,0,0)*(1+'Inflationary Factors'!$D$6)</f>
        <v>#REF!</v>
      </c>
      <c r="AV35" s="251" t="e">
        <f t="shared" si="24"/>
        <v>#REF!</v>
      </c>
      <c r="AW35" s="251" t="e">
        <f>_xlfn.XLOOKUP($A35,'Income Statement Detail WW'!$A:$A,'Income Statement Detail WW'!CF:CF,0,0)*(1+'Inflationary Factors'!$E$6)</f>
        <v>#REF!</v>
      </c>
      <c r="AX35" s="251" t="e">
        <f>_xlfn.XLOOKUP($A35,'Income Statement Detail WW'!$A:$A,'Income Statement Detail WW'!CG:CG,0,0)*(1+'Inflationary Factors'!$E$6)</f>
        <v>#REF!</v>
      </c>
      <c r="AY35" s="251" t="e">
        <f>_xlfn.XLOOKUP($A35,'Income Statement Detail WW'!$A:$A,'Income Statement Detail WW'!CH:CH,0,0)*(1+'Inflationary Factors'!$E$6)</f>
        <v>#REF!</v>
      </c>
      <c r="AZ35" s="251" t="e">
        <f>_xlfn.XLOOKUP($A35,'Income Statement Detail WW'!$A:$A,'Income Statement Detail WW'!CI:CI,0,0)*(1+'Inflationary Factors'!$E$6)</f>
        <v>#REF!</v>
      </c>
      <c r="BA35" s="251" t="e">
        <f>_xlfn.XLOOKUP($A35,'Income Statement Detail WW'!$A:$A,'Income Statement Detail WW'!CJ:CJ,0,0)*(1+'Inflationary Factors'!$E$6)</f>
        <v>#REF!</v>
      </c>
      <c r="BB35" s="251" t="e">
        <f>_xlfn.XLOOKUP($A35,'Income Statement Detail WW'!$A:$A,'Income Statement Detail WW'!CK:CK,0,0)*(1+'Inflationary Factors'!$E$6)</f>
        <v>#REF!</v>
      </c>
      <c r="BC35" s="251" t="e">
        <f>_xlfn.XLOOKUP($A35,'Income Statement Detail WW'!$A:$A,'Income Statement Detail WW'!CL:CL,0,0)*(1+'Inflationary Factors'!$E$6)</f>
        <v>#REF!</v>
      </c>
      <c r="BD35" s="251" t="e">
        <f t="shared" si="19"/>
        <v>#REF!</v>
      </c>
      <c r="BE35" s="257" t="s">
        <v>632</v>
      </c>
      <c r="BF35" s="301"/>
      <c r="BG35" s="306"/>
    </row>
    <row r="36" spans="1:59" x14ac:dyDescent="0.25">
      <c r="A36" s="13">
        <v>923400</v>
      </c>
      <c r="B36" s="14">
        <f t="shared" si="6"/>
        <v>31</v>
      </c>
      <c r="C36" s="19" t="str">
        <f t="shared" si="20"/>
        <v>923.400</v>
      </c>
      <c r="D36" s="13" t="s">
        <v>207</v>
      </c>
      <c r="E36" s="13"/>
      <c r="F36" s="251" t="e">
        <f>_xlfn.XLOOKUP($A36,'Income Statement Detail WW'!$A:$A,'Income Statement Detail WW'!AO:AO,0,0)*(1+'Inflationary Factors'!$A$6)*0.5</f>
        <v>#REF!</v>
      </c>
      <c r="G36" s="251" t="e">
        <f>_xlfn.XLOOKUP($A36,'Income Statement Detail WW'!$A:$A,'Income Statement Detail WW'!AP:AP,0,0)*(1+'Inflationary Factors'!$A$6)*0.5</f>
        <v>#REF!</v>
      </c>
      <c r="H36" s="251" t="e">
        <f>_xlfn.XLOOKUP($A36,'Income Statement Detail WW'!$A:$A,'Income Statement Detail WW'!AQ:AQ,0,0)*(1+'Inflationary Factors'!$A$6)*0.5</f>
        <v>#REF!</v>
      </c>
      <c r="I36" s="251" t="e">
        <f t="shared" si="21"/>
        <v>#REF!</v>
      </c>
      <c r="J36" s="251" t="e">
        <f>_xlfn.XLOOKUP($A36,'Income Statement Detail WW'!$A:$A,'Income Statement Detail WW'!AS:AS,0,0)*(1+'Inflationary Factors'!$A$6)*0.5</f>
        <v>#REF!</v>
      </c>
      <c r="K36" s="251" t="e">
        <f>_xlfn.XLOOKUP($A36,'Income Statement Detail WW'!$A:$A,'Income Statement Detail WW'!AT:AT,0,0)*(1+'Inflationary Factors'!$A$6)*0.5</f>
        <v>#REF!</v>
      </c>
      <c r="L36" s="251" t="e">
        <f>_xlfn.XLOOKUP($A36,'Income Statement Detail WW'!$A:$A,'Income Statement Detail WW'!AU:AU,0,0)*(1+'Inflationary Factors'!$A$6)*0.5</f>
        <v>#REF!</v>
      </c>
      <c r="M36" s="251" t="e">
        <f>_xlfn.XLOOKUP($A36,'Income Statement Detail WW'!$A:$A,'Income Statement Detail WW'!AV:AV,0,0)*(1+'Inflationary Factors'!$A$6)*0.5</f>
        <v>#REF!</v>
      </c>
      <c r="N36" s="251" t="e">
        <f>_xlfn.XLOOKUP($A36,'Income Statement Detail WW'!$A:$A,'Income Statement Detail WW'!AW:AW,0,0)*(1+'Inflationary Factors'!$A$6)*0.5</f>
        <v>#REF!</v>
      </c>
      <c r="O36" s="251" t="e">
        <f>_xlfn.XLOOKUP($A36,'Income Statement Detail WW'!$A:$A,'Income Statement Detail WW'!AX:AX,0,0)*(1+'Inflationary Factors'!$A$6)*0.5</f>
        <v>#REF!</v>
      </c>
      <c r="P36" s="251" t="e">
        <f>_xlfn.XLOOKUP($A36,'Income Statement Detail WW'!$A:$A,'Income Statement Detail WW'!AY:AY,0,0)*(1+'Inflationary Factors'!$A$6)*0.5</f>
        <v>#REF!</v>
      </c>
      <c r="Q36" s="251" t="e">
        <f>_xlfn.XLOOKUP($A36,'Income Statement Detail WW'!$A:$A,'Income Statement Detail WW'!AZ:AZ,0,0)*(1+'Inflationary Factors'!$A$6)*0.5</f>
        <v>#REF!</v>
      </c>
      <c r="R36" s="251" t="e">
        <f>_xlfn.XLOOKUP($A36,'Income Statement Detail WW'!$A:$A,'Income Statement Detail WW'!BA:BA,0,0)*(1+'Inflationary Factors'!$A$6)*0.5</f>
        <v>#REF!</v>
      </c>
      <c r="S36" s="251" t="e">
        <f>_xlfn.XLOOKUP($A36,'Income Statement Detail WW'!$A:$A,'Income Statement Detail WW'!BB:BB,0,0)*(1+'Inflationary Factors'!$B$6)</f>
        <v>#REF!</v>
      </c>
      <c r="T36" s="251" t="e">
        <f>_xlfn.XLOOKUP($A36,'Income Statement Detail WW'!$A:$A,'Income Statement Detail WW'!BC:BC,0,0)*(1+'Inflationary Factors'!$B$6)</f>
        <v>#REF!</v>
      </c>
      <c r="U36" s="251" t="e">
        <f>_xlfn.XLOOKUP($A36,'Income Statement Detail WW'!$A:$A,'Income Statement Detail WW'!BD:BD,0,0)*(1+'Inflationary Factors'!$B$6)</f>
        <v>#REF!</v>
      </c>
      <c r="V36" s="251" t="e">
        <f t="shared" si="22"/>
        <v>#REF!</v>
      </c>
      <c r="W36" s="251" t="e">
        <f>_xlfn.XLOOKUP($A36,'Income Statement Detail WW'!$A:$A,'Income Statement Detail WW'!BF:BF,0,0)*(1+'Inflationary Factors'!$C$6)</f>
        <v>#REF!</v>
      </c>
      <c r="X36" s="251" t="e">
        <f>_xlfn.XLOOKUP($A36,'Income Statement Detail WW'!$A:$A,'Income Statement Detail WW'!BG:BG,0,0)*(1+'Inflationary Factors'!$C$6)</f>
        <v>#REF!</v>
      </c>
      <c r="Y36" s="251" t="e">
        <f>_xlfn.XLOOKUP($A36,'Income Statement Detail WW'!$A:$A,'Income Statement Detail WW'!BH:BH,0,0)*(1+'Inflationary Factors'!$C$6)</f>
        <v>#REF!</v>
      </c>
      <c r="Z36" s="251" t="e">
        <f>_xlfn.XLOOKUP($A36,'Income Statement Detail WW'!$A:$A,'Income Statement Detail WW'!BI:BI,0,0)*(1+'Inflationary Factors'!$C$6)</f>
        <v>#REF!</v>
      </c>
      <c r="AA36" s="251" t="e">
        <f>_xlfn.XLOOKUP($A36,'Income Statement Detail WW'!$A:$A,'Income Statement Detail WW'!BJ:BJ,0,0)*(1+'Inflationary Factors'!$C$6)</f>
        <v>#REF!</v>
      </c>
      <c r="AB36" s="251" t="e">
        <f>_xlfn.XLOOKUP($A36,'Income Statement Detail WW'!$A:$A,'Income Statement Detail WW'!BK:BK,0,0)*(1+'Inflationary Factors'!$C$6)</f>
        <v>#REF!</v>
      </c>
      <c r="AC36" s="251" t="e">
        <f>_xlfn.XLOOKUP($A36,'Income Statement Detail WW'!$A:$A,'Income Statement Detail WW'!BL:BL,0,0)*(1+'Inflationary Factors'!$C$6)</f>
        <v>#REF!</v>
      </c>
      <c r="AD36" s="251" t="e">
        <f>_xlfn.XLOOKUP($A36,'Income Statement Detail WW'!$A:$A,'Income Statement Detail WW'!BM:BM,0,0)*(1+'Inflationary Factors'!$C$6)</f>
        <v>#REF!</v>
      </c>
      <c r="AE36" s="251" t="e">
        <f>_xlfn.XLOOKUP($A36,'Income Statement Detail WW'!$A:$A,'Income Statement Detail WW'!BN:BN,0,0)*(1+'Inflationary Factors'!$C$6)</f>
        <v>#REF!</v>
      </c>
      <c r="AF36" s="251" t="e">
        <f>_xlfn.XLOOKUP($A36,'Income Statement Detail WW'!$A:$A,'Income Statement Detail WW'!BO:BO,0,0)*(1+'Inflationary Factors'!$C$6)</f>
        <v>#REF!</v>
      </c>
      <c r="AG36" s="251" t="e">
        <f>_xlfn.XLOOKUP($A36,'Income Statement Detail WW'!$A:$A,'Income Statement Detail WW'!BP:BP,0,0)*(1+'Inflationary Factors'!$C$6)</f>
        <v>#REF!</v>
      </c>
      <c r="AH36" s="251" t="e">
        <f>_xlfn.XLOOKUP($A36,'Income Statement Detail WW'!$A:$A,'Income Statement Detail WW'!BQ:BQ,0,0)*(1+'Inflationary Factors'!$C$6)</f>
        <v>#REF!</v>
      </c>
      <c r="AI36" s="251" t="e">
        <f t="shared" si="23"/>
        <v>#REF!</v>
      </c>
      <c r="AJ36" s="251" t="e">
        <f>_xlfn.XLOOKUP($A36,'Income Statement Detail WW'!$A:$A,'Income Statement Detail WW'!BS:BS,0,0)*(1+'Inflationary Factors'!$D$6)</f>
        <v>#REF!</v>
      </c>
      <c r="AK36" s="251" t="e">
        <f>_xlfn.XLOOKUP($A36,'Income Statement Detail WW'!$A:$A,'Income Statement Detail WW'!BT:BT,0,0)*(1+'Inflationary Factors'!$D$6)</f>
        <v>#REF!</v>
      </c>
      <c r="AL36" s="251" t="e">
        <f>_xlfn.XLOOKUP($A36,'Income Statement Detail WW'!$A:$A,'Income Statement Detail WW'!BU:BU,0,0)*(1+'Inflationary Factors'!$D$6)</f>
        <v>#REF!</v>
      </c>
      <c r="AM36" s="251" t="e">
        <f>_xlfn.XLOOKUP($A36,'Income Statement Detail WW'!$A:$A,'Income Statement Detail WW'!BV:BV,0,0)*(1+'Inflationary Factors'!$D$6)</f>
        <v>#REF!</v>
      </c>
      <c r="AN36" s="251" t="e">
        <f>_xlfn.XLOOKUP($A36,'Income Statement Detail WW'!$A:$A,'Income Statement Detail WW'!BW:BW,0,0)*(1+'Inflationary Factors'!$D$6)</f>
        <v>#REF!</v>
      </c>
      <c r="AO36" s="251" t="e">
        <f>_xlfn.XLOOKUP($A36,'Income Statement Detail WW'!$A:$A,'Income Statement Detail WW'!BX:BX,0,0)*(1+'Inflationary Factors'!$D$6)</f>
        <v>#REF!</v>
      </c>
      <c r="AP36" s="251" t="e">
        <f>_xlfn.XLOOKUP($A36,'Income Statement Detail WW'!$A:$A,'Income Statement Detail WW'!BY:BY,0,0)*(1+'Inflationary Factors'!$D$6)</f>
        <v>#REF!</v>
      </c>
      <c r="AQ36" s="251" t="e">
        <f>_xlfn.XLOOKUP($A36,'Income Statement Detail WW'!$A:$A,'Income Statement Detail WW'!BZ:BZ,0,0)*(1+'Inflationary Factors'!$D$6)</f>
        <v>#REF!</v>
      </c>
      <c r="AR36" s="251" t="e">
        <f>_xlfn.XLOOKUP($A36,'Income Statement Detail WW'!$A:$A,'Income Statement Detail WW'!CA:CA,0,0)*(1+'Inflationary Factors'!$D$6)</f>
        <v>#REF!</v>
      </c>
      <c r="AS36" s="251" t="e">
        <f>_xlfn.XLOOKUP($A36,'Income Statement Detail WW'!$A:$A,'Income Statement Detail WW'!CB:CB,0,0)*(1+'Inflationary Factors'!$D$6)</f>
        <v>#REF!</v>
      </c>
      <c r="AT36" s="251" t="e">
        <f>_xlfn.XLOOKUP($A36,'Income Statement Detail WW'!$A:$A,'Income Statement Detail WW'!CC:CC,0,0)*(1+'Inflationary Factors'!$D$6)</f>
        <v>#REF!</v>
      </c>
      <c r="AU36" s="251" t="e">
        <f>_xlfn.XLOOKUP($A36,'Income Statement Detail WW'!$A:$A,'Income Statement Detail WW'!CD:CD,0,0)*(1+'Inflationary Factors'!$D$6)</f>
        <v>#REF!</v>
      </c>
      <c r="AV36" s="251" t="e">
        <f t="shared" si="24"/>
        <v>#REF!</v>
      </c>
      <c r="AW36" s="251" t="e">
        <f>_xlfn.XLOOKUP($A36,'Income Statement Detail WW'!$A:$A,'Income Statement Detail WW'!CF:CF,0,0)*(1+'Inflationary Factors'!$E$6)</f>
        <v>#REF!</v>
      </c>
      <c r="AX36" s="251" t="e">
        <f>_xlfn.XLOOKUP($A36,'Income Statement Detail WW'!$A:$A,'Income Statement Detail WW'!CG:CG,0,0)*(1+'Inflationary Factors'!$E$6)</f>
        <v>#REF!</v>
      </c>
      <c r="AY36" s="251" t="e">
        <f>_xlfn.XLOOKUP($A36,'Income Statement Detail WW'!$A:$A,'Income Statement Detail WW'!CH:CH,0,0)*(1+'Inflationary Factors'!$E$6)</f>
        <v>#REF!</v>
      </c>
      <c r="AZ36" s="251" t="e">
        <f>_xlfn.XLOOKUP($A36,'Income Statement Detail WW'!$A:$A,'Income Statement Detail WW'!CI:CI,0,0)*(1+'Inflationary Factors'!$E$6)</f>
        <v>#REF!</v>
      </c>
      <c r="BA36" s="251" t="e">
        <f>_xlfn.XLOOKUP($A36,'Income Statement Detail WW'!$A:$A,'Income Statement Detail WW'!CJ:CJ,0,0)*(1+'Inflationary Factors'!$E$6)</f>
        <v>#REF!</v>
      </c>
      <c r="BB36" s="251" t="e">
        <f>_xlfn.XLOOKUP($A36,'Income Statement Detail WW'!$A:$A,'Income Statement Detail WW'!CK:CK,0,0)*(1+'Inflationary Factors'!$E$6)</f>
        <v>#REF!</v>
      </c>
      <c r="BC36" s="251" t="e">
        <f>_xlfn.XLOOKUP($A36,'Income Statement Detail WW'!$A:$A,'Income Statement Detail WW'!CL:CL,0,0)*(1+'Inflationary Factors'!$E$6)</f>
        <v>#REF!</v>
      </c>
      <c r="BD36" s="251" t="e">
        <f t="shared" si="19"/>
        <v>#REF!</v>
      </c>
      <c r="BE36" s="257" t="s">
        <v>632</v>
      </c>
      <c r="BF36" s="301" t="e">
        <f>-SUM('Income Statement Detail WW'!AV40:BA40)*0.5</f>
        <v>#REF!</v>
      </c>
      <c r="BG36" s="306" t="s">
        <v>633</v>
      </c>
    </row>
    <row r="37" spans="1:59" x14ac:dyDescent="0.25">
      <c r="A37" s="13">
        <v>923500</v>
      </c>
      <c r="B37" s="14">
        <f t="shared" si="6"/>
        <v>32</v>
      </c>
      <c r="C37" s="19" t="str">
        <f t="shared" si="20"/>
        <v>923.500</v>
      </c>
      <c r="D37" s="13" t="s">
        <v>208</v>
      </c>
      <c r="E37" s="13"/>
      <c r="F37" s="251" t="e">
        <f>_xlfn.XLOOKUP($A37,'Income Statement Detail WW'!$A:$A,'Income Statement Detail WW'!AO:AO,0,0)*(1+'Inflationary Factors'!$A$6)</f>
        <v>#REF!</v>
      </c>
      <c r="G37" s="251" t="e">
        <f>_xlfn.XLOOKUP($A37,'Income Statement Detail WW'!$A:$A,'Income Statement Detail WW'!AP:AP,0,0)*(1+'Inflationary Factors'!$A$6)</f>
        <v>#REF!</v>
      </c>
      <c r="H37" s="251" t="e">
        <f>_xlfn.XLOOKUP($A37,'Income Statement Detail WW'!$A:$A,'Income Statement Detail WW'!AQ:AQ,0,0)*(1+'Inflationary Factors'!$A$6)</f>
        <v>#REF!</v>
      </c>
      <c r="I37" s="251" t="e">
        <f t="shared" si="21"/>
        <v>#REF!</v>
      </c>
      <c r="J37" s="251" t="e">
        <f>_xlfn.XLOOKUP($A37,'Income Statement Detail WW'!$A:$A,'Income Statement Detail WW'!AS:AS,0,0)*(1+'Inflationary Factors'!$B$6)</f>
        <v>#REF!</v>
      </c>
      <c r="K37" s="251" t="e">
        <f>_xlfn.XLOOKUP($A37,'Income Statement Detail WW'!$A:$A,'Income Statement Detail WW'!AT:AT,0,0)*(1+'Inflationary Factors'!$B$6)</f>
        <v>#REF!</v>
      </c>
      <c r="L37" s="251" t="e">
        <f>_xlfn.XLOOKUP($A37,'Income Statement Detail WW'!$A:$A,'Income Statement Detail WW'!AU:AU,0,0)*(1+'Inflationary Factors'!$B$6)</f>
        <v>#REF!</v>
      </c>
      <c r="M37" s="251" t="e">
        <f>_xlfn.XLOOKUP($A37,'Income Statement Detail WW'!$A:$A,'Income Statement Detail WW'!AV:AV,0,0)*(1+'Inflationary Factors'!$B$6)</f>
        <v>#REF!</v>
      </c>
      <c r="N37" s="251" t="e">
        <f>_xlfn.XLOOKUP($A37,'Income Statement Detail WW'!$A:$A,'Income Statement Detail WW'!AW:AW,0,0)*(1+'Inflationary Factors'!$B$6)</f>
        <v>#REF!</v>
      </c>
      <c r="O37" s="251" t="e">
        <f>_xlfn.XLOOKUP($A37,'Income Statement Detail WW'!$A:$A,'Income Statement Detail WW'!AX:AX,0,0)*(1+'Inflationary Factors'!$B$6)</f>
        <v>#REF!</v>
      </c>
      <c r="P37" s="251" t="e">
        <f>_xlfn.XLOOKUP($A37,'Income Statement Detail WW'!$A:$A,'Income Statement Detail WW'!AY:AY,0,0)*(1+'Inflationary Factors'!$B$6)</f>
        <v>#REF!</v>
      </c>
      <c r="Q37" s="251" t="e">
        <f>_xlfn.XLOOKUP($A37,'Income Statement Detail WW'!$A:$A,'Income Statement Detail WW'!AZ:AZ,0,0)*(1+'Inflationary Factors'!$B$6)</f>
        <v>#REF!</v>
      </c>
      <c r="R37" s="251" t="e">
        <f>_xlfn.XLOOKUP($A37,'Income Statement Detail WW'!$A:$A,'Income Statement Detail WW'!BA:BA,0,0)*(1+'Inflationary Factors'!$B$6)</f>
        <v>#REF!</v>
      </c>
      <c r="S37" s="251" t="e">
        <f>_xlfn.XLOOKUP($A37,'Income Statement Detail WW'!$A:$A,'Income Statement Detail WW'!BB:BB,0,0)*(1+'Inflationary Factors'!$B$6)</f>
        <v>#REF!</v>
      </c>
      <c r="T37" s="251" t="e">
        <f>_xlfn.XLOOKUP($A37,'Income Statement Detail WW'!$A:$A,'Income Statement Detail WW'!BC:BC,0,0)*(1+'Inflationary Factors'!$B$6)</f>
        <v>#REF!</v>
      </c>
      <c r="U37" s="251" t="e">
        <f>_xlfn.XLOOKUP($A37,'Income Statement Detail WW'!$A:$A,'Income Statement Detail WW'!BD:BD,0,0)*(1+'Inflationary Factors'!$B$6)</f>
        <v>#REF!</v>
      </c>
      <c r="V37" s="251" t="e">
        <f t="shared" si="22"/>
        <v>#REF!</v>
      </c>
      <c r="W37" s="251" t="e">
        <f>_xlfn.XLOOKUP($A37,'Income Statement Detail WW'!$A:$A,'Income Statement Detail WW'!BF:BF,0,0)*(1+'Inflationary Factors'!$C$6)</f>
        <v>#REF!</v>
      </c>
      <c r="X37" s="251" t="e">
        <f>_xlfn.XLOOKUP($A37,'Income Statement Detail WW'!$A:$A,'Income Statement Detail WW'!BG:BG,0,0)*(1+'Inflationary Factors'!$C$6)</f>
        <v>#REF!</v>
      </c>
      <c r="Y37" s="251" t="e">
        <f>_xlfn.XLOOKUP($A37,'Income Statement Detail WW'!$A:$A,'Income Statement Detail WW'!BH:BH,0,0)*(1+'Inflationary Factors'!$C$6)</f>
        <v>#REF!</v>
      </c>
      <c r="Z37" s="251" t="e">
        <f>_xlfn.XLOOKUP($A37,'Income Statement Detail WW'!$A:$A,'Income Statement Detail WW'!BI:BI,0,0)*(1+'Inflationary Factors'!$C$6)</f>
        <v>#REF!</v>
      </c>
      <c r="AA37" s="251" t="e">
        <f>_xlfn.XLOOKUP($A37,'Income Statement Detail WW'!$A:$A,'Income Statement Detail WW'!BJ:BJ,0,0)*(1+'Inflationary Factors'!$C$6)</f>
        <v>#REF!</v>
      </c>
      <c r="AB37" s="251" t="e">
        <f>_xlfn.XLOOKUP($A37,'Income Statement Detail WW'!$A:$A,'Income Statement Detail WW'!BK:BK,0,0)*(1+'Inflationary Factors'!$C$6)</f>
        <v>#REF!</v>
      </c>
      <c r="AC37" s="251" t="e">
        <f>_xlfn.XLOOKUP($A37,'Income Statement Detail WW'!$A:$A,'Income Statement Detail WW'!BL:BL,0,0)*(1+'Inflationary Factors'!$C$6)</f>
        <v>#REF!</v>
      </c>
      <c r="AD37" s="251" t="e">
        <f>_xlfn.XLOOKUP($A37,'Income Statement Detail WW'!$A:$A,'Income Statement Detail WW'!BM:BM,0,0)*(1+'Inflationary Factors'!$C$6)</f>
        <v>#REF!</v>
      </c>
      <c r="AE37" s="251" t="e">
        <f>_xlfn.XLOOKUP($A37,'Income Statement Detail WW'!$A:$A,'Income Statement Detail WW'!BN:BN,0,0)*(1+'Inflationary Factors'!$C$6)</f>
        <v>#REF!</v>
      </c>
      <c r="AF37" s="251" t="e">
        <f>_xlfn.XLOOKUP($A37,'Income Statement Detail WW'!$A:$A,'Income Statement Detail WW'!BO:BO,0,0)*(1+'Inflationary Factors'!$C$6)</f>
        <v>#REF!</v>
      </c>
      <c r="AG37" s="251" t="e">
        <f>_xlfn.XLOOKUP($A37,'Income Statement Detail WW'!$A:$A,'Income Statement Detail WW'!BP:BP,0,0)*(1+'Inflationary Factors'!$C$6)</f>
        <v>#REF!</v>
      </c>
      <c r="AH37" s="251" t="e">
        <f>_xlfn.XLOOKUP($A37,'Income Statement Detail WW'!$A:$A,'Income Statement Detail WW'!BQ:BQ,0,0)*(1+'Inflationary Factors'!$C$6)</f>
        <v>#REF!</v>
      </c>
      <c r="AI37" s="251" t="e">
        <f t="shared" si="23"/>
        <v>#REF!</v>
      </c>
      <c r="AJ37" s="251" t="e">
        <f>_xlfn.XLOOKUP($A37,'Income Statement Detail WW'!$A:$A,'Income Statement Detail WW'!BS:BS,0,0)*(1+'Inflationary Factors'!$D$6)</f>
        <v>#REF!</v>
      </c>
      <c r="AK37" s="251" t="e">
        <f>_xlfn.XLOOKUP($A37,'Income Statement Detail WW'!$A:$A,'Income Statement Detail WW'!BT:BT,0,0)*(1+'Inflationary Factors'!$D$6)</f>
        <v>#REF!</v>
      </c>
      <c r="AL37" s="251" t="e">
        <f>_xlfn.XLOOKUP($A37,'Income Statement Detail WW'!$A:$A,'Income Statement Detail WW'!BU:BU,0,0)*(1+'Inflationary Factors'!$D$6)</f>
        <v>#REF!</v>
      </c>
      <c r="AM37" s="251" t="e">
        <f>_xlfn.XLOOKUP($A37,'Income Statement Detail WW'!$A:$A,'Income Statement Detail WW'!BV:BV,0,0)*(1+'Inflationary Factors'!$D$6)</f>
        <v>#REF!</v>
      </c>
      <c r="AN37" s="251" t="e">
        <f>_xlfn.XLOOKUP($A37,'Income Statement Detail WW'!$A:$A,'Income Statement Detail WW'!BW:BW,0,0)*(1+'Inflationary Factors'!$D$6)</f>
        <v>#REF!</v>
      </c>
      <c r="AO37" s="251" t="e">
        <f>_xlfn.XLOOKUP($A37,'Income Statement Detail WW'!$A:$A,'Income Statement Detail WW'!BX:BX,0,0)*(1+'Inflationary Factors'!$D$6)</f>
        <v>#REF!</v>
      </c>
      <c r="AP37" s="251" t="e">
        <f>_xlfn.XLOOKUP($A37,'Income Statement Detail WW'!$A:$A,'Income Statement Detail WW'!BY:BY,0,0)*(1+'Inflationary Factors'!$D$6)</f>
        <v>#REF!</v>
      </c>
      <c r="AQ37" s="251" t="e">
        <f>_xlfn.XLOOKUP($A37,'Income Statement Detail WW'!$A:$A,'Income Statement Detail WW'!BZ:BZ,0,0)*(1+'Inflationary Factors'!$D$6)</f>
        <v>#REF!</v>
      </c>
      <c r="AR37" s="251" t="e">
        <f>_xlfn.XLOOKUP($A37,'Income Statement Detail WW'!$A:$A,'Income Statement Detail WW'!CA:CA,0,0)*(1+'Inflationary Factors'!$D$6)</f>
        <v>#REF!</v>
      </c>
      <c r="AS37" s="251" t="e">
        <f>_xlfn.XLOOKUP($A37,'Income Statement Detail WW'!$A:$A,'Income Statement Detail WW'!CB:CB,0,0)*(1+'Inflationary Factors'!$D$6)</f>
        <v>#REF!</v>
      </c>
      <c r="AT37" s="251" t="e">
        <f>_xlfn.XLOOKUP($A37,'Income Statement Detail WW'!$A:$A,'Income Statement Detail WW'!CC:CC,0,0)*(1+'Inflationary Factors'!$D$6)</f>
        <v>#REF!</v>
      </c>
      <c r="AU37" s="251" t="e">
        <f>_xlfn.XLOOKUP($A37,'Income Statement Detail WW'!$A:$A,'Income Statement Detail WW'!CD:CD,0,0)*(1+'Inflationary Factors'!$D$6)</f>
        <v>#REF!</v>
      </c>
      <c r="AV37" s="251" t="e">
        <f t="shared" si="24"/>
        <v>#REF!</v>
      </c>
      <c r="AW37" s="251" t="e">
        <f>_xlfn.XLOOKUP($A37,'Income Statement Detail WW'!$A:$A,'Income Statement Detail WW'!CF:CF,0,0)*(1+'Inflationary Factors'!$E$6)</f>
        <v>#REF!</v>
      </c>
      <c r="AX37" s="251" t="e">
        <f>_xlfn.XLOOKUP($A37,'Income Statement Detail WW'!$A:$A,'Income Statement Detail WW'!CG:CG,0,0)*(1+'Inflationary Factors'!$E$6)</f>
        <v>#REF!</v>
      </c>
      <c r="AY37" s="251" t="e">
        <f>_xlfn.XLOOKUP($A37,'Income Statement Detail WW'!$A:$A,'Income Statement Detail WW'!CH:CH,0,0)*(1+'Inflationary Factors'!$E$6)</f>
        <v>#REF!</v>
      </c>
      <c r="AZ37" s="251" t="e">
        <f>_xlfn.XLOOKUP($A37,'Income Statement Detail WW'!$A:$A,'Income Statement Detail WW'!CI:CI,0,0)*(1+'Inflationary Factors'!$E$6)</f>
        <v>#REF!</v>
      </c>
      <c r="BA37" s="251" t="e">
        <f>_xlfn.XLOOKUP($A37,'Income Statement Detail WW'!$A:$A,'Income Statement Detail WW'!CJ:CJ,0,0)*(1+'Inflationary Factors'!$E$6)</f>
        <v>#REF!</v>
      </c>
      <c r="BB37" s="251" t="e">
        <f>_xlfn.XLOOKUP($A37,'Income Statement Detail WW'!$A:$A,'Income Statement Detail WW'!CK:CK,0,0)*(1+'Inflationary Factors'!$E$6)</f>
        <v>#REF!</v>
      </c>
      <c r="BC37" s="251" t="e">
        <f>_xlfn.XLOOKUP($A37,'Income Statement Detail WW'!$A:$A,'Income Statement Detail WW'!CL:CL,0,0)*(1+'Inflationary Factors'!$E$6)</f>
        <v>#REF!</v>
      </c>
      <c r="BD37" s="251" t="e">
        <f t="shared" si="19"/>
        <v>#REF!</v>
      </c>
      <c r="BE37" s="257" t="s">
        <v>632</v>
      </c>
      <c r="BF37" s="301"/>
      <c r="BG37" s="306"/>
    </row>
    <row r="38" spans="1:59" x14ac:dyDescent="0.25">
      <c r="A38" s="13">
        <v>923600</v>
      </c>
      <c r="B38" s="14">
        <f t="shared" si="6"/>
        <v>33</v>
      </c>
      <c r="C38" s="19" t="str">
        <f t="shared" si="20"/>
        <v>923.600</v>
      </c>
      <c r="D38" s="13" t="s">
        <v>209</v>
      </c>
      <c r="E38" s="13"/>
      <c r="F38" s="251" t="e">
        <f>_xlfn.XLOOKUP($A38,'Income Statement Detail WW'!$A:$A,'Income Statement Detail WW'!AO:AO,0,0)*(1+'Inflationary Factors'!$A$6)</f>
        <v>#REF!</v>
      </c>
      <c r="G38" s="251" t="e">
        <f>_xlfn.XLOOKUP($A38,'Income Statement Detail WW'!$A:$A,'Income Statement Detail WW'!AP:AP,0,0)*(1+'Inflationary Factors'!$A$6)</f>
        <v>#REF!</v>
      </c>
      <c r="H38" s="251" t="e">
        <f>_xlfn.XLOOKUP($A38,'Income Statement Detail WW'!$A:$A,'Income Statement Detail WW'!AQ:AQ,0,0)*(1+'Inflationary Factors'!$A$6)</f>
        <v>#REF!</v>
      </c>
      <c r="I38" s="251" t="e">
        <f t="shared" si="21"/>
        <v>#REF!</v>
      </c>
      <c r="J38" s="251" t="e">
        <f>_xlfn.XLOOKUP($A38,'Income Statement Detail WW'!$A:$A,'Income Statement Detail WW'!AS:AS,0,0)*(1+'Inflationary Factors'!$B$6)</f>
        <v>#REF!</v>
      </c>
      <c r="K38" s="251" t="e">
        <f>_xlfn.XLOOKUP($A38,'Income Statement Detail WW'!$A:$A,'Income Statement Detail WW'!AT:AT,0,0)*(1+'Inflationary Factors'!$B$6)</f>
        <v>#REF!</v>
      </c>
      <c r="L38" s="251" t="e">
        <f>_xlfn.XLOOKUP($A38,'Income Statement Detail WW'!$A:$A,'Income Statement Detail WW'!AU:AU,0,0)*(1+'Inflationary Factors'!$B$6)</f>
        <v>#REF!</v>
      </c>
      <c r="M38" s="251" t="e">
        <f>_xlfn.XLOOKUP($A38,'Income Statement Detail WW'!$A:$A,'Income Statement Detail WW'!AV:AV,0,0)*(1+'Inflationary Factors'!$B$6)</f>
        <v>#REF!</v>
      </c>
      <c r="N38" s="251" t="e">
        <f>_xlfn.XLOOKUP($A38,'Income Statement Detail WW'!$A:$A,'Income Statement Detail WW'!AW:AW,0,0)*(1+'Inflationary Factors'!$B$6)</f>
        <v>#REF!</v>
      </c>
      <c r="O38" s="251" t="e">
        <f>_xlfn.XLOOKUP($A38,'Income Statement Detail WW'!$A:$A,'Income Statement Detail WW'!AX:AX,0,0)*(1+'Inflationary Factors'!$B$6)</f>
        <v>#REF!</v>
      </c>
      <c r="P38" s="251" t="e">
        <f>_xlfn.XLOOKUP($A38,'Income Statement Detail WW'!$A:$A,'Income Statement Detail WW'!AY:AY,0,0)*(1+'Inflationary Factors'!$B$6)</f>
        <v>#REF!</v>
      </c>
      <c r="Q38" s="251" t="e">
        <f>_xlfn.XLOOKUP($A38,'Income Statement Detail WW'!$A:$A,'Income Statement Detail WW'!AZ:AZ,0,0)*(1+'Inflationary Factors'!$B$6)</f>
        <v>#REF!</v>
      </c>
      <c r="R38" s="251" t="e">
        <f>_xlfn.XLOOKUP($A38,'Income Statement Detail WW'!$A:$A,'Income Statement Detail WW'!BA:BA,0,0)*(1+'Inflationary Factors'!$B$6)</f>
        <v>#REF!</v>
      </c>
      <c r="S38" s="251" t="e">
        <f>_xlfn.XLOOKUP($A38,'Income Statement Detail WW'!$A:$A,'Income Statement Detail WW'!BB:BB,0,0)*(1+'Inflationary Factors'!$B$6)</f>
        <v>#REF!</v>
      </c>
      <c r="T38" s="251" t="e">
        <f>_xlfn.XLOOKUP($A38,'Income Statement Detail WW'!$A:$A,'Income Statement Detail WW'!BC:BC,0,0)*(1+'Inflationary Factors'!$B$6)</f>
        <v>#REF!</v>
      </c>
      <c r="U38" s="251" t="e">
        <f>_xlfn.XLOOKUP($A38,'Income Statement Detail WW'!$A:$A,'Income Statement Detail WW'!BD:BD,0,0)*(1+'Inflationary Factors'!$B$6)</f>
        <v>#REF!</v>
      </c>
      <c r="V38" s="251" t="e">
        <f t="shared" si="22"/>
        <v>#REF!</v>
      </c>
      <c r="W38" s="251" t="e">
        <f>_xlfn.XLOOKUP($A38,'Income Statement Detail WW'!$A:$A,'Income Statement Detail WW'!BF:BF,0,0)*(1+'Inflationary Factors'!$C$6)</f>
        <v>#REF!</v>
      </c>
      <c r="X38" s="251" t="e">
        <f>_xlfn.XLOOKUP($A38,'Income Statement Detail WW'!$A:$A,'Income Statement Detail WW'!BG:BG,0,0)*(1+'Inflationary Factors'!$C$6)</f>
        <v>#REF!</v>
      </c>
      <c r="Y38" s="251" t="e">
        <f>_xlfn.XLOOKUP($A38,'Income Statement Detail WW'!$A:$A,'Income Statement Detail WW'!BH:BH,0,0)*(1+'Inflationary Factors'!$C$6)</f>
        <v>#REF!</v>
      </c>
      <c r="Z38" s="251" t="e">
        <f>_xlfn.XLOOKUP($A38,'Income Statement Detail WW'!$A:$A,'Income Statement Detail WW'!BI:BI,0,0)*(1+'Inflationary Factors'!$C$6)</f>
        <v>#REF!</v>
      </c>
      <c r="AA38" s="251" t="e">
        <f>_xlfn.XLOOKUP($A38,'Income Statement Detail WW'!$A:$A,'Income Statement Detail WW'!BJ:BJ,0,0)*(1+'Inflationary Factors'!$C$6)</f>
        <v>#REF!</v>
      </c>
      <c r="AB38" s="251" t="e">
        <f>_xlfn.XLOOKUP($A38,'Income Statement Detail WW'!$A:$A,'Income Statement Detail WW'!BK:BK,0,0)*(1+'Inflationary Factors'!$C$6)</f>
        <v>#REF!</v>
      </c>
      <c r="AC38" s="251" t="e">
        <f>_xlfn.XLOOKUP($A38,'Income Statement Detail WW'!$A:$A,'Income Statement Detail WW'!BL:BL,0,0)*(1+'Inflationary Factors'!$C$6)</f>
        <v>#REF!</v>
      </c>
      <c r="AD38" s="251" t="e">
        <f>_xlfn.XLOOKUP($A38,'Income Statement Detail WW'!$A:$A,'Income Statement Detail WW'!BM:BM,0,0)*(1+'Inflationary Factors'!$C$6)</f>
        <v>#REF!</v>
      </c>
      <c r="AE38" s="251" t="e">
        <f>_xlfn.XLOOKUP($A38,'Income Statement Detail WW'!$A:$A,'Income Statement Detail WW'!BN:BN,0,0)*(1+'Inflationary Factors'!$C$6)</f>
        <v>#REF!</v>
      </c>
      <c r="AF38" s="251" t="e">
        <f>_xlfn.XLOOKUP($A38,'Income Statement Detail WW'!$A:$A,'Income Statement Detail WW'!BO:BO,0,0)*(1+'Inflationary Factors'!$C$6)</f>
        <v>#REF!</v>
      </c>
      <c r="AG38" s="251" t="e">
        <f>_xlfn.XLOOKUP($A38,'Income Statement Detail WW'!$A:$A,'Income Statement Detail WW'!BP:BP,0,0)*(1+'Inflationary Factors'!$C$6)</f>
        <v>#REF!</v>
      </c>
      <c r="AH38" s="251" t="e">
        <f>_xlfn.XLOOKUP($A38,'Income Statement Detail WW'!$A:$A,'Income Statement Detail WW'!BQ:BQ,0,0)*(1+'Inflationary Factors'!$C$6)</f>
        <v>#REF!</v>
      </c>
      <c r="AI38" s="251" t="e">
        <f t="shared" si="23"/>
        <v>#REF!</v>
      </c>
      <c r="AJ38" s="251" t="e">
        <f>_xlfn.XLOOKUP($A38,'Income Statement Detail WW'!$A:$A,'Income Statement Detail WW'!BS:BS,0,0)*(1+'Inflationary Factors'!$D$6)</f>
        <v>#REF!</v>
      </c>
      <c r="AK38" s="251" t="e">
        <f>_xlfn.XLOOKUP($A38,'Income Statement Detail WW'!$A:$A,'Income Statement Detail WW'!BT:BT,0,0)*(1+'Inflationary Factors'!$D$6)</f>
        <v>#REF!</v>
      </c>
      <c r="AL38" s="251" t="e">
        <f>_xlfn.XLOOKUP($A38,'Income Statement Detail WW'!$A:$A,'Income Statement Detail WW'!BU:BU,0,0)*(1+'Inflationary Factors'!$D$6)</f>
        <v>#REF!</v>
      </c>
      <c r="AM38" s="251" t="e">
        <f>_xlfn.XLOOKUP($A38,'Income Statement Detail WW'!$A:$A,'Income Statement Detail WW'!BV:BV,0,0)*(1+'Inflationary Factors'!$D$6)</f>
        <v>#REF!</v>
      </c>
      <c r="AN38" s="251" t="e">
        <f>_xlfn.XLOOKUP($A38,'Income Statement Detail WW'!$A:$A,'Income Statement Detail WW'!BW:BW,0,0)*(1+'Inflationary Factors'!$D$6)</f>
        <v>#REF!</v>
      </c>
      <c r="AO38" s="251" t="e">
        <f>_xlfn.XLOOKUP($A38,'Income Statement Detail WW'!$A:$A,'Income Statement Detail WW'!BX:BX,0,0)*(1+'Inflationary Factors'!$D$6)</f>
        <v>#REF!</v>
      </c>
      <c r="AP38" s="251" t="e">
        <f>_xlfn.XLOOKUP($A38,'Income Statement Detail WW'!$A:$A,'Income Statement Detail WW'!BY:BY,0,0)*(1+'Inflationary Factors'!$D$6)</f>
        <v>#REF!</v>
      </c>
      <c r="AQ38" s="251" t="e">
        <f>_xlfn.XLOOKUP($A38,'Income Statement Detail WW'!$A:$A,'Income Statement Detail WW'!BZ:BZ,0,0)*(1+'Inflationary Factors'!$D$6)</f>
        <v>#REF!</v>
      </c>
      <c r="AR38" s="251" t="e">
        <f>_xlfn.XLOOKUP($A38,'Income Statement Detail WW'!$A:$A,'Income Statement Detail WW'!CA:CA,0,0)*(1+'Inflationary Factors'!$D$6)</f>
        <v>#REF!</v>
      </c>
      <c r="AS38" s="251" t="e">
        <f>_xlfn.XLOOKUP($A38,'Income Statement Detail WW'!$A:$A,'Income Statement Detail WW'!CB:CB,0,0)*(1+'Inflationary Factors'!$D$6)</f>
        <v>#REF!</v>
      </c>
      <c r="AT38" s="251" t="e">
        <f>_xlfn.XLOOKUP($A38,'Income Statement Detail WW'!$A:$A,'Income Statement Detail WW'!CC:CC,0,0)*(1+'Inflationary Factors'!$D$6)</f>
        <v>#REF!</v>
      </c>
      <c r="AU38" s="251" t="e">
        <f>_xlfn.XLOOKUP($A38,'Income Statement Detail WW'!$A:$A,'Income Statement Detail WW'!CD:CD,0,0)*(1+'Inflationary Factors'!$D$6)</f>
        <v>#REF!</v>
      </c>
      <c r="AV38" s="251" t="e">
        <f t="shared" si="24"/>
        <v>#REF!</v>
      </c>
      <c r="AW38" s="251" t="e">
        <f>_xlfn.XLOOKUP($A38,'Income Statement Detail WW'!$A:$A,'Income Statement Detail WW'!CF:CF,0,0)*(1+'Inflationary Factors'!$E$6)</f>
        <v>#REF!</v>
      </c>
      <c r="AX38" s="251" t="e">
        <f>_xlfn.XLOOKUP($A38,'Income Statement Detail WW'!$A:$A,'Income Statement Detail WW'!CG:CG,0,0)*(1+'Inflationary Factors'!$E$6)</f>
        <v>#REF!</v>
      </c>
      <c r="AY38" s="251" t="e">
        <f>_xlfn.XLOOKUP($A38,'Income Statement Detail WW'!$A:$A,'Income Statement Detail WW'!CH:CH,0,0)*(1+'Inflationary Factors'!$E$6)</f>
        <v>#REF!</v>
      </c>
      <c r="AZ38" s="251" t="e">
        <f>_xlfn.XLOOKUP($A38,'Income Statement Detail WW'!$A:$A,'Income Statement Detail WW'!CI:CI,0,0)*(1+'Inflationary Factors'!$E$6)</f>
        <v>#REF!</v>
      </c>
      <c r="BA38" s="251" t="e">
        <f>_xlfn.XLOOKUP($A38,'Income Statement Detail WW'!$A:$A,'Income Statement Detail WW'!CJ:CJ,0,0)*(1+'Inflationary Factors'!$E$6)</f>
        <v>#REF!</v>
      </c>
      <c r="BB38" s="251" t="e">
        <f>_xlfn.XLOOKUP($A38,'Income Statement Detail WW'!$A:$A,'Income Statement Detail WW'!CK:CK,0,0)*(1+'Inflationary Factors'!$E$6)</f>
        <v>#REF!</v>
      </c>
      <c r="BC38" s="251" t="e">
        <f>_xlfn.XLOOKUP($A38,'Income Statement Detail WW'!$A:$A,'Income Statement Detail WW'!CL:CL,0,0)*(1+'Inflationary Factors'!$E$6)</f>
        <v>#REF!</v>
      </c>
      <c r="BD38" s="251" t="e">
        <f t="shared" si="19"/>
        <v>#REF!</v>
      </c>
      <c r="BE38" s="257" t="s">
        <v>632</v>
      </c>
      <c r="BF38" s="301"/>
      <c r="BG38" s="306"/>
    </row>
    <row r="39" spans="1:59" x14ac:dyDescent="0.25">
      <c r="A39" s="13">
        <v>923900</v>
      </c>
      <c r="B39" s="14">
        <f t="shared" si="6"/>
        <v>34</v>
      </c>
      <c r="C39" s="19" t="str">
        <f t="shared" si="20"/>
        <v>923.900</v>
      </c>
      <c r="D39" s="13" t="s">
        <v>210</v>
      </c>
      <c r="E39" s="13"/>
      <c r="F39" s="251" t="e">
        <f>_xlfn.XLOOKUP($A39,'Income Statement Detail WW'!$A:$A,'Income Statement Detail WW'!AO:AO,0,0)*(1+'Inflationary Factors'!$A$6)</f>
        <v>#REF!</v>
      </c>
      <c r="G39" s="251" t="e">
        <f>_xlfn.XLOOKUP($A39,'Income Statement Detail WW'!$A:$A,'Income Statement Detail WW'!AP:AP,0,0)*(1+'Inflationary Factors'!$A$6)</f>
        <v>#REF!</v>
      </c>
      <c r="H39" s="251" t="e">
        <f>_xlfn.XLOOKUP($A39,'Income Statement Detail WW'!$A:$A,'Income Statement Detail WW'!AQ:AQ,0,0)*(1+'Inflationary Factors'!$A$6)</f>
        <v>#REF!</v>
      </c>
      <c r="I39" s="251" t="e">
        <f t="shared" ref="I39" si="25">SUM(F39:H39)</f>
        <v>#REF!</v>
      </c>
      <c r="J39" s="251" t="e">
        <f>_xlfn.XLOOKUP($A39,'Income Statement Detail WW'!$A:$A,'Income Statement Detail WW'!AS:AS,0,0)*(1+'Inflationary Factors'!$B$6)</f>
        <v>#REF!</v>
      </c>
      <c r="K39" s="251" t="e">
        <f>_xlfn.XLOOKUP($A39,'Income Statement Detail WW'!$A:$A,'Income Statement Detail WW'!AT:AT,0,0)*(1+'Inflationary Factors'!$B$6)</f>
        <v>#REF!</v>
      </c>
      <c r="L39" s="251" t="e">
        <f>_xlfn.XLOOKUP($A39,'Income Statement Detail WW'!$A:$A,'Income Statement Detail WW'!AU:AU,0,0)*(1+'Inflationary Factors'!$B$6)</f>
        <v>#REF!</v>
      </c>
      <c r="M39" s="251" t="e">
        <f>_xlfn.XLOOKUP($A39,'Income Statement Detail WW'!$A:$A,'Income Statement Detail WW'!AV:AV,0,0)*(1+'Inflationary Factors'!$B$6)</f>
        <v>#REF!</v>
      </c>
      <c r="N39" s="251" t="e">
        <f>_xlfn.XLOOKUP($A39,'Income Statement Detail WW'!$A:$A,'Income Statement Detail WW'!AW:AW,0,0)*(1+'Inflationary Factors'!$B$6)</f>
        <v>#REF!</v>
      </c>
      <c r="O39" s="251" t="e">
        <f>_xlfn.XLOOKUP($A39,'Income Statement Detail WW'!$A:$A,'Income Statement Detail WW'!AX:AX,0,0)*(1+'Inflationary Factors'!$B$6)</f>
        <v>#REF!</v>
      </c>
      <c r="P39" s="251" t="e">
        <f>_xlfn.XLOOKUP($A39,'Income Statement Detail WW'!$A:$A,'Income Statement Detail WW'!AY:AY,0,0)*(1+'Inflationary Factors'!$B$6)</f>
        <v>#REF!</v>
      </c>
      <c r="Q39" s="251" t="e">
        <f>_xlfn.XLOOKUP($A39,'Income Statement Detail WW'!$A:$A,'Income Statement Detail WW'!AZ:AZ,0,0)*(1+'Inflationary Factors'!$B$6)</f>
        <v>#REF!</v>
      </c>
      <c r="R39" s="251" t="e">
        <f>_xlfn.XLOOKUP($A39,'Income Statement Detail WW'!$A:$A,'Income Statement Detail WW'!BA:BA,0,0)*(1+'Inflationary Factors'!$B$6)</f>
        <v>#REF!</v>
      </c>
      <c r="S39" s="251" t="e">
        <f>_xlfn.XLOOKUP($A39,'Income Statement Detail WW'!$A:$A,'Income Statement Detail WW'!BB:BB,0,0)*(1+'Inflationary Factors'!$B$6)</f>
        <v>#REF!</v>
      </c>
      <c r="T39" s="251" t="e">
        <f>_xlfn.XLOOKUP($A39,'Income Statement Detail WW'!$A:$A,'Income Statement Detail WW'!BC:BC,0,0)*(1+'Inflationary Factors'!$B$6)</f>
        <v>#REF!</v>
      </c>
      <c r="U39" s="251" t="e">
        <f>_xlfn.XLOOKUP($A39,'Income Statement Detail WW'!$A:$A,'Income Statement Detail WW'!BD:BD,0,0)*(1+'Inflationary Factors'!$B$6)</f>
        <v>#REF!</v>
      </c>
      <c r="V39" s="251" t="e">
        <f t="shared" ref="V39" si="26">SUM(J39:U39)</f>
        <v>#REF!</v>
      </c>
      <c r="W39" s="251" t="e">
        <f>_xlfn.XLOOKUP($A39,'Income Statement Detail WW'!$A:$A,'Income Statement Detail WW'!BF:BF,0,0)*(1+'Inflationary Factors'!$C$6)</f>
        <v>#REF!</v>
      </c>
      <c r="X39" s="251" t="e">
        <f>_xlfn.XLOOKUP($A39,'Income Statement Detail WW'!$A:$A,'Income Statement Detail WW'!BG:BG,0,0)*(1+'Inflationary Factors'!$C$6)</f>
        <v>#REF!</v>
      </c>
      <c r="Y39" s="251" t="e">
        <f>_xlfn.XLOOKUP($A39,'Income Statement Detail WW'!$A:$A,'Income Statement Detail WW'!BH:BH,0,0)*(1+'Inflationary Factors'!$C$6)</f>
        <v>#REF!</v>
      </c>
      <c r="Z39" s="251" t="e">
        <f>_xlfn.XLOOKUP($A39,'Income Statement Detail WW'!$A:$A,'Income Statement Detail WW'!BI:BI,0,0)*(1+'Inflationary Factors'!$C$6)</f>
        <v>#REF!</v>
      </c>
      <c r="AA39" s="251" t="e">
        <f>_xlfn.XLOOKUP($A39,'Income Statement Detail WW'!$A:$A,'Income Statement Detail WW'!BJ:BJ,0,0)*(1+'Inflationary Factors'!$C$6)</f>
        <v>#REF!</v>
      </c>
      <c r="AB39" s="251" t="e">
        <f>_xlfn.XLOOKUP($A39,'Income Statement Detail WW'!$A:$A,'Income Statement Detail WW'!BK:BK,0,0)*(1+'Inflationary Factors'!$C$6)</f>
        <v>#REF!</v>
      </c>
      <c r="AC39" s="251" t="e">
        <f>_xlfn.XLOOKUP($A39,'Income Statement Detail WW'!$A:$A,'Income Statement Detail WW'!BL:BL,0,0)*(1+'Inflationary Factors'!$C$6)</f>
        <v>#REF!</v>
      </c>
      <c r="AD39" s="251" t="e">
        <f>_xlfn.XLOOKUP($A39,'Income Statement Detail WW'!$A:$A,'Income Statement Detail WW'!BM:BM,0,0)*(1+'Inflationary Factors'!$C$6)</f>
        <v>#REF!</v>
      </c>
      <c r="AE39" s="251" t="e">
        <f>_xlfn.XLOOKUP($A39,'Income Statement Detail WW'!$A:$A,'Income Statement Detail WW'!BN:BN,0,0)*(1+'Inflationary Factors'!$C$6)</f>
        <v>#REF!</v>
      </c>
      <c r="AF39" s="251" t="e">
        <f>_xlfn.XLOOKUP($A39,'Income Statement Detail WW'!$A:$A,'Income Statement Detail WW'!BO:BO,0,0)*(1+'Inflationary Factors'!$C$6)</f>
        <v>#REF!</v>
      </c>
      <c r="AG39" s="251" t="e">
        <f>_xlfn.XLOOKUP($A39,'Income Statement Detail WW'!$A:$A,'Income Statement Detail WW'!BP:BP,0,0)*(1+'Inflationary Factors'!$C$6)</f>
        <v>#REF!</v>
      </c>
      <c r="AH39" s="251" t="e">
        <f>_xlfn.XLOOKUP($A39,'Income Statement Detail WW'!$A:$A,'Income Statement Detail WW'!BQ:BQ,0,0)*(1+'Inflationary Factors'!$C$6)</f>
        <v>#REF!</v>
      </c>
      <c r="AI39" s="251" t="e">
        <f t="shared" ref="AI39" si="27">SUM(W39:AH39)</f>
        <v>#REF!</v>
      </c>
      <c r="AJ39" s="251" t="e">
        <f>_xlfn.XLOOKUP($A39,'Income Statement Detail WW'!$A:$A,'Income Statement Detail WW'!BS:BS,0,0)*(1+'Inflationary Factors'!$D$6)</f>
        <v>#REF!</v>
      </c>
      <c r="AK39" s="251" t="e">
        <f>_xlfn.XLOOKUP($A39,'Income Statement Detail WW'!$A:$A,'Income Statement Detail WW'!BT:BT,0,0)*(1+'Inflationary Factors'!$D$6)</f>
        <v>#REF!</v>
      </c>
      <c r="AL39" s="251" t="e">
        <f>_xlfn.XLOOKUP($A39,'Income Statement Detail WW'!$A:$A,'Income Statement Detail WW'!BU:BU,0,0)*(1+'Inflationary Factors'!$D$6)</f>
        <v>#REF!</v>
      </c>
      <c r="AM39" s="251" t="e">
        <f>_xlfn.XLOOKUP($A39,'Income Statement Detail WW'!$A:$A,'Income Statement Detail WW'!BV:BV,0,0)*(1+'Inflationary Factors'!$D$6)</f>
        <v>#REF!</v>
      </c>
      <c r="AN39" s="251" t="e">
        <f>_xlfn.XLOOKUP($A39,'Income Statement Detail WW'!$A:$A,'Income Statement Detail WW'!BW:BW,0,0)*(1+'Inflationary Factors'!$D$6)</f>
        <v>#REF!</v>
      </c>
      <c r="AO39" s="251" t="e">
        <f>_xlfn.XLOOKUP($A39,'Income Statement Detail WW'!$A:$A,'Income Statement Detail WW'!BX:BX,0,0)*(1+'Inflationary Factors'!$D$6)</f>
        <v>#REF!</v>
      </c>
      <c r="AP39" s="251" t="e">
        <f>_xlfn.XLOOKUP($A39,'Income Statement Detail WW'!$A:$A,'Income Statement Detail WW'!BY:BY,0,0)*(1+'Inflationary Factors'!$D$6)</f>
        <v>#REF!</v>
      </c>
      <c r="AQ39" s="251" t="e">
        <f>_xlfn.XLOOKUP($A39,'Income Statement Detail WW'!$A:$A,'Income Statement Detail WW'!BZ:BZ,0,0)*(1+'Inflationary Factors'!$D$6)</f>
        <v>#REF!</v>
      </c>
      <c r="AR39" s="251" t="e">
        <f>_xlfn.XLOOKUP($A39,'Income Statement Detail WW'!$A:$A,'Income Statement Detail WW'!CA:CA,0,0)*(1+'Inflationary Factors'!$D$6)</f>
        <v>#REF!</v>
      </c>
      <c r="AS39" s="251" t="e">
        <f>_xlfn.XLOOKUP($A39,'Income Statement Detail WW'!$A:$A,'Income Statement Detail WW'!CB:CB,0,0)*(1+'Inflationary Factors'!$D$6)</f>
        <v>#REF!</v>
      </c>
      <c r="AT39" s="251" t="e">
        <f>_xlfn.XLOOKUP($A39,'Income Statement Detail WW'!$A:$A,'Income Statement Detail WW'!CC:CC,0,0)*(1+'Inflationary Factors'!$D$6)</f>
        <v>#REF!</v>
      </c>
      <c r="AU39" s="251" t="e">
        <f>_xlfn.XLOOKUP($A39,'Income Statement Detail WW'!$A:$A,'Income Statement Detail WW'!CD:CD,0,0)*(1+'Inflationary Factors'!$D$6)</f>
        <v>#REF!</v>
      </c>
      <c r="AV39" s="251" t="e">
        <f t="shared" ref="AV39" si="28">SUM(AJ39:AU39)</f>
        <v>#REF!</v>
      </c>
      <c r="AW39" s="251" t="e">
        <f>_xlfn.XLOOKUP($A39,'Income Statement Detail WW'!$A:$A,'Income Statement Detail WW'!CF:CF,0,0)*(1+'Inflationary Factors'!$E$6)</f>
        <v>#REF!</v>
      </c>
      <c r="AX39" s="251" t="e">
        <f>_xlfn.XLOOKUP($A39,'Income Statement Detail WW'!$A:$A,'Income Statement Detail WW'!CG:CG,0,0)*(1+'Inflationary Factors'!$E$6)</f>
        <v>#REF!</v>
      </c>
      <c r="AY39" s="251" t="e">
        <f>_xlfn.XLOOKUP($A39,'Income Statement Detail WW'!$A:$A,'Income Statement Detail WW'!CH:CH,0,0)*(1+'Inflationary Factors'!$E$6)</f>
        <v>#REF!</v>
      </c>
      <c r="AZ39" s="251" t="e">
        <f>_xlfn.XLOOKUP($A39,'Income Statement Detail WW'!$A:$A,'Income Statement Detail WW'!CI:CI,0,0)*(1+'Inflationary Factors'!$E$6)</f>
        <v>#REF!</v>
      </c>
      <c r="BA39" s="251" t="e">
        <f>_xlfn.XLOOKUP($A39,'Income Statement Detail WW'!$A:$A,'Income Statement Detail WW'!CJ:CJ,0,0)*(1+'Inflationary Factors'!$E$6)</f>
        <v>#REF!</v>
      </c>
      <c r="BB39" s="251" t="e">
        <f>_xlfn.XLOOKUP($A39,'Income Statement Detail WW'!$A:$A,'Income Statement Detail WW'!CK:CK,0,0)*(1+'Inflationary Factors'!$E$6)</f>
        <v>#REF!</v>
      </c>
      <c r="BC39" s="251" t="e">
        <f>_xlfn.XLOOKUP($A39,'Income Statement Detail WW'!$A:$A,'Income Statement Detail WW'!CL:CL,0,0)*(1+'Inflationary Factors'!$E$6)</f>
        <v>#REF!</v>
      </c>
      <c r="BD39" s="251" t="e">
        <f t="shared" si="19"/>
        <v>#REF!</v>
      </c>
      <c r="BE39" s="257" t="s">
        <v>632</v>
      </c>
      <c r="BF39" s="301"/>
      <c r="BG39" s="306"/>
    </row>
    <row r="40" spans="1:59" x14ac:dyDescent="0.25">
      <c r="A40" s="13">
        <v>924400</v>
      </c>
      <c r="B40" s="14">
        <f t="shared" si="6"/>
        <v>35</v>
      </c>
      <c r="C40" s="19" t="str">
        <f t="shared" si="20"/>
        <v>924.400</v>
      </c>
      <c r="D40" s="13" t="s">
        <v>211</v>
      </c>
      <c r="E40" s="13"/>
      <c r="F40" s="16">
        <v>-8424.73</v>
      </c>
      <c r="G40" s="16">
        <v>-8424.73</v>
      </c>
      <c r="H40" s="16">
        <v>-8424.73</v>
      </c>
      <c r="I40" s="16">
        <f t="shared" si="15"/>
        <v>-25274.19</v>
      </c>
      <c r="J40" s="16">
        <v>-8608.7800000000007</v>
      </c>
      <c r="K40" s="16">
        <v>-8608.7800000000007</v>
      </c>
      <c r="L40" s="16">
        <v>-8608.7800000000007</v>
      </c>
      <c r="M40" s="16">
        <v>-10098.83</v>
      </c>
      <c r="N40" s="16">
        <v>-10098.83</v>
      </c>
      <c r="O40" s="16">
        <v>-10098.83</v>
      </c>
      <c r="P40" s="16">
        <v>-10098.83</v>
      </c>
      <c r="Q40" s="16">
        <v>-10098.83</v>
      </c>
      <c r="R40" s="16">
        <v>-10098.83</v>
      </c>
      <c r="S40" s="16">
        <v>-10098.83</v>
      </c>
      <c r="T40" s="16">
        <v>-10098.83</v>
      </c>
      <c r="U40" s="16">
        <v>-10098.83</v>
      </c>
      <c r="V40" s="16">
        <f t="shared" si="16"/>
        <v>-116715.81000000001</v>
      </c>
      <c r="W40" s="16">
        <v>-10308.14</v>
      </c>
      <c r="X40" s="16">
        <v>-10308.14</v>
      </c>
      <c r="Y40" s="16">
        <v>-10308.14</v>
      </c>
      <c r="Z40" s="16">
        <v>-10308.14</v>
      </c>
      <c r="AA40" s="16">
        <v>-10308.14</v>
      </c>
      <c r="AB40" s="16">
        <v>-10308.14</v>
      </c>
      <c r="AC40" s="16">
        <v>-10308.14</v>
      </c>
      <c r="AD40" s="16">
        <v>-10692.12</v>
      </c>
      <c r="AE40" s="16">
        <v>-10692.12</v>
      </c>
      <c r="AF40" s="16">
        <v>-10692.12</v>
      </c>
      <c r="AG40" s="16">
        <v>-10692.12</v>
      </c>
      <c r="AH40" s="16">
        <v>-10692.12</v>
      </c>
      <c r="AI40" s="16">
        <f t="shared" si="17"/>
        <v>-125617.57999999997</v>
      </c>
      <c r="AJ40" s="16">
        <v>-10824.74</v>
      </c>
      <c r="AK40" s="16">
        <v>-10824.74</v>
      </c>
      <c r="AL40" s="16">
        <v>-10824.74</v>
      </c>
      <c r="AM40" s="16">
        <v>-10824.74</v>
      </c>
      <c r="AN40" s="16">
        <v>-10824.74</v>
      </c>
      <c r="AO40" s="16">
        <v>-10824.74</v>
      </c>
      <c r="AP40" s="16">
        <v>-10824.74</v>
      </c>
      <c r="AQ40" s="16">
        <v>-10824.74</v>
      </c>
      <c r="AR40" s="16">
        <v>-10824.74</v>
      </c>
      <c r="AS40" s="16">
        <v>-10824.74</v>
      </c>
      <c r="AT40" s="16">
        <v>-10824.74</v>
      </c>
      <c r="AU40" s="16">
        <v>-10824.74</v>
      </c>
      <c r="AV40" s="16">
        <f t="shared" si="18"/>
        <v>-129896.88000000002</v>
      </c>
      <c r="AW40" s="16">
        <v>-10824.74</v>
      </c>
      <c r="AX40" s="16">
        <v>-10824.74</v>
      </c>
      <c r="AY40" s="16">
        <v>-10824.74</v>
      </c>
      <c r="AZ40" s="16">
        <v>-10824.74</v>
      </c>
      <c r="BA40" s="16">
        <v>-10824.74</v>
      </c>
      <c r="BB40" s="16">
        <v>-10824.74</v>
      </c>
      <c r="BC40" s="16">
        <v>-10824.74</v>
      </c>
      <c r="BD40" s="16">
        <f t="shared" si="19"/>
        <v>-75773.179999999993</v>
      </c>
      <c r="BE40" s="255" t="s">
        <v>628</v>
      </c>
      <c r="BF40" s="301"/>
      <c r="BG40" s="306"/>
    </row>
    <row r="41" spans="1:59" x14ac:dyDescent="0.25">
      <c r="A41" s="13">
        <v>928100</v>
      </c>
      <c r="B41" s="14">
        <f t="shared" si="6"/>
        <v>36</v>
      </c>
      <c r="C41" s="19" t="str">
        <f t="shared" si="20"/>
        <v>928.100</v>
      </c>
      <c r="D41" s="13" t="s">
        <v>212</v>
      </c>
      <c r="E41" s="13"/>
      <c r="F41" s="251" t="e">
        <f>_xlfn.XLOOKUP($A41,'Income Statement Detail WW'!$A:$A,'Income Statement Detail WW'!AO:AO,0,0)*(1+'Inflationary Factors'!$A$6)</f>
        <v>#REF!</v>
      </c>
      <c r="G41" s="251" t="e">
        <f>_xlfn.XLOOKUP($A41,'Income Statement Detail WW'!$A:$A,'Income Statement Detail WW'!AP:AP,0,0)*(1+'Inflationary Factors'!$A$6)</f>
        <v>#REF!</v>
      </c>
      <c r="H41" s="251" t="e">
        <f>_xlfn.XLOOKUP($A41,'Income Statement Detail WW'!$A:$A,'Income Statement Detail WW'!AQ:AQ,0,0)*(1+'Inflationary Factors'!$A$6)</f>
        <v>#REF!</v>
      </c>
      <c r="I41" s="251" t="e">
        <f t="shared" ref="I41:I43" si="29">SUM(F41:H41)</f>
        <v>#REF!</v>
      </c>
      <c r="J41" s="251" t="e">
        <f>_xlfn.XLOOKUP($A41,'Income Statement Detail WW'!$A:$A,'Income Statement Detail WW'!AS:AS,0,0)*(1+'Inflationary Factors'!$B$6)</f>
        <v>#REF!</v>
      </c>
      <c r="K41" s="251" t="e">
        <f>_xlfn.XLOOKUP($A41,'Income Statement Detail WW'!$A:$A,'Income Statement Detail WW'!AT:AT,0,0)*(1+'Inflationary Factors'!$B$6)</f>
        <v>#REF!</v>
      </c>
      <c r="L41" s="251" t="e">
        <f>_xlfn.XLOOKUP($A41,'Income Statement Detail WW'!$A:$A,'Income Statement Detail WW'!AU:AU,0,0)*(1+'Inflationary Factors'!$B$6)</f>
        <v>#REF!</v>
      </c>
      <c r="M41" s="251" t="e">
        <f>_xlfn.XLOOKUP($A41,'Income Statement Detail WW'!$A:$A,'Income Statement Detail WW'!AV:AV,0,0)*(1+'Inflationary Factors'!$B$6)</f>
        <v>#REF!</v>
      </c>
      <c r="N41" s="251" t="e">
        <f>_xlfn.XLOOKUP($A41,'Income Statement Detail WW'!$A:$A,'Income Statement Detail WW'!AW:AW,0,0)*(1+'Inflationary Factors'!$B$6)</f>
        <v>#REF!</v>
      </c>
      <c r="O41" s="251" t="e">
        <f>_xlfn.XLOOKUP($A41,'Income Statement Detail WW'!$A:$A,'Income Statement Detail WW'!AX:AX,0,0)*(1+'Inflationary Factors'!$B$6)</f>
        <v>#REF!</v>
      </c>
      <c r="P41" s="251" t="e">
        <f>_xlfn.XLOOKUP($A41,'Income Statement Detail WW'!$A:$A,'Income Statement Detail WW'!AY:AY,0,0)*(1+'Inflationary Factors'!$B$6)</f>
        <v>#REF!</v>
      </c>
      <c r="Q41" s="251" t="e">
        <f>_xlfn.XLOOKUP($A41,'Income Statement Detail WW'!$A:$A,'Income Statement Detail WW'!AZ:AZ,0,0)*(1+'Inflationary Factors'!$B$6)</f>
        <v>#REF!</v>
      </c>
      <c r="R41" s="251" t="e">
        <f>_xlfn.XLOOKUP($A41,'Income Statement Detail WW'!$A:$A,'Income Statement Detail WW'!BA:BA,0,0)*(1+'Inflationary Factors'!$B$6)</f>
        <v>#REF!</v>
      </c>
      <c r="S41" s="251" t="e">
        <f>_xlfn.XLOOKUP($A41,'Income Statement Detail WW'!$A:$A,'Income Statement Detail WW'!BB:BB,0,0)*(1+'Inflationary Factors'!$B$6)</f>
        <v>#REF!</v>
      </c>
      <c r="T41" s="251" t="e">
        <f>_xlfn.XLOOKUP($A41,'Income Statement Detail WW'!$A:$A,'Income Statement Detail WW'!BC:BC,0,0)*(1+'Inflationary Factors'!$B$6)</f>
        <v>#REF!</v>
      </c>
      <c r="U41" s="251" t="e">
        <f>_xlfn.XLOOKUP($A41,'Income Statement Detail WW'!$A:$A,'Income Statement Detail WW'!BD:BD,0,0)*(1+'Inflationary Factors'!$B$6)</f>
        <v>#REF!</v>
      </c>
      <c r="V41" s="251" t="e">
        <f t="shared" ref="V41:V43" si="30">SUM(J41:U41)</f>
        <v>#REF!</v>
      </c>
      <c r="W41" s="251" t="e">
        <f>_xlfn.XLOOKUP($A41,'Income Statement Detail WW'!$A:$A,'Income Statement Detail WW'!BF:BF,0,0)*(1+'Inflationary Factors'!$C$6)</f>
        <v>#REF!</v>
      </c>
      <c r="X41" s="251" t="e">
        <f>_xlfn.XLOOKUP($A41,'Income Statement Detail WW'!$A:$A,'Income Statement Detail WW'!BG:BG,0,0)*(1+'Inflationary Factors'!$C$6)</f>
        <v>#REF!</v>
      </c>
      <c r="Y41" s="251" t="e">
        <f>_xlfn.XLOOKUP($A41,'Income Statement Detail WW'!$A:$A,'Income Statement Detail WW'!BH:BH,0,0)*(1+'Inflationary Factors'!$C$6)</f>
        <v>#REF!</v>
      </c>
      <c r="Z41" s="251" t="e">
        <f>_xlfn.XLOOKUP($A41,'Income Statement Detail WW'!$A:$A,'Income Statement Detail WW'!BI:BI,0,0)*(1+'Inflationary Factors'!$C$6)</f>
        <v>#REF!</v>
      </c>
      <c r="AA41" s="251" t="e">
        <f>_xlfn.XLOOKUP($A41,'Income Statement Detail WW'!$A:$A,'Income Statement Detail WW'!BJ:BJ,0,0)*(1+'Inflationary Factors'!$C$6)</f>
        <v>#REF!</v>
      </c>
      <c r="AB41" s="251" t="e">
        <f>_xlfn.XLOOKUP($A41,'Income Statement Detail WW'!$A:$A,'Income Statement Detail WW'!BK:BK,0,0)*(1+'Inflationary Factors'!$C$6)</f>
        <v>#REF!</v>
      </c>
      <c r="AC41" s="251" t="e">
        <f>_xlfn.XLOOKUP($A41,'Income Statement Detail WW'!$A:$A,'Income Statement Detail WW'!BL:BL,0,0)*(1+'Inflationary Factors'!$C$6)</f>
        <v>#REF!</v>
      </c>
      <c r="AD41" s="251" t="e">
        <f>_xlfn.XLOOKUP($A41,'Income Statement Detail WW'!$A:$A,'Income Statement Detail WW'!BM:BM,0,0)*(1+'Inflationary Factors'!$C$6)</f>
        <v>#REF!</v>
      </c>
      <c r="AE41" s="251" t="e">
        <f>_xlfn.XLOOKUP($A41,'Income Statement Detail WW'!$A:$A,'Income Statement Detail WW'!BN:BN,0,0)*(1+'Inflationary Factors'!$C$6)</f>
        <v>#REF!</v>
      </c>
      <c r="AF41" s="251" t="e">
        <f>_xlfn.XLOOKUP($A41,'Income Statement Detail WW'!$A:$A,'Income Statement Detail WW'!BO:BO,0,0)*(1+'Inflationary Factors'!$C$6)</f>
        <v>#REF!</v>
      </c>
      <c r="AG41" s="251" t="e">
        <f>_xlfn.XLOOKUP($A41,'Income Statement Detail WW'!$A:$A,'Income Statement Detail WW'!BP:BP,0,0)*(1+'Inflationary Factors'!$C$6)</f>
        <v>#REF!</v>
      </c>
      <c r="AH41" s="251" t="e">
        <f>_xlfn.XLOOKUP($A41,'Income Statement Detail WW'!$A:$A,'Income Statement Detail WW'!BQ:BQ,0,0)*(1+'Inflationary Factors'!$C$6)</f>
        <v>#REF!</v>
      </c>
      <c r="AI41" s="251" t="e">
        <f t="shared" ref="AI41:AI43" si="31">SUM(W41:AH41)</f>
        <v>#REF!</v>
      </c>
      <c r="AJ41" s="251" t="e">
        <f>_xlfn.XLOOKUP($A41,'Income Statement Detail WW'!$A:$A,'Income Statement Detail WW'!BS:BS,0,0)*(1+'Inflationary Factors'!$D$6)</f>
        <v>#REF!</v>
      </c>
      <c r="AK41" s="251" t="e">
        <f>_xlfn.XLOOKUP($A41,'Income Statement Detail WW'!$A:$A,'Income Statement Detail WW'!BT:BT,0,0)*(1+'Inflationary Factors'!$D$6)</f>
        <v>#REF!</v>
      </c>
      <c r="AL41" s="251" t="e">
        <f>_xlfn.XLOOKUP($A41,'Income Statement Detail WW'!$A:$A,'Income Statement Detail WW'!BU:BU,0,0)*(1+'Inflationary Factors'!$D$6)</f>
        <v>#REF!</v>
      </c>
      <c r="AM41" s="251" t="e">
        <f>_xlfn.XLOOKUP($A41,'Income Statement Detail WW'!$A:$A,'Income Statement Detail WW'!BV:BV,0,0)*(1+'Inflationary Factors'!$D$6)</f>
        <v>#REF!</v>
      </c>
      <c r="AN41" s="251" t="e">
        <f>_xlfn.XLOOKUP($A41,'Income Statement Detail WW'!$A:$A,'Income Statement Detail WW'!BW:BW,0,0)*(1+'Inflationary Factors'!$D$6)</f>
        <v>#REF!</v>
      </c>
      <c r="AO41" s="251" t="e">
        <f>_xlfn.XLOOKUP($A41,'Income Statement Detail WW'!$A:$A,'Income Statement Detail WW'!BX:BX,0,0)*(1+'Inflationary Factors'!$D$6)</f>
        <v>#REF!</v>
      </c>
      <c r="AP41" s="251" t="e">
        <f>_xlfn.XLOOKUP($A41,'Income Statement Detail WW'!$A:$A,'Income Statement Detail WW'!BY:BY,0,0)*(1+'Inflationary Factors'!$D$6)</f>
        <v>#REF!</v>
      </c>
      <c r="AQ41" s="251" t="e">
        <f>_xlfn.XLOOKUP($A41,'Income Statement Detail WW'!$A:$A,'Income Statement Detail WW'!BZ:BZ,0,0)*(1+'Inflationary Factors'!$D$6)</f>
        <v>#REF!</v>
      </c>
      <c r="AR41" s="251" t="e">
        <f>_xlfn.XLOOKUP($A41,'Income Statement Detail WW'!$A:$A,'Income Statement Detail WW'!CA:CA,0,0)*(1+'Inflationary Factors'!$D$6)</f>
        <v>#REF!</v>
      </c>
      <c r="AS41" s="251" t="e">
        <f>_xlfn.XLOOKUP($A41,'Income Statement Detail WW'!$A:$A,'Income Statement Detail WW'!CB:CB,0,0)*(1+'Inflationary Factors'!$D$6)</f>
        <v>#REF!</v>
      </c>
      <c r="AT41" s="251" t="e">
        <f>_xlfn.XLOOKUP($A41,'Income Statement Detail WW'!$A:$A,'Income Statement Detail WW'!CC:CC,0,0)*(1+'Inflationary Factors'!$D$6)</f>
        <v>#REF!</v>
      </c>
      <c r="AU41" s="251" t="e">
        <f>_xlfn.XLOOKUP($A41,'Income Statement Detail WW'!$A:$A,'Income Statement Detail WW'!CD:CD,0,0)*(1+'Inflationary Factors'!$D$6)</f>
        <v>#REF!</v>
      </c>
      <c r="AV41" s="251" t="e">
        <f t="shared" ref="AV41:AV43" si="32">SUM(AJ41:AU41)</f>
        <v>#REF!</v>
      </c>
      <c r="AW41" s="251" t="e">
        <f>_xlfn.XLOOKUP($A41,'Income Statement Detail WW'!$A:$A,'Income Statement Detail WW'!CF:CF,0,0)*(1+'Inflationary Factors'!$E$6)</f>
        <v>#REF!</v>
      </c>
      <c r="AX41" s="251" t="e">
        <f>_xlfn.XLOOKUP($A41,'Income Statement Detail WW'!$A:$A,'Income Statement Detail WW'!CG:CG,0,0)*(1+'Inflationary Factors'!$E$6)</f>
        <v>#REF!</v>
      </c>
      <c r="AY41" s="251" t="e">
        <f>_xlfn.XLOOKUP($A41,'Income Statement Detail WW'!$A:$A,'Income Statement Detail WW'!CH:CH,0,0)*(1+'Inflationary Factors'!$E$6)</f>
        <v>#REF!</v>
      </c>
      <c r="AZ41" s="251" t="e">
        <f>_xlfn.XLOOKUP($A41,'Income Statement Detail WW'!$A:$A,'Income Statement Detail WW'!CI:CI,0,0)*(1+'Inflationary Factors'!$E$6)</f>
        <v>#REF!</v>
      </c>
      <c r="BA41" s="251" t="e">
        <f>_xlfn.XLOOKUP($A41,'Income Statement Detail WW'!$A:$A,'Income Statement Detail WW'!CJ:CJ,0,0)*(1+'Inflationary Factors'!$E$6)</f>
        <v>#REF!</v>
      </c>
      <c r="BB41" s="251" t="e">
        <f>_xlfn.XLOOKUP($A41,'Income Statement Detail WW'!$A:$A,'Income Statement Detail WW'!CK:CK,0,0)*(1+'Inflationary Factors'!$E$6)</f>
        <v>#REF!</v>
      </c>
      <c r="BC41" s="251" t="e">
        <f>_xlfn.XLOOKUP($A41,'Income Statement Detail WW'!$A:$A,'Income Statement Detail WW'!CL:CL,0,0)*(1+'Inflationary Factors'!$E$6)</f>
        <v>#REF!</v>
      </c>
      <c r="BD41" s="251" t="e">
        <f t="shared" si="19"/>
        <v>#REF!</v>
      </c>
      <c r="BE41" s="257" t="s">
        <v>632</v>
      </c>
      <c r="BF41" s="302"/>
      <c r="BG41" s="307"/>
    </row>
    <row r="42" spans="1:59" x14ac:dyDescent="0.25">
      <c r="A42" s="13">
        <v>928300</v>
      </c>
      <c r="B42" s="14">
        <f t="shared" si="6"/>
        <v>37</v>
      </c>
      <c r="C42" s="19" t="str">
        <f t="shared" si="20"/>
        <v>928.300</v>
      </c>
      <c r="D42" s="13" t="s">
        <v>214</v>
      </c>
      <c r="E42" s="13"/>
      <c r="F42" s="251" t="e">
        <f>_xlfn.XLOOKUP($A42,'Income Statement Detail WW'!$A:$A,'Income Statement Detail WW'!AO:AO,0,0)*(1+'Inflationary Factors'!$A$6)</f>
        <v>#REF!</v>
      </c>
      <c r="G42" s="251" t="e">
        <f>_xlfn.XLOOKUP($A42,'Income Statement Detail WW'!$A:$A,'Income Statement Detail WW'!AP:AP,0,0)*(1+'Inflationary Factors'!$A$6)</f>
        <v>#REF!</v>
      </c>
      <c r="H42" s="251" t="e">
        <f>_xlfn.XLOOKUP($A42,'Income Statement Detail WW'!$A:$A,'Income Statement Detail WW'!AQ:AQ,0,0)*(1+'Inflationary Factors'!$A$6)</f>
        <v>#REF!</v>
      </c>
      <c r="I42" s="251" t="e">
        <f t="shared" si="29"/>
        <v>#REF!</v>
      </c>
      <c r="J42" s="251" t="e">
        <f>_xlfn.XLOOKUP($A42,'Income Statement Detail WW'!$A:$A,'Income Statement Detail WW'!AS:AS,0,0)*(1+'Inflationary Factors'!$B$6)</f>
        <v>#REF!</v>
      </c>
      <c r="K42" s="251" t="e">
        <f>_xlfn.XLOOKUP($A42,'Income Statement Detail WW'!$A:$A,'Income Statement Detail WW'!AT:AT,0,0)*(1+'Inflationary Factors'!$B$6)</f>
        <v>#REF!</v>
      </c>
      <c r="L42" s="251" t="e">
        <f>_xlfn.XLOOKUP($A42,'Income Statement Detail WW'!$A:$A,'Income Statement Detail WW'!AU:AU,0,0)*(1+'Inflationary Factors'!$B$6)</f>
        <v>#REF!</v>
      </c>
      <c r="M42" s="251" t="e">
        <f>_xlfn.XLOOKUP($A42,'Income Statement Detail WW'!$A:$A,'Income Statement Detail WW'!AV:AV,0,0)*(1+'Inflationary Factors'!$B$6)</f>
        <v>#REF!</v>
      </c>
      <c r="N42" s="251" t="e">
        <f>_xlfn.XLOOKUP($A42,'Income Statement Detail WW'!$A:$A,'Income Statement Detail WW'!AW:AW,0,0)*(1+'Inflationary Factors'!$B$6)</f>
        <v>#REF!</v>
      </c>
      <c r="O42" s="251" t="e">
        <f>_xlfn.XLOOKUP($A42,'Income Statement Detail WW'!$A:$A,'Income Statement Detail WW'!AX:AX,0,0)*(1+'Inflationary Factors'!$B$6)</f>
        <v>#REF!</v>
      </c>
      <c r="P42" s="251" t="e">
        <f>_xlfn.XLOOKUP($A42,'Income Statement Detail WW'!$A:$A,'Income Statement Detail WW'!AY:AY,0,0)*(1+'Inflationary Factors'!$B$6)</f>
        <v>#REF!</v>
      </c>
      <c r="Q42" s="251" t="e">
        <f>_xlfn.XLOOKUP($A42,'Income Statement Detail WW'!$A:$A,'Income Statement Detail WW'!AZ:AZ,0,0)*(1+'Inflationary Factors'!$B$6)</f>
        <v>#REF!</v>
      </c>
      <c r="R42" s="251" t="e">
        <f>_xlfn.XLOOKUP($A42,'Income Statement Detail WW'!$A:$A,'Income Statement Detail WW'!BA:BA,0,0)*(1+'Inflationary Factors'!$B$6)</f>
        <v>#REF!</v>
      </c>
      <c r="S42" s="251" t="e">
        <f>_xlfn.XLOOKUP($A42,'Income Statement Detail WW'!$A:$A,'Income Statement Detail WW'!BB:BB,0,0)*(1+'Inflationary Factors'!$B$6)</f>
        <v>#REF!</v>
      </c>
      <c r="T42" s="251" t="e">
        <f>_xlfn.XLOOKUP($A42,'Income Statement Detail WW'!$A:$A,'Income Statement Detail WW'!BC:BC,0,0)*(1+'Inflationary Factors'!$B$6)</f>
        <v>#REF!</v>
      </c>
      <c r="U42" s="251" t="e">
        <f>_xlfn.XLOOKUP($A42,'Income Statement Detail WW'!$A:$A,'Income Statement Detail WW'!BD:BD,0,0)*(1+'Inflationary Factors'!$B$6)</f>
        <v>#REF!</v>
      </c>
      <c r="V42" s="251" t="e">
        <f t="shared" si="30"/>
        <v>#REF!</v>
      </c>
      <c r="W42" s="251" t="e">
        <f>_xlfn.XLOOKUP($A42,'Income Statement Detail WW'!$A:$A,'Income Statement Detail WW'!BF:BF,0,0)*(1+'Inflationary Factors'!$C$6)</f>
        <v>#REF!</v>
      </c>
      <c r="X42" s="251" t="e">
        <f>_xlfn.XLOOKUP($A42,'Income Statement Detail WW'!$A:$A,'Income Statement Detail WW'!BG:BG,0,0)*(1+'Inflationary Factors'!$C$6)</f>
        <v>#REF!</v>
      </c>
      <c r="Y42" s="251" t="e">
        <f>_xlfn.XLOOKUP($A42,'Income Statement Detail WW'!$A:$A,'Income Statement Detail WW'!BH:BH,0,0)*(1+'Inflationary Factors'!$C$6)</f>
        <v>#REF!</v>
      </c>
      <c r="Z42" s="251" t="e">
        <f>_xlfn.XLOOKUP($A42,'Income Statement Detail WW'!$A:$A,'Income Statement Detail WW'!BI:BI,0,0)*(1+'Inflationary Factors'!$C$6)</f>
        <v>#REF!</v>
      </c>
      <c r="AA42" s="251" t="e">
        <f>_xlfn.XLOOKUP($A42,'Income Statement Detail WW'!$A:$A,'Income Statement Detail WW'!BJ:BJ,0,0)*(1+'Inflationary Factors'!$C$6)</f>
        <v>#REF!</v>
      </c>
      <c r="AB42" s="251" t="e">
        <f>_xlfn.XLOOKUP($A42,'Income Statement Detail WW'!$A:$A,'Income Statement Detail WW'!BK:BK,0,0)*(1+'Inflationary Factors'!$C$6)</f>
        <v>#REF!</v>
      </c>
      <c r="AC42" s="251" t="e">
        <f>_xlfn.XLOOKUP($A42,'Income Statement Detail WW'!$A:$A,'Income Statement Detail WW'!BL:BL,0,0)*(1+'Inflationary Factors'!$C$6)</f>
        <v>#REF!</v>
      </c>
      <c r="AD42" s="251" t="e">
        <f>_xlfn.XLOOKUP($A42,'Income Statement Detail WW'!$A:$A,'Income Statement Detail WW'!BM:BM,0,0)*(1+'Inflationary Factors'!$C$6)</f>
        <v>#REF!</v>
      </c>
      <c r="AE42" s="251" t="e">
        <f>_xlfn.XLOOKUP($A42,'Income Statement Detail WW'!$A:$A,'Income Statement Detail WW'!BN:BN,0,0)*(1+'Inflationary Factors'!$C$6)</f>
        <v>#REF!</v>
      </c>
      <c r="AF42" s="251" t="e">
        <f>_xlfn.XLOOKUP($A42,'Income Statement Detail WW'!$A:$A,'Income Statement Detail WW'!BO:BO,0,0)*(1+'Inflationary Factors'!$C$6)</f>
        <v>#REF!</v>
      </c>
      <c r="AG42" s="251" t="e">
        <f>_xlfn.XLOOKUP($A42,'Income Statement Detail WW'!$A:$A,'Income Statement Detail WW'!BP:BP,0,0)*(1+'Inflationary Factors'!$C$6)</f>
        <v>#REF!</v>
      </c>
      <c r="AH42" s="251" t="e">
        <f>_xlfn.XLOOKUP($A42,'Income Statement Detail WW'!$A:$A,'Income Statement Detail WW'!BQ:BQ,0,0)*(1+'Inflationary Factors'!$C$6)</f>
        <v>#REF!</v>
      </c>
      <c r="AI42" s="251" t="e">
        <f t="shared" si="31"/>
        <v>#REF!</v>
      </c>
      <c r="AJ42" s="251" t="e">
        <f>_xlfn.XLOOKUP($A42,'Income Statement Detail WW'!$A:$A,'Income Statement Detail WW'!BS:BS,0,0)*(1+'Inflationary Factors'!$D$6)</f>
        <v>#REF!</v>
      </c>
      <c r="AK42" s="251" t="e">
        <f>_xlfn.XLOOKUP($A42,'Income Statement Detail WW'!$A:$A,'Income Statement Detail WW'!BT:BT,0,0)*(1+'Inflationary Factors'!$D$6)</f>
        <v>#REF!</v>
      </c>
      <c r="AL42" s="251" t="e">
        <f>_xlfn.XLOOKUP($A42,'Income Statement Detail WW'!$A:$A,'Income Statement Detail WW'!BU:BU,0,0)*(1+'Inflationary Factors'!$D$6)</f>
        <v>#REF!</v>
      </c>
      <c r="AM42" s="251" t="e">
        <f>_xlfn.XLOOKUP($A42,'Income Statement Detail WW'!$A:$A,'Income Statement Detail WW'!BV:BV,0,0)*(1+'Inflationary Factors'!$D$6)</f>
        <v>#REF!</v>
      </c>
      <c r="AN42" s="251" t="e">
        <f>_xlfn.XLOOKUP($A42,'Income Statement Detail WW'!$A:$A,'Income Statement Detail WW'!BW:BW,0,0)*(1+'Inflationary Factors'!$D$6)</f>
        <v>#REF!</v>
      </c>
      <c r="AO42" s="251" t="e">
        <f>_xlfn.XLOOKUP($A42,'Income Statement Detail WW'!$A:$A,'Income Statement Detail WW'!BX:BX,0,0)*(1+'Inflationary Factors'!$D$6)</f>
        <v>#REF!</v>
      </c>
      <c r="AP42" s="251" t="e">
        <f>_xlfn.XLOOKUP($A42,'Income Statement Detail WW'!$A:$A,'Income Statement Detail WW'!BY:BY,0,0)*(1+'Inflationary Factors'!$D$6)</f>
        <v>#REF!</v>
      </c>
      <c r="AQ42" s="251" t="e">
        <f>_xlfn.XLOOKUP($A42,'Income Statement Detail WW'!$A:$A,'Income Statement Detail WW'!BZ:BZ,0,0)*(1+'Inflationary Factors'!$D$6)</f>
        <v>#REF!</v>
      </c>
      <c r="AR42" s="251" t="e">
        <f>_xlfn.XLOOKUP($A42,'Income Statement Detail WW'!$A:$A,'Income Statement Detail WW'!CA:CA,0,0)*(1+'Inflationary Factors'!$D$6)</f>
        <v>#REF!</v>
      </c>
      <c r="AS42" s="251" t="e">
        <f>_xlfn.XLOOKUP($A42,'Income Statement Detail WW'!$A:$A,'Income Statement Detail WW'!CB:CB,0,0)*(1+'Inflationary Factors'!$D$6)</f>
        <v>#REF!</v>
      </c>
      <c r="AT42" s="251" t="e">
        <f>_xlfn.XLOOKUP($A42,'Income Statement Detail WW'!$A:$A,'Income Statement Detail WW'!CC:CC,0,0)*(1+'Inflationary Factors'!$D$6)</f>
        <v>#REF!</v>
      </c>
      <c r="AU42" s="251" t="e">
        <f>_xlfn.XLOOKUP($A42,'Income Statement Detail WW'!$A:$A,'Income Statement Detail WW'!CD:CD,0,0)*(1+'Inflationary Factors'!$D$6)</f>
        <v>#REF!</v>
      </c>
      <c r="AV42" s="251" t="e">
        <f t="shared" si="32"/>
        <v>#REF!</v>
      </c>
      <c r="AW42" s="251" t="e">
        <f>_xlfn.XLOOKUP($A42,'Income Statement Detail WW'!$A:$A,'Income Statement Detail WW'!CF:CF,0,0)*(1+'Inflationary Factors'!$E$6)</f>
        <v>#REF!</v>
      </c>
      <c r="AX42" s="251" t="e">
        <f>_xlfn.XLOOKUP($A42,'Income Statement Detail WW'!$A:$A,'Income Statement Detail WW'!CG:CG,0,0)*(1+'Inflationary Factors'!$E$6)</f>
        <v>#REF!</v>
      </c>
      <c r="AY42" s="251" t="e">
        <f>_xlfn.XLOOKUP($A42,'Income Statement Detail WW'!$A:$A,'Income Statement Detail WW'!CH:CH,0,0)*(1+'Inflationary Factors'!$E$6)</f>
        <v>#REF!</v>
      </c>
      <c r="AZ42" s="251" t="e">
        <f>_xlfn.XLOOKUP($A42,'Income Statement Detail WW'!$A:$A,'Income Statement Detail WW'!CI:CI,0,0)*(1+'Inflationary Factors'!$E$6)</f>
        <v>#REF!</v>
      </c>
      <c r="BA42" s="251" t="e">
        <f>_xlfn.XLOOKUP($A42,'Income Statement Detail WW'!$A:$A,'Income Statement Detail WW'!CJ:CJ,0,0)*(1+'Inflationary Factors'!$E$6)</f>
        <v>#REF!</v>
      </c>
      <c r="BB42" s="251" t="e">
        <f>_xlfn.XLOOKUP($A42,'Income Statement Detail WW'!$A:$A,'Income Statement Detail WW'!CK:CK,0,0)*(1+'Inflationary Factors'!$E$6)</f>
        <v>#REF!</v>
      </c>
      <c r="BC42" s="251" t="e">
        <f>_xlfn.XLOOKUP($A42,'Income Statement Detail WW'!$A:$A,'Income Statement Detail WW'!CL:CL,0,0)*(1+'Inflationary Factors'!$E$6)</f>
        <v>#REF!</v>
      </c>
      <c r="BD42" s="251" t="e">
        <f t="shared" si="19"/>
        <v>#REF!</v>
      </c>
      <c r="BE42" s="257" t="s">
        <v>632</v>
      </c>
      <c r="BF42" s="301"/>
      <c r="BG42" s="306"/>
    </row>
    <row r="43" spans="1:59" x14ac:dyDescent="0.25">
      <c r="A43" s="13">
        <v>928400</v>
      </c>
      <c r="B43" s="14">
        <f t="shared" si="6"/>
        <v>38</v>
      </c>
      <c r="C43" s="19" t="str">
        <f t="shared" si="20"/>
        <v>928.400</v>
      </c>
      <c r="D43" s="13" t="s">
        <v>215</v>
      </c>
      <c r="E43" s="13"/>
      <c r="F43" s="251" t="e">
        <f>_xlfn.XLOOKUP($A43,'Income Statement Detail WW'!$A:$A,'Income Statement Detail WW'!AO:AO,0,0)*(1+'Inflationary Factors'!$A$6)</f>
        <v>#REF!</v>
      </c>
      <c r="G43" s="251" t="e">
        <f>_xlfn.XLOOKUP($A43,'Income Statement Detail WW'!$A:$A,'Income Statement Detail WW'!AP:AP,0,0)*(1+'Inflationary Factors'!$A$6)</f>
        <v>#REF!</v>
      </c>
      <c r="H43" s="251" t="e">
        <f>_xlfn.XLOOKUP($A43,'Income Statement Detail WW'!$A:$A,'Income Statement Detail WW'!AQ:AQ,0,0)*(1+'Inflationary Factors'!$A$6)</f>
        <v>#REF!</v>
      </c>
      <c r="I43" s="251" t="e">
        <f t="shared" si="29"/>
        <v>#REF!</v>
      </c>
      <c r="J43" s="251" t="e">
        <f>_xlfn.XLOOKUP($A43,'Income Statement Detail WW'!$A:$A,'Income Statement Detail WW'!AS:AS,0,0)*(1+'Inflationary Factors'!$B$6)</f>
        <v>#REF!</v>
      </c>
      <c r="K43" s="251" t="e">
        <f>_xlfn.XLOOKUP($A43,'Income Statement Detail WW'!$A:$A,'Income Statement Detail WW'!AT:AT,0,0)*(1+'Inflationary Factors'!$B$6)</f>
        <v>#REF!</v>
      </c>
      <c r="L43" s="251" t="e">
        <f>_xlfn.XLOOKUP($A43,'Income Statement Detail WW'!$A:$A,'Income Statement Detail WW'!AU:AU,0,0)*(1+'Inflationary Factors'!$B$6)</f>
        <v>#REF!</v>
      </c>
      <c r="M43" s="251" t="e">
        <f>_xlfn.XLOOKUP($A43,'Income Statement Detail WW'!$A:$A,'Income Statement Detail WW'!AV:AV,0,0)*(1+'Inflationary Factors'!$B$6)</f>
        <v>#REF!</v>
      </c>
      <c r="N43" s="251" t="e">
        <f>_xlfn.XLOOKUP($A43,'Income Statement Detail WW'!$A:$A,'Income Statement Detail WW'!AW:AW,0,0)*(1+'Inflationary Factors'!$B$6)</f>
        <v>#REF!</v>
      </c>
      <c r="O43" s="251" t="e">
        <f>_xlfn.XLOOKUP($A43,'Income Statement Detail WW'!$A:$A,'Income Statement Detail WW'!AX:AX,0,0)*(1+'Inflationary Factors'!$B$6)</f>
        <v>#REF!</v>
      </c>
      <c r="P43" s="251" t="e">
        <f>_xlfn.XLOOKUP($A43,'Income Statement Detail WW'!$A:$A,'Income Statement Detail WW'!AY:AY,0,0)*(1+'Inflationary Factors'!$B$6)</f>
        <v>#REF!</v>
      </c>
      <c r="Q43" s="251" t="e">
        <f>_xlfn.XLOOKUP($A43,'Income Statement Detail WW'!$A:$A,'Income Statement Detail WW'!AZ:AZ,0,0)*(1+'Inflationary Factors'!$B$6)</f>
        <v>#REF!</v>
      </c>
      <c r="R43" s="251" t="e">
        <f>_xlfn.XLOOKUP($A43,'Income Statement Detail WW'!$A:$A,'Income Statement Detail WW'!BA:BA,0,0)*(1+'Inflationary Factors'!$B$6)</f>
        <v>#REF!</v>
      </c>
      <c r="S43" s="251" t="e">
        <f>_xlfn.XLOOKUP($A43,'Income Statement Detail WW'!$A:$A,'Income Statement Detail WW'!BB:BB,0,0)*(1+'Inflationary Factors'!$B$6)</f>
        <v>#REF!</v>
      </c>
      <c r="T43" s="251" t="e">
        <f>_xlfn.XLOOKUP($A43,'Income Statement Detail WW'!$A:$A,'Income Statement Detail WW'!BC:BC,0,0)*(1+'Inflationary Factors'!$B$6)</f>
        <v>#REF!</v>
      </c>
      <c r="U43" s="251" t="e">
        <f>_xlfn.XLOOKUP($A43,'Income Statement Detail WW'!$A:$A,'Income Statement Detail WW'!BD:BD,0,0)*(1+'Inflationary Factors'!$B$6)</f>
        <v>#REF!</v>
      </c>
      <c r="V43" s="251" t="e">
        <f t="shared" si="30"/>
        <v>#REF!</v>
      </c>
      <c r="W43" s="251" t="e">
        <f>_xlfn.XLOOKUP($A43,'Income Statement Detail WW'!$A:$A,'Income Statement Detail WW'!BF:BF,0,0)*(1+'Inflationary Factors'!$C$6)</f>
        <v>#REF!</v>
      </c>
      <c r="X43" s="251" t="e">
        <f>_xlfn.XLOOKUP($A43,'Income Statement Detail WW'!$A:$A,'Income Statement Detail WW'!BG:BG,0,0)*(1+'Inflationary Factors'!$C$6)</f>
        <v>#REF!</v>
      </c>
      <c r="Y43" s="251" t="e">
        <f>_xlfn.XLOOKUP($A43,'Income Statement Detail WW'!$A:$A,'Income Statement Detail WW'!BH:BH,0,0)*(1+'Inflationary Factors'!$C$6)</f>
        <v>#REF!</v>
      </c>
      <c r="Z43" s="251" t="e">
        <f>_xlfn.XLOOKUP($A43,'Income Statement Detail WW'!$A:$A,'Income Statement Detail WW'!BI:BI,0,0)*(1+'Inflationary Factors'!$C$6)</f>
        <v>#REF!</v>
      </c>
      <c r="AA43" s="251" t="e">
        <f>_xlfn.XLOOKUP($A43,'Income Statement Detail WW'!$A:$A,'Income Statement Detail WW'!BJ:BJ,0,0)*(1+'Inflationary Factors'!$C$6)</f>
        <v>#REF!</v>
      </c>
      <c r="AB43" s="251" t="e">
        <f>_xlfn.XLOOKUP($A43,'Income Statement Detail WW'!$A:$A,'Income Statement Detail WW'!BK:BK,0,0)*(1+'Inflationary Factors'!$C$6)</f>
        <v>#REF!</v>
      </c>
      <c r="AC43" s="251" t="e">
        <f>_xlfn.XLOOKUP($A43,'Income Statement Detail WW'!$A:$A,'Income Statement Detail WW'!BL:BL,0,0)*(1+'Inflationary Factors'!$C$6)</f>
        <v>#REF!</v>
      </c>
      <c r="AD43" s="251" t="e">
        <f>_xlfn.XLOOKUP($A43,'Income Statement Detail WW'!$A:$A,'Income Statement Detail WW'!BM:BM,0,0)*(1+'Inflationary Factors'!$C$6)</f>
        <v>#REF!</v>
      </c>
      <c r="AE43" s="251" t="e">
        <f>_xlfn.XLOOKUP($A43,'Income Statement Detail WW'!$A:$A,'Income Statement Detail WW'!BN:BN,0,0)*(1+'Inflationary Factors'!$C$6)</f>
        <v>#REF!</v>
      </c>
      <c r="AF43" s="251" t="e">
        <f>_xlfn.XLOOKUP($A43,'Income Statement Detail WW'!$A:$A,'Income Statement Detail WW'!BO:BO,0,0)*(1+'Inflationary Factors'!$C$6)</f>
        <v>#REF!</v>
      </c>
      <c r="AG43" s="251" t="e">
        <f>_xlfn.XLOOKUP($A43,'Income Statement Detail WW'!$A:$A,'Income Statement Detail WW'!BP:BP,0,0)*(1+'Inflationary Factors'!$C$6)</f>
        <v>#REF!</v>
      </c>
      <c r="AH43" s="251" t="e">
        <f>_xlfn.XLOOKUP($A43,'Income Statement Detail WW'!$A:$A,'Income Statement Detail WW'!BQ:BQ,0,0)*(1+'Inflationary Factors'!$C$6)</f>
        <v>#REF!</v>
      </c>
      <c r="AI43" s="251" t="e">
        <f t="shared" si="31"/>
        <v>#REF!</v>
      </c>
      <c r="AJ43" s="251" t="e">
        <f>_xlfn.XLOOKUP($A43,'Income Statement Detail WW'!$A:$A,'Income Statement Detail WW'!BS:BS,0,0)*(1+'Inflationary Factors'!$D$6)</f>
        <v>#REF!</v>
      </c>
      <c r="AK43" s="251" t="e">
        <f>_xlfn.XLOOKUP($A43,'Income Statement Detail WW'!$A:$A,'Income Statement Detail WW'!BT:BT,0,0)*(1+'Inflationary Factors'!$D$6)</f>
        <v>#REF!</v>
      </c>
      <c r="AL43" s="251" t="e">
        <f>_xlfn.XLOOKUP($A43,'Income Statement Detail WW'!$A:$A,'Income Statement Detail WW'!BU:BU,0,0)*(1+'Inflationary Factors'!$D$6)</f>
        <v>#REF!</v>
      </c>
      <c r="AM43" s="251" t="e">
        <f>_xlfn.XLOOKUP($A43,'Income Statement Detail WW'!$A:$A,'Income Statement Detail WW'!BV:BV,0,0)*(1+'Inflationary Factors'!$D$6)</f>
        <v>#REF!</v>
      </c>
      <c r="AN43" s="251" t="e">
        <f>_xlfn.XLOOKUP($A43,'Income Statement Detail WW'!$A:$A,'Income Statement Detail WW'!BW:BW,0,0)*(1+'Inflationary Factors'!$D$6)</f>
        <v>#REF!</v>
      </c>
      <c r="AO43" s="251" t="e">
        <f>_xlfn.XLOOKUP($A43,'Income Statement Detail WW'!$A:$A,'Income Statement Detail WW'!BX:BX,0,0)*(1+'Inflationary Factors'!$D$6)</f>
        <v>#REF!</v>
      </c>
      <c r="AP43" s="251" t="e">
        <f>_xlfn.XLOOKUP($A43,'Income Statement Detail WW'!$A:$A,'Income Statement Detail WW'!BY:BY,0,0)*(1+'Inflationary Factors'!$D$6)</f>
        <v>#REF!</v>
      </c>
      <c r="AQ43" s="251" t="e">
        <f>_xlfn.XLOOKUP($A43,'Income Statement Detail WW'!$A:$A,'Income Statement Detail WW'!BZ:BZ,0,0)*(1+'Inflationary Factors'!$D$6)</f>
        <v>#REF!</v>
      </c>
      <c r="AR43" s="251" t="e">
        <f>_xlfn.XLOOKUP($A43,'Income Statement Detail WW'!$A:$A,'Income Statement Detail WW'!CA:CA,0,0)*(1+'Inflationary Factors'!$D$6)</f>
        <v>#REF!</v>
      </c>
      <c r="AS43" s="251" t="e">
        <f>_xlfn.XLOOKUP($A43,'Income Statement Detail WW'!$A:$A,'Income Statement Detail WW'!CB:CB,0,0)*(1+'Inflationary Factors'!$D$6)</f>
        <v>#REF!</v>
      </c>
      <c r="AT43" s="251" t="e">
        <f>_xlfn.XLOOKUP($A43,'Income Statement Detail WW'!$A:$A,'Income Statement Detail WW'!CC:CC,0,0)*(1+'Inflationary Factors'!$D$6)</f>
        <v>#REF!</v>
      </c>
      <c r="AU43" s="251" t="e">
        <f>_xlfn.XLOOKUP($A43,'Income Statement Detail WW'!$A:$A,'Income Statement Detail WW'!CD:CD,0,0)*(1+'Inflationary Factors'!$D$6)</f>
        <v>#REF!</v>
      </c>
      <c r="AV43" s="251" t="e">
        <f t="shared" si="32"/>
        <v>#REF!</v>
      </c>
      <c r="AW43" s="251" t="e">
        <f>_xlfn.XLOOKUP($A43,'Income Statement Detail WW'!$A:$A,'Income Statement Detail WW'!CF:CF,0,0)*(1+'Inflationary Factors'!$E$6)</f>
        <v>#REF!</v>
      </c>
      <c r="AX43" s="251" t="e">
        <f>_xlfn.XLOOKUP($A43,'Income Statement Detail WW'!$A:$A,'Income Statement Detail WW'!CG:CG,0,0)*(1+'Inflationary Factors'!$E$6)</f>
        <v>#REF!</v>
      </c>
      <c r="AY43" s="251" t="e">
        <f>_xlfn.XLOOKUP($A43,'Income Statement Detail WW'!$A:$A,'Income Statement Detail WW'!CH:CH,0,0)*(1+'Inflationary Factors'!$E$6)</f>
        <v>#REF!</v>
      </c>
      <c r="AZ43" s="251" t="e">
        <f>_xlfn.XLOOKUP($A43,'Income Statement Detail WW'!$A:$A,'Income Statement Detail WW'!CI:CI,0,0)*(1+'Inflationary Factors'!$E$6)</f>
        <v>#REF!</v>
      </c>
      <c r="BA43" s="251" t="e">
        <f>_xlfn.XLOOKUP($A43,'Income Statement Detail WW'!$A:$A,'Income Statement Detail WW'!CJ:CJ,0,0)*(1+'Inflationary Factors'!$E$6)</f>
        <v>#REF!</v>
      </c>
      <c r="BB43" s="251" t="e">
        <f>_xlfn.XLOOKUP($A43,'Income Statement Detail WW'!$A:$A,'Income Statement Detail WW'!CK:CK,0,0)*(1+'Inflationary Factors'!$E$6)</f>
        <v>#REF!</v>
      </c>
      <c r="BC43" s="251" t="e">
        <f>_xlfn.XLOOKUP($A43,'Income Statement Detail WW'!$A:$A,'Income Statement Detail WW'!CL:CL,0,0)*(1+'Inflationary Factors'!$E$6)</f>
        <v>#REF!</v>
      </c>
      <c r="BD43" s="251" t="e">
        <f t="shared" si="19"/>
        <v>#REF!</v>
      </c>
      <c r="BE43" s="257" t="s">
        <v>632</v>
      </c>
      <c r="BF43" s="301"/>
      <c r="BG43" s="306"/>
    </row>
    <row r="44" spans="1:59" x14ac:dyDescent="0.25">
      <c r="A44" s="13">
        <v>930200</v>
      </c>
      <c r="B44" s="14">
        <f t="shared" si="6"/>
        <v>39</v>
      </c>
      <c r="C44" s="19" t="str">
        <f t="shared" si="20"/>
        <v>930.200</v>
      </c>
      <c r="D44" s="13" t="s">
        <v>216</v>
      </c>
      <c r="E44" s="13"/>
      <c r="F44" s="251" t="e">
        <f>_xlfn.XLOOKUP($A44,'Income Statement Detail WW'!$A:$A,'Income Statement Detail WW'!AO:AO,0,0)*(1+'Inflationary Factors'!$A$6)</f>
        <v>#REF!</v>
      </c>
      <c r="G44" s="251" t="e">
        <f>_xlfn.XLOOKUP($A44,'Income Statement Detail WW'!$A:$A,'Income Statement Detail WW'!AP:AP,0,0)*(1+'Inflationary Factors'!$A$6)</f>
        <v>#REF!</v>
      </c>
      <c r="H44" s="251" t="e">
        <f>_xlfn.XLOOKUP($A44,'Income Statement Detail WW'!$A:$A,'Income Statement Detail WW'!AQ:AQ,0,0)*(1+'Inflationary Factors'!$A$6)</f>
        <v>#REF!</v>
      </c>
      <c r="I44" s="251" t="e">
        <f t="shared" si="15"/>
        <v>#REF!</v>
      </c>
      <c r="J44" s="251" t="e">
        <f>_xlfn.XLOOKUP($A44,'Income Statement Detail WW'!$A:$A,'Income Statement Detail WW'!AS:AS,0,0)*(1+'Inflationary Factors'!$B$6)</f>
        <v>#REF!</v>
      </c>
      <c r="K44" s="251" t="e">
        <f>_xlfn.XLOOKUP($A44,'Income Statement Detail WW'!$A:$A,'Income Statement Detail WW'!AT:AT,0,0)*(1+'Inflationary Factors'!$B$6)</f>
        <v>#REF!</v>
      </c>
      <c r="L44" s="251" t="e">
        <f>_xlfn.XLOOKUP($A44,'Income Statement Detail WW'!$A:$A,'Income Statement Detail WW'!AU:AU,0,0)*(1+'Inflationary Factors'!$B$6)</f>
        <v>#REF!</v>
      </c>
      <c r="M44" s="251" t="e">
        <f>_xlfn.XLOOKUP($A44,'Income Statement Detail WW'!$A:$A,'Income Statement Detail WW'!AV:AV,0,0)*(1+'Inflationary Factors'!$B$6)</f>
        <v>#REF!</v>
      </c>
      <c r="N44" s="251" t="e">
        <f>_xlfn.XLOOKUP($A44,'Income Statement Detail WW'!$A:$A,'Income Statement Detail WW'!AW:AW,0,0)*(1+'Inflationary Factors'!$B$6)</f>
        <v>#REF!</v>
      </c>
      <c r="O44" s="251" t="e">
        <f>_xlfn.XLOOKUP($A44,'Income Statement Detail WW'!$A:$A,'Income Statement Detail WW'!AX:AX,0,0)*(1+'Inflationary Factors'!$B$6)</f>
        <v>#REF!</v>
      </c>
      <c r="P44" s="251" t="e">
        <f>_xlfn.XLOOKUP($A44,'Income Statement Detail WW'!$A:$A,'Income Statement Detail WW'!AY:AY,0,0)*(1+'Inflationary Factors'!$B$6)</f>
        <v>#REF!</v>
      </c>
      <c r="Q44" s="251" t="e">
        <f>_xlfn.XLOOKUP($A44,'Income Statement Detail WW'!$A:$A,'Income Statement Detail WW'!AZ:AZ,0,0)*(1+'Inflationary Factors'!$B$6)</f>
        <v>#REF!</v>
      </c>
      <c r="R44" s="251" t="e">
        <f>_xlfn.XLOOKUP($A44,'Income Statement Detail WW'!$A:$A,'Income Statement Detail WW'!BA:BA,0,0)*(1+'Inflationary Factors'!$B$6)</f>
        <v>#REF!</v>
      </c>
      <c r="S44" s="251" t="e">
        <f>_xlfn.XLOOKUP($A44,'Income Statement Detail WW'!$A:$A,'Income Statement Detail WW'!BB:BB,0,0)*(1+'Inflationary Factors'!$B$6)</f>
        <v>#REF!</v>
      </c>
      <c r="T44" s="251" t="e">
        <f>_xlfn.XLOOKUP($A44,'Income Statement Detail WW'!$A:$A,'Income Statement Detail WW'!BC:BC,0,0)*(1+'Inflationary Factors'!$B$6)</f>
        <v>#REF!</v>
      </c>
      <c r="U44" s="251" t="e">
        <f>_xlfn.XLOOKUP($A44,'Income Statement Detail WW'!$A:$A,'Income Statement Detail WW'!BD:BD,0,0)*(1+'Inflationary Factors'!$B$6)</f>
        <v>#REF!</v>
      </c>
      <c r="V44" s="251" t="e">
        <f t="shared" si="16"/>
        <v>#REF!</v>
      </c>
      <c r="W44" s="251" t="e">
        <f>_xlfn.XLOOKUP($A44,'Income Statement Detail WW'!$A:$A,'Income Statement Detail WW'!BF:BF,0,0)*(1+'Inflationary Factors'!$C$6)</f>
        <v>#REF!</v>
      </c>
      <c r="X44" s="251" t="e">
        <f>_xlfn.XLOOKUP($A44,'Income Statement Detail WW'!$A:$A,'Income Statement Detail WW'!BG:BG,0,0)*(1+'Inflationary Factors'!$C$6)</f>
        <v>#REF!</v>
      </c>
      <c r="Y44" s="251" t="e">
        <f>_xlfn.XLOOKUP($A44,'Income Statement Detail WW'!$A:$A,'Income Statement Detail WW'!BH:BH,0,0)*(1+'Inflationary Factors'!$C$6)</f>
        <v>#REF!</v>
      </c>
      <c r="Z44" s="251" t="e">
        <f>_xlfn.XLOOKUP($A44,'Income Statement Detail WW'!$A:$A,'Income Statement Detail WW'!BI:BI,0,0)*(1+'Inflationary Factors'!$C$6)</f>
        <v>#REF!</v>
      </c>
      <c r="AA44" s="251" t="e">
        <f>_xlfn.XLOOKUP($A44,'Income Statement Detail WW'!$A:$A,'Income Statement Detail WW'!BJ:BJ,0,0)*(1+'Inflationary Factors'!$C$6)</f>
        <v>#REF!</v>
      </c>
      <c r="AB44" s="251" t="e">
        <f>_xlfn.XLOOKUP($A44,'Income Statement Detail WW'!$A:$A,'Income Statement Detail WW'!BK:BK,0,0)*(1+'Inflationary Factors'!$C$6)</f>
        <v>#REF!</v>
      </c>
      <c r="AC44" s="251" t="e">
        <f>_xlfn.XLOOKUP($A44,'Income Statement Detail WW'!$A:$A,'Income Statement Detail WW'!BL:BL,0,0)*(1+'Inflationary Factors'!$C$6)</f>
        <v>#REF!</v>
      </c>
      <c r="AD44" s="251" t="e">
        <f>_xlfn.XLOOKUP($A44,'Income Statement Detail WW'!$A:$A,'Income Statement Detail WW'!BM:BM,0,0)*(1+'Inflationary Factors'!$C$6)</f>
        <v>#REF!</v>
      </c>
      <c r="AE44" s="251" t="e">
        <f>_xlfn.XLOOKUP($A44,'Income Statement Detail WW'!$A:$A,'Income Statement Detail WW'!BN:BN,0,0)*(1+'Inflationary Factors'!$C$6)</f>
        <v>#REF!</v>
      </c>
      <c r="AF44" s="251" t="e">
        <f>_xlfn.XLOOKUP($A44,'Income Statement Detail WW'!$A:$A,'Income Statement Detail WW'!BO:BO,0,0)*(1+'Inflationary Factors'!$C$6)</f>
        <v>#REF!</v>
      </c>
      <c r="AG44" s="251" t="e">
        <f>_xlfn.XLOOKUP($A44,'Income Statement Detail WW'!$A:$A,'Income Statement Detail WW'!BP:BP,0,0)*(1+'Inflationary Factors'!$C$6)</f>
        <v>#REF!</v>
      </c>
      <c r="AH44" s="251" t="e">
        <f>_xlfn.XLOOKUP($A44,'Income Statement Detail WW'!$A:$A,'Income Statement Detail WW'!BQ:BQ,0,0)*(1+'Inflationary Factors'!$C$6)</f>
        <v>#REF!</v>
      </c>
      <c r="AI44" s="251" t="e">
        <f t="shared" si="17"/>
        <v>#REF!</v>
      </c>
      <c r="AJ44" s="251" t="e">
        <f>_xlfn.XLOOKUP($A44,'Income Statement Detail WW'!$A:$A,'Income Statement Detail WW'!BS:BS,0,0)*(1+'Inflationary Factors'!$D$6)</f>
        <v>#REF!</v>
      </c>
      <c r="AK44" s="251" t="e">
        <f>_xlfn.XLOOKUP($A44,'Income Statement Detail WW'!$A:$A,'Income Statement Detail WW'!BT:BT,0,0)*(1+'Inflationary Factors'!$D$6)</f>
        <v>#REF!</v>
      </c>
      <c r="AL44" s="251" t="e">
        <f>_xlfn.XLOOKUP($A44,'Income Statement Detail WW'!$A:$A,'Income Statement Detail WW'!BU:BU,0,0)*(1+'Inflationary Factors'!$D$6)</f>
        <v>#REF!</v>
      </c>
      <c r="AM44" s="251" t="e">
        <f>_xlfn.XLOOKUP($A44,'Income Statement Detail WW'!$A:$A,'Income Statement Detail WW'!BV:BV,0,0)*(1+'Inflationary Factors'!$D$6)</f>
        <v>#REF!</v>
      </c>
      <c r="AN44" s="251" t="e">
        <f>_xlfn.XLOOKUP($A44,'Income Statement Detail WW'!$A:$A,'Income Statement Detail WW'!BW:BW,0,0)*(1+'Inflationary Factors'!$D$6)</f>
        <v>#REF!</v>
      </c>
      <c r="AO44" s="251" t="e">
        <f>_xlfn.XLOOKUP($A44,'Income Statement Detail WW'!$A:$A,'Income Statement Detail WW'!BX:BX,0,0)*(1+'Inflationary Factors'!$D$6)</f>
        <v>#REF!</v>
      </c>
      <c r="AP44" s="251" t="e">
        <f>_xlfn.XLOOKUP($A44,'Income Statement Detail WW'!$A:$A,'Income Statement Detail WW'!BY:BY,0,0)*(1+'Inflationary Factors'!$D$6)</f>
        <v>#REF!</v>
      </c>
      <c r="AQ44" s="251" t="e">
        <f>_xlfn.XLOOKUP($A44,'Income Statement Detail WW'!$A:$A,'Income Statement Detail WW'!BZ:BZ,0,0)*(1+'Inflationary Factors'!$D$6)</f>
        <v>#REF!</v>
      </c>
      <c r="AR44" s="251" t="e">
        <f>_xlfn.XLOOKUP($A44,'Income Statement Detail WW'!$A:$A,'Income Statement Detail WW'!CA:CA,0,0)*(1+'Inflationary Factors'!$D$6)</f>
        <v>#REF!</v>
      </c>
      <c r="AS44" s="251" t="e">
        <f>_xlfn.XLOOKUP($A44,'Income Statement Detail WW'!$A:$A,'Income Statement Detail WW'!CB:CB,0,0)*(1+'Inflationary Factors'!$D$6)</f>
        <v>#REF!</v>
      </c>
      <c r="AT44" s="251" t="e">
        <f>_xlfn.XLOOKUP($A44,'Income Statement Detail WW'!$A:$A,'Income Statement Detail WW'!CC:CC,0,0)*(1+'Inflationary Factors'!$D$6)</f>
        <v>#REF!</v>
      </c>
      <c r="AU44" s="251" t="e">
        <f>_xlfn.XLOOKUP($A44,'Income Statement Detail WW'!$A:$A,'Income Statement Detail WW'!CD:CD,0,0)*(1+'Inflationary Factors'!$D$6)</f>
        <v>#REF!</v>
      </c>
      <c r="AV44" s="251" t="e">
        <f t="shared" si="18"/>
        <v>#REF!</v>
      </c>
      <c r="AW44" s="251" t="e">
        <f>_xlfn.XLOOKUP($A44,'Income Statement Detail WW'!$A:$A,'Income Statement Detail WW'!CF:CF,0,0)*(1+'Inflationary Factors'!$E$6)</f>
        <v>#REF!</v>
      </c>
      <c r="AX44" s="251" t="e">
        <f>_xlfn.XLOOKUP($A44,'Income Statement Detail WW'!$A:$A,'Income Statement Detail WW'!CG:CG,0,0)*(1+'Inflationary Factors'!$E$6)</f>
        <v>#REF!</v>
      </c>
      <c r="AY44" s="251" t="e">
        <f>_xlfn.XLOOKUP($A44,'Income Statement Detail WW'!$A:$A,'Income Statement Detail WW'!CH:CH,0,0)*(1+'Inflationary Factors'!$E$6)</f>
        <v>#REF!</v>
      </c>
      <c r="AZ44" s="251" t="e">
        <f>_xlfn.XLOOKUP($A44,'Income Statement Detail WW'!$A:$A,'Income Statement Detail WW'!CI:CI,0,0)*(1+'Inflationary Factors'!$E$6)</f>
        <v>#REF!</v>
      </c>
      <c r="BA44" s="251" t="e">
        <f>_xlfn.XLOOKUP($A44,'Income Statement Detail WW'!$A:$A,'Income Statement Detail WW'!CJ:CJ,0,0)*(1+'Inflationary Factors'!$E$6)</f>
        <v>#REF!</v>
      </c>
      <c r="BB44" s="251" t="e">
        <f>_xlfn.XLOOKUP($A44,'Income Statement Detail WW'!$A:$A,'Income Statement Detail WW'!CK:CK,0,0)*(1+'Inflationary Factors'!$E$6)</f>
        <v>#REF!</v>
      </c>
      <c r="BC44" s="251" t="e">
        <f>_xlfn.XLOOKUP($A44,'Income Statement Detail WW'!$A:$A,'Income Statement Detail WW'!CL:CL,0,0)*(1+'Inflationary Factors'!$E$6)</f>
        <v>#REF!</v>
      </c>
      <c r="BD44" s="251" t="e">
        <f t="shared" si="19"/>
        <v>#REF!</v>
      </c>
      <c r="BE44" s="257" t="s">
        <v>632</v>
      </c>
      <c r="BF44" s="301"/>
      <c r="BG44" s="306"/>
    </row>
    <row r="45" spans="1:59" x14ac:dyDescent="0.25">
      <c r="A45" s="13">
        <v>930300</v>
      </c>
      <c r="B45" s="14">
        <f t="shared" si="6"/>
        <v>40</v>
      </c>
      <c r="C45" s="19" t="str">
        <f t="shared" si="20"/>
        <v>930.300</v>
      </c>
      <c r="D45" s="13" t="s">
        <v>217</v>
      </c>
      <c r="E45" s="13"/>
      <c r="F45" s="251" t="e">
        <f>_xlfn.XLOOKUP($A45,'Income Statement Detail WW'!$A:$A,'Income Statement Detail WW'!AO:AO,0,0)*(1+'Inflationary Factors'!$A$6)</f>
        <v>#REF!</v>
      </c>
      <c r="G45" s="251" t="e">
        <f>_xlfn.XLOOKUP($A45,'Income Statement Detail WW'!$A:$A,'Income Statement Detail WW'!AP:AP,0,0)*(1+'Inflationary Factors'!$A$6)</f>
        <v>#REF!</v>
      </c>
      <c r="H45" s="251" t="e">
        <f>_xlfn.XLOOKUP($A45,'Income Statement Detail WW'!$A:$A,'Income Statement Detail WW'!AQ:AQ,0,0)*(1+'Inflationary Factors'!$A$6)</f>
        <v>#REF!</v>
      </c>
      <c r="I45" s="251" t="e">
        <f t="shared" si="15"/>
        <v>#REF!</v>
      </c>
      <c r="J45" s="251" t="e">
        <f>_xlfn.XLOOKUP($A45,'Income Statement Detail WW'!$A:$A,'Income Statement Detail WW'!AS:AS,0,0)*(1+'Inflationary Factors'!$B$6)</f>
        <v>#REF!</v>
      </c>
      <c r="K45" s="251" t="e">
        <f>_xlfn.XLOOKUP($A45,'Income Statement Detail WW'!$A:$A,'Income Statement Detail WW'!AT:AT,0,0)*(1+'Inflationary Factors'!$B$6)</f>
        <v>#REF!</v>
      </c>
      <c r="L45" s="251" t="e">
        <f>_xlfn.XLOOKUP($A45,'Income Statement Detail WW'!$A:$A,'Income Statement Detail WW'!AU:AU,0,0)*(1+'Inflationary Factors'!$B$6)</f>
        <v>#REF!</v>
      </c>
      <c r="M45" s="251" t="e">
        <f>_xlfn.XLOOKUP($A45,'Income Statement Detail WW'!$A:$A,'Income Statement Detail WW'!AV:AV,0,0)*(1+'Inflationary Factors'!$B$6)</f>
        <v>#REF!</v>
      </c>
      <c r="N45" s="251" t="e">
        <f>_xlfn.XLOOKUP($A45,'Income Statement Detail WW'!$A:$A,'Income Statement Detail WW'!AW:AW,0,0)*(1+'Inflationary Factors'!$B$6)</f>
        <v>#REF!</v>
      </c>
      <c r="O45" s="251" t="e">
        <f>_xlfn.XLOOKUP($A45,'Income Statement Detail WW'!$A:$A,'Income Statement Detail WW'!AX:AX,0,0)*(1+'Inflationary Factors'!$B$6)</f>
        <v>#REF!</v>
      </c>
      <c r="P45" s="251" t="e">
        <f>_xlfn.XLOOKUP($A45,'Income Statement Detail WW'!$A:$A,'Income Statement Detail WW'!AY:AY,0,0)*(1+'Inflationary Factors'!$B$6)</f>
        <v>#REF!</v>
      </c>
      <c r="Q45" s="251" t="e">
        <f>_xlfn.XLOOKUP($A45,'Income Statement Detail WW'!$A:$A,'Income Statement Detail WW'!AZ:AZ,0,0)*(1+'Inflationary Factors'!$B$6)</f>
        <v>#REF!</v>
      </c>
      <c r="R45" s="251" t="e">
        <f>_xlfn.XLOOKUP($A45,'Income Statement Detail WW'!$A:$A,'Income Statement Detail WW'!BA:BA,0,0)*(1+'Inflationary Factors'!$B$6)</f>
        <v>#REF!</v>
      </c>
      <c r="S45" s="251" t="e">
        <f>_xlfn.XLOOKUP($A45,'Income Statement Detail WW'!$A:$A,'Income Statement Detail WW'!BB:BB,0,0)*(1+'Inflationary Factors'!$B$6)</f>
        <v>#REF!</v>
      </c>
      <c r="T45" s="251" t="e">
        <f>_xlfn.XLOOKUP($A45,'Income Statement Detail WW'!$A:$A,'Income Statement Detail WW'!BC:BC,0,0)*(1+'Inflationary Factors'!$B$6)</f>
        <v>#REF!</v>
      </c>
      <c r="U45" s="251" t="e">
        <f>_xlfn.XLOOKUP($A45,'Income Statement Detail WW'!$A:$A,'Income Statement Detail WW'!BD:BD,0,0)*(1+'Inflationary Factors'!$B$6)</f>
        <v>#REF!</v>
      </c>
      <c r="V45" s="251" t="e">
        <f t="shared" si="16"/>
        <v>#REF!</v>
      </c>
      <c r="W45" s="251" t="e">
        <f>_xlfn.XLOOKUP($A45,'Income Statement Detail WW'!$A:$A,'Income Statement Detail WW'!BF:BF,0,0)*(1+'Inflationary Factors'!$C$6)</f>
        <v>#REF!</v>
      </c>
      <c r="X45" s="251" t="e">
        <f>_xlfn.XLOOKUP($A45,'Income Statement Detail WW'!$A:$A,'Income Statement Detail WW'!BG:BG,0,0)*(1+'Inflationary Factors'!$C$6)</f>
        <v>#REF!</v>
      </c>
      <c r="Y45" s="251" t="e">
        <f>_xlfn.XLOOKUP($A45,'Income Statement Detail WW'!$A:$A,'Income Statement Detail WW'!BH:BH,0,0)*(1+'Inflationary Factors'!$C$6)</f>
        <v>#REF!</v>
      </c>
      <c r="Z45" s="251" t="e">
        <f>_xlfn.XLOOKUP($A45,'Income Statement Detail WW'!$A:$A,'Income Statement Detail WW'!BI:BI,0,0)*(1+'Inflationary Factors'!$C$6)</f>
        <v>#REF!</v>
      </c>
      <c r="AA45" s="251" t="e">
        <f>_xlfn.XLOOKUP($A45,'Income Statement Detail WW'!$A:$A,'Income Statement Detail WW'!BJ:BJ,0,0)*(1+'Inflationary Factors'!$C$6)</f>
        <v>#REF!</v>
      </c>
      <c r="AB45" s="251" t="e">
        <f>_xlfn.XLOOKUP($A45,'Income Statement Detail WW'!$A:$A,'Income Statement Detail WW'!BK:BK,0,0)*(1+'Inflationary Factors'!$C$6)</f>
        <v>#REF!</v>
      </c>
      <c r="AC45" s="251" t="e">
        <f>_xlfn.XLOOKUP($A45,'Income Statement Detail WW'!$A:$A,'Income Statement Detail WW'!BL:BL,0,0)*(1+'Inflationary Factors'!$C$6)</f>
        <v>#REF!</v>
      </c>
      <c r="AD45" s="251" t="e">
        <f>_xlfn.XLOOKUP($A45,'Income Statement Detail WW'!$A:$A,'Income Statement Detail WW'!BM:BM,0,0)*(1+'Inflationary Factors'!$C$6)</f>
        <v>#REF!</v>
      </c>
      <c r="AE45" s="251" t="e">
        <f>_xlfn.XLOOKUP($A45,'Income Statement Detail WW'!$A:$A,'Income Statement Detail WW'!BN:BN,0,0)*(1+'Inflationary Factors'!$C$6)</f>
        <v>#REF!</v>
      </c>
      <c r="AF45" s="251" t="e">
        <f>_xlfn.XLOOKUP($A45,'Income Statement Detail WW'!$A:$A,'Income Statement Detail WW'!BO:BO,0,0)*(1+'Inflationary Factors'!$C$6)</f>
        <v>#REF!</v>
      </c>
      <c r="AG45" s="251" t="e">
        <f>_xlfn.XLOOKUP($A45,'Income Statement Detail WW'!$A:$A,'Income Statement Detail WW'!BP:BP,0,0)*(1+'Inflationary Factors'!$C$6)</f>
        <v>#REF!</v>
      </c>
      <c r="AH45" s="251" t="e">
        <f>_xlfn.XLOOKUP($A45,'Income Statement Detail WW'!$A:$A,'Income Statement Detail WW'!BQ:BQ,0,0)*(1+'Inflationary Factors'!$C$6)</f>
        <v>#REF!</v>
      </c>
      <c r="AI45" s="251" t="e">
        <f t="shared" si="17"/>
        <v>#REF!</v>
      </c>
      <c r="AJ45" s="251" t="e">
        <f>_xlfn.XLOOKUP($A45,'Income Statement Detail WW'!$A:$A,'Income Statement Detail WW'!BS:BS,0,0)*(1+'Inflationary Factors'!$D$6)</f>
        <v>#REF!</v>
      </c>
      <c r="AK45" s="251" t="e">
        <f>_xlfn.XLOOKUP($A45,'Income Statement Detail WW'!$A:$A,'Income Statement Detail WW'!BT:BT,0,0)*(1+'Inflationary Factors'!$D$6)</f>
        <v>#REF!</v>
      </c>
      <c r="AL45" s="251" t="e">
        <f>_xlfn.XLOOKUP($A45,'Income Statement Detail WW'!$A:$A,'Income Statement Detail WW'!BU:BU,0,0)*(1+'Inflationary Factors'!$D$6)</f>
        <v>#REF!</v>
      </c>
      <c r="AM45" s="251" t="e">
        <f>_xlfn.XLOOKUP($A45,'Income Statement Detail WW'!$A:$A,'Income Statement Detail WW'!BV:BV,0,0)*(1+'Inflationary Factors'!$D$6)</f>
        <v>#REF!</v>
      </c>
      <c r="AN45" s="251" t="e">
        <f>_xlfn.XLOOKUP($A45,'Income Statement Detail WW'!$A:$A,'Income Statement Detail WW'!BW:BW,0,0)*(1+'Inflationary Factors'!$D$6)</f>
        <v>#REF!</v>
      </c>
      <c r="AO45" s="251" t="e">
        <f>_xlfn.XLOOKUP($A45,'Income Statement Detail WW'!$A:$A,'Income Statement Detail WW'!BX:BX,0,0)*(1+'Inflationary Factors'!$D$6)</f>
        <v>#REF!</v>
      </c>
      <c r="AP45" s="251" t="e">
        <f>_xlfn.XLOOKUP($A45,'Income Statement Detail WW'!$A:$A,'Income Statement Detail WW'!BY:BY,0,0)*(1+'Inflationary Factors'!$D$6)</f>
        <v>#REF!</v>
      </c>
      <c r="AQ45" s="251" t="e">
        <f>_xlfn.XLOOKUP($A45,'Income Statement Detail WW'!$A:$A,'Income Statement Detail WW'!BZ:BZ,0,0)*(1+'Inflationary Factors'!$D$6)</f>
        <v>#REF!</v>
      </c>
      <c r="AR45" s="251" t="e">
        <f>_xlfn.XLOOKUP($A45,'Income Statement Detail WW'!$A:$A,'Income Statement Detail WW'!CA:CA,0,0)*(1+'Inflationary Factors'!$D$6)</f>
        <v>#REF!</v>
      </c>
      <c r="AS45" s="251" t="e">
        <f>_xlfn.XLOOKUP($A45,'Income Statement Detail WW'!$A:$A,'Income Statement Detail WW'!CB:CB,0,0)*(1+'Inflationary Factors'!$D$6)</f>
        <v>#REF!</v>
      </c>
      <c r="AT45" s="251" t="e">
        <f>_xlfn.XLOOKUP($A45,'Income Statement Detail WW'!$A:$A,'Income Statement Detail WW'!CC:CC,0,0)*(1+'Inflationary Factors'!$D$6)</f>
        <v>#REF!</v>
      </c>
      <c r="AU45" s="251" t="e">
        <f>_xlfn.XLOOKUP($A45,'Income Statement Detail WW'!$A:$A,'Income Statement Detail WW'!CD:CD,0,0)*(1+'Inflationary Factors'!$D$6)</f>
        <v>#REF!</v>
      </c>
      <c r="AV45" s="251" t="e">
        <f t="shared" si="18"/>
        <v>#REF!</v>
      </c>
      <c r="AW45" s="251" t="e">
        <f>_xlfn.XLOOKUP($A45,'Income Statement Detail WW'!$A:$A,'Income Statement Detail WW'!CF:CF,0,0)*(1+'Inflationary Factors'!$E$6)</f>
        <v>#REF!</v>
      </c>
      <c r="AX45" s="251" t="e">
        <f>_xlfn.XLOOKUP($A45,'Income Statement Detail WW'!$A:$A,'Income Statement Detail WW'!CG:CG,0,0)*(1+'Inflationary Factors'!$E$6)</f>
        <v>#REF!</v>
      </c>
      <c r="AY45" s="251" t="e">
        <f>_xlfn.XLOOKUP($A45,'Income Statement Detail WW'!$A:$A,'Income Statement Detail WW'!CH:CH,0,0)*(1+'Inflationary Factors'!$E$6)</f>
        <v>#REF!</v>
      </c>
      <c r="AZ45" s="251" t="e">
        <f>_xlfn.XLOOKUP($A45,'Income Statement Detail WW'!$A:$A,'Income Statement Detail WW'!CI:CI,0,0)*(1+'Inflationary Factors'!$E$6)</f>
        <v>#REF!</v>
      </c>
      <c r="BA45" s="251" t="e">
        <f>_xlfn.XLOOKUP($A45,'Income Statement Detail WW'!$A:$A,'Income Statement Detail WW'!CJ:CJ,0,0)*(1+'Inflationary Factors'!$E$6)</f>
        <v>#REF!</v>
      </c>
      <c r="BB45" s="251" t="e">
        <f>_xlfn.XLOOKUP($A45,'Income Statement Detail WW'!$A:$A,'Income Statement Detail WW'!CK:CK,0,0)*(1+'Inflationary Factors'!$E$6)</f>
        <v>#REF!</v>
      </c>
      <c r="BC45" s="251" t="e">
        <f>_xlfn.XLOOKUP($A45,'Income Statement Detail WW'!$A:$A,'Income Statement Detail WW'!CL:CL,0,0)*(1+'Inflationary Factors'!$E$6)</f>
        <v>#REF!</v>
      </c>
      <c r="BD45" s="251" t="e">
        <f t="shared" si="19"/>
        <v>#REF!</v>
      </c>
      <c r="BE45" s="257" t="s">
        <v>632</v>
      </c>
      <c r="BF45" s="301"/>
      <c r="BG45" s="306"/>
    </row>
    <row r="46" spans="1:59" x14ac:dyDescent="0.25">
      <c r="A46" s="13"/>
      <c r="B46" s="14">
        <f t="shared" si="6"/>
        <v>41</v>
      </c>
      <c r="C46" s="13"/>
      <c r="D46" s="18" t="s">
        <v>15</v>
      </c>
      <c r="E46" s="13"/>
      <c r="F46" s="20" t="e">
        <f t="shared" ref="F46:BF46" si="33">SUM(F22:F45)</f>
        <v>#REF!</v>
      </c>
      <c r="G46" s="20" t="e">
        <f t="shared" si="33"/>
        <v>#REF!</v>
      </c>
      <c r="H46" s="20" t="e">
        <f t="shared" si="33"/>
        <v>#REF!</v>
      </c>
      <c r="I46" s="20" t="e">
        <f t="shared" si="33"/>
        <v>#REF!</v>
      </c>
      <c r="J46" s="20" t="e">
        <f t="shared" si="33"/>
        <v>#REF!</v>
      </c>
      <c r="K46" s="20" t="e">
        <f t="shared" si="33"/>
        <v>#REF!</v>
      </c>
      <c r="L46" s="20" t="e">
        <f t="shared" si="33"/>
        <v>#REF!</v>
      </c>
      <c r="M46" s="20" t="e">
        <f t="shared" si="33"/>
        <v>#REF!</v>
      </c>
      <c r="N46" s="20" t="e">
        <f t="shared" si="33"/>
        <v>#REF!</v>
      </c>
      <c r="O46" s="20" t="e">
        <f t="shared" si="33"/>
        <v>#REF!</v>
      </c>
      <c r="P46" s="20" t="e">
        <f t="shared" si="33"/>
        <v>#REF!</v>
      </c>
      <c r="Q46" s="20" t="e">
        <f t="shared" si="33"/>
        <v>#REF!</v>
      </c>
      <c r="R46" s="20" t="e">
        <f t="shared" si="33"/>
        <v>#REF!</v>
      </c>
      <c r="S46" s="20" t="e">
        <f t="shared" si="33"/>
        <v>#REF!</v>
      </c>
      <c r="T46" s="20" t="e">
        <f t="shared" si="33"/>
        <v>#REF!</v>
      </c>
      <c r="U46" s="20" t="e">
        <f t="shared" si="33"/>
        <v>#REF!</v>
      </c>
      <c r="V46" s="20" t="e">
        <f t="shared" si="33"/>
        <v>#REF!</v>
      </c>
      <c r="W46" s="20" t="e">
        <f t="shared" si="33"/>
        <v>#REF!</v>
      </c>
      <c r="X46" s="20" t="e">
        <f t="shared" si="33"/>
        <v>#REF!</v>
      </c>
      <c r="Y46" s="20" t="e">
        <f t="shared" si="33"/>
        <v>#REF!</v>
      </c>
      <c r="Z46" s="20" t="e">
        <f t="shared" si="33"/>
        <v>#REF!</v>
      </c>
      <c r="AA46" s="20" t="e">
        <f t="shared" si="33"/>
        <v>#REF!</v>
      </c>
      <c r="AB46" s="20" t="e">
        <f t="shared" si="33"/>
        <v>#REF!</v>
      </c>
      <c r="AC46" s="20" t="e">
        <f t="shared" si="33"/>
        <v>#REF!</v>
      </c>
      <c r="AD46" s="20" t="e">
        <f t="shared" si="33"/>
        <v>#REF!</v>
      </c>
      <c r="AE46" s="20" t="e">
        <f t="shared" si="33"/>
        <v>#REF!</v>
      </c>
      <c r="AF46" s="20" t="e">
        <f t="shared" si="33"/>
        <v>#REF!</v>
      </c>
      <c r="AG46" s="20" t="e">
        <f t="shared" si="33"/>
        <v>#REF!</v>
      </c>
      <c r="AH46" s="20" t="e">
        <f t="shared" si="33"/>
        <v>#REF!</v>
      </c>
      <c r="AI46" s="20" t="e">
        <f t="shared" si="33"/>
        <v>#REF!</v>
      </c>
      <c r="AJ46" s="20" t="e">
        <f t="shared" si="33"/>
        <v>#REF!</v>
      </c>
      <c r="AK46" s="20" t="e">
        <f t="shared" si="33"/>
        <v>#REF!</v>
      </c>
      <c r="AL46" s="20" t="e">
        <f t="shared" si="33"/>
        <v>#REF!</v>
      </c>
      <c r="AM46" s="20" t="e">
        <f t="shared" si="33"/>
        <v>#REF!</v>
      </c>
      <c r="AN46" s="20" t="e">
        <f t="shared" si="33"/>
        <v>#REF!</v>
      </c>
      <c r="AO46" s="20" t="e">
        <f t="shared" si="33"/>
        <v>#REF!</v>
      </c>
      <c r="AP46" s="20" t="e">
        <f t="shared" si="33"/>
        <v>#REF!</v>
      </c>
      <c r="AQ46" s="20" t="e">
        <f t="shared" si="33"/>
        <v>#REF!</v>
      </c>
      <c r="AR46" s="20" t="e">
        <f t="shared" si="33"/>
        <v>#REF!</v>
      </c>
      <c r="AS46" s="20" t="e">
        <f t="shared" si="33"/>
        <v>#REF!</v>
      </c>
      <c r="AT46" s="20" t="e">
        <f t="shared" si="33"/>
        <v>#REF!</v>
      </c>
      <c r="AU46" s="20" t="e">
        <f t="shared" si="33"/>
        <v>#REF!</v>
      </c>
      <c r="AV46" s="20" t="e">
        <f t="shared" si="33"/>
        <v>#REF!</v>
      </c>
      <c r="AW46" s="20" t="e">
        <f t="shared" ref="AW46:BD46" si="34">SUM(AW22:AW45)</f>
        <v>#REF!</v>
      </c>
      <c r="AX46" s="20" t="e">
        <f t="shared" si="34"/>
        <v>#REF!</v>
      </c>
      <c r="AY46" s="20" t="e">
        <f t="shared" si="34"/>
        <v>#REF!</v>
      </c>
      <c r="AZ46" s="20" t="e">
        <f t="shared" si="34"/>
        <v>#REF!</v>
      </c>
      <c r="BA46" s="20" t="e">
        <f t="shared" si="34"/>
        <v>#REF!</v>
      </c>
      <c r="BB46" s="20" t="e">
        <f t="shared" si="34"/>
        <v>#REF!</v>
      </c>
      <c r="BC46" s="20" t="e">
        <f t="shared" si="34"/>
        <v>#REF!</v>
      </c>
      <c r="BD46" s="20" t="e">
        <f t="shared" si="34"/>
        <v>#REF!</v>
      </c>
      <c r="BE46" s="255"/>
      <c r="BF46" s="301" t="e">
        <f t="shared" si="33"/>
        <v>#REF!</v>
      </c>
      <c r="BG46" s="306"/>
    </row>
    <row r="47" spans="1:59" x14ac:dyDescent="0.25">
      <c r="A47" s="13"/>
      <c r="B47" s="14">
        <f t="shared" si="6"/>
        <v>42</v>
      </c>
      <c r="C47" s="13"/>
      <c r="D47" s="13"/>
      <c r="E47" s="13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255"/>
      <c r="BF47" s="301"/>
      <c r="BG47" s="306"/>
    </row>
    <row r="48" spans="1:59" x14ac:dyDescent="0.25">
      <c r="A48" s="13"/>
      <c r="B48" s="14">
        <f t="shared" si="6"/>
        <v>43</v>
      </c>
      <c r="C48" s="13"/>
      <c r="D48" s="17" t="s">
        <v>218</v>
      </c>
      <c r="E48" s="13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255"/>
      <c r="BF48" s="301"/>
      <c r="BG48" s="306"/>
    </row>
    <row r="49" spans="1:59" x14ac:dyDescent="0.25">
      <c r="A49" s="13">
        <v>710000</v>
      </c>
      <c r="B49" s="14">
        <f t="shared" si="6"/>
        <v>44</v>
      </c>
      <c r="C49" s="19" t="str">
        <f t="shared" ref="C49:C87" si="35">LEFT(A49,3)&amp;"."&amp;RIGHT(A49,3)</f>
        <v>710.000</v>
      </c>
      <c r="D49" s="13" t="s">
        <v>266</v>
      </c>
      <c r="E49" s="13"/>
      <c r="F49" s="251" t="e">
        <f>_xlfn.XLOOKUP($A49,'Income Statement Detail WW'!$A:$A,'Income Statement Detail WW'!AO:AO,0,0)*(1+'Inflationary Factors'!$A$6)</f>
        <v>#REF!</v>
      </c>
      <c r="G49" s="251" t="e">
        <f>_xlfn.XLOOKUP($A49,'Income Statement Detail WW'!$A:$A,'Income Statement Detail WW'!AP:AP,0,0)*(1+'Inflationary Factors'!$A$6)</f>
        <v>#REF!</v>
      </c>
      <c r="H49" s="251" t="e">
        <f>_xlfn.XLOOKUP($A49,'Income Statement Detail WW'!$A:$A,'Income Statement Detail WW'!AQ:AQ,0,0)*(1+'Inflationary Factors'!$A$6)</f>
        <v>#REF!</v>
      </c>
      <c r="I49" s="251" t="e">
        <f t="shared" ref="I49:I75" si="36">SUM(F49:H49)</f>
        <v>#REF!</v>
      </c>
      <c r="J49" s="251" t="e">
        <f>_xlfn.XLOOKUP($A49,'Income Statement Detail WW'!$A:$A,'Income Statement Detail WW'!AS:AS,0,0)*(1+'Inflationary Factors'!$B$6)</f>
        <v>#REF!</v>
      </c>
      <c r="K49" s="251" t="e">
        <f>_xlfn.XLOOKUP($A49,'Income Statement Detail WW'!$A:$A,'Income Statement Detail WW'!AT:AT,0,0)*(1+'Inflationary Factors'!$B$6)</f>
        <v>#REF!</v>
      </c>
      <c r="L49" s="251" t="e">
        <f>_xlfn.XLOOKUP($A49,'Income Statement Detail WW'!$A:$A,'Income Statement Detail WW'!AU:AU,0,0)*(1+'Inflationary Factors'!$B$6)</f>
        <v>#REF!</v>
      </c>
      <c r="M49" s="251" t="e">
        <f>_xlfn.XLOOKUP($A49,'Income Statement Detail WW'!$A:$A,'Income Statement Detail WW'!AV:AV,0,0)*(1+'Inflationary Factors'!$B$6)</f>
        <v>#REF!</v>
      </c>
      <c r="N49" s="251" t="e">
        <f>_xlfn.XLOOKUP($A49,'Income Statement Detail WW'!$A:$A,'Income Statement Detail WW'!AW:AW,0,0)*(1+'Inflationary Factors'!$B$6)</f>
        <v>#REF!</v>
      </c>
      <c r="O49" s="251" t="e">
        <f>_xlfn.XLOOKUP($A49,'Income Statement Detail WW'!$A:$A,'Income Statement Detail WW'!AX:AX,0,0)*(1+'Inflationary Factors'!$B$6)</f>
        <v>#REF!</v>
      </c>
      <c r="P49" s="251" t="e">
        <f>_xlfn.XLOOKUP($A49,'Income Statement Detail WW'!$A:$A,'Income Statement Detail WW'!AY:AY,0,0)*(1+'Inflationary Factors'!$B$6)</f>
        <v>#REF!</v>
      </c>
      <c r="Q49" s="251" t="e">
        <f>_xlfn.XLOOKUP($A49,'Income Statement Detail WW'!$A:$A,'Income Statement Detail WW'!AZ:AZ,0,0)*(1+'Inflationary Factors'!$B$6)</f>
        <v>#REF!</v>
      </c>
      <c r="R49" s="251" t="e">
        <f>_xlfn.XLOOKUP($A49,'Income Statement Detail WW'!$A:$A,'Income Statement Detail WW'!BA:BA,0,0)*(1+'Inflationary Factors'!$B$6)</f>
        <v>#REF!</v>
      </c>
      <c r="S49" s="251" t="e">
        <f>_xlfn.XLOOKUP($A49,'Income Statement Detail WW'!$A:$A,'Income Statement Detail WW'!BB:BB,0,0)*(1+'Inflationary Factors'!$B$6)</f>
        <v>#REF!</v>
      </c>
      <c r="T49" s="251" t="e">
        <f>_xlfn.XLOOKUP($A49,'Income Statement Detail WW'!$A:$A,'Income Statement Detail WW'!BC:BC,0,0)*(1+'Inflationary Factors'!$B$6)</f>
        <v>#REF!</v>
      </c>
      <c r="U49" s="251" t="e">
        <f>_xlfn.XLOOKUP($A49,'Income Statement Detail WW'!$A:$A,'Income Statement Detail WW'!BD:BD,0,0)*(1+'Inflationary Factors'!$B$6)</f>
        <v>#REF!</v>
      </c>
      <c r="V49" s="251" t="e">
        <f t="shared" ref="V49:V89" si="37">SUM(J49:U49)</f>
        <v>#REF!</v>
      </c>
      <c r="W49" s="251" t="e">
        <f>_xlfn.XLOOKUP($A49,'Income Statement Detail WW'!$A:$A,'Income Statement Detail WW'!BF:BF,0,0)*(1+'Inflationary Factors'!$C$6)</f>
        <v>#REF!</v>
      </c>
      <c r="X49" s="251" t="e">
        <f>_xlfn.XLOOKUP($A49,'Income Statement Detail WW'!$A:$A,'Income Statement Detail WW'!BG:BG,0,0)*(1+'Inflationary Factors'!$C$6)</f>
        <v>#REF!</v>
      </c>
      <c r="Y49" s="251" t="e">
        <f>_xlfn.XLOOKUP($A49,'Income Statement Detail WW'!$A:$A,'Income Statement Detail WW'!BH:BH,0,0)*(1+'Inflationary Factors'!$C$6)</f>
        <v>#REF!</v>
      </c>
      <c r="Z49" s="251" t="e">
        <f>_xlfn.XLOOKUP($A49,'Income Statement Detail WW'!$A:$A,'Income Statement Detail WW'!BI:BI,0,0)*(1+'Inflationary Factors'!$C$6)</f>
        <v>#REF!</v>
      </c>
      <c r="AA49" s="251" t="e">
        <f>_xlfn.XLOOKUP($A49,'Income Statement Detail WW'!$A:$A,'Income Statement Detail WW'!BJ:BJ,0,0)*(1+'Inflationary Factors'!$C$6)</f>
        <v>#REF!</v>
      </c>
      <c r="AB49" s="251" t="e">
        <f>_xlfn.XLOOKUP($A49,'Income Statement Detail WW'!$A:$A,'Income Statement Detail WW'!BK:BK,0,0)*(1+'Inflationary Factors'!$C$6)</f>
        <v>#REF!</v>
      </c>
      <c r="AC49" s="251" t="e">
        <f>_xlfn.XLOOKUP($A49,'Income Statement Detail WW'!$A:$A,'Income Statement Detail WW'!BL:BL,0,0)*(1+'Inflationary Factors'!$C$6)</f>
        <v>#REF!</v>
      </c>
      <c r="AD49" s="251" t="e">
        <f>_xlfn.XLOOKUP($A49,'Income Statement Detail WW'!$A:$A,'Income Statement Detail WW'!BM:BM,0,0)*(1+'Inflationary Factors'!$C$6)</f>
        <v>#REF!</v>
      </c>
      <c r="AE49" s="251" t="e">
        <f>_xlfn.XLOOKUP($A49,'Income Statement Detail WW'!$A:$A,'Income Statement Detail WW'!BN:BN,0,0)*(1+'Inflationary Factors'!$C$6)</f>
        <v>#REF!</v>
      </c>
      <c r="AF49" s="251" t="e">
        <f>_xlfn.XLOOKUP($A49,'Income Statement Detail WW'!$A:$A,'Income Statement Detail WW'!BO:BO,0,0)*(1+'Inflationary Factors'!$C$6)</f>
        <v>#REF!</v>
      </c>
      <c r="AG49" s="251" t="e">
        <f>_xlfn.XLOOKUP($A49,'Income Statement Detail WW'!$A:$A,'Income Statement Detail WW'!BP:BP,0,0)*(1+'Inflationary Factors'!$C$6)</f>
        <v>#REF!</v>
      </c>
      <c r="AH49" s="251" t="e">
        <f>_xlfn.XLOOKUP($A49,'Income Statement Detail WW'!$A:$A,'Income Statement Detail WW'!BQ:BQ,0,0)*(1+'Inflationary Factors'!$C$6)</f>
        <v>#REF!</v>
      </c>
      <c r="AI49" s="251" t="e">
        <f t="shared" ref="AI49:AI89" si="38">SUM(W49:AH49)</f>
        <v>#REF!</v>
      </c>
      <c r="AJ49" s="251" t="e">
        <f>_xlfn.XLOOKUP($A49,'Income Statement Detail WW'!$A:$A,'Income Statement Detail WW'!BS:BS,0,0)*(1+'Inflationary Factors'!$D$6)</f>
        <v>#REF!</v>
      </c>
      <c r="AK49" s="251" t="e">
        <f>_xlfn.XLOOKUP($A49,'Income Statement Detail WW'!$A:$A,'Income Statement Detail WW'!BT:BT,0,0)*(1+'Inflationary Factors'!$D$6)</f>
        <v>#REF!</v>
      </c>
      <c r="AL49" s="251" t="e">
        <f>_xlfn.XLOOKUP($A49,'Income Statement Detail WW'!$A:$A,'Income Statement Detail WW'!BU:BU,0,0)*(1+'Inflationary Factors'!$D$6)</f>
        <v>#REF!</v>
      </c>
      <c r="AM49" s="251" t="e">
        <f>_xlfn.XLOOKUP($A49,'Income Statement Detail WW'!$A:$A,'Income Statement Detail WW'!BV:BV,0,0)*(1+'Inflationary Factors'!$D$6)</f>
        <v>#REF!</v>
      </c>
      <c r="AN49" s="251" t="e">
        <f>_xlfn.XLOOKUP($A49,'Income Statement Detail WW'!$A:$A,'Income Statement Detail WW'!BW:BW,0,0)*(1+'Inflationary Factors'!$D$6)</f>
        <v>#REF!</v>
      </c>
      <c r="AO49" s="251" t="e">
        <f>_xlfn.XLOOKUP($A49,'Income Statement Detail WW'!$A:$A,'Income Statement Detail WW'!BX:BX,0,0)*(1+'Inflationary Factors'!$D$6)</f>
        <v>#REF!</v>
      </c>
      <c r="AP49" s="251" t="e">
        <f>_xlfn.XLOOKUP($A49,'Income Statement Detail WW'!$A:$A,'Income Statement Detail WW'!BY:BY,0,0)*(1+'Inflationary Factors'!$D$6)</f>
        <v>#REF!</v>
      </c>
      <c r="AQ49" s="251" t="e">
        <f>_xlfn.XLOOKUP($A49,'Income Statement Detail WW'!$A:$A,'Income Statement Detail WW'!BZ:BZ,0,0)*(1+'Inflationary Factors'!$D$6)</f>
        <v>#REF!</v>
      </c>
      <c r="AR49" s="251" t="e">
        <f>_xlfn.XLOOKUP($A49,'Income Statement Detail WW'!$A:$A,'Income Statement Detail WW'!CA:CA,0,0)*(1+'Inflationary Factors'!$D$6)</f>
        <v>#REF!</v>
      </c>
      <c r="AS49" s="251" t="e">
        <f>_xlfn.XLOOKUP($A49,'Income Statement Detail WW'!$A:$A,'Income Statement Detail WW'!CB:CB,0,0)*(1+'Inflationary Factors'!$D$6)</f>
        <v>#REF!</v>
      </c>
      <c r="AT49" s="251" t="e">
        <f>_xlfn.XLOOKUP($A49,'Income Statement Detail WW'!$A:$A,'Income Statement Detail WW'!CC:CC,0,0)*(1+'Inflationary Factors'!$D$6)</f>
        <v>#REF!</v>
      </c>
      <c r="AU49" s="251" t="e">
        <f>_xlfn.XLOOKUP($A49,'Income Statement Detail WW'!$A:$A,'Income Statement Detail WW'!CD:CD,0,0)*(1+'Inflationary Factors'!$D$6)</f>
        <v>#REF!</v>
      </c>
      <c r="AV49" s="251" t="e">
        <f t="shared" ref="AV49:AV89" si="39">SUM(AJ49:AU49)</f>
        <v>#REF!</v>
      </c>
      <c r="AW49" s="251" t="e">
        <f>_xlfn.XLOOKUP($A49,'Income Statement Detail WW'!$A:$A,'Income Statement Detail WW'!CF:CF,0,0)*(1+'Inflationary Factors'!$E$6)</f>
        <v>#REF!</v>
      </c>
      <c r="AX49" s="251" t="e">
        <f>_xlfn.XLOOKUP($A49,'Income Statement Detail WW'!$A:$A,'Income Statement Detail WW'!CG:CG,0,0)*(1+'Inflationary Factors'!$E$6)</f>
        <v>#REF!</v>
      </c>
      <c r="AY49" s="251" t="e">
        <f>_xlfn.XLOOKUP($A49,'Income Statement Detail WW'!$A:$A,'Income Statement Detail WW'!CH:CH,0,0)*(1+'Inflationary Factors'!$E$6)</f>
        <v>#REF!</v>
      </c>
      <c r="AZ49" s="251" t="e">
        <f>_xlfn.XLOOKUP($A49,'Income Statement Detail WW'!$A:$A,'Income Statement Detail WW'!CI:CI,0,0)*(1+'Inflationary Factors'!$E$6)</f>
        <v>#REF!</v>
      </c>
      <c r="BA49" s="251" t="e">
        <f>_xlfn.XLOOKUP($A49,'Income Statement Detail WW'!$A:$A,'Income Statement Detail WW'!CJ:CJ,0,0)*(1+'Inflationary Factors'!$E$6)</f>
        <v>#REF!</v>
      </c>
      <c r="BB49" s="251" t="e">
        <f>_xlfn.XLOOKUP($A49,'Income Statement Detail WW'!$A:$A,'Income Statement Detail WW'!CK:CK,0,0)*(1+'Inflationary Factors'!$E$6)</f>
        <v>#REF!</v>
      </c>
      <c r="BC49" s="251" t="e">
        <f>_xlfn.XLOOKUP($A49,'Income Statement Detail WW'!$A:$A,'Income Statement Detail WW'!CL:CL,0,0)*(1+'Inflationary Factors'!$E$6)</f>
        <v>#REF!</v>
      </c>
      <c r="BD49" s="251" t="e">
        <f t="shared" ref="BD49:BD89" si="40">SUM(AW49:BC49)</f>
        <v>#REF!</v>
      </c>
      <c r="BE49" s="257" t="s">
        <v>632</v>
      </c>
      <c r="BF49" s="301"/>
      <c r="BG49" s="306"/>
    </row>
    <row r="50" spans="1:59" x14ac:dyDescent="0.25">
      <c r="A50" s="13">
        <v>711000</v>
      </c>
      <c r="B50" s="14">
        <f t="shared" si="6"/>
        <v>45</v>
      </c>
      <c r="C50" s="19" t="str">
        <f t="shared" si="35"/>
        <v>711.000</v>
      </c>
      <c r="D50" s="13" t="s">
        <v>267</v>
      </c>
      <c r="E50" s="13"/>
      <c r="F50" s="16">
        <v>0</v>
      </c>
      <c r="G50" s="16">
        <v>0</v>
      </c>
      <c r="H50" s="16">
        <v>0</v>
      </c>
      <c r="I50" s="16">
        <f t="shared" ref="I50" si="41">SUM(F50:H50)</f>
        <v>0</v>
      </c>
      <c r="J50" s="16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f t="shared" ref="V50" si="42">SUM(J50:U50)</f>
        <v>0</v>
      </c>
      <c r="W50" s="16">
        <f>_xlfn.XLOOKUP($A50,'Income Statement Detail WW'!$A:$A,'Income Statement Detail WW'!BF:BF,0,0)*(1+'Inflationary Factors'!$C$6)</f>
        <v>0</v>
      </c>
      <c r="X50" s="16">
        <f>_xlfn.XLOOKUP($A50,'Income Statement Detail WW'!$A:$A,'Income Statement Detail WW'!BG:BG,0,0)*(1+'Inflationary Factors'!$C$6)</f>
        <v>0</v>
      </c>
      <c r="Y50" s="16">
        <f>_xlfn.XLOOKUP($A50,'Income Statement Detail WW'!$A:$A,'Income Statement Detail WW'!BH:BH,0,0)*(1+'Inflationary Factors'!$C$6)</f>
        <v>0</v>
      </c>
      <c r="Z50" s="16">
        <f>_xlfn.XLOOKUP($A50,'Income Statement Detail WW'!$A:$A,'Income Statement Detail WW'!BI:BI,0,0)*(1+'Inflationary Factors'!$C$6)</f>
        <v>0</v>
      </c>
      <c r="AA50" s="16">
        <f>_xlfn.XLOOKUP($A50,'Income Statement Detail WW'!$A:$A,'Income Statement Detail WW'!BJ:BJ,0,0)*(1+'Inflationary Factors'!$C$6)</f>
        <v>0</v>
      </c>
      <c r="AB50" s="16">
        <f>_xlfn.XLOOKUP($A50,'Income Statement Detail WW'!$A:$A,'Income Statement Detail WW'!BK:BK,0,0)*(1+'Inflationary Factors'!$C$6)</f>
        <v>0</v>
      </c>
      <c r="AC50" s="16">
        <f>_xlfn.XLOOKUP($A50,'Income Statement Detail WW'!$A:$A,'Income Statement Detail WW'!BL:BL,0,0)*(1+'Inflationary Factors'!$C$6)</f>
        <v>0</v>
      </c>
      <c r="AD50" s="16">
        <f>_xlfn.XLOOKUP($A50,'Income Statement Detail WW'!$A:$A,'Income Statement Detail WW'!BM:BM,0,0)*(1+'Inflationary Factors'!$C$6)</f>
        <v>0</v>
      </c>
      <c r="AE50" s="16">
        <f>_xlfn.XLOOKUP($A50,'Income Statement Detail WW'!$A:$A,'Income Statement Detail WW'!BN:BN,0,0)*(1+'Inflationary Factors'!$C$6)</f>
        <v>0</v>
      </c>
      <c r="AF50" s="16">
        <f>_xlfn.XLOOKUP($A50,'Income Statement Detail WW'!$A:$A,'Income Statement Detail WW'!BO:BO,0,0)*(1+'Inflationary Factors'!$C$6)</f>
        <v>0</v>
      </c>
      <c r="AG50" s="16">
        <f>_xlfn.XLOOKUP($A50,'Income Statement Detail WW'!$A:$A,'Income Statement Detail WW'!BP:BP,0,0)*(1+'Inflationary Factors'!$C$6)</f>
        <v>0</v>
      </c>
      <c r="AH50" s="16">
        <f>_xlfn.XLOOKUP($A50,'Income Statement Detail WW'!$A:$A,'Income Statement Detail WW'!BQ:BQ,0,0)*(1+'Inflationary Factors'!$C$6)</f>
        <v>0</v>
      </c>
      <c r="AI50" s="16">
        <f t="shared" ref="AI50" si="43">SUM(W50:AH50)</f>
        <v>0</v>
      </c>
      <c r="AJ50" s="16">
        <f>_xlfn.XLOOKUP($A50,'Income Statement Detail WW'!$A:$A,'Income Statement Detail WW'!BS:BS,0,0)*(1+'Inflationary Factors'!$D$6)</f>
        <v>0</v>
      </c>
      <c r="AK50" s="16">
        <f>_xlfn.XLOOKUP($A50,'Income Statement Detail WW'!$A:$A,'Income Statement Detail WW'!BT:BT,0,0)*(1+'Inflationary Factors'!$D$6)</f>
        <v>0</v>
      </c>
      <c r="AL50" s="16">
        <f>_xlfn.XLOOKUP($A50,'Income Statement Detail WW'!$A:$A,'Income Statement Detail WW'!BU:BU,0,0)*(1+'Inflationary Factors'!$D$6)</f>
        <v>0</v>
      </c>
      <c r="AM50" s="16">
        <f>_xlfn.XLOOKUP($A50,'Income Statement Detail WW'!$A:$A,'Income Statement Detail WW'!BV:BV,0,0)*(1+'Inflationary Factors'!$D$6)</f>
        <v>0</v>
      </c>
      <c r="AN50" s="16">
        <f>_xlfn.XLOOKUP($A50,'Income Statement Detail WW'!$A:$A,'Income Statement Detail WW'!BW:BW,0,0)*(1+'Inflationary Factors'!$D$6)</f>
        <v>0</v>
      </c>
      <c r="AO50" s="16">
        <f>_xlfn.XLOOKUP($A50,'Income Statement Detail WW'!$A:$A,'Income Statement Detail WW'!BX:BX,0,0)*(1+'Inflationary Factors'!$D$6)</f>
        <v>0</v>
      </c>
      <c r="AP50" s="16">
        <f>_xlfn.XLOOKUP($A50,'Income Statement Detail WW'!$A:$A,'Income Statement Detail WW'!BY:BY,0,0)*(1+'Inflationary Factors'!$D$6)</f>
        <v>0</v>
      </c>
      <c r="AQ50" s="16">
        <f>_xlfn.XLOOKUP($A50,'Income Statement Detail WW'!$A:$A,'Income Statement Detail WW'!BZ:BZ,0,0)*(1+'Inflationary Factors'!$D$6)</f>
        <v>0</v>
      </c>
      <c r="AR50" s="16">
        <f>_xlfn.XLOOKUP($A50,'Income Statement Detail WW'!$A:$A,'Income Statement Detail WW'!CA:CA,0,0)*(1+'Inflationary Factors'!$D$6)</f>
        <v>0</v>
      </c>
      <c r="AS50" s="16">
        <f>_xlfn.XLOOKUP($A50,'Income Statement Detail WW'!$A:$A,'Income Statement Detail WW'!CB:CB,0,0)*(1+'Inflationary Factors'!$D$6)</f>
        <v>0</v>
      </c>
      <c r="AT50" s="16">
        <f>_xlfn.XLOOKUP($A50,'Income Statement Detail WW'!$A:$A,'Income Statement Detail WW'!CC:CC,0,0)*(1+'Inflationary Factors'!$D$6)</f>
        <v>0</v>
      </c>
      <c r="AU50" s="16">
        <f>_xlfn.XLOOKUP($A50,'Income Statement Detail WW'!$A:$A,'Income Statement Detail WW'!CD:CD,0,0)*(1+'Inflationary Factors'!$D$6)</f>
        <v>0</v>
      </c>
      <c r="AV50" s="16">
        <f t="shared" ref="AV50" si="44">SUM(AJ50:AU50)</f>
        <v>0</v>
      </c>
      <c r="AW50" s="16">
        <f>_xlfn.XLOOKUP($A50,'Income Statement Detail WW'!$A:$A,'Income Statement Detail WW'!CF:CF,0,0)*(1+'Inflationary Factors'!$E$6)</f>
        <v>0</v>
      </c>
      <c r="AX50" s="16">
        <f>_xlfn.XLOOKUP($A50,'Income Statement Detail WW'!$A:$A,'Income Statement Detail WW'!CG:CG,0,0)*(1+'Inflationary Factors'!$E$6)</f>
        <v>0</v>
      </c>
      <c r="AY50" s="16">
        <f>_xlfn.XLOOKUP($A50,'Income Statement Detail WW'!$A:$A,'Income Statement Detail WW'!CH:CH,0,0)*(1+'Inflationary Factors'!$E$6)</f>
        <v>0</v>
      </c>
      <c r="AZ50" s="16">
        <f>_xlfn.XLOOKUP($A50,'Income Statement Detail WW'!$A:$A,'Income Statement Detail WW'!CI:CI,0,0)*(1+'Inflationary Factors'!$E$6)</f>
        <v>0</v>
      </c>
      <c r="BA50" s="16">
        <f>_xlfn.XLOOKUP($A50,'Income Statement Detail WW'!$A:$A,'Income Statement Detail WW'!CJ:CJ,0,0)*(1+'Inflationary Factors'!$E$6)</f>
        <v>0</v>
      </c>
      <c r="BB50" s="16">
        <f>_xlfn.XLOOKUP($A50,'Income Statement Detail WW'!$A:$A,'Income Statement Detail WW'!CK:CK,0,0)*(1+'Inflationary Factors'!$E$6)</f>
        <v>0</v>
      </c>
      <c r="BC50" s="16">
        <f>_xlfn.XLOOKUP($A50,'Income Statement Detail WW'!$A:$A,'Income Statement Detail WW'!CL:CL,0,0)*(1+'Inflationary Factors'!$E$6)</f>
        <v>0</v>
      </c>
      <c r="BD50" s="16">
        <f t="shared" si="40"/>
        <v>0</v>
      </c>
      <c r="BE50" s="255" t="s">
        <v>649</v>
      </c>
      <c r="BF50" s="301"/>
      <c r="BG50" s="306"/>
    </row>
    <row r="51" spans="1:59" x14ac:dyDescent="0.25">
      <c r="A51" s="13">
        <v>715000</v>
      </c>
      <c r="B51" s="14">
        <f t="shared" si="6"/>
        <v>46</v>
      </c>
      <c r="C51" s="19" t="str">
        <f t="shared" si="35"/>
        <v>715.000</v>
      </c>
      <c r="D51" s="13" t="s">
        <v>268</v>
      </c>
      <c r="E51" s="13"/>
      <c r="F51" s="16">
        <v>-32385.47</v>
      </c>
      <c r="G51" s="16">
        <v>-29704.639685070004</v>
      </c>
      <c r="H51" s="16">
        <v>-27184.049750760001</v>
      </c>
      <c r="I51" s="16">
        <f t="shared" si="36"/>
        <v>-89274.159435830006</v>
      </c>
      <c r="J51" s="16">
        <v>-28061.983451079999</v>
      </c>
      <c r="K51" s="16">
        <v>-31034.029622720001</v>
      </c>
      <c r="L51" s="16">
        <v>-26809.558837820001</v>
      </c>
      <c r="M51" s="16">
        <v>-28955.278035719999</v>
      </c>
      <c r="N51" s="16">
        <v>-28639.980143220004</v>
      </c>
      <c r="O51" s="16">
        <v>-28894.871397619998</v>
      </c>
      <c r="P51" s="16">
        <v>-26129.64172562</v>
      </c>
      <c r="Q51" s="16">
        <v>-31099.20568082</v>
      </c>
      <c r="R51" s="16">
        <v>-34217.698042419994</v>
      </c>
      <c r="S51" s="16">
        <v>-33173.995369299999</v>
      </c>
      <c r="T51" s="16">
        <f>G51</f>
        <v>-29704.639685070004</v>
      </c>
      <c r="U51" s="16">
        <f>H51</f>
        <v>-27184.049750760001</v>
      </c>
      <c r="V51" s="16">
        <f t="shared" si="37"/>
        <v>-353904.93174217007</v>
      </c>
      <c r="W51" s="16">
        <f>J51</f>
        <v>-28061.983451079999</v>
      </c>
      <c r="X51" s="16">
        <f t="shared" ref="X51:AH51" si="45">K51</f>
        <v>-31034.029622720001</v>
      </c>
      <c r="Y51" s="16">
        <f t="shared" si="45"/>
        <v>-26809.558837820001</v>
      </c>
      <c r="Z51" s="16">
        <f t="shared" si="45"/>
        <v>-28955.278035719999</v>
      </c>
      <c r="AA51" s="16">
        <f t="shared" si="45"/>
        <v>-28639.980143220004</v>
      </c>
      <c r="AB51" s="16">
        <f t="shared" si="45"/>
        <v>-28894.871397619998</v>
      </c>
      <c r="AC51" s="16">
        <f t="shared" si="45"/>
        <v>-26129.64172562</v>
      </c>
      <c r="AD51" s="16">
        <f t="shared" si="45"/>
        <v>-31099.20568082</v>
      </c>
      <c r="AE51" s="16">
        <f t="shared" si="45"/>
        <v>-34217.698042419994</v>
      </c>
      <c r="AF51" s="16">
        <f t="shared" si="45"/>
        <v>-33173.995369299999</v>
      </c>
      <c r="AG51" s="16">
        <f t="shared" si="45"/>
        <v>-29704.639685070004</v>
      </c>
      <c r="AH51" s="16">
        <f t="shared" si="45"/>
        <v>-27184.049750760001</v>
      </c>
      <c r="AI51" s="16">
        <f t="shared" si="38"/>
        <v>-353904.93174217007</v>
      </c>
      <c r="AJ51" s="16">
        <f>W51</f>
        <v>-28061.983451079999</v>
      </c>
      <c r="AK51" s="16">
        <f t="shared" ref="AK51" si="46">X51</f>
        <v>-31034.029622720001</v>
      </c>
      <c r="AL51" s="16">
        <f t="shared" ref="AL51" si="47">Y51</f>
        <v>-26809.558837820001</v>
      </c>
      <c r="AM51" s="16">
        <f t="shared" ref="AM51" si="48">Z51</f>
        <v>-28955.278035719999</v>
      </c>
      <c r="AN51" s="16">
        <f t="shared" ref="AN51" si="49">AA51</f>
        <v>-28639.980143220004</v>
      </c>
      <c r="AO51" s="16">
        <f t="shared" ref="AO51" si="50">AB51</f>
        <v>-28894.871397619998</v>
      </c>
      <c r="AP51" s="16">
        <f t="shared" ref="AP51" si="51">AC51</f>
        <v>-26129.64172562</v>
      </c>
      <c r="AQ51" s="16">
        <f t="shared" ref="AQ51" si="52">AD51</f>
        <v>-31099.20568082</v>
      </c>
      <c r="AR51" s="16">
        <f t="shared" ref="AR51" si="53">AE51</f>
        <v>-34217.698042419994</v>
      </c>
      <c r="AS51" s="16">
        <f t="shared" ref="AS51" si="54">AF51</f>
        <v>-33173.995369299999</v>
      </c>
      <c r="AT51" s="16">
        <f t="shared" ref="AT51" si="55">AG51</f>
        <v>-29704.639685070004</v>
      </c>
      <c r="AU51" s="16">
        <f t="shared" ref="AU51" si="56">AH51</f>
        <v>-27184.049750760001</v>
      </c>
      <c r="AV51" s="16">
        <f t="shared" si="39"/>
        <v>-353904.93174217007</v>
      </c>
      <c r="AW51" s="16">
        <f>AJ51</f>
        <v>-28061.983451079999</v>
      </c>
      <c r="AX51" s="16">
        <f t="shared" ref="AX51" si="57">AK51</f>
        <v>-31034.029622720001</v>
      </c>
      <c r="AY51" s="16">
        <f t="shared" ref="AY51" si="58">AL51</f>
        <v>-26809.558837820001</v>
      </c>
      <c r="AZ51" s="16">
        <f t="shared" ref="AZ51" si="59">AM51</f>
        <v>-28955.278035719999</v>
      </c>
      <c r="BA51" s="16">
        <f t="shared" ref="BA51" si="60">AN51</f>
        <v>-28639.980143220004</v>
      </c>
      <c r="BB51" s="16">
        <f t="shared" ref="BB51" si="61">AO51</f>
        <v>-28894.871397619998</v>
      </c>
      <c r="BC51" s="16">
        <f t="shared" ref="BC51" si="62">AP51</f>
        <v>-26129.64172562</v>
      </c>
      <c r="BD51" s="16">
        <f t="shared" si="40"/>
        <v>-198525.34321380002</v>
      </c>
      <c r="BE51" s="255" t="s">
        <v>634</v>
      </c>
      <c r="BF51" s="301"/>
      <c r="BG51" s="306"/>
    </row>
    <row r="52" spans="1:59" x14ac:dyDescent="0.25">
      <c r="A52" s="13">
        <v>715300</v>
      </c>
      <c r="B52" s="14">
        <f t="shared" si="6"/>
        <v>47</v>
      </c>
      <c r="C52" s="19" t="str">
        <f t="shared" si="35"/>
        <v>715.300</v>
      </c>
      <c r="D52" s="13" t="s">
        <v>270</v>
      </c>
      <c r="E52" s="13"/>
      <c r="F52" s="16">
        <v>0</v>
      </c>
      <c r="G52" s="16">
        <v>0</v>
      </c>
      <c r="H52" s="16">
        <v>0</v>
      </c>
      <c r="I52" s="16">
        <f t="shared" si="36"/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f t="shared" si="37"/>
        <v>0</v>
      </c>
      <c r="W52" s="16">
        <f>_xlfn.XLOOKUP($A52,'Income Statement Detail WW'!$A:$A,'Income Statement Detail WW'!BF:BF,0,0)*(1+'Inflationary Factors'!$C$6)</f>
        <v>0</v>
      </c>
      <c r="X52" s="16">
        <f>_xlfn.XLOOKUP($A52,'Income Statement Detail WW'!$A:$A,'Income Statement Detail WW'!BG:BG,0,0)*(1+'Inflationary Factors'!$C$6)</f>
        <v>0</v>
      </c>
      <c r="Y52" s="16">
        <f>_xlfn.XLOOKUP($A52,'Income Statement Detail WW'!$A:$A,'Income Statement Detail WW'!BH:BH,0,0)*(1+'Inflationary Factors'!$C$6)</f>
        <v>0</v>
      </c>
      <c r="Z52" s="16">
        <f>_xlfn.XLOOKUP($A52,'Income Statement Detail WW'!$A:$A,'Income Statement Detail WW'!BI:BI,0,0)*(1+'Inflationary Factors'!$C$6)</f>
        <v>0</v>
      </c>
      <c r="AA52" s="16">
        <f>_xlfn.XLOOKUP($A52,'Income Statement Detail WW'!$A:$A,'Income Statement Detail WW'!BJ:BJ,0,0)*(1+'Inflationary Factors'!$C$6)</f>
        <v>0</v>
      </c>
      <c r="AB52" s="16">
        <f>_xlfn.XLOOKUP($A52,'Income Statement Detail WW'!$A:$A,'Income Statement Detail WW'!BK:BK,0,0)*(1+'Inflationary Factors'!$C$6)</f>
        <v>0</v>
      </c>
      <c r="AC52" s="16">
        <f>_xlfn.XLOOKUP($A52,'Income Statement Detail WW'!$A:$A,'Income Statement Detail WW'!BL:BL,0,0)*(1+'Inflationary Factors'!$C$6)</f>
        <v>0</v>
      </c>
      <c r="AD52" s="16">
        <f>_xlfn.XLOOKUP($A52,'Income Statement Detail WW'!$A:$A,'Income Statement Detail WW'!BM:BM,0,0)*(1+'Inflationary Factors'!$C$6)</f>
        <v>0</v>
      </c>
      <c r="AE52" s="16">
        <f>_xlfn.XLOOKUP($A52,'Income Statement Detail WW'!$A:$A,'Income Statement Detail WW'!BN:BN,0,0)*(1+'Inflationary Factors'!$C$6)</f>
        <v>0</v>
      </c>
      <c r="AF52" s="16">
        <f>_xlfn.XLOOKUP($A52,'Income Statement Detail WW'!$A:$A,'Income Statement Detail WW'!BO:BO,0,0)*(1+'Inflationary Factors'!$C$6)</f>
        <v>0</v>
      </c>
      <c r="AG52" s="16">
        <f>_xlfn.XLOOKUP($A52,'Income Statement Detail WW'!$A:$A,'Income Statement Detail WW'!BP:BP,0,0)*(1+'Inflationary Factors'!$C$6)</f>
        <v>0</v>
      </c>
      <c r="AH52" s="16">
        <f>_xlfn.XLOOKUP($A52,'Income Statement Detail WW'!$A:$A,'Income Statement Detail WW'!BQ:BQ,0,0)*(1+'Inflationary Factors'!$C$6)</f>
        <v>0</v>
      </c>
      <c r="AI52" s="16">
        <f t="shared" si="38"/>
        <v>0</v>
      </c>
      <c r="AJ52" s="16">
        <f>_xlfn.XLOOKUP($A52,'Income Statement Detail WW'!$A:$A,'Income Statement Detail WW'!BS:BS,0,0)*(1+'Inflationary Factors'!$D$6)</f>
        <v>0</v>
      </c>
      <c r="AK52" s="16">
        <f>_xlfn.XLOOKUP($A52,'Income Statement Detail WW'!$A:$A,'Income Statement Detail WW'!BT:BT,0,0)*(1+'Inflationary Factors'!$D$6)</f>
        <v>0</v>
      </c>
      <c r="AL52" s="16">
        <f>_xlfn.XLOOKUP($A52,'Income Statement Detail WW'!$A:$A,'Income Statement Detail WW'!BU:BU,0,0)*(1+'Inflationary Factors'!$D$6)</f>
        <v>0</v>
      </c>
      <c r="AM52" s="16">
        <f>_xlfn.XLOOKUP($A52,'Income Statement Detail WW'!$A:$A,'Income Statement Detail WW'!BV:BV,0,0)*(1+'Inflationary Factors'!$D$6)</f>
        <v>0</v>
      </c>
      <c r="AN52" s="16">
        <f>_xlfn.XLOOKUP($A52,'Income Statement Detail WW'!$A:$A,'Income Statement Detail WW'!BW:BW,0,0)*(1+'Inflationary Factors'!$D$6)</f>
        <v>0</v>
      </c>
      <c r="AO52" s="16">
        <f>_xlfn.XLOOKUP($A52,'Income Statement Detail WW'!$A:$A,'Income Statement Detail WW'!BX:BX,0,0)*(1+'Inflationary Factors'!$D$6)</f>
        <v>0</v>
      </c>
      <c r="AP52" s="16">
        <f>_xlfn.XLOOKUP($A52,'Income Statement Detail WW'!$A:$A,'Income Statement Detail WW'!BY:BY,0,0)*(1+'Inflationary Factors'!$D$6)</f>
        <v>0</v>
      </c>
      <c r="AQ52" s="16">
        <f>_xlfn.XLOOKUP($A52,'Income Statement Detail WW'!$A:$A,'Income Statement Detail WW'!BZ:BZ,0,0)*(1+'Inflationary Factors'!$D$6)</f>
        <v>0</v>
      </c>
      <c r="AR52" s="16">
        <f>_xlfn.XLOOKUP($A52,'Income Statement Detail WW'!$A:$A,'Income Statement Detail WW'!CA:CA,0,0)*(1+'Inflationary Factors'!$D$6)</f>
        <v>0</v>
      </c>
      <c r="AS52" s="16">
        <f>_xlfn.XLOOKUP($A52,'Income Statement Detail WW'!$A:$A,'Income Statement Detail WW'!CB:CB,0,0)*(1+'Inflationary Factors'!$D$6)</f>
        <v>0</v>
      </c>
      <c r="AT52" s="16">
        <f>_xlfn.XLOOKUP($A52,'Income Statement Detail WW'!$A:$A,'Income Statement Detail WW'!CC:CC,0,0)*(1+'Inflationary Factors'!$D$6)</f>
        <v>0</v>
      </c>
      <c r="AU52" s="16">
        <f>_xlfn.XLOOKUP($A52,'Income Statement Detail WW'!$A:$A,'Income Statement Detail WW'!CD:CD,0,0)*(1+'Inflationary Factors'!$D$6)</f>
        <v>0</v>
      </c>
      <c r="AV52" s="16">
        <f t="shared" si="39"/>
        <v>0</v>
      </c>
      <c r="AW52" s="16">
        <f>_xlfn.XLOOKUP($A52,'Income Statement Detail WW'!$A:$A,'Income Statement Detail WW'!CF:CF,0,0)*(1+'Inflationary Factors'!$E$6)</f>
        <v>0</v>
      </c>
      <c r="AX52" s="16">
        <f>_xlfn.XLOOKUP($A52,'Income Statement Detail WW'!$A:$A,'Income Statement Detail WW'!CG:CG,0,0)*(1+'Inflationary Factors'!$E$6)</f>
        <v>0</v>
      </c>
      <c r="AY52" s="16">
        <f>_xlfn.XLOOKUP($A52,'Income Statement Detail WW'!$A:$A,'Income Statement Detail WW'!CH:CH,0,0)*(1+'Inflationary Factors'!$E$6)</f>
        <v>0</v>
      </c>
      <c r="AZ52" s="16">
        <f>_xlfn.XLOOKUP($A52,'Income Statement Detail WW'!$A:$A,'Income Statement Detail WW'!CI:CI,0,0)*(1+'Inflationary Factors'!$E$6)</f>
        <v>0</v>
      </c>
      <c r="BA52" s="16">
        <f>_xlfn.XLOOKUP($A52,'Income Statement Detail WW'!$A:$A,'Income Statement Detail WW'!CJ:CJ,0,0)*(1+'Inflationary Factors'!$E$6)</f>
        <v>0</v>
      </c>
      <c r="BB52" s="16">
        <f>_xlfn.XLOOKUP($A52,'Income Statement Detail WW'!$A:$A,'Income Statement Detail WW'!CK:CK,0,0)*(1+'Inflationary Factors'!$E$6)</f>
        <v>0</v>
      </c>
      <c r="BC52" s="16">
        <f>_xlfn.XLOOKUP($A52,'Income Statement Detail WW'!$A:$A,'Income Statement Detail WW'!CL:CL,0,0)*(1+'Inflationary Factors'!$E$6)</f>
        <v>0</v>
      </c>
      <c r="BD52" s="16">
        <f t="shared" si="40"/>
        <v>0</v>
      </c>
      <c r="BE52" s="255" t="s">
        <v>634</v>
      </c>
      <c r="BF52" s="301"/>
      <c r="BG52" s="306"/>
    </row>
    <row r="53" spans="1:59" x14ac:dyDescent="0.25">
      <c r="A53" s="13">
        <v>715500</v>
      </c>
      <c r="B53" s="14">
        <f t="shared" si="6"/>
        <v>48</v>
      </c>
      <c r="C53" s="19" t="str">
        <f t="shared" si="35"/>
        <v>715.500</v>
      </c>
      <c r="D53" s="13" t="s">
        <v>271</v>
      </c>
      <c r="E53" s="13"/>
      <c r="F53" s="16">
        <v>0</v>
      </c>
      <c r="G53" s="16">
        <v>0</v>
      </c>
      <c r="H53" s="16">
        <v>0</v>
      </c>
      <c r="I53" s="16">
        <f t="shared" si="36"/>
        <v>0</v>
      </c>
      <c r="J53" s="16">
        <v>0</v>
      </c>
      <c r="K53" s="16">
        <v>0</v>
      </c>
      <c r="L53" s="16">
        <v>0</v>
      </c>
      <c r="M53" s="16">
        <v>0</v>
      </c>
      <c r="N53" s="16">
        <v>0</v>
      </c>
      <c r="O53" s="16">
        <v>0</v>
      </c>
      <c r="P53" s="16">
        <v>0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f t="shared" si="37"/>
        <v>0</v>
      </c>
      <c r="W53" s="16">
        <f>_xlfn.XLOOKUP($A53,'Income Statement Detail WW'!$A:$A,'Income Statement Detail WW'!BF:BF,0,0)*(1+'Inflationary Factors'!$C$6)</f>
        <v>0</v>
      </c>
      <c r="X53" s="16">
        <f>_xlfn.XLOOKUP($A53,'Income Statement Detail WW'!$A:$A,'Income Statement Detail WW'!BG:BG,0,0)*(1+'Inflationary Factors'!$C$6)</f>
        <v>0</v>
      </c>
      <c r="Y53" s="16">
        <f>_xlfn.XLOOKUP($A53,'Income Statement Detail WW'!$A:$A,'Income Statement Detail WW'!BH:BH,0,0)*(1+'Inflationary Factors'!$C$6)</f>
        <v>0</v>
      </c>
      <c r="Z53" s="16">
        <f>_xlfn.XLOOKUP($A53,'Income Statement Detail WW'!$A:$A,'Income Statement Detail WW'!BI:BI,0,0)*(1+'Inflationary Factors'!$C$6)</f>
        <v>0</v>
      </c>
      <c r="AA53" s="16">
        <f>_xlfn.XLOOKUP($A53,'Income Statement Detail WW'!$A:$A,'Income Statement Detail WW'!BJ:BJ,0,0)*(1+'Inflationary Factors'!$C$6)</f>
        <v>0</v>
      </c>
      <c r="AB53" s="16">
        <f>_xlfn.XLOOKUP($A53,'Income Statement Detail WW'!$A:$A,'Income Statement Detail WW'!BK:BK,0,0)*(1+'Inflationary Factors'!$C$6)</f>
        <v>0</v>
      </c>
      <c r="AC53" s="16">
        <f>_xlfn.XLOOKUP($A53,'Income Statement Detail WW'!$A:$A,'Income Statement Detail WW'!BL:BL,0,0)*(1+'Inflationary Factors'!$C$6)</f>
        <v>0</v>
      </c>
      <c r="AD53" s="16">
        <f>_xlfn.XLOOKUP($A53,'Income Statement Detail WW'!$A:$A,'Income Statement Detail WW'!BM:BM,0,0)*(1+'Inflationary Factors'!$C$6)</f>
        <v>0</v>
      </c>
      <c r="AE53" s="16">
        <f>_xlfn.XLOOKUP($A53,'Income Statement Detail WW'!$A:$A,'Income Statement Detail WW'!BN:BN,0,0)*(1+'Inflationary Factors'!$C$6)</f>
        <v>0</v>
      </c>
      <c r="AF53" s="16">
        <f>_xlfn.XLOOKUP($A53,'Income Statement Detail WW'!$A:$A,'Income Statement Detail WW'!BO:BO,0,0)*(1+'Inflationary Factors'!$C$6)</f>
        <v>0</v>
      </c>
      <c r="AG53" s="16">
        <f>_xlfn.XLOOKUP($A53,'Income Statement Detail WW'!$A:$A,'Income Statement Detail WW'!BP:BP,0,0)*(1+'Inflationary Factors'!$C$6)</f>
        <v>0</v>
      </c>
      <c r="AH53" s="16">
        <f>_xlfn.XLOOKUP($A53,'Income Statement Detail WW'!$A:$A,'Income Statement Detail WW'!BQ:BQ,0,0)*(1+'Inflationary Factors'!$C$6)</f>
        <v>0</v>
      </c>
      <c r="AI53" s="16">
        <f t="shared" si="38"/>
        <v>0</v>
      </c>
      <c r="AJ53" s="16">
        <f>_xlfn.XLOOKUP($A53,'Income Statement Detail WW'!$A:$A,'Income Statement Detail WW'!BS:BS,0,0)*(1+'Inflationary Factors'!$D$6)</f>
        <v>0</v>
      </c>
      <c r="AK53" s="16">
        <f>_xlfn.XLOOKUP($A53,'Income Statement Detail WW'!$A:$A,'Income Statement Detail WW'!BT:BT,0,0)*(1+'Inflationary Factors'!$D$6)</f>
        <v>0</v>
      </c>
      <c r="AL53" s="16">
        <f>_xlfn.XLOOKUP($A53,'Income Statement Detail WW'!$A:$A,'Income Statement Detail WW'!BU:BU,0,0)*(1+'Inflationary Factors'!$D$6)</f>
        <v>0</v>
      </c>
      <c r="AM53" s="16">
        <f>_xlfn.XLOOKUP($A53,'Income Statement Detail WW'!$A:$A,'Income Statement Detail WW'!BV:BV,0,0)*(1+'Inflationary Factors'!$D$6)</f>
        <v>0</v>
      </c>
      <c r="AN53" s="16">
        <f>_xlfn.XLOOKUP($A53,'Income Statement Detail WW'!$A:$A,'Income Statement Detail WW'!BW:BW,0,0)*(1+'Inflationary Factors'!$D$6)</f>
        <v>0</v>
      </c>
      <c r="AO53" s="16">
        <f>_xlfn.XLOOKUP($A53,'Income Statement Detail WW'!$A:$A,'Income Statement Detail WW'!BX:BX,0,0)*(1+'Inflationary Factors'!$D$6)</f>
        <v>0</v>
      </c>
      <c r="AP53" s="16">
        <f>_xlfn.XLOOKUP($A53,'Income Statement Detail WW'!$A:$A,'Income Statement Detail WW'!BY:BY,0,0)*(1+'Inflationary Factors'!$D$6)</f>
        <v>0</v>
      </c>
      <c r="AQ53" s="16">
        <f>_xlfn.XLOOKUP($A53,'Income Statement Detail WW'!$A:$A,'Income Statement Detail WW'!BZ:BZ,0,0)*(1+'Inflationary Factors'!$D$6)</f>
        <v>0</v>
      </c>
      <c r="AR53" s="16">
        <f>_xlfn.XLOOKUP($A53,'Income Statement Detail WW'!$A:$A,'Income Statement Detail WW'!CA:CA,0,0)*(1+'Inflationary Factors'!$D$6)</f>
        <v>0</v>
      </c>
      <c r="AS53" s="16">
        <f>_xlfn.XLOOKUP($A53,'Income Statement Detail WW'!$A:$A,'Income Statement Detail WW'!CB:CB,0,0)*(1+'Inflationary Factors'!$D$6)</f>
        <v>0</v>
      </c>
      <c r="AT53" s="16">
        <f>_xlfn.XLOOKUP($A53,'Income Statement Detail WW'!$A:$A,'Income Statement Detail WW'!CC:CC,0,0)*(1+'Inflationary Factors'!$D$6)</f>
        <v>0</v>
      </c>
      <c r="AU53" s="16">
        <f>_xlfn.XLOOKUP($A53,'Income Statement Detail WW'!$A:$A,'Income Statement Detail WW'!CD:CD,0,0)*(1+'Inflationary Factors'!$D$6)</f>
        <v>0</v>
      </c>
      <c r="AV53" s="16">
        <f t="shared" si="39"/>
        <v>0</v>
      </c>
      <c r="AW53" s="16">
        <f>_xlfn.XLOOKUP($A53,'Income Statement Detail WW'!$A:$A,'Income Statement Detail WW'!CF:CF,0,0)*(1+'Inflationary Factors'!$E$6)</f>
        <v>0</v>
      </c>
      <c r="AX53" s="16">
        <f>_xlfn.XLOOKUP($A53,'Income Statement Detail WW'!$A:$A,'Income Statement Detail WW'!CG:CG,0,0)*(1+'Inflationary Factors'!$E$6)</f>
        <v>0</v>
      </c>
      <c r="AY53" s="16">
        <f>_xlfn.XLOOKUP($A53,'Income Statement Detail WW'!$A:$A,'Income Statement Detail WW'!CH:CH,0,0)*(1+'Inflationary Factors'!$E$6)</f>
        <v>0</v>
      </c>
      <c r="AZ53" s="16">
        <f>_xlfn.XLOOKUP($A53,'Income Statement Detail WW'!$A:$A,'Income Statement Detail WW'!CI:CI,0,0)*(1+'Inflationary Factors'!$E$6)</f>
        <v>0</v>
      </c>
      <c r="BA53" s="16">
        <f>_xlfn.XLOOKUP($A53,'Income Statement Detail WW'!$A:$A,'Income Statement Detail WW'!CJ:CJ,0,0)*(1+'Inflationary Factors'!$E$6)</f>
        <v>0</v>
      </c>
      <c r="BB53" s="16">
        <f>_xlfn.XLOOKUP($A53,'Income Statement Detail WW'!$A:$A,'Income Statement Detail WW'!CK:CK,0,0)*(1+'Inflationary Factors'!$E$6)</f>
        <v>0</v>
      </c>
      <c r="BC53" s="16">
        <f>_xlfn.XLOOKUP($A53,'Income Statement Detail WW'!$A:$A,'Income Statement Detail WW'!CL:CL,0,0)*(1+'Inflationary Factors'!$E$6)</f>
        <v>0</v>
      </c>
      <c r="BD53" s="16">
        <f t="shared" si="40"/>
        <v>0</v>
      </c>
      <c r="BE53" s="255" t="s">
        <v>634</v>
      </c>
      <c r="BF53" s="301"/>
      <c r="BG53" s="306"/>
    </row>
    <row r="54" spans="1:59" x14ac:dyDescent="0.25">
      <c r="A54" s="13">
        <v>716000</v>
      </c>
      <c r="B54" s="14">
        <f t="shared" si="6"/>
        <v>49</v>
      </c>
      <c r="C54" s="19" t="str">
        <f t="shared" ref="C54:C61" si="63">LEFT(A54,3)&amp;"."&amp;RIGHT(A54,3)</f>
        <v>716.000</v>
      </c>
      <c r="D54" s="13" t="s">
        <v>272</v>
      </c>
      <c r="E54" s="13"/>
      <c r="F54" s="251" t="e">
        <f>_xlfn.XLOOKUP($A54,'Income Statement Detail WW'!$A:$A,'Income Statement Detail WW'!AO:AO,0,0)*(1+'Inflationary Factors'!$A$6)</f>
        <v>#REF!</v>
      </c>
      <c r="G54" s="251" t="e">
        <f>_xlfn.XLOOKUP($A54,'Income Statement Detail WW'!$A:$A,'Income Statement Detail WW'!AP:AP,0,0)*(1+'Inflationary Factors'!$A$6)</f>
        <v>#REF!</v>
      </c>
      <c r="H54" s="251" t="e">
        <f>_xlfn.XLOOKUP($A54,'Income Statement Detail WW'!$A:$A,'Income Statement Detail WW'!AQ:AQ,0,0)*(1+'Inflationary Factors'!$A$6)</f>
        <v>#REF!</v>
      </c>
      <c r="I54" s="251" t="e">
        <f t="shared" si="36"/>
        <v>#REF!</v>
      </c>
      <c r="J54" s="251" t="e">
        <f>_xlfn.XLOOKUP($A54,'Income Statement Detail WW'!$A:$A,'Income Statement Detail WW'!AS:AS,0,0)*(1+'Inflationary Factors'!$B$6)</f>
        <v>#REF!</v>
      </c>
      <c r="K54" s="251" t="e">
        <f>_xlfn.XLOOKUP($A54,'Income Statement Detail WW'!$A:$A,'Income Statement Detail WW'!AT:AT,0,0)*(1+'Inflationary Factors'!$B$6)</f>
        <v>#REF!</v>
      </c>
      <c r="L54" s="251" t="e">
        <f>_xlfn.XLOOKUP($A54,'Income Statement Detail WW'!$A:$A,'Income Statement Detail WW'!AU:AU,0,0)*(1+'Inflationary Factors'!$B$6)</f>
        <v>#REF!</v>
      </c>
      <c r="M54" s="251" t="e">
        <f>_xlfn.XLOOKUP($A54,'Income Statement Detail WW'!$A:$A,'Income Statement Detail WW'!AV:AV,0,0)*(1+'Inflationary Factors'!$B$6)</f>
        <v>#REF!</v>
      </c>
      <c r="N54" s="251" t="e">
        <f>_xlfn.XLOOKUP($A54,'Income Statement Detail WW'!$A:$A,'Income Statement Detail WW'!AW:AW,0,0)*(1+'Inflationary Factors'!$B$6)</f>
        <v>#REF!</v>
      </c>
      <c r="O54" s="251" t="e">
        <f>_xlfn.XLOOKUP($A54,'Income Statement Detail WW'!$A:$A,'Income Statement Detail WW'!AX:AX,0,0)*(1+'Inflationary Factors'!$B$6)</f>
        <v>#REF!</v>
      </c>
      <c r="P54" s="251" t="e">
        <f>_xlfn.XLOOKUP($A54,'Income Statement Detail WW'!$A:$A,'Income Statement Detail WW'!AY:AY,0,0)*(1+'Inflationary Factors'!$B$6)</f>
        <v>#REF!</v>
      </c>
      <c r="Q54" s="251" t="e">
        <f>_xlfn.XLOOKUP($A54,'Income Statement Detail WW'!$A:$A,'Income Statement Detail WW'!AZ:AZ,0,0)*(1+'Inflationary Factors'!$B$6)</f>
        <v>#REF!</v>
      </c>
      <c r="R54" s="251" t="e">
        <f>_xlfn.XLOOKUP($A54,'Income Statement Detail WW'!$A:$A,'Income Statement Detail WW'!BA:BA,0,0)*(1+'Inflationary Factors'!$B$6)</f>
        <v>#REF!</v>
      </c>
      <c r="S54" s="251" t="e">
        <f>_xlfn.XLOOKUP($A54,'Income Statement Detail WW'!$A:$A,'Income Statement Detail WW'!BB:BB,0,0)*(1+'Inflationary Factors'!$B$6)</f>
        <v>#REF!</v>
      </c>
      <c r="T54" s="251" t="e">
        <f>_xlfn.XLOOKUP($A54,'Income Statement Detail WW'!$A:$A,'Income Statement Detail WW'!BC:BC,0,0)*(1+'Inflationary Factors'!$B$6)</f>
        <v>#REF!</v>
      </c>
      <c r="U54" s="251" t="e">
        <f>_xlfn.XLOOKUP($A54,'Income Statement Detail WW'!$A:$A,'Income Statement Detail WW'!BD:BD,0,0)*(1+'Inflationary Factors'!$B$6)</f>
        <v>#REF!</v>
      </c>
      <c r="V54" s="251" t="e">
        <f t="shared" si="37"/>
        <v>#REF!</v>
      </c>
      <c r="W54" s="251" t="e">
        <f>_xlfn.XLOOKUP($A54,'Income Statement Detail WW'!$A:$A,'Income Statement Detail WW'!BF:BF,0,0)*(1+'Inflationary Factors'!$C$6)</f>
        <v>#REF!</v>
      </c>
      <c r="X54" s="251" t="e">
        <f>_xlfn.XLOOKUP($A54,'Income Statement Detail WW'!$A:$A,'Income Statement Detail WW'!BG:BG,0,0)*(1+'Inflationary Factors'!$C$6)</f>
        <v>#REF!</v>
      </c>
      <c r="Y54" s="251" t="e">
        <f>_xlfn.XLOOKUP($A54,'Income Statement Detail WW'!$A:$A,'Income Statement Detail WW'!BH:BH,0,0)*(1+'Inflationary Factors'!$C$6)</f>
        <v>#REF!</v>
      </c>
      <c r="Z54" s="251" t="e">
        <f>_xlfn.XLOOKUP($A54,'Income Statement Detail WW'!$A:$A,'Income Statement Detail WW'!BI:BI,0,0)*(1+'Inflationary Factors'!$C$6)</f>
        <v>#REF!</v>
      </c>
      <c r="AA54" s="251" t="e">
        <f>_xlfn.XLOOKUP($A54,'Income Statement Detail WW'!$A:$A,'Income Statement Detail WW'!BJ:BJ,0,0)*(1+'Inflationary Factors'!$C$6)</f>
        <v>#REF!</v>
      </c>
      <c r="AB54" s="251" t="e">
        <f>_xlfn.XLOOKUP($A54,'Income Statement Detail WW'!$A:$A,'Income Statement Detail WW'!BK:BK,0,0)*(1+'Inflationary Factors'!$C$6)</f>
        <v>#REF!</v>
      </c>
      <c r="AC54" s="251" t="e">
        <f>_xlfn.XLOOKUP($A54,'Income Statement Detail WW'!$A:$A,'Income Statement Detail WW'!BL:BL,0,0)*(1+'Inflationary Factors'!$C$6)</f>
        <v>#REF!</v>
      </c>
      <c r="AD54" s="251" t="e">
        <f>_xlfn.XLOOKUP($A54,'Income Statement Detail WW'!$A:$A,'Income Statement Detail WW'!BM:BM,0,0)*(1+'Inflationary Factors'!$C$6)</f>
        <v>#REF!</v>
      </c>
      <c r="AE54" s="251" t="e">
        <f>_xlfn.XLOOKUP($A54,'Income Statement Detail WW'!$A:$A,'Income Statement Detail WW'!BN:BN,0,0)*(1+'Inflationary Factors'!$C$6)</f>
        <v>#REF!</v>
      </c>
      <c r="AF54" s="251" t="e">
        <f>_xlfn.XLOOKUP($A54,'Income Statement Detail WW'!$A:$A,'Income Statement Detail WW'!BO:BO,0,0)*(1+'Inflationary Factors'!$C$6)</f>
        <v>#REF!</v>
      </c>
      <c r="AG54" s="251" t="e">
        <f>_xlfn.XLOOKUP($A54,'Income Statement Detail WW'!$A:$A,'Income Statement Detail WW'!BP:BP,0,0)*(1+'Inflationary Factors'!$C$6)</f>
        <v>#REF!</v>
      </c>
      <c r="AH54" s="251" t="e">
        <f>_xlfn.XLOOKUP($A54,'Income Statement Detail WW'!$A:$A,'Income Statement Detail WW'!BQ:BQ,0,0)*(1+'Inflationary Factors'!$C$6)</f>
        <v>#REF!</v>
      </c>
      <c r="AI54" s="251" t="e">
        <f t="shared" si="38"/>
        <v>#REF!</v>
      </c>
      <c r="AJ54" s="251" t="e">
        <f>_xlfn.XLOOKUP($A54,'Income Statement Detail WW'!$A:$A,'Income Statement Detail WW'!BS:BS,0,0)*(1+'Inflationary Factors'!$D$6)</f>
        <v>#REF!</v>
      </c>
      <c r="AK54" s="251" t="e">
        <f>_xlfn.XLOOKUP($A54,'Income Statement Detail WW'!$A:$A,'Income Statement Detail WW'!BT:BT,0,0)*(1+'Inflationary Factors'!$D$6)</f>
        <v>#REF!</v>
      </c>
      <c r="AL54" s="251" t="e">
        <f>_xlfn.XLOOKUP($A54,'Income Statement Detail WW'!$A:$A,'Income Statement Detail WW'!BU:BU,0,0)*(1+'Inflationary Factors'!$D$6)</f>
        <v>#REF!</v>
      </c>
      <c r="AM54" s="251" t="e">
        <f>_xlfn.XLOOKUP($A54,'Income Statement Detail WW'!$A:$A,'Income Statement Detail WW'!BV:BV,0,0)*(1+'Inflationary Factors'!$D$6)</f>
        <v>#REF!</v>
      </c>
      <c r="AN54" s="251" t="e">
        <f>_xlfn.XLOOKUP($A54,'Income Statement Detail WW'!$A:$A,'Income Statement Detail WW'!BW:BW,0,0)*(1+'Inflationary Factors'!$D$6)</f>
        <v>#REF!</v>
      </c>
      <c r="AO54" s="251" t="e">
        <f>_xlfn.XLOOKUP($A54,'Income Statement Detail WW'!$A:$A,'Income Statement Detail WW'!BX:BX,0,0)*(1+'Inflationary Factors'!$D$6)</f>
        <v>#REF!</v>
      </c>
      <c r="AP54" s="251" t="e">
        <f>_xlfn.XLOOKUP($A54,'Income Statement Detail WW'!$A:$A,'Income Statement Detail WW'!BY:BY,0,0)*(1+'Inflationary Factors'!$D$6)</f>
        <v>#REF!</v>
      </c>
      <c r="AQ54" s="251" t="e">
        <f>_xlfn.XLOOKUP($A54,'Income Statement Detail WW'!$A:$A,'Income Statement Detail WW'!BZ:BZ,0,0)*(1+'Inflationary Factors'!$D$6)</f>
        <v>#REF!</v>
      </c>
      <c r="AR54" s="251" t="e">
        <f>_xlfn.XLOOKUP($A54,'Income Statement Detail WW'!$A:$A,'Income Statement Detail WW'!CA:CA,0,0)*(1+'Inflationary Factors'!$D$6)</f>
        <v>#REF!</v>
      </c>
      <c r="AS54" s="251" t="e">
        <f>_xlfn.XLOOKUP($A54,'Income Statement Detail WW'!$A:$A,'Income Statement Detail WW'!CB:CB,0,0)*(1+'Inflationary Factors'!$D$6)</f>
        <v>#REF!</v>
      </c>
      <c r="AT54" s="251" t="e">
        <f>_xlfn.XLOOKUP($A54,'Income Statement Detail WW'!$A:$A,'Income Statement Detail WW'!CC:CC,0,0)*(1+'Inflationary Factors'!$D$6)</f>
        <v>#REF!</v>
      </c>
      <c r="AU54" s="251" t="e">
        <f>_xlfn.XLOOKUP($A54,'Income Statement Detail WW'!$A:$A,'Income Statement Detail WW'!CD:CD,0,0)*(1+'Inflationary Factors'!$D$6)</f>
        <v>#REF!</v>
      </c>
      <c r="AV54" s="251" t="e">
        <f t="shared" si="39"/>
        <v>#REF!</v>
      </c>
      <c r="AW54" s="251" t="e">
        <f>_xlfn.XLOOKUP($A54,'Income Statement Detail WW'!$A:$A,'Income Statement Detail WW'!CF:CF,0,0)*(1+'Inflationary Factors'!$E$6)</f>
        <v>#REF!</v>
      </c>
      <c r="AX54" s="251" t="e">
        <f>_xlfn.XLOOKUP($A54,'Income Statement Detail WW'!$A:$A,'Income Statement Detail WW'!CG:CG,0,0)*(1+'Inflationary Factors'!$E$6)</f>
        <v>#REF!</v>
      </c>
      <c r="AY54" s="251" t="e">
        <f>_xlfn.XLOOKUP($A54,'Income Statement Detail WW'!$A:$A,'Income Statement Detail WW'!CH:CH,0,0)*(1+'Inflationary Factors'!$E$6)</f>
        <v>#REF!</v>
      </c>
      <c r="AZ54" s="251" t="e">
        <f>_xlfn.XLOOKUP($A54,'Income Statement Detail WW'!$A:$A,'Income Statement Detail WW'!CI:CI,0,0)*(1+'Inflationary Factors'!$E$6)</f>
        <v>#REF!</v>
      </c>
      <c r="BA54" s="251" t="e">
        <f>_xlfn.XLOOKUP($A54,'Income Statement Detail WW'!$A:$A,'Income Statement Detail WW'!CJ:CJ,0,0)*(1+'Inflationary Factors'!$E$6)</f>
        <v>#REF!</v>
      </c>
      <c r="BB54" s="251" t="e">
        <f>_xlfn.XLOOKUP($A54,'Income Statement Detail WW'!$A:$A,'Income Statement Detail WW'!CK:CK,0,0)*(1+'Inflationary Factors'!$E$6)</f>
        <v>#REF!</v>
      </c>
      <c r="BC54" s="251" t="e">
        <f>_xlfn.XLOOKUP($A54,'Income Statement Detail WW'!$A:$A,'Income Statement Detail WW'!CL:CL,0,0)*(1+'Inflationary Factors'!$E$6)</f>
        <v>#REF!</v>
      </c>
      <c r="BD54" s="251" t="e">
        <f t="shared" si="40"/>
        <v>#REF!</v>
      </c>
      <c r="BE54" s="257" t="s">
        <v>632</v>
      </c>
      <c r="BF54" s="302"/>
      <c r="BG54" s="307"/>
    </row>
    <row r="55" spans="1:59" x14ac:dyDescent="0.25">
      <c r="A55" s="13">
        <v>718000</v>
      </c>
      <c r="B55" s="14">
        <f t="shared" si="6"/>
        <v>50</v>
      </c>
      <c r="C55" s="19" t="str">
        <f t="shared" si="63"/>
        <v>718.000</v>
      </c>
      <c r="D55" s="13" t="s">
        <v>273</v>
      </c>
      <c r="E55" s="13"/>
      <c r="F55" s="16">
        <v>0</v>
      </c>
      <c r="G55" s="16">
        <v>0</v>
      </c>
      <c r="H55" s="16">
        <v>0</v>
      </c>
      <c r="I55" s="16">
        <f t="shared" si="36"/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f t="shared" si="37"/>
        <v>0</v>
      </c>
      <c r="W55" s="16">
        <f>_xlfn.XLOOKUP($A55,'Income Statement Detail WW'!$A:$A,'Income Statement Detail WW'!BF:BF,0,0)*(1+'Inflationary Factors'!$C$6)</f>
        <v>0</v>
      </c>
      <c r="X55" s="16">
        <f>_xlfn.XLOOKUP($A55,'Income Statement Detail WW'!$A:$A,'Income Statement Detail WW'!BG:BG,0,0)*(1+'Inflationary Factors'!$C$6)</f>
        <v>0</v>
      </c>
      <c r="Y55" s="16">
        <f>_xlfn.XLOOKUP($A55,'Income Statement Detail WW'!$A:$A,'Income Statement Detail WW'!BH:BH,0,0)*(1+'Inflationary Factors'!$C$6)</f>
        <v>0</v>
      </c>
      <c r="Z55" s="16">
        <f>_xlfn.XLOOKUP($A55,'Income Statement Detail WW'!$A:$A,'Income Statement Detail WW'!BI:BI,0,0)*(1+'Inflationary Factors'!$C$6)</f>
        <v>0</v>
      </c>
      <c r="AA55" s="16">
        <f>_xlfn.XLOOKUP($A55,'Income Statement Detail WW'!$A:$A,'Income Statement Detail WW'!BJ:BJ,0,0)*(1+'Inflationary Factors'!$C$6)</f>
        <v>0</v>
      </c>
      <c r="AB55" s="16">
        <f>_xlfn.XLOOKUP($A55,'Income Statement Detail WW'!$A:$A,'Income Statement Detail WW'!BK:BK,0,0)*(1+'Inflationary Factors'!$C$6)</f>
        <v>0</v>
      </c>
      <c r="AC55" s="16">
        <f>_xlfn.XLOOKUP($A55,'Income Statement Detail WW'!$A:$A,'Income Statement Detail WW'!BL:BL,0,0)*(1+'Inflationary Factors'!$C$6)</f>
        <v>0</v>
      </c>
      <c r="AD55" s="16">
        <f>_xlfn.XLOOKUP($A55,'Income Statement Detail WW'!$A:$A,'Income Statement Detail WW'!BM:BM,0,0)*(1+'Inflationary Factors'!$C$6)</f>
        <v>0</v>
      </c>
      <c r="AE55" s="16">
        <f>_xlfn.XLOOKUP($A55,'Income Statement Detail WW'!$A:$A,'Income Statement Detail WW'!BN:BN,0,0)*(1+'Inflationary Factors'!$C$6)</f>
        <v>0</v>
      </c>
      <c r="AF55" s="16">
        <f>_xlfn.XLOOKUP($A55,'Income Statement Detail WW'!$A:$A,'Income Statement Detail WW'!BO:BO,0,0)*(1+'Inflationary Factors'!$C$6)</f>
        <v>0</v>
      </c>
      <c r="AG55" s="16">
        <f>_xlfn.XLOOKUP($A55,'Income Statement Detail WW'!$A:$A,'Income Statement Detail WW'!BP:BP,0,0)*(1+'Inflationary Factors'!$C$6)</f>
        <v>0</v>
      </c>
      <c r="AH55" s="16">
        <f>_xlfn.XLOOKUP($A55,'Income Statement Detail WW'!$A:$A,'Income Statement Detail WW'!BQ:BQ,0,0)*(1+'Inflationary Factors'!$C$6)</f>
        <v>0</v>
      </c>
      <c r="AI55" s="16">
        <f t="shared" si="38"/>
        <v>0</v>
      </c>
      <c r="AJ55" s="16">
        <f>_xlfn.XLOOKUP($A55,'Income Statement Detail WW'!$A:$A,'Income Statement Detail WW'!BS:BS,0,0)*(1+'Inflationary Factors'!$D$6)</f>
        <v>0</v>
      </c>
      <c r="AK55" s="16">
        <f>_xlfn.XLOOKUP($A55,'Income Statement Detail WW'!$A:$A,'Income Statement Detail WW'!BT:BT,0,0)*(1+'Inflationary Factors'!$D$6)</f>
        <v>0</v>
      </c>
      <c r="AL55" s="16">
        <f>_xlfn.XLOOKUP($A55,'Income Statement Detail WW'!$A:$A,'Income Statement Detail WW'!BU:BU,0,0)*(1+'Inflationary Factors'!$D$6)</f>
        <v>0</v>
      </c>
      <c r="AM55" s="16">
        <f>_xlfn.XLOOKUP($A55,'Income Statement Detail WW'!$A:$A,'Income Statement Detail WW'!BV:BV,0,0)*(1+'Inflationary Factors'!$D$6)</f>
        <v>0</v>
      </c>
      <c r="AN55" s="16">
        <f>_xlfn.XLOOKUP($A55,'Income Statement Detail WW'!$A:$A,'Income Statement Detail WW'!BW:BW,0,0)*(1+'Inflationary Factors'!$D$6)</f>
        <v>0</v>
      </c>
      <c r="AO55" s="16">
        <f>_xlfn.XLOOKUP($A55,'Income Statement Detail WW'!$A:$A,'Income Statement Detail WW'!BX:BX,0,0)*(1+'Inflationary Factors'!$D$6)</f>
        <v>0</v>
      </c>
      <c r="AP55" s="16">
        <f>_xlfn.XLOOKUP($A55,'Income Statement Detail WW'!$A:$A,'Income Statement Detail WW'!BY:BY,0,0)*(1+'Inflationary Factors'!$D$6)</f>
        <v>0</v>
      </c>
      <c r="AQ55" s="16">
        <f>_xlfn.XLOOKUP($A55,'Income Statement Detail WW'!$A:$A,'Income Statement Detail WW'!BZ:BZ,0,0)*(1+'Inflationary Factors'!$D$6)</f>
        <v>0</v>
      </c>
      <c r="AR55" s="16">
        <f>_xlfn.XLOOKUP($A55,'Income Statement Detail WW'!$A:$A,'Income Statement Detail WW'!CA:CA,0,0)*(1+'Inflationary Factors'!$D$6)</f>
        <v>0</v>
      </c>
      <c r="AS55" s="16">
        <f>_xlfn.XLOOKUP($A55,'Income Statement Detail WW'!$A:$A,'Income Statement Detail WW'!CB:CB,0,0)*(1+'Inflationary Factors'!$D$6)</f>
        <v>0</v>
      </c>
      <c r="AT55" s="16">
        <f>_xlfn.XLOOKUP($A55,'Income Statement Detail WW'!$A:$A,'Income Statement Detail WW'!CC:CC,0,0)*(1+'Inflationary Factors'!$D$6)</f>
        <v>0</v>
      </c>
      <c r="AU55" s="16">
        <f>_xlfn.XLOOKUP($A55,'Income Statement Detail WW'!$A:$A,'Income Statement Detail WW'!CD:CD,0,0)*(1+'Inflationary Factors'!$D$6)</f>
        <v>0</v>
      </c>
      <c r="AV55" s="16">
        <f t="shared" si="39"/>
        <v>0</v>
      </c>
      <c r="AW55" s="16">
        <f>_xlfn.XLOOKUP($A55,'Income Statement Detail WW'!$A:$A,'Income Statement Detail WW'!CF:CF,0,0)*(1+'Inflationary Factors'!$E$6)</f>
        <v>0</v>
      </c>
      <c r="AX55" s="16">
        <f>_xlfn.XLOOKUP($A55,'Income Statement Detail WW'!$A:$A,'Income Statement Detail WW'!CG:CG,0,0)*(1+'Inflationary Factors'!$E$6)</f>
        <v>0</v>
      </c>
      <c r="AY55" s="16">
        <f>_xlfn.XLOOKUP($A55,'Income Statement Detail WW'!$A:$A,'Income Statement Detail WW'!CH:CH,0,0)*(1+'Inflationary Factors'!$E$6)</f>
        <v>0</v>
      </c>
      <c r="AZ55" s="16">
        <f>_xlfn.XLOOKUP($A55,'Income Statement Detail WW'!$A:$A,'Income Statement Detail WW'!CI:CI,0,0)*(1+'Inflationary Factors'!$E$6)</f>
        <v>0</v>
      </c>
      <c r="BA55" s="16">
        <f>_xlfn.XLOOKUP($A55,'Income Statement Detail WW'!$A:$A,'Income Statement Detail WW'!CJ:CJ,0,0)*(1+'Inflationary Factors'!$E$6)</f>
        <v>0</v>
      </c>
      <c r="BB55" s="16">
        <f>_xlfn.XLOOKUP($A55,'Income Statement Detail WW'!$A:$A,'Income Statement Detail WW'!CK:CK,0,0)*(1+'Inflationary Factors'!$E$6)</f>
        <v>0</v>
      </c>
      <c r="BC55" s="16">
        <f>_xlfn.XLOOKUP($A55,'Income Statement Detail WW'!$A:$A,'Income Statement Detail WW'!CL:CL,0,0)*(1+'Inflationary Factors'!$E$6)</f>
        <v>0</v>
      </c>
      <c r="BD55" s="16">
        <f t="shared" si="40"/>
        <v>0</v>
      </c>
      <c r="BE55" s="255" t="s">
        <v>649</v>
      </c>
      <c r="BF55" s="301"/>
      <c r="BG55" s="306"/>
    </row>
    <row r="56" spans="1:59" x14ac:dyDescent="0.25">
      <c r="A56" s="13">
        <v>718500</v>
      </c>
      <c r="B56" s="14">
        <f t="shared" si="6"/>
        <v>51</v>
      </c>
      <c r="C56" s="19" t="str">
        <f t="shared" si="63"/>
        <v>718.500</v>
      </c>
      <c r="D56" s="13" t="s">
        <v>274</v>
      </c>
      <c r="E56" s="13"/>
      <c r="F56" s="16">
        <v>0</v>
      </c>
      <c r="G56" s="16">
        <v>0</v>
      </c>
      <c r="H56" s="16">
        <v>0</v>
      </c>
      <c r="I56" s="16">
        <f t="shared" si="36"/>
        <v>0</v>
      </c>
      <c r="J56" s="16">
        <v>0</v>
      </c>
      <c r="K56" s="16">
        <v>0</v>
      </c>
      <c r="L56" s="16">
        <v>0</v>
      </c>
      <c r="M56" s="16">
        <v>0</v>
      </c>
      <c r="N56" s="16">
        <v>0</v>
      </c>
      <c r="O56" s="16">
        <v>0</v>
      </c>
      <c r="P56" s="16">
        <v>0</v>
      </c>
      <c r="Q56" s="16">
        <v>0</v>
      </c>
      <c r="R56" s="16">
        <v>0</v>
      </c>
      <c r="S56" s="16">
        <v>0</v>
      </c>
      <c r="T56" s="16">
        <v>0</v>
      </c>
      <c r="U56" s="16">
        <v>0</v>
      </c>
      <c r="V56" s="16">
        <f t="shared" si="37"/>
        <v>0</v>
      </c>
      <c r="W56" s="16">
        <f>_xlfn.XLOOKUP($A56,'Income Statement Detail WW'!$A:$A,'Income Statement Detail WW'!BF:BF,0,0)*(1+'Inflationary Factors'!$C$6)</f>
        <v>0</v>
      </c>
      <c r="X56" s="16">
        <f>_xlfn.XLOOKUP($A56,'Income Statement Detail WW'!$A:$A,'Income Statement Detail WW'!BG:BG,0,0)*(1+'Inflationary Factors'!$C$6)</f>
        <v>0</v>
      </c>
      <c r="Y56" s="16">
        <f>_xlfn.XLOOKUP($A56,'Income Statement Detail WW'!$A:$A,'Income Statement Detail WW'!BH:BH,0,0)*(1+'Inflationary Factors'!$C$6)</f>
        <v>0</v>
      </c>
      <c r="Z56" s="16">
        <f>_xlfn.XLOOKUP($A56,'Income Statement Detail WW'!$A:$A,'Income Statement Detail WW'!BI:BI,0,0)*(1+'Inflationary Factors'!$C$6)</f>
        <v>0</v>
      </c>
      <c r="AA56" s="16">
        <f>_xlfn.XLOOKUP($A56,'Income Statement Detail WW'!$A:$A,'Income Statement Detail WW'!BJ:BJ,0,0)*(1+'Inflationary Factors'!$C$6)</f>
        <v>0</v>
      </c>
      <c r="AB56" s="16">
        <f>_xlfn.XLOOKUP($A56,'Income Statement Detail WW'!$A:$A,'Income Statement Detail WW'!BK:BK,0,0)*(1+'Inflationary Factors'!$C$6)</f>
        <v>0</v>
      </c>
      <c r="AC56" s="16">
        <f>_xlfn.XLOOKUP($A56,'Income Statement Detail WW'!$A:$A,'Income Statement Detail WW'!BL:BL,0,0)*(1+'Inflationary Factors'!$C$6)</f>
        <v>0</v>
      </c>
      <c r="AD56" s="16">
        <f>_xlfn.XLOOKUP($A56,'Income Statement Detail WW'!$A:$A,'Income Statement Detail WW'!BM:BM,0,0)*(1+'Inflationary Factors'!$C$6)</f>
        <v>0</v>
      </c>
      <c r="AE56" s="16">
        <f>_xlfn.XLOOKUP($A56,'Income Statement Detail WW'!$A:$A,'Income Statement Detail WW'!BN:BN,0,0)*(1+'Inflationary Factors'!$C$6)</f>
        <v>0</v>
      </c>
      <c r="AF56" s="16">
        <f>_xlfn.XLOOKUP($A56,'Income Statement Detail WW'!$A:$A,'Income Statement Detail WW'!BO:BO,0,0)*(1+'Inflationary Factors'!$C$6)</f>
        <v>0</v>
      </c>
      <c r="AG56" s="16">
        <f>_xlfn.XLOOKUP($A56,'Income Statement Detail WW'!$A:$A,'Income Statement Detail WW'!BP:BP,0,0)*(1+'Inflationary Factors'!$C$6)</f>
        <v>0</v>
      </c>
      <c r="AH56" s="16">
        <f>_xlfn.XLOOKUP($A56,'Income Statement Detail WW'!$A:$A,'Income Statement Detail WW'!BQ:BQ,0,0)*(1+'Inflationary Factors'!$C$6)</f>
        <v>0</v>
      </c>
      <c r="AI56" s="16">
        <f t="shared" si="38"/>
        <v>0</v>
      </c>
      <c r="AJ56" s="16">
        <f>_xlfn.XLOOKUP($A56,'Income Statement Detail WW'!$A:$A,'Income Statement Detail WW'!BS:BS,0,0)*(1+'Inflationary Factors'!$D$6)</f>
        <v>0</v>
      </c>
      <c r="AK56" s="16">
        <f>_xlfn.XLOOKUP($A56,'Income Statement Detail WW'!$A:$A,'Income Statement Detail WW'!BT:BT,0,0)*(1+'Inflationary Factors'!$D$6)</f>
        <v>0</v>
      </c>
      <c r="AL56" s="16">
        <f>_xlfn.XLOOKUP($A56,'Income Statement Detail WW'!$A:$A,'Income Statement Detail WW'!BU:BU,0,0)*(1+'Inflationary Factors'!$D$6)</f>
        <v>0</v>
      </c>
      <c r="AM56" s="16">
        <f>_xlfn.XLOOKUP($A56,'Income Statement Detail WW'!$A:$A,'Income Statement Detail WW'!BV:BV,0,0)*(1+'Inflationary Factors'!$D$6)</f>
        <v>0</v>
      </c>
      <c r="AN56" s="16">
        <f>_xlfn.XLOOKUP($A56,'Income Statement Detail WW'!$A:$A,'Income Statement Detail WW'!BW:BW,0,0)*(1+'Inflationary Factors'!$D$6)</f>
        <v>0</v>
      </c>
      <c r="AO56" s="16">
        <f>_xlfn.XLOOKUP($A56,'Income Statement Detail WW'!$A:$A,'Income Statement Detail WW'!BX:BX,0,0)*(1+'Inflationary Factors'!$D$6)</f>
        <v>0</v>
      </c>
      <c r="AP56" s="16">
        <f>_xlfn.XLOOKUP($A56,'Income Statement Detail WW'!$A:$A,'Income Statement Detail WW'!BY:BY,0,0)*(1+'Inflationary Factors'!$D$6)</f>
        <v>0</v>
      </c>
      <c r="AQ56" s="16">
        <f>_xlfn.XLOOKUP($A56,'Income Statement Detail WW'!$A:$A,'Income Statement Detail WW'!BZ:BZ,0,0)*(1+'Inflationary Factors'!$D$6)</f>
        <v>0</v>
      </c>
      <c r="AR56" s="16">
        <f>_xlfn.XLOOKUP($A56,'Income Statement Detail WW'!$A:$A,'Income Statement Detail WW'!CA:CA,0,0)*(1+'Inflationary Factors'!$D$6)</f>
        <v>0</v>
      </c>
      <c r="AS56" s="16">
        <f>_xlfn.XLOOKUP($A56,'Income Statement Detail WW'!$A:$A,'Income Statement Detail WW'!CB:CB,0,0)*(1+'Inflationary Factors'!$D$6)</f>
        <v>0</v>
      </c>
      <c r="AT56" s="16">
        <f>_xlfn.XLOOKUP($A56,'Income Statement Detail WW'!$A:$A,'Income Statement Detail WW'!CC:CC,0,0)*(1+'Inflationary Factors'!$D$6)</f>
        <v>0</v>
      </c>
      <c r="AU56" s="16">
        <f>_xlfn.XLOOKUP($A56,'Income Statement Detail WW'!$A:$A,'Income Statement Detail WW'!CD:CD,0,0)*(1+'Inflationary Factors'!$D$6)</f>
        <v>0</v>
      </c>
      <c r="AV56" s="16">
        <f t="shared" si="39"/>
        <v>0</v>
      </c>
      <c r="AW56" s="16">
        <f>_xlfn.XLOOKUP($A56,'Income Statement Detail WW'!$A:$A,'Income Statement Detail WW'!CF:CF,0,0)*(1+'Inflationary Factors'!$E$6)</f>
        <v>0</v>
      </c>
      <c r="AX56" s="16">
        <f>_xlfn.XLOOKUP($A56,'Income Statement Detail WW'!$A:$A,'Income Statement Detail WW'!CG:CG,0,0)*(1+'Inflationary Factors'!$E$6)</f>
        <v>0</v>
      </c>
      <c r="AY56" s="16">
        <f>_xlfn.XLOOKUP($A56,'Income Statement Detail WW'!$A:$A,'Income Statement Detail WW'!CH:CH,0,0)*(1+'Inflationary Factors'!$E$6)</f>
        <v>0</v>
      </c>
      <c r="AZ56" s="16">
        <f>_xlfn.XLOOKUP($A56,'Income Statement Detail WW'!$A:$A,'Income Statement Detail WW'!CI:CI,0,0)*(1+'Inflationary Factors'!$E$6)</f>
        <v>0</v>
      </c>
      <c r="BA56" s="16">
        <f>_xlfn.XLOOKUP($A56,'Income Statement Detail WW'!$A:$A,'Income Statement Detail WW'!CJ:CJ,0,0)*(1+'Inflationary Factors'!$E$6)</f>
        <v>0</v>
      </c>
      <c r="BB56" s="16">
        <f>_xlfn.XLOOKUP($A56,'Income Statement Detail WW'!$A:$A,'Income Statement Detail WW'!CK:CK,0,0)*(1+'Inflationary Factors'!$E$6)</f>
        <v>0</v>
      </c>
      <c r="BC56" s="16">
        <f>_xlfn.XLOOKUP($A56,'Income Statement Detail WW'!$A:$A,'Income Statement Detail WW'!CL:CL,0,0)*(1+'Inflationary Factors'!$E$6)</f>
        <v>0</v>
      </c>
      <c r="BD56" s="16">
        <f t="shared" si="40"/>
        <v>0</v>
      </c>
      <c r="BE56" s="255" t="s">
        <v>649</v>
      </c>
      <c r="BF56" s="301"/>
      <c r="BG56" s="306"/>
    </row>
    <row r="57" spans="1:59" x14ac:dyDescent="0.25">
      <c r="A57" s="13">
        <v>720000</v>
      </c>
      <c r="B57" s="14">
        <f t="shared" si="6"/>
        <v>52</v>
      </c>
      <c r="C57" s="19" t="str">
        <f t="shared" si="63"/>
        <v>720.000</v>
      </c>
      <c r="D57" s="13" t="s">
        <v>275</v>
      </c>
      <c r="E57" s="13"/>
      <c r="F57" s="251" t="e">
        <f>_xlfn.XLOOKUP($A57,'Income Statement Detail WW'!$A:$A,'Income Statement Detail WW'!AO:AO,0,0)*(1+'Inflationary Factors'!$A$6)*0.5</f>
        <v>#REF!</v>
      </c>
      <c r="G57" s="251" t="e">
        <f>_xlfn.XLOOKUP($A57,'Income Statement Detail WW'!$A:$A,'Income Statement Detail WW'!AP:AP,0,0)*(1+'Inflationary Factors'!$A$6)*0.5</f>
        <v>#REF!</v>
      </c>
      <c r="H57" s="251" t="e">
        <f>_xlfn.XLOOKUP($A57,'Income Statement Detail WW'!$A:$A,'Income Statement Detail WW'!AQ:AQ,0,0)*(1+'Inflationary Factors'!$A$6)*0.5</f>
        <v>#REF!</v>
      </c>
      <c r="I57" s="251" t="e">
        <f t="shared" si="36"/>
        <v>#REF!</v>
      </c>
      <c r="J57" s="251" t="e">
        <f>_xlfn.XLOOKUP($A57,'Income Statement Detail WW'!$A:$A,'Income Statement Detail WW'!AS:AS,0,0)*(1+'Inflationary Factors'!$A$6)*0.5</f>
        <v>#REF!</v>
      </c>
      <c r="K57" s="251" t="e">
        <f>_xlfn.XLOOKUP($A57,'Income Statement Detail WW'!$A:$A,'Income Statement Detail WW'!AT:AT,0,0)*(1+'Inflationary Factors'!$A$6)*0.5</f>
        <v>#REF!</v>
      </c>
      <c r="L57" s="251" t="e">
        <f>_xlfn.XLOOKUP($A57,'Income Statement Detail WW'!$A:$A,'Income Statement Detail WW'!AU:AU,0,0)*(1+'Inflationary Factors'!$A$6)*0.5</f>
        <v>#REF!</v>
      </c>
      <c r="M57" s="251" t="e">
        <f>_xlfn.XLOOKUP($A57,'Income Statement Detail WW'!$A:$A,'Income Statement Detail WW'!AV:AV,0,0)*(1+'Inflationary Factors'!$A$6)*0.5</f>
        <v>#REF!</v>
      </c>
      <c r="N57" s="251" t="e">
        <f>_xlfn.XLOOKUP($A57,'Income Statement Detail WW'!$A:$A,'Income Statement Detail WW'!AW:AW,0,0)*(1+'Inflationary Factors'!$A$6)*0.5</f>
        <v>#REF!</v>
      </c>
      <c r="O57" s="251" t="e">
        <f>_xlfn.XLOOKUP($A57,'Income Statement Detail WW'!$A:$A,'Income Statement Detail WW'!AX:AX,0,0)*(1+'Inflationary Factors'!$A$6)*0.5</f>
        <v>#REF!</v>
      </c>
      <c r="P57" s="251" t="e">
        <f>_xlfn.XLOOKUP($A57,'Income Statement Detail WW'!$A:$A,'Income Statement Detail WW'!AY:AY,0,0)*(1+'Inflationary Factors'!$A$6)*0.5</f>
        <v>#REF!</v>
      </c>
      <c r="Q57" s="251" t="e">
        <f>_xlfn.XLOOKUP($A57,'Income Statement Detail WW'!$A:$A,'Income Statement Detail WW'!AZ:AZ,0,0)*(1+'Inflationary Factors'!$A$6)*0.5</f>
        <v>#REF!</v>
      </c>
      <c r="R57" s="251" t="e">
        <f>_xlfn.XLOOKUP($A57,'Income Statement Detail WW'!$A:$A,'Income Statement Detail WW'!BA:BA,0,0)*(1+'Inflationary Factors'!$A$6)*0.5</f>
        <v>#REF!</v>
      </c>
      <c r="S57" s="251" t="e">
        <f>_xlfn.XLOOKUP($A57,'Income Statement Detail WW'!$A:$A,'Income Statement Detail WW'!BB:BB,0,0)*(1+'Inflationary Factors'!$B$6)</f>
        <v>#REF!</v>
      </c>
      <c r="T57" s="251" t="e">
        <f>_xlfn.XLOOKUP($A57,'Income Statement Detail WW'!$A:$A,'Income Statement Detail WW'!BC:BC,0,0)*(1+'Inflationary Factors'!$B$6)</f>
        <v>#REF!</v>
      </c>
      <c r="U57" s="251" t="e">
        <f>_xlfn.XLOOKUP($A57,'Income Statement Detail WW'!$A:$A,'Income Statement Detail WW'!BD:BD,0,0)*(1+'Inflationary Factors'!$B$6)</f>
        <v>#REF!</v>
      </c>
      <c r="V57" s="251" t="e">
        <f t="shared" si="37"/>
        <v>#REF!</v>
      </c>
      <c r="W57" s="251" t="e">
        <f>_xlfn.XLOOKUP($A57,'Income Statement Detail WW'!$A:$A,'Income Statement Detail WW'!BF:BF,0,0)*(1+'Inflationary Factors'!$C$6)</f>
        <v>#REF!</v>
      </c>
      <c r="X57" s="251" t="e">
        <f>_xlfn.XLOOKUP($A57,'Income Statement Detail WW'!$A:$A,'Income Statement Detail WW'!BG:BG,0,0)*(1+'Inflationary Factors'!$C$6)</f>
        <v>#REF!</v>
      </c>
      <c r="Y57" s="251" t="e">
        <f>_xlfn.XLOOKUP($A57,'Income Statement Detail WW'!$A:$A,'Income Statement Detail WW'!BH:BH,0,0)*(1+'Inflationary Factors'!$C$6)</f>
        <v>#REF!</v>
      </c>
      <c r="Z57" s="251" t="e">
        <f>_xlfn.XLOOKUP($A57,'Income Statement Detail WW'!$A:$A,'Income Statement Detail WW'!BI:BI,0,0)*(1+'Inflationary Factors'!$C$6)</f>
        <v>#REF!</v>
      </c>
      <c r="AA57" s="251" t="e">
        <f>_xlfn.XLOOKUP($A57,'Income Statement Detail WW'!$A:$A,'Income Statement Detail WW'!BJ:BJ,0,0)*(1+'Inflationary Factors'!$C$6)</f>
        <v>#REF!</v>
      </c>
      <c r="AB57" s="251" t="e">
        <f>_xlfn.XLOOKUP($A57,'Income Statement Detail WW'!$A:$A,'Income Statement Detail WW'!BK:BK,0,0)*(1+'Inflationary Factors'!$C$6)</f>
        <v>#REF!</v>
      </c>
      <c r="AC57" s="251" t="e">
        <f>_xlfn.XLOOKUP($A57,'Income Statement Detail WW'!$A:$A,'Income Statement Detail WW'!BL:BL,0,0)*(1+'Inflationary Factors'!$C$6)</f>
        <v>#REF!</v>
      </c>
      <c r="AD57" s="251" t="e">
        <f>_xlfn.XLOOKUP($A57,'Income Statement Detail WW'!$A:$A,'Income Statement Detail WW'!BM:BM,0,0)*(1+'Inflationary Factors'!$C$6)</f>
        <v>#REF!</v>
      </c>
      <c r="AE57" s="251" t="e">
        <f>_xlfn.XLOOKUP($A57,'Income Statement Detail WW'!$A:$A,'Income Statement Detail WW'!BN:BN,0,0)*(1+'Inflationary Factors'!$C$6)</f>
        <v>#REF!</v>
      </c>
      <c r="AF57" s="251" t="e">
        <f>_xlfn.XLOOKUP($A57,'Income Statement Detail WW'!$A:$A,'Income Statement Detail WW'!BO:BO,0,0)*(1+'Inflationary Factors'!$C$6)</f>
        <v>#REF!</v>
      </c>
      <c r="AG57" s="251" t="e">
        <f>_xlfn.XLOOKUP($A57,'Income Statement Detail WW'!$A:$A,'Income Statement Detail WW'!BP:BP,0,0)*(1+'Inflationary Factors'!$C$6)</f>
        <v>#REF!</v>
      </c>
      <c r="AH57" s="251" t="e">
        <f>_xlfn.XLOOKUP($A57,'Income Statement Detail WW'!$A:$A,'Income Statement Detail WW'!BQ:BQ,0,0)*(1+'Inflationary Factors'!$C$6)</f>
        <v>#REF!</v>
      </c>
      <c r="AI57" s="251" t="e">
        <f t="shared" si="38"/>
        <v>#REF!</v>
      </c>
      <c r="AJ57" s="251" t="e">
        <f>_xlfn.XLOOKUP($A57,'Income Statement Detail WW'!$A:$A,'Income Statement Detail WW'!BS:BS,0,0)*(1+'Inflationary Factors'!$D$6)</f>
        <v>#REF!</v>
      </c>
      <c r="AK57" s="251" t="e">
        <f>_xlfn.XLOOKUP($A57,'Income Statement Detail WW'!$A:$A,'Income Statement Detail WW'!BT:BT,0,0)*(1+'Inflationary Factors'!$D$6)</f>
        <v>#REF!</v>
      </c>
      <c r="AL57" s="251" t="e">
        <f>_xlfn.XLOOKUP($A57,'Income Statement Detail WW'!$A:$A,'Income Statement Detail WW'!BU:BU,0,0)*(1+'Inflationary Factors'!$D$6)</f>
        <v>#REF!</v>
      </c>
      <c r="AM57" s="251" t="e">
        <f>_xlfn.XLOOKUP($A57,'Income Statement Detail WW'!$A:$A,'Income Statement Detail WW'!BV:BV,0,0)*(1+'Inflationary Factors'!$D$6)</f>
        <v>#REF!</v>
      </c>
      <c r="AN57" s="251" t="e">
        <f>_xlfn.XLOOKUP($A57,'Income Statement Detail WW'!$A:$A,'Income Statement Detail WW'!BW:BW,0,0)*(1+'Inflationary Factors'!$D$6)</f>
        <v>#REF!</v>
      </c>
      <c r="AO57" s="251" t="e">
        <f>_xlfn.XLOOKUP($A57,'Income Statement Detail WW'!$A:$A,'Income Statement Detail WW'!BX:BX,0,0)*(1+'Inflationary Factors'!$D$6)</f>
        <v>#REF!</v>
      </c>
      <c r="AP57" s="251" t="e">
        <f>_xlfn.XLOOKUP($A57,'Income Statement Detail WW'!$A:$A,'Income Statement Detail WW'!BY:BY,0,0)*(1+'Inflationary Factors'!$D$6)</f>
        <v>#REF!</v>
      </c>
      <c r="AQ57" s="251" t="e">
        <f>_xlfn.XLOOKUP($A57,'Income Statement Detail WW'!$A:$A,'Income Statement Detail WW'!BZ:BZ,0,0)*(1+'Inflationary Factors'!$D$6)</f>
        <v>#REF!</v>
      </c>
      <c r="AR57" s="251" t="e">
        <f>_xlfn.XLOOKUP($A57,'Income Statement Detail WW'!$A:$A,'Income Statement Detail WW'!CA:CA,0,0)*(1+'Inflationary Factors'!$D$6)</f>
        <v>#REF!</v>
      </c>
      <c r="AS57" s="251" t="e">
        <f>_xlfn.XLOOKUP($A57,'Income Statement Detail WW'!$A:$A,'Income Statement Detail WW'!CB:CB,0,0)*(1+'Inflationary Factors'!$D$6)</f>
        <v>#REF!</v>
      </c>
      <c r="AT57" s="251" t="e">
        <f>_xlfn.XLOOKUP($A57,'Income Statement Detail WW'!$A:$A,'Income Statement Detail WW'!CC:CC,0,0)*(1+'Inflationary Factors'!$D$6)</f>
        <v>#REF!</v>
      </c>
      <c r="AU57" s="251" t="e">
        <f>_xlfn.XLOOKUP($A57,'Income Statement Detail WW'!$A:$A,'Income Statement Detail WW'!CD:CD,0,0)*(1+'Inflationary Factors'!$D$6)</f>
        <v>#REF!</v>
      </c>
      <c r="AV57" s="251" t="e">
        <f t="shared" si="39"/>
        <v>#REF!</v>
      </c>
      <c r="AW57" s="251" t="e">
        <f>_xlfn.XLOOKUP($A57,'Income Statement Detail WW'!$A:$A,'Income Statement Detail WW'!CF:CF,0,0)*(1+'Inflationary Factors'!$E$6)</f>
        <v>#REF!</v>
      </c>
      <c r="AX57" s="251" t="e">
        <f>_xlfn.XLOOKUP($A57,'Income Statement Detail WW'!$A:$A,'Income Statement Detail WW'!CG:CG,0,0)*(1+'Inflationary Factors'!$E$6)</f>
        <v>#REF!</v>
      </c>
      <c r="AY57" s="251" t="e">
        <f>_xlfn.XLOOKUP($A57,'Income Statement Detail WW'!$A:$A,'Income Statement Detail WW'!CH:CH,0,0)*(1+'Inflationary Factors'!$E$6)</f>
        <v>#REF!</v>
      </c>
      <c r="AZ57" s="251" t="e">
        <f>_xlfn.XLOOKUP($A57,'Income Statement Detail WW'!$A:$A,'Income Statement Detail WW'!CI:CI,0,0)*(1+'Inflationary Factors'!$E$6)</f>
        <v>#REF!</v>
      </c>
      <c r="BA57" s="251" t="e">
        <f>_xlfn.XLOOKUP($A57,'Income Statement Detail WW'!$A:$A,'Income Statement Detail WW'!CJ:CJ,0,0)*(1+'Inflationary Factors'!$E$6)</f>
        <v>#REF!</v>
      </c>
      <c r="BB57" s="251" t="e">
        <f>_xlfn.XLOOKUP($A57,'Income Statement Detail WW'!$A:$A,'Income Statement Detail WW'!CK:CK,0,0)*(1+'Inflationary Factors'!$E$6)</f>
        <v>#REF!</v>
      </c>
      <c r="BC57" s="251" t="e">
        <f>_xlfn.XLOOKUP($A57,'Income Statement Detail WW'!$A:$A,'Income Statement Detail WW'!CL:CL,0,0)*(1+'Inflationary Factors'!$E$6)</f>
        <v>#REF!</v>
      </c>
      <c r="BD57" s="251" t="e">
        <f t="shared" si="40"/>
        <v>#REF!</v>
      </c>
      <c r="BE57" s="257" t="s">
        <v>632</v>
      </c>
      <c r="BF57" s="301" t="e">
        <f>-SUM('Income Statement Detail WW'!AV99:BA99)*0.5</f>
        <v>#REF!</v>
      </c>
      <c r="BG57" s="306" t="s">
        <v>636</v>
      </c>
    </row>
    <row r="58" spans="1:59" x14ac:dyDescent="0.25">
      <c r="A58" s="13">
        <v>720100</v>
      </c>
      <c r="B58" s="14">
        <f t="shared" si="6"/>
        <v>53</v>
      </c>
      <c r="C58" s="19" t="str">
        <f t="shared" si="63"/>
        <v>720.100</v>
      </c>
      <c r="D58" s="13" t="s">
        <v>276</v>
      </c>
      <c r="E58" s="13"/>
      <c r="F58" s="251" t="e">
        <f>_xlfn.XLOOKUP($A58,'Income Statement Detail WW'!$A:$A,'Income Statement Detail WW'!AO:AO,0,0)*(1+'Inflationary Factors'!$A$6)*0.5</f>
        <v>#REF!</v>
      </c>
      <c r="G58" s="251" t="e">
        <f>_xlfn.XLOOKUP($A58,'Income Statement Detail WW'!$A:$A,'Income Statement Detail WW'!AP:AP,0,0)*(1+'Inflationary Factors'!$A$6)*0.5</f>
        <v>#REF!</v>
      </c>
      <c r="H58" s="251" t="e">
        <f>_xlfn.XLOOKUP($A58,'Income Statement Detail WW'!$A:$A,'Income Statement Detail WW'!AQ:AQ,0,0)*(1+'Inflationary Factors'!$A$6)*0.5</f>
        <v>#REF!</v>
      </c>
      <c r="I58" s="251" t="e">
        <f t="shared" si="36"/>
        <v>#REF!</v>
      </c>
      <c r="J58" s="251" t="e">
        <f>_xlfn.XLOOKUP($A58,'Income Statement Detail WW'!$A:$A,'Income Statement Detail WW'!AS:AS,0,0)*(1+'Inflationary Factors'!$A$6)*0.5</f>
        <v>#REF!</v>
      </c>
      <c r="K58" s="251" t="e">
        <f>_xlfn.XLOOKUP($A58,'Income Statement Detail WW'!$A:$A,'Income Statement Detail WW'!AT:AT,0,0)*(1+'Inflationary Factors'!$A$6)*0.5</f>
        <v>#REF!</v>
      </c>
      <c r="L58" s="251" t="e">
        <f>_xlfn.XLOOKUP($A58,'Income Statement Detail WW'!$A:$A,'Income Statement Detail WW'!AU:AU,0,0)*(1+'Inflationary Factors'!$A$6)*0.5</f>
        <v>#REF!</v>
      </c>
      <c r="M58" s="251" t="e">
        <f>_xlfn.XLOOKUP($A58,'Income Statement Detail WW'!$A:$A,'Income Statement Detail WW'!AV:AV,0,0)*(1+'Inflationary Factors'!$A$6)*0.5</f>
        <v>#REF!</v>
      </c>
      <c r="N58" s="251" t="e">
        <f>_xlfn.XLOOKUP($A58,'Income Statement Detail WW'!$A:$A,'Income Statement Detail WW'!AW:AW,0,0)*(1+'Inflationary Factors'!$A$6)*0.5</f>
        <v>#REF!</v>
      </c>
      <c r="O58" s="251" t="e">
        <f>_xlfn.XLOOKUP($A58,'Income Statement Detail WW'!$A:$A,'Income Statement Detail WW'!AX:AX,0,0)*(1+'Inflationary Factors'!$A$6)*0.5</f>
        <v>#REF!</v>
      </c>
      <c r="P58" s="251" t="e">
        <f>_xlfn.XLOOKUP($A58,'Income Statement Detail WW'!$A:$A,'Income Statement Detail WW'!AY:AY,0,0)*(1+'Inflationary Factors'!$A$6)*0.5</f>
        <v>#REF!</v>
      </c>
      <c r="Q58" s="251" t="e">
        <f>_xlfn.XLOOKUP($A58,'Income Statement Detail WW'!$A:$A,'Income Statement Detail WW'!AZ:AZ,0,0)*(1+'Inflationary Factors'!$A$6)*0.5</f>
        <v>#REF!</v>
      </c>
      <c r="R58" s="251" t="e">
        <f>_xlfn.XLOOKUP($A58,'Income Statement Detail WW'!$A:$A,'Income Statement Detail WW'!BA:BA,0,0)*(1+'Inflationary Factors'!$A$6)*0.5</f>
        <v>#REF!</v>
      </c>
      <c r="S58" s="251" t="e">
        <f>_xlfn.XLOOKUP($A58,'Income Statement Detail WW'!$A:$A,'Income Statement Detail WW'!BB:BB,0,0)*(1+'Inflationary Factors'!$B$6)</f>
        <v>#REF!</v>
      </c>
      <c r="T58" s="251" t="e">
        <f>_xlfn.XLOOKUP($A58,'Income Statement Detail WW'!$A:$A,'Income Statement Detail WW'!BC:BC,0,0)*(1+'Inflationary Factors'!$B$6)</f>
        <v>#REF!</v>
      </c>
      <c r="U58" s="251" t="e">
        <f>_xlfn.XLOOKUP($A58,'Income Statement Detail WW'!$A:$A,'Income Statement Detail WW'!BD:BD,0,0)*(1+'Inflationary Factors'!$B$6)</f>
        <v>#REF!</v>
      </c>
      <c r="V58" s="251" t="e">
        <f t="shared" si="37"/>
        <v>#REF!</v>
      </c>
      <c r="W58" s="251" t="e">
        <f>_xlfn.XLOOKUP($A58,'Income Statement Detail WW'!$A:$A,'Income Statement Detail WW'!BF:BF,0,0)*(1+'Inflationary Factors'!$C$6)</f>
        <v>#REF!</v>
      </c>
      <c r="X58" s="251" t="e">
        <f>_xlfn.XLOOKUP($A58,'Income Statement Detail WW'!$A:$A,'Income Statement Detail WW'!BG:BG,0,0)*(1+'Inflationary Factors'!$C$6)</f>
        <v>#REF!</v>
      </c>
      <c r="Y58" s="251" t="e">
        <f>_xlfn.XLOOKUP($A58,'Income Statement Detail WW'!$A:$A,'Income Statement Detail WW'!BH:BH,0,0)*(1+'Inflationary Factors'!$C$6)</f>
        <v>#REF!</v>
      </c>
      <c r="Z58" s="251" t="e">
        <f>_xlfn.XLOOKUP($A58,'Income Statement Detail WW'!$A:$A,'Income Statement Detail WW'!BI:BI,0,0)*(1+'Inflationary Factors'!$C$6)</f>
        <v>#REF!</v>
      </c>
      <c r="AA58" s="251" t="e">
        <f>_xlfn.XLOOKUP($A58,'Income Statement Detail WW'!$A:$A,'Income Statement Detail WW'!BJ:BJ,0,0)*(1+'Inflationary Factors'!$C$6)</f>
        <v>#REF!</v>
      </c>
      <c r="AB58" s="251" t="e">
        <f>_xlfn.XLOOKUP($A58,'Income Statement Detail WW'!$A:$A,'Income Statement Detail WW'!BK:BK,0,0)*(1+'Inflationary Factors'!$C$6)</f>
        <v>#REF!</v>
      </c>
      <c r="AC58" s="251" t="e">
        <f>_xlfn.XLOOKUP($A58,'Income Statement Detail WW'!$A:$A,'Income Statement Detail WW'!BL:BL,0,0)*(1+'Inflationary Factors'!$C$6)</f>
        <v>#REF!</v>
      </c>
      <c r="AD58" s="251" t="e">
        <f>_xlfn.XLOOKUP($A58,'Income Statement Detail WW'!$A:$A,'Income Statement Detail WW'!BM:BM,0,0)*(1+'Inflationary Factors'!$C$6)</f>
        <v>#REF!</v>
      </c>
      <c r="AE58" s="251" t="e">
        <f>_xlfn.XLOOKUP($A58,'Income Statement Detail WW'!$A:$A,'Income Statement Detail WW'!BN:BN,0,0)*(1+'Inflationary Factors'!$C$6)</f>
        <v>#REF!</v>
      </c>
      <c r="AF58" s="251" t="e">
        <f>_xlfn.XLOOKUP($A58,'Income Statement Detail WW'!$A:$A,'Income Statement Detail WW'!BO:BO,0,0)*(1+'Inflationary Factors'!$C$6)</f>
        <v>#REF!</v>
      </c>
      <c r="AG58" s="251" t="e">
        <f>_xlfn.XLOOKUP($A58,'Income Statement Detail WW'!$A:$A,'Income Statement Detail WW'!BP:BP,0,0)*(1+'Inflationary Factors'!$C$6)</f>
        <v>#REF!</v>
      </c>
      <c r="AH58" s="251" t="e">
        <f>_xlfn.XLOOKUP($A58,'Income Statement Detail WW'!$A:$A,'Income Statement Detail WW'!BQ:BQ,0,0)*(1+'Inflationary Factors'!$C$6)</f>
        <v>#REF!</v>
      </c>
      <c r="AI58" s="251" t="e">
        <f t="shared" si="38"/>
        <v>#REF!</v>
      </c>
      <c r="AJ58" s="251" t="e">
        <f>_xlfn.XLOOKUP($A58,'Income Statement Detail WW'!$A:$A,'Income Statement Detail WW'!BS:BS,0,0)*(1+'Inflationary Factors'!$D$6)</f>
        <v>#REF!</v>
      </c>
      <c r="AK58" s="251" t="e">
        <f>_xlfn.XLOOKUP($A58,'Income Statement Detail WW'!$A:$A,'Income Statement Detail WW'!BT:BT,0,0)*(1+'Inflationary Factors'!$D$6)</f>
        <v>#REF!</v>
      </c>
      <c r="AL58" s="251" t="e">
        <f>_xlfn.XLOOKUP($A58,'Income Statement Detail WW'!$A:$A,'Income Statement Detail WW'!BU:BU,0,0)*(1+'Inflationary Factors'!$D$6)</f>
        <v>#REF!</v>
      </c>
      <c r="AM58" s="251" t="e">
        <f>_xlfn.XLOOKUP($A58,'Income Statement Detail WW'!$A:$A,'Income Statement Detail WW'!BV:BV,0,0)*(1+'Inflationary Factors'!$D$6)</f>
        <v>#REF!</v>
      </c>
      <c r="AN58" s="251" t="e">
        <f>_xlfn.XLOOKUP($A58,'Income Statement Detail WW'!$A:$A,'Income Statement Detail WW'!BW:BW,0,0)*(1+'Inflationary Factors'!$D$6)</f>
        <v>#REF!</v>
      </c>
      <c r="AO58" s="251" t="e">
        <f>_xlfn.XLOOKUP($A58,'Income Statement Detail WW'!$A:$A,'Income Statement Detail WW'!BX:BX,0,0)*(1+'Inflationary Factors'!$D$6)</f>
        <v>#REF!</v>
      </c>
      <c r="AP58" s="251" t="e">
        <f>_xlfn.XLOOKUP($A58,'Income Statement Detail WW'!$A:$A,'Income Statement Detail WW'!BY:BY,0,0)*(1+'Inflationary Factors'!$D$6)</f>
        <v>#REF!</v>
      </c>
      <c r="AQ58" s="251" t="e">
        <f>_xlfn.XLOOKUP($A58,'Income Statement Detail WW'!$A:$A,'Income Statement Detail WW'!BZ:BZ,0,0)*(1+'Inflationary Factors'!$D$6)</f>
        <v>#REF!</v>
      </c>
      <c r="AR58" s="251" t="e">
        <f>_xlfn.XLOOKUP($A58,'Income Statement Detail WW'!$A:$A,'Income Statement Detail WW'!CA:CA,0,0)*(1+'Inflationary Factors'!$D$6)</f>
        <v>#REF!</v>
      </c>
      <c r="AS58" s="251" t="e">
        <f>_xlfn.XLOOKUP($A58,'Income Statement Detail WW'!$A:$A,'Income Statement Detail WW'!CB:CB,0,0)*(1+'Inflationary Factors'!$D$6)</f>
        <v>#REF!</v>
      </c>
      <c r="AT58" s="251" t="e">
        <f>_xlfn.XLOOKUP($A58,'Income Statement Detail WW'!$A:$A,'Income Statement Detail WW'!CC:CC,0,0)*(1+'Inflationary Factors'!$D$6)</f>
        <v>#REF!</v>
      </c>
      <c r="AU58" s="251" t="e">
        <f>_xlfn.XLOOKUP($A58,'Income Statement Detail WW'!$A:$A,'Income Statement Detail WW'!CD:CD,0,0)*(1+'Inflationary Factors'!$D$6)</f>
        <v>#REF!</v>
      </c>
      <c r="AV58" s="251" t="e">
        <f t="shared" si="39"/>
        <v>#REF!</v>
      </c>
      <c r="AW58" s="251" t="e">
        <f>_xlfn.XLOOKUP($A58,'Income Statement Detail WW'!$A:$A,'Income Statement Detail WW'!CF:CF,0,0)*(1+'Inflationary Factors'!$E$6)</f>
        <v>#REF!</v>
      </c>
      <c r="AX58" s="251" t="e">
        <f>_xlfn.XLOOKUP($A58,'Income Statement Detail WW'!$A:$A,'Income Statement Detail WW'!CG:CG,0,0)*(1+'Inflationary Factors'!$E$6)</f>
        <v>#REF!</v>
      </c>
      <c r="AY58" s="251" t="e">
        <f>_xlfn.XLOOKUP($A58,'Income Statement Detail WW'!$A:$A,'Income Statement Detail WW'!CH:CH,0,0)*(1+'Inflationary Factors'!$E$6)</f>
        <v>#REF!</v>
      </c>
      <c r="AZ58" s="251" t="e">
        <f>_xlfn.XLOOKUP($A58,'Income Statement Detail WW'!$A:$A,'Income Statement Detail WW'!CI:CI,0,0)*(1+'Inflationary Factors'!$E$6)</f>
        <v>#REF!</v>
      </c>
      <c r="BA58" s="251" t="e">
        <f>_xlfn.XLOOKUP($A58,'Income Statement Detail WW'!$A:$A,'Income Statement Detail WW'!CJ:CJ,0,0)*(1+'Inflationary Factors'!$E$6)</f>
        <v>#REF!</v>
      </c>
      <c r="BB58" s="251" t="e">
        <f>_xlfn.XLOOKUP($A58,'Income Statement Detail WW'!$A:$A,'Income Statement Detail WW'!CK:CK,0,0)*(1+'Inflationary Factors'!$E$6)</f>
        <v>#REF!</v>
      </c>
      <c r="BC58" s="251" t="e">
        <f>_xlfn.XLOOKUP($A58,'Income Statement Detail WW'!$A:$A,'Income Statement Detail WW'!CL:CL,0,0)*(1+'Inflationary Factors'!$E$6)</f>
        <v>#REF!</v>
      </c>
      <c r="BD58" s="251" t="e">
        <f t="shared" si="40"/>
        <v>#REF!</v>
      </c>
      <c r="BE58" s="257" t="s">
        <v>632</v>
      </c>
      <c r="BF58" s="301" t="e">
        <f>-SUM('Income Statement Detail WW'!AV100:BA100)*0.5</f>
        <v>#REF!</v>
      </c>
      <c r="BG58" s="306" t="s">
        <v>636</v>
      </c>
    </row>
    <row r="59" spans="1:59" x14ac:dyDescent="0.25">
      <c r="A59" s="13">
        <v>720200</v>
      </c>
      <c r="B59" s="14">
        <f t="shared" si="6"/>
        <v>54</v>
      </c>
      <c r="C59" s="19" t="str">
        <f t="shared" si="63"/>
        <v>720.200</v>
      </c>
      <c r="D59" s="13" t="s">
        <v>277</v>
      </c>
      <c r="E59" s="13"/>
      <c r="F59" s="251" t="e">
        <f>_xlfn.XLOOKUP($A59,'Income Statement Detail WW'!$A:$A,'Income Statement Detail WW'!AO:AO,0,0)*(1+'Inflationary Factors'!$A$6)*0.5</f>
        <v>#REF!</v>
      </c>
      <c r="G59" s="251" t="e">
        <f>_xlfn.XLOOKUP($A59,'Income Statement Detail WW'!$A:$A,'Income Statement Detail WW'!AP:AP,0,0)*(1+'Inflationary Factors'!$A$6)*0.5</f>
        <v>#REF!</v>
      </c>
      <c r="H59" s="251" t="e">
        <f>_xlfn.XLOOKUP($A59,'Income Statement Detail WW'!$A:$A,'Income Statement Detail WW'!AQ:AQ,0,0)*(1+'Inflationary Factors'!$A$6)*0.5</f>
        <v>#REF!</v>
      </c>
      <c r="I59" s="251" t="e">
        <f t="shared" si="36"/>
        <v>#REF!</v>
      </c>
      <c r="J59" s="251" t="e">
        <f>_xlfn.XLOOKUP($A59,'Income Statement Detail WW'!$A:$A,'Income Statement Detail WW'!AS:AS,0,0)*(1+'Inflationary Factors'!$A$6)*0.5</f>
        <v>#REF!</v>
      </c>
      <c r="K59" s="251" t="e">
        <f>_xlfn.XLOOKUP($A59,'Income Statement Detail WW'!$A:$A,'Income Statement Detail WW'!AT:AT,0,0)*(1+'Inflationary Factors'!$A$6)*0.5</f>
        <v>#REF!</v>
      </c>
      <c r="L59" s="251" t="e">
        <f>_xlfn.XLOOKUP($A59,'Income Statement Detail WW'!$A:$A,'Income Statement Detail WW'!AU:AU,0,0)*(1+'Inflationary Factors'!$A$6)*0.5</f>
        <v>#REF!</v>
      </c>
      <c r="M59" s="251" t="e">
        <f>_xlfn.XLOOKUP($A59,'Income Statement Detail WW'!$A:$A,'Income Statement Detail WW'!AV:AV,0,0)*(1+'Inflationary Factors'!$A$6)*0.5</f>
        <v>#REF!</v>
      </c>
      <c r="N59" s="251" t="e">
        <f>_xlfn.XLOOKUP($A59,'Income Statement Detail WW'!$A:$A,'Income Statement Detail WW'!AW:AW,0,0)*(1+'Inflationary Factors'!$A$6)*0.5</f>
        <v>#REF!</v>
      </c>
      <c r="O59" s="251" t="e">
        <f>_xlfn.XLOOKUP($A59,'Income Statement Detail WW'!$A:$A,'Income Statement Detail WW'!AX:AX,0,0)*(1+'Inflationary Factors'!$A$6)*0.5</f>
        <v>#REF!</v>
      </c>
      <c r="P59" s="251" t="e">
        <f>_xlfn.XLOOKUP($A59,'Income Statement Detail WW'!$A:$A,'Income Statement Detail WW'!AY:AY,0,0)*(1+'Inflationary Factors'!$A$6)*0.5</f>
        <v>#REF!</v>
      </c>
      <c r="Q59" s="251" t="e">
        <f>_xlfn.XLOOKUP($A59,'Income Statement Detail WW'!$A:$A,'Income Statement Detail WW'!AZ:AZ,0,0)*(1+'Inflationary Factors'!$A$6)*0.5</f>
        <v>#REF!</v>
      </c>
      <c r="R59" s="251" t="e">
        <f>_xlfn.XLOOKUP($A59,'Income Statement Detail WW'!$A:$A,'Income Statement Detail WW'!BA:BA,0,0)*(1+'Inflationary Factors'!$A$6)*0.5</f>
        <v>#REF!</v>
      </c>
      <c r="S59" s="251" t="e">
        <f>_xlfn.XLOOKUP($A59,'Income Statement Detail WW'!$A:$A,'Income Statement Detail WW'!BB:BB,0,0)*(1+'Inflationary Factors'!$B$6)</f>
        <v>#REF!</v>
      </c>
      <c r="T59" s="251" t="e">
        <f>_xlfn.XLOOKUP($A59,'Income Statement Detail WW'!$A:$A,'Income Statement Detail WW'!BC:BC,0,0)*(1+'Inflationary Factors'!$B$6)</f>
        <v>#REF!</v>
      </c>
      <c r="U59" s="251" t="e">
        <f>_xlfn.XLOOKUP($A59,'Income Statement Detail WW'!$A:$A,'Income Statement Detail WW'!BD:BD,0,0)*(1+'Inflationary Factors'!$B$6)</f>
        <v>#REF!</v>
      </c>
      <c r="V59" s="251" t="e">
        <f t="shared" si="37"/>
        <v>#REF!</v>
      </c>
      <c r="W59" s="251" t="e">
        <f>_xlfn.XLOOKUP($A59,'Income Statement Detail WW'!$A:$A,'Income Statement Detail WW'!BF:BF,0,0)*(1+'Inflationary Factors'!$C$6)</f>
        <v>#REF!</v>
      </c>
      <c r="X59" s="251" t="e">
        <f>_xlfn.XLOOKUP($A59,'Income Statement Detail WW'!$A:$A,'Income Statement Detail WW'!BG:BG,0,0)*(1+'Inflationary Factors'!$C$6)</f>
        <v>#REF!</v>
      </c>
      <c r="Y59" s="251" t="e">
        <f>_xlfn.XLOOKUP($A59,'Income Statement Detail WW'!$A:$A,'Income Statement Detail WW'!BH:BH,0,0)*(1+'Inflationary Factors'!$C$6)</f>
        <v>#REF!</v>
      </c>
      <c r="Z59" s="251" t="e">
        <f>_xlfn.XLOOKUP($A59,'Income Statement Detail WW'!$A:$A,'Income Statement Detail WW'!BI:BI,0,0)*(1+'Inflationary Factors'!$C$6)</f>
        <v>#REF!</v>
      </c>
      <c r="AA59" s="251" t="e">
        <f>_xlfn.XLOOKUP($A59,'Income Statement Detail WW'!$A:$A,'Income Statement Detail WW'!BJ:BJ,0,0)*(1+'Inflationary Factors'!$C$6)</f>
        <v>#REF!</v>
      </c>
      <c r="AB59" s="251" t="e">
        <f>_xlfn.XLOOKUP($A59,'Income Statement Detail WW'!$A:$A,'Income Statement Detail WW'!BK:BK,0,0)*(1+'Inflationary Factors'!$C$6)</f>
        <v>#REF!</v>
      </c>
      <c r="AC59" s="251" t="e">
        <f>_xlfn.XLOOKUP($A59,'Income Statement Detail WW'!$A:$A,'Income Statement Detail WW'!BL:BL,0,0)*(1+'Inflationary Factors'!$C$6)</f>
        <v>#REF!</v>
      </c>
      <c r="AD59" s="251" t="e">
        <f>_xlfn.XLOOKUP($A59,'Income Statement Detail WW'!$A:$A,'Income Statement Detail WW'!BM:BM,0,0)*(1+'Inflationary Factors'!$C$6)</f>
        <v>#REF!</v>
      </c>
      <c r="AE59" s="251" t="e">
        <f>_xlfn.XLOOKUP($A59,'Income Statement Detail WW'!$A:$A,'Income Statement Detail WW'!BN:BN,0,0)*(1+'Inflationary Factors'!$C$6)</f>
        <v>#REF!</v>
      </c>
      <c r="AF59" s="251" t="e">
        <f>_xlfn.XLOOKUP($A59,'Income Statement Detail WW'!$A:$A,'Income Statement Detail WW'!BO:BO,0,0)*(1+'Inflationary Factors'!$C$6)</f>
        <v>#REF!</v>
      </c>
      <c r="AG59" s="251" t="e">
        <f>_xlfn.XLOOKUP($A59,'Income Statement Detail WW'!$A:$A,'Income Statement Detail WW'!BP:BP,0,0)*(1+'Inflationary Factors'!$C$6)</f>
        <v>#REF!</v>
      </c>
      <c r="AH59" s="251" t="e">
        <f>_xlfn.XLOOKUP($A59,'Income Statement Detail WW'!$A:$A,'Income Statement Detail WW'!BQ:BQ,0,0)*(1+'Inflationary Factors'!$C$6)</f>
        <v>#REF!</v>
      </c>
      <c r="AI59" s="251" t="e">
        <f t="shared" si="38"/>
        <v>#REF!</v>
      </c>
      <c r="AJ59" s="251" t="e">
        <f>_xlfn.XLOOKUP($A59,'Income Statement Detail WW'!$A:$A,'Income Statement Detail WW'!BS:BS,0,0)*(1+'Inflationary Factors'!$D$6)</f>
        <v>#REF!</v>
      </c>
      <c r="AK59" s="251" t="e">
        <f>_xlfn.XLOOKUP($A59,'Income Statement Detail WW'!$A:$A,'Income Statement Detail WW'!BT:BT,0,0)*(1+'Inflationary Factors'!$D$6)</f>
        <v>#REF!</v>
      </c>
      <c r="AL59" s="251" t="e">
        <f>_xlfn.XLOOKUP($A59,'Income Statement Detail WW'!$A:$A,'Income Statement Detail WW'!BU:BU,0,0)*(1+'Inflationary Factors'!$D$6)</f>
        <v>#REF!</v>
      </c>
      <c r="AM59" s="251" t="e">
        <f>_xlfn.XLOOKUP($A59,'Income Statement Detail WW'!$A:$A,'Income Statement Detail WW'!BV:BV,0,0)*(1+'Inflationary Factors'!$D$6)</f>
        <v>#REF!</v>
      </c>
      <c r="AN59" s="251" t="e">
        <f>_xlfn.XLOOKUP($A59,'Income Statement Detail WW'!$A:$A,'Income Statement Detail WW'!BW:BW,0,0)*(1+'Inflationary Factors'!$D$6)</f>
        <v>#REF!</v>
      </c>
      <c r="AO59" s="251" t="e">
        <f>_xlfn.XLOOKUP($A59,'Income Statement Detail WW'!$A:$A,'Income Statement Detail WW'!BX:BX,0,0)*(1+'Inflationary Factors'!$D$6)</f>
        <v>#REF!</v>
      </c>
      <c r="AP59" s="251" t="e">
        <f>_xlfn.XLOOKUP($A59,'Income Statement Detail WW'!$A:$A,'Income Statement Detail WW'!BY:BY,0,0)*(1+'Inflationary Factors'!$D$6)</f>
        <v>#REF!</v>
      </c>
      <c r="AQ59" s="251" t="e">
        <f>_xlfn.XLOOKUP($A59,'Income Statement Detail WW'!$A:$A,'Income Statement Detail WW'!BZ:BZ,0,0)*(1+'Inflationary Factors'!$D$6)</f>
        <v>#REF!</v>
      </c>
      <c r="AR59" s="251" t="e">
        <f>_xlfn.XLOOKUP($A59,'Income Statement Detail WW'!$A:$A,'Income Statement Detail WW'!CA:CA,0,0)*(1+'Inflationary Factors'!$D$6)</f>
        <v>#REF!</v>
      </c>
      <c r="AS59" s="251" t="e">
        <f>_xlfn.XLOOKUP($A59,'Income Statement Detail WW'!$A:$A,'Income Statement Detail WW'!CB:CB,0,0)*(1+'Inflationary Factors'!$D$6)</f>
        <v>#REF!</v>
      </c>
      <c r="AT59" s="251" t="e">
        <f>_xlfn.XLOOKUP($A59,'Income Statement Detail WW'!$A:$A,'Income Statement Detail WW'!CC:CC,0,0)*(1+'Inflationary Factors'!$D$6)</f>
        <v>#REF!</v>
      </c>
      <c r="AU59" s="251" t="e">
        <f>_xlfn.XLOOKUP($A59,'Income Statement Detail WW'!$A:$A,'Income Statement Detail WW'!CD:CD,0,0)*(1+'Inflationary Factors'!$D$6)</f>
        <v>#REF!</v>
      </c>
      <c r="AV59" s="251" t="e">
        <f t="shared" si="39"/>
        <v>#REF!</v>
      </c>
      <c r="AW59" s="251" t="e">
        <f>_xlfn.XLOOKUP($A59,'Income Statement Detail WW'!$A:$A,'Income Statement Detail WW'!CF:CF,0,0)*(1+'Inflationary Factors'!$E$6)</f>
        <v>#REF!</v>
      </c>
      <c r="AX59" s="251" t="e">
        <f>_xlfn.XLOOKUP($A59,'Income Statement Detail WW'!$A:$A,'Income Statement Detail WW'!CG:CG,0,0)*(1+'Inflationary Factors'!$E$6)</f>
        <v>#REF!</v>
      </c>
      <c r="AY59" s="251" t="e">
        <f>_xlfn.XLOOKUP($A59,'Income Statement Detail WW'!$A:$A,'Income Statement Detail WW'!CH:CH,0,0)*(1+'Inflationary Factors'!$E$6)</f>
        <v>#REF!</v>
      </c>
      <c r="AZ59" s="251" t="e">
        <f>_xlfn.XLOOKUP($A59,'Income Statement Detail WW'!$A:$A,'Income Statement Detail WW'!CI:CI,0,0)*(1+'Inflationary Factors'!$E$6)</f>
        <v>#REF!</v>
      </c>
      <c r="BA59" s="251" t="e">
        <f>_xlfn.XLOOKUP($A59,'Income Statement Detail WW'!$A:$A,'Income Statement Detail WW'!CJ:CJ,0,0)*(1+'Inflationary Factors'!$E$6)</f>
        <v>#REF!</v>
      </c>
      <c r="BB59" s="251" t="e">
        <f>_xlfn.XLOOKUP($A59,'Income Statement Detail WW'!$A:$A,'Income Statement Detail WW'!CK:CK,0,0)*(1+'Inflationary Factors'!$E$6)</f>
        <v>#REF!</v>
      </c>
      <c r="BC59" s="251" t="e">
        <f>_xlfn.XLOOKUP($A59,'Income Statement Detail WW'!$A:$A,'Income Statement Detail WW'!CL:CL,0,0)*(1+'Inflationary Factors'!$E$6)</f>
        <v>#REF!</v>
      </c>
      <c r="BD59" s="251" t="e">
        <f t="shared" si="40"/>
        <v>#REF!</v>
      </c>
      <c r="BE59" s="257" t="s">
        <v>632</v>
      </c>
      <c r="BF59" s="301" t="e">
        <f>-SUM('Income Statement Detail WW'!AV101:BA101)*0.5</f>
        <v>#REF!</v>
      </c>
      <c r="BG59" s="306" t="s">
        <v>636</v>
      </c>
    </row>
    <row r="60" spans="1:59" x14ac:dyDescent="0.25">
      <c r="A60" s="13">
        <v>720300</v>
      </c>
      <c r="B60" s="14">
        <f t="shared" si="6"/>
        <v>55</v>
      </c>
      <c r="C60" s="19" t="str">
        <f t="shared" si="63"/>
        <v>720.300</v>
      </c>
      <c r="D60" s="13" t="s">
        <v>278</v>
      </c>
      <c r="E60" s="13"/>
      <c r="F60" s="251" t="e">
        <f>_xlfn.XLOOKUP($A60,'Income Statement Detail WW'!$A:$A,'Income Statement Detail WW'!AO:AO,0,0)*(1+'Inflationary Factors'!$A$6)*0.5</f>
        <v>#REF!</v>
      </c>
      <c r="G60" s="251" t="e">
        <f>_xlfn.XLOOKUP($A60,'Income Statement Detail WW'!$A:$A,'Income Statement Detail WW'!AP:AP,0,0)*(1+'Inflationary Factors'!$A$6)*0.5</f>
        <v>#REF!</v>
      </c>
      <c r="H60" s="251" t="e">
        <f>_xlfn.XLOOKUP($A60,'Income Statement Detail WW'!$A:$A,'Income Statement Detail WW'!AQ:AQ,0,0)*(1+'Inflationary Factors'!$A$6)*0.5</f>
        <v>#REF!</v>
      </c>
      <c r="I60" s="251" t="e">
        <f t="shared" si="36"/>
        <v>#REF!</v>
      </c>
      <c r="J60" s="251" t="e">
        <f>_xlfn.XLOOKUP($A60,'Income Statement Detail WW'!$A:$A,'Income Statement Detail WW'!AS:AS,0,0)*(1+'Inflationary Factors'!$A$6)*0.5</f>
        <v>#REF!</v>
      </c>
      <c r="K60" s="251" t="e">
        <f>_xlfn.XLOOKUP($A60,'Income Statement Detail WW'!$A:$A,'Income Statement Detail WW'!AT:AT,0,0)*(1+'Inflationary Factors'!$A$6)*0.5</f>
        <v>#REF!</v>
      </c>
      <c r="L60" s="251" t="e">
        <f>_xlfn.XLOOKUP($A60,'Income Statement Detail WW'!$A:$A,'Income Statement Detail WW'!AU:AU,0,0)*(1+'Inflationary Factors'!$A$6)*0.5</f>
        <v>#REF!</v>
      </c>
      <c r="M60" s="251" t="e">
        <f>_xlfn.XLOOKUP($A60,'Income Statement Detail WW'!$A:$A,'Income Statement Detail WW'!AV:AV,0,0)*(1+'Inflationary Factors'!$A$6)*0.5</f>
        <v>#REF!</v>
      </c>
      <c r="N60" s="251" t="e">
        <f>_xlfn.XLOOKUP($A60,'Income Statement Detail WW'!$A:$A,'Income Statement Detail WW'!AW:AW,0,0)*(1+'Inflationary Factors'!$A$6)*0.5</f>
        <v>#REF!</v>
      </c>
      <c r="O60" s="251" t="e">
        <f>_xlfn.XLOOKUP($A60,'Income Statement Detail WW'!$A:$A,'Income Statement Detail WW'!AX:AX,0,0)*(1+'Inflationary Factors'!$A$6)*0.5</f>
        <v>#REF!</v>
      </c>
      <c r="P60" s="251" t="e">
        <f>_xlfn.XLOOKUP($A60,'Income Statement Detail WW'!$A:$A,'Income Statement Detail WW'!AY:AY,0,0)*(1+'Inflationary Factors'!$A$6)*0.5</f>
        <v>#REF!</v>
      </c>
      <c r="Q60" s="251" t="e">
        <f>_xlfn.XLOOKUP($A60,'Income Statement Detail WW'!$A:$A,'Income Statement Detail WW'!AZ:AZ,0,0)*(1+'Inflationary Factors'!$A$6)*0.5</f>
        <v>#REF!</v>
      </c>
      <c r="R60" s="251" t="e">
        <f>_xlfn.XLOOKUP($A60,'Income Statement Detail WW'!$A:$A,'Income Statement Detail WW'!BA:BA,0,0)*(1+'Inflationary Factors'!$A$6)*0.5</f>
        <v>#REF!</v>
      </c>
      <c r="S60" s="251" t="e">
        <f>_xlfn.XLOOKUP($A60,'Income Statement Detail WW'!$A:$A,'Income Statement Detail WW'!BB:BB,0,0)*(1+'Inflationary Factors'!$B$6)</f>
        <v>#REF!</v>
      </c>
      <c r="T60" s="251" t="e">
        <f>_xlfn.XLOOKUP($A60,'Income Statement Detail WW'!$A:$A,'Income Statement Detail WW'!BC:BC,0,0)*(1+'Inflationary Factors'!$B$6)</f>
        <v>#REF!</v>
      </c>
      <c r="U60" s="251" t="e">
        <f>_xlfn.XLOOKUP($A60,'Income Statement Detail WW'!$A:$A,'Income Statement Detail WW'!BD:BD,0,0)*(1+'Inflationary Factors'!$B$6)</f>
        <v>#REF!</v>
      </c>
      <c r="V60" s="251" t="e">
        <f t="shared" si="37"/>
        <v>#REF!</v>
      </c>
      <c r="W60" s="251" t="e">
        <f>_xlfn.XLOOKUP($A60,'Income Statement Detail WW'!$A:$A,'Income Statement Detail WW'!BF:BF,0,0)*(1+'Inflationary Factors'!$C$6)</f>
        <v>#REF!</v>
      </c>
      <c r="X60" s="251" t="e">
        <f>_xlfn.XLOOKUP($A60,'Income Statement Detail WW'!$A:$A,'Income Statement Detail WW'!BG:BG,0,0)*(1+'Inflationary Factors'!$C$6)</f>
        <v>#REF!</v>
      </c>
      <c r="Y60" s="251" t="e">
        <f>_xlfn.XLOOKUP($A60,'Income Statement Detail WW'!$A:$A,'Income Statement Detail WW'!BH:BH,0,0)*(1+'Inflationary Factors'!$C$6)</f>
        <v>#REF!</v>
      </c>
      <c r="Z60" s="251" t="e">
        <f>_xlfn.XLOOKUP($A60,'Income Statement Detail WW'!$A:$A,'Income Statement Detail WW'!BI:BI,0,0)*(1+'Inflationary Factors'!$C$6)</f>
        <v>#REF!</v>
      </c>
      <c r="AA60" s="251" t="e">
        <f>_xlfn.XLOOKUP($A60,'Income Statement Detail WW'!$A:$A,'Income Statement Detail WW'!BJ:BJ,0,0)*(1+'Inflationary Factors'!$C$6)</f>
        <v>#REF!</v>
      </c>
      <c r="AB60" s="251" t="e">
        <f>_xlfn.XLOOKUP($A60,'Income Statement Detail WW'!$A:$A,'Income Statement Detail WW'!BK:BK,0,0)*(1+'Inflationary Factors'!$C$6)</f>
        <v>#REF!</v>
      </c>
      <c r="AC60" s="251" t="e">
        <f>_xlfn.XLOOKUP($A60,'Income Statement Detail WW'!$A:$A,'Income Statement Detail WW'!BL:BL,0,0)*(1+'Inflationary Factors'!$C$6)</f>
        <v>#REF!</v>
      </c>
      <c r="AD60" s="251" t="e">
        <f>_xlfn.XLOOKUP($A60,'Income Statement Detail WW'!$A:$A,'Income Statement Detail WW'!BM:BM,0,0)*(1+'Inflationary Factors'!$C$6)</f>
        <v>#REF!</v>
      </c>
      <c r="AE60" s="251" t="e">
        <f>_xlfn.XLOOKUP($A60,'Income Statement Detail WW'!$A:$A,'Income Statement Detail WW'!BN:BN,0,0)*(1+'Inflationary Factors'!$C$6)</f>
        <v>#REF!</v>
      </c>
      <c r="AF60" s="251" t="e">
        <f>_xlfn.XLOOKUP($A60,'Income Statement Detail WW'!$A:$A,'Income Statement Detail WW'!BO:BO,0,0)*(1+'Inflationary Factors'!$C$6)</f>
        <v>#REF!</v>
      </c>
      <c r="AG60" s="251" t="e">
        <f>_xlfn.XLOOKUP($A60,'Income Statement Detail WW'!$A:$A,'Income Statement Detail WW'!BP:BP,0,0)*(1+'Inflationary Factors'!$C$6)</f>
        <v>#REF!</v>
      </c>
      <c r="AH60" s="251" t="e">
        <f>_xlfn.XLOOKUP($A60,'Income Statement Detail WW'!$A:$A,'Income Statement Detail WW'!BQ:BQ,0,0)*(1+'Inflationary Factors'!$C$6)</f>
        <v>#REF!</v>
      </c>
      <c r="AI60" s="251" t="e">
        <f t="shared" si="38"/>
        <v>#REF!</v>
      </c>
      <c r="AJ60" s="251" t="e">
        <f>_xlfn.XLOOKUP($A60,'Income Statement Detail WW'!$A:$A,'Income Statement Detail WW'!BS:BS,0,0)*(1+'Inflationary Factors'!$D$6)</f>
        <v>#REF!</v>
      </c>
      <c r="AK60" s="251" t="e">
        <f>_xlfn.XLOOKUP($A60,'Income Statement Detail WW'!$A:$A,'Income Statement Detail WW'!BT:BT,0,0)*(1+'Inflationary Factors'!$D$6)</f>
        <v>#REF!</v>
      </c>
      <c r="AL60" s="251" t="e">
        <f>_xlfn.XLOOKUP($A60,'Income Statement Detail WW'!$A:$A,'Income Statement Detail WW'!BU:BU,0,0)*(1+'Inflationary Factors'!$D$6)</f>
        <v>#REF!</v>
      </c>
      <c r="AM60" s="251" t="e">
        <f>_xlfn.XLOOKUP($A60,'Income Statement Detail WW'!$A:$A,'Income Statement Detail WW'!BV:BV,0,0)*(1+'Inflationary Factors'!$D$6)</f>
        <v>#REF!</v>
      </c>
      <c r="AN60" s="251" t="e">
        <f>_xlfn.XLOOKUP($A60,'Income Statement Detail WW'!$A:$A,'Income Statement Detail WW'!BW:BW,0,0)*(1+'Inflationary Factors'!$D$6)</f>
        <v>#REF!</v>
      </c>
      <c r="AO60" s="251" t="e">
        <f>_xlfn.XLOOKUP($A60,'Income Statement Detail WW'!$A:$A,'Income Statement Detail WW'!BX:BX,0,0)*(1+'Inflationary Factors'!$D$6)</f>
        <v>#REF!</v>
      </c>
      <c r="AP60" s="251" t="e">
        <f>_xlfn.XLOOKUP($A60,'Income Statement Detail WW'!$A:$A,'Income Statement Detail WW'!BY:BY,0,0)*(1+'Inflationary Factors'!$D$6)</f>
        <v>#REF!</v>
      </c>
      <c r="AQ60" s="251" t="e">
        <f>_xlfn.XLOOKUP($A60,'Income Statement Detail WW'!$A:$A,'Income Statement Detail WW'!BZ:BZ,0,0)*(1+'Inflationary Factors'!$D$6)</f>
        <v>#REF!</v>
      </c>
      <c r="AR60" s="251" t="e">
        <f>_xlfn.XLOOKUP($A60,'Income Statement Detail WW'!$A:$A,'Income Statement Detail WW'!CA:CA,0,0)*(1+'Inflationary Factors'!$D$6)</f>
        <v>#REF!</v>
      </c>
      <c r="AS60" s="251" t="e">
        <f>_xlfn.XLOOKUP($A60,'Income Statement Detail WW'!$A:$A,'Income Statement Detail WW'!CB:CB,0,0)*(1+'Inflationary Factors'!$D$6)</f>
        <v>#REF!</v>
      </c>
      <c r="AT60" s="251" t="e">
        <f>_xlfn.XLOOKUP($A60,'Income Statement Detail WW'!$A:$A,'Income Statement Detail WW'!CC:CC,0,0)*(1+'Inflationary Factors'!$D$6)</f>
        <v>#REF!</v>
      </c>
      <c r="AU60" s="251" t="e">
        <f>_xlfn.XLOOKUP($A60,'Income Statement Detail WW'!$A:$A,'Income Statement Detail WW'!CD:CD,0,0)*(1+'Inflationary Factors'!$D$6)</f>
        <v>#REF!</v>
      </c>
      <c r="AV60" s="251" t="e">
        <f t="shared" si="39"/>
        <v>#REF!</v>
      </c>
      <c r="AW60" s="251" t="e">
        <f>_xlfn.XLOOKUP($A60,'Income Statement Detail WW'!$A:$A,'Income Statement Detail WW'!CF:CF,0,0)*(1+'Inflationary Factors'!$E$6)</f>
        <v>#REF!</v>
      </c>
      <c r="AX60" s="251" t="e">
        <f>_xlfn.XLOOKUP($A60,'Income Statement Detail WW'!$A:$A,'Income Statement Detail WW'!CG:CG,0,0)*(1+'Inflationary Factors'!$E$6)</f>
        <v>#REF!</v>
      </c>
      <c r="AY60" s="251" t="e">
        <f>_xlfn.XLOOKUP($A60,'Income Statement Detail WW'!$A:$A,'Income Statement Detail WW'!CH:CH,0,0)*(1+'Inflationary Factors'!$E$6)</f>
        <v>#REF!</v>
      </c>
      <c r="AZ60" s="251" t="e">
        <f>_xlfn.XLOOKUP($A60,'Income Statement Detail WW'!$A:$A,'Income Statement Detail WW'!CI:CI,0,0)*(1+'Inflationary Factors'!$E$6)</f>
        <v>#REF!</v>
      </c>
      <c r="BA60" s="251" t="e">
        <f>_xlfn.XLOOKUP($A60,'Income Statement Detail WW'!$A:$A,'Income Statement Detail WW'!CJ:CJ,0,0)*(1+'Inflationary Factors'!$E$6)</f>
        <v>#REF!</v>
      </c>
      <c r="BB60" s="251" t="e">
        <f>_xlfn.XLOOKUP($A60,'Income Statement Detail WW'!$A:$A,'Income Statement Detail WW'!CK:CK,0,0)*(1+'Inflationary Factors'!$E$6)</f>
        <v>#REF!</v>
      </c>
      <c r="BC60" s="251" t="e">
        <f>_xlfn.XLOOKUP($A60,'Income Statement Detail WW'!$A:$A,'Income Statement Detail WW'!CL:CL,0,0)*(1+'Inflationary Factors'!$E$6)</f>
        <v>#REF!</v>
      </c>
      <c r="BD60" s="251" t="e">
        <f t="shared" si="40"/>
        <v>#REF!</v>
      </c>
      <c r="BE60" s="257" t="s">
        <v>632</v>
      </c>
      <c r="BF60" s="301" t="e">
        <f>-SUM('Income Statement Detail WW'!AV102:BA102)*0.5</f>
        <v>#REF!</v>
      </c>
      <c r="BG60" s="306" t="s">
        <v>636</v>
      </c>
    </row>
    <row r="61" spans="1:59" x14ac:dyDescent="0.25">
      <c r="A61" s="13">
        <v>720400</v>
      </c>
      <c r="B61" s="14">
        <f t="shared" si="6"/>
        <v>56</v>
      </c>
      <c r="C61" s="19" t="str">
        <f t="shared" si="63"/>
        <v>720.400</v>
      </c>
      <c r="D61" s="13" t="s">
        <v>279</v>
      </c>
      <c r="E61" s="13"/>
      <c r="F61" s="251" t="e">
        <f>_xlfn.XLOOKUP($A61,'Income Statement Detail WW'!$A:$A,'Income Statement Detail WW'!AO:AO,0,0)*(1+'Inflationary Factors'!$A$6)*0.5</f>
        <v>#REF!</v>
      </c>
      <c r="G61" s="251" t="e">
        <f>_xlfn.XLOOKUP($A61,'Income Statement Detail WW'!$A:$A,'Income Statement Detail WW'!AP:AP,0,0)*(1+'Inflationary Factors'!$A$6)*0.5</f>
        <v>#REF!</v>
      </c>
      <c r="H61" s="251" t="e">
        <f>_xlfn.XLOOKUP($A61,'Income Statement Detail WW'!$A:$A,'Income Statement Detail WW'!AQ:AQ,0,0)*(1+'Inflationary Factors'!$A$6)*0.5</f>
        <v>#REF!</v>
      </c>
      <c r="I61" s="251" t="e">
        <f t="shared" si="36"/>
        <v>#REF!</v>
      </c>
      <c r="J61" s="251" t="e">
        <f>_xlfn.XLOOKUP($A61,'Income Statement Detail WW'!$A:$A,'Income Statement Detail WW'!AS:AS,0,0)*(1+'Inflationary Factors'!$A$6)*0.5</f>
        <v>#REF!</v>
      </c>
      <c r="K61" s="251" t="e">
        <f>_xlfn.XLOOKUP($A61,'Income Statement Detail WW'!$A:$A,'Income Statement Detail WW'!AT:AT,0,0)*(1+'Inflationary Factors'!$A$6)*0.5</f>
        <v>#REF!</v>
      </c>
      <c r="L61" s="251" t="e">
        <f>_xlfn.XLOOKUP($A61,'Income Statement Detail WW'!$A:$A,'Income Statement Detail WW'!AU:AU,0,0)*(1+'Inflationary Factors'!$A$6)*0.5</f>
        <v>#REF!</v>
      </c>
      <c r="M61" s="251" t="e">
        <f>_xlfn.XLOOKUP($A61,'Income Statement Detail WW'!$A:$A,'Income Statement Detail WW'!AV:AV,0,0)*(1+'Inflationary Factors'!$A$6)*0.5</f>
        <v>#REF!</v>
      </c>
      <c r="N61" s="251" t="e">
        <f>_xlfn.XLOOKUP($A61,'Income Statement Detail WW'!$A:$A,'Income Statement Detail WW'!AW:AW,0,0)*(1+'Inflationary Factors'!$A$6)*0.5</f>
        <v>#REF!</v>
      </c>
      <c r="O61" s="251" t="e">
        <f>_xlfn.XLOOKUP($A61,'Income Statement Detail WW'!$A:$A,'Income Statement Detail WW'!AX:AX,0,0)*(1+'Inflationary Factors'!$A$6)*0.5</f>
        <v>#REF!</v>
      </c>
      <c r="P61" s="251" t="e">
        <f>_xlfn.XLOOKUP($A61,'Income Statement Detail WW'!$A:$A,'Income Statement Detail WW'!AY:AY,0,0)*(1+'Inflationary Factors'!$A$6)*0.5</f>
        <v>#REF!</v>
      </c>
      <c r="Q61" s="251" t="e">
        <f>_xlfn.XLOOKUP($A61,'Income Statement Detail WW'!$A:$A,'Income Statement Detail WW'!AZ:AZ,0,0)*(1+'Inflationary Factors'!$A$6)*0.5</f>
        <v>#REF!</v>
      </c>
      <c r="R61" s="251" t="e">
        <f>_xlfn.XLOOKUP($A61,'Income Statement Detail WW'!$A:$A,'Income Statement Detail WW'!BA:BA,0,0)*(1+'Inflationary Factors'!$A$6)*0.5</f>
        <v>#REF!</v>
      </c>
      <c r="S61" s="251" t="e">
        <f>_xlfn.XLOOKUP($A61,'Income Statement Detail WW'!$A:$A,'Income Statement Detail WW'!BB:BB,0,0)*(1+'Inflationary Factors'!$B$6)</f>
        <v>#REF!</v>
      </c>
      <c r="T61" s="251" t="e">
        <f>_xlfn.XLOOKUP($A61,'Income Statement Detail WW'!$A:$A,'Income Statement Detail WW'!BC:BC,0,0)*(1+'Inflationary Factors'!$B$6)</f>
        <v>#REF!</v>
      </c>
      <c r="U61" s="251" t="e">
        <f>_xlfn.XLOOKUP($A61,'Income Statement Detail WW'!$A:$A,'Income Statement Detail WW'!BD:BD,0,0)*(1+'Inflationary Factors'!$B$6)</f>
        <v>#REF!</v>
      </c>
      <c r="V61" s="251" t="e">
        <f t="shared" si="37"/>
        <v>#REF!</v>
      </c>
      <c r="W61" s="251" t="e">
        <f>_xlfn.XLOOKUP($A61,'Income Statement Detail WW'!$A:$A,'Income Statement Detail WW'!BF:BF,0,0)*(1+'Inflationary Factors'!$C$6)</f>
        <v>#REF!</v>
      </c>
      <c r="X61" s="251" t="e">
        <f>_xlfn.XLOOKUP($A61,'Income Statement Detail WW'!$A:$A,'Income Statement Detail WW'!BG:BG,0,0)*(1+'Inflationary Factors'!$C$6)</f>
        <v>#REF!</v>
      </c>
      <c r="Y61" s="251" t="e">
        <f>_xlfn.XLOOKUP($A61,'Income Statement Detail WW'!$A:$A,'Income Statement Detail WW'!BH:BH,0,0)*(1+'Inflationary Factors'!$C$6)</f>
        <v>#REF!</v>
      </c>
      <c r="Z61" s="251" t="e">
        <f>_xlfn.XLOOKUP($A61,'Income Statement Detail WW'!$A:$A,'Income Statement Detail WW'!BI:BI,0,0)*(1+'Inflationary Factors'!$C$6)</f>
        <v>#REF!</v>
      </c>
      <c r="AA61" s="251" t="e">
        <f>_xlfn.XLOOKUP($A61,'Income Statement Detail WW'!$A:$A,'Income Statement Detail WW'!BJ:BJ,0,0)*(1+'Inflationary Factors'!$C$6)</f>
        <v>#REF!</v>
      </c>
      <c r="AB61" s="251" t="e">
        <f>_xlfn.XLOOKUP($A61,'Income Statement Detail WW'!$A:$A,'Income Statement Detail WW'!BK:BK,0,0)*(1+'Inflationary Factors'!$C$6)</f>
        <v>#REF!</v>
      </c>
      <c r="AC61" s="251" t="e">
        <f>_xlfn.XLOOKUP($A61,'Income Statement Detail WW'!$A:$A,'Income Statement Detail WW'!BL:BL,0,0)*(1+'Inflationary Factors'!$C$6)</f>
        <v>#REF!</v>
      </c>
      <c r="AD61" s="251" t="e">
        <f>_xlfn.XLOOKUP($A61,'Income Statement Detail WW'!$A:$A,'Income Statement Detail WW'!BM:BM,0,0)*(1+'Inflationary Factors'!$C$6)</f>
        <v>#REF!</v>
      </c>
      <c r="AE61" s="251" t="e">
        <f>_xlfn.XLOOKUP($A61,'Income Statement Detail WW'!$A:$A,'Income Statement Detail WW'!BN:BN,0,0)*(1+'Inflationary Factors'!$C$6)</f>
        <v>#REF!</v>
      </c>
      <c r="AF61" s="251" t="e">
        <f>_xlfn.XLOOKUP($A61,'Income Statement Detail WW'!$A:$A,'Income Statement Detail WW'!BO:BO,0,0)*(1+'Inflationary Factors'!$C$6)</f>
        <v>#REF!</v>
      </c>
      <c r="AG61" s="251" t="e">
        <f>_xlfn.XLOOKUP($A61,'Income Statement Detail WW'!$A:$A,'Income Statement Detail WW'!BP:BP,0,0)*(1+'Inflationary Factors'!$C$6)</f>
        <v>#REF!</v>
      </c>
      <c r="AH61" s="251" t="e">
        <f>_xlfn.XLOOKUP($A61,'Income Statement Detail WW'!$A:$A,'Income Statement Detail WW'!BQ:BQ,0,0)*(1+'Inflationary Factors'!$C$6)</f>
        <v>#REF!</v>
      </c>
      <c r="AI61" s="251" t="e">
        <f t="shared" si="38"/>
        <v>#REF!</v>
      </c>
      <c r="AJ61" s="251" t="e">
        <f>_xlfn.XLOOKUP($A61,'Income Statement Detail WW'!$A:$A,'Income Statement Detail WW'!BS:BS,0,0)*(1+'Inflationary Factors'!$D$6)</f>
        <v>#REF!</v>
      </c>
      <c r="AK61" s="251" t="e">
        <f>_xlfn.XLOOKUP($A61,'Income Statement Detail WW'!$A:$A,'Income Statement Detail WW'!BT:BT,0,0)*(1+'Inflationary Factors'!$D$6)</f>
        <v>#REF!</v>
      </c>
      <c r="AL61" s="251" t="e">
        <f>_xlfn.XLOOKUP($A61,'Income Statement Detail WW'!$A:$A,'Income Statement Detail WW'!BU:BU,0,0)*(1+'Inflationary Factors'!$D$6)</f>
        <v>#REF!</v>
      </c>
      <c r="AM61" s="251" t="e">
        <f>_xlfn.XLOOKUP($A61,'Income Statement Detail WW'!$A:$A,'Income Statement Detail WW'!BV:BV,0,0)*(1+'Inflationary Factors'!$D$6)</f>
        <v>#REF!</v>
      </c>
      <c r="AN61" s="251" t="e">
        <f>_xlfn.XLOOKUP($A61,'Income Statement Detail WW'!$A:$A,'Income Statement Detail WW'!BW:BW,0,0)*(1+'Inflationary Factors'!$D$6)</f>
        <v>#REF!</v>
      </c>
      <c r="AO61" s="251" t="e">
        <f>_xlfn.XLOOKUP($A61,'Income Statement Detail WW'!$A:$A,'Income Statement Detail WW'!BX:BX,0,0)*(1+'Inflationary Factors'!$D$6)</f>
        <v>#REF!</v>
      </c>
      <c r="AP61" s="251" t="e">
        <f>_xlfn.XLOOKUP($A61,'Income Statement Detail WW'!$A:$A,'Income Statement Detail WW'!BY:BY,0,0)*(1+'Inflationary Factors'!$D$6)</f>
        <v>#REF!</v>
      </c>
      <c r="AQ61" s="251" t="e">
        <f>_xlfn.XLOOKUP($A61,'Income Statement Detail WW'!$A:$A,'Income Statement Detail WW'!BZ:BZ,0,0)*(1+'Inflationary Factors'!$D$6)</f>
        <v>#REF!</v>
      </c>
      <c r="AR61" s="251" t="e">
        <f>_xlfn.XLOOKUP($A61,'Income Statement Detail WW'!$A:$A,'Income Statement Detail WW'!CA:CA,0,0)*(1+'Inflationary Factors'!$D$6)</f>
        <v>#REF!</v>
      </c>
      <c r="AS61" s="251" t="e">
        <f>_xlfn.XLOOKUP($A61,'Income Statement Detail WW'!$A:$A,'Income Statement Detail WW'!CB:CB,0,0)*(1+'Inflationary Factors'!$D$6)</f>
        <v>#REF!</v>
      </c>
      <c r="AT61" s="251" t="e">
        <f>_xlfn.XLOOKUP($A61,'Income Statement Detail WW'!$A:$A,'Income Statement Detail WW'!CC:CC,0,0)*(1+'Inflationary Factors'!$D$6)</f>
        <v>#REF!</v>
      </c>
      <c r="AU61" s="251" t="e">
        <f>_xlfn.XLOOKUP($A61,'Income Statement Detail WW'!$A:$A,'Income Statement Detail WW'!CD:CD,0,0)*(1+'Inflationary Factors'!$D$6)</f>
        <v>#REF!</v>
      </c>
      <c r="AV61" s="251" t="e">
        <f t="shared" si="39"/>
        <v>#REF!</v>
      </c>
      <c r="AW61" s="251" t="e">
        <f>_xlfn.XLOOKUP($A61,'Income Statement Detail WW'!$A:$A,'Income Statement Detail WW'!CF:CF,0,0)*(1+'Inflationary Factors'!$E$6)</f>
        <v>#REF!</v>
      </c>
      <c r="AX61" s="251" t="e">
        <f>_xlfn.XLOOKUP($A61,'Income Statement Detail WW'!$A:$A,'Income Statement Detail WW'!CG:CG,0,0)*(1+'Inflationary Factors'!$E$6)</f>
        <v>#REF!</v>
      </c>
      <c r="AY61" s="251" t="e">
        <f>_xlfn.XLOOKUP($A61,'Income Statement Detail WW'!$A:$A,'Income Statement Detail WW'!CH:CH,0,0)*(1+'Inflationary Factors'!$E$6)</f>
        <v>#REF!</v>
      </c>
      <c r="AZ61" s="251" t="e">
        <f>_xlfn.XLOOKUP($A61,'Income Statement Detail WW'!$A:$A,'Income Statement Detail WW'!CI:CI,0,0)*(1+'Inflationary Factors'!$E$6)</f>
        <v>#REF!</v>
      </c>
      <c r="BA61" s="251" t="e">
        <f>_xlfn.XLOOKUP($A61,'Income Statement Detail WW'!$A:$A,'Income Statement Detail WW'!CJ:CJ,0,0)*(1+'Inflationary Factors'!$E$6)</f>
        <v>#REF!</v>
      </c>
      <c r="BB61" s="251" t="e">
        <f>_xlfn.XLOOKUP($A61,'Income Statement Detail WW'!$A:$A,'Income Statement Detail WW'!CK:CK,0,0)*(1+'Inflationary Factors'!$E$6)</f>
        <v>#REF!</v>
      </c>
      <c r="BC61" s="251" t="e">
        <f>_xlfn.XLOOKUP($A61,'Income Statement Detail WW'!$A:$A,'Income Statement Detail WW'!CL:CL,0,0)*(1+'Inflationary Factors'!$E$6)</f>
        <v>#REF!</v>
      </c>
      <c r="BD61" s="251" t="e">
        <f t="shared" si="40"/>
        <v>#REF!</v>
      </c>
      <c r="BE61" s="257" t="s">
        <v>632</v>
      </c>
      <c r="BF61" s="301" t="e">
        <f>-SUM('Income Statement Detail WW'!AV103:BA103)*0.5</f>
        <v>#REF!</v>
      </c>
      <c r="BG61" s="306" t="s">
        <v>636</v>
      </c>
    </row>
    <row r="62" spans="1:59" x14ac:dyDescent="0.25">
      <c r="A62" s="13">
        <v>720500</v>
      </c>
      <c r="B62" s="14">
        <f t="shared" si="6"/>
        <v>57</v>
      </c>
      <c r="C62" s="19" t="str">
        <f t="shared" si="35"/>
        <v>720.500</v>
      </c>
      <c r="D62" s="13" t="s">
        <v>280</v>
      </c>
      <c r="E62" s="13"/>
      <c r="F62" s="251" t="e">
        <f>_xlfn.XLOOKUP($A62,'Income Statement Detail WW'!$A:$A,'Income Statement Detail WW'!AO:AO,0,0)*(1+'Inflationary Factors'!$A$6)*0.5</f>
        <v>#REF!</v>
      </c>
      <c r="G62" s="251" t="e">
        <f>_xlfn.XLOOKUP($A62,'Income Statement Detail WW'!$A:$A,'Income Statement Detail WW'!AP:AP,0,0)*(1+'Inflationary Factors'!$A$6)*0.5</f>
        <v>#REF!</v>
      </c>
      <c r="H62" s="251" t="e">
        <f>_xlfn.XLOOKUP($A62,'Income Statement Detail WW'!$A:$A,'Income Statement Detail WW'!AQ:AQ,0,0)*(1+'Inflationary Factors'!$A$6)*0.5</f>
        <v>#REF!</v>
      </c>
      <c r="I62" s="251" t="e">
        <f t="shared" si="36"/>
        <v>#REF!</v>
      </c>
      <c r="J62" s="251" t="e">
        <f>_xlfn.XLOOKUP($A62,'Income Statement Detail WW'!$A:$A,'Income Statement Detail WW'!AS:AS,0,0)*(1+'Inflationary Factors'!$A$6)*0.5</f>
        <v>#REF!</v>
      </c>
      <c r="K62" s="251" t="e">
        <f>_xlfn.XLOOKUP($A62,'Income Statement Detail WW'!$A:$A,'Income Statement Detail WW'!AT:AT,0,0)*(1+'Inflationary Factors'!$A$6)*0.5</f>
        <v>#REF!</v>
      </c>
      <c r="L62" s="251" t="e">
        <f>_xlfn.XLOOKUP($A62,'Income Statement Detail WW'!$A:$A,'Income Statement Detail WW'!AU:AU,0,0)*(1+'Inflationary Factors'!$A$6)*0.5</f>
        <v>#REF!</v>
      </c>
      <c r="M62" s="251" t="e">
        <f>_xlfn.XLOOKUP($A62,'Income Statement Detail WW'!$A:$A,'Income Statement Detail WW'!AV:AV,0,0)*(1+'Inflationary Factors'!$A$6)*0.5</f>
        <v>#REF!</v>
      </c>
      <c r="N62" s="251" t="e">
        <f>_xlfn.XLOOKUP($A62,'Income Statement Detail WW'!$A:$A,'Income Statement Detail WW'!AW:AW,0,0)*(1+'Inflationary Factors'!$A$6)*0.5</f>
        <v>#REF!</v>
      </c>
      <c r="O62" s="251" t="e">
        <f>_xlfn.XLOOKUP($A62,'Income Statement Detail WW'!$A:$A,'Income Statement Detail WW'!AX:AX,0,0)*(1+'Inflationary Factors'!$A$6)*0.5</f>
        <v>#REF!</v>
      </c>
      <c r="P62" s="251" t="e">
        <f>_xlfn.XLOOKUP($A62,'Income Statement Detail WW'!$A:$A,'Income Statement Detail WW'!AY:AY,0,0)*(1+'Inflationary Factors'!$A$6)*0.5</f>
        <v>#REF!</v>
      </c>
      <c r="Q62" s="251" t="e">
        <f>_xlfn.XLOOKUP($A62,'Income Statement Detail WW'!$A:$A,'Income Statement Detail WW'!AZ:AZ,0,0)*(1+'Inflationary Factors'!$A$6)*0.5</f>
        <v>#REF!</v>
      </c>
      <c r="R62" s="251" t="e">
        <f>_xlfn.XLOOKUP($A62,'Income Statement Detail WW'!$A:$A,'Income Statement Detail WW'!BA:BA,0,0)*(1+'Inflationary Factors'!$A$6)*0.5</f>
        <v>#REF!</v>
      </c>
      <c r="S62" s="251" t="e">
        <f>_xlfn.XLOOKUP($A62,'Income Statement Detail WW'!$A:$A,'Income Statement Detail WW'!BB:BB,0,0)*(1+'Inflationary Factors'!$B$6)</f>
        <v>#REF!</v>
      </c>
      <c r="T62" s="251" t="e">
        <f>_xlfn.XLOOKUP($A62,'Income Statement Detail WW'!$A:$A,'Income Statement Detail WW'!BC:BC,0,0)*(1+'Inflationary Factors'!$B$6)</f>
        <v>#REF!</v>
      </c>
      <c r="U62" s="251" t="e">
        <f>_xlfn.XLOOKUP($A62,'Income Statement Detail WW'!$A:$A,'Income Statement Detail WW'!BD:BD,0,0)*(1+'Inflationary Factors'!$B$6)</f>
        <v>#REF!</v>
      </c>
      <c r="V62" s="251" t="e">
        <f t="shared" si="37"/>
        <v>#REF!</v>
      </c>
      <c r="W62" s="251" t="e">
        <f>_xlfn.XLOOKUP($A62,'Income Statement Detail WW'!$A:$A,'Income Statement Detail WW'!BF:BF,0,0)*(1+'Inflationary Factors'!$C$6)</f>
        <v>#REF!</v>
      </c>
      <c r="X62" s="251" t="e">
        <f>_xlfn.XLOOKUP($A62,'Income Statement Detail WW'!$A:$A,'Income Statement Detail WW'!BG:BG,0,0)*(1+'Inflationary Factors'!$C$6)</f>
        <v>#REF!</v>
      </c>
      <c r="Y62" s="251" t="e">
        <f>_xlfn.XLOOKUP($A62,'Income Statement Detail WW'!$A:$A,'Income Statement Detail WW'!BH:BH,0,0)*(1+'Inflationary Factors'!$C$6)</f>
        <v>#REF!</v>
      </c>
      <c r="Z62" s="251" t="e">
        <f>_xlfn.XLOOKUP($A62,'Income Statement Detail WW'!$A:$A,'Income Statement Detail WW'!BI:BI,0,0)*(1+'Inflationary Factors'!$C$6)</f>
        <v>#REF!</v>
      </c>
      <c r="AA62" s="251" t="e">
        <f>_xlfn.XLOOKUP($A62,'Income Statement Detail WW'!$A:$A,'Income Statement Detail WW'!BJ:BJ,0,0)*(1+'Inflationary Factors'!$C$6)</f>
        <v>#REF!</v>
      </c>
      <c r="AB62" s="251" t="e">
        <f>_xlfn.XLOOKUP($A62,'Income Statement Detail WW'!$A:$A,'Income Statement Detail WW'!BK:BK,0,0)*(1+'Inflationary Factors'!$C$6)</f>
        <v>#REF!</v>
      </c>
      <c r="AC62" s="251" t="e">
        <f>_xlfn.XLOOKUP($A62,'Income Statement Detail WW'!$A:$A,'Income Statement Detail WW'!BL:BL,0,0)*(1+'Inflationary Factors'!$C$6)</f>
        <v>#REF!</v>
      </c>
      <c r="AD62" s="251" t="e">
        <f>_xlfn.XLOOKUP($A62,'Income Statement Detail WW'!$A:$A,'Income Statement Detail WW'!BM:BM,0,0)*(1+'Inflationary Factors'!$C$6)</f>
        <v>#REF!</v>
      </c>
      <c r="AE62" s="251" t="e">
        <f>_xlfn.XLOOKUP($A62,'Income Statement Detail WW'!$A:$A,'Income Statement Detail WW'!BN:BN,0,0)*(1+'Inflationary Factors'!$C$6)</f>
        <v>#REF!</v>
      </c>
      <c r="AF62" s="251" t="e">
        <f>_xlfn.XLOOKUP($A62,'Income Statement Detail WW'!$A:$A,'Income Statement Detail WW'!BO:BO,0,0)*(1+'Inflationary Factors'!$C$6)</f>
        <v>#REF!</v>
      </c>
      <c r="AG62" s="251" t="e">
        <f>_xlfn.XLOOKUP($A62,'Income Statement Detail WW'!$A:$A,'Income Statement Detail WW'!BP:BP,0,0)*(1+'Inflationary Factors'!$C$6)</f>
        <v>#REF!</v>
      </c>
      <c r="AH62" s="251" t="e">
        <f>_xlfn.XLOOKUP($A62,'Income Statement Detail WW'!$A:$A,'Income Statement Detail WW'!BQ:BQ,0,0)*(1+'Inflationary Factors'!$C$6)</f>
        <v>#REF!</v>
      </c>
      <c r="AI62" s="251" t="e">
        <f t="shared" si="38"/>
        <v>#REF!</v>
      </c>
      <c r="AJ62" s="251" t="e">
        <f>_xlfn.XLOOKUP($A62,'Income Statement Detail WW'!$A:$A,'Income Statement Detail WW'!BS:BS,0,0)*(1+'Inflationary Factors'!$D$6)</f>
        <v>#REF!</v>
      </c>
      <c r="AK62" s="251" t="e">
        <f>_xlfn.XLOOKUP($A62,'Income Statement Detail WW'!$A:$A,'Income Statement Detail WW'!BT:BT,0,0)*(1+'Inflationary Factors'!$D$6)</f>
        <v>#REF!</v>
      </c>
      <c r="AL62" s="251" t="e">
        <f>_xlfn.XLOOKUP($A62,'Income Statement Detail WW'!$A:$A,'Income Statement Detail WW'!BU:BU,0,0)*(1+'Inflationary Factors'!$D$6)</f>
        <v>#REF!</v>
      </c>
      <c r="AM62" s="251" t="e">
        <f>_xlfn.XLOOKUP($A62,'Income Statement Detail WW'!$A:$A,'Income Statement Detail WW'!BV:BV,0,0)*(1+'Inflationary Factors'!$D$6)</f>
        <v>#REF!</v>
      </c>
      <c r="AN62" s="251" t="e">
        <f>_xlfn.XLOOKUP($A62,'Income Statement Detail WW'!$A:$A,'Income Statement Detail WW'!BW:BW,0,0)*(1+'Inflationary Factors'!$D$6)</f>
        <v>#REF!</v>
      </c>
      <c r="AO62" s="251" t="e">
        <f>_xlfn.XLOOKUP($A62,'Income Statement Detail WW'!$A:$A,'Income Statement Detail WW'!BX:BX,0,0)*(1+'Inflationary Factors'!$D$6)</f>
        <v>#REF!</v>
      </c>
      <c r="AP62" s="251" t="e">
        <f>_xlfn.XLOOKUP($A62,'Income Statement Detail WW'!$A:$A,'Income Statement Detail WW'!BY:BY,0,0)*(1+'Inflationary Factors'!$D$6)</f>
        <v>#REF!</v>
      </c>
      <c r="AQ62" s="251" t="e">
        <f>_xlfn.XLOOKUP($A62,'Income Statement Detail WW'!$A:$A,'Income Statement Detail WW'!BZ:BZ,0,0)*(1+'Inflationary Factors'!$D$6)</f>
        <v>#REF!</v>
      </c>
      <c r="AR62" s="251" t="e">
        <f>_xlfn.XLOOKUP($A62,'Income Statement Detail WW'!$A:$A,'Income Statement Detail WW'!CA:CA,0,0)*(1+'Inflationary Factors'!$D$6)</f>
        <v>#REF!</v>
      </c>
      <c r="AS62" s="251" t="e">
        <f>_xlfn.XLOOKUP($A62,'Income Statement Detail WW'!$A:$A,'Income Statement Detail WW'!CB:CB,0,0)*(1+'Inflationary Factors'!$D$6)</f>
        <v>#REF!</v>
      </c>
      <c r="AT62" s="251" t="e">
        <f>_xlfn.XLOOKUP($A62,'Income Statement Detail WW'!$A:$A,'Income Statement Detail WW'!CC:CC,0,0)*(1+'Inflationary Factors'!$D$6)</f>
        <v>#REF!</v>
      </c>
      <c r="AU62" s="251" t="e">
        <f>_xlfn.XLOOKUP($A62,'Income Statement Detail WW'!$A:$A,'Income Statement Detail WW'!CD:CD,0,0)*(1+'Inflationary Factors'!$D$6)</f>
        <v>#REF!</v>
      </c>
      <c r="AV62" s="251" t="e">
        <f t="shared" si="39"/>
        <v>#REF!</v>
      </c>
      <c r="AW62" s="251" t="e">
        <f>_xlfn.XLOOKUP($A62,'Income Statement Detail WW'!$A:$A,'Income Statement Detail WW'!CF:CF,0,0)*(1+'Inflationary Factors'!$E$6)</f>
        <v>#REF!</v>
      </c>
      <c r="AX62" s="251" t="e">
        <f>_xlfn.XLOOKUP($A62,'Income Statement Detail WW'!$A:$A,'Income Statement Detail WW'!CG:CG,0,0)*(1+'Inflationary Factors'!$E$6)</f>
        <v>#REF!</v>
      </c>
      <c r="AY62" s="251" t="e">
        <f>_xlfn.XLOOKUP($A62,'Income Statement Detail WW'!$A:$A,'Income Statement Detail WW'!CH:CH,0,0)*(1+'Inflationary Factors'!$E$6)</f>
        <v>#REF!</v>
      </c>
      <c r="AZ62" s="251" t="e">
        <f>_xlfn.XLOOKUP($A62,'Income Statement Detail WW'!$A:$A,'Income Statement Detail WW'!CI:CI,0,0)*(1+'Inflationary Factors'!$E$6)</f>
        <v>#REF!</v>
      </c>
      <c r="BA62" s="251" t="e">
        <f>_xlfn.XLOOKUP($A62,'Income Statement Detail WW'!$A:$A,'Income Statement Detail WW'!CJ:CJ,0,0)*(1+'Inflationary Factors'!$E$6)</f>
        <v>#REF!</v>
      </c>
      <c r="BB62" s="251" t="e">
        <f>_xlfn.XLOOKUP($A62,'Income Statement Detail WW'!$A:$A,'Income Statement Detail WW'!CK:CK,0,0)*(1+'Inflationary Factors'!$E$6)</f>
        <v>#REF!</v>
      </c>
      <c r="BC62" s="251" t="e">
        <f>_xlfn.XLOOKUP($A62,'Income Statement Detail WW'!$A:$A,'Income Statement Detail WW'!CL:CL,0,0)*(1+'Inflationary Factors'!$E$6)</f>
        <v>#REF!</v>
      </c>
      <c r="BD62" s="251" t="e">
        <f t="shared" si="40"/>
        <v>#REF!</v>
      </c>
      <c r="BE62" s="257" t="s">
        <v>632</v>
      </c>
      <c r="BF62" s="301" t="e">
        <f>-SUM('Income Statement Detail WW'!AV104:BA104)*0.5</f>
        <v>#REF!</v>
      </c>
      <c r="BG62" s="306" t="s">
        <v>636</v>
      </c>
    </row>
    <row r="63" spans="1:59" x14ac:dyDescent="0.25">
      <c r="A63" s="13">
        <v>720600</v>
      </c>
      <c r="B63" s="14">
        <f t="shared" si="6"/>
        <v>58</v>
      </c>
      <c r="C63" s="19" t="str">
        <f t="shared" si="35"/>
        <v>720.600</v>
      </c>
      <c r="D63" s="13" t="s">
        <v>281</v>
      </c>
      <c r="E63" s="13"/>
      <c r="F63" s="251" t="e">
        <f>_xlfn.XLOOKUP($A63,'Income Statement Detail WW'!$A:$A,'Income Statement Detail WW'!AO:AO,0,0)*(1+'Inflationary Factors'!$A$6)*0.5</f>
        <v>#REF!</v>
      </c>
      <c r="G63" s="251" t="e">
        <f>_xlfn.XLOOKUP($A63,'Income Statement Detail WW'!$A:$A,'Income Statement Detail WW'!AP:AP,0,0)*(1+'Inflationary Factors'!$A$6)*0.5</f>
        <v>#REF!</v>
      </c>
      <c r="H63" s="251" t="e">
        <f>_xlfn.XLOOKUP($A63,'Income Statement Detail WW'!$A:$A,'Income Statement Detail WW'!AQ:AQ,0,0)*(1+'Inflationary Factors'!$A$6)*0.5</f>
        <v>#REF!</v>
      </c>
      <c r="I63" s="251" t="e">
        <f t="shared" si="36"/>
        <v>#REF!</v>
      </c>
      <c r="J63" s="251" t="e">
        <f>_xlfn.XLOOKUP($A63,'Income Statement Detail WW'!$A:$A,'Income Statement Detail WW'!AS:AS,0,0)*(1+'Inflationary Factors'!$A$6)*0.5</f>
        <v>#REF!</v>
      </c>
      <c r="K63" s="251" t="e">
        <f>_xlfn.XLOOKUP($A63,'Income Statement Detail WW'!$A:$A,'Income Statement Detail WW'!AT:AT,0,0)*(1+'Inflationary Factors'!$A$6)*0.5</f>
        <v>#REF!</v>
      </c>
      <c r="L63" s="251" t="e">
        <f>_xlfn.XLOOKUP($A63,'Income Statement Detail WW'!$A:$A,'Income Statement Detail WW'!AU:AU,0,0)*(1+'Inflationary Factors'!$A$6)*0.5</f>
        <v>#REF!</v>
      </c>
      <c r="M63" s="251" t="e">
        <f>_xlfn.XLOOKUP($A63,'Income Statement Detail WW'!$A:$A,'Income Statement Detail WW'!AV:AV,0,0)*(1+'Inflationary Factors'!$A$6)*0.5</f>
        <v>#REF!</v>
      </c>
      <c r="N63" s="251" t="e">
        <f>_xlfn.XLOOKUP($A63,'Income Statement Detail WW'!$A:$A,'Income Statement Detail WW'!AW:AW,0,0)*(1+'Inflationary Factors'!$A$6)*0.5</f>
        <v>#REF!</v>
      </c>
      <c r="O63" s="251" t="e">
        <f>_xlfn.XLOOKUP($A63,'Income Statement Detail WW'!$A:$A,'Income Statement Detail WW'!AX:AX,0,0)*(1+'Inflationary Factors'!$A$6)*0.5</f>
        <v>#REF!</v>
      </c>
      <c r="P63" s="251" t="e">
        <f>_xlfn.XLOOKUP($A63,'Income Statement Detail WW'!$A:$A,'Income Statement Detail WW'!AY:AY,0,0)*(1+'Inflationary Factors'!$A$6)*0.5</f>
        <v>#REF!</v>
      </c>
      <c r="Q63" s="251" t="e">
        <f>_xlfn.XLOOKUP($A63,'Income Statement Detail WW'!$A:$A,'Income Statement Detail WW'!AZ:AZ,0,0)*(1+'Inflationary Factors'!$A$6)*0.5</f>
        <v>#REF!</v>
      </c>
      <c r="R63" s="251" t="e">
        <f>_xlfn.XLOOKUP($A63,'Income Statement Detail WW'!$A:$A,'Income Statement Detail WW'!BA:BA,0,0)*(1+'Inflationary Factors'!$A$6)*0.5</f>
        <v>#REF!</v>
      </c>
      <c r="S63" s="251" t="e">
        <f>_xlfn.XLOOKUP($A63,'Income Statement Detail WW'!$A:$A,'Income Statement Detail WW'!BB:BB,0,0)*(1+'Inflationary Factors'!$B$6)</f>
        <v>#REF!</v>
      </c>
      <c r="T63" s="251" t="e">
        <f>_xlfn.XLOOKUP($A63,'Income Statement Detail WW'!$A:$A,'Income Statement Detail WW'!BC:BC,0,0)*(1+'Inflationary Factors'!$B$6)</f>
        <v>#REF!</v>
      </c>
      <c r="U63" s="251" t="e">
        <f>_xlfn.XLOOKUP($A63,'Income Statement Detail WW'!$A:$A,'Income Statement Detail WW'!BD:BD,0,0)*(1+'Inflationary Factors'!$B$6)</f>
        <v>#REF!</v>
      </c>
      <c r="V63" s="251" t="e">
        <f t="shared" si="37"/>
        <v>#REF!</v>
      </c>
      <c r="W63" s="251" t="e">
        <f>_xlfn.XLOOKUP($A63,'Income Statement Detail WW'!$A:$A,'Income Statement Detail WW'!BF:BF,0,0)*(1+'Inflationary Factors'!$C$6)</f>
        <v>#REF!</v>
      </c>
      <c r="X63" s="251" t="e">
        <f>_xlfn.XLOOKUP($A63,'Income Statement Detail WW'!$A:$A,'Income Statement Detail WW'!BG:BG,0,0)*(1+'Inflationary Factors'!$C$6)</f>
        <v>#REF!</v>
      </c>
      <c r="Y63" s="251" t="e">
        <f>_xlfn.XLOOKUP($A63,'Income Statement Detail WW'!$A:$A,'Income Statement Detail WW'!BH:BH,0,0)*(1+'Inflationary Factors'!$C$6)</f>
        <v>#REF!</v>
      </c>
      <c r="Z63" s="251" t="e">
        <f>_xlfn.XLOOKUP($A63,'Income Statement Detail WW'!$A:$A,'Income Statement Detail WW'!BI:BI,0,0)*(1+'Inflationary Factors'!$C$6)</f>
        <v>#REF!</v>
      </c>
      <c r="AA63" s="251" t="e">
        <f>_xlfn.XLOOKUP($A63,'Income Statement Detail WW'!$A:$A,'Income Statement Detail WW'!BJ:BJ,0,0)*(1+'Inflationary Factors'!$C$6)</f>
        <v>#REF!</v>
      </c>
      <c r="AB63" s="251" t="e">
        <f>_xlfn.XLOOKUP($A63,'Income Statement Detail WW'!$A:$A,'Income Statement Detail WW'!BK:BK,0,0)*(1+'Inflationary Factors'!$C$6)</f>
        <v>#REF!</v>
      </c>
      <c r="AC63" s="251" t="e">
        <f>_xlfn.XLOOKUP($A63,'Income Statement Detail WW'!$A:$A,'Income Statement Detail WW'!BL:BL,0,0)*(1+'Inflationary Factors'!$C$6)</f>
        <v>#REF!</v>
      </c>
      <c r="AD63" s="251" t="e">
        <f>_xlfn.XLOOKUP($A63,'Income Statement Detail WW'!$A:$A,'Income Statement Detail WW'!BM:BM,0,0)*(1+'Inflationary Factors'!$C$6)</f>
        <v>#REF!</v>
      </c>
      <c r="AE63" s="251" t="e">
        <f>_xlfn.XLOOKUP($A63,'Income Statement Detail WW'!$A:$A,'Income Statement Detail WW'!BN:BN,0,0)*(1+'Inflationary Factors'!$C$6)</f>
        <v>#REF!</v>
      </c>
      <c r="AF63" s="251" t="e">
        <f>_xlfn.XLOOKUP($A63,'Income Statement Detail WW'!$A:$A,'Income Statement Detail WW'!BO:BO,0,0)*(1+'Inflationary Factors'!$C$6)</f>
        <v>#REF!</v>
      </c>
      <c r="AG63" s="251" t="e">
        <f>_xlfn.XLOOKUP($A63,'Income Statement Detail WW'!$A:$A,'Income Statement Detail WW'!BP:BP,0,0)*(1+'Inflationary Factors'!$C$6)</f>
        <v>#REF!</v>
      </c>
      <c r="AH63" s="251" t="e">
        <f>_xlfn.XLOOKUP($A63,'Income Statement Detail WW'!$A:$A,'Income Statement Detail WW'!BQ:BQ,0,0)*(1+'Inflationary Factors'!$C$6)</f>
        <v>#REF!</v>
      </c>
      <c r="AI63" s="251" t="e">
        <f t="shared" si="38"/>
        <v>#REF!</v>
      </c>
      <c r="AJ63" s="251" t="e">
        <f>_xlfn.XLOOKUP($A63,'Income Statement Detail WW'!$A:$A,'Income Statement Detail WW'!BS:BS,0,0)*(1+'Inflationary Factors'!$D$6)</f>
        <v>#REF!</v>
      </c>
      <c r="AK63" s="251" t="e">
        <f>_xlfn.XLOOKUP($A63,'Income Statement Detail WW'!$A:$A,'Income Statement Detail WW'!BT:BT,0,0)*(1+'Inflationary Factors'!$D$6)</f>
        <v>#REF!</v>
      </c>
      <c r="AL63" s="251" t="e">
        <f>_xlfn.XLOOKUP($A63,'Income Statement Detail WW'!$A:$A,'Income Statement Detail WW'!BU:BU,0,0)*(1+'Inflationary Factors'!$D$6)</f>
        <v>#REF!</v>
      </c>
      <c r="AM63" s="251" t="e">
        <f>_xlfn.XLOOKUP($A63,'Income Statement Detail WW'!$A:$A,'Income Statement Detail WW'!BV:BV,0,0)*(1+'Inflationary Factors'!$D$6)</f>
        <v>#REF!</v>
      </c>
      <c r="AN63" s="251" t="e">
        <f>_xlfn.XLOOKUP($A63,'Income Statement Detail WW'!$A:$A,'Income Statement Detail WW'!BW:BW,0,0)*(1+'Inflationary Factors'!$D$6)</f>
        <v>#REF!</v>
      </c>
      <c r="AO63" s="251" t="e">
        <f>_xlfn.XLOOKUP($A63,'Income Statement Detail WW'!$A:$A,'Income Statement Detail WW'!BX:BX,0,0)*(1+'Inflationary Factors'!$D$6)</f>
        <v>#REF!</v>
      </c>
      <c r="AP63" s="251" t="e">
        <f>_xlfn.XLOOKUP($A63,'Income Statement Detail WW'!$A:$A,'Income Statement Detail WW'!BY:BY,0,0)*(1+'Inflationary Factors'!$D$6)</f>
        <v>#REF!</v>
      </c>
      <c r="AQ63" s="251" t="e">
        <f>_xlfn.XLOOKUP($A63,'Income Statement Detail WW'!$A:$A,'Income Statement Detail WW'!BZ:BZ,0,0)*(1+'Inflationary Factors'!$D$6)</f>
        <v>#REF!</v>
      </c>
      <c r="AR63" s="251" t="e">
        <f>_xlfn.XLOOKUP($A63,'Income Statement Detail WW'!$A:$A,'Income Statement Detail WW'!CA:CA,0,0)*(1+'Inflationary Factors'!$D$6)</f>
        <v>#REF!</v>
      </c>
      <c r="AS63" s="251" t="e">
        <f>_xlfn.XLOOKUP($A63,'Income Statement Detail WW'!$A:$A,'Income Statement Detail WW'!CB:CB,0,0)*(1+'Inflationary Factors'!$D$6)</f>
        <v>#REF!</v>
      </c>
      <c r="AT63" s="251" t="e">
        <f>_xlfn.XLOOKUP($A63,'Income Statement Detail WW'!$A:$A,'Income Statement Detail WW'!CC:CC,0,0)*(1+'Inflationary Factors'!$D$6)</f>
        <v>#REF!</v>
      </c>
      <c r="AU63" s="251" t="e">
        <f>_xlfn.XLOOKUP($A63,'Income Statement Detail WW'!$A:$A,'Income Statement Detail WW'!CD:CD,0,0)*(1+'Inflationary Factors'!$D$6)</f>
        <v>#REF!</v>
      </c>
      <c r="AV63" s="251" t="e">
        <f t="shared" si="39"/>
        <v>#REF!</v>
      </c>
      <c r="AW63" s="251" t="e">
        <f>_xlfn.XLOOKUP($A63,'Income Statement Detail WW'!$A:$A,'Income Statement Detail WW'!CF:CF,0,0)*(1+'Inflationary Factors'!$E$6)</f>
        <v>#REF!</v>
      </c>
      <c r="AX63" s="251" t="e">
        <f>_xlfn.XLOOKUP($A63,'Income Statement Detail WW'!$A:$A,'Income Statement Detail WW'!CG:CG,0,0)*(1+'Inflationary Factors'!$E$6)</f>
        <v>#REF!</v>
      </c>
      <c r="AY63" s="251" t="e">
        <f>_xlfn.XLOOKUP($A63,'Income Statement Detail WW'!$A:$A,'Income Statement Detail WW'!CH:CH,0,0)*(1+'Inflationary Factors'!$E$6)</f>
        <v>#REF!</v>
      </c>
      <c r="AZ63" s="251" t="e">
        <f>_xlfn.XLOOKUP($A63,'Income Statement Detail WW'!$A:$A,'Income Statement Detail WW'!CI:CI,0,0)*(1+'Inflationary Factors'!$E$6)</f>
        <v>#REF!</v>
      </c>
      <c r="BA63" s="251" t="e">
        <f>_xlfn.XLOOKUP($A63,'Income Statement Detail WW'!$A:$A,'Income Statement Detail WW'!CJ:CJ,0,0)*(1+'Inflationary Factors'!$E$6)</f>
        <v>#REF!</v>
      </c>
      <c r="BB63" s="251" t="e">
        <f>_xlfn.XLOOKUP($A63,'Income Statement Detail WW'!$A:$A,'Income Statement Detail WW'!CK:CK,0,0)*(1+'Inflationary Factors'!$E$6)</f>
        <v>#REF!</v>
      </c>
      <c r="BC63" s="251" t="e">
        <f>_xlfn.XLOOKUP($A63,'Income Statement Detail WW'!$A:$A,'Income Statement Detail WW'!CL:CL,0,0)*(1+'Inflationary Factors'!$E$6)</f>
        <v>#REF!</v>
      </c>
      <c r="BD63" s="251" t="e">
        <f t="shared" si="40"/>
        <v>#REF!</v>
      </c>
      <c r="BE63" s="257" t="s">
        <v>632</v>
      </c>
      <c r="BF63" s="301" t="e">
        <f>-SUM('Income Statement Detail WW'!AV105:BA105)*0.5</f>
        <v>#REF!</v>
      </c>
      <c r="BG63" s="306" t="s">
        <v>636</v>
      </c>
    </row>
    <row r="64" spans="1:59" x14ac:dyDescent="0.25">
      <c r="A64" s="13">
        <v>729000</v>
      </c>
      <c r="B64" s="14">
        <f t="shared" si="6"/>
        <v>59</v>
      </c>
      <c r="C64" s="19" t="str">
        <f t="shared" si="35"/>
        <v>729.000</v>
      </c>
      <c r="D64" s="13" t="s">
        <v>282</v>
      </c>
      <c r="E64" s="13"/>
      <c r="F64" s="16">
        <v>0</v>
      </c>
      <c r="G64" s="16">
        <v>0</v>
      </c>
      <c r="H64" s="16">
        <v>0</v>
      </c>
      <c r="I64" s="16">
        <f t="shared" si="36"/>
        <v>0</v>
      </c>
      <c r="J64" s="16">
        <v>0</v>
      </c>
      <c r="K64" s="16">
        <v>0</v>
      </c>
      <c r="L64" s="16">
        <v>0</v>
      </c>
      <c r="M64" s="16">
        <v>0</v>
      </c>
      <c r="N64" s="16">
        <v>0</v>
      </c>
      <c r="O64" s="16">
        <v>0</v>
      </c>
      <c r="P64" s="16">
        <v>0</v>
      </c>
      <c r="Q64" s="16">
        <v>0</v>
      </c>
      <c r="R64" s="16">
        <v>0</v>
      </c>
      <c r="S64" s="16">
        <v>0</v>
      </c>
      <c r="T64" s="16">
        <v>0</v>
      </c>
      <c r="U64" s="16">
        <v>0</v>
      </c>
      <c r="V64" s="16">
        <f t="shared" si="37"/>
        <v>0</v>
      </c>
      <c r="W64" s="16">
        <f>_xlfn.XLOOKUP($A64,'Income Statement Detail WW'!$A:$A,'Income Statement Detail WW'!BF:BF,0,0)*(1+'Inflationary Factors'!$C$6)</f>
        <v>0</v>
      </c>
      <c r="X64" s="16">
        <f>_xlfn.XLOOKUP($A64,'Income Statement Detail WW'!$A:$A,'Income Statement Detail WW'!BG:BG,0,0)*(1+'Inflationary Factors'!$C$6)</f>
        <v>0</v>
      </c>
      <c r="Y64" s="16">
        <f>_xlfn.XLOOKUP($A64,'Income Statement Detail WW'!$A:$A,'Income Statement Detail WW'!BH:BH,0,0)*(1+'Inflationary Factors'!$C$6)</f>
        <v>0</v>
      </c>
      <c r="Z64" s="16">
        <f>_xlfn.XLOOKUP($A64,'Income Statement Detail WW'!$A:$A,'Income Statement Detail WW'!BI:BI,0,0)*(1+'Inflationary Factors'!$C$6)</f>
        <v>0</v>
      </c>
      <c r="AA64" s="16">
        <f>_xlfn.XLOOKUP($A64,'Income Statement Detail WW'!$A:$A,'Income Statement Detail WW'!BJ:BJ,0,0)*(1+'Inflationary Factors'!$C$6)</f>
        <v>0</v>
      </c>
      <c r="AB64" s="16">
        <f>_xlfn.XLOOKUP($A64,'Income Statement Detail WW'!$A:$A,'Income Statement Detail WW'!BK:BK,0,0)*(1+'Inflationary Factors'!$C$6)</f>
        <v>0</v>
      </c>
      <c r="AC64" s="16">
        <f>_xlfn.XLOOKUP($A64,'Income Statement Detail WW'!$A:$A,'Income Statement Detail WW'!BL:BL,0,0)*(1+'Inflationary Factors'!$C$6)</f>
        <v>0</v>
      </c>
      <c r="AD64" s="16">
        <f>_xlfn.XLOOKUP($A64,'Income Statement Detail WW'!$A:$A,'Income Statement Detail WW'!BM:BM,0,0)*(1+'Inflationary Factors'!$C$6)</f>
        <v>0</v>
      </c>
      <c r="AE64" s="16">
        <f>_xlfn.XLOOKUP($A64,'Income Statement Detail WW'!$A:$A,'Income Statement Detail WW'!BN:BN,0,0)*(1+'Inflationary Factors'!$C$6)</f>
        <v>0</v>
      </c>
      <c r="AF64" s="16">
        <f>_xlfn.XLOOKUP($A64,'Income Statement Detail WW'!$A:$A,'Income Statement Detail WW'!BO:BO,0,0)*(1+'Inflationary Factors'!$C$6)</f>
        <v>0</v>
      </c>
      <c r="AG64" s="16">
        <f>_xlfn.XLOOKUP($A64,'Income Statement Detail WW'!$A:$A,'Income Statement Detail WW'!BP:BP,0,0)*(1+'Inflationary Factors'!$C$6)</f>
        <v>0</v>
      </c>
      <c r="AH64" s="16">
        <f>_xlfn.XLOOKUP($A64,'Income Statement Detail WW'!$A:$A,'Income Statement Detail WW'!BQ:BQ,0,0)*(1+'Inflationary Factors'!$C$6)</f>
        <v>0</v>
      </c>
      <c r="AI64" s="16">
        <f t="shared" si="38"/>
        <v>0</v>
      </c>
      <c r="AJ64" s="16">
        <f>_xlfn.XLOOKUP($A64,'Income Statement Detail WW'!$A:$A,'Income Statement Detail WW'!BS:BS,0,0)*(1+'Inflationary Factors'!$D$6)</f>
        <v>0</v>
      </c>
      <c r="AK64" s="16">
        <f>_xlfn.XLOOKUP($A64,'Income Statement Detail WW'!$A:$A,'Income Statement Detail WW'!BT:BT,0,0)*(1+'Inflationary Factors'!$D$6)</f>
        <v>0</v>
      </c>
      <c r="AL64" s="16">
        <f>_xlfn.XLOOKUP($A64,'Income Statement Detail WW'!$A:$A,'Income Statement Detail WW'!BU:BU,0,0)*(1+'Inflationary Factors'!$D$6)</f>
        <v>0</v>
      </c>
      <c r="AM64" s="16">
        <f>_xlfn.XLOOKUP($A64,'Income Statement Detail WW'!$A:$A,'Income Statement Detail WW'!BV:BV,0,0)*(1+'Inflationary Factors'!$D$6)</f>
        <v>0</v>
      </c>
      <c r="AN64" s="16">
        <f>_xlfn.XLOOKUP($A64,'Income Statement Detail WW'!$A:$A,'Income Statement Detail WW'!BW:BW,0,0)*(1+'Inflationary Factors'!$D$6)</f>
        <v>0</v>
      </c>
      <c r="AO64" s="16">
        <f>_xlfn.XLOOKUP($A64,'Income Statement Detail WW'!$A:$A,'Income Statement Detail WW'!BX:BX,0,0)*(1+'Inflationary Factors'!$D$6)</f>
        <v>0</v>
      </c>
      <c r="AP64" s="16">
        <f>_xlfn.XLOOKUP($A64,'Income Statement Detail WW'!$A:$A,'Income Statement Detail WW'!BY:BY,0,0)*(1+'Inflationary Factors'!$D$6)</f>
        <v>0</v>
      </c>
      <c r="AQ64" s="16">
        <f>_xlfn.XLOOKUP($A64,'Income Statement Detail WW'!$A:$A,'Income Statement Detail WW'!BZ:BZ,0,0)*(1+'Inflationary Factors'!$D$6)</f>
        <v>0</v>
      </c>
      <c r="AR64" s="16">
        <f>_xlfn.XLOOKUP($A64,'Income Statement Detail WW'!$A:$A,'Income Statement Detail WW'!CA:CA,0,0)*(1+'Inflationary Factors'!$D$6)</f>
        <v>0</v>
      </c>
      <c r="AS64" s="16">
        <f>_xlfn.XLOOKUP($A64,'Income Statement Detail WW'!$A:$A,'Income Statement Detail WW'!CB:CB,0,0)*(1+'Inflationary Factors'!$D$6)</f>
        <v>0</v>
      </c>
      <c r="AT64" s="16">
        <f>_xlfn.XLOOKUP($A64,'Income Statement Detail WW'!$A:$A,'Income Statement Detail WW'!CC:CC,0,0)*(1+'Inflationary Factors'!$D$6)</f>
        <v>0</v>
      </c>
      <c r="AU64" s="16">
        <f>_xlfn.XLOOKUP($A64,'Income Statement Detail WW'!$A:$A,'Income Statement Detail WW'!CD:CD,0,0)*(1+'Inflationary Factors'!$D$6)</f>
        <v>0</v>
      </c>
      <c r="AV64" s="16">
        <f t="shared" si="39"/>
        <v>0</v>
      </c>
      <c r="AW64" s="16">
        <f>_xlfn.XLOOKUP($A64,'Income Statement Detail WW'!$A:$A,'Income Statement Detail WW'!CF:CF,0,0)*(1+'Inflationary Factors'!$E$6)</f>
        <v>0</v>
      </c>
      <c r="AX64" s="16">
        <f>_xlfn.XLOOKUP($A64,'Income Statement Detail WW'!$A:$A,'Income Statement Detail WW'!CG:CG,0,0)*(1+'Inflationary Factors'!$E$6)</f>
        <v>0</v>
      </c>
      <c r="AY64" s="16">
        <f>_xlfn.XLOOKUP($A64,'Income Statement Detail WW'!$A:$A,'Income Statement Detail WW'!CH:CH,0,0)*(1+'Inflationary Factors'!$E$6)</f>
        <v>0</v>
      </c>
      <c r="AZ64" s="16">
        <f>_xlfn.XLOOKUP($A64,'Income Statement Detail WW'!$A:$A,'Income Statement Detail WW'!CI:CI,0,0)*(1+'Inflationary Factors'!$E$6)</f>
        <v>0</v>
      </c>
      <c r="BA64" s="16">
        <f>_xlfn.XLOOKUP($A64,'Income Statement Detail WW'!$A:$A,'Income Statement Detail WW'!CJ:CJ,0,0)*(1+'Inflationary Factors'!$E$6)</f>
        <v>0</v>
      </c>
      <c r="BB64" s="16">
        <f>_xlfn.XLOOKUP($A64,'Income Statement Detail WW'!$A:$A,'Income Statement Detail WW'!CK:CK,0,0)*(1+'Inflationary Factors'!$E$6)</f>
        <v>0</v>
      </c>
      <c r="BC64" s="16">
        <f>_xlfn.XLOOKUP($A64,'Income Statement Detail WW'!$A:$A,'Income Statement Detail WW'!CL:CL,0,0)*(1+'Inflationary Factors'!$E$6)</f>
        <v>0</v>
      </c>
      <c r="BD64" s="16">
        <f t="shared" si="40"/>
        <v>0</v>
      </c>
      <c r="BE64" s="255"/>
      <c r="BF64" s="302">
        <v>80672.39</v>
      </c>
      <c r="BG64" s="307" t="s">
        <v>650</v>
      </c>
    </row>
    <row r="65" spans="1:59" x14ac:dyDescent="0.25">
      <c r="A65" s="13">
        <v>730000</v>
      </c>
      <c r="B65" s="14">
        <f t="shared" si="6"/>
        <v>60</v>
      </c>
      <c r="C65" s="19" t="str">
        <f t="shared" si="35"/>
        <v>730.000</v>
      </c>
      <c r="D65" s="13" t="s">
        <v>283</v>
      </c>
      <c r="E65" s="13"/>
      <c r="F65" s="16">
        <v>-151046.92000000001</v>
      </c>
      <c r="G65" s="16">
        <v>-151046.92000000001</v>
      </c>
      <c r="H65" s="16">
        <v>-151046.92000000001</v>
      </c>
      <c r="I65" s="16">
        <f t="shared" si="36"/>
        <v>-453140.76</v>
      </c>
      <c r="J65" s="16">
        <v>-151046.92000000001</v>
      </c>
      <c r="K65" s="16">
        <v>-151046.92000000001</v>
      </c>
      <c r="L65" s="16">
        <v>-151046.92000000001</v>
      </c>
      <c r="M65" s="16">
        <v>-151046.92000000001</v>
      </c>
      <c r="N65" s="16">
        <v>-155578.32999999999</v>
      </c>
      <c r="O65" s="16">
        <v>-155578.32999999999</v>
      </c>
      <c r="P65" s="16">
        <v>-155578.32999999999</v>
      </c>
      <c r="Q65" s="16">
        <v>-155578.32999999999</v>
      </c>
      <c r="R65" s="16">
        <v>-155578.32999999999</v>
      </c>
      <c r="S65" s="16">
        <v>-155578.32999999999</v>
      </c>
      <c r="T65" s="16">
        <v>-155578.32999999999</v>
      </c>
      <c r="U65" s="16">
        <v>-155578.32999999999</v>
      </c>
      <c r="V65" s="16">
        <f t="shared" si="37"/>
        <v>-1848814.3200000003</v>
      </c>
      <c r="W65" s="16">
        <v>-155578.32999999999</v>
      </c>
      <c r="X65" s="16">
        <v>-155578.32999999999</v>
      </c>
      <c r="Y65" s="16">
        <v>-155578.32999999999</v>
      </c>
      <c r="Z65" s="16">
        <v>-155578.32999999999</v>
      </c>
      <c r="AA65" s="16">
        <v>-155578.32999999999</v>
      </c>
      <c r="AB65" s="16">
        <v>-155578.32999999999</v>
      </c>
      <c r="AC65" s="16">
        <v>-155578.32999999999</v>
      </c>
      <c r="AD65" s="16">
        <v>-155578.32999999999</v>
      </c>
      <c r="AE65" s="16">
        <v>-155578.32999999999</v>
      </c>
      <c r="AF65" s="16">
        <v>-155578.32999999999</v>
      </c>
      <c r="AG65" s="16">
        <v>-155578.32999999999</v>
      </c>
      <c r="AH65" s="16">
        <v>-155578.32999999999</v>
      </c>
      <c r="AI65" s="16">
        <f t="shared" si="38"/>
        <v>-1866939.9600000002</v>
      </c>
      <c r="AJ65" s="16">
        <v>-155578.32999999999</v>
      </c>
      <c r="AK65" s="16">
        <v>-155578.32999999999</v>
      </c>
      <c r="AL65" s="16">
        <v>-155578.32999999999</v>
      </c>
      <c r="AM65" s="16">
        <v>-155578.32999999999</v>
      </c>
      <c r="AN65" s="16">
        <v>-155578.32999999999</v>
      </c>
      <c r="AO65" s="16">
        <v>-155578.32999999999</v>
      </c>
      <c r="AP65" s="16">
        <v>-155578.32999999999</v>
      </c>
      <c r="AQ65" s="16">
        <v>-155578.32999999999</v>
      </c>
      <c r="AR65" s="16">
        <v>-155578.32999999999</v>
      </c>
      <c r="AS65" s="16">
        <v>-155578.32999999999</v>
      </c>
      <c r="AT65" s="16">
        <v>-155578.32999999999</v>
      </c>
      <c r="AU65" s="16">
        <v>-155578.32999999999</v>
      </c>
      <c r="AV65" s="16">
        <f t="shared" si="39"/>
        <v>-1866939.9600000002</v>
      </c>
      <c r="AW65" s="16">
        <v>-155578.32999999999</v>
      </c>
      <c r="AX65" s="16">
        <v>-155578.32999999999</v>
      </c>
      <c r="AY65" s="16">
        <v>-155578.32999999999</v>
      </c>
      <c r="AZ65" s="16">
        <v>-155578.32999999999</v>
      </c>
      <c r="BA65" s="16">
        <v>-155578.32999999999</v>
      </c>
      <c r="BB65" s="16">
        <v>-155578.32999999999</v>
      </c>
      <c r="BC65" s="16">
        <v>-155578.32999999999</v>
      </c>
      <c r="BD65" s="16">
        <f t="shared" si="40"/>
        <v>-1089048.3099999998</v>
      </c>
      <c r="BE65" s="255" t="s">
        <v>451</v>
      </c>
      <c r="BF65" s="301"/>
      <c r="BG65" s="306"/>
    </row>
    <row r="66" spans="1:59" x14ac:dyDescent="0.25">
      <c r="A66" s="13">
        <v>730100</v>
      </c>
      <c r="B66" s="14">
        <f t="shared" si="6"/>
        <v>61</v>
      </c>
      <c r="C66" s="19" t="str">
        <f t="shared" si="35"/>
        <v>730.100</v>
      </c>
      <c r="D66" s="13" t="s">
        <v>284</v>
      </c>
      <c r="E66" s="13"/>
      <c r="F66" s="16">
        <v>0</v>
      </c>
      <c r="G66" s="16">
        <v>0</v>
      </c>
      <c r="H66" s="16">
        <v>0</v>
      </c>
      <c r="I66" s="16">
        <f t="shared" si="36"/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f>_xlfn.XLOOKUP($A66,'Income Statement Detail WW'!$A:$A,'Income Statement Detail WW'!BC:BC,0,0)*(1+'Inflationary Factors'!$B$6)</f>
        <v>0</v>
      </c>
      <c r="U66" s="16">
        <f>_xlfn.XLOOKUP($A66,'Income Statement Detail WW'!$A:$A,'Income Statement Detail WW'!BD:BD,0,0)*(1+'Inflationary Factors'!$B$6)</f>
        <v>0</v>
      </c>
      <c r="V66" s="16">
        <f t="shared" ref="V66" si="64">SUM(J66:U66)</f>
        <v>0</v>
      </c>
      <c r="W66" s="16">
        <f>_xlfn.XLOOKUP($A66,'Income Statement Detail WW'!$A:$A,'Income Statement Detail WW'!BF:BF,0,0)*(1+'Inflationary Factors'!$C$6)</f>
        <v>0</v>
      </c>
      <c r="X66" s="16">
        <f>_xlfn.XLOOKUP($A66,'Income Statement Detail WW'!$A:$A,'Income Statement Detail WW'!BG:BG,0,0)*(1+'Inflationary Factors'!$C$6)</f>
        <v>0</v>
      </c>
      <c r="Y66" s="16">
        <f>_xlfn.XLOOKUP($A66,'Income Statement Detail WW'!$A:$A,'Income Statement Detail WW'!BH:BH,0,0)*(1+'Inflationary Factors'!$C$6)</f>
        <v>0</v>
      </c>
      <c r="Z66" s="16">
        <f>_xlfn.XLOOKUP($A66,'Income Statement Detail WW'!$A:$A,'Income Statement Detail WW'!BI:BI,0,0)*(1+'Inflationary Factors'!$C$6)</f>
        <v>0</v>
      </c>
      <c r="AA66" s="16">
        <f>_xlfn.XLOOKUP($A66,'Income Statement Detail WW'!$A:$A,'Income Statement Detail WW'!BJ:BJ,0,0)*(1+'Inflationary Factors'!$C$6)</f>
        <v>0</v>
      </c>
      <c r="AB66" s="16">
        <f>_xlfn.XLOOKUP($A66,'Income Statement Detail WW'!$A:$A,'Income Statement Detail WW'!BK:BK,0,0)*(1+'Inflationary Factors'!$C$6)</f>
        <v>0</v>
      </c>
      <c r="AC66" s="16">
        <f>_xlfn.XLOOKUP($A66,'Income Statement Detail WW'!$A:$A,'Income Statement Detail WW'!BL:BL,0,0)*(1+'Inflationary Factors'!$C$6)</f>
        <v>0</v>
      </c>
      <c r="AD66" s="16">
        <f>_xlfn.XLOOKUP($A66,'Income Statement Detail WW'!$A:$A,'Income Statement Detail WW'!BM:BM,0,0)*(1+'Inflationary Factors'!$C$6)</f>
        <v>0</v>
      </c>
      <c r="AE66" s="16">
        <f>_xlfn.XLOOKUP($A66,'Income Statement Detail WW'!$A:$A,'Income Statement Detail WW'!BN:BN,0,0)*(1+'Inflationary Factors'!$C$6)</f>
        <v>0</v>
      </c>
      <c r="AF66" s="16">
        <f>_xlfn.XLOOKUP($A66,'Income Statement Detail WW'!$A:$A,'Income Statement Detail WW'!BO:BO,0,0)*(1+'Inflationary Factors'!$C$6)</f>
        <v>0</v>
      </c>
      <c r="AG66" s="16">
        <f>_xlfn.XLOOKUP($A66,'Income Statement Detail WW'!$A:$A,'Income Statement Detail WW'!BP:BP,0,0)*(1+'Inflationary Factors'!$C$6)</f>
        <v>0</v>
      </c>
      <c r="AH66" s="16">
        <f>_xlfn.XLOOKUP($A66,'Income Statement Detail WW'!$A:$A,'Income Statement Detail WW'!BQ:BQ,0,0)*(1+'Inflationary Factors'!$C$6)</f>
        <v>0</v>
      </c>
      <c r="AI66" s="16">
        <f t="shared" ref="AI66" si="65">SUM(W66:AH66)</f>
        <v>0</v>
      </c>
      <c r="AJ66" s="16">
        <f>_xlfn.XLOOKUP($A66,'Income Statement Detail WW'!$A:$A,'Income Statement Detail WW'!BS:BS,0,0)*(1+'Inflationary Factors'!$D$6)</f>
        <v>0</v>
      </c>
      <c r="AK66" s="16">
        <f>_xlfn.XLOOKUP($A66,'Income Statement Detail WW'!$A:$A,'Income Statement Detail WW'!BT:BT,0,0)*(1+'Inflationary Factors'!$D$6)</f>
        <v>0</v>
      </c>
      <c r="AL66" s="16">
        <f>_xlfn.XLOOKUP($A66,'Income Statement Detail WW'!$A:$A,'Income Statement Detail WW'!BU:BU,0,0)*(1+'Inflationary Factors'!$D$6)</f>
        <v>0</v>
      </c>
      <c r="AM66" s="16">
        <f>_xlfn.XLOOKUP($A66,'Income Statement Detail WW'!$A:$A,'Income Statement Detail WW'!BV:BV,0,0)*(1+'Inflationary Factors'!$D$6)</f>
        <v>0</v>
      </c>
      <c r="AN66" s="16">
        <f>_xlfn.XLOOKUP($A66,'Income Statement Detail WW'!$A:$A,'Income Statement Detail WW'!BW:BW,0,0)*(1+'Inflationary Factors'!$D$6)</f>
        <v>0</v>
      </c>
      <c r="AO66" s="16">
        <f>_xlfn.XLOOKUP($A66,'Income Statement Detail WW'!$A:$A,'Income Statement Detail WW'!BX:BX,0,0)*(1+'Inflationary Factors'!$D$6)</f>
        <v>0</v>
      </c>
      <c r="AP66" s="16">
        <f>_xlfn.XLOOKUP($A66,'Income Statement Detail WW'!$A:$A,'Income Statement Detail WW'!BY:BY,0,0)*(1+'Inflationary Factors'!$D$6)</f>
        <v>0</v>
      </c>
      <c r="AQ66" s="16">
        <f>_xlfn.XLOOKUP($A66,'Income Statement Detail WW'!$A:$A,'Income Statement Detail WW'!BZ:BZ,0,0)*(1+'Inflationary Factors'!$D$6)</f>
        <v>0</v>
      </c>
      <c r="AR66" s="16">
        <f>_xlfn.XLOOKUP($A66,'Income Statement Detail WW'!$A:$A,'Income Statement Detail WW'!CA:CA,0,0)*(1+'Inflationary Factors'!$D$6)</f>
        <v>0</v>
      </c>
      <c r="AS66" s="16">
        <f>_xlfn.XLOOKUP($A66,'Income Statement Detail WW'!$A:$A,'Income Statement Detail WW'!CB:CB,0,0)*(1+'Inflationary Factors'!$D$6)</f>
        <v>0</v>
      </c>
      <c r="AT66" s="16">
        <f>_xlfn.XLOOKUP($A66,'Income Statement Detail WW'!$A:$A,'Income Statement Detail WW'!CC:CC,0,0)*(1+'Inflationary Factors'!$D$6)</f>
        <v>0</v>
      </c>
      <c r="AU66" s="16">
        <f>_xlfn.XLOOKUP($A66,'Income Statement Detail WW'!$A:$A,'Income Statement Detail WW'!CD:CD,0,0)*(1+'Inflationary Factors'!$D$6)</f>
        <v>0</v>
      </c>
      <c r="AV66" s="16">
        <f t="shared" ref="AV66" si="66">SUM(AJ66:AU66)</f>
        <v>0</v>
      </c>
      <c r="AW66" s="16">
        <f>_xlfn.XLOOKUP($A66,'Income Statement Detail WW'!$A:$A,'Income Statement Detail WW'!CF:CF,0,0)*(1+'Inflationary Factors'!$E$6)</f>
        <v>0</v>
      </c>
      <c r="AX66" s="16">
        <f>_xlfn.XLOOKUP($A66,'Income Statement Detail WW'!$A:$A,'Income Statement Detail WW'!CG:CG,0,0)*(1+'Inflationary Factors'!$E$6)</f>
        <v>0</v>
      </c>
      <c r="AY66" s="16">
        <f>_xlfn.XLOOKUP($A66,'Income Statement Detail WW'!$A:$A,'Income Statement Detail WW'!CH:CH,0,0)*(1+'Inflationary Factors'!$E$6)</f>
        <v>0</v>
      </c>
      <c r="AZ66" s="16">
        <f>_xlfn.XLOOKUP($A66,'Income Statement Detail WW'!$A:$A,'Income Statement Detail WW'!CI:CI,0,0)*(1+'Inflationary Factors'!$E$6)</f>
        <v>0</v>
      </c>
      <c r="BA66" s="16">
        <f>_xlfn.XLOOKUP($A66,'Income Statement Detail WW'!$A:$A,'Income Statement Detail WW'!CJ:CJ,0,0)*(1+'Inflationary Factors'!$E$6)</f>
        <v>0</v>
      </c>
      <c r="BB66" s="16">
        <f>_xlfn.XLOOKUP($A66,'Income Statement Detail WW'!$A:$A,'Income Statement Detail WW'!CK:CK,0,0)*(1+'Inflationary Factors'!$E$6)</f>
        <v>0</v>
      </c>
      <c r="BC66" s="16">
        <f>_xlfn.XLOOKUP($A66,'Income Statement Detail WW'!$A:$A,'Income Statement Detail WW'!CL:CL,0,0)*(1+'Inflationary Factors'!$E$6)</f>
        <v>0</v>
      </c>
      <c r="BD66" s="16">
        <f t="shared" si="40"/>
        <v>0</v>
      </c>
      <c r="BE66" s="255" t="s">
        <v>649</v>
      </c>
      <c r="BF66" s="301"/>
      <c r="BG66" s="306"/>
    </row>
    <row r="67" spans="1:59" x14ac:dyDescent="0.25">
      <c r="A67" s="13">
        <v>730200</v>
      </c>
      <c r="B67" s="14">
        <f t="shared" si="6"/>
        <v>62</v>
      </c>
      <c r="C67" s="19" t="str">
        <f t="shared" si="35"/>
        <v>730.200</v>
      </c>
      <c r="D67" s="13" t="s">
        <v>285</v>
      </c>
      <c r="E67" s="13"/>
      <c r="F67" s="251" t="e">
        <f>_xlfn.XLOOKUP($A67,'Income Statement Detail WW'!$A:$A,'Income Statement Detail WW'!AO:AO,0,0)*(1+'Inflationary Factors'!$A$6)*0.5</f>
        <v>#REF!</v>
      </c>
      <c r="G67" s="251" t="e">
        <f>_xlfn.XLOOKUP($A67,'Income Statement Detail WW'!$A:$A,'Income Statement Detail WW'!AP:AP,0,0)*(1+'Inflationary Factors'!$A$6)*0.5</f>
        <v>#REF!</v>
      </c>
      <c r="H67" s="251" t="e">
        <f>_xlfn.XLOOKUP($A67,'Income Statement Detail WW'!$A:$A,'Income Statement Detail WW'!AQ:AQ,0,0)*(1+'Inflationary Factors'!$A$6)*0.5</f>
        <v>#REF!</v>
      </c>
      <c r="I67" s="251" t="e">
        <f t="shared" si="36"/>
        <v>#REF!</v>
      </c>
      <c r="J67" s="251" t="e">
        <f>_xlfn.XLOOKUP($A67,'Income Statement Detail WW'!$A:$A,'Income Statement Detail WW'!AS:AS,0,0)*(1+'Inflationary Factors'!$A$6)*0.5</f>
        <v>#REF!</v>
      </c>
      <c r="K67" s="251" t="e">
        <f>_xlfn.XLOOKUP($A67,'Income Statement Detail WW'!$A:$A,'Income Statement Detail WW'!AT:AT,0,0)*(1+'Inflationary Factors'!$A$6)*0.5</f>
        <v>#REF!</v>
      </c>
      <c r="L67" s="251" t="e">
        <f>_xlfn.XLOOKUP($A67,'Income Statement Detail WW'!$A:$A,'Income Statement Detail WW'!AU:AU,0,0)*(1+'Inflationary Factors'!$A$6)*0.5</f>
        <v>#REF!</v>
      </c>
      <c r="M67" s="251" t="e">
        <f>_xlfn.XLOOKUP($A67,'Income Statement Detail WW'!$A:$A,'Income Statement Detail WW'!AV:AV,0,0)*(1+'Inflationary Factors'!$A$6)*0.5</f>
        <v>#REF!</v>
      </c>
      <c r="N67" s="251" t="e">
        <f>_xlfn.XLOOKUP($A67,'Income Statement Detail WW'!$A:$A,'Income Statement Detail WW'!AW:AW,0,0)*(1+'Inflationary Factors'!$A$6)*0.5</f>
        <v>#REF!</v>
      </c>
      <c r="O67" s="251" t="e">
        <f>_xlfn.XLOOKUP($A67,'Income Statement Detail WW'!$A:$A,'Income Statement Detail WW'!AX:AX,0,0)*(1+'Inflationary Factors'!$A$6)*0.5</f>
        <v>#REF!</v>
      </c>
      <c r="P67" s="251" t="e">
        <f>_xlfn.XLOOKUP($A67,'Income Statement Detail WW'!$A:$A,'Income Statement Detail WW'!AY:AY,0,0)*(1+'Inflationary Factors'!$A$6)*0.5</f>
        <v>#REF!</v>
      </c>
      <c r="Q67" s="251" t="e">
        <f>_xlfn.XLOOKUP($A67,'Income Statement Detail WW'!$A:$A,'Income Statement Detail WW'!AZ:AZ,0,0)*(1+'Inflationary Factors'!$A$6)*0.5</f>
        <v>#REF!</v>
      </c>
      <c r="R67" s="251" t="e">
        <f>_xlfn.XLOOKUP($A67,'Income Statement Detail WW'!$A:$A,'Income Statement Detail WW'!BA:BA,0,0)*(1+'Inflationary Factors'!$A$6)*0.5</f>
        <v>#REF!</v>
      </c>
      <c r="S67" s="251" t="e">
        <f>_xlfn.XLOOKUP($A67,'Income Statement Detail WW'!$A:$A,'Income Statement Detail WW'!BB:BB,0,0)*(1+'Inflationary Factors'!$B$6)</f>
        <v>#REF!</v>
      </c>
      <c r="T67" s="251" t="e">
        <f>_xlfn.XLOOKUP($A67,'Income Statement Detail WW'!$A:$A,'Income Statement Detail WW'!BC:BC,0,0)*(1+'Inflationary Factors'!$B$6)</f>
        <v>#REF!</v>
      </c>
      <c r="U67" s="251" t="e">
        <f>_xlfn.XLOOKUP($A67,'Income Statement Detail WW'!$A:$A,'Income Statement Detail WW'!BD:BD,0,0)*(1+'Inflationary Factors'!$B$6)</f>
        <v>#REF!</v>
      </c>
      <c r="V67" s="251" t="e">
        <f t="shared" si="37"/>
        <v>#REF!</v>
      </c>
      <c r="W67" s="251" t="e">
        <f>_xlfn.XLOOKUP($A67,'Income Statement Detail WW'!$A:$A,'Income Statement Detail WW'!BF:BF,0,0)*(1+'Inflationary Factors'!$C$6)</f>
        <v>#REF!</v>
      </c>
      <c r="X67" s="251" t="e">
        <f>_xlfn.XLOOKUP($A67,'Income Statement Detail WW'!$A:$A,'Income Statement Detail WW'!BG:BG,0,0)*(1+'Inflationary Factors'!$C$6)</f>
        <v>#REF!</v>
      </c>
      <c r="Y67" s="251" t="e">
        <f>_xlfn.XLOOKUP($A67,'Income Statement Detail WW'!$A:$A,'Income Statement Detail WW'!BH:BH,0,0)*(1+'Inflationary Factors'!$C$6)</f>
        <v>#REF!</v>
      </c>
      <c r="Z67" s="251" t="e">
        <f>_xlfn.XLOOKUP($A67,'Income Statement Detail WW'!$A:$A,'Income Statement Detail WW'!BI:BI,0,0)*(1+'Inflationary Factors'!$C$6)</f>
        <v>#REF!</v>
      </c>
      <c r="AA67" s="251" t="e">
        <f>_xlfn.XLOOKUP($A67,'Income Statement Detail WW'!$A:$A,'Income Statement Detail WW'!BJ:BJ,0,0)*(1+'Inflationary Factors'!$C$6)</f>
        <v>#REF!</v>
      </c>
      <c r="AB67" s="251" t="e">
        <f>_xlfn.XLOOKUP($A67,'Income Statement Detail WW'!$A:$A,'Income Statement Detail WW'!BK:BK,0,0)*(1+'Inflationary Factors'!$C$6)</f>
        <v>#REF!</v>
      </c>
      <c r="AC67" s="251" t="e">
        <f>_xlfn.XLOOKUP($A67,'Income Statement Detail WW'!$A:$A,'Income Statement Detail WW'!BL:BL,0,0)*(1+'Inflationary Factors'!$C$6)</f>
        <v>#REF!</v>
      </c>
      <c r="AD67" s="251" t="e">
        <f>_xlfn.XLOOKUP($A67,'Income Statement Detail WW'!$A:$A,'Income Statement Detail WW'!BM:BM,0,0)*(1+'Inflationary Factors'!$C$6)</f>
        <v>#REF!</v>
      </c>
      <c r="AE67" s="251" t="e">
        <f>_xlfn.XLOOKUP($A67,'Income Statement Detail WW'!$A:$A,'Income Statement Detail WW'!BN:BN,0,0)*(1+'Inflationary Factors'!$C$6)</f>
        <v>#REF!</v>
      </c>
      <c r="AF67" s="251" t="e">
        <f>_xlfn.XLOOKUP($A67,'Income Statement Detail WW'!$A:$A,'Income Statement Detail WW'!BO:BO,0,0)*(1+'Inflationary Factors'!$C$6)</f>
        <v>#REF!</v>
      </c>
      <c r="AG67" s="251" t="e">
        <f>_xlfn.XLOOKUP($A67,'Income Statement Detail WW'!$A:$A,'Income Statement Detail WW'!BP:BP,0,0)*(1+'Inflationary Factors'!$C$6)</f>
        <v>#REF!</v>
      </c>
      <c r="AH67" s="251" t="e">
        <f>_xlfn.XLOOKUP($A67,'Income Statement Detail WW'!$A:$A,'Income Statement Detail WW'!BQ:BQ,0,0)*(1+'Inflationary Factors'!$C$6)</f>
        <v>#REF!</v>
      </c>
      <c r="AI67" s="251" t="e">
        <f t="shared" si="38"/>
        <v>#REF!</v>
      </c>
      <c r="AJ67" s="251" t="e">
        <f>_xlfn.XLOOKUP($A67,'Income Statement Detail WW'!$A:$A,'Income Statement Detail WW'!BS:BS,0,0)*(1+'Inflationary Factors'!$D$6)</f>
        <v>#REF!</v>
      </c>
      <c r="AK67" s="251" t="e">
        <f>_xlfn.XLOOKUP($A67,'Income Statement Detail WW'!$A:$A,'Income Statement Detail WW'!BT:BT,0,0)*(1+'Inflationary Factors'!$D$6)</f>
        <v>#REF!</v>
      </c>
      <c r="AL67" s="251" t="e">
        <f>_xlfn.XLOOKUP($A67,'Income Statement Detail WW'!$A:$A,'Income Statement Detail WW'!BU:BU,0,0)*(1+'Inflationary Factors'!$D$6)</f>
        <v>#REF!</v>
      </c>
      <c r="AM67" s="251" t="e">
        <f>_xlfn.XLOOKUP($A67,'Income Statement Detail WW'!$A:$A,'Income Statement Detail WW'!BV:BV,0,0)*(1+'Inflationary Factors'!$D$6)</f>
        <v>#REF!</v>
      </c>
      <c r="AN67" s="251" t="e">
        <f>_xlfn.XLOOKUP($A67,'Income Statement Detail WW'!$A:$A,'Income Statement Detail WW'!BW:BW,0,0)*(1+'Inflationary Factors'!$D$6)</f>
        <v>#REF!</v>
      </c>
      <c r="AO67" s="251" t="e">
        <f>_xlfn.XLOOKUP($A67,'Income Statement Detail WW'!$A:$A,'Income Statement Detail WW'!BX:BX,0,0)*(1+'Inflationary Factors'!$D$6)</f>
        <v>#REF!</v>
      </c>
      <c r="AP67" s="251" t="e">
        <f>_xlfn.XLOOKUP($A67,'Income Statement Detail WW'!$A:$A,'Income Statement Detail WW'!BY:BY,0,0)*(1+'Inflationary Factors'!$D$6)</f>
        <v>#REF!</v>
      </c>
      <c r="AQ67" s="251" t="e">
        <f>_xlfn.XLOOKUP($A67,'Income Statement Detail WW'!$A:$A,'Income Statement Detail WW'!BZ:BZ,0,0)*(1+'Inflationary Factors'!$D$6)</f>
        <v>#REF!</v>
      </c>
      <c r="AR67" s="251" t="e">
        <f>_xlfn.XLOOKUP($A67,'Income Statement Detail WW'!$A:$A,'Income Statement Detail WW'!CA:CA,0,0)*(1+'Inflationary Factors'!$D$6)</f>
        <v>#REF!</v>
      </c>
      <c r="AS67" s="251" t="e">
        <f>_xlfn.XLOOKUP($A67,'Income Statement Detail WW'!$A:$A,'Income Statement Detail WW'!CB:CB,0,0)*(1+'Inflationary Factors'!$D$6)</f>
        <v>#REF!</v>
      </c>
      <c r="AT67" s="251" t="e">
        <f>_xlfn.XLOOKUP($A67,'Income Statement Detail WW'!$A:$A,'Income Statement Detail WW'!CC:CC,0,0)*(1+'Inflationary Factors'!$D$6)</f>
        <v>#REF!</v>
      </c>
      <c r="AU67" s="251" t="e">
        <f>_xlfn.XLOOKUP($A67,'Income Statement Detail WW'!$A:$A,'Income Statement Detail WW'!CD:CD,0,0)*(1+'Inflationary Factors'!$D$6)</f>
        <v>#REF!</v>
      </c>
      <c r="AV67" s="251" t="e">
        <f t="shared" si="39"/>
        <v>#REF!</v>
      </c>
      <c r="AW67" s="251" t="e">
        <f>_xlfn.XLOOKUP($A67,'Income Statement Detail WW'!$A:$A,'Income Statement Detail WW'!CF:CF,0,0)*(1+'Inflationary Factors'!$E$6)</f>
        <v>#REF!</v>
      </c>
      <c r="AX67" s="251" t="e">
        <f>_xlfn.XLOOKUP($A67,'Income Statement Detail WW'!$A:$A,'Income Statement Detail WW'!CG:CG,0,0)*(1+'Inflationary Factors'!$E$6)</f>
        <v>#REF!</v>
      </c>
      <c r="AY67" s="251" t="e">
        <f>_xlfn.XLOOKUP($A67,'Income Statement Detail WW'!$A:$A,'Income Statement Detail WW'!CH:CH,0,0)*(1+'Inflationary Factors'!$E$6)</f>
        <v>#REF!</v>
      </c>
      <c r="AZ67" s="251" t="e">
        <f>_xlfn.XLOOKUP($A67,'Income Statement Detail WW'!$A:$A,'Income Statement Detail WW'!CI:CI,0,0)*(1+'Inflationary Factors'!$E$6)</f>
        <v>#REF!</v>
      </c>
      <c r="BA67" s="251" t="e">
        <f>_xlfn.XLOOKUP($A67,'Income Statement Detail WW'!$A:$A,'Income Statement Detail WW'!CJ:CJ,0,0)*(1+'Inflationary Factors'!$E$6)</f>
        <v>#REF!</v>
      </c>
      <c r="BB67" s="251" t="e">
        <f>_xlfn.XLOOKUP($A67,'Income Statement Detail WW'!$A:$A,'Income Statement Detail WW'!CK:CK,0,0)*(1+'Inflationary Factors'!$E$6)</f>
        <v>#REF!</v>
      </c>
      <c r="BC67" s="251" t="e">
        <f>_xlfn.XLOOKUP($A67,'Income Statement Detail WW'!$A:$A,'Income Statement Detail WW'!CL:CL,0,0)*(1+'Inflationary Factors'!$E$6)</f>
        <v>#REF!</v>
      </c>
      <c r="BD67" s="251" t="e">
        <f t="shared" si="40"/>
        <v>#REF!</v>
      </c>
      <c r="BE67" s="257" t="s">
        <v>632</v>
      </c>
      <c r="BF67" s="301" t="e">
        <f>-SUM('Income Statement Detail WW'!AV109:BA109)*0.5</f>
        <v>#REF!</v>
      </c>
      <c r="BG67" s="306" t="s">
        <v>636</v>
      </c>
    </row>
    <row r="68" spans="1:59" x14ac:dyDescent="0.25">
      <c r="A68" s="13">
        <v>730201</v>
      </c>
      <c r="B68" s="14">
        <f t="shared" si="6"/>
        <v>63</v>
      </c>
      <c r="C68" s="19" t="str">
        <f t="shared" si="35"/>
        <v>730.201</v>
      </c>
      <c r="D68" s="13" t="s">
        <v>286</v>
      </c>
      <c r="E68" s="13"/>
      <c r="F68" s="251" t="e">
        <f>_xlfn.XLOOKUP($A68,'Income Statement Detail WW'!$A:$A,'Income Statement Detail WW'!AO:AO,0,0)*(1+'Inflationary Factors'!$A$6)*0.5</f>
        <v>#REF!</v>
      </c>
      <c r="G68" s="251" t="e">
        <f>_xlfn.XLOOKUP($A68,'Income Statement Detail WW'!$A:$A,'Income Statement Detail WW'!AP:AP,0,0)*(1+'Inflationary Factors'!$A$6)*0.5</f>
        <v>#REF!</v>
      </c>
      <c r="H68" s="251" t="e">
        <f>_xlfn.XLOOKUP($A68,'Income Statement Detail WW'!$A:$A,'Income Statement Detail WW'!AQ:AQ,0,0)*(1+'Inflationary Factors'!$A$6)*0.5</f>
        <v>#REF!</v>
      </c>
      <c r="I68" s="251" t="e">
        <f t="shared" si="36"/>
        <v>#REF!</v>
      </c>
      <c r="J68" s="251" t="e">
        <f>_xlfn.XLOOKUP($A68,'Income Statement Detail WW'!$A:$A,'Income Statement Detail WW'!AS:AS,0,0)*(1+'Inflationary Factors'!$A$6)*0.5</f>
        <v>#REF!</v>
      </c>
      <c r="K68" s="251" t="e">
        <f>_xlfn.XLOOKUP($A68,'Income Statement Detail WW'!$A:$A,'Income Statement Detail WW'!AT:AT,0,0)*(1+'Inflationary Factors'!$A$6)*0.5</f>
        <v>#REF!</v>
      </c>
      <c r="L68" s="251" t="e">
        <f>_xlfn.XLOOKUP($A68,'Income Statement Detail WW'!$A:$A,'Income Statement Detail WW'!AU:AU,0,0)*(1+'Inflationary Factors'!$A$6)*0.5</f>
        <v>#REF!</v>
      </c>
      <c r="M68" s="251" t="e">
        <f>_xlfn.XLOOKUP($A68,'Income Statement Detail WW'!$A:$A,'Income Statement Detail WW'!AV:AV,0,0)*(1+'Inflationary Factors'!$A$6)*0.5</f>
        <v>#REF!</v>
      </c>
      <c r="N68" s="251" t="e">
        <f>_xlfn.XLOOKUP($A68,'Income Statement Detail WW'!$A:$A,'Income Statement Detail WW'!AW:AW,0,0)*(1+'Inflationary Factors'!$A$6)*0.5</f>
        <v>#REF!</v>
      </c>
      <c r="O68" s="251" t="e">
        <f>_xlfn.XLOOKUP($A68,'Income Statement Detail WW'!$A:$A,'Income Statement Detail WW'!AX:AX,0,0)*(1+'Inflationary Factors'!$A$6)*0.5</f>
        <v>#REF!</v>
      </c>
      <c r="P68" s="251" t="e">
        <f>_xlfn.XLOOKUP($A68,'Income Statement Detail WW'!$A:$A,'Income Statement Detail WW'!AY:AY,0,0)*(1+'Inflationary Factors'!$A$6)*0.5</f>
        <v>#REF!</v>
      </c>
      <c r="Q68" s="251" t="e">
        <f>_xlfn.XLOOKUP($A68,'Income Statement Detail WW'!$A:$A,'Income Statement Detail WW'!AZ:AZ,0,0)*(1+'Inflationary Factors'!$A$6)*0.5</f>
        <v>#REF!</v>
      </c>
      <c r="R68" s="251" t="e">
        <f>_xlfn.XLOOKUP($A68,'Income Statement Detail WW'!$A:$A,'Income Statement Detail WW'!BA:BA,0,0)*(1+'Inflationary Factors'!$A$6)*0.5</f>
        <v>#REF!</v>
      </c>
      <c r="S68" s="251" t="e">
        <f>_xlfn.XLOOKUP($A68,'Income Statement Detail WW'!$A:$A,'Income Statement Detail WW'!BB:BB,0,0)*(1+'Inflationary Factors'!$B$6)</f>
        <v>#REF!</v>
      </c>
      <c r="T68" s="251" t="e">
        <f>_xlfn.XLOOKUP($A68,'Income Statement Detail WW'!$A:$A,'Income Statement Detail WW'!BC:BC,0,0)*(1+'Inflationary Factors'!$B$6)</f>
        <v>#REF!</v>
      </c>
      <c r="U68" s="251" t="e">
        <f>_xlfn.XLOOKUP($A68,'Income Statement Detail WW'!$A:$A,'Income Statement Detail WW'!BD:BD,0,0)*(1+'Inflationary Factors'!$B$6)</f>
        <v>#REF!</v>
      </c>
      <c r="V68" s="251" t="e">
        <f t="shared" si="37"/>
        <v>#REF!</v>
      </c>
      <c r="W68" s="251" t="e">
        <f>_xlfn.XLOOKUP($A68,'Income Statement Detail WW'!$A:$A,'Income Statement Detail WW'!BF:BF,0,0)*(1+'Inflationary Factors'!$C$6)</f>
        <v>#REF!</v>
      </c>
      <c r="X68" s="251" t="e">
        <f>_xlfn.XLOOKUP($A68,'Income Statement Detail WW'!$A:$A,'Income Statement Detail WW'!BG:BG,0,0)*(1+'Inflationary Factors'!$C$6)</f>
        <v>#REF!</v>
      </c>
      <c r="Y68" s="251" t="e">
        <f>_xlfn.XLOOKUP($A68,'Income Statement Detail WW'!$A:$A,'Income Statement Detail WW'!BH:BH,0,0)*(1+'Inflationary Factors'!$C$6)</f>
        <v>#REF!</v>
      </c>
      <c r="Z68" s="251" t="e">
        <f>_xlfn.XLOOKUP($A68,'Income Statement Detail WW'!$A:$A,'Income Statement Detail WW'!BI:BI,0,0)*(1+'Inflationary Factors'!$C$6)</f>
        <v>#REF!</v>
      </c>
      <c r="AA68" s="251" t="e">
        <f>_xlfn.XLOOKUP($A68,'Income Statement Detail WW'!$A:$A,'Income Statement Detail WW'!BJ:BJ,0,0)*(1+'Inflationary Factors'!$C$6)</f>
        <v>#REF!</v>
      </c>
      <c r="AB68" s="251" t="e">
        <f>_xlfn.XLOOKUP($A68,'Income Statement Detail WW'!$A:$A,'Income Statement Detail WW'!BK:BK,0,0)*(1+'Inflationary Factors'!$C$6)</f>
        <v>#REF!</v>
      </c>
      <c r="AC68" s="251" t="e">
        <f>_xlfn.XLOOKUP($A68,'Income Statement Detail WW'!$A:$A,'Income Statement Detail WW'!BL:BL,0,0)*(1+'Inflationary Factors'!$C$6)</f>
        <v>#REF!</v>
      </c>
      <c r="AD68" s="251" t="e">
        <f>_xlfn.XLOOKUP($A68,'Income Statement Detail WW'!$A:$A,'Income Statement Detail WW'!BM:BM,0,0)*(1+'Inflationary Factors'!$C$6)</f>
        <v>#REF!</v>
      </c>
      <c r="AE68" s="251" t="e">
        <f>_xlfn.XLOOKUP($A68,'Income Statement Detail WW'!$A:$A,'Income Statement Detail WW'!BN:BN,0,0)*(1+'Inflationary Factors'!$C$6)</f>
        <v>#REF!</v>
      </c>
      <c r="AF68" s="251" t="e">
        <f>_xlfn.XLOOKUP($A68,'Income Statement Detail WW'!$A:$A,'Income Statement Detail WW'!BO:BO,0,0)*(1+'Inflationary Factors'!$C$6)</f>
        <v>#REF!</v>
      </c>
      <c r="AG68" s="251" t="e">
        <f>_xlfn.XLOOKUP($A68,'Income Statement Detail WW'!$A:$A,'Income Statement Detail WW'!BP:BP,0,0)*(1+'Inflationary Factors'!$C$6)</f>
        <v>#REF!</v>
      </c>
      <c r="AH68" s="251" t="e">
        <f>_xlfn.XLOOKUP($A68,'Income Statement Detail WW'!$A:$A,'Income Statement Detail WW'!BQ:BQ,0,0)*(1+'Inflationary Factors'!$C$6)</f>
        <v>#REF!</v>
      </c>
      <c r="AI68" s="251" t="e">
        <f t="shared" si="38"/>
        <v>#REF!</v>
      </c>
      <c r="AJ68" s="251" t="e">
        <f>_xlfn.XLOOKUP($A68,'Income Statement Detail WW'!$A:$A,'Income Statement Detail WW'!BS:BS,0,0)*(1+'Inflationary Factors'!$D$6)</f>
        <v>#REF!</v>
      </c>
      <c r="AK68" s="251" t="e">
        <f>_xlfn.XLOOKUP($A68,'Income Statement Detail WW'!$A:$A,'Income Statement Detail WW'!BT:BT,0,0)*(1+'Inflationary Factors'!$D$6)</f>
        <v>#REF!</v>
      </c>
      <c r="AL68" s="251" t="e">
        <f>_xlfn.XLOOKUP($A68,'Income Statement Detail WW'!$A:$A,'Income Statement Detail WW'!BU:BU,0,0)*(1+'Inflationary Factors'!$D$6)</f>
        <v>#REF!</v>
      </c>
      <c r="AM68" s="251" t="e">
        <f>_xlfn.XLOOKUP($A68,'Income Statement Detail WW'!$A:$A,'Income Statement Detail WW'!BV:BV,0,0)*(1+'Inflationary Factors'!$D$6)</f>
        <v>#REF!</v>
      </c>
      <c r="AN68" s="251" t="e">
        <f>_xlfn.XLOOKUP($A68,'Income Statement Detail WW'!$A:$A,'Income Statement Detail WW'!BW:BW,0,0)*(1+'Inflationary Factors'!$D$6)</f>
        <v>#REF!</v>
      </c>
      <c r="AO68" s="251" t="e">
        <f>_xlfn.XLOOKUP($A68,'Income Statement Detail WW'!$A:$A,'Income Statement Detail WW'!BX:BX,0,0)*(1+'Inflationary Factors'!$D$6)</f>
        <v>#REF!</v>
      </c>
      <c r="AP68" s="251" t="e">
        <f>_xlfn.XLOOKUP($A68,'Income Statement Detail WW'!$A:$A,'Income Statement Detail WW'!BY:BY,0,0)*(1+'Inflationary Factors'!$D$6)</f>
        <v>#REF!</v>
      </c>
      <c r="AQ68" s="251" t="e">
        <f>_xlfn.XLOOKUP($A68,'Income Statement Detail WW'!$A:$A,'Income Statement Detail WW'!BZ:BZ,0,0)*(1+'Inflationary Factors'!$D$6)</f>
        <v>#REF!</v>
      </c>
      <c r="AR68" s="251" t="e">
        <f>_xlfn.XLOOKUP($A68,'Income Statement Detail WW'!$A:$A,'Income Statement Detail WW'!CA:CA,0,0)*(1+'Inflationary Factors'!$D$6)</f>
        <v>#REF!</v>
      </c>
      <c r="AS68" s="251" t="e">
        <f>_xlfn.XLOOKUP($A68,'Income Statement Detail WW'!$A:$A,'Income Statement Detail WW'!CB:CB,0,0)*(1+'Inflationary Factors'!$D$6)</f>
        <v>#REF!</v>
      </c>
      <c r="AT68" s="251" t="e">
        <f>_xlfn.XLOOKUP($A68,'Income Statement Detail WW'!$A:$A,'Income Statement Detail WW'!CC:CC,0,0)*(1+'Inflationary Factors'!$D$6)</f>
        <v>#REF!</v>
      </c>
      <c r="AU68" s="251" t="e">
        <f>_xlfn.XLOOKUP($A68,'Income Statement Detail WW'!$A:$A,'Income Statement Detail WW'!CD:CD,0,0)*(1+'Inflationary Factors'!$D$6)</f>
        <v>#REF!</v>
      </c>
      <c r="AV68" s="251" t="e">
        <f t="shared" si="39"/>
        <v>#REF!</v>
      </c>
      <c r="AW68" s="251" t="e">
        <f>_xlfn.XLOOKUP($A68,'Income Statement Detail WW'!$A:$A,'Income Statement Detail WW'!CF:CF,0,0)*(1+'Inflationary Factors'!$E$6)</f>
        <v>#REF!</v>
      </c>
      <c r="AX68" s="251" t="e">
        <f>_xlfn.XLOOKUP($A68,'Income Statement Detail WW'!$A:$A,'Income Statement Detail WW'!CG:CG,0,0)*(1+'Inflationary Factors'!$E$6)</f>
        <v>#REF!</v>
      </c>
      <c r="AY68" s="251" t="e">
        <f>_xlfn.XLOOKUP($A68,'Income Statement Detail WW'!$A:$A,'Income Statement Detail WW'!CH:CH,0,0)*(1+'Inflationary Factors'!$E$6)</f>
        <v>#REF!</v>
      </c>
      <c r="AZ68" s="251" t="e">
        <f>_xlfn.XLOOKUP($A68,'Income Statement Detail WW'!$A:$A,'Income Statement Detail WW'!CI:CI,0,0)*(1+'Inflationary Factors'!$E$6)</f>
        <v>#REF!</v>
      </c>
      <c r="BA68" s="251" t="e">
        <f>_xlfn.XLOOKUP($A68,'Income Statement Detail WW'!$A:$A,'Income Statement Detail WW'!CJ:CJ,0,0)*(1+'Inflationary Factors'!$E$6)</f>
        <v>#REF!</v>
      </c>
      <c r="BB68" s="251" t="e">
        <f>_xlfn.XLOOKUP($A68,'Income Statement Detail WW'!$A:$A,'Income Statement Detail WW'!CK:CK,0,0)*(1+'Inflationary Factors'!$E$6)</f>
        <v>#REF!</v>
      </c>
      <c r="BC68" s="251" t="e">
        <f>_xlfn.XLOOKUP($A68,'Income Statement Detail WW'!$A:$A,'Income Statement Detail WW'!CL:CL,0,0)*(1+'Inflationary Factors'!$E$6)</f>
        <v>#REF!</v>
      </c>
      <c r="BD68" s="251" t="e">
        <f t="shared" si="40"/>
        <v>#REF!</v>
      </c>
      <c r="BE68" s="257" t="s">
        <v>632</v>
      </c>
      <c r="BF68" s="301" t="e">
        <f>-SUM('Income Statement Detail WW'!AV110:BA110)*0.5</f>
        <v>#REF!</v>
      </c>
      <c r="BG68" s="306" t="s">
        <v>636</v>
      </c>
    </row>
    <row r="69" spans="1:59" x14ac:dyDescent="0.25">
      <c r="A69" s="13">
        <v>730202</v>
      </c>
      <c r="B69" s="14">
        <f t="shared" si="6"/>
        <v>64</v>
      </c>
      <c r="C69" s="19" t="str">
        <f t="shared" si="35"/>
        <v>730.202</v>
      </c>
      <c r="D69" s="13" t="s">
        <v>287</v>
      </c>
      <c r="E69" s="13"/>
      <c r="F69" s="251" t="e">
        <f>_xlfn.XLOOKUP($A69,'Income Statement Detail WW'!$A:$A,'Income Statement Detail WW'!AO:AO,0,0)*(1+'Inflationary Factors'!$A$6)*0.5</f>
        <v>#REF!</v>
      </c>
      <c r="G69" s="251" t="e">
        <f>_xlfn.XLOOKUP($A69,'Income Statement Detail WW'!$A:$A,'Income Statement Detail WW'!AP:AP,0,0)*(1+'Inflationary Factors'!$A$6)*0.5</f>
        <v>#REF!</v>
      </c>
      <c r="H69" s="251" t="e">
        <f>_xlfn.XLOOKUP($A69,'Income Statement Detail WW'!$A:$A,'Income Statement Detail WW'!AQ:AQ,0,0)*(1+'Inflationary Factors'!$A$6)*0.5</f>
        <v>#REF!</v>
      </c>
      <c r="I69" s="251" t="e">
        <f t="shared" si="36"/>
        <v>#REF!</v>
      </c>
      <c r="J69" s="251" t="e">
        <f>_xlfn.XLOOKUP($A69,'Income Statement Detail WW'!$A:$A,'Income Statement Detail WW'!AS:AS,0,0)*(1+'Inflationary Factors'!$A$6)*0.5</f>
        <v>#REF!</v>
      </c>
      <c r="K69" s="251" t="e">
        <f>_xlfn.XLOOKUP($A69,'Income Statement Detail WW'!$A:$A,'Income Statement Detail WW'!AT:AT,0,0)*(1+'Inflationary Factors'!$A$6)*0.5</f>
        <v>#REF!</v>
      </c>
      <c r="L69" s="251" t="e">
        <f>_xlfn.XLOOKUP($A69,'Income Statement Detail WW'!$A:$A,'Income Statement Detail WW'!AU:AU,0,0)*(1+'Inflationary Factors'!$A$6)*0.5</f>
        <v>#REF!</v>
      </c>
      <c r="M69" s="251" t="e">
        <f>_xlfn.XLOOKUP($A69,'Income Statement Detail WW'!$A:$A,'Income Statement Detail WW'!AV:AV,0,0)*(1+'Inflationary Factors'!$A$6)*0.5</f>
        <v>#REF!</v>
      </c>
      <c r="N69" s="251" t="e">
        <f>_xlfn.XLOOKUP($A69,'Income Statement Detail WW'!$A:$A,'Income Statement Detail WW'!AW:AW,0,0)*(1+'Inflationary Factors'!$A$6)*0.5</f>
        <v>#REF!</v>
      </c>
      <c r="O69" s="251" t="e">
        <f>_xlfn.XLOOKUP($A69,'Income Statement Detail WW'!$A:$A,'Income Statement Detail WW'!AX:AX,0,0)*(1+'Inflationary Factors'!$A$6)*0.5</f>
        <v>#REF!</v>
      </c>
      <c r="P69" s="251" t="e">
        <f>_xlfn.XLOOKUP($A69,'Income Statement Detail WW'!$A:$A,'Income Statement Detail WW'!AY:AY,0,0)*(1+'Inflationary Factors'!$A$6)*0.5</f>
        <v>#REF!</v>
      </c>
      <c r="Q69" s="251" t="e">
        <f>_xlfn.XLOOKUP($A69,'Income Statement Detail WW'!$A:$A,'Income Statement Detail WW'!AZ:AZ,0,0)*(1+'Inflationary Factors'!$A$6)*0.5</f>
        <v>#REF!</v>
      </c>
      <c r="R69" s="251" t="e">
        <f>_xlfn.XLOOKUP($A69,'Income Statement Detail WW'!$A:$A,'Income Statement Detail WW'!BA:BA,0,0)*(1+'Inflationary Factors'!$A$6)*0.5</f>
        <v>#REF!</v>
      </c>
      <c r="S69" s="251" t="e">
        <f>_xlfn.XLOOKUP($A69,'Income Statement Detail WW'!$A:$A,'Income Statement Detail WW'!BB:BB,0,0)*(1+'Inflationary Factors'!$B$6)</f>
        <v>#REF!</v>
      </c>
      <c r="T69" s="251" t="e">
        <f>_xlfn.XLOOKUP($A69,'Income Statement Detail WW'!$A:$A,'Income Statement Detail WW'!BC:BC,0,0)*(1+'Inflationary Factors'!$B$6)</f>
        <v>#REF!</v>
      </c>
      <c r="U69" s="251" t="e">
        <f>_xlfn.XLOOKUP($A69,'Income Statement Detail WW'!$A:$A,'Income Statement Detail WW'!BD:BD,0,0)*(1+'Inflationary Factors'!$B$6)</f>
        <v>#REF!</v>
      </c>
      <c r="V69" s="251" t="e">
        <f t="shared" si="37"/>
        <v>#REF!</v>
      </c>
      <c r="W69" s="251" t="e">
        <f>_xlfn.XLOOKUP($A69,'Income Statement Detail WW'!$A:$A,'Income Statement Detail WW'!BF:BF,0,0)*(1+'Inflationary Factors'!$C$6)</f>
        <v>#REF!</v>
      </c>
      <c r="X69" s="251" t="e">
        <f>_xlfn.XLOOKUP($A69,'Income Statement Detail WW'!$A:$A,'Income Statement Detail WW'!BG:BG,0,0)*(1+'Inflationary Factors'!$C$6)</f>
        <v>#REF!</v>
      </c>
      <c r="Y69" s="251" t="e">
        <f>_xlfn.XLOOKUP($A69,'Income Statement Detail WW'!$A:$A,'Income Statement Detail WW'!BH:BH,0,0)*(1+'Inflationary Factors'!$C$6)</f>
        <v>#REF!</v>
      </c>
      <c r="Z69" s="251" t="e">
        <f>_xlfn.XLOOKUP($A69,'Income Statement Detail WW'!$A:$A,'Income Statement Detail WW'!BI:BI,0,0)*(1+'Inflationary Factors'!$C$6)</f>
        <v>#REF!</v>
      </c>
      <c r="AA69" s="251" t="e">
        <f>_xlfn.XLOOKUP($A69,'Income Statement Detail WW'!$A:$A,'Income Statement Detail WW'!BJ:BJ,0,0)*(1+'Inflationary Factors'!$C$6)</f>
        <v>#REF!</v>
      </c>
      <c r="AB69" s="251" t="e">
        <f>_xlfn.XLOOKUP($A69,'Income Statement Detail WW'!$A:$A,'Income Statement Detail WW'!BK:BK,0,0)*(1+'Inflationary Factors'!$C$6)</f>
        <v>#REF!</v>
      </c>
      <c r="AC69" s="251" t="e">
        <f>_xlfn.XLOOKUP($A69,'Income Statement Detail WW'!$A:$A,'Income Statement Detail WW'!BL:BL,0,0)*(1+'Inflationary Factors'!$C$6)</f>
        <v>#REF!</v>
      </c>
      <c r="AD69" s="251" t="e">
        <f>_xlfn.XLOOKUP($A69,'Income Statement Detail WW'!$A:$A,'Income Statement Detail WW'!BM:BM,0,0)*(1+'Inflationary Factors'!$C$6)</f>
        <v>#REF!</v>
      </c>
      <c r="AE69" s="251" t="e">
        <f>_xlfn.XLOOKUP($A69,'Income Statement Detail WW'!$A:$A,'Income Statement Detail WW'!BN:BN,0,0)*(1+'Inflationary Factors'!$C$6)</f>
        <v>#REF!</v>
      </c>
      <c r="AF69" s="251" t="e">
        <f>_xlfn.XLOOKUP($A69,'Income Statement Detail WW'!$A:$A,'Income Statement Detail WW'!BO:BO,0,0)*(1+'Inflationary Factors'!$C$6)</f>
        <v>#REF!</v>
      </c>
      <c r="AG69" s="251" t="e">
        <f>_xlfn.XLOOKUP($A69,'Income Statement Detail WW'!$A:$A,'Income Statement Detail WW'!BP:BP,0,0)*(1+'Inflationary Factors'!$C$6)</f>
        <v>#REF!</v>
      </c>
      <c r="AH69" s="251" t="e">
        <f>_xlfn.XLOOKUP($A69,'Income Statement Detail WW'!$A:$A,'Income Statement Detail WW'!BQ:BQ,0,0)*(1+'Inflationary Factors'!$C$6)</f>
        <v>#REF!</v>
      </c>
      <c r="AI69" s="251" t="e">
        <f t="shared" si="38"/>
        <v>#REF!</v>
      </c>
      <c r="AJ69" s="251" t="e">
        <f>_xlfn.XLOOKUP($A69,'Income Statement Detail WW'!$A:$A,'Income Statement Detail WW'!BS:BS,0,0)*(1+'Inflationary Factors'!$D$6)</f>
        <v>#REF!</v>
      </c>
      <c r="AK69" s="251" t="e">
        <f>_xlfn.XLOOKUP($A69,'Income Statement Detail WW'!$A:$A,'Income Statement Detail WW'!BT:BT,0,0)*(1+'Inflationary Factors'!$D$6)</f>
        <v>#REF!</v>
      </c>
      <c r="AL69" s="251" t="e">
        <f>_xlfn.XLOOKUP($A69,'Income Statement Detail WW'!$A:$A,'Income Statement Detail WW'!BU:BU,0,0)*(1+'Inflationary Factors'!$D$6)</f>
        <v>#REF!</v>
      </c>
      <c r="AM69" s="251" t="e">
        <f>_xlfn.XLOOKUP($A69,'Income Statement Detail WW'!$A:$A,'Income Statement Detail WW'!BV:BV,0,0)*(1+'Inflationary Factors'!$D$6)</f>
        <v>#REF!</v>
      </c>
      <c r="AN69" s="251" t="e">
        <f>_xlfn.XLOOKUP($A69,'Income Statement Detail WW'!$A:$A,'Income Statement Detail WW'!BW:BW,0,0)*(1+'Inflationary Factors'!$D$6)</f>
        <v>#REF!</v>
      </c>
      <c r="AO69" s="251" t="e">
        <f>_xlfn.XLOOKUP($A69,'Income Statement Detail WW'!$A:$A,'Income Statement Detail WW'!BX:BX,0,0)*(1+'Inflationary Factors'!$D$6)</f>
        <v>#REF!</v>
      </c>
      <c r="AP69" s="251" t="e">
        <f>_xlfn.XLOOKUP($A69,'Income Statement Detail WW'!$A:$A,'Income Statement Detail WW'!BY:BY,0,0)*(1+'Inflationary Factors'!$D$6)</f>
        <v>#REF!</v>
      </c>
      <c r="AQ69" s="251" t="e">
        <f>_xlfn.XLOOKUP($A69,'Income Statement Detail WW'!$A:$A,'Income Statement Detail WW'!BZ:BZ,0,0)*(1+'Inflationary Factors'!$D$6)</f>
        <v>#REF!</v>
      </c>
      <c r="AR69" s="251" t="e">
        <f>_xlfn.XLOOKUP($A69,'Income Statement Detail WW'!$A:$A,'Income Statement Detail WW'!CA:CA,0,0)*(1+'Inflationary Factors'!$D$6)</f>
        <v>#REF!</v>
      </c>
      <c r="AS69" s="251" t="e">
        <f>_xlfn.XLOOKUP($A69,'Income Statement Detail WW'!$A:$A,'Income Statement Detail WW'!CB:CB,0,0)*(1+'Inflationary Factors'!$D$6)</f>
        <v>#REF!</v>
      </c>
      <c r="AT69" s="251" t="e">
        <f>_xlfn.XLOOKUP($A69,'Income Statement Detail WW'!$A:$A,'Income Statement Detail WW'!CC:CC,0,0)*(1+'Inflationary Factors'!$D$6)</f>
        <v>#REF!</v>
      </c>
      <c r="AU69" s="251" t="e">
        <f>_xlfn.XLOOKUP($A69,'Income Statement Detail WW'!$A:$A,'Income Statement Detail WW'!CD:CD,0,0)*(1+'Inflationary Factors'!$D$6)</f>
        <v>#REF!</v>
      </c>
      <c r="AV69" s="251" t="e">
        <f t="shared" si="39"/>
        <v>#REF!</v>
      </c>
      <c r="AW69" s="251" t="e">
        <f>_xlfn.XLOOKUP($A69,'Income Statement Detail WW'!$A:$A,'Income Statement Detail WW'!CF:CF,0,0)*(1+'Inflationary Factors'!$E$6)</f>
        <v>#REF!</v>
      </c>
      <c r="AX69" s="251" t="e">
        <f>_xlfn.XLOOKUP($A69,'Income Statement Detail WW'!$A:$A,'Income Statement Detail WW'!CG:CG,0,0)*(1+'Inflationary Factors'!$E$6)</f>
        <v>#REF!</v>
      </c>
      <c r="AY69" s="251" t="e">
        <f>_xlfn.XLOOKUP($A69,'Income Statement Detail WW'!$A:$A,'Income Statement Detail WW'!CH:CH,0,0)*(1+'Inflationary Factors'!$E$6)</f>
        <v>#REF!</v>
      </c>
      <c r="AZ69" s="251" t="e">
        <f>_xlfn.XLOOKUP($A69,'Income Statement Detail WW'!$A:$A,'Income Statement Detail WW'!CI:CI,0,0)*(1+'Inflationary Factors'!$E$6)</f>
        <v>#REF!</v>
      </c>
      <c r="BA69" s="251" t="e">
        <f>_xlfn.XLOOKUP($A69,'Income Statement Detail WW'!$A:$A,'Income Statement Detail WW'!CJ:CJ,0,0)*(1+'Inflationary Factors'!$E$6)</f>
        <v>#REF!</v>
      </c>
      <c r="BB69" s="251" t="e">
        <f>_xlfn.XLOOKUP($A69,'Income Statement Detail WW'!$A:$A,'Income Statement Detail WW'!CK:CK,0,0)*(1+'Inflationary Factors'!$E$6)</f>
        <v>#REF!</v>
      </c>
      <c r="BC69" s="251" t="e">
        <f>_xlfn.XLOOKUP($A69,'Income Statement Detail WW'!$A:$A,'Income Statement Detail WW'!CL:CL,0,0)*(1+'Inflationary Factors'!$E$6)</f>
        <v>#REF!</v>
      </c>
      <c r="BD69" s="251" t="e">
        <f t="shared" si="40"/>
        <v>#REF!</v>
      </c>
      <c r="BE69" s="257" t="s">
        <v>632</v>
      </c>
      <c r="BF69" s="301" t="e">
        <f>-SUM('Income Statement Detail WW'!AV111:BA111)*0.5</f>
        <v>#REF!</v>
      </c>
      <c r="BG69" s="306" t="s">
        <v>636</v>
      </c>
    </row>
    <row r="70" spans="1:59" x14ac:dyDescent="0.25">
      <c r="A70" s="13">
        <v>730203</v>
      </c>
      <c r="B70" s="14">
        <f t="shared" si="6"/>
        <v>65</v>
      </c>
      <c r="C70" s="19" t="str">
        <f t="shared" si="35"/>
        <v>730.203</v>
      </c>
      <c r="D70" s="13" t="s">
        <v>288</v>
      </c>
      <c r="E70" s="13"/>
      <c r="F70" s="251" t="e">
        <f>_xlfn.XLOOKUP($A70,'Income Statement Detail WW'!$A:$A,'Income Statement Detail WW'!AO:AO,0,0)*(1+'Inflationary Factors'!$A$6)*0.5</f>
        <v>#REF!</v>
      </c>
      <c r="G70" s="251" t="e">
        <f>_xlfn.XLOOKUP($A70,'Income Statement Detail WW'!$A:$A,'Income Statement Detail WW'!AP:AP,0,0)*(1+'Inflationary Factors'!$A$6)*0.5</f>
        <v>#REF!</v>
      </c>
      <c r="H70" s="251" t="e">
        <f>_xlfn.XLOOKUP($A70,'Income Statement Detail WW'!$A:$A,'Income Statement Detail WW'!AQ:AQ,0,0)*(1+'Inflationary Factors'!$A$6)*0.5</f>
        <v>#REF!</v>
      </c>
      <c r="I70" s="251" t="e">
        <f t="shared" si="36"/>
        <v>#REF!</v>
      </c>
      <c r="J70" s="251" t="e">
        <f>_xlfn.XLOOKUP($A70,'Income Statement Detail WW'!$A:$A,'Income Statement Detail WW'!AS:AS,0,0)*(1+'Inflationary Factors'!$A$6)*0.5</f>
        <v>#REF!</v>
      </c>
      <c r="K70" s="251" t="e">
        <f>_xlfn.XLOOKUP($A70,'Income Statement Detail WW'!$A:$A,'Income Statement Detail WW'!AT:AT,0,0)*(1+'Inflationary Factors'!$A$6)*0.5</f>
        <v>#REF!</v>
      </c>
      <c r="L70" s="251" t="e">
        <f>_xlfn.XLOOKUP($A70,'Income Statement Detail WW'!$A:$A,'Income Statement Detail WW'!AU:AU,0,0)*(1+'Inflationary Factors'!$A$6)*0.5</f>
        <v>#REF!</v>
      </c>
      <c r="M70" s="251" t="e">
        <f>_xlfn.XLOOKUP($A70,'Income Statement Detail WW'!$A:$A,'Income Statement Detail WW'!AV:AV,0,0)*(1+'Inflationary Factors'!$A$6)*0.5</f>
        <v>#REF!</v>
      </c>
      <c r="N70" s="251" t="e">
        <f>_xlfn.XLOOKUP($A70,'Income Statement Detail WW'!$A:$A,'Income Statement Detail WW'!AW:AW,0,0)*(1+'Inflationary Factors'!$A$6)*0.5</f>
        <v>#REF!</v>
      </c>
      <c r="O70" s="251" t="e">
        <f>_xlfn.XLOOKUP($A70,'Income Statement Detail WW'!$A:$A,'Income Statement Detail WW'!AX:AX,0,0)*(1+'Inflationary Factors'!$A$6)*0.5</f>
        <v>#REF!</v>
      </c>
      <c r="P70" s="251" t="e">
        <f>_xlfn.XLOOKUP($A70,'Income Statement Detail WW'!$A:$A,'Income Statement Detail WW'!AY:AY,0,0)*(1+'Inflationary Factors'!$A$6)*0.5</f>
        <v>#REF!</v>
      </c>
      <c r="Q70" s="251" t="e">
        <f>_xlfn.XLOOKUP($A70,'Income Statement Detail WW'!$A:$A,'Income Statement Detail WW'!AZ:AZ,0,0)*(1+'Inflationary Factors'!$A$6)*0.5</f>
        <v>#REF!</v>
      </c>
      <c r="R70" s="251" t="e">
        <f>_xlfn.XLOOKUP($A70,'Income Statement Detail WW'!$A:$A,'Income Statement Detail WW'!BA:BA,0,0)*(1+'Inflationary Factors'!$A$6)*0.5</f>
        <v>#REF!</v>
      </c>
      <c r="S70" s="251" t="e">
        <f>_xlfn.XLOOKUP($A70,'Income Statement Detail WW'!$A:$A,'Income Statement Detail WW'!BB:BB,0,0)*(1+'Inflationary Factors'!$B$6)</f>
        <v>#REF!</v>
      </c>
      <c r="T70" s="251" t="e">
        <f>_xlfn.XLOOKUP($A70,'Income Statement Detail WW'!$A:$A,'Income Statement Detail WW'!BC:BC,0,0)*(1+'Inflationary Factors'!$B$6)</f>
        <v>#REF!</v>
      </c>
      <c r="U70" s="251" t="e">
        <f>_xlfn.XLOOKUP($A70,'Income Statement Detail WW'!$A:$A,'Income Statement Detail WW'!BD:BD,0,0)*(1+'Inflationary Factors'!$B$6)</f>
        <v>#REF!</v>
      </c>
      <c r="V70" s="251" t="e">
        <f t="shared" si="37"/>
        <v>#REF!</v>
      </c>
      <c r="W70" s="251" t="e">
        <f>_xlfn.XLOOKUP($A70,'Income Statement Detail WW'!$A:$A,'Income Statement Detail WW'!BF:BF,0,0)*(1+'Inflationary Factors'!$C$6)</f>
        <v>#REF!</v>
      </c>
      <c r="X70" s="251" t="e">
        <f>_xlfn.XLOOKUP($A70,'Income Statement Detail WW'!$A:$A,'Income Statement Detail WW'!BG:BG,0,0)*(1+'Inflationary Factors'!$C$6)</f>
        <v>#REF!</v>
      </c>
      <c r="Y70" s="251" t="e">
        <f>_xlfn.XLOOKUP($A70,'Income Statement Detail WW'!$A:$A,'Income Statement Detail WW'!BH:BH,0,0)*(1+'Inflationary Factors'!$C$6)</f>
        <v>#REF!</v>
      </c>
      <c r="Z70" s="251" t="e">
        <f>_xlfn.XLOOKUP($A70,'Income Statement Detail WW'!$A:$A,'Income Statement Detail WW'!BI:BI,0,0)*(1+'Inflationary Factors'!$C$6)</f>
        <v>#REF!</v>
      </c>
      <c r="AA70" s="251" t="e">
        <f>_xlfn.XLOOKUP($A70,'Income Statement Detail WW'!$A:$A,'Income Statement Detail WW'!BJ:BJ,0,0)*(1+'Inflationary Factors'!$C$6)</f>
        <v>#REF!</v>
      </c>
      <c r="AB70" s="251" t="e">
        <f>_xlfn.XLOOKUP($A70,'Income Statement Detail WW'!$A:$A,'Income Statement Detail WW'!BK:BK,0,0)*(1+'Inflationary Factors'!$C$6)</f>
        <v>#REF!</v>
      </c>
      <c r="AC70" s="251" t="e">
        <f>_xlfn.XLOOKUP($A70,'Income Statement Detail WW'!$A:$A,'Income Statement Detail WW'!BL:BL,0,0)*(1+'Inflationary Factors'!$C$6)</f>
        <v>#REF!</v>
      </c>
      <c r="AD70" s="251" t="e">
        <f>_xlfn.XLOOKUP($A70,'Income Statement Detail WW'!$A:$A,'Income Statement Detail WW'!BM:BM,0,0)*(1+'Inflationary Factors'!$C$6)</f>
        <v>#REF!</v>
      </c>
      <c r="AE70" s="251" t="e">
        <f>_xlfn.XLOOKUP($A70,'Income Statement Detail WW'!$A:$A,'Income Statement Detail WW'!BN:BN,0,0)*(1+'Inflationary Factors'!$C$6)</f>
        <v>#REF!</v>
      </c>
      <c r="AF70" s="251" t="e">
        <f>_xlfn.XLOOKUP($A70,'Income Statement Detail WW'!$A:$A,'Income Statement Detail WW'!BO:BO,0,0)*(1+'Inflationary Factors'!$C$6)</f>
        <v>#REF!</v>
      </c>
      <c r="AG70" s="251" t="e">
        <f>_xlfn.XLOOKUP($A70,'Income Statement Detail WW'!$A:$A,'Income Statement Detail WW'!BP:BP,0,0)*(1+'Inflationary Factors'!$C$6)</f>
        <v>#REF!</v>
      </c>
      <c r="AH70" s="251" t="e">
        <f>_xlfn.XLOOKUP($A70,'Income Statement Detail WW'!$A:$A,'Income Statement Detail WW'!BQ:BQ,0,0)*(1+'Inflationary Factors'!$C$6)</f>
        <v>#REF!</v>
      </c>
      <c r="AI70" s="251" t="e">
        <f t="shared" si="38"/>
        <v>#REF!</v>
      </c>
      <c r="AJ70" s="251" t="e">
        <f>_xlfn.XLOOKUP($A70,'Income Statement Detail WW'!$A:$A,'Income Statement Detail WW'!BS:BS,0,0)*(1+'Inflationary Factors'!$D$6)</f>
        <v>#REF!</v>
      </c>
      <c r="AK70" s="251" t="e">
        <f>_xlfn.XLOOKUP($A70,'Income Statement Detail WW'!$A:$A,'Income Statement Detail WW'!BT:BT,0,0)*(1+'Inflationary Factors'!$D$6)</f>
        <v>#REF!</v>
      </c>
      <c r="AL70" s="251" t="e">
        <f>_xlfn.XLOOKUP($A70,'Income Statement Detail WW'!$A:$A,'Income Statement Detail WW'!BU:BU,0,0)*(1+'Inflationary Factors'!$D$6)</f>
        <v>#REF!</v>
      </c>
      <c r="AM70" s="251" t="e">
        <f>_xlfn.XLOOKUP($A70,'Income Statement Detail WW'!$A:$A,'Income Statement Detail WW'!BV:BV,0,0)*(1+'Inflationary Factors'!$D$6)</f>
        <v>#REF!</v>
      </c>
      <c r="AN70" s="251" t="e">
        <f>_xlfn.XLOOKUP($A70,'Income Statement Detail WW'!$A:$A,'Income Statement Detail WW'!BW:BW,0,0)*(1+'Inflationary Factors'!$D$6)</f>
        <v>#REF!</v>
      </c>
      <c r="AO70" s="251" t="e">
        <f>_xlfn.XLOOKUP($A70,'Income Statement Detail WW'!$A:$A,'Income Statement Detail WW'!BX:BX,0,0)*(1+'Inflationary Factors'!$D$6)</f>
        <v>#REF!</v>
      </c>
      <c r="AP70" s="251" t="e">
        <f>_xlfn.XLOOKUP($A70,'Income Statement Detail WW'!$A:$A,'Income Statement Detail WW'!BY:BY,0,0)*(1+'Inflationary Factors'!$D$6)</f>
        <v>#REF!</v>
      </c>
      <c r="AQ70" s="251" t="e">
        <f>_xlfn.XLOOKUP($A70,'Income Statement Detail WW'!$A:$A,'Income Statement Detail WW'!BZ:BZ,0,0)*(1+'Inflationary Factors'!$D$6)</f>
        <v>#REF!</v>
      </c>
      <c r="AR70" s="251" t="e">
        <f>_xlfn.XLOOKUP($A70,'Income Statement Detail WW'!$A:$A,'Income Statement Detail WW'!CA:CA,0,0)*(1+'Inflationary Factors'!$D$6)</f>
        <v>#REF!</v>
      </c>
      <c r="AS70" s="251" t="e">
        <f>_xlfn.XLOOKUP($A70,'Income Statement Detail WW'!$A:$A,'Income Statement Detail WW'!CB:CB,0,0)*(1+'Inflationary Factors'!$D$6)</f>
        <v>#REF!</v>
      </c>
      <c r="AT70" s="251" t="e">
        <f>_xlfn.XLOOKUP($A70,'Income Statement Detail WW'!$A:$A,'Income Statement Detail WW'!CC:CC,0,0)*(1+'Inflationary Factors'!$D$6)</f>
        <v>#REF!</v>
      </c>
      <c r="AU70" s="251" t="e">
        <f>_xlfn.XLOOKUP($A70,'Income Statement Detail WW'!$A:$A,'Income Statement Detail WW'!CD:CD,0,0)*(1+'Inflationary Factors'!$D$6)</f>
        <v>#REF!</v>
      </c>
      <c r="AV70" s="251" t="e">
        <f t="shared" si="39"/>
        <v>#REF!</v>
      </c>
      <c r="AW70" s="251" t="e">
        <f>_xlfn.XLOOKUP($A70,'Income Statement Detail WW'!$A:$A,'Income Statement Detail WW'!CF:CF,0,0)*(1+'Inflationary Factors'!$E$6)</f>
        <v>#REF!</v>
      </c>
      <c r="AX70" s="251" t="e">
        <f>_xlfn.XLOOKUP($A70,'Income Statement Detail WW'!$A:$A,'Income Statement Detail WW'!CG:CG,0,0)*(1+'Inflationary Factors'!$E$6)</f>
        <v>#REF!</v>
      </c>
      <c r="AY70" s="251" t="e">
        <f>_xlfn.XLOOKUP($A70,'Income Statement Detail WW'!$A:$A,'Income Statement Detail WW'!CH:CH,0,0)*(1+'Inflationary Factors'!$E$6)</f>
        <v>#REF!</v>
      </c>
      <c r="AZ70" s="251" t="e">
        <f>_xlfn.XLOOKUP($A70,'Income Statement Detail WW'!$A:$A,'Income Statement Detail WW'!CI:CI,0,0)*(1+'Inflationary Factors'!$E$6)</f>
        <v>#REF!</v>
      </c>
      <c r="BA70" s="251" t="e">
        <f>_xlfn.XLOOKUP($A70,'Income Statement Detail WW'!$A:$A,'Income Statement Detail WW'!CJ:CJ,0,0)*(1+'Inflationary Factors'!$E$6)</f>
        <v>#REF!</v>
      </c>
      <c r="BB70" s="251" t="e">
        <f>_xlfn.XLOOKUP($A70,'Income Statement Detail WW'!$A:$A,'Income Statement Detail WW'!CK:CK,0,0)*(1+'Inflationary Factors'!$E$6)</f>
        <v>#REF!</v>
      </c>
      <c r="BC70" s="251" t="e">
        <f>_xlfn.XLOOKUP($A70,'Income Statement Detail WW'!$A:$A,'Income Statement Detail WW'!CL:CL,0,0)*(1+'Inflationary Factors'!$E$6)</f>
        <v>#REF!</v>
      </c>
      <c r="BD70" s="251" t="e">
        <f t="shared" si="40"/>
        <v>#REF!</v>
      </c>
      <c r="BE70" s="257" t="s">
        <v>632</v>
      </c>
      <c r="BF70" s="301" t="e">
        <f>-SUM('Income Statement Detail WW'!AV112:BA112)*0.5</f>
        <v>#REF!</v>
      </c>
      <c r="BG70" s="306" t="s">
        <v>636</v>
      </c>
    </row>
    <row r="71" spans="1:59" x14ac:dyDescent="0.25">
      <c r="A71" s="13">
        <v>730204</v>
      </c>
      <c r="B71" s="14">
        <f t="shared" si="6"/>
        <v>66</v>
      </c>
      <c r="C71" s="19" t="str">
        <f t="shared" si="35"/>
        <v>730.204</v>
      </c>
      <c r="D71" s="13" t="s">
        <v>289</v>
      </c>
      <c r="E71" s="13"/>
      <c r="F71" s="251" t="e">
        <f>_xlfn.XLOOKUP($A71,'Income Statement Detail WW'!$A:$A,'Income Statement Detail WW'!AO:AO,0,0)*(1+'Inflationary Factors'!$A$6)*0.5</f>
        <v>#REF!</v>
      </c>
      <c r="G71" s="251" t="e">
        <f>_xlfn.XLOOKUP($A71,'Income Statement Detail WW'!$A:$A,'Income Statement Detail WW'!AP:AP,0,0)*(1+'Inflationary Factors'!$A$6)*0.5</f>
        <v>#REF!</v>
      </c>
      <c r="H71" s="251" t="e">
        <f>_xlfn.XLOOKUP($A71,'Income Statement Detail WW'!$A:$A,'Income Statement Detail WW'!AQ:AQ,0,0)*(1+'Inflationary Factors'!$A$6)*0.5</f>
        <v>#REF!</v>
      </c>
      <c r="I71" s="251" t="e">
        <f t="shared" si="36"/>
        <v>#REF!</v>
      </c>
      <c r="J71" s="251" t="e">
        <f>_xlfn.XLOOKUP($A71,'Income Statement Detail WW'!$A:$A,'Income Statement Detail WW'!AS:AS,0,0)*(1+'Inflationary Factors'!$A$6)*0.5</f>
        <v>#REF!</v>
      </c>
      <c r="K71" s="251" t="e">
        <f>_xlfn.XLOOKUP($A71,'Income Statement Detail WW'!$A:$A,'Income Statement Detail WW'!AT:AT,0,0)*(1+'Inflationary Factors'!$A$6)*0.5</f>
        <v>#REF!</v>
      </c>
      <c r="L71" s="251" t="e">
        <f>_xlfn.XLOOKUP($A71,'Income Statement Detail WW'!$A:$A,'Income Statement Detail WW'!AU:AU,0,0)*(1+'Inflationary Factors'!$A$6)*0.5</f>
        <v>#REF!</v>
      </c>
      <c r="M71" s="251" t="e">
        <f>_xlfn.XLOOKUP($A71,'Income Statement Detail WW'!$A:$A,'Income Statement Detail WW'!AV:AV,0,0)*(1+'Inflationary Factors'!$A$6)*0.5</f>
        <v>#REF!</v>
      </c>
      <c r="N71" s="251" t="e">
        <f>_xlfn.XLOOKUP($A71,'Income Statement Detail WW'!$A:$A,'Income Statement Detail WW'!AW:AW,0,0)*(1+'Inflationary Factors'!$A$6)*0.5</f>
        <v>#REF!</v>
      </c>
      <c r="O71" s="251" t="e">
        <f>_xlfn.XLOOKUP($A71,'Income Statement Detail WW'!$A:$A,'Income Statement Detail WW'!AX:AX,0,0)*(1+'Inflationary Factors'!$A$6)*0.5</f>
        <v>#REF!</v>
      </c>
      <c r="P71" s="251" t="e">
        <f>_xlfn.XLOOKUP($A71,'Income Statement Detail WW'!$A:$A,'Income Statement Detail WW'!AY:AY,0,0)*(1+'Inflationary Factors'!$A$6)*0.5</f>
        <v>#REF!</v>
      </c>
      <c r="Q71" s="251" t="e">
        <f>_xlfn.XLOOKUP($A71,'Income Statement Detail WW'!$A:$A,'Income Statement Detail WW'!AZ:AZ,0,0)*(1+'Inflationary Factors'!$A$6)*0.5</f>
        <v>#REF!</v>
      </c>
      <c r="R71" s="251" t="e">
        <f>_xlfn.XLOOKUP($A71,'Income Statement Detail WW'!$A:$A,'Income Statement Detail WW'!BA:BA,0,0)*(1+'Inflationary Factors'!$A$6)*0.5</f>
        <v>#REF!</v>
      </c>
      <c r="S71" s="251" t="e">
        <f>_xlfn.XLOOKUP($A71,'Income Statement Detail WW'!$A:$A,'Income Statement Detail WW'!BB:BB,0,0)*(1+'Inflationary Factors'!$B$6)</f>
        <v>#REF!</v>
      </c>
      <c r="T71" s="251" t="e">
        <f>_xlfn.XLOOKUP($A71,'Income Statement Detail WW'!$A:$A,'Income Statement Detail WW'!BC:BC,0,0)*(1+'Inflationary Factors'!$B$6)</f>
        <v>#REF!</v>
      </c>
      <c r="U71" s="251" t="e">
        <f>_xlfn.XLOOKUP($A71,'Income Statement Detail WW'!$A:$A,'Income Statement Detail WW'!BD:BD,0,0)*(1+'Inflationary Factors'!$B$6)</f>
        <v>#REF!</v>
      </c>
      <c r="V71" s="251" t="e">
        <f t="shared" si="37"/>
        <v>#REF!</v>
      </c>
      <c r="W71" s="251" t="e">
        <f>_xlfn.XLOOKUP($A71,'Income Statement Detail WW'!$A:$A,'Income Statement Detail WW'!BF:BF,0,0)*(1+'Inflationary Factors'!$C$6)</f>
        <v>#REF!</v>
      </c>
      <c r="X71" s="251" t="e">
        <f>_xlfn.XLOOKUP($A71,'Income Statement Detail WW'!$A:$A,'Income Statement Detail WW'!BG:BG,0,0)*(1+'Inflationary Factors'!$C$6)</f>
        <v>#REF!</v>
      </c>
      <c r="Y71" s="251" t="e">
        <f>_xlfn.XLOOKUP($A71,'Income Statement Detail WW'!$A:$A,'Income Statement Detail WW'!BH:BH,0,0)*(1+'Inflationary Factors'!$C$6)</f>
        <v>#REF!</v>
      </c>
      <c r="Z71" s="251" t="e">
        <f>_xlfn.XLOOKUP($A71,'Income Statement Detail WW'!$A:$A,'Income Statement Detail WW'!BI:BI,0,0)*(1+'Inflationary Factors'!$C$6)</f>
        <v>#REF!</v>
      </c>
      <c r="AA71" s="251" t="e">
        <f>_xlfn.XLOOKUP($A71,'Income Statement Detail WW'!$A:$A,'Income Statement Detail WW'!BJ:BJ,0,0)*(1+'Inflationary Factors'!$C$6)</f>
        <v>#REF!</v>
      </c>
      <c r="AB71" s="251" t="e">
        <f>_xlfn.XLOOKUP($A71,'Income Statement Detail WW'!$A:$A,'Income Statement Detail WW'!BK:BK,0,0)*(1+'Inflationary Factors'!$C$6)</f>
        <v>#REF!</v>
      </c>
      <c r="AC71" s="251" t="e">
        <f>_xlfn.XLOOKUP($A71,'Income Statement Detail WW'!$A:$A,'Income Statement Detail WW'!BL:BL,0,0)*(1+'Inflationary Factors'!$C$6)</f>
        <v>#REF!</v>
      </c>
      <c r="AD71" s="251" t="e">
        <f>_xlfn.XLOOKUP($A71,'Income Statement Detail WW'!$A:$A,'Income Statement Detail WW'!BM:BM,0,0)*(1+'Inflationary Factors'!$C$6)</f>
        <v>#REF!</v>
      </c>
      <c r="AE71" s="251" t="e">
        <f>_xlfn.XLOOKUP($A71,'Income Statement Detail WW'!$A:$A,'Income Statement Detail WW'!BN:BN,0,0)*(1+'Inflationary Factors'!$C$6)</f>
        <v>#REF!</v>
      </c>
      <c r="AF71" s="251" t="e">
        <f>_xlfn.XLOOKUP($A71,'Income Statement Detail WW'!$A:$A,'Income Statement Detail WW'!BO:BO,0,0)*(1+'Inflationary Factors'!$C$6)</f>
        <v>#REF!</v>
      </c>
      <c r="AG71" s="251" t="e">
        <f>_xlfn.XLOOKUP($A71,'Income Statement Detail WW'!$A:$A,'Income Statement Detail WW'!BP:BP,0,0)*(1+'Inflationary Factors'!$C$6)</f>
        <v>#REF!</v>
      </c>
      <c r="AH71" s="251" t="e">
        <f>_xlfn.XLOOKUP($A71,'Income Statement Detail WW'!$A:$A,'Income Statement Detail WW'!BQ:BQ,0,0)*(1+'Inflationary Factors'!$C$6)</f>
        <v>#REF!</v>
      </c>
      <c r="AI71" s="251" t="e">
        <f t="shared" si="38"/>
        <v>#REF!</v>
      </c>
      <c r="AJ71" s="251" t="e">
        <f>_xlfn.XLOOKUP($A71,'Income Statement Detail WW'!$A:$A,'Income Statement Detail WW'!BS:BS,0,0)*(1+'Inflationary Factors'!$D$6)</f>
        <v>#REF!</v>
      </c>
      <c r="AK71" s="251" t="e">
        <f>_xlfn.XLOOKUP($A71,'Income Statement Detail WW'!$A:$A,'Income Statement Detail WW'!BT:BT,0,0)*(1+'Inflationary Factors'!$D$6)</f>
        <v>#REF!</v>
      </c>
      <c r="AL71" s="251" t="e">
        <f>_xlfn.XLOOKUP($A71,'Income Statement Detail WW'!$A:$A,'Income Statement Detail WW'!BU:BU,0,0)*(1+'Inflationary Factors'!$D$6)</f>
        <v>#REF!</v>
      </c>
      <c r="AM71" s="251" t="e">
        <f>_xlfn.XLOOKUP($A71,'Income Statement Detail WW'!$A:$A,'Income Statement Detail WW'!BV:BV,0,0)*(1+'Inflationary Factors'!$D$6)</f>
        <v>#REF!</v>
      </c>
      <c r="AN71" s="251" t="e">
        <f>_xlfn.XLOOKUP($A71,'Income Statement Detail WW'!$A:$A,'Income Statement Detail WW'!BW:BW,0,0)*(1+'Inflationary Factors'!$D$6)</f>
        <v>#REF!</v>
      </c>
      <c r="AO71" s="251" t="e">
        <f>_xlfn.XLOOKUP($A71,'Income Statement Detail WW'!$A:$A,'Income Statement Detail WW'!BX:BX,0,0)*(1+'Inflationary Factors'!$D$6)</f>
        <v>#REF!</v>
      </c>
      <c r="AP71" s="251" t="e">
        <f>_xlfn.XLOOKUP($A71,'Income Statement Detail WW'!$A:$A,'Income Statement Detail WW'!BY:BY,0,0)*(1+'Inflationary Factors'!$D$6)</f>
        <v>#REF!</v>
      </c>
      <c r="AQ71" s="251" t="e">
        <f>_xlfn.XLOOKUP($A71,'Income Statement Detail WW'!$A:$A,'Income Statement Detail WW'!BZ:BZ,0,0)*(1+'Inflationary Factors'!$D$6)</f>
        <v>#REF!</v>
      </c>
      <c r="AR71" s="251" t="e">
        <f>_xlfn.XLOOKUP($A71,'Income Statement Detail WW'!$A:$A,'Income Statement Detail WW'!CA:CA,0,0)*(1+'Inflationary Factors'!$D$6)</f>
        <v>#REF!</v>
      </c>
      <c r="AS71" s="251" t="e">
        <f>_xlfn.XLOOKUP($A71,'Income Statement Detail WW'!$A:$A,'Income Statement Detail WW'!CB:CB,0,0)*(1+'Inflationary Factors'!$D$6)</f>
        <v>#REF!</v>
      </c>
      <c r="AT71" s="251" t="e">
        <f>_xlfn.XLOOKUP($A71,'Income Statement Detail WW'!$A:$A,'Income Statement Detail WW'!CC:CC,0,0)*(1+'Inflationary Factors'!$D$6)</f>
        <v>#REF!</v>
      </c>
      <c r="AU71" s="251" t="e">
        <f>_xlfn.XLOOKUP($A71,'Income Statement Detail WW'!$A:$A,'Income Statement Detail WW'!CD:CD,0,0)*(1+'Inflationary Factors'!$D$6)</f>
        <v>#REF!</v>
      </c>
      <c r="AV71" s="251" t="e">
        <f t="shared" si="39"/>
        <v>#REF!</v>
      </c>
      <c r="AW71" s="251" t="e">
        <f>_xlfn.XLOOKUP($A71,'Income Statement Detail WW'!$A:$A,'Income Statement Detail WW'!CF:CF,0,0)*(1+'Inflationary Factors'!$E$6)</f>
        <v>#REF!</v>
      </c>
      <c r="AX71" s="251" t="e">
        <f>_xlfn.XLOOKUP($A71,'Income Statement Detail WW'!$A:$A,'Income Statement Detail WW'!CG:CG,0,0)*(1+'Inflationary Factors'!$E$6)</f>
        <v>#REF!</v>
      </c>
      <c r="AY71" s="251" t="e">
        <f>_xlfn.XLOOKUP($A71,'Income Statement Detail WW'!$A:$A,'Income Statement Detail WW'!CH:CH,0,0)*(1+'Inflationary Factors'!$E$6)</f>
        <v>#REF!</v>
      </c>
      <c r="AZ71" s="251" t="e">
        <f>_xlfn.XLOOKUP($A71,'Income Statement Detail WW'!$A:$A,'Income Statement Detail WW'!CI:CI,0,0)*(1+'Inflationary Factors'!$E$6)</f>
        <v>#REF!</v>
      </c>
      <c r="BA71" s="251" t="e">
        <f>_xlfn.XLOOKUP($A71,'Income Statement Detail WW'!$A:$A,'Income Statement Detail WW'!CJ:CJ,0,0)*(1+'Inflationary Factors'!$E$6)</f>
        <v>#REF!</v>
      </c>
      <c r="BB71" s="251" t="e">
        <f>_xlfn.XLOOKUP($A71,'Income Statement Detail WW'!$A:$A,'Income Statement Detail WW'!CK:CK,0,0)*(1+'Inflationary Factors'!$E$6)</f>
        <v>#REF!</v>
      </c>
      <c r="BC71" s="251" t="e">
        <f>_xlfn.XLOOKUP($A71,'Income Statement Detail WW'!$A:$A,'Income Statement Detail WW'!CL:CL,0,0)*(1+'Inflationary Factors'!$E$6)</f>
        <v>#REF!</v>
      </c>
      <c r="BD71" s="251" t="e">
        <f t="shared" si="40"/>
        <v>#REF!</v>
      </c>
      <c r="BE71" s="257" t="s">
        <v>632</v>
      </c>
      <c r="BF71" s="301" t="e">
        <f>-SUM('Income Statement Detail WW'!AV113:BA113)*0.5</f>
        <v>#REF!</v>
      </c>
      <c r="BG71" s="306" t="s">
        <v>636</v>
      </c>
    </row>
    <row r="72" spans="1:59" x14ac:dyDescent="0.25">
      <c r="A72" s="13">
        <v>730205</v>
      </c>
      <c r="B72" s="14">
        <f t="shared" ref="B72:B97" si="67">+B71+1</f>
        <v>67</v>
      </c>
      <c r="C72" s="19" t="str">
        <f t="shared" si="35"/>
        <v>730.205</v>
      </c>
      <c r="D72" s="13" t="s">
        <v>290</v>
      </c>
      <c r="E72" s="13"/>
      <c r="F72" s="251" t="e">
        <f>_xlfn.XLOOKUP($A72,'Income Statement Detail WW'!$A:$A,'Income Statement Detail WW'!AO:AO,0,0)*(1+'Inflationary Factors'!$A$6)*0.5</f>
        <v>#REF!</v>
      </c>
      <c r="G72" s="251" t="e">
        <f>_xlfn.XLOOKUP($A72,'Income Statement Detail WW'!$A:$A,'Income Statement Detail WW'!AP:AP,0,0)*(1+'Inflationary Factors'!$A$6)*0.5</f>
        <v>#REF!</v>
      </c>
      <c r="H72" s="251" t="e">
        <f>_xlfn.XLOOKUP($A72,'Income Statement Detail WW'!$A:$A,'Income Statement Detail WW'!AQ:AQ,0,0)*(1+'Inflationary Factors'!$A$6)*0.5</f>
        <v>#REF!</v>
      </c>
      <c r="I72" s="251" t="e">
        <f t="shared" si="36"/>
        <v>#REF!</v>
      </c>
      <c r="J72" s="251" t="e">
        <f>_xlfn.XLOOKUP($A72,'Income Statement Detail WW'!$A:$A,'Income Statement Detail WW'!AS:AS,0,0)*(1+'Inflationary Factors'!$A$6)*0.5</f>
        <v>#REF!</v>
      </c>
      <c r="K72" s="251" t="e">
        <f>_xlfn.XLOOKUP($A72,'Income Statement Detail WW'!$A:$A,'Income Statement Detail WW'!AT:AT,0,0)*(1+'Inflationary Factors'!$A$6)*0.5</f>
        <v>#REF!</v>
      </c>
      <c r="L72" s="251" t="e">
        <f>_xlfn.XLOOKUP($A72,'Income Statement Detail WW'!$A:$A,'Income Statement Detail WW'!AU:AU,0,0)*(1+'Inflationary Factors'!$A$6)*0.5</f>
        <v>#REF!</v>
      </c>
      <c r="M72" s="251" t="e">
        <f>_xlfn.XLOOKUP($A72,'Income Statement Detail WW'!$A:$A,'Income Statement Detail WW'!AV:AV,0,0)*(1+'Inflationary Factors'!$A$6)*0.5</f>
        <v>#REF!</v>
      </c>
      <c r="N72" s="251" t="e">
        <f>_xlfn.XLOOKUP($A72,'Income Statement Detail WW'!$A:$A,'Income Statement Detail WW'!AW:AW,0,0)*(1+'Inflationary Factors'!$A$6)*0.5</f>
        <v>#REF!</v>
      </c>
      <c r="O72" s="251" t="e">
        <f>_xlfn.XLOOKUP($A72,'Income Statement Detail WW'!$A:$A,'Income Statement Detail WW'!AX:AX,0,0)*(1+'Inflationary Factors'!$A$6)*0.5</f>
        <v>#REF!</v>
      </c>
      <c r="P72" s="251" t="e">
        <f>_xlfn.XLOOKUP($A72,'Income Statement Detail WW'!$A:$A,'Income Statement Detail WW'!AY:AY,0,0)*(1+'Inflationary Factors'!$A$6)*0.5</f>
        <v>#REF!</v>
      </c>
      <c r="Q72" s="251" t="e">
        <f>_xlfn.XLOOKUP($A72,'Income Statement Detail WW'!$A:$A,'Income Statement Detail WW'!AZ:AZ,0,0)*(1+'Inflationary Factors'!$A$6)*0.5</f>
        <v>#REF!</v>
      </c>
      <c r="R72" s="251" t="e">
        <f>_xlfn.XLOOKUP($A72,'Income Statement Detail WW'!$A:$A,'Income Statement Detail WW'!BA:BA,0,0)*(1+'Inflationary Factors'!$A$6)*0.5</f>
        <v>#REF!</v>
      </c>
      <c r="S72" s="251" t="e">
        <f>_xlfn.XLOOKUP($A72,'Income Statement Detail WW'!$A:$A,'Income Statement Detail WW'!BB:BB,0,0)*(1+'Inflationary Factors'!$B$6)</f>
        <v>#REF!</v>
      </c>
      <c r="T72" s="251" t="e">
        <f>_xlfn.XLOOKUP($A72,'Income Statement Detail WW'!$A:$A,'Income Statement Detail WW'!BC:BC,0,0)*(1+'Inflationary Factors'!$B$6)</f>
        <v>#REF!</v>
      </c>
      <c r="U72" s="251" t="e">
        <f>_xlfn.XLOOKUP($A72,'Income Statement Detail WW'!$A:$A,'Income Statement Detail WW'!BD:BD,0,0)*(1+'Inflationary Factors'!$B$6)</f>
        <v>#REF!</v>
      </c>
      <c r="V72" s="251" t="e">
        <f t="shared" si="37"/>
        <v>#REF!</v>
      </c>
      <c r="W72" s="251" t="e">
        <f>_xlfn.XLOOKUP($A72,'Income Statement Detail WW'!$A:$A,'Income Statement Detail WW'!BF:BF,0,0)*(1+'Inflationary Factors'!$C$6)</f>
        <v>#REF!</v>
      </c>
      <c r="X72" s="251" t="e">
        <f>_xlfn.XLOOKUP($A72,'Income Statement Detail WW'!$A:$A,'Income Statement Detail WW'!BG:BG,0,0)*(1+'Inflationary Factors'!$C$6)</f>
        <v>#REF!</v>
      </c>
      <c r="Y72" s="251" t="e">
        <f>_xlfn.XLOOKUP($A72,'Income Statement Detail WW'!$A:$A,'Income Statement Detail WW'!BH:BH,0,0)*(1+'Inflationary Factors'!$C$6)</f>
        <v>#REF!</v>
      </c>
      <c r="Z72" s="251" t="e">
        <f>_xlfn.XLOOKUP($A72,'Income Statement Detail WW'!$A:$A,'Income Statement Detail WW'!BI:BI,0,0)*(1+'Inflationary Factors'!$C$6)</f>
        <v>#REF!</v>
      </c>
      <c r="AA72" s="251" t="e">
        <f>_xlfn.XLOOKUP($A72,'Income Statement Detail WW'!$A:$A,'Income Statement Detail WW'!BJ:BJ,0,0)*(1+'Inflationary Factors'!$C$6)</f>
        <v>#REF!</v>
      </c>
      <c r="AB72" s="251" t="e">
        <f>_xlfn.XLOOKUP($A72,'Income Statement Detail WW'!$A:$A,'Income Statement Detail WW'!BK:BK,0,0)*(1+'Inflationary Factors'!$C$6)</f>
        <v>#REF!</v>
      </c>
      <c r="AC72" s="251" t="e">
        <f>_xlfn.XLOOKUP($A72,'Income Statement Detail WW'!$A:$A,'Income Statement Detail WW'!BL:BL,0,0)*(1+'Inflationary Factors'!$C$6)</f>
        <v>#REF!</v>
      </c>
      <c r="AD72" s="251" t="e">
        <f>_xlfn.XLOOKUP($A72,'Income Statement Detail WW'!$A:$A,'Income Statement Detail WW'!BM:BM,0,0)*(1+'Inflationary Factors'!$C$6)</f>
        <v>#REF!</v>
      </c>
      <c r="AE72" s="251" t="e">
        <f>_xlfn.XLOOKUP($A72,'Income Statement Detail WW'!$A:$A,'Income Statement Detail WW'!BN:BN,0,0)*(1+'Inflationary Factors'!$C$6)</f>
        <v>#REF!</v>
      </c>
      <c r="AF72" s="251" t="e">
        <f>_xlfn.XLOOKUP($A72,'Income Statement Detail WW'!$A:$A,'Income Statement Detail WW'!BO:BO,0,0)*(1+'Inflationary Factors'!$C$6)</f>
        <v>#REF!</v>
      </c>
      <c r="AG72" s="251" t="e">
        <f>_xlfn.XLOOKUP($A72,'Income Statement Detail WW'!$A:$A,'Income Statement Detail WW'!BP:BP,0,0)*(1+'Inflationary Factors'!$C$6)</f>
        <v>#REF!</v>
      </c>
      <c r="AH72" s="251" t="e">
        <f>_xlfn.XLOOKUP($A72,'Income Statement Detail WW'!$A:$A,'Income Statement Detail WW'!BQ:BQ,0,0)*(1+'Inflationary Factors'!$C$6)</f>
        <v>#REF!</v>
      </c>
      <c r="AI72" s="251" t="e">
        <f t="shared" si="38"/>
        <v>#REF!</v>
      </c>
      <c r="AJ72" s="251" t="e">
        <f>_xlfn.XLOOKUP($A72,'Income Statement Detail WW'!$A:$A,'Income Statement Detail WW'!BS:BS,0,0)*(1+'Inflationary Factors'!$D$6)</f>
        <v>#REF!</v>
      </c>
      <c r="AK72" s="251" t="e">
        <f>_xlfn.XLOOKUP($A72,'Income Statement Detail WW'!$A:$A,'Income Statement Detail WW'!BT:BT,0,0)*(1+'Inflationary Factors'!$D$6)</f>
        <v>#REF!</v>
      </c>
      <c r="AL72" s="251" t="e">
        <f>_xlfn.XLOOKUP($A72,'Income Statement Detail WW'!$A:$A,'Income Statement Detail WW'!BU:BU,0,0)*(1+'Inflationary Factors'!$D$6)</f>
        <v>#REF!</v>
      </c>
      <c r="AM72" s="251" t="e">
        <f>_xlfn.XLOOKUP($A72,'Income Statement Detail WW'!$A:$A,'Income Statement Detail WW'!BV:BV,0,0)*(1+'Inflationary Factors'!$D$6)</f>
        <v>#REF!</v>
      </c>
      <c r="AN72" s="251" t="e">
        <f>_xlfn.XLOOKUP($A72,'Income Statement Detail WW'!$A:$A,'Income Statement Detail WW'!BW:BW,0,0)*(1+'Inflationary Factors'!$D$6)</f>
        <v>#REF!</v>
      </c>
      <c r="AO72" s="251" t="e">
        <f>_xlfn.XLOOKUP($A72,'Income Statement Detail WW'!$A:$A,'Income Statement Detail WW'!BX:BX,0,0)*(1+'Inflationary Factors'!$D$6)</f>
        <v>#REF!</v>
      </c>
      <c r="AP72" s="251" t="e">
        <f>_xlfn.XLOOKUP($A72,'Income Statement Detail WW'!$A:$A,'Income Statement Detail WW'!BY:BY,0,0)*(1+'Inflationary Factors'!$D$6)</f>
        <v>#REF!</v>
      </c>
      <c r="AQ72" s="251" t="e">
        <f>_xlfn.XLOOKUP($A72,'Income Statement Detail WW'!$A:$A,'Income Statement Detail WW'!BZ:BZ,0,0)*(1+'Inflationary Factors'!$D$6)</f>
        <v>#REF!</v>
      </c>
      <c r="AR72" s="251" t="e">
        <f>_xlfn.XLOOKUP($A72,'Income Statement Detail WW'!$A:$A,'Income Statement Detail WW'!CA:CA,0,0)*(1+'Inflationary Factors'!$D$6)</f>
        <v>#REF!</v>
      </c>
      <c r="AS72" s="251" t="e">
        <f>_xlfn.XLOOKUP($A72,'Income Statement Detail WW'!$A:$A,'Income Statement Detail WW'!CB:CB,0,0)*(1+'Inflationary Factors'!$D$6)</f>
        <v>#REF!</v>
      </c>
      <c r="AT72" s="251" t="e">
        <f>_xlfn.XLOOKUP($A72,'Income Statement Detail WW'!$A:$A,'Income Statement Detail WW'!CC:CC,0,0)*(1+'Inflationary Factors'!$D$6)</f>
        <v>#REF!</v>
      </c>
      <c r="AU72" s="251" t="e">
        <f>_xlfn.XLOOKUP($A72,'Income Statement Detail WW'!$A:$A,'Income Statement Detail WW'!CD:CD,0,0)*(1+'Inflationary Factors'!$D$6)</f>
        <v>#REF!</v>
      </c>
      <c r="AV72" s="251" t="e">
        <f t="shared" si="39"/>
        <v>#REF!</v>
      </c>
      <c r="AW72" s="251" t="e">
        <f>_xlfn.XLOOKUP($A72,'Income Statement Detail WW'!$A:$A,'Income Statement Detail WW'!CF:CF,0,0)*(1+'Inflationary Factors'!$E$6)</f>
        <v>#REF!</v>
      </c>
      <c r="AX72" s="251" t="e">
        <f>_xlfn.XLOOKUP($A72,'Income Statement Detail WW'!$A:$A,'Income Statement Detail WW'!CG:CG,0,0)*(1+'Inflationary Factors'!$E$6)</f>
        <v>#REF!</v>
      </c>
      <c r="AY72" s="251" t="e">
        <f>_xlfn.XLOOKUP($A72,'Income Statement Detail WW'!$A:$A,'Income Statement Detail WW'!CH:CH,0,0)*(1+'Inflationary Factors'!$E$6)</f>
        <v>#REF!</v>
      </c>
      <c r="AZ72" s="251" t="e">
        <f>_xlfn.XLOOKUP($A72,'Income Statement Detail WW'!$A:$A,'Income Statement Detail WW'!CI:CI,0,0)*(1+'Inflationary Factors'!$E$6)</f>
        <v>#REF!</v>
      </c>
      <c r="BA72" s="251" t="e">
        <f>_xlfn.XLOOKUP($A72,'Income Statement Detail WW'!$A:$A,'Income Statement Detail WW'!CJ:CJ,0,0)*(1+'Inflationary Factors'!$E$6)</f>
        <v>#REF!</v>
      </c>
      <c r="BB72" s="251" t="e">
        <f>_xlfn.XLOOKUP($A72,'Income Statement Detail WW'!$A:$A,'Income Statement Detail WW'!CK:CK,0,0)*(1+'Inflationary Factors'!$E$6)</f>
        <v>#REF!</v>
      </c>
      <c r="BC72" s="251" t="e">
        <f>_xlfn.XLOOKUP($A72,'Income Statement Detail WW'!$A:$A,'Income Statement Detail WW'!CL:CL,0,0)*(1+'Inflationary Factors'!$E$6)</f>
        <v>#REF!</v>
      </c>
      <c r="BD72" s="251" t="e">
        <f t="shared" si="40"/>
        <v>#REF!</v>
      </c>
      <c r="BE72" s="257" t="s">
        <v>632</v>
      </c>
      <c r="BF72" s="301" t="e">
        <f>-SUM('Income Statement Detail WW'!AV114:BA114)*0.5</f>
        <v>#REF!</v>
      </c>
      <c r="BG72" s="306" t="s">
        <v>636</v>
      </c>
    </row>
    <row r="73" spans="1:59" x14ac:dyDescent="0.25">
      <c r="A73" s="13">
        <v>730206</v>
      </c>
      <c r="B73" s="14">
        <f t="shared" si="67"/>
        <v>68</v>
      </c>
      <c r="C73" s="19" t="str">
        <f t="shared" si="35"/>
        <v>730.206</v>
      </c>
      <c r="D73" s="13" t="s">
        <v>291</v>
      </c>
      <c r="E73" s="13"/>
      <c r="F73" s="251" t="e">
        <f>_xlfn.XLOOKUP($A73,'Income Statement Detail WW'!$A:$A,'Income Statement Detail WW'!AO:AO,0,0)*(1+'Inflationary Factors'!$A$6)*0.5</f>
        <v>#REF!</v>
      </c>
      <c r="G73" s="251" t="e">
        <f>_xlfn.XLOOKUP($A73,'Income Statement Detail WW'!$A:$A,'Income Statement Detail WW'!AP:AP,0,0)*(1+'Inflationary Factors'!$A$6)*0.5</f>
        <v>#REF!</v>
      </c>
      <c r="H73" s="251" t="e">
        <f>_xlfn.XLOOKUP($A73,'Income Statement Detail WW'!$A:$A,'Income Statement Detail WW'!AQ:AQ,0,0)*(1+'Inflationary Factors'!$A$6)*0.5</f>
        <v>#REF!</v>
      </c>
      <c r="I73" s="251" t="e">
        <f t="shared" si="36"/>
        <v>#REF!</v>
      </c>
      <c r="J73" s="251" t="e">
        <f>_xlfn.XLOOKUP($A73,'Income Statement Detail WW'!$A:$A,'Income Statement Detail WW'!AS:AS,0,0)*(1+'Inflationary Factors'!$A$6)*0.5</f>
        <v>#REF!</v>
      </c>
      <c r="K73" s="251" t="e">
        <f>_xlfn.XLOOKUP($A73,'Income Statement Detail WW'!$A:$A,'Income Statement Detail WW'!AT:AT,0,0)*(1+'Inflationary Factors'!$A$6)*0.5</f>
        <v>#REF!</v>
      </c>
      <c r="L73" s="251" t="e">
        <f>_xlfn.XLOOKUP($A73,'Income Statement Detail WW'!$A:$A,'Income Statement Detail WW'!AU:AU,0,0)*(1+'Inflationary Factors'!$A$6)*0.5</f>
        <v>#REF!</v>
      </c>
      <c r="M73" s="251" t="e">
        <f>_xlfn.XLOOKUP($A73,'Income Statement Detail WW'!$A:$A,'Income Statement Detail WW'!AV:AV,0,0)*(1+'Inflationary Factors'!$A$6)*0.5</f>
        <v>#REF!</v>
      </c>
      <c r="N73" s="251" t="e">
        <f>_xlfn.XLOOKUP($A73,'Income Statement Detail WW'!$A:$A,'Income Statement Detail WW'!AW:AW,0,0)*(1+'Inflationary Factors'!$A$6)*0.5</f>
        <v>#REF!</v>
      </c>
      <c r="O73" s="251" t="e">
        <f>_xlfn.XLOOKUP($A73,'Income Statement Detail WW'!$A:$A,'Income Statement Detail WW'!AX:AX,0,0)*(1+'Inflationary Factors'!$A$6)*0.5</f>
        <v>#REF!</v>
      </c>
      <c r="P73" s="251" t="e">
        <f>_xlfn.XLOOKUP($A73,'Income Statement Detail WW'!$A:$A,'Income Statement Detail WW'!AY:AY,0,0)*(1+'Inflationary Factors'!$A$6)*0.5</f>
        <v>#REF!</v>
      </c>
      <c r="Q73" s="251" t="e">
        <f>_xlfn.XLOOKUP($A73,'Income Statement Detail WW'!$A:$A,'Income Statement Detail WW'!AZ:AZ,0,0)*(1+'Inflationary Factors'!$A$6)*0.5</f>
        <v>#REF!</v>
      </c>
      <c r="R73" s="251" t="e">
        <f>_xlfn.XLOOKUP($A73,'Income Statement Detail WW'!$A:$A,'Income Statement Detail WW'!BA:BA,0,0)*(1+'Inflationary Factors'!$A$6)*0.5</f>
        <v>#REF!</v>
      </c>
      <c r="S73" s="251" t="e">
        <f>_xlfn.XLOOKUP($A73,'Income Statement Detail WW'!$A:$A,'Income Statement Detail WW'!BB:BB,0,0)*(1+'Inflationary Factors'!$B$6)</f>
        <v>#REF!</v>
      </c>
      <c r="T73" s="251" t="e">
        <f>_xlfn.XLOOKUP($A73,'Income Statement Detail WW'!$A:$A,'Income Statement Detail WW'!BC:BC,0,0)*(1+'Inflationary Factors'!$B$6)</f>
        <v>#REF!</v>
      </c>
      <c r="U73" s="251" t="e">
        <f>_xlfn.XLOOKUP($A73,'Income Statement Detail WW'!$A:$A,'Income Statement Detail WW'!BD:BD,0,0)*(1+'Inflationary Factors'!$B$6)</f>
        <v>#REF!</v>
      </c>
      <c r="V73" s="251" t="e">
        <f t="shared" si="37"/>
        <v>#REF!</v>
      </c>
      <c r="W73" s="251" t="e">
        <f>_xlfn.XLOOKUP($A73,'Income Statement Detail WW'!$A:$A,'Income Statement Detail WW'!BF:BF,0,0)*(1+'Inflationary Factors'!$C$6)</f>
        <v>#REF!</v>
      </c>
      <c r="X73" s="251" t="e">
        <f>_xlfn.XLOOKUP($A73,'Income Statement Detail WW'!$A:$A,'Income Statement Detail WW'!BG:BG,0,0)*(1+'Inflationary Factors'!$C$6)</f>
        <v>#REF!</v>
      </c>
      <c r="Y73" s="251" t="e">
        <f>_xlfn.XLOOKUP($A73,'Income Statement Detail WW'!$A:$A,'Income Statement Detail WW'!BH:BH,0,0)*(1+'Inflationary Factors'!$C$6)</f>
        <v>#REF!</v>
      </c>
      <c r="Z73" s="251" t="e">
        <f>_xlfn.XLOOKUP($A73,'Income Statement Detail WW'!$A:$A,'Income Statement Detail WW'!BI:BI,0,0)*(1+'Inflationary Factors'!$C$6)</f>
        <v>#REF!</v>
      </c>
      <c r="AA73" s="251" t="e">
        <f>_xlfn.XLOOKUP($A73,'Income Statement Detail WW'!$A:$A,'Income Statement Detail WW'!BJ:BJ,0,0)*(1+'Inflationary Factors'!$C$6)</f>
        <v>#REF!</v>
      </c>
      <c r="AB73" s="251" t="e">
        <f>_xlfn.XLOOKUP($A73,'Income Statement Detail WW'!$A:$A,'Income Statement Detail WW'!BK:BK,0,0)*(1+'Inflationary Factors'!$C$6)</f>
        <v>#REF!</v>
      </c>
      <c r="AC73" s="251" t="e">
        <f>_xlfn.XLOOKUP($A73,'Income Statement Detail WW'!$A:$A,'Income Statement Detail WW'!BL:BL,0,0)*(1+'Inflationary Factors'!$C$6)</f>
        <v>#REF!</v>
      </c>
      <c r="AD73" s="251" t="e">
        <f>_xlfn.XLOOKUP($A73,'Income Statement Detail WW'!$A:$A,'Income Statement Detail WW'!BM:BM,0,0)*(1+'Inflationary Factors'!$C$6)</f>
        <v>#REF!</v>
      </c>
      <c r="AE73" s="251" t="e">
        <f>_xlfn.XLOOKUP($A73,'Income Statement Detail WW'!$A:$A,'Income Statement Detail WW'!BN:BN,0,0)*(1+'Inflationary Factors'!$C$6)</f>
        <v>#REF!</v>
      </c>
      <c r="AF73" s="251" t="e">
        <f>_xlfn.XLOOKUP($A73,'Income Statement Detail WW'!$A:$A,'Income Statement Detail WW'!BO:BO,0,0)*(1+'Inflationary Factors'!$C$6)</f>
        <v>#REF!</v>
      </c>
      <c r="AG73" s="251" t="e">
        <f>_xlfn.XLOOKUP($A73,'Income Statement Detail WW'!$A:$A,'Income Statement Detail WW'!BP:BP,0,0)*(1+'Inflationary Factors'!$C$6)</f>
        <v>#REF!</v>
      </c>
      <c r="AH73" s="251" t="e">
        <f>_xlfn.XLOOKUP($A73,'Income Statement Detail WW'!$A:$A,'Income Statement Detail WW'!BQ:BQ,0,0)*(1+'Inflationary Factors'!$C$6)</f>
        <v>#REF!</v>
      </c>
      <c r="AI73" s="251" t="e">
        <f t="shared" si="38"/>
        <v>#REF!</v>
      </c>
      <c r="AJ73" s="251" t="e">
        <f>_xlfn.XLOOKUP($A73,'Income Statement Detail WW'!$A:$A,'Income Statement Detail WW'!BS:BS,0,0)*(1+'Inflationary Factors'!$D$6)</f>
        <v>#REF!</v>
      </c>
      <c r="AK73" s="251" t="e">
        <f>_xlfn.XLOOKUP($A73,'Income Statement Detail WW'!$A:$A,'Income Statement Detail WW'!BT:BT,0,0)*(1+'Inflationary Factors'!$D$6)</f>
        <v>#REF!</v>
      </c>
      <c r="AL73" s="251" t="e">
        <f>_xlfn.XLOOKUP($A73,'Income Statement Detail WW'!$A:$A,'Income Statement Detail WW'!BU:BU,0,0)*(1+'Inflationary Factors'!$D$6)</f>
        <v>#REF!</v>
      </c>
      <c r="AM73" s="251" t="e">
        <f>_xlfn.XLOOKUP($A73,'Income Statement Detail WW'!$A:$A,'Income Statement Detail WW'!BV:BV,0,0)*(1+'Inflationary Factors'!$D$6)</f>
        <v>#REF!</v>
      </c>
      <c r="AN73" s="251" t="e">
        <f>_xlfn.XLOOKUP($A73,'Income Statement Detail WW'!$A:$A,'Income Statement Detail WW'!BW:BW,0,0)*(1+'Inflationary Factors'!$D$6)</f>
        <v>#REF!</v>
      </c>
      <c r="AO73" s="251" t="e">
        <f>_xlfn.XLOOKUP($A73,'Income Statement Detail WW'!$A:$A,'Income Statement Detail WW'!BX:BX,0,0)*(1+'Inflationary Factors'!$D$6)</f>
        <v>#REF!</v>
      </c>
      <c r="AP73" s="251" t="e">
        <f>_xlfn.XLOOKUP($A73,'Income Statement Detail WW'!$A:$A,'Income Statement Detail WW'!BY:BY,0,0)*(1+'Inflationary Factors'!$D$6)</f>
        <v>#REF!</v>
      </c>
      <c r="AQ73" s="251" t="e">
        <f>_xlfn.XLOOKUP($A73,'Income Statement Detail WW'!$A:$A,'Income Statement Detail WW'!BZ:BZ,0,0)*(1+'Inflationary Factors'!$D$6)</f>
        <v>#REF!</v>
      </c>
      <c r="AR73" s="251" t="e">
        <f>_xlfn.XLOOKUP($A73,'Income Statement Detail WW'!$A:$A,'Income Statement Detail WW'!CA:CA,0,0)*(1+'Inflationary Factors'!$D$6)</f>
        <v>#REF!</v>
      </c>
      <c r="AS73" s="251" t="e">
        <f>_xlfn.XLOOKUP($A73,'Income Statement Detail WW'!$A:$A,'Income Statement Detail WW'!CB:CB,0,0)*(1+'Inflationary Factors'!$D$6)</f>
        <v>#REF!</v>
      </c>
      <c r="AT73" s="251" t="e">
        <f>_xlfn.XLOOKUP($A73,'Income Statement Detail WW'!$A:$A,'Income Statement Detail WW'!CC:CC,0,0)*(1+'Inflationary Factors'!$D$6)</f>
        <v>#REF!</v>
      </c>
      <c r="AU73" s="251" t="e">
        <f>_xlfn.XLOOKUP($A73,'Income Statement Detail WW'!$A:$A,'Income Statement Detail WW'!CD:CD,0,0)*(1+'Inflationary Factors'!$D$6)</f>
        <v>#REF!</v>
      </c>
      <c r="AV73" s="251" t="e">
        <f t="shared" si="39"/>
        <v>#REF!</v>
      </c>
      <c r="AW73" s="251" t="e">
        <f>_xlfn.XLOOKUP($A73,'Income Statement Detail WW'!$A:$A,'Income Statement Detail WW'!CF:CF,0,0)*(1+'Inflationary Factors'!$E$6)</f>
        <v>#REF!</v>
      </c>
      <c r="AX73" s="251" t="e">
        <f>_xlfn.XLOOKUP($A73,'Income Statement Detail WW'!$A:$A,'Income Statement Detail WW'!CG:CG,0,0)*(1+'Inflationary Factors'!$E$6)</f>
        <v>#REF!</v>
      </c>
      <c r="AY73" s="251" t="e">
        <f>_xlfn.XLOOKUP($A73,'Income Statement Detail WW'!$A:$A,'Income Statement Detail WW'!CH:CH,0,0)*(1+'Inflationary Factors'!$E$6)</f>
        <v>#REF!</v>
      </c>
      <c r="AZ73" s="251" t="e">
        <f>_xlfn.XLOOKUP($A73,'Income Statement Detail WW'!$A:$A,'Income Statement Detail WW'!CI:CI,0,0)*(1+'Inflationary Factors'!$E$6)</f>
        <v>#REF!</v>
      </c>
      <c r="BA73" s="251" t="e">
        <f>_xlfn.XLOOKUP($A73,'Income Statement Detail WW'!$A:$A,'Income Statement Detail WW'!CJ:CJ,0,0)*(1+'Inflationary Factors'!$E$6)</f>
        <v>#REF!</v>
      </c>
      <c r="BB73" s="251" t="e">
        <f>_xlfn.XLOOKUP($A73,'Income Statement Detail WW'!$A:$A,'Income Statement Detail WW'!CK:CK,0,0)*(1+'Inflationary Factors'!$E$6)</f>
        <v>#REF!</v>
      </c>
      <c r="BC73" s="251" t="e">
        <f>_xlfn.XLOOKUP($A73,'Income Statement Detail WW'!$A:$A,'Income Statement Detail WW'!CL:CL,0,0)*(1+'Inflationary Factors'!$E$6)</f>
        <v>#REF!</v>
      </c>
      <c r="BD73" s="251" t="e">
        <f t="shared" si="40"/>
        <v>#REF!</v>
      </c>
      <c r="BE73" s="257" t="s">
        <v>632</v>
      </c>
      <c r="BF73" s="301" t="e">
        <f>-SUM('Income Statement Detail WW'!AV115:BA115)*0.5</f>
        <v>#REF!</v>
      </c>
      <c r="BG73" s="306" t="s">
        <v>636</v>
      </c>
    </row>
    <row r="74" spans="1:59" x14ac:dyDescent="0.25">
      <c r="A74" s="13">
        <v>730300</v>
      </c>
      <c r="B74" s="14">
        <f t="shared" si="67"/>
        <v>69</v>
      </c>
      <c r="C74" s="19" t="str">
        <f t="shared" si="35"/>
        <v>730.300</v>
      </c>
      <c r="D74" s="13" t="s">
        <v>292</v>
      </c>
      <c r="E74" s="13"/>
      <c r="F74" s="16">
        <v>0</v>
      </c>
      <c r="G74" s="16">
        <v>0</v>
      </c>
      <c r="H74" s="16">
        <v>0</v>
      </c>
      <c r="I74" s="16">
        <f t="shared" si="36"/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f>_xlfn.XLOOKUP($A74,'Income Statement Detail WW'!$A:$A,'Income Statement Detail WW'!BC:BC,0,0)*(1+'Inflationary Factors'!$B$6)</f>
        <v>0</v>
      </c>
      <c r="U74" s="16">
        <f>_xlfn.XLOOKUP($A74,'Income Statement Detail WW'!$A:$A,'Income Statement Detail WW'!BD:BD,0,0)*(1+'Inflationary Factors'!$B$6)</f>
        <v>0</v>
      </c>
      <c r="V74" s="16">
        <f t="shared" ref="V74" si="68">SUM(J74:U74)</f>
        <v>0</v>
      </c>
      <c r="W74" s="16">
        <f>_xlfn.XLOOKUP($A74,'Income Statement Detail WW'!$A:$A,'Income Statement Detail WW'!BF:BF,0,0)*(1+'Inflationary Factors'!$C$6)</f>
        <v>0</v>
      </c>
      <c r="X74" s="16">
        <f>_xlfn.XLOOKUP($A74,'Income Statement Detail WW'!$A:$A,'Income Statement Detail WW'!BG:BG,0,0)*(1+'Inflationary Factors'!$C$6)</f>
        <v>0</v>
      </c>
      <c r="Y74" s="16">
        <f>_xlfn.XLOOKUP($A74,'Income Statement Detail WW'!$A:$A,'Income Statement Detail WW'!BH:BH,0,0)*(1+'Inflationary Factors'!$C$6)</f>
        <v>0</v>
      </c>
      <c r="Z74" s="16">
        <f>_xlfn.XLOOKUP($A74,'Income Statement Detail WW'!$A:$A,'Income Statement Detail WW'!BI:BI,0,0)*(1+'Inflationary Factors'!$C$6)</f>
        <v>0</v>
      </c>
      <c r="AA74" s="16">
        <f>_xlfn.XLOOKUP($A74,'Income Statement Detail WW'!$A:$A,'Income Statement Detail WW'!BJ:BJ,0,0)*(1+'Inflationary Factors'!$C$6)</f>
        <v>0</v>
      </c>
      <c r="AB74" s="16">
        <f>_xlfn.XLOOKUP($A74,'Income Statement Detail WW'!$A:$A,'Income Statement Detail WW'!BK:BK,0,0)*(1+'Inflationary Factors'!$C$6)</f>
        <v>0</v>
      </c>
      <c r="AC74" s="16">
        <f>_xlfn.XLOOKUP($A74,'Income Statement Detail WW'!$A:$A,'Income Statement Detail WW'!BL:BL,0,0)*(1+'Inflationary Factors'!$C$6)</f>
        <v>0</v>
      </c>
      <c r="AD74" s="16">
        <f>_xlfn.XLOOKUP($A74,'Income Statement Detail WW'!$A:$A,'Income Statement Detail WW'!BM:BM,0,0)*(1+'Inflationary Factors'!$C$6)</f>
        <v>0</v>
      </c>
      <c r="AE74" s="16">
        <f>_xlfn.XLOOKUP($A74,'Income Statement Detail WW'!$A:$A,'Income Statement Detail WW'!BN:BN,0,0)*(1+'Inflationary Factors'!$C$6)</f>
        <v>0</v>
      </c>
      <c r="AF74" s="16">
        <f>_xlfn.XLOOKUP($A74,'Income Statement Detail WW'!$A:$A,'Income Statement Detail WW'!BO:BO,0,0)*(1+'Inflationary Factors'!$C$6)</f>
        <v>0</v>
      </c>
      <c r="AG74" s="16">
        <f>_xlfn.XLOOKUP($A74,'Income Statement Detail WW'!$A:$A,'Income Statement Detail WW'!BP:BP,0,0)*(1+'Inflationary Factors'!$C$6)</f>
        <v>0</v>
      </c>
      <c r="AH74" s="16">
        <f>_xlfn.XLOOKUP($A74,'Income Statement Detail WW'!$A:$A,'Income Statement Detail WW'!BQ:BQ,0,0)*(1+'Inflationary Factors'!$C$6)</f>
        <v>0</v>
      </c>
      <c r="AI74" s="16">
        <f t="shared" ref="AI74" si="69">SUM(W74:AH74)</f>
        <v>0</v>
      </c>
      <c r="AJ74" s="16">
        <f>_xlfn.XLOOKUP($A74,'Income Statement Detail WW'!$A:$A,'Income Statement Detail WW'!BS:BS,0,0)*(1+'Inflationary Factors'!$D$6)</f>
        <v>0</v>
      </c>
      <c r="AK74" s="16">
        <f>_xlfn.XLOOKUP($A74,'Income Statement Detail WW'!$A:$A,'Income Statement Detail WW'!BT:BT,0,0)*(1+'Inflationary Factors'!$D$6)</f>
        <v>0</v>
      </c>
      <c r="AL74" s="16">
        <f>_xlfn.XLOOKUP($A74,'Income Statement Detail WW'!$A:$A,'Income Statement Detail WW'!BU:BU,0,0)*(1+'Inflationary Factors'!$D$6)</f>
        <v>0</v>
      </c>
      <c r="AM74" s="16">
        <f>_xlfn.XLOOKUP($A74,'Income Statement Detail WW'!$A:$A,'Income Statement Detail WW'!BV:BV,0,0)*(1+'Inflationary Factors'!$D$6)</f>
        <v>0</v>
      </c>
      <c r="AN74" s="16">
        <f>_xlfn.XLOOKUP($A74,'Income Statement Detail WW'!$A:$A,'Income Statement Detail WW'!BW:BW,0,0)*(1+'Inflationary Factors'!$D$6)</f>
        <v>0</v>
      </c>
      <c r="AO74" s="16">
        <f>_xlfn.XLOOKUP($A74,'Income Statement Detail WW'!$A:$A,'Income Statement Detail WW'!BX:BX,0,0)*(1+'Inflationary Factors'!$D$6)</f>
        <v>0</v>
      </c>
      <c r="AP74" s="16">
        <f>_xlfn.XLOOKUP($A74,'Income Statement Detail WW'!$A:$A,'Income Statement Detail WW'!BY:BY,0,0)*(1+'Inflationary Factors'!$D$6)</f>
        <v>0</v>
      </c>
      <c r="AQ74" s="16">
        <f>_xlfn.XLOOKUP($A74,'Income Statement Detail WW'!$A:$A,'Income Statement Detail WW'!BZ:BZ,0,0)*(1+'Inflationary Factors'!$D$6)</f>
        <v>0</v>
      </c>
      <c r="AR74" s="16">
        <f>_xlfn.XLOOKUP($A74,'Income Statement Detail WW'!$A:$A,'Income Statement Detail WW'!CA:CA,0,0)*(1+'Inflationary Factors'!$D$6)</f>
        <v>0</v>
      </c>
      <c r="AS74" s="16">
        <f>_xlfn.XLOOKUP($A74,'Income Statement Detail WW'!$A:$A,'Income Statement Detail WW'!CB:CB,0,0)*(1+'Inflationary Factors'!$D$6)</f>
        <v>0</v>
      </c>
      <c r="AT74" s="16">
        <f>_xlfn.XLOOKUP($A74,'Income Statement Detail WW'!$A:$A,'Income Statement Detail WW'!CC:CC,0,0)*(1+'Inflationary Factors'!$D$6)</f>
        <v>0</v>
      </c>
      <c r="AU74" s="16">
        <f>_xlfn.XLOOKUP($A74,'Income Statement Detail WW'!$A:$A,'Income Statement Detail WW'!CD:CD,0,0)*(1+'Inflationary Factors'!$D$6)</f>
        <v>0</v>
      </c>
      <c r="AV74" s="16">
        <f t="shared" ref="AV74" si="70">SUM(AJ74:AU74)</f>
        <v>0</v>
      </c>
      <c r="AW74" s="16">
        <f>_xlfn.XLOOKUP($A74,'Income Statement Detail WW'!$A:$A,'Income Statement Detail WW'!CF:CF,0,0)*(1+'Inflationary Factors'!$E$6)</f>
        <v>0</v>
      </c>
      <c r="AX74" s="16">
        <f>_xlfn.XLOOKUP($A74,'Income Statement Detail WW'!$A:$A,'Income Statement Detail WW'!CG:CG,0,0)*(1+'Inflationary Factors'!$E$6)</f>
        <v>0</v>
      </c>
      <c r="AY74" s="16">
        <f>_xlfn.XLOOKUP($A74,'Income Statement Detail WW'!$A:$A,'Income Statement Detail WW'!CH:CH,0,0)*(1+'Inflationary Factors'!$E$6)</f>
        <v>0</v>
      </c>
      <c r="AZ74" s="16">
        <f>_xlfn.XLOOKUP($A74,'Income Statement Detail WW'!$A:$A,'Income Statement Detail WW'!CI:CI,0,0)*(1+'Inflationary Factors'!$E$6)</f>
        <v>0</v>
      </c>
      <c r="BA74" s="16">
        <f>_xlfn.XLOOKUP($A74,'Income Statement Detail WW'!$A:$A,'Income Statement Detail WW'!CJ:CJ,0,0)*(1+'Inflationary Factors'!$E$6)</f>
        <v>0</v>
      </c>
      <c r="BB74" s="16">
        <f>_xlfn.XLOOKUP($A74,'Income Statement Detail WW'!$A:$A,'Income Statement Detail WW'!CK:CK,0,0)*(1+'Inflationary Factors'!$E$6)</f>
        <v>0</v>
      </c>
      <c r="BC74" s="16">
        <f>_xlfn.XLOOKUP($A74,'Income Statement Detail WW'!$A:$A,'Income Statement Detail WW'!CL:CL,0,0)*(1+'Inflationary Factors'!$E$6)</f>
        <v>0</v>
      </c>
      <c r="BD74" s="16">
        <f t="shared" si="40"/>
        <v>0</v>
      </c>
      <c r="BE74" s="255" t="s">
        <v>649</v>
      </c>
      <c r="BF74" s="301"/>
      <c r="BG74" s="306"/>
    </row>
    <row r="75" spans="1:59" x14ac:dyDescent="0.25">
      <c r="A75" s="13">
        <v>730400</v>
      </c>
      <c r="B75" s="14">
        <f t="shared" si="67"/>
        <v>70</v>
      </c>
      <c r="C75" s="19" t="str">
        <f t="shared" si="35"/>
        <v>730.400</v>
      </c>
      <c r="D75" s="13" t="s">
        <v>293</v>
      </c>
      <c r="E75" s="13"/>
      <c r="F75" s="251" t="e">
        <f>_xlfn.XLOOKUP($A75,'Income Statement Detail WW'!$A:$A,'Income Statement Detail WW'!AO:AO,0,0)*(1+'Inflationary Factors'!$A$6)*0.5</f>
        <v>#REF!</v>
      </c>
      <c r="G75" s="251" t="e">
        <f>_xlfn.XLOOKUP($A75,'Income Statement Detail WW'!$A:$A,'Income Statement Detail WW'!AP:AP,0,0)*(1+'Inflationary Factors'!$A$6)*0.5</f>
        <v>#REF!</v>
      </c>
      <c r="H75" s="251" t="e">
        <f>_xlfn.XLOOKUP($A75,'Income Statement Detail WW'!$A:$A,'Income Statement Detail WW'!AQ:AQ,0,0)*(1+'Inflationary Factors'!$A$6)*0.5</f>
        <v>#REF!</v>
      </c>
      <c r="I75" s="251" t="e">
        <f t="shared" si="36"/>
        <v>#REF!</v>
      </c>
      <c r="J75" s="251" t="e">
        <f>_xlfn.XLOOKUP($A75,'Income Statement Detail WW'!$A:$A,'Income Statement Detail WW'!AS:AS,0,0)*(1+'Inflationary Factors'!$A$6)*0.5</f>
        <v>#REF!</v>
      </c>
      <c r="K75" s="251" t="e">
        <f>_xlfn.XLOOKUP($A75,'Income Statement Detail WW'!$A:$A,'Income Statement Detail WW'!AT:AT,0,0)*(1+'Inflationary Factors'!$A$6)*0.5</f>
        <v>#REF!</v>
      </c>
      <c r="L75" s="251" t="e">
        <f>_xlfn.XLOOKUP($A75,'Income Statement Detail WW'!$A:$A,'Income Statement Detail WW'!AU:AU,0,0)*(1+'Inflationary Factors'!$A$6)*0.5</f>
        <v>#REF!</v>
      </c>
      <c r="M75" s="251" t="e">
        <f>_xlfn.XLOOKUP($A75,'Income Statement Detail WW'!$A:$A,'Income Statement Detail WW'!AV:AV,0,0)*(1+'Inflationary Factors'!$A$6)*0.5</f>
        <v>#REF!</v>
      </c>
      <c r="N75" s="251" t="e">
        <f>_xlfn.XLOOKUP($A75,'Income Statement Detail WW'!$A:$A,'Income Statement Detail WW'!AW:AW,0,0)*(1+'Inflationary Factors'!$A$6)*0.5</f>
        <v>#REF!</v>
      </c>
      <c r="O75" s="251" t="e">
        <f>_xlfn.XLOOKUP($A75,'Income Statement Detail WW'!$A:$A,'Income Statement Detail WW'!AX:AX,0,0)*(1+'Inflationary Factors'!$A$6)*0.5</f>
        <v>#REF!</v>
      </c>
      <c r="P75" s="251" t="e">
        <f>_xlfn.XLOOKUP($A75,'Income Statement Detail WW'!$A:$A,'Income Statement Detail WW'!AY:AY,0,0)*(1+'Inflationary Factors'!$A$6)*0.5</f>
        <v>#REF!</v>
      </c>
      <c r="Q75" s="251" t="e">
        <f>_xlfn.XLOOKUP($A75,'Income Statement Detail WW'!$A:$A,'Income Statement Detail WW'!AZ:AZ,0,0)*(1+'Inflationary Factors'!$A$6)*0.5</f>
        <v>#REF!</v>
      </c>
      <c r="R75" s="251" t="e">
        <f>_xlfn.XLOOKUP($A75,'Income Statement Detail WW'!$A:$A,'Income Statement Detail WW'!BA:BA,0,0)*(1+'Inflationary Factors'!$A$6)*0.5</f>
        <v>#REF!</v>
      </c>
      <c r="S75" s="251" t="e">
        <f>_xlfn.XLOOKUP($A75,'Income Statement Detail WW'!$A:$A,'Income Statement Detail WW'!BB:BB,0,0)*(1+'Inflationary Factors'!$B$6)</f>
        <v>#REF!</v>
      </c>
      <c r="T75" s="251" t="e">
        <f>_xlfn.XLOOKUP($A75,'Income Statement Detail WW'!$A:$A,'Income Statement Detail WW'!BC:BC,0,0)*(1+'Inflationary Factors'!$B$6)</f>
        <v>#REF!</v>
      </c>
      <c r="U75" s="251" t="e">
        <f>_xlfn.XLOOKUP($A75,'Income Statement Detail WW'!$A:$A,'Income Statement Detail WW'!BD:BD,0,0)*(1+'Inflationary Factors'!$B$6)</f>
        <v>#REF!</v>
      </c>
      <c r="V75" s="251" t="e">
        <f t="shared" si="37"/>
        <v>#REF!</v>
      </c>
      <c r="W75" s="251" t="e">
        <f>_xlfn.XLOOKUP($A75,'Income Statement Detail WW'!$A:$A,'Income Statement Detail WW'!BF:BF,0,0)*(1+'Inflationary Factors'!$C$6)</f>
        <v>#REF!</v>
      </c>
      <c r="X75" s="251" t="e">
        <f>_xlfn.XLOOKUP($A75,'Income Statement Detail WW'!$A:$A,'Income Statement Detail WW'!BG:BG,0,0)*(1+'Inflationary Factors'!$C$6)</f>
        <v>#REF!</v>
      </c>
      <c r="Y75" s="251" t="e">
        <f>_xlfn.XLOOKUP($A75,'Income Statement Detail WW'!$A:$A,'Income Statement Detail WW'!BH:BH,0,0)*(1+'Inflationary Factors'!$C$6)</f>
        <v>#REF!</v>
      </c>
      <c r="Z75" s="251" t="e">
        <f>_xlfn.XLOOKUP($A75,'Income Statement Detail WW'!$A:$A,'Income Statement Detail WW'!BI:BI,0,0)*(1+'Inflationary Factors'!$C$6)</f>
        <v>#REF!</v>
      </c>
      <c r="AA75" s="251" t="e">
        <f>_xlfn.XLOOKUP($A75,'Income Statement Detail WW'!$A:$A,'Income Statement Detail WW'!BJ:BJ,0,0)*(1+'Inflationary Factors'!$C$6)</f>
        <v>#REF!</v>
      </c>
      <c r="AB75" s="251" t="e">
        <f>_xlfn.XLOOKUP($A75,'Income Statement Detail WW'!$A:$A,'Income Statement Detail WW'!BK:BK,0,0)*(1+'Inflationary Factors'!$C$6)</f>
        <v>#REF!</v>
      </c>
      <c r="AC75" s="251" t="e">
        <f>_xlfn.XLOOKUP($A75,'Income Statement Detail WW'!$A:$A,'Income Statement Detail WW'!BL:BL,0,0)*(1+'Inflationary Factors'!$C$6)</f>
        <v>#REF!</v>
      </c>
      <c r="AD75" s="251" t="e">
        <f>_xlfn.XLOOKUP($A75,'Income Statement Detail WW'!$A:$A,'Income Statement Detail WW'!BM:BM,0,0)*(1+'Inflationary Factors'!$C$6)</f>
        <v>#REF!</v>
      </c>
      <c r="AE75" s="251" t="e">
        <f>_xlfn.XLOOKUP($A75,'Income Statement Detail WW'!$A:$A,'Income Statement Detail WW'!BN:BN,0,0)*(1+'Inflationary Factors'!$C$6)</f>
        <v>#REF!</v>
      </c>
      <c r="AF75" s="251" t="e">
        <f>_xlfn.XLOOKUP($A75,'Income Statement Detail WW'!$A:$A,'Income Statement Detail WW'!BO:BO,0,0)*(1+'Inflationary Factors'!$C$6)</f>
        <v>#REF!</v>
      </c>
      <c r="AG75" s="251" t="e">
        <f>_xlfn.XLOOKUP($A75,'Income Statement Detail WW'!$A:$A,'Income Statement Detail WW'!BP:BP,0,0)*(1+'Inflationary Factors'!$C$6)</f>
        <v>#REF!</v>
      </c>
      <c r="AH75" s="251" t="e">
        <f>_xlfn.XLOOKUP($A75,'Income Statement Detail WW'!$A:$A,'Income Statement Detail WW'!BQ:BQ,0,0)*(1+'Inflationary Factors'!$C$6)</f>
        <v>#REF!</v>
      </c>
      <c r="AI75" s="251" t="e">
        <f t="shared" si="38"/>
        <v>#REF!</v>
      </c>
      <c r="AJ75" s="251" t="e">
        <f>_xlfn.XLOOKUP($A75,'Income Statement Detail WW'!$A:$A,'Income Statement Detail WW'!BS:BS,0,0)*(1+'Inflationary Factors'!$D$6)</f>
        <v>#REF!</v>
      </c>
      <c r="AK75" s="251" t="e">
        <f>_xlfn.XLOOKUP($A75,'Income Statement Detail WW'!$A:$A,'Income Statement Detail WW'!BT:BT,0,0)*(1+'Inflationary Factors'!$D$6)</f>
        <v>#REF!</v>
      </c>
      <c r="AL75" s="251" t="e">
        <f>_xlfn.XLOOKUP($A75,'Income Statement Detail WW'!$A:$A,'Income Statement Detail WW'!BU:BU,0,0)*(1+'Inflationary Factors'!$D$6)</f>
        <v>#REF!</v>
      </c>
      <c r="AM75" s="251" t="e">
        <f>_xlfn.XLOOKUP($A75,'Income Statement Detail WW'!$A:$A,'Income Statement Detail WW'!BV:BV,0,0)*(1+'Inflationary Factors'!$D$6)</f>
        <v>#REF!</v>
      </c>
      <c r="AN75" s="251" t="e">
        <f>_xlfn.XLOOKUP($A75,'Income Statement Detail WW'!$A:$A,'Income Statement Detail WW'!BW:BW,0,0)*(1+'Inflationary Factors'!$D$6)</f>
        <v>#REF!</v>
      </c>
      <c r="AO75" s="251" t="e">
        <f>_xlfn.XLOOKUP($A75,'Income Statement Detail WW'!$A:$A,'Income Statement Detail WW'!BX:BX,0,0)*(1+'Inflationary Factors'!$D$6)</f>
        <v>#REF!</v>
      </c>
      <c r="AP75" s="251" t="e">
        <f>_xlfn.XLOOKUP($A75,'Income Statement Detail WW'!$A:$A,'Income Statement Detail WW'!BY:BY,0,0)*(1+'Inflationary Factors'!$D$6)</f>
        <v>#REF!</v>
      </c>
      <c r="AQ75" s="251" t="e">
        <f>_xlfn.XLOOKUP($A75,'Income Statement Detail WW'!$A:$A,'Income Statement Detail WW'!BZ:BZ,0,0)*(1+'Inflationary Factors'!$D$6)</f>
        <v>#REF!</v>
      </c>
      <c r="AR75" s="251" t="e">
        <f>_xlfn.XLOOKUP($A75,'Income Statement Detail WW'!$A:$A,'Income Statement Detail WW'!CA:CA,0,0)*(1+'Inflationary Factors'!$D$6)</f>
        <v>#REF!</v>
      </c>
      <c r="AS75" s="251" t="e">
        <f>_xlfn.XLOOKUP($A75,'Income Statement Detail WW'!$A:$A,'Income Statement Detail WW'!CB:CB,0,0)*(1+'Inflationary Factors'!$D$6)</f>
        <v>#REF!</v>
      </c>
      <c r="AT75" s="251" t="e">
        <f>_xlfn.XLOOKUP($A75,'Income Statement Detail WW'!$A:$A,'Income Statement Detail WW'!CC:CC,0,0)*(1+'Inflationary Factors'!$D$6)</f>
        <v>#REF!</v>
      </c>
      <c r="AU75" s="251" t="e">
        <f>_xlfn.XLOOKUP($A75,'Income Statement Detail WW'!$A:$A,'Income Statement Detail WW'!CD:CD,0,0)*(1+'Inflationary Factors'!$D$6)</f>
        <v>#REF!</v>
      </c>
      <c r="AV75" s="251" t="e">
        <f t="shared" si="39"/>
        <v>#REF!</v>
      </c>
      <c r="AW75" s="251" t="e">
        <f>_xlfn.XLOOKUP($A75,'Income Statement Detail WW'!$A:$A,'Income Statement Detail WW'!CF:CF,0,0)*(1+'Inflationary Factors'!$E$6)</f>
        <v>#REF!</v>
      </c>
      <c r="AX75" s="251" t="e">
        <f>_xlfn.XLOOKUP($A75,'Income Statement Detail WW'!$A:$A,'Income Statement Detail WW'!CG:CG,0,0)*(1+'Inflationary Factors'!$E$6)</f>
        <v>#REF!</v>
      </c>
      <c r="AY75" s="251" t="e">
        <f>_xlfn.XLOOKUP($A75,'Income Statement Detail WW'!$A:$A,'Income Statement Detail WW'!CH:CH,0,0)*(1+'Inflationary Factors'!$E$6)</f>
        <v>#REF!</v>
      </c>
      <c r="AZ75" s="251" t="e">
        <f>_xlfn.XLOOKUP($A75,'Income Statement Detail WW'!$A:$A,'Income Statement Detail WW'!CI:CI,0,0)*(1+'Inflationary Factors'!$E$6)</f>
        <v>#REF!</v>
      </c>
      <c r="BA75" s="251" t="e">
        <f>_xlfn.XLOOKUP($A75,'Income Statement Detail WW'!$A:$A,'Income Statement Detail WW'!CJ:CJ,0,0)*(1+'Inflationary Factors'!$E$6)</f>
        <v>#REF!</v>
      </c>
      <c r="BB75" s="251" t="e">
        <f>_xlfn.XLOOKUP($A75,'Income Statement Detail WW'!$A:$A,'Income Statement Detail WW'!CK:CK,0,0)*(1+'Inflationary Factors'!$E$6)</f>
        <v>#REF!</v>
      </c>
      <c r="BC75" s="251" t="e">
        <f>_xlfn.XLOOKUP($A75,'Income Statement Detail WW'!$A:$A,'Income Statement Detail WW'!CL:CL,0,0)*(1+'Inflationary Factors'!$E$6)</f>
        <v>#REF!</v>
      </c>
      <c r="BD75" s="251" t="e">
        <f t="shared" si="40"/>
        <v>#REF!</v>
      </c>
      <c r="BE75" s="257" t="s">
        <v>632</v>
      </c>
      <c r="BF75" s="301" t="e">
        <f>-SUM('Income Statement Detail WW'!AV117:BA117)*0.5</f>
        <v>#REF!</v>
      </c>
      <c r="BG75" s="306" t="s">
        <v>636</v>
      </c>
    </row>
    <row r="76" spans="1:59" x14ac:dyDescent="0.25">
      <c r="A76" s="13">
        <v>730500</v>
      </c>
      <c r="B76" s="14">
        <f t="shared" si="67"/>
        <v>71</v>
      </c>
      <c r="C76" s="19" t="str">
        <f t="shared" si="35"/>
        <v>730.500</v>
      </c>
      <c r="D76" s="13" t="s">
        <v>294</v>
      </c>
      <c r="E76" s="13"/>
      <c r="F76" s="251" t="e">
        <f>_xlfn.XLOOKUP($A76,'Income Statement Detail WW'!$A:$A,'Income Statement Detail WW'!AO:AO,0,0)*(1+'Inflationary Factors'!$A$6)*0.5</f>
        <v>#REF!</v>
      </c>
      <c r="G76" s="251" t="e">
        <f>_xlfn.XLOOKUP($A76,'Income Statement Detail WW'!$A:$A,'Income Statement Detail WW'!AP:AP,0,0)*(1+'Inflationary Factors'!$A$6)*0.5</f>
        <v>#REF!</v>
      </c>
      <c r="H76" s="251" t="e">
        <f>_xlfn.XLOOKUP($A76,'Income Statement Detail WW'!$A:$A,'Income Statement Detail WW'!AQ:AQ,0,0)*(1+'Inflationary Factors'!$A$6)*0.5</f>
        <v>#REF!</v>
      </c>
      <c r="I76" s="251" t="e">
        <f t="shared" ref="I76:I89" si="71">SUM(F76:H76)</f>
        <v>#REF!</v>
      </c>
      <c r="J76" s="251" t="e">
        <f>_xlfn.XLOOKUP($A76,'Income Statement Detail WW'!$A:$A,'Income Statement Detail WW'!AS:AS,0,0)*(1+'Inflationary Factors'!$A$6)*0.5</f>
        <v>#REF!</v>
      </c>
      <c r="K76" s="251" t="e">
        <f>_xlfn.XLOOKUP($A76,'Income Statement Detail WW'!$A:$A,'Income Statement Detail WW'!AT:AT,0,0)*(1+'Inflationary Factors'!$A$6)*0.5</f>
        <v>#REF!</v>
      </c>
      <c r="L76" s="251" t="e">
        <f>_xlfn.XLOOKUP($A76,'Income Statement Detail WW'!$A:$A,'Income Statement Detail WW'!AU:AU,0,0)*(1+'Inflationary Factors'!$A$6)*0.5</f>
        <v>#REF!</v>
      </c>
      <c r="M76" s="251" t="e">
        <f>_xlfn.XLOOKUP($A76,'Income Statement Detail WW'!$A:$A,'Income Statement Detail WW'!AV:AV,0,0)*(1+'Inflationary Factors'!$A$6)*0.5</f>
        <v>#REF!</v>
      </c>
      <c r="N76" s="251" t="e">
        <f>_xlfn.XLOOKUP($A76,'Income Statement Detail WW'!$A:$A,'Income Statement Detail WW'!AW:AW,0,0)*(1+'Inflationary Factors'!$A$6)*0.5</f>
        <v>#REF!</v>
      </c>
      <c r="O76" s="251" t="e">
        <f>_xlfn.XLOOKUP($A76,'Income Statement Detail WW'!$A:$A,'Income Statement Detail WW'!AX:AX,0,0)*(1+'Inflationary Factors'!$A$6)*0.5</f>
        <v>#REF!</v>
      </c>
      <c r="P76" s="251" t="e">
        <f>_xlfn.XLOOKUP($A76,'Income Statement Detail WW'!$A:$A,'Income Statement Detail WW'!AY:AY,0,0)*(1+'Inflationary Factors'!$A$6)*0.5</f>
        <v>#REF!</v>
      </c>
      <c r="Q76" s="251" t="e">
        <f>_xlfn.XLOOKUP($A76,'Income Statement Detail WW'!$A:$A,'Income Statement Detail WW'!AZ:AZ,0,0)*(1+'Inflationary Factors'!$A$6)*0.5</f>
        <v>#REF!</v>
      </c>
      <c r="R76" s="251" t="e">
        <f>_xlfn.XLOOKUP($A76,'Income Statement Detail WW'!$A:$A,'Income Statement Detail WW'!BA:BA,0,0)*(1+'Inflationary Factors'!$A$6)*0.5</f>
        <v>#REF!</v>
      </c>
      <c r="S76" s="251" t="e">
        <f>_xlfn.XLOOKUP($A76,'Income Statement Detail WW'!$A:$A,'Income Statement Detail WW'!BB:BB,0,0)*(1+'Inflationary Factors'!$B$6)</f>
        <v>#REF!</v>
      </c>
      <c r="T76" s="251" t="e">
        <f>_xlfn.XLOOKUP($A76,'Income Statement Detail WW'!$A:$A,'Income Statement Detail WW'!BC:BC,0,0)*(1+'Inflationary Factors'!$B$6)</f>
        <v>#REF!</v>
      </c>
      <c r="U76" s="251" t="e">
        <f>_xlfn.XLOOKUP($A76,'Income Statement Detail WW'!$A:$A,'Income Statement Detail WW'!BD:BD,0,0)*(1+'Inflationary Factors'!$B$6)</f>
        <v>#REF!</v>
      </c>
      <c r="V76" s="251" t="e">
        <f t="shared" si="37"/>
        <v>#REF!</v>
      </c>
      <c r="W76" s="251" t="e">
        <f>_xlfn.XLOOKUP($A76,'Income Statement Detail WW'!$A:$A,'Income Statement Detail WW'!BF:BF,0,0)*(1+'Inflationary Factors'!$C$6)</f>
        <v>#REF!</v>
      </c>
      <c r="X76" s="251" t="e">
        <f>_xlfn.XLOOKUP($A76,'Income Statement Detail WW'!$A:$A,'Income Statement Detail WW'!BG:BG,0,0)*(1+'Inflationary Factors'!$C$6)</f>
        <v>#REF!</v>
      </c>
      <c r="Y76" s="251" t="e">
        <f>_xlfn.XLOOKUP($A76,'Income Statement Detail WW'!$A:$A,'Income Statement Detail WW'!BH:BH,0,0)*(1+'Inflationary Factors'!$C$6)</f>
        <v>#REF!</v>
      </c>
      <c r="Z76" s="251" t="e">
        <f>_xlfn.XLOOKUP($A76,'Income Statement Detail WW'!$A:$A,'Income Statement Detail WW'!BI:BI,0,0)*(1+'Inflationary Factors'!$C$6)</f>
        <v>#REF!</v>
      </c>
      <c r="AA76" s="251" t="e">
        <f>_xlfn.XLOOKUP($A76,'Income Statement Detail WW'!$A:$A,'Income Statement Detail WW'!BJ:BJ,0,0)*(1+'Inflationary Factors'!$C$6)</f>
        <v>#REF!</v>
      </c>
      <c r="AB76" s="251" t="e">
        <f>_xlfn.XLOOKUP($A76,'Income Statement Detail WW'!$A:$A,'Income Statement Detail WW'!BK:BK,0,0)*(1+'Inflationary Factors'!$C$6)</f>
        <v>#REF!</v>
      </c>
      <c r="AC76" s="251" t="e">
        <f>_xlfn.XLOOKUP($A76,'Income Statement Detail WW'!$A:$A,'Income Statement Detail WW'!BL:BL,0,0)*(1+'Inflationary Factors'!$C$6)</f>
        <v>#REF!</v>
      </c>
      <c r="AD76" s="251" t="e">
        <f>_xlfn.XLOOKUP($A76,'Income Statement Detail WW'!$A:$A,'Income Statement Detail WW'!BM:BM,0,0)*(1+'Inflationary Factors'!$C$6)</f>
        <v>#REF!</v>
      </c>
      <c r="AE76" s="251" t="e">
        <f>_xlfn.XLOOKUP($A76,'Income Statement Detail WW'!$A:$A,'Income Statement Detail WW'!BN:BN,0,0)*(1+'Inflationary Factors'!$C$6)</f>
        <v>#REF!</v>
      </c>
      <c r="AF76" s="251" t="e">
        <f>_xlfn.XLOOKUP($A76,'Income Statement Detail WW'!$A:$A,'Income Statement Detail WW'!BO:BO,0,0)*(1+'Inflationary Factors'!$C$6)</f>
        <v>#REF!</v>
      </c>
      <c r="AG76" s="251" t="e">
        <f>_xlfn.XLOOKUP($A76,'Income Statement Detail WW'!$A:$A,'Income Statement Detail WW'!BP:BP,0,0)*(1+'Inflationary Factors'!$C$6)</f>
        <v>#REF!</v>
      </c>
      <c r="AH76" s="251" t="e">
        <f>_xlfn.XLOOKUP($A76,'Income Statement Detail WW'!$A:$A,'Income Statement Detail WW'!BQ:BQ,0,0)*(1+'Inflationary Factors'!$C$6)</f>
        <v>#REF!</v>
      </c>
      <c r="AI76" s="251" t="e">
        <f t="shared" si="38"/>
        <v>#REF!</v>
      </c>
      <c r="AJ76" s="251" t="e">
        <f>_xlfn.XLOOKUP($A76,'Income Statement Detail WW'!$A:$A,'Income Statement Detail WW'!BS:BS,0,0)*(1+'Inflationary Factors'!$D$6)</f>
        <v>#REF!</v>
      </c>
      <c r="AK76" s="251" t="e">
        <f>_xlfn.XLOOKUP($A76,'Income Statement Detail WW'!$A:$A,'Income Statement Detail WW'!BT:BT,0,0)*(1+'Inflationary Factors'!$D$6)</f>
        <v>#REF!</v>
      </c>
      <c r="AL76" s="251" t="e">
        <f>_xlfn.XLOOKUP($A76,'Income Statement Detail WW'!$A:$A,'Income Statement Detail WW'!BU:BU,0,0)*(1+'Inflationary Factors'!$D$6)</f>
        <v>#REF!</v>
      </c>
      <c r="AM76" s="251" t="e">
        <f>_xlfn.XLOOKUP($A76,'Income Statement Detail WW'!$A:$A,'Income Statement Detail WW'!BV:BV,0,0)*(1+'Inflationary Factors'!$D$6)</f>
        <v>#REF!</v>
      </c>
      <c r="AN76" s="251" t="e">
        <f>_xlfn.XLOOKUP($A76,'Income Statement Detail WW'!$A:$A,'Income Statement Detail WW'!BW:BW,0,0)*(1+'Inflationary Factors'!$D$6)</f>
        <v>#REF!</v>
      </c>
      <c r="AO76" s="251" t="e">
        <f>_xlfn.XLOOKUP($A76,'Income Statement Detail WW'!$A:$A,'Income Statement Detail WW'!BX:BX,0,0)*(1+'Inflationary Factors'!$D$6)</f>
        <v>#REF!</v>
      </c>
      <c r="AP76" s="251" t="e">
        <f>_xlfn.XLOOKUP($A76,'Income Statement Detail WW'!$A:$A,'Income Statement Detail WW'!BY:BY,0,0)*(1+'Inflationary Factors'!$D$6)</f>
        <v>#REF!</v>
      </c>
      <c r="AQ76" s="251" t="e">
        <f>_xlfn.XLOOKUP($A76,'Income Statement Detail WW'!$A:$A,'Income Statement Detail WW'!BZ:BZ,0,0)*(1+'Inflationary Factors'!$D$6)</f>
        <v>#REF!</v>
      </c>
      <c r="AR76" s="251" t="e">
        <f>_xlfn.XLOOKUP($A76,'Income Statement Detail WW'!$A:$A,'Income Statement Detail WW'!CA:CA,0,0)*(1+'Inflationary Factors'!$D$6)</f>
        <v>#REF!</v>
      </c>
      <c r="AS76" s="251" t="e">
        <f>_xlfn.XLOOKUP($A76,'Income Statement Detail WW'!$A:$A,'Income Statement Detail WW'!CB:CB,0,0)*(1+'Inflationary Factors'!$D$6)</f>
        <v>#REF!</v>
      </c>
      <c r="AT76" s="251" t="e">
        <f>_xlfn.XLOOKUP($A76,'Income Statement Detail WW'!$A:$A,'Income Statement Detail WW'!CC:CC,0,0)*(1+'Inflationary Factors'!$D$6)</f>
        <v>#REF!</v>
      </c>
      <c r="AU76" s="251" t="e">
        <f>_xlfn.XLOOKUP($A76,'Income Statement Detail WW'!$A:$A,'Income Statement Detail WW'!CD:CD,0,0)*(1+'Inflationary Factors'!$D$6)</f>
        <v>#REF!</v>
      </c>
      <c r="AV76" s="251" t="e">
        <f t="shared" si="39"/>
        <v>#REF!</v>
      </c>
      <c r="AW76" s="251" t="e">
        <f>_xlfn.XLOOKUP($A76,'Income Statement Detail WW'!$A:$A,'Income Statement Detail WW'!CF:CF,0,0)*(1+'Inflationary Factors'!$E$6)</f>
        <v>#REF!</v>
      </c>
      <c r="AX76" s="251" t="e">
        <f>_xlfn.XLOOKUP($A76,'Income Statement Detail WW'!$A:$A,'Income Statement Detail WW'!CG:CG,0,0)*(1+'Inflationary Factors'!$E$6)</f>
        <v>#REF!</v>
      </c>
      <c r="AY76" s="251" t="e">
        <f>_xlfn.XLOOKUP($A76,'Income Statement Detail WW'!$A:$A,'Income Statement Detail WW'!CH:CH,0,0)*(1+'Inflationary Factors'!$E$6)</f>
        <v>#REF!</v>
      </c>
      <c r="AZ76" s="251" t="e">
        <f>_xlfn.XLOOKUP($A76,'Income Statement Detail WW'!$A:$A,'Income Statement Detail WW'!CI:CI,0,0)*(1+'Inflationary Factors'!$E$6)</f>
        <v>#REF!</v>
      </c>
      <c r="BA76" s="251" t="e">
        <f>_xlfn.XLOOKUP($A76,'Income Statement Detail WW'!$A:$A,'Income Statement Detail WW'!CJ:CJ,0,0)*(1+'Inflationary Factors'!$E$6)</f>
        <v>#REF!</v>
      </c>
      <c r="BB76" s="251" t="e">
        <f>_xlfn.XLOOKUP($A76,'Income Statement Detail WW'!$A:$A,'Income Statement Detail WW'!CK:CK,0,0)*(1+'Inflationary Factors'!$E$6)</f>
        <v>#REF!</v>
      </c>
      <c r="BC76" s="251" t="e">
        <f>_xlfn.XLOOKUP($A76,'Income Statement Detail WW'!$A:$A,'Income Statement Detail WW'!CL:CL,0,0)*(1+'Inflationary Factors'!$E$6)</f>
        <v>#REF!</v>
      </c>
      <c r="BD76" s="251" t="e">
        <f t="shared" si="40"/>
        <v>#REF!</v>
      </c>
      <c r="BE76" s="257" t="s">
        <v>632</v>
      </c>
      <c r="BF76" s="301" t="e">
        <f>-SUM('Income Statement Detail WW'!AV118:BA118)*0.5</f>
        <v>#REF!</v>
      </c>
      <c r="BG76" s="306" t="s">
        <v>636</v>
      </c>
    </row>
    <row r="77" spans="1:59" x14ac:dyDescent="0.25">
      <c r="A77" s="13">
        <v>730600</v>
      </c>
      <c r="B77" s="14">
        <f t="shared" si="67"/>
        <v>72</v>
      </c>
      <c r="C77" s="19" t="str">
        <f t="shared" si="35"/>
        <v>730.600</v>
      </c>
      <c r="D77" s="13" t="s">
        <v>295</v>
      </c>
      <c r="E77" s="13"/>
      <c r="F77" s="251" t="e">
        <f>_xlfn.XLOOKUP($A77,'Income Statement Detail WW'!$A:$A,'Income Statement Detail WW'!AO:AO,0,0)*(1+'Inflationary Factors'!$A$6)*0.5</f>
        <v>#REF!</v>
      </c>
      <c r="G77" s="251" t="e">
        <f>_xlfn.XLOOKUP($A77,'Income Statement Detail WW'!$A:$A,'Income Statement Detail WW'!AP:AP,0,0)*(1+'Inflationary Factors'!$A$6)*0.5</f>
        <v>#REF!</v>
      </c>
      <c r="H77" s="251" t="e">
        <f>_xlfn.XLOOKUP($A77,'Income Statement Detail WW'!$A:$A,'Income Statement Detail WW'!AQ:AQ,0,0)*(1+'Inflationary Factors'!$A$6)*0.5</f>
        <v>#REF!</v>
      </c>
      <c r="I77" s="251" t="e">
        <f t="shared" si="71"/>
        <v>#REF!</v>
      </c>
      <c r="J77" s="251" t="e">
        <f>_xlfn.XLOOKUP($A77,'Income Statement Detail WW'!$A:$A,'Income Statement Detail WW'!AS:AS,0,0)*(1+'Inflationary Factors'!$A$6)*0.5</f>
        <v>#REF!</v>
      </c>
      <c r="K77" s="251" t="e">
        <f>_xlfn.XLOOKUP($A77,'Income Statement Detail WW'!$A:$A,'Income Statement Detail WW'!AT:AT,0,0)*(1+'Inflationary Factors'!$A$6)*0.5</f>
        <v>#REF!</v>
      </c>
      <c r="L77" s="251" t="e">
        <f>_xlfn.XLOOKUP($A77,'Income Statement Detail WW'!$A:$A,'Income Statement Detail WW'!AU:AU,0,0)*(1+'Inflationary Factors'!$A$6)*0.5</f>
        <v>#REF!</v>
      </c>
      <c r="M77" s="251" t="e">
        <f>_xlfn.XLOOKUP($A77,'Income Statement Detail WW'!$A:$A,'Income Statement Detail WW'!AV:AV,0,0)*(1+'Inflationary Factors'!$A$6)*0.5</f>
        <v>#REF!</v>
      </c>
      <c r="N77" s="251" t="e">
        <f>_xlfn.XLOOKUP($A77,'Income Statement Detail WW'!$A:$A,'Income Statement Detail WW'!AW:AW,0,0)*(1+'Inflationary Factors'!$A$6)*0.5</f>
        <v>#REF!</v>
      </c>
      <c r="O77" s="251" t="e">
        <f>_xlfn.XLOOKUP($A77,'Income Statement Detail WW'!$A:$A,'Income Statement Detail WW'!AX:AX,0,0)*(1+'Inflationary Factors'!$A$6)*0.5</f>
        <v>#REF!</v>
      </c>
      <c r="P77" s="251" t="e">
        <f>_xlfn.XLOOKUP($A77,'Income Statement Detail WW'!$A:$A,'Income Statement Detail WW'!AY:AY,0,0)*(1+'Inflationary Factors'!$A$6)*0.5</f>
        <v>#REF!</v>
      </c>
      <c r="Q77" s="251" t="e">
        <f>_xlfn.XLOOKUP($A77,'Income Statement Detail WW'!$A:$A,'Income Statement Detail WW'!AZ:AZ,0,0)*(1+'Inflationary Factors'!$A$6)*0.5</f>
        <v>#REF!</v>
      </c>
      <c r="R77" s="251" t="e">
        <f>_xlfn.XLOOKUP($A77,'Income Statement Detail WW'!$A:$A,'Income Statement Detail WW'!BA:BA,0,0)*(1+'Inflationary Factors'!$A$6)*0.5</f>
        <v>#REF!</v>
      </c>
      <c r="S77" s="251" t="e">
        <f>_xlfn.XLOOKUP($A77,'Income Statement Detail WW'!$A:$A,'Income Statement Detail WW'!BB:BB,0,0)*(1+'Inflationary Factors'!$B$6)</f>
        <v>#REF!</v>
      </c>
      <c r="T77" s="251" t="e">
        <f>_xlfn.XLOOKUP($A77,'Income Statement Detail WW'!$A:$A,'Income Statement Detail WW'!BC:BC,0,0)*(1+'Inflationary Factors'!$B$6)</f>
        <v>#REF!</v>
      </c>
      <c r="U77" s="251" t="e">
        <f>_xlfn.XLOOKUP($A77,'Income Statement Detail WW'!$A:$A,'Income Statement Detail WW'!BD:BD,0,0)*(1+'Inflationary Factors'!$B$6)</f>
        <v>#REF!</v>
      </c>
      <c r="V77" s="251" t="e">
        <f t="shared" si="37"/>
        <v>#REF!</v>
      </c>
      <c r="W77" s="251" t="e">
        <f>_xlfn.XLOOKUP($A77,'Income Statement Detail WW'!$A:$A,'Income Statement Detail WW'!BF:BF,0,0)*(1+'Inflationary Factors'!$C$6)</f>
        <v>#REF!</v>
      </c>
      <c r="X77" s="251" t="e">
        <f>_xlfn.XLOOKUP($A77,'Income Statement Detail WW'!$A:$A,'Income Statement Detail WW'!BG:BG,0,0)*(1+'Inflationary Factors'!$C$6)</f>
        <v>#REF!</v>
      </c>
      <c r="Y77" s="251" t="e">
        <f>_xlfn.XLOOKUP($A77,'Income Statement Detail WW'!$A:$A,'Income Statement Detail WW'!BH:BH,0,0)*(1+'Inflationary Factors'!$C$6)</f>
        <v>#REF!</v>
      </c>
      <c r="Z77" s="251" t="e">
        <f>_xlfn.XLOOKUP($A77,'Income Statement Detail WW'!$A:$A,'Income Statement Detail WW'!BI:BI,0,0)*(1+'Inflationary Factors'!$C$6)</f>
        <v>#REF!</v>
      </c>
      <c r="AA77" s="251" t="e">
        <f>_xlfn.XLOOKUP($A77,'Income Statement Detail WW'!$A:$A,'Income Statement Detail WW'!BJ:BJ,0,0)*(1+'Inflationary Factors'!$C$6)</f>
        <v>#REF!</v>
      </c>
      <c r="AB77" s="251" t="e">
        <f>_xlfn.XLOOKUP($A77,'Income Statement Detail WW'!$A:$A,'Income Statement Detail WW'!BK:BK,0,0)*(1+'Inflationary Factors'!$C$6)</f>
        <v>#REF!</v>
      </c>
      <c r="AC77" s="251" t="e">
        <f>_xlfn.XLOOKUP($A77,'Income Statement Detail WW'!$A:$A,'Income Statement Detail WW'!BL:BL,0,0)*(1+'Inflationary Factors'!$C$6)</f>
        <v>#REF!</v>
      </c>
      <c r="AD77" s="251" t="e">
        <f>_xlfn.XLOOKUP($A77,'Income Statement Detail WW'!$A:$A,'Income Statement Detail WW'!BM:BM,0,0)*(1+'Inflationary Factors'!$C$6)</f>
        <v>#REF!</v>
      </c>
      <c r="AE77" s="251" t="e">
        <f>_xlfn.XLOOKUP($A77,'Income Statement Detail WW'!$A:$A,'Income Statement Detail WW'!BN:BN,0,0)*(1+'Inflationary Factors'!$C$6)</f>
        <v>#REF!</v>
      </c>
      <c r="AF77" s="251" t="e">
        <f>_xlfn.XLOOKUP($A77,'Income Statement Detail WW'!$A:$A,'Income Statement Detail WW'!BO:BO,0,0)*(1+'Inflationary Factors'!$C$6)</f>
        <v>#REF!</v>
      </c>
      <c r="AG77" s="251" t="e">
        <f>_xlfn.XLOOKUP($A77,'Income Statement Detail WW'!$A:$A,'Income Statement Detail WW'!BP:BP,0,0)*(1+'Inflationary Factors'!$C$6)</f>
        <v>#REF!</v>
      </c>
      <c r="AH77" s="251" t="e">
        <f>_xlfn.XLOOKUP($A77,'Income Statement Detail WW'!$A:$A,'Income Statement Detail WW'!BQ:BQ,0,0)*(1+'Inflationary Factors'!$C$6)</f>
        <v>#REF!</v>
      </c>
      <c r="AI77" s="251" t="e">
        <f t="shared" si="38"/>
        <v>#REF!</v>
      </c>
      <c r="AJ77" s="251" t="e">
        <f>_xlfn.XLOOKUP($A77,'Income Statement Detail WW'!$A:$A,'Income Statement Detail WW'!BS:BS,0,0)*(1+'Inflationary Factors'!$D$6)</f>
        <v>#REF!</v>
      </c>
      <c r="AK77" s="251" t="e">
        <f>_xlfn.XLOOKUP($A77,'Income Statement Detail WW'!$A:$A,'Income Statement Detail WW'!BT:BT,0,0)*(1+'Inflationary Factors'!$D$6)</f>
        <v>#REF!</v>
      </c>
      <c r="AL77" s="251" t="e">
        <f>_xlfn.XLOOKUP($A77,'Income Statement Detail WW'!$A:$A,'Income Statement Detail WW'!BU:BU,0,0)*(1+'Inflationary Factors'!$D$6)</f>
        <v>#REF!</v>
      </c>
      <c r="AM77" s="251" t="e">
        <f>_xlfn.XLOOKUP($A77,'Income Statement Detail WW'!$A:$A,'Income Statement Detail WW'!BV:BV,0,0)*(1+'Inflationary Factors'!$D$6)</f>
        <v>#REF!</v>
      </c>
      <c r="AN77" s="251" t="e">
        <f>_xlfn.XLOOKUP($A77,'Income Statement Detail WW'!$A:$A,'Income Statement Detail WW'!BW:BW,0,0)*(1+'Inflationary Factors'!$D$6)</f>
        <v>#REF!</v>
      </c>
      <c r="AO77" s="251" t="e">
        <f>_xlfn.XLOOKUP($A77,'Income Statement Detail WW'!$A:$A,'Income Statement Detail WW'!BX:BX,0,0)*(1+'Inflationary Factors'!$D$6)</f>
        <v>#REF!</v>
      </c>
      <c r="AP77" s="251" t="e">
        <f>_xlfn.XLOOKUP($A77,'Income Statement Detail WW'!$A:$A,'Income Statement Detail WW'!BY:BY,0,0)*(1+'Inflationary Factors'!$D$6)</f>
        <v>#REF!</v>
      </c>
      <c r="AQ77" s="251" t="e">
        <f>_xlfn.XLOOKUP($A77,'Income Statement Detail WW'!$A:$A,'Income Statement Detail WW'!BZ:BZ,0,0)*(1+'Inflationary Factors'!$D$6)</f>
        <v>#REF!</v>
      </c>
      <c r="AR77" s="251" t="e">
        <f>_xlfn.XLOOKUP($A77,'Income Statement Detail WW'!$A:$A,'Income Statement Detail WW'!CA:CA,0,0)*(1+'Inflationary Factors'!$D$6)</f>
        <v>#REF!</v>
      </c>
      <c r="AS77" s="251" t="e">
        <f>_xlfn.XLOOKUP($A77,'Income Statement Detail WW'!$A:$A,'Income Statement Detail WW'!CB:CB,0,0)*(1+'Inflationary Factors'!$D$6)</f>
        <v>#REF!</v>
      </c>
      <c r="AT77" s="251" t="e">
        <f>_xlfn.XLOOKUP($A77,'Income Statement Detail WW'!$A:$A,'Income Statement Detail WW'!CC:CC,0,0)*(1+'Inflationary Factors'!$D$6)</f>
        <v>#REF!</v>
      </c>
      <c r="AU77" s="251" t="e">
        <f>_xlfn.XLOOKUP($A77,'Income Statement Detail WW'!$A:$A,'Income Statement Detail WW'!CD:CD,0,0)*(1+'Inflationary Factors'!$D$6)</f>
        <v>#REF!</v>
      </c>
      <c r="AV77" s="251" t="e">
        <f t="shared" si="39"/>
        <v>#REF!</v>
      </c>
      <c r="AW77" s="251" t="e">
        <f>_xlfn.XLOOKUP($A77,'Income Statement Detail WW'!$A:$A,'Income Statement Detail WW'!CF:CF,0,0)*(1+'Inflationary Factors'!$E$6)</f>
        <v>#REF!</v>
      </c>
      <c r="AX77" s="251" t="e">
        <f>_xlfn.XLOOKUP($A77,'Income Statement Detail WW'!$A:$A,'Income Statement Detail WW'!CG:CG,0,0)*(1+'Inflationary Factors'!$E$6)</f>
        <v>#REF!</v>
      </c>
      <c r="AY77" s="251" t="e">
        <f>_xlfn.XLOOKUP($A77,'Income Statement Detail WW'!$A:$A,'Income Statement Detail WW'!CH:CH,0,0)*(1+'Inflationary Factors'!$E$6)</f>
        <v>#REF!</v>
      </c>
      <c r="AZ77" s="251" t="e">
        <f>_xlfn.XLOOKUP($A77,'Income Statement Detail WW'!$A:$A,'Income Statement Detail WW'!CI:CI,0,0)*(1+'Inflationary Factors'!$E$6)</f>
        <v>#REF!</v>
      </c>
      <c r="BA77" s="251" t="e">
        <f>_xlfn.XLOOKUP($A77,'Income Statement Detail WW'!$A:$A,'Income Statement Detail WW'!CJ:CJ,0,0)*(1+'Inflationary Factors'!$E$6)</f>
        <v>#REF!</v>
      </c>
      <c r="BB77" s="251" t="e">
        <f>_xlfn.XLOOKUP($A77,'Income Statement Detail WW'!$A:$A,'Income Statement Detail WW'!CK:CK,0,0)*(1+'Inflationary Factors'!$E$6)</f>
        <v>#REF!</v>
      </c>
      <c r="BC77" s="251" t="e">
        <f>_xlfn.XLOOKUP($A77,'Income Statement Detail WW'!$A:$A,'Income Statement Detail WW'!CL:CL,0,0)*(1+'Inflationary Factors'!$E$6)</f>
        <v>#REF!</v>
      </c>
      <c r="BD77" s="251" t="e">
        <f t="shared" si="40"/>
        <v>#REF!</v>
      </c>
      <c r="BE77" s="257" t="s">
        <v>632</v>
      </c>
      <c r="BF77" s="301" t="e">
        <f>-SUM('Income Statement Detail WW'!AV119:BA119)*0.5</f>
        <v>#REF!</v>
      </c>
      <c r="BG77" s="306" t="s">
        <v>636</v>
      </c>
    </row>
    <row r="78" spans="1:59" x14ac:dyDescent="0.25">
      <c r="A78" s="13">
        <v>730601</v>
      </c>
      <c r="B78" s="14">
        <f t="shared" si="67"/>
        <v>73</v>
      </c>
      <c r="C78" s="19" t="str">
        <f t="shared" si="35"/>
        <v>730.601</v>
      </c>
      <c r="D78" s="13" t="s">
        <v>296</v>
      </c>
      <c r="E78" s="13"/>
      <c r="F78" s="251" t="e">
        <f>_xlfn.XLOOKUP($A78,'Income Statement Detail WW'!$A:$A,'Income Statement Detail WW'!AO:AO,0,0)*(1+'Inflationary Factors'!$A$6)*0.5</f>
        <v>#REF!</v>
      </c>
      <c r="G78" s="251" t="e">
        <f>_xlfn.XLOOKUP($A78,'Income Statement Detail WW'!$A:$A,'Income Statement Detail WW'!AP:AP,0,0)*(1+'Inflationary Factors'!$A$6)*0.5</f>
        <v>#REF!</v>
      </c>
      <c r="H78" s="251" t="e">
        <f>_xlfn.XLOOKUP($A78,'Income Statement Detail WW'!$A:$A,'Income Statement Detail WW'!AQ:AQ,0,0)*(1+'Inflationary Factors'!$A$6)*0.5</f>
        <v>#REF!</v>
      </c>
      <c r="I78" s="251" t="e">
        <f t="shared" si="71"/>
        <v>#REF!</v>
      </c>
      <c r="J78" s="251" t="e">
        <f>_xlfn.XLOOKUP($A78,'Income Statement Detail WW'!$A:$A,'Income Statement Detail WW'!AS:AS,0,0)*(1+'Inflationary Factors'!$A$6)*0.5</f>
        <v>#REF!</v>
      </c>
      <c r="K78" s="251" t="e">
        <f>_xlfn.XLOOKUP($A78,'Income Statement Detail WW'!$A:$A,'Income Statement Detail WW'!AT:AT,0,0)*(1+'Inflationary Factors'!$A$6)*0.5</f>
        <v>#REF!</v>
      </c>
      <c r="L78" s="251" t="e">
        <f>_xlfn.XLOOKUP($A78,'Income Statement Detail WW'!$A:$A,'Income Statement Detail WW'!AU:AU,0,0)*(1+'Inflationary Factors'!$A$6)*0.5</f>
        <v>#REF!</v>
      </c>
      <c r="M78" s="251" t="e">
        <f>_xlfn.XLOOKUP($A78,'Income Statement Detail WW'!$A:$A,'Income Statement Detail WW'!AV:AV,0,0)*(1+'Inflationary Factors'!$A$6)*0.5</f>
        <v>#REF!</v>
      </c>
      <c r="N78" s="251" t="e">
        <f>_xlfn.XLOOKUP($A78,'Income Statement Detail WW'!$A:$A,'Income Statement Detail WW'!AW:AW,0,0)*(1+'Inflationary Factors'!$A$6)*0.5</f>
        <v>#REF!</v>
      </c>
      <c r="O78" s="251" t="e">
        <f>_xlfn.XLOOKUP($A78,'Income Statement Detail WW'!$A:$A,'Income Statement Detail WW'!AX:AX,0,0)*(1+'Inflationary Factors'!$A$6)*0.5</f>
        <v>#REF!</v>
      </c>
      <c r="P78" s="251" t="e">
        <f>_xlfn.XLOOKUP($A78,'Income Statement Detail WW'!$A:$A,'Income Statement Detail WW'!AY:AY,0,0)*(1+'Inflationary Factors'!$A$6)*0.5</f>
        <v>#REF!</v>
      </c>
      <c r="Q78" s="251" t="e">
        <f>_xlfn.XLOOKUP($A78,'Income Statement Detail WW'!$A:$A,'Income Statement Detail WW'!AZ:AZ,0,0)*(1+'Inflationary Factors'!$A$6)*0.5</f>
        <v>#REF!</v>
      </c>
      <c r="R78" s="251" t="e">
        <f>_xlfn.XLOOKUP($A78,'Income Statement Detail WW'!$A:$A,'Income Statement Detail WW'!BA:BA,0,0)*(1+'Inflationary Factors'!$A$6)*0.5</f>
        <v>#REF!</v>
      </c>
      <c r="S78" s="251" t="e">
        <f>_xlfn.XLOOKUP($A78,'Income Statement Detail WW'!$A:$A,'Income Statement Detail WW'!BB:BB,0,0)*(1+'Inflationary Factors'!$B$6)</f>
        <v>#REF!</v>
      </c>
      <c r="T78" s="251" t="e">
        <f>_xlfn.XLOOKUP($A78,'Income Statement Detail WW'!$A:$A,'Income Statement Detail WW'!BC:BC,0,0)*(1+'Inflationary Factors'!$B$6)</f>
        <v>#REF!</v>
      </c>
      <c r="U78" s="251" t="e">
        <f>_xlfn.XLOOKUP($A78,'Income Statement Detail WW'!$A:$A,'Income Statement Detail WW'!BD:BD,0,0)*(1+'Inflationary Factors'!$B$6)</f>
        <v>#REF!</v>
      </c>
      <c r="V78" s="251" t="e">
        <f t="shared" si="37"/>
        <v>#REF!</v>
      </c>
      <c r="W78" s="251" t="e">
        <f>_xlfn.XLOOKUP($A78,'Income Statement Detail WW'!$A:$A,'Income Statement Detail WW'!BF:BF,0,0)*(1+'Inflationary Factors'!$C$6)</f>
        <v>#REF!</v>
      </c>
      <c r="X78" s="251" t="e">
        <f>_xlfn.XLOOKUP($A78,'Income Statement Detail WW'!$A:$A,'Income Statement Detail WW'!BG:BG,0,0)*(1+'Inflationary Factors'!$C$6)</f>
        <v>#REF!</v>
      </c>
      <c r="Y78" s="251" t="e">
        <f>_xlfn.XLOOKUP($A78,'Income Statement Detail WW'!$A:$A,'Income Statement Detail WW'!BH:BH,0,0)*(1+'Inflationary Factors'!$C$6)</f>
        <v>#REF!</v>
      </c>
      <c r="Z78" s="251" t="e">
        <f>_xlfn.XLOOKUP($A78,'Income Statement Detail WW'!$A:$A,'Income Statement Detail WW'!BI:BI,0,0)*(1+'Inflationary Factors'!$C$6)</f>
        <v>#REF!</v>
      </c>
      <c r="AA78" s="251" t="e">
        <f>_xlfn.XLOOKUP($A78,'Income Statement Detail WW'!$A:$A,'Income Statement Detail WW'!BJ:BJ,0,0)*(1+'Inflationary Factors'!$C$6)</f>
        <v>#REF!</v>
      </c>
      <c r="AB78" s="251" t="e">
        <f>_xlfn.XLOOKUP($A78,'Income Statement Detail WW'!$A:$A,'Income Statement Detail WW'!BK:BK,0,0)*(1+'Inflationary Factors'!$C$6)</f>
        <v>#REF!</v>
      </c>
      <c r="AC78" s="251" t="e">
        <f>_xlfn.XLOOKUP($A78,'Income Statement Detail WW'!$A:$A,'Income Statement Detail WW'!BL:BL,0,0)*(1+'Inflationary Factors'!$C$6)</f>
        <v>#REF!</v>
      </c>
      <c r="AD78" s="251" t="e">
        <f>_xlfn.XLOOKUP($A78,'Income Statement Detail WW'!$A:$A,'Income Statement Detail WW'!BM:BM,0,0)*(1+'Inflationary Factors'!$C$6)</f>
        <v>#REF!</v>
      </c>
      <c r="AE78" s="251" t="e">
        <f>_xlfn.XLOOKUP($A78,'Income Statement Detail WW'!$A:$A,'Income Statement Detail WW'!BN:BN,0,0)*(1+'Inflationary Factors'!$C$6)</f>
        <v>#REF!</v>
      </c>
      <c r="AF78" s="251" t="e">
        <f>_xlfn.XLOOKUP($A78,'Income Statement Detail WW'!$A:$A,'Income Statement Detail WW'!BO:BO,0,0)*(1+'Inflationary Factors'!$C$6)</f>
        <v>#REF!</v>
      </c>
      <c r="AG78" s="251" t="e">
        <f>_xlfn.XLOOKUP($A78,'Income Statement Detail WW'!$A:$A,'Income Statement Detail WW'!BP:BP,0,0)*(1+'Inflationary Factors'!$C$6)</f>
        <v>#REF!</v>
      </c>
      <c r="AH78" s="251" t="e">
        <f>_xlfn.XLOOKUP($A78,'Income Statement Detail WW'!$A:$A,'Income Statement Detail WW'!BQ:BQ,0,0)*(1+'Inflationary Factors'!$C$6)</f>
        <v>#REF!</v>
      </c>
      <c r="AI78" s="251" t="e">
        <f t="shared" si="38"/>
        <v>#REF!</v>
      </c>
      <c r="AJ78" s="251" t="e">
        <f>_xlfn.XLOOKUP($A78,'Income Statement Detail WW'!$A:$A,'Income Statement Detail WW'!BS:BS,0,0)*(1+'Inflationary Factors'!$D$6)</f>
        <v>#REF!</v>
      </c>
      <c r="AK78" s="251" t="e">
        <f>_xlfn.XLOOKUP($A78,'Income Statement Detail WW'!$A:$A,'Income Statement Detail WW'!BT:BT,0,0)*(1+'Inflationary Factors'!$D$6)</f>
        <v>#REF!</v>
      </c>
      <c r="AL78" s="251" t="e">
        <f>_xlfn.XLOOKUP($A78,'Income Statement Detail WW'!$A:$A,'Income Statement Detail WW'!BU:BU,0,0)*(1+'Inflationary Factors'!$D$6)</f>
        <v>#REF!</v>
      </c>
      <c r="AM78" s="251" t="e">
        <f>_xlfn.XLOOKUP($A78,'Income Statement Detail WW'!$A:$A,'Income Statement Detail WW'!BV:BV,0,0)*(1+'Inflationary Factors'!$D$6)</f>
        <v>#REF!</v>
      </c>
      <c r="AN78" s="251" t="e">
        <f>_xlfn.XLOOKUP($A78,'Income Statement Detail WW'!$A:$A,'Income Statement Detail WW'!BW:BW,0,0)*(1+'Inflationary Factors'!$D$6)</f>
        <v>#REF!</v>
      </c>
      <c r="AO78" s="251" t="e">
        <f>_xlfn.XLOOKUP($A78,'Income Statement Detail WW'!$A:$A,'Income Statement Detail WW'!BX:BX,0,0)*(1+'Inflationary Factors'!$D$6)</f>
        <v>#REF!</v>
      </c>
      <c r="AP78" s="251" t="e">
        <f>_xlfn.XLOOKUP($A78,'Income Statement Detail WW'!$A:$A,'Income Statement Detail WW'!BY:BY,0,0)*(1+'Inflationary Factors'!$D$6)</f>
        <v>#REF!</v>
      </c>
      <c r="AQ78" s="251" t="e">
        <f>_xlfn.XLOOKUP($A78,'Income Statement Detail WW'!$A:$A,'Income Statement Detail WW'!BZ:BZ,0,0)*(1+'Inflationary Factors'!$D$6)</f>
        <v>#REF!</v>
      </c>
      <c r="AR78" s="251" t="e">
        <f>_xlfn.XLOOKUP($A78,'Income Statement Detail WW'!$A:$A,'Income Statement Detail WW'!CA:CA,0,0)*(1+'Inflationary Factors'!$D$6)</f>
        <v>#REF!</v>
      </c>
      <c r="AS78" s="251" t="e">
        <f>_xlfn.XLOOKUP($A78,'Income Statement Detail WW'!$A:$A,'Income Statement Detail WW'!CB:CB,0,0)*(1+'Inflationary Factors'!$D$6)</f>
        <v>#REF!</v>
      </c>
      <c r="AT78" s="251" t="e">
        <f>_xlfn.XLOOKUP($A78,'Income Statement Detail WW'!$A:$A,'Income Statement Detail WW'!CC:CC,0,0)*(1+'Inflationary Factors'!$D$6)</f>
        <v>#REF!</v>
      </c>
      <c r="AU78" s="251" t="e">
        <f>_xlfn.XLOOKUP($A78,'Income Statement Detail WW'!$A:$A,'Income Statement Detail WW'!CD:CD,0,0)*(1+'Inflationary Factors'!$D$6)</f>
        <v>#REF!</v>
      </c>
      <c r="AV78" s="251" t="e">
        <f t="shared" si="39"/>
        <v>#REF!</v>
      </c>
      <c r="AW78" s="251" t="e">
        <f>_xlfn.XLOOKUP($A78,'Income Statement Detail WW'!$A:$A,'Income Statement Detail WW'!CF:CF,0,0)*(1+'Inflationary Factors'!$E$6)</f>
        <v>#REF!</v>
      </c>
      <c r="AX78" s="251" t="e">
        <f>_xlfn.XLOOKUP($A78,'Income Statement Detail WW'!$A:$A,'Income Statement Detail WW'!CG:CG,0,0)*(1+'Inflationary Factors'!$E$6)</f>
        <v>#REF!</v>
      </c>
      <c r="AY78" s="251" t="e">
        <f>_xlfn.XLOOKUP($A78,'Income Statement Detail WW'!$A:$A,'Income Statement Detail WW'!CH:CH,0,0)*(1+'Inflationary Factors'!$E$6)</f>
        <v>#REF!</v>
      </c>
      <c r="AZ78" s="251" t="e">
        <f>_xlfn.XLOOKUP($A78,'Income Statement Detail WW'!$A:$A,'Income Statement Detail WW'!CI:CI,0,0)*(1+'Inflationary Factors'!$E$6)</f>
        <v>#REF!</v>
      </c>
      <c r="BA78" s="251" t="e">
        <f>_xlfn.XLOOKUP($A78,'Income Statement Detail WW'!$A:$A,'Income Statement Detail WW'!CJ:CJ,0,0)*(1+'Inflationary Factors'!$E$6)</f>
        <v>#REF!</v>
      </c>
      <c r="BB78" s="251" t="e">
        <f>_xlfn.XLOOKUP($A78,'Income Statement Detail WW'!$A:$A,'Income Statement Detail WW'!CK:CK,0,0)*(1+'Inflationary Factors'!$E$6)</f>
        <v>#REF!</v>
      </c>
      <c r="BC78" s="251" t="e">
        <f>_xlfn.XLOOKUP($A78,'Income Statement Detail WW'!$A:$A,'Income Statement Detail WW'!CL:CL,0,0)*(1+'Inflationary Factors'!$E$6)</f>
        <v>#REF!</v>
      </c>
      <c r="BD78" s="251" t="e">
        <f t="shared" si="40"/>
        <v>#REF!</v>
      </c>
      <c r="BE78" s="257" t="s">
        <v>632</v>
      </c>
      <c r="BF78" s="301" t="e">
        <f>-SUM('Income Statement Detail WW'!AV120:BA120)*0.5</f>
        <v>#REF!</v>
      </c>
      <c r="BG78" s="306" t="s">
        <v>636</v>
      </c>
    </row>
    <row r="79" spans="1:59" x14ac:dyDescent="0.25">
      <c r="A79" s="13">
        <v>730602</v>
      </c>
      <c r="B79" s="14">
        <f t="shared" si="67"/>
        <v>74</v>
      </c>
      <c r="C79" s="19" t="str">
        <f t="shared" si="35"/>
        <v>730.602</v>
      </c>
      <c r="D79" s="13" t="s">
        <v>297</v>
      </c>
      <c r="E79" s="13"/>
      <c r="F79" s="251" t="e">
        <f>_xlfn.XLOOKUP($A79,'Income Statement Detail WW'!$A:$A,'Income Statement Detail WW'!AO:AO,0,0)*(1+'Inflationary Factors'!$A$6)*0.5</f>
        <v>#REF!</v>
      </c>
      <c r="G79" s="251" t="e">
        <f>_xlfn.XLOOKUP($A79,'Income Statement Detail WW'!$A:$A,'Income Statement Detail WW'!AP:AP,0,0)*(1+'Inflationary Factors'!$A$6)*0.5</f>
        <v>#REF!</v>
      </c>
      <c r="H79" s="251" t="e">
        <f>_xlfn.XLOOKUP($A79,'Income Statement Detail WW'!$A:$A,'Income Statement Detail WW'!AQ:AQ,0,0)*(1+'Inflationary Factors'!$A$6)*0.5</f>
        <v>#REF!</v>
      </c>
      <c r="I79" s="251" t="e">
        <f t="shared" si="71"/>
        <v>#REF!</v>
      </c>
      <c r="J79" s="251" t="e">
        <f>_xlfn.XLOOKUP($A79,'Income Statement Detail WW'!$A:$A,'Income Statement Detail WW'!AS:AS,0,0)*(1+'Inflationary Factors'!$A$6)*0.5</f>
        <v>#REF!</v>
      </c>
      <c r="K79" s="251" t="e">
        <f>_xlfn.XLOOKUP($A79,'Income Statement Detail WW'!$A:$A,'Income Statement Detail WW'!AT:AT,0,0)*(1+'Inflationary Factors'!$A$6)*0.5</f>
        <v>#REF!</v>
      </c>
      <c r="L79" s="251" t="e">
        <f>_xlfn.XLOOKUP($A79,'Income Statement Detail WW'!$A:$A,'Income Statement Detail WW'!AU:AU,0,0)*(1+'Inflationary Factors'!$A$6)*0.5</f>
        <v>#REF!</v>
      </c>
      <c r="M79" s="251" t="e">
        <f>_xlfn.XLOOKUP($A79,'Income Statement Detail WW'!$A:$A,'Income Statement Detail WW'!AV:AV,0,0)*(1+'Inflationary Factors'!$A$6)*0.5</f>
        <v>#REF!</v>
      </c>
      <c r="N79" s="251" t="e">
        <f>_xlfn.XLOOKUP($A79,'Income Statement Detail WW'!$A:$A,'Income Statement Detail WW'!AW:AW,0,0)*(1+'Inflationary Factors'!$A$6)*0.5</f>
        <v>#REF!</v>
      </c>
      <c r="O79" s="251" t="e">
        <f>_xlfn.XLOOKUP($A79,'Income Statement Detail WW'!$A:$A,'Income Statement Detail WW'!AX:AX,0,0)*(1+'Inflationary Factors'!$A$6)*0.5</f>
        <v>#REF!</v>
      </c>
      <c r="P79" s="251" t="e">
        <f>_xlfn.XLOOKUP($A79,'Income Statement Detail WW'!$A:$A,'Income Statement Detail WW'!AY:AY,0,0)*(1+'Inflationary Factors'!$A$6)*0.5</f>
        <v>#REF!</v>
      </c>
      <c r="Q79" s="251" t="e">
        <f>_xlfn.XLOOKUP($A79,'Income Statement Detail WW'!$A:$A,'Income Statement Detail WW'!AZ:AZ,0,0)*(1+'Inflationary Factors'!$A$6)*0.5</f>
        <v>#REF!</v>
      </c>
      <c r="R79" s="251" t="e">
        <f>_xlfn.XLOOKUP($A79,'Income Statement Detail WW'!$A:$A,'Income Statement Detail WW'!BA:BA,0,0)*(1+'Inflationary Factors'!$A$6)*0.5</f>
        <v>#REF!</v>
      </c>
      <c r="S79" s="251" t="e">
        <f>_xlfn.XLOOKUP($A79,'Income Statement Detail WW'!$A:$A,'Income Statement Detail WW'!BB:BB,0,0)*(1+'Inflationary Factors'!$B$6)</f>
        <v>#REF!</v>
      </c>
      <c r="T79" s="251" t="e">
        <f>_xlfn.XLOOKUP($A79,'Income Statement Detail WW'!$A:$A,'Income Statement Detail WW'!BC:BC,0,0)*(1+'Inflationary Factors'!$B$6)</f>
        <v>#REF!</v>
      </c>
      <c r="U79" s="251" t="e">
        <f>_xlfn.XLOOKUP($A79,'Income Statement Detail WW'!$A:$A,'Income Statement Detail WW'!BD:BD,0,0)*(1+'Inflationary Factors'!$B$6)</f>
        <v>#REF!</v>
      </c>
      <c r="V79" s="251" t="e">
        <f t="shared" si="37"/>
        <v>#REF!</v>
      </c>
      <c r="W79" s="251" t="e">
        <f>_xlfn.XLOOKUP($A79,'Income Statement Detail WW'!$A:$A,'Income Statement Detail WW'!BF:BF,0,0)*(1+'Inflationary Factors'!$C$6)</f>
        <v>#REF!</v>
      </c>
      <c r="X79" s="251" t="e">
        <f>_xlfn.XLOOKUP($A79,'Income Statement Detail WW'!$A:$A,'Income Statement Detail WW'!BG:BG,0,0)*(1+'Inflationary Factors'!$C$6)</f>
        <v>#REF!</v>
      </c>
      <c r="Y79" s="251" t="e">
        <f>_xlfn.XLOOKUP($A79,'Income Statement Detail WW'!$A:$A,'Income Statement Detail WW'!BH:BH,0,0)*(1+'Inflationary Factors'!$C$6)</f>
        <v>#REF!</v>
      </c>
      <c r="Z79" s="251" t="e">
        <f>_xlfn.XLOOKUP($A79,'Income Statement Detail WW'!$A:$A,'Income Statement Detail WW'!BI:BI,0,0)*(1+'Inflationary Factors'!$C$6)</f>
        <v>#REF!</v>
      </c>
      <c r="AA79" s="251" t="e">
        <f>_xlfn.XLOOKUP($A79,'Income Statement Detail WW'!$A:$A,'Income Statement Detail WW'!BJ:BJ,0,0)*(1+'Inflationary Factors'!$C$6)</f>
        <v>#REF!</v>
      </c>
      <c r="AB79" s="251" t="e">
        <f>_xlfn.XLOOKUP($A79,'Income Statement Detail WW'!$A:$A,'Income Statement Detail WW'!BK:BK,0,0)*(1+'Inflationary Factors'!$C$6)</f>
        <v>#REF!</v>
      </c>
      <c r="AC79" s="251" t="e">
        <f>_xlfn.XLOOKUP($A79,'Income Statement Detail WW'!$A:$A,'Income Statement Detail WW'!BL:BL,0,0)*(1+'Inflationary Factors'!$C$6)</f>
        <v>#REF!</v>
      </c>
      <c r="AD79" s="251" t="e">
        <f>_xlfn.XLOOKUP($A79,'Income Statement Detail WW'!$A:$A,'Income Statement Detail WW'!BM:BM,0,0)*(1+'Inflationary Factors'!$C$6)</f>
        <v>#REF!</v>
      </c>
      <c r="AE79" s="251" t="e">
        <f>_xlfn.XLOOKUP($A79,'Income Statement Detail WW'!$A:$A,'Income Statement Detail WW'!BN:BN,0,0)*(1+'Inflationary Factors'!$C$6)</f>
        <v>#REF!</v>
      </c>
      <c r="AF79" s="251" t="e">
        <f>_xlfn.XLOOKUP($A79,'Income Statement Detail WW'!$A:$A,'Income Statement Detail WW'!BO:BO,0,0)*(1+'Inflationary Factors'!$C$6)</f>
        <v>#REF!</v>
      </c>
      <c r="AG79" s="251" t="e">
        <f>_xlfn.XLOOKUP($A79,'Income Statement Detail WW'!$A:$A,'Income Statement Detail WW'!BP:BP,0,0)*(1+'Inflationary Factors'!$C$6)</f>
        <v>#REF!</v>
      </c>
      <c r="AH79" s="251" t="e">
        <f>_xlfn.XLOOKUP($A79,'Income Statement Detail WW'!$A:$A,'Income Statement Detail WW'!BQ:BQ,0,0)*(1+'Inflationary Factors'!$C$6)</f>
        <v>#REF!</v>
      </c>
      <c r="AI79" s="251" t="e">
        <f t="shared" si="38"/>
        <v>#REF!</v>
      </c>
      <c r="AJ79" s="251" t="e">
        <f>_xlfn.XLOOKUP($A79,'Income Statement Detail WW'!$A:$A,'Income Statement Detail WW'!BS:BS,0,0)*(1+'Inflationary Factors'!$D$6)</f>
        <v>#REF!</v>
      </c>
      <c r="AK79" s="251" t="e">
        <f>_xlfn.XLOOKUP($A79,'Income Statement Detail WW'!$A:$A,'Income Statement Detail WW'!BT:BT,0,0)*(1+'Inflationary Factors'!$D$6)</f>
        <v>#REF!</v>
      </c>
      <c r="AL79" s="251" t="e">
        <f>_xlfn.XLOOKUP($A79,'Income Statement Detail WW'!$A:$A,'Income Statement Detail WW'!BU:BU,0,0)*(1+'Inflationary Factors'!$D$6)</f>
        <v>#REF!</v>
      </c>
      <c r="AM79" s="251" t="e">
        <f>_xlfn.XLOOKUP($A79,'Income Statement Detail WW'!$A:$A,'Income Statement Detail WW'!BV:BV,0,0)*(1+'Inflationary Factors'!$D$6)</f>
        <v>#REF!</v>
      </c>
      <c r="AN79" s="251" t="e">
        <f>_xlfn.XLOOKUP($A79,'Income Statement Detail WW'!$A:$A,'Income Statement Detail WW'!BW:BW,0,0)*(1+'Inflationary Factors'!$D$6)</f>
        <v>#REF!</v>
      </c>
      <c r="AO79" s="251" t="e">
        <f>_xlfn.XLOOKUP($A79,'Income Statement Detail WW'!$A:$A,'Income Statement Detail WW'!BX:BX,0,0)*(1+'Inflationary Factors'!$D$6)</f>
        <v>#REF!</v>
      </c>
      <c r="AP79" s="251" t="e">
        <f>_xlfn.XLOOKUP($A79,'Income Statement Detail WW'!$A:$A,'Income Statement Detail WW'!BY:BY,0,0)*(1+'Inflationary Factors'!$D$6)</f>
        <v>#REF!</v>
      </c>
      <c r="AQ79" s="251" t="e">
        <f>_xlfn.XLOOKUP($A79,'Income Statement Detail WW'!$A:$A,'Income Statement Detail WW'!BZ:BZ,0,0)*(1+'Inflationary Factors'!$D$6)</f>
        <v>#REF!</v>
      </c>
      <c r="AR79" s="251" t="e">
        <f>_xlfn.XLOOKUP($A79,'Income Statement Detail WW'!$A:$A,'Income Statement Detail WW'!CA:CA,0,0)*(1+'Inflationary Factors'!$D$6)</f>
        <v>#REF!</v>
      </c>
      <c r="AS79" s="251" t="e">
        <f>_xlfn.XLOOKUP($A79,'Income Statement Detail WW'!$A:$A,'Income Statement Detail WW'!CB:CB,0,0)*(1+'Inflationary Factors'!$D$6)</f>
        <v>#REF!</v>
      </c>
      <c r="AT79" s="251" t="e">
        <f>_xlfn.XLOOKUP($A79,'Income Statement Detail WW'!$A:$A,'Income Statement Detail WW'!CC:CC,0,0)*(1+'Inflationary Factors'!$D$6)</f>
        <v>#REF!</v>
      </c>
      <c r="AU79" s="251" t="e">
        <f>_xlfn.XLOOKUP($A79,'Income Statement Detail WW'!$A:$A,'Income Statement Detail WW'!CD:CD,0,0)*(1+'Inflationary Factors'!$D$6)</f>
        <v>#REF!</v>
      </c>
      <c r="AV79" s="251" t="e">
        <f t="shared" si="39"/>
        <v>#REF!</v>
      </c>
      <c r="AW79" s="251" t="e">
        <f>_xlfn.XLOOKUP($A79,'Income Statement Detail WW'!$A:$A,'Income Statement Detail WW'!CF:CF,0,0)*(1+'Inflationary Factors'!$E$6)</f>
        <v>#REF!</v>
      </c>
      <c r="AX79" s="251" t="e">
        <f>_xlfn.XLOOKUP($A79,'Income Statement Detail WW'!$A:$A,'Income Statement Detail WW'!CG:CG,0,0)*(1+'Inflationary Factors'!$E$6)</f>
        <v>#REF!</v>
      </c>
      <c r="AY79" s="251" t="e">
        <f>_xlfn.XLOOKUP($A79,'Income Statement Detail WW'!$A:$A,'Income Statement Detail WW'!CH:CH,0,0)*(1+'Inflationary Factors'!$E$6)</f>
        <v>#REF!</v>
      </c>
      <c r="AZ79" s="251" t="e">
        <f>_xlfn.XLOOKUP($A79,'Income Statement Detail WW'!$A:$A,'Income Statement Detail WW'!CI:CI,0,0)*(1+'Inflationary Factors'!$E$6)</f>
        <v>#REF!</v>
      </c>
      <c r="BA79" s="251" t="e">
        <f>_xlfn.XLOOKUP($A79,'Income Statement Detail WW'!$A:$A,'Income Statement Detail WW'!CJ:CJ,0,0)*(1+'Inflationary Factors'!$E$6)</f>
        <v>#REF!</v>
      </c>
      <c r="BB79" s="251" t="e">
        <f>_xlfn.XLOOKUP($A79,'Income Statement Detail WW'!$A:$A,'Income Statement Detail WW'!CK:CK,0,0)*(1+'Inflationary Factors'!$E$6)</f>
        <v>#REF!</v>
      </c>
      <c r="BC79" s="251" t="e">
        <f>_xlfn.XLOOKUP($A79,'Income Statement Detail WW'!$A:$A,'Income Statement Detail WW'!CL:CL,0,0)*(1+'Inflationary Factors'!$E$6)</f>
        <v>#REF!</v>
      </c>
      <c r="BD79" s="251" t="e">
        <f t="shared" si="40"/>
        <v>#REF!</v>
      </c>
      <c r="BE79" s="257" t="s">
        <v>632</v>
      </c>
      <c r="BF79" s="301" t="e">
        <f>-SUM('Income Statement Detail WW'!AV121:BA121)*0.5</f>
        <v>#REF!</v>
      </c>
      <c r="BG79" s="306" t="s">
        <v>636</v>
      </c>
    </row>
    <row r="80" spans="1:59" x14ac:dyDescent="0.25">
      <c r="A80" s="13">
        <v>730603</v>
      </c>
      <c r="B80" s="14">
        <f t="shared" si="67"/>
        <v>75</v>
      </c>
      <c r="C80" s="19" t="str">
        <f t="shared" si="35"/>
        <v>730.603</v>
      </c>
      <c r="D80" s="13" t="s">
        <v>298</v>
      </c>
      <c r="E80" s="13"/>
      <c r="F80" s="251" t="e">
        <f>_xlfn.XLOOKUP($A80,'Income Statement Detail WW'!$A:$A,'Income Statement Detail WW'!AO:AO,0,0)*(1+'Inflationary Factors'!$A$6)*0.5</f>
        <v>#REF!</v>
      </c>
      <c r="G80" s="251" t="e">
        <f>_xlfn.XLOOKUP($A80,'Income Statement Detail WW'!$A:$A,'Income Statement Detail WW'!AP:AP,0,0)*(1+'Inflationary Factors'!$A$6)*0.5</f>
        <v>#REF!</v>
      </c>
      <c r="H80" s="251" t="e">
        <f>_xlfn.XLOOKUP($A80,'Income Statement Detail WW'!$A:$A,'Income Statement Detail WW'!AQ:AQ,0,0)*(1+'Inflationary Factors'!$A$6)*0.5</f>
        <v>#REF!</v>
      </c>
      <c r="I80" s="251" t="e">
        <f t="shared" si="71"/>
        <v>#REF!</v>
      </c>
      <c r="J80" s="251" t="e">
        <f>_xlfn.XLOOKUP($A80,'Income Statement Detail WW'!$A:$A,'Income Statement Detail WW'!AS:AS,0,0)*(1+'Inflationary Factors'!$A$6)*0.5</f>
        <v>#REF!</v>
      </c>
      <c r="K80" s="251" t="e">
        <f>_xlfn.XLOOKUP($A80,'Income Statement Detail WW'!$A:$A,'Income Statement Detail WW'!AT:AT,0,0)*(1+'Inflationary Factors'!$A$6)*0.5</f>
        <v>#REF!</v>
      </c>
      <c r="L80" s="251" t="e">
        <f>_xlfn.XLOOKUP($A80,'Income Statement Detail WW'!$A:$A,'Income Statement Detail WW'!AU:AU,0,0)*(1+'Inflationary Factors'!$A$6)*0.5</f>
        <v>#REF!</v>
      </c>
      <c r="M80" s="251" t="e">
        <f>_xlfn.XLOOKUP($A80,'Income Statement Detail WW'!$A:$A,'Income Statement Detail WW'!AV:AV,0,0)*(1+'Inflationary Factors'!$A$6)*0.5</f>
        <v>#REF!</v>
      </c>
      <c r="N80" s="251" t="e">
        <f>_xlfn.XLOOKUP($A80,'Income Statement Detail WW'!$A:$A,'Income Statement Detail WW'!AW:AW,0,0)*(1+'Inflationary Factors'!$A$6)*0.5</f>
        <v>#REF!</v>
      </c>
      <c r="O80" s="251" t="e">
        <f>_xlfn.XLOOKUP($A80,'Income Statement Detail WW'!$A:$A,'Income Statement Detail WW'!AX:AX,0,0)*(1+'Inflationary Factors'!$A$6)*0.5</f>
        <v>#REF!</v>
      </c>
      <c r="P80" s="251" t="e">
        <f>_xlfn.XLOOKUP($A80,'Income Statement Detail WW'!$A:$A,'Income Statement Detail WW'!AY:AY,0,0)*(1+'Inflationary Factors'!$A$6)*0.5</f>
        <v>#REF!</v>
      </c>
      <c r="Q80" s="251" t="e">
        <f>_xlfn.XLOOKUP($A80,'Income Statement Detail WW'!$A:$A,'Income Statement Detail WW'!AZ:AZ,0,0)*(1+'Inflationary Factors'!$A$6)*0.5</f>
        <v>#REF!</v>
      </c>
      <c r="R80" s="251" t="e">
        <f>_xlfn.XLOOKUP($A80,'Income Statement Detail WW'!$A:$A,'Income Statement Detail WW'!BA:BA,0,0)*(1+'Inflationary Factors'!$A$6)*0.5</f>
        <v>#REF!</v>
      </c>
      <c r="S80" s="251" t="e">
        <f>_xlfn.XLOOKUP($A80,'Income Statement Detail WW'!$A:$A,'Income Statement Detail WW'!BB:BB,0,0)*(1+'Inflationary Factors'!$B$6)</f>
        <v>#REF!</v>
      </c>
      <c r="T80" s="251" t="e">
        <f>_xlfn.XLOOKUP($A80,'Income Statement Detail WW'!$A:$A,'Income Statement Detail WW'!BC:BC,0,0)*(1+'Inflationary Factors'!$B$6)</f>
        <v>#REF!</v>
      </c>
      <c r="U80" s="251" t="e">
        <f>_xlfn.XLOOKUP($A80,'Income Statement Detail WW'!$A:$A,'Income Statement Detail WW'!BD:BD,0,0)*(1+'Inflationary Factors'!$B$6)</f>
        <v>#REF!</v>
      </c>
      <c r="V80" s="251" t="e">
        <f t="shared" si="37"/>
        <v>#REF!</v>
      </c>
      <c r="W80" s="251" t="e">
        <f>_xlfn.XLOOKUP($A80,'Income Statement Detail WW'!$A:$A,'Income Statement Detail WW'!BF:BF,0,0)*(1+'Inflationary Factors'!$C$6)</f>
        <v>#REF!</v>
      </c>
      <c r="X80" s="251" t="e">
        <f>_xlfn.XLOOKUP($A80,'Income Statement Detail WW'!$A:$A,'Income Statement Detail WW'!BG:BG,0,0)*(1+'Inflationary Factors'!$C$6)</f>
        <v>#REF!</v>
      </c>
      <c r="Y80" s="251" t="e">
        <f>_xlfn.XLOOKUP($A80,'Income Statement Detail WW'!$A:$A,'Income Statement Detail WW'!BH:BH,0,0)*(1+'Inflationary Factors'!$C$6)</f>
        <v>#REF!</v>
      </c>
      <c r="Z80" s="251" t="e">
        <f>_xlfn.XLOOKUP($A80,'Income Statement Detail WW'!$A:$A,'Income Statement Detail WW'!BI:BI,0,0)*(1+'Inflationary Factors'!$C$6)</f>
        <v>#REF!</v>
      </c>
      <c r="AA80" s="251" t="e">
        <f>_xlfn.XLOOKUP($A80,'Income Statement Detail WW'!$A:$A,'Income Statement Detail WW'!BJ:BJ,0,0)*(1+'Inflationary Factors'!$C$6)</f>
        <v>#REF!</v>
      </c>
      <c r="AB80" s="251" t="e">
        <f>_xlfn.XLOOKUP($A80,'Income Statement Detail WW'!$A:$A,'Income Statement Detail WW'!BK:BK,0,0)*(1+'Inflationary Factors'!$C$6)</f>
        <v>#REF!</v>
      </c>
      <c r="AC80" s="251" t="e">
        <f>_xlfn.XLOOKUP($A80,'Income Statement Detail WW'!$A:$A,'Income Statement Detail WW'!BL:BL,0,0)*(1+'Inflationary Factors'!$C$6)</f>
        <v>#REF!</v>
      </c>
      <c r="AD80" s="251" t="e">
        <f>_xlfn.XLOOKUP($A80,'Income Statement Detail WW'!$A:$A,'Income Statement Detail WW'!BM:BM,0,0)*(1+'Inflationary Factors'!$C$6)</f>
        <v>#REF!</v>
      </c>
      <c r="AE80" s="251" t="e">
        <f>_xlfn.XLOOKUP($A80,'Income Statement Detail WW'!$A:$A,'Income Statement Detail WW'!BN:BN,0,0)*(1+'Inflationary Factors'!$C$6)</f>
        <v>#REF!</v>
      </c>
      <c r="AF80" s="251" t="e">
        <f>_xlfn.XLOOKUP($A80,'Income Statement Detail WW'!$A:$A,'Income Statement Detail WW'!BO:BO,0,0)*(1+'Inflationary Factors'!$C$6)</f>
        <v>#REF!</v>
      </c>
      <c r="AG80" s="251" t="e">
        <f>_xlfn.XLOOKUP($A80,'Income Statement Detail WW'!$A:$A,'Income Statement Detail WW'!BP:BP,0,0)*(1+'Inflationary Factors'!$C$6)</f>
        <v>#REF!</v>
      </c>
      <c r="AH80" s="251" t="e">
        <f>_xlfn.XLOOKUP($A80,'Income Statement Detail WW'!$A:$A,'Income Statement Detail WW'!BQ:BQ,0,0)*(1+'Inflationary Factors'!$C$6)</f>
        <v>#REF!</v>
      </c>
      <c r="AI80" s="251" t="e">
        <f t="shared" si="38"/>
        <v>#REF!</v>
      </c>
      <c r="AJ80" s="251" t="e">
        <f>_xlfn.XLOOKUP($A80,'Income Statement Detail WW'!$A:$A,'Income Statement Detail WW'!BS:BS,0,0)*(1+'Inflationary Factors'!$D$6)</f>
        <v>#REF!</v>
      </c>
      <c r="AK80" s="251" t="e">
        <f>_xlfn.XLOOKUP($A80,'Income Statement Detail WW'!$A:$A,'Income Statement Detail WW'!BT:BT,0,0)*(1+'Inflationary Factors'!$D$6)</f>
        <v>#REF!</v>
      </c>
      <c r="AL80" s="251" t="e">
        <f>_xlfn.XLOOKUP($A80,'Income Statement Detail WW'!$A:$A,'Income Statement Detail WW'!BU:BU,0,0)*(1+'Inflationary Factors'!$D$6)</f>
        <v>#REF!</v>
      </c>
      <c r="AM80" s="251" t="e">
        <f>_xlfn.XLOOKUP($A80,'Income Statement Detail WW'!$A:$A,'Income Statement Detail WW'!BV:BV,0,0)*(1+'Inflationary Factors'!$D$6)</f>
        <v>#REF!</v>
      </c>
      <c r="AN80" s="251" t="e">
        <f>_xlfn.XLOOKUP($A80,'Income Statement Detail WW'!$A:$A,'Income Statement Detail WW'!BW:BW,0,0)*(1+'Inflationary Factors'!$D$6)</f>
        <v>#REF!</v>
      </c>
      <c r="AO80" s="251" t="e">
        <f>_xlfn.XLOOKUP($A80,'Income Statement Detail WW'!$A:$A,'Income Statement Detail WW'!BX:BX,0,0)*(1+'Inflationary Factors'!$D$6)</f>
        <v>#REF!</v>
      </c>
      <c r="AP80" s="251" t="e">
        <f>_xlfn.XLOOKUP($A80,'Income Statement Detail WW'!$A:$A,'Income Statement Detail WW'!BY:BY,0,0)*(1+'Inflationary Factors'!$D$6)</f>
        <v>#REF!</v>
      </c>
      <c r="AQ80" s="251" t="e">
        <f>_xlfn.XLOOKUP($A80,'Income Statement Detail WW'!$A:$A,'Income Statement Detail WW'!BZ:BZ,0,0)*(1+'Inflationary Factors'!$D$6)</f>
        <v>#REF!</v>
      </c>
      <c r="AR80" s="251" t="e">
        <f>_xlfn.XLOOKUP($A80,'Income Statement Detail WW'!$A:$A,'Income Statement Detail WW'!CA:CA,0,0)*(1+'Inflationary Factors'!$D$6)</f>
        <v>#REF!</v>
      </c>
      <c r="AS80" s="251" t="e">
        <f>_xlfn.XLOOKUP($A80,'Income Statement Detail WW'!$A:$A,'Income Statement Detail WW'!CB:CB,0,0)*(1+'Inflationary Factors'!$D$6)</f>
        <v>#REF!</v>
      </c>
      <c r="AT80" s="251" t="e">
        <f>_xlfn.XLOOKUP($A80,'Income Statement Detail WW'!$A:$A,'Income Statement Detail WW'!CC:CC,0,0)*(1+'Inflationary Factors'!$D$6)</f>
        <v>#REF!</v>
      </c>
      <c r="AU80" s="251" t="e">
        <f>_xlfn.XLOOKUP($A80,'Income Statement Detail WW'!$A:$A,'Income Statement Detail WW'!CD:CD,0,0)*(1+'Inflationary Factors'!$D$6)</f>
        <v>#REF!</v>
      </c>
      <c r="AV80" s="251" t="e">
        <f t="shared" si="39"/>
        <v>#REF!</v>
      </c>
      <c r="AW80" s="251" t="e">
        <f>_xlfn.XLOOKUP($A80,'Income Statement Detail WW'!$A:$A,'Income Statement Detail WW'!CF:CF,0,0)*(1+'Inflationary Factors'!$E$6)</f>
        <v>#REF!</v>
      </c>
      <c r="AX80" s="251" t="e">
        <f>_xlfn.XLOOKUP($A80,'Income Statement Detail WW'!$A:$A,'Income Statement Detail WW'!CG:CG,0,0)*(1+'Inflationary Factors'!$E$6)</f>
        <v>#REF!</v>
      </c>
      <c r="AY80" s="251" t="e">
        <f>_xlfn.XLOOKUP($A80,'Income Statement Detail WW'!$A:$A,'Income Statement Detail WW'!CH:CH,0,0)*(1+'Inflationary Factors'!$E$6)</f>
        <v>#REF!</v>
      </c>
      <c r="AZ80" s="251" t="e">
        <f>_xlfn.XLOOKUP($A80,'Income Statement Detail WW'!$A:$A,'Income Statement Detail WW'!CI:CI,0,0)*(1+'Inflationary Factors'!$E$6)</f>
        <v>#REF!</v>
      </c>
      <c r="BA80" s="251" t="e">
        <f>_xlfn.XLOOKUP($A80,'Income Statement Detail WW'!$A:$A,'Income Statement Detail WW'!CJ:CJ,0,0)*(1+'Inflationary Factors'!$E$6)</f>
        <v>#REF!</v>
      </c>
      <c r="BB80" s="251" t="e">
        <f>_xlfn.XLOOKUP($A80,'Income Statement Detail WW'!$A:$A,'Income Statement Detail WW'!CK:CK,0,0)*(1+'Inflationary Factors'!$E$6)</f>
        <v>#REF!</v>
      </c>
      <c r="BC80" s="251" t="e">
        <f>_xlfn.XLOOKUP($A80,'Income Statement Detail WW'!$A:$A,'Income Statement Detail WW'!CL:CL,0,0)*(1+'Inflationary Factors'!$E$6)</f>
        <v>#REF!</v>
      </c>
      <c r="BD80" s="251" t="e">
        <f t="shared" si="40"/>
        <v>#REF!</v>
      </c>
      <c r="BE80" s="257" t="s">
        <v>632</v>
      </c>
      <c r="BF80" s="301" t="e">
        <f>-SUM('Income Statement Detail WW'!AV122:BA122)*0.5</f>
        <v>#REF!</v>
      </c>
      <c r="BG80" s="306" t="s">
        <v>636</v>
      </c>
    </row>
    <row r="81" spans="1:59" x14ac:dyDescent="0.25">
      <c r="A81" s="13">
        <v>731000</v>
      </c>
      <c r="B81" s="14">
        <f t="shared" si="67"/>
        <v>76</v>
      </c>
      <c r="C81" s="19" t="str">
        <f t="shared" si="35"/>
        <v>731.000</v>
      </c>
      <c r="D81" s="13" t="s">
        <v>299</v>
      </c>
      <c r="E81" s="13"/>
      <c r="F81" s="16">
        <v>0</v>
      </c>
      <c r="G81" s="16">
        <v>0</v>
      </c>
      <c r="H81" s="16">
        <v>0</v>
      </c>
      <c r="I81" s="16">
        <f t="shared" ref="I81" si="72">SUM(F81:H81)</f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f>_xlfn.XLOOKUP($A81,'Income Statement Detail WW'!$A:$A,'Income Statement Detail WW'!BC:BC,0,0)*(1+'Inflationary Factors'!$B$6)</f>
        <v>0</v>
      </c>
      <c r="U81" s="16">
        <f>_xlfn.XLOOKUP($A81,'Income Statement Detail WW'!$A:$A,'Income Statement Detail WW'!BD:BD,0,0)*(1+'Inflationary Factors'!$B$6)</f>
        <v>0</v>
      </c>
      <c r="V81" s="16">
        <f t="shared" ref="V81" si="73">SUM(J81:U81)</f>
        <v>0</v>
      </c>
      <c r="W81" s="16">
        <f>_xlfn.XLOOKUP($A81,'Income Statement Detail WW'!$A:$A,'Income Statement Detail WW'!BF:BF,0,0)*(1+'Inflationary Factors'!$C$6)</f>
        <v>0</v>
      </c>
      <c r="X81" s="16">
        <f>_xlfn.XLOOKUP($A81,'Income Statement Detail WW'!$A:$A,'Income Statement Detail WW'!BG:BG,0,0)*(1+'Inflationary Factors'!$C$6)</f>
        <v>0</v>
      </c>
      <c r="Y81" s="16">
        <f>_xlfn.XLOOKUP($A81,'Income Statement Detail WW'!$A:$A,'Income Statement Detail WW'!BH:BH,0,0)*(1+'Inflationary Factors'!$C$6)</f>
        <v>0</v>
      </c>
      <c r="Z81" s="16">
        <f>_xlfn.XLOOKUP($A81,'Income Statement Detail WW'!$A:$A,'Income Statement Detail WW'!BI:BI,0,0)*(1+'Inflationary Factors'!$C$6)</f>
        <v>0</v>
      </c>
      <c r="AA81" s="16">
        <f>_xlfn.XLOOKUP($A81,'Income Statement Detail WW'!$A:$A,'Income Statement Detail WW'!BJ:BJ,0,0)*(1+'Inflationary Factors'!$C$6)</f>
        <v>0</v>
      </c>
      <c r="AB81" s="16">
        <f>_xlfn.XLOOKUP($A81,'Income Statement Detail WW'!$A:$A,'Income Statement Detail WW'!BK:BK,0,0)*(1+'Inflationary Factors'!$C$6)</f>
        <v>0</v>
      </c>
      <c r="AC81" s="16">
        <f>_xlfn.XLOOKUP($A81,'Income Statement Detail WW'!$A:$A,'Income Statement Detail WW'!BL:BL,0,0)*(1+'Inflationary Factors'!$C$6)</f>
        <v>0</v>
      </c>
      <c r="AD81" s="16">
        <f>_xlfn.XLOOKUP($A81,'Income Statement Detail WW'!$A:$A,'Income Statement Detail WW'!BM:BM,0,0)*(1+'Inflationary Factors'!$C$6)</f>
        <v>0</v>
      </c>
      <c r="AE81" s="16">
        <f>_xlfn.XLOOKUP($A81,'Income Statement Detail WW'!$A:$A,'Income Statement Detail WW'!BN:BN,0,0)*(1+'Inflationary Factors'!$C$6)</f>
        <v>0</v>
      </c>
      <c r="AF81" s="16">
        <f>_xlfn.XLOOKUP($A81,'Income Statement Detail WW'!$A:$A,'Income Statement Detail WW'!BO:BO,0,0)*(1+'Inflationary Factors'!$C$6)</f>
        <v>0</v>
      </c>
      <c r="AG81" s="16">
        <f>_xlfn.XLOOKUP($A81,'Income Statement Detail WW'!$A:$A,'Income Statement Detail WW'!BP:BP,0,0)*(1+'Inflationary Factors'!$C$6)</f>
        <v>0</v>
      </c>
      <c r="AH81" s="16">
        <f>_xlfn.XLOOKUP($A81,'Income Statement Detail WW'!$A:$A,'Income Statement Detail WW'!BQ:BQ,0,0)*(1+'Inflationary Factors'!$C$6)</f>
        <v>0</v>
      </c>
      <c r="AI81" s="16">
        <f t="shared" ref="AI81" si="74">SUM(W81:AH81)</f>
        <v>0</v>
      </c>
      <c r="AJ81" s="16">
        <f>_xlfn.XLOOKUP($A81,'Income Statement Detail WW'!$A:$A,'Income Statement Detail WW'!BS:BS,0,0)*(1+'Inflationary Factors'!$D$6)</f>
        <v>0</v>
      </c>
      <c r="AK81" s="16">
        <f>_xlfn.XLOOKUP($A81,'Income Statement Detail WW'!$A:$A,'Income Statement Detail WW'!BT:BT,0,0)*(1+'Inflationary Factors'!$D$6)</f>
        <v>0</v>
      </c>
      <c r="AL81" s="16">
        <f>_xlfn.XLOOKUP($A81,'Income Statement Detail WW'!$A:$A,'Income Statement Detail WW'!BU:BU,0,0)*(1+'Inflationary Factors'!$D$6)</f>
        <v>0</v>
      </c>
      <c r="AM81" s="16">
        <f>_xlfn.XLOOKUP($A81,'Income Statement Detail WW'!$A:$A,'Income Statement Detail WW'!BV:BV,0,0)*(1+'Inflationary Factors'!$D$6)</f>
        <v>0</v>
      </c>
      <c r="AN81" s="16">
        <f>_xlfn.XLOOKUP($A81,'Income Statement Detail WW'!$A:$A,'Income Statement Detail WW'!BW:BW,0,0)*(1+'Inflationary Factors'!$D$6)</f>
        <v>0</v>
      </c>
      <c r="AO81" s="16">
        <f>_xlfn.XLOOKUP($A81,'Income Statement Detail WW'!$A:$A,'Income Statement Detail WW'!BX:BX,0,0)*(1+'Inflationary Factors'!$D$6)</f>
        <v>0</v>
      </c>
      <c r="AP81" s="16">
        <f>_xlfn.XLOOKUP($A81,'Income Statement Detail WW'!$A:$A,'Income Statement Detail WW'!BY:BY,0,0)*(1+'Inflationary Factors'!$D$6)</f>
        <v>0</v>
      </c>
      <c r="AQ81" s="16">
        <f>_xlfn.XLOOKUP($A81,'Income Statement Detail WW'!$A:$A,'Income Statement Detail WW'!BZ:BZ,0,0)*(1+'Inflationary Factors'!$D$6)</f>
        <v>0</v>
      </c>
      <c r="AR81" s="16">
        <f>_xlfn.XLOOKUP($A81,'Income Statement Detail WW'!$A:$A,'Income Statement Detail WW'!CA:CA,0,0)*(1+'Inflationary Factors'!$D$6)</f>
        <v>0</v>
      </c>
      <c r="AS81" s="16">
        <f>_xlfn.XLOOKUP($A81,'Income Statement Detail WW'!$A:$A,'Income Statement Detail WW'!CB:CB,0,0)*(1+'Inflationary Factors'!$D$6)</f>
        <v>0</v>
      </c>
      <c r="AT81" s="16">
        <f>_xlfn.XLOOKUP($A81,'Income Statement Detail WW'!$A:$A,'Income Statement Detail WW'!CC:CC,0,0)*(1+'Inflationary Factors'!$D$6)</f>
        <v>0</v>
      </c>
      <c r="AU81" s="16">
        <f>_xlfn.XLOOKUP($A81,'Income Statement Detail WW'!$A:$A,'Income Statement Detail WW'!CD:CD,0,0)*(1+'Inflationary Factors'!$D$6)</f>
        <v>0</v>
      </c>
      <c r="AV81" s="16">
        <f t="shared" ref="AV81" si="75">SUM(AJ81:AU81)</f>
        <v>0</v>
      </c>
      <c r="AW81" s="16">
        <f>_xlfn.XLOOKUP($A81,'Income Statement Detail WW'!$A:$A,'Income Statement Detail WW'!CF:CF,0,0)*(1+'Inflationary Factors'!$E$6)</f>
        <v>0</v>
      </c>
      <c r="AX81" s="16">
        <f>_xlfn.XLOOKUP($A81,'Income Statement Detail WW'!$A:$A,'Income Statement Detail WW'!CG:CG,0,0)*(1+'Inflationary Factors'!$E$6)</f>
        <v>0</v>
      </c>
      <c r="AY81" s="16">
        <f>_xlfn.XLOOKUP($A81,'Income Statement Detail WW'!$A:$A,'Income Statement Detail WW'!CH:CH,0,0)*(1+'Inflationary Factors'!$E$6)</f>
        <v>0</v>
      </c>
      <c r="AZ81" s="16">
        <f>_xlfn.XLOOKUP($A81,'Income Statement Detail WW'!$A:$A,'Income Statement Detail WW'!CI:CI,0,0)*(1+'Inflationary Factors'!$E$6)</f>
        <v>0</v>
      </c>
      <c r="BA81" s="16">
        <f>_xlfn.XLOOKUP($A81,'Income Statement Detail WW'!$A:$A,'Income Statement Detail WW'!CJ:CJ,0,0)*(1+'Inflationary Factors'!$E$6)</f>
        <v>0</v>
      </c>
      <c r="BB81" s="16">
        <f>_xlfn.XLOOKUP($A81,'Income Statement Detail WW'!$A:$A,'Income Statement Detail WW'!CK:CK,0,0)*(1+'Inflationary Factors'!$E$6)</f>
        <v>0</v>
      </c>
      <c r="BC81" s="16">
        <f>_xlfn.XLOOKUP($A81,'Income Statement Detail WW'!$A:$A,'Income Statement Detail WW'!CL:CL,0,0)*(1+'Inflationary Factors'!$E$6)</f>
        <v>0</v>
      </c>
      <c r="BD81" s="16">
        <f t="shared" si="40"/>
        <v>0</v>
      </c>
      <c r="BE81" s="255" t="s">
        <v>649</v>
      </c>
      <c r="BF81" s="301"/>
      <c r="BG81" s="306"/>
    </row>
    <row r="82" spans="1:59" x14ac:dyDescent="0.25">
      <c r="A82" s="13">
        <v>741000</v>
      </c>
      <c r="B82" s="14">
        <f t="shared" si="67"/>
        <v>77</v>
      </c>
      <c r="C82" s="19" t="str">
        <f t="shared" si="35"/>
        <v>741.000</v>
      </c>
      <c r="D82" s="13" t="s">
        <v>302</v>
      </c>
      <c r="E82" s="13"/>
      <c r="F82" s="16">
        <v>0</v>
      </c>
      <c r="G82" s="16">
        <v>0</v>
      </c>
      <c r="H82" s="16">
        <v>0</v>
      </c>
      <c r="I82" s="16">
        <f t="shared" si="71"/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f t="shared" si="37"/>
        <v>0</v>
      </c>
      <c r="W82" s="16">
        <f>_xlfn.XLOOKUP($A82,'Income Statement Detail WW'!$A:$A,'Income Statement Detail WW'!BF:BF,0,0)*(1+'Inflationary Factors'!$C$6)</f>
        <v>0</v>
      </c>
      <c r="X82" s="16">
        <f>_xlfn.XLOOKUP($A82,'Income Statement Detail WW'!$A:$A,'Income Statement Detail WW'!BG:BG,0,0)*(1+'Inflationary Factors'!$C$6)</f>
        <v>0</v>
      </c>
      <c r="Y82" s="16">
        <f>_xlfn.XLOOKUP($A82,'Income Statement Detail WW'!$A:$A,'Income Statement Detail WW'!BH:BH,0,0)*(1+'Inflationary Factors'!$C$6)</f>
        <v>0</v>
      </c>
      <c r="Z82" s="16">
        <f>_xlfn.XLOOKUP($A82,'Income Statement Detail WW'!$A:$A,'Income Statement Detail WW'!BI:BI,0,0)*(1+'Inflationary Factors'!$C$6)</f>
        <v>0</v>
      </c>
      <c r="AA82" s="16">
        <f>_xlfn.XLOOKUP($A82,'Income Statement Detail WW'!$A:$A,'Income Statement Detail WW'!BJ:BJ,0,0)*(1+'Inflationary Factors'!$C$6)</f>
        <v>0</v>
      </c>
      <c r="AB82" s="16">
        <f>_xlfn.XLOOKUP($A82,'Income Statement Detail WW'!$A:$A,'Income Statement Detail WW'!BK:BK,0,0)*(1+'Inflationary Factors'!$C$6)</f>
        <v>0</v>
      </c>
      <c r="AC82" s="16">
        <f>_xlfn.XLOOKUP($A82,'Income Statement Detail WW'!$A:$A,'Income Statement Detail WW'!BL:BL,0,0)*(1+'Inflationary Factors'!$C$6)</f>
        <v>0</v>
      </c>
      <c r="AD82" s="16">
        <f>_xlfn.XLOOKUP($A82,'Income Statement Detail WW'!$A:$A,'Income Statement Detail WW'!BM:BM,0,0)*(1+'Inflationary Factors'!$C$6)</f>
        <v>0</v>
      </c>
      <c r="AE82" s="16">
        <f>_xlfn.XLOOKUP($A82,'Income Statement Detail WW'!$A:$A,'Income Statement Detail WW'!BN:BN,0,0)*(1+'Inflationary Factors'!$C$6)</f>
        <v>0</v>
      </c>
      <c r="AF82" s="16">
        <f>_xlfn.XLOOKUP($A82,'Income Statement Detail WW'!$A:$A,'Income Statement Detail WW'!BO:BO,0,0)*(1+'Inflationary Factors'!$C$6)</f>
        <v>0</v>
      </c>
      <c r="AG82" s="16">
        <f>_xlfn.XLOOKUP($A82,'Income Statement Detail WW'!$A:$A,'Income Statement Detail WW'!BP:BP,0,0)*(1+'Inflationary Factors'!$C$6)</f>
        <v>0</v>
      </c>
      <c r="AH82" s="16">
        <f>_xlfn.XLOOKUP($A82,'Income Statement Detail WW'!$A:$A,'Income Statement Detail WW'!BQ:BQ,0,0)*(1+'Inflationary Factors'!$C$6)</f>
        <v>0</v>
      </c>
      <c r="AI82" s="16">
        <f t="shared" si="38"/>
        <v>0</v>
      </c>
      <c r="AJ82" s="16">
        <f>_xlfn.XLOOKUP($A82,'Income Statement Detail WW'!$A:$A,'Income Statement Detail WW'!BS:BS,0,0)*(1+'Inflationary Factors'!$D$6)</f>
        <v>0</v>
      </c>
      <c r="AK82" s="16">
        <f>_xlfn.XLOOKUP($A82,'Income Statement Detail WW'!$A:$A,'Income Statement Detail WW'!BT:BT,0,0)*(1+'Inflationary Factors'!$D$6)</f>
        <v>0</v>
      </c>
      <c r="AL82" s="16">
        <f>_xlfn.XLOOKUP($A82,'Income Statement Detail WW'!$A:$A,'Income Statement Detail WW'!BU:BU,0,0)*(1+'Inflationary Factors'!$D$6)</f>
        <v>0</v>
      </c>
      <c r="AM82" s="16">
        <f>_xlfn.XLOOKUP($A82,'Income Statement Detail WW'!$A:$A,'Income Statement Detail WW'!BV:BV,0,0)*(1+'Inflationary Factors'!$D$6)</f>
        <v>0</v>
      </c>
      <c r="AN82" s="16">
        <f>_xlfn.XLOOKUP($A82,'Income Statement Detail WW'!$A:$A,'Income Statement Detail WW'!BW:BW,0,0)*(1+'Inflationary Factors'!$D$6)</f>
        <v>0</v>
      </c>
      <c r="AO82" s="16">
        <f>_xlfn.XLOOKUP($A82,'Income Statement Detail WW'!$A:$A,'Income Statement Detail WW'!BX:BX,0,0)*(1+'Inflationary Factors'!$D$6)</f>
        <v>0</v>
      </c>
      <c r="AP82" s="16">
        <f>_xlfn.XLOOKUP($A82,'Income Statement Detail WW'!$A:$A,'Income Statement Detail WW'!BY:BY,0,0)*(1+'Inflationary Factors'!$D$6)</f>
        <v>0</v>
      </c>
      <c r="AQ82" s="16">
        <f>_xlfn.XLOOKUP($A82,'Income Statement Detail WW'!$A:$A,'Income Statement Detail WW'!BZ:BZ,0,0)*(1+'Inflationary Factors'!$D$6)</f>
        <v>0</v>
      </c>
      <c r="AR82" s="16">
        <f>_xlfn.XLOOKUP($A82,'Income Statement Detail WW'!$A:$A,'Income Statement Detail WW'!CA:CA,0,0)*(1+'Inflationary Factors'!$D$6)</f>
        <v>0</v>
      </c>
      <c r="AS82" s="16">
        <f>_xlfn.XLOOKUP($A82,'Income Statement Detail WW'!$A:$A,'Income Statement Detail WW'!CB:CB,0,0)*(1+'Inflationary Factors'!$D$6)</f>
        <v>0</v>
      </c>
      <c r="AT82" s="16">
        <f>_xlfn.XLOOKUP($A82,'Income Statement Detail WW'!$A:$A,'Income Statement Detail WW'!CC:CC,0,0)*(1+'Inflationary Factors'!$D$6)</f>
        <v>0</v>
      </c>
      <c r="AU82" s="16">
        <f>_xlfn.XLOOKUP($A82,'Income Statement Detail WW'!$A:$A,'Income Statement Detail WW'!CD:CD,0,0)*(1+'Inflationary Factors'!$D$6)</f>
        <v>0</v>
      </c>
      <c r="AV82" s="16">
        <f t="shared" si="39"/>
        <v>0</v>
      </c>
      <c r="AW82" s="16">
        <f>_xlfn.XLOOKUP($A82,'Income Statement Detail WW'!$A:$A,'Income Statement Detail WW'!CF:CF,0,0)*(1+'Inflationary Factors'!$E$6)</f>
        <v>0</v>
      </c>
      <c r="AX82" s="16">
        <f>_xlfn.XLOOKUP($A82,'Income Statement Detail WW'!$A:$A,'Income Statement Detail WW'!CG:CG,0,0)*(1+'Inflationary Factors'!$E$6)</f>
        <v>0</v>
      </c>
      <c r="AY82" s="16">
        <f>_xlfn.XLOOKUP($A82,'Income Statement Detail WW'!$A:$A,'Income Statement Detail WW'!CH:CH,0,0)*(1+'Inflationary Factors'!$E$6)</f>
        <v>0</v>
      </c>
      <c r="AZ82" s="16">
        <f>_xlfn.XLOOKUP($A82,'Income Statement Detail WW'!$A:$A,'Income Statement Detail WW'!CI:CI,0,0)*(1+'Inflationary Factors'!$E$6)</f>
        <v>0</v>
      </c>
      <c r="BA82" s="16">
        <f>_xlfn.XLOOKUP($A82,'Income Statement Detail WW'!$A:$A,'Income Statement Detail WW'!CJ:CJ,0,0)*(1+'Inflationary Factors'!$E$6)</f>
        <v>0</v>
      </c>
      <c r="BB82" s="16">
        <f>_xlfn.XLOOKUP($A82,'Income Statement Detail WW'!$A:$A,'Income Statement Detail WW'!CK:CK,0,0)*(1+'Inflationary Factors'!$E$6)</f>
        <v>0</v>
      </c>
      <c r="BC82" s="16">
        <f>_xlfn.XLOOKUP($A82,'Income Statement Detail WW'!$A:$A,'Income Statement Detail WW'!CL:CL,0,0)*(1+'Inflationary Factors'!$E$6)</f>
        <v>0</v>
      </c>
      <c r="BD82" s="16">
        <f t="shared" si="40"/>
        <v>0</v>
      </c>
      <c r="BE82" s="255"/>
      <c r="BF82" s="301">
        <v>750</v>
      </c>
      <c r="BG82" s="301" t="s">
        <v>639</v>
      </c>
    </row>
    <row r="83" spans="1:59" x14ac:dyDescent="0.25">
      <c r="A83" s="13">
        <v>742000</v>
      </c>
      <c r="B83" s="14">
        <f t="shared" si="67"/>
        <v>78</v>
      </c>
      <c r="C83" s="19" t="str">
        <f t="shared" si="35"/>
        <v>742.000</v>
      </c>
      <c r="D83" s="13" t="s">
        <v>303</v>
      </c>
      <c r="E83" s="13"/>
      <c r="F83" s="16">
        <v>0</v>
      </c>
      <c r="G83" s="16">
        <v>0</v>
      </c>
      <c r="H83" s="16">
        <v>0</v>
      </c>
      <c r="I83" s="16">
        <f t="shared" si="71"/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f t="shared" si="37"/>
        <v>0</v>
      </c>
      <c r="W83" s="16">
        <f>_xlfn.XLOOKUP($A83,'Income Statement Detail WW'!$A:$A,'Income Statement Detail WW'!BF:BF,0,0)*(1+'Inflationary Factors'!$C$6)</f>
        <v>0</v>
      </c>
      <c r="X83" s="16">
        <f>_xlfn.XLOOKUP($A83,'Income Statement Detail WW'!$A:$A,'Income Statement Detail WW'!BG:BG,0,0)*(1+'Inflationary Factors'!$C$6)</f>
        <v>0</v>
      </c>
      <c r="Y83" s="16">
        <f>_xlfn.XLOOKUP($A83,'Income Statement Detail WW'!$A:$A,'Income Statement Detail WW'!BH:BH,0,0)*(1+'Inflationary Factors'!$C$6)</f>
        <v>0</v>
      </c>
      <c r="Z83" s="16">
        <f>_xlfn.XLOOKUP($A83,'Income Statement Detail WW'!$A:$A,'Income Statement Detail WW'!BI:BI,0,0)*(1+'Inflationary Factors'!$C$6)</f>
        <v>0</v>
      </c>
      <c r="AA83" s="16">
        <f>_xlfn.XLOOKUP($A83,'Income Statement Detail WW'!$A:$A,'Income Statement Detail WW'!BJ:BJ,0,0)*(1+'Inflationary Factors'!$C$6)</f>
        <v>0</v>
      </c>
      <c r="AB83" s="16">
        <f>_xlfn.XLOOKUP($A83,'Income Statement Detail WW'!$A:$A,'Income Statement Detail WW'!BK:BK,0,0)*(1+'Inflationary Factors'!$C$6)</f>
        <v>0</v>
      </c>
      <c r="AC83" s="16">
        <f>_xlfn.XLOOKUP($A83,'Income Statement Detail WW'!$A:$A,'Income Statement Detail WW'!BL:BL,0,0)*(1+'Inflationary Factors'!$C$6)</f>
        <v>0</v>
      </c>
      <c r="AD83" s="16">
        <f>_xlfn.XLOOKUP($A83,'Income Statement Detail WW'!$A:$A,'Income Statement Detail WW'!BM:BM,0,0)*(1+'Inflationary Factors'!$C$6)</f>
        <v>0</v>
      </c>
      <c r="AE83" s="16">
        <f>_xlfn.XLOOKUP($A83,'Income Statement Detail WW'!$A:$A,'Income Statement Detail WW'!BN:BN,0,0)*(1+'Inflationary Factors'!$C$6)</f>
        <v>0</v>
      </c>
      <c r="AF83" s="16">
        <f>_xlfn.XLOOKUP($A83,'Income Statement Detail WW'!$A:$A,'Income Statement Detail WW'!BO:BO,0,0)*(1+'Inflationary Factors'!$C$6)</f>
        <v>0</v>
      </c>
      <c r="AG83" s="16">
        <f>_xlfn.XLOOKUP($A83,'Income Statement Detail WW'!$A:$A,'Income Statement Detail WW'!BP:BP,0,0)*(1+'Inflationary Factors'!$C$6)</f>
        <v>0</v>
      </c>
      <c r="AH83" s="16">
        <f>_xlfn.XLOOKUP($A83,'Income Statement Detail WW'!$A:$A,'Income Statement Detail WW'!BQ:BQ,0,0)*(1+'Inflationary Factors'!$C$6)</f>
        <v>0</v>
      </c>
      <c r="AI83" s="16">
        <f t="shared" si="38"/>
        <v>0</v>
      </c>
      <c r="AJ83" s="16">
        <f>_xlfn.XLOOKUP($A83,'Income Statement Detail WW'!$A:$A,'Income Statement Detail WW'!BS:BS,0,0)*(1+'Inflationary Factors'!$D$6)</f>
        <v>0</v>
      </c>
      <c r="AK83" s="16">
        <f>_xlfn.XLOOKUP($A83,'Income Statement Detail WW'!$A:$A,'Income Statement Detail WW'!BT:BT,0,0)*(1+'Inflationary Factors'!$D$6)</f>
        <v>0</v>
      </c>
      <c r="AL83" s="16">
        <f>_xlfn.XLOOKUP($A83,'Income Statement Detail WW'!$A:$A,'Income Statement Detail WW'!BU:BU,0,0)*(1+'Inflationary Factors'!$D$6)</f>
        <v>0</v>
      </c>
      <c r="AM83" s="16">
        <f>_xlfn.XLOOKUP($A83,'Income Statement Detail WW'!$A:$A,'Income Statement Detail WW'!BV:BV,0,0)*(1+'Inflationary Factors'!$D$6)</f>
        <v>0</v>
      </c>
      <c r="AN83" s="16">
        <f>_xlfn.XLOOKUP($A83,'Income Statement Detail WW'!$A:$A,'Income Statement Detail WW'!BW:BW,0,0)*(1+'Inflationary Factors'!$D$6)</f>
        <v>0</v>
      </c>
      <c r="AO83" s="16">
        <f>_xlfn.XLOOKUP($A83,'Income Statement Detail WW'!$A:$A,'Income Statement Detail WW'!BX:BX,0,0)*(1+'Inflationary Factors'!$D$6)</f>
        <v>0</v>
      </c>
      <c r="AP83" s="16">
        <f>_xlfn.XLOOKUP($A83,'Income Statement Detail WW'!$A:$A,'Income Statement Detail WW'!BY:BY,0,0)*(1+'Inflationary Factors'!$D$6)</f>
        <v>0</v>
      </c>
      <c r="AQ83" s="16">
        <f>_xlfn.XLOOKUP($A83,'Income Statement Detail WW'!$A:$A,'Income Statement Detail WW'!BZ:BZ,0,0)*(1+'Inflationary Factors'!$D$6)</f>
        <v>0</v>
      </c>
      <c r="AR83" s="16">
        <f>_xlfn.XLOOKUP($A83,'Income Statement Detail WW'!$A:$A,'Income Statement Detail WW'!CA:CA,0,0)*(1+'Inflationary Factors'!$D$6)</f>
        <v>0</v>
      </c>
      <c r="AS83" s="16">
        <f>_xlfn.XLOOKUP($A83,'Income Statement Detail WW'!$A:$A,'Income Statement Detail WW'!CB:CB,0,0)*(1+'Inflationary Factors'!$D$6)</f>
        <v>0</v>
      </c>
      <c r="AT83" s="16">
        <f>_xlfn.XLOOKUP($A83,'Income Statement Detail WW'!$A:$A,'Income Statement Detail WW'!CC:CC,0,0)*(1+'Inflationary Factors'!$D$6)</f>
        <v>0</v>
      </c>
      <c r="AU83" s="16">
        <f>_xlfn.XLOOKUP($A83,'Income Statement Detail WW'!$A:$A,'Income Statement Detail WW'!CD:CD,0,0)*(1+'Inflationary Factors'!$D$6)</f>
        <v>0</v>
      </c>
      <c r="AV83" s="16">
        <f t="shared" si="39"/>
        <v>0</v>
      </c>
      <c r="AW83" s="16">
        <f>_xlfn.XLOOKUP($A83,'Income Statement Detail WW'!$A:$A,'Income Statement Detail WW'!CF:CF,0,0)*(1+'Inflationary Factors'!$E$6)</f>
        <v>0</v>
      </c>
      <c r="AX83" s="16">
        <f>_xlfn.XLOOKUP($A83,'Income Statement Detail WW'!$A:$A,'Income Statement Detail WW'!CG:CG,0,0)*(1+'Inflationary Factors'!$E$6)</f>
        <v>0</v>
      </c>
      <c r="AY83" s="16">
        <f>_xlfn.XLOOKUP($A83,'Income Statement Detail WW'!$A:$A,'Income Statement Detail WW'!CH:CH,0,0)*(1+'Inflationary Factors'!$E$6)</f>
        <v>0</v>
      </c>
      <c r="AZ83" s="16">
        <f>_xlfn.XLOOKUP($A83,'Income Statement Detail WW'!$A:$A,'Income Statement Detail WW'!CI:CI,0,0)*(1+'Inflationary Factors'!$E$6)</f>
        <v>0</v>
      </c>
      <c r="BA83" s="16">
        <f>_xlfn.XLOOKUP($A83,'Income Statement Detail WW'!$A:$A,'Income Statement Detail WW'!CJ:CJ,0,0)*(1+'Inflationary Factors'!$E$6)</f>
        <v>0</v>
      </c>
      <c r="BB83" s="16">
        <f>_xlfn.XLOOKUP($A83,'Income Statement Detail WW'!$A:$A,'Income Statement Detail WW'!CK:CK,0,0)*(1+'Inflationary Factors'!$E$6)</f>
        <v>0</v>
      </c>
      <c r="BC83" s="16">
        <f>_xlfn.XLOOKUP($A83,'Income Statement Detail WW'!$A:$A,'Income Statement Detail WW'!CL:CL,0,0)*(1+'Inflationary Factors'!$E$6)</f>
        <v>0</v>
      </c>
      <c r="BD83" s="16">
        <f t="shared" si="40"/>
        <v>0</v>
      </c>
      <c r="BE83" s="255"/>
      <c r="BF83" s="301">
        <v>118.69</v>
      </c>
      <c r="BG83" s="301" t="s">
        <v>639</v>
      </c>
    </row>
    <row r="84" spans="1:59" x14ac:dyDescent="0.25">
      <c r="A84" s="13">
        <v>735000</v>
      </c>
      <c r="B84" s="14">
        <f t="shared" si="67"/>
        <v>79</v>
      </c>
      <c r="C84" s="19" t="str">
        <f t="shared" si="35"/>
        <v>735.000</v>
      </c>
      <c r="D84" s="13" t="s">
        <v>300</v>
      </c>
      <c r="E84" s="13"/>
      <c r="F84" s="16">
        <v>0</v>
      </c>
      <c r="G84" s="16">
        <v>0</v>
      </c>
      <c r="H84" s="16">
        <v>0</v>
      </c>
      <c r="I84" s="16">
        <f t="shared" si="71"/>
        <v>0</v>
      </c>
      <c r="J84" s="16">
        <v>0</v>
      </c>
      <c r="K84" s="16">
        <v>0</v>
      </c>
      <c r="L84" s="16">
        <v>0</v>
      </c>
      <c r="M84" s="16">
        <v>0</v>
      </c>
      <c r="N84" s="16">
        <v>0</v>
      </c>
      <c r="O84" s="16">
        <v>0</v>
      </c>
      <c r="P84" s="16">
        <v>0</v>
      </c>
      <c r="Q84" s="16">
        <v>0</v>
      </c>
      <c r="R84" s="16">
        <v>0</v>
      </c>
      <c r="S84" s="16">
        <v>0</v>
      </c>
      <c r="T84" s="16">
        <f>_xlfn.XLOOKUP($A84,'Income Statement Detail WW'!$A:$A,'Income Statement Detail WW'!BC:BC,0,0)*(1+'Inflationary Factors'!$B$6)</f>
        <v>0</v>
      </c>
      <c r="U84" s="16">
        <f>_xlfn.XLOOKUP($A84,'Income Statement Detail WW'!$A:$A,'Income Statement Detail WW'!BD:BD,0,0)*(1+'Inflationary Factors'!$B$6)</f>
        <v>0</v>
      </c>
      <c r="V84" s="16">
        <f t="shared" si="37"/>
        <v>0</v>
      </c>
      <c r="W84" s="16">
        <f>_xlfn.XLOOKUP($A84,'Income Statement Detail WW'!$A:$A,'Income Statement Detail WW'!BF:BF,0,0)*(1+'Inflationary Factors'!$C$6)</f>
        <v>0</v>
      </c>
      <c r="X84" s="16">
        <f>_xlfn.XLOOKUP($A84,'Income Statement Detail WW'!$A:$A,'Income Statement Detail WW'!BG:BG,0,0)*(1+'Inflationary Factors'!$C$6)</f>
        <v>0</v>
      </c>
      <c r="Y84" s="16">
        <f>_xlfn.XLOOKUP($A84,'Income Statement Detail WW'!$A:$A,'Income Statement Detail WW'!BH:BH,0,0)*(1+'Inflationary Factors'!$C$6)</f>
        <v>0</v>
      </c>
      <c r="Z84" s="16">
        <f>_xlfn.XLOOKUP($A84,'Income Statement Detail WW'!$A:$A,'Income Statement Detail WW'!BI:BI,0,0)*(1+'Inflationary Factors'!$C$6)</f>
        <v>0</v>
      </c>
      <c r="AA84" s="16">
        <f>_xlfn.XLOOKUP($A84,'Income Statement Detail WW'!$A:$A,'Income Statement Detail WW'!BJ:BJ,0,0)*(1+'Inflationary Factors'!$C$6)</f>
        <v>0</v>
      </c>
      <c r="AB84" s="16">
        <f>_xlfn.XLOOKUP($A84,'Income Statement Detail WW'!$A:$A,'Income Statement Detail WW'!BK:BK,0,0)*(1+'Inflationary Factors'!$C$6)</f>
        <v>0</v>
      </c>
      <c r="AC84" s="16">
        <f>_xlfn.XLOOKUP($A84,'Income Statement Detail WW'!$A:$A,'Income Statement Detail WW'!BL:BL,0,0)*(1+'Inflationary Factors'!$C$6)</f>
        <v>0</v>
      </c>
      <c r="AD84" s="16">
        <f>_xlfn.XLOOKUP($A84,'Income Statement Detail WW'!$A:$A,'Income Statement Detail WW'!BM:BM,0,0)*(1+'Inflationary Factors'!$C$6)</f>
        <v>0</v>
      </c>
      <c r="AE84" s="16">
        <f>_xlfn.XLOOKUP($A84,'Income Statement Detail WW'!$A:$A,'Income Statement Detail WW'!BN:BN,0,0)*(1+'Inflationary Factors'!$C$6)</f>
        <v>0</v>
      </c>
      <c r="AF84" s="16">
        <f>_xlfn.XLOOKUP($A84,'Income Statement Detail WW'!$A:$A,'Income Statement Detail WW'!BO:BO,0,0)*(1+'Inflationary Factors'!$C$6)</f>
        <v>0</v>
      </c>
      <c r="AG84" s="16">
        <f>_xlfn.XLOOKUP($A84,'Income Statement Detail WW'!$A:$A,'Income Statement Detail WW'!BP:BP,0,0)*(1+'Inflationary Factors'!$C$6)</f>
        <v>0</v>
      </c>
      <c r="AH84" s="16">
        <f>_xlfn.XLOOKUP($A84,'Income Statement Detail WW'!$A:$A,'Income Statement Detail WW'!BQ:BQ,0,0)*(1+'Inflationary Factors'!$C$6)</f>
        <v>0</v>
      </c>
      <c r="AI84" s="16">
        <f t="shared" si="38"/>
        <v>0</v>
      </c>
      <c r="AJ84" s="16">
        <f>_xlfn.XLOOKUP($A84,'Income Statement Detail WW'!$A:$A,'Income Statement Detail WW'!BS:BS,0,0)*(1+'Inflationary Factors'!$D$6)</f>
        <v>0</v>
      </c>
      <c r="AK84" s="16">
        <f>_xlfn.XLOOKUP($A84,'Income Statement Detail WW'!$A:$A,'Income Statement Detail WW'!BT:BT,0,0)*(1+'Inflationary Factors'!$D$6)</f>
        <v>0</v>
      </c>
      <c r="AL84" s="16">
        <f>_xlfn.XLOOKUP($A84,'Income Statement Detail WW'!$A:$A,'Income Statement Detail WW'!BU:BU,0,0)*(1+'Inflationary Factors'!$D$6)</f>
        <v>0</v>
      </c>
      <c r="AM84" s="16">
        <f>_xlfn.XLOOKUP($A84,'Income Statement Detail WW'!$A:$A,'Income Statement Detail WW'!BV:BV,0,0)*(1+'Inflationary Factors'!$D$6)</f>
        <v>0</v>
      </c>
      <c r="AN84" s="16">
        <f>_xlfn.XLOOKUP($A84,'Income Statement Detail WW'!$A:$A,'Income Statement Detail WW'!BW:BW,0,0)*(1+'Inflationary Factors'!$D$6)</f>
        <v>0</v>
      </c>
      <c r="AO84" s="16">
        <f>_xlfn.XLOOKUP($A84,'Income Statement Detail WW'!$A:$A,'Income Statement Detail WW'!BX:BX,0,0)*(1+'Inflationary Factors'!$D$6)</f>
        <v>0</v>
      </c>
      <c r="AP84" s="16">
        <f>_xlfn.XLOOKUP($A84,'Income Statement Detail WW'!$A:$A,'Income Statement Detail WW'!BY:BY,0,0)*(1+'Inflationary Factors'!$D$6)</f>
        <v>0</v>
      </c>
      <c r="AQ84" s="16">
        <f>_xlfn.XLOOKUP($A84,'Income Statement Detail WW'!$A:$A,'Income Statement Detail WW'!BZ:BZ,0,0)*(1+'Inflationary Factors'!$D$6)</f>
        <v>0</v>
      </c>
      <c r="AR84" s="16">
        <f>_xlfn.XLOOKUP($A84,'Income Statement Detail WW'!$A:$A,'Income Statement Detail WW'!CA:CA,0,0)*(1+'Inflationary Factors'!$D$6)</f>
        <v>0</v>
      </c>
      <c r="AS84" s="16">
        <f>_xlfn.XLOOKUP($A84,'Income Statement Detail WW'!$A:$A,'Income Statement Detail WW'!CB:CB,0,0)*(1+'Inflationary Factors'!$D$6)</f>
        <v>0</v>
      </c>
      <c r="AT84" s="16">
        <f>_xlfn.XLOOKUP($A84,'Income Statement Detail WW'!$A:$A,'Income Statement Detail WW'!CC:CC,0,0)*(1+'Inflationary Factors'!$D$6)</f>
        <v>0</v>
      </c>
      <c r="AU84" s="16">
        <f>_xlfn.XLOOKUP($A84,'Income Statement Detail WW'!$A:$A,'Income Statement Detail WW'!CD:CD,0,0)*(1+'Inflationary Factors'!$D$6)</f>
        <v>0</v>
      </c>
      <c r="AV84" s="16">
        <f t="shared" si="39"/>
        <v>0</v>
      </c>
      <c r="AW84" s="16">
        <f>_xlfn.XLOOKUP($A84,'Income Statement Detail WW'!$A:$A,'Income Statement Detail WW'!CF:CF,0,0)*(1+'Inflationary Factors'!$E$6)</f>
        <v>0</v>
      </c>
      <c r="AX84" s="16">
        <f>_xlfn.XLOOKUP($A84,'Income Statement Detail WW'!$A:$A,'Income Statement Detail WW'!CG:CG,0,0)*(1+'Inflationary Factors'!$E$6)</f>
        <v>0</v>
      </c>
      <c r="AY84" s="16">
        <f>_xlfn.XLOOKUP($A84,'Income Statement Detail WW'!$A:$A,'Income Statement Detail WW'!CH:CH,0,0)*(1+'Inflationary Factors'!$E$6)</f>
        <v>0</v>
      </c>
      <c r="AZ84" s="16">
        <f>_xlfn.XLOOKUP($A84,'Income Statement Detail WW'!$A:$A,'Income Statement Detail WW'!CI:CI,0,0)*(1+'Inflationary Factors'!$E$6)</f>
        <v>0</v>
      </c>
      <c r="BA84" s="16">
        <f>_xlfn.XLOOKUP($A84,'Income Statement Detail WW'!$A:$A,'Income Statement Detail WW'!CJ:CJ,0,0)*(1+'Inflationary Factors'!$E$6)</f>
        <v>0</v>
      </c>
      <c r="BB84" s="16">
        <f>_xlfn.XLOOKUP($A84,'Income Statement Detail WW'!$A:$A,'Income Statement Detail WW'!CK:CK,0,0)*(1+'Inflationary Factors'!$E$6)</f>
        <v>0</v>
      </c>
      <c r="BC84" s="16">
        <f>_xlfn.XLOOKUP($A84,'Income Statement Detail WW'!$A:$A,'Income Statement Detail WW'!CL:CL,0,0)*(1+'Inflationary Factors'!$E$6)</f>
        <v>0</v>
      </c>
      <c r="BD84" s="16">
        <f t="shared" si="40"/>
        <v>0</v>
      </c>
      <c r="BE84" s="255" t="s">
        <v>649</v>
      </c>
      <c r="BF84" s="301"/>
      <c r="BG84" s="306"/>
    </row>
    <row r="85" spans="1:59" x14ac:dyDescent="0.25">
      <c r="A85" s="13">
        <v>767000</v>
      </c>
      <c r="B85" s="14">
        <f t="shared" si="67"/>
        <v>80</v>
      </c>
      <c r="C85" s="19" t="str">
        <f t="shared" si="35"/>
        <v>767.000</v>
      </c>
      <c r="D85" s="13" t="s">
        <v>304</v>
      </c>
      <c r="E85" s="13"/>
      <c r="F85" s="251" t="e">
        <f>_xlfn.XLOOKUP($A85,'Income Statement Detail WW'!$A:$A,'Income Statement Detail WW'!AO:AO,0,0)*(1+'Inflationary Factors'!$A$6)</f>
        <v>#REF!</v>
      </c>
      <c r="G85" s="251" t="e">
        <f>_xlfn.XLOOKUP($A85,'Income Statement Detail WW'!$A:$A,'Income Statement Detail WW'!AP:AP,0,0)*(1+'Inflationary Factors'!$A$6)</f>
        <v>#REF!</v>
      </c>
      <c r="H85" s="251" t="e">
        <f>_xlfn.XLOOKUP($A85,'Income Statement Detail WW'!$A:$A,'Income Statement Detail WW'!AQ:AQ,0,0)*(1+'Inflationary Factors'!$A$6)</f>
        <v>#REF!</v>
      </c>
      <c r="I85" s="251" t="e">
        <f t="shared" si="71"/>
        <v>#REF!</v>
      </c>
      <c r="J85" s="251" t="e">
        <f>_xlfn.XLOOKUP($A85,'Income Statement Detail WW'!$A:$A,'Income Statement Detail WW'!AS:AS,0,0)*(1+'Inflationary Factors'!$B$6)</f>
        <v>#REF!</v>
      </c>
      <c r="K85" s="251" t="e">
        <f>_xlfn.XLOOKUP($A85,'Income Statement Detail WW'!$A:$A,'Income Statement Detail WW'!AT:AT,0,0)*(1+'Inflationary Factors'!$B$6)</f>
        <v>#REF!</v>
      </c>
      <c r="L85" s="251" t="e">
        <f>_xlfn.XLOOKUP($A85,'Income Statement Detail WW'!$A:$A,'Income Statement Detail WW'!AU:AU,0,0)*(1+'Inflationary Factors'!$B$6)</f>
        <v>#REF!</v>
      </c>
      <c r="M85" s="251" t="e">
        <f>_xlfn.XLOOKUP($A85,'Income Statement Detail WW'!$A:$A,'Income Statement Detail WW'!AV:AV,0,0)*(1+'Inflationary Factors'!$B$6)</f>
        <v>#REF!</v>
      </c>
      <c r="N85" s="251" t="e">
        <f>_xlfn.XLOOKUP($A85,'Income Statement Detail WW'!$A:$A,'Income Statement Detail WW'!AW:AW,0,0)*(1+'Inflationary Factors'!$B$6)</f>
        <v>#REF!</v>
      </c>
      <c r="O85" s="251" t="e">
        <f>_xlfn.XLOOKUP($A85,'Income Statement Detail WW'!$A:$A,'Income Statement Detail WW'!AX:AX,0,0)*(1+'Inflationary Factors'!$B$6)</f>
        <v>#REF!</v>
      </c>
      <c r="P85" s="251" t="e">
        <f>_xlfn.XLOOKUP($A85,'Income Statement Detail WW'!$A:$A,'Income Statement Detail WW'!AY:AY,0,0)*(1+'Inflationary Factors'!$B$6)</f>
        <v>#REF!</v>
      </c>
      <c r="Q85" s="251" t="e">
        <f>_xlfn.XLOOKUP($A85,'Income Statement Detail WW'!$A:$A,'Income Statement Detail WW'!AZ:AZ,0,0)*(1+'Inflationary Factors'!$B$6)</f>
        <v>#REF!</v>
      </c>
      <c r="R85" s="251" t="e">
        <f>_xlfn.XLOOKUP($A85,'Income Statement Detail WW'!$A:$A,'Income Statement Detail WW'!BA:BA,0,0)*(1+'Inflationary Factors'!$B$6)</f>
        <v>#REF!</v>
      </c>
      <c r="S85" s="251" t="e">
        <f>_xlfn.XLOOKUP($A85,'Income Statement Detail WW'!$A:$A,'Income Statement Detail WW'!BB:BB,0,0)*(1+'Inflationary Factors'!$B$6)</f>
        <v>#REF!</v>
      </c>
      <c r="T85" s="251" t="e">
        <f>_xlfn.XLOOKUP($A85,'Income Statement Detail WW'!$A:$A,'Income Statement Detail WW'!BC:BC,0,0)*(1+'Inflationary Factors'!$B$6)</f>
        <v>#REF!</v>
      </c>
      <c r="U85" s="251" t="e">
        <f>_xlfn.XLOOKUP($A85,'Income Statement Detail WW'!$A:$A,'Income Statement Detail WW'!BD:BD,0,0)*(1+'Inflationary Factors'!$B$6)</f>
        <v>#REF!</v>
      </c>
      <c r="V85" s="251" t="e">
        <f t="shared" si="37"/>
        <v>#REF!</v>
      </c>
      <c r="W85" s="251" t="e">
        <f>_xlfn.XLOOKUP($A85,'Income Statement Detail WW'!$A:$A,'Income Statement Detail WW'!BF:BF,0,0)*(1+'Inflationary Factors'!$C$6)</f>
        <v>#REF!</v>
      </c>
      <c r="X85" s="251" t="e">
        <f>_xlfn.XLOOKUP($A85,'Income Statement Detail WW'!$A:$A,'Income Statement Detail WW'!BG:BG,0,0)*(1+'Inflationary Factors'!$C$6)</f>
        <v>#REF!</v>
      </c>
      <c r="Y85" s="251" t="e">
        <f>_xlfn.XLOOKUP($A85,'Income Statement Detail WW'!$A:$A,'Income Statement Detail WW'!BH:BH,0,0)*(1+'Inflationary Factors'!$C$6)</f>
        <v>#REF!</v>
      </c>
      <c r="Z85" s="251" t="e">
        <f>_xlfn.XLOOKUP($A85,'Income Statement Detail WW'!$A:$A,'Income Statement Detail WW'!BI:BI,0,0)*(1+'Inflationary Factors'!$C$6)</f>
        <v>#REF!</v>
      </c>
      <c r="AA85" s="251" t="e">
        <f>_xlfn.XLOOKUP($A85,'Income Statement Detail WW'!$A:$A,'Income Statement Detail WW'!BJ:BJ,0,0)*(1+'Inflationary Factors'!$C$6)</f>
        <v>#REF!</v>
      </c>
      <c r="AB85" s="251" t="e">
        <f>_xlfn.XLOOKUP($A85,'Income Statement Detail WW'!$A:$A,'Income Statement Detail WW'!BK:BK,0,0)*(1+'Inflationary Factors'!$C$6)</f>
        <v>#REF!</v>
      </c>
      <c r="AC85" s="251" t="e">
        <f>_xlfn.XLOOKUP($A85,'Income Statement Detail WW'!$A:$A,'Income Statement Detail WW'!BL:BL,0,0)*(1+'Inflationary Factors'!$C$6)</f>
        <v>#REF!</v>
      </c>
      <c r="AD85" s="251" t="e">
        <f>_xlfn.XLOOKUP($A85,'Income Statement Detail WW'!$A:$A,'Income Statement Detail WW'!BM:BM,0,0)*(1+'Inflationary Factors'!$C$6)</f>
        <v>#REF!</v>
      </c>
      <c r="AE85" s="251" t="e">
        <f>_xlfn.XLOOKUP($A85,'Income Statement Detail WW'!$A:$A,'Income Statement Detail WW'!BN:BN,0,0)*(1+'Inflationary Factors'!$C$6)</f>
        <v>#REF!</v>
      </c>
      <c r="AF85" s="251" t="e">
        <f>_xlfn.XLOOKUP($A85,'Income Statement Detail WW'!$A:$A,'Income Statement Detail WW'!BO:BO,0,0)*(1+'Inflationary Factors'!$C$6)</f>
        <v>#REF!</v>
      </c>
      <c r="AG85" s="251" t="e">
        <f>_xlfn.XLOOKUP($A85,'Income Statement Detail WW'!$A:$A,'Income Statement Detail WW'!BP:BP,0,0)*(1+'Inflationary Factors'!$C$6)</f>
        <v>#REF!</v>
      </c>
      <c r="AH85" s="251" t="e">
        <f>_xlfn.XLOOKUP($A85,'Income Statement Detail WW'!$A:$A,'Income Statement Detail WW'!BQ:BQ,0,0)*(1+'Inflationary Factors'!$C$6)</f>
        <v>#REF!</v>
      </c>
      <c r="AI85" s="251" t="e">
        <f t="shared" si="38"/>
        <v>#REF!</v>
      </c>
      <c r="AJ85" s="251" t="e">
        <f>_xlfn.XLOOKUP($A85,'Income Statement Detail WW'!$A:$A,'Income Statement Detail WW'!BS:BS,0,0)*(1+'Inflationary Factors'!$D$6)</f>
        <v>#REF!</v>
      </c>
      <c r="AK85" s="251" t="e">
        <f>_xlfn.XLOOKUP($A85,'Income Statement Detail WW'!$A:$A,'Income Statement Detail WW'!BT:BT,0,0)*(1+'Inflationary Factors'!$D$6)</f>
        <v>#REF!</v>
      </c>
      <c r="AL85" s="251" t="e">
        <f>_xlfn.XLOOKUP($A85,'Income Statement Detail WW'!$A:$A,'Income Statement Detail WW'!BU:BU,0,0)*(1+'Inflationary Factors'!$D$6)</f>
        <v>#REF!</v>
      </c>
      <c r="AM85" s="251" t="e">
        <f>_xlfn.XLOOKUP($A85,'Income Statement Detail WW'!$A:$A,'Income Statement Detail WW'!BV:BV,0,0)*(1+'Inflationary Factors'!$D$6)</f>
        <v>#REF!</v>
      </c>
      <c r="AN85" s="251" t="e">
        <f>_xlfn.XLOOKUP($A85,'Income Statement Detail WW'!$A:$A,'Income Statement Detail WW'!BW:BW,0,0)*(1+'Inflationary Factors'!$D$6)</f>
        <v>#REF!</v>
      </c>
      <c r="AO85" s="251" t="e">
        <f>_xlfn.XLOOKUP($A85,'Income Statement Detail WW'!$A:$A,'Income Statement Detail WW'!BX:BX,0,0)*(1+'Inflationary Factors'!$D$6)</f>
        <v>#REF!</v>
      </c>
      <c r="AP85" s="251" t="e">
        <f>_xlfn.XLOOKUP($A85,'Income Statement Detail WW'!$A:$A,'Income Statement Detail WW'!BY:BY,0,0)*(1+'Inflationary Factors'!$D$6)</f>
        <v>#REF!</v>
      </c>
      <c r="AQ85" s="251" t="e">
        <f>_xlfn.XLOOKUP($A85,'Income Statement Detail WW'!$A:$A,'Income Statement Detail WW'!BZ:BZ,0,0)*(1+'Inflationary Factors'!$D$6)</f>
        <v>#REF!</v>
      </c>
      <c r="AR85" s="251" t="e">
        <f>_xlfn.XLOOKUP($A85,'Income Statement Detail WW'!$A:$A,'Income Statement Detail WW'!CA:CA,0,0)*(1+'Inflationary Factors'!$D$6)</f>
        <v>#REF!</v>
      </c>
      <c r="AS85" s="251" t="e">
        <f>_xlfn.XLOOKUP($A85,'Income Statement Detail WW'!$A:$A,'Income Statement Detail WW'!CB:CB,0,0)*(1+'Inflationary Factors'!$D$6)</f>
        <v>#REF!</v>
      </c>
      <c r="AT85" s="251" t="e">
        <f>_xlfn.XLOOKUP($A85,'Income Statement Detail WW'!$A:$A,'Income Statement Detail WW'!CC:CC,0,0)*(1+'Inflationary Factors'!$D$6)</f>
        <v>#REF!</v>
      </c>
      <c r="AU85" s="251" t="e">
        <f>_xlfn.XLOOKUP($A85,'Income Statement Detail WW'!$A:$A,'Income Statement Detail WW'!CD:CD,0,0)*(1+'Inflationary Factors'!$D$6)</f>
        <v>#REF!</v>
      </c>
      <c r="AV85" s="251" t="e">
        <f t="shared" si="39"/>
        <v>#REF!</v>
      </c>
      <c r="AW85" s="251" t="e">
        <f>_xlfn.XLOOKUP($A85,'Income Statement Detail WW'!$A:$A,'Income Statement Detail WW'!CF:CF,0,0)*(1+'Inflationary Factors'!$E$6)</f>
        <v>#REF!</v>
      </c>
      <c r="AX85" s="251" t="e">
        <f>_xlfn.XLOOKUP($A85,'Income Statement Detail WW'!$A:$A,'Income Statement Detail WW'!CG:CG,0,0)*(1+'Inflationary Factors'!$E$6)</f>
        <v>#REF!</v>
      </c>
      <c r="AY85" s="251" t="e">
        <f>_xlfn.XLOOKUP($A85,'Income Statement Detail WW'!$A:$A,'Income Statement Detail WW'!CH:CH,0,0)*(1+'Inflationary Factors'!$E$6)</f>
        <v>#REF!</v>
      </c>
      <c r="AZ85" s="251" t="e">
        <f>_xlfn.XLOOKUP($A85,'Income Statement Detail WW'!$A:$A,'Income Statement Detail WW'!CI:CI,0,0)*(1+'Inflationary Factors'!$E$6)</f>
        <v>#REF!</v>
      </c>
      <c r="BA85" s="251" t="e">
        <f>_xlfn.XLOOKUP($A85,'Income Statement Detail WW'!$A:$A,'Income Statement Detail WW'!CJ:CJ,0,0)*(1+'Inflationary Factors'!$E$6)</f>
        <v>#REF!</v>
      </c>
      <c r="BB85" s="251" t="e">
        <f>_xlfn.XLOOKUP($A85,'Income Statement Detail WW'!$A:$A,'Income Statement Detail WW'!CK:CK,0,0)*(1+'Inflationary Factors'!$E$6)</f>
        <v>#REF!</v>
      </c>
      <c r="BC85" s="251" t="e">
        <f>_xlfn.XLOOKUP($A85,'Income Statement Detail WW'!$A:$A,'Income Statement Detail WW'!CL:CL,0,0)*(1+'Inflationary Factors'!$E$6)</f>
        <v>#REF!</v>
      </c>
      <c r="BD85" s="251" t="e">
        <f t="shared" si="40"/>
        <v>#REF!</v>
      </c>
      <c r="BE85" s="257" t="s">
        <v>632</v>
      </c>
      <c r="BF85" s="301"/>
      <c r="BG85" s="306"/>
    </row>
    <row r="86" spans="1:59" x14ac:dyDescent="0.25">
      <c r="A86" s="13">
        <v>770000</v>
      </c>
      <c r="B86" s="14">
        <f t="shared" si="67"/>
        <v>81</v>
      </c>
      <c r="C86" s="19" t="str">
        <f t="shared" si="35"/>
        <v>770.000</v>
      </c>
      <c r="D86" s="13" t="s">
        <v>305</v>
      </c>
      <c r="E86" s="13"/>
      <c r="F86" s="16">
        <v>-2552.39</v>
      </c>
      <c r="G86" s="16">
        <v>-2249.75</v>
      </c>
      <c r="H86" s="16">
        <v>-2256.1799999999998</v>
      </c>
      <c r="I86" s="16">
        <f t="shared" si="71"/>
        <v>-7058.32</v>
      </c>
      <c r="J86" s="16">
        <v>-2242.8000000000002</v>
      </c>
      <c r="K86" s="16">
        <v>-2255.2199999999998</v>
      </c>
      <c r="L86" s="16">
        <v>-2223.62</v>
      </c>
      <c r="M86" s="16">
        <v>-2207.0100000000002</v>
      </c>
      <c r="N86" s="16">
        <v>-2235.3200000000002</v>
      </c>
      <c r="O86" s="16">
        <v>-2261.86</v>
      </c>
      <c r="P86" s="16">
        <v>-2235</v>
      </c>
      <c r="Q86" s="16">
        <v>-2248.0500000000002</v>
      </c>
      <c r="R86" s="16">
        <v>-2223.5100000000002</v>
      </c>
      <c r="S86" s="16">
        <v>-2340.87</v>
      </c>
      <c r="T86" s="16">
        <v>-2249.75</v>
      </c>
      <c r="U86" s="16">
        <v>-2256.1799999999998</v>
      </c>
      <c r="V86" s="16">
        <f t="shared" si="37"/>
        <v>-26979.19</v>
      </c>
      <c r="W86" s="16">
        <v>-2242.8000000000002</v>
      </c>
      <c r="X86" s="16">
        <v>-2255.2199999999998</v>
      </c>
      <c r="Y86" s="16">
        <v>-2223.62</v>
      </c>
      <c r="Z86" s="16">
        <v>-2207.0100000000002</v>
      </c>
      <c r="AA86" s="16">
        <v>-2235.3200000000002</v>
      </c>
      <c r="AB86" s="16">
        <v>-2261.86</v>
      </c>
      <c r="AC86" s="16">
        <v>-2235</v>
      </c>
      <c r="AD86" s="16">
        <v>-2248.0500000000002</v>
      </c>
      <c r="AE86" s="16">
        <v>-2223.5100000000002</v>
      </c>
      <c r="AF86" s="16">
        <v>-2340.87</v>
      </c>
      <c r="AG86" s="16">
        <v>-2249.75</v>
      </c>
      <c r="AH86" s="16">
        <v>-2256.1799999999998</v>
      </c>
      <c r="AI86" s="16">
        <f t="shared" si="38"/>
        <v>-26979.19</v>
      </c>
      <c r="AJ86" s="16">
        <v>-2242.8000000000002</v>
      </c>
      <c r="AK86" s="16">
        <v>-2255.2199999999998</v>
      </c>
      <c r="AL86" s="16">
        <v>-2223.62</v>
      </c>
      <c r="AM86" s="16">
        <v>-2207.0100000000002</v>
      </c>
      <c r="AN86" s="16">
        <v>-2235.3200000000002</v>
      </c>
      <c r="AO86" s="16">
        <v>-2261.86</v>
      </c>
      <c r="AP86" s="16">
        <v>-2235</v>
      </c>
      <c r="AQ86" s="16">
        <v>-2248.0500000000002</v>
      </c>
      <c r="AR86" s="16">
        <v>-2223.5100000000002</v>
      </c>
      <c r="AS86" s="16">
        <v>-2340.87</v>
      </c>
      <c r="AT86" s="16">
        <v>-2249.75</v>
      </c>
      <c r="AU86" s="16">
        <v>-2256.1799999999998</v>
      </c>
      <c r="AV86" s="16">
        <f t="shared" si="39"/>
        <v>-26979.19</v>
      </c>
      <c r="AW86" s="16">
        <v>-2242.8000000000002</v>
      </c>
      <c r="AX86" s="16">
        <v>-2255.2199999999998</v>
      </c>
      <c r="AY86" s="16">
        <v>-2223.62</v>
      </c>
      <c r="AZ86" s="16">
        <v>-2207.0100000000002</v>
      </c>
      <c r="BA86" s="16">
        <v>-2235.3200000000002</v>
      </c>
      <c r="BB86" s="16">
        <v>-2261.86</v>
      </c>
      <c r="BC86" s="16">
        <v>-2235</v>
      </c>
      <c r="BD86" s="16">
        <f t="shared" si="40"/>
        <v>-15660.830000000002</v>
      </c>
      <c r="BE86" s="255" t="s">
        <v>640</v>
      </c>
      <c r="BF86" s="301" t="e">
        <f>-('Income Statement Detail WW'!CS22*0.01)-'Income Statement Detail WW'!CS128</f>
        <v>#REF!</v>
      </c>
      <c r="BG86" s="301" t="s">
        <v>641</v>
      </c>
    </row>
    <row r="87" spans="1:59" x14ac:dyDescent="0.25">
      <c r="A87" s="13">
        <v>775100</v>
      </c>
      <c r="B87" s="14">
        <f t="shared" si="67"/>
        <v>82</v>
      </c>
      <c r="C87" s="19" t="str">
        <f t="shared" si="35"/>
        <v>775.100</v>
      </c>
      <c r="D87" s="13" t="s">
        <v>307</v>
      </c>
      <c r="E87" s="13"/>
      <c r="F87" s="251" t="e">
        <f>_xlfn.XLOOKUP($A87,'Income Statement Detail WW'!$A:$A,'Income Statement Detail WW'!AO:AO,0,0)*(1+'Inflationary Factors'!$A$6)</f>
        <v>#REF!</v>
      </c>
      <c r="G87" s="251" t="e">
        <f>_xlfn.XLOOKUP($A87,'Income Statement Detail WW'!$A:$A,'Income Statement Detail WW'!AP:AP,0,0)*(1+'Inflationary Factors'!$A$6)</f>
        <v>#REF!</v>
      </c>
      <c r="H87" s="251" t="e">
        <f>_xlfn.XLOOKUP($A87,'Income Statement Detail WW'!$A:$A,'Income Statement Detail WW'!AQ:AQ,0,0)*(1+'Inflationary Factors'!$A$6)</f>
        <v>#REF!</v>
      </c>
      <c r="I87" s="251" t="e">
        <f t="shared" si="71"/>
        <v>#REF!</v>
      </c>
      <c r="J87" s="251" t="e">
        <f>_xlfn.XLOOKUP($A87,'Income Statement Detail WW'!$A:$A,'Income Statement Detail WW'!AS:AS,0,0)*(1+'Inflationary Factors'!$B$6)</f>
        <v>#REF!</v>
      </c>
      <c r="K87" s="251" t="e">
        <f>_xlfn.XLOOKUP($A87,'Income Statement Detail WW'!$A:$A,'Income Statement Detail WW'!AT:AT,0,0)*(1+'Inflationary Factors'!$B$6)</f>
        <v>#REF!</v>
      </c>
      <c r="L87" s="251" t="e">
        <f>_xlfn.XLOOKUP($A87,'Income Statement Detail WW'!$A:$A,'Income Statement Detail WW'!AU:AU,0,0)*(1+'Inflationary Factors'!$B$6)</f>
        <v>#REF!</v>
      </c>
      <c r="M87" s="251" t="e">
        <f>_xlfn.XLOOKUP($A87,'Income Statement Detail WW'!$A:$A,'Income Statement Detail WW'!AV:AV,0,0)*(1+'Inflationary Factors'!$B$6)</f>
        <v>#REF!</v>
      </c>
      <c r="N87" s="251" t="e">
        <f>_xlfn.XLOOKUP($A87,'Income Statement Detail WW'!$A:$A,'Income Statement Detail WW'!AW:AW,0,0)*(1+'Inflationary Factors'!$B$6)</f>
        <v>#REF!</v>
      </c>
      <c r="O87" s="251" t="e">
        <f>_xlfn.XLOOKUP($A87,'Income Statement Detail WW'!$A:$A,'Income Statement Detail WW'!AX:AX,0,0)*(1+'Inflationary Factors'!$B$6)</f>
        <v>#REF!</v>
      </c>
      <c r="P87" s="251" t="e">
        <f>_xlfn.XLOOKUP($A87,'Income Statement Detail WW'!$A:$A,'Income Statement Detail WW'!AY:AY,0,0)*(1+'Inflationary Factors'!$B$6)</f>
        <v>#REF!</v>
      </c>
      <c r="Q87" s="251" t="e">
        <f>_xlfn.XLOOKUP($A87,'Income Statement Detail WW'!$A:$A,'Income Statement Detail WW'!AZ:AZ,0,0)*(1+'Inflationary Factors'!$B$6)</f>
        <v>#REF!</v>
      </c>
      <c r="R87" s="251" t="e">
        <f>_xlfn.XLOOKUP($A87,'Income Statement Detail WW'!$A:$A,'Income Statement Detail WW'!BA:BA,0,0)*(1+'Inflationary Factors'!$B$6)</f>
        <v>#REF!</v>
      </c>
      <c r="S87" s="251" t="e">
        <f>_xlfn.XLOOKUP($A87,'Income Statement Detail WW'!$A:$A,'Income Statement Detail WW'!BB:BB,0,0)*(1+'Inflationary Factors'!$B$6)</f>
        <v>#REF!</v>
      </c>
      <c r="T87" s="251" t="e">
        <f>_xlfn.XLOOKUP($A87,'Income Statement Detail WW'!$A:$A,'Income Statement Detail WW'!BC:BC,0,0)*(1+'Inflationary Factors'!$B$6)</f>
        <v>#REF!</v>
      </c>
      <c r="U87" s="251" t="e">
        <f>_xlfn.XLOOKUP($A87,'Income Statement Detail WW'!$A:$A,'Income Statement Detail WW'!BD:BD,0,0)*(1+'Inflationary Factors'!$B$6)</f>
        <v>#REF!</v>
      </c>
      <c r="V87" s="251" t="e">
        <f t="shared" si="37"/>
        <v>#REF!</v>
      </c>
      <c r="W87" s="251" t="e">
        <f>_xlfn.XLOOKUP($A87,'Income Statement Detail WW'!$A:$A,'Income Statement Detail WW'!BF:BF,0,0)*(1+'Inflationary Factors'!$C$6)</f>
        <v>#REF!</v>
      </c>
      <c r="X87" s="251" t="e">
        <f>_xlfn.XLOOKUP($A87,'Income Statement Detail WW'!$A:$A,'Income Statement Detail WW'!BG:BG,0,0)*(1+'Inflationary Factors'!$C$6)</f>
        <v>#REF!</v>
      </c>
      <c r="Y87" s="251" t="e">
        <f>_xlfn.XLOOKUP($A87,'Income Statement Detail WW'!$A:$A,'Income Statement Detail WW'!BH:BH,0,0)*(1+'Inflationary Factors'!$C$6)</f>
        <v>#REF!</v>
      </c>
      <c r="Z87" s="251" t="e">
        <f>_xlfn.XLOOKUP($A87,'Income Statement Detail WW'!$A:$A,'Income Statement Detail WW'!BI:BI,0,0)*(1+'Inflationary Factors'!$C$6)</f>
        <v>#REF!</v>
      </c>
      <c r="AA87" s="251" t="e">
        <f>_xlfn.XLOOKUP($A87,'Income Statement Detail WW'!$A:$A,'Income Statement Detail WW'!BJ:BJ,0,0)*(1+'Inflationary Factors'!$C$6)</f>
        <v>#REF!</v>
      </c>
      <c r="AB87" s="251" t="e">
        <f>_xlfn.XLOOKUP($A87,'Income Statement Detail WW'!$A:$A,'Income Statement Detail WW'!BK:BK,0,0)*(1+'Inflationary Factors'!$C$6)</f>
        <v>#REF!</v>
      </c>
      <c r="AC87" s="251" t="e">
        <f>_xlfn.XLOOKUP($A87,'Income Statement Detail WW'!$A:$A,'Income Statement Detail WW'!BL:BL,0,0)*(1+'Inflationary Factors'!$C$6)</f>
        <v>#REF!</v>
      </c>
      <c r="AD87" s="251" t="e">
        <f>_xlfn.XLOOKUP($A87,'Income Statement Detail WW'!$A:$A,'Income Statement Detail WW'!BM:BM,0,0)*(1+'Inflationary Factors'!$C$6)</f>
        <v>#REF!</v>
      </c>
      <c r="AE87" s="251" t="e">
        <f>_xlfn.XLOOKUP($A87,'Income Statement Detail WW'!$A:$A,'Income Statement Detail WW'!BN:BN,0,0)*(1+'Inflationary Factors'!$C$6)</f>
        <v>#REF!</v>
      </c>
      <c r="AF87" s="251" t="e">
        <f>_xlfn.XLOOKUP($A87,'Income Statement Detail WW'!$A:$A,'Income Statement Detail WW'!BO:BO,0,0)*(1+'Inflationary Factors'!$C$6)</f>
        <v>#REF!</v>
      </c>
      <c r="AG87" s="251" t="e">
        <f>_xlfn.XLOOKUP($A87,'Income Statement Detail WW'!$A:$A,'Income Statement Detail WW'!BP:BP,0,0)*(1+'Inflationary Factors'!$C$6)</f>
        <v>#REF!</v>
      </c>
      <c r="AH87" s="251" t="e">
        <f>_xlfn.XLOOKUP($A87,'Income Statement Detail WW'!$A:$A,'Income Statement Detail WW'!BQ:BQ,0,0)*(1+'Inflationary Factors'!$C$6)</f>
        <v>#REF!</v>
      </c>
      <c r="AI87" s="251" t="e">
        <f t="shared" si="38"/>
        <v>#REF!</v>
      </c>
      <c r="AJ87" s="251" t="e">
        <f>_xlfn.XLOOKUP($A87,'Income Statement Detail WW'!$A:$A,'Income Statement Detail WW'!BS:BS,0,0)*(1+'Inflationary Factors'!$D$6)</f>
        <v>#REF!</v>
      </c>
      <c r="AK87" s="251" t="e">
        <f>_xlfn.XLOOKUP($A87,'Income Statement Detail WW'!$A:$A,'Income Statement Detail WW'!BT:BT,0,0)*(1+'Inflationary Factors'!$D$6)</f>
        <v>#REF!</v>
      </c>
      <c r="AL87" s="251" t="e">
        <f>_xlfn.XLOOKUP($A87,'Income Statement Detail WW'!$A:$A,'Income Statement Detail WW'!BU:BU,0,0)*(1+'Inflationary Factors'!$D$6)</f>
        <v>#REF!</v>
      </c>
      <c r="AM87" s="251" t="e">
        <f>_xlfn.XLOOKUP($A87,'Income Statement Detail WW'!$A:$A,'Income Statement Detail WW'!BV:BV,0,0)*(1+'Inflationary Factors'!$D$6)</f>
        <v>#REF!</v>
      </c>
      <c r="AN87" s="251" t="e">
        <f>_xlfn.XLOOKUP($A87,'Income Statement Detail WW'!$A:$A,'Income Statement Detail WW'!BW:BW,0,0)*(1+'Inflationary Factors'!$D$6)</f>
        <v>#REF!</v>
      </c>
      <c r="AO87" s="251" t="e">
        <f>_xlfn.XLOOKUP($A87,'Income Statement Detail WW'!$A:$A,'Income Statement Detail WW'!BX:BX,0,0)*(1+'Inflationary Factors'!$D$6)</f>
        <v>#REF!</v>
      </c>
      <c r="AP87" s="251" t="e">
        <f>_xlfn.XLOOKUP($A87,'Income Statement Detail WW'!$A:$A,'Income Statement Detail WW'!BY:BY,0,0)*(1+'Inflationary Factors'!$D$6)</f>
        <v>#REF!</v>
      </c>
      <c r="AQ87" s="251" t="e">
        <f>_xlfn.XLOOKUP($A87,'Income Statement Detail WW'!$A:$A,'Income Statement Detail WW'!BZ:BZ,0,0)*(1+'Inflationary Factors'!$D$6)</f>
        <v>#REF!</v>
      </c>
      <c r="AR87" s="251" t="e">
        <f>_xlfn.XLOOKUP($A87,'Income Statement Detail WW'!$A:$A,'Income Statement Detail WW'!CA:CA,0,0)*(1+'Inflationary Factors'!$D$6)</f>
        <v>#REF!</v>
      </c>
      <c r="AS87" s="251" t="e">
        <f>_xlfn.XLOOKUP($A87,'Income Statement Detail WW'!$A:$A,'Income Statement Detail WW'!CB:CB,0,0)*(1+'Inflationary Factors'!$D$6)</f>
        <v>#REF!</v>
      </c>
      <c r="AT87" s="251" t="e">
        <f>_xlfn.XLOOKUP($A87,'Income Statement Detail WW'!$A:$A,'Income Statement Detail WW'!CC:CC,0,0)*(1+'Inflationary Factors'!$D$6)</f>
        <v>#REF!</v>
      </c>
      <c r="AU87" s="251" t="e">
        <f>_xlfn.XLOOKUP($A87,'Income Statement Detail WW'!$A:$A,'Income Statement Detail WW'!CD:CD,0,0)*(1+'Inflationary Factors'!$D$6)</f>
        <v>#REF!</v>
      </c>
      <c r="AV87" s="251" t="e">
        <f t="shared" si="39"/>
        <v>#REF!</v>
      </c>
      <c r="AW87" s="251" t="e">
        <f>_xlfn.XLOOKUP($A87,'Income Statement Detail WW'!$A:$A,'Income Statement Detail WW'!CF:CF,0,0)*(1+'Inflationary Factors'!$E$6)</f>
        <v>#REF!</v>
      </c>
      <c r="AX87" s="251" t="e">
        <f>_xlfn.XLOOKUP($A87,'Income Statement Detail WW'!$A:$A,'Income Statement Detail WW'!CG:CG,0,0)*(1+'Inflationary Factors'!$E$6)</f>
        <v>#REF!</v>
      </c>
      <c r="AY87" s="251" t="e">
        <f>_xlfn.XLOOKUP($A87,'Income Statement Detail WW'!$A:$A,'Income Statement Detail WW'!CH:CH,0,0)*(1+'Inflationary Factors'!$E$6)</f>
        <v>#REF!</v>
      </c>
      <c r="AZ87" s="251" t="e">
        <f>_xlfn.XLOOKUP($A87,'Income Statement Detail WW'!$A:$A,'Income Statement Detail WW'!CI:CI,0,0)*(1+'Inflationary Factors'!$E$6)</f>
        <v>#REF!</v>
      </c>
      <c r="BA87" s="251" t="e">
        <f>_xlfn.XLOOKUP($A87,'Income Statement Detail WW'!$A:$A,'Income Statement Detail WW'!CJ:CJ,0,0)*(1+'Inflationary Factors'!$E$6)</f>
        <v>#REF!</v>
      </c>
      <c r="BB87" s="251" t="e">
        <f>_xlfn.XLOOKUP($A87,'Income Statement Detail WW'!$A:$A,'Income Statement Detail WW'!CK:CK,0,0)*(1+'Inflationary Factors'!$E$6)</f>
        <v>#REF!</v>
      </c>
      <c r="BC87" s="251" t="e">
        <f>_xlfn.XLOOKUP($A87,'Income Statement Detail WW'!$A:$A,'Income Statement Detail WW'!CL:CL,0,0)*(1+'Inflationary Factors'!$E$6)</f>
        <v>#REF!</v>
      </c>
      <c r="BD87" s="251" t="e">
        <f t="shared" si="40"/>
        <v>#REF!</v>
      </c>
      <c r="BE87" s="257" t="s">
        <v>632</v>
      </c>
      <c r="BF87" s="301"/>
      <c r="BG87" s="306"/>
    </row>
    <row r="88" spans="1:59" x14ac:dyDescent="0.25">
      <c r="A88" s="13">
        <v>775000</v>
      </c>
      <c r="B88" s="14">
        <f t="shared" si="67"/>
        <v>83</v>
      </c>
      <c r="C88" s="19" t="str">
        <f t="shared" ref="C88:C89" si="76">LEFT(A88,3)&amp;"."&amp;RIGHT(A88,3)</f>
        <v>775.000</v>
      </c>
      <c r="D88" s="13" t="s">
        <v>306</v>
      </c>
      <c r="E88" s="13"/>
      <c r="F88" s="251" t="e">
        <f>_xlfn.XLOOKUP($A88,'Income Statement Detail WW'!$A:$A,'Income Statement Detail WW'!AO:AO,0,0)*(1+'Inflationary Factors'!$A$6)</f>
        <v>#REF!</v>
      </c>
      <c r="G88" s="251" t="e">
        <f>_xlfn.XLOOKUP($A88,'Income Statement Detail WW'!$A:$A,'Income Statement Detail WW'!AP:AP,0,0)*(1+'Inflationary Factors'!$A$6)</f>
        <v>#REF!</v>
      </c>
      <c r="H88" s="251" t="e">
        <f>_xlfn.XLOOKUP($A88,'Income Statement Detail WW'!$A:$A,'Income Statement Detail WW'!AQ:AQ,0,0)*(1+'Inflationary Factors'!$A$6)</f>
        <v>#REF!</v>
      </c>
      <c r="I88" s="251" t="e">
        <f t="shared" si="71"/>
        <v>#REF!</v>
      </c>
      <c r="J88" s="251" t="e">
        <f>_xlfn.XLOOKUP($A88,'Income Statement Detail WW'!$A:$A,'Income Statement Detail WW'!AS:AS,0,0)*(1+'Inflationary Factors'!$B$6)</f>
        <v>#REF!</v>
      </c>
      <c r="K88" s="251" t="e">
        <f>_xlfn.XLOOKUP($A88,'Income Statement Detail WW'!$A:$A,'Income Statement Detail WW'!AT:AT,0,0)*(1+'Inflationary Factors'!$B$6)</f>
        <v>#REF!</v>
      </c>
      <c r="L88" s="251" t="e">
        <f>_xlfn.XLOOKUP($A88,'Income Statement Detail WW'!$A:$A,'Income Statement Detail WW'!AU:AU,0,0)*(1+'Inflationary Factors'!$B$6)</f>
        <v>#REF!</v>
      </c>
      <c r="M88" s="251" t="e">
        <f>_xlfn.XLOOKUP($A88,'Income Statement Detail WW'!$A:$A,'Income Statement Detail WW'!AV:AV,0,0)*(1+'Inflationary Factors'!$B$6)</f>
        <v>#REF!</v>
      </c>
      <c r="N88" s="251" t="e">
        <f>_xlfn.XLOOKUP($A88,'Income Statement Detail WW'!$A:$A,'Income Statement Detail WW'!AW:AW,0,0)*(1+'Inflationary Factors'!$B$6)</f>
        <v>#REF!</v>
      </c>
      <c r="O88" s="251" t="e">
        <f>_xlfn.XLOOKUP($A88,'Income Statement Detail WW'!$A:$A,'Income Statement Detail WW'!AX:AX,0,0)*(1+'Inflationary Factors'!$B$6)</f>
        <v>#REF!</v>
      </c>
      <c r="P88" s="251" t="e">
        <f>_xlfn.XLOOKUP($A88,'Income Statement Detail WW'!$A:$A,'Income Statement Detail WW'!AY:AY,0,0)*(1+'Inflationary Factors'!$B$6)</f>
        <v>#REF!</v>
      </c>
      <c r="Q88" s="251" t="e">
        <f>_xlfn.XLOOKUP($A88,'Income Statement Detail WW'!$A:$A,'Income Statement Detail WW'!AZ:AZ,0,0)*(1+'Inflationary Factors'!$B$6)</f>
        <v>#REF!</v>
      </c>
      <c r="R88" s="251" t="e">
        <f>_xlfn.XLOOKUP($A88,'Income Statement Detail WW'!$A:$A,'Income Statement Detail WW'!BA:BA,0,0)*(1+'Inflationary Factors'!$B$6)</f>
        <v>#REF!</v>
      </c>
      <c r="S88" s="251" t="e">
        <f>_xlfn.XLOOKUP($A88,'Income Statement Detail WW'!$A:$A,'Income Statement Detail WW'!BB:BB,0,0)*(1+'Inflationary Factors'!$B$6)</f>
        <v>#REF!</v>
      </c>
      <c r="T88" s="251" t="e">
        <f>_xlfn.XLOOKUP($A88,'Income Statement Detail WW'!$A:$A,'Income Statement Detail WW'!BC:BC,0,0)*(1+'Inflationary Factors'!$B$6)</f>
        <v>#REF!</v>
      </c>
      <c r="U88" s="251" t="e">
        <f>_xlfn.XLOOKUP($A88,'Income Statement Detail WW'!$A:$A,'Income Statement Detail WW'!BD:BD,0,0)*(1+'Inflationary Factors'!$B$6)</f>
        <v>#REF!</v>
      </c>
      <c r="V88" s="251" t="e">
        <f t="shared" si="37"/>
        <v>#REF!</v>
      </c>
      <c r="W88" s="251" t="e">
        <f>_xlfn.XLOOKUP($A88,'Income Statement Detail WW'!$A:$A,'Income Statement Detail WW'!BF:BF,0,0)*(1+'Inflationary Factors'!$C$6)</f>
        <v>#REF!</v>
      </c>
      <c r="X88" s="251" t="e">
        <f>_xlfn.XLOOKUP($A88,'Income Statement Detail WW'!$A:$A,'Income Statement Detail WW'!BG:BG,0,0)*(1+'Inflationary Factors'!$C$6)</f>
        <v>#REF!</v>
      </c>
      <c r="Y88" s="251" t="e">
        <f>_xlfn.XLOOKUP($A88,'Income Statement Detail WW'!$A:$A,'Income Statement Detail WW'!BH:BH,0,0)*(1+'Inflationary Factors'!$C$6)</f>
        <v>#REF!</v>
      </c>
      <c r="Z88" s="251" t="e">
        <f>_xlfn.XLOOKUP($A88,'Income Statement Detail WW'!$A:$A,'Income Statement Detail WW'!BI:BI,0,0)*(1+'Inflationary Factors'!$C$6)</f>
        <v>#REF!</v>
      </c>
      <c r="AA88" s="251" t="e">
        <f>_xlfn.XLOOKUP($A88,'Income Statement Detail WW'!$A:$A,'Income Statement Detail WW'!BJ:BJ,0,0)*(1+'Inflationary Factors'!$C$6)</f>
        <v>#REF!</v>
      </c>
      <c r="AB88" s="251" t="e">
        <f>_xlfn.XLOOKUP($A88,'Income Statement Detail WW'!$A:$A,'Income Statement Detail WW'!BK:BK,0,0)*(1+'Inflationary Factors'!$C$6)</f>
        <v>#REF!</v>
      </c>
      <c r="AC88" s="251" t="e">
        <f>_xlfn.XLOOKUP($A88,'Income Statement Detail WW'!$A:$A,'Income Statement Detail WW'!BL:BL,0,0)*(1+'Inflationary Factors'!$C$6)</f>
        <v>#REF!</v>
      </c>
      <c r="AD88" s="251" t="e">
        <f>_xlfn.XLOOKUP($A88,'Income Statement Detail WW'!$A:$A,'Income Statement Detail WW'!BM:BM,0,0)*(1+'Inflationary Factors'!$C$6)</f>
        <v>#REF!</v>
      </c>
      <c r="AE88" s="251" t="e">
        <f>_xlfn.XLOOKUP($A88,'Income Statement Detail WW'!$A:$A,'Income Statement Detail WW'!BN:BN,0,0)*(1+'Inflationary Factors'!$C$6)</f>
        <v>#REF!</v>
      </c>
      <c r="AF88" s="251" t="e">
        <f>_xlfn.XLOOKUP($A88,'Income Statement Detail WW'!$A:$A,'Income Statement Detail WW'!BO:BO,0,0)*(1+'Inflationary Factors'!$C$6)</f>
        <v>#REF!</v>
      </c>
      <c r="AG88" s="251" t="e">
        <f>_xlfn.XLOOKUP($A88,'Income Statement Detail WW'!$A:$A,'Income Statement Detail WW'!BP:BP,0,0)*(1+'Inflationary Factors'!$C$6)</f>
        <v>#REF!</v>
      </c>
      <c r="AH88" s="251" t="e">
        <f>_xlfn.XLOOKUP($A88,'Income Statement Detail WW'!$A:$A,'Income Statement Detail WW'!BQ:BQ,0,0)*(1+'Inflationary Factors'!$C$6)</f>
        <v>#REF!</v>
      </c>
      <c r="AI88" s="251" t="e">
        <f t="shared" si="38"/>
        <v>#REF!</v>
      </c>
      <c r="AJ88" s="251" t="e">
        <f>_xlfn.XLOOKUP($A88,'Income Statement Detail WW'!$A:$A,'Income Statement Detail WW'!BS:BS,0,0)*(1+'Inflationary Factors'!$D$6)</f>
        <v>#REF!</v>
      </c>
      <c r="AK88" s="251" t="e">
        <f>_xlfn.XLOOKUP($A88,'Income Statement Detail WW'!$A:$A,'Income Statement Detail WW'!BT:BT,0,0)*(1+'Inflationary Factors'!$D$6)</f>
        <v>#REF!</v>
      </c>
      <c r="AL88" s="251" t="e">
        <f>_xlfn.XLOOKUP($A88,'Income Statement Detail WW'!$A:$A,'Income Statement Detail WW'!BU:BU,0,0)*(1+'Inflationary Factors'!$D$6)</f>
        <v>#REF!</v>
      </c>
      <c r="AM88" s="251" t="e">
        <f>_xlfn.XLOOKUP($A88,'Income Statement Detail WW'!$A:$A,'Income Statement Detail WW'!BV:BV,0,0)*(1+'Inflationary Factors'!$D$6)</f>
        <v>#REF!</v>
      </c>
      <c r="AN88" s="251" t="e">
        <f>_xlfn.XLOOKUP($A88,'Income Statement Detail WW'!$A:$A,'Income Statement Detail WW'!BW:BW,0,0)*(1+'Inflationary Factors'!$D$6)</f>
        <v>#REF!</v>
      </c>
      <c r="AO88" s="251" t="e">
        <f>_xlfn.XLOOKUP($A88,'Income Statement Detail WW'!$A:$A,'Income Statement Detail WW'!BX:BX,0,0)*(1+'Inflationary Factors'!$D$6)</f>
        <v>#REF!</v>
      </c>
      <c r="AP88" s="251" t="e">
        <f>_xlfn.XLOOKUP($A88,'Income Statement Detail WW'!$A:$A,'Income Statement Detail WW'!BY:BY,0,0)*(1+'Inflationary Factors'!$D$6)</f>
        <v>#REF!</v>
      </c>
      <c r="AQ88" s="251" t="e">
        <f>_xlfn.XLOOKUP($A88,'Income Statement Detail WW'!$A:$A,'Income Statement Detail WW'!BZ:BZ,0,0)*(1+'Inflationary Factors'!$D$6)</f>
        <v>#REF!</v>
      </c>
      <c r="AR88" s="251" t="e">
        <f>_xlfn.XLOOKUP($A88,'Income Statement Detail WW'!$A:$A,'Income Statement Detail WW'!CA:CA,0,0)*(1+'Inflationary Factors'!$D$6)</f>
        <v>#REF!</v>
      </c>
      <c r="AS88" s="251" t="e">
        <f>_xlfn.XLOOKUP($A88,'Income Statement Detail WW'!$A:$A,'Income Statement Detail WW'!CB:CB,0,0)*(1+'Inflationary Factors'!$D$6)</f>
        <v>#REF!</v>
      </c>
      <c r="AT88" s="251" t="e">
        <f>_xlfn.XLOOKUP($A88,'Income Statement Detail WW'!$A:$A,'Income Statement Detail WW'!CC:CC,0,0)*(1+'Inflationary Factors'!$D$6)</f>
        <v>#REF!</v>
      </c>
      <c r="AU88" s="251" t="e">
        <f>_xlfn.XLOOKUP($A88,'Income Statement Detail WW'!$A:$A,'Income Statement Detail WW'!CD:CD,0,0)*(1+'Inflationary Factors'!$D$6)</f>
        <v>#REF!</v>
      </c>
      <c r="AV88" s="251" t="e">
        <f t="shared" si="39"/>
        <v>#REF!</v>
      </c>
      <c r="AW88" s="251" t="e">
        <f>_xlfn.XLOOKUP($A88,'Income Statement Detail WW'!$A:$A,'Income Statement Detail WW'!CF:CF,0,0)*(1+'Inflationary Factors'!$E$6)</f>
        <v>#REF!</v>
      </c>
      <c r="AX88" s="251" t="e">
        <f>_xlfn.XLOOKUP($A88,'Income Statement Detail WW'!$A:$A,'Income Statement Detail WW'!CG:CG,0,0)*(1+'Inflationary Factors'!$E$6)</f>
        <v>#REF!</v>
      </c>
      <c r="AY88" s="251" t="e">
        <f>_xlfn.XLOOKUP($A88,'Income Statement Detail WW'!$A:$A,'Income Statement Detail WW'!CH:CH,0,0)*(1+'Inflationary Factors'!$E$6)</f>
        <v>#REF!</v>
      </c>
      <c r="AZ88" s="251" t="e">
        <f>_xlfn.XLOOKUP($A88,'Income Statement Detail WW'!$A:$A,'Income Statement Detail WW'!CI:CI,0,0)*(1+'Inflationary Factors'!$E$6)</f>
        <v>#REF!</v>
      </c>
      <c r="BA88" s="251" t="e">
        <f>_xlfn.XLOOKUP($A88,'Income Statement Detail WW'!$A:$A,'Income Statement Detail WW'!CJ:CJ,0,0)*(1+'Inflationary Factors'!$E$6)</f>
        <v>#REF!</v>
      </c>
      <c r="BB88" s="251" t="e">
        <f>_xlfn.XLOOKUP($A88,'Income Statement Detail WW'!$A:$A,'Income Statement Detail WW'!CK:CK,0,0)*(1+'Inflationary Factors'!$E$6)</f>
        <v>#REF!</v>
      </c>
      <c r="BC88" s="251" t="e">
        <f>_xlfn.XLOOKUP($A88,'Income Statement Detail WW'!$A:$A,'Income Statement Detail WW'!CL:CL,0,0)*(1+'Inflationary Factors'!$E$6)</f>
        <v>#REF!</v>
      </c>
      <c r="BD88" s="251" t="e">
        <f t="shared" si="40"/>
        <v>#REF!</v>
      </c>
      <c r="BE88" s="257" t="s">
        <v>632</v>
      </c>
      <c r="BF88" s="301"/>
      <c r="BG88" s="306"/>
    </row>
    <row r="89" spans="1:59" x14ac:dyDescent="0.25">
      <c r="A89" s="13">
        <v>775500</v>
      </c>
      <c r="B89" s="14">
        <f t="shared" si="67"/>
        <v>84</v>
      </c>
      <c r="C89" s="19" t="str">
        <f t="shared" si="76"/>
        <v>775.500</v>
      </c>
      <c r="D89" s="13" t="s">
        <v>308</v>
      </c>
      <c r="E89" s="13"/>
      <c r="F89" s="251" t="e">
        <f>_xlfn.XLOOKUP($A89,'Income Statement Detail WW'!$A:$A,'Income Statement Detail WW'!AO:AO,0,0)*(1+'Inflationary Factors'!$A$6)</f>
        <v>#REF!</v>
      </c>
      <c r="G89" s="251" t="e">
        <f>_xlfn.XLOOKUP($A89,'Income Statement Detail WW'!$A:$A,'Income Statement Detail WW'!AP:AP,0,0)*(1+'Inflationary Factors'!$A$6)</f>
        <v>#REF!</v>
      </c>
      <c r="H89" s="251" t="e">
        <f>_xlfn.XLOOKUP($A89,'Income Statement Detail WW'!$A:$A,'Income Statement Detail WW'!AQ:AQ,0,0)*(1+'Inflationary Factors'!$A$6)</f>
        <v>#REF!</v>
      </c>
      <c r="I89" s="251" t="e">
        <f t="shared" si="71"/>
        <v>#REF!</v>
      </c>
      <c r="J89" s="251" t="e">
        <f>_xlfn.XLOOKUP($A89,'Income Statement Detail WW'!$A:$A,'Income Statement Detail WW'!AS:AS,0,0)*(1+'Inflationary Factors'!$B$6)</f>
        <v>#REF!</v>
      </c>
      <c r="K89" s="251" t="e">
        <f>_xlfn.XLOOKUP($A89,'Income Statement Detail WW'!$A:$A,'Income Statement Detail WW'!AT:AT,0,0)*(1+'Inflationary Factors'!$B$6)</f>
        <v>#REF!</v>
      </c>
      <c r="L89" s="251" t="e">
        <f>_xlfn.XLOOKUP($A89,'Income Statement Detail WW'!$A:$A,'Income Statement Detail WW'!AU:AU,0,0)*(1+'Inflationary Factors'!$B$6)</f>
        <v>#REF!</v>
      </c>
      <c r="M89" s="251" t="e">
        <f>_xlfn.XLOOKUP($A89,'Income Statement Detail WW'!$A:$A,'Income Statement Detail WW'!AV:AV,0,0)*(1+'Inflationary Factors'!$B$6)</f>
        <v>#REF!</v>
      </c>
      <c r="N89" s="251" t="e">
        <f>_xlfn.XLOOKUP($A89,'Income Statement Detail WW'!$A:$A,'Income Statement Detail WW'!AW:AW,0,0)*(1+'Inflationary Factors'!$B$6)</f>
        <v>#REF!</v>
      </c>
      <c r="O89" s="251" t="e">
        <f>_xlfn.XLOOKUP($A89,'Income Statement Detail WW'!$A:$A,'Income Statement Detail WW'!AX:AX,0,0)*(1+'Inflationary Factors'!$B$6)</f>
        <v>#REF!</v>
      </c>
      <c r="P89" s="251" t="e">
        <f>_xlfn.XLOOKUP($A89,'Income Statement Detail WW'!$A:$A,'Income Statement Detail WW'!AY:AY,0,0)*(1+'Inflationary Factors'!$B$6)</f>
        <v>#REF!</v>
      </c>
      <c r="Q89" s="251" t="e">
        <f>_xlfn.XLOOKUP($A89,'Income Statement Detail WW'!$A:$A,'Income Statement Detail WW'!AZ:AZ,0,0)*(1+'Inflationary Factors'!$B$6)</f>
        <v>#REF!</v>
      </c>
      <c r="R89" s="251" t="e">
        <f>_xlfn.XLOOKUP($A89,'Income Statement Detail WW'!$A:$A,'Income Statement Detail WW'!BA:BA,0,0)*(1+'Inflationary Factors'!$B$6)</f>
        <v>#REF!</v>
      </c>
      <c r="S89" s="251" t="e">
        <f>_xlfn.XLOOKUP($A89,'Income Statement Detail WW'!$A:$A,'Income Statement Detail WW'!BB:BB,0,0)*(1+'Inflationary Factors'!$B$6)</f>
        <v>#REF!</v>
      </c>
      <c r="T89" s="251" t="e">
        <f>_xlfn.XLOOKUP($A89,'Income Statement Detail WW'!$A:$A,'Income Statement Detail WW'!BC:BC,0,0)*(1+'Inflationary Factors'!$B$6)</f>
        <v>#REF!</v>
      </c>
      <c r="U89" s="251" t="e">
        <f>_xlfn.XLOOKUP($A89,'Income Statement Detail WW'!$A:$A,'Income Statement Detail WW'!BD:BD,0,0)*(1+'Inflationary Factors'!$B$6)</f>
        <v>#REF!</v>
      </c>
      <c r="V89" s="251" t="e">
        <f t="shared" si="37"/>
        <v>#REF!</v>
      </c>
      <c r="W89" s="251" t="e">
        <f>_xlfn.XLOOKUP($A89,'Income Statement Detail WW'!$A:$A,'Income Statement Detail WW'!BF:BF,0,0)*(1+'Inflationary Factors'!$C$6)</f>
        <v>#REF!</v>
      </c>
      <c r="X89" s="251" t="e">
        <f>_xlfn.XLOOKUP($A89,'Income Statement Detail WW'!$A:$A,'Income Statement Detail WW'!BG:BG,0,0)*(1+'Inflationary Factors'!$C$6)</f>
        <v>#REF!</v>
      </c>
      <c r="Y89" s="251" t="e">
        <f>_xlfn.XLOOKUP($A89,'Income Statement Detail WW'!$A:$A,'Income Statement Detail WW'!BH:BH,0,0)*(1+'Inflationary Factors'!$C$6)</f>
        <v>#REF!</v>
      </c>
      <c r="Z89" s="251" t="e">
        <f>_xlfn.XLOOKUP($A89,'Income Statement Detail WW'!$A:$A,'Income Statement Detail WW'!BI:BI,0,0)*(1+'Inflationary Factors'!$C$6)</f>
        <v>#REF!</v>
      </c>
      <c r="AA89" s="251" t="e">
        <f>_xlfn.XLOOKUP($A89,'Income Statement Detail WW'!$A:$A,'Income Statement Detail WW'!BJ:BJ,0,0)*(1+'Inflationary Factors'!$C$6)</f>
        <v>#REF!</v>
      </c>
      <c r="AB89" s="251" t="e">
        <f>_xlfn.XLOOKUP($A89,'Income Statement Detail WW'!$A:$A,'Income Statement Detail WW'!BK:BK,0,0)*(1+'Inflationary Factors'!$C$6)</f>
        <v>#REF!</v>
      </c>
      <c r="AC89" s="251" t="e">
        <f>_xlfn.XLOOKUP($A89,'Income Statement Detail WW'!$A:$A,'Income Statement Detail WW'!BL:BL,0,0)*(1+'Inflationary Factors'!$C$6)</f>
        <v>#REF!</v>
      </c>
      <c r="AD89" s="251" t="e">
        <f>_xlfn.XLOOKUP($A89,'Income Statement Detail WW'!$A:$A,'Income Statement Detail WW'!BM:BM,0,0)*(1+'Inflationary Factors'!$C$6)</f>
        <v>#REF!</v>
      </c>
      <c r="AE89" s="251" t="e">
        <f>_xlfn.XLOOKUP($A89,'Income Statement Detail WW'!$A:$A,'Income Statement Detail WW'!BN:BN,0,0)*(1+'Inflationary Factors'!$C$6)</f>
        <v>#REF!</v>
      </c>
      <c r="AF89" s="251" t="e">
        <f>_xlfn.XLOOKUP($A89,'Income Statement Detail WW'!$A:$A,'Income Statement Detail WW'!BO:BO,0,0)*(1+'Inflationary Factors'!$C$6)</f>
        <v>#REF!</v>
      </c>
      <c r="AG89" s="251" t="e">
        <f>_xlfn.XLOOKUP($A89,'Income Statement Detail WW'!$A:$A,'Income Statement Detail WW'!BP:BP,0,0)*(1+'Inflationary Factors'!$C$6)</f>
        <v>#REF!</v>
      </c>
      <c r="AH89" s="251" t="e">
        <f>_xlfn.XLOOKUP($A89,'Income Statement Detail WW'!$A:$A,'Income Statement Detail WW'!BQ:BQ,0,0)*(1+'Inflationary Factors'!$C$6)</f>
        <v>#REF!</v>
      </c>
      <c r="AI89" s="251" t="e">
        <f t="shared" si="38"/>
        <v>#REF!</v>
      </c>
      <c r="AJ89" s="251" t="e">
        <f>_xlfn.XLOOKUP($A89,'Income Statement Detail WW'!$A:$A,'Income Statement Detail WW'!BS:BS,0,0)*(1+'Inflationary Factors'!$D$6)</f>
        <v>#REF!</v>
      </c>
      <c r="AK89" s="251" t="e">
        <f>_xlfn.XLOOKUP($A89,'Income Statement Detail WW'!$A:$A,'Income Statement Detail WW'!BT:BT,0,0)*(1+'Inflationary Factors'!$D$6)</f>
        <v>#REF!</v>
      </c>
      <c r="AL89" s="251" t="e">
        <f>_xlfn.XLOOKUP($A89,'Income Statement Detail WW'!$A:$A,'Income Statement Detail WW'!BU:BU,0,0)*(1+'Inflationary Factors'!$D$6)</f>
        <v>#REF!</v>
      </c>
      <c r="AM89" s="251" t="e">
        <f>_xlfn.XLOOKUP($A89,'Income Statement Detail WW'!$A:$A,'Income Statement Detail WW'!BV:BV,0,0)*(1+'Inflationary Factors'!$D$6)</f>
        <v>#REF!</v>
      </c>
      <c r="AN89" s="251" t="e">
        <f>_xlfn.XLOOKUP($A89,'Income Statement Detail WW'!$A:$A,'Income Statement Detail WW'!BW:BW,0,0)*(1+'Inflationary Factors'!$D$6)</f>
        <v>#REF!</v>
      </c>
      <c r="AO89" s="251" t="e">
        <f>_xlfn.XLOOKUP($A89,'Income Statement Detail WW'!$A:$A,'Income Statement Detail WW'!BX:BX,0,0)*(1+'Inflationary Factors'!$D$6)</f>
        <v>#REF!</v>
      </c>
      <c r="AP89" s="251" t="e">
        <f>_xlfn.XLOOKUP($A89,'Income Statement Detail WW'!$A:$A,'Income Statement Detail WW'!BY:BY,0,0)*(1+'Inflationary Factors'!$D$6)</f>
        <v>#REF!</v>
      </c>
      <c r="AQ89" s="251" t="e">
        <f>_xlfn.XLOOKUP($A89,'Income Statement Detail WW'!$A:$A,'Income Statement Detail WW'!BZ:BZ,0,0)*(1+'Inflationary Factors'!$D$6)</f>
        <v>#REF!</v>
      </c>
      <c r="AR89" s="251" t="e">
        <f>_xlfn.XLOOKUP($A89,'Income Statement Detail WW'!$A:$A,'Income Statement Detail WW'!CA:CA,0,0)*(1+'Inflationary Factors'!$D$6)</f>
        <v>#REF!</v>
      </c>
      <c r="AS89" s="251" t="e">
        <f>_xlfn.XLOOKUP($A89,'Income Statement Detail WW'!$A:$A,'Income Statement Detail WW'!CB:CB,0,0)*(1+'Inflationary Factors'!$D$6)</f>
        <v>#REF!</v>
      </c>
      <c r="AT89" s="251" t="e">
        <f>_xlfn.XLOOKUP($A89,'Income Statement Detail WW'!$A:$A,'Income Statement Detail WW'!CC:CC,0,0)*(1+'Inflationary Factors'!$D$6)</f>
        <v>#REF!</v>
      </c>
      <c r="AU89" s="251" t="e">
        <f>_xlfn.XLOOKUP($A89,'Income Statement Detail WW'!$A:$A,'Income Statement Detail WW'!CD:CD,0,0)*(1+'Inflationary Factors'!$D$6)</f>
        <v>#REF!</v>
      </c>
      <c r="AV89" s="251" t="e">
        <f t="shared" si="39"/>
        <v>#REF!</v>
      </c>
      <c r="AW89" s="251" t="e">
        <f>_xlfn.XLOOKUP($A89,'Income Statement Detail WW'!$A:$A,'Income Statement Detail WW'!CF:CF,0,0)*(1+'Inflationary Factors'!$E$6)</f>
        <v>#REF!</v>
      </c>
      <c r="AX89" s="251" t="e">
        <f>_xlfn.XLOOKUP($A89,'Income Statement Detail WW'!$A:$A,'Income Statement Detail WW'!CG:CG,0,0)*(1+'Inflationary Factors'!$E$6)</f>
        <v>#REF!</v>
      </c>
      <c r="AY89" s="251" t="e">
        <f>_xlfn.XLOOKUP($A89,'Income Statement Detail WW'!$A:$A,'Income Statement Detail WW'!CH:CH,0,0)*(1+'Inflationary Factors'!$E$6)</f>
        <v>#REF!</v>
      </c>
      <c r="AZ89" s="251" t="e">
        <f>_xlfn.XLOOKUP($A89,'Income Statement Detail WW'!$A:$A,'Income Statement Detail WW'!CI:CI,0,0)*(1+'Inflationary Factors'!$E$6)</f>
        <v>#REF!</v>
      </c>
      <c r="BA89" s="251" t="e">
        <f>_xlfn.XLOOKUP($A89,'Income Statement Detail WW'!$A:$A,'Income Statement Detail WW'!CJ:CJ,0,0)*(1+'Inflationary Factors'!$E$6)</f>
        <v>#REF!</v>
      </c>
      <c r="BB89" s="251" t="e">
        <f>_xlfn.XLOOKUP($A89,'Income Statement Detail WW'!$A:$A,'Income Statement Detail WW'!CK:CK,0,0)*(1+'Inflationary Factors'!$E$6)</f>
        <v>#REF!</v>
      </c>
      <c r="BC89" s="251" t="e">
        <f>_xlfn.XLOOKUP($A89,'Income Statement Detail WW'!$A:$A,'Income Statement Detail WW'!CL:CL,0,0)*(1+'Inflationary Factors'!$E$6)</f>
        <v>#REF!</v>
      </c>
      <c r="BD89" s="251" t="e">
        <f t="shared" si="40"/>
        <v>#REF!</v>
      </c>
      <c r="BE89" s="257" t="s">
        <v>632</v>
      </c>
      <c r="BF89" s="301"/>
      <c r="BG89" s="306"/>
    </row>
    <row r="90" spans="1:59" x14ac:dyDescent="0.25">
      <c r="A90" s="13"/>
      <c r="B90" s="14">
        <f t="shared" si="67"/>
        <v>85</v>
      </c>
      <c r="C90" s="13"/>
      <c r="D90" s="18" t="s">
        <v>16</v>
      </c>
      <c r="E90" s="13"/>
      <c r="F90" s="20" t="e">
        <f t="shared" ref="F90:BF90" si="77">SUM(F49:F89)</f>
        <v>#REF!</v>
      </c>
      <c r="G90" s="20" t="e">
        <f t="shared" si="77"/>
        <v>#REF!</v>
      </c>
      <c r="H90" s="20" t="e">
        <f t="shared" si="77"/>
        <v>#REF!</v>
      </c>
      <c r="I90" s="20" t="e">
        <f t="shared" si="77"/>
        <v>#REF!</v>
      </c>
      <c r="J90" s="20" t="e">
        <f t="shared" si="77"/>
        <v>#REF!</v>
      </c>
      <c r="K90" s="20" t="e">
        <f t="shared" si="77"/>
        <v>#REF!</v>
      </c>
      <c r="L90" s="20" t="e">
        <f t="shared" si="77"/>
        <v>#REF!</v>
      </c>
      <c r="M90" s="20" t="e">
        <f t="shared" si="77"/>
        <v>#REF!</v>
      </c>
      <c r="N90" s="20" t="e">
        <f t="shared" si="77"/>
        <v>#REF!</v>
      </c>
      <c r="O90" s="20" t="e">
        <f t="shared" si="77"/>
        <v>#REF!</v>
      </c>
      <c r="P90" s="20" t="e">
        <f t="shared" si="77"/>
        <v>#REF!</v>
      </c>
      <c r="Q90" s="20" t="e">
        <f t="shared" si="77"/>
        <v>#REF!</v>
      </c>
      <c r="R90" s="20" t="e">
        <f t="shared" si="77"/>
        <v>#REF!</v>
      </c>
      <c r="S90" s="20" t="e">
        <f t="shared" si="77"/>
        <v>#REF!</v>
      </c>
      <c r="T90" s="20" t="e">
        <f t="shared" si="77"/>
        <v>#REF!</v>
      </c>
      <c r="U90" s="20" t="e">
        <f t="shared" si="77"/>
        <v>#REF!</v>
      </c>
      <c r="V90" s="20" t="e">
        <f t="shared" si="77"/>
        <v>#REF!</v>
      </c>
      <c r="W90" s="20" t="e">
        <f t="shared" si="77"/>
        <v>#REF!</v>
      </c>
      <c r="X90" s="20" t="e">
        <f t="shared" si="77"/>
        <v>#REF!</v>
      </c>
      <c r="Y90" s="20" t="e">
        <f t="shared" si="77"/>
        <v>#REF!</v>
      </c>
      <c r="Z90" s="20" t="e">
        <f t="shared" si="77"/>
        <v>#REF!</v>
      </c>
      <c r="AA90" s="20" t="e">
        <f t="shared" si="77"/>
        <v>#REF!</v>
      </c>
      <c r="AB90" s="20" t="e">
        <f t="shared" si="77"/>
        <v>#REF!</v>
      </c>
      <c r="AC90" s="20" t="e">
        <f t="shared" si="77"/>
        <v>#REF!</v>
      </c>
      <c r="AD90" s="20" t="e">
        <f t="shared" si="77"/>
        <v>#REF!</v>
      </c>
      <c r="AE90" s="20" t="e">
        <f t="shared" si="77"/>
        <v>#REF!</v>
      </c>
      <c r="AF90" s="20" t="e">
        <f t="shared" si="77"/>
        <v>#REF!</v>
      </c>
      <c r="AG90" s="20" t="e">
        <f t="shared" si="77"/>
        <v>#REF!</v>
      </c>
      <c r="AH90" s="20" t="e">
        <f t="shared" si="77"/>
        <v>#REF!</v>
      </c>
      <c r="AI90" s="20" t="e">
        <f t="shared" si="77"/>
        <v>#REF!</v>
      </c>
      <c r="AJ90" s="20" t="e">
        <f t="shared" si="77"/>
        <v>#REF!</v>
      </c>
      <c r="AK90" s="20" t="e">
        <f t="shared" si="77"/>
        <v>#REF!</v>
      </c>
      <c r="AL90" s="20" t="e">
        <f t="shared" si="77"/>
        <v>#REF!</v>
      </c>
      <c r="AM90" s="20" t="e">
        <f t="shared" si="77"/>
        <v>#REF!</v>
      </c>
      <c r="AN90" s="20" t="e">
        <f t="shared" si="77"/>
        <v>#REF!</v>
      </c>
      <c r="AO90" s="20" t="e">
        <f t="shared" si="77"/>
        <v>#REF!</v>
      </c>
      <c r="AP90" s="20" t="e">
        <f t="shared" si="77"/>
        <v>#REF!</v>
      </c>
      <c r="AQ90" s="20" t="e">
        <f t="shared" si="77"/>
        <v>#REF!</v>
      </c>
      <c r="AR90" s="20" t="e">
        <f t="shared" si="77"/>
        <v>#REF!</v>
      </c>
      <c r="AS90" s="20" t="e">
        <f t="shared" si="77"/>
        <v>#REF!</v>
      </c>
      <c r="AT90" s="20" t="e">
        <f t="shared" si="77"/>
        <v>#REF!</v>
      </c>
      <c r="AU90" s="20" t="e">
        <f t="shared" si="77"/>
        <v>#REF!</v>
      </c>
      <c r="AV90" s="20" t="e">
        <f t="shared" si="77"/>
        <v>#REF!</v>
      </c>
      <c r="AW90" s="20" t="e">
        <f t="shared" ref="AW90:BD90" si="78">SUM(AW49:AW89)</f>
        <v>#REF!</v>
      </c>
      <c r="AX90" s="20" t="e">
        <f t="shared" si="78"/>
        <v>#REF!</v>
      </c>
      <c r="AY90" s="20" t="e">
        <f t="shared" si="78"/>
        <v>#REF!</v>
      </c>
      <c r="AZ90" s="20" t="e">
        <f t="shared" si="78"/>
        <v>#REF!</v>
      </c>
      <c r="BA90" s="20" t="e">
        <f t="shared" si="78"/>
        <v>#REF!</v>
      </c>
      <c r="BB90" s="20" t="e">
        <f t="shared" si="78"/>
        <v>#REF!</v>
      </c>
      <c r="BC90" s="20" t="e">
        <f t="shared" si="78"/>
        <v>#REF!</v>
      </c>
      <c r="BD90" s="20" t="e">
        <f t="shared" si="78"/>
        <v>#REF!</v>
      </c>
      <c r="BE90" s="255"/>
      <c r="BF90" s="301" t="e">
        <f t="shared" si="77"/>
        <v>#REF!</v>
      </c>
      <c r="BG90" s="255"/>
    </row>
    <row r="91" spans="1:59" x14ac:dyDescent="0.25">
      <c r="A91" s="13"/>
      <c r="B91" s="14">
        <f t="shared" si="67"/>
        <v>86</v>
      </c>
      <c r="C91" s="13"/>
      <c r="D91" s="18"/>
      <c r="E91" s="13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255"/>
      <c r="BF91" s="301"/>
      <c r="BG91" s="255"/>
    </row>
    <row r="92" spans="1:59" x14ac:dyDescent="0.25">
      <c r="A92" s="13"/>
      <c r="B92" s="14">
        <f t="shared" si="67"/>
        <v>87</v>
      </c>
      <c r="C92" s="13"/>
      <c r="D92" s="17" t="s">
        <v>310</v>
      </c>
      <c r="E92" s="13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255"/>
      <c r="BF92" s="301"/>
      <c r="BG92" s="255"/>
    </row>
    <row r="93" spans="1:59" x14ac:dyDescent="0.25">
      <c r="A93" s="13">
        <v>403000</v>
      </c>
      <c r="B93" s="14">
        <f t="shared" si="67"/>
        <v>88</v>
      </c>
      <c r="C93" s="19" t="str">
        <f t="shared" ref="C93:C98" si="79">LEFT(A93,3)&amp;"."&amp;RIGHT(A93,3)</f>
        <v>403.000</v>
      </c>
      <c r="D93" s="13" t="s">
        <v>17</v>
      </c>
      <c r="E93" s="13"/>
      <c r="F93" s="16">
        <v>-37624.599936416715</v>
      </c>
      <c r="G93" s="16">
        <v>-37624.599936416715</v>
      </c>
      <c r="H93" s="16">
        <f>-37624.5999364167-727.32</f>
        <v>-38351.9199364167</v>
      </c>
      <c r="I93" s="16">
        <f t="shared" ref="I93:I98" si="80">SUM(F93:H93)</f>
        <v>-113601.11980925013</v>
      </c>
      <c r="J93" s="16">
        <f>-37624.5999364167-6990.43</f>
        <v>-44615.0299364167</v>
      </c>
      <c r="K93" s="16">
        <f>-37624.5999364167-6990.43</f>
        <v>-44615.0299364167</v>
      </c>
      <c r="L93" s="16">
        <f t="shared" ref="L93:R93" si="81">-37624.5999364167-7198.76</f>
        <v>-44823.359936416702</v>
      </c>
      <c r="M93" s="16">
        <f t="shared" si="81"/>
        <v>-44823.359936416702</v>
      </c>
      <c r="N93" s="16">
        <f t="shared" si="81"/>
        <v>-44823.359936416702</v>
      </c>
      <c r="O93" s="16">
        <f t="shared" si="81"/>
        <v>-44823.359936416702</v>
      </c>
      <c r="P93" s="16">
        <f t="shared" si="81"/>
        <v>-44823.359936416702</v>
      </c>
      <c r="Q93" s="16">
        <f t="shared" si="81"/>
        <v>-44823.359936416702</v>
      </c>
      <c r="R93" s="16">
        <f t="shared" si="81"/>
        <v>-44823.359936416702</v>
      </c>
      <c r="S93" s="16">
        <f>-37624.5999364167-7198.76</f>
        <v>-44823.359936416702</v>
      </c>
      <c r="T93" s="16">
        <f>-37624.5999364167-7198.76</f>
        <v>-44823.359936416702</v>
      </c>
      <c r="U93" s="16">
        <f>-37624.5999364167-7842.83</f>
        <v>-45467.429936416702</v>
      </c>
      <c r="V93" s="16">
        <f t="shared" ref="V93:V98" si="82">SUM(J93:U93)</f>
        <v>-538107.72923700057</v>
      </c>
      <c r="W93" s="16">
        <f>-37380.9226030835-8126.06</f>
        <v>-45506.982603083496</v>
      </c>
      <c r="X93" s="16">
        <f>-37271.1759364167-8126.06</f>
        <v>-45397.235936416699</v>
      </c>
      <c r="Y93" s="16">
        <f t="shared" ref="Y93:AD93" si="83">-36522.6059364167-8126.06</f>
        <v>-44648.665936416699</v>
      </c>
      <c r="Z93" s="16">
        <f t="shared" si="83"/>
        <v>-44648.665936416699</v>
      </c>
      <c r="AA93" s="16">
        <f t="shared" si="83"/>
        <v>-44648.665936416699</v>
      </c>
      <c r="AB93" s="16">
        <f t="shared" si="83"/>
        <v>-44648.665936416699</v>
      </c>
      <c r="AC93" s="16">
        <f t="shared" si="83"/>
        <v>-44648.665936416699</v>
      </c>
      <c r="AD93" s="16">
        <f t="shared" si="83"/>
        <v>-44648.665936416699</v>
      </c>
      <c r="AE93" s="16">
        <f>-36522.6059364167-8376.06</f>
        <v>-44898.665936416699</v>
      </c>
      <c r="AF93" s="16">
        <f>-34891.9942697501-8376.06</f>
        <v>-43268.054269750101</v>
      </c>
      <c r="AG93" s="16">
        <f>-36474.6467697501-11655.23</f>
        <v>-48129.876769750103</v>
      </c>
      <c r="AH93" s="16">
        <f>-36474.6467697501-11655.12</f>
        <v>-48129.766769750102</v>
      </c>
      <c r="AI93" s="16">
        <f t="shared" ref="AI93:AI98" si="84">SUM(W93:AH93)</f>
        <v>-543222.57790366746</v>
      </c>
      <c r="AJ93" s="16">
        <f>-36474.6467697501-11655.23</f>
        <v>-48129.876769750103</v>
      </c>
      <c r="AK93" s="16">
        <f>-36474.6467697501-11655.23</f>
        <v>-48129.876769750103</v>
      </c>
      <c r="AL93" s="16">
        <f>-36474.6467697501-11655.23</f>
        <v>-48129.876769750103</v>
      </c>
      <c r="AM93" s="16">
        <f>-36474.6467697501-11655.23</f>
        <v>-48129.876769750103</v>
      </c>
      <c r="AN93" s="16">
        <f>-36474.6467697501-11655.23</f>
        <v>-48129.876769750103</v>
      </c>
      <c r="AO93" s="16">
        <f t="shared" ref="AO93:AT93" si="85">-36474.6467697501-12388.56</f>
        <v>-48863.206769750097</v>
      </c>
      <c r="AP93" s="16">
        <f t="shared" si="85"/>
        <v>-48863.206769750097</v>
      </c>
      <c r="AQ93" s="16">
        <f t="shared" si="85"/>
        <v>-48863.206769750097</v>
      </c>
      <c r="AR93" s="16">
        <f t="shared" si="85"/>
        <v>-48863.206769750097</v>
      </c>
      <c r="AS93" s="16">
        <f t="shared" si="85"/>
        <v>-48863.206769750097</v>
      </c>
      <c r="AT93" s="16">
        <f t="shared" si="85"/>
        <v>-48863.206769750097</v>
      </c>
      <c r="AU93" s="16">
        <f>-36239.5287897501-12857.94</f>
        <v>-49097.468789750099</v>
      </c>
      <c r="AV93" s="16">
        <f t="shared" ref="AV93:AV98" si="86">SUM(AJ93:AU93)</f>
        <v>-582926.09325700125</v>
      </c>
      <c r="AW93" s="16">
        <f t="shared" ref="AW93:BC93" si="87">-36239.5287897501-12857.94</f>
        <v>-49097.468789750099</v>
      </c>
      <c r="AX93" s="16">
        <f t="shared" si="87"/>
        <v>-49097.468789750099</v>
      </c>
      <c r="AY93" s="16">
        <f t="shared" si="87"/>
        <v>-49097.468789750099</v>
      </c>
      <c r="AZ93" s="16">
        <f t="shared" si="87"/>
        <v>-49097.468789750099</v>
      </c>
      <c r="BA93" s="16">
        <f t="shared" si="87"/>
        <v>-49097.468789750099</v>
      </c>
      <c r="BB93" s="16">
        <f t="shared" si="87"/>
        <v>-49097.468789750099</v>
      </c>
      <c r="BC93" s="16">
        <f t="shared" si="87"/>
        <v>-49097.468789750099</v>
      </c>
      <c r="BD93" s="16">
        <f t="shared" ref="BD93:BD98" si="88">SUM(AW93:BC93)</f>
        <v>-343682.28152825066</v>
      </c>
      <c r="BE93" s="255" t="s">
        <v>642</v>
      </c>
      <c r="BF93" s="301"/>
      <c r="BG93" s="255"/>
    </row>
    <row r="94" spans="1:59" x14ac:dyDescent="0.25">
      <c r="A94" s="13">
        <v>403200</v>
      </c>
      <c r="B94" s="14">
        <f t="shared" si="67"/>
        <v>89</v>
      </c>
      <c r="C94" s="19" t="str">
        <f t="shared" si="79"/>
        <v>403.200</v>
      </c>
      <c r="D94" s="13" t="s">
        <v>311</v>
      </c>
      <c r="E94" s="13"/>
      <c r="F94" s="16"/>
      <c r="G94" s="16"/>
      <c r="H94" s="16"/>
      <c r="I94" s="16">
        <f t="shared" si="80"/>
        <v>0</v>
      </c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>
        <f t="shared" si="82"/>
        <v>0</v>
      </c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>
        <f t="shared" si="84"/>
        <v>0</v>
      </c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>
        <f t="shared" si="86"/>
        <v>0</v>
      </c>
      <c r="AW94" s="16"/>
      <c r="AX94" s="16"/>
      <c r="AY94" s="16"/>
      <c r="AZ94" s="16"/>
      <c r="BA94" s="16"/>
      <c r="BB94" s="16"/>
      <c r="BC94" s="16"/>
      <c r="BD94" s="16">
        <f t="shared" si="88"/>
        <v>0</v>
      </c>
      <c r="BE94" s="255"/>
      <c r="BF94" s="301"/>
      <c r="BG94" s="255"/>
    </row>
    <row r="95" spans="1:59" x14ac:dyDescent="0.25">
      <c r="A95" s="13">
        <v>405120</v>
      </c>
      <c r="B95" s="14">
        <f t="shared" si="67"/>
        <v>90</v>
      </c>
      <c r="C95" s="19" t="str">
        <f t="shared" si="79"/>
        <v>405.120</v>
      </c>
      <c r="D95" s="13" t="s">
        <v>19</v>
      </c>
      <c r="E95" s="13"/>
      <c r="F95" s="16"/>
      <c r="G95" s="16"/>
      <c r="H95" s="16"/>
      <c r="I95" s="16">
        <f t="shared" si="80"/>
        <v>0</v>
      </c>
      <c r="J95" s="16"/>
      <c r="K95" s="16"/>
      <c r="L95" s="16"/>
      <c r="M95" s="16"/>
      <c r="N95" s="16"/>
      <c r="O95" s="16"/>
      <c r="P95" s="16" t="e">
        <f>-'Balance Sheet Forecast'!L43/120</f>
        <v>#REF!</v>
      </c>
      <c r="Q95" s="16" t="e">
        <f>P95</f>
        <v>#REF!</v>
      </c>
      <c r="R95" s="16" t="e">
        <f t="shared" ref="R95:U95" si="89">Q95</f>
        <v>#REF!</v>
      </c>
      <c r="S95" s="16" t="e">
        <f t="shared" si="89"/>
        <v>#REF!</v>
      </c>
      <c r="T95" s="16" t="e">
        <f t="shared" si="89"/>
        <v>#REF!</v>
      </c>
      <c r="U95" s="16" t="e">
        <f t="shared" si="89"/>
        <v>#REF!</v>
      </c>
      <c r="V95" s="16" t="e">
        <f t="shared" si="82"/>
        <v>#REF!</v>
      </c>
      <c r="W95" s="16" t="e">
        <f>U95</f>
        <v>#REF!</v>
      </c>
      <c r="X95" s="16" t="e">
        <f t="shared" ref="X95:AC95" si="90">V95</f>
        <v>#REF!</v>
      </c>
      <c r="Y95" s="16" t="e">
        <f t="shared" si="90"/>
        <v>#REF!</v>
      </c>
      <c r="Z95" s="16" t="e">
        <f t="shared" si="90"/>
        <v>#REF!</v>
      </c>
      <c r="AA95" s="16" t="e">
        <f t="shared" si="90"/>
        <v>#REF!</v>
      </c>
      <c r="AB95" s="16" t="e">
        <f t="shared" si="90"/>
        <v>#REF!</v>
      </c>
      <c r="AC95" s="16" t="e">
        <f t="shared" si="90"/>
        <v>#REF!</v>
      </c>
      <c r="AD95" s="16" t="e">
        <f t="shared" ref="AD95" si="91">AC95</f>
        <v>#REF!</v>
      </c>
      <c r="AE95" s="16" t="e">
        <f t="shared" ref="AE95" si="92">AD95</f>
        <v>#REF!</v>
      </c>
      <c r="AF95" s="16" t="e">
        <f t="shared" ref="AF95" si="93">AE95</f>
        <v>#REF!</v>
      </c>
      <c r="AG95" s="16" t="e">
        <f t="shared" ref="AG95" si="94">AF95</f>
        <v>#REF!</v>
      </c>
      <c r="AH95" s="16" t="e">
        <f t="shared" ref="AH95" si="95">AG95</f>
        <v>#REF!</v>
      </c>
      <c r="AI95" s="16" t="e">
        <f t="shared" si="84"/>
        <v>#REF!</v>
      </c>
      <c r="AJ95" s="16" t="e">
        <f>AH95</f>
        <v>#REF!</v>
      </c>
      <c r="AK95" s="16" t="e">
        <f t="shared" ref="AK95" si="96">AJ95</f>
        <v>#REF!</v>
      </c>
      <c r="AL95" s="16" t="e">
        <f t="shared" ref="AL95" si="97">AK95</f>
        <v>#REF!</v>
      </c>
      <c r="AM95" s="16" t="e">
        <f t="shared" ref="AM95" si="98">AL95</f>
        <v>#REF!</v>
      </c>
      <c r="AN95" s="16" t="e">
        <f t="shared" ref="AN95" si="99">AM95</f>
        <v>#REF!</v>
      </c>
      <c r="AO95" s="16" t="e">
        <f t="shared" ref="AO95" si="100">AN95</f>
        <v>#REF!</v>
      </c>
      <c r="AP95" s="16" t="e">
        <f t="shared" ref="AP95" si="101">AO95</f>
        <v>#REF!</v>
      </c>
      <c r="AQ95" s="16" t="e">
        <f t="shared" ref="AQ95" si="102">AP95</f>
        <v>#REF!</v>
      </c>
      <c r="AR95" s="16" t="e">
        <f t="shared" ref="AR95" si="103">AQ95</f>
        <v>#REF!</v>
      </c>
      <c r="AS95" s="16" t="e">
        <f t="shared" ref="AS95" si="104">AR95</f>
        <v>#REF!</v>
      </c>
      <c r="AT95" s="16" t="e">
        <f t="shared" ref="AT95" si="105">AS95</f>
        <v>#REF!</v>
      </c>
      <c r="AU95" s="16" t="e">
        <f t="shared" ref="AU95" si="106">AT95</f>
        <v>#REF!</v>
      </c>
      <c r="AV95" s="16" t="e">
        <f t="shared" si="86"/>
        <v>#REF!</v>
      </c>
      <c r="AW95" s="16" t="e">
        <f>AU95</f>
        <v>#REF!</v>
      </c>
      <c r="AX95" s="16" t="e">
        <f t="shared" ref="AX95" si="107">AW95</f>
        <v>#REF!</v>
      </c>
      <c r="AY95" s="16" t="e">
        <f t="shared" ref="AY95" si="108">AX95</f>
        <v>#REF!</v>
      </c>
      <c r="AZ95" s="16" t="e">
        <f t="shared" ref="AZ95" si="109">AY95</f>
        <v>#REF!</v>
      </c>
      <c r="BA95" s="16" t="e">
        <f t="shared" ref="BA95" si="110">AZ95</f>
        <v>#REF!</v>
      </c>
      <c r="BB95" s="16" t="e">
        <f t="shared" ref="BB95" si="111">BA95</f>
        <v>#REF!</v>
      </c>
      <c r="BC95" s="16" t="e">
        <f t="shared" ref="BC95" si="112">BB95</f>
        <v>#REF!</v>
      </c>
      <c r="BD95" s="16" t="e">
        <f t="shared" si="88"/>
        <v>#REF!</v>
      </c>
      <c r="BE95" s="281" t="s">
        <v>651</v>
      </c>
      <c r="BF95" s="301"/>
      <c r="BG95" s="255"/>
    </row>
    <row r="96" spans="1:59" x14ac:dyDescent="0.25">
      <c r="A96" s="13">
        <v>403100</v>
      </c>
      <c r="B96" s="14">
        <f t="shared" si="67"/>
        <v>91</v>
      </c>
      <c r="C96" s="19" t="str">
        <f t="shared" si="79"/>
        <v>403.100</v>
      </c>
      <c r="D96" s="13" t="s">
        <v>20</v>
      </c>
      <c r="E96" s="13"/>
      <c r="F96" s="16">
        <v>1755.98</v>
      </c>
      <c r="G96" s="16">
        <v>1755.98</v>
      </c>
      <c r="H96" s="16">
        <v>1755.98</v>
      </c>
      <c r="I96" s="16">
        <f t="shared" si="80"/>
        <v>5267.9400000000005</v>
      </c>
      <c r="J96" s="16">
        <v>1755.98</v>
      </c>
      <c r="K96" s="16">
        <v>1755.98</v>
      </c>
      <c r="L96" s="16">
        <v>1755.98</v>
      </c>
      <c r="M96" s="16">
        <v>1755.98</v>
      </c>
      <c r="N96" s="16">
        <v>1755.98</v>
      </c>
      <c r="O96" s="16">
        <v>1755.98</v>
      </c>
      <c r="P96" s="16">
        <v>1755.98</v>
      </c>
      <c r="Q96" s="16">
        <v>1755.98</v>
      </c>
      <c r="R96" s="16">
        <v>1755.98</v>
      </c>
      <c r="S96" s="16">
        <v>1755.98</v>
      </c>
      <c r="T96" s="16">
        <v>1755.98</v>
      </c>
      <c r="U96" s="16">
        <v>1755.98</v>
      </c>
      <c r="V96" s="16">
        <f t="shared" si="82"/>
        <v>21071.759999999998</v>
      </c>
      <c r="W96" s="16">
        <v>1755.98</v>
      </c>
      <c r="X96" s="16">
        <v>1755.98</v>
      </c>
      <c r="Y96" s="16">
        <v>1755.98</v>
      </c>
      <c r="Z96" s="16">
        <v>1755.98</v>
      </c>
      <c r="AA96" s="16">
        <v>1755.98</v>
      </c>
      <c r="AB96" s="16">
        <v>1755.98</v>
      </c>
      <c r="AC96" s="16">
        <v>1755.98</v>
      </c>
      <c r="AD96" s="16">
        <v>1755.98</v>
      </c>
      <c r="AE96" s="16">
        <v>1755.98</v>
      </c>
      <c r="AF96" s="16">
        <v>1755.98</v>
      </c>
      <c r="AG96" s="16">
        <v>1755.98</v>
      </c>
      <c r="AH96" s="16">
        <v>1755.98</v>
      </c>
      <c r="AI96" s="16">
        <f t="shared" si="84"/>
        <v>21071.759999999998</v>
      </c>
      <c r="AJ96" s="16">
        <v>1755.98</v>
      </c>
      <c r="AK96" s="16">
        <v>1755.98</v>
      </c>
      <c r="AL96" s="16">
        <v>1755.98</v>
      </c>
      <c r="AM96" s="16">
        <v>1755.98</v>
      </c>
      <c r="AN96" s="16">
        <v>1755.98</v>
      </c>
      <c r="AO96" s="16">
        <v>1755.98</v>
      </c>
      <c r="AP96" s="16">
        <v>1755.98</v>
      </c>
      <c r="AQ96" s="16">
        <v>1755.98</v>
      </c>
      <c r="AR96" s="16">
        <v>1755.98</v>
      </c>
      <c r="AS96" s="16">
        <v>1755.98</v>
      </c>
      <c r="AT96" s="16">
        <v>1755.98</v>
      </c>
      <c r="AU96" s="16">
        <v>1755.98</v>
      </c>
      <c r="AV96" s="16">
        <f t="shared" si="86"/>
        <v>21071.759999999998</v>
      </c>
      <c r="AW96" s="16">
        <v>1755.98</v>
      </c>
      <c r="AX96" s="16">
        <v>1755.98</v>
      </c>
      <c r="AY96" s="16">
        <v>1755.98</v>
      </c>
      <c r="AZ96" s="16">
        <v>1755.98</v>
      </c>
      <c r="BA96" s="16">
        <v>1755.98</v>
      </c>
      <c r="BB96" s="16">
        <v>1755.98</v>
      </c>
      <c r="BC96" s="16">
        <v>1755.98</v>
      </c>
      <c r="BD96" s="16">
        <f t="shared" si="88"/>
        <v>12291.859999999999</v>
      </c>
      <c r="BE96" s="255" t="s">
        <v>643</v>
      </c>
      <c r="BF96" s="301"/>
      <c r="BG96" s="255"/>
    </row>
    <row r="97" spans="1:59" x14ac:dyDescent="0.25">
      <c r="A97" s="13">
        <v>405000</v>
      </c>
      <c r="B97" s="14">
        <f t="shared" si="67"/>
        <v>92</v>
      </c>
      <c r="C97" s="19" t="str">
        <f t="shared" si="79"/>
        <v>405.000</v>
      </c>
      <c r="D97" s="13" t="s">
        <v>312</v>
      </c>
      <c r="E97" s="13"/>
      <c r="F97" s="16"/>
      <c r="G97" s="16"/>
      <c r="H97" s="16"/>
      <c r="I97" s="16">
        <f t="shared" si="80"/>
        <v>0</v>
      </c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>
        <f t="shared" si="82"/>
        <v>0</v>
      </c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>
        <f t="shared" si="84"/>
        <v>0</v>
      </c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>
        <f t="shared" si="86"/>
        <v>0</v>
      </c>
      <c r="AW97" s="16"/>
      <c r="AX97" s="16"/>
      <c r="AY97" s="16"/>
      <c r="AZ97" s="16"/>
      <c r="BA97" s="16"/>
      <c r="BB97" s="16"/>
      <c r="BC97" s="16"/>
      <c r="BD97" s="16">
        <f t="shared" si="88"/>
        <v>0</v>
      </c>
      <c r="BE97" s="255"/>
      <c r="BF97" s="301"/>
      <c r="BG97" s="255"/>
    </row>
    <row r="98" spans="1:59" x14ac:dyDescent="0.25">
      <c r="A98" s="13">
        <v>405100</v>
      </c>
      <c r="B98" s="14">
        <f t="shared" ref="B98:B114" si="113">+B97+1</f>
        <v>93</v>
      </c>
      <c r="C98" s="19" t="str">
        <f t="shared" si="79"/>
        <v>405.100</v>
      </c>
      <c r="D98" s="13" t="s">
        <v>22</v>
      </c>
      <c r="E98" s="13"/>
      <c r="F98" s="16">
        <v>-40333.93</v>
      </c>
      <c r="G98" s="16">
        <v>-40333.93</v>
      </c>
      <c r="H98" s="16">
        <v>-40333.93</v>
      </c>
      <c r="I98" s="16">
        <f t="shared" si="80"/>
        <v>-121001.79000000001</v>
      </c>
      <c r="J98" s="16">
        <v>-40333.93</v>
      </c>
      <c r="K98" s="16">
        <v>-40333.93</v>
      </c>
      <c r="L98" s="16">
        <v>-40333.93</v>
      </c>
      <c r="M98" s="16">
        <v>-40333.93</v>
      </c>
      <c r="N98" s="16">
        <v>-40333.93</v>
      </c>
      <c r="O98" s="16">
        <v>-40333.93</v>
      </c>
      <c r="P98" s="16">
        <v>-40333.93</v>
      </c>
      <c r="Q98" s="16">
        <f>-40333.93-14450.85</f>
        <v>-54784.78</v>
      </c>
      <c r="R98" s="16">
        <f t="shared" ref="R98:U98" si="114">-40333.93-14450.85</f>
        <v>-54784.78</v>
      </c>
      <c r="S98" s="16">
        <f t="shared" si="114"/>
        <v>-54784.78</v>
      </c>
      <c r="T98" s="16">
        <f t="shared" si="114"/>
        <v>-54784.78</v>
      </c>
      <c r="U98" s="16">
        <f t="shared" si="114"/>
        <v>-54784.78</v>
      </c>
      <c r="V98" s="16">
        <f t="shared" si="82"/>
        <v>-556261.41000000015</v>
      </c>
      <c r="W98" s="16">
        <f t="shared" ref="W98:AA98" si="115">-40333.93-14450.85</f>
        <v>-54784.78</v>
      </c>
      <c r="X98" s="16">
        <f t="shared" si="115"/>
        <v>-54784.78</v>
      </c>
      <c r="Y98" s="16">
        <f t="shared" si="115"/>
        <v>-54784.78</v>
      </c>
      <c r="Z98" s="16">
        <f t="shared" si="115"/>
        <v>-54784.78</v>
      </c>
      <c r="AA98" s="16">
        <f t="shared" si="115"/>
        <v>-54784.78</v>
      </c>
      <c r="AB98" s="16">
        <f>-19091.96-0.4-4450.85</f>
        <v>-23543.21</v>
      </c>
      <c r="AC98" s="16">
        <v>-14450.85</v>
      </c>
      <c r="AD98" s="16">
        <v>-14450.85</v>
      </c>
      <c r="AE98" s="16">
        <v>-14450.85</v>
      </c>
      <c r="AF98" s="16">
        <v>-14450.85</v>
      </c>
      <c r="AG98" s="16">
        <v>-14450.85</v>
      </c>
      <c r="AH98" s="16">
        <v>-14450.85</v>
      </c>
      <c r="AI98" s="16">
        <f t="shared" si="84"/>
        <v>-384172.2099999999</v>
      </c>
      <c r="AJ98" s="16">
        <v>-1521.37</v>
      </c>
      <c r="AK98" s="16">
        <v>-1521.37</v>
      </c>
      <c r="AL98" s="16">
        <v>-1521.37</v>
      </c>
      <c r="AM98" s="16">
        <v>-1521.37</v>
      </c>
      <c r="AN98" s="16">
        <v>-1521.37</v>
      </c>
      <c r="AO98" s="16">
        <v>-1521.37</v>
      </c>
      <c r="AP98" s="16">
        <v>-1521.37</v>
      </c>
      <c r="AQ98" s="16">
        <v>-1521.37</v>
      </c>
      <c r="AR98" s="16">
        <v>-1521.37</v>
      </c>
      <c r="AS98" s="16">
        <v>-1521.37</v>
      </c>
      <c r="AT98" s="16">
        <v>-1521.37</v>
      </c>
      <c r="AU98" s="16">
        <v>-1521.37</v>
      </c>
      <c r="AV98" s="16">
        <f t="shared" si="86"/>
        <v>-18256.439999999995</v>
      </c>
      <c r="AW98" s="16">
        <v>-1521.37</v>
      </c>
      <c r="AX98" s="16">
        <v>-1521.37</v>
      </c>
      <c r="AY98" s="16">
        <v>-1521.37</v>
      </c>
      <c r="AZ98" s="16">
        <v>-1521.37</v>
      </c>
      <c r="BA98" s="16">
        <v>-1521.37</v>
      </c>
      <c r="BB98" s="16">
        <v>-1521.37</v>
      </c>
      <c r="BC98" s="16">
        <v>-1521.37</v>
      </c>
      <c r="BD98" s="16">
        <f t="shared" si="88"/>
        <v>-10649.59</v>
      </c>
      <c r="BE98" s="255" t="s">
        <v>652</v>
      </c>
      <c r="BF98" s="301"/>
      <c r="BG98" s="255"/>
    </row>
    <row r="99" spans="1:59" x14ac:dyDescent="0.25">
      <c r="A99" s="13"/>
      <c r="B99" s="14">
        <f t="shared" si="113"/>
        <v>94</v>
      </c>
      <c r="C99" s="13"/>
      <c r="D99" s="18" t="s">
        <v>313</v>
      </c>
      <c r="E99" s="13"/>
      <c r="F99" s="20">
        <f t="shared" ref="F99:AV99" si="116">SUM(F93:F98)</f>
        <v>-76202.549936416704</v>
      </c>
      <c r="G99" s="20">
        <f t="shared" si="116"/>
        <v>-76202.549936416704</v>
      </c>
      <c r="H99" s="20">
        <f t="shared" si="116"/>
        <v>-76929.869936416697</v>
      </c>
      <c r="I99" s="20">
        <f t="shared" si="116"/>
        <v>-229334.96980925015</v>
      </c>
      <c r="J99" s="20">
        <f t="shared" si="116"/>
        <v>-83192.979936416697</v>
      </c>
      <c r="K99" s="20">
        <f t="shared" si="116"/>
        <v>-83192.979936416697</v>
      </c>
      <c r="L99" s="20">
        <f t="shared" si="116"/>
        <v>-83401.309936416699</v>
      </c>
      <c r="M99" s="20">
        <f t="shared" si="116"/>
        <v>-83401.309936416699</v>
      </c>
      <c r="N99" s="20">
        <f t="shared" si="116"/>
        <v>-83401.309936416699</v>
      </c>
      <c r="O99" s="20">
        <f t="shared" si="116"/>
        <v>-83401.309936416699</v>
      </c>
      <c r="P99" s="20" t="e">
        <f t="shared" si="116"/>
        <v>#REF!</v>
      </c>
      <c r="Q99" s="20" t="e">
        <f t="shared" si="116"/>
        <v>#REF!</v>
      </c>
      <c r="R99" s="20" t="e">
        <f t="shared" si="116"/>
        <v>#REF!</v>
      </c>
      <c r="S99" s="20" t="e">
        <f t="shared" si="116"/>
        <v>#REF!</v>
      </c>
      <c r="T99" s="20" t="e">
        <f t="shared" si="116"/>
        <v>#REF!</v>
      </c>
      <c r="U99" s="20" t="e">
        <f t="shared" si="116"/>
        <v>#REF!</v>
      </c>
      <c r="V99" s="20" t="e">
        <f t="shared" si="116"/>
        <v>#REF!</v>
      </c>
      <c r="W99" s="20" t="e">
        <f t="shared" si="116"/>
        <v>#REF!</v>
      </c>
      <c r="X99" s="20" t="e">
        <f t="shared" si="116"/>
        <v>#REF!</v>
      </c>
      <c r="Y99" s="20" t="e">
        <f t="shared" si="116"/>
        <v>#REF!</v>
      </c>
      <c r="Z99" s="20" t="e">
        <f t="shared" si="116"/>
        <v>#REF!</v>
      </c>
      <c r="AA99" s="20" t="e">
        <f t="shared" si="116"/>
        <v>#REF!</v>
      </c>
      <c r="AB99" s="20" t="e">
        <f t="shared" si="116"/>
        <v>#REF!</v>
      </c>
      <c r="AC99" s="20" t="e">
        <f t="shared" si="116"/>
        <v>#REF!</v>
      </c>
      <c r="AD99" s="20" t="e">
        <f t="shared" si="116"/>
        <v>#REF!</v>
      </c>
      <c r="AE99" s="20" t="e">
        <f t="shared" si="116"/>
        <v>#REF!</v>
      </c>
      <c r="AF99" s="20" t="e">
        <f t="shared" si="116"/>
        <v>#REF!</v>
      </c>
      <c r="AG99" s="20" t="e">
        <f t="shared" si="116"/>
        <v>#REF!</v>
      </c>
      <c r="AH99" s="20" t="e">
        <f t="shared" si="116"/>
        <v>#REF!</v>
      </c>
      <c r="AI99" s="20" t="e">
        <f t="shared" si="116"/>
        <v>#REF!</v>
      </c>
      <c r="AJ99" s="20" t="e">
        <f t="shared" si="116"/>
        <v>#REF!</v>
      </c>
      <c r="AK99" s="20" t="e">
        <f t="shared" si="116"/>
        <v>#REF!</v>
      </c>
      <c r="AL99" s="20" t="e">
        <f t="shared" si="116"/>
        <v>#REF!</v>
      </c>
      <c r="AM99" s="20" t="e">
        <f t="shared" si="116"/>
        <v>#REF!</v>
      </c>
      <c r="AN99" s="20" t="e">
        <f t="shared" si="116"/>
        <v>#REF!</v>
      </c>
      <c r="AO99" s="20" t="e">
        <f t="shared" si="116"/>
        <v>#REF!</v>
      </c>
      <c r="AP99" s="20" t="e">
        <f t="shared" si="116"/>
        <v>#REF!</v>
      </c>
      <c r="AQ99" s="20" t="e">
        <f t="shared" si="116"/>
        <v>#REF!</v>
      </c>
      <c r="AR99" s="20" t="e">
        <f t="shared" si="116"/>
        <v>#REF!</v>
      </c>
      <c r="AS99" s="20" t="e">
        <f t="shared" si="116"/>
        <v>#REF!</v>
      </c>
      <c r="AT99" s="20" t="e">
        <f t="shared" si="116"/>
        <v>#REF!</v>
      </c>
      <c r="AU99" s="20" t="e">
        <f t="shared" si="116"/>
        <v>#REF!</v>
      </c>
      <c r="AV99" s="20" t="e">
        <f t="shared" si="116"/>
        <v>#REF!</v>
      </c>
      <c r="AW99" s="20" t="e">
        <f t="shared" ref="AW99:BD99" si="117">SUM(AW93:AW98)</f>
        <v>#REF!</v>
      </c>
      <c r="AX99" s="20" t="e">
        <f t="shared" si="117"/>
        <v>#REF!</v>
      </c>
      <c r="AY99" s="20" t="e">
        <f t="shared" si="117"/>
        <v>#REF!</v>
      </c>
      <c r="AZ99" s="20" t="e">
        <f t="shared" si="117"/>
        <v>#REF!</v>
      </c>
      <c r="BA99" s="20" t="e">
        <f t="shared" si="117"/>
        <v>#REF!</v>
      </c>
      <c r="BB99" s="20" t="e">
        <f t="shared" si="117"/>
        <v>#REF!</v>
      </c>
      <c r="BC99" s="20" t="e">
        <f t="shared" si="117"/>
        <v>#REF!</v>
      </c>
      <c r="BD99" s="20" t="e">
        <f t="shared" si="117"/>
        <v>#REF!</v>
      </c>
      <c r="BE99" s="255"/>
      <c r="BF99" s="302">
        <f>SUM(BF93:BF98)</f>
        <v>0</v>
      </c>
      <c r="BG99" s="255"/>
    </row>
    <row r="100" spans="1:59" x14ac:dyDescent="0.25">
      <c r="A100" s="13"/>
      <c r="B100" s="14">
        <f t="shared" si="113"/>
        <v>95</v>
      </c>
      <c r="C100" s="13"/>
      <c r="D100" s="13"/>
      <c r="E100" s="13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  <c r="AW100" s="16"/>
      <c r="AX100" s="16"/>
      <c r="AY100" s="16"/>
      <c r="AZ100" s="16"/>
      <c r="BA100" s="16"/>
      <c r="BB100" s="16"/>
      <c r="BC100" s="16"/>
      <c r="BD100" s="16"/>
      <c r="BE100" s="255"/>
      <c r="BF100" s="301"/>
      <c r="BG100" s="255"/>
    </row>
    <row r="101" spans="1:59" x14ac:dyDescent="0.25">
      <c r="A101" s="13"/>
      <c r="B101" s="14">
        <f t="shared" si="113"/>
        <v>96</v>
      </c>
      <c r="C101" s="13"/>
      <c r="D101" s="13"/>
      <c r="E101" s="13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 s="16"/>
      <c r="AK101" s="16"/>
      <c r="AL101" s="16"/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  <c r="AW101" s="16"/>
      <c r="AX101" s="16"/>
      <c r="AY101" s="16"/>
      <c r="AZ101" s="16"/>
      <c r="BA101" s="16"/>
      <c r="BB101" s="16"/>
      <c r="BC101" s="16"/>
      <c r="BD101" s="16"/>
      <c r="BE101" s="255"/>
      <c r="BF101" s="301"/>
      <c r="BG101" s="255"/>
    </row>
    <row r="102" spans="1:59" x14ac:dyDescent="0.25">
      <c r="B102" s="14">
        <f t="shared" si="113"/>
        <v>97</v>
      </c>
      <c r="C102" s="13"/>
      <c r="D102" s="17" t="s">
        <v>315</v>
      </c>
      <c r="E102" s="13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  <c r="AA102" s="16"/>
      <c r="AB102" s="16"/>
      <c r="AC102" s="16"/>
      <c r="AD102" s="16"/>
      <c r="AE102" s="16"/>
      <c r="AF102" s="16"/>
      <c r="AG102" s="16"/>
      <c r="AH102" s="16"/>
      <c r="AI102" s="16"/>
      <c r="AJ102" s="16"/>
      <c r="AK102" s="16"/>
      <c r="AL102" s="16"/>
      <c r="AM102" s="16"/>
      <c r="AN102" s="16"/>
      <c r="AO102" s="16"/>
      <c r="AP102" s="16"/>
      <c r="AQ102" s="16"/>
      <c r="AR102" s="16"/>
      <c r="AS102" s="16"/>
      <c r="AT102" s="16"/>
      <c r="AU102" s="16"/>
      <c r="AV102" s="16"/>
      <c r="AW102" s="16"/>
      <c r="AX102" s="16"/>
      <c r="AY102" s="16"/>
      <c r="AZ102" s="16"/>
      <c r="BA102" s="16"/>
      <c r="BB102" s="16"/>
      <c r="BC102" s="16"/>
      <c r="BD102" s="16"/>
      <c r="BE102" s="255"/>
      <c r="BF102" s="301"/>
      <c r="BG102" s="255"/>
    </row>
    <row r="103" spans="1:59" x14ac:dyDescent="0.25">
      <c r="A103" s="13">
        <v>427000</v>
      </c>
      <c r="B103" s="14">
        <f t="shared" si="113"/>
        <v>98</v>
      </c>
      <c r="C103" s="19" t="str">
        <f t="shared" ref="C103" si="118">LEFT(A103,3)&amp;"."&amp;RIGHT(A103,3)</f>
        <v>427.000</v>
      </c>
      <c r="D103" s="13" t="s">
        <v>315</v>
      </c>
      <c r="E103" s="13"/>
      <c r="F103" s="16">
        <v>-13878.961111658336</v>
      </c>
      <c r="G103" s="16">
        <v>-13844.411187600002</v>
      </c>
      <c r="H103" s="16">
        <v>-13807.085393241668</v>
      </c>
      <c r="I103" s="16">
        <f>SUM(F103:H103)</f>
        <v>-41530.457692500007</v>
      </c>
      <c r="J103" s="16">
        <v>-13772.120776312502</v>
      </c>
      <c r="K103" s="16">
        <v>-13736.954497479168</v>
      </c>
      <c r="L103" s="16">
        <v>-13693.915471304168</v>
      </c>
      <c r="M103" s="16">
        <v>-13658.297967012502</v>
      </c>
      <c r="N103" s="16">
        <v>-13619.932989812502</v>
      </c>
      <c r="O103" s="16">
        <v>-13583.888615120835</v>
      </c>
      <c r="P103" s="16">
        <v>-13545.108237641667</v>
      </c>
      <c r="Q103" s="16">
        <v>-13508.632192279169</v>
      </c>
      <c r="R103" s="16">
        <v>-13471.945692937503</v>
      </c>
      <c r="S103" s="16">
        <v>-13432.5402191375</v>
      </c>
      <c r="T103" s="16">
        <v>-13395.414722395835</v>
      </c>
      <c r="U103" s="16">
        <v>-13355.582024491669</v>
      </c>
      <c r="V103" s="16">
        <f t="shared" ref="V103" si="119">SUM(J103:U103)</f>
        <v>-162774.33340592502</v>
      </c>
      <c r="W103" s="16">
        <v>-13318.012477433334</v>
      </c>
      <c r="X103" s="16">
        <v>-13280.226210779168</v>
      </c>
      <c r="Y103" s="16">
        <v>-13234.807159795833</v>
      </c>
      <c r="Z103" s="16">
        <v>-13196.540866058334</v>
      </c>
      <c r="AA103" s="16">
        <v>-13155.597739187499</v>
      </c>
      <c r="AB103" s="16">
        <v>-13116.874459666667</v>
      </c>
      <c r="AC103" s="16">
        <v>-13075.486524541668</v>
      </c>
      <c r="AD103" s="16">
        <v>-13036.30100420417</v>
      </c>
      <c r="AE103" s="16">
        <v>-12996.889416375003</v>
      </c>
      <c r="AF103" s="16">
        <v>-12954.831616087502</v>
      </c>
      <c r="AG103" s="16">
        <v>-12914.950005950002</v>
      </c>
      <c r="AH103" s="16">
        <v>-12872.434664058335</v>
      </c>
      <c r="AI103" s="16">
        <f t="shared" ref="AI103" si="120">SUM(W103:AH103)</f>
        <v>-157152.9521441375</v>
      </c>
      <c r="AJ103" s="16">
        <v>-12832.077675520834</v>
      </c>
      <c r="AK103" s="16">
        <v>-12791.487798054168</v>
      </c>
      <c r="AL103" s="16">
        <v>-12745.902506112501</v>
      </c>
      <c r="AM103" s="16">
        <v>-12704.81552270417</v>
      </c>
      <c r="AN103" s="16">
        <v>-12661.126944091668</v>
      </c>
      <c r="AO103" s="16">
        <v>-12619.550787820837</v>
      </c>
      <c r="AP103" s="16">
        <v>-12575.386173929171</v>
      </c>
      <c r="AQ103" s="16">
        <v>-12533.315337116672</v>
      </c>
      <c r="AR103" s="16">
        <v>-12491.001808716668</v>
      </c>
      <c r="AS103" s="16">
        <v>-12446.119428012502</v>
      </c>
      <c r="AT103" s="16">
        <v>-12403.302831229168</v>
      </c>
      <c r="AU103" s="16">
        <v>-12357.930822900002</v>
      </c>
      <c r="AV103" s="16">
        <f t="shared" ref="AV103" si="121">SUM(AJ103:AU103)</f>
        <v>-151162.01763620836</v>
      </c>
      <c r="AW103" s="16">
        <v>-12832.077675520834</v>
      </c>
      <c r="AX103" s="16">
        <v>-12791.487798054168</v>
      </c>
      <c r="AY103" s="16">
        <v>-12745.902506112501</v>
      </c>
      <c r="AZ103" s="16">
        <v>-12704.81552270417</v>
      </c>
      <c r="BA103" s="16">
        <v>-12661.126944091668</v>
      </c>
      <c r="BB103" s="16">
        <v>-12619.550787820837</v>
      </c>
      <c r="BC103" s="16">
        <v>-12575.386173929171</v>
      </c>
      <c r="BD103" s="16">
        <f>SUM(AW103:BC103)</f>
        <v>-88930.347408233356</v>
      </c>
      <c r="BE103" s="255" t="s">
        <v>644</v>
      </c>
      <c r="BF103" s="301"/>
      <c r="BG103" s="255"/>
    </row>
    <row r="104" spans="1:59" x14ac:dyDescent="0.25">
      <c r="A104" s="13">
        <v>427001</v>
      </c>
      <c r="B104" s="14">
        <f>+B103+1</f>
        <v>99</v>
      </c>
      <c r="C104" s="19" t="str">
        <f>LEFT(A104,3)&amp;"."&amp;RIGHT(A104,3)</f>
        <v>427.001</v>
      </c>
      <c r="D104" s="13" t="s">
        <v>316</v>
      </c>
      <c r="E104" s="13"/>
      <c r="F104" s="16">
        <v>-27434.314901698061</v>
      </c>
      <c r="G104" s="16">
        <v>-26549.337001643285</v>
      </c>
      <c r="H104" s="16">
        <v>-27427.08138606156</v>
      </c>
      <c r="I104" s="16">
        <f>SUM(F104:H104)</f>
        <v>-81410.73328940291</v>
      </c>
      <c r="J104" s="16">
        <v>-32908.75757511222</v>
      </c>
      <c r="K104" s="16">
        <v>-34675.230496663229</v>
      </c>
      <c r="L104" s="16">
        <v>-43872.109953213512</v>
      </c>
      <c r="M104" s="16">
        <v>-42138.193553848614</v>
      </c>
      <c r="N104" s="16">
        <v>-43213.490058073621</v>
      </c>
      <c r="O104" s="16">
        <v>-41500.819461777763</v>
      </c>
      <c r="P104" s="16">
        <v>-42554.870162933737</v>
      </c>
      <c r="Q104" s="16">
        <v>-42225.560215363796</v>
      </c>
      <c r="R104" s="16">
        <v>-40544.758323671471</v>
      </c>
      <c r="S104" s="16">
        <v>-41566.940320223912</v>
      </c>
      <c r="T104" s="16">
        <v>-39907.384231600612</v>
      </c>
      <c r="U104" s="16">
        <v>-40908.320425084028</v>
      </c>
      <c r="V104" s="16">
        <f>SUM(J104:U104)</f>
        <v>-486016.43477756652</v>
      </c>
      <c r="W104" s="16">
        <v>-54469.682214637847</v>
      </c>
      <c r="X104" s="16">
        <v>-50092.447478194917</v>
      </c>
      <c r="Y104" s="16">
        <v>-56449.944634053849</v>
      </c>
      <c r="Z104" s="16">
        <v>-55587.141448615854</v>
      </c>
      <c r="AA104" s="16">
        <v>-58429.316647705731</v>
      </c>
      <c r="AB104" s="16">
        <v>-57502.404247250663</v>
      </c>
      <c r="AC104" s="16">
        <v>-60409.579067121733</v>
      </c>
      <c r="AD104" s="16">
        <v>-61582.243458475539</v>
      </c>
      <c r="AE104" s="16">
        <v>-60731.015547971183</v>
      </c>
      <c r="AF104" s="16">
        <v>-63927.572241183167</v>
      </c>
      <c r="AG104" s="16">
        <v>-63000.659840728105</v>
      </c>
      <c r="AH104" s="16">
        <v>-66273.791429654913</v>
      </c>
      <c r="AI104" s="16">
        <f>SUM(W104:AH104)</f>
        <v>-708455.79825559352</v>
      </c>
      <c r="AJ104" s="16">
        <v>-67224.744785741379</v>
      </c>
      <c r="AK104" s="16">
        <v>-61578.68183541904</v>
      </c>
      <c r="AL104" s="16">
        <v>-69127.54190367843</v>
      </c>
      <c r="AM104" s="16">
        <v>-67818.645430413351</v>
      </c>
      <c r="AN104" s="16">
        <v>-71031.2294273796</v>
      </c>
      <c r="AO104" s="16">
        <v>-69660.004550625716</v>
      </c>
      <c r="AP104" s="16">
        <v>-72934.02654531665</v>
      </c>
      <c r="AQ104" s="16">
        <v>-73884.979901403116</v>
      </c>
      <c r="AR104" s="16">
        <v>-72422.933636708389</v>
      </c>
      <c r="AS104" s="16">
        <v>-75788.667425104286</v>
      </c>
      <c r="AT104" s="16">
        <v>-74264.292756920739</v>
      </c>
      <c r="AU104" s="16">
        <v>-77691.464543041337</v>
      </c>
      <c r="AV104" s="16">
        <f>SUM(AJ104:AU104)</f>
        <v>-853427.21274175216</v>
      </c>
      <c r="AW104" s="16">
        <v>-67224.744785741379</v>
      </c>
      <c r="AX104" s="16">
        <v>-61578.68183541904</v>
      </c>
      <c r="AY104" s="16">
        <v>-69127.54190367843</v>
      </c>
      <c r="AZ104" s="16">
        <v>-67818.645430413351</v>
      </c>
      <c r="BA104" s="16">
        <v>-71031.2294273796</v>
      </c>
      <c r="BB104" s="16">
        <v>-69660.004550625716</v>
      </c>
      <c r="BC104" s="16">
        <v>-72934.02654531665</v>
      </c>
      <c r="BD104" s="16">
        <f>SUM(AW104:BC104)</f>
        <v>-479374.87447857426</v>
      </c>
      <c r="BE104" s="255" t="s">
        <v>644</v>
      </c>
      <c r="BF104" s="164"/>
      <c r="BG104" s="301"/>
    </row>
    <row r="105" spans="1:59" x14ac:dyDescent="0.25">
      <c r="A105" s="13"/>
      <c r="B105" s="14">
        <f t="shared" si="113"/>
        <v>100</v>
      </c>
      <c r="C105" s="13"/>
      <c r="D105" s="18" t="s">
        <v>28</v>
      </c>
      <c r="E105" s="13"/>
      <c r="F105" s="20">
        <f t="shared" ref="F105:AH105" si="122">SUM(F103:F104)</f>
        <v>-41313.276013356401</v>
      </c>
      <c r="G105" s="20">
        <f t="shared" si="122"/>
        <v>-40393.748189243284</v>
      </c>
      <c r="H105" s="20">
        <f t="shared" si="122"/>
        <v>-41234.166779303225</v>
      </c>
      <c r="I105" s="20">
        <f t="shared" si="122"/>
        <v>-122941.19098190291</v>
      </c>
      <c r="J105" s="20">
        <f t="shared" si="122"/>
        <v>-46680.878351424719</v>
      </c>
      <c r="K105" s="20">
        <f t="shared" si="122"/>
        <v>-48412.184994142401</v>
      </c>
      <c r="L105" s="20">
        <f t="shared" si="122"/>
        <v>-57566.025424517677</v>
      </c>
      <c r="M105" s="20">
        <f t="shared" si="122"/>
        <v>-55796.49152086112</v>
      </c>
      <c r="N105" s="20">
        <f t="shared" si="122"/>
        <v>-56833.423047886121</v>
      </c>
      <c r="O105" s="20">
        <f t="shared" si="122"/>
        <v>-55084.708076898598</v>
      </c>
      <c r="P105" s="20">
        <f t="shared" si="122"/>
        <v>-56099.978400575405</v>
      </c>
      <c r="Q105" s="20">
        <f t="shared" si="122"/>
        <v>-55734.192407642964</v>
      </c>
      <c r="R105" s="20">
        <f t="shared" si="122"/>
        <v>-54016.704016608972</v>
      </c>
      <c r="S105" s="20">
        <f t="shared" si="122"/>
        <v>-54999.480539361408</v>
      </c>
      <c r="T105" s="20">
        <f t="shared" si="122"/>
        <v>-53302.798953996447</v>
      </c>
      <c r="U105" s="20">
        <f t="shared" si="122"/>
        <v>-54263.902449575697</v>
      </c>
      <c r="V105" s="20">
        <f t="shared" si="122"/>
        <v>-648790.76818349154</v>
      </c>
      <c r="W105" s="20">
        <f t="shared" si="122"/>
        <v>-67787.694692071178</v>
      </c>
      <c r="X105" s="20">
        <f t="shared" si="122"/>
        <v>-63372.673688974086</v>
      </c>
      <c r="Y105" s="20">
        <f t="shared" si="122"/>
        <v>-69684.751793849689</v>
      </c>
      <c r="Z105" s="20">
        <f t="shared" si="122"/>
        <v>-68783.682314674195</v>
      </c>
      <c r="AA105" s="20">
        <f t="shared" si="122"/>
        <v>-71584.91438689323</v>
      </c>
      <c r="AB105" s="20">
        <f t="shared" si="122"/>
        <v>-70619.278706917336</v>
      </c>
      <c r="AC105" s="20">
        <f t="shared" si="122"/>
        <v>-73485.065591663399</v>
      </c>
      <c r="AD105" s="20">
        <f t="shared" si="122"/>
        <v>-74618.544462679711</v>
      </c>
      <c r="AE105" s="20">
        <f t="shared" si="122"/>
        <v>-73727.904964346191</v>
      </c>
      <c r="AF105" s="20">
        <f t="shared" si="122"/>
        <v>-76882.403857270663</v>
      </c>
      <c r="AG105" s="20">
        <f t="shared" si="122"/>
        <v>-75915.609846678111</v>
      </c>
      <c r="AH105" s="20">
        <f t="shared" si="122"/>
        <v>-79146.226093713252</v>
      </c>
      <c r="AI105" s="20">
        <f t="shared" ref="AI105:AV105" si="123">SUM(AI103:AI104)</f>
        <v>-865608.75039973098</v>
      </c>
      <c r="AJ105" s="20">
        <f t="shared" si="123"/>
        <v>-80056.822461262214</v>
      </c>
      <c r="AK105" s="20">
        <f t="shared" si="123"/>
        <v>-74370.169633473211</v>
      </c>
      <c r="AL105" s="20">
        <f t="shared" si="123"/>
        <v>-81873.444409790929</v>
      </c>
      <c r="AM105" s="20">
        <f t="shared" si="123"/>
        <v>-80523.460953117523</v>
      </c>
      <c r="AN105" s="20">
        <f t="shared" si="123"/>
        <v>-83692.356371471265</v>
      </c>
      <c r="AO105" s="20">
        <f t="shared" si="123"/>
        <v>-82279.555338446546</v>
      </c>
      <c r="AP105" s="20">
        <f t="shared" si="123"/>
        <v>-85509.412719245825</v>
      </c>
      <c r="AQ105" s="20">
        <f t="shared" si="123"/>
        <v>-86418.295238519786</v>
      </c>
      <c r="AR105" s="20">
        <f t="shared" si="123"/>
        <v>-84913.935445425057</v>
      </c>
      <c r="AS105" s="20">
        <f t="shared" si="123"/>
        <v>-88234.786853116791</v>
      </c>
      <c r="AT105" s="20">
        <f t="shared" si="123"/>
        <v>-86667.59558814991</v>
      </c>
      <c r="AU105" s="20">
        <f t="shared" si="123"/>
        <v>-90049.395365941338</v>
      </c>
      <c r="AV105" s="20">
        <f t="shared" si="123"/>
        <v>-1004589.2303779605</v>
      </c>
      <c r="AW105" s="20">
        <f t="shared" ref="AW105:BD105" si="124">SUM(AW103:AW104)</f>
        <v>-80056.822461262214</v>
      </c>
      <c r="AX105" s="20">
        <f t="shared" si="124"/>
        <v>-74370.169633473211</v>
      </c>
      <c r="AY105" s="20">
        <f t="shared" si="124"/>
        <v>-81873.444409790929</v>
      </c>
      <c r="AZ105" s="20">
        <f t="shared" si="124"/>
        <v>-80523.460953117523</v>
      </c>
      <c r="BA105" s="20">
        <f t="shared" si="124"/>
        <v>-83692.356371471265</v>
      </c>
      <c r="BB105" s="20">
        <f t="shared" si="124"/>
        <v>-82279.555338446546</v>
      </c>
      <c r="BC105" s="20">
        <f t="shared" si="124"/>
        <v>-85509.412719245825</v>
      </c>
      <c r="BD105" s="20">
        <f t="shared" si="124"/>
        <v>-568305.22188680759</v>
      </c>
      <c r="BE105" s="255"/>
      <c r="BF105" s="301"/>
      <c r="BG105" s="255"/>
    </row>
    <row r="106" spans="1:59" x14ac:dyDescent="0.25">
      <c r="A106" s="13"/>
      <c r="B106" s="14">
        <f t="shared" si="113"/>
        <v>101</v>
      </c>
      <c r="C106" s="13"/>
      <c r="D106" s="18"/>
      <c r="E106" s="13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55"/>
      <c r="BF106" s="301"/>
      <c r="BG106" s="255"/>
    </row>
    <row r="107" spans="1:59" x14ac:dyDescent="0.25">
      <c r="A107" s="13"/>
      <c r="B107" s="14">
        <f t="shared" si="113"/>
        <v>102</v>
      </c>
      <c r="C107" s="13"/>
      <c r="D107" s="13" t="s">
        <v>314</v>
      </c>
      <c r="E107" s="13"/>
      <c r="F107" s="20" t="e">
        <f t="shared" ref="F107:AV107" si="125">F90+F99+F46+F105</f>
        <v>#REF!</v>
      </c>
      <c r="G107" s="20" t="e">
        <f t="shared" si="125"/>
        <v>#REF!</v>
      </c>
      <c r="H107" s="20" t="e">
        <f t="shared" si="125"/>
        <v>#REF!</v>
      </c>
      <c r="I107" s="20" t="e">
        <f t="shared" si="125"/>
        <v>#REF!</v>
      </c>
      <c r="J107" s="20" t="e">
        <f t="shared" si="125"/>
        <v>#REF!</v>
      </c>
      <c r="K107" s="20" t="e">
        <f t="shared" si="125"/>
        <v>#REF!</v>
      </c>
      <c r="L107" s="20" t="e">
        <f t="shared" si="125"/>
        <v>#REF!</v>
      </c>
      <c r="M107" s="20" t="e">
        <f t="shared" si="125"/>
        <v>#REF!</v>
      </c>
      <c r="N107" s="20" t="e">
        <f t="shared" si="125"/>
        <v>#REF!</v>
      </c>
      <c r="O107" s="20" t="e">
        <f t="shared" si="125"/>
        <v>#REF!</v>
      </c>
      <c r="P107" s="20" t="e">
        <f t="shared" si="125"/>
        <v>#REF!</v>
      </c>
      <c r="Q107" s="20" t="e">
        <f t="shared" si="125"/>
        <v>#REF!</v>
      </c>
      <c r="R107" s="20" t="e">
        <f t="shared" si="125"/>
        <v>#REF!</v>
      </c>
      <c r="S107" s="20" t="e">
        <f t="shared" si="125"/>
        <v>#REF!</v>
      </c>
      <c r="T107" s="20" t="e">
        <f t="shared" si="125"/>
        <v>#REF!</v>
      </c>
      <c r="U107" s="20" t="e">
        <f t="shared" si="125"/>
        <v>#REF!</v>
      </c>
      <c r="V107" s="20" t="e">
        <f t="shared" si="125"/>
        <v>#REF!</v>
      </c>
      <c r="W107" s="20" t="e">
        <f t="shared" si="125"/>
        <v>#REF!</v>
      </c>
      <c r="X107" s="20" t="e">
        <f t="shared" si="125"/>
        <v>#REF!</v>
      </c>
      <c r="Y107" s="20" t="e">
        <f t="shared" si="125"/>
        <v>#REF!</v>
      </c>
      <c r="Z107" s="20" t="e">
        <f t="shared" si="125"/>
        <v>#REF!</v>
      </c>
      <c r="AA107" s="20" t="e">
        <f t="shared" si="125"/>
        <v>#REF!</v>
      </c>
      <c r="AB107" s="20" t="e">
        <f t="shared" si="125"/>
        <v>#REF!</v>
      </c>
      <c r="AC107" s="20" t="e">
        <f t="shared" si="125"/>
        <v>#REF!</v>
      </c>
      <c r="AD107" s="20" t="e">
        <f t="shared" si="125"/>
        <v>#REF!</v>
      </c>
      <c r="AE107" s="20" t="e">
        <f t="shared" si="125"/>
        <v>#REF!</v>
      </c>
      <c r="AF107" s="20" t="e">
        <f t="shared" si="125"/>
        <v>#REF!</v>
      </c>
      <c r="AG107" s="20" t="e">
        <f t="shared" si="125"/>
        <v>#REF!</v>
      </c>
      <c r="AH107" s="20" t="e">
        <f t="shared" si="125"/>
        <v>#REF!</v>
      </c>
      <c r="AI107" s="20" t="e">
        <f t="shared" si="125"/>
        <v>#REF!</v>
      </c>
      <c r="AJ107" s="20" t="e">
        <f t="shared" si="125"/>
        <v>#REF!</v>
      </c>
      <c r="AK107" s="20" t="e">
        <f t="shared" si="125"/>
        <v>#REF!</v>
      </c>
      <c r="AL107" s="20" t="e">
        <f t="shared" si="125"/>
        <v>#REF!</v>
      </c>
      <c r="AM107" s="20" t="e">
        <f t="shared" si="125"/>
        <v>#REF!</v>
      </c>
      <c r="AN107" s="20" t="e">
        <f t="shared" si="125"/>
        <v>#REF!</v>
      </c>
      <c r="AO107" s="20" t="e">
        <f t="shared" si="125"/>
        <v>#REF!</v>
      </c>
      <c r="AP107" s="20" t="e">
        <f t="shared" si="125"/>
        <v>#REF!</v>
      </c>
      <c r="AQ107" s="20" t="e">
        <f t="shared" si="125"/>
        <v>#REF!</v>
      </c>
      <c r="AR107" s="20" t="e">
        <f t="shared" si="125"/>
        <v>#REF!</v>
      </c>
      <c r="AS107" s="20" t="e">
        <f t="shared" si="125"/>
        <v>#REF!</v>
      </c>
      <c r="AT107" s="20" t="e">
        <f t="shared" si="125"/>
        <v>#REF!</v>
      </c>
      <c r="AU107" s="20" t="e">
        <f t="shared" si="125"/>
        <v>#REF!</v>
      </c>
      <c r="AV107" s="20" t="e">
        <f t="shared" si="125"/>
        <v>#REF!</v>
      </c>
      <c r="AW107" s="20" t="e">
        <f t="shared" ref="AW107:BD107" si="126">AW90+AW99+AW46+AW105</f>
        <v>#REF!</v>
      </c>
      <c r="AX107" s="20" t="e">
        <f t="shared" si="126"/>
        <v>#REF!</v>
      </c>
      <c r="AY107" s="20" t="e">
        <f t="shared" si="126"/>
        <v>#REF!</v>
      </c>
      <c r="AZ107" s="20" t="e">
        <f t="shared" si="126"/>
        <v>#REF!</v>
      </c>
      <c r="BA107" s="20" t="e">
        <f t="shared" si="126"/>
        <v>#REF!</v>
      </c>
      <c r="BB107" s="20" t="e">
        <f t="shared" si="126"/>
        <v>#REF!</v>
      </c>
      <c r="BC107" s="20" t="e">
        <f t="shared" si="126"/>
        <v>#REF!</v>
      </c>
      <c r="BD107" s="20" t="e">
        <f t="shared" si="126"/>
        <v>#REF!</v>
      </c>
      <c r="BE107" s="255"/>
      <c r="BF107" s="302" t="e">
        <f>BF90+BF99+BF46+BF105</f>
        <v>#REF!</v>
      </c>
      <c r="BG107" s="255"/>
    </row>
    <row r="108" spans="1:59" x14ac:dyDescent="0.25">
      <c r="A108" s="13"/>
      <c r="B108" s="14">
        <f t="shared" si="113"/>
        <v>103</v>
      </c>
      <c r="C108" s="13"/>
      <c r="D108" s="13"/>
      <c r="E108" s="13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55"/>
      <c r="BF108" s="301"/>
      <c r="BG108" s="306"/>
    </row>
    <row r="109" spans="1:59" x14ac:dyDescent="0.25">
      <c r="A109" s="13">
        <v>414000</v>
      </c>
      <c r="B109" s="14">
        <f t="shared" si="113"/>
        <v>104</v>
      </c>
      <c r="C109" s="19" t="str">
        <f t="shared" ref="C109:C110" si="127">LEFT(A109,3)&amp;"."&amp;RIGHT(A109,3)</f>
        <v>414.000</v>
      </c>
      <c r="D109" s="13" t="s">
        <v>30</v>
      </c>
      <c r="E109" s="13"/>
      <c r="F109" s="16"/>
      <c r="G109" s="16"/>
      <c r="H109" s="16"/>
      <c r="I109" s="16">
        <f>SUM(F109:H109)</f>
        <v>0</v>
      </c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>
        <f>SUM(J109:U109)</f>
        <v>0</v>
      </c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>
        <f>SUM(W109:AH109)</f>
        <v>0</v>
      </c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>
        <f>SUM(AJ109:AU109)</f>
        <v>0</v>
      </c>
      <c r="AW109" s="16"/>
      <c r="AX109" s="16"/>
      <c r="AY109" s="16"/>
      <c r="AZ109" s="16"/>
      <c r="BA109" s="16"/>
      <c r="BB109" s="16"/>
      <c r="BC109" s="16"/>
      <c r="BD109" s="16">
        <f>SUM(AW109:BC109)</f>
        <v>0</v>
      </c>
      <c r="BE109" s="255"/>
      <c r="BF109" s="301"/>
      <c r="BG109" s="306"/>
    </row>
    <row r="110" spans="1:59" x14ac:dyDescent="0.25">
      <c r="A110" s="13">
        <v>414001</v>
      </c>
      <c r="B110" s="14">
        <f t="shared" si="113"/>
        <v>105</v>
      </c>
      <c r="C110" s="19" t="str">
        <f t="shared" si="127"/>
        <v>414.001</v>
      </c>
      <c r="D110" s="13" t="s">
        <v>31</v>
      </c>
      <c r="E110" s="13"/>
      <c r="F110" s="16"/>
      <c r="G110" s="16"/>
      <c r="H110" s="16"/>
      <c r="I110" s="16">
        <f>SUM(F110:H110)</f>
        <v>0</v>
      </c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>
        <f>SUM(J110:U110)</f>
        <v>0</v>
      </c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>
        <f>SUM(W110:AH110)</f>
        <v>0</v>
      </c>
      <c r="AJ110" s="16"/>
      <c r="AK110" s="16"/>
      <c r="AL110" s="16"/>
      <c r="AM110" s="16"/>
      <c r="AN110" s="16"/>
      <c r="AO110" s="16"/>
      <c r="AP110" s="16"/>
      <c r="AQ110" s="16"/>
      <c r="AR110" s="16"/>
      <c r="AS110" s="16"/>
      <c r="AT110" s="16"/>
      <c r="AU110" s="16"/>
      <c r="AV110" s="16">
        <f>SUM(AJ110:AU110)</f>
        <v>0</v>
      </c>
      <c r="AW110" s="16"/>
      <c r="AX110" s="16"/>
      <c r="AY110" s="16"/>
      <c r="AZ110" s="16"/>
      <c r="BA110" s="16"/>
      <c r="BB110" s="16"/>
      <c r="BC110" s="16"/>
      <c r="BD110" s="16">
        <f>SUM(AW110:BC110)</f>
        <v>0</v>
      </c>
      <c r="BE110" s="255"/>
      <c r="BF110" s="301"/>
      <c r="BG110" s="306"/>
    </row>
    <row r="111" spans="1:59" x14ac:dyDescent="0.25">
      <c r="A111" s="13">
        <v>405200</v>
      </c>
      <c r="B111" s="14">
        <f t="shared" si="113"/>
        <v>106</v>
      </c>
      <c r="C111" s="19" t="str">
        <f>LEFT(A111,3)&amp;"."&amp;RIGHT(A111,3)</f>
        <v>405.200</v>
      </c>
      <c r="D111" s="13" t="s">
        <v>32</v>
      </c>
      <c r="E111" s="13"/>
      <c r="F111" s="16">
        <v>-81.997386769146303</v>
      </c>
      <c r="G111" s="16">
        <v>-81.997386769146303</v>
      </c>
      <c r="H111" s="16">
        <v>-81.997386769146303</v>
      </c>
      <c r="I111" s="16">
        <f>SUM(F111:H111)</f>
        <v>-245.99216030743889</v>
      </c>
      <c r="J111" s="16">
        <v>-81.997386769146303</v>
      </c>
      <c r="K111" s="16">
        <v>-81.997386769146303</v>
      </c>
      <c r="L111" s="16">
        <v>-81.997386769146303</v>
      </c>
      <c r="M111" s="16">
        <v>-81.997386769146303</v>
      </c>
      <c r="N111" s="16">
        <v>-81.997386769146303</v>
      </c>
      <c r="O111" s="16">
        <v>-81.997386769146303</v>
      </c>
      <c r="P111" s="16">
        <v>-81.997386769146303</v>
      </c>
      <c r="Q111" s="16">
        <v>-81.997386769146303</v>
      </c>
      <c r="R111" s="16">
        <v>-81.997386769146303</v>
      </c>
      <c r="S111" s="16">
        <v>-81.997386769146303</v>
      </c>
      <c r="T111" s="16">
        <v>-81.997386769146303</v>
      </c>
      <c r="U111" s="16">
        <v>-81.997386769146303</v>
      </c>
      <c r="V111" s="16">
        <f>SUM(J111:U111)</f>
        <v>-983.96864122975546</v>
      </c>
      <c r="W111" s="16">
        <v>-81.997386769146303</v>
      </c>
      <c r="X111" s="16">
        <v>-81.997386769146303</v>
      </c>
      <c r="Y111" s="16">
        <v>-81.997386769146303</v>
      </c>
      <c r="Z111" s="16">
        <v>-81.997386769146303</v>
      </c>
      <c r="AA111" s="16">
        <v>-81.997386769146303</v>
      </c>
      <c r="AB111" s="16">
        <v>-81.997386769146303</v>
      </c>
      <c r="AC111" s="16">
        <v>-81.997386769146303</v>
      </c>
      <c r="AD111" s="16">
        <v>-81.997386769146303</v>
      </c>
      <c r="AE111" s="16">
        <v>-81.997386769146303</v>
      </c>
      <c r="AF111" s="16">
        <v>-81.997386769146303</v>
      </c>
      <c r="AG111" s="16">
        <v>-81.997386769146303</v>
      </c>
      <c r="AH111" s="16">
        <v>-81.997386769146303</v>
      </c>
      <c r="AI111" s="16">
        <f>SUM(W111:AH111)</f>
        <v>-983.96864122975546</v>
      </c>
      <c r="AJ111" s="16">
        <v>-81.997386769146303</v>
      </c>
      <c r="AK111" s="16">
        <v>-81.997386769146303</v>
      </c>
      <c r="AL111" s="16">
        <v>-81.997386769146303</v>
      </c>
      <c r="AM111" s="16">
        <v>-81.997386769146303</v>
      </c>
      <c r="AN111" s="16">
        <v>-81.997386769146303</v>
      </c>
      <c r="AO111" s="16">
        <v>-81.997386769146303</v>
      </c>
      <c r="AP111" s="16">
        <v>-81.997386769146303</v>
      </c>
      <c r="AQ111" s="16">
        <v>-81.997386769146303</v>
      </c>
      <c r="AR111" s="16">
        <v>-81.997386769146303</v>
      </c>
      <c r="AS111" s="16">
        <v>-81.997386769146303</v>
      </c>
      <c r="AT111" s="16">
        <v>-81.997386769146303</v>
      </c>
      <c r="AU111" s="16">
        <v>-81.997386769146303</v>
      </c>
      <c r="AV111" s="16">
        <f>SUM(AJ111:AU111)</f>
        <v>-983.96864122975546</v>
      </c>
      <c r="AW111" s="16">
        <v>-81.997386769146303</v>
      </c>
      <c r="AX111" s="16">
        <v>-81.997386769146303</v>
      </c>
      <c r="AY111" s="16">
        <v>-81.997386769146303</v>
      </c>
      <c r="AZ111" s="16">
        <v>-81.997386769146303</v>
      </c>
      <c r="BA111" s="16">
        <v>-81.997386769146303</v>
      </c>
      <c r="BB111" s="16">
        <v>-81.997386769146303</v>
      </c>
      <c r="BC111" s="16">
        <v>-81.997386769146303</v>
      </c>
      <c r="BD111" s="16">
        <f>SUM(AW111:BC111)</f>
        <v>-573.98170738402416</v>
      </c>
      <c r="BE111" s="255"/>
      <c r="BF111" s="301"/>
      <c r="BG111" s="255"/>
    </row>
    <row r="112" spans="1:59" x14ac:dyDescent="0.25">
      <c r="A112" s="13"/>
      <c r="B112" s="14">
        <f t="shared" si="113"/>
        <v>107</v>
      </c>
      <c r="C112" s="13"/>
      <c r="D112" s="13"/>
      <c r="E112" s="13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  <c r="AW112" s="16"/>
      <c r="AX112" s="16"/>
      <c r="AY112" s="16"/>
      <c r="AZ112" s="16"/>
      <c r="BA112" s="16"/>
      <c r="BB112" s="16"/>
      <c r="BC112" s="16"/>
      <c r="BD112" s="16"/>
      <c r="BE112" s="255"/>
      <c r="BF112" s="301"/>
      <c r="BG112" s="306"/>
    </row>
    <row r="113" spans="1:59" ht="15.75" thickBot="1" x14ac:dyDescent="0.3">
      <c r="A113" s="13"/>
      <c r="B113" s="14">
        <f t="shared" si="113"/>
        <v>108</v>
      </c>
      <c r="C113" s="13"/>
      <c r="D113" s="15" t="s">
        <v>36</v>
      </c>
      <c r="E113" s="13"/>
      <c r="F113" s="21" t="e">
        <f t="shared" ref="F113:AV113" si="128">+F18+F107+F109+F110</f>
        <v>#REF!</v>
      </c>
      <c r="G113" s="21" t="e">
        <f t="shared" si="128"/>
        <v>#REF!</v>
      </c>
      <c r="H113" s="21" t="e">
        <f t="shared" si="128"/>
        <v>#REF!</v>
      </c>
      <c r="I113" s="21" t="e">
        <f t="shared" si="128"/>
        <v>#REF!</v>
      </c>
      <c r="J113" s="21" t="e">
        <f t="shared" si="128"/>
        <v>#REF!</v>
      </c>
      <c r="K113" s="21" t="e">
        <f t="shared" si="128"/>
        <v>#REF!</v>
      </c>
      <c r="L113" s="21" t="e">
        <f t="shared" si="128"/>
        <v>#REF!</v>
      </c>
      <c r="M113" s="21" t="e">
        <f t="shared" si="128"/>
        <v>#REF!</v>
      </c>
      <c r="N113" s="21" t="e">
        <f t="shared" si="128"/>
        <v>#REF!</v>
      </c>
      <c r="O113" s="21" t="e">
        <f t="shared" si="128"/>
        <v>#REF!</v>
      </c>
      <c r="P113" s="21" t="e">
        <f t="shared" si="128"/>
        <v>#REF!</v>
      </c>
      <c r="Q113" s="21" t="e">
        <f t="shared" si="128"/>
        <v>#REF!</v>
      </c>
      <c r="R113" s="21" t="e">
        <f t="shared" si="128"/>
        <v>#REF!</v>
      </c>
      <c r="S113" s="21" t="e">
        <f t="shared" si="128"/>
        <v>#REF!</v>
      </c>
      <c r="T113" s="21" t="e">
        <f t="shared" si="128"/>
        <v>#REF!</v>
      </c>
      <c r="U113" s="21" t="e">
        <f t="shared" si="128"/>
        <v>#REF!</v>
      </c>
      <c r="V113" s="21" t="e">
        <f t="shared" si="128"/>
        <v>#REF!</v>
      </c>
      <c r="W113" s="21" t="e">
        <f t="shared" si="128"/>
        <v>#REF!</v>
      </c>
      <c r="X113" s="21" t="e">
        <f t="shared" si="128"/>
        <v>#REF!</v>
      </c>
      <c r="Y113" s="21" t="e">
        <f t="shared" si="128"/>
        <v>#REF!</v>
      </c>
      <c r="Z113" s="21" t="e">
        <f t="shared" si="128"/>
        <v>#REF!</v>
      </c>
      <c r="AA113" s="21" t="e">
        <f t="shared" si="128"/>
        <v>#REF!</v>
      </c>
      <c r="AB113" s="21" t="e">
        <f t="shared" si="128"/>
        <v>#REF!</v>
      </c>
      <c r="AC113" s="21" t="e">
        <f t="shared" si="128"/>
        <v>#REF!</v>
      </c>
      <c r="AD113" s="21" t="e">
        <f t="shared" si="128"/>
        <v>#REF!</v>
      </c>
      <c r="AE113" s="21" t="e">
        <f t="shared" si="128"/>
        <v>#REF!</v>
      </c>
      <c r="AF113" s="21" t="e">
        <f t="shared" si="128"/>
        <v>#REF!</v>
      </c>
      <c r="AG113" s="21" t="e">
        <f t="shared" si="128"/>
        <v>#REF!</v>
      </c>
      <c r="AH113" s="21" t="e">
        <f t="shared" si="128"/>
        <v>#REF!</v>
      </c>
      <c r="AI113" s="21" t="e">
        <f t="shared" si="128"/>
        <v>#REF!</v>
      </c>
      <c r="AJ113" s="21" t="e">
        <f t="shared" si="128"/>
        <v>#REF!</v>
      </c>
      <c r="AK113" s="21" t="e">
        <f t="shared" si="128"/>
        <v>#REF!</v>
      </c>
      <c r="AL113" s="21" t="e">
        <f t="shared" si="128"/>
        <v>#REF!</v>
      </c>
      <c r="AM113" s="21" t="e">
        <f t="shared" si="128"/>
        <v>#REF!</v>
      </c>
      <c r="AN113" s="21" t="e">
        <f t="shared" si="128"/>
        <v>#REF!</v>
      </c>
      <c r="AO113" s="21" t="e">
        <f t="shared" si="128"/>
        <v>#REF!</v>
      </c>
      <c r="AP113" s="21" t="e">
        <f t="shared" si="128"/>
        <v>#REF!</v>
      </c>
      <c r="AQ113" s="21" t="e">
        <f t="shared" si="128"/>
        <v>#REF!</v>
      </c>
      <c r="AR113" s="21" t="e">
        <f t="shared" si="128"/>
        <v>#REF!</v>
      </c>
      <c r="AS113" s="21" t="e">
        <f t="shared" si="128"/>
        <v>#REF!</v>
      </c>
      <c r="AT113" s="21" t="e">
        <f t="shared" si="128"/>
        <v>#REF!</v>
      </c>
      <c r="AU113" s="21" t="e">
        <f t="shared" si="128"/>
        <v>#REF!</v>
      </c>
      <c r="AV113" s="21" t="e">
        <f t="shared" si="128"/>
        <v>#REF!</v>
      </c>
      <c r="AW113" s="21" t="e">
        <f t="shared" ref="AW113:BD113" si="129">+AW18+AW107+AW109+AW110</f>
        <v>#REF!</v>
      </c>
      <c r="AX113" s="21" t="e">
        <f t="shared" si="129"/>
        <v>#REF!</v>
      </c>
      <c r="AY113" s="21" t="e">
        <f t="shared" si="129"/>
        <v>#REF!</v>
      </c>
      <c r="AZ113" s="21" t="e">
        <f t="shared" si="129"/>
        <v>#REF!</v>
      </c>
      <c r="BA113" s="21" t="e">
        <f t="shared" si="129"/>
        <v>#REF!</v>
      </c>
      <c r="BB113" s="21" t="e">
        <f t="shared" si="129"/>
        <v>#REF!</v>
      </c>
      <c r="BC113" s="21" t="e">
        <f t="shared" si="129"/>
        <v>#REF!</v>
      </c>
      <c r="BD113" s="21" t="e">
        <f t="shared" si="129"/>
        <v>#REF!</v>
      </c>
      <c r="BE113" s="258"/>
      <c r="BF113" s="303" t="e">
        <f>+BF18+BF107+BF109+BF110</f>
        <v>#REF!</v>
      </c>
      <c r="BG113" s="308"/>
    </row>
    <row r="114" spans="1:59" ht="15.75" thickTop="1" x14ac:dyDescent="0.25">
      <c r="B114" s="14">
        <f t="shared" si="113"/>
        <v>109</v>
      </c>
    </row>
    <row r="115" spans="1:59" x14ac:dyDescent="0.25">
      <c r="I115" s="22"/>
      <c r="V115" s="22"/>
      <c r="AI115" s="22"/>
      <c r="AV115" s="22"/>
      <c r="BD115" s="22"/>
    </row>
  </sheetData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19269-71E0-498C-9F90-589159839EA6}">
  <sheetPr>
    <tabColor rgb="FFFF99FF"/>
    <pageSetUpPr fitToPage="1"/>
  </sheetPr>
  <dimension ref="A1:U208"/>
  <sheetViews>
    <sheetView showGridLines="0" zoomScale="90" zoomScaleNormal="90" zoomScaleSheetLayoutView="100" workbookViewId="0">
      <pane xSplit="5" ySplit="7" topLeftCell="H20" activePane="bottomRight" state="frozen"/>
      <selection pane="topRight" activeCell="F1" sqref="F1"/>
      <selection pane="bottomLeft" activeCell="A8" sqref="A8"/>
      <selection pane="bottomRight" activeCell="P28" sqref="P28"/>
    </sheetView>
  </sheetViews>
  <sheetFormatPr defaultColWidth="8.85546875" defaultRowHeight="15" x14ac:dyDescent="0.25"/>
  <cols>
    <col min="1" max="1" width="19.42578125" customWidth="1"/>
    <col min="2" max="2" width="3.42578125" customWidth="1"/>
    <col min="3" max="3" width="10" customWidth="1"/>
    <col min="4" max="4" width="3.42578125" customWidth="1"/>
    <col min="5" max="5" width="51" bestFit="1" customWidth="1"/>
    <col min="6" max="6" width="17.42578125" hidden="1" customWidth="1"/>
    <col min="7" max="7" width="15.140625" hidden="1" customWidth="1"/>
    <col min="8" max="8" width="18.140625" customWidth="1"/>
    <col min="9" max="9" width="15.140625" customWidth="1"/>
    <col min="10" max="10" width="16.5703125" customWidth="1"/>
    <col min="11" max="13" width="15.140625" customWidth="1"/>
    <col min="14" max="14" width="17.7109375" customWidth="1"/>
    <col min="15" max="17" width="15.140625" customWidth="1"/>
    <col min="18" max="18" width="17.140625" customWidth="1"/>
    <col min="19" max="19" width="15.140625" customWidth="1"/>
    <col min="20" max="20" width="17.7109375" customWidth="1"/>
    <col min="21" max="21" width="60.42578125" customWidth="1"/>
  </cols>
  <sheetData>
    <row r="1" spans="1:21" ht="15.75" x14ac:dyDescent="0.25">
      <c r="C1" s="215" t="s">
        <v>3</v>
      </c>
      <c r="D1" s="15"/>
      <c r="E1" s="15"/>
      <c r="F1" s="15"/>
      <c r="G1" s="15"/>
      <c r="H1" s="15"/>
      <c r="I1" s="15"/>
      <c r="J1" s="15"/>
    </row>
    <row r="2" spans="1:21" ht="15.75" x14ac:dyDescent="0.25">
      <c r="C2" s="215" t="s">
        <v>653</v>
      </c>
      <c r="D2" s="15"/>
      <c r="E2" s="15"/>
      <c r="F2" s="15"/>
      <c r="G2" s="15"/>
      <c r="H2" s="15"/>
      <c r="I2" s="15"/>
      <c r="J2" s="15"/>
    </row>
    <row r="3" spans="1:21" ht="15.75" x14ac:dyDescent="0.25">
      <c r="A3" s="2" t="str">
        <f>Control!B7</f>
        <v>KY-Bluegrass Filing Systems</v>
      </c>
      <c r="C3" s="215" t="str">
        <f>Control!$B$10</f>
        <v>2025-00354</v>
      </c>
      <c r="D3" s="15"/>
      <c r="E3" s="15"/>
      <c r="F3" s="15"/>
      <c r="G3" s="15"/>
      <c r="H3" s="15"/>
      <c r="I3" s="15"/>
      <c r="J3" s="15"/>
    </row>
    <row r="4" spans="1:21" x14ac:dyDescent="0.25">
      <c r="B4" s="208"/>
      <c r="C4" s="208"/>
      <c r="D4" s="208"/>
      <c r="E4" s="208"/>
      <c r="F4" s="279"/>
      <c r="H4" s="208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</row>
    <row r="5" spans="1:21" x14ac:dyDescent="0.25">
      <c r="B5" s="3"/>
      <c r="C5" s="4"/>
      <c r="D5" s="5"/>
      <c r="E5" s="5"/>
      <c r="F5" s="280">
        <v>45291</v>
      </c>
      <c r="G5" s="280">
        <v>45657</v>
      </c>
      <c r="H5" s="169">
        <v>45930</v>
      </c>
      <c r="I5" s="169" t="s">
        <v>654</v>
      </c>
      <c r="J5" s="169">
        <v>46022</v>
      </c>
      <c r="K5" s="169" t="s">
        <v>655</v>
      </c>
      <c r="L5" s="169">
        <v>46112</v>
      </c>
      <c r="M5" s="169" t="s">
        <v>656</v>
      </c>
      <c r="N5" s="169">
        <v>46387</v>
      </c>
      <c r="O5" s="169" t="s">
        <v>657</v>
      </c>
      <c r="P5" s="169">
        <v>46599</v>
      </c>
      <c r="Q5" s="169" t="s">
        <v>658</v>
      </c>
      <c r="R5" s="169">
        <v>46752</v>
      </c>
      <c r="S5" s="169" t="s">
        <v>659</v>
      </c>
      <c r="T5" s="169">
        <v>47118</v>
      </c>
      <c r="U5" s="210"/>
    </row>
    <row r="6" spans="1:21" x14ac:dyDescent="0.25">
      <c r="B6" s="3"/>
      <c r="C6" s="4"/>
      <c r="D6" s="5"/>
      <c r="E6" s="5"/>
      <c r="F6" s="6" t="s">
        <v>42</v>
      </c>
      <c r="G6" s="6" t="s">
        <v>42</v>
      </c>
      <c r="H6" s="6"/>
      <c r="I6" s="6" t="s">
        <v>660</v>
      </c>
      <c r="J6" s="6"/>
      <c r="K6" s="6" t="s">
        <v>660</v>
      </c>
      <c r="L6" s="6" t="s">
        <v>661</v>
      </c>
      <c r="M6" s="6" t="s">
        <v>660</v>
      </c>
      <c r="N6" s="6"/>
      <c r="O6" s="6" t="s">
        <v>660</v>
      </c>
      <c r="P6" s="6" t="s">
        <v>323</v>
      </c>
      <c r="Q6" s="6" t="s">
        <v>660</v>
      </c>
      <c r="R6" s="6"/>
      <c r="S6" s="6" t="s">
        <v>660</v>
      </c>
      <c r="T6" s="6"/>
      <c r="U6" s="211" t="s">
        <v>624</v>
      </c>
    </row>
    <row r="7" spans="1:21" x14ac:dyDescent="0.25">
      <c r="B7" s="3"/>
      <c r="C7" s="4"/>
      <c r="D7" s="5"/>
      <c r="E7" s="5"/>
      <c r="F7" s="7"/>
      <c r="G7" s="7"/>
      <c r="H7" s="7" t="s">
        <v>42</v>
      </c>
      <c r="I7" s="7"/>
      <c r="J7" s="7" t="s">
        <v>321</v>
      </c>
      <c r="K7" s="7"/>
      <c r="L7" s="7" t="s">
        <v>662</v>
      </c>
      <c r="M7" s="7"/>
      <c r="N7" s="7" t="s">
        <v>662</v>
      </c>
      <c r="O7" s="7"/>
      <c r="P7" s="7" t="s">
        <v>662</v>
      </c>
      <c r="Q7" s="7"/>
      <c r="R7" s="7" t="s">
        <v>662</v>
      </c>
      <c r="S7" s="7"/>
      <c r="T7" s="7" t="s">
        <v>662</v>
      </c>
      <c r="U7" s="212"/>
    </row>
    <row r="8" spans="1:21" x14ac:dyDescent="0.25">
      <c r="B8" s="4" t="s">
        <v>43</v>
      </c>
      <c r="C8" s="4"/>
      <c r="D8" s="5"/>
      <c r="E8" s="5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282"/>
    </row>
    <row r="9" spans="1:21" x14ac:dyDescent="0.25">
      <c r="B9" s="4"/>
      <c r="C9" s="4" t="s">
        <v>44</v>
      </c>
      <c r="D9" s="5"/>
      <c r="E9" s="5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282"/>
    </row>
    <row r="10" spans="1:21" x14ac:dyDescent="0.25">
      <c r="B10" s="4"/>
      <c r="C10" s="4"/>
      <c r="D10" s="4" t="s">
        <v>46</v>
      </c>
      <c r="E10" s="4"/>
      <c r="F10" s="30" t="e">
        <f t="shared" ref="F10" si="0">SUM(F11:F14)</f>
        <v>#REF!</v>
      </c>
      <c r="G10" s="30" t="e">
        <f t="shared" ref="G10:H10" si="1">SUM(G11:G14)</f>
        <v>#REF!</v>
      </c>
      <c r="H10" s="30" t="e">
        <f t="shared" si="1"/>
        <v>#REF!</v>
      </c>
      <c r="I10" s="30">
        <f t="shared" ref="I10:J10" si="2">SUM(I11:I14)</f>
        <v>0</v>
      </c>
      <c r="J10" s="30" t="e">
        <f t="shared" si="2"/>
        <v>#REF!</v>
      </c>
      <c r="K10" s="30">
        <f t="shared" ref="K10:L10" si="3">SUM(K11:K14)</f>
        <v>0</v>
      </c>
      <c r="L10" s="30" t="e">
        <f t="shared" si="3"/>
        <v>#REF!</v>
      </c>
      <c r="M10" s="30">
        <f t="shared" ref="M10:N10" si="4">SUM(M11:M14)</f>
        <v>0</v>
      </c>
      <c r="N10" s="30" t="e">
        <f t="shared" si="4"/>
        <v>#REF!</v>
      </c>
      <c r="O10" s="30">
        <f t="shared" ref="O10:P10" si="5">SUM(O11:O14)</f>
        <v>0</v>
      </c>
      <c r="P10" s="30" t="e">
        <f t="shared" si="5"/>
        <v>#REF!</v>
      </c>
      <c r="Q10" s="30">
        <f t="shared" ref="Q10:R10" si="6">SUM(Q11:Q14)</f>
        <v>0</v>
      </c>
      <c r="R10" s="30" t="e">
        <f t="shared" si="6"/>
        <v>#REF!</v>
      </c>
      <c r="S10" s="30">
        <f t="shared" ref="S10:T10" si="7">SUM(S11:S14)</f>
        <v>0</v>
      </c>
      <c r="T10" s="30" t="e">
        <f t="shared" si="7"/>
        <v>#REF!</v>
      </c>
      <c r="U10" s="281"/>
    </row>
    <row r="11" spans="1:21" x14ac:dyDescent="0.25">
      <c r="A11">
        <v>131112</v>
      </c>
      <c r="B11" s="4"/>
      <c r="C11" s="4"/>
      <c r="D11" s="5"/>
      <c r="E11" s="5" t="s">
        <v>324</v>
      </c>
      <c r="F11" s="8" t="e">
        <f>+IF($A$3="KY-Bluegrass (Consolidated)",SUMIFS(#REF!,#REF!,$A11,#REF!,"&lt;="&amp;F$5),SUMIFS(#REF!,#REF!,$A11,#REF!,"&lt;="&amp;F$5,#REF!,$A$3)+SUMIFS(#REF!,#REF!,$A11,#REF!,"&lt;="&amp;F$5,#REF!,"KY-Bluegrass"))</f>
        <v>#REF!</v>
      </c>
      <c r="G11" s="8" t="e">
        <f>+IF($A$3="KY-Bluegrass (Consolidated)",SUMIFS(#REF!,#REF!,$A11,#REF!,"&lt;="&amp;G$5),SUMIFS(#REF!,#REF!,$A11,#REF!,"&lt;="&amp;G$5,#REF!,$A$3)+SUMIFS(#REF!,#REF!,$A11,#REF!,"&lt;="&amp;G$5,#REF!,"KY-Bluegrass"))</f>
        <v>#REF!</v>
      </c>
      <c r="H11" s="8" t="e">
        <f>+IF($A$3="KY-Bluegrass (Consolidated)",SUMIFS(#REF!,#REF!,$A11,#REF!,"&lt;="&amp;H$5),SUMIFS(#REF!,#REF!,$A11,#REF!,"&lt;="&amp;H$5,#REF!,$A$3)+SUMIFS(#REF!,#REF!,$A11,#REF!,"&lt;="&amp;H$5,#REF!,"KY-Bluegrass"))</f>
        <v>#REF!</v>
      </c>
      <c r="I11" s="8"/>
      <c r="J11" s="8" t="e">
        <f>H11+I11</f>
        <v>#REF!</v>
      </c>
      <c r="K11" s="8"/>
      <c r="L11" s="8" t="e">
        <f>J11+K11</f>
        <v>#REF!</v>
      </c>
      <c r="M11" s="8"/>
      <c r="N11" s="8" t="e">
        <f>L11+M11</f>
        <v>#REF!</v>
      </c>
      <c r="O11" s="8"/>
      <c r="P11" s="8" t="e">
        <f>N11+O11</f>
        <v>#REF!</v>
      </c>
      <c r="Q11" s="8"/>
      <c r="R11" s="8" t="e">
        <f>P11+Q11</f>
        <v>#REF!</v>
      </c>
      <c r="S11" s="8"/>
      <c r="T11" s="8" t="e">
        <f>R11+S11</f>
        <v>#REF!</v>
      </c>
      <c r="U11" s="281"/>
    </row>
    <row r="12" spans="1:21" x14ac:dyDescent="0.25">
      <c r="A12">
        <v>131212</v>
      </c>
      <c r="B12" s="4"/>
      <c r="C12" s="4"/>
      <c r="D12" s="5"/>
      <c r="E12" s="5" t="s">
        <v>325</v>
      </c>
      <c r="F12" s="8" t="e">
        <f>+IF($A$3="KY-Bluegrass (Consolidated)",SUMIFS(#REF!,#REF!,$A12,#REF!,"&lt;="&amp;F$5),SUMIFS(#REF!,#REF!,$A12,#REF!,"&lt;="&amp;F$5,#REF!,$A$3)+SUMIFS(#REF!,#REF!,$A12,#REF!,"&lt;="&amp;F$5,#REF!,"KY-Bluegrass"))</f>
        <v>#REF!</v>
      </c>
      <c r="G12" s="8" t="e">
        <f>+IF($A$3="KY-Bluegrass (Consolidated)",SUMIFS(#REF!,#REF!,$A12,#REF!,"&lt;="&amp;G$5),SUMIFS(#REF!,#REF!,$A12,#REF!,"&lt;="&amp;G$5,#REF!,$A$3)+SUMIFS(#REF!,#REF!,$A12,#REF!,"&lt;="&amp;G$5,#REF!,"KY-Bluegrass"))</f>
        <v>#REF!</v>
      </c>
      <c r="H12" s="8" t="e">
        <f>+IF($A$3="KY-Bluegrass (Consolidated)",SUMIFS(#REF!,#REF!,$A12,#REF!,"&lt;="&amp;H$5),SUMIFS(#REF!,#REF!,$A12,#REF!,"&lt;="&amp;H$5,#REF!,$A$3)+SUMIFS(#REF!,#REF!,$A12,#REF!,"&lt;="&amp;H$5,#REF!,"KY-Bluegrass"))</f>
        <v>#REF!</v>
      </c>
      <c r="I12" s="8"/>
      <c r="J12" s="8" t="e">
        <f t="shared" ref="J12:J14" si="8">H12+I12</f>
        <v>#REF!</v>
      </c>
      <c r="K12" s="8"/>
      <c r="L12" s="8" t="e">
        <f t="shared" ref="L12:L14" si="9">J12+K12</f>
        <v>#REF!</v>
      </c>
      <c r="M12" s="8"/>
      <c r="N12" s="8" t="e">
        <f t="shared" ref="N12:N14" si="10">L12+M12</f>
        <v>#REF!</v>
      </c>
      <c r="O12" s="8"/>
      <c r="P12" s="8" t="e">
        <f t="shared" ref="P12:P14" si="11">N12+O12</f>
        <v>#REF!</v>
      </c>
      <c r="Q12" s="8"/>
      <c r="R12" s="8" t="e">
        <f t="shared" ref="R12:R14" si="12">P12+Q12</f>
        <v>#REF!</v>
      </c>
      <c r="S12" s="8"/>
      <c r="T12" s="8" t="e">
        <f t="shared" ref="T12:T14" si="13">R12+S12</f>
        <v>#REF!</v>
      </c>
      <c r="U12" s="281"/>
    </row>
    <row r="13" spans="1:21" x14ac:dyDescent="0.25">
      <c r="A13">
        <v>131612</v>
      </c>
      <c r="B13" s="4"/>
      <c r="C13" s="4"/>
      <c r="D13" s="5"/>
      <c r="E13" s="5" t="s">
        <v>326</v>
      </c>
      <c r="F13" s="8" t="e">
        <f>+IF($A$3="KY-Bluegrass (Consolidated)",SUMIFS(#REF!,#REF!,$A13,#REF!,"&lt;="&amp;F$5),SUMIFS(#REF!,#REF!,$A13,#REF!,"&lt;="&amp;F$5,#REF!,$A$3)+SUMIFS(#REF!,#REF!,$A13,#REF!,"&lt;="&amp;F$5,#REF!,"KY-Bluegrass"))</f>
        <v>#REF!</v>
      </c>
      <c r="G13" s="8" t="e">
        <f>+IF($A$3="KY-Bluegrass (Consolidated)",SUMIFS(#REF!,#REF!,$A13,#REF!,"&lt;="&amp;G$5),SUMIFS(#REF!,#REF!,$A13,#REF!,"&lt;="&amp;G$5,#REF!,$A$3)+SUMIFS(#REF!,#REF!,$A13,#REF!,"&lt;="&amp;G$5,#REF!,"KY-Bluegrass"))-118.09</f>
        <v>#REF!</v>
      </c>
      <c r="H13" s="8" t="e">
        <f>+IF($A$3="KY-Bluegrass (Consolidated)",SUMIFS(#REF!,#REF!,$A13,#REF!,"&lt;="&amp;H$5),SUMIFS(#REF!,#REF!,$A13,#REF!,"&lt;="&amp;H$5,#REF!,$A$3)+SUMIFS(#REF!,#REF!,$A13,#REF!,"&lt;="&amp;H$5,#REF!,"KY-Bluegrass"))+242.32</f>
        <v>#REF!</v>
      </c>
      <c r="I13" s="8"/>
      <c r="J13" s="8" t="e">
        <f t="shared" si="8"/>
        <v>#REF!</v>
      </c>
      <c r="K13" s="8"/>
      <c r="L13" s="8" t="e">
        <f t="shared" si="9"/>
        <v>#REF!</v>
      </c>
      <c r="M13" s="8"/>
      <c r="N13" s="8" t="e">
        <f t="shared" si="10"/>
        <v>#REF!</v>
      </c>
      <c r="O13" s="8"/>
      <c r="P13" s="8" t="e">
        <f t="shared" si="11"/>
        <v>#REF!</v>
      </c>
      <c r="Q13" s="8"/>
      <c r="R13" s="8" t="e">
        <f t="shared" si="12"/>
        <v>#REF!</v>
      </c>
      <c r="S13" s="8"/>
      <c r="T13" s="8" t="e">
        <f t="shared" si="13"/>
        <v>#REF!</v>
      </c>
      <c r="U13" s="281"/>
    </row>
    <row r="14" spans="1:21" x14ac:dyDescent="0.25">
      <c r="A14">
        <v>131712</v>
      </c>
      <c r="B14" s="4"/>
      <c r="C14" s="4"/>
      <c r="D14" s="5"/>
      <c r="E14" s="5" t="s">
        <v>327</v>
      </c>
      <c r="F14" s="8" t="e">
        <f>+IF($A$3="KY-Bluegrass (Consolidated)",SUMIFS(#REF!,#REF!,$A14,#REF!,"&lt;="&amp;F$5),SUMIFS(#REF!,#REF!,$A14,#REF!,"&lt;="&amp;F$5,#REF!,$A$3)+SUMIFS(#REF!,#REF!,$A14,#REF!,"&lt;="&amp;F$5,#REF!,"KY-Bluegrass"))</f>
        <v>#REF!</v>
      </c>
      <c r="G14" s="8" t="e">
        <f>+IF($A$3="KY-Bluegrass (Consolidated)",SUMIFS(#REF!,#REF!,$A14,#REF!,"&lt;="&amp;G$5),SUMIFS(#REF!,#REF!,$A14,#REF!,"&lt;="&amp;G$5,#REF!,$A$3)+SUMIFS(#REF!,#REF!,$A14,#REF!,"&lt;="&amp;G$5,#REF!,"KY-Bluegrass"))</f>
        <v>#REF!</v>
      </c>
      <c r="H14" s="8" t="e">
        <f>+IF($A$3="KY-Bluegrass (Consolidated)",SUMIFS(#REF!,#REF!,$A14,#REF!,"&lt;="&amp;H$5),SUMIFS(#REF!,#REF!,$A14,#REF!,"&lt;="&amp;H$5,#REF!,$A$3)+SUMIFS(#REF!,#REF!,$A14,#REF!,"&lt;="&amp;H$5,#REF!,"KY-Bluegrass"))</f>
        <v>#REF!</v>
      </c>
      <c r="I14" s="8"/>
      <c r="J14" s="8" t="e">
        <f t="shared" si="8"/>
        <v>#REF!</v>
      </c>
      <c r="K14" s="8"/>
      <c r="L14" s="8" t="e">
        <f t="shared" si="9"/>
        <v>#REF!</v>
      </c>
      <c r="M14" s="8"/>
      <c r="N14" s="8" t="e">
        <f t="shared" si="10"/>
        <v>#REF!</v>
      </c>
      <c r="O14" s="8"/>
      <c r="P14" s="8" t="e">
        <f t="shared" si="11"/>
        <v>#REF!</v>
      </c>
      <c r="Q14" s="8"/>
      <c r="R14" s="8" t="e">
        <f t="shared" si="12"/>
        <v>#REF!</v>
      </c>
      <c r="S14" s="8"/>
      <c r="T14" s="8" t="e">
        <f t="shared" si="13"/>
        <v>#REF!</v>
      </c>
      <c r="U14" s="281"/>
    </row>
    <row r="15" spans="1:21" x14ac:dyDescent="0.25">
      <c r="B15" s="4"/>
      <c r="C15" s="4"/>
      <c r="D15" s="4" t="s">
        <v>47</v>
      </c>
      <c r="E15" s="4"/>
      <c r="F15" s="30" t="e">
        <f>SUM(F16:F18)</f>
        <v>#REF!</v>
      </c>
      <c r="G15" s="30" t="e">
        <f t="shared" ref="G15:H15" si="14">SUM(G16:G18)</f>
        <v>#REF!</v>
      </c>
      <c r="H15" s="30" t="e">
        <f t="shared" si="14"/>
        <v>#REF!</v>
      </c>
      <c r="I15" s="30">
        <f t="shared" ref="I15:J15" si="15">SUM(I16:I18)</f>
        <v>-7689.53</v>
      </c>
      <c r="J15" s="30" t="e">
        <f t="shared" si="15"/>
        <v>#REF!</v>
      </c>
      <c r="K15" s="30">
        <f t="shared" ref="K15:L15" si="16">SUM(K16:K18)</f>
        <v>-7689.53</v>
      </c>
      <c r="L15" s="30" t="e">
        <f t="shared" si="16"/>
        <v>#REF!</v>
      </c>
      <c r="M15" s="30">
        <f t="shared" ref="M15:N15" si="17">SUM(M16:M18)</f>
        <v>-22234.2</v>
      </c>
      <c r="N15" s="30" t="e">
        <f t="shared" si="17"/>
        <v>#REF!</v>
      </c>
      <c r="O15" s="30">
        <f t="shared" ref="O15:P15" si="18">SUM(O16:O18)</f>
        <v>-17168.3</v>
      </c>
      <c r="P15" s="30" t="e">
        <f t="shared" si="18"/>
        <v>#REF!</v>
      </c>
      <c r="Q15" s="30">
        <f t="shared" ref="Q15:R15" si="19">SUM(Q16:Q18)</f>
        <v>-12424.65</v>
      </c>
      <c r="R15" s="30" t="e">
        <f t="shared" si="19"/>
        <v>#REF!</v>
      </c>
      <c r="S15" s="30">
        <f t="shared" ref="S15:T15" si="20">SUM(S16:S18)</f>
        <v>-29592.959999999999</v>
      </c>
      <c r="T15" s="30" t="e">
        <f t="shared" si="20"/>
        <v>#REF!</v>
      </c>
      <c r="U15" s="281"/>
    </row>
    <row r="16" spans="1:21" x14ac:dyDescent="0.25">
      <c r="A16">
        <v>142000</v>
      </c>
      <c r="B16" s="4"/>
      <c r="C16" s="4"/>
      <c r="D16" s="5"/>
      <c r="E16" s="5" t="s">
        <v>328</v>
      </c>
      <c r="F16" s="8" t="e">
        <f>+IF($A$3="KY-Bluegrass (Consolidated)",SUMIFS(#REF!,#REF!,$A16,#REF!,"&lt;="&amp;F$5),SUMIFS(#REF!,#REF!,$A16,#REF!,"&lt;="&amp;F$5,#REF!,$A$3)+SUMIFS(#REF!,#REF!,$A16,#REF!,"&lt;="&amp;F$5,#REF!,"KY-Bluegrass"))</f>
        <v>#REF!</v>
      </c>
      <c r="G16" s="8" t="e">
        <f>+IF($A$3="KY-Bluegrass (Consolidated)",SUMIFS(#REF!,#REF!,$A16,#REF!,"&lt;="&amp;G$5),SUMIFS(#REF!,#REF!,$A16,#REF!,"&lt;="&amp;G$5,#REF!,$A$3)+SUMIFS(#REF!,#REF!,$A16,#REF!,"&lt;="&amp;G$5,#REF!,"KY-Bluegrass"))</f>
        <v>#REF!</v>
      </c>
      <c r="H16" s="8" t="e">
        <f>+IF($A$3="KY-Bluegrass (Consolidated)",SUMIFS(#REF!,#REF!,$A16,#REF!,"&lt;="&amp;H$5),SUMIFS(#REF!,#REF!,$A16,#REF!,"&lt;="&amp;H$5,#REF!,$A$3)+SUMIFS(#REF!,#REF!,$A16,#REF!,"&lt;="&amp;H$5,#REF!,"KY-Bluegrass"))</f>
        <v>#REF!</v>
      </c>
      <c r="I16" s="8"/>
      <c r="J16" s="8" t="e">
        <f t="shared" ref="J16:J18" si="21">H16+I16</f>
        <v>#REF!</v>
      </c>
      <c r="K16" s="8"/>
      <c r="L16" s="8" t="e">
        <f t="shared" ref="L16:L18" si="22">J16+K16</f>
        <v>#REF!</v>
      </c>
      <c r="M16" s="8"/>
      <c r="N16" s="8" t="e">
        <f t="shared" ref="N16:N18" si="23">L16+M16</f>
        <v>#REF!</v>
      </c>
      <c r="O16" s="8"/>
      <c r="P16" s="8" t="e">
        <f t="shared" ref="P16:P18" si="24">N16+O16</f>
        <v>#REF!</v>
      </c>
      <c r="Q16" s="8"/>
      <c r="R16" s="8" t="e">
        <f t="shared" ref="R16:R18" si="25">P16+Q16</f>
        <v>#REF!</v>
      </c>
      <c r="S16" s="8"/>
      <c r="T16" s="8" t="e">
        <f t="shared" ref="T16:T18" si="26">R16+S16</f>
        <v>#REF!</v>
      </c>
      <c r="U16" s="281"/>
    </row>
    <row r="17" spans="1:21" x14ac:dyDescent="0.25">
      <c r="A17">
        <v>143000</v>
      </c>
      <c r="B17" s="4"/>
      <c r="C17" s="4"/>
      <c r="D17" s="5"/>
      <c r="E17" s="5" t="s">
        <v>329</v>
      </c>
      <c r="F17" s="8" t="e">
        <f>+IF($A$3="KY-Bluegrass (Consolidated)",SUMIFS(#REF!,#REF!,$A17,#REF!,"&lt;="&amp;F$5),SUMIFS(#REF!,#REF!,$A17,#REF!,"&lt;="&amp;F$5,#REF!,$A$3)+SUMIFS(#REF!,#REF!,$A17,#REF!,"&lt;="&amp;F$5,#REF!,"KY-Bluegrass"))</f>
        <v>#REF!</v>
      </c>
      <c r="G17" s="8" t="e">
        <f>+IF($A$3="KY-Bluegrass (Consolidated)",SUMIFS(#REF!,#REF!,$A17,#REF!,"&lt;="&amp;G$5),SUMIFS(#REF!,#REF!,$A17,#REF!,"&lt;="&amp;G$5,#REF!,$A$3)+SUMIFS(#REF!,#REF!,$A17,#REF!,"&lt;="&amp;G$5,#REF!,"KY-Bluegrass"))</f>
        <v>#REF!</v>
      </c>
      <c r="H17" s="8" t="e">
        <f>+IF($A$3="KY-Bluegrass (Consolidated)",SUMIFS(#REF!,#REF!,$A17,#REF!,"&lt;="&amp;H$5),SUMIFS(#REF!,#REF!,$A17,#REF!,"&lt;="&amp;H$5,#REF!,$A$3)+SUMIFS(#REF!,#REF!,$A17,#REF!,"&lt;="&amp;H$5,#REF!,"KY-Bluegrass"))</f>
        <v>#REF!</v>
      </c>
      <c r="I17" s="8"/>
      <c r="J17" s="8" t="e">
        <f t="shared" si="21"/>
        <v>#REF!</v>
      </c>
      <c r="K17" s="8"/>
      <c r="L17" s="8" t="e">
        <f t="shared" si="22"/>
        <v>#REF!</v>
      </c>
      <c r="M17" s="8"/>
      <c r="N17" s="8" t="e">
        <f t="shared" si="23"/>
        <v>#REF!</v>
      </c>
      <c r="O17" s="8"/>
      <c r="P17" s="8" t="e">
        <f t="shared" si="24"/>
        <v>#REF!</v>
      </c>
      <c r="Q17" s="8"/>
      <c r="R17" s="8" t="e">
        <f t="shared" si="25"/>
        <v>#REF!</v>
      </c>
      <c r="S17" s="8"/>
      <c r="T17" s="8" t="e">
        <f t="shared" si="26"/>
        <v>#REF!</v>
      </c>
      <c r="U17" s="281"/>
    </row>
    <row r="18" spans="1:21" x14ac:dyDescent="0.25">
      <c r="A18">
        <v>144000</v>
      </c>
      <c r="B18" s="4"/>
      <c r="C18" s="4"/>
      <c r="D18" s="5"/>
      <c r="E18" s="5" t="s">
        <v>330</v>
      </c>
      <c r="F18" s="8" t="e">
        <f>+IF($A$3="KY-Bluegrass (Consolidated)",SUMIFS(#REF!,#REF!,$A18,#REF!,"&lt;="&amp;F$5),SUMIFS(#REF!,#REF!,$A18,#REF!,"&lt;="&amp;F$5,#REF!,$A$3)+SUMIFS(#REF!,#REF!,$A18,#REF!,"&lt;="&amp;F$5,#REF!,"KY-Bluegrass"))</f>
        <v>#REF!</v>
      </c>
      <c r="G18" s="8" t="e">
        <f>+IF($A$3="KY-Bluegrass (Consolidated)",SUMIFS(#REF!,#REF!,$A18,#REF!,"&lt;="&amp;G$5),SUMIFS(#REF!,#REF!,$A18,#REF!,"&lt;="&amp;G$5,#REF!,$A$3)+SUMIFS(#REF!,#REF!,$A18,#REF!,"&lt;="&amp;G$5,#REF!,"KY-Bluegrass"))</f>
        <v>#REF!</v>
      </c>
      <c r="H18" s="8" t="e">
        <f>+IF($A$3="KY-Bluegrass (Consolidated)",SUMIFS(#REF!,#REF!,$A18,#REF!,"&lt;="&amp;H$5),SUMIFS(#REF!,#REF!,$A18,#REF!,"&lt;="&amp;H$5,#REF!,$A$3)+SUMIFS(#REF!,#REF!,$A18,#REF!,"&lt;="&amp;H$5,#REF!,"KY-Bluegrass"))</f>
        <v>#REF!</v>
      </c>
      <c r="I18" s="8">
        <v>-7689.53</v>
      </c>
      <c r="J18" s="8" t="e">
        <f t="shared" si="21"/>
        <v>#REF!</v>
      </c>
      <c r="K18" s="8">
        <v>-7689.53</v>
      </c>
      <c r="L18" s="8" t="e">
        <f t="shared" si="22"/>
        <v>#REF!</v>
      </c>
      <c r="M18" s="8">
        <v>-22234.2</v>
      </c>
      <c r="N18" s="8" t="e">
        <f t="shared" si="23"/>
        <v>#REF!</v>
      </c>
      <c r="O18" s="8">
        <v>-17168.3</v>
      </c>
      <c r="P18" s="8" t="e">
        <f t="shared" si="24"/>
        <v>#REF!</v>
      </c>
      <c r="Q18" s="8">
        <v>-12424.65</v>
      </c>
      <c r="R18" s="8" t="e">
        <f t="shared" si="25"/>
        <v>#REF!</v>
      </c>
      <c r="S18" s="8">
        <v>-29592.959999999999</v>
      </c>
      <c r="T18" s="8" t="e">
        <f t="shared" si="26"/>
        <v>#REF!</v>
      </c>
      <c r="U18" s="281" t="s">
        <v>640</v>
      </c>
    </row>
    <row r="19" spans="1:21" x14ac:dyDescent="0.25">
      <c r="B19" s="4"/>
      <c r="C19" s="4"/>
      <c r="D19" s="4" t="s">
        <v>49</v>
      </c>
      <c r="E19" s="4"/>
      <c r="F19" s="30" t="e">
        <f>SUM(F20:F26)</f>
        <v>#REF!</v>
      </c>
      <c r="G19" s="30" t="e">
        <f t="shared" ref="G19:H19" si="27">SUM(G20:G26)</f>
        <v>#REF!</v>
      </c>
      <c r="H19" s="30" t="e">
        <f t="shared" si="27"/>
        <v>#REF!</v>
      </c>
      <c r="I19" s="30" t="e">
        <f t="shared" ref="I19:J19" si="28">SUM(I20:I26)</f>
        <v>#REF!</v>
      </c>
      <c r="J19" s="30" t="e">
        <f t="shared" si="28"/>
        <v>#REF!</v>
      </c>
      <c r="K19" s="30">
        <f t="shared" ref="K19:L19" si="29">SUM(K20:K26)</f>
        <v>-48491.978119999716</v>
      </c>
      <c r="L19" s="30" t="e">
        <f t="shared" si="29"/>
        <v>#REF!</v>
      </c>
      <c r="M19" s="30">
        <f t="shared" ref="M19:N19" si="30">SUM(M20:M26)</f>
        <v>51076.922975999718</v>
      </c>
      <c r="N19" s="30" t="e">
        <f t="shared" si="30"/>
        <v>#REF!</v>
      </c>
      <c r="O19" s="30">
        <f t="shared" ref="O19:P19" si="31">SUM(O20:O26)</f>
        <v>-63559.85225723972</v>
      </c>
      <c r="P19" s="30" t="e">
        <f t="shared" si="31"/>
        <v>#REF!</v>
      </c>
      <c r="Q19" s="30">
        <f t="shared" ref="Q19:R19" si="32">SUM(Q20:Q26)</f>
        <v>65701.976175215706</v>
      </c>
      <c r="R19" s="30" t="e">
        <f t="shared" si="32"/>
        <v>#REF!</v>
      </c>
      <c r="S19" s="30">
        <f t="shared" ref="S19:T19" si="33">SUM(S20:S26)</f>
        <v>2082.9604954795213</v>
      </c>
      <c r="T19" s="30" t="e">
        <f t="shared" si="33"/>
        <v>#REF!</v>
      </c>
      <c r="U19" s="281"/>
    </row>
    <row r="20" spans="1:21" x14ac:dyDescent="0.25">
      <c r="A20">
        <v>142100</v>
      </c>
      <c r="B20" s="4"/>
      <c r="C20" s="4"/>
      <c r="D20" s="5"/>
      <c r="E20" s="5" t="s">
        <v>331</v>
      </c>
      <c r="F20" s="8" t="e">
        <f>+IF($A$3="KY-Bluegrass (Consolidated)",SUMIFS(#REF!,#REF!,$A20,#REF!,"&lt;="&amp;F$5),SUMIFS(#REF!,#REF!,$A20,#REF!,"&lt;="&amp;F$5,#REF!,$A$3)+SUMIFS(#REF!,#REF!,$A20,#REF!,"&lt;="&amp;F$5,#REF!,"KY-Bluegrass"))</f>
        <v>#REF!</v>
      </c>
      <c r="G20" s="8" t="e">
        <f>+IF($A$3="KY-Bluegrass (Consolidated)",SUMIFS(#REF!,#REF!,$A20,#REF!,"&lt;="&amp;G$5),SUMIFS(#REF!,#REF!,$A20,#REF!,"&lt;="&amp;G$5,#REF!,$A$3)+SUMIFS(#REF!,#REF!,$A20,#REF!,"&lt;="&amp;G$5,#REF!,"KY-Bluegrass"))</f>
        <v>#REF!</v>
      </c>
      <c r="H20" s="8" t="e">
        <f>+IF($A$3="KY-Bluegrass (Consolidated)",SUMIFS(#REF!,#REF!,$A20,#REF!,"&lt;="&amp;H$5),SUMIFS(#REF!,#REF!,$A20,#REF!,"&lt;="&amp;H$5,#REF!,$A$3)+SUMIFS(#REF!,#REF!,$A20,#REF!,"&lt;="&amp;H$5,#REF!,"KY-Bluegrass"))</f>
        <v>#REF!</v>
      </c>
      <c r="I20" s="8"/>
      <c r="J20" s="8" t="e">
        <f t="shared" ref="J20:J26" si="34">H20+I20</f>
        <v>#REF!</v>
      </c>
      <c r="K20" s="8"/>
      <c r="L20" s="8" t="e">
        <f t="shared" ref="L20:L26" si="35">J20+K20</f>
        <v>#REF!</v>
      </c>
      <c r="M20" s="8"/>
      <c r="N20" s="8" t="e">
        <f t="shared" ref="N20:N26" si="36">L20+M20</f>
        <v>#REF!</v>
      </c>
      <c r="O20" s="8"/>
      <c r="P20" s="8" t="e">
        <f t="shared" ref="P20:P26" si="37">N20+O20</f>
        <v>#REF!</v>
      </c>
      <c r="Q20" s="8"/>
      <c r="R20" s="8" t="e">
        <f t="shared" ref="R20:R26" si="38">P20+Q20</f>
        <v>#REF!</v>
      </c>
      <c r="S20" s="8"/>
      <c r="T20" s="8" t="e">
        <f t="shared" ref="T20:T26" si="39">R20+S20</f>
        <v>#REF!</v>
      </c>
      <c r="U20" s="281"/>
    </row>
    <row r="21" spans="1:21" x14ac:dyDescent="0.25">
      <c r="A21">
        <v>166000</v>
      </c>
      <c r="B21" s="4"/>
      <c r="C21" s="4"/>
      <c r="D21" s="5"/>
      <c r="E21" s="5" t="s">
        <v>332</v>
      </c>
      <c r="F21" s="8" t="e">
        <f>+IF($A$3="KY-Bluegrass (Consolidated)",SUMIFS(#REF!,#REF!,$A21,#REF!,"&lt;="&amp;F$5),SUMIFS(#REF!,#REF!,$A21,#REF!,"&lt;="&amp;F$5,#REF!,$A$3)+SUMIFS(#REF!,#REF!,$A21,#REF!,"&lt;="&amp;F$5,#REF!,"KY-Bluegrass"))</f>
        <v>#REF!</v>
      </c>
      <c r="G21" s="8" t="e">
        <f>+IF($A$3="KY-Bluegrass (Consolidated)",SUMIFS(#REF!,#REF!,$A21,#REF!,"&lt;="&amp;G$5),SUMIFS(#REF!,#REF!,$A21,#REF!,"&lt;="&amp;G$5,#REF!,$A$3)+SUMIFS(#REF!,#REF!,$A21,#REF!,"&lt;="&amp;G$5,#REF!,"KY-Bluegrass"))</f>
        <v>#REF!</v>
      </c>
      <c r="H21" s="8" t="e">
        <f>+IF($A$3="KY-Bluegrass (Consolidated)",SUMIFS(#REF!,#REF!,$A21,#REF!,"&lt;="&amp;H$5),SUMIFS(#REF!,#REF!,$A21,#REF!,"&lt;="&amp;H$5,#REF!,$A$3)+SUMIFS(#REF!,#REF!,$A21,#REF!,"&lt;="&amp;H$5,#REF!,"KY-Bluegrass"))</f>
        <v>#REF!</v>
      </c>
      <c r="I21" s="8" t="e">
        <f>J21-H21</f>
        <v>#REF!</v>
      </c>
      <c r="J21" s="8">
        <v>99420.955999999715</v>
      </c>
      <c r="K21" s="8">
        <f>L21-J21</f>
        <v>-48491.978119999716</v>
      </c>
      <c r="L21" s="8">
        <v>50928.977879999999</v>
      </c>
      <c r="M21" s="8">
        <f>N21-L21</f>
        <v>51076.922975999718</v>
      </c>
      <c r="N21" s="8">
        <v>102005.90085599972</v>
      </c>
      <c r="O21" s="8">
        <f>P21-N21</f>
        <v>-63559.85225723972</v>
      </c>
      <c r="P21" s="8">
        <v>38446.048598759997</v>
      </c>
      <c r="Q21" s="8">
        <f>R21-P21</f>
        <v>65701.976175215706</v>
      </c>
      <c r="R21" s="8">
        <v>104148.0247739757</v>
      </c>
      <c r="S21" s="8">
        <f>T21-R21</f>
        <v>2082.9604954795213</v>
      </c>
      <c r="T21" s="8">
        <v>106230.98526945522</v>
      </c>
      <c r="U21" s="281" t="s">
        <v>663</v>
      </c>
    </row>
    <row r="22" spans="1:21" x14ac:dyDescent="0.25">
      <c r="A22">
        <v>166100</v>
      </c>
      <c r="B22" s="4"/>
      <c r="C22" s="4"/>
      <c r="D22" s="5"/>
      <c r="E22" s="5" t="s">
        <v>333</v>
      </c>
      <c r="F22" s="8" t="e">
        <f>+IF($A$3="KY-Bluegrass (Consolidated)",SUMIFS(#REF!,#REF!,$A22,#REF!,"&lt;="&amp;F$5),SUMIFS(#REF!,#REF!,$A22,#REF!,"&lt;="&amp;F$5,#REF!,$A$3)+SUMIFS(#REF!,#REF!,$A22,#REF!,"&lt;="&amp;F$5,#REF!,"KY-Bluegrass"))</f>
        <v>#REF!</v>
      </c>
      <c r="G22" s="8" t="e">
        <f>+IF($A$3="KY-Bluegrass (Consolidated)",SUMIFS(#REF!,#REF!,$A22,#REF!,"&lt;="&amp;G$5),SUMIFS(#REF!,#REF!,$A22,#REF!,"&lt;="&amp;G$5,#REF!,$A$3)+SUMIFS(#REF!,#REF!,$A22,#REF!,"&lt;="&amp;G$5,#REF!,"KY-Bluegrass"))</f>
        <v>#REF!</v>
      </c>
      <c r="H22" s="8" t="e">
        <f>+IF($A$3="KY-Bluegrass (Consolidated)",SUMIFS(#REF!,#REF!,$A22,#REF!,"&lt;="&amp;H$5),SUMIFS(#REF!,#REF!,$A22,#REF!,"&lt;="&amp;H$5,#REF!,$A$3)+SUMIFS(#REF!,#REF!,$A22,#REF!,"&lt;="&amp;H$5,#REF!,"KY-Bluegrass"))</f>
        <v>#REF!</v>
      </c>
      <c r="I22" s="8"/>
      <c r="J22" s="8" t="e">
        <f t="shared" ref="J22" si="40">H22+I22</f>
        <v>#REF!</v>
      </c>
      <c r="K22" s="8"/>
      <c r="L22" s="8" t="e">
        <f t="shared" ref="L22" si="41">J22+K22</f>
        <v>#REF!</v>
      </c>
      <c r="M22" s="8"/>
      <c r="N22" s="8" t="e">
        <f t="shared" ref="N22" si="42">L22+M22</f>
        <v>#REF!</v>
      </c>
      <c r="O22" s="8"/>
      <c r="P22" s="8" t="e">
        <f t="shared" ref="P22" si="43">N22+O22</f>
        <v>#REF!</v>
      </c>
      <c r="Q22" s="8"/>
      <c r="R22" s="8" t="e">
        <f t="shared" ref="R22" si="44">P22+Q22</f>
        <v>#REF!</v>
      </c>
      <c r="S22" s="8"/>
      <c r="T22" s="8" t="e">
        <f t="shared" ref="T22" si="45">R22+S22</f>
        <v>#REF!</v>
      </c>
      <c r="U22" s="281"/>
    </row>
    <row r="23" spans="1:21" x14ac:dyDescent="0.25">
      <c r="A23">
        <v>166200</v>
      </c>
      <c r="B23" s="4"/>
      <c r="C23" s="4"/>
      <c r="D23" s="5"/>
      <c r="E23" s="5" t="s">
        <v>333</v>
      </c>
      <c r="F23" s="8" t="e">
        <f>+IF($A$3="KY-Bluegrass (Consolidated)",SUMIFS(#REF!,#REF!,$A23,#REF!,"&lt;="&amp;F$5),SUMIFS(#REF!,#REF!,$A23,#REF!,"&lt;="&amp;F$5,#REF!,$A$3)+SUMIFS(#REF!,#REF!,$A23,#REF!,"&lt;="&amp;F$5,#REF!,"KY-Bluegrass"))</f>
        <v>#REF!</v>
      </c>
      <c r="G23" s="8" t="e">
        <f>+IF($A$3="KY-Bluegrass (Consolidated)",SUMIFS(#REF!,#REF!,$A23,#REF!,"&lt;="&amp;G$5),SUMIFS(#REF!,#REF!,$A23,#REF!,"&lt;="&amp;G$5,#REF!,$A$3)+SUMIFS(#REF!,#REF!,$A23,#REF!,"&lt;="&amp;G$5,#REF!,"KY-Bluegrass"))</f>
        <v>#REF!</v>
      </c>
      <c r="H23" s="8" t="e">
        <f>+IF($A$3="KY-Bluegrass (Consolidated)",SUMIFS(#REF!,#REF!,$A23,#REF!,"&lt;="&amp;H$5),SUMIFS(#REF!,#REF!,$A23,#REF!,"&lt;="&amp;H$5,#REF!,$A$3)+SUMIFS(#REF!,#REF!,$A23,#REF!,"&lt;="&amp;H$5,#REF!,"KY-Bluegrass"))</f>
        <v>#REF!</v>
      </c>
      <c r="I23" s="8"/>
      <c r="J23" s="8" t="e">
        <f t="shared" si="34"/>
        <v>#REF!</v>
      </c>
      <c r="K23" s="8"/>
      <c r="L23" s="8" t="e">
        <f t="shared" si="35"/>
        <v>#REF!</v>
      </c>
      <c r="M23" s="8"/>
      <c r="N23" s="8" t="e">
        <f t="shared" si="36"/>
        <v>#REF!</v>
      </c>
      <c r="O23" s="8"/>
      <c r="P23" s="8" t="e">
        <f t="shared" si="37"/>
        <v>#REF!</v>
      </c>
      <c r="Q23" s="8"/>
      <c r="R23" s="8" t="e">
        <f t="shared" si="38"/>
        <v>#REF!</v>
      </c>
      <c r="S23" s="8"/>
      <c r="T23" s="8" t="e">
        <f t="shared" si="39"/>
        <v>#REF!</v>
      </c>
      <c r="U23" s="281"/>
    </row>
    <row r="24" spans="1:21" x14ac:dyDescent="0.25">
      <c r="A24">
        <v>173100</v>
      </c>
      <c r="B24" s="4"/>
      <c r="C24" s="4"/>
      <c r="D24" s="5"/>
      <c r="E24" s="5" t="s">
        <v>334</v>
      </c>
      <c r="F24" s="8" t="e">
        <f>+IF($A$3="KY-Bluegrass (Consolidated)",SUMIFS(#REF!,#REF!,$A24,#REF!,"&lt;="&amp;F$5),SUMIFS(#REF!,#REF!,$A24,#REF!,"&lt;="&amp;F$5,#REF!,$A$3)+SUMIFS(#REF!,#REF!,$A24,#REF!,"&lt;="&amp;F$5,#REF!,"KY-Bluegrass"))</f>
        <v>#REF!</v>
      </c>
      <c r="G24" s="8" t="e">
        <f>+IF($A$3="KY-Bluegrass (Consolidated)",SUMIFS(#REF!,#REF!,$A24,#REF!,"&lt;="&amp;G$5),SUMIFS(#REF!,#REF!,$A24,#REF!,"&lt;="&amp;G$5,#REF!,$A$3)+SUMIFS(#REF!,#REF!,$A24,#REF!,"&lt;="&amp;G$5,#REF!,"KY-Bluegrass"))</f>
        <v>#REF!</v>
      </c>
      <c r="H24" s="8" t="e">
        <f>+IF($A$3="KY-Bluegrass (Consolidated)",SUMIFS(#REF!,#REF!,$A24,#REF!,"&lt;="&amp;H$5),SUMIFS(#REF!,#REF!,$A24,#REF!,"&lt;="&amp;H$5,#REF!,$A$3)+SUMIFS(#REF!,#REF!,$A24,#REF!,"&lt;="&amp;H$5,#REF!,"KY-Bluegrass"))</f>
        <v>#REF!</v>
      </c>
      <c r="I24" s="8"/>
      <c r="J24" s="8" t="e">
        <f t="shared" si="34"/>
        <v>#REF!</v>
      </c>
      <c r="K24" s="8"/>
      <c r="L24" s="8" t="e">
        <f t="shared" si="35"/>
        <v>#REF!</v>
      </c>
      <c r="M24" s="8"/>
      <c r="N24" s="8" t="e">
        <f t="shared" si="36"/>
        <v>#REF!</v>
      </c>
      <c r="O24" s="8"/>
      <c r="P24" s="8" t="e">
        <f t="shared" si="37"/>
        <v>#REF!</v>
      </c>
      <c r="Q24" s="8"/>
      <c r="R24" s="8" t="e">
        <f t="shared" si="38"/>
        <v>#REF!</v>
      </c>
      <c r="S24" s="8"/>
      <c r="T24" s="8" t="e">
        <f t="shared" si="39"/>
        <v>#REF!</v>
      </c>
      <c r="U24" s="281"/>
    </row>
    <row r="25" spans="1:21" x14ac:dyDescent="0.25">
      <c r="A25">
        <v>173200</v>
      </c>
      <c r="B25" s="4"/>
      <c r="C25" s="4"/>
      <c r="D25" s="5"/>
      <c r="E25" s="5" t="s">
        <v>335</v>
      </c>
      <c r="F25" s="8" t="e">
        <f>+IF($A$3="KY-Bluegrass (Consolidated)",SUMIFS(#REF!,#REF!,$A25,#REF!,"&lt;="&amp;F$5),SUMIFS(#REF!,#REF!,$A25,#REF!,"&lt;="&amp;F$5,#REF!,$A$3)+SUMIFS(#REF!,#REF!,$A25,#REF!,"&lt;="&amp;F$5,#REF!,"KY-Bluegrass"))</f>
        <v>#REF!</v>
      </c>
      <c r="G25" s="8" t="e">
        <f>+IF($A$3="KY-Bluegrass (Consolidated)",SUMIFS(#REF!,#REF!,$A25,#REF!,"&lt;="&amp;G$5),SUMIFS(#REF!,#REF!,$A25,#REF!,"&lt;="&amp;G$5,#REF!,$A$3)+SUMIFS(#REF!,#REF!,$A25,#REF!,"&lt;="&amp;G$5,#REF!,"KY-Bluegrass"))</f>
        <v>#REF!</v>
      </c>
      <c r="H25" s="8" t="e">
        <f>+IF($A$3="KY-Bluegrass (Consolidated)",SUMIFS(#REF!,#REF!,$A25,#REF!,"&lt;="&amp;H$5),SUMIFS(#REF!,#REF!,$A25,#REF!,"&lt;="&amp;H$5,#REF!,$A$3)+SUMIFS(#REF!,#REF!,$A25,#REF!,"&lt;="&amp;H$5,#REF!,"KY-Bluegrass"))</f>
        <v>#REF!</v>
      </c>
      <c r="I25" s="8"/>
      <c r="J25" s="8" t="e">
        <f t="shared" si="34"/>
        <v>#REF!</v>
      </c>
      <c r="K25" s="8"/>
      <c r="L25" s="8" t="e">
        <f t="shared" si="35"/>
        <v>#REF!</v>
      </c>
      <c r="M25" s="8"/>
      <c r="N25" s="8" t="e">
        <f t="shared" si="36"/>
        <v>#REF!</v>
      </c>
      <c r="O25" s="8"/>
      <c r="P25" s="8" t="e">
        <f t="shared" si="37"/>
        <v>#REF!</v>
      </c>
      <c r="Q25" s="8"/>
      <c r="R25" s="8" t="e">
        <f t="shared" si="38"/>
        <v>#REF!</v>
      </c>
      <c r="S25" s="8"/>
      <c r="T25" s="8" t="e">
        <f t="shared" si="39"/>
        <v>#REF!</v>
      </c>
      <c r="U25" s="281"/>
    </row>
    <row r="26" spans="1:21" x14ac:dyDescent="0.25">
      <c r="A26">
        <v>184200</v>
      </c>
      <c r="B26" s="4"/>
      <c r="C26" s="4"/>
      <c r="D26" s="5"/>
      <c r="E26" s="5" t="s">
        <v>336</v>
      </c>
      <c r="F26" s="8" t="e">
        <f>+IF($A$3="KY-Bluegrass (Consolidated)",SUMIFS(#REF!,#REF!,$A26,#REF!,"&lt;="&amp;F$5),SUMIFS(#REF!,#REF!,$A26,#REF!,"&lt;="&amp;F$5,#REF!,$A$3)+SUMIFS(#REF!,#REF!,$A26,#REF!,"&lt;="&amp;F$5,#REF!,"KY-Bluegrass"))</f>
        <v>#REF!</v>
      </c>
      <c r="G26" s="8" t="e">
        <f>+IF($A$3="KY-Bluegrass (Consolidated)",SUMIFS(#REF!,#REF!,$A26,#REF!,"&lt;="&amp;G$5),SUMIFS(#REF!,#REF!,$A26,#REF!,"&lt;="&amp;G$5,#REF!,$A$3)+SUMIFS(#REF!,#REF!,$A26,#REF!,"&lt;="&amp;G$5,#REF!,"KY-Bluegrass"))</f>
        <v>#REF!</v>
      </c>
      <c r="H26" s="8" t="e">
        <f>+IF($A$3="KY-Bluegrass (Consolidated)",SUMIFS(#REF!,#REF!,$A26,#REF!,"&lt;="&amp;H$5),SUMIFS(#REF!,#REF!,$A26,#REF!,"&lt;="&amp;H$5,#REF!,$A$3)+SUMIFS(#REF!,#REF!,$A26,#REF!,"&lt;="&amp;H$5,#REF!,"KY-Bluegrass"))</f>
        <v>#REF!</v>
      </c>
      <c r="I26" s="8"/>
      <c r="J26" s="8" t="e">
        <f t="shared" si="34"/>
        <v>#REF!</v>
      </c>
      <c r="K26" s="8"/>
      <c r="L26" s="8" t="e">
        <f t="shared" si="35"/>
        <v>#REF!</v>
      </c>
      <c r="M26" s="8"/>
      <c r="N26" s="8" t="e">
        <f t="shared" si="36"/>
        <v>#REF!</v>
      </c>
      <c r="O26" s="8"/>
      <c r="P26" s="8" t="e">
        <f t="shared" si="37"/>
        <v>#REF!</v>
      </c>
      <c r="Q26" s="8"/>
      <c r="R26" s="8" t="e">
        <f t="shared" si="38"/>
        <v>#REF!</v>
      </c>
      <c r="S26" s="8"/>
      <c r="T26" s="8" t="e">
        <f t="shared" si="39"/>
        <v>#REF!</v>
      </c>
      <c r="U26" s="281"/>
    </row>
    <row r="27" spans="1:21" x14ac:dyDescent="0.25">
      <c r="B27" s="4"/>
      <c r="C27" s="4"/>
      <c r="D27" s="5"/>
      <c r="E27" s="5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281"/>
    </row>
    <row r="28" spans="1:21" x14ac:dyDescent="0.25">
      <c r="B28" s="4"/>
      <c r="C28" s="4" t="s">
        <v>50</v>
      </c>
      <c r="D28" s="5"/>
      <c r="E28" s="5"/>
      <c r="F28" s="31" t="e">
        <f t="shared" ref="F28" si="46">+F10+F15+F19</f>
        <v>#REF!</v>
      </c>
      <c r="G28" s="31" t="e">
        <f t="shared" ref="G28:H28" si="47">+G10+G15+G19</f>
        <v>#REF!</v>
      </c>
      <c r="H28" s="31" t="e">
        <f t="shared" si="47"/>
        <v>#REF!</v>
      </c>
      <c r="I28" s="31" t="e">
        <f t="shared" ref="I28:J28" si="48">+I10+I15+I19</f>
        <v>#REF!</v>
      </c>
      <c r="J28" s="31" t="e">
        <f t="shared" si="48"/>
        <v>#REF!</v>
      </c>
      <c r="K28" s="31">
        <f t="shared" ref="K28:L28" si="49">+K10+K15+K19</f>
        <v>-56181.508119999715</v>
      </c>
      <c r="L28" s="31" t="e">
        <f t="shared" si="49"/>
        <v>#REF!</v>
      </c>
      <c r="M28" s="31">
        <f t="shared" ref="M28:N28" si="50">+M10+M15+M19</f>
        <v>28842.722975999717</v>
      </c>
      <c r="N28" s="31" t="e">
        <f t="shared" si="50"/>
        <v>#REF!</v>
      </c>
      <c r="O28" s="31">
        <f t="shared" ref="O28:P28" si="51">+O10+O15+O19</f>
        <v>-80728.152257239723</v>
      </c>
      <c r="P28" s="31" t="e">
        <f t="shared" si="51"/>
        <v>#REF!</v>
      </c>
      <c r="Q28" s="31">
        <f t="shared" ref="Q28:R28" si="52">+Q10+Q15+Q19</f>
        <v>53277.326175215705</v>
      </c>
      <c r="R28" s="31" t="e">
        <f t="shared" si="52"/>
        <v>#REF!</v>
      </c>
      <c r="S28" s="31">
        <f t="shared" ref="S28:T28" si="53">+S10+S15+S19</f>
        <v>-27509.999504520478</v>
      </c>
      <c r="T28" s="31" t="e">
        <f t="shared" si="53"/>
        <v>#REF!</v>
      </c>
      <c r="U28" s="283"/>
    </row>
    <row r="29" spans="1:21" x14ac:dyDescent="0.25">
      <c r="B29" s="4"/>
      <c r="C29" s="4"/>
      <c r="D29" s="5"/>
      <c r="E29" s="5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281"/>
    </row>
    <row r="30" spans="1:21" x14ac:dyDescent="0.25">
      <c r="B30" s="4"/>
      <c r="C30" s="4" t="s">
        <v>51</v>
      </c>
      <c r="D30" s="5"/>
      <c r="E30" s="5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281"/>
    </row>
    <row r="31" spans="1:21" x14ac:dyDescent="0.25">
      <c r="B31" s="4"/>
      <c r="C31" s="4"/>
      <c r="D31" s="4" t="s">
        <v>53</v>
      </c>
      <c r="E31" s="4"/>
      <c r="F31" s="30" t="e">
        <f t="shared" ref="F31" si="54">SUM(F32:F34)</f>
        <v>#REF!</v>
      </c>
      <c r="G31" s="30" t="e">
        <f t="shared" ref="G31:H31" si="55">SUM(G32:G34)</f>
        <v>#REF!</v>
      </c>
      <c r="H31" s="30" t="e">
        <f t="shared" si="55"/>
        <v>#REF!</v>
      </c>
      <c r="I31" s="30">
        <f t="shared" ref="I31:J31" si="56">SUM(I32:I34)</f>
        <v>0</v>
      </c>
      <c r="J31" s="30" t="e">
        <f t="shared" si="56"/>
        <v>#REF!</v>
      </c>
      <c r="K31" s="30">
        <f t="shared" ref="K31:L31" si="57">SUM(K32:K34)</f>
        <v>0</v>
      </c>
      <c r="L31" s="30" t="e">
        <f t="shared" si="57"/>
        <v>#REF!</v>
      </c>
      <c r="M31" s="30">
        <f t="shared" ref="M31:N31" si="58">SUM(M32:M34)</f>
        <v>0</v>
      </c>
      <c r="N31" s="30" t="e">
        <f t="shared" si="58"/>
        <v>#REF!</v>
      </c>
      <c r="O31" s="30">
        <f t="shared" ref="O31:P31" si="59">SUM(O32:O34)</f>
        <v>0</v>
      </c>
      <c r="P31" s="30" t="e">
        <f t="shared" si="59"/>
        <v>#REF!</v>
      </c>
      <c r="Q31" s="30">
        <f t="shared" ref="Q31:R31" si="60">SUM(Q32:Q34)</f>
        <v>0</v>
      </c>
      <c r="R31" s="30" t="e">
        <f t="shared" si="60"/>
        <v>#REF!</v>
      </c>
      <c r="S31" s="30">
        <f t="shared" ref="S31:T31" si="61">SUM(S32:S34)</f>
        <v>0</v>
      </c>
      <c r="T31" s="30" t="e">
        <f t="shared" si="61"/>
        <v>#REF!</v>
      </c>
      <c r="U31" s="281"/>
    </row>
    <row r="32" spans="1:21" x14ac:dyDescent="0.25">
      <c r="A32">
        <v>183000</v>
      </c>
      <c r="B32" s="4"/>
      <c r="C32" s="4"/>
      <c r="D32" s="4"/>
      <c r="E32" s="5" t="s">
        <v>337</v>
      </c>
      <c r="F32" s="8" t="e">
        <f>+IF($A$3="KY-Bluegrass (Consolidated)",SUMIFS(#REF!,#REF!,$A32,#REF!,"&lt;="&amp;F$5),SUMIFS(#REF!,#REF!,$A32,#REF!,"&lt;="&amp;F$5,#REF!,$A$3)+SUMIFS(#REF!,#REF!,$A32,#REF!,"&lt;="&amp;F$5,#REF!,"KY-Bluegrass"))</f>
        <v>#REF!</v>
      </c>
      <c r="G32" s="8" t="e">
        <f>+IF($A$3="KY-Bluegrass (Consolidated)",SUMIFS(#REF!,#REF!,$A32,#REF!,"&lt;="&amp;G$5),SUMIFS(#REF!,#REF!,$A32,#REF!,"&lt;="&amp;G$5,#REF!,$A$3)+SUMIFS(#REF!,#REF!,$A32,#REF!,"&lt;="&amp;G$5,#REF!,"KY-Bluegrass"))</f>
        <v>#REF!</v>
      </c>
      <c r="H32" s="8" t="e">
        <f>+IF($A$3="KY-Bluegrass (Consolidated)",SUMIFS(#REF!,#REF!,$A32,#REF!,"&lt;="&amp;H$5),SUMIFS(#REF!,#REF!,$A32,#REF!,"&lt;="&amp;H$5,#REF!,$A$3)+SUMIFS(#REF!,#REF!,$A32,#REF!,"&lt;="&amp;H$5,#REF!,"KY-Bluegrass"))</f>
        <v>#REF!</v>
      </c>
      <c r="I32" s="8"/>
      <c r="J32" s="8" t="e">
        <f t="shared" ref="J32:J34" si="62">H32+I32</f>
        <v>#REF!</v>
      </c>
      <c r="K32" s="8"/>
      <c r="L32" s="8" t="e">
        <f t="shared" ref="L32:L34" si="63">J32+K32</f>
        <v>#REF!</v>
      </c>
      <c r="M32" s="8"/>
      <c r="N32" s="8" t="e">
        <f t="shared" ref="N32:N34" si="64">L32+M32</f>
        <v>#REF!</v>
      </c>
      <c r="O32" s="8"/>
      <c r="P32" s="8" t="e">
        <f t="shared" ref="P32:P34" si="65">N32+O32</f>
        <v>#REF!</v>
      </c>
      <c r="Q32" s="8"/>
      <c r="R32" s="8" t="e">
        <f t="shared" ref="R32:R34" si="66">P32+Q32</f>
        <v>#REF!</v>
      </c>
      <c r="S32" s="8"/>
      <c r="T32" s="8" t="e">
        <f t="shared" ref="T32:T34" si="67">R32+S32</f>
        <v>#REF!</v>
      </c>
      <c r="U32" s="281"/>
    </row>
    <row r="33" spans="1:21" x14ac:dyDescent="0.25">
      <c r="A33">
        <v>183001</v>
      </c>
      <c r="B33" s="4"/>
      <c r="C33" s="4"/>
      <c r="D33" s="4"/>
      <c r="E33" s="5" t="s">
        <v>338</v>
      </c>
      <c r="F33" s="8" t="e">
        <f>+IF($A$3="KY-Bluegrass (Consolidated)",SUMIFS(#REF!,#REF!,$A33,#REF!,"&lt;="&amp;F$5),SUMIFS(#REF!,#REF!,$A33,#REF!,"&lt;="&amp;F$5,#REF!,$A$3)+SUMIFS(#REF!,#REF!,$A33,#REF!,"&lt;="&amp;F$5,#REF!,"KY-Bluegrass"))</f>
        <v>#REF!</v>
      </c>
      <c r="G33" s="8" t="e">
        <f>+IF($A$3="KY-Bluegrass (Consolidated)",SUMIFS(#REF!,#REF!,$A33,#REF!,"&lt;="&amp;G$5),SUMIFS(#REF!,#REF!,$A33,#REF!,"&lt;="&amp;G$5,#REF!,$A$3)+SUMIFS(#REF!,#REF!,$A33,#REF!,"&lt;="&amp;G$5,#REF!,"KY-Bluegrass"))</f>
        <v>#REF!</v>
      </c>
      <c r="H33" s="8" t="e">
        <f>+IF($A$3="KY-Bluegrass (Consolidated)",SUMIFS(#REF!,#REF!,$A33,#REF!,"&lt;="&amp;H$5),SUMIFS(#REF!,#REF!,$A33,#REF!,"&lt;="&amp;H$5,#REF!,$A$3)+SUMIFS(#REF!,#REF!,$A33,#REF!,"&lt;="&amp;H$5,#REF!,"KY-Bluegrass"))</f>
        <v>#REF!</v>
      </c>
      <c r="I33" s="8"/>
      <c r="J33" s="8" t="e">
        <f t="shared" si="62"/>
        <v>#REF!</v>
      </c>
      <c r="K33" s="8"/>
      <c r="L33" s="8" t="e">
        <f t="shared" si="63"/>
        <v>#REF!</v>
      </c>
      <c r="M33" s="8"/>
      <c r="N33" s="8" t="e">
        <f t="shared" si="64"/>
        <v>#REF!</v>
      </c>
      <c r="O33" s="8"/>
      <c r="P33" s="8" t="e">
        <f t="shared" si="65"/>
        <v>#REF!</v>
      </c>
      <c r="Q33" s="8"/>
      <c r="R33" s="8" t="e">
        <f t="shared" si="66"/>
        <v>#REF!</v>
      </c>
      <c r="S33" s="8"/>
      <c r="T33" s="8" t="e">
        <f t="shared" si="67"/>
        <v>#REF!</v>
      </c>
      <c r="U33" s="281"/>
    </row>
    <row r="34" spans="1:21" x14ac:dyDescent="0.25">
      <c r="A34">
        <v>183002</v>
      </c>
      <c r="B34" s="4"/>
      <c r="C34" s="4"/>
      <c r="D34" s="4"/>
      <c r="E34" s="5" t="s">
        <v>339</v>
      </c>
      <c r="F34" s="8" t="e">
        <f>+IF($A$3="KY-Bluegrass (Consolidated)",SUMIFS(#REF!,#REF!,$A34,#REF!,"&lt;="&amp;F$5),SUMIFS(#REF!,#REF!,$A34,#REF!,"&lt;="&amp;F$5,#REF!,$A$3)+SUMIFS(#REF!,#REF!,$A34,#REF!,"&lt;="&amp;F$5,#REF!,"KY-Bluegrass"))</f>
        <v>#REF!</v>
      </c>
      <c r="G34" s="8" t="e">
        <f>+IF($A$3="KY-Bluegrass (Consolidated)",SUMIFS(#REF!,#REF!,$A34,#REF!,"&lt;="&amp;G$5),SUMIFS(#REF!,#REF!,$A34,#REF!,"&lt;="&amp;G$5,#REF!,$A$3)+SUMIFS(#REF!,#REF!,$A34,#REF!,"&lt;="&amp;G$5,#REF!,"KY-Bluegrass"))</f>
        <v>#REF!</v>
      </c>
      <c r="H34" s="8" t="e">
        <f>+IF($A$3="KY-Bluegrass (Consolidated)",SUMIFS(#REF!,#REF!,$A34,#REF!,"&lt;="&amp;H$5),SUMIFS(#REF!,#REF!,$A34,#REF!,"&lt;="&amp;H$5,#REF!,$A$3)+SUMIFS(#REF!,#REF!,$A34,#REF!,"&lt;="&amp;H$5,#REF!,"KY-Bluegrass"))</f>
        <v>#REF!</v>
      </c>
      <c r="I34" s="8"/>
      <c r="J34" s="8" t="e">
        <f t="shared" si="62"/>
        <v>#REF!</v>
      </c>
      <c r="K34" s="8"/>
      <c r="L34" s="8" t="e">
        <f t="shared" si="63"/>
        <v>#REF!</v>
      </c>
      <c r="M34" s="8"/>
      <c r="N34" s="8" t="e">
        <f t="shared" si="64"/>
        <v>#REF!</v>
      </c>
      <c r="O34" s="8"/>
      <c r="P34" s="8" t="e">
        <f t="shared" si="65"/>
        <v>#REF!</v>
      </c>
      <c r="Q34" s="8"/>
      <c r="R34" s="8" t="e">
        <f t="shared" si="66"/>
        <v>#REF!</v>
      </c>
      <c r="S34" s="8"/>
      <c r="T34" s="8" t="e">
        <f t="shared" si="67"/>
        <v>#REF!</v>
      </c>
      <c r="U34" s="281"/>
    </row>
    <row r="35" spans="1:21" x14ac:dyDescent="0.25">
      <c r="B35" s="4"/>
      <c r="C35" s="4"/>
      <c r="D35" s="4" t="s">
        <v>55</v>
      </c>
      <c r="E35" s="4"/>
      <c r="F35" s="30" t="e">
        <f t="shared" ref="F35:T35" si="68">SUM(F36:F46)</f>
        <v>#REF!</v>
      </c>
      <c r="G35" s="30" t="e">
        <f t="shared" ref="G35:H35" si="69">SUM(G36:G46)</f>
        <v>#REF!</v>
      </c>
      <c r="H35" s="30" t="e">
        <f t="shared" si="69"/>
        <v>#REF!</v>
      </c>
      <c r="I35" s="30">
        <f t="shared" si="68"/>
        <v>-121001.79000000001</v>
      </c>
      <c r="J35" s="30" t="e">
        <f t="shared" si="68"/>
        <v>#REF!</v>
      </c>
      <c r="K35" s="30">
        <f t="shared" si="68"/>
        <v>-121001.79000000001</v>
      </c>
      <c r="L35" s="30" t="e">
        <f t="shared" si="68"/>
        <v>#REF!</v>
      </c>
      <c r="M35" s="30" t="e">
        <f t="shared" si="68"/>
        <v>#REF!</v>
      </c>
      <c r="N35" s="30" t="e">
        <f t="shared" si="68"/>
        <v>#REF!</v>
      </c>
      <c r="O35" s="30" t="e">
        <f t="shared" si="68"/>
        <v>#REF!</v>
      </c>
      <c r="P35" s="30" t="e">
        <f t="shared" si="68"/>
        <v>#REF!</v>
      </c>
      <c r="Q35" s="30" t="e">
        <f t="shared" si="68"/>
        <v>#REF!</v>
      </c>
      <c r="R35" s="30" t="e">
        <f t="shared" si="68"/>
        <v>#REF!</v>
      </c>
      <c r="S35" s="30" t="e">
        <f t="shared" si="68"/>
        <v>#REF!</v>
      </c>
      <c r="T35" s="30" t="e">
        <f t="shared" si="68"/>
        <v>#REF!</v>
      </c>
      <c r="U35" s="281"/>
    </row>
    <row r="36" spans="1:21" x14ac:dyDescent="0.25">
      <c r="A36">
        <v>124000</v>
      </c>
      <c r="B36" s="4"/>
      <c r="C36" s="4"/>
      <c r="D36" s="4"/>
      <c r="E36" s="5" t="s">
        <v>340</v>
      </c>
      <c r="F36" s="8" t="e">
        <f>+IF($A$3="KY-Bluegrass (Consolidated)",SUMIFS(#REF!,#REF!,$A36,#REF!,"&lt;="&amp;F$5),SUMIFS(#REF!,#REF!,$A36,#REF!,"&lt;="&amp;F$5,#REF!,$A$3)+SUMIFS(#REF!,#REF!,$A36,#REF!,"&lt;="&amp;F$5,#REF!,"KY-Bluegrass"))</f>
        <v>#REF!</v>
      </c>
      <c r="G36" s="8" t="e">
        <f>+IF($A$3="KY-Bluegrass (Consolidated)",SUMIFS(#REF!,#REF!,$A36,#REF!,"&lt;="&amp;G$5),SUMIFS(#REF!,#REF!,$A36,#REF!,"&lt;="&amp;G$5,#REF!,$A$3)+SUMIFS(#REF!,#REF!,$A36,#REF!,"&lt;="&amp;G$5,#REF!,"KY-Bluegrass"))</f>
        <v>#REF!</v>
      </c>
      <c r="H36" s="8" t="e">
        <f>+IF($A$3="KY-Bluegrass (Consolidated)",SUMIFS(#REF!,#REF!,$A36,#REF!,"&lt;="&amp;H$5),SUMIFS(#REF!,#REF!,$A36,#REF!,"&lt;="&amp;H$5,#REF!,$A$3)+SUMIFS(#REF!,#REF!,$A36,#REF!,"&lt;="&amp;H$5,#REF!,"KY-Bluegrass"))</f>
        <v>#REF!</v>
      </c>
      <c r="I36" s="8"/>
      <c r="J36" s="8" t="e">
        <f t="shared" ref="J36:J46" si="70">H36+I36</f>
        <v>#REF!</v>
      </c>
      <c r="K36" s="8"/>
      <c r="L36" s="8" t="e">
        <f t="shared" ref="L36:L46" si="71">J36+K36</f>
        <v>#REF!</v>
      </c>
      <c r="M36" s="8"/>
      <c r="N36" s="8" t="e">
        <f t="shared" ref="N36:N46" si="72">L36+M36</f>
        <v>#REF!</v>
      </c>
      <c r="O36" s="8"/>
      <c r="P36" s="8" t="e">
        <f t="shared" ref="P36:P46" si="73">N36+O36</f>
        <v>#REF!</v>
      </c>
      <c r="Q36" s="8"/>
      <c r="R36" s="8" t="e">
        <f t="shared" ref="R36:R46" si="74">P36+Q36</f>
        <v>#REF!</v>
      </c>
      <c r="S36" s="8"/>
      <c r="T36" s="8" t="e">
        <f t="shared" ref="T36:T46" si="75">R36+S36</f>
        <v>#REF!</v>
      </c>
      <c r="U36" s="281"/>
    </row>
    <row r="37" spans="1:21" x14ac:dyDescent="0.25">
      <c r="A37">
        <v>134000</v>
      </c>
      <c r="B37" s="4"/>
      <c r="C37" s="4"/>
      <c r="D37" s="4"/>
      <c r="E37" s="5" t="s">
        <v>341</v>
      </c>
      <c r="F37" s="8" t="e">
        <f>+IF($A$3="KY-Bluegrass (Consolidated)",SUMIFS(#REF!,#REF!,$A37,#REF!,"&lt;="&amp;F$5),SUMIFS(#REF!,#REF!,$A37,#REF!,"&lt;="&amp;F$5,#REF!,$A$3)+SUMIFS(#REF!,#REF!,$A37,#REF!,"&lt;="&amp;F$5,#REF!,"KY-Bluegrass"))</f>
        <v>#REF!</v>
      </c>
      <c r="G37" s="8" t="e">
        <f>+IF($A$3="KY-Bluegrass (Consolidated)",SUMIFS(#REF!,#REF!,$A37,#REF!,"&lt;="&amp;G$5),SUMIFS(#REF!,#REF!,$A37,#REF!,"&lt;="&amp;G$5,#REF!,$A$3)+SUMIFS(#REF!,#REF!,$A37,#REF!,"&lt;="&amp;G$5,#REF!,"KY-Bluegrass"))</f>
        <v>#REF!</v>
      </c>
      <c r="H37" s="8" t="e">
        <f>+IF($A$3="KY-Bluegrass (Consolidated)",SUMIFS(#REF!,#REF!,$A37,#REF!,"&lt;="&amp;H$5),SUMIFS(#REF!,#REF!,$A37,#REF!,"&lt;="&amp;H$5,#REF!,$A$3)+SUMIFS(#REF!,#REF!,$A37,#REF!,"&lt;="&amp;H$5,#REF!,"KY-Bluegrass"))</f>
        <v>#REF!</v>
      </c>
      <c r="I37" s="8"/>
      <c r="J37" s="8" t="e">
        <f t="shared" ref="J37" si="76">H37+I37</f>
        <v>#REF!</v>
      </c>
      <c r="K37" s="8"/>
      <c r="L37" s="8" t="e">
        <f t="shared" ref="L37" si="77">J37+K37</f>
        <v>#REF!</v>
      </c>
      <c r="M37" s="8"/>
      <c r="N37" s="8" t="e">
        <f t="shared" ref="N37" si="78">L37+M37</f>
        <v>#REF!</v>
      </c>
      <c r="O37" s="8"/>
      <c r="P37" s="8" t="e">
        <f t="shared" ref="P37" si="79">N37+O37</f>
        <v>#REF!</v>
      </c>
      <c r="Q37" s="8"/>
      <c r="R37" s="8" t="e">
        <f t="shared" ref="R37" si="80">P37+Q37</f>
        <v>#REF!</v>
      </c>
      <c r="S37" s="8"/>
      <c r="T37" s="8" t="e">
        <f t="shared" ref="T37" si="81">R37+S37</f>
        <v>#REF!</v>
      </c>
      <c r="U37" s="281"/>
    </row>
    <row r="38" spans="1:21" x14ac:dyDescent="0.25">
      <c r="A38">
        <v>145000</v>
      </c>
      <c r="B38" s="4"/>
      <c r="C38" s="4"/>
      <c r="D38" s="4"/>
      <c r="E38" s="5" t="s">
        <v>342</v>
      </c>
      <c r="F38" s="8" t="e">
        <f>+IF($A$3="KY-Bluegrass (Consolidated)",SUMIFS(#REF!,#REF!,$A38,#REF!,"&lt;="&amp;F$5),SUMIFS(#REF!,#REF!,$A38,#REF!,"&lt;="&amp;F$5,#REF!,$A$3)+SUMIFS(#REF!,#REF!,$A38,#REF!,"&lt;="&amp;F$5,#REF!,"KY-Bluegrass"))</f>
        <v>#REF!</v>
      </c>
      <c r="G38" s="8" t="e">
        <f>+IF($A$3="KY-Bluegrass (Consolidated)",SUMIFS(#REF!,#REF!,$A38,#REF!,"&lt;="&amp;G$5),SUMIFS(#REF!,#REF!,$A38,#REF!,"&lt;="&amp;G$5,#REF!,$A$3)+SUMIFS(#REF!,#REF!,$A38,#REF!,"&lt;="&amp;G$5,#REF!,"KY-Bluegrass"))</f>
        <v>#REF!</v>
      </c>
      <c r="H38" s="8" t="e">
        <f>+IF($A$3="KY-Bluegrass (Consolidated)",SUMIFS(#REF!,#REF!,$A38,#REF!,"&lt;="&amp;H$5),SUMIFS(#REF!,#REF!,$A38,#REF!,"&lt;="&amp;H$5,#REF!,$A$3)+SUMIFS(#REF!,#REF!,$A38,#REF!,"&lt;="&amp;H$5,#REF!,"KY-Bluegrass"))</f>
        <v>#REF!</v>
      </c>
      <c r="I38" s="8"/>
      <c r="J38" s="8" t="e">
        <f t="shared" si="70"/>
        <v>#REF!</v>
      </c>
      <c r="K38" s="8"/>
      <c r="L38" s="8" t="e">
        <f t="shared" si="71"/>
        <v>#REF!</v>
      </c>
      <c r="M38" s="8"/>
      <c r="N38" s="8" t="e">
        <f t="shared" si="72"/>
        <v>#REF!</v>
      </c>
      <c r="O38" s="8"/>
      <c r="P38" s="8" t="e">
        <f t="shared" si="73"/>
        <v>#REF!</v>
      </c>
      <c r="Q38" s="8"/>
      <c r="R38" s="8" t="e">
        <f t="shared" si="74"/>
        <v>#REF!</v>
      </c>
      <c r="S38" s="8"/>
      <c r="T38" s="8" t="e">
        <f t="shared" si="75"/>
        <v>#REF!</v>
      </c>
      <c r="U38" s="281"/>
    </row>
    <row r="39" spans="1:21" x14ac:dyDescent="0.25">
      <c r="A39">
        <v>146000</v>
      </c>
      <c r="B39" s="4"/>
      <c r="C39" s="4"/>
      <c r="D39" s="4"/>
      <c r="E39" s="5" t="s">
        <v>343</v>
      </c>
      <c r="F39" s="8" t="e">
        <f>+IF($A$3="KY-Bluegrass (Consolidated)",SUMIFS(#REF!,#REF!,$A39,#REF!,"&lt;="&amp;F$5),SUMIFS(#REF!,#REF!,$A39,#REF!,"&lt;="&amp;F$5,#REF!,$A$3)+SUMIFS(#REF!,#REF!,$A39,#REF!,"&lt;="&amp;F$5,#REF!,"KY-Bluegrass"))</f>
        <v>#REF!</v>
      </c>
      <c r="G39" s="8" t="e">
        <f>+IF($A$3="KY-Bluegrass (Consolidated)",SUMIFS(#REF!,#REF!,$A39,#REF!,"&lt;="&amp;G$5),SUMIFS(#REF!,#REF!,$A39,#REF!,"&lt;="&amp;G$5,#REF!,$A$3)+SUMIFS(#REF!,#REF!,$A39,#REF!,"&lt;="&amp;G$5,#REF!,"KY-Bluegrass"))</f>
        <v>#REF!</v>
      </c>
      <c r="H39" s="8" t="e">
        <f>+IF($A$3="KY-Bluegrass (Consolidated)",SUMIFS(#REF!,#REF!,$A39,#REF!,"&lt;="&amp;H$5),SUMIFS(#REF!,#REF!,$A39,#REF!,"&lt;="&amp;H$5,#REF!,$A$3)+SUMIFS(#REF!,#REF!,$A39,#REF!,"&lt;="&amp;H$5,#REF!,"KY-Bluegrass"))</f>
        <v>#REF!</v>
      </c>
      <c r="I39" s="8"/>
      <c r="J39" s="8" t="e">
        <f t="shared" si="70"/>
        <v>#REF!</v>
      </c>
      <c r="K39" s="8"/>
      <c r="L39" s="8" t="e">
        <f t="shared" si="71"/>
        <v>#REF!</v>
      </c>
      <c r="M39" s="8"/>
      <c r="N39" s="8" t="e">
        <f t="shared" si="72"/>
        <v>#REF!</v>
      </c>
      <c r="O39" s="8"/>
      <c r="P39" s="8" t="e">
        <f t="shared" si="73"/>
        <v>#REF!</v>
      </c>
      <c r="Q39" s="8"/>
      <c r="R39" s="8" t="e">
        <f t="shared" si="74"/>
        <v>#REF!</v>
      </c>
      <c r="S39" s="8"/>
      <c r="T39" s="8" t="e">
        <f t="shared" si="75"/>
        <v>#REF!</v>
      </c>
      <c r="U39" s="281"/>
    </row>
    <row r="40" spans="1:21" x14ac:dyDescent="0.25">
      <c r="A40">
        <v>181000</v>
      </c>
      <c r="B40" s="4"/>
      <c r="C40" s="4"/>
      <c r="D40" s="4"/>
      <c r="E40" s="5" t="s">
        <v>344</v>
      </c>
      <c r="F40" s="8" t="e">
        <f>+IF($A$3="KY-Bluegrass (Consolidated)",SUMIFS(#REF!,#REF!,$A40,#REF!,"&lt;="&amp;F$5),SUMIFS(#REF!,#REF!,$A40,#REF!,"&lt;="&amp;F$5,#REF!,$A$3)+SUMIFS(#REF!,#REF!,$A40,#REF!,"&lt;="&amp;F$5,#REF!,"KY-Bluegrass"))</f>
        <v>#REF!</v>
      </c>
      <c r="G40" s="8" t="e">
        <f>+IF($A$3="KY-Bluegrass (Consolidated)",SUMIFS(#REF!,#REF!,$A40,#REF!,"&lt;="&amp;G$5),SUMIFS(#REF!,#REF!,$A40,#REF!,"&lt;="&amp;G$5,#REF!,$A$3)+SUMIFS(#REF!,#REF!,$A40,#REF!,"&lt;="&amp;G$5,#REF!,"KY-Bluegrass"))</f>
        <v>#REF!</v>
      </c>
      <c r="H40" s="8" t="e">
        <f>+IF($A$3="KY-Bluegrass (Consolidated)",SUMIFS(#REF!,#REF!,$A40,#REF!,"&lt;="&amp;H$5),SUMIFS(#REF!,#REF!,$A40,#REF!,"&lt;="&amp;H$5,#REF!,$A$3)+SUMIFS(#REF!,#REF!,$A40,#REF!,"&lt;="&amp;H$5,#REF!,"KY-Bluegrass"))</f>
        <v>#REF!</v>
      </c>
      <c r="I40" s="8"/>
      <c r="J40" s="8" t="e">
        <f t="shared" si="70"/>
        <v>#REF!</v>
      </c>
      <c r="K40" s="8"/>
      <c r="L40" s="8" t="e">
        <f t="shared" si="71"/>
        <v>#REF!</v>
      </c>
      <c r="M40" s="8"/>
      <c r="N40" s="8" t="e">
        <f t="shared" si="72"/>
        <v>#REF!</v>
      </c>
      <c r="O40" s="8"/>
      <c r="P40" s="8" t="e">
        <f t="shared" si="73"/>
        <v>#REF!</v>
      </c>
      <c r="Q40" s="8"/>
      <c r="R40" s="8" t="e">
        <f t="shared" si="74"/>
        <v>#REF!</v>
      </c>
      <c r="S40" s="8"/>
      <c r="T40" s="8" t="e">
        <f t="shared" si="75"/>
        <v>#REF!</v>
      </c>
      <c r="U40" s="281"/>
    </row>
    <row r="41" spans="1:21" x14ac:dyDescent="0.25">
      <c r="A41">
        <v>186000</v>
      </c>
      <c r="B41" s="4"/>
      <c r="C41" s="4"/>
      <c r="D41" s="4"/>
      <c r="E41" s="5" t="s">
        <v>345</v>
      </c>
      <c r="F41" s="8" t="e">
        <f>+IF($A$3="KY-Bluegrass (Consolidated)",SUMIFS(#REF!,#REF!,$A41,#REF!,"&lt;="&amp;F$5),SUMIFS(#REF!,#REF!,$A41,#REF!,"&lt;="&amp;F$5,#REF!,$A$3)+SUMIFS(#REF!,#REF!,$A41,#REF!,"&lt;="&amp;F$5,#REF!,"KY-Bluegrass"))</f>
        <v>#REF!</v>
      </c>
      <c r="G41" s="8" t="e">
        <f>+IF($A$3="KY-Bluegrass (Consolidated)",SUMIFS(#REF!,#REF!,$A41,#REF!,"&lt;="&amp;G$5),SUMIFS(#REF!,#REF!,$A41,#REF!,"&lt;="&amp;G$5,#REF!,$A$3)+SUMIFS(#REF!,#REF!,$A41,#REF!,"&lt;="&amp;G$5,#REF!,"KY-Bluegrass"))</f>
        <v>#REF!</v>
      </c>
      <c r="H41" s="8" t="e">
        <f>+IF($A$3="KY-Bluegrass (Consolidated)",SUMIFS(#REF!,#REF!,$A41,#REF!,"&lt;="&amp;H$5),SUMIFS(#REF!,#REF!,$A41,#REF!,"&lt;="&amp;H$5,#REF!,$A$3)+SUMIFS(#REF!,#REF!,$A41,#REF!,"&lt;="&amp;H$5,#REF!,"KY-Bluegrass"))</f>
        <v>#REF!</v>
      </c>
      <c r="I41" s="8"/>
      <c r="J41" s="8" t="e">
        <f t="shared" si="70"/>
        <v>#REF!</v>
      </c>
      <c r="K41" s="8"/>
      <c r="L41" s="8" t="e">
        <f t="shared" si="71"/>
        <v>#REF!</v>
      </c>
      <c r="M41" s="8"/>
      <c r="N41" s="8" t="e">
        <f t="shared" si="72"/>
        <v>#REF!</v>
      </c>
      <c r="O41" s="8"/>
      <c r="P41" s="8" t="e">
        <f t="shared" si="73"/>
        <v>#REF!</v>
      </c>
      <c r="Q41" s="8"/>
      <c r="R41" s="8" t="e">
        <f t="shared" si="74"/>
        <v>#REF!</v>
      </c>
      <c r="S41" s="8"/>
      <c r="T41" s="8" t="e">
        <f t="shared" si="75"/>
        <v>#REF!</v>
      </c>
      <c r="U41" s="281"/>
    </row>
    <row r="42" spans="1:21" x14ac:dyDescent="0.25">
      <c r="A42">
        <v>186001</v>
      </c>
      <c r="B42" s="4"/>
      <c r="C42" s="4"/>
      <c r="D42" s="4"/>
      <c r="E42" s="5" t="s">
        <v>346</v>
      </c>
      <c r="F42" s="8" t="e">
        <f>+IF($A$3="KY-Bluegrass (Consolidated)",SUMIFS(#REF!,#REF!,$A42,#REF!,"&lt;="&amp;F$5),SUMIFS(#REF!,#REF!,$A42,#REF!,"&lt;="&amp;F$5,#REF!,$A$3)+SUMIFS(#REF!,#REF!,$A42,#REF!,"&lt;="&amp;F$5,#REF!,"KY-Bluegrass"))</f>
        <v>#REF!</v>
      </c>
      <c r="G42" s="8" t="e">
        <f>+IF($A$3="KY-Bluegrass (Consolidated)",SUMIFS(#REF!,#REF!,$A42,#REF!,"&lt;="&amp;G$5),SUMIFS(#REF!,#REF!,$A42,#REF!,"&lt;="&amp;G$5,#REF!,$A$3)+SUMIFS(#REF!,#REF!,$A42,#REF!,"&lt;="&amp;G$5,#REF!,"KY-Bluegrass"))</f>
        <v>#REF!</v>
      </c>
      <c r="H42" s="8" t="e">
        <f>+IF($A$3="KY-Bluegrass (Consolidated)",SUMIFS(#REF!,#REF!,$A42,#REF!,"&lt;="&amp;H$5),SUMIFS(#REF!,#REF!,$A42,#REF!,"&lt;="&amp;H$5,#REF!,$A$3)+SUMIFS(#REF!,#REF!,$A42,#REF!,"&lt;="&amp;H$5,#REF!,"KY-Bluegrass"))</f>
        <v>#REF!</v>
      </c>
      <c r="I42" s="8">
        <f>-40333.93*3</f>
        <v>-121001.79000000001</v>
      </c>
      <c r="J42" s="8" t="e">
        <f t="shared" si="70"/>
        <v>#REF!</v>
      </c>
      <c r="K42" s="8">
        <f>-40333.93*3</f>
        <v>-121001.79000000001</v>
      </c>
      <c r="L42" s="8" t="e">
        <f t="shared" si="71"/>
        <v>#REF!</v>
      </c>
      <c r="M42" s="8">
        <f>-40333.93*9</f>
        <v>-363005.37</v>
      </c>
      <c r="N42" s="8" t="e">
        <f t="shared" si="72"/>
        <v>#REF!</v>
      </c>
      <c r="O42" s="8">
        <f>(-40333.93*7)+60479.64</f>
        <v>-221857.87</v>
      </c>
      <c r="P42" s="33" t="e">
        <f t="shared" si="73"/>
        <v>#REF!</v>
      </c>
      <c r="Q42" s="8"/>
      <c r="R42" s="8" t="e">
        <f t="shared" si="74"/>
        <v>#REF!</v>
      </c>
      <c r="S42" s="8"/>
      <c r="T42" s="8" t="e">
        <f t="shared" si="75"/>
        <v>#REF!</v>
      </c>
      <c r="U42" s="281" t="s">
        <v>664</v>
      </c>
    </row>
    <row r="43" spans="1:21" x14ac:dyDescent="0.25">
      <c r="A43">
        <v>186010</v>
      </c>
      <c r="B43" s="4"/>
      <c r="C43" s="4"/>
      <c r="D43" s="4"/>
      <c r="E43" s="217" t="s">
        <v>665</v>
      </c>
      <c r="F43" s="216" t="e">
        <f>+IF($A$3="KY-Bluegrass (Consolidated)",SUMIFS(#REF!,#REF!,$A43,#REF!,"&lt;="&amp;F$5),SUMIFS(#REF!,#REF!,$A43,#REF!,"&lt;="&amp;F$5,#REF!,$A$3)+SUMIFS(#REF!,#REF!,$A43,#REF!,"&lt;="&amp;F$5,#REF!,"KY-Bluegrass"))</f>
        <v>#REF!</v>
      </c>
      <c r="G43" s="216" t="e">
        <f>+IF($A$3="KY-Bluegrass (Consolidated)",SUMIFS(#REF!,#REF!,$A43,#REF!,"&lt;="&amp;G$5),SUMIFS(#REF!,#REF!,$A43,#REF!,"&lt;="&amp;G$5,#REF!,$A$3)+SUMIFS(#REF!,#REF!,$A43,#REF!,"&lt;="&amp;G$5,#REF!,"KY-Bluegrass"))</f>
        <v>#REF!</v>
      </c>
      <c r="H43" s="8" t="e">
        <f>+IF($A$3="KY-Bluegrass (Consolidated)",SUMIFS(#REF!,#REF!,$A43,#REF!,"&lt;="&amp;H$5),SUMIFS(#REF!,#REF!,$A43,#REF!,"&lt;="&amp;H$5,#REF!,$A$3)+SUMIFS(#REF!,#REF!,$A43,#REF!,"&lt;="&amp;H$5,#REF!,"KY-Bluegrass"))</f>
        <v>#REF!</v>
      </c>
      <c r="I43" s="8"/>
      <c r="J43" s="8" t="e">
        <f t="shared" ref="J43" si="82">H43+I43</f>
        <v>#REF!</v>
      </c>
      <c r="K43" s="8"/>
      <c r="L43" s="8" t="e">
        <f t="shared" ref="L43" si="83">J43+K43</f>
        <v>#REF!</v>
      </c>
      <c r="M43" s="8" t="e">
        <f>-L43/120*5</f>
        <v>#REF!</v>
      </c>
      <c r="N43" s="8" t="e">
        <f t="shared" ref="N43" si="84">L43+M43</f>
        <v>#REF!</v>
      </c>
      <c r="O43" s="8" t="e">
        <f>-L43/120*7</f>
        <v>#REF!</v>
      </c>
      <c r="P43" s="8" t="e">
        <f t="shared" ref="P43" si="85">N43+O43</f>
        <v>#REF!</v>
      </c>
      <c r="Q43" s="8" t="e">
        <f>-L43/120*5</f>
        <v>#REF!</v>
      </c>
      <c r="R43" s="8" t="e">
        <f t="shared" ref="R43" si="86">P43+Q43</f>
        <v>#REF!</v>
      </c>
      <c r="S43" s="8" t="e">
        <f>-L43/120*12</f>
        <v>#REF!</v>
      </c>
      <c r="T43" s="8" t="e">
        <f t="shared" ref="T43" si="87">R43+S43</f>
        <v>#REF!</v>
      </c>
      <c r="U43" s="281" t="s">
        <v>651</v>
      </c>
    </row>
    <row r="44" spans="1:21" x14ac:dyDescent="0.25">
      <c r="A44">
        <v>186010</v>
      </c>
      <c r="B44" s="4"/>
      <c r="C44" s="4"/>
      <c r="D44" s="4"/>
      <c r="E44" s="217" t="s">
        <v>666</v>
      </c>
      <c r="F44" s="216">
        <v>0</v>
      </c>
      <c r="G44" s="216">
        <v>0</v>
      </c>
      <c r="H44" s="8">
        <v>0</v>
      </c>
      <c r="I44" s="8"/>
      <c r="J44" s="8">
        <f t="shared" si="70"/>
        <v>0</v>
      </c>
      <c r="K44" s="8"/>
      <c r="L44" s="8">
        <f t="shared" si="71"/>
        <v>0</v>
      </c>
      <c r="M44" s="8"/>
      <c r="N44" s="8">
        <f t="shared" si="72"/>
        <v>0</v>
      </c>
      <c r="O44" s="8"/>
      <c r="P44" s="8">
        <f t="shared" si="73"/>
        <v>0</v>
      </c>
      <c r="Q44" s="8"/>
      <c r="R44" s="8">
        <f t="shared" si="74"/>
        <v>0</v>
      </c>
      <c r="S44" s="8"/>
      <c r="T44" s="8">
        <f t="shared" si="75"/>
        <v>0</v>
      </c>
      <c r="U44" s="281"/>
    </row>
    <row r="45" spans="1:21" x14ac:dyDescent="0.25">
      <c r="A45">
        <v>186020</v>
      </c>
      <c r="B45" s="4"/>
      <c r="C45" s="4"/>
      <c r="D45" s="4"/>
      <c r="E45" s="5" t="s">
        <v>348</v>
      </c>
      <c r="F45" s="8" t="e">
        <f>+IF($A$3="KY-Bluegrass (Consolidated)",SUMIFS(#REF!,#REF!,$A45,#REF!,"&lt;="&amp;F$5),SUMIFS(#REF!,#REF!,$A45,#REF!,"&lt;="&amp;F$5,#REF!,$A$3)+SUMIFS(#REF!,#REF!,$A45,#REF!,"&lt;="&amp;F$5,#REF!,"KY-Bluegrass"))</f>
        <v>#REF!</v>
      </c>
      <c r="G45" s="8" t="e">
        <f>+IF($A$3="KY-Bluegrass (Consolidated)",SUMIFS(#REF!,#REF!,$A45,#REF!,"&lt;="&amp;G$5),SUMIFS(#REF!,#REF!,$A45,#REF!,"&lt;="&amp;G$5,#REF!,$A$3)+SUMIFS(#REF!,#REF!,$A45,#REF!,"&lt;="&amp;G$5,#REF!,"KY-Bluegrass"))</f>
        <v>#REF!</v>
      </c>
      <c r="H45" s="8" t="e">
        <f>+IF($A$3="KY-Bluegrass (Consolidated)",SUMIFS(#REF!,#REF!,$A45,#REF!,"&lt;="&amp;H$5),SUMIFS(#REF!,#REF!,$A45,#REF!,"&lt;="&amp;H$5,#REF!,$A$3)+SUMIFS(#REF!,#REF!,$A45,#REF!,"&lt;="&amp;H$5,#REF!,"KY-Bluegrass"))</f>
        <v>#REF!</v>
      </c>
      <c r="I45" s="8"/>
      <c r="J45" s="8" t="e">
        <f t="shared" si="70"/>
        <v>#REF!</v>
      </c>
      <c r="K45" s="8"/>
      <c r="L45" s="8" t="e">
        <f t="shared" si="71"/>
        <v>#REF!</v>
      </c>
      <c r="M45" s="8"/>
      <c r="N45" s="8" t="e">
        <f t="shared" si="72"/>
        <v>#REF!</v>
      </c>
      <c r="O45" s="8"/>
      <c r="P45" s="8" t="e">
        <f t="shared" si="73"/>
        <v>#REF!</v>
      </c>
      <c r="Q45" s="8"/>
      <c r="R45" s="8" t="e">
        <f t="shared" si="74"/>
        <v>#REF!</v>
      </c>
      <c r="S45" s="8"/>
      <c r="T45" s="8" t="e">
        <f t="shared" si="75"/>
        <v>#REF!</v>
      </c>
      <c r="U45" s="281"/>
    </row>
    <row r="46" spans="1:21" x14ac:dyDescent="0.25">
      <c r="A46">
        <v>186200</v>
      </c>
      <c r="B46" s="4"/>
      <c r="C46" s="4"/>
      <c r="D46" s="4"/>
      <c r="E46" s="5" t="s">
        <v>349</v>
      </c>
      <c r="F46" s="8" t="e">
        <f>+IF($A$3="KY-Bluegrass (Consolidated)",SUMIFS(#REF!,#REF!,$A46,#REF!,"&lt;="&amp;F$5),SUMIFS(#REF!,#REF!,$A46,#REF!,"&lt;="&amp;F$5,#REF!,$A$3)+SUMIFS(#REF!,#REF!,$A46,#REF!,"&lt;="&amp;F$5,#REF!,"KY-Bluegrass"))</f>
        <v>#REF!</v>
      </c>
      <c r="G46" s="8" t="e">
        <f>+IF($A$3="KY-Bluegrass (Consolidated)",SUMIFS(#REF!,#REF!,$A46,#REF!,"&lt;="&amp;G$5),SUMIFS(#REF!,#REF!,$A46,#REF!,"&lt;="&amp;G$5,#REF!,$A$3)+SUMIFS(#REF!,#REF!,$A46,#REF!,"&lt;="&amp;G$5,#REF!,"KY-Bluegrass"))</f>
        <v>#REF!</v>
      </c>
      <c r="H46" s="8" t="e">
        <f>+IF($A$3="KY-Bluegrass (Consolidated)",SUMIFS(#REF!,#REF!,$A46,#REF!,"&lt;="&amp;H$5),SUMIFS(#REF!,#REF!,$A46,#REF!,"&lt;="&amp;H$5,#REF!,$A$3)+SUMIFS(#REF!,#REF!,$A46,#REF!,"&lt;="&amp;H$5,#REF!,"KY-Bluegrass"))</f>
        <v>#REF!</v>
      </c>
      <c r="I46" s="8"/>
      <c r="J46" s="8" t="e">
        <f t="shared" si="70"/>
        <v>#REF!</v>
      </c>
      <c r="K46" s="8"/>
      <c r="L46" s="8" t="e">
        <f t="shared" si="71"/>
        <v>#REF!</v>
      </c>
      <c r="M46" s="8"/>
      <c r="N46" s="8" t="e">
        <f t="shared" si="72"/>
        <v>#REF!</v>
      </c>
      <c r="O46" s="8"/>
      <c r="P46" s="8" t="e">
        <f t="shared" si="73"/>
        <v>#REF!</v>
      </c>
      <c r="Q46" s="8"/>
      <c r="R46" s="8" t="e">
        <f t="shared" si="74"/>
        <v>#REF!</v>
      </c>
      <c r="S46" s="8"/>
      <c r="T46" s="8" t="e">
        <f t="shared" si="75"/>
        <v>#REF!</v>
      </c>
      <c r="U46" s="281"/>
    </row>
    <row r="47" spans="1:21" x14ac:dyDescent="0.25">
      <c r="B47" s="4"/>
      <c r="C47" s="4" t="s">
        <v>56</v>
      </c>
      <c r="D47" s="5"/>
      <c r="E47" s="5"/>
      <c r="F47" s="31" t="e">
        <f t="shared" ref="F47:T47" si="88">+F31+F35</f>
        <v>#REF!</v>
      </c>
      <c r="G47" s="31" t="e">
        <f t="shared" ref="G47:H47" si="89">+G31+G35</f>
        <v>#REF!</v>
      </c>
      <c r="H47" s="31" t="e">
        <f t="shared" si="89"/>
        <v>#REF!</v>
      </c>
      <c r="I47" s="31">
        <f t="shared" si="88"/>
        <v>-121001.79000000001</v>
      </c>
      <c r="J47" s="31" t="e">
        <f t="shared" si="88"/>
        <v>#REF!</v>
      </c>
      <c r="K47" s="31">
        <f t="shared" si="88"/>
        <v>-121001.79000000001</v>
      </c>
      <c r="L47" s="31" t="e">
        <f t="shared" si="88"/>
        <v>#REF!</v>
      </c>
      <c r="M47" s="31" t="e">
        <f t="shared" si="88"/>
        <v>#REF!</v>
      </c>
      <c r="N47" s="31" t="e">
        <f t="shared" si="88"/>
        <v>#REF!</v>
      </c>
      <c r="O47" s="31" t="e">
        <f t="shared" si="88"/>
        <v>#REF!</v>
      </c>
      <c r="P47" s="31" t="e">
        <f t="shared" si="88"/>
        <v>#REF!</v>
      </c>
      <c r="Q47" s="31" t="e">
        <f t="shared" si="88"/>
        <v>#REF!</v>
      </c>
      <c r="R47" s="31" t="e">
        <f t="shared" si="88"/>
        <v>#REF!</v>
      </c>
      <c r="S47" s="31" t="e">
        <f t="shared" si="88"/>
        <v>#REF!</v>
      </c>
      <c r="T47" s="31" t="e">
        <f t="shared" si="88"/>
        <v>#REF!</v>
      </c>
      <c r="U47" s="283"/>
    </row>
    <row r="48" spans="1:21" x14ac:dyDescent="0.25">
      <c r="B48" s="4"/>
      <c r="C48" s="4"/>
      <c r="D48" s="5"/>
      <c r="E48" s="5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281"/>
    </row>
    <row r="49" spans="1:21" x14ac:dyDescent="0.25">
      <c r="B49" s="4"/>
      <c r="C49" s="4" t="s">
        <v>57</v>
      </c>
      <c r="D49" s="5"/>
      <c r="E49" s="5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281"/>
    </row>
    <row r="50" spans="1:21" x14ac:dyDescent="0.25">
      <c r="B50" s="4"/>
      <c r="C50" s="4"/>
      <c r="D50" s="4" t="s">
        <v>59</v>
      </c>
      <c r="E50" s="4"/>
      <c r="F50" s="30" t="e">
        <f>SUM(F51:F142)</f>
        <v>#REF!</v>
      </c>
      <c r="G50" s="30" t="e">
        <f t="shared" ref="G50:H50" si="90">SUM(G51:G142)</f>
        <v>#REF!</v>
      </c>
      <c r="H50" s="30">
        <f t="shared" si="90"/>
        <v>14210509.35</v>
      </c>
      <c r="I50" s="30">
        <f t="shared" ref="I50:T50" si="91">SUM(I51:I142)</f>
        <v>280882.51</v>
      </c>
      <c r="J50" s="30">
        <f t="shared" si="91"/>
        <v>14491391.859999999</v>
      </c>
      <c r="K50" s="30">
        <f t="shared" ref="K50" si="92">SUM(K51:K142)</f>
        <v>2274000</v>
      </c>
      <c r="L50" s="30">
        <f t="shared" si="91"/>
        <v>16765391.859999999</v>
      </c>
      <c r="M50" s="30">
        <f t="shared" ref="M50" si="93">SUM(M51:M142)</f>
        <v>110435.01999999955</v>
      </c>
      <c r="N50" s="30">
        <f t="shared" si="91"/>
        <v>16875826.879999995</v>
      </c>
      <c r="O50" s="30">
        <f t="shared" ref="O50" si="94">SUM(O51:O142)</f>
        <v>85999.999999999985</v>
      </c>
      <c r="P50" s="30">
        <f t="shared" si="91"/>
        <v>16961826.879999995</v>
      </c>
      <c r="Q50" s="30">
        <f t="shared" ref="Q50" si="95">SUM(Q51:Q142)</f>
        <v>843399.99999999977</v>
      </c>
      <c r="R50" s="30">
        <f t="shared" si="91"/>
        <v>17805226.879999999</v>
      </c>
      <c r="S50" s="30">
        <f t="shared" ref="S50" si="96">SUM(S51:S142)</f>
        <v>703234.85000000009</v>
      </c>
      <c r="T50" s="30">
        <f t="shared" si="91"/>
        <v>18508461.73</v>
      </c>
      <c r="U50" s="281"/>
    </row>
    <row r="51" spans="1:21" x14ac:dyDescent="0.25">
      <c r="A51">
        <v>106000</v>
      </c>
      <c r="B51" s="4"/>
      <c r="C51" s="4"/>
      <c r="D51" s="4"/>
      <c r="E51" s="5" t="str">
        <f>A51&amp;" - "&amp;VLOOKUP(A51,ChartofAccounts!A:B,2,FALSE)</f>
        <v>106000 - Utility Plant Purchased</v>
      </c>
      <c r="F51" s="8" t="e">
        <f>+IF($A$3="KY-Bluegrass (Consolidated)",SUMIFS(#REF!,#REF!,$A51,#REF!,"&lt;="&amp;F$5),SUMIFS(#REF!,#REF!,$A51,#REF!,"&lt;="&amp;F$5,#REF!,$A$3)+SUMIFS(#REF!,#REF!,$A51,#REF!,"&lt;="&amp;F$5,#REF!,"KY-Bluegrass"))</f>
        <v>#REF!</v>
      </c>
      <c r="G51" s="8" t="e">
        <f>+IF($A$3="KY-Bluegrass (Consolidated)",SUMIFS(#REF!,#REF!,$A51,#REF!,"&lt;="&amp;G$5),SUMIFS(#REF!,#REF!,$A51,#REF!,"&lt;="&amp;G$5,#REF!,$A$3)+SUMIFS(#REF!,#REF!,$A51,#REF!,"&lt;="&amp;G$5,#REF!,"KY-Bluegrass"))</f>
        <v>#REF!</v>
      </c>
      <c r="H51" s="8">
        <v>0</v>
      </c>
      <c r="I51" s="8"/>
      <c r="J51" s="8">
        <v>0</v>
      </c>
      <c r="K51" s="8"/>
      <c r="L51" s="8">
        <v>0</v>
      </c>
      <c r="M51" s="8"/>
      <c r="N51" s="8">
        <v>0</v>
      </c>
      <c r="O51" s="8"/>
      <c r="P51" s="8">
        <v>0</v>
      </c>
      <c r="Q51" s="8"/>
      <c r="R51" s="8">
        <v>0</v>
      </c>
      <c r="S51" s="8"/>
      <c r="T51" s="8">
        <v>0</v>
      </c>
      <c r="U51" s="281"/>
    </row>
    <row r="52" spans="1:21" x14ac:dyDescent="0.25">
      <c r="A52">
        <v>300001</v>
      </c>
      <c r="B52" s="4"/>
      <c r="C52" s="4"/>
      <c r="D52" s="4"/>
      <c r="E52" s="5" t="str">
        <f>A52&amp;" - "&amp;VLOOKUP(A52,ChartofAccounts!A:B,2,FALSE)</f>
        <v>300001 - Water - Intangible Plant - 0 Years</v>
      </c>
      <c r="F52" s="8" t="e">
        <f>+IF($A$3="KY-Bluegrass (Consolidated)",SUMIFS(#REF!,#REF!,$A52,#REF!,"&lt;="&amp;F$5),SUMIFS(#REF!,#REF!,$A52,#REF!,"&lt;="&amp;F$5,#REF!,$A$3)+SUMIFS(#REF!,#REF!,$A52,#REF!,"&lt;="&amp;F$5,#REF!,"KY-Bluegrass"))</f>
        <v>#REF!</v>
      </c>
      <c r="G52" s="8" t="e">
        <f>+IF($A$3="KY-Bluegrass (Consolidated)",SUMIFS(#REF!,#REF!,$A52,#REF!,"&lt;="&amp;G$5),SUMIFS(#REF!,#REF!,$A52,#REF!,"&lt;="&amp;G$5,#REF!,$A$3)+SUMIFS(#REF!,#REF!,$A52,#REF!,"&lt;="&amp;G$5,#REF!,"KY-Bluegrass"))</f>
        <v>#REF!</v>
      </c>
      <c r="H52" s="8">
        <v>0</v>
      </c>
      <c r="I52" s="33"/>
      <c r="J52" s="8">
        <v>0</v>
      </c>
      <c r="K52" s="33"/>
      <c r="L52" s="8">
        <v>0</v>
      </c>
      <c r="M52" s="33"/>
      <c r="N52" s="8">
        <v>0</v>
      </c>
      <c r="O52" s="33"/>
      <c r="P52" s="8">
        <v>0</v>
      </c>
      <c r="Q52" s="33"/>
      <c r="R52" s="8">
        <v>0</v>
      </c>
      <c r="S52" s="33"/>
      <c r="T52" s="8">
        <v>0</v>
      </c>
      <c r="U52" s="281"/>
    </row>
    <row r="53" spans="1:21" x14ac:dyDescent="0.25">
      <c r="A53">
        <v>301000</v>
      </c>
      <c r="B53" s="4"/>
      <c r="C53" s="4"/>
      <c r="D53" s="4"/>
      <c r="E53" s="5" t="str">
        <f>A53&amp;" - "&amp;VLOOKUP(A53,ChartofAccounts!A:B,2,FALSE)</f>
        <v>301000 - Water - Organization</v>
      </c>
      <c r="F53" s="8" t="e">
        <f>+IF($A$3="KY-Bluegrass (Consolidated)",SUMIFS(#REF!,#REF!,$A53,#REF!,"&lt;="&amp;F$5),SUMIFS(#REF!,#REF!,$A53,#REF!,"&lt;="&amp;F$5,#REF!,$A$3)+SUMIFS(#REF!,#REF!,$A53,#REF!,"&lt;="&amp;F$5,#REF!,"KY-Bluegrass"))</f>
        <v>#REF!</v>
      </c>
      <c r="G53" s="8" t="e">
        <f>+IF($A$3="KY-Bluegrass (Consolidated)",SUMIFS(#REF!,#REF!,$A53,#REF!,"&lt;="&amp;G$5),SUMIFS(#REF!,#REF!,$A53,#REF!,"&lt;="&amp;G$5,#REF!,$A$3)+SUMIFS(#REF!,#REF!,$A53,#REF!,"&lt;="&amp;G$5,#REF!,"KY-Bluegrass"))</f>
        <v>#REF!</v>
      </c>
      <c r="H53" s="8">
        <v>0</v>
      </c>
      <c r="I53" s="33"/>
      <c r="J53" s="8">
        <v>0</v>
      </c>
      <c r="K53" s="33"/>
      <c r="L53" s="8">
        <v>0</v>
      </c>
      <c r="M53" s="33"/>
      <c r="N53" s="8">
        <v>0</v>
      </c>
      <c r="O53" s="33"/>
      <c r="P53" s="8">
        <v>0</v>
      </c>
      <c r="Q53" s="33"/>
      <c r="R53" s="8">
        <v>0</v>
      </c>
      <c r="S53" s="33"/>
      <c r="T53" s="8">
        <v>0</v>
      </c>
      <c r="U53" s="281"/>
    </row>
    <row r="54" spans="1:21" x14ac:dyDescent="0.25">
      <c r="A54">
        <v>303000</v>
      </c>
      <c r="B54" s="4"/>
      <c r="C54" s="4"/>
      <c r="D54" s="4"/>
      <c r="E54" s="5" t="str">
        <f>A54&amp;" - "&amp;VLOOKUP(A54,ChartofAccounts!A:B,2,FALSE)</f>
        <v>303000 - Water - Land and Land Rights</v>
      </c>
      <c r="F54" s="8" t="e">
        <f>+IF($A$3="KY-Bluegrass (Consolidated)",SUMIFS(#REF!,#REF!,$A54,#REF!,"&lt;="&amp;F$5),SUMIFS(#REF!,#REF!,$A54,#REF!,"&lt;="&amp;F$5,#REF!,$A$3)+SUMIFS(#REF!,#REF!,$A54,#REF!,"&lt;="&amp;F$5,#REF!,"KY-Bluegrass"))</f>
        <v>#REF!</v>
      </c>
      <c r="G54" s="8" t="e">
        <f>+IF($A$3="KY-Bluegrass (Consolidated)",SUMIFS(#REF!,#REF!,$A54,#REF!,"&lt;="&amp;G$5),SUMIFS(#REF!,#REF!,$A54,#REF!,"&lt;="&amp;G$5,#REF!,$A$3)+SUMIFS(#REF!,#REF!,$A54,#REF!,"&lt;="&amp;G$5,#REF!,"KY-Bluegrass"))</f>
        <v>#REF!</v>
      </c>
      <c r="H54" s="8">
        <v>50590.01</v>
      </c>
      <c r="I54" s="8">
        <f>J54-H54</f>
        <v>0</v>
      </c>
      <c r="J54" s="8">
        <v>50590.01</v>
      </c>
      <c r="K54" s="8">
        <f>L54-J54</f>
        <v>0</v>
      </c>
      <c r="L54" s="8">
        <v>50590.01</v>
      </c>
      <c r="M54" s="8">
        <f>N54-L54</f>
        <v>0</v>
      </c>
      <c r="N54" s="8">
        <v>50590.01</v>
      </c>
      <c r="O54" s="8">
        <f>P54-N54</f>
        <v>0</v>
      </c>
      <c r="P54" s="8">
        <v>50590.01</v>
      </c>
      <c r="Q54" s="8">
        <f>R54-P54</f>
        <v>0</v>
      </c>
      <c r="R54" s="8">
        <v>50590.01</v>
      </c>
      <c r="S54" s="8">
        <f>T54-R54</f>
        <v>0</v>
      </c>
      <c r="T54" s="8">
        <v>50590.01</v>
      </c>
      <c r="U54" s="281"/>
    </row>
    <row r="55" spans="1:21" x14ac:dyDescent="0.25">
      <c r="A55">
        <v>304000</v>
      </c>
      <c r="B55" s="4"/>
      <c r="C55" s="4"/>
      <c r="D55" s="4"/>
      <c r="E55" s="5" t="str">
        <f>A55&amp;" - "&amp;VLOOKUP(A55,ChartofAccounts!A:B,2,FALSE)</f>
        <v>304000 - Water - S&amp;I</v>
      </c>
      <c r="F55" s="8" t="e">
        <f>+IF($A$3="KY-Bluegrass (Consolidated)",SUMIFS(#REF!,#REF!,$A55,#REF!,"&lt;="&amp;F$5),SUMIFS(#REF!,#REF!,$A55,#REF!,"&lt;="&amp;F$5,#REF!,$A$3)+SUMIFS(#REF!,#REF!,$A55,#REF!,"&lt;="&amp;F$5,#REF!,"KY-Bluegrass"))</f>
        <v>#REF!</v>
      </c>
      <c r="G55" s="8" t="e">
        <f>+IF($A$3="KY-Bluegrass (Consolidated)",SUMIFS(#REF!,#REF!,$A55,#REF!,"&lt;="&amp;G$5),SUMIFS(#REF!,#REF!,$A55,#REF!,"&lt;="&amp;G$5,#REF!,$A$3)+SUMIFS(#REF!,#REF!,$A55,#REF!,"&lt;="&amp;G$5,#REF!,"KY-Bluegrass"))</f>
        <v>#REF!</v>
      </c>
      <c r="H55" s="8">
        <v>0</v>
      </c>
      <c r="I55" s="33"/>
      <c r="J55" s="8">
        <v>0</v>
      </c>
      <c r="K55" s="33"/>
      <c r="L55" s="8">
        <v>0</v>
      </c>
      <c r="M55" s="33"/>
      <c r="N55" s="8">
        <v>0</v>
      </c>
      <c r="O55" s="33"/>
      <c r="P55" s="8">
        <v>0</v>
      </c>
      <c r="Q55" s="33"/>
      <c r="R55" s="8">
        <v>0</v>
      </c>
      <c r="S55" s="33"/>
      <c r="T55" s="8">
        <v>0</v>
      </c>
      <c r="U55" s="281"/>
    </row>
    <row r="56" spans="1:21" x14ac:dyDescent="0.25">
      <c r="A56">
        <v>304005</v>
      </c>
      <c r="B56" s="4"/>
      <c r="C56" s="4"/>
      <c r="D56" s="4"/>
      <c r="E56" s="5" t="str">
        <f>A56&amp;" - "&amp;VLOOKUP(A56,ChartofAccounts!A:B,2,FALSE)</f>
        <v>304005 - Water - S&amp;I - 30 Years</v>
      </c>
      <c r="F56" s="8" t="e">
        <f>+IF($A$3="KY-Bluegrass (Consolidated)",SUMIFS(#REF!,#REF!,$A56,#REF!,"&lt;="&amp;F$5),SUMIFS(#REF!,#REF!,$A56,#REF!,"&lt;="&amp;F$5,#REF!,$A$3)+SUMIFS(#REF!,#REF!,$A56,#REF!,"&lt;="&amp;F$5,#REF!,"KY-Bluegrass"))</f>
        <v>#REF!</v>
      </c>
      <c r="G56" s="8" t="e">
        <f>+IF($A$3="KY-Bluegrass (Consolidated)",SUMIFS(#REF!,#REF!,$A56,#REF!,"&lt;="&amp;G$5),SUMIFS(#REF!,#REF!,$A56,#REF!,"&lt;="&amp;G$5,#REF!,$A$3)+SUMIFS(#REF!,#REF!,$A56,#REF!,"&lt;="&amp;G$5,#REF!,"KY-Bluegrass"))</f>
        <v>#REF!</v>
      </c>
      <c r="H56" s="8">
        <v>458878.17999999993</v>
      </c>
      <c r="I56" s="8">
        <f>J56-H56</f>
        <v>0</v>
      </c>
      <c r="J56" s="8">
        <v>458878.17999999993</v>
      </c>
      <c r="K56" s="8">
        <f>L56-J56</f>
        <v>0</v>
      </c>
      <c r="L56" s="8">
        <v>458878.17999999993</v>
      </c>
      <c r="M56" s="8">
        <f>N56-L56</f>
        <v>0</v>
      </c>
      <c r="N56" s="8">
        <v>458878.17999999993</v>
      </c>
      <c r="O56" s="8">
        <f>P56-N56</f>
        <v>0</v>
      </c>
      <c r="P56" s="8">
        <v>458878.17999999993</v>
      </c>
      <c r="Q56" s="8">
        <f>R56-P56</f>
        <v>0</v>
      </c>
      <c r="R56" s="8">
        <v>458878.17999999993</v>
      </c>
      <c r="S56" s="8">
        <f>T56-R56</f>
        <v>0</v>
      </c>
      <c r="T56" s="8">
        <v>458878.17999999993</v>
      </c>
      <c r="U56" s="281"/>
    </row>
    <row r="57" spans="1:21" x14ac:dyDescent="0.25">
      <c r="A57">
        <v>304006</v>
      </c>
      <c r="B57" s="4"/>
      <c r="C57" s="4"/>
      <c r="D57" s="4"/>
      <c r="E57" s="5" t="str">
        <f>A57&amp;" - "&amp;VLOOKUP(A57,ChartofAccounts!A:B,2,FALSE)</f>
        <v>304006 - Water - S&amp;I - 40 Years</v>
      </c>
      <c r="F57" s="8" t="e">
        <f>+IF($A$3="KY-Bluegrass (Consolidated)",SUMIFS(#REF!,#REF!,$A57,#REF!,"&lt;="&amp;F$5),SUMIFS(#REF!,#REF!,$A57,#REF!,"&lt;="&amp;F$5,#REF!,$A$3)+SUMIFS(#REF!,#REF!,$A57,#REF!,"&lt;="&amp;F$5,#REF!,"KY-Bluegrass"))</f>
        <v>#REF!</v>
      </c>
      <c r="G57" s="8" t="e">
        <f>+IF($A$3="KY-Bluegrass (Consolidated)",SUMIFS(#REF!,#REF!,$A57,#REF!,"&lt;="&amp;G$5),SUMIFS(#REF!,#REF!,$A57,#REF!,"&lt;="&amp;G$5,#REF!,$A$3)+SUMIFS(#REF!,#REF!,$A57,#REF!,"&lt;="&amp;G$5,#REF!,"KY-Bluegrass"))</f>
        <v>#REF!</v>
      </c>
      <c r="H57" s="8">
        <v>0</v>
      </c>
      <c r="I57" s="33"/>
      <c r="J57" s="8">
        <v>0</v>
      </c>
      <c r="K57" s="33"/>
      <c r="L57" s="8">
        <v>0</v>
      </c>
      <c r="M57" s="33"/>
      <c r="N57" s="8">
        <v>0</v>
      </c>
      <c r="O57" s="33"/>
      <c r="P57" s="8">
        <v>0</v>
      </c>
      <c r="Q57" s="33"/>
      <c r="R57" s="8">
        <v>0</v>
      </c>
      <c r="S57" s="33"/>
      <c r="T57" s="8">
        <v>0</v>
      </c>
      <c r="U57" s="281"/>
    </row>
    <row r="58" spans="1:21" x14ac:dyDescent="0.25">
      <c r="A58">
        <v>304100</v>
      </c>
      <c r="B58" s="4"/>
      <c r="C58" s="4"/>
      <c r="D58" s="4"/>
      <c r="E58" s="5" t="str">
        <f>A58&amp;" - "&amp;VLOOKUP(A58,ChartofAccounts!A:B,2,FALSE)</f>
        <v>304100 - Water - S&amp;I Source of Supply</v>
      </c>
      <c r="F58" s="8" t="e">
        <f>+IF($A$3="KY-Bluegrass (Consolidated)",SUMIFS(#REF!,#REF!,$A58,#REF!,"&lt;="&amp;F$5),SUMIFS(#REF!,#REF!,$A58,#REF!,"&lt;="&amp;F$5,#REF!,$A$3)+SUMIFS(#REF!,#REF!,$A58,#REF!,"&lt;="&amp;F$5,#REF!,"KY-Bluegrass"))</f>
        <v>#REF!</v>
      </c>
      <c r="G58" s="8" t="e">
        <f>+IF($A$3="KY-Bluegrass (Consolidated)",SUMIFS(#REF!,#REF!,$A58,#REF!,"&lt;="&amp;G$5),SUMIFS(#REF!,#REF!,$A58,#REF!,"&lt;="&amp;G$5,#REF!,$A$3)+SUMIFS(#REF!,#REF!,$A58,#REF!,"&lt;="&amp;G$5,#REF!,"KY-Bluegrass"))</f>
        <v>#REF!</v>
      </c>
      <c r="H58" s="8">
        <v>0</v>
      </c>
      <c r="I58" s="33"/>
      <c r="J58" s="8">
        <v>0</v>
      </c>
      <c r="K58" s="33"/>
      <c r="L58" s="8">
        <v>0</v>
      </c>
      <c r="M58" s="33"/>
      <c r="N58" s="8">
        <v>0</v>
      </c>
      <c r="O58" s="33"/>
      <c r="P58" s="8">
        <v>0</v>
      </c>
      <c r="Q58" s="33"/>
      <c r="R58" s="8">
        <v>0</v>
      </c>
      <c r="S58" s="33"/>
      <c r="T58" s="8">
        <v>0</v>
      </c>
      <c r="U58" s="281"/>
    </row>
    <row r="59" spans="1:21" x14ac:dyDescent="0.25">
      <c r="A59">
        <v>304300</v>
      </c>
      <c r="B59" s="4"/>
      <c r="C59" s="4"/>
      <c r="D59" s="4"/>
      <c r="E59" s="5" t="str">
        <f>A59&amp;" - "&amp;VLOOKUP(A59,ChartofAccounts!A:B,2,FALSE)</f>
        <v>304300 - Water - S&amp;I Treatment Plant</v>
      </c>
      <c r="F59" s="8" t="e">
        <f>+IF($A$3="KY-Bluegrass (Consolidated)",SUMIFS(#REF!,#REF!,$A59,#REF!,"&lt;="&amp;F$5),SUMIFS(#REF!,#REF!,$A59,#REF!,"&lt;="&amp;F$5,#REF!,$A$3)+SUMIFS(#REF!,#REF!,$A59,#REF!,"&lt;="&amp;F$5,#REF!,"KY-Bluegrass"))</f>
        <v>#REF!</v>
      </c>
      <c r="G59" s="8" t="e">
        <f>+IF($A$3="KY-Bluegrass (Consolidated)",SUMIFS(#REF!,#REF!,$A59,#REF!,"&lt;="&amp;G$5),SUMIFS(#REF!,#REF!,$A59,#REF!,"&lt;="&amp;G$5,#REF!,$A$3)+SUMIFS(#REF!,#REF!,$A59,#REF!,"&lt;="&amp;G$5,#REF!,"KY-Bluegrass"))</f>
        <v>#REF!</v>
      </c>
      <c r="H59" s="8">
        <v>0</v>
      </c>
      <c r="I59" s="33"/>
      <c r="J59" s="8">
        <v>0</v>
      </c>
      <c r="K59" s="33"/>
      <c r="L59" s="8">
        <v>0</v>
      </c>
      <c r="M59" s="33"/>
      <c r="N59" s="8">
        <v>0</v>
      </c>
      <c r="O59" s="33"/>
      <c r="P59" s="8">
        <v>0</v>
      </c>
      <c r="Q59" s="33"/>
      <c r="R59" s="8">
        <v>0</v>
      </c>
      <c r="S59" s="33"/>
      <c r="T59" s="8">
        <v>0</v>
      </c>
      <c r="U59" s="281"/>
    </row>
    <row r="60" spans="1:21" x14ac:dyDescent="0.25">
      <c r="A60">
        <v>304400</v>
      </c>
      <c r="B60" s="4"/>
      <c r="C60" s="4"/>
      <c r="D60" s="4"/>
      <c r="E60" s="5" t="str">
        <f>A60&amp;" - "&amp;VLOOKUP(A60,ChartofAccounts!A:B,2,FALSE)</f>
        <v>304400 - Water - S&amp;I Transmission and Distr Plant</v>
      </c>
      <c r="F60" s="8" t="e">
        <f>+IF($A$3="KY-Bluegrass (Consolidated)",SUMIFS(#REF!,#REF!,$A60,#REF!,"&lt;="&amp;F$5),SUMIFS(#REF!,#REF!,$A60,#REF!,"&lt;="&amp;F$5,#REF!,$A$3)+SUMIFS(#REF!,#REF!,$A60,#REF!,"&lt;="&amp;F$5,#REF!,"KY-Bluegrass"))</f>
        <v>#REF!</v>
      </c>
      <c r="G60" s="8" t="e">
        <f>+IF($A$3="KY-Bluegrass (Consolidated)",SUMIFS(#REF!,#REF!,$A60,#REF!,"&lt;="&amp;G$5),SUMIFS(#REF!,#REF!,$A60,#REF!,"&lt;="&amp;G$5,#REF!,$A$3)+SUMIFS(#REF!,#REF!,$A60,#REF!,"&lt;="&amp;G$5,#REF!,"KY-Bluegrass"))</f>
        <v>#REF!</v>
      </c>
      <c r="H60" s="8">
        <v>0</v>
      </c>
      <c r="I60" s="33"/>
      <c r="J60" s="8">
        <v>0</v>
      </c>
      <c r="K60" s="33"/>
      <c r="L60" s="8">
        <v>0</v>
      </c>
      <c r="M60" s="33"/>
      <c r="N60" s="8">
        <v>0</v>
      </c>
      <c r="O60" s="33"/>
      <c r="P60" s="8">
        <v>0</v>
      </c>
      <c r="Q60" s="33"/>
      <c r="R60" s="8">
        <v>0</v>
      </c>
      <c r="S60" s="33"/>
      <c r="T60" s="8">
        <v>0</v>
      </c>
      <c r="U60" s="281"/>
    </row>
    <row r="61" spans="1:21" x14ac:dyDescent="0.25">
      <c r="A61">
        <v>304500</v>
      </c>
      <c r="B61" s="4"/>
      <c r="C61" s="4"/>
      <c r="D61" s="4"/>
      <c r="E61" s="5" t="str">
        <f>A61&amp;" - "&amp;VLOOKUP(A61,ChartofAccounts!A:B,2,FALSE)</f>
        <v>304500 - Water - S&amp;I Pumping Plant</v>
      </c>
      <c r="F61" s="8" t="e">
        <f>+IF($A$3="KY-Bluegrass (Consolidated)",SUMIFS(#REF!,#REF!,$A61,#REF!,"&lt;="&amp;F$5),SUMIFS(#REF!,#REF!,$A61,#REF!,"&lt;="&amp;F$5,#REF!,$A$3)+SUMIFS(#REF!,#REF!,$A61,#REF!,"&lt;="&amp;F$5,#REF!,"KY-Bluegrass"))</f>
        <v>#REF!</v>
      </c>
      <c r="G61" s="8" t="e">
        <f>+IF($A$3="KY-Bluegrass (Consolidated)",SUMIFS(#REF!,#REF!,$A61,#REF!,"&lt;="&amp;G$5),SUMIFS(#REF!,#REF!,$A61,#REF!,"&lt;="&amp;G$5,#REF!,$A$3)+SUMIFS(#REF!,#REF!,$A61,#REF!,"&lt;="&amp;G$5,#REF!,"KY-Bluegrass"))</f>
        <v>#REF!</v>
      </c>
      <c r="H61" s="8">
        <v>0</v>
      </c>
      <c r="I61" s="33"/>
      <c r="J61" s="8">
        <v>0</v>
      </c>
      <c r="K61" s="33"/>
      <c r="L61" s="8">
        <v>0</v>
      </c>
      <c r="M61" s="33"/>
      <c r="N61" s="8">
        <v>0</v>
      </c>
      <c r="O61" s="33"/>
      <c r="P61" s="8">
        <v>0</v>
      </c>
      <c r="Q61" s="33"/>
      <c r="R61" s="8">
        <v>0</v>
      </c>
      <c r="S61" s="33"/>
      <c r="T61" s="8">
        <v>0</v>
      </c>
      <c r="U61" s="281"/>
    </row>
    <row r="62" spans="1:21" x14ac:dyDescent="0.25">
      <c r="A62">
        <v>305000</v>
      </c>
      <c r="B62" s="4"/>
      <c r="C62" s="4"/>
      <c r="D62" s="4"/>
      <c r="E62" s="5" t="str">
        <f>A62&amp;" - "&amp;VLOOKUP(A62,ChartofAccounts!A:B,2,FALSE)</f>
        <v>305000 - Water - Collecting and Impounding Resevoirs</v>
      </c>
      <c r="F62" s="8" t="e">
        <f>+IF($A$3="KY-Bluegrass (Consolidated)",SUMIFS(#REF!,#REF!,$A62,#REF!,"&lt;="&amp;F$5),SUMIFS(#REF!,#REF!,$A62,#REF!,"&lt;="&amp;F$5,#REF!,$A$3)+SUMIFS(#REF!,#REF!,$A62,#REF!,"&lt;="&amp;F$5,#REF!,"KY-Bluegrass"))</f>
        <v>#REF!</v>
      </c>
      <c r="G62" s="8" t="e">
        <f>+IF($A$3="KY-Bluegrass (Consolidated)",SUMIFS(#REF!,#REF!,$A62,#REF!,"&lt;="&amp;G$5),SUMIFS(#REF!,#REF!,$A62,#REF!,"&lt;="&amp;G$5,#REF!,$A$3)+SUMIFS(#REF!,#REF!,$A62,#REF!,"&lt;="&amp;G$5,#REF!,"KY-Bluegrass"))</f>
        <v>#REF!</v>
      </c>
      <c r="H62" s="8">
        <v>0</v>
      </c>
      <c r="I62" s="33"/>
      <c r="J62" s="8">
        <v>0</v>
      </c>
      <c r="K62" s="33"/>
      <c r="L62" s="8">
        <v>0</v>
      </c>
      <c r="M62" s="33"/>
      <c r="N62" s="8">
        <v>0</v>
      </c>
      <c r="O62" s="33"/>
      <c r="P62" s="8">
        <v>0</v>
      </c>
      <c r="Q62" s="33"/>
      <c r="R62" s="8">
        <v>0</v>
      </c>
      <c r="S62" s="33"/>
      <c r="T62" s="8">
        <v>0</v>
      </c>
      <c r="U62" s="281"/>
    </row>
    <row r="63" spans="1:21" x14ac:dyDescent="0.25">
      <c r="A63">
        <v>305002</v>
      </c>
      <c r="B63" s="4"/>
      <c r="C63" s="4"/>
      <c r="D63" s="4"/>
      <c r="E63" s="5" t="str">
        <f>A63&amp;" - "&amp;VLOOKUP(A63,ChartofAccounts!A:B,2,FALSE)</f>
        <v>305002 - Water - Collecting and Impounding Reservoirs - 50 Years</v>
      </c>
      <c r="F63" s="8" t="e">
        <f>+IF($A$3="KY-Bluegrass (Consolidated)",SUMIFS(#REF!,#REF!,$A63,#REF!,"&lt;="&amp;F$5),SUMIFS(#REF!,#REF!,$A63,#REF!,"&lt;="&amp;F$5,#REF!,$A$3)+SUMIFS(#REF!,#REF!,$A63,#REF!,"&lt;="&amp;F$5,#REF!,"KY-Bluegrass"))</f>
        <v>#REF!</v>
      </c>
      <c r="G63" s="8" t="e">
        <f>+IF($A$3="KY-Bluegrass (Consolidated)",SUMIFS(#REF!,#REF!,$A63,#REF!,"&lt;="&amp;G$5),SUMIFS(#REF!,#REF!,$A63,#REF!,"&lt;="&amp;G$5,#REF!,$A$3)+SUMIFS(#REF!,#REF!,$A63,#REF!,"&lt;="&amp;G$5,#REF!,"KY-Bluegrass"))</f>
        <v>#REF!</v>
      </c>
      <c r="H63" s="8">
        <v>0</v>
      </c>
      <c r="I63" s="33"/>
      <c r="J63" s="8">
        <v>0</v>
      </c>
      <c r="K63" s="33"/>
      <c r="L63" s="8">
        <v>0</v>
      </c>
      <c r="M63" s="33"/>
      <c r="N63" s="8">
        <v>0</v>
      </c>
      <c r="O63" s="33"/>
      <c r="P63" s="8">
        <v>0</v>
      </c>
      <c r="Q63" s="33"/>
      <c r="R63" s="8">
        <v>0</v>
      </c>
      <c r="S63" s="33"/>
      <c r="T63" s="8">
        <v>0</v>
      </c>
      <c r="U63" s="281"/>
    </row>
    <row r="64" spans="1:21" x14ac:dyDescent="0.25">
      <c r="A64">
        <v>307000</v>
      </c>
      <c r="B64" s="4"/>
      <c r="C64" s="4"/>
      <c r="D64" s="4"/>
      <c r="E64" s="5" t="str">
        <f>A64&amp;" - "&amp;VLOOKUP(A64,ChartofAccounts!A:B,2,FALSE)</f>
        <v>307000 - Water - Wells and Springs</v>
      </c>
      <c r="F64" s="8" t="e">
        <f>+IF($A$3="KY-Bluegrass (Consolidated)",SUMIFS(#REF!,#REF!,$A64,#REF!,"&lt;="&amp;F$5),SUMIFS(#REF!,#REF!,$A64,#REF!,"&lt;="&amp;F$5,#REF!,$A$3)+SUMIFS(#REF!,#REF!,$A64,#REF!,"&lt;="&amp;F$5,#REF!,"KY-Bluegrass"))</f>
        <v>#REF!</v>
      </c>
      <c r="G64" s="8" t="e">
        <f>+IF($A$3="KY-Bluegrass (Consolidated)",SUMIFS(#REF!,#REF!,$A64,#REF!,"&lt;="&amp;G$5),SUMIFS(#REF!,#REF!,$A64,#REF!,"&lt;="&amp;G$5,#REF!,$A$3)+SUMIFS(#REF!,#REF!,$A64,#REF!,"&lt;="&amp;G$5,#REF!,"KY-Bluegrass"))</f>
        <v>#REF!</v>
      </c>
      <c r="H64" s="8">
        <v>0</v>
      </c>
      <c r="I64" s="33"/>
      <c r="J64" s="8">
        <v>0</v>
      </c>
      <c r="K64" s="33"/>
      <c r="L64" s="8">
        <v>0</v>
      </c>
      <c r="M64" s="33"/>
      <c r="N64" s="8">
        <v>0</v>
      </c>
      <c r="O64" s="33"/>
      <c r="P64" s="8">
        <v>0</v>
      </c>
      <c r="Q64" s="33"/>
      <c r="R64" s="8">
        <v>0</v>
      </c>
      <c r="S64" s="33"/>
      <c r="T64" s="8">
        <v>0</v>
      </c>
      <c r="U64" s="281"/>
    </row>
    <row r="65" spans="1:21" x14ac:dyDescent="0.25">
      <c r="A65">
        <v>307003</v>
      </c>
      <c r="B65" s="4"/>
      <c r="C65" s="4"/>
      <c r="D65" s="4"/>
      <c r="E65" s="5" t="str">
        <f>A65&amp;" - "&amp;VLOOKUP(A65,ChartofAccounts!A:B,2,FALSE)</f>
        <v>307003 - Water - Wells and Springs - 50 Years</v>
      </c>
      <c r="F65" s="8" t="e">
        <f>+IF($A$3="KY-Bluegrass (Consolidated)",SUMIFS(#REF!,#REF!,$A65,#REF!,"&lt;="&amp;F$5),SUMIFS(#REF!,#REF!,$A65,#REF!,"&lt;="&amp;F$5,#REF!,$A$3)+SUMIFS(#REF!,#REF!,$A65,#REF!,"&lt;="&amp;F$5,#REF!,"KY-Bluegrass"))</f>
        <v>#REF!</v>
      </c>
      <c r="G65" s="8" t="e">
        <f>+IF($A$3="KY-Bluegrass (Consolidated)",SUMIFS(#REF!,#REF!,$A65,#REF!,"&lt;="&amp;G$5),SUMIFS(#REF!,#REF!,$A65,#REF!,"&lt;="&amp;G$5,#REF!,$A$3)+SUMIFS(#REF!,#REF!,$A65,#REF!,"&lt;="&amp;G$5,#REF!,"KY-Bluegrass"))</f>
        <v>#REF!</v>
      </c>
      <c r="H65" s="8">
        <v>6851.9699999999993</v>
      </c>
      <c r="I65" s="8">
        <f>J65-H65</f>
        <v>0</v>
      </c>
      <c r="J65" s="8">
        <v>6851.9699999999993</v>
      </c>
      <c r="K65" s="8">
        <f>L65-J65</f>
        <v>0</v>
      </c>
      <c r="L65" s="8">
        <v>6851.9699999999993</v>
      </c>
      <c r="M65" s="8">
        <f>N65-L65</f>
        <v>0</v>
      </c>
      <c r="N65" s="8">
        <v>6851.9699999999993</v>
      </c>
      <c r="O65" s="8">
        <f>P65-N65</f>
        <v>0</v>
      </c>
      <c r="P65" s="8">
        <v>6851.9699999999993</v>
      </c>
      <c r="Q65" s="8">
        <f>R65-P65</f>
        <v>0</v>
      </c>
      <c r="R65" s="8">
        <v>6851.9699999999993</v>
      </c>
      <c r="S65" s="8">
        <f>T65-R65</f>
        <v>0</v>
      </c>
      <c r="T65" s="8">
        <v>6851.9699999999993</v>
      </c>
      <c r="U65" s="281"/>
    </row>
    <row r="66" spans="1:21" x14ac:dyDescent="0.25">
      <c r="A66">
        <v>309000</v>
      </c>
      <c r="B66" s="4"/>
      <c r="C66" s="4"/>
      <c r="D66" s="4"/>
      <c r="E66" s="5" t="str">
        <f>A66&amp;" - "&amp;VLOOKUP(A66,ChartofAccounts!A:B,2,FALSE)</f>
        <v>309000 - Water - Supply Mains</v>
      </c>
      <c r="F66" s="8" t="e">
        <f>+IF($A$3="KY-Bluegrass (Consolidated)",SUMIFS(#REF!,#REF!,$A66,#REF!,"&lt;="&amp;F$5),SUMIFS(#REF!,#REF!,$A66,#REF!,"&lt;="&amp;F$5,#REF!,$A$3)+SUMIFS(#REF!,#REF!,$A66,#REF!,"&lt;="&amp;F$5,#REF!,"KY-Bluegrass"))</f>
        <v>#REF!</v>
      </c>
      <c r="G66" s="8" t="e">
        <f>+IF($A$3="KY-Bluegrass (Consolidated)",SUMIFS(#REF!,#REF!,$A66,#REF!,"&lt;="&amp;G$5),SUMIFS(#REF!,#REF!,$A66,#REF!,"&lt;="&amp;G$5,#REF!,$A$3)+SUMIFS(#REF!,#REF!,$A66,#REF!,"&lt;="&amp;G$5,#REF!,"KY-Bluegrass"))</f>
        <v>#REF!</v>
      </c>
      <c r="H66" s="8">
        <v>0</v>
      </c>
      <c r="I66" s="33"/>
      <c r="J66" s="8">
        <v>0</v>
      </c>
      <c r="K66" s="33"/>
      <c r="L66" s="8">
        <v>0</v>
      </c>
      <c r="M66" s="33"/>
      <c r="N66" s="8">
        <v>0</v>
      </c>
      <c r="O66" s="33"/>
      <c r="P66" s="8">
        <v>0</v>
      </c>
      <c r="Q66" s="33"/>
      <c r="R66" s="8">
        <v>0</v>
      </c>
      <c r="S66" s="33"/>
      <c r="T66" s="8">
        <v>0</v>
      </c>
      <c r="U66" s="281"/>
    </row>
    <row r="67" spans="1:21" x14ac:dyDescent="0.25">
      <c r="A67">
        <v>310000</v>
      </c>
      <c r="B67" s="4"/>
      <c r="C67" s="4"/>
      <c r="D67" s="4"/>
      <c r="E67" s="5" t="str">
        <f>A67&amp;" - "&amp;VLOOKUP(A67,ChartofAccounts!A:B,2,FALSE)</f>
        <v>310000 - Water - Power Generation Equip</v>
      </c>
      <c r="F67" s="8" t="e">
        <f>+IF($A$3="KY-Bluegrass (Consolidated)",SUMIFS(#REF!,#REF!,$A67,#REF!,"&lt;="&amp;F$5),SUMIFS(#REF!,#REF!,$A67,#REF!,"&lt;="&amp;F$5,#REF!,$A$3)+SUMIFS(#REF!,#REF!,$A67,#REF!,"&lt;="&amp;F$5,#REF!,"KY-Bluegrass"))</f>
        <v>#REF!</v>
      </c>
      <c r="G67" s="8" t="e">
        <f>+IF($A$3="KY-Bluegrass (Consolidated)",SUMIFS(#REF!,#REF!,$A67,#REF!,"&lt;="&amp;G$5),SUMIFS(#REF!,#REF!,$A67,#REF!,"&lt;="&amp;G$5,#REF!,$A$3)+SUMIFS(#REF!,#REF!,$A67,#REF!,"&lt;="&amp;G$5,#REF!,"KY-Bluegrass"))</f>
        <v>#REF!</v>
      </c>
      <c r="H67" s="8">
        <v>0</v>
      </c>
      <c r="I67" s="33"/>
      <c r="J67" s="8">
        <v>0</v>
      </c>
      <c r="K67" s="33"/>
      <c r="L67" s="8">
        <v>0</v>
      </c>
      <c r="M67" s="33"/>
      <c r="N67" s="8">
        <v>0</v>
      </c>
      <c r="O67" s="33"/>
      <c r="P67" s="8">
        <v>0</v>
      </c>
      <c r="Q67" s="33"/>
      <c r="R67" s="8">
        <v>0</v>
      </c>
      <c r="S67" s="33"/>
      <c r="T67" s="8">
        <v>0</v>
      </c>
      <c r="U67" s="281"/>
    </row>
    <row r="68" spans="1:21" x14ac:dyDescent="0.25">
      <c r="A68">
        <v>311000</v>
      </c>
      <c r="B68" s="4"/>
      <c r="C68" s="4">
        <v>320.2</v>
      </c>
      <c r="D68" s="4"/>
      <c r="E68" s="5" t="str">
        <f>A68&amp;" - "&amp;VLOOKUP(A68,ChartofAccounts!A:B,2,FALSE)</f>
        <v>311000 - Water - Pumping Equip</v>
      </c>
      <c r="F68" s="8" t="e">
        <f>+IF($A$3="KY-Bluegrass (Consolidated)",SUMIFS(#REF!,#REF!,$A68,#REF!,"&lt;="&amp;F$5),SUMIFS(#REF!,#REF!,$A68,#REF!,"&lt;="&amp;F$5,#REF!,$A$3)+SUMIFS(#REF!,#REF!,$A68,#REF!,"&lt;="&amp;F$5,#REF!,"KY-Bluegrass"))</f>
        <v>#REF!</v>
      </c>
      <c r="G68" s="8" t="e">
        <f>+IF($A$3="KY-Bluegrass (Consolidated)",SUMIFS(#REF!,#REF!,$A68,#REF!,"&lt;="&amp;G$5),SUMIFS(#REF!,#REF!,$A68,#REF!,"&lt;="&amp;G$5,#REF!,$A$3)+SUMIFS(#REF!,#REF!,$A68,#REF!,"&lt;="&amp;G$5,#REF!,"KY-Bluegrass"))</f>
        <v>#REF!</v>
      </c>
      <c r="H68" s="8">
        <v>0</v>
      </c>
      <c r="I68" s="33"/>
      <c r="J68" s="8">
        <v>0</v>
      </c>
      <c r="K68" s="33"/>
      <c r="L68" s="8">
        <v>0</v>
      </c>
      <c r="M68" s="33"/>
      <c r="N68" s="8">
        <v>0</v>
      </c>
      <c r="O68" s="33"/>
      <c r="P68" s="8">
        <v>0</v>
      </c>
      <c r="Q68" s="33"/>
      <c r="R68" s="8">
        <v>0</v>
      </c>
      <c r="S68" s="33"/>
      <c r="T68" s="8">
        <v>0</v>
      </c>
      <c r="U68" s="281"/>
    </row>
    <row r="69" spans="1:21" x14ac:dyDescent="0.25">
      <c r="A69">
        <v>311002</v>
      </c>
      <c r="B69" s="4"/>
      <c r="C69" s="4">
        <v>320.10000000000002</v>
      </c>
      <c r="D69" s="4"/>
      <c r="E69" s="5" t="str">
        <f>A69&amp;" - "&amp;VLOOKUP(A69,ChartofAccounts!A:B,2,FALSE)</f>
        <v>311002 - Water - Pumping Equip - 10 Years</v>
      </c>
      <c r="F69" s="8" t="e">
        <f>+IF($A$3="KY-Bluegrass (Consolidated)",SUMIFS(#REF!,#REF!,$A69,#REF!,"&lt;="&amp;F$5),SUMIFS(#REF!,#REF!,$A69,#REF!,"&lt;="&amp;F$5,#REF!,$A$3)+SUMIFS(#REF!,#REF!,$A69,#REF!,"&lt;="&amp;F$5,#REF!,"KY-Bluegrass"))</f>
        <v>#REF!</v>
      </c>
      <c r="G69" s="8" t="e">
        <f>+IF($A$3="KY-Bluegrass (Consolidated)",SUMIFS(#REF!,#REF!,$A69,#REF!,"&lt;="&amp;G$5),SUMIFS(#REF!,#REF!,$A69,#REF!,"&lt;="&amp;G$5,#REF!,$A$3)+SUMIFS(#REF!,#REF!,$A69,#REF!,"&lt;="&amp;G$5,#REF!,"KY-Bluegrass"))</f>
        <v>#REF!</v>
      </c>
      <c r="H69" s="8">
        <v>14729.61</v>
      </c>
      <c r="I69" s="8">
        <f>J69-H69</f>
        <v>0</v>
      </c>
      <c r="J69" s="8">
        <v>14729.61</v>
      </c>
      <c r="K69" s="8">
        <f>L69-J69</f>
        <v>0</v>
      </c>
      <c r="L69" s="8">
        <v>14729.61</v>
      </c>
      <c r="M69" s="8">
        <f>N69-L69</f>
        <v>0</v>
      </c>
      <c r="N69" s="8">
        <v>14729.61</v>
      </c>
      <c r="O69" s="8">
        <f>P69-N69</f>
        <v>0</v>
      </c>
      <c r="P69" s="8">
        <v>14729.61</v>
      </c>
      <c r="Q69" s="8">
        <f>R69-P69</f>
        <v>0</v>
      </c>
      <c r="R69" s="8">
        <v>14729.61</v>
      </c>
      <c r="S69" s="8">
        <f>T69-R69</f>
        <v>0</v>
      </c>
      <c r="T69" s="8">
        <v>14729.61</v>
      </c>
      <c r="U69" s="281"/>
    </row>
    <row r="70" spans="1:21" x14ac:dyDescent="0.25">
      <c r="A70">
        <v>311003</v>
      </c>
      <c r="B70" s="4"/>
      <c r="C70" s="4">
        <v>330.1</v>
      </c>
      <c r="D70" s="4"/>
      <c r="E70" s="5" t="str">
        <f>A70&amp;" - "&amp;VLOOKUP(A70,ChartofAccounts!A:B,2,FALSE)</f>
        <v>311003 - Water - Pumping Equip - 15 Years</v>
      </c>
      <c r="F70" s="8" t="e">
        <f>+IF($A$3="KY-Bluegrass (Consolidated)",SUMIFS(#REF!,#REF!,$A70,#REF!,"&lt;="&amp;F$5),SUMIFS(#REF!,#REF!,$A70,#REF!,"&lt;="&amp;F$5,#REF!,$A$3)+SUMIFS(#REF!,#REF!,$A70,#REF!,"&lt;="&amp;F$5,#REF!,"KY-Bluegrass"))</f>
        <v>#REF!</v>
      </c>
      <c r="G70" s="8" t="e">
        <f>+IF($A$3="KY-Bluegrass (Consolidated)",SUMIFS(#REF!,#REF!,$A70,#REF!,"&lt;="&amp;G$5),SUMIFS(#REF!,#REF!,$A70,#REF!,"&lt;="&amp;G$5,#REF!,$A$3)+SUMIFS(#REF!,#REF!,$A70,#REF!,"&lt;="&amp;G$5,#REF!,"KY-Bluegrass"))</f>
        <v>#REF!</v>
      </c>
      <c r="H70" s="8">
        <v>0</v>
      </c>
      <c r="I70" s="33"/>
      <c r="J70" s="8">
        <v>0</v>
      </c>
      <c r="K70" s="33"/>
      <c r="L70" s="8">
        <v>0</v>
      </c>
      <c r="M70" s="33"/>
      <c r="N70" s="8">
        <v>0</v>
      </c>
      <c r="O70" s="33"/>
      <c r="P70" s="8">
        <v>0</v>
      </c>
      <c r="Q70" s="33"/>
      <c r="R70" s="8">
        <v>0</v>
      </c>
      <c r="S70" s="33"/>
      <c r="T70" s="8">
        <v>0</v>
      </c>
      <c r="U70" s="281"/>
    </row>
    <row r="71" spans="1:21" x14ac:dyDescent="0.25">
      <c r="A71">
        <v>311008</v>
      </c>
      <c r="B71" s="4"/>
      <c r="C71" s="4">
        <v>330.1</v>
      </c>
      <c r="D71" s="4"/>
      <c r="E71" s="5" t="str">
        <f>A71&amp;" - "&amp;VLOOKUP(A71,ChartofAccounts!A:B,2,FALSE)</f>
        <v>311008 - Water - Pumping Equip - 25 Years</v>
      </c>
      <c r="F71" s="8" t="e">
        <f>+IF($A$3="KY-Bluegrass (Consolidated)",SUMIFS(#REF!,#REF!,$A71,#REF!,"&lt;="&amp;F$5),SUMIFS(#REF!,#REF!,$A71,#REF!,"&lt;="&amp;F$5,#REF!,$A$3)+SUMIFS(#REF!,#REF!,$A71,#REF!,"&lt;="&amp;F$5,#REF!,"KY-Bluegrass"))</f>
        <v>#REF!</v>
      </c>
      <c r="G71" s="8" t="e">
        <f>+IF($A$3="KY-Bluegrass (Consolidated)",SUMIFS(#REF!,#REF!,$A71,#REF!,"&lt;="&amp;G$5),SUMIFS(#REF!,#REF!,$A71,#REF!,"&lt;="&amp;G$5,#REF!,$A$3)+SUMIFS(#REF!,#REF!,$A71,#REF!,"&lt;="&amp;G$5,#REF!,"KY-Bluegrass"))</f>
        <v>#REF!</v>
      </c>
      <c r="H71" s="8">
        <v>0</v>
      </c>
      <c r="I71" s="33"/>
      <c r="J71" s="8">
        <v>0</v>
      </c>
      <c r="K71" s="33"/>
      <c r="L71" s="8">
        <v>0</v>
      </c>
      <c r="M71" s="33"/>
      <c r="N71" s="8">
        <v>0</v>
      </c>
      <c r="O71" s="33"/>
      <c r="P71" s="8">
        <v>0</v>
      </c>
      <c r="Q71" s="33"/>
      <c r="R71" s="8">
        <v>0</v>
      </c>
      <c r="S71" s="33"/>
      <c r="T71" s="8">
        <v>0</v>
      </c>
      <c r="U71" s="281"/>
    </row>
    <row r="72" spans="1:21" x14ac:dyDescent="0.25">
      <c r="A72">
        <v>320000</v>
      </c>
      <c r="B72" s="4"/>
      <c r="C72" s="4">
        <v>330.2</v>
      </c>
      <c r="D72" s="4"/>
      <c r="E72" s="5" t="str">
        <f>A72&amp;" - "&amp;VLOOKUP(A72,ChartofAccounts!A:B,2,FALSE)</f>
        <v>320000 - Water - Treatment Equip</v>
      </c>
      <c r="F72" s="8" t="e">
        <f>+IF($A$3="KY-Bluegrass (Consolidated)",SUMIFS(#REF!,#REF!,$A72,#REF!,"&lt;="&amp;F$5),SUMIFS(#REF!,#REF!,$A72,#REF!,"&lt;="&amp;F$5,#REF!,$A$3)+SUMIFS(#REF!,#REF!,$A72,#REF!,"&lt;="&amp;F$5,#REF!,"KY-Bluegrass"))</f>
        <v>#REF!</v>
      </c>
      <c r="G72" s="8" t="e">
        <f>+IF($A$3="KY-Bluegrass (Consolidated)",SUMIFS(#REF!,#REF!,$A72,#REF!,"&lt;="&amp;G$5),SUMIFS(#REF!,#REF!,$A72,#REF!,"&lt;="&amp;G$5,#REF!,$A$3)+SUMIFS(#REF!,#REF!,$A72,#REF!,"&lt;="&amp;G$5,#REF!,"KY-Bluegrass"))</f>
        <v>#REF!</v>
      </c>
      <c r="H72" s="8">
        <v>0</v>
      </c>
      <c r="I72" s="33"/>
      <c r="J72" s="8">
        <v>0</v>
      </c>
      <c r="K72" s="33"/>
      <c r="L72" s="8">
        <v>0</v>
      </c>
      <c r="M72" s="33"/>
      <c r="N72" s="8">
        <v>0</v>
      </c>
      <c r="O72" s="33"/>
      <c r="P72" s="8">
        <v>0</v>
      </c>
      <c r="Q72" s="33"/>
      <c r="R72" s="8">
        <v>0</v>
      </c>
      <c r="S72" s="33"/>
      <c r="T72" s="8">
        <v>0</v>
      </c>
      <c r="U72" s="281"/>
    </row>
    <row r="73" spans="1:21" x14ac:dyDescent="0.25">
      <c r="A73">
        <v>320002</v>
      </c>
      <c r="B73" s="4"/>
      <c r="C73" s="4"/>
      <c r="D73" s="4"/>
      <c r="E73" s="5" t="str">
        <f>A73&amp;" - "&amp;VLOOKUP(A73,ChartofAccounts!A:B,2,FALSE)</f>
        <v>320002 - Water - Treatment Equip - 20 Years</v>
      </c>
      <c r="F73" s="8" t="e">
        <f>+IF($A$3="KY-Bluegrass (Consolidated)",SUMIFS(#REF!,#REF!,$A73,#REF!,"&lt;="&amp;F$5),SUMIFS(#REF!,#REF!,$A73,#REF!,"&lt;="&amp;F$5,#REF!,$A$3)+SUMIFS(#REF!,#REF!,$A73,#REF!,"&lt;="&amp;F$5,#REF!,"KY-Bluegrass"))</f>
        <v>#REF!</v>
      </c>
      <c r="G73" s="8" t="e">
        <f>+IF($A$3="KY-Bluegrass (Consolidated)",SUMIFS(#REF!,#REF!,$A73,#REF!,"&lt;="&amp;G$5),SUMIFS(#REF!,#REF!,$A73,#REF!,"&lt;="&amp;G$5,#REF!,$A$3)+SUMIFS(#REF!,#REF!,$A73,#REF!,"&lt;="&amp;G$5,#REF!,"KY-Bluegrass"))</f>
        <v>#REF!</v>
      </c>
      <c r="H73" s="8">
        <v>91205.700000000012</v>
      </c>
      <c r="I73" s="8">
        <f>J73-H73</f>
        <v>0</v>
      </c>
      <c r="J73" s="8">
        <v>91205.700000000012</v>
      </c>
      <c r="K73" s="8">
        <f>L73-J73</f>
        <v>0</v>
      </c>
      <c r="L73" s="8">
        <v>91205.700000000012</v>
      </c>
      <c r="M73" s="8">
        <f>N73-L73</f>
        <v>0</v>
      </c>
      <c r="N73" s="8">
        <v>91205.700000000012</v>
      </c>
      <c r="O73" s="8">
        <f>P73-N73</f>
        <v>0</v>
      </c>
      <c r="P73" s="8">
        <v>91205.700000000012</v>
      </c>
      <c r="Q73" s="8">
        <f>R73-P73</f>
        <v>0</v>
      </c>
      <c r="R73" s="8">
        <v>91205.700000000012</v>
      </c>
      <c r="S73" s="8">
        <f>T73-R73</f>
        <v>0</v>
      </c>
      <c r="T73" s="8">
        <v>91205.700000000012</v>
      </c>
      <c r="U73" s="281"/>
    </row>
    <row r="74" spans="1:21" x14ac:dyDescent="0.25">
      <c r="A74">
        <v>320003</v>
      </c>
      <c r="B74" s="4"/>
      <c r="C74" s="4"/>
      <c r="D74" s="4"/>
      <c r="E74" s="5" t="str">
        <f>A74&amp;" - "&amp;VLOOKUP(A74,ChartofAccounts!A:B,2,FALSE)</f>
        <v>320003 - Water - Treatment Equip - 35 Years</v>
      </c>
      <c r="F74" s="8" t="e">
        <f>+IF($A$3="KY-Bluegrass (Consolidated)",SUMIFS(#REF!,#REF!,$A74,#REF!,"&lt;="&amp;F$5),SUMIFS(#REF!,#REF!,$A74,#REF!,"&lt;="&amp;F$5,#REF!,$A$3)+SUMIFS(#REF!,#REF!,$A74,#REF!,"&lt;="&amp;F$5,#REF!,"KY-Bluegrass"))</f>
        <v>#REF!</v>
      </c>
      <c r="G74" s="8" t="e">
        <f>+IF($A$3="KY-Bluegrass (Consolidated)",SUMIFS(#REF!,#REF!,$A74,#REF!,"&lt;="&amp;G$5),SUMIFS(#REF!,#REF!,$A74,#REF!,"&lt;="&amp;G$5,#REF!,$A$3)+SUMIFS(#REF!,#REF!,$A74,#REF!,"&lt;="&amp;G$5,#REF!,"KY-Bluegrass"))</f>
        <v>#REF!</v>
      </c>
      <c r="H74" s="8">
        <v>0</v>
      </c>
      <c r="I74" s="33"/>
      <c r="J74" s="8">
        <v>0</v>
      </c>
      <c r="K74" s="33"/>
      <c r="L74" s="8">
        <v>0</v>
      </c>
      <c r="M74" s="33"/>
      <c r="N74" s="8">
        <v>0</v>
      </c>
      <c r="O74" s="33"/>
      <c r="P74" s="8">
        <v>0</v>
      </c>
      <c r="Q74" s="33"/>
      <c r="R74" s="8">
        <v>0</v>
      </c>
      <c r="S74" s="33"/>
      <c r="T74" s="8">
        <v>0</v>
      </c>
      <c r="U74" s="281"/>
    </row>
    <row r="75" spans="1:21" x14ac:dyDescent="0.25">
      <c r="A75">
        <v>320004</v>
      </c>
      <c r="B75" s="4"/>
      <c r="C75" s="4"/>
      <c r="D75" s="4"/>
      <c r="E75" s="5" t="str">
        <f>A75&amp;" - "&amp;VLOOKUP(A75,ChartofAccounts!A:B,2,FALSE)</f>
        <v>320004 - Water - Treatment Equip - 50 Years</v>
      </c>
      <c r="F75" s="8" t="e">
        <f>+IF($A$3="KY-Bluegrass (Consolidated)",SUMIFS(#REF!,#REF!,$A75,#REF!,"&lt;="&amp;F$5),SUMIFS(#REF!,#REF!,$A75,#REF!,"&lt;="&amp;F$5,#REF!,$A$3)+SUMIFS(#REF!,#REF!,$A75,#REF!,"&lt;="&amp;F$5,#REF!,"KY-Bluegrass"))</f>
        <v>#REF!</v>
      </c>
      <c r="G75" s="8" t="e">
        <f>+IF($A$3="KY-Bluegrass (Consolidated)",SUMIFS(#REF!,#REF!,$A75,#REF!,"&lt;="&amp;G$5),SUMIFS(#REF!,#REF!,$A75,#REF!,"&lt;="&amp;G$5,#REF!,$A$3)+SUMIFS(#REF!,#REF!,$A75,#REF!,"&lt;="&amp;G$5,#REF!,"KY-Bluegrass"))</f>
        <v>#REF!</v>
      </c>
      <c r="H75" s="8">
        <v>0</v>
      </c>
      <c r="I75" s="33"/>
      <c r="J75" s="8">
        <v>0</v>
      </c>
      <c r="K75" s="33"/>
      <c r="L75" s="8">
        <v>0</v>
      </c>
      <c r="M75" s="33"/>
      <c r="N75" s="8">
        <v>0</v>
      </c>
      <c r="O75" s="33"/>
      <c r="P75" s="8">
        <v>0</v>
      </c>
      <c r="Q75" s="33"/>
      <c r="R75" s="8">
        <v>0</v>
      </c>
      <c r="S75" s="33"/>
      <c r="T75" s="8">
        <v>0</v>
      </c>
      <c r="U75" s="281"/>
    </row>
    <row r="76" spans="1:21" x14ac:dyDescent="0.25">
      <c r="A76">
        <v>330000</v>
      </c>
      <c r="B76" s="4"/>
      <c r="C76" s="4"/>
      <c r="D76" s="4"/>
      <c r="E76" s="5" t="str">
        <f>A76&amp;" - "&amp;VLOOKUP(A76,ChartofAccounts!A:B,2,FALSE)</f>
        <v>330000 - Water - Dist, Resevoirs, Standpipes</v>
      </c>
      <c r="F76" s="8" t="e">
        <f>+IF($A$3="KY-Bluegrass (Consolidated)",SUMIFS(#REF!,#REF!,$A76,#REF!,"&lt;="&amp;F$5),SUMIFS(#REF!,#REF!,$A76,#REF!,"&lt;="&amp;F$5,#REF!,$A$3)+SUMIFS(#REF!,#REF!,$A76,#REF!,"&lt;="&amp;F$5,#REF!,"KY-Bluegrass"))</f>
        <v>#REF!</v>
      </c>
      <c r="G76" s="8" t="e">
        <f>+IF($A$3="KY-Bluegrass (Consolidated)",SUMIFS(#REF!,#REF!,$A76,#REF!,"&lt;="&amp;G$5),SUMIFS(#REF!,#REF!,$A76,#REF!,"&lt;="&amp;G$5,#REF!,$A$3)+SUMIFS(#REF!,#REF!,$A76,#REF!,"&lt;="&amp;G$5,#REF!,"KY-Bluegrass"))</f>
        <v>#REF!</v>
      </c>
      <c r="H76" s="8">
        <v>0</v>
      </c>
      <c r="I76" s="33"/>
      <c r="J76" s="8">
        <v>0</v>
      </c>
      <c r="K76" s="33"/>
      <c r="L76" s="8">
        <v>0</v>
      </c>
      <c r="M76" s="33"/>
      <c r="N76" s="8">
        <v>0</v>
      </c>
      <c r="O76" s="33"/>
      <c r="P76" s="8">
        <v>0</v>
      </c>
      <c r="Q76" s="33"/>
      <c r="R76" s="8">
        <v>0</v>
      </c>
      <c r="S76" s="33"/>
      <c r="T76" s="8">
        <v>0</v>
      </c>
      <c r="U76" s="281"/>
    </row>
    <row r="77" spans="1:21" x14ac:dyDescent="0.25">
      <c r="A77">
        <v>330001</v>
      </c>
      <c r="B77" s="4"/>
      <c r="C77" s="4"/>
      <c r="D77" s="4"/>
      <c r="E77" s="5" t="str">
        <f>A77&amp;" - "&amp;VLOOKUP(A77,ChartofAccounts!A:B,2,FALSE)</f>
        <v>330001 - Water - Dist, Resevoirs, Standpipes - 30 Years</v>
      </c>
      <c r="F77" s="8" t="e">
        <f>+IF($A$3="KY-Bluegrass (Consolidated)",SUMIFS(#REF!,#REF!,$A77,#REF!,"&lt;="&amp;F$5),SUMIFS(#REF!,#REF!,$A77,#REF!,"&lt;="&amp;F$5,#REF!,$A$3)+SUMIFS(#REF!,#REF!,$A77,#REF!,"&lt;="&amp;F$5,#REF!,"KY-Bluegrass"))</f>
        <v>#REF!</v>
      </c>
      <c r="G77" s="8" t="e">
        <f>+IF($A$3="KY-Bluegrass (Consolidated)",SUMIFS(#REF!,#REF!,$A77,#REF!,"&lt;="&amp;G$5),SUMIFS(#REF!,#REF!,$A77,#REF!,"&lt;="&amp;G$5,#REF!,$A$3)+SUMIFS(#REF!,#REF!,$A77,#REF!,"&lt;="&amp;G$5,#REF!,"KY-Bluegrass"))</f>
        <v>#REF!</v>
      </c>
      <c r="H77" s="8">
        <v>0</v>
      </c>
      <c r="I77" s="33"/>
      <c r="J77" s="8">
        <v>0</v>
      </c>
      <c r="K77" s="33"/>
      <c r="L77" s="8">
        <v>0</v>
      </c>
      <c r="M77" s="33"/>
      <c r="N77" s="8">
        <v>0</v>
      </c>
      <c r="O77" s="33"/>
      <c r="P77" s="8">
        <v>0</v>
      </c>
      <c r="Q77" s="33"/>
      <c r="R77" s="8">
        <v>0</v>
      </c>
      <c r="S77" s="33"/>
      <c r="T77" s="8">
        <v>0</v>
      </c>
      <c r="U77" s="281"/>
    </row>
    <row r="78" spans="1:21" x14ac:dyDescent="0.25">
      <c r="A78">
        <v>330002</v>
      </c>
      <c r="B78" s="4"/>
      <c r="C78" s="4"/>
      <c r="D78" s="4"/>
      <c r="E78" s="5" t="str">
        <f>A78&amp;" - "&amp;VLOOKUP(A78,ChartofAccounts!A:B,2,FALSE)</f>
        <v>330002 - Water - Dist, Resevoirs, Standpipes - 40 Years</v>
      </c>
      <c r="F78" s="8" t="e">
        <f>+IF($A$3="KY-Bluegrass (Consolidated)",SUMIFS(#REF!,#REF!,$A78,#REF!,"&lt;="&amp;F$5),SUMIFS(#REF!,#REF!,$A78,#REF!,"&lt;="&amp;F$5,#REF!,$A$3)+SUMIFS(#REF!,#REF!,$A78,#REF!,"&lt;="&amp;F$5,#REF!,"KY-Bluegrass"))</f>
        <v>#REF!</v>
      </c>
      <c r="G78" s="8" t="e">
        <f>+IF($A$3="KY-Bluegrass (Consolidated)",SUMIFS(#REF!,#REF!,$A78,#REF!,"&lt;="&amp;G$5),SUMIFS(#REF!,#REF!,$A78,#REF!,"&lt;="&amp;G$5,#REF!,$A$3)+SUMIFS(#REF!,#REF!,$A78,#REF!,"&lt;="&amp;G$5,#REF!,"KY-Bluegrass"))</f>
        <v>#REF!</v>
      </c>
      <c r="H78" s="8">
        <v>0</v>
      </c>
      <c r="I78" s="33"/>
      <c r="J78" s="8">
        <v>0</v>
      </c>
      <c r="K78" s="33"/>
      <c r="L78" s="8">
        <v>0</v>
      </c>
      <c r="M78" s="33"/>
      <c r="N78" s="8">
        <v>0</v>
      </c>
      <c r="O78" s="33"/>
      <c r="P78" s="8">
        <v>0</v>
      </c>
      <c r="Q78" s="33"/>
      <c r="R78" s="8">
        <v>0</v>
      </c>
      <c r="S78" s="33"/>
      <c r="T78" s="8">
        <v>0</v>
      </c>
      <c r="U78" s="281"/>
    </row>
    <row r="79" spans="1:21" x14ac:dyDescent="0.25">
      <c r="A79">
        <v>330003</v>
      </c>
      <c r="B79" s="4"/>
      <c r="C79" s="4"/>
      <c r="D79" s="4"/>
      <c r="E79" s="5" t="str">
        <f>A79&amp;" - "&amp;VLOOKUP(A79,ChartofAccounts!A:B,2,FALSE)</f>
        <v>330003 - Water - Dist, Resevoirs, Standpipes - 50 Years</v>
      </c>
      <c r="F79" s="8" t="e">
        <f>+IF($A$3="KY-Bluegrass (Consolidated)",SUMIFS(#REF!,#REF!,$A79,#REF!,"&lt;="&amp;F$5),SUMIFS(#REF!,#REF!,$A79,#REF!,"&lt;="&amp;F$5,#REF!,$A$3)+SUMIFS(#REF!,#REF!,$A79,#REF!,"&lt;="&amp;F$5,#REF!,"KY-Bluegrass"))</f>
        <v>#REF!</v>
      </c>
      <c r="G79" s="8" t="e">
        <f>+IF($A$3="KY-Bluegrass (Consolidated)",SUMIFS(#REF!,#REF!,$A79,#REF!,"&lt;="&amp;G$5),SUMIFS(#REF!,#REF!,$A79,#REF!,"&lt;="&amp;G$5,#REF!,$A$3)+SUMIFS(#REF!,#REF!,$A79,#REF!,"&lt;="&amp;G$5,#REF!,"KY-Bluegrass"))</f>
        <v>#REF!</v>
      </c>
      <c r="H79" s="8">
        <v>126092.47</v>
      </c>
      <c r="I79" s="8">
        <f>J79-H79</f>
        <v>0</v>
      </c>
      <c r="J79" s="8">
        <v>126092.47</v>
      </c>
      <c r="K79" s="8">
        <f>L79-J79</f>
        <v>0</v>
      </c>
      <c r="L79" s="8">
        <v>126092.47</v>
      </c>
      <c r="M79" s="8">
        <f>N79-L79</f>
        <v>0</v>
      </c>
      <c r="N79" s="8">
        <v>126092.47</v>
      </c>
      <c r="O79" s="8">
        <f>P79-N79</f>
        <v>0</v>
      </c>
      <c r="P79" s="8">
        <v>126092.47</v>
      </c>
      <c r="Q79" s="8">
        <f>R79-P79</f>
        <v>0</v>
      </c>
      <c r="R79" s="8">
        <v>126092.47</v>
      </c>
      <c r="S79" s="8">
        <f>T79-R79</f>
        <v>0</v>
      </c>
      <c r="T79" s="8">
        <v>126092.47</v>
      </c>
      <c r="U79" s="281"/>
    </row>
    <row r="80" spans="1:21" x14ac:dyDescent="0.25">
      <c r="A80">
        <v>331000</v>
      </c>
      <c r="B80" s="4"/>
      <c r="C80" s="4"/>
      <c r="D80" s="4"/>
      <c r="E80" s="5" t="str">
        <f>A80&amp;" - "&amp;VLOOKUP(A80,ChartofAccounts!A:B,2,FALSE)</f>
        <v>331000 - Water - Transmission &amp; Distribution Mains</v>
      </c>
      <c r="F80" s="8" t="e">
        <f>+IF($A$3="KY-Bluegrass (Consolidated)",SUMIFS(#REF!,#REF!,$A80,#REF!,"&lt;="&amp;F$5),SUMIFS(#REF!,#REF!,$A80,#REF!,"&lt;="&amp;F$5,#REF!,$A$3)+SUMIFS(#REF!,#REF!,$A80,#REF!,"&lt;="&amp;F$5,#REF!,"KY-Bluegrass"))</f>
        <v>#REF!</v>
      </c>
      <c r="G80" s="8" t="e">
        <f>+IF($A$3="KY-Bluegrass (Consolidated)",SUMIFS(#REF!,#REF!,$A80,#REF!,"&lt;="&amp;G$5),SUMIFS(#REF!,#REF!,$A80,#REF!,"&lt;="&amp;G$5,#REF!,$A$3)+SUMIFS(#REF!,#REF!,$A80,#REF!,"&lt;="&amp;G$5,#REF!,"KY-Bluegrass"))</f>
        <v>#REF!</v>
      </c>
      <c r="H80" s="8">
        <v>0</v>
      </c>
      <c r="I80" s="33"/>
      <c r="J80" s="8">
        <v>0</v>
      </c>
      <c r="K80" s="33"/>
      <c r="L80" s="8">
        <v>0</v>
      </c>
      <c r="M80" s="33"/>
      <c r="N80" s="8">
        <v>0</v>
      </c>
      <c r="O80" s="33"/>
      <c r="P80" s="8">
        <v>0</v>
      </c>
      <c r="Q80" s="33"/>
      <c r="R80" s="8">
        <v>0</v>
      </c>
      <c r="S80" s="33"/>
      <c r="T80" s="8">
        <v>0</v>
      </c>
      <c r="U80" s="281"/>
    </row>
    <row r="81" spans="1:21" x14ac:dyDescent="0.25">
      <c r="A81">
        <v>331002</v>
      </c>
      <c r="B81" s="4"/>
      <c r="C81" s="4"/>
      <c r="D81" s="4"/>
      <c r="E81" s="5" t="str">
        <f>A81&amp;" - "&amp;VLOOKUP(A81,ChartofAccounts!A:B,2,FALSE)</f>
        <v>331002 - Water - Transmission &amp; Distribution Mains - 50 Years</v>
      </c>
      <c r="F81" s="8" t="e">
        <f>+IF($A$3="KY-Bluegrass (Consolidated)",SUMIFS(#REF!,#REF!,$A81,#REF!,"&lt;="&amp;F$5),SUMIFS(#REF!,#REF!,$A81,#REF!,"&lt;="&amp;F$5,#REF!,$A$3)+SUMIFS(#REF!,#REF!,$A81,#REF!,"&lt;="&amp;F$5,#REF!,"KY-Bluegrass"))</f>
        <v>#REF!</v>
      </c>
      <c r="G81" s="8" t="e">
        <f>+IF($A$3="KY-Bluegrass (Consolidated)",SUMIFS(#REF!,#REF!,$A81,#REF!,"&lt;="&amp;G$5),SUMIFS(#REF!,#REF!,$A81,#REF!,"&lt;="&amp;G$5,#REF!,$A$3)+SUMIFS(#REF!,#REF!,$A81,#REF!,"&lt;="&amp;G$5,#REF!,"KY-Bluegrass"))</f>
        <v>#REF!</v>
      </c>
      <c r="H81" s="8">
        <v>534470.19999999995</v>
      </c>
      <c r="I81" s="8">
        <f>J81-H81</f>
        <v>0</v>
      </c>
      <c r="J81" s="8">
        <v>534470.19999999995</v>
      </c>
      <c r="K81" s="8">
        <f>L81-J81</f>
        <v>0</v>
      </c>
      <c r="L81" s="8">
        <v>534470.19999999995</v>
      </c>
      <c r="M81" s="8">
        <f>N81-L81</f>
        <v>0</v>
      </c>
      <c r="N81" s="8">
        <v>534470.19999999995</v>
      </c>
      <c r="O81" s="8">
        <f>P81-N81</f>
        <v>0</v>
      </c>
      <c r="P81" s="8">
        <v>534470.19999999995</v>
      </c>
      <c r="Q81" s="8">
        <f>R81-P81</f>
        <v>0</v>
      </c>
      <c r="R81" s="8">
        <v>534470.19999999995</v>
      </c>
      <c r="S81" s="8">
        <f>T81-R81</f>
        <v>0</v>
      </c>
      <c r="T81" s="8">
        <v>534470.19999999995</v>
      </c>
      <c r="U81" s="281"/>
    </row>
    <row r="82" spans="1:21" x14ac:dyDescent="0.25">
      <c r="A82">
        <v>331003</v>
      </c>
      <c r="B82" s="4"/>
      <c r="C82" s="4"/>
      <c r="D82" s="4"/>
      <c r="E82" s="5" t="str">
        <f>A82&amp;" - "&amp;VLOOKUP(A82,ChartofAccounts!A:B,2,FALSE)</f>
        <v>331003 - Water - Transmission &amp; Distribution Mains - 30 Years</v>
      </c>
      <c r="F82" s="8" t="e">
        <f>+IF($A$3="KY-Bluegrass (Consolidated)",SUMIFS(#REF!,#REF!,$A82,#REF!,"&lt;="&amp;F$5),SUMIFS(#REF!,#REF!,$A82,#REF!,"&lt;="&amp;F$5,#REF!,$A$3)+SUMIFS(#REF!,#REF!,$A82,#REF!,"&lt;="&amp;F$5,#REF!,"KY-Bluegrass"))</f>
        <v>#REF!</v>
      </c>
      <c r="G82" s="8" t="e">
        <f>+IF($A$3="KY-Bluegrass (Consolidated)",SUMIFS(#REF!,#REF!,$A82,#REF!,"&lt;="&amp;G$5),SUMIFS(#REF!,#REF!,$A82,#REF!,"&lt;="&amp;G$5,#REF!,$A$3)+SUMIFS(#REF!,#REF!,$A82,#REF!,"&lt;="&amp;G$5,#REF!,"KY-Bluegrass"))</f>
        <v>#REF!</v>
      </c>
      <c r="H82" s="8">
        <v>0</v>
      </c>
      <c r="I82" s="33"/>
      <c r="J82" s="8">
        <v>0</v>
      </c>
      <c r="K82" s="33"/>
      <c r="L82" s="8">
        <v>0</v>
      </c>
      <c r="M82" s="33"/>
      <c r="N82" s="8">
        <v>0</v>
      </c>
      <c r="O82" s="33"/>
      <c r="P82" s="8">
        <v>0</v>
      </c>
      <c r="Q82" s="33"/>
      <c r="R82" s="8">
        <v>0</v>
      </c>
      <c r="S82" s="33"/>
      <c r="T82" s="8">
        <v>0</v>
      </c>
      <c r="U82" s="281"/>
    </row>
    <row r="83" spans="1:21" x14ac:dyDescent="0.25">
      <c r="A83">
        <v>333000</v>
      </c>
      <c r="B83" s="4"/>
      <c r="C83" s="4"/>
      <c r="D83" s="4"/>
      <c r="E83" s="5" t="str">
        <f>A83&amp;" - "&amp;VLOOKUP(A83,ChartofAccounts!A:B,2,FALSE)</f>
        <v>333000 - Water - Services to Customers</v>
      </c>
      <c r="F83" s="8" t="e">
        <f>+IF($A$3="KY-Bluegrass (Consolidated)",SUMIFS(#REF!,#REF!,$A83,#REF!,"&lt;="&amp;F$5),SUMIFS(#REF!,#REF!,$A83,#REF!,"&lt;="&amp;F$5,#REF!,$A$3)+SUMIFS(#REF!,#REF!,$A83,#REF!,"&lt;="&amp;F$5,#REF!,"KY-Bluegrass"))</f>
        <v>#REF!</v>
      </c>
      <c r="G83" s="8" t="e">
        <f>+IF($A$3="KY-Bluegrass (Consolidated)",SUMIFS(#REF!,#REF!,$A83,#REF!,"&lt;="&amp;G$5),SUMIFS(#REF!,#REF!,$A83,#REF!,"&lt;="&amp;G$5,#REF!,$A$3)+SUMIFS(#REF!,#REF!,$A83,#REF!,"&lt;="&amp;G$5,#REF!,"KY-Bluegrass"))</f>
        <v>#REF!</v>
      </c>
      <c r="H83" s="8">
        <v>0</v>
      </c>
      <c r="I83" s="33"/>
      <c r="J83" s="8">
        <v>0</v>
      </c>
      <c r="K83" s="33"/>
      <c r="L83" s="8">
        <v>0</v>
      </c>
      <c r="M83" s="33"/>
      <c r="N83" s="8">
        <v>0</v>
      </c>
      <c r="O83" s="33"/>
      <c r="P83" s="8">
        <v>0</v>
      </c>
      <c r="Q83" s="33"/>
      <c r="R83" s="8">
        <v>0</v>
      </c>
      <c r="S83" s="33"/>
      <c r="T83" s="8">
        <v>0</v>
      </c>
      <c r="U83" s="281"/>
    </row>
    <row r="84" spans="1:21" x14ac:dyDescent="0.25">
      <c r="A84">
        <v>333001</v>
      </c>
      <c r="B84" s="4"/>
      <c r="C84" s="4"/>
      <c r="D84" s="4"/>
      <c r="E84" s="5" t="str">
        <f>A84&amp;" - "&amp;VLOOKUP(A84,ChartofAccounts!A:B,2,FALSE)</f>
        <v>333001 - Water - Services to Customers - 20 Years</v>
      </c>
      <c r="F84" s="8" t="e">
        <f>+IF($A$3="KY-Bluegrass (Consolidated)",SUMIFS(#REF!,#REF!,$A84,#REF!,"&lt;="&amp;F$5),SUMIFS(#REF!,#REF!,$A84,#REF!,"&lt;="&amp;F$5,#REF!,$A$3)+SUMIFS(#REF!,#REF!,$A84,#REF!,"&lt;="&amp;F$5,#REF!,"KY-Bluegrass"))</f>
        <v>#REF!</v>
      </c>
      <c r="G84" s="8" t="e">
        <f>+IF($A$3="KY-Bluegrass (Consolidated)",SUMIFS(#REF!,#REF!,$A84,#REF!,"&lt;="&amp;G$5),SUMIFS(#REF!,#REF!,$A84,#REF!,"&lt;="&amp;G$5,#REF!,$A$3)+SUMIFS(#REF!,#REF!,$A84,#REF!,"&lt;="&amp;G$5,#REF!,"KY-Bluegrass"))</f>
        <v>#REF!</v>
      </c>
      <c r="H84" s="8">
        <v>44335.679999999993</v>
      </c>
      <c r="I84" s="8">
        <f>J84-H84</f>
        <v>0</v>
      </c>
      <c r="J84" s="8">
        <v>44335.679999999993</v>
      </c>
      <c r="K84" s="8">
        <f>L84-J84</f>
        <v>0</v>
      </c>
      <c r="L84" s="8">
        <v>44335.679999999993</v>
      </c>
      <c r="M84" s="8">
        <f>N84-L84</f>
        <v>0</v>
      </c>
      <c r="N84" s="8">
        <v>44335.679999999993</v>
      </c>
      <c r="O84" s="8">
        <f>P84-N84</f>
        <v>0</v>
      </c>
      <c r="P84" s="8">
        <v>44335.679999999993</v>
      </c>
      <c r="Q84" s="8">
        <f>R84-P84</f>
        <v>0</v>
      </c>
      <c r="R84" s="8">
        <v>44335.679999999993</v>
      </c>
      <c r="S84" s="8">
        <f>T84-R84</f>
        <v>0</v>
      </c>
      <c r="T84" s="8">
        <v>44335.679999999993</v>
      </c>
      <c r="U84" s="281"/>
    </row>
    <row r="85" spans="1:21" x14ac:dyDescent="0.25">
      <c r="A85">
        <v>333002</v>
      </c>
      <c r="B85" s="4"/>
      <c r="C85" s="4"/>
      <c r="D85" s="4"/>
      <c r="E85" s="5" t="str">
        <f>A85&amp;" - "&amp;VLOOKUP(A85,ChartofAccounts!A:B,2,FALSE)</f>
        <v>333002 - Water - Services to Customers - 40 Years</v>
      </c>
      <c r="F85" s="8" t="e">
        <f>+IF($A$3="KY-Bluegrass (Consolidated)",SUMIFS(#REF!,#REF!,$A85,#REF!,"&lt;="&amp;F$5),SUMIFS(#REF!,#REF!,$A85,#REF!,"&lt;="&amp;F$5,#REF!,$A$3)+SUMIFS(#REF!,#REF!,$A85,#REF!,"&lt;="&amp;F$5,#REF!,"KY-Bluegrass"))</f>
        <v>#REF!</v>
      </c>
      <c r="G85" s="8" t="e">
        <f>+IF($A$3="KY-Bluegrass (Consolidated)",SUMIFS(#REF!,#REF!,$A85,#REF!,"&lt;="&amp;G$5),SUMIFS(#REF!,#REF!,$A85,#REF!,"&lt;="&amp;G$5,#REF!,$A$3)+SUMIFS(#REF!,#REF!,$A85,#REF!,"&lt;="&amp;G$5,#REF!,"KY-Bluegrass"))</f>
        <v>#REF!</v>
      </c>
      <c r="H85" s="8">
        <v>0</v>
      </c>
      <c r="I85" s="33"/>
      <c r="J85" s="8">
        <v>0</v>
      </c>
      <c r="K85" s="33"/>
      <c r="L85" s="8">
        <v>0</v>
      </c>
      <c r="M85" s="33"/>
      <c r="N85" s="8">
        <v>0</v>
      </c>
      <c r="O85" s="33"/>
      <c r="P85" s="8">
        <v>0</v>
      </c>
      <c r="Q85" s="33"/>
      <c r="R85" s="8">
        <v>0</v>
      </c>
      <c r="S85" s="33"/>
      <c r="T85" s="8">
        <v>0</v>
      </c>
      <c r="U85" s="281"/>
    </row>
    <row r="86" spans="1:21" x14ac:dyDescent="0.25">
      <c r="A86">
        <v>334000</v>
      </c>
      <c r="B86" s="4"/>
      <c r="C86" s="4"/>
      <c r="D86" s="4"/>
      <c r="E86" s="5" t="str">
        <f>A86&amp;" - "&amp;VLOOKUP(A86,ChartofAccounts!A:B,2,FALSE)</f>
        <v>334000 - Water - Meters and Installation</v>
      </c>
      <c r="F86" s="8" t="e">
        <f>+IF($A$3="KY-Bluegrass (Consolidated)",SUMIFS(#REF!,#REF!,$A86,#REF!,"&lt;="&amp;F$5),SUMIFS(#REF!,#REF!,$A86,#REF!,"&lt;="&amp;F$5,#REF!,$A$3)+SUMIFS(#REF!,#REF!,$A86,#REF!,"&lt;="&amp;F$5,#REF!,"KY-Bluegrass"))</f>
        <v>#REF!</v>
      </c>
      <c r="G86" s="8" t="e">
        <f>+IF($A$3="KY-Bluegrass (Consolidated)",SUMIFS(#REF!,#REF!,$A86,#REF!,"&lt;="&amp;G$5),SUMIFS(#REF!,#REF!,$A86,#REF!,"&lt;="&amp;G$5,#REF!,$A$3)+SUMIFS(#REF!,#REF!,$A86,#REF!,"&lt;="&amp;G$5,#REF!,"KY-Bluegrass"))</f>
        <v>#REF!</v>
      </c>
      <c r="H86" s="8">
        <v>0</v>
      </c>
      <c r="I86" s="33"/>
      <c r="J86" s="8">
        <v>0</v>
      </c>
      <c r="K86" s="33"/>
      <c r="L86" s="8">
        <v>0</v>
      </c>
      <c r="M86" s="33"/>
      <c r="N86" s="8">
        <v>0</v>
      </c>
      <c r="O86" s="33"/>
      <c r="P86" s="8">
        <v>0</v>
      </c>
      <c r="Q86" s="33"/>
      <c r="R86" s="8">
        <v>0</v>
      </c>
      <c r="S86" s="33"/>
      <c r="T86" s="8">
        <v>0</v>
      </c>
      <c r="U86" s="281"/>
    </row>
    <row r="87" spans="1:21" x14ac:dyDescent="0.25">
      <c r="A87">
        <v>334001</v>
      </c>
      <c r="B87" s="4"/>
      <c r="C87" s="4"/>
      <c r="D87" s="4"/>
      <c r="E87" s="5" t="str">
        <f>A87&amp;" - "&amp;VLOOKUP(A87,ChartofAccounts!A:B,2,FALSE)</f>
        <v>334001 - Water - Meters and Installation - 10 Years</v>
      </c>
      <c r="F87" s="8" t="e">
        <f>+IF($A$3="KY-Bluegrass (Consolidated)",SUMIFS(#REF!,#REF!,$A87,#REF!,"&lt;="&amp;F$5),SUMIFS(#REF!,#REF!,$A87,#REF!,"&lt;="&amp;F$5,#REF!,$A$3)+SUMIFS(#REF!,#REF!,$A87,#REF!,"&lt;="&amp;F$5,#REF!,"KY-Bluegrass"))</f>
        <v>#REF!</v>
      </c>
      <c r="G87" s="8" t="e">
        <f>+IF($A$3="KY-Bluegrass (Consolidated)",SUMIFS(#REF!,#REF!,$A87,#REF!,"&lt;="&amp;G$5),SUMIFS(#REF!,#REF!,$A87,#REF!,"&lt;="&amp;G$5,#REF!,$A$3)+SUMIFS(#REF!,#REF!,$A87,#REF!,"&lt;="&amp;G$5,#REF!,"KY-Bluegrass"))</f>
        <v>#REF!</v>
      </c>
      <c r="H87" s="8">
        <v>18165.939999999999</v>
      </c>
      <c r="I87" s="8">
        <f>J87-H87</f>
        <v>0</v>
      </c>
      <c r="J87" s="8">
        <v>18165.939999999999</v>
      </c>
      <c r="K87" s="8">
        <f>L87-J87</f>
        <v>0</v>
      </c>
      <c r="L87" s="8">
        <v>18165.939999999999</v>
      </c>
      <c r="M87" s="8">
        <f>N87-L87</f>
        <v>0</v>
      </c>
      <c r="N87" s="8">
        <v>18165.939999999999</v>
      </c>
      <c r="O87" s="8">
        <f>P87-N87</f>
        <v>0</v>
      </c>
      <c r="P87" s="8">
        <v>18165.939999999999</v>
      </c>
      <c r="Q87" s="8">
        <f>R87-P87</f>
        <v>0</v>
      </c>
      <c r="R87" s="8">
        <v>18165.939999999999</v>
      </c>
      <c r="S87" s="8">
        <f>T87-R87</f>
        <v>0</v>
      </c>
      <c r="T87" s="8">
        <v>18165.939999999999</v>
      </c>
      <c r="U87" s="281"/>
    </row>
    <row r="88" spans="1:21" x14ac:dyDescent="0.25">
      <c r="A88">
        <v>334004</v>
      </c>
      <c r="B88" s="4"/>
      <c r="C88" s="4"/>
      <c r="D88" s="4"/>
      <c r="E88" s="5" t="str">
        <f>A88&amp;" - "&amp;VLOOKUP(A88,ChartofAccounts!A:B,2,FALSE)</f>
        <v>334004 - Water - Meters and Installation - 40 Years</v>
      </c>
      <c r="F88" s="8" t="e">
        <f>+IF($A$3="KY-Bluegrass (Consolidated)",SUMIFS(#REF!,#REF!,$A88,#REF!,"&lt;="&amp;F$5),SUMIFS(#REF!,#REF!,$A88,#REF!,"&lt;="&amp;F$5,#REF!,$A$3)+SUMIFS(#REF!,#REF!,$A88,#REF!,"&lt;="&amp;F$5,#REF!,"KY-Bluegrass"))</f>
        <v>#REF!</v>
      </c>
      <c r="G88" s="8" t="e">
        <f>+IF($A$3="KY-Bluegrass (Consolidated)",SUMIFS(#REF!,#REF!,$A88,#REF!,"&lt;="&amp;G$5),SUMIFS(#REF!,#REF!,$A88,#REF!,"&lt;="&amp;G$5,#REF!,$A$3)+SUMIFS(#REF!,#REF!,$A88,#REF!,"&lt;="&amp;G$5,#REF!,"KY-Bluegrass"))</f>
        <v>#REF!</v>
      </c>
      <c r="H88" s="8">
        <v>0</v>
      </c>
      <c r="I88" s="33"/>
      <c r="J88" s="8">
        <v>0</v>
      </c>
      <c r="K88" s="33"/>
      <c r="L88" s="8">
        <v>0</v>
      </c>
      <c r="M88" s="33"/>
      <c r="N88" s="8">
        <v>0</v>
      </c>
      <c r="O88" s="33"/>
      <c r="P88" s="8">
        <v>0</v>
      </c>
      <c r="Q88" s="33"/>
      <c r="R88" s="8">
        <v>0</v>
      </c>
      <c r="S88" s="33"/>
      <c r="T88" s="8">
        <v>0</v>
      </c>
      <c r="U88" s="281"/>
    </row>
    <row r="89" spans="1:21" x14ac:dyDescent="0.25">
      <c r="A89">
        <v>334005</v>
      </c>
      <c r="B89" s="4"/>
      <c r="C89" s="4"/>
      <c r="D89" s="4"/>
      <c r="E89" s="5" t="str">
        <f>A89&amp;" - "&amp;VLOOKUP(A89,ChartofAccounts!A:B,2,FALSE)</f>
        <v>334005 - Water - Meters and Installation - 30 Years</v>
      </c>
      <c r="F89" s="8" t="e">
        <f>+IF($A$3="KY-Bluegrass (Consolidated)",SUMIFS(#REF!,#REF!,$A89,#REF!,"&lt;="&amp;F$5),SUMIFS(#REF!,#REF!,$A89,#REF!,"&lt;="&amp;F$5,#REF!,$A$3)+SUMIFS(#REF!,#REF!,$A89,#REF!,"&lt;="&amp;F$5,#REF!,"KY-Bluegrass"))</f>
        <v>#REF!</v>
      </c>
      <c r="G89" s="8" t="e">
        <f>+IF($A$3="KY-Bluegrass (Consolidated)",SUMIFS(#REF!,#REF!,$A89,#REF!,"&lt;="&amp;G$5),SUMIFS(#REF!,#REF!,$A89,#REF!,"&lt;="&amp;G$5,#REF!,$A$3)+SUMIFS(#REF!,#REF!,$A89,#REF!,"&lt;="&amp;G$5,#REF!,"KY-Bluegrass"))</f>
        <v>#REF!</v>
      </c>
      <c r="H89" s="8">
        <v>0</v>
      </c>
      <c r="I89" s="33"/>
      <c r="J89" s="8">
        <v>0</v>
      </c>
      <c r="K89" s="33"/>
      <c r="L89" s="8">
        <v>0</v>
      </c>
      <c r="M89" s="33"/>
      <c r="N89" s="8">
        <v>0</v>
      </c>
      <c r="O89" s="33"/>
      <c r="P89" s="8">
        <v>0</v>
      </c>
      <c r="Q89" s="33"/>
      <c r="R89" s="8">
        <v>0</v>
      </c>
      <c r="S89" s="33"/>
      <c r="T89" s="8">
        <v>0</v>
      </c>
      <c r="U89" s="281"/>
    </row>
    <row r="90" spans="1:21" x14ac:dyDescent="0.25">
      <c r="A90">
        <v>335000</v>
      </c>
      <c r="B90" s="4"/>
      <c r="C90" s="4"/>
      <c r="D90" s="4"/>
      <c r="E90" s="5" t="str">
        <f>A90&amp;" - "&amp;VLOOKUP(A90,ChartofAccounts!A:B,2,FALSE)</f>
        <v>335000 - Water - Hydrants</v>
      </c>
      <c r="F90" s="8" t="e">
        <f>+IF($A$3="KY-Bluegrass (Consolidated)",SUMIFS(#REF!,#REF!,$A90,#REF!,"&lt;="&amp;F$5),SUMIFS(#REF!,#REF!,$A90,#REF!,"&lt;="&amp;F$5,#REF!,$A$3)+SUMIFS(#REF!,#REF!,$A90,#REF!,"&lt;="&amp;F$5,#REF!,"KY-Bluegrass"))</f>
        <v>#REF!</v>
      </c>
      <c r="G90" s="8" t="e">
        <f>+IF($A$3="KY-Bluegrass (Consolidated)",SUMIFS(#REF!,#REF!,$A90,#REF!,"&lt;="&amp;G$5),SUMIFS(#REF!,#REF!,$A90,#REF!,"&lt;="&amp;G$5,#REF!,$A$3)+SUMIFS(#REF!,#REF!,$A90,#REF!,"&lt;="&amp;G$5,#REF!,"KY-Bluegrass"))</f>
        <v>#REF!</v>
      </c>
      <c r="H90" s="8">
        <v>0</v>
      </c>
      <c r="I90" s="33"/>
      <c r="J90" s="8">
        <v>0</v>
      </c>
      <c r="K90" s="33"/>
      <c r="L90" s="8">
        <v>0</v>
      </c>
      <c r="M90" s="33"/>
      <c r="N90" s="8">
        <v>0</v>
      </c>
      <c r="O90" s="33"/>
      <c r="P90" s="8">
        <v>0</v>
      </c>
      <c r="Q90" s="33"/>
      <c r="R90" s="8">
        <v>0</v>
      </c>
      <c r="S90" s="33"/>
      <c r="T90" s="8">
        <v>0</v>
      </c>
      <c r="U90" s="281"/>
    </row>
    <row r="91" spans="1:21" x14ac:dyDescent="0.25">
      <c r="A91">
        <v>335002</v>
      </c>
      <c r="B91" s="4"/>
      <c r="C91" s="4"/>
      <c r="D91" s="4"/>
      <c r="E91" s="5" t="str">
        <f>A91&amp;" - "&amp;VLOOKUP(A91,ChartofAccounts!A:B,2,FALSE)</f>
        <v>335002 - Water - Hydrants - 50 Years</v>
      </c>
      <c r="F91" s="8" t="e">
        <f>+IF($A$3="KY-Bluegrass (Consolidated)",SUMIFS(#REF!,#REF!,$A91,#REF!,"&lt;="&amp;F$5),SUMIFS(#REF!,#REF!,$A91,#REF!,"&lt;="&amp;F$5,#REF!,$A$3)+SUMIFS(#REF!,#REF!,$A91,#REF!,"&lt;="&amp;F$5,#REF!,"KY-Bluegrass"))</f>
        <v>#REF!</v>
      </c>
      <c r="G91" s="8" t="e">
        <f>+IF($A$3="KY-Bluegrass (Consolidated)",SUMIFS(#REF!,#REF!,$A91,#REF!,"&lt;="&amp;G$5),SUMIFS(#REF!,#REF!,$A91,#REF!,"&lt;="&amp;G$5,#REF!,$A$3)+SUMIFS(#REF!,#REF!,$A91,#REF!,"&lt;="&amp;G$5,#REF!,"KY-Bluegrass"))</f>
        <v>#REF!</v>
      </c>
      <c r="H91" s="8">
        <v>0</v>
      </c>
      <c r="I91" s="33"/>
      <c r="J91" s="8">
        <v>0</v>
      </c>
      <c r="K91" s="33"/>
      <c r="L91" s="8">
        <v>0</v>
      </c>
      <c r="M91" s="33"/>
      <c r="N91" s="8">
        <v>0</v>
      </c>
      <c r="O91" s="33"/>
      <c r="P91" s="8">
        <v>0</v>
      </c>
      <c r="Q91" s="33"/>
      <c r="R91" s="8">
        <v>0</v>
      </c>
      <c r="S91" s="33"/>
      <c r="T91" s="8">
        <v>0</v>
      </c>
      <c r="U91" s="281"/>
    </row>
    <row r="92" spans="1:21" x14ac:dyDescent="0.25">
      <c r="A92">
        <v>335100</v>
      </c>
      <c r="B92" s="4"/>
      <c r="C92" s="4"/>
      <c r="D92" s="4"/>
      <c r="E92" s="5" t="str">
        <f>A92&amp;" - "&amp;VLOOKUP(A92,ChartofAccounts!A:B,2,FALSE)</f>
        <v>335100 - Water - Fire Mains</v>
      </c>
      <c r="F92" s="8" t="e">
        <f>+IF($A$3="KY-Bluegrass (Consolidated)",SUMIFS(#REF!,#REF!,$A92,#REF!,"&lt;="&amp;F$5),SUMIFS(#REF!,#REF!,$A92,#REF!,"&lt;="&amp;F$5,#REF!,$A$3)+SUMIFS(#REF!,#REF!,$A92,#REF!,"&lt;="&amp;F$5,#REF!,"KY-Bluegrass"))</f>
        <v>#REF!</v>
      </c>
      <c r="G92" s="8" t="e">
        <f>+IF($A$3="KY-Bluegrass (Consolidated)",SUMIFS(#REF!,#REF!,$A92,#REF!,"&lt;="&amp;G$5),SUMIFS(#REF!,#REF!,$A92,#REF!,"&lt;="&amp;G$5,#REF!,$A$3)+SUMIFS(#REF!,#REF!,$A92,#REF!,"&lt;="&amp;G$5,#REF!,"KY-Bluegrass"))</f>
        <v>#REF!</v>
      </c>
      <c r="H92" s="8">
        <v>0</v>
      </c>
      <c r="I92" s="33"/>
      <c r="J92" s="8">
        <v>0</v>
      </c>
      <c r="K92" s="33"/>
      <c r="L92" s="8">
        <v>0</v>
      </c>
      <c r="M92" s="33"/>
      <c r="N92" s="8">
        <v>0</v>
      </c>
      <c r="O92" s="33"/>
      <c r="P92" s="8">
        <v>0</v>
      </c>
      <c r="Q92" s="33"/>
      <c r="R92" s="8">
        <v>0</v>
      </c>
      <c r="S92" s="33"/>
      <c r="T92" s="8">
        <v>0</v>
      </c>
      <c r="U92" s="281"/>
    </row>
    <row r="93" spans="1:21" x14ac:dyDescent="0.25">
      <c r="A93">
        <v>340000</v>
      </c>
      <c r="B93" s="4"/>
      <c r="C93" s="4"/>
      <c r="D93" s="4"/>
      <c r="E93" s="5" t="str">
        <f>A93&amp;" - "&amp;VLOOKUP(A93,ChartofAccounts!A:B,2,FALSE)</f>
        <v>340000 - Water - Office Furniture and Equip</v>
      </c>
      <c r="F93" s="8" t="e">
        <f>+IF($A$3="KY-Bluegrass (Consolidated)",SUMIFS(#REF!,#REF!,$A93,#REF!,"&lt;="&amp;F$5),SUMIFS(#REF!,#REF!,$A93,#REF!,"&lt;="&amp;F$5,#REF!,$A$3)+SUMIFS(#REF!,#REF!,$A93,#REF!,"&lt;="&amp;F$5,#REF!,"KY-Bluegrass"))</f>
        <v>#REF!</v>
      </c>
      <c r="G93" s="8" t="e">
        <f>+IF($A$3="KY-Bluegrass (Consolidated)",SUMIFS(#REF!,#REF!,$A93,#REF!,"&lt;="&amp;G$5),SUMIFS(#REF!,#REF!,$A93,#REF!,"&lt;="&amp;G$5,#REF!,$A$3)+SUMIFS(#REF!,#REF!,$A93,#REF!,"&lt;="&amp;G$5,#REF!,"KY-Bluegrass"))</f>
        <v>#REF!</v>
      </c>
      <c r="H93" s="8">
        <v>0</v>
      </c>
      <c r="I93" s="33"/>
      <c r="J93" s="8">
        <v>0</v>
      </c>
      <c r="K93" s="33"/>
      <c r="L93" s="8">
        <v>0</v>
      </c>
      <c r="M93" s="33"/>
      <c r="N93" s="8">
        <v>0</v>
      </c>
      <c r="O93" s="33"/>
      <c r="P93" s="8">
        <v>0</v>
      </c>
      <c r="Q93" s="33"/>
      <c r="R93" s="8">
        <v>0</v>
      </c>
      <c r="S93" s="33"/>
      <c r="T93" s="8">
        <v>0</v>
      </c>
      <c r="U93" s="281"/>
    </row>
    <row r="94" spans="1:21" x14ac:dyDescent="0.25">
      <c r="A94">
        <v>340004</v>
      </c>
      <c r="B94" s="4"/>
      <c r="C94" s="4"/>
      <c r="D94" s="4"/>
      <c r="E94" s="5" t="str">
        <f>A94&amp;" - "&amp;VLOOKUP(A94,ChartofAccounts!A:B,2,FALSE)</f>
        <v>340004 - Water - Office Furniture and Equip - 20 Years</v>
      </c>
      <c r="F94" s="8" t="e">
        <f>+IF($A$3="KY-Bluegrass (Consolidated)",SUMIFS(#REF!,#REF!,$A94,#REF!,"&lt;="&amp;F$5),SUMIFS(#REF!,#REF!,$A94,#REF!,"&lt;="&amp;F$5,#REF!,$A$3)+SUMIFS(#REF!,#REF!,$A94,#REF!,"&lt;="&amp;F$5,#REF!,"KY-Bluegrass"))</f>
        <v>#REF!</v>
      </c>
      <c r="G94" s="8" t="e">
        <f>+IF($A$3="KY-Bluegrass (Consolidated)",SUMIFS(#REF!,#REF!,$A94,#REF!,"&lt;="&amp;G$5),SUMIFS(#REF!,#REF!,$A94,#REF!,"&lt;="&amp;G$5,#REF!,$A$3)+SUMIFS(#REF!,#REF!,$A94,#REF!,"&lt;="&amp;G$5,#REF!,"KY-Bluegrass"))</f>
        <v>#REF!</v>
      </c>
      <c r="H94" s="8">
        <v>0</v>
      </c>
      <c r="I94" s="33"/>
      <c r="J94" s="8">
        <v>0</v>
      </c>
      <c r="K94" s="33"/>
      <c r="L94" s="8">
        <v>0</v>
      </c>
      <c r="M94" s="33"/>
      <c r="N94" s="8">
        <v>0</v>
      </c>
      <c r="O94" s="33"/>
      <c r="P94" s="8">
        <v>0</v>
      </c>
      <c r="Q94" s="33"/>
      <c r="R94" s="8">
        <v>0</v>
      </c>
      <c r="S94" s="33"/>
      <c r="T94" s="8">
        <v>0</v>
      </c>
      <c r="U94" s="281"/>
    </row>
    <row r="95" spans="1:21" x14ac:dyDescent="0.25">
      <c r="A95">
        <v>343003</v>
      </c>
      <c r="B95" s="4"/>
      <c r="C95" s="4"/>
      <c r="D95" s="4"/>
      <c r="E95" s="5" t="str">
        <f>A95&amp;" - "&amp;VLOOKUP(A95,ChartofAccounts!A:B,2,FALSE)</f>
        <v>343003 - Water - Tools, Shop, Garage Equip - 15 Years</v>
      </c>
      <c r="F95" s="8" t="e">
        <f>+IF($A$3="KY-Bluegrass (Consolidated)",SUMIFS(#REF!,#REF!,$A95,#REF!,"&lt;="&amp;F$5),SUMIFS(#REF!,#REF!,$A95,#REF!,"&lt;="&amp;F$5,#REF!,$A$3)+SUMIFS(#REF!,#REF!,$A95,#REF!,"&lt;="&amp;F$5,#REF!,"KY-Bluegrass"))</f>
        <v>#REF!</v>
      </c>
      <c r="G95" s="8" t="e">
        <f>+IF($A$3="KY-Bluegrass (Consolidated)",SUMIFS(#REF!,#REF!,$A95,#REF!,"&lt;="&amp;G$5),SUMIFS(#REF!,#REF!,$A95,#REF!,"&lt;="&amp;G$5,#REF!,$A$3)+SUMIFS(#REF!,#REF!,$A95,#REF!,"&lt;="&amp;G$5,#REF!,"KY-Bluegrass"))</f>
        <v>#REF!</v>
      </c>
      <c r="H95" s="8">
        <v>0</v>
      </c>
      <c r="I95" s="33"/>
      <c r="J95" s="8">
        <v>0</v>
      </c>
      <c r="K95" s="33"/>
      <c r="L95" s="8">
        <v>0</v>
      </c>
      <c r="M95" s="33"/>
      <c r="N95" s="8">
        <v>0</v>
      </c>
      <c r="O95" s="33"/>
      <c r="P95" s="8">
        <v>0</v>
      </c>
      <c r="Q95" s="33"/>
      <c r="R95" s="8">
        <v>0</v>
      </c>
      <c r="S95" s="33"/>
      <c r="T95" s="8">
        <v>0</v>
      </c>
      <c r="U95" s="281"/>
    </row>
    <row r="96" spans="1:21" x14ac:dyDescent="0.25">
      <c r="A96">
        <v>344001</v>
      </c>
      <c r="B96" s="4"/>
      <c r="C96" s="4"/>
      <c r="D96" s="4"/>
      <c r="E96" s="5" t="str">
        <f>A96&amp;" - "&amp;VLOOKUP(A96,ChartofAccounts!A:B,2,FALSE)</f>
        <v>344001 - Water - Lab Equip - 20 Years</v>
      </c>
      <c r="F96" s="8" t="e">
        <f>+IF($A$3="KY-Bluegrass (Consolidated)",SUMIFS(#REF!,#REF!,$A96,#REF!,"&lt;="&amp;F$5),SUMIFS(#REF!,#REF!,$A96,#REF!,"&lt;="&amp;F$5,#REF!,$A$3)+SUMIFS(#REF!,#REF!,$A96,#REF!,"&lt;="&amp;F$5,#REF!,"KY-Bluegrass"))</f>
        <v>#REF!</v>
      </c>
      <c r="G96" s="8" t="e">
        <f>+IF($A$3="KY-Bluegrass (Consolidated)",SUMIFS(#REF!,#REF!,$A96,#REF!,"&lt;="&amp;G$5),SUMIFS(#REF!,#REF!,$A96,#REF!,"&lt;="&amp;G$5,#REF!,$A$3)+SUMIFS(#REF!,#REF!,$A96,#REF!,"&lt;="&amp;G$5,#REF!,"KY-Bluegrass"))</f>
        <v>#REF!</v>
      </c>
      <c r="H96" s="8">
        <v>0</v>
      </c>
      <c r="I96" s="33"/>
      <c r="J96" s="8">
        <v>0</v>
      </c>
      <c r="K96" s="33"/>
      <c r="L96" s="8">
        <v>0</v>
      </c>
      <c r="M96" s="33"/>
      <c r="N96" s="8">
        <v>0</v>
      </c>
      <c r="O96" s="33"/>
      <c r="P96" s="8">
        <v>0</v>
      </c>
      <c r="Q96" s="33"/>
      <c r="R96" s="8">
        <v>0</v>
      </c>
      <c r="S96" s="33"/>
      <c r="T96" s="8">
        <v>0</v>
      </c>
      <c r="U96" s="281"/>
    </row>
    <row r="97" spans="1:21" x14ac:dyDescent="0.25">
      <c r="A97">
        <v>345001</v>
      </c>
      <c r="B97" s="4"/>
      <c r="C97" s="4"/>
      <c r="D97" s="4"/>
      <c r="E97" s="5" t="str">
        <f>A97&amp;" - "&amp;VLOOKUP(A97,ChartofAccounts!A:B,2,FALSE)</f>
        <v>345001 - Water - Power Operated Equip - 15 Years</v>
      </c>
      <c r="F97" s="8" t="e">
        <f>+IF($A$3="KY-Bluegrass (Consolidated)",SUMIFS(#REF!,#REF!,$A97,#REF!,"&lt;="&amp;F$5),SUMIFS(#REF!,#REF!,$A97,#REF!,"&lt;="&amp;F$5,#REF!,$A$3)+SUMIFS(#REF!,#REF!,$A97,#REF!,"&lt;="&amp;F$5,#REF!,"KY-Bluegrass"))</f>
        <v>#REF!</v>
      </c>
      <c r="G97" s="8" t="e">
        <f>+IF($A$3="KY-Bluegrass (Consolidated)",SUMIFS(#REF!,#REF!,$A97,#REF!,"&lt;="&amp;G$5),SUMIFS(#REF!,#REF!,$A97,#REF!,"&lt;="&amp;G$5,#REF!,$A$3)+SUMIFS(#REF!,#REF!,$A97,#REF!,"&lt;="&amp;G$5,#REF!,"KY-Bluegrass"))</f>
        <v>#REF!</v>
      </c>
      <c r="H97" s="8">
        <v>0</v>
      </c>
      <c r="I97" s="33"/>
      <c r="J97" s="8">
        <v>0</v>
      </c>
      <c r="K97" s="33"/>
      <c r="L97" s="8">
        <v>0</v>
      </c>
      <c r="M97" s="33"/>
      <c r="N97" s="8">
        <v>0</v>
      </c>
      <c r="O97" s="33"/>
      <c r="P97" s="8">
        <v>0</v>
      </c>
      <c r="Q97" s="33"/>
      <c r="R97" s="8">
        <v>0</v>
      </c>
      <c r="S97" s="33"/>
      <c r="T97" s="8">
        <v>0</v>
      </c>
      <c r="U97" s="281"/>
    </row>
    <row r="98" spans="1:21" x14ac:dyDescent="0.25">
      <c r="A98">
        <v>346000</v>
      </c>
      <c r="B98" s="4"/>
      <c r="C98" s="4"/>
      <c r="D98" s="4"/>
      <c r="E98" s="5" t="str">
        <f>A98&amp;" - "&amp;VLOOKUP(A98,ChartofAccounts!A:B,2,FALSE)</f>
        <v>346000 - Water - Communication Equip</v>
      </c>
      <c r="F98" s="8" t="e">
        <f>+IF($A$3="KY-Bluegrass (Consolidated)",SUMIFS(#REF!,#REF!,$A98,#REF!,"&lt;="&amp;F$5),SUMIFS(#REF!,#REF!,$A98,#REF!,"&lt;="&amp;F$5,#REF!,$A$3)+SUMIFS(#REF!,#REF!,$A98,#REF!,"&lt;="&amp;F$5,#REF!,"KY-Bluegrass"))</f>
        <v>#REF!</v>
      </c>
      <c r="G98" s="8" t="e">
        <f>+IF($A$3="KY-Bluegrass (Consolidated)",SUMIFS(#REF!,#REF!,$A98,#REF!,"&lt;="&amp;G$5),SUMIFS(#REF!,#REF!,$A98,#REF!,"&lt;="&amp;G$5,#REF!,$A$3)+SUMIFS(#REF!,#REF!,$A98,#REF!,"&lt;="&amp;G$5,#REF!,"KY-Bluegrass"))</f>
        <v>#REF!</v>
      </c>
      <c r="H98" s="8">
        <v>7980.9</v>
      </c>
      <c r="I98" s="8">
        <f>J98-H98</f>
        <v>0</v>
      </c>
      <c r="J98" s="8">
        <v>7980.9</v>
      </c>
      <c r="K98" s="8">
        <f>L98-J98</f>
        <v>0</v>
      </c>
      <c r="L98" s="8">
        <v>7980.9</v>
      </c>
      <c r="M98" s="8">
        <f>N98-L98</f>
        <v>0</v>
      </c>
      <c r="N98" s="8">
        <v>7980.9</v>
      </c>
      <c r="O98" s="8">
        <f>P98-N98</f>
        <v>0</v>
      </c>
      <c r="P98" s="8">
        <v>7980.9</v>
      </c>
      <c r="Q98" s="8">
        <f>R98-P98</f>
        <v>0</v>
      </c>
      <c r="R98" s="8">
        <v>7980.9</v>
      </c>
      <c r="S98" s="8">
        <f>T98-R98</f>
        <v>0</v>
      </c>
      <c r="T98" s="8">
        <v>7980.9</v>
      </c>
      <c r="U98" s="281"/>
    </row>
    <row r="99" spans="1:21" x14ac:dyDescent="0.25">
      <c r="A99">
        <v>347002</v>
      </c>
      <c r="B99" s="4"/>
      <c r="C99" s="4"/>
      <c r="D99" s="4"/>
      <c r="E99" s="5" t="str">
        <f>A99&amp;" - "&amp;VLOOKUP(A99,ChartofAccounts!A:B,2,FALSE)</f>
        <v>347002 - Water - Misc Equip - 15 Years</v>
      </c>
      <c r="F99" s="8" t="e">
        <f>+IF($A$3="KY-Bluegrass (Consolidated)",SUMIFS(#REF!,#REF!,$A99,#REF!,"&lt;="&amp;F$5),SUMIFS(#REF!,#REF!,$A99,#REF!,"&lt;="&amp;F$5,#REF!,$A$3)+SUMIFS(#REF!,#REF!,$A99,#REF!,"&lt;="&amp;F$5,#REF!,"KY-Bluegrass"))</f>
        <v>#REF!</v>
      </c>
      <c r="G99" s="8" t="e">
        <f>+IF($A$3="KY-Bluegrass (Consolidated)",SUMIFS(#REF!,#REF!,$A99,#REF!,"&lt;="&amp;G$5),SUMIFS(#REF!,#REF!,$A99,#REF!,"&lt;="&amp;G$5,#REF!,$A$3)+SUMIFS(#REF!,#REF!,$A99,#REF!,"&lt;="&amp;G$5,#REF!,"KY-Bluegrass"))</f>
        <v>#REF!</v>
      </c>
      <c r="H99" s="8">
        <v>0</v>
      </c>
      <c r="I99" s="33"/>
      <c r="J99" s="8">
        <v>0</v>
      </c>
      <c r="K99" s="33"/>
      <c r="L99" s="8">
        <v>0</v>
      </c>
      <c r="M99" s="33"/>
      <c r="N99" s="8">
        <v>0</v>
      </c>
      <c r="O99" s="33"/>
      <c r="P99" s="8">
        <v>0</v>
      </c>
      <c r="Q99" s="33"/>
      <c r="R99" s="8">
        <v>0</v>
      </c>
      <c r="S99" s="33"/>
      <c r="T99" s="8">
        <v>0</v>
      </c>
      <c r="U99" s="281"/>
    </row>
    <row r="100" spans="1:21" x14ac:dyDescent="0.25">
      <c r="A100">
        <v>350000</v>
      </c>
      <c r="B100" s="4"/>
      <c r="C100" s="4"/>
      <c r="D100" s="4"/>
      <c r="E100" s="5" t="str">
        <f>A100&amp;" - "&amp;VLOOKUP(A100,ChartofAccounts!A:B,2,FALSE)</f>
        <v>350000 - Sewer - Intangible Plant</v>
      </c>
      <c r="F100" s="8" t="e">
        <f>+IF($A$3="KY-Bluegrass (Consolidated)",SUMIFS(#REF!,#REF!,$A100,#REF!,"&lt;="&amp;F$5),SUMIFS(#REF!,#REF!,$A100,#REF!,"&lt;="&amp;F$5,#REF!,$A$3)+SUMIFS(#REF!,#REF!,$A100,#REF!,"&lt;="&amp;F$5,#REF!,"KY-Bluegrass"))</f>
        <v>#REF!</v>
      </c>
      <c r="G100" s="8" t="e">
        <f>+IF($A$3="KY-Bluegrass (Consolidated)",SUMIFS(#REF!,#REF!,$A100,#REF!,"&lt;="&amp;G$5),SUMIFS(#REF!,#REF!,$A100,#REF!,"&lt;="&amp;G$5,#REF!,$A$3)+SUMIFS(#REF!,#REF!,$A100,#REF!,"&lt;="&amp;G$5,#REF!,"KY-Bluegrass"))</f>
        <v>#REF!</v>
      </c>
      <c r="H100" s="8">
        <v>0</v>
      </c>
      <c r="I100" s="33"/>
      <c r="J100" s="8">
        <v>0</v>
      </c>
      <c r="K100" s="33"/>
      <c r="L100" s="8">
        <v>0</v>
      </c>
      <c r="M100" s="33"/>
      <c r="N100" s="8">
        <v>0</v>
      </c>
      <c r="O100" s="33"/>
      <c r="P100" s="8">
        <v>0</v>
      </c>
      <c r="Q100" s="33"/>
      <c r="R100" s="8">
        <v>0</v>
      </c>
      <c r="S100" s="33"/>
      <c r="T100" s="8">
        <v>0</v>
      </c>
      <c r="U100" s="281"/>
    </row>
    <row r="101" spans="1:21" x14ac:dyDescent="0.25">
      <c r="A101">
        <v>350001</v>
      </c>
      <c r="B101" s="4"/>
      <c r="C101" s="4"/>
      <c r="D101" s="4"/>
      <c r="E101" s="5" t="str">
        <f>A101&amp;" - "&amp;VLOOKUP(A101,ChartofAccounts!A:B,2,FALSE)</f>
        <v>350001 - Sewer - Intangible Plant - 33 Years</v>
      </c>
      <c r="F101" s="8" t="e">
        <f>+IF($A$3="KY-Bluegrass (Consolidated)",SUMIFS(#REF!,#REF!,$A101,#REF!,"&lt;="&amp;F$5),SUMIFS(#REF!,#REF!,$A101,#REF!,"&lt;="&amp;F$5,#REF!,$A$3)+SUMIFS(#REF!,#REF!,$A101,#REF!,"&lt;="&amp;F$5,#REF!,"KY-Bluegrass"))</f>
        <v>#REF!</v>
      </c>
      <c r="G101" s="8" t="e">
        <f>+IF($A$3="KY-Bluegrass (Consolidated)",SUMIFS(#REF!,#REF!,$A101,#REF!,"&lt;="&amp;G$5),SUMIFS(#REF!,#REF!,$A101,#REF!,"&lt;="&amp;G$5,#REF!,$A$3)+SUMIFS(#REF!,#REF!,$A101,#REF!,"&lt;="&amp;G$5,#REF!,"KY-Bluegrass"))</f>
        <v>#REF!</v>
      </c>
      <c r="H101" s="8">
        <v>0</v>
      </c>
      <c r="I101" s="33"/>
      <c r="J101" s="8">
        <v>0</v>
      </c>
      <c r="K101" s="33"/>
      <c r="L101" s="8">
        <v>0</v>
      </c>
      <c r="M101" s="33"/>
      <c r="N101" s="8">
        <v>0</v>
      </c>
      <c r="O101" s="33"/>
      <c r="P101" s="8">
        <v>0</v>
      </c>
      <c r="Q101" s="33"/>
      <c r="R101" s="8">
        <v>0</v>
      </c>
      <c r="S101" s="33"/>
      <c r="T101" s="8">
        <v>0</v>
      </c>
      <c r="U101" s="281"/>
    </row>
    <row r="102" spans="1:21" x14ac:dyDescent="0.25">
      <c r="A102">
        <v>351001</v>
      </c>
      <c r="B102" s="4"/>
      <c r="C102" s="4"/>
      <c r="D102" s="4"/>
      <c r="E102" s="5" t="str">
        <f>A102&amp;" - "&amp;VLOOKUP(A102,ChartofAccounts!A:B,2,FALSE)</f>
        <v>351001 - Sewer - Organization - 0 Years</v>
      </c>
      <c r="F102" s="8" t="e">
        <f>+IF($A$3="KY-Bluegrass (Consolidated)",SUMIFS(#REF!,#REF!,$A102,#REF!,"&lt;="&amp;F$5),SUMIFS(#REF!,#REF!,$A102,#REF!,"&lt;="&amp;F$5,#REF!,$A$3)+SUMIFS(#REF!,#REF!,$A102,#REF!,"&lt;="&amp;F$5,#REF!,"KY-Bluegrass"))</f>
        <v>#REF!</v>
      </c>
      <c r="G102" s="8" t="e">
        <f>+IF($A$3="KY-Bluegrass (Consolidated)",SUMIFS(#REF!,#REF!,$A102,#REF!,"&lt;="&amp;G$5),SUMIFS(#REF!,#REF!,$A102,#REF!,"&lt;="&amp;G$5,#REF!,$A$3)+SUMIFS(#REF!,#REF!,$A102,#REF!,"&lt;="&amp;G$5,#REF!,"KY-Bluegrass"))</f>
        <v>#REF!</v>
      </c>
      <c r="H102" s="8">
        <v>20323</v>
      </c>
      <c r="I102" s="8">
        <f t="shared" ref="I102:K103" si="97">J102-H102</f>
        <v>0</v>
      </c>
      <c r="J102" s="8">
        <v>20323</v>
      </c>
      <c r="K102" s="8">
        <f t="shared" si="97"/>
        <v>0</v>
      </c>
      <c r="L102" s="8">
        <v>20323</v>
      </c>
      <c r="M102" s="8">
        <f t="shared" ref="M102" si="98">N102-L102</f>
        <v>0</v>
      </c>
      <c r="N102" s="8">
        <v>20323</v>
      </c>
      <c r="O102" s="8">
        <f t="shared" ref="O102" si="99">P102-N102</f>
        <v>0</v>
      </c>
      <c r="P102" s="8">
        <v>20323</v>
      </c>
      <c r="Q102" s="8">
        <f t="shared" ref="Q102" si="100">R102-P102</f>
        <v>0</v>
      </c>
      <c r="R102" s="8">
        <v>20323</v>
      </c>
      <c r="S102" s="8">
        <f t="shared" ref="S102" si="101">T102-R102</f>
        <v>0</v>
      </c>
      <c r="T102" s="8">
        <v>20323</v>
      </c>
      <c r="U102" s="281"/>
    </row>
    <row r="103" spans="1:21" x14ac:dyDescent="0.25">
      <c r="A103">
        <v>353000</v>
      </c>
      <c r="B103" s="4"/>
      <c r="C103" s="4"/>
      <c r="D103" s="4"/>
      <c r="E103" s="5" t="str">
        <f>A103&amp;" - "&amp;VLOOKUP(A103,ChartofAccounts!A:B,2,FALSE)</f>
        <v>353000 - Sewer - Land and Land Rights</v>
      </c>
      <c r="F103" s="8" t="e">
        <f>+IF($A$3="KY-Bluegrass (Consolidated)",SUMIFS(#REF!,#REF!,$A103,#REF!,"&lt;="&amp;F$5),SUMIFS(#REF!,#REF!,$A103,#REF!,"&lt;="&amp;F$5,#REF!,$A$3)+SUMIFS(#REF!,#REF!,$A103,#REF!,"&lt;="&amp;F$5,#REF!,"KY-Bluegrass"))</f>
        <v>#REF!</v>
      </c>
      <c r="G103" s="8" t="e">
        <f>+IF($A$3="KY-Bluegrass (Consolidated)",SUMIFS(#REF!,#REF!,$A103,#REF!,"&lt;="&amp;G$5),SUMIFS(#REF!,#REF!,$A103,#REF!,"&lt;="&amp;G$5,#REF!,$A$3)+SUMIFS(#REF!,#REF!,$A103,#REF!,"&lt;="&amp;G$5,#REF!,"KY-Bluegrass"))</f>
        <v>#REF!</v>
      </c>
      <c r="H103" s="8">
        <v>936660.86999999988</v>
      </c>
      <c r="I103" s="8">
        <f t="shared" si="97"/>
        <v>0</v>
      </c>
      <c r="J103" s="8">
        <v>936660.86999999988</v>
      </c>
      <c r="K103" s="8">
        <f t="shared" si="97"/>
        <v>0</v>
      </c>
      <c r="L103" s="8">
        <v>936660.86999999988</v>
      </c>
      <c r="M103" s="8">
        <f t="shared" ref="M103" si="102">N103-L103</f>
        <v>0</v>
      </c>
      <c r="N103" s="8">
        <v>936660.86999999988</v>
      </c>
      <c r="O103" s="8">
        <f t="shared" ref="O103" si="103">P103-N103</f>
        <v>0</v>
      </c>
      <c r="P103" s="8">
        <v>936660.86999999988</v>
      </c>
      <c r="Q103" s="8">
        <f t="shared" ref="Q103" si="104">R103-P103</f>
        <v>0</v>
      </c>
      <c r="R103" s="8">
        <v>936660.86999999988</v>
      </c>
      <c r="S103" s="8">
        <f t="shared" ref="S103" si="105">T103-R103</f>
        <v>0</v>
      </c>
      <c r="T103" s="8">
        <v>936660.86999999988</v>
      </c>
      <c r="U103" s="281"/>
    </row>
    <row r="104" spans="1:21" x14ac:dyDescent="0.25">
      <c r="A104">
        <v>354000</v>
      </c>
      <c r="B104" s="4"/>
      <c r="C104" s="4"/>
      <c r="D104" s="4"/>
      <c r="E104" s="5" t="str">
        <f>A104&amp;" - "&amp;VLOOKUP(A104,ChartofAccounts!A:B,2,FALSE)</f>
        <v>354000 - Sewer - S&amp;I</v>
      </c>
      <c r="F104" s="8" t="e">
        <f>+IF($A$3="KY-Bluegrass (Consolidated)",SUMIFS(#REF!,#REF!,$A104,#REF!,"&lt;="&amp;F$5),SUMIFS(#REF!,#REF!,$A104,#REF!,"&lt;="&amp;F$5,#REF!,$A$3)+SUMIFS(#REF!,#REF!,$A104,#REF!,"&lt;="&amp;F$5,#REF!,"KY-Bluegrass"))</f>
        <v>#REF!</v>
      </c>
      <c r="G104" s="8" t="e">
        <f>+IF($A$3="KY-Bluegrass (Consolidated)",SUMIFS(#REF!,#REF!,$A104,#REF!,"&lt;="&amp;G$5),SUMIFS(#REF!,#REF!,$A104,#REF!,"&lt;="&amp;G$5,#REF!,$A$3)+SUMIFS(#REF!,#REF!,$A104,#REF!,"&lt;="&amp;G$5,#REF!,"KY-Bluegrass"))</f>
        <v>#REF!</v>
      </c>
      <c r="H104" s="8">
        <v>0</v>
      </c>
      <c r="I104" s="33"/>
      <c r="J104" s="8">
        <v>0</v>
      </c>
      <c r="K104" s="33"/>
      <c r="L104" s="8">
        <v>0</v>
      </c>
      <c r="M104" s="33"/>
      <c r="N104" s="8">
        <v>0</v>
      </c>
      <c r="O104" s="33"/>
      <c r="P104" s="8">
        <v>0</v>
      </c>
      <c r="Q104" s="33"/>
      <c r="R104" s="8">
        <v>0</v>
      </c>
      <c r="S104" s="33"/>
      <c r="T104" s="8">
        <v>0</v>
      </c>
      <c r="U104" s="281"/>
    </row>
    <row r="105" spans="1:21" x14ac:dyDescent="0.25">
      <c r="A105">
        <v>354003</v>
      </c>
      <c r="B105" s="4"/>
      <c r="C105" s="4"/>
      <c r="D105" s="4"/>
      <c r="E105" s="5" t="str">
        <f>A105&amp;" - "&amp;VLOOKUP(A105,ChartofAccounts!A:B,2,FALSE)</f>
        <v>354003 - Sewer - S&amp;I - 25 Years</v>
      </c>
      <c r="F105" s="8" t="e">
        <f>+IF($A$3="KY-Bluegrass (Consolidated)",SUMIFS(#REF!,#REF!,$A105,#REF!,"&lt;="&amp;F$5),SUMIFS(#REF!,#REF!,$A105,#REF!,"&lt;="&amp;F$5,#REF!,$A$3)+SUMIFS(#REF!,#REF!,$A105,#REF!,"&lt;="&amp;F$5,#REF!,"KY-Bluegrass"))</f>
        <v>#REF!</v>
      </c>
      <c r="G105" s="8" t="e">
        <f>+IF($A$3="KY-Bluegrass (Consolidated)",SUMIFS(#REF!,#REF!,$A105,#REF!,"&lt;="&amp;G$5),SUMIFS(#REF!,#REF!,$A105,#REF!,"&lt;="&amp;G$5,#REF!,$A$3)+SUMIFS(#REF!,#REF!,$A105,#REF!,"&lt;="&amp;G$5,#REF!,"KY-Bluegrass"))</f>
        <v>#REF!</v>
      </c>
      <c r="H105" s="8">
        <v>0</v>
      </c>
      <c r="I105" s="33"/>
      <c r="J105" s="8">
        <v>0</v>
      </c>
      <c r="K105" s="33"/>
      <c r="L105" s="8">
        <v>0</v>
      </c>
      <c r="M105" s="33"/>
      <c r="N105" s="8">
        <v>0</v>
      </c>
      <c r="O105" s="33"/>
      <c r="P105" s="8">
        <v>0</v>
      </c>
      <c r="Q105" s="33"/>
      <c r="R105" s="8">
        <v>0</v>
      </c>
      <c r="S105" s="33"/>
      <c r="T105" s="8">
        <v>0</v>
      </c>
      <c r="U105" s="281"/>
    </row>
    <row r="106" spans="1:21" x14ac:dyDescent="0.25">
      <c r="A106">
        <v>354004</v>
      </c>
      <c r="B106" s="4"/>
      <c r="C106" s="4"/>
      <c r="D106" s="4"/>
      <c r="E106" s="5" t="str">
        <f>A106&amp;" - "&amp;VLOOKUP(A106,ChartofAccounts!A:B,2,FALSE)</f>
        <v>354004 - Sewer - S&amp;I - 30 Years</v>
      </c>
      <c r="F106" s="8" t="e">
        <f>+IF($A$3="KY-Bluegrass (Consolidated)",SUMIFS(#REF!,#REF!,$A106,#REF!,"&lt;="&amp;F$5),SUMIFS(#REF!,#REF!,$A106,#REF!,"&lt;="&amp;F$5,#REF!,$A$3)+SUMIFS(#REF!,#REF!,$A106,#REF!,"&lt;="&amp;F$5,#REF!,"KY-Bluegrass"))</f>
        <v>#REF!</v>
      </c>
      <c r="G106" s="8" t="e">
        <f>+IF($A$3="KY-Bluegrass (Consolidated)",SUMIFS(#REF!,#REF!,$A106,#REF!,"&lt;="&amp;G$5),SUMIFS(#REF!,#REF!,$A106,#REF!,"&lt;="&amp;G$5,#REF!,$A$3)+SUMIFS(#REF!,#REF!,$A106,#REF!,"&lt;="&amp;G$5,#REF!,"KY-Bluegrass"))</f>
        <v>#REF!</v>
      </c>
      <c r="H106" s="8">
        <v>2633443</v>
      </c>
      <c r="I106" s="8">
        <f>J106-H106</f>
        <v>66476.729999999981</v>
      </c>
      <c r="J106" s="8">
        <v>2699919.73</v>
      </c>
      <c r="K106" s="8">
        <f>L106-J106</f>
        <v>581000</v>
      </c>
      <c r="L106" s="8">
        <v>3280919.73</v>
      </c>
      <c r="M106" s="8">
        <f>N106-L106</f>
        <v>35020</v>
      </c>
      <c r="N106" s="8">
        <v>3315939.73</v>
      </c>
      <c r="O106" s="8">
        <f>P106-N106</f>
        <v>0</v>
      </c>
      <c r="P106" s="8">
        <v>3315939.73</v>
      </c>
      <c r="Q106" s="8">
        <f>R106-P106</f>
        <v>0</v>
      </c>
      <c r="R106" s="8">
        <v>3315939.73</v>
      </c>
      <c r="S106" s="8">
        <f>T106-R106</f>
        <v>23234.850000000093</v>
      </c>
      <c r="T106" s="8">
        <v>3339174.58</v>
      </c>
      <c r="U106" s="281"/>
    </row>
    <row r="107" spans="1:21" x14ac:dyDescent="0.25">
      <c r="A107">
        <v>354100</v>
      </c>
      <c r="B107" s="4"/>
      <c r="C107" s="4"/>
      <c r="D107" s="4"/>
      <c r="E107" s="5" t="str">
        <f>A107&amp;" - "&amp;VLOOKUP(A107,ChartofAccounts!A:B,2,FALSE)</f>
        <v>354100 - Sewer - S&amp;I Collection Plant</v>
      </c>
      <c r="F107" s="8" t="e">
        <f>+IF($A$3="KY-Bluegrass (Consolidated)",SUMIFS(#REF!,#REF!,$A107,#REF!,"&lt;="&amp;F$5),SUMIFS(#REF!,#REF!,$A107,#REF!,"&lt;="&amp;F$5,#REF!,$A$3)+SUMIFS(#REF!,#REF!,$A107,#REF!,"&lt;="&amp;F$5,#REF!,"KY-Bluegrass"))</f>
        <v>#REF!</v>
      </c>
      <c r="G107" s="8" t="e">
        <f>+IF($A$3="KY-Bluegrass (Consolidated)",SUMIFS(#REF!,#REF!,$A107,#REF!,"&lt;="&amp;G$5),SUMIFS(#REF!,#REF!,$A107,#REF!,"&lt;="&amp;G$5,#REF!,$A$3)+SUMIFS(#REF!,#REF!,$A107,#REF!,"&lt;="&amp;G$5,#REF!,"KY-Bluegrass"))</f>
        <v>#REF!</v>
      </c>
      <c r="H107" s="8">
        <v>0</v>
      </c>
      <c r="I107" s="33"/>
      <c r="J107" s="8">
        <v>0</v>
      </c>
      <c r="K107" s="33"/>
      <c r="L107" s="8">
        <v>0</v>
      </c>
      <c r="M107" s="33"/>
      <c r="N107" s="8">
        <v>0</v>
      </c>
      <c r="O107" s="33"/>
      <c r="P107" s="8">
        <v>0</v>
      </c>
      <c r="Q107" s="33"/>
      <c r="R107" s="8">
        <v>0</v>
      </c>
      <c r="S107" s="33"/>
      <c r="T107" s="8">
        <v>0</v>
      </c>
      <c r="U107" s="281"/>
    </row>
    <row r="108" spans="1:21" x14ac:dyDescent="0.25">
      <c r="A108">
        <v>354200</v>
      </c>
      <c r="B108" s="4"/>
      <c r="C108" s="4"/>
      <c r="D108" s="4"/>
      <c r="E108" s="5" t="str">
        <f>A108&amp;" - "&amp;VLOOKUP(A108,ChartofAccounts!A:B,2,FALSE)</f>
        <v>354200 - Sewer - S&amp;I Treat and Disposal</v>
      </c>
      <c r="F108" s="8" t="e">
        <f>+IF($A$3="KY-Bluegrass (Consolidated)",SUMIFS(#REF!,#REF!,$A108,#REF!,"&lt;="&amp;F$5),SUMIFS(#REF!,#REF!,$A108,#REF!,"&lt;="&amp;F$5,#REF!,$A$3)+SUMIFS(#REF!,#REF!,$A108,#REF!,"&lt;="&amp;F$5,#REF!,"KY-Bluegrass"))</f>
        <v>#REF!</v>
      </c>
      <c r="G108" s="8" t="e">
        <f>+IF($A$3="KY-Bluegrass (Consolidated)",SUMIFS(#REF!,#REF!,$A108,#REF!,"&lt;="&amp;G$5),SUMIFS(#REF!,#REF!,$A108,#REF!,"&lt;="&amp;G$5,#REF!,$A$3)+SUMIFS(#REF!,#REF!,$A108,#REF!,"&lt;="&amp;G$5,#REF!,"KY-Bluegrass"))</f>
        <v>#REF!</v>
      </c>
      <c r="H108" s="8">
        <v>0</v>
      </c>
      <c r="I108" s="33"/>
      <c r="J108" s="8">
        <v>0</v>
      </c>
      <c r="K108" s="33"/>
      <c r="L108" s="8">
        <v>0</v>
      </c>
      <c r="M108" s="33"/>
      <c r="N108" s="8">
        <v>0</v>
      </c>
      <c r="O108" s="33"/>
      <c r="P108" s="8">
        <v>0</v>
      </c>
      <c r="Q108" s="33"/>
      <c r="R108" s="8">
        <v>0</v>
      </c>
      <c r="S108" s="33"/>
      <c r="T108" s="8">
        <v>0</v>
      </c>
      <c r="U108" s="281"/>
    </row>
    <row r="109" spans="1:21" x14ac:dyDescent="0.25">
      <c r="A109">
        <v>360000</v>
      </c>
      <c r="B109" s="4"/>
      <c r="C109" s="4"/>
      <c r="D109" s="4"/>
      <c r="E109" s="5" t="str">
        <f>A109&amp;" - "&amp;VLOOKUP(A109,ChartofAccounts!A:B,2,FALSE)</f>
        <v>360000 - Sewer - Collection Sewers - Force</v>
      </c>
      <c r="F109" s="8" t="e">
        <f>+IF($A$3="KY-Bluegrass (Consolidated)",SUMIFS(#REF!,#REF!,$A109,#REF!,"&lt;="&amp;F$5),SUMIFS(#REF!,#REF!,$A109,#REF!,"&lt;="&amp;F$5,#REF!,$A$3)+SUMIFS(#REF!,#REF!,$A109,#REF!,"&lt;="&amp;F$5,#REF!,"KY-Bluegrass"))</f>
        <v>#REF!</v>
      </c>
      <c r="G109" s="8" t="e">
        <f>+IF($A$3="KY-Bluegrass (Consolidated)",SUMIFS(#REF!,#REF!,$A109,#REF!,"&lt;="&amp;G$5),SUMIFS(#REF!,#REF!,$A109,#REF!,"&lt;="&amp;G$5,#REF!,$A$3)+SUMIFS(#REF!,#REF!,$A109,#REF!,"&lt;="&amp;G$5,#REF!,"KY-Bluegrass"))</f>
        <v>#REF!</v>
      </c>
      <c r="H109" s="8">
        <v>0</v>
      </c>
      <c r="I109" s="33"/>
      <c r="J109" s="8">
        <v>0</v>
      </c>
      <c r="K109" s="33"/>
      <c r="L109" s="8">
        <v>0</v>
      </c>
      <c r="M109" s="33"/>
      <c r="N109" s="8">
        <v>0</v>
      </c>
      <c r="O109" s="33"/>
      <c r="P109" s="8">
        <v>0</v>
      </c>
      <c r="Q109" s="33"/>
      <c r="R109" s="8">
        <v>0</v>
      </c>
      <c r="S109" s="33"/>
      <c r="T109" s="8">
        <v>0</v>
      </c>
      <c r="U109" s="281"/>
    </row>
    <row r="110" spans="1:21" x14ac:dyDescent="0.25">
      <c r="A110">
        <v>360001</v>
      </c>
      <c r="B110" s="4"/>
      <c r="C110" s="4"/>
      <c r="D110" s="4"/>
      <c r="E110" s="5" t="str">
        <f>A110&amp;" - "&amp;VLOOKUP(A110,ChartofAccounts!A:B,2,FALSE)</f>
        <v>360001 - Sewer - Collection Sewers - Force - 50 Years</v>
      </c>
      <c r="F110" s="8" t="e">
        <f>+IF($A$3="KY-Bluegrass (Consolidated)",SUMIFS(#REF!,#REF!,$A110,#REF!,"&lt;="&amp;F$5),SUMIFS(#REF!,#REF!,$A110,#REF!,"&lt;="&amp;F$5,#REF!,$A$3)+SUMIFS(#REF!,#REF!,$A110,#REF!,"&lt;="&amp;F$5,#REF!,"KY-Bluegrass"))</f>
        <v>#REF!</v>
      </c>
      <c r="G110" s="8" t="e">
        <f>+IF($A$3="KY-Bluegrass (Consolidated)",SUMIFS(#REF!,#REF!,$A110,#REF!,"&lt;="&amp;G$5),SUMIFS(#REF!,#REF!,$A110,#REF!,"&lt;="&amp;G$5,#REF!,$A$3)+SUMIFS(#REF!,#REF!,$A110,#REF!,"&lt;="&amp;G$5,#REF!,"KY-Bluegrass"))</f>
        <v>#REF!</v>
      </c>
      <c r="H110" s="8">
        <v>1937276.0099999998</v>
      </c>
      <c r="I110" s="8">
        <f>J110-H110</f>
        <v>156468.68999999994</v>
      </c>
      <c r="J110" s="8">
        <v>2093744.6999999997</v>
      </c>
      <c r="K110" s="8">
        <f>L110-J110</f>
        <v>878000</v>
      </c>
      <c r="L110" s="8">
        <v>2971744.6999999997</v>
      </c>
      <c r="M110" s="8">
        <f>N110-L110</f>
        <v>29000</v>
      </c>
      <c r="N110" s="8">
        <v>3000744.6999999997</v>
      </c>
      <c r="O110" s="8">
        <f>P110-N110</f>
        <v>0</v>
      </c>
      <c r="P110" s="8">
        <v>3000744.6999999997</v>
      </c>
      <c r="Q110" s="8">
        <f>R110-P110</f>
        <v>0</v>
      </c>
      <c r="R110" s="8">
        <v>3000744.6999999997</v>
      </c>
      <c r="S110" s="8">
        <f>T110-R110</f>
        <v>240000</v>
      </c>
      <c r="T110" s="8">
        <v>3240744.6999999997</v>
      </c>
      <c r="U110" s="281"/>
    </row>
    <row r="111" spans="1:21" x14ac:dyDescent="0.25">
      <c r="A111">
        <v>361000</v>
      </c>
      <c r="B111" s="4"/>
      <c r="C111" s="4"/>
      <c r="D111" s="4"/>
      <c r="E111" s="5" t="str">
        <f>A111&amp;" - "&amp;VLOOKUP(A111,ChartofAccounts!A:B,2,FALSE)</f>
        <v>361000 - Sewer - Collection Sewers - Gravity</v>
      </c>
      <c r="F111" s="8" t="e">
        <f>+IF($A$3="KY-Bluegrass (Consolidated)",SUMIFS(#REF!,#REF!,$A111,#REF!,"&lt;="&amp;F$5),SUMIFS(#REF!,#REF!,$A111,#REF!,"&lt;="&amp;F$5,#REF!,$A$3)+SUMIFS(#REF!,#REF!,$A111,#REF!,"&lt;="&amp;F$5,#REF!,"KY-Bluegrass"))</f>
        <v>#REF!</v>
      </c>
      <c r="G111" s="8" t="e">
        <f>+IF($A$3="KY-Bluegrass (Consolidated)",SUMIFS(#REF!,#REF!,$A111,#REF!,"&lt;="&amp;G$5),SUMIFS(#REF!,#REF!,$A111,#REF!,"&lt;="&amp;G$5,#REF!,$A$3)+SUMIFS(#REF!,#REF!,$A111,#REF!,"&lt;="&amp;G$5,#REF!,"KY-Bluegrass"))</f>
        <v>#REF!</v>
      </c>
      <c r="H111" s="8">
        <v>0</v>
      </c>
      <c r="I111" s="33"/>
      <c r="J111" s="8">
        <v>0</v>
      </c>
      <c r="K111" s="33"/>
      <c r="L111" s="8">
        <v>0</v>
      </c>
      <c r="M111" s="33"/>
      <c r="N111" s="8">
        <v>0</v>
      </c>
      <c r="O111" s="33"/>
      <c r="P111" s="8">
        <v>0</v>
      </c>
      <c r="Q111" s="33"/>
      <c r="R111" s="8">
        <v>0</v>
      </c>
      <c r="S111" s="33"/>
      <c r="T111" s="8">
        <v>0</v>
      </c>
      <c r="U111" s="281"/>
    </row>
    <row r="112" spans="1:21" x14ac:dyDescent="0.25">
      <c r="A112">
        <v>361001</v>
      </c>
      <c r="B112" s="4"/>
      <c r="C112" s="4"/>
      <c r="D112" s="4"/>
      <c r="E112" s="5" t="str">
        <f>A112&amp;" - "&amp;VLOOKUP(A112,ChartofAccounts!A:B,2,FALSE)</f>
        <v>361001 - Sewer - Collection Sewers - Gravity - 50 Years</v>
      </c>
      <c r="F112" s="8" t="e">
        <f>+IF($A$3="KY-Bluegrass (Consolidated)",SUMIFS(#REF!,#REF!,$A112,#REF!,"&lt;="&amp;F$5),SUMIFS(#REF!,#REF!,$A112,#REF!,"&lt;="&amp;F$5,#REF!,$A$3)+SUMIFS(#REF!,#REF!,$A112,#REF!,"&lt;="&amp;F$5,#REF!,"KY-Bluegrass"))</f>
        <v>#REF!</v>
      </c>
      <c r="G112" s="8" t="e">
        <f>+IF($A$3="KY-Bluegrass (Consolidated)",SUMIFS(#REF!,#REF!,$A112,#REF!,"&lt;="&amp;G$5),SUMIFS(#REF!,#REF!,$A112,#REF!,"&lt;="&amp;G$5,#REF!,$A$3)+SUMIFS(#REF!,#REF!,$A112,#REF!,"&lt;="&amp;G$5,#REF!,"KY-Bluegrass"))</f>
        <v>#REF!</v>
      </c>
      <c r="H112" s="8">
        <v>2073189.74</v>
      </c>
      <c r="I112" s="8">
        <f t="shared" ref="I112:K113" si="106">J112-H112</f>
        <v>11361.350000000093</v>
      </c>
      <c r="J112" s="8">
        <v>2084551.09</v>
      </c>
      <c r="K112" s="8">
        <f t="shared" si="106"/>
        <v>0</v>
      </c>
      <c r="L112" s="8">
        <v>2084551.09</v>
      </c>
      <c r="M112" s="8">
        <f t="shared" ref="M112" si="107">N112-L112</f>
        <v>0</v>
      </c>
      <c r="N112" s="8">
        <v>2084551.09</v>
      </c>
      <c r="O112" s="8">
        <f t="shared" ref="O112" si="108">P112-N112</f>
        <v>0</v>
      </c>
      <c r="P112" s="8">
        <v>2084551.09</v>
      </c>
      <c r="Q112" s="8">
        <f t="shared" ref="Q112" si="109">R112-P112</f>
        <v>149999.99999999977</v>
      </c>
      <c r="R112" s="8">
        <v>2234551.09</v>
      </c>
      <c r="S112" s="8">
        <f t="shared" ref="S112" si="110">T112-R112</f>
        <v>440000</v>
      </c>
      <c r="T112" s="8">
        <v>2674551.09</v>
      </c>
      <c r="U112" s="281"/>
    </row>
    <row r="113" spans="1:21" x14ac:dyDescent="0.25">
      <c r="A113">
        <v>363000</v>
      </c>
      <c r="B113" s="4"/>
      <c r="C113" s="4"/>
      <c r="D113" s="4"/>
      <c r="E113" s="5" t="str">
        <f>A113&amp;" - "&amp;VLOOKUP(A113,ChartofAccounts!A:B,2,FALSE)</f>
        <v>363000 - Sewer - Services to Customers</v>
      </c>
      <c r="F113" s="8" t="e">
        <f>+IF($A$3="KY-Bluegrass (Consolidated)",SUMIFS(#REF!,#REF!,$A113,#REF!,"&lt;="&amp;F$5),SUMIFS(#REF!,#REF!,$A113,#REF!,"&lt;="&amp;F$5,#REF!,$A$3)+SUMIFS(#REF!,#REF!,$A113,#REF!,"&lt;="&amp;F$5,#REF!,"KY-Bluegrass"))</f>
        <v>#REF!</v>
      </c>
      <c r="G113" s="8" t="e">
        <f>+IF($A$3="KY-Bluegrass (Consolidated)",SUMIFS(#REF!,#REF!,$A113,#REF!,"&lt;="&amp;G$5),SUMIFS(#REF!,#REF!,$A113,#REF!,"&lt;="&amp;G$5,#REF!,$A$3)+SUMIFS(#REF!,#REF!,$A113,#REF!,"&lt;="&amp;G$5,#REF!,"KY-Bluegrass"))</f>
        <v>#REF!</v>
      </c>
      <c r="H113" s="8">
        <v>767423.09</v>
      </c>
      <c r="I113" s="8">
        <f t="shared" si="106"/>
        <v>0</v>
      </c>
      <c r="J113" s="8">
        <v>767423.09</v>
      </c>
      <c r="K113" s="8">
        <f t="shared" si="106"/>
        <v>0</v>
      </c>
      <c r="L113" s="8">
        <v>767423.09</v>
      </c>
      <c r="M113" s="8">
        <f t="shared" ref="M113" si="111">N113-L113</f>
        <v>0</v>
      </c>
      <c r="N113" s="8">
        <v>767423.09</v>
      </c>
      <c r="O113" s="8">
        <f t="shared" ref="O113" si="112">P113-N113</f>
        <v>0</v>
      </c>
      <c r="P113" s="8">
        <v>767423.09</v>
      </c>
      <c r="Q113" s="8">
        <f t="shared" ref="Q113" si="113">R113-P113</f>
        <v>0</v>
      </c>
      <c r="R113" s="8">
        <v>767423.09</v>
      </c>
      <c r="S113" s="8">
        <f t="shared" ref="S113" si="114">T113-R113</f>
        <v>0</v>
      </c>
      <c r="T113" s="8">
        <v>767423.09</v>
      </c>
      <c r="U113" s="281"/>
    </row>
    <row r="114" spans="1:21" x14ac:dyDescent="0.25">
      <c r="A114">
        <v>364000</v>
      </c>
      <c r="B114" s="4"/>
      <c r="C114" s="4"/>
      <c r="D114" s="4"/>
      <c r="E114" s="5" t="str">
        <f>A114&amp;" - "&amp;VLOOKUP(A114,ChartofAccounts!A:B,2,FALSE)</f>
        <v>364000 - Sewer - Flow Measuring Devices</v>
      </c>
      <c r="F114" s="8" t="e">
        <f>+IF($A$3="KY-Bluegrass (Consolidated)",SUMIFS(#REF!,#REF!,$A114,#REF!,"&lt;="&amp;F$5),SUMIFS(#REF!,#REF!,$A114,#REF!,"&lt;="&amp;F$5,#REF!,$A$3)+SUMIFS(#REF!,#REF!,$A114,#REF!,"&lt;="&amp;F$5,#REF!,"KY-Bluegrass"))</f>
        <v>#REF!</v>
      </c>
      <c r="G114" s="8" t="e">
        <f>+IF($A$3="KY-Bluegrass (Consolidated)",SUMIFS(#REF!,#REF!,$A114,#REF!,"&lt;="&amp;G$5),SUMIFS(#REF!,#REF!,$A114,#REF!,"&lt;="&amp;G$5,#REF!,$A$3)+SUMIFS(#REF!,#REF!,$A114,#REF!,"&lt;="&amp;G$5,#REF!,"KY-Bluegrass"))</f>
        <v>#REF!</v>
      </c>
      <c r="H114" s="8">
        <v>0</v>
      </c>
      <c r="I114" s="33"/>
      <c r="J114" s="8">
        <v>0</v>
      </c>
      <c r="K114" s="33"/>
      <c r="L114" s="8">
        <v>0</v>
      </c>
      <c r="M114" s="33"/>
      <c r="N114" s="8">
        <v>0</v>
      </c>
      <c r="O114" s="33"/>
      <c r="P114" s="8">
        <v>0</v>
      </c>
      <c r="Q114" s="33"/>
      <c r="R114" s="8">
        <v>0</v>
      </c>
      <c r="S114" s="33"/>
      <c r="T114" s="8">
        <v>0</v>
      </c>
      <c r="U114" s="281"/>
    </row>
    <row r="115" spans="1:21" x14ac:dyDescent="0.25">
      <c r="A115">
        <v>364002</v>
      </c>
      <c r="B115" s="4"/>
      <c r="C115" s="4"/>
      <c r="D115" s="4"/>
      <c r="E115" s="5" t="str">
        <f>A115&amp;" - "&amp;VLOOKUP(A115,ChartofAccounts!A:B,2,FALSE)</f>
        <v>364002 - Sewer - Flow Measuring Devices - 30 Years</v>
      </c>
      <c r="F115" s="8" t="e">
        <f>+IF($A$3="KY-Bluegrass (Consolidated)",SUMIFS(#REF!,#REF!,$A115,#REF!,"&lt;="&amp;F$5),SUMIFS(#REF!,#REF!,$A115,#REF!,"&lt;="&amp;F$5,#REF!,$A$3)+SUMIFS(#REF!,#REF!,$A115,#REF!,"&lt;="&amp;F$5,#REF!,"KY-Bluegrass"))</f>
        <v>#REF!</v>
      </c>
      <c r="G115" s="8" t="e">
        <f>+IF($A$3="KY-Bluegrass (Consolidated)",SUMIFS(#REF!,#REF!,$A115,#REF!,"&lt;="&amp;G$5),SUMIFS(#REF!,#REF!,$A115,#REF!,"&lt;="&amp;G$5,#REF!,$A$3)+SUMIFS(#REF!,#REF!,$A115,#REF!,"&lt;="&amp;G$5,#REF!,"KY-Bluegrass"))</f>
        <v>#REF!</v>
      </c>
      <c r="H115" s="8">
        <v>99683.250000000015</v>
      </c>
      <c r="I115" s="8">
        <f>J115-H115</f>
        <v>0</v>
      </c>
      <c r="J115" s="8">
        <v>99683.250000000015</v>
      </c>
      <c r="K115" s="8">
        <f>L115-J115</f>
        <v>0</v>
      </c>
      <c r="L115" s="8">
        <v>99683.250000000015</v>
      </c>
      <c r="M115" s="8">
        <f>N115-L115</f>
        <v>0</v>
      </c>
      <c r="N115" s="8">
        <v>99683.250000000015</v>
      </c>
      <c r="O115" s="8">
        <f>P115-N115</f>
        <v>35999.999999999985</v>
      </c>
      <c r="P115" s="8">
        <v>135683.25</v>
      </c>
      <c r="Q115" s="8">
        <f>R115-P115</f>
        <v>0</v>
      </c>
      <c r="R115" s="8">
        <v>135683.25</v>
      </c>
      <c r="S115" s="8">
        <f>T115-R115</f>
        <v>0</v>
      </c>
      <c r="T115" s="8">
        <v>135683.25</v>
      </c>
      <c r="U115" s="281"/>
    </row>
    <row r="116" spans="1:21" x14ac:dyDescent="0.25">
      <c r="A116">
        <v>370000</v>
      </c>
      <c r="B116" s="4"/>
      <c r="C116" s="4"/>
      <c r="D116" s="4"/>
      <c r="E116" s="5" t="str">
        <f>A116&amp;" - "&amp;VLOOKUP(A116,ChartofAccounts!A:B,2,FALSE)</f>
        <v>370000 - Sewer - Receiving Wells</v>
      </c>
      <c r="F116" s="8" t="e">
        <f>+IF($A$3="KY-Bluegrass (Consolidated)",SUMIFS(#REF!,#REF!,$A116,#REF!,"&lt;="&amp;F$5),SUMIFS(#REF!,#REF!,$A116,#REF!,"&lt;="&amp;F$5,#REF!,$A$3)+SUMIFS(#REF!,#REF!,$A116,#REF!,"&lt;="&amp;F$5,#REF!,"KY-Bluegrass"))</f>
        <v>#REF!</v>
      </c>
      <c r="G116" s="8" t="e">
        <f>+IF($A$3="KY-Bluegrass (Consolidated)",SUMIFS(#REF!,#REF!,$A116,#REF!,"&lt;="&amp;G$5),SUMIFS(#REF!,#REF!,$A116,#REF!,"&lt;="&amp;G$5,#REF!,$A$3)+SUMIFS(#REF!,#REF!,$A116,#REF!,"&lt;="&amp;G$5,#REF!,"KY-Bluegrass"))</f>
        <v>#REF!</v>
      </c>
      <c r="H116" s="8">
        <v>0</v>
      </c>
      <c r="I116" s="33"/>
      <c r="J116" s="8">
        <v>0</v>
      </c>
      <c r="K116" s="33"/>
      <c r="L116" s="8">
        <v>0</v>
      </c>
      <c r="M116" s="33"/>
      <c r="N116" s="8">
        <v>0</v>
      </c>
      <c r="O116" s="33"/>
      <c r="P116" s="8">
        <v>0</v>
      </c>
      <c r="Q116" s="33"/>
      <c r="R116" s="8">
        <v>0</v>
      </c>
      <c r="S116" s="33"/>
      <c r="T116" s="8">
        <v>0</v>
      </c>
      <c r="U116" s="281"/>
    </row>
    <row r="117" spans="1:21" x14ac:dyDescent="0.25">
      <c r="A117">
        <v>371000</v>
      </c>
      <c r="B117" s="4"/>
      <c r="C117" s="4"/>
      <c r="D117" s="4"/>
      <c r="E117" s="5" t="str">
        <f>A117&amp;" - "&amp;VLOOKUP(A117,ChartofAccounts!A:B,2,FALSE)</f>
        <v>371000 - Sewer - Pumping Equip</v>
      </c>
      <c r="F117" s="8" t="e">
        <f>+IF($A$3="KY-Bluegrass (Consolidated)",SUMIFS(#REF!,#REF!,$A117,#REF!,"&lt;="&amp;F$5),SUMIFS(#REF!,#REF!,$A117,#REF!,"&lt;="&amp;F$5,#REF!,$A$3)+SUMIFS(#REF!,#REF!,$A117,#REF!,"&lt;="&amp;F$5,#REF!,"KY-Bluegrass"))</f>
        <v>#REF!</v>
      </c>
      <c r="G117" s="8" t="e">
        <f>+IF($A$3="KY-Bluegrass (Consolidated)",SUMIFS(#REF!,#REF!,$A117,#REF!,"&lt;="&amp;G$5),SUMIFS(#REF!,#REF!,$A117,#REF!,"&lt;="&amp;G$5,#REF!,$A$3)+SUMIFS(#REF!,#REF!,$A117,#REF!,"&lt;="&amp;G$5,#REF!,"KY-Bluegrass"))</f>
        <v>#REF!</v>
      </c>
      <c r="H117" s="8">
        <v>0</v>
      </c>
      <c r="I117" s="33"/>
      <c r="J117" s="8">
        <v>0</v>
      </c>
      <c r="K117" s="33"/>
      <c r="L117" s="8">
        <v>0</v>
      </c>
      <c r="M117" s="33"/>
      <c r="N117" s="8">
        <v>0</v>
      </c>
      <c r="O117" s="33"/>
      <c r="P117" s="8">
        <v>0</v>
      </c>
      <c r="Q117" s="33"/>
      <c r="R117" s="8">
        <v>0</v>
      </c>
      <c r="S117" s="33"/>
      <c r="T117" s="8">
        <v>0</v>
      </c>
      <c r="U117" s="281"/>
    </row>
    <row r="118" spans="1:21" x14ac:dyDescent="0.25">
      <c r="A118">
        <v>371002</v>
      </c>
      <c r="B118" s="4"/>
      <c r="C118" s="4"/>
      <c r="D118" s="4"/>
      <c r="E118" s="5" t="str">
        <f>A118&amp;" - "&amp;VLOOKUP(A118,ChartofAccounts!A:B,2,FALSE)</f>
        <v>371002 - Sewer - Pumping Equip - 10 Years</v>
      </c>
      <c r="F118" s="8" t="e">
        <f>+IF($A$3="KY-Bluegrass (Consolidated)",SUMIFS(#REF!,#REF!,$A118,#REF!,"&lt;="&amp;F$5),SUMIFS(#REF!,#REF!,$A118,#REF!,"&lt;="&amp;F$5,#REF!,$A$3)+SUMIFS(#REF!,#REF!,$A118,#REF!,"&lt;="&amp;F$5,#REF!,"KY-Bluegrass"))</f>
        <v>#REF!</v>
      </c>
      <c r="G118" s="8" t="e">
        <f>+IF($A$3="KY-Bluegrass (Consolidated)",SUMIFS(#REF!,#REF!,$A118,#REF!,"&lt;="&amp;G$5),SUMIFS(#REF!,#REF!,$A118,#REF!,"&lt;="&amp;G$5,#REF!,$A$3)+SUMIFS(#REF!,#REF!,$A118,#REF!,"&lt;="&amp;G$5,#REF!,"KY-Bluegrass"))</f>
        <v>#REF!</v>
      </c>
      <c r="H118" s="8">
        <v>1165073.4999999998</v>
      </c>
      <c r="I118" s="8">
        <f>J118-H118</f>
        <v>16575.739999999991</v>
      </c>
      <c r="J118" s="8">
        <v>1181649.2399999998</v>
      </c>
      <c r="K118" s="8">
        <f>L118-J118</f>
        <v>0</v>
      </c>
      <c r="L118" s="8">
        <v>1181649.2399999998</v>
      </c>
      <c r="M118" s="8">
        <f>N118-L118</f>
        <v>3244.8999999999069</v>
      </c>
      <c r="N118" s="8">
        <v>1184894.1399999997</v>
      </c>
      <c r="O118" s="8">
        <f>P118-N118</f>
        <v>0</v>
      </c>
      <c r="P118" s="8">
        <v>1184894.1399999997</v>
      </c>
      <c r="Q118" s="8">
        <f>R118-P118</f>
        <v>0</v>
      </c>
      <c r="R118" s="8">
        <v>1184894.1399999997</v>
      </c>
      <c r="S118" s="8">
        <f>T118-R118</f>
        <v>0</v>
      </c>
      <c r="T118" s="8">
        <v>1184894.1399999997</v>
      </c>
      <c r="U118" s="281"/>
    </row>
    <row r="119" spans="1:21" x14ac:dyDescent="0.25">
      <c r="A119">
        <v>380000</v>
      </c>
      <c r="B119" s="4"/>
      <c r="C119" s="4"/>
      <c r="D119" s="4"/>
      <c r="E119" s="5" t="str">
        <f>A119&amp;" - "&amp;VLOOKUP(A119,ChartofAccounts!A:B,2,FALSE)</f>
        <v>380000 - Sewer - Treatment &amp; Disposal Equip</v>
      </c>
      <c r="F119" s="8" t="e">
        <f>+IF($A$3="KY-Bluegrass (Consolidated)",SUMIFS(#REF!,#REF!,$A119,#REF!,"&lt;="&amp;F$5),SUMIFS(#REF!,#REF!,$A119,#REF!,"&lt;="&amp;F$5,#REF!,$A$3)+SUMIFS(#REF!,#REF!,$A119,#REF!,"&lt;="&amp;F$5,#REF!,"KY-Bluegrass"))</f>
        <v>#REF!</v>
      </c>
      <c r="G119" s="8" t="e">
        <f>+IF($A$3="KY-Bluegrass (Consolidated)",SUMIFS(#REF!,#REF!,$A119,#REF!,"&lt;="&amp;G$5),SUMIFS(#REF!,#REF!,$A119,#REF!,"&lt;="&amp;G$5,#REF!,$A$3)+SUMIFS(#REF!,#REF!,$A119,#REF!,"&lt;="&amp;G$5,#REF!,"KY-Bluegrass"))</f>
        <v>#REF!</v>
      </c>
      <c r="H119" s="8">
        <v>0</v>
      </c>
      <c r="I119" s="33"/>
      <c r="J119" s="8">
        <v>0</v>
      </c>
      <c r="K119" s="33"/>
      <c r="L119" s="8">
        <v>0</v>
      </c>
      <c r="M119" s="33"/>
      <c r="N119" s="8">
        <v>0</v>
      </c>
      <c r="O119" s="33"/>
      <c r="P119" s="8">
        <v>0</v>
      </c>
      <c r="Q119" s="33"/>
      <c r="R119" s="8">
        <v>0</v>
      </c>
      <c r="S119" s="33"/>
      <c r="T119" s="8">
        <v>0</v>
      </c>
      <c r="U119" s="281"/>
    </row>
    <row r="120" spans="1:21" x14ac:dyDescent="0.25">
      <c r="A120">
        <v>380002</v>
      </c>
      <c r="B120" s="4"/>
      <c r="C120" s="4"/>
      <c r="D120" s="4"/>
      <c r="E120" s="5" t="str">
        <f>A120&amp;" - "&amp;VLOOKUP(A120,ChartofAccounts!A:B,2,FALSE)</f>
        <v>380002 - Sewer - Treatment &amp; Disposal Equip - 10 Years</v>
      </c>
      <c r="F120" s="8" t="e">
        <f>+IF($A$3="KY-Bluegrass (Consolidated)",SUMIFS(#REF!,#REF!,$A120,#REF!,"&lt;="&amp;F$5),SUMIFS(#REF!,#REF!,$A120,#REF!,"&lt;="&amp;F$5,#REF!,$A$3)+SUMIFS(#REF!,#REF!,$A120,#REF!,"&lt;="&amp;F$5,#REF!,"KY-Bluegrass"))</f>
        <v>#REF!</v>
      </c>
      <c r="G120" s="8" t="e">
        <f>+IF($A$3="KY-Bluegrass (Consolidated)",SUMIFS(#REF!,#REF!,$A120,#REF!,"&lt;="&amp;G$5),SUMIFS(#REF!,#REF!,$A120,#REF!,"&lt;="&amp;G$5,#REF!,$A$3)+SUMIFS(#REF!,#REF!,$A120,#REF!,"&lt;="&amp;G$5,#REF!,"KY-Bluegrass"))</f>
        <v>#REF!</v>
      </c>
      <c r="H120" s="8">
        <v>0</v>
      </c>
      <c r="I120" s="33"/>
      <c r="J120" s="8">
        <v>0</v>
      </c>
      <c r="K120" s="33"/>
      <c r="L120" s="8">
        <v>0</v>
      </c>
      <c r="M120" s="33"/>
      <c r="N120" s="8">
        <v>0</v>
      </c>
      <c r="O120" s="33"/>
      <c r="P120" s="8">
        <v>0</v>
      </c>
      <c r="Q120" s="33"/>
      <c r="R120" s="8">
        <v>0</v>
      </c>
      <c r="S120" s="33"/>
      <c r="T120" s="8">
        <v>0</v>
      </c>
      <c r="U120" s="281"/>
    </row>
    <row r="121" spans="1:21" x14ac:dyDescent="0.25">
      <c r="A121">
        <v>380003</v>
      </c>
      <c r="B121" s="4"/>
      <c r="C121" s="4"/>
      <c r="D121" s="4"/>
      <c r="E121" s="5" t="str">
        <f>A121&amp;" - "&amp;VLOOKUP(A121,ChartofAccounts!A:B,2,FALSE)</f>
        <v>380003 - Sewer - Treatment &amp; Disposal Equip - 20 Years</v>
      </c>
      <c r="F121" s="8" t="e">
        <f>+IF($A$3="KY-Bluegrass (Consolidated)",SUMIFS(#REF!,#REF!,$A121,#REF!,"&lt;="&amp;F$5),SUMIFS(#REF!,#REF!,$A121,#REF!,"&lt;="&amp;F$5,#REF!,$A$3)+SUMIFS(#REF!,#REF!,$A121,#REF!,"&lt;="&amp;F$5,#REF!,"KY-Bluegrass"))</f>
        <v>#REF!</v>
      </c>
      <c r="G121" s="8" t="e">
        <f>+IF($A$3="KY-Bluegrass (Consolidated)",SUMIFS(#REF!,#REF!,$A121,#REF!,"&lt;="&amp;G$5),SUMIFS(#REF!,#REF!,$A121,#REF!,"&lt;="&amp;G$5,#REF!,$A$3)+SUMIFS(#REF!,#REF!,$A121,#REF!,"&lt;="&amp;G$5,#REF!,"KY-Bluegrass"))</f>
        <v>#REF!</v>
      </c>
      <c r="H121" s="8">
        <v>2820732.4200000004</v>
      </c>
      <c r="I121" s="8">
        <f t="shared" ref="I121:K122" si="115">J121-H121</f>
        <v>30000</v>
      </c>
      <c r="J121" s="8">
        <v>2850732.4200000004</v>
      </c>
      <c r="K121" s="8">
        <f t="shared" si="115"/>
        <v>815000</v>
      </c>
      <c r="L121" s="8">
        <v>3665732.4200000004</v>
      </c>
      <c r="M121" s="8">
        <f t="shared" ref="M121" si="116">N121-L121</f>
        <v>43170.119999999646</v>
      </c>
      <c r="N121" s="8">
        <v>3708902.54</v>
      </c>
      <c r="O121" s="8">
        <f t="shared" ref="O121" si="117">P121-N121</f>
        <v>40000</v>
      </c>
      <c r="P121" s="8">
        <v>3748902.54</v>
      </c>
      <c r="Q121" s="8">
        <f t="shared" ref="Q121" si="118">R121-P121</f>
        <v>693400</v>
      </c>
      <c r="R121" s="8">
        <v>4442302.54</v>
      </c>
      <c r="S121" s="8">
        <f t="shared" ref="S121" si="119">T121-R121</f>
        <v>0</v>
      </c>
      <c r="T121" s="8">
        <v>4442302.54</v>
      </c>
      <c r="U121" s="281"/>
    </row>
    <row r="122" spans="1:21" x14ac:dyDescent="0.25">
      <c r="A122">
        <v>381001</v>
      </c>
      <c r="B122" s="4"/>
      <c r="C122" s="4"/>
      <c r="D122" s="4"/>
      <c r="E122" s="5" t="str">
        <f>A122&amp;" - "&amp;VLOOKUP(A122,ChartofAccounts!A:B,2,FALSE)</f>
        <v>381001 - Sewer - Plant Sewers - 40 Years</v>
      </c>
      <c r="F122" s="8" t="e">
        <f>+IF($A$3="KY-Bluegrass (Consolidated)",SUMIFS(#REF!,#REF!,$A122,#REF!,"&lt;="&amp;F$5),SUMIFS(#REF!,#REF!,$A122,#REF!,"&lt;="&amp;F$5,#REF!,$A$3)+SUMIFS(#REF!,#REF!,$A122,#REF!,"&lt;="&amp;F$5,#REF!,"KY-Bluegrass"))</f>
        <v>#REF!</v>
      </c>
      <c r="G122" s="8" t="e">
        <f>+IF($A$3="KY-Bluegrass (Consolidated)",SUMIFS(#REF!,#REF!,$A122,#REF!,"&lt;="&amp;G$5),SUMIFS(#REF!,#REF!,$A122,#REF!,"&lt;="&amp;G$5,#REF!,$A$3)+SUMIFS(#REF!,#REF!,$A122,#REF!,"&lt;="&amp;G$5,#REF!,"KY-Bluegrass"))</f>
        <v>#REF!</v>
      </c>
      <c r="H122" s="8">
        <v>4778.8</v>
      </c>
      <c r="I122" s="8">
        <f t="shared" si="115"/>
        <v>0</v>
      </c>
      <c r="J122" s="8">
        <v>4778.8</v>
      </c>
      <c r="K122" s="8">
        <f t="shared" si="115"/>
        <v>0</v>
      </c>
      <c r="L122" s="8">
        <v>4778.8</v>
      </c>
      <c r="M122" s="8">
        <f t="shared" ref="M122" si="120">N122-L122</f>
        <v>0</v>
      </c>
      <c r="N122" s="8">
        <v>4778.8</v>
      </c>
      <c r="O122" s="8">
        <f t="shared" ref="O122" si="121">P122-N122</f>
        <v>0</v>
      </c>
      <c r="P122" s="8">
        <v>4778.8</v>
      </c>
      <c r="Q122" s="8">
        <f t="shared" ref="Q122" si="122">R122-P122</f>
        <v>0</v>
      </c>
      <c r="R122" s="8">
        <v>4778.8</v>
      </c>
      <c r="S122" s="8">
        <f t="shared" ref="S122" si="123">T122-R122</f>
        <v>0</v>
      </c>
      <c r="T122" s="8">
        <v>4778.8</v>
      </c>
      <c r="U122" s="281"/>
    </row>
    <row r="123" spans="1:21" x14ac:dyDescent="0.25">
      <c r="A123">
        <v>382000</v>
      </c>
      <c r="B123" s="4"/>
      <c r="C123" s="4"/>
      <c r="D123" s="4"/>
      <c r="E123" s="5" t="str">
        <f>A123&amp;" - "&amp;VLOOKUP(A123,ChartofAccounts!A:B,2,FALSE)</f>
        <v>382000 - Sewer - Outfall Sewer Lines</v>
      </c>
      <c r="F123" s="8" t="e">
        <f>+IF($A$3="KY-Bluegrass (Consolidated)",SUMIFS(#REF!,#REF!,$A123,#REF!,"&lt;="&amp;F$5),SUMIFS(#REF!,#REF!,$A123,#REF!,"&lt;="&amp;F$5,#REF!,$A$3)+SUMIFS(#REF!,#REF!,$A123,#REF!,"&lt;="&amp;F$5,#REF!,"KY-Bluegrass"))</f>
        <v>#REF!</v>
      </c>
      <c r="G123" s="8" t="e">
        <f>+IF($A$3="KY-Bluegrass (Consolidated)",SUMIFS(#REF!,#REF!,$A123,#REF!,"&lt;="&amp;G$5),SUMIFS(#REF!,#REF!,$A123,#REF!,"&lt;="&amp;G$5,#REF!,$A$3)+SUMIFS(#REF!,#REF!,$A123,#REF!,"&lt;="&amp;G$5,#REF!,"KY-Bluegrass"))</f>
        <v>#REF!</v>
      </c>
      <c r="H123" s="8">
        <v>0</v>
      </c>
      <c r="I123" s="33"/>
      <c r="J123" s="8">
        <v>0</v>
      </c>
      <c r="K123" s="33"/>
      <c r="L123" s="8">
        <v>0</v>
      </c>
      <c r="M123" s="33"/>
      <c r="N123" s="8">
        <v>0</v>
      </c>
      <c r="O123" s="33"/>
      <c r="P123" s="8">
        <v>0</v>
      </c>
      <c r="Q123" s="33"/>
      <c r="R123" s="8">
        <v>0</v>
      </c>
      <c r="S123" s="33"/>
      <c r="T123" s="8">
        <v>0</v>
      </c>
      <c r="U123" s="281"/>
    </row>
    <row r="124" spans="1:21" x14ac:dyDescent="0.25">
      <c r="A124">
        <v>382001</v>
      </c>
      <c r="B124" s="4"/>
      <c r="C124" s="4"/>
      <c r="D124" s="4"/>
      <c r="E124" s="5" t="str">
        <f>A124&amp;" - "&amp;VLOOKUP(A124,ChartofAccounts!A:B,2,FALSE)</f>
        <v>382001 - Sewer - Outfall Sewer Lines - 50 Years</v>
      </c>
      <c r="F124" s="8" t="e">
        <f>+IF($A$3="KY-Bluegrass (Consolidated)",SUMIFS(#REF!,#REF!,$A124,#REF!,"&lt;="&amp;F$5),SUMIFS(#REF!,#REF!,$A124,#REF!,"&lt;="&amp;F$5,#REF!,$A$3)+SUMIFS(#REF!,#REF!,$A124,#REF!,"&lt;="&amp;F$5,#REF!,"KY-Bluegrass"))</f>
        <v>#REF!</v>
      </c>
      <c r="G124" s="8" t="e">
        <f>+IF($A$3="KY-Bluegrass (Consolidated)",SUMIFS(#REF!,#REF!,$A124,#REF!,"&lt;="&amp;G$5),SUMIFS(#REF!,#REF!,$A124,#REF!,"&lt;="&amp;G$5,#REF!,$A$3)+SUMIFS(#REF!,#REF!,$A124,#REF!,"&lt;="&amp;G$5,#REF!,"KY-Bluegrass"))</f>
        <v>#REF!</v>
      </c>
      <c r="H124" s="8">
        <v>110904.04</v>
      </c>
      <c r="I124" s="8">
        <f>J124-H124</f>
        <v>0</v>
      </c>
      <c r="J124" s="8">
        <v>110904.04</v>
      </c>
      <c r="K124" s="8">
        <f>L124-J124</f>
        <v>0</v>
      </c>
      <c r="L124" s="8">
        <v>110904.04</v>
      </c>
      <c r="M124" s="8">
        <f>N124-L124</f>
        <v>0</v>
      </c>
      <c r="N124" s="8">
        <v>110904.04</v>
      </c>
      <c r="O124" s="8">
        <f>P124-N124</f>
        <v>10000</v>
      </c>
      <c r="P124" s="8">
        <v>120904.04</v>
      </c>
      <c r="Q124" s="8">
        <f>R124-P124</f>
        <v>0</v>
      </c>
      <c r="R124" s="8">
        <v>120904.04</v>
      </c>
      <c r="S124" s="8">
        <f>T124-R124</f>
        <v>0</v>
      </c>
      <c r="T124" s="8">
        <v>120904.04</v>
      </c>
      <c r="U124" s="281"/>
    </row>
    <row r="125" spans="1:21" x14ac:dyDescent="0.25">
      <c r="A125">
        <v>389000</v>
      </c>
      <c r="B125" s="4"/>
      <c r="C125" s="4"/>
      <c r="D125" s="4"/>
      <c r="E125" s="5" t="str">
        <f>A125&amp;" - "&amp;VLOOKUP(A125,ChartofAccounts!A:B,2,FALSE)</f>
        <v>389000 - Sewer - Other Plant &amp; Misc. Equip</v>
      </c>
      <c r="F125" s="8" t="e">
        <f>+IF($A$3="KY-Bluegrass (Consolidated)",SUMIFS(#REF!,#REF!,$A125,#REF!,"&lt;="&amp;F$5),SUMIFS(#REF!,#REF!,$A125,#REF!,"&lt;="&amp;F$5,#REF!,$A$3)+SUMIFS(#REF!,#REF!,$A125,#REF!,"&lt;="&amp;F$5,#REF!,"KY-Bluegrass"))</f>
        <v>#REF!</v>
      </c>
      <c r="G125" s="8" t="e">
        <f>+IF($A$3="KY-Bluegrass (Consolidated)",SUMIFS(#REF!,#REF!,$A125,#REF!,"&lt;="&amp;G$5),SUMIFS(#REF!,#REF!,$A125,#REF!,"&lt;="&amp;G$5,#REF!,$A$3)+SUMIFS(#REF!,#REF!,$A125,#REF!,"&lt;="&amp;G$5,#REF!,"KY-Bluegrass"))</f>
        <v>#REF!</v>
      </c>
      <c r="H125" s="8">
        <v>0</v>
      </c>
      <c r="I125" s="33"/>
      <c r="J125" s="8">
        <v>0</v>
      </c>
      <c r="K125" s="33"/>
      <c r="L125" s="8">
        <v>0</v>
      </c>
      <c r="M125" s="33"/>
      <c r="N125" s="8">
        <v>0</v>
      </c>
      <c r="O125" s="33"/>
      <c r="P125" s="8">
        <v>0</v>
      </c>
      <c r="Q125" s="33"/>
      <c r="R125" s="8">
        <v>0</v>
      </c>
      <c r="S125" s="33"/>
      <c r="T125" s="8">
        <v>0</v>
      </c>
      <c r="U125" s="281"/>
    </row>
    <row r="126" spans="1:21" x14ac:dyDescent="0.25">
      <c r="A126">
        <v>389001</v>
      </c>
      <c r="B126" s="4"/>
      <c r="C126" s="4"/>
      <c r="D126" s="4"/>
      <c r="E126" s="5" t="str">
        <f>A126&amp;" - "&amp;VLOOKUP(A126,ChartofAccounts!A:B,2,FALSE)</f>
        <v>389001 - Sewer - Other Plant &amp; Misc. Equip - 10 Years</v>
      </c>
      <c r="F126" s="8" t="e">
        <f>+IF($A$3="KY-Bluegrass (Consolidated)",SUMIFS(#REF!,#REF!,$A126,#REF!,"&lt;="&amp;F$5),SUMIFS(#REF!,#REF!,$A126,#REF!,"&lt;="&amp;F$5,#REF!,$A$3)+SUMIFS(#REF!,#REF!,$A126,#REF!,"&lt;="&amp;F$5,#REF!,"KY-Bluegrass"))</f>
        <v>#REF!</v>
      </c>
      <c r="G126" s="8" t="e">
        <f>+IF($A$3="KY-Bluegrass (Consolidated)",SUMIFS(#REF!,#REF!,$A126,#REF!,"&lt;="&amp;G$5),SUMIFS(#REF!,#REF!,$A126,#REF!,"&lt;="&amp;G$5,#REF!,$A$3)+SUMIFS(#REF!,#REF!,$A126,#REF!,"&lt;="&amp;G$5,#REF!,"KY-Bluegrass"))</f>
        <v>#REF!</v>
      </c>
      <c r="H126" s="8">
        <v>0</v>
      </c>
      <c r="I126" s="33"/>
      <c r="J126" s="8">
        <v>0</v>
      </c>
      <c r="K126" s="33"/>
      <c r="L126" s="8">
        <v>0</v>
      </c>
      <c r="M126" s="33"/>
      <c r="N126" s="8">
        <v>0</v>
      </c>
      <c r="O126" s="33"/>
      <c r="P126" s="8">
        <v>0</v>
      </c>
      <c r="Q126" s="33"/>
      <c r="R126" s="8">
        <v>0</v>
      </c>
      <c r="S126" s="33"/>
      <c r="T126" s="8">
        <v>0</v>
      </c>
      <c r="U126" s="281"/>
    </row>
    <row r="127" spans="1:21" x14ac:dyDescent="0.25">
      <c r="A127">
        <v>390000</v>
      </c>
      <c r="B127" s="4"/>
      <c r="C127" s="4"/>
      <c r="D127" s="4"/>
      <c r="E127" s="5" t="str">
        <f>A127&amp;" - "&amp;VLOOKUP(A127,ChartofAccounts!A:B,2,FALSE)</f>
        <v>390000 - Sewer - Office Furniture and Equipment</v>
      </c>
      <c r="F127" s="8" t="e">
        <f>+IF($A$3="KY-Bluegrass (Consolidated)",SUMIFS(#REF!,#REF!,$A127,#REF!,"&lt;="&amp;F$5),SUMIFS(#REF!,#REF!,$A127,#REF!,"&lt;="&amp;F$5,#REF!,$A$3)+SUMIFS(#REF!,#REF!,$A127,#REF!,"&lt;="&amp;F$5,#REF!,"KY-Bluegrass"))</f>
        <v>#REF!</v>
      </c>
      <c r="G127" s="8" t="e">
        <f>+IF($A$3="KY-Bluegrass (Consolidated)",SUMIFS(#REF!,#REF!,$A127,#REF!,"&lt;="&amp;G$5),SUMIFS(#REF!,#REF!,$A127,#REF!,"&lt;="&amp;G$5,#REF!,$A$3)+SUMIFS(#REF!,#REF!,$A127,#REF!,"&lt;="&amp;G$5,#REF!,"KY-Bluegrass"))</f>
        <v>#REF!</v>
      </c>
      <c r="H127" s="8">
        <v>0</v>
      </c>
      <c r="I127" s="33"/>
      <c r="J127" s="8">
        <v>0</v>
      </c>
      <c r="K127" s="33"/>
      <c r="L127" s="8">
        <v>0</v>
      </c>
      <c r="M127" s="33"/>
      <c r="N127" s="8">
        <v>0</v>
      </c>
      <c r="O127" s="33"/>
      <c r="P127" s="8">
        <v>0</v>
      </c>
      <c r="Q127" s="33"/>
      <c r="R127" s="8">
        <v>0</v>
      </c>
      <c r="S127" s="33"/>
      <c r="T127" s="8">
        <v>0</v>
      </c>
      <c r="U127" s="281"/>
    </row>
    <row r="128" spans="1:21" x14ac:dyDescent="0.25">
      <c r="A128">
        <v>390001</v>
      </c>
      <c r="B128" s="4"/>
      <c r="C128" s="4"/>
      <c r="D128" s="4"/>
      <c r="E128" s="5" t="str">
        <f>A128&amp;" - "&amp;VLOOKUP(A128,ChartofAccounts!A:B,2,FALSE)</f>
        <v>390001 - Sewer - Office Furniture and Equip - 7 Years</v>
      </c>
      <c r="F128" s="8" t="e">
        <f>+IF($A$3="KY-Bluegrass (Consolidated)",SUMIFS(#REF!,#REF!,$A128,#REF!,"&lt;="&amp;F$5),SUMIFS(#REF!,#REF!,$A128,#REF!,"&lt;="&amp;F$5,#REF!,$A$3)+SUMIFS(#REF!,#REF!,$A128,#REF!,"&lt;="&amp;F$5,#REF!,"KY-Bluegrass"))</f>
        <v>#REF!</v>
      </c>
      <c r="G128" s="8" t="e">
        <f>+IF($A$3="KY-Bluegrass (Consolidated)",SUMIFS(#REF!,#REF!,$A128,#REF!,"&lt;="&amp;G$5),SUMIFS(#REF!,#REF!,$A128,#REF!,"&lt;="&amp;G$5,#REF!,$A$3)+SUMIFS(#REF!,#REF!,$A128,#REF!,"&lt;="&amp;G$5,#REF!,"KY-Bluegrass"))</f>
        <v>#REF!</v>
      </c>
      <c r="H128" s="8">
        <v>0</v>
      </c>
      <c r="I128" s="33"/>
      <c r="J128" s="8">
        <v>0</v>
      </c>
      <c r="K128" s="33"/>
      <c r="L128" s="8">
        <v>0</v>
      </c>
      <c r="M128" s="33"/>
      <c r="N128" s="8">
        <v>0</v>
      </c>
      <c r="O128" s="33"/>
      <c r="P128" s="8">
        <v>0</v>
      </c>
      <c r="Q128" s="33"/>
      <c r="R128" s="8">
        <v>0</v>
      </c>
      <c r="S128" s="33"/>
      <c r="T128" s="8">
        <v>0</v>
      </c>
      <c r="U128" s="281"/>
    </row>
    <row r="129" spans="1:21" x14ac:dyDescent="0.25">
      <c r="A129">
        <v>390004</v>
      </c>
      <c r="B129" s="4"/>
      <c r="C129" s="4"/>
      <c r="D129" s="4"/>
      <c r="E129" s="5" t="str">
        <f>A129&amp;" - "&amp;VLOOKUP(A129,ChartofAccounts!A:B,2,FALSE)</f>
        <v>390004 - Sewer - Office Furniture and Equip - 20 Years</v>
      </c>
      <c r="F129" s="8" t="e">
        <f>+IF($A$3="KY-Bluegrass (Consolidated)",SUMIFS(#REF!,#REF!,$A129,#REF!,"&lt;="&amp;F$5),SUMIFS(#REF!,#REF!,$A129,#REF!,"&lt;="&amp;F$5,#REF!,$A$3)+SUMIFS(#REF!,#REF!,$A129,#REF!,"&lt;="&amp;F$5,#REF!,"KY-Bluegrass"))</f>
        <v>#REF!</v>
      </c>
      <c r="G129" s="8" t="e">
        <f>+IF($A$3="KY-Bluegrass (Consolidated)",SUMIFS(#REF!,#REF!,$A129,#REF!,"&lt;="&amp;G$5),SUMIFS(#REF!,#REF!,$A129,#REF!,"&lt;="&amp;G$5,#REF!,$A$3)+SUMIFS(#REF!,#REF!,$A129,#REF!,"&lt;="&amp;G$5,#REF!,"KY-Bluegrass"))</f>
        <v>#REF!</v>
      </c>
      <c r="H129" s="8">
        <v>2440</v>
      </c>
      <c r="I129" s="8">
        <f>J129-H129</f>
        <v>0</v>
      </c>
      <c r="J129" s="8">
        <v>2440</v>
      </c>
      <c r="K129" s="8">
        <f>L129-J129</f>
        <v>0</v>
      </c>
      <c r="L129" s="8">
        <v>2440</v>
      </c>
      <c r="M129" s="8">
        <f>N129-L129</f>
        <v>0</v>
      </c>
      <c r="N129" s="8">
        <v>2440</v>
      </c>
      <c r="O129" s="8">
        <f>P129-N129</f>
        <v>0</v>
      </c>
      <c r="P129" s="8">
        <v>2440</v>
      </c>
      <c r="Q129" s="8">
        <f>R129-P129</f>
        <v>0</v>
      </c>
      <c r="R129" s="8">
        <v>2440</v>
      </c>
      <c r="S129" s="8">
        <f>T129-R129</f>
        <v>0</v>
      </c>
      <c r="T129" s="8">
        <v>2440</v>
      </c>
      <c r="U129" s="281"/>
    </row>
    <row r="130" spans="1:21" x14ac:dyDescent="0.25">
      <c r="A130">
        <v>391000</v>
      </c>
      <c r="B130" s="4"/>
      <c r="C130" s="4"/>
      <c r="D130" s="4"/>
      <c r="E130" s="5" t="str">
        <f>A130&amp;" - "&amp;VLOOKUP(A130,ChartofAccounts!A:B,2,FALSE)</f>
        <v>391000 - Sewer - Transportation Equip</v>
      </c>
      <c r="F130" s="8" t="e">
        <f>+IF($A$3="KY-Bluegrass (Consolidated)",SUMIFS(#REF!,#REF!,$A130,#REF!,"&lt;="&amp;F$5),SUMIFS(#REF!,#REF!,$A130,#REF!,"&lt;="&amp;F$5,#REF!,$A$3)+SUMIFS(#REF!,#REF!,$A130,#REF!,"&lt;="&amp;F$5,#REF!,"KY-Bluegrass"))</f>
        <v>#REF!</v>
      </c>
      <c r="G130" s="8" t="e">
        <f>+IF($A$3="KY-Bluegrass (Consolidated)",SUMIFS(#REF!,#REF!,$A130,#REF!,"&lt;="&amp;G$5),SUMIFS(#REF!,#REF!,$A130,#REF!,"&lt;="&amp;G$5,#REF!,$A$3)+SUMIFS(#REF!,#REF!,$A130,#REF!,"&lt;="&amp;G$5,#REF!,"KY-Bluegrass"))</f>
        <v>#REF!</v>
      </c>
      <c r="H130" s="8">
        <v>0</v>
      </c>
      <c r="I130" s="33"/>
      <c r="J130" s="8">
        <v>0</v>
      </c>
      <c r="K130" s="33"/>
      <c r="L130" s="8">
        <v>0</v>
      </c>
      <c r="M130" s="33"/>
      <c r="N130" s="8">
        <v>0</v>
      </c>
      <c r="O130" s="33"/>
      <c r="P130" s="8">
        <v>0</v>
      </c>
      <c r="Q130" s="33"/>
      <c r="R130" s="8">
        <v>0</v>
      </c>
      <c r="S130" s="33"/>
      <c r="T130" s="8">
        <v>0</v>
      </c>
      <c r="U130" s="281"/>
    </row>
    <row r="131" spans="1:21" x14ac:dyDescent="0.25">
      <c r="A131">
        <v>391001</v>
      </c>
      <c r="B131" s="4"/>
      <c r="C131" s="4"/>
      <c r="D131" s="4"/>
      <c r="E131" s="5" t="str">
        <f>A131&amp;" - "&amp;VLOOKUP(A131,ChartofAccounts!A:B,2,FALSE)</f>
        <v>391001 - Sewer - Transportation Equip - 8 Years</v>
      </c>
      <c r="F131" s="8" t="e">
        <f>+IF($A$3="KY-Bluegrass (Consolidated)",SUMIFS(#REF!,#REF!,$A131,#REF!,"&lt;="&amp;F$5),SUMIFS(#REF!,#REF!,$A131,#REF!,"&lt;="&amp;F$5,#REF!,$A$3)+SUMIFS(#REF!,#REF!,$A131,#REF!,"&lt;="&amp;F$5,#REF!,"KY-Bluegrass"))</f>
        <v>#REF!</v>
      </c>
      <c r="G131" s="8" t="e">
        <f>+IF($A$3="KY-Bluegrass (Consolidated)",SUMIFS(#REF!,#REF!,$A131,#REF!,"&lt;="&amp;G$5),SUMIFS(#REF!,#REF!,$A131,#REF!,"&lt;="&amp;G$5,#REF!,$A$3)+SUMIFS(#REF!,#REF!,$A131,#REF!,"&lt;="&amp;G$5,#REF!,"KY-Bluegrass"))</f>
        <v>#REF!</v>
      </c>
      <c r="H131" s="8">
        <v>0</v>
      </c>
      <c r="I131" s="33"/>
      <c r="J131" s="8">
        <v>0</v>
      </c>
      <c r="K131" s="33"/>
      <c r="L131" s="8">
        <v>0</v>
      </c>
      <c r="M131" s="33"/>
      <c r="N131" s="8">
        <v>0</v>
      </c>
      <c r="O131" s="33"/>
      <c r="P131" s="8">
        <v>0</v>
      </c>
      <c r="Q131" s="33"/>
      <c r="R131" s="8">
        <v>0</v>
      </c>
      <c r="S131" s="33"/>
      <c r="T131" s="8">
        <v>0</v>
      </c>
      <c r="U131" s="281"/>
    </row>
    <row r="132" spans="1:21" x14ac:dyDescent="0.25">
      <c r="A132">
        <v>392001</v>
      </c>
      <c r="B132" s="4"/>
      <c r="C132" s="4"/>
      <c r="D132" s="4"/>
      <c r="E132" s="5" t="str">
        <f>A132&amp;" - "&amp;VLOOKUP(A132,ChartofAccounts!A:B,2,FALSE)</f>
        <v>392001 - Sewer -  Stores Equipment - 10 Years</v>
      </c>
      <c r="F132" s="8" t="e">
        <f>+IF($A$3="KY-Bluegrass (Consolidated)",SUMIFS(#REF!,#REF!,$A132,#REF!,"&lt;="&amp;F$5),SUMIFS(#REF!,#REF!,$A132,#REF!,"&lt;="&amp;F$5,#REF!,$A$3)+SUMIFS(#REF!,#REF!,$A132,#REF!,"&lt;="&amp;F$5,#REF!,"KY-Bluegrass"))</f>
        <v>#REF!</v>
      </c>
      <c r="G132" s="8" t="e">
        <f>+IF($A$3="KY-Bluegrass (Consolidated)",SUMIFS(#REF!,#REF!,$A132,#REF!,"&lt;="&amp;G$5),SUMIFS(#REF!,#REF!,$A132,#REF!,"&lt;="&amp;G$5,#REF!,$A$3)+SUMIFS(#REF!,#REF!,$A132,#REF!,"&lt;="&amp;G$5,#REF!,"KY-Bluegrass"))</f>
        <v>#REF!</v>
      </c>
      <c r="H132" s="8">
        <v>0</v>
      </c>
      <c r="I132" s="33"/>
      <c r="J132" s="8">
        <v>0</v>
      </c>
      <c r="K132" s="33"/>
      <c r="L132" s="8">
        <v>0</v>
      </c>
      <c r="M132" s="33"/>
      <c r="N132" s="8">
        <v>0</v>
      </c>
      <c r="O132" s="33"/>
      <c r="P132" s="8">
        <v>0</v>
      </c>
      <c r="Q132" s="33"/>
      <c r="R132" s="8">
        <v>0</v>
      </c>
      <c r="S132" s="33"/>
      <c r="T132" s="8">
        <v>0</v>
      </c>
      <c r="U132" s="281"/>
    </row>
    <row r="133" spans="1:21" x14ac:dyDescent="0.25">
      <c r="A133">
        <v>393000</v>
      </c>
      <c r="B133" s="4"/>
      <c r="C133" s="4"/>
      <c r="D133" s="4"/>
      <c r="E133" s="5" t="str">
        <f>A133&amp;" - "&amp;VLOOKUP(A133,ChartofAccounts!A:B,2,FALSE)</f>
        <v>393000 - Sewer - Tools, Shop, and Garage Equip</v>
      </c>
      <c r="F133" s="8" t="e">
        <f>+IF($A$3="KY-Bluegrass (Consolidated)",SUMIFS(#REF!,#REF!,$A133,#REF!,"&lt;="&amp;F$5),SUMIFS(#REF!,#REF!,$A133,#REF!,"&lt;="&amp;F$5,#REF!,$A$3)+SUMIFS(#REF!,#REF!,$A133,#REF!,"&lt;="&amp;F$5,#REF!,"KY-Bluegrass"))</f>
        <v>#REF!</v>
      </c>
      <c r="G133" s="8" t="e">
        <f>+IF($A$3="KY-Bluegrass (Consolidated)",SUMIFS(#REF!,#REF!,$A133,#REF!,"&lt;="&amp;G$5),SUMIFS(#REF!,#REF!,$A133,#REF!,"&lt;="&amp;G$5,#REF!,$A$3)+SUMIFS(#REF!,#REF!,$A133,#REF!,"&lt;="&amp;G$5,#REF!,"KY-Bluegrass"))</f>
        <v>#REF!</v>
      </c>
      <c r="H133" s="8">
        <v>0</v>
      </c>
      <c r="I133" s="33"/>
      <c r="J133" s="8">
        <v>0</v>
      </c>
      <c r="K133" s="33"/>
      <c r="L133" s="8">
        <v>0</v>
      </c>
      <c r="M133" s="33"/>
      <c r="N133" s="8">
        <v>0</v>
      </c>
      <c r="O133" s="33"/>
      <c r="P133" s="8">
        <v>0</v>
      </c>
      <c r="Q133" s="33"/>
      <c r="R133" s="8">
        <v>0</v>
      </c>
      <c r="S133" s="33"/>
      <c r="T133" s="8">
        <v>0</v>
      </c>
      <c r="U133" s="281"/>
    </row>
    <row r="134" spans="1:21" x14ac:dyDescent="0.25">
      <c r="A134">
        <v>393002</v>
      </c>
      <c r="B134" s="4"/>
      <c r="C134" s="4"/>
      <c r="D134" s="4"/>
      <c r="E134" s="5" t="str">
        <f>A134&amp;" - "&amp;VLOOKUP(A134,ChartofAccounts!A:B,2,FALSE)</f>
        <v>393002 - Sewer - Tools, Shop, and Garage Equip - 10 Years</v>
      </c>
      <c r="F134" s="8" t="e">
        <f>+IF($A$3="KY-Bluegrass (Consolidated)",SUMIFS(#REF!,#REF!,$A134,#REF!,"&lt;="&amp;F$5),SUMIFS(#REF!,#REF!,$A134,#REF!,"&lt;="&amp;F$5,#REF!,$A$3)+SUMIFS(#REF!,#REF!,$A134,#REF!,"&lt;="&amp;F$5,#REF!,"KY-Bluegrass"))</f>
        <v>#REF!</v>
      </c>
      <c r="G134" s="8" t="e">
        <f>+IF($A$3="KY-Bluegrass (Consolidated)",SUMIFS(#REF!,#REF!,$A134,#REF!,"&lt;="&amp;G$5),SUMIFS(#REF!,#REF!,$A134,#REF!,"&lt;="&amp;G$5,#REF!,$A$3)+SUMIFS(#REF!,#REF!,$A134,#REF!,"&lt;="&amp;G$5,#REF!,"KY-Bluegrass"))</f>
        <v>#REF!</v>
      </c>
      <c r="H134" s="8">
        <v>13444.28</v>
      </c>
      <c r="I134" s="8">
        <f>J134-H134</f>
        <v>0</v>
      </c>
      <c r="J134" s="8">
        <v>13444.28</v>
      </c>
      <c r="K134" s="8">
        <f>L134-J134</f>
        <v>0</v>
      </c>
      <c r="L134" s="8">
        <v>13444.28</v>
      </c>
      <c r="M134" s="8">
        <f>N134-L134</f>
        <v>0</v>
      </c>
      <c r="N134" s="8">
        <v>13444.28</v>
      </c>
      <c r="O134" s="8">
        <f>P134-N134</f>
        <v>0</v>
      </c>
      <c r="P134" s="8">
        <v>13444.28</v>
      </c>
      <c r="Q134" s="8">
        <f>R134-P134</f>
        <v>0</v>
      </c>
      <c r="R134" s="8">
        <v>13444.28</v>
      </c>
      <c r="S134" s="8">
        <f>T134-R134</f>
        <v>0</v>
      </c>
      <c r="T134" s="8">
        <v>13444.28</v>
      </c>
      <c r="U134" s="281"/>
    </row>
    <row r="135" spans="1:21" x14ac:dyDescent="0.25">
      <c r="A135">
        <v>393004</v>
      </c>
      <c r="B135" s="4"/>
      <c r="C135" s="4"/>
      <c r="D135" s="4"/>
      <c r="E135" s="5" t="str">
        <f>A135&amp;" - "&amp;VLOOKUP(A135,ChartofAccounts!A:B,2,FALSE)</f>
        <v>393004 - Sewer - Tools, Shop, and Garage Equip - 20 Years</v>
      </c>
      <c r="F135" s="8" t="e">
        <f>+IF($A$3="KY-Bluegrass (Consolidated)",SUMIFS(#REF!,#REF!,$A135,#REF!,"&lt;="&amp;F$5),SUMIFS(#REF!,#REF!,$A135,#REF!,"&lt;="&amp;F$5,#REF!,$A$3)+SUMIFS(#REF!,#REF!,$A135,#REF!,"&lt;="&amp;F$5,#REF!,"KY-Bluegrass"))</f>
        <v>#REF!</v>
      </c>
      <c r="G135" s="8" t="e">
        <f>+IF($A$3="KY-Bluegrass (Consolidated)",SUMIFS(#REF!,#REF!,$A135,#REF!,"&lt;="&amp;G$5),SUMIFS(#REF!,#REF!,$A135,#REF!,"&lt;="&amp;G$5,#REF!,$A$3)+SUMIFS(#REF!,#REF!,$A135,#REF!,"&lt;="&amp;G$5,#REF!,"KY-Bluegrass"))</f>
        <v>#REF!</v>
      </c>
      <c r="H135" s="8">
        <v>0</v>
      </c>
      <c r="I135" s="33"/>
      <c r="J135" s="8">
        <v>0</v>
      </c>
      <c r="K135" s="33"/>
      <c r="L135" s="8">
        <v>0</v>
      </c>
      <c r="M135" s="33"/>
      <c r="N135" s="8">
        <v>0</v>
      </c>
      <c r="O135" s="33"/>
      <c r="P135" s="8">
        <v>0</v>
      </c>
      <c r="Q135" s="33"/>
      <c r="R135" s="8">
        <v>0</v>
      </c>
      <c r="S135" s="33"/>
      <c r="T135" s="8">
        <v>0</v>
      </c>
      <c r="U135" s="281"/>
    </row>
    <row r="136" spans="1:21" x14ac:dyDescent="0.25">
      <c r="A136">
        <v>394000</v>
      </c>
      <c r="B136" s="4"/>
      <c r="C136" s="4"/>
      <c r="D136" s="4"/>
      <c r="E136" s="5" t="str">
        <f>A136&amp;" - "&amp;VLOOKUP(A136,ChartofAccounts!A:B,2,FALSE)</f>
        <v>394000 - Sewer - Lab Equip</v>
      </c>
      <c r="F136" s="8" t="e">
        <f>+IF($A$3="KY-Bluegrass (Consolidated)",SUMIFS(#REF!,#REF!,$A136,#REF!,"&lt;="&amp;F$5),SUMIFS(#REF!,#REF!,$A136,#REF!,"&lt;="&amp;F$5,#REF!,$A$3)+SUMIFS(#REF!,#REF!,$A136,#REF!,"&lt;="&amp;F$5,#REF!,"KY-Bluegrass"))</f>
        <v>#REF!</v>
      </c>
      <c r="G136" s="8" t="e">
        <f>+IF($A$3="KY-Bluegrass (Consolidated)",SUMIFS(#REF!,#REF!,$A136,#REF!,"&lt;="&amp;G$5),SUMIFS(#REF!,#REF!,$A136,#REF!,"&lt;="&amp;G$5,#REF!,$A$3)+SUMIFS(#REF!,#REF!,$A136,#REF!,"&lt;="&amp;G$5,#REF!,"KY-Bluegrass"))</f>
        <v>#REF!</v>
      </c>
      <c r="H136" s="8">
        <v>0</v>
      </c>
      <c r="I136" s="33"/>
      <c r="J136" s="8">
        <v>0</v>
      </c>
      <c r="K136" s="33"/>
      <c r="L136" s="8">
        <v>0</v>
      </c>
      <c r="M136" s="33"/>
      <c r="N136" s="8">
        <v>0</v>
      </c>
      <c r="O136" s="33"/>
      <c r="P136" s="8">
        <v>0</v>
      </c>
      <c r="Q136" s="33"/>
      <c r="R136" s="8">
        <v>0</v>
      </c>
      <c r="S136" s="33"/>
      <c r="T136" s="8">
        <v>0</v>
      </c>
      <c r="U136" s="281"/>
    </row>
    <row r="137" spans="1:21" x14ac:dyDescent="0.25">
      <c r="A137">
        <v>394002</v>
      </c>
      <c r="B137" s="4"/>
      <c r="C137" s="4"/>
      <c r="D137" s="4"/>
      <c r="E137" s="5" t="str">
        <f>A137&amp;" - "&amp;VLOOKUP(A137,ChartofAccounts!A:B,2,FALSE)</f>
        <v>394002 - Sewer - Lab Equip - 20 Years</v>
      </c>
      <c r="F137" s="8" t="e">
        <f>+IF($A$3="KY-Bluegrass (Consolidated)",SUMIFS(#REF!,#REF!,$A137,#REF!,"&lt;="&amp;F$5),SUMIFS(#REF!,#REF!,$A137,#REF!,"&lt;="&amp;F$5,#REF!,$A$3)+SUMIFS(#REF!,#REF!,$A137,#REF!,"&lt;="&amp;F$5,#REF!,"KY-Bluegrass"))</f>
        <v>#REF!</v>
      </c>
      <c r="G137" s="8" t="e">
        <f>+IF($A$3="KY-Bluegrass (Consolidated)",SUMIFS(#REF!,#REF!,$A137,#REF!,"&lt;="&amp;G$5),SUMIFS(#REF!,#REF!,$A137,#REF!,"&lt;="&amp;G$5,#REF!,$A$3)+SUMIFS(#REF!,#REF!,$A137,#REF!,"&lt;="&amp;G$5,#REF!,"KY-Bluegrass"))</f>
        <v>#REF!</v>
      </c>
      <c r="H137" s="8">
        <v>0</v>
      </c>
      <c r="I137" s="33"/>
      <c r="J137" s="8">
        <v>0</v>
      </c>
      <c r="K137" s="33"/>
      <c r="L137" s="8">
        <v>0</v>
      </c>
      <c r="M137" s="33"/>
      <c r="N137" s="8">
        <v>0</v>
      </c>
      <c r="O137" s="33"/>
      <c r="P137" s="8">
        <v>0</v>
      </c>
      <c r="Q137" s="33"/>
      <c r="R137" s="8">
        <v>0</v>
      </c>
      <c r="S137" s="33"/>
      <c r="T137" s="8">
        <v>0</v>
      </c>
      <c r="U137" s="281"/>
    </row>
    <row r="138" spans="1:21" x14ac:dyDescent="0.25">
      <c r="A138">
        <v>395000</v>
      </c>
      <c r="B138" s="4"/>
      <c r="C138" s="4"/>
      <c r="D138" s="4"/>
      <c r="E138" s="5" t="str">
        <f>A138&amp;" - "&amp;VLOOKUP(A138,ChartofAccounts!A:B,2,FALSE)</f>
        <v>395000 - Sewer - Power Operated Equip</v>
      </c>
      <c r="F138" s="8" t="e">
        <f>+IF($A$3="KY-Bluegrass (Consolidated)",SUMIFS(#REF!,#REF!,$A138,#REF!,"&lt;="&amp;F$5),SUMIFS(#REF!,#REF!,$A138,#REF!,"&lt;="&amp;F$5,#REF!,$A$3)+SUMIFS(#REF!,#REF!,$A138,#REF!,"&lt;="&amp;F$5,#REF!,"KY-Bluegrass"))</f>
        <v>#REF!</v>
      </c>
      <c r="G138" s="8" t="e">
        <f>+IF($A$3="KY-Bluegrass (Consolidated)",SUMIFS(#REF!,#REF!,$A138,#REF!,"&lt;="&amp;G$5),SUMIFS(#REF!,#REF!,$A138,#REF!,"&lt;="&amp;G$5,#REF!,$A$3)+SUMIFS(#REF!,#REF!,$A138,#REF!,"&lt;="&amp;G$5,#REF!,"KY-Bluegrass"))</f>
        <v>#REF!</v>
      </c>
      <c r="H138" s="8">
        <v>0</v>
      </c>
      <c r="I138" s="33"/>
      <c r="J138" s="8">
        <v>0</v>
      </c>
      <c r="K138" s="33"/>
      <c r="L138" s="8">
        <v>0</v>
      </c>
      <c r="M138" s="33"/>
      <c r="N138" s="8">
        <v>0</v>
      </c>
      <c r="O138" s="33"/>
      <c r="P138" s="8">
        <v>0</v>
      </c>
      <c r="Q138" s="33"/>
      <c r="R138" s="8">
        <v>0</v>
      </c>
      <c r="S138" s="33"/>
      <c r="T138" s="8">
        <v>0</v>
      </c>
      <c r="U138" s="281"/>
    </row>
    <row r="139" spans="1:21" x14ac:dyDescent="0.25">
      <c r="A139">
        <v>395002</v>
      </c>
      <c r="B139" s="4"/>
      <c r="C139" s="4"/>
      <c r="D139" s="4"/>
      <c r="E139" s="5" t="str">
        <f>A139&amp;" - "&amp;VLOOKUP(A139,ChartofAccounts!A:B,2,FALSE)</f>
        <v>395002 - Sewer - Power Operated Equip - 10 Years</v>
      </c>
      <c r="F139" s="8" t="e">
        <f>+IF($A$3="KY-Bluegrass (Consolidated)",SUMIFS(#REF!,#REF!,$A139,#REF!,"&lt;="&amp;F$5),SUMIFS(#REF!,#REF!,$A139,#REF!,"&lt;="&amp;F$5,#REF!,$A$3)+SUMIFS(#REF!,#REF!,$A139,#REF!,"&lt;="&amp;F$5,#REF!,"KY-Bluegrass"))</f>
        <v>#REF!</v>
      </c>
      <c r="G139" s="8" t="e">
        <f>+IF($A$3="KY-Bluegrass (Consolidated)",SUMIFS(#REF!,#REF!,$A139,#REF!,"&lt;="&amp;G$5),SUMIFS(#REF!,#REF!,$A139,#REF!,"&lt;="&amp;G$5,#REF!,$A$3)+SUMIFS(#REF!,#REF!,$A139,#REF!,"&lt;="&amp;G$5,#REF!,"KY-Bluegrass"))</f>
        <v>#REF!</v>
      </c>
      <c r="H139" s="8">
        <v>4478.8</v>
      </c>
      <c r="I139" s="8">
        <f>J139-H139</f>
        <v>0</v>
      </c>
      <c r="J139" s="8">
        <v>4478.8</v>
      </c>
      <c r="K139" s="8">
        <f>L139-J139</f>
        <v>0</v>
      </c>
      <c r="L139" s="8">
        <v>4478.8</v>
      </c>
      <c r="M139" s="8">
        <f>N139-L139</f>
        <v>0</v>
      </c>
      <c r="N139" s="8">
        <v>4478.8</v>
      </c>
      <c r="O139" s="8">
        <f>P139-N139</f>
        <v>0</v>
      </c>
      <c r="P139" s="8">
        <v>4478.8</v>
      </c>
      <c r="Q139" s="8">
        <f>R139-P139</f>
        <v>0</v>
      </c>
      <c r="R139" s="8">
        <v>4478.8</v>
      </c>
      <c r="S139" s="8">
        <f>T139-R139</f>
        <v>0</v>
      </c>
      <c r="T139" s="8">
        <v>4478.8</v>
      </c>
      <c r="U139" s="281"/>
    </row>
    <row r="140" spans="1:21" x14ac:dyDescent="0.25">
      <c r="A140">
        <v>396000</v>
      </c>
      <c r="B140" s="4"/>
      <c r="C140" s="4"/>
      <c r="D140" s="4"/>
      <c r="E140" s="5" t="str">
        <f>A140&amp;" - "&amp;VLOOKUP(A140,ChartofAccounts!A:B,2,FALSE)</f>
        <v>396000 - Sewer - Communication Equip</v>
      </c>
      <c r="F140" s="8" t="e">
        <f>+IF($A$3="KY-Bluegrass (Consolidated)",SUMIFS(#REF!,#REF!,$A140,#REF!,"&lt;="&amp;F$5),SUMIFS(#REF!,#REF!,$A140,#REF!,"&lt;="&amp;F$5,#REF!,$A$3)+SUMIFS(#REF!,#REF!,$A140,#REF!,"&lt;="&amp;F$5,#REF!,"KY-Bluegrass"))</f>
        <v>#REF!</v>
      </c>
      <c r="G140" s="8" t="e">
        <f>+IF($A$3="KY-Bluegrass (Consolidated)",SUMIFS(#REF!,#REF!,$A140,#REF!,"&lt;="&amp;G$5),SUMIFS(#REF!,#REF!,$A140,#REF!,"&lt;="&amp;G$5,#REF!,$A$3)+SUMIFS(#REF!,#REF!,$A140,#REF!,"&lt;="&amp;G$5,#REF!,"KY-Bluegrass"))</f>
        <v>#REF!</v>
      </c>
      <c r="H140" s="8">
        <v>0</v>
      </c>
      <c r="I140" s="33"/>
      <c r="J140" s="8">
        <v>0</v>
      </c>
      <c r="K140" s="33"/>
      <c r="L140" s="8">
        <v>0</v>
      </c>
      <c r="M140" s="33"/>
      <c r="N140" s="8">
        <v>0</v>
      </c>
      <c r="O140" s="33"/>
      <c r="P140" s="8">
        <v>0</v>
      </c>
      <c r="Q140" s="33"/>
      <c r="R140" s="8">
        <v>0</v>
      </c>
      <c r="S140" s="33"/>
      <c r="T140" s="8">
        <v>0</v>
      </c>
      <c r="U140" s="281"/>
    </row>
    <row r="141" spans="1:21" x14ac:dyDescent="0.25">
      <c r="A141">
        <v>396001</v>
      </c>
      <c r="B141" s="4"/>
      <c r="C141" s="4"/>
      <c r="D141" s="4"/>
      <c r="E141" s="5" t="str">
        <f>A141&amp;" - "&amp;VLOOKUP(A141,ChartofAccounts!A:B,2,FALSE)</f>
        <v>396001 - Sewer - Communication Equip - 15 Years</v>
      </c>
      <c r="F141" s="8" t="e">
        <f>+IF($A$3="KY-Bluegrass (Consolidated)",SUMIFS(#REF!,#REF!,$A141,#REF!,"&lt;="&amp;F$5),SUMIFS(#REF!,#REF!,$A141,#REF!,"&lt;="&amp;F$5,#REF!,$A$3)+SUMIFS(#REF!,#REF!,$A141,#REF!,"&lt;="&amp;F$5,#REF!,"KY-Bluegrass"))</f>
        <v>#REF!</v>
      </c>
      <c r="G141" s="8" t="e">
        <f>+IF($A$3="KY-Bluegrass (Consolidated)",SUMIFS(#REF!,#REF!,$A141,#REF!,"&lt;="&amp;G$5),SUMIFS(#REF!,#REF!,$A141,#REF!,"&lt;="&amp;G$5,#REF!,$A$3)+SUMIFS(#REF!,#REF!,$A141,#REF!,"&lt;="&amp;G$5,#REF!,"KY-Bluegrass"))</f>
        <v>#REF!</v>
      </c>
      <c r="H141" s="8">
        <v>267357.89</v>
      </c>
      <c r="I141" s="8">
        <f>J141-H141</f>
        <v>0</v>
      </c>
      <c r="J141" s="8">
        <v>267357.89</v>
      </c>
      <c r="K141" s="8">
        <f>L141-J141</f>
        <v>0</v>
      </c>
      <c r="L141" s="8">
        <v>267357.89</v>
      </c>
      <c r="M141" s="8">
        <f>N141-L141</f>
        <v>0</v>
      </c>
      <c r="N141" s="8">
        <v>267357.89</v>
      </c>
      <c r="O141" s="8">
        <f>P141-N141</f>
        <v>0</v>
      </c>
      <c r="P141" s="8">
        <v>267357.89</v>
      </c>
      <c r="Q141" s="8">
        <f>R141-P141</f>
        <v>0</v>
      </c>
      <c r="R141" s="8">
        <v>267357.89</v>
      </c>
      <c r="S141" s="8">
        <f>T141-R141</f>
        <v>0</v>
      </c>
      <c r="T141" s="8">
        <v>267357.89</v>
      </c>
      <c r="U141" s="281"/>
    </row>
    <row r="142" spans="1:21" x14ac:dyDescent="0.25">
      <c r="A142">
        <v>397002</v>
      </c>
      <c r="B142" s="4"/>
      <c r="C142" s="4"/>
      <c r="D142" s="4"/>
      <c r="E142" s="5" t="str">
        <f>A142&amp;" - "&amp;VLOOKUP(A142,ChartofAccounts!A:B,2,FALSE)</f>
        <v>397002 - Sewer - Misc Equipment - 15 Years</v>
      </c>
      <c r="F142" s="8" t="e">
        <f>+IF($A$3="KY-Bluegrass (Consolidated)",SUMIFS(#REF!,#REF!,$A142,#REF!,"&lt;="&amp;F$5),SUMIFS(#REF!,#REF!,$A142,#REF!,"&lt;="&amp;F$5,#REF!,$A$3)+SUMIFS(#REF!,#REF!,$A142,#REF!,"&lt;="&amp;F$5,#REF!,"KY-Bluegrass"))</f>
        <v>#REF!</v>
      </c>
      <c r="G142" s="8" t="e">
        <f>+IF($A$3="KY-Bluegrass (Consolidated)",SUMIFS(#REF!,#REF!,$A142,#REF!,"&lt;="&amp;G$5),SUMIFS(#REF!,#REF!,$A142,#REF!,"&lt;="&amp;G$5,#REF!,$A$3)+SUMIFS(#REF!,#REF!,$A142,#REF!,"&lt;="&amp;G$5,#REF!,"KY-Bluegrass"))</f>
        <v>#REF!</v>
      </c>
      <c r="H142" s="8">
        <v>0</v>
      </c>
      <c r="I142" s="33"/>
      <c r="J142" s="8">
        <v>0</v>
      </c>
      <c r="K142" s="33"/>
      <c r="L142" s="8">
        <v>0</v>
      </c>
      <c r="M142" s="33"/>
      <c r="N142" s="8">
        <v>0</v>
      </c>
      <c r="O142" s="33"/>
      <c r="P142" s="8">
        <v>0</v>
      </c>
      <c r="Q142" s="33"/>
      <c r="R142" s="8">
        <v>0</v>
      </c>
      <c r="S142" s="33"/>
      <c r="T142" s="8">
        <v>0</v>
      </c>
      <c r="U142" s="281"/>
    </row>
    <row r="143" spans="1:21" x14ac:dyDescent="0.25">
      <c r="B143" s="4"/>
      <c r="C143" s="4"/>
      <c r="D143" s="4" t="s">
        <v>61</v>
      </c>
      <c r="E143" s="4"/>
      <c r="F143" s="30" t="e">
        <f t="shared" ref="F143" si="124">SUM(F144:F147)</f>
        <v>#REF!</v>
      </c>
      <c r="G143" s="30" t="e">
        <f t="shared" ref="G143:H143" si="125">SUM(G144:G147)</f>
        <v>#REF!</v>
      </c>
      <c r="H143" s="30" t="e">
        <f t="shared" si="125"/>
        <v>#REF!</v>
      </c>
      <c r="I143" s="30">
        <f t="shared" ref="I143:J143" si="126">SUM(I144:I147)</f>
        <v>0</v>
      </c>
      <c r="J143" s="30" t="e">
        <f t="shared" si="126"/>
        <v>#REF!</v>
      </c>
      <c r="K143" s="30">
        <f t="shared" ref="K143:L143" si="127">SUM(K144:K147)</f>
        <v>0</v>
      </c>
      <c r="L143" s="30" t="e">
        <f t="shared" si="127"/>
        <v>#REF!</v>
      </c>
      <c r="M143" s="30">
        <f t="shared" ref="M143:N143" si="128">SUM(M144:M147)</f>
        <v>0</v>
      </c>
      <c r="N143" s="30" t="e">
        <f t="shared" si="128"/>
        <v>#REF!</v>
      </c>
      <c r="O143" s="30">
        <f t="shared" ref="O143:P143" si="129">SUM(O144:O147)</f>
        <v>0</v>
      </c>
      <c r="P143" s="30" t="e">
        <f t="shared" si="129"/>
        <v>#REF!</v>
      </c>
      <c r="Q143" s="30">
        <f t="shared" ref="Q143:R143" si="130">SUM(Q144:Q147)</f>
        <v>0</v>
      </c>
      <c r="R143" s="30" t="e">
        <f t="shared" si="130"/>
        <v>#REF!</v>
      </c>
      <c r="S143" s="30">
        <f t="shared" ref="S143:T143" si="131">SUM(S144:S147)</f>
        <v>0</v>
      </c>
      <c r="T143" s="30" t="e">
        <f t="shared" si="131"/>
        <v>#REF!</v>
      </c>
      <c r="U143" s="281"/>
    </row>
    <row r="144" spans="1:21" x14ac:dyDescent="0.25">
      <c r="A144">
        <v>105000</v>
      </c>
      <c r="B144" s="4"/>
      <c r="C144" s="4"/>
      <c r="D144" s="4"/>
      <c r="E144" s="5" t="str">
        <f>A144&amp;" - "&amp;VLOOKUP(A144,ChartofAccounts!A:B,2,FALSE)</f>
        <v>105000 - Construction In Progress</v>
      </c>
      <c r="F144" s="8" t="e">
        <f>+IF($A$3="KY-Bluegrass (Consolidated)",SUMIFS(#REF!,#REF!,$A144,#REF!,"&lt;="&amp;F$5),SUMIFS(#REF!,#REF!,$A144,#REF!,"&lt;="&amp;F$5,#REF!,$A$3)+SUMIFS(#REF!,#REF!,$A144,#REF!,"&lt;="&amp;F$5,#REF!,"KY-Bluegrass"))</f>
        <v>#REF!</v>
      </c>
      <c r="G144" s="8" t="e">
        <f>+IF($A$3="KY-Bluegrass (Consolidated)",SUMIFS(#REF!,#REF!,$A144,#REF!,"&lt;="&amp;G$5),SUMIFS(#REF!,#REF!,$A144,#REF!,"&lt;="&amp;G$5,#REF!,$A$3)+SUMIFS(#REF!,#REF!,$A144,#REF!,"&lt;="&amp;G$5,#REF!,"KY-Bluegrass"))</f>
        <v>#REF!</v>
      </c>
      <c r="H144" s="8" t="e">
        <f>+IF($A$3="KY-Bluegrass (Consolidated)",SUMIFS(#REF!,#REF!,$A144,#REF!,"&lt;="&amp;H$5),SUMIFS(#REF!,#REF!,$A144,#REF!,"&lt;="&amp;H$5,#REF!,$A$3)+SUMIFS(#REF!,#REF!,$A144,#REF!,"&lt;="&amp;H$5,#REF!,"KY-Bluegrass"))</f>
        <v>#REF!</v>
      </c>
      <c r="I144" s="8"/>
      <c r="J144" s="8" t="e">
        <f t="shared" ref="J144:J147" si="132">H144+I144</f>
        <v>#REF!</v>
      </c>
      <c r="K144" s="8"/>
      <c r="L144" s="8" t="e">
        <f t="shared" ref="L144:L147" si="133">J144+K144</f>
        <v>#REF!</v>
      </c>
      <c r="M144" s="8"/>
      <c r="N144" s="8" t="e">
        <f t="shared" ref="N144:N147" si="134">L144+M144</f>
        <v>#REF!</v>
      </c>
      <c r="O144" s="8"/>
      <c r="P144" s="8" t="e">
        <f t="shared" ref="P144:P147" si="135">N144+O144</f>
        <v>#REF!</v>
      </c>
      <c r="Q144" s="8"/>
      <c r="R144" s="8" t="e">
        <f t="shared" ref="R144:R147" si="136">P144+Q144</f>
        <v>#REF!</v>
      </c>
      <c r="S144" s="8"/>
      <c r="T144" s="8" t="e">
        <f t="shared" ref="T144:T147" si="137">R144+S144</f>
        <v>#REF!</v>
      </c>
      <c r="U144" s="281"/>
    </row>
    <row r="145" spans="1:21" x14ac:dyDescent="0.25">
      <c r="A145">
        <v>105001</v>
      </c>
      <c r="B145" s="4"/>
      <c r="C145" s="4"/>
      <c r="D145" s="4"/>
      <c r="E145" s="5" t="str">
        <f>A145&amp;" - "&amp;VLOOKUP(A145,ChartofAccounts!A:B,2,FALSE)</f>
        <v>105001 - CIP Plant</v>
      </c>
      <c r="F145" s="8" t="e">
        <f>+IF($A$3="KY-Bluegrass (Consolidated)",SUMIFS(#REF!,#REF!,$A145,#REF!,"&lt;="&amp;F$5),SUMIFS(#REF!,#REF!,$A145,#REF!,"&lt;="&amp;F$5,#REF!,$A$3)+SUMIFS(#REF!,#REF!,$A145,#REF!,"&lt;="&amp;F$5,#REF!,"KY-Bluegrass"))</f>
        <v>#REF!</v>
      </c>
      <c r="G145" s="8" t="e">
        <f>+IF($A$3="KY-Bluegrass (Consolidated)",SUMIFS(#REF!,#REF!,$A145,#REF!,"&lt;="&amp;G$5),SUMIFS(#REF!,#REF!,$A145,#REF!,"&lt;="&amp;G$5,#REF!,$A$3)+SUMIFS(#REF!,#REF!,$A145,#REF!,"&lt;="&amp;G$5,#REF!,"KY-Bluegrass"))</f>
        <v>#REF!</v>
      </c>
      <c r="H145" s="8" t="e">
        <f>+IF($A$3="KY-Bluegrass (Consolidated)",SUMIFS(#REF!,#REF!,$A145,#REF!,"&lt;="&amp;H$5),SUMIFS(#REF!,#REF!,$A145,#REF!,"&lt;="&amp;H$5,#REF!,$A$3)+SUMIFS(#REF!,#REF!,$A145,#REF!,"&lt;="&amp;H$5,#REF!,"KY-Bluegrass"))</f>
        <v>#REF!</v>
      </c>
      <c r="I145" s="8"/>
      <c r="J145" s="8" t="e">
        <f t="shared" ref="J145:J146" si="138">H145+I145</f>
        <v>#REF!</v>
      </c>
      <c r="K145" s="8"/>
      <c r="L145" s="8" t="e">
        <f t="shared" ref="L145:L146" si="139">J145+K145</f>
        <v>#REF!</v>
      </c>
      <c r="M145" s="8"/>
      <c r="N145" s="8" t="e">
        <f t="shared" ref="N145:N146" si="140">L145+M145</f>
        <v>#REF!</v>
      </c>
      <c r="O145" s="8"/>
      <c r="P145" s="8" t="e">
        <f t="shared" ref="P145:P146" si="141">N145+O145</f>
        <v>#REF!</v>
      </c>
      <c r="Q145" s="8"/>
      <c r="R145" s="8" t="e">
        <f t="shared" ref="R145:R146" si="142">P145+Q145</f>
        <v>#REF!</v>
      </c>
      <c r="S145" s="8"/>
      <c r="T145" s="8" t="e">
        <f t="shared" ref="T145:T146" si="143">R145+S145</f>
        <v>#REF!</v>
      </c>
      <c r="U145" s="281"/>
    </row>
    <row r="146" spans="1:21" x14ac:dyDescent="0.25">
      <c r="A146">
        <v>105003</v>
      </c>
      <c r="B146" s="4"/>
      <c r="C146" s="4"/>
      <c r="D146" s="4"/>
      <c r="E146" s="5" t="str">
        <f>A146&amp;" - "&amp;VLOOKUP(A146,ChartofAccounts!A:B,2,FALSE)</f>
        <v>105003 - CIP Engineering</v>
      </c>
      <c r="F146" s="8" t="e">
        <f>+IF($A$3="KY-Bluegrass (Consolidated)",SUMIFS(#REF!,#REF!,$A146,#REF!,"&lt;="&amp;F$5),SUMIFS(#REF!,#REF!,$A146,#REF!,"&lt;="&amp;F$5,#REF!,$A$3)+SUMIFS(#REF!,#REF!,$A146,#REF!,"&lt;="&amp;F$5,#REF!,"KY-Bluegrass"))</f>
        <v>#REF!</v>
      </c>
      <c r="G146" s="8" t="e">
        <f>+IF($A$3="KY-Bluegrass (Consolidated)",SUMIFS(#REF!,#REF!,$A146,#REF!,"&lt;="&amp;G$5),SUMIFS(#REF!,#REF!,$A146,#REF!,"&lt;="&amp;G$5,#REF!,$A$3)+SUMIFS(#REF!,#REF!,$A146,#REF!,"&lt;="&amp;G$5,#REF!,"KY-Bluegrass"))</f>
        <v>#REF!</v>
      </c>
      <c r="H146" s="8" t="e">
        <f>+IF($A$3="KY-Bluegrass (Consolidated)",SUMIFS(#REF!,#REF!,$A146,#REF!,"&lt;="&amp;H$5),SUMIFS(#REF!,#REF!,$A146,#REF!,"&lt;="&amp;H$5,#REF!,$A$3)+SUMIFS(#REF!,#REF!,$A146,#REF!,"&lt;="&amp;H$5,#REF!,"KY-Bluegrass"))</f>
        <v>#REF!</v>
      </c>
      <c r="I146" s="8"/>
      <c r="J146" s="8" t="e">
        <f t="shared" si="138"/>
        <v>#REF!</v>
      </c>
      <c r="K146" s="8"/>
      <c r="L146" s="8" t="e">
        <f t="shared" si="139"/>
        <v>#REF!</v>
      </c>
      <c r="M146" s="8"/>
      <c r="N146" s="8" t="e">
        <f t="shared" si="140"/>
        <v>#REF!</v>
      </c>
      <c r="O146" s="8"/>
      <c r="P146" s="8" t="e">
        <f t="shared" si="141"/>
        <v>#REF!</v>
      </c>
      <c r="Q146" s="8"/>
      <c r="R146" s="8" t="e">
        <f t="shared" si="142"/>
        <v>#REF!</v>
      </c>
      <c r="S146" s="8"/>
      <c r="T146" s="8" t="e">
        <f t="shared" si="143"/>
        <v>#REF!</v>
      </c>
      <c r="U146" s="281"/>
    </row>
    <row r="147" spans="1:21" x14ac:dyDescent="0.25">
      <c r="A147">
        <v>105008</v>
      </c>
      <c r="B147" s="4"/>
      <c r="C147" s="4"/>
      <c r="D147" s="4"/>
      <c r="E147" s="5" t="str">
        <f>A147&amp;" - "&amp;VLOOKUP(A147,ChartofAccounts!A:B,2,FALSE)</f>
        <v>105008 - CIP-Capitalized Payroll</v>
      </c>
      <c r="F147" s="8" t="e">
        <f>+IF($A$3="KY-Bluegrass (Consolidated)",SUMIFS(#REF!,#REF!,$A147,#REF!,"&lt;="&amp;F$5),SUMIFS(#REF!,#REF!,$A147,#REF!,"&lt;="&amp;F$5,#REF!,$A$3)+SUMIFS(#REF!,#REF!,$A147,#REF!,"&lt;="&amp;F$5,#REF!,"KY-Bluegrass"))</f>
        <v>#REF!</v>
      </c>
      <c r="G147" s="8" t="e">
        <f>+IF($A$3="KY-Bluegrass (Consolidated)",SUMIFS(#REF!,#REF!,$A147,#REF!,"&lt;="&amp;G$5),SUMIFS(#REF!,#REF!,$A147,#REF!,"&lt;="&amp;G$5,#REF!,$A$3)+SUMIFS(#REF!,#REF!,$A147,#REF!,"&lt;="&amp;G$5,#REF!,"KY-Bluegrass"))</f>
        <v>#REF!</v>
      </c>
      <c r="H147" s="8" t="e">
        <f>+IF($A$3="KY-Bluegrass (Consolidated)",SUMIFS(#REF!,#REF!,$A147,#REF!,"&lt;="&amp;H$5),SUMIFS(#REF!,#REF!,$A147,#REF!,"&lt;="&amp;H$5,#REF!,$A$3)+SUMIFS(#REF!,#REF!,$A147,#REF!,"&lt;="&amp;H$5,#REF!,"KY-Bluegrass"))</f>
        <v>#REF!</v>
      </c>
      <c r="I147" s="8"/>
      <c r="J147" s="8" t="e">
        <f t="shared" si="132"/>
        <v>#REF!</v>
      </c>
      <c r="K147" s="8"/>
      <c r="L147" s="8" t="e">
        <f t="shared" si="133"/>
        <v>#REF!</v>
      </c>
      <c r="M147" s="8"/>
      <c r="N147" s="8" t="e">
        <f t="shared" si="134"/>
        <v>#REF!</v>
      </c>
      <c r="O147" s="8"/>
      <c r="P147" s="8" t="e">
        <f t="shared" si="135"/>
        <v>#REF!</v>
      </c>
      <c r="Q147" s="8"/>
      <c r="R147" s="8" t="e">
        <f t="shared" si="136"/>
        <v>#REF!</v>
      </c>
      <c r="S147" s="8"/>
      <c r="T147" s="8" t="e">
        <f t="shared" si="137"/>
        <v>#REF!</v>
      </c>
      <c r="U147" s="281"/>
    </row>
    <row r="148" spans="1:21" x14ac:dyDescent="0.25">
      <c r="B148" s="4"/>
      <c r="C148" s="4"/>
      <c r="D148" s="4" t="s">
        <v>62</v>
      </c>
      <c r="E148" s="4"/>
      <c r="F148" s="30" t="e">
        <f>SUM(F149:F149)</f>
        <v>#REF!</v>
      </c>
      <c r="G148" s="30" t="e">
        <f t="shared" ref="G148:H148" si="144">SUM(G149:G149)</f>
        <v>#REF!</v>
      </c>
      <c r="H148" s="30" t="e">
        <f t="shared" si="144"/>
        <v>#REF!</v>
      </c>
      <c r="I148" s="30">
        <f t="shared" ref="I148:J148" si="145">SUM(I149:I149)</f>
        <v>0</v>
      </c>
      <c r="J148" s="30" t="e">
        <f t="shared" si="145"/>
        <v>#REF!</v>
      </c>
      <c r="K148" s="30">
        <f t="shared" ref="K148:T148" si="146">SUM(K149:K149)</f>
        <v>0</v>
      </c>
      <c r="L148" s="30" t="e">
        <f t="shared" si="146"/>
        <v>#REF!</v>
      </c>
      <c r="M148" s="30">
        <f t="shared" si="146"/>
        <v>0</v>
      </c>
      <c r="N148" s="30" t="e">
        <f t="shared" si="146"/>
        <v>#REF!</v>
      </c>
      <c r="O148" s="30">
        <f t="shared" si="146"/>
        <v>0</v>
      </c>
      <c r="P148" s="30" t="e">
        <f t="shared" si="146"/>
        <v>#REF!</v>
      </c>
      <c r="Q148" s="30">
        <f t="shared" si="146"/>
        <v>0</v>
      </c>
      <c r="R148" s="30" t="e">
        <f t="shared" si="146"/>
        <v>#REF!</v>
      </c>
      <c r="S148" s="30">
        <f t="shared" si="146"/>
        <v>0</v>
      </c>
      <c r="T148" s="30" t="e">
        <f t="shared" si="146"/>
        <v>#REF!</v>
      </c>
      <c r="U148" s="281"/>
    </row>
    <row r="149" spans="1:21" x14ac:dyDescent="0.25">
      <c r="A149">
        <v>114000</v>
      </c>
      <c r="B149" s="4"/>
      <c r="C149" s="4"/>
      <c r="D149" s="5"/>
      <c r="E149" s="5" t="str">
        <f>A149&amp;" - "&amp;VLOOKUP(A149,ChartofAccounts!A:B,2,FALSE)</f>
        <v>114000 - Utility Plant Acq Adjustment</v>
      </c>
      <c r="F149" s="8" t="e">
        <f>+IF($A$3="KY-Bluegrass (Consolidated)",SUMIFS(#REF!,#REF!,$A149,#REF!,"&lt;="&amp;F$5),SUMIFS(#REF!,#REF!,$A149,#REF!,"&lt;="&amp;F$5,#REF!,$A$3)+SUMIFS(#REF!,#REF!,$A149,#REF!,"&lt;="&amp;F$5,#REF!,"KY-Bluegrass"))</f>
        <v>#REF!</v>
      </c>
      <c r="G149" s="8" t="e">
        <f>+IF($A$3="KY-Bluegrass (Consolidated)",SUMIFS(#REF!,#REF!,$A149,#REF!,"&lt;="&amp;G$5),SUMIFS(#REF!,#REF!,$A149,#REF!,"&lt;="&amp;G$5,#REF!,$A$3)+SUMIFS(#REF!,#REF!,$A149,#REF!,"&lt;="&amp;G$5,#REF!,"KY-Bluegrass"))</f>
        <v>#REF!</v>
      </c>
      <c r="H149" s="8" t="e">
        <f>+IF($A$3="KY-Bluegrass (Consolidated)",SUMIFS(#REF!,#REF!,$A149,#REF!,"&lt;="&amp;H$5),SUMIFS(#REF!,#REF!,$A149,#REF!,"&lt;="&amp;H$5,#REF!,$A$3)+SUMIFS(#REF!,#REF!,$A149,#REF!,"&lt;="&amp;H$5,#REF!,"KY-Bluegrass"))</f>
        <v>#REF!</v>
      </c>
      <c r="I149" s="8"/>
      <c r="J149" s="8" t="e">
        <f>H149+I149</f>
        <v>#REF!</v>
      </c>
      <c r="K149" s="8"/>
      <c r="L149" s="8" t="e">
        <f>J149+K149</f>
        <v>#REF!</v>
      </c>
      <c r="M149" s="8"/>
      <c r="N149" s="8" t="e">
        <f>L149+M149</f>
        <v>#REF!</v>
      </c>
      <c r="O149" s="8"/>
      <c r="P149" s="8" t="e">
        <f>N149+O149</f>
        <v>#REF!</v>
      </c>
      <c r="Q149" s="8"/>
      <c r="R149" s="8" t="e">
        <f>P149+Q149</f>
        <v>#REF!</v>
      </c>
      <c r="S149" s="8"/>
      <c r="T149" s="8" t="e">
        <f>R149+S149</f>
        <v>#REF!</v>
      </c>
      <c r="U149" s="281"/>
    </row>
    <row r="150" spans="1:21" x14ac:dyDescent="0.25">
      <c r="B150" s="4"/>
      <c r="C150" s="4"/>
      <c r="D150" s="4" t="s">
        <v>64</v>
      </c>
      <c r="E150" s="4"/>
      <c r="F150" s="30" t="e">
        <f>SUM(F151:F157)</f>
        <v>#REF!</v>
      </c>
      <c r="G150" s="30" t="e">
        <f t="shared" ref="G150:H150" si="147">SUM(G151:G157)</f>
        <v>#REF!</v>
      </c>
      <c r="H150" s="30" t="e">
        <f t="shared" si="147"/>
        <v>#REF!</v>
      </c>
      <c r="I150" s="30" t="e">
        <f t="shared" ref="I150:T150" si="148">SUM(I151:I157)</f>
        <v>#REF!</v>
      </c>
      <c r="J150" s="30">
        <f t="shared" si="148"/>
        <v>-3406933.51</v>
      </c>
      <c r="K150" s="30">
        <f t="shared" si="148"/>
        <v>-143530.14999999997</v>
      </c>
      <c r="L150" s="30">
        <f t="shared" si="148"/>
        <v>-3550463.6599999997</v>
      </c>
      <c r="M150" s="30">
        <f t="shared" si="148"/>
        <v>-412805.52000000031</v>
      </c>
      <c r="N150" s="30">
        <f t="shared" si="148"/>
        <v>-3963269.18</v>
      </c>
      <c r="O150" s="30">
        <f t="shared" si="148"/>
        <v>-242659.91999999981</v>
      </c>
      <c r="P150" s="30">
        <f t="shared" si="148"/>
        <v>-4205929.0999999996</v>
      </c>
      <c r="Q150" s="30">
        <f t="shared" si="148"/>
        <v>-243673.85000000009</v>
      </c>
      <c r="R150" s="30">
        <f t="shared" si="148"/>
        <v>-4449602.95</v>
      </c>
      <c r="S150" s="30">
        <f t="shared" si="148"/>
        <v>-619858.73000000056</v>
      </c>
      <c r="T150" s="30">
        <f t="shared" si="148"/>
        <v>-5069461.6800000006</v>
      </c>
      <c r="U150" s="281"/>
    </row>
    <row r="151" spans="1:21" x14ac:dyDescent="0.25">
      <c r="A151">
        <v>108000</v>
      </c>
      <c r="B151" s="4"/>
      <c r="C151" s="4"/>
      <c r="D151" s="4"/>
      <c r="E151" s="217" t="s">
        <v>667</v>
      </c>
      <c r="F151" s="216" t="e">
        <f>+IF($A$3="KY-Bluegrass (Consolidated)",SUMIFS(#REF!,#REF!,$A151,#REF!,"&lt;="&amp;F$5),SUMIFS(#REF!,#REF!,$A151,#REF!,"&lt;="&amp;F$5,#REF!,$A$3)+SUMIFS(#REF!,#REF!,$A151,#REF!,"&lt;="&amp;F$5,#REF!,"KY-Bluegrass"))</f>
        <v>#REF!</v>
      </c>
      <c r="G151" s="216" t="e">
        <f>+IF($A$3="KY-Bluegrass (Consolidated)",SUMIFS(#REF!,#REF!,$A151,#REF!,"&lt;="&amp;G$5),SUMIFS(#REF!,#REF!,$A151,#REF!,"&lt;="&amp;G$5,#REF!,$A$3)+SUMIFS(#REF!,#REF!,$A151,#REF!,"&lt;="&amp;G$5,#REF!,"KY-Bluegrass"))</f>
        <v>#REF!</v>
      </c>
      <c r="H151" s="8">
        <v>-2971322.68</v>
      </c>
      <c r="I151" s="8">
        <f>J151-H151</f>
        <v>-113601.11999999965</v>
      </c>
      <c r="J151" s="8">
        <f>-3084196.48-727.32</f>
        <v>-3084923.8</v>
      </c>
      <c r="K151" s="8">
        <f>L151-J151</f>
        <v>-134053.41999999993</v>
      </c>
      <c r="L151" s="8">
        <f>-3197070.28-21906.94</f>
        <v>-3218977.2199999997</v>
      </c>
      <c r="M151" s="8">
        <f>N151-L151</f>
        <v>-384375.36000000034</v>
      </c>
      <c r="N151" s="8">
        <f>-3516012.71-87339.87</f>
        <v>-3603352.58</v>
      </c>
      <c r="O151" s="8">
        <f>P151-N151</f>
        <v>-220547.56999999983</v>
      </c>
      <c r="P151" s="8">
        <f>-3679677.84-144222.31</f>
        <v>-3823900.15</v>
      </c>
      <c r="Q151" s="8">
        <f>R151-P151</f>
        <v>-227879.31000000006</v>
      </c>
      <c r="R151" s="8">
        <f>-3860564.34-191215.12</f>
        <v>-4051779.46</v>
      </c>
      <c r="S151" s="8">
        <f>T151-R151</f>
        <v>-582926.10000000056</v>
      </c>
      <c r="T151" s="8">
        <f>-4298024.98-336680.58</f>
        <v>-4634705.5600000005</v>
      </c>
      <c r="U151" s="281"/>
    </row>
    <row r="152" spans="1:21" x14ac:dyDescent="0.25">
      <c r="A152">
        <v>108000</v>
      </c>
      <c r="B152" s="4"/>
      <c r="C152" s="4"/>
      <c r="D152" s="4"/>
      <c r="E152" s="217" t="s">
        <v>668</v>
      </c>
      <c r="F152" s="216">
        <v>0</v>
      </c>
      <c r="G152" s="216">
        <v>0</v>
      </c>
      <c r="H152" s="8">
        <v>-320158.7</v>
      </c>
      <c r="I152" s="8">
        <f t="shared" ref="I152:K157" si="149">J152-H152</f>
        <v>-9476.7199999999721</v>
      </c>
      <c r="J152" s="8">
        <v>-329635.42</v>
      </c>
      <c r="K152" s="8">
        <f>L152-J152</f>
        <v>-9476.7300000000396</v>
      </c>
      <c r="L152" s="8">
        <v>-339112.15</v>
      </c>
      <c r="M152" s="8">
        <f>N152-L152</f>
        <v>-28430.159999999974</v>
      </c>
      <c r="N152" s="8">
        <v>-367542.31</v>
      </c>
      <c r="O152" s="8">
        <f>P152-N152</f>
        <v>-22112.349999999977</v>
      </c>
      <c r="P152" s="8">
        <v>-389654.66</v>
      </c>
      <c r="Q152" s="8">
        <f>R152-P152</f>
        <v>-15794.540000000037</v>
      </c>
      <c r="R152" s="8">
        <v>-405449.2</v>
      </c>
      <c r="S152" s="8">
        <f>T152-R152</f>
        <v>-36932.630000000005</v>
      </c>
      <c r="T152" s="8">
        <v>-442381.83</v>
      </c>
      <c r="U152" s="281"/>
    </row>
    <row r="153" spans="1:21" x14ac:dyDescent="0.25">
      <c r="A153">
        <v>108008</v>
      </c>
      <c r="B153" s="4"/>
      <c r="C153" s="4"/>
      <c r="D153" s="4"/>
      <c r="E153" s="5" t="str">
        <f>A153&amp;" - "&amp;VLOOKUP(A153,ChartofAccounts!A:B,2,FALSE)</f>
        <v>108008 - Accum Depr 3 Month</v>
      </c>
      <c r="F153" s="8" t="e">
        <f>+IF($A$3="KY-Bluegrass (Consolidated)",SUMIFS(#REF!,#REF!,$A153,#REF!,"&lt;="&amp;F$5),SUMIFS(#REF!,#REF!,$A153,#REF!,"&lt;="&amp;F$5,#REF!,$A$3)+SUMIFS(#REF!,#REF!,$A153,#REF!,"&lt;="&amp;F$5,#REF!,"KY-Bluegrass"))</f>
        <v>#REF!</v>
      </c>
      <c r="G153" s="8" t="e">
        <f>+IF($A$3="KY-Bluegrass (Consolidated)",SUMIFS(#REF!,#REF!,$A153,#REF!,"&lt;="&amp;G$5),SUMIFS(#REF!,#REF!,$A153,#REF!,"&lt;="&amp;G$5,#REF!,$A$3)+SUMIFS(#REF!,#REF!,$A153,#REF!,"&lt;="&amp;G$5,#REF!,"KY-Bluegrass"))</f>
        <v>#REF!</v>
      </c>
      <c r="H153" s="8" t="e">
        <f>+IF($A$3="KY-Bluegrass (Consolidated)",SUMIFS(#REF!,#REF!,$A153,#REF!,"&lt;="&amp;H$5),SUMIFS(#REF!,#REF!,$A153,#REF!,"&lt;="&amp;H$5,#REF!,$A$3)+SUMIFS(#REF!,#REF!,$A153,#REF!,"&lt;="&amp;H$5,#REF!,"KY-Bluegrass"))</f>
        <v>#REF!</v>
      </c>
      <c r="I153" s="8" t="e">
        <f t="shared" si="149"/>
        <v>#REF!</v>
      </c>
      <c r="J153" s="8">
        <v>0</v>
      </c>
      <c r="K153" s="8">
        <f t="shared" si="149"/>
        <v>0</v>
      </c>
      <c r="L153" s="8">
        <v>0</v>
      </c>
      <c r="M153" s="8"/>
      <c r="N153" s="8">
        <f t="shared" ref="N153:N156" si="150">L153+M153</f>
        <v>0</v>
      </c>
      <c r="O153" s="8"/>
      <c r="P153" s="8">
        <f t="shared" ref="P153:P156" si="151">N153+O153</f>
        <v>0</v>
      </c>
      <c r="Q153" s="8"/>
      <c r="R153" s="8">
        <f t="shared" ref="R153:R156" si="152">P153+Q153</f>
        <v>0</v>
      </c>
      <c r="S153" s="8"/>
      <c r="T153" s="8">
        <f t="shared" ref="T153:T156" si="153">R153+S153</f>
        <v>0</v>
      </c>
      <c r="U153" s="281"/>
    </row>
    <row r="154" spans="1:21" x14ac:dyDescent="0.25">
      <c r="A154">
        <v>108009</v>
      </c>
      <c r="B154" s="4"/>
      <c r="C154" s="4"/>
      <c r="D154" s="4"/>
      <c r="E154" s="217" t="s">
        <v>669</v>
      </c>
      <c r="F154" s="216" t="e">
        <f>+IF($A$3="KY-Bluegrass (Consolidated)",SUMIFS(#REF!,#REF!,$A154,#REF!,"&lt;="&amp;F$5),SUMIFS(#REF!,#REF!,$A154,#REF!,"&lt;="&amp;F$5,#REF!,$A$3)+SUMIFS(#REF!,#REF!,$A154,#REF!,"&lt;="&amp;F$5,#REF!,"KY-Bluegrass"))</f>
        <v>#REF!</v>
      </c>
      <c r="G154" s="216" t="e">
        <f>+IF($A$3="KY-Bluegrass (Consolidated)",SUMIFS(#REF!,#REF!,$A154,#REF!,"&lt;="&amp;G$5),SUMIFS(#REF!,#REF!,$A154,#REF!,"&lt;="&amp;G$5,#REF!,$A$3)+SUMIFS(#REF!,#REF!,$A154,#REF!,"&lt;="&amp;G$5,#REF!,"KY-Bluegrass"))</f>
        <v>#REF!</v>
      </c>
      <c r="H154" s="8">
        <v>6900.63</v>
      </c>
      <c r="I154" s="8">
        <f t="shared" si="149"/>
        <v>-324.18000000000029</v>
      </c>
      <c r="J154" s="8">
        <f>6576.45</f>
        <v>6576.45</v>
      </c>
      <c r="K154" s="8">
        <f t="shared" si="149"/>
        <v>0</v>
      </c>
      <c r="L154" s="8">
        <f>6576.45</f>
        <v>6576.45</v>
      </c>
      <c r="M154" s="8"/>
      <c r="N154" s="8">
        <f t="shared" si="150"/>
        <v>6576.45</v>
      </c>
      <c r="O154" s="8"/>
      <c r="P154" s="8">
        <f t="shared" si="151"/>
        <v>6576.45</v>
      </c>
      <c r="Q154" s="8"/>
      <c r="R154" s="8">
        <f t="shared" si="152"/>
        <v>6576.45</v>
      </c>
      <c r="S154" s="8"/>
      <c r="T154" s="8">
        <f t="shared" si="153"/>
        <v>6576.45</v>
      </c>
      <c r="U154" s="281"/>
    </row>
    <row r="155" spans="1:21" x14ac:dyDescent="0.25">
      <c r="A155">
        <v>108009</v>
      </c>
      <c r="B155" s="4"/>
      <c r="C155" s="4"/>
      <c r="D155" s="4"/>
      <c r="E155" s="217" t="s">
        <v>670</v>
      </c>
      <c r="F155" s="216">
        <v>0</v>
      </c>
      <c r="G155" s="216">
        <v>0</v>
      </c>
      <c r="H155" s="8">
        <v>1049.26</v>
      </c>
      <c r="I155" s="8">
        <f t="shared" si="149"/>
        <v>0</v>
      </c>
      <c r="J155" s="8">
        <v>1049.26</v>
      </c>
      <c r="K155" s="8">
        <f t="shared" si="149"/>
        <v>0</v>
      </c>
      <c r="L155" s="8">
        <v>1049.26</v>
      </c>
      <c r="M155" s="8"/>
      <c r="N155" s="8">
        <f t="shared" ref="N155" si="154">L155+M155</f>
        <v>1049.26</v>
      </c>
      <c r="O155" s="8"/>
      <c r="P155" s="8">
        <f t="shared" ref="P155" si="155">N155+O155</f>
        <v>1049.26</v>
      </c>
      <c r="Q155" s="8"/>
      <c r="R155" s="8">
        <f t="shared" ref="R155" si="156">P155+Q155</f>
        <v>1049.26</v>
      </c>
      <c r="S155" s="8"/>
      <c r="T155" s="8">
        <f t="shared" ref="T155" si="157">R155+S155</f>
        <v>1049.26</v>
      </c>
      <c r="U155" s="281"/>
    </row>
    <row r="156" spans="1:21" x14ac:dyDescent="0.25">
      <c r="A156">
        <v>108100</v>
      </c>
      <c r="B156" s="4"/>
      <c r="C156" s="4"/>
      <c r="D156" s="4"/>
      <c r="E156" s="5" t="str">
        <f>A156&amp;" - "&amp;VLOOKUP(A156,ChartofAccounts!A:B,2,FALSE)</f>
        <v>108100 - Accum Depr - Salvage Reserve</v>
      </c>
      <c r="F156" s="8" t="e">
        <f>+IF($A$3="KY-Bluegrass (Consolidated)",SUMIFS(#REF!,#REF!,$A156,#REF!,"&lt;="&amp;F$5),SUMIFS(#REF!,#REF!,$A156,#REF!,"&lt;="&amp;F$5,#REF!,$A$3)+SUMIFS(#REF!,#REF!,$A156,#REF!,"&lt;="&amp;F$5,#REF!,"KY-Bluegrass"))</f>
        <v>#REF!</v>
      </c>
      <c r="G156" s="8" t="e">
        <f>+IF($A$3="KY-Bluegrass (Consolidated)",SUMIFS(#REF!,#REF!,$A156,#REF!,"&lt;="&amp;G$5),SUMIFS(#REF!,#REF!,$A156,#REF!,"&lt;="&amp;G$5,#REF!,$A$3)+SUMIFS(#REF!,#REF!,$A156,#REF!,"&lt;="&amp;G$5,#REF!,"KY-Bluegrass"))</f>
        <v>#REF!</v>
      </c>
      <c r="H156" s="8" t="e">
        <f>+IF($A$3="KY-Bluegrass (Consolidated)",SUMIFS(#REF!,#REF!,$A156,#REF!,"&lt;="&amp;H$5),SUMIFS(#REF!,#REF!,$A156,#REF!,"&lt;="&amp;H$5,#REF!,$A$3)+SUMIFS(#REF!,#REF!,$A156,#REF!,"&lt;="&amp;H$5,#REF!,"KY-Bluegrass"))</f>
        <v>#REF!</v>
      </c>
      <c r="I156" s="8" t="e">
        <f t="shared" si="149"/>
        <v>#REF!</v>
      </c>
      <c r="J156" s="8">
        <v>0</v>
      </c>
      <c r="K156" s="8">
        <f t="shared" si="149"/>
        <v>0</v>
      </c>
      <c r="L156" s="8">
        <v>0</v>
      </c>
      <c r="M156" s="8"/>
      <c r="N156" s="8">
        <f t="shared" si="150"/>
        <v>0</v>
      </c>
      <c r="O156" s="8"/>
      <c r="P156" s="8">
        <f t="shared" si="151"/>
        <v>0</v>
      </c>
      <c r="Q156" s="8"/>
      <c r="R156" s="8">
        <f t="shared" si="152"/>
        <v>0</v>
      </c>
      <c r="S156" s="8"/>
      <c r="T156" s="8">
        <f t="shared" si="153"/>
        <v>0</v>
      </c>
      <c r="U156" s="281"/>
    </row>
    <row r="157" spans="1:21" x14ac:dyDescent="0.25">
      <c r="A157">
        <v>111000</v>
      </c>
      <c r="B157" s="4"/>
      <c r="C157" s="4"/>
      <c r="D157" s="4"/>
      <c r="E157" s="5" t="str">
        <f>A157&amp;" - "&amp;VLOOKUP(A157,ChartofAccounts!A:B,2,FALSE)</f>
        <v>111000 - Accum Amort Plant in Service</v>
      </c>
      <c r="F157" s="8" t="e">
        <f>+IF($A$3="KY-Bluegrass (Consolidated)",SUMIFS(#REF!,#REF!,$A157,#REF!,"&lt;="&amp;F$5),SUMIFS(#REF!,#REF!,$A157,#REF!,"&lt;="&amp;F$5,#REF!,$A$3)+SUMIFS(#REF!,#REF!,$A157,#REF!,"&lt;="&amp;F$5,#REF!,"KY-Bluegrass"))</f>
        <v>#REF!</v>
      </c>
      <c r="G157" s="8" t="e">
        <f>+IF($A$3="KY-Bluegrass (Consolidated)",SUMIFS(#REF!,#REF!,$A157,#REF!,"&lt;="&amp;G$5),SUMIFS(#REF!,#REF!,$A157,#REF!,"&lt;="&amp;G$5,#REF!,$A$3)+SUMIFS(#REF!,#REF!,$A157,#REF!,"&lt;="&amp;G$5,#REF!,"KY-Bluegrass"))</f>
        <v>#REF!</v>
      </c>
      <c r="H157" s="8" t="e">
        <f>+IF($A$3="KY-Bluegrass (Consolidated)",SUMIFS(#REF!,#REF!,$A157,#REF!,"&lt;="&amp;H$5),SUMIFS(#REF!,#REF!,$A157,#REF!,"&lt;="&amp;H$5,#REF!,$A$3)+SUMIFS(#REF!,#REF!,$A157,#REF!,"&lt;="&amp;H$5,#REF!,"KY-Bluegrass"))</f>
        <v>#REF!</v>
      </c>
      <c r="I157" s="8" t="e">
        <f t="shared" si="149"/>
        <v>#REF!</v>
      </c>
      <c r="J157" s="8">
        <v>0</v>
      </c>
      <c r="K157" s="8">
        <f t="shared" si="149"/>
        <v>0</v>
      </c>
      <c r="L157" s="8">
        <v>0</v>
      </c>
      <c r="M157" s="8"/>
      <c r="N157" s="8">
        <f>L157+M157</f>
        <v>0</v>
      </c>
      <c r="O157" s="8"/>
      <c r="P157" s="8">
        <f>N157+O157</f>
        <v>0</v>
      </c>
      <c r="Q157" s="8"/>
      <c r="R157" s="8">
        <f>P157+Q157</f>
        <v>0</v>
      </c>
      <c r="S157" s="8"/>
      <c r="T157" s="8">
        <f>R157+S157</f>
        <v>0</v>
      </c>
      <c r="U157" s="281"/>
    </row>
    <row r="158" spans="1:21" x14ac:dyDescent="0.25">
      <c r="B158" s="4"/>
      <c r="C158" s="4" t="s">
        <v>65</v>
      </c>
      <c r="D158" s="5"/>
      <c r="E158" s="5"/>
      <c r="F158" s="32" t="e">
        <f>+F50+F143+F148+F150</f>
        <v>#REF!</v>
      </c>
      <c r="G158" s="32" t="e">
        <f t="shared" ref="G158:H158" si="158">+G50+G143+G148+G150</f>
        <v>#REF!</v>
      </c>
      <c r="H158" s="32" t="e">
        <f t="shared" si="158"/>
        <v>#REF!</v>
      </c>
      <c r="I158" s="32" t="e">
        <f t="shared" ref="I158:J158" si="159">+I50+I143+I148+I150</f>
        <v>#REF!</v>
      </c>
      <c r="J158" s="32" t="e">
        <f t="shared" si="159"/>
        <v>#REF!</v>
      </c>
      <c r="K158" s="32">
        <f t="shared" ref="K158:L158" si="160">+K50+K143+K148+K150</f>
        <v>2130469.85</v>
      </c>
      <c r="L158" s="32" t="e">
        <f t="shared" si="160"/>
        <v>#REF!</v>
      </c>
      <c r="M158" s="32">
        <f t="shared" ref="M158:N158" si="161">+M50+M143+M148+M150</f>
        <v>-302370.50000000076</v>
      </c>
      <c r="N158" s="32" t="e">
        <f t="shared" si="161"/>
        <v>#REF!</v>
      </c>
      <c r="O158" s="32">
        <f t="shared" ref="O158:P158" si="162">+O50+O143+O148+O150</f>
        <v>-156659.91999999981</v>
      </c>
      <c r="P158" s="32" t="e">
        <f t="shared" si="162"/>
        <v>#REF!</v>
      </c>
      <c r="Q158" s="32">
        <f t="shared" ref="Q158:R158" si="163">+Q50+Q143+Q148+Q150</f>
        <v>599726.14999999967</v>
      </c>
      <c r="R158" s="32" t="e">
        <f t="shared" si="163"/>
        <v>#REF!</v>
      </c>
      <c r="S158" s="32">
        <f t="shared" ref="S158:T158" si="164">+S50+S143+S148+S150</f>
        <v>83376.11999999953</v>
      </c>
      <c r="T158" s="32" t="e">
        <f t="shared" si="164"/>
        <v>#REF!</v>
      </c>
      <c r="U158" s="284"/>
    </row>
    <row r="159" spans="1:21" x14ac:dyDescent="0.25">
      <c r="B159" s="4"/>
      <c r="C159" s="4"/>
      <c r="D159" s="5"/>
      <c r="E159" s="5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281"/>
    </row>
    <row r="160" spans="1:21" ht="15.75" thickBot="1" x14ac:dyDescent="0.3">
      <c r="B160" s="4" t="s">
        <v>66</v>
      </c>
      <c r="C160" s="4"/>
      <c r="D160" s="4"/>
      <c r="E160" s="4"/>
      <c r="F160" s="11" t="e">
        <f t="shared" ref="F160:T160" si="165">+F158+F47+F28</f>
        <v>#REF!</v>
      </c>
      <c r="G160" s="11" t="e">
        <f t="shared" ref="G160:H160" si="166">+G158+G47+G28</f>
        <v>#REF!</v>
      </c>
      <c r="H160" s="11" t="e">
        <f t="shared" si="166"/>
        <v>#REF!</v>
      </c>
      <c r="I160" s="11" t="e">
        <f t="shared" si="165"/>
        <v>#REF!</v>
      </c>
      <c r="J160" s="11" t="e">
        <f t="shared" si="165"/>
        <v>#REF!</v>
      </c>
      <c r="K160" s="11">
        <f t="shared" si="165"/>
        <v>1953286.5518800004</v>
      </c>
      <c r="L160" s="11" t="e">
        <f t="shared" si="165"/>
        <v>#REF!</v>
      </c>
      <c r="M160" s="11" t="e">
        <f t="shared" si="165"/>
        <v>#REF!</v>
      </c>
      <c r="N160" s="11" t="e">
        <f t="shared" si="165"/>
        <v>#REF!</v>
      </c>
      <c r="O160" s="11" t="e">
        <f t="shared" si="165"/>
        <v>#REF!</v>
      </c>
      <c r="P160" s="11" t="e">
        <f t="shared" si="165"/>
        <v>#REF!</v>
      </c>
      <c r="Q160" s="11" t="e">
        <f t="shared" si="165"/>
        <v>#REF!</v>
      </c>
      <c r="R160" s="11" t="e">
        <f t="shared" si="165"/>
        <v>#REF!</v>
      </c>
      <c r="S160" s="11" t="e">
        <f t="shared" si="165"/>
        <v>#REF!</v>
      </c>
      <c r="T160" s="11" t="e">
        <f t="shared" si="165"/>
        <v>#REF!</v>
      </c>
      <c r="U160" s="285"/>
    </row>
    <row r="161" spans="1:21" ht="15.75" thickTop="1" x14ac:dyDescent="0.25">
      <c r="B161" s="4"/>
      <c r="C161" s="4"/>
      <c r="D161" s="5"/>
      <c r="E161" s="5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281"/>
    </row>
    <row r="162" spans="1:21" x14ac:dyDescent="0.25">
      <c r="B162" s="4" t="s">
        <v>67</v>
      </c>
      <c r="C162" s="4"/>
      <c r="D162" s="5"/>
      <c r="E162" s="5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281"/>
    </row>
    <row r="163" spans="1:21" x14ac:dyDescent="0.25">
      <c r="B163" s="4"/>
      <c r="C163" s="4" t="s">
        <v>68</v>
      </c>
      <c r="D163" s="5"/>
      <c r="E163" s="5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281"/>
    </row>
    <row r="164" spans="1:21" x14ac:dyDescent="0.25">
      <c r="B164" s="4"/>
      <c r="C164" s="4"/>
      <c r="D164" s="4" t="s">
        <v>69</v>
      </c>
      <c r="E164" s="4"/>
      <c r="F164" s="30" t="e">
        <f t="shared" ref="F164" si="167">SUM(F165:F166)</f>
        <v>#REF!</v>
      </c>
      <c r="G164" s="30" t="e">
        <f t="shared" ref="G164:H164" si="168">SUM(G165:G166)</f>
        <v>#REF!</v>
      </c>
      <c r="H164" s="30" t="e">
        <f t="shared" si="168"/>
        <v>#REF!</v>
      </c>
      <c r="I164" s="30">
        <f t="shared" ref="I164:J164" si="169">SUM(I165:I166)</f>
        <v>0</v>
      </c>
      <c r="J164" s="30" t="e">
        <f t="shared" si="169"/>
        <v>#REF!</v>
      </c>
      <c r="K164" s="30">
        <f t="shared" ref="K164:L164" si="170">SUM(K165:K166)</f>
        <v>0</v>
      </c>
      <c r="L164" s="30" t="e">
        <f t="shared" si="170"/>
        <v>#REF!</v>
      </c>
      <c r="M164" s="30">
        <f t="shared" ref="M164:N164" si="171">SUM(M165:M166)</f>
        <v>0</v>
      </c>
      <c r="N164" s="30" t="e">
        <f t="shared" si="171"/>
        <v>#REF!</v>
      </c>
      <c r="O164" s="30">
        <f t="shared" ref="O164:P164" si="172">SUM(O165:O166)</f>
        <v>0</v>
      </c>
      <c r="P164" s="30" t="e">
        <f t="shared" si="172"/>
        <v>#REF!</v>
      </c>
      <c r="Q164" s="30">
        <f t="shared" ref="Q164:R164" si="173">SUM(Q165:Q166)</f>
        <v>0</v>
      </c>
      <c r="R164" s="30" t="e">
        <f t="shared" si="173"/>
        <v>#REF!</v>
      </c>
      <c r="S164" s="30">
        <f t="shared" ref="S164:T164" si="174">SUM(S165:S166)</f>
        <v>0</v>
      </c>
      <c r="T164" s="30" t="e">
        <f t="shared" si="174"/>
        <v>#REF!</v>
      </c>
      <c r="U164" s="281"/>
    </row>
    <row r="165" spans="1:21" x14ac:dyDescent="0.25">
      <c r="A165">
        <v>232000</v>
      </c>
      <c r="B165" s="4"/>
      <c r="C165" s="4"/>
      <c r="D165" s="4"/>
      <c r="E165" s="5" t="str">
        <f>A165&amp;" - "&amp;VLOOKUP(A165,ChartofAccounts!A:B,2,FALSE)</f>
        <v>232000 - Accounts Payable</v>
      </c>
      <c r="F165" s="8" t="e">
        <f>+IF($A$3="KY-Bluegrass (Consolidated)",-SUMIFS(#REF!,#REF!,$A165,#REF!,"&lt;="&amp;F$5),-SUMIFS(#REF!,#REF!,$A165,#REF!,"&lt;="&amp;F$5,#REF!,$A$3)-SUMIFS(#REF!,#REF!,$A165,#REF!,"&lt;="&amp;F$5,#REF!,"KY-Bluegrass"))</f>
        <v>#REF!</v>
      </c>
      <c r="G165" s="8" t="e">
        <f>+IF($A$3="KY-Bluegrass (Consolidated)",-SUMIFS(#REF!,#REF!,$A165,#REF!,"&lt;="&amp;G$5),-SUMIFS(#REF!,#REF!,$A165,#REF!,"&lt;="&amp;G$5,#REF!,$A$3)-SUMIFS(#REF!,#REF!,$A165,#REF!,"&lt;="&amp;G$5,#REF!,"KY-Bluegrass"))-118.09</f>
        <v>#REF!</v>
      </c>
      <c r="H165" s="8">
        <v>469322.14</v>
      </c>
      <c r="I165" s="8"/>
      <c r="J165" s="8">
        <f t="shared" ref="J165:J166" si="175">H165+I165</f>
        <v>469322.14</v>
      </c>
      <c r="K165" s="8"/>
      <c r="L165" s="8">
        <f t="shared" ref="L165:L166" si="176">J165+K165</f>
        <v>469322.14</v>
      </c>
      <c r="M165" s="8"/>
      <c r="N165" s="8">
        <f t="shared" ref="N165:N166" si="177">L165+M165</f>
        <v>469322.14</v>
      </c>
      <c r="O165" s="8"/>
      <c r="P165" s="8">
        <f t="shared" ref="P165:P166" si="178">N165+O165</f>
        <v>469322.14</v>
      </c>
      <c r="Q165" s="8"/>
      <c r="R165" s="8">
        <f t="shared" ref="R165:R166" si="179">P165+Q165</f>
        <v>469322.14</v>
      </c>
      <c r="S165" s="8"/>
      <c r="T165" s="8">
        <f t="shared" ref="T165:T166" si="180">R165+S165</f>
        <v>469322.14</v>
      </c>
      <c r="U165" s="281"/>
    </row>
    <row r="166" spans="1:21" x14ac:dyDescent="0.25">
      <c r="A166">
        <v>232100</v>
      </c>
      <c r="B166" s="4"/>
      <c r="C166" s="4"/>
      <c r="D166" s="4"/>
      <c r="E166" s="5" t="str">
        <f>A166&amp;" - "&amp;VLOOKUP(A166,ChartofAccounts!A:B,2,FALSE)</f>
        <v>232100 - A/P Historic</v>
      </c>
      <c r="F166" s="8" t="e">
        <f>+IF($A$3="KY-Bluegrass (Consolidated)",-SUMIFS(#REF!,#REF!,$A166,#REF!,"&lt;="&amp;F$5),-SUMIFS(#REF!,#REF!,$A166,#REF!,"&lt;="&amp;F$5,#REF!,$A$3)-SUMIFS(#REF!,#REF!,$A166,#REF!,"&lt;="&amp;F$5,#REF!,"KY-Bluegrass"))</f>
        <v>#REF!</v>
      </c>
      <c r="G166" s="8" t="e">
        <f>+IF($A$3="KY-Bluegrass (Consolidated)",-SUMIFS(#REF!,#REF!,$A166,#REF!,"&lt;="&amp;G$5),-SUMIFS(#REF!,#REF!,$A166,#REF!,"&lt;="&amp;G$5,#REF!,$A$3)-SUMIFS(#REF!,#REF!,$A166,#REF!,"&lt;="&amp;G$5,#REF!,"KY-Bluegrass"))</f>
        <v>#REF!</v>
      </c>
      <c r="H166" s="8" t="e">
        <f>+IF($A$3="KY-Bluegrass (Consolidated)",-SUMIFS(#REF!,#REF!,$A166,#REF!,"&lt;="&amp;H$5),-SUMIFS(#REF!,#REF!,$A166,#REF!,"&lt;="&amp;H$5,#REF!,$A$3)-SUMIFS(#REF!,#REF!,$A166,#REF!,"&lt;="&amp;H$5,#REF!,"KY-Bluegrass"))</f>
        <v>#REF!</v>
      </c>
      <c r="I166" s="8"/>
      <c r="J166" s="8" t="e">
        <f t="shared" si="175"/>
        <v>#REF!</v>
      </c>
      <c r="K166" s="8"/>
      <c r="L166" s="8" t="e">
        <f t="shared" si="176"/>
        <v>#REF!</v>
      </c>
      <c r="M166" s="8"/>
      <c r="N166" s="8" t="e">
        <f t="shared" si="177"/>
        <v>#REF!</v>
      </c>
      <c r="O166" s="8"/>
      <c r="P166" s="8" t="e">
        <f t="shared" si="178"/>
        <v>#REF!</v>
      </c>
      <c r="Q166" s="8"/>
      <c r="R166" s="8" t="e">
        <f t="shared" si="179"/>
        <v>#REF!</v>
      </c>
      <c r="S166" s="8"/>
      <c r="T166" s="8" t="e">
        <f t="shared" si="180"/>
        <v>#REF!</v>
      </c>
      <c r="U166" s="281"/>
    </row>
    <row r="167" spans="1:21" x14ac:dyDescent="0.25">
      <c r="B167" s="4"/>
      <c r="C167" s="4"/>
      <c r="D167" s="4" t="s">
        <v>71</v>
      </c>
      <c r="E167" s="4"/>
      <c r="F167" s="30" t="e">
        <f>SUM(F168:F172)</f>
        <v>#REF!</v>
      </c>
      <c r="G167" s="30" t="e">
        <f t="shared" ref="G167:H167" si="181">SUM(G168:G172)</f>
        <v>#REF!</v>
      </c>
      <c r="H167" s="30" t="e">
        <f t="shared" si="181"/>
        <v>#REF!</v>
      </c>
      <c r="I167" s="30">
        <f t="shared" ref="I167:T167" si="182">SUM(I168:I172)</f>
        <v>77212.370000000825</v>
      </c>
      <c r="J167" s="30" t="e">
        <f t="shared" si="182"/>
        <v>#REF!</v>
      </c>
      <c r="K167" s="30">
        <f t="shared" si="182"/>
        <v>0</v>
      </c>
      <c r="L167" s="30" t="e">
        <f t="shared" si="182"/>
        <v>#REF!</v>
      </c>
      <c r="M167" s="30">
        <f t="shared" si="182"/>
        <v>44542.360000000452</v>
      </c>
      <c r="N167" s="30" t="e">
        <f t="shared" si="182"/>
        <v>#REF!</v>
      </c>
      <c r="O167" s="30">
        <f t="shared" si="182"/>
        <v>0</v>
      </c>
      <c r="P167" s="30" t="e">
        <f t="shared" si="182"/>
        <v>#REF!</v>
      </c>
      <c r="Q167" s="30">
        <f>SUM(Q168:Q172)</f>
        <v>44542.360000000452</v>
      </c>
      <c r="R167" s="30" t="e">
        <f t="shared" si="182"/>
        <v>#REF!</v>
      </c>
      <c r="S167" s="30">
        <f t="shared" si="182"/>
        <v>44542.360000000452</v>
      </c>
      <c r="T167" s="30" t="e">
        <f t="shared" si="182"/>
        <v>#REF!</v>
      </c>
      <c r="U167" s="281"/>
    </row>
    <row r="168" spans="1:21" x14ac:dyDescent="0.25">
      <c r="A168">
        <v>241000</v>
      </c>
      <c r="B168" s="4"/>
      <c r="C168" s="4"/>
      <c r="D168" s="4"/>
      <c r="E168" s="5" t="str">
        <f>A168&amp;" - "&amp;VLOOKUP(A168,ChartofAccounts!A:B,2,FALSE)</f>
        <v>241000 - Sales Tax Payable</v>
      </c>
      <c r="F168" s="8" t="e">
        <f>+IF($A$3="KY-Bluegrass (Consolidated)",-SUMIFS(#REF!,#REF!,$A168,#REF!,"&lt;="&amp;F$5),-SUMIFS(#REF!,#REF!,$A168,#REF!,"&lt;="&amp;F$5,#REF!,$A$3)-SUMIFS(#REF!,#REF!,$A168,#REF!,"&lt;="&amp;F$5,#REF!,"KY-Bluegrass"))</f>
        <v>#REF!</v>
      </c>
      <c r="G168" s="8" t="e">
        <f>+IF($A$3="KY-Bluegrass (Consolidated)",-SUMIFS(#REF!,#REF!,$A168,#REF!,"&lt;="&amp;G$5),-SUMIFS(#REF!,#REF!,$A168,#REF!,"&lt;="&amp;G$5,#REF!,$A$3)-SUMIFS(#REF!,#REF!,$A168,#REF!,"&lt;="&amp;G$5,#REF!,"KY-Bluegrass"))</f>
        <v>#REF!</v>
      </c>
      <c r="H168" s="8" t="e">
        <f>+IF($A$3="KY-Bluegrass (Consolidated)",-SUMIFS(#REF!,#REF!,$A168,#REF!,"&lt;="&amp;H$5),-SUMIFS(#REF!,#REF!,$A168,#REF!,"&lt;="&amp;H$5,#REF!,$A$3)-SUMIFS(#REF!,#REF!,$A168,#REF!,"&lt;="&amp;H$5,#REF!,"KY-Bluegrass"))</f>
        <v>#REF!</v>
      </c>
      <c r="I168" s="8"/>
      <c r="J168" s="8" t="e">
        <f t="shared" ref="J168:J172" si="183">H168+I168</f>
        <v>#REF!</v>
      </c>
      <c r="K168" s="8"/>
      <c r="L168" s="8" t="e">
        <f t="shared" ref="L168:L172" si="184">J168+K168</f>
        <v>#REF!</v>
      </c>
      <c r="M168" s="8"/>
      <c r="N168" s="8" t="e">
        <f t="shared" ref="N168:N171" si="185">L168+M168</f>
        <v>#REF!</v>
      </c>
      <c r="O168" s="8"/>
      <c r="P168" s="8" t="e">
        <f t="shared" ref="P168:P172" si="186">N168+O168</f>
        <v>#REF!</v>
      </c>
      <c r="Q168" s="8"/>
      <c r="R168" s="8" t="e">
        <f t="shared" ref="R168:R171" si="187">P168+Q168</f>
        <v>#REF!</v>
      </c>
      <c r="S168" s="8"/>
      <c r="T168" s="8" t="e">
        <f t="shared" ref="T168:T172" si="188">R168+S168</f>
        <v>#REF!</v>
      </c>
      <c r="U168" s="281"/>
    </row>
    <row r="169" spans="1:21" x14ac:dyDescent="0.25">
      <c r="A169">
        <v>236000</v>
      </c>
      <c r="B169" s="4"/>
      <c r="C169" s="4"/>
      <c r="D169" s="4"/>
      <c r="E169" s="5" t="str">
        <f>A169&amp;" - "&amp;VLOOKUP(A169,ChartofAccounts!A:B,2,FALSE)</f>
        <v>236000 - Accrued Taxes Payable</v>
      </c>
      <c r="F169" s="8" t="e">
        <f>+IF($A$3="KY-Bluegrass (Consolidated)",-SUMIFS(#REF!,#REF!,$A169,#REF!,"&lt;="&amp;F$5),-SUMIFS(#REF!,#REF!,$A169,#REF!,"&lt;="&amp;F$5,#REF!,$A$3)-SUMIFS(#REF!,#REF!,$A169,#REF!,"&lt;="&amp;F$5,#REF!,"KY-Bluegrass"))</f>
        <v>#REF!</v>
      </c>
      <c r="G169" s="8" t="e">
        <f>+IF($A$3="KY-Bluegrass (Consolidated)",-SUMIFS(#REF!,#REF!,$A169,#REF!,"&lt;="&amp;G$5),-SUMIFS(#REF!,#REF!,$A169,#REF!,"&lt;="&amp;G$5,#REF!,$A$3)-SUMIFS(#REF!,#REF!,$A169,#REF!,"&lt;="&amp;G$5,#REF!,"KY-Bluegrass"))</f>
        <v>#REF!</v>
      </c>
      <c r="H169" s="8" t="e">
        <f>+IF($A$3="KY-Bluegrass (Consolidated)",-SUMIFS(#REF!,#REF!,$A169,#REF!,"&lt;="&amp;H$5),-SUMIFS(#REF!,#REF!,$A169,#REF!,"&lt;="&amp;H$5,#REF!,$A$3)-SUMIFS(#REF!,#REF!,$A169,#REF!,"&lt;="&amp;H$5,#REF!,"KY-Bluegrass"))</f>
        <v>#REF!</v>
      </c>
      <c r="I169" s="8"/>
      <c r="J169" s="8" t="e">
        <f t="shared" si="183"/>
        <v>#REF!</v>
      </c>
      <c r="K169" s="8"/>
      <c r="L169" s="8" t="e">
        <f t="shared" si="184"/>
        <v>#REF!</v>
      </c>
      <c r="M169" s="8"/>
      <c r="N169" s="8" t="e">
        <f t="shared" si="185"/>
        <v>#REF!</v>
      </c>
      <c r="O169" s="8"/>
      <c r="P169" s="8" t="e">
        <f t="shared" si="186"/>
        <v>#REF!</v>
      </c>
      <c r="Q169" s="8"/>
      <c r="R169" s="8" t="e">
        <f t="shared" si="187"/>
        <v>#REF!</v>
      </c>
      <c r="S169" s="8"/>
      <c r="T169" s="8" t="e">
        <f t="shared" si="188"/>
        <v>#REF!</v>
      </c>
      <c r="U169" s="281"/>
    </row>
    <row r="170" spans="1:21" x14ac:dyDescent="0.25">
      <c r="A170">
        <v>242000</v>
      </c>
      <c r="B170" s="4"/>
      <c r="C170" s="4"/>
      <c r="D170" s="4"/>
      <c r="E170" s="5" t="str">
        <f>A170&amp;" - "&amp;VLOOKUP(A170,ChartofAccounts!A:B,2,FALSE)</f>
        <v>242000 - Misc Current and Accrued Liabilities</v>
      </c>
      <c r="F170" s="8" t="e">
        <f>+IF($A$3="KY-Bluegrass (Consolidated)",-SUMIFS(#REF!,#REF!,$A170,#REF!,"&lt;="&amp;F$5),-SUMIFS(#REF!,#REF!,$A170,#REF!,"&lt;="&amp;F$5,#REF!,$A$3)-SUMIFS(#REF!,#REF!,$A170,#REF!,"&lt;="&amp;F$5,#REF!,"KY-Bluegrass"))</f>
        <v>#REF!</v>
      </c>
      <c r="G170" s="8" t="e">
        <f>+IF($A$3="KY-Bluegrass (Consolidated)",-SUMIFS(#REF!,#REF!,$A170,#REF!,"&lt;="&amp;G$5),-SUMIFS(#REF!,#REF!,$A170,#REF!,"&lt;="&amp;G$5,#REF!,$A$3)-SUMIFS(#REF!,#REF!,$A170,#REF!,"&lt;="&amp;G$5,#REF!,"KY-Bluegrass"))</f>
        <v>#REF!</v>
      </c>
      <c r="H170" s="8" t="e">
        <f>+IF($A$3="KY-Bluegrass (Consolidated)",-SUMIFS(#REF!,#REF!,$A170,#REF!,"&lt;="&amp;H$5),-SUMIFS(#REF!,#REF!,$A170,#REF!,"&lt;="&amp;H$5,#REF!,$A$3)-SUMIFS(#REF!,#REF!,$A170,#REF!,"&lt;="&amp;H$5,#REF!,"KY-Bluegrass"))</f>
        <v>#REF!</v>
      </c>
      <c r="I170" s="8"/>
      <c r="J170" s="8" t="e">
        <f t="shared" si="183"/>
        <v>#REF!</v>
      </c>
      <c r="K170" s="8"/>
      <c r="L170" s="8" t="e">
        <f t="shared" si="184"/>
        <v>#REF!</v>
      </c>
      <c r="M170" s="8"/>
      <c r="N170" s="8" t="e">
        <f t="shared" si="185"/>
        <v>#REF!</v>
      </c>
      <c r="O170" s="8"/>
      <c r="P170" s="8" t="e">
        <f t="shared" si="186"/>
        <v>#REF!</v>
      </c>
      <c r="Q170" s="8"/>
      <c r="R170" s="8" t="e">
        <f t="shared" si="187"/>
        <v>#REF!</v>
      </c>
      <c r="S170" s="8"/>
      <c r="T170" s="8" t="e">
        <f t="shared" si="188"/>
        <v>#REF!</v>
      </c>
      <c r="U170" s="281"/>
    </row>
    <row r="171" spans="1:21" x14ac:dyDescent="0.25">
      <c r="A171">
        <v>242001</v>
      </c>
      <c r="B171" s="4"/>
      <c r="C171" s="4"/>
      <c r="D171" s="4"/>
      <c r="E171" s="5" t="str">
        <f>A171&amp;" - "&amp;VLOOKUP(A171,ChartofAccounts!A:B,2,FALSE)</f>
        <v>242001 - LT Debt - Current Portion</v>
      </c>
      <c r="F171" s="8" t="e">
        <f>+IF($A$3="KY-Bluegrass (Consolidated)",-SUMIFS(#REF!,#REF!,$A171,#REF!,"&lt;="&amp;F$5),-SUMIFS(#REF!,#REF!,$A171,#REF!,"&lt;="&amp;F$5,#REF!,$A$3)-SUMIFS(#REF!,#REF!,$A171,#REF!,"&lt;="&amp;F$5,#REF!,"KY-Bluegrass"))</f>
        <v>#REF!</v>
      </c>
      <c r="G171" s="8" t="e">
        <f>+IF($A$3="KY-Bluegrass (Consolidated)",-SUMIFS(#REF!,#REF!,$A171,#REF!,"&lt;="&amp;G$5),-SUMIFS(#REF!,#REF!,$A171,#REF!,"&lt;="&amp;G$5,#REF!,$A$3)-SUMIFS(#REF!,#REF!,$A171,#REF!,"&lt;="&amp;G$5,#REF!,"KY-Bluegrass"))</f>
        <v>#REF!</v>
      </c>
      <c r="H171" s="8" t="e">
        <f>+IF($A$3="KY-Bluegrass (Consolidated)",-SUMIFS(#REF!,#REF!,$A171,#REF!,"&lt;="&amp;H$5),-SUMIFS(#REF!,#REF!,$A171,#REF!,"&lt;="&amp;H$5,#REF!,$A$3)-SUMIFS(#REF!,#REF!,$A171,#REF!,"&lt;="&amp;H$5,#REF!,"KY-Bluegrass"))</f>
        <v>#REF!</v>
      </c>
      <c r="I171" s="8"/>
      <c r="J171" s="8" t="e">
        <f t="shared" si="183"/>
        <v>#REF!</v>
      </c>
      <c r="K171" s="8"/>
      <c r="L171" s="8" t="e">
        <f t="shared" si="184"/>
        <v>#REF!</v>
      </c>
      <c r="M171" s="8"/>
      <c r="N171" s="8" t="e">
        <f t="shared" si="185"/>
        <v>#REF!</v>
      </c>
      <c r="O171" s="8"/>
      <c r="P171" s="8" t="e">
        <f t="shared" si="186"/>
        <v>#REF!</v>
      </c>
      <c r="Q171" s="8"/>
      <c r="R171" s="8" t="e">
        <f t="shared" si="187"/>
        <v>#REF!</v>
      </c>
      <c r="S171" s="8"/>
      <c r="T171" s="8" t="e">
        <f t="shared" si="188"/>
        <v>#REF!</v>
      </c>
      <c r="U171" s="281"/>
    </row>
    <row r="172" spans="1:21" x14ac:dyDescent="0.25">
      <c r="A172">
        <v>253100</v>
      </c>
      <c r="B172" s="4"/>
      <c r="C172" s="4"/>
      <c r="D172" s="5"/>
      <c r="E172" s="5" t="str">
        <f>A172&amp;" - "&amp;VLOOKUP(A172,ChartofAccounts!A:B,2,FALSE)</f>
        <v>253100 - Deferred Credit - Pre-billed Rev</v>
      </c>
      <c r="F172" s="8" t="e">
        <f>+IF($A$3="KY-Bluegrass (Consolidated)",-SUMIFS(#REF!,#REF!,$A172,#REF!,"&lt;="&amp;F$5),-SUMIFS(#REF!,#REF!,$A172,#REF!,"&lt;="&amp;F$5,#REF!,$A$3)-SUMIFS(#REF!,#REF!,$A172,#REF!,"&lt;="&amp;F$5,#REF!,"KY-Bluegrass"))</f>
        <v>#REF!</v>
      </c>
      <c r="G172" s="8" t="e">
        <f>+IF($A$3="KY-Bluegrass (Consolidated)",-SUMIFS(#REF!,#REF!,$A172,#REF!,"&lt;="&amp;G$5),-SUMIFS(#REF!,#REF!,$A172,#REF!,"&lt;="&amp;G$5,#REF!,$A$3)-SUMIFS(#REF!,#REF!,$A172,#REF!,"&lt;="&amp;G$5,#REF!,"KY-Bluegrass"))</f>
        <v>#REF!</v>
      </c>
      <c r="H172" s="8" t="e">
        <f>+IF($A$3="KY-Bluegrass (Consolidated)",-SUMIFS(#REF!,#REF!,$A172,#REF!,"&lt;="&amp;H$5),-SUMIFS(#REF!,#REF!,$A172,#REF!,"&lt;="&amp;H$5,#REF!,$A$3)-SUMIFS(#REF!,#REF!,$A172,#REF!,"&lt;="&amp;H$5,#REF!,"KY-Bluegrass"))</f>
        <v>#REF!</v>
      </c>
      <c r="I172" s="8">
        <v>77212.370000000825</v>
      </c>
      <c r="J172" s="8" t="e">
        <f t="shared" si="183"/>
        <v>#REF!</v>
      </c>
      <c r="K172" s="8"/>
      <c r="L172" s="8" t="e">
        <f t="shared" si="184"/>
        <v>#REF!</v>
      </c>
      <c r="M172" s="8">
        <v>44542.360000000452</v>
      </c>
      <c r="N172" s="8" t="e">
        <f>L172+M172</f>
        <v>#REF!</v>
      </c>
      <c r="O172" s="8"/>
      <c r="P172" s="8" t="e">
        <f t="shared" si="186"/>
        <v>#REF!</v>
      </c>
      <c r="Q172" s="8">
        <v>44542.360000000452</v>
      </c>
      <c r="R172" s="8" t="e">
        <f>P172+Q172</f>
        <v>#REF!</v>
      </c>
      <c r="S172" s="8">
        <v>44542.360000000452</v>
      </c>
      <c r="T172" s="8" t="e">
        <f t="shared" si="188"/>
        <v>#REF!</v>
      </c>
      <c r="U172" s="281" t="s">
        <v>671</v>
      </c>
    </row>
    <row r="173" spans="1:21" x14ac:dyDescent="0.25">
      <c r="B173" s="4"/>
      <c r="C173" s="4" t="s">
        <v>72</v>
      </c>
      <c r="D173" s="5"/>
      <c r="E173" s="5"/>
      <c r="F173" s="31" t="e">
        <f>+F164+F167</f>
        <v>#REF!</v>
      </c>
      <c r="G173" s="31" t="e">
        <f t="shared" ref="G173:H173" si="189">+G164+G167</f>
        <v>#REF!</v>
      </c>
      <c r="H173" s="31" t="e">
        <f t="shared" si="189"/>
        <v>#REF!</v>
      </c>
      <c r="I173" s="31">
        <f t="shared" ref="I173:T173" si="190">+I164+I167</f>
        <v>77212.370000000825</v>
      </c>
      <c r="J173" s="31" t="e">
        <f t="shared" si="190"/>
        <v>#REF!</v>
      </c>
      <c r="K173" s="31">
        <f t="shared" si="190"/>
        <v>0</v>
      </c>
      <c r="L173" s="31" t="e">
        <f t="shared" si="190"/>
        <v>#REF!</v>
      </c>
      <c r="M173" s="31">
        <f t="shared" si="190"/>
        <v>44542.360000000452</v>
      </c>
      <c r="N173" s="31" t="e">
        <f t="shared" si="190"/>
        <v>#REF!</v>
      </c>
      <c r="O173" s="31">
        <f t="shared" si="190"/>
        <v>0</v>
      </c>
      <c r="P173" s="31" t="e">
        <f t="shared" si="190"/>
        <v>#REF!</v>
      </c>
      <c r="Q173" s="31">
        <f t="shared" si="190"/>
        <v>44542.360000000452</v>
      </c>
      <c r="R173" s="31" t="e">
        <f t="shared" si="190"/>
        <v>#REF!</v>
      </c>
      <c r="S173" s="31">
        <f t="shared" si="190"/>
        <v>44542.360000000452</v>
      </c>
      <c r="T173" s="31" t="e">
        <f t="shared" si="190"/>
        <v>#REF!</v>
      </c>
      <c r="U173" s="283"/>
    </row>
    <row r="174" spans="1:21" x14ac:dyDescent="0.25">
      <c r="B174" s="4"/>
      <c r="C174" s="4"/>
      <c r="D174" s="5"/>
      <c r="E174" s="5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281"/>
    </row>
    <row r="175" spans="1:21" x14ac:dyDescent="0.25">
      <c r="B175" s="4"/>
      <c r="C175" s="4" t="s">
        <v>73</v>
      </c>
      <c r="D175" s="5"/>
      <c r="E175" s="5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281"/>
    </row>
    <row r="176" spans="1:21" x14ac:dyDescent="0.25">
      <c r="B176" s="4"/>
      <c r="C176" s="4"/>
      <c r="D176" s="4" t="s">
        <v>74</v>
      </c>
      <c r="E176" s="5"/>
      <c r="F176" s="30" t="e">
        <f>SUM(F177:F178)</f>
        <v>#REF!</v>
      </c>
      <c r="G176" s="30" t="e">
        <f t="shared" ref="G176:H176" si="191">SUM(G177:G178)</f>
        <v>#REF!</v>
      </c>
      <c r="H176" s="30" t="e">
        <f t="shared" si="191"/>
        <v>#REF!</v>
      </c>
      <c r="I176" s="30">
        <f t="shared" ref="I176:T176" si="192">SUM(I178)</f>
        <v>0</v>
      </c>
      <c r="J176" s="30">
        <f t="shared" si="192"/>
        <v>0</v>
      </c>
      <c r="K176" s="30">
        <f t="shared" si="192"/>
        <v>0</v>
      </c>
      <c r="L176" s="30">
        <f t="shared" si="192"/>
        <v>0</v>
      </c>
      <c r="M176" s="30">
        <f t="shared" si="192"/>
        <v>0</v>
      </c>
      <c r="N176" s="30">
        <f t="shared" si="192"/>
        <v>0</v>
      </c>
      <c r="O176" s="30">
        <f t="shared" si="192"/>
        <v>0</v>
      </c>
      <c r="P176" s="30">
        <f t="shared" si="192"/>
        <v>0</v>
      </c>
      <c r="Q176" s="30">
        <f t="shared" si="192"/>
        <v>0</v>
      </c>
      <c r="R176" s="30">
        <f t="shared" si="192"/>
        <v>0</v>
      </c>
      <c r="S176" s="30">
        <f t="shared" si="192"/>
        <v>0</v>
      </c>
      <c r="T176" s="30">
        <f t="shared" si="192"/>
        <v>0</v>
      </c>
      <c r="U176" s="281"/>
    </row>
    <row r="177" spans="1:21" x14ac:dyDescent="0.25">
      <c r="A177">
        <v>252000</v>
      </c>
      <c r="B177" s="4"/>
      <c r="C177" s="4"/>
      <c r="D177" s="5"/>
      <c r="E177" s="217" t="s">
        <v>672</v>
      </c>
      <c r="F177" s="8" t="e">
        <f>+IF($A$3="KY-Bluegrass (Consolidated)",-SUMIFS(#REF!,#REF!,$A177,#REF!,"&lt;="&amp;F$5),-SUMIFS(#REF!,#REF!,$A177,#REF!,"&lt;="&amp;F$5,#REF!,$A$3)-SUMIFS(#REF!,#REF!,$A177,#REF!,"&lt;="&amp;F$5,#REF!,"KY-Bluegrass"))</f>
        <v>#REF!</v>
      </c>
      <c r="G177" s="8" t="e">
        <f>+IF($A$3="KY-Bluegrass (Consolidated)",-SUMIFS(#REF!,#REF!,$A177,#REF!,"&lt;="&amp;G$5),-SUMIFS(#REF!,#REF!,$A177,#REF!,"&lt;="&amp;G$5,#REF!,$A$3)-SUMIFS(#REF!,#REF!,$A177,#REF!,"&lt;="&amp;G$5,#REF!,"KY-Bluegrass"))</f>
        <v>#REF!</v>
      </c>
      <c r="H177" s="8" t="e">
        <f>+IF($A$3="KY-Bluegrass (Consolidated)",-SUMIFS(#REF!,#REF!,$A177,#REF!,"&lt;="&amp;H$5),-SUMIFS(#REF!,#REF!,$A177,#REF!,"&lt;="&amp;H$5,#REF!,$A$3)-SUMIFS(#REF!,#REF!,$A177,#REF!,"&lt;="&amp;H$5,#REF!,"KY-Bluegrass"))</f>
        <v>#REF!</v>
      </c>
      <c r="I177" s="8"/>
      <c r="J177" s="8" t="e">
        <f t="shared" ref="J177:J178" si="193">H177+I177</f>
        <v>#REF!</v>
      </c>
      <c r="K177" s="8"/>
      <c r="L177" s="8" t="e">
        <f t="shared" ref="L177:L178" si="194">J177+K177</f>
        <v>#REF!</v>
      </c>
      <c r="M177" s="8"/>
      <c r="N177" s="8" t="e">
        <f t="shared" ref="N177:N178" si="195">L177+M177</f>
        <v>#REF!</v>
      </c>
      <c r="O177" s="8"/>
      <c r="P177" s="8" t="e">
        <f t="shared" ref="P177:P178" si="196">N177+O177</f>
        <v>#REF!</v>
      </c>
      <c r="Q177" s="8"/>
      <c r="R177" s="8" t="e">
        <f t="shared" ref="R177:R178" si="197">P177+Q177</f>
        <v>#REF!</v>
      </c>
      <c r="S177" s="8"/>
      <c r="T177" s="8" t="e">
        <f t="shared" ref="T177:T178" si="198">R177+S177</f>
        <v>#REF!</v>
      </c>
      <c r="U177" s="281"/>
    </row>
    <row r="178" spans="1:21" x14ac:dyDescent="0.25">
      <c r="A178">
        <v>252000</v>
      </c>
      <c r="B178" s="4"/>
      <c r="C178" s="4"/>
      <c r="D178" s="5"/>
      <c r="E178" s="217" t="s">
        <v>673</v>
      </c>
      <c r="F178" s="8">
        <v>0</v>
      </c>
      <c r="G178" s="8">
        <v>0</v>
      </c>
      <c r="H178" s="8">
        <v>0</v>
      </c>
      <c r="I178" s="8"/>
      <c r="J178" s="8">
        <f t="shared" si="193"/>
        <v>0</v>
      </c>
      <c r="K178" s="8"/>
      <c r="L178" s="8">
        <f t="shared" si="194"/>
        <v>0</v>
      </c>
      <c r="M178" s="8"/>
      <c r="N178" s="8">
        <f t="shared" si="195"/>
        <v>0</v>
      </c>
      <c r="O178" s="8"/>
      <c r="P178" s="8">
        <f t="shared" si="196"/>
        <v>0</v>
      </c>
      <c r="Q178" s="8"/>
      <c r="R178" s="8">
        <f t="shared" si="197"/>
        <v>0</v>
      </c>
      <c r="S178" s="8"/>
      <c r="T178" s="8">
        <f t="shared" si="198"/>
        <v>0</v>
      </c>
      <c r="U178" s="281"/>
    </row>
    <row r="179" spans="1:21" x14ac:dyDescent="0.25">
      <c r="B179" s="4"/>
      <c r="C179" s="4"/>
      <c r="D179" s="4" t="s">
        <v>76</v>
      </c>
      <c r="E179" s="4"/>
      <c r="F179" s="30" t="e">
        <f>SUM(F180:F183)</f>
        <v>#REF!</v>
      </c>
      <c r="G179" s="30" t="e">
        <f t="shared" ref="G179:H179" si="199">SUM(G180:G183)</f>
        <v>#REF!</v>
      </c>
      <c r="H179" s="30">
        <f t="shared" si="199"/>
        <v>142858.2300000001</v>
      </c>
      <c r="I179" s="30">
        <f t="shared" ref="I179:J179" si="200">SUM(I180:I183)</f>
        <v>-8189.64</v>
      </c>
      <c r="J179" s="30">
        <f t="shared" si="200"/>
        <v>134668.59000000014</v>
      </c>
      <c r="K179" s="30">
        <f t="shared" ref="K179:L179" si="201">SUM(K180:K183)</f>
        <v>-8189.64</v>
      </c>
      <c r="L179" s="30">
        <f t="shared" si="201"/>
        <v>126478.95000000019</v>
      </c>
      <c r="M179" s="30">
        <f t="shared" ref="M179:N179" si="202">SUM(M180:M183)</f>
        <v>-24568.92</v>
      </c>
      <c r="N179" s="30">
        <f t="shared" si="202"/>
        <v>101910.03000000026</v>
      </c>
      <c r="O179" s="30">
        <f t="shared" ref="O179:P179" si="203">SUM(O180:O183)</f>
        <v>-16379.28</v>
      </c>
      <c r="P179" s="30">
        <f t="shared" si="203"/>
        <v>85530.750000000233</v>
      </c>
      <c r="Q179" s="30">
        <f t="shared" ref="Q179:R179" si="204">SUM(Q180:Q183)</f>
        <v>-16379.28</v>
      </c>
      <c r="R179" s="30">
        <f t="shared" si="204"/>
        <v>69151.470000000205</v>
      </c>
      <c r="S179" s="30">
        <f t="shared" ref="S179:T179" si="205">SUM(S180:S183)</f>
        <v>-32758.560000000001</v>
      </c>
      <c r="T179" s="30">
        <f t="shared" si="205"/>
        <v>36392.910000000207</v>
      </c>
      <c r="U179" s="281"/>
    </row>
    <row r="180" spans="1:21" x14ac:dyDescent="0.25">
      <c r="A180">
        <v>271000</v>
      </c>
      <c r="B180" s="4"/>
      <c r="C180" s="4"/>
      <c r="D180" s="4"/>
      <c r="E180" s="217" t="s">
        <v>674</v>
      </c>
      <c r="F180" s="216" t="e">
        <f>+IF($A$3="KY-Bluegrass (Consolidated)",-SUMIFS(#REF!,#REF!,$A180,#REF!,"&lt;="&amp;F$5),-SUMIFS(#REF!,#REF!,$A180,#REF!,"&lt;="&amp;F$5,#REF!,$A$3)-SUMIFS(#REF!,#REF!,$A180,#REF!,"&lt;="&amp;F$5,#REF!,"KY-Bluegrass"))</f>
        <v>#REF!</v>
      </c>
      <c r="G180" s="216" t="e">
        <f>+IF($A$3="KY-Bluegrass (Consolidated)",-SUMIFS(#REF!,#REF!,$A180,#REF!,"&lt;="&amp;G$5),-SUMIFS(#REF!,#REF!,$A180,#REF!,"&lt;="&amp;G$5,#REF!,$A$3)-SUMIFS(#REF!,#REF!,$A180,#REF!,"&lt;="&amp;G$5,#REF!,"KY-Bluegrass"))</f>
        <v>#REF!</v>
      </c>
      <c r="H180" s="8">
        <v>812863.48</v>
      </c>
      <c r="I180" s="8"/>
      <c r="J180" s="8">
        <f t="shared" ref="J180:J181" si="206">H180+I180</f>
        <v>812863.48</v>
      </c>
      <c r="K180" s="8"/>
      <c r="L180" s="8">
        <f t="shared" ref="L180:L181" si="207">J180+K180</f>
        <v>812863.48</v>
      </c>
      <c r="M180" s="8"/>
      <c r="N180" s="8">
        <f t="shared" ref="N180:N181" si="208">L180+M180</f>
        <v>812863.48</v>
      </c>
      <c r="O180" s="8"/>
      <c r="P180" s="8">
        <f t="shared" ref="P180:P181" si="209">N180+O180</f>
        <v>812863.48</v>
      </c>
      <c r="Q180" s="8"/>
      <c r="R180" s="8">
        <f t="shared" ref="R180:R181" si="210">P180+Q180</f>
        <v>812863.48</v>
      </c>
      <c r="S180" s="8"/>
      <c r="T180" s="8">
        <f t="shared" ref="T180:T181" si="211">R180+S180</f>
        <v>812863.48</v>
      </c>
      <c r="U180" s="281" t="s">
        <v>643</v>
      </c>
    </row>
    <row r="181" spans="1:21" x14ac:dyDescent="0.25">
      <c r="A181">
        <v>271000</v>
      </c>
      <c r="B181" s="4"/>
      <c r="C181" s="4"/>
      <c r="D181" s="4"/>
      <c r="E181" s="217" t="s">
        <v>675</v>
      </c>
      <c r="F181" s="216">
        <v>0</v>
      </c>
      <c r="G181" s="216">
        <v>0</v>
      </c>
      <c r="H181" s="8">
        <v>348592.39</v>
      </c>
      <c r="I181" s="8"/>
      <c r="J181" s="8">
        <f t="shared" si="206"/>
        <v>348592.39</v>
      </c>
      <c r="K181" s="8"/>
      <c r="L181" s="8">
        <f t="shared" si="207"/>
        <v>348592.39</v>
      </c>
      <c r="M181" s="8"/>
      <c r="N181" s="8">
        <f t="shared" si="208"/>
        <v>348592.39</v>
      </c>
      <c r="O181" s="8"/>
      <c r="P181" s="8">
        <f t="shared" si="209"/>
        <v>348592.39</v>
      </c>
      <c r="Q181" s="8"/>
      <c r="R181" s="8">
        <f t="shared" si="210"/>
        <v>348592.39</v>
      </c>
      <c r="S181" s="8"/>
      <c r="T181" s="8">
        <f t="shared" si="211"/>
        <v>348592.39</v>
      </c>
      <c r="U181" s="281" t="s">
        <v>643</v>
      </c>
    </row>
    <row r="182" spans="1:21" x14ac:dyDescent="0.25">
      <c r="A182">
        <v>272000</v>
      </c>
      <c r="B182" s="4"/>
      <c r="C182" s="4"/>
      <c r="D182" s="4"/>
      <c r="E182" s="217" t="s">
        <v>676</v>
      </c>
      <c r="F182" s="216" t="e">
        <f>+IF($A$3="KY-Bluegrass (Consolidated)",-SUMIFS(#REF!,#REF!,$A182,#REF!,"&lt;="&amp;F$5),-SUMIFS(#REF!,#REF!,$A182,#REF!,"&lt;="&amp;F$5,#REF!,$A$3)-SUMIFS(#REF!,#REF!,$A182,#REF!,"&lt;="&amp;F$5,#REF!,"KY-Bluegrass"))</f>
        <v>#REF!</v>
      </c>
      <c r="G182" s="216" t="e">
        <f>+IF($A$3="KY-Bluegrass (Consolidated)",-SUMIFS(#REF!,#REF!,$A182,#REF!,"&lt;="&amp;G$5),-SUMIFS(#REF!,#REF!,$A182,#REF!,"&lt;="&amp;G$5,#REF!,$A$3)-SUMIFS(#REF!,#REF!,$A182,#REF!,"&lt;="&amp;G$5,#REF!,"KY-Bluegrass"))</f>
        <v>#REF!</v>
      </c>
      <c r="H182" s="8">
        <f>-729495.54</f>
        <v>-729495.54</v>
      </c>
      <c r="I182" s="8">
        <f>-1755.98*3</f>
        <v>-5267.9400000000005</v>
      </c>
      <c r="J182" s="8">
        <f t="shared" ref="J182:J183" si="212">H182+I182</f>
        <v>-734763.48</v>
      </c>
      <c r="K182" s="8">
        <f>-1755.98*3</f>
        <v>-5267.9400000000005</v>
      </c>
      <c r="L182" s="8">
        <f t="shared" ref="L182:T183" si="213">J182+K182</f>
        <v>-740031.41999999993</v>
      </c>
      <c r="M182" s="8">
        <f>-1755.98*9</f>
        <v>-15803.82</v>
      </c>
      <c r="N182" s="8">
        <f t="shared" si="213"/>
        <v>-755835.23999999987</v>
      </c>
      <c r="O182" s="8">
        <f>-1755.98*6</f>
        <v>-10535.880000000001</v>
      </c>
      <c r="P182" s="8">
        <f t="shared" si="213"/>
        <v>-766371.11999999988</v>
      </c>
      <c r="Q182" s="8">
        <f>-1755.98*6</f>
        <v>-10535.880000000001</v>
      </c>
      <c r="R182" s="8">
        <f t="shared" si="213"/>
        <v>-776906.99999999988</v>
      </c>
      <c r="S182" s="8">
        <f>-1755.98*12</f>
        <v>-21071.760000000002</v>
      </c>
      <c r="T182" s="8">
        <f t="shared" si="213"/>
        <v>-797978.75999999989</v>
      </c>
      <c r="U182" s="281" t="s">
        <v>643</v>
      </c>
    </row>
    <row r="183" spans="1:21" x14ac:dyDescent="0.25">
      <c r="A183">
        <v>272000</v>
      </c>
      <c r="B183" s="4"/>
      <c r="C183" s="4"/>
      <c r="D183" s="4"/>
      <c r="E183" s="217" t="s">
        <v>677</v>
      </c>
      <c r="F183" s="216">
        <v>0</v>
      </c>
      <c r="G183" s="216">
        <v>0</v>
      </c>
      <c r="H183" s="8">
        <v>-289102.09999999998</v>
      </c>
      <c r="I183" s="8">
        <f>-973.9*3</f>
        <v>-2921.7</v>
      </c>
      <c r="J183" s="8">
        <f t="shared" si="212"/>
        <v>-292023.8</v>
      </c>
      <c r="K183" s="8">
        <f>-973.9*3</f>
        <v>-2921.7</v>
      </c>
      <c r="L183" s="8">
        <f t="shared" si="213"/>
        <v>-294945.5</v>
      </c>
      <c r="M183" s="8">
        <f>-973.9*9</f>
        <v>-8765.1</v>
      </c>
      <c r="N183" s="8">
        <f t="shared" si="213"/>
        <v>-303710.59999999998</v>
      </c>
      <c r="O183" s="8">
        <f>-973.9*6</f>
        <v>-5843.4</v>
      </c>
      <c r="P183" s="8">
        <f t="shared" si="213"/>
        <v>-309554</v>
      </c>
      <c r="Q183" s="8">
        <f>-973.9*6</f>
        <v>-5843.4</v>
      </c>
      <c r="R183" s="8">
        <f t="shared" si="213"/>
        <v>-315397.40000000002</v>
      </c>
      <c r="S183" s="8">
        <f>-973.9*12</f>
        <v>-11686.8</v>
      </c>
      <c r="T183" s="8">
        <f t="shared" si="213"/>
        <v>-327084.2</v>
      </c>
      <c r="U183" s="281" t="s">
        <v>643</v>
      </c>
    </row>
    <row r="184" spans="1:21" x14ac:dyDescent="0.25">
      <c r="B184" s="4"/>
      <c r="C184" s="4"/>
      <c r="D184" s="4" t="s">
        <v>77</v>
      </c>
      <c r="E184" s="4"/>
      <c r="F184" s="30" t="e">
        <f>+SUM(F185:F185)</f>
        <v>#REF!</v>
      </c>
      <c r="G184" s="30" t="e">
        <f t="shared" ref="G184:H184" si="214">+SUM(G185:G185)</f>
        <v>#REF!</v>
      </c>
      <c r="H184" s="30" t="e">
        <f t="shared" si="214"/>
        <v>#REF!</v>
      </c>
      <c r="I184" s="30">
        <f t="shared" ref="I184:T184" si="215">+SUM(I185:I185)</f>
        <v>-21532.61</v>
      </c>
      <c r="J184" s="30" t="e">
        <f t="shared" si="215"/>
        <v>#REF!</v>
      </c>
      <c r="K184" s="30">
        <f t="shared" si="215"/>
        <v>-22396.95</v>
      </c>
      <c r="L184" s="30" t="e">
        <f t="shared" si="215"/>
        <v>#REF!</v>
      </c>
      <c r="M184" s="30">
        <f t="shared" si="215"/>
        <v>-66958.05</v>
      </c>
      <c r="N184" s="30" t="e">
        <f t="shared" si="215"/>
        <v>#REF!</v>
      </c>
      <c r="O184" s="30">
        <f t="shared" si="215"/>
        <v>-55432.44</v>
      </c>
      <c r="P184" s="30" t="e">
        <f t="shared" si="215"/>
        <v>#REF!</v>
      </c>
      <c r="Q184" s="30">
        <f t="shared" si="215"/>
        <v>-40185.08</v>
      </c>
      <c r="R184" s="30" t="e">
        <f t="shared" si="215"/>
        <v>#REF!</v>
      </c>
      <c r="S184" s="30">
        <f t="shared" si="215"/>
        <v>-101823.14</v>
      </c>
      <c r="T184" s="30" t="e">
        <f t="shared" si="215"/>
        <v>#REF!</v>
      </c>
      <c r="U184" s="281"/>
    </row>
    <row r="185" spans="1:21" x14ac:dyDescent="0.25">
      <c r="A185">
        <v>224000</v>
      </c>
      <c r="B185" s="4"/>
      <c r="C185" s="4"/>
      <c r="D185" s="4"/>
      <c r="E185" s="5" t="str">
        <f>A185&amp;" - "&amp;VLOOKUP(A185,ChartofAccounts!A:B,2,FALSE)</f>
        <v>224000 - LT Debt</v>
      </c>
      <c r="F185" s="8" t="e">
        <f>+IF($A$3="KY-Bluegrass (Consolidated)",-SUMIFS(#REF!,#REF!,$A185,#REF!,"&lt;="&amp;F$5),-SUMIFS(#REF!,#REF!,$A185,#REF!,"&lt;="&amp;F$5,#REF!,$A$3)-SUMIFS(#REF!,#REF!,$A185,#REF!,"&lt;="&amp;F$5,#REF!,"KY-Bluegrass"))</f>
        <v>#REF!</v>
      </c>
      <c r="G185" s="8" t="e">
        <f>+IF($A$3="KY-Bluegrass (Consolidated)",-SUMIFS(#REF!,#REF!,$A185,#REF!,"&lt;="&amp;G$5),-SUMIFS(#REF!,#REF!,$A185,#REF!,"&lt;="&amp;G$5,#REF!,$A$3)-SUMIFS(#REF!,#REF!,$A185,#REF!,"&lt;="&amp;G$5,#REF!,"KY-Bluegrass"))</f>
        <v>#REF!</v>
      </c>
      <c r="H185" s="8" t="e">
        <f>+IF($A$3="KY-Bluegrass (Consolidated)",-SUMIFS(#REF!,#REF!,$A185,#REF!,"&lt;="&amp;H$5),-SUMIFS(#REF!,#REF!,$A185,#REF!,"&lt;="&amp;H$5,#REF!,$A$3)-SUMIFS(#REF!,#REF!,$A185,#REF!,"&lt;="&amp;H$5,#REF!,"KY-Bluegrass"))</f>
        <v>#REF!</v>
      </c>
      <c r="I185" s="8">
        <v>-21532.61</v>
      </c>
      <c r="J185" s="8" t="e">
        <f t="shared" ref="J185:R188" si="216">H185+I185</f>
        <v>#REF!</v>
      </c>
      <c r="K185" s="349">
        <v>-22396.95</v>
      </c>
      <c r="L185" s="8" t="e">
        <f t="shared" ref="L185" si="217">J185+K185</f>
        <v>#REF!</v>
      </c>
      <c r="M185" s="8">
        <v>-66958.05</v>
      </c>
      <c r="N185" s="8" t="e">
        <f t="shared" ref="N185" si="218">L185+M185</f>
        <v>#REF!</v>
      </c>
      <c r="O185" s="8">
        <v>-55432.44</v>
      </c>
      <c r="P185" s="8" t="e">
        <f t="shared" ref="P185" si="219">N185+O185</f>
        <v>#REF!</v>
      </c>
      <c r="Q185" s="8">
        <v>-40185.08</v>
      </c>
      <c r="R185" s="8" t="e">
        <f t="shared" ref="R185" si="220">P185+Q185</f>
        <v>#REF!</v>
      </c>
      <c r="S185" s="8">
        <v>-101823.14</v>
      </c>
      <c r="T185" s="8" t="e">
        <f t="shared" ref="T185" si="221">R185+S185</f>
        <v>#REF!</v>
      </c>
      <c r="U185" s="281"/>
    </row>
    <row r="186" spans="1:21" x14ac:dyDescent="0.25">
      <c r="B186" s="4"/>
      <c r="C186" s="4"/>
      <c r="D186" s="4" t="s">
        <v>78</v>
      </c>
      <c r="E186" s="4"/>
      <c r="F186" s="30" t="e">
        <f>+SUM(F187:F188)</f>
        <v>#REF!</v>
      </c>
      <c r="G186" s="30" t="e">
        <f t="shared" ref="G186:T186" si="222">+SUM(G187:G188)</f>
        <v>#REF!</v>
      </c>
      <c r="H186" s="30" t="e">
        <f t="shared" si="222"/>
        <v>#REF!</v>
      </c>
      <c r="I186" s="30" t="e">
        <f t="shared" si="222"/>
        <v>#REF!</v>
      </c>
      <c r="J186" s="30" t="e">
        <f t="shared" si="222"/>
        <v>#REF!</v>
      </c>
      <c r="K186" s="30" t="e">
        <f t="shared" si="222"/>
        <v>#REF!</v>
      </c>
      <c r="L186" s="30" t="e">
        <f t="shared" si="222"/>
        <v>#REF!</v>
      </c>
      <c r="M186" s="30" t="e">
        <f t="shared" si="222"/>
        <v>#REF!</v>
      </c>
      <c r="N186" s="30" t="e">
        <f t="shared" si="222"/>
        <v>#REF!</v>
      </c>
      <c r="O186" s="30" t="e">
        <f t="shared" si="222"/>
        <v>#REF!</v>
      </c>
      <c r="P186" s="30" t="e">
        <f t="shared" si="222"/>
        <v>#REF!</v>
      </c>
      <c r="Q186" s="30" t="e">
        <f t="shared" si="222"/>
        <v>#REF!</v>
      </c>
      <c r="R186" s="30" t="e">
        <f t="shared" si="222"/>
        <v>#REF!</v>
      </c>
      <c r="S186" s="30" t="e">
        <f t="shared" si="222"/>
        <v>#REF!</v>
      </c>
      <c r="T186" s="30" t="e">
        <f t="shared" si="222"/>
        <v>#REF!</v>
      </c>
      <c r="U186" s="281"/>
    </row>
    <row r="187" spans="1:21" x14ac:dyDescent="0.25">
      <c r="A187">
        <v>233000</v>
      </c>
      <c r="B187" s="4"/>
      <c r="C187" s="4"/>
      <c r="D187" s="5"/>
      <c r="E187" s="5" t="str">
        <f>A187&amp;" - "&amp;VLOOKUP(A187,ChartofAccounts!A:B,2,FALSE)</f>
        <v>233000 - Notes Payable - Assoc Companies</v>
      </c>
      <c r="F187" s="8" t="e">
        <f>+IF($A$3="KY-Bluegrass (Consolidated)",-SUMIFS(#REF!,#REF!,$A187,#REF!,"&lt;="&amp;F$5),-SUMIFS(#REF!,#REF!,$A187,#REF!,"&lt;="&amp;F$5,#REF!,$A$3))+(SUM(F28,F47,F158)-(SUM(F173,F176,F179,F184,F199,F189)+IF($A$3="KY-Bluegrass (Consolidated)",-SUMIFS(#REF!,#REF!,$A187,#REF!,"&lt;="&amp;F$5),-SUMIFS(#REF!,#REF!,$A187,#REF!,"&lt;="&amp;F$5,#REF!,$A$3))))</f>
        <v>#REF!</v>
      </c>
      <c r="G187" s="8" t="e">
        <f>+IF($A$3="KY-Bluegrass (Consolidated)",-SUMIFS(#REF!,#REF!,$A187,#REF!,"&lt;="&amp;G$5),-SUMIFS(#REF!,#REF!,$A187,#REF!,"&lt;="&amp;G$5,#REF!,$A$3))+(SUM(G28,G47,G158)-(SUM(G173,G176,G179,G184,G199,G189)+IF($A$3="KY-Bluegrass (Consolidated)",-SUMIFS(#REF!,#REF!,$A187,#REF!,"&lt;="&amp;G$5),-SUMIFS(#REF!,#REF!,$A187,#REF!,"&lt;="&amp;G$5,#REF!,$A$3))))</f>
        <v>#REF!</v>
      </c>
      <c r="H187" s="8" t="e">
        <f>+IF($A$3="KY-Bluegrass (Consolidated)",-SUMIFS(#REF!,#REF!,$A187,#REF!,"&lt;="&amp;H$5),-SUMIFS(#REF!,#REF!,$A187,#REF!,"&lt;="&amp;H$5,#REF!,$A$3))+(SUM(H28,H47,H158)-(SUM(H173,H176,H179,H184,H199,H189,H188)+IF($A$3="KY-Bluegrass (Consolidated)",-SUMIFS(#REF!,#REF!,$A187,#REF!,"&lt;="&amp;H$5),-SUMIFS(#REF!,#REF!,$A187,#REF!,"&lt;="&amp;H$5,#REF!,$A$3))))</f>
        <v>#REF!</v>
      </c>
      <c r="I187" s="8" t="e">
        <f>J187-H187</f>
        <v>#REF!</v>
      </c>
      <c r="J187" s="8">
        <v>436820.11338058952</v>
      </c>
      <c r="K187" s="8">
        <v>0</v>
      </c>
      <c r="L187" s="8" t="e">
        <f>+IF($A$3="KY-Bluegrass (Consolidated)",-SUMIFS(#REF!,#REF!,$A187,#REF!,"&lt;="&amp;L$5),-SUMIFS(#REF!,#REF!,$A187,#REF!,"&lt;="&amp;L$5,#REF!,$A$3))+(SUM(L28,L47,L158)-(SUM(L173,L176,L179,L184,L199,L189,L188)+IF($A$3="KY-Bluegrass (Consolidated)",-SUMIFS(#REF!,#REF!,$A187,#REF!,"&lt;="&amp;L$5),-SUMIFS(#REF!,#REF!,$A187,#REF!,"&lt;="&amp;L$5,#REF!,$A$3))))</f>
        <v>#REF!</v>
      </c>
      <c r="M187" s="8">
        <v>0</v>
      </c>
      <c r="N187" s="8" t="e">
        <f>+IF($A$3="KY-Bluegrass (Consolidated)",-SUMIFS(#REF!,#REF!,$A187,#REF!,"&lt;="&amp;N$5),-SUMIFS(#REF!,#REF!,$A187,#REF!,"&lt;="&amp;N$5,#REF!,$A$3))+(SUM(N28,N47,N158)-(SUM(N173,N176,N179,N184,N199,N189,N188)+IF($A$3="KY-Bluegrass (Consolidated)",-SUMIFS(#REF!,#REF!,$A187,#REF!,"&lt;="&amp;N$5),-SUMIFS(#REF!,#REF!,$A187,#REF!,"&lt;="&amp;N$5,#REF!,$A$3))))</f>
        <v>#REF!</v>
      </c>
      <c r="O187" s="8">
        <v>0</v>
      </c>
      <c r="P187" s="8" t="e">
        <f>+IF($A$3="KY-Bluegrass (Consolidated)",-SUMIFS(#REF!,#REF!,$A187,#REF!,"&lt;="&amp;P$5),-SUMIFS(#REF!,#REF!,$A187,#REF!,"&lt;="&amp;P$5,#REF!,$A$3))+(SUM(P28,P47,P158)-(SUM(P173,P176,P179,P184,P199,P189,P188)+IF($A$3="KY-Bluegrass (Consolidated)",-SUMIFS(#REF!,#REF!,$A187,#REF!,"&lt;="&amp;P$5),-SUMIFS(#REF!,#REF!,$A187,#REF!,"&lt;="&amp;P$5,#REF!,$A$3))))</f>
        <v>#REF!</v>
      </c>
      <c r="Q187" s="8">
        <v>0</v>
      </c>
      <c r="R187" s="8" t="e">
        <f>+IF($A$3="KY-Bluegrass (Consolidated)",-SUMIFS(#REF!,#REF!,$A187,#REF!,"&lt;="&amp;R$5),-SUMIFS(#REF!,#REF!,$A187,#REF!,"&lt;="&amp;R$5,#REF!,$A$3))+(SUM(R28,R47,R158)-(SUM(R173,R176,R179,R184,R199,R189,R188)+IF($A$3="KY-Bluegrass (Consolidated)",-SUMIFS(#REF!,#REF!,$A187,#REF!,"&lt;="&amp;R$5),-SUMIFS(#REF!,#REF!,$A187,#REF!,"&lt;="&amp;R$5,#REF!,$A$3))))</f>
        <v>#REF!</v>
      </c>
      <c r="S187" s="8">
        <v>0</v>
      </c>
      <c r="T187" s="8" t="e">
        <f>+IF($A$3="KY-Bluegrass (Consolidated)",-SUMIFS(#REF!,#REF!,$A187,#REF!,"&lt;="&amp;T$5),-SUMIFS(#REF!,#REF!,$A187,#REF!,"&lt;="&amp;T$5,#REF!,$A$3))+(SUM(T28,T47,T158)-(SUM(T173,T176,T179,T184,T199,T189,T188)+IF($A$3="KY-Bluegrass (Consolidated)",-SUMIFS(#REF!,#REF!,$A187,#REF!,"&lt;="&amp;T$5),-SUMIFS(#REF!,#REF!,$A187,#REF!,"&lt;="&amp;T$5,#REF!,$A$3))))</f>
        <v>#REF!</v>
      </c>
      <c r="U187" s="281"/>
    </row>
    <row r="188" spans="1:21" x14ac:dyDescent="0.25">
      <c r="A188">
        <v>234000</v>
      </c>
      <c r="B188" s="4"/>
      <c r="C188" s="4"/>
      <c r="D188" s="5"/>
      <c r="E188" s="5" t="str">
        <f>A188&amp;" - "&amp;VLOOKUP(A188,ChartofAccounts!A:B,2,FALSE)</f>
        <v>234000 - Brookfield Notes - Assoc Companies</v>
      </c>
      <c r="F188" s="8" t="e">
        <f>+IF($A$3="KY-Bluegrass (Consolidated)",-SUMIFS(#REF!,#REF!,$A188,#REF!,"&lt;="&amp;F$5),-SUMIFS(#REF!,#REF!,$A188,#REF!,"&lt;="&amp;F$5,#REF!,$A$3)-SUMIFS(#REF!,#REF!,$A188,#REF!,"&lt;="&amp;F$5,#REF!,"KY-Bluegrass"))</f>
        <v>#REF!</v>
      </c>
      <c r="G188" s="8" t="e">
        <f>+IF($A$3="KY-Bluegrass (Consolidated)",-SUMIFS(#REF!,#REF!,$A188,#REF!,"&lt;="&amp;G$5),-SUMIFS(#REF!,#REF!,$A188,#REF!,"&lt;="&amp;G$5,#REF!,$A$3)-SUMIFS(#REF!,#REF!,$A188,#REF!,"&lt;="&amp;G$5,#REF!,"KY-Bluegrass"))</f>
        <v>#REF!</v>
      </c>
      <c r="H188" s="8" t="e">
        <f>+IF($A$3="KY-Bluegrass (Consolidated)",-SUMIFS(#REF!,#REF!,$A188,#REF!,"&lt;="&amp;H$5),-SUMIFS(#REF!,#REF!,$A188,#REF!,"&lt;="&amp;H$5,#REF!,$A$3)-SUMIFS(#REF!,#REF!,$A188,#REF!,"&lt;="&amp;H$5,#REF!,"KY-Bluegrass"))</f>
        <v>#REF!</v>
      </c>
      <c r="I188" s="8" t="e">
        <f>+IF($A$3="KY-Bluegrass (Consolidated)",-SUMIFS(#REF!,#REF!,$A188,#REF!,"&lt;="&amp;I$5),-SUMIFS(#REF!,#REF!,$A188,#REF!,"&lt;="&amp;I$5,#REF!,$A$3))+(SUM(I28,I47,I158)-(SUM(I173,I176,I179,I184,I199,I189,I187)+IF($A$3="KY-Bluegrass (Consolidated)",-SUMIFS(#REF!,#REF!,$A188,#REF!,"&lt;="&amp;I$5),-SUMIFS(#REF!,#REF!,$A188,#REF!,"&lt;="&amp;I$5,#REF!,$A$3))))</f>
        <v>#REF!</v>
      </c>
      <c r="J188" s="8" t="e">
        <f t="shared" si="216"/>
        <v>#REF!</v>
      </c>
      <c r="K188" s="8" t="e">
        <f>+IF($A$3="KY-Bluegrass (Consolidated)",-SUMIFS(#REF!,#REF!,$A188,#REF!,"&lt;="&amp;K$5),-SUMIFS(#REF!,#REF!,$A188,#REF!,"&lt;="&amp;K$5,#REF!,$A$3))+(SUM(K28,K47,K158)-(SUM(K173,K176,K179,K184,K199,K189)+IF($A$3="KY-Bluegrass (Consolidated)",-SUMIFS(#REF!,#REF!,$A188,#REF!,"&lt;="&amp;K$5),-SUMIFS(#REF!,#REF!,$A188,#REF!,"&lt;="&amp;K$5,#REF!,$A$3))))</f>
        <v>#REF!</v>
      </c>
      <c r="L188" s="8" t="e">
        <f t="shared" si="216"/>
        <v>#REF!</v>
      </c>
      <c r="M188" s="8" t="e">
        <f>+IF($A$3="KY-Bluegrass (Consolidated)",-SUMIFS(#REF!,#REF!,$A188,#REF!,"&lt;="&amp;M$5),-SUMIFS(#REF!,#REF!,$A188,#REF!,"&lt;="&amp;M$5,#REF!,$A$3))+(SUM(M28,M47,M158)-(SUM(M173,M176,M179,M184,M199,M189)+IF($A$3="KY-Bluegrass (Consolidated)",-SUMIFS(#REF!,#REF!,$A188,#REF!,"&lt;="&amp;M$5),-SUMIFS(#REF!,#REF!,$A188,#REF!,"&lt;="&amp;M$5,#REF!,$A$3))))</f>
        <v>#REF!</v>
      </c>
      <c r="N188" s="8" t="e">
        <f t="shared" si="216"/>
        <v>#REF!</v>
      </c>
      <c r="O188" s="8" t="e">
        <f>+IF($A$3="KY-Bluegrass (Consolidated)",-SUMIFS(#REF!,#REF!,$A188,#REF!,"&lt;="&amp;O$5),-SUMIFS(#REF!,#REF!,$A188,#REF!,"&lt;="&amp;O$5,#REF!,$A$3))+(SUM(O28,O47,O158)-(SUM(O173,O176,O179,O184,O199,O189)+IF($A$3="KY-Bluegrass (Consolidated)",-SUMIFS(#REF!,#REF!,$A188,#REF!,"&lt;="&amp;O$5),-SUMIFS(#REF!,#REF!,$A188,#REF!,"&lt;="&amp;O$5,#REF!,$A$3))))</f>
        <v>#REF!</v>
      </c>
      <c r="P188" s="8" t="e">
        <f t="shared" si="216"/>
        <v>#REF!</v>
      </c>
      <c r="Q188" s="8" t="e">
        <f>+IF($A$3="KY-Bluegrass (Consolidated)",-SUMIFS(#REF!,#REF!,$A188,#REF!,"&lt;="&amp;Q$5),-SUMIFS(#REF!,#REF!,$A188,#REF!,"&lt;="&amp;Q$5,#REF!,$A$3))+(SUM(Q28,Q47,Q158)-(SUM(Q173,Q176,Q179,Q184,Q199,Q189)+IF($A$3="KY-Bluegrass (Consolidated)",-SUMIFS(#REF!,#REF!,$A188,#REF!,"&lt;="&amp;Q$5),-SUMIFS(#REF!,#REF!,$A188,#REF!,"&lt;="&amp;Q$5,#REF!,$A$3))))</f>
        <v>#REF!</v>
      </c>
      <c r="R188" s="8" t="e">
        <f t="shared" si="216"/>
        <v>#REF!</v>
      </c>
      <c r="S188" s="8" t="e">
        <f>+IF($A$3="KY-Bluegrass (Consolidated)",-SUMIFS(#REF!,#REF!,$A188,#REF!,"&lt;="&amp;S$5),-SUMIFS(#REF!,#REF!,$A188,#REF!,"&lt;="&amp;S$5,#REF!,$A$3))+(SUM(S28,S47,S158)-(SUM(S173,S176,S179,S184,S199,S189)+IF($A$3="KY-Bluegrass (Consolidated)",-SUMIFS(#REF!,#REF!,$A188,#REF!,"&lt;="&amp;S$5),-SUMIFS(#REF!,#REF!,$A188,#REF!,"&lt;="&amp;S$5,#REF!,$A$3))))</f>
        <v>#REF!</v>
      </c>
      <c r="T188" s="8" t="e">
        <f>R188+S188</f>
        <v>#REF!</v>
      </c>
      <c r="U188" s="281" t="s">
        <v>678</v>
      </c>
    </row>
    <row r="189" spans="1:21" x14ac:dyDescent="0.25">
      <c r="B189" s="4"/>
      <c r="C189" s="4"/>
      <c r="D189" s="4" t="s">
        <v>357</v>
      </c>
      <c r="E189" s="5"/>
      <c r="F189" s="30" t="e">
        <f>+SUM(F190:F190)</f>
        <v>#REF!</v>
      </c>
      <c r="G189" s="30" t="e">
        <f t="shared" ref="G189:H189" si="223">+SUM(G190:G190)</f>
        <v>#REF!</v>
      </c>
      <c r="H189" s="30" t="e">
        <f t="shared" si="223"/>
        <v>#REF!</v>
      </c>
      <c r="I189" s="30">
        <f t="shared" ref="I189:T189" si="224">+SUM(I190:I190)</f>
        <v>0</v>
      </c>
      <c r="J189" s="30" t="e">
        <f t="shared" si="224"/>
        <v>#REF!</v>
      </c>
      <c r="K189" s="30">
        <f t="shared" si="224"/>
        <v>0</v>
      </c>
      <c r="L189" s="30" t="e">
        <f t="shared" si="224"/>
        <v>#REF!</v>
      </c>
      <c r="M189" s="30">
        <f t="shared" si="224"/>
        <v>0</v>
      </c>
      <c r="N189" s="30" t="e">
        <f t="shared" si="224"/>
        <v>#REF!</v>
      </c>
      <c r="O189" s="30">
        <f t="shared" si="224"/>
        <v>0</v>
      </c>
      <c r="P189" s="30" t="e">
        <f t="shared" si="224"/>
        <v>#REF!</v>
      </c>
      <c r="Q189" s="30">
        <f t="shared" si="224"/>
        <v>0</v>
      </c>
      <c r="R189" s="30" t="e">
        <f t="shared" si="224"/>
        <v>#REF!</v>
      </c>
      <c r="S189" s="30">
        <f t="shared" si="224"/>
        <v>0</v>
      </c>
      <c r="T189" s="30" t="e">
        <f t="shared" si="224"/>
        <v>#REF!</v>
      </c>
      <c r="U189" s="281"/>
    </row>
    <row r="190" spans="1:21" x14ac:dyDescent="0.25">
      <c r="A190">
        <v>283000</v>
      </c>
      <c r="B190" s="4"/>
      <c r="C190" s="4"/>
      <c r="D190" s="5"/>
      <c r="E190" s="5" t="str">
        <f>A190&amp;" - "&amp;VLOOKUP(A190,ChartofAccounts!A:B,2,FALSE)</f>
        <v>283000 - Accum Deferred Income Tax</v>
      </c>
      <c r="F190" s="8" t="e">
        <f>+IF($A$3="KY-Bluegrass (Consolidated)",-SUMIFS(#REF!,#REF!,$A190,#REF!,"&lt;="&amp;F$5),-SUMIFS(#REF!,#REF!,$A190,#REF!,"&lt;="&amp;F$5,#REF!,$A$3)-SUMIFS(#REF!,#REF!,$A190,#REF!,"&lt;="&amp;F$5,#REF!,"KY-Bluegrass"))</f>
        <v>#REF!</v>
      </c>
      <c r="G190" s="8" t="e">
        <f>+IF($A$3="KY-Bluegrass (Consolidated)",-SUMIFS(#REF!,#REF!,$A190,#REF!,"&lt;="&amp;G$5),-SUMIFS(#REF!,#REF!,$A190,#REF!,"&lt;="&amp;G$5,#REF!,$A$3)-SUMIFS(#REF!,#REF!,$A190,#REF!,"&lt;="&amp;G$5,#REF!,"KY-Bluegrass"))</f>
        <v>#REF!</v>
      </c>
      <c r="H190" s="8" t="e">
        <f>+IF($A$3="KY-Bluegrass (Consolidated)",-SUMIFS(#REF!,#REF!,$A190,#REF!,"&lt;="&amp;H$5),-SUMIFS(#REF!,#REF!,$A190,#REF!,"&lt;="&amp;H$5,#REF!,$A$3)-SUMIFS(#REF!,#REF!,$A190,#REF!,"&lt;="&amp;H$5,#REF!,"KY-Bluegrass"))</f>
        <v>#REF!</v>
      </c>
      <c r="I190" s="8"/>
      <c r="J190" s="8" t="e">
        <f t="shared" ref="J190" si="225">H190+I190</f>
        <v>#REF!</v>
      </c>
      <c r="K190" s="8"/>
      <c r="L190" s="8" t="e">
        <f t="shared" ref="L190" si="226">J190+K190</f>
        <v>#REF!</v>
      </c>
      <c r="M190" s="8"/>
      <c r="N190" s="8" t="e">
        <f t="shared" ref="N190" si="227">L190+M190</f>
        <v>#REF!</v>
      </c>
      <c r="O190" s="8"/>
      <c r="P190" s="8" t="e">
        <f t="shared" ref="P190" si="228">N190+O190</f>
        <v>#REF!</v>
      </c>
      <c r="Q190" s="8"/>
      <c r="R190" s="8" t="e">
        <f t="shared" ref="R190" si="229">P190+Q190</f>
        <v>#REF!</v>
      </c>
      <c r="S190" s="8"/>
      <c r="T190" s="8" t="e">
        <f t="shared" ref="T190" si="230">R190+S190</f>
        <v>#REF!</v>
      </c>
      <c r="U190" s="281"/>
    </row>
    <row r="191" spans="1:21" x14ac:dyDescent="0.25">
      <c r="B191" s="4"/>
      <c r="C191" s="4" t="s">
        <v>79</v>
      </c>
      <c r="D191" s="4"/>
      <c r="E191" s="4"/>
      <c r="F191" s="31" t="e">
        <f t="shared" ref="F191:T191" si="231">+F176+F179+F184+F186+F189</f>
        <v>#REF!</v>
      </c>
      <c r="G191" s="31" t="e">
        <f t="shared" si="231"/>
        <v>#REF!</v>
      </c>
      <c r="H191" s="31" t="e">
        <f t="shared" si="231"/>
        <v>#REF!</v>
      </c>
      <c r="I191" s="31" t="e">
        <f t="shared" si="231"/>
        <v>#REF!</v>
      </c>
      <c r="J191" s="31" t="e">
        <f t="shared" si="231"/>
        <v>#REF!</v>
      </c>
      <c r="K191" s="31" t="e">
        <f t="shared" si="231"/>
        <v>#REF!</v>
      </c>
      <c r="L191" s="31" t="e">
        <f t="shared" si="231"/>
        <v>#REF!</v>
      </c>
      <c r="M191" s="31" t="e">
        <f t="shared" si="231"/>
        <v>#REF!</v>
      </c>
      <c r="N191" s="31" t="e">
        <f t="shared" si="231"/>
        <v>#REF!</v>
      </c>
      <c r="O191" s="31" t="e">
        <f t="shared" si="231"/>
        <v>#REF!</v>
      </c>
      <c r="P191" s="31" t="e">
        <f t="shared" si="231"/>
        <v>#REF!</v>
      </c>
      <c r="Q191" s="31" t="e">
        <f t="shared" si="231"/>
        <v>#REF!</v>
      </c>
      <c r="R191" s="31" t="e">
        <f t="shared" si="231"/>
        <v>#REF!</v>
      </c>
      <c r="S191" s="31" t="e">
        <f t="shared" si="231"/>
        <v>#REF!</v>
      </c>
      <c r="T191" s="31" t="e">
        <f t="shared" si="231"/>
        <v>#REF!</v>
      </c>
      <c r="U191" s="283"/>
    </row>
    <row r="192" spans="1:21" x14ac:dyDescent="0.25">
      <c r="B192" s="4"/>
      <c r="C192" s="4"/>
      <c r="D192" s="5"/>
      <c r="E192" s="5"/>
      <c r="F192" s="8"/>
      <c r="G192" s="8"/>
      <c r="H192" s="8"/>
      <c r="I192" s="8"/>
      <c r="J192" s="8">
        <v>436820.11338058952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281"/>
    </row>
    <row r="193" spans="1:21" x14ac:dyDescent="0.25">
      <c r="B193" s="4"/>
      <c r="C193" s="4" t="s">
        <v>80</v>
      </c>
      <c r="D193" s="5"/>
      <c r="E193" s="5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281"/>
    </row>
    <row r="194" spans="1:21" x14ac:dyDescent="0.25">
      <c r="B194" s="4"/>
      <c r="C194" s="4"/>
      <c r="D194" s="4" t="s">
        <v>81</v>
      </c>
      <c r="E194" s="4"/>
      <c r="F194" s="30" t="e">
        <f>SUM(F195)</f>
        <v>#REF!</v>
      </c>
      <c r="G194" s="30" t="e">
        <f t="shared" ref="G194:T194" si="232">SUM(G195)</f>
        <v>#REF!</v>
      </c>
      <c r="H194" s="30" t="e">
        <f t="shared" si="232"/>
        <v>#REF!</v>
      </c>
      <c r="I194" s="30">
        <f t="shared" si="232"/>
        <v>5940053.8099999996</v>
      </c>
      <c r="J194" s="30" t="e">
        <f t="shared" si="232"/>
        <v>#REF!</v>
      </c>
      <c r="K194" s="30">
        <f t="shared" si="232"/>
        <v>0</v>
      </c>
      <c r="L194" s="30" t="e">
        <f t="shared" si="232"/>
        <v>#REF!</v>
      </c>
      <c r="M194" s="30">
        <f t="shared" si="232"/>
        <v>1648945</v>
      </c>
      <c r="N194" s="30" t="e">
        <f t="shared" si="232"/>
        <v>#REF!</v>
      </c>
      <c r="O194" s="30">
        <f t="shared" si="232"/>
        <v>1436721</v>
      </c>
      <c r="P194" s="30" t="e">
        <f t="shared" si="232"/>
        <v>#REF!</v>
      </c>
      <c r="Q194" s="30">
        <f t="shared" si="232"/>
        <v>1321959</v>
      </c>
      <c r="R194" s="30" t="e">
        <f t="shared" si="232"/>
        <v>#REF!</v>
      </c>
      <c r="S194" s="30">
        <f t="shared" si="232"/>
        <v>2710396</v>
      </c>
      <c r="T194" s="30" t="e">
        <f t="shared" si="232"/>
        <v>#REF!</v>
      </c>
      <c r="U194" s="281"/>
    </row>
    <row r="195" spans="1:21" x14ac:dyDescent="0.25">
      <c r="A195">
        <v>201000</v>
      </c>
      <c r="B195" s="4"/>
      <c r="C195" s="4"/>
      <c r="D195" s="4"/>
      <c r="E195" s="5" t="str">
        <f>A195&amp;" - "&amp;VLOOKUP(A195,ChartofAccounts!A:B,2,FALSE)</f>
        <v>201000 - Common Stock Issued</v>
      </c>
      <c r="F195" s="8" t="e">
        <f>+IF($A$3="KY-Bluegrass (Consolidated)",-SUMIFS(#REF!,#REF!,$A195,#REF!,"&lt;="&amp;F$5),-SUMIFS(#REF!,#REF!,$A195,#REF!,"&lt;="&amp;F$5,#REF!,$A$3)-SUMIFS(#REF!,#REF!,$A195,#REF!,"&lt;="&amp;F$5,#REF!,"KY-Bluegrass"))</f>
        <v>#REF!</v>
      </c>
      <c r="G195" s="8" t="e">
        <f>+IF($A$3="KY-Bluegrass (Consolidated)",-SUMIFS(#REF!,#REF!,$A195,#REF!,"&lt;="&amp;G$5),-SUMIFS(#REF!,#REF!,$A195,#REF!,"&lt;="&amp;G$5,#REF!,$A$3)-SUMIFS(#REF!,#REF!,$A195,#REF!,"&lt;="&amp;G$5,#REF!,"KY-Bluegrass"))</f>
        <v>#REF!</v>
      </c>
      <c r="H195" s="8" t="e">
        <f>+IF($A$3="KY-Bluegrass (Consolidated)",-SUMIFS(#REF!,#REF!,$A195,#REF!,"&lt;="&amp;H$5),-SUMIFS(#REF!,#REF!,$A195,#REF!,"&lt;="&amp;H$5,#REF!,$A$3)-SUMIFS(#REF!,#REF!,$A195,#REF!,"&lt;="&amp;H$5,#REF!,"KY-Bluegrass"))</f>
        <v>#REF!</v>
      </c>
      <c r="I195" s="8">
        <v>5940053.8099999996</v>
      </c>
      <c r="J195" s="8" t="e">
        <f t="shared" ref="J195:J197" si="233">H195+I195</f>
        <v>#REF!</v>
      </c>
      <c r="K195" s="8"/>
      <c r="L195" s="8" t="e">
        <f t="shared" ref="L195:L197" si="234">J195+K195</f>
        <v>#REF!</v>
      </c>
      <c r="M195" s="8">
        <v>1648945</v>
      </c>
      <c r="N195" s="8" t="e">
        <f t="shared" ref="N195:N197" si="235">L195+M195</f>
        <v>#REF!</v>
      </c>
      <c r="O195" s="8">
        <v>1436721</v>
      </c>
      <c r="P195" s="8" t="e">
        <f t="shared" ref="P195:P197" si="236">N195+O195</f>
        <v>#REF!</v>
      </c>
      <c r="Q195" s="8">
        <v>1321959</v>
      </c>
      <c r="R195" s="8" t="e">
        <f t="shared" ref="R195:R197" si="237">P195+Q195</f>
        <v>#REF!</v>
      </c>
      <c r="S195" s="8">
        <v>2710396</v>
      </c>
      <c r="T195" s="8" t="e">
        <f t="shared" ref="T195:T197" si="238">R195+S195</f>
        <v>#REF!</v>
      </c>
      <c r="U195" s="281"/>
    </row>
    <row r="196" spans="1:21" x14ac:dyDescent="0.25">
      <c r="A196">
        <v>216000</v>
      </c>
      <c r="B196" s="4"/>
      <c r="C196" s="4"/>
      <c r="D196" s="4"/>
      <c r="E196" s="5" t="str">
        <f>A196&amp;" - "&amp;VLOOKUP(A196,ChartofAccounts!A:B,2,FALSE)</f>
        <v>216000 - Unappropriated Retained Earnings</v>
      </c>
      <c r="F196" s="8" t="e">
        <f>+IF($A$3="KY-Bluegrass (Consolidated)",-SUMIFS(#REF!,#REF!,$A196,#REF!,"&lt;="&amp;F$5),-SUMIFS(#REF!,#REF!,$A196,#REF!,"&lt;="&amp;F$5,#REF!,$A$3)-SUMIFS(#REF!,#REF!,$A196,#REF!,"&lt;="&amp;F$5,#REF!,"KY-Bluegrass"))</f>
        <v>#REF!</v>
      </c>
      <c r="G196" s="8" t="e">
        <f>+IF($A$3="KY-Bluegrass (Consolidated)",-SUMIFS(#REF!,#REF!,$A196,#REF!,"&lt;="&amp;G$5),-SUMIFS(#REF!,#REF!,$A196,#REF!,"&lt;="&amp;G$5,#REF!,$A$3)-SUMIFS(#REF!,#REF!,$A196,#REF!,"&lt;="&amp;G$5,#REF!,"KY-Bluegrass"))</f>
        <v>#REF!</v>
      </c>
      <c r="H196" s="8" t="e">
        <f>+IF($A$3="KY-Bluegrass (Consolidated)",-SUMIFS(#REF!,#REF!,$A196,#REF!,"&lt;="&amp;H$5),-SUMIFS(#REF!,#REF!,$A196,#REF!,"&lt;="&amp;H$5,#REF!,$A$3)-SUMIFS(#REF!,#REF!,$A196,#REF!,"&lt;="&amp;H$5,#REF!,"KY-Bluegrass"))</f>
        <v>#REF!</v>
      </c>
      <c r="I196" s="8"/>
      <c r="J196" s="8" t="e">
        <f t="shared" si="233"/>
        <v>#REF!</v>
      </c>
      <c r="K196" s="8"/>
      <c r="L196" s="8" t="e">
        <f t="shared" si="234"/>
        <v>#REF!</v>
      </c>
      <c r="M196" s="8"/>
      <c r="N196" s="8" t="e">
        <f t="shared" si="235"/>
        <v>#REF!</v>
      </c>
      <c r="O196" s="8"/>
      <c r="P196" s="8" t="e">
        <f t="shared" si="236"/>
        <v>#REF!</v>
      </c>
      <c r="Q196" s="8"/>
      <c r="R196" s="8" t="e">
        <f t="shared" si="237"/>
        <v>#REF!</v>
      </c>
      <c r="S196" s="8"/>
      <c r="T196" s="8" t="e">
        <f t="shared" si="238"/>
        <v>#REF!</v>
      </c>
      <c r="U196" s="281"/>
    </row>
    <row r="197" spans="1:21" x14ac:dyDescent="0.25">
      <c r="A197" t="s">
        <v>83</v>
      </c>
      <c r="B197" s="4"/>
      <c r="C197" s="4"/>
      <c r="D197" s="4" t="s">
        <v>83</v>
      </c>
      <c r="E197" s="4"/>
      <c r="F197" s="30" t="e">
        <f>'Income Statement Detail'!R174+'Income Statement Detail'!AE174-895811</f>
        <v>#REF!</v>
      </c>
      <c r="G197" s="30" t="e">
        <f>F197+'Income Statement Detail'!AR174</f>
        <v>#REF!</v>
      </c>
      <c r="H197" s="30" t="e">
        <f>G197+SUM('Income Statement Detail'!AS174:BA174)</f>
        <v>#REF!</v>
      </c>
      <c r="I197" s="30" t="e">
        <f>SUM('Income Statement Detail'!BB174:BD174)</f>
        <v>#REF!</v>
      </c>
      <c r="J197" s="30" t="e">
        <f t="shared" si="233"/>
        <v>#REF!</v>
      </c>
      <c r="K197" s="30" t="e">
        <f>SUM('Income Statement Detail'!BF174:BH174)</f>
        <v>#REF!</v>
      </c>
      <c r="L197" s="30" t="e">
        <f t="shared" si="234"/>
        <v>#REF!</v>
      </c>
      <c r="M197" s="30" t="e">
        <f>SUM('Income Statement Detail'!BI174:BQ174)</f>
        <v>#REF!</v>
      </c>
      <c r="N197" s="30" t="e">
        <f t="shared" si="235"/>
        <v>#REF!</v>
      </c>
      <c r="O197" s="30" t="e">
        <f>SUM('Income Statement Detail'!BS174:BX174)</f>
        <v>#REF!</v>
      </c>
      <c r="P197" s="30" t="e">
        <f t="shared" si="236"/>
        <v>#REF!</v>
      </c>
      <c r="Q197" s="30" t="e">
        <f>SUM('Income Statement Detail'!BY174:CD174)</f>
        <v>#REF!</v>
      </c>
      <c r="R197" s="30" t="e">
        <f t="shared" si="237"/>
        <v>#REF!</v>
      </c>
      <c r="S197" s="30" t="e">
        <f>SUM('Income Statement Detail'!CF174:CQ174)</f>
        <v>#REF!</v>
      </c>
      <c r="T197" s="30" t="e">
        <f t="shared" si="238"/>
        <v>#REF!</v>
      </c>
      <c r="U197" s="281" t="s">
        <v>679</v>
      </c>
    </row>
    <row r="198" spans="1:21" x14ac:dyDescent="0.25">
      <c r="B198" s="4"/>
      <c r="C198" s="4"/>
      <c r="D198" s="5"/>
      <c r="E198" s="5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281"/>
    </row>
    <row r="199" spans="1:21" x14ac:dyDescent="0.25">
      <c r="B199" s="4"/>
      <c r="C199" s="4" t="s">
        <v>84</v>
      </c>
      <c r="D199" s="4"/>
      <c r="E199" s="4"/>
      <c r="F199" s="31" t="e">
        <f>+F197+F194+F196</f>
        <v>#REF!</v>
      </c>
      <c r="G199" s="31" t="e">
        <f t="shared" ref="G199:T199" si="239">+G197+G194+G196</f>
        <v>#REF!</v>
      </c>
      <c r="H199" s="31" t="e">
        <f t="shared" si="239"/>
        <v>#REF!</v>
      </c>
      <c r="I199" s="31" t="e">
        <f t="shared" si="239"/>
        <v>#REF!</v>
      </c>
      <c r="J199" s="31" t="e">
        <f t="shared" si="239"/>
        <v>#REF!</v>
      </c>
      <c r="K199" s="31" t="e">
        <f t="shared" si="239"/>
        <v>#REF!</v>
      </c>
      <c r="L199" s="31" t="e">
        <f t="shared" si="239"/>
        <v>#REF!</v>
      </c>
      <c r="M199" s="31" t="e">
        <f t="shared" si="239"/>
        <v>#REF!</v>
      </c>
      <c r="N199" s="31" t="e">
        <f t="shared" si="239"/>
        <v>#REF!</v>
      </c>
      <c r="O199" s="31" t="e">
        <f t="shared" si="239"/>
        <v>#REF!</v>
      </c>
      <c r="P199" s="31" t="e">
        <f t="shared" si="239"/>
        <v>#REF!</v>
      </c>
      <c r="Q199" s="31" t="e">
        <f t="shared" si="239"/>
        <v>#REF!</v>
      </c>
      <c r="R199" s="31" t="e">
        <f t="shared" si="239"/>
        <v>#REF!</v>
      </c>
      <c r="S199" s="31" t="e">
        <f t="shared" si="239"/>
        <v>#REF!</v>
      </c>
      <c r="T199" s="31" t="e">
        <f t="shared" si="239"/>
        <v>#REF!</v>
      </c>
      <c r="U199" s="283"/>
    </row>
    <row r="200" spans="1:21" x14ac:dyDescent="0.25">
      <c r="B200" s="4"/>
      <c r="C200" s="4"/>
      <c r="D200" s="5"/>
      <c r="E200" s="5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281"/>
    </row>
    <row r="201" spans="1:21" ht="15.75" thickBot="1" x14ac:dyDescent="0.3">
      <c r="B201" s="4" t="s">
        <v>85</v>
      </c>
      <c r="C201" s="4"/>
      <c r="D201" s="4"/>
      <c r="E201" s="4"/>
      <c r="F201" s="11" t="e">
        <f t="shared" ref="F201:T201" si="240">+F173+F191+F199</f>
        <v>#REF!</v>
      </c>
      <c r="G201" s="11" t="e">
        <f t="shared" si="240"/>
        <v>#REF!</v>
      </c>
      <c r="H201" s="11" t="e">
        <f t="shared" si="240"/>
        <v>#REF!</v>
      </c>
      <c r="I201" s="11" t="e">
        <f t="shared" si="240"/>
        <v>#REF!</v>
      </c>
      <c r="J201" s="11" t="e">
        <f t="shared" si="240"/>
        <v>#REF!</v>
      </c>
      <c r="K201" s="11" t="e">
        <f t="shared" si="240"/>
        <v>#REF!</v>
      </c>
      <c r="L201" s="11" t="e">
        <f t="shared" si="240"/>
        <v>#REF!</v>
      </c>
      <c r="M201" s="11" t="e">
        <f t="shared" si="240"/>
        <v>#REF!</v>
      </c>
      <c r="N201" s="11" t="e">
        <f t="shared" si="240"/>
        <v>#REF!</v>
      </c>
      <c r="O201" s="11" t="e">
        <f t="shared" si="240"/>
        <v>#REF!</v>
      </c>
      <c r="P201" s="11" t="e">
        <f t="shared" si="240"/>
        <v>#REF!</v>
      </c>
      <c r="Q201" s="11" t="e">
        <f t="shared" si="240"/>
        <v>#REF!</v>
      </c>
      <c r="R201" s="11" t="e">
        <f t="shared" si="240"/>
        <v>#REF!</v>
      </c>
      <c r="S201" s="11" t="e">
        <f t="shared" si="240"/>
        <v>#REF!</v>
      </c>
      <c r="T201" s="11" t="e">
        <f t="shared" si="240"/>
        <v>#REF!</v>
      </c>
      <c r="U201" s="285"/>
    </row>
    <row r="202" spans="1:21" ht="15.75" thickTop="1" x14ac:dyDescent="0.25">
      <c r="F202" s="22"/>
    </row>
    <row r="203" spans="1:21" x14ac:dyDescent="0.25"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22"/>
      <c r="Q203" s="22"/>
      <c r="R203" s="22"/>
      <c r="S203" s="22"/>
      <c r="T203" s="22"/>
      <c r="U203" s="22"/>
    </row>
    <row r="205" spans="1:21" x14ac:dyDescent="0.25">
      <c r="F205" s="22"/>
      <c r="G205" s="22"/>
      <c r="H205" s="22"/>
      <c r="J205" s="22"/>
      <c r="L205" s="22"/>
      <c r="N205" s="22"/>
      <c r="P205" s="22"/>
      <c r="R205" s="22"/>
      <c r="T205" s="22"/>
    </row>
    <row r="208" spans="1:21" x14ac:dyDescent="0.25">
      <c r="H208" s="22"/>
    </row>
  </sheetData>
  <pageMargins left="0.45" right="0.45" top="0.75" bottom="0.75" header="0.3" footer="0.3"/>
  <pageSetup scale="52" fitToWidth="2" fitToHeight="0" orientation="landscape" r:id="rId1"/>
  <headerFooter>
    <oddFooter>&amp;R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85AC3-04B6-468B-A7F3-B1762494FB4B}">
  <sheetPr>
    <tabColor theme="9" tint="0.79998168889431442"/>
    <pageSetUpPr fitToPage="1"/>
  </sheetPr>
  <dimension ref="A1:G59"/>
  <sheetViews>
    <sheetView zoomScaleNormal="100" zoomScaleSheetLayoutView="90" workbookViewId="0">
      <selection activeCell="E5" sqref="E5:E6"/>
    </sheetView>
  </sheetViews>
  <sheetFormatPr defaultColWidth="8.85546875" defaultRowHeight="15" x14ac:dyDescent="0.25"/>
  <sheetData>
    <row r="1" spans="1:7" ht="15.75" x14ac:dyDescent="0.25">
      <c r="A1" s="215" t="s">
        <v>3</v>
      </c>
    </row>
    <row r="2" spans="1:7" ht="15.75" x14ac:dyDescent="0.25">
      <c r="A2" s="215" t="s">
        <v>680</v>
      </c>
    </row>
    <row r="3" spans="1:7" ht="15.75" x14ac:dyDescent="0.25">
      <c r="A3" s="215" t="str">
        <f>Control!$B$10</f>
        <v>2025-00354</v>
      </c>
    </row>
    <row r="4" spans="1:7" ht="15.75" x14ac:dyDescent="0.25">
      <c r="A4" s="215"/>
    </row>
    <row r="5" spans="1:7" x14ac:dyDescent="0.25">
      <c r="A5" s="248">
        <v>2025</v>
      </c>
      <c r="B5" s="248">
        <v>2026</v>
      </c>
      <c r="C5" s="248">
        <v>2027</v>
      </c>
      <c r="D5" s="248">
        <v>2028</v>
      </c>
      <c r="G5" t="s">
        <v>681</v>
      </c>
    </row>
    <row r="6" spans="1:7" x14ac:dyDescent="0.25">
      <c r="A6" s="249">
        <v>0.03</v>
      </c>
      <c r="B6" s="249">
        <v>2.5999999999999999E-2</v>
      </c>
      <c r="C6" s="249">
        <v>2.1000000000000001E-2</v>
      </c>
      <c r="D6" s="249">
        <v>0.02</v>
      </c>
    </row>
    <row r="8" spans="1:7" x14ac:dyDescent="0.25">
      <c r="A8" s="249"/>
      <c r="B8" s="249"/>
      <c r="C8" s="249"/>
      <c r="D8" s="249"/>
    </row>
    <row r="59" spans="1:1" x14ac:dyDescent="0.25">
      <c r="A59" s="250" t="s">
        <v>682</v>
      </c>
    </row>
  </sheetData>
  <hyperlinks>
    <hyperlink ref="A59" r:id="rId1" xr:uid="{F5F9F300-1F80-49DC-ACE4-0E0D871AF371}"/>
  </hyperlinks>
  <pageMargins left="0.7" right="0.7" top="0.75" bottom="0.75" header="0.3" footer="0.3"/>
  <pageSetup scale="55" orientation="landscape" r:id="rId2"/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E59CD-A57C-4649-9451-42F7F7FBEF50}">
  <sheetPr>
    <tabColor theme="7" tint="0.59999389629810485"/>
  </sheetPr>
  <dimension ref="A2:H211"/>
  <sheetViews>
    <sheetView workbookViewId="0">
      <selection activeCell="H3" sqref="H3"/>
    </sheetView>
  </sheetViews>
  <sheetFormatPr defaultColWidth="8.85546875" defaultRowHeight="15" x14ac:dyDescent="0.25"/>
  <cols>
    <col min="1" max="1" width="38.28515625" bestFit="1" customWidth="1"/>
    <col min="3" max="3" width="37.42578125" bestFit="1" customWidth="1"/>
    <col min="4" max="4" width="37.42578125" style="25" customWidth="1"/>
    <col min="5" max="5" width="40.140625" customWidth="1"/>
    <col min="8" max="8" width="37.42578125" bestFit="1" customWidth="1"/>
    <col min="12" max="12" width="31.42578125" bestFit="1" customWidth="1"/>
  </cols>
  <sheetData>
    <row r="2" spans="1:8" x14ac:dyDescent="0.25">
      <c r="C2" s="159"/>
    </row>
    <row r="3" spans="1:8" x14ac:dyDescent="0.25">
      <c r="A3" s="23" t="s">
        <v>683</v>
      </c>
      <c r="C3" t="s">
        <v>684</v>
      </c>
      <c r="D3" s="25" t="s">
        <v>685</v>
      </c>
      <c r="E3" t="s">
        <v>686</v>
      </c>
      <c r="H3" s="159" t="s">
        <v>687</v>
      </c>
    </row>
    <row r="4" spans="1:8" x14ac:dyDescent="0.25">
      <c r="A4" s="24" t="s">
        <v>688</v>
      </c>
      <c r="B4" t="s">
        <v>689</v>
      </c>
      <c r="C4" s="24" t="s">
        <v>688</v>
      </c>
      <c r="D4" s="160" t="s">
        <v>690</v>
      </c>
      <c r="E4" t="s">
        <v>1</v>
      </c>
      <c r="H4" s="25" t="s">
        <v>691</v>
      </c>
    </row>
    <row r="5" spans="1:8" x14ac:dyDescent="0.25">
      <c r="A5" s="24" t="s">
        <v>692</v>
      </c>
      <c r="C5" s="24" t="s">
        <v>692</v>
      </c>
      <c r="D5" s="160" t="s">
        <v>693</v>
      </c>
      <c r="E5" t="s">
        <v>1</v>
      </c>
      <c r="H5" s="25" t="s">
        <v>694</v>
      </c>
    </row>
    <row r="6" spans="1:8" x14ac:dyDescent="0.25">
      <c r="A6" s="24" t="s">
        <v>695</v>
      </c>
      <c r="C6" s="24" t="s">
        <v>695</v>
      </c>
      <c r="D6" s="160"/>
      <c r="E6" s="24" t="s">
        <v>695</v>
      </c>
      <c r="H6" s="25" t="s">
        <v>695</v>
      </c>
    </row>
    <row r="7" spans="1:8" x14ac:dyDescent="0.25">
      <c r="A7" s="24" t="s">
        <v>696</v>
      </c>
      <c r="C7" s="24" t="s">
        <v>696</v>
      </c>
      <c r="D7" s="160" t="s">
        <v>697</v>
      </c>
      <c r="E7" t="s">
        <v>1</v>
      </c>
      <c r="H7" s="25" t="s">
        <v>1</v>
      </c>
    </row>
    <row r="8" spans="1:8" x14ac:dyDescent="0.25">
      <c r="A8" s="24" t="s">
        <v>698</v>
      </c>
      <c r="C8" s="24" t="s">
        <v>698</v>
      </c>
      <c r="D8" s="160" t="s">
        <v>699</v>
      </c>
      <c r="E8" t="s">
        <v>1</v>
      </c>
    </row>
    <row r="9" spans="1:8" x14ac:dyDescent="0.25">
      <c r="A9" s="24" t="s">
        <v>700</v>
      </c>
      <c r="C9" s="24" t="s">
        <v>700</v>
      </c>
      <c r="D9" s="160" t="s">
        <v>701</v>
      </c>
      <c r="E9" t="s">
        <v>1</v>
      </c>
    </row>
    <row r="10" spans="1:8" x14ac:dyDescent="0.25">
      <c r="A10" s="24" t="s">
        <v>702</v>
      </c>
      <c r="C10" s="24" t="s">
        <v>702</v>
      </c>
      <c r="D10" s="160" t="s">
        <v>701</v>
      </c>
      <c r="E10" t="s">
        <v>1</v>
      </c>
    </row>
    <row r="11" spans="1:8" x14ac:dyDescent="0.25">
      <c r="A11" s="24" t="s">
        <v>703</v>
      </c>
      <c r="C11" s="24" t="s">
        <v>703</v>
      </c>
      <c r="D11" s="160" t="s">
        <v>701</v>
      </c>
      <c r="E11" t="s">
        <v>1</v>
      </c>
    </row>
    <row r="12" spans="1:8" x14ac:dyDescent="0.25">
      <c r="A12" s="24" t="s">
        <v>704</v>
      </c>
      <c r="C12" s="24" t="s">
        <v>704</v>
      </c>
      <c r="D12" s="160" t="s">
        <v>701</v>
      </c>
      <c r="E12" t="s">
        <v>1</v>
      </c>
    </row>
    <row r="13" spans="1:8" x14ac:dyDescent="0.25">
      <c r="A13" s="24" t="s">
        <v>705</v>
      </c>
      <c r="C13" s="24" t="s">
        <v>705</v>
      </c>
      <c r="D13" s="160" t="s">
        <v>701</v>
      </c>
      <c r="E13" t="s">
        <v>1</v>
      </c>
    </row>
    <row r="14" spans="1:8" x14ac:dyDescent="0.25">
      <c r="A14" s="24" t="s">
        <v>706</v>
      </c>
      <c r="C14" s="24" t="s">
        <v>706</v>
      </c>
      <c r="D14" s="160" t="s">
        <v>707</v>
      </c>
      <c r="E14" t="s">
        <v>1</v>
      </c>
    </row>
    <row r="15" spans="1:8" x14ac:dyDescent="0.25">
      <c r="A15" s="24" t="s">
        <v>708</v>
      </c>
      <c r="C15" s="24" t="s">
        <v>708</v>
      </c>
      <c r="D15" s="160" t="s">
        <v>707</v>
      </c>
      <c r="E15" t="s">
        <v>1</v>
      </c>
    </row>
    <row r="16" spans="1:8" x14ac:dyDescent="0.25">
      <c r="A16" s="24" t="s">
        <v>709</v>
      </c>
      <c r="C16" s="24" t="s">
        <v>709</v>
      </c>
      <c r="D16" s="160" t="s">
        <v>710</v>
      </c>
      <c r="E16" t="s">
        <v>1</v>
      </c>
    </row>
    <row r="17" spans="1:5" x14ac:dyDescent="0.25">
      <c r="A17" s="24" t="s">
        <v>711</v>
      </c>
      <c r="C17" s="24" t="s">
        <v>711</v>
      </c>
      <c r="D17" s="160" t="s">
        <v>712</v>
      </c>
      <c r="E17" t="s">
        <v>1</v>
      </c>
    </row>
    <row r="18" spans="1:5" x14ac:dyDescent="0.25">
      <c r="A18" s="24" t="s">
        <v>713</v>
      </c>
      <c r="C18" s="24" t="s">
        <v>713</v>
      </c>
      <c r="D18" s="160" t="s">
        <v>712</v>
      </c>
      <c r="E18" t="s">
        <v>1</v>
      </c>
    </row>
    <row r="19" spans="1:5" x14ac:dyDescent="0.25">
      <c r="A19" s="24" t="s">
        <v>714</v>
      </c>
      <c r="C19" s="24" t="s">
        <v>714</v>
      </c>
      <c r="D19" s="160" t="s">
        <v>715</v>
      </c>
      <c r="E19" t="s">
        <v>1</v>
      </c>
    </row>
    <row r="20" spans="1:5" x14ac:dyDescent="0.25">
      <c r="A20" s="24" t="s">
        <v>716</v>
      </c>
      <c r="C20" s="24" t="s">
        <v>716</v>
      </c>
      <c r="D20" s="160" t="s">
        <v>717</v>
      </c>
      <c r="E20" t="s">
        <v>694</v>
      </c>
    </row>
    <row r="21" spans="1:5" x14ac:dyDescent="0.25">
      <c r="A21" s="24" t="s">
        <v>718</v>
      </c>
      <c r="C21" s="24" t="s">
        <v>718</v>
      </c>
      <c r="D21" s="160" t="s">
        <v>719</v>
      </c>
      <c r="E21" t="s">
        <v>1</v>
      </c>
    </row>
    <row r="22" spans="1:5" x14ac:dyDescent="0.25">
      <c r="A22" s="24" t="s">
        <v>720</v>
      </c>
      <c r="C22" s="24" t="s">
        <v>720</v>
      </c>
      <c r="D22" s="160" t="s">
        <v>719</v>
      </c>
      <c r="E22" t="s">
        <v>1</v>
      </c>
    </row>
    <row r="23" spans="1:5" x14ac:dyDescent="0.25">
      <c r="A23" s="24" t="s">
        <v>721</v>
      </c>
      <c r="C23" s="24" t="s">
        <v>721</v>
      </c>
      <c r="D23" s="160" t="s">
        <v>722</v>
      </c>
      <c r="E23" t="s">
        <v>1</v>
      </c>
    </row>
    <row r="24" spans="1:5" x14ac:dyDescent="0.25">
      <c r="A24" s="24" t="s">
        <v>723</v>
      </c>
      <c r="C24" s="24" t="s">
        <v>723</v>
      </c>
      <c r="D24" s="160" t="s">
        <v>722</v>
      </c>
      <c r="E24" t="s">
        <v>1</v>
      </c>
    </row>
    <row r="25" spans="1:5" x14ac:dyDescent="0.25">
      <c r="A25" s="24" t="s">
        <v>724</v>
      </c>
      <c r="C25" s="24" t="s">
        <v>724</v>
      </c>
      <c r="D25" s="160" t="s">
        <v>725</v>
      </c>
      <c r="E25" t="s">
        <v>1</v>
      </c>
    </row>
    <row r="26" spans="1:5" x14ac:dyDescent="0.25">
      <c r="A26" s="24" t="s">
        <v>726</v>
      </c>
      <c r="C26" s="24" t="s">
        <v>726</v>
      </c>
      <c r="D26" s="160" t="s">
        <v>727</v>
      </c>
      <c r="E26" t="s">
        <v>1</v>
      </c>
    </row>
    <row r="27" spans="1:5" x14ac:dyDescent="0.25">
      <c r="A27" s="24" t="s">
        <v>728</v>
      </c>
      <c r="C27" s="24" t="s">
        <v>728</v>
      </c>
      <c r="D27" s="160" t="s">
        <v>729</v>
      </c>
      <c r="E27" t="s">
        <v>1</v>
      </c>
    </row>
    <row r="28" spans="1:5" x14ac:dyDescent="0.25">
      <c r="A28" s="24" t="s">
        <v>730</v>
      </c>
      <c r="C28" s="24" t="s">
        <v>730</v>
      </c>
      <c r="D28" s="160" t="s">
        <v>731</v>
      </c>
      <c r="E28" t="s">
        <v>1</v>
      </c>
    </row>
    <row r="29" spans="1:5" x14ac:dyDescent="0.25">
      <c r="A29" s="24" t="s">
        <v>732</v>
      </c>
      <c r="C29" s="24" t="s">
        <v>732</v>
      </c>
      <c r="D29" s="160" t="s">
        <v>733</v>
      </c>
      <c r="E29" t="s">
        <v>1</v>
      </c>
    </row>
    <row r="30" spans="1:5" x14ac:dyDescent="0.25">
      <c r="A30" s="24" t="s">
        <v>734</v>
      </c>
      <c r="C30" s="24" t="s">
        <v>734</v>
      </c>
      <c r="D30" s="25" t="s">
        <v>735</v>
      </c>
      <c r="E30" t="s">
        <v>1</v>
      </c>
    </row>
    <row r="31" spans="1:5" x14ac:dyDescent="0.25">
      <c r="A31" s="24" t="s">
        <v>736</v>
      </c>
      <c r="C31" s="24" t="s">
        <v>736</v>
      </c>
      <c r="D31" s="160" t="s">
        <v>735</v>
      </c>
      <c r="E31" t="s">
        <v>1</v>
      </c>
    </row>
    <row r="32" spans="1:5" x14ac:dyDescent="0.25">
      <c r="A32" s="24" t="s">
        <v>737</v>
      </c>
      <c r="C32" s="24" t="s">
        <v>737</v>
      </c>
      <c r="D32" s="160" t="s">
        <v>719</v>
      </c>
      <c r="E32" t="s">
        <v>1</v>
      </c>
    </row>
    <row r="33" spans="1:5" x14ac:dyDescent="0.25">
      <c r="A33" s="24" t="s">
        <v>738</v>
      </c>
      <c r="C33" s="24" t="s">
        <v>738</v>
      </c>
      <c r="D33" s="160" t="s">
        <v>739</v>
      </c>
      <c r="E33" t="s">
        <v>1</v>
      </c>
    </row>
    <row r="34" spans="1:5" x14ac:dyDescent="0.25">
      <c r="A34" s="24" t="s">
        <v>740</v>
      </c>
      <c r="C34" s="24" t="s">
        <v>740</v>
      </c>
      <c r="D34" s="160" t="s">
        <v>741</v>
      </c>
      <c r="E34" t="s">
        <v>694</v>
      </c>
    </row>
    <row r="35" spans="1:5" x14ac:dyDescent="0.25">
      <c r="A35" s="24" t="s">
        <v>742</v>
      </c>
      <c r="C35" s="24" t="s">
        <v>742</v>
      </c>
      <c r="D35" s="160" t="s">
        <v>743</v>
      </c>
      <c r="E35" t="s">
        <v>1</v>
      </c>
    </row>
    <row r="36" spans="1:5" x14ac:dyDescent="0.25">
      <c r="A36" s="24" t="s">
        <v>744</v>
      </c>
      <c r="C36" s="24" t="s">
        <v>744</v>
      </c>
      <c r="D36" s="160" t="s">
        <v>745</v>
      </c>
      <c r="E36" t="s">
        <v>1</v>
      </c>
    </row>
    <row r="37" spans="1:5" x14ac:dyDescent="0.25">
      <c r="A37" s="24" t="s">
        <v>746</v>
      </c>
      <c r="C37" s="24" t="s">
        <v>746</v>
      </c>
      <c r="D37" s="25" t="s">
        <v>747</v>
      </c>
      <c r="E37" t="s">
        <v>1</v>
      </c>
    </row>
    <row r="38" spans="1:5" x14ac:dyDescent="0.25">
      <c r="A38" s="24" t="s">
        <v>748</v>
      </c>
      <c r="C38" s="24" t="s">
        <v>748</v>
      </c>
      <c r="D38" s="160" t="s">
        <v>749</v>
      </c>
      <c r="E38" t="s">
        <v>1</v>
      </c>
    </row>
    <row r="39" spans="1:5" x14ac:dyDescent="0.25">
      <c r="A39" s="24" t="s">
        <v>750</v>
      </c>
      <c r="C39" s="24" t="s">
        <v>750</v>
      </c>
      <c r="D39" s="160" t="s">
        <v>727</v>
      </c>
      <c r="E39" t="s">
        <v>1</v>
      </c>
    </row>
    <row r="40" spans="1:5" x14ac:dyDescent="0.25">
      <c r="A40" s="24" t="s">
        <v>751</v>
      </c>
      <c r="C40" s="24" t="s">
        <v>751</v>
      </c>
      <c r="D40" s="160" t="s">
        <v>752</v>
      </c>
      <c r="E40" t="s">
        <v>694</v>
      </c>
    </row>
    <row r="41" spans="1:5" x14ac:dyDescent="0.25">
      <c r="A41" s="24" t="s">
        <v>753</v>
      </c>
      <c r="C41" s="24" t="s">
        <v>753</v>
      </c>
      <c r="D41" s="160" t="s">
        <v>754</v>
      </c>
      <c r="E41" t="s">
        <v>1</v>
      </c>
    </row>
    <row r="42" spans="1:5" x14ac:dyDescent="0.25">
      <c r="A42" s="24" t="s">
        <v>755</v>
      </c>
      <c r="C42" s="24" t="s">
        <v>755</v>
      </c>
      <c r="D42" s="160" t="s">
        <v>756</v>
      </c>
      <c r="E42" t="s">
        <v>1</v>
      </c>
    </row>
    <row r="43" spans="1:5" x14ac:dyDescent="0.25">
      <c r="A43" s="24" t="s">
        <v>757</v>
      </c>
      <c r="C43" s="24" t="s">
        <v>757</v>
      </c>
      <c r="D43" s="160" t="s">
        <v>756</v>
      </c>
      <c r="E43" t="s">
        <v>1</v>
      </c>
    </row>
    <row r="44" spans="1:5" x14ac:dyDescent="0.25">
      <c r="A44" s="24" t="s">
        <v>758</v>
      </c>
      <c r="C44" s="24"/>
    </row>
    <row r="45" spans="1:5" x14ac:dyDescent="0.25">
      <c r="A45" s="24" t="s">
        <v>759</v>
      </c>
      <c r="C45" s="24"/>
    </row>
    <row r="46" spans="1:5" x14ac:dyDescent="0.25">
      <c r="C46" s="24"/>
    </row>
    <row r="47" spans="1:5" x14ac:dyDescent="0.25">
      <c r="C47" s="24"/>
      <c r="D47" s="160"/>
    </row>
    <row r="48" spans="1:5" x14ac:dyDescent="0.25">
      <c r="C48" s="24"/>
      <c r="D48" s="160"/>
    </row>
    <row r="49" spans="3:4" x14ac:dyDescent="0.25">
      <c r="C49" s="24"/>
      <c r="D49" s="160"/>
    </row>
    <row r="50" spans="3:4" x14ac:dyDescent="0.25">
      <c r="C50" s="24"/>
      <c r="D50" s="160"/>
    </row>
    <row r="51" spans="3:4" x14ac:dyDescent="0.25">
      <c r="C51" s="24"/>
      <c r="D51" s="160"/>
    </row>
    <row r="52" spans="3:4" x14ac:dyDescent="0.25">
      <c r="C52" s="24"/>
      <c r="D52" s="160"/>
    </row>
    <row r="53" spans="3:4" x14ac:dyDescent="0.25">
      <c r="C53" s="24"/>
      <c r="D53" s="160"/>
    </row>
    <row r="54" spans="3:4" x14ac:dyDescent="0.25">
      <c r="C54" s="24"/>
      <c r="D54" s="160"/>
    </row>
    <row r="55" spans="3:4" x14ac:dyDescent="0.25">
      <c r="C55" s="24"/>
      <c r="D55" s="160"/>
    </row>
    <row r="56" spans="3:4" x14ac:dyDescent="0.25">
      <c r="C56" s="24"/>
      <c r="D56" s="160"/>
    </row>
    <row r="57" spans="3:4" x14ac:dyDescent="0.25">
      <c r="C57" s="24"/>
      <c r="D57" s="160"/>
    </row>
    <row r="58" spans="3:4" x14ac:dyDescent="0.25">
      <c r="C58" s="24"/>
      <c r="D58" s="160"/>
    </row>
    <row r="59" spans="3:4" x14ac:dyDescent="0.25">
      <c r="C59" s="24"/>
    </row>
    <row r="60" spans="3:4" x14ac:dyDescent="0.25">
      <c r="C60" s="24"/>
      <c r="D60" s="160"/>
    </row>
    <row r="61" spans="3:4" x14ac:dyDescent="0.25">
      <c r="C61" s="24"/>
      <c r="D61" s="160"/>
    </row>
    <row r="62" spans="3:4" x14ac:dyDescent="0.25">
      <c r="C62" s="24"/>
      <c r="D62" s="160"/>
    </row>
    <row r="63" spans="3:4" x14ac:dyDescent="0.25">
      <c r="C63" s="24"/>
      <c r="D63" s="160"/>
    </row>
    <row r="64" spans="3:4" x14ac:dyDescent="0.25">
      <c r="C64" s="24"/>
      <c r="D64" s="160"/>
    </row>
    <row r="65" spans="3:4" x14ac:dyDescent="0.25">
      <c r="C65" s="24"/>
      <c r="D65" s="160"/>
    </row>
    <row r="66" spans="3:4" x14ac:dyDescent="0.25">
      <c r="C66" s="24"/>
      <c r="D66" s="160"/>
    </row>
    <row r="67" spans="3:4" x14ac:dyDescent="0.25">
      <c r="C67" s="24"/>
      <c r="D67" s="160"/>
    </row>
    <row r="68" spans="3:4" x14ac:dyDescent="0.25">
      <c r="C68" s="24"/>
      <c r="D68" s="160"/>
    </row>
    <row r="69" spans="3:4" x14ac:dyDescent="0.25">
      <c r="C69" s="24"/>
      <c r="D69" s="160"/>
    </row>
    <row r="70" spans="3:4" x14ac:dyDescent="0.25">
      <c r="C70" s="24"/>
      <c r="D70" s="160"/>
    </row>
    <row r="71" spans="3:4" x14ac:dyDescent="0.25">
      <c r="C71" s="24"/>
      <c r="D71" s="160"/>
    </row>
    <row r="72" spans="3:4" x14ac:dyDescent="0.25">
      <c r="C72" s="24"/>
      <c r="D72" s="160"/>
    </row>
    <row r="73" spans="3:4" x14ac:dyDescent="0.25">
      <c r="C73" s="24"/>
      <c r="D73" s="160"/>
    </row>
    <row r="74" spans="3:4" x14ac:dyDescent="0.25">
      <c r="C74" s="24"/>
      <c r="D74" s="160"/>
    </row>
    <row r="75" spans="3:4" x14ac:dyDescent="0.25">
      <c r="C75" s="24"/>
      <c r="D75" s="160"/>
    </row>
    <row r="76" spans="3:4" x14ac:dyDescent="0.25">
      <c r="C76" s="24"/>
      <c r="D76" s="160"/>
    </row>
    <row r="77" spans="3:4" x14ac:dyDescent="0.25">
      <c r="C77" s="24"/>
      <c r="D77" s="160"/>
    </row>
    <row r="78" spans="3:4" x14ac:dyDescent="0.25">
      <c r="C78" s="24"/>
      <c r="D78" s="160"/>
    </row>
    <row r="79" spans="3:4" x14ac:dyDescent="0.25">
      <c r="C79" s="24"/>
    </row>
    <row r="80" spans="3:4" x14ac:dyDescent="0.25">
      <c r="C80" s="24"/>
      <c r="D80" s="160"/>
    </row>
    <row r="81" spans="3:4" x14ac:dyDescent="0.25">
      <c r="C81" s="24"/>
      <c r="D81" s="160"/>
    </row>
    <row r="82" spans="3:4" x14ac:dyDescent="0.25">
      <c r="C82" s="24"/>
      <c r="D82" s="160"/>
    </row>
    <row r="83" spans="3:4" x14ac:dyDescent="0.25">
      <c r="C83" s="24"/>
      <c r="D83" s="160"/>
    </row>
    <row r="84" spans="3:4" x14ac:dyDescent="0.25">
      <c r="C84" s="24"/>
    </row>
    <row r="85" spans="3:4" x14ac:dyDescent="0.25">
      <c r="C85" s="24"/>
      <c r="D85" s="160"/>
    </row>
    <row r="86" spans="3:4" x14ac:dyDescent="0.25">
      <c r="C86" s="24"/>
      <c r="D86" s="160"/>
    </row>
    <row r="87" spans="3:4" x14ac:dyDescent="0.25">
      <c r="C87" s="24"/>
    </row>
    <row r="88" spans="3:4" x14ac:dyDescent="0.25">
      <c r="C88" s="24"/>
    </row>
    <row r="89" spans="3:4" x14ac:dyDescent="0.25">
      <c r="C89" s="24"/>
      <c r="D89" s="160"/>
    </row>
    <row r="90" spans="3:4" x14ac:dyDescent="0.25">
      <c r="C90" s="24"/>
      <c r="D90" s="160"/>
    </row>
    <row r="91" spans="3:4" x14ac:dyDescent="0.25">
      <c r="C91" s="24"/>
      <c r="D91" s="160"/>
    </row>
    <row r="92" spans="3:4" x14ac:dyDescent="0.25">
      <c r="C92" s="24"/>
      <c r="D92" s="160"/>
    </row>
    <row r="93" spans="3:4" x14ac:dyDescent="0.25">
      <c r="C93" s="24"/>
    </row>
    <row r="94" spans="3:4" x14ac:dyDescent="0.25">
      <c r="C94" s="24"/>
    </row>
    <row r="95" spans="3:4" x14ac:dyDescent="0.25">
      <c r="C95" s="24"/>
      <c r="D95" s="160"/>
    </row>
    <row r="96" spans="3:4" x14ac:dyDescent="0.25">
      <c r="C96" s="24"/>
      <c r="D96" s="160"/>
    </row>
    <row r="97" spans="3:4" x14ac:dyDescent="0.25">
      <c r="C97" s="24"/>
      <c r="D97" s="160"/>
    </row>
    <row r="98" spans="3:4" x14ac:dyDescent="0.25">
      <c r="C98" s="24"/>
      <c r="D98" s="160"/>
    </row>
    <row r="99" spans="3:4" x14ac:dyDescent="0.25">
      <c r="C99" s="24"/>
      <c r="D99" s="160"/>
    </row>
    <row r="100" spans="3:4" x14ac:dyDescent="0.25">
      <c r="C100" s="24"/>
    </row>
    <row r="101" spans="3:4" x14ac:dyDescent="0.25">
      <c r="C101" s="24"/>
      <c r="D101" s="160"/>
    </row>
    <row r="102" spans="3:4" x14ac:dyDescent="0.25">
      <c r="C102" s="24"/>
      <c r="D102" s="160"/>
    </row>
    <row r="103" spans="3:4" x14ac:dyDescent="0.25">
      <c r="C103" s="24"/>
      <c r="D103" s="160"/>
    </row>
    <row r="104" spans="3:4" x14ac:dyDescent="0.25">
      <c r="C104" s="24"/>
      <c r="D104" s="160"/>
    </row>
    <row r="105" spans="3:4" x14ac:dyDescent="0.25">
      <c r="C105" s="24"/>
      <c r="D105" s="160"/>
    </row>
    <row r="106" spans="3:4" x14ac:dyDescent="0.25">
      <c r="C106" s="24"/>
      <c r="D106" s="160"/>
    </row>
    <row r="107" spans="3:4" x14ac:dyDescent="0.25">
      <c r="C107" s="24"/>
      <c r="D107" s="160"/>
    </row>
    <row r="108" spans="3:4" x14ac:dyDescent="0.25">
      <c r="C108" s="24"/>
      <c r="D108" s="160"/>
    </row>
    <row r="109" spans="3:4" x14ac:dyDescent="0.25">
      <c r="C109" s="24"/>
      <c r="D109" s="160"/>
    </row>
    <row r="110" spans="3:4" x14ac:dyDescent="0.25">
      <c r="C110" s="24"/>
      <c r="D110" s="160"/>
    </row>
    <row r="111" spans="3:4" x14ac:dyDescent="0.25">
      <c r="C111" s="24"/>
      <c r="D111" s="160"/>
    </row>
    <row r="112" spans="3:4" x14ac:dyDescent="0.25">
      <c r="C112" s="24"/>
      <c r="D112" s="160"/>
    </row>
    <row r="113" spans="3:4" x14ac:dyDescent="0.25">
      <c r="C113" s="24"/>
      <c r="D113" s="160"/>
    </row>
    <row r="114" spans="3:4" x14ac:dyDescent="0.25">
      <c r="C114" s="24"/>
      <c r="D114" s="160"/>
    </row>
    <row r="115" spans="3:4" x14ac:dyDescent="0.25">
      <c r="C115" s="24"/>
    </row>
    <row r="116" spans="3:4" x14ac:dyDescent="0.25">
      <c r="C116" s="24"/>
      <c r="D116" s="160"/>
    </row>
    <row r="117" spans="3:4" x14ac:dyDescent="0.25">
      <c r="C117" s="24"/>
      <c r="D117" s="160"/>
    </row>
    <row r="118" spans="3:4" x14ac:dyDescent="0.25">
      <c r="C118" s="24"/>
      <c r="D118" s="160"/>
    </row>
    <row r="119" spans="3:4" x14ac:dyDescent="0.25">
      <c r="C119" s="24"/>
      <c r="D119" s="160"/>
    </row>
    <row r="120" spans="3:4" x14ac:dyDescent="0.25">
      <c r="C120" s="24"/>
    </row>
    <row r="121" spans="3:4" x14ac:dyDescent="0.25">
      <c r="C121" s="24"/>
      <c r="D121" s="160"/>
    </row>
    <row r="122" spans="3:4" x14ac:dyDescent="0.25">
      <c r="C122" s="24"/>
      <c r="D122" s="160"/>
    </row>
    <row r="123" spans="3:4" x14ac:dyDescent="0.25">
      <c r="C123" s="24"/>
    </row>
    <row r="124" spans="3:4" x14ac:dyDescent="0.25">
      <c r="C124" s="24"/>
      <c r="D124" s="160"/>
    </row>
    <row r="125" spans="3:4" x14ac:dyDescent="0.25">
      <c r="C125" s="24"/>
      <c r="D125" s="160"/>
    </row>
    <row r="126" spans="3:4" x14ac:dyDescent="0.25">
      <c r="C126" s="24"/>
      <c r="D126" s="160"/>
    </row>
    <row r="127" spans="3:4" x14ac:dyDescent="0.25">
      <c r="C127" s="24"/>
      <c r="D127" s="160"/>
    </row>
    <row r="128" spans="3:4" x14ac:dyDescent="0.25">
      <c r="C128" s="24"/>
      <c r="D128" s="160"/>
    </row>
    <row r="129" spans="3:4" x14ac:dyDescent="0.25">
      <c r="C129" s="24"/>
      <c r="D129" s="160"/>
    </row>
    <row r="130" spans="3:4" x14ac:dyDescent="0.25">
      <c r="C130" s="24"/>
      <c r="D130" s="160"/>
    </row>
    <row r="131" spans="3:4" x14ac:dyDescent="0.25">
      <c r="C131" s="24"/>
      <c r="D131" s="160"/>
    </row>
    <row r="132" spans="3:4" x14ac:dyDescent="0.25">
      <c r="C132" s="24"/>
    </row>
    <row r="133" spans="3:4" x14ac:dyDescent="0.25">
      <c r="C133" s="24"/>
      <c r="D133" s="160"/>
    </row>
    <row r="134" spans="3:4" x14ac:dyDescent="0.25">
      <c r="C134" s="24"/>
      <c r="D134" s="160"/>
    </row>
    <row r="135" spans="3:4" x14ac:dyDescent="0.25">
      <c r="C135" s="24"/>
    </row>
    <row r="136" spans="3:4" x14ac:dyDescent="0.25">
      <c r="C136" s="24"/>
      <c r="D136" s="160"/>
    </row>
    <row r="137" spans="3:4" x14ac:dyDescent="0.25">
      <c r="C137" s="24"/>
      <c r="D137" s="160"/>
    </row>
    <row r="138" spans="3:4" x14ac:dyDescent="0.25">
      <c r="C138" s="24"/>
      <c r="D138" s="160"/>
    </row>
    <row r="139" spans="3:4" x14ac:dyDescent="0.25">
      <c r="C139" s="24"/>
    </row>
    <row r="140" spans="3:4" x14ac:dyDescent="0.25">
      <c r="C140" s="24"/>
      <c r="D140" s="160"/>
    </row>
    <row r="141" spans="3:4" x14ac:dyDescent="0.25">
      <c r="C141" s="24"/>
    </row>
    <row r="142" spans="3:4" x14ac:dyDescent="0.25">
      <c r="C142" s="24"/>
      <c r="D142" s="160"/>
    </row>
    <row r="143" spans="3:4" x14ac:dyDescent="0.25">
      <c r="C143" s="24"/>
    </row>
    <row r="144" spans="3:4" x14ac:dyDescent="0.25">
      <c r="C144" s="24"/>
      <c r="D144" s="160"/>
    </row>
    <row r="145" spans="3:4" x14ac:dyDescent="0.25">
      <c r="C145" s="24"/>
      <c r="D145" s="160"/>
    </row>
    <row r="146" spans="3:4" x14ac:dyDescent="0.25">
      <c r="C146" s="24"/>
      <c r="D146" s="160"/>
    </row>
    <row r="147" spans="3:4" x14ac:dyDescent="0.25">
      <c r="C147" s="24"/>
      <c r="D147" s="160"/>
    </row>
    <row r="148" spans="3:4" x14ac:dyDescent="0.25">
      <c r="C148" s="24"/>
      <c r="D148" s="160"/>
    </row>
    <row r="149" spans="3:4" x14ac:dyDescent="0.25">
      <c r="C149" s="24"/>
      <c r="D149" s="160"/>
    </row>
    <row r="150" spans="3:4" x14ac:dyDescent="0.25">
      <c r="C150" s="24"/>
      <c r="D150" s="160"/>
    </row>
    <row r="151" spans="3:4" x14ac:dyDescent="0.25">
      <c r="C151" s="24"/>
      <c r="D151" s="160"/>
    </row>
    <row r="152" spans="3:4" x14ac:dyDescent="0.25">
      <c r="C152" s="24"/>
      <c r="D152" s="160"/>
    </row>
    <row r="153" spans="3:4" x14ac:dyDescent="0.25">
      <c r="C153" s="24"/>
      <c r="D153" s="160"/>
    </row>
    <row r="154" spans="3:4" x14ac:dyDescent="0.25">
      <c r="C154" s="24"/>
      <c r="D154" s="160"/>
    </row>
    <row r="155" spans="3:4" x14ac:dyDescent="0.25">
      <c r="C155" s="24"/>
      <c r="D155" s="160"/>
    </row>
    <row r="156" spans="3:4" x14ac:dyDescent="0.25">
      <c r="C156" s="24"/>
      <c r="D156" s="160"/>
    </row>
    <row r="157" spans="3:4" x14ac:dyDescent="0.25">
      <c r="C157" s="24"/>
      <c r="D157" s="160"/>
    </row>
    <row r="158" spans="3:4" x14ac:dyDescent="0.25">
      <c r="C158" s="24"/>
      <c r="D158" s="160"/>
    </row>
    <row r="159" spans="3:4" x14ac:dyDescent="0.25">
      <c r="C159" s="24"/>
      <c r="D159" s="160"/>
    </row>
    <row r="160" spans="3:4" x14ac:dyDescent="0.25">
      <c r="C160" s="24"/>
      <c r="D160" s="160"/>
    </row>
    <row r="161" spans="3:4" x14ac:dyDescent="0.25">
      <c r="C161" s="24"/>
    </row>
    <row r="162" spans="3:4" x14ac:dyDescent="0.25">
      <c r="C162" s="24"/>
    </row>
    <row r="163" spans="3:4" x14ac:dyDescent="0.25">
      <c r="C163" s="24"/>
      <c r="D163" s="160"/>
    </row>
    <row r="164" spans="3:4" x14ac:dyDescent="0.25">
      <c r="C164" s="24"/>
      <c r="D164" s="160"/>
    </row>
    <row r="165" spans="3:4" x14ac:dyDescent="0.25">
      <c r="C165" s="24"/>
      <c r="D165" s="160"/>
    </row>
    <row r="166" spans="3:4" x14ac:dyDescent="0.25">
      <c r="C166" s="24"/>
    </row>
    <row r="167" spans="3:4" x14ac:dyDescent="0.25">
      <c r="C167" s="24"/>
    </row>
    <row r="168" spans="3:4" x14ac:dyDescent="0.25">
      <c r="C168" s="24"/>
      <c r="D168" s="160"/>
    </row>
    <row r="169" spans="3:4" x14ac:dyDescent="0.25">
      <c r="C169" s="24"/>
      <c r="D169" s="160"/>
    </row>
    <row r="170" spans="3:4" x14ac:dyDescent="0.25">
      <c r="C170" s="24"/>
      <c r="D170" s="160"/>
    </row>
    <row r="171" spans="3:4" x14ac:dyDescent="0.25">
      <c r="C171" s="24"/>
      <c r="D171" s="160"/>
    </row>
    <row r="172" spans="3:4" x14ac:dyDescent="0.25">
      <c r="C172" s="24"/>
      <c r="D172" s="160"/>
    </row>
    <row r="173" spans="3:4" x14ac:dyDescent="0.25">
      <c r="C173" s="24"/>
      <c r="D173" s="160"/>
    </row>
    <row r="174" spans="3:4" x14ac:dyDescent="0.25">
      <c r="C174" s="24"/>
      <c r="D174" s="160"/>
    </row>
    <row r="175" spans="3:4" x14ac:dyDescent="0.25">
      <c r="C175" s="24"/>
    </row>
    <row r="176" spans="3:4" x14ac:dyDescent="0.25">
      <c r="C176" s="24"/>
      <c r="D176" s="160"/>
    </row>
    <row r="177" spans="3:4" x14ac:dyDescent="0.25">
      <c r="C177" s="24"/>
      <c r="D177" s="160"/>
    </row>
    <row r="178" spans="3:4" x14ac:dyDescent="0.25">
      <c r="C178" s="24"/>
      <c r="D178" s="160"/>
    </row>
    <row r="179" spans="3:4" x14ac:dyDescent="0.25">
      <c r="C179" s="24"/>
    </row>
    <row r="180" spans="3:4" x14ac:dyDescent="0.25">
      <c r="C180" s="24"/>
      <c r="D180" s="160"/>
    </row>
    <row r="181" spans="3:4" x14ac:dyDescent="0.25">
      <c r="C181" s="24"/>
      <c r="D181" s="160"/>
    </row>
    <row r="182" spans="3:4" x14ac:dyDescent="0.25">
      <c r="C182" s="24"/>
      <c r="D182" s="160"/>
    </row>
    <row r="183" spans="3:4" x14ac:dyDescent="0.25">
      <c r="C183" s="24"/>
      <c r="D183" s="160"/>
    </row>
    <row r="184" spans="3:4" x14ac:dyDescent="0.25">
      <c r="C184" s="24"/>
    </row>
    <row r="185" spans="3:4" x14ac:dyDescent="0.25">
      <c r="C185" s="24"/>
      <c r="D185" s="160"/>
    </row>
    <row r="186" spans="3:4" x14ac:dyDescent="0.25">
      <c r="C186" s="24"/>
      <c r="D186" s="160"/>
    </row>
    <row r="187" spans="3:4" x14ac:dyDescent="0.25">
      <c r="C187" s="24"/>
      <c r="D187" s="160"/>
    </row>
    <row r="188" spans="3:4" x14ac:dyDescent="0.25">
      <c r="C188" s="24"/>
      <c r="D188" s="160"/>
    </row>
    <row r="189" spans="3:4" x14ac:dyDescent="0.25">
      <c r="C189" s="24"/>
      <c r="D189" s="160"/>
    </row>
    <row r="190" spans="3:4" x14ac:dyDescent="0.25">
      <c r="C190" s="24"/>
      <c r="D190" s="160"/>
    </row>
    <row r="191" spans="3:4" x14ac:dyDescent="0.25">
      <c r="C191" s="24"/>
      <c r="D191" s="160"/>
    </row>
    <row r="192" spans="3:4" x14ac:dyDescent="0.25">
      <c r="C192" s="24"/>
      <c r="D192" s="160"/>
    </row>
    <row r="193" spans="3:4" x14ac:dyDescent="0.25">
      <c r="C193" s="24"/>
      <c r="D193" s="160"/>
    </row>
    <row r="194" spans="3:4" x14ac:dyDescent="0.25">
      <c r="C194" s="24"/>
    </row>
    <row r="195" spans="3:4" x14ac:dyDescent="0.25">
      <c r="C195" s="24"/>
      <c r="D195" s="160"/>
    </row>
    <row r="196" spans="3:4" x14ac:dyDescent="0.25">
      <c r="C196" s="24"/>
      <c r="D196" s="160"/>
    </row>
    <row r="197" spans="3:4" x14ac:dyDescent="0.25">
      <c r="C197" s="24"/>
      <c r="D197" s="160"/>
    </row>
    <row r="198" spans="3:4" x14ac:dyDescent="0.25">
      <c r="C198" s="24"/>
      <c r="D198" s="160"/>
    </row>
    <row r="199" spans="3:4" x14ac:dyDescent="0.25">
      <c r="C199" s="24"/>
      <c r="D199" s="160"/>
    </row>
    <row r="200" spans="3:4" x14ac:dyDescent="0.25">
      <c r="C200" s="24"/>
      <c r="D200" s="160"/>
    </row>
    <row r="201" spans="3:4" x14ac:dyDescent="0.25">
      <c r="C201" s="24"/>
      <c r="D201" s="160"/>
    </row>
    <row r="202" spans="3:4" x14ac:dyDescent="0.25">
      <c r="C202" s="24"/>
    </row>
    <row r="203" spans="3:4" x14ac:dyDescent="0.25">
      <c r="C203" s="24"/>
    </row>
    <row r="204" spans="3:4" x14ac:dyDescent="0.25">
      <c r="C204" s="24"/>
      <c r="D204" s="160"/>
    </row>
    <row r="205" spans="3:4" x14ac:dyDescent="0.25">
      <c r="C205" s="24"/>
      <c r="D205" s="160"/>
    </row>
    <row r="206" spans="3:4" x14ac:dyDescent="0.25">
      <c r="C206" s="24"/>
      <c r="D206" s="160"/>
    </row>
    <row r="207" spans="3:4" x14ac:dyDescent="0.25">
      <c r="C207" s="24"/>
      <c r="D207" s="160"/>
    </row>
    <row r="208" spans="3:4" x14ac:dyDescent="0.25">
      <c r="C208" s="24"/>
      <c r="D208" s="160"/>
    </row>
    <row r="209" spans="3:4" x14ac:dyDescent="0.25">
      <c r="C209" s="24"/>
      <c r="D209" s="160"/>
    </row>
    <row r="210" spans="3:4" x14ac:dyDescent="0.25">
      <c r="C210" s="24"/>
      <c r="D210" s="160"/>
    </row>
    <row r="211" spans="3:4" x14ac:dyDescent="0.25">
      <c r="C211" s="24"/>
      <c r="D211" s="160"/>
    </row>
  </sheetData>
  <autoFilter ref="A3:E213" xr:uid="{3A5E59CD-A57C-4649-9451-42F7F7FBEF50}"/>
  <sortState xmlns:xlrd2="http://schemas.microsoft.com/office/spreadsheetml/2017/richdata2" ref="C4:E211">
    <sortCondition ref="C4:C211"/>
  </sortState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98B07-3739-4515-88CB-08EFB09E9725}">
  <sheetPr>
    <tabColor theme="7" tint="0.59999389629810485"/>
  </sheetPr>
  <dimension ref="A1:BJ31"/>
  <sheetViews>
    <sheetView topLeftCell="B1" workbookViewId="0">
      <selection activeCell="B23" sqref="B23"/>
    </sheetView>
  </sheetViews>
  <sheetFormatPr defaultColWidth="8.85546875" defaultRowHeight="15" x14ac:dyDescent="0.25"/>
  <cols>
    <col min="1" max="1" width="37.42578125" bestFit="1" customWidth="1"/>
    <col min="2" max="2" width="12.140625" bestFit="1" customWidth="1"/>
    <col min="3" max="3" width="15.42578125" bestFit="1" customWidth="1"/>
    <col min="4" max="4" width="37.42578125" bestFit="1" customWidth="1"/>
    <col min="5" max="5" width="12.42578125" hidden="1" customWidth="1"/>
    <col min="6" max="9" width="9" hidden="1" customWidth="1"/>
    <col min="10" max="10" width="9.42578125" hidden="1" customWidth="1"/>
    <col min="11" max="34" width="8.42578125" hidden="1" customWidth="1"/>
    <col min="35" max="40" width="9" hidden="1" customWidth="1"/>
    <col min="41" max="42" width="9" bestFit="1" customWidth="1"/>
    <col min="43" max="43" width="9.5703125" bestFit="1" customWidth="1"/>
    <col min="44" max="60" width="9" bestFit="1" customWidth="1"/>
    <col min="61" max="61" width="9.28515625" bestFit="1" customWidth="1"/>
  </cols>
  <sheetData>
    <row r="1" spans="1:62" x14ac:dyDescent="0.25">
      <c r="A1" s="159"/>
    </row>
    <row r="2" spans="1:62" x14ac:dyDescent="0.25">
      <c r="E2" s="363">
        <v>44197</v>
      </c>
      <c r="F2" s="363">
        <v>44228</v>
      </c>
      <c r="G2" s="363">
        <v>44256</v>
      </c>
      <c r="H2" s="363">
        <v>44287</v>
      </c>
      <c r="I2" s="363">
        <v>44317</v>
      </c>
      <c r="J2" s="363">
        <v>44348</v>
      </c>
      <c r="K2" s="363">
        <v>44378</v>
      </c>
      <c r="L2" s="363">
        <v>44409</v>
      </c>
      <c r="M2" s="363">
        <v>44440</v>
      </c>
      <c r="N2" s="363">
        <v>44470</v>
      </c>
      <c r="O2" s="363">
        <v>44501</v>
      </c>
      <c r="P2" s="363">
        <v>44531</v>
      </c>
      <c r="Q2" s="363">
        <v>44562</v>
      </c>
      <c r="R2" s="363">
        <v>44593</v>
      </c>
      <c r="S2" s="363">
        <v>44621</v>
      </c>
      <c r="T2" s="363">
        <v>44652</v>
      </c>
      <c r="U2" s="363">
        <v>44682</v>
      </c>
      <c r="V2" s="363">
        <v>44713</v>
      </c>
      <c r="W2" s="363">
        <v>44743</v>
      </c>
      <c r="X2" s="363">
        <v>44774</v>
      </c>
      <c r="Y2" s="363">
        <v>44805</v>
      </c>
      <c r="Z2" s="363">
        <v>44835</v>
      </c>
      <c r="AA2" s="363">
        <v>44866</v>
      </c>
      <c r="AB2" s="363">
        <v>44896</v>
      </c>
      <c r="AC2" s="363">
        <v>44927</v>
      </c>
      <c r="AD2" s="363">
        <v>44958</v>
      </c>
      <c r="AE2" s="363">
        <v>44986</v>
      </c>
      <c r="AF2" s="363">
        <v>45017</v>
      </c>
      <c r="AG2" s="363">
        <v>45047</v>
      </c>
      <c r="AH2" s="363">
        <v>45078</v>
      </c>
      <c r="AI2" s="363">
        <v>45108</v>
      </c>
      <c r="AJ2" s="363">
        <v>45139</v>
      </c>
      <c r="AK2" s="363">
        <v>45170</v>
      </c>
      <c r="AL2" s="363">
        <v>45200</v>
      </c>
      <c r="AM2" s="363">
        <v>45231</v>
      </c>
      <c r="AN2" s="363">
        <v>45261</v>
      </c>
      <c r="AO2" s="363">
        <v>45292</v>
      </c>
      <c r="AP2" s="363">
        <v>45323</v>
      </c>
      <c r="AQ2" s="363">
        <v>45352</v>
      </c>
      <c r="AR2" s="363">
        <v>45383</v>
      </c>
      <c r="AS2" s="363">
        <v>45413</v>
      </c>
      <c r="AT2" s="363">
        <v>45444</v>
      </c>
      <c r="AU2" s="363">
        <v>45474</v>
      </c>
      <c r="AV2" s="363">
        <v>45505</v>
      </c>
      <c r="AW2" s="363">
        <v>45536</v>
      </c>
      <c r="AX2" s="363">
        <v>45566</v>
      </c>
      <c r="AY2" s="363">
        <v>45597</v>
      </c>
      <c r="AZ2" s="363">
        <v>45627</v>
      </c>
      <c r="BA2" s="363">
        <v>45658</v>
      </c>
      <c r="BB2" s="363">
        <v>45689</v>
      </c>
      <c r="BC2" s="363">
        <v>45717</v>
      </c>
      <c r="BD2" s="363">
        <v>45748</v>
      </c>
      <c r="BE2" s="363">
        <v>45778</v>
      </c>
      <c r="BF2" s="363">
        <v>45809</v>
      </c>
      <c r="BG2" s="363">
        <v>45839</v>
      </c>
      <c r="BH2" s="363">
        <v>45870</v>
      </c>
      <c r="BI2" s="363">
        <v>45901</v>
      </c>
    </row>
    <row r="3" spans="1:62" s="364" customFormat="1" x14ac:dyDescent="0.25">
      <c r="D3" s="364" t="s">
        <v>459</v>
      </c>
      <c r="E3" s="360">
        <f t="shared" ref="E3:N4" si="0">+IFERROR(SUMIFS(E$8:E$11,$D$8:$D$11,$D3)/SUM(E$8:E$11),0)</f>
        <v>8.1716637272192832E-2</v>
      </c>
      <c r="F3" s="360">
        <f t="shared" si="0"/>
        <v>8.1716637272192832E-2</v>
      </c>
      <c r="G3" s="360">
        <f t="shared" si="0"/>
        <v>8.1716637272192832E-2</v>
      </c>
      <c r="H3" s="360">
        <f t="shared" si="0"/>
        <v>8.1716637272192832E-2</v>
      </c>
      <c r="I3" s="360">
        <f t="shared" si="0"/>
        <v>8.1716637272192832E-2</v>
      </c>
      <c r="J3" s="360">
        <f t="shared" si="0"/>
        <v>8.1716637272192832E-2</v>
      </c>
      <c r="K3" s="360">
        <f t="shared" si="0"/>
        <v>8.1716637272192832E-2</v>
      </c>
      <c r="L3" s="360">
        <f t="shared" si="0"/>
        <v>8.1716637272192832E-2</v>
      </c>
      <c r="M3" s="360">
        <f t="shared" si="0"/>
        <v>8.1716637272192832E-2</v>
      </c>
      <c r="N3" s="360">
        <f t="shared" si="0"/>
        <v>8.1716637272192832E-2</v>
      </c>
      <c r="O3" s="360">
        <f t="shared" ref="O3:X4" si="1">+IFERROR(SUMIFS(O$8:O$11,$D$8:$D$11,$D3)/SUM(O$8:O$11),0)</f>
        <v>8.1716637272192832E-2</v>
      </c>
      <c r="P3" s="360">
        <f t="shared" si="1"/>
        <v>8.1716637272192832E-2</v>
      </c>
      <c r="Q3" s="360">
        <f t="shared" si="1"/>
        <v>8.1716637272192832E-2</v>
      </c>
      <c r="R3" s="360">
        <f t="shared" si="1"/>
        <v>8.1716637272192832E-2</v>
      </c>
      <c r="S3" s="360">
        <f t="shared" si="1"/>
        <v>7.8999715828360323E-2</v>
      </c>
      <c r="T3" s="360">
        <f t="shared" si="1"/>
        <v>7.8999715828360323E-2</v>
      </c>
      <c r="U3" s="360">
        <f t="shared" si="1"/>
        <v>7.8999715828360323E-2</v>
      </c>
      <c r="V3" s="360">
        <f t="shared" si="1"/>
        <v>7.8999715828360323E-2</v>
      </c>
      <c r="W3" s="360">
        <f t="shared" si="1"/>
        <v>7.8999715828360323E-2</v>
      </c>
      <c r="X3" s="360">
        <f t="shared" si="1"/>
        <v>7.8999715828360323E-2</v>
      </c>
      <c r="Y3" s="360">
        <f t="shared" ref="Y3:AH4" si="2">+IFERROR(SUMIFS(Y$8:Y$11,$D$8:$D$11,$D3)/SUM(Y$8:Y$11),0)</f>
        <v>7.8999715828360323E-2</v>
      </c>
      <c r="Z3" s="360">
        <f t="shared" si="2"/>
        <v>7.8999715828360323E-2</v>
      </c>
      <c r="AA3" s="360">
        <f t="shared" si="2"/>
        <v>7.8999715828360323E-2</v>
      </c>
      <c r="AB3" s="360">
        <f t="shared" si="2"/>
        <v>7.8999715828360323E-2</v>
      </c>
      <c r="AC3" s="360">
        <f t="shared" si="2"/>
        <v>7.8999715828360323E-2</v>
      </c>
      <c r="AD3" s="360">
        <f t="shared" si="2"/>
        <v>7.8999715828360323E-2</v>
      </c>
      <c r="AE3" s="360">
        <f t="shared" si="2"/>
        <v>7.8999715828360323E-2</v>
      </c>
      <c r="AF3" s="360">
        <f t="shared" si="2"/>
        <v>7.8999715828360323E-2</v>
      </c>
      <c r="AG3" s="360">
        <f t="shared" si="2"/>
        <v>7.8999715828360323E-2</v>
      </c>
      <c r="AH3" s="360">
        <f t="shared" si="2"/>
        <v>7.8999715828360323E-2</v>
      </c>
      <c r="AI3" s="360">
        <f t="shared" ref="AI3:AR4" si="3">+IFERROR(SUMIFS(AI$8:AI$11,$D$8:$D$11,$D3)/SUM(AI$8:AI$11),0)</f>
        <v>7.8999715828360323E-2</v>
      </c>
      <c r="AJ3" s="360">
        <f t="shared" si="3"/>
        <v>7.8999715828360323E-2</v>
      </c>
      <c r="AK3" s="360">
        <f t="shared" si="3"/>
        <v>7.8999715828360323E-2</v>
      </c>
      <c r="AL3" s="360">
        <f t="shared" si="3"/>
        <v>7.8999715828360323E-2</v>
      </c>
      <c r="AM3" s="360">
        <f t="shared" si="3"/>
        <v>7.8999715828360323E-2</v>
      </c>
      <c r="AN3" s="360">
        <f t="shared" si="3"/>
        <v>0.10771018984889577</v>
      </c>
      <c r="AO3" s="360">
        <f t="shared" si="3"/>
        <v>0.10569105691056911</v>
      </c>
      <c r="AP3" s="360">
        <f t="shared" si="3"/>
        <v>0.10409491006505932</v>
      </c>
      <c r="AQ3" s="360">
        <f t="shared" si="3"/>
        <v>0.10482339536650209</v>
      </c>
      <c r="AR3" s="360">
        <f t="shared" si="3"/>
        <v>0.10492424242424242</v>
      </c>
      <c r="AS3" s="360">
        <f t="shared" ref="AS3:BB4" si="4">+IFERROR(SUMIFS(AS$8:AS$11,$D$8:$D$11,$D3)/SUM(AS$8:AS$11),0)</f>
        <v>0.10602044680045437</v>
      </c>
      <c r="AT3" s="360">
        <f t="shared" si="4"/>
        <v>0.10854765506807867</v>
      </c>
      <c r="AU3" s="360">
        <f t="shared" si="4"/>
        <v>0.10893328307576329</v>
      </c>
      <c r="AV3" s="360">
        <f t="shared" si="4"/>
        <v>0.10959939531368103</v>
      </c>
      <c r="AW3" s="360">
        <f t="shared" si="4"/>
        <v>0.11019180142910869</v>
      </c>
      <c r="AX3" s="360">
        <f t="shared" si="4"/>
        <v>0.10905660377358491</v>
      </c>
      <c r="AY3" s="360">
        <f t="shared" si="4"/>
        <v>0.10985277463193659</v>
      </c>
      <c r="AZ3" s="360">
        <f t="shared" si="4"/>
        <v>0.10719696969696969</v>
      </c>
      <c r="BA3" s="360">
        <f t="shared" si="4"/>
        <v>0.10494296577946768</v>
      </c>
      <c r="BB3" s="360">
        <f t="shared" si="4"/>
        <v>0.10354015987818804</v>
      </c>
      <c r="BC3" s="360">
        <f t="shared" ref="BC3:BI4" si="5">+IFERROR(SUMIFS(BC$8:BC$11,$D$8:$D$11,$D3)/SUM(BC$8:BC$11),0)</f>
        <v>0.10418250950570342</v>
      </c>
      <c r="BD3" s="360">
        <f t="shared" si="5"/>
        <v>0.10568181818181818</v>
      </c>
      <c r="BE3" s="360">
        <f t="shared" si="5"/>
        <v>0.10576194086429112</v>
      </c>
      <c r="BF3" s="360">
        <f t="shared" si="5"/>
        <v>0.10754716981132076</v>
      </c>
      <c r="BG3" s="360">
        <f t="shared" si="5"/>
        <v>0.10922146636432351</v>
      </c>
      <c r="BH3" s="360">
        <f t="shared" si="5"/>
        <v>0.10959423587409936</v>
      </c>
      <c r="BI3" s="360">
        <f t="shared" si="5"/>
        <v>0.10959423587409936</v>
      </c>
      <c r="BJ3" s="365"/>
    </row>
    <row r="4" spans="1:62" s="364" customFormat="1" x14ac:dyDescent="0.25">
      <c r="D4" s="364" t="s">
        <v>444</v>
      </c>
      <c r="E4" s="360">
        <f t="shared" si="0"/>
        <v>0.9182833627278072</v>
      </c>
      <c r="F4" s="360">
        <f t="shared" si="0"/>
        <v>0.9182833627278072</v>
      </c>
      <c r="G4" s="360">
        <f t="shared" si="0"/>
        <v>0.9182833627278072</v>
      </c>
      <c r="H4" s="360">
        <f t="shared" si="0"/>
        <v>0.9182833627278072</v>
      </c>
      <c r="I4" s="360">
        <f t="shared" si="0"/>
        <v>0.9182833627278072</v>
      </c>
      <c r="J4" s="360">
        <f t="shared" si="0"/>
        <v>0.9182833627278072</v>
      </c>
      <c r="K4" s="360">
        <f t="shared" si="0"/>
        <v>0.9182833627278072</v>
      </c>
      <c r="L4" s="360">
        <f t="shared" si="0"/>
        <v>0.9182833627278072</v>
      </c>
      <c r="M4" s="360">
        <f t="shared" si="0"/>
        <v>0.9182833627278072</v>
      </c>
      <c r="N4" s="360">
        <f t="shared" si="0"/>
        <v>0.9182833627278072</v>
      </c>
      <c r="O4" s="360">
        <f t="shared" si="1"/>
        <v>0.9182833627278072</v>
      </c>
      <c r="P4" s="360">
        <f t="shared" si="1"/>
        <v>0.9182833627278072</v>
      </c>
      <c r="Q4" s="360">
        <f t="shared" si="1"/>
        <v>0.9182833627278072</v>
      </c>
      <c r="R4" s="360">
        <f t="shared" si="1"/>
        <v>0.9182833627278072</v>
      </c>
      <c r="S4" s="360">
        <f t="shared" si="1"/>
        <v>0.9210002841716397</v>
      </c>
      <c r="T4" s="360">
        <f t="shared" si="1"/>
        <v>0.9210002841716397</v>
      </c>
      <c r="U4" s="360">
        <f t="shared" si="1"/>
        <v>0.9210002841716397</v>
      </c>
      <c r="V4" s="360">
        <f t="shared" si="1"/>
        <v>0.9210002841716397</v>
      </c>
      <c r="W4" s="360">
        <f t="shared" si="1"/>
        <v>0.9210002841716397</v>
      </c>
      <c r="X4" s="360">
        <f t="shared" si="1"/>
        <v>0.9210002841716397</v>
      </c>
      <c r="Y4" s="360">
        <f t="shared" si="2"/>
        <v>0.9210002841716397</v>
      </c>
      <c r="Z4" s="360">
        <f t="shared" si="2"/>
        <v>0.9210002841716397</v>
      </c>
      <c r="AA4" s="360">
        <f t="shared" si="2"/>
        <v>0.9210002841716397</v>
      </c>
      <c r="AB4" s="360">
        <f t="shared" si="2"/>
        <v>0.9210002841716397</v>
      </c>
      <c r="AC4" s="360">
        <f t="shared" si="2"/>
        <v>0.9210002841716397</v>
      </c>
      <c r="AD4" s="360">
        <f t="shared" si="2"/>
        <v>0.9210002841716397</v>
      </c>
      <c r="AE4" s="360">
        <f t="shared" si="2"/>
        <v>0.9210002841716397</v>
      </c>
      <c r="AF4" s="360">
        <f t="shared" si="2"/>
        <v>0.9210002841716397</v>
      </c>
      <c r="AG4" s="360">
        <f t="shared" si="2"/>
        <v>0.9210002841716397</v>
      </c>
      <c r="AH4" s="360">
        <f t="shared" si="2"/>
        <v>0.9210002841716397</v>
      </c>
      <c r="AI4" s="360">
        <f t="shared" si="3"/>
        <v>0.9210002841716397</v>
      </c>
      <c r="AJ4" s="360">
        <f t="shared" si="3"/>
        <v>0.9210002841716397</v>
      </c>
      <c r="AK4" s="360">
        <f t="shared" si="3"/>
        <v>0.9210002841716397</v>
      </c>
      <c r="AL4" s="360">
        <f t="shared" si="3"/>
        <v>0.9210002841716397</v>
      </c>
      <c r="AM4" s="360">
        <f t="shared" si="3"/>
        <v>0.9210002841716397</v>
      </c>
      <c r="AN4" s="360">
        <f t="shared" si="3"/>
        <v>0.8922898101511042</v>
      </c>
      <c r="AO4" s="360">
        <f t="shared" si="3"/>
        <v>0.89430894308943087</v>
      </c>
      <c r="AP4" s="360">
        <f t="shared" si="3"/>
        <v>0.89590508993494067</v>
      </c>
      <c r="AQ4" s="360">
        <f t="shared" si="3"/>
        <v>0.89517660463349791</v>
      </c>
      <c r="AR4" s="360">
        <f t="shared" si="3"/>
        <v>0.89507575757575752</v>
      </c>
      <c r="AS4" s="360">
        <f t="shared" si="4"/>
        <v>0.89397955319954558</v>
      </c>
      <c r="AT4" s="360">
        <f t="shared" si="4"/>
        <v>0.89145234493192138</v>
      </c>
      <c r="AU4" s="360">
        <f t="shared" si="4"/>
        <v>0.89106671692423667</v>
      </c>
      <c r="AV4" s="360">
        <f t="shared" si="4"/>
        <v>0.89040060468631899</v>
      </c>
      <c r="AW4" s="360">
        <f t="shared" si="4"/>
        <v>0.88980819857089133</v>
      </c>
      <c r="AX4" s="360">
        <f t="shared" si="4"/>
        <v>0.89094339622641505</v>
      </c>
      <c r="AY4" s="360">
        <f t="shared" si="4"/>
        <v>0.89014722536806345</v>
      </c>
      <c r="AZ4" s="360">
        <f t="shared" si="4"/>
        <v>0.89280303030303032</v>
      </c>
      <c r="BA4" s="360">
        <f t="shared" si="4"/>
        <v>0.89505703422053229</v>
      </c>
      <c r="BB4" s="360">
        <f t="shared" si="4"/>
        <v>0.8964598401218119</v>
      </c>
      <c r="BC4" s="360">
        <f t="shared" si="5"/>
        <v>0.8958174904942966</v>
      </c>
      <c r="BD4" s="360">
        <f t="shared" si="5"/>
        <v>0.89431818181818179</v>
      </c>
      <c r="BE4" s="360">
        <f t="shared" si="5"/>
        <v>0.89423805913570886</v>
      </c>
      <c r="BF4" s="360">
        <f t="shared" si="5"/>
        <v>0.89245283018867927</v>
      </c>
      <c r="BG4" s="360">
        <f t="shared" si="5"/>
        <v>0.89077853363567649</v>
      </c>
      <c r="BH4" s="360">
        <f t="shared" si="5"/>
        <v>0.89040576412590067</v>
      </c>
      <c r="BI4" s="360">
        <f t="shared" si="5"/>
        <v>0.89040576412590067</v>
      </c>
    </row>
    <row r="5" spans="1:62" s="364" customFormat="1" x14ac:dyDescent="0.25">
      <c r="E5" s="364">
        <f>SUM(E3:E4)</f>
        <v>1</v>
      </c>
      <c r="F5" s="364">
        <f t="shared" ref="F5:AN5" si="6">SUM(F3:F4)</f>
        <v>1</v>
      </c>
      <c r="G5" s="364">
        <f t="shared" si="6"/>
        <v>1</v>
      </c>
      <c r="H5" s="364">
        <f t="shared" si="6"/>
        <v>1</v>
      </c>
      <c r="I5" s="364">
        <f t="shared" si="6"/>
        <v>1</v>
      </c>
      <c r="J5" s="364">
        <f t="shared" si="6"/>
        <v>1</v>
      </c>
      <c r="K5" s="364">
        <f t="shared" si="6"/>
        <v>1</v>
      </c>
      <c r="L5" s="364">
        <f t="shared" si="6"/>
        <v>1</v>
      </c>
      <c r="M5" s="364">
        <f t="shared" si="6"/>
        <v>1</v>
      </c>
      <c r="N5" s="364">
        <f t="shared" si="6"/>
        <v>1</v>
      </c>
      <c r="O5" s="364">
        <f t="shared" si="6"/>
        <v>1</v>
      </c>
      <c r="P5" s="364">
        <f t="shared" si="6"/>
        <v>1</v>
      </c>
      <c r="Q5" s="364">
        <f t="shared" si="6"/>
        <v>1</v>
      </c>
      <c r="R5" s="364">
        <f t="shared" si="6"/>
        <v>1</v>
      </c>
      <c r="S5" s="364">
        <f t="shared" si="6"/>
        <v>1</v>
      </c>
      <c r="T5" s="364">
        <f t="shared" si="6"/>
        <v>1</v>
      </c>
      <c r="U5" s="364">
        <f t="shared" si="6"/>
        <v>1</v>
      </c>
      <c r="V5" s="364">
        <f t="shared" si="6"/>
        <v>1</v>
      </c>
      <c r="W5" s="364">
        <f t="shared" si="6"/>
        <v>1</v>
      </c>
      <c r="X5" s="364">
        <f t="shared" si="6"/>
        <v>1</v>
      </c>
      <c r="Y5" s="364">
        <f t="shared" si="6"/>
        <v>1</v>
      </c>
      <c r="Z5" s="364">
        <f t="shared" si="6"/>
        <v>1</v>
      </c>
      <c r="AA5" s="364">
        <f t="shared" si="6"/>
        <v>1</v>
      </c>
      <c r="AB5" s="364">
        <f t="shared" si="6"/>
        <v>1</v>
      </c>
      <c r="AC5" s="364">
        <f t="shared" si="6"/>
        <v>1</v>
      </c>
      <c r="AD5" s="364">
        <f t="shared" si="6"/>
        <v>1</v>
      </c>
      <c r="AE5" s="364">
        <f t="shared" si="6"/>
        <v>1</v>
      </c>
      <c r="AF5" s="364">
        <f t="shared" si="6"/>
        <v>1</v>
      </c>
      <c r="AG5" s="364">
        <f t="shared" si="6"/>
        <v>1</v>
      </c>
      <c r="AH5" s="364">
        <f t="shared" si="6"/>
        <v>1</v>
      </c>
      <c r="AI5" s="364">
        <f t="shared" si="6"/>
        <v>1</v>
      </c>
      <c r="AJ5" s="364">
        <f t="shared" si="6"/>
        <v>1</v>
      </c>
      <c r="AK5" s="364">
        <f t="shared" si="6"/>
        <v>1</v>
      </c>
      <c r="AL5" s="364">
        <f t="shared" si="6"/>
        <v>1</v>
      </c>
      <c r="AM5" s="364">
        <f t="shared" si="6"/>
        <v>1</v>
      </c>
      <c r="AN5" s="364">
        <f t="shared" si="6"/>
        <v>1</v>
      </c>
      <c r="AO5" s="364">
        <f t="shared" ref="AO5:BB5" si="7">SUM(AO3:AO4)</f>
        <v>1</v>
      </c>
      <c r="AP5" s="364">
        <f t="shared" si="7"/>
        <v>1</v>
      </c>
      <c r="AQ5" s="364">
        <f t="shared" si="7"/>
        <v>1</v>
      </c>
      <c r="AR5" s="364">
        <f t="shared" si="7"/>
        <v>1</v>
      </c>
      <c r="AS5" s="364">
        <f t="shared" si="7"/>
        <v>1</v>
      </c>
      <c r="AT5" s="364">
        <f t="shared" si="7"/>
        <v>1</v>
      </c>
      <c r="AU5" s="364">
        <f t="shared" si="7"/>
        <v>1</v>
      </c>
      <c r="AV5" s="364">
        <f t="shared" si="7"/>
        <v>1</v>
      </c>
      <c r="AW5" s="364">
        <f t="shared" si="7"/>
        <v>1</v>
      </c>
      <c r="AX5" s="364">
        <f t="shared" si="7"/>
        <v>1</v>
      </c>
      <c r="AY5" s="364">
        <f t="shared" si="7"/>
        <v>1</v>
      </c>
      <c r="AZ5" s="364">
        <f t="shared" si="7"/>
        <v>1</v>
      </c>
      <c r="BA5" s="364">
        <f t="shared" si="7"/>
        <v>1</v>
      </c>
      <c r="BB5" s="364">
        <f t="shared" si="7"/>
        <v>1</v>
      </c>
      <c r="BC5" s="364">
        <f t="shared" ref="BC5:BH5" si="8">SUM(BC3:BC4)</f>
        <v>1</v>
      </c>
      <c r="BD5" s="364">
        <f t="shared" si="8"/>
        <v>1</v>
      </c>
      <c r="BE5" s="364">
        <f t="shared" si="8"/>
        <v>1</v>
      </c>
      <c r="BF5" s="364">
        <f t="shared" si="8"/>
        <v>1</v>
      </c>
      <c r="BG5" s="364">
        <f t="shared" si="8"/>
        <v>1</v>
      </c>
      <c r="BH5" s="364">
        <f t="shared" si="8"/>
        <v>1</v>
      </c>
      <c r="BI5" s="364">
        <f t="shared" ref="BI5" si="9">SUM(BI3:BI4)</f>
        <v>1</v>
      </c>
    </row>
    <row r="7" spans="1:62" x14ac:dyDescent="0.25">
      <c r="A7" s="27" t="s">
        <v>686</v>
      </c>
      <c r="B7" s="27" t="s">
        <v>760</v>
      </c>
      <c r="C7" s="27" t="s">
        <v>761</v>
      </c>
      <c r="D7" s="27" t="s">
        <v>762</v>
      </c>
      <c r="E7" s="363">
        <f>E2</f>
        <v>44197</v>
      </c>
      <c r="F7" s="363">
        <f t="shared" ref="F7:BH7" si="10">F2</f>
        <v>44228</v>
      </c>
      <c r="G7" s="363">
        <f t="shared" si="10"/>
        <v>44256</v>
      </c>
      <c r="H7" s="363">
        <f t="shared" si="10"/>
        <v>44287</v>
      </c>
      <c r="I7" s="363">
        <f t="shared" si="10"/>
        <v>44317</v>
      </c>
      <c r="J7" s="363">
        <f t="shared" si="10"/>
        <v>44348</v>
      </c>
      <c r="K7" s="363">
        <f t="shared" si="10"/>
        <v>44378</v>
      </c>
      <c r="L7" s="363">
        <f t="shared" si="10"/>
        <v>44409</v>
      </c>
      <c r="M7" s="363">
        <f t="shared" si="10"/>
        <v>44440</v>
      </c>
      <c r="N7" s="363">
        <f t="shared" si="10"/>
        <v>44470</v>
      </c>
      <c r="O7" s="363">
        <f t="shared" si="10"/>
        <v>44501</v>
      </c>
      <c r="P7" s="363">
        <f t="shared" si="10"/>
        <v>44531</v>
      </c>
      <c r="Q7" s="363">
        <f t="shared" si="10"/>
        <v>44562</v>
      </c>
      <c r="R7" s="363">
        <f t="shared" si="10"/>
        <v>44593</v>
      </c>
      <c r="S7" s="363">
        <f t="shared" si="10"/>
        <v>44621</v>
      </c>
      <c r="T7" s="363">
        <f t="shared" si="10"/>
        <v>44652</v>
      </c>
      <c r="U7" s="363">
        <f t="shared" si="10"/>
        <v>44682</v>
      </c>
      <c r="V7" s="363">
        <f t="shared" si="10"/>
        <v>44713</v>
      </c>
      <c r="W7" s="363">
        <f t="shared" si="10"/>
        <v>44743</v>
      </c>
      <c r="X7" s="363">
        <f t="shared" si="10"/>
        <v>44774</v>
      </c>
      <c r="Y7" s="363">
        <f t="shared" si="10"/>
        <v>44805</v>
      </c>
      <c r="Z7" s="363">
        <f t="shared" si="10"/>
        <v>44835</v>
      </c>
      <c r="AA7" s="363">
        <f t="shared" si="10"/>
        <v>44866</v>
      </c>
      <c r="AB7" s="363">
        <f t="shared" si="10"/>
        <v>44896</v>
      </c>
      <c r="AC7" s="363">
        <f t="shared" si="10"/>
        <v>44927</v>
      </c>
      <c r="AD7" s="363">
        <f t="shared" si="10"/>
        <v>44958</v>
      </c>
      <c r="AE7" s="363">
        <f t="shared" si="10"/>
        <v>44986</v>
      </c>
      <c r="AF7" s="363">
        <f t="shared" si="10"/>
        <v>45017</v>
      </c>
      <c r="AG7" s="363">
        <f t="shared" si="10"/>
        <v>45047</v>
      </c>
      <c r="AH7" s="363">
        <f t="shared" si="10"/>
        <v>45078</v>
      </c>
      <c r="AI7" s="363">
        <f t="shared" si="10"/>
        <v>45108</v>
      </c>
      <c r="AJ7" s="363">
        <f t="shared" si="10"/>
        <v>45139</v>
      </c>
      <c r="AK7" s="363">
        <f t="shared" si="10"/>
        <v>45170</v>
      </c>
      <c r="AL7" s="363">
        <f t="shared" si="10"/>
        <v>45200</v>
      </c>
      <c r="AM7" s="363">
        <f t="shared" si="10"/>
        <v>45231</v>
      </c>
      <c r="AN7" s="363">
        <f t="shared" si="10"/>
        <v>45261</v>
      </c>
      <c r="AO7" s="363">
        <f t="shared" si="10"/>
        <v>45292</v>
      </c>
      <c r="AP7" s="363">
        <f t="shared" si="10"/>
        <v>45323</v>
      </c>
      <c r="AQ7" s="363">
        <f t="shared" si="10"/>
        <v>45352</v>
      </c>
      <c r="AR7" s="363">
        <f t="shared" si="10"/>
        <v>45383</v>
      </c>
      <c r="AS7" s="363">
        <f t="shared" si="10"/>
        <v>45413</v>
      </c>
      <c r="AT7" s="363">
        <f t="shared" si="10"/>
        <v>45444</v>
      </c>
      <c r="AU7" s="363">
        <f t="shared" si="10"/>
        <v>45474</v>
      </c>
      <c r="AV7" s="363">
        <f t="shared" si="10"/>
        <v>45505</v>
      </c>
      <c r="AW7" s="363">
        <f t="shared" si="10"/>
        <v>45536</v>
      </c>
      <c r="AX7" s="363">
        <f t="shared" si="10"/>
        <v>45566</v>
      </c>
      <c r="AY7" s="363">
        <f t="shared" si="10"/>
        <v>45597</v>
      </c>
      <c r="AZ7" s="363">
        <f t="shared" si="10"/>
        <v>45627</v>
      </c>
      <c r="BA7" s="363">
        <f t="shared" si="10"/>
        <v>45658</v>
      </c>
      <c r="BB7" s="363">
        <f t="shared" si="10"/>
        <v>45689</v>
      </c>
      <c r="BC7" s="363">
        <f t="shared" si="10"/>
        <v>45717</v>
      </c>
      <c r="BD7" s="363">
        <f t="shared" si="10"/>
        <v>45748</v>
      </c>
      <c r="BE7" s="363">
        <f t="shared" si="10"/>
        <v>45778</v>
      </c>
      <c r="BF7" s="363">
        <f t="shared" si="10"/>
        <v>45809</v>
      </c>
      <c r="BG7" s="363">
        <f t="shared" si="10"/>
        <v>45839</v>
      </c>
      <c r="BH7" s="363">
        <f t="shared" si="10"/>
        <v>45870</v>
      </c>
      <c r="BI7" s="363">
        <f t="shared" ref="BI7" si="11">BI2</f>
        <v>45901</v>
      </c>
    </row>
    <row r="8" spans="1:62" hidden="1" x14ac:dyDescent="0.25">
      <c r="A8" t="s">
        <v>694</v>
      </c>
      <c r="B8">
        <v>0</v>
      </c>
      <c r="C8" s="27"/>
      <c r="D8" t="s">
        <v>763</v>
      </c>
      <c r="E8" s="362">
        <f>+IF($C8&lt;=EOMONTH(E$7,0),$B8,0)</f>
        <v>0</v>
      </c>
      <c r="F8" s="362">
        <f t="shared" ref="F8:AO9" si="12">+IF($C8&lt;=EOMONTH(F$7,0),$B8,0)</f>
        <v>0</v>
      </c>
      <c r="G8" s="362">
        <f t="shared" si="12"/>
        <v>0</v>
      </c>
      <c r="H8" s="362">
        <f t="shared" si="12"/>
        <v>0</v>
      </c>
      <c r="I8" s="362">
        <f t="shared" si="12"/>
        <v>0</v>
      </c>
      <c r="J8" s="362">
        <f t="shared" si="12"/>
        <v>0</v>
      </c>
      <c r="K8" s="362">
        <f t="shared" si="12"/>
        <v>0</v>
      </c>
      <c r="L8" s="362">
        <f t="shared" si="12"/>
        <v>0</v>
      </c>
      <c r="M8" s="362">
        <f t="shared" si="12"/>
        <v>0</v>
      </c>
      <c r="N8" s="362">
        <f t="shared" si="12"/>
        <v>0</v>
      </c>
      <c r="O8" s="362">
        <f t="shared" si="12"/>
        <v>0</v>
      </c>
      <c r="P8" s="362">
        <f t="shared" si="12"/>
        <v>0</v>
      </c>
      <c r="Q8" s="362">
        <f t="shared" si="12"/>
        <v>0</v>
      </c>
      <c r="R8" s="362">
        <f t="shared" si="12"/>
        <v>0</v>
      </c>
      <c r="S8" s="362">
        <f t="shared" si="12"/>
        <v>0</v>
      </c>
      <c r="T8" s="362">
        <f t="shared" si="12"/>
        <v>0</v>
      </c>
      <c r="U8" s="362">
        <f t="shared" si="12"/>
        <v>0</v>
      </c>
      <c r="V8" s="362">
        <f t="shared" si="12"/>
        <v>0</v>
      </c>
      <c r="W8" s="362">
        <f t="shared" si="12"/>
        <v>0</v>
      </c>
      <c r="X8" s="362">
        <f t="shared" si="12"/>
        <v>0</v>
      </c>
      <c r="Y8" s="362">
        <f t="shared" si="12"/>
        <v>0</v>
      </c>
      <c r="Z8" s="362">
        <f t="shared" si="12"/>
        <v>0</v>
      </c>
      <c r="AA8" s="362">
        <f t="shared" si="12"/>
        <v>0</v>
      </c>
      <c r="AB8" s="362">
        <f t="shared" si="12"/>
        <v>0</v>
      </c>
      <c r="AC8" s="362">
        <f t="shared" si="12"/>
        <v>0</v>
      </c>
      <c r="AD8" s="362">
        <f t="shared" si="12"/>
        <v>0</v>
      </c>
      <c r="AE8" s="362">
        <f t="shared" si="12"/>
        <v>0</v>
      </c>
      <c r="AF8" s="362">
        <f t="shared" si="12"/>
        <v>0</v>
      </c>
      <c r="AG8" s="362">
        <f t="shared" si="12"/>
        <v>0</v>
      </c>
      <c r="AH8" s="362">
        <f t="shared" si="12"/>
        <v>0</v>
      </c>
      <c r="AI8" s="362">
        <f t="shared" si="12"/>
        <v>0</v>
      </c>
      <c r="AJ8" s="362">
        <f t="shared" si="12"/>
        <v>0</v>
      </c>
      <c r="AK8" s="362">
        <f t="shared" si="12"/>
        <v>0</v>
      </c>
      <c r="AL8" s="362">
        <f t="shared" si="12"/>
        <v>0</v>
      </c>
      <c r="AM8" s="362">
        <f t="shared" si="12"/>
        <v>0</v>
      </c>
      <c r="AN8" s="362">
        <f t="shared" si="12"/>
        <v>0</v>
      </c>
      <c r="AO8" s="362">
        <f t="shared" si="12"/>
        <v>0</v>
      </c>
      <c r="AP8" s="362">
        <f t="shared" ref="AO8:BB9" si="13">+IF($C8&lt;=EOMONTH(AP$7,0),$B8,0)</f>
        <v>0</v>
      </c>
      <c r="AQ8" s="362">
        <f t="shared" si="13"/>
        <v>0</v>
      </c>
      <c r="AR8" s="362">
        <f t="shared" si="13"/>
        <v>0</v>
      </c>
      <c r="AS8" s="362">
        <f t="shared" si="13"/>
        <v>0</v>
      </c>
      <c r="AT8" s="362">
        <f t="shared" si="13"/>
        <v>0</v>
      </c>
      <c r="AU8" s="362">
        <f t="shared" si="13"/>
        <v>0</v>
      </c>
      <c r="AV8" s="362">
        <f t="shared" si="13"/>
        <v>0</v>
      </c>
      <c r="AW8" s="362">
        <f t="shared" si="13"/>
        <v>0</v>
      </c>
      <c r="AX8" s="362">
        <f t="shared" si="13"/>
        <v>0</v>
      </c>
      <c r="AY8" s="362">
        <f t="shared" si="13"/>
        <v>0</v>
      </c>
      <c r="AZ8" s="362">
        <f t="shared" si="13"/>
        <v>0</v>
      </c>
      <c r="BA8" s="362">
        <f t="shared" si="13"/>
        <v>0</v>
      </c>
      <c r="BB8" s="362">
        <f t="shared" si="13"/>
        <v>0</v>
      </c>
    </row>
    <row r="9" spans="1:62" hidden="1" x14ac:dyDescent="0.25">
      <c r="A9" t="s">
        <v>695</v>
      </c>
      <c r="B9">
        <v>0</v>
      </c>
      <c r="C9" s="27"/>
      <c r="D9" t="s">
        <v>763</v>
      </c>
      <c r="E9" s="362">
        <f t="shared" ref="E9:T9" si="14">+IF($C9&lt;=EOMONTH(E$7,0),$B9,0)</f>
        <v>0</v>
      </c>
      <c r="F9" s="362">
        <f t="shared" si="14"/>
        <v>0</v>
      </c>
      <c r="G9" s="362">
        <f t="shared" si="14"/>
        <v>0</v>
      </c>
      <c r="H9" s="362">
        <f t="shared" si="14"/>
        <v>0</v>
      </c>
      <c r="I9" s="362">
        <f t="shared" si="14"/>
        <v>0</v>
      </c>
      <c r="J9" s="362">
        <f t="shared" si="14"/>
        <v>0</v>
      </c>
      <c r="K9" s="362">
        <f t="shared" si="14"/>
        <v>0</v>
      </c>
      <c r="L9" s="362">
        <f t="shared" si="14"/>
        <v>0</v>
      </c>
      <c r="M9" s="362">
        <f t="shared" si="14"/>
        <v>0</v>
      </c>
      <c r="N9" s="362">
        <f t="shared" si="14"/>
        <v>0</v>
      </c>
      <c r="O9" s="362">
        <f t="shared" si="14"/>
        <v>0</v>
      </c>
      <c r="P9" s="362">
        <f t="shared" si="14"/>
        <v>0</v>
      </c>
      <c r="Q9" s="362">
        <f t="shared" si="14"/>
        <v>0</v>
      </c>
      <c r="R9" s="362">
        <f t="shared" si="14"/>
        <v>0</v>
      </c>
      <c r="S9" s="362">
        <f t="shared" si="14"/>
        <v>0</v>
      </c>
      <c r="T9" s="362">
        <f t="shared" si="14"/>
        <v>0</v>
      </c>
      <c r="U9" s="362">
        <f t="shared" si="12"/>
        <v>0</v>
      </c>
      <c r="V9" s="362">
        <f t="shared" si="12"/>
        <v>0</v>
      </c>
      <c r="W9" s="362">
        <f t="shared" si="12"/>
        <v>0</v>
      </c>
      <c r="X9" s="362">
        <f t="shared" si="12"/>
        <v>0</v>
      </c>
      <c r="Y9" s="362">
        <f t="shared" si="12"/>
        <v>0</v>
      </c>
      <c r="Z9" s="362">
        <f t="shared" si="12"/>
        <v>0</v>
      </c>
      <c r="AA9" s="362">
        <f t="shared" si="12"/>
        <v>0</v>
      </c>
      <c r="AB9" s="362">
        <f t="shared" si="12"/>
        <v>0</v>
      </c>
      <c r="AC9" s="362">
        <f t="shared" si="12"/>
        <v>0</v>
      </c>
      <c r="AD9" s="362">
        <f t="shared" si="12"/>
        <v>0</v>
      </c>
      <c r="AE9" s="362">
        <f t="shared" si="12"/>
        <v>0</v>
      </c>
      <c r="AF9" s="362">
        <f t="shared" si="12"/>
        <v>0</v>
      </c>
      <c r="AG9" s="362">
        <f t="shared" si="12"/>
        <v>0</v>
      </c>
      <c r="AH9" s="362">
        <f t="shared" si="12"/>
        <v>0</v>
      </c>
      <c r="AI9" s="362">
        <f t="shared" si="12"/>
        <v>0</v>
      </c>
      <c r="AJ9" s="362">
        <f t="shared" si="12"/>
        <v>0</v>
      </c>
      <c r="AK9" s="362">
        <f t="shared" si="12"/>
        <v>0</v>
      </c>
      <c r="AL9" s="362">
        <f t="shared" si="12"/>
        <v>0</v>
      </c>
      <c r="AM9" s="362">
        <f t="shared" si="12"/>
        <v>0</v>
      </c>
      <c r="AN9" s="362">
        <f t="shared" si="12"/>
        <v>0</v>
      </c>
      <c r="AO9" s="362">
        <f t="shared" si="13"/>
        <v>0</v>
      </c>
      <c r="AP9" s="362">
        <f t="shared" si="13"/>
        <v>0</v>
      </c>
      <c r="AQ9" s="362">
        <f t="shared" si="13"/>
        <v>0</v>
      </c>
      <c r="AR9" s="362">
        <f t="shared" si="13"/>
        <v>0</v>
      </c>
      <c r="AS9" s="362">
        <f t="shared" si="13"/>
        <v>0</v>
      </c>
      <c r="AT9" s="362">
        <f t="shared" si="13"/>
        <v>0</v>
      </c>
      <c r="AU9" s="362">
        <f t="shared" si="13"/>
        <v>0</v>
      </c>
      <c r="AV9" s="362">
        <f t="shared" si="13"/>
        <v>0</v>
      </c>
      <c r="AW9" s="362">
        <f t="shared" si="13"/>
        <v>0</v>
      </c>
      <c r="AX9" s="362">
        <f t="shared" si="13"/>
        <v>0</v>
      </c>
      <c r="AY9" s="362">
        <f t="shared" si="13"/>
        <v>0</v>
      </c>
      <c r="AZ9" s="362">
        <f t="shared" si="13"/>
        <v>0</v>
      </c>
      <c r="BA9" s="362">
        <f t="shared" si="13"/>
        <v>0</v>
      </c>
      <c r="BB9" s="362">
        <f t="shared" si="13"/>
        <v>0</v>
      </c>
    </row>
    <row r="10" spans="1:62" x14ac:dyDescent="0.25">
      <c r="A10" t="s">
        <v>1</v>
      </c>
      <c r="C10" s="1"/>
      <c r="D10" t="s">
        <v>459</v>
      </c>
      <c r="E10" s="362">
        <v>278</v>
      </c>
      <c r="F10" s="362">
        <v>278</v>
      </c>
      <c r="G10" s="362">
        <v>278</v>
      </c>
      <c r="H10" s="362">
        <v>278</v>
      </c>
      <c r="I10" s="362">
        <v>278</v>
      </c>
      <c r="J10" s="362">
        <v>278</v>
      </c>
      <c r="K10" s="362">
        <v>278</v>
      </c>
      <c r="L10" s="362">
        <v>278</v>
      </c>
      <c r="M10" s="362">
        <v>278</v>
      </c>
      <c r="N10" s="362">
        <v>278</v>
      </c>
      <c r="O10" s="362">
        <v>278</v>
      </c>
      <c r="P10" s="362">
        <v>278</v>
      </c>
      <c r="Q10" s="362">
        <v>278</v>
      </c>
      <c r="R10" s="362">
        <v>278</v>
      </c>
      <c r="S10" s="362">
        <v>278</v>
      </c>
      <c r="T10" s="362">
        <v>278</v>
      </c>
      <c r="U10" s="362">
        <v>278</v>
      </c>
      <c r="V10" s="362">
        <v>278</v>
      </c>
      <c r="W10" s="362">
        <v>278</v>
      </c>
      <c r="X10" s="362">
        <v>278</v>
      </c>
      <c r="Y10" s="362">
        <v>278</v>
      </c>
      <c r="Z10" s="362">
        <v>278</v>
      </c>
      <c r="AA10" s="362">
        <v>278</v>
      </c>
      <c r="AB10" s="362">
        <v>278</v>
      </c>
      <c r="AC10" s="362">
        <v>278</v>
      </c>
      <c r="AD10" s="362">
        <v>278</v>
      </c>
      <c r="AE10" s="362">
        <v>278</v>
      </c>
      <c r="AF10" s="362">
        <v>278</v>
      </c>
      <c r="AG10" s="362">
        <v>278</v>
      </c>
      <c r="AH10" s="362">
        <v>278</v>
      </c>
      <c r="AI10" s="362">
        <v>278</v>
      </c>
      <c r="AJ10" s="362">
        <v>278</v>
      </c>
      <c r="AK10" s="362">
        <v>278</v>
      </c>
      <c r="AL10" s="362">
        <v>278</v>
      </c>
      <c r="AM10" s="362">
        <v>278</v>
      </c>
      <c r="AN10" s="362">
        <v>278</v>
      </c>
      <c r="AO10" s="362">
        <v>273</v>
      </c>
      <c r="AP10" s="362">
        <v>272</v>
      </c>
      <c r="AQ10" s="362">
        <v>276</v>
      </c>
      <c r="AR10" s="362">
        <v>277</v>
      </c>
      <c r="AS10" s="362">
        <v>280</v>
      </c>
      <c r="AT10" s="362">
        <v>287</v>
      </c>
      <c r="AU10" s="362">
        <v>289</v>
      </c>
      <c r="AV10" s="362">
        <v>290</v>
      </c>
      <c r="AW10" s="362">
        <v>293</v>
      </c>
      <c r="AX10" s="362">
        <v>289</v>
      </c>
      <c r="AY10" s="362">
        <v>291</v>
      </c>
      <c r="AZ10" s="362">
        <v>283</v>
      </c>
      <c r="BA10" s="362">
        <v>276</v>
      </c>
      <c r="BB10" s="362">
        <v>272</v>
      </c>
      <c r="BC10" s="362">
        <v>274</v>
      </c>
      <c r="BD10" s="362">
        <v>279</v>
      </c>
      <c r="BE10" s="362">
        <v>279</v>
      </c>
      <c r="BF10" s="362">
        <v>285</v>
      </c>
      <c r="BG10" s="362">
        <v>289</v>
      </c>
      <c r="BH10" s="362">
        <v>289</v>
      </c>
      <c r="BI10" s="362">
        <v>289</v>
      </c>
    </row>
    <row r="11" spans="1:62" x14ac:dyDescent="0.25">
      <c r="A11" t="s">
        <v>1</v>
      </c>
      <c r="C11" s="1"/>
      <c r="D11" t="s">
        <v>444</v>
      </c>
      <c r="E11" s="362">
        <v>3124</v>
      </c>
      <c r="F11" s="362">
        <v>3124</v>
      </c>
      <c r="G11" s="362">
        <v>3124</v>
      </c>
      <c r="H11" s="362">
        <v>3124</v>
      </c>
      <c r="I11" s="362">
        <v>3124</v>
      </c>
      <c r="J11" s="362">
        <v>3124</v>
      </c>
      <c r="K11" s="362">
        <v>3124</v>
      </c>
      <c r="L11" s="362">
        <v>3124</v>
      </c>
      <c r="M11" s="362">
        <v>3124</v>
      </c>
      <c r="N11" s="362">
        <v>3124</v>
      </c>
      <c r="O11" s="362">
        <v>3124</v>
      </c>
      <c r="P11" s="362">
        <v>3124</v>
      </c>
      <c r="Q11" s="362">
        <v>3124</v>
      </c>
      <c r="R11" s="362">
        <v>3124</v>
      </c>
      <c r="S11" s="362">
        <v>3241</v>
      </c>
      <c r="T11" s="362">
        <v>3241</v>
      </c>
      <c r="U11" s="362">
        <v>3241</v>
      </c>
      <c r="V11" s="362">
        <v>3241</v>
      </c>
      <c r="W11" s="362">
        <v>3241</v>
      </c>
      <c r="X11" s="362">
        <v>3241</v>
      </c>
      <c r="Y11" s="362">
        <v>3241</v>
      </c>
      <c r="Z11" s="362">
        <v>3241</v>
      </c>
      <c r="AA11" s="362">
        <v>3241</v>
      </c>
      <c r="AB11" s="362">
        <v>3241</v>
      </c>
      <c r="AC11" s="362">
        <v>3241</v>
      </c>
      <c r="AD11" s="362">
        <v>3241</v>
      </c>
      <c r="AE11" s="362">
        <v>3241</v>
      </c>
      <c r="AF11" s="362">
        <v>3241</v>
      </c>
      <c r="AG11" s="362">
        <v>3241</v>
      </c>
      <c r="AH11" s="362">
        <v>3241</v>
      </c>
      <c r="AI11" s="362">
        <v>3241</v>
      </c>
      <c r="AJ11" s="362">
        <v>3241</v>
      </c>
      <c r="AK11" s="362">
        <v>3241</v>
      </c>
      <c r="AL11" s="362">
        <v>3241</v>
      </c>
      <c r="AM11" s="362">
        <v>3241</v>
      </c>
      <c r="AN11" s="362">
        <v>2303</v>
      </c>
      <c r="AO11" s="362">
        <v>2310</v>
      </c>
      <c r="AP11" s="362">
        <v>2341</v>
      </c>
      <c r="AQ11" s="362">
        <v>2357</v>
      </c>
      <c r="AR11" s="362">
        <v>2363</v>
      </c>
      <c r="AS11" s="362">
        <v>2361</v>
      </c>
      <c r="AT11" s="362">
        <v>2357</v>
      </c>
      <c r="AU11" s="362">
        <v>2364</v>
      </c>
      <c r="AV11" s="362">
        <v>2356</v>
      </c>
      <c r="AW11" s="362">
        <v>2366</v>
      </c>
      <c r="AX11" s="362">
        <v>2361</v>
      </c>
      <c r="AY11" s="362">
        <v>2358</v>
      </c>
      <c r="AZ11" s="362">
        <v>2357</v>
      </c>
      <c r="BA11" s="362">
        <v>2354</v>
      </c>
      <c r="BB11" s="362">
        <v>2355</v>
      </c>
      <c r="BC11" s="362">
        <v>2356</v>
      </c>
      <c r="BD11" s="362">
        <v>2361</v>
      </c>
      <c r="BE11" s="362">
        <v>2359</v>
      </c>
      <c r="BF11" s="362">
        <v>2365</v>
      </c>
      <c r="BG11" s="362">
        <v>2357</v>
      </c>
      <c r="BH11" s="362">
        <v>2348</v>
      </c>
      <c r="BI11" s="362">
        <v>2348</v>
      </c>
    </row>
    <row r="12" spans="1:62" x14ac:dyDescent="0.25">
      <c r="C12" s="27" t="s">
        <v>144</v>
      </c>
      <c r="E12" s="366">
        <f t="shared" ref="E12:AJ12" si="15">SUM(E10:E11)</f>
        <v>3402</v>
      </c>
      <c r="F12" s="366">
        <f t="shared" si="15"/>
        <v>3402</v>
      </c>
      <c r="G12" s="366">
        <f t="shared" si="15"/>
        <v>3402</v>
      </c>
      <c r="H12" s="366">
        <f t="shared" si="15"/>
        <v>3402</v>
      </c>
      <c r="I12" s="366">
        <f t="shared" si="15"/>
        <v>3402</v>
      </c>
      <c r="J12" s="366">
        <f t="shared" si="15"/>
        <v>3402</v>
      </c>
      <c r="K12" s="366">
        <f t="shared" si="15"/>
        <v>3402</v>
      </c>
      <c r="L12" s="366">
        <f t="shared" si="15"/>
        <v>3402</v>
      </c>
      <c r="M12" s="366">
        <f t="shared" si="15"/>
        <v>3402</v>
      </c>
      <c r="N12" s="366">
        <f t="shared" si="15"/>
        <v>3402</v>
      </c>
      <c r="O12" s="366">
        <f t="shared" si="15"/>
        <v>3402</v>
      </c>
      <c r="P12" s="366">
        <f t="shared" si="15"/>
        <v>3402</v>
      </c>
      <c r="Q12" s="366">
        <f t="shared" si="15"/>
        <v>3402</v>
      </c>
      <c r="R12" s="366">
        <f t="shared" si="15"/>
        <v>3402</v>
      </c>
      <c r="S12" s="366">
        <f t="shared" si="15"/>
        <v>3519</v>
      </c>
      <c r="T12" s="366">
        <f t="shared" si="15"/>
        <v>3519</v>
      </c>
      <c r="U12" s="366">
        <f t="shared" si="15"/>
        <v>3519</v>
      </c>
      <c r="V12" s="366">
        <f t="shared" si="15"/>
        <v>3519</v>
      </c>
      <c r="W12" s="366">
        <f t="shared" si="15"/>
        <v>3519</v>
      </c>
      <c r="X12" s="366">
        <f t="shared" si="15"/>
        <v>3519</v>
      </c>
      <c r="Y12" s="366">
        <f t="shared" si="15"/>
        <v>3519</v>
      </c>
      <c r="Z12" s="366">
        <f t="shared" si="15"/>
        <v>3519</v>
      </c>
      <c r="AA12" s="366">
        <f t="shared" si="15"/>
        <v>3519</v>
      </c>
      <c r="AB12" s="366">
        <f t="shared" si="15"/>
        <v>3519</v>
      </c>
      <c r="AC12" s="366">
        <f t="shared" si="15"/>
        <v>3519</v>
      </c>
      <c r="AD12" s="366">
        <f t="shared" si="15"/>
        <v>3519</v>
      </c>
      <c r="AE12" s="366">
        <f t="shared" si="15"/>
        <v>3519</v>
      </c>
      <c r="AF12" s="366">
        <f t="shared" si="15"/>
        <v>3519</v>
      </c>
      <c r="AG12" s="366">
        <f t="shared" si="15"/>
        <v>3519</v>
      </c>
      <c r="AH12" s="366">
        <f t="shared" si="15"/>
        <v>3519</v>
      </c>
      <c r="AI12" s="366">
        <f t="shared" si="15"/>
        <v>3519</v>
      </c>
      <c r="AJ12" s="366">
        <f t="shared" si="15"/>
        <v>3519</v>
      </c>
      <c r="AK12" s="366">
        <f t="shared" ref="AK12:BI12" si="16">SUM(AK10:AK11)</f>
        <v>3519</v>
      </c>
      <c r="AL12" s="366">
        <f t="shared" si="16"/>
        <v>3519</v>
      </c>
      <c r="AM12" s="366">
        <f t="shared" si="16"/>
        <v>3519</v>
      </c>
      <c r="AN12" s="366">
        <f t="shared" si="16"/>
        <v>2581</v>
      </c>
      <c r="AO12" s="366">
        <f t="shared" si="16"/>
        <v>2583</v>
      </c>
      <c r="AP12" s="366">
        <f t="shared" si="16"/>
        <v>2613</v>
      </c>
      <c r="AQ12" s="366">
        <f t="shared" si="16"/>
        <v>2633</v>
      </c>
      <c r="AR12" s="366">
        <f t="shared" si="16"/>
        <v>2640</v>
      </c>
      <c r="AS12" s="366">
        <f t="shared" si="16"/>
        <v>2641</v>
      </c>
      <c r="AT12" s="366">
        <f t="shared" si="16"/>
        <v>2644</v>
      </c>
      <c r="AU12" s="366">
        <f t="shared" si="16"/>
        <v>2653</v>
      </c>
      <c r="AV12" s="366">
        <f t="shared" si="16"/>
        <v>2646</v>
      </c>
      <c r="AW12" s="366">
        <f t="shared" si="16"/>
        <v>2659</v>
      </c>
      <c r="AX12" s="366">
        <f t="shared" si="16"/>
        <v>2650</v>
      </c>
      <c r="AY12" s="366">
        <f t="shared" si="16"/>
        <v>2649</v>
      </c>
      <c r="AZ12" s="366">
        <f t="shared" si="16"/>
        <v>2640</v>
      </c>
      <c r="BA12" s="366">
        <f t="shared" si="16"/>
        <v>2630</v>
      </c>
      <c r="BB12" s="366">
        <f t="shared" si="16"/>
        <v>2627</v>
      </c>
      <c r="BC12" s="366">
        <f t="shared" si="16"/>
        <v>2630</v>
      </c>
      <c r="BD12" s="366">
        <f t="shared" si="16"/>
        <v>2640</v>
      </c>
      <c r="BE12" s="366">
        <f t="shared" si="16"/>
        <v>2638</v>
      </c>
      <c r="BF12" s="366">
        <f t="shared" si="16"/>
        <v>2650</v>
      </c>
      <c r="BG12" s="366">
        <f t="shared" si="16"/>
        <v>2646</v>
      </c>
      <c r="BH12" s="366">
        <f t="shared" si="16"/>
        <v>2637</v>
      </c>
      <c r="BI12" s="366">
        <f t="shared" si="16"/>
        <v>2637</v>
      </c>
    </row>
    <row r="14" spans="1:62" x14ac:dyDescent="0.25">
      <c r="E14" s="363">
        <f t="shared" ref="E14:AJ14" si="17">E2</f>
        <v>44197</v>
      </c>
      <c r="F14" s="363">
        <f t="shared" si="17"/>
        <v>44228</v>
      </c>
      <c r="G14" s="363">
        <f t="shared" si="17"/>
        <v>44256</v>
      </c>
      <c r="H14" s="363">
        <f t="shared" si="17"/>
        <v>44287</v>
      </c>
      <c r="I14" s="363">
        <f t="shared" si="17"/>
        <v>44317</v>
      </c>
      <c r="J14" s="363">
        <f t="shared" si="17"/>
        <v>44348</v>
      </c>
      <c r="K14" s="363">
        <f t="shared" si="17"/>
        <v>44378</v>
      </c>
      <c r="L14" s="363">
        <f t="shared" si="17"/>
        <v>44409</v>
      </c>
      <c r="M14" s="363">
        <f t="shared" si="17"/>
        <v>44440</v>
      </c>
      <c r="N14" s="363">
        <f t="shared" si="17"/>
        <v>44470</v>
      </c>
      <c r="O14" s="363">
        <f t="shared" si="17"/>
        <v>44501</v>
      </c>
      <c r="P14" s="363">
        <f t="shared" si="17"/>
        <v>44531</v>
      </c>
      <c r="Q14" s="363">
        <f t="shared" si="17"/>
        <v>44562</v>
      </c>
      <c r="R14" s="363">
        <f t="shared" si="17"/>
        <v>44593</v>
      </c>
      <c r="S14" s="363">
        <f t="shared" si="17"/>
        <v>44621</v>
      </c>
      <c r="T14" s="363">
        <f t="shared" si="17"/>
        <v>44652</v>
      </c>
      <c r="U14" s="363">
        <f t="shared" si="17"/>
        <v>44682</v>
      </c>
      <c r="V14" s="363">
        <f t="shared" si="17"/>
        <v>44713</v>
      </c>
      <c r="W14" s="363">
        <f t="shared" si="17"/>
        <v>44743</v>
      </c>
      <c r="X14" s="363">
        <f t="shared" si="17"/>
        <v>44774</v>
      </c>
      <c r="Y14" s="363">
        <f t="shared" si="17"/>
        <v>44805</v>
      </c>
      <c r="Z14" s="363">
        <f t="shared" si="17"/>
        <v>44835</v>
      </c>
      <c r="AA14" s="363">
        <f t="shared" si="17"/>
        <v>44866</v>
      </c>
      <c r="AB14" s="363">
        <f t="shared" si="17"/>
        <v>44896</v>
      </c>
      <c r="AC14" s="363">
        <f t="shared" si="17"/>
        <v>44927</v>
      </c>
      <c r="AD14" s="363">
        <f t="shared" si="17"/>
        <v>44958</v>
      </c>
      <c r="AE14" s="363">
        <f t="shared" si="17"/>
        <v>44986</v>
      </c>
      <c r="AF14" s="363">
        <f t="shared" si="17"/>
        <v>45017</v>
      </c>
      <c r="AG14" s="363">
        <f t="shared" si="17"/>
        <v>45047</v>
      </c>
      <c r="AH14" s="363">
        <f t="shared" si="17"/>
        <v>45078</v>
      </c>
      <c r="AI14" s="363">
        <f t="shared" si="17"/>
        <v>45108</v>
      </c>
      <c r="AJ14" s="363">
        <f t="shared" si="17"/>
        <v>45139</v>
      </c>
      <c r="AK14" s="363">
        <f t="shared" ref="AK14:BI14" si="18">AK2</f>
        <v>45170</v>
      </c>
      <c r="AL14" s="363">
        <f t="shared" si="18"/>
        <v>45200</v>
      </c>
      <c r="AM14" s="363">
        <f t="shared" si="18"/>
        <v>45231</v>
      </c>
      <c r="AN14" s="363">
        <f t="shared" si="18"/>
        <v>45261</v>
      </c>
      <c r="AO14" s="363">
        <f t="shared" si="18"/>
        <v>45292</v>
      </c>
      <c r="AP14" s="363">
        <f t="shared" si="18"/>
        <v>45323</v>
      </c>
      <c r="AQ14" s="363">
        <f t="shared" si="18"/>
        <v>45352</v>
      </c>
      <c r="AR14" s="363">
        <f t="shared" si="18"/>
        <v>45383</v>
      </c>
      <c r="AS14" s="363">
        <f t="shared" si="18"/>
        <v>45413</v>
      </c>
      <c r="AT14" s="363">
        <f t="shared" si="18"/>
        <v>45444</v>
      </c>
      <c r="AU14" s="363">
        <f t="shared" si="18"/>
        <v>45474</v>
      </c>
      <c r="AV14" s="363">
        <f t="shared" si="18"/>
        <v>45505</v>
      </c>
      <c r="AW14" s="363">
        <f t="shared" si="18"/>
        <v>45536</v>
      </c>
      <c r="AX14" s="363">
        <f t="shared" si="18"/>
        <v>45566</v>
      </c>
      <c r="AY14" s="363">
        <f t="shared" si="18"/>
        <v>45597</v>
      </c>
      <c r="AZ14" s="363">
        <f t="shared" si="18"/>
        <v>45627</v>
      </c>
      <c r="BA14" s="363">
        <f t="shared" si="18"/>
        <v>45658</v>
      </c>
      <c r="BB14" s="363">
        <f t="shared" si="18"/>
        <v>45689</v>
      </c>
      <c r="BC14" s="363">
        <f t="shared" si="18"/>
        <v>45717</v>
      </c>
      <c r="BD14" s="363">
        <f t="shared" si="18"/>
        <v>45748</v>
      </c>
      <c r="BE14" s="363">
        <f t="shared" si="18"/>
        <v>45778</v>
      </c>
      <c r="BF14" s="363">
        <f t="shared" si="18"/>
        <v>45809</v>
      </c>
      <c r="BG14" s="363">
        <f t="shared" si="18"/>
        <v>45839</v>
      </c>
      <c r="BH14" s="363">
        <f t="shared" si="18"/>
        <v>45870</v>
      </c>
      <c r="BI14" s="363">
        <f t="shared" si="18"/>
        <v>45901</v>
      </c>
    </row>
    <row r="15" spans="1:62" x14ac:dyDescent="0.25">
      <c r="C15" t="s">
        <v>763</v>
      </c>
      <c r="D15" t="str">
        <f>$A$8</f>
        <v>KY-Bluegrass Future Acquisitions</v>
      </c>
      <c r="E15" s="367">
        <f t="shared" ref="E15:AJ15" si="19">+IFERROR(E8/E$12,0)</f>
        <v>0</v>
      </c>
      <c r="F15" s="367">
        <f t="shared" si="19"/>
        <v>0</v>
      </c>
      <c r="G15" s="367">
        <f t="shared" si="19"/>
        <v>0</v>
      </c>
      <c r="H15" s="367">
        <f t="shared" si="19"/>
        <v>0</v>
      </c>
      <c r="I15" s="367">
        <f t="shared" si="19"/>
        <v>0</v>
      </c>
      <c r="J15" s="367">
        <f t="shared" si="19"/>
        <v>0</v>
      </c>
      <c r="K15" s="367">
        <f t="shared" si="19"/>
        <v>0</v>
      </c>
      <c r="L15" s="367">
        <f t="shared" si="19"/>
        <v>0</v>
      </c>
      <c r="M15" s="367">
        <f t="shared" si="19"/>
        <v>0</v>
      </c>
      <c r="N15" s="367">
        <f t="shared" si="19"/>
        <v>0</v>
      </c>
      <c r="O15" s="367">
        <f t="shared" si="19"/>
        <v>0</v>
      </c>
      <c r="P15" s="367">
        <f t="shared" si="19"/>
        <v>0</v>
      </c>
      <c r="Q15" s="367">
        <f t="shared" si="19"/>
        <v>0</v>
      </c>
      <c r="R15" s="367">
        <f t="shared" si="19"/>
        <v>0</v>
      </c>
      <c r="S15" s="367">
        <f t="shared" si="19"/>
        <v>0</v>
      </c>
      <c r="T15" s="367">
        <f t="shared" si="19"/>
        <v>0</v>
      </c>
      <c r="U15" s="367">
        <f t="shared" si="19"/>
        <v>0</v>
      </c>
      <c r="V15" s="367">
        <f t="shared" si="19"/>
        <v>0</v>
      </c>
      <c r="W15" s="367">
        <f t="shared" si="19"/>
        <v>0</v>
      </c>
      <c r="X15" s="367">
        <f t="shared" si="19"/>
        <v>0</v>
      </c>
      <c r="Y15" s="367">
        <f t="shared" si="19"/>
        <v>0</v>
      </c>
      <c r="Z15" s="367">
        <f t="shared" si="19"/>
        <v>0</v>
      </c>
      <c r="AA15" s="367">
        <f t="shared" si="19"/>
        <v>0</v>
      </c>
      <c r="AB15" s="367">
        <f t="shared" si="19"/>
        <v>0</v>
      </c>
      <c r="AC15" s="367">
        <f t="shared" si="19"/>
        <v>0</v>
      </c>
      <c r="AD15" s="367">
        <f t="shared" si="19"/>
        <v>0</v>
      </c>
      <c r="AE15" s="367">
        <f t="shared" si="19"/>
        <v>0</v>
      </c>
      <c r="AF15" s="367">
        <f t="shared" si="19"/>
        <v>0</v>
      </c>
      <c r="AG15" s="367">
        <f t="shared" si="19"/>
        <v>0</v>
      </c>
      <c r="AH15" s="367">
        <f t="shared" si="19"/>
        <v>0</v>
      </c>
      <c r="AI15" s="367">
        <f t="shared" si="19"/>
        <v>0</v>
      </c>
      <c r="AJ15" s="367">
        <f t="shared" si="19"/>
        <v>0</v>
      </c>
      <c r="AK15" s="367">
        <f t="shared" ref="AK15:BI15" si="20">+IFERROR(AK8/AK$12,0)</f>
        <v>0</v>
      </c>
      <c r="AL15" s="367">
        <f t="shared" si="20"/>
        <v>0</v>
      </c>
      <c r="AM15" s="367">
        <f t="shared" si="20"/>
        <v>0</v>
      </c>
      <c r="AN15" s="367">
        <f t="shared" si="20"/>
        <v>0</v>
      </c>
      <c r="AO15" s="367">
        <f t="shared" si="20"/>
        <v>0</v>
      </c>
      <c r="AP15" s="367">
        <f t="shared" si="20"/>
        <v>0</v>
      </c>
      <c r="AQ15" s="367">
        <f t="shared" si="20"/>
        <v>0</v>
      </c>
      <c r="AR15" s="367">
        <f t="shared" si="20"/>
        <v>0</v>
      </c>
      <c r="AS15" s="367">
        <f t="shared" si="20"/>
        <v>0</v>
      </c>
      <c r="AT15" s="367">
        <f t="shared" si="20"/>
        <v>0</v>
      </c>
      <c r="AU15" s="367">
        <f t="shared" si="20"/>
        <v>0</v>
      </c>
      <c r="AV15" s="367">
        <f t="shared" si="20"/>
        <v>0</v>
      </c>
      <c r="AW15" s="367">
        <f t="shared" si="20"/>
        <v>0</v>
      </c>
      <c r="AX15" s="367">
        <f t="shared" si="20"/>
        <v>0</v>
      </c>
      <c r="AY15" s="367">
        <f t="shared" si="20"/>
        <v>0</v>
      </c>
      <c r="AZ15" s="367">
        <f t="shared" si="20"/>
        <v>0</v>
      </c>
      <c r="BA15" s="367">
        <f t="shared" si="20"/>
        <v>0</v>
      </c>
      <c r="BB15" s="367">
        <f t="shared" si="20"/>
        <v>0</v>
      </c>
      <c r="BC15" s="367">
        <f t="shared" si="20"/>
        <v>0</v>
      </c>
      <c r="BD15" s="367">
        <f t="shared" si="20"/>
        <v>0</v>
      </c>
      <c r="BE15" s="367">
        <f t="shared" si="20"/>
        <v>0</v>
      </c>
      <c r="BF15" s="367">
        <f t="shared" si="20"/>
        <v>0</v>
      </c>
      <c r="BG15" s="367">
        <f t="shared" si="20"/>
        <v>0</v>
      </c>
      <c r="BH15" s="367">
        <f t="shared" si="20"/>
        <v>0</v>
      </c>
      <c r="BI15" s="367">
        <f t="shared" si="20"/>
        <v>0</v>
      </c>
    </row>
    <row r="16" spans="1:62" x14ac:dyDescent="0.25">
      <c r="C16" t="s">
        <v>763</v>
      </c>
      <c r="D16" t="str">
        <f>$A$9</f>
        <v>KY-Bluegrass</v>
      </c>
      <c r="E16" s="367">
        <f t="shared" ref="E16:AJ16" si="21">+IFERROR(E9/E$12,0)</f>
        <v>0</v>
      </c>
      <c r="F16" s="367">
        <f t="shared" si="21"/>
        <v>0</v>
      </c>
      <c r="G16" s="367">
        <f t="shared" si="21"/>
        <v>0</v>
      </c>
      <c r="H16" s="367">
        <f t="shared" si="21"/>
        <v>0</v>
      </c>
      <c r="I16" s="367">
        <f t="shared" si="21"/>
        <v>0</v>
      </c>
      <c r="J16" s="367">
        <f t="shared" si="21"/>
        <v>0</v>
      </c>
      <c r="K16" s="367">
        <f t="shared" si="21"/>
        <v>0</v>
      </c>
      <c r="L16" s="367">
        <f t="shared" si="21"/>
        <v>0</v>
      </c>
      <c r="M16" s="367">
        <f t="shared" si="21"/>
        <v>0</v>
      </c>
      <c r="N16" s="367">
        <f t="shared" si="21"/>
        <v>0</v>
      </c>
      <c r="O16" s="367">
        <f t="shared" si="21"/>
        <v>0</v>
      </c>
      <c r="P16" s="367">
        <f t="shared" si="21"/>
        <v>0</v>
      </c>
      <c r="Q16" s="367">
        <f t="shared" si="21"/>
        <v>0</v>
      </c>
      <c r="R16" s="367">
        <f t="shared" si="21"/>
        <v>0</v>
      </c>
      <c r="S16" s="367">
        <f t="shared" si="21"/>
        <v>0</v>
      </c>
      <c r="T16" s="367">
        <f t="shared" si="21"/>
        <v>0</v>
      </c>
      <c r="U16" s="367">
        <f t="shared" si="21"/>
        <v>0</v>
      </c>
      <c r="V16" s="367">
        <f t="shared" si="21"/>
        <v>0</v>
      </c>
      <c r="W16" s="367">
        <f t="shared" si="21"/>
        <v>0</v>
      </c>
      <c r="X16" s="367">
        <f t="shared" si="21"/>
        <v>0</v>
      </c>
      <c r="Y16" s="367">
        <f t="shared" si="21"/>
        <v>0</v>
      </c>
      <c r="Z16" s="367">
        <f t="shared" si="21"/>
        <v>0</v>
      </c>
      <c r="AA16" s="367">
        <f t="shared" si="21"/>
        <v>0</v>
      </c>
      <c r="AB16" s="367">
        <f t="shared" si="21"/>
        <v>0</v>
      </c>
      <c r="AC16" s="367">
        <f t="shared" si="21"/>
        <v>0</v>
      </c>
      <c r="AD16" s="367">
        <f t="shared" si="21"/>
        <v>0</v>
      </c>
      <c r="AE16" s="367">
        <f t="shared" si="21"/>
        <v>0</v>
      </c>
      <c r="AF16" s="367">
        <f t="shared" si="21"/>
        <v>0</v>
      </c>
      <c r="AG16" s="367">
        <f t="shared" si="21"/>
        <v>0</v>
      </c>
      <c r="AH16" s="367">
        <f t="shared" si="21"/>
        <v>0</v>
      </c>
      <c r="AI16" s="367">
        <f t="shared" si="21"/>
        <v>0</v>
      </c>
      <c r="AJ16" s="367">
        <f t="shared" si="21"/>
        <v>0</v>
      </c>
      <c r="AK16" s="367">
        <f t="shared" ref="AK16:BI16" si="22">+IFERROR(AK9/AK$12,0)</f>
        <v>0</v>
      </c>
      <c r="AL16" s="367">
        <f t="shared" si="22"/>
        <v>0</v>
      </c>
      <c r="AM16" s="367">
        <f t="shared" si="22"/>
        <v>0</v>
      </c>
      <c r="AN16" s="367">
        <f t="shared" si="22"/>
        <v>0</v>
      </c>
      <c r="AO16" s="367">
        <f t="shared" si="22"/>
        <v>0</v>
      </c>
      <c r="AP16" s="367">
        <f t="shared" si="22"/>
        <v>0</v>
      </c>
      <c r="AQ16" s="367">
        <f t="shared" si="22"/>
        <v>0</v>
      </c>
      <c r="AR16" s="367">
        <f t="shared" si="22"/>
        <v>0</v>
      </c>
      <c r="AS16" s="367">
        <f t="shared" si="22"/>
        <v>0</v>
      </c>
      <c r="AT16" s="367">
        <f t="shared" si="22"/>
        <v>0</v>
      </c>
      <c r="AU16" s="367">
        <f t="shared" si="22"/>
        <v>0</v>
      </c>
      <c r="AV16" s="367">
        <f t="shared" si="22"/>
        <v>0</v>
      </c>
      <c r="AW16" s="367">
        <f t="shared" si="22"/>
        <v>0</v>
      </c>
      <c r="AX16" s="367">
        <f t="shared" si="22"/>
        <v>0</v>
      </c>
      <c r="AY16" s="367">
        <f t="shared" si="22"/>
        <v>0</v>
      </c>
      <c r="AZ16" s="367">
        <f t="shared" si="22"/>
        <v>0</v>
      </c>
      <c r="BA16" s="367">
        <f t="shared" si="22"/>
        <v>0</v>
      </c>
      <c r="BB16" s="367">
        <f t="shared" si="22"/>
        <v>0</v>
      </c>
      <c r="BC16" s="367">
        <f t="shared" si="22"/>
        <v>0</v>
      </c>
      <c r="BD16" s="367">
        <f t="shared" si="22"/>
        <v>0</v>
      </c>
      <c r="BE16" s="367">
        <f t="shared" si="22"/>
        <v>0</v>
      </c>
      <c r="BF16" s="367">
        <f t="shared" si="22"/>
        <v>0</v>
      </c>
      <c r="BG16" s="367">
        <f t="shared" si="22"/>
        <v>0</v>
      </c>
      <c r="BH16" s="367">
        <f t="shared" si="22"/>
        <v>0</v>
      </c>
      <c r="BI16" s="367">
        <f t="shared" si="22"/>
        <v>0</v>
      </c>
    </row>
    <row r="17" spans="2:61" x14ac:dyDescent="0.25">
      <c r="B17" t="s">
        <v>459</v>
      </c>
      <c r="C17" t="s">
        <v>763</v>
      </c>
      <c r="D17" t="str">
        <f>$A$10</f>
        <v>KY-Bluegrass Filing Systems</v>
      </c>
      <c r="E17" s="367">
        <f t="shared" ref="E17:AJ17" si="23">+IFERROR(E10/E$12,0)</f>
        <v>8.1716637272192832E-2</v>
      </c>
      <c r="F17" s="367">
        <f t="shared" si="23"/>
        <v>8.1716637272192832E-2</v>
      </c>
      <c r="G17" s="367">
        <f t="shared" si="23"/>
        <v>8.1716637272192832E-2</v>
      </c>
      <c r="H17" s="367">
        <f t="shared" si="23"/>
        <v>8.1716637272192832E-2</v>
      </c>
      <c r="I17" s="367">
        <f t="shared" si="23"/>
        <v>8.1716637272192832E-2</v>
      </c>
      <c r="J17" s="367">
        <f t="shared" si="23"/>
        <v>8.1716637272192832E-2</v>
      </c>
      <c r="K17" s="367">
        <f t="shared" si="23"/>
        <v>8.1716637272192832E-2</v>
      </c>
      <c r="L17" s="367">
        <f t="shared" si="23"/>
        <v>8.1716637272192832E-2</v>
      </c>
      <c r="M17" s="367">
        <f t="shared" si="23"/>
        <v>8.1716637272192832E-2</v>
      </c>
      <c r="N17" s="367">
        <f t="shared" si="23"/>
        <v>8.1716637272192832E-2</v>
      </c>
      <c r="O17" s="367">
        <f t="shared" si="23"/>
        <v>8.1716637272192832E-2</v>
      </c>
      <c r="P17" s="367">
        <f t="shared" si="23"/>
        <v>8.1716637272192832E-2</v>
      </c>
      <c r="Q17" s="367">
        <f t="shared" si="23"/>
        <v>8.1716637272192832E-2</v>
      </c>
      <c r="R17" s="367">
        <f t="shared" si="23"/>
        <v>8.1716637272192832E-2</v>
      </c>
      <c r="S17" s="367">
        <f t="shared" si="23"/>
        <v>7.8999715828360323E-2</v>
      </c>
      <c r="T17" s="367">
        <f t="shared" si="23"/>
        <v>7.8999715828360323E-2</v>
      </c>
      <c r="U17" s="367">
        <f t="shared" si="23"/>
        <v>7.8999715828360323E-2</v>
      </c>
      <c r="V17" s="367">
        <f t="shared" si="23"/>
        <v>7.8999715828360323E-2</v>
      </c>
      <c r="W17" s="367">
        <f t="shared" si="23"/>
        <v>7.8999715828360323E-2</v>
      </c>
      <c r="X17" s="367">
        <f t="shared" si="23"/>
        <v>7.8999715828360323E-2</v>
      </c>
      <c r="Y17" s="367">
        <f t="shared" si="23"/>
        <v>7.8999715828360323E-2</v>
      </c>
      <c r="Z17" s="367">
        <f t="shared" si="23"/>
        <v>7.8999715828360323E-2</v>
      </c>
      <c r="AA17" s="367">
        <f t="shared" si="23"/>
        <v>7.8999715828360323E-2</v>
      </c>
      <c r="AB17" s="367">
        <f t="shared" si="23"/>
        <v>7.8999715828360323E-2</v>
      </c>
      <c r="AC17" s="367">
        <f t="shared" si="23"/>
        <v>7.8999715828360323E-2</v>
      </c>
      <c r="AD17" s="367">
        <f t="shared" si="23"/>
        <v>7.8999715828360323E-2</v>
      </c>
      <c r="AE17" s="367">
        <f t="shared" si="23"/>
        <v>7.8999715828360323E-2</v>
      </c>
      <c r="AF17" s="367">
        <f t="shared" si="23"/>
        <v>7.8999715828360323E-2</v>
      </c>
      <c r="AG17" s="367">
        <f t="shared" si="23"/>
        <v>7.8999715828360323E-2</v>
      </c>
      <c r="AH17" s="367">
        <f t="shared" si="23"/>
        <v>7.8999715828360323E-2</v>
      </c>
      <c r="AI17" s="367">
        <f t="shared" si="23"/>
        <v>7.8999715828360323E-2</v>
      </c>
      <c r="AJ17" s="367">
        <f t="shared" si="23"/>
        <v>7.8999715828360323E-2</v>
      </c>
      <c r="AK17" s="367">
        <f t="shared" ref="AK17:BI17" si="24">+IFERROR(AK10/AK$12,0)</f>
        <v>7.8999715828360323E-2</v>
      </c>
      <c r="AL17" s="367">
        <f t="shared" si="24"/>
        <v>7.8999715828360323E-2</v>
      </c>
      <c r="AM17" s="367">
        <f t="shared" si="24"/>
        <v>7.8999715828360323E-2</v>
      </c>
      <c r="AN17" s="367">
        <f t="shared" si="24"/>
        <v>0.10771018984889577</v>
      </c>
      <c r="AO17" s="367">
        <f t="shared" si="24"/>
        <v>0.10569105691056911</v>
      </c>
      <c r="AP17" s="367">
        <f t="shared" si="24"/>
        <v>0.10409491006505932</v>
      </c>
      <c r="AQ17" s="367">
        <f t="shared" si="24"/>
        <v>0.10482339536650209</v>
      </c>
      <c r="AR17" s="367">
        <f t="shared" si="24"/>
        <v>0.10492424242424242</v>
      </c>
      <c r="AS17" s="367">
        <f t="shared" si="24"/>
        <v>0.10602044680045437</v>
      </c>
      <c r="AT17" s="367">
        <f t="shared" si="24"/>
        <v>0.10854765506807867</v>
      </c>
      <c r="AU17" s="367">
        <f t="shared" si="24"/>
        <v>0.10893328307576329</v>
      </c>
      <c r="AV17" s="367">
        <f t="shared" si="24"/>
        <v>0.10959939531368103</v>
      </c>
      <c r="AW17" s="367">
        <f t="shared" si="24"/>
        <v>0.11019180142910869</v>
      </c>
      <c r="AX17" s="367">
        <f t="shared" si="24"/>
        <v>0.10905660377358491</v>
      </c>
      <c r="AY17" s="367">
        <f t="shared" si="24"/>
        <v>0.10985277463193659</v>
      </c>
      <c r="AZ17" s="367">
        <f t="shared" si="24"/>
        <v>0.10719696969696969</v>
      </c>
      <c r="BA17" s="367">
        <f t="shared" si="24"/>
        <v>0.10494296577946768</v>
      </c>
      <c r="BB17" s="367">
        <f t="shared" si="24"/>
        <v>0.10354015987818804</v>
      </c>
      <c r="BC17" s="367">
        <f t="shared" si="24"/>
        <v>0.10418250950570342</v>
      </c>
      <c r="BD17" s="367">
        <f t="shared" si="24"/>
        <v>0.10568181818181818</v>
      </c>
      <c r="BE17" s="367">
        <f t="shared" si="24"/>
        <v>0.10576194086429112</v>
      </c>
      <c r="BF17" s="367">
        <f t="shared" si="24"/>
        <v>0.10754716981132076</v>
      </c>
      <c r="BG17" s="367">
        <f t="shared" si="24"/>
        <v>0.10922146636432351</v>
      </c>
      <c r="BH17" s="367">
        <f t="shared" si="24"/>
        <v>0.10959423587409936</v>
      </c>
      <c r="BI17" s="367">
        <f t="shared" si="24"/>
        <v>0.10959423587409936</v>
      </c>
    </row>
    <row r="18" spans="2:61" x14ac:dyDescent="0.25">
      <c r="B18" t="s">
        <v>444</v>
      </c>
      <c r="C18" t="s">
        <v>763</v>
      </c>
      <c r="D18" t="str">
        <f>$A$11</f>
        <v>KY-Bluegrass Filing Systems</v>
      </c>
      <c r="E18" s="367">
        <f t="shared" ref="E18:AJ18" si="25">+IFERROR(E11/E$12,0)</f>
        <v>0.9182833627278072</v>
      </c>
      <c r="F18" s="367">
        <f t="shared" si="25"/>
        <v>0.9182833627278072</v>
      </c>
      <c r="G18" s="367">
        <f t="shared" si="25"/>
        <v>0.9182833627278072</v>
      </c>
      <c r="H18" s="367">
        <f t="shared" si="25"/>
        <v>0.9182833627278072</v>
      </c>
      <c r="I18" s="367">
        <f t="shared" si="25"/>
        <v>0.9182833627278072</v>
      </c>
      <c r="J18" s="367">
        <f t="shared" si="25"/>
        <v>0.9182833627278072</v>
      </c>
      <c r="K18" s="367">
        <f t="shared" si="25"/>
        <v>0.9182833627278072</v>
      </c>
      <c r="L18" s="367">
        <f t="shared" si="25"/>
        <v>0.9182833627278072</v>
      </c>
      <c r="M18" s="367">
        <f t="shared" si="25"/>
        <v>0.9182833627278072</v>
      </c>
      <c r="N18" s="367">
        <f t="shared" si="25"/>
        <v>0.9182833627278072</v>
      </c>
      <c r="O18" s="367">
        <f t="shared" si="25"/>
        <v>0.9182833627278072</v>
      </c>
      <c r="P18" s="367">
        <f t="shared" si="25"/>
        <v>0.9182833627278072</v>
      </c>
      <c r="Q18" s="367">
        <f t="shared" si="25"/>
        <v>0.9182833627278072</v>
      </c>
      <c r="R18" s="367">
        <f t="shared" si="25"/>
        <v>0.9182833627278072</v>
      </c>
      <c r="S18" s="367">
        <f t="shared" si="25"/>
        <v>0.9210002841716397</v>
      </c>
      <c r="T18" s="367">
        <f t="shared" si="25"/>
        <v>0.9210002841716397</v>
      </c>
      <c r="U18" s="367">
        <f t="shared" si="25"/>
        <v>0.9210002841716397</v>
      </c>
      <c r="V18" s="367">
        <f t="shared" si="25"/>
        <v>0.9210002841716397</v>
      </c>
      <c r="W18" s="367">
        <f t="shared" si="25"/>
        <v>0.9210002841716397</v>
      </c>
      <c r="X18" s="367">
        <f t="shared" si="25"/>
        <v>0.9210002841716397</v>
      </c>
      <c r="Y18" s="367">
        <f t="shared" si="25"/>
        <v>0.9210002841716397</v>
      </c>
      <c r="Z18" s="367">
        <f t="shared" si="25"/>
        <v>0.9210002841716397</v>
      </c>
      <c r="AA18" s="367">
        <f t="shared" si="25"/>
        <v>0.9210002841716397</v>
      </c>
      <c r="AB18" s="367">
        <f t="shared" si="25"/>
        <v>0.9210002841716397</v>
      </c>
      <c r="AC18" s="367">
        <f t="shared" si="25"/>
        <v>0.9210002841716397</v>
      </c>
      <c r="AD18" s="367">
        <f t="shared" si="25"/>
        <v>0.9210002841716397</v>
      </c>
      <c r="AE18" s="367">
        <f t="shared" si="25"/>
        <v>0.9210002841716397</v>
      </c>
      <c r="AF18" s="367">
        <f t="shared" si="25"/>
        <v>0.9210002841716397</v>
      </c>
      <c r="AG18" s="367">
        <f t="shared" si="25"/>
        <v>0.9210002841716397</v>
      </c>
      <c r="AH18" s="367">
        <f t="shared" si="25"/>
        <v>0.9210002841716397</v>
      </c>
      <c r="AI18" s="367">
        <f t="shared" si="25"/>
        <v>0.9210002841716397</v>
      </c>
      <c r="AJ18" s="367">
        <f t="shared" si="25"/>
        <v>0.9210002841716397</v>
      </c>
      <c r="AK18" s="367">
        <f t="shared" ref="AK18:BI18" si="26">+IFERROR(AK11/AK$12,0)</f>
        <v>0.9210002841716397</v>
      </c>
      <c r="AL18" s="367">
        <f t="shared" si="26"/>
        <v>0.9210002841716397</v>
      </c>
      <c r="AM18" s="367">
        <f t="shared" si="26"/>
        <v>0.9210002841716397</v>
      </c>
      <c r="AN18" s="367">
        <f t="shared" si="26"/>
        <v>0.8922898101511042</v>
      </c>
      <c r="AO18" s="367">
        <f t="shared" si="26"/>
        <v>0.89430894308943087</v>
      </c>
      <c r="AP18" s="367">
        <f t="shared" si="26"/>
        <v>0.89590508993494067</v>
      </c>
      <c r="AQ18" s="367">
        <f t="shared" si="26"/>
        <v>0.89517660463349791</v>
      </c>
      <c r="AR18" s="367">
        <f t="shared" si="26"/>
        <v>0.89507575757575752</v>
      </c>
      <c r="AS18" s="367">
        <f t="shared" si="26"/>
        <v>0.89397955319954558</v>
      </c>
      <c r="AT18" s="367">
        <f t="shared" si="26"/>
        <v>0.89145234493192138</v>
      </c>
      <c r="AU18" s="367">
        <f t="shared" si="26"/>
        <v>0.89106671692423667</v>
      </c>
      <c r="AV18" s="367">
        <f t="shared" si="26"/>
        <v>0.89040060468631899</v>
      </c>
      <c r="AW18" s="367">
        <f t="shared" si="26"/>
        <v>0.88980819857089133</v>
      </c>
      <c r="AX18" s="367">
        <f t="shared" si="26"/>
        <v>0.89094339622641505</v>
      </c>
      <c r="AY18" s="367">
        <f t="shared" si="26"/>
        <v>0.89014722536806345</v>
      </c>
      <c r="AZ18" s="367">
        <f t="shared" si="26"/>
        <v>0.89280303030303032</v>
      </c>
      <c r="BA18" s="367">
        <f t="shared" si="26"/>
        <v>0.89505703422053229</v>
      </c>
      <c r="BB18" s="367">
        <f t="shared" si="26"/>
        <v>0.8964598401218119</v>
      </c>
      <c r="BC18" s="367">
        <f t="shared" si="26"/>
        <v>0.8958174904942966</v>
      </c>
      <c r="BD18" s="367">
        <f t="shared" si="26"/>
        <v>0.89431818181818179</v>
      </c>
      <c r="BE18" s="367">
        <f t="shared" si="26"/>
        <v>0.89423805913570886</v>
      </c>
      <c r="BF18" s="367">
        <f t="shared" si="26"/>
        <v>0.89245283018867927</v>
      </c>
      <c r="BG18" s="367">
        <f t="shared" si="26"/>
        <v>0.89077853363567649</v>
      </c>
      <c r="BH18" s="367">
        <f t="shared" si="26"/>
        <v>0.89040576412590067</v>
      </c>
      <c r="BI18" s="367">
        <f t="shared" si="26"/>
        <v>0.89040576412590067</v>
      </c>
    </row>
    <row r="19" spans="2:61" x14ac:dyDescent="0.25">
      <c r="E19" s="368">
        <f t="shared" ref="E19:AJ19" si="27">SUM(E15:E18)</f>
        <v>1</v>
      </c>
      <c r="F19" s="368">
        <f t="shared" si="27"/>
        <v>1</v>
      </c>
      <c r="G19" s="368">
        <f t="shared" si="27"/>
        <v>1</v>
      </c>
      <c r="H19" s="368">
        <f t="shared" si="27"/>
        <v>1</v>
      </c>
      <c r="I19" s="368">
        <f t="shared" si="27"/>
        <v>1</v>
      </c>
      <c r="J19" s="368">
        <f t="shared" si="27"/>
        <v>1</v>
      </c>
      <c r="K19" s="368">
        <f t="shared" si="27"/>
        <v>1</v>
      </c>
      <c r="L19" s="368">
        <f t="shared" si="27"/>
        <v>1</v>
      </c>
      <c r="M19" s="368">
        <f t="shared" si="27"/>
        <v>1</v>
      </c>
      <c r="N19" s="368">
        <f t="shared" si="27"/>
        <v>1</v>
      </c>
      <c r="O19" s="368">
        <f t="shared" si="27"/>
        <v>1</v>
      </c>
      <c r="P19" s="368">
        <f t="shared" si="27"/>
        <v>1</v>
      </c>
      <c r="Q19" s="368">
        <f t="shared" si="27"/>
        <v>1</v>
      </c>
      <c r="R19" s="368">
        <f t="shared" si="27"/>
        <v>1</v>
      </c>
      <c r="S19" s="368">
        <f t="shared" si="27"/>
        <v>1</v>
      </c>
      <c r="T19" s="368">
        <f t="shared" si="27"/>
        <v>1</v>
      </c>
      <c r="U19" s="368">
        <f t="shared" si="27"/>
        <v>1</v>
      </c>
      <c r="V19" s="368">
        <f t="shared" si="27"/>
        <v>1</v>
      </c>
      <c r="W19" s="368">
        <f t="shared" si="27"/>
        <v>1</v>
      </c>
      <c r="X19" s="368">
        <f t="shared" si="27"/>
        <v>1</v>
      </c>
      <c r="Y19" s="368">
        <f t="shared" si="27"/>
        <v>1</v>
      </c>
      <c r="Z19" s="368">
        <f t="shared" si="27"/>
        <v>1</v>
      </c>
      <c r="AA19" s="368">
        <f t="shared" si="27"/>
        <v>1</v>
      </c>
      <c r="AB19" s="368">
        <f t="shared" si="27"/>
        <v>1</v>
      </c>
      <c r="AC19" s="368">
        <f t="shared" si="27"/>
        <v>1</v>
      </c>
      <c r="AD19" s="368">
        <f t="shared" si="27"/>
        <v>1</v>
      </c>
      <c r="AE19" s="368">
        <f t="shared" si="27"/>
        <v>1</v>
      </c>
      <c r="AF19" s="368">
        <f t="shared" si="27"/>
        <v>1</v>
      </c>
      <c r="AG19" s="368">
        <f t="shared" si="27"/>
        <v>1</v>
      </c>
      <c r="AH19" s="368">
        <f t="shared" si="27"/>
        <v>1</v>
      </c>
      <c r="AI19" s="368">
        <f t="shared" si="27"/>
        <v>1</v>
      </c>
      <c r="AJ19" s="368">
        <f t="shared" si="27"/>
        <v>1</v>
      </c>
      <c r="AK19" s="368">
        <f t="shared" ref="AK19:BI19" si="28">SUM(AK15:AK18)</f>
        <v>1</v>
      </c>
      <c r="AL19" s="368">
        <f t="shared" si="28"/>
        <v>1</v>
      </c>
      <c r="AM19" s="368">
        <f t="shared" si="28"/>
        <v>1</v>
      </c>
      <c r="AN19" s="368">
        <f t="shared" si="28"/>
        <v>1</v>
      </c>
      <c r="AO19" s="368">
        <f t="shared" si="28"/>
        <v>1</v>
      </c>
      <c r="AP19" s="368">
        <f t="shared" si="28"/>
        <v>1</v>
      </c>
      <c r="AQ19" s="368">
        <f t="shared" si="28"/>
        <v>1</v>
      </c>
      <c r="AR19" s="368">
        <f t="shared" si="28"/>
        <v>1</v>
      </c>
      <c r="AS19" s="368">
        <f t="shared" si="28"/>
        <v>1</v>
      </c>
      <c r="AT19" s="368">
        <f t="shared" si="28"/>
        <v>1</v>
      </c>
      <c r="AU19" s="368">
        <f t="shared" si="28"/>
        <v>1</v>
      </c>
      <c r="AV19" s="368">
        <f t="shared" si="28"/>
        <v>1</v>
      </c>
      <c r="AW19" s="368">
        <f t="shared" si="28"/>
        <v>1</v>
      </c>
      <c r="AX19" s="368">
        <f t="shared" si="28"/>
        <v>1</v>
      </c>
      <c r="AY19" s="368">
        <f t="shared" si="28"/>
        <v>1</v>
      </c>
      <c r="AZ19" s="368">
        <f t="shared" si="28"/>
        <v>1</v>
      </c>
      <c r="BA19" s="368">
        <f t="shared" si="28"/>
        <v>1</v>
      </c>
      <c r="BB19" s="368">
        <f t="shared" si="28"/>
        <v>1</v>
      </c>
      <c r="BC19" s="368">
        <f t="shared" si="28"/>
        <v>1</v>
      </c>
      <c r="BD19" s="368">
        <f t="shared" si="28"/>
        <v>1</v>
      </c>
      <c r="BE19" s="368">
        <f t="shared" si="28"/>
        <v>1</v>
      </c>
      <c r="BF19" s="368">
        <f t="shared" si="28"/>
        <v>1</v>
      </c>
      <c r="BG19" s="368">
        <f t="shared" si="28"/>
        <v>1</v>
      </c>
      <c r="BH19" s="368">
        <f t="shared" si="28"/>
        <v>1</v>
      </c>
      <c r="BI19" s="368">
        <f t="shared" si="28"/>
        <v>1</v>
      </c>
    </row>
    <row r="21" spans="2:61" x14ac:dyDescent="0.25">
      <c r="E21" s="363">
        <f t="shared" ref="E21:AJ21" si="29">E14</f>
        <v>44197</v>
      </c>
      <c r="F21" s="363">
        <f t="shared" si="29"/>
        <v>44228</v>
      </c>
      <c r="G21" s="363">
        <f t="shared" si="29"/>
        <v>44256</v>
      </c>
      <c r="H21" s="363">
        <f t="shared" si="29"/>
        <v>44287</v>
      </c>
      <c r="I21" s="363">
        <f t="shared" si="29"/>
        <v>44317</v>
      </c>
      <c r="J21" s="363">
        <f t="shared" si="29"/>
        <v>44348</v>
      </c>
      <c r="K21" s="363">
        <f t="shared" si="29"/>
        <v>44378</v>
      </c>
      <c r="L21" s="363">
        <f t="shared" si="29"/>
        <v>44409</v>
      </c>
      <c r="M21" s="363">
        <f t="shared" si="29"/>
        <v>44440</v>
      </c>
      <c r="N21" s="363">
        <f t="shared" si="29"/>
        <v>44470</v>
      </c>
      <c r="O21" s="363">
        <f t="shared" si="29"/>
        <v>44501</v>
      </c>
      <c r="P21" s="363">
        <f t="shared" si="29"/>
        <v>44531</v>
      </c>
      <c r="Q21" s="363">
        <f t="shared" si="29"/>
        <v>44562</v>
      </c>
      <c r="R21" s="363">
        <f t="shared" si="29"/>
        <v>44593</v>
      </c>
      <c r="S21" s="363">
        <f t="shared" si="29"/>
        <v>44621</v>
      </c>
      <c r="T21" s="363">
        <f t="shared" si="29"/>
        <v>44652</v>
      </c>
      <c r="U21" s="363">
        <f t="shared" si="29"/>
        <v>44682</v>
      </c>
      <c r="V21" s="363">
        <f t="shared" si="29"/>
        <v>44713</v>
      </c>
      <c r="W21" s="363">
        <f t="shared" si="29"/>
        <v>44743</v>
      </c>
      <c r="X21" s="363">
        <f t="shared" si="29"/>
        <v>44774</v>
      </c>
      <c r="Y21" s="363">
        <f t="shared" si="29"/>
        <v>44805</v>
      </c>
      <c r="Z21" s="363">
        <f t="shared" si="29"/>
        <v>44835</v>
      </c>
      <c r="AA21" s="363">
        <f t="shared" si="29"/>
        <v>44866</v>
      </c>
      <c r="AB21" s="363">
        <f t="shared" si="29"/>
        <v>44896</v>
      </c>
      <c r="AC21" s="363">
        <f t="shared" si="29"/>
        <v>44927</v>
      </c>
      <c r="AD21" s="363">
        <f t="shared" si="29"/>
        <v>44958</v>
      </c>
      <c r="AE21" s="363">
        <f t="shared" si="29"/>
        <v>44986</v>
      </c>
      <c r="AF21" s="363">
        <f t="shared" si="29"/>
        <v>45017</v>
      </c>
      <c r="AG21" s="363">
        <f t="shared" si="29"/>
        <v>45047</v>
      </c>
      <c r="AH21" s="363">
        <f t="shared" si="29"/>
        <v>45078</v>
      </c>
      <c r="AI21" s="363">
        <f t="shared" si="29"/>
        <v>45108</v>
      </c>
      <c r="AJ21" s="363">
        <f t="shared" si="29"/>
        <v>45139</v>
      </c>
      <c r="AK21" s="363">
        <f t="shared" ref="AK21:BI21" si="30">AK14</f>
        <v>45170</v>
      </c>
      <c r="AL21" s="363">
        <f t="shared" si="30"/>
        <v>45200</v>
      </c>
      <c r="AM21" s="363">
        <f t="shared" si="30"/>
        <v>45231</v>
      </c>
      <c r="AN21" s="363">
        <f t="shared" si="30"/>
        <v>45261</v>
      </c>
      <c r="AO21" s="363">
        <f t="shared" si="30"/>
        <v>45292</v>
      </c>
      <c r="AP21" s="363">
        <f t="shared" si="30"/>
        <v>45323</v>
      </c>
      <c r="AQ21" s="363">
        <f t="shared" si="30"/>
        <v>45352</v>
      </c>
      <c r="AR21" s="363">
        <f t="shared" si="30"/>
        <v>45383</v>
      </c>
      <c r="AS21" s="363">
        <f t="shared" si="30"/>
        <v>45413</v>
      </c>
      <c r="AT21" s="363">
        <f t="shared" si="30"/>
        <v>45444</v>
      </c>
      <c r="AU21" s="363">
        <f t="shared" si="30"/>
        <v>45474</v>
      </c>
      <c r="AV21" s="363">
        <f t="shared" si="30"/>
        <v>45505</v>
      </c>
      <c r="AW21" s="363">
        <f t="shared" si="30"/>
        <v>45536</v>
      </c>
      <c r="AX21" s="363">
        <f t="shared" si="30"/>
        <v>45566</v>
      </c>
      <c r="AY21" s="363">
        <f t="shared" si="30"/>
        <v>45597</v>
      </c>
      <c r="AZ21" s="363">
        <f t="shared" si="30"/>
        <v>45627</v>
      </c>
      <c r="BA21" s="363">
        <f t="shared" si="30"/>
        <v>45658</v>
      </c>
      <c r="BB21" s="363">
        <f t="shared" si="30"/>
        <v>45689</v>
      </c>
      <c r="BC21" s="363">
        <f t="shared" si="30"/>
        <v>45717</v>
      </c>
      <c r="BD21" s="363">
        <f t="shared" si="30"/>
        <v>45748</v>
      </c>
      <c r="BE21" s="363">
        <f t="shared" si="30"/>
        <v>45778</v>
      </c>
      <c r="BF21" s="363">
        <f t="shared" si="30"/>
        <v>45809</v>
      </c>
      <c r="BG21" s="363">
        <f t="shared" si="30"/>
        <v>45839</v>
      </c>
      <c r="BH21" s="363">
        <f t="shared" si="30"/>
        <v>45870</v>
      </c>
      <c r="BI21" s="363">
        <f t="shared" si="30"/>
        <v>45901</v>
      </c>
    </row>
    <row r="22" spans="2:61" x14ac:dyDescent="0.25">
      <c r="C22" t="s">
        <v>459</v>
      </c>
      <c r="D22" t="str">
        <f>$A$8</f>
        <v>KY-Bluegrass Future Acquisitions</v>
      </c>
      <c r="E22" s="367">
        <f t="shared" ref="E22:N24" si="31">+IFERROR(SUMIFS(E$8:E$11,$D$8:$D$11,$C22,$A$8:$A$11,$D22)/SUMIFS(E$8:E$11, $D$8:$D$11,$C22),0)</f>
        <v>0</v>
      </c>
      <c r="F22" s="367">
        <f t="shared" si="31"/>
        <v>0</v>
      </c>
      <c r="G22" s="367">
        <f t="shared" si="31"/>
        <v>0</v>
      </c>
      <c r="H22" s="367">
        <f t="shared" si="31"/>
        <v>0</v>
      </c>
      <c r="I22" s="367">
        <f t="shared" si="31"/>
        <v>0</v>
      </c>
      <c r="J22" s="367">
        <f t="shared" si="31"/>
        <v>0</v>
      </c>
      <c r="K22" s="367">
        <f t="shared" si="31"/>
        <v>0</v>
      </c>
      <c r="L22" s="367">
        <f t="shared" si="31"/>
        <v>0</v>
      </c>
      <c r="M22" s="367">
        <f t="shared" si="31"/>
        <v>0</v>
      </c>
      <c r="N22" s="367">
        <f t="shared" si="31"/>
        <v>0</v>
      </c>
      <c r="O22" s="367">
        <f t="shared" ref="O22:X24" si="32">+IFERROR(SUMIFS(O$8:O$11,$D$8:$D$11,$C22,$A$8:$A$11,$D22)/SUMIFS(O$8:O$11, $D$8:$D$11,$C22),0)</f>
        <v>0</v>
      </c>
      <c r="P22" s="367">
        <f t="shared" si="32"/>
        <v>0</v>
      </c>
      <c r="Q22" s="367">
        <f t="shared" si="32"/>
        <v>0</v>
      </c>
      <c r="R22" s="367">
        <f t="shared" si="32"/>
        <v>0</v>
      </c>
      <c r="S22" s="367">
        <f t="shared" si="32"/>
        <v>0</v>
      </c>
      <c r="T22" s="367">
        <f t="shared" si="32"/>
        <v>0</v>
      </c>
      <c r="U22" s="367">
        <f t="shared" si="32"/>
        <v>0</v>
      </c>
      <c r="V22" s="367">
        <f t="shared" si="32"/>
        <v>0</v>
      </c>
      <c r="W22" s="367">
        <f t="shared" si="32"/>
        <v>0</v>
      </c>
      <c r="X22" s="367">
        <f t="shared" si="32"/>
        <v>0</v>
      </c>
      <c r="Y22" s="367">
        <f t="shared" ref="Y22:AH24" si="33">+IFERROR(SUMIFS(Y$8:Y$11,$D$8:$D$11,$C22,$A$8:$A$11,$D22)/SUMIFS(Y$8:Y$11, $D$8:$D$11,$C22),0)</f>
        <v>0</v>
      </c>
      <c r="Z22" s="367">
        <f t="shared" si="33"/>
        <v>0</v>
      </c>
      <c r="AA22" s="367">
        <f t="shared" si="33"/>
        <v>0</v>
      </c>
      <c r="AB22" s="367">
        <f t="shared" si="33"/>
        <v>0</v>
      </c>
      <c r="AC22" s="367">
        <f t="shared" si="33"/>
        <v>0</v>
      </c>
      <c r="AD22" s="367">
        <f t="shared" si="33"/>
        <v>0</v>
      </c>
      <c r="AE22" s="367">
        <f t="shared" si="33"/>
        <v>0</v>
      </c>
      <c r="AF22" s="367">
        <f t="shared" si="33"/>
        <v>0</v>
      </c>
      <c r="AG22" s="367">
        <f t="shared" si="33"/>
        <v>0</v>
      </c>
      <c r="AH22" s="367">
        <f t="shared" si="33"/>
        <v>0</v>
      </c>
      <c r="AI22" s="367">
        <f t="shared" ref="AI22:AR24" si="34">+IFERROR(SUMIFS(AI$8:AI$11,$D$8:$D$11,$C22,$A$8:$A$11,$D22)/SUMIFS(AI$8:AI$11, $D$8:$D$11,$C22),0)</f>
        <v>0</v>
      </c>
      <c r="AJ22" s="367">
        <f t="shared" si="34"/>
        <v>0</v>
      </c>
      <c r="AK22" s="367">
        <f t="shared" si="34"/>
        <v>0</v>
      </c>
      <c r="AL22" s="367">
        <f t="shared" si="34"/>
        <v>0</v>
      </c>
      <c r="AM22" s="367">
        <f t="shared" si="34"/>
        <v>0</v>
      </c>
      <c r="AN22" s="367">
        <f t="shared" si="34"/>
        <v>0</v>
      </c>
      <c r="AO22" s="367">
        <f t="shared" si="34"/>
        <v>0</v>
      </c>
      <c r="AP22" s="367">
        <f t="shared" si="34"/>
        <v>0</v>
      </c>
      <c r="AQ22" s="367">
        <f t="shared" si="34"/>
        <v>0</v>
      </c>
      <c r="AR22" s="367">
        <f t="shared" si="34"/>
        <v>0</v>
      </c>
      <c r="AS22" s="367">
        <f t="shared" ref="AS22:BB24" si="35">+IFERROR(SUMIFS(AS$8:AS$11,$D$8:$D$11,$C22,$A$8:$A$11,$D22)/SUMIFS(AS$8:AS$11, $D$8:$D$11,$C22),0)</f>
        <v>0</v>
      </c>
      <c r="AT22" s="367">
        <f t="shared" si="35"/>
        <v>0</v>
      </c>
      <c r="AU22" s="367">
        <f t="shared" si="35"/>
        <v>0</v>
      </c>
      <c r="AV22" s="367">
        <f t="shared" si="35"/>
        <v>0</v>
      </c>
      <c r="AW22" s="367">
        <f t="shared" si="35"/>
        <v>0</v>
      </c>
      <c r="AX22" s="367">
        <f t="shared" si="35"/>
        <v>0</v>
      </c>
      <c r="AY22" s="367">
        <f t="shared" si="35"/>
        <v>0</v>
      </c>
      <c r="AZ22" s="367">
        <f t="shared" si="35"/>
        <v>0</v>
      </c>
      <c r="BA22" s="367">
        <f t="shared" si="35"/>
        <v>0</v>
      </c>
      <c r="BB22" s="367">
        <f t="shared" si="35"/>
        <v>0</v>
      </c>
      <c r="BC22" s="367">
        <f t="shared" ref="BC22:BI24" si="36">+IFERROR(SUMIFS(BC$8:BC$11,$D$8:$D$11,$C22,$A$8:$A$11,$D22)/SUMIFS(BC$8:BC$11, $D$8:$D$11,$C22),0)</f>
        <v>0</v>
      </c>
      <c r="BD22" s="367">
        <f t="shared" si="36"/>
        <v>0</v>
      </c>
      <c r="BE22" s="367">
        <f t="shared" si="36"/>
        <v>0</v>
      </c>
      <c r="BF22" s="367">
        <f t="shared" si="36"/>
        <v>0</v>
      </c>
      <c r="BG22" s="367">
        <f t="shared" si="36"/>
        <v>0</v>
      </c>
      <c r="BH22" s="367">
        <f t="shared" si="36"/>
        <v>0</v>
      </c>
      <c r="BI22" s="367">
        <f t="shared" si="36"/>
        <v>0</v>
      </c>
    </row>
    <row r="23" spans="2:61" x14ac:dyDescent="0.25">
      <c r="C23" t="s">
        <v>459</v>
      </c>
      <c r="D23" t="str">
        <f>$A$9</f>
        <v>KY-Bluegrass</v>
      </c>
      <c r="E23" s="367">
        <f t="shared" si="31"/>
        <v>0</v>
      </c>
      <c r="F23" s="367">
        <f t="shared" si="31"/>
        <v>0</v>
      </c>
      <c r="G23" s="367">
        <f t="shared" si="31"/>
        <v>0</v>
      </c>
      <c r="H23" s="367">
        <f t="shared" si="31"/>
        <v>0</v>
      </c>
      <c r="I23" s="367">
        <f t="shared" si="31"/>
        <v>0</v>
      </c>
      <c r="J23" s="367">
        <f t="shared" si="31"/>
        <v>0</v>
      </c>
      <c r="K23" s="367">
        <f t="shared" si="31"/>
        <v>0</v>
      </c>
      <c r="L23" s="367">
        <f t="shared" si="31"/>
        <v>0</v>
      </c>
      <c r="M23" s="367">
        <f t="shared" si="31"/>
        <v>0</v>
      </c>
      <c r="N23" s="367">
        <f t="shared" si="31"/>
        <v>0</v>
      </c>
      <c r="O23" s="367">
        <f t="shared" si="32"/>
        <v>0</v>
      </c>
      <c r="P23" s="367">
        <f t="shared" si="32"/>
        <v>0</v>
      </c>
      <c r="Q23" s="367">
        <f t="shared" si="32"/>
        <v>0</v>
      </c>
      <c r="R23" s="367">
        <f t="shared" si="32"/>
        <v>0</v>
      </c>
      <c r="S23" s="367">
        <f t="shared" si="32"/>
        <v>0</v>
      </c>
      <c r="T23" s="367">
        <f t="shared" si="32"/>
        <v>0</v>
      </c>
      <c r="U23" s="367">
        <f t="shared" si="32"/>
        <v>0</v>
      </c>
      <c r="V23" s="367">
        <f t="shared" si="32"/>
        <v>0</v>
      </c>
      <c r="W23" s="367">
        <f t="shared" si="32"/>
        <v>0</v>
      </c>
      <c r="X23" s="367">
        <f t="shared" si="32"/>
        <v>0</v>
      </c>
      <c r="Y23" s="367">
        <f t="shared" si="33"/>
        <v>0</v>
      </c>
      <c r="Z23" s="367">
        <f t="shared" si="33"/>
        <v>0</v>
      </c>
      <c r="AA23" s="367">
        <f t="shared" si="33"/>
        <v>0</v>
      </c>
      <c r="AB23" s="367">
        <f t="shared" si="33"/>
        <v>0</v>
      </c>
      <c r="AC23" s="367">
        <f t="shared" si="33"/>
        <v>0</v>
      </c>
      <c r="AD23" s="367">
        <f t="shared" si="33"/>
        <v>0</v>
      </c>
      <c r="AE23" s="367">
        <f t="shared" si="33"/>
        <v>0</v>
      </c>
      <c r="AF23" s="367">
        <f t="shared" si="33"/>
        <v>0</v>
      </c>
      <c r="AG23" s="367">
        <f t="shared" si="33"/>
        <v>0</v>
      </c>
      <c r="AH23" s="367">
        <f t="shared" si="33"/>
        <v>0</v>
      </c>
      <c r="AI23" s="367">
        <f t="shared" si="34"/>
        <v>0</v>
      </c>
      <c r="AJ23" s="367">
        <f t="shared" si="34"/>
        <v>0</v>
      </c>
      <c r="AK23" s="367">
        <f t="shared" si="34"/>
        <v>0</v>
      </c>
      <c r="AL23" s="367">
        <f t="shared" si="34"/>
        <v>0</v>
      </c>
      <c r="AM23" s="367">
        <f t="shared" si="34"/>
        <v>0</v>
      </c>
      <c r="AN23" s="367">
        <f t="shared" si="34"/>
        <v>0</v>
      </c>
      <c r="AO23" s="367">
        <f t="shared" si="34"/>
        <v>0</v>
      </c>
      <c r="AP23" s="367">
        <f t="shared" si="34"/>
        <v>0</v>
      </c>
      <c r="AQ23" s="367">
        <f t="shared" si="34"/>
        <v>0</v>
      </c>
      <c r="AR23" s="367">
        <f t="shared" si="34"/>
        <v>0</v>
      </c>
      <c r="AS23" s="367">
        <f t="shared" si="35"/>
        <v>0</v>
      </c>
      <c r="AT23" s="367">
        <f t="shared" si="35"/>
        <v>0</v>
      </c>
      <c r="AU23" s="367">
        <f t="shared" si="35"/>
        <v>0</v>
      </c>
      <c r="AV23" s="367">
        <f t="shared" si="35"/>
        <v>0</v>
      </c>
      <c r="AW23" s="367">
        <f t="shared" si="35"/>
        <v>0</v>
      </c>
      <c r="AX23" s="367">
        <f t="shared" si="35"/>
        <v>0</v>
      </c>
      <c r="AY23" s="367">
        <f t="shared" si="35"/>
        <v>0</v>
      </c>
      <c r="AZ23" s="367">
        <f t="shared" si="35"/>
        <v>0</v>
      </c>
      <c r="BA23" s="367">
        <f t="shared" si="35"/>
        <v>0</v>
      </c>
      <c r="BB23" s="367">
        <f t="shared" si="35"/>
        <v>0</v>
      </c>
      <c r="BC23" s="367">
        <f t="shared" si="36"/>
        <v>0</v>
      </c>
      <c r="BD23" s="367">
        <f t="shared" si="36"/>
        <v>0</v>
      </c>
      <c r="BE23" s="367">
        <f t="shared" si="36"/>
        <v>0</v>
      </c>
      <c r="BF23" s="367">
        <f t="shared" si="36"/>
        <v>0</v>
      </c>
      <c r="BG23" s="367">
        <f t="shared" si="36"/>
        <v>0</v>
      </c>
      <c r="BH23" s="367">
        <f t="shared" si="36"/>
        <v>0</v>
      </c>
      <c r="BI23" s="367">
        <f t="shared" si="36"/>
        <v>0</v>
      </c>
    </row>
    <row r="24" spans="2:61" x14ac:dyDescent="0.25">
      <c r="C24" t="s">
        <v>459</v>
      </c>
      <c r="D24" t="str">
        <f>$A$10</f>
        <v>KY-Bluegrass Filing Systems</v>
      </c>
      <c r="E24" s="367">
        <f t="shared" si="31"/>
        <v>1</v>
      </c>
      <c r="F24" s="367">
        <f t="shared" si="31"/>
        <v>1</v>
      </c>
      <c r="G24" s="367">
        <f t="shared" si="31"/>
        <v>1</v>
      </c>
      <c r="H24" s="367">
        <f t="shared" si="31"/>
        <v>1</v>
      </c>
      <c r="I24" s="367">
        <f t="shared" si="31"/>
        <v>1</v>
      </c>
      <c r="J24" s="367">
        <f t="shared" si="31"/>
        <v>1</v>
      </c>
      <c r="K24" s="367">
        <f t="shared" si="31"/>
        <v>1</v>
      </c>
      <c r="L24" s="367">
        <f t="shared" si="31"/>
        <v>1</v>
      </c>
      <c r="M24" s="367">
        <f t="shared" si="31"/>
        <v>1</v>
      </c>
      <c r="N24" s="367">
        <f t="shared" si="31"/>
        <v>1</v>
      </c>
      <c r="O24" s="367">
        <f t="shared" si="32"/>
        <v>1</v>
      </c>
      <c r="P24" s="367">
        <f t="shared" si="32"/>
        <v>1</v>
      </c>
      <c r="Q24" s="367">
        <f t="shared" si="32"/>
        <v>1</v>
      </c>
      <c r="R24" s="367">
        <f t="shared" si="32"/>
        <v>1</v>
      </c>
      <c r="S24" s="367">
        <f t="shared" si="32"/>
        <v>1</v>
      </c>
      <c r="T24" s="367">
        <f t="shared" si="32"/>
        <v>1</v>
      </c>
      <c r="U24" s="367">
        <f t="shared" si="32"/>
        <v>1</v>
      </c>
      <c r="V24" s="367">
        <f t="shared" si="32"/>
        <v>1</v>
      </c>
      <c r="W24" s="367">
        <f t="shared" si="32"/>
        <v>1</v>
      </c>
      <c r="X24" s="367">
        <f t="shared" si="32"/>
        <v>1</v>
      </c>
      <c r="Y24" s="367">
        <f t="shared" si="33"/>
        <v>1</v>
      </c>
      <c r="Z24" s="367">
        <f t="shared" si="33"/>
        <v>1</v>
      </c>
      <c r="AA24" s="367">
        <f t="shared" si="33"/>
        <v>1</v>
      </c>
      <c r="AB24" s="367">
        <f t="shared" si="33"/>
        <v>1</v>
      </c>
      <c r="AC24" s="367">
        <f t="shared" si="33"/>
        <v>1</v>
      </c>
      <c r="AD24" s="367">
        <f t="shared" si="33"/>
        <v>1</v>
      </c>
      <c r="AE24" s="367">
        <f t="shared" si="33"/>
        <v>1</v>
      </c>
      <c r="AF24" s="367">
        <f t="shared" si="33"/>
        <v>1</v>
      </c>
      <c r="AG24" s="367">
        <f t="shared" si="33"/>
        <v>1</v>
      </c>
      <c r="AH24" s="367">
        <f t="shared" si="33"/>
        <v>1</v>
      </c>
      <c r="AI24" s="367">
        <f t="shared" si="34"/>
        <v>1</v>
      </c>
      <c r="AJ24" s="367">
        <f t="shared" si="34"/>
        <v>1</v>
      </c>
      <c r="AK24" s="367">
        <f t="shared" si="34"/>
        <v>1</v>
      </c>
      <c r="AL24" s="367">
        <f t="shared" si="34"/>
        <v>1</v>
      </c>
      <c r="AM24" s="367">
        <f t="shared" si="34"/>
        <v>1</v>
      </c>
      <c r="AN24" s="367">
        <f t="shared" si="34"/>
        <v>1</v>
      </c>
      <c r="AO24" s="367">
        <f t="shared" si="34"/>
        <v>1</v>
      </c>
      <c r="AP24" s="367">
        <f t="shared" si="34"/>
        <v>1</v>
      </c>
      <c r="AQ24" s="367">
        <f t="shared" si="34"/>
        <v>1</v>
      </c>
      <c r="AR24" s="367">
        <f t="shared" si="34"/>
        <v>1</v>
      </c>
      <c r="AS24" s="367">
        <f t="shared" si="35"/>
        <v>1</v>
      </c>
      <c r="AT24" s="367">
        <f t="shared" si="35"/>
        <v>1</v>
      </c>
      <c r="AU24" s="367">
        <f t="shared" si="35"/>
        <v>1</v>
      </c>
      <c r="AV24" s="367">
        <f t="shared" si="35"/>
        <v>1</v>
      </c>
      <c r="AW24" s="367">
        <f t="shared" si="35"/>
        <v>1</v>
      </c>
      <c r="AX24" s="367">
        <f t="shared" si="35"/>
        <v>1</v>
      </c>
      <c r="AY24" s="367">
        <f t="shared" si="35"/>
        <v>1</v>
      </c>
      <c r="AZ24" s="367">
        <f t="shared" si="35"/>
        <v>1</v>
      </c>
      <c r="BA24" s="367">
        <f t="shared" si="35"/>
        <v>1</v>
      </c>
      <c r="BB24" s="367">
        <f t="shared" si="35"/>
        <v>1</v>
      </c>
      <c r="BC24" s="367">
        <f t="shared" si="36"/>
        <v>1</v>
      </c>
      <c r="BD24" s="367">
        <f t="shared" si="36"/>
        <v>1</v>
      </c>
      <c r="BE24" s="367">
        <f t="shared" si="36"/>
        <v>1</v>
      </c>
      <c r="BF24" s="367">
        <f t="shared" si="36"/>
        <v>1</v>
      </c>
      <c r="BG24" s="367">
        <f t="shared" si="36"/>
        <v>1</v>
      </c>
      <c r="BH24" s="367">
        <f t="shared" si="36"/>
        <v>1</v>
      </c>
      <c r="BI24" s="367">
        <f t="shared" si="36"/>
        <v>1</v>
      </c>
    </row>
    <row r="25" spans="2:61" x14ac:dyDescent="0.25">
      <c r="E25" s="368">
        <f t="shared" ref="E25:AJ25" si="37">SUM(E22:E24)</f>
        <v>1</v>
      </c>
      <c r="F25" s="368">
        <f t="shared" si="37"/>
        <v>1</v>
      </c>
      <c r="G25" s="368">
        <f t="shared" si="37"/>
        <v>1</v>
      </c>
      <c r="H25" s="368">
        <f t="shared" si="37"/>
        <v>1</v>
      </c>
      <c r="I25" s="368">
        <f t="shared" si="37"/>
        <v>1</v>
      </c>
      <c r="J25" s="368">
        <f t="shared" si="37"/>
        <v>1</v>
      </c>
      <c r="K25" s="368">
        <f t="shared" si="37"/>
        <v>1</v>
      </c>
      <c r="L25" s="368">
        <f t="shared" si="37"/>
        <v>1</v>
      </c>
      <c r="M25" s="368">
        <f t="shared" si="37"/>
        <v>1</v>
      </c>
      <c r="N25" s="368">
        <f t="shared" si="37"/>
        <v>1</v>
      </c>
      <c r="O25" s="368">
        <f t="shared" si="37"/>
        <v>1</v>
      </c>
      <c r="P25" s="368">
        <f t="shared" si="37"/>
        <v>1</v>
      </c>
      <c r="Q25" s="368">
        <f t="shared" si="37"/>
        <v>1</v>
      </c>
      <c r="R25" s="368">
        <f t="shared" si="37"/>
        <v>1</v>
      </c>
      <c r="S25" s="368">
        <f t="shared" si="37"/>
        <v>1</v>
      </c>
      <c r="T25" s="368">
        <f t="shared" si="37"/>
        <v>1</v>
      </c>
      <c r="U25" s="368">
        <f t="shared" si="37"/>
        <v>1</v>
      </c>
      <c r="V25" s="368">
        <f t="shared" si="37"/>
        <v>1</v>
      </c>
      <c r="W25" s="368">
        <f t="shared" si="37"/>
        <v>1</v>
      </c>
      <c r="X25" s="368">
        <f t="shared" si="37"/>
        <v>1</v>
      </c>
      <c r="Y25" s="368">
        <f t="shared" si="37"/>
        <v>1</v>
      </c>
      <c r="Z25" s="368">
        <f t="shared" si="37"/>
        <v>1</v>
      </c>
      <c r="AA25" s="368">
        <f t="shared" si="37"/>
        <v>1</v>
      </c>
      <c r="AB25" s="368">
        <f t="shared" si="37"/>
        <v>1</v>
      </c>
      <c r="AC25" s="368">
        <f t="shared" si="37"/>
        <v>1</v>
      </c>
      <c r="AD25" s="368">
        <f t="shared" si="37"/>
        <v>1</v>
      </c>
      <c r="AE25" s="368">
        <f t="shared" si="37"/>
        <v>1</v>
      </c>
      <c r="AF25" s="368">
        <f t="shared" si="37"/>
        <v>1</v>
      </c>
      <c r="AG25" s="368">
        <f t="shared" si="37"/>
        <v>1</v>
      </c>
      <c r="AH25" s="368">
        <f t="shared" si="37"/>
        <v>1</v>
      </c>
      <c r="AI25" s="368">
        <f t="shared" si="37"/>
        <v>1</v>
      </c>
      <c r="AJ25" s="368">
        <f t="shared" si="37"/>
        <v>1</v>
      </c>
      <c r="AK25" s="368">
        <f t="shared" ref="AK25:BI25" si="38">SUM(AK22:AK24)</f>
        <v>1</v>
      </c>
      <c r="AL25" s="368">
        <f t="shared" si="38"/>
        <v>1</v>
      </c>
      <c r="AM25" s="368">
        <f t="shared" si="38"/>
        <v>1</v>
      </c>
      <c r="AN25" s="368">
        <f t="shared" si="38"/>
        <v>1</v>
      </c>
      <c r="AO25" s="368">
        <f t="shared" si="38"/>
        <v>1</v>
      </c>
      <c r="AP25" s="368">
        <f t="shared" si="38"/>
        <v>1</v>
      </c>
      <c r="AQ25" s="368">
        <f t="shared" si="38"/>
        <v>1</v>
      </c>
      <c r="AR25" s="368">
        <f t="shared" si="38"/>
        <v>1</v>
      </c>
      <c r="AS25" s="368">
        <f t="shared" si="38"/>
        <v>1</v>
      </c>
      <c r="AT25" s="368">
        <f t="shared" si="38"/>
        <v>1</v>
      </c>
      <c r="AU25" s="368">
        <f t="shared" si="38"/>
        <v>1</v>
      </c>
      <c r="AV25" s="368">
        <f t="shared" si="38"/>
        <v>1</v>
      </c>
      <c r="AW25" s="368">
        <f t="shared" si="38"/>
        <v>1</v>
      </c>
      <c r="AX25" s="368">
        <f t="shared" si="38"/>
        <v>1</v>
      </c>
      <c r="AY25" s="368">
        <f t="shared" si="38"/>
        <v>1</v>
      </c>
      <c r="AZ25" s="368">
        <f t="shared" si="38"/>
        <v>1</v>
      </c>
      <c r="BA25" s="368">
        <f t="shared" si="38"/>
        <v>1</v>
      </c>
      <c r="BB25" s="368">
        <f t="shared" si="38"/>
        <v>1</v>
      </c>
      <c r="BC25" s="368">
        <f t="shared" si="38"/>
        <v>1</v>
      </c>
      <c r="BD25" s="368">
        <f t="shared" si="38"/>
        <v>1</v>
      </c>
      <c r="BE25" s="368">
        <f t="shared" si="38"/>
        <v>1</v>
      </c>
      <c r="BF25" s="368">
        <f t="shared" si="38"/>
        <v>1</v>
      </c>
      <c r="BG25" s="368">
        <f t="shared" si="38"/>
        <v>1</v>
      </c>
      <c r="BH25" s="368">
        <f t="shared" si="38"/>
        <v>1</v>
      </c>
      <c r="BI25" s="368">
        <f t="shared" si="38"/>
        <v>1</v>
      </c>
    </row>
    <row r="27" spans="2:61" x14ac:dyDescent="0.25">
      <c r="E27" s="363">
        <f t="shared" ref="E27:AJ27" si="39">E21</f>
        <v>44197</v>
      </c>
      <c r="F27" s="363">
        <f t="shared" si="39"/>
        <v>44228</v>
      </c>
      <c r="G27" s="363">
        <f t="shared" si="39"/>
        <v>44256</v>
      </c>
      <c r="H27" s="363">
        <f t="shared" si="39"/>
        <v>44287</v>
      </c>
      <c r="I27" s="363">
        <f t="shared" si="39"/>
        <v>44317</v>
      </c>
      <c r="J27" s="363">
        <f t="shared" si="39"/>
        <v>44348</v>
      </c>
      <c r="K27" s="363">
        <f t="shared" si="39"/>
        <v>44378</v>
      </c>
      <c r="L27" s="363">
        <f t="shared" si="39"/>
        <v>44409</v>
      </c>
      <c r="M27" s="363">
        <f t="shared" si="39"/>
        <v>44440</v>
      </c>
      <c r="N27" s="363">
        <f t="shared" si="39"/>
        <v>44470</v>
      </c>
      <c r="O27" s="363">
        <f t="shared" si="39"/>
        <v>44501</v>
      </c>
      <c r="P27" s="363">
        <f t="shared" si="39"/>
        <v>44531</v>
      </c>
      <c r="Q27" s="363">
        <f t="shared" si="39"/>
        <v>44562</v>
      </c>
      <c r="R27" s="363">
        <f t="shared" si="39"/>
        <v>44593</v>
      </c>
      <c r="S27" s="363">
        <f t="shared" si="39"/>
        <v>44621</v>
      </c>
      <c r="T27" s="363">
        <f t="shared" si="39"/>
        <v>44652</v>
      </c>
      <c r="U27" s="363">
        <f t="shared" si="39"/>
        <v>44682</v>
      </c>
      <c r="V27" s="363">
        <f t="shared" si="39"/>
        <v>44713</v>
      </c>
      <c r="W27" s="363">
        <f t="shared" si="39"/>
        <v>44743</v>
      </c>
      <c r="X27" s="363">
        <f t="shared" si="39"/>
        <v>44774</v>
      </c>
      <c r="Y27" s="363">
        <f t="shared" si="39"/>
        <v>44805</v>
      </c>
      <c r="Z27" s="363">
        <f t="shared" si="39"/>
        <v>44835</v>
      </c>
      <c r="AA27" s="363">
        <f t="shared" si="39"/>
        <v>44866</v>
      </c>
      <c r="AB27" s="363">
        <f t="shared" si="39"/>
        <v>44896</v>
      </c>
      <c r="AC27" s="363">
        <f t="shared" si="39"/>
        <v>44927</v>
      </c>
      <c r="AD27" s="363">
        <f t="shared" si="39"/>
        <v>44958</v>
      </c>
      <c r="AE27" s="363">
        <f t="shared" si="39"/>
        <v>44986</v>
      </c>
      <c r="AF27" s="363">
        <f t="shared" si="39"/>
        <v>45017</v>
      </c>
      <c r="AG27" s="363">
        <f t="shared" si="39"/>
        <v>45047</v>
      </c>
      <c r="AH27" s="363">
        <f t="shared" si="39"/>
        <v>45078</v>
      </c>
      <c r="AI27" s="363">
        <f t="shared" si="39"/>
        <v>45108</v>
      </c>
      <c r="AJ27" s="363">
        <f t="shared" si="39"/>
        <v>45139</v>
      </c>
      <c r="AK27" s="363">
        <f t="shared" ref="AK27:BI27" si="40">AK21</f>
        <v>45170</v>
      </c>
      <c r="AL27" s="363">
        <f t="shared" si="40"/>
        <v>45200</v>
      </c>
      <c r="AM27" s="363">
        <f t="shared" si="40"/>
        <v>45231</v>
      </c>
      <c r="AN27" s="363">
        <f t="shared" si="40"/>
        <v>45261</v>
      </c>
      <c r="AO27" s="363">
        <f t="shared" si="40"/>
        <v>45292</v>
      </c>
      <c r="AP27" s="363">
        <f t="shared" si="40"/>
        <v>45323</v>
      </c>
      <c r="AQ27" s="363">
        <f t="shared" si="40"/>
        <v>45352</v>
      </c>
      <c r="AR27" s="363">
        <f t="shared" si="40"/>
        <v>45383</v>
      </c>
      <c r="AS27" s="363">
        <f t="shared" si="40"/>
        <v>45413</v>
      </c>
      <c r="AT27" s="363">
        <f t="shared" si="40"/>
        <v>45444</v>
      </c>
      <c r="AU27" s="363">
        <f t="shared" si="40"/>
        <v>45474</v>
      </c>
      <c r="AV27" s="363">
        <f t="shared" si="40"/>
        <v>45505</v>
      </c>
      <c r="AW27" s="363">
        <f t="shared" si="40"/>
        <v>45536</v>
      </c>
      <c r="AX27" s="363">
        <f t="shared" si="40"/>
        <v>45566</v>
      </c>
      <c r="AY27" s="363">
        <f t="shared" si="40"/>
        <v>45597</v>
      </c>
      <c r="AZ27" s="363">
        <f t="shared" si="40"/>
        <v>45627</v>
      </c>
      <c r="BA27" s="363">
        <f t="shared" si="40"/>
        <v>45658</v>
      </c>
      <c r="BB27" s="363">
        <f t="shared" si="40"/>
        <v>45689</v>
      </c>
      <c r="BC27" s="363">
        <f t="shared" si="40"/>
        <v>45717</v>
      </c>
      <c r="BD27" s="363">
        <f t="shared" si="40"/>
        <v>45748</v>
      </c>
      <c r="BE27" s="363">
        <f t="shared" si="40"/>
        <v>45778</v>
      </c>
      <c r="BF27" s="363">
        <f t="shared" si="40"/>
        <v>45809</v>
      </c>
      <c r="BG27" s="363">
        <f t="shared" si="40"/>
        <v>45839</v>
      </c>
      <c r="BH27" s="363">
        <f t="shared" si="40"/>
        <v>45870</v>
      </c>
      <c r="BI27" s="363">
        <f t="shared" si="40"/>
        <v>45901</v>
      </c>
    </row>
    <row r="28" spans="2:61" x14ac:dyDescent="0.25">
      <c r="C28" t="s">
        <v>444</v>
      </c>
      <c r="D28" t="str">
        <f>$A$8</f>
        <v>KY-Bluegrass Future Acquisitions</v>
      </c>
      <c r="E28" s="367">
        <f t="shared" ref="E28:N30" si="41">+IFERROR(SUMIFS(E$8:E$11,$D$8:$D$11,$C28,$A$8:$A$11,$D28)/SUMIFS(E$8:E$11, $D$8:$D$11,$C28),0)</f>
        <v>0</v>
      </c>
      <c r="F28" s="367">
        <f t="shared" si="41"/>
        <v>0</v>
      </c>
      <c r="G28" s="367">
        <f t="shared" si="41"/>
        <v>0</v>
      </c>
      <c r="H28" s="367">
        <f t="shared" si="41"/>
        <v>0</v>
      </c>
      <c r="I28" s="367">
        <f t="shared" si="41"/>
        <v>0</v>
      </c>
      <c r="J28" s="367">
        <f t="shared" si="41"/>
        <v>0</v>
      </c>
      <c r="K28" s="367">
        <f t="shared" si="41"/>
        <v>0</v>
      </c>
      <c r="L28" s="367">
        <f t="shared" si="41"/>
        <v>0</v>
      </c>
      <c r="M28" s="367">
        <f t="shared" si="41"/>
        <v>0</v>
      </c>
      <c r="N28" s="367">
        <f t="shared" si="41"/>
        <v>0</v>
      </c>
      <c r="O28" s="367">
        <f t="shared" ref="O28:X30" si="42">+IFERROR(SUMIFS(O$8:O$11,$D$8:$D$11,$C28,$A$8:$A$11,$D28)/SUMIFS(O$8:O$11, $D$8:$D$11,$C28),0)</f>
        <v>0</v>
      </c>
      <c r="P28" s="367">
        <f t="shared" si="42"/>
        <v>0</v>
      </c>
      <c r="Q28" s="367">
        <f t="shared" si="42"/>
        <v>0</v>
      </c>
      <c r="R28" s="367">
        <f t="shared" si="42"/>
        <v>0</v>
      </c>
      <c r="S28" s="367">
        <f t="shared" si="42"/>
        <v>0</v>
      </c>
      <c r="T28" s="367">
        <f t="shared" si="42"/>
        <v>0</v>
      </c>
      <c r="U28" s="367">
        <f t="shared" si="42"/>
        <v>0</v>
      </c>
      <c r="V28" s="367">
        <f t="shared" si="42"/>
        <v>0</v>
      </c>
      <c r="W28" s="367">
        <f t="shared" si="42"/>
        <v>0</v>
      </c>
      <c r="X28" s="367">
        <f t="shared" si="42"/>
        <v>0</v>
      </c>
      <c r="Y28" s="367">
        <f t="shared" ref="Y28:AH30" si="43">+IFERROR(SUMIFS(Y$8:Y$11,$D$8:$D$11,$C28,$A$8:$A$11,$D28)/SUMIFS(Y$8:Y$11, $D$8:$D$11,$C28),0)</f>
        <v>0</v>
      </c>
      <c r="Z28" s="367">
        <f t="shared" si="43"/>
        <v>0</v>
      </c>
      <c r="AA28" s="367">
        <f t="shared" si="43"/>
        <v>0</v>
      </c>
      <c r="AB28" s="367">
        <f t="shared" si="43"/>
        <v>0</v>
      </c>
      <c r="AC28" s="367">
        <f t="shared" si="43"/>
        <v>0</v>
      </c>
      <c r="AD28" s="367">
        <f t="shared" si="43"/>
        <v>0</v>
      </c>
      <c r="AE28" s="367">
        <f t="shared" si="43"/>
        <v>0</v>
      </c>
      <c r="AF28" s="367">
        <f t="shared" si="43"/>
        <v>0</v>
      </c>
      <c r="AG28" s="367">
        <f t="shared" si="43"/>
        <v>0</v>
      </c>
      <c r="AH28" s="367">
        <f t="shared" si="43"/>
        <v>0</v>
      </c>
      <c r="AI28" s="367">
        <f t="shared" ref="AI28:AR30" si="44">+IFERROR(SUMIFS(AI$8:AI$11,$D$8:$D$11,$C28,$A$8:$A$11,$D28)/SUMIFS(AI$8:AI$11, $D$8:$D$11,$C28),0)</f>
        <v>0</v>
      </c>
      <c r="AJ28" s="367">
        <f t="shared" si="44"/>
        <v>0</v>
      </c>
      <c r="AK28" s="367">
        <f t="shared" si="44"/>
        <v>0</v>
      </c>
      <c r="AL28" s="367">
        <f t="shared" si="44"/>
        <v>0</v>
      </c>
      <c r="AM28" s="367">
        <f t="shared" si="44"/>
        <v>0</v>
      </c>
      <c r="AN28" s="367">
        <f t="shared" si="44"/>
        <v>0</v>
      </c>
      <c r="AO28" s="367">
        <f t="shared" si="44"/>
        <v>0</v>
      </c>
      <c r="AP28" s="367">
        <f t="shared" si="44"/>
        <v>0</v>
      </c>
      <c r="AQ28" s="367">
        <f t="shared" si="44"/>
        <v>0</v>
      </c>
      <c r="AR28" s="367">
        <f t="shared" si="44"/>
        <v>0</v>
      </c>
      <c r="AS28" s="367">
        <f t="shared" ref="AS28:BB30" si="45">+IFERROR(SUMIFS(AS$8:AS$11,$D$8:$D$11,$C28,$A$8:$A$11,$D28)/SUMIFS(AS$8:AS$11, $D$8:$D$11,$C28),0)</f>
        <v>0</v>
      </c>
      <c r="AT28" s="367">
        <f t="shared" si="45"/>
        <v>0</v>
      </c>
      <c r="AU28" s="367">
        <f t="shared" si="45"/>
        <v>0</v>
      </c>
      <c r="AV28" s="367">
        <f t="shared" si="45"/>
        <v>0</v>
      </c>
      <c r="AW28" s="367">
        <f t="shared" si="45"/>
        <v>0</v>
      </c>
      <c r="AX28" s="367">
        <f t="shared" si="45"/>
        <v>0</v>
      </c>
      <c r="AY28" s="367">
        <f t="shared" si="45"/>
        <v>0</v>
      </c>
      <c r="AZ28" s="367">
        <f t="shared" si="45"/>
        <v>0</v>
      </c>
      <c r="BA28" s="367">
        <f t="shared" si="45"/>
        <v>0</v>
      </c>
      <c r="BB28" s="367">
        <f t="shared" si="45"/>
        <v>0</v>
      </c>
      <c r="BC28" s="367">
        <f t="shared" ref="BC28:BI30" si="46">+IFERROR(SUMIFS(BC$8:BC$11,$D$8:$D$11,$C28,$A$8:$A$11,$D28)/SUMIFS(BC$8:BC$11, $D$8:$D$11,$C28),0)</f>
        <v>0</v>
      </c>
      <c r="BD28" s="367">
        <f t="shared" si="46"/>
        <v>0</v>
      </c>
      <c r="BE28" s="367">
        <f t="shared" si="46"/>
        <v>0</v>
      </c>
      <c r="BF28" s="367">
        <f t="shared" si="46"/>
        <v>0</v>
      </c>
      <c r="BG28" s="367">
        <f t="shared" si="46"/>
        <v>0</v>
      </c>
      <c r="BH28" s="367">
        <f t="shared" si="46"/>
        <v>0</v>
      </c>
      <c r="BI28" s="367">
        <f t="shared" si="46"/>
        <v>0</v>
      </c>
    </row>
    <row r="29" spans="2:61" x14ac:dyDescent="0.25">
      <c r="C29" t="s">
        <v>444</v>
      </c>
      <c r="D29" t="str">
        <f>$A$9</f>
        <v>KY-Bluegrass</v>
      </c>
      <c r="E29" s="367">
        <f t="shared" si="41"/>
        <v>0</v>
      </c>
      <c r="F29" s="367">
        <f t="shared" si="41"/>
        <v>0</v>
      </c>
      <c r="G29" s="367">
        <f t="shared" si="41"/>
        <v>0</v>
      </c>
      <c r="H29" s="367">
        <f t="shared" si="41"/>
        <v>0</v>
      </c>
      <c r="I29" s="367">
        <f t="shared" si="41"/>
        <v>0</v>
      </c>
      <c r="J29" s="367">
        <f t="shared" si="41"/>
        <v>0</v>
      </c>
      <c r="K29" s="367">
        <f t="shared" si="41"/>
        <v>0</v>
      </c>
      <c r="L29" s="367">
        <f t="shared" si="41"/>
        <v>0</v>
      </c>
      <c r="M29" s="367">
        <f t="shared" si="41"/>
        <v>0</v>
      </c>
      <c r="N29" s="367">
        <f t="shared" si="41"/>
        <v>0</v>
      </c>
      <c r="O29" s="367">
        <f t="shared" si="42"/>
        <v>0</v>
      </c>
      <c r="P29" s="367">
        <f t="shared" si="42"/>
        <v>0</v>
      </c>
      <c r="Q29" s="367">
        <f t="shared" si="42"/>
        <v>0</v>
      </c>
      <c r="R29" s="367">
        <f t="shared" si="42"/>
        <v>0</v>
      </c>
      <c r="S29" s="367">
        <f t="shared" si="42"/>
        <v>0</v>
      </c>
      <c r="T29" s="367">
        <f t="shared" si="42"/>
        <v>0</v>
      </c>
      <c r="U29" s="367">
        <f t="shared" si="42"/>
        <v>0</v>
      </c>
      <c r="V29" s="367">
        <f t="shared" si="42"/>
        <v>0</v>
      </c>
      <c r="W29" s="367">
        <f t="shared" si="42"/>
        <v>0</v>
      </c>
      <c r="X29" s="367">
        <f t="shared" si="42"/>
        <v>0</v>
      </c>
      <c r="Y29" s="367">
        <f t="shared" si="43"/>
        <v>0</v>
      </c>
      <c r="Z29" s="367">
        <f t="shared" si="43"/>
        <v>0</v>
      </c>
      <c r="AA29" s="367">
        <f t="shared" si="43"/>
        <v>0</v>
      </c>
      <c r="AB29" s="367">
        <f t="shared" si="43"/>
        <v>0</v>
      </c>
      <c r="AC29" s="367">
        <f t="shared" si="43"/>
        <v>0</v>
      </c>
      <c r="AD29" s="367">
        <f t="shared" si="43"/>
        <v>0</v>
      </c>
      <c r="AE29" s="367">
        <f t="shared" si="43"/>
        <v>0</v>
      </c>
      <c r="AF29" s="367">
        <f t="shared" si="43"/>
        <v>0</v>
      </c>
      <c r="AG29" s="367">
        <f t="shared" si="43"/>
        <v>0</v>
      </c>
      <c r="AH29" s="367">
        <f t="shared" si="43"/>
        <v>0</v>
      </c>
      <c r="AI29" s="367">
        <f t="shared" si="44"/>
        <v>0</v>
      </c>
      <c r="AJ29" s="367">
        <f t="shared" si="44"/>
        <v>0</v>
      </c>
      <c r="AK29" s="367">
        <f t="shared" si="44"/>
        <v>0</v>
      </c>
      <c r="AL29" s="367">
        <f t="shared" si="44"/>
        <v>0</v>
      </c>
      <c r="AM29" s="367">
        <f t="shared" si="44"/>
        <v>0</v>
      </c>
      <c r="AN29" s="367">
        <f t="shared" si="44"/>
        <v>0</v>
      </c>
      <c r="AO29" s="367">
        <f t="shared" si="44"/>
        <v>0</v>
      </c>
      <c r="AP29" s="367">
        <f t="shared" si="44"/>
        <v>0</v>
      </c>
      <c r="AQ29" s="367">
        <f t="shared" si="44"/>
        <v>0</v>
      </c>
      <c r="AR29" s="367">
        <f t="shared" si="44"/>
        <v>0</v>
      </c>
      <c r="AS29" s="367">
        <f t="shared" si="45"/>
        <v>0</v>
      </c>
      <c r="AT29" s="367">
        <f t="shared" si="45"/>
        <v>0</v>
      </c>
      <c r="AU29" s="367">
        <f t="shared" si="45"/>
        <v>0</v>
      </c>
      <c r="AV29" s="367">
        <f t="shared" si="45"/>
        <v>0</v>
      </c>
      <c r="AW29" s="367">
        <f t="shared" si="45"/>
        <v>0</v>
      </c>
      <c r="AX29" s="367">
        <f t="shared" si="45"/>
        <v>0</v>
      </c>
      <c r="AY29" s="367">
        <f t="shared" si="45"/>
        <v>0</v>
      </c>
      <c r="AZ29" s="367">
        <f t="shared" si="45"/>
        <v>0</v>
      </c>
      <c r="BA29" s="367">
        <f t="shared" si="45"/>
        <v>0</v>
      </c>
      <c r="BB29" s="367">
        <f t="shared" si="45"/>
        <v>0</v>
      </c>
      <c r="BC29" s="367">
        <f t="shared" si="46"/>
        <v>0</v>
      </c>
      <c r="BD29" s="367">
        <f t="shared" si="46"/>
        <v>0</v>
      </c>
      <c r="BE29" s="367">
        <f t="shared" si="46"/>
        <v>0</v>
      </c>
      <c r="BF29" s="367">
        <f t="shared" si="46"/>
        <v>0</v>
      </c>
      <c r="BG29" s="367">
        <f t="shared" si="46"/>
        <v>0</v>
      </c>
      <c r="BH29" s="367">
        <f t="shared" si="46"/>
        <v>0</v>
      </c>
      <c r="BI29" s="367">
        <f t="shared" si="46"/>
        <v>0</v>
      </c>
    </row>
    <row r="30" spans="2:61" x14ac:dyDescent="0.25">
      <c r="C30" t="s">
        <v>444</v>
      </c>
      <c r="D30" t="str">
        <f>$A$10</f>
        <v>KY-Bluegrass Filing Systems</v>
      </c>
      <c r="E30" s="367">
        <f t="shared" si="41"/>
        <v>1</v>
      </c>
      <c r="F30" s="367">
        <f t="shared" si="41"/>
        <v>1</v>
      </c>
      <c r="G30" s="367">
        <f t="shared" si="41"/>
        <v>1</v>
      </c>
      <c r="H30" s="367">
        <f t="shared" si="41"/>
        <v>1</v>
      </c>
      <c r="I30" s="367">
        <f t="shared" si="41"/>
        <v>1</v>
      </c>
      <c r="J30" s="367">
        <f t="shared" si="41"/>
        <v>1</v>
      </c>
      <c r="K30" s="367">
        <f t="shared" si="41"/>
        <v>1</v>
      </c>
      <c r="L30" s="367">
        <f t="shared" si="41"/>
        <v>1</v>
      </c>
      <c r="M30" s="367">
        <f t="shared" si="41"/>
        <v>1</v>
      </c>
      <c r="N30" s="367">
        <f t="shared" si="41"/>
        <v>1</v>
      </c>
      <c r="O30" s="367">
        <f t="shared" si="42"/>
        <v>1</v>
      </c>
      <c r="P30" s="367">
        <f t="shared" si="42"/>
        <v>1</v>
      </c>
      <c r="Q30" s="367">
        <f t="shared" si="42"/>
        <v>1</v>
      </c>
      <c r="R30" s="367">
        <f t="shared" si="42"/>
        <v>1</v>
      </c>
      <c r="S30" s="367">
        <f t="shared" si="42"/>
        <v>1</v>
      </c>
      <c r="T30" s="367">
        <f t="shared" si="42"/>
        <v>1</v>
      </c>
      <c r="U30" s="367">
        <f t="shared" si="42"/>
        <v>1</v>
      </c>
      <c r="V30" s="367">
        <f t="shared" si="42"/>
        <v>1</v>
      </c>
      <c r="W30" s="367">
        <f t="shared" si="42"/>
        <v>1</v>
      </c>
      <c r="X30" s="367">
        <f t="shared" si="42"/>
        <v>1</v>
      </c>
      <c r="Y30" s="367">
        <f t="shared" si="43"/>
        <v>1</v>
      </c>
      <c r="Z30" s="367">
        <f t="shared" si="43"/>
        <v>1</v>
      </c>
      <c r="AA30" s="367">
        <f t="shared" si="43"/>
        <v>1</v>
      </c>
      <c r="AB30" s="367">
        <f t="shared" si="43"/>
        <v>1</v>
      </c>
      <c r="AC30" s="367">
        <f t="shared" si="43"/>
        <v>1</v>
      </c>
      <c r="AD30" s="367">
        <f t="shared" si="43"/>
        <v>1</v>
      </c>
      <c r="AE30" s="367">
        <f t="shared" si="43"/>
        <v>1</v>
      </c>
      <c r="AF30" s="367">
        <f t="shared" si="43"/>
        <v>1</v>
      </c>
      <c r="AG30" s="367">
        <f t="shared" si="43"/>
        <v>1</v>
      </c>
      <c r="AH30" s="367">
        <f t="shared" si="43"/>
        <v>1</v>
      </c>
      <c r="AI30" s="367">
        <f t="shared" si="44"/>
        <v>1</v>
      </c>
      <c r="AJ30" s="367">
        <f t="shared" si="44"/>
        <v>1</v>
      </c>
      <c r="AK30" s="367">
        <f t="shared" si="44"/>
        <v>1</v>
      </c>
      <c r="AL30" s="367">
        <f t="shared" si="44"/>
        <v>1</v>
      </c>
      <c r="AM30" s="367">
        <f t="shared" si="44"/>
        <v>1</v>
      </c>
      <c r="AN30" s="367">
        <f t="shared" si="44"/>
        <v>1</v>
      </c>
      <c r="AO30" s="367">
        <f t="shared" si="44"/>
        <v>1</v>
      </c>
      <c r="AP30" s="367">
        <f t="shared" si="44"/>
        <v>1</v>
      </c>
      <c r="AQ30" s="367">
        <f t="shared" si="44"/>
        <v>1</v>
      </c>
      <c r="AR30" s="367">
        <f t="shared" si="44"/>
        <v>1</v>
      </c>
      <c r="AS30" s="367">
        <f t="shared" si="45"/>
        <v>1</v>
      </c>
      <c r="AT30" s="367">
        <f t="shared" si="45"/>
        <v>1</v>
      </c>
      <c r="AU30" s="367">
        <f t="shared" si="45"/>
        <v>1</v>
      </c>
      <c r="AV30" s="367">
        <f t="shared" si="45"/>
        <v>1</v>
      </c>
      <c r="AW30" s="367">
        <f t="shared" si="45"/>
        <v>1</v>
      </c>
      <c r="AX30" s="367">
        <f t="shared" si="45"/>
        <v>1</v>
      </c>
      <c r="AY30" s="367">
        <f t="shared" si="45"/>
        <v>1</v>
      </c>
      <c r="AZ30" s="367">
        <f t="shared" si="45"/>
        <v>1</v>
      </c>
      <c r="BA30" s="367">
        <f t="shared" si="45"/>
        <v>1</v>
      </c>
      <c r="BB30" s="367">
        <f t="shared" si="45"/>
        <v>1</v>
      </c>
      <c r="BC30" s="367">
        <f t="shared" si="46"/>
        <v>1</v>
      </c>
      <c r="BD30" s="367">
        <f t="shared" si="46"/>
        <v>1</v>
      </c>
      <c r="BE30" s="367">
        <f t="shared" si="46"/>
        <v>1</v>
      </c>
      <c r="BF30" s="367">
        <f t="shared" si="46"/>
        <v>1</v>
      </c>
      <c r="BG30" s="367">
        <f t="shared" si="46"/>
        <v>1</v>
      </c>
      <c r="BH30" s="367">
        <f t="shared" si="46"/>
        <v>1</v>
      </c>
      <c r="BI30" s="367">
        <f t="shared" si="46"/>
        <v>1</v>
      </c>
    </row>
    <row r="31" spans="2:61" x14ac:dyDescent="0.25">
      <c r="E31" s="368">
        <f t="shared" ref="E31:AJ31" si="47">SUM(E28:E30)</f>
        <v>1</v>
      </c>
      <c r="F31" s="368">
        <f t="shared" si="47"/>
        <v>1</v>
      </c>
      <c r="G31" s="368">
        <f t="shared" si="47"/>
        <v>1</v>
      </c>
      <c r="H31" s="368">
        <f t="shared" si="47"/>
        <v>1</v>
      </c>
      <c r="I31" s="368">
        <f t="shared" si="47"/>
        <v>1</v>
      </c>
      <c r="J31" s="368">
        <f t="shared" si="47"/>
        <v>1</v>
      </c>
      <c r="K31" s="368">
        <f t="shared" si="47"/>
        <v>1</v>
      </c>
      <c r="L31" s="368">
        <f t="shared" si="47"/>
        <v>1</v>
      </c>
      <c r="M31" s="368">
        <f t="shared" si="47"/>
        <v>1</v>
      </c>
      <c r="N31" s="368">
        <f t="shared" si="47"/>
        <v>1</v>
      </c>
      <c r="O31" s="368">
        <f t="shared" si="47"/>
        <v>1</v>
      </c>
      <c r="P31" s="368">
        <f t="shared" si="47"/>
        <v>1</v>
      </c>
      <c r="Q31" s="368">
        <f t="shared" si="47"/>
        <v>1</v>
      </c>
      <c r="R31" s="368">
        <f t="shared" si="47"/>
        <v>1</v>
      </c>
      <c r="S31" s="368">
        <f t="shared" si="47"/>
        <v>1</v>
      </c>
      <c r="T31" s="368">
        <f t="shared" si="47"/>
        <v>1</v>
      </c>
      <c r="U31" s="368">
        <f t="shared" si="47"/>
        <v>1</v>
      </c>
      <c r="V31" s="368">
        <f t="shared" si="47"/>
        <v>1</v>
      </c>
      <c r="W31" s="368">
        <f t="shared" si="47"/>
        <v>1</v>
      </c>
      <c r="X31" s="368">
        <f t="shared" si="47"/>
        <v>1</v>
      </c>
      <c r="Y31" s="368">
        <f t="shared" si="47"/>
        <v>1</v>
      </c>
      <c r="Z31" s="368">
        <f t="shared" si="47"/>
        <v>1</v>
      </c>
      <c r="AA31" s="368">
        <f t="shared" si="47"/>
        <v>1</v>
      </c>
      <c r="AB31" s="368">
        <f t="shared" si="47"/>
        <v>1</v>
      </c>
      <c r="AC31" s="368">
        <f t="shared" si="47"/>
        <v>1</v>
      </c>
      <c r="AD31" s="368">
        <f t="shared" si="47"/>
        <v>1</v>
      </c>
      <c r="AE31" s="368">
        <f t="shared" si="47"/>
        <v>1</v>
      </c>
      <c r="AF31" s="368">
        <f t="shared" si="47"/>
        <v>1</v>
      </c>
      <c r="AG31" s="368">
        <f t="shared" si="47"/>
        <v>1</v>
      </c>
      <c r="AH31" s="368">
        <f t="shared" si="47"/>
        <v>1</v>
      </c>
      <c r="AI31" s="368">
        <f t="shared" si="47"/>
        <v>1</v>
      </c>
      <c r="AJ31" s="368">
        <f t="shared" si="47"/>
        <v>1</v>
      </c>
      <c r="AK31" s="368">
        <f t="shared" ref="AK31:BI31" si="48">SUM(AK28:AK30)</f>
        <v>1</v>
      </c>
      <c r="AL31" s="368">
        <f t="shared" si="48"/>
        <v>1</v>
      </c>
      <c r="AM31" s="368">
        <f t="shared" si="48"/>
        <v>1</v>
      </c>
      <c r="AN31" s="368">
        <f t="shared" si="48"/>
        <v>1</v>
      </c>
      <c r="AO31" s="368">
        <f t="shared" si="48"/>
        <v>1</v>
      </c>
      <c r="AP31" s="368">
        <f t="shared" si="48"/>
        <v>1</v>
      </c>
      <c r="AQ31" s="368">
        <f t="shared" si="48"/>
        <v>1</v>
      </c>
      <c r="AR31" s="368">
        <f t="shared" si="48"/>
        <v>1</v>
      </c>
      <c r="AS31" s="368">
        <f t="shared" si="48"/>
        <v>1</v>
      </c>
      <c r="AT31" s="368">
        <f t="shared" si="48"/>
        <v>1</v>
      </c>
      <c r="AU31" s="368">
        <f t="shared" si="48"/>
        <v>1</v>
      </c>
      <c r="AV31" s="368">
        <f t="shared" si="48"/>
        <v>1</v>
      </c>
      <c r="AW31" s="368">
        <f t="shared" si="48"/>
        <v>1</v>
      </c>
      <c r="AX31" s="368">
        <f t="shared" si="48"/>
        <v>1</v>
      </c>
      <c r="AY31" s="368">
        <f t="shared" si="48"/>
        <v>1</v>
      </c>
      <c r="AZ31" s="368">
        <f t="shared" si="48"/>
        <v>1</v>
      </c>
      <c r="BA31" s="368">
        <f t="shared" si="48"/>
        <v>1</v>
      </c>
      <c r="BB31" s="368">
        <f t="shared" si="48"/>
        <v>1</v>
      </c>
      <c r="BC31" s="368">
        <f t="shared" si="48"/>
        <v>1</v>
      </c>
      <c r="BD31" s="368">
        <f t="shared" si="48"/>
        <v>1</v>
      </c>
      <c r="BE31" s="368">
        <f t="shared" si="48"/>
        <v>1</v>
      </c>
      <c r="BF31" s="368">
        <f t="shared" si="48"/>
        <v>1</v>
      </c>
      <c r="BG31" s="368">
        <f t="shared" si="48"/>
        <v>1</v>
      </c>
      <c r="BH31" s="368">
        <f t="shared" si="48"/>
        <v>1</v>
      </c>
      <c r="BI31" s="368">
        <f t="shared" si="48"/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7CFE0-89CD-4EA5-A408-169913FE421D}">
  <sheetPr>
    <tabColor rgb="FFFFC000"/>
    <pageSetUpPr fitToPage="1"/>
  </sheetPr>
  <dimension ref="A1:I20"/>
  <sheetViews>
    <sheetView showGridLines="0" zoomScaleNormal="100" zoomScaleSheetLayoutView="90" workbookViewId="0">
      <selection activeCell="J26" sqref="J26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49.42578125" style="19" customWidth="1"/>
    <col min="4" max="4" width="12.42578125" style="19" customWidth="1"/>
    <col min="5" max="5" width="11.42578125" style="19" customWidth="1"/>
    <col min="6" max="8" width="12.140625" style="19" bestFit="1" customWidth="1"/>
    <col min="9" max="9" width="12.42578125" style="19" customWidth="1"/>
    <col min="10" max="16384" width="9.42578125" style="19"/>
  </cols>
  <sheetData>
    <row r="1" spans="1:9" x14ac:dyDescent="0.2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</row>
    <row r="2" spans="1:9" x14ac:dyDescent="0.2">
      <c r="B2" s="391" t="str">
        <f>Control!$B$10</f>
        <v>2025-00354</v>
      </c>
      <c r="C2" s="391"/>
      <c r="D2" s="391"/>
      <c r="E2" s="391"/>
      <c r="F2" s="391"/>
      <c r="G2" s="391"/>
      <c r="H2" s="391"/>
    </row>
    <row r="3" spans="1:9" ht="15" x14ac:dyDescent="0.25">
      <c r="A3"/>
      <c r="B3" s="391" t="s">
        <v>87</v>
      </c>
      <c r="C3" s="391"/>
      <c r="D3" s="391"/>
      <c r="E3" s="391"/>
      <c r="F3" s="391"/>
      <c r="G3" s="391"/>
      <c r="H3" s="391"/>
    </row>
    <row r="4" spans="1:9" x14ac:dyDescent="0.2">
      <c r="B4" s="279"/>
      <c r="C4" s="279"/>
      <c r="D4" s="279"/>
      <c r="E4" s="279"/>
      <c r="F4" s="279"/>
      <c r="G4" s="279"/>
      <c r="H4" s="279"/>
      <c r="I4" s="279"/>
    </row>
    <row r="5" spans="1:9" s="35" customFormat="1" ht="25.5" x14ac:dyDescent="0.25">
      <c r="B5" s="192" t="s">
        <v>7</v>
      </c>
      <c r="C5" s="192" t="s">
        <v>8</v>
      </c>
      <c r="D5" s="276" t="s">
        <v>9</v>
      </c>
      <c r="E5" s="276" t="s">
        <v>10</v>
      </c>
      <c r="F5" s="276" t="s">
        <v>11</v>
      </c>
      <c r="G5" s="276" t="str">
        <f>'Income Statement Detail Water'!R5</f>
        <v>Historical 2022</v>
      </c>
      <c r="H5" s="276" t="str">
        <f>'Income Statement Detail Water'!AE5</f>
        <v>Historical 2023</v>
      </c>
      <c r="I5" s="276" t="s">
        <v>12</v>
      </c>
    </row>
    <row r="6" spans="1:9" x14ac:dyDescent="0.2">
      <c r="B6" s="36">
        <v>1</v>
      </c>
    </row>
    <row r="7" spans="1:9" x14ac:dyDescent="0.2">
      <c r="B7" s="36">
        <f>B6+1</f>
        <v>2</v>
      </c>
      <c r="C7" s="19" t="s">
        <v>88</v>
      </c>
      <c r="D7" s="20">
        <v>0</v>
      </c>
      <c r="E7" s="20">
        <v>49555</v>
      </c>
      <c r="F7" s="20">
        <v>179700</v>
      </c>
      <c r="G7" s="20" t="e">
        <f>SUM('Income Statement Detail'!R7:R15)</f>
        <v>#REF!</v>
      </c>
      <c r="H7" s="20" t="e">
        <f>SUM('Income Statement Detail'!AE7:AE15)</f>
        <v>#REF!</v>
      </c>
      <c r="I7" s="20" t="e">
        <f>SUM('Income Statement Detail'!AR7:AR15)</f>
        <v>#REF!</v>
      </c>
    </row>
    <row r="8" spans="1:9" x14ac:dyDescent="0.2">
      <c r="B8" s="36">
        <f t="shared" ref="B8:B10" si="0">B7+1</f>
        <v>3</v>
      </c>
      <c r="C8" s="19" t="s">
        <v>89</v>
      </c>
      <c r="D8" s="20">
        <v>156949</v>
      </c>
      <c r="E8" s="20">
        <f>706733</f>
        <v>706733</v>
      </c>
      <c r="F8" s="20">
        <f>1784554.4</f>
        <v>1784554.4</v>
      </c>
      <c r="G8" s="20" t="e">
        <f>SUM('Income Statement Detail'!R16:R26)</f>
        <v>#REF!</v>
      </c>
      <c r="H8" s="20" t="e">
        <f>SUM('Income Statement Detail'!AE16:AE26)</f>
        <v>#REF!</v>
      </c>
      <c r="I8" s="20" t="e">
        <f>SUM('Income Statement Detail'!AR16:AR26)</f>
        <v>#REF!</v>
      </c>
    </row>
    <row r="9" spans="1:9" x14ac:dyDescent="0.2">
      <c r="B9" s="36">
        <f t="shared" si="0"/>
        <v>4</v>
      </c>
      <c r="C9" s="39" t="s">
        <v>13</v>
      </c>
      <c r="D9" s="152">
        <f>SUM(D7:D8)</f>
        <v>156949</v>
      </c>
      <c r="E9" s="152">
        <f t="shared" ref="E9:I9" si="1">SUM(E7:E8)</f>
        <v>756288</v>
      </c>
      <c r="F9" s="152">
        <f t="shared" si="1"/>
        <v>1964254.4</v>
      </c>
      <c r="G9" s="152" t="e">
        <f t="shared" si="1"/>
        <v>#REF!</v>
      </c>
      <c r="H9" s="152" t="e">
        <f t="shared" si="1"/>
        <v>#REF!</v>
      </c>
      <c r="I9" s="152" t="e">
        <f t="shared" si="1"/>
        <v>#REF!</v>
      </c>
    </row>
    <row r="10" spans="1:9" x14ac:dyDescent="0.2">
      <c r="B10" s="36">
        <f t="shared" si="0"/>
        <v>5</v>
      </c>
      <c r="C10" s="39"/>
      <c r="D10" s="333"/>
      <c r="E10" s="333"/>
      <c r="F10" s="333"/>
      <c r="G10" s="333"/>
      <c r="H10" s="333"/>
      <c r="I10" s="333"/>
    </row>
    <row r="11" spans="1:9" x14ac:dyDescent="0.2">
      <c r="B11" s="36">
        <f>B10+1</f>
        <v>6</v>
      </c>
      <c r="C11" s="19" t="s">
        <v>90</v>
      </c>
      <c r="D11" s="386"/>
      <c r="E11" s="386"/>
      <c r="F11" s="386"/>
      <c r="G11" s="386">
        <v>0</v>
      </c>
      <c r="H11" s="386">
        <v>0</v>
      </c>
      <c r="I11" s="386">
        <v>0</v>
      </c>
    </row>
    <row r="12" spans="1:9" x14ac:dyDescent="0.2">
      <c r="B12" s="36">
        <f t="shared" ref="B12" si="2">B11+1</f>
        <v>7</v>
      </c>
      <c r="C12" s="19" t="s">
        <v>91</v>
      </c>
      <c r="D12" s="386"/>
      <c r="E12" s="386"/>
      <c r="F12" s="386"/>
      <c r="G12" s="386">
        <v>42914081.239595056</v>
      </c>
      <c r="H12" s="386">
        <v>34042232</v>
      </c>
      <c r="I12" s="386">
        <v>36426640</v>
      </c>
    </row>
    <row r="13" spans="1:9" x14ac:dyDescent="0.2">
      <c r="C13" s="39"/>
      <c r="D13" s="333"/>
      <c r="E13" s="333"/>
      <c r="F13" s="333"/>
      <c r="G13" s="333"/>
      <c r="H13" s="333"/>
      <c r="I13" s="333"/>
    </row>
    <row r="14" spans="1:9" x14ac:dyDescent="0.2">
      <c r="C14" s="19" t="s">
        <v>92</v>
      </c>
      <c r="D14" s="333"/>
      <c r="E14" s="333"/>
      <c r="F14" s="333"/>
      <c r="G14" s="333"/>
      <c r="H14" s="333"/>
      <c r="I14" s="333"/>
    </row>
    <row r="15" spans="1:9" x14ac:dyDescent="0.2">
      <c r="D15" s="333"/>
      <c r="E15" s="333"/>
      <c r="F15" s="333"/>
      <c r="G15" s="333"/>
      <c r="H15" s="333"/>
      <c r="I15" s="333"/>
    </row>
    <row r="16" spans="1:9" x14ac:dyDescent="0.2">
      <c r="C16" s="19" t="s">
        <v>37</v>
      </c>
    </row>
    <row r="17" spans="3:9" x14ac:dyDescent="0.2">
      <c r="C17" s="19" t="s">
        <v>38</v>
      </c>
    </row>
    <row r="18" spans="3:9" x14ac:dyDescent="0.2">
      <c r="D18" s="61"/>
      <c r="E18" s="61"/>
      <c r="F18" s="61"/>
      <c r="G18" s="61"/>
      <c r="H18" s="61"/>
      <c r="I18" s="61"/>
    </row>
    <row r="20" spans="3:9" x14ac:dyDescent="0.2">
      <c r="D20" s="46"/>
      <c r="E20" s="46"/>
      <c r="F20" s="46"/>
      <c r="G20" s="46"/>
      <c r="H20" s="46"/>
      <c r="I20" s="46"/>
    </row>
  </sheetData>
  <mergeCells count="3">
    <mergeCell ref="B1:H1"/>
    <mergeCell ref="B2:H2"/>
    <mergeCell ref="B3:H3"/>
  </mergeCells>
  <pageMargins left="0.45" right="0.45" top="0.75" bottom="0.75" header="0.3" footer="0.3"/>
  <pageSetup scale="98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48934-11B5-4951-AB2C-591744CDB1F5}">
  <sheetPr>
    <tabColor theme="7" tint="0.59999389629810485"/>
    <pageSetUpPr fitToPage="1"/>
  </sheetPr>
  <dimension ref="A1:G666"/>
  <sheetViews>
    <sheetView workbookViewId="0">
      <selection activeCell="J20" sqref="J20"/>
    </sheetView>
  </sheetViews>
  <sheetFormatPr defaultColWidth="8.85546875" defaultRowHeight="15" x14ac:dyDescent="0.25"/>
  <cols>
    <col min="2" max="2" width="46.42578125" bestFit="1" customWidth="1"/>
  </cols>
  <sheetData>
    <row r="1" spans="1:7" ht="15.75" x14ac:dyDescent="0.25">
      <c r="A1" s="215" t="s">
        <v>3</v>
      </c>
      <c r="C1" s="110" t="s">
        <v>764</v>
      </c>
    </row>
    <row r="2" spans="1:7" ht="15.75" x14ac:dyDescent="0.25">
      <c r="A2" s="215" t="s">
        <v>680</v>
      </c>
    </row>
    <row r="3" spans="1:7" ht="15.75" x14ac:dyDescent="0.25">
      <c r="A3" s="215" t="str">
        <f>Control!$B$10</f>
        <v>2025-00354</v>
      </c>
    </row>
    <row r="4" spans="1:7" ht="15.75" x14ac:dyDescent="0.25">
      <c r="A4" s="215"/>
    </row>
    <row r="5" spans="1:7" x14ac:dyDescent="0.25">
      <c r="A5" s="248" t="s">
        <v>41</v>
      </c>
      <c r="B5" s="248" t="s">
        <v>765</v>
      </c>
      <c r="C5" s="248" t="s">
        <v>762</v>
      </c>
    </row>
    <row r="6" spans="1:7" x14ac:dyDescent="0.25">
      <c r="B6" t="s">
        <v>766</v>
      </c>
      <c r="C6" t="s">
        <v>767</v>
      </c>
      <c r="G6" s="159"/>
    </row>
    <row r="7" spans="1:7" x14ac:dyDescent="0.25">
      <c r="B7" t="s">
        <v>768</v>
      </c>
      <c r="C7" t="s">
        <v>767</v>
      </c>
    </row>
    <row r="8" spans="1:7" x14ac:dyDescent="0.25">
      <c r="B8" t="s">
        <v>769</v>
      </c>
      <c r="C8" t="s">
        <v>70</v>
      </c>
    </row>
    <row r="9" spans="1:7" x14ac:dyDescent="0.25">
      <c r="A9">
        <v>1</v>
      </c>
      <c r="B9" t="s">
        <v>770</v>
      </c>
      <c r="C9" t="s">
        <v>54</v>
      </c>
    </row>
    <row r="10" spans="1:7" x14ac:dyDescent="0.25">
      <c r="A10">
        <v>1000</v>
      </c>
      <c r="B10" t="s">
        <v>771</v>
      </c>
      <c r="C10" t="s">
        <v>45</v>
      </c>
    </row>
    <row r="11" spans="1:7" x14ac:dyDescent="0.25">
      <c r="A11">
        <v>3000</v>
      </c>
      <c r="B11" t="s">
        <v>83</v>
      </c>
      <c r="C11" t="s">
        <v>80</v>
      </c>
    </row>
    <row r="12" spans="1:7" x14ac:dyDescent="0.25">
      <c r="A12">
        <v>3035</v>
      </c>
      <c r="B12" t="s">
        <v>772</v>
      </c>
      <c r="C12" t="s">
        <v>80</v>
      </c>
    </row>
    <row r="13" spans="1:7" x14ac:dyDescent="0.25">
      <c r="A13">
        <v>3200</v>
      </c>
      <c r="B13" t="s">
        <v>773</v>
      </c>
      <c r="C13" t="s">
        <v>80</v>
      </c>
    </row>
    <row r="14" spans="1:7" x14ac:dyDescent="0.25">
      <c r="A14">
        <v>4000</v>
      </c>
      <c r="B14" t="s">
        <v>774</v>
      </c>
      <c r="C14" t="s">
        <v>775</v>
      </c>
    </row>
    <row r="15" spans="1:7" x14ac:dyDescent="0.25">
      <c r="A15">
        <v>4050</v>
      </c>
      <c r="B15" t="s">
        <v>776</v>
      </c>
      <c r="C15" t="s">
        <v>775</v>
      </c>
    </row>
    <row r="16" spans="1:7" x14ac:dyDescent="0.25">
      <c r="A16">
        <v>6000</v>
      </c>
      <c r="B16" t="s">
        <v>190</v>
      </c>
      <c r="C16" t="s">
        <v>767</v>
      </c>
    </row>
    <row r="17" spans="1:3" x14ac:dyDescent="0.25">
      <c r="A17">
        <v>105000</v>
      </c>
      <c r="B17" t="s">
        <v>777</v>
      </c>
      <c r="C17" t="s">
        <v>58</v>
      </c>
    </row>
    <row r="18" spans="1:3" x14ac:dyDescent="0.25">
      <c r="A18">
        <v>105001</v>
      </c>
      <c r="B18" t="s">
        <v>778</v>
      </c>
      <c r="C18" t="s">
        <v>58</v>
      </c>
    </row>
    <row r="19" spans="1:3" x14ac:dyDescent="0.25">
      <c r="A19">
        <v>105002</v>
      </c>
      <c r="B19" t="s">
        <v>779</v>
      </c>
      <c r="C19" t="s">
        <v>58</v>
      </c>
    </row>
    <row r="20" spans="1:3" x14ac:dyDescent="0.25">
      <c r="A20">
        <v>105003</v>
      </c>
      <c r="B20" t="s">
        <v>779</v>
      </c>
      <c r="C20" t="s">
        <v>58</v>
      </c>
    </row>
    <row r="21" spans="1:3" x14ac:dyDescent="0.25">
      <c r="A21">
        <v>105004</v>
      </c>
      <c r="B21" t="s">
        <v>780</v>
      </c>
      <c r="C21" t="s">
        <v>58</v>
      </c>
    </row>
    <row r="22" spans="1:3" x14ac:dyDescent="0.25">
      <c r="A22">
        <v>105005</v>
      </c>
      <c r="B22" t="s">
        <v>781</v>
      </c>
      <c r="C22" t="s">
        <v>58</v>
      </c>
    </row>
    <row r="23" spans="1:3" x14ac:dyDescent="0.25">
      <c r="A23">
        <v>105006</v>
      </c>
      <c r="B23" t="s">
        <v>782</v>
      </c>
      <c r="C23" t="s">
        <v>58</v>
      </c>
    </row>
    <row r="24" spans="1:3" x14ac:dyDescent="0.25">
      <c r="A24">
        <v>105008</v>
      </c>
      <c r="B24" t="s">
        <v>783</v>
      </c>
      <c r="C24" t="s">
        <v>58</v>
      </c>
    </row>
    <row r="25" spans="1:3" x14ac:dyDescent="0.25">
      <c r="A25">
        <v>106000</v>
      </c>
      <c r="B25" t="s">
        <v>784</v>
      </c>
      <c r="C25" t="s">
        <v>58</v>
      </c>
    </row>
    <row r="26" spans="1:3" x14ac:dyDescent="0.25">
      <c r="A26">
        <v>108000</v>
      </c>
      <c r="B26" t="s">
        <v>785</v>
      </c>
      <c r="C26" t="s">
        <v>58</v>
      </c>
    </row>
    <row r="27" spans="1:3" x14ac:dyDescent="0.25">
      <c r="A27">
        <v>108008</v>
      </c>
      <c r="B27" t="s">
        <v>786</v>
      </c>
      <c r="C27" t="s">
        <v>58</v>
      </c>
    </row>
    <row r="28" spans="1:3" x14ac:dyDescent="0.25">
      <c r="A28">
        <v>108009</v>
      </c>
      <c r="B28" t="s">
        <v>787</v>
      </c>
      <c r="C28" t="s">
        <v>58</v>
      </c>
    </row>
    <row r="29" spans="1:3" x14ac:dyDescent="0.25">
      <c r="A29">
        <v>108100</v>
      </c>
      <c r="B29" t="s">
        <v>788</v>
      </c>
      <c r="C29" t="s">
        <v>58</v>
      </c>
    </row>
    <row r="30" spans="1:3" x14ac:dyDescent="0.25">
      <c r="A30">
        <v>108200</v>
      </c>
      <c r="B30" t="s">
        <v>789</v>
      </c>
      <c r="C30" t="s">
        <v>58</v>
      </c>
    </row>
    <row r="31" spans="1:3" x14ac:dyDescent="0.25">
      <c r="A31">
        <v>108300</v>
      </c>
      <c r="B31" t="s">
        <v>790</v>
      </c>
      <c r="C31" t="s">
        <v>54</v>
      </c>
    </row>
    <row r="32" spans="1:3" x14ac:dyDescent="0.25">
      <c r="A32">
        <v>111000</v>
      </c>
      <c r="B32" t="s">
        <v>791</v>
      </c>
      <c r="C32" t="s">
        <v>58</v>
      </c>
    </row>
    <row r="33" spans="1:3" x14ac:dyDescent="0.25">
      <c r="A33">
        <v>114000</v>
      </c>
      <c r="B33" t="s">
        <v>792</v>
      </c>
      <c r="C33" t="s">
        <v>58</v>
      </c>
    </row>
    <row r="34" spans="1:3" x14ac:dyDescent="0.25">
      <c r="A34">
        <v>114100</v>
      </c>
      <c r="B34" t="s">
        <v>793</v>
      </c>
      <c r="C34" t="s">
        <v>58</v>
      </c>
    </row>
    <row r="35" spans="1:3" x14ac:dyDescent="0.25">
      <c r="A35">
        <v>121100</v>
      </c>
      <c r="B35" t="s">
        <v>794</v>
      </c>
      <c r="C35" t="s">
        <v>54</v>
      </c>
    </row>
    <row r="36" spans="1:3" x14ac:dyDescent="0.25">
      <c r="A36">
        <v>121200</v>
      </c>
      <c r="B36" t="s">
        <v>795</v>
      </c>
      <c r="C36" t="s">
        <v>54</v>
      </c>
    </row>
    <row r="37" spans="1:3" x14ac:dyDescent="0.25">
      <c r="A37">
        <v>122100</v>
      </c>
      <c r="B37" t="s">
        <v>796</v>
      </c>
      <c r="C37" t="s">
        <v>58</v>
      </c>
    </row>
    <row r="38" spans="1:3" x14ac:dyDescent="0.25">
      <c r="A38">
        <v>123000</v>
      </c>
      <c r="B38" t="s">
        <v>797</v>
      </c>
      <c r="C38" t="s">
        <v>54</v>
      </c>
    </row>
    <row r="39" spans="1:3" x14ac:dyDescent="0.25">
      <c r="A39">
        <v>124000</v>
      </c>
      <c r="B39" t="s">
        <v>798</v>
      </c>
      <c r="C39" t="s">
        <v>54</v>
      </c>
    </row>
    <row r="40" spans="1:3" x14ac:dyDescent="0.25">
      <c r="A40">
        <v>131100</v>
      </c>
      <c r="B40" t="s">
        <v>799</v>
      </c>
      <c r="C40" t="s">
        <v>45</v>
      </c>
    </row>
    <row r="41" spans="1:3" x14ac:dyDescent="0.25">
      <c r="A41">
        <v>131101</v>
      </c>
      <c r="B41" t="s">
        <v>800</v>
      </c>
      <c r="C41" t="s">
        <v>45</v>
      </c>
    </row>
    <row r="42" spans="1:3" x14ac:dyDescent="0.25">
      <c r="A42">
        <v>131102</v>
      </c>
      <c r="B42" t="s">
        <v>801</v>
      </c>
      <c r="C42" t="s">
        <v>45</v>
      </c>
    </row>
    <row r="43" spans="1:3" x14ac:dyDescent="0.25">
      <c r="A43">
        <v>131103</v>
      </c>
      <c r="B43" t="s">
        <v>802</v>
      </c>
      <c r="C43" t="s">
        <v>45</v>
      </c>
    </row>
    <row r="44" spans="1:3" x14ac:dyDescent="0.25">
      <c r="A44">
        <v>131104</v>
      </c>
      <c r="B44" t="s">
        <v>803</v>
      </c>
      <c r="C44" t="s">
        <v>45</v>
      </c>
    </row>
    <row r="45" spans="1:3" x14ac:dyDescent="0.25">
      <c r="A45">
        <v>131105</v>
      </c>
      <c r="B45" t="s">
        <v>804</v>
      </c>
      <c r="C45" t="s">
        <v>45</v>
      </c>
    </row>
    <row r="46" spans="1:3" x14ac:dyDescent="0.25">
      <c r="A46">
        <v>131106</v>
      </c>
      <c r="B46" t="s">
        <v>805</v>
      </c>
      <c r="C46" t="s">
        <v>45</v>
      </c>
    </row>
    <row r="47" spans="1:3" x14ac:dyDescent="0.25">
      <c r="A47">
        <v>131107</v>
      </c>
      <c r="B47" t="s">
        <v>806</v>
      </c>
      <c r="C47" t="s">
        <v>45</v>
      </c>
    </row>
    <row r="48" spans="1:3" x14ac:dyDescent="0.25">
      <c r="A48">
        <v>131108</v>
      </c>
      <c r="B48" t="s">
        <v>807</v>
      </c>
      <c r="C48" t="s">
        <v>45</v>
      </c>
    </row>
    <row r="49" spans="1:3" x14ac:dyDescent="0.25">
      <c r="A49">
        <v>131109</v>
      </c>
      <c r="B49" t="s">
        <v>808</v>
      </c>
      <c r="C49" t="s">
        <v>45</v>
      </c>
    </row>
    <row r="50" spans="1:3" x14ac:dyDescent="0.25">
      <c r="A50">
        <v>131110</v>
      </c>
      <c r="B50" t="s">
        <v>809</v>
      </c>
      <c r="C50" t="s">
        <v>45</v>
      </c>
    </row>
    <row r="51" spans="1:3" x14ac:dyDescent="0.25">
      <c r="A51">
        <v>131111</v>
      </c>
      <c r="B51" t="s">
        <v>810</v>
      </c>
      <c r="C51" t="s">
        <v>45</v>
      </c>
    </row>
    <row r="52" spans="1:3" x14ac:dyDescent="0.25">
      <c r="A52">
        <v>131112</v>
      </c>
      <c r="B52" t="s">
        <v>811</v>
      </c>
      <c r="C52" t="s">
        <v>45</v>
      </c>
    </row>
    <row r="53" spans="1:3" x14ac:dyDescent="0.25">
      <c r="A53">
        <v>131113</v>
      </c>
      <c r="B53" t="s">
        <v>812</v>
      </c>
      <c r="C53" t="s">
        <v>45</v>
      </c>
    </row>
    <row r="54" spans="1:3" x14ac:dyDescent="0.25">
      <c r="A54">
        <v>131114</v>
      </c>
      <c r="B54" t="s">
        <v>813</v>
      </c>
      <c r="C54" t="s">
        <v>45</v>
      </c>
    </row>
    <row r="55" spans="1:3" x14ac:dyDescent="0.25">
      <c r="A55">
        <v>131116</v>
      </c>
      <c r="B55" t="s">
        <v>814</v>
      </c>
      <c r="C55" t="s">
        <v>45</v>
      </c>
    </row>
    <row r="56" spans="1:3" x14ac:dyDescent="0.25">
      <c r="A56">
        <v>131118</v>
      </c>
      <c r="B56" t="s">
        <v>815</v>
      </c>
      <c r="C56" t="s">
        <v>45</v>
      </c>
    </row>
    <row r="57" spans="1:3" x14ac:dyDescent="0.25">
      <c r="A57">
        <v>131119</v>
      </c>
      <c r="B57" t="s">
        <v>816</v>
      </c>
      <c r="C57" t="s">
        <v>45</v>
      </c>
    </row>
    <row r="58" spans="1:3" x14ac:dyDescent="0.25">
      <c r="A58">
        <v>131120</v>
      </c>
      <c r="B58" t="s">
        <v>817</v>
      </c>
      <c r="C58" t="s">
        <v>45</v>
      </c>
    </row>
    <row r="59" spans="1:3" x14ac:dyDescent="0.25">
      <c r="A59">
        <v>131122</v>
      </c>
      <c r="B59" t="s">
        <v>818</v>
      </c>
      <c r="C59" t="s">
        <v>45</v>
      </c>
    </row>
    <row r="60" spans="1:3" x14ac:dyDescent="0.25">
      <c r="A60">
        <v>131126</v>
      </c>
      <c r="B60" t="s">
        <v>819</v>
      </c>
      <c r="C60" t="s">
        <v>45</v>
      </c>
    </row>
    <row r="61" spans="1:3" x14ac:dyDescent="0.25">
      <c r="A61">
        <v>131129</v>
      </c>
      <c r="B61" t="s">
        <v>820</v>
      </c>
      <c r="C61" t="s">
        <v>45</v>
      </c>
    </row>
    <row r="62" spans="1:3" x14ac:dyDescent="0.25">
      <c r="A62">
        <v>131131</v>
      </c>
      <c r="B62" t="s">
        <v>821</v>
      </c>
      <c r="C62" t="s">
        <v>45</v>
      </c>
    </row>
    <row r="63" spans="1:3" x14ac:dyDescent="0.25">
      <c r="A63">
        <v>131133</v>
      </c>
      <c r="B63" t="s">
        <v>822</v>
      </c>
      <c r="C63" t="s">
        <v>45</v>
      </c>
    </row>
    <row r="64" spans="1:3" x14ac:dyDescent="0.25">
      <c r="A64">
        <v>131136</v>
      </c>
      <c r="B64" t="s">
        <v>823</v>
      </c>
      <c r="C64" t="s">
        <v>45</v>
      </c>
    </row>
    <row r="65" spans="1:3" x14ac:dyDescent="0.25">
      <c r="A65">
        <v>131138</v>
      </c>
      <c r="B65" t="s">
        <v>824</v>
      </c>
      <c r="C65" t="s">
        <v>45</v>
      </c>
    </row>
    <row r="66" spans="1:3" x14ac:dyDescent="0.25">
      <c r="A66">
        <v>131201</v>
      </c>
      <c r="B66" t="s">
        <v>825</v>
      </c>
      <c r="C66" t="s">
        <v>45</v>
      </c>
    </row>
    <row r="67" spans="1:3" x14ac:dyDescent="0.25">
      <c r="A67">
        <v>131202</v>
      </c>
      <c r="B67" t="s">
        <v>826</v>
      </c>
      <c r="C67" t="s">
        <v>45</v>
      </c>
    </row>
    <row r="68" spans="1:3" x14ac:dyDescent="0.25">
      <c r="A68">
        <v>131203</v>
      </c>
      <c r="B68" t="s">
        <v>827</v>
      </c>
      <c r="C68" t="s">
        <v>45</v>
      </c>
    </row>
    <row r="69" spans="1:3" x14ac:dyDescent="0.25">
      <c r="A69">
        <v>131204</v>
      </c>
      <c r="B69" t="s">
        <v>828</v>
      </c>
      <c r="C69" t="s">
        <v>45</v>
      </c>
    </row>
    <row r="70" spans="1:3" x14ac:dyDescent="0.25">
      <c r="A70">
        <v>131205</v>
      </c>
      <c r="B70" t="s">
        <v>829</v>
      </c>
      <c r="C70" t="s">
        <v>45</v>
      </c>
    </row>
    <row r="71" spans="1:3" x14ac:dyDescent="0.25">
      <c r="A71">
        <v>131206</v>
      </c>
      <c r="B71" t="s">
        <v>830</v>
      </c>
      <c r="C71" t="s">
        <v>45</v>
      </c>
    </row>
    <row r="72" spans="1:3" x14ac:dyDescent="0.25">
      <c r="A72">
        <v>131207</v>
      </c>
      <c r="B72" t="s">
        <v>831</v>
      </c>
      <c r="C72" t="s">
        <v>45</v>
      </c>
    </row>
    <row r="73" spans="1:3" x14ac:dyDescent="0.25">
      <c r="A73">
        <v>131208</v>
      </c>
      <c r="B73" t="s">
        <v>832</v>
      </c>
      <c r="C73" t="s">
        <v>45</v>
      </c>
    </row>
    <row r="74" spans="1:3" x14ac:dyDescent="0.25">
      <c r="A74">
        <v>131209</v>
      </c>
      <c r="B74" t="s">
        <v>833</v>
      </c>
      <c r="C74" t="s">
        <v>45</v>
      </c>
    </row>
    <row r="75" spans="1:3" x14ac:dyDescent="0.25">
      <c r="A75">
        <v>131210</v>
      </c>
      <c r="B75" t="s">
        <v>834</v>
      </c>
      <c r="C75" t="s">
        <v>45</v>
      </c>
    </row>
    <row r="76" spans="1:3" x14ac:dyDescent="0.25">
      <c r="A76">
        <v>131211</v>
      </c>
      <c r="B76" t="s">
        <v>835</v>
      </c>
      <c r="C76" t="s">
        <v>45</v>
      </c>
    </row>
    <row r="77" spans="1:3" x14ac:dyDescent="0.25">
      <c r="A77">
        <v>131212</v>
      </c>
      <c r="B77" t="s">
        <v>836</v>
      </c>
      <c r="C77" t="s">
        <v>45</v>
      </c>
    </row>
    <row r="78" spans="1:3" x14ac:dyDescent="0.25">
      <c r="A78">
        <v>131213</v>
      </c>
      <c r="B78" t="s">
        <v>837</v>
      </c>
      <c r="C78" t="s">
        <v>45</v>
      </c>
    </row>
    <row r="79" spans="1:3" x14ac:dyDescent="0.25">
      <c r="A79">
        <v>131219</v>
      </c>
      <c r="B79" t="s">
        <v>838</v>
      </c>
      <c r="C79" t="s">
        <v>45</v>
      </c>
    </row>
    <row r="80" spans="1:3" x14ac:dyDescent="0.25">
      <c r="A80">
        <v>131220</v>
      </c>
      <c r="B80" t="s">
        <v>839</v>
      </c>
      <c r="C80" t="s">
        <v>45</v>
      </c>
    </row>
    <row r="81" spans="1:3" x14ac:dyDescent="0.25">
      <c r="A81">
        <v>131222</v>
      </c>
      <c r="B81" t="s">
        <v>840</v>
      </c>
      <c r="C81" t="s">
        <v>45</v>
      </c>
    </row>
    <row r="82" spans="1:3" x14ac:dyDescent="0.25">
      <c r="A82">
        <v>131226</v>
      </c>
      <c r="B82" t="s">
        <v>841</v>
      </c>
      <c r="C82" t="s">
        <v>45</v>
      </c>
    </row>
    <row r="83" spans="1:3" x14ac:dyDescent="0.25">
      <c r="A83">
        <v>131229</v>
      </c>
      <c r="B83" t="s">
        <v>842</v>
      </c>
      <c r="C83" t="s">
        <v>45</v>
      </c>
    </row>
    <row r="84" spans="1:3" x14ac:dyDescent="0.25">
      <c r="A84">
        <v>131231</v>
      </c>
      <c r="B84" t="s">
        <v>843</v>
      </c>
      <c r="C84" t="s">
        <v>45</v>
      </c>
    </row>
    <row r="85" spans="1:3" x14ac:dyDescent="0.25">
      <c r="A85">
        <v>131233</v>
      </c>
      <c r="B85" t="s">
        <v>844</v>
      </c>
      <c r="C85" t="s">
        <v>45</v>
      </c>
    </row>
    <row r="86" spans="1:3" x14ac:dyDescent="0.25">
      <c r="A86">
        <v>131236</v>
      </c>
      <c r="B86" t="s">
        <v>845</v>
      </c>
      <c r="C86" t="s">
        <v>45</v>
      </c>
    </row>
    <row r="87" spans="1:3" x14ac:dyDescent="0.25">
      <c r="A87">
        <v>131238</v>
      </c>
      <c r="B87" t="s">
        <v>846</v>
      </c>
      <c r="C87" t="s">
        <v>45</v>
      </c>
    </row>
    <row r="88" spans="1:3" x14ac:dyDescent="0.25">
      <c r="A88">
        <v>131413</v>
      </c>
      <c r="B88" t="s">
        <v>847</v>
      </c>
      <c r="C88" t="s">
        <v>45</v>
      </c>
    </row>
    <row r="89" spans="1:3" x14ac:dyDescent="0.25">
      <c r="A89">
        <v>131513</v>
      </c>
      <c r="B89" t="s">
        <v>848</v>
      </c>
      <c r="C89" t="s">
        <v>45</v>
      </c>
    </row>
    <row r="90" spans="1:3" x14ac:dyDescent="0.25">
      <c r="A90">
        <v>131600</v>
      </c>
      <c r="B90" t="s">
        <v>849</v>
      </c>
      <c r="C90" t="s">
        <v>45</v>
      </c>
    </row>
    <row r="91" spans="1:3" x14ac:dyDescent="0.25">
      <c r="A91">
        <v>131601</v>
      </c>
      <c r="B91" t="s">
        <v>850</v>
      </c>
      <c r="C91" t="s">
        <v>45</v>
      </c>
    </row>
    <row r="92" spans="1:3" x14ac:dyDescent="0.25">
      <c r="A92">
        <v>131602</v>
      </c>
      <c r="B92" t="s">
        <v>851</v>
      </c>
      <c r="C92" t="s">
        <v>45</v>
      </c>
    </row>
    <row r="93" spans="1:3" x14ac:dyDescent="0.25">
      <c r="A93">
        <v>131604</v>
      </c>
      <c r="B93" t="s">
        <v>852</v>
      </c>
      <c r="C93" t="s">
        <v>45</v>
      </c>
    </row>
    <row r="94" spans="1:3" x14ac:dyDescent="0.25">
      <c r="A94">
        <v>131607</v>
      </c>
      <c r="B94" t="s">
        <v>853</v>
      </c>
      <c r="C94" t="s">
        <v>45</v>
      </c>
    </row>
    <row r="95" spans="1:3" x14ac:dyDescent="0.25">
      <c r="A95">
        <v>131609</v>
      </c>
      <c r="B95" t="s">
        <v>854</v>
      </c>
      <c r="C95" t="s">
        <v>45</v>
      </c>
    </row>
    <row r="96" spans="1:3" x14ac:dyDescent="0.25">
      <c r="A96">
        <v>131610</v>
      </c>
      <c r="B96" t="s">
        <v>855</v>
      </c>
      <c r="C96" t="s">
        <v>45</v>
      </c>
    </row>
    <row r="97" spans="1:3" x14ac:dyDescent="0.25">
      <c r="A97">
        <v>131611</v>
      </c>
      <c r="B97" t="s">
        <v>856</v>
      </c>
      <c r="C97" t="s">
        <v>45</v>
      </c>
    </row>
    <row r="98" spans="1:3" x14ac:dyDescent="0.25">
      <c r="A98">
        <v>131612</v>
      </c>
      <c r="B98" t="s">
        <v>857</v>
      </c>
      <c r="C98" t="s">
        <v>45</v>
      </c>
    </row>
    <row r="99" spans="1:3" x14ac:dyDescent="0.25">
      <c r="A99">
        <v>131613</v>
      </c>
      <c r="B99" t="s">
        <v>858</v>
      </c>
      <c r="C99" t="s">
        <v>45</v>
      </c>
    </row>
    <row r="100" spans="1:3" x14ac:dyDescent="0.25">
      <c r="A100">
        <v>131619</v>
      </c>
      <c r="B100" t="s">
        <v>859</v>
      </c>
      <c r="C100" t="s">
        <v>45</v>
      </c>
    </row>
    <row r="101" spans="1:3" x14ac:dyDescent="0.25">
      <c r="A101">
        <v>131620</v>
      </c>
      <c r="B101" t="s">
        <v>860</v>
      </c>
      <c r="C101" t="s">
        <v>45</v>
      </c>
    </row>
    <row r="102" spans="1:3" x14ac:dyDescent="0.25">
      <c r="A102">
        <v>131622</v>
      </c>
      <c r="B102" t="s">
        <v>861</v>
      </c>
      <c r="C102" t="s">
        <v>45</v>
      </c>
    </row>
    <row r="103" spans="1:3" x14ac:dyDescent="0.25">
      <c r="A103">
        <v>131629</v>
      </c>
      <c r="B103" t="s">
        <v>862</v>
      </c>
      <c r="C103" t="s">
        <v>45</v>
      </c>
    </row>
    <row r="104" spans="1:3" x14ac:dyDescent="0.25">
      <c r="A104">
        <v>131631</v>
      </c>
      <c r="B104" t="s">
        <v>863</v>
      </c>
      <c r="C104" t="s">
        <v>45</v>
      </c>
    </row>
    <row r="105" spans="1:3" x14ac:dyDescent="0.25">
      <c r="A105">
        <v>131633</v>
      </c>
      <c r="B105" t="s">
        <v>864</v>
      </c>
      <c r="C105" t="s">
        <v>45</v>
      </c>
    </row>
    <row r="106" spans="1:3" x14ac:dyDescent="0.25">
      <c r="A106">
        <v>131636</v>
      </c>
      <c r="B106" t="s">
        <v>865</v>
      </c>
      <c r="C106" t="s">
        <v>45</v>
      </c>
    </row>
    <row r="107" spans="1:3" x14ac:dyDescent="0.25">
      <c r="A107">
        <v>131638</v>
      </c>
      <c r="B107" t="s">
        <v>866</v>
      </c>
      <c r="C107" t="s">
        <v>45</v>
      </c>
    </row>
    <row r="108" spans="1:3" x14ac:dyDescent="0.25">
      <c r="A108">
        <v>131640</v>
      </c>
      <c r="B108" t="s">
        <v>867</v>
      </c>
      <c r="C108" t="s">
        <v>45</v>
      </c>
    </row>
    <row r="109" spans="1:3" x14ac:dyDescent="0.25">
      <c r="A109">
        <v>131701</v>
      </c>
      <c r="B109" t="s">
        <v>868</v>
      </c>
      <c r="C109" t="s">
        <v>45</v>
      </c>
    </row>
    <row r="110" spans="1:3" x14ac:dyDescent="0.25">
      <c r="A110">
        <v>131702</v>
      </c>
      <c r="B110" t="s">
        <v>869</v>
      </c>
      <c r="C110" t="s">
        <v>45</v>
      </c>
    </row>
    <row r="111" spans="1:3" x14ac:dyDescent="0.25">
      <c r="A111">
        <v>131704</v>
      </c>
      <c r="B111" t="s">
        <v>870</v>
      </c>
      <c r="C111" t="s">
        <v>45</v>
      </c>
    </row>
    <row r="112" spans="1:3" x14ac:dyDescent="0.25">
      <c r="A112">
        <v>131707</v>
      </c>
      <c r="B112" t="s">
        <v>871</v>
      </c>
      <c r="C112" t="s">
        <v>45</v>
      </c>
    </row>
    <row r="113" spans="1:3" x14ac:dyDescent="0.25">
      <c r="A113">
        <v>131709</v>
      </c>
      <c r="B113" t="s">
        <v>872</v>
      </c>
      <c r="C113" t="s">
        <v>45</v>
      </c>
    </row>
    <row r="114" spans="1:3" x14ac:dyDescent="0.25">
      <c r="A114">
        <v>131710</v>
      </c>
      <c r="B114" t="s">
        <v>873</v>
      </c>
      <c r="C114" t="s">
        <v>45</v>
      </c>
    </row>
    <row r="115" spans="1:3" x14ac:dyDescent="0.25">
      <c r="A115">
        <v>131711</v>
      </c>
      <c r="B115" t="s">
        <v>874</v>
      </c>
      <c r="C115" t="s">
        <v>45</v>
      </c>
    </row>
    <row r="116" spans="1:3" x14ac:dyDescent="0.25">
      <c r="A116">
        <v>131712</v>
      </c>
      <c r="B116" t="s">
        <v>875</v>
      </c>
      <c r="C116" t="s">
        <v>45</v>
      </c>
    </row>
    <row r="117" spans="1:3" x14ac:dyDescent="0.25">
      <c r="A117">
        <v>131713</v>
      </c>
      <c r="B117" t="s">
        <v>876</v>
      </c>
      <c r="C117" t="s">
        <v>45</v>
      </c>
    </row>
    <row r="118" spans="1:3" x14ac:dyDescent="0.25">
      <c r="A118">
        <v>131719</v>
      </c>
      <c r="B118" t="s">
        <v>877</v>
      </c>
      <c r="C118" t="s">
        <v>45</v>
      </c>
    </row>
    <row r="119" spans="1:3" x14ac:dyDescent="0.25">
      <c r="A119">
        <v>131720</v>
      </c>
      <c r="B119" t="s">
        <v>878</v>
      </c>
      <c r="C119" t="s">
        <v>45</v>
      </c>
    </row>
    <row r="120" spans="1:3" x14ac:dyDescent="0.25">
      <c r="A120">
        <v>131722</v>
      </c>
      <c r="B120" t="s">
        <v>879</v>
      </c>
      <c r="C120" t="s">
        <v>45</v>
      </c>
    </row>
    <row r="121" spans="1:3" x14ac:dyDescent="0.25">
      <c r="A121">
        <v>131729</v>
      </c>
      <c r="B121" t="s">
        <v>880</v>
      </c>
      <c r="C121" t="s">
        <v>45</v>
      </c>
    </row>
    <row r="122" spans="1:3" x14ac:dyDescent="0.25">
      <c r="A122">
        <v>131731</v>
      </c>
      <c r="B122" t="s">
        <v>881</v>
      </c>
      <c r="C122" t="s">
        <v>45</v>
      </c>
    </row>
    <row r="123" spans="1:3" x14ac:dyDescent="0.25">
      <c r="A123">
        <v>131733</v>
      </c>
      <c r="B123" t="s">
        <v>882</v>
      </c>
      <c r="C123" t="s">
        <v>45</v>
      </c>
    </row>
    <row r="124" spans="1:3" x14ac:dyDescent="0.25">
      <c r="A124">
        <v>131736</v>
      </c>
      <c r="B124" t="s">
        <v>883</v>
      </c>
      <c r="C124" t="s">
        <v>45</v>
      </c>
    </row>
    <row r="125" spans="1:3" x14ac:dyDescent="0.25">
      <c r="A125">
        <v>131738</v>
      </c>
      <c r="B125" t="s">
        <v>884</v>
      </c>
      <c r="C125" t="s">
        <v>45</v>
      </c>
    </row>
    <row r="126" spans="1:3" x14ac:dyDescent="0.25">
      <c r="A126">
        <v>131740</v>
      </c>
      <c r="B126" t="s">
        <v>885</v>
      </c>
      <c r="C126" t="s">
        <v>45</v>
      </c>
    </row>
    <row r="127" spans="1:3" x14ac:dyDescent="0.25">
      <c r="A127">
        <v>131800</v>
      </c>
      <c r="B127" t="s">
        <v>886</v>
      </c>
      <c r="C127" t="s">
        <v>45</v>
      </c>
    </row>
    <row r="128" spans="1:3" x14ac:dyDescent="0.25">
      <c r="A128">
        <v>131813</v>
      </c>
      <c r="B128" t="s">
        <v>887</v>
      </c>
      <c r="C128" t="s">
        <v>45</v>
      </c>
    </row>
    <row r="129" spans="1:3" x14ac:dyDescent="0.25">
      <c r="A129">
        <v>131814</v>
      </c>
      <c r="B129" t="s">
        <v>888</v>
      </c>
      <c r="C129" t="s">
        <v>45</v>
      </c>
    </row>
    <row r="130" spans="1:3" x14ac:dyDescent="0.25">
      <c r="A130">
        <v>131913</v>
      </c>
      <c r="B130" t="s">
        <v>889</v>
      </c>
      <c r="C130" t="s">
        <v>45</v>
      </c>
    </row>
    <row r="131" spans="1:3" x14ac:dyDescent="0.25">
      <c r="A131">
        <v>134000</v>
      </c>
      <c r="B131" t="s">
        <v>890</v>
      </c>
      <c r="C131" t="s">
        <v>54</v>
      </c>
    </row>
    <row r="132" spans="1:3" x14ac:dyDescent="0.25">
      <c r="A132">
        <v>140000</v>
      </c>
      <c r="B132" t="s">
        <v>891</v>
      </c>
      <c r="C132" t="s">
        <v>48</v>
      </c>
    </row>
    <row r="133" spans="1:3" x14ac:dyDescent="0.25">
      <c r="A133">
        <v>142000</v>
      </c>
      <c r="B133" t="s">
        <v>892</v>
      </c>
      <c r="C133" t="s">
        <v>47</v>
      </c>
    </row>
    <row r="134" spans="1:3" x14ac:dyDescent="0.25">
      <c r="A134">
        <v>142100</v>
      </c>
      <c r="B134" t="s">
        <v>893</v>
      </c>
      <c r="C134" t="s">
        <v>48</v>
      </c>
    </row>
    <row r="135" spans="1:3" x14ac:dyDescent="0.25">
      <c r="A135">
        <v>143000</v>
      </c>
      <c r="B135" t="s">
        <v>894</v>
      </c>
      <c r="C135" t="s">
        <v>47</v>
      </c>
    </row>
    <row r="136" spans="1:3" x14ac:dyDescent="0.25">
      <c r="A136">
        <v>144000</v>
      </c>
      <c r="B136" t="s">
        <v>895</v>
      </c>
      <c r="C136" t="s">
        <v>47</v>
      </c>
    </row>
    <row r="137" spans="1:3" x14ac:dyDescent="0.25">
      <c r="A137">
        <v>145000</v>
      </c>
      <c r="B137" t="s">
        <v>896</v>
      </c>
      <c r="C137" t="s">
        <v>54</v>
      </c>
    </row>
    <row r="138" spans="1:3" x14ac:dyDescent="0.25">
      <c r="A138">
        <v>146000</v>
      </c>
      <c r="B138" t="s">
        <v>897</v>
      </c>
      <c r="C138" t="s">
        <v>54</v>
      </c>
    </row>
    <row r="139" spans="1:3" x14ac:dyDescent="0.25">
      <c r="A139">
        <v>166000</v>
      </c>
      <c r="B139" t="s">
        <v>472</v>
      </c>
      <c r="C139" t="s">
        <v>48</v>
      </c>
    </row>
    <row r="140" spans="1:3" x14ac:dyDescent="0.25">
      <c r="A140">
        <v>166100</v>
      </c>
      <c r="B140" t="s">
        <v>898</v>
      </c>
      <c r="C140" t="s">
        <v>48</v>
      </c>
    </row>
    <row r="141" spans="1:3" x14ac:dyDescent="0.25">
      <c r="A141">
        <v>166200</v>
      </c>
      <c r="B141" t="s">
        <v>899</v>
      </c>
      <c r="C141" t="s">
        <v>48</v>
      </c>
    </row>
    <row r="142" spans="1:3" x14ac:dyDescent="0.25">
      <c r="A142">
        <v>173100</v>
      </c>
      <c r="B142" t="s">
        <v>900</v>
      </c>
      <c r="C142" t="s">
        <v>48</v>
      </c>
    </row>
    <row r="143" spans="1:3" x14ac:dyDescent="0.25">
      <c r="A143">
        <v>173200</v>
      </c>
      <c r="B143" t="s">
        <v>901</v>
      </c>
      <c r="C143" t="s">
        <v>48</v>
      </c>
    </row>
    <row r="144" spans="1:3" x14ac:dyDescent="0.25">
      <c r="A144">
        <v>181000</v>
      </c>
      <c r="B144" t="s">
        <v>902</v>
      </c>
      <c r="C144" t="s">
        <v>54</v>
      </c>
    </row>
    <row r="145" spans="1:3" x14ac:dyDescent="0.25">
      <c r="A145">
        <v>183000</v>
      </c>
      <c r="B145" t="s">
        <v>903</v>
      </c>
      <c r="C145" t="s">
        <v>54</v>
      </c>
    </row>
    <row r="146" spans="1:3" x14ac:dyDescent="0.25">
      <c r="A146">
        <v>183001</v>
      </c>
      <c r="B146" t="s">
        <v>904</v>
      </c>
      <c r="C146" t="s">
        <v>54</v>
      </c>
    </row>
    <row r="147" spans="1:3" x14ac:dyDescent="0.25">
      <c r="A147">
        <v>183002</v>
      </c>
      <c r="B147" t="s">
        <v>905</v>
      </c>
      <c r="C147" t="s">
        <v>54</v>
      </c>
    </row>
    <row r="148" spans="1:3" x14ac:dyDescent="0.25">
      <c r="A148">
        <v>184200</v>
      </c>
      <c r="B148" t="s">
        <v>906</v>
      </c>
      <c r="C148" t="s">
        <v>48</v>
      </c>
    </row>
    <row r="149" spans="1:3" x14ac:dyDescent="0.25">
      <c r="A149">
        <v>185000</v>
      </c>
      <c r="B149" t="s">
        <v>907</v>
      </c>
      <c r="C149" t="s">
        <v>54</v>
      </c>
    </row>
    <row r="150" spans="1:3" x14ac:dyDescent="0.25">
      <c r="A150">
        <v>186000</v>
      </c>
      <c r="B150" t="s">
        <v>908</v>
      </c>
      <c r="C150" t="s">
        <v>54</v>
      </c>
    </row>
    <row r="151" spans="1:3" x14ac:dyDescent="0.25">
      <c r="A151">
        <v>186001</v>
      </c>
      <c r="B151" t="s">
        <v>909</v>
      </c>
      <c r="C151" t="s">
        <v>54</v>
      </c>
    </row>
    <row r="152" spans="1:3" x14ac:dyDescent="0.25">
      <c r="A152">
        <v>186010</v>
      </c>
      <c r="B152" t="s">
        <v>910</v>
      </c>
      <c r="C152" t="s">
        <v>54</v>
      </c>
    </row>
    <row r="153" spans="1:3" x14ac:dyDescent="0.25">
      <c r="A153">
        <v>186020</v>
      </c>
      <c r="B153" t="s">
        <v>911</v>
      </c>
      <c r="C153" t="s">
        <v>54</v>
      </c>
    </row>
    <row r="154" spans="1:3" x14ac:dyDescent="0.25">
      <c r="A154">
        <v>186100</v>
      </c>
      <c r="B154" t="s">
        <v>912</v>
      </c>
      <c r="C154" t="s">
        <v>54</v>
      </c>
    </row>
    <row r="155" spans="1:3" x14ac:dyDescent="0.25">
      <c r="A155">
        <v>186200</v>
      </c>
      <c r="B155" t="s">
        <v>913</v>
      </c>
      <c r="C155" t="s">
        <v>54</v>
      </c>
    </row>
    <row r="156" spans="1:3" x14ac:dyDescent="0.25">
      <c r="A156">
        <v>186300</v>
      </c>
      <c r="B156" t="s">
        <v>914</v>
      </c>
      <c r="C156" t="s">
        <v>54</v>
      </c>
    </row>
    <row r="157" spans="1:3" x14ac:dyDescent="0.25">
      <c r="A157">
        <v>201000</v>
      </c>
      <c r="B157" t="s">
        <v>915</v>
      </c>
      <c r="C157" t="s">
        <v>80</v>
      </c>
    </row>
    <row r="158" spans="1:3" x14ac:dyDescent="0.25">
      <c r="A158">
        <v>204000</v>
      </c>
      <c r="B158" t="s">
        <v>916</v>
      </c>
      <c r="C158" t="s">
        <v>80</v>
      </c>
    </row>
    <row r="159" spans="1:3" x14ac:dyDescent="0.25">
      <c r="A159">
        <v>216000</v>
      </c>
      <c r="B159" t="s">
        <v>917</v>
      </c>
      <c r="C159" t="s">
        <v>80</v>
      </c>
    </row>
    <row r="160" spans="1:3" x14ac:dyDescent="0.25">
      <c r="A160">
        <v>221000</v>
      </c>
      <c r="B160" t="s">
        <v>918</v>
      </c>
      <c r="C160" t="s">
        <v>919</v>
      </c>
    </row>
    <row r="161" spans="1:3" x14ac:dyDescent="0.25">
      <c r="A161">
        <v>224000</v>
      </c>
      <c r="B161" t="s">
        <v>920</v>
      </c>
      <c r="C161" t="s">
        <v>919</v>
      </c>
    </row>
    <row r="162" spans="1:3" x14ac:dyDescent="0.25">
      <c r="A162">
        <v>232000</v>
      </c>
      <c r="B162" t="s">
        <v>69</v>
      </c>
      <c r="C162" t="s">
        <v>69</v>
      </c>
    </row>
    <row r="163" spans="1:3" x14ac:dyDescent="0.25">
      <c r="A163">
        <v>232100</v>
      </c>
      <c r="B163" t="s">
        <v>921</v>
      </c>
      <c r="C163" t="s">
        <v>70</v>
      </c>
    </row>
    <row r="164" spans="1:3" x14ac:dyDescent="0.25">
      <c r="A164">
        <v>232200</v>
      </c>
      <c r="B164" t="s">
        <v>922</v>
      </c>
      <c r="C164" t="s">
        <v>70</v>
      </c>
    </row>
    <row r="165" spans="1:3" x14ac:dyDescent="0.25">
      <c r="A165">
        <v>233000</v>
      </c>
      <c r="B165" t="s">
        <v>923</v>
      </c>
      <c r="C165" t="s">
        <v>919</v>
      </c>
    </row>
    <row r="166" spans="1:3" x14ac:dyDescent="0.25">
      <c r="A166">
        <v>234000</v>
      </c>
      <c r="B166" t="s">
        <v>924</v>
      </c>
      <c r="C166" t="s">
        <v>919</v>
      </c>
    </row>
    <row r="167" spans="1:3" x14ac:dyDescent="0.25">
      <c r="A167">
        <v>236000</v>
      </c>
      <c r="B167" t="s">
        <v>925</v>
      </c>
      <c r="C167" t="s">
        <v>70</v>
      </c>
    </row>
    <row r="168" spans="1:3" x14ac:dyDescent="0.25">
      <c r="A168">
        <v>241000</v>
      </c>
      <c r="B168" t="s">
        <v>926</v>
      </c>
      <c r="C168" t="s">
        <v>70</v>
      </c>
    </row>
    <row r="169" spans="1:3" x14ac:dyDescent="0.25">
      <c r="A169">
        <v>241100</v>
      </c>
      <c r="B169" t="s">
        <v>927</v>
      </c>
      <c r="C169" t="s">
        <v>70</v>
      </c>
    </row>
    <row r="170" spans="1:3" x14ac:dyDescent="0.25">
      <c r="A170">
        <v>242000</v>
      </c>
      <c r="B170" t="s">
        <v>928</v>
      </c>
      <c r="C170" t="s">
        <v>70</v>
      </c>
    </row>
    <row r="171" spans="1:3" x14ac:dyDescent="0.25">
      <c r="A171">
        <v>242001</v>
      </c>
      <c r="B171" t="s">
        <v>929</v>
      </c>
      <c r="C171" t="s">
        <v>70</v>
      </c>
    </row>
    <row r="172" spans="1:3" x14ac:dyDescent="0.25">
      <c r="A172">
        <v>242200</v>
      </c>
      <c r="B172" t="s">
        <v>930</v>
      </c>
      <c r="C172" t="s">
        <v>70</v>
      </c>
    </row>
    <row r="173" spans="1:3" x14ac:dyDescent="0.25">
      <c r="A173">
        <v>242600</v>
      </c>
      <c r="B173" t="s">
        <v>931</v>
      </c>
      <c r="C173" t="s">
        <v>70</v>
      </c>
    </row>
    <row r="174" spans="1:3" x14ac:dyDescent="0.25">
      <c r="A174">
        <v>243000</v>
      </c>
      <c r="B174" t="s">
        <v>932</v>
      </c>
      <c r="C174" t="s">
        <v>919</v>
      </c>
    </row>
    <row r="175" spans="1:3" x14ac:dyDescent="0.25">
      <c r="A175">
        <v>253100</v>
      </c>
      <c r="B175" t="s">
        <v>933</v>
      </c>
      <c r="C175" t="s">
        <v>70</v>
      </c>
    </row>
    <row r="176" spans="1:3" x14ac:dyDescent="0.25">
      <c r="A176">
        <v>253500</v>
      </c>
      <c r="B176" t="s">
        <v>934</v>
      </c>
      <c r="C176" t="s">
        <v>919</v>
      </c>
    </row>
    <row r="177" spans="1:3" x14ac:dyDescent="0.25">
      <c r="A177">
        <v>256100</v>
      </c>
      <c r="B177" t="s">
        <v>935</v>
      </c>
      <c r="C177" t="s">
        <v>919</v>
      </c>
    </row>
    <row r="178" spans="1:3" x14ac:dyDescent="0.25">
      <c r="A178">
        <v>263000</v>
      </c>
      <c r="B178" t="s">
        <v>936</v>
      </c>
      <c r="C178" t="s">
        <v>70</v>
      </c>
    </row>
    <row r="179" spans="1:3" x14ac:dyDescent="0.25">
      <c r="A179">
        <v>263100</v>
      </c>
      <c r="B179" t="s">
        <v>937</v>
      </c>
      <c r="C179" t="s">
        <v>70</v>
      </c>
    </row>
    <row r="180" spans="1:3" x14ac:dyDescent="0.25">
      <c r="A180">
        <v>271000</v>
      </c>
      <c r="B180" t="s">
        <v>938</v>
      </c>
      <c r="C180" t="s">
        <v>919</v>
      </c>
    </row>
    <row r="181" spans="1:3" x14ac:dyDescent="0.25">
      <c r="A181">
        <v>272000</v>
      </c>
      <c r="B181" t="s">
        <v>939</v>
      </c>
      <c r="C181" t="s">
        <v>919</v>
      </c>
    </row>
    <row r="182" spans="1:3" x14ac:dyDescent="0.25">
      <c r="A182">
        <v>283000</v>
      </c>
      <c r="B182" t="s">
        <v>940</v>
      </c>
      <c r="C182" t="s">
        <v>919</v>
      </c>
    </row>
    <row r="183" spans="1:3" x14ac:dyDescent="0.25">
      <c r="A183">
        <v>300000</v>
      </c>
      <c r="B183" t="s">
        <v>941</v>
      </c>
      <c r="C183" t="s">
        <v>58</v>
      </c>
    </row>
    <row r="184" spans="1:3" x14ac:dyDescent="0.25">
      <c r="A184">
        <v>300001</v>
      </c>
      <c r="B184" t="s">
        <v>942</v>
      </c>
      <c r="C184" t="s">
        <v>58</v>
      </c>
    </row>
    <row r="185" spans="1:3" x14ac:dyDescent="0.25">
      <c r="A185">
        <v>300002</v>
      </c>
      <c r="B185" t="s">
        <v>943</v>
      </c>
      <c r="C185" t="s">
        <v>58</v>
      </c>
    </row>
    <row r="186" spans="1:3" x14ac:dyDescent="0.25">
      <c r="A186">
        <v>301000</v>
      </c>
      <c r="B186" t="s">
        <v>944</v>
      </c>
      <c r="C186" t="s">
        <v>58</v>
      </c>
    </row>
    <row r="187" spans="1:3" x14ac:dyDescent="0.25">
      <c r="A187">
        <v>301001</v>
      </c>
      <c r="B187" t="s">
        <v>945</v>
      </c>
      <c r="C187" t="s">
        <v>58</v>
      </c>
    </row>
    <row r="188" spans="1:3" x14ac:dyDescent="0.25">
      <c r="A188">
        <v>301002</v>
      </c>
      <c r="B188" t="s">
        <v>946</v>
      </c>
      <c r="C188" t="s">
        <v>58</v>
      </c>
    </row>
    <row r="189" spans="1:3" x14ac:dyDescent="0.25">
      <c r="A189">
        <v>301003</v>
      </c>
      <c r="B189" t="s">
        <v>947</v>
      </c>
      <c r="C189" t="s">
        <v>58</v>
      </c>
    </row>
    <row r="190" spans="1:3" x14ac:dyDescent="0.25">
      <c r="A190">
        <v>302000</v>
      </c>
      <c r="B190" t="s">
        <v>948</v>
      </c>
      <c r="C190" t="s">
        <v>58</v>
      </c>
    </row>
    <row r="191" spans="1:3" x14ac:dyDescent="0.25">
      <c r="A191">
        <v>302001</v>
      </c>
      <c r="B191" t="s">
        <v>949</v>
      </c>
      <c r="C191" t="s">
        <v>58</v>
      </c>
    </row>
    <row r="192" spans="1:3" x14ac:dyDescent="0.25">
      <c r="A192">
        <v>303000</v>
      </c>
      <c r="B192" t="s">
        <v>950</v>
      </c>
      <c r="C192" t="s">
        <v>58</v>
      </c>
    </row>
    <row r="193" spans="1:3" x14ac:dyDescent="0.25">
      <c r="A193">
        <v>304000</v>
      </c>
      <c r="B193" t="s">
        <v>951</v>
      </c>
      <c r="C193" t="s">
        <v>58</v>
      </c>
    </row>
    <row r="194" spans="1:3" x14ac:dyDescent="0.25">
      <c r="A194">
        <v>304001</v>
      </c>
      <c r="B194" t="s">
        <v>952</v>
      </c>
      <c r="C194" t="s">
        <v>58</v>
      </c>
    </row>
    <row r="195" spans="1:3" x14ac:dyDescent="0.25">
      <c r="A195">
        <v>304002</v>
      </c>
      <c r="B195" t="s">
        <v>953</v>
      </c>
      <c r="C195" t="s">
        <v>58</v>
      </c>
    </row>
    <row r="196" spans="1:3" x14ac:dyDescent="0.25">
      <c r="A196">
        <v>304003</v>
      </c>
      <c r="B196" t="s">
        <v>954</v>
      </c>
      <c r="C196" t="s">
        <v>58</v>
      </c>
    </row>
    <row r="197" spans="1:3" x14ac:dyDescent="0.25">
      <c r="A197">
        <v>304004</v>
      </c>
      <c r="B197" t="s">
        <v>955</v>
      </c>
      <c r="C197" t="s">
        <v>58</v>
      </c>
    </row>
    <row r="198" spans="1:3" x14ac:dyDescent="0.25">
      <c r="A198">
        <v>304005</v>
      </c>
      <c r="B198" t="s">
        <v>101</v>
      </c>
      <c r="C198" t="s">
        <v>58</v>
      </c>
    </row>
    <row r="199" spans="1:3" x14ac:dyDescent="0.25">
      <c r="A199">
        <v>304006</v>
      </c>
      <c r="B199" t="s">
        <v>956</v>
      </c>
      <c r="C199" t="s">
        <v>58</v>
      </c>
    </row>
    <row r="200" spans="1:3" x14ac:dyDescent="0.25">
      <c r="A200">
        <v>304007</v>
      </c>
      <c r="B200" t="s">
        <v>957</v>
      </c>
      <c r="C200" t="s">
        <v>58</v>
      </c>
    </row>
    <row r="201" spans="1:3" x14ac:dyDescent="0.25">
      <c r="A201">
        <v>304008</v>
      </c>
      <c r="B201" t="s">
        <v>958</v>
      </c>
      <c r="C201" t="s">
        <v>58</v>
      </c>
    </row>
    <row r="202" spans="1:3" x14ac:dyDescent="0.25">
      <c r="A202">
        <v>304009</v>
      </c>
      <c r="B202" t="s">
        <v>959</v>
      </c>
      <c r="C202" t="s">
        <v>58</v>
      </c>
    </row>
    <row r="203" spans="1:3" x14ac:dyDescent="0.25">
      <c r="A203">
        <v>304010</v>
      </c>
      <c r="B203" t="s">
        <v>960</v>
      </c>
      <c r="C203" t="s">
        <v>58</v>
      </c>
    </row>
    <row r="204" spans="1:3" x14ac:dyDescent="0.25">
      <c r="A204">
        <v>304011</v>
      </c>
      <c r="B204" t="s">
        <v>961</v>
      </c>
      <c r="C204" t="s">
        <v>58</v>
      </c>
    </row>
    <row r="205" spans="1:3" x14ac:dyDescent="0.25">
      <c r="A205">
        <v>304100</v>
      </c>
      <c r="B205" t="s">
        <v>962</v>
      </c>
      <c r="C205" t="s">
        <v>58</v>
      </c>
    </row>
    <row r="206" spans="1:3" x14ac:dyDescent="0.25">
      <c r="A206">
        <v>304300</v>
      </c>
      <c r="B206" t="s">
        <v>963</v>
      </c>
      <c r="C206" t="s">
        <v>58</v>
      </c>
    </row>
    <row r="207" spans="1:3" x14ac:dyDescent="0.25">
      <c r="A207">
        <v>304400</v>
      </c>
      <c r="B207" t="s">
        <v>964</v>
      </c>
      <c r="C207" t="s">
        <v>58</v>
      </c>
    </row>
    <row r="208" spans="1:3" x14ac:dyDescent="0.25">
      <c r="A208">
        <v>304500</v>
      </c>
      <c r="B208" t="s">
        <v>965</v>
      </c>
      <c r="C208" t="s">
        <v>58</v>
      </c>
    </row>
    <row r="209" spans="1:3" x14ac:dyDescent="0.25">
      <c r="A209">
        <v>305000</v>
      </c>
      <c r="B209" t="s">
        <v>966</v>
      </c>
      <c r="C209" t="s">
        <v>58</v>
      </c>
    </row>
    <row r="210" spans="1:3" x14ac:dyDescent="0.25">
      <c r="A210">
        <v>305001</v>
      </c>
      <c r="B210" t="s">
        <v>967</v>
      </c>
      <c r="C210" t="s">
        <v>58</v>
      </c>
    </row>
    <row r="211" spans="1:3" x14ac:dyDescent="0.25">
      <c r="A211">
        <v>305002</v>
      </c>
      <c r="B211" t="s">
        <v>968</v>
      </c>
      <c r="C211" t="s">
        <v>58</v>
      </c>
    </row>
    <row r="212" spans="1:3" x14ac:dyDescent="0.25">
      <c r="A212">
        <v>306000</v>
      </c>
      <c r="B212" t="s">
        <v>969</v>
      </c>
      <c r="C212" t="s">
        <v>58</v>
      </c>
    </row>
    <row r="213" spans="1:3" x14ac:dyDescent="0.25">
      <c r="A213">
        <v>307000</v>
      </c>
      <c r="B213" t="s">
        <v>970</v>
      </c>
      <c r="C213" t="s">
        <v>58</v>
      </c>
    </row>
    <row r="214" spans="1:3" x14ac:dyDescent="0.25">
      <c r="A214">
        <v>307001</v>
      </c>
      <c r="B214" t="s">
        <v>971</v>
      </c>
      <c r="C214" t="s">
        <v>58</v>
      </c>
    </row>
    <row r="215" spans="1:3" x14ac:dyDescent="0.25">
      <c r="A215">
        <v>307002</v>
      </c>
      <c r="B215" t="s">
        <v>972</v>
      </c>
      <c r="C215" t="s">
        <v>58</v>
      </c>
    </row>
    <row r="216" spans="1:3" x14ac:dyDescent="0.25">
      <c r="A216">
        <v>307003</v>
      </c>
      <c r="B216" t="s">
        <v>103</v>
      </c>
      <c r="C216" t="s">
        <v>58</v>
      </c>
    </row>
    <row r="217" spans="1:3" x14ac:dyDescent="0.25">
      <c r="A217">
        <v>307004</v>
      </c>
      <c r="B217" t="s">
        <v>973</v>
      </c>
      <c r="C217" t="s">
        <v>58</v>
      </c>
    </row>
    <row r="218" spans="1:3" x14ac:dyDescent="0.25">
      <c r="A218">
        <v>308000</v>
      </c>
      <c r="B218" t="s">
        <v>974</v>
      </c>
      <c r="C218" t="s">
        <v>58</v>
      </c>
    </row>
    <row r="219" spans="1:3" x14ac:dyDescent="0.25">
      <c r="A219">
        <v>309000</v>
      </c>
      <c r="B219" t="s">
        <v>975</v>
      </c>
      <c r="C219" t="s">
        <v>58</v>
      </c>
    </row>
    <row r="220" spans="1:3" x14ac:dyDescent="0.25">
      <c r="A220">
        <v>309001</v>
      </c>
      <c r="B220" t="s">
        <v>976</v>
      </c>
      <c r="C220" t="s">
        <v>58</v>
      </c>
    </row>
    <row r="221" spans="1:3" x14ac:dyDescent="0.25">
      <c r="A221">
        <v>310000</v>
      </c>
      <c r="B221" t="s">
        <v>977</v>
      </c>
      <c r="C221" t="s">
        <v>58</v>
      </c>
    </row>
    <row r="222" spans="1:3" x14ac:dyDescent="0.25">
      <c r="A222">
        <v>310001</v>
      </c>
      <c r="B222" t="s">
        <v>978</v>
      </c>
      <c r="C222" t="s">
        <v>58</v>
      </c>
    </row>
    <row r="223" spans="1:3" x14ac:dyDescent="0.25">
      <c r="A223">
        <v>310002</v>
      </c>
      <c r="B223" t="s">
        <v>979</v>
      </c>
      <c r="C223" t="s">
        <v>58</v>
      </c>
    </row>
    <row r="224" spans="1:3" x14ac:dyDescent="0.25">
      <c r="A224">
        <v>310003</v>
      </c>
      <c r="B224" t="s">
        <v>980</v>
      </c>
      <c r="C224" t="s">
        <v>58</v>
      </c>
    </row>
    <row r="225" spans="1:3" x14ac:dyDescent="0.25">
      <c r="A225">
        <v>311000</v>
      </c>
      <c r="B225" t="s">
        <v>981</v>
      </c>
      <c r="C225" t="s">
        <v>58</v>
      </c>
    </row>
    <row r="226" spans="1:3" x14ac:dyDescent="0.25">
      <c r="A226">
        <v>311001</v>
      </c>
      <c r="B226" t="s">
        <v>982</v>
      </c>
      <c r="C226" t="s">
        <v>58</v>
      </c>
    </row>
    <row r="227" spans="1:3" x14ac:dyDescent="0.25">
      <c r="A227">
        <v>311002</v>
      </c>
      <c r="B227" t="s">
        <v>105</v>
      </c>
      <c r="C227" t="s">
        <v>58</v>
      </c>
    </row>
    <row r="228" spans="1:3" x14ac:dyDescent="0.25">
      <c r="A228">
        <v>311003</v>
      </c>
      <c r="B228" t="s">
        <v>983</v>
      </c>
      <c r="C228" t="s">
        <v>58</v>
      </c>
    </row>
    <row r="229" spans="1:3" x14ac:dyDescent="0.25">
      <c r="A229">
        <v>311004</v>
      </c>
      <c r="B229" t="s">
        <v>984</v>
      </c>
      <c r="C229" t="s">
        <v>58</v>
      </c>
    </row>
    <row r="230" spans="1:3" x14ac:dyDescent="0.25">
      <c r="A230">
        <v>311005</v>
      </c>
      <c r="B230" t="s">
        <v>985</v>
      </c>
      <c r="C230" t="s">
        <v>58</v>
      </c>
    </row>
    <row r="231" spans="1:3" x14ac:dyDescent="0.25">
      <c r="A231">
        <v>311006</v>
      </c>
      <c r="B231" t="s">
        <v>986</v>
      </c>
      <c r="C231" t="s">
        <v>58</v>
      </c>
    </row>
    <row r="232" spans="1:3" x14ac:dyDescent="0.25">
      <c r="A232">
        <v>311007</v>
      </c>
      <c r="B232" t="s">
        <v>987</v>
      </c>
      <c r="C232" t="s">
        <v>58</v>
      </c>
    </row>
    <row r="233" spans="1:3" x14ac:dyDescent="0.25">
      <c r="A233">
        <v>311008</v>
      </c>
      <c r="B233" t="s">
        <v>988</v>
      </c>
      <c r="C233" t="s">
        <v>58</v>
      </c>
    </row>
    <row r="234" spans="1:3" x14ac:dyDescent="0.25">
      <c r="A234">
        <v>311009</v>
      </c>
      <c r="B234" t="s">
        <v>989</v>
      </c>
      <c r="C234" t="s">
        <v>58</v>
      </c>
    </row>
    <row r="235" spans="1:3" x14ac:dyDescent="0.25">
      <c r="A235">
        <v>311010</v>
      </c>
      <c r="B235" t="s">
        <v>990</v>
      </c>
      <c r="C235" t="s">
        <v>58</v>
      </c>
    </row>
    <row r="236" spans="1:3" x14ac:dyDescent="0.25">
      <c r="A236">
        <v>311011</v>
      </c>
      <c r="B236" t="s">
        <v>991</v>
      </c>
      <c r="C236" t="s">
        <v>58</v>
      </c>
    </row>
    <row r="237" spans="1:3" x14ac:dyDescent="0.25">
      <c r="A237">
        <v>320000</v>
      </c>
      <c r="B237" t="s">
        <v>992</v>
      </c>
      <c r="C237" t="s">
        <v>58</v>
      </c>
    </row>
    <row r="238" spans="1:3" x14ac:dyDescent="0.25">
      <c r="A238">
        <v>320001</v>
      </c>
      <c r="B238" t="s">
        <v>993</v>
      </c>
      <c r="C238" t="s">
        <v>58</v>
      </c>
    </row>
    <row r="239" spans="1:3" x14ac:dyDescent="0.25">
      <c r="A239">
        <v>320002</v>
      </c>
      <c r="B239" t="s">
        <v>107</v>
      </c>
      <c r="C239" t="s">
        <v>58</v>
      </c>
    </row>
    <row r="240" spans="1:3" x14ac:dyDescent="0.25">
      <c r="A240">
        <v>320003</v>
      </c>
      <c r="B240" t="s">
        <v>994</v>
      </c>
      <c r="C240" t="s">
        <v>58</v>
      </c>
    </row>
    <row r="241" spans="1:3" x14ac:dyDescent="0.25">
      <c r="A241">
        <v>320004</v>
      </c>
      <c r="B241" t="s">
        <v>995</v>
      </c>
      <c r="C241" t="s">
        <v>58</v>
      </c>
    </row>
    <row r="242" spans="1:3" x14ac:dyDescent="0.25">
      <c r="A242">
        <v>320005</v>
      </c>
      <c r="B242" t="s">
        <v>996</v>
      </c>
      <c r="C242" t="s">
        <v>58</v>
      </c>
    </row>
    <row r="243" spans="1:3" x14ac:dyDescent="0.25">
      <c r="A243">
        <v>320006</v>
      </c>
      <c r="B243" t="s">
        <v>997</v>
      </c>
      <c r="C243" t="s">
        <v>58</v>
      </c>
    </row>
    <row r="244" spans="1:3" x14ac:dyDescent="0.25">
      <c r="A244">
        <v>320007</v>
      </c>
      <c r="B244" t="s">
        <v>998</v>
      </c>
      <c r="C244" t="s">
        <v>58</v>
      </c>
    </row>
    <row r="245" spans="1:3" x14ac:dyDescent="0.25">
      <c r="A245">
        <v>320008</v>
      </c>
      <c r="B245" t="s">
        <v>999</v>
      </c>
      <c r="C245" t="s">
        <v>58</v>
      </c>
    </row>
    <row r="246" spans="1:3" x14ac:dyDescent="0.25">
      <c r="A246">
        <v>320009</v>
      </c>
      <c r="B246" t="s">
        <v>1000</v>
      </c>
      <c r="C246" t="s">
        <v>58</v>
      </c>
    </row>
    <row r="247" spans="1:3" x14ac:dyDescent="0.25">
      <c r="A247">
        <v>321000</v>
      </c>
      <c r="B247" t="s">
        <v>1001</v>
      </c>
      <c r="C247" t="s">
        <v>58</v>
      </c>
    </row>
    <row r="248" spans="1:3" x14ac:dyDescent="0.25">
      <c r="A248">
        <v>330000</v>
      </c>
      <c r="B248" t="s">
        <v>1002</v>
      </c>
      <c r="C248" t="s">
        <v>58</v>
      </c>
    </row>
    <row r="249" spans="1:3" x14ac:dyDescent="0.25">
      <c r="A249">
        <v>330001</v>
      </c>
      <c r="B249" t="s">
        <v>1003</v>
      </c>
      <c r="C249" t="s">
        <v>58</v>
      </c>
    </row>
    <row r="250" spans="1:3" x14ac:dyDescent="0.25">
      <c r="A250">
        <v>330002</v>
      </c>
      <c r="B250" t="s">
        <v>1004</v>
      </c>
      <c r="C250" t="s">
        <v>58</v>
      </c>
    </row>
    <row r="251" spans="1:3" x14ac:dyDescent="0.25">
      <c r="A251">
        <v>330003</v>
      </c>
      <c r="B251" t="s">
        <v>109</v>
      </c>
      <c r="C251" t="s">
        <v>58</v>
      </c>
    </row>
    <row r="252" spans="1:3" x14ac:dyDescent="0.25">
      <c r="A252">
        <v>330004</v>
      </c>
      <c r="B252" t="s">
        <v>1005</v>
      </c>
      <c r="C252" t="s">
        <v>58</v>
      </c>
    </row>
    <row r="253" spans="1:3" x14ac:dyDescent="0.25">
      <c r="A253">
        <v>330005</v>
      </c>
      <c r="B253" t="s">
        <v>1006</v>
      </c>
      <c r="C253" t="s">
        <v>58</v>
      </c>
    </row>
    <row r="254" spans="1:3" x14ac:dyDescent="0.25">
      <c r="A254">
        <v>330006</v>
      </c>
      <c r="B254" t="s">
        <v>1007</v>
      </c>
      <c r="C254" t="s">
        <v>58</v>
      </c>
    </row>
    <row r="255" spans="1:3" x14ac:dyDescent="0.25">
      <c r="A255">
        <v>330007</v>
      </c>
      <c r="B255" t="s">
        <v>1008</v>
      </c>
      <c r="C255" t="s">
        <v>58</v>
      </c>
    </row>
    <row r="256" spans="1:3" x14ac:dyDescent="0.25">
      <c r="A256">
        <v>331000</v>
      </c>
      <c r="B256" t="s">
        <v>1009</v>
      </c>
      <c r="C256" t="s">
        <v>58</v>
      </c>
    </row>
    <row r="257" spans="1:3" x14ac:dyDescent="0.25">
      <c r="A257">
        <v>331001</v>
      </c>
      <c r="B257" t="s">
        <v>1010</v>
      </c>
      <c r="C257" t="s">
        <v>58</v>
      </c>
    </row>
    <row r="258" spans="1:3" x14ac:dyDescent="0.25">
      <c r="A258">
        <v>331002</v>
      </c>
      <c r="B258" t="s">
        <v>111</v>
      </c>
      <c r="C258" t="s">
        <v>58</v>
      </c>
    </row>
    <row r="259" spans="1:3" x14ac:dyDescent="0.25">
      <c r="A259">
        <v>331003</v>
      </c>
      <c r="B259" t="s">
        <v>1011</v>
      </c>
      <c r="C259" t="s">
        <v>58</v>
      </c>
    </row>
    <row r="260" spans="1:3" x14ac:dyDescent="0.25">
      <c r="A260">
        <v>331004</v>
      </c>
      <c r="B260" t="s">
        <v>1012</v>
      </c>
      <c r="C260" t="s">
        <v>58</v>
      </c>
    </row>
    <row r="261" spans="1:3" x14ac:dyDescent="0.25">
      <c r="A261">
        <v>331100</v>
      </c>
      <c r="B261" t="s">
        <v>1013</v>
      </c>
      <c r="C261" t="s">
        <v>58</v>
      </c>
    </row>
    <row r="262" spans="1:3" x14ac:dyDescent="0.25">
      <c r="A262">
        <v>333000</v>
      </c>
      <c r="B262" t="s">
        <v>1014</v>
      </c>
      <c r="C262" t="s">
        <v>58</v>
      </c>
    </row>
    <row r="263" spans="1:3" x14ac:dyDescent="0.25">
      <c r="A263">
        <v>333001</v>
      </c>
      <c r="B263" t="s">
        <v>113</v>
      </c>
      <c r="C263" t="s">
        <v>58</v>
      </c>
    </row>
    <row r="264" spans="1:3" x14ac:dyDescent="0.25">
      <c r="A264">
        <v>333002</v>
      </c>
      <c r="B264" t="s">
        <v>1015</v>
      </c>
      <c r="C264" t="s">
        <v>58</v>
      </c>
    </row>
    <row r="265" spans="1:3" x14ac:dyDescent="0.25">
      <c r="A265">
        <v>333003</v>
      </c>
      <c r="B265" t="s">
        <v>1016</v>
      </c>
      <c r="C265" t="s">
        <v>58</v>
      </c>
    </row>
    <row r="266" spans="1:3" x14ac:dyDescent="0.25">
      <c r="A266">
        <v>333004</v>
      </c>
      <c r="B266" t="s">
        <v>1017</v>
      </c>
      <c r="C266" t="s">
        <v>58</v>
      </c>
    </row>
    <row r="267" spans="1:3" x14ac:dyDescent="0.25">
      <c r="A267">
        <v>333005</v>
      </c>
      <c r="B267" t="s">
        <v>1018</v>
      </c>
      <c r="C267" t="s">
        <v>58</v>
      </c>
    </row>
    <row r="268" spans="1:3" x14ac:dyDescent="0.25">
      <c r="A268">
        <v>333006</v>
      </c>
      <c r="B268" t="s">
        <v>1019</v>
      </c>
      <c r="C268" t="s">
        <v>58</v>
      </c>
    </row>
    <row r="269" spans="1:3" x14ac:dyDescent="0.25">
      <c r="A269">
        <v>333007</v>
      </c>
      <c r="B269" t="s">
        <v>1020</v>
      </c>
      <c r="C269" t="s">
        <v>58</v>
      </c>
    </row>
    <row r="270" spans="1:3" x14ac:dyDescent="0.25">
      <c r="A270">
        <v>333008</v>
      </c>
      <c r="B270" t="s">
        <v>1021</v>
      </c>
      <c r="C270" t="s">
        <v>58</v>
      </c>
    </row>
    <row r="271" spans="1:3" x14ac:dyDescent="0.25">
      <c r="A271">
        <v>334000</v>
      </c>
      <c r="B271" t="s">
        <v>1022</v>
      </c>
      <c r="C271" t="s">
        <v>58</v>
      </c>
    </row>
    <row r="272" spans="1:3" x14ac:dyDescent="0.25">
      <c r="A272">
        <v>334001</v>
      </c>
      <c r="B272" t="s">
        <v>115</v>
      </c>
      <c r="C272" t="s">
        <v>58</v>
      </c>
    </row>
    <row r="273" spans="1:3" x14ac:dyDescent="0.25">
      <c r="A273">
        <v>334002</v>
      </c>
      <c r="B273" t="s">
        <v>1023</v>
      </c>
      <c r="C273" t="s">
        <v>58</v>
      </c>
    </row>
    <row r="274" spans="1:3" x14ac:dyDescent="0.25">
      <c r="A274">
        <v>334003</v>
      </c>
      <c r="B274" t="s">
        <v>1024</v>
      </c>
      <c r="C274" t="s">
        <v>58</v>
      </c>
    </row>
    <row r="275" spans="1:3" x14ac:dyDescent="0.25">
      <c r="A275">
        <v>334004</v>
      </c>
      <c r="B275" t="s">
        <v>1025</v>
      </c>
      <c r="C275" t="s">
        <v>58</v>
      </c>
    </row>
    <row r="276" spans="1:3" x14ac:dyDescent="0.25">
      <c r="A276">
        <v>334005</v>
      </c>
      <c r="B276" t="s">
        <v>1026</v>
      </c>
      <c r="C276" t="s">
        <v>58</v>
      </c>
    </row>
    <row r="277" spans="1:3" x14ac:dyDescent="0.25">
      <c r="A277">
        <v>334006</v>
      </c>
      <c r="B277" t="s">
        <v>1027</v>
      </c>
      <c r="C277" t="s">
        <v>58</v>
      </c>
    </row>
    <row r="278" spans="1:3" x14ac:dyDescent="0.25">
      <c r="A278">
        <v>334007</v>
      </c>
      <c r="B278" t="s">
        <v>1028</v>
      </c>
      <c r="C278" t="s">
        <v>58</v>
      </c>
    </row>
    <row r="279" spans="1:3" x14ac:dyDescent="0.25">
      <c r="A279">
        <v>334008</v>
      </c>
      <c r="B279" t="s">
        <v>1029</v>
      </c>
      <c r="C279" t="s">
        <v>58</v>
      </c>
    </row>
    <row r="280" spans="1:3" x14ac:dyDescent="0.25">
      <c r="A280">
        <v>334009</v>
      </c>
      <c r="B280" t="s">
        <v>1030</v>
      </c>
      <c r="C280" t="s">
        <v>58</v>
      </c>
    </row>
    <row r="281" spans="1:3" x14ac:dyDescent="0.25">
      <c r="A281">
        <v>335000</v>
      </c>
      <c r="B281" t="s">
        <v>1031</v>
      </c>
      <c r="C281" t="s">
        <v>58</v>
      </c>
    </row>
    <row r="282" spans="1:3" x14ac:dyDescent="0.25">
      <c r="A282">
        <v>335001</v>
      </c>
      <c r="B282" t="s">
        <v>1032</v>
      </c>
      <c r="C282" t="s">
        <v>58</v>
      </c>
    </row>
    <row r="283" spans="1:3" x14ac:dyDescent="0.25">
      <c r="A283">
        <v>335002</v>
      </c>
      <c r="B283" t="s">
        <v>1033</v>
      </c>
      <c r="C283" t="s">
        <v>58</v>
      </c>
    </row>
    <row r="284" spans="1:3" x14ac:dyDescent="0.25">
      <c r="A284">
        <v>335100</v>
      </c>
      <c r="B284" t="s">
        <v>1034</v>
      </c>
      <c r="C284" t="s">
        <v>58</v>
      </c>
    </row>
    <row r="285" spans="1:3" x14ac:dyDescent="0.25">
      <c r="A285">
        <v>336000</v>
      </c>
      <c r="B285" t="s">
        <v>1035</v>
      </c>
      <c r="C285" t="s">
        <v>58</v>
      </c>
    </row>
    <row r="286" spans="1:3" x14ac:dyDescent="0.25">
      <c r="A286">
        <v>336001</v>
      </c>
      <c r="B286" t="s">
        <v>1036</v>
      </c>
      <c r="C286" t="s">
        <v>58</v>
      </c>
    </row>
    <row r="287" spans="1:3" x14ac:dyDescent="0.25">
      <c r="A287">
        <v>339000</v>
      </c>
      <c r="B287" t="s">
        <v>1037</v>
      </c>
      <c r="C287" t="s">
        <v>58</v>
      </c>
    </row>
    <row r="288" spans="1:3" x14ac:dyDescent="0.25">
      <c r="A288">
        <v>339001</v>
      </c>
      <c r="B288" t="s">
        <v>1038</v>
      </c>
      <c r="C288" t="s">
        <v>58</v>
      </c>
    </row>
    <row r="289" spans="1:3" x14ac:dyDescent="0.25">
      <c r="A289">
        <v>340000</v>
      </c>
      <c r="B289" t="s">
        <v>1039</v>
      </c>
      <c r="C289" t="s">
        <v>58</v>
      </c>
    </row>
    <row r="290" spans="1:3" x14ac:dyDescent="0.25">
      <c r="A290">
        <v>340001</v>
      </c>
      <c r="B290" t="s">
        <v>1040</v>
      </c>
      <c r="C290" t="s">
        <v>58</v>
      </c>
    </row>
    <row r="291" spans="1:3" x14ac:dyDescent="0.25">
      <c r="A291">
        <v>340002</v>
      </c>
      <c r="B291" t="s">
        <v>1041</v>
      </c>
      <c r="C291" t="s">
        <v>58</v>
      </c>
    </row>
    <row r="292" spans="1:3" x14ac:dyDescent="0.25">
      <c r="A292">
        <v>340003</v>
      </c>
      <c r="B292" t="s">
        <v>1042</v>
      </c>
      <c r="C292" t="s">
        <v>58</v>
      </c>
    </row>
    <row r="293" spans="1:3" x14ac:dyDescent="0.25">
      <c r="A293">
        <v>340004</v>
      </c>
      <c r="B293" t="s">
        <v>1043</v>
      </c>
      <c r="C293" t="s">
        <v>58</v>
      </c>
    </row>
    <row r="294" spans="1:3" x14ac:dyDescent="0.25">
      <c r="A294">
        <v>340005</v>
      </c>
      <c r="B294" t="s">
        <v>1044</v>
      </c>
      <c r="C294" t="s">
        <v>58</v>
      </c>
    </row>
    <row r="295" spans="1:3" x14ac:dyDescent="0.25">
      <c r="A295">
        <v>341000</v>
      </c>
      <c r="B295" t="s">
        <v>1045</v>
      </c>
      <c r="C295" t="s">
        <v>58</v>
      </c>
    </row>
    <row r="296" spans="1:3" x14ac:dyDescent="0.25">
      <c r="A296">
        <v>341001</v>
      </c>
      <c r="B296" t="s">
        <v>1046</v>
      </c>
      <c r="C296" t="s">
        <v>58</v>
      </c>
    </row>
    <row r="297" spans="1:3" x14ac:dyDescent="0.25">
      <c r="A297">
        <v>341002</v>
      </c>
      <c r="B297" t="s">
        <v>1047</v>
      </c>
      <c r="C297" t="s">
        <v>58</v>
      </c>
    </row>
    <row r="298" spans="1:3" x14ac:dyDescent="0.25">
      <c r="A298">
        <v>342000</v>
      </c>
      <c r="B298" t="s">
        <v>1048</v>
      </c>
      <c r="C298" t="s">
        <v>58</v>
      </c>
    </row>
    <row r="299" spans="1:3" x14ac:dyDescent="0.25">
      <c r="A299">
        <v>343000</v>
      </c>
      <c r="B299" t="s">
        <v>1049</v>
      </c>
      <c r="C299" t="s">
        <v>58</v>
      </c>
    </row>
    <row r="300" spans="1:3" x14ac:dyDescent="0.25">
      <c r="A300">
        <v>343001</v>
      </c>
      <c r="B300" t="s">
        <v>1050</v>
      </c>
      <c r="C300" t="s">
        <v>58</v>
      </c>
    </row>
    <row r="301" spans="1:3" x14ac:dyDescent="0.25">
      <c r="A301">
        <v>343002</v>
      </c>
      <c r="B301" t="s">
        <v>1051</v>
      </c>
      <c r="C301" t="s">
        <v>58</v>
      </c>
    </row>
    <row r="302" spans="1:3" x14ac:dyDescent="0.25">
      <c r="A302">
        <v>343003</v>
      </c>
      <c r="B302" t="s">
        <v>1052</v>
      </c>
      <c r="C302" t="s">
        <v>58</v>
      </c>
    </row>
    <row r="303" spans="1:3" x14ac:dyDescent="0.25">
      <c r="A303">
        <v>343004</v>
      </c>
      <c r="B303" t="s">
        <v>1053</v>
      </c>
      <c r="C303" t="s">
        <v>58</v>
      </c>
    </row>
    <row r="304" spans="1:3" x14ac:dyDescent="0.25">
      <c r="A304">
        <v>344000</v>
      </c>
      <c r="B304" t="s">
        <v>1054</v>
      </c>
      <c r="C304" t="s">
        <v>58</v>
      </c>
    </row>
    <row r="305" spans="1:3" x14ac:dyDescent="0.25">
      <c r="A305">
        <v>344001</v>
      </c>
      <c r="B305" t="s">
        <v>1055</v>
      </c>
      <c r="C305" t="s">
        <v>58</v>
      </c>
    </row>
    <row r="306" spans="1:3" x14ac:dyDescent="0.25">
      <c r="A306">
        <v>345000</v>
      </c>
      <c r="B306" t="s">
        <v>1056</v>
      </c>
      <c r="C306" t="s">
        <v>58</v>
      </c>
    </row>
    <row r="307" spans="1:3" x14ac:dyDescent="0.25">
      <c r="A307">
        <v>345001</v>
      </c>
      <c r="B307" t="s">
        <v>1057</v>
      </c>
      <c r="C307" t="s">
        <v>58</v>
      </c>
    </row>
    <row r="308" spans="1:3" x14ac:dyDescent="0.25">
      <c r="A308">
        <v>345002</v>
      </c>
      <c r="B308" t="s">
        <v>1058</v>
      </c>
      <c r="C308" t="s">
        <v>58</v>
      </c>
    </row>
    <row r="309" spans="1:3" x14ac:dyDescent="0.25">
      <c r="A309">
        <v>345003</v>
      </c>
      <c r="B309" t="s">
        <v>1059</v>
      </c>
      <c r="C309" t="s">
        <v>58</v>
      </c>
    </row>
    <row r="310" spans="1:3" x14ac:dyDescent="0.25">
      <c r="A310">
        <v>346000</v>
      </c>
      <c r="B310" t="s">
        <v>117</v>
      </c>
      <c r="C310" t="s">
        <v>58</v>
      </c>
    </row>
    <row r="311" spans="1:3" x14ac:dyDescent="0.25">
      <c r="A311">
        <v>346001</v>
      </c>
      <c r="B311" t="s">
        <v>1060</v>
      </c>
      <c r="C311" t="s">
        <v>58</v>
      </c>
    </row>
    <row r="312" spans="1:3" x14ac:dyDescent="0.25">
      <c r="A312">
        <v>346002</v>
      </c>
      <c r="B312" t="s">
        <v>1061</v>
      </c>
      <c r="C312" t="s">
        <v>58</v>
      </c>
    </row>
    <row r="313" spans="1:3" x14ac:dyDescent="0.25">
      <c r="A313">
        <v>347000</v>
      </c>
      <c r="B313" t="s">
        <v>1062</v>
      </c>
      <c r="C313" t="s">
        <v>58</v>
      </c>
    </row>
    <row r="314" spans="1:3" x14ac:dyDescent="0.25">
      <c r="A314">
        <v>347001</v>
      </c>
      <c r="B314" t="s">
        <v>1063</v>
      </c>
      <c r="C314" t="s">
        <v>58</v>
      </c>
    </row>
    <row r="315" spans="1:3" x14ac:dyDescent="0.25">
      <c r="A315">
        <v>347002</v>
      </c>
      <c r="B315" t="s">
        <v>1064</v>
      </c>
      <c r="C315" t="s">
        <v>58</v>
      </c>
    </row>
    <row r="316" spans="1:3" x14ac:dyDescent="0.25">
      <c r="A316">
        <v>347003</v>
      </c>
      <c r="B316" t="s">
        <v>1065</v>
      </c>
      <c r="C316" t="s">
        <v>58</v>
      </c>
    </row>
    <row r="317" spans="1:3" x14ac:dyDescent="0.25">
      <c r="A317">
        <v>347004</v>
      </c>
      <c r="B317" t="s">
        <v>1066</v>
      </c>
      <c r="C317" t="s">
        <v>58</v>
      </c>
    </row>
    <row r="318" spans="1:3" x14ac:dyDescent="0.25">
      <c r="A318">
        <v>348000</v>
      </c>
      <c r="B318" t="s">
        <v>1067</v>
      </c>
      <c r="C318" t="s">
        <v>58</v>
      </c>
    </row>
    <row r="319" spans="1:3" x14ac:dyDescent="0.25">
      <c r="A319">
        <v>348001</v>
      </c>
      <c r="B319" t="s">
        <v>1068</v>
      </c>
      <c r="C319" t="s">
        <v>58</v>
      </c>
    </row>
    <row r="320" spans="1:3" x14ac:dyDescent="0.25">
      <c r="A320">
        <v>348002</v>
      </c>
      <c r="B320" t="s">
        <v>1069</v>
      </c>
      <c r="C320" t="s">
        <v>58</v>
      </c>
    </row>
    <row r="321" spans="1:3" x14ac:dyDescent="0.25">
      <c r="A321">
        <v>348003</v>
      </c>
      <c r="B321" t="s">
        <v>1070</v>
      </c>
      <c r="C321" t="s">
        <v>58</v>
      </c>
    </row>
    <row r="322" spans="1:3" x14ac:dyDescent="0.25">
      <c r="A322">
        <v>348004</v>
      </c>
      <c r="B322" t="s">
        <v>1071</v>
      </c>
      <c r="C322" t="s">
        <v>58</v>
      </c>
    </row>
    <row r="323" spans="1:3" x14ac:dyDescent="0.25">
      <c r="A323">
        <v>350000</v>
      </c>
      <c r="B323" t="s">
        <v>1072</v>
      </c>
      <c r="C323" t="s">
        <v>58</v>
      </c>
    </row>
    <row r="324" spans="1:3" x14ac:dyDescent="0.25">
      <c r="A324">
        <v>350001</v>
      </c>
      <c r="B324" t="s">
        <v>1073</v>
      </c>
      <c r="C324" t="s">
        <v>58</v>
      </c>
    </row>
    <row r="325" spans="1:3" x14ac:dyDescent="0.25">
      <c r="A325">
        <v>351000</v>
      </c>
      <c r="B325" t="s">
        <v>1074</v>
      </c>
      <c r="C325" t="s">
        <v>58</v>
      </c>
    </row>
    <row r="326" spans="1:3" x14ac:dyDescent="0.25">
      <c r="A326">
        <v>351001</v>
      </c>
      <c r="B326" t="s">
        <v>1075</v>
      </c>
      <c r="C326" t="s">
        <v>58</v>
      </c>
    </row>
    <row r="327" spans="1:3" x14ac:dyDescent="0.25">
      <c r="A327">
        <v>351002</v>
      </c>
      <c r="B327" t="s">
        <v>1076</v>
      </c>
      <c r="C327" t="s">
        <v>58</v>
      </c>
    </row>
    <row r="328" spans="1:3" x14ac:dyDescent="0.25">
      <c r="A328">
        <v>351003</v>
      </c>
      <c r="B328" t="s">
        <v>1077</v>
      </c>
      <c r="C328" t="s">
        <v>58</v>
      </c>
    </row>
    <row r="329" spans="1:3" x14ac:dyDescent="0.25">
      <c r="A329">
        <v>351004</v>
      </c>
      <c r="B329" t="s">
        <v>1078</v>
      </c>
      <c r="C329" t="s">
        <v>58</v>
      </c>
    </row>
    <row r="330" spans="1:3" x14ac:dyDescent="0.25">
      <c r="A330">
        <v>352000</v>
      </c>
      <c r="B330" t="s">
        <v>1079</v>
      </c>
      <c r="C330" t="s">
        <v>58</v>
      </c>
    </row>
    <row r="331" spans="1:3" x14ac:dyDescent="0.25">
      <c r="A331">
        <v>352001</v>
      </c>
      <c r="B331" t="s">
        <v>1080</v>
      </c>
      <c r="C331" t="s">
        <v>58</v>
      </c>
    </row>
    <row r="332" spans="1:3" x14ac:dyDescent="0.25">
      <c r="A332">
        <v>352002</v>
      </c>
      <c r="B332" t="s">
        <v>1081</v>
      </c>
      <c r="C332" t="s">
        <v>58</v>
      </c>
    </row>
    <row r="333" spans="1:3" x14ac:dyDescent="0.25">
      <c r="A333">
        <v>353000</v>
      </c>
      <c r="B333" t="s">
        <v>1082</v>
      </c>
      <c r="C333" t="s">
        <v>58</v>
      </c>
    </row>
    <row r="334" spans="1:3" x14ac:dyDescent="0.25">
      <c r="A334">
        <v>354000</v>
      </c>
      <c r="B334" t="s">
        <v>1083</v>
      </c>
      <c r="C334" t="s">
        <v>58</v>
      </c>
    </row>
    <row r="335" spans="1:3" x14ac:dyDescent="0.25">
      <c r="A335">
        <v>354001</v>
      </c>
      <c r="B335" t="s">
        <v>1084</v>
      </c>
      <c r="C335" t="s">
        <v>58</v>
      </c>
    </row>
    <row r="336" spans="1:3" x14ac:dyDescent="0.25">
      <c r="A336">
        <v>354002</v>
      </c>
      <c r="B336" t="s">
        <v>1085</v>
      </c>
      <c r="C336" t="s">
        <v>58</v>
      </c>
    </row>
    <row r="337" spans="1:3" x14ac:dyDescent="0.25">
      <c r="A337">
        <v>354003</v>
      </c>
      <c r="B337" t="s">
        <v>1086</v>
      </c>
      <c r="C337" t="s">
        <v>58</v>
      </c>
    </row>
    <row r="338" spans="1:3" x14ac:dyDescent="0.25">
      <c r="A338">
        <v>354004</v>
      </c>
      <c r="B338" t="s">
        <v>119</v>
      </c>
      <c r="C338" t="s">
        <v>58</v>
      </c>
    </row>
    <row r="339" spans="1:3" x14ac:dyDescent="0.25">
      <c r="A339">
        <v>354005</v>
      </c>
      <c r="B339" t="s">
        <v>1087</v>
      </c>
      <c r="C339" t="s">
        <v>58</v>
      </c>
    </row>
    <row r="340" spans="1:3" x14ac:dyDescent="0.25">
      <c r="A340">
        <v>354006</v>
      </c>
      <c r="B340" t="s">
        <v>1088</v>
      </c>
      <c r="C340" t="s">
        <v>58</v>
      </c>
    </row>
    <row r="341" spans="1:3" x14ac:dyDescent="0.25">
      <c r="A341">
        <v>354007</v>
      </c>
      <c r="B341" t="s">
        <v>1089</v>
      </c>
      <c r="C341" t="s">
        <v>58</v>
      </c>
    </row>
    <row r="342" spans="1:3" x14ac:dyDescent="0.25">
      <c r="A342">
        <v>354008</v>
      </c>
      <c r="B342" t="s">
        <v>1090</v>
      </c>
      <c r="C342" t="s">
        <v>58</v>
      </c>
    </row>
    <row r="343" spans="1:3" x14ac:dyDescent="0.25">
      <c r="A343">
        <v>354009</v>
      </c>
      <c r="B343" t="s">
        <v>1091</v>
      </c>
      <c r="C343" t="s">
        <v>58</v>
      </c>
    </row>
    <row r="344" spans="1:3" x14ac:dyDescent="0.25">
      <c r="A344">
        <v>354100</v>
      </c>
      <c r="B344" t="s">
        <v>1092</v>
      </c>
      <c r="C344" t="s">
        <v>58</v>
      </c>
    </row>
    <row r="345" spans="1:3" x14ac:dyDescent="0.25">
      <c r="A345">
        <v>354200</v>
      </c>
      <c r="B345" t="s">
        <v>1093</v>
      </c>
      <c r="C345" t="s">
        <v>58</v>
      </c>
    </row>
    <row r="346" spans="1:3" x14ac:dyDescent="0.25">
      <c r="A346">
        <v>354300</v>
      </c>
      <c r="B346" t="s">
        <v>1094</v>
      </c>
      <c r="C346" t="s">
        <v>58</v>
      </c>
    </row>
    <row r="347" spans="1:3" x14ac:dyDescent="0.25">
      <c r="A347">
        <v>355000</v>
      </c>
      <c r="B347" t="s">
        <v>1095</v>
      </c>
      <c r="C347" t="s">
        <v>58</v>
      </c>
    </row>
    <row r="348" spans="1:3" x14ac:dyDescent="0.25">
      <c r="A348">
        <v>360000</v>
      </c>
      <c r="B348" t="s">
        <v>1096</v>
      </c>
      <c r="C348" t="s">
        <v>58</v>
      </c>
    </row>
    <row r="349" spans="1:3" x14ac:dyDescent="0.25">
      <c r="A349">
        <v>360001</v>
      </c>
      <c r="B349" t="s">
        <v>121</v>
      </c>
      <c r="C349" t="s">
        <v>58</v>
      </c>
    </row>
    <row r="350" spans="1:3" x14ac:dyDescent="0.25">
      <c r="A350">
        <v>360002</v>
      </c>
      <c r="B350" t="s">
        <v>1097</v>
      </c>
      <c r="C350" t="s">
        <v>58</v>
      </c>
    </row>
    <row r="351" spans="1:3" x14ac:dyDescent="0.25">
      <c r="A351">
        <v>360003</v>
      </c>
      <c r="B351" t="s">
        <v>1098</v>
      </c>
      <c r="C351" t="s">
        <v>58</v>
      </c>
    </row>
    <row r="352" spans="1:3" x14ac:dyDescent="0.25">
      <c r="A352">
        <v>360004</v>
      </c>
      <c r="B352" t="s">
        <v>1099</v>
      </c>
      <c r="C352" t="s">
        <v>58</v>
      </c>
    </row>
    <row r="353" spans="1:3" x14ac:dyDescent="0.25">
      <c r="A353">
        <v>361000</v>
      </c>
      <c r="B353" t="s">
        <v>1100</v>
      </c>
      <c r="C353" t="s">
        <v>58</v>
      </c>
    </row>
    <row r="354" spans="1:3" x14ac:dyDescent="0.25">
      <c r="A354">
        <v>361001</v>
      </c>
      <c r="B354" t="s">
        <v>123</v>
      </c>
      <c r="C354" t="s">
        <v>58</v>
      </c>
    </row>
    <row r="355" spans="1:3" x14ac:dyDescent="0.25">
      <c r="A355">
        <v>361002</v>
      </c>
      <c r="B355" t="s">
        <v>1101</v>
      </c>
      <c r="C355" t="s">
        <v>58</v>
      </c>
    </row>
    <row r="356" spans="1:3" x14ac:dyDescent="0.25">
      <c r="A356">
        <v>362000</v>
      </c>
      <c r="B356" t="s">
        <v>1102</v>
      </c>
      <c r="C356" t="s">
        <v>58</v>
      </c>
    </row>
    <row r="357" spans="1:3" x14ac:dyDescent="0.25">
      <c r="A357">
        <v>363000</v>
      </c>
      <c r="B357" t="s">
        <v>125</v>
      </c>
      <c r="C357" t="s">
        <v>58</v>
      </c>
    </row>
    <row r="358" spans="1:3" x14ac:dyDescent="0.25">
      <c r="A358">
        <v>363001</v>
      </c>
      <c r="B358" t="s">
        <v>1103</v>
      </c>
      <c r="C358" t="s">
        <v>58</v>
      </c>
    </row>
    <row r="359" spans="1:3" x14ac:dyDescent="0.25">
      <c r="A359">
        <v>363002</v>
      </c>
      <c r="B359" t="s">
        <v>1104</v>
      </c>
      <c r="C359" t="s">
        <v>58</v>
      </c>
    </row>
    <row r="360" spans="1:3" x14ac:dyDescent="0.25">
      <c r="A360">
        <v>364000</v>
      </c>
      <c r="B360" t="s">
        <v>1105</v>
      </c>
      <c r="C360" t="s">
        <v>58</v>
      </c>
    </row>
    <row r="361" spans="1:3" x14ac:dyDescent="0.25">
      <c r="A361">
        <v>364001</v>
      </c>
      <c r="B361" t="s">
        <v>1106</v>
      </c>
      <c r="C361" t="s">
        <v>58</v>
      </c>
    </row>
    <row r="362" spans="1:3" x14ac:dyDescent="0.25">
      <c r="A362">
        <v>364002</v>
      </c>
      <c r="B362" t="s">
        <v>127</v>
      </c>
      <c r="C362" t="s">
        <v>58</v>
      </c>
    </row>
    <row r="363" spans="1:3" x14ac:dyDescent="0.25">
      <c r="A363">
        <v>364003</v>
      </c>
      <c r="B363" t="s">
        <v>1107</v>
      </c>
      <c r="C363" t="s">
        <v>58</v>
      </c>
    </row>
    <row r="364" spans="1:3" x14ac:dyDescent="0.25">
      <c r="A364">
        <v>364004</v>
      </c>
      <c r="B364" t="s">
        <v>1108</v>
      </c>
      <c r="C364" t="s">
        <v>58</v>
      </c>
    </row>
    <row r="365" spans="1:3" x14ac:dyDescent="0.25">
      <c r="A365">
        <v>364005</v>
      </c>
      <c r="B365" t="s">
        <v>1109</v>
      </c>
      <c r="C365" t="s">
        <v>58</v>
      </c>
    </row>
    <row r="366" spans="1:3" x14ac:dyDescent="0.25">
      <c r="A366">
        <v>370000</v>
      </c>
      <c r="B366" t="s">
        <v>1110</v>
      </c>
      <c r="C366" t="s">
        <v>58</v>
      </c>
    </row>
    <row r="367" spans="1:3" x14ac:dyDescent="0.25">
      <c r="A367">
        <v>370001</v>
      </c>
      <c r="B367" t="s">
        <v>1111</v>
      </c>
      <c r="C367" t="s">
        <v>58</v>
      </c>
    </row>
    <row r="368" spans="1:3" x14ac:dyDescent="0.25">
      <c r="A368">
        <v>370002</v>
      </c>
      <c r="B368" t="s">
        <v>1112</v>
      </c>
      <c r="C368" t="s">
        <v>58</v>
      </c>
    </row>
    <row r="369" spans="1:3" x14ac:dyDescent="0.25">
      <c r="A369">
        <v>371000</v>
      </c>
      <c r="B369" t="s">
        <v>1113</v>
      </c>
      <c r="C369" t="s">
        <v>58</v>
      </c>
    </row>
    <row r="370" spans="1:3" x14ac:dyDescent="0.25">
      <c r="A370">
        <v>371001</v>
      </c>
      <c r="B370" t="s">
        <v>1114</v>
      </c>
      <c r="C370" t="s">
        <v>58</v>
      </c>
    </row>
    <row r="371" spans="1:3" x14ac:dyDescent="0.25">
      <c r="A371">
        <v>371002</v>
      </c>
      <c r="B371" t="s">
        <v>129</v>
      </c>
      <c r="C371" t="s">
        <v>58</v>
      </c>
    </row>
    <row r="372" spans="1:3" x14ac:dyDescent="0.25">
      <c r="A372">
        <v>371003</v>
      </c>
      <c r="B372" t="s">
        <v>1115</v>
      </c>
      <c r="C372" t="s">
        <v>58</v>
      </c>
    </row>
    <row r="373" spans="1:3" x14ac:dyDescent="0.25">
      <c r="A373">
        <v>371004</v>
      </c>
      <c r="B373" t="s">
        <v>1116</v>
      </c>
      <c r="C373" t="s">
        <v>58</v>
      </c>
    </row>
    <row r="374" spans="1:3" x14ac:dyDescent="0.25">
      <c r="A374">
        <v>371005</v>
      </c>
      <c r="B374" t="s">
        <v>1117</v>
      </c>
      <c r="C374" t="s">
        <v>58</v>
      </c>
    </row>
    <row r="375" spans="1:3" x14ac:dyDescent="0.25">
      <c r="A375">
        <v>380000</v>
      </c>
      <c r="B375" t="s">
        <v>1118</v>
      </c>
      <c r="C375" t="s">
        <v>58</v>
      </c>
    </row>
    <row r="376" spans="1:3" x14ac:dyDescent="0.25">
      <c r="A376">
        <v>380001</v>
      </c>
      <c r="B376" t="s">
        <v>1119</v>
      </c>
      <c r="C376" t="s">
        <v>58</v>
      </c>
    </row>
    <row r="377" spans="1:3" x14ac:dyDescent="0.25">
      <c r="A377">
        <v>380002</v>
      </c>
      <c r="B377" t="s">
        <v>1120</v>
      </c>
      <c r="C377" t="s">
        <v>58</v>
      </c>
    </row>
    <row r="378" spans="1:3" x14ac:dyDescent="0.25">
      <c r="A378">
        <v>380003</v>
      </c>
      <c r="B378" t="s">
        <v>131</v>
      </c>
      <c r="C378" t="s">
        <v>58</v>
      </c>
    </row>
    <row r="379" spans="1:3" x14ac:dyDescent="0.25">
      <c r="A379">
        <v>380004</v>
      </c>
      <c r="B379" t="s">
        <v>1121</v>
      </c>
      <c r="C379" t="s">
        <v>58</v>
      </c>
    </row>
    <row r="380" spans="1:3" x14ac:dyDescent="0.25">
      <c r="A380">
        <v>380005</v>
      </c>
      <c r="B380" t="s">
        <v>1122</v>
      </c>
      <c r="C380" t="s">
        <v>58</v>
      </c>
    </row>
    <row r="381" spans="1:3" x14ac:dyDescent="0.25">
      <c r="A381">
        <v>380006</v>
      </c>
      <c r="B381" t="s">
        <v>1123</v>
      </c>
      <c r="C381" t="s">
        <v>58</v>
      </c>
    </row>
    <row r="382" spans="1:3" x14ac:dyDescent="0.25">
      <c r="A382">
        <v>380007</v>
      </c>
      <c r="B382" t="s">
        <v>1124</v>
      </c>
      <c r="C382" t="s">
        <v>58</v>
      </c>
    </row>
    <row r="383" spans="1:3" x14ac:dyDescent="0.25">
      <c r="A383">
        <v>380008</v>
      </c>
      <c r="B383" t="s">
        <v>1125</v>
      </c>
      <c r="C383" t="s">
        <v>58</v>
      </c>
    </row>
    <row r="384" spans="1:3" x14ac:dyDescent="0.25">
      <c r="A384">
        <v>381001</v>
      </c>
      <c r="B384" t="s">
        <v>133</v>
      </c>
      <c r="C384" t="s">
        <v>58</v>
      </c>
    </row>
    <row r="385" spans="1:3" x14ac:dyDescent="0.25">
      <c r="A385">
        <v>381002</v>
      </c>
      <c r="B385" t="s">
        <v>1126</v>
      </c>
      <c r="C385" t="s">
        <v>58</v>
      </c>
    </row>
    <row r="386" spans="1:3" x14ac:dyDescent="0.25">
      <c r="A386">
        <v>381003</v>
      </c>
      <c r="B386" t="s">
        <v>1127</v>
      </c>
      <c r="C386" t="s">
        <v>58</v>
      </c>
    </row>
    <row r="387" spans="1:3" x14ac:dyDescent="0.25">
      <c r="A387">
        <v>381004</v>
      </c>
      <c r="B387" t="s">
        <v>1128</v>
      </c>
      <c r="C387" t="s">
        <v>58</v>
      </c>
    </row>
    <row r="388" spans="1:3" x14ac:dyDescent="0.25">
      <c r="A388">
        <v>381005</v>
      </c>
      <c r="B388" t="s">
        <v>1129</v>
      </c>
      <c r="C388" t="s">
        <v>58</v>
      </c>
    </row>
    <row r="389" spans="1:3" x14ac:dyDescent="0.25">
      <c r="A389">
        <v>382000</v>
      </c>
      <c r="B389" t="s">
        <v>1130</v>
      </c>
      <c r="C389" t="s">
        <v>58</v>
      </c>
    </row>
    <row r="390" spans="1:3" x14ac:dyDescent="0.25">
      <c r="A390">
        <v>382001</v>
      </c>
      <c r="B390" t="s">
        <v>135</v>
      </c>
      <c r="C390" t="s">
        <v>58</v>
      </c>
    </row>
    <row r="391" spans="1:3" x14ac:dyDescent="0.25">
      <c r="A391">
        <v>382002</v>
      </c>
      <c r="B391" t="s">
        <v>1131</v>
      </c>
      <c r="C391" t="s">
        <v>58</v>
      </c>
    </row>
    <row r="392" spans="1:3" x14ac:dyDescent="0.25">
      <c r="A392">
        <v>389000</v>
      </c>
      <c r="B392" t="s">
        <v>1132</v>
      </c>
      <c r="C392" t="s">
        <v>58</v>
      </c>
    </row>
    <row r="393" spans="1:3" x14ac:dyDescent="0.25">
      <c r="A393">
        <v>389001</v>
      </c>
      <c r="B393" t="s">
        <v>1133</v>
      </c>
      <c r="C393" t="s">
        <v>58</v>
      </c>
    </row>
    <row r="394" spans="1:3" x14ac:dyDescent="0.25">
      <c r="A394">
        <v>389002</v>
      </c>
      <c r="B394" t="s">
        <v>1134</v>
      </c>
      <c r="C394" t="s">
        <v>58</v>
      </c>
    </row>
    <row r="395" spans="1:3" x14ac:dyDescent="0.25">
      <c r="A395">
        <v>390000</v>
      </c>
      <c r="B395" t="s">
        <v>1135</v>
      </c>
      <c r="C395" t="s">
        <v>58</v>
      </c>
    </row>
    <row r="396" spans="1:3" x14ac:dyDescent="0.25">
      <c r="A396">
        <v>390001</v>
      </c>
      <c r="B396" t="s">
        <v>1136</v>
      </c>
      <c r="C396" t="s">
        <v>58</v>
      </c>
    </row>
    <row r="397" spans="1:3" x14ac:dyDescent="0.25">
      <c r="A397">
        <v>390002</v>
      </c>
      <c r="B397" t="s">
        <v>1137</v>
      </c>
      <c r="C397" t="s">
        <v>58</v>
      </c>
    </row>
    <row r="398" spans="1:3" x14ac:dyDescent="0.25">
      <c r="A398">
        <v>390003</v>
      </c>
      <c r="B398" t="s">
        <v>1138</v>
      </c>
      <c r="C398" t="s">
        <v>58</v>
      </c>
    </row>
    <row r="399" spans="1:3" x14ac:dyDescent="0.25">
      <c r="A399">
        <v>390004</v>
      </c>
      <c r="B399" t="s">
        <v>137</v>
      </c>
      <c r="C399" t="s">
        <v>58</v>
      </c>
    </row>
    <row r="400" spans="1:3" x14ac:dyDescent="0.25">
      <c r="A400">
        <v>390500</v>
      </c>
      <c r="B400" t="s">
        <v>1139</v>
      </c>
      <c r="C400" t="s">
        <v>58</v>
      </c>
    </row>
    <row r="401" spans="1:3" x14ac:dyDescent="0.25">
      <c r="A401">
        <v>391000</v>
      </c>
      <c r="B401" t="s">
        <v>1140</v>
      </c>
      <c r="C401" t="s">
        <v>58</v>
      </c>
    </row>
    <row r="402" spans="1:3" x14ac:dyDescent="0.25">
      <c r="A402">
        <v>391001</v>
      </c>
      <c r="B402" t="s">
        <v>1141</v>
      </c>
      <c r="C402" t="s">
        <v>58</v>
      </c>
    </row>
    <row r="403" spans="1:3" x14ac:dyDescent="0.25">
      <c r="A403">
        <v>391002</v>
      </c>
      <c r="B403" t="s">
        <v>1142</v>
      </c>
      <c r="C403" t="s">
        <v>58</v>
      </c>
    </row>
    <row r="404" spans="1:3" x14ac:dyDescent="0.25">
      <c r="A404">
        <v>391003</v>
      </c>
      <c r="B404" t="s">
        <v>1143</v>
      </c>
      <c r="C404" t="s">
        <v>58</v>
      </c>
    </row>
    <row r="405" spans="1:3" x14ac:dyDescent="0.25">
      <c r="A405">
        <v>392001</v>
      </c>
      <c r="B405" t="s">
        <v>1144</v>
      </c>
      <c r="C405" t="s">
        <v>58</v>
      </c>
    </row>
    <row r="406" spans="1:3" x14ac:dyDescent="0.25">
      <c r="A406">
        <v>393000</v>
      </c>
      <c r="B406" t="s">
        <v>1145</v>
      </c>
      <c r="C406" t="s">
        <v>58</v>
      </c>
    </row>
    <row r="407" spans="1:3" x14ac:dyDescent="0.25">
      <c r="A407">
        <v>393001</v>
      </c>
      <c r="B407" t="s">
        <v>1146</v>
      </c>
      <c r="C407" t="s">
        <v>58</v>
      </c>
    </row>
    <row r="408" spans="1:3" x14ac:dyDescent="0.25">
      <c r="A408">
        <v>393002</v>
      </c>
      <c r="B408" t="s">
        <v>139</v>
      </c>
      <c r="C408" t="s">
        <v>58</v>
      </c>
    </row>
    <row r="409" spans="1:3" x14ac:dyDescent="0.25">
      <c r="A409">
        <v>393003</v>
      </c>
      <c r="B409" t="s">
        <v>1147</v>
      </c>
      <c r="C409" t="s">
        <v>58</v>
      </c>
    </row>
    <row r="410" spans="1:3" x14ac:dyDescent="0.25">
      <c r="A410">
        <v>393004</v>
      </c>
      <c r="B410" t="s">
        <v>1148</v>
      </c>
      <c r="C410" t="s">
        <v>58</v>
      </c>
    </row>
    <row r="411" spans="1:3" x14ac:dyDescent="0.25">
      <c r="A411">
        <v>394000</v>
      </c>
      <c r="B411" t="s">
        <v>1149</v>
      </c>
      <c r="C411" t="s">
        <v>58</v>
      </c>
    </row>
    <row r="412" spans="1:3" x14ac:dyDescent="0.25">
      <c r="A412">
        <v>394001</v>
      </c>
      <c r="B412" t="s">
        <v>1150</v>
      </c>
      <c r="C412" t="s">
        <v>58</v>
      </c>
    </row>
    <row r="413" spans="1:3" x14ac:dyDescent="0.25">
      <c r="A413">
        <v>394002</v>
      </c>
      <c r="B413" t="s">
        <v>1151</v>
      </c>
      <c r="C413" t="s">
        <v>58</v>
      </c>
    </row>
    <row r="414" spans="1:3" x14ac:dyDescent="0.25">
      <c r="A414">
        <v>395000</v>
      </c>
      <c r="B414" t="s">
        <v>1152</v>
      </c>
      <c r="C414" t="s">
        <v>58</v>
      </c>
    </row>
    <row r="415" spans="1:3" x14ac:dyDescent="0.25">
      <c r="A415">
        <v>395001</v>
      </c>
      <c r="B415" t="s">
        <v>1153</v>
      </c>
      <c r="C415" t="s">
        <v>58</v>
      </c>
    </row>
    <row r="416" spans="1:3" x14ac:dyDescent="0.25">
      <c r="A416">
        <v>395002</v>
      </c>
      <c r="B416" t="s">
        <v>141</v>
      </c>
      <c r="C416" t="s">
        <v>58</v>
      </c>
    </row>
    <row r="417" spans="1:3" x14ac:dyDescent="0.25">
      <c r="A417">
        <v>396000</v>
      </c>
      <c r="B417" t="s">
        <v>1154</v>
      </c>
      <c r="C417" t="s">
        <v>58</v>
      </c>
    </row>
    <row r="418" spans="1:3" x14ac:dyDescent="0.25">
      <c r="A418">
        <v>396001</v>
      </c>
      <c r="B418" t="s">
        <v>143</v>
      </c>
      <c r="C418" t="s">
        <v>58</v>
      </c>
    </row>
    <row r="419" spans="1:3" x14ac:dyDescent="0.25">
      <c r="A419">
        <v>396002</v>
      </c>
      <c r="B419" t="s">
        <v>1155</v>
      </c>
      <c r="C419" t="s">
        <v>58</v>
      </c>
    </row>
    <row r="420" spans="1:3" x14ac:dyDescent="0.25">
      <c r="A420">
        <v>396003</v>
      </c>
      <c r="B420" t="s">
        <v>1156</v>
      </c>
      <c r="C420" t="s">
        <v>58</v>
      </c>
    </row>
    <row r="421" spans="1:3" x14ac:dyDescent="0.25">
      <c r="A421">
        <v>396004</v>
      </c>
      <c r="B421" t="s">
        <v>1157</v>
      </c>
      <c r="C421" t="s">
        <v>58</v>
      </c>
    </row>
    <row r="422" spans="1:3" x14ac:dyDescent="0.25">
      <c r="A422">
        <v>397001</v>
      </c>
      <c r="B422" t="s">
        <v>1158</v>
      </c>
      <c r="C422" t="s">
        <v>58</v>
      </c>
    </row>
    <row r="423" spans="1:3" x14ac:dyDescent="0.25">
      <c r="A423">
        <v>397002</v>
      </c>
      <c r="B423" t="s">
        <v>1159</v>
      </c>
      <c r="C423" t="s">
        <v>58</v>
      </c>
    </row>
    <row r="424" spans="1:3" x14ac:dyDescent="0.25">
      <c r="A424">
        <v>397003</v>
      </c>
      <c r="B424" t="s">
        <v>1160</v>
      </c>
      <c r="C424" t="s">
        <v>58</v>
      </c>
    </row>
    <row r="425" spans="1:3" x14ac:dyDescent="0.25">
      <c r="A425">
        <v>398000</v>
      </c>
      <c r="B425" t="s">
        <v>1161</v>
      </c>
      <c r="C425" t="s">
        <v>58</v>
      </c>
    </row>
    <row r="426" spans="1:3" x14ac:dyDescent="0.25">
      <c r="A426">
        <v>398001</v>
      </c>
      <c r="B426" t="s">
        <v>1162</v>
      </c>
      <c r="C426" t="s">
        <v>58</v>
      </c>
    </row>
    <row r="427" spans="1:3" x14ac:dyDescent="0.25">
      <c r="A427">
        <v>398002</v>
      </c>
      <c r="B427" t="s">
        <v>1163</v>
      </c>
      <c r="C427" t="s">
        <v>58</v>
      </c>
    </row>
    <row r="428" spans="1:3" x14ac:dyDescent="0.25">
      <c r="A428">
        <v>398003</v>
      </c>
      <c r="B428" t="s">
        <v>1164</v>
      </c>
      <c r="C428" t="s">
        <v>58</v>
      </c>
    </row>
    <row r="429" spans="1:3" x14ac:dyDescent="0.25">
      <c r="A429">
        <v>398004</v>
      </c>
      <c r="B429" t="s">
        <v>1165</v>
      </c>
      <c r="C429" t="s">
        <v>58</v>
      </c>
    </row>
    <row r="430" spans="1:3" x14ac:dyDescent="0.25">
      <c r="A430">
        <v>399001</v>
      </c>
      <c r="B430" t="s">
        <v>1166</v>
      </c>
      <c r="C430" t="s">
        <v>58</v>
      </c>
    </row>
    <row r="431" spans="1:3" x14ac:dyDescent="0.25">
      <c r="A431">
        <v>399002</v>
      </c>
      <c r="B431" t="s">
        <v>1167</v>
      </c>
      <c r="C431" t="s">
        <v>58</v>
      </c>
    </row>
    <row r="432" spans="1:3" x14ac:dyDescent="0.25">
      <c r="A432">
        <v>403000</v>
      </c>
      <c r="B432" t="s">
        <v>17</v>
      </c>
      <c r="C432" t="s">
        <v>767</v>
      </c>
    </row>
    <row r="433" spans="1:3" x14ac:dyDescent="0.25">
      <c r="A433">
        <v>403100</v>
      </c>
      <c r="B433" t="s">
        <v>20</v>
      </c>
      <c r="C433" t="s">
        <v>767</v>
      </c>
    </row>
    <row r="434" spans="1:3" x14ac:dyDescent="0.25">
      <c r="A434">
        <v>403200</v>
      </c>
      <c r="B434" t="s">
        <v>311</v>
      </c>
      <c r="C434" t="s">
        <v>767</v>
      </c>
    </row>
    <row r="435" spans="1:3" x14ac:dyDescent="0.25">
      <c r="A435">
        <v>403300</v>
      </c>
      <c r="B435" t="s">
        <v>1168</v>
      </c>
      <c r="C435" t="s">
        <v>767</v>
      </c>
    </row>
    <row r="436" spans="1:3" x14ac:dyDescent="0.25">
      <c r="A436">
        <v>404500</v>
      </c>
      <c r="B436" t="s">
        <v>1169</v>
      </c>
      <c r="C436" t="s">
        <v>767</v>
      </c>
    </row>
    <row r="437" spans="1:3" x14ac:dyDescent="0.25">
      <c r="A437">
        <v>405000</v>
      </c>
      <c r="B437" t="s">
        <v>312</v>
      </c>
      <c r="C437" t="s">
        <v>767</v>
      </c>
    </row>
    <row r="438" spans="1:3" x14ac:dyDescent="0.25">
      <c r="A438">
        <v>405100</v>
      </c>
      <c r="B438" t="s">
        <v>22</v>
      </c>
      <c r="C438" t="s">
        <v>767</v>
      </c>
    </row>
    <row r="439" spans="1:3" x14ac:dyDescent="0.25">
      <c r="A439">
        <v>405110</v>
      </c>
      <c r="B439" t="s">
        <v>1170</v>
      </c>
      <c r="C439" t="s">
        <v>767</v>
      </c>
    </row>
    <row r="440" spans="1:3" x14ac:dyDescent="0.25">
      <c r="A440">
        <v>405200</v>
      </c>
      <c r="B440" t="s">
        <v>32</v>
      </c>
      <c r="C440" t="s">
        <v>767</v>
      </c>
    </row>
    <row r="441" spans="1:3" x14ac:dyDescent="0.25">
      <c r="A441">
        <v>408100</v>
      </c>
      <c r="B441" t="s">
        <v>192</v>
      </c>
      <c r="C441" t="s">
        <v>767</v>
      </c>
    </row>
    <row r="442" spans="1:3" x14ac:dyDescent="0.25">
      <c r="A442">
        <v>408120</v>
      </c>
      <c r="B442" t="s">
        <v>1171</v>
      </c>
      <c r="C442" t="s">
        <v>767</v>
      </c>
    </row>
    <row r="443" spans="1:3" x14ac:dyDescent="0.25">
      <c r="A443">
        <v>408140</v>
      </c>
      <c r="B443" t="s">
        <v>1172</v>
      </c>
      <c r="C443" t="s">
        <v>767</v>
      </c>
    </row>
    <row r="444" spans="1:3" x14ac:dyDescent="0.25">
      <c r="A444">
        <v>408160</v>
      </c>
      <c r="B444" t="s">
        <v>193</v>
      </c>
      <c r="C444" t="s">
        <v>767</v>
      </c>
    </row>
    <row r="445" spans="1:3" x14ac:dyDescent="0.25">
      <c r="A445">
        <v>408200</v>
      </c>
      <c r="B445" t="s">
        <v>194</v>
      </c>
      <c r="C445" t="s">
        <v>767</v>
      </c>
    </row>
    <row r="446" spans="1:3" x14ac:dyDescent="0.25">
      <c r="A446">
        <v>414000</v>
      </c>
      <c r="B446" t="s">
        <v>30</v>
      </c>
      <c r="C446" t="s">
        <v>1173</v>
      </c>
    </row>
    <row r="447" spans="1:3" x14ac:dyDescent="0.25">
      <c r="A447">
        <v>414001</v>
      </c>
      <c r="B447" t="s">
        <v>1174</v>
      </c>
      <c r="C447" t="s">
        <v>1173</v>
      </c>
    </row>
    <row r="448" spans="1:3" x14ac:dyDescent="0.25">
      <c r="A448">
        <v>421000</v>
      </c>
      <c r="B448" t="s">
        <v>34</v>
      </c>
      <c r="C448" t="s">
        <v>1175</v>
      </c>
    </row>
    <row r="449" spans="1:3" x14ac:dyDescent="0.25">
      <c r="A449">
        <v>421100</v>
      </c>
      <c r="B449" t="s">
        <v>616</v>
      </c>
      <c r="C449" t="s">
        <v>1175</v>
      </c>
    </row>
    <row r="450" spans="1:3" x14ac:dyDescent="0.25">
      <c r="A450">
        <v>426000</v>
      </c>
      <c r="B450" t="s">
        <v>195</v>
      </c>
      <c r="C450" t="s">
        <v>767</v>
      </c>
    </row>
    <row r="451" spans="1:3" x14ac:dyDescent="0.25">
      <c r="A451">
        <v>427000</v>
      </c>
      <c r="B451" t="s">
        <v>315</v>
      </c>
      <c r="C451" t="s">
        <v>767</v>
      </c>
    </row>
    <row r="452" spans="1:3" x14ac:dyDescent="0.25">
      <c r="A452">
        <v>427001</v>
      </c>
      <c r="B452" t="s">
        <v>316</v>
      </c>
      <c r="C452" t="s">
        <v>767</v>
      </c>
    </row>
    <row r="453" spans="1:3" x14ac:dyDescent="0.25">
      <c r="A453">
        <v>427002</v>
      </c>
      <c r="B453" t="s">
        <v>1176</v>
      </c>
      <c r="C453" t="s">
        <v>767</v>
      </c>
    </row>
    <row r="454" spans="1:3" x14ac:dyDescent="0.25">
      <c r="A454">
        <v>460000</v>
      </c>
      <c r="B454" t="s">
        <v>169</v>
      </c>
      <c r="C454" t="s">
        <v>775</v>
      </c>
    </row>
    <row r="455" spans="1:3" x14ac:dyDescent="0.25">
      <c r="A455">
        <v>460100</v>
      </c>
      <c r="B455" t="s">
        <v>170</v>
      </c>
      <c r="C455" t="s">
        <v>775</v>
      </c>
    </row>
    <row r="456" spans="1:3" x14ac:dyDescent="0.25">
      <c r="A456">
        <v>460200</v>
      </c>
      <c r="B456" t="s">
        <v>1177</v>
      </c>
      <c r="C456" t="s">
        <v>775</v>
      </c>
    </row>
    <row r="457" spans="1:3" x14ac:dyDescent="0.25">
      <c r="A457">
        <v>461100</v>
      </c>
      <c r="B457" t="s">
        <v>172</v>
      </c>
      <c r="C457" t="s">
        <v>775</v>
      </c>
    </row>
    <row r="458" spans="1:3" x14ac:dyDescent="0.25">
      <c r="A458">
        <v>461200</v>
      </c>
      <c r="B458" t="s">
        <v>173</v>
      </c>
      <c r="C458" t="s">
        <v>775</v>
      </c>
    </row>
    <row r="459" spans="1:3" x14ac:dyDescent="0.25">
      <c r="A459">
        <v>461300</v>
      </c>
      <c r="B459" t="s">
        <v>1178</v>
      </c>
      <c r="C459" t="s">
        <v>775</v>
      </c>
    </row>
    <row r="460" spans="1:3" x14ac:dyDescent="0.25">
      <c r="A460">
        <v>461400</v>
      </c>
      <c r="B460" t="s">
        <v>174</v>
      </c>
      <c r="C460" t="s">
        <v>775</v>
      </c>
    </row>
    <row r="461" spans="1:3" x14ac:dyDescent="0.25">
      <c r="A461">
        <v>461500</v>
      </c>
      <c r="B461" t="s">
        <v>1179</v>
      </c>
      <c r="C461" t="s">
        <v>775</v>
      </c>
    </row>
    <row r="462" spans="1:3" x14ac:dyDescent="0.25">
      <c r="A462">
        <v>465000</v>
      </c>
      <c r="B462" t="s">
        <v>175</v>
      </c>
      <c r="C462" t="s">
        <v>775</v>
      </c>
    </row>
    <row r="463" spans="1:3" x14ac:dyDescent="0.25">
      <c r="A463">
        <v>470000</v>
      </c>
      <c r="B463" t="s">
        <v>176</v>
      </c>
      <c r="C463" t="s">
        <v>775</v>
      </c>
    </row>
    <row r="464" spans="1:3" x14ac:dyDescent="0.25">
      <c r="A464">
        <v>471000</v>
      </c>
      <c r="B464" t="s">
        <v>177</v>
      </c>
      <c r="C464" t="s">
        <v>775</v>
      </c>
    </row>
    <row r="465" spans="1:3" x14ac:dyDescent="0.25">
      <c r="A465">
        <v>474000</v>
      </c>
      <c r="B465" t="s">
        <v>1180</v>
      </c>
      <c r="C465" t="s">
        <v>775</v>
      </c>
    </row>
    <row r="466" spans="1:3" x14ac:dyDescent="0.25">
      <c r="A466">
        <v>521000</v>
      </c>
      <c r="B466" t="s">
        <v>448</v>
      </c>
      <c r="C466" t="s">
        <v>775</v>
      </c>
    </row>
    <row r="467" spans="1:3" x14ac:dyDescent="0.25">
      <c r="A467">
        <v>521100</v>
      </c>
      <c r="B467" t="s">
        <v>178</v>
      </c>
      <c r="C467" t="s">
        <v>775</v>
      </c>
    </row>
    <row r="468" spans="1:3" x14ac:dyDescent="0.25">
      <c r="A468">
        <v>521200</v>
      </c>
      <c r="B468" t="s">
        <v>179</v>
      </c>
      <c r="C468" t="s">
        <v>775</v>
      </c>
    </row>
    <row r="469" spans="1:3" x14ac:dyDescent="0.25">
      <c r="A469">
        <v>521300</v>
      </c>
      <c r="B469" t="s">
        <v>181</v>
      </c>
      <c r="C469" t="s">
        <v>775</v>
      </c>
    </row>
    <row r="470" spans="1:3" x14ac:dyDescent="0.25">
      <c r="A470">
        <v>521400</v>
      </c>
      <c r="B470" t="s">
        <v>1181</v>
      </c>
      <c r="C470" t="s">
        <v>775</v>
      </c>
    </row>
    <row r="471" spans="1:3" x14ac:dyDescent="0.25">
      <c r="A471">
        <v>521500</v>
      </c>
      <c r="B471" t="s">
        <v>182</v>
      </c>
      <c r="C471" t="s">
        <v>775</v>
      </c>
    </row>
    <row r="472" spans="1:3" x14ac:dyDescent="0.25">
      <c r="A472">
        <v>522000</v>
      </c>
      <c r="B472" t="s">
        <v>183</v>
      </c>
      <c r="C472" t="s">
        <v>775</v>
      </c>
    </row>
    <row r="473" spans="1:3" x14ac:dyDescent="0.25">
      <c r="A473">
        <v>522100</v>
      </c>
      <c r="B473" t="s">
        <v>184</v>
      </c>
      <c r="C473" t="s">
        <v>775</v>
      </c>
    </row>
    <row r="474" spans="1:3" x14ac:dyDescent="0.25">
      <c r="A474">
        <v>522200</v>
      </c>
      <c r="B474" t="s">
        <v>185</v>
      </c>
      <c r="C474" t="s">
        <v>775</v>
      </c>
    </row>
    <row r="475" spans="1:3" x14ac:dyDescent="0.25">
      <c r="A475">
        <v>522300</v>
      </c>
      <c r="B475" t="s">
        <v>187</v>
      </c>
      <c r="C475" t="s">
        <v>775</v>
      </c>
    </row>
    <row r="476" spans="1:3" x14ac:dyDescent="0.25">
      <c r="A476">
        <v>522400</v>
      </c>
      <c r="B476" t="s">
        <v>1182</v>
      </c>
      <c r="C476" t="s">
        <v>775</v>
      </c>
    </row>
    <row r="477" spans="1:3" x14ac:dyDescent="0.25">
      <c r="A477">
        <v>522500</v>
      </c>
      <c r="B477" t="s">
        <v>1183</v>
      </c>
      <c r="C477" t="s">
        <v>775</v>
      </c>
    </row>
    <row r="478" spans="1:3" x14ac:dyDescent="0.25">
      <c r="A478">
        <v>532000</v>
      </c>
      <c r="B478" t="s">
        <v>188</v>
      </c>
      <c r="C478" t="s">
        <v>775</v>
      </c>
    </row>
    <row r="479" spans="1:3" x14ac:dyDescent="0.25">
      <c r="A479">
        <v>536000</v>
      </c>
      <c r="B479" t="s">
        <v>189</v>
      </c>
      <c r="C479" t="s">
        <v>775</v>
      </c>
    </row>
    <row r="480" spans="1:3" x14ac:dyDescent="0.25">
      <c r="A480">
        <v>610000</v>
      </c>
      <c r="B480" t="s">
        <v>219</v>
      </c>
      <c r="C480" t="s">
        <v>767</v>
      </c>
    </row>
    <row r="481" spans="1:3" x14ac:dyDescent="0.25">
      <c r="A481">
        <v>611000</v>
      </c>
      <c r="B481" t="s">
        <v>220</v>
      </c>
      <c r="C481" t="s">
        <v>767</v>
      </c>
    </row>
    <row r="482" spans="1:3" x14ac:dyDescent="0.25">
      <c r="A482">
        <v>615000</v>
      </c>
      <c r="B482" t="s">
        <v>221</v>
      </c>
      <c r="C482" t="s">
        <v>767</v>
      </c>
    </row>
    <row r="483" spans="1:3" x14ac:dyDescent="0.25">
      <c r="A483">
        <v>615100</v>
      </c>
      <c r="B483" t="s">
        <v>222</v>
      </c>
      <c r="C483" t="s">
        <v>767</v>
      </c>
    </row>
    <row r="484" spans="1:3" x14ac:dyDescent="0.25">
      <c r="A484">
        <v>615300</v>
      </c>
      <c r="B484" t="s">
        <v>1184</v>
      </c>
      <c r="C484" t="s">
        <v>767</v>
      </c>
    </row>
    <row r="485" spans="1:3" x14ac:dyDescent="0.25">
      <c r="A485">
        <v>615500</v>
      </c>
      <c r="B485" t="s">
        <v>1185</v>
      </c>
      <c r="C485" t="s">
        <v>767</v>
      </c>
    </row>
    <row r="486" spans="1:3" x14ac:dyDescent="0.25">
      <c r="A486">
        <v>618000</v>
      </c>
      <c r="B486" t="s">
        <v>223</v>
      </c>
      <c r="C486" t="s">
        <v>767</v>
      </c>
    </row>
    <row r="487" spans="1:3" x14ac:dyDescent="0.25">
      <c r="A487">
        <v>618100</v>
      </c>
      <c r="B487" t="s">
        <v>1186</v>
      </c>
      <c r="C487" t="s">
        <v>767</v>
      </c>
    </row>
    <row r="488" spans="1:3" x14ac:dyDescent="0.25">
      <c r="A488">
        <v>618300</v>
      </c>
      <c r="B488" t="s">
        <v>224</v>
      </c>
      <c r="C488" t="s">
        <v>767</v>
      </c>
    </row>
    <row r="489" spans="1:3" x14ac:dyDescent="0.25">
      <c r="A489">
        <v>618500</v>
      </c>
      <c r="B489" t="s">
        <v>225</v>
      </c>
      <c r="C489" t="s">
        <v>767</v>
      </c>
    </row>
    <row r="490" spans="1:3" x14ac:dyDescent="0.25">
      <c r="A490">
        <v>620000</v>
      </c>
      <c r="B490" t="s">
        <v>226</v>
      </c>
      <c r="C490" t="s">
        <v>767</v>
      </c>
    </row>
    <row r="491" spans="1:3" x14ac:dyDescent="0.25">
      <c r="A491">
        <v>620100</v>
      </c>
      <c r="B491" t="s">
        <v>227</v>
      </c>
      <c r="C491" t="s">
        <v>767</v>
      </c>
    </row>
    <row r="492" spans="1:3" x14ac:dyDescent="0.25">
      <c r="A492">
        <v>620200</v>
      </c>
      <c r="B492" t="s">
        <v>228</v>
      </c>
      <c r="C492" t="s">
        <v>767</v>
      </c>
    </row>
    <row r="493" spans="1:3" x14ac:dyDescent="0.25">
      <c r="A493">
        <v>620300</v>
      </c>
      <c r="B493" t="s">
        <v>1187</v>
      </c>
      <c r="C493" t="s">
        <v>767</v>
      </c>
    </row>
    <row r="494" spans="1:3" x14ac:dyDescent="0.25">
      <c r="A494">
        <v>620400</v>
      </c>
      <c r="B494" t="s">
        <v>229</v>
      </c>
      <c r="C494" t="s">
        <v>767</v>
      </c>
    </row>
    <row r="495" spans="1:3" x14ac:dyDescent="0.25">
      <c r="A495">
        <v>620500</v>
      </c>
      <c r="B495" t="s">
        <v>230</v>
      </c>
      <c r="C495" t="s">
        <v>767</v>
      </c>
    </row>
    <row r="496" spans="1:3" x14ac:dyDescent="0.25">
      <c r="A496">
        <v>620600</v>
      </c>
      <c r="B496" t="s">
        <v>231</v>
      </c>
      <c r="C496" t="s">
        <v>767</v>
      </c>
    </row>
    <row r="497" spans="1:3" x14ac:dyDescent="0.25">
      <c r="A497">
        <v>629000</v>
      </c>
      <c r="B497" t="s">
        <v>232</v>
      </c>
      <c r="C497" t="s">
        <v>767</v>
      </c>
    </row>
    <row r="498" spans="1:3" x14ac:dyDescent="0.25">
      <c r="A498">
        <v>630000</v>
      </c>
      <c r="B498" t="s">
        <v>233</v>
      </c>
      <c r="C498" t="s">
        <v>767</v>
      </c>
    </row>
    <row r="499" spans="1:3" x14ac:dyDescent="0.25">
      <c r="A499">
        <v>630100</v>
      </c>
      <c r="B499" t="s">
        <v>234</v>
      </c>
      <c r="C499" t="s">
        <v>767</v>
      </c>
    </row>
    <row r="500" spans="1:3" x14ac:dyDescent="0.25">
      <c r="A500">
        <v>630200</v>
      </c>
      <c r="B500" t="s">
        <v>235</v>
      </c>
      <c r="C500" t="s">
        <v>767</v>
      </c>
    </row>
    <row r="501" spans="1:3" x14ac:dyDescent="0.25">
      <c r="A501">
        <v>630201</v>
      </c>
      <c r="B501" t="s">
        <v>236</v>
      </c>
      <c r="C501" t="s">
        <v>767</v>
      </c>
    </row>
    <row r="502" spans="1:3" x14ac:dyDescent="0.25">
      <c r="A502">
        <v>630202</v>
      </c>
      <c r="B502" t="s">
        <v>237</v>
      </c>
      <c r="C502" t="s">
        <v>767</v>
      </c>
    </row>
    <row r="503" spans="1:3" x14ac:dyDescent="0.25">
      <c r="A503">
        <v>630203</v>
      </c>
      <c r="B503" t="s">
        <v>238</v>
      </c>
      <c r="C503" t="s">
        <v>767</v>
      </c>
    </row>
    <row r="504" spans="1:3" x14ac:dyDescent="0.25">
      <c r="A504">
        <v>630204</v>
      </c>
      <c r="B504" t="s">
        <v>239</v>
      </c>
      <c r="C504" t="s">
        <v>767</v>
      </c>
    </row>
    <row r="505" spans="1:3" x14ac:dyDescent="0.25">
      <c r="A505">
        <v>630205</v>
      </c>
      <c r="B505" t="s">
        <v>1188</v>
      </c>
      <c r="C505" t="s">
        <v>767</v>
      </c>
    </row>
    <row r="506" spans="1:3" x14ac:dyDescent="0.25">
      <c r="A506">
        <v>630300</v>
      </c>
      <c r="B506" t="s">
        <v>240</v>
      </c>
      <c r="C506" t="s">
        <v>767</v>
      </c>
    </row>
    <row r="507" spans="1:3" x14ac:dyDescent="0.25">
      <c r="A507">
        <v>630301</v>
      </c>
      <c r="B507" t="s">
        <v>1189</v>
      </c>
      <c r="C507" t="s">
        <v>767</v>
      </c>
    </row>
    <row r="508" spans="1:3" x14ac:dyDescent="0.25">
      <c r="A508">
        <v>630302</v>
      </c>
      <c r="B508" t="s">
        <v>241</v>
      </c>
      <c r="C508" t="s">
        <v>767</v>
      </c>
    </row>
    <row r="509" spans="1:3" x14ac:dyDescent="0.25">
      <c r="A509">
        <v>630400</v>
      </c>
      <c r="B509" t="s">
        <v>242</v>
      </c>
      <c r="C509" t="s">
        <v>767</v>
      </c>
    </row>
    <row r="510" spans="1:3" x14ac:dyDescent="0.25">
      <c r="A510">
        <v>630401</v>
      </c>
      <c r="B510" t="s">
        <v>243</v>
      </c>
      <c r="C510" t="s">
        <v>767</v>
      </c>
    </row>
    <row r="511" spans="1:3" x14ac:dyDescent="0.25">
      <c r="A511">
        <v>630402</v>
      </c>
      <c r="B511" t="s">
        <v>244</v>
      </c>
      <c r="C511" t="s">
        <v>767</v>
      </c>
    </row>
    <row r="512" spans="1:3" x14ac:dyDescent="0.25">
      <c r="A512">
        <v>630404</v>
      </c>
      <c r="B512" t="s">
        <v>245</v>
      </c>
      <c r="C512" t="s">
        <v>767</v>
      </c>
    </row>
    <row r="513" spans="1:3" x14ac:dyDescent="0.25">
      <c r="A513">
        <v>630405</v>
      </c>
      <c r="B513" t="s">
        <v>246</v>
      </c>
      <c r="C513" t="s">
        <v>767</v>
      </c>
    </row>
    <row r="514" spans="1:3" x14ac:dyDescent="0.25">
      <c r="A514">
        <v>630500</v>
      </c>
      <c r="B514" t="s">
        <v>247</v>
      </c>
      <c r="C514" t="s">
        <v>767</v>
      </c>
    </row>
    <row r="515" spans="1:3" x14ac:dyDescent="0.25">
      <c r="A515">
        <v>630600</v>
      </c>
      <c r="B515" t="s">
        <v>248</v>
      </c>
      <c r="C515" t="s">
        <v>767</v>
      </c>
    </row>
    <row r="516" spans="1:3" x14ac:dyDescent="0.25">
      <c r="A516">
        <v>630601</v>
      </c>
      <c r="B516" t="s">
        <v>249</v>
      </c>
      <c r="C516" t="s">
        <v>767</v>
      </c>
    </row>
    <row r="517" spans="1:3" x14ac:dyDescent="0.25">
      <c r="A517">
        <v>630602</v>
      </c>
      <c r="B517" t="s">
        <v>250</v>
      </c>
      <c r="C517" t="s">
        <v>767</v>
      </c>
    </row>
    <row r="518" spans="1:3" x14ac:dyDescent="0.25">
      <c r="A518">
        <v>630603</v>
      </c>
      <c r="B518" t="s">
        <v>251</v>
      </c>
      <c r="C518" t="s">
        <v>767</v>
      </c>
    </row>
    <row r="519" spans="1:3" x14ac:dyDescent="0.25">
      <c r="A519">
        <v>630604</v>
      </c>
      <c r="B519" t="s">
        <v>252</v>
      </c>
      <c r="C519" t="s">
        <v>767</v>
      </c>
    </row>
    <row r="520" spans="1:3" x14ac:dyDescent="0.25">
      <c r="A520">
        <v>630605</v>
      </c>
      <c r="B520" t="s">
        <v>253</v>
      </c>
      <c r="C520" t="s">
        <v>767</v>
      </c>
    </row>
    <row r="521" spans="1:3" x14ac:dyDescent="0.25">
      <c r="A521">
        <v>630606</v>
      </c>
      <c r="B521" t="s">
        <v>254</v>
      </c>
      <c r="C521" t="s">
        <v>767</v>
      </c>
    </row>
    <row r="522" spans="1:3" x14ac:dyDescent="0.25">
      <c r="A522">
        <v>630607</v>
      </c>
      <c r="B522" t="s">
        <v>255</v>
      </c>
      <c r="C522" t="s">
        <v>767</v>
      </c>
    </row>
    <row r="523" spans="1:3" x14ac:dyDescent="0.25">
      <c r="A523">
        <v>630608</v>
      </c>
      <c r="B523" t="s">
        <v>256</v>
      </c>
      <c r="C523" t="s">
        <v>767</v>
      </c>
    </row>
    <row r="524" spans="1:3" x14ac:dyDescent="0.25">
      <c r="A524">
        <v>630609</v>
      </c>
      <c r="B524" t="s">
        <v>1190</v>
      </c>
      <c r="C524" t="s">
        <v>767</v>
      </c>
    </row>
    <row r="525" spans="1:3" x14ac:dyDescent="0.25">
      <c r="A525">
        <v>630610</v>
      </c>
      <c r="B525" t="s">
        <v>257</v>
      </c>
      <c r="C525" t="s">
        <v>767</v>
      </c>
    </row>
    <row r="526" spans="1:3" x14ac:dyDescent="0.25">
      <c r="A526">
        <v>631000</v>
      </c>
      <c r="B526" t="s">
        <v>1191</v>
      </c>
      <c r="C526" t="s">
        <v>767</v>
      </c>
    </row>
    <row r="527" spans="1:3" x14ac:dyDescent="0.25">
      <c r="A527">
        <v>632000</v>
      </c>
      <c r="B527" t="s">
        <v>1192</v>
      </c>
      <c r="C527" t="s">
        <v>767</v>
      </c>
    </row>
    <row r="528" spans="1:3" x14ac:dyDescent="0.25">
      <c r="A528">
        <v>633000</v>
      </c>
      <c r="B528" t="s">
        <v>1193</v>
      </c>
      <c r="C528" t="s">
        <v>767</v>
      </c>
    </row>
    <row r="529" spans="1:3" x14ac:dyDescent="0.25">
      <c r="A529">
        <v>634000</v>
      </c>
      <c r="B529" t="s">
        <v>1194</v>
      </c>
      <c r="C529" t="s">
        <v>767</v>
      </c>
    </row>
    <row r="530" spans="1:3" x14ac:dyDescent="0.25">
      <c r="A530">
        <v>635000</v>
      </c>
      <c r="B530" t="s">
        <v>258</v>
      </c>
      <c r="C530" t="s">
        <v>767</v>
      </c>
    </row>
    <row r="531" spans="1:3" x14ac:dyDescent="0.25">
      <c r="A531">
        <v>636000</v>
      </c>
      <c r="B531" t="s">
        <v>259</v>
      </c>
      <c r="C531" t="s">
        <v>767</v>
      </c>
    </row>
    <row r="532" spans="1:3" x14ac:dyDescent="0.25">
      <c r="A532">
        <v>641000</v>
      </c>
      <c r="B532" t="s">
        <v>260</v>
      </c>
      <c r="C532" t="s">
        <v>767</v>
      </c>
    </row>
    <row r="533" spans="1:3" x14ac:dyDescent="0.25">
      <c r="A533">
        <v>642000</v>
      </c>
      <c r="B533" t="s">
        <v>261</v>
      </c>
      <c r="C533" t="s">
        <v>767</v>
      </c>
    </row>
    <row r="534" spans="1:3" x14ac:dyDescent="0.25">
      <c r="A534">
        <v>667000</v>
      </c>
      <c r="B534" t="s">
        <v>262</v>
      </c>
      <c r="C534" t="s">
        <v>767</v>
      </c>
    </row>
    <row r="535" spans="1:3" x14ac:dyDescent="0.25">
      <c r="A535">
        <v>670000</v>
      </c>
      <c r="B535" t="s">
        <v>263</v>
      </c>
      <c r="C535" t="s">
        <v>767</v>
      </c>
    </row>
    <row r="536" spans="1:3" x14ac:dyDescent="0.25">
      <c r="A536">
        <v>675000</v>
      </c>
      <c r="B536" t="s">
        <v>264</v>
      </c>
      <c r="C536" t="s">
        <v>767</v>
      </c>
    </row>
    <row r="537" spans="1:3" x14ac:dyDescent="0.25">
      <c r="A537">
        <v>675100</v>
      </c>
      <c r="B537" t="s">
        <v>265</v>
      </c>
      <c r="C537" t="s">
        <v>767</v>
      </c>
    </row>
    <row r="538" spans="1:3" x14ac:dyDescent="0.25">
      <c r="A538">
        <v>675300</v>
      </c>
      <c r="B538" t="s">
        <v>1195</v>
      </c>
      <c r="C538" t="s">
        <v>767</v>
      </c>
    </row>
    <row r="539" spans="1:3" x14ac:dyDescent="0.25">
      <c r="A539">
        <v>675500</v>
      </c>
      <c r="B539" t="s">
        <v>1196</v>
      </c>
      <c r="C539" t="s">
        <v>767</v>
      </c>
    </row>
    <row r="540" spans="1:3" x14ac:dyDescent="0.25">
      <c r="A540">
        <v>710000</v>
      </c>
      <c r="B540" t="s">
        <v>266</v>
      </c>
      <c r="C540" t="s">
        <v>767</v>
      </c>
    </row>
    <row r="541" spans="1:3" x14ac:dyDescent="0.25">
      <c r="A541">
        <v>711000</v>
      </c>
      <c r="B541" t="s">
        <v>267</v>
      </c>
      <c r="C541" t="s">
        <v>767</v>
      </c>
    </row>
    <row r="542" spans="1:3" x14ac:dyDescent="0.25">
      <c r="A542">
        <v>715000</v>
      </c>
      <c r="B542" t="s">
        <v>268</v>
      </c>
      <c r="C542" t="s">
        <v>767</v>
      </c>
    </row>
    <row r="543" spans="1:3" x14ac:dyDescent="0.25">
      <c r="A543">
        <v>715100</v>
      </c>
      <c r="B543" t="s">
        <v>269</v>
      </c>
      <c r="C543" t="s">
        <v>767</v>
      </c>
    </row>
    <row r="544" spans="1:3" x14ac:dyDescent="0.25">
      <c r="A544">
        <v>715300</v>
      </c>
      <c r="B544" t="s">
        <v>270</v>
      </c>
      <c r="C544" t="s">
        <v>767</v>
      </c>
    </row>
    <row r="545" spans="1:3" x14ac:dyDescent="0.25">
      <c r="A545">
        <v>715500</v>
      </c>
      <c r="B545" t="s">
        <v>271</v>
      </c>
      <c r="C545" t="s">
        <v>767</v>
      </c>
    </row>
    <row r="546" spans="1:3" x14ac:dyDescent="0.25">
      <c r="A546">
        <v>716000</v>
      </c>
      <c r="B546" t="s">
        <v>272</v>
      </c>
      <c r="C546" t="s">
        <v>767</v>
      </c>
    </row>
    <row r="547" spans="1:3" x14ac:dyDescent="0.25">
      <c r="A547">
        <v>718000</v>
      </c>
      <c r="B547" t="s">
        <v>273</v>
      </c>
      <c r="C547" t="s">
        <v>767</v>
      </c>
    </row>
    <row r="548" spans="1:3" x14ac:dyDescent="0.25">
      <c r="A548">
        <v>718100</v>
      </c>
      <c r="B548" t="s">
        <v>1197</v>
      </c>
      <c r="C548" t="s">
        <v>767</v>
      </c>
    </row>
    <row r="549" spans="1:3" x14ac:dyDescent="0.25">
      <c r="A549">
        <v>718300</v>
      </c>
      <c r="B549" t="s">
        <v>1198</v>
      </c>
      <c r="C549" t="s">
        <v>767</v>
      </c>
    </row>
    <row r="550" spans="1:3" x14ac:dyDescent="0.25">
      <c r="A550">
        <v>718500</v>
      </c>
      <c r="B550" t="s">
        <v>274</v>
      </c>
      <c r="C550" t="s">
        <v>767</v>
      </c>
    </row>
    <row r="551" spans="1:3" x14ac:dyDescent="0.25">
      <c r="A551">
        <v>720000</v>
      </c>
      <c r="B551" t="s">
        <v>275</v>
      </c>
      <c r="C551" t="s">
        <v>767</v>
      </c>
    </row>
    <row r="552" spans="1:3" x14ac:dyDescent="0.25">
      <c r="A552">
        <v>720100</v>
      </c>
      <c r="B552" t="s">
        <v>276</v>
      </c>
      <c r="C552" t="s">
        <v>767</v>
      </c>
    </row>
    <row r="553" spans="1:3" x14ac:dyDescent="0.25">
      <c r="A553">
        <v>720200</v>
      </c>
      <c r="B553" t="s">
        <v>277</v>
      </c>
      <c r="C553" t="s">
        <v>767</v>
      </c>
    </row>
    <row r="554" spans="1:3" x14ac:dyDescent="0.25">
      <c r="A554">
        <v>720300</v>
      </c>
      <c r="B554" t="s">
        <v>278</v>
      </c>
      <c r="C554" t="s">
        <v>767</v>
      </c>
    </row>
    <row r="555" spans="1:3" x14ac:dyDescent="0.25">
      <c r="A555">
        <v>720400</v>
      </c>
      <c r="B555" t="s">
        <v>279</v>
      </c>
      <c r="C555" t="s">
        <v>767</v>
      </c>
    </row>
    <row r="556" spans="1:3" x14ac:dyDescent="0.25">
      <c r="A556">
        <v>720500</v>
      </c>
      <c r="B556" t="s">
        <v>280</v>
      </c>
      <c r="C556" t="s">
        <v>767</v>
      </c>
    </row>
    <row r="557" spans="1:3" x14ac:dyDescent="0.25">
      <c r="A557">
        <v>720600</v>
      </c>
      <c r="B557" t="s">
        <v>281</v>
      </c>
      <c r="C557" t="s">
        <v>767</v>
      </c>
    </row>
    <row r="558" spans="1:3" x14ac:dyDescent="0.25">
      <c r="A558">
        <v>729000</v>
      </c>
      <c r="B558" t="s">
        <v>282</v>
      </c>
      <c r="C558" t="s">
        <v>767</v>
      </c>
    </row>
    <row r="559" spans="1:3" x14ac:dyDescent="0.25">
      <c r="A559">
        <v>730000</v>
      </c>
      <c r="B559" t="s">
        <v>283</v>
      </c>
      <c r="C559" t="s">
        <v>767</v>
      </c>
    </row>
    <row r="560" spans="1:3" x14ac:dyDescent="0.25">
      <c r="A560">
        <v>730100</v>
      </c>
      <c r="B560" t="s">
        <v>284</v>
      </c>
      <c r="C560" t="s">
        <v>767</v>
      </c>
    </row>
    <row r="561" spans="1:6" x14ac:dyDescent="0.25">
      <c r="A561">
        <v>730200</v>
      </c>
      <c r="B561" t="s">
        <v>285</v>
      </c>
      <c r="C561" t="s">
        <v>767</v>
      </c>
    </row>
    <row r="562" spans="1:6" x14ac:dyDescent="0.25">
      <c r="A562">
        <v>730201</v>
      </c>
      <c r="B562" t="s">
        <v>286</v>
      </c>
      <c r="C562" t="s">
        <v>767</v>
      </c>
    </row>
    <row r="563" spans="1:6" x14ac:dyDescent="0.25">
      <c r="A563">
        <v>730202</v>
      </c>
      <c r="B563" t="s">
        <v>287</v>
      </c>
      <c r="C563" t="s">
        <v>767</v>
      </c>
    </row>
    <row r="564" spans="1:6" x14ac:dyDescent="0.25">
      <c r="A564">
        <v>730203</v>
      </c>
      <c r="B564" t="s">
        <v>288</v>
      </c>
      <c r="C564" t="s">
        <v>767</v>
      </c>
    </row>
    <row r="565" spans="1:6" x14ac:dyDescent="0.25">
      <c r="A565">
        <v>730204</v>
      </c>
      <c r="B565" t="s">
        <v>289</v>
      </c>
      <c r="C565" t="s">
        <v>767</v>
      </c>
    </row>
    <row r="566" spans="1:6" x14ac:dyDescent="0.25">
      <c r="A566">
        <v>730205</v>
      </c>
      <c r="B566" t="s">
        <v>290</v>
      </c>
      <c r="C566" t="s">
        <v>767</v>
      </c>
    </row>
    <row r="567" spans="1:6" x14ac:dyDescent="0.25">
      <c r="A567">
        <v>730206</v>
      </c>
      <c r="B567" t="s">
        <v>291</v>
      </c>
      <c r="C567" t="s">
        <v>767</v>
      </c>
    </row>
    <row r="568" spans="1:6" x14ac:dyDescent="0.25">
      <c r="A568">
        <v>730300</v>
      </c>
      <c r="B568" t="s">
        <v>292</v>
      </c>
      <c r="C568" t="s">
        <v>767</v>
      </c>
      <c r="F568">
        <v>620000</v>
      </c>
    </row>
    <row r="569" spans="1:6" x14ac:dyDescent="0.25">
      <c r="A569">
        <v>730400</v>
      </c>
      <c r="B569" t="s">
        <v>293</v>
      </c>
      <c r="C569" t="s">
        <v>767</v>
      </c>
      <c r="F569">
        <v>629000</v>
      </c>
    </row>
    <row r="570" spans="1:6" x14ac:dyDescent="0.25">
      <c r="A570">
        <v>730500</v>
      </c>
      <c r="B570" t="s">
        <v>294</v>
      </c>
      <c r="C570" t="s">
        <v>767</v>
      </c>
      <c r="F570">
        <v>630000</v>
      </c>
    </row>
    <row r="571" spans="1:6" x14ac:dyDescent="0.25">
      <c r="A571">
        <v>730600</v>
      </c>
      <c r="B571" t="s">
        <v>295</v>
      </c>
      <c r="C571" t="s">
        <v>767</v>
      </c>
      <c r="F571">
        <v>630100</v>
      </c>
    </row>
    <row r="572" spans="1:6" x14ac:dyDescent="0.25">
      <c r="A572">
        <v>730601</v>
      </c>
      <c r="B572" t="s">
        <v>296</v>
      </c>
      <c r="C572" t="s">
        <v>767</v>
      </c>
      <c r="F572">
        <v>630405</v>
      </c>
    </row>
    <row r="573" spans="1:6" x14ac:dyDescent="0.25">
      <c r="A573">
        <v>730602</v>
      </c>
      <c r="B573" t="s">
        <v>297</v>
      </c>
      <c r="C573" t="s">
        <v>767</v>
      </c>
      <c r="F573">
        <v>630500</v>
      </c>
    </row>
    <row r="574" spans="1:6" x14ac:dyDescent="0.25">
      <c r="A574">
        <v>730603</v>
      </c>
      <c r="B574" t="s">
        <v>298</v>
      </c>
      <c r="C574" t="s">
        <v>767</v>
      </c>
      <c r="F574">
        <v>630601</v>
      </c>
    </row>
    <row r="575" spans="1:6" x14ac:dyDescent="0.25">
      <c r="A575">
        <v>731000</v>
      </c>
      <c r="B575" t="s">
        <v>299</v>
      </c>
      <c r="C575" t="s">
        <v>767</v>
      </c>
      <c r="F575">
        <v>630606</v>
      </c>
    </row>
    <row r="576" spans="1:6" x14ac:dyDescent="0.25">
      <c r="A576">
        <v>732000</v>
      </c>
      <c r="B576" t="s">
        <v>1199</v>
      </c>
      <c r="C576" t="s">
        <v>767</v>
      </c>
    </row>
    <row r="577" spans="1:3" x14ac:dyDescent="0.25">
      <c r="A577">
        <v>733000</v>
      </c>
      <c r="B577" t="s">
        <v>1200</v>
      </c>
      <c r="C577" t="s">
        <v>767</v>
      </c>
    </row>
    <row r="578" spans="1:3" x14ac:dyDescent="0.25">
      <c r="A578">
        <v>734000</v>
      </c>
      <c r="B578" t="s">
        <v>1201</v>
      </c>
      <c r="C578" t="s">
        <v>767</v>
      </c>
    </row>
    <row r="579" spans="1:3" x14ac:dyDescent="0.25">
      <c r="A579">
        <v>735000</v>
      </c>
      <c r="B579" t="s">
        <v>300</v>
      </c>
      <c r="C579" t="s">
        <v>767</v>
      </c>
    </row>
    <row r="580" spans="1:3" x14ac:dyDescent="0.25">
      <c r="A580">
        <v>736000</v>
      </c>
      <c r="B580" t="s">
        <v>301</v>
      </c>
      <c r="C580" t="s">
        <v>767</v>
      </c>
    </row>
    <row r="581" spans="1:3" x14ac:dyDescent="0.25">
      <c r="A581">
        <v>741000</v>
      </c>
      <c r="B581" t="s">
        <v>302</v>
      </c>
      <c r="C581" t="s">
        <v>767</v>
      </c>
    </row>
    <row r="582" spans="1:3" x14ac:dyDescent="0.25">
      <c r="A582">
        <v>742000</v>
      </c>
      <c r="B582" t="s">
        <v>303</v>
      </c>
      <c r="C582" t="s">
        <v>767</v>
      </c>
    </row>
    <row r="583" spans="1:3" x14ac:dyDescent="0.25">
      <c r="A583">
        <v>750000</v>
      </c>
      <c r="B583" t="s">
        <v>1202</v>
      </c>
      <c r="C583" t="s">
        <v>767</v>
      </c>
    </row>
    <row r="584" spans="1:3" x14ac:dyDescent="0.25">
      <c r="A584">
        <v>767000</v>
      </c>
      <c r="B584" t="s">
        <v>304</v>
      </c>
      <c r="C584" t="s">
        <v>767</v>
      </c>
    </row>
    <row r="585" spans="1:3" x14ac:dyDescent="0.25">
      <c r="A585">
        <v>770000</v>
      </c>
      <c r="B585" t="s">
        <v>305</v>
      </c>
      <c r="C585" t="s">
        <v>767</v>
      </c>
    </row>
    <row r="586" spans="1:3" x14ac:dyDescent="0.25">
      <c r="A586">
        <v>775000</v>
      </c>
      <c r="B586" t="s">
        <v>306</v>
      </c>
      <c r="C586" t="s">
        <v>767</v>
      </c>
    </row>
    <row r="587" spans="1:3" x14ac:dyDescent="0.25">
      <c r="A587">
        <v>775100</v>
      </c>
      <c r="B587" t="s">
        <v>307</v>
      </c>
      <c r="C587" t="s">
        <v>767</v>
      </c>
    </row>
    <row r="588" spans="1:3" x14ac:dyDescent="0.25">
      <c r="A588">
        <v>775200</v>
      </c>
      <c r="B588" t="s">
        <v>1203</v>
      </c>
      <c r="C588" t="s">
        <v>767</v>
      </c>
    </row>
    <row r="589" spans="1:3" x14ac:dyDescent="0.25">
      <c r="A589">
        <v>775300</v>
      </c>
      <c r="B589" t="s">
        <v>1204</v>
      </c>
      <c r="C589" t="s">
        <v>767</v>
      </c>
    </row>
    <row r="590" spans="1:3" x14ac:dyDescent="0.25">
      <c r="A590">
        <v>775400</v>
      </c>
      <c r="B590" t="s">
        <v>1205</v>
      </c>
      <c r="C590" t="s">
        <v>767</v>
      </c>
    </row>
    <row r="591" spans="1:3" x14ac:dyDescent="0.25">
      <c r="A591">
        <v>775500</v>
      </c>
      <c r="B591" t="s">
        <v>308</v>
      </c>
      <c r="C591" t="s">
        <v>767</v>
      </c>
    </row>
    <row r="592" spans="1:3" x14ac:dyDescent="0.25">
      <c r="A592">
        <v>775600</v>
      </c>
      <c r="B592" t="s">
        <v>309</v>
      </c>
      <c r="C592" t="s">
        <v>767</v>
      </c>
    </row>
    <row r="593" spans="1:3" x14ac:dyDescent="0.25">
      <c r="A593">
        <v>903100</v>
      </c>
      <c r="B593" t="s">
        <v>196</v>
      </c>
      <c r="C593" t="s">
        <v>767</v>
      </c>
    </row>
    <row r="594" spans="1:3" x14ac:dyDescent="0.25">
      <c r="A594">
        <v>903200</v>
      </c>
      <c r="B594" t="s">
        <v>197</v>
      </c>
      <c r="C594" t="s">
        <v>767</v>
      </c>
    </row>
    <row r="595" spans="1:3" x14ac:dyDescent="0.25">
      <c r="A595">
        <v>903280</v>
      </c>
      <c r="B595" t="s">
        <v>198</v>
      </c>
      <c r="C595" t="s">
        <v>767</v>
      </c>
    </row>
    <row r="596" spans="1:3" x14ac:dyDescent="0.25">
      <c r="A596">
        <v>904000</v>
      </c>
      <c r="B596" t="s">
        <v>199</v>
      </c>
      <c r="C596" t="s">
        <v>767</v>
      </c>
    </row>
    <row r="597" spans="1:3" x14ac:dyDescent="0.25">
      <c r="A597">
        <v>920000</v>
      </c>
      <c r="B597" t="s">
        <v>1206</v>
      </c>
      <c r="C597" t="s">
        <v>767</v>
      </c>
    </row>
    <row r="598" spans="1:3" x14ac:dyDescent="0.25">
      <c r="A598">
        <v>920999</v>
      </c>
      <c r="B598" t="s">
        <v>1207</v>
      </c>
      <c r="C598" t="s">
        <v>767</v>
      </c>
    </row>
    <row r="599" spans="1:3" x14ac:dyDescent="0.25">
      <c r="A599">
        <v>921110</v>
      </c>
      <c r="B599" t="s">
        <v>200</v>
      </c>
      <c r="C599" t="s">
        <v>767</v>
      </c>
    </row>
    <row r="600" spans="1:3" x14ac:dyDescent="0.25">
      <c r="A600">
        <v>921500</v>
      </c>
      <c r="B600" t="s">
        <v>201</v>
      </c>
      <c r="C600" t="s">
        <v>767</v>
      </c>
    </row>
    <row r="601" spans="1:3" x14ac:dyDescent="0.25">
      <c r="A601">
        <v>921800</v>
      </c>
      <c r="B601" t="s">
        <v>202</v>
      </c>
      <c r="C601" t="s">
        <v>767</v>
      </c>
    </row>
    <row r="602" spans="1:3" x14ac:dyDescent="0.25">
      <c r="A602">
        <v>922000</v>
      </c>
      <c r="B602" t="s">
        <v>203</v>
      </c>
      <c r="C602" t="s">
        <v>767</v>
      </c>
    </row>
    <row r="603" spans="1:3" x14ac:dyDescent="0.25">
      <c r="A603">
        <v>922001</v>
      </c>
      <c r="B603" t="s">
        <v>204</v>
      </c>
      <c r="C603" t="s">
        <v>767</v>
      </c>
    </row>
    <row r="604" spans="1:3" x14ac:dyDescent="0.25">
      <c r="A604">
        <v>922100</v>
      </c>
      <c r="B604" t="s">
        <v>1208</v>
      </c>
      <c r="C604" t="s">
        <v>767</v>
      </c>
    </row>
    <row r="605" spans="1:3" x14ac:dyDescent="0.25">
      <c r="A605">
        <v>922200</v>
      </c>
      <c r="B605" t="s">
        <v>1209</v>
      </c>
      <c r="C605" t="s">
        <v>767</v>
      </c>
    </row>
    <row r="606" spans="1:3" x14ac:dyDescent="0.25">
      <c r="A606">
        <v>922300</v>
      </c>
      <c r="B606" t="s">
        <v>1210</v>
      </c>
      <c r="C606" t="s">
        <v>767</v>
      </c>
    </row>
    <row r="607" spans="1:3" x14ac:dyDescent="0.25">
      <c r="A607">
        <v>923100</v>
      </c>
      <c r="B607" t="s">
        <v>205</v>
      </c>
      <c r="C607" t="s">
        <v>767</v>
      </c>
    </row>
    <row r="608" spans="1:3" x14ac:dyDescent="0.25">
      <c r="A608">
        <v>923300</v>
      </c>
      <c r="B608" t="s">
        <v>206</v>
      </c>
      <c r="C608" t="s">
        <v>767</v>
      </c>
    </row>
    <row r="609" spans="1:3" x14ac:dyDescent="0.25">
      <c r="A609">
        <v>923400</v>
      </c>
      <c r="B609" t="s">
        <v>207</v>
      </c>
      <c r="C609" t="s">
        <v>767</v>
      </c>
    </row>
    <row r="610" spans="1:3" x14ac:dyDescent="0.25">
      <c r="A610">
        <v>923500</v>
      </c>
      <c r="B610" t="s">
        <v>208</v>
      </c>
      <c r="C610" t="s">
        <v>767</v>
      </c>
    </row>
    <row r="611" spans="1:3" x14ac:dyDescent="0.25">
      <c r="A611">
        <v>923600</v>
      </c>
      <c r="B611" t="s">
        <v>209</v>
      </c>
      <c r="C611" t="s">
        <v>767</v>
      </c>
    </row>
    <row r="612" spans="1:3" x14ac:dyDescent="0.25">
      <c r="A612">
        <v>923800</v>
      </c>
      <c r="B612" t="s">
        <v>1211</v>
      </c>
      <c r="C612" t="s">
        <v>767</v>
      </c>
    </row>
    <row r="613" spans="1:3" x14ac:dyDescent="0.25">
      <c r="A613">
        <v>923900</v>
      </c>
      <c r="B613" t="s">
        <v>210</v>
      </c>
      <c r="C613" t="s">
        <v>767</v>
      </c>
    </row>
    <row r="614" spans="1:3" x14ac:dyDescent="0.25">
      <c r="A614">
        <v>924300</v>
      </c>
      <c r="B614" t="s">
        <v>1212</v>
      </c>
      <c r="C614" t="s">
        <v>767</v>
      </c>
    </row>
    <row r="615" spans="1:3" x14ac:dyDescent="0.25">
      <c r="A615">
        <v>924400</v>
      </c>
      <c r="B615" t="s">
        <v>211</v>
      </c>
      <c r="C615" t="s">
        <v>767</v>
      </c>
    </row>
    <row r="616" spans="1:3" x14ac:dyDescent="0.25">
      <c r="A616">
        <v>926000</v>
      </c>
      <c r="B616" t="s">
        <v>1213</v>
      </c>
      <c r="C616" t="s">
        <v>767</v>
      </c>
    </row>
    <row r="617" spans="1:3" x14ac:dyDescent="0.25">
      <c r="A617">
        <v>926100</v>
      </c>
      <c r="B617" t="s">
        <v>1214</v>
      </c>
      <c r="C617" t="s">
        <v>767</v>
      </c>
    </row>
    <row r="618" spans="1:3" x14ac:dyDescent="0.25">
      <c r="A618">
        <v>926200</v>
      </c>
      <c r="B618" t="s">
        <v>1215</v>
      </c>
      <c r="C618" t="s">
        <v>767</v>
      </c>
    </row>
    <row r="619" spans="1:3" x14ac:dyDescent="0.25">
      <c r="A619">
        <v>926300</v>
      </c>
      <c r="B619" t="s">
        <v>1216</v>
      </c>
      <c r="C619" t="s">
        <v>767</v>
      </c>
    </row>
    <row r="620" spans="1:3" x14ac:dyDescent="0.25">
      <c r="A620">
        <v>926400</v>
      </c>
      <c r="B620" t="s">
        <v>1217</v>
      </c>
      <c r="C620" t="s">
        <v>767</v>
      </c>
    </row>
    <row r="621" spans="1:3" x14ac:dyDescent="0.25">
      <c r="A621">
        <v>926700</v>
      </c>
      <c r="B621" t="s">
        <v>1218</v>
      </c>
      <c r="C621" t="s">
        <v>767</v>
      </c>
    </row>
    <row r="622" spans="1:3" x14ac:dyDescent="0.25">
      <c r="A622">
        <v>928100</v>
      </c>
      <c r="B622" t="s">
        <v>212</v>
      </c>
      <c r="C622" t="s">
        <v>767</v>
      </c>
    </row>
    <row r="623" spans="1:3" x14ac:dyDescent="0.25">
      <c r="A623">
        <v>928200</v>
      </c>
      <c r="B623" t="s">
        <v>213</v>
      </c>
      <c r="C623" t="s">
        <v>767</v>
      </c>
    </row>
    <row r="624" spans="1:3" x14ac:dyDescent="0.25">
      <c r="A624">
        <v>928300</v>
      </c>
      <c r="B624" t="s">
        <v>214</v>
      </c>
      <c r="C624" t="s">
        <v>767</v>
      </c>
    </row>
    <row r="625" spans="1:3" x14ac:dyDescent="0.25">
      <c r="A625">
        <v>928400</v>
      </c>
      <c r="B625" t="s">
        <v>215</v>
      </c>
      <c r="C625" t="s">
        <v>767</v>
      </c>
    </row>
    <row r="626" spans="1:3" x14ac:dyDescent="0.25">
      <c r="A626">
        <v>930200</v>
      </c>
      <c r="B626" t="s">
        <v>216</v>
      </c>
      <c r="C626" t="s">
        <v>767</v>
      </c>
    </row>
    <row r="627" spans="1:3" x14ac:dyDescent="0.25">
      <c r="A627">
        <v>930300</v>
      </c>
      <c r="B627" t="s">
        <v>217</v>
      </c>
      <c r="C627" t="s">
        <v>767</v>
      </c>
    </row>
    <row r="628" spans="1:3" x14ac:dyDescent="0.25">
      <c r="A628">
        <v>931000</v>
      </c>
      <c r="B628" t="s">
        <v>1219</v>
      </c>
      <c r="C628" t="s">
        <v>767</v>
      </c>
    </row>
    <row r="629" spans="1:3" x14ac:dyDescent="0.25">
      <c r="A629">
        <v>931500</v>
      </c>
      <c r="B629" t="s">
        <v>1220</v>
      </c>
      <c r="C629" t="s">
        <v>767</v>
      </c>
    </row>
    <row r="630" spans="1:3" x14ac:dyDescent="0.25">
      <c r="A630" t="s">
        <v>1221</v>
      </c>
      <c r="B630" t="s">
        <v>47</v>
      </c>
      <c r="C630" t="s">
        <v>47</v>
      </c>
    </row>
    <row r="631" spans="1:3" x14ac:dyDescent="0.25">
      <c r="A631" t="s">
        <v>1222</v>
      </c>
      <c r="B631" t="s">
        <v>1223</v>
      </c>
      <c r="C631" t="s">
        <v>48</v>
      </c>
    </row>
    <row r="632" spans="1:3" x14ac:dyDescent="0.25">
      <c r="A632" t="s">
        <v>1224</v>
      </c>
      <c r="B632" t="s">
        <v>1225</v>
      </c>
      <c r="C632" t="s">
        <v>48</v>
      </c>
    </row>
    <row r="633" spans="1:3" x14ac:dyDescent="0.25">
      <c r="A633" t="s">
        <v>1226</v>
      </c>
      <c r="B633" t="s">
        <v>1227</v>
      </c>
      <c r="C633" t="s">
        <v>1228</v>
      </c>
    </row>
    <row r="634" spans="1:3" x14ac:dyDescent="0.25">
      <c r="A634" t="s">
        <v>1229</v>
      </c>
      <c r="B634" t="s">
        <v>1230</v>
      </c>
      <c r="C634" t="s">
        <v>1228</v>
      </c>
    </row>
    <row r="635" spans="1:3" x14ac:dyDescent="0.25">
      <c r="A635" t="s">
        <v>1231</v>
      </c>
      <c r="B635" t="s">
        <v>1232</v>
      </c>
      <c r="C635" t="s">
        <v>48</v>
      </c>
    </row>
    <row r="636" spans="1:3" x14ac:dyDescent="0.25">
      <c r="A636" t="s">
        <v>1233</v>
      </c>
      <c r="B636" t="s">
        <v>1234</v>
      </c>
      <c r="C636" t="s">
        <v>70</v>
      </c>
    </row>
    <row r="637" spans="1:3" x14ac:dyDescent="0.25">
      <c r="A637" t="s">
        <v>1235</v>
      </c>
      <c r="B637" t="s">
        <v>1236</v>
      </c>
      <c r="C637" t="s">
        <v>1228</v>
      </c>
    </row>
    <row r="638" spans="1:3" x14ac:dyDescent="0.25">
      <c r="A638" t="s">
        <v>1237</v>
      </c>
      <c r="B638" t="s">
        <v>1238</v>
      </c>
      <c r="C638" t="s">
        <v>1173</v>
      </c>
    </row>
    <row r="639" spans="1:3" x14ac:dyDescent="0.25">
      <c r="A639" t="s">
        <v>1239</v>
      </c>
      <c r="B639" t="s">
        <v>1240</v>
      </c>
      <c r="C639" t="s">
        <v>1228</v>
      </c>
    </row>
    <row r="640" spans="1:3" x14ac:dyDescent="0.25">
      <c r="A640" t="s">
        <v>1241</v>
      </c>
      <c r="B640" t="s">
        <v>1242</v>
      </c>
      <c r="C640" t="s">
        <v>70</v>
      </c>
    </row>
    <row r="641" spans="1:3" x14ac:dyDescent="0.25">
      <c r="A641" t="s">
        <v>1243</v>
      </c>
      <c r="B641" t="s">
        <v>1244</v>
      </c>
      <c r="C641" t="s">
        <v>70</v>
      </c>
    </row>
    <row r="642" spans="1:3" x14ac:dyDescent="0.25">
      <c r="A642" t="s">
        <v>1245</v>
      </c>
      <c r="B642" t="s">
        <v>1246</v>
      </c>
      <c r="C642" t="s">
        <v>70</v>
      </c>
    </row>
    <row r="643" spans="1:3" x14ac:dyDescent="0.25">
      <c r="A643" t="s">
        <v>1247</v>
      </c>
      <c r="B643" t="s">
        <v>1248</v>
      </c>
      <c r="C643" t="s">
        <v>70</v>
      </c>
    </row>
    <row r="644" spans="1:3" x14ac:dyDescent="0.25">
      <c r="A644" t="s">
        <v>1249</v>
      </c>
      <c r="B644" t="s">
        <v>1250</v>
      </c>
      <c r="C644" t="s">
        <v>70</v>
      </c>
    </row>
    <row r="645" spans="1:3" x14ac:dyDescent="0.25">
      <c r="A645" t="s">
        <v>1251</v>
      </c>
      <c r="B645" t="s">
        <v>1252</v>
      </c>
      <c r="C645" t="s">
        <v>70</v>
      </c>
    </row>
    <row r="646" spans="1:3" x14ac:dyDescent="0.25">
      <c r="A646" t="s">
        <v>1253</v>
      </c>
      <c r="B646" t="s">
        <v>1254</v>
      </c>
      <c r="C646" t="s">
        <v>70</v>
      </c>
    </row>
    <row r="647" spans="1:3" x14ac:dyDescent="0.25">
      <c r="A647" t="s">
        <v>1255</v>
      </c>
      <c r="B647" t="s">
        <v>1256</v>
      </c>
      <c r="C647" t="s">
        <v>70</v>
      </c>
    </row>
    <row r="648" spans="1:3" x14ac:dyDescent="0.25">
      <c r="A648" t="s">
        <v>1257</v>
      </c>
      <c r="B648" t="s">
        <v>1258</v>
      </c>
      <c r="C648" t="s">
        <v>70</v>
      </c>
    </row>
    <row r="649" spans="1:3" x14ac:dyDescent="0.25">
      <c r="A649" t="s">
        <v>1259</v>
      </c>
      <c r="B649" t="s">
        <v>1260</v>
      </c>
      <c r="C649" t="s">
        <v>70</v>
      </c>
    </row>
    <row r="650" spans="1:3" x14ac:dyDescent="0.25">
      <c r="A650" t="s">
        <v>1261</v>
      </c>
      <c r="B650" t="s">
        <v>1262</v>
      </c>
      <c r="C650" t="s">
        <v>70</v>
      </c>
    </row>
    <row r="651" spans="1:3" x14ac:dyDescent="0.25">
      <c r="A651" t="s">
        <v>1263</v>
      </c>
      <c r="B651" t="s">
        <v>1264</v>
      </c>
      <c r="C651" t="s">
        <v>70</v>
      </c>
    </row>
    <row r="652" spans="1:3" x14ac:dyDescent="0.25">
      <c r="A652" t="s">
        <v>1265</v>
      </c>
      <c r="B652" t="s">
        <v>1266</v>
      </c>
      <c r="C652" t="s">
        <v>1267</v>
      </c>
    </row>
    <row r="653" spans="1:3" x14ac:dyDescent="0.25">
      <c r="A653" t="s">
        <v>1268</v>
      </c>
      <c r="B653" t="s">
        <v>1269</v>
      </c>
      <c r="C653" t="s">
        <v>1228</v>
      </c>
    </row>
    <row r="654" spans="1:3" x14ac:dyDescent="0.25">
      <c r="A654" t="s">
        <v>1270</v>
      </c>
      <c r="B654" t="s">
        <v>1271</v>
      </c>
      <c r="C654" t="s">
        <v>70</v>
      </c>
    </row>
    <row r="655" spans="1:3" x14ac:dyDescent="0.25">
      <c r="A655" t="s">
        <v>1272</v>
      </c>
      <c r="B655" t="s">
        <v>1273</v>
      </c>
      <c r="C655" t="s">
        <v>1228</v>
      </c>
    </row>
    <row r="656" spans="1:3" x14ac:dyDescent="0.25">
      <c r="A656" t="s">
        <v>1274</v>
      </c>
      <c r="B656" t="s">
        <v>1275</v>
      </c>
      <c r="C656" t="s">
        <v>1228</v>
      </c>
    </row>
    <row r="657" spans="1:3" x14ac:dyDescent="0.25">
      <c r="A657" t="s">
        <v>1276</v>
      </c>
      <c r="B657" t="s">
        <v>1277</v>
      </c>
      <c r="C657" t="s">
        <v>48</v>
      </c>
    </row>
    <row r="658" spans="1:3" x14ac:dyDescent="0.25">
      <c r="A658" t="s">
        <v>1278</v>
      </c>
      <c r="B658" t="s">
        <v>1279</v>
      </c>
      <c r="C658" t="s">
        <v>1228</v>
      </c>
    </row>
    <row r="659" spans="1:3" x14ac:dyDescent="0.25">
      <c r="A659" t="s">
        <v>1280</v>
      </c>
      <c r="B659" t="s">
        <v>1281</v>
      </c>
      <c r="C659" t="s">
        <v>48</v>
      </c>
    </row>
    <row r="660" spans="1:3" x14ac:dyDescent="0.25">
      <c r="A660" t="s">
        <v>1282</v>
      </c>
      <c r="B660" t="s">
        <v>1283</v>
      </c>
      <c r="C660" t="s">
        <v>1283</v>
      </c>
    </row>
    <row r="661" spans="1:3" x14ac:dyDescent="0.25">
      <c r="A661" t="s">
        <v>1284</v>
      </c>
      <c r="B661" t="s">
        <v>1285</v>
      </c>
      <c r="C661" t="s">
        <v>80</v>
      </c>
    </row>
    <row r="662" spans="1:3" x14ac:dyDescent="0.25">
      <c r="A662" t="s">
        <v>1286</v>
      </c>
      <c r="B662" t="s">
        <v>1267</v>
      </c>
      <c r="C662" t="s">
        <v>1267</v>
      </c>
    </row>
    <row r="663" spans="1:3" x14ac:dyDescent="0.25">
      <c r="A663" t="s">
        <v>1287</v>
      </c>
      <c r="B663" t="s">
        <v>1288</v>
      </c>
      <c r="C663" t="s">
        <v>1228</v>
      </c>
    </row>
    <row r="664" spans="1:3" x14ac:dyDescent="0.25">
      <c r="A664" t="s">
        <v>1289</v>
      </c>
      <c r="B664" t="s">
        <v>1290</v>
      </c>
      <c r="C664" t="s">
        <v>48</v>
      </c>
    </row>
    <row r="665" spans="1:3" x14ac:dyDescent="0.25">
      <c r="A665" t="s">
        <v>1291</v>
      </c>
      <c r="B665" t="s">
        <v>1292</v>
      </c>
      <c r="C665" t="s">
        <v>69</v>
      </c>
    </row>
    <row r="666" spans="1:3" x14ac:dyDescent="0.25">
      <c r="A666" t="s">
        <v>1293</v>
      </c>
      <c r="B666" t="s">
        <v>1294</v>
      </c>
      <c r="C666" t="s">
        <v>47</v>
      </c>
    </row>
  </sheetData>
  <sortState xmlns:xlrd2="http://schemas.microsoft.com/office/spreadsheetml/2017/richdata2" ref="F568:F575">
    <sortCondition ref="F568:F575"/>
  </sortState>
  <pageMargins left="0.7" right="0.7" top="0.75" bottom="0.75" header="0.3" footer="0.3"/>
  <pageSetup scale="61" fitToHeight="10" orientation="portrait" r:id="rId1"/>
  <headerFooter>
    <oddFooter>&amp;R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4A9DC-99D5-44D0-BE2C-8CB396A2D90E}">
  <sheetPr>
    <tabColor theme="7" tint="0.59999389629810485"/>
  </sheetPr>
  <dimension ref="B1:D127"/>
  <sheetViews>
    <sheetView workbookViewId="0">
      <selection activeCell="B1" sqref="B1"/>
    </sheetView>
  </sheetViews>
  <sheetFormatPr defaultColWidth="8.85546875" defaultRowHeight="15" x14ac:dyDescent="0.25"/>
  <cols>
    <col min="2" max="2" width="20.42578125" bestFit="1" customWidth="1"/>
    <col min="3" max="3" width="8" bestFit="1" customWidth="1"/>
    <col min="4" max="4" width="47.42578125" bestFit="1" customWidth="1"/>
  </cols>
  <sheetData>
    <row r="1" spans="2:4" x14ac:dyDescent="0.25">
      <c r="B1" s="159"/>
    </row>
    <row r="3" spans="2:4" x14ac:dyDescent="0.25">
      <c r="B3" s="29" t="s">
        <v>1295</v>
      </c>
      <c r="C3" s="29" t="s">
        <v>41</v>
      </c>
      <c r="D3" s="29" t="s">
        <v>1296</v>
      </c>
    </row>
    <row r="4" spans="2:4" x14ac:dyDescent="0.25">
      <c r="B4" s="28" t="s">
        <v>80</v>
      </c>
      <c r="C4" s="27">
        <v>201000</v>
      </c>
      <c r="D4" t="s">
        <v>915</v>
      </c>
    </row>
    <row r="5" spans="2:4" x14ac:dyDescent="0.25">
      <c r="B5" s="27" t="s">
        <v>48</v>
      </c>
      <c r="C5" s="27">
        <v>166000</v>
      </c>
      <c r="D5" t="s">
        <v>472</v>
      </c>
    </row>
    <row r="6" spans="2:4" x14ac:dyDescent="0.25">
      <c r="B6" s="27" t="s">
        <v>58</v>
      </c>
      <c r="C6" s="27">
        <v>105000</v>
      </c>
      <c r="D6" t="s">
        <v>777</v>
      </c>
    </row>
    <row r="7" spans="2:4" x14ac:dyDescent="0.25">
      <c r="B7" s="27" t="s">
        <v>58</v>
      </c>
      <c r="C7" s="27">
        <v>105001</v>
      </c>
      <c r="D7" t="s">
        <v>778</v>
      </c>
    </row>
    <row r="8" spans="2:4" x14ac:dyDescent="0.25">
      <c r="B8" s="27" t="s">
        <v>58</v>
      </c>
      <c r="C8" s="27">
        <v>106000</v>
      </c>
      <c r="D8" t="s">
        <v>784</v>
      </c>
    </row>
    <row r="9" spans="2:4" x14ac:dyDescent="0.25">
      <c r="B9" s="27" t="s">
        <v>58</v>
      </c>
      <c r="C9" s="27">
        <v>108000</v>
      </c>
      <c r="D9" t="s">
        <v>785</v>
      </c>
    </row>
    <row r="10" spans="2:4" x14ac:dyDescent="0.25">
      <c r="B10" s="27" t="s">
        <v>58</v>
      </c>
      <c r="C10" s="27">
        <v>108008</v>
      </c>
      <c r="D10" t="s">
        <v>786</v>
      </c>
    </row>
    <row r="11" spans="2:4" x14ac:dyDescent="0.25">
      <c r="B11" s="27" t="s">
        <v>58</v>
      </c>
      <c r="C11" s="27">
        <v>108009</v>
      </c>
      <c r="D11" t="s">
        <v>787</v>
      </c>
    </row>
    <row r="12" spans="2:4" x14ac:dyDescent="0.25">
      <c r="B12" s="27" t="s">
        <v>58</v>
      </c>
      <c r="C12" s="27">
        <v>114000</v>
      </c>
      <c r="D12" t="s">
        <v>792</v>
      </c>
    </row>
    <row r="13" spans="2:4" x14ac:dyDescent="0.25">
      <c r="B13" s="27" t="s">
        <v>58</v>
      </c>
      <c r="C13" s="27">
        <v>301000</v>
      </c>
      <c r="D13" t="s">
        <v>944</v>
      </c>
    </row>
    <row r="14" spans="2:4" x14ac:dyDescent="0.25">
      <c r="B14" s="27" t="s">
        <v>58</v>
      </c>
      <c r="C14" s="27">
        <v>301001</v>
      </c>
      <c r="D14" t="s">
        <v>945</v>
      </c>
    </row>
    <row r="15" spans="2:4" x14ac:dyDescent="0.25">
      <c r="B15" s="27" t="s">
        <v>58</v>
      </c>
      <c r="C15" s="27">
        <v>302000</v>
      </c>
      <c r="D15" t="s">
        <v>948</v>
      </c>
    </row>
    <row r="16" spans="2:4" x14ac:dyDescent="0.25">
      <c r="B16" s="27" t="s">
        <v>58</v>
      </c>
      <c r="C16" s="27">
        <v>302001</v>
      </c>
      <c r="D16" t="s">
        <v>949</v>
      </c>
    </row>
    <row r="17" spans="2:4" x14ac:dyDescent="0.25">
      <c r="B17" s="27" t="s">
        <v>58</v>
      </c>
      <c r="C17" s="27">
        <v>303000</v>
      </c>
      <c r="D17" t="s">
        <v>950</v>
      </c>
    </row>
    <row r="18" spans="2:4" x14ac:dyDescent="0.25">
      <c r="B18" s="27" t="s">
        <v>58</v>
      </c>
      <c r="C18" s="27">
        <v>304000</v>
      </c>
      <c r="D18" t="s">
        <v>951</v>
      </c>
    </row>
    <row r="19" spans="2:4" x14ac:dyDescent="0.25">
      <c r="B19" s="27" t="s">
        <v>58</v>
      </c>
      <c r="C19" s="27">
        <v>304005</v>
      </c>
      <c r="D19" t="s">
        <v>101</v>
      </c>
    </row>
    <row r="20" spans="2:4" x14ac:dyDescent="0.25">
      <c r="B20" s="27" t="s">
        <v>58</v>
      </c>
      <c r="C20" s="27">
        <v>304006</v>
      </c>
      <c r="D20" t="s">
        <v>956</v>
      </c>
    </row>
    <row r="21" spans="2:4" x14ac:dyDescent="0.25">
      <c r="B21" s="27" t="s">
        <v>58</v>
      </c>
      <c r="C21" s="27">
        <v>304007</v>
      </c>
    </row>
    <row r="22" spans="2:4" x14ac:dyDescent="0.25">
      <c r="B22" s="27" t="s">
        <v>58</v>
      </c>
      <c r="C22" s="27">
        <v>304300</v>
      </c>
      <c r="D22" t="s">
        <v>963</v>
      </c>
    </row>
    <row r="23" spans="2:4" x14ac:dyDescent="0.25">
      <c r="B23" s="27" t="s">
        <v>58</v>
      </c>
      <c r="C23" s="27">
        <v>307000</v>
      </c>
      <c r="D23" t="s">
        <v>970</v>
      </c>
    </row>
    <row r="24" spans="2:4" x14ac:dyDescent="0.25">
      <c r="B24" s="27" t="s">
        <v>58</v>
      </c>
      <c r="C24" s="27">
        <v>307001</v>
      </c>
      <c r="D24" t="s">
        <v>971</v>
      </c>
    </row>
    <row r="25" spans="2:4" x14ac:dyDescent="0.25">
      <c r="B25" s="27" t="s">
        <v>58</v>
      </c>
      <c r="C25" s="27">
        <v>307003</v>
      </c>
      <c r="D25" t="s">
        <v>103</v>
      </c>
    </row>
    <row r="26" spans="2:4" x14ac:dyDescent="0.25">
      <c r="B26" s="27" t="s">
        <v>58</v>
      </c>
      <c r="C26" s="27">
        <v>309000</v>
      </c>
      <c r="D26" t="s">
        <v>975</v>
      </c>
    </row>
    <row r="27" spans="2:4" x14ac:dyDescent="0.25">
      <c r="B27" s="27" t="s">
        <v>58</v>
      </c>
      <c r="C27" s="27">
        <v>310000</v>
      </c>
      <c r="D27" t="s">
        <v>977</v>
      </c>
    </row>
    <row r="28" spans="2:4" x14ac:dyDescent="0.25">
      <c r="B28" s="27" t="s">
        <v>58</v>
      </c>
      <c r="C28" s="27">
        <v>310003</v>
      </c>
      <c r="D28" t="s">
        <v>980</v>
      </c>
    </row>
    <row r="29" spans="2:4" x14ac:dyDescent="0.25">
      <c r="B29" s="27" t="s">
        <v>58</v>
      </c>
      <c r="C29" s="27">
        <v>311000</v>
      </c>
      <c r="D29" t="s">
        <v>981</v>
      </c>
    </row>
    <row r="30" spans="2:4" x14ac:dyDescent="0.25">
      <c r="B30" s="27" t="s">
        <v>58</v>
      </c>
      <c r="C30" s="27">
        <v>311002</v>
      </c>
      <c r="D30" t="s">
        <v>105</v>
      </c>
    </row>
    <row r="31" spans="2:4" x14ac:dyDescent="0.25">
      <c r="B31" s="27" t="s">
        <v>58</v>
      </c>
      <c r="C31" s="27">
        <v>311007</v>
      </c>
    </row>
    <row r="32" spans="2:4" x14ac:dyDescent="0.25">
      <c r="B32" s="27" t="s">
        <v>58</v>
      </c>
      <c r="C32" s="27">
        <v>311011</v>
      </c>
      <c r="D32" t="s">
        <v>991</v>
      </c>
    </row>
    <row r="33" spans="2:4" x14ac:dyDescent="0.25">
      <c r="B33" s="27" t="s">
        <v>58</v>
      </c>
      <c r="C33" s="27">
        <v>320000</v>
      </c>
      <c r="D33" t="s">
        <v>992</v>
      </c>
    </row>
    <row r="34" spans="2:4" x14ac:dyDescent="0.25">
      <c r="B34" s="27" t="s">
        <v>58</v>
      </c>
      <c r="C34" s="27">
        <v>320001</v>
      </c>
      <c r="D34" t="s">
        <v>993</v>
      </c>
    </row>
    <row r="35" spans="2:4" x14ac:dyDescent="0.25">
      <c r="B35" s="27" t="s">
        <v>58</v>
      </c>
      <c r="C35" s="27">
        <v>320002</v>
      </c>
      <c r="D35" t="s">
        <v>107</v>
      </c>
    </row>
    <row r="36" spans="2:4" x14ac:dyDescent="0.25">
      <c r="B36" s="27" t="s">
        <v>58</v>
      </c>
      <c r="C36" s="27">
        <v>320004</v>
      </c>
      <c r="D36" t="s">
        <v>995</v>
      </c>
    </row>
    <row r="37" spans="2:4" x14ac:dyDescent="0.25">
      <c r="B37" s="27" t="s">
        <v>58</v>
      </c>
      <c r="C37" s="27">
        <v>320007</v>
      </c>
      <c r="D37" t="s">
        <v>998</v>
      </c>
    </row>
    <row r="38" spans="2:4" x14ac:dyDescent="0.25">
      <c r="B38" s="27" t="s">
        <v>58</v>
      </c>
      <c r="C38" s="27">
        <v>320009</v>
      </c>
      <c r="D38" t="s">
        <v>1000</v>
      </c>
    </row>
    <row r="39" spans="2:4" x14ac:dyDescent="0.25">
      <c r="B39" s="27" t="s">
        <v>58</v>
      </c>
      <c r="C39" s="27">
        <v>330000</v>
      </c>
      <c r="D39" t="s">
        <v>1002</v>
      </c>
    </row>
    <row r="40" spans="2:4" x14ac:dyDescent="0.25">
      <c r="B40" s="27" t="s">
        <v>58</v>
      </c>
      <c r="C40" s="27">
        <v>330002</v>
      </c>
      <c r="D40" t="s">
        <v>1004</v>
      </c>
    </row>
    <row r="41" spans="2:4" x14ac:dyDescent="0.25">
      <c r="B41" s="27" t="s">
        <v>58</v>
      </c>
      <c r="C41" s="27">
        <v>330003</v>
      </c>
      <c r="D41" t="s">
        <v>109</v>
      </c>
    </row>
    <row r="42" spans="2:4" x14ac:dyDescent="0.25">
      <c r="B42" s="27" t="s">
        <v>58</v>
      </c>
      <c r="C42" s="27">
        <v>330006</v>
      </c>
      <c r="D42" t="s">
        <v>1007</v>
      </c>
    </row>
    <row r="43" spans="2:4" x14ac:dyDescent="0.25">
      <c r="B43" s="27" t="s">
        <v>58</v>
      </c>
      <c r="C43" s="27">
        <v>330007</v>
      </c>
      <c r="D43" t="s">
        <v>1008</v>
      </c>
    </row>
    <row r="44" spans="2:4" x14ac:dyDescent="0.25">
      <c r="B44" s="27" t="s">
        <v>58</v>
      </c>
      <c r="C44" s="27">
        <v>331000</v>
      </c>
      <c r="D44" t="s">
        <v>1009</v>
      </c>
    </row>
    <row r="45" spans="2:4" x14ac:dyDescent="0.25">
      <c r="B45" s="27" t="s">
        <v>58</v>
      </c>
      <c r="C45" s="27">
        <v>331002</v>
      </c>
      <c r="D45" t="s">
        <v>111</v>
      </c>
    </row>
    <row r="46" spans="2:4" x14ac:dyDescent="0.25">
      <c r="B46" s="27" t="s">
        <v>58</v>
      </c>
      <c r="C46" s="27">
        <v>331003</v>
      </c>
      <c r="D46" t="s">
        <v>1011</v>
      </c>
    </row>
    <row r="47" spans="2:4" x14ac:dyDescent="0.25">
      <c r="B47" s="27" t="s">
        <v>58</v>
      </c>
      <c r="C47" s="27">
        <v>333000</v>
      </c>
      <c r="D47" t="s">
        <v>1014</v>
      </c>
    </row>
    <row r="48" spans="2:4" x14ac:dyDescent="0.25">
      <c r="B48" s="27" t="s">
        <v>58</v>
      </c>
      <c r="C48" s="27">
        <v>333002</v>
      </c>
      <c r="D48" t="s">
        <v>1015</v>
      </c>
    </row>
    <row r="49" spans="2:4" x14ac:dyDescent="0.25">
      <c r="B49" s="27" t="s">
        <v>58</v>
      </c>
      <c r="C49" s="27">
        <v>333003</v>
      </c>
    </row>
    <row r="50" spans="2:4" x14ac:dyDescent="0.25">
      <c r="B50" s="27" t="s">
        <v>58</v>
      </c>
      <c r="C50" s="27">
        <v>333007</v>
      </c>
      <c r="D50" t="s">
        <v>1020</v>
      </c>
    </row>
    <row r="51" spans="2:4" x14ac:dyDescent="0.25">
      <c r="B51" s="27" t="s">
        <v>58</v>
      </c>
      <c r="C51" s="27">
        <v>333008</v>
      </c>
      <c r="D51" t="s">
        <v>1021</v>
      </c>
    </row>
    <row r="52" spans="2:4" x14ac:dyDescent="0.25">
      <c r="B52" s="27" t="s">
        <v>58</v>
      </c>
      <c r="C52" s="27">
        <v>334000</v>
      </c>
      <c r="D52" t="s">
        <v>1022</v>
      </c>
    </row>
    <row r="53" spans="2:4" x14ac:dyDescent="0.25">
      <c r="B53" s="27" t="s">
        <v>58</v>
      </c>
      <c r="C53" s="27">
        <v>334001</v>
      </c>
      <c r="D53" t="s">
        <v>115</v>
      </c>
    </row>
    <row r="54" spans="2:4" x14ac:dyDescent="0.25">
      <c r="B54" s="27" t="s">
        <v>58</v>
      </c>
      <c r="C54" s="27">
        <v>334008</v>
      </c>
      <c r="D54" t="s">
        <v>1029</v>
      </c>
    </row>
    <row r="55" spans="2:4" x14ac:dyDescent="0.25">
      <c r="B55" s="27" t="s">
        <v>58</v>
      </c>
      <c r="C55" s="27">
        <v>334009</v>
      </c>
      <c r="D55" t="s">
        <v>1030</v>
      </c>
    </row>
    <row r="56" spans="2:4" x14ac:dyDescent="0.25">
      <c r="B56" s="27" t="s">
        <v>58</v>
      </c>
      <c r="C56" s="27">
        <v>335000</v>
      </c>
      <c r="D56" t="s">
        <v>1031</v>
      </c>
    </row>
    <row r="57" spans="2:4" x14ac:dyDescent="0.25">
      <c r="B57" s="27" t="s">
        <v>58</v>
      </c>
      <c r="C57" s="27">
        <v>335002</v>
      </c>
      <c r="D57" t="s">
        <v>1033</v>
      </c>
    </row>
    <row r="58" spans="2:4" x14ac:dyDescent="0.25">
      <c r="B58" s="27" t="s">
        <v>58</v>
      </c>
      <c r="C58" s="27">
        <v>336000</v>
      </c>
      <c r="D58" t="s">
        <v>1035</v>
      </c>
    </row>
    <row r="59" spans="2:4" x14ac:dyDescent="0.25">
      <c r="B59" s="27" t="s">
        <v>58</v>
      </c>
      <c r="C59" s="27">
        <v>339000</v>
      </c>
      <c r="D59" t="s">
        <v>1037</v>
      </c>
    </row>
    <row r="60" spans="2:4" x14ac:dyDescent="0.25">
      <c r="B60" s="27" t="s">
        <v>58</v>
      </c>
      <c r="C60" s="27">
        <v>339001</v>
      </c>
      <c r="D60" t="s">
        <v>1038</v>
      </c>
    </row>
    <row r="61" spans="2:4" x14ac:dyDescent="0.25">
      <c r="B61" s="27" t="s">
        <v>58</v>
      </c>
      <c r="C61" s="27">
        <v>340000</v>
      </c>
      <c r="D61" t="s">
        <v>1039</v>
      </c>
    </row>
    <row r="62" spans="2:4" x14ac:dyDescent="0.25">
      <c r="B62" s="27" t="s">
        <v>58</v>
      </c>
      <c r="C62" s="27">
        <v>340001</v>
      </c>
      <c r="D62" t="s">
        <v>1040</v>
      </c>
    </row>
    <row r="63" spans="2:4" x14ac:dyDescent="0.25">
      <c r="B63" s="27" t="s">
        <v>58</v>
      </c>
      <c r="C63" s="27">
        <v>340003</v>
      </c>
      <c r="D63" t="s">
        <v>1042</v>
      </c>
    </row>
    <row r="64" spans="2:4" x14ac:dyDescent="0.25">
      <c r="B64" s="27" t="s">
        <v>58</v>
      </c>
      <c r="C64" s="27">
        <v>341000</v>
      </c>
      <c r="D64" t="s">
        <v>1045</v>
      </c>
    </row>
    <row r="65" spans="2:4" x14ac:dyDescent="0.25">
      <c r="B65" s="27" t="s">
        <v>58</v>
      </c>
      <c r="C65" s="27">
        <v>341001</v>
      </c>
      <c r="D65" t="s">
        <v>1046</v>
      </c>
    </row>
    <row r="66" spans="2:4" x14ac:dyDescent="0.25">
      <c r="B66" s="27" t="s">
        <v>58</v>
      </c>
      <c r="C66" s="27">
        <v>341002</v>
      </c>
      <c r="D66" t="s">
        <v>1047</v>
      </c>
    </row>
    <row r="67" spans="2:4" x14ac:dyDescent="0.25">
      <c r="B67" s="27" t="s">
        <v>58</v>
      </c>
      <c r="C67" s="27">
        <v>343000</v>
      </c>
      <c r="D67" t="s">
        <v>1049</v>
      </c>
    </row>
    <row r="68" spans="2:4" x14ac:dyDescent="0.25">
      <c r="B68" s="27" t="s">
        <v>58</v>
      </c>
      <c r="C68" s="27">
        <v>343001</v>
      </c>
      <c r="D68" t="s">
        <v>1050</v>
      </c>
    </row>
    <row r="69" spans="2:4" x14ac:dyDescent="0.25">
      <c r="B69" s="27" t="s">
        <v>58</v>
      </c>
      <c r="C69" s="27">
        <v>343002</v>
      </c>
      <c r="D69" t="s">
        <v>1051</v>
      </c>
    </row>
    <row r="70" spans="2:4" x14ac:dyDescent="0.25">
      <c r="B70" s="27" t="s">
        <v>58</v>
      </c>
      <c r="C70" s="27">
        <v>345000</v>
      </c>
      <c r="D70" t="s">
        <v>1056</v>
      </c>
    </row>
    <row r="71" spans="2:4" x14ac:dyDescent="0.25">
      <c r="B71" s="27" t="s">
        <v>58</v>
      </c>
      <c r="C71" s="27">
        <v>345001</v>
      </c>
      <c r="D71" t="s">
        <v>1057</v>
      </c>
    </row>
    <row r="72" spans="2:4" x14ac:dyDescent="0.25">
      <c r="B72" s="27" t="s">
        <v>58</v>
      </c>
      <c r="C72" s="27">
        <v>345003</v>
      </c>
      <c r="D72" t="s">
        <v>1059</v>
      </c>
    </row>
    <row r="73" spans="2:4" x14ac:dyDescent="0.25">
      <c r="B73" s="27" t="s">
        <v>58</v>
      </c>
      <c r="C73" s="27">
        <v>346000</v>
      </c>
      <c r="D73" t="s">
        <v>117</v>
      </c>
    </row>
    <row r="74" spans="2:4" x14ac:dyDescent="0.25">
      <c r="B74" s="27" t="s">
        <v>58</v>
      </c>
      <c r="C74" s="27">
        <v>346001</v>
      </c>
      <c r="D74" t="s">
        <v>1060</v>
      </c>
    </row>
    <row r="75" spans="2:4" x14ac:dyDescent="0.25">
      <c r="B75" s="27" t="s">
        <v>58</v>
      </c>
      <c r="C75" s="27">
        <v>347001</v>
      </c>
      <c r="D75" t="s">
        <v>1063</v>
      </c>
    </row>
    <row r="76" spans="2:4" x14ac:dyDescent="0.25">
      <c r="B76" s="27" t="s">
        <v>58</v>
      </c>
      <c r="C76" s="27">
        <v>348000</v>
      </c>
      <c r="D76" t="s">
        <v>1067</v>
      </c>
    </row>
    <row r="77" spans="2:4" x14ac:dyDescent="0.25">
      <c r="B77" s="27" t="s">
        <v>58</v>
      </c>
      <c r="C77" s="27">
        <v>348002</v>
      </c>
    </row>
    <row r="78" spans="2:4" x14ac:dyDescent="0.25">
      <c r="B78" s="27" t="s">
        <v>58</v>
      </c>
      <c r="C78" s="27">
        <v>348004</v>
      </c>
      <c r="D78" t="s">
        <v>1071</v>
      </c>
    </row>
    <row r="79" spans="2:4" x14ac:dyDescent="0.25">
      <c r="B79" s="27" t="s">
        <v>58</v>
      </c>
      <c r="C79" s="27">
        <v>351000</v>
      </c>
      <c r="D79" t="s">
        <v>1074</v>
      </c>
    </row>
    <row r="80" spans="2:4" x14ac:dyDescent="0.25">
      <c r="B80" s="27" t="s">
        <v>58</v>
      </c>
      <c r="C80" s="27">
        <v>351001</v>
      </c>
      <c r="D80" t="s">
        <v>1075</v>
      </c>
    </row>
    <row r="81" spans="2:4" x14ac:dyDescent="0.25">
      <c r="B81" s="27" t="s">
        <v>58</v>
      </c>
      <c r="C81" s="27">
        <v>353000</v>
      </c>
      <c r="D81" t="s">
        <v>1082</v>
      </c>
    </row>
    <row r="82" spans="2:4" x14ac:dyDescent="0.25">
      <c r="B82" s="27" t="s">
        <v>58</v>
      </c>
      <c r="C82" s="27">
        <v>354000</v>
      </c>
      <c r="D82" t="s">
        <v>1083</v>
      </c>
    </row>
    <row r="83" spans="2:4" x14ac:dyDescent="0.25">
      <c r="B83" s="27" t="s">
        <v>58</v>
      </c>
      <c r="C83" s="27">
        <v>354004</v>
      </c>
    </row>
    <row r="84" spans="2:4" x14ac:dyDescent="0.25">
      <c r="B84" s="27" t="s">
        <v>58</v>
      </c>
      <c r="C84" s="27">
        <v>354005</v>
      </c>
      <c r="D84" t="s">
        <v>1087</v>
      </c>
    </row>
    <row r="85" spans="2:4" x14ac:dyDescent="0.25">
      <c r="B85" s="27" t="s">
        <v>58</v>
      </c>
      <c r="C85" s="27">
        <v>360000</v>
      </c>
      <c r="D85" t="s">
        <v>1096</v>
      </c>
    </row>
    <row r="86" spans="2:4" x14ac:dyDescent="0.25">
      <c r="B86" s="27" t="s">
        <v>58</v>
      </c>
      <c r="C86" s="27">
        <v>360001</v>
      </c>
      <c r="D86" t="s">
        <v>121</v>
      </c>
    </row>
    <row r="87" spans="2:4" x14ac:dyDescent="0.25">
      <c r="B87" s="27" t="s">
        <v>58</v>
      </c>
      <c r="C87" s="27">
        <v>361000</v>
      </c>
      <c r="D87" t="s">
        <v>1100</v>
      </c>
    </row>
    <row r="88" spans="2:4" x14ac:dyDescent="0.25">
      <c r="B88" s="27" t="s">
        <v>58</v>
      </c>
      <c r="C88" s="27">
        <v>361001</v>
      </c>
      <c r="D88" t="s">
        <v>123</v>
      </c>
    </row>
    <row r="89" spans="2:4" x14ac:dyDescent="0.25">
      <c r="B89" s="27" t="s">
        <v>58</v>
      </c>
      <c r="C89" s="27">
        <v>363000</v>
      </c>
      <c r="D89" t="s">
        <v>125</v>
      </c>
    </row>
    <row r="90" spans="2:4" x14ac:dyDescent="0.25">
      <c r="B90" s="27" t="s">
        <v>58</v>
      </c>
      <c r="C90" s="27">
        <v>363001</v>
      </c>
      <c r="D90" t="s">
        <v>1103</v>
      </c>
    </row>
    <row r="91" spans="2:4" x14ac:dyDescent="0.25">
      <c r="B91" s="27" t="s">
        <v>58</v>
      </c>
      <c r="C91" s="27">
        <v>364000</v>
      </c>
      <c r="D91" t="s">
        <v>1105</v>
      </c>
    </row>
    <row r="92" spans="2:4" x14ac:dyDescent="0.25">
      <c r="B92" s="27" t="s">
        <v>58</v>
      </c>
      <c r="C92" s="27">
        <v>364001</v>
      </c>
      <c r="D92" t="s">
        <v>1106</v>
      </c>
    </row>
    <row r="93" spans="2:4" x14ac:dyDescent="0.25">
      <c r="B93" s="27" t="s">
        <v>58</v>
      </c>
      <c r="C93" s="27">
        <v>364004</v>
      </c>
      <c r="D93" t="s">
        <v>1108</v>
      </c>
    </row>
    <row r="94" spans="2:4" x14ac:dyDescent="0.25">
      <c r="B94" s="27" t="s">
        <v>58</v>
      </c>
      <c r="C94" s="27">
        <v>370000</v>
      </c>
      <c r="D94" t="s">
        <v>1110</v>
      </c>
    </row>
    <row r="95" spans="2:4" x14ac:dyDescent="0.25">
      <c r="B95" s="27" t="s">
        <v>58</v>
      </c>
      <c r="C95" s="27">
        <v>371000</v>
      </c>
      <c r="D95" t="s">
        <v>1113</v>
      </c>
    </row>
    <row r="96" spans="2:4" x14ac:dyDescent="0.25">
      <c r="B96" s="27" t="s">
        <v>58</v>
      </c>
      <c r="C96" s="27">
        <v>371002</v>
      </c>
      <c r="D96" t="s">
        <v>129</v>
      </c>
    </row>
    <row r="97" spans="2:4" x14ac:dyDescent="0.25">
      <c r="B97" s="27" t="s">
        <v>58</v>
      </c>
      <c r="C97" s="27">
        <v>380000</v>
      </c>
      <c r="D97" t="s">
        <v>1118</v>
      </c>
    </row>
    <row r="98" spans="2:4" x14ac:dyDescent="0.25">
      <c r="B98" s="27" t="s">
        <v>58</v>
      </c>
      <c r="C98" s="27">
        <v>380003</v>
      </c>
      <c r="D98" t="s">
        <v>131</v>
      </c>
    </row>
    <row r="99" spans="2:4" x14ac:dyDescent="0.25">
      <c r="B99" s="27" t="s">
        <v>58</v>
      </c>
      <c r="C99" s="27">
        <v>381001</v>
      </c>
      <c r="D99" t="s">
        <v>133</v>
      </c>
    </row>
    <row r="100" spans="2:4" x14ac:dyDescent="0.25">
      <c r="B100" s="27" t="s">
        <v>58</v>
      </c>
      <c r="C100" s="27">
        <v>381003</v>
      </c>
    </row>
    <row r="101" spans="2:4" x14ac:dyDescent="0.25">
      <c r="B101" s="27" t="s">
        <v>58</v>
      </c>
      <c r="C101" s="27">
        <v>382000</v>
      </c>
      <c r="D101" t="s">
        <v>1130</v>
      </c>
    </row>
    <row r="102" spans="2:4" x14ac:dyDescent="0.25">
      <c r="B102" s="27" t="s">
        <v>58</v>
      </c>
      <c r="C102" s="27">
        <v>382001</v>
      </c>
      <c r="D102" t="s">
        <v>135</v>
      </c>
    </row>
    <row r="103" spans="2:4" x14ac:dyDescent="0.25">
      <c r="B103" s="27" t="s">
        <v>58</v>
      </c>
      <c r="C103" s="27">
        <v>390000</v>
      </c>
      <c r="D103" t="s">
        <v>1135</v>
      </c>
    </row>
    <row r="104" spans="2:4" x14ac:dyDescent="0.25">
      <c r="B104" s="27" t="s">
        <v>58</v>
      </c>
      <c r="C104" s="27">
        <v>390003</v>
      </c>
      <c r="D104" t="s">
        <v>1138</v>
      </c>
    </row>
    <row r="105" spans="2:4" x14ac:dyDescent="0.25">
      <c r="B105" s="27" t="s">
        <v>58</v>
      </c>
      <c r="C105" s="27">
        <v>394000</v>
      </c>
      <c r="D105" t="s">
        <v>1149</v>
      </c>
    </row>
    <row r="106" spans="2:4" x14ac:dyDescent="0.25">
      <c r="B106" s="27" t="s">
        <v>58</v>
      </c>
      <c r="C106" s="27">
        <v>394001</v>
      </c>
      <c r="D106" t="s">
        <v>1150</v>
      </c>
    </row>
    <row r="107" spans="2:4" x14ac:dyDescent="0.25">
      <c r="B107" s="27" t="s">
        <v>58</v>
      </c>
      <c r="C107" s="27">
        <v>395000</v>
      </c>
      <c r="D107" t="s">
        <v>1152</v>
      </c>
    </row>
    <row r="108" spans="2:4" x14ac:dyDescent="0.25">
      <c r="B108" s="27" t="s">
        <v>58</v>
      </c>
      <c r="C108" s="27">
        <v>396000</v>
      </c>
      <c r="D108" t="s">
        <v>1154</v>
      </c>
    </row>
    <row r="109" spans="2:4" x14ac:dyDescent="0.25">
      <c r="B109" s="27" t="s">
        <v>58</v>
      </c>
      <c r="C109" s="27">
        <v>396001</v>
      </c>
      <c r="D109" t="s">
        <v>143</v>
      </c>
    </row>
    <row r="110" spans="2:4" x14ac:dyDescent="0.25">
      <c r="B110" s="27" t="s">
        <v>58</v>
      </c>
      <c r="C110" s="27">
        <v>396002</v>
      </c>
    </row>
    <row r="111" spans="2:4" x14ac:dyDescent="0.25">
      <c r="B111" s="28" t="s">
        <v>58</v>
      </c>
      <c r="C111" s="27">
        <v>397001</v>
      </c>
      <c r="D111" t="s">
        <v>1158</v>
      </c>
    </row>
    <row r="112" spans="2:4" x14ac:dyDescent="0.25">
      <c r="B112" s="27" t="s">
        <v>919</v>
      </c>
      <c r="C112" s="27">
        <v>233000</v>
      </c>
      <c r="D112" t="s">
        <v>923</v>
      </c>
    </row>
    <row r="113" spans="2:4" x14ac:dyDescent="0.25">
      <c r="B113" s="27" t="s">
        <v>919</v>
      </c>
      <c r="C113" s="27">
        <v>252000</v>
      </c>
      <c r="D113" t="s">
        <v>1297</v>
      </c>
    </row>
    <row r="114" spans="2:4" x14ac:dyDescent="0.25">
      <c r="B114" s="27" t="s">
        <v>919</v>
      </c>
      <c r="C114" s="27">
        <v>271000</v>
      </c>
      <c r="D114" t="s">
        <v>938</v>
      </c>
    </row>
    <row r="115" spans="2:4" x14ac:dyDescent="0.25">
      <c r="B115" s="28" t="s">
        <v>919</v>
      </c>
      <c r="C115" s="27">
        <v>272000</v>
      </c>
      <c r="D115" t="s">
        <v>939</v>
      </c>
    </row>
    <row r="116" spans="2:4" x14ac:dyDescent="0.25">
      <c r="B116" s="27" t="s">
        <v>54</v>
      </c>
      <c r="C116" s="27">
        <v>1</v>
      </c>
      <c r="D116" t="s">
        <v>770</v>
      </c>
    </row>
    <row r="117" spans="2:4" x14ac:dyDescent="0.25">
      <c r="B117" s="27" t="s">
        <v>54</v>
      </c>
      <c r="C117" s="27">
        <v>183000</v>
      </c>
      <c r="D117" t="s">
        <v>903</v>
      </c>
    </row>
    <row r="118" spans="2:4" x14ac:dyDescent="0.25">
      <c r="B118" s="27" t="s">
        <v>54</v>
      </c>
      <c r="C118" s="27">
        <v>183001</v>
      </c>
      <c r="D118" t="s">
        <v>904</v>
      </c>
    </row>
    <row r="119" spans="2:4" x14ac:dyDescent="0.25">
      <c r="B119" s="27" t="s">
        <v>54</v>
      </c>
      <c r="C119" s="27">
        <v>183002</v>
      </c>
      <c r="D119" t="s">
        <v>905</v>
      </c>
    </row>
    <row r="120" spans="2:4" x14ac:dyDescent="0.25">
      <c r="B120" s="27" t="s">
        <v>54</v>
      </c>
      <c r="C120" s="27">
        <v>186000</v>
      </c>
      <c r="D120" t="s">
        <v>908</v>
      </c>
    </row>
    <row r="121" spans="2:4" x14ac:dyDescent="0.25">
      <c r="B121" s="27" t="s">
        <v>54</v>
      </c>
      <c r="C121" s="27">
        <v>186010</v>
      </c>
      <c r="D121" t="s">
        <v>910</v>
      </c>
    </row>
    <row r="122" spans="2:4" x14ac:dyDescent="0.25">
      <c r="B122" s="27" t="s">
        <v>54</v>
      </c>
      <c r="C122" s="27">
        <v>186020</v>
      </c>
      <c r="D122" t="s">
        <v>911</v>
      </c>
    </row>
    <row r="123" spans="2:4" x14ac:dyDescent="0.25">
      <c r="B123" s="27" t="s">
        <v>54</v>
      </c>
      <c r="C123" s="27">
        <v>186001</v>
      </c>
      <c r="D123" t="s">
        <v>909</v>
      </c>
    </row>
    <row r="124" spans="2:4" x14ac:dyDescent="0.25">
      <c r="B124" s="27" t="s">
        <v>54</v>
      </c>
      <c r="C124" s="27">
        <v>181000</v>
      </c>
      <c r="D124" t="s">
        <v>902</v>
      </c>
    </row>
    <row r="125" spans="2:4" x14ac:dyDescent="0.25">
      <c r="B125" s="27" t="s">
        <v>54</v>
      </c>
      <c r="C125" s="27">
        <v>134000</v>
      </c>
      <c r="D125" t="s">
        <v>890</v>
      </c>
    </row>
    <row r="126" spans="2:4" x14ac:dyDescent="0.25">
      <c r="B126" s="27" t="s">
        <v>54</v>
      </c>
      <c r="C126" s="27">
        <v>124000</v>
      </c>
      <c r="D126" t="s">
        <v>798</v>
      </c>
    </row>
    <row r="127" spans="2:4" x14ac:dyDescent="0.25">
      <c r="B127" s="28" t="s">
        <v>54</v>
      </c>
      <c r="C127" s="27">
        <v>145000</v>
      </c>
      <c r="D127" t="s">
        <v>89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63D98-9D8A-487A-B707-1D5E9B78C7A3}">
  <dimension ref="A1:C2"/>
  <sheetViews>
    <sheetView workbookViewId="0">
      <selection activeCell="K15" sqref="K15"/>
    </sheetView>
  </sheetViews>
  <sheetFormatPr defaultRowHeight="15" x14ac:dyDescent="0.25"/>
  <cols>
    <col min="1" max="1" width="16.140625" customWidth="1"/>
    <col min="2" max="2" width="88" style="382" customWidth="1"/>
    <col min="3" max="3" width="28.5703125" customWidth="1"/>
  </cols>
  <sheetData>
    <row r="1" spans="1:3" x14ac:dyDescent="0.25">
      <c r="A1" t="s">
        <v>1298</v>
      </c>
      <c r="B1" s="382" t="s">
        <v>8</v>
      </c>
      <c r="C1" t="s">
        <v>1299</v>
      </c>
    </row>
    <row r="2" spans="1:3" ht="75" x14ac:dyDescent="0.25">
      <c r="A2" s="383" t="s">
        <v>1300</v>
      </c>
      <c r="B2" s="382" t="s">
        <v>1301</v>
      </c>
      <c r="C2" s="382" t="s">
        <v>1302</v>
      </c>
    </row>
  </sheetData>
  <pageMargins left="0.7" right="0.7" top="0.75" bottom="0.75" header="0.3" footer="0.3"/>
  <tableParts count="1">
    <tablePart r:id="rId1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92A12-0B57-4B02-8838-E9E809BF0946}">
  <sheetPr>
    <tabColor theme="1"/>
  </sheetPr>
  <dimension ref="A1"/>
  <sheetViews>
    <sheetView workbookViewId="0"/>
  </sheetViews>
  <sheetFormatPr defaultColWidth="8.85546875" defaultRowHeight="15" x14ac:dyDescent="0.25"/>
  <sheetData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ACDFE-C46F-4BFF-B8F8-924430E6151D}">
  <sheetPr>
    <tabColor rgb="FFFFFF00"/>
  </sheetPr>
  <dimension ref="A2"/>
  <sheetViews>
    <sheetView tabSelected="1" workbookViewId="0">
      <selection activeCell="E6" sqref="E6"/>
    </sheetView>
  </sheetViews>
  <sheetFormatPr defaultRowHeight="15" x14ac:dyDescent="0.25"/>
  <sheetData>
    <row r="2" spans="1:1" ht="28.5" x14ac:dyDescent="0.45">
      <c r="A2" s="399" t="s">
        <v>13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DB68E-242F-4002-8979-94377D3F1600}">
  <sheetPr>
    <tabColor rgb="FFFFC000"/>
  </sheetPr>
  <dimension ref="A1:E31"/>
  <sheetViews>
    <sheetView zoomScaleNormal="100" zoomScaleSheetLayoutView="110" workbookViewId="0">
      <selection activeCell="J22" sqref="J22"/>
    </sheetView>
  </sheetViews>
  <sheetFormatPr defaultRowHeight="15" x14ac:dyDescent="0.25"/>
  <cols>
    <col min="2" max="2" width="13.42578125" customWidth="1"/>
    <col min="3" max="3" width="11.28515625" customWidth="1"/>
    <col min="4" max="4" width="48.42578125" customWidth="1"/>
    <col min="5" max="5" width="12.140625" bestFit="1" customWidth="1"/>
  </cols>
  <sheetData>
    <row r="1" spans="1:5" x14ac:dyDescent="0.25">
      <c r="A1" s="19"/>
      <c r="B1" s="392" t="s">
        <v>3</v>
      </c>
      <c r="C1" s="392"/>
      <c r="D1" s="392"/>
    </row>
    <row r="2" spans="1:5" x14ac:dyDescent="0.25">
      <c r="A2" s="19"/>
      <c r="B2" s="392" t="s">
        <v>5</v>
      </c>
      <c r="C2" s="392"/>
      <c r="D2" s="392"/>
    </row>
    <row r="3" spans="1:5" x14ac:dyDescent="0.25">
      <c r="A3" s="19"/>
      <c r="B3" s="392" t="s">
        <v>17</v>
      </c>
      <c r="C3" s="392"/>
      <c r="D3" s="392"/>
    </row>
    <row r="4" spans="1:5" x14ac:dyDescent="0.25">
      <c r="A4" s="19"/>
      <c r="B4" s="39"/>
      <c r="C4" s="39"/>
      <c r="D4" s="39"/>
    </row>
    <row r="5" spans="1:5" ht="26.25" x14ac:dyDescent="0.25">
      <c r="A5" s="66"/>
      <c r="B5" s="180" t="s">
        <v>7</v>
      </c>
      <c r="C5" s="180" t="s">
        <v>93</v>
      </c>
      <c r="D5" s="180" t="s">
        <v>94</v>
      </c>
      <c r="E5" s="387" t="s">
        <v>95</v>
      </c>
    </row>
    <row r="6" spans="1:5" x14ac:dyDescent="0.25">
      <c r="A6" s="56"/>
      <c r="B6" s="67" t="s">
        <v>96</v>
      </c>
      <c r="C6" s="67" t="s">
        <v>97</v>
      </c>
      <c r="D6" s="67" t="s">
        <v>98</v>
      </c>
      <c r="E6" s="388" t="s">
        <v>99</v>
      </c>
    </row>
    <row r="7" spans="1:5" x14ac:dyDescent="0.25">
      <c r="A7" s="39"/>
      <c r="B7" s="36">
        <v>1</v>
      </c>
      <c r="C7" s="39"/>
      <c r="D7" s="69"/>
    </row>
    <row r="8" spans="1:5" x14ac:dyDescent="0.25">
      <c r="A8">
        <v>304005</v>
      </c>
      <c r="B8" s="36">
        <f t="shared" ref="B8:B31" si="0">B7+1</f>
        <v>2</v>
      </c>
      <c r="C8" s="19" t="s">
        <v>100</v>
      </c>
      <c r="D8" s="71" t="s">
        <v>101</v>
      </c>
      <c r="E8" s="389">
        <v>13957.363794000001</v>
      </c>
    </row>
    <row r="9" spans="1:5" x14ac:dyDescent="0.25">
      <c r="A9">
        <v>307003</v>
      </c>
      <c r="B9" s="36">
        <f t="shared" si="0"/>
        <v>3</v>
      </c>
      <c r="C9" s="19" t="s">
        <v>102</v>
      </c>
      <c r="D9" s="71" t="s">
        <v>103</v>
      </c>
      <c r="E9" s="389">
        <v>137.0394</v>
      </c>
    </row>
    <row r="10" spans="1:5" x14ac:dyDescent="0.25">
      <c r="A10">
        <v>311002</v>
      </c>
      <c r="B10" s="36">
        <f t="shared" si="0"/>
        <v>4</v>
      </c>
      <c r="C10" s="19" t="s">
        <v>104</v>
      </c>
      <c r="D10" s="71" t="s">
        <v>105</v>
      </c>
      <c r="E10" s="389">
        <v>1472.9610000000002</v>
      </c>
    </row>
    <row r="11" spans="1:5" x14ac:dyDescent="0.25">
      <c r="A11">
        <v>320002</v>
      </c>
      <c r="B11" s="36">
        <f t="shared" si="0"/>
        <v>5</v>
      </c>
      <c r="C11" s="19" t="s">
        <v>106</v>
      </c>
      <c r="D11" s="71" t="s">
        <v>107</v>
      </c>
      <c r="E11" s="389">
        <v>4560.2849999999999</v>
      </c>
    </row>
    <row r="12" spans="1:5" x14ac:dyDescent="0.25">
      <c r="A12">
        <v>330003</v>
      </c>
      <c r="B12" s="36">
        <f t="shared" si="0"/>
        <v>6</v>
      </c>
      <c r="C12" s="19" t="s">
        <v>108</v>
      </c>
      <c r="D12" s="71" t="s">
        <v>109</v>
      </c>
      <c r="E12" s="389">
        <v>2521.8493999999996</v>
      </c>
    </row>
    <row r="13" spans="1:5" x14ac:dyDescent="0.25">
      <c r="A13">
        <v>331002</v>
      </c>
      <c r="B13" s="36">
        <f t="shared" si="0"/>
        <v>7</v>
      </c>
      <c r="C13" s="19" t="s">
        <v>110</v>
      </c>
      <c r="D13" s="71" t="s">
        <v>111</v>
      </c>
      <c r="E13" s="389">
        <v>10689.403999999997</v>
      </c>
    </row>
    <row r="14" spans="1:5" x14ac:dyDescent="0.25">
      <c r="A14">
        <v>333001</v>
      </c>
      <c r="B14" s="36">
        <f t="shared" si="0"/>
        <v>8</v>
      </c>
      <c r="C14" s="19" t="s">
        <v>112</v>
      </c>
      <c r="D14" s="71" t="s">
        <v>113</v>
      </c>
      <c r="E14" s="389">
        <v>2216.7840000000001</v>
      </c>
    </row>
    <row r="15" spans="1:5" x14ac:dyDescent="0.25">
      <c r="A15">
        <v>334001</v>
      </c>
      <c r="B15" s="36">
        <f t="shared" si="0"/>
        <v>9</v>
      </c>
      <c r="C15" s="19" t="s">
        <v>114</v>
      </c>
      <c r="D15" s="71" t="s">
        <v>115</v>
      </c>
      <c r="E15" s="389">
        <v>1816.5940000000001</v>
      </c>
    </row>
    <row r="16" spans="1:5" x14ac:dyDescent="0.25">
      <c r="A16">
        <v>346000</v>
      </c>
      <c r="B16" s="36">
        <f t="shared" si="0"/>
        <v>10</v>
      </c>
      <c r="C16" s="19" t="s">
        <v>116</v>
      </c>
      <c r="D16" s="71" t="s">
        <v>117</v>
      </c>
      <c r="E16" s="389">
        <v>534.72030000000007</v>
      </c>
    </row>
    <row r="17" spans="1:5" x14ac:dyDescent="0.25">
      <c r="A17">
        <v>354004</v>
      </c>
      <c r="B17" s="36">
        <f t="shared" si="0"/>
        <v>11</v>
      </c>
      <c r="C17" s="19" t="s">
        <v>118</v>
      </c>
      <c r="D17" s="71" t="s">
        <v>119</v>
      </c>
      <c r="E17" s="389">
        <v>110032.07050899998</v>
      </c>
    </row>
    <row r="18" spans="1:5" x14ac:dyDescent="0.25">
      <c r="A18">
        <v>360001</v>
      </c>
      <c r="B18" s="36">
        <f t="shared" si="0"/>
        <v>12</v>
      </c>
      <c r="C18" s="19" t="s">
        <v>120</v>
      </c>
      <c r="D18" s="71" t="s">
        <v>121</v>
      </c>
      <c r="E18" s="389">
        <v>59821.560666666657</v>
      </c>
    </row>
    <row r="19" spans="1:5" x14ac:dyDescent="0.25">
      <c r="A19">
        <v>361001</v>
      </c>
      <c r="B19" s="36">
        <f t="shared" si="0"/>
        <v>13</v>
      </c>
      <c r="C19" s="19" t="s">
        <v>122</v>
      </c>
      <c r="D19" s="71" t="s">
        <v>123</v>
      </c>
      <c r="E19" s="389">
        <v>32716.017999999985</v>
      </c>
    </row>
    <row r="20" spans="1:5" x14ac:dyDescent="0.25">
      <c r="A20">
        <v>363000</v>
      </c>
      <c r="B20" s="36">
        <f t="shared" si="0"/>
        <v>14</v>
      </c>
      <c r="C20" s="19" t="s">
        <v>124</v>
      </c>
      <c r="D20" s="71" t="s">
        <v>125</v>
      </c>
      <c r="E20" s="389">
        <v>15348.461800000003</v>
      </c>
    </row>
    <row r="21" spans="1:5" x14ac:dyDescent="0.25">
      <c r="A21">
        <v>364002</v>
      </c>
      <c r="B21" s="36">
        <f t="shared" si="0"/>
        <v>15</v>
      </c>
      <c r="C21" s="19" t="s">
        <v>126</v>
      </c>
      <c r="D21" s="71" t="s">
        <v>127</v>
      </c>
      <c r="E21" s="389">
        <v>4018.7522250000002</v>
      </c>
    </row>
    <row r="22" spans="1:5" x14ac:dyDescent="0.25">
      <c r="A22">
        <v>371002</v>
      </c>
      <c r="B22" s="36">
        <f t="shared" si="0"/>
        <v>16</v>
      </c>
      <c r="C22" s="19" t="s">
        <v>128</v>
      </c>
      <c r="D22" s="71" t="s">
        <v>129</v>
      </c>
      <c r="E22" s="389">
        <v>118764.92399999993</v>
      </c>
    </row>
    <row r="23" spans="1:5" x14ac:dyDescent="0.25">
      <c r="A23">
        <v>380003</v>
      </c>
      <c r="B23" s="36">
        <f t="shared" si="0"/>
        <v>17</v>
      </c>
      <c r="C23" s="19" t="s">
        <v>130</v>
      </c>
      <c r="D23" s="71" t="s">
        <v>131</v>
      </c>
      <c r="E23" s="389">
        <v>63936.124666666525</v>
      </c>
    </row>
    <row r="24" spans="1:5" x14ac:dyDescent="0.25">
      <c r="A24">
        <v>381001</v>
      </c>
      <c r="B24" s="36">
        <f t="shared" si="0"/>
        <v>18</v>
      </c>
      <c r="C24" s="19" t="s">
        <v>132</v>
      </c>
      <c r="D24" s="71" t="s">
        <v>133</v>
      </c>
      <c r="E24" s="389">
        <v>113215.62999999999</v>
      </c>
    </row>
    <row r="25" spans="1:5" x14ac:dyDescent="0.25">
      <c r="A25">
        <v>382001</v>
      </c>
      <c r="B25" s="36">
        <f t="shared" si="0"/>
        <v>19</v>
      </c>
      <c r="C25" s="19" t="s">
        <v>134</v>
      </c>
      <c r="D25" s="71" t="s">
        <v>135</v>
      </c>
      <c r="E25" s="389">
        <v>1227.5874666666668</v>
      </c>
    </row>
    <row r="26" spans="1:5" x14ac:dyDescent="0.25">
      <c r="A26">
        <v>390004</v>
      </c>
      <c r="B26" s="36">
        <f t="shared" si="0"/>
        <v>20</v>
      </c>
      <c r="C26" s="19" t="s">
        <v>136</v>
      </c>
      <c r="D26" s="71" t="s">
        <v>137</v>
      </c>
      <c r="E26" s="389">
        <v>122.00000000000001</v>
      </c>
    </row>
    <row r="27" spans="1:5" x14ac:dyDescent="0.25">
      <c r="A27">
        <v>393002</v>
      </c>
      <c r="B27" s="36">
        <f t="shared" si="0"/>
        <v>21</v>
      </c>
      <c r="C27" s="19" t="s">
        <v>138</v>
      </c>
      <c r="D27" s="71" t="s">
        <v>139</v>
      </c>
      <c r="E27" s="389">
        <v>1344.4280000000001</v>
      </c>
    </row>
    <row r="28" spans="1:5" x14ac:dyDescent="0.25">
      <c r="A28">
        <v>395002</v>
      </c>
      <c r="B28" s="36">
        <f t="shared" si="0"/>
        <v>22</v>
      </c>
      <c r="C28" s="19" t="s">
        <v>140</v>
      </c>
      <c r="D28" s="71" t="s">
        <v>141</v>
      </c>
      <c r="E28" s="389">
        <v>447.87999999999994</v>
      </c>
    </row>
    <row r="29" spans="1:5" x14ac:dyDescent="0.25">
      <c r="A29">
        <v>396001</v>
      </c>
      <c r="B29" s="36">
        <f t="shared" si="0"/>
        <v>23</v>
      </c>
      <c r="C29" s="19" t="s">
        <v>142</v>
      </c>
      <c r="D29" s="71" t="s">
        <v>143</v>
      </c>
      <c r="E29" s="389">
        <v>17912.978629999994</v>
      </c>
    </row>
    <row r="30" spans="1:5" x14ac:dyDescent="0.25">
      <c r="A30" s="19"/>
      <c r="B30" s="36">
        <f t="shared" si="0"/>
        <v>24</v>
      </c>
      <c r="C30" s="19"/>
      <c r="D30" s="41"/>
    </row>
    <row r="31" spans="1:5" x14ac:dyDescent="0.25">
      <c r="A31" s="19"/>
      <c r="B31" s="36">
        <f t="shared" si="0"/>
        <v>25</v>
      </c>
      <c r="C31" s="73"/>
      <c r="D31" s="71" t="s">
        <v>144</v>
      </c>
      <c r="E31" s="390">
        <f>SUM(E8:E30)</f>
        <v>576815.41685799975</v>
      </c>
    </row>
  </sheetData>
  <mergeCells count="3">
    <mergeCell ref="B1:D1"/>
    <mergeCell ref="B2:D2"/>
    <mergeCell ref="B3:D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76FEF-E74F-4A9A-9C41-5D4812EF9144}">
  <sheetPr>
    <tabColor theme="9" tint="0.79998168889431442"/>
    <pageSetUpPr fitToPage="1"/>
  </sheetPr>
  <dimension ref="A1:V42"/>
  <sheetViews>
    <sheetView showGridLines="0" topLeftCell="I1" zoomScaleNormal="100" zoomScaleSheetLayoutView="90" workbookViewId="0">
      <selection activeCell="R12" sqref="R12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49.42578125" style="19" customWidth="1"/>
    <col min="4" max="6" width="12.42578125" style="19" customWidth="1"/>
    <col min="7" max="8" width="14.42578125" style="19" customWidth="1"/>
    <col min="9" max="9" width="14.42578125" style="19" bestFit="1" customWidth="1"/>
    <col min="10" max="11" width="14.42578125" style="19" customWidth="1"/>
    <col min="12" max="12" width="14.42578125" style="19" bestFit="1" customWidth="1"/>
    <col min="13" max="13" width="16.42578125" style="19" customWidth="1"/>
    <col min="14" max="14" width="16.42578125" style="150" customWidth="1"/>
    <col min="15" max="18" width="16.42578125" style="19" customWidth="1"/>
    <col min="19" max="19" width="9.42578125" style="19"/>
    <col min="20" max="20" width="9.42578125" style="19" bestFit="1"/>
    <col min="21" max="16384" width="9.42578125" style="19"/>
  </cols>
  <sheetData>
    <row r="1" spans="1:22" x14ac:dyDescent="0.2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</row>
    <row r="2" spans="1:22" x14ac:dyDescent="0.2"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</row>
    <row r="3" spans="1:22" ht="15" x14ac:dyDescent="0.25">
      <c r="A3" t="str">
        <f>Control!B7</f>
        <v>KY-Bluegrass Filing Systems</v>
      </c>
      <c r="B3" s="391" t="s">
        <v>145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</row>
    <row r="4" spans="1:22" ht="15" x14ac:dyDescent="0.25">
      <c r="B4" s="279"/>
      <c r="C4" s="279"/>
      <c r="D4" s="279"/>
      <c r="E4" s="279"/>
      <c r="F4" s="279"/>
      <c r="G4"/>
      <c r="H4"/>
      <c r="I4"/>
      <c r="J4"/>
      <c r="K4"/>
      <c r="L4"/>
      <c r="M4"/>
      <c r="N4"/>
    </row>
    <row r="5" spans="1:22" s="35" customFormat="1" ht="51" x14ac:dyDescent="0.25">
      <c r="B5" s="192" t="s">
        <v>7</v>
      </c>
      <c r="C5" s="192" t="s">
        <v>8</v>
      </c>
      <c r="D5" s="276" t="str">
        <f>'Income Statement Detail Water'!R5</f>
        <v>Historical 2022</v>
      </c>
      <c r="E5" s="276" t="str">
        <f>'Income Statement Detail Water'!AE5</f>
        <v>Historical 2023</v>
      </c>
      <c r="F5" s="276" t="str">
        <f>'Income Statement Detail Water'!AR5</f>
        <v>Historical 2024</v>
      </c>
      <c r="G5" s="276" t="str">
        <f>'Income Statement Detail Water'!BE5</f>
        <v>Forecasted Present  Rates 2025</v>
      </c>
      <c r="H5" s="276" t="str">
        <f>'Income Statement Detail Water'!BR5</f>
        <v>Forecasted Present  Rates 2026</v>
      </c>
      <c r="I5" s="276" t="str">
        <f>'Income Statement Detail Water'!CE5</f>
        <v>Forecasted Present  Rates 2027</v>
      </c>
      <c r="J5" s="276" t="str">
        <f>'Income Statement Detail Water'!CR5</f>
        <v>Forecasted Present  Rates 2028</v>
      </c>
      <c r="K5" s="276" t="s">
        <v>146</v>
      </c>
      <c r="L5" s="312" t="str">
        <f>'Income Statement Detail Water'!CS5</f>
        <v>Present Rates Base Year Ending March 2026</v>
      </c>
      <c r="M5" s="192" t="str">
        <f>'Income Statement Detail Water'!CT5</f>
        <v>Adjustments to Base Year</v>
      </c>
      <c r="N5" s="192" t="str">
        <f>'Income Statement Detail Water'!CU5</f>
        <v>Present Rates Pro Forma Base Year Ended March 2026</v>
      </c>
      <c r="O5" s="192" t="str">
        <f>'Income Statement Detail Water'!CV5</f>
        <v>Pro Forma Adjustments</v>
      </c>
      <c r="P5" s="192" t="str">
        <f>'Income Statement Detail Water'!CW5</f>
        <v>Present Rates Test Year Ending July 2027</v>
      </c>
      <c r="Q5" s="192" t="s">
        <v>147</v>
      </c>
      <c r="R5" s="192" t="s">
        <v>148</v>
      </c>
    </row>
    <row r="6" spans="1:22" x14ac:dyDescent="0.2">
      <c r="B6" s="36">
        <v>1</v>
      </c>
      <c r="F6" s="58"/>
      <c r="I6" s="58"/>
      <c r="J6" s="58"/>
      <c r="K6" s="58"/>
      <c r="L6" s="313"/>
      <c r="M6" s="58"/>
      <c r="N6" s="58"/>
      <c r="O6" s="58"/>
      <c r="P6" s="58"/>
      <c r="Q6" s="58"/>
      <c r="R6" s="58"/>
    </row>
    <row r="7" spans="1:22" x14ac:dyDescent="0.2">
      <c r="A7" s="19" t="s">
        <v>13</v>
      </c>
      <c r="B7" s="36">
        <f t="shared" ref="B7:B32" si="0">+B6+1</f>
        <v>2</v>
      </c>
      <c r="C7" s="39" t="s">
        <v>13</v>
      </c>
      <c r="D7" s="47" t="e">
        <f>+SUMIFS('Income Statement Detail'!R:R,'Income Statement Detail'!D:D,$A7)</f>
        <v>#REF!</v>
      </c>
      <c r="E7" s="47" t="e">
        <f>+SUMIFS('Income Statement Detail'!AE:AE,'Income Statement Detail'!D:D,A7)</f>
        <v>#REF!</v>
      </c>
      <c r="F7" s="100" t="e">
        <f>+SUMIFS('Income Statement Detail'!AR:AR,'Income Statement Detail'!$D:$D,$A7)</f>
        <v>#REF!</v>
      </c>
      <c r="G7" s="47" t="e">
        <f>+SUMIFS('Income Statement Detail'!BE:BE,'Income Statement Detail'!$D:$D,$A7)</f>
        <v>#REF!</v>
      </c>
      <c r="H7" s="47">
        <f>+SUMIFS('Income Statement Detail'!BR:BR,'Income Statement Detail'!$D:$D,$A7)</f>
        <v>2973539.5797699573</v>
      </c>
      <c r="I7" s="100">
        <f>+SUMIFS('Income Statement Detail'!CE:CE,'Income Statement Detail'!$D:$D,$A7)</f>
        <v>2973539.5797699573</v>
      </c>
      <c r="J7" s="100">
        <f>+SUMIFS('Income Statement Detail'!CR:CR,'Income Statement Detail'!$D:$D,$A7)</f>
        <v>2973539.5797699573</v>
      </c>
      <c r="K7" s="100">
        <f>+SUMIFS('Income Statement Detail'!CZ:CZ,'Income Statement Detail'!$D:$D,$A7)</f>
        <v>1747005.4719396613</v>
      </c>
      <c r="L7" s="228" t="e">
        <f>+SUMIFS('Income Statement Detail'!DA:DA,'Income Statement Detail'!$D:$D,$A7)</f>
        <v>#REF!</v>
      </c>
      <c r="M7" s="100">
        <f>+SUMIFS('Income Statement Detail'!DB:DB,'Income Statement Detail'!$D:$D,$A7)</f>
        <v>0</v>
      </c>
      <c r="N7" s="100" t="e">
        <f>+SUMIFS('Income Statement Detail'!DC:DC,'Income Statement Detail'!$D:$D,$A7)</f>
        <v>#REF!</v>
      </c>
      <c r="O7" s="100" t="e">
        <f>+SUMIFS('Income Statement Detail'!DD:DD,'Income Statement Detail'!$D:$D,$A7)</f>
        <v>#REF!</v>
      </c>
      <c r="P7" s="100">
        <f>+SUMIFS('Income Statement Detail'!DE:DE,'Income Statement Detail'!$D:$D,$A7)</f>
        <v>2973539.5797699573</v>
      </c>
      <c r="Q7" s="100" t="e">
        <f>'Revenue Requirement'!I28</f>
        <v>#REF!</v>
      </c>
      <c r="R7" s="100" t="e">
        <f>P7+Q7</f>
        <v>#REF!</v>
      </c>
      <c r="T7" s="20"/>
      <c r="V7" s="20"/>
    </row>
    <row r="8" spans="1:22" x14ac:dyDescent="0.2">
      <c r="B8" s="36">
        <f t="shared" si="0"/>
        <v>3</v>
      </c>
      <c r="F8" s="100"/>
      <c r="I8" s="100"/>
      <c r="J8" s="100"/>
      <c r="K8" s="100"/>
      <c r="L8" s="228"/>
      <c r="M8" s="100"/>
      <c r="N8" s="100"/>
      <c r="O8" s="100"/>
      <c r="P8" s="100"/>
      <c r="Q8" s="100"/>
      <c r="R8" s="100"/>
    </row>
    <row r="9" spans="1:22" x14ac:dyDescent="0.2">
      <c r="B9" s="36">
        <f t="shared" si="0"/>
        <v>4</v>
      </c>
      <c r="C9" s="39" t="s">
        <v>14</v>
      </c>
      <c r="D9" s="39"/>
      <c r="E9" s="39"/>
      <c r="F9" s="100"/>
      <c r="G9" s="39"/>
      <c r="H9" s="39"/>
      <c r="I9" s="100"/>
      <c r="J9" s="100"/>
      <c r="K9" s="100"/>
      <c r="L9" s="228"/>
      <c r="M9" s="100"/>
      <c r="N9" s="100"/>
      <c r="O9" s="100"/>
      <c r="P9" s="100"/>
      <c r="Q9" s="100"/>
      <c r="R9" s="100"/>
      <c r="V9" s="20"/>
    </row>
    <row r="10" spans="1:22" x14ac:dyDescent="0.2">
      <c r="A10" s="19" t="s">
        <v>15</v>
      </c>
      <c r="B10" s="36">
        <f t="shared" si="0"/>
        <v>5</v>
      </c>
      <c r="C10" s="41" t="s">
        <v>15</v>
      </c>
      <c r="D10" s="48" t="e">
        <f>+SUMIFS('Income Statement Detail'!R:R,'Income Statement Detail'!D:D,$A10)</f>
        <v>#REF!</v>
      </c>
      <c r="E10" s="48" t="e">
        <f>+SUMIFS('Income Statement Detail'!AE:AE,'Income Statement Detail'!D:D,A10)</f>
        <v>#REF!</v>
      </c>
      <c r="F10" s="48" t="e">
        <f>+SUMIFS('Income Statement Detail'!AR:AR,'Income Statement Detail'!$D:$D,$A10)</f>
        <v>#REF!</v>
      </c>
      <c r="G10" s="48" t="e">
        <f>+SUMIFS('Income Statement Detail'!BE:BE,'Income Statement Detail'!$D:$D,$A10)</f>
        <v>#REF!</v>
      </c>
      <c r="H10" s="48" t="e">
        <f>+SUMIFS('Income Statement Detail'!BR:BR,'Income Statement Detail'!$D:$D,$A10)</f>
        <v>#REF!</v>
      </c>
      <c r="I10" s="48" t="e">
        <f>+SUMIFS('Income Statement Detail'!CE:CE,'Income Statement Detail'!$D:$D,$A10)</f>
        <v>#REF!</v>
      </c>
      <c r="J10" s="48" t="e">
        <f>+SUMIFS('Income Statement Detail'!CR:CR,'Income Statement Detail'!$D:$D,$A10)</f>
        <v>#REF!</v>
      </c>
      <c r="K10" s="48" t="e">
        <f>+SUMIFS('Income Statement Detail'!CZ:CZ,'Income Statement Detail'!$D:$D,$A10)</f>
        <v>#REF!</v>
      </c>
      <c r="L10" s="314" t="e">
        <f>+SUMIFS('Income Statement Detail'!DA:DA,'Income Statement Detail'!$D:$D,$A10)</f>
        <v>#REF!</v>
      </c>
      <c r="M10" s="48" t="e">
        <f>+SUMIFS('Income Statement Detail'!DB:DB,'Income Statement Detail'!$D:$D,$A10)</f>
        <v>#REF!</v>
      </c>
      <c r="N10" s="48" t="e">
        <f>+SUMIFS('Income Statement Detail'!DC:DC,'Income Statement Detail'!$D:$D,$A10)</f>
        <v>#REF!</v>
      </c>
      <c r="O10" s="48" t="e">
        <f>+SUMIFS('Income Statement Detail'!DD:DD,'Income Statement Detail'!$D:$D,$A10)</f>
        <v>#REF!</v>
      </c>
      <c r="P10" s="48" t="e">
        <f>+SUMIFS('Income Statement Detail'!DE:DE,'Income Statement Detail'!$D:$D,$A10)</f>
        <v>#REF!</v>
      </c>
      <c r="Q10" s="48" t="e">
        <f>-Q7*0.0016</f>
        <v>#REF!</v>
      </c>
      <c r="R10" s="48" t="e">
        <f t="shared" ref="R10:R15" si="1">P10+Q10</f>
        <v>#REF!</v>
      </c>
      <c r="T10" s="20"/>
      <c r="V10" s="20"/>
    </row>
    <row r="11" spans="1:22" x14ac:dyDescent="0.2">
      <c r="A11" s="19" t="s">
        <v>16</v>
      </c>
      <c r="B11" s="36">
        <f t="shared" si="0"/>
        <v>6</v>
      </c>
      <c r="C11" s="41" t="s">
        <v>16</v>
      </c>
      <c r="D11" s="48" t="e">
        <f>+SUMIFS('Income Statement Detail'!R:R,'Income Statement Detail'!D:D,$A11)</f>
        <v>#REF!</v>
      </c>
      <c r="E11" s="48" t="e">
        <f>+SUMIFS('Income Statement Detail'!AE:AE,'Income Statement Detail'!D:D,A11)</f>
        <v>#REF!</v>
      </c>
      <c r="F11" s="48" t="e">
        <f>+SUMIFS('Income Statement Detail'!AR:AR,'Income Statement Detail'!$D:$D,$A11)</f>
        <v>#REF!</v>
      </c>
      <c r="G11" s="48" t="e">
        <f>+SUMIFS('Income Statement Detail'!BE:BE,'Income Statement Detail'!$D:$D,$A11)</f>
        <v>#REF!</v>
      </c>
      <c r="H11" s="48" t="e">
        <f>+SUMIFS('Income Statement Detail'!BR:BR,'Income Statement Detail'!$D:$D,$A11)</f>
        <v>#REF!</v>
      </c>
      <c r="I11" s="48" t="e">
        <f>+SUMIFS('Income Statement Detail'!CE:CE,'Income Statement Detail'!$D:$D,$A11)</f>
        <v>#REF!</v>
      </c>
      <c r="J11" s="48" t="e">
        <f>+SUMIFS('Income Statement Detail'!CR:CR,'Income Statement Detail'!$D:$D,$A11)</f>
        <v>#REF!</v>
      </c>
      <c r="K11" s="48" t="e">
        <f>+SUMIFS('Income Statement Detail'!CZ:CZ,'Income Statement Detail'!$D:$D,$A11)</f>
        <v>#REF!</v>
      </c>
      <c r="L11" s="314" t="e">
        <f>+SUMIFS('Income Statement Detail'!DA:DA,'Income Statement Detail'!$D:$D,$A11)</f>
        <v>#REF!</v>
      </c>
      <c r="M11" s="48" t="e">
        <f>+SUMIFS('Income Statement Detail'!DB:DB,'Income Statement Detail'!$D:$D,$A11)</f>
        <v>#REF!</v>
      </c>
      <c r="N11" s="48" t="e">
        <f>+SUMIFS('Income Statement Detail'!DC:DC,'Income Statement Detail'!$D:$D,$A11)</f>
        <v>#REF!</v>
      </c>
      <c r="O11" s="48" t="e">
        <f>+SUMIFS('Income Statement Detail'!DD:DD,'Income Statement Detail'!$D:$D,$A11)</f>
        <v>#REF!</v>
      </c>
      <c r="P11" s="48" t="e">
        <f>+SUMIFS('Income Statement Detail'!DE:DE,'Income Statement Detail'!$D:$D,$A11)</f>
        <v>#REF!</v>
      </c>
      <c r="Q11" s="48" t="e">
        <f>-Q7*0.01</f>
        <v>#REF!</v>
      </c>
      <c r="R11" s="48" t="e">
        <f t="shared" si="1"/>
        <v>#REF!</v>
      </c>
      <c r="T11" s="20"/>
      <c r="V11" s="20"/>
    </row>
    <row r="12" spans="1:22" x14ac:dyDescent="0.2">
      <c r="A12" s="19" t="s">
        <v>17</v>
      </c>
      <c r="B12" s="36">
        <f t="shared" si="0"/>
        <v>7</v>
      </c>
      <c r="C12" s="41" t="s">
        <v>18</v>
      </c>
      <c r="D12" s="48" t="e">
        <f>+SUMIFS('Income Statement Detail'!R:R,'Income Statement Detail'!D:D,$A12)</f>
        <v>#REF!</v>
      </c>
      <c r="E12" s="48" t="e">
        <f>+SUMIFS('Income Statement Detail'!AE:AE,'Income Statement Detail'!D:D,A12)</f>
        <v>#REF!</v>
      </c>
      <c r="F12" s="48" t="e">
        <f>+SUMIFS('Income Statement Detail'!AR:AR,'Income Statement Detail'!$D:$D,$A12)</f>
        <v>#REF!</v>
      </c>
      <c r="G12" s="48" t="e">
        <f>+SUMIFS('Income Statement Detail'!BE:BE,'Income Statement Detail'!$D:$D,$A12)</f>
        <v>#REF!</v>
      </c>
      <c r="H12" s="48">
        <f>+SUMIFS('Income Statement Detail'!BR:BR,'Income Statement Detail'!$D:$D,$A12)</f>
        <v>-576014.61644900055</v>
      </c>
      <c r="I12" s="48">
        <f>+SUMIFS('Income Statement Detail'!CE:CE,'Income Statement Detail'!$D:$D,$A12)</f>
        <v>-581129.46511566755</v>
      </c>
      <c r="J12" s="48">
        <f>+SUMIFS('Income Statement Detail'!CR:CR,'Income Statement Detail'!$D:$D,$A12)</f>
        <v>-619858.72380233475</v>
      </c>
      <c r="K12" s="48">
        <f>+SUMIFS('Income Statement Detail'!CZ:CZ,'Income Statement Detail'!$D:$D,$A12)</f>
        <v>-365158.44906858401</v>
      </c>
      <c r="L12" s="314" t="e">
        <f>+SUMIFS('Income Statement Detail'!DA:DA,'Income Statement Detail'!$D:$D,$A12)</f>
        <v>#REF!</v>
      </c>
      <c r="M12" s="48">
        <f>+SUMIFS('Income Statement Detail'!DB:DB,'Income Statement Detail'!$D:$D,$A12)</f>
        <v>0</v>
      </c>
      <c r="N12" s="48" t="e">
        <f>+SUMIFS('Income Statement Detail'!DC:DC,'Income Statement Detail'!$D:$D,$A12)</f>
        <v>#REF!</v>
      </c>
      <c r="O12" s="48" t="e">
        <f>+SUMIFS('Income Statement Detail'!DD:DD,'Income Statement Detail'!$D:$D,$A12)</f>
        <v>#REF!</v>
      </c>
      <c r="P12" s="48">
        <f>+SUMIFS('Income Statement Detail'!DE:DE,'Income Statement Detail'!$D:$D,$A12)</f>
        <v>-576815.30511566717</v>
      </c>
      <c r="Q12" s="48">
        <v>0</v>
      </c>
      <c r="R12" s="48">
        <f t="shared" si="1"/>
        <v>-576815.30511566717</v>
      </c>
      <c r="T12" s="20"/>
      <c r="V12" s="20"/>
    </row>
    <row r="13" spans="1:22" x14ac:dyDescent="0.2">
      <c r="A13" s="19" t="s">
        <v>19</v>
      </c>
      <c r="B13" s="36">
        <f t="shared" si="0"/>
        <v>8</v>
      </c>
      <c r="C13" s="41" t="s">
        <v>19</v>
      </c>
      <c r="D13" s="48" t="e">
        <f>+SUMIFS('Income Statement Detail'!R:R,'Income Statement Detail'!D:D,$A13)</f>
        <v>#REF!</v>
      </c>
      <c r="E13" s="48" t="e">
        <f>+SUMIFS('Income Statement Detail'!AE:AE,'Income Statement Detail'!D:D,A13)</f>
        <v>#REF!</v>
      </c>
      <c r="F13" s="48" t="e">
        <f>+SUMIFS('Income Statement Detail'!AR:AR,'Income Statement Detail'!$D:$D,$A13)</f>
        <v>#REF!</v>
      </c>
      <c r="G13" s="48" t="e">
        <f>+SUMIFS('Income Statement Detail'!BE:BE,'Income Statement Detail'!$D:$D,$A13)</f>
        <v>#REF!</v>
      </c>
      <c r="H13" s="48" t="e">
        <f>+SUMIFS('Income Statement Detail'!BR:BR,'Income Statement Detail'!$D:$D,$A13)</f>
        <v>#REF!</v>
      </c>
      <c r="I13" s="48" t="e">
        <f>+SUMIFS('Income Statement Detail'!CE:CE,'Income Statement Detail'!$D:$D,$A13)</f>
        <v>#REF!</v>
      </c>
      <c r="J13" s="48" t="e">
        <f>+SUMIFS('Income Statement Detail'!CR:CR,'Income Statement Detail'!$D:$D,$A13)</f>
        <v>#REF!</v>
      </c>
      <c r="K13" s="48" t="e">
        <f>+SUMIFS('Income Statement Detail'!CZ:CZ,'Income Statement Detail'!$D:$D,$A13)</f>
        <v>#REF!</v>
      </c>
      <c r="L13" s="314" t="e">
        <f>+SUMIFS('Income Statement Detail'!DA:DA,'Income Statement Detail'!$D:$D,$A13)</f>
        <v>#REF!</v>
      </c>
      <c r="M13" s="48">
        <f>+SUMIFS('Income Statement Detail'!DB:DB,'Income Statement Detail'!$D:$D,$A13)</f>
        <v>0</v>
      </c>
      <c r="N13" s="48" t="e">
        <f>+SUMIFS('Income Statement Detail'!DC:DC,'Income Statement Detail'!$D:$D,$A13)</f>
        <v>#REF!</v>
      </c>
      <c r="O13" s="48" t="e">
        <f>+SUMIFS('Income Statement Detail'!DD:DD,'Income Statement Detail'!$D:$D,$A13)</f>
        <v>#REF!</v>
      </c>
      <c r="P13" s="48" t="e">
        <f>+SUMIFS('Income Statement Detail'!DE:DE,'Income Statement Detail'!$D:$D,$A13)</f>
        <v>#REF!</v>
      </c>
      <c r="Q13" s="48">
        <v>0</v>
      </c>
      <c r="R13" s="48" t="e">
        <f t="shared" si="1"/>
        <v>#REF!</v>
      </c>
      <c r="T13" s="20"/>
      <c r="V13" s="20"/>
    </row>
    <row r="14" spans="1:22" x14ac:dyDescent="0.2">
      <c r="A14" s="19" t="s">
        <v>20</v>
      </c>
      <c r="B14" s="36">
        <f t="shared" si="0"/>
        <v>9</v>
      </c>
      <c r="C14" s="41" t="s">
        <v>21</v>
      </c>
      <c r="D14" s="48" t="e">
        <f>+SUMIFS('Income Statement Detail'!R:R,'Income Statement Detail'!D:D,$A14)</f>
        <v>#REF!</v>
      </c>
      <c r="E14" s="48" t="e">
        <f>+SUMIFS('Income Statement Detail'!AE:AE,'Income Statement Detail'!D:D,A14)</f>
        <v>#REF!</v>
      </c>
      <c r="F14" s="48" t="e">
        <f>+SUMIFS('Income Statement Detail'!AR:AR,'Income Statement Detail'!$D:$D,$A14)</f>
        <v>#REF!</v>
      </c>
      <c r="G14" s="48" t="e">
        <f>+SUMIFS('Income Statement Detail'!BE:BE,'Income Statement Detail'!$D:$D,$A14)</f>
        <v>#REF!</v>
      </c>
      <c r="H14" s="48">
        <f>+SUMIFS('Income Statement Detail'!BR:BR,'Income Statement Detail'!$D:$D,$A14)</f>
        <v>32758.560000000009</v>
      </c>
      <c r="I14" s="48">
        <f>+SUMIFS('Income Statement Detail'!CE:CE,'Income Statement Detail'!$D:$D,$A14)</f>
        <v>32758.560000000009</v>
      </c>
      <c r="J14" s="48">
        <f>+SUMIFS('Income Statement Detail'!CR:CR,'Income Statement Detail'!$D:$D,$A14)</f>
        <v>32758.560000000009</v>
      </c>
      <c r="K14" s="48">
        <f>+SUMIFS('Income Statement Detail'!CZ:CZ,'Income Statement Detail'!$D:$D,$A14)</f>
        <v>19109.160000000003</v>
      </c>
      <c r="L14" s="314" t="e">
        <f>+SUMIFS('Income Statement Detail'!DA:DA,'Income Statement Detail'!$D:$D,$A14)</f>
        <v>#REF!</v>
      </c>
      <c r="M14" s="48">
        <f>+SUMIFS('Income Statement Detail'!DB:DB,'Income Statement Detail'!$D:$D,$A14)</f>
        <v>0</v>
      </c>
      <c r="N14" s="48" t="e">
        <f>+SUMIFS('Income Statement Detail'!DC:DC,'Income Statement Detail'!$D:$D,$A14)</f>
        <v>#REF!</v>
      </c>
      <c r="O14" s="48" t="e">
        <f>+SUMIFS('Income Statement Detail'!DD:DD,'Income Statement Detail'!$D:$D,$A14)</f>
        <v>#REF!</v>
      </c>
      <c r="P14" s="48">
        <f>+SUMIFS('Income Statement Detail'!DE:DE,'Income Statement Detail'!$D:$D,$A14)</f>
        <v>32758.560000000009</v>
      </c>
      <c r="Q14" s="48">
        <v>0</v>
      </c>
      <c r="R14" s="48">
        <f t="shared" si="1"/>
        <v>32758.560000000009</v>
      </c>
      <c r="T14" s="20"/>
      <c r="V14" s="20"/>
    </row>
    <row r="15" spans="1:22" x14ac:dyDescent="0.2">
      <c r="A15" s="19" t="s">
        <v>22</v>
      </c>
      <c r="B15" s="36">
        <f t="shared" si="0"/>
        <v>10</v>
      </c>
      <c r="C15" s="41" t="s">
        <v>23</v>
      </c>
      <c r="D15" s="48" t="e">
        <f>+SUMIFS('Income Statement Detail'!R:R,'Income Statement Detail'!D:D,$A15)</f>
        <v>#REF!</v>
      </c>
      <c r="E15" s="48" t="e">
        <f>+SUMIFS('Income Statement Detail'!AE:AE,'Income Statement Detail'!D:D,A15)</f>
        <v>#REF!</v>
      </c>
      <c r="F15" s="48" t="e">
        <f>+SUMIFS('Income Statement Detail'!AR:AR,'Income Statement Detail'!$D:$D,$A15)</f>
        <v>#REF!</v>
      </c>
      <c r="G15" s="48" t="e">
        <f>+SUMIFS('Income Statement Detail'!BE:BE,'Income Statement Detail'!$D:$D,$A15)</f>
        <v>#REF!</v>
      </c>
      <c r="H15" s="48">
        <f>+SUMIFS('Income Statement Detail'!BR:BR,'Income Statement Detail'!$D:$D,$A15)</f>
        <v>-563868.26000000013</v>
      </c>
      <c r="I15" s="48">
        <f>+SUMIFS('Income Statement Detail'!CE:CE,'Income Statement Detail'!$D:$D,$A15)</f>
        <v>-402428.64999999991</v>
      </c>
      <c r="J15" s="48">
        <f>+SUMIFS('Income Statement Detail'!CR:CR,'Income Statement Detail'!$D:$D,$A15)</f>
        <v>-36512.87999999999</v>
      </c>
      <c r="K15" s="48">
        <f>+SUMIFS('Income Statement Detail'!CZ:CZ,'Income Statement Detail'!$D:$D,$A15)</f>
        <v>-21299.18</v>
      </c>
      <c r="L15" s="314" t="e">
        <f>+SUMIFS('Income Statement Detail'!DA:DA,'Income Statement Detail'!$D:$D,$A15)</f>
        <v>#REF!</v>
      </c>
      <c r="M15" s="48">
        <f>+SUMIFS('Income Statement Detail'!DB:DB,'Income Statement Detail'!$D:$D,$A15)</f>
        <v>0</v>
      </c>
      <c r="N15" s="48" t="e">
        <f>+SUMIFS('Income Statement Detail'!DC:DC,'Income Statement Detail'!$D:$D,$A15)</f>
        <v>#REF!</v>
      </c>
      <c r="O15" s="48" t="e">
        <f>+SUMIFS('Income Statement Detail'!DD:DD,'Income Statement Detail'!$D:$D,$A15)</f>
        <v>#REF!</v>
      </c>
      <c r="P15" s="48">
        <f>+SUMIFS('Income Statement Detail'!DE:DE,'Income Statement Detail'!$D:$D,$A15)</f>
        <v>-604098.30000000005</v>
      </c>
      <c r="Q15" s="48">
        <v>0</v>
      </c>
      <c r="R15" s="48">
        <f t="shared" si="1"/>
        <v>-604098.30000000005</v>
      </c>
      <c r="T15" s="20"/>
      <c r="V15" s="20"/>
    </row>
    <row r="16" spans="1:22" x14ac:dyDescent="0.2">
      <c r="B16" s="36">
        <f t="shared" si="0"/>
        <v>11</v>
      </c>
      <c r="C16" s="39" t="s">
        <v>24</v>
      </c>
      <c r="D16" s="151" t="e">
        <f t="shared" ref="D16:F16" si="2">SUM(D10:D15)</f>
        <v>#REF!</v>
      </c>
      <c r="E16" s="151" t="e">
        <f t="shared" si="2"/>
        <v>#REF!</v>
      </c>
      <c r="F16" s="151" t="e">
        <f t="shared" si="2"/>
        <v>#REF!</v>
      </c>
      <c r="G16" s="151" t="e">
        <f t="shared" ref="G16:R16" si="3">SUM(G10:G15)</f>
        <v>#REF!</v>
      </c>
      <c r="H16" s="151" t="e">
        <f t="shared" si="3"/>
        <v>#REF!</v>
      </c>
      <c r="I16" s="151" t="e">
        <f t="shared" si="3"/>
        <v>#REF!</v>
      </c>
      <c r="J16" s="151" t="e">
        <f t="shared" si="3"/>
        <v>#REF!</v>
      </c>
      <c r="K16" s="151" t="e">
        <f t="shared" ref="K16" si="4">SUM(K10:K15)</f>
        <v>#REF!</v>
      </c>
      <c r="L16" s="315" t="e">
        <f t="shared" si="3"/>
        <v>#REF!</v>
      </c>
      <c r="M16" s="151" t="e">
        <f t="shared" si="3"/>
        <v>#REF!</v>
      </c>
      <c r="N16" s="151" t="e">
        <f t="shared" si="3"/>
        <v>#REF!</v>
      </c>
      <c r="O16" s="151" t="e">
        <f t="shared" si="3"/>
        <v>#REF!</v>
      </c>
      <c r="P16" s="151" t="e">
        <f t="shared" si="3"/>
        <v>#REF!</v>
      </c>
      <c r="Q16" s="151" t="e">
        <f t="shared" si="3"/>
        <v>#REF!</v>
      </c>
      <c r="R16" s="151" t="e">
        <f t="shared" si="3"/>
        <v>#REF!</v>
      </c>
      <c r="T16" s="20"/>
      <c r="V16" s="20"/>
    </row>
    <row r="17" spans="1:22" x14ac:dyDescent="0.2">
      <c r="B17" s="36">
        <f t="shared" si="0"/>
        <v>12</v>
      </c>
      <c r="C17" s="39"/>
      <c r="D17" s="39"/>
      <c r="E17" s="39"/>
      <c r="F17" s="100"/>
      <c r="G17" s="39"/>
      <c r="H17" s="39"/>
      <c r="I17" s="100"/>
      <c r="J17" s="100"/>
      <c r="K17" s="100"/>
      <c r="L17" s="228"/>
      <c r="M17" s="100"/>
      <c r="N17" s="100"/>
      <c r="O17" s="100"/>
      <c r="P17" s="100"/>
      <c r="Q17" s="100"/>
      <c r="R17" s="100"/>
    </row>
    <row r="18" spans="1:22" x14ac:dyDescent="0.2">
      <c r="B18" s="36">
        <f t="shared" si="0"/>
        <v>13</v>
      </c>
      <c r="C18" s="39" t="s">
        <v>25</v>
      </c>
      <c r="D18" s="152" t="e">
        <f>D7+D16</f>
        <v>#REF!</v>
      </c>
      <c r="E18" s="152" t="e">
        <f t="shared" ref="E18:R18" si="5">E7+E16</f>
        <v>#REF!</v>
      </c>
      <c r="F18" s="152" t="e">
        <f t="shared" si="5"/>
        <v>#REF!</v>
      </c>
      <c r="G18" s="152" t="e">
        <f t="shared" si="5"/>
        <v>#REF!</v>
      </c>
      <c r="H18" s="152" t="e">
        <f t="shared" si="5"/>
        <v>#REF!</v>
      </c>
      <c r="I18" s="152" t="e">
        <f t="shared" si="5"/>
        <v>#REF!</v>
      </c>
      <c r="J18" s="152" t="e">
        <f t="shared" si="5"/>
        <v>#REF!</v>
      </c>
      <c r="K18" s="152" t="e">
        <f t="shared" ref="K18" si="6">K7+K16</f>
        <v>#REF!</v>
      </c>
      <c r="L18" s="316" t="e">
        <f t="shared" si="5"/>
        <v>#REF!</v>
      </c>
      <c r="M18" s="152" t="e">
        <f t="shared" si="5"/>
        <v>#REF!</v>
      </c>
      <c r="N18" s="152" t="e">
        <f t="shared" si="5"/>
        <v>#REF!</v>
      </c>
      <c r="O18" s="152" t="e">
        <f t="shared" si="5"/>
        <v>#REF!</v>
      </c>
      <c r="P18" s="152" t="e">
        <f t="shared" si="5"/>
        <v>#REF!</v>
      </c>
      <c r="Q18" s="152" t="e">
        <f t="shared" si="5"/>
        <v>#REF!</v>
      </c>
      <c r="R18" s="152" t="e">
        <f t="shared" si="5"/>
        <v>#REF!</v>
      </c>
      <c r="T18" s="20"/>
      <c r="V18" s="20"/>
    </row>
    <row r="19" spans="1:22" x14ac:dyDescent="0.2">
      <c r="C19" s="39"/>
      <c r="D19" s="333"/>
      <c r="E19" s="333"/>
      <c r="F19" s="333"/>
      <c r="G19" s="333"/>
      <c r="H19" s="333"/>
      <c r="I19" s="151"/>
      <c r="J19" s="333"/>
      <c r="K19" s="333"/>
      <c r="L19" s="228"/>
      <c r="M19" s="333"/>
      <c r="N19" s="333"/>
      <c r="O19" s="333"/>
      <c r="P19" s="333"/>
      <c r="Q19" s="333"/>
      <c r="R19" s="333"/>
    </row>
    <row r="20" spans="1:22" x14ac:dyDescent="0.2">
      <c r="B20" s="36">
        <f>+B18+1</f>
        <v>14</v>
      </c>
      <c r="C20" s="39" t="s">
        <v>26</v>
      </c>
      <c r="D20" s="40"/>
      <c r="E20" s="40"/>
      <c r="F20" s="40" t="e">
        <f>'Income Tax Summary'!D15</f>
        <v>#REF!</v>
      </c>
      <c r="G20" s="40" t="e">
        <f>'Income Tax Summary'!E15</f>
        <v>#REF!</v>
      </c>
      <c r="H20" s="40" t="e">
        <f>'Income Tax Summary'!F15</f>
        <v>#REF!</v>
      </c>
      <c r="I20" s="40" t="e">
        <f>'Income Tax Summary'!G15</f>
        <v>#REF!</v>
      </c>
      <c r="J20" s="40" t="e">
        <f>'Income Tax Summary'!H15</f>
        <v>#REF!</v>
      </c>
      <c r="K20" s="40" t="e">
        <f>'Income Tax Summary'!I15</f>
        <v>#REF!</v>
      </c>
      <c r="L20" s="229" t="e">
        <f>'Income Tax Summary'!J15</f>
        <v>#REF!</v>
      </c>
      <c r="M20" s="40" t="e">
        <f>'Income Tax Summary'!K15</f>
        <v>#REF!</v>
      </c>
      <c r="N20" s="40" t="e">
        <f>'Income Tax Summary'!L15</f>
        <v>#REF!</v>
      </c>
      <c r="O20" s="40" t="e">
        <f>'Income Tax Summary'!M15</f>
        <v>#REF!</v>
      </c>
      <c r="P20" s="40" t="e">
        <f>'Income Tax Summary'!N15</f>
        <v>#REF!</v>
      </c>
      <c r="Q20" s="40" t="e">
        <f>'Income Tax Summary'!O15</f>
        <v>#REF!</v>
      </c>
      <c r="R20" s="40" t="e">
        <f>'Income Tax Summary'!P15</f>
        <v>#REF!</v>
      </c>
      <c r="V20" s="20"/>
    </row>
    <row r="21" spans="1:22" x14ac:dyDescent="0.2">
      <c r="B21" s="36">
        <f t="shared" si="0"/>
        <v>15</v>
      </c>
      <c r="C21" s="39"/>
      <c r="D21" s="40"/>
      <c r="E21" s="40"/>
      <c r="F21" s="40"/>
      <c r="G21" s="40"/>
      <c r="H21" s="40"/>
      <c r="I21" s="345"/>
      <c r="J21" s="40"/>
      <c r="K21" s="40"/>
      <c r="L21" s="229"/>
      <c r="M21" s="40"/>
      <c r="N21" s="40"/>
      <c r="O21" s="100"/>
      <c r="P21" s="40"/>
    </row>
    <row r="22" spans="1:22" x14ac:dyDescent="0.2">
      <c r="B22" s="36">
        <f t="shared" si="0"/>
        <v>16</v>
      </c>
      <c r="C22" s="39" t="s">
        <v>27</v>
      </c>
      <c r="D22" s="43" t="e">
        <f t="shared" ref="D22" si="7">D18+D20</f>
        <v>#REF!</v>
      </c>
      <c r="E22" s="43" t="e">
        <f>E18+E20</f>
        <v>#REF!</v>
      </c>
      <c r="F22" s="43" t="e">
        <f t="shared" ref="F22:R22" si="8">F18+F20</f>
        <v>#REF!</v>
      </c>
      <c r="G22" s="43" t="e">
        <f t="shared" si="8"/>
        <v>#REF!</v>
      </c>
      <c r="H22" s="43" t="e">
        <f t="shared" si="8"/>
        <v>#REF!</v>
      </c>
      <c r="I22" s="43" t="e">
        <f t="shared" si="8"/>
        <v>#REF!</v>
      </c>
      <c r="J22" s="43" t="e">
        <f t="shared" si="8"/>
        <v>#REF!</v>
      </c>
      <c r="K22" s="43" t="e">
        <f t="shared" ref="K22" si="9">K18+K20</f>
        <v>#REF!</v>
      </c>
      <c r="L22" s="325" t="e">
        <f t="shared" si="8"/>
        <v>#REF!</v>
      </c>
      <c r="M22" s="43" t="e">
        <f t="shared" si="8"/>
        <v>#REF!</v>
      </c>
      <c r="N22" s="43" t="e">
        <f t="shared" si="8"/>
        <v>#REF!</v>
      </c>
      <c r="O22" s="152" t="e">
        <f t="shared" si="8"/>
        <v>#REF!</v>
      </c>
      <c r="P22" s="43" t="e">
        <f t="shared" si="8"/>
        <v>#REF!</v>
      </c>
      <c r="Q22" s="43" t="e">
        <f t="shared" si="8"/>
        <v>#REF!</v>
      </c>
      <c r="R22" s="43" t="e">
        <f t="shared" si="8"/>
        <v>#REF!</v>
      </c>
      <c r="V22" s="20"/>
    </row>
    <row r="23" spans="1:22" x14ac:dyDescent="0.2">
      <c r="B23" s="36">
        <f t="shared" si="0"/>
        <v>17</v>
      </c>
      <c r="C23" s="39"/>
      <c r="D23" s="40"/>
      <c r="E23" s="40"/>
      <c r="F23" s="40"/>
      <c r="G23" s="40"/>
      <c r="H23" s="39"/>
      <c r="I23" s="168"/>
      <c r="J23" s="168"/>
      <c r="K23" s="168"/>
      <c r="L23" s="229"/>
      <c r="M23" s="40"/>
      <c r="N23" s="40"/>
      <c r="O23" s="100"/>
      <c r="P23" s="100"/>
    </row>
    <row r="24" spans="1:22" x14ac:dyDescent="0.2">
      <c r="A24" s="19" t="s">
        <v>28</v>
      </c>
      <c r="B24" s="36">
        <f t="shared" si="0"/>
        <v>18</v>
      </c>
      <c r="C24" s="19" t="s">
        <v>29</v>
      </c>
      <c r="D24" s="48" t="e">
        <f>+SUMIFS('Income Statement Detail'!R:R,'Income Statement Detail'!D:D,$A24)</f>
        <v>#REF!</v>
      </c>
      <c r="E24" s="48" t="e">
        <f>+SUMIFS('Income Statement Detail'!AE:AE,'Income Statement Detail'!D:D,A24)</f>
        <v>#REF!</v>
      </c>
      <c r="F24" s="48" t="e">
        <f>+SUMIFS('Income Statement Detail'!AR:AR,'Income Statement Detail'!$D:$D,$A24)</f>
        <v>#REF!</v>
      </c>
      <c r="G24" s="48" t="e">
        <f>+SUMIFS('Income Statement Detail'!BE:BE,'Income Statement Detail'!$D:$D,$A24)</f>
        <v>#REF!</v>
      </c>
      <c r="H24" s="48">
        <f>+SUMIFS('Income Statement Detail'!BR:BR,'Income Statement Detail'!$D:$D,$A24)</f>
        <v>-725698.16850699449</v>
      </c>
      <c r="I24" s="48">
        <f>+SUMIFS('Income Statement Detail'!CE:CE,'Income Statement Detail'!$D:$D,$A24)</f>
        <v>-969304.67087749997</v>
      </c>
      <c r="J24" s="338">
        <f>+SUMIFS('Income Statement Detail'!CR:CR,'Income Statement Detail'!$D:$D,$A24)</f>
        <v>-1125499.8537416668</v>
      </c>
      <c r="K24" s="338">
        <f>+SUMIFS('Income Statement Detail'!CZ:CZ,'Income Statement Detail'!$D:$D,$A24)</f>
        <v>-636643.57724666665</v>
      </c>
      <c r="L24" s="314" t="e">
        <f>+SUMIFS('Income Statement Detail'!DA:DA,'Income Statement Detail'!$D:$D,$A24)</f>
        <v>#REF!</v>
      </c>
      <c r="M24" s="338">
        <f>+SUMIFS('Income Statement Detail'!DB:DB,'Income Statement Detail'!$D:$D,$A24)</f>
        <v>0</v>
      </c>
      <c r="N24" s="338" t="e">
        <f>+SUMIFS('Income Statement Detail'!DC:DC,'Income Statement Detail'!$D:$D,$A24)</f>
        <v>#REF!</v>
      </c>
      <c r="O24" s="338" t="e">
        <f>+SUMIFS('Income Statement Detail'!DD:DD,'Income Statement Detail'!$D:$D,$A24)</f>
        <v>#REF!</v>
      </c>
      <c r="P24" s="338">
        <f>+SUMIFS('Income Statement Detail'!DE:DE,'Income Statement Detail'!$D:$D,$A24)</f>
        <v>-847998.03062402923</v>
      </c>
      <c r="Q24" s="338">
        <v>0</v>
      </c>
      <c r="R24" s="338">
        <f t="shared" ref="R24:R26" si="10">P24+Q24</f>
        <v>-847998.03062402923</v>
      </c>
      <c r="T24" s="20"/>
      <c r="V24" s="20"/>
    </row>
    <row r="25" spans="1:22" x14ac:dyDescent="0.2">
      <c r="A25" s="19" t="s">
        <v>30</v>
      </c>
      <c r="B25" s="36">
        <f t="shared" si="0"/>
        <v>19</v>
      </c>
      <c r="C25" s="19" t="s">
        <v>30</v>
      </c>
      <c r="D25" s="48" t="e">
        <f>+SUMIFS('Income Statement Detail'!R:R,'Income Statement Detail'!D:D,$A25)</f>
        <v>#REF!</v>
      </c>
      <c r="E25" s="48" t="e">
        <f>+SUMIFS('Income Statement Detail'!AE:AE,'Income Statement Detail'!D:D,A25)</f>
        <v>#REF!</v>
      </c>
      <c r="F25" s="48" t="e">
        <f>+SUMIFS('Income Statement Detail'!AR:AR,'Income Statement Detail'!$D:$D,$A25)</f>
        <v>#REF!</v>
      </c>
      <c r="G25" s="48" t="e">
        <f>+SUMIFS('Income Statement Detail'!BE:BE,'Income Statement Detail'!$D:$D,$A25)</f>
        <v>#REF!</v>
      </c>
      <c r="H25" s="48">
        <f>+SUMIFS('Income Statement Detail'!BR:BR,'Income Statement Detail'!$D:$D,$A25)</f>
        <v>0</v>
      </c>
      <c r="I25" s="48">
        <f>+SUMIFS('Income Statement Detail'!CE:CE,'Income Statement Detail'!$D:$D,$A25)</f>
        <v>0</v>
      </c>
      <c r="J25" s="338">
        <f>+SUMIFS('Income Statement Detail'!CR:CR,'Income Statement Detail'!$D:$D,$A25)</f>
        <v>0</v>
      </c>
      <c r="K25" s="338">
        <f>+SUMIFS('Income Statement Detail'!CZ:CZ,'Income Statement Detail'!$D:$D,$A25)</f>
        <v>0</v>
      </c>
      <c r="L25" s="314" t="e">
        <f>+SUMIFS('Income Statement Detail'!DA:DA,'Income Statement Detail'!$D:$D,$A25)</f>
        <v>#REF!</v>
      </c>
      <c r="M25" s="338">
        <f>+SUMIFS('Income Statement Detail'!DB:DB,'Income Statement Detail'!$D:$D,$A25)</f>
        <v>0</v>
      </c>
      <c r="N25" s="338" t="e">
        <f>+SUMIFS('Income Statement Detail'!DC:DC,'Income Statement Detail'!$D:$D,$A25)</f>
        <v>#REF!</v>
      </c>
      <c r="O25" s="338" t="e">
        <f>+SUMIFS('Income Statement Detail'!DD:DD,'Income Statement Detail'!$D:$D,$A25)</f>
        <v>#REF!</v>
      </c>
      <c r="P25" s="338">
        <f>+SUMIFS('Income Statement Detail'!DE:DE,'Income Statement Detail'!$D:$D,$A25)</f>
        <v>0</v>
      </c>
      <c r="Q25" s="338">
        <v>0</v>
      </c>
      <c r="R25" s="338">
        <f t="shared" si="10"/>
        <v>0</v>
      </c>
      <c r="T25" s="20"/>
      <c r="V25" s="20"/>
    </row>
    <row r="26" spans="1:22" x14ac:dyDescent="0.2">
      <c r="A26" s="19" t="s">
        <v>31</v>
      </c>
      <c r="B26" s="36">
        <f t="shared" si="0"/>
        <v>20</v>
      </c>
      <c r="C26" s="19" t="s">
        <v>31</v>
      </c>
      <c r="D26" s="48" t="e">
        <f>+SUMIFS('Income Statement Detail'!R:R,'Income Statement Detail'!D:D,$A26)</f>
        <v>#REF!</v>
      </c>
      <c r="E26" s="48" t="e">
        <f>+SUMIFS('Income Statement Detail'!AE:AE,'Income Statement Detail'!D:D,A26)</f>
        <v>#REF!</v>
      </c>
      <c r="F26" s="48" t="e">
        <f>+SUMIFS('Income Statement Detail'!AR:AR,'Income Statement Detail'!$D:$D,$A26)</f>
        <v>#REF!</v>
      </c>
      <c r="G26" s="48" t="e">
        <f>+SUMIFS('Income Statement Detail'!BE:BE,'Income Statement Detail'!$D:$D,$A26)</f>
        <v>#REF!</v>
      </c>
      <c r="H26" s="48">
        <f>+SUMIFS('Income Statement Detail'!BR:BR,'Income Statement Detail'!$D:$D,$A26)</f>
        <v>0</v>
      </c>
      <c r="I26" s="48">
        <f>+SUMIFS('Income Statement Detail'!CE:CE,'Income Statement Detail'!$D:$D,$A26)</f>
        <v>0</v>
      </c>
      <c r="J26" s="338">
        <f>+SUMIFS('Income Statement Detail'!CR:CR,'Income Statement Detail'!$D:$D,$A26)</f>
        <v>0</v>
      </c>
      <c r="K26" s="338">
        <f>+SUMIFS('Income Statement Detail'!CZ:CZ,'Income Statement Detail'!$D:$D,$A26)</f>
        <v>0</v>
      </c>
      <c r="L26" s="314" t="e">
        <f>+SUMIFS('Income Statement Detail'!DA:DA,'Income Statement Detail'!$D:$D,$A26)</f>
        <v>#REF!</v>
      </c>
      <c r="M26" s="338">
        <f>+SUMIFS('Income Statement Detail'!DB:DB,'Income Statement Detail'!$D:$D,$A26)</f>
        <v>0</v>
      </c>
      <c r="N26" s="338" t="e">
        <f>+SUMIFS('Income Statement Detail'!DC:DC,'Income Statement Detail'!$D:$D,$A26)</f>
        <v>#REF!</v>
      </c>
      <c r="O26" s="338" t="e">
        <f>+SUMIFS('Income Statement Detail'!DD:DD,'Income Statement Detail'!$D:$D,$A26)</f>
        <v>#REF!</v>
      </c>
      <c r="P26" s="338">
        <f>+SUMIFS('Income Statement Detail'!DE:DE,'Income Statement Detail'!$D:$D,$A26)</f>
        <v>0</v>
      </c>
      <c r="Q26" s="338">
        <v>0</v>
      </c>
      <c r="R26" s="338">
        <f t="shared" si="10"/>
        <v>0</v>
      </c>
      <c r="T26" s="20"/>
      <c r="V26" s="20"/>
    </row>
    <row r="27" spans="1:22" x14ac:dyDescent="0.2">
      <c r="A27" s="19" t="s">
        <v>32</v>
      </c>
      <c r="B27" s="36">
        <f t="shared" si="0"/>
        <v>21</v>
      </c>
      <c r="C27" s="19" t="s">
        <v>33</v>
      </c>
      <c r="D27" s="48" t="e">
        <f>+SUMIFS('Income Statement Detail'!R:R,'Income Statement Detail'!D:D,$A27)</f>
        <v>#REF!</v>
      </c>
      <c r="E27" s="48" t="e">
        <f>+SUMIFS('Income Statement Detail'!AE:AE,'Income Statement Detail'!D:D,A27)</f>
        <v>#REF!</v>
      </c>
      <c r="F27" s="48" t="e">
        <f>+SUMIFS('Income Statement Detail'!AR:AR,'Income Statement Detail'!$D:$D,$A27)</f>
        <v>#REF!</v>
      </c>
      <c r="G27" s="48" t="e">
        <f>+SUMIFS('Income Statement Detail'!BE:BE,'Income Statement Detail'!$D:$D,$A27)</f>
        <v>#REF!</v>
      </c>
      <c r="H27" s="48">
        <f>+SUMIFS('Income Statement Detail'!BR:BR,'Income Statement Detail'!$D:$D,$A27)</f>
        <v>-1087.56</v>
      </c>
      <c r="I27" s="48">
        <f>+SUMIFS('Income Statement Detail'!CE:CE,'Income Statement Detail'!$D:$D,$A27)</f>
        <v>-1087.56</v>
      </c>
      <c r="J27" s="338">
        <f>+SUMIFS('Income Statement Detail'!CR:CR,'Income Statement Detail'!$D:$D,$A27)</f>
        <v>-1087.56</v>
      </c>
      <c r="K27" s="338">
        <f>+SUMIFS('Income Statement Detail'!CZ:CZ,'Income Statement Detail'!$D:$D,$A27)</f>
        <v>-634.41</v>
      </c>
      <c r="L27" s="314" t="e">
        <f>+SUMIFS('Income Statement Detail'!DA:DA,'Income Statement Detail'!$D:$D,$A27)</f>
        <v>#REF!</v>
      </c>
      <c r="M27" s="338">
        <f>+SUMIFS('Income Statement Detail'!DB:DB,'Income Statement Detail'!$D:$D,$A27)</f>
        <v>0</v>
      </c>
      <c r="N27" s="338" t="e">
        <f>+SUMIFS('Income Statement Detail'!DC:DC,'Income Statement Detail'!$D:$D,$A27)</f>
        <v>#REF!</v>
      </c>
      <c r="O27" s="338" t="e">
        <f>+SUMIFS('Income Statement Detail'!DD:DD,'Income Statement Detail'!$D:$D,$A27)</f>
        <v>#REF!</v>
      </c>
      <c r="P27" s="338">
        <f>+SUMIFS('Income Statement Detail'!DE:DE,'Income Statement Detail'!$D:$D,$A27)</f>
        <v>-1087.56</v>
      </c>
      <c r="Q27" s="338">
        <v>0</v>
      </c>
      <c r="R27" s="338">
        <f>P27+Q27</f>
        <v>-1087.56</v>
      </c>
      <c r="T27" s="20"/>
      <c r="V27" s="20"/>
    </row>
    <row r="28" spans="1:22" x14ac:dyDescent="0.2">
      <c r="A28" s="19" t="s">
        <v>34</v>
      </c>
      <c r="B28" s="36">
        <f>+B26+1</f>
        <v>21</v>
      </c>
      <c r="C28" s="19" t="s">
        <v>34</v>
      </c>
      <c r="D28" s="48" t="e">
        <f>+SUMIFS('Income Statement Detail'!R:R,'Income Statement Detail'!D:D,$A28)</f>
        <v>#REF!</v>
      </c>
      <c r="E28" s="48" t="e">
        <f>+SUMIFS('Income Statement Detail'!AE:AE,'Income Statement Detail'!D:D,A28)</f>
        <v>#REF!</v>
      </c>
      <c r="F28" s="48" t="e">
        <f>+SUMIFS('Income Statement Detail'!AR:AR,'Income Statement Detail'!$D:$D,$A28)</f>
        <v>#REF!</v>
      </c>
      <c r="G28" s="48" t="e">
        <f>+SUMIFS('Income Statement Detail'!BE:BE,'Income Statement Detail'!$D:$D,$A28)</f>
        <v>#REF!</v>
      </c>
      <c r="H28" s="48">
        <f>+SUMIFS('Income Statement Detail'!BR:BR,'Income Statement Detail'!$D:$D,$A28)</f>
        <v>21934.560000000009</v>
      </c>
      <c r="I28" s="48">
        <f>+SUMIFS('Income Statement Detail'!CE:CE,'Income Statement Detail'!$D:$D,$A28)</f>
        <v>21934.560000000009</v>
      </c>
      <c r="J28" s="72">
        <f>+SUMIFS('Income Statement Detail'!CR:CR,'Income Statement Detail'!$D:$D,$A28)</f>
        <v>21934.560000000009</v>
      </c>
      <c r="K28" s="72">
        <f>+SUMIFS('Income Statement Detail'!CZ:CZ,'Income Statement Detail'!$D:$D,$A28)</f>
        <v>12795.160000000003</v>
      </c>
      <c r="L28" s="314" t="e">
        <f>+SUMIFS('Income Statement Detail'!DA:DA,'Income Statement Detail'!$D:$D,$A28)</f>
        <v>#REF!</v>
      </c>
      <c r="M28" s="72">
        <f>+SUMIFS('Income Statement Detail'!DB:DB,'Income Statement Detail'!$D:$D,$A28)</f>
        <v>0</v>
      </c>
      <c r="N28" s="72" t="e">
        <f>+SUMIFS('Income Statement Detail'!DC:DC,'Income Statement Detail'!$D:$D,$A28)</f>
        <v>#REF!</v>
      </c>
      <c r="O28" s="72" t="e">
        <f>+SUMIFS('Income Statement Detail'!DD:DD,'Income Statement Detail'!$D:$D,$A28)</f>
        <v>#REF!</v>
      </c>
      <c r="P28" s="72">
        <f>+SUMIFS('Income Statement Detail'!DE:DE,'Income Statement Detail'!$D:$D,$A28)</f>
        <v>21934.560000000009</v>
      </c>
      <c r="Q28" s="72">
        <v>0</v>
      </c>
      <c r="R28" s="72">
        <f>P28+Q28</f>
        <v>21934.560000000009</v>
      </c>
      <c r="T28" s="20"/>
      <c r="V28" s="20"/>
    </row>
    <row r="29" spans="1:22" x14ac:dyDescent="0.2">
      <c r="B29" s="36">
        <f>+B27+1</f>
        <v>22</v>
      </c>
      <c r="C29" s="19" t="s">
        <v>35</v>
      </c>
      <c r="D29" s="48"/>
      <c r="E29" s="48"/>
      <c r="F29" s="48" t="e">
        <f>'Income Tax Summary'!D24</f>
        <v>#REF!</v>
      </c>
      <c r="G29" s="48" t="e">
        <f>'Income Tax Summary'!E24</f>
        <v>#REF!</v>
      </c>
      <c r="H29" s="48">
        <f>'Income Tax Summary'!F24</f>
        <v>190662.24108114201</v>
      </c>
      <c r="I29" s="48">
        <f>'Income Tax Summary'!G24</f>
        <v>256557.79997236375</v>
      </c>
      <c r="J29" s="338">
        <f>'Income Tax Summary'!H24</f>
        <v>298808.59693712083</v>
      </c>
      <c r="K29" s="338">
        <f>'Income Tax Summary'!I24</f>
        <v>168922.60477022332</v>
      </c>
      <c r="L29" s="314" t="e">
        <f>'Income Tax Summary'!J24</f>
        <v>#REF!</v>
      </c>
      <c r="M29" s="338">
        <f>'Income Tax Summary'!K24</f>
        <v>0</v>
      </c>
      <c r="N29" s="338" t="e">
        <f>'Income Tax Summary'!L24</f>
        <v>#REF!</v>
      </c>
      <c r="O29" s="338" t="e">
        <f>'Income Tax Summary'!M24</f>
        <v>#REF!</v>
      </c>
      <c r="P29" s="338">
        <f>'Income Tax Summary'!N24</f>
        <v>223744.35378379989</v>
      </c>
      <c r="Q29" s="338">
        <v>0</v>
      </c>
      <c r="R29" s="338">
        <f>'Income Tax Summary'!P24</f>
        <v>223744.35378379989</v>
      </c>
    </row>
    <row r="30" spans="1:22" x14ac:dyDescent="0.2">
      <c r="B30" s="36">
        <f t="shared" si="0"/>
        <v>23</v>
      </c>
      <c r="C30" s="39"/>
      <c r="D30" s="39"/>
      <c r="E30" s="39"/>
      <c r="F30" s="100"/>
      <c r="G30" s="39"/>
      <c r="H30" s="39"/>
      <c r="I30" s="333"/>
      <c r="J30" s="100"/>
      <c r="K30" s="100"/>
      <c r="L30" s="228"/>
      <c r="M30" s="100"/>
      <c r="N30" s="100"/>
      <c r="O30" s="100"/>
      <c r="P30" s="100"/>
      <c r="Q30" s="100"/>
      <c r="R30" s="100"/>
    </row>
    <row r="31" spans="1:22" ht="13.5" thickBot="1" x14ac:dyDescent="0.25">
      <c r="B31" s="36">
        <f t="shared" si="0"/>
        <v>24</v>
      </c>
      <c r="C31" s="39" t="s">
        <v>36</v>
      </c>
      <c r="D31" s="153" t="e">
        <f t="shared" ref="D31:R31" si="11">D22+D24+D25+D26+D27+D28+D29</f>
        <v>#REF!</v>
      </c>
      <c r="E31" s="153" t="e">
        <f t="shared" si="11"/>
        <v>#REF!</v>
      </c>
      <c r="F31" s="153" t="e">
        <f t="shared" si="11"/>
        <v>#REF!</v>
      </c>
      <c r="G31" s="153" t="e">
        <f t="shared" si="11"/>
        <v>#REF!</v>
      </c>
      <c r="H31" s="153" t="e">
        <f t="shared" si="11"/>
        <v>#REF!</v>
      </c>
      <c r="I31" s="153" t="e">
        <f t="shared" si="11"/>
        <v>#REF!</v>
      </c>
      <c r="J31" s="153" t="e">
        <f t="shared" si="11"/>
        <v>#REF!</v>
      </c>
      <c r="K31" s="153" t="e">
        <f t="shared" ref="K31" si="12">K22+K24+K25+K26+K27+K28+K29</f>
        <v>#REF!</v>
      </c>
      <c r="L31" s="317" t="e">
        <f t="shared" si="11"/>
        <v>#REF!</v>
      </c>
      <c r="M31" s="153" t="e">
        <f t="shared" si="11"/>
        <v>#REF!</v>
      </c>
      <c r="N31" s="153" t="e">
        <f t="shared" si="11"/>
        <v>#REF!</v>
      </c>
      <c r="O31" s="153" t="e">
        <f t="shared" si="11"/>
        <v>#REF!</v>
      </c>
      <c r="P31" s="153" t="e">
        <f t="shared" si="11"/>
        <v>#REF!</v>
      </c>
      <c r="Q31" s="153" t="e">
        <f t="shared" si="11"/>
        <v>#REF!</v>
      </c>
      <c r="R31" s="153" t="e">
        <f t="shared" si="11"/>
        <v>#REF!</v>
      </c>
      <c r="V31" s="20"/>
    </row>
    <row r="32" spans="1:22" ht="13.5" thickTop="1" x14ac:dyDescent="0.2">
      <c r="B32" s="36">
        <f t="shared" si="0"/>
        <v>25</v>
      </c>
      <c r="F32" s="154"/>
      <c r="I32" s="65"/>
      <c r="J32" s="154"/>
      <c r="K32" s="154"/>
      <c r="L32" s="318"/>
      <c r="M32" s="154"/>
      <c r="N32" s="154"/>
    </row>
    <row r="33" spans="3:18" x14ac:dyDescent="0.2">
      <c r="C33" s="19" t="s">
        <v>37</v>
      </c>
      <c r="F33" s="154"/>
      <c r="I33" s="154"/>
      <c r="J33" s="154"/>
      <c r="K33" s="154"/>
      <c r="L33" s="65"/>
      <c r="M33" s="154"/>
      <c r="N33" s="154"/>
    </row>
    <row r="34" spans="3:18" x14ac:dyDescent="0.2">
      <c r="C34" s="19" t="s">
        <v>149</v>
      </c>
      <c r="J34" s="154"/>
      <c r="K34" s="154"/>
      <c r="M34" s="154"/>
      <c r="N34" s="154"/>
      <c r="P34" s="20"/>
      <c r="Q34" s="20"/>
      <c r="R34" s="20"/>
    </row>
    <row r="35" spans="3:18" x14ac:dyDescent="0.2">
      <c r="C35" s="19" t="s">
        <v>150</v>
      </c>
      <c r="F35" s="20"/>
      <c r="I35" s="20"/>
      <c r="J35" s="154"/>
      <c r="K35" s="154"/>
      <c r="L35" s="20"/>
      <c r="M35" s="154"/>
      <c r="N35" s="154"/>
    </row>
    <row r="36" spans="3:18" x14ac:dyDescent="0.2">
      <c r="C36" s="19" t="s">
        <v>151</v>
      </c>
      <c r="F36" s="20"/>
      <c r="I36" s="20"/>
      <c r="J36" s="154"/>
      <c r="K36" s="154"/>
      <c r="L36" s="20"/>
      <c r="M36" s="154"/>
      <c r="N36" s="154"/>
    </row>
    <row r="37" spans="3:18" x14ac:dyDescent="0.2">
      <c r="C37" s="19" t="s">
        <v>152</v>
      </c>
      <c r="F37" s="20"/>
      <c r="I37" s="20"/>
      <c r="J37" s="44"/>
      <c r="K37" s="44"/>
      <c r="L37" s="20"/>
      <c r="M37" s="44"/>
      <c r="N37" s="44"/>
    </row>
    <row r="38" spans="3:18" x14ac:dyDescent="0.2">
      <c r="C38" s="19" t="s">
        <v>153</v>
      </c>
      <c r="F38" s="46"/>
      <c r="I38" s="46"/>
      <c r="L38" s="46"/>
    </row>
    <row r="39" spans="3:18" x14ac:dyDescent="0.2"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</row>
    <row r="40" spans="3:18" x14ac:dyDescent="0.2"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</row>
    <row r="41" spans="3:18" x14ac:dyDescent="0.2">
      <c r="F41" s="46"/>
      <c r="L41" s="46"/>
    </row>
    <row r="42" spans="3:18" x14ac:dyDescent="0.2">
      <c r="D42" s="46"/>
      <c r="E42" s="46"/>
      <c r="F42" s="46"/>
      <c r="G42" s="46"/>
      <c r="H42" s="46"/>
      <c r="I42" s="46"/>
      <c r="L42" s="46"/>
    </row>
  </sheetData>
  <mergeCells count="3">
    <mergeCell ref="B1:R1"/>
    <mergeCell ref="B2:R2"/>
    <mergeCell ref="B3:R3"/>
  </mergeCells>
  <pageMargins left="0.45" right="0.45" top="0.75" bottom="0.75" header="0.3" footer="0.3"/>
  <pageSetup scale="4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3DEF-8456-4B3F-A82E-C335C2ADD48E}">
  <sheetPr>
    <tabColor theme="9" tint="0.79998168889431442"/>
    <pageSetUpPr fitToPage="1"/>
  </sheetPr>
  <dimension ref="A1:DH191"/>
  <sheetViews>
    <sheetView showGridLines="0" zoomScaleNormal="100" zoomScaleSheetLayoutView="9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BE18" sqref="BE18"/>
    </sheetView>
  </sheetViews>
  <sheetFormatPr defaultColWidth="8.85546875" defaultRowHeight="15" outlineLevelCol="1" x14ac:dyDescent="0.25"/>
  <cols>
    <col min="1" max="1" width="25" customWidth="1"/>
    <col min="2" max="2" width="7.42578125" bestFit="1" customWidth="1"/>
    <col min="3" max="3" width="8.42578125" bestFit="1" customWidth="1"/>
    <col min="4" max="4" width="39" customWidth="1"/>
    <col min="5" max="5" width="3.42578125" customWidth="1"/>
    <col min="6" max="6" width="11.42578125" hidden="1" customWidth="1" outlineLevel="1"/>
    <col min="7" max="8" width="8.42578125" hidden="1" customWidth="1" outlineLevel="1"/>
    <col min="9" max="9" width="10.42578125" hidden="1" customWidth="1" outlineLevel="1"/>
    <col min="10" max="11" width="8.42578125" hidden="1" customWidth="1" outlineLevel="1"/>
    <col min="12" max="12" width="9.42578125" hidden="1" customWidth="1" outlineLevel="1"/>
    <col min="13" max="13" width="8.42578125" hidden="1" customWidth="1" outlineLevel="1"/>
    <col min="14" max="16" width="9.140625" hidden="1" customWidth="1" outlineLevel="1"/>
    <col min="17" max="17" width="9.42578125" hidden="1" customWidth="1" outlineLevel="1"/>
    <col min="18" max="18" width="12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6" width="8.42578125" hidden="1" customWidth="1" outlineLevel="1"/>
    <col min="27" max="29" width="9.42578125" hidden="1" customWidth="1" outlineLevel="1"/>
    <col min="30" max="30" width="11.42578125" hidden="1" customWidth="1" outlineLevel="1"/>
    <col min="31" max="31" width="11.42578125" hidden="1" customWidth="1" collapsed="1"/>
    <col min="32" max="43" width="9.42578125" hidden="1" customWidth="1" outlineLevel="1"/>
    <col min="44" max="44" width="11.42578125" customWidth="1" collapsed="1"/>
    <col min="45" max="56" width="9.42578125" hidden="1" customWidth="1" outlineLevel="1"/>
    <col min="57" max="57" width="15.42578125" customWidth="1" collapsed="1"/>
    <col min="58" max="69" width="9.42578125" hidden="1" customWidth="1" outlineLevel="1"/>
    <col min="70" max="70" width="15.42578125" customWidth="1" collapsed="1"/>
    <col min="71" max="82" width="9.42578125" hidden="1" customWidth="1" outlineLevel="1"/>
    <col min="83" max="83" width="15.42578125" customWidth="1" collapsed="1"/>
    <col min="84" max="95" width="9.42578125" hidden="1" customWidth="1" outlineLevel="1"/>
    <col min="96" max="96" width="15.42578125" customWidth="1" collapsed="1"/>
    <col min="97" max="103" width="9.42578125" hidden="1" customWidth="1" outlineLevel="1"/>
    <col min="104" max="104" width="15.42578125" customWidth="1" collapsed="1"/>
    <col min="105" max="105" width="15.42578125" customWidth="1"/>
    <col min="106" max="108" width="12.42578125" customWidth="1"/>
    <col min="109" max="109" width="14.28515625" customWidth="1"/>
    <col min="110" max="110" width="11" customWidth="1"/>
    <col min="111" max="111" width="10.42578125" bestFit="1" customWidth="1"/>
    <col min="112" max="112" width="11.42578125" bestFit="1" customWidth="1"/>
  </cols>
  <sheetData>
    <row r="1" spans="1:112" x14ac:dyDescent="0.25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391"/>
      <c r="T1" s="391"/>
      <c r="U1" s="391"/>
      <c r="V1" s="391"/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391"/>
      <c r="AH1" s="391"/>
      <c r="AI1" s="391"/>
      <c r="AJ1" s="391"/>
      <c r="AK1" s="391"/>
      <c r="AL1" s="391"/>
      <c r="AM1" s="391"/>
      <c r="AN1" s="391"/>
      <c r="AO1" s="391"/>
      <c r="AP1" s="391"/>
      <c r="AQ1" s="391"/>
      <c r="AR1" s="391"/>
      <c r="AS1" s="391"/>
      <c r="AT1" s="391"/>
      <c r="AU1" s="391"/>
      <c r="AV1" s="391"/>
      <c r="AW1" s="391"/>
      <c r="AX1" s="391"/>
      <c r="AY1" s="391"/>
      <c r="AZ1" s="391"/>
      <c r="BA1" s="391"/>
      <c r="BB1" s="391"/>
      <c r="BC1" s="391"/>
      <c r="BD1" s="391"/>
      <c r="BE1" s="391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  <c r="BX1" s="391"/>
      <c r="BY1" s="391"/>
      <c r="BZ1" s="391"/>
      <c r="CA1" s="391"/>
      <c r="CB1" s="391"/>
      <c r="CC1" s="391"/>
      <c r="CD1" s="391"/>
      <c r="CE1" s="391"/>
      <c r="CF1" s="391"/>
      <c r="CG1" s="391"/>
      <c r="CH1" s="391"/>
      <c r="CI1" s="391"/>
      <c r="CJ1" s="391"/>
      <c r="CK1" s="391"/>
      <c r="CL1" s="391"/>
      <c r="CM1" s="391"/>
      <c r="CN1" s="391"/>
      <c r="CO1" s="391"/>
      <c r="CP1" s="391"/>
      <c r="CQ1" s="391"/>
      <c r="CR1" s="391"/>
      <c r="CS1" s="391"/>
      <c r="CT1" s="391"/>
      <c r="CU1" s="391"/>
      <c r="CV1" s="391"/>
      <c r="CW1" s="391"/>
      <c r="CX1" s="391"/>
      <c r="CY1" s="391"/>
      <c r="CZ1" s="391"/>
      <c r="DA1" s="391"/>
      <c r="DB1" s="391"/>
      <c r="DC1" s="391"/>
      <c r="DD1" s="391"/>
      <c r="DE1" s="391"/>
    </row>
    <row r="2" spans="1:112" x14ac:dyDescent="0.25"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  <c r="V2" s="391"/>
      <c r="W2" s="391"/>
      <c r="X2" s="391"/>
      <c r="Y2" s="391"/>
      <c r="Z2" s="391"/>
      <c r="AA2" s="391"/>
      <c r="AB2" s="391"/>
      <c r="AC2" s="391"/>
      <c r="AD2" s="391"/>
      <c r="AE2" s="391"/>
      <c r="AF2" s="391"/>
      <c r="AG2" s="391"/>
      <c r="AH2" s="391"/>
      <c r="AI2" s="391"/>
      <c r="AJ2" s="391"/>
      <c r="AK2" s="391"/>
      <c r="AL2" s="391"/>
      <c r="AM2" s="391"/>
      <c r="AN2" s="391"/>
      <c r="AO2" s="391"/>
      <c r="AP2" s="391"/>
      <c r="AQ2" s="391"/>
      <c r="AR2" s="391"/>
      <c r="AS2" s="391"/>
      <c r="AT2" s="391"/>
      <c r="AU2" s="391"/>
      <c r="AV2" s="391"/>
      <c r="AW2" s="391"/>
      <c r="AX2" s="391"/>
      <c r="AY2" s="391"/>
      <c r="AZ2" s="391"/>
      <c r="BA2" s="391"/>
      <c r="BB2" s="391"/>
      <c r="BC2" s="391"/>
      <c r="BD2" s="391"/>
      <c r="BE2" s="391"/>
      <c r="BF2" s="391"/>
      <c r="BG2" s="391"/>
      <c r="BH2" s="391"/>
      <c r="BI2" s="391"/>
      <c r="BJ2" s="391"/>
      <c r="BK2" s="391"/>
      <c r="BL2" s="391"/>
      <c r="BM2" s="391"/>
      <c r="BN2" s="391"/>
      <c r="BO2" s="391"/>
      <c r="BP2" s="391"/>
      <c r="BQ2" s="391"/>
      <c r="BR2" s="391"/>
      <c r="BS2" s="391"/>
      <c r="BT2" s="391"/>
      <c r="BU2" s="391"/>
      <c r="BV2" s="391"/>
      <c r="BW2" s="391"/>
      <c r="BX2" s="391"/>
      <c r="BY2" s="391"/>
      <c r="BZ2" s="391"/>
      <c r="CA2" s="391"/>
      <c r="CB2" s="391"/>
      <c r="CC2" s="391"/>
      <c r="CD2" s="391"/>
      <c r="CE2" s="391"/>
      <c r="CF2" s="391"/>
      <c r="CG2" s="391"/>
      <c r="CH2" s="391"/>
      <c r="CI2" s="391"/>
      <c r="CJ2" s="391"/>
      <c r="CK2" s="391"/>
      <c r="CL2" s="391"/>
      <c r="CM2" s="391"/>
      <c r="CN2" s="391"/>
      <c r="CO2" s="391"/>
      <c r="CP2" s="391"/>
      <c r="CQ2" s="391"/>
      <c r="CR2" s="391"/>
      <c r="CS2" s="391"/>
      <c r="CT2" s="391"/>
      <c r="CU2" s="391"/>
      <c r="CV2" s="391"/>
      <c r="CW2" s="391"/>
      <c r="CX2" s="391"/>
      <c r="CY2" s="391"/>
      <c r="CZ2" s="391"/>
      <c r="DA2" s="391"/>
      <c r="DB2" s="391"/>
      <c r="DC2" s="391"/>
      <c r="DD2" s="391"/>
      <c r="DE2" s="391"/>
    </row>
    <row r="3" spans="1:112" x14ac:dyDescent="0.25">
      <c r="A3" s="2" t="str">
        <f>Control!B7</f>
        <v>KY-Bluegrass Filing Systems</v>
      </c>
      <c r="B3" s="391" t="s">
        <v>154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  <c r="V3" s="391"/>
      <c r="W3" s="391"/>
      <c r="X3" s="391"/>
      <c r="Y3" s="391"/>
      <c r="Z3" s="391"/>
      <c r="AA3" s="391"/>
      <c r="AB3" s="391"/>
      <c r="AC3" s="391"/>
      <c r="AD3" s="391"/>
      <c r="AE3" s="391"/>
      <c r="AF3" s="391"/>
      <c r="AG3" s="391"/>
      <c r="AH3" s="391"/>
      <c r="AI3" s="391"/>
      <c r="AJ3" s="391"/>
      <c r="AK3" s="391"/>
      <c r="AL3" s="391"/>
      <c r="AM3" s="391"/>
      <c r="AN3" s="391"/>
      <c r="AO3" s="391"/>
      <c r="AP3" s="391"/>
      <c r="AQ3" s="391"/>
      <c r="AR3" s="391"/>
      <c r="AS3" s="391"/>
      <c r="AT3" s="391"/>
      <c r="AU3" s="391"/>
      <c r="AV3" s="391"/>
      <c r="AW3" s="391"/>
      <c r="AX3" s="391"/>
      <c r="AY3" s="391"/>
      <c r="AZ3" s="391"/>
      <c r="BA3" s="391"/>
      <c r="BB3" s="391"/>
      <c r="BC3" s="391"/>
      <c r="BD3" s="391"/>
      <c r="BE3" s="391"/>
      <c r="BF3" s="391"/>
      <c r="BG3" s="391"/>
      <c r="BH3" s="391"/>
      <c r="BI3" s="391"/>
      <c r="BJ3" s="391"/>
      <c r="BK3" s="391"/>
      <c r="BL3" s="391"/>
      <c r="BM3" s="391"/>
      <c r="BN3" s="391"/>
      <c r="BO3" s="391"/>
      <c r="BP3" s="391"/>
      <c r="BQ3" s="391"/>
      <c r="BR3" s="391"/>
      <c r="BS3" s="391"/>
      <c r="BT3" s="391"/>
      <c r="BU3" s="391"/>
      <c r="BV3" s="391"/>
      <c r="BW3" s="391"/>
      <c r="BX3" s="391"/>
      <c r="BY3" s="391"/>
      <c r="BZ3" s="391"/>
      <c r="CA3" s="391"/>
      <c r="CB3" s="391"/>
      <c r="CC3" s="391"/>
      <c r="CD3" s="391"/>
      <c r="CE3" s="391"/>
      <c r="CF3" s="391"/>
      <c r="CG3" s="391"/>
      <c r="CH3" s="391"/>
      <c r="CI3" s="391"/>
      <c r="CJ3" s="391"/>
      <c r="CK3" s="391"/>
      <c r="CL3" s="391"/>
      <c r="CM3" s="391"/>
      <c r="CN3" s="391"/>
      <c r="CO3" s="391"/>
      <c r="CP3" s="391"/>
      <c r="CQ3" s="391"/>
      <c r="CR3" s="391"/>
      <c r="CS3" s="391"/>
      <c r="CT3" s="391"/>
      <c r="CU3" s="391"/>
      <c r="CV3" s="391"/>
      <c r="CW3" s="391"/>
      <c r="CX3" s="391"/>
      <c r="CY3" s="391"/>
      <c r="CZ3" s="391"/>
      <c r="DA3" s="391"/>
      <c r="DB3" s="391"/>
      <c r="DC3" s="391"/>
      <c r="DD3" s="391"/>
      <c r="DE3" s="391"/>
    </row>
    <row r="4" spans="1:112" x14ac:dyDescent="0.25">
      <c r="E4" s="1"/>
      <c r="F4" s="1"/>
      <c r="BF4">
        <v>-317.55</v>
      </c>
      <c r="BG4">
        <v>-318.89</v>
      </c>
      <c r="BH4">
        <v>-324.88</v>
      </c>
      <c r="BI4">
        <v>-322.27</v>
      </c>
      <c r="BJ4">
        <v>-325.43</v>
      </c>
      <c r="BK4">
        <v>-331.31</v>
      </c>
      <c r="BL4">
        <v>-334.27</v>
      </c>
      <c r="BM4">
        <v>2429.9699999999998</v>
      </c>
      <c r="BN4">
        <v>-332.97</v>
      </c>
    </row>
    <row r="5" spans="1:112" ht="64.5" thickBot="1" x14ac:dyDescent="0.3">
      <c r="A5" s="12"/>
      <c r="B5" s="50" t="s">
        <v>155</v>
      </c>
      <c r="C5" s="50" t="s">
        <v>156</v>
      </c>
      <c r="D5" s="51" t="s">
        <v>8</v>
      </c>
      <c r="E5" s="52"/>
      <c r="F5" s="53">
        <v>44562</v>
      </c>
      <c r="G5" s="53">
        <v>44593</v>
      </c>
      <c r="H5" s="53">
        <v>44621</v>
      </c>
      <c r="I5" s="53">
        <v>44652</v>
      </c>
      <c r="J5" s="53">
        <v>44682</v>
      </c>
      <c r="K5" s="53">
        <v>44713</v>
      </c>
      <c r="L5" s="53">
        <v>44743</v>
      </c>
      <c r="M5" s="53">
        <v>44774</v>
      </c>
      <c r="N5" s="53">
        <v>44805</v>
      </c>
      <c r="O5" s="53">
        <v>44835</v>
      </c>
      <c r="P5" s="53">
        <v>44866</v>
      </c>
      <c r="Q5" s="53">
        <v>44896</v>
      </c>
      <c r="R5" s="161" t="s">
        <v>157</v>
      </c>
      <c r="S5" s="53">
        <v>44927</v>
      </c>
      <c r="T5" s="53">
        <v>44958</v>
      </c>
      <c r="U5" s="53">
        <v>44986</v>
      </c>
      <c r="V5" s="53">
        <v>45017</v>
      </c>
      <c r="W5" s="53">
        <v>45047</v>
      </c>
      <c r="X5" s="53">
        <v>45078</v>
      </c>
      <c r="Y5" s="53">
        <v>45108</v>
      </c>
      <c r="Z5" s="53">
        <v>45139</v>
      </c>
      <c r="AA5" s="53">
        <v>45170</v>
      </c>
      <c r="AB5" s="53">
        <v>45200</v>
      </c>
      <c r="AC5" s="53">
        <v>45231</v>
      </c>
      <c r="AD5" s="53">
        <v>45261</v>
      </c>
      <c r="AE5" s="161" t="s">
        <v>158</v>
      </c>
      <c r="AF5" s="53">
        <v>45292</v>
      </c>
      <c r="AG5" s="53">
        <v>45323</v>
      </c>
      <c r="AH5" s="53">
        <v>45352</v>
      </c>
      <c r="AI5" s="53">
        <v>45383</v>
      </c>
      <c r="AJ5" s="53">
        <v>45413</v>
      </c>
      <c r="AK5" s="53">
        <v>45444</v>
      </c>
      <c r="AL5" s="53">
        <v>45474</v>
      </c>
      <c r="AM5" s="53">
        <v>45505</v>
      </c>
      <c r="AN5" s="53">
        <v>45536</v>
      </c>
      <c r="AO5" s="53">
        <v>45566</v>
      </c>
      <c r="AP5" s="53">
        <v>45597</v>
      </c>
      <c r="AQ5" s="53">
        <v>45627</v>
      </c>
      <c r="AR5" s="161" t="s">
        <v>12</v>
      </c>
      <c r="AS5" s="53">
        <v>45658</v>
      </c>
      <c r="AT5" s="53">
        <v>45689</v>
      </c>
      <c r="AU5" s="53">
        <v>45717</v>
      </c>
      <c r="AV5" s="53">
        <v>45748</v>
      </c>
      <c r="AW5" s="53">
        <v>45778</v>
      </c>
      <c r="AX5" s="53">
        <v>45809</v>
      </c>
      <c r="AY5" s="53">
        <v>45839</v>
      </c>
      <c r="AZ5" s="53">
        <v>45870</v>
      </c>
      <c r="BA5" s="53">
        <v>45901</v>
      </c>
      <c r="BB5" s="53">
        <v>45931</v>
      </c>
      <c r="BC5" s="53">
        <v>45962</v>
      </c>
      <c r="BD5" s="53">
        <v>45992</v>
      </c>
      <c r="BE5" s="53" t="s">
        <v>159</v>
      </c>
      <c r="BF5" s="53">
        <v>46023</v>
      </c>
      <c r="BG5" s="53">
        <v>46054</v>
      </c>
      <c r="BH5" s="53">
        <v>46082</v>
      </c>
      <c r="BI5" s="53">
        <v>46113</v>
      </c>
      <c r="BJ5" s="53">
        <v>46143</v>
      </c>
      <c r="BK5" s="53">
        <v>46174</v>
      </c>
      <c r="BL5" s="53">
        <v>46204</v>
      </c>
      <c r="BM5" s="53">
        <v>46235</v>
      </c>
      <c r="BN5" s="53">
        <v>46266</v>
      </c>
      <c r="BO5" s="53">
        <v>46296</v>
      </c>
      <c r="BP5" s="53">
        <v>46327</v>
      </c>
      <c r="BQ5" s="53">
        <v>46357</v>
      </c>
      <c r="BR5" s="53" t="s">
        <v>160</v>
      </c>
      <c r="BS5" s="53">
        <v>46388</v>
      </c>
      <c r="BT5" s="53">
        <v>46419</v>
      </c>
      <c r="BU5" s="53">
        <v>46447</v>
      </c>
      <c r="BV5" s="53">
        <v>46478</v>
      </c>
      <c r="BW5" s="53">
        <v>46508</v>
      </c>
      <c r="BX5" s="53">
        <v>46539</v>
      </c>
      <c r="BY5" s="53">
        <v>46569</v>
      </c>
      <c r="BZ5" s="53">
        <v>46600</v>
      </c>
      <c r="CA5" s="53">
        <v>46631</v>
      </c>
      <c r="CB5" s="53">
        <v>46661</v>
      </c>
      <c r="CC5" s="53">
        <v>46692</v>
      </c>
      <c r="CD5" s="53">
        <v>46722</v>
      </c>
      <c r="CE5" s="53" t="s">
        <v>161</v>
      </c>
      <c r="CF5" s="53">
        <v>46753</v>
      </c>
      <c r="CG5" s="53">
        <v>46784</v>
      </c>
      <c r="CH5" s="53">
        <v>46813</v>
      </c>
      <c r="CI5" s="53">
        <v>46844</v>
      </c>
      <c r="CJ5" s="53">
        <v>46874</v>
      </c>
      <c r="CK5" s="53">
        <v>46905</v>
      </c>
      <c r="CL5" s="53">
        <v>46935</v>
      </c>
      <c r="CM5" s="53">
        <v>46966</v>
      </c>
      <c r="CN5" s="53">
        <v>46997</v>
      </c>
      <c r="CO5" s="53">
        <v>47027</v>
      </c>
      <c r="CP5" s="53">
        <v>47058</v>
      </c>
      <c r="CQ5" s="53">
        <v>47088</v>
      </c>
      <c r="CR5" s="53" t="s">
        <v>162</v>
      </c>
      <c r="CS5" s="189">
        <v>47119</v>
      </c>
      <c r="CT5" s="189">
        <v>47150</v>
      </c>
      <c r="CU5" s="189">
        <v>47178</v>
      </c>
      <c r="CV5" s="189">
        <v>47209</v>
      </c>
      <c r="CW5" s="189">
        <v>47239</v>
      </c>
      <c r="CX5" s="189">
        <v>47270</v>
      </c>
      <c r="CY5" s="189">
        <v>47300</v>
      </c>
      <c r="CZ5" s="53" t="s">
        <v>146</v>
      </c>
      <c r="DA5" s="162" t="s">
        <v>163</v>
      </c>
      <c r="DB5" s="54" t="s">
        <v>164</v>
      </c>
      <c r="DC5" s="54" t="s">
        <v>165</v>
      </c>
      <c r="DD5" s="55" t="s">
        <v>166</v>
      </c>
      <c r="DE5" s="54" t="s">
        <v>167</v>
      </c>
    </row>
    <row r="6" spans="1:112" x14ac:dyDescent="0.25">
      <c r="A6" s="13"/>
      <c r="B6" s="14">
        <v>1</v>
      </c>
      <c r="C6" s="13"/>
      <c r="D6" s="15" t="s">
        <v>168</v>
      </c>
      <c r="E6" s="15"/>
      <c r="F6" s="13"/>
      <c r="DA6" s="163"/>
      <c r="DF6" s="22"/>
    </row>
    <row r="7" spans="1:112" x14ac:dyDescent="0.25">
      <c r="A7" s="13">
        <v>460000</v>
      </c>
      <c r="B7" s="14">
        <f t="shared" ref="B7:B38" si="0">B6+1</f>
        <v>2</v>
      </c>
      <c r="C7" s="19" t="str">
        <f>LEFT(A7,3)&amp;"."&amp;RIGHT(A7,3)</f>
        <v>460.000</v>
      </c>
      <c r="D7" s="13" t="s">
        <v>169</v>
      </c>
      <c r="E7" s="13"/>
      <c r="F7" s="16" t="e">
        <f>-IF($A$3="KY-Bluegrass (Consolidated)",SUMIFS(#REF!,#REF!,$A7,#REF!,F$5),IF($A$3="KY-Bluegrass",0,SUMIFS(#REF!,#REF!,$A7,#REF!,F$5,#REF!,$A$3)+SUMIFS(#REF!,#REF!,$A7,#REF!,F$5,#REF!,"yes")))</f>
        <v>#REF!</v>
      </c>
      <c r="G7" s="16" t="e">
        <f>-IF($A$3="KY-Bluegrass (Consolidated)",SUMIFS(#REF!,#REF!,$A7,#REF!,G$5),IF($A$3="KY-Bluegrass",0,SUMIFS(#REF!,#REF!,$A7,#REF!,G$5,#REF!,$A$3)+SUMIFS(#REF!,#REF!,$A7,#REF!,G$5,#REF!,"yes")))</f>
        <v>#REF!</v>
      </c>
      <c r="H7" s="16" t="e">
        <f>-IF($A$3="KY-Bluegrass (Consolidated)",SUMIFS(#REF!,#REF!,$A7,#REF!,H$5),IF($A$3="KY-Bluegrass",0,SUMIFS(#REF!,#REF!,$A7,#REF!,H$5,#REF!,$A$3)+SUMIFS(#REF!,#REF!,$A7,#REF!,H$5,#REF!,"yes")))</f>
        <v>#REF!</v>
      </c>
      <c r="I7" s="16" t="e">
        <f>-IF($A$3="KY-Bluegrass (Consolidated)",SUMIFS(#REF!,#REF!,$A7,#REF!,I$5),IF($A$3="KY-Bluegrass",0,SUMIFS(#REF!,#REF!,$A7,#REF!,I$5,#REF!,$A$3)+SUMIFS(#REF!,#REF!,$A7,#REF!,I$5,#REF!,"yes")))</f>
        <v>#REF!</v>
      </c>
      <c r="J7" s="16" t="e">
        <f>-IF($A$3="KY-Bluegrass (Consolidated)",SUMIFS(#REF!,#REF!,$A7,#REF!,J$5),IF($A$3="KY-Bluegrass",0,SUMIFS(#REF!,#REF!,$A7,#REF!,J$5,#REF!,$A$3)+SUMIFS(#REF!,#REF!,$A7,#REF!,J$5,#REF!,"yes")))</f>
        <v>#REF!</v>
      </c>
      <c r="K7" s="16" t="e">
        <f>-IF($A$3="KY-Bluegrass (Consolidated)",SUMIFS(#REF!,#REF!,$A7,#REF!,K$5),IF($A$3="KY-Bluegrass",0,SUMIFS(#REF!,#REF!,$A7,#REF!,K$5,#REF!,$A$3)+SUMIFS(#REF!,#REF!,$A7,#REF!,K$5,#REF!,"yes")))</f>
        <v>#REF!</v>
      </c>
      <c r="L7" s="16" t="e">
        <f>-IF($A$3="KY-Bluegrass (Consolidated)",SUMIFS(#REF!,#REF!,$A7,#REF!,L$5),IF($A$3="KY-Bluegrass",0,SUMIFS(#REF!,#REF!,$A7,#REF!,L$5,#REF!,$A$3)+SUMIFS(#REF!,#REF!,$A7,#REF!,L$5,#REF!,"yes")))</f>
        <v>#REF!</v>
      </c>
      <c r="M7" s="16" t="e">
        <f>-IF($A$3="KY-Bluegrass (Consolidated)",SUMIFS(#REF!,#REF!,$A7,#REF!,M$5),IF($A$3="KY-Bluegrass",0,SUMIFS(#REF!,#REF!,$A7,#REF!,M$5,#REF!,$A$3)+SUMIFS(#REF!,#REF!,$A7,#REF!,M$5,#REF!,"yes")))</f>
        <v>#REF!</v>
      </c>
      <c r="N7" s="16" t="e">
        <f>-IF($A$3="KY-Bluegrass (Consolidated)",SUMIFS(#REF!,#REF!,$A7,#REF!,N$5),IF($A$3="KY-Bluegrass",0,SUMIFS(#REF!,#REF!,$A7,#REF!,N$5,#REF!,$A$3)+SUMIFS(#REF!,#REF!,$A7,#REF!,N$5,#REF!,"yes")))</f>
        <v>#REF!</v>
      </c>
      <c r="O7" s="16" t="e">
        <f>-IF($A$3="KY-Bluegrass (Consolidated)",SUMIFS(#REF!,#REF!,$A7,#REF!,O$5),IF($A$3="KY-Bluegrass",0,SUMIFS(#REF!,#REF!,$A7,#REF!,O$5,#REF!,$A$3)+SUMIFS(#REF!,#REF!,$A7,#REF!,O$5,#REF!,"yes")))</f>
        <v>#REF!</v>
      </c>
      <c r="P7" s="16" t="e">
        <f>-IF($A$3="KY-Bluegrass (Consolidated)",SUMIFS(#REF!,#REF!,$A7,#REF!,P$5),IF($A$3="KY-Bluegrass",0,SUMIFS(#REF!,#REF!,$A7,#REF!,P$5,#REF!,$A$3)+SUMIFS(#REF!,#REF!,$A7,#REF!,P$5,#REF!,"yes")))</f>
        <v>#REF!</v>
      </c>
      <c r="Q7" s="16" t="e">
        <f>-IF($A$3="KY-Bluegrass (Consolidated)",SUMIFS(#REF!,#REF!,$A7,#REF!,Q$5),IF($A$3="KY-Bluegrass",0,SUMIFS(#REF!,#REF!,$A7,#REF!,Q$5,#REF!,$A$3)+SUMIFS(#REF!,#REF!,$A7,#REF!,Q$5,#REF!,"yes")))</f>
        <v>#REF!</v>
      </c>
      <c r="R7" s="16" t="e">
        <f t="shared" ref="R7:R26" si="1">SUM(F7:Q7)</f>
        <v>#REF!</v>
      </c>
      <c r="S7" s="16" t="e">
        <f>-IF($A$3="KY-Bluegrass (Consolidated)",SUMIFS(#REF!,#REF!,$A7,#REF!,S$5),IF($A$3="KY-Bluegrass",0,SUMIFS(#REF!,#REF!,$A7,#REF!,S$5,#REF!,$A$3)+SUMIFS(#REF!,#REF!,$A7,#REF!,S$5,#REF!,"yes")))</f>
        <v>#REF!</v>
      </c>
      <c r="T7" s="16" t="e">
        <f>-IF($A$3="KY-Bluegrass (Consolidated)",SUMIFS(#REF!,#REF!,$A7,#REF!,T$5),IF($A$3="KY-Bluegrass",0,SUMIFS(#REF!,#REF!,$A7,#REF!,T$5,#REF!,$A$3)+SUMIFS(#REF!,#REF!,$A7,#REF!,T$5,#REF!,"yes")))</f>
        <v>#REF!</v>
      </c>
      <c r="U7" s="16" t="e">
        <f>-IF($A$3="KY-Bluegrass (Consolidated)",SUMIFS(#REF!,#REF!,$A7,#REF!,U$5),IF($A$3="KY-Bluegrass",0,SUMIFS(#REF!,#REF!,$A7,#REF!,U$5,#REF!,$A$3)+SUMIFS(#REF!,#REF!,$A7,#REF!,U$5,#REF!,"yes")))</f>
        <v>#REF!</v>
      </c>
      <c r="V7" s="16" t="e">
        <f>-IF($A$3="KY-Bluegrass (Consolidated)",SUMIFS(#REF!,#REF!,$A7,#REF!,V$5),IF($A$3="KY-Bluegrass",0,SUMIFS(#REF!,#REF!,$A7,#REF!,V$5,#REF!,$A$3)+SUMIFS(#REF!,#REF!,$A7,#REF!,V$5,#REF!,"yes")))</f>
        <v>#REF!</v>
      </c>
      <c r="W7" s="16" t="e">
        <f>-IF($A$3="KY-Bluegrass (Consolidated)",SUMIFS(#REF!,#REF!,$A7,#REF!,W$5),IF($A$3="KY-Bluegrass",0,SUMIFS(#REF!,#REF!,$A7,#REF!,W$5,#REF!,$A$3)+SUMIFS(#REF!,#REF!,$A7,#REF!,W$5,#REF!,"yes")))</f>
        <v>#REF!</v>
      </c>
      <c r="X7" s="16" t="e">
        <f>-IF($A$3="KY-Bluegrass (Consolidated)",SUMIFS(#REF!,#REF!,$A7,#REF!,X$5),IF($A$3="KY-Bluegrass",0,SUMIFS(#REF!,#REF!,$A7,#REF!,X$5,#REF!,$A$3)+SUMIFS(#REF!,#REF!,$A7,#REF!,X$5,#REF!,"yes")))</f>
        <v>#REF!</v>
      </c>
      <c r="Y7" s="16" t="e">
        <f>-IF($A$3="KY-Bluegrass (Consolidated)",SUMIFS(#REF!,#REF!,$A7,#REF!,Y$5),IF($A$3="KY-Bluegrass",0,SUMIFS(#REF!,#REF!,$A7,#REF!,Y$5,#REF!,$A$3)+SUMIFS(#REF!,#REF!,$A7,#REF!,Y$5,#REF!,"yes")))</f>
        <v>#REF!</v>
      </c>
      <c r="Z7" s="16" t="e">
        <f>-IF($A$3="KY-Bluegrass (Consolidated)",SUMIFS(#REF!,#REF!,$A7,#REF!,Z$5),IF($A$3="KY-Bluegrass",0,SUMIFS(#REF!,#REF!,$A7,#REF!,Z$5,#REF!,$A$3)+SUMIFS(#REF!,#REF!,$A7,#REF!,Z$5,#REF!,"yes")))</f>
        <v>#REF!</v>
      </c>
      <c r="AA7" s="16" t="e">
        <f>-IF($A$3="KY-Bluegrass (Consolidated)",SUMIFS(#REF!,#REF!,$A7,#REF!,AA$5),IF($A$3="KY-Bluegrass",0,SUMIFS(#REF!,#REF!,$A7,#REF!,AA$5,#REF!,$A$3)+SUMIFS(#REF!,#REF!,$A7,#REF!,AA$5,#REF!,"yes")))</f>
        <v>#REF!</v>
      </c>
      <c r="AB7" s="16" t="e">
        <f>-IF($A$3="KY-Bluegrass (Consolidated)",SUMIFS(#REF!,#REF!,$A7,#REF!,AB$5),IF($A$3="KY-Bluegrass",0,SUMIFS(#REF!,#REF!,$A7,#REF!,AB$5,#REF!,$A$3)+SUMIFS(#REF!,#REF!,$A7,#REF!,AB$5,#REF!,"yes")))</f>
        <v>#REF!</v>
      </c>
      <c r="AC7" s="16" t="e">
        <f>-IF($A$3="KY-Bluegrass (Consolidated)",SUMIFS(#REF!,#REF!,$A7,#REF!,AC$5),IF($A$3="KY-Bluegrass",0,SUMIFS(#REF!,#REF!,$A7,#REF!,AC$5,#REF!,$A$3)+SUMIFS(#REF!,#REF!,$A7,#REF!,AC$5,#REF!,"yes")))</f>
        <v>#REF!</v>
      </c>
      <c r="AD7" s="16" t="e">
        <f>-IF($A$3="KY-Bluegrass (Consolidated)",SUMIFS(#REF!,#REF!,$A7,#REF!,AD$5),IF($A$3="KY-Bluegrass",0,SUMIFS(#REF!,#REF!,$A7,#REF!,AD$5,#REF!,$A$3)+SUMIFS(#REF!,#REF!,$A7,#REF!,AD$5,#REF!,"yes")))</f>
        <v>#REF!</v>
      </c>
      <c r="AE7" s="16" t="e">
        <f t="shared" ref="AE7:AE26" si="2">SUM(S7:AD7)</f>
        <v>#REF!</v>
      </c>
      <c r="AF7" s="16" t="e">
        <f>-IF($A$3="KY-Bluegrass (Consolidated)",SUMIFS(#REF!,#REF!,$A7,#REF!,AF$5),IF($A$3="KY-Bluegrass",0,SUMIFS(#REF!,#REF!,$A7,#REF!,AF$5,#REF!,$A$3)+SUMIFS(#REF!,#REF!,$A7,#REF!,AF$5,#REF!,"yes")))</f>
        <v>#REF!</v>
      </c>
      <c r="AG7" s="16" t="e">
        <f>-IF($A$3="KY-Bluegrass (Consolidated)",SUMIFS(#REF!,#REF!,$A7,#REF!,AG$5),IF($A$3="KY-Bluegrass",0,SUMIFS(#REF!,#REF!,$A7,#REF!,AG$5,#REF!,$A$3)+SUMIFS(#REF!,#REF!,$A7,#REF!,AG$5,#REF!,"yes")))</f>
        <v>#REF!</v>
      </c>
      <c r="AH7" s="16" t="e">
        <f>-IF($A$3="KY-Bluegrass (Consolidated)",SUMIFS(#REF!,#REF!,$A7,#REF!,AH$5),IF($A$3="KY-Bluegrass",0,SUMIFS(#REF!,#REF!,$A7,#REF!,AH$5,#REF!,$A$3)+SUMIFS(#REF!,#REF!,$A7,#REF!,AH$5,#REF!,"yes")))</f>
        <v>#REF!</v>
      </c>
      <c r="AI7" s="16" t="e">
        <f>-IF($A$3="KY-Bluegrass (Consolidated)",SUMIFS(#REF!,#REF!,$A7,#REF!,AI$5),IF($A$3="KY-Bluegrass",0,SUMIFS(#REF!,#REF!,$A7,#REF!,AI$5,#REF!,$A$3)+SUMIFS(#REF!,#REF!,$A7,#REF!,AI$5,#REF!,"yes")))</f>
        <v>#REF!</v>
      </c>
      <c r="AJ7" s="16" t="e">
        <f>-IF($A$3="KY-Bluegrass (Consolidated)",SUMIFS(#REF!,#REF!,$A7,#REF!,AJ$5),IF($A$3="KY-Bluegrass",0,SUMIFS(#REF!,#REF!,$A7,#REF!,AJ$5,#REF!,$A$3)+SUMIFS(#REF!,#REF!,$A7,#REF!,AJ$5,#REF!,"yes")))</f>
        <v>#REF!</v>
      </c>
      <c r="AK7" s="16" t="e">
        <f>-IF($A$3="KY-Bluegrass (Consolidated)",SUMIFS(#REF!,#REF!,$A7,#REF!,AK$5),IF($A$3="KY-Bluegrass",0,SUMIFS(#REF!,#REF!,$A7,#REF!,AK$5,#REF!,$A$3)+SUMIFS(#REF!,#REF!,$A7,#REF!,AK$5,#REF!,"yes")))</f>
        <v>#REF!</v>
      </c>
      <c r="AL7" s="16" t="e">
        <f>-IF($A$3="KY-Bluegrass (Consolidated)",SUMIFS(#REF!,#REF!,$A7,#REF!,AL$5),IF($A$3="KY-Bluegrass",0,SUMIFS(#REF!,#REF!,$A7,#REF!,AL$5,#REF!,$A$3)+SUMIFS(#REF!,#REF!,$A7,#REF!,AL$5,#REF!,"yes")))</f>
        <v>#REF!</v>
      </c>
      <c r="AM7" s="16" t="e">
        <f>-IF($A$3="KY-Bluegrass (Consolidated)",SUMIFS(#REF!,#REF!,$A7,#REF!,AM$5),IF($A$3="KY-Bluegrass",0,SUMIFS(#REF!,#REF!,$A7,#REF!,AM$5,#REF!,$A$3)+SUMIFS(#REF!,#REF!,$A7,#REF!,AM$5,#REF!,"yes")))</f>
        <v>#REF!</v>
      </c>
      <c r="AN7" s="16" t="e">
        <f>-IF($A$3="KY-Bluegrass (Consolidated)",SUMIFS(#REF!,#REF!,$A7,#REF!,AN$5),IF($A$3="KY-Bluegrass",0,SUMIFS(#REF!,#REF!,$A7,#REF!,AN$5,#REF!,$A$3)+SUMIFS(#REF!,#REF!,$A7,#REF!,AN$5,#REF!,"yes")))</f>
        <v>#REF!</v>
      </c>
      <c r="AO7" s="16" t="e">
        <f>-IF($A$3="KY-Bluegrass (Consolidated)",SUMIFS(#REF!,#REF!,$A7,#REF!,AO$5),IF($A$3="KY-Bluegrass",0,SUMIFS(#REF!,#REF!,$A7,#REF!,AO$5,#REF!,$A$3)+SUMIFS(#REF!,#REF!,$A7,#REF!,AO$5,#REF!,"yes")))</f>
        <v>#REF!</v>
      </c>
      <c r="AP7" s="16" t="e">
        <f>-IF($A$3="KY-Bluegrass (Consolidated)",SUMIFS(#REF!,#REF!,$A7,#REF!,AP$5),IF($A$3="KY-Bluegrass",0,SUMIFS(#REF!,#REF!,$A7,#REF!,AP$5,#REF!,$A$3)+SUMIFS(#REF!,#REF!,$A7,#REF!,AP$5,#REF!,"yes")))</f>
        <v>#REF!</v>
      </c>
      <c r="AQ7" s="16" t="e">
        <f>-IF($A$3="KY-Bluegrass (Consolidated)",SUMIFS(#REF!,#REF!,$A7,#REF!,AQ$5),IF($A$3="KY-Bluegrass",0,SUMIFS(#REF!,#REF!,$A7,#REF!,AQ$5,#REF!,$A$3)+SUMIFS(#REF!,#REF!,$A7,#REF!,AQ$5,#REF!,"yes")))</f>
        <v>#REF!</v>
      </c>
      <c r="AR7" s="16" t="e">
        <f t="shared" ref="AR7:AR26" si="3">SUM(AF7:AQ7)</f>
        <v>#REF!</v>
      </c>
      <c r="AS7" s="16" t="e">
        <f>-IF($A$3="KY-Bluegrass (Consolidated)",SUMIFS(#REF!,#REF!,$A7,#REF!,AS$5),IF($A$3="KY-Bluegrass",0,SUMIFS(#REF!,#REF!,$A7,#REF!,AS$5,#REF!,$A$3)+SUMIFS(#REF!,#REF!,$A7,#REF!,AS$5,#REF!,"yes")))</f>
        <v>#REF!</v>
      </c>
      <c r="AT7" s="16" t="e">
        <f>-IF($A$3="KY-Bluegrass (Consolidated)",SUMIFS(#REF!,#REF!,$A7,#REF!,AT$5),IF($A$3="KY-Bluegrass",0,SUMIFS(#REF!,#REF!,$A7,#REF!,AT$5,#REF!,$A$3)+SUMIFS(#REF!,#REF!,$A7,#REF!,AT$5,#REF!,"yes")))</f>
        <v>#REF!</v>
      </c>
      <c r="AU7" s="16" t="e">
        <f>-IF($A$3="KY-Bluegrass (Consolidated)",SUMIFS(#REF!,#REF!,$A7,#REF!,AU$5),IF($A$3="KY-Bluegrass",0,SUMIFS(#REF!,#REF!,$A7,#REF!,AU$5,#REF!,$A$3)+SUMIFS(#REF!,#REF!,$A7,#REF!,AU$5,#REF!,"yes")))</f>
        <v>#REF!</v>
      </c>
      <c r="AV7" s="16" t="e">
        <f>-IF($A$3="KY-Bluegrass (Consolidated)",SUMIFS(#REF!,#REF!,$A7,#REF!,AV$5),IF($A$3="KY-Bluegrass",0,SUMIFS(#REF!,#REF!,$A7,#REF!,AV$5,#REF!,$A$3)+SUMIFS(#REF!,#REF!,$A7,#REF!,AV$5,#REF!,"yes")))</f>
        <v>#REF!</v>
      </c>
      <c r="AW7" s="16" t="e">
        <f>-IF($A$3="KY-Bluegrass (Consolidated)",SUMIFS(#REF!,#REF!,$A7,#REF!,AW$5),IF($A$3="KY-Bluegrass",0,SUMIFS(#REF!,#REF!,$A7,#REF!,AW$5,#REF!,$A$3)+SUMIFS(#REF!,#REF!,$A7,#REF!,AW$5,#REF!,"yes")))</f>
        <v>#REF!</v>
      </c>
      <c r="AX7" s="16" t="e">
        <f>-IF($A$3="KY-Bluegrass (Consolidated)",SUMIFS(#REF!,#REF!,$A7,#REF!,AX$5),IF($A$3="KY-Bluegrass",0,SUMIFS(#REF!,#REF!,$A7,#REF!,AX$5,#REF!,$A$3)+SUMIFS(#REF!,#REF!,$A7,#REF!,AX$5,#REF!,"yes")))</f>
        <v>#REF!</v>
      </c>
      <c r="AY7" s="16" t="e">
        <f>-IF($A$3="KY-Bluegrass (Consolidated)",SUMIFS(#REF!,#REF!,$A7,#REF!,AY$5),IF($A$3="KY-Bluegrass",0,SUMIFS(#REF!,#REF!,$A7,#REF!,AY$5,#REF!,$A$3)+SUMIFS(#REF!,#REF!,$A7,#REF!,AY$5,#REF!,"yes")))</f>
        <v>#REF!</v>
      </c>
      <c r="AZ7" s="16" t="e">
        <f>-IF($A$3="KY-Bluegrass (Consolidated)",SUMIFS(#REF!,#REF!,$A7,#REF!,AZ$5),IF($A$3="KY-Bluegrass",0,SUMIFS(#REF!,#REF!,$A7,#REF!,AZ$5,#REF!,$A$3)+SUMIFS(#REF!,#REF!,$A7,#REF!,AZ$5,#REF!,"yes")))</f>
        <v>#REF!</v>
      </c>
      <c r="BA7" s="16" t="e">
        <f>-IF($A$3="KY-Bluegrass (Consolidated)",SUMIFS(#REF!,#REF!,$A7,#REF!,BA$5),IF($A$3="KY-Bluegrass",0,SUMIFS(#REF!,#REF!,$A7,#REF!,BA$5,#REF!,$A$3)+SUMIFS(#REF!,#REF!,$A7,#REF!,BA$5,#REF!,"yes")))</f>
        <v>#REF!</v>
      </c>
      <c r="BB7" s="16">
        <f>_xlfn.XLOOKUP($A7,'IS Water Forecast'!$A:$A,'IS Water Forecast'!F:F,0,0)+_xlfn.XLOOKUP($A7,'IS WW Forecast'!$A:$A,'IS WW Forecast'!F:F,0,0)</f>
        <v>0</v>
      </c>
      <c r="BC7" s="16">
        <f>_xlfn.XLOOKUP($A7,'IS Water Forecast'!$A:$A,'IS Water Forecast'!G:G,0,0)+_xlfn.XLOOKUP($A7,'IS WW Forecast'!$A:$A,'IS WW Forecast'!G:G,0,0)</f>
        <v>0</v>
      </c>
      <c r="BD7" s="16">
        <f>_xlfn.XLOOKUP($A7,'IS Water Forecast'!$A:$A,'IS Water Forecast'!H:H,0,0)+_xlfn.XLOOKUP($A7,'IS WW Forecast'!$A:$A,'IS WW Forecast'!H:H,0,0)</f>
        <v>0</v>
      </c>
      <c r="BE7" s="16" t="e">
        <f t="shared" ref="BE7:BE26" si="4">SUM(AS7:BD7)</f>
        <v>#REF!</v>
      </c>
      <c r="BF7" s="16">
        <f>_xlfn.XLOOKUP($A7,'IS Water Forecast'!$A:$A,'IS Water Forecast'!J:J,0,0)+_xlfn.XLOOKUP($A7,'IS WW Forecast'!$A:$A,'IS WW Forecast'!J:J,0,0)</f>
        <v>0</v>
      </c>
      <c r="BG7" s="16">
        <f>_xlfn.XLOOKUP($A7,'IS Water Forecast'!$A:$A,'IS Water Forecast'!K:K,0,0)+_xlfn.XLOOKUP($A7,'IS WW Forecast'!$A:$A,'IS WW Forecast'!K:K,0,0)</f>
        <v>0</v>
      </c>
      <c r="BH7" s="16">
        <f>_xlfn.XLOOKUP($A7,'IS Water Forecast'!$A:$A,'IS Water Forecast'!L:L,0,0)+_xlfn.XLOOKUP($A7,'IS WW Forecast'!$A:$A,'IS WW Forecast'!L:L,0,0)</f>
        <v>0</v>
      </c>
      <c r="BI7" s="16">
        <f>_xlfn.XLOOKUP($A7,'IS Water Forecast'!$A:$A,'IS Water Forecast'!M:M,0,0)+_xlfn.XLOOKUP($A7,'IS WW Forecast'!$A:$A,'IS WW Forecast'!M:M,0,0)</f>
        <v>0</v>
      </c>
      <c r="BJ7" s="16">
        <f>_xlfn.XLOOKUP($A7,'IS Water Forecast'!$A:$A,'IS Water Forecast'!N:N,0,0)+_xlfn.XLOOKUP($A7,'IS WW Forecast'!$A:$A,'IS WW Forecast'!N:N,0,0)</f>
        <v>0</v>
      </c>
      <c r="BK7" s="16">
        <f>_xlfn.XLOOKUP($A7,'IS Water Forecast'!$A:$A,'IS Water Forecast'!O:O,0,0)+_xlfn.XLOOKUP($A7,'IS WW Forecast'!$A:$A,'IS WW Forecast'!O:O,0,0)</f>
        <v>0</v>
      </c>
      <c r="BL7" s="16">
        <f>_xlfn.XLOOKUP($A7,'IS Water Forecast'!$A:$A,'IS Water Forecast'!P:P,0,0)+_xlfn.XLOOKUP($A7,'IS WW Forecast'!$A:$A,'IS WW Forecast'!P:P,0,0)</f>
        <v>0</v>
      </c>
      <c r="BM7" s="16">
        <f>_xlfn.XLOOKUP($A7,'IS Water Forecast'!$A:$A,'IS Water Forecast'!Q:Q,0,0)+_xlfn.XLOOKUP($A7,'IS WW Forecast'!$A:$A,'IS WW Forecast'!Q:Q,0,0)</f>
        <v>0</v>
      </c>
      <c r="BN7" s="16">
        <f>_xlfn.XLOOKUP($A7,'IS Water Forecast'!$A:$A,'IS Water Forecast'!R:R,0,0)+_xlfn.XLOOKUP($A7,'IS WW Forecast'!$A:$A,'IS WW Forecast'!R:R,0,0)</f>
        <v>0</v>
      </c>
      <c r="BO7" s="16">
        <f>_xlfn.XLOOKUP($A7,'IS Water Forecast'!$A:$A,'IS Water Forecast'!S:S,0,0)+_xlfn.XLOOKUP($A7,'IS WW Forecast'!$A:$A,'IS WW Forecast'!S:S,0,0)</f>
        <v>0</v>
      </c>
      <c r="BP7" s="16">
        <f>_xlfn.XLOOKUP($A7,'IS Water Forecast'!$A:$A,'IS Water Forecast'!T:T,0,0)+_xlfn.XLOOKUP($A7,'IS WW Forecast'!$A:$A,'IS WW Forecast'!T:T,0,0)</f>
        <v>0</v>
      </c>
      <c r="BQ7" s="16">
        <f>_xlfn.XLOOKUP($A7,'IS Water Forecast'!$A:$A,'IS Water Forecast'!U:U,0,0)+_xlfn.XLOOKUP($A7,'IS WW Forecast'!$A:$A,'IS WW Forecast'!U:U,0,0)</f>
        <v>0</v>
      </c>
      <c r="BR7" s="16">
        <f t="shared" ref="BR7:BR26" si="5">SUM(BF7:BQ7)</f>
        <v>0</v>
      </c>
      <c r="BS7" s="16">
        <f>_xlfn.XLOOKUP($A7,'IS Water Forecast'!$A:$A,'IS Water Forecast'!W:W,0,0)+_xlfn.XLOOKUP($A7,'IS WW Forecast'!$A:$A,'IS WW Forecast'!W:W,0,0)</f>
        <v>0</v>
      </c>
      <c r="BT7" s="16">
        <f>_xlfn.XLOOKUP($A7,'IS Water Forecast'!$A:$A,'IS Water Forecast'!X:X,0,0)+_xlfn.XLOOKUP($A7,'IS WW Forecast'!$A:$A,'IS WW Forecast'!X:X,0,0)</f>
        <v>0</v>
      </c>
      <c r="BU7" s="16">
        <f>_xlfn.XLOOKUP($A7,'IS Water Forecast'!$A:$A,'IS Water Forecast'!Y:Y,0,0)+_xlfn.XLOOKUP($A7,'IS WW Forecast'!$A:$A,'IS WW Forecast'!Y:Y,0,0)</f>
        <v>0</v>
      </c>
      <c r="BV7" s="16">
        <f>_xlfn.XLOOKUP($A7,'IS Water Forecast'!$A:$A,'IS Water Forecast'!Z:Z,0,0)+_xlfn.XLOOKUP($A7,'IS WW Forecast'!$A:$A,'IS WW Forecast'!Z:Z,0,0)</f>
        <v>0</v>
      </c>
      <c r="BW7" s="16">
        <f>_xlfn.XLOOKUP($A7,'IS Water Forecast'!$A:$A,'IS Water Forecast'!AA:AA,0,0)+_xlfn.XLOOKUP($A7,'IS WW Forecast'!$A:$A,'IS WW Forecast'!AA:AA,0,0)</f>
        <v>0</v>
      </c>
      <c r="BX7" s="16">
        <f>_xlfn.XLOOKUP($A7,'IS Water Forecast'!$A:$A,'IS Water Forecast'!AB:AB,0,0)+_xlfn.XLOOKUP($A7,'IS WW Forecast'!$A:$A,'IS WW Forecast'!AB:AB,0,0)</f>
        <v>0</v>
      </c>
      <c r="BY7" s="16">
        <f>_xlfn.XLOOKUP($A7,'IS Water Forecast'!$A:$A,'IS Water Forecast'!AC:AC,0,0)+_xlfn.XLOOKUP($A7,'IS WW Forecast'!$A:$A,'IS WW Forecast'!AC:AC,0,0)</f>
        <v>0</v>
      </c>
      <c r="BZ7" s="16">
        <f>_xlfn.XLOOKUP($A7,'IS Water Forecast'!$A:$A,'IS Water Forecast'!AD:AD,0,0)+_xlfn.XLOOKUP($A7,'IS WW Forecast'!$A:$A,'IS WW Forecast'!AD:AD,0,0)</f>
        <v>0</v>
      </c>
      <c r="CA7" s="16">
        <f>_xlfn.XLOOKUP($A7,'IS Water Forecast'!$A:$A,'IS Water Forecast'!AE:AE,0,0)+_xlfn.XLOOKUP($A7,'IS WW Forecast'!$A:$A,'IS WW Forecast'!AE:AE,0,0)</f>
        <v>0</v>
      </c>
      <c r="CB7" s="16">
        <f>_xlfn.XLOOKUP($A7,'IS Water Forecast'!$A:$A,'IS Water Forecast'!AF:AF,0,0)+_xlfn.XLOOKUP($A7,'IS WW Forecast'!$A:$A,'IS WW Forecast'!AF:AF,0,0)</f>
        <v>0</v>
      </c>
      <c r="CC7" s="16">
        <f>_xlfn.XLOOKUP($A7,'IS Water Forecast'!$A:$A,'IS Water Forecast'!AG:AG,0,0)+_xlfn.XLOOKUP($A7,'IS WW Forecast'!$A:$A,'IS WW Forecast'!AG:AG,0,0)</f>
        <v>0</v>
      </c>
      <c r="CD7" s="16">
        <f>_xlfn.XLOOKUP($A7,'IS Water Forecast'!$A:$A,'IS Water Forecast'!AH:AH,0,0)+_xlfn.XLOOKUP($A7,'IS WW Forecast'!$A:$A,'IS WW Forecast'!AH:AH,0,0)</f>
        <v>0</v>
      </c>
      <c r="CE7" s="16">
        <f t="shared" ref="CE7:CE26" si="6">SUM(BS7:CD7)</f>
        <v>0</v>
      </c>
      <c r="CF7" s="16">
        <f>_xlfn.XLOOKUP($A7,'IS Water Forecast'!$A:$A,'IS Water Forecast'!AJ:AJ,0,0)+_xlfn.XLOOKUP($A7,'IS WW Forecast'!$A:$A,'IS WW Forecast'!AJ:AJ,0,0)</f>
        <v>0</v>
      </c>
      <c r="CG7" s="16">
        <f>_xlfn.XLOOKUP($A7,'IS Water Forecast'!$A:$A,'IS Water Forecast'!AK:AK,0,0)+_xlfn.XLOOKUP($A7,'IS WW Forecast'!$A:$A,'IS WW Forecast'!AK:AK,0,0)</f>
        <v>0</v>
      </c>
      <c r="CH7" s="16">
        <f>_xlfn.XLOOKUP($A7,'IS Water Forecast'!$A:$A,'IS Water Forecast'!AL:AL,0,0)+_xlfn.XLOOKUP($A7,'IS WW Forecast'!$A:$A,'IS WW Forecast'!AL:AL,0,0)</f>
        <v>0</v>
      </c>
      <c r="CI7" s="16">
        <f>_xlfn.XLOOKUP($A7,'IS Water Forecast'!$A:$A,'IS Water Forecast'!AM:AM,0,0)+_xlfn.XLOOKUP($A7,'IS WW Forecast'!$A:$A,'IS WW Forecast'!AM:AM,0,0)</f>
        <v>0</v>
      </c>
      <c r="CJ7" s="16">
        <f>_xlfn.XLOOKUP($A7,'IS Water Forecast'!$A:$A,'IS Water Forecast'!AN:AN,0,0)+_xlfn.XLOOKUP($A7,'IS WW Forecast'!$A:$A,'IS WW Forecast'!AN:AN,0,0)</f>
        <v>0</v>
      </c>
      <c r="CK7" s="16">
        <f>_xlfn.XLOOKUP($A7,'IS Water Forecast'!$A:$A,'IS Water Forecast'!AO:AO,0,0)+_xlfn.XLOOKUP($A7,'IS WW Forecast'!$A:$A,'IS WW Forecast'!AO:AO,0,0)</f>
        <v>0</v>
      </c>
      <c r="CL7" s="16">
        <f>_xlfn.XLOOKUP($A7,'IS Water Forecast'!$A:$A,'IS Water Forecast'!AP:AP,0,0)+_xlfn.XLOOKUP($A7,'IS WW Forecast'!$A:$A,'IS WW Forecast'!AP:AP,0,0)</f>
        <v>0</v>
      </c>
      <c r="CM7" s="16">
        <f>_xlfn.XLOOKUP($A7,'IS Water Forecast'!$A:$A,'IS Water Forecast'!AQ:AQ,0,0)+_xlfn.XLOOKUP($A7,'IS WW Forecast'!$A:$A,'IS WW Forecast'!AQ:AQ,0,0)</f>
        <v>0</v>
      </c>
      <c r="CN7" s="16">
        <f>_xlfn.XLOOKUP($A7,'IS Water Forecast'!$A:$A,'IS Water Forecast'!AR:AR,0,0)+_xlfn.XLOOKUP($A7,'IS WW Forecast'!$A:$A,'IS WW Forecast'!AR:AR,0,0)</f>
        <v>0</v>
      </c>
      <c r="CO7" s="16">
        <f>_xlfn.XLOOKUP($A7,'IS Water Forecast'!$A:$A,'IS Water Forecast'!AS:AS,0,0)+_xlfn.XLOOKUP($A7,'IS WW Forecast'!$A:$A,'IS WW Forecast'!AS:AS,0,0)</f>
        <v>0</v>
      </c>
      <c r="CP7" s="16">
        <f>_xlfn.XLOOKUP($A7,'IS Water Forecast'!$A:$A,'IS Water Forecast'!AT:AT,0,0)+_xlfn.XLOOKUP($A7,'IS WW Forecast'!$A:$A,'IS WW Forecast'!AT:AT,0,0)</f>
        <v>0</v>
      </c>
      <c r="CQ7" s="16">
        <f>_xlfn.XLOOKUP($A7,'IS Water Forecast'!$A:$A,'IS Water Forecast'!AU:AU,0,0)+_xlfn.XLOOKUP($A7,'IS WW Forecast'!$A:$A,'IS WW Forecast'!AU:AU,0,0)</f>
        <v>0</v>
      </c>
      <c r="CR7" s="16">
        <f t="shared" ref="CR7:CR26" si="7">SUM(CF7:CQ7)</f>
        <v>0</v>
      </c>
      <c r="CS7" s="16">
        <f>_xlfn.XLOOKUP($A7,'IS Water Forecast'!$A:$A,'IS Water Forecast'!AW:AW,0,0)+_xlfn.XLOOKUP($A7,'IS WW Forecast'!$A:$A,'IS WW Forecast'!AW:AW,0,0)</f>
        <v>0</v>
      </c>
      <c r="CT7" s="16">
        <f>_xlfn.XLOOKUP($A7,'IS Water Forecast'!$A:$A,'IS Water Forecast'!AX:AX,0,0)+_xlfn.XLOOKUP($A7,'IS WW Forecast'!$A:$A,'IS WW Forecast'!AX:AX,0,0)</f>
        <v>0</v>
      </c>
      <c r="CU7" s="16">
        <f>_xlfn.XLOOKUP($A7,'IS Water Forecast'!$A:$A,'IS Water Forecast'!AY:AY,0,0)+_xlfn.XLOOKUP($A7,'IS WW Forecast'!$A:$A,'IS WW Forecast'!AY:AY,0,0)</f>
        <v>0</v>
      </c>
      <c r="CV7" s="16">
        <f>_xlfn.XLOOKUP($A7,'IS Water Forecast'!$A:$A,'IS Water Forecast'!AZ:AZ,0,0)+_xlfn.XLOOKUP($A7,'IS WW Forecast'!$A:$A,'IS WW Forecast'!AZ:AZ,0,0)</f>
        <v>0</v>
      </c>
      <c r="CW7" s="16">
        <f>_xlfn.XLOOKUP($A7,'IS Water Forecast'!$A:$A,'IS Water Forecast'!BA:BA,0,0)+_xlfn.XLOOKUP($A7,'IS WW Forecast'!$A:$A,'IS WW Forecast'!BA:BA,0,0)</f>
        <v>0</v>
      </c>
      <c r="CX7" s="16">
        <f>_xlfn.XLOOKUP($A7,'IS Water Forecast'!$A:$A,'IS Water Forecast'!BB:BB,0,0)+_xlfn.XLOOKUP($A7,'IS WW Forecast'!$A:$A,'IS WW Forecast'!BB:BB,0,0)</f>
        <v>0</v>
      </c>
      <c r="CY7" s="16">
        <f>_xlfn.XLOOKUP($A7,'IS Water Forecast'!$A:$A,'IS Water Forecast'!BC:BC,0,0)+_xlfn.XLOOKUP($A7,'IS WW Forecast'!$A:$A,'IS WW Forecast'!BC:BC,0,0)</f>
        <v>0</v>
      </c>
      <c r="CZ7" s="16">
        <f t="shared" ref="CZ7:CZ26" si="8">SUM(CS7:CY7)</f>
        <v>0</v>
      </c>
      <c r="DA7" s="164" t="e">
        <f t="shared" ref="DA7:DA26" si="9">SUM(AV7:BD7,BF7:BH7)</f>
        <v>#REF!</v>
      </c>
      <c r="DB7" s="16">
        <f>_xlfn.XLOOKUP($A7,'IS Water Forecast'!$A:$A,'IS Water Forecast'!BF:BF,0,0)+_xlfn.XLOOKUP($A7,'IS WW Forecast'!$A:$A,'IS WW Forecast'!BF:BF,0,0)</f>
        <v>0</v>
      </c>
      <c r="DC7" s="16" t="e">
        <f t="shared" ref="DC7:DC26" si="10">DA7+DB7</f>
        <v>#REF!</v>
      </c>
      <c r="DD7" s="16" t="e">
        <f t="shared" ref="DD7:DD26" si="11">DE7-DC7</f>
        <v>#REF!</v>
      </c>
      <c r="DE7" s="16">
        <f t="shared" ref="DE7:DE26" si="12">SUM(BM7:BQ7,BS7:BY7)</f>
        <v>0</v>
      </c>
      <c r="DF7" s="22"/>
      <c r="DG7" s="22"/>
      <c r="DH7" s="22"/>
    </row>
    <row r="8" spans="1:112" x14ac:dyDescent="0.25">
      <c r="A8" s="13">
        <v>460100</v>
      </c>
      <c r="B8" s="14">
        <f t="shared" si="0"/>
        <v>3</v>
      </c>
      <c r="C8" s="19" t="str">
        <f t="shared" ref="C8:C9" si="13">LEFT(A8,3)&amp;"."&amp;RIGHT(A8,3)</f>
        <v>460.100</v>
      </c>
      <c r="D8" s="13" t="s">
        <v>170</v>
      </c>
      <c r="E8" s="13"/>
      <c r="F8" s="16" t="e">
        <f>-IF($A$3="KY-Bluegrass (Consolidated)",SUMIFS(#REF!,#REF!,$A8,#REF!,F$5),IF($A$3="KY-Bluegrass",0,SUMIFS(#REF!,#REF!,$A8,#REF!,F$5,#REF!,$A$3)+SUMIFS(#REF!,#REF!,$A8,#REF!,F$5,#REF!,"yes")))</f>
        <v>#REF!</v>
      </c>
      <c r="G8" s="16" t="e">
        <f>-IF($A$3="KY-Bluegrass (Consolidated)",SUMIFS(#REF!,#REF!,$A8,#REF!,G$5),IF($A$3="KY-Bluegrass",0,SUMIFS(#REF!,#REF!,$A8,#REF!,G$5,#REF!,$A$3)+SUMIFS(#REF!,#REF!,$A8,#REF!,G$5,#REF!,"yes")))</f>
        <v>#REF!</v>
      </c>
      <c r="H8" s="16" t="e">
        <f>-IF($A$3="KY-Bluegrass (Consolidated)",SUMIFS(#REF!,#REF!,$A8,#REF!,H$5),IF($A$3="KY-Bluegrass",0,SUMIFS(#REF!,#REF!,$A8,#REF!,H$5,#REF!,$A$3)+SUMIFS(#REF!,#REF!,$A8,#REF!,H$5,#REF!,"yes")))</f>
        <v>#REF!</v>
      </c>
      <c r="I8" s="16" t="e">
        <f>-IF($A$3="KY-Bluegrass (Consolidated)",SUMIFS(#REF!,#REF!,$A8,#REF!,I$5),IF($A$3="KY-Bluegrass",0,SUMIFS(#REF!,#REF!,$A8,#REF!,I$5,#REF!,$A$3)+SUMIFS(#REF!,#REF!,$A8,#REF!,I$5,#REF!,"yes")))</f>
        <v>#REF!</v>
      </c>
      <c r="J8" s="16" t="e">
        <f>-IF($A$3="KY-Bluegrass (Consolidated)",SUMIFS(#REF!,#REF!,$A8,#REF!,J$5),IF($A$3="KY-Bluegrass",0,SUMIFS(#REF!,#REF!,$A8,#REF!,J$5,#REF!,$A$3)+SUMIFS(#REF!,#REF!,$A8,#REF!,J$5,#REF!,"yes")))</f>
        <v>#REF!</v>
      </c>
      <c r="K8" s="16" t="e">
        <f>-IF($A$3="KY-Bluegrass (Consolidated)",SUMIFS(#REF!,#REF!,$A8,#REF!,K$5),IF($A$3="KY-Bluegrass",0,SUMIFS(#REF!,#REF!,$A8,#REF!,K$5,#REF!,$A$3)+SUMIFS(#REF!,#REF!,$A8,#REF!,K$5,#REF!,"yes")))</f>
        <v>#REF!</v>
      </c>
      <c r="L8" s="16" t="e">
        <f>-IF($A$3="KY-Bluegrass (Consolidated)",SUMIFS(#REF!,#REF!,$A8,#REF!,L$5),IF($A$3="KY-Bluegrass",0,SUMIFS(#REF!,#REF!,$A8,#REF!,L$5,#REF!,$A$3)+SUMIFS(#REF!,#REF!,$A8,#REF!,L$5,#REF!,"yes")))</f>
        <v>#REF!</v>
      </c>
      <c r="M8" s="16" t="e">
        <f>-IF($A$3="KY-Bluegrass (Consolidated)",SUMIFS(#REF!,#REF!,$A8,#REF!,M$5),IF($A$3="KY-Bluegrass",0,SUMIFS(#REF!,#REF!,$A8,#REF!,M$5,#REF!,$A$3)+SUMIFS(#REF!,#REF!,$A8,#REF!,M$5,#REF!,"yes")))</f>
        <v>#REF!</v>
      </c>
      <c r="N8" s="16" t="e">
        <f>-IF($A$3="KY-Bluegrass (Consolidated)",SUMIFS(#REF!,#REF!,$A8,#REF!,N$5),IF($A$3="KY-Bluegrass",0,SUMIFS(#REF!,#REF!,$A8,#REF!,N$5,#REF!,$A$3)+SUMIFS(#REF!,#REF!,$A8,#REF!,N$5,#REF!,"yes")))</f>
        <v>#REF!</v>
      </c>
      <c r="O8" s="16" t="e">
        <f>-IF($A$3="KY-Bluegrass (Consolidated)",SUMIFS(#REF!,#REF!,$A8,#REF!,O$5),IF($A$3="KY-Bluegrass",0,SUMIFS(#REF!,#REF!,$A8,#REF!,O$5,#REF!,$A$3)+SUMIFS(#REF!,#REF!,$A8,#REF!,O$5,#REF!,"yes")))</f>
        <v>#REF!</v>
      </c>
      <c r="P8" s="16" t="e">
        <f>-IF($A$3="KY-Bluegrass (Consolidated)",SUMIFS(#REF!,#REF!,$A8,#REF!,P$5),IF($A$3="KY-Bluegrass",0,SUMIFS(#REF!,#REF!,$A8,#REF!,P$5,#REF!,$A$3)+SUMIFS(#REF!,#REF!,$A8,#REF!,P$5,#REF!,"yes")))</f>
        <v>#REF!</v>
      </c>
      <c r="Q8" s="16" t="e">
        <f>-IF($A$3="KY-Bluegrass (Consolidated)",SUMIFS(#REF!,#REF!,$A8,#REF!,Q$5),IF($A$3="KY-Bluegrass",0,SUMIFS(#REF!,#REF!,$A8,#REF!,Q$5,#REF!,$A$3)+SUMIFS(#REF!,#REF!,$A8,#REF!,Q$5,#REF!,"yes")))</f>
        <v>#REF!</v>
      </c>
      <c r="R8" s="16" t="e">
        <f t="shared" si="1"/>
        <v>#REF!</v>
      </c>
      <c r="S8" s="16" t="e">
        <f>-IF($A$3="KY-Bluegrass (Consolidated)",SUMIFS(#REF!,#REF!,$A8,#REF!,S$5),IF($A$3="KY-Bluegrass",0,SUMIFS(#REF!,#REF!,$A8,#REF!,S$5,#REF!,$A$3)+SUMIFS(#REF!,#REF!,$A8,#REF!,S$5,#REF!,"yes")))</f>
        <v>#REF!</v>
      </c>
      <c r="T8" s="16" t="e">
        <f>-IF($A$3="KY-Bluegrass (Consolidated)",SUMIFS(#REF!,#REF!,$A8,#REF!,T$5),IF($A$3="KY-Bluegrass",0,SUMIFS(#REF!,#REF!,$A8,#REF!,T$5,#REF!,$A$3)+SUMIFS(#REF!,#REF!,$A8,#REF!,T$5,#REF!,"yes")))</f>
        <v>#REF!</v>
      </c>
      <c r="U8" s="16" t="e">
        <f>-IF($A$3="KY-Bluegrass (Consolidated)",SUMIFS(#REF!,#REF!,$A8,#REF!,U$5),IF($A$3="KY-Bluegrass",0,SUMIFS(#REF!,#REF!,$A8,#REF!,U$5,#REF!,$A$3)+SUMIFS(#REF!,#REF!,$A8,#REF!,U$5,#REF!,"yes")))</f>
        <v>#REF!</v>
      </c>
      <c r="V8" s="16" t="e">
        <f>-IF($A$3="KY-Bluegrass (Consolidated)",SUMIFS(#REF!,#REF!,$A8,#REF!,V$5),IF($A$3="KY-Bluegrass",0,SUMIFS(#REF!,#REF!,$A8,#REF!,V$5,#REF!,$A$3)+SUMIFS(#REF!,#REF!,$A8,#REF!,V$5,#REF!,"yes")))</f>
        <v>#REF!</v>
      </c>
      <c r="W8" s="16" t="e">
        <f>-IF($A$3="KY-Bluegrass (Consolidated)",SUMIFS(#REF!,#REF!,$A8,#REF!,W$5),IF($A$3="KY-Bluegrass",0,SUMIFS(#REF!,#REF!,$A8,#REF!,W$5,#REF!,$A$3)+SUMIFS(#REF!,#REF!,$A8,#REF!,W$5,#REF!,"yes")))</f>
        <v>#REF!</v>
      </c>
      <c r="X8" s="16" t="e">
        <f>-IF($A$3="KY-Bluegrass (Consolidated)",SUMIFS(#REF!,#REF!,$A8,#REF!,X$5),IF($A$3="KY-Bluegrass",0,SUMIFS(#REF!,#REF!,$A8,#REF!,X$5,#REF!,$A$3)+SUMIFS(#REF!,#REF!,$A8,#REF!,X$5,#REF!,"yes")))</f>
        <v>#REF!</v>
      </c>
      <c r="Y8" s="16" t="e">
        <f>-IF($A$3="KY-Bluegrass (Consolidated)",SUMIFS(#REF!,#REF!,$A8,#REF!,Y$5),IF($A$3="KY-Bluegrass",0,SUMIFS(#REF!,#REF!,$A8,#REF!,Y$5,#REF!,$A$3)+SUMIFS(#REF!,#REF!,$A8,#REF!,Y$5,#REF!,"yes")))</f>
        <v>#REF!</v>
      </c>
      <c r="Z8" s="16" t="e">
        <f>-IF($A$3="KY-Bluegrass (Consolidated)",SUMIFS(#REF!,#REF!,$A8,#REF!,Z$5),IF($A$3="KY-Bluegrass",0,SUMIFS(#REF!,#REF!,$A8,#REF!,Z$5,#REF!,$A$3)+SUMIFS(#REF!,#REF!,$A8,#REF!,Z$5,#REF!,"yes")))</f>
        <v>#REF!</v>
      </c>
      <c r="AA8" s="16" t="e">
        <f>-IF($A$3="KY-Bluegrass (Consolidated)",SUMIFS(#REF!,#REF!,$A8,#REF!,AA$5),IF($A$3="KY-Bluegrass",0,SUMIFS(#REF!,#REF!,$A8,#REF!,AA$5,#REF!,$A$3)+SUMIFS(#REF!,#REF!,$A8,#REF!,AA$5,#REF!,"yes")))</f>
        <v>#REF!</v>
      </c>
      <c r="AB8" s="16" t="e">
        <f>-IF($A$3="KY-Bluegrass (Consolidated)",SUMIFS(#REF!,#REF!,$A8,#REF!,AB$5),IF($A$3="KY-Bluegrass",0,SUMIFS(#REF!,#REF!,$A8,#REF!,AB$5,#REF!,$A$3)+SUMIFS(#REF!,#REF!,$A8,#REF!,AB$5,#REF!,"yes")))</f>
        <v>#REF!</v>
      </c>
      <c r="AC8" s="16" t="e">
        <f>-IF($A$3="KY-Bluegrass (Consolidated)",SUMIFS(#REF!,#REF!,$A8,#REF!,AC$5),IF($A$3="KY-Bluegrass",0,SUMIFS(#REF!,#REF!,$A8,#REF!,AC$5,#REF!,$A$3)+SUMIFS(#REF!,#REF!,$A8,#REF!,AC$5,#REF!,"yes")))</f>
        <v>#REF!</v>
      </c>
      <c r="AD8" s="16" t="e">
        <f>-IF($A$3="KY-Bluegrass (Consolidated)",SUMIFS(#REF!,#REF!,$A8,#REF!,AD$5),IF($A$3="KY-Bluegrass",0,SUMIFS(#REF!,#REF!,$A8,#REF!,AD$5,#REF!,$A$3)+SUMIFS(#REF!,#REF!,$A8,#REF!,AD$5,#REF!,"yes")))</f>
        <v>#REF!</v>
      </c>
      <c r="AE8" s="16" t="e">
        <f t="shared" si="2"/>
        <v>#REF!</v>
      </c>
      <c r="AF8" s="16" t="e">
        <f>-IF($A$3="KY-Bluegrass (Consolidated)",SUMIFS(#REF!,#REF!,$A8,#REF!,AF$5),IF($A$3="KY-Bluegrass",0,SUMIFS(#REF!,#REF!,$A8,#REF!,AF$5,#REF!,$A$3)+SUMIFS(#REF!,#REF!,$A8,#REF!,AF$5,#REF!,"yes")))</f>
        <v>#REF!</v>
      </c>
      <c r="AG8" s="16" t="e">
        <f>-IF($A$3="KY-Bluegrass (Consolidated)",SUMIFS(#REF!,#REF!,$A8,#REF!,AG$5),IF($A$3="KY-Bluegrass",0,SUMIFS(#REF!,#REF!,$A8,#REF!,AG$5,#REF!,$A$3)+SUMIFS(#REF!,#REF!,$A8,#REF!,AG$5,#REF!,"yes")))</f>
        <v>#REF!</v>
      </c>
      <c r="AH8" s="16" t="e">
        <f>-IF($A$3="KY-Bluegrass (Consolidated)",SUMIFS(#REF!,#REF!,$A8,#REF!,AH$5),IF($A$3="KY-Bluegrass",0,SUMIFS(#REF!,#REF!,$A8,#REF!,AH$5,#REF!,$A$3)+SUMIFS(#REF!,#REF!,$A8,#REF!,AH$5,#REF!,"yes")))</f>
        <v>#REF!</v>
      </c>
      <c r="AI8" s="16" t="e">
        <f>-IF($A$3="KY-Bluegrass (Consolidated)",SUMIFS(#REF!,#REF!,$A8,#REF!,AI$5),IF($A$3="KY-Bluegrass",0,SUMIFS(#REF!,#REF!,$A8,#REF!,AI$5,#REF!,$A$3)+SUMIFS(#REF!,#REF!,$A8,#REF!,AI$5,#REF!,"yes")))</f>
        <v>#REF!</v>
      </c>
      <c r="AJ8" s="16" t="e">
        <f>-IF($A$3="KY-Bluegrass (Consolidated)",SUMIFS(#REF!,#REF!,$A8,#REF!,AJ$5),IF($A$3="KY-Bluegrass",0,SUMIFS(#REF!,#REF!,$A8,#REF!,AJ$5,#REF!,$A$3)+SUMIFS(#REF!,#REF!,$A8,#REF!,AJ$5,#REF!,"yes")))</f>
        <v>#REF!</v>
      </c>
      <c r="AK8" s="16" t="e">
        <f>-IF($A$3="KY-Bluegrass (Consolidated)",SUMIFS(#REF!,#REF!,$A8,#REF!,AK$5),IF($A$3="KY-Bluegrass",0,SUMIFS(#REF!,#REF!,$A8,#REF!,AK$5,#REF!,$A$3)+SUMIFS(#REF!,#REF!,$A8,#REF!,AK$5,#REF!,"yes")))</f>
        <v>#REF!</v>
      </c>
      <c r="AL8" s="16" t="e">
        <f>-IF($A$3="KY-Bluegrass (Consolidated)",SUMIFS(#REF!,#REF!,$A8,#REF!,AL$5),IF($A$3="KY-Bluegrass",0,SUMIFS(#REF!,#REF!,$A8,#REF!,AL$5,#REF!,$A$3)+SUMIFS(#REF!,#REF!,$A8,#REF!,AL$5,#REF!,"yes")))</f>
        <v>#REF!</v>
      </c>
      <c r="AM8" s="16" t="e">
        <f>-IF($A$3="KY-Bluegrass (Consolidated)",SUMIFS(#REF!,#REF!,$A8,#REF!,AM$5),IF($A$3="KY-Bluegrass",0,SUMIFS(#REF!,#REF!,$A8,#REF!,AM$5,#REF!,$A$3)+SUMIFS(#REF!,#REF!,$A8,#REF!,AM$5,#REF!,"yes")))</f>
        <v>#REF!</v>
      </c>
      <c r="AN8" s="16" t="e">
        <f>-IF($A$3="KY-Bluegrass (Consolidated)",SUMIFS(#REF!,#REF!,$A8,#REF!,AN$5),IF($A$3="KY-Bluegrass",0,SUMIFS(#REF!,#REF!,$A8,#REF!,AN$5,#REF!,$A$3)+SUMIFS(#REF!,#REF!,$A8,#REF!,AN$5,#REF!,"yes")))</f>
        <v>#REF!</v>
      </c>
      <c r="AO8" s="16" t="e">
        <f>-IF($A$3="KY-Bluegrass (Consolidated)",SUMIFS(#REF!,#REF!,$A8,#REF!,AO$5),IF($A$3="KY-Bluegrass",0,SUMIFS(#REF!,#REF!,$A8,#REF!,AO$5,#REF!,$A$3)+SUMIFS(#REF!,#REF!,$A8,#REF!,AO$5,#REF!,"yes")))</f>
        <v>#REF!</v>
      </c>
      <c r="AP8" s="16" t="e">
        <f>-IF($A$3="KY-Bluegrass (Consolidated)",SUMIFS(#REF!,#REF!,$A8,#REF!,AP$5),IF($A$3="KY-Bluegrass",0,SUMIFS(#REF!,#REF!,$A8,#REF!,AP$5,#REF!,$A$3)+SUMIFS(#REF!,#REF!,$A8,#REF!,AP$5,#REF!,"yes")))</f>
        <v>#REF!</v>
      </c>
      <c r="AQ8" s="16" t="e">
        <f>-IF($A$3="KY-Bluegrass (Consolidated)",SUMIFS(#REF!,#REF!,$A8,#REF!,AQ$5),IF($A$3="KY-Bluegrass",0,SUMIFS(#REF!,#REF!,$A8,#REF!,AQ$5,#REF!,$A$3)+SUMIFS(#REF!,#REF!,$A8,#REF!,AQ$5,#REF!,"yes")))</f>
        <v>#REF!</v>
      </c>
      <c r="AR8" s="16" t="e">
        <f t="shared" si="3"/>
        <v>#REF!</v>
      </c>
      <c r="AS8" s="16" t="e">
        <f>-IF($A$3="KY-Bluegrass (Consolidated)",SUMIFS(#REF!,#REF!,$A8,#REF!,AS$5),IF($A$3="KY-Bluegrass",0,SUMIFS(#REF!,#REF!,$A8,#REF!,AS$5,#REF!,$A$3)+SUMIFS(#REF!,#REF!,$A8,#REF!,AS$5,#REF!,"yes")))</f>
        <v>#REF!</v>
      </c>
      <c r="AT8" s="16" t="e">
        <f>-IF($A$3="KY-Bluegrass (Consolidated)",SUMIFS(#REF!,#REF!,$A8,#REF!,AT$5),IF($A$3="KY-Bluegrass",0,SUMIFS(#REF!,#REF!,$A8,#REF!,AT$5,#REF!,$A$3)+SUMIFS(#REF!,#REF!,$A8,#REF!,AT$5,#REF!,"yes")))</f>
        <v>#REF!</v>
      </c>
      <c r="AU8" s="16" t="e">
        <f>-IF($A$3="KY-Bluegrass (Consolidated)",SUMIFS(#REF!,#REF!,$A8,#REF!,AU$5),IF($A$3="KY-Bluegrass",0,SUMIFS(#REF!,#REF!,$A8,#REF!,AU$5,#REF!,$A$3)+SUMIFS(#REF!,#REF!,$A8,#REF!,AU$5,#REF!,"yes")))</f>
        <v>#REF!</v>
      </c>
      <c r="AV8" s="16" t="e">
        <f>-IF($A$3="KY-Bluegrass (Consolidated)",SUMIFS(#REF!,#REF!,$A8,#REF!,AV$5),IF($A$3="KY-Bluegrass",0,SUMIFS(#REF!,#REF!,$A8,#REF!,AV$5,#REF!,$A$3)+SUMIFS(#REF!,#REF!,$A8,#REF!,AV$5,#REF!,"yes")))</f>
        <v>#REF!</v>
      </c>
      <c r="AW8" s="16" t="e">
        <f>-IF($A$3="KY-Bluegrass (Consolidated)",SUMIFS(#REF!,#REF!,$A8,#REF!,AW$5),IF($A$3="KY-Bluegrass",0,SUMIFS(#REF!,#REF!,$A8,#REF!,AW$5,#REF!,$A$3)+SUMIFS(#REF!,#REF!,$A8,#REF!,AW$5,#REF!,"yes")))</f>
        <v>#REF!</v>
      </c>
      <c r="AX8" s="16" t="e">
        <f>-IF($A$3="KY-Bluegrass (Consolidated)",SUMIFS(#REF!,#REF!,$A8,#REF!,AX$5),IF($A$3="KY-Bluegrass",0,SUMIFS(#REF!,#REF!,$A8,#REF!,AX$5,#REF!,$A$3)+SUMIFS(#REF!,#REF!,$A8,#REF!,AX$5,#REF!,"yes")))</f>
        <v>#REF!</v>
      </c>
      <c r="AY8" s="16" t="e">
        <f>-IF($A$3="KY-Bluegrass (Consolidated)",SUMIFS(#REF!,#REF!,$A8,#REF!,AY$5),IF($A$3="KY-Bluegrass",0,SUMIFS(#REF!,#REF!,$A8,#REF!,AY$5,#REF!,$A$3)+SUMIFS(#REF!,#REF!,$A8,#REF!,AY$5,#REF!,"yes")))</f>
        <v>#REF!</v>
      </c>
      <c r="AZ8" s="16" t="e">
        <f>-IF($A$3="KY-Bluegrass (Consolidated)",SUMIFS(#REF!,#REF!,$A8,#REF!,AZ$5),IF($A$3="KY-Bluegrass",0,SUMIFS(#REF!,#REF!,$A8,#REF!,AZ$5,#REF!,$A$3)+SUMIFS(#REF!,#REF!,$A8,#REF!,AZ$5,#REF!,"yes")))</f>
        <v>#REF!</v>
      </c>
      <c r="BA8" s="16" t="e">
        <f>-IF($A$3="KY-Bluegrass (Consolidated)",SUMIFS(#REF!,#REF!,$A8,#REF!,BA$5),IF($A$3="KY-Bluegrass",0,SUMIFS(#REF!,#REF!,$A8,#REF!,BA$5,#REF!,$A$3)+SUMIFS(#REF!,#REF!,$A8,#REF!,BA$5,#REF!,"yes")))</f>
        <v>#REF!</v>
      </c>
      <c r="BB8" s="16">
        <f>_xlfn.XLOOKUP($A8,'IS Water Forecast'!$A:$A,'IS Water Forecast'!F:F,0,0)+_xlfn.XLOOKUP($A8,'IS WW Forecast'!$A:$A,'IS WW Forecast'!F:F,0,0)</f>
        <v>22091.79</v>
      </c>
      <c r="BC8" s="16">
        <f>_xlfn.XLOOKUP($A8,'IS Water Forecast'!$A:$A,'IS Water Forecast'!G:G,0,0)+_xlfn.XLOOKUP($A8,'IS WW Forecast'!$A:$A,'IS WW Forecast'!G:G,0,0)</f>
        <v>22256.52</v>
      </c>
      <c r="BD8" s="16">
        <f>_xlfn.XLOOKUP($A8,'IS Water Forecast'!$A:$A,'IS Water Forecast'!H:H,0,0)+_xlfn.XLOOKUP($A8,'IS WW Forecast'!$A:$A,'IS WW Forecast'!H:H,0,0)</f>
        <v>21773.339999999993</v>
      </c>
      <c r="BE8" s="16" t="e">
        <f t="shared" si="4"/>
        <v>#REF!</v>
      </c>
      <c r="BF8" s="16">
        <f>_xlfn.XLOOKUP($A8,'IS Water Forecast'!$A:$A,'IS Water Forecast'!J:J,0,0)+_xlfn.XLOOKUP($A8,'IS WW Forecast'!$A:$A,'IS WW Forecast'!J:J,0,0)</f>
        <v>21345.239999999991</v>
      </c>
      <c r="BG8" s="16">
        <f>_xlfn.XLOOKUP($A8,'IS Water Forecast'!$A:$A,'IS Water Forecast'!K:K,0,0)+_xlfn.XLOOKUP($A8,'IS WW Forecast'!$A:$A,'IS WW Forecast'!K:K,0,0)</f>
        <v>21107.599999999984</v>
      </c>
      <c r="BH8" s="16">
        <f>_xlfn.XLOOKUP($A8,'IS Water Forecast'!$A:$A,'IS Water Forecast'!L:L,0,0)+_xlfn.XLOOKUP($A8,'IS WW Forecast'!$A:$A,'IS WW Forecast'!L:L,0,0)</f>
        <v>21259.119999999984</v>
      </c>
      <c r="BI8" s="16">
        <f>_xlfn.XLOOKUP($A8,'IS Water Forecast'!$A:$A,'IS Water Forecast'!M:M,0,0)+_xlfn.XLOOKUP($A8,'IS WW Forecast'!$A:$A,'IS WW Forecast'!M:M,0,0)</f>
        <v>21658.769999999993</v>
      </c>
      <c r="BJ8" s="16">
        <f>_xlfn.XLOOKUP($A8,'IS Water Forecast'!$A:$A,'IS Water Forecast'!N:N,0,0)+_xlfn.XLOOKUP($A8,'IS WW Forecast'!$A:$A,'IS WW Forecast'!N:N,0,0)</f>
        <v>21484.769999999993</v>
      </c>
      <c r="BK8" s="16">
        <f>_xlfn.XLOOKUP($A8,'IS Water Forecast'!$A:$A,'IS Water Forecast'!O:O,0,0)+_xlfn.XLOOKUP($A8,'IS WW Forecast'!$A:$A,'IS WW Forecast'!O:O,0,0)</f>
        <v>21837.809999999998</v>
      </c>
      <c r="BL8" s="16">
        <f>_xlfn.XLOOKUP($A8,'IS Water Forecast'!$A:$A,'IS Water Forecast'!P:P,0,0)+_xlfn.XLOOKUP($A8,'IS WW Forecast'!$A:$A,'IS WW Forecast'!P:P,0,0)</f>
        <v>22053.969999999994</v>
      </c>
      <c r="BM8" s="16">
        <f>_xlfn.XLOOKUP($A8,'IS Water Forecast'!$A:$A,'IS Water Forecast'!Q:Q,0,0)+_xlfn.XLOOKUP($A8,'IS WW Forecast'!$A:$A,'IS WW Forecast'!Q:Q,0,0)</f>
        <v>22282.390000000003</v>
      </c>
      <c r="BN8" s="16">
        <f>_xlfn.XLOOKUP($A8,'IS Water Forecast'!$A:$A,'IS Water Forecast'!R:R,0,0)+_xlfn.XLOOKUP($A8,'IS WW Forecast'!$A:$A,'IS WW Forecast'!R:R,0,0)</f>
        <v>22225.470000000005</v>
      </c>
      <c r="BO8" s="16">
        <f>_xlfn.XLOOKUP($A8,'IS Water Forecast'!$A:$A,'IS Water Forecast'!S:S,0,0)+_xlfn.XLOOKUP($A8,'IS WW Forecast'!$A:$A,'IS WW Forecast'!S:S,0,0)</f>
        <v>22091.79</v>
      </c>
      <c r="BP8" s="16">
        <f>_xlfn.XLOOKUP($A8,'IS Water Forecast'!$A:$A,'IS Water Forecast'!T:T,0,0)+_xlfn.XLOOKUP($A8,'IS WW Forecast'!$A:$A,'IS WW Forecast'!T:T,0,0)</f>
        <v>22256.52</v>
      </c>
      <c r="BQ8" s="16">
        <f>_xlfn.XLOOKUP($A8,'IS Water Forecast'!$A:$A,'IS Water Forecast'!U:U,0,0)+_xlfn.XLOOKUP($A8,'IS WW Forecast'!$A:$A,'IS WW Forecast'!U:U,0,0)</f>
        <v>21773.339999999993</v>
      </c>
      <c r="BR8" s="16">
        <f t="shared" si="5"/>
        <v>261376.78999999995</v>
      </c>
      <c r="BS8" s="16">
        <f>_xlfn.XLOOKUP($A8,'IS Water Forecast'!$A:$A,'IS Water Forecast'!W:W,0,0)+_xlfn.XLOOKUP($A8,'IS WW Forecast'!$A:$A,'IS WW Forecast'!W:W,0,0)</f>
        <v>21345.239999999991</v>
      </c>
      <c r="BT8" s="16">
        <f>_xlfn.XLOOKUP($A8,'IS Water Forecast'!$A:$A,'IS Water Forecast'!X:X,0,0)+_xlfn.XLOOKUP($A8,'IS WW Forecast'!$A:$A,'IS WW Forecast'!X:X,0,0)</f>
        <v>21107.599999999984</v>
      </c>
      <c r="BU8" s="16">
        <f>_xlfn.XLOOKUP($A8,'IS Water Forecast'!$A:$A,'IS Water Forecast'!Y:Y,0,0)+_xlfn.XLOOKUP($A8,'IS WW Forecast'!$A:$A,'IS WW Forecast'!Y:Y,0,0)</f>
        <v>21259.119999999984</v>
      </c>
      <c r="BV8" s="16">
        <f>_xlfn.XLOOKUP($A8,'IS Water Forecast'!$A:$A,'IS Water Forecast'!Z:Z,0,0)+_xlfn.XLOOKUP($A8,'IS WW Forecast'!$A:$A,'IS WW Forecast'!Z:Z,0,0)</f>
        <v>21658.769999999993</v>
      </c>
      <c r="BW8" s="16">
        <f>_xlfn.XLOOKUP($A8,'IS Water Forecast'!$A:$A,'IS Water Forecast'!AA:AA,0,0)+_xlfn.XLOOKUP($A8,'IS WW Forecast'!$A:$A,'IS WW Forecast'!AA:AA,0,0)</f>
        <v>21484.769999999993</v>
      </c>
      <c r="BX8" s="16">
        <f>_xlfn.XLOOKUP($A8,'IS Water Forecast'!$A:$A,'IS Water Forecast'!AB:AB,0,0)+_xlfn.XLOOKUP($A8,'IS WW Forecast'!$A:$A,'IS WW Forecast'!AB:AB,0,0)</f>
        <v>21837.809999999998</v>
      </c>
      <c r="BY8" s="16">
        <f>_xlfn.XLOOKUP($A8,'IS Water Forecast'!$A:$A,'IS Water Forecast'!AC:AC,0,0)+_xlfn.XLOOKUP($A8,'IS WW Forecast'!$A:$A,'IS WW Forecast'!AC:AC,0,0)</f>
        <v>22053.969999999994</v>
      </c>
      <c r="BZ8" s="16">
        <f>_xlfn.XLOOKUP($A8,'IS Water Forecast'!$A:$A,'IS Water Forecast'!AD:AD,0,0)+_xlfn.XLOOKUP($A8,'IS WW Forecast'!$A:$A,'IS WW Forecast'!AD:AD,0,0)</f>
        <v>22282.390000000003</v>
      </c>
      <c r="CA8" s="16">
        <f>_xlfn.XLOOKUP($A8,'IS Water Forecast'!$A:$A,'IS Water Forecast'!AE:AE,0,0)+_xlfn.XLOOKUP($A8,'IS WW Forecast'!$A:$A,'IS WW Forecast'!AE:AE,0,0)</f>
        <v>22225.470000000005</v>
      </c>
      <c r="CB8" s="16">
        <f>_xlfn.XLOOKUP($A8,'IS Water Forecast'!$A:$A,'IS Water Forecast'!AF:AF,0,0)+_xlfn.XLOOKUP($A8,'IS WW Forecast'!$A:$A,'IS WW Forecast'!AF:AF,0,0)</f>
        <v>22091.79</v>
      </c>
      <c r="CC8" s="16">
        <f>_xlfn.XLOOKUP($A8,'IS Water Forecast'!$A:$A,'IS Water Forecast'!AG:AG,0,0)+_xlfn.XLOOKUP($A8,'IS WW Forecast'!$A:$A,'IS WW Forecast'!AG:AG,0,0)</f>
        <v>22256.52</v>
      </c>
      <c r="CD8" s="16">
        <f>_xlfn.XLOOKUP($A8,'IS Water Forecast'!$A:$A,'IS Water Forecast'!AH:AH,0,0)+_xlfn.XLOOKUP($A8,'IS WW Forecast'!$A:$A,'IS WW Forecast'!AH:AH,0,0)</f>
        <v>21773.339999999993</v>
      </c>
      <c r="CE8" s="16">
        <f t="shared" si="6"/>
        <v>261376.78999999995</v>
      </c>
      <c r="CF8" s="16">
        <f>_xlfn.XLOOKUP($A8,'IS Water Forecast'!$A:$A,'IS Water Forecast'!AJ:AJ,0,0)+_xlfn.XLOOKUP($A8,'IS WW Forecast'!$A:$A,'IS WW Forecast'!AJ:AJ,0,0)</f>
        <v>21345.239999999991</v>
      </c>
      <c r="CG8" s="16">
        <f>_xlfn.XLOOKUP($A8,'IS Water Forecast'!$A:$A,'IS Water Forecast'!AK:AK,0,0)+_xlfn.XLOOKUP($A8,'IS WW Forecast'!$A:$A,'IS WW Forecast'!AK:AK,0,0)</f>
        <v>21107.599999999984</v>
      </c>
      <c r="CH8" s="16">
        <f>_xlfn.XLOOKUP($A8,'IS Water Forecast'!$A:$A,'IS Water Forecast'!AL:AL,0,0)+_xlfn.XLOOKUP($A8,'IS WW Forecast'!$A:$A,'IS WW Forecast'!AL:AL,0,0)</f>
        <v>21259.119999999984</v>
      </c>
      <c r="CI8" s="16">
        <f>_xlfn.XLOOKUP($A8,'IS Water Forecast'!$A:$A,'IS Water Forecast'!AM:AM,0,0)+_xlfn.XLOOKUP($A8,'IS WW Forecast'!$A:$A,'IS WW Forecast'!AM:AM,0,0)</f>
        <v>21658.769999999993</v>
      </c>
      <c r="CJ8" s="16">
        <f>_xlfn.XLOOKUP($A8,'IS Water Forecast'!$A:$A,'IS Water Forecast'!AN:AN,0,0)+_xlfn.XLOOKUP($A8,'IS WW Forecast'!$A:$A,'IS WW Forecast'!AN:AN,0,0)</f>
        <v>21484.769999999993</v>
      </c>
      <c r="CK8" s="16">
        <f>_xlfn.XLOOKUP($A8,'IS Water Forecast'!$A:$A,'IS Water Forecast'!AO:AO,0,0)+_xlfn.XLOOKUP($A8,'IS WW Forecast'!$A:$A,'IS WW Forecast'!AO:AO,0,0)</f>
        <v>21837.809999999998</v>
      </c>
      <c r="CL8" s="16">
        <f>_xlfn.XLOOKUP($A8,'IS Water Forecast'!$A:$A,'IS Water Forecast'!AP:AP,0,0)+_xlfn.XLOOKUP($A8,'IS WW Forecast'!$A:$A,'IS WW Forecast'!AP:AP,0,0)</f>
        <v>22053.969999999994</v>
      </c>
      <c r="CM8" s="16">
        <f>_xlfn.XLOOKUP($A8,'IS Water Forecast'!$A:$A,'IS Water Forecast'!AQ:AQ,0,0)+_xlfn.XLOOKUP($A8,'IS WW Forecast'!$A:$A,'IS WW Forecast'!AQ:AQ,0,0)</f>
        <v>22282.390000000003</v>
      </c>
      <c r="CN8" s="16">
        <f>_xlfn.XLOOKUP($A8,'IS Water Forecast'!$A:$A,'IS Water Forecast'!AR:AR,0,0)+_xlfn.XLOOKUP($A8,'IS WW Forecast'!$A:$A,'IS WW Forecast'!AR:AR,0,0)</f>
        <v>22225.470000000005</v>
      </c>
      <c r="CO8" s="16">
        <f>_xlfn.XLOOKUP($A8,'IS Water Forecast'!$A:$A,'IS Water Forecast'!AS:AS,0,0)+_xlfn.XLOOKUP($A8,'IS WW Forecast'!$A:$A,'IS WW Forecast'!AS:AS,0,0)</f>
        <v>22091.79</v>
      </c>
      <c r="CP8" s="16">
        <f>_xlfn.XLOOKUP($A8,'IS Water Forecast'!$A:$A,'IS Water Forecast'!AT:AT,0,0)+_xlfn.XLOOKUP($A8,'IS WW Forecast'!$A:$A,'IS WW Forecast'!AT:AT,0,0)</f>
        <v>22256.52</v>
      </c>
      <c r="CQ8" s="16">
        <f>_xlfn.XLOOKUP($A8,'IS Water Forecast'!$A:$A,'IS Water Forecast'!AU:AU,0,0)+_xlfn.XLOOKUP($A8,'IS WW Forecast'!$A:$A,'IS WW Forecast'!AU:AU,0,0)</f>
        <v>21773.339999999993</v>
      </c>
      <c r="CR8" s="16">
        <f t="shared" si="7"/>
        <v>261376.78999999995</v>
      </c>
      <c r="CS8" s="16">
        <f>_xlfn.XLOOKUP($A8,'IS Water Forecast'!$A:$A,'IS Water Forecast'!AW:AW,0,0)+_xlfn.XLOOKUP($A8,'IS WW Forecast'!$A:$A,'IS WW Forecast'!AW:AW,0,0)</f>
        <v>21345.239999999991</v>
      </c>
      <c r="CT8" s="16">
        <f>_xlfn.XLOOKUP($A8,'IS Water Forecast'!$A:$A,'IS Water Forecast'!AX:AX,0,0)+_xlfn.XLOOKUP($A8,'IS WW Forecast'!$A:$A,'IS WW Forecast'!AX:AX,0,0)</f>
        <v>21107.599999999984</v>
      </c>
      <c r="CU8" s="16">
        <f>_xlfn.XLOOKUP($A8,'IS Water Forecast'!$A:$A,'IS Water Forecast'!AY:AY,0,0)+_xlfn.XLOOKUP($A8,'IS WW Forecast'!$A:$A,'IS WW Forecast'!AY:AY,0,0)</f>
        <v>21259.119999999984</v>
      </c>
      <c r="CV8" s="16">
        <f>_xlfn.XLOOKUP($A8,'IS Water Forecast'!$A:$A,'IS Water Forecast'!AZ:AZ,0,0)+_xlfn.XLOOKUP($A8,'IS WW Forecast'!$A:$A,'IS WW Forecast'!AZ:AZ,0,0)</f>
        <v>21658.769999999993</v>
      </c>
      <c r="CW8" s="16">
        <f>_xlfn.XLOOKUP($A8,'IS Water Forecast'!$A:$A,'IS Water Forecast'!BA:BA,0,0)+_xlfn.XLOOKUP($A8,'IS WW Forecast'!$A:$A,'IS WW Forecast'!BA:BA,0,0)</f>
        <v>21484.769999999993</v>
      </c>
      <c r="CX8" s="16">
        <f>_xlfn.XLOOKUP($A8,'IS Water Forecast'!$A:$A,'IS Water Forecast'!BB:BB,0,0)+_xlfn.XLOOKUP($A8,'IS WW Forecast'!$A:$A,'IS WW Forecast'!BB:BB,0,0)</f>
        <v>21837.809999999998</v>
      </c>
      <c r="CY8" s="16">
        <f>_xlfn.XLOOKUP($A8,'IS Water Forecast'!$A:$A,'IS Water Forecast'!BC:BC,0,0)+_xlfn.XLOOKUP($A8,'IS WW Forecast'!$A:$A,'IS WW Forecast'!BC:BC,0,0)</f>
        <v>22053.969999999994</v>
      </c>
      <c r="CZ8" s="16">
        <f t="shared" si="8"/>
        <v>150747.27999999994</v>
      </c>
      <c r="DA8" s="164" t="e">
        <f t="shared" si="9"/>
        <v>#REF!</v>
      </c>
      <c r="DB8" s="16">
        <f>_xlfn.XLOOKUP($A8,'IS Water Forecast'!$A:$A,'IS Water Forecast'!BF:BF,0,0)+_xlfn.XLOOKUP($A8,'IS WW Forecast'!$A:$A,'IS WW Forecast'!BF:BF,0,0)</f>
        <v>0</v>
      </c>
      <c r="DC8" s="16" t="e">
        <f t="shared" si="10"/>
        <v>#REF!</v>
      </c>
      <c r="DD8" s="16" t="e">
        <f t="shared" si="11"/>
        <v>#REF!</v>
      </c>
      <c r="DE8" s="16">
        <f t="shared" si="12"/>
        <v>261376.78999999995</v>
      </c>
      <c r="DF8" s="22"/>
      <c r="DG8" s="22"/>
      <c r="DH8" s="22"/>
    </row>
    <row r="9" spans="1:112" x14ac:dyDescent="0.25">
      <c r="A9" s="13">
        <v>460200</v>
      </c>
      <c r="B9" s="14">
        <f t="shared" si="0"/>
        <v>4</v>
      </c>
      <c r="C9" s="19" t="str">
        <f t="shared" si="13"/>
        <v>460.200</v>
      </c>
      <c r="D9" s="13" t="s">
        <v>171</v>
      </c>
      <c r="E9" s="13"/>
      <c r="F9" s="16" t="e">
        <f>-IF($A$3="KY-Bluegrass (Consolidated)",SUMIFS(#REF!,#REF!,$A9,#REF!,F$5),IF($A$3="KY-Bluegrass",0,SUMIFS(#REF!,#REF!,$A9,#REF!,F$5,#REF!,$A$3)+SUMIFS(#REF!,#REF!,$A9,#REF!,F$5,#REF!,"yes")))</f>
        <v>#REF!</v>
      </c>
      <c r="G9" s="16" t="e">
        <f>-IF($A$3="KY-Bluegrass (Consolidated)",SUMIFS(#REF!,#REF!,$A9,#REF!,G$5),IF($A$3="KY-Bluegrass",0,SUMIFS(#REF!,#REF!,$A9,#REF!,G$5,#REF!,$A$3)+SUMIFS(#REF!,#REF!,$A9,#REF!,G$5,#REF!,"yes")))</f>
        <v>#REF!</v>
      </c>
      <c r="H9" s="16" t="e">
        <f>-IF($A$3="KY-Bluegrass (Consolidated)",SUMIFS(#REF!,#REF!,$A9,#REF!,H$5),IF($A$3="KY-Bluegrass",0,SUMIFS(#REF!,#REF!,$A9,#REF!,H$5,#REF!,$A$3)+SUMIFS(#REF!,#REF!,$A9,#REF!,H$5,#REF!,"yes")))</f>
        <v>#REF!</v>
      </c>
      <c r="I9" s="16" t="e">
        <f>-IF($A$3="KY-Bluegrass (Consolidated)",SUMIFS(#REF!,#REF!,$A9,#REF!,I$5),IF($A$3="KY-Bluegrass",0,SUMIFS(#REF!,#REF!,$A9,#REF!,I$5,#REF!,$A$3)+SUMIFS(#REF!,#REF!,$A9,#REF!,I$5,#REF!,"yes")))</f>
        <v>#REF!</v>
      </c>
      <c r="J9" s="16" t="e">
        <f>-IF($A$3="KY-Bluegrass (Consolidated)",SUMIFS(#REF!,#REF!,$A9,#REF!,J$5),IF($A$3="KY-Bluegrass",0,SUMIFS(#REF!,#REF!,$A9,#REF!,J$5,#REF!,$A$3)+SUMIFS(#REF!,#REF!,$A9,#REF!,J$5,#REF!,"yes")))</f>
        <v>#REF!</v>
      </c>
      <c r="K9" s="16" t="e">
        <f>-IF($A$3="KY-Bluegrass (Consolidated)",SUMIFS(#REF!,#REF!,$A9,#REF!,K$5),IF($A$3="KY-Bluegrass",0,SUMIFS(#REF!,#REF!,$A9,#REF!,K$5,#REF!,$A$3)+SUMIFS(#REF!,#REF!,$A9,#REF!,K$5,#REF!,"yes")))</f>
        <v>#REF!</v>
      </c>
      <c r="L9" s="16" t="e">
        <f>-IF($A$3="KY-Bluegrass (Consolidated)",SUMIFS(#REF!,#REF!,$A9,#REF!,L$5),IF($A$3="KY-Bluegrass",0,SUMIFS(#REF!,#REF!,$A9,#REF!,L$5,#REF!,$A$3)+SUMIFS(#REF!,#REF!,$A9,#REF!,L$5,#REF!,"yes")))</f>
        <v>#REF!</v>
      </c>
      <c r="M9" s="16" t="e">
        <f>-IF($A$3="KY-Bluegrass (Consolidated)",SUMIFS(#REF!,#REF!,$A9,#REF!,M$5),IF($A$3="KY-Bluegrass",0,SUMIFS(#REF!,#REF!,$A9,#REF!,M$5,#REF!,$A$3)+SUMIFS(#REF!,#REF!,$A9,#REF!,M$5,#REF!,"yes")))</f>
        <v>#REF!</v>
      </c>
      <c r="N9" s="16" t="e">
        <f>-IF($A$3="KY-Bluegrass (Consolidated)",SUMIFS(#REF!,#REF!,$A9,#REF!,N$5),IF($A$3="KY-Bluegrass",0,SUMIFS(#REF!,#REF!,$A9,#REF!,N$5,#REF!,$A$3)+SUMIFS(#REF!,#REF!,$A9,#REF!,N$5,#REF!,"yes")))</f>
        <v>#REF!</v>
      </c>
      <c r="O9" s="16" t="e">
        <f>-IF($A$3="KY-Bluegrass (Consolidated)",SUMIFS(#REF!,#REF!,$A9,#REF!,O$5),IF($A$3="KY-Bluegrass",0,SUMIFS(#REF!,#REF!,$A9,#REF!,O$5,#REF!,$A$3)+SUMIFS(#REF!,#REF!,$A9,#REF!,O$5,#REF!,"yes")))</f>
        <v>#REF!</v>
      </c>
      <c r="P9" s="16" t="e">
        <f>-IF($A$3="KY-Bluegrass (Consolidated)",SUMIFS(#REF!,#REF!,$A9,#REF!,P$5),IF($A$3="KY-Bluegrass",0,SUMIFS(#REF!,#REF!,$A9,#REF!,P$5,#REF!,$A$3)+SUMIFS(#REF!,#REF!,$A9,#REF!,P$5,#REF!,"yes")))</f>
        <v>#REF!</v>
      </c>
      <c r="Q9" s="16" t="e">
        <f>-IF($A$3="KY-Bluegrass (Consolidated)",SUMIFS(#REF!,#REF!,$A9,#REF!,Q$5),IF($A$3="KY-Bluegrass",0,SUMIFS(#REF!,#REF!,$A9,#REF!,Q$5,#REF!,$A$3)+SUMIFS(#REF!,#REF!,$A9,#REF!,Q$5,#REF!,"yes")))</f>
        <v>#REF!</v>
      </c>
      <c r="R9" s="16" t="e">
        <f t="shared" si="1"/>
        <v>#REF!</v>
      </c>
      <c r="S9" s="16" t="e">
        <f>-IF($A$3="KY-Bluegrass (Consolidated)",SUMIFS(#REF!,#REF!,$A9,#REF!,S$5),IF($A$3="KY-Bluegrass",0,SUMIFS(#REF!,#REF!,$A9,#REF!,S$5,#REF!,$A$3)+SUMIFS(#REF!,#REF!,$A9,#REF!,S$5,#REF!,"yes")))</f>
        <v>#REF!</v>
      </c>
      <c r="T9" s="16" t="e">
        <f>-IF($A$3="KY-Bluegrass (Consolidated)",SUMIFS(#REF!,#REF!,$A9,#REF!,T$5),IF($A$3="KY-Bluegrass",0,SUMIFS(#REF!,#REF!,$A9,#REF!,T$5,#REF!,$A$3)+SUMIFS(#REF!,#REF!,$A9,#REF!,T$5,#REF!,"yes")))</f>
        <v>#REF!</v>
      </c>
      <c r="U9" s="16" t="e">
        <f>-IF($A$3="KY-Bluegrass (Consolidated)",SUMIFS(#REF!,#REF!,$A9,#REF!,U$5),IF($A$3="KY-Bluegrass",0,SUMIFS(#REF!,#REF!,$A9,#REF!,U$5,#REF!,$A$3)+SUMIFS(#REF!,#REF!,$A9,#REF!,U$5,#REF!,"yes")))</f>
        <v>#REF!</v>
      </c>
      <c r="V9" s="16" t="e">
        <f>-IF($A$3="KY-Bluegrass (Consolidated)",SUMIFS(#REF!,#REF!,$A9,#REF!,V$5),IF($A$3="KY-Bluegrass",0,SUMIFS(#REF!,#REF!,$A9,#REF!,V$5,#REF!,$A$3)+SUMIFS(#REF!,#REF!,$A9,#REF!,V$5,#REF!,"yes")))</f>
        <v>#REF!</v>
      </c>
      <c r="W9" s="16" t="e">
        <f>-IF($A$3="KY-Bluegrass (Consolidated)",SUMIFS(#REF!,#REF!,$A9,#REF!,W$5),IF($A$3="KY-Bluegrass",0,SUMIFS(#REF!,#REF!,$A9,#REF!,W$5,#REF!,$A$3)+SUMIFS(#REF!,#REF!,$A9,#REF!,W$5,#REF!,"yes")))</f>
        <v>#REF!</v>
      </c>
      <c r="X9" s="16" t="e">
        <f>-IF($A$3="KY-Bluegrass (Consolidated)",SUMIFS(#REF!,#REF!,$A9,#REF!,X$5),IF($A$3="KY-Bluegrass",0,SUMIFS(#REF!,#REF!,$A9,#REF!,X$5,#REF!,$A$3)+SUMIFS(#REF!,#REF!,$A9,#REF!,X$5,#REF!,"yes")))</f>
        <v>#REF!</v>
      </c>
      <c r="Y9" s="16" t="e">
        <f>-IF($A$3="KY-Bluegrass (Consolidated)",SUMIFS(#REF!,#REF!,$A9,#REF!,Y$5),IF($A$3="KY-Bluegrass",0,SUMIFS(#REF!,#REF!,$A9,#REF!,Y$5,#REF!,$A$3)+SUMIFS(#REF!,#REF!,$A9,#REF!,Y$5,#REF!,"yes")))</f>
        <v>#REF!</v>
      </c>
      <c r="Z9" s="16" t="e">
        <f>-IF($A$3="KY-Bluegrass (Consolidated)",SUMIFS(#REF!,#REF!,$A9,#REF!,Z$5),IF($A$3="KY-Bluegrass",0,SUMIFS(#REF!,#REF!,$A9,#REF!,Z$5,#REF!,$A$3)+SUMIFS(#REF!,#REF!,$A9,#REF!,Z$5,#REF!,"yes")))</f>
        <v>#REF!</v>
      </c>
      <c r="AA9" s="16" t="e">
        <f>-IF($A$3="KY-Bluegrass (Consolidated)",SUMIFS(#REF!,#REF!,$A9,#REF!,AA$5),IF($A$3="KY-Bluegrass",0,SUMIFS(#REF!,#REF!,$A9,#REF!,AA$5,#REF!,$A$3)+SUMIFS(#REF!,#REF!,$A9,#REF!,AA$5,#REF!,"yes")))</f>
        <v>#REF!</v>
      </c>
      <c r="AB9" s="16" t="e">
        <f>-IF($A$3="KY-Bluegrass (Consolidated)",SUMIFS(#REF!,#REF!,$A9,#REF!,AB$5),IF($A$3="KY-Bluegrass",0,SUMIFS(#REF!,#REF!,$A9,#REF!,AB$5,#REF!,$A$3)+SUMIFS(#REF!,#REF!,$A9,#REF!,AB$5,#REF!,"yes")))</f>
        <v>#REF!</v>
      </c>
      <c r="AC9" s="16" t="e">
        <f>-IF($A$3="KY-Bluegrass (Consolidated)",SUMIFS(#REF!,#REF!,$A9,#REF!,AC$5),IF($A$3="KY-Bluegrass",0,SUMIFS(#REF!,#REF!,$A9,#REF!,AC$5,#REF!,$A$3)+SUMIFS(#REF!,#REF!,$A9,#REF!,AC$5,#REF!,"yes")))</f>
        <v>#REF!</v>
      </c>
      <c r="AD9" s="16" t="e">
        <f>-IF($A$3="KY-Bluegrass (Consolidated)",SUMIFS(#REF!,#REF!,$A9,#REF!,AD$5),IF($A$3="KY-Bluegrass",0,SUMIFS(#REF!,#REF!,$A9,#REF!,AD$5,#REF!,$A$3)+SUMIFS(#REF!,#REF!,$A9,#REF!,AD$5,#REF!,"yes")))</f>
        <v>#REF!</v>
      </c>
      <c r="AE9" s="16" t="e">
        <f t="shared" si="2"/>
        <v>#REF!</v>
      </c>
      <c r="AF9" s="16" t="e">
        <f>-IF($A$3="KY-Bluegrass (Consolidated)",SUMIFS(#REF!,#REF!,$A9,#REF!,AF$5),IF($A$3="KY-Bluegrass",0,SUMIFS(#REF!,#REF!,$A9,#REF!,AF$5,#REF!,$A$3)+SUMIFS(#REF!,#REF!,$A9,#REF!,AF$5,#REF!,"yes")))</f>
        <v>#REF!</v>
      </c>
      <c r="AG9" s="16" t="e">
        <f>-IF($A$3="KY-Bluegrass (Consolidated)",SUMIFS(#REF!,#REF!,$A9,#REF!,AG$5),IF($A$3="KY-Bluegrass",0,SUMIFS(#REF!,#REF!,$A9,#REF!,AG$5,#REF!,$A$3)+SUMIFS(#REF!,#REF!,$A9,#REF!,AG$5,#REF!,"yes")))</f>
        <v>#REF!</v>
      </c>
      <c r="AH9" s="16" t="e">
        <f>-IF($A$3="KY-Bluegrass (Consolidated)",SUMIFS(#REF!,#REF!,$A9,#REF!,AH$5),IF($A$3="KY-Bluegrass",0,SUMIFS(#REF!,#REF!,$A9,#REF!,AH$5,#REF!,$A$3)+SUMIFS(#REF!,#REF!,$A9,#REF!,AH$5,#REF!,"yes")))</f>
        <v>#REF!</v>
      </c>
      <c r="AI9" s="16" t="e">
        <f>-IF($A$3="KY-Bluegrass (Consolidated)",SUMIFS(#REF!,#REF!,$A9,#REF!,AI$5),IF($A$3="KY-Bluegrass",0,SUMIFS(#REF!,#REF!,$A9,#REF!,AI$5,#REF!,$A$3)+SUMIFS(#REF!,#REF!,$A9,#REF!,AI$5,#REF!,"yes")))</f>
        <v>#REF!</v>
      </c>
      <c r="AJ9" s="16" t="e">
        <f>-IF($A$3="KY-Bluegrass (Consolidated)",SUMIFS(#REF!,#REF!,$A9,#REF!,AJ$5),IF($A$3="KY-Bluegrass",0,SUMIFS(#REF!,#REF!,$A9,#REF!,AJ$5,#REF!,$A$3)+SUMIFS(#REF!,#REF!,$A9,#REF!,AJ$5,#REF!,"yes")))</f>
        <v>#REF!</v>
      </c>
      <c r="AK9" s="16" t="e">
        <f>-IF($A$3="KY-Bluegrass (Consolidated)",SUMIFS(#REF!,#REF!,$A9,#REF!,AK$5),IF($A$3="KY-Bluegrass",0,SUMIFS(#REF!,#REF!,$A9,#REF!,AK$5,#REF!,$A$3)+SUMIFS(#REF!,#REF!,$A9,#REF!,AK$5,#REF!,"yes")))</f>
        <v>#REF!</v>
      </c>
      <c r="AL9" s="16" t="e">
        <f>-IF($A$3="KY-Bluegrass (Consolidated)",SUMIFS(#REF!,#REF!,$A9,#REF!,AL$5),IF($A$3="KY-Bluegrass",0,SUMIFS(#REF!,#REF!,$A9,#REF!,AL$5,#REF!,$A$3)+SUMIFS(#REF!,#REF!,$A9,#REF!,AL$5,#REF!,"yes")))</f>
        <v>#REF!</v>
      </c>
      <c r="AM9" s="16" t="e">
        <f>-IF($A$3="KY-Bluegrass (Consolidated)",SUMIFS(#REF!,#REF!,$A9,#REF!,AM$5),IF($A$3="KY-Bluegrass",0,SUMIFS(#REF!,#REF!,$A9,#REF!,AM$5,#REF!,$A$3)+SUMIFS(#REF!,#REF!,$A9,#REF!,AM$5,#REF!,"yes")))</f>
        <v>#REF!</v>
      </c>
      <c r="AN9" s="16" t="e">
        <f>-IF($A$3="KY-Bluegrass (Consolidated)",SUMIFS(#REF!,#REF!,$A9,#REF!,AN$5),IF($A$3="KY-Bluegrass",0,SUMIFS(#REF!,#REF!,$A9,#REF!,AN$5,#REF!,$A$3)+SUMIFS(#REF!,#REF!,$A9,#REF!,AN$5,#REF!,"yes")))</f>
        <v>#REF!</v>
      </c>
      <c r="AO9" s="16" t="e">
        <f>-IF($A$3="KY-Bluegrass (Consolidated)",SUMIFS(#REF!,#REF!,$A9,#REF!,AO$5),IF($A$3="KY-Bluegrass",0,SUMIFS(#REF!,#REF!,$A9,#REF!,AO$5,#REF!,$A$3)+SUMIFS(#REF!,#REF!,$A9,#REF!,AO$5,#REF!,"yes")))</f>
        <v>#REF!</v>
      </c>
      <c r="AP9" s="16" t="e">
        <f>-IF($A$3="KY-Bluegrass (Consolidated)",SUMIFS(#REF!,#REF!,$A9,#REF!,AP$5),IF($A$3="KY-Bluegrass",0,SUMIFS(#REF!,#REF!,$A9,#REF!,AP$5,#REF!,$A$3)+SUMIFS(#REF!,#REF!,$A9,#REF!,AP$5,#REF!,"yes")))</f>
        <v>#REF!</v>
      </c>
      <c r="AQ9" s="16" t="e">
        <f>-IF($A$3="KY-Bluegrass (Consolidated)",SUMIFS(#REF!,#REF!,$A9,#REF!,AQ$5),IF($A$3="KY-Bluegrass",0,SUMIFS(#REF!,#REF!,$A9,#REF!,AQ$5,#REF!,$A$3)+SUMIFS(#REF!,#REF!,$A9,#REF!,AQ$5,#REF!,"yes")))</f>
        <v>#REF!</v>
      </c>
      <c r="AR9" s="16" t="e">
        <f t="shared" si="3"/>
        <v>#REF!</v>
      </c>
      <c r="AS9" s="16" t="e">
        <f>-IF($A$3="KY-Bluegrass (Consolidated)",SUMIFS(#REF!,#REF!,$A9,#REF!,AS$5),IF($A$3="KY-Bluegrass",0,SUMIFS(#REF!,#REF!,$A9,#REF!,AS$5,#REF!,$A$3)+SUMIFS(#REF!,#REF!,$A9,#REF!,AS$5,#REF!,"yes")))</f>
        <v>#REF!</v>
      </c>
      <c r="AT9" s="16" t="e">
        <f>-IF($A$3="KY-Bluegrass (Consolidated)",SUMIFS(#REF!,#REF!,$A9,#REF!,AT$5),IF($A$3="KY-Bluegrass",0,SUMIFS(#REF!,#REF!,$A9,#REF!,AT$5,#REF!,$A$3)+SUMIFS(#REF!,#REF!,$A9,#REF!,AT$5,#REF!,"yes")))</f>
        <v>#REF!</v>
      </c>
      <c r="AU9" s="16" t="e">
        <f>-IF($A$3="KY-Bluegrass (Consolidated)",SUMIFS(#REF!,#REF!,$A9,#REF!,AU$5),IF($A$3="KY-Bluegrass",0,SUMIFS(#REF!,#REF!,$A9,#REF!,AU$5,#REF!,$A$3)+SUMIFS(#REF!,#REF!,$A9,#REF!,AU$5,#REF!,"yes")))</f>
        <v>#REF!</v>
      </c>
      <c r="AV9" s="16" t="e">
        <f>-IF($A$3="KY-Bluegrass (Consolidated)",SUMIFS(#REF!,#REF!,$A9,#REF!,AV$5),IF($A$3="KY-Bluegrass",0,SUMIFS(#REF!,#REF!,$A9,#REF!,AV$5,#REF!,$A$3)+SUMIFS(#REF!,#REF!,$A9,#REF!,AV$5,#REF!,"yes")))</f>
        <v>#REF!</v>
      </c>
      <c r="AW9" s="16" t="e">
        <f>-IF($A$3="KY-Bluegrass (Consolidated)",SUMIFS(#REF!,#REF!,$A9,#REF!,AW$5),IF($A$3="KY-Bluegrass",0,SUMIFS(#REF!,#REF!,$A9,#REF!,AW$5,#REF!,$A$3)+SUMIFS(#REF!,#REF!,$A9,#REF!,AW$5,#REF!,"yes")))</f>
        <v>#REF!</v>
      </c>
      <c r="AX9" s="16" t="e">
        <f>-IF($A$3="KY-Bluegrass (Consolidated)",SUMIFS(#REF!,#REF!,$A9,#REF!,AX$5),IF($A$3="KY-Bluegrass",0,SUMIFS(#REF!,#REF!,$A9,#REF!,AX$5,#REF!,$A$3)+SUMIFS(#REF!,#REF!,$A9,#REF!,AX$5,#REF!,"yes")))</f>
        <v>#REF!</v>
      </c>
      <c r="AY9" s="16" t="e">
        <f>-IF($A$3="KY-Bluegrass (Consolidated)",SUMIFS(#REF!,#REF!,$A9,#REF!,AY$5),IF($A$3="KY-Bluegrass",0,SUMIFS(#REF!,#REF!,$A9,#REF!,AY$5,#REF!,$A$3)+SUMIFS(#REF!,#REF!,$A9,#REF!,AY$5,#REF!,"yes")))</f>
        <v>#REF!</v>
      </c>
      <c r="AZ9" s="16" t="e">
        <f>-IF($A$3="KY-Bluegrass (Consolidated)",SUMIFS(#REF!,#REF!,$A9,#REF!,AZ$5),IF($A$3="KY-Bluegrass",0,SUMIFS(#REF!,#REF!,$A9,#REF!,AZ$5,#REF!,$A$3)+SUMIFS(#REF!,#REF!,$A9,#REF!,AZ$5,#REF!,"yes")))</f>
        <v>#REF!</v>
      </c>
      <c r="BA9" s="16" t="e">
        <f>-IF($A$3="KY-Bluegrass (Consolidated)",SUMIFS(#REF!,#REF!,$A9,#REF!,BA$5),IF($A$3="KY-Bluegrass",0,SUMIFS(#REF!,#REF!,$A9,#REF!,BA$5,#REF!,$A$3)+SUMIFS(#REF!,#REF!,$A9,#REF!,BA$5,#REF!,"yes")))</f>
        <v>#REF!</v>
      </c>
      <c r="BB9" s="16">
        <f>_xlfn.XLOOKUP($A9,'IS Water Forecast'!$A:$A,'IS Water Forecast'!F:F,0,0)+_xlfn.XLOOKUP($A9,'IS WW Forecast'!$A:$A,'IS WW Forecast'!F:F,0,0)</f>
        <v>0</v>
      </c>
      <c r="BC9" s="16">
        <f>_xlfn.XLOOKUP($A9,'IS Water Forecast'!$A:$A,'IS Water Forecast'!G:G,0,0)+_xlfn.XLOOKUP($A9,'IS WW Forecast'!$A:$A,'IS WW Forecast'!G:G,0,0)</f>
        <v>0</v>
      </c>
      <c r="BD9" s="16">
        <f>_xlfn.XLOOKUP($A9,'IS Water Forecast'!$A:$A,'IS Water Forecast'!H:H,0,0)+_xlfn.XLOOKUP($A9,'IS WW Forecast'!$A:$A,'IS WW Forecast'!H:H,0,0)</f>
        <v>0</v>
      </c>
      <c r="BE9" s="16" t="e">
        <f t="shared" si="4"/>
        <v>#REF!</v>
      </c>
      <c r="BF9" s="16">
        <f>_xlfn.XLOOKUP($A9,'IS Water Forecast'!$A:$A,'IS Water Forecast'!J:J,0,0)+_xlfn.XLOOKUP($A9,'IS WW Forecast'!$A:$A,'IS WW Forecast'!J:J,0,0)</f>
        <v>0</v>
      </c>
      <c r="BG9" s="16">
        <f>_xlfn.XLOOKUP($A9,'IS Water Forecast'!$A:$A,'IS Water Forecast'!K:K,0,0)+_xlfn.XLOOKUP($A9,'IS WW Forecast'!$A:$A,'IS WW Forecast'!K:K,0,0)</f>
        <v>0</v>
      </c>
      <c r="BH9" s="16">
        <f>_xlfn.XLOOKUP($A9,'IS Water Forecast'!$A:$A,'IS Water Forecast'!L:L,0,0)+_xlfn.XLOOKUP($A9,'IS WW Forecast'!$A:$A,'IS WW Forecast'!L:L,0,0)</f>
        <v>0</v>
      </c>
      <c r="BI9" s="16">
        <f>_xlfn.XLOOKUP($A9,'IS Water Forecast'!$A:$A,'IS Water Forecast'!M:M,0,0)+_xlfn.XLOOKUP($A9,'IS WW Forecast'!$A:$A,'IS WW Forecast'!M:M,0,0)</f>
        <v>0</v>
      </c>
      <c r="BJ9" s="16">
        <f>_xlfn.XLOOKUP($A9,'IS Water Forecast'!$A:$A,'IS Water Forecast'!N:N,0,0)+_xlfn.XLOOKUP($A9,'IS WW Forecast'!$A:$A,'IS WW Forecast'!N:N,0,0)</f>
        <v>0</v>
      </c>
      <c r="BK9" s="16">
        <f>_xlfn.XLOOKUP($A9,'IS Water Forecast'!$A:$A,'IS Water Forecast'!O:O,0,0)+_xlfn.XLOOKUP($A9,'IS WW Forecast'!$A:$A,'IS WW Forecast'!O:O,0,0)</f>
        <v>0</v>
      </c>
      <c r="BL9" s="16">
        <f>_xlfn.XLOOKUP($A9,'IS Water Forecast'!$A:$A,'IS Water Forecast'!P:P,0,0)+_xlfn.XLOOKUP($A9,'IS WW Forecast'!$A:$A,'IS WW Forecast'!P:P,0,0)</f>
        <v>0</v>
      </c>
      <c r="BM9" s="16">
        <f>_xlfn.XLOOKUP($A9,'IS Water Forecast'!$A:$A,'IS Water Forecast'!Q:Q,0,0)+_xlfn.XLOOKUP($A9,'IS WW Forecast'!$A:$A,'IS WW Forecast'!Q:Q,0,0)</f>
        <v>0</v>
      </c>
      <c r="BN9" s="16">
        <f>_xlfn.XLOOKUP($A9,'IS Water Forecast'!$A:$A,'IS Water Forecast'!R:R,0,0)+_xlfn.XLOOKUP($A9,'IS WW Forecast'!$A:$A,'IS WW Forecast'!R:R,0,0)</f>
        <v>0</v>
      </c>
      <c r="BO9" s="16">
        <f>_xlfn.XLOOKUP($A9,'IS Water Forecast'!$A:$A,'IS Water Forecast'!S:S,0,0)+_xlfn.XLOOKUP($A9,'IS WW Forecast'!$A:$A,'IS WW Forecast'!S:S,0,0)</f>
        <v>0</v>
      </c>
      <c r="BP9" s="16">
        <f>_xlfn.XLOOKUP($A9,'IS Water Forecast'!$A:$A,'IS Water Forecast'!T:T,0,0)+_xlfn.XLOOKUP($A9,'IS WW Forecast'!$A:$A,'IS WW Forecast'!T:T,0,0)</f>
        <v>0</v>
      </c>
      <c r="BQ9" s="16">
        <f>_xlfn.XLOOKUP($A9,'IS Water Forecast'!$A:$A,'IS Water Forecast'!U:U,0,0)+_xlfn.XLOOKUP($A9,'IS WW Forecast'!$A:$A,'IS WW Forecast'!U:U,0,0)</f>
        <v>0</v>
      </c>
      <c r="BR9" s="16">
        <f t="shared" si="5"/>
        <v>0</v>
      </c>
      <c r="BS9" s="16">
        <f>_xlfn.XLOOKUP($A9,'IS Water Forecast'!$A:$A,'IS Water Forecast'!W:W,0,0)+_xlfn.XLOOKUP($A9,'IS WW Forecast'!$A:$A,'IS WW Forecast'!W:W,0,0)</f>
        <v>0</v>
      </c>
      <c r="BT9" s="16">
        <f>_xlfn.XLOOKUP($A9,'IS Water Forecast'!$A:$A,'IS Water Forecast'!X:X,0,0)+_xlfn.XLOOKUP($A9,'IS WW Forecast'!$A:$A,'IS WW Forecast'!X:X,0,0)</f>
        <v>0</v>
      </c>
      <c r="BU9" s="16">
        <f>_xlfn.XLOOKUP($A9,'IS Water Forecast'!$A:$A,'IS Water Forecast'!Y:Y,0,0)+_xlfn.XLOOKUP($A9,'IS WW Forecast'!$A:$A,'IS WW Forecast'!Y:Y,0,0)</f>
        <v>0</v>
      </c>
      <c r="BV9" s="16">
        <f>_xlfn.XLOOKUP($A9,'IS Water Forecast'!$A:$A,'IS Water Forecast'!Z:Z,0,0)+_xlfn.XLOOKUP($A9,'IS WW Forecast'!$A:$A,'IS WW Forecast'!Z:Z,0,0)</f>
        <v>0</v>
      </c>
      <c r="BW9" s="16">
        <f>_xlfn.XLOOKUP($A9,'IS Water Forecast'!$A:$A,'IS Water Forecast'!AA:AA,0,0)+_xlfn.XLOOKUP($A9,'IS WW Forecast'!$A:$A,'IS WW Forecast'!AA:AA,0,0)</f>
        <v>0</v>
      </c>
      <c r="BX9" s="16">
        <f>_xlfn.XLOOKUP($A9,'IS Water Forecast'!$A:$A,'IS Water Forecast'!AB:AB,0,0)+_xlfn.XLOOKUP($A9,'IS WW Forecast'!$A:$A,'IS WW Forecast'!AB:AB,0,0)</f>
        <v>0</v>
      </c>
      <c r="BY9" s="16">
        <f>_xlfn.XLOOKUP($A9,'IS Water Forecast'!$A:$A,'IS Water Forecast'!AC:AC,0,0)+_xlfn.XLOOKUP($A9,'IS WW Forecast'!$A:$A,'IS WW Forecast'!AC:AC,0,0)</f>
        <v>0</v>
      </c>
      <c r="BZ9" s="16">
        <f>_xlfn.XLOOKUP($A9,'IS Water Forecast'!$A:$A,'IS Water Forecast'!AD:AD,0,0)+_xlfn.XLOOKUP($A9,'IS WW Forecast'!$A:$A,'IS WW Forecast'!AD:AD,0,0)</f>
        <v>0</v>
      </c>
      <c r="CA9" s="16">
        <f>_xlfn.XLOOKUP($A9,'IS Water Forecast'!$A:$A,'IS Water Forecast'!AE:AE,0,0)+_xlfn.XLOOKUP($A9,'IS WW Forecast'!$A:$A,'IS WW Forecast'!AE:AE,0,0)</f>
        <v>0</v>
      </c>
      <c r="CB9" s="16">
        <f>_xlfn.XLOOKUP($A9,'IS Water Forecast'!$A:$A,'IS Water Forecast'!AF:AF,0,0)+_xlfn.XLOOKUP($A9,'IS WW Forecast'!$A:$A,'IS WW Forecast'!AF:AF,0,0)</f>
        <v>0</v>
      </c>
      <c r="CC9" s="16">
        <f>_xlfn.XLOOKUP($A9,'IS Water Forecast'!$A:$A,'IS Water Forecast'!AG:AG,0,0)+_xlfn.XLOOKUP($A9,'IS WW Forecast'!$A:$A,'IS WW Forecast'!AG:AG,0,0)</f>
        <v>0</v>
      </c>
      <c r="CD9" s="16">
        <f>_xlfn.XLOOKUP($A9,'IS Water Forecast'!$A:$A,'IS Water Forecast'!AH:AH,0,0)+_xlfn.XLOOKUP($A9,'IS WW Forecast'!$A:$A,'IS WW Forecast'!AH:AH,0,0)</f>
        <v>0</v>
      </c>
      <c r="CE9" s="16">
        <f t="shared" si="6"/>
        <v>0</v>
      </c>
      <c r="CF9" s="16">
        <f>_xlfn.XLOOKUP($A9,'IS Water Forecast'!$A:$A,'IS Water Forecast'!AJ:AJ,0,0)+_xlfn.XLOOKUP($A9,'IS WW Forecast'!$A:$A,'IS WW Forecast'!AJ:AJ,0,0)</f>
        <v>0</v>
      </c>
      <c r="CG9" s="16">
        <f>_xlfn.XLOOKUP($A9,'IS Water Forecast'!$A:$A,'IS Water Forecast'!AK:AK,0,0)+_xlfn.XLOOKUP($A9,'IS WW Forecast'!$A:$A,'IS WW Forecast'!AK:AK,0,0)</f>
        <v>0</v>
      </c>
      <c r="CH9" s="16">
        <f>_xlfn.XLOOKUP($A9,'IS Water Forecast'!$A:$A,'IS Water Forecast'!AL:AL,0,0)+_xlfn.XLOOKUP($A9,'IS WW Forecast'!$A:$A,'IS WW Forecast'!AL:AL,0,0)</f>
        <v>0</v>
      </c>
      <c r="CI9" s="16">
        <f>_xlfn.XLOOKUP($A9,'IS Water Forecast'!$A:$A,'IS Water Forecast'!AM:AM,0,0)+_xlfn.XLOOKUP($A9,'IS WW Forecast'!$A:$A,'IS WW Forecast'!AM:AM,0,0)</f>
        <v>0</v>
      </c>
      <c r="CJ9" s="16">
        <f>_xlfn.XLOOKUP($A9,'IS Water Forecast'!$A:$A,'IS Water Forecast'!AN:AN,0,0)+_xlfn.XLOOKUP($A9,'IS WW Forecast'!$A:$A,'IS WW Forecast'!AN:AN,0,0)</f>
        <v>0</v>
      </c>
      <c r="CK9" s="16">
        <f>_xlfn.XLOOKUP($A9,'IS Water Forecast'!$A:$A,'IS Water Forecast'!AO:AO,0,0)+_xlfn.XLOOKUP($A9,'IS WW Forecast'!$A:$A,'IS WW Forecast'!AO:AO,0,0)</f>
        <v>0</v>
      </c>
      <c r="CL9" s="16">
        <f>_xlfn.XLOOKUP($A9,'IS Water Forecast'!$A:$A,'IS Water Forecast'!AP:AP,0,0)+_xlfn.XLOOKUP($A9,'IS WW Forecast'!$A:$A,'IS WW Forecast'!AP:AP,0,0)</f>
        <v>0</v>
      </c>
      <c r="CM9" s="16">
        <f>_xlfn.XLOOKUP($A9,'IS Water Forecast'!$A:$A,'IS Water Forecast'!AQ:AQ,0,0)+_xlfn.XLOOKUP($A9,'IS WW Forecast'!$A:$A,'IS WW Forecast'!AQ:AQ,0,0)</f>
        <v>0</v>
      </c>
      <c r="CN9" s="16">
        <f>_xlfn.XLOOKUP($A9,'IS Water Forecast'!$A:$A,'IS Water Forecast'!AR:AR,0,0)+_xlfn.XLOOKUP($A9,'IS WW Forecast'!$A:$A,'IS WW Forecast'!AR:AR,0,0)</f>
        <v>0</v>
      </c>
      <c r="CO9" s="16">
        <f>_xlfn.XLOOKUP($A9,'IS Water Forecast'!$A:$A,'IS Water Forecast'!AS:AS,0,0)+_xlfn.XLOOKUP($A9,'IS WW Forecast'!$A:$A,'IS WW Forecast'!AS:AS,0,0)</f>
        <v>0</v>
      </c>
      <c r="CP9" s="16">
        <f>_xlfn.XLOOKUP($A9,'IS Water Forecast'!$A:$A,'IS Water Forecast'!AT:AT,0,0)+_xlfn.XLOOKUP($A9,'IS WW Forecast'!$A:$A,'IS WW Forecast'!AT:AT,0,0)</f>
        <v>0</v>
      </c>
      <c r="CQ9" s="16">
        <f>_xlfn.XLOOKUP($A9,'IS Water Forecast'!$A:$A,'IS Water Forecast'!AU:AU,0,0)+_xlfn.XLOOKUP($A9,'IS WW Forecast'!$A:$A,'IS WW Forecast'!AU:AU,0,0)</f>
        <v>0</v>
      </c>
      <c r="CR9" s="16">
        <f t="shared" si="7"/>
        <v>0</v>
      </c>
      <c r="CS9" s="16">
        <f>_xlfn.XLOOKUP($A9,'IS Water Forecast'!$A:$A,'IS Water Forecast'!AW:AW,0,0)+_xlfn.XLOOKUP($A9,'IS WW Forecast'!$A:$A,'IS WW Forecast'!AW:AW,0,0)</f>
        <v>0</v>
      </c>
      <c r="CT9" s="16">
        <f>_xlfn.XLOOKUP($A9,'IS Water Forecast'!$A:$A,'IS Water Forecast'!AX:AX,0,0)+_xlfn.XLOOKUP($A9,'IS WW Forecast'!$A:$A,'IS WW Forecast'!AX:AX,0,0)</f>
        <v>0</v>
      </c>
      <c r="CU9" s="16">
        <f>_xlfn.XLOOKUP($A9,'IS Water Forecast'!$A:$A,'IS Water Forecast'!AY:AY,0,0)+_xlfn.XLOOKUP($A9,'IS WW Forecast'!$A:$A,'IS WW Forecast'!AY:AY,0,0)</f>
        <v>0</v>
      </c>
      <c r="CV9" s="16">
        <f>_xlfn.XLOOKUP($A9,'IS Water Forecast'!$A:$A,'IS Water Forecast'!AZ:AZ,0,0)+_xlfn.XLOOKUP($A9,'IS WW Forecast'!$A:$A,'IS WW Forecast'!AZ:AZ,0,0)</f>
        <v>0</v>
      </c>
      <c r="CW9" s="16">
        <f>_xlfn.XLOOKUP($A9,'IS Water Forecast'!$A:$A,'IS Water Forecast'!BA:BA,0,0)+_xlfn.XLOOKUP($A9,'IS WW Forecast'!$A:$A,'IS WW Forecast'!BA:BA,0,0)</f>
        <v>0</v>
      </c>
      <c r="CX9" s="16">
        <f>_xlfn.XLOOKUP($A9,'IS Water Forecast'!$A:$A,'IS Water Forecast'!BB:BB,0,0)+_xlfn.XLOOKUP($A9,'IS WW Forecast'!$A:$A,'IS WW Forecast'!BB:BB,0,0)</f>
        <v>0</v>
      </c>
      <c r="CY9" s="16">
        <f>_xlfn.XLOOKUP($A9,'IS Water Forecast'!$A:$A,'IS Water Forecast'!BC:BC,0,0)+_xlfn.XLOOKUP($A9,'IS WW Forecast'!$A:$A,'IS WW Forecast'!BC:BC,0,0)</f>
        <v>0</v>
      </c>
      <c r="CZ9" s="16">
        <f t="shared" si="8"/>
        <v>0</v>
      </c>
      <c r="DA9" s="164" t="e">
        <f t="shared" si="9"/>
        <v>#REF!</v>
      </c>
      <c r="DB9" s="16">
        <f>_xlfn.XLOOKUP($A9,'IS Water Forecast'!$A:$A,'IS Water Forecast'!BF:BF,0,0)+_xlfn.XLOOKUP($A9,'IS WW Forecast'!$A:$A,'IS WW Forecast'!BF:BF,0,0)</f>
        <v>0</v>
      </c>
      <c r="DC9" s="16" t="e">
        <f t="shared" si="10"/>
        <v>#REF!</v>
      </c>
      <c r="DD9" s="16" t="e">
        <f t="shared" si="11"/>
        <v>#REF!</v>
      </c>
      <c r="DE9" s="16">
        <f t="shared" si="12"/>
        <v>0</v>
      </c>
      <c r="DF9" s="22"/>
      <c r="DG9" s="22"/>
      <c r="DH9" s="22"/>
    </row>
    <row r="10" spans="1:112" x14ac:dyDescent="0.25">
      <c r="A10" s="13">
        <v>461100</v>
      </c>
      <c r="B10" s="14">
        <f t="shared" si="0"/>
        <v>5</v>
      </c>
      <c r="C10" s="19" t="str">
        <f>LEFT(A10,3)&amp;"."&amp;RIGHT(A10,3)</f>
        <v>461.100</v>
      </c>
      <c r="D10" s="13" t="s">
        <v>172</v>
      </c>
      <c r="E10" s="13"/>
      <c r="F10" s="16" t="e">
        <f>-IF($A$3="KY-Bluegrass (Consolidated)",SUMIFS(#REF!,#REF!,$A10,#REF!,F$5),IF($A$3="KY-Bluegrass",0,SUMIFS(#REF!,#REF!,$A10,#REF!,F$5,#REF!,$A$3)+SUMIFS(#REF!,#REF!,$A10,#REF!,F$5,#REF!,"yes")))</f>
        <v>#REF!</v>
      </c>
      <c r="G10" s="16" t="e">
        <f>-IF($A$3="KY-Bluegrass (Consolidated)",SUMIFS(#REF!,#REF!,$A10,#REF!,G$5),IF($A$3="KY-Bluegrass",0,SUMIFS(#REF!,#REF!,$A10,#REF!,G$5,#REF!,$A$3)+SUMIFS(#REF!,#REF!,$A10,#REF!,G$5,#REF!,"yes")))</f>
        <v>#REF!</v>
      </c>
      <c r="H10" s="16" t="e">
        <f>-IF($A$3="KY-Bluegrass (Consolidated)",SUMIFS(#REF!,#REF!,$A10,#REF!,H$5),IF($A$3="KY-Bluegrass",0,SUMIFS(#REF!,#REF!,$A10,#REF!,H$5,#REF!,$A$3)+SUMIFS(#REF!,#REF!,$A10,#REF!,H$5,#REF!,"yes")))</f>
        <v>#REF!</v>
      </c>
      <c r="I10" s="16" t="e">
        <f>-IF($A$3="KY-Bluegrass (Consolidated)",SUMIFS(#REF!,#REF!,$A10,#REF!,I$5),IF($A$3="KY-Bluegrass",0,SUMIFS(#REF!,#REF!,$A10,#REF!,I$5,#REF!,$A$3)+SUMIFS(#REF!,#REF!,$A10,#REF!,I$5,#REF!,"yes")))</f>
        <v>#REF!</v>
      </c>
      <c r="J10" s="16" t="e">
        <f>-IF($A$3="KY-Bluegrass (Consolidated)",SUMIFS(#REF!,#REF!,$A10,#REF!,J$5),IF($A$3="KY-Bluegrass",0,SUMIFS(#REF!,#REF!,$A10,#REF!,J$5,#REF!,$A$3)+SUMIFS(#REF!,#REF!,$A10,#REF!,J$5,#REF!,"yes")))</f>
        <v>#REF!</v>
      </c>
      <c r="K10" s="16" t="e">
        <f>-IF($A$3="KY-Bluegrass (Consolidated)",SUMIFS(#REF!,#REF!,$A10,#REF!,K$5),IF($A$3="KY-Bluegrass",0,SUMIFS(#REF!,#REF!,$A10,#REF!,K$5,#REF!,$A$3)+SUMIFS(#REF!,#REF!,$A10,#REF!,K$5,#REF!,"yes")))</f>
        <v>#REF!</v>
      </c>
      <c r="L10" s="16" t="e">
        <f>-IF($A$3="KY-Bluegrass (Consolidated)",SUMIFS(#REF!,#REF!,$A10,#REF!,L$5),IF($A$3="KY-Bluegrass",0,SUMIFS(#REF!,#REF!,$A10,#REF!,L$5,#REF!,$A$3)+SUMIFS(#REF!,#REF!,$A10,#REF!,L$5,#REF!,"yes")))</f>
        <v>#REF!</v>
      </c>
      <c r="M10" s="16" t="e">
        <f>-IF($A$3="KY-Bluegrass (Consolidated)",SUMIFS(#REF!,#REF!,$A10,#REF!,M$5),IF($A$3="KY-Bluegrass",0,SUMIFS(#REF!,#REF!,$A10,#REF!,M$5,#REF!,$A$3)+SUMIFS(#REF!,#REF!,$A10,#REF!,M$5,#REF!,"yes")))</f>
        <v>#REF!</v>
      </c>
      <c r="N10" s="16" t="e">
        <f>-IF($A$3="KY-Bluegrass (Consolidated)",SUMIFS(#REF!,#REF!,$A10,#REF!,N$5),IF($A$3="KY-Bluegrass",0,SUMIFS(#REF!,#REF!,$A10,#REF!,N$5,#REF!,$A$3)+SUMIFS(#REF!,#REF!,$A10,#REF!,N$5,#REF!,"yes")))</f>
        <v>#REF!</v>
      </c>
      <c r="O10" s="16" t="e">
        <f>-IF($A$3="KY-Bluegrass (Consolidated)",SUMIFS(#REF!,#REF!,$A10,#REF!,O$5),IF($A$3="KY-Bluegrass",0,SUMIFS(#REF!,#REF!,$A10,#REF!,O$5,#REF!,$A$3)+SUMIFS(#REF!,#REF!,$A10,#REF!,O$5,#REF!,"yes")))</f>
        <v>#REF!</v>
      </c>
      <c r="P10" s="16" t="e">
        <f>-IF($A$3="KY-Bluegrass (Consolidated)",SUMIFS(#REF!,#REF!,$A10,#REF!,P$5),IF($A$3="KY-Bluegrass",0,SUMIFS(#REF!,#REF!,$A10,#REF!,P$5,#REF!,$A$3)+SUMIFS(#REF!,#REF!,$A10,#REF!,P$5,#REF!,"yes")))</f>
        <v>#REF!</v>
      </c>
      <c r="Q10" s="16" t="e">
        <f>-IF($A$3="KY-Bluegrass (Consolidated)",SUMIFS(#REF!,#REF!,$A10,#REF!,Q$5),IF($A$3="KY-Bluegrass",0,SUMIFS(#REF!,#REF!,$A10,#REF!,Q$5,#REF!,$A$3)+SUMIFS(#REF!,#REF!,$A10,#REF!,Q$5,#REF!,"yes")))</f>
        <v>#REF!</v>
      </c>
      <c r="R10" s="16" t="e">
        <f t="shared" si="1"/>
        <v>#REF!</v>
      </c>
      <c r="S10" s="16" t="e">
        <f>-IF($A$3="KY-Bluegrass (Consolidated)",SUMIFS(#REF!,#REF!,$A10,#REF!,S$5),IF($A$3="KY-Bluegrass",0,SUMIFS(#REF!,#REF!,$A10,#REF!,S$5,#REF!,$A$3)+SUMIFS(#REF!,#REF!,$A10,#REF!,S$5,#REF!,"yes")))</f>
        <v>#REF!</v>
      </c>
      <c r="T10" s="16" t="e">
        <f>-IF($A$3="KY-Bluegrass (Consolidated)",SUMIFS(#REF!,#REF!,$A10,#REF!,T$5),IF($A$3="KY-Bluegrass",0,SUMIFS(#REF!,#REF!,$A10,#REF!,T$5,#REF!,$A$3)+SUMIFS(#REF!,#REF!,$A10,#REF!,T$5,#REF!,"yes")))</f>
        <v>#REF!</v>
      </c>
      <c r="U10" s="16" t="e">
        <f>-IF($A$3="KY-Bluegrass (Consolidated)",SUMIFS(#REF!,#REF!,$A10,#REF!,U$5),IF($A$3="KY-Bluegrass",0,SUMIFS(#REF!,#REF!,$A10,#REF!,U$5,#REF!,$A$3)+SUMIFS(#REF!,#REF!,$A10,#REF!,U$5,#REF!,"yes")))</f>
        <v>#REF!</v>
      </c>
      <c r="V10" s="16" t="e">
        <f>-IF($A$3="KY-Bluegrass (Consolidated)",SUMIFS(#REF!,#REF!,$A10,#REF!,V$5),IF($A$3="KY-Bluegrass",0,SUMIFS(#REF!,#REF!,$A10,#REF!,V$5,#REF!,$A$3)+SUMIFS(#REF!,#REF!,$A10,#REF!,V$5,#REF!,"yes")))</f>
        <v>#REF!</v>
      </c>
      <c r="W10" s="16" t="e">
        <f>-IF($A$3="KY-Bluegrass (Consolidated)",SUMIFS(#REF!,#REF!,$A10,#REF!,W$5),IF($A$3="KY-Bluegrass",0,SUMIFS(#REF!,#REF!,$A10,#REF!,W$5,#REF!,$A$3)+SUMIFS(#REF!,#REF!,$A10,#REF!,W$5,#REF!,"yes")))</f>
        <v>#REF!</v>
      </c>
      <c r="X10" s="16" t="e">
        <f>-IF($A$3="KY-Bluegrass (Consolidated)",SUMIFS(#REF!,#REF!,$A10,#REF!,X$5),IF($A$3="KY-Bluegrass",0,SUMIFS(#REF!,#REF!,$A10,#REF!,X$5,#REF!,$A$3)+SUMIFS(#REF!,#REF!,$A10,#REF!,X$5,#REF!,"yes")))</f>
        <v>#REF!</v>
      </c>
      <c r="Y10" s="16" t="e">
        <f>-IF($A$3="KY-Bluegrass (Consolidated)",SUMIFS(#REF!,#REF!,$A10,#REF!,Y$5),IF($A$3="KY-Bluegrass",0,SUMIFS(#REF!,#REF!,$A10,#REF!,Y$5,#REF!,$A$3)+SUMIFS(#REF!,#REF!,$A10,#REF!,Y$5,#REF!,"yes")))</f>
        <v>#REF!</v>
      </c>
      <c r="Z10" s="16" t="e">
        <f>-IF($A$3="KY-Bluegrass (Consolidated)",SUMIFS(#REF!,#REF!,$A10,#REF!,Z$5),IF($A$3="KY-Bluegrass",0,SUMIFS(#REF!,#REF!,$A10,#REF!,Z$5,#REF!,$A$3)+SUMIFS(#REF!,#REF!,$A10,#REF!,Z$5,#REF!,"yes")))</f>
        <v>#REF!</v>
      </c>
      <c r="AA10" s="16" t="e">
        <f>-IF($A$3="KY-Bluegrass (Consolidated)",SUMIFS(#REF!,#REF!,$A10,#REF!,AA$5),IF($A$3="KY-Bluegrass",0,SUMIFS(#REF!,#REF!,$A10,#REF!,AA$5,#REF!,$A$3)+SUMIFS(#REF!,#REF!,$A10,#REF!,AA$5,#REF!,"yes")))</f>
        <v>#REF!</v>
      </c>
      <c r="AB10" s="16" t="e">
        <f>-IF($A$3="KY-Bluegrass (Consolidated)",SUMIFS(#REF!,#REF!,$A10,#REF!,AB$5),IF($A$3="KY-Bluegrass",0,SUMIFS(#REF!,#REF!,$A10,#REF!,AB$5,#REF!,$A$3)+SUMIFS(#REF!,#REF!,$A10,#REF!,AB$5,#REF!,"yes")))</f>
        <v>#REF!</v>
      </c>
      <c r="AC10" s="16" t="e">
        <f>-IF($A$3="KY-Bluegrass (Consolidated)",SUMIFS(#REF!,#REF!,$A10,#REF!,AC$5),IF($A$3="KY-Bluegrass",0,SUMIFS(#REF!,#REF!,$A10,#REF!,AC$5,#REF!,$A$3)+SUMIFS(#REF!,#REF!,$A10,#REF!,AC$5,#REF!,"yes")))</f>
        <v>#REF!</v>
      </c>
      <c r="AD10" s="16" t="e">
        <f>-IF($A$3="KY-Bluegrass (Consolidated)",SUMIFS(#REF!,#REF!,$A10,#REF!,AD$5),IF($A$3="KY-Bluegrass",0,SUMIFS(#REF!,#REF!,$A10,#REF!,AD$5,#REF!,$A$3)+SUMIFS(#REF!,#REF!,$A10,#REF!,AD$5,#REF!,"yes")))</f>
        <v>#REF!</v>
      </c>
      <c r="AE10" s="16" t="e">
        <f t="shared" si="2"/>
        <v>#REF!</v>
      </c>
      <c r="AF10" s="16" t="e">
        <f>-IF($A$3="KY-Bluegrass (Consolidated)",SUMIFS(#REF!,#REF!,$A10,#REF!,AF$5),IF($A$3="KY-Bluegrass",0,SUMIFS(#REF!,#REF!,$A10,#REF!,AF$5,#REF!,$A$3)+SUMIFS(#REF!,#REF!,$A10,#REF!,AF$5,#REF!,"yes")))</f>
        <v>#REF!</v>
      </c>
      <c r="AG10" s="16" t="e">
        <f>-IF($A$3="KY-Bluegrass (Consolidated)",SUMIFS(#REF!,#REF!,$A10,#REF!,AG$5),IF($A$3="KY-Bluegrass",0,SUMIFS(#REF!,#REF!,$A10,#REF!,AG$5,#REF!,$A$3)+SUMIFS(#REF!,#REF!,$A10,#REF!,AG$5,#REF!,"yes")))</f>
        <v>#REF!</v>
      </c>
      <c r="AH10" s="16" t="e">
        <f>-IF($A$3="KY-Bluegrass (Consolidated)",SUMIFS(#REF!,#REF!,$A10,#REF!,AH$5),IF($A$3="KY-Bluegrass",0,SUMIFS(#REF!,#REF!,$A10,#REF!,AH$5,#REF!,$A$3)+SUMIFS(#REF!,#REF!,$A10,#REF!,AH$5,#REF!,"yes")))</f>
        <v>#REF!</v>
      </c>
      <c r="AI10" s="16" t="e">
        <f>-IF($A$3="KY-Bluegrass (Consolidated)",SUMIFS(#REF!,#REF!,$A10,#REF!,AI$5),IF($A$3="KY-Bluegrass",0,SUMIFS(#REF!,#REF!,$A10,#REF!,AI$5,#REF!,$A$3)+SUMIFS(#REF!,#REF!,$A10,#REF!,AI$5,#REF!,"yes")))</f>
        <v>#REF!</v>
      </c>
      <c r="AJ10" s="16" t="e">
        <f>-IF($A$3="KY-Bluegrass (Consolidated)",SUMIFS(#REF!,#REF!,$A10,#REF!,AJ$5),IF($A$3="KY-Bluegrass",0,SUMIFS(#REF!,#REF!,$A10,#REF!,AJ$5,#REF!,$A$3)+SUMIFS(#REF!,#REF!,$A10,#REF!,AJ$5,#REF!,"yes")))</f>
        <v>#REF!</v>
      </c>
      <c r="AK10" s="16" t="e">
        <f>-IF($A$3="KY-Bluegrass (Consolidated)",SUMIFS(#REF!,#REF!,$A10,#REF!,AK$5),IF($A$3="KY-Bluegrass",0,SUMIFS(#REF!,#REF!,$A10,#REF!,AK$5,#REF!,$A$3)+SUMIFS(#REF!,#REF!,$A10,#REF!,AK$5,#REF!,"yes")))</f>
        <v>#REF!</v>
      </c>
      <c r="AL10" s="16" t="e">
        <f>-IF($A$3="KY-Bluegrass (Consolidated)",SUMIFS(#REF!,#REF!,$A10,#REF!,AL$5),IF($A$3="KY-Bluegrass",0,SUMIFS(#REF!,#REF!,$A10,#REF!,AL$5,#REF!,$A$3)+SUMIFS(#REF!,#REF!,$A10,#REF!,AL$5,#REF!,"yes")))</f>
        <v>#REF!</v>
      </c>
      <c r="AM10" s="16" t="e">
        <f>-IF($A$3="KY-Bluegrass (Consolidated)",SUMIFS(#REF!,#REF!,$A10,#REF!,AM$5),IF($A$3="KY-Bluegrass",0,SUMIFS(#REF!,#REF!,$A10,#REF!,AM$5,#REF!,$A$3)+SUMIFS(#REF!,#REF!,$A10,#REF!,AM$5,#REF!,"yes")))</f>
        <v>#REF!</v>
      </c>
      <c r="AN10" s="16" t="e">
        <f>-IF($A$3="KY-Bluegrass (Consolidated)",SUMIFS(#REF!,#REF!,$A10,#REF!,AN$5),IF($A$3="KY-Bluegrass",0,SUMIFS(#REF!,#REF!,$A10,#REF!,AN$5,#REF!,$A$3)+SUMIFS(#REF!,#REF!,$A10,#REF!,AN$5,#REF!,"yes")))</f>
        <v>#REF!</v>
      </c>
      <c r="AO10" s="16" t="e">
        <f>-IF($A$3="KY-Bluegrass (Consolidated)",SUMIFS(#REF!,#REF!,$A10,#REF!,AO$5),IF($A$3="KY-Bluegrass",0,SUMIFS(#REF!,#REF!,$A10,#REF!,AO$5,#REF!,$A$3)+SUMIFS(#REF!,#REF!,$A10,#REF!,AO$5,#REF!,"yes")))</f>
        <v>#REF!</v>
      </c>
      <c r="AP10" s="16" t="e">
        <f>-IF($A$3="KY-Bluegrass (Consolidated)",SUMIFS(#REF!,#REF!,$A10,#REF!,AP$5),IF($A$3="KY-Bluegrass",0,SUMIFS(#REF!,#REF!,$A10,#REF!,AP$5,#REF!,$A$3)+SUMIFS(#REF!,#REF!,$A10,#REF!,AP$5,#REF!,"yes")))</f>
        <v>#REF!</v>
      </c>
      <c r="AQ10" s="16" t="e">
        <f>-IF($A$3="KY-Bluegrass (Consolidated)",SUMIFS(#REF!,#REF!,$A10,#REF!,AQ$5),IF($A$3="KY-Bluegrass",0,SUMIFS(#REF!,#REF!,$A10,#REF!,AQ$5,#REF!,$A$3)+SUMIFS(#REF!,#REF!,$A10,#REF!,AQ$5,#REF!,"yes")))</f>
        <v>#REF!</v>
      </c>
      <c r="AR10" s="16" t="e">
        <f t="shared" si="3"/>
        <v>#REF!</v>
      </c>
      <c r="AS10" s="16" t="e">
        <f>-IF($A$3="KY-Bluegrass (Consolidated)",SUMIFS(#REF!,#REF!,$A10,#REF!,AS$5),IF($A$3="KY-Bluegrass",0,SUMIFS(#REF!,#REF!,$A10,#REF!,AS$5,#REF!,$A$3)+SUMIFS(#REF!,#REF!,$A10,#REF!,AS$5,#REF!,"yes")))</f>
        <v>#REF!</v>
      </c>
      <c r="AT10" s="16" t="e">
        <f>-IF($A$3="KY-Bluegrass (Consolidated)",SUMIFS(#REF!,#REF!,$A10,#REF!,AT$5),IF($A$3="KY-Bluegrass",0,SUMIFS(#REF!,#REF!,$A10,#REF!,AT$5,#REF!,$A$3)+SUMIFS(#REF!,#REF!,$A10,#REF!,AT$5,#REF!,"yes")))</f>
        <v>#REF!</v>
      </c>
      <c r="AU10" s="16" t="e">
        <f>-IF($A$3="KY-Bluegrass (Consolidated)",SUMIFS(#REF!,#REF!,$A10,#REF!,AU$5),IF($A$3="KY-Bluegrass",0,SUMIFS(#REF!,#REF!,$A10,#REF!,AU$5,#REF!,$A$3)+SUMIFS(#REF!,#REF!,$A10,#REF!,AU$5,#REF!,"yes")))</f>
        <v>#REF!</v>
      </c>
      <c r="AV10" s="16" t="e">
        <f>-IF($A$3="KY-Bluegrass (Consolidated)",SUMIFS(#REF!,#REF!,$A10,#REF!,AV$5),IF($A$3="KY-Bluegrass",0,SUMIFS(#REF!,#REF!,$A10,#REF!,AV$5,#REF!,$A$3)+SUMIFS(#REF!,#REF!,$A10,#REF!,AV$5,#REF!,"yes")))</f>
        <v>#REF!</v>
      </c>
      <c r="AW10" s="16" t="e">
        <f>-IF($A$3="KY-Bluegrass (Consolidated)",SUMIFS(#REF!,#REF!,$A10,#REF!,AW$5),IF($A$3="KY-Bluegrass",0,SUMIFS(#REF!,#REF!,$A10,#REF!,AW$5,#REF!,$A$3)+SUMIFS(#REF!,#REF!,$A10,#REF!,AW$5,#REF!,"yes")))</f>
        <v>#REF!</v>
      </c>
      <c r="AX10" s="16" t="e">
        <f>-IF($A$3="KY-Bluegrass (Consolidated)",SUMIFS(#REF!,#REF!,$A10,#REF!,AX$5),IF($A$3="KY-Bluegrass",0,SUMIFS(#REF!,#REF!,$A10,#REF!,AX$5,#REF!,$A$3)+SUMIFS(#REF!,#REF!,$A10,#REF!,AX$5,#REF!,"yes")))</f>
        <v>#REF!</v>
      </c>
      <c r="AY10" s="16" t="e">
        <f>-IF($A$3="KY-Bluegrass (Consolidated)",SUMIFS(#REF!,#REF!,$A10,#REF!,AY$5),IF($A$3="KY-Bluegrass",0,SUMIFS(#REF!,#REF!,$A10,#REF!,AY$5,#REF!,$A$3)+SUMIFS(#REF!,#REF!,$A10,#REF!,AY$5,#REF!,"yes")))</f>
        <v>#REF!</v>
      </c>
      <c r="AZ10" s="16" t="e">
        <f>-IF($A$3="KY-Bluegrass (Consolidated)",SUMIFS(#REF!,#REF!,$A10,#REF!,AZ$5),IF($A$3="KY-Bluegrass",0,SUMIFS(#REF!,#REF!,$A10,#REF!,AZ$5,#REF!,$A$3)+SUMIFS(#REF!,#REF!,$A10,#REF!,AZ$5,#REF!,"yes")))</f>
        <v>#REF!</v>
      </c>
      <c r="BA10" s="16" t="e">
        <f>-IF($A$3="KY-Bluegrass (Consolidated)",SUMIFS(#REF!,#REF!,$A10,#REF!,BA$5),IF($A$3="KY-Bluegrass",0,SUMIFS(#REF!,#REF!,$A10,#REF!,BA$5,#REF!,$A$3)+SUMIFS(#REF!,#REF!,$A10,#REF!,BA$5,#REF!,"yes")))</f>
        <v>#REF!</v>
      </c>
      <c r="BB10" s="16">
        <f>_xlfn.XLOOKUP($A10,'IS Water Forecast'!$A:$A,'IS Water Forecast'!F:F,0,0)+_xlfn.XLOOKUP($A10,'IS WW Forecast'!$A:$A,'IS WW Forecast'!F:F,0,0)</f>
        <v>0</v>
      </c>
      <c r="BC10" s="16">
        <f>_xlfn.XLOOKUP($A10,'IS Water Forecast'!$A:$A,'IS Water Forecast'!G:G,0,0)+_xlfn.XLOOKUP($A10,'IS WW Forecast'!$A:$A,'IS WW Forecast'!G:G,0,0)</f>
        <v>0</v>
      </c>
      <c r="BD10" s="16">
        <f>_xlfn.XLOOKUP($A10,'IS Water Forecast'!$A:$A,'IS Water Forecast'!H:H,0,0)+_xlfn.XLOOKUP($A10,'IS WW Forecast'!$A:$A,'IS WW Forecast'!H:H,0,0)</f>
        <v>0</v>
      </c>
      <c r="BE10" s="16" t="e">
        <f t="shared" si="4"/>
        <v>#REF!</v>
      </c>
      <c r="BF10" s="16">
        <f>_xlfn.XLOOKUP($A10,'IS Water Forecast'!$A:$A,'IS Water Forecast'!J:J,0,0)+_xlfn.XLOOKUP($A10,'IS WW Forecast'!$A:$A,'IS WW Forecast'!J:J,0,0)</f>
        <v>0</v>
      </c>
      <c r="BG10" s="16">
        <f>_xlfn.XLOOKUP($A10,'IS Water Forecast'!$A:$A,'IS Water Forecast'!K:K,0,0)+_xlfn.XLOOKUP($A10,'IS WW Forecast'!$A:$A,'IS WW Forecast'!K:K,0,0)</f>
        <v>0</v>
      </c>
      <c r="BH10" s="16">
        <f>_xlfn.XLOOKUP($A10,'IS Water Forecast'!$A:$A,'IS Water Forecast'!L:L,0,0)+_xlfn.XLOOKUP($A10,'IS WW Forecast'!$A:$A,'IS WW Forecast'!L:L,0,0)</f>
        <v>0</v>
      </c>
      <c r="BI10" s="16">
        <f>_xlfn.XLOOKUP($A10,'IS Water Forecast'!$A:$A,'IS Water Forecast'!M:M,0,0)+_xlfn.XLOOKUP($A10,'IS WW Forecast'!$A:$A,'IS WW Forecast'!M:M,0,0)</f>
        <v>0</v>
      </c>
      <c r="BJ10" s="16">
        <f>_xlfn.XLOOKUP($A10,'IS Water Forecast'!$A:$A,'IS Water Forecast'!N:N,0,0)+_xlfn.XLOOKUP($A10,'IS WW Forecast'!$A:$A,'IS WW Forecast'!N:N,0,0)</f>
        <v>0</v>
      </c>
      <c r="BK10" s="16">
        <f>_xlfn.XLOOKUP($A10,'IS Water Forecast'!$A:$A,'IS Water Forecast'!O:O,0,0)+_xlfn.XLOOKUP($A10,'IS WW Forecast'!$A:$A,'IS WW Forecast'!O:O,0,0)</f>
        <v>0</v>
      </c>
      <c r="BL10" s="16">
        <f>_xlfn.XLOOKUP($A10,'IS Water Forecast'!$A:$A,'IS Water Forecast'!P:P,0,0)+_xlfn.XLOOKUP($A10,'IS WW Forecast'!$A:$A,'IS WW Forecast'!P:P,0,0)</f>
        <v>0</v>
      </c>
      <c r="BM10" s="16">
        <f>_xlfn.XLOOKUP($A10,'IS Water Forecast'!$A:$A,'IS Water Forecast'!Q:Q,0,0)+_xlfn.XLOOKUP($A10,'IS WW Forecast'!$A:$A,'IS WW Forecast'!Q:Q,0,0)</f>
        <v>0</v>
      </c>
      <c r="BN10" s="16">
        <f>_xlfn.XLOOKUP($A10,'IS Water Forecast'!$A:$A,'IS Water Forecast'!R:R,0,0)+_xlfn.XLOOKUP($A10,'IS WW Forecast'!$A:$A,'IS WW Forecast'!R:R,0,0)</f>
        <v>0</v>
      </c>
      <c r="BO10" s="16">
        <f>_xlfn.XLOOKUP($A10,'IS Water Forecast'!$A:$A,'IS Water Forecast'!S:S,0,0)+_xlfn.XLOOKUP($A10,'IS WW Forecast'!$A:$A,'IS WW Forecast'!S:S,0,0)</f>
        <v>0</v>
      </c>
      <c r="BP10" s="16">
        <f>_xlfn.XLOOKUP($A10,'IS Water Forecast'!$A:$A,'IS Water Forecast'!T:T,0,0)+_xlfn.XLOOKUP($A10,'IS WW Forecast'!$A:$A,'IS WW Forecast'!T:T,0,0)</f>
        <v>0</v>
      </c>
      <c r="BQ10" s="16">
        <f>_xlfn.XLOOKUP($A10,'IS Water Forecast'!$A:$A,'IS Water Forecast'!U:U,0,0)+_xlfn.XLOOKUP($A10,'IS WW Forecast'!$A:$A,'IS WW Forecast'!U:U,0,0)</f>
        <v>0</v>
      </c>
      <c r="BR10" s="16">
        <f t="shared" si="5"/>
        <v>0</v>
      </c>
      <c r="BS10" s="16">
        <f>_xlfn.XLOOKUP($A10,'IS Water Forecast'!$A:$A,'IS Water Forecast'!W:W,0,0)+_xlfn.XLOOKUP($A10,'IS WW Forecast'!$A:$A,'IS WW Forecast'!W:W,0,0)</f>
        <v>0</v>
      </c>
      <c r="BT10" s="16">
        <f>_xlfn.XLOOKUP($A10,'IS Water Forecast'!$A:$A,'IS Water Forecast'!X:X,0,0)+_xlfn.XLOOKUP($A10,'IS WW Forecast'!$A:$A,'IS WW Forecast'!X:X,0,0)</f>
        <v>0</v>
      </c>
      <c r="BU10" s="16">
        <f>_xlfn.XLOOKUP($A10,'IS Water Forecast'!$A:$A,'IS Water Forecast'!Y:Y,0,0)+_xlfn.XLOOKUP($A10,'IS WW Forecast'!$A:$A,'IS WW Forecast'!Y:Y,0,0)</f>
        <v>0</v>
      </c>
      <c r="BV10" s="16">
        <f>_xlfn.XLOOKUP($A10,'IS Water Forecast'!$A:$A,'IS Water Forecast'!Z:Z,0,0)+_xlfn.XLOOKUP($A10,'IS WW Forecast'!$A:$A,'IS WW Forecast'!Z:Z,0,0)</f>
        <v>0</v>
      </c>
      <c r="BW10" s="16">
        <f>_xlfn.XLOOKUP($A10,'IS Water Forecast'!$A:$A,'IS Water Forecast'!AA:AA,0,0)+_xlfn.XLOOKUP($A10,'IS WW Forecast'!$A:$A,'IS WW Forecast'!AA:AA,0,0)</f>
        <v>0</v>
      </c>
      <c r="BX10" s="16">
        <f>_xlfn.XLOOKUP($A10,'IS Water Forecast'!$A:$A,'IS Water Forecast'!AB:AB,0,0)+_xlfn.XLOOKUP($A10,'IS WW Forecast'!$A:$A,'IS WW Forecast'!AB:AB,0,0)</f>
        <v>0</v>
      </c>
      <c r="BY10" s="16">
        <f>_xlfn.XLOOKUP($A10,'IS Water Forecast'!$A:$A,'IS Water Forecast'!AC:AC,0,0)+_xlfn.XLOOKUP($A10,'IS WW Forecast'!$A:$A,'IS WW Forecast'!AC:AC,0,0)</f>
        <v>0</v>
      </c>
      <c r="BZ10" s="16">
        <f>_xlfn.XLOOKUP($A10,'IS Water Forecast'!$A:$A,'IS Water Forecast'!AD:AD,0,0)+_xlfn.XLOOKUP($A10,'IS WW Forecast'!$A:$A,'IS WW Forecast'!AD:AD,0,0)</f>
        <v>0</v>
      </c>
      <c r="CA10" s="16">
        <f>_xlfn.XLOOKUP($A10,'IS Water Forecast'!$A:$A,'IS Water Forecast'!AE:AE,0,0)+_xlfn.XLOOKUP($A10,'IS WW Forecast'!$A:$A,'IS WW Forecast'!AE:AE,0,0)</f>
        <v>0</v>
      </c>
      <c r="CB10" s="16">
        <f>_xlfn.XLOOKUP($A10,'IS Water Forecast'!$A:$A,'IS Water Forecast'!AF:AF,0,0)+_xlfn.XLOOKUP($A10,'IS WW Forecast'!$A:$A,'IS WW Forecast'!AF:AF,0,0)</f>
        <v>0</v>
      </c>
      <c r="CC10" s="16">
        <f>_xlfn.XLOOKUP($A10,'IS Water Forecast'!$A:$A,'IS Water Forecast'!AG:AG,0,0)+_xlfn.XLOOKUP($A10,'IS WW Forecast'!$A:$A,'IS WW Forecast'!AG:AG,0,0)</f>
        <v>0</v>
      </c>
      <c r="CD10" s="16">
        <f>_xlfn.XLOOKUP($A10,'IS Water Forecast'!$A:$A,'IS Water Forecast'!AH:AH,0,0)+_xlfn.XLOOKUP($A10,'IS WW Forecast'!$A:$A,'IS WW Forecast'!AH:AH,0,0)</f>
        <v>0</v>
      </c>
      <c r="CE10" s="16">
        <f t="shared" si="6"/>
        <v>0</v>
      </c>
      <c r="CF10" s="16">
        <f>_xlfn.XLOOKUP($A10,'IS Water Forecast'!$A:$A,'IS Water Forecast'!AJ:AJ,0,0)+_xlfn.XLOOKUP($A10,'IS WW Forecast'!$A:$A,'IS WW Forecast'!AJ:AJ,0,0)</f>
        <v>0</v>
      </c>
      <c r="CG10" s="16">
        <f>_xlfn.XLOOKUP($A10,'IS Water Forecast'!$A:$A,'IS Water Forecast'!AK:AK,0,0)+_xlfn.XLOOKUP($A10,'IS WW Forecast'!$A:$A,'IS WW Forecast'!AK:AK,0,0)</f>
        <v>0</v>
      </c>
      <c r="CH10" s="16">
        <f>_xlfn.XLOOKUP($A10,'IS Water Forecast'!$A:$A,'IS Water Forecast'!AL:AL,0,0)+_xlfn.XLOOKUP($A10,'IS WW Forecast'!$A:$A,'IS WW Forecast'!AL:AL,0,0)</f>
        <v>0</v>
      </c>
      <c r="CI10" s="16">
        <f>_xlfn.XLOOKUP($A10,'IS Water Forecast'!$A:$A,'IS Water Forecast'!AM:AM,0,0)+_xlfn.XLOOKUP($A10,'IS WW Forecast'!$A:$A,'IS WW Forecast'!AM:AM,0,0)</f>
        <v>0</v>
      </c>
      <c r="CJ10" s="16">
        <f>_xlfn.XLOOKUP($A10,'IS Water Forecast'!$A:$A,'IS Water Forecast'!AN:AN,0,0)+_xlfn.XLOOKUP($A10,'IS WW Forecast'!$A:$A,'IS WW Forecast'!AN:AN,0,0)</f>
        <v>0</v>
      </c>
      <c r="CK10" s="16">
        <f>_xlfn.XLOOKUP($A10,'IS Water Forecast'!$A:$A,'IS Water Forecast'!AO:AO,0,0)+_xlfn.XLOOKUP($A10,'IS WW Forecast'!$A:$A,'IS WW Forecast'!AO:AO,0,0)</f>
        <v>0</v>
      </c>
      <c r="CL10" s="16">
        <f>_xlfn.XLOOKUP($A10,'IS Water Forecast'!$A:$A,'IS Water Forecast'!AP:AP,0,0)+_xlfn.XLOOKUP($A10,'IS WW Forecast'!$A:$A,'IS WW Forecast'!AP:AP,0,0)</f>
        <v>0</v>
      </c>
      <c r="CM10" s="16">
        <f>_xlfn.XLOOKUP($A10,'IS Water Forecast'!$A:$A,'IS Water Forecast'!AQ:AQ,0,0)+_xlfn.XLOOKUP($A10,'IS WW Forecast'!$A:$A,'IS WW Forecast'!AQ:AQ,0,0)</f>
        <v>0</v>
      </c>
      <c r="CN10" s="16">
        <f>_xlfn.XLOOKUP($A10,'IS Water Forecast'!$A:$A,'IS Water Forecast'!AR:AR,0,0)+_xlfn.XLOOKUP($A10,'IS WW Forecast'!$A:$A,'IS WW Forecast'!AR:AR,0,0)</f>
        <v>0</v>
      </c>
      <c r="CO10" s="16">
        <f>_xlfn.XLOOKUP($A10,'IS Water Forecast'!$A:$A,'IS Water Forecast'!AS:AS,0,0)+_xlfn.XLOOKUP($A10,'IS WW Forecast'!$A:$A,'IS WW Forecast'!AS:AS,0,0)</f>
        <v>0</v>
      </c>
      <c r="CP10" s="16">
        <f>_xlfn.XLOOKUP($A10,'IS Water Forecast'!$A:$A,'IS Water Forecast'!AT:AT,0,0)+_xlfn.XLOOKUP($A10,'IS WW Forecast'!$A:$A,'IS WW Forecast'!AT:AT,0,0)</f>
        <v>0</v>
      </c>
      <c r="CQ10" s="16">
        <f>_xlfn.XLOOKUP($A10,'IS Water Forecast'!$A:$A,'IS Water Forecast'!AU:AU,0,0)+_xlfn.XLOOKUP($A10,'IS WW Forecast'!$A:$A,'IS WW Forecast'!AU:AU,0,0)</f>
        <v>0</v>
      </c>
      <c r="CR10" s="16">
        <f t="shared" si="7"/>
        <v>0</v>
      </c>
      <c r="CS10" s="16">
        <f>_xlfn.XLOOKUP($A10,'IS Water Forecast'!$A:$A,'IS Water Forecast'!AW:AW,0,0)+_xlfn.XLOOKUP($A10,'IS WW Forecast'!$A:$A,'IS WW Forecast'!AW:AW,0,0)</f>
        <v>0</v>
      </c>
      <c r="CT10" s="16">
        <f>_xlfn.XLOOKUP($A10,'IS Water Forecast'!$A:$A,'IS Water Forecast'!AX:AX,0,0)+_xlfn.XLOOKUP($A10,'IS WW Forecast'!$A:$A,'IS WW Forecast'!AX:AX,0,0)</f>
        <v>0</v>
      </c>
      <c r="CU10" s="16">
        <f>_xlfn.XLOOKUP($A10,'IS Water Forecast'!$A:$A,'IS Water Forecast'!AY:AY,0,0)+_xlfn.XLOOKUP($A10,'IS WW Forecast'!$A:$A,'IS WW Forecast'!AY:AY,0,0)</f>
        <v>0</v>
      </c>
      <c r="CV10" s="16">
        <f>_xlfn.XLOOKUP($A10,'IS Water Forecast'!$A:$A,'IS Water Forecast'!AZ:AZ,0,0)+_xlfn.XLOOKUP($A10,'IS WW Forecast'!$A:$A,'IS WW Forecast'!AZ:AZ,0,0)</f>
        <v>0</v>
      </c>
      <c r="CW10" s="16">
        <f>_xlfn.XLOOKUP($A10,'IS Water Forecast'!$A:$A,'IS Water Forecast'!BA:BA,0,0)+_xlfn.XLOOKUP($A10,'IS WW Forecast'!$A:$A,'IS WW Forecast'!BA:BA,0,0)</f>
        <v>0</v>
      </c>
      <c r="CX10" s="16">
        <f>_xlfn.XLOOKUP($A10,'IS Water Forecast'!$A:$A,'IS Water Forecast'!BB:BB,0,0)+_xlfn.XLOOKUP($A10,'IS WW Forecast'!$A:$A,'IS WW Forecast'!BB:BB,0,0)</f>
        <v>0</v>
      </c>
      <c r="CY10" s="16">
        <f>_xlfn.XLOOKUP($A10,'IS Water Forecast'!$A:$A,'IS Water Forecast'!BC:BC,0,0)+_xlfn.XLOOKUP($A10,'IS WW Forecast'!$A:$A,'IS WW Forecast'!BC:BC,0,0)</f>
        <v>0</v>
      </c>
      <c r="CZ10" s="16">
        <f t="shared" si="8"/>
        <v>0</v>
      </c>
      <c r="DA10" s="164" t="e">
        <f t="shared" si="9"/>
        <v>#REF!</v>
      </c>
      <c r="DB10" s="16">
        <f>_xlfn.XLOOKUP($A10,'IS Water Forecast'!$A:$A,'IS Water Forecast'!BF:BF,0,0)+_xlfn.XLOOKUP($A10,'IS WW Forecast'!$A:$A,'IS WW Forecast'!BF:BF,0,0)</f>
        <v>0</v>
      </c>
      <c r="DC10" s="16" t="e">
        <f t="shared" si="10"/>
        <v>#REF!</v>
      </c>
      <c r="DD10" s="16" t="e">
        <f t="shared" si="11"/>
        <v>#REF!</v>
      </c>
      <c r="DE10" s="16">
        <f t="shared" si="12"/>
        <v>0</v>
      </c>
      <c r="DF10" s="22"/>
      <c r="DG10" s="22"/>
      <c r="DH10" s="22"/>
    </row>
    <row r="11" spans="1:112" x14ac:dyDescent="0.25">
      <c r="A11" s="13">
        <v>461200</v>
      </c>
      <c r="B11" s="14">
        <f t="shared" si="0"/>
        <v>6</v>
      </c>
      <c r="C11" s="19" t="str">
        <f t="shared" ref="C11:C13" si="14">LEFT(A11,3)&amp;"."&amp;RIGHT(A11,3)</f>
        <v>461.200</v>
      </c>
      <c r="D11" s="13" t="s">
        <v>173</v>
      </c>
      <c r="E11" s="13"/>
      <c r="F11" s="16" t="e">
        <f>-IF($A$3="KY-Bluegrass (Consolidated)",SUMIFS(#REF!,#REF!,$A11,#REF!,F$5),IF($A$3="KY-Bluegrass",0,SUMIFS(#REF!,#REF!,$A11,#REF!,F$5,#REF!,$A$3)+SUMIFS(#REF!,#REF!,$A11,#REF!,F$5,#REF!,"yes")))</f>
        <v>#REF!</v>
      </c>
      <c r="G11" s="16" t="e">
        <f>-IF($A$3="KY-Bluegrass (Consolidated)",SUMIFS(#REF!,#REF!,$A11,#REF!,G$5),IF($A$3="KY-Bluegrass",0,SUMIFS(#REF!,#REF!,$A11,#REF!,G$5,#REF!,$A$3)+SUMIFS(#REF!,#REF!,$A11,#REF!,G$5,#REF!,"yes")))</f>
        <v>#REF!</v>
      </c>
      <c r="H11" s="16" t="e">
        <f>-IF($A$3="KY-Bluegrass (Consolidated)",SUMIFS(#REF!,#REF!,$A11,#REF!,H$5),IF($A$3="KY-Bluegrass",0,SUMIFS(#REF!,#REF!,$A11,#REF!,H$5,#REF!,$A$3)+SUMIFS(#REF!,#REF!,$A11,#REF!,H$5,#REF!,"yes")))</f>
        <v>#REF!</v>
      </c>
      <c r="I11" s="16" t="e">
        <f>-IF($A$3="KY-Bluegrass (Consolidated)",SUMIFS(#REF!,#REF!,$A11,#REF!,I$5),IF($A$3="KY-Bluegrass",0,SUMIFS(#REF!,#REF!,$A11,#REF!,I$5,#REF!,$A$3)+SUMIFS(#REF!,#REF!,$A11,#REF!,I$5,#REF!,"yes")))</f>
        <v>#REF!</v>
      </c>
      <c r="J11" s="16" t="e">
        <f>-IF($A$3="KY-Bluegrass (Consolidated)",SUMIFS(#REF!,#REF!,$A11,#REF!,J$5),IF($A$3="KY-Bluegrass",0,SUMIFS(#REF!,#REF!,$A11,#REF!,J$5,#REF!,$A$3)+SUMIFS(#REF!,#REF!,$A11,#REF!,J$5,#REF!,"yes")))</f>
        <v>#REF!</v>
      </c>
      <c r="K11" s="16" t="e">
        <f>-IF($A$3="KY-Bluegrass (Consolidated)",SUMIFS(#REF!,#REF!,$A11,#REF!,K$5),IF($A$3="KY-Bluegrass",0,SUMIFS(#REF!,#REF!,$A11,#REF!,K$5,#REF!,$A$3)+SUMIFS(#REF!,#REF!,$A11,#REF!,K$5,#REF!,"yes")))</f>
        <v>#REF!</v>
      </c>
      <c r="L11" s="16" t="e">
        <f>-IF($A$3="KY-Bluegrass (Consolidated)",SUMIFS(#REF!,#REF!,$A11,#REF!,L$5),IF($A$3="KY-Bluegrass",0,SUMIFS(#REF!,#REF!,$A11,#REF!,L$5,#REF!,$A$3)+SUMIFS(#REF!,#REF!,$A11,#REF!,L$5,#REF!,"yes")))</f>
        <v>#REF!</v>
      </c>
      <c r="M11" s="16" t="e">
        <f>-IF($A$3="KY-Bluegrass (Consolidated)",SUMIFS(#REF!,#REF!,$A11,#REF!,M$5),IF($A$3="KY-Bluegrass",0,SUMIFS(#REF!,#REF!,$A11,#REF!,M$5,#REF!,$A$3)+SUMIFS(#REF!,#REF!,$A11,#REF!,M$5,#REF!,"yes")))</f>
        <v>#REF!</v>
      </c>
      <c r="N11" s="16" t="e">
        <f>-IF($A$3="KY-Bluegrass (Consolidated)",SUMIFS(#REF!,#REF!,$A11,#REF!,N$5),IF($A$3="KY-Bluegrass",0,SUMIFS(#REF!,#REF!,$A11,#REF!,N$5,#REF!,$A$3)+SUMIFS(#REF!,#REF!,$A11,#REF!,N$5,#REF!,"yes")))</f>
        <v>#REF!</v>
      </c>
      <c r="O11" s="16" t="e">
        <f>-IF($A$3="KY-Bluegrass (Consolidated)",SUMIFS(#REF!,#REF!,$A11,#REF!,O$5),IF($A$3="KY-Bluegrass",0,SUMIFS(#REF!,#REF!,$A11,#REF!,O$5,#REF!,$A$3)+SUMIFS(#REF!,#REF!,$A11,#REF!,O$5,#REF!,"yes")))</f>
        <v>#REF!</v>
      </c>
      <c r="P11" s="16" t="e">
        <f>-IF($A$3="KY-Bluegrass (Consolidated)",SUMIFS(#REF!,#REF!,$A11,#REF!,P$5),IF($A$3="KY-Bluegrass",0,SUMIFS(#REF!,#REF!,$A11,#REF!,P$5,#REF!,$A$3)+SUMIFS(#REF!,#REF!,$A11,#REF!,P$5,#REF!,"yes")))</f>
        <v>#REF!</v>
      </c>
      <c r="Q11" s="16" t="e">
        <f>-IF($A$3="KY-Bluegrass (Consolidated)",SUMIFS(#REF!,#REF!,$A11,#REF!,Q$5),IF($A$3="KY-Bluegrass",0,SUMIFS(#REF!,#REF!,$A11,#REF!,Q$5,#REF!,$A$3)+SUMIFS(#REF!,#REF!,$A11,#REF!,Q$5,#REF!,"yes")))</f>
        <v>#REF!</v>
      </c>
      <c r="R11" s="16" t="e">
        <f t="shared" si="1"/>
        <v>#REF!</v>
      </c>
      <c r="S11" s="16" t="e">
        <f>-IF($A$3="KY-Bluegrass (Consolidated)",SUMIFS(#REF!,#REF!,$A11,#REF!,S$5),IF($A$3="KY-Bluegrass",0,SUMIFS(#REF!,#REF!,$A11,#REF!,S$5,#REF!,$A$3)+SUMIFS(#REF!,#REF!,$A11,#REF!,S$5,#REF!,"yes")))</f>
        <v>#REF!</v>
      </c>
      <c r="T11" s="16" t="e">
        <f>-IF($A$3="KY-Bluegrass (Consolidated)",SUMIFS(#REF!,#REF!,$A11,#REF!,T$5),IF($A$3="KY-Bluegrass",0,SUMIFS(#REF!,#REF!,$A11,#REF!,T$5,#REF!,$A$3)+SUMIFS(#REF!,#REF!,$A11,#REF!,T$5,#REF!,"yes")))</f>
        <v>#REF!</v>
      </c>
      <c r="U11" s="16" t="e">
        <f>-IF($A$3="KY-Bluegrass (Consolidated)",SUMIFS(#REF!,#REF!,$A11,#REF!,U$5),IF($A$3="KY-Bluegrass",0,SUMIFS(#REF!,#REF!,$A11,#REF!,U$5,#REF!,$A$3)+SUMIFS(#REF!,#REF!,$A11,#REF!,U$5,#REF!,"yes")))</f>
        <v>#REF!</v>
      </c>
      <c r="V11" s="16" t="e">
        <f>-IF($A$3="KY-Bluegrass (Consolidated)",SUMIFS(#REF!,#REF!,$A11,#REF!,V$5),IF($A$3="KY-Bluegrass",0,SUMIFS(#REF!,#REF!,$A11,#REF!,V$5,#REF!,$A$3)+SUMIFS(#REF!,#REF!,$A11,#REF!,V$5,#REF!,"yes")))</f>
        <v>#REF!</v>
      </c>
      <c r="W11" s="16" t="e">
        <f>-IF($A$3="KY-Bluegrass (Consolidated)",SUMIFS(#REF!,#REF!,$A11,#REF!,W$5),IF($A$3="KY-Bluegrass",0,SUMIFS(#REF!,#REF!,$A11,#REF!,W$5,#REF!,$A$3)+SUMIFS(#REF!,#REF!,$A11,#REF!,W$5,#REF!,"yes")))</f>
        <v>#REF!</v>
      </c>
      <c r="X11" s="16" t="e">
        <f>-IF($A$3="KY-Bluegrass (Consolidated)",SUMIFS(#REF!,#REF!,$A11,#REF!,X$5),IF($A$3="KY-Bluegrass",0,SUMIFS(#REF!,#REF!,$A11,#REF!,X$5,#REF!,$A$3)+SUMIFS(#REF!,#REF!,$A11,#REF!,X$5,#REF!,"yes")))</f>
        <v>#REF!</v>
      </c>
      <c r="Y11" s="16" t="e">
        <f>-IF($A$3="KY-Bluegrass (Consolidated)",SUMIFS(#REF!,#REF!,$A11,#REF!,Y$5),IF($A$3="KY-Bluegrass",0,SUMIFS(#REF!,#REF!,$A11,#REF!,Y$5,#REF!,$A$3)+SUMIFS(#REF!,#REF!,$A11,#REF!,Y$5,#REF!,"yes")))</f>
        <v>#REF!</v>
      </c>
      <c r="Z11" s="16" t="e">
        <f>-IF($A$3="KY-Bluegrass (Consolidated)",SUMIFS(#REF!,#REF!,$A11,#REF!,Z$5),IF($A$3="KY-Bluegrass",0,SUMIFS(#REF!,#REF!,$A11,#REF!,Z$5,#REF!,$A$3)+SUMIFS(#REF!,#REF!,$A11,#REF!,Z$5,#REF!,"yes")))</f>
        <v>#REF!</v>
      </c>
      <c r="AA11" s="16" t="e">
        <f>-IF($A$3="KY-Bluegrass (Consolidated)",SUMIFS(#REF!,#REF!,$A11,#REF!,AA$5),IF($A$3="KY-Bluegrass",0,SUMIFS(#REF!,#REF!,$A11,#REF!,AA$5,#REF!,$A$3)+SUMIFS(#REF!,#REF!,$A11,#REF!,AA$5,#REF!,"yes")))</f>
        <v>#REF!</v>
      </c>
      <c r="AB11" s="16" t="e">
        <f>-IF($A$3="KY-Bluegrass (Consolidated)",SUMIFS(#REF!,#REF!,$A11,#REF!,AB$5),IF($A$3="KY-Bluegrass",0,SUMIFS(#REF!,#REF!,$A11,#REF!,AB$5,#REF!,$A$3)+SUMIFS(#REF!,#REF!,$A11,#REF!,AB$5,#REF!,"yes")))</f>
        <v>#REF!</v>
      </c>
      <c r="AC11" s="16" t="e">
        <f>-IF($A$3="KY-Bluegrass (Consolidated)",SUMIFS(#REF!,#REF!,$A11,#REF!,AC$5),IF($A$3="KY-Bluegrass",0,SUMIFS(#REF!,#REF!,$A11,#REF!,AC$5,#REF!,$A$3)+SUMIFS(#REF!,#REF!,$A11,#REF!,AC$5,#REF!,"yes")))</f>
        <v>#REF!</v>
      </c>
      <c r="AD11" s="16" t="e">
        <f>-IF($A$3="KY-Bluegrass (Consolidated)",SUMIFS(#REF!,#REF!,$A11,#REF!,AD$5),IF($A$3="KY-Bluegrass",0,SUMIFS(#REF!,#REF!,$A11,#REF!,AD$5,#REF!,$A$3)+SUMIFS(#REF!,#REF!,$A11,#REF!,AD$5,#REF!,"yes")))</f>
        <v>#REF!</v>
      </c>
      <c r="AE11" s="16" t="e">
        <f t="shared" si="2"/>
        <v>#REF!</v>
      </c>
      <c r="AF11" s="16" t="e">
        <f>-IF($A$3="KY-Bluegrass (Consolidated)",SUMIFS(#REF!,#REF!,$A11,#REF!,AF$5),IF($A$3="KY-Bluegrass",0,SUMIFS(#REF!,#REF!,$A11,#REF!,AF$5,#REF!,$A$3)+SUMIFS(#REF!,#REF!,$A11,#REF!,AF$5,#REF!,"yes")))</f>
        <v>#REF!</v>
      </c>
      <c r="AG11" s="16" t="e">
        <f>-IF($A$3="KY-Bluegrass (Consolidated)",SUMIFS(#REF!,#REF!,$A11,#REF!,AG$5),IF($A$3="KY-Bluegrass",0,SUMIFS(#REF!,#REF!,$A11,#REF!,AG$5,#REF!,$A$3)+SUMIFS(#REF!,#REF!,$A11,#REF!,AG$5,#REF!,"yes")))</f>
        <v>#REF!</v>
      </c>
      <c r="AH11" s="16" t="e">
        <f>-IF($A$3="KY-Bluegrass (Consolidated)",SUMIFS(#REF!,#REF!,$A11,#REF!,AH$5),IF($A$3="KY-Bluegrass",0,SUMIFS(#REF!,#REF!,$A11,#REF!,AH$5,#REF!,$A$3)+SUMIFS(#REF!,#REF!,$A11,#REF!,AH$5,#REF!,"yes")))</f>
        <v>#REF!</v>
      </c>
      <c r="AI11" s="16" t="e">
        <f>-IF($A$3="KY-Bluegrass (Consolidated)",SUMIFS(#REF!,#REF!,$A11,#REF!,AI$5),IF($A$3="KY-Bluegrass",0,SUMIFS(#REF!,#REF!,$A11,#REF!,AI$5,#REF!,$A$3)+SUMIFS(#REF!,#REF!,$A11,#REF!,AI$5,#REF!,"yes")))</f>
        <v>#REF!</v>
      </c>
      <c r="AJ11" s="16" t="e">
        <f>-IF($A$3="KY-Bluegrass (Consolidated)",SUMIFS(#REF!,#REF!,$A11,#REF!,AJ$5),IF($A$3="KY-Bluegrass",0,SUMIFS(#REF!,#REF!,$A11,#REF!,AJ$5,#REF!,$A$3)+SUMIFS(#REF!,#REF!,$A11,#REF!,AJ$5,#REF!,"yes")))</f>
        <v>#REF!</v>
      </c>
      <c r="AK11" s="16" t="e">
        <f>-IF($A$3="KY-Bluegrass (Consolidated)",SUMIFS(#REF!,#REF!,$A11,#REF!,AK$5),IF($A$3="KY-Bluegrass",0,SUMIFS(#REF!,#REF!,$A11,#REF!,AK$5,#REF!,$A$3)+SUMIFS(#REF!,#REF!,$A11,#REF!,AK$5,#REF!,"yes")))</f>
        <v>#REF!</v>
      </c>
      <c r="AL11" s="16" t="e">
        <f>-IF($A$3="KY-Bluegrass (Consolidated)",SUMIFS(#REF!,#REF!,$A11,#REF!,AL$5),IF($A$3="KY-Bluegrass",0,SUMIFS(#REF!,#REF!,$A11,#REF!,AL$5,#REF!,$A$3)+SUMIFS(#REF!,#REF!,$A11,#REF!,AL$5,#REF!,"yes")))</f>
        <v>#REF!</v>
      </c>
      <c r="AM11" s="16" t="e">
        <f>-IF($A$3="KY-Bluegrass (Consolidated)",SUMIFS(#REF!,#REF!,$A11,#REF!,AM$5),IF($A$3="KY-Bluegrass",0,SUMIFS(#REF!,#REF!,$A11,#REF!,AM$5,#REF!,$A$3)+SUMIFS(#REF!,#REF!,$A11,#REF!,AM$5,#REF!,"yes")))</f>
        <v>#REF!</v>
      </c>
      <c r="AN11" s="16" t="e">
        <f>-IF($A$3="KY-Bluegrass (Consolidated)",SUMIFS(#REF!,#REF!,$A11,#REF!,AN$5),IF($A$3="KY-Bluegrass",0,SUMIFS(#REF!,#REF!,$A11,#REF!,AN$5,#REF!,$A$3)+SUMIFS(#REF!,#REF!,$A11,#REF!,AN$5,#REF!,"yes")))</f>
        <v>#REF!</v>
      </c>
      <c r="AO11" s="16" t="e">
        <f>-IF($A$3="KY-Bluegrass (Consolidated)",SUMIFS(#REF!,#REF!,$A11,#REF!,AO$5),IF($A$3="KY-Bluegrass",0,SUMIFS(#REF!,#REF!,$A11,#REF!,AO$5,#REF!,$A$3)+SUMIFS(#REF!,#REF!,$A11,#REF!,AO$5,#REF!,"yes")))</f>
        <v>#REF!</v>
      </c>
      <c r="AP11" s="16" t="e">
        <f>-IF($A$3="KY-Bluegrass (Consolidated)",SUMIFS(#REF!,#REF!,$A11,#REF!,AP$5),IF($A$3="KY-Bluegrass",0,SUMIFS(#REF!,#REF!,$A11,#REF!,AP$5,#REF!,$A$3)+SUMIFS(#REF!,#REF!,$A11,#REF!,AP$5,#REF!,"yes")))</f>
        <v>#REF!</v>
      </c>
      <c r="AQ11" s="16" t="e">
        <f>-IF($A$3="KY-Bluegrass (Consolidated)",SUMIFS(#REF!,#REF!,$A11,#REF!,AQ$5),IF($A$3="KY-Bluegrass",0,SUMIFS(#REF!,#REF!,$A11,#REF!,AQ$5,#REF!,$A$3)+SUMIFS(#REF!,#REF!,$A11,#REF!,AQ$5,#REF!,"yes")))</f>
        <v>#REF!</v>
      </c>
      <c r="AR11" s="16" t="e">
        <f t="shared" si="3"/>
        <v>#REF!</v>
      </c>
      <c r="AS11" s="16" t="e">
        <f>-IF($A$3="KY-Bluegrass (Consolidated)",SUMIFS(#REF!,#REF!,$A11,#REF!,AS$5),IF($A$3="KY-Bluegrass",0,SUMIFS(#REF!,#REF!,$A11,#REF!,AS$5,#REF!,$A$3)+SUMIFS(#REF!,#REF!,$A11,#REF!,AS$5,#REF!,"yes")))</f>
        <v>#REF!</v>
      </c>
      <c r="AT11" s="16" t="e">
        <f>-IF($A$3="KY-Bluegrass (Consolidated)",SUMIFS(#REF!,#REF!,$A11,#REF!,AT$5),IF($A$3="KY-Bluegrass",0,SUMIFS(#REF!,#REF!,$A11,#REF!,AT$5,#REF!,$A$3)+SUMIFS(#REF!,#REF!,$A11,#REF!,AT$5,#REF!,"yes")))</f>
        <v>#REF!</v>
      </c>
      <c r="AU11" s="16" t="e">
        <f>-IF($A$3="KY-Bluegrass (Consolidated)",SUMIFS(#REF!,#REF!,$A11,#REF!,AU$5),IF($A$3="KY-Bluegrass",0,SUMIFS(#REF!,#REF!,$A11,#REF!,AU$5,#REF!,$A$3)+SUMIFS(#REF!,#REF!,$A11,#REF!,AU$5,#REF!,"yes")))</f>
        <v>#REF!</v>
      </c>
      <c r="AV11" s="16" t="e">
        <f>-IF($A$3="KY-Bluegrass (Consolidated)",SUMIFS(#REF!,#REF!,$A11,#REF!,AV$5),IF($A$3="KY-Bluegrass",0,SUMIFS(#REF!,#REF!,$A11,#REF!,AV$5,#REF!,$A$3)+SUMIFS(#REF!,#REF!,$A11,#REF!,AV$5,#REF!,"yes")))</f>
        <v>#REF!</v>
      </c>
      <c r="AW11" s="16" t="e">
        <f>-IF($A$3="KY-Bluegrass (Consolidated)",SUMIFS(#REF!,#REF!,$A11,#REF!,AW$5),IF($A$3="KY-Bluegrass",0,SUMIFS(#REF!,#REF!,$A11,#REF!,AW$5,#REF!,$A$3)+SUMIFS(#REF!,#REF!,$A11,#REF!,AW$5,#REF!,"yes")))</f>
        <v>#REF!</v>
      </c>
      <c r="AX11" s="16" t="e">
        <f>-IF($A$3="KY-Bluegrass (Consolidated)",SUMIFS(#REF!,#REF!,$A11,#REF!,AX$5),IF($A$3="KY-Bluegrass",0,SUMIFS(#REF!,#REF!,$A11,#REF!,AX$5,#REF!,$A$3)+SUMIFS(#REF!,#REF!,$A11,#REF!,AX$5,#REF!,"yes")))</f>
        <v>#REF!</v>
      </c>
      <c r="AY11" s="16" t="e">
        <f>-IF($A$3="KY-Bluegrass (Consolidated)",SUMIFS(#REF!,#REF!,$A11,#REF!,AY$5),IF($A$3="KY-Bluegrass",0,SUMIFS(#REF!,#REF!,$A11,#REF!,AY$5,#REF!,$A$3)+SUMIFS(#REF!,#REF!,$A11,#REF!,AY$5,#REF!,"yes")))</f>
        <v>#REF!</v>
      </c>
      <c r="AZ11" s="16" t="e">
        <f>-IF($A$3="KY-Bluegrass (Consolidated)",SUMIFS(#REF!,#REF!,$A11,#REF!,AZ$5),IF($A$3="KY-Bluegrass",0,SUMIFS(#REF!,#REF!,$A11,#REF!,AZ$5,#REF!,$A$3)+SUMIFS(#REF!,#REF!,$A11,#REF!,AZ$5,#REF!,"yes")))</f>
        <v>#REF!</v>
      </c>
      <c r="BA11" s="16" t="e">
        <f>-IF($A$3="KY-Bluegrass (Consolidated)",SUMIFS(#REF!,#REF!,$A11,#REF!,BA$5),IF($A$3="KY-Bluegrass",0,SUMIFS(#REF!,#REF!,$A11,#REF!,BA$5,#REF!,$A$3)+SUMIFS(#REF!,#REF!,$A11,#REF!,BA$5,#REF!,"yes")))</f>
        <v>#REF!</v>
      </c>
      <c r="BB11" s="16">
        <f>_xlfn.XLOOKUP($A11,'IS Water Forecast'!$A:$A,'IS Water Forecast'!F:F,0,0)+_xlfn.XLOOKUP($A11,'IS WW Forecast'!$A:$A,'IS WW Forecast'!F:F,0,0)</f>
        <v>0</v>
      </c>
      <c r="BC11" s="16">
        <f>_xlfn.XLOOKUP($A11,'IS Water Forecast'!$A:$A,'IS Water Forecast'!G:G,0,0)+_xlfn.XLOOKUP($A11,'IS WW Forecast'!$A:$A,'IS WW Forecast'!G:G,0,0)</f>
        <v>0</v>
      </c>
      <c r="BD11" s="16">
        <f>_xlfn.XLOOKUP($A11,'IS Water Forecast'!$A:$A,'IS Water Forecast'!H:H,0,0)+_xlfn.XLOOKUP($A11,'IS WW Forecast'!$A:$A,'IS WW Forecast'!H:H,0,0)</f>
        <v>0</v>
      </c>
      <c r="BE11" s="16" t="e">
        <f t="shared" si="4"/>
        <v>#REF!</v>
      </c>
      <c r="BF11" s="16">
        <f>_xlfn.XLOOKUP($A11,'IS Water Forecast'!$A:$A,'IS Water Forecast'!J:J,0,0)+_xlfn.XLOOKUP($A11,'IS WW Forecast'!$A:$A,'IS WW Forecast'!J:J,0,0)</f>
        <v>0</v>
      </c>
      <c r="BG11" s="16">
        <f>_xlfn.XLOOKUP($A11,'IS Water Forecast'!$A:$A,'IS Water Forecast'!K:K,0,0)+_xlfn.XLOOKUP($A11,'IS WW Forecast'!$A:$A,'IS WW Forecast'!K:K,0,0)</f>
        <v>0</v>
      </c>
      <c r="BH11" s="16">
        <f>_xlfn.XLOOKUP($A11,'IS Water Forecast'!$A:$A,'IS Water Forecast'!L:L,0,0)+_xlfn.XLOOKUP($A11,'IS WW Forecast'!$A:$A,'IS WW Forecast'!L:L,0,0)</f>
        <v>0</v>
      </c>
      <c r="BI11" s="16">
        <f>_xlfn.XLOOKUP($A11,'IS Water Forecast'!$A:$A,'IS Water Forecast'!M:M,0,0)+_xlfn.XLOOKUP($A11,'IS WW Forecast'!$A:$A,'IS WW Forecast'!M:M,0,0)</f>
        <v>0</v>
      </c>
      <c r="BJ11" s="16">
        <f>_xlfn.XLOOKUP($A11,'IS Water Forecast'!$A:$A,'IS Water Forecast'!N:N,0,0)+_xlfn.XLOOKUP($A11,'IS WW Forecast'!$A:$A,'IS WW Forecast'!N:N,0,0)</f>
        <v>0</v>
      </c>
      <c r="BK11" s="16">
        <f>_xlfn.XLOOKUP($A11,'IS Water Forecast'!$A:$A,'IS Water Forecast'!O:O,0,0)+_xlfn.XLOOKUP($A11,'IS WW Forecast'!$A:$A,'IS WW Forecast'!O:O,0,0)</f>
        <v>0</v>
      </c>
      <c r="BL11" s="16">
        <f>_xlfn.XLOOKUP($A11,'IS Water Forecast'!$A:$A,'IS Water Forecast'!P:P,0,0)+_xlfn.XLOOKUP($A11,'IS WW Forecast'!$A:$A,'IS WW Forecast'!P:P,0,0)</f>
        <v>0</v>
      </c>
      <c r="BM11" s="16">
        <f>_xlfn.XLOOKUP($A11,'IS Water Forecast'!$A:$A,'IS Water Forecast'!Q:Q,0,0)+_xlfn.XLOOKUP($A11,'IS WW Forecast'!$A:$A,'IS WW Forecast'!Q:Q,0,0)</f>
        <v>0</v>
      </c>
      <c r="BN11" s="16">
        <f>_xlfn.XLOOKUP($A11,'IS Water Forecast'!$A:$A,'IS Water Forecast'!R:R,0,0)+_xlfn.XLOOKUP($A11,'IS WW Forecast'!$A:$A,'IS WW Forecast'!R:R,0,0)</f>
        <v>0</v>
      </c>
      <c r="BO11" s="16">
        <f>_xlfn.XLOOKUP($A11,'IS Water Forecast'!$A:$A,'IS Water Forecast'!S:S,0,0)+_xlfn.XLOOKUP($A11,'IS WW Forecast'!$A:$A,'IS WW Forecast'!S:S,0,0)</f>
        <v>0</v>
      </c>
      <c r="BP11" s="16">
        <f>_xlfn.XLOOKUP($A11,'IS Water Forecast'!$A:$A,'IS Water Forecast'!T:T,0,0)+_xlfn.XLOOKUP($A11,'IS WW Forecast'!$A:$A,'IS WW Forecast'!T:T,0,0)</f>
        <v>0</v>
      </c>
      <c r="BQ11" s="16">
        <f>_xlfn.XLOOKUP($A11,'IS Water Forecast'!$A:$A,'IS Water Forecast'!U:U,0,0)+_xlfn.XLOOKUP($A11,'IS WW Forecast'!$A:$A,'IS WW Forecast'!U:U,0,0)</f>
        <v>0</v>
      </c>
      <c r="BR11" s="16">
        <f t="shared" si="5"/>
        <v>0</v>
      </c>
      <c r="BS11" s="16">
        <f>_xlfn.XLOOKUP($A11,'IS Water Forecast'!$A:$A,'IS Water Forecast'!W:W,0,0)+_xlfn.XLOOKUP($A11,'IS WW Forecast'!$A:$A,'IS WW Forecast'!W:W,0,0)</f>
        <v>0</v>
      </c>
      <c r="BT11" s="16">
        <f>_xlfn.XLOOKUP($A11,'IS Water Forecast'!$A:$A,'IS Water Forecast'!X:X,0,0)+_xlfn.XLOOKUP($A11,'IS WW Forecast'!$A:$A,'IS WW Forecast'!X:X,0,0)</f>
        <v>0</v>
      </c>
      <c r="BU11" s="16">
        <f>_xlfn.XLOOKUP($A11,'IS Water Forecast'!$A:$A,'IS Water Forecast'!Y:Y,0,0)+_xlfn.XLOOKUP($A11,'IS WW Forecast'!$A:$A,'IS WW Forecast'!Y:Y,0,0)</f>
        <v>0</v>
      </c>
      <c r="BV11" s="16">
        <f>_xlfn.XLOOKUP($A11,'IS Water Forecast'!$A:$A,'IS Water Forecast'!Z:Z,0,0)+_xlfn.XLOOKUP($A11,'IS WW Forecast'!$A:$A,'IS WW Forecast'!Z:Z,0,0)</f>
        <v>0</v>
      </c>
      <c r="BW11" s="16">
        <f>_xlfn.XLOOKUP($A11,'IS Water Forecast'!$A:$A,'IS Water Forecast'!AA:AA,0,0)+_xlfn.XLOOKUP($A11,'IS WW Forecast'!$A:$A,'IS WW Forecast'!AA:AA,0,0)</f>
        <v>0</v>
      </c>
      <c r="BX11" s="16">
        <f>_xlfn.XLOOKUP($A11,'IS Water Forecast'!$A:$A,'IS Water Forecast'!AB:AB,0,0)+_xlfn.XLOOKUP($A11,'IS WW Forecast'!$A:$A,'IS WW Forecast'!AB:AB,0,0)</f>
        <v>0</v>
      </c>
      <c r="BY11" s="16">
        <f>_xlfn.XLOOKUP($A11,'IS Water Forecast'!$A:$A,'IS Water Forecast'!AC:AC,0,0)+_xlfn.XLOOKUP($A11,'IS WW Forecast'!$A:$A,'IS WW Forecast'!AC:AC,0,0)</f>
        <v>0</v>
      </c>
      <c r="BZ11" s="16">
        <f>_xlfn.XLOOKUP($A11,'IS Water Forecast'!$A:$A,'IS Water Forecast'!AD:AD,0,0)+_xlfn.XLOOKUP($A11,'IS WW Forecast'!$A:$A,'IS WW Forecast'!AD:AD,0,0)</f>
        <v>0</v>
      </c>
      <c r="CA11" s="16">
        <f>_xlfn.XLOOKUP($A11,'IS Water Forecast'!$A:$A,'IS Water Forecast'!AE:AE,0,0)+_xlfn.XLOOKUP($A11,'IS WW Forecast'!$A:$A,'IS WW Forecast'!AE:AE,0,0)</f>
        <v>0</v>
      </c>
      <c r="CB11" s="16">
        <f>_xlfn.XLOOKUP($A11,'IS Water Forecast'!$A:$A,'IS Water Forecast'!AF:AF,0,0)+_xlfn.XLOOKUP($A11,'IS WW Forecast'!$A:$A,'IS WW Forecast'!AF:AF,0,0)</f>
        <v>0</v>
      </c>
      <c r="CC11" s="16">
        <f>_xlfn.XLOOKUP($A11,'IS Water Forecast'!$A:$A,'IS Water Forecast'!AG:AG,0,0)+_xlfn.XLOOKUP($A11,'IS WW Forecast'!$A:$A,'IS WW Forecast'!AG:AG,0,0)</f>
        <v>0</v>
      </c>
      <c r="CD11" s="16">
        <f>_xlfn.XLOOKUP($A11,'IS Water Forecast'!$A:$A,'IS Water Forecast'!AH:AH,0,0)+_xlfn.XLOOKUP($A11,'IS WW Forecast'!$A:$A,'IS WW Forecast'!AH:AH,0,0)</f>
        <v>0</v>
      </c>
      <c r="CE11" s="16">
        <f t="shared" si="6"/>
        <v>0</v>
      </c>
      <c r="CF11" s="16">
        <f>_xlfn.XLOOKUP($A11,'IS Water Forecast'!$A:$A,'IS Water Forecast'!AJ:AJ,0,0)+_xlfn.XLOOKUP($A11,'IS WW Forecast'!$A:$A,'IS WW Forecast'!AJ:AJ,0,0)</f>
        <v>0</v>
      </c>
      <c r="CG11" s="16">
        <f>_xlfn.XLOOKUP($A11,'IS Water Forecast'!$A:$A,'IS Water Forecast'!AK:AK,0,0)+_xlfn.XLOOKUP($A11,'IS WW Forecast'!$A:$A,'IS WW Forecast'!AK:AK,0,0)</f>
        <v>0</v>
      </c>
      <c r="CH11" s="16">
        <f>_xlfn.XLOOKUP($A11,'IS Water Forecast'!$A:$A,'IS Water Forecast'!AL:AL,0,0)+_xlfn.XLOOKUP($A11,'IS WW Forecast'!$A:$A,'IS WW Forecast'!AL:AL,0,0)</f>
        <v>0</v>
      </c>
      <c r="CI11" s="16">
        <f>_xlfn.XLOOKUP($A11,'IS Water Forecast'!$A:$A,'IS Water Forecast'!AM:AM,0,0)+_xlfn.XLOOKUP($A11,'IS WW Forecast'!$A:$A,'IS WW Forecast'!AM:AM,0,0)</f>
        <v>0</v>
      </c>
      <c r="CJ11" s="16">
        <f>_xlfn.XLOOKUP($A11,'IS Water Forecast'!$A:$A,'IS Water Forecast'!AN:AN,0,0)+_xlfn.XLOOKUP($A11,'IS WW Forecast'!$A:$A,'IS WW Forecast'!AN:AN,0,0)</f>
        <v>0</v>
      </c>
      <c r="CK11" s="16">
        <f>_xlfn.XLOOKUP($A11,'IS Water Forecast'!$A:$A,'IS Water Forecast'!AO:AO,0,0)+_xlfn.XLOOKUP($A11,'IS WW Forecast'!$A:$A,'IS WW Forecast'!AO:AO,0,0)</f>
        <v>0</v>
      </c>
      <c r="CL11" s="16">
        <f>_xlfn.XLOOKUP($A11,'IS Water Forecast'!$A:$A,'IS Water Forecast'!AP:AP,0,0)+_xlfn.XLOOKUP($A11,'IS WW Forecast'!$A:$A,'IS WW Forecast'!AP:AP,0,0)</f>
        <v>0</v>
      </c>
      <c r="CM11" s="16">
        <f>_xlfn.XLOOKUP($A11,'IS Water Forecast'!$A:$A,'IS Water Forecast'!AQ:AQ,0,0)+_xlfn.XLOOKUP($A11,'IS WW Forecast'!$A:$A,'IS WW Forecast'!AQ:AQ,0,0)</f>
        <v>0</v>
      </c>
      <c r="CN11" s="16">
        <f>_xlfn.XLOOKUP($A11,'IS Water Forecast'!$A:$A,'IS Water Forecast'!AR:AR,0,0)+_xlfn.XLOOKUP($A11,'IS WW Forecast'!$A:$A,'IS WW Forecast'!AR:AR,0,0)</f>
        <v>0</v>
      </c>
      <c r="CO11" s="16">
        <f>_xlfn.XLOOKUP($A11,'IS Water Forecast'!$A:$A,'IS Water Forecast'!AS:AS,0,0)+_xlfn.XLOOKUP($A11,'IS WW Forecast'!$A:$A,'IS WW Forecast'!AS:AS,0,0)</f>
        <v>0</v>
      </c>
      <c r="CP11" s="16">
        <f>_xlfn.XLOOKUP($A11,'IS Water Forecast'!$A:$A,'IS Water Forecast'!AT:AT,0,0)+_xlfn.XLOOKUP($A11,'IS WW Forecast'!$A:$A,'IS WW Forecast'!AT:AT,0,0)</f>
        <v>0</v>
      </c>
      <c r="CQ11" s="16">
        <f>_xlfn.XLOOKUP($A11,'IS Water Forecast'!$A:$A,'IS Water Forecast'!AU:AU,0,0)+_xlfn.XLOOKUP($A11,'IS WW Forecast'!$A:$A,'IS WW Forecast'!AU:AU,0,0)</f>
        <v>0</v>
      </c>
      <c r="CR11" s="16">
        <f t="shared" si="7"/>
        <v>0</v>
      </c>
      <c r="CS11" s="16">
        <f>_xlfn.XLOOKUP($A11,'IS Water Forecast'!$A:$A,'IS Water Forecast'!AW:AW,0,0)+_xlfn.XLOOKUP($A11,'IS WW Forecast'!$A:$A,'IS WW Forecast'!AW:AW,0,0)</f>
        <v>0</v>
      </c>
      <c r="CT11" s="16">
        <f>_xlfn.XLOOKUP($A11,'IS Water Forecast'!$A:$A,'IS Water Forecast'!AX:AX,0,0)+_xlfn.XLOOKUP($A11,'IS WW Forecast'!$A:$A,'IS WW Forecast'!AX:AX,0,0)</f>
        <v>0</v>
      </c>
      <c r="CU11" s="16">
        <f>_xlfn.XLOOKUP($A11,'IS Water Forecast'!$A:$A,'IS Water Forecast'!AY:AY,0,0)+_xlfn.XLOOKUP($A11,'IS WW Forecast'!$A:$A,'IS WW Forecast'!AY:AY,0,0)</f>
        <v>0</v>
      </c>
      <c r="CV11" s="16">
        <f>_xlfn.XLOOKUP($A11,'IS Water Forecast'!$A:$A,'IS Water Forecast'!AZ:AZ,0,0)+_xlfn.XLOOKUP($A11,'IS WW Forecast'!$A:$A,'IS WW Forecast'!AZ:AZ,0,0)</f>
        <v>0</v>
      </c>
      <c r="CW11" s="16">
        <f>_xlfn.XLOOKUP($A11,'IS Water Forecast'!$A:$A,'IS Water Forecast'!BA:BA,0,0)+_xlfn.XLOOKUP($A11,'IS WW Forecast'!$A:$A,'IS WW Forecast'!BA:BA,0,0)</f>
        <v>0</v>
      </c>
      <c r="CX11" s="16">
        <f>_xlfn.XLOOKUP($A11,'IS Water Forecast'!$A:$A,'IS Water Forecast'!BB:BB,0,0)+_xlfn.XLOOKUP($A11,'IS WW Forecast'!$A:$A,'IS WW Forecast'!BB:BB,0,0)</f>
        <v>0</v>
      </c>
      <c r="CY11" s="16">
        <f>_xlfn.XLOOKUP($A11,'IS Water Forecast'!$A:$A,'IS Water Forecast'!BC:BC,0,0)+_xlfn.XLOOKUP($A11,'IS WW Forecast'!$A:$A,'IS WW Forecast'!BC:BC,0,0)</f>
        <v>0</v>
      </c>
      <c r="CZ11" s="16">
        <f t="shared" si="8"/>
        <v>0</v>
      </c>
      <c r="DA11" s="164" t="e">
        <f t="shared" si="9"/>
        <v>#REF!</v>
      </c>
      <c r="DB11" s="16">
        <f>_xlfn.XLOOKUP($A11,'IS Water Forecast'!$A:$A,'IS Water Forecast'!BF:BF,0,0)+_xlfn.XLOOKUP($A11,'IS WW Forecast'!$A:$A,'IS WW Forecast'!BF:BF,0,0)</f>
        <v>0</v>
      </c>
      <c r="DC11" s="16" t="e">
        <f t="shared" si="10"/>
        <v>#REF!</v>
      </c>
      <c r="DD11" s="16" t="e">
        <f t="shared" si="11"/>
        <v>#REF!</v>
      </c>
      <c r="DE11" s="16">
        <f t="shared" si="12"/>
        <v>0</v>
      </c>
      <c r="DF11" s="22"/>
      <c r="DG11" s="22"/>
      <c r="DH11" s="22"/>
    </row>
    <row r="12" spans="1:112" x14ac:dyDescent="0.25">
      <c r="A12" s="13">
        <v>461400</v>
      </c>
      <c r="B12" s="14">
        <f t="shared" si="0"/>
        <v>7</v>
      </c>
      <c r="C12" s="19" t="str">
        <f t="shared" si="14"/>
        <v>461.400</v>
      </c>
      <c r="D12" s="13" t="s">
        <v>174</v>
      </c>
      <c r="E12" s="13"/>
      <c r="F12" s="16" t="e">
        <f>-IF($A$3="KY-Bluegrass (Consolidated)",SUMIFS(#REF!,#REF!,$A12,#REF!,F$5),IF($A$3="KY-Bluegrass",0,SUMIFS(#REF!,#REF!,$A12,#REF!,F$5,#REF!,$A$3)+SUMIFS(#REF!,#REF!,$A12,#REF!,F$5,#REF!,"yes")))</f>
        <v>#REF!</v>
      </c>
      <c r="G12" s="16" t="e">
        <f>-IF($A$3="KY-Bluegrass (Consolidated)",SUMIFS(#REF!,#REF!,$A12,#REF!,G$5),IF($A$3="KY-Bluegrass",0,SUMIFS(#REF!,#REF!,$A12,#REF!,G$5,#REF!,$A$3)+SUMIFS(#REF!,#REF!,$A12,#REF!,G$5,#REF!,"yes")))</f>
        <v>#REF!</v>
      </c>
      <c r="H12" s="16" t="e">
        <f>-IF($A$3="KY-Bluegrass (Consolidated)",SUMIFS(#REF!,#REF!,$A12,#REF!,H$5),IF($A$3="KY-Bluegrass",0,SUMIFS(#REF!,#REF!,$A12,#REF!,H$5,#REF!,$A$3)+SUMIFS(#REF!,#REF!,$A12,#REF!,H$5,#REF!,"yes")))</f>
        <v>#REF!</v>
      </c>
      <c r="I12" s="16" t="e">
        <f>-IF($A$3="KY-Bluegrass (Consolidated)",SUMIFS(#REF!,#REF!,$A12,#REF!,I$5),IF($A$3="KY-Bluegrass",0,SUMIFS(#REF!,#REF!,$A12,#REF!,I$5,#REF!,$A$3)+SUMIFS(#REF!,#REF!,$A12,#REF!,I$5,#REF!,"yes")))</f>
        <v>#REF!</v>
      </c>
      <c r="J12" s="16" t="e">
        <f>-IF($A$3="KY-Bluegrass (Consolidated)",SUMIFS(#REF!,#REF!,$A12,#REF!,J$5),IF($A$3="KY-Bluegrass",0,SUMIFS(#REF!,#REF!,$A12,#REF!,J$5,#REF!,$A$3)+SUMIFS(#REF!,#REF!,$A12,#REF!,J$5,#REF!,"yes")))</f>
        <v>#REF!</v>
      </c>
      <c r="K12" s="16" t="e">
        <f>-IF($A$3="KY-Bluegrass (Consolidated)",SUMIFS(#REF!,#REF!,$A12,#REF!,K$5),IF($A$3="KY-Bluegrass",0,SUMIFS(#REF!,#REF!,$A12,#REF!,K$5,#REF!,$A$3)+SUMIFS(#REF!,#REF!,$A12,#REF!,K$5,#REF!,"yes")))</f>
        <v>#REF!</v>
      </c>
      <c r="L12" s="16" t="e">
        <f>-IF($A$3="KY-Bluegrass (Consolidated)",SUMIFS(#REF!,#REF!,$A12,#REF!,L$5),IF($A$3="KY-Bluegrass",0,SUMIFS(#REF!,#REF!,$A12,#REF!,L$5,#REF!,$A$3)+SUMIFS(#REF!,#REF!,$A12,#REF!,L$5,#REF!,"yes")))</f>
        <v>#REF!</v>
      </c>
      <c r="M12" s="16" t="e">
        <f>-IF($A$3="KY-Bluegrass (Consolidated)",SUMIFS(#REF!,#REF!,$A12,#REF!,M$5),IF($A$3="KY-Bluegrass",0,SUMIFS(#REF!,#REF!,$A12,#REF!,M$5,#REF!,$A$3)+SUMIFS(#REF!,#REF!,$A12,#REF!,M$5,#REF!,"yes")))</f>
        <v>#REF!</v>
      </c>
      <c r="N12" s="16" t="e">
        <f>-IF($A$3="KY-Bluegrass (Consolidated)",SUMIFS(#REF!,#REF!,$A12,#REF!,N$5),IF($A$3="KY-Bluegrass",0,SUMIFS(#REF!,#REF!,$A12,#REF!,N$5,#REF!,$A$3)+SUMIFS(#REF!,#REF!,$A12,#REF!,N$5,#REF!,"yes")))</f>
        <v>#REF!</v>
      </c>
      <c r="O12" s="16" t="e">
        <f>-IF($A$3="KY-Bluegrass (Consolidated)",SUMIFS(#REF!,#REF!,$A12,#REF!,O$5),IF($A$3="KY-Bluegrass",0,SUMIFS(#REF!,#REF!,$A12,#REF!,O$5,#REF!,$A$3)+SUMIFS(#REF!,#REF!,$A12,#REF!,O$5,#REF!,"yes")))</f>
        <v>#REF!</v>
      </c>
      <c r="P12" s="16" t="e">
        <f>-IF($A$3="KY-Bluegrass (Consolidated)",SUMIFS(#REF!,#REF!,$A12,#REF!,P$5),IF($A$3="KY-Bluegrass",0,SUMIFS(#REF!,#REF!,$A12,#REF!,P$5,#REF!,$A$3)+SUMIFS(#REF!,#REF!,$A12,#REF!,P$5,#REF!,"yes")))</f>
        <v>#REF!</v>
      </c>
      <c r="Q12" s="16" t="e">
        <f>-IF($A$3="KY-Bluegrass (Consolidated)",SUMIFS(#REF!,#REF!,$A12,#REF!,Q$5),IF($A$3="KY-Bluegrass",0,SUMIFS(#REF!,#REF!,$A12,#REF!,Q$5,#REF!,$A$3)+SUMIFS(#REF!,#REF!,$A12,#REF!,Q$5,#REF!,"yes")))</f>
        <v>#REF!</v>
      </c>
      <c r="R12" s="16" t="e">
        <f t="shared" si="1"/>
        <v>#REF!</v>
      </c>
      <c r="S12" s="16" t="e">
        <f>-IF($A$3="KY-Bluegrass (Consolidated)",SUMIFS(#REF!,#REF!,$A12,#REF!,S$5),IF($A$3="KY-Bluegrass",0,SUMIFS(#REF!,#REF!,$A12,#REF!,S$5,#REF!,$A$3)+SUMIFS(#REF!,#REF!,$A12,#REF!,S$5,#REF!,"yes")))</f>
        <v>#REF!</v>
      </c>
      <c r="T12" s="16" t="e">
        <f>-IF($A$3="KY-Bluegrass (Consolidated)",SUMIFS(#REF!,#REF!,$A12,#REF!,T$5),IF($A$3="KY-Bluegrass",0,SUMIFS(#REF!,#REF!,$A12,#REF!,T$5,#REF!,$A$3)+SUMIFS(#REF!,#REF!,$A12,#REF!,T$5,#REF!,"yes")))</f>
        <v>#REF!</v>
      </c>
      <c r="U12" s="16" t="e">
        <f>-IF($A$3="KY-Bluegrass (Consolidated)",SUMIFS(#REF!,#REF!,$A12,#REF!,U$5),IF($A$3="KY-Bluegrass",0,SUMIFS(#REF!,#REF!,$A12,#REF!,U$5,#REF!,$A$3)+SUMIFS(#REF!,#REF!,$A12,#REF!,U$5,#REF!,"yes")))</f>
        <v>#REF!</v>
      </c>
      <c r="V12" s="16" t="e">
        <f>-IF($A$3="KY-Bluegrass (Consolidated)",SUMIFS(#REF!,#REF!,$A12,#REF!,V$5),IF($A$3="KY-Bluegrass",0,SUMIFS(#REF!,#REF!,$A12,#REF!,V$5,#REF!,$A$3)+SUMIFS(#REF!,#REF!,$A12,#REF!,V$5,#REF!,"yes")))</f>
        <v>#REF!</v>
      </c>
      <c r="W12" s="16" t="e">
        <f>-IF($A$3="KY-Bluegrass (Consolidated)",SUMIFS(#REF!,#REF!,$A12,#REF!,W$5),IF($A$3="KY-Bluegrass",0,SUMIFS(#REF!,#REF!,$A12,#REF!,W$5,#REF!,$A$3)+SUMIFS(#REF!,#REF!,$A12,#REF!,W$5,#REF!,"yes")))</f>
        <v>#REF!</v>
      </c>
      <c r="X12" s="16" t="e">
        <f>-IF($A$3="KY-Bluegrass (Consolidated)",SUMIFS(#REF!,#REF!,$A12,#REF!,X$5),IF($A$3="KY-Bluegrass",0,SUMIFS(#REF!,#REF!,$A12,#REF!,X$5,#REF!,$A$3)+SUMIFS(#REF!,#REF!,$A12,#REF!,X$5,#REF!,"yes")))</f>
        <v>#REF!</v>
      </c>
      <c r="Y12" s="16" t="e">
        <f>-IF($A$3="KY-Bluegrass (Consolidated)",SUMIFS(#REF!,#REF!,$A12,#REF!,Y$5),IF($A$3="KY-Bluegrass",0,SUMIFS(#REF!,#REF!,$A12,#REF!,Y$5,#REF!,$A$3)+SUMIFS(#REF!,#REF!,$A12,#REF!,Y$5,#REF!,"yes")))</f>
        <v>#REF!</v>
      </c>
      <c r="Z12" s="16" t="e">
        <f>-IF($A$3="KY-Bluegrass (Consolidated)",SUMIFS(#REF!,#REF!,$A12,#REF!,Z$5),IF($A$3="KY-Bluegrass",0,SUMIFS(#REF!,#REF!,$A12,#REF!,Z$5,#REF!,$A$3)+SUMIFS(#REF!,#REF!,$A12,#REF!,Z$5,#REF!,"yes")))</f>
        <v>#REF!</v>
      </c>
      <c r="AA12" s="16" t="e">
        <f>-IF($A$3="KY-Bluegrass (Consolidated)",SUMIFS(#REF!,#REF!,$A12,#REF!,AA$5),IF($A$3="KY-Bluegrass",0,SUMIFS(#REF!,#REF!,$A12,#REF!,AA$5,#REF!,$A$3)+SUMIFS(#REF!,#REF!,$A12,#REF!,AA$5,#REF!,"yes")))</f>
        <v>#REF!</v>
      </c>
      <c r="AB12" s="16" t="e">
        <f>-IF($A$3="KY-Bluegrass (Consolidated)",SUMIFS(#REF!,#REF!,$A12,#REF!,AB$5),IF($A$3="KY-Bluegrass",0,SUMIFS(#REF!,#REF!,$A12,#REF!,AB$5,#REF!,$A$3)+SUMIFS(#REF!,#REF!,$A12,#REF!,AB$5,#REF!,"yes")))</f>
        <v>#REF!</v>
      </c>
      <c r="AC12" s="16" t="e">
        <f>-IF($A$3="KY-Bluegrass (Consolidated)",SUMIFS(#REF!,#REF!,$A12,#REF!,AC$5),IF($A$3="KY-Bluegrass",0,SUMIFS(#REF!,#REF!,$A12,#REF!,AC$5,#REF!,$A$3)+SUMIFS(#REF!,#REF!,$A12,#REF!,AC$5,#REF!,"yes")))</f>
        <v>#REF!</v>
      </c>
      <c r="AD12" s="16" t="e">
        <f>-IF($A$3="KY-Bluegrass (Consolidated)",SUMIFS(#REF!,#REF!,$A12,#REF!,AD$5),IF($A$3="KY-Bluegrass",0,SUMIFS(#REF!,#REF!,$A12,#REF!,AD$5,#REF!,$A$3)+SUMIFS(#REF!,#REF!,$A12,#REF!,AD$5,#REF!,"yes")))</f>
        <v>#REF!</v>
      </c>
      <c r="AE12" s="16" t="e">
        <f t="shared" si="2"/>
        <v>#REF!</v>
      </c>
      <c r="AF12" s="16" t="e">
        <f>-IF($A$3="KY-Bluegrass (Consolidated)",SUMIFS(#REF!,#REF!,$A12,#REF!,AF$5),IF($A$3="KY-Bluegrass",0,SUMIFS(#REF!,#REF!,$A12,#REF!,AF$5,#REF!,$A$3)+SUMIFS(#REF!,#REF!,$A12,#REF!,AF$5,#REF!,"yes")))</f>
        <v>#REF!</v>
      </c>
      <c r="AG12" s="16" t="e">
        <f>-IF($A$3="KY-Bluegrass (Consolidated)",SUMIFS(#REF!,#REF!,$A12,#REF!,AG$5),IF($A$3="KY-Bluegrass",0,SUMIFS(#REF!,#REF!,$A12,#REF!,AG$5,#REF!,$A$3)+SUMIFS(#REF!,#REF!,$A12,#REF!,AG$5,#REF!,"yes")))</f>
        <v>#REF!</v>
      </c>
      <c r="AH12" s="16" t="e">
        <f>-IF($A$3="KY-Bluegrass (Consolidated)",SUMIFS(#REF!,#REF!,$A12,#REF!,AH$5),IF($A$3="KY-Bluegrass",0,SUMIFS(#REF!,#REF!,$A12,#REF!,AH$5,#REF!,$A$3)+SUMIFS(#REF!,#REF!,$A12,#REF!,AH$5,#REF!,"yes")))</f>
        <v>#REF!</v>
      </c>
      <c r="AI12" s="16" t="e">
        <f>-IF($A$3="KY-Bluegrass (Consolidated)",SUMIFS(#REF!,#REF!,$A12,#REF!,AI$5),IF($A$3="KY-Bluegrass",0,SUMIFS(#REF!,#REF!,$A12,#REF!,AI$5,#REF!,$A$3)+SUMIFS(#REF!,#REF!,$A12,#REF!,AI$5,#REF!,"yes")))</f>
        <v>#REF!</v>
      </c>
      <c r="AJ12" s="16" t="e">
        <f>-IF($A$3="KY-Bluegrass (Consolidated)",SUMIFS(#REF!,#REF!,$A12,#REF!,AJ$5),IF($A$3="KY-Bluegrass",0,SUMIFS(#REF!,#REF!,$A12,#REF!,AJ$5,#REF!,$A$3)+SUMIFS(#REF!,#REF!,$A12,#REF!,AJ$5,#REF!,"yes")))</f>
        <v>#REF!</v>
      </c>
      <c r="AK12" s="16" t="e">
        <f>-IF($A$3="KY-Bluegrass (Consolidated)",SUMIFS(#REF!,#REF!,$A12,#REF!,AK$5),IF($A$3="KY-Bluegrass",0,SUMIFS(#REF!,#REF!,$A12,#REF!,AK$5,#REF!,$A$3)+SUMIFS(#REF!,#REF!,$A12,#REF!,AK$5,#REF!,"yes")))</f>
        <v>#REF!</v>
      </c>
      <c r="AL12" s="16" t="e">
        <f>-IF($A$3="KY-Bluegrass (Consolidated)",SUMIFS(#REF!,#REF!,$A12,#REF!,AL$5),IF($A$3="KY-Bluegrass",0,SUMIFS(#REF!,#REF!,$A12,#REF!,AL$5,#REF!,$A$3)+SUMIFS(#REF!,#REF!,$A12,#REF!,AL$5,#REF!,"yes")))</f>
        <v>#REF!</v>
      </c>
      <c r="AM12" s="16" t="e">
        <f>-IF($A$3="KY-Bluegrass (Consolidated)",SUMIFS(#REF!,#REF!,$A12,#REF!,AM$5),IF($A$3="KY-Bluegrass",0,SUMIFS(#REF!,#REF!,$A12,#REF!,AM$5,#REF!,$A$3)+SUMIFS(#REF!,#REF!,$A12,#REF!,AM$5,#REF!,"yes")))</f>
        <v>#REF!</v>
      </c>
      <c r="AN12" s="16" t="e">
        <f>-IF($A$3="KY-Bluegrass (Consolidated)",SUMIFS(#REF!,#REF!,$A12,#REF!,AN$5),IF($A$3="KY-Bluegrass",0,SUMIFS(#REF!,#REF!,$A12,#REF!,AN$5,#REF!,$A$3)+SUMIFS(#REF!,#REF!,$A12,#REF!,AN$5,#REF!,"yes")))</f>
        <v>#REF!</v>
      </c>
      <c r="AO12" s="16" t="e">
        <f>-IF($A$3="KY-Bluegrass (Consolidated)",SUMIFS(#REF!,#REF!,$A12,#REF!,AO$5),IF($A$3="KY-Bluegrass",0,SUMIFS(#REF!,#REF!,$A12,#REF!,AO$5,#REF!,$A$3)+SUMIFS(#REF!,#REF!,$A12,#REF!,AO$5,#REF!,"yes")))</f>
        <v>#REF!</v>
      </c>
      <c r="AP12" s="16" t="e">
        <f>-IF($A$3="KY-Bluegrass (Consolidated)",SUMIFS(#REF!,#REF!,$A12,#REF!,AP$5),IF($A$3="KY-Bluegrass",0,SUMIFS(#REF!,#REF!,$A12,#REF!,AP$5,#REF!,$A$3)+SUMIFS(#REF!,#REF!,$A12,#REF!,AP$5,#REF!,"yes")))</f>
        <v>#REF!</v>
      </c>
      <c r="AQ12" s="16" t="e">
        <f>-IF($A$3="KY-Bluegrass (Consolidated)",SUMIFS(#REF!,#REF!,$A12,#REF!,AQ$5),IF($A$3="KY-Bluegrass",0,SUMIFS(#REF!,#REF!,$A12,#REF!,AQ$5,#REF!,$A$3)+SUMIFS(#REF!,#REF!,$A12,#REF!,AQ$5,#REF!,"yes")))</f>
        <v>#REF!</v>
      </c>
      <c r="AR12" s="16" t="e">
        <f t="shared" si="3"/>
        <v>#REF!</v>
      </c>
      <c r="AS12" s="16" t="e">
        <f>-IF($A$3="KY-Bluegrass (Consolidated)",SUMIFS(#REF!,#REF!,$A12,#REF!,AS$5),IF($A$3="KY-Bluegrass",0,SUMIFS(#REF!,#REF!,$A12,#REF!,AS$5,#REF!,$A$3)+SUMIFS(#REF!,#REF!,$A12,#REF!,AS$5,#REF!,"yes")))</f>
        <v>#REF!</v>
      </c>
      <c r="AT12" s="16" t="e">
        <f>-IF($A$3="KY-Bluegrass (Consolidated)",SUMIFS(#REF!,#REF!,$A12,#REF!,AT$5),IF($A$3="KY-Bluegrass",0,SUMIFS(#REF!,#REF!,$A12,#REF!,AT$5,#REF!,$A$3)+SUMIFS(#REF!,#REF!,$A12,#REF!,AT$5,#REF!,"yes")))</f>
        <v>#REF!</v>
      </c>
      <c r="AU12" s="16" t="e">
        <f>-IF($A$3="KY-Bluegrass (Consolidated)",SUMIFS(#REF!,#REF!,$A12,#REF!,AU$5),IF($A$3="KY-Bluegrass",0,SUMIFS(#REF!,#REF!,$A12,#REF!,AU$5,#REF!,$A$3)+SUMIFS(#REF!,#REF!,$A12,#REF!,AU$5,#REF!,"yes")))</f>
        <v>#REF!</v>
      </c>
      <c r="AV12" s="16" t="e">
        <f>-IF($A$3="KY-Bluegrass (Consolidated)",SUMIFS(#REF!,#REF!,$A12,#REF!,AV$5),IF($A$3="KY-Bluegrass",0,SUMIFS(#REF!,#REF!,$A12,#REF!,AV$5,#REF!,$A$3)+SUMIFS(#REF!,#REF!,$A12,#REF!,AV$5,#REF!,"yes")))</f>
        <v>#REF!</v>
      </c>
      <c r="AW12" s="16" t="e">
        <f>-IF($A$3="KY-Bluegrass (Consolidated)",SUMIFS(#REF!,#REF!,$A12,#REF!,AW$5),IF($A$3="KY-Bluegrass",0,SUMIFS(#REF!,#REF!,$A12,#REF!,AW$5,#REF!,$A$3)+SUMIFS(#REF!,#REF!,$A12,#REF!,AW$5,#REF!,"yes")))</f>
        <v>#REF!</v>
      </c>
      <c r="AX12" s="16" t="e">
        <f>-IF($A$3="KY-Bluegrass (Consolidated)",SUMIFS(#REF!,#REF!,$A12,#REF!,AX$5),IF($A$3="KY-Bluegrass",0,SUMIFS(#REF!,#REF!,$A12,#REF!,AX$5,#REF!,$A$3)+SUMIFS(#REF!,#REF!,$A12,#REF!,AX$5,#REF!,"yes")))</f>
        <v>#REF!</v>
      </c>
      <c r="AY12" s="16" t="e">
        <f>-IF($A$3="KY-Bluegrass (Consolidated)",SUMIFS(#REF!,#REF!,$A12,#REF!,AY$5),IF($A$3="KY-Bluegrass",0,SUMIFS(#REF!,#REF!,$A12,#REF!,AY$5,#REF!,$A$3)+SUMIFS(#REF!,#REF!,$A12,#REF!,AY$5,#REF!,"yes")))</f>
        <v>#REF!</v>
      </c>
      <c r="AZ12" s="16" t="e">
        <f>-IF($A$3="KY-Bluegrass (Consolidated)",SUMIFS(#REF!,#REF!,$A12,#REF!,AZ$5),IF($A$3="KY-Bluegrass",0,SUMIFS(#REF!,#REF!,$A12,#REF!,AZ$5,#REF!,$A$3)+SUMIFS(#REF!,#REF!,$A12,#REF!,AZ$5,#REF!,"yes")))</f>
        <v>#REF!</v>
      </c>
      <c r="BA12" s="16" t="e">
        <f>-IF($A$3="KY-Bluegrass (Consolidated)",SUMIFS(#REF!,#REF!,$A12,#REF!,BA$5),IF($A$3="KY-Bluegrass",0,SUMIFS(#REF!,#REF!,$A12,#REF!,BA$5,#REF!,$A$3)+SUMIFS(#REF!,#REF!,$A12,#REF!,BA$5,#REF!,"yes")))</f>
        <v>#REF!</v>
      </c>
      <c r="BB12" s="16">
        <f>_xlfn.XLOOKUP($A12,'IS Water Forecast'!$A:$A,'IS Water Forecast'!F:F,0,0)+_xlfn.XLOOKUP($A12,'IS WW Forecast'!$A:$A,'IS WW Forecast'!F:F,0,0)</f>
        <v>0</v>
      </c>
      <c r="BC12" s="16">
        <f>_xlfn.XLOOKUP($A12,'IS Water Forecast'!$A:$A,'IS Water Forecast'!G:G,0,0)+_xlfn.XLOOKUP($A12,'IS WW Forecast'!$A:$A,'IS WW Forecast'!G:G,0,0)</f>
        <v>0</v>
      </c>
      <c r="BD12" s="16">
        <f>_xlfn.XLOOKUP($A12,'IS Water Forecast'!$A:$A,'IS Water Forecast'!H:H,0,0)+_xlfn.XLOOKUP($A12,'IS WW Forecast'!$A:$A,'IS WW Forecast'!H:H,0,0)</f>
        <v>0</v>
      </c>
      <c r="BE12" s="16" t="e">
        <f t="shared" si="4"/>
        <v>#REF!</v>
      </c>
      <c r="BF12" s="16">
        <f>_xlfn.XLOOKUP($A12,'IS Water Forecast'!$A:$A,'IS Water Forecast'!J:J,0,0)+_xlfn.XLOOKUP($A12,'IS WW Forecast'!$A:$A,'IS WW Forecast'!J:J,0,0)</f>
        <v>0</v>
      </c>
      <c r="BG12" s="16">
        <f>_xlfn.XLOOKUP($A12,'IS Water Forecast'!$A:$A,'IS Water Forecast'!K:K,0,0)+_xlfn.XLOOKUP($A12,'IS WW Forecast'!$A:$A,'IS WW Forecast'!K:K,0,0)</f>
        <v>0</v>
      </c>
      <c r="BH12" s="16">
        <f>_xlfn.XLOOKUP($A12,'IS Water Forecast'!$A:$A,'IS Water Forecast'!L:L,0,0)+_xlfn.XLOOKUP($A12,'IS WW Forecast'!$A:$A,'IS WW Forecast'!L:L,0,0)</f>
        <v>0</v>
      </c>
      <c r="BI12" s="16">
        <f>_xlfn.XLOOKUP($A12,'IS Water Forecast'!$A:$A,'IS Water Forecast'!M:M,0,0)+_xlfn.XLOOKUP($A12,'IS WW Forecast'!$A:$A,'IS WW Forecast'!M:M,0,0)</f>
        <v>0</v>
      </c>
      <c r="BJ12" s="16">
        <f>_xlfn.XLOOKUP($A12,'IS Water Forecast'!$A:$A,'IS Water Forecast'!N:N,0,0)+_xlfn.XLOOKUP($A12,'IS WW Forecast'!$A:$A,'IS WW Forecast'!N:N,0,0)</f>
        <v>0</v>
      </c>
      <c r="BK12" s="16">
        <f>_xlfn.XLOOKUP($A12,'IS Water Forecast'!$A:$A,'IS Water Forecast'!O:O,0,0)+_xlfn.XLOOKUP($A12,'IS WW Forecast'!$A:$A,'IS WW Forecast'!O:O,0,0)</f>
        <v>0</v>
      </c>
      <c r="BL12" s="16">
        <f>_xlfn.XLOOKUP($A12,'IS Water Forecast'!$A:$A,'IS Water Forecast'!P:P,0,0)+_xlfn.XLOOKUP($A12,'IS WW Forecast'!$A:$A,'IS WW Forecast'!P:P,0,0)</f>
        <v>0</v>
      </c>
      <c r="BM12" s="16">
        <f>_xlfn.XLOOKUP($A12,'IS Water Forecast'!$A:$A,'IS Water Forecast'!Q:Q,0,0)+_xlfn.XLOOKUP($A12,'IS WW Forecast'!$A:$A,'IS WW Forecast'!Q:Q,0,0)</f>
        <v>0</v>
      </c>
      <c r="BN12" s="16">
        <f>_xlfn.XLOOKUP($A12,'IS Water Forecast'!$A:$A,'IS Water Forecast'!R:R,0,0)+_xlfn.XLOOKUP($A12,'IS WW Forecast'!$A:$A,'IS WW Forecast'!R:R,0,0)</f>
        <v>0</v>
      </c>
      <c r="BO12" s="16">
        <f>_xlfn.XLOOKUP($A12,'IS Water Forecast'!$A:$A,'IS Water Forecast'!S:S,0,0)+_xlfn.XLOOKUP($A12,'IS WW Forecast'!$A:$A,'IS WW Forecast'!S:S,0,0)</f>
        <v>0</v>
      </c>
      <c r="BP12" s="16">
        <f>_xlfn.XLOOKUP($A12,'IS Water Forecast'!$A:$A,'IS Water Forecast'!T:T,0,0)+_xlfn.XLOOKUP($A12,'IS WW Forecast'!$A:$A,'IS WW Forecast'!T:T,0,0)</f>
        <v>0</v>
      </c>
      <c r="BQ12" s="16">
        <f>_xlfn.XLOOKUP($A12,'IS Water Forecast'!$A:$A,'IS Water Forecast'!U:U,0,0)+_xlfn.XLOOKUP($A12,'IS WW Forecast'!$A:$A,'IS WW Forecast'!U:U,0,0)</f>
        <v>0</v>
      </c>
      <c r="BR12" s="16">
        <f t="shared" si="5"/>
        <v>0</v>
      </c>
      <c r="BS12" s="16">
        <f>_xlfn.XLOOKUP($A12,'IS Water Forecast'!$A:$A,'IS Water Forecast'!W:W,0,0)+_xlfn.XLOOKUP($A12,'IS WW Forecast'!$A:$A,'IS WW Forecast'!W:W,0,0)</f>
        <v>0</v>
      </c>
      <c r="BT12" s="16">
        <f>_xlfn.XLOOKUP($A12,'IS Water Forecast'!$A:$A,'IS Water Forecast'!X:X,0,0)+_xlfn.XLOOKUP($A12,'IS WW Forecast'!$A:$A,'IS WW Forecast'!X:X,0,0)</f>
        <v>0</v>
      </c>
      <c r="BU12" s="16">
        <f>_xlfn.XLOOKUP($A12,'IS Water Forecast'!$A:$A,'IS Water Forecast'!Y:Y,0,0)+_xlfn.XLOOKUP($A12,'IS WW Forecast'!$A:$A,'IS WW Forecast'!Y:Y,0,0)</f>
        <v>0</v>
      </c>
      <c r="BV12" s="16">
        <f>_xlfn.XLOOKUP($A12,'IS Water Forecast'!$A:$A,'IS Water Forecast'!Z:Z,0,0)+_xlfn.XLOOKUP($A12,'IS WW Forecast'!$A:$A,'IS WW Forecast'!Z:Z,0,0)</f>
        <v>0</v>
      </c>
      <c r="BW12" s="16">
        <f>_xlfn.XLOOKUP($A12,'IS Water Forecast'!$A:$A,'IS Water Forecast'!AA:AA,0,0)+_xlfn.XLOOKUP($A12,'IS WW Forecast'!$A:$A,'IS WW Forecast'!AA:AA,0,0)</f>
        <v>0</v>
      </c>
      <c r="BX12" s="16">
        <f>_xlfn.XLOOKUP($A12,'IS Water Forecast'!$A:$A,'IS Water Forecast'!AB:AB,0,0)+_xlfn.XLOOKUP($A12,'IS WW Forecast'!$A:$A,'IS WW Forecast'!AB:AB,0,0)</f>
        <v>0</v>
      </c>
      <c r="BY12" s="16">
        <f>_xlfn.XLOOKUP($A12,'IS Water Forecast'!$A:$A,'IS Water Forecast'!AC:AC,0,0)+_xlfn.XLOOKUP($A12,'IS WW Forecast'!$A:$A,'IS WW Forecast'!AC:AC,0,0)</f>
        <v>0</v>
      </c>
      <c r="BZ12" s="16">
        <f>_xlfn.XLOOKUP($A12,'IS Water Forecast'!$A:$A,'IS Water Forecast'!AD:AD,0,0)+_xlfn.XLOOKUP($A12,'IS WW Forecast'!$A:$A,'IS WW Forecast'!AD:AD,0,0)</f>
        <v>0</v>
      </c>
      <c r="CA12" s="16">
        <f>_xlfn.XLOOKUP($A12,'IS Water Forecast'!$A:$A,'IS Water Forecast'!AE:AE,0,0)+_xlfn.XLOOKUP($A12,'IS WW Forecast'!$A:$A,'IS WW Forecast'!AE:AE,0,0)</f>
        <v>0</v>
      </c>
      <c r="CB12" s="16">
        <f>_xlfn.XLOOKUP($A12,'IS Water Forecast'!$A:$A,'IS Water Forecast'!AF:AF,0,0)+_xlfn.XLOOKUP($A12,'IS WW Forecast'!$A:$A,'IS WW Forecast'!AF:AF,0,0)</f>
        <v>0</v>
      </c>
      <c r="CC12" s="16">
        <f>_xlfn.XLOOKUP($A12,'IS Water Forecast'!$A:$A,'IS Water Forecast'!AG:AG,0,0)+_xlfn.XLOOKUP($A12,'IS WW Forecast'!$A:$A,'IS WW Forecast'!AG:AG,0,0)</f>
        <v>0</v>
      </c>
      <c r="CD12" s="16">
        <f>_xlfn.XLOOKUP($A12,'IS Water Forecast'!$A:$A,'IS Water Forecast'!AH:AH,0,0)+_xlfn.XLOOKUP($A12,'IS WW Forecast'!$A:$A,'IS WW Forecast'!AH:AH,0,0)</f>
        <v>0</v>
      </c>
      <c r="CE12" s="16">
        <f t="shared" si="6"/>
        <v>0</v>
      </c>
      <c r="CF12" s="16">
        <f>_xlfn.XLOOKUP($A12,'IS Water Forecast'!$A:$A,'IS Water Forecast'!AJ:AJ,0,0)+_xlfn.XLOOKUP($A12,'IS WW Forecast'!$A:$A,'IS WW Forecast'!AJ:AJ,0,0)</f>
        <v>0</v>
      </c>
      <c r="CG12" s="16">
        <f>_xlfn.XLOOKUP($A12,'IS Water Forecast'!$A:$A,'IS Water Forecast'!AK:AK,0,0)+_xlfn.XLOOKUP($A12,'IS WW Forecast'!$A:$A,'IS WW Forecast'!AK:AK,0,0)</f>
        <v>0</v>
      </c>
      <c r="CH12" s="16">
        <f>_xlfn.XLOOKUP($A12,'IS Water Forecast'!$A:$A,'IS Water Forecast'!AL:AL,0,0)+_xlfn.XLOOKUP($A12,'IS WW Forecast'!$A:$A,'IS WW Forecast'!AL:AL,0,0)</f>
        <v>0</v>
      </c>
      <c r="CI12" s="16">
        <f>_xlfn.XLOOKUP($A12,'IS Water Forecast'!$A:$A,'IS Water Forecast'!AM:AM,0,0)+_xlfn.XLOOKUP($A12,'IS WW Forecast'!$A:$A,'IS WW Forecast'!AM:AM,0,0)</f>
        <v>0</v>
      </c>
      <c r="CJ12" s="16">
        <f>_xlfn.XLOOKUP($A12,'IS Water Forecast'!$A:$A,'IS Water Forecast'!AN:AN,0,0)+_xlfn.XLOOKUP($A12,'IS WW Forecast'!$A:$A,'IS WW Forecast'!AN:AN,0,0)</f>
        <v>0</v>
      </c>
      <c r="CK12" s="16">
        <f>_xlfn.XLOOKUP($A12,'IS Water Forecast'!$A:$A,'IS Water Forecast'!AO:AO,0,0)+_xlfn.XLOOKUP($A12,'IS WW Forecast'!$A:$A,'IS WW Forecast'!AO:AO,0,0)</f>
        <v>0</v>
      </c>
      <c r="CL12" s="16">
        <f>_xlfn.XLOOKUP($A12,'IS Water Forecast'!$A:$A,'IS Water Forecast'!AP:AP,0,0)+_xlfn.XLOOKUP($A12,'IS WW Forecast'!$A:$A,'IS WW Forecast'!AP:AP,0,0)</f>
        <v>0</v>
      </c>
      <c r="CM12" s="16">
        <f>_xlfn.XLOOKUP($A12,'IS Water Forecast'!$A:$A,'IS Water Forecast'!AQ:AQ,0,0)+_xlfn.XLOOKUP($A12,'IS WW Forecast'!$A:$A,'IS WW Forecast'!AQ:AQ,0,0)</f>
        <v>0</v>
      </c>
      <c r="CN12" s="16">
        <f>_xlfn.XLOOKUP($A12,'IS Water Forecast'!$A:$A,'IS Water Forecast'!AR:AR,0,0)+_xlfn.XLOOKUP($A12,'IS WW Forecast'!$A:$A,'IS WW Forecast'!AR:AR,0,0)</f>
        <v>0</v>
      </c>
      <c r="CO12" s="16">
        <f>_xlfn.XLOOKUP($A12,'IS Water Forecast'!$A:$A,'IS Water Forecast'!AS:AS,0,0)+_xlfn.XLOOKUP($A12,'IS WW Forecast'!$A:$A,'IS WW Forecast'!AS:AS,0,0)</f>
        <v>0</v>
      </c>
      <c r="CP12" s="16">
        <f>_xlfn.XLOOKUP($A12,'IS Water Forecast'!$A:$A,'IS Water Forecast'!AT:AT,0,0)+_xlfn.XLOOKUP($A12,'IS WW Forecast'!$A:$A,'IS WW Forecast'!AT:AT,0,0)</f>
        <v>0</v>
      </c>
      <c r="CQ12" s="16">
        <f>_xlfn.XLOOKUP($A12,'IS Water Forecast'!$A:$A,'IS Water Forecast'!AU:AU,0,0)+_xlfn.XLOOKUP($A12,'IS WW Forecast'!$A:$A,'IS WW Forecast'!AU:AU,0,0)</f>
        <v>0</v>
      </c>
      <c r="CR12" s="16">
        <f t="shared" si="7"/>
        <v>0</v>
      </c>
      <c r="CS12" s="16">
        <f>_xlfn.XLOOKUP($A12,'IS Water Forecast'!$A:$A,'IS Water Forecast'!AW:AW,0,0)+_xlfn.XLOOKUP($A12,'IS WW Forecast'!$A:$A,'IS WW Forecast'!AW:AW,0,0)</f>
        <v>0</v>
      </c>
      <c r="CT12" s="16">
        <f>_xlfn.XLOOKUP($A12,'IS Water Forecast'!$A:$A,'IS Water Forecast'!AX:AX,0,0)+_xlfn.XLOOKUP($A12,'IS WW Forecast'!$A:$A,'IS WW Forecast'!AX:AX,0,0)</f>
        <v>0</v>
      </c>
      <c r="CU12" s="16">
        <f>_xlfn.XLOOKUP($A12,'IS Water Forecast'!$A:$A,'IS Water Forecast'!AY:AY,0,0)+_xlfn.XLOOKUP($A12,'IS WW Forecast'!$A:$A,'IS WW Forecast'!AY:AY,0,0)</f>
        <v>0</v>
      </c>
      <c r="CV12" s="16">
        <f>_xlfn.XLOOKUP($A12,'IS Water Forecast'!$A:$A,'IS Water Forecast'!AZ:AZ,0,0)+_xlfn.XLOOKUP($A12,'IS WW Forecast'!$A:$A,'IS WW Forecast'!AZ:AZ,0,0)</f>
        <v>0</v>
      </c>
      <c r="CW12" s="16">
        <f>_xlfn.XLOOKUP($A12,'IS Water Forecast'!$A:$A,'IS Water Forecast'!BA:BA,0,0)+_xlfn.XLOOKUP($A12,'IS WW Forecast'!$A:$A,'IS WW Forecast'!BA:BA,0,0)</f>
        <v>0</v>
      </c>
      <c r="CX12" s="16">
        <f>_xlfn.XLOOKUP($A12,'IS Water Forecast'!$A:$A,'IS Water Forecast'!BB:BB,0,0)+_xlfn.XLOOKUP($A12,'IS WW Forecast'!$A:$A,'IS WW Forecast'!BB:BB,0,0)</f>
        <v>0</v>
      </c>
      <c r="CY12" s="16">
        <f>_xlfn.XLOOKUP($A12,'IS Water Forecast'!$A:$A,'IS Water Forecast'!BC:BC,0,0)+_xlfn.XLOOKUP($A12,'IS WW Forecast'!$A:$A,'IS WW Forecast'!BC:BC,0,0)</f>
        <v>0</v>
      </c>
      <c r="CZ12" s="16">
        <f t="shared" si="8"/>
        <v>0</v>
      </c>
      <c r="DA12" s="164" t="e">
        <f t="shared" si="9"/>
        <v>#REF!</v>
      </c>
      <c r="DB12" s="16">
        <f>_xlfn.XLOOKUP($A12,'IS Water Forecast'!$A:$A,'IS Water Forecast'!BF:BF,0,0)+_xlfn.XLOOKUP($A12,'IS WW Forecast'!$A:$A,'IS WW Forecast'!BF:BF,0,0)</f>
        <v>0</v>
      </c>
      <c r="DC12" s="16" t="e">
        <f t="shared" si="10"/>
        <v>#REF!</v>
      </c>
      <c r="DD12" s="16" t="e">
        <f t="shared" si="11"/>
        <v>#REF!</v>
      </c>
      <c r="DE12" s="16">
        <f t="shared" si="12"/>
        <v>0</v>
      </c>
      <c r="DF12" s="22"/>
      <c r="DG12" s="22"/>
      <c r="DH12" s="22"/>
    </row>
    <row r="13" spans="1:112" x14ac:dyDescent="0.25">
      <c r="A13" s="13">
        <v>465000</v>
      </c>
      <c r="B13" s="14">
        <f t="shared" si="0"/>
        <v>8</v>
      </c>
      <c r="C13" s="19" t="str">
        <f t="shared" si="14"/>
        <v>465.000</v>
      </c>
      <c r="D13" s="13" t="s">
        <v>175</v>
      </c>
      <c r="E13" s="13"/>
      <c r="F13" s="16" t="e">
        <f>-IF($A$3="KY-Bluegrass (Consolidated)",SUMIFS(#REF!,#REF!,$A13,#REF!,F$5),IF($A$3="KY-Bluegrass",0,SUMIFS(#REF!,#REF!,$A13,#REF!,F$5,#REF!,$A$3)+SUMIFS(#REF!,#REF!,$A13,#REF!,F$5,#REF!,"yes")))</f>
        <v>#REF!</v>
      </c>
      <c r="G13" s="16" t="e">
        <f>-IF($A$3="KY-Bluegrass (Consolidated)",SUMIFS(#REF!,#REF!,$A13,#REF!,G$5),IF($A$3="KY-Bluegrass",0,SUMIFS(#REF!,#REF!,$A13,#REF!,G$5,#REF!,$A$3)+SUMIFS(#REF!,#REF!,$A13,#REF!,G$5,#REF!,"yes")))</f>
        <v>#REF!</v>
      </c>
      <c r="H13" s="16" t="e">
        <f>-IF($A$3="KY-Bluegrass (Consolidated)",SUMIFS(#REF!,#REF!,$A13,#REF!,H$5),IF($A$3="KY-Bluegrass",0,SUMIFS(#REF!,#REF!,$A13,#REF!,H$5,#REF!,$A$3)+SUMIFS(#REF!,#REF!,$A13,#REF!,H$5,#REF!,"yes")))</f>
        <v>#REF!</v>
      </c>
      <c r="I13" s="16" t="e">
        <f>-IF($A$3="KY-Bluegrass (Consolidated)",SUMIFS(#REF!,#REF!,$A13,#REF!,I$5),IF($A$3="KY-Bluegrass",0,SUMIFS(#REF!,#REF!,$A13,#REF!,I$5,#REF!,$A$3)+SUMIFS(#REF!,#REF!,$A13,#REF!,I$5,#REF!,"yes")))</f>
        <v>#REF!</v>
      </c>
      <c r="J13" s="16" t="e">
        <f>-IF($A$3="KY-Bluegrass (Consolidated)",SUMIFS(#REF!,#REF!,$A13,#REF!,J$5),IF($A$3="KY-Bluegrass",0,SUMIFS(#REF!,#REF!,$A13,#REF!,J$5,#REF!,$A$3)+SUMIFS(#REF!,#REF!,$A13,#REF!,J$5,#REF!,"yes")))</f>
        <v>#REF!</v>
      </c>
      <c r="K13" s="16" t="e">
        <f>-IF($A$3="KY-Bluegrass (Consolidated)",SUMIFS(#REF!,#REF!,$A13,#REF!,K$5),IF($A$3="KY-Bluegrass",0,SUMIFS(#REF!,#REF!,$A13,#REF!,K$5,#REF!,$A$3)+SUMIFS(#REF!,#REF!,$A13,#REF!,K$5,#REF!,"yes")))</f>
        <v>#REF!</v>
      </c>
      <c r="L13" s="16" t="e">
        <f>-IF($A$3="KY-Bluegrass (Consolidated)",SUMIFS(#REF!,#REF!,$A13,#REF!,L$5),IF($A$3="KY-Bluegrass",0,SUMIFS(#REF!,#REF!,$A13,#REF!,L$5,#REF!,$A$3)+SUMIFS(#REF!,#REF!,$A13,#REF!,L$5,#REF!,"yes")))</f>
        <v>#REF!</v>
      </c>
      <c r="M13" s="16" t="e">
        <f>-IF($A$3="KY-Bluegrass (Consolidated)",SUMIFS(#REF!,#REF!,$A13,#REF!,M$5),IF($A$3="KY-Bluegrass",0,SUMIFS(#REF!,#REF!,$A13,#REF!,M$5,#REF!,$A$3)+SUMIFS(#REF!,#REF!,$A13,#REF!,M$5,#REF!,"yes")))</f>
        <v>#REF!</v>
      </c>
      <c r="N13" s="16" t="e">
        <f>-IF($A$3="KY-Bluegrass (Consolidated)",SUMIFS(#REF!,#REF!,$A13,#REF!,N$5),IF($A$3="KY-Bluegrass",0,SUMIFS(#REF!,#REF!,$A13,#REF!,N$5,#REF!,$A$3)+SUMIFS(#REF!,#REF!,$A13,#REF!,N$5,#REF!,"yes")))</f>
        <v>#REF!</v>
      </c>
      <c r="O13" s="16" t="e">
        <f>-IF($A$3="KY-Bluegrass (Consolidated)",SUMIFS(#REF!,#REF!,$A13,#REF!,O$5),IF($A$3="KY-Bluegrass",0,SUMIFS(#REF!,#REF!,$A13,#REF!,O$5,#REF!,$A$3)+SUMIFS(#REF!,#REF!,$A13,#REF!,O$5,#REF!,"yes")))</f>
        <v>#REF!</v>
      </c>
      <c r="P13" s="16" t="e">
        <f>-IF($A$3="KY-Bluegrass (Consolidated)",SUMIFS(#REF!,#REF!,$A13,#REF!,P$5),IF($A$3="KY-Bluegrass",0,SUMIFS(#REF!,#REF!,$A13,#REF!,P$5,#REF!,$A$3)+SUMIFS(#REF!,#REF!,$A13,#REF!,P$5,#REF!,"yes")))</f>
        <v>#REF!</v>
      </c>
      <c r="Q13" s="16" t="e">
        <f>-IF($A$3="KY-Bluegrass (Consolidated)",SUMIFS(#REF!,#REF!,$A13,#REF!,Q$5),IF($A$3="KY-Bluegrass",0,SUMIFS(#REF!,#REF!,$A13,#REF!,Q$5,#REF!,$A$3)+SUMIFS(#REF!,#REF!,$A13,#REF!,Q$5,#REF!,"yes")))</f>
        <v>#REF!</v>
      </c>
      <c r="R13" s="16" t="e">
        <f t="shared" si="1"/>
        <v>#REF!</v>
      </c>
      <c r="S13" s="16" t="e">
        <f>-IF($A$3="KY-Bluegrass (Consolidated)",SUMIFS(#REF!,#REF!,$A13,#REF!,S$5),IF($A$3="KY-Bluegrass",0,SUMIFS(#REF!,#REF!,$A13,#REF!,S$5,#REF!,$A$3)+SUMIFS(#REF!,#REF!,$A13,#REF!,S$5,#REF!,"yes")))</f>
        <v>#REF!</v>
      </c>
      <c r="T13" s="16" t="e">
        <f>-IF($A$3="KY-Bluegrass (Consolidated)",SUMIFS(#REF!,#REF!,$A13,#REF!,T$5),IF($A$3="KY-Bluegrass",0,SUMIFS(#REF!,#REF!,$A13,#REF!,T$5,#REF!,$A$3)+SUMIFS(#REF!,#REF!,$A13,#REF!,T$5,#REF!,"yes")))</f>
        <v>#REF!</v>
      </c>
      <c r="U13" s="16" t="e">
        <f>-IF($A$3="KY-Bluegrass (Consolidated)",SUMIFS(#REF!,#REF!,$A13,#REF!,U$5),IF($A$3="KY-Bluegrass",0,SUMIFS(#REF!,#REF!,$A13,#REF!,U$5,#REF!,$A$3)+SUMIFS(#REF!,#REF!,$A13,#REF!,U$5,#REF!,"yes")))</f>
        <v>#REF!</v>
      </c>
      <c r="V13" s="16" t="e">
        <f>-IF($A$3="KY-Bluegrass (Consolidated)",SUMIFS(#REF!,#REF!,$A13,#REF!,V$5),IF($A$3="KY-Bluegrass",0,SUMIFS(#REF!,#REF!,$A13,#REF!,V$5,#REF!,$A$3)+SUMIFS(#REF!,#REF!,$A13,#REF!,V$5,#REF!,"yes")))</f>
        <v>#REF!</v>
      </c>
      <c r="W13" s="16" t="e">
        <f>-IF($A$3="KY-Bluegrass (Consolidated)",SUMIFS(#REF!,#REF!,$A13,#REF!,W$5),IF($A$3="KY-Bluegrass",0,SUMIFS(#REF!,#REF!,$A13,#REF!,W$5,#REF!,$A$3)+SUMIFS(#REF!,#REF!,$A13,#REF!,W$5,#REF!,"yes")))</f>
        <v>#REF!</v>
      </c>
      <c r="X13" s="16" t="e">
        <f>-IF($A$3="KY-Bluegrass (Consolidated)",SUMIFS(#REF!,#REF!,$A13,#REF!,X$5),IF($A$3="KY-Bluegrass",0,SUMIFS(#REF!,#REF!,$A13,#REF!,X$5,#REF!,$A$3)+SUMIFS(#REF!,#REF!,$A13,#REF!,X$5,#REF!,"yes")))</f>
        <v>#REF!</v>
      </c>
      <c r="Y13" s="16" t="e">
        <f>-IF($A$3="KY-Bluegrass (Consolidated)",SUMIFS(#REF!,#REF!,$A13,#REF!,Y$5),IF($A$3="KY-Bluegrass",0,SUMIFS(#REF!,#REF!,$A13,#REF!,Y$5,#REF!,$A$3)+SUMIFS(#REF!,#REF!,$A13,#REF!,Y$5,#REF!,"yes")))</f>
        <v>#REF!</v>
      </c>
      <c r="Z13" s="16" t="e">
        <f>-IF($A$3="KY-Bluegrass (Consolidated)",SUMIFS(#REF!,#REF!,$A13,#REF!,Z$5),IF($A$3="KY-Bluegrass",0,SUMIFS(#REF!,#REF!,$A13,#REF!,Z$5,#REF!,$A$3)+SUMIFS(#REF!,#REF!,$A13,#REF!,Z$5,#REF!,"yes")))</f>
        <v>#REF!</v>
      </c>
      <c r="AA13" s="16" t="e">
        <f>-IF($A$3="KY-Bluegrass (Consolidated)",SUMIFS(#REF!,#REF!,$A13,#REF!,AA$5),IF($A$3="KY-Bluegrass",0,SUMIFS(#REF!,#REF!,$A13,#REF!,AA$5,#REF!,$A$3)+SUMIFS(#REF!,#REF!,$A13,#REF!,AA$5,#REF!,"yes")))</f>
        <v>#REF!</v>
      </c>
      <c r="AB13" s="16" t="e">
        <f>-IF($A$3="KY-Bluegrass (Consolidated)",SUMIFS(#REF!,#REF!,$A13,#REF!,AB$5),IF($A$3="KY-Bluegrass",0,SUMIFS(#REF!,#REF!,$A13,#REF!,AB$5,#REF!,$A$3)+SUMIFS(#REF!,#REF!,$A13,#REF!,AB$5,#REF!,"yes")))</f>
        <v>#REF!</v>
      </c>
      <c r="AC13" s="16" t="e">
        <f>-IF($A$3="KY-Bluegrass (Consolidated)",SUMIFS(#REF!,#REF!,$A13,#REF!,AC$5),IF($A$3="KY-Bluegrass",0,SUMIFS(#REF!,#REF!,$A13,#REF!,AC$5,#REF!,$A$3)+SUMIFS(#REF!,#REF!,$A13,#REF!,AC$5,#REF!,"yes")))</f>
        <v>#REF!</v>
      </c>
      <c r="AD13" s="16" t="e">
        <f>-IF($A$3="KY-Bluegrass (Consolidated)",SUMIFS(#REF!,#REF!,$A13,#REF!,AD$5),IF($A$3="KY-Bluegrass",0,SUMIFS(#REF!,#REF!,$A13,#REF!,AD$5,#REF!,$A$3)+SUMIFS(#REF!,#REF!,$A13,#REF!,AD$5,#REF!,"yes")))</f>
        <v>#REF!</v>
      </c>
      <c r="AE13" s="16" t="e">
        <f t="shared" si="2"/>
        <v>#REF!</v>
      </c>
      <c r="AF13" s="16" t="e">
        <f>-IF($A$3="KY-Bluegrass (Consolidated)",SUMIFS(#REF!,#REF!,$A13,#REF!,AF$5),IF($A$3="KY-Bluegrass",0,SUMIFS(#REF!,#REF!,$A13,#REF!,AF$5,#REF!,$A$3)+SUMIFS(#REF!,#REF!,$A13,#REF!,AF$5,#REF!,"yes")))</f>
        <v>#REF!</v>
      </c>
      <c r="AG13" s="16" t="e">
        <f>-IF($A$3="KY-Bluegrass (Consolidated)",SUMIFS(#REF!,#REF!,$A13,#REF!,AG$5),IF($A$3="KY-Bluegrass",0,SUMIFS(#REF!,#REF!,$A13,#REF!,AG$5,#REF!,$A$3)+SUMIFS(#REF!,#REF!,$A13,#REF!,AG$5,#REF!,"yes")))</f>
        <v>#REF!</v>
      </c>
      <c r="AH13" s="16" t="e">
        <f>-IF($A$3="KY-Bluegrass (Consolidated)",SUMIFS(#REF!,#REF!,$A13,#REF!,AH$5),IF($A$3="KY-Bluegrass",0,SUMIFS(#REF!,#REF!,$A13,#REF!,AH$5,#REF!,$A$3)+SUMIFS(#REF!,#REF!,$A13,#REF!,AH$5,#REF!,"yes")))</f>
        <v>#REF!</v>
      </c>
      <c r="AI13" s="16" t="e">
        <f>-IF($A$3="KY-Bluegrass (Consolidated)",SUMIFS(#REF!,#REF!,$A13,#REF!,AI$5),IF($A$3="KY-Bluegrass",0,SUMIFS(#REF!,#REF!,$A13,#REF!,AI$5,#REF!,$A$3)+SUMIFS(#REF!,#REF!,$A13,#REF!,AI$5,#REF!,"yes")))</f>
        <v>#REF!</v>
      </c>
      <c r="AJ13" s="16" t="e">
        <f>-IF($A$3="KY-Bluegrass (Consolidated)",SUMIFS(#REF!,#REF!,$A13,#REF!,AJ$5),IF($A$3="KY-Bluegrass",0,SUMIFS(#REF!,#REF!,$A13,#REF!,AJ$5,#REF!,$A$3)+SUMIFS(#REF!,#REF!,$A13,#REF!,AJ$5,#REF!,"yes")))</f>
        <v>#REF!</v>
      </c>
      <c r="AK13" s="16" t="e">
        <f>-IF($A$3="KY-Bluegrass (Consolidated)",SUMIFS(#REF!,#REF!,$A13,#REF!,AK$5),IF($A$3="KY-Bluegrass",0,SUMIFS(#REF!,#REF!,$A13,#REF!,AK$5,#REF!,$A$3)+SUMIFS(#REF!,#REF!,$A13,#REF!,AK$5,#REF!,"yes")))</f>
        <v>#REF!</v>
      </c>
      <c r="AL13" s="16" t="e">
        <f>-IF($A$3="KY-Bluegrass (Consolidated)",SUMIFS(#REF!,#REF!,$A13,#REF!,AL$5),IF($A$3="KY-Bluegrass",0,SUMIFS(#REF!,#REF!,$A13,#REF!,AL$5,#REF!,$A$3)+SUMIFS(#REF!,#REF!,$A13,#REF!,AL$5,#REF!,"yes")))</f>
        <v>#REF!</v>
      </c>
      <c r="AM13" s="16" t="e">
        <f>-IF($A$3="KY-Bluegrass (Consolidated)",SUMIFS(#REF!,#REF!,$A13,#REF!,AM$5),IF($A$3="KY-Bluegrass",0,SUMIFS(#REF!,#REF!,$A13,#REF!,AM$5,#REF!,$A$3)+SUMIFS(#REF!,#REF!,$A13,#REF!,AM$5,#REF!,"yes")))</f>
        <v>#REF!</v>
      </c>
      <c r="AN13" s="16" t="e">
        <f>-IF($A$3="KY-Bluegrass (Consolidated)",SUMIFS(#REF!,#REF!,$A13,#REF!,AN$5),IF($A$3="KY-Bluegrass",0,SUMIFS(#REF!,#REF!,$A13,#REF!,AN$5,#REF!,$A$3)+SUMIFS(#REF!,#REF!,$A13,#REF!,AN$5,#REF!,"yes")))</f>
        <v>#REF!</v>
      </c>
      <c r="AO13" s="16" t="e">
        <f>-IF($A$3="KY-Bluegrass (Consolidated)",SUMIFS(#REF!,#REF!,$A13,#REF!,AO$5),IF($A$3="KY-Bluegrass",0,SUMIFS(#REF!,#REF!,$A13,#REF!,AO$5,#REF!,$A$3)+SUMIFS(#REF!,#REF!,$A13,#REF!,AO$5,#REF!,"yes")))</f>
        <v>#REF!</v>
      </c>
      <c r="AP13" s="16" t="e">
        <f>-IF($A$3="KY-Bluegrass (Consolidated)",SUMIFS(#REF!,#REF!,$A13,#REF!,AP$5),IF($A$3="KY-Bluegrass",0,SUMIFS(#REF!,#REF!,$A13,#REF!,AP$5,#REF!,$A$3)+SUMIFS(#REF!,#REF!,$A13,#REF!,AP$5,#REF!,"yes")))</f>
        <v>#REF!</v>
      </c>
      <c r="AQ13" s="16" t="e">
        <f>-IF($A$3="KY-Bluegrass (Consolidated)",SUMIFS(#REF!,#REF!,$A13,#REF!,AQ$5),IF($A$3="KY-Bluegrass",0,SUMIFS(#REF!,#REF!,$A13,#REF!,AQ$5,#REF!,$A$3)+SUMIFS(#REF!,#REF!,$A13,#REF!,AQ$5,#REF!,"yes")))</f>
        <v>#REF!</v>
      </c>
      <c r="AR13" s="16" t="e">
        <f t="shared" si="3"/>
        <v>#REF!</v>
      </c>
      <c r="AS13" s="16" t="e">
        <f>-IF($A$3="KY-Bluegrass (Consolidated)",SUMIFS(#REF!,#REF!,$A13,#REF!,AS$5),IF($A$3="KY-Bluegrass",0,SUMIFS(#REF!,#REF!,$A13,#REF!,AS$5,#REF!,$A$3)+SUMIFS(#REF!,#REF!,$A13,#REF!,AS$5,#REF!,"yes")))</f>
        <v>#REF!</v>
      </c>
      <c r="AT13" s="16" t="e">
        <f>-IF($A$3="KY-Bluegrass (Consolidated)",SUMIFS(#REF!,#REF!,$A13,#REF!,AT$5),IF($A$3="KY-Bluegrass",0,SUMIFS(#REF!,#REF!,$A13,#REF!,AT$5,#REF!,$A$3)+SUMIFS(#REF!,#REF!,$A13,#REF!,AT$5,#REF!,"yes")))</f>
        <v>#REF!</v>
      </c>
      <c r="AU13" s="16" t="e">
        <f>-IF($A$3="KY-Bluegrass (Consolidated)",SUMIFS(#REF!,#REF!,$A13,#REF!,AU$5),IF($A$3="KY-Bluegrass",0,SUMIFS(#REF!,#REF!,$A13,#REF!,AU$5,#REF!,$A$3)+SUMIFS(#REF!,#REF!,$A13,#REF!,AU$5,#REF!,"yes")))</f>
        <v>#REF!</v>
      </c>
      <c r="AV13" s="16" t="e">
        <f>-IF($A$3="KY-Bluegrass (Consolidated)",SUMIFS(#REF!,#REF!,$A13,#REF!,AV$5),IF($A$3="KY-Bluegrass",0,SUMIFS(#REF!,#REF!,$A13,#REF!,AV$5,#REF!,$A$3)+SUMIFS(#REF!,#REF!,$A13,#REF!,AV$5,#REF!,"yes")))</f>
        <v>#REF!</v>
      </c>
      <c r="AW13" s="16" t="e">
        <f>-IF($A$3="KY-Bluegrass (Consolidated)",SUMIFS(#REF!,#REF!,$A13,#REF!,AW$5),IF($A$3="KY-Bluegrass",0,SUMIFS(#REF!,#REF!,$A13,#REF!,AW$5,#REF!,$A$3)+SUMIFS(#REF!,#REF!,$A13,#REF!,AW$5,#REF!,"yes")))</f>
        <v>#REF!</v>
      </c>
      <c r="AX13" s="16" t="e">
        <f>-IF($A$3="KY-Bluegrass (Consolidated)",SUMIFS(#REF!,#REF!,$A13,#REF!,AX$5),IF($A$3="KY-Bluegrass",0,SUMIFS(#REF!,#REF!,$A13,#REF!,AX$5,#REF!,$A$3)+SUMIFS(#REF!,#REF!,$A13,#REF!,AX$5,#REF!,"yes")))</f>
        <v>#REF!</v>
      </c>
      <c r="AY13" s="16" t="e">
        <f>-IF($A$3="KY-Bluegrass (Consolidated)",SUMIFS(#REF!,#REF!,$A13,#REF!,AY$5),IF($A$3="KY-Bluegrass",0,SUMIFS(#REF!,#REF!,$A13,#REF!,AY$5,#REF!,$A$3)+SUMIFS(#REF!,#REF!,$A13,#REF!,AY$5,#REF!,"yes")))</f>
        <v>#REF!</v>
      </c>
      <c r="AZ13" s="16" t="e">
        <f>-IF($A$3="KY-Bluegrass (Consolidated)",SUMIFS(#REF!,#REF!,$A13,#REF!,AZ$5),IF($A$3="KY-Bluegrass",0,SUMIFS(#REF!,#REF!,$A13,#REF!,AZ$5,#REF!,$A$3)+SUMIFS(#REF!,#REF!,$A13,#REF!,AZ$5,#REF!,"yes")))</f>
        <v>#REF!</v>
      </c>
      <c r="BA13" s="16" t="e">
        <f>-IF($A$3="KY-Bluegrass (Consolidated)",SUMIFS(#REF!,#REF!,$A13,#REF!,BA$5),IF($A$3="KY-Bluegrass",0,SUMIFS(#REF!,#REF!,$A13,#REF!,BA$5,#REF!,$A$3)+SUMIFS(#REF!,#REF!,$A13,#REF!,BA$5,#REF!,"yes")))</f>
        <v>#REF!</v>
      </c>
      <c r="BB13" s="16">
        <f>_xlfn.XLOOKUP($A13,'IS Water Forecast'!$A:$A,'IS Water Forecast'!F:F,0,0)+_xlfn.XLOOKUP($A13,'IS WW Forecast'!$A:$A,'IS WW Forecast'!F:F,0,0)</f>
        <v>0</v>
      </c>
      <c r="BC13" s="16">
        <f>_xlfn.XLOOKUP($A13,'IS Water Forecast'!$A:$A,'IS Water Forecast'!G:G,0,0)+_xlfn.XLOOKUP($A13,'IS WW Forecast'!$A:$A,'IS WW Forecast'!G:G,0,0)</f>
        <v>0</v>
      </c>
      <c r="BD13" s="16">
        <f>_xlfn.XLOOKUP($A13,'IS Water Forecast'!$A:$A,'IS Water Forecast'!H:H,0,0)+_xlfn.XLOOKUP($A13,'IS WW Forecast'!$A:$A,'IS WW Forecast'!H:H,0,0)</f>
        <v>0</v>
      </c>
      <c r="BE13" s="16" t="e">
        <f t="shared" si="4"/>
        <v>#REF!</v>
      </c>
      <c r="BF13" s="16">
        <f>_xlfn.XLOOKUP($A13,'IS Water Forecast'!$A:$A,'IS Water Forecast'!J:J,0,0)+_xlfn.XLOOKUP($A13,'IS WW Forecast'!$A:$A,'IS WW Forecast'!J:J,0,0)</f>
        <v>0</v>
      </c>
      <c r="BG13" s="16">
        <f>_xlfn.XLOOKUP($A13,'IS Water Forecast'!$A:$A,'IS Water Forecast'!K:K,0,0)+_xlfn.XLOOKUP($A13,'IS WW Forecast'!$A:$A,'IS WW Forecast'!K:K,0,0)</f>
        <v>0</v>
      </c>
      <c r="BH13" s="16">
        <f>_xlfn.XLOOKUP($A13,'IS Water Forecast'!$A:$A,'IS Water Forecast'!L:L,0,0)+_xlfn.XLOOKUP($A13,'IS WW Forecast'!$A:$A,'IS WW Forecast'!L:L,0,0)</f>
        <v>0</v>
      </c>
      <c r="BI13" s="16">
        <f>_xlfn.XLOOKUP($A13,'IS Water Forecast'!$A:$A,'IS Water Forecast'!M:M,0,0)+_xlfn.XLOOKUP($A13,'IS WW Forecast'!$A:$A,'IS WW Forecast'!M:M,0,0)</f>
        <v>0</v>
      </c>
      <c r="BJ13" s="16">
        <f>_xlfn.XLOOKUP($A13,'IS Water Forecast'!$A:$A,'IS Water Forecast'!N:N,0,0)+_xlfn.XLOOKUP($A13,'IS WW Forecast'!$A:$A,'IS WW Forecast'!N:N,0,0)</f>
        <v>0</v>
      </c>
      <c r="BK13" s="16">
        <f>_xlfn.XLOOKUP($A13,'IS Water Forecast'!$A:$A,'IS Water Forecast'!O:O,0,0)+_xlfn.XLOOKUP($A13,'IS WW Forecast'!$A:$A,'IS WW Forecast'!O:O,0,0)</f>
        <v>0</v>
      </c>
      <c r="BL13" s="16">
        <f>_xlfn.XLOOKUP($A13,'IS Water Forecast'!$A:$A,'IS Water Forecast'!P:P,0,0)+_xlfn.XLOOKUP($A13,'IS WW Forecast'!$A:$A,'IS WW Forecast'!P:P,0,0)</f>
        <v>0</v>
      </c>
      <c r="BM13" s="16">
        <f>_xlfn.XLOOKUP($A13,'IS Water Forecast'!$A:$A,'IS Water Forecast'!Q:Q,0,0)+_xlfn.XLOOKUP($A13,'IS WW Forecast'!$A:$A,'IS WW Forecast'!Q:Q,0,0)</f>
        <v>0</v>
      </c>
      <c r="BN13" s="16">
        <f>_xlfn.XLOOKUP($A13,'IS Water Forecast'!$A:$A,'IS Water Forecast'!R:R,0,0)+_xlfn.XLOOKUP($A13,'IS WW Forecast'!$A:$A,'IS WW Forecast'!R:R,0,0)</f>
        <v>0</v>
      </c>
      <c r="BO13" s="16">
        <f>_xlfn.XLOOKUP($A13,'IS Water Forecast'!$A:$A,'IS Water Forecast'!S:S,0,0)+_xlfn.XLOOKUP($A13,'IS WW Forecast'!$A:$A,'IS WW Forecast'!S:S,0,0)</f>
        <v>0</v>
      </c>
      <c r="BP13" s="16">
        <f>_xlfn.XLOOKUP($A13,'IS Water Forecast'!$A:$A,'IS Water Forecast'!T:T,0,0)+_xlfn.XLOOKUP($A13,'IS WW Forecast'!$A:$A,'IS WW Forecast'!T:T,0,0)</f>
        <v>0</v>
      </c>
      <c r="BQ13" s="16">
        <f>_xlfn.XLOOKUP($A13,'IS Water Forecast'!$A:$A,'IS Water Forecast'!U:U,0,0)+_xlfn.XLOOKUP($A13,'IS WW Forecast'!$A:$A,'IS WW Forecast'!U:U,0,0)</f>
        <v>0</v>
      </c>
      <c r="BR13" s="16">
        <f t="shared" si="5"/>
        <v>0</v>
      </c>
      <c r="BS13" s="16">
        <f>_xlfn.XLOOKUP($A13,'IS Water Forecast'!$A:$A,'IS Water Forecast'!W:W,0,0)+_xlfn.XLOOKUP($A13,'IS WW Forecast'!$A:$A,'IS WW Forecast'!W:W,0,0)</f>
        <v>0</v>
      </c>
      <c r="BT13" s="16">
        <f>_xlfn.XLOOKUP($A13,'IS Water Forecast'!$A:$A,'IS Water Forecast'!X:X,0,0)+_xlfn.XLOOKUP($A13,'IS WW Forecast'!$A:$A,'IS WW Forecast'!X:X,0,0)</f>
        <v>0</v>
      </c>
      <c r="BU13" s="16">
        <f>_xlfn.XLOOKUP($A13,'IS Water Forecast'!$A:$A,'IS Water Forecast'!Y:Y,0,0)+_xlfn.XLOOKUP($A13,'IS WW Forecast'!$A:$A,'IS WW Forecast'!Y:Y,0,0)</f>
        <v>0</v>
      </c>
      <c r="BV13" s="16">
        <f>_xlfn.XLOOKUP($A13,'IS Water Forecast'!$A:$A,'IS Water Forecast'!Z:Z,0,0)+_xlfn.XLOOKUP($A13,'IS WW Forecast'!$A:$A,'IS WW Forecast'!Z:Z,0,0)</f>
        <v>0</v>
      </c>
      <c r="BW13" s="16">
        <f>_xlfn.XLOOKUP($A13,'IS Water Forecast'!$A:$A,'IS Water Forecast'!AA:AA,0,0)+_xlfn.XLOOKUP($A13,'IS WW Forecast'!$A:$A,'IS WW Forecast'!AA:AA,0,0)</f>
        <v>0</v>
      </c>
      <c r="BX13" s="16">
        <f>_xlfn.XLOOKUP($A13,'IS Water Forecast'!$A:$A,'IS Water Forecast'!AB:AB,0,0)+_xlfn.XLOOKUP($A13,'IS WW Forecast'!$A:$A,'IS WW Forecast'!AB:AB,0,0)</f>
        <v>0</v>
      </c>
      <c r="BY13" s="16">
        <f>_xlfn.XLOOKUP($A13,'IS Water Forecast'!$A:$A,'IS Water Forecast'!AC:AC,0,0)+_xlfn.XLOOKUP($A13,'IS WW Forecast'!$A:$A,'IS WW Forecast'!AC:AC,0,0)</f>
        <v>0</v>
      </c>
      <c r="BZ13" s="16">
        <f>_xlfn.XLOOKUP($A13,'IS Water Forecast'!$A:$A,'IS Water Forecast'!AD:AD,0,0)+_xlfn.XLOOKUP($A13,'IS WW Forecast'!$A:$A,'IS WW Forecast'!AD:AD,0,0)</f>
        <v>0</v>
      </c>
      <c r="CA13" s="16">
        <f>_xlfn.XLOOKUP($A13,'IS Water Forecast'!$A:$A,'IS Water Forecast'!AE:AE,0,0)+_xlfn.XLOOKUP($A13,'IS WW Forecast'!$A:$A,'IS WW Forecast'!AE:AE,0,0)</f>
        <v>0</v>
      </c>
      <c r="CB13" s="16">
        <f>_xlfn.XLOOKUP($A13,'IS Water Forecast'!$A:$A,'IS Water Forecast'!AF:AF,0,0)+_xlfn.XLOOKUP($A13,'IS WW Forecast'!$A:$A,'IS WW Forecast'!AF:AF,0,0)</f>
        <v>0</v>
      </c>
      <c r="CC13" s="16">
        <f>_xlfn.XLOOKUP($A13,'IS Water Forecast'!$A:$A,'IS Water Forecast'!AG:AG,0,0)+_xlfn.XLOOKUP($A13,'IS WW Forecast'!$A:$A,'IS WW Forecast'!AG:AG,0,0)</f>
        <v>0</v>
      </c>
      <c r="CD13" s="16">
        <f>_xlfn.XLOOKUP($A13,'IS Water Forecast'!$A:$A,'IS Water Forecast'!AH:AH,0,0)+_xlfn.XLOOKUP($A13,'IS WW Forecast'!$A:$A,'IS WW Forecast'!AH:AH,0,0)</f>
        <v>0</v>
      </c>
      <c r="CE13" s="16">
        <f t="shared" si="6"/>
        <v>0</v>
      </c>
      <c r="CF13" s="16">
        <f>_xlfn.XLOOKUP($A13,'IS Water Forecast'!$A:$A,'IS Water Forecast'!AJ:AJ,0,0)+_xlfn.XLOOKUP($A13,'IS WW Forecast'!$A:$A,'IS WW Forecast'!AJ:AJ,0,0)</f>
        <v>0</v>
      </c>
      <c r="CG13" s="16">
        <f>_xlfn.XLOOKUP($A13,'IS Water Forecast'!$A:$A,'IS Water Forecast'!AK:AK,0,0)+_xlfn.XLOOKUP($A13,'IS WW Forecast'!$A:$A,'IS WW Forecast'!AK:AK,0,0)</f>
        <v>0</v>
      </c>
      <c r="CH13" s="16">
        <f>_xlfn.XLOOKUP($A13,'IS Water Forecast'!$A:$A,'IS Water Forecast'!AL:AL,0,0)+_xlfn.XLOOKUP($A13,'IS WW Forecast'!$A:$A,'IS WW Forecast'!AL:AL,0,0)</f>
        <v>0</v>
      </c>
      <c r="CI13" s="16">
        <f>_xlfn.XLOOKUP($A13,'IS Water Forecast'!$A:$A,'IS Water Forecast'!AM:AM,0,0)+_xlfn.XLOOKUP($A13,'IS WW Forecast'!$A:$A,'IS WW Forecast'!AM:AM,0,0)</f>
        <v>0</v>
      </c>
      <c r="CJ13" s="16">
        <f>_xlfn.XLOOKUP($A13,'IS Water Forecast'!$A:$A,'IS Water Forecast'!AN:AN,0,0)+_xlfn.XLOOKUP($A13,'IS WW Forecast'!$A:$A,'IS WW Forecast'!AN:AN,0,0)</f>
        <v>0</v>
      </c>
      <c r="CK13" s="16">
        <f>_xlfn.XLOOKUP($A13,'IS Water Forecast'!$A:$A,'IS Water Forecast'!AO:AO,0,0)+_xlfn.XLOOKUP($A13,'IS WW Forecast'!$A:$A,'IS WW Forecast'!AO:AO,0,0)</f>
        <v>0</v>
      </c>
      <c r="CL13" s="16">
        <f>_xlfn.XLOOKUP($A13,'IS Water Forecast'!$A:$A,'IS Water Forecast'!AP:AP,0,0)+_xlfn.XLOOKUP($A13,'IS WW Forecast'!$A:$A,'IS WW Forecast'!AP:AP,0,0)</f>
        <v>0</v>
      </c>
      <c r="CM13" s="16">
        <f>_xlfn.XLOOKUP($A13,'IS Water Forecast'!$A:$A,'IS Water Forecast'!AQ:AQ,0,0)+_xlfn.XLOOKUP($A13,'IS WW Forecast'!$A:$A,'IS WW Forecast'!AQ:AQ,0,0)</f>
        <v>0</v>
      </c>
      <c r="CN13" s="16">
        <f>_xlfn.XLOOKUP($A13,'IS Water Forecast'!$A:$A,'IS Water Forecast'!AR:AR,0,0)+_xlfn.XLOOKUP($A13,'IS WW Forecast'!$A:$A,'IS WW Forecast'!AR:AR,0,0)</f>
        <v>0</v>
      </c>
      <c r="CO13" s="16">
        <f>_xlfn.XLOOKUP($A13,'IS Water Forecast'!$A:$A,'IS Water Forecast'!AS:AS,0,0)+_xlfn.XLOOKUP($A13,'IS WW Forecast'!$A:$A,'IS WW Forecast'!AS:AS,0,0)</f>
        <v>0</v>
      </c>
      <c r="CP13" s="16">
        <f>_xlfn.XLOOKUP($A13,'IS Water Forecast'!$A:$A,'IS Water Forecast'!AT:AT,0,0)+_xlfn.XLOOKUP($A13,'IS WW Forecast'!$A:$A,'IS WW Forecast'!AT:AT,0,0)</f>
        <v>0</v>
      </c>
      <c r="CQ13" s="16">
        <f>_xlfn.XLOOKUP($A13,'IS Water Forecast'!$A:$A,'IS Water Forecast'!AU:AU,0,0)+_xlfn.XLOOKUP($A13,'IS WW Forecast'!$A:$A,'IS WW Forecast'!AU:AU,0,0)</f>
        <v>0</v>
      </c>
      <c r="CR13" s="16">
        <f t="shared" si="7"/>
        <v>0</v>
      </c>
      <c r="CS13" s="16">
        <f>_xlfn.XLOOKUP($A13,'IS Water Forecast'!$A:$A,'IS Water Forecast'!AW:AW,0,0)+_xlfn.XLOOKUP($A13,'IS WW Forecast'!$A:$A,'IS WW Forecast'!AW:AW,0,0)</f>
        <v>0</v>
      </c>
      <c r="CT13" s="16">
        <f>_xlfn.XLOOKUP($A13,'IS Water Forecast'!$A:$A,'IS Water Forecast'!AX:AX,0,0)+_xlfn.XLOOKUP($A13,'IS WW Forecast'!$A:$A,'IS WW Forecast'!AX:AX,0,0)</f>
        <v>0</v>
      </c>
      <c r="CU13" s="16">
        <f>_xlfn.XLOOKUP($A13,'IS Water Forecast'!$A:$A,'IS Water Forecast'!AY:AY,0,0)+_xlfn.XLOOKUP($A13,'IS WW Forecast'!$A:$A,'IS WW Forecast'!AY:AY,0,0)</f>
        <v>0</v>
      </c>
      <c r="CV13" s="16">
        <f>_xlfn.XLOOKUP($A13,'IS Water Forecast'!$A:$A,'IS Water Forecast'!AZ:AZ,0,0)+_xlfn.XLOOKUP($A13,'IS WW Forecast'!$A:$A,'IS WW Forecast'!AZ:AZ,0,0)</f>
        <v>0</v>
      </c>
      <c r="CW13" s="16">
        <f>_xlfn.XLOOKUP($A13,'IS Water Forecast'!$A:$A,'IS Water Forecast'!BA:BA,0,0)+_xlfn.XLOOKUP($A13,'IS WW Forecast'!$A:$A,'IS WW Forecast'!BA:BA,0,0)</f>
        <v>0</v>
      </c>
      <c r="CX13" s="16">
        <f>_xlfn.XLOOKUP($A13,'IS Water Forecast'!$A:$A,'IS Water Forecast'!BB:BB,0,0)+_xlfn.XLOOKUP($A13,'IS WW Forecast'!$A:$A,'IS WW Forecast'!BB:BB,0,0)</f>
        <v>0</v>
      </c>
      <c r="CY13" s="16">
        <f>_xlfn.XLOOKUP($A13,'IS Water Forecast'!$A:$A,'IS Water Forecast'!BC:BC,0,0)+_xlfn.XLOOKUP($A13,'IS WW Forecast'!$A:$A,'IS WW Forecast'!BC:BC,0,0)</f>
        <v>0</v>
      </c>
      <c r="CZ13" s="16">
        <f t="shared" si="8"/>
        <v>0</v>
      </c>
      <c r="DA13" s="164" t="e">
        <f t="shared" si="9"/>
        <v>#REF!</v>
      </c>
      <c r="DB13" s="16">
        <f>_xlfn.XLOOKUP($A13,'IS Water Forecast'!$A:$A,'IS Water Forecast'!BF:BF,0,0)+_xlfn.XLOOKUP($A13,'IS WW Forecast'!$A:$A,'IS WW Forecast'!BF:BF,0,0)</f>
        <v>0</v>
      </c>
      <c r="DC13" s="16" t="e">
        <f t="shared" si="10"/>
        <v>#REF!</v>
      </c>
      <c r="DD13" s="16" t="e">
        <f t="shared" si="11"/>
        <v>#REF!</v>
      </c>
      <c r="DE13" s="16">
        <f t="shared" si="12"/>
        <v>0</v>
      </c>
      <c r="DF13" s="22"/>
      <c r="DG13" s="22"/>
      <c r="DH13" s="22"/>
    </row>
    <row r="14" spans="1:112" x14ac:dyDescent="0.25">
      <c r="A14" s="13">
        <v>470000</v>
      </c>
      <c r="B14" s="14">
        <f t="shared" si="0"/>
        <v>9</v>
      </c>
      <c r="C14" s="19" t="str">
        <f>LEFT(A14,3)&amp;"."&amp;RIGHT(A14,3)</f>
        <v>470.000</v>
      </c>
      <c r="D14" s="13" t="s">
        <v>176</v>
      </c>
      <c r="E14" s="13"/>
      <c r="F14" s="16" t="e">
        <f>-IF($A$3="KY-Bluegrass (Consolidated)",SUMIFS(#REF!,#REF!,$A14,#REF!,F$5),IF($A$3="KY-Bluegrass",0,SUMIFS(#REF!,#REF!,$A14,#REF!,F$5,#REF!,$A$3)+SUMIFS(#REF!,#REF!,$A14,#REF!,F$5,#REF!,"yes")))</f>
        <v>#REF!</v>
      </c>
      <c r="G14" s="16" t="e">
        <f>-IF($A$3="KY-Bluegrass (Consolidated)",SUMIFS(#REF!,#REF!,$A14,#REF!,G$5),IF($A$3="KY-Bluegrass",0,SUMIFS(#REF!,#REF!,$A14,#REF!,G$5,#REF!,$A$3)+SUMIFS(#REF!,#REF!,$A14,#REF!,G$5,#REF!,"yes")))</f>
        <v>#REF!</v>
      </c>
      <c r="H14" s="16" t="e">
        <f>-IF($A$3="KY-Bluegrass (Consolidated)",SUMIFS(#REF!,#REF!,$A14,#REF!,H$5),IF($A$3="KY-Bluegrass",0,SUMIFS(#REF!,#REF!,$A14,#REF!,H$5,#REF!,$A$3)+SUMIFS(#REF!,#REF!,$A14,#REF!,H$5,#REF!,"yes")))</f>
        <v>#REF!</v>
      </c>
      <c r="I14" s="16" t="e">
        <f>-IF($A$3="KY-Bluegrass (Consolidated)",SUMIFS(#REF!,#REF!,$A14,#REF!,I$5),IF($A$3="KY-Bluegrass",0,SUMIFS(#REF!,#REF!,$A14,#REF!,I$5,#REF!,$A$3)+SUMIFS(#REF!,#REF!,$A14,#REF!,I$5,#REF!,"yes")))</f>
        <v>#REF!</v>
      </c>
      <c r="J14" s="16" t="e">
        <f>-IF($A$3="KY-Bluegrass (Consolidated)",SUMIFS(#REF!,#REF!,$A14,#REF!,J$5),IF($A$3="KY-Bluegrass",0,SUMIFS(#REF!,#REF!,$A14,#REF!,J$5,#REF!,$A$3)+SUMIFS(#REF!,#REF!,$A14,#REF!,J$5,#REF!,"yes")))</f>
        <v>#REF!</v>
      </c>
      <c r="K14" s="16" t="e">
        <f>-IF($A$3="KY-Bluegrass (Consolidated)",SUMIFS(#REF!,#REF!,$A14,#REF!,K$5),IF($A$3="KY-Bluegrass",0,SUMIFS(#REF!,#REF!,$A14,#REF!,K$5,#REF!,$A$3)+SUMIFS(#REF!,#REF!,$A14,#REF!,K$5,#REF!,"yes")))</f>
        <v>#REF!</v>
      </c>
      <c r="L14" s="16" t="e">
        <f>-IF($A$3="KY-Bluegrass (Consolidated)",SUMIFS(#REF!,#REF!,$A14,#REF!,L$5),IF($A$3="KY-Bluegrass",0,SUMIFS(#REF!,#REF!,$A14,#REF!,L$5,#REF!,$A$3)+SUMIFS(#REF!,#REF!,$A14,#REF!,L$5,#REF!,"yes")))</f>
        <v>#REF!</v>
      </c>
      <c r="M14" s="16" t="e">
        <f>-IF($A$3="KY-Bluegrass (Consolidated)",SUMIFS(#REF!,#REF!,$A14,#REF!,M$5),IF($A$3="KY-Bluegrass",0,SUMIFS(#REF!,#REF!,$A14,#REF!,M$5,#REF!,$A$3)+SUMIFS(#REF!,#REF!,$A14,#REF!,M$5,#REF!,"yes")))</f>
        <v>#REF!</v>
      </c>
      <c r="N14" s="16" t="e">
        <f>-IF($A$3="KY-Bluegrass (Consolidated)",SUMIFS(#REF!,#REF!,$A14,#REF!,N$5),IF($A$3="KY-Bluegrass",0,SUMIFS(#REF!,#REF!,$A14,#REF!,N$5,#REF!,$A$3)+SUMIFS(#REF!,#REF!,$A14,#REF!,N$5,#REF!,"yes")))</f>
        <v>#REF!</v>
      </c>
      <c r="O14" s="16" t="e">
        <f>-IF($A$3="KY-Bluegrass (Consolidated)",SUMIFS(#REF!,#REF!,$A14,#REF!,O$5),IF($A$3="KY-Bluegrass",0,SUMIFS(#REF!,#REF!,$A14,#REF!,O$5,#REF!,$A$3)+SUMIFS(#REF!,#REF!,$A14,#REF!,O$5,#REF!,"yes")))</f>
        <v>#REF!</v>
      </c>
      <c r="P14" s="16" t="e">
        <f>-IF($A$3="KY-Bluegrass (Consolidated)",SUMIFS(#REF!,#REF!,$A14,#REF!,P$5),IF($A$3="KY-Bluegrass",0,SUMIFS(#REF!,#REF!,$A14,#REF!,P$5,#REF!,$A$3)+SUMIFS(#REF!,#REF!,$A14,#REF!,P$5,#REF!,"yes")))</f>
        <v>#REF!</v>
      </c>
      <c r="Q14" s="16" t="e">
        <f>-IF($A$3="KY-Bluegrass (Consolidated)",SUMIFS(#REF!,#REF!,$A14,#REF!,Q$5),IF($A$3="KY-Bluegrass",0,SUMIFS(#REF!,#REF!,$A14,#REF!,Q$5,#REF!,$A$3)+SUMIFS(#REF!,#REF!,$A14,#REF!,Q$5,#REF!,"yes")))</f>
        <v>#REF!</v>
      </c>
      <c r="R14" s="16" t="e">
        <f t="shared" si="1"/>
        <v>#REF!</v>
      </c>
      <c r="S14" s="16" t="e">
        <f>-IF($A$3="KY-Bluegrass (Consolidated)",SUMIFS(#REF!,#REF!,$A14,#REF!,S$5),IF($A$3="KY-Bluegrass",0,SUMIFS(#REF!,#REF!,$A14,#REF!,S$5,#REF!,$A$3)+SUMIFS(#REF!,#REF!,$A14,#REF!,S$5,#REF!,"yes")))</f>
        <v>#REF!</v>
      </c>
      <c r="T14" s="16" t="e">
        <f>-IF($A$3="KY-Bluegrass (Consolidated)",SUMIFS(#REF!,#REF!,$A14,#REF!,T$5),IF($A$3="KY-Bluegrass",0,SUMIFS(#REF!,#REF!,$A14,#REF!,T$5,#REF!,$A$3)+SUMIFS(#REF!,#REF!,$A14,#REF!,T$5,#REF!,"yes")))</f>
        <v>#REF!</v>
      </c>
      <c r="U14" s="16" t="e">
        <f>-IF($A$3="KY-Bluegrass (Consolidated)",SUMIFS(#REF!,#REF!,$A14,#REF!,U$5),IF($A$3="KY-Bluegrass",0,SUMIFS(#REF!,#REF!,$A14,#REF!,U$5,#REF!,$A$3)+SUMIFS(#REF!,#REF!,$A14,#REF!,U$5,#REF!,"yes")))</f>
        <v>#REF!</v>
      </c>
      <c r="V14" s="16" t="e">
        <f>-IF($A$3="KY-Bluegrass (Consolidated)",SUMIFS(#REF!,#REF!,$A14,#REF!,V$5),IF($A$3="KY-Bluegrass",0,SUMIFS(#REF!,#REF!,$A14,#REF!,V$5,#REF!,$A$3)+SUMIFS(#REF!,#REF!,$A14,#REF!,V$5,#REF!,"yes")))</f>
        <v>#REF!</v>
      </c>
      <c r="W14" s="16" t="e">
        <f>-IF($A$3="KY-Bluegrass (Consolidated)",SUMIFS(#REF!,#REF!,$A14,#REF!,W$5),IF($A$3="KY-Bluegrass",0,SUMIFS(#REF!,#REF!,$A14,#REF!,W$5,#REF!,$A$3)+SUMIFS(#REF!,#REF!,$A14,#REF!,W$5,#REF!,"yes")))</f>
        <v>#REF!</v>
      </c>
      <c r="X14" s="16" t="e">
        <f>-IF($A$3="KY-Bluegrass (Consolidated)",SUMIFS(#REF!,#REF!,$A14,#REF!,X$5),IF($A$3="KY-Bluegrass",0,SUMIFS(#REF!,#REF!,$A14,#REF!,X$5,#REF!,$A$3)+SUMIFS(#REF!,#REF!,$A14,#REF!,X$5,#REF!,"yes")))</f>
        <v>#REF!</v>
      </c>
      <c r="Y14" s="16" t="e">
        <f>-IF($A$3="KY-Bluegrass (Consolidated)",SUMIFS(#REF!,#REF!,$A14,#REF!,Y$5),IF($A$3="KY-Bluegrass",0,SUMIFS(#REF!,#REF!,$A14,#REF!,Y$5,#REF!,$A$3)+SUMIFS(#REF!,#REF!,$A14,#REF!,Y$5,#REF!,"yes")))</f>
        <v>#REF!</v>
      </c>
      <c r="Z14" s="16" t="e">
        <f>-IF($A$3="KY-Bluegrass (Consolidated)",SUMIFS(#REF!,#REF!,$A14,#REF!,Z$5),IF($A$3="KY-Bluegrass",0,SUMIFS(#REF!,#REF!,$A14,#REF!,Z$5,#REF!,$A$3)+SUMIFS(#REF!,#REF!,$A14,#REF!,Z$5,#REF!,"yes")))</f>
        <v>#REF!</v>
      </c>
      <c r="AA14" s="16" t="e">
        <f>-IF($A$3="KY-Bluegrass (Consolidated)",SUMIFS(#REF!,#REF!,$A14,#REF!,AA$5),IF($A$3="KY-Bluegrass",0,SUMIFS(#REF!,#REF!,$A14,#REF!,AA$5,#REF!,$A$3)+SUMIFS(#REF!,#REF!,$A14,#REF!,AA$5,#REF!,"yes")))</f>
        <v>#REF!</v>
      </c>
      <c r="AB14" s="16" t="e">
        <f>-IF($A$3="KY-Bluegrass (Consolidated)",SUMIFS(#REF!,#REF!,$A14,#REF!,AB$5),IF($A$3="KY-Bluegrass",0,SUMIFS(#REF!,#REF!,$A14,#REF!,AB$5,#REF!,$A$3)+SUMIFS(#REF!,#REF!,$A14,#REF!,AB$5,#REF!,"yes")))</f>
        <v>#REF!</v>
      </c>
      <c r="AC14" s="16" t="e">
        <f>-IF($A$3="KY-Bluegrass (Consolidated)",SUMIFS(#REF!,#REF!,$A14,#REF!,AC$5),IF($A$3="KY-Bluegrass",0,SUMIFS(#REF!,#REF!,$A14,#REF!,AC$5,#REF!,$A$3)+SUMIFS(#REF!,#REF!,$A14,#REF!,AC$5,#REF!,"yes")))</f>
        <v>#REF!</v>
      </c>
      <c r="AD14" s="16" t="e">
        <f>-IF($A$3="KY-Bluegrass (Consolidated)",SUMIFS(#REF!,#REF!,$A14,#REF!,AD$5),IF($A$3="KY-Bluegrass",0,SUMIFS(#REF!,#REF!,$A14,#REF!,AD$5,#REF!,$A$3)+SUMIFS(#REF!,#REF!,$A14,#REF!,AD$5,#REF!,"yes")))</f>
        <v>#REF!</v>
      </c>
      <c r="AE14" s="16" t="e">
        <f t="shared" si="2"/>
        <v>#REF!</v>
      </c>
      <c r="AF14" s="16" t="e">
        <f>-IF($A$3="KY-Bluegrass (Consolidated)",SUMIFS(#REF!,#REF!,$A14,#REF!,AF$5),IF($A$3="KY-Bluegrass",0,SUMIFS(#REF!,#REF!,$A14,#REF!,AF$5,#REF!,$A$3)+SUMIFS(#REF!,#REF!,$A14,#REF!,AF$5,#REF!,"yes")))</f>
        <v>#REF!</v>
      </c>
      <c r="AG14" s="16" t="e">
        <f>-IF($A$3="KY-Bluegrass (Consolidated)",SUMIFS(#REF!,#REF!,$A14,#REF!,AG$5),IF($A$3="KY-Bluegrass",0,SUMIFS(#REF!,#REF!,$A14,#REF!,AG$5,#REF!,$A$3)+SUMIFS(#REF!,#REF!,$A14,#REF!,AG$5,#REF!,"yes")))</f>
        <v>#REF!</v>
      </c>
      <c r="AH14" s="16" t="e">
        <f>-IF($A$3="KY-Bluegrass (Consolidated)",SUMIFS(#REF!,#REF!,$A14,#REF!,AH$5),IF($A$3="KY-Bluegrass",0,SUMIFS(#REF!,#REF!,$A14,#REF!,AH$5,#REF!,$A$3)+SUMIFS(#REF!,#REF!,$A14,#REF!,AH$5,#REF!,"yes")))</f>
        <v>#REF!</v>
      </c>
      <c r="AI14" s="16" t="e">
        <f>-IF($A$3="KY-Bluegrass (Consolidated)",SUMIFS(#REF!,#REF!,$A14,#REF!,AI$5),IF($A$3="KY-Bluegrass",0,SUMIFS(#REF!,#REF!,$A14,#REF!,AI$5,#REF!,$A$3)+SUMIFS(#REF!,#REF!,$A14,#REF!,AI$5,#REF!,"yes")))</f>
        <v>#REF!</v>
      </c>
      <c r="AJ14" s="16" t="e">
        <f>-IF($A$3="KY-Bluegrass (Consolidated)",SUMIFS(#REF!,#REF!,$A14,#REF!,AJ$5),IF($A$3="KY-Bluegrass",0,SUMIFS(#REF!,#REF!,$A14,#REF!,AJ$5,#REF!,$A$3)+SUMIFS(#REF!,#REF!,$A14,#REF!,AJ$5,#REF!,"yes")))</f>
        <v>#REF!</v>
      </c>
      <c r="AK14" s="16" t="e">
        <f>-IF($A$3="KY-Bluegrass (Consolidated)",SUMIFS(#REF!,#REF!,$A14,#REF!,AK$5),IF($A$3="KY-Bluegrass",0,SUMIFS(#REF!,#REF!,$A14,#REF!,AK$5,#REF!,$A$3)+SUMIFS(#REF!,#REF!,$A14,#REF!,AK$5,#REF!,"yes")))</f>
        <v>#REF!</v>
      </c>
      <c r="AL14" s="16" t="e">
        <f>-IF($A$3="KY-Bluegrass (Consolidated)",SUMIFS(#REF!,#REF!,$A14,#REF!,AL$5),IF($A$3="KY-Bluegrass",0,SUMIFS(#REF!,#REF!,$A14,#REF!,AL$5,#REF!,$A$3)+SUMIFS(#REF!,#REF!,$A14,#REF!,AL$5,#REF!,"yes")))</f>
        <v>#REF!</v>
      </c>
      <c r="AM14" s="16" t="e">
        <f>-IF($A$3="KY-Bluegrass (Consolidated)",SUMIFS(#REF!,#REF!,$A14,#REF!,AM$5),IF($A$3="KY-Bluegrass",0,SUMIFS(#REF!,#REF!,$A14,#REF!,AM$5,#REF!,$A$3)+SUMIFS(#REF!,#REF!,$A14,#REF!,AM$5,#REF!,"yes")))</f>
        <v>#REF!</v>
      </c>
      <c r="AN14" s="16" t="e">
        <f>-IF($A$3="KY-Bluegrass (Consolidated)",SUMIFS(#REF!,#REF!,$A14,#REF!,AN$5),IF($A$3="KY-Bluegrass",0,SUMIFS(#REF!,#REF!,$A14,#REF!,AN$5,#REF!,$A$3)+SUMIFS(#REF!,#REF!,$A14,#REF!,AN$5,#REF!,"yes")))</f>
        <v>#REF!</v>
      </c>
      <c r="AO14" s="16" t="e">
        <f>-IF($A$3="KY-Bluegrass (Consolidated)",SUMIFS(#REF!,#REF!,$A14,#REF!,AO$5),IF($A$3="KY-Bluegrass",0,SUMIFS(#REF!,#REF!,$A14,#REF!,AO$5,#REF!,$A$3)+SUMIFS(#REF!,#REF!,$A14,#REF!,AO$5,#REF!,"yes")))</f>
        <v>#REF!</v>
      </c>
      <c r="AP14" s="16" t="e">
        <f>-IF($A$3="KY-Bluegrass (Consolidated)",SUMIFS(#REF!,#REF!,$A14,#REF!,AP$5),IF($A$3="KY-Bluegrass",0,SUMIFS(#REF!,#REF!,$A14,#REF!,AP$5,#REF!,$A$3)+SUMIFS(#REF!,#REF!,$A14,#REF!,AP$5,#REF!,"yes")))</f>
        <v>#REF!</v>
      </c>
      <c r="AQ14" s="16" t="e">
        <f>-IF($A$3="KY-Bluegrass (Consolidated)",SUMIFS(#REF!,#REF!,$A14,#REF!,AQ$5),IF($A$3="KY-Bluegrass",0,SUMIFS(#REF!,#REF!,$A14,#REF!,AQ$5,#REF!,$A$3)+SUMIFS(#REF!,#REF!,$A14,#REF!,AQ$5,#REF!,"yes")))</f>
        <v>#REF!</v>
      </c>
      <c r="AR14" s="16" t="e">
        <f t="shared" si="3"/>
        <v>#REF!</v>
      </c>
      <c r="AS14" s="16" t="e">
        <f>-IF($A$3="KY-Bluegrass (Consolidated)",SUMIFS(#REF!,#REF!,$A14,#REF!,AS$5),IF($A$3="KY-Bluegrass",0,SUMIFS(#REF!,#REF!,$A14,#REF!,AS$5,#REF!,$A$3)+SUMIFS(#REF!,#REF!,$A14,#REF!,AS$5,#REF!,"yes")))</f>
        <v>#REF!</v>
      </c>
      <c r="AT14" s="16" t="e">
        <f>-IF($A$3="KY-Bluegrass (Consolidated)",SUMIFS(#REF!,#REF!,$A14,#REF!,AT$5),IF($A$3="KY-Bluegrass",0,SUMIFS(#REF!,#REF!,$A14,#REF!,AT$5,#REF!,$A$3)+SUMIFS(#REF!,#REF!,$A14,#REF!,AT$5,#REF!,"yes")))</f>
        <v>#REF!</v>
      </c>
      <c r="AU14" s="16" t="e">
        <f>-IF($A$3="KY-Bluegrass (Consolidated)",SUMIFS(#REF!,#REF!,$A14,#REF!,AU$5),IF($A$3="KY-Bluegrass",0,SUMIFS(#REF!,#REF!,$A14,#REF!,AU$5,#REF!,$A$3)+SUMIFS(#REF!,#REF!,$A14,#REF!,AU$5,#REF!,"yes")))</f>
        <v>#REF!</v>
      </c>
      <c r="AV14" s="16" t="e">
        <f>-IF($A$3="KY-Bluegrass (Consolidated)",SUMIFS(#REF!,#REF!,$A14,#REF!,AV$5),IF($A$3="KY-Bluegrass",0,SUMIFS(#REF!,#REF!,$A14,#REF!,AV$5,#REF!,$A$3)+SUMIFS(#REF!,#REF!,$A14,#REF!,AV$5,#REF!,"yes")))</f>
        <v>#REF!</v>
      </c>
      <c r="AW14" s="16" t="e">
        <f>-IF($A$3="KY-Bluegrass (Consolidated)",SUMIFS(#REF!,#REF!,$A14,#REF!,AW$5),IF($A$3="KY-Bluegrass",0,SUMIFS(#REF!,#REF!,$A14,#REF!,AW$5,#REF!,$A$3)+SUMIFS(#REF!,#REF!,$A14,#REF!,AW$5,#REF!,"yes")))</f>
        <v>#REF!</v>
      </c>
      <c r="AX14" s="16" t="e">
        <f>-IF($A$3="KY-Bluegrass (Consolidated)",SUMIFS(#REF!,#REF!,$A14,#REF!,AX$5),IF($A$3="KY-Bluegrass",0,SUMIFS(#REF!,#REF!,$A14,#REF!,AX$5,#REF!,$A$3)+SUMIFS(#REF!,#REF!,$A14,#REF!,AX$5,#REF!,"yes")))</f>
        <v>#REF!</v>
      </c>
      <c r="AY14" s="16" t="e">
        <f>-IF($A$3="KY-Bluegrass (Consolidated)",SUMIFS(#REF!,#REF!,$A14,#REF!,AY$5),IF($A$3="KY-Bluegrass",0,SUMIFS(#REF!,#REF!,$A14,#REF!,AY$5,#REF!,$A$3)+SUMIFS(#REF!,#REF!,$A14,#REF!,AY$5,#REF!,"yes")))</f>
        <v>#REF!</v>
      </c>
      <c r="AZ14" s="16" t="e">
        <f>-IF($A$3="KY-Bluegrass (Consolidated)",SUMIFS(#REF!,#REF!,$A14,#REF!,AZ$5),IF($A$3="KY-Bluegrass",0,SUMIFS(#REF!,#REF!,$A14,#REF!,AZ$5,#REF!,$A$3)+SUMIFS(#REF!,#REF!,$A14,#REF!,AZ$5,#REF!,"yes")))</f>
        <v>#REF!</v>
      </c>
      <c r="BA14" s="16" t="e">
        <f>-IF($A$3="KY-Bluegrass (Consolidated)",SUMIFS(#REF!,#REF!,$A14,#REF!,BA$5),IF($A$3="KY-Bluegrass",0,SUMIFS(#REF!,#REF!,$A14,#REF!,BA$5,#REF!,$A$3)+SUMIFS(#REF!,#REF!,$A14,#REF!,BA$5,#REF!,"yes")))</f>
        <v>#REF!</v>
      </c>
      <c r="BB14" s="16">
        <f>_xlfn.XLOOKUP($A14,'IS Water Forecast'!$A:$A,'IS Water Forecast'!F:F,0,0)+_xlfn.XLOOKUP($A14,'IS WW Forecast'!$A:$A,'IS WW Forecast'!F:F,0,0)</f>
        <v>0</v>
      </c>
      <c r="BC14" s="16">
        <f>_xlfn.XLOOKUP($A14,'IS Water Forecast'!$A:$A,'IS Water Forecast'!G:G,0,0)+_xlfn.XLOOKUP($A14,'IS WW Forecast'!$A:$A,'IS WW Forecast'!G:G,0,0)</f>
        <v>0</v>
      </c>
      <c r="BD14" s="16">
        <f>_xlfn.XLOOKUP($A14,'IS Water Forecast'!$A:$A,'IS Water Forecast'!H:H,0,0)+_xlfn.XLOOKUP($A14,'IS WW Forecast'!$A:$A,'IS WW Forecast'!H:H,0,0)</f>
        <v>0</v>
      </c>
      <c r="BE14" s="16" t="e">
        <f t="shared" si="4"/>
        <v>#REF!</v>
      </c>
      <c r="BF14" s="16">
        <f>_xlfn.XLOOKUP($A14,'IS Water Forecast'!$A:$A,'IS Water Forecast'!J:J,0,0)+_xlfn.XLOOKUP($A14,'IS WW Forecast'!$A:$A,'IS WW Forecast'!J:J,0,0)</f>
        <v>0</v>
      </c>
      <c r="BG14" s="16">
        <f>_xlfn.XLOOKUP($A14,'IS Water Forecast'!$A:$A,'IS Water Forecast'!K:K,0,0)+_xlfn.XLOOKUP($A14,'IS WW Forecast'!$A:$A,'IS WW Forecast'!K:K,0,0)</f>
        <v>0</v>
      </c>
      <c r="BH14" s="16">
        <f>_xlfn.XLOOKUP($A14,'IS Water Forecast'!$A:$A,'IS Water Forecast'!L:L,0,0)+_xlfn.XLOOKUP($A14,'IS WW Forecast'!$A:$A,'IS WW Forecast'!L:L,0,0)</f>
        <v>0</v>
      </c>
      <c r="BI14" s="16">
        <f>_xlfn.XLOOKUP($A14,'IS Water Forecast'!$A:$A,'IS Water Forecast'!M:M,0,0)+_xlfn.XLOOKUP($A14,'IS WW Forecast'!$A:$A,'IS WW Forecast'!M:M,0,0)</f>
        <v>0</v>
      </c>
      <c r="BJ14" s="16">
        <f>_xlfn.XLOOKUP($A14,'IS Water Forecast'!$A:$A,'IS Water Forecast'!N:N,0,0)+_xlfn.XLOOKUP($A14,'IS WW Forecast'!$A:$A,'IS WW Forecast'!N:N,0,0)</f>
        <v>0</v>
      </c>
      <c r="BK14" s="16">
        <f>_xlfn.XLOOKUP($A14,'IS Water Forecast'!$A:$A,'IS Water Forecast'!O:O,0,0)+_xlfn.XLOOKUP($A14,'IS WW Forecast'!$A:$A,'IS WW Forecast'!O:O,0,0)</f>
        <v>0</v>
      </c>
      <c r="BL14" s="16">
        <f>_xlfn.XLOOKUP($A14,'IS Water Forecast'!$A:$A,'IS Water Forecast'!P:P,0,0)+_xlfn.XLOOKUP($A14,'IS WW Forecast'!$A:$A,'IS WW Forecast'!P:P,0,0)</f>
        <v>0</v>
      </c>
      <c r="BM14" s="16">
        <f>_xlfn.XLOOKUP($A14,'IS Water Forecast'!$A:$A,'IS Water Forecast'!Q:Q,0,0)+_xlfn.XLOOKUP($A14,'IS WW Forecast'!$A:$A,'IS WW Forecast'!Q:Q,0,0)</f>
        <v>0</v>
      </c>
      <c r="BN14" s="16">
        <f>_xlfn.XLOOKUP($A14,'IS Water Forecast'!$A:$A,'IS Water Forecast'!R:R,0,0)+_xlfn.XLOOKUP($A14,'IS WW Forecast'!$A:$A,'IS WW Forecast'!R:R,0,0)</f>
        <v>0</v>
      </c>
      <c r="BO14" s="16">
        <f>_xlfn.XLOOKUP($A14,'IS Water Forecast'!$A:$A,'IS Water Forecast'!S:S,0,0)+_xlfn.XLOOKUP($A14,'IS WW Forecast'!$A:$A,'IS WW Forecast'!S:S,0,0)</f>
        <v>0</v>
      </c>
      <c r="BP14" s="16">
        <f>_xlfn.XLOOKUP($A14,'IS Water Forecast'!$A:$A,'IS Water Forecast'!T:T,0,0)+_xlfn.XLOOKUP($A14,'IS WW Forecast'!$A:$A,'IS WW Forecast'!T:T,0,0)</f>
        <v>0</v>
      </c>
      <c r="BQ14" s="16">
        <f>_xlfn.XLOOKUP($A14,'IS Water Forecast'!$A:$A,'IS Water Forecast'!U:U,0,0)+_xlfn.XLOOKUP($A14,'IS WW Forecast'!$A:$A,'IS WW Forecast'!U:U,0,0)</f>
        <v>0</v>
      </c>
      <c r="BR14" s="16">
        <f t="shared" si="5"/>
        <v>0</v>
      </c>
      <c r="BS14" s="16">
        <f>_xlfn.XLOOKUP($A14,'IS Water Forecast'!$A:$A,'IS Water Forecast'!W:W,0,0)+_xlfn.XLOOKUP($A14,'IS WW Forecast'!$A:$A,'IS WW Forecast'!W:W,0,0)</f>
        <v>0</v>
      </c>
      <c r="BT14" s="16">
        <f>_xlfn.XLOOKUP($A14,'IS Water Forecast'!$A:$A,'IS Water Forecast'!X:X,0,0)+_xlfn.XLOOKUP($A14,'IS WW Forecast'!$A:$A,'IS WW Forecast'!X:X,0,0)</f>
        <v>0</v>
      </c>
      <c r="BU14" s="16">
        <f>_xlfn.XLOOKUP($A14,'IS Water Forecast'!$A:$A,'IS Water Forecast'!Y:Y,0,0)+_xlfn.XLOOKUP($A14,'IS WW Forecast'!$A:$A,'IS WW Forecast'!Y:Y,0,0)</f>
        <v>0</v>
      </c>
      <c r="BV14" s="16">
        <f>_xlfn.XLOOKUP($A14,'IS Water Forecast'!$A:$A,'IS Water Forecast'!Z:Z,0,0)+_xlfn.XLOOKUP($A14,'IS WW Forecast'!$A:$A,'IS WW Forecast'!Z:Z,0,0)</f>
        <v>0</v>
      </c>
      <c r="BW14" s="16">
        <f>_xlfn.XLOOKUP($A14,'IS Water Forecast'!$A:$A,'IS Water Forecast'!AA:AA,0,0)+_xlfn.XLOOKUP($A14,'IS WW Forecast'!$A:$A,'IS WW Forecast'!AA:AA,0,0)</f>
        <v>0</v>
      </c>
      <c r="BX14" s="16">
        <f>_xlfn.XLOOKUP($A14,'IS Water Forecast'!$A:$A,'IS Water Forecast'!AB:AB,0,0)+_xlfn.XLOOKUP($A14,'IS WW Forecast'!$A:$A,'IS WW Forecast'!AB:AB,0,0)</f>
        <v>0</v>
      </c>
      <c r="BY14" s="16">
        <f>_xlfn.XLOOKUP($A14,'IS Water Forecast'!$A:$A,'IS Water Forecast'!AC:AC,0,0)+_xlfn.XLOOKUP($A14,'IS WW Forecast'!$A:$A,'IS WW Forecast'!AC:AC,0,0)</f>
        <v>0</v>
      </c>
      <c r="BZ14" s="16">
        <f>_xlfn.XLOOKUP($A14,'IS Water Forecast'!$A:$A,'IS Water Forecast'!AD:AD,0,0)+_xlfn.XLOOKUP($A14,'IS WW Forecast'!$A:$A,'IS WW Forecast'!AD:AD,0,0)</f>
        <v>0</v>
      </c>
      <c r="CA14" s="16">
        <f>_xlfn.XLOOKUP($A14,'IS Water Forecast'!$A:$A,'IS Water Forecast'!AE:AE,0,0)+_xlfn.XLOOKUP($A14,'IS WW Forecast'!$A:$A,'IS WW Forecast'!AE:AE,0,0)</f>
        <v>0</v>
      </c>
      <c r="CB14" s="16">
        <f>_xlfn.XLOOKUP($A14,'IS Water Forecast'!$A:$A,'IS Water Forecast'!AF:AF,0,0)+_xlfn.XLOOKUP($A14,'IS WW Forecast'!$A:$A,'IS WW Forecast'!AF:AF,0,0)</f>
        <v>0</v>
      </c>
      <c r="CC14" s="16">
        <f>_xlfn.XLOOKUP($A14,'IS Water Forecast'!$A:$A,'IS Water Forecast'!AG:AG,0,0)+_xlfn.XLOOKUP($A14,'IS WW Forecast'!$A:$A,'IS WW Forecast'!AG:AG,0,0)</f>
        <v>0</v>
      </c>
      <c r="CD14" s="16">
        <f>_xlfn.XLOOKUP($A14,'IS Water Forecast'!$A:$A,'IS Water Forecast'!AH:AH,0,0)+_xlfn.XLOOKUP($A14,'IS WW Forecast'!$A:$A,'IS WW Forecast'!AH:AH,0,0)</f>
        <v>0</v>
      </c>
      <c r="CE14" s="16">
        <f t="shared" si="6"/>
        <v>0</v>
      </c>
      <c r="CF14" s="16">
        <f>_xlfn.XLOOKUP($A14,'IS Water Forecast'!$A:$A,'IS Water Forecast'!AJ:AJ,0,0)+_xlfn.XLOOKUP($A14,'IS WW Forecast'!$A:$A,'IS WW Forecast'!AJ:AJ,0,0)</f>
        <v>0</v>
      </c>
      <c r="CG14" s="16">
        <f>_xlfn.XLOOKUP($A14,'IS Water Forecast'!$A:$A,'IS Water Forecast'!AK:AK,0,0)+_xlfn.XLOOKUP($A14,'IS WW Forecast'!$A:$A,'IS WW Forecast'!AK:AK,0,0)</f>
        <v>0</v>
      </c>
      <c r="CH14" s="16">
        <f>_xlfn.XLOOKUP($A14,'IS Water Forecast'!$A:$A,'IS Water Forecast'!AL:AL,0,0)+_xlfn.XLOOKUP($A14,'IS WW Forecast'!$A:$A,'IS WW Forecast'!AL:AL,0,0)</f>
        <v>0</v>
      </c>
      <c r="CI14" s="16">
        <f>_xlfn.XLOOKUP($A14,'IS Water Forecast'!$A:$A,'IS Water Forecast'!AM:AM,0,0)+_xlfn.XLOOKUP($A14,'IS WW Forecast'!$A:$A,'IS WW Forecast'!AM:AM,0,0)</f>
        <v>0</v>
      </c>
      <c r="CJ14" s="16">
        <f>_xlfn.XLOOKUP($A14,'IS Water Forecast'!$A:$A,'IS Water Forecast'!AN:AN,0,0)+_xlfn.XLOOKUP($A14,'IS WW Forecast'!$A:$A,'IS WW Forecast'!AN:AN,0,0)</f>
        <v>0</v>
      </c>
      <c r="CK14" s="16">
        <f>_xlfn.XLOOKUP($A14,'IS Water Forecast'!$A:$A,'IS Water Forecast'!AO:AO,0,0)+_xlfn.XLOOKUP($A14,'IS WW Forecast'!$A:$A,'IS WW Forecast'!AO:AO,0,0)</f>
        <v>0</v>
      </c>
      <c r="CL14" s="16">
        <f>_xlfn.XLOOKUP($A14,'IS Water Forecast'!$A:$A,'IS Water Forecast'!AP:AP,0,0)+_xlfn.XLOOKUP($A14,'IS WW Forecast'!$A:$A,'IS WW Forecast'!AP:AP,0,0)</f>
        <v>0</v>
      </c>
      <c r="CM14" s="16">
        <f>_xlfn.XLOOKUP($A14,'IS Water Forecast'!$A:$A,'IS Water Forecast'!AQ:AQ,0,0)+_xlfn.XLOOKUP($A14,'IS WW Forecast'!$A:$A,'IS WW Forecast'!AQ:AQ,0,0)</f>
        <v>0</v>
      </c>
      <c r="CN14" s="16">
        <f>_xlfn.XLOOKUP($A14,'IS Water Forecast'!$A:$A,'IS Water Forecast'!AR:AR,0,0)+_xlfn.XLOOKUP($A14,'IS WW Forecast'!$A:$A,'IS WW Forecast'!AR:AR,0,0)</f>
        <v>0</v>
      </c>
      <c r="CO14" s="16">
        <f>_xlfn.XLOOKUP($A14,'IS Water Forecast'!$A:$A,'IS Water Forecast'!AS:AS,0,0)+_xlfn.XLOOKUP($A14,'IS WW Forecast'!$A:$A,'IS WW Forecast'!AS:AS,0,0)</f>
        <v>0</v>
      </c>
      <c r="CP14" s="16">
        <f>_xlfn.XLOOKUP($A14,'IS Water Forecast'!$A:$A,'IS Water Forecast'!AT:AT,0,0)+_xlfn.XLOOKUP($A14,'IS WW Forecast'!$A:$A,'IS WW Forecast'!AT:AT,0,0)</f>
        <v>0</v>
      </c>
      <c r="CQ14" s="16">
        <f>_xlfn.XLOOKUP($A14,'IS Water Forecast'!$A:$A,'IS Water Forecast'!AU:AU,0,0)+_xlfn.XLOOKUP($A14,'IS WW Forecast'!$A:$A,'IS WW Forecast'!AU:AU,0,0)</f>
        <v>0</v>
      </c>
      <c r="CR14" s="16">
        <f t="shared" si="7"/>
        <v>0</v>
      </c>
      <c r="CS14" s="16">
        <f>_xlfn.XLOOKUP($A14,'IS Water Forecast'!$A:$A,'IS Water Forecast'!AW:AW,0,0)+_xlfn.XLOOKUP($A14,'IS WW Forecast'!$A:$A,'IS WW Forecast'!AW:AW,0,0)</f>
        <v>0</v>
      </c>
      <c r="CT14" s="16">
        <f>_xlfn.XLOOKUP($A14,'IS Water Forecast'!$A:$A,'IS Water Forecast'!AX:AX,0,0)+_xlfn.XLOOKUP($A14,'IS WW Forecast'!$A:$A,'IS WW Forecast'!AX:AX,0,0)</f>
        <v>0</v>
      </c>
      <c r="CU14" s="16">
        <f>_xlfn.XLOOKUP($A14,'IS Water Forecast'!$A:$A,'IS Water Forecast'!AY:AY,0,0)+_xlfn.XLOOKUP($A14,'IS WW Forecast'!$A:$A,'IS WW Forecast'!AY:AY,0,0)</f>
        <v>0</v>
      </c>
      <c r="CV14" s="16">
        <f>_xlfn.XLOOKUP($A14,'IS Water Forecast'!$A:$A,'IS Water Forecast'!AZ:AZ,0,0)+_xlfn.XLOOKUP($A14,'IS WW Forecast'!$A:$A,'IS WW Forecast'!AZ:AZ,0,0)</f>
        <v>0</v>
      </c>
      <c r="CW14" s="16">
        <f>_xlfn.XLOOKUP($A14,'IS Water Forecast'!$A:$A,'IS Water Forecast'!BA:BA,0,0)+_xlfn.XLOOKUP($A14,'IS WW Forecast'!$A:$A,'IS WW Forecast'!BA:BA,0,0)</f>
        <v>0</v>
      </c>
      <c r="CX14" s="16">
        <f>_xlfn.XLOOKUP($A14,'IS Water Forecast'!$A:$A,'IS Water Forecast'!BB:BB,0,0)+_xlfn.XLOOKUP($A14,'IS WW Forecast'!$A:$A,'IS WW Forecast'!BB:BB,0,0)</f>
        <v>0</v>
      </c>
      <c r="CY14" s="16">
        <f>_xlfn.XLOOKUP($A14,'IS Water Forecast'!$A:$A,'IS Water Forecast'!BC:BC,0,0)+_xlfn.XLOOKUP($A14,'IS WW Forecast'!$A:$A,'IS WW Forecast'!BC:BC,0,0)</f>
        <v>0</v>
      </c>
      <c r="CZ14" s="16">
        <f t="shared" si="8"/>
        <v>0</v>
      </c>
      <c r="DA14" s="164" t="e">
        <f t="shared" si="9"/>
        <v>#REF!</v>
      </c>
      <c r="DB14" s="16">
        <f>_xlfn.XLOOKUP($A14,'IS Water Forecast'!$A:$A,'IS Water Forecast'!BF:BF,0,0)+_xlfn.XLOOKUP($A14,'IS WW Forecast'!$A:$A,'IS WW Forecast'!BF:BF,0,0)</f>
        <v>0</v>
      </c>
      <c r="DC14" s="16" t="e">
        <f t="shared" si="10"/>
        <v>#REF!</v>
      </c>
      <c r="DD14" s="16" t="e">
        <f t="shared" si="11"/>
        <v>#REF!</v>
      </c>
      <c r="DE14" s="16">
        <f t="shared" si="12"/>
        <v>0</v>
      </c>
      <c r="DF14" s="22"/>
      <c r="DG14" s="22"/>
      <c r="DH14" s="22"/>
    </row>
    <row r="15" spans="1:112" x14ac:dyDescent="0.25">
      <c r="A15" s="13">
        <v>471000</v>
      </c>
      <c r="B15" s="14">
        <f t="shared" si="0"/>
        <v>10</v>
      </c>
      <c r="C15" s="19" t="str">
        <f>LEFT(A15,3)&amp;"."&amp;RIGHT(A15,3)</f>
        <v>471.000</v>
      </c>
      <c r="D15" s="13" t="s">
        <v>177</v>
      </c>
      <c r="E15" s="13"/>
      <c r="F15" s="16" t="e">
        <f>-IF($A$3="KY-Bluegrass (Consolidated)",SUMIFS(#REF!,#REF!,$A15,#REF!,F$5),IF($A$3="KY-Bluegrass",0,SUMIFS(#REF!,#REF!,$A15,#REF!,F$5,#REF!,$A$3)+SUMIFS(#REF!,#REF!,$A15,#REF!,F$5,#REF!,"yes")))</f>
        <v>#REF!</v>
      </c>
      <c r="G15" s="16" t="e">
        <f>-IF($A$3="KY-Bluegrass (Consolidated)",SUMIFS(#REF!,#REF!,$A15,#REF!,G$5),IF($A$3="KY-Bluegrass",0,SUMIFS(#REF!,#REF!,$A15,#REF!,G$5,#REF!,$A$3)+SUMIFS(#REF!,#REF!,$A15,#REF!,G$5,#REF!,"yes")))</f>
        <v>#REF!</v>
      </c>
      <c r="H15" s="16" t="e">
        <f>-IF($A$3="KY-Bluegrass (Consolidated)",SUMIFS(#REF!,#REF!,$A15,#REF!,H$5),IF($A$3="KY-Bluegrass",0,SUMIFS(#REF!,#REF!,$A15,#REF!,H$5,#REF!,$A$3)+SUMIFS(#REF!,#REF!,$A15,#REF!,H$5,#REF!,"yes")))</f>
        <v>#REF!</v>
      </c>
      <c r="I15" s="16" t="e">
        <f>-IF($A$3="KY-Bluegrass (Consolidated)",SUMIFS(#REF!,#REF!,$A15,#REF!,I$5),IF($A$3="KY-Bluegrass",0,SUMIFS(#REF!,#REF!,$A15,#REF!,I$5,#REF!,$A$3)+SUMIFS(#REF!,#REF!,$A15,#REF!,I$5,#REF!,"yes")))</f>
        <v>#REF!</v>
      </c>
      <c r="J15" s="16" t="e">
        <f>-IF($A$3="KY-Bluegrass (Consolidated)",SUMIFS(#REF!,#REF!,$A15,#REF!,J$5),IF($A$3="KY-Bluegrass",0,SUMIFS(#REF!,#REF!,$A15,#REF!,J$5,#REF!,$A$3)+SUMIFS(#REF!,#REF!,$A15,#REF!,J$5,#REF!,"yes")))</f>
        <v>#REF!</v>
      </c>
      <c r="K15" s="16" t="e">
        <f>-IF($A$3="KY-Bluegrass (Consolidated)",SUMIFS(#REF!,#REF!,$A15,#REF!,K$5),IF($A$3="KY-Bluegrass",0,SUMIFS(#REF!,#REF!,$A15,#REF!,K$5,#REF!,$A$3)+SUMIFS(#REF!,#REF!,$A15,#REF!,K$5,#REF!,"yes")))</f>
        <v>#REF!</v>
      </c>
      <c r="L15" s="16" t="e">
        <f>-IF($A$3="KY-Bluegrass (Consolidated)",SUMIFS(#REF!,#REF!,$A15,#REF!,L$5),IF($A$3="KY-Bluegrass",0,SUMIFS(#REF!,#REF!,$A15,#REF!,L$5,#REF!,$A$3)+SUMIFS(#REF!,#REF!,$A15,#REF!,L$5,#REF!,"yes")))</f>
        <v>#REF!</v>
      </c>
      <c r="M15" s="16" t="e">
        <f>-IF($A$3="KY-Bluegrass (Consolidated)",SUMIFS(#REF!,#REF!,$A15,#REF!,M$5),IF($A$3="KY-Bluegrass",0,SUMIFS(#REF!,#REF!,$A15,#REF!,M$5,#REF!,$A$3)+SUMIFS(#REF!,#REF!,$A15,#REF!,M$5,#REF!,"yes")))</f>
        <v>#REF!</v>
      </c>
      <c r="N15" s="16" t="e">
        <f>-IF($A$3="KY-Bluegrass (Consolidated)",SUMIFS(#REF!,#REF!,$A15,#REF!,N$5),IF($A$3="KY-Bluegrass",0,SUMIFS(#REF!,#REF!,$A15,#REF!,N$5,#REF!,$A$3)+SUMIFS(#REF!,#REF!,$A15,#REF!,N$5,#REF!,"yes")))</f>
        <v>#REF!</v>
      </c>
      <c r="O15" s="16" t="e">
        <f>-IF($A$3="KY-Bluegrass (Consolidated)",SUMIFS(#REF!,#REF!,$A15,#REF!,O$5),IF($A$3="KY-Bluegrass",0,SUMIFS(#REF!,#REF!,$A15,#REF!,O$5,#REF!,$A$3)+SUMIFS(#REF!,#REF!,$A15,#REF!,O$5,#REF!,"yes")))</f>
        <v>#REF!</v>
      </c>
      <c r="P15" s="16" t="e">
        <f>-IF($A$3="KY-Bluegrass (Consolidated)",SUMIFS(#REF!,#REF!,$A15,#REF!,P$5),IF($A$3="KY-Bluegrass",0,SUMIFS(#REF!,#REF!,$A15,#REF!,P$5,#REF!,$A$3)+SUMIFS(#REF!,#REF!,$A15,#REF!,P$5,#REF!,"yes")))</f>
        <v>#REF!</v>
      </c>
      <c r="Q15" s="16" t="e">
        <f>-IF($A$3="KY-Bluegrass (Consolidated)",SUMIFS(#REF!,#REF!,$A15,#REF!,Q$5),IF($A$3="KY-Bluegrass",0,SUMIFS(#REF!,#REF!,$A15,#REF!,Q$5,#REF!,$A$3)+SUMIFS(#REF!,#REF!,$A15,#REF!,Q$5,#REF!,"yes")))</f>
        <v>#REF!</v>
      </c>
      <c r="R15" s="16" t="e">
        <f t="shared" si="1"/>
        <v>#REF!</v>
      </c>
      <c r="S15" s="16" t="e">
        <f>-IF($A$3="KY-Bluegrass (Consolidated)",SUMIFS(#REF!,#REF!,$A15,#REF!,S$5),IF($A$3="KY-Bluegrass",0,SUMIFS(#REF!,#REF!,$A15,#REF!,S$5,#REF!,$A$3)+SUMIFS(#REF!,#REF!,$A15,#REF!,S$5,#REF!,"yes")))</f>
        <v>#REF!</v>
      </c>
      <c r="T15" s="16" t="e">
        <f>-IF($A$3="KY-Bluegrass (Consolidated)",SUMIFS(#REF!,#REF!,$A15,#REF!,T$5),IF($A$3="KY-Bluegrass",0,SUMIFS(#REF!,#REF!,$A15,#REF!,T$5,#REF!,$A$3)+SUMIFS(#REF!,#REF!,$A15,#REF!,T$5,#REF!,"yes")))</f>
        <v>#REF!</v>
      </c>
      <c r="U15" s="16" t="e">
        <f>-IF($A$3="KY-Bluegrass (Consolidated)",SUMIFS(#REF!,#REF!,$A15,#REF!,U$5),IF($A$3="KY-Bluegrass",0,SUMIFS(#REF!,#REF!,$A15,#REF!,U$5,#REF!,$A$3)+SUMIFS(#REF!,#REF!,$A15,#REF!,U$5,#REF!,"yes")))</f>
        <v>#REF!</v>
      </c>
      <c r="V15" s="16" t="e">
        <f>-IF($A$3="KY-Bluegrass (Consolidated)",SUMIFS(#REF!,#REF!,$A15,#REF!,V$5),IF($A$3="KY-Bluegrass",0,SUMIFS(#REF!,#REF!,$A15,#REF!,V$5,#REF!,$A$3)+SUMIFS(#REF!,#REF!,$A15,#REF!,V$5,#REF!,"yes")))</f>
        <v>#REF!</v>
      </c>
      <c r="W15" s="16" t="e">
        <f>-IF($A$3="KY-Bluegrass (Consolidated)",SUMIFS(#REF!,#REF!,$A15,#REF!,W$5),IF($A$3="KY-Bluegrass",0,SUMIFS(#REF!,#REF!,$A15,#REF!,W$5,#REF!,$A$3)+SUMIFS(#REF!,#REF!,$A15,#REF!,W$5,#REF!,"yes")))</f>
        <v>#REF!</v>
      </c>
      <c r="X15" s="16" t="e">
        <f>-IF($A$3="KY-Bluegrass (Consolidated)",SUMIFS(#REF!,#REF!,$A15,#REF!,X$5),IF($A$3="KY-Bluegrass",0,SUMIFS(#REF!,#REF!,$A15,#REF!,X$5,#REF!,$A$3)+SUMIFS(#REF!,#REF!,$A15,#REF!,X$5,#REF!,"yes")))</f>
        <v>#REF!</v>
      </c>
      <c r="Y15" s="16" t="e">
        <f>-IF($A$3="KY-Bluegrass (Consolidated)",SUMIFS(#REF!,#REF!,$A15,#REF!,Y$5),IF($A$3="KY-Bluegrass",0,SUMIFS(#REF!,#REF!,$A15,#REF!,Y$5,#REF!,$A$3)+SUMIFS(#REF!,#REF!,$A15,#REF!,Y$5,#REF!,"yes")))</f>
        <v>#REF!</v>
      </c>
      <c r="Z15" s="16" t="e">
        <f>-IF($A$3="KY-Bluegrass (Consolidated)",SUMIFS(#REF!,#REF!,$A15,#REF!,Z$5),IF($A$3="KY-Bluegrass",0,SUMIFS(#REF!,#REF!,$A15,#REF!,Z$5,#REF!,$A$3)+SUMIFS(#REF!,#REF!,$A15,#REF!,Z$5,#REF!,"yes")))</f>
        <v>#REF!</v>
      </c>
      <c r="AA15" s="16" t="e">
        <f>-IF($A$3="KY-Bluegrass (Consolidated)",SUMIFS(#REF!,#REF!,$A15,#REF!,AA$5),IF($A$3="KY-Bluegrass",0,SUMIFS(#REF!,#REF!,$A15,#REF!,AA$5,#REF!,$A$3)+SUMIFS(#REF!,#REF!,$A15,#REF!,AA$5,#REF!,"yes")))</f>
        <v>#REF!</v>
      </c>
      <c r="AB15" s="16" t="e">
        <f>-IF($A$3="KY-Bluegrass (Consolidated)",SUMIFS(#REF!,#REF!,$A15,#REF!,AB$5),IF($A$3="KY-Bluegrass",0,SUMIFS(#REF!,#REF!,$A15,#REF!,AB$5,#REF!,$A$3)+SUMIFS(#REF!,#REF!,$A15,#REF!,AB$5,#REF!,"yes")))</f>
        <v>#REF!</v>
      </c>
      <c r="AC15" s="16" t="e">
        <f>-IF($A$3="KY-Bluegrass (Consolidated)",SUMIFS(#REF!,#REF!,$A15,#REF!,AC$5),IF($A$3="KY-Bluegrass",0,SUMIFS(#REF!,#REF!,$A15,#REF!,AC$5,#REF!,$A$3)+SUMIFS(#REF!,#REF!,$A15,#REF!,AC$5,#REF!,"yes")))</f>
        <v>#REF!</v>
      </c>
      <c r="AD15" s="16" t="e">
        <f>-IF($A$3="KY-Bluegrass (Consolidated)",SUMIFS(#REF!,#REF!,$A15,#REF!,AD$5),IF($A$3="KY-Bluegrass",0,SUMIFS(#REF!,#REF!,$A15,#REF!,AD$5,#REF!,$A$3)+SUMIFS(#REF!,#REF!,$A15,#REF!,AD$5,#REF!,"yes")))</f>
        <v>#REF!</v>
      </c>
      <c r="AE15" s="16" t="e">
        <f t="shared" si="2"/>
        <v>#REF!</v>
      </c>
      <c r="AF15" s="16" t="e">
        <f>-IF($A$3="KY-Bluegrass (Consolidated)",SUMIFS(#REF!,#REF!,$A15,#REF!,AF$5),IF($A$3="KY-Bluegrass",0,SUMIFS(#REF!,#REF!,$A15,#REF!,AF$5,#REF!,$A$3)+SUMIFS(#REF!,#REF!,$A15,#REF!,AF$5,#REF!,"yes")))</f>
        <v>#REF!</v>
      </c>
      <c r="AG15" s="16" t="e">
        <f>-IF($A$3="KY-Bluegrass (Consolidated)",SUMIFS(#REF!,#REF!,$A15,#REF!,AG$5),IF($A$3="KY-Bluegrass",0,SUMIFS(#REF!,#REF!,$A15,#REF!,AG$5,#REF!,$A$3)+SUMIFS(#REF!,#REF!,$A15,#REF!,AG$5,#REF!,"yes")))</f>
        <v>#REF!</v>
      </c>
      <c r="AH15" s="16" t="e">
        <f>-IF($A$3="KY-Bluegrass (Consolidated)",SUMIFS(#REF!,#REF!,$A15,#REF!,AH$5),IF($A$3="KY-Bluegrass",0,SUMIFS(#REF!,#REF!,$A15,#REF!,AH$5,#REF!,$A$3)+SUMIFS(#REF!,#REF!,$A15,#REF!,AH$5,#REF!,"yes")))</f>
        <v>#REF!</v>
      </c>
      <c r="AI15" s="16" t="e">
        <f>-IF($A$3="KY-Bluegrass (Consolidated)",SUMIFS(#REF!,#REF!,$A15,#REF!,AI$5),IF($A$3="KY-Bluegrass",0,SUMIFS(#REF!,#REF!,$A15,#REF!,AI$5,#REF!,$A$3)+SUMIFS(#REF!,#REF!,$A15,#REF!,AI$5,#REF!,"yes")))</f>
        <v>#REF!</v>
      </c>
      <c r="AJ15" s="16" t="e">
        <f>-IF($A$3="KY-Bluegrass (Consolidated)",SUMIFS(#REF!,#REF!,$A15,#REF!,AJ$5),IF($A$3="KY-Bluegrass",0,SUMIFS(#REF!,#REF!,$A15,#REF!,AJ$5,#REF!,$A$3)+SUMIFS(#REF!,#REF!,$A15,#REF!,AJ$5,#REF!,"yes")))</f>
        <v>#REF!</v>
      </c>
      <c r="AK15" s="16" t="e">
        <f>-IF($A$3="KY-Bluegrass (Consolidated)",SUMIFS(#REF!,#REF!,$A15,#REF!,AK$5),IF($A$3="KY-Bluegrass",0,SUMIFS(#REF!,#REF!,$A15,#REF!,AK$5,#REF!,$A$3)+SUMIFS(#REF!,#REF!,$A15,#REF!,AK$5,#REF!,"yes")))</f>
        <v>#REF!</v>
      </c>
      <c r="AL15" s="16" t="e">
        <f>-IF($A$3="KY-Bluegrass (Consolidated)",SUMIFS(#REF!,#REF!,$A15,#REF!,AL$5),IF($A$3="KY-Bluegrass",0,SUMIFS(#REF!,#REF!,$A15,#REF!,AL$5,#REF!,$A$3)+SUMIFS(#REF!,#REF!,$A15,#REF!,AL$5,#REF!,"yes")))</f>
        <v>#REF!</v>
      </c>
      <c r="AM15" s="16" t="e">
        <f>-IF($A$3="KY-Bluegrass (Consolidated)",SUMIFS(#REF!,#REF!,$A15,#REF!,AM$5),IF($A$3="KY-Bluegrass",0,SUMIFS(#REF!,#REF!,$A15,#REF!,AM$5,#REF!,$A$3)+SUMIFS(#REF!,#REF!,$A15,#REF!,AM$5,#REF!,"yes")))</f>
        <v>#REF!</v>
      </c>
      <c r="AN15" s="16" t="e">
        <f>-IF($A$3="KY-Bluegrass (Consolidated)",SUMIFS(#REF!,#REF!,$A15,#REF!,AN$5),IF($A$3="KY-Bluegrass",0,SUMIFS(#REF!,#REF!,$A15,#REF!,AN$5,#REF!,$A$3)+SUMIFS(#REF!,#REF!,$A15,#REF!,AN$5,#REF!,"yes")))</f>
        <v>#REF!</v>
      </c>
      <c r="AO15" s="16" t="e">
        <f>-IF($A$3="KY-Bluegrass (Consolidated)",SUMIFS(#REF!,#REF!,$A15,#REF!,AO$5),IF($A$3="KY-Bluegrass",0,SUMIFS(#REF!,#REF!,$A15,#REF!,AO$5,#REF!,$A$3)+SUMIFS(#REF!,#REF!,$A15,#REF!,AO$5,#REF!,"yes")))</f>
        <v>#REF!</v>
      </c>
      <c r="AP15" s="16" t="e">
        <f>-IF($A$3="KY-Bluegrass (Consolidated)",SUMIFS(#REF!,#REF!,$A15,#REF!,AP$5),IF($A$3="KY-Bluegrass",0,SUMIFS(#REF!,#REF!,$A15,#REF!,AP$5,#REF!,$A$3)+SUMIFS(#REF!,#REF!,$A15,#REF!,AP$5,#REF!,"yes")))</f>
        <v>#REF!</v>
      </c>
      <c r="AQ15" s="16" t="e">
        <f>-IF($A$3="KY-Bluegrass (Consolidated)",SUMIFS(#REF!,#REF!,$A15,#REF!,AQ$5),IF($A$3="KY-Bluegrass",0,SUMIFS(#REF!,#REF!,$A15,#REF!,AQ$5,#REF!,$A$3)+SUMIFS(#REF!,#REF!,$A15,#REF!,AQ$5,#REF!,"yes")))</f>
        <v>#REF!</v>
      </c>
      <c r="AR15" s="16" t="e">
        <f t="shared" si="3"/>
        <v>#REF!</v>
      </c>
      <c r="AS15" s="16" t="e">
        <f>-IF($A$3="KY-Bluegrass (Consolidated)",SUMIFS(#REF!,#REF!,$A15,#REF!,AS$5),IF($A$3="KY-Bluegrass",0,SUMIFS(#REF!,#REF!,$A15,#REF!,AS$5,#REF!,$A$3)+SUMIFS(#REF!,#REF!,$A15,#REF!,AS$5,#REF!,"yes")))</f>
        <v>#REF!</v>
      </c>
      <c r="AT15" s="16" t="e">
        <f>-IF($A$3="KY-Bluegrass (Consolidated)",SUMIFS(#REF!,#REF!,$A15,#REF!,AT$5),IF($A$3="KY-Bluegrass",0,SUMIFS(#REF!,#REF!,$A15,#REF!,AT$5,#REF!,$A$3)+SUMIFS(#REF!,#REF!,$A15,#REF!,AT$5,#REF!,"yes")))</f>
        <v>#REF!</v>
      </c>
      <c r="AU15" s="16" t="e">
        <f>-IF($A$3="KY-Bluegrass (Consolidated)",SUMIFS(#REF!,#REF!,$A15,#REF!,AU$5),IF($A$3="KY-Bluegrass",0,SUMIFS(#REF!,#REF!,$A15,#REF!,AU$5,#REF!,$A$3)+SUMIFS(#REF!,#REF!,$A15,#REF!,AU$5,#REF!,"yes")))</f>
        <v>#REF!</v>
      </c>
      <c r="AV15" s="16" t="e">
        <f>-IF($A$3="KY-Bluegrass (Consolidated)",SUMIFS(#REF!,#REF!,$A15,#REF!,AV$5),IF($A$3="KY-Bluegrass",0,SUMIFS(#REF!,#REF!,$A15,#REF!,AV$5,#REF!,$A$3)+SUMIFS(#REF!,#REF!,$A15,#REF!,AV$5,#REF!,"yes")))</f>
        <v>#REF!</v>
      </c>
      <c r="AW15" s="16" t="e">
        <f>-IF($A$3="KY-Bluegrass (Consolidated)",SUMIFS(#REF!,#REF!,$A15,#REF!,AW$5),IF($A$3="KY-Bluegrass",0,SUMIFS(#REF!,#REF!,$A15,#REF!,AW$5,#REF!,$A$3)+SUMIFS(#REF!,#REF!,$A15,#REF!,AW$5,#REF!,"yes")))</f>
        <v>#REF!</v>
      </c>
      <c r="AX15" s="16" t="e">
        <f>-IF($A$3="KY-Bluegrass (Consolidated)",SUMIFS(#REF!,#REF!,$A15,#REF!,AX$5),IF($A$3="KY-Bluegrass",0,SUMIFS(#REF!,#REF!,$A15,#REF!,AX$5,#REF!,$A$3)+SUMIFS(#REF!,#REF!,$A15,#REF!,AX$5,#REF!,"yes")))</f>
        <v>#REF!</v>
      </c>
      <c r="AY15" s="16" t="e">
        <f>-IF($A$3="KY-Bluegrass (Consolidated)",SUMIFS(#REF!,#REF!,$A15,#REF!,AY$5),IF($A$3="KY-Bluegrass",0,SUMIFS(#REF!,#REF!,$A15,#REF!,AY$5,#REF!,$A$3)+SUMIFS(#REF!,#REF!,$A15,#REF!,AY$5,#REF!,"yes")))</f>
        <v>#REF!</v>
      </c>
      <c r="AZ15" s="16" t="e">
        <f>-IF($A$3="KY-Bluegrass (Consolidated)",SUMIFS(#REF!,#REF!,$A15,#REF!,AZ$5),IF($A$3="KY-Bluegrass",0,SUMIFS(#REF!,#REF!,$A15,#REF!,AZ$5,#REF!,$A$3)+SUMIFS(#REF!,#REF!,$A15,#REF!,AZ$5,#REF!,"yes")))</f>
        <v>#REF!</v>
      </c>
      <c r="BA15" s="16" t="e">
        <f>-IF($A$3="KY-Bluegrass (Consolidated)",SUMIFS(#REF!,#REF!,$A15,#REF!,BA$5),IF($A$3="KY-Bluegrass",0,SUMIFS(#REF!,#REF!,$A15,#REF!,BA$5,#REF!,$A$3)+SUMIFS(#REF!,#REF!,$A15,#REF!,BA$5,#REF!,"yes")))</f>
        <v>#REF!</v>
      </c>
      <c r="BB15" s="16">
        <f>_xlfn.XLOOKUP($A15,'IS Water Forecast'!$A:$A,'IS Water Forecast'!F:F,0,0)+_xlfn.XLOOKUP($A15,'IS WW Forecast'!$A:$A,'IS WW Forecast'!F:F,0,0)</f>
        <v>0</v>
      </c>
      <c r="BC15" s="16">
        <f>_xlfn.XLOOKUP($A15,'IS Water Forecast'!$A:$A,'IS Water Forecast'!G:G,0,0)+_xlfn.XLOOKUP($A15,'IS WW Forecast'!$A:$A,'IS WW Forecast'!G:G,0,0)</f>
        <v>0</v>
      </c>
      <c r="BD15" s="16">
        <f>_xlfn.XLOOKUP($A15,'IS Water Forecast'!$A:$A,'IS Water Forecast'!H:H,0,0)+_xlfn.XLOOKUP($A15,'IS WW Forecast'!$A:$A,'IS WW Forecast'!H:H,0,0)</f>
        <v>0</v>
      </c>
      <c r="BE15" s="16" t="e">
        <f t="shared" si="4"/>
        <v>#REF!</v>
      </c>
      <c r="BF15" s="16">
        <f>_xlfn.XLOOKUP($A15,'IS Water Forecast'!$A:$A,'IS Water Forecast'!J:J,0,0)+_xlfn.XLOOKUP($A15,'IS WW Forecast'!$A:$A,'IS WW Forecast'!J:J,0,0)</f>
        <v>0</v>
      </c>
      <c r="BG15" s="16">
        <f>_xlfn.XLOOKUP($A15,'IS Water Forecast'!$A:$A,'IS Water Forecast'!K:K,0,0)+_xlfn.XLOOKUP($A15,'IS WW Forecast'!$A:$A,'IS WW Forecast'!K:K,0,0)</f>
        <v>0</v>
      </c>
      <c r="BH15" s="16">
        <f>_xlfn.XLOOKUP($A15,'IS Water Forecast'!$A:$A,'IS Water Forecast'!L:L,0,0)+_xlfn.XLOOKUP($A15,'IS WW Forecast'!$A:$A,'IS WW Forecast'!L:L,0,0)</f>
        <v>0</v>
      </c>
      <c r="BI15" s="16">
        <f>_xlfn.XLOOKUP($A15,'IS Water Forecast'!$A:$A,'IS Water Forecast'!M:M,0,0)+_xlfn.XLOOKUP($A15,'IS WW Forecast'!$A:$A,'IS WW Forecast'!M:M,0,0)</f>
        <v>0</v>
      </c>
      <c r="BJ15" s="16">
        <f>_xlfn.XLOOKUP($A15,'IS Water Forecast'!$A:$A,'IS Water Forecast'!N:N,0,0)+_xlfn.XLOOKUP($A15,'IS WW Forecast'!$A:$A,'IS WW Forecast'!N:N,0,0)</f>
        <v>0</v>
      </c>
      <c r="BK15" s="16">
        <f>_xlfn.XLOOKUP($A15,'IS Water Forecast'!$A:$A,'IS Water Forecast'!O:O,0,0)+_xlfn.XLOOKUP($A15,'IS WW Forecast'!$A:$A,'IS WW Forecast'!O:O,0,0)</f>
        <v>0</v>
      </c>
      <c r="BL15" s="16">
        <f>_xlfn.XLOOKUP($A15,'IS Water Forecast'!$A:$A,'IS Water Forecast'!P:P,0,0)+_xlfn.XLOOKUP($A15,'IS WW Forecast'!$A:$A,'IS WW Forecast'!P:P,0,0)</f>
        <v>0</v>
      </c>
      <c r="BM15" s="16">
        <f>_xlfn.XLOOKUP($A15,'IS Water Forecast'!$A:$A,'IS Water Forecast'!Q:Q,0,0)+_xlfn.XLOOKUP($A15,'IS WW Forecast'!$A:$A,'IS WW Forecast'!Q:Q,0,0)</f>
        <v>0</v>
      </c>
      <c r="BN15" s="16">
        <f>_xlfn.XLOOKUP($A15,'IS Water Forecast'!$A:$A,'IS Water Forecast'!R:R,0,0)+_xlfn.XLOOKUP($A15,'IS WW Forecast'!$A:$A,'IS WW Forecast'!R:R,0,0)</f>
        <v>0</v>
      </c>
      <c r="BO15" s="16">
        <f>_xlfn.XLOOKUP($A15,'IS Water Forecast'!$A:$A,'IS Water Forecast'!S:S,0,0)+_xlfn.XLOOKUP($A15,'IS WW Forecast'!$A:$A,'IS WW Forecast'!S:S,0,0)</f>
        <v>0</v>
      </c>
      <c r="BP15" s="16">
        <f>_xlfn.XLOOKUP($A15,'IS Water Forecast'!$A:$A,'IS Water Forecast'!T:T,0,0)+_xlfn.XLOOKUP($A15,'IS WW Forecast'!$A:$A,'IS WW Forecast'!T:T,0,0)</f>
        <v>0</v>
      </c>
      <c r="BQ15" s="16">
        <f>_xlfn.XLOOKUP($A15,'IS Water Forecast'!$A:$A,'IS Water Forecast'!U:U,0,0)+_xlfn.XLOOKUP($A15,'IS WW Forecast'!$A:$A,'IS WW Forecast'!U:U,0,0)</f>
        <v>0</v>
      </c>
      <c r="BR15" s="16">
        <f t="shared" si="5"/>
        <v>0</v>
      </c>
      <c r="BS15" s="16">
        <f>_xlfn.XLOOKUP($A15,'IS Water Forecast'!$A:$A,'IS Water Forecast'!W:W,0,0)+_xlfn.XLOOKUP($A15,'IS WW Forecast'!$A:$A,'IS WW Forecast'!W:W,0,0)</f>
        <v>0</v>
      </c>
      <c r="BT15" s="16">
        <f>_xlfn.XLOOKUP($A15,'IS Water Forecast'!$A:$A,'IS Water Forecast'!X:X,0,0)+_xlfn.XLOOKUP($A15,'IS WW Forecast'!$A:$A,'IS WW Forecast'!X:X,0,0)</f>
        <v>0</v>
      </c>
      <c r="BU15" s="16">
        <f>_xlfn.XLOOKUP($A15,'IS Water Forecast'!$A:$A,'IS Water Forecast'!Y:Y,0,0)+_xlfn.XLOOKUP($A15,'IS WW Forecast'!$A:$A,'IS WW Forecast'!Y:Y,0,0)</f>
        <v>0</v>
      </c>
      <c r="BV15" s="16">
        <f>_xlfn.XLOOKUP($A15,'IS Water Forecast'!$A:$A,'IS Water Forecast'!Z:Z,0,0)+_xlfn.XLOOKUP($A15,'IS WW Forecast'!$A:$A,'IS WW Forecast'!Z:Z,0,0)</f>
        <v>0</v>
      </c>
      <c r="BW15" s="16">
        <f>_xlfn.XLOOKUP($A15,'IS Water Forecast'!$A:$A,'IS Water Forecast'!AA:AA,0,0)+_xlfn.XLOOKUP($A15,'IS WW Forecast'!$A:$A,'IS WW Forecast'!AA:AA,0,0)</f>
        <v>0</v>
      </c>
      <c r="BX15" s="16">
        <f>_xlfn.XLOOKUP($A15,'IS Water Forecast'!$A:$A,'IS Water Forecast'!AB:AB,0,0)+_xlfn.XLOOKUP($A15,'IS WW Forecast'!$A:$A,'IS WW Forecast'!AB:AB,0,0)</f>
        <v>0</v>
      </c>
      <c r="BY15" s="16">
        <f>_xlfn.XLOOKUP($A15,'IS Water Forecast'!$A:$A,'IS Water Forecast'!AC:AC,0,0)+_xlfn.XLOOKUP($A15,'IS WW Forecast'!$A:$A,'IS WW Forecast'!AC:AC,0,0)</f>
        <v>0</v>
      </c>
      <c r="BZ15" s="16">
        <f>_xlfn.XLOOKUP($A15,'IS Water Forecast'!$A:$A,'IS Water Forecast'!AD:AD,0,0)+_xlfn.XLOOKUP($A15,'IS WW Forecast'!$A:$A,'IS WW Forecast'!AD:AD,0,0)</f>
        <v>0</v>
      </c>
      <c r="CA15" s="16">
        <f>_xlfn.XLOOKUP($A15,'IS Water Forecast'!$A:$A,'IS Water Forecast'!AE:AE,0,0)+_xlfn.XLOOKUP($A15,'IS WW Forecast'!$A:$A,'IS WW Forecast'!AE:AE,0,0)</f>
        <v>0</v>
      </c>
      <c r="CB15" s="16">
        <f>_xlfn.XLOOKUP($A15,'IS Water Forecast'!$A:$A,'IS Water Forecast'!AF:AF,0,0)+_xlfn.XLOOKUP($A15,'IS WW Forecast'!$A:$A,'IS WW Forecast'!AF:AF,0,0)</f>
        <v>0</v>
      </c>
      <c r="CC15" s="16">
        <f>_xlfn.XLOOKUP($A15,'IS Water Forecast'!$A:$A,'IS Water Forecast'!AG:AG,0,0)+_xlfn.XLOOKUP($A15,'IS WW Forecast'!$A:$A,'IS WW Forecast'!AG:AG,0,0)</f>
        <v>0</v>
      </c>
      <c r="CD15" s="16">
        <f>_xlfn.XLOOKUP($A15,'IS Water Forecast'!$A:$A,'IS Water Forecast'!AH:AH,0,0)+_xlfn.XLOOKUP($A15,'IS WW Forecast'!$A:$A,'IS WW Forecast'!AH:AH,0,0)</f>
        <v>0</v>
      </c>
      <c r="CE15" s="16">
        <f t="shared" si="6"/>
        <v>0</v>
      </c>
      <c r="CF15" s="16">
        <f>_xlfn.XLOOKUP($A15,'IS Water Forecast'!$A:$A,'IS Water Forecast'!AJ:AJ,0,0)+_xlfn.XLOOKUP($A15,'IS WW Forecast'!$A:$A,'IS WW Forecast'!AJ:AJ,0,0)</f>
        <v>0</v>
      </c>
      <c r="CG15" s="16">
        <f>_xlfn.XLOOKUP($A15,'IS Water Forecast'!$A:$A,'IS Water Forecast'!AK:AK,0,0)+_xlfn.XLOOKUP($A15,'IS WW Forecast'!$A:$A,'IS WW Forecast'!AK:AK,0,0)</f>
        <v>0</v>
      </c>
      <c r="CH15" s="16">
        <f>_xlfn.XLOOKUP($A15,'IS Water Forecast'!$A:$A,'IS Water Forecast'!AL:AL,0,0)+_xlfn.XLOOKUP($A15,'IS WW Forecast'!$A:$A,'IS WW Forecast'!AL:AL,0,0)</f>
        <v>0</v>
      </c>
      <c r="CI15" s="16">
        <f>_xlfn.XLOOKUP($A15,'IS Water Forecast'!$A:$A,'IS Water Forecast'!AM:AM,0,0)+_xlfn.XLOOKUP($A15,'IS WW Forecast'!$A:$A,'IS WW Forecast'!AM:AM,0,0)</f>
        <v>0</v>
      </c>
      <c r="CJ15" s="16">
        <f>_xlfn.XLOOKUP($A15,'IS Water Forecast'!$A:$A,'IS Water Forecast'!AN:AN,0,0)+_xlfn.XLOOKUP($A15,'IS WW Forecast'!$A:$A,'IS WW Forecast'!AN:AN,0,0)</f>
        <v>0</v>
      </c>
      <c r="CK15" s="16">
        <f>_xlfn.XLOOKUP($A15,'IS Water Forecast'!$A:$A,'IS Water Forecast'!AO:AO,0,0)+_xlfn.XLOOKUP($A15,'IS WW Forecast'!$A:$A,'IS WW Forecast'!AO:AO,0,0)</f>
        <v>0</v>
      </c>
      <c r="CL15" s="16">
        <f>_xlfn.XLOOKUP($A15,'IS Water Forecast'!$A:$A,'IS Water Forecast'!AP:AP,0,0)+_xlfn.XLOOKUP($A15,'IS WW Forecast'!$A:$A,'IS WW Forecast'!AP:AP,0,0)</f>
        <v>0</v>
      </c>
      <c r="CM15" s="16">
        <f>_xlfn.XLOOKUP($A15,'IS Water Forecast'!$A:$A,'IS Water Forecast'!AQ:AQ,0,0)+_xlfn.XLOOKUP($A15,'IS WW Forecast'!$A:$A,'IS WW Forecast'!AQ:AQ,0,0)</f>
        <v>0</v>
      </c>
      <c r="CN15" s="16">
        <f>_xlfn.XLOOKUP($A15,'IS Water Forecast'!$A:$A,'IS Water Forecast'!AR:AR,0,0)+_xlfn.XLOOKUP($A15,'IS WW Forecast'!$A:$A,'IS WW Forecast'!AR:AR,0,0)</f>
        <v>0</v>
      </c>
      <c r="CO15" s="16">
        <f>_xlfn.XLOOKUP($A15,'IS Water Forecast'!$A:$A,'IS Water Forecast'!AS:AS,0,0)+_xlfn.XLOOKUP($A15,'IS WW Forecast'!$A:$A,'IS WW Forecast'!AS:AS,0,0)</f>
        <v>0</v>
      </c>
      <c r="CP15" s="16">
        <f>_xlfn.XLOOKUP($A15,'IS Water Forecast'!$A:$A,'IS Water Forecast'!AT:AT,0,0)+_xlfn.XLOOKUP($A15,'IS WW Forecast'!$A:$A,'IS WW Forecast'!AT:AT,0,0)</f>
        <v>0</v>
      </c>
      <c r="CQ15" s="16">
        <f>_xlfn.XLOOKUP($A15,'IS Water Forecast'!$A:$A,'IS Water Forecast'!AU:AU,0,0)+_xlfn.XLOOKUP($A15,'IS WW Forecast'!$A:$A,'IS WW Forecast'!AU:AU,0,0)</f>
        <v>0</v>
      </c>
      <c r="CR15" s="16">
        <f t="shared" si="7"/>
        <v>0</v>
      </c>
      <c r="CS15" s="16">
        <f>_xlfn.XLOOKUP($A15,'IS Water Forecast'!$A:$A,'IS Water Forecast'!AW:AW,0,0)+_xlfn.XLOOKUP($A15,'IS WW Forecast'!$A:$A,'IS WW Forecast'!AW:AW,0,0)</f>
        <v>0</v>
      </c>
      <c r="CT15" s="16">
        <f>_xlfn.XLOOKUP($A15,'IS Water Forecast'!$A:$A,'IS Water Forecast'!AX:AX,0,0)+_xlfn.XLOOKUP($A15,'IS WW Forecast'!$A:$A,'IS WW Forecast'!AX:AX,0,0)</f>
        <v>0</v>
      </c>
      <c r="CU15" s="16">
        <f>_xlfn.XLOOKUP($A15,'IS Water Forecast'!$A:$A,'IS Water Forecast'!AY:AY,0,0)+_xlfn.XLOOKUP($A15,'IS WW Forecast'!$A:$A,'IS WW Forecast'!AY:AY,0,0)</f>
        <v>0</v>
      </c>
      <c r="CV15" s="16">
        <f>_xlfn.XLOOKUP($A15,'IS Water Forecast'!$A:$A,'IS Water Forecast'!AZ:AZ,0,0)+_xlfn.XLOOKUP($A15,'IS WW Forecast'!$A:$A,'IS WW Forecast'!AZ:AZ,0,0)</f>
        <v>0</v>
      </c>
      <c r="CW15" s="16">
        <f>_xlfn.XLOOKUP($A15,'IS Water Forecast'!$A:$A,'IS Water Forecast'!BA:BA,0,0)+_xlfn.XLOOKUP($A15,'IS WW Forecast'!$A:$A,'IS WW Forecast'!BA:BA,0,0)</f>
        <v>0</v>
      </c>
      <c r="CX15" s="16">
        <f>_xlfn.XLOOKUP($A15,'IS Water Forecast'!$A:$A,'IS Water Forecast'!BB:BB,0,0)+_xlfn.XLOOKUP($A15,'IS WW Forecast'!$A:$A,'IS WW Forecast'!BB:BB,0,0)</f>
        <v>0</v>
      </c>
      <c r="CY15" s="16">
        <f>_xlfn.XLOOKUP($A15,'IS Water Forecast'!$A:$A,'IS Water Forecast'!BC:BC,0,0)+_xlfn.XLOOKUP($A15,'IS WW Forecast'!$A:$A,'IS WW Forecast'!BC:BC,0,0)</f>
        <v>0</v>
      </c>
      <c r="CZ15" s="16">
        <f t="shared" si="8"/>
        <v>0</v>
      </c>
      <c r="DA15" s="164" t="e">
        <f t="shared" si="9"/>
        <v>#REF!</v>
      </c>
      <c r="DB15" s="16">
        <f>_xlfn.XLOOKUP($A15,'IS Water Forecast'!$A:$A,'IS Water Forecast'!BF:BF,0,0)+_xlfn.XLOOKUP($A15,'IS WW Forecast'!$A:$A,'IS WW Forecast'!BF:BF,0,0)</f>
        <v>0</v>
      </c>
      <c r="DC15" s="16" t="e">
        <f t="shared" si="10"/>
        <v>#REF!</v>
      </c>
      <c r="DD15" s="16" t="e">
        <f t="shared" si="11"/>
        <v>#REF!</v>
      </c>
      <c r="DE15" s="16">
        <f t="shared" si="12"/>
        <v>0</v>
      </c>
      <c r="DF15" s="22"/>
      <c r="DG15" s="22"/>
      <c r="DH15" s="22"/>
    </row>
    <row r="16" spans="1:112" x14ac:dyDescent="0.25">
      <c r="A16" s="13">
        <v>521000</v>
      </c>
      <c r="B16" s="14">
        <f t="shared" si="0"/>
        <v>11</v>
      </c>
      <c r="C16" s="19" t="str">
        <f>LEFT(A16,3)&amp;"."&amp;RIGHT(A16,3)</f>
        <v>521.000</v>
      </c>
      <c r="D16" s="13" t="s">
        <v>178</v>
      </c>
      <c r="E16" s="13"/>
      <c r="F16" s="16" t="e">
        <f>-IF($A$3="KY-Bluegrass (Consolidated)",SUMIFS(#REF!,#REF!,$A16,#REF!,F$5),IF($A$3="KY-Bluegrass",0,SUMIFS(#REF!,#REF!,$A16,#REF!,F$5,#REF!,$A$3)+SUMIFS(#REF!,#REF!,$A16,#REF!,F$5,#REF!,"yes")))</f>
        <v>#REF!</v>
      </c>
      <c r="G16" s="16" t="e">
        <f>-IF($A$3="KY-Bluegrass (Consolidated)",SUMIFS(#REF!,#REF!,$A16,#REF!,G$5),IF($A$3="KY-Bluegrass",0,SUMIFS(#REF!,#REF!,$A16,#REF!,G$5,#REF!,$A$3)+SUMIFS(#REF!,#REF!,$A16,#REF!,G$5,#REF!,"yes")))</f>
        <v>#REF!</v>
      </c>
      <c r="H16" s="16" t="e">
        <f>-IF($A$3="KY-Bluegrass (Consolidated)",SUMIFS(#REF!,#REF!,$A16,#REF!,H$5),IF($A$3="KY-Bluegrass",0,SUMIFS(#REF!,#REF!,$A16,#REF!,H$5,#REF!,$A$3)+SUMIFS(#REF!,#REF!,$A16,#REF!,H$5,#REF!,"yes")))</f>
        <v>#REF!</v>
      </c>
      <c r="I16" s="16" t="e">
        <f>-IF($A$3="KY-Bluegrass (Consolidated)",SUMIFS(#REF!,#REF!,$A16,#REF!,I$5),IF($A$3="KY-Bluegrass",0,SUMIFS(#REF!,#REF!,$A16,#REF!,I$5,#REF!,$A$3)+SUMIFS(#REF!,#REF!,$A16,#REF!,I$5,#REF!,"yes")))</f>
        <v>#REF!</v>
      </c>
      <c r="J16" s="16" t="e">
        <f>-IF($A$3="KY-Bluegrass (Consolidated)",SUMIFS(#REF!,#REF!,$A16,#REF!,J$5),IF($A$3="KY-Bluegrass",0,SUMIFS(#REF!,#REF!,$A16,#REF!,J$5,#REF!,$A$3)+SUMIFS(#REF!,#REF!,$A16,#REF!,J$5,#REF!,"yes")))</f>
        <v>#REF!</v>
      </c>
      <c r="K16" s="16" t="e">
        <f>-IF($A$3="KY-Bluegrass (Consolidated)",SUMIFS(#REF!,#REF!,$A16,#REF!,K$5),IF($A$3="KY-Bluegrass",0,SUMIFS(#REF!,#REF!,$A16,#REF!,K$5,#REF!,$A$3)+SUMIFS(#REF!,#REF!,$A16,#REF!,K$5,#REF!,"yes")))</f>
        <v>#REF!</v>
      </c>
      <c r="L16" s="16" t="e">
        <f>-IF($A$3="KY-Bluegrass (Consolidated)",SUMIFS(#REF!,#REF!,$A16,#REF!,L$5),IF($A$3="KY-Bluegrass",0,SUMIFS(#REF!,#REF!,$A16,#REF!,L$5,#REF!,$A$3)+SUMIFS(#REF!,#REF!,$A16,#REF!,L$5,#REF!,"yes")))</f>
        <v>#REF!</v>
      </c>
      <c r="M16" s="16" t="e">
        <f>-IF($A$3="KY-Bluegrass (Consolidated)",SUMIFS(#REF!,#REF!,$A16,#REF!,M$5),IF($A$3="KY-Bluegrass",0,SUMIFS(#REF!,#REF!,$A16,#REF!,M$5,#REF!,$A$3)+SUMIFS(#REF!,#REF!,$A16,#REF!,M$5,#REF!,"yes")))</f>
        <v>#REF!</v>
      </c>
      <c r="N16" s="16" t="e">
        <f>-IF($A$3="KY-Bluegrass (Consolidated)",SUMIFS(#REF!,#REF!,$A16,#REF!,N$5),IF($A$3="KY-Bluegrass",0,SUMIFS(#REF!,#REF!,$A16,#REF!,N$5,#REF!,$A$3)+SUMIFS(#REF!,#REF!,$A16,#REF!,N$5,#REF!,"yes")))</f>
        <v>#REF!</v>
      </c>
      <c r="O16" s="16" t="e">
        <f>-IF($A$3="KY-Bluegrass (Consolidated)",SUMIFS(#REF!,#REF!,$A16,#REF!,O$5),IF($A$3="KY-Bluegrass",0,SUMIFS(#REF!,#REF!,$A16,#REF!,O$5,#REF!,$A$3)+SUMIFS(#REF!,#REF!,$A16,#REF!,O$5,#REF!,"yes")))</f>
        <v>#REF!</v>
      </c>
      <c r="P16" s="16" t="e">
        <f>-IF($A$3="KY-Bluegrass (Consolidated)",SUMIFS(#REF!,#REF!,$A16,#REF!,P$5),IF($A$3="KY-Bluegrass",0,SUMIFS(#REF!,#REF!,$A16,#REF!,P$5,#REF!,$A$3)+SUMIFS(#REF!,#REF!,$A16,#REF!,P$5,#REF!,"yes")))</f>
        <v>#REF!</v>
      </c>
      <c r="Q16" s="16" t="e">
        <f>-IF($A$3="KY-Bluegrass (Consolidated)",SUMIFS(#REF!,#REF!,$A16,#REF!,Q$5),IF($A$3="KY-Bluegrass",0,SUMIFS(#REF!,#REF!,$A16,#REF!,Q$5,#REF!,$A$3)+SUMIFS(#REF!,#REF!,$A16,#REF!,Q$5,#REF!,"yes")))</f>
        <v>#REF!</v>
      </c>
      <c r="R16" s="16" t="e">
        <f t="shared" si="1"/>
        <v>#REF!</v>
      </c>
      <c r="S16" s="16" t="e">
        <f>-IF($A$3="KY-Bluegrass (Consolidated)",SUMIFS(#REF!,#REF!,$A16,#REF!,S$5),IF($A$3="KY-Bluegrass",0,SUMIFS(#REF!,#REF!,$A16,#REF!,S$5,#REF!,$A$3)+SUMIFS(#REF!,#REF!,$A16,#REF!,S$5,#REF!,"yes")))</f>
        <v>#REF!</v>
      </c>
      <c r="T16" s="16" t="e">
        <f>-IF($A$3="KY-Bluegrass (Consolidated)",SUMIFS(#REF!,#REF!,$A16,#REF!,T$5),IF($A$3="KY-Bluegrass",0,SUMIFS(#REF!,#REF!,$A16,#REF!,T$5,#REF!,$A$3)+SUMIFS(#REF!,#REF!,$A16,#REF!,T$5,#REF!,"yes")))</f>
        <v>#REF!</v>
      </c>
      <c r="U16" s="16" t="e">
        <f>-IF($A$3="KY-Bluegrass (Consolidated)",SUMIFS(#REF!,#REF!,$A16,#REF!,U$5),IF($A$3="KY-Bluegrass",0,SUMIFS(#REF!,#REF!,$A16,#REF!,U$5,#REF!,$A$3)+SUMIFS(#REF!,#REF!,$A16,#REF!,U$5,#REF!,"yes")))</f>
        <v>#REF!</v>
      </c>
      <c r="V16" s="16" t="e">
        <f>-IF($A$3="KY-Bluegrass (Consolidated)",SUMIFS(#REF!,#REF!,$A16,#REF!,V$5),IF($A$3="KY-Bluegrass",0,SUMIFS(#REF!,#REF!,$A16,#REF!,V$5,#REF!,$A$3)+SUMIFS(#REF!,#REF!,$A16,#REF!,V$5,#REF!,"yes")))</f>
        <v>#REF!</v>
      </c>
      <c r="W16" s="16" t="e">
        <f>-IF($A$3="KY-Bluegrass (Consolidated)",SUMIFS(#REF!,#REF!,$A16,#REF!,W$5),IF($A$3="KY-Bluegrass",0,SUMIFS(#REF!,#REF!,$A16,#REF!,W$5,#REF!,$A$3)+SUMIFS(#REF!,#REF!,$A16,#REF!,W$5,#REF!,"yes")))</f>
        <v>#REF!</v>
      </c>
      <c r="X16" s="16" t="e">
        <f>-IF($A$3="KY-Bluegrass (Consolidated)",SUMIFS(#REF!,#REF!,$A16,#REF!,X$5),IF($A$3="KY-Bluegrass",0,SUMIFS(#REF!,#REF!,$A16,#REF!,X$5,#REF!,$A$3)+SUMIFS(#REF!,#REF!,$A16,#REF!,X$5,#REF!,"yes")))</f>
        <v>#REF!</v>
      </c>
      <c r="Y16" s="16" t="e">
        <f>-IF($A$3="KY-Bluegrass (Consolidated)",SUMIFS(#REF!,#REF!,$A16,#REF!,Y$5),IF($A$3="KY-Bluegrass",0,SUMIFS(#REF!,#REF!,$A16,#REF!,Y$5,#REF!,$A$3)+SUMIFS(#REF!,#REF!,$A16,#REF!,Y$5,#REF!,"yes")))</f>
        <v>#REF!</v>
      </c>
      <c r="Z16" s="16" t="e">
        <f>-IF($A$3="KY-Bluegrass (Consolidated)",SUMIFS(#REF!,#REF!,$A16,#REF!,Z$5),IF($A$3="KY-Bluegrass",0,SUMIFS(#REF!,#REF!,$A16,#REF!,Z$5,#REF!,$A$3)+SUMIFS(#REF!,#REF!,$A16,#REF!,Z$5,#REF!,"yes")))</f>
        <v>#REF!</v>
      </c>
      <c r="AA16" s="16" t="e">
        <f>-IF($A$3="KY-Bluegrass (Consolidated)",SUMIFS(#REF!,#REF!,$A16,#REF!,AA$5),IF($A$3="KY-Bluegrass",0,SUMIFS(#REF!,#REF!,$A16,#REF!,AA$5,#REF!,$A$3)+SUMIFS(#REF!,#REF!,$A16,#REF!,AA$5,#REF!,"yes")))</f>
        <v>#REF!</v>
      </c>
      <c r="AB16" s="16" t="e">
        <f>-IF($A$3="KY-Bluegrass (Consolidated)",SUMIFS(#REF!,#REF!,$A16,#REF!,AB$5),IF($A$3="KY-Bluegrass",0,SUMIFS(#REF!,#REF!,$A16,#REF!,AB$5,#REF!,$A$3)+SUMIFS(#REF!,#REF!,$A16,#REF!,AB$5,#REF!,"yes")))</f>
        <v>#REF!</v>
      </c>
      <c r="AC16" s="16" t="e">
        <f>-IF($A$3="KY-Bluegrass (Consolidated)",SUMIFS(#REF!,#REF!,$A16,#REF!,AC$5),IF($A$3="KY-Bluegrass",0,SUMIFS(#REF!,#REF!,$A16,#REF!,AC$5,#REF!,$A$3)+SUMIFS(#REF!,#REF!,$A16,#REF!,AC$5,#REF!,"yes")))</f>
        <v>#REF!</v>
      </c>
      <c r="AD16" s="16" t="e">
        <f>-IF($A$3="KY-Bluegrass (Consolidated)",SUMIFS(#REF!,#REF!,$A16,#REF!,AD$5),IF($A$3="KY-Bluegrass",0,SUMIFS(#REF!,#REF!,$A16,#REF!,AD$5,#REF!,$A$3)+SUMIFS(#REF!,#REF!,$A16,#REF!,AD$5,#REF!,"yes")))</f>
        <v>#REF!</v>
      </c>
      <c r="AE16" s="16" t="e">
        <f t="shared" si="2"/>
        <v>#REF!</v>
      </c>
      <c r="AF16" s="16" t="e">
        <f>-IF($A$3="KY-Bluegrass (Consolidated)",SUMIFS(#REF!,#REF!,$A16,#REF!,AF$5),IF($A$3="KY-Bluegrass",0,SUMIFS(#REF!,#REF!,$A16,#REF!,AF$5,#REF!,$A$3)+SUMIFS(#REF!,#REF!,$A16,#REF!,AF$5,#REF!,"yes")))</f>
        <v>#REF!</v>
      </c>
      <c r="AG16" s="16" t="e">
        <f>-IF($A$3="KY-Bluegrass (Consolidated)",SUMIFS(#REF!,#REF!,$A16,#REF!,AG$5),IF($A$3="KY-Bluegrass",0,SUMIFS(#REF!,#REF!,$A16,#REF!,AG$5,#REF!,$A$3)+SUMIFS(#REF!,#REF!,$A16,#REF!,AG$5,#REF!,"yes")))</f>
        <v>#REF!</v>
      </c>
      <c r="AH16" s="16" t="e">
        <f>-IF($A$3="KY-Bluegrass (Consolidated)",SUMIFS(#REF!,#REF!,$A16,#REF!,AH$5),IF($A$3="KY-Bluegrass",0,SUMIFS(#REF!,#REF!,$A16,#REF!,AH$5,#REF!,$A$3)+SUMIFS(#REF!,#REF!,$A16,#REF!,AH$5,#REF!,"yes")))</f>
        <v>#REF!</v>
      </c>
      <c r="AI16" s="16" t="e">
        <f>-IF($A$3="KY-Bluegrass (Consolidated)",SUMIFS(#REF!,#REF!,$A16,#REF!,AI$5),IF($A$3="KY-Bluegrass",0,SUMIFS(#REF!,#REF!,$A16,#REF!,AI$5,#REF!,$A$3)+SUMIFS(#REF!,#REF!,$A16,#REF!,AI$5,#REF!,"yes")))</f>
        <v>#REF!</v>
      </c>
      <c r="AJ16" s="16" t="e">
        <f>-IF($A$3="KY-Bluegrass (Consolidated)",SUMIFS(#REF!,#REF!,$A16,#REF!,AJ$5),IF($A$3="KY-Bluegrass",0,SUMIFS(#REF!,#REF!,$A16,#REF!,AJ$5,#REF!,$A$3)+SUMIFS(#REF!,#REF!,$A16,#REF!,AJ$5,#REF!,"yes")))</f>
        <v>#REF!</v>
      </c>
      <c r="AK16" s="16" t="e">
        <f>-IF($A$3="KY-Bluegrass (Consolidated)",SUMIFS(#REF!,#REF!,$A16,#REF!,AK$5),IF($A$3="KY-Bluegrass",0,SUMIFS(#REF!,#REF!,$A16,#REF!,AK$5,#REF!,$A$3)+SUMIFS(#REF!,#REF!,$A16,#REF!,AK$5,#REF!,"yes")))</f>
        <v>#REF!</v>
      </c>
      <c r="AL16" s="16" t="e">
        <f>-IF($A$3="KY-Bluegrass (Consolidated)",SUMIFS(#REF!,#REF!,$A16,#REF!,AL$5),IF($A$3="KY-Bluegrass",0,SUMIFS(#REF!,#REF!,$A16,#REF!,AL$5,#REF!,$A$3)+SUMIFS(#REF!,#REF!,$A16,#REF!,AL$5,#REF!,"yes")))</f>
        <v>#REF!</v>
      </c>
      <c r="AM16" s="16" t="e">
        <f>-IF($A$3="KY-Bluegrass (Consolidated)",SUMIFS(#REF!,#REF!,$A16,#REF!,AM$5),IF($A$3="KY-Bluegrass",0,SUMIFS(#REF!,#REF!,$A16,#REF!,AM$5,#REF!,$A$3)+SUMIFS(#REF!,#REF!,$A16,#REF!,AM$5,#REF!,"yes")))</f>
        <v>#REF!</v>
      </c>
      <c r="AN16" s="16" t="e">
        <f>-IF($A$3="KY-Bluegrass (Consolidated)",SUMIFS(#REF!,#REF!,$A16,#REF!,AN$5),IF($A$3="KY-Bluegrass",0,SUMIFS(#REF!,#REF!,$A16,#REF!,AN$5,#REF!,$A$3)+SUMIFS(#REF!,#REF!,$A16,#REF!,AN$5,#REF!,"yes")))</f>
        <v>#REF!</v>
      </c>
      <c r="AO16" s="16" t="e">
        <f>-IF($A$3="KY-Bluegrass (Consolidated)",SUMIFS(#REF!,#REF!,$A16,#REF!,AO$5),IF($A$3="KY-Bluegrass",0,SUMIFS(#REF!,#REF!,$A16,#REF!,AO$5,#REF!,$A$3)+SUMIFS(#REF!,#REF!,$A16,#REF!,AO$5,#REF!,"yes")))</f>
        <v>#REF!</v>
      </c>
      <c r="AP16" s="16" t="e">
        <f>-IF($A$3="KY-Bluegrass (Consolidated)",SUMIFS(#REF!,#REF!,$A16,#REF!,AP$5),IF($A$3="KY-Bluegrass",0,SUMIFS(#REF!,#REF!,$A16,#REF!,AP$5,#REF!,$A$3)+SUMIFS(#REF!,#REF!,$A16,#REF!,AP$5,#REF!,"yes")))</f>
        <v>#REF!</v>
      </c>
      <c r="AQ16" s="16" t="e">
        <f>-IF($A$3="KY-Bluegrass (Consolidated)",SUMIFS(#REF!,#REF!,$A16,#REF!,AQ$5),IF($A$3="KY-Bluegrass",0,SUMIFS(#REF!,#REF!,$A16,#REF!,AQ$5,#REF!,$A$3)+SUMIFS(#REF!,#REF!,$A16,#REF!,AQ$5,#REF!,"yes")))</f>
        <v>#REF!</v>
      </c>
      <c r="AR16" s="16" t="e">
        <f t="shared" si="3"/>
        <v>#REF!</v>
      </c>
      <c r="AS16" s="16" t="e">
        <f>-IF($A$3="KY-Bluegrass (Consolidated)",SUMIFS(#REF!,#REF!,$A16,#REF!,AS$5),IF($A$3="KY-Bluegrass",0,SUMIFS(#REF!,#REF!,$A16,#REF!,AS$5,#REF!,$A$3)+SUMIFS(#REF!,#REF!,$A16,#REF!,AS$5,#REF!,"yes")))</f>
        <v>#REF!</v>
      </c>
      <c r="AT16" s="16" t="e">
        <f>-IF($A$3="KY-Bluegrass (Consolidated)",SUMIFS(#REF!,#REF!,$A16,#REF!,AT$5),IF($A$3="KY-Bluegrass",0,SUMIFS(#REF!,#REF!,$A16,#REF!,AT$5,#REF!,$A$3)+SUMIFS(#REF!,#REF!,$A16,#REF!,AT$5,#REF!,"yes")))</f>
        <v>#REF!</v>
      </c>
      <c r="AU16" s="16" t="e">
        <f>-IF($A$3="KY-Bluegrass (Consolidated)",SUMIFS(#REF!,#REF!,$A16,#REF!,AU$5),IF($A$3="KY-Bluegrass",0,SUMIFS(#REF!,#REF!,$A16,#REF!,AU$5,#REF!,$A$3)+SUMIFS(#REF!,#REF!,$A16,#REF!,AU$5,#REF!,"yes")))</f>
        <v>#REF!</v>
      </c>
      <c r="AV16" s="16" t="e">
        <f>-IF($A$3="KY-Bluegrass (Consolidated)",SUMIFS(#REF!,#REF!,$A16,#REF!,AV$5),IF($A$3="KY-Bluegrass",0,SUMIFS(#REF!,#REF!,$A16,#REF!,AV$5,#REF!,$A$3)+SUMIFS(#REF!,#REF!,$A16,#REF!,AV$5,#REF!,"yes")))</f>
        <v>#REF!</v>
      </c>
      <c r="AW16" s="16" t="e">
        <f>-IF($A$3="KY-Bluegrass (Consolidated)",SUMIFS(#REF!,#REF!,$A16,#REF!,AW$5),IF($A$3="KY-Bluegrass",0,SUMIFS(#REF!,#REF!,$A16,#REF!,AW$5,#REF!,$A$3)+SUMIFS(#REF!,#REF!,$A16,#REF!,AW$5,#REF!,"yes")))</f>
        <v>#REF!</v>
      </c>
      <c r="AX16" s="16" t="e">
        <f>-IF($A$3="KY-Bluegrass (Consolidated)",SUMIFS(#REF!,#REF!,$A16,#REF!,AX$5),IF($A$3="KY-Bluegrass",0,SUMIFS(#REF!,#REF!,$A16,#REF!,AX$5,#REF!,$A$3)+SUMIFS(#REF!,#REF!,$A16,#REF!,AX$5,#REF!,"yes")))</f>
        <v>#REF!</v>
      </c>
      <c r="AY16" s="16" t="e">
        <f>-IF($A$3="KY-Bluegrass (Consolidated)",SUMIFS(#REF!,#REF!,$A16,#REF!,AY$5),IF($A$3="KY-Bluegrass",0,SUMIFS(#REF!,#REF!,$A16,#REF!,AY$5,#REF!,$A$3)+SUMIFS(#REF!,#REF!,$A16,#REF!,AY$5,#REF!,"yes")))</f>
        <v>#REF!</v>
      </c>
      <c r="AZ16" s="16" t="e">
        <f>-IF($A$3="KY-Bluegrass (Consolidated)",SUMIFS(#REF!,#REF!,$A16,#REF!,AZ$5),IF($A$3="KY-Bluegrass",0,SUMIFS(#REF!,#REF!,$A16,#REF!,AZ$5,#REF!,$A$3)+SUMIFS(#REF!,#REF!,$A16,#REF!,AZ$5,#REF!,"yes")))</f>
        <v>#REF!</v>
      </c>
      <c r="BA16" s="16" t="e">
        <f>-IF($A$3="KY-Bluegrass (Consolidated)",SUMIFS(#REF!,#REF!,$A16,#REF!,BA$5),IF($A$3="KY-Bluegrass",0,SUMIFS(#REF!,#REF!,$A16,#REF!,BA$5,#REF!,$A$3)+SUMIFS(#REF!,#REF!,$A16,#REF!,BA$5,#REF!,"yes")))</f>
        <v>#REF!</v>
      </c>
      <c r="BB16" s="16">
        <f>_xlfn.XLOOKUP($A16,'IS Water Forecast'!$A:$A,'IS Water Forecast'!F:F,0,0)+_xlfn.XLOOKUP($A16,'IS WW Forecast'!$A:$A,'IS WW Forecast'!F:F,0,0)</f>
        <v>0</v>
      </c>
      <c r="BC16" s="16">
        <f>_xlfn.XLOOKUP($A16,'IS Water Forecast'!$A:$A,'IS Water Forecast'!G:G,0,0)+_xlfn.XLOOKUP($A16,'IS WW Forecast'!$A:$A,'IS WW Forecast'!G:G,0,0)</f>
        <v>0</v>
      </c>
      <c r="BD16" s="16">
        <f>_xlfn.XLOOKUP($A16,'IS Water Forecast'!$A:$A,'IS Water Forecast'!H:H,0,0)+_xlfn.XLOOKUP($A16,'IS WW Forecast'!$A:$A,'IS WW Forecast'!H:H,0,0)</f>
        <v>0</v>
      </c>
      <c r="BE16" s="16" t="e">
        <f t="shared" si="4"/>
        <v>#REF!</v>
      </c>
      <c r="BF16" s="16">
        <f>_xlfn.XLOOKUP($A16,'IS Water Forecast'!$A:$A,'IS Water Forecast'!J:J,0,0)+_xlfn.XLOOKUP($A16,'IS WW Forecast'!$A:$A,'IS WW Forecast'!J:J,0,0)</f>
        <v>0</v>
      </c>
      <c r="BG16" s="16">
        <f>_xlfn.XLOOKUP($A16,'IS Water Forecast'!$A:$A,'IS Water Forecast'!K:K,0,0)+_xlfn.XLOOKUP($A16,'IS WW Forecast'!$A:$A,'IS WW Forecast'!K:K,0,0)</f>
        <v>0</v>
      </c>
      <c r="BH16" s="16">
        <f>_xlfn.XLOOKUP($A16,'IS Water Forecast'!$A:$A,'IS Water Forecast'!L:L,0,0)+_xlfn.XLOOKUP($A16,'IS WW Forecast'!$A:$A,'IS WW Forecast'!L:L,0,0)</f>
        <v>0</v>
      </c>
      <c r="BI16" s="16">
        <f>_xlfn.XLOOKUP($A16,'IS Water Forecast'!$A:$A,'IS Water Forecast'!M:M,0,0)+_xlfn.XLOOKUP($A16,'IS WW Forecast'!$A:$A,'IS WW Forecast'!M:M,0,0)</f>
        <v>0</v>
      </c>
      <c r="BJ16" s="16">
        <f>_xlfn.XLOOKUP($A16,'IS Water Forecast'!$A:$A,'IS Water Forecast'!N:N,0,0)+_xlfn.XLOOKUP($A16,'IS WW Forecast'!$A:$A,'IS WW Forecast'!N:N,0,0)</f>
        <v>0</v>
      </c>
      <c r="BK16" s="16">
        <f>_xlfn.XLOOKUP($A16,'IS Water Forecast'!$A:$A,'IS Water Forecast'!O:O,0,0)+_xlfn.XLOOKUP($A16,'IS WW Forecast'!$A:$A,'IS WW Forecast'!O:O,0,0)</f>
        <v>0</v>
      </c>
      <c r="BL16" s="16">
        <f>_xlfn.XLOOKUP($A16,'IS Water Forecast'!$A:$A,'IS Water Forecast'!P:P,0,0)+_xlfn.XLOOKUP($A16,'IS WW Forecast'!$A:$A,'IS WW Forecast'!P:P,0,0)</f>
        <v>0</v>
      </c>
      <c r="BM16" s="16">
        <f>_xlfn.XLOOKUP($A16,'IS Water Forecast'!$A:$A,'IS Water Forecast'!Q:Q,0,0)+_xlfn.XLOOKUP($A16,'IS WW Forecast'!$A:$A,'IS WW Forecast'!Q:Q,0,0)</f>
        <v>0</v>
      </c>
      <c r="BN16" s="16">
        <f>_xlfn.XLOOKUP($A16,'IS Water Forecast'!$A:$A,'IS Water Forecast'!R:R,0,0)+_xlfn.XLOOKUP($A16,'IS WW Forecast'!$A:$A,'IS WW Forecast'!R:R,0,0)</f>
        <v>0</v>
      </c>
      <c r="BO16" s="16">
        <f>_xlfn.XLOOKUP($A16,'IS Water Forecast'!$A:$A,'IS Water Forecast'!S:S,0,0)+_xlfn.XLOOKUP($A16,'IS WW Forecast'!$A:$A,'IS WW Forecast'!S:S,0,0)</f>
        <v>0</v>
      </c>
      <c r="BP16" s="16">
        <f>_xlfn.XLOOKUP($A16,'IS Water Forecast'!$A:$A,'IS Water Forecast'!T:T,0,0)+_xlfn.XLOOKUP($A16,'IS WW Forecast'!$A:$A,'IS WW Forecast'!T:T,0,0)</f>
        <v>0</v>
      </c>
      <c r="BQ16" s="16">
        <f>_xlfn.XLOOKUP($A16,'IS Water Forecast'!$A:$A,'IS Water Forecast'!U:U,0,0)+_xlfn.XLOOKUP($A16,'IS WW Forecast'!$A:$A,'IS WW Forecast'!U:U,0,0)</f>
        <v>0</v>
      </c>
      <c r="BR16" s="16">
        <f t="shared" si="5"/>
        <v>0</v>
      </c>
      <c r="BS16" s="16">
        <f>_xlfn.XLOOKUP($A16,'IS Water Forecast'!$A:$A,'IS Water Forecast'!W:W,0,0)+_xlfn.XLOOKUP($A16,'IS WW Forecast'!$A:$A,'IS WW Forecast'!W:W,0,0)</f>
        <v>0</v>
      </c>
      <c r="BT16" s="16">
        <f>_xlfn.XLOOKUP($A16,'IS Water Forecast'!$A:$A,'IS Water Forecast'!X:X,0,0)+_xlfn.XLOOKUP($A16,'IS WW Forecast'!$A:$A,'IS WW Forecast'!X:X,0,0)</f>
        <v>0</v>
      </c>
      <c r="BU16" s="16">
        <f>_xlfn.XLOOKUP($A16,'IS Water Forecast'!$A:$A,'IS Water Forecast'!Y:Y,0,0)+_xlfn.XLOOKUP($A16,'IS WW Forecast'!$A:$A,'IS WW Forecast'!Y:Y,0,0)</f>
        <v>0</v>
      </c>
      <c r="BV16" s="16">
        <f>_xlfn.XLOOKUP($A16,'IS Water Forecast'!$A:$A,'IS Water Forecast'!Z:Z,0,0)+_xlfn.XLOOKUP($A16,'IS WW Forecast'!$A:$A,'IS WW Forecast'!Z:Z,0,0)</f>
        <v>0</v>
      </c>
      <c r="BW16" s="16">
        <f>_xlfn.XLOOKUP($A16,'IS Water Forecast'!$A:$A,'IS Water Forecast'!AA:AA,0,0)+_xlfn.XLOOKUP($A16,'IS WW Forecast'!$A:$A,'IS WW Forecast'!AA:AA,0,0)</f>
        <v>0</v>
      </c>
      <c r="BX16" s="16">
        <f>_xlfn.XLOOKUP($A16,'IS Water Forecast'!$A:$A,'IS Water Forecast'!AB:AB,0,0)+_xlfn.XLOOKUP($A16,'IS WW Forecast'!$A:$A,'IS WW Forecast'!AB:AB,0,0)</f>
        <v>0</v>
      </c>
      <c r="BY16" s="16">
        <f>_xlfn.XLOOKUP($A16,'IS Water Forecast'!$A:$A,'IS Water Forecast'!AC:AC,0,0)+_xlfn.XLOOKUP($A16,'IS WW Forecast'!$A:$A,'IS WW Forecast'!AC:AC,0,0)</f>
        <v>0</v>
      </c>
      <c r="BZ16" s="16">
        <f>_xlfn.XLOOKUP($A16,'IS Water Forecast'!$A:$A,'IS Water Forecast'!AD:AD,0,0)+_xlfn.XLOOKUP($A16,'IS WW Forecast'!$A:$A,'IS WW Forecast'!AD:AD,0,0)</f>
        <v>0</v>
      </c>
      <c r="CA16" s="16">
        <f>_xlfn.XLOOKUP($A16,'IS Water Forecast'!$A:$A,'IS Water Forecast'!AE:AE,0,0)+_xlfn.XLOOKUP($A16,'IS WW Forecast'!$A:$A,'IS WW Forecast'!AE:AE,0,0)</f>
        <v>0</v>
      </c>
      <c r="CB16" s="16">
        <f>_xlfn.XLOOKUP($A16,'IS Water Forecast'!$A:$A,'IS Water Forecast'!AF:AF,0,0)+_xlfn.XLOOKUP($A16,'IS WW Forecast'!$A:$A,'IS WW Forecast'!AF:AF,0,0)</f>
        <v>0</v>
      </c>
      <c r="CC16" s="16">
        <f>_xlfn.XLOOKUP($A16,'IS Water Forecast'!$A:$A,'IS Water Forecast'!AG:AG,0,0)+_xlfn.XLOOKUP($A16,'IS WW Forecast'!$A:$A,'IS WW Forecast'!AG:AG,0,0)</f>
        <v>0</v>
      </c>
      <c r="CD16" s="16">
        <f>_xlfn.XLOOKUP($A16,'IS Water Forecast'!$A:$A,'IS Water Forecast'!AH:AH,0,0)+_xlfn.XLOOKUP($A16,'IS WW Forecast'!$A:$A,'IS WW Forecast'!AH:AH,0,0)</f>
        <v>0</v>
      </c>
      <c r="CE16" s="16">
        <f t="shared" si="6"/>
        <v>0</v>
      </c>
      <c r="CF16" s="16">
        <f>_xlfn.XLOOKUP($A16,'IS Water Forecast'!$A:$A,'IS Water Forecast'!AJ:AJ,0,0)+_xlfn.XLOOKUP($A16,'IS WW Forecast'!$A:$A,'IS WW Forecast'!AJ:AJ,0,0)</f>
        <v>0</v>
      </c>
      <c r="CG16" s="16">
        <f>_xlfn.XLOOKUP($A16,'IS Water Forecast'!$A:$A,'IS Water Forecast'!AK:AK,0,0)+_xlfn.XLOOKUP($A16,'IS WW Forecast'!$A:$A,'IS WW Forecast'!AK:AK,0,0)</f>
        <v>0</v>
      </c>
      <c r="CH16" s="16">
        <f>_xlfn.XLOOKUP($A16,'IS Water Forecast'!$A:$A,'IS Water Forecast'!AL:AL,0,0)+_xlfn.XLOOKUP($A16,'IS WW Forecast'!$A:$A,'IS WW Forecast'!AL:AL,0,0)</f>
        <v>0</v>
      </c>
      <c r="CI16" s="16">
        <f>_xlfn.XLOOKUP($A16,'IS Water Forecast'!$A:$A,'IS Water Forecast'!AM:AM,0,0)+_xlfn.XLOOKUP($A16,'IS WW Forecast'!$A:$A,'IS WW Forecast'!AM:AM,0,0)</f>
        <v>0</v>
      </c>
      <c r="CJ16" s="16">
        <f>_xlfn.XLOOKUP($A16,'IS Water Forecast'!$A:$A,'IS Water Forecast'!AN:AN,0,0)+_xlfn.XLOOKUP($A16,'IS WW Forecast'!$A:$A,'IS WW Forecast'!AN:AN,0,0)</f>
        <v>0</v>
      </c>
      <c r="CK16" s="16">
        <f>_xlfn.XLOOKUP($A16,'IS Water Forecast'!$A:$A,'IS Water Forecast'!AO:AO,0,0)+_xlfn.XLOOKUP($A16,'IS WW Forecast'!$A:$A,'IS WW Forecast'!AO:AO,0,0)</f>
        <v>0</v>
      </c>
      <c r="CL16" s="16">
        <f>_xlfn.XLOOKUP($A16,'IS Water Forecast'!$A:$A,'IS Water Forecast'!AP:AP,0,0)+_xlfn.XLOOKUP($A16,'IS WW Forecast'!$A:$A,'IS WW Forecast'!AP:AP,0,0)</f>
        <v>0</v>
      </c>
      <c r="CM16" s="16">
        <f>_xlfn.XLOOKUP($A16,'IS Water Forecast'!$A:$A,'IS Water Forecast'!AQ:AQ,0,0)+_xlfn.XLOOKUP($A16,'IS WW Forecast'!$A:$A,'IS WW Forecast'!AQ:AQ,0,0)</f>
        <v>0</v>
      </c>
      <c r="CN16" s="16">
        <f>_xlfn.XLOOKUP($A16,'IS Water Forecast'!$A:$A,'IS Water Forecast'!AR:AR,0,0)+_xlfn.XLOOKUP($A16,'IS WW Forecast'!$A:$A,'IS WW Forecast'!AR:AR,0,0)</f>
        <v>0</v>
      </c>
      <c r="CO16" s="16">
        <f>_xlfn.XLOOKUP($A16,'IS Water Forecast'!$A:$A,'IS Water Forecast'!AS:AS,0,0)+_xlfn.XLOOKUP($A16,'IS WW Forecast'!$A:$A,'IS WW Forecast'!AS:AS,0,0)</f>
        <v>0</v>
      </c>
      <c r="CP16" s="16">
        <f>_xlfn.XLOOKUP($A16,'IS Water Forecast'!$A:$A,'IS Water Forecast'!AT:AT,0,0)+_xlfn.XLOOKUP($A16,'IS WW Forecast'!$A:$A,'IS WW Forecast'!AT:AT,0,0)</f>
        <v>0</v>
      </c>
      <c r="CQ16" s="16">
        <f>_xlfn.XLOOKUP($A16,'IS Water Forecast'!$A:$A,'IS Water Forecast'!AU:AU,0,0)+_xlfn.XLOOKUP($A16,'IS WW Forecast'!$A:$A,'IS WW Forecast'!AU:AU,0,0)</f>
        <v>0</v>
      </c>
      <c r="CR16" s="16">
        <f t="shared" si="7"/>
        <v>0</v>
      </c>
      <c r="CS16" s="16">
        <f>_xlfn.XLOOKUP($A16,'IS Water Forecast'!$A:$A,'IS Water Forecast'!AW:AW,0,0)+_xlfn.XLOOKUP($A16,'IS WW Forecast'!$A:$A,'IS WW Forecast'!AW:AW,0,0)</f>
        <v>0</v>
      </c>
      <c r="CT16" s="16">
        <f>_xlfn.XLOOKUP($A16,'IS Water Forecast'!$A:$A,'IS Water Forecast'!AX:AX,0,0)+_xlfn.XLOOKUP($A16,'IS WW Forecast'!$A:$A,'IS WW Forecast'!AX:AX,0,0)</f>
        <v>0</v>
      </c>
      <c r="CU16" s="16">
        <f>_xlfn.XLOOKUP($A16,'IS Water Forecast'!$A:$A,'IS Water Forecast'!AY:AY,0,0)+_xlfn.XLOOKUP($A16,'IS WW Forecast'!$A:$A,'IS WW Forecast'!AY:AY,0,0)</f>
        <v>0</v>
      </c>
      <c r="CV16" s="16">
        <f>_xlfn.XLOOKUP($A16,'IS Water Forecast'!$A:$A,'IS Water Forecast'!AZ:AZ,0,0)+_xlfn.XLOOKUP($A16,'IS WW Forecast'!$A:$A,'IS WW Forecast'!AZ:AZ,0,0)</f>
        <v>0</v>
      </c>
      <c r="CW16" s="16">
        <f>_xlfn.XLOOKUP($A16,'IS Water Forecast'!$A:$A,'IS Water Forecast'!BA:BA,0,0)+_xlfn.XLOOKUP($A16,'IS WW Forecast'!$A:$A,'IS WW Forecast'!BA:BA,0,0)</f>
        <v>0</v>
      </c>
      <c r="CX16" s="16">
        <f>_xlfn.XLOOKUP($A16,'IS Water Forecast'!$A:$A,'IS Water Forecast'!BB:BB,0,0)+_xlfn.XLOOKUP($A16,'IS WW Forecast'!$A:$A,'IS WW Forecast'!BB:BB,0,0)</f>
        <v>0</v>
      </c>
      <c r="CY16" s="16">
        <f>_xlfn.XLOOKUP($A16,'IS Water Forecast'!$A:$A,'IS Water Forecast'!BC:BC,0,0)+_xlfn.XLOOKUP($A16,'IS WW Forecast'!$A:$A,'IS WW Forecast'!BC:BC,0,0)</f>
        <v>0</v>
      </c>
      <c r="CZ16" s="16">
        <f t="shared" si="8"/>
        <v>0</v>
      </c>
      <c r="DA16" s="164" t="e">
        <f t="shared" si="9"/>
        <v>#REF!</v>
      </c>
      <c r="DB16" s="16">
        <f>_xlfn.XLOOKUP($A16,'IS Water Forecast'!$A:$A,'IS Water Forecast'!BF:BF,0,0)+_xlfn.XLOOKUP($A16,'IS WW Forecast'!$A:$A,'IS WW Forecast'!BF:BF,0,0)</f>
        <v>0</v>
      </c>
      <c r="DC16" s="16" t="e">
        <f t="shared" si="10"/>
        <v>#REF!</v>
      </c>
      <c r="DD16" s="16" t="e">
        <f t="shared" si="11"/>
        <v>#REF!</v>
      </c>
      <c r="DE16" s="16">
        <f t="shared" si="12"/>
        <v>0</v>
      </c>
      <c r="DF16" s="22"/>
      <c r="DG16" s="22"/>
      <c r="DH16" s="22"/>
    </row>
    <row r="17" spans="1:112" x14ac:dyDescent="0.25">
      <c r="A17" s="13">
        <v>521100</v>
      </c>
      <c r="B17" s="14">
        <f t="shared" si="0"/>
        <v>12</v>
      </c>
      <c r="C17" s="19" t="str">
        <f t="shared" ref="C17:C22" si="15">LEFT(A17,3)&amp;"."&amp;RIGHT(A17,3)</f>
        <v>521.100</v>
      </c>
      <c r="D17" s="13" t="s">
        <v>178</v>
      </c>
      <c r="E17" s="13"/>
      <c r="F17" s="16" t="e">
        <f>-IF($A$3="KY-Bluegrass (Consolidated)",SUMIFS(#REF!,#REF!,$A17,#REF!,F$5),IF($A$3="KY-Bluegrass",0,SUMIFS(#REF!,#REF!,$A17,#REF!,F$5,#REF!,$A$3)+SUMIFS(#REF!,#REF!,$A17,#REF!,F$5,#REF!,"yes")))</f>
        <v>#REF!</v>
      </c>
      <c r="G17" s="16" t="e">
        <f>-IF($A$3="KY-Bluegrass (Consolidated)",SUMIFS(#REF!,#REF!,$A17,#REF!,G$5),IF($A$3="KY-Bluegrass",0,SUMIFS(#REF!,#REF!,$A17,#REF!,G$5,#REF!,$A$3)+SUMIFS(#REF!,#REF!,$A17,#REF!,G$5,#REF!,"yes")))</f>
        <v>#REF!</v>
      </c>
      <c r="H17" s="16" t="e">
        <f>-IF($A$3="KY-Bluegrass (Consolidated)",SUMIFS(#REF!,#REF!,$A17,#REF!,H$5),IF($A$3="KY-Bluegrass",0,SUMIFS(#REF!,#REF!,$A17,#REF!,H$5,#REF!,$A$3)+SUMIFS(#REF!,#REF!,$A17,#REF!,H$5,#REF!,"yes")))</f>
        <v>#REF!</v>
      </c>
      <c r="I17" s="16" t="e">
        <f>-IF($A$3="KY-Bluegrass (Consolidated)",SUMIFS(#REF!,#REF!,$A17,#REF!,I$5),IF($A$3="KY-Bluegrass",0,SUMIFS(#REF!,#REF!,$A17,#REF!,I$5,#REF!,$A$3)+SUMIFS(#REF!,#REF!,$A17,#REF!,I$5,#REF!,"yes")))</f>
        <v>#REF!</v>
      </c>
      <c r="J17" s="16" t="e">
        <f>-IF($A$3="KY-Bluegrass (Consolidated)",SUMIFS(#REF!,#REF!,$A17,#REF!,J$5),IF($A$3="KY-Bluegrass",0,SUMIFS(#REF!,#REF!,$A17,#REF!,J$5,#REF!,$A$3)+SUMIFS(#REF!,#REF!,$A17,#REF!,J$5,#REF!,"yes")))</f>
        <v>#REF!</v>
      </c>
      <c r="K17" s="16" t="e">
        <f>-IF($A$3="KY-Bluegrass (Consolidated)",SUMIFS(#REF!,#REF!,$A17,#REF!,K$5),IF($A$3="KY-Bluegrass",0,SUMIFS(#REF!,#REF!,$A17,#REF!,K$5,#REF!,$A$3)+SUMIFS(#REF!,#REF!,$A17,#REF!,K$5,#REF!,"yes")))</f>
        <v>#REF!</v>
      </c>
      <c r="L17" s="16" t="e">
        <f>-IF($A$3="KY-Bluegrass (Consolidated)",SUMIFS(#REF!,#REF!,$A17,#REF!,L$5),IF($A$3="KY-Bluegrass",0,SUMIFS(#REF!,#REF!,$A17,#REF!,L$5,#REF!,$A$3)+SUMIFS(#REF!,#REF!,$A17,#REF!,L$5,#REF!,"yes")))</f>
        <v>#REF!</v>
      </c>
      <c r="M17" s="16" t="e">
        <f>-IF($A$3="KY-Bluegrass (Consolidated)",SUMIFS(#REF!,#REF!,$A17,#REF!,M$5),IF($A$3="KY-Bluegrass",0,SUMIFS(#REF!,#REF!,$A17,#REF!,M$5,#REF!,$A$3)+SUMIFS(#REF!,#REF!,$A17,#REF!,M$5,#REF!,"yes")))</f>
        <v>#REF!</v>
      </c>
      <c r="N17" s="16" t="e">
        <f>-IF($A$3="KY-Bluegrass (Consolidated)",SUMIFS(#REF!,#REF!,$A17,#REF!,N$5),IF($A$3="KY-Bluegrass",0,SUMIFS(#REF!,#REF!,$A17,#REF!,N$5,#REF!,$A$3)+SUMIFS(#REF!,#REF!,$A17,#REF!,N$5,#REF!,"yes")))</f>
        <v>#REF!</v>
      </c>
      <c r="O17" s="16" t="e">
        <f>-IF($A$3="KY-Bluegrass (Consolidated)",SUMIFS(#REF!,#REF!,$A17,#REF!,O$5),IF($A$3="KY-Bluegrass",0,SUMIFS(#REF!,#REF!,$A17,#REF!,O$5,#REF!,$A$3)+SUMIFS(#REF!,#REF!,$A17,#REF!,O$5,#REF!,"yes")))</f>
        <v>#REF!</v>
      </c>
      <c r="P17" s="16" t="e">
        <f>-IF($A$3="KY-Bluegrass (Consolidated)",SUMIFS(#REF!,#REF!,$A17,#REF!,P$5),IF($A$3="KY-Bluegrass",0,SUMIFS(#REF!,#REF!,$A17,#REF!,P$5,#REF!,$A$3)+SUMIFS(#REF!,#REF!,$A17,#REF!,P$5,#REF!,"yes")))</f>
        <v>#REF!</v>
      </c>
      <c r="Q17" s="16" t="e">
        <f>-IF($A$3="KY-Bluegrass (Consolidated)",SUMIFS(#REF!,#REF!,$A17,#REF!,Q$5),IF($A$3="KY-Bluegrass",0,SUMIFS(#REF!,#REF!,$A17,#REF!,Q$5,#REF!,$A$3)+SUMIFS(#REF!,#REF!,$A17,#REF!,Q$5,#REF!,"yes")))</f>
        <v>#REF!</v>
      </c>
      <c r="R17" s="16" t="e">
        <f t="shared" si="1"/>
        <v>#REF!</v>
      </c>
      <c r="S17" s="16" t="e">
        <f>-IF($A$3="KY-Bluegrass (Consolidated)",SUMIFS(#REF!,#REF!,$A17,#REF!,S$5),IF($A$3="KY-Bluegrass",0,SUMIFS(#REF!,#REF!,$A17,#REF!,S$5,#REF!,$A$3)+SUMIFS(#REF!,#REF!,$A17,#REF!,S$5,#REF!,"yes")))</f>
        <v>#REF!</v>
      </c>
      <c r="T17" s="16" t="e">
        <f>-IF($A$3="KY-Bluegrass (Consolidated)",SUMIFS(#REF!,#REF!,$A17,#REF!,T$5),IF($A$3="KY-Bluegrass",0,SUMIFS(#REF!,#REF!,$A17,#REF!,T$5,#REF!,$A$3)+SUMIFS(#REF!,#REF!,$A17,#REF!,T$5,#REF!,"yes")))</f>
        <v>#REF!</v>
      </c>
      <c r="U17" s="16" t="e">
        <f>-IF($A$3="KY-Bluegrass (Consolidated)",SUMIFS(#REF!,#REF!,$A17,#REF!,U$5),IF($A$3="KY-Bluegrass",0,SUMIFS(#REF!,#REF!,$A17,#REF!,U$5,#REF!,$A$3)+SUMIFS(#REF!,#REF!,$A17,#REF!,U$5,#REF!,"yes")))</f>
        <v>#REF!</v>
      </c>
      <c r="V17" s="16" t="e">
        <f>-IF($A$3="KY-Bluegrass (Consolidated)",SUMIFS(#REF!,#REF!,$A17,#REF!,V$5),IF($A$3="KY-Bluegrass",0,SUMIFS(#REF!,#REF!,$A17,#REF!,V$5,#REF!,$A$3)+SUMIFS(#REF!,#REF!,$A17,#REF!,V$5,#REF!,"yes")))</f>
        <v>#REF!</v>
      </c>
      <c r="W17" s="16" t="e">
        <f>-IF($A$3="KY-Bluegrass (Consolidated)",SUMIFS(#REF!,#REF!,$A17,#REF!,W$5),IF($A$3="KY-Bluegrass",0,SUMIFS(#REF!,#REF!,$A17,#REF!,W$5,#REF!,$A$3)+SUMIFS(#REF!,#REF!,$A17,#REF!,W$5,#REF!,"yes")))</f>
        <v>#REF!</v>
      </c>
      <c r="X17" s="16" t="e">
        <f>-IF($A$3="KY-Bluegrass (Consolidated)",SUMIFS(#REF!,#REF!,$A17,#REF!,X$5),IF($A$3="KY-Bluegrass",0,SUMIFS(#REF!,#REF!,$A17,#REF!,X$5,#REF!,$A$3)+SUMIFS(#REF!,#REF!,$A17,#REF!,X$5,#REF!,"yes")))</f>
        <v>#REF!</v>
      </c>
      <c r="Y17" s="16" t="e">
        <f>-IF($A$3="KY-Bluegrass (Consolidated)",SUMIFS(#REF!,#REF!,$A17,#REF!,Y$5),IF($A$3="KY-Bluegrass",0,SUMIFS(#REF!,#REF!,$A17,#REF!,Y$5,#REF!,$A$3)+SUMIFS(#REF!,#REF!,$A17,#REF!,Y$5,#REF!,"yes")))</f>
        <v>#REF!</v>
      </c>
      <c r="Z17" s="16" t="e">
        <f>-IF($A$3="KY-Bluegrass (Consolidated)",SUMIFS(#REF!,#REF!,$A17,#REF!,Z$5),IF($A$3="KY-Bluegrass",0,SUMIFS(#REF!,#REF!,$A17,#REF!,Z$5,#REF!,$A$3)+SUMIFS(#REF!,#REF!,$A17,#REF!,Z$5,#REF!,"yes")))</f>
        <v>#REF!</v>
      </c>
      <c r="AA17" s="16" t="e">
        <f>-IF($A$3="KY-Bluegrass (Consolidated)",SUMIFS(#REF!,#REF!,$A17,#REF!,AA$5),IF($A$3="KY-Bluegrass",0,SUMIFS(#REF!,#REF!,$A17,#REF!,AA$5,#REF!,$A$3)+SUMIFS(#REF!,#REF!,$A17,#REF!,AA$5,#REF!,"yes")))</f>
        <v>#REF!</v>
      </c>
      <c r="AB17" s="16" t="e">
        <f>-IF($A$3="KY-Bluegrass (Consolidated)",SUMIFS(#REF!,#REF!,$A17,#REF!,AB$5),IF($A$3="KY-Bluegrass",0,SUMIFS(#REF!,#REF!,$A17,#REF!,AB$5,#REF!,$A$3)+SUMIFS(#REF!,#REF!,$A17,#REF!,AB$5,#REF!,"yes")))</f>
        <v>#REF!</v>
      </c>
      <c r="AC17" s="16" t="e">
        <f>-IF($A$3="KY-Bluegrass (Consolidated)",SUMIFS(#REF!,#REF!,$A17,#REF!,AC$5),IF($A$3="KY-Bluegrass",0,SUMIFS(#REF!,#REF!,$A17,#REF!,AC$5,#REF!,$A$3)+SUMIFS(#REF!,#REF!,$A17,#REF!,AC$5,#REF!,"yes")))</f>
        <v>#REF!</v>
      </c>
      <c r="AD17" s="16" t="e">
        <f>-IF($A$3="KY-Bluegrass (Consolidated)",SUMIFS(#REF!,#REF!,$A17,#REF!,AD$5),IF($A$3="KY-Bluegrass",0,SUMIFS(#REF!,#REF!,$A17,#REF!,AD$5,#REF!,$A$3)+SUMIFS(#REF!,#REF!,$A17,#REF!,AD$5,#REF!,"yes")))</f>
        <v>#REF!</v>
      </c>
      <c r="AE17" s="16" t="e">
        <f t="shared" si="2"/>
        <v>#REF!</v>
      </c>
      <c r="AF17" s="16" t="e">
        <f>-IF($A$3="KY-Bluegrass (Consolidated)",SUMIFS(#REF!,#REF!,$A17,#REF!,AF$5),IF($A$3="KY-Bluegrass",0,SUMIFS(#REF!,#REF!,$A17,#REF!,AF$5,#REF!,$A$3)+SUMIFS(#REF!,#REF!,$A17,#REF!,AF$5,#REF!,"yes")))</f>
        <v>#REF!</v>
      </c>
      <c r="AG17" s="16" t="e">
        <f>-IF($A$3="KY-Bluegrass (Consolidated)",SUMIFS(#REF!,#REF!,$A17,#REF!,AG$5),IF($A$3="KY-Bluegrass",0,SUMIFS(#REF!,#REF!,$A17,#REF!,AG$5,#REF!,$A$3)+SUMIFS(#REF!,#REF!,$A17,#REF!,AG$5,#REF!,"yes")))</f>
        <v>#REF!</v>
      </c>
      <c r="AH17" s="16" t="e">
        <f>-IF($A$3="KY-Bluegrass (Consolidated)",SUMIFS(#REF!,#REF!,$A17,#REF!,AH$5),IF($A$3="KY-Bluegrass",0,SUMIFS(#REF!,#REF!,$A17,#REF!,AH$5,#REF!,$A$3)+SUMIFS(#REF!,#REF!,$A17,#REF!,AH$5,#REF!,"yes")))</f>
        <v>#REF!</v>
      </c>
      <c r="AI17" s="16" t="e">
        <f>-IF($A$3="KY-Bluegrass (Consolidated)",SUMIFS(#REF!,#REF!,$A17,#REF!,AI$5),IF($A$3="KY-Bluegrass",0,SUMIFS(#REF!,#REF!,$A17,#REF!,AI$5,#REF!,$A$3)+SUMIFS(#REF!,#REF!,$A17,#REF!,AI$5,#REF!,"yes")))</f>
        <v>#REF!</v>
      </c>
      <c r="AJ17" s="16" t="e">
        <f>-IF($A$3="KY-Bluegrass (Consolidated)",SUMIFS(#REF!,#REF!,$A17,#REF!,AJ$5),IF($A$3="KY-Bluegrass",0,SUMIFS(#REF!,#REF!,$A17,#REF!,AJ$5,#REF!,$A$3)+SUMIFS(#REF!,#REF!,$A17,#REF!,AJ$5,#REF!,"yes")))</f>
        <v>#REF!</v>
      </c>
      <c r="AK17" s="16" t="e">
        <f>-IF($A$3="KY-Bluegrass (Consolidated)",SUMIFS(#REF!,#REF!,$A17,#REF!,AK$5),IF($A$3="KY-Bluegrass",0,SUMIFS(#REF!,#REF!,$A17,#REF!,AK$5,#REF!,$A$3)+SUMIFS(#REF!,#REF!,$A17,#REF!,AK$5,#REF!,"yes")))</f>
        <v>#REF!</v>
      </c>
      <c r="AL17" s="16" t="e">
        <f>-IF($A$3="KY-Bluegrass (Consolidated)",SUMIFS(#REF!,#REF!,$A17,#REF!,AL$5),IF($A$3="KY-Bluegrass",0,SUMIFS(#REF!,#REF!,$A17,#REF!,AL$5,#REF!,$A$3)+SUMIFS(#REF!,#REF!,$A17,#REF!,AL$5,#REF!,"yes")))</f>
        <v>#REF!</v>
      </c>
      <c r="AM17" s="16" t="e">
        <f>-IF($A$3="KY-Bluegrass (Consolidated)",SUMIFS(#REF!,#REF!,$A17,#REF!,AM$5),IF($A$3="KY-Bluegrass",0,SUMIFS(#REF!,#REF!,$A17,#REF!,AM$5,#REF!,$A$3)+SUMIFS(#REF!,#REF!,$A17,#REF!,AM$5,#REF!,"yes")))</f>
        <v>#REF!</v>
      </c>
      <c r="AN17" s="16" t="e">
        <f>-IF($A$3="KY-Bluegrass (Consolidated)",SUMIFS(#REF!,#REF!,$A17,#REF!,AN$5),IF($A$3="KY-Bluegrass",0,SUMIFS(#REF!,#REF!,$A17,#REF!,AN$5,#REF!,$A$3)+SUMIFS(#REF!,#REF!,$A17,#REF!,AN$5,#REF!,"yes")))</f>
        <v>#REF!</v>
      </c>
      <c r="AO17" s="16" t="e">
        <f>-IF($A$3="KY-Bluegrass (Consolidated)",SUMIFS(#REF!,#REF!,$A17,#REF!,AO$5),IF($A$3="KY-Bluegrass",0,SUMIFS(#REF!,#REF!,$A17,#REF!,AO$5,#REF!,$A$3)+SUMIFS(#REF!,#REF!,$A17,#REF!,AO$5,#REF!,"yes")))</f>
        <v>#REF!</v>
      </c>
      <c r="AP17" s="16" t="e">
        <f>-IF($A$3="KY-Bluegrass (Consolidated)",SUMIFS(#REF!,#REF!,$A17,#REF!,AP$5),IF($A$3="KY-Bluegrass",0,SUMIFS(#REF!,#REF!,$A17,#REF!,AP$5,#REF!,$A$3)+SUMIFS(#REF!,#REF!,$A17,#REF!,AP$5,#REF!,"yes")))</f>
        <v>#REF!</v>
      </c>
      <c r="AQ17" s="16" t="e">
        <f>-IF($A$3="KY-Bluegrass (Consolidated)",SUMIFS(#REF!,#REF!,$A17,#REF!,AQ$5),IF($A$3="KY-Bluegrass",0,SUMIFS(#REF!,#REF!,$A17,#REF!,AQ$5,#REF!,$A$3)+SUMIFS(#REF!,#REF!,$A17,#REF!,AQ$5,#REF!,"yes")))</f>
        <v>#REF!</v>
      </c>
      <c r="AR17" s="16" t="e">
        <f t="shared" si="3"/>
        <v>#REF!</v>
      </c>
      <c r="AS17" s="16" t="e">
        <f>-IF($A$3="KY-Bluegrass (Consolidated)",SUMIFS(#REF!,#REF!,$A17,#REF!,AS$5),IF($A$3="KY-Bluegrass",0,SUMIFS(#REF!,#REF!,$A17,#REF!,AS$5,#REF!,$A$3)+SUMIFS(#REF!,#REF!,$A17,#REF!,AS$5,#REF!,"yes")))</f>
        <v>#REF!</v>
      </c>
      <c r="AT17" s="16" t="e">
        <f>-IF($A$3="KY-Bluegrass (Consolidated)",SUMIFS(#REF!,#REF!,$A17,#REF!,AT$5),IF($A$3="KY-Bluegrass",0,SUMIFS(#REF!,#REF!,$A17,#REF!,AT$5,#REF!,$A$3)+SUMIFS(#REF!,#REF!,$A17,#REF!,AT$5,#REF!,"yes")))</f>
        <v>#REF!</v>
      </c>
      <c r="AU17" s="16" t="e">
        <f>-IF($A$3="KY-Bluegrass (Consolidated)",SUMIFS(#REF!,#REF!,$A17,#REF!,AU$5),IF($A$3="KY-Bluegrass",0,SUMIFS(#REF!,#REF!,$A17,#REF!,AU$5,#REF!,$A$3)+SUMIFS(#REF!,#REF!,$A17,#REF!,AU$5,#REF!,"yes")))</f>
        <v>#REF!</v>
      </c>
      <c r="AV17" s="16" t="e">
        <f>-IF($A$3="KY-Bluegrass (Consolidated)",SUMIFS(#REF!,#REF!,$A17,#REF!,AV$5),IF($A$3="KY-Bluegrass",0,SUMIFS(#REF!,#REF!,$A17,#REF!,AV$5,#REF!,$A$3)+SUMIFS(#REF!,#REF!,$A17,#REF!,AV$5,#REF!,"yes")))</f>
        <v>#REF!</v>
      </c>
      <c r="AW17" s="16" t="e">
        <f>-IF($A$3="KY-Bluegrass (Consolidated)",SUMIFS(#REF!,#REF!,$A17,#REF!,AW$5),IF($A$3="KY-Bluegrass",0,SUMIFS(#REF!,#REF!,$A17,#REF!,AW$5,#REF!,$A$3)+SUMIFS(#REF!,#REF!,$A17,#REF!,AW$5,#REF!,"yes")))</f>
        <v>#REF!</v>
      </c>
      <c r="AX17" s="16" t="e">
        <f>-IF($A$3="KY-Bluegrass (Consolidated)",SUMIFS(#REF!,#REF!,$A17,#REF!,AX$5),IF($A$3="KY-Bluegrass",0,SUMIFS(#REF!,#REF!,$A17,#REF!,AX$5,#REF!,$A$3)+SUMIFS(#REF!,#REF!,$A17,#REF!,AX$5,#REF!,"yes")))</f>
        <v>#REF!</v>
      </c>
      <c r="AY17" s="16" t="e">
        <f>-IF($A$3="KY-Bluegrass (Consolidated)",SUMIFS(#REF!,#REF!,$A17,#REF!,AY$5),IF($A$3="KY-Bluegrass",0,SUMIFS(#REF!,#REF!,$A17,#REF!,AY$5,#REF!,$A$3)+SUMIFS(#REF!,#REF!,$A17,#REF!,AY$5,#REF!,"yes")))</f>
        <v>#REF!</v>
      </c>
      <c r="AZ17" s="16" t="e">
        <f>-IF($A$3="KY-Bluegrass (Consolidated)",SUMIFS(#REF!,#REF!,$A17,#REF!,AZ$5),IF($A$3="KY-Bluegrass",0,SUMIFS(#REF!,#REF!,$A17,#REF!,AZ$5,#REF!,$A$3)+SUMIFS(#REF!,#REF!,$A17,#REF!,AZ$5,#REF!,"yes")))</f>
        <v>#REF!</v>
      </c>
      <c r="BA17" s="16" t="e">
        <f>-IF($A$3="KY-Bluegrass (Consolidated)",SUMIFS(#REF!,#REF!,$A17,#REF!,BA$5),IF($A$3="KY-Bluegrass",0,SUMIFS(#REF!,#REF!,$A17,#REF!,BA$5,#REF!,$A$3)+SUMIFS(#REF!,#REF!,$A17,#REF!,BA$5,#REF!,"yes")))</f>
        <v>#REF!</v>
      </c>
      <c r="BB17" s="16">
        <f>_xlfn.XLOOKUP($A17,'IS Water Forecast'!$A:$A,'IS Water Forecast'!F:F,0,0)+_xlfn.XLOOKUP($A17,'IS WW Forecast'!$A:$A,'IS WW Forecast'!F:F,0,0)</f>
        <v>175643.48999999653</v>
      </c>
      <c r="BC17" s="16">
        <f>_xlfn.XLOOKUP($A17,'IS Water Forecast'!$A:$A,'IS Water Forecast'!G:G,0,0)+_xlfn.XLOOKUP($A17,'IS WW Forecast'!$A:$A,'IS WW Forecast'!G:G,0,0)</f>
        <v>176750.58999999639</v>
      </c>
      <c r="BD17" s="16">
        <f>_xlfn.XLOOKUP($A17,'IS Water Forecast'!$A:$A,'IS Water Forecast'!H:H,0,0)+_xlfn.XLOOKUP($A17,'IS WW Forecast'!$A:$A,'IS WW Forecast'!H:H,0,0)</f>
        <v>176721.32999999641</v>
      </c>
      <c r="BE17" s="16" t="e">
        <f t="shared" si="4"/>
        <v>#REF!</v>
      </c>
      <c r="BF17" s="16">
        <f>_xlfn.XLOOKUP($A17,'IS Water Forecast'!$A:$A,'IS Water Forecast'!J:J,0,0)+_xlfn.XLOOKUP($A17,'IS WW Forecast'!$A:$A,'IS WW Forecast'!J:J,0,0)</f>
        <v>176685.79999999644</v>
      </c>
      <c r="BG17" s="16">
        <f>_xlfn.XLOOKUP($A17,'IS Water Forecast'!$A:$A,'IS Water Forecast'!K:K,0,0)+_xlfn.XLOOKUP($A17,'IS WW Forecast'!$A:$A,'IS WW Forecast'!K:K,0,0)</f>
        <v>176837.07999999638</v>
      </c>
      <c r="BH17" s="16">
        <f>_xlfn.XLOOKUP($A17,'IS Water Forecast'!$A:$A,'IS Water Forecast'!L:L,0,0)+_xlfn.XLOOKUP($A17,'IS WW Forecast'!$A:$A,'IS WW Forecast'!L:L,0,0)</f>
        <v>177009.51999999635</v>
      </c>
      <c r="BI17" s="16">
        <f>_xlfn.XLOOKUP($A17,'IS Water Forecast'!$A:$A,'IS Water Forecast'!M:M,0,0)+_xlfn.XLOOKUP($A17,'IS WW Forecast'!$A:$A,'IS WW Forecast'!M:M,0,0)</f>
        <v>177064.24999999633</v>
      </c>
      <c r="BJ17" s="16">
        <f>_xlfn.XLOOKUP($A17,'IS Water Forecast'!$A:$A,'IS Water Forecast'!N:N,0,0)+_xlfn.XLOOKUP($A17,'IS WW Forecast'!$A:$A,'IS WW Forecast'!N:N,0,0)</f>
        <v>176594.56999999646</v>
      </c>
      <c r="BK17" s="16">
        <f>_xlfn.XLOOKUP($A17,'IS Water Forecast'!$A:$A,'IS Water Forecast'!O:O,0,0)+_xlfn.XLOOKUP($A17,'IS WW Forecast'!$A:$A,'IS WW Forecast'!O:O,0,0)</f>
        <v>176983.73999999635</v>
      </c>
      <c r="BL17" s="16">
        <f>_xlfn.XLOOKUP($A17,'IS Water Forecast'!$A:$A,'IS Water Forecast'!P:P,0,0)+_xlfn.XLOOKUP($A17,'IS WW Forecast'!$A:$A,'IS WW Forecast'!P:P,0,0)</f>
        <v>176539.93999999642</v>
      </c>
      <c r="BM17" s="16">
        <f>_xlfn.XLOOKUP($A17,'IS Water Forecast'!$A:$A,'IS Water Forecast'!Q:Q,0,0)+_xlfn.XLOOKUP($A17,'IS WW Forecast'!$A:$A,'IS WW Forecast'!Q:Q,0,0)</f>
        <v>176168.63999999643</v>
      </c>
      <c r="BN17" s="16">
        <f>_xlfn.XLOOKUP($A17,'IS Water Forecast'!$A:$A,'IS Water Forecast'!R:R,0,0)+_xlfn.XLOOKUP($A17,'IS WW Forecast'!$A:$A,'IS WW Forecast'!R:R,0,0)</f>
        <v>175897.66999999646</v>
      </c>
      <c r="BO17" s="16">
        <f>_xlfn.XLOOKUP($A17,'IS Water Forecast'!$A:$A,'IS Water Forecast'!S:S,0,0)+_xlfn.XLOOKUP($A17,'IS WW Forecast'!$A:$A,'IS WW Forecast'!S:S,0,0)</f>
        <v>175643.48999999653</v>
      </c>
      <c r="BP17" s="16">
        <f>_xlfn.XLOOKUP($A17,'IS Water Forecast'!$A:$A,'IS Water Forecast'!T:T,0,0)+_xlfn.XLOOKUP($A17,'IS WW Forecast'!$A:$A,'IS WW Forecast'!T:T,0,0)</f>
        <v>176750.58999999639</v>
      </c>
      <c r="BQ17" s="16">
        <f>_xlfn.XLOOKUP($A17,'IS Water Forecast'!$A:$A,'IS Water Forecast'!U:U,0,0)+_xlfn.XLOOKUP($A17,'IS WW Forecast'!$A:$A,'IS WW Forecast'!U:U,0,0)</f>
        <v>176721.32999999641</v>
      </c>
      <c r="BR17" s="16">
        <f t="shared" si="5"/>
        <v>2118896.6199999568</v>
      </c>
      <c r="BS17" s="16">
        <f>_xlfn.XLOOKUP($A17,'IS Water Forecast'!$A:$A,'IS Water Forecast'!W:W,0,0)+_xlfn.XLOOKUP($A17,'IS WW Forecast'!$A:$A,'IS WW Forecast'!W:W,0,0)</f>
        <v>176685.79999999644</v>
      </c>
      <c r="BT17" s="16">
        <f>_xlfn.XLOOKUP($A17,'IS Water Forecast'!$A:$A,'IS Water Forecast'!X:X,0,0)+_xlfn.XLOOKUP($A17,'IS WW Forecast'!$A:$A,'IS WW Forecast'!X:X,0,0)</f>
        <v>176837.07999999638</v>
      </c>
      <c r="BU17" s="16">
        <f>_xlfn.XLOOKUP($A17,'IS Water Forecast'!$A:$A,'IS Water Forecast'!Y:Y,0,0)+_xlfn.XLOOKUP($A17,'IS WW Forecast'!$A:$A,'IS WW Forecast'!Y:Y,0,0)</f>
        <v>177009.51999999635</v>
      </c>
      <c r="BV17" s="16">
        <f>_xlfn.XLOOKUP($A17,'IS Water Forecast'!$A:$A,'IS Water Forecast'!Z:Z,0,0)+_xlfn.XLOOKUP($A17,'IS WW Forecast'!$A:$A,'IS WW Forecast'!Z:Z,0,0)</f>
        <v>177064.24999999633</v>
      </c>
      <c r="BW17" s="16">
        <f>_xlfn.XLOOKUP($A17,'IS Water Forecast'!$A:$A,'IS Water Forecast'!AA:AA,0,0)+_xlfn.XLOOKUP($A17,'IS WW Forecast'!$A:$A,'IS WW Forecast'!AA:AA,0,0)</f>
        <v>176594.56999999646</v>
      </c>
      <c r="BX17" s="16">
        <f>_xlfn.XLOOKUP($A17,'IS Water Forecast'!$A:$A,'IS Water Forecast'!AB:AB,0,0)+_xlfn.XLOOKUP($A17,'IS WW Forecast'!$A:$A,'IS WW Forecast'!AB:AB,0,0)</f>
        <v>176983.73999999635</v>
      </c>
      <c r="BY17" s="16">
        <f>_xlfn.XLOOKUP($A17,'IS Water Forecast'!$A:$A,'IS Water Forecast'!AC:AC,0,0)+_xlfn.XLOOKUP($A17,'IS WW Forecast'!$A:$A,'IS WW Forecast'!AC:AC,0,0)</f>
        <v>176539.93999999642</v>
      </c>
      <c r="BZ17" s="16">
        <f>_xlfn.XLOOKUP($A17,'IS Water Forecast'!$A:$A,'IS Water Forecast'!AD:AD,0,0)+_xlfn.XLOOKUP($A17,'IS WW Forecast'!$A:$A,'IS WW Forecast'!AD:AD,0,0)</f>
        <v>176168.63999999643</v>
      </c>
      <c r="CA17" s="16">
        <f>_xlfn.XLOOKUP($A17,'IS Water Forecast'!$A:$A,'IS Water Forecast'!AE:AE,0,0)+_xlfn.XLOOKUP($A17,'IS WW Forecast'!$A:$A,'IS WW Forecast'!AE:AE,0,0)</f>
        <v>175897.66999999646</v>
      </c>
      <c r="CB17" s="16">
        <f>_xlfn.XLOOKUP($A17,'IS Water Forecast'!$A:$A,'IS Water Forecast'!AF:AF,0,0)+_xlfn.XLOOKUP($A17,'IS WW Forecast'!$A:$A,'IS WW Forecast'!AF:AF,0,0)</f>
        <v>175643.48999999653</v>
      </c>
      <c r="CC17" s="16">
        <f>_xlfn.XLOOKUP($A17,'IS Water Forecast'!$A:$A,'IS Water Forecast'!AG:AG,0,0)+_xlfn.XLOOKUP($A17,'IS WW Forecast'!$A:$A,'IS WW Forecast'!AG:AG,0,0)</f>
        <v>176750.58999999639</v>
      </c>
      <c r="CD17" s="16">
        <f>_xlfn.XLOOKUP($A17,'IS Water Forecast'!$A:$A,'IS Water Forecast'!AH:AH,0,0)+_xlfn.XLOOKUP($A17,'IS WW Forecast'!$A:$A,'IS WW Forecast'!AH:AH,0,0)</f>
        <v>176721.32999999641</v>
      </c>
      <c r="CE17" s="16">
        <f t="shared" si="6"/>
        <v>2118896.6199999568</v>
      </c>
      <c r="CF17" s="16">
        <f>_xlfn.XLOOKUP($A17,'IS Water Forecast'!$A:$A,'IS Water Forecast'!AJ:AJ,0,0)+_xlfn.XLOOKUP($A17,'IS WW Forecast'!$A:$A,'IS WW Forecast'!AJ:AJ,0,0)</f>
        <v>176685.79999999644</v>
      </c>
      <c r="CG17" s="16">
        <f>_xlfn.XLOOKUP($A17,'IS Water Forecast'!$A:$A,'IS Water Forecast'!AK:AK,0,0)+_xlfn.XLOOKUP($A17,'IS WW Forecast'!$A:$A,'IS WW Forecast'!AK:AK,0,0)</f>
        <v>176837.07999999638</v>
      </c>
      <c r="CH17" s="16">
        <f>_xlfn.XLOOKUP($A17,'IS Water Forecast'!$A:$A,'IS Water Forecast'!AL:AL,0,0)+_xlfn.XLOOKUP($A17,'IS WW Forecast'!$A:$A,'IS WW Forecast'!AL:AL,0,0)</f>
        <v>177009.51999999635</v>
      </c>
      <c r="CI17" s="16">
        <f>_xlfn.XLOOKUP($A17,'IS Water Forecast'!$A:$A,'IS Water Forecast'!AM:AM,0,0)+_xlfn.XLOOKUP($A17,'IS WW Forecast'!$A:$A,'IS WW Forecast'!AM:AM,0,0)</f>
        <v>177064.24999999633</v>
      </c>
      <c r="CJ17" s="16">
        <f>_xlfn.XLOOKUP($A17,'IS Water Forecast'!$A:$A,'IS Water Forecast'!AN:AN,0,0)+_xlfn.XLOOKUP($A17,'IS WW Forecast'!$A:$A,'IS WW Forecast'!AN:AN,0,0)</f>
        <v>176594.56999999646</v>
      </c>
      <c r="CK17" s="16">
        <f>_xlfn.XLOOKUP($A17,'IS Water Forecast'!$A:$A,'IS Water Forecast'!AO:AO,0,0)+_xlfn.XLOOKUP($A17,'IS WW Forecast'!$A:$A,'IS WW Forecast'!AO:AO,0,0)</f>
        <v>176983.73999999635</v>
      </c>
      <c r="CL17" s="16">
        <f>_xlfn.XLOOKUP($A17,'IS Water Forecast'!$A:$A,'IS Water Forecast'!AP:AP,0,0)+_xlfn.XLOOKUP($A17,'IS WW Forecast'!$A:$A,'IS WW Forecast'!AP:AP,0,0)</f>
        <v>176539.93999999642</v>
      </c>
      <c r="CM17" s="16">
        <f>_xlfn.XLOOKUP($A17,'IS Water Forecast'!$A:$A,'IS Water Forecast'!AQ:AQ,0,0)+_xlfn.XLOOKUP($A17,'IS WW Forecast'!$A:$A,'IS WW Forecast'!AQ:AQ,0,0)</f>
        <v>176168.63999999643</v>
      </c>
      <c r="CN17" s="16">
        <f>_xlfn.XLOOKUP($A17,'IS Water Forecast'!$A:$A,'IS Water Forecast'!AR:AR,0,0)+_xlfn.XLOOKUP($A17,'IS WW Forecast'!$A:$A,'IS WW Forecast'!AR:AR,0,0)</f>
        <v>175897.66999999646</v>
      </c>
      <c r="CO17" s="16">
        <f>_xlfn.XLOOKUP($A17,'IS Water Forecast'!$A:$A,'IS Water Forecast'!AS:AS,0,0)+_xlfn.XLOOKUP($A17,'IS WW Forecast'!$A:$A,'IS WW Forecast'!AS:AS,0,0)</f>
        <v>175643.48999999653</v>
      </c>
      <c r="CP17" s="16">
        <f>_xlfn.XLOOKUP($A17,'IS Water Forecast'!$A:$A,'IS Water Forecast'!AT:AT,0,0)+_xlfn.XLOOKUP($A17,'IS WW Forecast'!$A:$A,'IS WW Forecast'!AT:AT,0,0)</f>
        <v>176750.58999999639</v>
      </c>
      <c r="CQ17" s="16">
        <f>_xlfn.XLOOKUP($A17,'IS Water Forecast'!$A:$A,'IS Water Forecast'!AU:AU,0,0)+_xlfn.XLOOKUP($A17,'IS WW Forecast'!$A:$A,'IS WW Forecast'!AU:AU,0,0)</f>
        <v>176721.32999999641</v>
      </c>
      <c r="CR17" s="16">
        <f t="shared" si="7"/>
        <v>2118896.6199999568</v>
      </c>
      <c r="CS17" s="16">
        <f>_xlfn.XLOOKUP($A17,'IS Water Forecast'!$A:$A,'IS Water Forecast'!AW:AW,0,0)+_xlfn.XLOOKUP($A17,'IS WW Forecast'!$A:$A,'IS WW Forecast'!AW:AW,0,0)</f>
        <v>176685.79999999644</v>
      </c>
      <c r="CT17" s="16">
        <f>_xlfn.XLOOKUP($A17,'IS Water Forecast'!$A:$A,'IS Water Forecast'!AX:AX,0,0)+_xlfn.XLOOKUP($A17,'IS WW Forecast'!$A:$A,'IS WW Forecast'!AX:AX,0,0)</f>
        <v>176837.07999999638</v>
      </c>
      <c r="CU17" s="16">
        <f>_xlfn.XLOOKUP($A17,'IS Water Forecast'!$A:$A,'IS Water Forecast'!AY:AY,0,0)+_xlfn.XLOOKUP($A17,'IS WW Forecast'!$A:$A,'IS WW Forecast'!AY:AY,0,0)</f>
        <v>177009.51999999635</v>
      </c>
      <c r="CV17" s="16">
        <f>_xlfn.XLOOKUP($A17,'IS Water Forecast'!$A:$A,'IS Water Forecast'!AZ:AZ,0,0)+_xlfn.XLOOKUP($A17,'IS WW Forecast'!$A:$A,'IS WW Forecast'!AZ:AZ,0,0)</f>
        <v>177064.24999999633</v>
      </c>
      <c r="CW17" s="16">
        <f>_xlfn.XLOOKUP($A17,'IS Water Forecast'!$A:$A,'IS Water Forecast'!BA:BA,0,0)+_xlfn.XLOOKUP($A17,'IS WW Forecast'!$A:$A,'IS WW Forecast'!BA:BA,0,0)</f>
        <v>176594.56999999646</v>
      </c>
      <c r="CX17" s="16">
        <f>_xlfn.XLOOKUP($A17,'IS Water Forecast'!$A:$A,'IS Water Forecast'!BB:BB,0,0)+_xlfn.XLOOKUP($A17,'IS WW Forecast'!$A:$A,'IS WW Forecast'!BB:BB,0,0)</f>
        <v>176983.73999999635</v>
      </c>
      <c r="CY17" s="16">
        <f>_xlfn.XLOOKUP($A17,'IS Water Forecast'!$A:$A,'IS Water Forecast'!BC:BC,0,0)+_xlfn.XLOOKUP($A17,'IS WW Forecast'!$A:$A,'IS WW Forecast'!BC:BC,0,0)</f>
        <v>176539.93999999642</v>
      </c>
      <c r="CZ17" s="16">
        <f t="shared" si="8"/>
        <v>1237714.8999999748</v>
      </c>
      <c r="DA17" s="164" t="e">
        <f t="shared" si="9"/>
        <v>#REF!</v>
      </c>
      <c r="DB17" s="16">
        <f>_xlfn.XLOOKUP($A17,'IS Water Forecast'!$A:$A,'IS Water Forecast'!BF:BF,0,0)+_xlfn.XLOOKUP($A17,'IS WW Forecast'!$A:$A,'IS WW Forecast'!BF:BF,0,0)</f>
        <v>0</v>
      </c>
      <c r="DC17" s="16" t="e">
        <f t="shared" si="10"/>
        <v>#REF!</v>
      </c>
      <c r="DD17" s="16" t="e">
        <f t="shared" si="11"/>
        <v>#REF!</v>
      </c>
      <c r="DE17" s="16">
        <f t="shared" si="12"/>
        <v>2118896.6199999568</v>
      </c>
      <c r="DF17" s="22"/>
      <c r="DG17" s="22"/>
      <c r="DH17" s="22"/>
    </row>
    <row r="18" spans="1:112" x14ac:dyDescent="0.25">
      <c r="A18" s="13">
        <v>521200</v>
      </c>
      <c r="B18" s="14">
        <f t="shared" si="0"/>
        <v>13</v>
      </c>
      <c r="C18" s="19" t="str">
        <f t="shared" ref="C18" si="16">LEFT(A18,3)&amp;"."&amp;RIGHT(A18,3)</f>
        <v>521.200</v>
      </c>
      <c r="D18" s="13" t="s">
        <v>179</v>
      </c>
      <c r="E18" s="13"/>
      <c r="F18" s="16" t="e">
        <f>-IF($A$3="KY-Bluegrass (Consolidated)",SUMIFS(#REF!,#REF!,$A18,#REF!,F$5),IF($A$3="KY-Bluegrass",0,SUMIFS(#REF!,#REF!,$A18,#REF!,F$5,#REF!,$A$3)+SUMIFS(#REF!,#REF!,$A18,#REF!,F$5,#REF!,"yes")))</f>
        <v>#REF!</v>
      </c>
      <c r="G18" s="16" t="e">
        <f>-IF($A$3="KY-Bluegrass (Consolidated)",SUMIFS(#REF!,#REF!,$A18,#REF!,G$5),IF($A$3="KY-Bluegrass",0,SUMIFS(#REF!,#REF!,$A18,#REF!,G$5,#REF!,$A$3)+SUMIFS(#REF!,#REF!,$A18,#REF!,G$5,#REF!,"yes")))</f>
        <v>#REF!</v>
      </c>
      <c r="H18" s="16" t="e">
        <f>-IF($A$3="KY-Bluegrass (Consolidated)",SUMIFS(#REF!,#REF!,$A18,#REF!,H$5),IF($A$3="KY-Bluegrass",0,SUMIFS(#REF!,#REF!,$A18,#REF!,H$5,#REF!,$A$3)+SUMIFS(#REF!,#REF!,$A18,#REF!,H$5,#REF!,"yes")))</f>
        <v>#REF!</v>
      </c>
      <c r="I18" s="16" t="e">
        <f>-IF($A$3="KY-Bluegrass (Consolidated)",SUMIFS(#REF!,#REF!,$A18,#REF!,I$5),IF($A$3="KY-Bluegrass",0,SUMIFS(#REF!,#REF!,$A18,#REF!,I$5,#REF!,$A$3)+SUMIFS(#REF!,#REF!,$A18,#REF!,I$5,#REF!,"yes")))</f>
        <v>#REF!</v>
      </c>
      <c r="J18" s="16" t="e">
        <f>-IF($A$3="KY-Bluegrass (Consolidated)",SUMIFS(#REF!,#REF!,$A18,#REF!,J$5),IF($A$3="KY-Bluegrass",0,SUMIFS(#REF!,#REF!,$A18,#REF!,J$5,#REF!,$A$3)+SUMIFS(#REF!,#REF!,$A18,#REF!,J$5,#REF!,"yes")))</f>
        <v>#REF!</v>
      </c>
      <c r="K18" s="16" t="e">
        <f>-IF($A$3="KY-Bluegrass (Consolidated)",SUMIFS(#REF!,#REF!,$A18,#REF!,K$5),IF($A$3="KY-Bluegrass",0,SUMIFS(#REF!,#REF!,$A18,#REF!,K$5,#REF!,$A$3)+SUMIFS(#REF!,#REF!,$A18,#REF!,K$5,#REF!,"yes")))</f>
        <v>#REF!</v>
      </c>
      <c r="L18" s="16" t="e">
        <f>-IF($A$3="KY-Bluegrass (Consolidated)",SUMIFS(#REF!,#REF!,$A18,#REF!,L$5),IF($A$3="KY-Bluegrass",0,SUMIFS(#REF!,#REF!,$A18,#REF!,L$5,#REF!,$A$3)+SUMIFS(#REF!,#REF!,$A18,#REF!,L$5,#REF!,"yes")))</f>
        <v>#REF!</v>
      </c>
      <c r="M18" s="16" t="e">
        <f>-IF($A$3="KY-Bluegrass (Consolidated)",SUMIFS(#REF!,#REF!,$A18,#REF!,M$5),IF($A$3="KY-Bluegrass",0,SUMIFS(#REF!,#REF!,$A18,#REF!,M$5,#REF!,$A$3)+SUMIFS(#REF!,#REF!,$A18,#REF!,M$5,#REF!,"yes")))</f>
        <v>#REF!</v>
      </c>
      <c r="N18" s="16" t="e">
        <f>-IF($A$3="KY-Bluegrass (Consolidated)",SUMIFS(#REF!,#REF!,$A18,#REF!,N$5),IF($A$3="KY-Bluegrass",0,SUMIFS(#REF!,#REF!,$A18,#REF!,N$5,#REF!,$A$3)+SUMIFS(#REF!,#REF!,$A18,#REF!,N$5,#REF!,"yes")))</f>
        <v>#REF!</v>
      </c>
      <c r="O18" s="16" t="e">
        <f>-IF($A$3="KY-Bluegrass (Consolidated)",SUMIFS(#REF!,#REF!,$A18,#REF!,O$5),IF($A$3="KY-Bluegrass",0,SUMIFS(#REF!,#REF!,$A18,#REF!,O$5,#REF!,$A$3)+SUMIFS(#REF!,#REF!,$A18,#REF!,O$5,#REF!,"yes")))</f>
        <v>#REF!</v>
      </c>
      <c r="P18" s="16" t="e">
        <f>-IF($A$3="KY-Bluegrass (Consolidated)",SUMIFS(#REF!,#REF!,$A18,#REF!,P$5),IF($A$3="KY-Bluegrass",0,SUMIFS(#REF!,#REF!,$A18,#REF!,P$5,#REF!,$A$3)+SUMIFS(#REF!,#REF!,$A18,#REF!,P$5,#REF!,"yes")))</f>
        <v>#REF!</v>
      </c>
      <c r="Q18" s="16" t="e">
        <f>-IF($A$3="KY-Bluegrass (Consolidated)",SUMIFS(#REF!,#REF!,$A18,#REF!,Q$5),IF($A$3="KY-Bluegrass",0,SUMIFS(#REF!,#REF!,$A18,#REF!,Q$5,#REF!,$A$3)+SUMIFS(#REF!,#REF!,$A18,#REF!,Q$5,#REF!,"yes")))</f>
        <v>#REF!</v>
      </c>
      <c r="R18" s="16" t="e">
        <f t="shared" ref="R18" si="17">SUM(F18:Q18)</f>
        <v>#REF!</v>
      </c>
      <c r="S18" s="16" t="e">
        <f>-IF($A$3="KY-Bluegrass (Consolidated)",SUMIFS(#REF!,#REF!,$A18,#REF!,S$5),IF($A$3="KY-Bluegrass",0,SUMIFS(#REF!,#REF!,$A18,#REF!,S$5,#REF!,$A$3)+SUMIFS(#REF!,#REF!,$A18,#REF!,S$5,#REF!,"yes")))</f>
        <v>#REF!</v>
      </c>
      <c r="T18" s="16" t="e">
        <f>-IF($A$3="KY-Bluegrass (Consolidated)",SUMIFS(#REF!,#REF!,$A18,#REF!,T$5),IF($A$3="KY-Bluegrass",0,SUMIFS(#REF!,#REF!,$A18,#REF!,T$5,#REF!,$A$3)+SUMIFS(#REF!,#REF!,$A18,#REF!,T$5,#REF!,"yes")))</f>
        <v>#REF!</v>
      </c>
      <c r="U18" s="16" t="e">
        <f>-IF($A$3="KY-Bluegrass (Consolidated)",SUMIFS(#REF!,#REF!,$A18,#REF!,U$5),IF($A$3="KY-Bluegrass",0,SUMIFS(#REF!,#REF!,$A18,#REF!,U$5,#REF!,$A$3)+SUMIFS(#REF!,#REF!,$A18,#REF!,U$5,#REF!,"yes")))</f>
        <v>#REF!</v>
      </c>
      <c r="V18" s="16" t="e">
        <f>-IF($A$3="KY-Bluegrass (Consolidated)",SUMIFS(#REF!,#REF!,$A18,#REF!,V$5),IF($A$3="KY-Bluegrass",0,SUMIFS(#REF!,#REF!,$A18,#REF!,V$5,#REF!,$A$3)+SUMIFS(#REF!,#REF!,$A18,#REF!,V$5,#REF!,"yes")))</f>
        <v>#REF!</v>
      </c>
      <c r="W18" s="16" t="e">
        <f>-IF($A$3="KY-Bluegrass (Consolidated)",SUMIFS(#REF!,#REF!,$A18,#REF!,W$5),IF($A$3="KY-Bluegrass",0,SUMIFS(#REF!,#REF!,$A18,#REF!,W$5,#REF!,$A$3)+SUMIFS(#REF!,#REF!,$A18,#REF!,W$5,#REF!,"yes")))</f>
        <v>#REF!</v>
      </c>
      <c r="X18" s="16" t="e">
        <f>-IF($A$3="KY-Bluegrass (Consolidated)",SUMIFS(#REF!,#REF!,$A18,#REF!,X$5),IF($A$3="KY-Bluegrass",0,SUMIFS(#REF!,#REF!,$A18,#REF!,X$5,#REF!,$A$3)+SUMIFS(#REF!,#REF!,$A18,#REF!,X$5,#REF!,"yes")))</f>
        <v>#REF!</v>
      </c>
      <c r="Y18" s="16" t="e">
        <f>-IF($A$3="KY-Bluegrass (Consolidated)",SUMIFS(#REF!,#REF!,$A18,#REF!,Y$5),IF($A$3="KY-Bluegrass",0,SUMIFS(#REF!,#REF!,$A18,#REF!,Y$5,#REF!,$A$3)+SUMIFS(#REF!,#REF!,$A18,#REF!,Y$5,#REF!,"yes")))</f>
        <v>#REF!</v>
      </c>
      <c r="Z18" s="16" t="e">
        <f>-IF($A$3="KY-Bluegrass (Consolidated)",SUMIFS(#REF!,#REF!,$A18,#REF!,Z$5),IF($A$3="KY-Bluegrass",0,SUMIFS(#REF!,#REF!,$A18,#REF!,Z$5,#REF!,$A$3)+SUMIFS(#REF!,#REF!,$A18,#REF!,Z$5,#REF!,"yes")))</f>
        <v>#REF!</v>
      </c>
      <c r="AA18" s="16" t="e">
        <f>-IF($A$3="KY-Bluegrass (Consolidated)",SUMIFS(#REF!,#REF!,$A18,#REF!,AA$5),IF($A$3="KY-Bluegrass",0,SUMIFS(#REF!,#REF!,$A18,#REF!,AA$5,#REF!,$A$3)+SUMIFS(#REF!,#REF!,$A18,#REF!,AA$5,#REF!,"yes")))</f>
        <v>#REF!</v>
      </c>
      <c r="AB18" s="16" t="e">
        <f>-IF($A$3="KY-Bluegrass (Consolidated)",SUMIFS(#REF!,#REF!,$A18,#REF!,AB$5),IF($A$3="KY-Bluegrass",0,SUMIFS(#REF!,#REF!,$A18,#REF!,AB$5,#REF!,$A$3)+SUMIFS(#REF!,#REF!,$A18,#REF!,AB$5,#REF!,"yes")))</f>
        <v>#REF!</v>
      </c>
      <c r="AC18" s="16" t="e">
        <f>-IF($A$3="KY-Bluegrass (Consolidated)",SUMIFS(#REF!,#REF!,$A18,#REF!,AC$5),IF($A$3="KY-Bluegrass",0,SUMIFS(#REF!,#REF!,$A18,#REF!,AC$5,#REF!,$A$3)+SUMIFS(#REF!,#REF!,$A18,#REF!,AC$5,#REF!,"yes")))</f>
        <v>#REF!</v>
      </c>
      <c r="AD18" s="16" t="e">
        <f>-IF($A$3="KY-Bluegrass (Consolidated)",SUMIFS(#REF!,#REF!,$A18,#REF!,AD$5),IF($A$3="KY-Bluegrass",0,SUMIFS(#REF!,#REF!,$A18,#REF!,AD$5,#REF!,$A$3)+SUMIFS(#REF!,#REF!,$A18,#REF!,AD$5,#REF!,"yes")))</f>
        <v>#REF!</v>
      </c>
      <c r="AE18" s="16" t="e">
        <f t="shared" ref="AE18" si="18">SUM(S18:AD18)</f>
        <v>#REF!</v>
      </c>
      <c r="AF18" s="16" t="e">
        <f>-IF($A$3="KY-Bluegrass (Consolidated)",SUMIFS(#REF!,#REF!,$A18,#REF!,AF$5),IF($A$3="KY-Bluegrass",0,SUMIFS(#REF!,#REF!,$A18,#REF!,AF$5,#REF!,$A$3)+SUMIFS(#REF!,#REF!,$A18,#REF!,AF$5,#REF!,"yes")))</f>
        <v>#REF!</v>
      </c>
      <c r="AG18" s="16" t="e">
        <f>-IF($A$3="KY-Bluegrass (Consolidated)",SUMIFS(#REF!,#REF!,$A18,#REF!,AG$5),IF($A$3="KY-Bluegrass",0,SUMIFS(#REF!,#REF!,$A18,#REF!,AG$5,#REF!,$A$3)+SUMIFS(#REF!,#REF!,$A18,#REF!,AG$5,#REF!,"yes")))</f>
        <v>#REF!</v>
      </c>
      <c r="AH18" s="16" t="e">
        <f>-IF($A$3="KY-Bluegrass (Consolidated)",SUMIFS(#REF!,#REF!,$A18,#REF!,AH$5),IF($A$3="KY-Bluegrass",0,SUMIFS(#REF!,#REF!,$A18,#REF!,AH$5,#REF!,$A$3)+SUMIFS(#REF!,#REF!,$A18,#REF!,AH$5,#REF!,"yes")))</f>
        <v>#REF!</v>
      </c>
      <c r="AI18" s="16" t="e">
        <f>-IF($A$3="KY-Bluegrass (Consolidated)",SUMIFS(#REF!,#REF!,$A18,#REF!,AI$5),IF($A$3="KY-Bluegrass",0,SUMIFS(#REF!,#REF!,$A18,#REF!,AI$5,#REF!,$A$3)+SUMIFS(#REF!,#REF!,$A18,#REF!,AI$5,#REF!,"yes")))</f>
        <v>#REF!</v>
      </c>
      <c r="AJ18" s="16" t="e">
        <f>-IF($A$3="KY-Bluegrass (Consolidated)",SUMIFS(#REF!,#REF!,$A18,#REF!,AJ$5),IF($A$3="KY-Bluegrass",0,SUMIFS(#REF!,#REF!,$A18,#REF!,AJ$5,#REF!,$A$3)+SUMIFS(#REF!,#REF!,$A18,#REF!,AJ$5,#REF!,"yes")))</f>
        <v>#REF!</v>
      </c>
      <c r="AK18" s="16" t="e">
        <f>-IF($A$3="KY-Bluegrass (Consolidated)",SUMIFS(#REF!,#REF!,$A18,#REF!,AK$5),IF($A$3="KY-Bluegrass",0,SUMIFS(#REF!,#REF!,$A18,#REF!,AK$5,#REF!,$A$3)+SUMIFS(#REF!,#REF!,$A18,#REF!,AK$5,#REF!,"yes")))</f>
        <v>#REF!</v>
      </c>
      <c r="AL18" s="16" t="e">
        <f>-IF($A$3="KY-Bluegrass (Consolidated)",SUMIFS(#REF!,#REF!,$A18,#REF!,AL$5),IF($A$3="KY-Bluegrass",0,SUMIFS(#REF!,#REF!,$A18,#REF!,AL$5,#REF!,$A$3)+SUMIFS(#REF!,#REF!,$A18,#REF!,AL$5,#REF!,"yes")))</f>
        <v>#REF!</v>
      </c>
      <c r="AM18" s="16" t="e">
        <f>-IF($A$3="KY-Bluegrass (Consolidated)",SUMIFS(#REF!,#REF!,$A18,#REF!,AM$5),IF($A$3="KY-Bluegrass",0,SUMIFS(#REF!,#REF!,$A18,#REF!,AM$5,#REF!,$A$3)+SUMIFS(#REF!,#REF!,$A18,#REF!,AM$5,#REF!,"yes")))</f>
        <v>#REF!</v>
      </c>
      <c r="AN18" s="16" t="e">
        <f>-IF($A$3="KY-Bluegrass (Consolidated)",SUMIFS(#REF!,#REF!,$A18,#REF!,AN$5),IF($A$3="KY-Bluegrass",0,SUMIFS(#REF!,#REF!,$A18,#REF!,AN$5,#REF!,$A$3)+SUMIFS(#REF!,#REF!,$A18,#REF!,AN$5,#REF!,"yes")))</f>
        <v>#REF!</v>
      </c>
      <c r="AO18" s="16" t="e">
        <f>-IF($A$3="KY-Bluegrass (Consolidated)",SUMIFS(#REF!,#REF!,$A18,#REF!,AO$5),IF($A$3="KY-Bluegrass",0,SUMIFS(#REF!,#REF!,$A18,#REF!,AO$5,#REF!,$A$3)+SUMIFS(#REF!,#REF!,$A18,#REF!,AO$5,#REF!,"yes")))</f>
        <v>#REF!</v>
      </c>
      <c r="AP18" s="16" t="e">
        <f>-IF($A$3="KY-Bluegrass (Consolidated)",SUMIFS(#REF!,#REF!,$A18,#REF!,AP$5),IF($A$3="KY-Bluegrass",0,SUMIFS(#REF!,#REF!,$A18,#REF!,AP$5,#REF!,$A$3)+SUMIFS(#REF!,#REF!,$A18,#REF!,AP$5,#REF!,"yes")))</f>
        <v>#REF!</v>
      </c>
      <c r="AQ18" s="16" t="e">
        <f>-IF($A$3="KY-Bluegrass (Consolidated)",SUMIFS(#REF!,#REF!,$A18,#REF!,AQ$5),IF($A$3="KY-Bluegrass",0,SUMIFS(#REF!,#REF!,$A18,#REF!,AQ$5,#REF!,$A$3)+SUMIFS(#REF!,#REF!,$A18,#REF!,AQ$5,#REF!,"yes")))</f>
        <v>#REF!</v>
      </c>
      <c r="AR18" s="16" t="e">
        <f t="shared" ref="AR18" si="19">SUM(AF18:AQ18)</f>
        <v>#REF!</v>
      </c>
      <c r="AS18" s="16" t="e">
        <f>-IF($A$3="KY-Bluegrass (Consolidated)",SUMIFS(#REF!,#REF!,$A18,#REF!,AS$5),IF($A$3="KY-Bluegrass",0,SUMIFS(#REF!,#REF!,$A18,#REF!,AS$5,#REF!,$A$3)+SUMIFS(#REF!,#REF!,$A18,#REF!,AS$5,#REF!,"yes")))</f>
        <v>#REF!</v>
      </c>
      <c r="AT18" s="16" t="e">
        <f>-IF($A$3="KY-Bluegrass (Consolidated)",SUMIFS(#REF!,#REF!,$A18,#REF!,AT$5),IF($A$3="KY-Bluegrass",0,SUMIFS(#REF!,#REF!,$A18,#REF!,AT$5,#REF!,$A$3)+SUMIFS(#REF!,#REF!,$A18,#REF!,AT$5,#REF!,"yes")))</f>
        <v>#REF!</v>
      </c>
      <c r="AU18" s="16" t="e">
        <f>-IF($A$3="KY-Bluegrass (Consolidated)",SUMIFS(#REF!,#REF!,$A18,#REF!,AU$5),IF($A$3="KY-Bluegrass",0,SUMIFS(#REF!,#REF!,$A18,#REF!,AU$5,#REF!,$A$3)+SUMIFS(#REF!,#REF!,$A18,#REF!,AU$5,#REF!,"yes")))</f>
        <v>#REF!</v>
      </c>
      <c r="AV18" s="16" t="e">
        <f>-IF($A$3="KY-Bluegrass (Consolidated)",SUMIFS(#REF!,#REF!,$A18,#REF!,AV$5),IF($A$3="KY-Bluegrass",0,SUMIFS(#REF!,#REF!,$A18,#REF!,AV$5,#REF!,$A$3)+SUMIFS(#REF!,#REF!,$A18,#REF!,AV$5,#REF!,"yes")))</f>
        <v>#REF!</v>
      </c>
      <c r="AW18" s="16" t="e">
        <f>-IF($A$3="KY-Bluegrass (Consolidated)",SUMIFS(#REF!,#REF!,$A18,#REF!,AW$5),IF($A$3="KY-Bluegrass",0,SUMIFS(#REF!,#REF!,$A18,#REF!,AW$5,#REF!,$A$3)+SUMIFS(#REF!,#REF!,$A18,#REF!,AW$5,#REF!,"yes")))</f>
        <v>#REF!</v>
      </c>
      <c r="AX18" s="16" t="e">
        <f>-IF($A$3="KY-Bluegrass (Consolidated)",SUMIFS(#REF!,#REF!,$A18,#REF!,AX$5),IF($A$3="KY-Bluegrass",0,SUMIFS(#REF!,#REF!,$A18,#REF!,AX$5,#REF!,$A$3)+SUMIFS(#REF!,#REF!,$A18,#REF!,AX$5,#REF!,"yes")))</f>
        <v>#REF!</v>
      </c>
      <c r="AY18" s="16" t="e">
        <f>-IF($A$3="KY-Bluegrass (Consolidated)",SUMIFS(#REF!,#REF!,$A18,#REF!,AY$5),IF($A$3="KY-Bluegrass",0,SUMIFS(#REF!,#REF!,$A18,#REF!,AY$5,#REF!,$A$3)+SUMIFS(#REF!,#REF!,$A18,#REF!,AY$5,#REF!,"yes")))</f>
        <v>#REF!</v>
      </c>
      <c r="AZ18" s="16" t="e">
        <f>-IF($A$3="KY-Bluegrass (Consolidated)",SUMIFS(#REF!,#REF!,$A18,#REF!,AZ$5),IF($A$3="KY-Bluegrass",0,SUMIFS(#REF!,#REF!,$A18,#REF!,AZ$5,#REF!,$A$3)+SUMIFS(#REF!,#REF!,$A18,#REF!,AZ$5,#REF!,"yes")))</f>
        <v>#REF!</v>
      </c>
      <c r="BA18" s="16" t="e">
        <f>-IF($A$3="KY-Bluegrass (Consolidated)",SUMIFS(#REF!,#REF!,$A18,#REF!,BA$5),IF($A$3="KY-Bluegrass",0,SUMIFS(#REF!,#REF!,$A18,#REF!,BA$5,#REF!,$A$3)+SUMIFS(#REF!,#REF!,$A18,#REF!,BA$5,#REF!,"yes")))</f>
        <v>#REF!</v>
      </c>
      <c r="BB18" s="16">
        <f>_xlfn.XLOOKUP($A18,'IS Water Forecast'!$A:$A,'IS Water Forecast'!F:F,0,0)+_xlfn.XLOOKUP($A18,'IS WW Forecast'!$A:$A,'IS WW Forecast'!F:F,0,0)</f>
        <v>197.43</v>
      </c>
      <c r="BC18" s="16">
        <f>_xlfn.XLOOKUP($A18,'IS Water Forecast'!$A:$A,'IS Water Forecast'!G:G,0,0)+_xlfn.XLOOKUP($A18,'IS WW Forecast'!$A:$A,'IS WW Forecast'!G:G,0,0)</f>
        <v>197.43</v>
      </c>
      <c r="BD18" s="16">
        <f>_xlfn.XLOOKUP($A18,'IS Water Forecast'!$A:$A,'IS Water Forecast'!H:H,0,0)+_xlfn.XLOOKUP($A18,'IS WW Forecast'!$A:$A,'IS WW Forecast'!H:H,0,0)</f>
        <v>197.43</v>
      </c>
      <c r="BE18" s="16" t="e">
        <f t="shared" ref="BE18" si="20">SUM(AS18:BD18)</f>
        <v>#REF!</v>
      </c>
      <c r="BF18" s="16">
        <f>_xlfn.XLOOKUP($A18,'IS Water Forecast'!$A:$A,'IS Water Forecast'!J:J,0,0)+_xlfn.XLOOKUP($A18,'IS WW Forecast'!$A:$A,'IS WW Forecast'!J:J,0,0)</f>
        <v>197.43</v>
      </c>
      <c r="BG18" s="16">
        <f>_xlfn.XLOOKUP($A18,'IS Water Forecast'!$A:$A,'IS Water Forecast'!K:K,0,0)+_xlfn.XLOOKUP($A18,'IS WW Forecast'!$A:$A,'IS WW Forecast'!K:K,0,0)</f>
        <v>197.43</v>
      </c>
      <c r="BH18" s="16">
        <f>_xlfn.XLOOKUP($A18,'IS Water Forecast'!$A:$A,'IS Water Forecast'!L:L,0,0)+_xlfn.XLOOKUP($A18,'IS WW Forecast'!$A:$A,'IS WW Forecast'!L:L,0,0)</f>
        <v>197.43</v>
      </c>
      <c r="BI18" s="16">
        <f>_xlfn.XLOOKUP($A18,'IS Water Forecast'!$A:$A,'IS Water Forecast'!M:M,0,0)+_xlfn.XLOOKUP($A18,'IS WW Forecast'!$A:$A,'IS WW Forecast'!M:M,0,0)</f>
        <v>197.43</v>
      </c>
      <c r="BJ18" s="16">
        <f>_xlfn.XLOOKUP($A18,'IS Water Forecast'!$A:$A,'IS Water Forecast'!N:N,0,0)+_xlfn.XLOOKUP($A18,'IS WW Forecast'!$A:$A,'IS WW Forecast'!N:N,0,0)</f>
        <v>197.43</v>
      </c>
      <c r="BK18" s="16">
        <f>_xlfn.XLOOKUP($A18,'IS Water Forecast'!$A:$A,'IS Water Forecast'!O:O,0,0)+_xlfn.XLOOKUP($A18,'IS WW Forecast'!$A:$A,'IS WW Forecast'!O:O,0,0)</f>
        <v>197.43</v>
      </c>
      <c r="BL18" s="16">
        <f>_xlfn.XLOOKUP($A18,'IS Water Forecast'!$A:$A,'IS Water Forecast'!P:P,0,0)+_xlfn.XLOOKUP($A18,'IS WW Forecast'!$A:$A,'IS WW Forecast'!P:P,0,0)</f>
        <v>197.43</v>
      </c>
      <c r="BM18" s="16">
        <f>_xlfn.XLOOKUP($A18,'IS Water Forecast'!$A:$A,'IS Water Forecast'!Q:Q,0,0)+_xlfn.XLOOKUP($A18,'IS WW Forecast'!$A:$A,'IS WW Forecast'!Q:Q,0,0)</f>
        <v>197.43</v>
      </c>
      <c r="BN18" s="16">
        <f>_xlfn.XLOOKUP($A18,'IS Water Forecast'!$A:$A,'IS Water Forecast'!R:R,0,0)+_xlfn.XLOOKUP($A18,'IS WW Forecast'!$A:$A,'IS WW Forecast'!R:R,0,0)</f>
        <v>197.43</v>
      </c>
      <c r="BO18" s="16">
        <f>_xlfn.XLOOKUP($A18,'IS Water Forecast'!$A:$A,'IS Water Forecast'!S:S,0,0)+_xlfn.XLOOKUP($A18,'IS WW Forecast'!$A:$A,'IS WW Forecast'!S:S,0,0)</f>
        <v>197.43</v>
      </c>
      <c r="BP18" s="16">
        <f>_xlfn.XLOOKUP($A18,'IS Water Forecast'!$A:$A,'IS Water Forecast'!T:T,0,0)+_xlfn.XLOOKUP($A18,'IS WW Forecast'!$A:$A,'IS WW Forecast'!T:T,0,0)</f>
        <v>197.43</v>
      </c>
      <c r="BQ18" s="16">
        <f>_xlfn.XLOOKUP($A18,'IS Water Forecast'!$A:$A,'IS Water Forecast'!U:U,0,0)+_xlfn.XLOOKUP($A18,'IS WW Forecast'!$A:$A,'IS WW Forecast'!U:U,0,0)</f>
        <v>197.43</v>
      </c>
      <c r="BR18" s="16">
        <f t="shared" si="5"/>
        <v>2369.1600000000003</v>
      </c>
      <c r="BS18" s="16">
        <f>_xlfn.XLOOKUP($A18,'IS Water Forecast'!$A:$A,'IS Water Forecast'!W:W,0,0)+_xlfn.XLOOKUP($A18,'IS WW Forecast'!$A:$A,'IS WW Forecast'!W:W,0,0)</f>
        <v>197.43</v>
      </c>
      <c r="BT18" s="16">
        <f>_xlfn.XLOOKUP($A18,'IS Water Forecast'!$A:$A,'IS Water Forecast'!X:X,0,0)+_xlfn.XLOOKUP($A18,'IS WW Forecast'!$A:$A,'IS WW Forecast'!X:X,0,0)</f>
        <v>197.43</v>
      </c>
      <c r="BU18" s="16">
        <f>_xlfn.XLOOKUP($A18,'IS Water Forecast'!$A:$A,'IS Water Forecast'!Y:Y,0,0)+_xlfn.XLOOKUP($A18,'IS WW Forecast'!$A:$A,'IS WW Forecast'!Y:Y,0,0)</f>
        <v>197.43</v>
      </c>
      <c r="BV18" s="16">
        <f>_xlfn.XLOOKUP($A18,'IS Water Forecast'!$A:$A,'IS Water Forecast'!Z:Z,0,0)+_xlfn.XLOOKUP($A18,'IS WW Forecast'!$A:$A,'IS WW Forecast'!Z:Z,0,0)</f>
        <v>197.43</v>
      </c>
      <c r="BW18" s="16">
        <f>_xlfn.XLOOKUP($A18,'IS Water Forecast'!$A:$A,'IS Water Forecast'!AA:AA,0,0)+_xlfn.XLOOKUP($A18,'IS WW Forecast'!$A:$A,'IS WW Forecast'!AA:AA,0,0)</f>
        <v>197.43</v>
      </c>
      <c r="BX18" s="16">
        <f>_xlfn.XLOOKUP($A18,'IS Water Forecast'!$A:$A,'IS Water Forecast'!AB:AB,0,0)+_xlfn.XLOOKUP($A18,'IS WW Forecast'!$A:$A,'IS WW Forecast'!AB:AB,0,0)</f>
        <v>197.43</v>
      </c>
      <c r="BY18" s="16">
        <f>_xlfn.XLOOKUP($A18,'IS Water Forecast'!$A:$A,'IS Water Forecast'!AC:AC,0,0)+_xlfn.XLOOKUP($A18,'IS WW Forecast'!$A:$A,'IS WW Forecast'!AC:AC,0,0)</f>
        <v>197.43</v>
      </c>
      <c r="BZ18" s="16">
        <f>_xlfn.XLOOKUP($A18,'IS Water Forecast'!$A:$A,'IS Water Forecast'!AD:AD,0,0)+_xlfn.XLOOKUP($A18,'IS WW Forecast'!$A:$A,'IS WW Forecast'!AD:AD,0,0)</f>
        <v>197.43</v>
      </c>
      <c r="CA18" s="16">
        <f>_xlfn.XLOOKUP($A18,'IS Water Forecast'!$A:$A,'IS Water Forecast'!AE:AE,0,0)+_xlfn.XLOOKUP($A18,'IS WW Forecast'!$A:$A,'IS WW Forecast'!AE:AE,0,0)</f>
        <v>197.43</v>
      </c>
      <c r="CB18" s="16">
        <f>_xlfn.XLOOKUP($A18,'IS Water Forecast'!$A:$A,'IS Water Forecast'!AF:AF,0,0)+_xlfn.XLOOKUP($A18,'IS WW Forecast'!$A:$A,'IS WW Forecast'!AF:AF,0,0)</f>
        <v>197.43</v>
      </c>
      <c r="CC18" s="16">
        <f>_xlfn.XLOOKUP($A18,'IS Water Forecast'!$A:$A,'IS Water Forecast'!AG:AG,0,0)+_xlfn.XLOOKUP($A18,'IS WW Forecast'!$A:$A,'IS WW Forecast'!AG:AG,0,0)</f>
        <v>197.43</v>
      </c>
      <c r="CD18" s="16">
        <f>_xlfn.XLOOKUP($A18,'IS Water Forecast'!$A:$A,'IS Water Forecast'!AH:AH,0,0)+_xlfn.XLOOKUP($A18,'IS WW Forecast'!$A:$A,'IS WW Forecast'!AH:AH,0,0)</f>
        <v>197.43</v>
      </c>
      <c r="CE18" s="16">
        <f t="shared" si="6"/>
        <v>2369.1600000000003</v>
      </c>
      <c r="CF18" s="16">
        <f>_xlfn.XLOOKUP($A18,'IS Water Forecast'!$A:$A,'IS Water Forecast'!AJ:AJ,0,0)+_xlfn.XLOOKUP($A18,'IS WW Forecast'!$A:$A,'IS WW Forecast'!AJ:AJ,0,0)</f>
        <v>197.43</v>
      </c>
      <c r="CG18" s="16">
        <f>_xlfn.XLOOKUP($A18,'IS Water Forecast'!$A:$A,'IS Water Forecast'!AK:AK,0,0)+_xlfn.XLOOKUP($A18,'IS WW Forecast'!$A:$A,'IS WW Forecast'!AK:AK,0,0)</f>
        <v>197.43</v>
      </c>
      <c r="CH18" s="16">
        <f>_xlfn.XLOOKUP($A18,'IS Water Forecast'!$A:$A,'IS Water Forecast'!AL:AL,0,0)+_xlfn.XLOOKUP($A18,'IS WW Forecast'!$A:$A,'IS WW Forecast'!AL:AL,0,0)</f>
        <v>197.43</v>
      </c>
      <c r="CI18" s="16">
        <f>_xlfn.XLOOKUP($A18,'IS Water Forecast'!$A:$A,'IS Water Forecast'!AM:AM,0,0)+_xlfn.XLOOKUP($A18,'IS WW Forecast'!$A:$A,'IS WW Forecast'!AM:AM,0,0)</f>
        <v>197.43</v>
      </c>
      <c r="CJ18" s="16">
        <f>_xlfn.XLOOKUP($A18,'IS Water Forecast'!$A:$A,'IS Water Forecast'!AN:AN,0,0)+_xlfn.XLOOKUP($A18,'IS WW Forecast'!$A:$A,'IS WW Forecast'!AN:AN,0,0)</f>
        <v>197.43</v>
      </c>
      <c r="CK18" s="16">
        <f>_xlfn.XLOOKUP($A18,'IS Water Forecast'!$A:$A,'IS Water Forecast'!AO:AO,0,0)+_xlfn.XLOOKUP($A18,'IS WW Forecast'!$A:$A,'IS WW Forecast'!AO:AO,0,0)</f>
        <v>197.43</v>
      </c>
      <c r="CL18" s="16">
        <f>_xlfn.XLOOKUP($A18,'IS Water Forecast'!$A:$A,'IS Water Forecast'!AP:AP,0,0)+_xlfn.XLOOKUP($A18,'IS WW Forecast'!$A:$A,'IS WW Forecast'!AP:AP,0,0)</f>
        <v>197.43</v>
      </c>
      <c r="CM18" s="16">
        <f>_xlfn.XLOOKUP($A18,'IS Water Forecast'!$A:$A,'IS Water Forecast'!AQ:AQ,0,0)+_xlfn.XLOOKUP($A18,'IS WW Forecast'!$A:$A,'IS WW Forecast'!AQ:AQ,0,0)</f>
        <v>197.43</v>
      </c>
      <c r="CN18" s="16">
        <f>_xlfn.XLOOKUP($A18,'IS Water Forecast'!$A:$A,'IS Water Forecast'!AR:AR,0,0)+_xlfn.XLOOKUP($A18,'IS WW Forecast'!$A:$A,'IS WW Forecast'!AR:AR,0,0)</f>
        <v>197.43</v>
      </c>
      <c r="CO18" s="16">
        <f>_xlfn.XLOOKUP($A18,'IS Water Forecast'!$A:$A,'IS Water Forecast'!AS:AS,0,0)+_xlfn.XLOOKUP($A18,'IS WW Forecast'!$A:$A,'IS WW Forecast'!AS:AS,0,0)</f>
        <v>197.43</v>
      </c>
      <c r="CP18" s="16">
        <f>_xlfn.XLOOKUP($A18,'IS Water Forecast'!$A:$A,'IS Water Forecast'!AT:AT,0,0)+_xlfn.XLOOKUP($A18,'IS WW Forecast'!$A:$A,'IS WW Forecast'!AT:AT,0,0)</f>
        <v>197.43</v>
      </c>
      <c r="CQ18" s="16">
        <f>_xlfn.XLOOKUP($A18,'IS Water Forecast'!$A:$A,'IS Water Forecast'!AU:AU,0,0)+_xlfn.XLOOKUP($A18,'IS WW Forecast'!$A:$A,'IS WW Forecast'!AU:AU,0,0)</f>
        <v>197.43</v>
      </c>
      <c r="CR18" s="16">
        <f t="shared" si="7"/>
        <v>2369.1600000000003</v>
      </c>
      <c r="CS18" s="16">
        <f>_xlfn.XLOOKUP($A18,'IS Water Forecast'!$A:$A,'IS Water Forecast'!AW:AW,0,0)+_xlfn.XLOOKUP($A18,'IS WW Forecast'!$A:$A,'IS WW Forecast'!AW:AW,0,0)</f>
        <v>197.43</v>
      </c>
      <c r="CT18" s="16">
        <f>_xlfn.XLOOKUP($A18,'IS Water Forecast'!$A:$A,'IS Water Forecast'!AX:AX,0,0)+_xlfn.XLOOKUP($A18,'IS WW Forecast'!$A:$A,'IS WW Forecast'!AX:AX,0,0)</f>
        <v>197.43</v>
      </c>
      <c r="CU18" s="16">
        <f>_xlfn.XLOOKUP($A18,'IS Water Forecast'!$A:$A,'IS Water Forecast'!AY:AY,0,0)+_xlfn.XLOOKUP($A18,'IS WW Forecast'!$A:$A,'IS WW Forecast'!AY:AY,0,0)</f>
        <v>197.43</v>
      </c>
      <c r="CV18" s="16">
        <f>_xlfn.XLOOKUP($A18,'IS Water Forecast'!$A:$A,'IS Water Forecast'!AZ:AZ,0,0)+_xlfn.XLOOKUP($A18,'IS WW Forecast'!$A:$A,'IS WW Forecast'!AZ:AZ,0,0)</f>
        <v>197.43</v>
      </c>
      <c r="CW18" s="16">
        <f>_xlfn.XLOOKUP($A18,'IS Water Forecast'!$A:$A,'IS Water Forecast'!BA:BA,0,0)+_xlfn.XLOOKUP($A18,'IS WW Forecast'!$A:$A,'IS WW Forecast'!BA:BA,0,0)</f>
        <v>197.43</v>
      </c>
      <c r="CX18" s="16">
        <f>_xlfn.XLOOKUP($A18,'IS Water Forecast'!$A:$A,'IS Water Forecast'!BB:BB,0,0)+_xlfn.XLOOKUP($A18,'IS WW Forecast'!$A:$A,'IS WW Forecast'!BB:BB,0,0)</f>
        <v>197.43</v>
      </c>
      <c r="CY18" s="16">
        <f>_xlfn.XLOOKUP($A18,'IS Water Forecast'!$A:$A,'IS Water Forecast'!BC:BC,0,0)+_xlfn.XLOOKUP($A18,'IS WW Forecast'!$A:$A,'IS WW Forecast'!BC:BC,0,0)</f>
        <v>197.43</v>
      </c>
      <c r="CZ18" s="16">
        <f t="shared" si="8"/>
        <v>1382.0100000000002</v>
      </c>
      <c r="DA18" s="164" t="e">
        <f t="shared" si="9"/>
        <v>#REF!</v>
      </c>
      <c r="DB18" s="16">
        <f>_xlfn.XLOOKUP($A18,'IS Water Forecast'!$A:$A,'IS Water Forecast'!BF:BF,0,0)+_xlfn.XLOOKUP($A18,'IS WW Forecast'!$A:$A,'IS WW Forecast'!BF:BF,0,0)</f>
        <v>0</v>
      </c>
      <c r="DC18" s="16" t="e">
        <f t="shared" si="10"/>
        <v>#REF!</v>
      </c>
      <c r="DD18" s="16" t="e">
        <f t="shared" si="11"/>
        <v>#REF!</v>
      </c>
      <c r="DE18" s="16">
        <f t="shared" si="12"/>
        <v>2369.1600000000003</v>
      </c>
      <c r="DF18" s="22"/>
      <c r="DG18" s="22"/>
      <c r="DH18" s="22"/>
    </row>
    <row r="19" spans="1:112" x14ac:dyDescent="0.25">
      <c r="A19" s="13">
        <v>521300</v>
      </c>
      <c r="B19" s="14">
        <f t="shared" si="0"/>
        <v>14</v>
      </c>
      <c r="C19" s="19" t="s">
        <v>180</v>
      </c>
      <c r="D19" s="13" t="s">
        <v>181</v>
      </c>
      <c r="E19" s="13"/>
      <c r="F19" s="16" t="e">
        <f>-IF($A$3="KY-Bluegrass (Consolidated)",SUMIFS(#REF!,#REF!,$A19,#REF!,F$5),IF($A$3="KY-Bluegrass",0,SUMIFS(#REF!,#REF!,$A19,#REF!,F$5,#REF!,$A$3)+SUMIFS(#REF!,#REF!,$A19,#REF!,F$5,#REF!,"yes")))</f>
        <v>#REF!</v>
      </c>
      <c r="G19" s="16" t="e">
        <f>-IF($A$3="KY-Bluegrass (Consolidated)",SUMIFS(#REF!,#REF!,$A19,#REF!,G$5),IF($A$3="KY-Bluegrass",0,SUMIFS(#REF!,#REF!,$A19,#REF!,G$5,#REF!,$A$3)+SUMIFS(#REF!,#REF!,$A19,#REF!,G$5,#REF!,"yes")))</f>
        <v>#REF!</v>
      </c>
      <c r="H19" s="16" t="e">
        <f>-IF($A$3="KY-Bluegrass (Consolidated)",SUMIFS(#REF!,#REF!,$A19,#REF!,H$5),IF($A$3="KY-Bluegrass",0,SUMIFS(#REF!,#REF!,$A19,#REF!,H$5,#REF!,$A$3)+SUMIFS(#REF!,#REF!,$A19,#REF!,H$5,#REF!,"yes")))</f>
        <v>#REF!</v>
      </c>
      <c r="I19" s="16" t="e">
        <f>-IF($A$3="KY-Bluegrass (Consolidated)",SUMIFS(#REF!,#REF!,$A19,#REF!,I$5),IF($A$3="KY-Bluegrass",0,SUMIFS(#REF!,#REF!,$A19,#REF!,I$5,#REF!,$A$3)+SUMIFS(#REF!,#REF!,$A19,#REF!,I$5,#REF!,"yes")))</f>
        <v>#REF!</v>
      </c>
      <c r="J19" s="16" t="e">
        <f>-IF($A$3="KY-Bluegrass (Consolidated)",SUMIFS(#REF!,#REF!,$A19,#REF!,J$5),IF($A$3="KY-Bluegrass",0,SUMIFS(#REF!,#REF!,$A19,#REF!,J$5,#REF!,$A$3)+SUMIFS(#REF!,#REF!,$A19,#REF!,J$5,#REF!,"yes")))</f>
        <v>#REF!</v>
      </c>
      <c r="K19" s="16" t="e">
        <f>-IF($A$3="KY-Bluegrass (Consolidated)",SUMIFS(#REF!,#REF!,$A19,#REF!,K$5),IF($A$3="KY-Bluegrass",0,SUMIFS(#REF!,#REF!,$A19,#REF!,K$5,#REF!,$A$3)+SUMIFS(#REF!,#REF!,$A19,#REF!,K$5,#REF!,"yes")))</f>
        <v>#REF!</v>
      </c>
      <c r="L19" s="16" t="e">
        <f>-IF($A$3="KY-Bluegrass (Consolidated)",SUMIFS(#REF!,#REF!,$A19,#REF!,L$5),IF($A$3="KY-Bluegrass",0,SUMIFS(#REF!,#REF!,$A19,#REF!,L$5,#REF!,$A$3)+SUMIFS(#REF!,#REF!,$A19,#REF!,L$5,#REF!,"yes")))</f>
        <v>#REF!</v>
      </c>
      <c r="M19" s="16" t="e">
        <f>-IF($A$3="KY-Bluegrass (Consolidated)",SUMIFS(#REF!,#REF!,$A19,#REF!,M$5),IF($A$3="KY-Bluegrass",0,SUMIFS(#REF!,#REF!,$A19,#REF!,M$5,#REF!,$A$3)+SUMIFS(#REF!,#REF!,$A19,#REF!,M$5,#REF!,"yes")))</f>
        <v>#REF!</v>
      </c>
      <c r="N19" s="16" t="e">
        <f>-IF($A$3="KY-Bluegrass (Consolidated)",SUMIFS(#REF!,#REF!,$A19,#REF!,N$5),IF($A$3="KY-Bluegrass",0,SUMIFS(#REF!,#REF!,$A19,#REF!,N$5,#REF!,$A$3)+SUMIFS(#REF!,#REF!,$A19,#REF!,N$5,#REF!,"yes")))</f>
        <v>#REF!</v>
      </c>
      <c r="O19" s="16" t="e">
        <f>-IF($A$3="KY-Bluegrass (Consolidated)",SUMIFS(#REF!,#REF!,$A19,#REF!,O$5),IF($A$3="KY-Bluegrass",0,SUMIFS(#REF!,#REF!,$A19,#REF!,O$5,#REF!,$A$3)+SUMIFS(#REF!,#REF!,$A19,#REF!,O$5,#REF!,"yes")))</f>
        <v>#REF!</v>
      </c>
      <c r="P19" s="16" t="e">
        <f>-IF($A$3="KY-Bluegrass (Consolidated)",SUMIFS(#REF!,#REF!,$A19,#REF!,P$5),IF($A$3="KY-Bluegrass",0,SUMIFS(#REF!,#REF!,$A19,#REF!,P$5,#REF!,$A$3)+SUMIFS(#REF!,#REF!,$A19,#REF!,P$5,#REF!,"yes")))</f>
        <v>#REF!</v>
      </c>
      <c r="Q19" s="16" t="e">
        <f>-IF($A$3="KY-Bluegrass (Consolidated)",SUMIFS(#REF!,#REF!,$A19,#REF!,Q$5),IF($A$3="KY-Bluegrass",0,SUMIFS(#REF!,#REF!,$A19,#REF!,Q$5,#REF!,$A$3)+SUMIFS(#REF!,#REF!,$A19,#REF!,Q$5,#REF!,"yes")))</f>
        <v>#REF!</v>
      </c>
      <c r="R19" s="16" t="e">
        <f t="shared" si="1"/>
        <v>#REF!</v>
      </c>
      <c r="S19" s="16" t="e">
        <f>-IF($A$3="KY-Bluegrass (Consolidated)",SUMIFS(#REF!,#REF!,$A19,#REF!,S$5),IF($A$3="KY-Bluegrass",0,SUMIFS(#REF!,#REF!,$A19,#REF!,S$5,#REF!,$A$3)+SUMIFS(#REF!,#REF!,$A19,#REF!,S$5,#REF!,"yes")))</f>
        <v>#REF!</v>
      </c>
      <c r="T19" s="16" t="e">
        <f>-IF($A$3="KY-Bluegrass (Consolidated)",SUMIFS(#REF!,#REF!,$A19,#REF!,T$5),IF($A$3="KY-Bluegrass",0,SUMIFS(#REF!,#REF!,$A19,#REF!,T$5,#REF!,$A$3)+SUMIFS(#REF!,#REF!,$A19,#REF!,T$5,#REF!,"yes")))</f>
        <v>#REF!</v>
      </c>
      <c r="U19" s="16" t="e">
        <f>-IF($A$3="KY-Bluegrass (Consolidated)",SUMIFS(#REF!,#REF!,$A19,#REF!,U$5),IF($A$3="KY-Bluegrass",0,SUMIFS(#REF!,#REF!,$A19,#REF!,U$5,#REF!,$A$3)+SUMIFS(#REF!,#REF!,$A19,#REF!,U$5,#REF!,"yes")))</f>
        <v>#REF!</v>
      </c>
      <c r="V19" s="16" t="e">
        <f>-IF($A$3="KY-Bluegrass (Consolidated)",SUMIFS(#REF!,#REF!,$A19,#REF!,V$5),IF($A$3="KY-Bluegrass",0,SUMIFS(#REF!,#REF!,$A19,#REF!,V$5,#REF!,$A$3)+SUMIFS(#REF!,#REF!,$A19,#REF!,V$5,#REF!,"yes")))</f>
        <v>#REF!</v>
      </c>
      <c r="W19" s="16" t="e">
        <f>-IF($A$3="KY-Bluegrass (Consolidated)",SUMIFS(#REF!,#REF!,$A19,#REF!,W$5),IF($A$3="KY-Bluegrass",0,SUMIFS(#REF!,#REF!,$A19,#REF!,W$5,#REF!,$A$3)+SUMIFS(#REF!,#REF!,$A19,#REF!,W$5,#REF!,"yes")))</f>
        <v>#REF!</v>
      </c>
      <c r="X19" s="16" t="e">
        <f>-IF($A$3="KY-Bluegrass (Consolidated)",SUMIFS(#REF!,#REF!,$A19,#REF!,X$5),IF($A$3="KY-Bluegrass",0,SUMIFS(#REF!,#REF!,$A19,#REF!,X$5,#REF!,$A$3)+SUMIFS(#REF!,#REF!,$A19,#REF!,X$5,#REF!,"yes")))</f>
        <v>#REF!</v>
      </c>
      <c r="Y19" s="16" t="e">
        <f>-IF($A$3="KY-Bluegrass (Consolidated)",SUMIFS(#REF!,#REF!,$A19,#REF!,Y$5),IF($A$3="KY-Bluegrass",0,SUMIFS(#REF!,#REF!,$A19,#REF!,Y$5,#REF!,$A$3)+SUMIFS(#REF!,#REF!,$A19,#REF!,Y$5,#REF!,"yes")))</f>
        <v>#REF!</v>
      </c>
      <c r="Z19" s="16" t="e">
        <f>-IF($A$3="KY-Bluegrass (Consolidated)",SUMIFS(#REF!,#REF!,$A19,#REF!,Z$5),IF($A$3="KY-Bluegrass",0,SUMIFS(#REF!,#REF!,$A19,#REF!,Z$5,#REF!,$A$3)+SUMIFS(#REF!,#REF!,$A19,#REF!,Z$5,#REF!,"yes")))</f>
        <v>#REF!</v>
      </c>
      <c r="AA19" s="16" t="e">
        <f>-IF($A$3="KY-Bluegrass (Consolidated)",SUMIFS(#REF!,#REF!,$A19,#REF!,AA$5),IF($A$3="KY-Bluegrass",0,SUMIFS(#REF!,#REF!,$A19,#REF!,AA$5,#REF!,$A$3)+SUMIFS(#REF!,#REF!,$A19,#REF!,AA$5,#REF!,"yes")))</f>
        <v>#REF!</v>
      </c>
      <c r="AB19" s="16" t="e">
        <f>-IF($A$3="KY-Bluegrass (Consolidated)",SUMIFS(#REF!,#REF!,$A19,#REF!,AB$5),IF($A$3="KY-Bluegrass",0,SUMIFS(#REF!,#REF!,$A19,#REF!,AB$5,#REF!,$A$3)+SUMIFS(#REF!,#REF!,$A19,#REF!,AB$5,#REF!,"yes")))</f>
        <v>#REF!</v>
      </c>
      <c r="AC19" s="16" t="e">
        <f>-IF($A$3="KY-Bluegrass (Consolidated)",SUMIFS(#REF!,#REF!,$A19,#REF!,AC$5),IF($A$3="KY-Bluegrass",0,SUMIFS(#REF!,#REF!,$A19,#REF!,AC$5,#REF!,$A$3)+SUMIFS(#REF!,#REF!,$A19,#REF!,AC$5,#REF!,"yes")))</f>
        <v>#REF!</v>
      </c>
      <c r="AD19" s="16" t="e">
        <f>-IF($A$3="KY-Bluegrass (Consolidated)",SUMIFS(#REF!,#REF!,$A19,#REF!,AD$5),IF($A$3="KY-Bluegrass",0,SUMIFS(#REF!,#REF!,$A19,#REF!,AD$5,#REF!,$A$3)+SUMIFS(#REF!,#REF!,$A19,#REF!,AD$5,#REF!,"yes")))</f>
        <v>#REF!</v>
      </c>
      <c r="AE19" s="16" t="e">
        <f t="shared" si="2"/>
        <v>#REF!</v>
      </c>
      <c r="AF19" s="16" t="e">
        <f>-IF($A$3="KY-Bluegrass (Consolidated)",SUMIFS(#REF!,#REF!,$A19,#REF!,AF$5),IF($A$3="KY-Bluegrass",0,SUMIFS(#REF!,#REF!,$A19,#REF!,AF$5,#REF!,$A$3)+SUMIFS(#REF!,#REF!,$A19,#REF!,AF$5,#REF!,"yes")))</f>
        <v>#REF!</v>
      </c>
      <c r="AG19" s="16" t="e">
        <f>-IF($A$3="KY-Bluegrass (Consolidated)",SUMIFS(#REF!,#REF!,$A19,#REF!,AG$5),IF($A$3="KY-Bluegrass",0,SUMIFS(#REF!,#REF!,$A19,#REF!,AG$5,#REF!,$A$3)+SUMIFS(#REF!,#REF!,$A19,#REF!,AG$5,#REF!,"yes")))</f>
        <v>#REF!</v>
      </c>
      <c r="AH19" s="16" t="e">
        <f>-IF($A$3="KY-Bluegrass (Consolidated)",SUMIFS(#REF!,#REF!,$A19,#REF!,AH$5),IF($A$3="KY-Bluegrass",0,SUMIFS(#REF!,#REF!,$A19,#REF!,AH$5,#REF!,$A$3)+SUMIFS(#REF!,#REF!,$A19,#REF!,AH$5,#REF!,"yes")))</f>
        <v>#REF!</v>
      </c>
      <c r="AI19" s="16" t="e">
        <f>-IF($A$3="KY-Bluegrass (Consolidated)",SUMIFS(#REF!,#REF!,$A19,#REF!,AI$5),IF($A$3="KY-Bluegrass",0,SUMIFS(#REF!,#REF!,$A19,#REF!,AI$5,#REF!,$A$3)+SUMIFS(#REF!,#REF!,$A19,#REF!,AI$5,#REF!,"yes")))</f>
        <v>#REF!</v>
      </c>
      <c r="AJ19" s="16" t="e">
        <f>-IF($A$3="KY-Bluegrass (Consolidated)",SUMIFS(#REF!,#REF!,$A19,#REF!,AJ$5),IF($A$3="KY-Bluegrass",0,SUMIFS(#REF!,#REF!,$A19,#REF!,AJ$5,#REF!,$A$3)+SUMIFS(#REF!,#REF!,$A19,#REF!,AJ$5,#REF!,"yes")))</f>
        <v>#REF!</v>
      </c>
      <c r="AK19" s="16" t="e">
        <f>-IF($A$3="KY-Bluegrass (Consolidated)",SUMIFS(#REF!,#REF!,$A19,#REF!,AK$5),IF($A$3="KY-Bluegrass",0,SUMIFS(#REF!,#REF!,$A19,#REF!,AK$5,#REF!,$A$3)+SUMIFS(#REF!,#REF!,$A19,#REF!,AK$5,#REF!,"yes")))</f>
        <v>#REF!</v>
      </c>
      <c r="AL19" s="16" t="e">
        <f>-IF($A$3="KY-Bluegrass (Consolidated)",SUMIFS(#REF!,#REF!,$A19,#REF!,AL$5),IF($A$3="KY-Bluegrass",0,SUMIFS(#REF!,#REF!,$A19,#REF!,AL$5,#REF!,$A$3)+SUMIFS(#REF!,#REF!,$A19,#REF!,AL$5,#REF!,"yes")))</f>
        <v>#REF!</v>
      </c>
      <c r="AM19" s="16" t="e">
        <f>-IF($A$3="KY-Bluegrass (Consolidated)",SUMIFS(#REF!,#REF!,$A19,#REF!,AM$5),IF($A$3="KY-Bluegrass",0,SUMIFS(#REF!,#REF!,$A19,#REF!,AM$5,#REF!,$A$3)+SUMIFS(#REF!,#REF!,$A19,#REF!,AM$5,#REF!,"yes")))</f>
        <v>#REF!</v>
      </c>
      <c r="AN19" s="16" t="e">
        <f>-IF($A$3="KY-Bluegrass (Consolidated)",SUMIFS(#REF!,#REF!,$A19,#REF!,AN$5),IF($A$3="KY-Bluegrass",0,SUMIFS(#REF!,#REF!,$A19,#REF!,AN$5,#REF!,$A$3)+SUMIFS(#REF!,#REF!,$A19,#REF!,AN$5,#REF!,"yes")))</f>
        <v>#REF!</v>
      </c>
      <c r="AO19" s="16" t="e">
        <f>-IF($A$3="KY-Bluegrass (Consolidated)",SUMIFS(#REF!,#REF!,$A19,#REF!,AO$5),IF($A$3="KY-Bluegrass",0,SUMIFS(#REF!,#REF!,$A19,#REF!,AO$5,#REF!,$A$3)+SUMIFS(#REF!,#REF!,$A19,#REF!,AO$5,#REF!,"yes")))</f>
        <v>#REF!</v>
      </c>
      <c r="AP19" s="16" t="e">
        <f>-IF($A$3="KY-Bluegrass (Consolidated)",SUMIFS(#REF!,#REF!,$A19,#REF!,AP$5),IF($A$3="KY-Bluegrass",0,SUMIFS(#REF!,#REF!,$A19,#REF!,AP$5,#REF!,$A$3)+SUMIFS(#REF!,#REF!,$A19,#REF!,AP$5,#REF!,"yes")))</f>
        <v>#REF!</v>
      </c>
      <c r="AQ19" s="16" t="e">
        <f>-IF($A$3="KY-Bluegrass (Consolidated)",SUMIFS(#REF!,#REF!,$A19,#REF!,AQ$5),IF($A$3="KY-Bluegrass",0,SUMIFS(#REF!,#REF!,$A19,#REF!,AQ$5,#REF!,$A$3)+SUMIFS(#REF!,#REF!,$A19,#REF!,AQ$5,#REF!,"yes")))</f>
        <v>#REF!</v>
      </c>
      <c r="AR19" s="16" t="e">
        <f t="shared" si="3"/>
        <v>#REF!</v>
      </c>
      <c r="AS19" s="16" t="e">
        <f>-IF($A$3="KY-Bluegrass (Consolidated)",SUMIFS(#REF!,#REF!,$A19,#REF!,AS$5),IF($A$3="KY-Bluegrass",0,SUMIFS(#REF!,#REF!,$A19,#REF!,AS$5,#REF!,$A$3)+SUMIFS(#REF!,#REF!,$A19,#REF!,AS$5,#REF!,"yes")))</f>
        <v>#REF!</v>
      </c>
      <c r="AT19" s="16" t="e">
        <f>-IF($A$3="KY-Bluegrass (Consolidated)",SUMIFS(#REF!,#REF!,$A19,#REF!,AT$5),IF($A$3="KY-Bluegrass",0,SUMIFS(#REF!,#REF!,$A19,#REF!,AT$5,#REF!,$A$3)+SUMIFS(#REF!,#REF!,$A19,#REF!,AT$5,#REF!,"yes")))</f>
        <v>#REF!</v>
      </c>
      <c r="AU19" s="16" t="e">
        <f>-IF($A$3="KY-Bluegrass (Consolidated)",SUMIFS(#REF!,#REF!,$A19,#REF!,AU$5),IF($A$3="KY-Bluegrass",0,SUMIFS(#REF!,#REF!,$A19,#REF!,AU$5,#REF!,$A$3)+SUMIFS(#REF!,#REF!,$A19,#REF!,AU$5,#REF!,"yes")))</f>
        <v>#REF!</v>
      </c>
      <c r="AV19" s="16" t="e">
        <f>-IF($A$3="KY-Bluegrass (Consolidated)",SUMIFS(#REF!,#REF!,$A19,#REF!,AV$5),IF($A$3="KY-Bluegrass",0,SUMIFS(#REF!,#REF!,$A19,#REF!,AV$5,#REF!,$A$3)+SUMIFS(#REF!,#REF!,$A19,#REF!,AV$5,#REF!,"yes")))</f>
        <v>#REF!</v>
      </c>
      <c r="AW19" s="16" t="e">
        <f>-IF($A$3="KY-Bluegrass (Consolidated)",SUMIFS(#REF!,#REF!,$A19,#REF!,AW$5),IF($A$3="KY-Bluegrass",0,SUMIFS(#REF!,#REF!,$A19,#REF!,AW$5,#REF!,$A$3)+SUMIFS(#REF!,#REF!,$A19,#REF!,AW$5,#REF!,"yes")))</f>
        <v>#REF!</v>
      </c>
      <c r="AX19" s="16" t="e">
        <f>-IF($A$3="KY-Bluegrass (Consolidated)",SUMIFS(#REF!,#REF!,$A19,#REF!,AX$5),IF($A$3="KY-Bluegrass",0,SUMIFS(#REF!,#REF!,$A19,#REF!,AX$5,#REF!,$A$3)+SUMIFS(#REF!,#REF!,$A19,#REF!,AX$5,#REF!,"yes")))</f>
        <v>#REF!</v>
      </c>
      <c r="AY19" s="16" t="e">
        <f>-IF($A$3="KY-Bluegrass (Consolidated)",SUMIFS(#REF!,#REF!,$A19,#REF!,AY$5),IF($A$3="KY-Bluegrass",0,SUMIFS(#REF!,#REF!,$A19,#REF!,AY$5,#REF!,$A$3)+SUMIFS(#REF!,#REF!,$A19,#REF!,AY$5,#REF!,"yes")))</f>
        <v>#REF!</v>
      </c>
      <c r="AZ19" s="16" t="e">
        <f>-IF($A$3="KY-Bluegrass (Consolidated)",SUMIFS(#REF!,#REF!,$A19,#REF!,AZ$5),IF($A$3="KY-Bluegrass",0,SUMIFS(#REF!,#REF!,$A19,#REF!,AZ$5,#REF!,$A$3)+SUMIFS(#REF!,#REF!,$A19,#REF!,AZ$5,#REF!,"yes")))</f>
        <v>#REF!</v>
      </c>
      <c r="BA19" s="16" t="e">
        <f>-IF($A$3="KY-Bluegrass (Consolidated)",SUMIFS(#REF!,#REF!,$A19,#REF!,BA$5),IF($A$3="KY-Bluegrass",0,SUMIFS(#REF!,#REF!,$A19,#REF!,BA$5,#REF!,$A$3)+SUMIFS(#REF!,#REF!,$A19,#REF!,BA$5,#REF!,"yes")))</f>
        <v>#REF!</v>
      </c>
      <c r="BB19" s="16">
        <f>_xlfn.XLOOKUP($A19,'IS Water Forecast'!$A:$A,'IS Water Forecast'!F:F,0,0)+_xlfn.XLOOKUP($A19,'IS WW Forecast'!$A:$A,'IS WW Forecast'!F:F,0,0)</f>
        <v>0</v>
      </c>
      <c r="BC19" s="16">
        <f>_xlfn.XLOOKUP($A19,'IS Water Forecast'!$A:$A,'IS Water Forecast'!G:G,0,0)+_xlfn.XLOOKUP($A19,'IS WW Forecast'!$A:$A,'IS WW Forecast'!G:G,0,0)</f>
        <v>0</v>
      </c>
      <c r="BD19" s="16">
        <f>_xlfn.XLOOKUP($A19,'IS Water Forecast'!$A:$A,'IS Water Forecast'!H:H,0,0)+_xlfn.XLOOKUP($A19,'IS WW Forecast'!$A:$A,'IS WW Forecast'!H:H,0,0)</f>
        <v>0</v>
      </c>
      <c r="BE19" s="16" t="e">
        <f t="shared" si="4"/>
        <v>#REF!</v>
      </c>
      <c r="BF19" s="16">
        <f>_xlfn.XLOOKUP($A19,'IS Water Forecast'!$A:$A,'IS Water Forecast'!J:J,0,0)+_xlfn.XLOOKUP($A19,'IS WW Forecast'!$A:$A,'IS WW Forecast'!J:J,0,0)</f>
        <v>0</v>
      </c>
      <c r="BG19" s="16">
        <f>_xlfn.XLOOKUP($A19,'IS Water Forecast'!$A:$A,'IS Water Forecast'!K:K,0,0)+_xlfn.XLOOKUP($A19,'IS WW Forecast'!$A:$A,'IS WW Forecast'!K:K,0,0)</f>
        <v>0</v>
      </c>
      <c r="BH19" s="16">
        <f>_xlfn.XLOOKUP($A19,'IS Water Forecast'!$A:$A,'IS Water Forecast'!L:L,0,0)+_xlfn.XLOOKUP($A19,'IS WW Forecast'!$A:$A,'IS WW Forecast'!L:L,0,0)</f>
        <v>0</v>
      </c>
      <c r="BI19" s="16">
        <f>_xlfn.XLOOKUP($A19,'IS Water Forecast'!$A:$A,'IS Water Forecast'!M:M,0,0)+_xlfn.XLOOKUP($A19,'IS WW Forecast'!$A:$A,'IS WW Forecast'!M:M,0,0)</f>
        <v>0</v>
      </c>
      <c r="BJ19" s="16">
        <f>_xlfn.XLOOKUP($A19,'IS Water Forecast'!$A:$A,'IS Water Forecast'!N:N,0,0)+_xlfn.XLOOKUP($A19,'IS WW Forecast'!$A:$A,'IS WW Forecast'!N:N,0,0)</f>
        <v>0</v>
      </c>
      <c r="BK19" s="16">
        <f>_xlfn.XLOOKUP($A19,'IS Water Forecast'!$A:$A,'IS Water Forecast'!O:O,0,0)+_xlfn.XLOOKUP($A19,'IS WW Forecast'!$A:$A,'IS WW Forecast'!O:O,0,0)</f>
        <v>0</v>
      </c>
      <c r="BL19" s="16">
        <f>_xlfn.XLOOKUP($A19,'IS Water Forecast'!$A:$A,'IS Water Forecast'!P:P,0,0)+_xlfn.XLOOKUP($A19,'IS WW Forecast'!$A:$A,'IS WW Forecast'!P:P,0,0)</f>
        <v>0</v>
      </c>
      <c r="BM19" s="16">
        <f>_xlfn.XLOOKUP($A19,'IS Water Forecast'!$A:$A,'IS Water Forecast'!Q:Q,0,0)+_xlfn.XLOOKUP($A19,'IS WW Forecast'!$A:$A,'IS WW Forecast'!Q:Q,0,0)</f>
        <v>0</v>
      </c>
      <c r="BN19" s="16">
        <f>_xlfn.XLOOKUP($A19,'IS Water Forecast'!$A:$A,'IS Water Forecast'!R:R,0,0)+_xlfn.XLOOKUP($A19,'IS WW Forecast'!$A:$A,'IS WW Forecast'!R:R,0,0)</f>
        <v>0</v>
      </c>
      <c r="BO19" s="16">
        <f>_xlfn.XLOOKUP($A19,'IS Water Forecast'!$A:$A,'IS Water Forecast'!S:S,0,0)+_xlfn.XLOOKUP($A19,'IS WW Forecast'!$A:$A,'IS WW Forecast'!S:S,0,0)</f>
        <v>0</v>
      </c>
      <c r="BP19" s="16">
        <f>_xlfn.XLOOKUP($A19,'IS Water Forecast'!$A:$A,'IS Water Forecast'!T:T,0,0)+_xlfn.XLOOKUP($A19,'IS WW Forecast'!$A:$A,'IS WW Forecast'!T:T,0,0)</f>
        <v>0</v>
      </c>
      <c r="BQ19" s="16">
        <f>_xlfn.XLOOKUP($A19,'IS Water Forecast'!$A:$A,'IS Water Forecast'!U:U,0,0)+_xlfn.XLOOKUP($A19,'IS WW Forecast'!$A:$A,'IS WW Forecast'!U:U,0,0)</f>
        <v>0</v>
      </c>
      <c r="BR19" s="16">
        <f t="shared" si="5"/>
        <v>0</v>
      </c>
      <c r="BS19" s="16">
        <f>_xlfn.XLOOKUP($A19,'IS Water Forecast'!$A:$A,'IS Water Forecast'!W:W,0,0)+_xlfn.XLOOKUP($A19,'IS WW Forecast'!$A:$A,'IS WW Forecast'!W:W,0,0)</f>
        <v>0</v>
      </c>
      <c r="BT19" s="16">
        <f>_xlfn.XLOOKUP($A19,'IS Water Forecast'!$A:$A,'IS Water Forecast'!X:X,0,0)+_xlfn.XLOOKUP($A19,'IS WW Forecast'!$A:$A,'IS WW Forecast'!X:X,0,0)</f>
        <v>0</v>
      </c>
      <c r="BU19" s="16">
        <f>_xlfn.XLOOKUP($A19,'IS Water Forecast'!$A:$A,'IS Water Forecast'!Y:Y,0,0)+_xlfn.XLOOKUP($A19,'IS WW Forecast'!$A:$A,'IS WW Forecast'!Y:Y,0,0)</f>
        <v>0</v>
      </c>
      <c r="BV19" s="16">
        <f>_xlfn.XLOOKUP($A19,'IS Water Forecast'!$A:$A,'IS Water Forecast'!Z:Z,0,0)+_xlfn.XLOOKUP($A19,'IS WW Forecast'!$A:$A,'IS WW Forecast'!Z:Z,0,0)</f>
        <v>0</v>
      </c>
      <c r="BW19" s="16">
        <f>_xlfn.XLOOKUP($A19,'IS Water Forecast'!$A:$A,'IS Water Forecast'!AA:AA,0,0)+_xlfn.XLOOKUP($A19,'IS WW Forecast'!$A:$A,'IS WW Forecast'!AA:AA,0,0)</f>
        <v>0</v>
      </c>
      <c r="BX19" s="16">
        <f>_xlfn.XLOOKUP($A19,'IS Water Forecast'!$A:$A,'IS Water Forecast'!AB:AB,0,0)+_xlfn.XLOOKUP($A19,'IS WW Forecast'!$A:$A,'IS WW Forecast'!AB:AB,0,0)</f>
        <v>0</v>
      </c>
      <c r="BY19" s="16">
        <f>_xlfn.XLOOKUP($A19,'IS Water Forecast'!$A:$A,'IS Water Forecast'!AC:AC,0,0)+_xlfn.XLOOKUP($A19,'IS WW Forecast'!$A:$A,'IS WW Forecast'!AC:AC,0,0)</f>
        <v>0</v>
      </c>
      <c r="BZ19" s="16">
        <f>_xlfn.XLOOKUP($A19,'IS Water Forecast'!$A:$A,'IS Water Forecast'!AD:AD,0,0)+_xlfn.XLOOKUP($A19,'IS WW Forecast'!$A:$A,'IS WW Forecast'!AD:AD,0,0)</f>
        <v>0</v>
      </c>
      <c r="CA19" s="16">
        <f>_xlfn.XLOOKUP($A19,'IS Water Forecast'!$A:$A,'IS Water Forecast'!AE:AE,0,0)+_xlfn.XLOOKUP($A19,'IS WW Forecast'!$A:$A,'IS WW Forecast'!AE:AE,0,0)</f>
        <v>0</v>
      </c>
      <c r="CB19" s="16">
        <f>_xlfn.XLOOKUP($A19,'IS Water Forecast'!$A:$A,'IS Water Forecast'!AF:AF,0,0)+_xlfn.XLOOKUP($A19,'IS WW Forecast'!$A:$A,'IS WW Forecast'!AF:AF,0,0)</f>
        <v>0</v>
      </c>
      <c r="CC19" s="16">
        <f>_xlfn.XLOOKUP($A19,'IS Water Forecast'!$A:$A,'IS Water Forecast'!AG:AG,0,0)+_xlfn.XLOOKUP($A19,'IS WW Forecast'!$A:$A,'IS WW Forecast'!AG:AG,0,0)</f>
        <v>0</v>
      </c>
      <c r="CD19" s="16">
        <f>_xlfn.XLOOKUP($A19,'IS Water Forecast'!$A:$A,'IS Water Forecast'!AH:AH,0,0)+_xlfn.XLOOKUP($A19,'IS WW Forecast'!$A:$A,'IS WW Forecast'!AH:AH,0,0)</f>
        <v>0</v>
      </c>
      <c r="CE19" s="16">
        <f t="shared" si="6"/>
        <v>0</v>
      </c>
      <c r="CF19" s="16">
        <f>_xlfn.XLOOKUP($A19,'IS Water Forecast'!$A:$A,'IS Water Forecast'!AJ:AJ,0,0)+_xlfn.XLOOKUP($A19,'IS WW Forecast'!$A:$A,'IS WW Forecast'!AJ:AJ,0,0)</f>
        <v>0</v>
      </c>
      <c r="CG19" s="16">
        <f>_xlfn.XLOOKUP($A19,'IS Water Forecast'!$A:$A,'IS Water Forecast'!AK:AK,0,0)+_xlfn.XLOOKUP($A19,'IS WW Forecast'!$A:$A,'IS WW Forecast'!AK:AK,0,0)</f>
        <v>0</v>
      </c>
      <c r="CH19" s="16">
        <f>_xlfn.XLOOKUP($A19,'IS Water Forecast'!$A:$A,'IS Water Forecast'!AL:AL,0,0)+_xlfn.XLOOKUP($A19,'IS WW Forecast'!$A:$A,'IS WW Forecast'!AL:AL,0,0)</f>
        <v>0</v>
      </c>
      <c r="CI19" s="16">
        <f>_xlfn.XLOOKUP($A19,'IS Water Forecast'!$A:$A,'IS Water Forecast'!AM:AM,0,0)+_xlfn.XLOOKUP($A19,'IS WW Forecast'!$A:$A,'IS WW Forecast'!AM:AM,0,0)</f>
        <v>0</v>
      </c>
      <c r="CJ19" s="16">
        <f>_xlfn.XLOOKUP($A19,'IS Water Forecast'!$A:$A,'IS Water Forecast'!AN:AN,0,0)+_xlfn.XLOOKUP($A19,'IS WW Forecast'!$A:$A,'IS WW Forecast'!AN:AN,0,0)</f>
        <v>0</v>
      </c>
      <c r="CK19" s="16">
        <f>_xlfn.XLOOKUP($A19,'IS Water Forecast'!$A:$A,'IS Water Forecast'!AO:AO,0,0)+_xlfn.XLOOKUP($A19,'IS WW Forecast'!$A:$A,'IS WW Forecast'!AO:AO,0,0)</f>
        <v>0</v>
      </c>
      <c r="CL19" s="16">
        <f>_xlfn.XLOOKUP($A19,'IS Water Forecast'!$A:$A,'IS Water Forecast'!AP:AP,0,0)+_xlfn.XLOOKUP($A19,'IS WW Forecast'!$A:$A,'IS WW Forecast'!AP:AP,0,0)</f>
        <v>0</v>
      </c>
      <c r="CM19" s="16">
        <f>_xlfn.XLOOKUP($A19,'IS Water Forecast'!$A:$A,'IS Water Forecast'!AQ:AQ,0,0)+_xlfn.XLOOKUP($A19,'IS WW Forecast'!$A:$A,'IS WW Forecast'!AQ:AQ,0,0)</f>
        <v>0</v>
      </c>
      <c r="CN19" s="16">
        <f>_xlfn.XLOOKUP($A19,'IS Water Forecast'!$A:$A,'IS Water Forecast'!AR:AR,0,0)+_xlfn.XLOOKUP($A19,'IS WW Forecast'!$A:$A,'IS WW Forecast'!AR:AR,0,0)</f>
        <v>0</v>
      </c>
      <c r="CO19" s="16">
        <f>_xlfn.XLOOKUP($A19,'IS Water Forecast'!$A:$A,'IS Water Forecast'!AS:AS,0,0)+_xlfn.XLOOKUP($A19,'IS WW Forecast'!$A:$A,'IS WW Forecast'!AS:AS,0,0)</f>
        <v>0</v>
      </c>
      <c r="CP19" s="16">
        <f>_xlfn.XLOOKUP($A19,'IS Water Forecast'!$A:$A,'IS Water Forecast'!AT:AT,0,0)+_xlfn.XLOOKUP($A19,'IS WW Forecast'!$A:$A,'IS WW Forecast'!AT:AT,0,0)</f>
        <v>0</v>
      </c>
      <c r="CQ19" s="16">
        <f>_xlfn.XLOOKUP($A19,'IS Water Forecast'!$A:$A,'IS Water Forecast'!AU:AU,0,0)+_xlfn.XLOOKUP($A19,'IS WW Forecast'!$A:$A,'IS WW Forecast'!AU:AU,0,0)</f>
        <v>0</v>
      </c>
      <c r="CR19" s="16">
        <f t="shared" si="7"/>
        <v>0</v>
      </c>
      <c r="CS19" s="16">
        <f>_xlfn.XLOOKUP($A19,'IS Water Forecast'!$A:$A,'IS Water Forecast'!AW:AW,0,0)+_xlfn.XLOOKUP($A19,'IS WW Forecast'!$A:$A,'IS WW Forecast'!AW:AW,0,0)</f>
        <v>0</v>
      </c>
      <c r="CT19" s="16">
        <f>_xlfn.XLOOKUP($A19,'IS Water Forecast'!$A:$A,'IS Water Forecast'!AX:AX,0,0)+_xlfn.XLOOKUP($A19,'IS WW Forecast'!$A:$A,'IS WW Forecast'!AX:AX,0,0)</f>
        <v>0</v>
      </c>
      <c r="CU19" s="16">
        <f>_xlfn.XLOOKUP($A19,'IS Water Forecast'!$A:$A,'IS Water Forecast'!AY:AY,0,0)+_xlfn.XLOOKUP($A19,'IS WW Forecast'!$A:$A,'IS WW Forecast'!AY:AY,0,0)</f>
        <v>0</v>
      </c>
      <c r="CV19" s="16">
        <f>_xlfn.XLOOKUP($A19,'IS Water Forecast'!$A:$A,'IS Water Forecast'!AZ:AZ,0,0)+_xlfn.XLOOKUP($A19,'IS WW Forecast'!$A:$A,'IS WW Forecast'!AZ:AZ,0,0)</f>
        <v>0</v>
      </c>
      <c r="CW19" s="16">
        <f>_xlfn.XLOOKUP($A19,'IS Water Forecast'!$A:$A,'IS Water Forecast'!BA:BA,0,0)+_xlfn.XLOOKUP($A19,'IS WW Forecast'!$A:$A,'IS WW Forecast'!BA:BA,0,0)</f>
        <v>0</v>
      </c>
      <c r="CX19" s="16">
        <f>_xlfn.XLOOKUP($A19,'IS Water Forecast'!$A:$A,'IS Water Forecast'!BB:BB,0,0)+_xlfn.XLOOKUP($A19,'IS WW Forecast'!$A:$A,'IS WW Forecast'!BB:BB,0,0)</f>
        <v>0</v>
      </c>
      <c r="CY19" s="16">
        <f>_xlfn.XLOOKUP($A19,'IS Water Forecast'!$A:$A,'IS Water Forecast'!BC:BC,0,0)+_xlfn.XLOOKUP($A19,'IS WW Forecast'!$A:$A,'IS WW Forecast'!BC:BC,0,0)</f>
        <v>0</v>
      </c>
      <c r="CZ19" s="16">
        <f t="shared" si="8"/>
        <v>0</v>
      </c>
      <c r="DA19" s="164" t="e">
        <f t="shared" si="9"/>
        <v>#REF!</v>
      </c>
      <c r="DB19" s="16">
        <f>_xlfn.XLOOKUP($A19,'IS Water Forecast'!$A:$A,'IS Water Forecast'!BF:BF,0,0)+_xlfn.XLOOKUP($A19,'IS WW Forecast'!$A:$A,'IS WW Forecast'!BF:BF,0,0)</f>
        <v>0</v>
      </c>
      <c r="DC19" s="16" t="e">
        <f t="shared" si="10"/>
        <v>#REF!</v>
      </c>
      <c r="DD19" s="16" t="e">
        <f t="shared" si="11"/>
        <v>#REF!</v>
      </c>
      <c r="DE19" s="16">
        <f t="shared" si="12"/>
        <v>0</v>
      </c>
      <c r="DF19" s="22"/>
      <c r="DG19" s="22"/>
      <c r="DH19" s="22"/>
    </row>
    <row r="20" spans="1:112" x14ac:dyDescent="0.25">
      <c r="A20" s="13">
        <v>521500</v>
      </c>
      <c r="B20" s="14">
        <f t="shared" si="0"/>
        <v>15</v>
      </c>
      <c r="C20" s="19" t="str">
        <f t="shared" si="15"/>
        <v>521.500</v>
      </c>
      <c r="D20" s="13" t="s">
        <v>182</v>
      </c>
      <c r="E20" s="13"/>
      <c r="F20" s="16" t="e">
        <f>-IF($A$3="KY-Bluegrass (Consolidated)",SUMIFS(#REF!,#REF!,$A20,#REF!,F$5),IF($A$3="KY-Bluegrass",0,SUMIFS(#REF!,#REF!,$A20,#REF!,F$5,#REF!,$A$3)+SUMIFS(#REF!,#REF!,$A20,#REF!,F$5,#REF!,"yes")))</f>
        <v>#REF!</v>
      </c>
      <c r="G20" s="16" t="e">
        <f>-IF($A$3="KY-Bluegrass (Consolidated)",SUMIFS(#REF!,#REF!,$A20,#REF!,G$5),IF($A$3="KY-Bluegrass",0,SUMIFS(#REF!,#REF!,$A20,#REF!,G$5,#REF!,$A$3)+SUMIFS(#REF!,#REF!,$A20,#REF!,G$5,#REF!,"yes")))</f>
        <v>#REF!</v>
      </c>
      <c r="H20" s="16" t="e">
        <f>-IF($A$3="KY-Bluegrass (Consolidated)",SUMIFS(#REF!,#REF!,$A20,#REF!,H$5),IF($A$3="KY-Bluegrass",0,SUMIFS(#REF!,#REF!,$A20,#REF!,H$5,#REF!,$A$3)+SUMIFS(#REF!,#REF!,$A20,#REF!,H$5,#REF!,"yes")))</f>
        <v>#REF!</v>
      </c>
      <c r="I20" s="16" t="e">
        <f>-IF($A$3="KY-Bluegrass (Consolidated)",SUMIFS(#REF!,#REF!,$A20,#REF!,I$5),IF($A$3="KY-Bluegrass",0,SUMIFS(#REF!,#REF!,$A20,#REF!,I$5,#REF!,$A$3)+SUMIFS(#REF!,#REF!,$A20,#REF!,I$5,#REF!,"yes")))</f>
        <v>#REF!</v>
      </c>
      <c r="J20" s="16" t="e">
        <f>-IF($A$3="KY-Bluegrass (Consolidated)",SUMIFS(#REF!,#REF!,$A20,#REF!,J$5),IF($A$3="KY-Bluegrass",0,SUMIFS(#REF!,#REF!,$A20,#REF!,J$5,#REF!,$A$3)+SUMIFS(#REF!,#REF!,$A20,#REF!,J$5,#REF!,"yes")))</f>
        <v>#REF!</v>
      </c>
      <c r="K20" s="16" t="e">
        <f>-IF($A$3="KY-Bluegrass (Consolidated)",SUMIFS(#REF!,#REF!,$A20,#REF!,K$5),IF($A$3="KY-Bluegrass",0,SUMIFS(#REF!,#REF!,$A20,#REF!,K$5,#REF!,$A$3)+SUMIFS(#REF!,#REF!,$A20,#REF!,K$5,#REF!,"yes")))</f>
        <v>#REF!</v>
      </c>
      <c r="L20" s="16" t="e">
        <f>-IF($A$3="KY-Bluegrass (Consolidated)",SUMIFS(#REF!,#REF!,$A20,#REF!,L$5),IF($A$3="KY-Bluegrass",0,SUMIFS(#REF!,#REF!,$A20,#REF!,L$5,#REF!,$A$3)+SUMIFS(#REF!,#REF!,$A20,#REF!,L$5,#REF!,"yes")))</f>
        <v>#REF!</v>
      </c>
      <c r="M20" s="16" t="e">
        <f>-IF($A$3="KY-Bluegrass (Consolidated)",SUMIFS(#REF!,#REF!,$A20,#REF!,M$5),IF($A$3="KY-Bluegrass",0,SUMIFS(#REF!,#REF!,$A20,#REF!,M$5,#REF!,$A$3)+SUMIFS(#REF!,#REF!,$A20,#REF!,M$5,#REF!,"yes")))</f>
        <v>#REF!</v>
      </c>
      <c r="N20" s="16" t="e">
        <f>-IF($A$3="KY-Bluegrass (Consolidated)",SUMIFS(#REF!,#REF!,$A20,#REF!,N$5),IF($A$3="KY-Bluegrass",0,SUMIFS(#REF!,#REF!,$A20,#REF!,N$5,#REF!,$A$3)+SUMIFS(#REF!,#REF!,$A20,#REF!,N$5,#REF!,"yes")))</f>
        <v>#REF!</v>
      </c>
      <c r="O20" s="16" t="e">
        <f>-IF($A$3="KY-Bluegrass (Consolidated)",SUMIFS(#REF!,#REF!,$A20,#REF!,O$5),IF($A$3="KY-Bluegrass",0,SUMIFS(#REF!,#REF!,$A20,#REF!,O$5,#REF!,$A$3)+SUMIFS(#REF!,#REF!,$A20,#REF!,O$5,#REF!,"yes")))</f>
        <v>#REF!</v>
      </c>
      <c r="P20" s="16" t="e">
        <f>-IF($A$3="KY-Bluegrass (Consolidated)",SUMIFS(#REF!,#REF!,$A20,#REF!,P$5),IF($A$3="KY-Bluegrass",0,SUMIFS(#REF!,#REF!,$A20,#REF!,P$5,#REF!,$A$3)+SUMIFS(#REF!,#REF!,$A20,#REF!,P$5,#REF!,"yes")))</f>
        <v>#REF!</v>
      </c>
      <c r="Q20" s="16" t="e">
        <f>-IF($A$3="KY-Bluegrass (Consolidated)",SUMIFS(#REF!,#REF!,$A20,#REF!,Q$5),IF($A$3="KY-Bluegrass",0,SUMIFS(#REF!,#REF!,$A20,#REF!,Q$5,#REF!,$A$3)+SUMIFS(#REF!,#REF!,$A20,#REF!,Q$5,#REF!,"yes")))</f>
        <v>#REF!</v>
      </c>
      <c r="R20" s="16" t="e">
        <f t="shared" si="1"/>
        <v>#REF!</v>
      </c>
      <c r="S20" s="16" t="e">
        <f>-IF($A$3="KY-Bluegrass (Consolidated)",SUMIFS(#REF!,#REF!,$A20,#REF!,S$5),IF($A$3="KY-Bluegrass",0,SUMIFS(#REF!,#REF!,$A20,#REF!,S$5,#REF!,$A$3)+SUMIFS(#REF!,#REF!,$A20,#REF!,S$5,#REF!,"yes")))</f>
        <v>#REF!</v>
      </c>
      <c r="T20" s="16" t="e">
        <f>-IF($A$3="KY-Bluegrass (Consolidated)",SUMIFS(#REF!,#REF!,$A20,#REF!,T$5),IF($A$3="KY-Bluegrass",0,SUMIFS(#REF!,#REF!,$A20,#REF!,T$5,#REF!,$A$3)+SUMIFS(#REF!,#REF!,$A20,#REF!,T$5,#REF!,"yes")))</f>
        <v>#REF!</v>
      </c>
      <c r="U20" s="16" t="e">
        <f>-IF($A$3="KY-Bluegrass (Consolidated)",SUMIFS(#REF!,#REF!,$A20,#REF!,U$5),IF($A$3="KY-Bluegrass",0,SUMIFS(#REF!,#REF!,$A20,#REF!,U$5,#REF!,$A$3)+SUMIFS(#REF!,#REF!,$A20,#REF!,U$5,#REF!,"yes")))</f>
        <v>#REF!</v>
      </c>
      <c r="V20" s="16" t="e">
        <f>-IF($A$3="KY-Bluegrass (Consolidated)",SUMIFS(#REF!,#REF!,$A20,#REF!,V$5),IF($A$3="KY-Bluegrass",0,SUMIFS(#REF!,#REF!,$A20,#REF!,V$5,#REF!,$A$3)+SUMIFS(#REF!,#REF!,$A20,#REF!,V$5,#REF!,"yes")))</f>
        <v>#REF!</v>
      </c>
      <c r="W20" s="16" t="e">
        <f>-IF($A$3="KY-Bluegrass (Consolidated)",SUMIFS(#REF!,#REF!,$A20,#REF!,W$5),IF($A$3="KY-Bluegrass",0,SUMIFS(#REF!,#REF!,$A20,#REF!,W$5,#REF!,$A$3)+SUMIFS(#REF!,#REF!,$A20,#REF!,W$5,#REF!,"yes")))</f>
        <v>#REF!</v>
      </c>
      <c r="X20" s="16" t="e">
        <f>-IF($A$3="KY-Bluegrass (Consolidated)",SUMIFS(#REF!,#REF!,$A20,#REF!,X$5),IF($A$3="KY-Bluegrass",0,SUMIFS(#REF!,#REF!,$A20,#REF!,X$5,#REF!,$A$3)+SUMIFS(#REF!,#REF!,$A20,#REF!,X$5,#REF!,"yes")))</f>
        <v>#REF!</v>
      </c>
      <c r="Y20" s="16" t="e">
        <f>-IF($A$3="KY-Bluegrass (Consolidated)",SUMIFS(#REF!,#REF!,$A20,#REF!,Y$5),IF($A$3="KY-Bluegrass",0,SUMIFS(#REF!,#REF!,$A20,#REF!,Y$5,#REF!,$A$3)+SUMIFS(#REF!,#REF!,$A20,#REF!,Y$5,#REF!,"yes")))</f>
        <v>#REF!</v>
      </c>
      <c r="Z20" s="16" t="e">
        <f>-IF($A$3="KY-Bluegrass (Consolidated)",SUMIFS(#REF!,#REF!,$A20,#REF!,Z$5),IF($A$3="KY-Bluegrass",0,SUMIFS(#REF!,#REF!,$A20,#REF!,Z$5,#REF!,$A$3)+SUMIFS(#REF!,#REF!,$A20,#REF!,Z$5,#REF!,"yes")))</f>
        <v>#REF!</v>
      </c>
      <c r="AA20" s="16" t="e">
        <f>-IF($A$3="KY-Bluegrass (Consolidated)",SUMIFS(#REF!,#REF!,$A20,#REF!,AA$5),IF($A$3="KY-Bluegrass",0,SUMIFS(#REF!,#REF!,$A20,#REF!,AA$5,#REF!,$A$3)+SUMIFS(#REF!,#REF!,$A20,#REF!,AA$5,#REF!,"yes")))</f>
        <v>#REF!</v>
      </c>
      <c r="AB20" s="16" t="e">
        <f>-IF($A$3="KY-Bluegrass (Consolidated)",SUMIFS(#REF!,#REF!,$A20,#REF!,AB$5),IF($A$3="KY-Bluegrass",0,SUMIFS(#REF!,#REF!,$A20,#REF!,AB$5,#REF!,$A$3)+SUMIFS(#REF!,#REF!,$A20,#REF!,AB$5,#REF!,"yes")))</f>
        <v>#REF!</v>
      </c>
      <c r="AC20" s="16" t="e">
        <f>-IF($A$3="KY-Bluegrass (Consolidated)",SUMIFS(#REF!,#REF!,$A20,#REF!,AC$5),IF($A$3="KY-Bluegrass",0,SUMIFS(#REF!,#REF!,$A20,#REF!,AC$5,#REF!,$A$3)+SUMIFS(#REF!,#REF!,$A20,#REF!,AC$5,#REF!,"yes")))</f>
        <v>#REF!</v>
      </c>
      <c r="AD20" s="16" t="e">
        <f>-IF($A$3="KY-Bluegrass (Consolidated)",SUMIFS(#REF!,#REF!,$A20,#REF!,AD$5),IF($A$3="KY-Bluegrass",0,SUMIFS(#REF!,#REF!,$A20,#REF!,AD$5,#REF!,$A$3)+SUMIFS(#REF!,#REF!,$A20,#REF!,AD$5,#REF!,"yes")))</f>
        <v>#REF!</v>
      </c>
      <c r="AE20" s="16" t="e">
        <f t="shared" si="2"/>
        <v>#REF!</v>
      </c>
      <c r="AF20" s="16" t="e">
        <f>-IF($A$3="KY-Bluegrass (Consolidated)",SUMIFS(#REF!,#REF!,$A20,#REF!,AF$5),IF($A$3="KY-Bluegrass",0,SUMIFS(#REF!,#REF!,$A20,#REF!,AF$5,#REF!,$A$3)+SUMIFS(#REF!,#REF!,$A20,#REF!,AF$5,#REF!,"yes")))</f>
        <v>#REF!</v>
      </c>
      <c r="AG20" s="16" t="e">
        <f>-IF($A$3="KY-Bluegrass (Consolidated)",SUMIFS(#REF!,#REF!,$A20,#REF!,AG$5),IF($A$3="KY-Bluegrass",0,SUMIFS(#REF!,#REF!,$A20,#REF!,AG$5,#REF!,$A$3)+SUMIFS(#REF!,#REF!,$A20,#REF!,AG$5,#REF!,"yes")))</f>
        <v>#REF!</v>
      </c>
      <c r="AH20" s="16" t="e">
        <f>-IF($A$3="KY-Bluegrass (Consolidated)",SUMIFS(#REF!,#REF!,$A20,#REF!,AH$5),IF($A$3="KY-Bluegrass",0,SUMIFS(#REF!,#REF!,$A20,#REF!,AH$5,#REF!,$A$3)+SUMIFS(#REF!,#REF!,$A20,#REF!,AH$5,#REF!,"yes")))</f>
        <v>#REF!</v>
      </c>
      <c r="AI20" s="16" t="e">
        <f>-IF($A$3="KY-Bluegrass (Consolidated)",SUMIFS(#REF!,#REF!,$A20,#REF!,AI$5),IF($A$3="KY-Bluegrass",0,SUMIFS(#REF!,#REF!,$A20,#REF!,AI$5,#REF!,$A$3)+SUMIFS(#REF!,#REF!,$A20,#REF!,AI$5,#REF!,"yes")))</f>
        <v>#REF!</v>
      </c>
      <c r="AJ20" s="16" t="e">
        <f>-IF($A$3="KY-Bluegrass (Consolidated)",SUMIFS(#REF!,#REF!,$A20,#REF!,AJ$5),IF($A$3="KY-Bluegrass",0,SUMIFS(#REF!,#REF!,$A20,#REF!,AJ$5,#REF!,$A$3)+SUMIFS(#REF!,#REF!,$A20,#REF!,AJ$5,#REF!,"yes")))</f>
        <v>#REF!</v>
      </c>
      <c r="AK20" s="16" t="e">
        <f>-IF($A$3="KY-Bluegrass (Consolidated)",SUMIFS(#REF!,#REF!,$A20,#REF!,AK$5),IF($A$3="KY-Bluegrass",0,SUMIFS(#REF!,#REF!,$A20,#REF!,AK$5,#REF!,$A$3)+SUMIFS(#REF!,#REF!,$A20,#REF!,AK$5,#REF!,"yes")))</f>
        <v>#REF!</v>
      </c>
      <c r="AL20" s="16" t="e">
        <f>-IF($A$3="KY-Bluegrass (Consolidated)",SUMIFS(#REF!,#REF!,$A20,#REF!,AL$5),IF($A$3="KY-Bluegrass",0,SUMIFS(#REF!,#REF!,$A20,#REF!,AL$5,#REF!,$A$3)+SUMIFS(#REF!,#REF!,$A20,#REF!,AL$5,#REF!,"yes")))</f>
        <v>#REF!</v>
      </c>
      <c r="AM20" s="16" t="e">
        <f>-IF($A$3="KY-Bluegrass (Consolidated)",SUMIFS(#REF!,#REF!,$A20,#REF!,AM$5),IF($A$3="KY-Bluegrass",0,SUMIFS(#REF!,#REF!,$A20,#REF!,AM$5,#REF!,$A$3)+SUMIFS(#REF!,#REF!,$A20,#REF!,AM$5,#REF!,"yes")))</f>
        <v>#REF!</v>
      </c>
      <c r="AN20" s="16" t="e">
        <f>-IF($A$3="KY-Bluegrass (Consolidated)",SUMIFS(#REF!,#REF!,$A20,#REF!,AN$5),IF($A$3="KY-Bluegrass",0,SUMIFS(#REF!,#REF!,$A20,#REF!,AN$5,#REF!,$A$3)+SUMIFS(#REF!,#REF!,$A20,#REF!,AN$5,#REF!,"yes")))</f>
        <v>#REF!</v>
      </c>
      <c r="AO20" s="16" t="e">
        <f>-IF($A$3="KY-Bluegrass (Consolidated)",SUMIFS(#REF!,#REF!,$A20,#REF!,AO$5),IF($A$3="KY-Bluegrass",0,SUMIFS(#REF!,#REF!,$A20,#REF!,AO$5,#REF!,$A$3)+SUMIFS(#REF!,#REF!,$A20,#REF!,AO$5,#REF!,"yes")))</f>
        <v>#REF!</v>
      </c>
      <c r="AP20" s="16" t="e">
        <f>-IF($A$3="KY-Bluegrass (Consolidated)",SUMIFS(#REF!,#REF!,$A20,#REF!,AP$5),IF($A$3="KY-Bluegrass",0,SUMIFS(#REF!,#REF!,$A20,#REF!,AP$5,#REF!,$A$3)+SUMIFS(#REF!,#REF!,$A20,#REF!,AP$5,#REF!,"yes")))</f>
        <v>#REF!</v>
      </c>
      <c r="AQ20" s="16" t="e">
        <f>-IF($A$3="KY-Bluegrass (Consolidated)",SUMIFS(#REF!,#REF!,$A20,#REF!,AQ$5),IF($A$3="KY-Bluegrass",0,SUMIFS(#REF!,#REF!,$A20,#REF!,AQ$5,#REF!,$A$3)+SUMIFS(#REF!,#REF!,$A20,#REF!,AQ$5,#REF!,"yes")))</f>
        <v>#REF!</v>
      </c>
      <c r="AR20" s="16" t="e">
        <f t="shared" si="3"/>
        <v>#REF!</v>
      </c>
      <c r="AS20" s="16" t="e">
        <f>-IF($A$3="KY-Bluegrass (Consolidated)",SUMIFS(#REF!,#REF!,$A20,#REF!,AS$5),IF($A$3="KY-Bluegrass",0,SUMIFS(#REF!,#REF!,$A20,#REF!,AS$5,#REF!,$A$3)+SUMIFS(#REF!,#REF!,$A20,#REF!,AS$5,#REF!,"yes")))</f>
        <v>#REF!</v>
      </c>
      <c r="AT20" s="16" t="e">
        <f>-IF($A$3="KY-Bluegrass (Consolidated)",SUMIFS(#REF!,#REF!,$A20,#REF!,AT$5),IF($A$3="KY-Bluegrass",0,SUMIFS(#REF!,#REF!,$A20,#REF!,AT$5,#REF!,$A$3)+SUMIFS(#REF!,#REF!,$A20,#REF!,AT$5,#REF!,"yes")))</f>
        <v>#REF!</v>
      </c>
      <c r="AU20" s="16" t="e">
        <f>-IF($A$3="KY-Bluegrass (Consolidated)",SUMIFS(#REF!,#REF!,$A20,#REF!,AU$5),IF($A$3="KY-Bluegrass",0,SUMIFS(#REF!,#REF!,$A20,#REF!,AU$5,#REF!,$A$3)+SUMIFS(#REF!,#REF!,$A20,#REF!,AU$5,#REF!,"yes")))</f>
        <v>#REF!</v>
      </c>
      <c r="AV20" s="16" t="e">
        <f>-IF($A$3="KY-Bluegrass (Consolidated)",SUMIFS(#REF!,#REF!,$A20,#REF!,AV$5),IF($A$3="KY-Bluegrass",0,SUMIFS(#REF!,#REF!,$A20,#REF!,AV$5,#REF!,$A$3)+SUMIFS(#REF!,#REF!,$A20,#REF!,AV$5,#REF!,"yes")))</f>
        <v>#REF!</v>
      </c>
      <c r="AW20" s="16" t="e">
        <f>-IF($A$3="KY-Bluegrass (Consolidated)",SUMIFS(#REF!,#REF!,$A20,#REF!,AW$5),IF($A$3="KY-Bluegrass",0,SUMIFS(#REF!,#REF!,$A20,#REF!,AW$5,#REF!,$A$3)+SUMIFS(#REF!,#REF!,$A20,#REF!,AW$5,#REF!,"yes")))</f>
        <v>#REF!</v>
      </c>
      <c r="AX20" s="16" t="e">
        <f>-IF($A$3="KY-Bluegrass (Consolidated)",SUMIFS(#REF!,#REF!,$A20,#REF!,AX$5),IF($A$3="KY-Bluegrass",0,SUMIFS(#REF!,#REF!,$A20,#REF!,AX$5,#REF!,$A$3)+SUMIFS(#REF!,#REF!,$A20,#REF!,AX$5,#REF!,"yes")))</f>
        <v>#REF!</v>
      </c>
      <c r="AY20" s="16" t="e">
        <f>-IF($A$3="KY-Bluegrass (Consolidated)",SUMIFS(#REF!,#REF!,$A20,#REF!,AY$5),IF($A$3="KY-Bluegrass",0,SUMIFS(#REF!,#REF!,$A20,#REF!,AY$5,#REF!,$A$3)+SUMIFS(#REF!,#REF!,$A20,#REF!,AY$5,#REF!,"yes")))</f>
        <v>#REF!</v>
      </c>
      <c r="AZ20" s="16" t="e">
        <f>-IF($A$3="KY-Bluegrass (Consolidated)",SUMIFS(#REF!,#REF!,$A20,#REF!,AZ$5),IF($A$3="KY-Bluegrass",0,SUMIFS(#REF!,#REF!,$A20,#REF!,AZ$5,#REF!,$A$3)+SUMIFS(#REF!,#REF!,$A20,#REF!,AZ$5,#REF!,"yes")))</f>
        <v>#REF!</v>
      </c>
      <c r="BA20" s="16" t="e">
        <f>-IF($A$3="KY-Bluegrass (Consolidated)",SUMIFS(#REF!,#REF!,$A20,#REF!,BA$5),IF($A$3="KY-Bluegrass",0,SUMIFS(#REF!,#REF!,$A20,#REF!,BA$5,#REF!,$A$3)+SUMIFS(#REF!,#REF!,$A20,#REF!,BA$5,#REF!,"yes")))</f>
        <v>#REF!</v>
      </c>
      <c r="BB20" s="16">
        <f>_xlfn.XLOOKUP($A20,'IS Water Forecast'!$A:$A,'IS Water Forecast'!F:F,0,0)+_xlfn.XLOOKUP($A20,'IS WW Forecast'!$A:$A,'IS WW Forecast'!F:F,0,0)</f>
        <v>5658.0099999999984</v>
      </c>
      <c r="BC20" s="16">
        <f>_xlfn.XLOOKUP($A20,'IS Water Forecast'!$A:$A,'IS Water Forecast'!G:G,0,0)+_xlfn.XLOOKUP($A20,'IS WW Forecast'!$A:$A,'IS WW Forecast'!G:G,0,0)</f>
        <v>5658.0099999999984</v>
      </c>
      <c r="BD20" s="16">
        <f>_xlfn.XLOOKUP($A20,'IS Water Forecast'!$A:$A,'IS Water Forecast'!H:H,0,0)+_xlfn.XLOOKUP($A20,'IS WW Forecast'!$A:$A,'IS WW Forecast'!H:H,0,0)</f>
        <v>5658.0099999999984</v>
      </c>
      <c r="BE20" s="16" t="e">
        <f t="shared" si="4"/>
        <v>#REF!</v>
      </c>
      <c r="BF20" s="16">
        <f>_xlfn.XLOOKUP($A20,'IS Water Forecast'!$A:$A,'IS Water Forecast'!J:J,0,0)+_xlfn.XLOOKUP($A20,'IS WW Forecast'!$A:$A,'IS WW Forecast'!J:J,0,0)</f>
        <v>5658.0099999999984</v>
      </c>
      <c r="BG20" s="16">
        <f>_xlfn.XLOOKUP($A20,'IS Water Forecast'!$A:$A,'IS Water Forecast'!K:K,0,0)+_xlfn.XLOOKUP($A20,'IS WW Forecast'!$A:$A,'IS WW Forecast'!K:K,0,0)</f>
        <v>5658.0099999999984</v>
      </c>
      <c r="BH20" s="16">
        <f>_xlfn.XLOOKUP($A20,'IS Water Forecast'!$A:$A,'IS Water Forecast'!L:L,0,0)+_xlfn.XLOOKUP($A20,'IS WW Forecast'!$A:$A,'IS WW Forecast'!L:L,0,0)</f>
        <v>5658.0099999999984</v>
      </c>
      <c r="BI20" s="16">
        <f>_xlfn.XLOOKUP($A20,'IS Water Forecast'!$A:$A,'IS Water Forecast'!M:M,0,0)+_xlfn.XLOOKUP($A20,'IS WW Forecast'!$A:$A,'IS WW Forecast'!M:M,0,0)</f>
        <v>5658.0099999999984</v>
      </c>
      <c r="BJ20" s="16">
        <f>_xlfn.XLOOKUP($A20,'IS Water Forecast'!$A:$A,'IS Water Forecast'!N:N,0,0)+_xlfn.XLOOKUP($A20,'IS WW Forecast'!$A:$A,'IS WW Forecast'!N:N,0,0)</f>
        <v>5658.0099999999984</v>
      </c>
      <c r="BK20" s="16">
        <f>_xlfn.XLOOKUP($A20,'IS Water Forecast'!$A:$A,'IS Water Forecast'!O:O,0,0)+_xlfn.XLOOKUP($A20,'IS WW Forecast'!$A:$A,'IS WW Forecast'!O:O,0,0)</f>
        <v>5844.6499999999978</v>
      </c>
      <c r="BL20" s="16">
        <f>_xlfn.XLOOKUP($A20,'IS Water Forecast'!$A:$A,'IS Water Forecast'!P:P,0,0)+_xlfn.XLOOKUP($A20,'IS WW Forecast'!$A:$A,'IS WW Forecast'!P:P,0,0)</f>
        <v>5476.9999999999982</v>
      </c>
      <c r="BM20" s="16">
        <f>_xlfn.XLOOKUP($A20,'IS Water Forecast'!$A:$A,'IS Water Forecast'!Q:Q,0,0)+_xlfn.XLOOKUP($A20,'IS WW Forecast'!$A:$A,'IS WW Forecast'!Q:Q,0,0)</f>
        <v>5658.0099999999984</v>
      </c>
      <c r="BN20" s="16">
        <f>_xlfn.XLOOKUP($A20,'IS Water Forecast'!$A:$A,'IS Water Forecast'!R:R,0,0)+_xlfn.XLOOKUP($A20,'IS WW Forecast'!$A:$A,'IS WW Forecast'!R:R,0,0)</f>
        <v>5658.0099999999984</v>
      </c>
      <c r="BO20" s="16">
        <f>_xlfn.XLOOKUP($A20,'IS Water Forecast'!$A:$A,'IS Water Forecast'!S:S,0,0)+_xlfn.XLOOKUP($A20,'IS WW Forecast'!$A:$A,'IS WW Forecast'!S:S,0,0)</f>
        <v>5658.0099999999984</v>
      </c>
      <c r="BP20" s="16">
        <f>_xlfn.XLOOKUP($A20,'IS Water Forecast'!$A:$A,'IS Water Forecast'!T:T,0,0)+_xlfn.XLOOKUP($A20,'IS WW Forecast'!$A:$A,'IS WW Forecast'!T:T,0,0)</f>
        <v>5658.0099999999984</v>
      </c>
      <c r="BQ20" s="16">
        <f>_xlfn.XLOOKUP($A20,'IS Water Forecast'!$A:$A,'IS Water Forecast'!U:U,0,0)+_xlfn.XLOOKUP($A20,'IS WW Forecast'!$A:$A,'IS WW Forecast'!U:U,0,0)</f>
        <v>5658.0099999999984</v>
      </c>
      <c r="BR20" s="16">
        <f t="shared" si="5"/>
        <v>67901.749999999971</v>
      </c>
      <c r="BS20" s="16">
        <f>_xlfn.XLOOKUP($A20,'IS Water Forecast'!$A:$A,'IS Water Forecast'!W:W,0,0)+_xlfn.XLOOKUP($A20,'IS WW Forecast'!$A:$A,'IS WW Forecast'!W:W,0,0)</f>
        <v>5658.0099999999984</v>
      </c>
      <c r="BT20" s="16">
        <f>_xlfn.XLOOKUP($A20,'IS Water Forecast'!$A:$A,'IS Water Forecast'!X:X,0,0)+_xlfn.XLOOKUP($A20,'IS WW Forecast'!$A:$A,'IS WW Forecast'!X:X,0,0)</f>
        <v>5658.0099999999984</v>
      </c>
      <c r="BU20" s="16">
        <f>_xlfn.XLOOKUP($A20,'IS Water Forecast'!$A:$A,'IS Water Forecast'!Y:Y,0,0)+_xlfn.XLOOKUP($A20,'IS WW Forecast'!$A:$A,'IS WW Forecast'!Y:Y,0,0)</f>
        <v>5658.0099999999984</v>
      </c>
      <c r="BV20" s="16">
        <f>_xlfn.XLOOKUP($A20,'IS Water Forecast'!$A:$A,'IS Water Forecast'!Z:Z,0,0)+_xlfn.XLOOKUP($A20,'IS WW Forecast'!$A:$A,'IS WW Forecast'!Z:Z,0,0)</f>
        <v>5658.0099999999984</v>
      </c>
      <c r="BW20" s="16">
        <f>_xlfn.XLOOKUP($A20,'IS Water Forecast'!$A:$A,'IS Water Forecast'!AA:AA,0,0)+_xlfn.XLOOKUP($A20,'IS WW Forecast'!$A:$A,'IS WW Forecast'!AA:AA,0,0)</f>
        <v>5658.0099999999984</v>
      </c>
      <c r="BX20" s="16">
        <f>_xlfn.XLOOKUP($A20,'IS Water Forecast'!$A:$A,'IS Water Forecast'!AB:AB,0,0)+_xlfn.XLOOKUP($A20,'IS WW Forecast'!$A:$A,'IS WW Forecast'!AB:AB,0,0)</f>
        <v>5844.6499999999978</v>
      </c>
      <c r="BY20" s="16">
        <f>_xlfn.XLOOKUP($A20,'IS Water Forecast'!$A:$A,'IS Water Forecast'!AC:AC,0,0)+_xlfn.XLOOKUP($A20,'IS WW Forecast'!$A:$A,'IS WW Forecast'!AC:AC,0,0)</f>
        <v>5476.9999999999982</v>
      </c>
      <c r="BZ20" s="16">
        <f>_xlfn.XLOOKUP($A20,'IS Water Forecast'!$A:$A,'IS Water Forecast'!AD:AD,0,0)+_xlfn.XLOOKUP($A20,'IS WW Forecast'!$A:$A,'IS WW Forecast'!AD:AD,0,0)</f>
        <v>5658.0099999999984</v>
      </c>
      <c r="CA20" s="16">
        <f>_xlfn.XLOOKUP($A20,'IS Water Forecast'!$A:$A,'IS Water Forecast'!AE:AE,0,0)+_xlfn.XLOOKUP($A20,'IS WW Forecast'!$A:$A,'IS WW Forecast'!AE:AE,0,0)</f>
        <v>5658.0099999999984</v>
      </c>
      <c r="CB20" s="16">
        <f>_xlfn.XLOOKUP($A20,'IS Water Forecast'!$A:$A,'IS Water Forecast'!AF:AF,0,0)+_xlfn.XLOOKUP($A20,'IS WW Forecast'!$A:$A,'IS WW Forecast'!AF:AF,0,0)</f>
        <v>5658.0099999999984</v>
      </c>
      <c r="CC20" s="16">
        <f>_xlfn.XLOOKUP($A20,'IS Water Forecast'!$A:$A,'IS Water Forecast'!AG:AG,0,0)+_xlfn.XLOOKUP($A20,'IS WW Forecast'!$A:$A,'IS WW Forecast'!AG:AG,0,0)</f>
        <v>5658.0099999999984</v>
      </c>
      <c r="CD20" s="16">
        <f>_xlfn.XLOOKUP($A20,'IS Water Forecast'!$A:$A,'IS Water Forecast'!AH:AH,0,0)+_xlfn.XLOOKUP($A20,'IS WW Forecast'!$A:$A,'IS WW Forecast'!AH:AH,0,0)</f>
        <v>5658.0099999999984</v>
      </c>
      <c r="CE20" s="16">
        <f t="shared" si="6"/>
        <v>67901.749999999971</v>
      </c>
      <c r="CF20" s="16">
        <f>_xlfn.XLOOKUP($A20,'IS Water Forecast'!$A:$A,'IS Water Forecast'!AJ:AJ,0,0)+_xlfn.XLOOKUP($A20,'IS WW Forecast'!$A:$A,'IS WW Forecast'!AJ:AJ,0,0)</f>
        <v>5658.0099999999984</v>
      </c>
      <c r="CG20" s="16">
        <f>_xlfn.XLOOKUP($A20,'IS Water Forecast'!$A:$A,'IS Water Forecast'!AK:AK,0,0)+_xlfn.XLOOKUP($A20,'IS WW Forecast'!$A:$A,'IS WW Forecast'!AK:AK,0,0)</f>
        <v>5658.0099999999984</v>
      </c>
      <c r="CH20" s="16">
        <f>_xlfn.XLOOKUP($A20,'IS Water Forecast'!$A:$A,'IS Water Forecast'!AL:AL,0,0)+_xlfn.XLOOKUP($A20,'IS WW Forecast'!$A:$A,'IS WW Forecast'!AL:AL,0,0)</f>
        <v>5658.0099999999984</v>
      </c>
      <c r="CI20" s="16">
        <f>_xlfn.XLOOKUP($A20,'IS Water Forecast'!$A:$A,'IS Water Forecast'!AM:AM,0,0)+_xlfn.XLOOKUP($A20,'IS WW Forecast'!$A:$A,'IS WW Forecast'!AM:AM,0,0)</f>
        <v>5658.0099999999984</v>
      </c>
      <c r="CJ20" s="16">
        <f>_xlfn.XLOOKUP($A20,'IS Water Forecast'!$A:$A,'IS Water Forecast'!AN:AN,0,0)+_xlfn.XLOOKUP($A20,'IS WW Forecast'!$A:$A,'IS WW Forecast'!AN:AN,0,0)</f>
        <v>5658.0099999999984</v>
      </c>
      <c r="CK20" s="16">
        <f>_xlfn.XLOOKUP($A20,'IS Water Forecast'!$A:$A,'IS Water Forecast'!AO:AO,0,0)+_xlfn.XLOOKUP($A20,'IS WW Forecast'!$A:$A,'IS WW Forecast'!AO:AO,0,0)</f>
        <v>5844.6499999999978</v>
      </c>
      <c r="CL20" s="16">
        <f>_xlfn.XLOOKUP($A20,'IS Water Forecast'!$A:$A,'IS Water Forecast'!AP:AP,0,0)+_xlfn.XLOOKUP($A20,'IS WW Forecast'!$A:$A,'IS WW Forecast'!AP:AP,0,0)</f>
        <v>5476.9999999999982</v>
      </c>
      <c r="CM20" s="16">
        <f>_xlfn.XLOOKUP($A20,'IS Water Forecast'!$A:$A,'IS Water Forecast'!AQ:AQ,0,0)+_xlfn.XLOOKUP($A20,'IS WW Forecast'!$A:$A,'IS WW Forecast'!AQ:AQ,0,0)</f>
        <v>5658.0099999999984</v>
      </c>
      <c r="CN20" s="16">
        <f>_xlfn.XLOOKUP($A20,'IS Water Forecast'!$A:$A,'IS Water Forecast'!AR:AR,0,0)+_xlfn.XLOOKUP($A20,'IS WW Forecast'!$A:$A,'IS WW Forecast'!AR:AR,0,0)</f>
        <v>5658.0099999999984</v>
      </c>
      <c r="CO20" s="16">
        <f>_xlfn.XLOOKUP($A20,'IS Water Forecast'!$A:$A,'IS Water Forecast'!AS:AS,0,0)+_xlfn.XLOOKUP($A20,'IS WW Forecast'!$A:$A,'IS WW Forecast'!AS:AS,0,0)</f>
        <v>5658.0099999999984</v>
      </c>
      <c r="CP20" s="16">
        <f>_xlfn.XLOOKUP($A20,'IS Water Forecast'!$A:$A,'IS Water Forecast'!AT:AT,0,0)+_xlfn.XLOOKUP($A20,'IS WW Forecast'!$A:$A,'IS WW Forecast'!AT:AT,0,0)</f>
        <v>5658.0099999999984</v>
      </c>
      <c r="CQ20" s="16">
        <f>_xlfn.XLOOKUP($A20,'IS Water Forecast'!$A:$A,'IS Water Forecast'!AU:AU,0,0)+_xlfn.XLOOKUP($A20,'IS WW Forecast'!$A:$A,'IS WW Forecast'!AU:AU,0,0)</f>
        <v>5658.0099999999984</v>
      </c>
      <c r="CR20" s="16">
        <f t="shared" si="7"/>
        <v>67901.749999999971</v>
      </c>
      <c r="CS20" s="16">
        <f>_xlfn.XLOOKUP($A20,'IS Water Forecast'!$A:$A,'IS Water Forecast'!AW:AW,0,0)+_xlfn.XLOOKUP($A20,'IS WW Forecast'!$A:$A,'IS WW Forecast'!AW:AW,0,0)</f>
        <v>5658.0099999999984</v>
      </c>
      <c r="CT20" s="16">
        <f>_xlfn.XLOOKUP($A20,'IS Water Forecast'!$A:$A,'IS Water Forecast'!AX:AX,0,0)+_xlfn.XLOOKUP($A20,'IS WW Forecast'!$A:$A,'IS WW Forecast'!AX:AX,0,0)</f>
        <v>5658.0099999999984</v>
      </c>
      <c r="CU20" s="16">
        <f>_xlfn.XLOOKUP($A20,'IS Water Forecast'!$A:$A,'IS Water Forecast'!AY:AY,0,0)+_xlfn.XLOOKUP($A20,'IS WW Forecast'!$A:$A,'IS WW Forecast'!AY:AY,0,0)</f>
        <v>5658.0099999999984</v>
      </c>
      <c r="CV20" s="16">
        <f>_xlfn.XLOOKUP($A20,'IS Water Forecast'!$A:$A,'IS Water Forecast'!AZ:AZ,0,0)+_xlfn.XLOOKUP($A20,'IS WW Forecast'!$A:$A,'IS WW Forecast'!AZ:AZ,0,0)</f>
        <v>5658.0099999999984</v>
      </c>
      <c r="CW20" s="16">
        <f>_xlfn.XLOOKUP($A20,'IS Water Forecast'!$A:$A,'IS Water Forecast'!BA:BA,0,0)+_xlfn.XLOOKUP($A20,'IS WW Forecast'!$A:$A,'IS WW Forecast'!BA:BA,0,0)</f>
        <v>5658.0099999999984</v>
      </c>
      <c r="CX20" s="16">
        <f>_xlfn.XLOOKUP($A20,'IS Water Forecast'!$A:$A,'IS Water Forecast'!BB:BB,0,0)+_xlfn.XLOOKUP($A20,'IS WW Forecast'!$A:$A,'IS WW Forecast'!BB:BB,0,0)</f>
        <v>5844.6499999999978</v>
      </c>
      <c r="CY20" s="16">
        <f>_xlfn.XLOOKUP($A20,'IS Water Forecast'!$A:$A,'IS Water Forecast'!BC:BC,0,0)+_xlfn.XLOOKUP($A20,'IS WW Forecast'!$A:$A,'IS WW Forecast'!BC:BC,0,0)</f>
        <v>5476.9999999999982</v>
      </c>
      <c r="CZ20" s="16">
        <f t="shared" si="8"/>
        <v>39611.69999999999</v>
      </c>
      <c r="DA20" s="164" t="e">
        <f t="shared" si="9"/>
        <v>#REF!</v>
      </c>
      <c r="DB20" s="16">
        <f>_xlfn.XLOOKUP($A20,'IS Water Forecast'!$A:$A,'IS Water Forecast'!BF:BF,0,0)+_xlfn.XLOOKUP($A20,'IS WW Forecast'!$A:$A,'IS WW Forecast'!BF:BF,0,0)</f>
        <v>0</v>
      </c>
      <c r="DC20" s="16" t="e">
        <f t="shared" si="10"/>
        <v>#REF!</v>
      </c>
      <c r="DD20" s="16" t="e">
        <f t="shared" si="11"/>
        <v>#REF!</v>
      </c>
      <c r="DE20" s="16">
        <f t="shared" si="12"/>
        <v>67901.749999999971</v>
      </c>
      <c r="DF20" s="22"/>
      <c r="DG20" s="22"/>
      <c r="DH20" s="22"/>
    </row>
    <row r="21" spans="1:112" x14ac:dyDescent="0.25">
      <c r="A21" s="13">
        <v>522000</v>
      </c>
      <c r="B21" s="14">
        <f t="shared" si="0"/>
        <v>16</v>
      </c>
      <c r="C21" s="19" t="str">
        <f t="shared" si="15"/>
        <v>522.000</v>
      </c>
      <c r="D21" s="13" t="s">
        <v>183</v>
      </c>
      <c r="E21" s="13"/>
      <c r="F21" s="16" t="e">
        <f>-IF($A$3="KY-Bluegrass (Consolidated)",SUMIFS(#REF!,#REF!,$A21,#REF!,F$5),IF($A$3="KY-Bluegrass",0,SUMIFS(#REF!,#REF!,$A21,#REF!,F$5,#REF!,$A$3)+SUMIFS(#REF!,#REF!,$A21,#REF!,F$5,#REF!,"yes")))</f>
        <v>#REF!</v>
      </c>
      <c r="G21" s="16" t="e">
        <f>-IF($A$3="KY-Bluegrass (Consolidated)",SUMIFS(#REF!,#REF!,$A21,#REF!,G$5),IF($A$3="KY-Bluegrass",0,SUMIFS(#REF!,#REF!,$A21,#REF!,G$5,#REF!,$A$3)+SUMIFS(#REF!,#REF!,$A21,#REF!,G$5,#REF!,"yes")))</f>
        <v>#REF!</v>
      </c>
      <c r="H21" s="16" t="e">
        <f>-IF($A$3="KY-Bluegrass (Consolidated)",SUMIFS(#REF!,#REF!,$A21,#REF!,H$5),IF($A$3="KY-Bluegrass",0,SUMIFS(#REF!,#REF!,$A21,#REF!,H$5,#REF!,$A$3)+SUMIFS(#REF!,#REF!,$A21,#REF!,H$5,#REF!,"yes")))</f>
        <v>#REF!</v>
      </c>
      <c r="I21" s="16" t="e">
        <f>-IF($A$3="KY-Bluegrass (Consolidated)",SUMIFS(#REF!,#REF!,$A21,#REF!,I$5),IF($A$3="KY-Bluegrass",0,SUMIFS(#REF!,#REF!,$A21,#REF!,I$5,#REF!,$A$3)+SUMIFS(#REF!,#REF!,$A21,#REF!,I$5,#REF!,"yes")))</f>
        <v>#REF!</v>
      </c>
      <c r="J21" s="16" t="e">
        <f>-IF($A$3="KY-Bluegrass (Consolidated)",SUMIFS(#REF!,#REF!,$A21,#REF!,J$5),IF($A$3="KY-Bluegrass",0,SUMIFS(#REF!,#REF!,$A21,#REF!,J$5,#REF!,$A$3)+SUMIFS(#REF!,#REF!,$A21,#REF!,J$5,#REF!,"yes")))</f>
        <v>#REF!</v>
      </c>
      <c r="K21" s="16" t="e">
        <f>-IF($A$3="KY-Bluegrass (Consolidated)",SUMIFS(#REF!,#REF!,$A21,#REF!,K$5),IF($A$3="KY-Bluegrass",0,SUMIFS(#REF!,#REF!,$A21,#REF!,K$5,#REF!,$A$3)+SUMIFS(#REF!,#REF!,$A21,#REF!,K$5,#REF!,"yes")))</f>
        <v>#REF!</v>
      </c>
      <c r="L21" s="16" t="e">
        <f>-IF($A$3="KY-Bluegrass (Consolidated)",SUMIFS(#REF!,#REF!,$A21,#REF!,L$5),IF($A$3="KY-Bluegrass",0,SUMIFS(#REF!,#REF!,$A21,#REF!,L$5,#REF!,$A$3)+SUMIFS(#REF!,#REF!,$A21,#REF!,L$5,#REF!,"yes")))</f>
        <v>#REF!</v>
      </c>
      <c r="M21" s="16" t="e">
        <f>-IF($A$3="KY-Bluegrass (Consolidated)",SUMIFS(#REF!,#REF!,$A21,#REF!,M$5),IF($A$3="KY-Bluegrass",0,SUMIFS(#REF!,#REF!,$A21,#REF!,M$5,#REF!,$A$3)+SUMIFS(#REF!,#REF!,$A21,#REF!,M$5,#REF!,"yes")))</f>
        <v>#REF!</v>
      </c>
      <c r="N21" s="16" t="e">
        <f>-IF($A$3="KY-Bluegrass (Consolidated)",SUMIFS(#REF!,#REF!,$A21,#REF!,N$5),IF($A$3="KY-Bluegrass",0,SUMIFS(#REF!,#REF!,$A21,#REF!,N$5,#REF!,$A$3)+SUMIFS(#REF!,#REF!,$A21,#REF!,N$5,#REF!,"yes")))</f>
        <v>#REF!</v>
      </c>
      <c r="O21" s="16" t="e">
        <f>-IF($A$3="KY-Bluegrass (Consolidated)",SUMIFS(#REF!,#REF!,$A21,#REF!,O$5),IF($A$3="KY-Bluegrass",0,SUMIFS(#REF!,#REF!,$A21,#REF!,O$5,#REF!,$A$3)+SUMIFS(#REF!,#REF!,$A21,#REF!,O$5,#REF!,"yes")))</f>
        <v>#REF!</v>
      </c>
      <c r="P21" s="16" t="e">
        <f>-IF($A$3="KY-Bluegrass (Consolidated)",SUMIFS(#REF!,#REF!,$A21,#REF!,P$5),IF($A$3="KY-Bluegrass",0,SUMIFS(#REF!,#REF!,$A21,#REF!,P$5,#REF!,$A$3)+SUMIFS(#REF!,#REF!,$A21,#REF!,P$5,#REF!,"yes")))</f>
        <v>#REF!</v>
      </c>
      <c r="Q21" s="16" t="e">
        <f>-IF($A$3="KY-Bluegrass (Consolidated)",SUMIFS(#REF!,#REF!,$A21,#REF!,Q$5),IF($A$3="KY-Bluegrass",0,SUMIFS(#REF!,#REF!,$A21,#REF!,Q$5,#REF!,$A$3)+SUMIFS(#REF!,#REF!,$A21,#REF!,Q$5,#REF!,"yes")))</f>
        <v>#REF!</v>
      </c>
      <c r="R21" s="16" t="e">
        <f t="shared" si="1"/>
        <v>#REF!</v>
      </c>
      <c r="S21" s="16" t="e">
        <f>-IF($A$3="KY-Bluegrass (Consolidated)",SUMIFS(#REF!,#REF!,$A21,#REF!,S$5),IF($A$3="KY-Bluegrass",0,SUMIFS(#REF!,#REF!,$A21,#REF!,S$5,#REF!,$A$3)+SUMIFS(#REF!,#REF!,$A21,#REF!,S$5,#REF!,"yes")))</f>
        <v>#REF!</v>
      </c>
      <c r="T21" s="16" t="e">
        <f>-IF($A$3="KY-Bluegrass (Consolidated)",SUMIFS(#REF!,#REF!,$A21,#REF!,T$5),IF($A$3="KY-Bluegrass",0,SUMIFS(#REF!,#REF!,$A21,#REF!,T$5,#REF!,$A$3)+SUMIFS(#REF!,#REF!,$A21,#REF!,T$5,#REF!,"yes")))</f>
        <v>#REF!</v>
      </c>
      <c r="U21" s="16" t="e">
        <f>-IF($A$3="KY-Bluegrass (Consolidated)",SUMIFS(#REF!,#REF!,$A21,#REF!,U$5),IF($A$3="KY-Bluegrass",0,SUMIFS(#REF!,#REF!,$A21,#REF!,U$5,#REF!,$A$3)+SUMIFS(#REF!,#REF!,$A21,#REF!,U$5,#REF!,"yes")))</f>
        <v>#REF!</v>
      </c>
      <c r="V21" s="16" t="e">
        <f>-IF($A$3="KY-Bluegrass (Consolidated)",SUMIFS(#REF!,#REF!,$A21,#REF!,V$5),IF($A$3="KY-Bluegrass",0,SUMIFS(#REF!,#REF!,$A21,#REF!,V$5,#REF!,$A$3)+SUMIFS(#REF!,#REF!,$A21,#REF!,V$5,#REF!,"yes")))</f>
        <v>#REF!</v>
      </c>
      <c r="W21" s="16" t="e">
        <f>-IF($A$3="KY-Bluegrass (Consolidated)",SUMIFS(#REF!,#REF!,$A21,#REF!,W$5),IF($A$3="KY-Bluegrass",0,SUMIFS(#REF!,#REF!,$A21,#REF!,W$5,#REF!,$A$3)+SUMIFS(#REF!,#REF!,$A21,#REF!,W$5,#REF!,"yes")))</f>
        <v>#REF!</v>
      </c>
      <c r="X21" s="16" t="e">
        <f>-IF($A$3="KY-Bluegrass (Consolidated)",SUMIFS(#REF!,#REF!,$A21,#REF!,X$5),IF($A$3="KY-Bluegrass",0,SUMIFS(#REF!,#REF!,$A21,#REF!,X$5,#REF!,$A$3)+SUMIFS(#REF!,#REF!,$A21,#REF!,X$5,#REF!,"yes")))</f>
        <v>#REF!</v>
      </c>
      <c r="Y21" s="16" t="e">
        <f>-IF($A$3="KY-Bluegrass (Consolidated)",SUMIFS(#REF!,#REF!,$A21,#REF!,Y$5),IF($A$3="KY-Bluegrass",0,SUMIFS(#REF!,#REF!,$A21,#REF!,Y$5,#REF!,$A$3)+SUMIFS(#REF!,#REF!,$A21,#REF!,Y$5,#REF!,"yes")))</f>
        <v>#REF!</v>
      </c>
      <c r="Z21" s="16" t="e">
        <f>-IF($A$3="KY-Bluegrass (Consolidated)",SUMIFS(#REF!,#REF!,$A21,#REF!,Z$5),IF($A$3="KY-Bluegrass",0,SUMIFS(#REF!,#REF!,$A21,#REF!,Z$5,#REF!,$A$3)+SUMIFS(#REF!,#REF!,$A21,#REF!,Z$5,#REF!,"yes")))</f>
        <v>#REF!</v>
      </c>
      <c r="AA21" s="16" t="e">
        <f>-IF($A$3="KY-Bluegrass (Consolidated)",SUMIFS(#REF!,#REF!,$A21,#REF!,AA$5),IF($A$3="KY-Bluegrass",0,SUMIFS(#REF!,#REF!,$A21,#REF!,AA$5,#REF!,$A$3)+SUMIFS(#REF!,#REF!,$A21,#REF!,AA$5,#REF!,"yes")))</f>
        <v>#REF!</v>
      </c>
      <c r="AB21" s="16" t="e">
        <f>-IF($A$3="KY-Bluegrass (Consolidated)",SUMIFS(#REF!,#REF!,$A21,#REF!,AB$5),IF($A$3="KY-Bluegrass",0,SUMIFS(#REF!,#REF!,$A21,#REF!,AB$5,#REF!,$A$3)+SUMIFS(#REF!,#REF!,$A21,#REF!,AB$5,#REF!,"yes")))</f>
        <v>#REF!</v>
      </c>
      <c r="AC21" s="16" t="e">
        <f>-IF($A$3="KY-Bluegrass (Consolidated)",SUMIFS(#REF!,#REF!,$A21,#REF!,AC$5),IF($A$3="KY-Bluegrass",0,SUMIFS(#REF!,#REF!,$A21,#REF!,AC$5,#REF!,$A$3)+SUMIFS(#REF!,#REF!,$A21,#REF!,AC$5,#REF!,"yes")))</f>
        <v>#REF!</v>
      </c>
      <c r="AD21" s="16" t="e">
        <f>-IF($A$3="KY-Bluegrass (Consolidated)",SUMIFS(#REF!,#REF!,$A21,#REF!,AD$5),IF($A$3="KY-Bluegrass",0,SUMIFS(#REF!,#REF!,$A21,#REF!,AD$5,#REF!,$A$3)+SUMIFS(#REF!,#REF!,$A21,#REF!,AD$5,#REF!,"yes")))</f>
        <v>#REF!</v>
      </c>
      <c r="AE21" s="16" t="e">
        <f t="shared" si="2"/>
        <v>#REF!</v>
      </c>
      <c r="AF21" s="16" t="e">
        <f>-IF($A$3="KY-Bluegrass (Consolidated)",SUMIFS(#REF!,#REF!,$A21,#REF!,AF$5),IF($A$3="KY-Bluegrass",0,SUMIFS(#REF!,#REF!,$A21,#REF!,AF$5,#REF!,$A$3)+SUMIFS(#REF!,#REF!,$A21,#REF!,AF$5,#REF!,"yes")))</f>
        <v>#REF!</v>
      </c>
      <c r="AG21" s="16" t="e">
        <f>-IF($A$3="KY-Bluegrass (Consolidated)",SUMIFS(#REF!,#REF!,$A21,#REF!,AG$5),IF($A$3="KY-Bluegrass",0,SUMIFS(#REF!,#REF!,$A21,#REF!,AG$5,#REF!,$A$3)+SUMIFS(#REF!,#REF!,$A21,#REF!,AG$5,#REF!,"yes")))</f>
        <v>#REF!</v>
      </c>
      <c r="AH21" s="16" t="e">
        <f>-IF($A$3="KY-Bluegrass (Consolidated)",SUMIFS(#REF!,#REF!,$A21,#REF!,AH$5),IF($A$3="KY-Bluegrass",0,SUMIFS(#REF!,#REF!,$A21,#REF!,AH$5,#REF!,$A$3)+SUMIFS(#REF!,#REF!,$A21,#REF!,AH$5,#REF!,"yes")))</f>
        <v>#REF!</v>
      </c>
      <c r="AI21" s="16" t="e">
        <f>-IF($A$3="KY-Bluegrass (Consolidated)",SUMIFS(#REF!,#REF!,$A21,#REF!,AI$5),IF($A$3="KY-Bluegrass",0,SUMIFS(#REF!,#REF!,$A21,#REF!,AI$5,#REF!,$A$3)+SUMIFS(#REF!,#REF!,$A21,#REF!,AI$5,#REF!,"yes")))</f>
        <v>#REF!</v>
      </c>
      <c r="AJ21" s="16" t="e">
        <f>-IF($A$3="KY-Bluegrass (Consolidated)",SUMIFS(#REF!,#REF!,$A21,#REF!,AJ$5),IF($A$3="KY-Bluegrass",0,SUMIFS(#REF!,#REF!,$A21,#REF!,AJ$5,#REF!,$A$3)+SUMIFS(#REF!,#REF!,$A21,#REF!,AJ$5,#REF!,"yes")))</f>
        <v>#REF!</v>
      </c>
      <c r="AK21" s="16" t="e">
        <f>-IF($A$3="KY-Bluegrass (Consolidated)",SUMIFS(#REF!,#REF!,$A21,#REF!,AK$5),IF($A$3="KY-Bluegrass",0,SUMIFS(#REF!,#REF!,$A21,#REF!,AK$5,#REF!,$A$3)+SUMIFS(#REF!,#REF!,$A21,#REF!,AK$5,#REF!,"yes")))</f>
        <v>#REF!</v>
      </c>
      <c r="AL21" s="16" t="e">
        <f>-IF($A$3="KY-Bluegrass (Consolidated)",SUMIFS(#REF!,#REF!,$A21,#REF!,AL$5),IF($A$3="KY-Bluegrass",0,SUMIFS(#REF!,#REF!,$A21,#REF!,AL$5,#REF!,$A$3)+SUMIFS(#REF!,#REF!,$A21,#REF!,AL$5,#REF!,"yes")))</f>
        <v>#REF!</v>
      </c>
      <c r="AM21" s="16" t="e">
        <f>-IF($A$3="KY-Bluegrass (Consolidated)",SUMIFS(#REF!,#REF!,$A21,#REF!,AM$5),IF($A$3="KY-Bluegrass",0,SUMIFS(#REF!,#REF!,$A21,#REF!,AM$5,#REF!,$A$3)+SUMIFS(#REF!,#REF!,$A21,#REF!,AM$5,#REF!,"yes")))</f>
        <v>#REF!</v>
      </c>
      <c r="AN21" s="16" t="e">
        <f>-IF($A$3="KY-Bluegrass (Consolidated)",SUMIFS(#REF!,#REF!,$A21,#REF!,AN$5),IF($A$3="KY-Bluegrass",0,SUMIFS(#REF!,#REF!,$A21,#REF!,AN$5,#REF!,$A$3)+SUMIFS(#REF!,#REF!,$A21,#REF!,AN$5,#REF!,"yes")))</f>
        <v>#REF!</v>
      </c>
      <c r="AO21" s="16" t="e">
        <f>-IF($A$3="KY-Bluegrass (Consolidated)",SUMIFS(#REF!,#REF!,$A21,#REF!,AO$5),IF($A$3="KY-Bluegrass",0,SUMIFS(#REF!,#REF!,$A21,#REF!,AO$5,#REF!,$A$3)+SUMIFS(#REF!,#REF!,$A21,#REF!,AO$5,#REF!,"yes")))</f>
        <v>#REF!</v>
      </c>
      <c r="AP21" s="16" t="e">
        <f>-IF($A$3="KY-Bluegrass (Consolidated)",SUMIFS(#REF!,#REF!,$A21,#REF!,AP$5),IF($A$3="KY-Bluegrass",0,SUMIFS(#REF!,#REF!,$A21,#REF!,AP$5,#REF!,$A$3)+SUMIFS(#REF!,#REF!,$A21,#REF!,AP$5,#REF!,"yes")))</f>
        <v>#REF!</v>
      </c>
      <c r="AQ21" s="16" t="e">
        <f>-IF($A$3="KY-Bluegrass (Consolidated)",SUMIFS(#REF!,#REF!,$A21,#REF!,AQ$5),IF($A$3="KY-Bluegrass",0,SUMIFS(#REF!,#REF!,$A21,#REF!,AQ$5,#REF!,$A$3)+SUMIFS(#REF!,#REF!,$A21,#REF!,AQ$5,#REF!,"yes")))</f>
        <v>#REF!</v>
      </c>
      <c r="AR21" s="16" t="e">
        <f t="shared" si="3"/>
        <v>#REF!</v>
      </c>
      <c r="AS21" s="16" t="e">
        <f>-IF($A$3="KY-Bluegrass (Consolidated)",SUMIFS(#REF!,#REF!,$A21,#REF!,AS$5),IF($A$3="KY-Bluegrass",0,SUMIFS(#REF!,#REF!,$A21,#REF!,AS$5,#REF!,$A$3)+SUMIFS(#REF!,#REF!,$A21,#REF!,AS$5,#REF!,"yes")))</f>
        <v>#REF!</v>
      </c>
      <c r="AT21" s="16" t="e">
        <f>-IF($A$3="KY-Bluegrass (Consolidated)",SUMIFS(#REF!,#REF!,$A21,#REF!,AT$5),IF($A$3="KY-Bluegrass",0,SUMIFS(#REF!,#REF!,$A21,#REF!,AT$5,#REF!,$A$3)+SUMIFS(#REF!,#REF!,$A21,#REF!,AT$5,#REF!,"yes")))</f>
        <v>#REF!</v>
      </c>
      <c r="AU21" s="16" t="e">
        <f>-IF($A$3="KY-Bluegrass (Consolidated)",SUMIFS(#REF!,#REF!,$A21,#REF!,AU$5),IF($A$3="KY-Bluegrass",0,SUMIFS(#REF!,#REF!,$A21,#REF!,AU$5,#REF!,$A$3)+SUMIFS(#REF!,#REF!,$A21,#REF!,AU$5,#REF!,"yes")))</f>
        <v>#REF!</v>
      </c>
      <c r="AV21" s="16" t="e">
        <f>-IF($A$3="KY-Bluegrass (Consolidated)",SUMIFS(#REF!,#REF!,$A21,#REF!,AV$5),IF($A$3="KY-Bluegrass",0,SUMIFS(#REF!,#REF!,$A21,#REF!,AV$5,#REF!,$A$3)+SUMIFS(#REF!,#REF!,$A21,#REF!,AV$5,#REF!,"yes")))</f>
        <v>#REF!</v>
      </c>
      <c r="AW21" s="16" t="e">
        <f>-IF($A$3="KY-Bluegrass (Consolidated)",SUMIFS(#REF!,#REF!,$A21,#REF!,AW$5),IF($A$3="KY-Bluegrass",0,SUMIFS(#REF!,#REF!,$A21,#REF!,AW$5,#REF!,$A$3)+SUMIFS(#REF!,#REF!,$A21,#REF!,AW$5,#REF!,"yes")))</f>
        <v>#REF!</v>
      </c>
      <c r="AX21" s="16" t="e">
        <f>-IF($A$3="KY-Bluegrass (Consolidated)",SUMIFS(#REF!,#REF!,$A21,#REF!,AX$5),IF($A$3="KY-Bluegrass",0,SUMIFS(#REF!,#REF!,$A21,#REF!,AX$5,#REF!,$A$3)+SUMIFS(#REF!,#REF!,$A21,#REF!,AX$5,#REF!,"yes")))</f>
        <v>#REF!</v>
      </c>
      <c r="AY21" s="16" t="e">
        <f>-IF($A$3="KY-Bluegrass (Consolidated)",SUMIFS(#REF!,#REF!,$A21,#REF!,AY$5),IF($A$3="KY-Bluegrass",0,SUMIFS(#REF!,#REF!,$A21,#REF!,AY$5,#REF!,$A$3)+SUMIFS(#REF!,#REF!,$A21,#REF!,AY$5,#REF!,"yes")))</f>
        <v>#REF!</v>
      </c>
      <c r="AZ21" s="16" t="e">
        <f>-IF($A$3="KY-Bluegrass (Consolidated)",SUMIFS(#REF!,#REF!,$A21,#REF!,AZ$5),IF($A$3="KY-Bluegrass",0,SUMIFS(#REF!,#REF!,$A21,#REF!,AZ$5,#REF!,$A$3)+SUMIFS(#REF!,#REF!,$A21,#REF!,AZ$5,#REF!,"yes")))</f>
        <v>#REF!</v>
      </c>
      <c r="BA21" s="16" t="e">
        <f>-IF($A$3="KY-Bluegrass (Consolidated)",SUMIFS(#REF!,#REF!,$A21,#REF!,BA$5),IF($A$3="KY-Bluegrass",0,SUMIFS(#REF!,#REF!,$A21,#REF!,BA$5,#REF!,$A$3)+SUMIFS(#REF!,#REF!,$A21,#REF!,BA$5,#REF!,"yes")))</f>
        <v>#REF!</v>
      </c>
      <c r="BB21" s="16">
        <f>_xlfn.XLOOKUP($A21,'IS Water Forecast'!$A:$A,'IS Water Forecast'!F:F,0,0)+_xlfn.XLOOKUP($A21,'IS WW Forecast'!$A:$A,'IS WW Forecast'!F:F,0,0)</f>
        <v>0</v>
      </c>
      <c r="BC21" s="16">
        <f>_xlfn.XLOOKUP($A21,'IS Water Forecast'!$A:$A,'IS Water Forecast'!G:G,0,0)+_xlfn.XLOOKUP($A21,'IS WW Forecast'!$A:$A,'IS WW Forecast'!G:G,0,0)</f>
        <v>0</v>
      </c>
      <c r="BD21" s="16">
        <f>_xlfn.XLOOKUP($A21,'IS Water Forecast'!$A:$A,'IS Water Forecast'!H:H,0,0)+_xlfn.XLOOKUP($A21,'IS WW Forecast'!$A:$A,'IS WW Forecast'!H:H,0,0)</f>
        <v>0</v>
      </c>
      <c r="BE21" s="16" t="e">
        <f t="shared" si="4"/>
        <v>#REF!</v>
      </c>
      <c r="BF21" s="16">
        <f>_xlfn.XLOOKUP($A21,'IS Water Forecast'!$A:$A,'IS Water Forecast'!J:J,0,0)+_xlfn.XLOOKUP($A21,'IS WW Forecast'!$A:$A,'IS WW Forecast'!J:J,0,0)</f>
        <v>0</v>
      </c>
      <c r="BG21" s="16">
        <f>_xlfn.XLOOKUP($A21,'IS Water Forecast'!$A:$A,'IS Water Forecast'!K:K,0,0)+_xlfn.XLOOKUP($A21,'IS WW Forecast'!$A:$A,'IS WW Forecast'!K:K,0,0)</f>
        <v>0</v>
      </c>
      <c r="BH21" s="16">
        <f>_xlfn.XLOOKUP($A21,'IS Water Forecast'!$A:$A,'IS Water Forecast'!L:L,0,0)+_xlfn.XLOOKUP($A21,'IS WW Forecast'!$A:$A,'IS WW Forecast'!L:L,0,0)</f>
        <v>0</v>
      </c>
      <c r="BI21" s="16">
        <f>_xlfn.XLOOKUP($A21,'IS Water Forecast'!$A:$A,'IS Water Forecast'!M:M,0,0)+_xlfn.XLOOKUP($A21,'IS WW Forecast'!$A:$A,'IS WW Forecast'!M:M,0,0)</f>
        <v>0</v>
      </c>
      <c r="BJ21" s="16">
        <f>_xlfn.XLOOKUP($A21,'IS Water Forecast'!$A:$A,'IS Water Forecast'!N:N,0,0)+_xlfn.XLOOKUP($A21,'IS WW Forecast'!$A:$A,'IS WW Forecast'!N:N,0,0)</f>
        <v>0</v>
      </c>
      <c r="BK21" s="16">
        <f>_xlfn.XLOOKUP($A21,'IS Water Forecast'!$A:$A,'IS Water Forecast'!O:O,0,0)+_xlfn.XLOOKUP($A21,'IS WW Forecast'!$A:$A,'IS WW Forecast'!O:O,0,0)</f>
        <v>0</v>
      </c>
      <c r="BL21" s="16">
        <f>_xlfn.XLOOKUP($A21,'IS Water Forecast'!$A:$A,'IS Water Forecast'!P:P,0,0)+_xlfn.XLOOKUP($A21,'IS WW Forecast'!$A:$A,'IS WW Forecast'!P:P,0,0)</f>
        <v>0</v>
      </c>
      <c r="BM21" s="16">
        <f>_xlfn.XLOOKUP($A21,'IS Water Forecast'!$A:$A,'IS Water Forecast'!Q:Q,0,0)+_xlfn.XLOOKUP($A21,'IS WW Forecast'!$A:$A,'IS WW Forecast'!Q:Q,0,0)</f>
        <v>0</v>
      </c>
      <c r="BN21" s="16">
        <f>_xlfn.XLOOKUP($A21,'IS Water Forecast'!$A:$A,'IS Water Forecast'!R:R,0,0)+_xlfn.XLOOKUP($A21,'IS WW Forecast'!$A:$A,'IS WW Forecast'!R:R,0,0)</f>
        <v>0</v>
      </c>
      <c r="BO21" s="16">
        <f>_xlfn.XLOOKUP($A21,'IS Water Forecast'!$A:$A,'IS Water Forecast'!S:S,0,0)+_xlfn.XLOOKUP($A21,'IS WW Forecast'!$A:$A,'IS WW Forecast'!S:S,0,0)</f>
        <v>0</v>
      </c>
      <c r="BP21" s="16">
        <f>_xlfn.XLOOKUP($A21,'IS Water Forecast'!$A:$A,'IS Water Forecast'!T:T,0,0)+_xlfn.XLOOKUP($A21,'IS WW Forecast'!$A:$A,'IS WW Forecast'!T:T,0,0)</f>
        <v>0</v>
      </c>
      <c r="BQ21" s="16">
        <f>_xlfn.XLOOKUP($A21,'IS Water Forecast'!$A:$A,'IS Water Forecast'!U:U,0,0)+_xlfn.XLOOKUP($A21,'IS WW Forecast'!$A:$A,'IS WW Forecast'!U:U,0,0)</f>
        <v>0</v>
      </c>
      <c r="BR21" s="16">
        <f t="shared" si="5"/>
        <v>0</v>
      </c>
      <c r="BS21" s="16">
        <f>_xlfn.XLOOKUP($A21,'IS Water Forecast'!$A:$A,'IS Water Forecast'!W:W,0,0)+_xlfn.XLOOKUP($A21,'IS WW Forecast'!$A:$A,'IS WW Forecast'!W:W,0,0)</f>
        <v>0</v>
      </c>
      <c r="BT21" s="16">
        <f>_xlfn.XLOOKUP($A21,'IS Water Forecast'!$A:$A,'IS Water Forecast'!X:X,0,0)+_xlfn.XLOOKUP($A21,'IS WW Forecast'!$A:$A,'IS WW Forecast'!X:X,0,0)</f>
        <v>0</v>
      </c>
      <c r="BU21" s="16">
        <f>_xlfn.XLOOKUP($A21,'IS Water Forecast'!$A:$A,'IS Water Forecast'!Y:Y,0,0)+_xlfn.XLOOKUP($A21,'IS WW Forecast'!$A:$A,'IS WW Forecast'!Y:Y,0,0)</f>
        <v>0</v>
      </c>
      <c r="BV21" s="16">
        <f>_xlfn.XLOOKUP($A21,'IS Water Forecast'!$A:$A,'IS Water Forecast'!Z:Z,0,0)+_xlfn.XLOOKUP($A21,'IS WW Forecast'!$A:$A,'IS WW Forecast'!Z:Z,0,0)</f>
        <v>0</v>
      </c>
      <c r="BW21" s="16">
        <f>_xlfn.XLOOKUP($A21,'IS Water Forecast'!$A:$A,'IS Water Forecast'!AA:AA,0,0)+_xlfn.XLOOKUP($A21,'IS WW Forecast'!$A:$A,'IS WW Forecast'!AA:AA,0,0)</f>
        <v>0</v>
      </c>
      <c r="BX21" s="16">
        <f>_xlfn.XLOOKUP($A21,'IS Water Forecast'!$A:$A,'IS Water Forecast'!AB:AB,0,0)+_xlfn.XLOOKUP($A21,'IS WW Forecast'!$A:$A,'IS WW Forecast'!AB:AB,0,0)</f>
        <v>0</v>
      </c>
      <c r="BY21" s="16">
        <f>_xlfn.XLOOKUP($A21,'IS Water Forecast'!$A:$A,'IS Water Forecast'!AC:AC,0,0)+_xlfn.XLOOKUP($A21,'IS WW Forecast'!$A:$A,'IS WW Forecast'!AC:AC,0,0)</f>
        <v>0</v>
      </c>
      <c r="BZ21" s="16">
        <f>_xlfn.XLOOKUP($A21,'IS Water Forecast'!$A:$A,'IS Water Forecast'!AD:AD,0,0)+_xlfn.XLOOKUP($A21,'IS WW Forecast'!$A:$A,'IS WW Forecast'!AD:AD,0,0)</f>
        <v>0</v>
      </c>
      <c r="CA21" s="16">
        <f>_xlfn.XLOOKUP($A21,'IS Water Forecast'!$A:$A,'IS Water Forecast'!AE:AE,0,0)+_xlfn.XLOOKUP($A21,'IS WW Forecast'!$A:$A,'IS WW Forecast'!AE:AE,0,0)</f>
        <v>0</v>
      </c>
      <c r="CB21" s="16">
        <f>_xlfn.XLOOKUP($A21,'IS Water Forecast'!$A:$A,'IS Water Forecast'!AF:AF,0,0)+_xlfn.XLOOKUP($A21,'IS WW Forecast'!$A:$A,'IS WW Forecast'!AF:AF,0,0)</f>
        <v>0</v>
      </c>
      <c r="CC21" s="16">
        <f>_xlfn.XLOOKUP($A21,'IS Water Forecast'!$A:$A,'IS Water Forecast'!AG:AG,0,0)+_xlfn.XLOOKUP($A21,'IS WW Forecast'!$A:$A,'IS WW Forecast'!AG:AG,0,0)</f>
        <v>0</v>
      </c>
      <c r="CD21" s="16">
        <f>_xlfn.XLOOKUP($A21,'IS Water Forecast'!$A:$A,'IS Water Forecast'!AH:AH,0,0)+_xlfn.XLOOKUP($A21,'IS WW Forecast'!$A:$A,'IS WW Forecast'!AH:AH,0,0)</f>
        <v>0</v>
      </c>
      <c r="CE21" s="16">
        <f t="shared" si="6"/>
        <v>0</v>
      </c>
      <c r="CF21" s="16">
        <f>_xlfn.XLOOKUP($A21,'IS Water Forecast'!$A:$A,'IS Water Forecast'!AJ:AJ,0,0)+_xlfn.XLOOKUP($A21,'IS WW Forecast'!$A:$A,'IS WW Forecast'!AJ:AJ,0,0)</f>
        <v>0</v>
      </c>
      <c r="CG21" s="16">
        <f>_xlfn.XLOOKUP($A21,'IS Water Forecast'!$A:$A,'IS Water Forecast'!AK:AK,0,0)+_xlfn.XLOOKUP($A21,'IS WW Forecast'!$A:$A,'IS WW Forecast'!AK:AK,0,0)</f>
        <v>0</v>
      </c>
      <c r="CH21" s="16">
        <f>_xlfn.XLOOKUP($A21,'IS Water Forecast'!$A:$A,'IS Water Forecast'!AL:AL,0,0)+_xlfn.XLOOKUP($A21,'IS WW Forecast'!$A:$A,'IS WW Forecast'!AL:AL,0,0)</f>
        <v>0</v>
      </c>
      <c r="CI21" s="16">
        <f>_xlfn.XLOOKUP($A21,'IS Water Forecast'!$A:$A,'IS Water Forecast'!AM:AM,0,0)+_xlfn.XLOOKUP($A21,'IS WW Forecast'!$A:$A,'IS WW Forecast'!AM:AM,0,0)</f>
        <v>0</v>
      </c>
      <c r="CJ21" s="16">
        <f>_xlfn.XLOOKUP($A21,'IS Water Forecast'!$A:$A,'IS Water Forecast'!AN:AN,0,0)+_xlfn.XLOOKUP($A21,'IS WW Forecast'!$A:$A,'IS WW Forecast'!AN:AN,0,0)</f>
        <v>0</v>
      </c>
      <c r="CK21" s="16">
        <f>_xlfn.XLOOKUP($A21,'IS Water Forecast'!$A:$A,'IS Water Forecast'!AO:AO,0,0)+_xlfn.XLOOKUP($A21,'IS WW Forecast'!$A:$A,'IS WW Forecast'!AO:AO,0,0)</f>
        <v>0</v>
      </c>
      <c r="CL21" s="16">
        <f>_xlfn.XLOOKUP($A21,'IS Water Forecast'!$A:$A,'IS Water Forecast'!AP:AP,0,0)+_xlfn.XLOOKUP($A21,'IS WW Forecast'!$A:$A,'IS WW Forecast'!AP:AP,0,0)</f>
        <v>0</v>
      </c>
      <c r="CM21" s="16">
        <f>_xlfn.XLOOKUP($A21,'IS Water Forecast'!$A:$A,'IS Water Forecast'!AQ:AQ,0,0)+_xlfn.XLOOKUP($A21,'IS WW Forecast'!$A:$A,'IS WW Forecast'!AQ:AQ,0,0)</f>
        <v>0</v>
      </c>
      <c r="CN21" s="16">
        <f>_xlfn.XLOOKUP($A21,'IS Water Forecast'!$A:$A,'IS Water Forecast'!AR:AR,0,0)+_xlfn.XLOOKUP($A21,'IS WW Forecast'!$A:$A,'IS WW Forecast'!AR:AR,0,0)</f>
        <v>0</v>
      </c>
      <c r="CO21" s="16">
        <f>_xlfn.XLOOKUP($A21,'IS Water Forecast'!$A:$A,'IS Water Forecast'!AS:AS,0,0)+_xlfn.XLOOKUP($A21,'IS WW Forecast'!$A:$A,'IS WW Forecast'!AS:AS,0,0)</f>
        <v>0</v>
      </c>
      <c r="CP21" s="16">
        <f>_xlfn.XLOOKUP($A21,'IS Water Forecast'!$A:$A,'IS Water Forecast'!AT:AT,0,0)+_xlfn.XLOOKUP($A21,'IS WW Forecast'!$A:$A,'IS WW Forecast'!AT:AT,0,0)</f>
        <v>0</v>
      </c>
      <c r="CQ21" s="16">
        <f>_xlfn.XLOOKUP($A21,'IS Water Forecast'!$A:$A,'IS Water Forecast'!AU:AU,0,0)+_xlfn.XLOOKUP($A21,'IS WW Forecast'!$A:$A,'IS WW Forecast'!AU:AU,0,0)</f>
        <v>0</v>
      </c>
      <c r="CR21" s="16">
        <f t="shared" si="7"/>
        <v>0</v>
      </c>
      <c r="CS21" s="16">
        <f>_xlfn.XLOOKUP($A21,'IS Water Forecast'!$A:$A,'IS Water Forecast'!AW:AW,0,0)+_xlfn.XLOOKUP($A21,'IS WW Forecast'!$A:$A,'IS WW Forecast'!AW:AW,0,0)</f>
        <v>0</v>
      </c>
      <c r="CT21" s="16">
        <f>_xlfn.XLOOKUP($A21,'IS Water Forecast'!$A:$A,'IS Water Forecast'!AX:AX,0,0)+_xlfn.XLOOKUP($A21,'IS WW Forecast'!$A:$A,'IS WW Forecast'!AX:AX,0,0)</f>
        <v>0</v>
      </c>
      <c r="CU21" s="16">
        <f>_xlfn.XLOOKUP($A21,'IS Water Forecast'!$A:$A,'IS Water Forecast'!AY:AY,0,0)+_xlfn.XLOOKUP($A21,'IS WW Forecast'!$A:$A,'IS WW Forecast'!AY:AY,0,0)</f>
        <v>0</v>
      </c>
      <c r="CV21" s="16">
        <f>_xlfn.XLOOKUP($A21,'IS Water Forecast'!$A:$A,'IS Water Forecast'!AZ:AZ,0,0)+_xlfn.XLOOKUP($A21,'IS WW Forecast'!$A:$A,'IS WW Forecast'!AZ:AZ,0,0)</f>
        <v>0</v>
      </c>
      <c r="CW21" s="16">
        <f>_xlfn.XLOOKUP($A21,'IS Water Forecast'!$A:$A,'IS Water Forecast'!BA:BA,0,0)+_xlfn.XLOOKUP($A21,'IS WW Forecast'!$A:$A,'IS WW Forecast'!BA:BA,0,0)</f>
        <v>0</v>
      </c>
      <c r="CX21" s="16">
        <f>_xlfn.XLOOKUP($A21,'IS Water Forecast'!$A:$A,'IS Water Forecast'!BB:BB,0,0)+_xlfn.XLOOKUP($A21,'IS WW Forecast'!$A:$A,'IS WW Forecast'!BB:BB,0,0)</f>
        <v>0</v>
      </c>
      <c r="CY21" s="16">
        <f>_xlfn.XLOOKUP($A21,'IS Water Forecast'!$A:$A,'IS Water Forecast'!BC:BC,0,0)+_xlfn.XLOOKUP($A21,'IS WW Forecast'!$A:$A,'IS WW Forecast'!BC:BC,0,0)</f>
        <v>0</v>
      </c>
      <c r="CZ21" s="16">
        <f t="shared" si="8"/>
        <v>0</v>
      </c>
      <c r="DA21" s="164" t="e">
        <f t="shared" si="9"/>
        <v>#REF!</v>
      </c>
      <c r="DB21" s="16">
        <f>_xlfn.XLOOKUP($A21,'IS Water Forecast'!$A:$A,'IS Water Forecast'!BF:BF,0,0)+_xlfn.XLOOKUP($A21,'IS WW Forecast'!$A:$A,'IS WW Forecast'!BF:BF,0,0)</f>
        <v>0</v>
      </c>
      <c r="DC21" s="16" t="e">
        <f t="shared" si="10"/>
        <v>#REF!</v>
      </c>
      <c r="DD21" s="16" t="e">
        <f t="shared" si="11"/>
        <v>#REF!</v>
      </c>
      <c r="DE21" s="16">
        <f t="shared" si="12"/>
        <v>0</v>
      </c>
      <c r="DF21" s="22"/>
      <c r="DG21" s="22"/>
      <c r="DH21" s="22"/>
    </row>
    <row r="22" spans="1:112" x14ac:dyDescent="0.25">
      <c r="A22" s="13">
        <v>522100</v>
      </c>
      <c r="B22" s="14">
        <f t="shared" si="0"/>
        <v>17</v>
      </c>
      <c r="C22" s="19" t="str">
        <f t="shared" si="15"/>
        <v>522.100</v>
      </c>
      <c r="D22" s="13" t="s">
        <v>184</v>
      </c>
      <c r="E22" s="13"/>
      <c r="F22" s="16" t="e">
        <f>-IF($A$3="KY-Bluegrass (Consolidated)",SUMIFS(#REF!,#REF!,$A22,#REF!,F$5),IF($A$3="KY-Bluegrass",0,SUMIFS(#REF!,#REF!,$A22,#REF!,F$5,#REF!,$A$3)+SUMIFS(#REF!,#REF!,$A22,#REF!,F$5,#REF!,"yes")))</f>
        <v>#REF!</v>
      </c>
      <c r="G22" s="16" t="e">
        <f>-IF($A$3="KY-Bluegrass (Consolidated)",SUMIFS(#REF!,#REF!,$A22,#REF!,G$5),IF($A$3="KY-Bluegrass",0,SUMIFS(#REF!,#REF!,$A22,#REF!,G$5,#REF!,$A$3)+SUMIFS(#REF!,#REF!,$A22,#REF!,G$5,#REF!,"yes")))</f>
        <v>#REF!</v>
      </c>
      <c r="H22" s="16" t="e">
        <f>-IF($A$3="KY-Bluegrass (Consolidated)",SUMIFS(#REF!,#REF!,$A22,#REF!,H$5),IF($A$3="KY-Bluegrass",0,SUMIFS(#REF!,#REF!,$A22,#REF!,H$5,#REF!,$A$3)+SUMIFS(#REF!,#REF!,$A22,#REF!,H$5,#REF!,"yes")))</f>
        <v>#REF!</v>
      </c>
      <c r="I22" s="16" t="e">
        <f>-IF($A$3="KY-Bluegrass (Consolidated)",SUMIFS(#REF!,#REF!,$A22,#REF!,I$5),IF($A$3="KY-Bluegrass",0,SUMIFS(#REF!,#REF!,$A22,#REF!,I$5,#REF!,$A$3)+SUMIFS(#REF!,#REF!,$A22,#REF!,I$5,#REF!,"yes")))</f>
        <v>#REF!</v>
      </c>
      <c r="J22" s="16" t="e">
        <f>-IF($A$3="KY-Bluegrass (Consolidated)",SUMIFS(#REF!,#REF!,$A22,#REF!,J$5),IF($A$3="KY-Bluegrass",0,SUMIFS(#REF!,#REF!,$A22,#REF!,J$5,#REF!,$A$3)+SUMIFS(#REF!,#REF!,$A22,#REF!,J$5,#REF!,"yes")))</f>
        <v>#REF!</v>
      </c>
      <c r="K22" s="16" t="e">
        <f>-IF($A$3="KY-Bluegrass (Consolidated)",SUMIFS(#REF!,#REF!,$A22,#REF!,K$5),IF($A$3="KY-Bluegrass",0,SUMIFS(#REF!,#REF!,$A22,#REF!,K$5,#REF!,$A$3)+SUMIFS(#REF!,#REF!,$A22,#REF!,K$5,#REF!,"yes")))</f>
        <v>#REF!</v>
      </c>
      <c r="L22" s="16" t="e">
        <f>-IF($A$3="KY-Bluegrass (Consolidated)",SUMIFS(#REF!,#REF!,$A22,#REF!,L$5),IF($A$3="KY-Bluegrass",0,SUMIFS(#REF!,#REF!,$A22,#REF!,L$5,#REF!,$A$3)+SUMIFS(#REF!,#REF!,$A22,#REF!,L$5,#REF!,"yes")))</f>
        <v>#REF!</v>
      </c>
      <c r="M22" s="16" t="e">
        <f>-IF($A$3="KY-Bluegrass (Consolidated)",SUMIFS(#REF!,#REF!,$A22,#REF!,M$5),IF($A$3="KY-Bluegrass",0,SUMIFS(#REF!,#REF!,$A22,#REF!,M$5,#REF!,$A$3)+SUMIFS(#REF!,#REF!,$A22,#REF!,M$5,#REF!,"yes")))</f>
        <v>#REF!</v>
      </c>
      <c r="N22" s="16" t="e">
        <f>-IF($A$3="KY-Bluegrass (Consolidated)",SUMIFS(#REF!,#REF!,$A22,#REF!,N$5),IF($A$3="KY-Bluegrass",0,SUMIFS(#REF!,#REF!,$A22,#REF!,N$5,#REF!,$A$3)+SUMIFS(#REF!,#REF!,$A22,#REF!,N$5,#REF!,"yes")))</f>
        <v>#REF!</v>
      </c>
      <c r="O22" s="16" t="e">
        <f>-IF($A$3="KY-Bluegrass (Consolidated)",SUMIFS(#REF!,#REF!,$A22,#REF!,O$5),IF($A$3="KY-Bluegrass",0,SUMIFS(#REF!,#REF!,$A22,#REF!,O$5,#REF!,$A$3)+SUMIFS(#REF!,#REF!,$A22,#REF!,O$5,#REF!,"yes")))</f>
        <v>#REF!</v>
      </c>
      <c r="P22" s="16" t="e">
        <f>-IF($A$3="KY-Bluegrass (Consolidated)",SUMIFS(#REF!,#REF!,$A22,#REF!,P$5),IF($A$3="KY-Bluegrass",0,SUMIFS(#REF!,#REF!,$A22,#REF!,P$5,#REF!,$A$3)+SUMIFS(#REF!,#REF!,$A22,#REF!,P$5,#REF!,"yes")))</f>
        <v>#REF!</v>
      </c>
      <c r="Q22" s="16" t="e">
        <f>-IF($A$3="KY-Bluegrass (Consolidated)",SUMIFS(#REF!,#REF!,$A22,#REF!,Q$5),IF($A$3="KY-Bluegrass",0,SUMIFS(#REF!,#REF!,$A22,#REF!,Q$5,#REF!,$A$3)+SUMIFS(#REF!,#REF!,$A22,#REF!,Q$5,#REF!,"yes")))</f>
        <v>#REF!</v>
      </c>
      <c r="R22" s="16" t="e">
        <f t="shared" si="1"/>
        <v>#REF!</v>
      </c>
      <c r="S22" s="16" t="e">
        <f>-IF($A$3="KY-Bluegrass (Consolidated)",SUMIFS(#REF!,#REF!,$A22,#REF!,S$5),IF($A$3="KY-Bluegrass",0,SUMIFS(#REF!,#REF!,$A22,#REF!,S$5,#REF!,$A$3)+SUMIFS(#REF!,#REF!,$A22,#REF!,S$5,#REF!,"yes")))</f>
        <v>#REF!</v>
      </c>
      <c r="T22" s="16" t="e">
        <f>-IF($A$3="KY-Bluegrass (Consolidated)",SUMIFS(#REF!,#REF!,$A22,#REF!,T$5),IF($A$3="KY-Bluegrass",0,SUMIFS(#REF!,#REF!,$A22,#REF!,T$5,#REF!,$A$3)+SUMIFS(#REF!,#REF!,$A22,#REF!,T$5,#REF!,"yes")))</f>
        <v>#REF!</v>
      </c>
      <c r="U22" s="16" t="e">
        <f>-IF($A$3="KY-Bluegrass (Consolidated)",SUMIFS(#REF!,#REF!,$A22,#REF!,U$5),IF($A$3="KY-Bluegrass",0,SUMIFS(#REF!,#REF!,$A22,#REF!,U$5,#REF!,$A$3)+SUMIFS(#REF!,#REF!,$A22,#REF!,U$5,#REF!,"yes")))</f>
        <v>#REF!</v>
      </c>
      <c r="V22" s="16" t="e">
        <f>-IF($A$3="KY-Bluegrass (Consolidated)",SUMIFS(#REF!,#REF!,$A22,#REF!,V$5),IF($A$3="KY-Bluegrass",0,SUMIFS(#REF!,#REF!,$A22,#REF!,V$5,#REF!,$A$3)+SUMIFS(#REF!,#REF!,$A22,#REF!,V$5,#REF!,"yes")))</f>
        <v>#REF!</v>
      </c>
      <c r="W22" s="16" t="e">
        <f>-IF($A$3="KY-Bluegrass (Consolidated)",SUMIFS(#REF!,#REF!,$A22,#REF!,W$5),IF($A$3="KY-Bluegrass",0,SUMIFS(#REF!,#REF!,$A22,#REF!,W$5,#REF!,$A$3)+SUMIFS(#REF!,#REF!,$A22,#REF!,W$5,#REF!,"yes")))</f>
        <v>#REF!</v>
      </c>
      <c r="X22" s="16" t="e">
        <f>-IF($A$3="KY-Bluegrass (Consolidated)",SUMIFS(#REF!,#REF!,$A22,#REF!,X$5),IF($A$3="KY-Bluegrass",0,SUMIFS(#REF!,#REF!,$A22,#REF!,X$5,#REF!,$A$3)+SUMIFS(#REF!,#REF!,$A22,#REF!,X$5,#REF!,"yes")))</f>
        <v>#REF!</v>
      </c>
      <c r="Y22" s="16" t="e">
        <f>-IF($A$3="KY-Bluegrass (Consolidated)",SUMIFS(#REF!,#REF!,$A22,#REF!,Y$5),IF($A$3="KY-Bluegrass",0,SUMIFS(#REF!,#REF!,$A22,#REF!,Y$5,#REF!,$A$3)+SUMIFS(#REF!,#REF!,$A22,#REF!,Y$5,#REF!,"yes")))</f>
        <v>#REF!</v>
      </c>
      <c r="Z22" s="16" t="e">
        <f>-IF($A$3="KY-Bluegrass (Consolidated)",SUMIFS(#REF!,#REF!,$A22,#REF!,Z$5),IF($A$3="KY-Bluegrass",0,SUMIFS(#REF!,#REF!,$A22,#REF!,Z$5,#REF!,$A$3)+SUMIFS(#REF!,#REF!,$A22,#REF!,Z$5,#REF!,"yes")))</f>
        <v>#REF!</v>
      </c>
      <c r="AA22" s="16" t="e">
        <f>-IF($A$3="KY-Bluegrass (Consolidated)",SUMIFS(#REF!,#REF!,$A22,#REF!,AA$5),IF($A$3="KY-Bluegrass",0,SUMIFS(#REF!,#REF!,$A22,#REF!,AA$5,#REF!,$A$3)+SUMIFS(#REF!,#REF!,$A22,#REF!,AA$5,#REF!,"yes")))</f>
        <v>#REF!</v>
      </c>
      <c r="AB22" s="16" t="e">
        <f>-IF($A$3="KY-Bluegrass (Consolidated)",SUMIFS(#REF!,#REF!,$A22,#REF!,AB$5),IF($A$3="KY-Bluegrass",0,SUMIFS(#REF!,#REF!,$A22,#REF!,AB$5,#REF!,$A$3)+SUMIFS(#REF!,#REF!,$A22,#REF!,AB$5,#REF!,"yes")))</f>
        <v>#REF!</v>
      </c>
      <c r="AC22" s="16" t="e">
        <f>-IF($A$3="KY-Bluegrass (Consolidated)",SUMIFS(#REF!,#REF!,$A22,#REF!,AC$5),IF($A$3="KY-Bluegrass",0,SUMIFS(#REF!,#REF!,$A22,#REF!,AC$5,#REF!,$A$3)+SUMIFS(#REF!,#REF!,$A22,#REF!,AC$5,#REF!,"yes")))</f>
        <v>#REF!</v>
      </c>
      <c r="AD22" s="16" t="e">
        <f>-IF($A$3="KY-Bluegrass (Consolidated)",SUMIFS(#REF!,#REF!,$A22,#REF!,AD$5),IF($A$3="KY-Bluegrass",0,SUMIFS(#REF!,#REF!,$A22,#REF!,AD$5,#REF!,$A$3)+SUMIFS(#REF!,#REF!,$A22,#REF!,AD$5,#REF!,"yes")))</f>
        <v>#REF!</v>
      </c>
      <c r="AE22" s="16" t="e">
        <f t="shared" si="2"/>
        <v>#REF!</v>
      </c>
      <c r="AF22" s="16" t="e">
        <f>-IF($A$3="KY-Bluegrass (Consolidated)",SUMIFS(#REF!,#REF!,$A22,#REF!,AF$5),IF($A$3="KY-Bluegrass",0,SUMIFS(#REF!,#REF!,$A22,#REF!,AF$5,#REF!,$A$3)+SUMIFS(#REF!,#REF!,$A22,#REF!,AF$5,#REF!,"yes")))</f>
        <v>#REF!</v>
      </c>
      <c r="AG22" s="16" t="e">
        <f>-IF($A$3="KY-Bluegrass (Consolidated)",SUMIFS(#REF!,#REF!,$A22,#REF!,AG$5),IF($A$3="KY-Bluegrass",0,SUMIFS(#REF!,#REF!,$A22,#REF!,AG$5,#REF!,$A$3)+SUMIFS(#REF!,#REF!,$A22,#REF!,AG$5,#REF!,"yes")))</f>
        <v>#REF!</v>
      </c>
      <c r="AH22" s="16" t="e">
        <f>-IF($A$3="KY-Bluegrass (Consolidated)",SUMIFS(#REF!,#REF!,$A22,#REF!,AH$5),IF($A$3="KY-Bluegrass",0,SUMIFS(#REF!,#REF!,$A22,#REF!,AH$5,#REF!,$A$3)+SUMIFS(#REF!,#REF!,$A22,#REF!,AH$5,#REF!,"yes")))</f>
        <v>#REF!</v>
      </c>
      <c r="AI22" s="16" t="e">
        <f>-IF($A$3="KY-Bluegrass (Consolidated)",SUMIFS(#REF!,#REF!,$A22,#REF!,AI$5),IF($A$3="KY-Bluegrass",0,SUMIFS(#REF!,#REF!,$A22,#REF!,AI$5,#REF!,$A$3)+SUMIFS(#REF!,#REF!,$A22,#REF!,AI$5,#REF!,"yes")))</f>
        <v>#REF!</v>
      </c>
      <c r="AJ22" s="16" t="e">
        <f>-IF($A$3="KY-Bluegrass (Consolidated)",SUMIFS(#REF!,#REF!,$A22,#REF!,AJ$5),IF($A$3="KY-Bluegrass",0,SUMIFS(#REF!,#REF!,$A22,#REF!,AJ$5,#REF!,$A$3)+SUMIFS(#REF!,#REF!,$A22,#REF!,AJ$5,#REF!,"yes")))</f>
        <v>#REF!</v>
      </c>
      <c r="AK22" s="16" t="e">
        <f>-IF($A$3="KY-Bluegrass (Consolidated)",SUMIFS(#REF!,#REF!,$A22,#REF!,AK$5),IF($A$3="KY-Bluegrass",0,SUMIFS(#REF!,#REF!,$A22,#REF!,AK$5,#REF!,$A$3)+SUMIFS(#REF!,#REF!,$A22,#REF!,AK$5,#REF!,"yes")))</f>
        <v>#REF!</v>
      </c>
      <c r="AL22" s="16" t="e">
        <f>-IF($A$3="KY-Bluegrass (Consolidated)",SUMIFS(#REF!,#REF!,$A22,#REF!,AL$5),IF($A$3="KY-Bluegrass",0,SUMIFS(#REF!,#REF!,$A22,#REF!,AL$5,#REF!,$A$3)+SUMIFS(#REF!,#REF!,$A22,#REF!,AL$5,#REF!,"yes")))</f>
        <v>#REF!</v>
      </c>
      <c r="AM22" s="16" t="e">
        <f>-IF($A$3="KY-Bluegrass (Consolidated)",SUMIFS(#REF!,#REF!,$A22,#REF!,AM$5),IF($A$3="KY-Bluegrass",0,SUMIFS(#REF!,#REF!,$A22,#REF!,AM$5,#REF!,$A$3)+SUMIFS(#REF!,#REF!,$A22,#REF!,AM$5,#REF!,"yes")))</f>
        <v>#REF!</v>
      </c>
      <c r="AN22" s="16" t="e">
        <f>-IF($A$3="KY-Bluegrass (Consolidated)",SUMIFS(#REF!,#REF!,$A22,#REF!,AN$5),IF($A$3="KY-Bluegrass",0,SUMIFS(#REF!,#REF!,$A22,#REF!,AN$5,#REF!,$A$3)+SUMIFS(#REF!,#REF!,$A22,#REF!,AN$5,#REF!,"yes")))</f>
        <v>#REF!</v>
      </c>
      <c r="AO22" s="16" t="e">
        <f>-IF($A$3="KY-Bluegrass (Consolidated)",SUMIFS(#REF!,#REF!,$A22,#REF!,AO$5),IF($A$3="KY-Bluegrass",0,SUMIFS(#REF!,#REF!,$A22,#REF!,AO$5,#REF!,$A$3)+SUMIFS(#REF!,#REF!,$A22,#REF!,AO$5,#REF!,"yes")))</f>
        <v>#REF!</v>
      </c>
      <c r="AP22" s="16" t="e">
        <f>-IF($A$3="KY-Bluegrass (Consolidated)",SUMIFS(#REF!,#REF!,$A22,#REF!,AP$5),IF($A$3="KY-Bluegrass",0,SUMIFS(#REF!,#REF!,$A22,#REF!,AP$5,#REF!,$A$3)+SUMIFS(#REF!,#REF!,$A22,#REF!,AP$5,#REF!,"yes")))</f>
        <v>#REF!</v>
      </c>
      <c r="AQ22" s="16" t="e">
        <f>-IF($A$3="KY-Bluegrass (Consolidated)",SUMIFS(#REF!,#REF!,$A22,#REF!,AQ$5),IF($A$3="KY-Bluegrass",0,SUMIFS(#REF!,#REF!,$A22,#REF!,AQ$5,#REF!,$A$3)+SUMIFS(#REF!,#REF!,$A22,#REF!,AQ$5,#REF!,"yes")))</f>
        <v>#REF!</v>
      </c>
      <c r="AR22" s="16" t="e">
        <f t="shared" si="3"/>
        <v>#REF!</v>
      </c>
      <c r="AS22" s="16" t="e">
        <f>-IF($A$3="KY-Bluegrass (Consolidated)",SUMIFS(#REF!,#REF!,$A22,#REF!,AS$5),IF($A$3="KY-Bluegrass",0,SUMIFS(#REF!,#REF!,$A22,#REF!,AS$5,#REF!,$A$3)+SUMIFS(#REF!,#REF!,$A22,#REF!,AS$5,#REF!,"yes")))</f>
        <v>#REF!</v>
      </c>
      <c r="AT22" s="16" t="e">
        <f>-IF($A$3="KY-Bluegrass (Consolidated)",SUMIFS(#REF!,#REF!,$A22,#REF!,AT$5),IF($A$3="KY-Bluegrass",0,SUMIFS(#REF!,#REF!,$A22,#REF!,AT$5,#REF!,$A$3)+SUMIFS(#REF!,#REF!,$A22,#REF!,AT$5,#REF!,"yes")))</f>
        <v>#REF!</v>
      </c>
      <c r="AU22" s="16" t="e">
        <f>-IF($A$3="KY-Bluegrass (Consolidated)",SUMIFS(#REF!,#REF!,$A22,#REF!,AU$5),IF($A$3="KY-Bluegrass",0,SUMIFS(#REF!,#REF!,$A22,#REF!,AU$5,#REF!,$A$3)+SUMIFS(#REF!,#REF!,$A22,#REF!,AU$5,#REF!,"yes")))</f>
        <v>#REF!</v>
      </c>
      <c r="AV22" s="16" t="e">
        <f>-IF($A$3="KY-Bluegrass (Consolidated)",SUMIFS(#REF!,#REF!,$A22,#REF!,AV$5),IF($A$3="KY-Bluegrass",0,SUMIFS(#REF!,#REF!,$A22,#REF!,AV$5,#REF!,$A$3)+SUMIFS(#REF!,#REF!,$A22,#REF!,AV$5,#REF!,"yes")))</f>
        <v>#REF!</v>
      </c>
      <c r="AW22" s="16" t="e">
        <f>-IF($A$3="KY-Bluegrass (Consolidated)",SUMIFS(#REF!,#REF!,$A22,#REF!,AW$5),IF($A$3="KY-Bluegrass",0,SUMIFS(#REF!,#REF!,$A22,#REF!,AW$5,#REF!,$A$3)+SUMIFS(#REF!,#REF!,$A22,#REF!,AW$5,#REF!,"yes")))</f>
        <v>#REF!</v>
      </c>
      <c r="AX22" s="16" t="e">
        <f>-IF($A$3="KY-Bluegrass (Consolidated)",SUMIFS(#REF!,#REF!,$A22,#REF!,AX$5),IF($A$3="KY-Bluegrass",0,SUMIFS(#REF!,#REF!,$A22,#REF!,AX$5,#REF!,$A$3)+SUMIFS(#REF!,#REF!,$A22,#REF!,AX$5,#REF!,"yes")))</f>
        <v>#REF!</v>
      </c>
      <c r="AY22" s="16" t="e">
        <f>-IF($A$3="KY-Bluegrass (Consolidated)",SUMIFS(#REF!,#REF!,$A22,#REF!,AY$5),IF($A$3="KY-Bluegrass",0,SUMIFS(#REF!,#REF!,$A22,#REF!,AY$5,#REF!,$A$3)+SUMIFS(#REF!,#REF!,$A22,#REF!,AY$5,#REF!,"yes")))</f>
        <v>#REF!</v>
      </c>
      <c r="AZ22" s="16" t="e">
        <f>-IF($A$3="KY-Bluegrass (Consolidated)",SUMIFS(#REF!,#REF!,$A22,#REF!,AZ$5),IF($A$3="KY-Bluegrass",0,SUMIFS(#REF!,#REF!,$A22,#REF!,AZ$5,#REF!,$A$3)+SUMIFS(#REF!,#REF!,$A22,#REF!,AZ$5,#REF!,"yes")))</f>
        <v>#REF!</v>
      </c>
      <c r="BA22" s="16" t="e">
        <f>-IF($A$3="KY-Bluegrass (Consolidated)",SUMIFS(#REF!,#REF!,$A22,#REF!,BA$5),IF($A$3="KY-Bluegrass",0,SUMIFS(#REF!,#REF!,$A22,#REF!,BA$5,#REF!,$A$3)+SUMIFS(#REF!,#REF!,$A22,#REF!,BA$5,#REF!,"yes")))</f>
        <v>#REF!</v>
      </c>
      <c r="BB22" s="16">
        <f>_xlfn.XLOOKUP($A22,'IS Water Forecast'!$A:$A,'IS Water Forecast'!F:F,0,0)+_xlfn.XLOOKUP($A22,'IS WW Forecast'!$A:$A,'IS WW Forecast'!F:F,0,0)</f>
        <v>0</v>
      </c>
      <c r="BC22" s="16">
        <f>_xlfn.XLOOKUP($A22,'IS Water Forecast'!$A:$A,'IS Water Forecast'!G:G,0,0)+_xlfn.XLOOKUP($A22,'IS WW Forecast'!$A:$A,'IS WW Forecast'!G:G,0,0)</f>
        <v>0</v>
      </c>
      <c r="BD22" s="16">
        <f>_xlfn.XLOOKUP($A22,'IS Water Forecast'!$A:$A,'IS Water Forecast'!H:H,0,0)+_xlfn.XLOOKUP($A22,'IS WW Forecast'!$A:$A,'IS WW Forecast'!H:H,0,0)</f>
        <v>0</v>
      </c>
      <c r="BE22" s="16" t="e">
        <f t="shared" si="4"/>
        <v>#REF!</v>
      </c>
      <c r="BF22" s="16">
        <f>_xlfn.XLOOKUP($A22,'IS Water Forecast'!$A:$A,'IS Water Forecast'!J:J,0,0)+_xlfn.XLOOKUP($A22,'IS WW Forecast'!$A:$A,'IS WW Forecast'!J:J,0,0)</f>
        <v>0</v>
      </c>
      <c r="BG22" s="16">
        <f>_xlfn.XLOOKUP($A22,'IS Water Forecast'!$A:$A,'IS Water Forecast'!K:K,0,0)+_xlfn.XLOOKUP($A22,'IS WW Forecast'!$A:$A,'IS WW Forecast'!K:K,0,0)</f>
        <v>0</v>
      </c>
      <c r="BH22" s="16">
        <f>_xlfn.XLOOKUP($A22,'IS Water Forecast'!$A:$A,'IS Water Forecast'!L:L,0,0)+_xlfn.XLOOKUP($A22,'IS WW Forecast'!$A:$A,'IS WW Forecast'!L:L,0,0)</f>
        <v>0</v>
      </c>
      <c r="BI22" s="16">
        <f>_xlfn.XLOOKUP($A22,'IS Water Forecast'!$A:$A,'IS Water Forecast'!M:M,0,0)+_xlfn.XLOOKUP($A22,'IS WW Forecast'!$A:$A,'IS WW Forecast'!M:M,0,0)</f>
        <v>0</v>
      </c>
      <c r="BJ22" s="16">
        <f>_xlfn.XLOOKUP($A22,'IS Water Forecast'!$A:$A,'IS Water Forecast'!N:N,0,0)+_xlfn.XLOOKUP($A22,'IS WW Forecast'!$A:$A,'IS WW Forecast'!N:N,0,0)</f>
        <v>0</v>
      </c>
      <c r="BK22" s="16">
        <f>_xlfn.XLOOKUP($A22,'IS Water Forecast'!$A:$A,'IS Water Forecast'!O:O,0,0)+_xlfn.XLOOKUP($A22,'IS WW Forecast'!$A:$A,'IS WW Forecast'!O:O,0,0)</f>
        <v>0</v>
      </c>
      <c r="BL22" s="16">
        <f>_xlfn.XLOOKUP($A22,'IS Water Forecast'!$A:$A,'IS Water Forecast'!P:P,0,0)+_xlfn.XLOOKUP($A22,'IS WW Forecast'!$A:$A,'IS WW Forecast'!P:P,0,0)</f>
        <v>0</v>
      </c>
      <c r="BM22" s="16">
        <f>_xlfn.XLOOKUP($A22,'IS Water Forecast'!$A:$A,'IS Water Forecast'!Q:Q,0,0)+_xlfn.XLOOKUP($A22,'IS WW Forecast'!$A:$A,'IS WW Forecast'!Q:Q,0,0)</f>
        <v>0</v>
      </c>
      <c r="BN22" s="16">
        <f>_xlfn.XLOOKUP($A22,'IS Water Forecast'!$A:$A,'IS Water Forecast'!R:R,0,0)+_xlfn.XLOOKUP($A22,'IS WW Forecast'!$A:$A,'IS WW Forecast'!R:R,0,0)</f>
        <v>0</v>
      </c>
      <c r="BO22" s="16">
        <f>_xlfn.XLOOKUP($A22,'IS Water Forecast'!$A:$A,'IS Water Forecast'!S:S,0,0)+_xlfn.XLOOKUP($A22,'IS WW Forecast'!$A:$A,'IS WW Forecast'!S:S,0,0)</f>
        <v>0</v>
      </c>
      <c r="BP22" s="16">
        <f>_xlfn.XLOOKUP($A22,'IS Water Forecast'!$A:$A,'IS Water Forecast'!T:T,0,0)+_xlfn.XLOOKUP($A22,'IS WW Forecast'!$A:$A,'IS WW Forecast'!T:T,0,0)</f>
        <v>0</v>
      </c>
      <c r="BQ22" s="16">
        <f>_xlfn.XLOOKUP($A22,'IS Water Forecast'!$A:$A,'IS Water Forecast'!U:U,0,0)+_xlfn.XLOOKUP($A22,'IS WW Forecast'!$A:$A,'IS WW Forecast'!U:U,0,0)</f>
        <v>0</v>
      </c>
      <c r="BR22" s="16">
        <f t="shared" si="5"/>
        <v>0</v>
      </c>
      <c r="BS22" s="16">
        <f>_xlfn.XLOOKUP($A22,'IS Water Forecast'!$A:$A,'IS Water Forecast'!W:W,0,0)+_xlfn.XLOOKUP($A22,'IS WW Forecast'!$A:$A,'IS WW Forecast'!W:W,0,0)</f>
        <v>0</v>
      </c>
      <c r="BT22" s="16">
        <f>_xlfn.XLOOKUP($A22,'IS Water Forecast'!$A:$A,'IS Water Forecast'!X:X,0,0)+_xlfn.XLOOKUP($A22,'IS WW Forecast'!$A:$A,'IS WW Forecast'!X:X,0,0)</f>
        <v>0</v>
      </c>
      <c r="BU22" s="16">
        <f>_xlfn.XLOOKUP($A22,'IS Water Forecast'!$A:$A,'IS Water Forecast'!Y:Y,0,0)+_xlfn.XLOOKUP($A22,'IS WW Forecast'!$A:$A,'IS WW Forecast'!Y:Y,0,0)</f>
        <v>0</v>
      </c>
      <c r="BV22" s="16">
        <f>_xlfn.XLOOKUP($A22,'IS Water Forecast'!$A:$A,'IS Water Forecast'!Z:Z,0,0)+_xlfn.XLOOKUP($A22,'IS WW Forecast'!$A:$A,'IS WW Forecast'!Z:Z,0,0)</f>
        <v>0</v>
      </c>
      <c r="BW22" s="16">
        <f>_xlfn.XLOOKUP($A22,'IS Water Forecast'!$A:$A,'IS Water Forecast'!AA:AA,0,0)+_xlfn.XLOOKUP($A22,'IS WW Forecast'!$A:$A,'IS WW Forecast'!AA:AA,0,0)</f>
        <v>0</v>
      </c>
      <c r="BX22" s="16">
        <f>_xlfn.XLOOKUP($A22,'IS Water Forecast'!$A:$A,'IS Water Forecast'!AB:AB,0,0)+_xlfn.XLOOKUP($A22,'IS WW Forecast'!$A:$A,'IS WW Forecast'!AB:AB,0,0)</f>
        <v>0</v>
      </c>
      <c r="BY22" s="16">
        <f>_xlfn.XLOOKUP($A22,'IS Water Forecast'!$A:$A,'IS Water Forecast'!AC:AC,0,0)+_xlfn.XLOOKUP($A22,'IS WW Forecast'!$A:$A,'IS WW Forecast'!AC:AC,0,0)</f>
        <v>0</v>
      </c>
      <c r="BZ22" s="16">
        <f>_xlfn.XLOOKUP($A22,'IS Water Forecast'!$A:$A,'IS Water Forecast'!AD:AD,0,0)+_xlfn.XLOOKUP($A22,'IS WW Forecast'!$A:$A,'IS WW Forecast'!AD:AD,0,0)</f>
        <v>0</v>
      </c>
      <c r="CA22" s="16">
        <f>_xlfn.XLOOKUP($A22,'IS Water Forecast'!$A:$A,'IS Water Forecast'!AE:AE,0,0)+_xlfn.XLOOKUP($A22,'IS WW Forecast'!$A:$A,'IS WW Forecast'!AE:AE,0,0)</f>
        <v>0</v>
      </c>
      <c r="CB22" s="16">
        <f>_xlfn.XLOOKUP($A22,'IS Water Forecast'!$A:$A,'IS Water Forecast'!AF:AF,0,0)+_xlfn.XLOOKUP($A22,'IS WW Forecast'!$A:$A,'IS WW Forecast'!AF:AF,0,0)</f>
        <v>0</v>
      </c>
      <c r="CC22" s="16">
        <f>_xlfn.XLOOKUP($A22,'IS Water Forecast'!$A:$A,'IS Water Forecast'!AG:AG,0,0)+_xlfn.XLOOKUP($A22,'IS WW Forecast'!$A:$A,'IS WW Forecast'!AG:AG,0,0)</f>
        <v>0</v>
      </c>
      <c r="CD22" s="16">
        <f>_xlfn.XLOOKUP($A22,'IS Water Forecast'!$A:$A,'IS Water Forecast'!AH:AH,0,0)+_xlfn.XLOOKUP($A22,'IS WW Forecast'!$A:$A,'IS WW Forecast'!AH:AH,0,0)</f>
        <v>0</v>
      </c>
      <c r="CE22" s="16">
        <f t="shared" si="6"/>
        <v>0</v>
      </c>
      <c r="CF22" s="16">
        <f>_xlfn.XLOOKUP($A22,'IS Water Forecast'!$A:$A,'IS Water Forecast'!AJ:AJ,0,0)+_xlfn.XLOOKUP($A22,'IS WW Forecast'!$A:$A,'IS WW Forecast'!AJ:AJ,0,0)</f>
        <v>0</v>
      </c>
      <c r="CG22" s="16">
        <f>_xlfn.XLOOKUP($A22,'IS Water Forecast'!$A:$A,'IS Water Forecast'!AK:AK,0,0)+_xlfn.XLOOKUP($A22,'IS WW Forecast'!$A:$A,'IS WW Forecast'!AK:AK,0,0)</f>
        <v>0</v>
      </c>
      <c r="CH22" s="16">
        <f>_xlfn.XLOOKUP($A22,'IS Water Forecast'!$A:$A,'IS Water Forecast'!AL:AL,0,0)+_xlfn.XLOOKUP($A22,'IS WW Forecast'!$A:$A,'IS WW Forecast'!AL:AL,0,0)</f>
        <v>0</v>
      </c>
      <c r="CI22" s="16">
        <f>_xlfn.XLOOKUP($A22,'IS Water Forecast'!$A:$A,'IS Water Forecast'!AM:AM,0,0)+_xlfn.XLOOKUP($A22,'IS WW Forecast'!$A:$A,'IS WW Forecast'!AM:AM,0,0)</f>
        <v>0</v>
      </c>
      <c r="CJ22" s="16">
        <f>_xlfn.XLOOKUP($A22,'IS Water Forecast'!$A:$A,'IS Water Forecast'!AN:AN,0,0)+_xlfn.XLOOKUP($A22,'IS WW Forecast'!$A:$A,'IS WW Forecast'!AN:AN,0,0)</f>
        <v>0</v>
      </c>
      <c r="CK22" s="16">
        <f>_xlfn.XLOOKUP($A22,'IS Water Forecast'!$A:$A,'IS Water Forecast'!AO:AO,0,0)+_xlfn.XLOOKUP($A22,'IS WW Forecast'!$A:$A,'IS WW Forecast'!AO:AO,0,0)</f>
        <v>0</v>
      </c>
      <c r="CL22" s="16">
        <f>_xlfn.XLOOKUP($A22,'IS Water Forecast'!$A:$A,'IS Water Forecast'!AP:AP,0,0)+_xlfn.XLOOKUP($A22,'IS WW Forecast'!$A:$A,'IS WW Forecast'!AP:AP,0,0)</f>
        <v>0</v>
      </c>
      <c r="CM22" s="16">
        <f>_xlfn.XLOOKUP($A22,'IS Water Forecast'!$A:$A,'IS Water Forecast'!AQ:AQ,0,0)+_xlfn.XLOOKUP($A22,'IS WW Forecast'!$A:$A,'IS WW Forecast'!AQ:AQ,0,0)</f>
        <v>0</v>
      </c>
      <c r="CN22" s="16">
        <f>_xlfn.XLOOKUP($A22,'IS Water Forecast'!$A:$A,'IS Water Forecast'!AR:AR,0,0)+_xlfn.XLOOKUP($A22,'IS WW Forecast'!$A:$A,'IS WW Forecast'!AR:AR,0,0)</f>
        <v>0</v>
      </c>
      <c r="CO22" s="16">
        <f>_xlfn.XLOOKUP($A22,'IS Water Forecast'!$A:$A,'IS Water Forecast'!AS:AS,0,0)+_xlfn.XLOOKUP($A22,'IS WW Forecast'!$A:$A,'IS WW Forecast'!AS:AS,0,0)</f>
        <v>0</v>
      </c>
      <c r="CP22" s="16">
        <f>_xlfn.XLOOKUP($A22,'IS Water Forecast'!$A:$A,'IS Water Forecast'!AT:AT,0,0)+_xlfn.XLOOKUP($A22,'IS WW Forecast'!$A:$A,'IS WW Forecast'!AT:AT,0,0)</f>
        <v>0</v>
      </c>
      <c r="CQ22" s="16">
        <f>_xlfn.XLOOKUP($A22,'IS Water Forecast'!$A:$A,'IS Water Forecast'!AU:AU,0,0)+_xlfn.XLOOKUP($A22,'IS WW Forecast'!$A:$A,'IS WW Forecast'!AU:AU,0,0)</f>
        <v>0</v>
      </c>
      <c r="CR22" s="16">
        <f t="shared" si="7"/>
        <v>0</v>
      </c>
      <c r="CS22" s="16">
        <f>_xlfn.XLOOKUP($A22,'IS Water Forecast'!$A:$A,'IS Water Forecast'!AW:AW,0,0)+_xlfn.XLOOKUP($A22,'IS WW Forecast'!$A:$A,'IS WW Forecast'!AW:AW,0,0)</f>
        <v>0</v>
      </c>
      <c r="CT22" s="16">
        <f>_xlfn.XLOOKUP($A22,'IS Water Forecast'!$A:$A,'IS Water Forecast'!AX:AX,0,0)+_xlfn.XLOOKUP($A22,'IS WW Forecast'!$A:$A,'IS WW Forecast'!AX:AX,0,0)</f>
        <v>0</v>
      </c>
      <c r="CU22" s="16">
        <f>_xlfn.XLOOKUP($A22,'IS Water Forecast'!$A:$A,'IS Water Forecast'!AY:AY,0,0)+_xlfn.XLOOKUP($A22,'IS WW Forecast'!$A:$A,'IS WW Forecast'!AY:AY,0,0)</f>
        <v>0</v>
      </c>
      <c r="CV22" s="16">
        <f>_xlfn.XLOOKUP($A22,'IS Water Forecast'!$A:$A,'IS Water Forecast'!AZ:AZ,0,0)+_xlfn.XLOOKUP($A22,'IS WW Forecast'!$A:$A,'IS WW Forecast'!AZ:AZ,0,0)</f>
        <v>0</v>
      </c>
      <c r="CW22" s="16">
        <f>_xlfn.XLOOKUP($A22,'IS Water Forecast'!$A:$A,'IS Water Forecast'!BA:BA,0,0)+_xlfn.XLOOKUP($A22,'IS WW Forecast'!$A:$A,'IS WW Forecast'!BA:BA,0,0)</f>
        <v>0</v>
      </c>
      <c r="CX22" s="16">
        <f>_xlfn.XLOOKUP($A22,'IS Water Forecast'!$A:$A,'IS Water Forecast'!BB:BB,0,0)+_xlfn.XLOOKUP($A22,'IS WW Forecast'!$A:$A,'IS WW Forecast'!BB:BB,0,0)</f>
        <v>0</v>
      </c>
      <c r="CY22" s="16">
        <f>_xlfn.XLOOKUP($A22,'IS Water Forecast'!$A:$A,'IS Water Forecast'!BC:BC,0,0)+_xlfn.XLOOKUP($A22,'IS WW Forecast'!$A:$A,'IS WW Forecast'!BC:BC,0,0)</f>
        <v>0</v>
      </c>
      <c r="CZ22" s="16">
        <f t="shared" si="8"/>
        <v>0</v>
      </c>
      <c r="DA22" s="164" t="e">
        <f t="shared" si="9"/>
        <v>#REF!</v>
      </c>
      <c r="DB22" s="16">
        <f>_xlfn.XLOOKUP($A22,'IS Water Forecast'!$A:$A,'IS Water Forecast'!BF:BF,0,0)+_xlfn.XLOOKUP($A22,'IS WW Forecast'!$A:$A,'IS WW Forecast'!BF:BF,0,0)</f>
        <v>0</v>
      </c>
      <c r="DC22" s="16" t="e">
        <f t="shared" si="10"/>
        <v>#REF!</v>
      </c>
      <c r="DD22" s="16" t="e">
        <f t="shared" si="11"/>
        <v>#REF!</v>
      </c>
      <c r="DE22" s="16">
        <f t="shared" si="12"/>
        <v>0</v>
      </c>
      <c r="DF22" s="22"/>
      <c r="DG22" s="22"/>
      <c r="DH22" s="22"/>
    </row>
    <row r="23" spans="1:112" x14ac:dyDescent="0.25">
      <c r="A23" s="13">
        <v>522200</v>
      </c>
      <c r="B23" s="14">
        <f t="shared" si="0"/>
        <v>18</v>
      </c>
      <c r="C23" s="19" t="str">
        <f t="shared" ref="C23" si="21">LEFT(A23,3)&amp;"."&amp;RIGHT(A23,3)</f>
        <v>522.200</v>
      </c>
      <c r="D23" s="13" t="s">
        <v>185</v>
      </c>
      <c r="E23" s="13"/>
      <c r="F23" s="16" t="e">
        <f>-IF($A$3="KY-Bluegrass (Consolidated)",SUMIFS(#REF!,#REF!,$A23,#REF!,F$5),IF($A$3="KY-Bluegrass",0,SUMIFS(#REF!,#REF!,$A23,#REF!,F$5,#REF!,$A$3)+SUMIFS(#REF!,#REF!,$A23,#REF!,F$5,#REF!,"yes")))</f>
        <v>#REF!</v>
      </c>
      <c r="G23" s="16" t="e">
        <f>-IF($A$3="KY-Bluegrass (Consolidated)",SUMIFS(#REF!,#REF!,$A23,#REF!,G$5),IF($A$3="KY-Bluegrass",0,SUMIFS(#REF!,#REF!,$A23,#REF!,G$5,#REF!,$A$3)+SUMIFS(#REF!,#REF!,$A23,#REF!,G$5,#REF!,"yes")))</f>
        <v>#REF!</v>
      </c>
      <c r="H23" s="16" t="e">
        <f>-IF($A$3="KY-Bluegrass (Consolidated)",SUMIFS(#REF!,#REF!,$A23,#REF!,H$5),IF($A$3="KY-Bluegrass",0,SUMIFS(#REF!,#REF!,$A23,#REF!,H$5,#REF!,$A$3)+SUMIFS(#REF!,#REF!,$A23,#REF!,H$5,#REF!,"yes")))</f>
        <v>#REF!</v>
      </c>
      <c r="I23" s="16" t="e">
        <f>-IF($A$3="KY-Bluegrass (Consolidated)",SUMIFS(#REF!,#REF!,$A23,#REF!,I$5),IF($A$3="KY-Bluegrass",0,SUMIFS(#REF!,#REF!,$A23,#REF!,I$5,#REF!,$A$3)+SUMIFS(#REF!,#REF!,$A23,#REF!,I$5,#REF!,"yes")))</f>
        <v>#REF!</v>
      </c>
      <c r="J23" s="16" t="e">
        <f>-IF($A$3="KY-Bluegrass (Consolidated)",SUMIFS(#REF!,#REF!,$A23,#REF!,J$5),IF($A$3="KY-Bluegrass",0,SUMIFS(#REF!,#REF!,$A23,#REF!,J$5,#REF!,$A$3)+SUMIFS(#REF!,#REF!,$A23,#REF!,J$5,#REF!,"yes")))</f>
        <v>#REF!</v>
      </c>
      <c r="K23" s="16" t="e">
        <f>-IF($A$3="KY-Bluegrass (Consolidated)",SUMIFS(#REF!,#REF!,$A23,#REF!,K$5),IF($A$3="KY-Bluegrass",0,SUMIFS(#REF!,#REF!,$A23,#REF!,K$5,#REF!,$A$3)+SUMIFS(#REF!,#REF!,$A23,#REF!,K$5,#REF!,"yes")))</f>
        <v>#REF!</v>
      </c>
      <c r="L23" s="16" t="e">
        <f>-IF($A$3="KY-Bluegrass (Consolidated)",SUMIFS(#REF!,#REF!,$A23,#REF!,L$5),IF($A$3="KY-Bluegrass",0,SUMIFS(#REF!,#REF!,$A23,#REF!,L$5,#REF!,$A$3)+SUMIFS(#REF!,#REF!,$A23,#REF!,L$5,#REF!,"yes")))</f>
        <v>#REF!</v>
      </c>
      <c r="M23" s="16" t="e">
        <f>-IF($A$3="KY-Bluegrass (Consolidated)",SUMIFS(#REF!,#REF!,$A23,#REF!,M$5),IF($A$3="KY-Bluegrass",0,SUMIFS(#REF!,#REF!,$A23,#REF!,M$5,#REF!,$A$3)+SUMIFS(#REF!,#REF!,$A23,#REF!,M$5,#REF!,"yes")))</f>
        <v>#REF!</v>
      </c>
      <c r="N23" s="16" t="e">
        <f>-IF($A$3="KY-Bluegrass (Consolidated)",SUMIFS(#REF!,#REF!,$A23,#REF!,N$5),IF($A$3="KY-Bluegrass",0,SUMIFS(#REF!,#REF!,$A23,#REF!,N$5,#REF!,$A$3)+SUMIFS(#REF!,#REF!,$A23,#REF!,N$5,#REF!,"yes")))</f>
        <v>#REF!</v>
      </c>
      <c r="O23" s="16" t="e">
        <f>-IF($A$3="KY-Bluegrass (Consolidated)",SUMIFS(#REF!,#REF!,$A23,#REF!,O$5),IF($A$3="KY-Bluegrass",0,SUMIFS(#REF!,#REF!,$A23,#REF!,O$5,#REF!,$A$3)+SUMIFS(#REF!,#REF!,$A23,#REF!,O$5,#REF!,"yes")))</f>
        <v>#REF!</v>
      </c>
      <c r="P23" s="16" t="e">
        <f>-IF($A$3="KY-Bluegrass (Consolidated)",SUMIFS(#REF!,#REF!,$A23,#REF!,P$5),IF($A$3="KY-Bluegrass",0,SUMIFS(#REF!,#REF!,$A23,#REF!,P$5,#REF!,$A$3)+SUMIFS(#REF!,#REF!,$A23,#REF!,P$5,#REF!,"yes")))</f>
        <v>#REF!</v>
      </c>
      <c r="Q23" s="16" t="e">
        <f>-IF($A$3="KY-Bluegrass (Consolidated)",SUMIFS(#REF!,#REF!,$A23,#REF!,Q$5),IF($A$3="KY-Bluegrass",0,SUMIFS(#REF!,#REF!,$A23,#REF!,Q$5,#REF!,$A$3)+SUMIFS(#REF!,#REF!,$A23,#REF!,Q$5,#REF!,"yes")))</f>
        <v>#REF!</v>
      </c>
      <c r="R23" s="16" t="e">
        <f t="shared" ref="R23" si="22">SUM(F23:Q23)</f>
        <v>#REF!</v>
      </c>
      <c r="S23" s="16" t="e">
        <f>-IF($A$3="KY-Bluegrass (Consolidated)",SUMIFS(#REF!,#REF!,$A23,#REF!,S$5),IF($A$3="KY-Bluegrass",0,SUMIFS(#REF!,#REF!,$A23,#REF!,S$5,#REF!,$A$3)+SUMIFS(#REF!,#REF!,$A23,#REF!,S$5,#REF!,"yes")))</f>
        <v>#REF!</v>
      </c>
      <c r="T23" s="16" t="e">
        <f>-IF($A$3="KY-Bluegrass (Consolidated)",SUMIFS(#REF!,#REF!,$A23,#REF!,T$5),IF($A$3="KY-Bluegrass",0,SUMIFS(#REF!,#REF!,$A23,#REF!,T$5,#REF!,$A$3)+SUMIFS(#REF!,#REF!,$A23,#REF!,T$5,#REF!,"yes")))</f>
        <v>#REF!</v>
      </c>
      <c r="U23" s="16" t="e">
        <f>-IF($A$3="KY-Bluegrass (Consolidated)",SUMIFS(#REF!,#REF!,$A23,#REF!,U$5),IF($A$3="KY-Bluegrass",0,SUMIFS(#REF!,#REF!,$A23,#REF!,U$5,#REF!,$A$3)+SUMIFS(#REF!,#REF!,$A23,#REF!,U$5,#REF!,"yes")))</f>
        <v>#REF!</v>
      </c>
      <c r="V23" s="16" t="e">
        <f>-IF($A$3="KY-Bluegrass (Consolidated)",SUMIFS(#REF!,#REF!,$A23,#REF!,V$5),IF($A$3="KY-Bluegrass",0,SUMIFS(#REF!,#REF!,$A23,#REF!,V$5,#REF!,$A$3)+SUMIFS(#REF!,#REF!,$A23,#REF!,V$5,#REF!,"yes")))</f>
        <v>#REF!</v>
      </c>
      <c r="W23" s="16" t="e">
        <f>-IF($A$3="KY-Bluegrass (Consolidated)",SUMIFS(#REF!,#REF!,$A23,#REF!,W$5),IF($A$3="KY-Bluegrass",0,SUMIFS(#REF!,#REF!,$A23,#REF!,W$5,#REF!,$A$3)+SUMIFS(#REF!,#REF!,$A23,#REF!,W$5,#REF!,"yes")))</f>
        <v>#REF!</v>
      </c>
      <c r="X23" s="16" t="e">
        <f>-IF($A$3="KY-Bluegrass (Consolidated)",SUMIFS(#REF!,#REF!,$A23,#REF!,X$5),IF($A$3="KY-Bluegrass",0,SUMIFS(#REF!,#REF!,$A23,#REF!,X$5,#REF!,$A$3)+SUMIFS(#REF!,#REF!,$A23,#REF!,X$5,#REF!,"yes")))</f>
        <v>#REF!</v>
      </c>
      <c r="Y23" s="16" t="e">
        <f>-IF($A$3="KY-Bluegrass (Consolidated)",SUMIFS(#REF!,#REF!,$A23,#REF!,Y$5),IF($A$3="KY-Bluegrass",0,SUMIFS(#REF!,#REF!,$A23,#REF!,Y$5,#REF!,$A$3)+SUMIFS(#REF!,#REF!,$A23,#REF!,Y$5,#REF!,"yes")))</f>
        <v>#REF!</v>
      </c>
      <c r="Z23" s="16" t="e">
        <f>-IF($A$3="KY-Bluegrass (Consolidated)",SUMIFS(#REF!,#REF!,$A23,#REF!,Z$5),IF($A$3="KY-Bluegrass",0,SUMIFS(#REF!,#REF!,$A23,#REF!,Z$5,#REF!,$A$3)+SUMIFS(#REF!,#REF!,$A23,#REF!,Z$5,#REF!,"yes")))</f>
        <v>#REF!</v>
      </c>
      <c r="AA23" s="16" t="e">
        <f>-IF($A$3="KY-Bluegrass (Consolidated)",SUMIFS(#REF!,#REF!,$A23,#REF!,AA$5),IF($A$3="KY-Bluegrass",0,SUMIFS(#REF!,#REF!,$A23,#REF!,AA$5,#REF!,$A$3)+SUMIFS(#REF!,#REF!,$A23,#REF!,AA$5,#REF!,"yes")))</f>
        <v>#REF!</v>
      </c>
      <c r="AB23" s="16" t="e">
        <f>-IF($A$3="KY-Bluegrass (Consolidated)",SUMIFS(#REF!,#REF!,$A23,#REF!,AB$5),IF($A$3="KY-Bluegrass",0,SUMIFS(#REF!,#REF!,$A23,#REF!,AB$5,#REF!,$A$3)+SUMIFS(#REF!,#REF!,$A23,#REF!,AB$5,#REF!,"yes")))</f>
        <v>#REF!</v>
      </c>
      <c r="AC23" s="16" t="e">
        <f>-IF($A$3="KY-Bluegrass (Consolidated)",SUMIFS(#REF!,#REF!,$A23,#REF!,AC$5),IF($A$3="KY-Bluegrass",0,SUMIFS(#REF!,#REF!,$A23,#REF!,AC$5,#REF!,$A$3)+SUMIFS(#REF!,#REF!,$A23,#REF!,AC$5,#REF!,"yes")))</f>
        <v>#REF!</v>
      </c>
      <c r="AD23" s="16" t="e">
        <f>-IF($A$3="KY-Bluegrass (Consolidated)",SUMIFS(#REF!,#REF!,$A23,#REF!,AD$5),IF($A$3="KY-Bluegrass",0,SUMIFS(#REF!,#REF!,$A23,#REF!,AD$5,#REF!,$A$3)+SUMIFS(#REF!,#REF!,$A23,#REF!,AD$5,#REF!,"yes")))</f>
        <v>#REF!</v>
      </c>
      <c r="AE23" s="16" t="e">
        <f t="shared" ref="AE23" si="23">SUM(S23:AD23)</f>
        <v>#REF!</v>
      </c>
      <c r="AF23" s="16" t="e">
        <f>-IF($A$3="KY-Bluegrass (Consolidated)",SUMIFS(#REF!,#REF!,$A23,#REF!,AF$5),IF($A$3="KY-Bluegrass",0,SUMIFS(#REF!,#REF!,$A23,#REF!,AF$5,#REF!,$A$3)+SUMIFS(#REF!,#REF!,$A23,#REF!,AF$5,#REF!,"yes")))</f>
        <v>#REF!</v>
      </c>
      <c r="AG23" s="16" t="e">
        <f>-IF($A$3="KY-Bluegrass (Consolidated)",SUMIFS(#REF!,#REF!,$A23,#REF!,AG$5),IF($A$3="KY-Bluegrass",0,SUMIFS(#REF!,#REF!,$A23,#REF!,AG$5,#REF!,$A$3)+SUMIFS(#REF!,#REF!,$A23,#REF!,AG$5,#REF!,"yes")))</f>
        <v>#REF!</v>
      </c>
      <c r="AH23" s="16" t="e">
        <f>-IF($A$3="KY-Bluegrass (Consolidated)",SUMIFS(#REF!,#REF!,$A23,#REF!,AH$5),IF($A$3="KY-Bluegrass",0,SUMIFS(#REF!,#REF!,$A23,#REF!,AH$5,#REF!,$A$3)+SUMIFS(#REF!,#REF!,$A23,#REF!,AH$5,#REF!,"yes")))</f>
        <v>#REF!</v>
      </c>
      <c r="AI23" s="16" t="e">
        <f>-IF($A$3="KY-Bluegrass (Consolidated)",SUMIFS(#REF!,#REF!,$A23,#REF!,AI$5),IF($A$3="KY-Bluegrass",0,SUMIFS(#REF!,#REF!,$A23,#REF!,AI$5,#REF!,$A$3)+SUMIFS(#REF!,#REF!,$A23,#REF!,AI$5,#REF!,"yes")))</f>
        <v>#REF!</v>
      </c>
      <c r="AJ23" s="16" t="e">
        <f>-IF($A$3="KY-Bluegrass (Consolidated)",SUMIFS(#REF!,#REF!,$A23,#REF!,AJ$5),IF($A$3="KY-Bluegrass",0,SUMIFS(#REF!,#REF!,$A23,#REF!,AJ$5,#REF!,$A$3)+SUMIFS(#REF!,#REF!,$A23,#REF!,AJ$5,#REF!,"yes")))</f>
        <v>#REF!</v>
      </c>
      <c r="AK23" s="16" t="e">
        <f>-IF($A$3="KY-Bluegrass (Consolidated)",SUMIFS(#REF!,#REF!,$A23,#REF!,AK$5),IF($A$3="KY-Bluegrass",0,SUMIFS(#REF!,#REF!,$A23,#REF!,AK$5,#REF!,$A$3)+SUMIFS(#REF!,#REF!,$A23,#REF!,AK$5,#REF!,"yes")))</f>
        <v>#REF!</v>
      </c>
      <c r="AL23" s="16" t="e">
        <f>-IF($A$3="KY-Bluegrass (Consolidated)",SUMIFS(#REF!,#REF!,$A23,#REF!,AL$5),IF($A$3="KY-Bluegrass",0,SUMIFS(#REF!,#REF!,$A23,#REF!,AL$5,#REF!,$A$3)+SUMIFS(#REF!,#REF!,$A23,#REF!,AL$5,#REF!,"yes")))</f>
        <v>#REF!</v>
      </c>
      <c r="AM23" s="16" t="e">
        <f>-IF($A$3="KY-Bluegrass (Consolidated)",SUMIFS(#REF!,#REF!,$A23,#REF!,AM$5),IF($A$3="KY-Bluegrass",0,SUMIFS(#REF!,#REF!,$A23,#REF!,AM$5,#REF!,$A$3)+SUMIFS(#REF!,#REF!,$A23,#REF!,AM$5,#REF!,"yes")))</f>
        <v>#REF!</v>
      </c>
      <c r="AN23" s="16" t="e">
        <f>-IF($A$3="KY-Bluegrass (Consolidated)",SUMIFS(#REF!,#REF!,$A23,#REF!,AN$5),IF($A$3="KY-Bluegrass",0,SUMIFS(#REF!,#REF!,$A23,#REF!,AN$5,#REF!,$A$3)+SUMIFS(#REF!,#REF!,$A23,#REF!,AN$5,#REF!,"yes")))</f>
        <v>#REF!</v>
      </c>
      <c r="AO23" s="16" t="e">
        <f>-IF($A$3="KY-Bluegrass (Consolidated)",SUMIFS(#REF!,#REF!,$A23,#REF!,AO$5),IF($A$3="KY-Bluegrass",0,SUMIFS(#REF!,#REF!,$A23,#REF!,AO$5,#REF!,$A$3)+SUMIFS(#REF!,#REF!,$A23,#REF!,AO$5,#REF!,"yes")))</f>
        <v>#REF!</v>
      </c>
      <c r="AP23" s="16" t="e">
        <f>-IF($A$3="KY-Bluegrass (Consolidated)",SUMIFS(#REF!,#REF!,$A23,#REF!,AP$5),IF($A$3="KY-Bluegrass",0,SUMIFS(#REF!,#REF!,$A23,#REF!,AP$5,#REF!,$A$3)+SUMIFS(#REF!,#REF!,$A23,#REF!,AP$5,#REF!,"yes")))</f>
        <v>#REF!</v>
      </c>
      <c r="AQ23" s="16" t="e">
        <f>-IF($A$3="KY-Bluegrass (Consolidated)",SUMIFS(#REF!,#REF!,$A23,#REF!,AQ$5),IF($A$3="KY-Bluegrass",0,SUMIFS(#REF!,#REF!,$A23,#REF!,AQ$5,#REF!,$A$3)+SUMIFS(#REF!,#REF!,$A23,#REF!,AQ$5,#REF!,"yes")))</f>
        <v>#REF!</v>
      </c>
      <c r="AR23" s="16" t="e">
        <f t="shared" ref="AR23" si="24">SUM(AF23:AQ23)</f>
        <v>#REF!</v>
      </c>
      <c r="AS23" s="16" t="e">
        <f>-IF($A$3="KY-Bluegrass (Consolidated)",SUMIFS(#REF!,#REF!,$A23,#REF!,AS$5),IF($A$3="KY-Bluegrass",0,SUMIFS(#REF!,#REF!,$A23,#REF!,AS$5,#REF!,$A$3)+SUMIFS(#REF!,#REF!,$A23,#REF!,AS$5,#REF!,"yes")))</f>
        <v>#REF!</v>
      </c>
      <c r="AT23" s="16" t="e">
        <f>-IF($A$3="KY-Bluegrass (Consolidated)",SUMIFS(#REF!,#REF!,$A23,#REF!,AT$5),IF($A$3="KY-Bluegrass",0,SUMIFS(#REF!,#REF!,$A23,#REF!,AT$5,#REF!,$A$3)+SUMIFS(#REF!,#REF!,$A23,#REF!,AT$5,#REF!,"yes")))</f>
        <v>#REF!</v>
      </c>
      <c r="AU23" s="16" t="e">
        <f>-IF($A$3="KY-Bluegrass (Consolidated)",SUMIFS(#REF!,#REF!,$A23,#REF!,AU$5),IF($A$3="KY-Bluegrass",0,SUMIFS(#REF!,#REF!,$A23,#REF!,AU$5,#REF!,$A$3)+SUMIFS(#REF!,#REF!,$A23,#REF!,AU$5,#REF!,"yes")))</f>
        <v>#REF!</v>
      </c>
      <c r="AV23" s="16" t="e">
        <f>-IF($A$3="KY-Bluegrass (Consolidated)",SUMIFS(#REF!,#REF!,$A23,#REF!,AV$5),IF($A$3="KY-Bluegrass",0,SUMIFS(#REF!,#REF!,$A23,#REF!,AV$5,#REF!,$A$3)+SUMIFS(#REF!,#REF!,$A23,#REF!,AV$5,#REF!,"yes")))</f>
        <v>#REF!</v>
      </c>
      <c r="AW23" s="16" t="e">
        <f>-IF($A$3="KY-Bluegrass (Consolidated)",SUMIFS(#REF!,#REF!,$A23,#REF!,AW$5),IF($A$3="KY-Bluegrass",0,SUMIFS(#REF!,#REF!,$A23,#REF!,AW$5,#REF!,$A$3)+SUMIFS(#REF!,#REF!,$A23,#REF!,AW$5,#REF!,"yes")))</f>
        <v>#REF!</v>
      </c>
      <c r="AX23" s="16" t="e">
        <f>-IF($A$3="KY-Bluegrass (Consolidated)",SUMIFS(#REF!,#REF!,$A23,#REF!,AX$5),IF($A$3="KY-Bluegrass",0,SUMIFS(#REF!,#REF!,$A23,#REF!,AX$5,#REF!,$A$3)+SUMIFS(#REF!,#REF!,$A23,#REF!,AX$5,#REF!,"yes")))</f>
        <v>#REF!</v>
      </c>
      <c r="AY23" s="16" t="e">
        <f>-IF($A$3="KY-Bluegrass (Consolidated)",SUMIFS(#REF!,#REF!,$A23,#REF!,AY$5),IF($A$3="KY-Bluegrass",0,SUMIFS(#REF!,#REF!,$A23,#REF!,AY$5,#REF!,$A$3)+SUMIFS(#REF!,#REF!,$A23,#REF!,AY$5,#REF!,"yes")))</f>
        <v>#REF!</v>
      </c>
      <c r="AZ23" s="16" t="e">
        <f>-IF($A$3="KY-Bluegrass (Consolidated)",SUMIFS(#REF!,#REF!,$A23,#REF!,AZ$5),IF($A$3="KY-Bluegrass",0,SUMIFS(#REF!,#REF!,$A23,#REF!,AZ$5,#REF!,$A$3)+SUMIFS(#REF!,#REF!,$A23,#REF!,AZ$5,#REF!,"yes")))</f>
        <v>#REF!</v>
      </c>
      <c r="BA23" s="16" t="e">
        <f>-IF($A$3="KY-Bluegrass (Consolidated)",SUMIFS(#REF!,#REF!,$A23,#REF!,BA$5),IF($A$3="KY-Bluegrass",0,SUMIFS(#REF!,#REF!,$A23,#REF!,BA$5,#REF!,$A$3)+SUMIFS(#REF!,#REF!,$A23,#REF!,BA$5,#REF!,"yes")))</f>
        <v>#REF!</v>
      </c>
      <c r="BB23" s="16">
        <f>_xlfn.XLOOKUP($A23,'IS Water Forecast'!$A:$A,'IS Water Forecast'!F:F,0,0)+_xlfn.XLOOKUP($A23,'IS WW Forecast'!$A:$A,'IS WW Forecast'!F:F,0,0)</f>
        <v>70739.850000000006</v>
      </c>
      <c r="BC23" s="16">
        <f>_xlfn.XLOOKUP($A23,'IS Water Forecast'!$A:$A,'IS Water Forecast'!G:G,0,0)+_xlfn.XLOOKUP($A23,'IS WW Forecast'!$A:$A,'IS WW Forecast'!G:G,0,0)</f>
        <v>42368.991960000021</v>
      </c>
      <c r="BD23" s="16">
        <f>_xlfn.XLOOKUP($A23,'IS Water Forecast'!$A:$A,'IS Water Forecast'!H:H,0,0)+_xlfn.XLOOKUP($A23,'IS WW Forecast'!$A:$A,'IS WW Forecast'!H:H,0,0)</f>
        <v>43041.110050000018</v>
      </c>
      <c r="BE23" s="16" t="e">
        <f t="shared" ref="BE23" si="25">SUM(AS23:BD23)</f>
        <v>#REF!</v>
      </c>
      <c r="BF23" s="16">
        <f>_xlfn.XLOOKUP($A23,'IS Water Forecast'!$A:$A,'IS Water Forecast'!J:J,0,0)+_xlfn.XLOOKUP($A23,'IS WW Forecast'!$A:$A,'IS WW Forecast'!J:J,0,0)</f>
        <v>41738.465750000018</v>
      </c>
      <c r="BG23" s="16">
        <f>_xlfn.XLOOKUP($A23,'IS Water Forecast'!$A:$A,'IS Water Forecast'!K:K,0,0)+_xlfn.XLOOKUP($A23,'IS WW Forecast'!$A:$A,'IS WW Forecast'!K:K,0,0)</f>
        <v>42829.241200000019</v>
      </c>
      <c r="BH23" s="16">
        <f>_xlfn.XLOOKUP($A23,'IS Water Forecast'!$A:$A,'IS Water Forecast'!L:L,0,0)+_xlfn.XLOOKUP($A23,'IS WW Forecast'!$A:$A,'IS WW Forecast'!L:L,0,0)</f>
        <v>39497.417300000016</v>
      </c>
      <c r="BI23" s="16">
        <f>_xlfn.XLOOKUP($A23,'IS Water Forecast'!$A:$A,'IS Water Forecast'!M:M,0,0)+_xlfn.XLOOKUP($A23,'IS WW Forecast'!$A:$A,'IS WW Forecast'!M:M,0,0)</f>
        <v>37781.05983000002</v>
      </c>
      <c r="BJ23" s="16">
        <f>_xlfn.XLOOKUP($A23,'IS Water Forecast'!$A:$A,'IS Water Forecast'!N:N,0,0)+_xlfn.XLOOKUP($A23,'IS WW Forecast'!$A:$A,'IS WW Forecast'!N:N,0,0)</f>
        <v>41082.284990000015</v>
      </c>
      <c r="BK23" s="16">
        <f>_xlfn.XLOOKUP($A23,'IS Water Forecast'!$A:$A,'IS Water Forecast'!O:O,0,0)+_xlfn.XLOOKUP($A23,'IS WW Forecast'!$A:$A,'IS WW Forecast'!O:O,0,0)</f>
        <v>43160.361890000015</v>
      </c>
      <c r="BL23" s="16">
        <f>_xlfn.XLOOKUP($A23,'IS Water Forecast'!$A:$A,'IS Water Forecast'!P:P,0,0)+_xlfn.XLOOKUP($A23,'IS WW Forecast'!$A:$A,'IS WW Forecast'!P:P,0,0)</f>
        <v>41285.549160000017</v>
      </c>
      <c r="BM23" s="16">
        <f>_xlfn.XLOOKUP($A23,'IS Water Forecast'!$A:$A,'IS Water Forecast'!Q:Q,0,0)+_xlfn.XLOOKUP($A23,'IS WW Forecast'!$A:$A,'IS WW Forecast'!Q:Q,0,0)</f>
        <v>42780.647320000018</v>
      </c>
      <c r="BN23" s="16">
        <f>_xlfn.XLOOKUP($A23,'IS Water Forecast'!$A:$A,'IS Water Forecast'!R:R,0,0)+_xlfn.XLOOKUP($A23,'IS WW Forecast'!$A:$A,'IS WW Forecast'!R:R,0,0)</f>
        <v>40598.10836000002</v>
      </c>
      <c r="BO23" s="16">
        <f>_xlfn.XLOOKUP($A23,'IS Water Forecast'!$A:$A,'IS Water Forecast'!S:S,0,0)+_xlfn.XLOOKUP($A23,'IS WW Forecast'!$A:$A,'IS WW Forecast'!S:S,0,0)</f>
        <v>52588.02196000002</v>
      </c>
      <c r="BP23" s="16">
        <f>_xlfn.XLOOKUP($A23,'IS Water Forecast'!$A:$A,'IS Water Forecast'!T:T,0,0)+_xlfn.XLOOKUP($A23,'IS WW Forecast'!$A:$A,'IS WW Forecast'!T:T,0,0)</f>
        <v>42368.991960000021</v>
      </c>
      <c r="BQ23" s="16">
        <f>_xlfn.XLOOKUP($A23,'IS Water Forecast'!$A:$A,'IS Water Forecast'!U:U,0,0)+_xlfn.XLOOKUP($A23,'IS WW Forecast'!$A:$A,'IS WW Forecast'!U:U,0,0)</f>
        <v>43041.110050000018</v>
      </c>
      <c r="BR23" s="16">
        <f t="shared" si="5"/>
        <v>508751.25977000018</v>
      </c>
      <c r="BS23" s="16">
        <f>_xlfn.XLOOKUP($A23,'IS Water Forecast'!$A:$A,'IS Water Forecast'!W:W,0,0)+_xlfn.XLOOKUP($A23,'IS WW Forecast'!$A:$A,'IS WW Forecast'!W:W,0,0)</f>
        <v>41738.465750000018</v>
      </c>
      <c r="BT23" s="16">
        <f>_xlfn.XLOOKUP($A23,'IS Water Forecast'!$A:$A,'IS Water Forecast'!X:X,0,0)+_xlfn.XLOOKUP($A23,'IS WW Forecast'!$A:$A,'IS WW Forecast'!X:X,0,0)</f>
        <v>42829.241200000019</v>
      </c>
      <c r="BU23" s="16">
        <f>_xlfn.XLOOKUP($A23,'IS Water Forecast'!$A:$A,'IS Water Forecast'!Y:Y,0,0)+_xlfn.XLOOKUP($A23,'IS WW Forecast'!$A:$A,'IS WW Forecast'!Y:Y,0,0)</f>
        <v>39497.417300000016</v>
      </c>
      <c r="BV23" s="16">
        <f>_xlfn.XLOOKUP($A23,'IS Water Forecast'!$A:$A,'IS Water Forecast'!Z:Z,0,0)+_xlfn.XLOOKUP($A23,'IS WW Forecast'!$A:$A,'IS WW Forecast'!Z:Z,0,0)</f>
        <v>37781.05983000002</v>
      </c>
      <c r="BW23" s="16">
        <f>_xlfn.XLOOKUP($A23,'IS Water Forecast'!$A:$A,'IS Water Forecast'!AA:AA,0,0)+_xlfn.XLOOKUP($A23,'IS WW Forecast'!$A:$A,'IS WW Forecast'!AA:AA,0,0)</f>
        <v>41082.284990000015</v>
      </c>
      <c r="BX23" s="16">
        <f>_xlfn.XLOOKUP($A23,'IS Water Forecast'!$A:$A,'IS Water Forecast'!AB:AB,0,0)+_xlfn.XLOOKUP($A23,'IS WW Forecast'!$A:$A,'IS WW Forecast'!AB:AB,0,0)</f>
        <v>43160.361890000015</v>
      </c>
      <c r="BY23" s="16">
        <f>_xlfn.XLOOKUP($A23,'IS Water Forecast'!$A:$A,'IS Water Forecast'!AC:AC,0,0)+_xlfn.XLOOKUP($A23,'IS WW Forecast'!$A:$A,'IS WW Forecast'!AC:AC,0,0)</f>
        <v>41285.549160000017</v>
      </c>
      <c r="BZ23" s="16">
        <f>_xlfn.XLOOKUP($A23,'IS Water Forecast'!$A:$A,'IS Water Forecast'!AD:AD,0,0)+_xlfn.XLOOKUP($A23,'IS WW Forecast'!$A:$A,'IS WW Forecast'!AD:AD,0,0)</f>
        <v>42780.647320000018</v>
      </c>
      <c r="CA23" s="16">
        <f>_xlfn.XLOOKUP($A23,'IS Water Forecast'!$A:$A,'IS Water Forecast'!AE:AE,0,0)+_xlfn.XLOOKUP($A23,'IS WW Forecast'!$A:$A,'IS WW Forecast'!AE:AE,0,0)</f>
        <v>40598.10836000002</v>
      </c>
      <c r="CB23" s="16">
        <f>_xlfn.XLOOKUP($A23,'IS Water Forecast'!$A:$A,'IS Water Forecast'!AF:AF,0,0)+_xlfn.XLOOKUP($A23,'IS WW Forecast'!$A:$A,'IS WW Forecast'!AF:AF,0,0)</f>
        <v>52588.02196000002</v>
      </c>
      <c r="CC23" s="16">
        <f>_xlfn.XLOOKUP($A23,'IS Water Forecast'!$A:$A,'IS Water Forecast'!AG:AG,0,0)+_xlfn.XLOOKUP($A23,'IS WW Forecast'!$A:$A,'IS WW Forecast'!AG:AG,0,0)</f>
        <v>42368.991960000021</v>
      </c>
      <c r="CD23" s="16">
        <f>_xlfn.XLOOKUP($A23,'IS Water Forecast'!$A:$A,'IS Water Forecast'!AH:AH,0,0)+_xlfn.XLOOKUP($A23,'IS WW Forecast'!$A:$A,'IS WW Forecast'!AH:AH,0,0)</f>
        <v>43041.110050000018</v>
      </c>
      <c r="CE23" s="16">
        <f t="shared" si="6"/>
        <v>508751.25977000018</v>
      </c>
      <c r="CF23" s="16">
        <f>_xlfn.XLOOKUP($A23,'IS Water Forecast'!$A:$A,'IS Water Forecast'!AJ:AJ,0,0)+_xlfn.XLOOKUP($A23,'IS WW Forecast'!$A:$A,'IS WW Forecast'!AJ:AJ,0,0)</f>
        <v>41738.465750000018</v>
      </c>
      <c r="CG23" s="16">
        <f>_xlfn.XLOOKUP($A23,'IS Water Forecast'!$A:$A,'IS Water Forecast'!AK:AK,0,0)+_xlfn.XLOOKUP($A23,'IS WW Forecast'!$A:$A,'IS WW Forecast'!AK:AK,0,0)</f>
        <v>42829.241200000019</v>
      </c>
      <c r="CH23" s="16">
        <f>_xlfn.XLOOKUP($A23,'IS Water Forecast'!$A:$A,'IS Water Forecast'!AL:AL,0,0)+_xlfn.XLOOKUP($A23,'IS WW Forecast'!$A:$A,'IS WW Forecast'!AL:AL,0,0)</f>
        <v>39497.417300000016</v>
      </c>
      <c r="CI23" s="16">
        <f>_xlfn.XLOOKUP($A23,'IS Water Forecast'!$A:$A,'IS Water Forecast'!AM:AM,0,0)+_xlfn.XLOOKUP($A23,'IS WW Forecast'!$A:$A,'IS WW Forecast'!AM:AM,0,0)</f>
        <v>37781.05983000002</v>
      </c>
      <c r="CJ23" s="16">
        <f>_xlfn.XLOOKUP($A23,'IS Water Forecast'!$A:$A,'IS Water Forecast'!AN:AN,0,0)+_xlfn.XLOOKUP($A23,'IS WW Forecast'!$A:$A,'IS WW Forecast'!AN:AN,0,0)</f>
        <v>41082.284990000015</v>
      </c>
      <c r="CK23" s="16">
        <f>_xlfn.XLOOKUP($A23,'IS Water Forecast'!$A:$A,'IS Water Forecast'!AO:AO,0,0)+_xlfn.XLOOKUP($A23,'IS WW Forecast'!$A:$A,'IS WW Forecast'!AO:AO,0,0)</f>
        <v>43160.361890000015</v>
      </c>
      <c r="CL23" s="16">
        <f>_xlfn.XLOOKUP($A23,'IS Water Forecast'!$A:$A,'IS Water Forecast'!AP:AP,0,0)+_xlfn.XLOOKUP($A23,'IS WW Forecast'!$A:$A,'IS WW Forecast'!AP:AP,0,0)</f>
        <v>41285.549160000017</v>
      </c>
      <c r="CM23" s="16">
        <f>_xlfn.XLOOKUP($A23,'IS Water Forecast'!$A:$A,'IS Water Forecast'!AQ:AQ,0,0)+_xlfn.XLOOKUP($A23,'IS WW Forecast'!$A:$A,'IS WW Forecast'!AQ:AQ,0,0)</f>
        <v>42780.647320000018</v>
      </c>
      <c r="CN23" s="16">
        <f>_xlfn.XLOOKUP($A23,'IS Water Forecast'!$A:$A,'IS Water Forecast'!AR:AR,0,0)+_xlfn.XLOOKUP($A23,'IS WW Forecast'!$A:$A,'IS WW Forecast'!AR:AR,0,0)</f>
        <v>40598.10836000002</v>
      </c>
      <c r="CO23" s="16">
        <f>_xlfn.XLOOKUP($A23,'IS Water Forecast'!$A:$A,'IS Water Forecast'!AS:AS,0,0)+_xlfn.XLOOKUP($A23,'IS WW Forecast'!$A:$A,'IS WW Forecast'!AS:AS,0,0)</f>
        <v>52588.02196000002</v>
      </c>
      <c r="CP23" s="16">
        <f>_xlfn.XLOOKUP($A23,'IS Water Forecast'!$A:$A,'IS Water Forecast'!AT:AT,0,0)+_xlfn.XLOOKUP($A23,'IS WW Forecast'!$A:$A,'IS WW Forecast'!AT:AT,0,0)</f>
        <v>42368.991960000021</v>
      </c>
      <c r="CQ23" s="16">
        <f>_xlfn.XLOOKUP($A23,'IS Water Forecast'!$A:$A,'IS Water Forecast'!AU:AU,0,0)+_xlfn.XLOOKUP($A23,'IS WW Forecast'!$A:$A,'IS WW Forecast'!AU:AU,0,0)</f>
        <v>43041.110050000018</v>
      </c>
      <c r="CR23" s="16">
        <f t="shared" si="7"/>
        <v>508751.25977000018</v>
      </c>
      <c r="CS23" s="16">
        <f>_xlfn.XLOOKUP($A23,'IS Water Forecast'!$A:$A,'IS Water Forecast'!AW:AW,0,0)+_xlfn.XLOOKUP($A23,'IS WW Forecast'!$A:$A,'IS WW Forecast'!AW:AW,0,0)</f>
        <v>41738.465750000018</v>
      </c>
      <c r="CT23" s="16">
        <f>_xlfn.XLOOKUP($A23,'IS Water Forecast'!$A:$A,'IS Water Forecast'!AX:AX,0,0)+_xlfn.XLOOKUP($A23,'IS WW Forecast'!$A:$A,'IS WW Forecast'!AX:AX,0,0)</f>
        <v>42829.241200000019</v>
      </c>
      <c r="CU23" s="16">
        <f>_xlfn.XLOOKUP($A23,'IS Water Forecast'!$A:$A,'IS Water Forecast'!AY:AY,0,0)+_xlfn.XLOOKUP($A23,'IS WW Forecast'!$A:$A,'IS WW Forecast'!AY:AY,0,0)</f>
        <v>39497.417300000016</v>
      </c>
      <c r="CV23" s="16">
        <f>_xlfn.XLOOKUP($A23,'IS Water Forecast'!$A:$A,'IS Water Forecast'!AZ:AZ,0,0)+_xlfn.XLOOKUP($A23,'IS WW Forecast'!$A:$A,'IS WW Forecast'!AZ:AZ,0,0)</f>
        <v>37781.05983000002</v>
      </c>
      <c r="CW23" s="16">
        <f>_xlfn.XLOOKUP($A23,'IS Water Forecast'!$A:$A,'IS Water Forecast'!BA:BA,0,0)+_xlfn.XLOOKUP($A23,'IS WW Forecast'!$A:$A,'IS WW Forecast'!BA:BA,0,0)</f>
        <v>41082.284990000015</v>
      </c>
      <c r="CX23" s="16">
        <f>_xlfn.XLOOKUP($A23,'IS Water Forecast'!$A:$A,'IS Water Forecast'!BB:BB,0,0)+_xlfn.XLOOKUP($A23,'IS WW Forecast'!$A:$A,'IS WW Forecast'!BB:BB,0,0)</f>
        <v>43160.361890000015</v>
      </c>
      <c r="CY23" s="16">
        <f>_xlfn.XLOOKUP($A23,'IS Water Forecast'!$A:$A,'IS Water Forecast'!BC:BC,0,0)+_xlfn.XLOOKUP($A23,'IS WW Forecast'!$A:$A,'IS WW Forecast'!BC:BC,0,0)</f>
        <v>41285.549160000017</v>
      </c>
      <c r="CZ23" s="16">
        <f t="shared" si="8"/>
        <v>287374.3801200001</v>
      </c>
      <c r="DA23" s="164" t="e">
        <f t="shared" si="9"/>
        <v>#REF!</v>
      </c>
      <c r="DB23" s="16">
        <f>_xlfn.XLOOKUP($A23,'IS Water Forecast'!$A:$A,'IS Water Forecast'!BF:BF,0,0)+_xlfn.XLOOKUP($A23,'IS WW Forecast'!$A:$A,'IS WW Forecast'!BF:BF,0,0)</f>
        <v>0</v>
      </c>
      <c r="DC23" s="16" t="e">
        <f t="shared" si="10"/>
        <v>#REF!</v>
      </c>
      <c r="DD23" s="16" t="e">
        <f t="shared" si="11"/>
        <v>#REF!</v>
      </c>
      <c r="DE23" s="16">
        <f t="shared" si="12"/>
        <v>508751.25977000024</v>
      </c>
      <c r="DF23" s="22"/>
      <c r="DG23" s="22"/>
      <c r="DH23" s="22"/>
    </row>
    <row r="24" spans="1:112" x14ac:dyDescent="0.25">
      <c r="A24" s="13">
        <v>522300</v>
      </c>
      <c r="B24" s="14">
        <f t="shared" si="0"/>
        <v>19</v>
      </c>
      <c r="C24" s="19" t="s">
        <v>186</v>
      </c>
      <c r="D24" s="13" t="s">
        <v>187</v>
      </c>
      <c r="E24" s="13"/>
      <c r="F24" s="16" t="e">
        <f>-IF($A$3="KY-Bluegrass (Consolidated)",SUMIFS(#REF!,#REF!,$A24,#REF!,F$5),IF($A$3="KY-Bluegrass",0,SUMIFS(#REF!,#REF!,$A24,#REF!,F$5,#REF!,$A$3)+SUMIFS(#REF!,#REF!,$A24,#REF!,F$5,#REF!,"yes")))</f>
        <v>#REF!</v>
      </c>
      <c r="G24" s="16" t="e">
        <f>-IF($A$3="KY-Bluegrass (Consolidated)",SUMIFS(#REF!,#REF!,$A24,#REF!,G$5),IF($A$3="KY-Bluegrass",0,SUMIFS(#REF!,#REF!,$A24,#REF!,G$5,#REF!,$A$3)+SUMIFS(#REF!,#REF!,$A24,#REF!,G$5,#REF!,"yes")))</f>
        <v>#REF!</v>
      </c>
      <c r="H24" s="16" t="e">
        <f>-IF($A$3="KY-Bluegrass (Consolidated)",SUMIFS(#REF!,#REF!,$A24,#REF!,H$5),IF($A$3="KY-Bluegrass",0,SUMIFS(#REF!,#REF!,$A24,#REF!,H$5,#REF!,$A$3)+SUMIFS(#REF!,#REF!,$A24,#REF!,H$5,#REF!,"yes")))</f>
        <v>#REF!</v>
      </c>
      <c r="I24" s="16" t="e">
        <f>-IF($A$3="KY-Bluegrass (Consolidated)",SUMIFS(#REF!,#REF!,$A24,#REF!,I$5),IF($A$3="KY-Bluegrass",0,SUMIFS(#REF!,#REF!,$A24,#REF!,I$5,#REF!,$A$3)+SUMIFS(#REF!,#REF!,$A24,#REF!,I$5,#REF!,"yes")))</f>
        <v>#REF!</v>
      </c>
      <c r="J24" s="16" t="e">
        <f>-IF($A$3="KY-Bluegrass (Consolidated)",SUMIFS(#REF!,#REF!,$A24,#REF!,J$5),IF($A$3="KY-Bluegrass",0,SUMIFS(#REF!,#REF!,$A24,#REF!,J$5,#REF!,$A$3)+SUMIFS(#REF!,#REF!,$A24,#REF!,J$5,#REF!,"yes")))</f>
        <v>#REF!</v>
      </c>
      <c r="K24" s="16" t="e">
        <f>-IF($A$3="KY-Bluegrass (Consolidated)",SUMIFS(#REF!,#REF!,$A24,#REF!,K$5),IF($A$3="KY-Bluegrass",0,SUMIFS(#REF!,#REF!,$A24,#REF!,K$5,#REF!,$A$3)+SUMIFS(#REF!,#REF!,$A24,#REF!,K$5,#REF!,"yes")))</f>
        <v>#REF!</v>
      </c>
      <c r="L24" s="16" t="e">
        <f>-IF($A$3="KY-Bluegrass (Consolidated)",SUMIFS(#REF!,#REF!,$A24,#REF!,L$5),IF($A$3="KY-Bluegrass",0,SUMIFS(#REF!,#REF!,$A24,#REF!,L$5,#REF!,$A$3)+SUMIFS(#REF!,#REF!,$A24,#REF!,L$5,#REF!,"yes")))</f>
        <v>#REF!</v>
      </c>
      <c r="M24" s="16" t="e">
        <f>-IF($A$3="KY-Bluegrass (Consolidated)",SUMIFS(#REF!,#REF!,$A24,#REF!,M$5),IF($A$3="KY-Bluegrass",0,SUMIFS(#REF!,#REF!,$A24,#REF!,M$5,#REF!,$A$3)+SUMIFS(#REF!,#REF!,$A24,#REF!,M$5,#REF!,"yes")))</f>
        <v>#REF!</v>
      </c>
      <c r="N24" s="16" t="e">
        <f>-IF($A$3="KY-Bluegrass (Consolidated)",SUMIFS(#REF!,#REF!,$A24,#REF!,N$5),IF($A$3="KY-Bluegrass",0,SUMIFS(#REF!,#REF!,$A24,#REF!,N$5,#REF!,$A$3)+SUMIFS(#REF!,#REF!,$A24,#REF!,N$5,#REF!,"yes")))</f>
        <v>#REF!</v>
      </c>
      <c r="O24" s="16" t="e">
        <f>-IF($A$3="KY-Bluegrass (Consolidated)",SUMIFS(#REF!,#REF!,$A24,#REF!,O$5),IF($A$3="KY-Bluegrass",0,SUMIFS(#REF!,#REF!,$A24,#REF!,O$5,#REF!,$A$3)+SUMIFS(#REF!,#REF!,$A24,#REF!,O$5,#REF!,"yes")))</f>
        <v>#REF!</v>
      </c>
      <c r="P24" s="16" t="e">
        <f>-IF($A$3="KY-Bluegrass (Consolidated)",SUMIFS(#REF!,#REF!,$A24,#REF!,P$5),IF($A$3="KY-Bluegrass",0,SUMIFS(#REF!,#REF!,$A24,#REF!,P$5,#REF!,$A$3)+SUMIFS(#REF!,#REF!,$A24,#REF!,P$5,#REF!,"yes")))</f>
        <v>#REF!</v>
      </c>
      <c r="Q24" s="16" t="e">
        <f>-IF($A$3="KY-Bluegrass (Consolidated)",SUMIFS(#REF!,#REF!,$A24,#REF!,Q$5),IF($A$3="KY-Bluegrass",0,SUMIFS(#REF!,#REF!,$A24,#REF!,Q$5,#REF!,$A$3)+SUMIFS(#REF!,#REF!,$A24,#REF!,Q$5,#REF!,"yes")))</f>
        <v>#REF!</v>
      </c>
      <c r="R24" s="16" t="e">
        <f t="shared" si="1"/>
        <v>#REF!</v>
      </c>
      <c r="S24" s="16" t="e">
        <f>-IF($A$3="KY-Bluegrass (Consolidated)",SUMIFS(#REF!,#REF!,$A24,#REF!,S$5),IF($A$3="KY-Bluegrass",0,SUMIFS(#REF!,#REF!,$A24,#REF!,S$5,#REF!,$A$3)+SUMIFS(#REF!,#REF!,$A24,#REF!,S$5,#REF!,"yes")))</f>
        <v>#REF!</v>
      </c>
      <c r="T24" s="16" t="e">
        <f>-IF($A$3="KY-Bluegrass (Consolidated)",SUMIFS(#REF!,#REF!,$A24,#REF!,T$5),IF($A$3="KY-Bluegrass",0,SUMIFS(#REF!,#REF!,$A24,#REF!,T$5,#REF!,$A$3)+SUMIFS(#REF!,#REF!,$A24,#REF!,T$5,#REF!,"yes")))</f>
        <v>#REF!</v>
      </c>
      <c r="U24" s="16" t="e">
        <f>-IF($A$3="KY-Bluegrass (Consolidated)",SUMIFS(#REF!,#REF!,$A24,#REF!,U$5),IF($A$3="KY-Bluegrass",0,SUMIFS(#REF!,#REF!,$A24,#REF!,U$5,#REF!,$A$3)+SUMIFS(#REF!,#REF!,$A24,#REF!,U$5,#REF!,"yes")))</f>
        <v>#REF!</v>
      </c>
      <c r="V24" s="16" t="e">
        <f>-IF($A$3="KY-Bluegrass (Consolidated)",SUMIFS(#REF!,#REF!,$A24,#REF!,V$5),IF($A$3="KY-Bluegrass",0,SUMIFS(#REF!,#REF!,$A24,#REF!,V$5,#REF!,$A$3)+SUMIFS(#REF!,#REF!,$A24,#REF!,V$5,#REF!,"yes")))</f>
        <v>#REF!</v>
      </c>
      <c r="W24" s="16" t="e">
        <f>-IF($A$3="KY-Bluegrass (Consolidated)",SUMIFS(#REF!,#REF!,$A24,#REF!,W$5),IF($A$3="KY-Bluegrass",0,SUMIFS(#REF!,#REF!,$A24,#REF!,W$5,#REF!,$A$3)+SUMIFS(#REF!,#REF!,$A24,#REF!,W$5,#REF!,"yes")))</f>
        <v>#REF!</v>
      </c>
      <c r="X24" s="16" t="e">
        <f>-IF($A$3="KY-Bluegrass (Consolidated)",SUMIFS(#REF!,#REF!,$A24,#REF!,X$5),IF($A$3="KY-Bluegrass",0,SUMIFS(#REF!,#REF!,$A24,#REF!,X$5,#REF!,$A$3)+SUMIFS(#REF!,#REF!,$A24,#REF!,X$5,#REF!,"yes")))</f>
        <v>#REF!</v>
      </c>
      <c r="Y24" s="16" t="e">
        <f>-IF($A$3="KY-Bluegrass (Consolidated)",SUMIFS(#REF!,#REF!,$A24,#REF!,Y$5),IF($A$3="KY-Bluegrass",0,SUMIFS(#REF!,#REF!,$A24,#REF!,Y$5,#REF!,$A$3)+SUMIFS(#REF!,#REF!,$A24,#REF!,Y$5,#REF!,"yes")))</f>
        <v>#REF!</v>
      </c>
      <c r="Z24" s="16" t="e">
        <f>-IF($A$3="KY-Bluegrass (Consolidated)",SUMIFS(#REF!,#REF!,$A24,#REF!,Z$5),IF($A$3="KY-Bluegrass",0,SUMIFS(#REF!,#REF!,$A24,#REF!,Z$5,#REF!,$A$3)+SUMIFS(#REF!,#REF!,$A24,#REF!,Z$5,#REF!,"yes")))</f>
        <v>#REF!</v>
      </c>
      <c r="AA24" s="16" t="e">
        <f>-IF($A$3="KY-Bluegrass (Consolidated)",SUMIFS(#REF!,#REF!,$A24,#REF!,AA$5),IF($A$3="KY-Bluegrass",0,SUMIFS(#REF!,#REF!,$A24,#REF!,AA$5,#REF!,$A$3)+SUMIFS(#REF!,#REF!,$A24,#REF!,AA$5,#REF!,"yes")))</f>
        <v>#REF!</v>
      </c>
      <c r="AB24" s="16" t="e">
        <f>-IF($A$3="KY-Bluegrass (Consolidated)",SUMIFS(#REF!,#REF!,$A24,#REF!,AB$5),IF($A$3="KY-Bluegrass",0,SUMIFS(#REF!,#REF!,$A24,#REF!,AB$5,#REF!,$A$3)+SUMIFS(#REF!,#REF!,$A24,#REF!,AB$5,#REF!,"yes")))</f>
        <v>#REF!</v>
      </c>
      <c r="AC24" s="16" t="e">
        <f>-IF($A$3="KY-Bluegrass (Consolidated)",SUMIFS(#REF!,#REF!,$A24,#REF!,AC$5),IF($A$3="KY-Bluegrass",0,SUMIFS(#REF!,#REF!,$A24,#REF!,AC$5,#REF!,$A$3)+SUMIFS(#REF!,#REF!,$A24,#REF!,AC$5,#REF!,"yes")))</f>
        <v>#REF!</v>
      </c>
      <c r="AD24" s="16" t="e">
        <f>-IF($A$3="KY-Bluegrass (Consolidated)",SUMIFS(#REF!,#REF!,$A24,#REF!,AD$5),IF($A$3="KY-Bluegrass",0,SUMIFS(#REF!,#REF!,$A24,#REF!,AD$5,#REF!,$A$3)+SUMIFS(#REF!,#REF!,$A24,#REF!,AD$5,#REF!,"yes")))</f>
        <v>#REF!</v>
      </c>
      <c r="AE24" s="16" t="e">
        <f t="shared" si="2"/>
        <v>#REF!</v>
      </c>
      <c r="AF24" s="16" t="e">
        <f>-IF($A$3="KY-Bluegrass (Consolidated)",SUMIFS(#REF!,#REF!,$A24,#REF!,AF$5),IF($A$3="KY-Bluegrass",0,SUMIFS(#REF!,#REF!,$A24,#REF!,AF$5,#REF!,$A$3)+SUMIFS(#REF!,#REF!,$A24,#REF!,AF$5,#REF!,"yes")))</f>
        <v>#REF!</v>
      </c>
      <c r="AG24" s="16" t="e">
        <f>-IF($A$3="KY-Bluegrass (Consolidated)",SUMIFS(#REF!,#REF!,$A24,#REF!,AG$5),IF($A$3="KY-Bluegrass",0,SUMIFS(#REF!,#REF!,$A24,#REF!,AG$5,#REF!,$A$3)+SUMIFS(#REF!,#REF!,$A24,#REF!,AG$5,#REF!,"yes")))</f>
        <v>#REF!</v>
      </c>
      <c r="AH24" s="16" t="e">
        <f>-IF($A$3="KY-Bluegrass (Consolidated)",SUMIFS(#REF!,#REF!,$A24,#REF!,AH$5),IF($A$3="KY-Bluegrass",0,SUMIFS(#REF!,#REF!,$A24,#REF!,AH$5,#REF!,$A$3)+SUMIFS(#REF!,#REF!,$A24,#REF!,AH$5,#REF!,"yes")))</f>
        <v>#REF!</v>
      </c>
      <c r="AI24" s="16" t="e">
        <f>-IF($A$3="KY-Bluegrass (Consolidated)",SUMIFS(#REF!,#REF!,$A24,#REF!,AI$5),IF($A$3="KY-Bluegrass",0,SUMIFS(#REF!,#REF!,$A24,#REF!,AI$5,#REF!,$A$3)+SUMIFS(#REF!,#REF!,$A24,#REF!,AI$5,#REF!,"yes")))</f>
        <v>#REF!</v>
      </c>
      <c r="AJ24" s="16" t="e">
        <f>-IF($A$3="KY-Bluegrass (Consolidated)",SUMIFS(#REF!,#REF!,$A24,#REF!,AJ$5),IF($A$3="KY-Bluegrass",0,SUMIFS(#REF!,#REF!,$A24,#REF!,AJ$5,#REF!,$A$3)+SUMIFS(#REF!,#REF!,$A24,#REF!,AJ$5,#REF!,"yes")))</f>
        <v>#REF!</v>
      </c>
      <c r="AK24" s="16" t="e">
        <f>-IF($A$3="KY-Bluegrass (Consolidated)",SUMIFS(#REF!,#REF!,$A24,#REF!,AK$5),IF($A$3="KY-Bluegrass",0,SUMIFS(#REF!,#REF!,$A24,#REF!,AK$5,#REF!,$A$3)+SUMIFS(#REF!,#REF!,$A24,#REF!,AK$5,#REF!,"yes")))</f>
        <v>#REF!</v>
      </c>
      <c r="AL24" s="16" t="e">
        <f>-IF($A$3="KY-Bluegrass (Consolidated)",SUMIFS(#REF!,#REF!,$A24,#REF!,AL$5),IF($A$3="KY-Bluegrass",0,SUMIFS(#REF!,#REF!,$A24,#REF!,AL$5,#REF!,$A$3)+SUMIFS(#REF!,#REF!,$A24,#REF!,AL$5,#REF!,"yes")))</f>
        <v>#REF!</v>
      </c>
      <c r="AM24" s="16" t="e">
        <f>-IF($A$3="KY-Bluegrass (Consolidated)",SUMIFS(#REF!,#REF!,$A24,#REF!,AM$5),IF($A$3="KY-Bluegrass",0,SUMIFS(#REF!,#REF!,$A24,#REF!,AM$5,#REF!,$A$3)+SUMIFS(#REF!,#REF!,$A24,#REF!,AM$5,#REF!,"yes")))</f>
        <v>#REF!</v>
      </c>
      <c r="AN24" s="16" t="e">
        <f>-IF($A$3="KY-Bluegrass (Consolidated)",SUMIFS(#REF!,#REF!,$A24,#REF!,AN$5),IF($A$3="KY-Bluegrass",0,SUMIFS(#REF!,#REF!,$A24,#REF!,AN$5,#REF!,$A$3)+SUMIFS(#REF!,#REF!,$A24,#REF!,AN$5,#REF!,"yes")))</f>
        <v>#REF!</v>
      </c>
      <c r="AO24" s="16" t="e">
        <f>-IF($A$3="KY-Bluegrass (Consolidated)",SUMIFS(#REF!,#REF!,$A24,#REF!,AO$5),IF($A$3="KY-Bluegrass",0,SUMIFS(#REF!,#REF!,$A24,#REF!,AO$5,#REF!,$A$3)+SUMIFS(#REF!,#REF!,$A24,#REF!,AO$5,#REF!,"yes")))</f>
        <v>#REF!</v>
      </c>
      <c r="AP24" s="16" t="e">
        <f>-IF($A$3="KY-Bluegrass (Consolidated)",SUMIFS(#REF!,#REF!,$A24,#REF!,AP$5),IF($A$3="KY-Bluegrass",0,SUMIFS(#REF!,#REF!,$A24,#REF!,AP$5,#REF!,$A$3)+SUMIFS(#REF!,#REF!,$A24,#REF!,AP$5,#REF!,"yes")))</f>
        <v>#REF!</v>
      </c>
      <c r="AQ24" s="16" t="e">
        <f>-IF($A$3="KY-Bluegrass (Consolidated)",SUMIFS(#REF!,#REF!,$A24,#REF!,AQ$5),IF($A$3="KY-Bluegrass",0,SUMIFS(#REF!,#REF!,$A24,#REF!,AQ$5,#REF!,$A$3)+SUMIFS(#REF!,#REF!,$A24,#REF!,AQ$5,#REF!,"yes")))</f>
        <v>#REF!</v>
      </c>
      <c r="AR24" s="16" t="e">
        <f t="shared" si="3"/>
        <v>#REF!</v>
      </c>
      <c r="AS24" s="16" t="e">
        <f>-IF($A$3="KY-Bluegrass (Consolidated)",SUMIFS(#REF!,#REF!,$A24,#REF!,AS$5),IF($A$3="KY-Bluegrass",0,SUMIFS(#REF!,#REF!,$A24,#REF!,AS$5,#REF!,$A$3)+SUMIFS(#REF!,#REF!,$A24,#REF!,AS$5,#REF!,"yes")))</f>
        <v>#REF!</v>
      </c>
      <c r="AT24" s="16" t="e">
        <f>-IF($A$3="KY-Bluegrass (Consolidated)",SUMIFS(#REF!,#REF!,$A24,#REF!,AT$5),IF($A$3="KY-Bluegrass",0,SUMIFS(#REF!,#REF!,$A24,#REF!,AT$5,#REF!,$A$3)+SUMIFS(#REF!,#REF!,$A24,#REF!,AT$5,#REF!,"yes")))</f>
        <v>#REF!</v>
      </c>
      <c r="AU24" s="16" t="e">
        <f>-IF($A$3="KY-Bluegrass (Consolidated)",SUMIFS(#REF!,#REF!,$A24,#REF!,AU$5),IF($A$3="KY-Bluegrass",0,SUMIFS(#REF!,#REF!,$A24,#REF!,AU$5,#REF!,$A$3)+SUMIFS(#REF!,#REF!,$A24,#REF!,AU$5,#REF!,"yes")))</f>
        <v>#REF!</v>
      </c>
      <c r="AV24" s="16" t="e">
        <f>-IF($A$3="KY-Bluegrass (Consolidated)",SUMIFS(#REF!,#REF!,$A24,#REF!,AV$5),IF($A$3="KY-Bluegrass",0,SUMIFS(#REF!,#REF!,$A24,#REF!,AV$5,#REF!,$A$3)+SUMIFS(#REF!,#REF!,$A24,#REF!,AV$5,#REF!,"yes")))</f>
        <v>#REF!</v>
      </c>
      <c r="AW24" s="16" t="e">
        <f>-IF($A$3="KY-Bluegrass (Consolidated)",SUMIFS(#REF!,#REF!,$A24,#REF!,AW$5),IF($A$3="KY-Bluegrass",0,SUMIFS(#REF!,#REF!,$A24,#REF!,AW$5,#REF!,$A$3)+SUMIFS(#REF!,#REF!,$A24,#REF!,AW$5,#REF!,"yes")))</f>
        <v>#REF!</v>
      </c>
      <c r="AX24" s="16" t="e">
        <f>-IF($A$3="KY-Bluegrass (Consolidated)",SUMIFS(#REF!,#REF!,$A24,#REF!,AX$5),IF($A$3="KY-Bluegrass",0,SUMIFS(#REF!,#REF!,$A24,#REF!,AX$5,#REF!,$A$3)+SUMIFS(#REF!,#REF!,$A24,#REF!,AX$5,#REF!,"yes")))</f>
        <v>#REF!</v>
      </c>
      <c r="AY24" s="16" t="e">
        <f>-IF($A$3="KY-Bluegrass (Consolidated)",SUMIFS(#REF!,#REF!,$A24,#REF!,AY$5),IF($A$3="KY-Bluegrass",0,SUMIFS(#REF!,#REF!,$A24,#REF!,AY$5,#REF!,$A$3)+SUMIFS(#REF!,#REF!,$A24,#REF!,AY$5,#REF!,"yes")))</f>
        <v>#REF!</v>
      </c>
      <c r="AZ24" s="16" t="e">
        <f>-IF($A$3="KY-Bluegrass (Consolidated)",SUMIFS(#REF!,#REF!,$A24,#REF!,AZ$5),IF($A$3="KY-Bluegrass",0,SUMIFS(#REF!,#REF!,$A24,#REF!,AZ$5,#REF!,$A$3)+SUMIFS(#REF!,#REF!,$A24,#REF!,AZ$5,#REF!,"yes")))</f>
        <v>#REF!</v>
      </c>
      <c r="BA24" s="16" t="e">
        <f>-IF($A$3="KY-Bluegrass (Consolidated)",SUMIFS(#REF!,#REF!,$A24,#REF!,BA$5),IF($A$3="KY-Bluegrass",0,SUMIFS(#REF!,#REF!,$A24,#REF!,BA$5,#REF!,$A$3)+SUMIFS(#REF!,#REF!,$A24,#REF!,BA$5,#REF!,"yes")))</f>
        <v>#REF!</v>
      </c>
      <c r="BB24" s="16">
        <f>_xlfn.XLOOKUP($A24,'IS Water Forecast'!$A:$A,'IS Water Forecast'!F:F,0,0)+_xlfn.XLOOKUP($A24,'IS WW Forecast'!$A:$A,'IS WW Forecast'!F:F,0,0)</f>
        <v>0</v>
      </c>
      <c r="BC24" s="16">
        <f>_xlfn.XLOOKUP($A24,'IS Water Forecast'!$A:$A,'IS Water Forecast'!G:G,0,0)+_xlfn.XLOOKUP($A24,'IS WW Forecast'!$A:$A,'IS WW Forecast'!G:G,0,0)</f>
        <v>0</v>
      </c>
      <c r="BD24" s="16">
        <f>_xlfn.XLOOKUP($A24,'IS Water Forecast'!$A:$A,'IS Water Forecast'!H:H,0,0)+_xlfn.XLOOKUP($A24,'IS WW Forecast'!$A:$A,'IS WW Forecast'!H:H,0,0)</f>
        <v>0</v>
      </c>
      <c r="BE24" s="16" t="e">
        <f t="shared" si="4"/>
        <v>#REF!</v>
      </c>
      <c r="BF24" s="16">
        <f>_xlfn.XLOOKUP($A24,'IS Water Forecast'!$A:$A,'IS Water Forecast'!J:J,0,0)+_xlfn.XLOOKUP($A24,'IS WW Forecast'!$A:$A,'IS WW Forecast'!J:J,0,0)</f>
        <v>0</v>
      </c>
      <c r="BG24" s="16">
        <f>_xlfn.XLOOKUP($A24,'IS Water Forecast'!$A:$A,'IS Water Forecast'!K:K,0,0)+_xlfn.XLOOKUP($A24,'IS WW Forecast'!$A:$A,'IS WW Forecast'!K:K,0,0)</f>
        <v>0</v>
      </c>
      <c r="BH24" s="16">
        <f>_xlfn.XLOOKUP($A24,'IS Water Forecast'!$A:$A,'IS Water Forecast'!L:L,0,0)+_xlfn.XLOOKUP($A24,'IS WW Forecast'!$A:$A,'IS WW Forecast'!L:L,0,0)</f>
        <v>0</v>
      </c>
      <c r="BI24" s="16">
        <f>_xlfn.XLOOKUP($A24,'IS Water Forecast'!$A:$A,'IS Water Forecast'!M:M,0,0)+_xlfn.XLOOKUP($A24,'IS WW Forecast'!$A:$A,'IS WW Forecast'!M:M,0,0)</f>
        <v>0</v>
      </c>
      <c r="BJ24" s="16">
        <f>_xlfn.XLOOKUP($A24,'IS Water Forecast'!$A:$A,'IS Water Forecast'!N:N,0,0)+_xlfn.XLOOKUP($A24,'IS WW Forecast'!$A:$A,'IS WW Forecast'!N:N,0,0)</f>
        <v>0</v>
      </c>
      <c r="BK24" s="16">
        <f>_xlfn.XLOOKUP($A24,'IS Water Forecast'!$A:$A,'IS Water Forecast'!O:O,0,0)+_xlfn.XLOOKUP($A24,'IS WW Forecast'!$A:$A,'IS WW Forecast'!O:O,0,0)</f>
        <v>0</v>
      </c>
      <c r="BL24" s="16">
        <f>_xlfn.XLOOKUP($A24,'IS Water Forecast'!$A:$A,'IS Water Forecast'!P:P,0,0)+_xlfn.XLOOKUP($A24,'IS WW Forecast'!$A:$A,'IS WW Forecast'!P:P,0,0)</f>
        <v>0</v>
      </c>
      <c r="BM24" s="16">
        <f>_xlfn.XLOOKUP($A24,'IS Water Forecast'!$A:$A,'IS Water Forecast'!Q:Q,0,0)+_xlfn.XLOOKUP($A24,'IS WW Forecast'!$A:$A,'IS WW Forecast'!Q:Q,0,0)</f>
        <v>0</v>
      </c>
      <c r="BN24" s="16">
        <f>_xlfn.XLOOKUP($A24,'IS Water Forecast'!$A:$A,'IS Water Forecast'!R:R,0,0)+_xlfn.XLOOKUP($A24,'IS WW Forecast'!$A:$A,'IS WW Forecast'!R:R,0,0)</f>
        <v>0</v>
      </c>
      <c r="BO24" s="16">
        <f>_xlfn.XLOOKUP($A24,'IS Water Forecast'!$A:$A,'IS Water Forecast'!S:S,0,0)+_xlfn.XLOOKUP($A24,'IS WW Forecast'!$A:$A,'IS WW Forecast'!S:S,0,0)</f>
        <v>0</v>
      </c>
      <c r="BP24" s="16">
        <f>_xlfn.XLOOKUP($A24,'IS Water Forecast'!$A:$A,'IS Water Forecast'!T:T,0,0)+_xlfn.XLOOKUP($A24,'IS WW Forecast'!$A:$A,'IS WW Forecast'!T:T,0,0)</f>
        <v>0</v>
      </c>
      <c r="BQ24" s="16">
        <f>_xlfn.XLOOKUP($A24,'IS Water Forecast'!$A:$A,'IS Water Forecast'!U:U,0,0)+_xlfn.XLOOKUP($A24,'IS WW Forecast'!$A:$A,'IS WW Forecast'!U:U,0,0)</f>
        <v>0</v>
      </c>
      <c r="BR24" s="16">
        <f t="shared" si="5"/>
        <v>0</v>
      </c>
      <c r="BS24" s="16">
        <f>_xlfn.XLOOKUP($A24,'IS Water Forecast'!$A:$A,'IS Water Forecast'!W:W,0,0)+_xlfn.XLOOKUP($A24,'IS WW Forecast'!$A:$A,'IS WW Forecast'!W:W,0,0)</f>
        <v>0</v>
      </c>
      <c r="BT24" s="16">
        <f>_xlfn.XLOOKUP($A24,'IS Water Forecast'!$A:$A,'IS Water Forecast'!X:X,0,0)+_xlfn.XLOOKUP($A24,'IS WW Forecast'!$A:$A,'IS WW Forecast'!X:X,0,0)</f>
        <v>0</v>
      </c>
      <c r="BU24" s="16">
        <f>_xlfn.XLOOKUP($A24,'IS Water Forecast'!$A:$A,'IS Water Forecast'!Y:Y,0,0)+_xlfn.XLOOKUP($A24,'IS WW Forecast'!$A:$A,'IS WW Forecast'!Y:Y,0,0)</f>
        <v>0</v>
      </c>
      <c r="BV24" s="16">
        <f>_xlfn.XLOOKUP($A24,'IS Water Forecast'!$A:$A,'IS Water Forecast'!Z:Z,0,0)+_xlfn.XLOOKUP($A24,'IS WW Forecast'!$A:$A,'IS WW Forecast'!Z:Z,0,0)</f>
        <v>0</v>
      </c>
      <c r="BW24" s="16">
        <f>_xlfn.XLOOKUP($A24,'IS Water Forecast'!$A:$A,'IS Water Forecast'!AA:AA,0,0)+_xlfn.XLOOKUP($A24,'IS WW Forecast'!$A:$A,'IS WW Forecast'!AA:AA,0,0)</f>
        <v>0</v>
      </c>
      <c r="BX24" s="16">
        <f>_xlfn.XLOOKUP($A24,'IS Water Forecast'!$A:$A,'IS Water Forecast'!AB:AB,0,0)+_xlfn.XLOOKUP($A24,'IS WW Forecast'!$A:$A,'IS WW Forecast'!AB:AB,0,0)</f>
        <v>0</v>
      </c>
      <c r="BY24" s="16">
        <f>_xlfn.XLOOKUP($A24,'IS Water Forecast'!$A:$A,'IS Water Forecast'!AC:AC,0,0)+_xlfn.XLOOKUP($A24,'IS WW Forecast'!$A:$A,'IS WW Forecast'!AC:AC,0,0)</f>
        <v>0</v>
      </c>
      <c r="BZ24" s="16">
        <f>_xlfn.XLOOKUP($A24,'IS Water Forecast'!$A:$A,'IS Water Forecast'!AD:AD,0,0)+_xlfn.XLOOKUP($A24,'IS WW Forecast'!$A:$A,'IS WW Forecast'!AD:AD,0,0)</f>
        <v>0</v>
      </c>
      <c r="CA24" s="16">
        <f>_xlfn.XLOOKUP($A24,'IS Water Forecast'!$A:$A,'IS Water Forecast'!AE:AE,0,0)+_xlfn.XLOOKUP($A24,'IS WW Forecast'!$A:$A,'IS WW Forecast'!AE:AE,0,0)</f>
        <v>0</v>
      </c>
      <c r="CB24" s="16">
        <f>_xlfn.XLOOKUP($A24,'IS Water Forecast'!$A:$A,'IS Water Forecast'!AF:AF,0,0)+_xlfn.XLOOKUP($A24,'IS WW Forecast'!$A:$A,'IS WW Forecast'!AF:AF,0,0)</f>
        <v>0</v>
      </c>
      <c r="CC24" s="16">
        <f>_xlfn.XLOOKUP($A24,'IS Water Forecast'!$A:$A,'IS Water Forecast'!AG:AG,0,0)+_xlfn.XLOOKUP($A24,'IS WW Forecast'!$A:$A,'IS WW Forecast'!AG:AG,0,0)</f>
        <v>0</v>
      </c>
      <c r="CD24" s="16">
        <f>_xlfn.XLOOKUP($A24,'IS Water Forecast'!$A:$A,'IS Water Forecast'!AH:AH,0,0)+_xlfn.XLOOKUP($A24,'IS WW Forecast'!$A:$A,'IS WW Forecast'!AH:AH,0,0)</f>
        <v>0</v>
      </c>
      <c r="CE24" s="16">
        <f t="shared" si="6"/>
        <v>0</v>
      </c>
      <c r="CF24" s="16">
        <f>_xlfn.XLOOKUP($A24,'IS Water Forecast'!$A:$A,'IS Water Forecast'!AJ:AJ,0,0)+_xlfn.XLOOKUP($A24,'IS WW Forecast'!$A:$A,'IS WW Forecast'!AJ:AJ,0,0)</f>
        <v>0</v>
      </c>
      <c r="CG24" s="16">
        <f>_xlfn.XLOOKUP($A24,'IS Water Forecast'!$A:$A,'IS Water Forecast'!AK:AK,0,0)+_xlfn.XLOOKUP($A24,'IS WW Forecast'!$A:$A,'IS WW Forecast'!AK:AK,0,0)</f>
        <v>0</v>
      </c>
      <c r="CH24" s="16">
        <f>_xlfn.XLOOKUP($A24,'IS Water Forecast'!$A:$A,'IS Water Forecast'!AL:AL,0,0)+_xlfn.XLOOKUP($A24,'IS WW Forecast'!$A:$A,'IS WW Forecast'!AL:AL,0,0)</f>
        <v>0</v>
      </c>
      <c r="CI24" s="16">
        <f>_xlfn.XLOOKUP($A24,'IS Water Forecast'!$A:$A,'IS Water Forecast'!AM:AM,0,0)+_xlfn.XLOOKUP($A24,'IS WW Forecast'!$A:$A,'IS WW Forecast'!AM:AM,0,0)</f>
        <v>0</v>
      </c>
      <c r="CJ24" s="16">
        <f>_xlfn.XLOOKUP($A24,'IS Water Forecast'!$A:$A,'IS Water Forecast'!AN:AN,0,0)+_xlfn.XLOOKUP($A24,'IS WW Forecast'!$A:$A,'IS WW Forecast'!AN:AN,0,0)</f>
        <v>0</v>
      </c>
      <c r="CK24" s="16">
        <f>_xlfn.XLOOKUP($A24,'IS Water Forecast'!$A:$A,'IS Water Forecast'!AO:AO,0,0)+_xlfn.XLOOKUP($A24,'IS WW Forecast'!$A:$A,'IS WW Forecast'!AO:AO,0,0)</f>
        <v>0</v>
      </c>
      <c r="CL24" s="16">
        <f>_xlfn.XLOOKUP($A24,'IS Water Forecast'!$A:$A,'IS Water Forecast'!AP:AP,0,0)+_xlfn.XLOOKUP($A24,'IS WW Forecast'!$A:$A,'IS WW Forecast'!AP:AP,0,0)</f>
        <v>0</v>
      </c>
      <c r="CM24" s="16">
        <f>_xlfn.XLOOKUP($A24,'IS Water Forecast'!$A:$A,'IS Water Forecast'!AQ:AQ,0,0)+_xlfn.XLOOKUP($A24,'IS WW Forecast'!$A:$A,'IS WW Forecast'!AQ:AQ,0,0)</f>
        <v>0</v>
      </c>
      <c r="CN24" s="16">
        <f>_xlfn.XLOOKUP($A24,'IS Water Forecast'!$A:$A,'IS Water Forecast'!AR:AR,0,0)+_xlfn.XLOOKUP($A24,'IS WW Forecast'!$A:$A,'IS WW Forecast'!AR:AR,0,0)</f>
        <v>0</v>
      </c>
      <c r="CO24" s="16">
        <f>_xlfn.XLOOKUP($A24,'IS Water Forecast'!$A:$A,'IS Water Forecast'!AS:AS,0,0)+_xlfn.XLOOKUP($A24,'IS WW Forecast'!$A:$A,'IS WW Forecast'!AS:AS,0,0)</f>
        <v>0</v>
      </c>
      <c r="CP24" s="16">
        <f>_xlfn.XLOOKUP($A24,'IS Water Forecast'!$A:$A,'IS Water Forecast'!AT:AT,0,0)+_xlfn.XLOOKUP($A24,'IS WW Forecast'!$A:$A,'IS WW Forecast'!AT:AT,0,0)</f>
        <v>0</v>
      </c>
      <c r="CQ24" s="16">
        <f>_xlfn.XLOOKUP($A24,'IS Water Forecast'!$A:$A,'IS Water Forecast'!AU:AU,0,0)+_xlfn.XLOOKUP($A24,'IS WW Forecast'!$A:$A,'IS WW Forecast'!AU:AU,0,0)</f>
        <v>0</v>
      </c>
      <c r="CR24" s="16">
        <f t="shared" si="7"/>
        <v>0</v>
      </c>
      <c r="CS24" s="16">
        <f>_xlfn.XLOOKUP($A24,'IS Water Forecast'!$A:$A,'IS Water Forecast'!AW:AW,0,0)+_xlfn.XLOOKUP($A24,'IS WW Forecast'!$A:$A,'IS WW Forecast'!AW:AW,0,0)</f>
        <v>0</v>
      </c>
      <c r="CT24" s="16">
        <f>_xlfn.XLOOKUP($A24,'IS Water Forecast'!$A:$A,'IS Water Forecast'!AX:AX,0,0)+_xlfn.XLOOKUP($A24,'IS WW Forecast'!$A:$A,'IS WW Forecast'!AX:AX,0,0)</f>
        <v>0</v>
      </c>
      <c r="CU24" s="16">
        <f>_xlfn.XLOOKUP($A24,'IS Water Forecast'!$A:$A,'IS Water Forecast'!AY:AY,0,0)+_xlfn.XLOOKUP($A24,'IS WW Forecast'!$A:$A,'IS WW Forecast'!AY:AY,0,0)</f>
        <v>0</v>
      </c>
      <c r="CV24" s="16">
        <f>_xlfn.XLOOKUP($A24,'IS Water Forecast'!$A:$A,'IS Water Forecast'!AZ:AZ,0,0)+_xlfn.XLOOKUP($A24,'IS WW Forecast'!$A:$A,'IS WW Forecast'!AZ:AZ,0,0)</f>
        <v>0</v>
      </c>
      <c r="CW24" s="16">
        <f>_xlfn.XLOOKUP($A24,'IS Water Forecast'!$A:$A,'IS Water Forecast'!BA:BA,0,0)+_xlfn.XLOOKUP($A24,'IS WW Forecast'!$A:$A,'IS WW Forecast'!BA:BA,0,0)</f>
        <v>0</v>
      </c>
      <c r="CX24" s="16">
        <f>_xlfn.XLOOKUP($A24,'IS Water Forecast'!$A:$A,'IS Water Forecast'!BB:BB,0,0)+_xlfn.XLOOKUP($A24,'IS WW Forecast'!$A:$A,'IS WW Forecast'!BB:BB,0,0)</f>
        <v>0</v>
      </c>
      <c r="CY24" s="16">
        <f>_xlfn.XLOOKUP($A24,'IS Water Forecast'!$A:$A,'IS Water Forecast'!BC:BC,0,0)+_xlfn.XLOOKUP($A24,'IS WW Forecast'!$A:$A,'IS WW Forecast'!BC:BC,0,0)</f>
        <v>0</v>
      </c>
      <c r="CZ24" s="16">
        <f t="shared" si="8"/>
        <v>0</v>
      </c>
      <c r="DA24" s="164" t="e">
        <f t="shared" si="9"/>
        <v>#REF!</v>
      </c>
      <c r="DB24" s="16">
        <f>_xlfn.XLOOKUP($A24,'IS Water Forecast'!$A:$A,'IS Water Forecast'!BF:BF,0,0)+_xlfn.XLOOKUP($A24,'IS WW Forecast'!$A:$A,'IS WW Forecast'!BF:BF,0,0)</f>
        <v>0</v>
      </c>
      <c r="DC24" s="16" t="e">
        <f t="shared" si="10"/>
        <v>#REF!</v>
      </c>
      <c r="DD24" s="16" t="e">
        <f t="shared" si="11"/>
        <v>#REF!</v>
      </c>
      <c r="DE24" s="16">
        <f t="shared" si="12"/>
        <v>0</v>
      </c>
      <c r="DF24" s="22"/>
      <c r="DG24" s="22"/>
      <c r="DH24" s="22"/>
    </row>
    <row r="25" spans="1:112" x14ac:dyDescent="0.25">
      <c r="A25" s="13">
        <v>532000</v>
      </c>
      <c r="B25" s="14">
        <f t="shared" si="0"/>
        <v>20</v>
      </c>
      <c r="C25" s="19" t="str">
        <f>LEFT(A25,3)&amp;"."&amp;RIGHT(A25,3)</f>
        <v>532.000</v>
      </c>
      <c r="D25" s="13" t="s">
        <v>188</v>
      </c>
      <c r="E25" s="13"/>
      <c r="F25" s="16" t="e">
        <f>-IF($A$3="KY-Bluegrass (Consolidated)",SUMIFS(#REF!,#REF!,$A25,#REF!,F$5),IF($A$3="KY-Bluegrass",0,SUMIFS(#REF!,#REF!,$A25,#REF!,F$5,#REF!,$A$3)+SUMIFS(#REF!,#REF!,$A25,#REF!,F$5,#REF!,"yes")))</f>
        <v>#REF!</v>
      </c>
      <c r="G25" s="16" t="e">
        <f>-IF($A$3="KY-Bluegrass (Consolidated)",SUMIFS(#REF!,#REF!,$A25,#REF!,G$5),IF($A$3="KY-Bluegrass",0,SUMIFS(#REF!,#REF!,$A25,#REF!,G$5,#REF!,$A$3)+SUMIFS(#REF!,#REF!,$A25,#REF!,G$5,#REF!,"yes")))</f>
        <v>#REF!</v>
      </c>
      <c r="H25" s="16" t="e">
        <f>-IF($A$3="KY-Bluegrass (Consolidated)",SUMIFS(#REF!,#REF!,$A25,#REF!,H$5),IF($A$3="KY-Bluegrass",0,SUMIFS(#REF!,#REF!,$A25,#REF!,H$5,#REF!,$A$3)+SUMIFS(#REF!,#REF!,$A25,#REF!,H$5,#REF!,"yes")))</f>
        <v>#REF!</v>
      </c>
      <c r="I25" s="16" t="e">
        <f>-IF($A$3="KY-Bluegrass (Consolidated)",SUMIFS(#REF!,#REF!,$A25,#REF!,I$5),IF($A$3="KY-Bluegrass",0,SUMIFS(#REF!,#REF!,$A25,#REF!,I$5,#REF!,$A$3)+SUMIFS(#REF!,#REF!,$A25,#REF!,I$5,#REF!,"yes")))</f>
        <v>#REF!</v>
      </c>
      <c r="J25" s="16" t="e">
        <f>-IF($A$3="KY-Bluegrass (Consolidated)",SUMIFS(#REF!,#REF!,$A25,#REF!,J$5),IF($A$3="KY-Bluegrass",0,SUMIFS(#REF!,#REF!,$A25,#REF!,J$5,#REF!,$A$3)+SUMIFS(#REF!,#REF!,$A25,#REF!,J$5,#REF!,"yes")))</f>
        <v>#REF!</v>
      </c>
      <c r="K25" s="16" t="e">
        <f>-IF($A$3="KY-Bluegrass (Consolidated)",SUMIFS(#REF!,#REF!,$A25,#REF!,K$5),IF($A$3="KY-Bluegrass",0,SUMIFS(#REF!,#REF!,$A25,#REF!,K$5,#REF!,$A$3)+SUMIFS(#REF!,#REF!,$A25,#REF!,K$5,#REF!,"yes")))</f>
        <v>#REF!</v>
      </c>
      <c r="L25" s="16" t="e">
        <f>-IF($A$3="KY-Bluegrass (Consolidated)",SUMIFS(#REF!,#REF!,$A25,#REF!,L$5),IF($A$3="KY-Bluegrass",0,SUMIFS(#REF!,#REF!,$A25,#REF!,L$5,#REF!,$A$3)+SUMIFS(#REF!,#REF!,$A25,#REF!,L$5,#REF!,"yes")))</f>
        <v>#REF!</v>
      </c>
      <c r="M25" s="16" t="e">
        <f>-IF($A$3="KY-Bluegrass (Consolidated)",SUMIFS(#REF!,#REF!,$A25,#REF!,M$5),IF($A$3="KY-Bluegrass",0,SUMIFS(#REF!,#REF!,$A25,#REF!,M$5,#REF!,$A$3)+SUMIFS(#REF!,#REF!,$A25,#REF!,M$5,#REF!,"yes")))</f>
        <v>#REF!</v>
      </c>
      <c r="N25" s="16" t="e">
        <f>-IF($A$3="KY-Bluegrass (Consolidated)",SUMIFS(#REF!,#REF!,$A25,#REF!,N$5),IF($A$3="KY-Bluegrass",0,SUMIFS(#REF!,#REF!,$A25,#REF!,N$5,#REF!,$A$3)+SUMIFS(#REF!,#REF!,$A25,#REF!,N$5,#REF!,"yes")))</f>
        <v>#REF!</v>
      </c>
      <c r="O25" s="16" t="e">
        <f>-IF($A$3="KY-Bluegrass (Consolidated)",SUMIFS(#REF!,#REF!,$A25,#REF!,O$5),IF($A$3="KY-Bluegrass",0,SUMIFS(#REF!,#REF!,$A25,#REF!,O$5,#REF!,$A$3)+SUMIFS(#REF!,#REF!,$A25,#REF!,O$5,#REF!,"yes")))</f>
        <v>#REF!</v>
      </c>
      <c r="P25" s="16" t="e">
        <f>-IF($A$3="KY-Bluegrass (Consolidated)",SUMIFS(#REF!,#REF!,$A25,#REF!,P$5),IF($A$3="KY-Bluegrass",0,SUMIFS(#REF!,#REF!,$A25,#REF!,P$5,#REF!,$A$3)+SUMIFS(#REF!,#REF!,$A25,#REF!,P$5,#REF!,"yes")))</f>
        <v>#REF!</v>
      </c>
      <c r="Q25" s="16" t="e">
        <f>-IF($A$3="KY-Bluegrass (Consolidated)",SUMIFS(#REF!,#REF!,$A25,#REF!,Q$5),IF($A$3="KY-Bluegrass",0,SUMIFS(#REF!,#REF!,$A25,#REF!,Q$5,#REF!,$A$3)+SUMIFS(#REF!,#REF!,$A25,#REF!,Q$5,#REF!,"yes")))</f>
        <v>#REF!</v>
      </c>
      <c r="R25" s="16" t="e">
        <f t="shared" si="1"/>
        <v>#REF!</v>
      </c>
      <c r="S25" s="16" t="e">
        <f>-IF($A$3="KY-Bluegrass (Consolidated)",SUMIFS(#REF!,#REF!,$A25,#REF!,S$5),IF($A$3="KY-Bluegrass",0,SUMIFS(#REF!,#REF!,$A25,#REF!,S$5,#REF!,$A$3)+SUMIFS(#REF!,#REF!,$A25,#REF!,S$5,#REF!,"yes")))</f>
        <v>#REF!</v>
      </c>
      <c r="T25" s="16" t="e">
        <f>-IF($A$3="KY-Bluegrass (Consolidated)",SUMIFS(#REF!,#REF!,$A25,#REF!,T$5),IF($A$3="KY-Bluegrass",0,SUMIFS(#REF!,#REF!,$A25,#REF!,T$5,#REF!,$A$3)+SUMIFS(#REF!,#REF!,$A25,#REF!,T$5,#REF!,"yes")))</f>
        <v>#REF!</v>
      </c>
      <c r="U25" s="16" t="e">
        <f>-IF($A$3="KY-Bluegrass (Consolidated)",SUMIFS(#REF!,#REF!,$A25,#REF!,U$5),IF($A$3="KY-Bluegrass",0,SUMIFS(#REF!,#REF!,$A25,#REF!,U$5,#REF!,$A$3)+SUMIFS(#REF!,#REF!,$A25,#REF!,U$5,#REF!,"yes")))</f>
        <v>#REF!</v>
      </c>
      <c r="V25" s="16" t="e">
        <f>-IF($A$3="KY-Bluegrass (Consolidated)",SUMIFS(#REF!,#REF!,$A25,#REF!,V$5),IF($A$3="KY-Bluegrass",0,SUMIFS(#REF!,#REF!,$A25,#REF!,V$5,#REF!,$A$3)+SUMIFS(#REF!,#REF!,$A25,#REF!,V$5,#REF!,"yes")))</f>
        <v>#REF!</v>
      </c>
      <c r="W25" s="16" t="e">
        <f>-IF($A$3="KY-Bluegrass (Consolidated)",SUMIFS(#REF!,#REF!,$A25,#REF!,W$5),IF($A$3="KY-Bluegrass",0,SUMIFS(#REF!,#REF!,$A25,#REF!,W$5,#REF!,$A$3)+SUMIFS(#REF!,#REF!,$A25,#REF!,W$5,#REF!,"yes")))</f>
        <v>#REF!</v>
      </c>
      <c r="X25" s="16" t="e">
        <f>-IF($A$3="KY-Bluegrass (Consolidated)",SUMIFS(#REF!,#REF!,$A25,#REF!,X$5),IF($A$3="KY-Bluegrass",0,SUMIFS(#REF!,#REF!,$A25,#REF!,X$5,#REF!,$A$3)+SUMIFS(#REF!,#REF!,$A25,#REF!,X$5,#REF!,"yes")))</f>
        <v>#REF!</v>
      </c>
      <c r="Y25" s="16" t="e">
        <f>-IF($A$3="KY-Bluegrass (Consolidated)",SUMIFS(#REF!,#REF!,$A25,#REF!,Y$5),IF($A$3="KY-Bluegrass",0,SUMIFS(#REF!,#REF!,$A25,#REF!,Y$5,#REF!,$A$3)+SUMIFS(#REF!,#REF!,$A25,#REF!,Y$5,#REF!,"yes")))</f>
        <v>#REF!</v>
      </c>
      <c r="Z25" s="16" t="e">
        <f>-IF($A$3="KY-Bluegrass (Consolidated)",SUMIFS(#REF!,#REF!,$A25,#REF!,Z$5),IF($A$3="KY-Bluegrass",0,SUMIFS(#REF!,#REF!,$A25,#REF!,Z$5,#REF!,$A$3)+SUMIFS(#REF!,#REF!,$A25,#REF!,Z$5,#REF!,"yes")))</f>
        <v>#REF!</v>
      </c>
      <c r="AA25" s="16" t="e">
        <f>-IF($A$3="KY-Bluegrass (Consolidated)",SUMIFS(#REF!,#REF!,$A25,#REF!,AA$5),IF($A$3="KY-Bluegrass",0,SUMIFS(#REF!,#REF!,$A25,#REF!,AA$5,#REF!,$A$3)+SUMIFS(#REF!,#REF!,$A25,#REF!,AA$5,#REF!,"yes")))</f>
        <v>#REF!</v>
      </c>
      <c r="AB25" s="16" t="e">
        <f>-IF($A$3="KY-Bluegrass (Consolidated)",SUMIFS(#REF!,#REF!,$A25,#REF!,AB$5),IF($A$3="KY-Bluegrass",0,SUMIFS(#REF!,#REF!,$A25,#REF!,AB$5,#REF!,$A$3)+SUMIFS(#REF!,#REF!,$A25,#REF!,AB$5,#REF!,"yes")))</f>
        <v>#REF!</v>
      </c>
      <c r="AC25" s="16" t="e">
        <f>-IF($A$3="KY-Bluegrass (Consolidated)",SUMIFS(#REF!,#REF!,$A25,#REF!,AC$5),IF($A$3="KY-Bluegrass",0,SUMIFS(#REF!,#REF!,$A25,#REF!,AC$5,#REF!,$A$3)+SUMIFS(#REF!,#REF!,$A25,#REF!,AC$5,#REF!,"yes")))</f>
        <v>#REF!</v>
      </c>
      <c r="AD25" s="16" t="e">
        <f>-IF($A$3="KY-Bluegrass (Consolidated)",SUMIFS(#REF!,#REF!,$A25,#REF!,AD$5),IF($A$3="KY-Bluegrass",0,SUMIFS(#REF!,#REF!,$A25,#REF!,AD$5,#REF!,$A$3)+SUMIFS(#REF!,#REF!,$A25,#REF!,AD$5,#REF!,"yes")))</f>
        <v>#REF!</v>
      </c>
      <c r="AE25" s="16" t="e">
        <f t="shared" si="2"/>
        <v>#REF!</v>
      </c>
      <c r="AF25" s="16" t="e">
        <f>-IF($A$3="KY-Bluegrass (Consolidated)",SUMIFS(#REF!,#REF!,$A25,#REF!,AF$5),IF($A$3="KY-Bluegrass",0,SUMIFS(#REF!,#REF!,$A25,#REF!,AF$5,#REF!,$A$3)+SUMIFS(#REF!,#REF!,$A25,#REF!,AF$5,#REF!,"yes")))</f>
        <v>#REF!</v>
      </c>
      <c r="AG25" s="16" t="e">
        <f>-IF($A$3="KY-Bluegrass (Consolidated)",SUMIFS(#REF!,#REF!,$A25,#REF!,AG$5),IF($A$3="KY-Bluegrass",0,SUMIFS(#REF!,#REF!,$A25,#REF!,AG$5,#REF!,$A$3)+SUMIFS(#REF!,#REF!,$A25,#REF!,AG$5,#REF!,"yes")))</f>
        <v>#REF!</v>
      </c>
      <c r="AH25" s="16" t="e">
        <f>-IF($A$3="KY-Bluegrass (Consolidated)",SUMIFS(#REF!,#REF!,$A25,#REF!,AH$5),IF($A$3="KY-Bluegrass",0,SUMIFS(#REF!,#REF!,$A25,#REF!,AH$5,#REF!,$A$3)+SUMIFS(#REF!,#REF!,$A25,#REF!,AH$5,#REF!,"yes")))</f>
        <v>#REF!</v>
      </c>
      <c r="AI25" s="16" t="e">
        <f>-IF($A$3="KY-Bluegrass (Consolidated)",SUMIFS(#REF!,#REF!,$A25,#REF!,AI$5),IF($A$3="KY-Bluegrass",0,SUMIFS(#REF!,#REF!,$A25,#REF!,AI$5,#REF!,$A$3)+SUMIFS(#REF!,#REF!,$A25,#REF!,AI$5,#REF!,"yes")))</f>
        <v>#REF!</v>
      </c>
      <c r="AJ25" s="16" t="e">
        <f>-IF($A$3="KY-Bluegrass (Consolidated)",SUMIFS(#REF!,#REF!,$A25,#REF!,AJ$5),IF($A$3="KY-Bluegrass",0,SUMIFS(#REF!,#REF!,$A25,#REF!,AJ$5,#REF!,$A$3)+SUMIFS(#REF!,#REF!,$A25,#REF!,AJ$5,#REF!,"yes")))</f>
        <v>#REF!</v>
      </c>
      <c r="AK25" s="16" t="e">
        <f>-IF($A$3="KY-Bluegrass (Consolidated)",SUMIFS(#REF!,#REF!,$A25,#REF!,AK$5),IF($A$3="KY-Bluegrass",0,SUMIFS(#REF!,#REF!,$A25,#REF!,AK$5,#REF!,$A$3)+SUMIFS(#REF!,#REF!,$A25,#REF!,AK$5,#REF!,"yes")))</f>
        <v>#REF!</v>
      </c>
      <c r="AL25" s="16" t="e">
        <f>-IF($A$3="KY-Bluegrass (Consolidated)",SUMIFS(#REF!,#REF!,$A25,#REF!,AL$5),IF($A$3="KY-Bluegrass",0,SUMIFS(#REF!,#REF!,$A25,#REF!,AL$5,#REF!,$A$3)+SUMIFS(#REF!,#REF!,$A25,#REF!,AL$5,#REF!,"yes")))</f>
        <v>#REF!</v>
      </c>
      <c r="AM25" s="16" t="e">
        <f>-IF($A$3="KY-Bluegrass (Consolidated)",SUMIFS(#REF!,#REF!,$A25,#REF!,AM$5),IF($A$3="KY-Bluegrass",0,SUMIFS(#REF!,#REF!,$A25,#REF!,AM$5,#REF!,$A$3)+SUMIFS(#REF!,#REF!,$A25,#REF!,AM$5,#REF!,"yes")))</f>
        <v>#REF!</v>
      </c>
      <c r="AN25" s="16" t="e">
        <f>-IF($A$3="KY-Bluegrass (Consolidated)",SUMIFS(#REF!,#REF!,$A25,#REF!,AN$5),IF($A$3="KY-Bluegrass",0,SUMIFS(#REF!,#REF!,$A25,#REF!,AN$5,#REF!,$A$3)+SUMIFS(#REF!,#REF!,$A25,#REF!,AN$5,#REF!,"yes")))</f>
        <v>#REF!</v>
      </c>
      <c r="AO25" s="16" t="e">
        <f>-IF($A$3="KY-Bluegrass (Consolidated)",SUMIFS(#REF!,#REF!,$A25,#REF!,AO$5),IF($A$3="KY-Bluegrass",0,SUMIFS(#REF!,#REF!,$A25,#REF!,AO$5,#REF!,$A$3)+SUMIFS(#REF!,#REF!,$A25,#REF!,AO$5,#REF!,"yes")))</f>
        <v>#REF!</v>
      </c>
      <c r="AP25" s="16" t="e">
        <f>-IF($A$3="KY-Bluegrass (Consolidated)",SUMIFS(#REF!,#REF!,$A25,#REF!,AP$5),IF($A$3="KY-Bluegrass",0,SUMIFS(#REF!,#REF!,$A25,#REF!,AP$5,#REF!,$A$3)+SUMIFS(#REF!,#REF!,$A25,#REF!,AP$5,#REF!,"yes")))</f>
        <v>#REF!</v>
      </c>
      <c r="AQ25" s="16" t="e">
        <f>-IF($A$3="KY-Bluegrass (Consolidated)",SUMIFS(#REF!,#REF!,$A25,#REF!,AQ$5),IF($A$3="KY-Bluegrass",0,SUMIFS(#REF!,#REF!,$A25,#REF!,AQ$5,#REF!,$A$3)+SUMIFS(#REF!,#REF!,$A25,#REF!,AQ$5,#REF!,"yes")))</f>
        <v>#REF!</v>
      </c>
      <c r="AR25" s="16" t="e">
        <f t="shared" si="3"/>
        <v>#REF!</v>
      </c>
      <c r="AS25" s="16" t="e">
        <f>-IF($A$3="KY-Bluegrass (Consolidated)",SUMIFS(#REF!,#REF!,$A25,#REF!,AS$5),IF($A$3="KY-Bluegrass",0,SUMIFS(#REF!,#REF!,$A25,#REF!,AS$5,#REF!,$A$3)+SUMIFS(#REF!,#REF!,$A25,#REF!,AS$5,#REF!,"yes")))</f>
        <v>#REF!</v>
      </c>
      <c r="AT25" s="16" t="e">
        <f>-IF($A$3="KY-Bluegrass (Consolidated)",SUMIFS(#REF!,#REF!,$A25,#REF!,AT$5),IF($A$3="KY-Bluegrass",0,SUMIFS(#REF!,#REF!,$A25,#REF!,AT$5,#REF!,$A$3)+SUMIFS(#REF!,#REF!,$A25,#REF!,AT$5,#REF!,"yes")))</f>
        <v>#REF!</v>
      </c>
      <c r="AU25" s="16" t="e">
        <f>-IF($A$3="KY-Bluegrass (Consolidated)",SUMIFS(#REF!,#REF!,$A25,#REF!,AU$5),IF($A$3="KY-Bluegrass",0,SUMIFS(#REF!,#REF!,$A25,#REF!,AU$5,#REF!,$A$3)+SUMIFS(#REF!,#REF!,$A25,#REF!,AU$5,#REF!,"yes")))</f>
        <v>#REF!</v>
      </c>
      <c r="AV25" s="16" t="e">
        <f>-IF($A$3="KY-Bluegrass (Consolidated)",SUMIFS(#REF!,#REF!,$A25,#REF!,AV$5),IF($A$3="KY-Bluegrass",0,SUMIFS(#REF!,#REF!,$A25,#REF!,AV$5,#REF!,$A$3)+SUMIFS(#REF!,#REF!,$A25,#REF!,AV$5,#REF!,"yes")))</f>
        <v>#REF!</v>
      </c>
      <c r="AW25" s="16" t="e">
        <f>-IF($A$3="KY-Bluegrass (Consolidated)",SUMIFS(#REF!,#REF!,$A25,#REF!,AW$5),IF($A$3="KY-Bluegrass",0,SUMIFS(#REF!,#REF!,$A25,#REF!,AW$5,#REF!,$A$3)+SUMIFS(#REF!,#REF!,$A25,#REF!,AW$5,#REF!,"yes")))</f>
        <v>#REF!</v>
      </c>
      <c r="AX25" s="16" t="e">
        <f>-IF($A$3="KY-Bluegrass (Consolidated)",SUMIFS(#REF!,#REF!,$A25,#REF!,AX$5),IF($A$3="KY-Bluegrass",0,SUMIFS(#REF!,#REF!,$A25,#REF!,AX$5,#REF!,$A$3)+SUMIFS(#REF!,#REF!,$A25,#REF!,AX$5,#REF!,"yes")))</f>
        <v>#REF!</v>
      </c>
      <c r="AY25" s="16" t="e">
        <f>-IF($A$3="KY-Bluegrass (Consolidated)",SUMIFS(#REF!,#REF!,$A25,#REF!,AY$5),IF($A$3="KY-Bluegrass",0,SUMIFS(#REF!,#REF!,$A25,#REF!,AY$5,#REF!,$A$3)+SUMIFS(#REF!,#REF!,$A25,#REF!,AY$5,#REF!,"yes")))</f>
        <v>#REF!</v>
      </c>
      <c r="AZ25" s="16" t="e">
        <f>-IF($A$3="KY-Bluegrass (Consolidated)",SUMIFS(#REF!,#REF!,$A25,#REF!,AZ$5),IF($A$3="KY-Bluegrass",0,SUMIFS(#REF!,#REF!,$A25,#REF!,AZ$5,#REF!,$A$3)+SUMIFS(#REF!,#REF!,$A25,#REF!,AZ$5,#REF!,"yes")))</f>
        <v>#REF!</v>
      </c>
      <c r="BA25" s="16" t="e">
        <f>-IF($A$3="KY-Bluegrass (Consolidated)",SUMIFS(#REF!,#REF!,$A25,#REF!,BA$5),IF($A$3="KY-Bluegrass",0,SUMIFS(#REF!,#REF!,$A25,#REF!,BA$5,#REF!,$A$3)+SUMIFS(#REF!,#REF!,$A25,#REF!,BA$5,#REF!,"yes")))</f>
        <v>#REF!</v>
      </c>
      <c r="BB25" s="16">
        <f>_xlfn.XLOOKUP($A25,'IS Water Forecast'!$A:$A,'IS Water Forecast'!F:F,0,0)+_xlfn.XLOOKUP($A25,'IS WW Forecast'!$A:$A,'IS WW Forecast'!F:F,0,0)</f>
        <v>3772.7100000000255</v>
      </c>
      <c r="BC25" s="16">
        <f>_xlfn.XLOOKUP($A25,'IS Water Forecast'!$A:$A,'IS Water Forecast'!G:G,0,0)+_xlfn.XLOOKUP($A25,'IS WW Forecast'!$A:$A,'IS WW Forecast'!G:G,0,0)</f>
        <v>4334.8064788771044</v>
      </c>
      <c r="BD25" s="16">
        <f>_xlfn.XLOOKUP($A25,'IS Water Forecast'!$A:$A,'IS Water Forecast'!H:H,0,0)+_xlfn.XLOOKUP($A25,'IS WW Forecast'!$A:$A,'IS WW Forecast'!H:H,0,0)</f>
        <v>-43152.666478877494</v>
      </c>
      <c r="BE25" s="16" t="e">
        <f t="shared" si="4"/>
        <v>#REF!</v>
      </c>
      <c r="BF25" s="16">
        <f>_xlfn.XLOOKUP($A25,'IS Water Forecast'!$A:$A,'IS Water Forecast'!J:J,0,0)+_xlfn.XLOOKUP($A25,'IS WW Forecast'!$A:$A,'IS WW Forecast'!J:J,0,0)</f>
        <v>4321.4091639853568</v>
      </c>
      <c r="BG25" s="16">
        <f>_xlfn.XLOOKUP($A25,'IS Water Forecast'!$A:$A,'IS Water Forecast'!K:K,0,0)+_xlfn.XLOOKUP($A25,'IS WW Forecast'!$A:$A,'IS WW Forecast'!K:K,0,0)</f>
        <v>4345.3410207971838</v>
      </c>
      <c r="BH25" s="16">
        <f>_xlfn.XLOOKUP($A25,'IS Water Forecast'!$A:$A,'IS Water Forecast'!L:L,0,0)+_xlfn.XLOOKUP($A25,'IS WW Forecast'!$A:$A,'IS WW Forecast'!L:L,0,0)</f>
        <v>4284.4661837612066</v>
      </c>
      <c r="BI25" s="16">
        <f>_xlfn.XLOOKUP($A25,'IS Water Forecast'!$A:$A,'IS Water Forecast'!M:M,0,0)+_xlfn.XLOOKUP($A25,'IS WW Forecast'!$A:$A,'IS WW Forecast'!M:M,0,0)</f>
        <v>4252.4500361031924</v>
      </c>
      <c r="BJ25" s="16">
        <f>_xlfn.XLOOKUP($A25,'IS Water Forecast'!$A:$A,'IS Water Forecast'!N:N,0,0)+_xlfn.XLOOKUP($A25,'IS WW Forecast'!$A:$A,'IS WW Forecast'!N:N,0,0)</f>
        <v>4307.008094139449</v>
      </c>
      <c r="BK25" s="16">
        <f>_xlfn.XLOOKUP($A25,'IS Water Forecast'!$A:$A,'IS Water Forecast'!O:O,0,0)+_xlfn.XLOOKUP($A25,'IS WW Forecast'!$A:$A,'IS WW Forecast'!O:O,0,0)</f>
        <v>4358.1430424910577</v>
      </c>
      <c r="BL25" s="16">
        <f>_xlfn.XLOOKUP($A25,'IS Water Forecast'!$A:$A,'IS Water Forecast'!P:P,0,0)+_xlfn.XLOOKUP($A25,'IS WW Forecast'!$A:$A,'IS WW Forecast'!P:P,0,0)</f>
        <v>4306.3842784090602</v>
      </c>
      <c r="BM25" s="16">
        <f>_xlfn.XLOOKUP($A25,'IS Water Forecast'!$A:$A,'IS Water Forecast'!Q:Q,0,0)+_xlfn.XLOOKUP($A25,'IS WW Forecast'!$A:$A,'IS WW Forecast'!Q:Q,0,0)</f>
        <v>4331.5252510218579</v>
      </c>
      <c r="BN25" s="16">
        <f>_xlfn.XLOOKUP($A25,'IS Water Forecast'!$A:$A,'IS Water Forecast'!R:R,0,0)+_xlfn.XLOOKUP($A25,'IS WW Forecast'!$A:$A,'IS WW Forecast'!R:R,0,0)</f>
        <v>4284.251173912613</v>
      </c>
      <c r="BO25" s="16">
        <f>_xlfn.XLOOKUP($A25,'IS Water Forecast'!$A:$A,'IS Water Forecast'!S:S,0,0)+_xlfn.XLOOKUP($A25,'IS WW Forecast'!$A:$A,'IS WW Forecast'!S:S,0,0)</f>
        <v>4510.3746502010245</v>
      </c>
      <c r="BP25" s="16">
        <f>_xlfn.XLOOKUP($A25,'IS Water Forecast'!$A:$A,'IS Water Forecast'!T:T,0,0)+_xlfn.XLOOKUP($A25,'IS WW Forecast'!$A:$A,'IS WW Forecast'!T:T,0,0)</f>
        <v>4334.8064788771044</v>
      </c>
      <c r="BQ25" s="16">
        <f>_xlfn.XLOOKUP($A25,'IS Water Forecast'!$A:$A,'IS Water Forecast'!U:U,0,0)+_xlfn.XLOOKUP($A25,'IS WW Forecast'!$A:$A,'IS WW Forecast'!U:U,0,0)</f>
        <v>-33392.159373699105</v>
      </c>
      <c r="BR25" s="16">
        <f t="shared" si="5"/>
        <v>14244</v>
      </c>
      <c r="BS25" s="16">
        <f>_xlfn.XLOOKUP($A25,'IS Water Forecast'!$A:$A,'IS Water Forecast'!W:W,0,0)+_xlfn.XLOOKUP($A25,'IS WW Forecast'!$A:$A,'IS WW Forecast'!W:W,0,0)</f>
        <v>4321.4091639853568</v>
      </c>
      <c r="BT25" s="16">
        <f>_xlfn.XLOOKUP($A25,'IS Water Forecast'!$A:$A,'IS Water Forecast'!X:X,0,0)+_xlfn.XLOOKUP($A25,'IS WW Forecast'!$A:$A,'IS WW Forecast'!X:X,0,0)</f>
        <v>4345.3410207971838</v>
      </c>
      <c r="BU25" s="16">
        <f>_xlfn.XLOOKUP($A25,'IS Water Forecast'!$A:$A,'IS Water Forecast'!Y:Y,0,0)+_xlfn.XLOOKUP($A25,'IS WW Forecast'!$A:$A,'IS WW Forecast'!Y:Y,0,0)</f>
        <v>4284.4661837612066</v>
      </c>
      <c r="BV25" s="16">
        <f>_xlfn.XLOOKUP($A25,'IS Water Forecast'!$A:$A,'IS Water Forecast'!Z:Z,0,0)+_xlfn.XLOOKUP($A25,'IS WW Forecast'!$A:$A,'IS WW Forecast'!Z:Z,0,0)</f>
        <v>4252.4500361031924</v>
      </c>
      <c r="BW25" s="16">
        <f>_xlfn.XLOOKUP($A25,'IS Water Forecast'!$A:$A,'IS Water Forecast'!AA:AA,0,0)+_xlfn.XLOOKUP($A25,'IS WW Forecast'!$A:$A,'IS WW Forecast'!AA:AA,0,0)</f>
        <v>4307.008094139449</v>
      </c>
      <c r="BX25" s="16">
        <f>_xlfn.XLOOKUP($A25,'IS Water Forecast'!$A:$A,'IS Water Forecast'!AB:AB,0,0)+_xlfn.XLOOKUP($A25,'IS WW Forecast'!$A:$A,'IS WW Forecast'!AB:AB,0,0)</f>
        <v>4358.1430424910577</v>
      </c>
      <c r="BY25" s="16">
        <f>_xlfn.XLOOKUP($A25,'IS Water Forecast'!$A:$A,'IS Water Forecast'!AC:AC,0,0)+_xlfn.XLOOKUP($A25,'IS WW Forecast'!$A:$A,'IS WW Forecast'!AC:AC,0,0)</f>
        <v>4306.3842784090602</v>
      </c>
      <c r="BZ25" s="16">
        <f>_xlfn.XLOOKUP($A25,'IS Water Forecast'!$A:$A,'IS Water Forecast'!AD:AD,0,0)+_xlfn.XLOOKUP($A25,'IS WW Forecast'!$A:$A,'IS WW Forecast'!AD:AD,0,0)</f>
        <v>4331.5252510218579</v>
      </c>
      <c r="CA25" s="16">
        <f>_xlfn.XLOOKUP($A25,'IS Water Forecast'!$A:$A,'IS Water Forecast'!AE:AE,0,0)+_xlfn.XLOOKUP($A25,'IS WW Forecast'!$A:$A,'IS WW Forecast'!AE:AE,0,0)</f>
        <v>4284.251173912613</v>
      </c>
      <c r="CB25" s="16">
        <f>_xlfn.XLOOKUP($A25,'IS Water Forecast'!$A:$A,'IS Water Forecast'!AF:AF,0,0)+_xlfn.XLOOKUP($A25,'IS WW Forecast'!$A:$A,'IS WW Forecast'!AF:AF,0,0)</f>
        <v>4510.3746502010245</v>
      </c>
      <c r="CC25" s="16">
        <f>_xlfn.XLOOKUP($A25,'IS Water Forecast'!$A:$A,'IS Water Forecast'!AG:AG,0,0)+_xlfn.XLOOKUP($A25,'IS WW Forecast'!$A:$A,'IS WW Forecast'!AG:AG,0,0)</f>
        <v>4334.8064788771044</v>
      </c>
      <c r="CD25" s="16">
        <f>_xlfn.XLOOKUP($A25,'IS Water Forecast'!$A:$A,'IS Water Forecast'!AH:AH,0,0)+_xlfn.XLOOKUP($A25,'IS WW Forecast'!$A:$A,'IS WW Forecast'!AH:AH,0,0)</f>
        <v>-33392.159373699105</v>
      </c>
      <c r="CE25" s="16">
        <f t="shared" si="6"/>
        <v>14244</v>
      </c>
      <c r="CF25" s="16">
        <f>_xlfn.XLOOKUP($A25,'IS Water Forecast'!$A:$A,'IS Water Forecast'!AJ:AJ,0,0)+_xlfn.XLOOKUP($A25,'IS WW Forecast'!$A:$A,'IS WW Forecast'!AJ:AJ,0,0)</f>
        <v>4321.4091639853568</v>
      </c>
      <c r="CG25" s="16">
        <f>_xlfn.XLOOKUP($A25,'IS Water Forecast'!$A:$A,'IS Water Forecast'!AK:AK,0,0)+_xlfn.XLOOKUP($A25,'IS WW Forecast'!$A:$A,'IS WW Forecast'!AK:AK,0,0)</f>
        <v>4345.3410207971838</v>
      </c>
      <c r="CH25" s="16">
        <f>_xlfn.XLOOKUP($A25,'IS Water Forecast'!$A:$A,'IS Water Forecast'!AL:AL,0,0)+_xlfn.XLOOKUP($A25,'IS WW Forecast'!$A:$A,'IS WW Forecast'!AL:AL,0,0)</f>
        <v>4284.4661837612066</v>
      </c>
      <c r="CI25" s="16">
        <f>_xlfn.XLOOKUP($A25,'IS Water Forecast'!$A:$A,'IS Water Forecast'!AM:AM,0,0)+_xlfn.XLOOKUP($A25,'IS WW Forecast'!$A:$A,'IS WW Forecast'!AM:AM,0,0)</f>
        <v>4252.4500361031924</v>
      </c>
      <c r="CJ25" s="16">
        <f>_xlfn.XLOOKUP($A25,'IS Water Forecast'!$A:$A,'IS Water Forecast'!AN:AN,0,0)+_xlfn.XLOOKUP($A25,'IS WW Forecast'!$A:$A,'IS WW Forecast'!AN:AN,0,0)</f>
        <v>4307.008094139449</v>
      </c>
      <c r="CK25" s="16">
        <f>_xlfn.XLOOKUP($A25,'IS Water Forecast'!$A:$A,'IS Water Forecast'!AO:AO,0,0)+_xlfn.XLOOKUP($A25,'IS WW Forecast'!$A:$A,'IS WW Forecast'!AO:AO,0,0)</f>
        <v>4358.1430424910577</v>
      </c>
      <c r="CL25" s="16">
        <f>_xlfn.XLOOKUP($A25,'IS Water Forecast'!$A:$A,'IS Water Forecast'!AP:AP,0,0)+_xlfn.XLOOKUP($A25,'IS WW Forecast'!$A:$A,'IS WW Forecast'!AP:AP,0,0)</f>
        <v>4306.3842784090602</v>
      </c>
      <c r="CM25" s="16">
        <f>_xlfn.XLOOKUP($A25,'IS Water Forecast'!$A:$A,'IS Water Forecast'!AQ:AQ,0,0)+_xlfn.XLOOKUP($A25,'IS WW Forecast'!$A:$A,'IS WW Forecast'!AQ:AQ,0,0)</f>
        <v>4331.5252510218579</v>
      </c>
      <c r="CN25" s="16">
        <f>_xlfn.XLOOKUP($A25,'IS Water Forecast'!$A:$A,'IS Water Forecast'!AR:AR,0,0)+_xlfn.XLOOKUP($A25,'IS WW Forecast'!$A:$A,'IS WW Forecast'!AR:AR,0,0)</f>
        <v>4284.251173912613</v>
      </c>
      <c r="CO25" s="16">
        <f>_xlfn.XLOOKUP($A25,'IS Water Forecast'!$A:$A,'IS Water Forecast'!AS:AS,0,0)+_xlfn.XLOOKUP($A25,'IS WW Forecast'!$A:$A,'IS WW Forecast'!AS:AS,0,0)</f>
        <v>4510.3746502010245</v>
      </c>
      <c r="CP25" s="16">
        <f>_xlfn.XLOOKUP($A25,'IS Water Forecast'!$A:$A,'IS Water Forecast'!AT:AT,0,0)+_xlfn.XLOOKUP($A25,'IS WW Forecast'!$A:$A,'IS WW Forecast'!AT:AT,0,0)</f>
        <v>4334.8064788771044</v>
      </c>
      <c r="CQ25" s="16">
        <f>_xlfn.XLOOKUP($A25,'IS Water Forecast'!$A:$A,'IS Water Forecast'!AU:AU,0,0)+_xlfn.XLOOKUP($A25,'IS WW Forecast'!$A:$A,'IS WW Forecast'!AU:AU,0,0)</f>
        <v>-33392.159373699105</v>
      </c>
      <c r="CR25" s="16">
        <f t="shared" si="7"/>
        <v>14244</v>
      </c>
      <c r="CS25" s="16">
        <f>_xlfn.XLOOKUP($A25,'IS Water Forecast'!$A:$A,'IS Water Forecast'!AW:AW,0,0)+_xlfn.XLOOKUP($A25,'IS WW Forecast'!$A:$A,'IS WW Forecast'!AW:AW,0,0)</f>
        <v>4321.4091639853568</v>
      </c>
      <c r="CT25" s="16">
        <f>_xlfn.XLOOKUP($A25,'IS Water Forecast'!$A:$A,'IS Water Forecast'!AX:AX,0,0)+_xlfn.XLOOKUP($A25,'IS WW Forecast'!$A:$A,'IS WW Forecast'!AX:AX,0,0)</f>
        <v>4345.3410207971838</v>
      </c>
      <c r="CU25" s="16">
        <f>_xlfn.XLOOKUP($A25,'IS Water Forecast'!$A:$A,'IS Water Forecast'!AY:AY,0,0)+_xlfn.XLOOKUP($A25,'IS WW Forecast'!$A:$A,'IS WW Forecast'!AY:AY,0,0)</f>
        <v>4284.4661837612066</v>
      </c>
      <c r="CV25" s="16">
        <f>_xlfn.XLOOKUP($A25,'IS Water Forecast'!$A:$A,'IS Water Forecast'!AZ:AZ,0,0)+_xlfn.XLOOKUP($A25,'IS WW Forecast'!$A:$A,'IS WW Forecast'!AZ:AZ,0,0)</f>
        <v>4252.4500361031924</v>
      </c>
      <c r="CW25" s="16">
        <f>_xlfn.XLOOKUP($A25,'IS Water Forecast'!$A:$A,'IS Water Forecast'!BA:BA,0,0)+_xlfn.XLOOKUP($A25,'IS WW Forecast'!$A:$A,'IS WW Forecast'!BA:BA,0,0)</f>
        <v>4307.008094139449</v>
      </c>
      <c r="CX25" s="16">
        <f>_xlfn.XLOOKUP($A25,'IS Water Forecast'!$A:$A,'IS Water Forecast'!BB:BB,0,0)+_xlfn.XLOOKUP($A25,'IS WW Forecast'!$A:$A,'IS WW Forecast'!BB:BB,0,0)</f>
        <v>4358.1430424910577</v>
      </c>
      <c r="CY25" s="16">
        <f>_xlfn.XLOOKUP($A25,'IS Water Forecast'!$A:$A,'IS Water Forecast'!BC:BC,0,0)+_xlfn.XLOOKUP($A25,'IS WW Forecast'!$A:$A,'IS WW Forecast'!BC:BC,0,0)</f>
        <v>4306.3842784090602</v>
      </c>
      <c r="CZ25" s="16">
        <f t="shared" si="8"/>
        <v>30175.201819686506</v>
      </c>
      <c r="DA25" s="164" t="e">
        <f t="shared" si="9"/>
        <v>#REF!</v>
      </c>
      <c r="DB25" s="16">
        <f>_xlfn.XLOOKUP($A25,'IS Water Forecast'!$A:$A,'IS Water Forecast'!BF:BF,0,0)+_xlfn.XLOOKUP($A25,'IS WW Forecast'!$A:$A,'IS WW Forecast'!BF:BF,0,0)</f>
        <v>0</v>
      </c>
      <c r="DC25" s="16" t="e">
        <f t="shared" si="10"/>
        <v>#REF!</v>
      </c>
      <c r="DD25" s="16" t="e">
        <f t="shared" si="11"/>
        <v>#REF!</v>
      </c>
      <c r="DE25" s="16">
        <f t="shared" si="12"/>
        <v>14244</v>
      </c>
      <c r="DF25" s="22"/>
      <c r="DG25" s="22"/>
      <c r="DH25" s="22"/>
    </row>
    <row r="26" spans="1:112" x14ac:dyDescent="0.25">
      <c r="A26" s="13">
        <v>536000</v>
      </c>
      <c r="B26" s="14">
        <f t="shared" si="0"/>
        <v>21</v>
      </c>
      <c r="C26" s="19" t="str">
        <f>LEFT(A26,3)&amp;"."&amp;RIGHT(A26,3)</f>
        <v>536.000</v>
      </c>
      <c r="D26" s="13" t="s">
        <v>189</v>
      </c>
      <c r="E26" s="13"/>
      <c r="F26" s="16" t="e">
        <f>-IF($A$3="KY-Bluegrass (Consolidated)",SUMIFS(#REF!,#REF!,$A26,#REF!,F$5),IF($A$3="KY-Bluegrass",0,SUMIFS(#REF!,#REF!,$A26,#REF!,F$5,#REF!,$A$3)+SUMIFS(#REF!,#REF!,$A26,#REF!,F$5,#REF!,"yes")))</f>
        <v>#REF!</v>
      </c>
      <c r="G26" s="16" t="e">
        <f>-IF($A$3="KY-Bluegrass (Consolidated)",SUMIFS(#REF!,#REF!,$A26,#REF!,G$5),IF($A$3="KY-Bluegrass",0,SUMIFS(#REF!,#REF!,$A26,#REF!,G$5,#REF!,$A$3)+SUMIFS(#REF!,#REF!,$A26,#REF!,G$5,#REF!,"yes")))</f>
        <v>#REF!</v>
      </c>
      <c r="H26" s="16" t="e">
        <f>-IF($A$3="KY-Bluegrass (Consolidated)",SUMIFS(#REF!,#REF!,$A26,#REF!,H$5),IF($A$3="KY-Bluegrass",0,SUMIFS(#REF!,#REF!,$A26,#REF!,H$5,#REF!,$A$3)+SUMIFS(#REF!,#REF!,$A26,#REF!,H$5,#REF!,"yes")))</f>
        <v>#REF!</v>
      </c>
      <c r="I26" s="16" t="e">
        <f>-IF($A$3="KY-Bluegrass (Consolidated)",SUMIFS(#REF!,#REF!,$A26,#REF!,I$5),IF($A$3="KY-Bluegrass",0,SUMIFS(#REF!,#REF!,$A26,#REF!,I$5,#REF!,$A$3)+SUMIFS(#REF!,#REF!,$A26,#REF!,I$5,#REF!,"yes")))</f>
        <v>#REF!</v>
      </c>
      <c r="J26" s="16" t="e">
        <f>-IF($A$3="KY-Bluegrass (Consolidated)",SUMIFS(#REF!,#REF!,$A26,#REF!,J$5),IF($A$3="KY-Bluegrass",0,SUMIFS(#REF!,#REF!,$A26,#REF!,J$5,#REF!,$A$3)+SUMIFS(#REF!,#REF!,$A26,#REF!,J$5,#REF!,"yes")))</f>
        <v>#REF!</v>
      </c>
      <c r="K26" s="16" t="e">
        <f>-IF($A$3="KY-Bluegrass (Consolidated)",SUMIFS(#REF!,#REF!,$A26,#REF!,K$5),IF($A$3="KY-Bluegrass",0,SUMIFS(#REF!,#REF!,$A26,#REF!,K$5,#REF!,$A$3)+SUMIFS(#REF!,#REF!,$A26,#REF!,K$5,#REF!,"yes")))</f>
        <v>#REF!</v>
      </c>
      <c r="L26" s="16" t="e">
        <f>-IF($A$3="KY-Bluegrass (Consolidated)",SUMIFS(#REF!,#REF!,$A26,#REF!,L$5),IF($A$3="KY-Bluegrass",0,SUMIFS(#REF!,#REF!,$A26,#REF!,L$5,#REF!,$A$3)+SUMIFS(#REF!,#REF!,$A26,#REF!,L$5,#REF!,"yes")))</f>
        <v>#REF!</v>
      </c>
      <c r="M26" s="16" t="e">
        <f>-IF($A$3="KY-Bluegrass (Consolidated)",SUMIFS(#REF!,#REF!,$A26,#REF!,M$5),IF($A$3="KY-Bluegrass",0,SUMIFS(#REF!,#REF!,$A26,#REF!,M$5,#REF!,$A$3)+SUMIFS(#REF!,#REF!,$A26,#REF!,M$5,#REF!,"yes")))</f>
        <v>#REF!</v>
      </c>
      <c r="N26" s="16" t="e">
        <f>-IF($A$3="KY-Bluegrass (Consolidated)",SUMIFS(#REF!,#REF!,$A26,#REF!,N$5),IF($A$3="KY-Bluegrass",0,SUMIFS(#REF!,#REF!,$A26,#REF!,N$5,#REF!,$A$3)+SUMIFS(#REF!,#REF!,$A26,#REF!,N$5,#REF!,"yes")))</f>
        <v>#REF!</v>
      </c>
      <c r="O26" s="16" t="e">
        <f>-IF($A$3="KY-Bluegrass (Consolidated)",SUMIFS(#REF!,#REF!,$A26,#REF!,O$5),IF($A$3="KY-Bluegrass",0,SUMIFS(#REF!,#REF!,$A26,#REF!,O$5,#REF!,$A$3)+SUMIFS(#REF!,#REF!,$A26,#REF!,O$5,#REF!,"yes")))</f>
        <v>#REF!</v>
      </c>
      <c r="P26" s="16" t="e">
        <f>-IF($A$3="KY-Bluegrass (Consolidated)",SUMIFS(#REF!,#REF!,$A26,#REF!,P$5),IF($A$3="KY-Bluegrass",0,SUMIFS(#REF!,#REF!,$A26,#REF!,P$5,#REF!,$A$3)+SUMIFS(#REF!,#REF!,$A26,#REF!,P$5,#REF!,"yes")))</f>
        <v>#REF!</v>
      </c>
      <c r="Q26" s="16" t="e">
        <f>-IF($A$3="KY-Bluegrass (Consolidated)",SUMIFS(#REF!,#REF!,$A26,#REF!,Q$5),IF($A$3="KY-Bluegrass",0,SUMIFS(#REF!,#REF!,$A26,#REF!,Q$5,#REF!,$A$3)+SUMIFS(#REF!,#REF!,$A26,#REF!,Q$5,#REF!,"yes")))</f>
        <v>#REF!</v>
      </c>
      <c r="R26" s="16" t="e">
        <f t="shared" si="1"/>
        <v>#REF!</v>
      </c>
      <c r="S26" s="16" t="e">
        <f>-IF($A$3="KY-Bluegrass (Consolidated)",SUMIFS(#REF!,#REF!,$A26,#REF!,S$5),IF($A$3="KY-Bluegrass",0,SUMIFS(#REF!,#REF!,$A26,#REF!,S$5,#REF!,$A$3)+SUMIFS(#REF!,#REF!,$A26,#REF!,S$5,#REF!,"yes")))</f>
        <v>#REF!</v>
      </c>
      <c r="T26" s="16" t="e">
        <f>-IF($A$3="KY-Bluegrass (Consolidated)",SUMIFS(#REF!,#REF!,$A26,#REF!,T$5),IF($A$3="KY-Bluegrass",0,SUMIFS(#REF!,#REF!,$A26,#REF!,T$5,#REF!,$A$3)+SUMIFS(#REF!,#REF!,$A26,#REF!,T$5,#REF!,"yes")))</f>
        <v>#REF!</v>
      </c>
      <c r="U26" s="16" t="e">
        <f>-IF($A$3="KY-Bluegrass (Consolidated)",SUMIFS(#REF!,#REF!,$A26,#REF!,U$5),IF($A$3="KY-Bluegrass",0,SUMIFS(#REF!,#REF!,$A26,#REF!,U$5,#REF!,$A$3)+SUMIFS(#REF!,#REF!,$A26,#REF!,U$5,#REF!,"yes")))</f>
        <v>#REF!</v>
      </c>
      <c r="V26" s="16" t="e">
        <f>-IF($A$3="KY-Bluegrass (Consolidated)",SUMIFS(#REF!,#REF!,$A26,#REF!,V$5),IF($A$3="KY-Bluegrass",0,SUMIFS(#REF!,#REF!,$A26,#REF!,V$5,#REF!,$A$3)+SUMIFS(#REF!,#REF!,$A26,#REF!,V$5,#REF!,"yes")))</f>
        <v>#REF!</v>
      </c>
      <c r="W26" s="16" t="e">
        <f>-IF($A$3="KY-Bluegrass (Consolidated)",SUMIFS(#REF!,#REF!,$A26,#REF!,W$5),IF($A$3="KY-Bluegrass",0,SUMIFS(#REF!,#REF!,$A26,#REF!,W$5,#REF!,$A$3)+SUMIFS(#REF!,#REF!,$A26,#REF!,W$5,#REF!,"yes")))</f>
        <v>#REF!</v>
      </c>
      <c r="X26" s="16" t="e">
        <f>-IF($A$3="KY-Bluegrass (Consolidated)",SUMIFS(#REF!,#REF!,$A26,#REF!,X$5),IF($A$3="KY-Bluegrass",0,SUMIFS(#REF!,#REF!,$A26,#REF!,X$5,#REF!,$A$3)+SUMIFS(#REF!,#REF!,$A26,#REF!,X$5,#REF!,"yes")))</f>
        <v>#REF!</v>
      </c>
      <c r="Y26" s="16" t="e">
        <f>-IF($A$3="KY-Bluegrass (Consolidated)",SUMIFS(#REF!,#REF!,$A26,#REF!,Y$5),IF($A$3="KY-Bluegrass",0,SUMIFS(#REF!,#REF!,$A26,#REF!,Y$5,#REF!,$A$3)+SUMIFS(#REF!,#REF!,$A26,#REF!,Y$5,#REF!,"yes")))</f>
        <v>#REF!</v>
      </c>
      <c r="Z26" s="16" t="e">
        <f>-IF($A$3="KY-Bluegrass (Consolidated)",SUMIFS(#REF!,#REF!,$A26,#REF!,Z$5),IF($A$3="KY-Bluegrass",0,SUMIFS(#REF!,#REF!,$A26,#REF!,Z$5,#REF!,$A$3)+SUMIFS(#REF!,#REF!,$A26,#REF!,Z$5,#REF!,"yes")))</f>
        <v>#REF!</v>
      </c>
      <c r="AA26" s="16" t="e">
        <f>-IF($A$3="KY-Bluegrass (Consolidated)",SUMIFS(#REF!,#REF!,$A26,#REF!,AA$5),IF($A$3="KY-Bluegrass",0,SUMIFS(#REF!,#REF!,$A26,#REF!,AA$5,#REF!,$A$3)+SUMIFS(#REF!,#REF!,$A26,#REF!,AA$5,#REF!,"yes")))</f>
        <v>#REF!</v>
      </c>
      <c r="AB26" s="16" t="e">
        <f>-IF($A$3="KY-Bluegrass (Consolidated)",SUMIFS(#REF!,#REF!,$A26,#REF!,AB$5),IF($A$3="KY-Bluegrass",0,SUMIFS(#REF!,#REF!,$A26,#REF!,AB$5,#REF!,$A$3)+SUMIFS(#REF!,#REF!,$A26,#REF!,AB$5,#REF!,"yes")))</f>
        <v>#REF!</v>
      </c>
      <c r="AC26" s="16" t="e">
        <f>-IF($A$3="KY-Bluegrass (Consolidated)",SUMIFS(#REF!,#REF!,$A26,#REF!,AC$5),IF($A$3="KY-Bluegrass",0,SUMIFS(#REF!,#REF!,$A26,#REF!,AC$5,#REF!,$A$3)+SUMIFS(#REF!,#REF!,$A26,#REF!,AC$5,#REF!,"yes")))</f>
        <v>#REF!</v>
      </c>
      <c r="AD26" s="16" t="e">
        <f>-IF($A$3="KY-Bluegrass (Consolidated)",SUMIFS(#REF!,#REF!,$A26,#REF!,AD$5),IF($A$3="KY-Bluegrass",0,SUMIFS(#REF!,#REF!,$A26,#REF!,AD$5,#REF!,$A$3)+SUMIFS(#REF!,#REF!,$A26,#REF!,AD$5,#REF!,"yes")))</f>
        <v>#REF!</v>
      </c>
      <c r="AE26" s="16" t="e">
        <f t="shared" si="2"/>
        <v>#REF!</v>
      </c>
      <c r="AF26" s="16" t="e">
        <f>-IF($A$3="KY-Bluegrass (Consolidated)",SUMIFS(#REF!,#REF!,$A26,#REF!,AF$5),IF($A$3="KY-Bluegrass",0,SUMIFS(#REF!,#REF!,$A26,#REF!,AF$5,#REF!,$A$3)+SUMIFS(#REF!,#REF!,$A26,#REF!,AF$5,#REF!,"yes")))</f>
        <v>#REF!</v>
      </c>
      <c r="AG26" s="16" t="e">
        <f>-IF($A$3="KY-Bluegrass (Consolidated)",SUMIFS(#REF!,#REF!,$A26,#REF!,AG$5),IF($A$3="KY-Bluegrass",0,SUMIFS(#REF!,#REF!,$A26,#REF!,AG$5,#REF!,$A$3)+SUMIFS(#REF!,#REF!,$A26,#REF!,AG$5,#REF!,"yes")))</f>
        <v>#REF!</v>
      </c>
      <c r="AH26" s="16" t="e">
        <f>-IF($A$3="KY-Bluegrass (Consolidated)",SUMIFS(#REF!,#REF!,$A26,#REF!,AH$5),IF($A$3="KY-Bluegrass",0,SUMIFS(#REF!,#REF!,$A26,#REF!,AH$5,#REF!,$A$3)+SUMIFS(#REF!,#REF!,$A26,#REF!,AH$5,#REF!,"yes")))</f>
        <v>#REF!</v>
      </c>
      <c r="AI26" s="16" t="e">
        <f>-IF($A$3="KY-Bluegrass (Consolidated)",SUMIFS(#REF!,#REF!,$A26,#REF!,AI$5),IF($A$3="KY-Bluegrass",0,SUMIFS(#REF!,#REF!,$A26,#REF!,AI$5,#REF!,$A$3)+SUMIFS(#REF!,#REF!,$A26,#REF!,AI$5,#REF!,"yes")))</f>
        <v>#REF!</v>
      </c>
      <c r="AJ26" s="16" t="e">
        <f>-IF($A$3="KY-Bluegrass (Consolidated)",SUMIFS(#REF!,#REF!,$A26,#REF!,AJ$5),IF($A$3="KY-Bluegrass",0,SUMIFS(#REF!,#REF!,$A26,#REF!,AJ$5,#REF!,$A$3)+SUMIFS(#REF!,#REF!,$A26,#REF!,AJ$5,#REF!,"yes")))</f>
        <v>#REF!</v>
      </c>
      <c r="AK26" s="16" t="e">
        <f>-IF($A$3="KY-Bluegrass (Consolidated)",SUMIFS(#REF!,#REF!,$A26,#REF!,AK$5),IF($A$3="KY-Bluegrass",0,SUMIFS(#REF!,#REF!,$A26,#REF!,AK$5,#REF!,$A$3)+SUMIFS(#REF!,#REF!,$A26,#REF!,AK$5,#REF!,"yes")))</f>
        <v>#REF!</v>
      </c>
      <c r="AL26" s="16" t="e">
        <f>-IF($A$3="KY-Bluegrass (Consolidated)",SUMIFS(#REF!,#REF!,$A26,#REF!,AL$5),IF($A$3="KY-Bluegrass",0,SUMIFS(#REF!,#REF!,$A26,#REF!,AL$5,#REF!,$A$3)+SUMIFS(#REF!,#REF!,$A26,#REF!,AL$5,#REF!,"yes")))</f>
        <v>#REF!</v>
      </c>
      <c r="AM26" s="16" t="e">
        <f>-IF($A$3="KY-Bluegrass (Consolidated)",SUMIFS(#REF!,#REF!,$A26,#REF!,AM$5),IF($A$3="KY-Bluegrass",0,SUMIFS(#REF!,#REF!,$A26,#REF!,AM$5,#REF!,$A$3)+SUMIFS(#REF!,#REF!,$A26,#REF!,AM$5,#REF!,"yes")))</f>
        <v>#REF!</v>
      </c>
      <c r="AN26" s="16" t="e">
        <f>-IF($A$3="KY-Bluegrass (Consolidated)",SUMIFS(#REF!,#REF!,$A26,#REF!,AN$5),IF($A$3="KY-Bluegrass",0,SUMIFS(#REF!,#REF!,$A26,#REF!,AN$5,#REF!,$A$3)+SUMIFS(#REF!,#REF!,$A26,#REF!,AN$5,#REF!,"yes")))</f>
        <v>#REF!</v>
      </c>
      <c r="AO26" s="16" t="e">
        <f>-IF($A$3="KY-Bluegrass (Consolidated)",SUMIFS(#REF!,#REF!,$A26,#REF!,AO$5),IF($A$3="KY-Bluegrass",0,SUMIFS(#REF!,#REF!,$A26,#REF!,AO$5,#REF!,$A$3)+SUMIFS(#REF!,#REF!,$A26,#REF!,AO$5,#REF!,"yes")))</f>
        <v>#REF!</v>
      </c>
      <c r="AP26" s="16" t="e">
        <f>-IF($A$3="KY-Bluegrass (Consolidated)",SUMIFS(#REF!,#REF!,$A26,#REF!,AP$5),IF($A$3="KY-Bluegrass",0,SUMIFS(#REF!,#REF!,$A26,#REF!,AP$5,#REF!,$A$3)+SUMIFS(#REF!,#REF!,$A26,#REF!,AP$5,#REF!,"yes")))</f>
        <v>#REF!</v>
      </c>
      <c r="AQ26" s="16" t="e">
        <f>-IF($A$3="KY-Bluegrass (Consolidated)",SUMIFS(#REF!,#REF!,$A26,#REF!,AQ$5),IF($A$3="KY-Bluegrass",0,SUMIFS(#REF!,#REF!,$A26,#REF!,AQ$5,#REF!,$A$3)+SUMIFS(#REF!,#REF!,$A26,#REF!,AQ$5,#REF!,"yes")))</f>
        <v>#REF!</v>
      </c>
      <c r="AR26" s="16" t="e">
        <f t="shared" si="3"/>
        <v>#REF!</v>
      </c>
      <c r="AS26" s="16" t="e">
        <f>-IF($A$3="KY-Bluegrass (Consolidated)",SUMIFS(#REF!,#REF!,$A26,#REF!,AS$5),IF($A$3="KY-Bluegrass",0,SUMIFS(#REF!,#REF!,$A26,#REF!,AS$5,#REF!,$A$3)+SUMIFS(#REF!,#REF!,$A26,#REF!,AS$5,#REF!,"yes")))</f>
        <v>#REF!</v>
      </c>
      <c r="AT26" s="16" t="e">
        <f>-IF($A$3="KY-Bluegrass (Consolidated)",SUMIFS(#REF!,#REF!,$A26,#REF!,AT$5),IF($A$3="KY-Bluegrass",0,SUMIFS(#REF!,#REF!,$A26,#REF!,AT$5,#REF!,$A$3)+SUMIFS(#REF!,#REF!,$A26,#REF!,AT$5,#REF!,"yes")))</f>
        <v>#REF!</v>
      </c>
      <c r="AU26" s="16" t="e">
        <f>-IF($A$3="KY-Bluegrass (Consolidated)",SUMIFS(#REF!,#REF!,$A26,#REF!,AU$5),IF($A$3="KY-Bluegrass",0,SUMIFS(#REF!,#REF!,$A26,#REF!,AU$5,#REF!,$A$3)+SUMIFS(#REF!,#REF!,$A26,#REF!,AU$5,#REF!,"yes")))</f>
        <v>#REF!</v>
      </c>
      <c r="AV26" s="16" t="e">
        <f>-IF($A$3="KY-Bluegrass (Consolidated)",SUMIFS(#REF!,#REF!,$A26,#REF!,AV$5),IF($A$3="KY-Bluegrass",0,SUMIFS(#REF!,#REF!,$A26,#REF!,AV$5,#REF!,$A$3)+SUMIFS(#REF!,#REF!,$A26,#REF!,AV$5,#REF!,"yes")))</f>
        <v>#REF!</v>
      </c>
      <c r="AW26" s="16" t="e">
        <f>-IF($A$3="KY-Bluegrass (Consolidated)",SUMIFS(#REF!,#REF!,$A26,#REF!,AW$5),IF($A$3="KY-Bluegrass",0,SUMIFS(#REF!,#REF!,$A26,#REF!,AW$5,#REF!,$A$3)+SUMIFS(#REF!,#REF!,$A26,#REF!,AW$5,#REF!,"yes")))</f>
        <v>#REF!</v>
      </c>
      <c r="AX26" s="16" t="e">
        <f>-IF($A$3="KY-Bluegrass (Consolidated)",SUMIFS(#REF!,#REF!,$A26,#REF!,AX$5),IF($A$3="KY-Bluegrass",0,SUMIFS(#REF!,#REF!,$A26,#REF!,AX$5,#REF!,$A$3)+SUMIFS(#REF!,#REF!,$A26,#REF!,AX$5,#REF!,"yes")))</f>
        <v>#REF!</v>
      </c>
      <c r="AY26" s="16" t="e">
        <f>-IF($A$3="KY-Bluegrass (Consolidated)",SUMIFS(#REF!,#REF!,$A26,#REF!,AY$5),IF($A$3="KY-Bluegrass",0,SUMIFS(#REF!,#REF!,$A26,#REF!,AY$5,#REF!,$A$3)+SUMIFS(#REF!,#REF!,$A26,#REF!,AY$5,#REF!,"yes")))</f>
        <v>#REF!</v>
      </c>
      <c r="AZ26" s="16" t="e">
        <f>-IF($A$3="KY-Bluegrass (Consolidated)",SUMIFS(#REF!,#REF!,$A26,#REF!,AZ$5),IF($A$3="KY-Bluegrass",0,SUMIFS(#REF!,#REF!,$A26,#REF!,AZ$5,#REF!,$A$3)+SUMIFS(#REF!,#REF!,$A26,#REF!,AZ$5,#REF!,"yes")))</f>
        <v>#REF!</v>
      </c>
      <c r="BA26" s="16" t="e">
        <f>-IF($A$3="KY-Bluegrass (Consolidated)",SUMIFS(#REF!,#REF!,$A26,#REF!,BA$5),IF($A$3="KY-Bluegrass",0,SUMIFS(#REF!,#REF!,$A26,#REF!,BA$5,#REF!,$A$3)+SUMIFS(#REF!,#REF!,$A26,#REF!,BA$5,#REF!,"yes")))</f>
        <v>#REF!</v>
      </c>
      <c r="BB26" s="16">
        <f>_xlfn.XLOOKUP($A26,'IS Water Forecast'!$A:$A,'IS Water Forecast'!F:F,0,0)+_xlfn.XLOOKUP($A26,'IS WW Forecast'!$A:$A,'IS WW Forecast'!F:F,0,0)</f>
        <v>0</v>
      </c>
      <c r="BC26" s="16">
        <f>_xlfn.XLOOKUP($A26,'IS Water Forecast'!$A:$A,'IS Water Forecast'!G:G,0,0)+_xlfn.XLOOKUP($A26,'IS WW Forecast'!$A:$A,'IS WW Forecast'!G:G,0,0)</f>
        <v>0</v>
      </c>
      <c r="BD26" s="16">
        <f>_xlfn.XLOOKUP($A26,'IS Water Forecast'!$A:$A,'IS Water Forecast'!H:H,0,0)+_xlfn.XLOOKUP($A26,'IS WW Forecast'!$A:$A,'IS WW Forecast'!H:H,0,0)</f>
        <v>0</v>
      </c>
      <c r="BE26" s="16" t="e">
        <f t="shared" si="4"/>
        <v>#REF!</v>
      </c>
      <c r="BF26" s="16">
        <f>_xlfn.XLOOKUP($A26,'IS Water Forecast'!$A:$A,'IS Water Forecast'!J:J,0,0)+_xlfn.XLOOKUP($A26,'IS WW Forecast'!$A:$A,'IS WW Forecast'!J:J,0,0)</f>
        <v>0</v>
      </c>
      <c r="BG26" s="16">
        <f>_xlfn.XLOOKUP($A26,'IS Water Forecast'!$A:$A,'IS Water Forecast'!K:K,0,0)+_xlfn.XLOOKUP($A26,'IS WW Forecast'!$A:$A,'IS WW Forecast'!K:K,0,0)</f>
        <v>0</v>
      </c>
      <c r="BH26" s="16">
        <f>_xlfn.XLOOKUP($A26,'IS Water Forecast'!$A:$A,'IS Water Forecast'!L:L,0,0)+_xlfn.XLOOKUP($A26,'IS WW Forecast'!$A:$A,'IS WW Forecast'!L:L,0,0)</f>
        <v>0</v>
      </c>
      <c r="BI26" s="16">
        <f>_xlfn.XLOOKUP($A26,'IS Water Forecast'!$A:$A,'IS Water Forecast'!M:M,0,0)+_xlfn.XLOOKUP($A26,'IS WW Forecast'!$A:$A,'IS WW Forecast'!M:M,0,0)</f>
        <v>0</v>
      </c>
      <c r="BJ26" s="16">
        <f>_xlfn.XLOOKUP($A26,'IS Water Forecast'!$A:$A,'IS Water Forecast'!N:N,0,0)+_xlfn.XLOOKUP($A26,'IS WW Forecast'!$A:$A,'IS WW Forecast'!N:N,0,0)</f>
        <v>0</v>
      </c>
      <c r="BK26" s="16">
        <f>_xlfn.XLOOKUP($A26,'IS Water Forecast'!$A:$A,'IS Water Forecast'!O:O,0,0)+_xlfn.XLOOKUP($A26,'IS WW Forecast'!$A:$A,'IS WW Forecast'!O:O,0,0)</f>
        <v>0</v>
      </c>
      <c r="BL26" s="16">
        <f>_xlfn.XLOOKUP($A26,'IS Water Forecast'!$A:$A,'IS Water Forecast'!P:P,0,0)+_xlfn.XLOOKUP($A26,'IS WW Forecast'!$A:$A,'IS WW Forecast'!P:P,0,0)</f>
        <v>0</v>
      </c>
      <c r="BM26" s="16">
        <f>_xlfn.XLOOKUP($A26,'IS Water Forecast'!$A:$A,'IS Water Forecast'!Q:Q,0,0)+_xlfn.XLOOKUP($A26,'IS WW Forecast'!$A:$A,'IS WW Forecast'!Q:Q,0,0)</f>
        <v>0</v>
      </c>
      <c r="BN26" s="16">
        <f>_xlfn.XLOOKUP($A26,'IS Water Forecast'!$A:$A,'IS Water Forecast'!R:R,0,0)+_xlfn.XLOOKUP($A26,'IS WW Forecast'!$A:$A,'IS WW Forecast'!R:R,0,0)</f>
        <v>0</v>
      </c>
      <c r="BO26" s="16">
        <f>_xlfn.XLOOKUP($A26,'IS Water Forecast'!$A:$A,'IS Water Forecast'!S:S,0,0)+_xlfn.XLOOKUP($A26,'IS WW Forecast'!$A:$A,'IS WW Forecast'!S:S,0,0)</f>
        <v>0</v>
      </c>
      <c r="BP26" s="16">
        <f>_xlfn.XLOOKUP($A26,'IS Water Forecast'!$A:$A,'IS Water Forecast'!T:T,0,0)+_xlfn.XLOOKUP($A26,'IS WW Forecast'!$A:$A,'IS WW Forecast'!T:T,0,0)</f>
        <v>0</v>
      </c>
      <c r="BQ26" s="16">
        <f>_xlfn.XLOOKUP($A26,'IS Water Forecast'!$A:$A,'IS Water Forecast'!U:U,0,0)+_xlfn.XLOOKUP($A26,'IS WW Forecast'!$A:$A,'IS WW Forecast'!U:U,0,0)</f>
        <v>0</v>
      </c>
      <c r="BR26" s="16">
        <f t="shared" si="5"/>
        <v>0</v>
      </c>
      <c r="BS26" s="16">
        <f>_xlfn.XLOOKUP($A26,'IS Water Forecast'!$A:$A,'IS Water Forecast'!W:W,0,0)+_xlfn.XLOOKUP($A26,'IS WW Forecast'!$A:$A,'IS WW Forecast'!W:W,0,0)</f>
        <v>0</v>
      </c>
      <c r="BT26" s="16">
        <f>_xlfn.XLOOKUP($A26,'IS Water Forecast'!$A:$A,'IS Water Forecast'!X:X,0,0)+_xlfn.XLOOKUP($A26,'IS WW Forecast'!$A:$A,'IS WW Forecast'!X:X,0,0)</f>
        <v>0</v>
      </c>
      <c r="BU26" s="16">
        <f>_xlfn.XLOOKUP($A26,'IS Water Forecast'!$A:$A,'IS Water Forecast'!Y:Y,0,0)+_xlfn.XLOOKUP($A26,'IS WW Forecast'!$A:$A,'IS WW Forecast'!Y:Y,0,0)</f>
        <v>0</v>
      </c>
      <c r="BV26" s="16">
        <f>_xlfn.XLOOKUP($A26,'IS Water Forecast'!$A:$A,'IS Water Forecast'!Z:Z,0,0)+_xlfn.XLOOKUP($A26,'IS WW Forecast'!$A:$A,'IS WW Forecast'!Z:Z,0,0)</f>
        <v>0</v>
      </c>
      <c r="BW26" s="16">
        <f>_xlfn.XLOOKUP($A26,'IS Water Forecast'!$A:$A,'IS Water Forecast'!AA:AA,0,0)+_xlfn.XLOOKUP($A26,'IS WW Forecast'!$A:$A,'IS WW Forecast'!AA:AA,0,0)</f>
        <v>0</v>
      </c>
      <c r="BX26" s="16">
        <f>_xlfn.XLOOKUP($A26,'IS Water Forecast'!$A:$A,'IS Water Forecast'!AB:AB,0,0)+_xlfn.XLOOKUP($A26,'IS WW Forecast'!$A:$A,'IS WW Forecast'!AB:AB,0,0)</f>
        <v>0</v>
      </c>
      <c r="BY26" s="16">
        <f>_xlfn.XLOOKUP($A26,'IS Water Forecast'!$A:$A,'IS Water Forecast'!AC:AC,0,0)+_xlfn.XLOOKUP($A26,'IS WW Forecast'!$A:$A,'IS WW Forecast'!AC:AC,0,0)</f>
        <v>0</v>
      </c>
      <c r="BZ26" s="16">
        <f>_xlfn.XLOOKUP($A26,'IS Water Forecast'!$A:$A,'IS Water Forecast'!AD:AD,0,0)+_xlfn.XLOOKUP($A26,'IS WW Forecast'!$A:$A,'IS WW Forecast'!AD:AD,0,0)</f>
        <v>0</v>
      </c>
      <c r="CA26" s="16">
        <f>_xlfn.XLOOKUP($A26,'IS Water Forecast'!$A:$A,'IS Water Forecast'!AE:AE,0,0)+_xlfn.XLOOKUP($A26,'IS WW Forecast'!$A:$A,'IS WW Forecast'!AE:AE,0,0)</f>
        <v>0</v>
      </c>
      <c r="CB26" s="16">
        <f>_xlfn.XLOOKUP($A26,'IS Water Forecast'!$A:$A,'IS Water Forecast'!AF:AF,0,0)+_xlfn.XLOOKUP($A26,'IS WW Forecast'!$A:$A,'IS WW Forecast'!AF:AF,0,0)</f>
        <v>0</v>
      </c>
      <c r="CC26" s="16">
        <f>_xlfn.XLOOKUP($A26,'IS Water Forecast'!$A:$A,'IS Water Forecast'!AG:AG,0,0)+_xlfn.XLOOKUP($A26,'IS WW Forecast'!$A:$A,'IS WW Forecast'!AG:AG,0,0)</f>
        <v>0</v>
      </c>
      <c r="CD26" s="16">
        <f>_xlfn.XLOOKUP($A26,'IS Water Forecast'!$A:$A,'IS Water Forecast'!AH:AH,0,0)+_xlfn.XLOOKUP($A26,'IS WW Forecast'!$A:$A,'IS WW Forecast'!AH:AH,0,0)</f>
        <v>0</v>
      </c>
      <c r="CE26" s="16">
        <f t="shared" si="6"/>
        <v>0</v>
      </c>
      <c r="CF26" s="16">
        <f>_xlfn.XLOOKUP($A26,'IS Water Forecast'!$A:$A,'IS Water Forecast'!AJ:AJ,0,0)+_xlfn.XLOOKUP($A26,'IS WW Forecast'!$A:$A,'IS WW Forecast'!AJ:AJ,0,0)</f>
        <v>0</v>
      </c>
      <c r="CG26" s="16">
        <f>_xlfn.XLOOKUP($A26,'IS Water Forecast'!$A:$A,'IS Water Forecast'!AK:AK,0,0)+_xlfn.XLOOKUP($A26,'IS WW Forecast'!$A:$A,'IS WW Forecast'!AK:AK,0,0)</f>
        <v>0</v>
      </c>
      <c r="CH26" s="16">
        <f>_xlfn.XLOOKUP($A26,'IS Water Forecast'!$A:$A,'IS Water Forecast'!AL:AL,0,0)+_xlfn.XLOOKUP($A26,'IS WW Forecast'!$A:$A,'IS WW Forecast'!AL:AL,0,0)</f>
        <v>0</v>
      </c>
      <c r="CI26" s="16">
        <f>_xlfn.XLOOKUP($A26,'IS Water Forecast'!$A:$A,'IS Water Forecast'!AM:AM,0,0)+_xlfn.XLOOKUP($A26,'IS WW Forecast'!$A:$A,'IS WW Forecast'!AM:AM,0,0)</f>
        <v>0</v>
      </c>
      <c r="CJ26" s="16">
        <f>_xlfn.XLOOKUP($A26,'IS Water Forecast'!$A:$A,'IS Water Forecast'!AN:AN,0,0)+_xlfn.XLOOKUP($A26,'IS WW Forecast'!$A:$A,'IS WW Forecast'!AN:AN,0,0)</f>
        <v>0</v>
      </c>
      <c r="CK26" s="16">
        <f>_xlfn.XLOOKUP($A26,'IS Water Forecast'!$A:$A,'IS Water Forecast'!AO:AO,0,0)+_xlfn.XLOOKUP($A26,'IS WW Forecast'!$A:$A,'IS WW Forecast'!AO:AO,0,0)</f>
        <v>0</v>
      </c>
      <c r="CL26" s="16">
        <f>_xlfn.XLOOKUP($A26,'IS Water Forecast'!$A:$A,'IS Water Forecast'!AP:AP,0,0)+_xlfn.XLOOKUP($A26,'IS WW Forecast'!$A:$A,'IS WW Forecast'!AP:AP,0,0)</f>
        <v>0</v>
      </c>
      <c r="CM26" s="16">
        <f>_xlfn.XLOOKUP($A26,'IS Water Forecast'!$A:$A,'IS Water Forecast'!AQ:AQ,0,0)+_xlfn.XLOOKUP($A26,'IS WW Forecast'!$A:$A,'IS WW Forecast'!AQ:AQ,0,0)</f>
        <v>0</v>
      </c>
      <c r="CN26" s="16">
        <f>_xlfn.XLOOKUP($A26,'IS Water Forecast'!$A:$A,'IS Water Forecast'!AR:AR,0,0)+_xlfn.XLOOKUP($A26,'IS WW Forecast'!$A:$A,'IS WW Forecast'!AR:AR,0,0)</f>
        <v>0</v>
      </c>
      <c r="CO26" s="16">
        <f>_xlfn.XLOOKUP($A26,'IS Water Forecast'!$A:$A,'IS Water Forecast'!AS:AS,0,0)+_xlfn.XLOOKUP($A26,'IS WW Forecast'!$A:$A,'IS WW Forecast'!AS:AS,0,0)</f>
        <v>0</v>
      </c>
      <c r="CP26" s="16">
        <f>_xlfn.XLOOKUP($A26,'IS Water Forecast'!$A:$A,'IS Water Forecast'!AT:AT,0,0)+_xlfn.XLOOKUP($A26,'IS WW Forecast'!$A:$A,'IS WW Forecast'!AT:AT,0,0)</f>
        <v>0</v>
      </c>
      <c r="CQ26" s="16">
        <f>_xlfn.XLOOKUP($A26,'IS Water Forecast'!$A:$A,'IS Water Forecast'!AU:AU,0,0)+_xlfn.XLOOKUP($A26,'IS WW Forecast'!$A:$A,'IS WW Forecast'!AU:AU,0,0)</f>
        <v>0</v>
      </c>
      <c r="CR26" s="16">
        <f t="shared" si="7"/>
        <v>0</v>
      </c>
      <c r="CS26" s="16">
        <f>_xlfn.XLOOKUP($A26,'IS Water Forecast'!$A:$A,'IS Water Forecast'!AW:AW,0,0)+_xlfn.XLOOKUP($A26,'IS WW Forecast'!$A:$A,'IS WW Forecast'!AW:AW,0,0)</f>
        <v>0</v>
      </c>
      <c r="CT26" s="16">
        <f>_xlfn.XLOOKUP($A26,'IS Water Forecast'!$A:$A,'IS Water Forecast'!AX:AX,0,0)+_xlfn.XLOOKUP($A26,'IS WW Forecast'!$A:$A,'IS WW Forecast'!AX:AX,0,0)</f>
        <v>0</v>
      </c>
      <c r="CU26" s="16">
        <f>_xlfn.XLOOKUP($A26,'IS Water Forecast'!$A:$A,'IS Water Forecast'!AY:AY,0,0)+_xlfn.XLOOKUP($A26,'IS WW Forecast'!$A:$A,'IS WW Forecast'!AY:AY,0,0)</f>
        <v>0</v>
      </c>
      <c r="CV26" s="16">
        <f>_xlfn.XLOOKUP($A26,'IS Water Forecast'!$A:$A,'IS Water Forecast'!AZ:AZ,0,0)+_xlfn.XLOOKUP($A26,'IS WW Forecast'!$A:$A,'IS WW Forecast'!AZ:AZ,0,0)</f>
        <v>0</v>
      </c>
      <c r="CW26" s="16">
        <f>_xlfn.XLOOKUP($A26,'IS Water Forecast'!$A:$A,'IS Water Forecast'!BA:BA,0,0)+_xlfn.XLOOKUP($A26,'IS WW Forecast'!$A:$A,'IS WW Forecast'!BA:BA,0,0)</f>
        <v>0</v>
      </c>
      <c r="CX26" s="16">
        <f>_xlfn.XLOOKUP($A26,'IS Water Forecast'!$A:$A,'IS Water Forecast'!BB:BB,0,0)+_xlfn.XLOOKUP($A26,'IS WW Forecast'!$A:$A,'IS WW Forecast'!BB:BB,0,0)</f>
        <v>0</v>
      </c>
      <c r="CY26" s="16">
        <f>_xlfn.XLOOKUP($A26,'IS Water Forecast'!$A:$A,'IS Water Forecast'!BC:BC,0,0)+_xlfn.XLOOKUP($A26,'IS WW Forecast'!$A:$A,'IS WW Forecast'!BC:BC,0,0)</f>
        <v>0</v>
      </c>
      <c r="CZ26" s="16">
        <f t="shared" si="8"/>
        <v>0</v>
      </c>
      <c r="DA26" s="164" t="e">
        <f t="shared" si="9"/>
        <v>#REF!</v>
      </c>
      <c r="DB26" s="16">
        <f>_xlfn.XLOOKUP($A26,'IS Water Forecast'!$A:$A,'IS Water Forecast'!BF:BF,0,0)+_xlfn.XLOOKUP($A26,'IS WW Forecast'!$A:$A,'IS WW Forecast'!BF:BF,0,0)</f>
        <v>0</v>
      </c>
      <c r="DC26" s="16" t="e">
        <f t="shared" si="10"/>
        <v>#REF!</v>
      </c>
      <c r="DD26" s="16" t="e">
        <f t="shared" si="11"/>
        <v>#REF!</v>
      </c>
      <c r="DE26" s="16">
        <f t="shared" si="12"/>
        <v>0</v>
      </c>
      <c r="DF26" s="22"/>
      <c r="DG26" s="22"/>
      <c r="DH26" s="22"/>
    </row>
    <row r="27" spans="1:112" x14ac:dyDescent="0.25">
      <c r="A27" s="13"/>
      <c r="B27" s="14">
        <f t="shared" si="0"/>
        <v>22</v>
      </c>
      <c r="C27" s="13"/>
      <c r="D27" s="13" t="s">
        <v>13</v>
      </c>
      <c r="E27" s="13"/>
      <c r="F27" s="20" t="e">
        <f t="shared" ref="F27:AK27" si="26">SUM(F7:F26)</f>
        <v>#REF!</v>
      </c>
      <c r="G27" s="20" t="e">
        <f t="shared" si="26"/>
        <v>#REF!</v>
      </c>
      <c r="H27" s="20" t="e">
        <f t="shared" si="26"/>
        <v>#REF!</v>
      </c>
      <c r="I27" s="20" t="e">
        <f t="shared" si="26"/>
        <v>#REF!</v>
      </c>
      <c r="J27" s="20" t="e">
        <f t="shared" si="26"/>
        <v>#REF!</v>
      </c>
      <c r="K27" s="20" t="e">
        <f t="shared" si="26"/>
        <v>#REF!</v>
      </c>
      <c r="L27" s="20" t="e">
        <f t="shared" si="26"/>
        <v>#REF!</v>
      </c>
      <c r="M27" s="20" t="e">
        <f t="shared" si="26"/>
        <v>#REF!</v>
      </c>
      <c r="N27" s="20" t="e">
        <f t="shared" si="26"/>
        <v>#REF!</v>
      </c>
      <c r="O27" s="20" t="e">
        <f t="shared" si="26"/>
        <v>#REF!</v>
      </c>
      <c r="P27" s="20" t="e">
        <f t="shared" si="26"/>
        <v>#REF!</v>
      </c>
      <c r="Q27" s="20" t="e">
        <f t="shared" si="26"/>
        <v>#REF!</v>
      </c>
      <c r="R27" s="20" t="e">
        <f t="shared" si="26"/>
        <v>#REF!</v>
      </c>
      <c r="S27" s="20" t="e">
        <f t="shared" si="26"/>
        <v>#REF!</v>
      </c>
      <c r="T27" s="20" t="e">
        <f t="shared" si="26"/>
        <v>#REF!</v>
      </c>
      <c r="U27" s="20" t="e">
        <f t="shared" si="26"/>
        <v>#REF!</v>
      </c>
      <c r="V27" s="20" t="e">
        <f t="shared" si="26"/>
        <v>#REF!</v>
      </c>
      <c r="W27" s="20" t="e">
        <f t="shared" si="26"/>
        <v>#REF!</v>
      </c>
      <c r="X27" s="20" t="e">
        <f t="shared" si="26"/>
        <v>#REF!</v>
      </c>
      <c r="Y27" s="20" t="e">
        <f t="shared" si="26"/>
        <v>#REF!</v>
      </c>
      <c r="Z27" s="20" t="e">
        <f t="shared" si="26"/>
        <v>#REF!</v>
      </c>
      <c r="AA27" s="20" t="e">
        <f t="shared" si="26"/>
        <v>#REF!</v>
      </c>
      <c r="AB27" s="20" t="e">
        <f t="shared" si="26"/>
        <v>#REF!</v>
      </c>
      <c r="AC27" s="20" t="e">
        <f t="shared" si="26"/>
        <v>#REF!</v>
      </c>
      <c r="AD27" s="20" t="e">
        <f t="shared" si="26"/>
        <v>#REF!</v>
      </c>
      <c r="AE27" s="20" t="e">
        <f t="shared" si="26"/>
        <v>#REF!</v>
      </c>
      <c r="AF27" s="20" t="e">
        <f t="shared" si="26"/>
        <v>#REF!</v>
      </c>
      <c r="AG27" s="20" t="e">
        <f t="shared" si="26"/>
        <v>#REF!</v>
      </c>
      <c r="AH27" s="20" t="e">
        <f t="shared" si="26"/>
        <v>#REF!</v>
      </c>
      <c r="AI27" s="20" t="e">
        <f t="shared" si="26"/>
        <v>#REF!</v>
      </c>
      <c r="AJ27" s="20" t="e">
        <f t="shared" si="26"/>
        <v>#REF!</v>
      </c>
      <c r="AK27" s="20" t="e">
        <f t="shared" si="26"/>
        <v>#REF!</v>
      </c>
      <c r="AL27" s="20" t="e">
        <f t="shared" ref="AL27:BQ27" si="27">SUM(AL7:AL26)</f>
        <v>#REF!</v>
      </c>
      <c r="AM27" s="20" t="e">
        <f t="shared" si="27"/>
        <v>#REF!</v>
      </c>
      <c r="AN27" s="20" t="e">
        <f t="shared" si="27"/>
        <v>#REF!</v>
      </c>
      <c r="AO27" s="20" t="e">
        <f t="shared" si="27"/>
        <v>#REF!</v>
      </c>
      <c r="AP27" s="20" t="e">
        <f t="shared" si="27"/>
        <v>#REF!</v>
      </c>
      <c r="AQ27" s="20" t="e">
        <f t="shared" si="27"/>
        <v>#REF!</v>
      </c>
      <c r="AR27" s="20" t="e">
        <f t="shared" si="27"/>
        <v>#REF!</v>
      </c>
      <c r="AS27" s="20" t="e">
        <f t="shared" si="27"/>
        <v>#REF!</v>
      </c>
      <c r="AT27" s="20" t="e">
        <f t="shared" si="27"/>
        <v>#REF!</v>
      </c>
      <c r="AU27" s="20" t="e">
        <f t="shared" si="27"/>
        <v>#REF!</v>
      </c>
      <c r="AV27" s="20" t="e">
        <f t="shared" si="27"/>
        <v>#REF!</v>
      </c>
      <c r="AW27" s="20" t="e">
        <f t="shared" si="27"/>
        <v>#REF!</v>
      </c>
      <c r="AX27" s="20" t="e">
        <f t="shared" si="27"/>
        <v>#REF!</v>
      </c>
      <c r="AY27" s="20" t="e">
        <f t="shared" si="27"/>
        <v>#REF!</v>
      </c>
      <c r="AZ27" s="20" t="e">
        <f t="shared" si="27"/>
        <v>#REF!</v>
      </c>
      <c r="BA27" s="20" t="e">
        <f>SUM(BA7:BA26)</f>
        <v>#REF!</v>
      </c>
      <c r="BB27" s="20">
        <f t="shared" si="27"/>
        <v>278103.27999999659</v>
      </c>
      <c r="BC27" s="20">
        <f t="shared" si="27"/>
        <v>251566.34843887351</v>
      </c>
      <c r="BD27" s="20">
        <f t="shared" si="27"/>
        <v>204238.55357111891</v>
      </c>
      <c r="BE27" s="20" t="e">
        <f t="shared" si="27"/>
        <v>#REF!</v>
      </c>
      <c r="BF27" s="20">
        <f t="shared" si="27"/>
        <v>249946.35491398181</v>
      </c>
      <c r="BG27" s="20">
        <f t="shared" si="27"/>
        <v>250974.70222079355</v>
      </c>
      <c r="BH27" s="20">
        <f t="shared" si="27"/>
        <v>247905.96348375757</v>
      </c>
      <c r="BI27" s="20">
        <f t="shared" si="27"/>
        <v>246611.96986609953</v>
      </c>
      <c r="BJ27" s="20">
        <f t="shared" si="27"/>
        <v>249324.07308413592</v>
      </c>
      <c r="BK27" s="20">
        <f t="shared" si="27"/>
        <v>252382.13493248739</v>
      </c>
      <c r="BL27" s="20">
        <f t="shared" si="27"/>
        <v>249860.27343840551</v>
      </c>
      <c r="BM27" s="20">
        <f t="shared" si="27"/>
        <v>251418.64257101834</v>
      </c>
      <c r="BN27" s="20">
        <f t="shared" si="27"/>
        <v>248860.93953390908</v>
      </c>
      <c r="BO27" s="20">
        <f t="shared" si="27"/>
        <v>260689.11661019758</v>
      </c>
      <c r="BP27" s="20">
        <f t="shared" si="27"/>
        <v>251566.34843887351</v>
      </c>
      <c r="BQ27" s="20">
        <f t="shared" si="27"/>
        <v>213999.06067629732</v>
      </c>
      <c r="BR27" s="20">
        <f t="shared" ref="BR27:DE27" si="28">SUM(BR7:BR26)</f>
        <v>2973539.5797699573</v>
      </c>
      <c r="BS27" s="20">
        <f t="shared" si="28"/>
        <v>249946.35491398181</v>
      </c>
      <c r="BT27" s="20">
        <f t="shared" si="28"/>
        <v>250974.70222079355</v>
      </c>
      <c r="BU27" s="20">
        <f t="shared" si="28"/>
        <v>247905.96348375757</v>
      </c>
      <c r="BV27" s="20">
        <f t="shared" si="28"/>
        <v>246611.96986609953</v>
      </c>
      <c r="BW27" s="20">
        <f t="shared" si="28"/>
        <v>249324.07308413592</v>
      </c>
      <c r="BX27" s="20">
        <f t="shared" si="28"/>
        <v>252382.13493248739</v>
      </c>
      <c r="BY27" s="20">
        <f t="shared" si="28"/>
        <v>249860.27343840551</v>
      </c>
      <c r="BZ27" s="20">
        <f t="shared" si="28"/>
        <v>251418.64257101834</v>
      </c>
      <c r="CA27" s="20">
        <f t="shared" si="28"/>
        <v>248860.93953390908</v>
      </c>
      <c r="CB27" s="20">
        <f t="shared" si="28"/>
        <v>260689.11661019758</v>
      </c>
      <c r="CC27" s="20">
        <f t="shared" si="28"/>
        <v>251566.34843887351</v>
      </c>
      <c r="CD27" s="20">
        <f t="shared" si="28"/>
        <v>213999.06067629732</v>
      </c>
      <c r="CE27" s="20">
        <f t="shared" si="28"/>
        <v>2973539.5797699573</v>
      </c>
      <c r="CF27" s="20">
        <f t="shared" si="28"/>
        <v>249946.35491398181</v>
      </c>
      <c r="CG27" s="20">
        <f t="shared" si="28"/>
        <v>250974.70222079355</v>
      </c>
      <c r="CH27" s="20">
        <f t="shared" si="28"/>
        <v>247905.96348375757</v>
      </c>
      <c r="CI27" s="20">
        <f t="shared" si="28"/>
        <v>246611.96986609953</v>
      </c>
      <c r="CJ27" s="20">
        <f t="shared" si="28"/>
        <v>249324.07308413592</v>
      </c>
      <c r="CK27" s="20">
        <f t="shared" si="28"/>
        <v>252382.13493248739</v>
      </c>
      <c r="CL27" s="20">
        <f t="shared" si="28"/>
        <v>249860.27343840551</v>
      </c>
      <c r="CM27" s="20">
        <f t="shared" si="28"/>
        <v>251418.64257101834</v>
      </c>
      <c r="CN27" s="20">
        <f t="shared" si="28"/>
        <v>248860.93953390908</v>
      </c>
      <c r="CO27" s="20">
        <f t="shared" si="28"/>
        <v>260689.11661019758</v>
      </c>
      <c r="CP27" s="20">
        <f t="shared" si="28"/>
        <v>251566.34843887351</v>
      </c>
      <c r="CQ27" s="20">
        <f t="shared" si="28"/>
        <v>213999.06067629732</v>
      </c>
      <c r="CR27" s="20">
        <f t="shared" si="28"/>
        <v>2973539.5797699573</v>
      </c>
      <c r="CS27" s="20">
        <f t="shared" ref="CS27:CZ27" si="29">SUM(CS7:CS26)</f>
        <v>249946.35491398181</v>
      </c>
      <c r="CT27" s="20">
        <f t="shared" si="29"/>
        <v>250974.70222079355</v>
      </c>
      <c r="CU27" s="20">
        <f t="shared" si="29"/>
        <v>247905.96348375757</v>
      </c>
      <c r="CV27" s="20">
        <f t="shared" si="29"/>
        <v>246611.96986609953</v>
      </c>
      <c r="CW27" s="20">
        <f t="shared" si="29"/>
        <v>249324.07308413592</v>
      </c>
      <c r="CX27" s="20">
        <f t="shared" si="29"/>
        <v>252382.13493248739</v>
      </c>
      <c r="CY27" s="20">
        <f t="shared" si="29"/>
        <v>249860.27343840551</v>
      </c>
      <c r="CZ27" s="20">
        <f t="shared" si="29"/>
        <v>1747005.4719396613</v>
      </c>
      <c r="DA27" s="165" t="e">
        <f t="shared" si="28"/>
        <v>#REF!</v>
      </c>
      <c r="DB27" s="20">
        <f t="shared" si="28"/>
        <v>0</v>
      </c>
      <c r="DC27" s="16" t="e">
        <f t="shared" si="28"/>
        <v>#REF!</v>
      </c>
      <c r="DD27" s="16" t="e">
        <f t="shared" si="28"/>
        <v>#REF!</v>
      </c>
      <c r="DE27" s="16">
        <f t="shared" si="28"/>
        <v>2973539.5797699573</v>
      </c>
      <c r="DF27" s="22"/>
      <c r="DG27" s="22"/>
      <c r="DH27" s="22"/>
    </row>
    <row r="28" spans="1:112" x14ac:dyDescent="0.25">
      <c r="A28" s="13"/>
      <c r="B28" s="14">
        <f t="shared" si="0"/>
        <v>23</v>
      </c>
      <c r="C28" s="13"/>
      <c r="D28" s="13"/>
      <c r="E28" s="13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  <c r="CE28" s="16"/>
      <c r="CF28" s="16"/>
      <c r="CG28" s="16"/>
      <c r="CH28" s="16"/>
      <c r="CI28" s="16"/>
      <c r="CJ28" s="16"/>
      <c r="CK28" s="16"/>
      <c r="CL28" s="16"/>
      <c r="CM28" s="16"/>
      <c r="CN28" s="16"/>
      <c r="CO28" s="16"/>
      <c r="CP28" s="16"/>
      <c r="CQ28" s="16"/>
      <c r="CR28" s="16"/>
      <c r="CS28" s="16"/>
      <c r="CT28" s="16"/>
      <c r="CU28" s="16"/>
      <c r="CV28" s="16"/>
      <c r="CW28" s="16"/>
      <c r="CX28" s="16"/>
      <c r="CY28" s="16"/>
      <c r="CZ28" s="16"/>
      <c r="DA28" s="164"/>
      <c r="DB28" s="16"/>
      <c r="DC28" s="16"/>
      <c r="DD28" s="16"/>
      <c r="DE28" s="16"/>
      <c r="DG28" s="22"/>
      <c r="DH28" s="22"/>
    </row>
    <row r="29" spans="1:112" x14ac:dyDescent="0.25">
      <c r="A29" s="13"/>
      <c r="B29" s="14">
        <f t="shared" si="0"/>
        <v>24</v>
      </c>
      <c r="C29" s="13"/>
      <c r="D29" s="15" t="s">
        <v>190</v>
      </c>
      <c r="E29" s="15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  <c r="BE29" s="16"/>
      <c r="BF29" s="16"/>
      <c r="BG29" s="16"/>
      <c r="BH29" s="16"/>
      <c r="BI29" s="16"/>
      <c r="BJ29" s="16"/>
      <c r="BK29" s="16"/>
      <c r="BL29" s="16"/>
      <c r="BM29" s="16"/>
      <c r="BN29" s="16"/>
      <c r="BO29" s="16"/>
      <c r="BP29" s="16"/>
      <c r="BQ29" s="16"/>
      <c r="BR29" s="16"/>
      <c r="BS29" s="16"/>
      <c r="BT29" s="16"/>
      <c r="BU29" s="16"/>
      <c r="BV29" s="16"/>
      <c r="BW29" s="16"/>
      <c r="BX29" s="16"/>
      <c r="BY29" s="16"/>
      <c r="BZ29" s="16"/>
      <c r="CA29" s="16"/>
      <c r="CB29" s="16"/>
      <c r="CC29" s="16"/>
      <c r="CD29" s="16"/>
      <c r="CE29" s="16"/>
      <c r="CF29" s="16"/>
      <c r="CG29" s="16"/>
      <c r="CH29" s="16"/>
      <c r="CI29" s="16"/>
      <c r="CJ29" s="16"/>
      <c r="CK29" s="16"/>
      <c r="CL29" s="16"/>
      <c r="CM29" s="16"/>
      <c r="CN29" s="16"/>
      <c r="CO29" s="16"/>
      <c r="CP29" s="16"/>
      <c r="CQ29" s="16"/>
      <c r="CR29" s="16"/>
      <c r="CS29" s="16"/>
      <c r="CT29" s="16"/>
      <c r="CU29" s="16"/>
      <c r="CV29" s="16"/>
      <c r="CW29" s="16"/>
      <c r="CX29" s="16"/>
      <c r="CY29" s="16"/>
      <c r="CZ29" s="16"/>
      <c r="DA29" s="164"/>
      <c r="DB29" s="16"/>
      <c r="DC29" s="16"/>
      <c r="DD29" s="16"/>
      <c r="DE29" s="16"/>
    </row>
    <row r="30" spans="1:112" x14ac:dyDescent="0.25">
      <c r="A30" s="13"/>
      <c r="B30" s="14">
        <f t="shared" si="0"/>
        <v>25</v>
      </c>
      <c r="C30" s="13"/>
      <c r="D30" s="17" t="s">
        <v>191</v>
      </c>
      <c r="E30" s="13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  <c r="BG30" s="16"/>
      <c r="BH30" s="16"/>
      <c r="BI30" s="16"/>
      <c r="BJ30" s="1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16"/>
      <c r="BW30" s="16"/>
      <c r="BX30" s="16"/>
      <c r="BY30" s="16"/>
      <c r="BZ30" s="16"/>
      <c r="CA30" s="16"/>
      <c r="CB30" s="16"/>
      <c r="CC30" s="16"/>
      <c r="CD30" s="16"/>
      <c r="CE30" s="16"/>
      <c r="CF30" s="16"/>
      <c r="CG30" s="16"/>
      <c r="CH30" s="16"/>
      <c r="CI30" s="16"/>
      <c r="CJ30" s="16"/>
      <c r="CK30" s="16"/>
      <c r="CL30" s="16"/>
      <c r="CM30" s="16"/>
      <c r="CN30" s="16"/>
      <c r="CO30" s="16"/>
      <c r="CP30" s="16"/>
      <c r="CQ30" s="16"/>
      <c r="CR30" s="16"/>
      <c r="CS30" s="16"/>
      <c r="CT30" s="16"/>
      <c r="CU30" s="16"/>
      <c r="CV30" s="16"/>
      <c r="CW30" s="16"/>
      <c r="CX30" s="16"/>
      <c r="CY30" s="16"/>
      <c r="CZ30" s="16"/>
      <c r="DA30" s="164"/>
      <c r="DB30" s="16"/>
      <c r="DC30" s="16"/>
      <c r="DD30" s="16"/>
      <c r="DE30" s="16"/>
    </row>
    <row r="31" spans="1:112" x14ac:dyDescent="0.25">
      <c r="A31" s="13">
        <v>408100</v>
      </c>
      <c r="B31" s="14">
        <f t="shared" si="0"/>
        <v>26</v>
      </c>
      <c r="C31" s="19" t="str">
        <f t="shared" ref="C31:C56" si="30">LEFT(A31,3)&amp;"."&amp;RIGHT(A31,3)</f>
        <v>408.100</v>
      </c>
      <c r="D31" s="13" t="s">
        <v>192</v>
      </c>
      <c r="E31" s="13"/>
      <c r="F31" s="16" t="e">
        <f>-IF($A$3="KY-Bluegrass (Consolidated)",SUMIFS(#REF!,#REF!,$A31,#REF!,F$5),IF($A$3="KY-Bluegrass",0,SUMIFS(#REF!,#REF!,$A31,#REF!,F$5,#REF!,$A$3)+SUMIFS(#REF!,#REF!,$A31,#REF!,F$5,#REF!,"yes")))</f>
        <v>#REF!</v>
      </c>
      <c r="G31" s="16" t="e">
        <f>-IF($A$3="KY-Bluegrass (Consolidated)",SUMIFS(#REF!,#REF!,$A31,#REF!,G$5),IF($A$3="KY-Bluegrass",0,SUMIFS(#REF!,#REF!,$A31,#REF!,G$5,#REF!,$A$3)+SUMIFS(#REF!,#REF!,$A31,#REF!,G$5,#REF!,"yes")))</f>
        <v>#REF!</v>
      </c>
      <c r="H31" s="16" t="e">
        <f>-IF($A$3="KY-Bluegrass (Consolidated)",SUMIFS(#REF!,#REF!,$A31,#REF!,H$5),IF($A$3="KY-Bluegrass",0,SUMIFS(#REF!,#REF!,$A31,#REF!,H$5,#REF!,$A$3)+SUMIFS(#REF!,#REF!,$A31,#REF!,H$5,#REF!,"yes")))</f>
        <v>#REF!</v>
      </c>
      <c r="I31" s="16" t="e">
        <f>-IF($A$3="KY-Bluegrass (Consolidated)",SUMIFS(#REF!,#REF!,$A31,#REF!,I$5),IF($A$3="KY-Bluegrass",0,SUMIFS(#REF!,#REF!,$A31,#REF!,I$5,#REF!,$A$3)+SUMIFS(#REF!,#REF!,$A31,#REF!,I$5,#REF!,"yes")))</f>
        <v>#REF!</v>
      </c>
      <c r="J31" s="16" t="e">
        <f>-IF($A$3="KY-Bluegrass (Consolidated)",SUMIFS(#REF!,#REF!,$A31,#REF!,J$5),IF($A$3="KY-Bluegrass",0,SUMIFS(#REF!,#REF!,$A31,#REF!,J$5,#REF!,$A$3)+SUMIFS(#REF!,#REF!,$A31,#REF!,J$5,#REF!,"yes")))</f>
        <v>#REF!</v>
      </c>
      <c r="K31" s="16" t="e">
        <f>-IF($A$3="KY-Bluegrass (Consolidated)",SUMIFS(#REF!,#REF!,$A31,#REF!,K$5),IF($A$3="KY-Bluegrass",0,SUMIFS(#REF!,#REF!,$A31,#REF!,K$5,#REF!,$A$3)+SUMIFS(#REF!,#REF!,$A31,#REF!,K$5,#REF!,"yes")))</f>
        <v>#REF!</v>
      </c>
      <c r="L31" s="16" t="e">
        <f>-IF($A$3="KY-Bluegrass (Consolidated)",SUMIFS(#REF!,#REF!,$A31,#REF!,L$5),IF($A$3="KY-Bluegrass",0,SUMIFS(#REF!,#REF!,$A31,#REF!,L$5,#REF!,$A$3)+SUMIFS(#REF!,#REF!,$A31,#REF!,L$5,#REF!,"yes")))</f>
        <v>#REF!</v>
      </c>
      <c r="M31" s="16" t="e">
        <f>-IF($A$3="KY-Bluegrass (Consolidated)",SUMIFS(#REF!,#REF!,$A31,#REF!,M$5),IF($A$3="KY-Bluegrass",0,SUMIFS(#REF!,#REF!,$A31,#REF!,M$5,#REF!,$A$3)+SUMIFS(#REF!,#REF!,$A31,#REF!,M$5,#REF!,"yes")))</f>
        <v>#REF!</v>
      </c>
      <c r="N31" s="16" t="e">
        <f>-IF($A$3="KY-Bluegrass (Consolidated)",SUMIFS(#REF!,#REF!,$A31,#REF!,N$5),IF($A$3="KY-Bluegrass",0,SUMIFS(#REF!,#REF!,$A31,#REF!,N$5,#REF!,$A$3)+SUMIFS(#REF!,#REF!,$A31,#REF!,N$5,#REF!,"yes")))</f>
        <v>#REF!</v>
      </c>
      <c r="O31" s="16" t="e">
        <f>-IF($A$3="KY-Bluegrass (Consolidated)",SUMIFS(#REF!,#REF!,$A31,#REF!,O$5),IF($A$3="KY-Bluegrass",0,SUMIFS(#REF!,#REF!,$A31,#REF!,O$5,#REF!,$A$3)+SUMIFS(#REF!,#REF!,$A31,#REF!,O$5,#REF!,"yes")))</f>
        <v>#REF!</v>
      </c>
      <c r="P31" s="16" t="e">
        <f>-IF($A$3="KY-Bluegrass (Consolidated)",SUMIFS(#REF!,#REF!,$A31,#REF!,P$5),IF($A$3="KY-Bluegrass",0,SUMIFS(#REF!,#REF!,$A31,#REF!,P$5,#REF!,$A$3)+SUMIFS(#REF!,#REF!,$A31,#REF!,P$5,#REF!,"yes")))</f>
        <v>#REF!</v>
      </c>
      <c r="Q31" s="16" t="e">
        <f>-IF($A$3="KY-Bluegrass (Consolidated)",SUMIFS(#REF!,#REF!,$A31,#REF!,Q$5),IF($A$3="KY-Bluegrass",0,SUMIFS(#REF!,#REF!,$A31,#REF!,Q$5,#REF!,$A$3)+SUMIFS(#REF!,#REF!,$A31,#REF!,Q$5,#REF!,"yes")))</f>
        <v>#REF!</v>
      </c>
      <c r="R31" s="16" t="e">
        <f t="shared" ref="R31" si="31">SUM(F31:Q31)</f>
        <v>#REF!</v>
      </c>
      <c r="S31" s="16" t="e">
        <f>-IF($A$3="KY-Bluegrass (Consolidated)",SUMIFS(#REF!,#REF!,$A31,#REF!,S$5),IF($A$3="KY-Bluegrass",0,SUMIFS(#REF!,#REF!,$A31,#REF!,S$5,#REF!,$A$3)+SUMIFS(#REF!,#REF!,$A31,#REF!,S$5,#REF!,"yes")))</f>
        <v>#REF!</v>
      </c>
      <c r="T31" s="16" t="e">
        <f>-IF($A$3="KY-Bluegrass (Consolidated)",SUMIFS(#REF!,#REF!,$A31,#REF!,T$5),IF($A$3="KY-Bluegrass",0,SUMIFS(#REF!,#REF!,$A31,#REF!,T$5,#REF!,$A$3)+SUMIFS(#REF!,#REF!,$A31,#REF!,T$5,#REF!,"yes")))</f>
        <v>#REF!</v>
      </c>
      <c r="U31" s="16" t="e">
        <f>-IF($A$3="KY-Bluegrass (Consolidated)",SUMIFS(#REF!,#REF!,$A31,#REF!,U$5),IF($A$3="KY-Bluegrass",0,SUMIFS(#REF!,#REF!,$A31,#REF!,U$5,#REF!,$A$3)+SUMIFS(#REF!,#REF!,$A31,#REF!,U$5,#REF!,"yes")))</f>
        <v>#REF!</v>
      </c>
      <c r="V31" s="16" t="e">
        <f>-IF($A$3="KY-Bluegrass (Consolidated)",SUMIFS(#REF!,#REF!,$A31,#REF!,V$5),IF($A$3="KY-Bluegrass",0,SUMIFS(#REF!,#REF!,$A31,#REF!,V$5,#REF!,$A$3)+SUMIFS(#REF!,#REF!,$A31,#REF!,V$5,#REF!,"yes")))</f>
        <v>#REF!</v>
      </c>
      <c r="W31" s="16" t="e">
        <f>-IF($A$3="KY-Bluegrass (Consolidated)",SUMIFS(#REF!,#REF!,$A31,#REF!,W$5),IF($A$3="KY-Bluegrass",0,SUMIFS(#REF!,#REF!,$A31,#REF!,W$5,#REF!,$A$3)+SUMIFS(#REF!,#REF!,$A31,#REF!,W$5,#REF!,"yes")))</f>
        <v>#REF!</v>
      </c>
      <c r="X31" s="16" t="e">
        <f>-IF($A$3="KY-Bluegrass (Consolidated)",SUMIFS(#REF!,#REF!,$A31,#REF!,X$5),IF($A$3="KY-Bluegrass",0,SUMIFS(#REF!,#REF!,$A31,#REF!,X$5,#REF!,$A$3)+SUMIFS(#REF!,#REF!,$A31,#REF!,X$5,#REF!,"yes")))</f>
        <v>#REF!</v>
      </c>
      <c r="Y31" s="16" t="e">
        <f>-IF($A$3="KY-Bluegrass (Consolidated)",SUMIFS(#REF!,#REF!,$A31,#REF!,Y$5),IF($A$3="KY-Bluegrass",0,SUMIFS(#REF!,#REF!,$A31,#REF!,Y$5,#REF!,$A$3)+SUMIFS(#REF!,#REF!,$A31,#REF!,Y$5,#REF!,"yes")))</f>
        <v>#REF!</v>
      </c>
      <c r="Z31" s="16" t="e">
        <f>-IF($A$3="KY-Bluegrass (Consolidated)",SUMIFS(#REF!,#REF!,$A31,#REF!,Z$5),IF($A$3="KY-Bluegrass",0,SUMIFS(#REF!,#REF!,$A31,#REF!,Z$5,#REF!,$A$3)+SUMIFS(#REF!,#REF!,$A31,#REF!,Z$5,#REF!,"yes")))</f>
        <v>#REF!</v>
      </c>
      <c r="AA31" s="16" t="e">
        <f>-IF($A$3="KY-Bluegrass (Consolidated)",SUMIFS(#REF!,#REF!,$A31,#REF!,AA$5),IF($A$3="KY-Bluegrass",0,SUMIFS(#REF!,#REF!,$A31,#REF!,AA$5,#REF!,$A$3)+SUMIFS(#REF!,#REF!,$A31,#REF!,AA$5,#REF!,"yes")))</f>
        <v>#REF!</v>
      </c>
      <c r="AB31" s="16" t="e">
        <f>-IF($A$3="KY-Bluegrass (Consolidated)",SUMIFS(#REF!,#REF!,$A31,#REF!,AB$5),IF($A$3="KY-Bluegrass",0,SUMIFS(#REF!,#REF!,$A31,#REF!,AB$5,#REF!,$A$3)+SUMIFS(#REF!,#REF!,$A31,#REF!,AB$5,#REF!,"yes")))</f>
        <v>#REF!</v>
      </c>
      <c r="AC31" s="16" t="e">
        <f>-IF($A$3="KY-Bluegrass (Consolidated)",SUMIFS(#REF!,#REF!,$A31,#REF!,AC$5),IF($A$3="KY-Bluegrass",0,SUMIFS(#REF!,#REF!,$A31,#REF!,AC$5,#REF!,$A$3)+SUMIFS(#REF!,#REF!,$A31,#REF!,AC$5,#REF!,"yes")))</f>
        <v>#REF!</v>
      </c>
      <c r="AD31" s="16" t="e">
        <f>-IF($A$3="KY-Bluegrass (Consolidated)",SUMIFS(#REF!,#REF!,$A31,#REF!,AD$5),IF($A$3="KY-Bluegrass",0,SUMIFS(#REF!,#REF!,$A31,#REF!,AD$5,#REF!,$A$3)+SUMIFS(#REF!,#REF!,$A31,#REF!,AD$5,#REF!,"yes")))</f>
        <v>#REF!</v>
      </c>
      <c r="AE31" s="16" t="e">
        <f t="shared" ref="AE31" si="32">SUM(S31:AD31)</f>
        <v>#REF!</v>
      </c>
      <c r="AF31" s="16" t="e">
        <f>-IF($A$3="KY-Bluegrass (Consolidated)",SUMIFS(#REF!,#REF!,$A31,#REF!,AF$5),IF($A$3="KY-Bluegrass",0,SUMIFS(#REF!,#REF!,$A31,#REF!,AF$5,#REF!,$A$3)+SUMIFS(#REF!,#REF!,$A31,#REF!,AF$5,#REF!,"yes")))</f>
        <v>#REF!</v>
      </c>
      <c r="AG31" s="16" t="e">
        <f>-IF($A$3="KY-Bluegrass (Consolidated)",SUMIFS(#REF!,#REF!,$A31,#REF!,AG$5),IF($A$3="KY-Bluegrass",0,SUMIFS(#REF!,#REF!,$A31,#REF!,AG$5,#REF!,$A$3)+SUMIFS(#REF!,#REF!,$A31,#REF!,AG$5,#REF!,"yes")))</f>
        <v>#REF!</v>
      </c>
      <c r="AH31" s="16" t="e">
        <f>-IF($A$3="KY-Bluegrass (Consolidated)",SUMIFS(#REF!,#REF!,$A31,#REF!,AH$5),IF($A$3="KY-Bluegrass",0,SUMIFS(#REF!,#REF!,$A31,#REF!,AH$5,#REF!,$A$3)+SUMIFS(#REF!,#REF!,$A31,#REF!,AH$5,#REF!,"yes")))</f>
        <v>#REF!</v>
      </c>
      <c r="AI31" s="16" t="e">
        <f>-IF($A$3="KY-Bluegrass (Consolidated)",SUMIFS(#REF!,#REF!,$A31,#REF!,AI$5),IF($A$3="KY-Bluegrass",0,SUMIFS(#REF!,#REF!,$A31,#REF!,AI$5,#REF!,$A$3)+SUMIFS(#REF!,#REF!,$A31,#REF!,AI$5,#REF!,"yes")))</f>
        <v>#REF!</v>
      </c>
      <c r="AJ31" s="16" t="e">
        <f>-IF($A$3="KY-Bluegrass (Consolidated)",SUMIFS(#REF!,#REF!,$A31,#REF!,AJ$5),IF($A$3="KY-Bluegrass",0,SUMIFS(#REF!,#REF!,$A31,#REF!,AJ$5,#REF!,$A$3)+SUMIFS(#REF!,#REF!,$A31,#REF!,AJ$5,#REF!,"yes")))</f>
        <v>#REF!</v>
      </c>
      <c r="AK31" s="16" t="e">
        <f>-IF($A$3="KY-Bluegrass (Consolidated)",SUMIFS(#REF!,#REF!,$A31,#REF!,AK$5),IF($A$3="KY-Bluegrass",0,SUMIFS(#REF!,#REF!,$A31,#REF!,AK$5,#REF!,$A$3)+SUMIFS(#REF!,#REF!,$A31,#REF!,AK$5,#REF!,"yes")))</f>
        <v>#REF!</v>
      </c>
      <c r="AL31" s="16" t="e">
        <f>-IF($A$3="KY-Bluegrass (Consolidated)",SUMIFS(#REF!,#REF!,$A31,#REF!,AL$5),IF($A$3="KY-Bluegrass",0,SUMIFS(#REF!,#REF!,$A31,#REF!,AL$5,#REF!,$A$3)+SUMIFS(#REF!,#REF!,$A31,#REF!,AL$5,#REF!,"yes")))</f>
        <v>#REF!</v>
      </c>
      <c r="AM31" s="16" t="e">
        <f>-IF($A$3="KY-Bluegrass (Consolidated)",SUMIFS(#REF!,#REF!,$A31,#REF!,AM$5),IF($A$3="KY-Bluegrass",0,SUMIFS(#REF!,#REF!,$A31,#REF!,AM$5,#REF!,$A$3)+SUMIFS(#REF!,#REF!,$A31,#REF!,AM$5,#REF!,"yes")))</f>
        <v>#REF!</v>
      </c>
      <c r="AN31" s="16" t="e">
        <f>-IF($A$3="KY-Bluegrass (Consolidated)",SUMIFS(#REF!,#REF!,$A31,#REF!,AN$5),IF($A$3="KY-Bluegrass",0,SUMIFS(#REF!,#REF!,$A31,#REF!,AN$5,#REF!,$A$3)+SUMIFS(#REF!,#REF!,$A31,#REF!,AN$5,#REF!,"yes")))</f>
        <v>#REF!</v>
      </c>
      <c r="AO31" s="16" t="e">
        <f>-IF($A$3="KY-Bluegrass (Consolidated)",SUMIFS(#REF!,#REF!,$A31,#REF!,AO$5),IF($A$3="KY-Bluegrass",0,SUMIFS(#REF!,#REF!,$A31,#REF!,AO$5,#REF!,$A$3)+SUMIFS(#REF!,#REF!,$A31,#REF!,AO$5,#REF!,"yes")))</f>
        <v>#REF!</v>
      </c>
      <c r="AP31" s="16" t="e">
        <f>-IF($A$3="KY-Bluegrass (Consolidated)",SUMIFS(#REF!,#REF!,$A31,#REF!,AP$5),IF($A$3="KY-Bluegrass",0,SUMIFS(#REF!,#REF!,$A31,#REF!,AP$5,#REF!,$A$3)+SUMIFS(#REF!,#REF!,$A31,#REF!,AP$5,#REF!,"yes")))</f>
        <v>#REF!</v>
      </c>
      <c r="AQ31" s="16" t="e">
        <f>-IF($A$3="KY-Bluegrass (Consolidated)",SUMIFS(#REF!,#REF!,$A31,#REF!,AQ$5),IF($A$3="KY-Bluegrass",0,SUMIFS(#REF!,#REF!,$A31,#REF!,AQ$5,#REF!,$A$3)+SUMIFS(#REF!,#REF!,$A31,#REF!,AQ$5,#REF!,"yes")))</f>
        <v>#REF!</v>
      </c>
      <c r="AR31" s="16" t="e">
        <f t="shared" ref="AR31" si="33">SUM(AF31:AQ31)</f>
        <v>#REF!</v>
      </c>
      <c r="AS31" s="16" t="e">
        <f>-IF($A$3="KY-Bluegrass (Consolidated)",SUMIFS(#REF!,#REF!,$A31,#REF!,AS$5),IF($A$3="KY-Bluegrass",0,SUMIFS(#REF!,#REF!,$A31,#REF!,AS$5,#REF!,$A$3)+SUMIFS(#REF!,#REF!,$A31,#REF!,AS$5,#REF!,"yes")))</f>
        <v>#REF!</v>
      </c>
      <c r="AT31" s="16" t="e">
        <f>-IF($A$3="KY-Bluegrass (Consolidated)",SUMIFS(#REF!,#REF!,$A31,#REF!,AT$5),IF($A$3="KY-Bluegrass",0,SUMIFS(#REF!,#REF!,$A31,#REF!,AT$5,#REF!,$A$3)+SUMIFS(#REF!,#REF!,$A31,#REF!,AT$5,#REF!,"yes")))</f>
        <v>#REF!</v>
      </c>
      <c r="AU31" s="16" t="e">
        <f>-IF($A$3="KY-Bluegrass (Consolidated)",SUMIFS(#REF!,#REF!,$A31,#REF!,AU$5),IF($A$3="KY-Bluegrass",0,SUMIFS(#REF!,#REF!,$A31,#REF!,AU$5,#REF!,$A$3)+SUMIFS(#REF!,#REF!,$A31,#REF!,AU$5,#REF!,"yes")))</f>
        <v>#REF!</v>
      </c>
      <c r="AV31" s="16" t="e">
        <f>-IF($A$3="KY-Bluegrass (Consolidated)",SUMIFS(#REF!,#REF!,$A31,#REF!,AV$5),IF($A$3="KY-Bluegrass",0,SUMIFS(#REF!,#REF!,$A31,#REF!,AV$5,#REF!,$A$3)+SUMIFS(#REF!,#REF!,$A31,#REF!,AV$5,#REF!,"yes")))</f>
        <v>#REF!</v>
      </c>
      <c r="AW31" s="16" t="e">
        <f>-IF($A$3="KY-Bluegrass (Consolidated)",SUMIFS(#REF!,#REF!,$A31,#REF!,AW$5),IF($A$3="KY-Bluegrass",0,SUMIFS(#REF!,#REF!,$A31,#REF!,AW$5,#REF!,$A$3)+SUMIFS(#REF!,#REF!,$A31,#REF!,AW$5,#REF!,"yes")))</f>
        <v>#REF!</v>
      </c>
      <c r="AX31" s="16" t="e">
        <f>-IF($A$3="KY-Bluegrass (Consolidated)",SUMIFS(#REF!,#REF!,$A31,#REF!,AX$5),IF($A$3="KY-Bluegrass",0,SUMIFS(#REF!,#REF!,$A31,#REF!,AX$5,#REF!,$A$3)+SUMIFS(#REF!,#REF!,$A31,#REF!,AX$5,#REF!,"yes")))</f>
        <v>#REF!</v>
      </c>
      <c r="AY31" s="16" t="e">
        <f>-IF($A$3="KY-Bluegrass (Consolidated)",SUMIFS(#REF!,#REF!,$A31,#REF!,AY$5),IF($A$3="KY-Bluegrass",0,SUMIFS(#REF!,#REF!,$A31,#REF!,AY$5,#REF!,$A$3)+SUMIFS(#REF!,#REF!,$A31,#REF!,AY$5,#REF!,"yes")))</f>
        <v>#REF!</v>
      </c>
      <c r="AZ31" s="16" t="e">
        <f>-IF($A$3="KY-Bluegrass (Consolidated)",SUMIFS(#REF!,#REF!,$A31,#REF!,AZ$5),IF($A$3="KY-Bluegrass",0,SUMIFS(#REF!,#REF!,$A31,#REF!,AZ$5,#REF!,$A$3)+SUMIFS(#REF!,#REF!,$A31,#REF!,AZ$5,#REF!,"yes")))</f>
        <v>#REF!</v>
      </c>
      <c r="BA31" s="16" t="e">
        <f>-IF($A$3="KY-Bluegrass (Consolidated)",SUMIFS(#REF!,#REF!,$A31,#REF!,BA$5),IF($A$3="KY-Bluegrass",0,SUMIFS(#REF!,#REF!,$A31,#REF!,BA$5,#REF!,$A$3)+SUMIFS(#REF!,#REF!,$A31,#REF!,BA$5,#REF!,"yes")))</f>
        <v>#REF!</v>
      </c>
      <c r="BB31" s="16">
        <f>_xlfn.XLOOKUP($A31,'IS Water Forecast'!$A:$A,'IS Water Forecast'!F:F,0,0)+_xlfn.XLOOKUP($A31,'IS WW Forecast'!$A:$A,'IS WW Forecast'!F:F,0,0)</f>
        <v>0</v>
      </c>
      <c r="BC31" s="16">
        <f>_xlfn.XLOOKUP($A31,'IS Water Forecast'!$A:$A,'IS Water Forecast'!G:G,0,0)+_xlfn.XLOOKUP($A31,'IS WW Forecast'!$A:$A,'IS WW Forecast'!G:G,0,0)</f>
        <v>0</v>
      </c>
      <c r="BD31" s="16">
        <f>_xlfn.XLOOKUP($A31,'IS Water Forecast'!$A:$A,'IS Water Forecast'!H:H,0,0)+_xlfn.XLOOKUP($A31,'IS WW Forecast'!$A:$A,'IS WW Forecast'!H:H,0,0)</f>
        <v>0</v>
      </c>
      <c r="BE31" s="16" t="e">
        <f t="shared" ref="BE31" si="34">SUM(AS31:BD31)</f>
        <v>#REF!</v>
      </c>
      <c r="BF31" s="16">
        <f>_xlfn.XLOOKUP($A31,'IS Water Forecast'!$A:$A,'IS Water Forecast'!J:J,0,0)+_xlfn.XLOOKUP($A31,'IS WW Forecast'!$A:$A,'IS WW Forecast'!J:J,0,0)</f>
        <v>0</v>
      </c>
      <c r="BG31" s="16">
        <f>_xlfn.XLOOKUP($A31,'IS Water Forecast'!$A:$A,'IS Water Forecast'!K:K,0,0)+_xlfn.XLOOKUP($A31,'IS WW Forecast'!$A:$A,'IS WW Forecast'!K:K,0,0)</f>
        <v>0</v>
      </c>
      <c r="BH31" s="16">
        <f>_xlfn.XLOOKUP($A31,'IS Water Forecast'!$A:$A,'IS Water Forecast'!L:L,0,0)+_xlfn.XLOOKUP($A31,'IS WW Forecast'!$A:$A,'IS WW Forecast'!L:L,0,0)</f>
        <v>0</v>
      </c>
      <c r="BI31" s="16">
        <f>_xlfn.XLOOKUP($A31,'IS Water Forecast'!$A:$A,'IS Water Forecast'!M:M,0,0)+_xlfn.XLOOKUP($A31,'IS WW Forecast'!$A:$A,'IS WW Forecast'!M:M,0,0)</f>
        <v>0</v>
      </c>
      <c r="BJ31" s="16">
        <f>_xlfn.XLOOKUP($A31,'IS Water Forecast'!$A:$A,'IS Water Forecast'!N:N,0,0)+_xlfn.XLOOKUP($A31,'IS WW Forecast'!$A:$A,'IS WW Forecast'!N:N,0,0)</f>
        <v>0</v>
      </c>
      <c r="BK31" s="16">
        <f>_xlfn.XLOOKUP($A31,'IS Water Forecast'!$A:$A,'IS Water Forecast'!O:O,0,0)+_xlfn.XLOOKUP($A31,'IS WW Forecast'!$A:$A,'IS WW Forecast'!O:O,0,0)</f>
        <v>0</v>
      </c>
      <c r="BL31" s="16">
        <f>_xlfn.XLOOKUP($A31,'IS Water Forecast'!$A:$A,'IS Water Forecast'!P:P,0,0)+_xlfn.XLOOKUP($A31,'IS WW Forecast'!$A:$A,'IS WW Forecast'!P:P,0,0)</f>
        <v>-4607.37</v>
      </c>
      <c r="BM31" s="16">
        <f>_xlfn.XLOOKUP($A31,'IS Water Forecast'!$A:$A,'IS Water Forecast'!Q:Q,0,0)+_xlfn.XLOOKUP($A31,'IS WW Forecast'!$A:$A,'IS WW Forecast'!Q:Q,0,0)</f>
        <v>0</v>
      </c>
      <c r="BN31" s="16">
        <f>_xlfn.XLOOKUP($A31,'IS Water Forecast'!$A:$A,'IS Water Forecast'!R:R,0,0)+_xlfn.XLOOKUP($A31,'IS WW Forecast'!$A:$A,'IS WW Forecast'!R:R,0,0)</f>
        <v>0</v>
      </c>
      <c r="BO31" s="16">
        <f>_xlfn.XLOOKUP($A31,'IS Water Forecast'!$A:$A,'IS Water Forecast'!S:S,0,0)+_xlfn.XLOOKUP($A31,'IS WW Forecast'!$A:$A,'IS WW Forecast'!S:S,0,0)</f>
        <v>0</v>
      </c>
      <c r="BP31" s="16">
        <f>_xlfn.XLOOKUP($A31,'IS Water Forecast'!$A:$A,'IS Water Forecast'!T:T,0,0)+_xlfn.XLOOKUP($A31,'IS WW Forecast'!$A:$A,'IS WW Forecast'!T:T,0,0)</f>
        <v>0</v>
      </c>
      <c r="BQ31" s="16">
        <f>_xlfn.XLOOKUP($A31,'IS Water Forecast'!$A:$A,'IS Water Forecast'!U:U,0,0)+_xlfn.XLOOKUP($A31,'IS WW Forecast'!$A:$A,'IS WW Forecast'!U:U,0,0)</f>
        <v>0</v>
      </c>
      <c r="BR31" s="16">
        <f t="shared" ref="BR31:BR52" si="35">SUM(BF31:BQ31)</f>
        <v>-4607.37</v>
      </c>
      <c r="BS31" s="16">
        <f>_xlfn.XLOOKUP($A31,'IS Water Forecast'!$A:$A,'IS Water Forecast'!W:W,0,0)+_xlfn.XLOOKUP($A31,'IS WW Forecast'!$A:$A,'IS WW Forecast'!W:W,0,0)</f>
        <v>0</v>
      </c>
      <c r="BT31" s="16">
        <f>_xlfn.XLOOKUP($A31,'IS Water Forecast'!$A:$A,'IS Water Forecast'!X:X,0,0)+_xlfn.XLOOKUP($A31,'IS WW Forecast'!$A:$A,'IS WW Forecast'!X:X,0,0)</f>
        <v>0</v>
      </c>
      <c r="BU31" s="16">
        <f>_xlfn.XLOOKUP($A31,'IS Water Forecast'!$A:$A,'IS Water Forecast'!Y:Y,0,0)+_xlfn.XLOOKUP($A31,'IS WW Forecast'!$A:$A,'IS WW Forecast'!Y:Y,0,0)</f>
        <v>0</v>
      </c>
      <c r="BV31" s="16">
        <f>_xlfn.XLOOKUP($A31,'IS Water Forecast'!$A:$A,'IS Water Forecast'!Z:Z,0,0)+_xlfn.XLOOKUP($A31,'IS WW Forecast'!$A:$A,'IS WW Forecast'!Z:Z,0,0)</f>
        <v>0</v>
      </c>
      <c r="BW31" s="16">
        <f>_xlfn.XLOOKUP($A31,'IS Water Forecast'!$A:$A,'IS Water Forecast'!AA:AA,0,0)+_xlfn.XLOOKUP($A31,'IS WW Forecast'!$A:$A,'IS WW Forecast'!AA:AA,0,0)</f>
        <v>0</v>
      </c>
      <c r="BX31" s="16">
        <f>_xlfn.XLOOKUP($A31,'IS Water Forecast'!$A:$A,'IS Water Forecast'!AB:AB,0,0)+_xlfn.XLOOKUP($A31,'IS WW Forecast'!$A:$A,'IS WW Forecast'!AB:AB,0,0)</f>
        <v>0</v>
      </c>
      <c r="BY31" s="16">
        <f>_xlfn.XLOOKUP($A31,'IS Water Forecast'!$A:$A,'IS Water Forecast'!AC:AC,0,0)+_xlfn.XLOOKUP($A31,'IS WW Forecast'!$A:$A,'IS WW Forecast'!AC:AC,0,0)</f>
        <v>-4802.99</v>
      </c>
      <c r="BZ31" s="16">
        <f>_xlfn.XLOOKUP($A31,'IS Water Forecast'!$A:$A,'IS Water Forecast'!AD:AD,0,0)+_xlfn.XLOOKUP($A31,'IS WW Forecast'!$A:$A,'IS WW Forecast'!AD:AD,0,0)</f>
        <v>0</v>
      </c>
      <c r="CA31" s="16">
        <f>_xlfn.XLOOKUP($A31,'IS Water Forecast'!$A:$A,'IS Water Forecast'!AE:AE,0,0)+_xlfn.XLOOKUP($A31,'IS WW Forecast'!$A:$A,'IS WW Forecast'!AE:AE,0,0)</f>
        <v>0</v>
      </c>
      <c r="CB31" s="16">
        <f>_xlfn.XLOOKUP($A31,'IS Water Forecast'!$A:$A,'IS Water Forecast'!AF:AF,0,0)+_xlfn.XLOOKUP($A31,'IS WW Forecast'!$A:$A,'IS WW Forecast'!AF:AF,0,0)</f>
        <v>0</v>
      </c>
      <c r="CC31" s="16">
        <f>_xlfn.XLOOKUP($A31,'IS Water Forecast'!$A:$A,'IS Water Forecast'!AG:AG,0,0)+_xlfn.XLOOKUP($A31,'IS WW Forecast'!$A:$A,'IS WW Forecast'!AG:AG,0,0)</f>
        <v>0</v>
      </c>
      <c r="CD31" s="16">
        <f>_xlfn.XLOOKUP($A31,'IS Water Forecast'!$A:$A,'IS Water Forecast'!AH:AH,0,0)+_xlfn.XLOOKUP($A31,'IS WW Forecast'!$A:$A,'IS WW Forecast'!AH:AH,0,0)</f>
        <v>0</v>
      </c>
      <c r="CE31" s="16">
        <f t="shared" ref="CE31:CE52" si="36">SUM(BS31:CD31)</f>
        <v>-4802.99</v>
      </c>
      <c r="CF31" s="16">
        <f>_xlfn.XLOOKUP($A31,'IS Water Forecast'!$A:$A,'IS Water Forecast'!AJ:AJ,0,0)+_xlfn.XLOOKUP($A31,'IS WW Forecast'!$A:$A,'IS WW Forecast'!AJ:AJ,0,0)</f>
        <v>0</v>
      </c>
      <c r="CG31" s="16">
        <f>_xlfn.XLOOKUP($A31,'IS Water Forecast'!$A:$A,'IS Water Forecast'!AK:AK,0,0)+_xlfn.XLOOKUP($A31,'IS WW Forecast'!$A:$A,'IS WW Forecast'!AK:AK,0,0)</f>
        <v>0</v>
      </c>
      <c r="CH31" s="16">
        <f>_xlfn.XLOOKUP($A31,'IS Water Forecast'!$A:$A,'IS Water Forecast'!AL:AL,0,0)+_xlfn.XLOOKUP($A31,'IS WW Forecast'!$A:$A,'IS WW Forecast'!AL:AL,0,0)</f>
        <v>0</v>
      </c>
      <c r="CI31" s="16">
        <f>_xlfn.XLOOKUP($A31,'IS Water Forecast'!$A:$A,'IS Water Forecast'!AM:AM,0,0)+_xlfn.XLOOKUP($A31,'IS WW Forecast'!$A:$A,'IS WW Forecast'!AM:AM,0,0)</f>
        <v>0</v>
      </c>
      <c r="CJ31" s="16">
        <f>_xlfn.XLOOKUP($A31,'IS Water Forecast'!$A:$A,'IS Water Forecast'!AN:AN,0,0)+_xlfn.XLOOKUP($A31,'IS WW Forecast'!$A:$A,'IS WW Forecast'!AN:AN,0,0)</f>
        <v>0</v>
      </c>
      <c r="CK31" s="16">
        <f>_xlfn.XLOOKUP($A31,'IS Water Forecast'!$A:$A,'IS Water Forecast'!AO:AO,0,0)+_xlfn.XLOOKUP($A31,'IS WW Forecast'!$A:$A,'IS WW Forecast'!AO:AO,0,0)</f>
        <v>0</v>
      </c>
      <c r="CL31" s="16">
        <f>_xlfn.XLOOKUP($A31,'IS Water Forecast'!$A:$A,'IS Water Forecast'!AP:AP,0,0)+_xlfn.XLOOKUP($A31,'IS WW Forecast'!$A:$A,'IS WW Forecast'!AP:AP,0,0)</f>
        <v>-4802.99</v>
      </c>
      <c r="CM31" s="16">
        <f>_xlfn.XLOOKUP($A31,'IS Water Forecast'!$A:$A,'IS Water Forecast'!AQ:AQ,0,0)+_xlfn.XLOOKUP($A31,'IS WW Forecast'!$A:$A,'IS WW Forecast'!AQ:AQ,0,0)</f>
        <v>0</v>
      </c>
      <c r="CN31" s="16">
        <f>_xlfn.XLOOKUP($A31,'IS Water Forecast'!$A:$A,'IS Water Forecast'!AR:AR,0,0)+_xlfn.XLOOKUP($A31,'IS WW Forecast'!$A:$A,'IS WW Forecast'!AR:AR,0,0)</f>
        <v>0</v>
      </c>
      <c r="CO31" s="16">
        <f>_xlfn.XLOOKUP($A31,'IS Water Forecast'!$A:$A,'IS Water Forecast'!AS:AS,0,0)+_xlfn.XLOOKUP($A31,'IS WW Forecast'!$A:$A,'IS WW Forecast'!AS:AS,0,0)</f>
        <v>0</v>
      </c>
      <c r="CP31" s="16">
        <f>_xlfn.XLOOKUP($A31,'IS Water Forecast'!$A:$A,'IS Water Forecast'!AT:AT,0,0)+_xlfn.XLOOKUP($A31,'IS WW Forecast'!$A:$A,'IS WW Forecast'!AT:AT,0,0)</f>
        <v>0</v>
      </c>
      <c r="CQ31" s="16">
        <f>_xlfn.XLOOKUP($A31,'IS Water Forecast'!$A:$A,'IS Water Forecast'!AU:AU,0,0)+_xlfn.XLOOKUP($A31,'IS WW Forecast'!$A:$A,'IS WW Forecast'!AU:AU,0,0)</f>
        <v>0</v>
      </c>
      <c r="CR31" s="16">
        <f t="shared" ref="CR31:CR52" si="37">SUM(CF31:CQ31)</f>
        <v>-4802.99</v>
      </c>
      <c r="CS31" s="16">
        <f>_xlfn.XLOOKUP($A31,'IS Water Forecast'!$A:$A,'IS Water Forecast'!AW:AW,0,0)+_xlfn.XLOOKUP($A31,'IS WW Forecast'!$A:$A,'IS WW Forecast'!AW:AW,0,0)</f>
        <v>0</v>
      </c>
      <c r="CT31" s="16">
        <f>_xlfn.XLOOKUP($A31,'IS Water Forecast'!$A:$A,'IS Water Forecast'!AX:AX,0,0)+_xlfn.XLOOKUP($A31,'IS WW Forecast'!$A:$A,'IS WW Forecast'!AX:AX,0,0)</f>
        <v>0</v>
      </c>
      <c r="CU31" s="16">
        <f>_xlfn.XLOOKUP($A31,'IS Water Forecast'!$A:$A,'IS Water Forecast'!AY:AY,0,0)+_xlfn.XLOOKUP($A31,'IS WW Forecast'!$A:$A,'IS WW Forecast'!AY:AY,0,0)</f>
        <v>0</v>
      </c>
      <c r="CV31" s="16">
        <f>_xlfn.XLOOKUP($A31,'IS Water Forecast'!$A:$A,'IS Water Forecast'!AZ:AZ,0,0)+_xlfn.XLOOKUP($A31,'IS WW Forecast'!$A:$A,'IS WW Forecast'!AZ:AZ,0,0)</f>
        <v>0</v>
      </c>
      <c r="CW31" s="16">
        <f>_xlfn.XLOOKUP($A31,'IS Water Forecast'!$A:$A,'IS Water Forecast'!BA:BA,0,0)+_xlfn.XLOOKUP($A31,'IS WW Forecast'!$A:$A,'IS WW Forecast'!BA:BA,0,0)</f>
        <v>0</v>
      </c>
      <c r="CX31" s="16">
        <f>_xlfn.XLOOKUP($A31,'IS Water Forecast'!$A:$A,'IS Water Forecast'!BB:BB,0,0)+_xlfn.XLOOKUP($A31,'IS WW Forecast'!$A:$A,'IS WW Forecast'!BB:BB,0,0)</f>
        <v>0</v>
      </c>
      <c r="CY31" s="16">
        <f>_xlfn.XLOOKUP($A31,'IS Water Forecast'!$A:$A,'IS Water Forecast'!BC:BC,0,0)+_xlfn.XLOOKUP($A31,'IS WW Forecast'!$A:$A,'IS WW Forecast'!BC:BC,0,0)</f>
        <v>-4802.99</v>
      </c>
      <c r="CZ31" s="16">
        <f t="shared" ref="CZ31:CZ56" si="38">SUM(CS31:CY31)</f>
        <v>-4802.99</v>
      </c>
      <c r="DA31" s="164" t="e">
        <f t="shared" ref="DA31:DA56" si="39">SUM(AV31:BD31,BF31:BH31)</f>
        <v>#REF!</v>
      </c>
      <c r="DB31" s="16">
        <f>_xlfn.XLOOKUP($A31,'IS Water Forecast'!$A:$A,'IS Water Forecast'!BF:BF,0,0)+_xlfn.XLOOKUP($A31,'IS WW Forecast'!$A:$A,'IS WW Forecast'!BF:BF,0,0)</f>
        <v>0</v>
      </c>
      <c r="DC31" s="16" t="e">
        <f t="shared" ref="DC31:DC56" si="40">DA31+DB31</f>
        <v>#REF!</v>
      </c>
      <c r="DD31" s="16" t="e">
        <f t="shared" ref="DD31:DD56" si="41">DE31-DC31</f>
        <v>#REF!</v>
      </c>
      <c r="DE31" s="16">
        <f t="shared" ref="DE31:DE56" si="42">SUM(BM31:BQ31,BS31:BY31)</f>
        <v>-4802.99</v>
      </c>
      <c r="DF31" s="22"/>
      <c r="DG31" s="22"/>
      <c r="DH31" s="22"/>
    </row>
    <row r="32" spans="1:112" x14ac:dyDescent="0.25">
      <c r="A32" s="13">
        <v>408160</v>
      </c>
      <c r="B32" s="14">
        <f t="shared" si="0"/>
        <v>27</v>
      </c>
      <c r="C32" s="19" t="str">
        <f t="shared" si="30"/>
        <v>408.160</v>
      </c>
      <c r="D32" s="13" t="s">
        <v>193</v>
      </c>
      <c r="E32" s="13"/>
      <c r="F32" s="16" t="e">
        <f>-IF($A$3="KY-Bluegrass (Consolidated)",SUMIFS(#REF!,#REF!,$A32,#REF!,F$5),IF($A$3="KY-Bluegrass",0,SUMIFS(#REF!,#REF!,$A32,#REF!,F$5,#REF!,$A$3)+SUMIFS(#REF!,#REF!,$A32,#REF!,F$5,#REF!,"yes")))</f>
        <v>#REF!</v>
      </c>
      <c r="G32" s="16" t="e">
        <f>-IF($A$3="KY-Bluegrass (Consolidated)",SUMIFS(#REF!,#REF!,$A32,#REF!,G$5),IF($A$3="KY-Bluegrass",0,SUMIFS(#REF!,#REF!,$A32,#REF!,G$5,#REF!,$A$3)+SUMIFS(#REF!,#REF!,$A32,#REF!,G$5,#REF!,"yes")))</f>
        <v>#REF!</v>
      </c>
      <c r="H32" s="16" t="e">
        <f>-IF($A$3="KY-Bluegrass (Consolidated)",SUMIFS(#REF!,#REF!,$A32,#REF!,H$5),IF($A$3="KY-Bluegrass",0,SUMIFS(#REF!,#REF!,$A32,#REF!,H$5,#REF!,$A$3)+SUMIFS(#REF!,#REF!,$A32,#REF!,H$5,#REF!,"yes")))</f>
        <v>#REF!</v>
      </c>
      <c r="I32" s="16" t="e">
        <f>-IF($A$3="KY-Bluegrass (Consolidated)",SUMIFS(#REF!,#REF!,$A32,#REF!,I$5),IF($A$3="KY-Bluegrass",0,SUMIFS(#REF!,#REF!,$A32,#REF!,I$5,#REF!,$A$3)+SUMIFS(#REF!,#REF!,$A32,#REF!,I$5,#REF!,"yes")))</f>
        <v>#REF!</v>
      </c>
      <c r="J32" s="16" t="e">
        <f>-IF($A$3="KY-Bluegrass (Consolidated)",SUMIFS(#REF!,#REF!,$A32,#REF!,J$5),IF($A$3="KY-Bluegrass",0,SUMIFS(#REF!,#REF!,$A32,#REF!,J$5,#REF!,$A$3)+SUMIFS(#REF!,#REF!,$A32,#REF!,J$5,#REF!,"yes")))</f>
        <v>#REF!</v>
      </c>
      <c r="K32" s="16" t="e">
        <f>-IF($A$3="KY-Bluegrass (Consolidated)",SUMIFS(#REF!,#REF!,$A32,#REF!,K$5),IF($A$3="KY-Bluegrass",0,SUMIFS(#REF!,#REF!,$A32,#REF!,K$5,#REF!,$A$3)+SUMIFS(#REF!,#REF!,$A32,#REF!,K$5,#REF!,"yes")))</f>
        <v>#REF!</v>
      </c>
      <c r="L32" s="16" t="e">
        <f>-IF($A$3="KY-Bluegrass (Consolidated)",SUMIFS(#REF!,#REF!,$A32,#REF!,L$5),IF($A$3="KY-Bluegrass",0,SUMIFS(#REF!,#REF!,$A32,#REF!,L$5,#REF!,$A$3)+SUMIFS(#REF!,#REF!,$A32,#REF!,L$5,#REF!,"yes")))</f>
        <v>#REF!</v>
      </c>
      <c r="M32" s="16" t="e">
        <f>-IF($A$3="KY-Bluegrass (Consolidated)",SUMIFS(#REF!,#REF!,$A32,#REF!,M$5),IF($A$3="KY-Bluegrass",0,SUMIFS(#REF!,#REF!,$A32,#REF!,M$5,#REF!,$A$3)+SUMIFS(#REF!,#REF!,$A32,#REF!,M$5,#REF!,"yes")))</f>
        <v>#REF!</v>
      </c>
      <c r="N32" s="16" t="e">
        <f>-IF($A$3="KY-Bluegrass (Consolidated)",SUMIFS(#REF!,#REF!,$A32,#REF!,N$5),IF($A$3="KY-Bluegrass",0,SUMIFS(#REF!,#REF!,$A32,#REF!,N$5,#REF!,$A$3)+SUMIFS(#REF!,#REF!,$A32,#REF!,N$5,#REF!,"yes")))</f>
        <v>#REF!</v>
      </c>
      <c r="O32" s="16" t="e">
        <f>-IF($A$3="KY-Bluegrass (Consolidated)",SUMIFS(#REF!,#REF!,$A32,#REF!,O$5),IF($A$3="KY-Bluegrass",0,SUMIFS(#REF!,#REF!,$A32,#REF!,O$5,#REF!,$A$3)+SUMIFS(#REF!,#REF!,$A32,#REF!,O$5,#REF!,"yes")))</f>
        <v>#REF!</v>
      </c>
      <c r="P32" s="16" t="e">
        <f>-IF($A$3="KY-Bluegrass (Consolidated)",SUMIFS(#REF!,#REF!,$A32,#REF!,P$5),IF($A$3="KY-Bluegrass",0,SUMIFS(#REF!,#REF!,$A32,#REF!,P$5,#REF!,$A$3)+SUMIFS(#REF!,#REF!,$A32,#REF!,P$5,#REF!,"yes")))</f>
        <v>#REF!</v>
      </c>
      <c r="Q32" s="16" t="e">
        <f>-IF($A$3="KY-Bluegrass (Consolidated)",SUMIFS(#REF!,#REF!,$A32,#REF!,Q$5),IF($A$3="KY-Bluegrass",0,SUMIFS(#REF!,#REF!,$A32,#REF!,Q$5,#REF!,$A$3)+SUMIFS(#REF!,#REF!,$A32,#REF!,Q$5,#REF!,"yes")))</f>
        <v>#REF!</v>
      </c>
      <c r="R32" s="16" t="e">
        <f t="shared" ref="R32:R56" si="43">SUM(F32:Q32)</f>
        <v>#REF!</v>
      </c>
      <c r="S32" s="16" t="e">
        <f>-IF($A$3="KY-Bluegrass (Consolidated)",SUMIFS(#REF!,#REF!,$A32,#REF!,S$5),IF($A$3="KY-Bluegrass",0,SUMIFS(#REF!,#REF!,$A32,#REF!,S$5,#REF!,$A$3)+SUMIFS(#REF!,#REF!,$A32,#REF!,S$5,#REF!,"yes")))</f>
        <v>#REF!</v>
      </c>
      <c r="T32" s="16" t="e">
        <f>-IF($A$3="KY-Bluegrass (Consolidated)",SUMIFS(#REF!,#REF!,$A32,#REF!,T$5),IF($A$3="KY-Bluegrass",0,SUMIFS(#REF!,#REF!,$A32,#REF!,T$5,#REF!,$A$3)+SUMIFS(#REF!,#REF!,$A32,#REF!,T$5,#REF!,"yes")))</f>
        <v>#REF!</v>
      </c>
      <c r="U32" s="16" t="e">
        <f>-IF($A$3="KY-Bluegrass (Consolidated)",SUMIFS(#REF!,#REF!,$A32,#REF!,U$5),IF($A$3="KY-Bluegrass",0,SUMIFS(#REF!,#REF!,$A32,#REF!,U$5,#REF!,$A$3)+SUMIFS(#REF!,#REF!,$A32,#REF!,U$5,#REF!,"yes")))</f>
        <v>#REF!</v>
      </c>
      <c r="V32" s="16" t="e">
        <f>-IF($A$3="KY-Bluegrass (Consolidated)",SUMIFS(#REF!,#REF!,$A32,#REF!,V$5),IF($A$3="KY-Bluegrass",0,SUMIFS(#REF!,#REF!,$A32,#REF!,V$5,#REF!,$A$3)+SUMIFS(#REF!,#REF!,$A32,#REF!,V$5,#REF!,"yes")))</f>
        <v>#REF!</v>
      </c>
      <c r="W32" s="16" t="e">
        <f>-IF($A$3="KY-Bluegrass (Consolidated)",SUMIFS(#REF!,#REF!,$A32,#REF!,W$5),IF($A$3="KY-Bluegrass",0,SUMIFS(#REF!,#REF!,$A32,#REF!,W$5,#REF!,$A$3)+SUMIFS(#REF!,#REF!,$A32,#REF!,W$5,#REF!,"yes")))</f>
        <v>#REF!</v>
      </c>
      <c r="X32" s="16" t="e">
        <f>-IF($A$3="KY-Bluegrass (Consolidated)",SUMIFS(#REF!,#REF!,$A32,#REF!,X$5),IF($A$3="KY-Bluegrass",0,SUMIFS(#REF!,#REF!,$A32,#REF!,X$5,#REF!,$A$3)+SUMIFS(#REF!,#REF!,$A32,#REF!,X$5,#REF!,"yes")))</f>
        <v>#REF!</v>
      </c>
      <c r="Y32" s="16" t="e">
        <f>-IF($A$3="KY-Bluegrass (Consolidated)",SUMIFS(#REF!,#REF!,$A32,#REF!,Y$5),IF($A$3="KY-Bluegrass",0,SUMIFS(#REF!,#REF!,$A32,#REF!,Y$5,#REF!,$A$3)+SUMIFS(#REF!,#REF!,$A32,#REF!,Y$5,#REF!,"yes")))</f>
        <v>#REF!</v>
      </c>
      <c r="Z32" s="16" t="e">
        <f>-IF($A$3="KY-Bluegrass (Consolidated)",SUMIFS(#REF!,#REF!,$A32,#REF!,Z$5),IF($A$3="KY-Bluegrass",0,SUMIFS(#REF!,#REF!,$A32,#REF!,Z$5,#REF!,$A$3)+SUMIFS(#REF!,#REF!,$A32,#REF!,Z$5,#REF!,"yes")))</f>
        <v>#REF!</v>
      </c>
      <c r="AA32" s="16" t="e">
        <f>-IF($A$3="KY-Bluegrass (Consolidated)",SUMIFS(#REF!,#REF!,$A32,#REF!,AA$5),IF($A$3="KY-Bluegrass",0,SUMIFS(#REF!,#REF!,$A32,#REF!,AA$5,#REF!,$A$3)+SUMIFS(#REF!,#REF!,$A32,#REF!,AA$5,#REF!,"yes")))</f>
        <v>#REF!</v>
      </c>
      <c r="AB32" s="16" t="e">
        <f>-IF($A$3="KY-Bluegrass (Consolidated)",SUMIFS(#REF!,#REF!,$A32,#REF!,AB$5),IF($A$3="KY-Bluegrass",0,SUMIFS(#REF!,#REF!,$A32,#REF!,AB$5,#REF!,$A$3)+SUMIFS(#REF!,#REF!,$A32,#REF!,AB$5,#REF!,"yes")))</f>
        <v>#REF!</v>
      </c>
      <c r="AC32" s="16" t="e">
        <f>-IF($A$3="KY-Bluegrass (Consolidated)",SUMIFS(#REF!,#REF!,$A32,#REF!,AC$5),IF($A$3="KY-Bluegrass",0,SUMIFS(#REF!,#REF!,$A32,#REF!,AC$5,#REF!,$A$3)+SUMIFS(#REF!,#REF!,$A32,#REF!,AC$5,#REF!,"yes")))</f>
        <v>#REF!</v>
      </c>
      <c r="AD32" s="16" t="e">
        <f>-IF($A$3="KY-Bluegrass (Consolidated)",SUMIFS(#REF!,#REF!,$A32,#REF!,AD$5),IF($A$3="KY-Bluegrass",0,SUMIFS(#REF!,#REF!,$A32,#REF!,AD$5,#REF!,$A$3)+SUMIFS(#REF!,#REF!,$A32,#REF!,AD$5,#REF!,"yes")))</f>
        <v>#REF!</v>
      </c>
      <c r="AE32" s="16" t="e">
        <f t="shared" ref="AE32:AE56" si="44">SUM(S32:AD32)</f>
        <v>#REF!</v>
      </c>
      <c r="AF32" s="16" t="e">
        <f>-IF($A$3="KY-Bluegrass (Consolidated)",SUMIFS(#REF!,#REF!,$A32,#REF!,AF$5),IF($A$3="KY-Bluegrass",0,SUMIFS(#REF!,#REF!,$A32,#REF!,AF$5,#REF!,$A$3)+SUMIFS(#REF!,#REF!,$A32,#REF!,AF$5,#REF!,"yes")))</f>
        <v>#REF!</v>
      </c>
      <c r="AG32" s="16" t="e">
        <f>-IF($A$3="KY-Bluegrass (Consolidated)",SUMIFS(#REF!,#REF!,$A32,#REF!,AG$5),IF($A$3="KY-Bluegrass",0,SUMIFS(#REF!,#REF!,$A32,#REF!,AG$5,#REF!,$A$3)+SUMIFS(#REF!,#REF!,$A32,#REF!,AG$5,#REF!,"yes")))</f>
        <v>#REF!</v>
      </c>
      <c r="AH32" s="16" t="e">
        <f>-IF($A$3="KY-Bluegrass (Consolidated)",SUMIFS(#REF!,#REF!,$A32,#REF!,AH$5),IF($A$3="KY-Bluegrass",0,SUMIFS(#REF!,#REF!,$A32,#REF!,AH$5,#REF!,$A$3)+SUMIFS(#REF!,#REF!,$A32,#REF!,AH$5,#REF!,"yes")))</f>
        <v>#REF!</v>
      </c>
      <c r="AI32" s="16" t="e">
        <f>-IF($A$3="KY-Bluegrass (Consolidated)",SUMIFS(#REF!,#REF!,$A32,#REF!,AI$5),IF($A$3="KY-Bluegrass",0,SUMIFS(#REF!,#REF!,$A32,#REF!,AI$5,#REF!,$A$3)+SUMIFS(#REF!,#REF!,$A32,#REF!,AI$5,#REF!,"yes")))</f>
        <v>#REF!</v>
      </c>
      <c r="AJ32" s="16" t="e">
        <f>-IF($A$3="KY-Bluegrass (Consolidated)",SUMIFS(#REF!,#REF!,$A32,#REF!,AJ$5),IF($A$3="KY-Bluegrass",0,SUMIFS(#REF!,#REF!,$A32,#REF!,AJ$5,#REF!,$A$3)+SUMIFS(#REF!,#REF!,$A32,#REF!,AJ$5,#REF!,"yes")))</f>
        <v>#REF!</v>
      </c>
      <c r="AK32" s="16" t="e">
        <f>-IF($A$3="KY-Bluegrass (Consolidated)",SUMIFS(#REF!,#REF!,$A32,#REF!,AK$5),IF($A$3="KY-Bluegrass",0,SUMIFS(#REF!,#REF!,$A32,#REF!,AK$5,#REF!,$A$3)+SUMIFS(#REF!,#REF!,$A32,#REF!,AK$5,#REF!,"yes")))</f>
        <v>#REF!</v>
      </c>
      <c r="AL32" s="16" t="e">
        <f>-IF($A$3="KY-Bluegrass (Consolidated)",SUMIFS(#REF!,#REF!,$A32,#REF!,AL$5),IF($A$3="KY-Bluegrass",0,SUMIFS(#REF!,#REF!,$A32,#REF!,AL$5,#REF!,$A$3)+SUMIFS(#REF!,#REF!,$A32,#REF!,AL$5,#REF!,"yes")))</f>
        <v>#REF!</v>
      </c>
      <c r="AM32" s="16" t="e">
        <f>-IF($A$3="KY-Bluegrass (Consolidated)",SUMIFS(#REF!,#REF!,$A32,#REF!,AM$5),IF($A$3="KY-Bluegrass",0,SUMIFS(#REF!,#REF!,$A32,#REF!,AM$5,#REF!,$A$3)+SUMIFS(#REF!,#REF!,$A32,#REF!,AM$5,#REF!,"yes")))</f>
        <v>#REF!</v>
      </c>
      <c r="AN32" s="16" t="e">
        <f>-IF($A$3="KY-Bluegrass (Consolidated)",SUMIFS(#REF!,#REF!,$A32,#REF!,AN$5),IF($A$3="KY-Bluegrass",0,SUMIFS(#REF!,#REF!,$A32,#REF!,AN$5,#REF!,$A$3)+SUMIFS(#REF!,#REF!,$A32,#REF!,AN$5,#REF!,"yes")))</f>
        <v>#REF!</v>
      </c>
      <c r="AO32" s="16" t="e">
        <f>-IF($A$3="KY-Bluegrass (Consolidated)",SUMIFS(#REF!,#REF!,$A32,#REF!,AO$5),IF($A$3="KY-Bluegrass",0,SUMIFS(#REF!,#REF!,$A32,#REF!,AO$5,#REF!,$A$3)+SUMIFS(#REF!,#REF!,$A32,#REF!,AO$5,#REF!,"yes")))</f>
        <v>#REF!</v>
      </c>
      <c r="AP32" s="16" t="e">
        <f>-IF($A$3="KY-Bluegrass (Consolidated)",SUMIFS(#REF!,#REF!,$A32,#REF!,AP$5),IF($A$3="KY-Bluegrass",0,SUMIFS(#REF!,#REF!,$A32,#REF!,AP$5,#REF!,$A$3)+SUMIFS(#REF!,#REF!,$A32,#REF!,AP$5,#REF!,"yes")))</f>
        <v>#REF!</v>
      </c>
      <c r="AQ32" s="16" t="e">
        <f>-IF($A$3="KY-Bluegrass (Consolidated)",SUMIFS(#REF!,#REF!,$A32,#REF!,AQ$5),IF($A$3="KY-Bluegrass",0,SUMIFS(#REF!,#REF!,$A32,#REF!,AQ$5,#REF!,$A$3)+SUMIFS(#REF!,#REF!,$A32,#REF!,AQ$5,#REF!,"yes")))</f>
        <v>#REF!</v>
      </c>
      <c r="AR32" s="16" t="e">
        <f t="shared" ref="AR32:AR56" si="45">SUM(AF32:AQ32)</f>
        <v>#REF!</v>
      </c>
      <c r="AS32" s="16" t="e">
        <f>-IF($A$3="KY-Bluegrass (Consolidated)",SUMIFS(#REF!,#REF!,$A32,#REF!,AS$5),IF($A$3="KY-Bluegrass",0,SUMIFS(#REF!,#REF!,$A32,#REF!,AS$5,#REF!,$A$3)+SUMIFS(#REF!,#REF!,$A32,#REF!,AS$5,#REF!,"yes")))</f>
        <v>#REF!</v>
      </c>
      <c r="AT32" s="16" t="e">
        <f>-IF($A$3="KY-Bluegrass (Consolidated)",SUMIFS(#REF!,#REF!,$A32,#REF!,AT$5),IF($A$3="KY-Bluegrass",0,SUMIFS(#REF!,#REF!,$A32,#REF!,AT$5,#REF!,$A$3)+SUMIFS(#REF!,#REF!,$A32,#REF!,AT$5,#REF!,"yes")))</f>
        <v>#REF!</v>
      </c>
      <c r="AU32" s="16" t="e">
        <f>-IF($A$3="KY-Bluegrass (Consolidated)",SUMIFS(#REF!,#REF!,$A32,#REF!,AU$5),IF($A$3="KY-Bluegrass",0,SUMIFS(#REF!,#REF!,$A32,#REF!,AU$5,#REF!,$A$3)+SUMIFS(#REF!,#REF!,$A32,#REF!,AU$5,#REF!,"yes")))</f>
        <v>#REF!</v>
      </c>
      <c r="AV32" s="16" t="e">
        <f>-IF($A$3="KY-Bluegrass (Consolidated)",SUMIFS(#REF!,#REF!,$A32,#REF!,AV$5),IF($A$3="KY-Bluegrass",0,SUMIFS(#REF!,#REF!,$A32,#REF!,AV$5,#REF!,$A$3)+SUMIFS(#REF!,#REF!,$A32,#REF!,AV$5,#REF!,"yes")))</f>
        <v>#REF!</v>
      </c>
      <c r="AW32" s="16" t="e">
        <f>-IF($A$3="KY-Bluegrass (Consolidated)",SUMIFS(#REF!,#REF!,$A32,#REF!,AW$5),IF($A$3="KY-Bluegrass",0,SUMIFS(#REF!,#REF!,$A32,#REF!,AW$5,#REF!,$A$3)+SUMIFS(#REF!,#REF!,$A32,#REF!,AW$5,#REF!,"yes")))</f>
        <v>#REF!</v>
      </c>
      <c r="AX32" s="16" t="e">
        <f>-IF($A$3="KY-Bluegrass (Consolidated)",SUMIFS(#REF!,#REF!,$A32,#REF!,AX$5),IF($A$3="KY-Bluegrass",0,SUMIFS(#REF!,#REF!,$A32,#REF!,AX$5,#REF!,$A$3)+SUMIFS(#REF!,#REF!,$A32,#REF!,AX$5,#REF!,"yes")))</f>
        <v>#REF!</v>
      </c>
      <c r="AY32" s="16" t="e">
        <f>-IF($A$3="KY-Bluegrass (Consolidated)",SUMIFS(#REF!,#REF!,$A32,#REF!,AY$5),IF($A$3="KY-Bluegrass",0,SUMIFS(#REF!,#REF!,$A32,#REF!,AY$5,#REF!,$A$3)+SUMIFS(#REF!,#REF!,$A32,#REF!,AY$5,#REF!,"yes")))</f>
        <v>#REF!</v>
      </c>
      <c r="AZ32" s="16" t="e">
        <f>-IF($A$3="KY-Bluegrass (Consolidated)",SUMIFS(#REF!,#REF!,$A32,#REF!,AZ$5),IF($A$3="KY-Bluegrass",0,SUMIFS(#REF!,#REF!,$A32,#REF!,AZ$5,#REF!,$A$3)+SUMIFS(#REF!,#REF!,$A32,#REF!,AZ$5,#REF!,"yes")))</f>
        <v>#REF!</v>
      </c>
      <c r="BA32" s="16" t="e">
        <f>-IF($A$3="KY-Bluegrass (Consolidated)",SUMIFS(#REF!,#REF!,$A32,#REF!,BA$5),IF($A$3="KY-Bluegrass",0,SUMIFS(#REF!,#REF!,$A32,#REF!,BA$5,#REF!,$A$3)+SUMIFS(#REF!,#REF!,$A32,#REF!,BA$5,#REF!,"yes")))</f>
        <v>#REF!</v>
      </c>
      <c r="BB32" s="16">
        <f>_xlfn.XLOOKUP($A32,'IS Water Forecast'!$A:$A,'IS Water Forecast'!F:F,0,0)+_xlfn.XLOOKUP($A32,'IS WW Forecast'!$A:$A,'IS WW Forecast'!F:F,0,0)</f>
        <v>-13184.449999999999</v>
      </c>
      <c r="BC32" s="16">
        <f>_xlfn.XLOOKUP($A32,'IS Water Forecast'!$A:$A,'IS Water Forecast'!G:G,0,0)+_xlfn.XLOOKUP($A32,'IS WW Forecast'!$A:$A,'IS WW Forecast'!G:G,0,0)</f>
        <v>-13184.449999999999</v>
      </c>
      <c r="BD32" s="16">
        <f>_xlfn.XLOOKUP($A32,'IS Water Forecast'!$A:$A,'IS Water Forecast'!H:H,0,0)+_xlfn.XLOOKUP($A32,'IS WW Forecast'!$A:$A,'IS WW Forecast'!H:H,0,0)</f>
        <v>-13184.449999999999</v>
      </c>
      <c r="BE32" s="16" t="e">
        <f t="shared" ref="BE32:BE56" si="46">SUM(AS32:BD32)</f>
        <v>#REF!</v>
      </c>
      <c r="BF32" s="16">
        <f>_xlfn.XLOOKUP($A32,'IS Water Forecast'!$A:$A,'IS Water Forecast'!J:J,0,0)+_xlfn.XLOOKUP($A32,'IS WW Forecast'!$A:$A,'IS WW Forecast'!J:J,0,0)</f>
        <v>-13207.82</v>
      </c>
      <c r="BG32" s="16">
        <f>_xlfn.XLOOKUP($A32,'IS Water Forecast'!$A:$A,'IS Water Forecast'!K:K,0,0)+_xlfn.XLOOKUP($A32,'IS WW Forecast'!$A:$A,'IS WW Forecast'!K:K,0,0)</f>
        <v>-13207.82</v>
      </c>
      <c r="BH32" s="16">
        <f>_xlfn.XLOOKUP($A32,'IS Water Forecast'!$A:$A,'IS Water Forecast'!L:L,0,0)+_xlfn.XLOOKUP($A32,'IS WW Forecast'!$A:$A,'IS WW Forecast'!L:L,0,0)</f>
        <v>-13207.82</v>
      </c>
      <c r="BI32" s="16">
        <f>_xlfn.XLOOKUP($A32,'IS Water Forecast'!$A:$A,'IS Water Forecast'!M:M,0,0)+_xlfn.XLOOKUP($A32,'IS WW Forecast'!$A:$A,'IS WW Forecast'!M:M,0,0)</f>
        <v>-13207.82</v>
      </c>
      <c r="BJ32" s="16">
        <f>_xlfn.XLOOKUP($A32,'IS Water Forecast'!$A:$A,'IS Water Forecast'!N:N,0,0)+_xlfn.XLOOKUP($A32,'IS WW Forecast'!$A:$A,'IS WW Forecast'!N:N,0,0)</f>
        <v>-13207.82</v>
      </c>
      <c r="BK32" s="16">
        <f>_xlfn.XLOOKUP($A32,'IS Water Forecast'!$A:$A,'IS Water Forecast'!O:O,0,0)+_xlfn.XLOOKUP($A32,'IS WW Forecast'!$A:$A,'IS WW Forecast'!O:O,0,0)</f>
        <v>-13207.82</v>
      </c>
      <c r="BL32" s="16">
        <f>_xlfn.XLOOKUP($A32,'IS Water Forecast'!$A:$A,'IS Water Forecast'!P:P,0,0)+_xlfn.XLOOKUP($A32,'IS WW Forecast'!$A:$A,'IS WW Forecast'!P:P,0,0)</f>
        <v>-13207.82</v>
      </c>
      <c r="BM32" s="16">
        <f>_xlfn.XLOOKUP($A32,'IS Water Forecast'!$A:$A,'IS Water Forecast'!Q:Q,0,0)+_xlfn.XLOOKUP($A32,'IS WW Forecast'!$A:$A,'IS WW Forecast'!Q:Q,0,0)</f>
        <v>-13207.82</v>
      </c>
      <c r="BN32" s="16">
        <f>_xlfn.XLOOKUP($A32,'IS Water Forecast'!$A:$A,'IS Water Forecast'!R:R,0,0)+_xlfn.XLOOKUP($A32,'IS WW Forecast'!$A:$A,'IS WW Forecast'!R:R,0,0)</f>
        <v>-13207.82</v>
      </c>
      <c r="BO32" s="16">
        <f>_xlfn.XLOOKUP($A32,'IS Water Forecast'!$A:$A,'IS Water Forecast'!S:S,0,0)+_xlfn.XLOOKUP($A32,'IS WW Forecast'!$A:$A,'IS WW Forecast'!S:S,0,0)</f>
        <v>-13207.82</v>
      </c>
      <c r="BP32" s="16">
        <f>_xlfn.XLOOKUP($A32,'IS Water Forecast'!$A:$A,'IS Water Forecast'!T:T,0,0)+_xlfn.XLOOKUP($A32,'IS WW Forecast'!$A:$A,'IS WW Forecast'!T:T,0,0)</f>
        <v>-13207.82</v>
      </c>
      <c r="BQ32" s="16">
        <f>_xlfn.XLOOKUP($A32,'IS Water Forecast'!$A:$A,'IS Water Forecast'!U:U,0,0)+_xlfn.XLOOKUP($A32,'IS WW Forecast'!$A:$A,'IS WW Forecast'!U:U,0,0)</f>
        <v>-13207.82</v>
      </c>
      <c r="BR32" s="16">
        <f t="shared" si="35"/>
        <v>-158493.84000000005</v>
      </c>
      <c r="BS32" s="16">
        <f>_xlfn.XLOOKUP($A32,'IS Water Forecast'!$A:$A,'IS Water Forecast'!W:W,0,0)+_xlfn.XLOOKUP($A32,'IS WW Forecast'!$A:$A,'IS WW Forecast'!W:W,0,0)</f>
        <v>-13680.88</v>
      </c>
      <c r="BT32" s="16">
        <f>_xlfn.XLOOKUP($A32,'IS Water Forecast'!$A:$A,'IS Water Forecast'!X:X,0,0)+_xlfn.XLOOKUP($A32,'IS WW Forecast'!$A:$A,'IS WW Forecast'!X:X,0,0)</f>
        <v>-13680.88</v>
      </c>
      <c r="BU32" s="16">
        <f>_xlfn.XLOOKUP($A32,'IS Water Forecast'!$A:$A,'IS Water Forecast'!Y:Y,0,0)+_xlfn.XLOOKUP($A32,'IS WW Forecast'!$A:$A,'IS WW Forecast'!Y:Y,0,0)</f>
        <v>-13680.88</v>
      </c>
      <c r="BV32" s="16">
        <f>_xlfn.XLOOKUP($A32,'IS Water Forecast'!$A:$A,'IS Water Forecast'!Z:Z,0,0)+_xlfn.XLOOKUP($A32,'IS WW Forecast'!$A:$A,'IS WW Forecast'!Z:Z,0,0)</f>
        <v>-13680.88</v>
      </c>
      <c r="BW32" s="16">
        <f>_xlfn.XLOOKUP($A32,'IS Water Forecast'!$A:$A,'IS Water Forecast'!AA:AA,0,0)+_xlfn.XLOOKUP($A32,'IS WW Forecast'!$A:$A,'IS WW Forecast'!AA:AA,0,0)</f>
        <v>-13680.88</v>
      </c>
      <c r="BX32" s="16">
        <f>_xlfn.XLOOKUP($A32,'IS Water Forecast'!$A:$A,'IS Water Forecast'!AB:AB,0,0)+_xlfn.XLOOKUP($A32,'IS WW Forecast'!$A:$A,'IS WW Forecast'!AB:AB,0,0)</f>
        <v>-13680.88</v>
      </c>
      <c r="BY32" s="16">
        <f>_xlfn.XLOOKUP($A32,'IS Water Forecast'!$A:$A,'IS Water Forecast'!AC:AC,0,0)+_xlfn.XLOOKUP($A32,'IS WW Forecast'!$A:$A,'IS WW Forecast'!AC:AC,0,0)</f>
        <v>-13680.88</v>
      </c>
      <c r="BZ32" s="16">
        <f>_xlfn.XLOOKUP($A32,'IS Water Forecast'!$A:$A,'IS Water Forecast'!AD:AD,0,0)+_xlfn.XLOOKUP($A32,'IS WW Forecast'!$A:$A,'IS WW Forecast'!AD:AD,0,0)</f>
        <v>-13680.88</v>
      </c>
      <c r="CA32" s="16">
        <f>_xlfn.XLOOKUP($A32,'IS Water Forecast'!$A:$A,'IS Water Forecast'!AE:AE,0,0)+_xlfn.XLOOKUP($A32,'IS WW Forecast'!$A:$A,'IS WW Forecast'!AE:AE,0,0)</f>
        <v>-13680.88</v>
      </c>
      <c r="CB32" s="16">
        <f>_xlfn.XLOOKUP($A32,'IS Water Forecast'!$A:$A,'IS Water Forecast'!AF:AF,0,0)+_xlfn.XLOOKUP($A32,'IS WW Forecast'!$A:$A,'IS WW Forecast'!AF:AF,0,0)</f>
        <v>-13680.88</v>
      </c>
      <c r="CC32" s="16">
        <f>_xlfn.XLOOKUP($A32,'IS Water Forecast'!$A:$A,'IS Water Forecast'!AG:AG,0,0)+_xlfn.XLOOKUP($A32,'IS WW Forecast'!$A:$A,'IS WW Forecast'!AG:AG,0,0)</f>
        <v>-13680.88</v>
      </c>
      <c r="CD32" s="16">
        <f>_xlfn.XLOOKUP($A32,'IS Water Forecast'!$A:$A,'IS Water Forecast'!AH:AH,0,0)+_xlfn.XLOOKUP($A32,'IS WW Forecast'!$A:$A,'IS WW Forecast'!AH:AH,0,0)</f>
        <v>-13680.88</v>
      </c>
      <c r="CE32" s="16">
        <f t="shared" si="36"/>
        <v>-164170.56000000003</v>
      </c>
      <c r="CF32" s="16">
        <f>_xlfn.XLOOKUP($A32,'IS Water Forecast'!$A:$A,'IS Water Forecast'!AJ:AJ,0,0)+_xlfn.XLOOKUP($A32,'IS WW Forecast'!$A:$A,'IS WW Forecast'!AJ:AJ,0,0)</f>
        <v>-14478.759999999998</v>
      </c>
      <c r="CG32" s="16">
        <f>_xlfn.XLOOKUP($A32,'IS Water Forecast'!$A:$A,'IS Water Forecast'!AK:AK,0,0)+_xlfn.XLOOKUP($A32,'IS WW Forecast'!$A:$A,'IS WW Forecast'!AK:AK,0,0)</f>
        <v>-14478.759999999998</v>
      </c>
      <c r="CH32" s="16">
        <f>_xlfn.XLOOKUP($A32,'IS Water Forecast'!$A:$A,'IS Water Forecast'!AL:AL,0,0)+_xlfn.XLOOKUP($A32,'IS WW Forecast'!$A:$A,'IS WW Forecast'!AL:AL,0,0)</f>
        <v>-14478.759999999998</v>
      </c>
      <c r="CI32" s="16">
        <f>_xlfn.XLOOKUP($A32,'IS Water Forecast'!$A:$A,'IS Water Forecast'!AM:AM,0,0)+_xlfn.XLOOKUP($A32,'IS WW Forecast'!$A:$A,'IS WW Forecast'!AM:AM,0,0)</f>
        <v>-14478.759999999998</v>
      </c>
      <c r="CJ32" s="16">
        <f>_xlfn.XLOOKUP($A32,'IS Water Forecast'!$A:$A,'IS Water Forecast'!AN:AN,0,0)+_xlfn.XLOOKUP($A32,'IS WW Forecast'!$A:$A,'IS WW Forecast'!AN:AN,0,0)</f>
        <v>-14478.759999999998</v>
      </c>
      <c r="CK32" s="16">
        <f>_xlfn.XLOOKUP($A32,'IS Water Forecast'!$A:$A,'IS Water Forecast'!AO:AO,0,0)+_xlfn.XLOOKUP($A32,'IS WW Forecast'!$A:$A,'IS WW Forecast'!AO:AO,0,0)</f>
        <v>-14478.759999999998</v>
      </c>
      <c r="CL32" s="16">
        <f>_xlfn.XLOOKUP($A32,'IS Water Forecast'!$A:$A,'IS Water Forecast'!AP:AP,0,0)+_xlfn.XLOOKUP($A32,'IS WW Forecast'!$A:$A,'IS WW Forecast'!AP:AP,0,0)</f>
        <v>-14478.759999999998</v>
      </c>
      <c r="CM32" s="16">
        <f>_xlfn.XLOOKUP($A32,'IS Water Forecast'!$A:$A,'IS Water Forecast'!AQ:AQ,0,0)+_xlfn.XLOOKUP($A32,'IS WW Forecast'!$A:$A,'IS WW Forecast'!AQ:AQ,0,0)</f>
        <v>-14478.759999999998</v>
      </c>
      <c r="CN32" s="16">
        <f>_xlfn.XLOOKUP($A32,'IS Water Forecast'!$A:$A,'IS Water Forecast'!AR:AR,0,0)+_xlfn.XLOOKUP($A32,'IS WW Forecast'!$A:$A,'IS WW Forecast'!AR:AR,0,0)</f>
        <v>-14478.759999999998</v>
      </c>
      <c r="CO32" s="16">
        <f>_xlfn.XLOOKUP($A32,'IS Water Forecast'!$A:$A,'IS Water Forecast'!AS:AS,0,0)+_xlfn.XLOOKUP($A32,'IS WW Forecast'!$A:$A,'IS WW Forecast'!AS:AS,0,0)</f>
        <v>-14478.759999999998</v>
      </c>
      <c r="CP32" s="16">
        <f>_xlfn.XLOOKUP($A32,'IS Water Forecast'!$A:$A,'IS Water Forecast'!AT:AT,0,0)+_xlfn.XLOOKUP($A32,'IS WW Forecast'!$A:$A,'IS WW Forecast'!AT:AT,0,0)</f>
        <v>-14478.759999999998</v>
      </c>
      <c r="CQ32" s="16">
        <f>_xlfn.XLOOKUP($A32,'IS Water Forecast'!$A:$A,'IS Water Forecast'!AU:AU,0,0)+_xlfn.XLOOKUP($A32,'IS WW Forecast'!$A:$A,'IS WW Forecast'!AU:AU,0,0)</f>
        <v>-14478.759999999998</v>
      </c>
      <c r="CR32" s="16">
        <f t="shared" si="37"/>
        <v>-173745.12</v>
      </c>
      <c r="CS32" s="16">
        <f>_xlfn.XLOOKUP($A32,'IS Water Forecast'!$A:$A,'IS Water Forecast'!AW:AW,0,0)+_xlfn.XLOOKUP($A32,'IS WW Forecast'!$A:$A,'IS WW Forecast'!AW:AW,0,0)</f>
        <v>-14478.759999999998</v>
      </c>
      <c r="CT32" s="16">
        <f>_xlfn.XLOOKUP($A32,'IS Water Forecast'!$A:$A,'IS Water Forecast'!AX:AX,0,0)+_xlfn.XLOOKUP($A32,'IS WW Forecast'!$A:$A,'IS WW Forecast'!AX:AX,0,0)</f>
        <v>-14478.759999999998</v>
      </c>
      <c r="CU32" s="16">
        <f>_xlfn.XLOOKUP($A32,'IS Water Forecast'!$A:$A,'IS Water Forecast'!AY:AY,0,0)+_xlfn.XLOOKUP($A32,'IS WW Forecast'!$A:$A,'IS WW Forecast'!AY:AY,0,0)</f>
        <v>-14478.759999999998</v>
      </c>
      <c r="CV32" s="16">
        <f>_xlfn.XLOOKUP($A32,'IS Water Forecast'!$A:$A,'IS Water Forecast'!AZ:AZ,0,0)+_xlfn.XLOOKUP($A32,'IS WW Forecast'!$A:$A,'IS WW Forecast'!AZ:AZ,0,0)</f>
        <v>-14478.759999999998</v>
      </c>
      <c r="CW32" s="16">
        <f>_xlfn.XLOOKUP($A32,'IS Water Forecast'!$A:$A,'IS Water Forecast'!BA:BA,0,0)+_xlfn.XLOOKUP($A32,'IS WW Forecast'!$A:$A,'IS WW Forecast'!BA:BA,0,0)</f>
        <v>-14478.759999999998</v>
      </c>
      <c r="CX32" s="16">
        <f>_xlfn.XLOOKUP($A32,'IS Water Forecast'!$A:$A,'IS Water Forecast'!BB:BB,0,0)+_xlfn.XLOOKUP($A32,'IS WW Forecast'!$A:$A,'IS WW Forecast'!BB:BB,0,0)</f>
        <v>-14478.759999999998</v>
      </c>
      <c r="CY32" s="16">
        <f>_xlfn.XLOOKUP($A32,'IS Water Forecast'!$A:$A,'IS Water Forecast'!BC:BC,0,0)+_xlfn.XLOOKUP($A32,'IS WW Forecast'!$A:$A,'IS WW Forecast'!BC:BC,0,0)</f>
        <v>-14478.759999999998</v>
      </c>
      <c r="CZ32" s="16">
        <f t="shared" si="38"/>
        <v>-101351.31999999998</v>
      </c>
      <c r="DA32" s="164" t="e">
        <f t="shared" si="39"/>
        <v>#REF!</v>
      </c>
      <c r="DB32" s="16">
        <f>_xlfn.XLOOKUP($A32,'IS Water Forecast'!$A:$A,'IS Water Forecast'!BF:BF,0,0)+_xlfn.XLOOKUP($A32,'IS WW Forecast'!$A:$A,'IS WW Forecast'!BF:BF,0,0)</f>
        <v>-13184.22</v>
      </c>
      <c r="DC32" s="16" t="e">
        <f t="shared" si="40"/>
        <v>#REF!</v>
      </c>
      <c r="DD32" s="16" t="e">
        <f t="shared" si="41"/>
        <v>#REF!</v>
      </c>
      <c r="DE32" s="16">
        <f t="shared" si="42"/>
        <v>-161805.26000000004</v>
      </c>
      <c r="DF32" s="22"/>
      <c r="DG32" s="22"/>
      <c r="DH32" s="22"/>
    </row>
    <row r="33" spans="1:112" x14ac:dyDescent="0.25">
      <c r="A33" s="13">
        <v>408200</v>
      </c>
      <c r="B33" s="14">
        <f t="shared" si="0"/>
        <v>28</v>
      </c>
      <c r="C33" s="19" t="str">
        <f t="shared" ref="C33" si="47">LEFT(A33,3)&amp;"."&amp;RIGHT(A33,3)</f>
        <v>408.200</v>
      </c>
      <c r="D33" s="13" t="s">
        <v>194</v>
      </c>
      <c r="E33" s="13"/>
      <c r="F33" s="16" t="e">
        <f>-IF($A$3="KY-Bluegrass (Consolidated)",SUMIFS(#REF!,#REF!,$A33,#REF!,F$5),IF($A$3="KY-Bluegrass",0,SUMIFS(#REF!,#REF!,$A33,#REF!,F$5,#REF!,$A$3)+SUMIFS(#REF!,#REF!,$A33,#REF!,F$5,#REF!,"yes")))</f>
        <v>#REF!</v>
      </c>
      <c r="G33" s="16" t="e">
        <f>-IF($A$3="KY-Bluegrass (Consolidated)",SUMIFS(#REF!,#REF!,$A33,#REF!,G$5),IF($A$3="KY-Bluegrass",0,SUMIFS(#REF!,#REF!,$A33,#REF!,G$5,#REF!,$A$3)+SUMIFS(#REF!,#REF!,$A33,#REF!,G$5,#REF!,"yes")))</f>
        <v>#REF!</v>
      </c>
      <c r="H33" s="16" t="e">
        <f>-IF($A$3="KY-Bluegrass (Consolidated)",SUMIFS(#REF!,#REF!,$A33,#REF!,H$5),IF($A$3="KY-Bluegrass",0,SUMIFS(#REF!,#REF!,$A33,#REF!,H$5,#REF!,$A$3)+SUMIFS(#REF!,#REF!,$A33,#REF!,H$5,#REF!,"yes")))</f>
        <v>#REF!</v>
      </c>
      <c r="I33" s="16" t="e">
        <f>-IF($A$3="KY-Bluegrass (Consolidated)",SUMIFS(#REF!,#REF!,$A33,#REF!,I$5),IF($A$3="KY-Bluegrass",0,SUMIFS(#REF!,#REF!,$A33,#REF!,I$5,#REF!,$A$3)+SUMIFS(#REF!,#REF!,$A33,#REF!,I$5,#REF!,"yes")))</f>
        <v>#REF!</v>
      </c>
      <c r="J33" s="16" t="e">
        <f>-IF($A$3="KY-Bluegrass (Consolidated)",SUMIFS(#REF!,#REF!,$A33,#REF!,J$5),IF($A$3="KY-Bluegrass",0,SUMIFS(#REF!,#REF!,$A33,#REF!,J$5,#REF!,$A$3)+SUMIFS(#REF!,#REF!,$A33,#REF!,J$5,#REF!,"yes")))</f>
        <v>#REF!</v>
      </c>
      <c r="K33" s="16" t="e">
        <f>-IF($A$3="KY-Bluegrass (Consolidated)",SUMIFS(#REF!,#REF!,$A33,#REF!,K$5),IF($A$3="KY-Bluegrass",0,SUMIFS(#REF!,#REF!,$A33,#REF!,K$5,#REF!,$A$3)+SUMIFS(#REF!,#REF!,$A33,#REF!,K$5,#REF!,"yes")))</f>
        <v>#REF!</v>
      </c>
      <c r="L33" s="16" t="e">
        <f>-IF($A$3="KY-Bluegrass (Consolidated)",SUMIFS(#REF!,#REF!,$A33,#REF!,L$5),IF($A$3="KY-Bluegrass",0,SUMIFS(#REF!,#REF!,$A33,#REF!,L$5,#REF!,$A$3)+SUMIFS(#REF!,#REF!,$A33,#REF!,L$5,#REF!,"yes")))</f>
        <v>#REF!</v>
      </c>
      <c r="M33" s="16" t="e">
        <f>-IF($A$3="KY-Bluegrass (Consolidated)",SUMIFS(#REF!,#REF!,$A33,#REF!,M$5),IF($A$3="KY-Bluegrass",0,SUMIFS(#REF!,#REF!,$A33,#REF!,M$5,#REF!,$A$3)+SUMIFS(#REF!,#REF!,$A33,#REF!,M$5,#REF!,"yes")))</f>
        <v>#REF!</v>
      </c>
      <c r="N33" s="16" t="e">
        <f>-IF($A$3="KY-Bluegrass (Consolidated)",SUMIFS(#REF!,#REF!,$A33,#REF!,N$5),IF($A$3="KY-Bluegrass",0,SUMIFS(#REF!,#REF!,$A33,#REF!,N$5,#REF!,$A$3)+SUMIFS(#REF!,#REF!,$A33,#REF!,N$5,#REF!,"yes")))</f>
        <v>#REF!</v>
      </c>
      <c r="O33" s="16" t="e">
        <f>-IF($A$3="KY-Bluegrass (Consolidated)",SUMIFS(#REF!,#REF!,$A33,#REF!,O$5),IF($A$3="KY-Bluegrass",0,SUMIFS(#REF!,#REF!,$A33,#REF!,O$5,#REF!,$A$3)+SUMIFS(#REF!,#REF!,$A33,#REF!,O$5,#REF!,"yes")))</f>
        <v>#REF!</v>
      </c>
      <c r="P33" s="16" t="e">
        <f>-IF($A$3="KY-Bluegrass (Consolidated)",SUMIFS(#REF!,#REF!,$A33,#REF!,P$5),IF($A$3="KY-Bluegrass",0,SUMIFS(#REF!,#REF!,$A33,#REF!,P$5,#REF!,$A$3)+SUMIFS(#REF!,#REF!,$A33,#REF!,P$5,#REF!,"yes")))</f>
        <v>#REF!</v>
      </c>
      <c r="Q33" s="16" t="e">
        <f>-IF($A$3="KY-Bluegrass (Consolidated)",SUMIFS(#REF!,#REF!,$A33,#REF!,Q$5),IF($A$3="KY-Bluegrass",0,SUMIFS(#REF!,#REF!,$A33,#REF!,Q$5,#REF!,$A$3)+SUMIFS(#REF!,#REF!,$A33,#REF!,Q$5,#REF!,"yes")))</f>
        <v>#REF!</v>
      </c>
      <c r="R33" s="16" t="e">
        <f t="shared" si="43"/>
        <v>#REF!</v>
      </c>
      <c r="S33" s="16" t="e">
        <f>-IF($A$3="KY-Bluegrass (Consolidated)",SUMIFS(#REF!,#REF!,$A33,#REF!,S$5),IF($A$3="KY-Bluegrass",0,SUMIFS(#REF!,#REF!,$A33,#REF!,S$5,#REF!,$A$3)+SUMIFS(#REF!,#REF!,$A33,#REF!,S$5,#REF!,"yes")))</f>
        <v>#REF!</v>
      </c>
      <c r="T33" s="16" t="e">
        <f>-IF($A$3="KY-Bluegrass (Consolidated)",SUMIFS(#REF!,#REF!,$A33,#REF!,T$5),IF($A$3="KY-Bluegrass",0,SUMIFS(#REF!,#REF!,$A33,#REF!,T$5,#REF!,$A$3)+SUMIFS(#REF!,#REF!,$A33,#REF!,T$5,#REF!,"yes")))</f>
        <v>#REF!</v>
      </c>
      <c r="U33" s="16" t="e">
        <f>-IF($A$3="KY-Bluegrass (Consolidated)",SUMIFS(#REF!,#REF!,$A33,#REF!,U$5),IF($A$3="KY-Bluegrass",0,SUMIFS(#REF!,#REF!,$A33,#REF!,U$5,#REF!,$A$3)+SUMIFS(#REF!,#REF!,$A33,#REF!,U$5,#REF!,"yes")))</f>
        <v>#REF!</v>
      </c>
      <c r="V33" s="16" t="e">
        <f>-IF($A$3="KY-Bluegrass (Consolidated)",SUMIFS(#REF!,#REF!,$A33,#REF!,V$5),IF($A$3="KY-Bluegrass",0,SUMIFS(#REF!,#REF!,$A33,#REF!,V$5,#REF!,$A$3)+SUMIFS(#REF!,#REF!,$A33,#REF!,V$5,#REF!,"yes")))</f>
        <v>#REF!</v>
      </c>
      <c r="W33" s="16" t="e">
        <f>-IF($A$3="KY-Bluegrass (Consolidated)",SUMIFS(#REF!,#REF!,$A33,#REF!,W$5),IF($A$3="KY-Bluegrass",0,SUMIFS(#REF!,#REF!,$A33,#REF!,W$5,#REF!,$A$3)+SUMIFS(#REF!,#REF!,$A33,#REF!,W$5,#REF!,"yes")))</f>
        <v>#REF!</v>
      </c>
      <c r="X33" s="16" t="e">
        <f>-IF($A$3="KY-Bluegrass (Consolidated)",SUMIFS(#REF!,#REF!,$A33,#REF!,X$5),IF($A$3="KY-Bluegrass",0,SUMIFS(#REF!,#REF!,$A33,#REF!,X$5,#REF!,$A$3)+SUMIFS(#REF!,#REF!,$A33,#REF!,X$5,#REF!,"yes")))</f>
        <v>#REF!</v>
      </c>
      <c r="Y33" s="16" t="e">
        <f>-IF($A$3="KY-Bluegrass (Consolidated)",SUMIFS(#REF!,#REF!,$A33,#REF!,Y$5),IF($A$3="KY-Bluegrass",0,SUMIFS(#REF!,#REF!,$A33,#REF!,Y$5,#REF!,$A$3)+SUMIFS(#REF!,#REF!,$A33,#REF!,Y$5,#REF!,"yes")))</f>
        <v>#REF!</v>
      </c>
      <c r="Z33" s="16" t="e">
        <f>-IF($A$3="KY-Bluegrass (Consolidated)",SUMIFS(#REF!,#REF!,$A33,#REF!,Z$5),IF($A$3="KY-Bluegrass",0,SUMIFS(#REF!,#REF!,$A33,#REF!,Z$5,#REF!,$A$3)+SUMIFS(#REF!,#REF!,$A33,#REF!,Z$5,#REF!,"yes")))</f>
        <v>#REF!</v>
      </c>
      <c r="AA33" s="16" t="e">
        <f>-IF($A$3="KY-Bluegrass (Consolidated)",SUMIFS(#REF!,#REF!,$A33,#REF!,AA$5),IF($A$3="KY-Bluegrass",0,SUMIFS(#REF!,#REF!,$A33,#REF!,AA$5,#REF!,$A$3)+SUMIFS(#REF!,#REF!,$A33,#REF!,AA$5,#REF!,"yes")))</f>
        <v>#REF!</v>
      </c>
      <c r="AB33" s="16" t="e">
        <f>-IF($A$3="KY-Bluegrass (Consolidated)",SUMIFS(#REF!,#REF!,$A33,#REF!,AB$5),IF($A$3="KY-Bluegrass",0,SUMIFS(#REF!,#REF!,$A33,#REF!,AB$5,#REF!,$A$3)+SUMIFS(#REF!,#REF!,$A33,#REF!,AB$5,#REF!,"yes")))</f>
        <v>#REF!</v>
      </c>
      <c r="AC33" s="16" t="e">
        <f>-IF($A$3="KY-Bluegrass (Consolidated)",SUMIFS(#REF!,#REF!,$A33,#REF!,AC$5),IF($A$3="KY-Bluegrass",0,SUMIFS(#REF!,#REF!,$A33,#REF!,AC$5,#REF!,$A$3)+SUMIFS(#REF!,#REF!,$A33,#REF!,AC$5,#REF!,"yes")))</f>
        <v>#REF!</v>
      </c>
      <c r="AD33" s="16" t="e">
        <f>-IF($A$3="KY-Bluegrass (Consolidated)",SUMIFS(#REF!,#REF!,$A33,#REF!,AD$5),IF($A$3="KY-Bluegrass",0,SUMIFS(#REF!,#REF!,$A33,#REF!,AD$5,#REF!,$A$3)+SUMIFS(#REF!,#REF!,$A33,#REF!,AD$5,#REF!,"yes")))</f>
        <v>#REF!</v>
      </c>
      <c r="AE33" s="16" t="e">
        <f t="shared" si="44"/>
        <v>#REF!</v>
      </c>
      <c r="AF33" s="16" t="e">
        <f>-IF($A$3="KY-Bluegrass (Consolidated)",SUMIFS(#REF!,#REF!,$A33,#REF!,AF$5),IF($A$3="KY-Bluegrass",0,SUMIFS(#REF!,#REF!,$A33,#REF!,AF$5,#REF!,$A$3)+SUMIFS(#REF!,#REF!,$A33,#REF!,AF$5,#REF!,"yes")))</f>
        <v>#REF!</v>
      </c>
      <c r="AG33" s="16" t="e">
        <f>-IF($A$3="KY-Bluegrass (Consolidated)",SUMIFS(#REF!,#REF!,$A33,#REF!,AG$5),IF($A$3="KY-Bluegrass",0,SUMIFS(#REF!,#REF!,$A33,#REF!,AG$5,#REF!,$A$3)+SUMIFS(#REF!,#REF!,$A33,#REF!,AG$5,#REF!,"yes")))</f>
        <v>#REF!</v>
      </c>
      <c r="AH33" s="16" t="e">
        <f>-IF($A$3="KY-Bluegrass (Consolidated)",SUMIFS(#REF!,#REF!,$A33,#REF!,AH$5),IF($A$3="KY-Bluegrass",0,SUMIFS(#REF!,#REF!,$A33,#REF!,AH$5,#REF!,$A$3)+SUMIFS(#REF!,#REF!,$A33,#REF!,AH$5,#REF!,"yes")))</f>
        <v>#REF!</v>
      </c>
      <c r="AI33" s="16" t="e">
        <f>-IF($A$3="KY-Bluegrass (Consolidated)",SUMIFS(#REF!,#REF!,$A33,#REF!,AI$5),IF($A$3="KY-Bluegrass",0,SUMIFS(#REF!,#REF!,$A33,#REF!,AI$5,#REF!,$A$3)+SUMIFS(#REF!,#REF!,$A33,#REF!,AI$5,#REF!,"yes")))</f>
        <v>#REF!</v>
      </c>
      <c r="AJ33" s="16" t="e">
        <f>-IF($A$3="KY-Bluegrass (Consolidated)",SUMIFS(#REF!,#REF!,$A33,#REF!,AJ$5),IF($A$3="KY-Bluegrass",0,SUMIFS(#REF!,#REF!,$A33,#REF!,AJ$5,#REF!,$A$3)+SUMIFS(#REF!,#REF!,$A33,#REF!,AJ$5,#REF!,"yes")))</f>
        <v>#REF!</v>
      </c>
      <c r="AK33" s="16" t="e">
        <f>-IF($A$3="KY-Bluegrass (Consolidated)",SUMIFS(#REF!,#REF!,$A33,#REF!,AK$5),IF($A$3="KY-Bluegrass",0,SUMIFS(#REF!,#REF!,$A33,#REF!,AK$5,#REF!,$A$3)+SUMIFS(#REF!,#REF!,$A33,#REF!,AK$5,#REF!,"yes")))</f>
        <v>#REF!</v>
      </c>
      <c r="AL33" s="16" t="e">
        <f>-IF($A$3="KY-Bluegrass (Consolidated)",SUMIFS(#REF!,#REF!,$A33,#REF!,AL$5),IF($A$3="KY-Bluegrass",0,SUMIFS(#REF!,#REF!,$A33,#REF!,AL$5,#REF!,$A$3)+SUMIFS(#REF!,#REF!,$A33,#REF!,AL$5,#REF!,"yes")))</f>
        <v>#REF!</v>
      </c>
      <c r="AM33" s="16" t="e">
        <f>-IF($A$3="KY-Bluegrass (Consolidated)",SUMIFS(#REF!,#REF!,$A33,#REF!,AM$5),IF($A$3="KY-Bluegrass",0,SUMIFS(#REF!,#REF!,$A33,#REF!,AM$5,#REF!,$A$3)+SUMIFS(#REF!,#REF!,$A33,#REF!,AM$5,#REF!,"yes")))</f>
        <v>#REF!</v>
      </c>
      <c r="AN33" s="16" t="e">
        <f>-IF($A$3="KY-Bluegrass (Consolidated)",SUMIFS(#REF!,#REF!,$A33,#REF!,AN$5),IF($A$3="KY-Bluegrass",0,SUMIFS(#REF!,#REF!,$A33,#REF!,AN$5,#REF!,$A$3)+SUMIFS(#REF!,#REF!,$A33,#REF!,AN$5,#REF!,"yes")))</f>
        <v>#REF!</v>
      </c>
      <c r="AO33" s="16" t="e">
        <f>-IF($A$3="KY-Bluegrass (Consolidated)",SUMIFS(#REF!,#REF!,$A33,#REF!,AO$5),IF($A$3="KY-Bluegrass",0,SUMIFS(#REF!,#REF!,$A33,#REF!,AO$5,#REF!,$A$3)+SUMIFS(#REF!,#REF!,$A33,#REF!,AO$5,#REF!,"yes")))</f>
        <v>#REF!</v>
      </c>
      <c r="AP33" s="16" t="e">
        <f>-IF($A$3="KY-Bluegrass (Consolidated)",SUMIFS(#REF!,#REF!,$A33,#REF!,AP$5),IF($A$3="KY-Bluegrass",0,SUMIFS(#REF!,#REF!,$A33,#REF!,AP$5,#REF!,$A$3)+SUMIFS(#REF!,#REF!,$A33,#REF!,AP$5,#REF!,"yes")))</f>
        <v>#REF!</v>
      </c>
      <c r="AQ33" s="16" t="e">
        <f>-IF($A$3="KY-Bluegrass (Consolidated)",SUMIFS(#REF!,#REF!,$A33,#REF!,AQ$5),IF($A$3="KY-Bluegrass",0,SUMIFS(#REF!,#REF!,$A33,#REF!,AQ$5,#REF!,$A$3)+SUMIFS(#REF!,#REF!,$A33,#REF!,AQ$5,#REF!,"yes")))</f>
        <v>#REF!</v>
      </c>
      <c r="AR33" s="16" t="e">
        <f t="shared" si="45"/>
        <v>#REF!</v>
      </c>
      <c r="AS33" s="16" t="e">
        <f>-IF($A$3="KY-Bluegrass (Consolidated)",SUMIFS(#REF!,#REF!,$A33,#REF!,AS$5),IF($A$3="KY-Bluegrass",0,SUMIFS(#REF!,#REF!,$A33,#REF!,AS$5,#REF!,$A$3)+SUMIFS(#REF!,#REF!,$A33,#REF!,AS$5,#REF!,"yes")))</f>
        <v>#REF!</v>
      </c>
      <c r="AT33" s="16" t="e">
        <f>-IF($A$3="KY-Bluegrass (Consolidated)",SUMIFS(#REF!,#REF!,$A33,#REF!,AT$5),IF($A$3="KY-Bluegrass",0,SUMIFS(#REF!,#REF!,$A33,#REF!,AT$5,#REF!,$A$3)+SUMIFS(#REF!,#REF!,$A33,#REF!,AT$5,#REF!,"yes")))</f>
        <v>#REF!</v>
      </c>
      <c r="AU33" s="16" t="e">
        <f>-IF($A$3="KY-Bluegrass (Consolidated)",SUMIFS(#REF!,#REF!,$A33,#REF!,AU$5),IF($A$3="KY-Bluegrass",0,SUMIFS(#REF!,#REF!,$A33,#REF!,AU$5,#REF!,$A$3)+SUMIFS(#REF!,#REF!,$A33,#REF!,AU$5,#REF!,"yes")))</f>
        <v>#REF!</v>
      </c>
      <c r="AV33" s="16" t="e">
        <f>-IF($A$3="KY-Bluegrass (Consolidated)",SUMIFS(#REF!,#REF!,$A33,#REF!,AV$5),IF($A$3="KY-Bluegrass",0,SUMIFS(#REF!,#REF!,$A33,#REF!,AV$5,#REF!,$A$3)+SUMIFS(#REF!,#REF!,$A33,#REF!,AV$5,#REF!,"yes")))</f>
        <v>#REF!</v>
      </c>
      <c r="AW33" s="16" t="e">
        <f>-IF($A$3="KY-Bluegrass (Consolidated)",SUMIFS(#REF!,#REF!,$A33,#REF!,AW$5),IF($A$3="KY-Bluegrass",0,SUMIFS(#REF!,#REF!,$A33,#REF!,AW$5,#REF!,$A$3)+SUMIFS(#REF!,#REF!,$A33,#REF!,AW$5,#REF!,"yes")))</f>
        <v>#REF!</v>
      </c>
      <c r="AX33" s="16" t="e">
        <f>-IF($A$3="KY-Bluegrass (Consolidated)",SUMIFS(#REF!,#REF!,$A33,#REF!,AX$5),IF($A$3="KY-Bluegrass",0,SUMIFS(#REF!,#REF!,$A33,#REF!,AX$5,#REF!,$A$3)+SUMIFS(#REF!,#REF!,$A33,#REF!,AX$5,#REF!,"yes")))</f>
        <v>#REF!</v>
      </c>
      <c r="AY33" s="16" t="e">
        <f>-IF($A$3="KY-Bluegrass (Consolidated)",SUMIFS(#REF!,#REF!,$A33,#REF!,AY$5),IF($A$3="KY-Bluegrass",0,SUMIFS(#REF!,#REF!,$A33,#REF!,AY$5,#REF!,$A$3)+SUMIFS(#REF!,#REF!,$A33,#REF!,AY$5,#REF!,"yes")))</f>
        <v>#REF!</v>
      </c>
      <c r="AZ33" s="16" t="e">
        <f>-IF($A$3="KY-Bluegrass (Consolidated)",SUMIFS(#REF!,#REF!,$A33,#REF!,AZ$5),IF($A$3="KY-Bluegrass",0,SUMIFS(#REF!,#REF!,$A33,#REF!,AZ$5,#REF!,$A$3)+SUMIFS(#REF!,#REF!,$A33,#REF!,AZ$5,#REF!,"yes")))</f>
        <v>#REF!</v>
      </c>
      <c r="BA33" s="16" t="e">
        <f>-IF($A$3="KY-Bluegrass (Consolidated)",SUMIFS(#REF!,#REF!,$A33,#REF!,BA$5),IF($A$3="KY-Bluegrass",0,SUMIFS(#REF!,#REF!,$A33,#REF!,BA$5,#REF!,$A$3)+SUMIFS(#REF!,#REF!,$A33,#REF!,BA$5,#REF!,"yes")))</f>
        <v>#REF!</v>
      </c>
      <c r="BB33" s="16">
        <f>_xlfn.XLOOKUP($A33,'IS Water Forecast'!$A:$A,'IS Water Forecast'!F:F,0,0)+_xlfn.XLOOKUP($A33,'IS WW Forecast'!$A:$A,'IS WW Forecast'!F:F,0,0)</f>
        <v>0</v>
      </c>
      <c r="BC33" s="16">
        <f>_xlfn.XLOOKUP($A33,'IS Water Forecast'!$A:$A,'IS Water Forecast'!G:G,0,0)+_xlfn.XLOOKUP($A33,'IS WW Forecast'!$A:$A,'IS WW Forecast'!G:G,0,0)</f>
        <v>0</v>
      </c>
      <c r="BD33" s="16">
        <f>_xlfn.XLOOKUP($A33,'IS Water Forecast'!$A:$A,'IS Water Forecast'!H:H,0,0)+_xlfn.XLOOKUP($A33,'IS WW Forecast'!$A:$A,'IS WW Forecast'!H:H,0,0)</f>
        <v>0</v>
      </c>
      <c r="BE33" s="16" t="e">
        <f t="shared" si="46"/>
        <v>#REF!</v>
      </c>
      <c r="BF33" s="16">
        <f>_xlfn.XLOOKUP($A33,'IS Water Forecast'!$A:$A,'IS Water Forecast'!J:J,0,0)+_xlfn.XLOOKUP($A33,'IS WW Forecast'!$A:$A,'IS WW Forecast'!J:J,0,0)</f>
        <v>0</v>
      </c>
      <c r="BG33" s="16">
        <f>_xlfn.XLOOKUP($A33,'IS Water Forecast'!$A:$A,'IS Water Forecast'!K:K,0,0)+_xlfn.XLOOKUP($A33,'IS WW Forecast'!$A:$A,'IS WW Forecast'!K:K,0,0)</f>
        <v>0</v>
      </c>
      <c r="BH33" s="16">
        <f>_xlfn.XLOOKUP($A33,'IS Water Forecast'!$A:$A,'IS Water Forecast'!L:L,0,0)+_xlfn.XLOOKUP($A33,'IS WW Forecast'!$A:$A,'IS WW Forecast'!L:L,0,0)</f>
        <v>0</v>
      </c>
      <c r="BI33" s="16">
        <f>_xlfn.XLOOKUP($A33,'IS Water Forecast'!$A:$A,'IS Water Forecast'!M:M,0,0)+_xlfn.XLOOKUP($A33,'IS WW Forecast'!$A:$A,'IS WW Forecast'!M:M,0,0)</f>
        <v>0</v>
      </c>
      <c r="BJ33" s="16">
        <f>_xlfn.XLOOKUP($A33,'IS Water Forecast'!$A:$A,'IS Water Forecast'!N:N,0,0)+_xlfn.XLOOKUP($A33,'IS WW Forecast'!$A:$A,'IS WW Forecast'!N:N,0,0)</f>
        <v>0</v>
      </c>
      <c r="BK33" s="16">
        <f>_xlfn.XLOOKUP($A33,'IS Water Forecast'!$A:$A,'IS Water Forecast'!O:O,0,0)+_xlfn.XLOOKUP($A33,'IS WW Forecast'!$A:$A,'IS WW Forecast'!O:O,0,0)</f>
        <v>0</v>
      </c>
      <c r="BL33" s="16">
        <f>_xlfn.XLOOKUP($A33,'IS Water Forecast'!$A:$A,'IS Water Forecast'!P:P,0,0)+_xlfn.XLOOKUP($A33,'IS WW Forecast'!$A:$A,'IS WW Forecast'!P:P,0,0)</f>
        <v>0</v>
      </c>
      <c r="BM33" s="16">
        <f>_xlfn.XLOOKUP($A33,'IS Water Forecast'!$A:$A,'IS Water Forecast'!Q:Q,0,0)+_xlfn.XLOOKUP($A33,'IS WW Forecast'!$A:$A,'IS WW Forecast'!Q:Q,0,0)</f>
        <v>0</v>
      </c>
      <c r="BN33" s="16">
        <f>_xlfn.XLOOKUP($A33,'IS Water Forecast'!$A:$A,'IS Water Forecast'!R:R,0,0)+_xlfn.XLOOKUP($A33,'IS WW Forecast'!$A:$A,'IS WW Forecast'!R:R,0,0)</f>
        <v>0</v>
      </c>
      <c r="BO33" s="16">
        <f>_xlfn.XLOOKUP($A33,'IS Water Forecast'!$A:$A,'IS Water Forecast'!S:S,0,0)+_xlfn.XLOOKUP($A33,'IS WW Forecast'!$A:$A,'IS WW Forecast'!S:S,0,0)</f>
        <v>0</v>
      </c>
      <c r="BP33" s="16">
        <f>_xlfn.XLOOKUP($A33,'IS Water Forecast'!$A:$A,'IS Water Forecast'!T:T,0,0)+_xlfn.XLOOKUP($A33,'IS WW Forecast'!$A:$A,'IS WW Forecast'!T:T,0,0)</f>
        <v>0</v>
      </c>
      <c r="BQ33" s="16">
        <f>_xlfn.XLOOKUP($A33,'IS Water Forecast'!$A:$A,'IS Water Forecast'!U:U,0,0)+_xlfn.XLOOKUP($A33,'IS WW Forecast'!$A:$A,'IS WW Forecast'!U:U,0,0)</f>
        <v>0</v>
      </c>
      <c r="BR33" s="16">
        <f t="shared" si="35"/>
        <v>0</v>
      </c>
      <c r="BS33" s="16">
        <f>_xlfn.XLOOKUP($A33,'IS Water Forecast'!$A:$A,'IS Water Forecast'!W:W,0,0)+_xlfn.XLOOKUP($A33,'IS WW Forecast'!$A:$A,'IS WW Forecast'!W:W,0,0)</f>
        <v>0</v>
      </c>
      <c r="BT33" s="16">
        <f>_xlfn.XLOOKUP($A33,'IS Water Forecast'!$A:$A,'IS Water Forecast'!X:X,0,0)+_xlfn.XLOOKUP($A33,'IS WW Forecast'!$A:$A,'IS WW Forecast'!X:X,0,0)</f>
        <v>0</v>
      </c>
      <c r="BU33" s="16">
        <f>_xlfn.XLOOKUP($A33,'IS Water Forecast'!$A:$A,'IS Water Forecast'!Y:Y,0,0)+_xlfn.XLOOKUP($A33,'IS WW Forecast'!$A:$A,'IS WW Forecast'!Y:Y,0,0)</f>
        <v>0</v>
      </c>
      <c r="BV33" s="16">
        <f>_xlfn.XLOOKUP($A33,'IS Water Forecast'!$A:$A,'IS Water Forecast'!Z:Z,0,0)+_xlfn.XLOOKUP($A33,'IS WW Forecast'!$A:$A,'IS WW Forecast'!Z:Z,0,0)</f>
        <v>0</v>
      </c>
      <c r="BW33" s="16">
        <f>_xlfn.XLOOKUP($A33,'IS Water Forecast'!$A:$A,'IS Water Forecast'!AA:AA,0,0)+_xlfn.XLOOKUP($A33,'IS WW Forecast'!$A:$A,'IS WW Forecast'!AA:AA,0,0)</f>
        <v>0</v>
      </c>
      <c r="BX33" s="16">
        <f>_xlfn.XLOOKUP($A33,'IS Water Forecast'!$A:$A,'IS Water Forecast'!AB:AB,0,0)+_xlfn.XLOOKUP($A33,'IS WW Forecast'!$A:$A,'IS WW Forecast'!AB:AB,0,0)</f>
        <v>0</v>
      </c>
      <c r="BY33" s="16">
        <f>_xlfn.XLOOKUP($A33,'IS Water Forecast'!$A:$A,'IS Water Forecast'!AC:AC,0,0)+_xlfn.XLOOKUP($A33,'IS WW Forecast'!$A:$A,'IS WW Forecast'!AC:AC,0,0)</f>
        <v>0</v>
      </c>
      <c r="BZ33" s="16">
        <f>_xlfn.XLOOKUP($A33,'IS Water Forecast'!$A:$A,'IS Water Forecast'!AD:AD,0,0)+_xlfn.XLOOKUP($A33,'IS WW Forecast'!$A:$A,'IS WW Forecast'!AD:AD,0,0)</f>
        <v>0</v>
      </c>
      <c r="CA33" s="16">
        <f>_xlfn.XLOOKUP($A33,'IS Water Forecast'!$A:$A,'IS Water Forecast'!AE:AE,0,0)+_xlfn.XLOOKUP($A33,'IS WW Forecast'!$A:$A,'IS WW Forecast'!AE:AE,0,0)</f>
        <v>0</v>
      </c>
      <c r="CB33" s="16">
        <f>_xlfn.XLOOKUP($A33,'IS Water Forecast'!$A:$A,'IS Water Forecast'!AF:AF,0,0)+_xlfn.XLOOKUP($A33,'IS WW Forecast'!$A:$A,'IS WW Forecast'!AF:AF,0,0)</f>
        <v>0</v>
      </c>
      <c r="CC33" s="16">
        <f>_xlfn.XLOOKUP($A33,'IS Water Forecast'!$A:$A,'IS Water Forecast'!AG:AG,0,0)+_xlfn.XLOOKUP($A33,'IS WW Forecast'!$A:$A,'IS WW Forecast'!AG:AG,0,0)</f>
        <v>0</v>
      </c>
      <c r="CD33" s="16">
        <f>_xlfn.XLOOKUP($A33,'IS Water Forecast'!$A:$A,'IS Water Forecast'!AH:AH,0,0)+_xlfn.XLOOKUP($A33,'IS WW Forecast'!$A:$A,'IS WW Forecast'!AH:AH,0,0)</f>
        <v>0</v>
      </c>
      <c r="CE33" s="16">
        <f t="shared" si="36"/>
        <v>0</v>
      </c>
      <c r="CF33" s="16">
        <f>_xlfn.XLOOKUP($A33,'IS Water Forecast'!$A:$A,'IS Water Forecast'!AJ:AJ,0,0)+_xlfn.XLOOKUP($A33,'IS WW Forecast'!$A:$A,'IS WW Forecast'!AJ:AJ,0,0)</f>
        <v>0</v>
      </c>
      <c r="CG33" s="16">
        <f>_xlfn.XLOOKUP($A33,'IS Water Forecast'!$A:$A,'IS Water Forecast'!AK:AK,0,0)+_xlfn.XLOOKUP($A33,'IS WW Forecast'!$A:$A,'IS WW Forecast'!AK:AK,0,0)</f>
        <v>0</v>
      </c>
      <c r="CH33" s="16">
        <f>_xlfn.XLOOKUP($A33,'IS Water Forecast'!$A:$A,'IS Water Forecast'!AL:AL,0,0)+_xlfn.XLOOKUP($A33,'IS WW Forecast'!$A:$A,'IS WW Forecast'!AL:AL,0,0)</f>
        <v>0</v>
      </c>
      <c r="CI33" s="16">
        <f>_xlfn.XLOOKUP($A33,'IS Water Forecast'!$A:$A,'IS Water Forecast'!AM:AM,0,0)+_xlfn.XLOOKUP($A33,'IS WW Forecast'!$A:$A,'IS WW Forecast'!AM:AM,0,0)</f>
        <v>0</v>
      </c>
      <c r="CJ33" s="16">
        <f>_xlfn.XLOOKUP($A33,'IS Water Forecast'!$A:$A,'IS Water Forecast'!AN:AN,0,0)+_xlfn.XLOOKUP($A33,'IS WW Forecast'!$A:$A,'IS WW Forecast'!AN:AN,0,0)</f>
        <v>0</v>
      </c>
      <c r="CK33" s="16">
        <f>_xlfn.XLOOKUP($A33,'IS Water Forecast'!$A:$A,'IS Water Forecast'!AO:AO,0,0)+_xlfn.XLOOKUP($A33,'IS WW Forecast'!$A:$A,'IS WW Forecast'!AO:AO,0,0)</f>
        <v>0</v>
      </c>
      <c r="CL33" s="16">
        <f>_xlfn.XLOOKUP($A33,'IS Water Forecast'!$A:$A,'IS Water Forecast'!AP:AP,0,0)+_xlfn.XLOOKUP($A33,'IS WW Forecast'!$A:$A,'IS WW Forecast'!AP:AP,0,0)</f>
        <v>0</v>
      </c>
      <c r="CM33" s="16">
        <f>_xlfn.XLOOKUP($A33,'IS Water Forecast'!$A:$A,'IS Water Forecast'!AQ:AQ,0,0)+_xlfn.XLOOKUP($A33,'IS WW Forecast'!$A:$A,'IS WW Forecast'!AQ:AQ,0,0)</f>
        <v>0</v>
      </c>
      <c r="CN33" s="16">
        <f>_xlfn.XLOOKUP($A33,'IS Water Forecast'!$A:$A,'IS Water Forecast'!AR:AR,0,0)+_xlfn.XLOOKUP($A33,'IS WW Forecast'!$A:$A,'IS WW Forecast'!AR:AR,0,0)</f>
        <v>0</v>
      </c>
      <c r="CO33" s="16">
        <f>_xlfn.XLOOKUP($A33,'IS Water Forecast'!$A:$A,'IS Water Forecast'!AS:AS,0,0)+_xlfn.XLOOKUP($A33,'IS WW Forecast'!$A:$A,'IS WW Forecast'!AS:AS,0,0)</f>
        <v>0</v>
      </c>
      <c r="CP33" s="16">
        <f>_xlfn.XLOOKUP($A33,'IS Water Forecast'!$A:$A,'IS Water Forecast'!AT:AT,0,0)+_xlfn.XLOOKUP($A33,'IS WW Forecast'!$A:$A,'IS WW Forecast'!AT:AT,0,0)</f>
        <v>0</v>
      </c>
      <c r="CQ33" s="16">
        <f>_xlfn.XLOOKUP($A33,'IS Water Forecast'!$A:$A,'IS Water Forecast'!AU:AU,0,0)+_xlfn.XLOOKUP($A33,'IS WW Forecast'!$A:$A,'IS WW Forecast'!AU:AU,0,0)</f>
        <v>0</v>
      </c>
      <c r="CR33" s="16">
        <f t="shared" si="37"/>
        <v>0</v>
      </c>
      <c r="CS33" s="16">
        <f>_xlfn.XLOOKUP($A33,'IS Water Forecast'!$A:$A,'IS Water Forecast'!AW:AW,0,0)+_xlfn.XLOOKUP($A33,'IS WW Forecast'!$A:$A,'IS WW Forecast'!AW:AW,0,0)</f>
        <v>0</v>
      </c>
      <c r="CT33" s="16">
        <f>_xlfn.XLOOKUP($A33,'IS Water Forecast'!$A:$A,'IS Water Forecast'!AX:AX,0,0)+_xlfn.XLOOKUP($A33,'IS WW Forecast'!$A:$A,'IS WW Forecast'!AX:AX,0,0)</f>
        <v>0</v>
      </c>
      <c r="CU33" s="16">
        <f>_xlfn.XLOOKUP($A33,'IS Water Forecast'!$A:$A,'IS Water Forecast'!AY:AY,0,0)+_xlfn.XLOOKUP($A33,'IS WW Forecast'!$A:$A,'IS WW Forecast'!AY:AY,0,0)</f>
        <v>0</v>
      </c>
      <c r="CV33" s="16">
        <f>_xlfn.XLOOKUP($A33,'IS Water Forecast'!$A:$A,'IS Water Forecast'!AZ:AZ,0,0)+_xlfn.XLOOKUP($A33,'IS WW Forecast'!$A:$A,'IS WW Forecast'!AZ:AZ,0,0)</f>
        <v>0</v>
      </c>
      <c r="CW33" s="16">
        <f>_xlfn.XLOOKUP($A33,'IS Water Forecast'!$A:$A,'IS Water Forecast'!BA:BA,0,0)+_xlfn.XLOOKUP($A33,'IS WW Forecast'!$A:$A,'IS WW Forecast'!BA:BA,0,0)</f>
        <v>0</v>
      </c>
      <c r="CX33" s="16">
        <f>_xlfn.XLOOKUP($A33,'IS Water Forecast'!$A:$A,'IS Water Forecast'!BB:BB,0,0)+_xlfn.XLOOKUP($A33,'IS WW Forecast'!$A:$A,'IS WW Forecast'!BB:BB,0,0)</f>
        <v>0</v>
      </c>
      <c r="CY33" s="16">
        <f>_xlfn.XLOOKUP($A33,'IS Water Forecast'!$A:$A,'IS Water Forecast'!BC:BC,0,0)+_xlfn.XLOOKUP($A33,'IS WW Forecast'!$A:$A,'IS WW Forecast'!BC:BC,0,0)</f>
        <v>0</v>
      </c>
      <c r="CZ33" s="16">
        <f t="shared" si="38"/>
        <v>0</v>
      </c>
      <c r="DA33" s="164" t="e">
        <f t="shared" si="39"/>
        <v>#REF!</v>
      </c>
      <c r="DB33" s="16">
        <f>_xlfn.XLOOKUP($A33,'IS Water Forecast'!$A:$A,'IS Water Forecast'!BF:BF,0,0)+_xlfn.XLOOKUP($A33,'IS WW Forecast'!$A:$A,'IS WW Forecast'!BF:BF,0,0)</f>
        <v>0</v>
      </c>
      <c r="DC33" s="16" t="e">
        <f t="shared" si="40"/>
        <v>#REF!</v>
      </c>
      <c r="DD33" s="16" t="e">
        <f t="shared" si="41"/>
        <v>#REF!</v>
      </c>
      <c r="DE33" s="16">
        <f t="shared" si="42"/>
        <v>0</v>
      </c>
      <c r="DF33" s="22"/>
      <c r="DG33" s="22"/>
      <c r="DH33" s="22"/>
    </row>
    <row r="34" spans="1:112" x14ac:dyDescent="0.25">
      <c r="A34" s="13">
        <v>426000</v>
      </c>
      <c r="B34" s="14">
        <f t="shared" si="0"/>
        <v>29</v>
      </c>
      <c r="C34" s="19" t="str">
        <f t="shared" si="30"/>
        <v>426.000</v>
      </c>
      <c r="D34" s="13" t="s">
        <v>195</v>
      </c>
      <c r="E34" s="13"/>
      <c r="F34" s="16" t="e">
        <f>-IF($A$3="KY-Bluegrass (Consolidated)",SUMIFS(#REF!,#REF!,$A34,#REF!,F$5),IF($A$3="KY-Bluegrass",0,SUMIFS(#REF!,#REF!,$A34,#REF!,F$5,#REF!,$A$3)+SUMIFS(#REF!,#REF!,$A34,#REF!,F$5,#REF!,"yes")))</f>
        <v>#REF!</v>
      </c>
      <c r="G34" s="16" t="e">
        <f>-IF($A$3="KY-Bluegrass (Consolidated)",SUMIFS(#REF!,#REF!,$A34,#REF!,G$5),IF($A$3="KY-Bluegrass",0,SUMIFS(#REF!,#REF!,$A34,#REF!,G$5,#REF!,$A$3)+SUMIFS(#REF!,#REF!,$A34,#REF!,G$5,#REF!,"yes")))</f>
        <v>#REF!</v>
      </c>
      <c r="H34" s="16" t="e">
        <f>-IF($A$3="KY-Bluegrass (Consolidated)",SUMIFS(#REF!,#REF!,$A34,#REF!,H$5),IF($A$3="KY-Bluegrass",0,SUMIFS(#REF!,#REF!,$A34,#REF!,H$5,#REF!,$A$3)+SUMIFS(#REF!,#REF!,$A34,#REF!,H$5,#REF!,"yes")))</f>
        <v>#REF!</v>
      </c>
      <c r="I34" s="16" t="e">
        <f>-IF($A$3="KY-Bluegrass (Consolidated)",SUMIFS(#REF!,#REF!,$A34,#REF!,I$5),IF($A$3="KY-Bluegrass",0,SUMIFS(#REF!,#REF!,$A34,#REF!,I$5,#REF!,$A$3)+SUMIFS(#REF!,#REF!,$A34,#REF!,I$5,#REF!,"yes")))</f>
        <v>#REF!</v>
      </c>
      <c r="J34" s="16" t="e">
        <f>-IF($A$3="KY-Bluegrass (Consolidated)",SUMIFS(#REF!,#REF!,$A34,#REF!,J$5),IF($A$3="KY-Bluegrass",0,SUMIFS(#REF!,#REF!,$A34,#REF!,J$5,#REF!,$A$3)+SUMIFS(#REF!,#REF!,$A34,#REF!,J$5,#REF!,"yes")))</f>
        <v>#REF!</v>
      </c>
      <c r="K34" s="16" t="e">
        <f>-IF($A$3="KY-Bluegrass (Consolidated)",SUMIFS(#REF!,#REF!,$A34,#REF!,K$5),IF($A$3="KY-Bluegrass",0,SUMIFS(#REF!,#REF!,$A34,#REF!,K$5,#REF!,$A$3)+SUMIFS(#REF!,#REF!,$A34,#REF!,K$5,#REF!,"yes")))</f>
        <v>#REF!</v>
      </c>
      <c r="L34" s="16" t="e">
        <f>-IF($A$3="KY-Bluegrass (Consolidated)",SUMIFS(#REF!,#REF!,$A34,#REF!,L$5),IF($A$3="KY-Bluegrass",0,SUMIFS(#REF!,#REF!,$A34,#REF!,L$5,#REF!,$A$3)+SUMIFS(#REF!,#REF!,$A34,#REF!,L$5,#REF!,"yes")))</f>
        <v>#REF!</v>
      </c>
      <c r="M34" s="16" t="e">
        <f>-IF($A$3="KY-Bluegrass (Consolidated)",SUMIFS(#REF!,#REF!,$A34,#REF!,M$5),IF($A$3="KY-Bluegrass",0,SUMIFS(#REF!,#REF!,$A34,#REF!,M$5,#REF!,$A$3)+SUMIFS(#REF!,#REF!,$A34,#REF!,M$5,#REF!,"yes")))</f>
        <v>#REF!</v>
      </c>
      <c r="N34" s="16" t="e">
        <f>-IF($A$3="KY-Bluegrass (Consolidated)",SUMIFS(#REF!,#REF!,$A34,#REF!,N$5),IF($A$3="KY-Bluegrass",0,SUMIFS(#REF!,#REF!,$A34,#REF!,N$5,#REF!,$A$3)+SUMIFS(#REF!,#REF!,$A34,#REF!,N$5,#REF!,"yes")))</f>
        <v>#REF!</v>
      </c>
      <c r="O34" s="16" t="e">
        <f>-IF($A$3="KY-Bluegrass (Consolidated)",SUMIFS(#REF!,#REF!,$A34,#REF!,O$5),IF($A$3="KY-Bluegrass",0,SUMIFS(#REF!,#REF!,$A34,#REF!,O$5,#REF!,$A$3)+SUMIFS(#REF!,#REF!,$A34,#REF!,O$5,#REF!,"yes")))</f>
        <v>#REF!</v>
      </c>
      <c r="P34" s="16" t="e">
        <f>-IF($A$3="KY-Bluegrass (Consolidated)",SUMIFS(#REF!,#REF!,$A34,#REF!,P$5),IF($A$3="KY-Bluegrass",0,SUMIFS(#REF!,#REF!,$A34,#REF!,P$5,#REF!,$A$3)+SUMIFS(#REF!,#REF!,$A34,#REF!,P$5,#REF!,"yes")))</f>
        <v>#REF!</v>
      </c>
      <c r="Q34" s="16" t="e">
        <f>-IF($A$3="KY-Bluegrass (Consolidated)",SUMIFS(#REF!,#REF!,$A34,#REF!,Q$5),IF($A$3="KY-Bluegrass",0,SUMIFS(#REF!,#REF!,$A34,#REF!,Q$5,#REF!,$A$3)+SUMIFS(#REF!,#REF!,$A34,#REF!,Q$5,#REF!,"yes")))</f>
        <v>#REF!</v>
      </c>
      <c r="R34" s="16" t="e">
        <f t="shared" si="43"/>
        <v>#REF!</v>
      </c>
      <c r="S34" s="16" t="e">
        <f>-IF($A$3="KY-Bluegrass (Consolidated)",SUMIFS(#REF!,#REF!,$A34,#REF!,S$5),IF($A$3="KY-Bluegrass",0,SUMIFS(#REF!,#REF!,$A34,#REF!,S$5,#REF!,$A$3)+SUMIFS(#REF!,#REF!,$A34,#REF!,S$5,#REF!,"yes")))</f>
        <v>#REF!</v>
      </c>
      <c r="T34" s="16" t="e">
        <f>-IF($A$3="KY-Bluegrass (Consolidated)",SUMIFS(#REF!,#REF!,$A34,#REF!,T$5),IF($A$3="KY-Bluegrass",0,SUMIFS(#REF!,#REF!,$A34,#REF!,T$5,#REF!,$A$3)+SUMIFS(#REF!,#REF!,$A34,#REF!,T$5,#REF!,"yes")))</f>
        <v>#REF!</v>
      </c>
      <c r="U34" s="16" t="e">
        <f>-IF($A$3="KY-Bluegrass (Consolidated)",SUMIFS(#REF!,#REF!,$A34,#REF!,U$5),IF($A$3="KY-Bluegrass",0,SUMIFS(#REF!,#REF!,$A34,#REF!,U$5,#REF!,$A$3)+SUMIFS(#REF!,#REF!,$A34,#REF!,U$5,#REF!,"yes")))</f>
        <v>#REF!</v>
      </c>
      <c r="V34" s="16" t="e">
        <f>-IF($A$3="KY-Bluegrass (Consolidated)",SUMIFS(#REF!,#REF!,$A34,#REF!,V$5),IF($A$3="KY-Bluegrass",0,SUMIFS(#REF!,#REF!,$A34,#REF!,V$5,#REF!,$A$3)+SUMIFS(#REF!,#REF!,$A34,#REF!,V$5,#REF!,"yes")))</f>
        <v>#REF!</v>
      </c>
      <c r="W34" s="16" t="e">
        <f>-IF($A$3="KY-Bluegrass (Consolidated)",SUMIFS(#REF!,#REF!,$A34,#REF!,W$5),IF($A$3="KY-Bluegrass",0,SUMIFS(#REF!,#REF!,$A34,#REF!,W$5,#REF!,$A$3)+SUMIFS(#REF!,#REF!,$A34,#REF!,W$5,#REF!,"yes")))</f>
        <v>#REF!</v>
      </c>
      <c r="X34" s="16" t="e">
        <f>-IF($A$3="KY-Bluegrass (Consolidated)",SUMIFS(#REF!,#REF!,$A34,#REF!,X$5),IF($A$3="KY-Bluegrass",0,SUMIFS(#REF!,#REF!,$A34,#REF!,X$5,#REF!,$A$3)+SUMIFS(#REF!,#REF!,$A34,#REF!,X$5,#REF!,"yes")))</f>
        <v>#REF!</v>
      </c>
      <c r="Y34" s="16" t="e">
        <f>-IF($A$3="KY-Bluegrass (Consolidated)",SUMIFS(#REF!,#REF!,$A34,#REF!,Y$5),IF($A$3="KY-Bluegrass",0,SUMIFS(#REF!,#REF!,$A34,#REF!,Y$5,#REF!,$A$3)+SUMIFS(#REF!,#REF!,$A34,#REF!,Y$5,#REF!,"yes")))</f>
        <v>#REF!</v>
      </c>
      <c r="Z34" s="16" t="e">
        <f>-IF($A$3="KY-Bluegrass (Consolidated)",SUMIFS(#REF!,#REF!,$A34,#REF!,Z$5),IF($A$3="KY-Bluegrass",0,SUMIFS(#REF!,#REF!,$A34,#REF!,Z$5,#REF!,$A$3)+SUMIFS(#REF!,#REF!,$A34,#REF!,Z$5,#REF!,"yes")))</f>
        <v>#REF!</v>
      </c>
      <c r="AA34" s="16" t="e">
        <f>-IF($A$3="KY-Bluegrass (Consolidated)",SUMIFS(#REF!,#REF!,$A34,#REF!,AA$5),IF($A$3="KY-Bluegrass",0,SUMIFS(#REF!,#REF!,$A34,#REF!,AA$5,#REF!,$A$3)+SUMIFS(#REF!,#REF!,$A34,#REF!,AA$5,#REF!,"yes")))</f>
        <v>#REF!</v>
      </c>
      <c r="AB34" s="16" t="e">
        <f>-IF($A$3="KY-Bluegrass (Consolidated)",SUMIFS(#REF!,#REF!,$A34,#REF!,AB$5),IF($A$3="KY-Bluegrass",0,SUMIFS(#REF!,#REF!,$A34,#REF!,AB$5,#REF!,$A$3)+SUMIFS(#REF!,#REF!,$A34,#REF!,AB$5,#REF!,"yes")))</f>
        <v>#REF!</v>
      </c>
      <c r="AC34" s="16" t="e">
        <f>-IF($A$3="KY-Bluegrass (Consolidated)",SUMIFS(#REF!,#REF!,$A34,#REF!,AC$5),IF($A$3="KY-Bluegrass",0,SUMIFS(#REF!,#REF!,$A34,#REF!,AC$5,#REF!,$A$3)+SUMIFS(#REF!,#REF!,$A34,#REF!,AC$5,#REF!,"yes")))</f>
        <v>#REF!</v>
      </c>
      <c r="AD34" s="16" t="e">
        <f>-IF($A$3="KY-Bluegrass (Consolidated)",SUMIFS(#REF!,#REF!,$A34,#REF!,AD$5),IF($A$3="KY-Bluegrass",0,SUMIFS(#REF!,#REF!,$A34,#REF!,AD$5,#REF!,$A$3)+SUMIFS(#REF!,#REF!,$A34,#REF!,AD$5,#REF!,"yes")))</f>
        <v>#REF!</v>
      </c>
      <c r="AE34" s="16" t="e">
        <f t="shared" si="44"/>
        <v>#REF!</v>
      </c>
      <c r="AF34" s="16" t="e">
        <f>-IF($A$3="KY-Bluegrass (Consolidated)",SUMIFS(#REF!,#REF!,$A34,#REF!,AF$5),IF($A$3="KY-Bluegrass",0,SUMIFS(#REF!,#REF!,$A34,#REF!,AF$5,#REF!,$A$3)+SUMIFS(#REF!,#REF!,$A34,#REF!,AF$5,#REF!,"yes")))</f>
        <v>#REF!</v>
      </c>
      <c r="AG34" s="16" t="e">
        <f>-IF($A$3="KY-Bluegrass (Consolidated)",SUMIFS(#REF!,#REF!,$A34,#REF!,AG$5),IF($A$3="KY-Bluegrass",0,SUMIFS(#REF!,#REF!,$A34,#REF!,AG$5,#REF!,$A$3)+SUMIFS(#REF!,#REF!,$A34,#REF!,AG$5,#REF!,"yes")))</f>
        <v>#REF!</v>
      </c>
      <c r="AH34" s="16" t="e">
        <f>-IF($A$3="KY-Bluegrass (Consolidated)",SUMIFS(#REF!,#REF!,$A34,#REF!,AH$5),IF($A$3="KY-Bluegrass",0,SUMIFS(#REF!,#REF!,$A34,#REF!,AH$5,#REF!,$A$3)+SUMIFS(#REF!,#REF!,$A34,#REF!,AH$5,#REF!,"yes")))</f>
        <v>#REF!</v>
      </c>
      <c r="AI34" s="16" t="e">
        <f>-IF($A$3="KY-Bluegrass (Consolidated)",SUMIFS(#REF!,#REF!,$A34,#REF!,AI$5),IF($A$3="KY-Bluegrass",0,SUMIFS(#REF!,#REF!,$A34,#REF!,AI$5,#REF!,$A$3)+SUMIFS(#REF!,#REF!,$A34,#REF!,AI$5,#REF!,"yes")))</f>
        <v>#REF!</v>
      </c>
      <c r="AJ34" s="16" t="e">
        <f>-IF($A$3="KY-Bluegrass (Consolidated)",SUMIFS(#REF!,#REF!,$A34,#REF!,AJ$5),IF($A$3="KY-Bluegrass",0,SUMIFS(#REF!,#REF!,$A34,#REF!,AJ$5,#REF!,$A$3)+SUMIFS(#REF!,#REF!,$A34,#REF!,AJ$5,#REF!,"yes")))</f>
        <v>#REF!</v>
      </c>
      <c r="AK34" s="16" t="e">
        <f>-IF($A$3="KY-Bluegrass (Consolidated)",SUMIFS(#REF!,#REF!,$A34,#REF!,AK$5),IF($A$3="KY-Bluegrass",0,SUMIFS(#REF!,#REF!,$A34,#REF!,AK$5,#REF!,$A$3)+SUMIFS(#REF!,#REF!,$A34,#REF!,AK$5,#REF!,"yes")))</f>
        <v>#REF!</v>
      </c>
      <c r="AL34" s="16" t="e">
        <f>-IF($A$3="KY-Bluegrass (Consolidated)",SUMIFS(#REF!,#REF!,$A34,#REF!,AL$5),IF($A$3="KY-Bluegrass",0,SUMIFS(#REF!,#REF!,$A34,#REF!,AL$5,#REF!,$A$3)+SUMIFS(#REF!,#REF!,$A34,#REF!,AL$5,#REF!,"yes")))</f>
        <v>#REF!</v>
      </c>
      <c r="AM34" s="16" t="e">
        <f>-IF($A$3="KY-Bluegrass (Consolidated)",SUMIFS(#REF!,#REF!,$A34,#REF!,AM$5),IF($A$3="KY-Bluegrass",0,SUMIFS(#REF!,#REF!,$A34,#REF!,AM$5,#REF!,$A$3)+SUMIFS(#REF!,#REF!,$A34,#REF!,AM$5,#REF!,"yes")))</f>
        <v>#REF!</v>
      </c>
      <c r="AN34" s="16" t="e">
        <f>-IF($A$3="KY-Bluegrass (Consolidated)",SUMIFS(#REF!,#REF!,$A34,#REF!,AN$5),IF($A$3="KY-Bluegrass",0,SUMIFS(#REF!,#REF!,$A34,#REF!,AN$5,#REF!,$A$3)+SUMIFS(#REF!,#REF!,$A34,#REF!,AN$5,#REF!,"yes")))</f>
        <v>#REF!</v>
      </c>
      <c r="AO34" s="16" t="e">
        <f>-IF($A$3="KY-Bluegrass (Consolidated)",SUMIFS(#REF!,#REF!,$A34,#REF!,AO$5),IF($A$3="KY-Bluegrass",0,SUMIFS(#REF!,#REF!,$A34,#REF!,AO$5,#REF!,$A$3)+SUMIFS(#REF!,#REF!,$A34,#REF!,AO$5,#REF!,"yes")))</f>
        <v>#REF!</v>
      </c>
      <c r="AP34" s="16" t="e">
        <f>-IF($A$3="KY-Bluegrass (Consolidated)",SUMIFS(#REF!,#REF!,$A34,#REF!,AP$5),IF($A$3="KY-Bluegrass",0,SUMIFS(#REF!,#REF!,$A34,#REF!,AP$5,#REF!,$A$3)+SUMIFS(#REF!,#REF!,$A34,#REF!,AP$5,#REF!,"yes")))</f>
        <v>#REF!</v>
      </c>
      <c r="AQ34" s="16" t="e">
        <f>-IF($A$3="KY-Bluegrass (Consolidated)",SUMIFS(#REF!,#REF!,$A34,#REF!,AQ$5),IF($A$3="KY-Bluegrass",0,SUMIFS(#REF!,#REF!,$A34,#REF!,AQ$5,#REF!,$A$3)+SUMIFS(#REF!,#REF!,$A34,#REF!,AQ$5,#REF!,"yes")))</f>
        <v>#REF!</v>
      </c>
      <c r="AR34" s="16" t="e">
        <f t="shared" si="45"/>
        <v>#REF!</v>
      </c>
      <c r="AS34" s="16" t="e">
        <f>-IF($A$3="KY-Bluegrass (Consolidated)",SUMIFS(#REF!,#REF!,$A34,#REF!,AS$5),IF($A$3="KY-Bluegrass",0,SUMIFS(#REF!,#REF!,$A34,#REF!,AS$5,#REF!,$A$3)+SUMIFS(#REF!,#REF!,$A34,#REF!,AS$5,#REF!,"yes")))</f>
        <v>#REF!</v>
      </c>
      <c r="AT34" s="16" t="e">
        <f>-IF($A$3="KY-Bluegrass (Consolidated)",SUMIFS(#REF!,#REF!,$A34,#REF!,AT$5),IF($A$3="KY-Bluegrass",0,SUMIFS(#REF!,#REF!,$A34,#REF!,AT$5,#REF!,$A$3)+SUMIFS(#REF!,#REF!,$A34,#REF!,AT$5,#REF!,"yes")))</f>
        <v>#REF!</v>
      </c>
      <c r="AU34" s="16" t="e">
        <f>-IF($A$3="KY-Bluegrass (Consolidated)",SUMIFS(#REF!,#REF!,$A34,#REF!,AU$5),IF($A$3="KY-Bluegrass",0,SUMIFS(#REF!,#REF!,$A34,#REF!,AU$5,#REF!,$A$3)+SUMIFS(#REF!,#REF!,$A34,#REF!,AU$5,#REF!,"yes")))</f>
        <v>#REF!</v>
      </c>
      <c r="AV34" s="16" t="e">
        <f>-IF($A$3="KY-Bluegrass (Consolidated)",SUMIFS(#REF!,#REF!,$A34,#REF!,AV$5),IF($A$3="KY-Bluegrass",0,SUMIFS(#REF!,#REF!,$A34,#REF!,AV$5,#REF!,$A$3)+SUMIFS(#REF!,#REF!,$A34,#REF!,AV$5,#REF!,"yes")))</f>
        <v>#REF!</v>
      </c>
      <c r="AW34" s="16" t="e">
        <f>-IF($A$3="KY-Bluegrass (Consolidated)",SUMIFS(#REF!,#REF!,$A34,#REF!,AW$5),IF($A$3="KY-Bluegrass",0,SUMIFS(#REF!,#REF!,$A34,#REF!,AW$5,#REF!,$A$3)+SUMIFS(#REF!,#REF!,$A34,#REF!,AW$5,#REF!,"yes")))</f>
        <v>#REF!</v>
      </c>
      <c r="AX34" s="16" t="e">
        <f>-IF($A$3="KY-Bluegrass (Consolidated)",SUMIFS(#REF!,#REF!,$A34,#REF!,AX$5),IF($A$3="KY-Bluegrass",0,SUMIFS(#REF!,#REF!,$A34,#REF!,AX$5,#REF!,$A$3)+SUMIFS(#REF!,#REF!,$A34,#REF!,AX$5,#REF!,"yes")))</f>
        <v>#REF!</v>
      </c>
      <c r="AY34" s="16" t="e">
        <f>-IF($A$3="KY-Bluegrass (Consolidated)",SUMIFS(#REF!,#REF!,$A34,#REF!,AY$5),IF($A$3="KY-Bluegrass",0,SUMIFS(#REF!,#REF!,$A34,#REF!,AY$5,#REF!,$A$3)+SUMIFS(#REF!,#REF!,$A34,#REF!,AY$5,#REF!,"yes")))</f>
        <v>#REF!</v>
      </c>
      <c r="AZ34" s="16" t="e">
        <f>-IF($A$3="KY-Bluegrass (Consolidated)",SUMIFS(#REF!,#REF!,$A34,#REF!,AZ$5),IF($A$3="KY-Bluegrass",0,SUMIFS(#REF!,#REF!,$A34,#REF!,AZ$5,#REF!,$A$3)+SUMIFS(#REF!,#REF!,$A34,#REF!,AZ$5,#REF!,"yes")))</f>
        <v>#REF!</v>
      </c>
      <c r="BA34" s="16" t="e">
        <f>-IF($A$3="KY-Bluegrass (Consolidated)",SUMIFS(#REF!,#REF!,$A34,#REF!,BA$5),IF($A$3="KY-Bluegrass",0,SUMIFS(#REF!,#REF!,$A34,#REF!,BA$5,#REF!,$A$3)+SUMIFS(#REF!,#REF!,$A34,#REF!,BA$5,#REF!,"yes")))</f>
        <v>#REF!</v>
      </c>
      <c r="BB34" s="16">
        <f>_xlfn.XLOOKUP($A34,'IS Water Forecast'!$A:$A,'IS Water Forecast'!F:F,0,0)+_xlfn.XLOOKUP($A34,'IS WW Forecast'!$A:$A,'IS WW Forecast'!F:F,0,0)</f>
        <v>0</v>
      </c>
      <c r="BC34" s="16">
        <f>_xlfn.XLOOKUP($A34,'IS Water Forecast'!$A:$A,'IS Water Forecast'!G:G,0,0)+_xlfn.XLOOKUP($A34,'IS WW Forecast'!$A:$A,'IS WW Forecast'!G:G,0,0)</f>
        <v>0</v>
      </c>
      <c r="BD34" s="16">
        <f>_xlfn.XLOOKUP($A34,'IS Water Forecast'!$A:$A,'IS Water Forecast'!H:H,0,0)+_xlfn.XLOOKUP($A34,'IS WW Forecast'!$A:$A,'IS WW Forecast'!H:H,0,0)</f>
        <v>0</v>
      </c>
      <c r="BE34" s="16" t="e">
        <f t="shared" si="46"/>
        <v>#REF!</v>
      </c>
      <c r="BF34" s="16">
        <f>_xlfn.XLOOKUP($A34,'IS Water Forecast'!$A:$A,'IS Water Forecast'!J:J,0,0)+_xlfn.XLOOKUP($A34,'IS WW Forecast'!$A:$A,'IS WW Forecast'!J:J,0,0)</f>
        <v>0</v>
      </c>
      <c r="BG34" s="16">
        <f>_xlfn.XLOOKUP($A34,'IS Water Forecast'!$A:$A,'IS Water Forecast'!K:K,0,0)+_xlfn.XLOOKUP($A34,'IS WW Forecast'!$A:$A,'IS WW Forecast'!K:K,0,0)</f>
        <v>0</v>
      </c>
      <c r="BH34" s="16">
        <f>_xlfn.XLOOKUP($A34,'IS Water Forecast'!$A:$A,'IS Water Forecast'!L:L,0,0)+_xlfn.XLOOKUP($A34,'IS WW Forecast'!$A:$A,'IS WW Forecast'!L:L,0,0)</f>
        <v>0</v>
      </c>
      <c r="BI34" s="16">
        <f>_xlfn.XLOOKUP($A34,'IS Water Forecast'!$A:$A,'IS Water Forecast'!M:M,0,0)+_xlfn.XLOOKUP($A34,'IS WW Forecast'!$A:$A,'IS WW Forecast'!M:M,0,0)</f>
        <v>0</v>
      </c>
      <c r="BJ34" s="16">
        <f>_xlfn.XLOOKUP($A34,'IS Water Forecast'!$A:$A,'IS Water Forecast'!N:N,0,0)+_xlfn.XLOOKUP($A34,'IS WW Forecast'!$A:$A,'IS WW Forecast'!N:N,0,0)</f>
        <v>0</v>
      </c>
      <c r="BK34" s="16">
        <f>_xlfn.XLOOKUP($A34,'IS Water Forecast'!$A:$A,'IS Water Forecast'!O:O,0,0)+_xlfn.XLOOKUP($A34,'IS WW Forecast'!$A:$A,'IS WW Forecast'!O:O,0,0)</f>
        <v>0</v>
      </c>
      <c r="BL34" s="16">
        <f>_xlfn.XLOOKUP($A34,'IS Water Forecast'!$A:$A,'IS Water Forecast'!P:P,0,0)+_xlfn.XLOOKUP($A34,'IS WW Forecast'!$A:$A,'IS WW Forecast'!P:P,0,0)</f>
        <v>0</v>
      </c>
      <c r="BM34" s="16">
        <f>_xlfn.XLOOKUP($A34,'IS Water Forecast'!$A:$A,'IS Water Forecast'!Q:Q,0,0)+_xlfn.XLOOKUP($A34,'IS WW Forecast'!$A:$A,'IS WW Forecast'!Q:Q,0,0)</f>
        <v>0</v>
      </c>
      <c r="BN34" s="16">
        <f>_xlfn.XLOOKUP($A34,'IS Water Forecast'!$A:$A,'IS Water Forecast'!R:R,0,0)+_xlfn.XLOOKUP($A34,'IS WW Forecast'!$A:$A,'IS WW Forecast'!R:R,0,0)</f>
        <v>0</v>
      </c>
      <c r="BO34" s="16">
        <f>_xlfn.XLOOKUP($A34,'IS Water Forecast'!$A:$A,'IS Water Forecast'!S:S,0,0)+_xlfn.XLOOKUP($A34,'IS WW Forecast'!$A:$A,'IS WW Forecast'!S:S,0,0)</f>
        <v>0</v>
      </c>
      <c r="BP34" s="16">
        <f>_xlfn.XLOOKUP($A34,'IS Water Forecast'!$A:$A,'IS Water Forecast'!T:T,0,0)+_xlfn.XLOOKUP($A34,'IS WW Forecast'!$A:$A,'IS WW Forecast'!T:T,0,0)</f>
        <v>0</v>
      </c>
      <c r="BQ34" s="16">
        <f>_xlfn.XLOOKUP($A34,'IS Water Forecast'!$A:$A,'IS Water Forecast'!U:U,0,0)+_xlfn.XLOOKUP($A34,'IS WW Forecast'!$A:$A,'IS WW Forecast'!U:U,0,0)</f>
        <v>0</v>
      </c>
      <c r="BR34" s="16">
        <f t="shared" si="35"/>
        <v>0</v>
      </c>
      <c r="BS34" s="16">
        <f>_xlfn.XLOOKUP($A34,'IS Water Forecast'!$A:$A,'IS Water Forecast'!W:W,0,0)+_xlfn.XLOOKUP($A34,'IS WW Forecast'!$A:$A,'IS WW Forecast'!W:W,0,0)</f>
        <v>0</v>
      </c>
      <c r="BT34" s="16">
        <f>_xlfn.XLOOKUP($A34,'IS Water Forecast'!$A:$A,'IS Water Forecast'!X:X,0,0)+_xlfn.XLOOKUP($A34,'IS WW Forecast'!$A:$A,'IS WW Forecast'!X:X,0,0)</f>
        <v>0</v>
      </c>
      <c r="BU34" s="16">
        <f>_xlfn.XLOOKUP($A34,'IS Water Forecast'!$A:$A,'IS Water Forecast'!Y:Y,0,0)+_xlfn.XLOOKUP($A34,'IS WW Forecast'!$A:$A,'IS WW Forecast'!Y:Y,0,0)</f>
        <v>0</v>
      </c>
      <c r="BV34" s="16">
        <f>_xlfn.XLOOKUP($A34,'IS Water Forecast'!$A:$A,'IS Water Forecast'!Z:Z,0,0)+_xlfn.XLOOKUP($A34,'IS WW Forecast'!$A:$A,'IS WW Forecast'!Z:Z,0,0)</f>
        <v>0</v>
      </c>
      <c r="BW34" s="16">
        <f>_xlfn.XLOOKUP($A34,'IS Water Forecast'!$A:$A,'IS Water Forecast'!AA:AA,0,0)+_xlfn.XLOOKUP($A34,'IS WW Forecast'!$A:$A,'IS WW Forecast'!AA:AA,0,0)</f>
        <v>0</v>
      </c>
      <c r="BX34" s="16">
        <f>_xlfn.XLOOKUP($A34,'IS Water Forecast'!$A:$A,'IS Water Forecast'!AB:AB,0,0)+_xlfn.XLOOKUP($A34,'IS WW Forecast'!$A:$A,'IS WW Forecast'!AB:AB,0,0)</f>
        <v>0</v>
      </c>
      <c r="BY34" s="16">
        <f>_xlfn.XLOOKUP($A34,'IS Water Forecast'!$A:$A,'IS Water Forecast'!AC:AC,0,0)+_xlfn.XLOOKUP($A34,'IS WW Forecast'!$A:$A,'IS WW Forecast'!AC:AC,0,0)</f>
        <v>0</v>
      </c>
      <c r="BZ34" s="16">
        <f>_xlfn.XLOOKUP($A34,'IS Water Forecast'!$A:$A,'IS Water Forecast'!AD:AD,0,0)+_xlfn.XLOOKUP($A34,'IS WW Forecast'!$A:$A,'IS WW Forecast'!AD:AD,0,0)</f>
        <v>0</v>
      </c>
      <c r="CA34" s="16">
        <f>_xlfn.XLOOKUP($A34,'IS Water Forecast'!$A:$A,'IS Water Forecast'!AE:AE,0,0)+_xlfn.XLOOKUP($A34,'IS WW Forecast'!$A:$A,'IS WW Forecast'!AE:AE,0,0)</f>
        <v>0</v>
      </c>
      <c r="CB34" s="16">
        <f>_xlfn.XLOOKUP($A34,'IS Water Forecast'!$A:$A,'IS Water Forecast'!AF:AF,0,0)+_xlfn.XLOOKUP($A34,'IS WW Forecast'!$A:$A,'IS WW Forecast'!AF:AF,0,0)</f>
        <v>0</v>
      </c>
      <c r="CC34" s="16">
        <f>_xlfn.XLOOKUP($A34,'IS Water Forecast'!$A:$A,'IS Water Forecast'!AG:AG,0,0)+_xlfn.XLOOKUP($A34,'IS WW Forecast'!$A:$A,'IS WW Forecast'!AG:AG,0,0)</f>
        <v>0</v>
      </c>
      <c r="CD34" s="16">
        <f>_xlfn.XLOOKUP($A34,'IS Water Forecast'!$A:$A,'IS Water Forecast'!AH:AH,0,0)+_xlfn.XLOOKUP($A34,'IS WW Forecast'!$A:$A,'IS WW Forecast'!AH:AH,0,0)</f>
        <v>0</v>
      </c>
      <c r="CE34" s="16">
        <f t="shared" si="36"/>
        <v>0</v>
      </c>
      <c r="CF34" s="16">
        <f>_xlfn.XLOOKUP($A34,'IS Water Forecast'!$A:$A,'IS Water Forecast'!AJ:AJ,0,0)+_xlfn.XLOOKUP($A34,'IS WW Forecast'!$A:$A,'IS WW Forecast'!AJ:AJ,0,0)</f>
        <v>0</v>
      </c>
      <c r="CG34" s="16">
        <f>_xlfn.XLOOKUP($A34,'IS Water Forecast'!$A:$A,'IS Water Forecast'!AK:AK,0,0)+_xlfn.XLOOKUP($A34,'IS WW Forecast'!$A:$A,'IS WW Forecast'!AK:AK,0,0)</f>
        <v>0</v>
      </c>
      <c r="CH34" s="16">
        <f>_xlfn.XLOOKUP($A34,'IS Water Forecast'!$A:$A,'IS Water Forecast'!AL:AL,0,0)+_xlfn.XLOOKUP($A34,'IS WW Forecast'!$A:$A,'IS WW Forecast'!AL:AL,0,0)</f>
        <v>0</v>
      </c>
      <c r="CI34" s="16">
        <f>_xlfn.XLOOKUP($A34,'IS Water Forecast'!$A:$A,'IS Water Forecast'!AM:AM,0,0)+_xlfn.XLOOKUP($A34,'IS WW Forecast'!$A:$A,'IS WW Forecast'!AM:AM,0,0)</f>
        <v>0</v>
      </c>
      <c r="CJ34" s="16">
        <f>_xlfn.XLOOKUP($A34,'IS Water Forecast'!$A:$A,'IS Water Forecast'!AN:AN,0,0)+_xlfn.XLOOKUP($A34,'IS WW Forecast'!$A:$A,'IS WW Forecast'!AN:AN,0,0)</f>
        <v>0</v>
      </c>
      <c r="CK34" s="16">
        <f>_xlfn.XLOOKUP($A34,'IS Water Forecast'!$A:$A,'IS Water Forecast'!AO:AO,0,0)+_xlfn.XLOOKUP($A34,'IS WW Forecast'!$A:$A,'IS WW Forecast'!AO:AO,0,0)</f>
        <v>0</v>
      </c>
      <c r="CL34" s="16">
        <f>_xlfn.XLOOKUP($A34,'IS Water Forecast'!$A:$A,'IS Water Forecast'!AP:AP,0,0)+_xlfn.XLOOKUP($A34,'IS WW Forecast'!$A:$A,'IS WW Forecast'!AP:AP,0,0)</f>
        <v>0</v>
      </c>
      <c r="CM34" s="16">
        <f>_xlfn.XLOOKUP($A34,'IS Water Forecast'!$A:$A,'IS Water Forecast'!AQ:AQ,0,0)+_xlfn.XLOOKUP($A34,'IS WW Forecast'!$A:$A,'IS WW Forecast'!AQ:AQ,0,0)</f>
        <v>0</v>
      </c>
      <c r="CN34" s="16">
        <f>_xlfn.XLOOKUP($A34,'IS Water Forecast'!$A:$A,'IS Water Forecast'!AR:AR,0,0)+_xlfn.XLOOKUP($A34,'IS WW Forecast'!$A:$A,'IS WW Forecast'!AR:AR,0,0)</f>
        <v>0</v>
      </c>
      <c r="CO34" s="16">
        <f>_xlfn.XLOOKUP($A34,'IS Water Forecast'!$A:$A,'IS Water Forecast'!AS:AS,0,0)+_xlfn.XLOOKUP($A34,'IS WW Forecast'!$A:$A,'IS WW Forecast'!AS:AS,0,0)</f>
        <v>0</v>
      </c>
      <c r="CP34" s="16">
        <f>_xlfn.XLOOKUP($A34,'IS Water Forecast'!$A:$A,'IS Water Forecast'!AT:AT,0,0)+_xlfn.XLOOKUP($A34,'IS WW Forecast'!$A:$A,'IS WW Forecast'!AT:AT,0,0)</f>
        <v>0</v>
      </c>
      <c r="CQ34" s="16">
        <f>_xlfn.XLOOKUP($A34,'IS Water Forecast'!$A:$A,'IS Water Forecast'!AU:AU,0,0)+_xlfn.XLOOKUP($A34,'IS WW Forecast'!$A:$A,'IS WW Forecast'!AU:AU,0,0)</f>
        <v>0</v>
      </c>
      <c r="CR34" s="16">
        <f t="shared" si="37"/>
        <v>0</v>
      </c>
      <c r="CS34" s="16">
        <f>_xlfn.XLOOKUP($A34,'IS Water Forecast'!$A:$A,'IS Water Forecast'!AW:AW,0,0)+_xlfn.XLOOKUP($A34,'IS WW Forecast'!$A:$A,'IS WW Forecast'!AW:AW,0,0)</f>
        <v>0</v>
      </c>
      <c r="CT34" s="16">
        <f>_xlfn.XLOOKUP($A34,'IS Water Forecast'!$A:$A,'IS Water Forecast'!AX:AX,0,0)+_xlfn.XLOOKUP($A34,'IS WW Forecast'!$A:$A,'IS WW Forecast'!AX:AX,0,0)</f>
        <v>0</v>
      </c>
      <c r="CU34" s="16">
        <f>_xlfn.XLOOKUP($A34,'IS Water Forecast'!$A:$A,'IS Water Forecast'!AY:AY,0,0)+_xlfn.XLOOKUP($A34,'IS WW Forecast'!$A:$A,'IS WW Forecast'!AY:AY,0,0)</f>
        <v>0</v>
      </c>
      <c r="CV34" s="16">
        <f>_xlfn.XLOOKUP($A34,'IS Water Forecast'!$A:$A,'IS Water Forecast'!AZ:AZ,0,0)+_xlfn.XLOOKUP($A34,'IS WW Forecast'!$A:$A,'IS WW Forecast'!AZ:AZ,0,0)</f>
        <v>0</v>
      </c>
      <c r="CW34" s="16">
        <f>_xlfn.XLOOKUP($A34,'IS Water Forecast'!$A:$A,'IS Water Forecast'!BA:BA,0,0)+_xlfn.XLOOKUP($A34,'IS WW Forecast'!$A:$A,'IS WW Forecast'!BA:BA,0,0)</f>
        <v>0</v>
      </c>
      <c r="CX34" s="16">
        <f>_xlfn.XLOOKUP($A34,'IS Water Forecast'!$A:$A,'IS Water Forecast'!BB:BB,0,0)+_xlfn.XLOOKUP($A34,'IS WW Forecast'!$A:$A,'IS WW Forecast'!BB:BB,0,0)</f>
        <v>0</v>
      </c>
      <c r="CY34" s="16">
        <f>_xlfn.XLOOKUP($A34,'IS Water Forecast'!$A:$A,'IS Water Forecast'!BC:BC,0,0)+_xlfn.XLOOKUP($A34,'IS WW Forecast'!$A:$A,'IS WW Forecast'!BC:BC,0,0)</f>
        <v>0</v>
      </c>
      <c r="CZ34" s="16">
        <f t="shared" si="38"/>
        <v>0</v>
      </c>
      <c r="DA34" s="164" t="e">
        <f t="shared" si="39"/>
        <v>#REF!</v>
      </c>
      <c r="DB34" s="16">
        <f>_xlfn.XLOOKUP($A34,'IS Water Forecast'!$A:$A,'IS Water Forecast'!BF:BF,0,0)+_xlfn.XLOOKUP($A34,'IS WW Forecast'!$A:$A,'IS WW Forecast'!BF:BF,0,0)</f>
        <v>0</v>
      </c>
      <c r="DC34" s="16" t="e">
        <f t="shared" si="40"/>
        <v>#REF!</v>
      </c>
      <c r="DD34" s="16" t="e">
        <f t="shared" si="41"/>
        <v>#REF!</v>
      </c>
      <c r="DE34" s="16">
        <f t="shared" si="42"/>
        <v>0</v>
      </c>
      <c r="DF34" s="22"/>
      <c r="DG34" s="22"/>
      <c r="DH34" s="22"/>
    </row>
    <row r="35" spans="1:112" x14ac:dyDescent="0.25">
      <c r="A35" s="13">
        <v>903100</v>
      </c>
      <c r="B35" s="14">
        <f t="shared" si="0"/>
        <v>30</v>
      </c>
      <c r="C35" s="19" t="str">
        <f t="shared" si="30"/>
        <v>903.100</v>
      </c>
      <c r="D35" s="13" t="s">
        <v>196</v>
      </c>
      <c r="E35" s="13"/>
      <c r="F35" s="16" t="e">
        <f>-IF($A$3="KY-Bluegrass (Consolidated)",SUMIFS(#REF!,#REF!,$A35,#REF!,F$5),IF($A$3="KY-Bluegrass",0,SUMIFS(#REF!,#REF!,$A35,#REF!,F$5,#REF!,$A$3)+SUMIFS(#REF!,#REF!,$A35,#REF!,F$5,#REF!,"yes")))</f>
        <v>#REF!</v>
      </c>
      <c r="G35" s="16" t="e">
        <f>-IF($A$3="KY-Bluegrass (Consolidated)",SUMIFS(#REF!,#REF!,$A35,#REF!,G$5),IF($A$3="KY-Bluegrass",0,SUMIFS(#REF!,#REF!,$A35,#REF!,G$5,#REF!,$A$3)+SUMIFS(#REF!,#REF!,$A35,#REF!,G$5,#REF!,"yes")))</f>
        <v>#REF!</v>
      </c>
      <c r="H35" s="16" t="e">
        <f>-IF($A$3="KY-Bluegrass (Consolidated)",SUMIFS(#REF!,#REF!,$A35,#REF!,H$5),IF($A$3="KY-Bluegrass",0,SUMIFS(#REF!,#REF!,$A35,#REF!,H$5,#REF!,$A$3)+SUMIFS(#REF!,#REF!,$A35,#REF!,H$5,#REF!,"yes")))</f>
        <v>#REF!</v>
      </c>
      <c r="I35" s="16" t="e">
        <f>-IF($A$3="KY-Bluegrass (Consolidated)",SUMIFS(#REF!,#REF!,$A35,#REF!,I$5),IF($A$3="KY-Bluegrass",0,SUMIFS(#REF!,#REF!,$A35,#REF!,I$5,#REF!,$A$3)+SUMIFS(#REF!,#REF!,$A35,#REF!,I$5,#REF!,"yes")))</f>
        <v>#REF!</v>
      </c>
      <c r="J35" s="16" t="e">
        <f>-IF($A$3="KY-Bluegrass (Consolidated)",SUMIFS(#REF!,#REF!,$A35,#REF!,J$5),IF($A$3="KY-Bluegrass",0,SUMIFS(#REF!,#REF!,$A35,#REF!,J$5,#REF!,$A$3)+SUMIFS(#REF!,#REF!,$A35,#REF!,J$5,#REF!,"yes")))</f>
        <v>#REF!</v>
      </c>
      <c r="K35" s="16" t="e">
        <f>-IF($A$3="KY-Bluegrass (Consolidated)",SUMIFS(#REF!,#REF!,$A35,#REF!,K$5),IF($A$3="KY-Bluegrass",0,SUMIFS(#REF!,#REF!,$A35,#REF!,K$5,#REF!,$A$3)+SUMIFS(#REF!,#REF!,$A35,#REF!,K$5,#REF!,"yes")))</f>
        <v>#REF!</v>
      </c>
      <c r="L35" s="16" t="e">
        <f>-IF($A$3="KY-Bluegrass (Consolidated)",SUMIFS(#REF!,#REF!,$A35,#REF!,L$5),IF($A$3="KY-Bluegrass",0,SUMIFS(#REF!,#REF!,$A35,#REF!,L$5,#REF!,$A$3)+SUMIFS(#REF!,#REF!,$A35,#REF!,L$5,#REF!,"yes")))</f>
        <v>#REF!</v>
      </c>
      <c r="M35" s="16" t="e">
        <f>-IF($A$3="KY-Bluegrass (Consolidated)",SUMIFS(#REF!,#REF!,$A35,#REF!,M$5),IF($A$3="KY-Bluegrass",0,SUMIFS(#REF!,#REF!,$A35,#REF!,M$5,#REF!,$A$3)+SUMIFS(#REF!,#REF!,$A35,#REF!,M$5,#REF!,"yes")))</f>
        <v>#REF!</v>
      </c>
      <c r="N35" s="16" t="e">
        <f>-IF($A$3="KY-Bluegrass (Consolidated)",SUMIFS(#REF!,#REF!,$A35,#REF!,N$5),IF($A$3="KY-Bluegrass",0,SUMIFS(#REF!,#REF!,$A35,#REF!,N$5,#REF!,$A$3)+SUMIFS(#REF!,#REF!,$A35,#REF!,N$5,#REF!,"yes")))</f>
        <v>#REF!</v>
      </c>
      <c r="O35" s="16" t="e">
        <f>-IF($A$3="KY-Bluegrass (Consolidated)",SUMIFS(#REF!,#REF!,$A35,#REF!,O$5),IF($A$3="KY-Bluegrass",0,SUMIFS(#REF!,#REF!,$A35,#REF!,O$5,#REF!,$A$3)+SUMIFS(#REF!,#REF!,$A35,#REF!,O$5,#REF!,"yes")))</f>
        <v>#REF!</v>
      </c>
      <c r="P35" s="16" t="e">
        <f>-IF($A$3="KY-Bluegrass (Consolidated)",SUMIFS(#REF!,#REF!,$A35,#REF!,P$5),IF($A$3="KY-Bluegrass",0,SUMIFS(#REF!,#REF!,$A35,#REF!,P$5,#REF!,$A$3)+SUMIFS(#REF!,#REF!,$A35,#REF!,P$5,#REF!,"yes")))</f>
        <v>#REF!</v>
      </c>
      <c r="Q35" s="16" t="e">
        <f>-IF($A$3="KY-Bluegrass (Consolidated)",SUMIFS(#REF!,#REF!,$A35,#REF!,Q$5),IF($A$3="KY-Bluegrass",0,SUMIFS(#REF!,#REF!,$A35,#REF!,Q$5,#REF!,$A$3)+SUMIFS(#REF!,#REF!,$A35,#REF!,Q$5,#REF!,"yes")))</f>
        <v>#REF!</v>
      </c>
      <c r="R35" s="16" t="e">
        <f t="shared" si="43"/>
        <v>#REF!</v>
      </c>
      <c r="S35" s="16" t="e">
        <f>-IF($A$3="KY-Bluegrass (Consolidated)",SUMIFS(#REF!,#REF!,$A35,#REF!,S$5),IF($A$3="KY-Bluegrass",0,SUMIFS(#REF!,#REF!,$A35,#REF!,S$5,#REF!,$A$3)+SUMIFS(#REF!,#REF!,$A35,#REF!,S$5,#REF!,"yes")))</f>
        <v>#REF!</v>
      </c>
      <c r="T35" s="16" t="e">
        <f>-IF($A$3="KY-Bluegrass (Consolidated)",SUMIFS(#REF!,#REF!,$A35,#REF!,T$5),IF($A$3="KY-Bluegrass",0,SUMIFS(#REF!,#REF!,$A35,#REF!,T$5,#REF!,$A$3)+SUMIFS(#REF!,#REF!,$A35,#REF!,T$5,#REF!,"yes")))</f>
        <v>#REF!</v>
      </c>
      <c r="U35" s="16" t="e">
        <f>-IF($A$3="KY-Bluegrass (Consolidated)",SUMIFS(#REF!,#REF!,$A35,#REF!,U$5),IF($A$3="KY-Bluegrass",0,SUMIFS(#REF!,#REF!,$A35,#REF!,U$5,#REF!,$A$3)+SUMIFS(#REF!,#REF!,$A35,#REF!,U$5,#REF!,"yes")))</f>
        <v>#REF!</v>
      </c>
      <c r="V35" s="16" t="e">
        <f>-IF($A$3="KY-Bluegrass (Consolidated)",SUMIFS(#REF!,#REF!,$A35,#REF!,V$5),IF($A$3="KY-Bluegrass",0,SUMIFS(#REF!,#REF!,$A35,#REF!,V$5,#REF!,$A$3)+SUMIFS(#REF!,#REF!,$A35,#REF!,V$5,#REF!,"yes")))</f>
        <v>#REF!</v>
      </c>
      <c r="W35" s="16" t="e">
        <f>-IF($A$3="KY-Bluegrass (Consolidated)",SUMIFS(#REF!,#REF!,$A35,#REF!,W$5),IF($A$3="KY-Bluegrass",0,SUMIFS(#REF!,#REF!,$A35,#REF!,W$5,#REF!,$A$3)+SUMIFS(#REF!,#REF!,$A35,#REF!,W$5,#REF!,"yes")))</f>
        <v>#REF!</v>
      </c>
      <c r="X35" s="16" t="e">
        <f>-IF($A$3="KY-Bluegrass (Consolidated)",SUMIFS(#REF!,#REF!,$A35,#REF!,X$5),IF($A$3="KY-Bluegrass",0,SUMIFS(#REF!,#REF!,$A35,#REF!,X$5,#REF!,$A$3)+SUMIFS(#REF!,#REF!,$A35,#REF!,X$5,#REF!,"yes")))</f>
        <v>#REF!</v>
      </c>
      <c r="Y35" s="16" t="e">
        <f>-IF($A$3="KY-Bluegrass (Consolidated)",SUMIFS(#REF!,#REF!,$A35,#REF!,Y$5),IF($A$3="KY-Bluegrass",0,SUMIFS(#REF!,#REF!,$A35,#REF!,Y$5,#REF!,$A$3)+SUMIFS(#REF!,#REF!,$A35,#REF!,Y$5,#REF!,"yes")))</f>
        <v>#REF!</v>
      </c>
      <c r="Z35" s="16" t="e">
        <f>-IF($A$3="KY-Bluegrass (Consolidated)",SUMIFS(#REF!,#REF!,$A35,#REF!,Z$5),IF($A$3="KY-Bluegrass",0,SUMIFS(#REF!,#REF!,$A35,#REF!,Z$5,#REF!,$A$3)+SUMIFS(#REF!,#REF!,$A35,#REF!,Z$5,#REF!,"yes")))</f>
        <v>#REF!</v>
      </c>
      <c r="AA35" s="16" t="e">
        <f>-IF($A$3="KY-Bluegrass (Consolidated)",SUMIFS(#REF!,#REF!,$A35,#REF!,AA$5),IF($A$3="KY-Bluegrass",0,SUMIFS(#REF!,#REF!,$A35,#REF!,AA$5,#REF!,$A$3)+SUMIFS(#REF!,#REF!,$A35,#REF!,AA$5,#REF!,"yes")))</f>
        <v>#REF!</v>
      </c>
      <c r="AB35" s="16" t="e">
        <f>-IF($A$3="KY-Bluegrass (Consolidated)",SUMIFS(#REF!,#REF!,$A35,#REF!,AB$5),IF($A$3="KY-Bluegrass",0,SUMIFS(#REF!,#REF!,$A35,#REF!,AB$5,#REF!,$A$3)+SUMIFS(#REF!,#REF!,$A35,#REF!,AB$5,#REF!,"yes")))</f>
        <v>#REF!</v>
      </c>
      <c r="AC35" s="16" t="e">
        <f>-IF($A$3="KY-Bluegrass (Consolidated)",SUMIFS(#REF!,#REF!,$A35,#REF!,AC$5),IF($A$3="KY-Bluegrass",0,SUMIFS(#REF!,#REF!,$A35,#REF!,AC$5,#REF!,$A$3)+SUMIFS(#REF!,#REF!,$A35,#REF!,AC$5,#REF!,"yes")))</f>
        <v>#REF!</v>
      </c>
      <c r="AD35" s="16" t="e">
        <f>-IF($A$3="KY-Bluegrass (Consolidated)",SUMIFS(#REF!,#REF!,$A35,#REF!,AD$5),IF($A$3="KY-Bluegrass",0,SUMIFS(#REF!,#REF!,$A35,#REF!,AD$5,#REF!,$A$3)+SUMIFS(#REF!,#REF!,$A35,#REF!,AD$5,#REF!,"yes")))</f>
        <v>#REF!</v>
      </c>
      <c r="AE35" s="16" t="e">
        <f t="shared" si="44"/>
        <v>#REF!</v>
      </c>
      <c r="AF35" s="16" t="e">
        <f>-IF($A$3="KY-Bluegrass (Consolidated)",SUMIFS(#REF!,#REF!,$A35,#REF!,AF$5),IF($A$3="KY-Bluegrass",0,SUMIFS(#REF!,#REF!,$A35,#REF!,AF$5,#REF!,$A$3)+SUMIFS(#REF!,#REF!,$A35,#REF!,AF$5,#REF!,"yes")))</f>
        <v>#REF!</v>
      </c>
      <c r="AG35" s="16" t="e">
        <f>-IF($A$3="KY-Bluegrass (Consolidated)",SUMIFS(#REF!,#REF!,$A35,#REF!,AG$5),IF($A$3="KY-Bluegrass",0,SUMIFS(#REF!,#REF!,$A35,#REF!,AG$5,#REF!,$A$3)+SUMIFS(#REF!,#REF!,$A35,#REF!,AG$5,#REF!,"yes")))</f>
        <v>#REF!</v>
      </c>
      <c r="AH35" s="16" t="e">
        <f>-IF($A$3="KY-Bluegrass (Consolidated)",SUMIFS(#REF!,#REF!,$A35,#REF!,AH$5),IF($A$3="KY-Bluegrass",0,SUMIFS(#REF!,#REF!,$A35,#REF!,AH$5,#REF!,$A$3)+SUMIFS(#REF!,#REF!,$A35,#REF!,AH$5,#REF!,"yes")))</f>
        <v>#REF!</v>
      </c>
      <c r="AI35" s="16" t="e">
        <f>-IF($A$3="KY-Bluegrass (Consolidated)",SUMIFS(#REF!,#REF!,$A35,#REF!,AI$5),IF($A$3="KY-Bluegrass",0,SUMIFS(#REF!,#REF!,$A35,#REF!,AI$5,#REF!,$A$3)+SUMIFS(#REF!,#REF!,$A35,#REF!,AI$5,#REF!,"yes")))</f>
        <v>#REF!</v>
      </c>
      <c r="AJ35" s="16" t="e">
        <f>-IF($A$3="KY-Bluegrass (Consolidated)",SUMIFS(#REF!,#REF!,$A35,#REF!,AJ$5),IF($A$3="KY-Bluegrass",0,SUMIFS(#REF!,#REF!,$A35,#REF!,AJ$5,#REF!,$A$3)+SUMIFS(#REF!,#REF!,$A35,#REF!,AJ$5,#REF!,"yes")))</f>
        <v>#REF!</v>
      </c>
      <c r="AK35" s="16" t="e">
        <f>-IF($A$3="KY-Bluegrass (Consolidated)",SUMIFS(#REF!,#REF!,$A35,#REF!,AK$5),IF($A$3="KY-Bluegrass",0,SUMIFS(#REF!,#REF!,$A35,#REF!,AK$5,#REF!,$A$3)+SUMIFS(#REF!,#REF!,$A35,#REF!,AK$5,#REF!,"yes")))</f>
        <v>#REF!</v>
      </c>
      <c r="AL35" s="16" t="e">
        <f>-IF($A$3="KY-Bluegrass (Consolidated)",SUMIFS(#REF!,#REF!,$A35,#REF!,AL$5),IF($A$3="KY-Bluegrass",0,SUMIFS(#REF!,#REF!,$A35,#REF!,AL$5,#REF!,$A$3)+SUMIFS(#REF!,#REF!,$A35,#REF!,AL$5,#REF!,"yes")))</f>
        <v>#REF!</v>
      </c>
      <c r="AM35" s="16" t="e">
        <f>-IF($A$3="KY-Bluegrass (Consolidated)",SUMIFS(#REF!,#REF!,$A35,#REF!,AM$5),IF($A$3="KY-Bluegrass",0,SUMIFS(#REF!,#REF!,$A35,#REF!,AM$5,#REF!,$A$3)+SUMIFS(#REF!,#REF!,$A35,#REF!,AM$5,#REF!,"yes")))</f>
        <v>#REF!</v>
      </c>
      <c r="AN35" s="16" t="e">
        <f>-IF($A$3="KY-Bluegrass (Consolidated)",SUMIFS(#REF!,#REF!,$A35,#REF!,AN$5),IF($A$3="KY-Bluegrass",0,SUMIFS(#REF!,#REF!,$A35,#REF!,AN$5,#REF!,$A$3)+SUMIFS(#REF!,#REF!,$A35,#REF!,AN$5,#REF!,"yes")))</f>
        <v>#REF!</v>
      </c>
      <c r="AO35" s="16" t="e">
        <f>-IF($A$3="KY-Bluegrass (Consolidated)",SUMIFS(#REF!,#REF!,$A35,#REF!,AO$5),IF($A$3="KY-Bluegrass",0,SUMIFS(#REF!,#REF!,$A35,#REF!,AO$5,#REF!,$A$3)+SUMIFS(#REF!,#REF!,$A35,#REF!,AO$5,#REF!,"yes")))</f>
        <v>#REF!</v>
      </c>
      <c r="AP35" s="16" t="e">
        <f>-IF($A$3="KY-Bluegrass (Consolidated)",SUMIFS(#REF!,#REF!,$A35,#REF!,AP$5),IF($A$3="KY-Bluegrass",0,SUMIFS(#REF!,#REF!,$A35,#REF!,AP$5,#REF!,$A$3)+SUMIFS(#REF!,#REF!,$A35,#REF!,AP$5,#REF!,"yes")))</f>
        <v>#REF!</v>
      </c>
      <c r="AQ35" s="16" t="e">
        <f>-IF($A$3="KY-Bluegrass (Consolidated)",SUMIFS(#REF!,#REF!,$A35,#REF!,AQ$5),IF($A$3="KY-Bluegrass",0,SUMIFS(#REF!,#REF!,$A35,#REF!,AQ$5,#REF!,$A$3)+SUMIFS(#REF!,#REF!,$A35,#REF!,AQ$5,#REF!,"yes")))</f>
        <v>#REF!</v>
      </c>
      <c r="AR35" s="16" t="e">
        <f t="shared" si="45"/>
        <v>#REF!</v>
      </c>
      <c r="AS35" s="16" t="e">
        <f>-IF($A$3="KY-Bluegrass (Consolidated)",SUMIFS(#REF!,#REF!,$A35,#REF!,AS$5),IF($A$3="KY-Bluegrass",0,SUMIFS(#REF!,#REF!,$A35,#REF!,AS$5,#REF!,$A$3)+SUMIFS(#REF!,#REF!,$A35,#REF!,AS$5,#REF!,"yes")))</f>
        <v>#REF!</v>
      </c>
      <c r="AT35" s="16" t="e">
        <f>-IF($A$3="KY-Bluegrass (Consolidated)",SUMIFS(#REF!,#REF!,$A35,#REF!,AT$5),IF($A$3="KY-Bluegrass",0,SUMIFS(#REF!,#REF!,$A35,#REF!,AT$5,#REF!,$A$3)+SUMIFS(#REF!,#REF!,$A35,#REF!,AT$5,#REF!,"yes")))</f>
        <v>#REF!</v>
      </c>
      <c r="AU35" s="16" t="e">
        <f>-IF($A$3="KY-Bluegrass (Consolidated)",SUMIFS(#REF!,#REF!,$A35,#REF!,AU$5),IF($A$3="KY-Bluegrass",0,SUMIFS(#REF!,#REF!,$A35,#REF!,AU$5,#REF!,$A$3)+SUMIFS(#REF!,#REF!,$A35,#REF!,AU$5,#REF!,"yes")))</f>
        <v>#REF!</v>
      </c>
      <c r="AV35" s="16" t="e">
        <f>-IF($A$3="KY-Bluegrass (Consolidated)",SUMIFS(#REF!,#REF!,$A35,#REF!,AV$5),IF($A$3="KY-Bluegrass",0,SUMIFS(#REF!,#REF!,$A35,#REF!,AV$5,#REF!,$A$3)+SUMIFS(#REF!,#REF!,$A35,#REF!,AV$5,#REF!,"yes")))</f>
        <v>#REF!</v>
      </c>
      <c r="AW35" s="16" t="e">
        <f>-IF($A$3="KY-Bluegrass (Consolidated)",SUMIFS(#REF!,#REF!,$A35,#REF!,AW$5),IF($A$3="KY-Bluegrass",0,SUMIFS(#REF!,#REF!,$A35,#REF!,AW$5,#REF!,$A$3)+SUMIFS(#REF!,#REF!,$A35,#REF!,AW$5,#REF!,"yes")))</f>
        <v>#REF!</v>
      </c>
      <c r="AX35" s="16" t="e">
        <f>-IF($A$3="KY-Bluegrass (Consolidated)",SUMIFS(#REF!,#REF!,$A35,#REF!,AX$5),IF($A$3="KY-Bluegrass",0,SUMIFS(#REF!,#REF!,$A35,#REF!,AX$5,#REF!,$A$3)+SUMIFS(#REF!,#REF!,$A35,#REF!,AX$5,#REF!,"yes")))</f>
        <v>#REF!</v>
      </c>
      <c r="AY35" s="16" t="e">
        <f>-IF($A$3="KY-Bluegrass (Consolidated)",SUMIFS(#REF!,#REF!,$A35,#REF!,AY$5),IF($A$3="KY-Bluegrass",0,SUMIFS(#REF!,#REF!,$A35,#REF!,AY$5,#REF!,$A$3)+SUMIFS(#REF!,#REF!,$A35,#REF!,AY$5,#REF!,"yes")))</f>
        <v>#REF!</v>
      </c>
      <c r="AZ35" s="16" t="e">
        <f>-IF($A$3="KY-Bluegrass (Consolidated)",SUMIFS(#REF!,#REF!,$A35,#REF!,AZ$5),IF($A$3="KY-Bluegrass",0,SUMIFS(#REF!,#REF!,$A35,#REF!,AZ$5,#REF!,$A$3)+SUMIFS(#REF!,#REF!,$A35,#REF!,AZ$5,#REF!,"yes")))</f>
        <v>#REF!</v>
      </c>
      <c r="BA35" s="16" t="e">
        <f>-IF($A$3="KY-Bluegrass (Consolidated)",SUMIFS(#REF!,#REF!,$A35,#REF!,BA$5),IF($A$3="KY-Bluegrass",0,SUMIFS(#REF!,#REF!,$A35,#REF!,BA$5,#REF!,$A$3)+SUMIFS(#REF!,#REF!,$A35,#REF!,BA$5,#REF!,"yes")))</f>
        <v>#REF!</v>
      </c>
      <c r="BB35" s="16" t="e">
        <f>_xlfn.XLOOKUP($A35,'IS Water Forecast'!$A:$A,'IS Water Forecast'!F:F,0,0)+_xlfn.XLOOKUP($A35,'IS WW Forecast'!$A:$A,'IS WW Forecast'!F:F,0,0)</f>
        <v>#REF!</v>
      </c>
      <c r="BC35" s="16" t="e">
        <f>_xlfn.XLOOKUP($A35,'IS Water Forecast'!$A:$A,'IS Water Forecast'!G:G,0,0)+_xlfn.XLOOKUP($A35,'IS WW Forecast'!$A:$A,'IS WW Forecast'!G:G,0,0)</f>
        <v>#REF!</v>
      </c>
      <c r="BD35" s="16" t="e">
        <f>_xlfn.XLOOKUP($A35,'IS Water Forecast'!$A:$A,'IS Water Forecast'!H:H,0,0)+_xlfn.XLOOKUP($A35,'IS WW Forecast'!$A:$A,'IS WW Forecast'!H:H,0,0)</f>
        <v>#REF!</v>
      </c>
      <c r="BE35" s="16" t="e">
        <f t="shared" si="46"/>
        <v>#REF!</v>
      </c>
      <c r="BF35" s="16" t="e">
        <f>_xlfn.XLOOKUP($A35,'IS Water Forecast'!$A:$A,'IS Water Forecast'!J:J,0,0)+_xlfn.XLOOKUP($A35,'IS WW Forecast'!$A:$A,'IS WW Forecast'!J:J,0,0)</f>
        <v>#REF!</v>
      </c>
      <c r="BG35" s="16" t="e">
        <f>_xlfn.XLOOKUP($A35,'IS Water Forecast'!$A:$A,'IS Water Forecast'!K:K,0,0)+_xlfn.XLOOKUP($A35,'IS WW Forecast'!$A:$A,'IS WW Forecast'!K:K,0,0)</f>
        <v>#REF!</v>
      </c>
      <c r="BH35" s="16" t="e">
        <f>_xlfn.XLOOKUP($A35,'IS Water Forecast'!$A:$A,'IS Water Forecast'!L:L,0,0)+_xlfn.XLOOKUP($A35,'IS WW Forecast'!$A:$A,'IS WW Forecast'!L:L,0,0)</f>
        <v>#REF!</v>
      </c>
      <c r="BI35" s="16" t="e">
        <f>_xlfn.XLOOKUP($A35,'IS Water Forecast'!$A:$A,'IS Water Forecast'!M:M,0,0)+_xlfn.XLOOKUP($A35,'IS WW Forecast'!$A:$A,'IS WW Forecast'!M:M,0,0)</f>
        <v>#REF!</v>
      </c>
      <c r="BJ35" s="16" t="e">
        <f>_xlfn.XLOOKUP($A35,'IS Water Forecast'!$A:$A,'IS Water Forecast'!N:N,0,0)+_xlfn.XLOOKUP($A35,'IS WW Forecast'!$A:$A,'IS WW Forecast'!N:N,0,0)</f>
        <v>#REF!</v>
      </c>
      <c r="BK35" s="16" t="e">
        <f>_xlfn.XLOOKUP($A35,'IS Water Forecast'!$A:$A,'IS Water Forecast'!O:O,0,0)+_xlfn.XLOOKUP($A35,'IS WW Forecast'!$A:$A,'IS WW Forecast'!O:O,0,0)</f>
        <v>#REF!</v>
      </c>
      <c r="BL35" s="16" t="e">
        <f>_xlfn.XLOOKUP($A35,'IS Water Forecast'!$A:$A,'IS Water Forecast'!P:P,0,0)+_xlfn.XLOOKUP($A35,'IS WW Forecast'!$A:$A,'IS WW Forecast'!P:P,0,0)</f>
        <v>#REF!</v>
      </c>
      <c r="BM35" s="16" t="e">
        <f>_xlfn.XLOOKUP($A35,'IS Water Forecast'!$A:$A,'IS Water Forecast'!Q:Q,0,0)+_xlfn.XLOOKUP($A35,'IS WW Forecast'!$A:$A,'IS WW Forecast'!Q:Q,0,0)</f>
        <v>#REF!</v>
      </c>
      <c r="BN35" s="16" t="e">
        <f>_xlfn.XLOOKUP($A35,'IS Water Forecast'!$A:$A,'IS Water Forecast'!R:R,0,0)+_xlfn.XLOOKUP($A35,'IS WW Forecast'!$A:$A,'IS WW Forecast'!R:R,0,0)</f>
        <v>#REF!</v>
      </c>
      <c r="BO35" s="16" t="e">
        <f>_xlfn.XLOOKUP($A35,'IS Water Forecast'!$A:$A,'IS Water Forecast'!S:S,0,0)+_xlfn.XLOOKUP($A35,'IS WW Forecast'!$A:$A,'IS WW Forecast'!S:S,0,0)</f>
        <v>#REF!</v>
      </c>
      <c r="BP35" s="16" t="e">
        <f>_xlfn.XLOOKUP($A35,'IS Water Forecast'!$A:$A,'IS Water Forecast'!T:T,0,0)+_xlfn.XLOOKUP($A35,'IS WW Forecast'!$A:$A,'IS WW Forecast'!T:T,0,0)</f>
        <v>#REF!</v>
      </c>
      <c r="BQ35" s="16" t="e">
        <f>_xlfn.XLOOKUP($A35,'IS Water Forecast'!$A:$A,'IS Water Forecast'!U:U,0,0)+_xlfn.XLOOKUP($A35,'IS WW Forecast'!$A:$A,'IS WW Forecast'!U:U,0,0)</f>
        <v>#REF!</v>
      </c>
      <c r="BR35" s="16" t="e">
        <f t="shared" si="35"/>
        <v>#REF!</v>
      </c>
      <c r="BS35" s="16" t="e">
        <f>_xlfn.XLOOKUP($A35,'IS Water Forecast'!$A:$A,'IS Water Forecast'!W:W,0,0)+_xlfn.XLOOKUP($A35,'IS WW Forecast'!$A:$A,'IS WW Forecast'!W:W,0,0)</f>
        <v>#REF!</v>
      </c>
      <c r="BT35" s="16" t="e">
        <f>_xlfn.XLOOKUP($A35,'IS Water Forecast'!$A:$A,'IS Water Forecast'!X:X,0,0)+_xlfn.XLOOKUP($A35,'IS WW Forecast'!$A:$A,'IS WW Forecast'!X:X,0,0)</f>
        <v>#REF!</v>
      </c>
      <c r="BU35" s="16" t="e">
        <f>_xlfn.XLOOKUP($A35,'IS Water Forecast'!$A:$A,'IS Water Forecast'!Y:Y,0,0)+_xlfn.XLOOKUP($A35,'IS WW Forecast'!$A:$A,'IS WW Forecast'!Y:Y,0,0)</f>
        <v>#REF!</v>
      </c>
      <c r="BV35" s="16" t="e">
        <f>_xlfn.XLOOKUP($A35,'IS Water Forecast'!$A:$A,'IS Water Forecast'!Z:Z,0,0)+_xlfn.XLOOKUP($A35,'IS WW Forecast'!$A:$A,'IS WW Forecast'!Z:Z,0,0)</f>
        <v>#REF!</v>
      </c>
      <c r="BW35" s="16" t="e">
        <f>_xlfn.XLOOKUP($A35,'IS Water Forecast'!$A:$A,'IS Water Forecast'!AA:AA,0,0)+_xlfn.XLOOKUP($A35,'IS WW Forecast'!$A:$A,'IS WW Forecast'!AA:AA,0,0)</f>
        <v>#REF!</v>
      </c>
      <c r="BX35" s="16" t="e">
        <f>_xlfn.XLOOKUP($A35,'IS Water Forecast'!$A:$A,'IS Water Forecast'!AB:AB,0,0)+_xlfn.XLOOKUP($A35,'IS WW Forecast'!$A:$A,'IS WW Forecast'!AB:AB,0,0)</f>
        <v>#REF!</v>
      </c>
      <c r="BY35" s="16" t="e">
        <f>_xlfn.XLOOKUP($A35,'IS Water Forecast'!$A:$A,'IS Water Forecast'!AC:AC,0,0)+_xlfn.XLOOKUP($A35,'IS WW Forecast'!$A:$A,'IS WW Forecast'!AC:AC,0,0)</f>
        <v>#REF!</v>
      </c>
      <c r="BZ35" s="16" t="e">
        <f>_xlfn.XLOOKUP($A35,'IS Water Forecast'!$A:$A,'IS Water Forecast'!AD:AD,0,0)+_xlfn.XLOOKUP($A35,'IS WW Forecast'!$A:$A,'IS WW Forecast'!AD:AD,0,0)</f>
        <v>#REF!</v>
      </c>
      <c r="CA35" s="16" t="e">
        <f>_xlfn.XLOOKUP($A35,'IS Water Forecast'!$A:$A,'IS Water Forecast'!AE:AE,0,0)+_xlfn.XLOOKUP($A35,'IS WW Forecast'!$A:$A,'IS WW Forecast'!AE:AE,0,0)</f>
        <v>#REF!</v>
      </c>
      <c r="CB35" s="16" t="e">
        <f>_xlfn.XLOOKUP($A35,'IS Water Forecast'!$A:$A,'IS Water Forecast'!AF:AF,0,0)+_xlfn.XLOOKUP($A35,'IS WW Forecast'!$A:$A,'IS WW Forecast'!AF:AF,0,0)</f>
        <v>#REF!</v>
      </c>
      <c r="CC35" s="16" t="e">
        <f>_xlfn.XLOOKUP($A35,'IS Water Forecast'!$A:$A,'IS Water Forecast'!AG:AG,0,0)+_xlfn.XLOOKUP($A35,'IS WW Forecast'!$A:$A,'IS WW Forecast'!AG:AG,0,0)</f>
        <v>#REF!</v>
      </c>
      <c r="CD35" s="16" t="e">
        <f>_xlfn.XLOOKUP($A35,'IS Water Forecast'!$A:$A,'IS Water Forecast'!AH:AH,0,0)+_xlfn.XLOOKUP($A35,'IS WW Forecast'!$A:$A,'IS WW Forecast'!AH:AH,0,0)</f>
        <v>#REF!</v>
      </c>
      <c r="CE35" s="16" t="e">
        <f t="shared" si="36"/>
        <v>#REF!</v>
      </c>
      <c r="CF35" s="16" t="e">
        <f>_xlfn.XLOOKUP($A35,'IS Water Forecast'!$A:$A,'IS Water Forecast'!AJ:AJ,0,0)+_xlfn.XLOOKUP($A35,'IS WW Forecast'!$A:$A,'IS WW Forecast'!AJ:AJ,0,0)</f>
        <v>#REF!</v>
      </c>
      <c r="CG35" s="16" t="e">
        <f>_xlfn.XLOOKUP($A35,'IS Water Forecast'!$A:$A,'IS Water Forecast'!AK:AK,0,0)+_xlfn.XLOOKUP($A35,'IS WW Forecast'!$A:$A,'IS WW Forecast'!AK:AK,0,0)</f>
        <v>#REF!</v>
      </c>
      <c r="CH35" s="16" t="e">
        <f>_xlfn.XLOOKUP($A35,'IS Water Forecast'!$A:$A,'IS Water Forecast'!AL:AL,0,0)+_xlfn.XLOOKUP($A35,'IS WW Forecast'!$A:$A,'IS WW Forecast'!AL:AL,0,0)</f>
        <v>#REF!</v>
      </c>
      <c r="CI35" s="16" t="e">
        <f>_xlfn.XLOOKUP($A35,'IS Water Forecast'!$A:$A,'IS Water Forecast'!AM:AM,0,0)+_xlfn.XLOOKUP($A35,'IS WW Forecast'!$A:$A,'IS WW Forecast'!AM:AM,0,0)</f>
        <v>#REF!</v>
      </c>
      <c r="CJ35" s="16" t="e">
        <f>_xlfn.XLOOKUP($A35,'IS Water Forecast'!$A:$A,'IS Water Forecast'!AN:AN,0,0)+_xlfn.XLOOKUP($A35,'IS WW Forecast'!$A:$A,'IS WW Forecast'!AN:AN,0,0)</f>
        <v>#REF!</v>
      </c>
      <c r="CK35" s="16" t="e">
        <f>_xlfn.XLOOKUP($A35,'IS Water Forecast'!$A:$A,'IS Water Forecast'!AO:AO,0,0)+_xlfn.XLOOKUP($A35,'IS WW Forecast'!$A:$A,'IS WW Forecast'!AO:AO,0,0)</f>
        <v>#REF!</v>
      </c>
      <c r="CL35" s="16" t="e">
        <f>_xlfn.XLOOKUP($A35,'IS Water Forecast'!$A:$A,'IS Water Forecast'!AP:AP,0,0)+_xlfn.XLOOKUP($A35,'IS WW Forecast'!$A:$A,'IS WW Forecast'!AP:AP,0,0)</f>
        <v>#REF!</v>
      </c>
      <c r="CM35" s="16" t="e">
        <f>_xlfn.XLOOKUP($A35,'IS Water Forecast'!$A:$A,'IS Water Forecast'!AQ:AQ,0,0)+_xlfn.XLOOKUP($A35,'IS WW Forecast'!$A:$A,'IS WW Forecast'!AQ:AQ,0,0)</f>
        <v>#REF!</v>
      </c>
      <c r="CN35" s="16" t="e">
        <f>_xlfn.XLOOKUP($A35,'IS Water Forecast'!$A:$A,'IS Water Forecast'!AR:AR,0,0)+_xlfn.XLOOKUP($A35,'IS WW Forecast'!$A:$A,'IS WW Forecast'!AR:AR,0,0)</f>
        <v>#REF!</v>
      </c>
      <c r="CO35" s="16" t="e">
        <f>_xlfn.XLOOKUP($A35,'IS Water Forecast'!$A:$A,'IS Water Forecast'!AS:AS,0,0)+_xlfn.XLOOKUP($A35,'IS WW Forecast'!$A:$A,'IS WW Forecast'!AS:AS,0,0)</f>
        <v>#REF!</v>
      </c>
      <c r="CP35" s="16" t="e">
        <f>_xlfn.XLOOKUP($A35,'IS Water Forecast'!$A:$A,'IS Water Forecast'!AT:AT,0,0)+_xlfn.XLOOKUP($A35,'IS WW Forecast'!$A:$A,'IS WW Forecast'!AT:AT,0,0)</f>
        <v>#REF!</v>
      </c>
      <c r="CQ35" s="16" t="e">
        <f>_xlfn.XLOOKUP($A35,'IS Water Forecast'!$A:$A,'IS Water Forecast'!AU:AU,0,0)+_xlfn.XLOOKUP($A35,'IS WW Forecast'!$A:$A,'IS WW Forecast'!AU:AU,0,0)</f>
        <v>#REF!</v>
      </c>
      <c r="CR35" s="16" t="e">
        <f t="shared" si="37"/>
        <v>#REF!</v>
      </c>
      <c r="CS35" s="16" t="e">
        <f>_xlfn.XLOOKUP($A35,'IS Water Forecast'!$A:$A,'IS Water Forecast'!AW:AW,0,0)+_xlfn.XLOOKUP($A35,'IS WW Forecast'!$A:$A,'IS WW Forecast'!AW:AW,0,0)</f>
        <v>#REF!</v>
      </c>
      <c r="CT35" s="16" t="e">
        <f>_xlfn.XLOOKUP($A35,'IS Water Forecast'!$A:$A,'IS Water Forecast'!AX:AX,0,0)+_xlfn.XLOOKUP($A35,'IS WW Forecast'!$A:$A,'IS WW Forecast'!AX:AX,0,0)</f>
        <v>#REF!</v>
      </c>
      <c r="CU35" s="16" t="e">
        <f>_xlfn.XLOOKUP($A35,'IS Water Forecast'!$A:$A,'IS Water Forecast'!AY:AY,0,0)+_xlfn.XLOOKUP($A35,'IS WW Forecast'!$A:$A,'IS WW Forecast'!AY:AY,0,0)</f>
        <v>#REF!</v>
      </c>
      <c r="CV35" s="16" t="e">
        <f>_xlfn.XLOOKUP($A35,'IS Water Forecast'!$A:$A,'IS Water Forecast'!AZ:AZ,0,0)+_xlfn.XLOOKUP($A35,'IS WW Forecast'!$A:$A,'IS WW Forecast'!AZ:AZ,0,0)</f>
        <v>#REF!</v>
      </c>
      <c r="CW35" s="16" t="e">
        <f>_xlfn.XLOOKUP($A35,'IS Water Forecast'!$A:$A,'IS Water Forecast'!BA:BA,0,0)+_xlfn.XLOOKUP($A35,'IS WW Forecast'!$A:$A,'IS WW Forecast'!BA:BA,0,0)</f>
        <v>#REF!</v>
      </c>
      <c r="CX35" s="16" t="e">
        <f>_xlfn.XLOOKUP($A35,'IS Water Forecast'!$A:$A,'IS Water Forecast'!BB:BB,0,0)+_xlfn.XLOOKUP($A35,'IS WW Forecast'!$A:$A,'IS WW Forecast'!BB:BB,0,0)</f>
        <v>#REF!</v>
      </c>
      <c r="CY35" s="16" t="e">
        <f>_xlfn.XLOOKUP($A35,'IS Water Forecast'!$A:$A,'IS Water Forecast'!BC:BC,0,0)+_xlfn.XLOOKUP($A35,'IS WW Forecast'!$A:$A,'IS WW Forecast'!BC:BC,0,0)</f>
        <v>#REF!</v>
      </c>
      <c r="CZ35" s="16" t="e">
        <f t="shared" si="38"/>
        <v>#REF!</v>
      </c>
      <c r="DA35" s="164" t="e">
        <f t="shared" si="39"/>
        <v>#REF!</v>
      </c>
      <c r="DB35" s="16">
        <f>_xlfn.XLOOKUP($A35,'IS Water Forecast'!$A:$A,'IS Water Forecast'!BF:BF,0,0)+_xlfn.XLOOKUP($A35,'IS WW Forecast'!$A:$A,'IS WW Forecast'!BF:BF,0,0)</f>
        <v>5875.18</v>
      </c>
      <c r="DC35" s="16" t="e">
        <f t="shared" si="40"/>
        <v>#REF!</v>
      </c>
      <c r="DD35" s="16" t="e">
        <f t="shared" si="41"/>
        <v>#REF!</v>
      </c>
      <c r="DE35" s="16" t="e">
        <f t="shared" si="42"/>
        <v>#REF!</v>
      </c>
      <c r="DF35" s="22"/>
      <c r="DG35" s="22"/>
      <c r="DH35" s="22"/>
    </row>
    <row r="36" spans="1:112" x14ac:dyDescent="0.25">
      <c r="A36" s="13">
        <v>903200</v>
      </c>
      <c r="B36" s="14">
        <f t="shared" si="0"/>
        <v>31</v>
      </c>
      <c r="C36" s="19" t="str">
        <f t="shared" si="30"/>
        <v>903.200</v>
      </c>
      <c r="D36" s="13" t="s">
        <v>197</v>
      </c>
      <c r="E36" s="13"/>
      <c r="F36" s="16" t="e">
        <f>-IF($A$3="KY-Bluegrass (Consolidated)",SUMIFS(#REF!,#REF!,$A36,#REF!,F$5),IF($A$3="KY-Bluegrass",0,SUMIFS(#REF!,#REF!,$A36,#REF!,F$5,#REF!,$A$3)+SUMIFS(#REF!,#REF!,$A36,#REF!,F$5,#REF!,"yes")))</f>
        <v>#REF!</v>
      </c>
      <c r="G36" s="16" t="e">
        <f>-IF($A$3="KY-Bluegrass (Consolidated)",SUMIFS(#REF!,#REF!,$A36,#REF!,G$5),IF($A$3="KY-Bluegrass",0,SUMIFS(#REF!,#REF!,$A36,#REF!,G$5,#REF!,$A$3)+SUMIFS(#REF!,#REF!,$A36,#REF!,G$5,#REF!,"yes")))</f>
        <v>#REF!</v>
      </c>
      <c r="H36" s="16" t="e">
        <f>-IF($A$3="KY-Bluegrass (Consolidated)",SUMIFS(#REF!,#REF!,$A36,#REF!,H$5),IF($A$3="KY-Bluegrass",0,SUMIFS(#REF!,#REF!,$A36,#REF!,H$5,#REF!,$A$3)+SUMIFS(#REF!,#REF!,$A36,#REF!,H$5,#REF!,"yes")))</f>
        <v>#REF!</v>
      </c>
      <c r="I36" s="16" t="e">
        <f>-IF($A$3="KY-Bluegrass (Consolidated)",SUMIFS(#REF!,#REF!,$A36,#REF!,I$5),IF($A$3="KY-Bluegrass",0,SUMIFS(#REF!,#REF!,$A36,#REF!,I$5,#REF!,$A$3)+SUMIFS(#REF!,#REF!,$A36,#REF!,I$5,#REF!,"yes")))</f>
        <v>#REF!</v>
      </c>
      <c r="J36" s="16" t="e">
        <f>-IF($A$3="KY-Bluegrass (Consolidated)",SUMIFS(#REF!,#REF!,$A36,#REF!,J$5),IF($A$3="KY-Bluegrass",0,SUMIFS(#REF!,#REF!,$A36,#REF!,J$5,#REF!,$A$3)+SUMIFS(#REF!,#REF!,$A36,#REF!,J$5,#REF!,"yes")))</f>
        <v>#REF!</v>
      </c>
      <c r="K36" s="16" t="e">
        <f>-IF($A$3="KY-Bluegrass (Consolidated)",SUMIFS(#REF!,#REF!,$A36,#REF!,K$5),IF($A$3="KY-Bluegrass",0,SUMIFS(#REF!,#REF!,$A36,#REF!,K$5,#REF!,$A$3)+SUMIFS(#REF!,#REF!,$A36,#REF!,K$5,#REF!,"yes")))</f>
        <v>#REF!</v>
      </c>
      <c r="L36" s="16" t="e">
        <f>-IF($A$3="KY-Bluegrass (Consolidated)",SUMIFS(#REF!,#REF!,$A36,#REF!,L$5),IF($A$3="KY-Bluegrass",0,SUMIFS(#REF!,#REF!,$A36,#REF!,L$5,#REF!,$A$3)+SUMIFS(#REF!,#REF!,$A36,#REF!,L$5,#REF!,"yes")))</f>
        <v>#REF!</v>
      </c>
      <c r="M36" s="16" t="e">
        <f>-IF($A$3="KY-Bluegrass (Consolidated)",SUMIFS(#REF!,#REF!,$A36,#REF!,M$5),IF($A$3="KY-Bluegrass",0,SUMIFS(#REF!,#REF!,$A36,#REF!,M$5,#REF!,$A$3)+SUMIFS(#REF!,#REF!,$A36,#REF!,M$5,#REF!,"yes")))</f>
        <v>#REF!</v>
      </c>
      <c r="N36" s="16" t="e">
        <f>-IF($A$3="KY-Bluegrass (Consolidated)",SUMIFS(#REF!,#REF!,$A36,#REF!,N$5),IF($A$3="KY-Bluegrass",0,SUMIFS(#REF!,#REF!,$A36,#REF!,N$5,#REF!,$A$3)+SUMIFS(#REF!,#REF!,$A36,#REF!,N$5,#REF!,"yes")))</f>
        <v>#REF!</v>
      </c>
      <c r="O36" s="16" t="e">
        <f>-IF($A$3="KY-Bluegrass (Consolidated)",SUMIFS(#REF!,#REF!,$A36,#REF!,O$5),IF($A$3="KY-Bluegrass",0,SUMIFS(#REF!,#REF!,$A36,#REF!,O$5,#REF!,$A$3)+SUMIFS(#REF!,#REF!,$A36,#REF!,O$5,#REF!,"yes")))</f>
        <v>#REF!</v>
      </c>
      <c r="P36" s="16" t="e">
        <f>-IF($A$3="KY-Bluegrass (Consolidated)",SUMIFS(#REF!,#REF!,$A36,#REF!,P$5),IF($A$3="KY-Bluegrass",0,SUMIFS(#REF!,#REF!,$A36,#REF!,P$5,#REF!,$A$3)+SUMIFS(#REF!,#REF!,$A36,#REF!,P$5,#REF!,"yes")))</f>
        <v>#REF!</v>
      </c>
      <c r="Q36" s="16" t="e">
        <f>-IF($A$3="KY-Bluegrass (Consolidated)",SUMIFS(#REF!,#REF!,$A36,#REF!,Q$5),IF($A$3="KY-Bluegrass",0,SUMIFS(#REF!,#REF!,$A36,#REF!,Q$5,#REF!,$A$3)+SUMIFS(#REF!,#REF!,$A36,#REF!,Q$5,#REF!,"yes")))</f>
        <v>#REF!</v>
      </c>
      <c r="R36" s="16" t="e">
        <f t="shared" si="43"/>
        <v>#REF!</v>
      </c>
      <c r="S36" s="16" t="e">
        <f>-IF($A$3="KY-Bluegrass (Consolidated)",SUMIFS(#REF!,#REF!,$A36,#REF!,S$5),IF($A$3="KY-Bluegrass",0,SUMIFS(#REF!,#REF!,$A36,#REF!,S$5,#REF!,$A$3)+SUMIFS(#REF!,#REF!,$A36,#REF!,S$5,#REF!,"yes")))</f>
        <v>#REF!</v>
      </c>
      <c r="T36" s="16" t="e">
        <f>-IF($A$3="KY-Bluegrass (Consolidated)",SUMIFS(#REF!,#REF!,$A36,#REF!,T$5),IF($A$3="KY-Bluegrass",0,SUMIFS(#REF!,#REF!,$A36,#REF!,T$5,#REF!,$A$3)+SUMIFS(#REF!,#REF!,$A36,#REF!,T$5,#REF!,"yes")))</f>
        <v>#REF!</v>
      </c>
      <c r="U36" s="16" t="e">
        <f>-IF($A$3="KY-Bluegrass (Consolidated)",SUMIFS(#REF!,#REF!,$A36,#REF!,U$5),IF($A$3="KY-Bluegrass",0,SUMIFS(#REF!,#REF!,$A36,#REF!,U$5,#REF!,$A$3)+SUMIFS(#REF!,#REF!,$A36,#REF!,U$5,#REF!,"yes")))</f>
        <v>#REF!</v>
      </c>
      <c r="V36" s="16" t="e">
        <f>-IF($A$3="KY-Bluegrass (Consolidated)",SUMIFS(#REF!,#REF!,$A36,#REF!,V$5),IF($A$3="KY-Bluegrass",0,SUMIFS(#REF!,#REF!,$A36,#REF!,V$5,#REF!,$A$3)+SUMIFS(#REF!,#REF!,$A36,#REF!,V$5,#REF!,"yes")))</f>
        <v>#REF!</v>
      </c>
      <c r="W36" s="16" t="e">
        <f>-IF($A$3="KY-Bluegrass (Consolidated)",SUMIFS(#REF!,#REF!,$A36,#REF!,W$5),IF($A$3="KY-Bluegrass",0,SUMIFS(#REF!,#REF!,$A36,#REF!,W$5,#REF!,$A$3)+SUMIFS(#REF!,#REF!,$A36,#REF!,W$5,#REF!,"yes")))</f>
        <v>#REF!</v>
      </c>
      <c r="X36" s="16" t="e">
        <f>-IF($A$3="KY-Bluegrass (Consolidated)",SUMIFS(#REF!,#REF!,$A36,#REF!,X$5),IF($A$3="KY-Bluegrass",0,SUMIFS(#REF!,#REF!,$A36,#REF!,X$5,#REF!,$A$3)+SUMIFS(#REF!,#REF!,$A36,#REF!,X$5,#REF!,"yes")))</f>
        <v>#REF!</v>
      </c>
      <c r="Y36" s="16" t="e">
        <f>-IF($A$3="KY-Bluegrass (Consolidated)",SUMIFS(#REF!,#REF!,$A36,#REF!,Y$5),IF($A$3="KY-Bluegrass",0,SUMIFS(#REF!,#REF!,$A36,#REF!,Y$5,#REF!,$A$3)+SUMIFS(#REF!,#REF!,$A36,#REF!,Y$5,#REF!,"yes")))</f>
        <v>#REF!</v>
      </c>
      <c r="Z36" s="16" t="e">
        <f>-IF($A$3="KY-Bluegrass (Consolidated)",SUMIFS(#REF!,#REF!,$A36,#REF!,Z$5),IF($A$3="KY-Bluegrass",0,SUMIFS(#REF!,#REF!,$A36,#REF!,Z$5,#REF!,$A$3)+SUMIFS(#REF!,#REF!,$A36,#REF!,Z$5,#REF!,"yes")))</f>
        <v>#REF!</v>
      </c>
      <c r="AA36" s="16" t="e">
        <f>-IF($A$3="KY-Bluegrass (Consolidated)",SUMIFS(#REF!,#REF!,$A36,#REF!,AA$5),IF($A$3="KY-Bluegrass",0,SUMIFS(#REF!,#REF!,$A36,#REF!,AA$5,#REF!,$A$3)+SUMIFS(#REF!,#REF!,$A36,#REF!,AA$5,#REF!,"yes")))</f>
        <v>#REF!</v>
      </c>
      <c r="AB36" s="16" t="e">
        <f>-IF($A$3="KY-Bluegrass (Consolidated)",SUMIFS(#REF!,#REF!,$A36,#REF!,AB$5),IF($A$3="KY-Bluegrass",0,SUMIFS(#REF!,#REF!,$A36,#REF!,AB$5,#REF!,$A$3)+SUMIFS(#REF!,#REF!,$A36,#REF!,AB$5,#REF!,"yes")))</f>
        <v>#REF!</v>
      </c>
      <c r="AC36" s="16" t="e">
        <f>-IF($A$3="KY-Bluegrass (Consolidated)",SUMIFS(#REF!,#REF!,$A36,#REF!,AC$5),IF($A$3="KY-Bluegrass",0,SUMIFS(#REF!,#REF!,$A36,#REF!,AC$5,#REF!,$A$3)+SUMIFS(#REF!,#REF!,$A36,#REF!,AC$5,#REF!,"yes")))</f>
        <v>#REF!</v>
      </c>
      <c r="AD36" s="16" t="e">
        <f>-IF($A$3="KY-Bluegrass (Consolidated)",SUMIFS(#REF!,#REF!,$A36,#REF!,AD$5),IF($A$3="KY-Bluegrass",0,SUMIFS(#REF!,#REF!,$A36,#REF!,AD$5,#REF!,$A$3)+SUMIFS(#REF!,#REF!,$A36,#REF!,AD$5,#REF!,"yes")))</f>
        <v>#REF!</v>
      </c>
      <c r="AE36" s="16" t="e">
        <f t="shared" si="44"/>
        <v>#REF!</v>
      </c>
      <c r="AF36" s="16" t="e">
        <f>-IF($A$3="KY-Bluegrass (Consolidated)",SUMIFS(#REF!,#REF!,$A36,#REF!,AF$5),IF($A$3="KY-Bluegrass",0,SUMIFS(#REF!,#REF!,$A36,#REF!,AF$5,#REF!,$A$3)+SUMIFS(#REF!,#REF!,$A36,#REF!,AF$5,#REF!,"yes")))</f>
        <v>#REF!</v>
      </c>
      <c r="AG36" s="16" t="e">
        <f>-IF($A$3="KY-Bluegrass (Consolidated)",SUMIFS(#REF!,#REF!,$A36,#REF!,AG$5),IF($A$3="KY-Bluegrass",0,SUMIFS(#REF!,#REF!,$A36,#REF!,AG$5,#REF!,$A$3)+SUMIFS(#REF!,#REF!,$A36,#REF!,AG$5,#REF!,"yes")))</f>
        <v>#REF!</v>
      </c>
      <c r="AH36" s="16" t="e">
        <f>-IF($A$3="KY-Bluegrass (Consolidated)",SUMIFS(#REF!,#REF!,$A36,#REF!,AH$5),IF($A$3="KY-Bluegrass",0,SUMIFS(#REF!,#REF!,$A36,#REF!,AH$5,#REF!,$A$3)+SUMIFS(#REF!,#REF!,$A36,#REF!,AH$5,#REF!,"yes")))</f>
        <v>#REF!</v>
      </c>
      <c r="AI36" s="16" t="e">
        <f>-IF($A$3="KY-Bluegrass (Consolidated)",SUMIFS(#REF!,#REF!,$A36,#REF!,AI$5),IF($A$3="KY-Bluegrass",0,SUMIFS(#REF!,#REF!,$A36,#REF!,AI$5,#REF!,$A$3)+SUMIFS(#REF!,#REF!,$A36,#REF!,AI$5,#REF!,"yes")))</f>
        <v>#REF!</v>
      </c>
      <c r="AJ36" s="16" t="e">
        <f>-IF($A$3="KY-Bluegrass (Consolidated)",SUMIFS(#REF!,#REF!,$A36,#REF!,AJ$5),IF($A$3="KY-Bluegrass",0,SUMIFS(#REF!,#REF!,$A36,#REF!,AJ$5,#REF!,$A$3)+SUMIFS(#REF!,#REF!,$A36,#REF!,AJ$5,#REF!,"yes")))</f>
        <v>#REF!</v>
      </c>
      <c r="AK36" s="16" t="e">
        <f>-IF($A$3="KY-Bluegrass (Consolidated)",SUMIFS(#REF!,#REF!,$A36,#REF!,AK$5),IF($A$3="KY-Bluegrass",0,SUMIFS(#REF!,#REF!,$A36,#REF!,AK$5,#REF!,$A$3)+SUMIFS(#REF!,#REF!,$A36,#REF!,AK$5,#REF!,"yes")))</f>
        <v>#REF!</v>
      </c>
      <c r="AL36" s="16" t="e">
        <f>-IF($A$3="KY-Bluegrass (Consolidated)",SUMIFS(#REF!,#REF!,$A36,#REF!,AL$5),IF($A$3="KY-Bluegrass",0,SUMIFS(#REF!,#REF!,$A36,#REF!,AL$5,#REF!,$A$3)+SUMIFS(#REF!,#REF!,$A36,#REF!,AL$5,#REF!,"yes")))</f>
        <v>#REF!</v>
      </c>
      <c r="AM36" s="16" t="e">
        <f>-IF($A$3="KY-Bluegrass (Consolidated)",SUMIFS(#REF!,#REF!,$A36,#REF!,AM$5),IF($A$3="KY-Bluegrass",0,SUMIFS(#REF!,#REF!,$A36,#REF!,AM$5,#REF!,$A$3)+SUMIFS(#REF!,#REF!,$A36,#REF!,AM$5,#REF!,"yes")))</f>
        <v>#REF!</v>
      </c>
      <c r="AN36" s="16" t="e">
        <f>-IF($A$3="KY-Bluegrass (Consolidated)",SUMIFS(#REF!,#REF!,$A36,#REF!,AN$5),IF($A$3="KY-Bluegrass",0,SUMIFS(#REF!,#REF!,$A36,#REF!,AN$5,#REF!,$A$3)+SUMIFS(#REF!,#REF!,$A36,#REF!,AN$5,#REF!,"yes")))</f>
        <v>#REF!</v>
      </c>
      <c r="AO36" s="16" t="e">
        <f>-IF($A$3="KY-Bluegrass (Consolidated)",SUMIFS(#REF!,#REF!,$A36,#REF!,AO$5),IF($A$3="KY-Bluegrass",0,SUMIFS(#REF!,#REF!,$A36,#REF!,AO$5,#REF!,$A$3)+SUMIFS(#REF!,#REF!,$A36,#REF!,AO$5,#REF!,"yes")))</f>
        <v>#REF!</v>
      </c>
      <c r="AP36" s="16" t="e">
        <f>-IF($A$3="KY-Bluegrass (Consolidated)",SUMIFS(#REF!,#REF!,$A36,#REF!,AP$5),IF($A$3="KY-Bluegrass",0,SUMIFS(#REF!,#REF!,$A36,#REF!,AP$5,#REF!,$A$3)+SUMIFS(#REF!,#REF!,$A36,#REF!,AP$5,#REF!,"yes")))</f>
        <v>#REF!</v>
      </c>
      <c r="AQ36" s="16" t="e">
        <f>-IF($A$3="KY-Bluegrass (Consolidated)",SUMIFS(#REF!,#REF!,$A36,#REF!,AQ$5),IF($A$3="KY-Bluegrass",0,SUMIFS(#REF!,#REF!,$A36,#REF!,AQ$5,#REF!,$A$3)+SUMIFS(#REF!,#REF!,$A36,#REF!,AQ$5,#REF!,"yes")))</f>
        <v>#REF!</v>
      </c>
      <c r="AR36" s="16" t="e">
        <f t="shared" si="45"/>
        <v>#REF!</v>
      </c>
      <c r="AS36" s="16" t="e">
        <f>-IF($A$3="KY-Bluegrass (Consolidated)",SUMIFS(#REF!,#REF!,$A36,#REF!,AS$5),IF($A$3="KY-Bluegrass",0,SUMIFS(#REF!,#REF!,$A36,#REF!,AS$5,#REF!,$A$3)+SUMIFS(#REF!,#REF!,$A36,#REF!,AS$5,#REF!,"yes")))</f>
        <v>#REF!</v>
      </c>
      <c r="AT36" s="16" t="e">
        <f>-IF($A$3="KY-Bluegrass (Consolidated)",SUMIFS(#REF!,#REF!,$A36,#REF!,AT$5),IF($A$3="KY-Bluegrass",0,SUMIFS(#REF!,#REF!,$A36,#REF!,AT$5,#REF!,$A$3)+SUMIFS(#REF!,#REF!,$A36,#REF!,AT$5,#REF!,"yes")))</f>
        <v>#REF!</v>
      </c>
      <c r="AU36" s="16" t="e">
        <f>-IF($A$3="KY-Bluegrass (Consolidated)",SUMIFS(#REF!,#REF!,$A36,#REF!,AU$5),IF($A$3="KY-Bluegrass",0,SUMIFS(#REF!,#REF!,$A36,#REF!,AU$5,#REF!,$A$3)+SUMIFS(#REF!,#REF!,$A36,#REF!,AU$5,#REF!,"yes")))</f>
        <v>#REF!</v>
      </c>
      <c r="AV36" s="16" t="e">
        <f>-IF($A$3="KY-Bluegrass (Consolidated)",SUMIFS(#REF!,#REF!,$A36,#REF!,AV$5),IF($A$3="KY-Bluegrass",0,SUMIFS(#REF!,#REF!,$A36,#REF!,AV$5,#REF!,$A$3)+SUMIFS(#REF!,#REF!,$A36,#REF!,AV$5,#REF!,"yes")))</f>
        <v>#REF!</v>
      </c>
      <c r="AW36" s="16" t="e">
        <f>-IF($A$3="KY-Bluegrass (Consolidated)",SUMIFS(#REF!,#REF!,$A36,#REF!,AW$5),IF($A$3="KY-Bluegrass",0,SUMIFS(#REF!,#REF!,$A36,#REF!,AW$5,#REF!,$A$3)+SUMIFS(#REF!,#REF!,$A36,#REF!,AW$5,#REF!,"yes")))</f>
        <v>#REF!</v>
      </c>
      <c r="AX36" s="16" t="e">
        <f>-IF($A$3="KY-Bluegrass (Consolidated)",SUMIFS(#REF!,#REF!,$A36,#REF!,AX$5),IF($A$3="KY-Bluegrass",0,SUMIFS(#REF!,#REF!,$A36,#REF!,AX$5,#REF!,$A$3)+SUMIFS(#REF!,#REF!,$A36,#REF!,AX$5,#REF!,"yes")))</f>
        <v>#REF!</v>
      </c>
      <c r="AY36" s="16" t="e">
        <f>-IF($A$3="KY-Bluegrass (Consolidated)",SUMIFS(#REF!,#REF!,$A36,#REF!,AY$5),IF($A$3="KY-Bluegrass",0,SUMIFS(#REF!,#REF!,$A36,#REF!,AY$5,#REF!,$A$3)+SUMIFS(#REF!,#REF!,$A36,#REF!,AY$5,#REF!,"yes")))</f>
        <v>#REF!</v>
      </c>
      <c r="AZ36" s="16" t="e">
        <f>-IF($A$3="KY-Bluegrass (Consolidated)",SUMIFS(#REF!,#REF!,$A36,#REF!,AZ$5),IF($A$3="KY-Bluegrass",0,SUMIFS(#REF!,#REF!,$A36,#REF!,AZ$5,#REF!,$A$3)+SUMIFS(#REF!,#REF!,$A36,#REF!,AZ$5,#REF!,"yes")))</f>
        <v>#REF!</v>
      </c>
      <c r="BA36" s="16" t="e">
        <f>-IF($A$3="KY-Bluegrass (Consolidated)",SUMIFS(#REF!,#REF!,$A36,#REF!,BA$5),IF($A$3="KY-Bluegrass",0,SUMIFS(#REF!,#REF!,$A36,#REF!,BA$5,#REF!,$A$3)+SUMIFS(#REF!,#REF!,$A36,#REF!,BA$5,#REF!,"yes")))</f>
        <v>#REF!</v>
      </c>
      <c r="BB36" s="16">
        <f>_xlfn.XLOOKUP($A36,'IS Water Forecast'!$A:$A,'IS Water Forecast'!F:F,0,0)+_xlfn.XLOOKUP($A36,'IS WW Forecast'!$A:$A,'IS WW Forecast'!F:F,0,0)</f>
        <v>0</v>
      </c>
      <c r="BC36" s="16">
        <f>_xlfn.XLOOKUP($A36,'IS Water Forecast'!$A:$A,'IS Water Forecast'!G:G,0,0)+_xlfn.XLOOKUP($A36,'IS WW Forecast'!$A:$A,'IS WW Forecast'!G:G,0,0)</f>
        <v>0</v>
      </c>
      <c r="BD36" s="16">
        <f>_xlfn.XLOOKUP($A36,'IS Water Forecast'!$A:$A,'IS Water Forecast'!H:H,0,0)+_xlfn.XLOOKUP($A36,'IS WW Forecast'!$A:$A,'IS WW Forecast'!H:H,0,0)</f>
        <v>0</v>
      </c>
      <c r="BE36" s="16" t="e">
        <f t="shared" si="46"/>
        <v>#REF!</v>
      </c>
      <c r="BF36" s="16">
        <f>_xlfn.XLOOKUP($A36,'IS Water Forecast'!$A:$A,'IS Water Forecast'!J:J,0,0)+_xlfn.XLOOKUP($A36,'IS WW Forecast'!$A:$A,'IS WW Forecast'!J:J,0,0)</f>
        <v>0</v>
      </c>
      <c r="BG36" s="16">
        <f>_xlfn.XLOOKUP($A36,'IS Water Forecast'!$A:$A,'IS Water Forecast'!K:K,0,0)+_xlfn.XLOOKUP($A36,'IS WW Forecast'!$A:$A,'IS WW Forecast'!K:K,0,0)</f>
        <v>0</v>
      </c>
      <c r="BH36" s="16">
        <f>_xlfn.XLOOKUP($A36,'IS Water Forecast'!$A:$A,'IS Water Forecast'!L:L,0,0)+_xlfn.XLOOKUP($A36,'IS WW Forecast'!$A:$A,'IS WW Forecast'!L:L,0,0)</f>
        <v>0</v>
      </c>
      <c r="BI36" s="16">
        <f>_xlfn.XLOOKUP($A36,'IS Water Forecast'!$A:$A,'IS Water Forecast'!M:M,0,0)+_xlfn.XLOOKUP($A36,'IS WW Forecast'!$A:$A,'IS WW Forecast'!M:M,0,0)</f>
        <v>0</v>
      </c>
      <c r="BJ36" s="16">
        <f>_xlfn.XLOOKUP($A36,'IS Water Forecast'!$A:$A,'IS Water Forecast'!N:N,0,0)+_xlfn.XLOOKUP($A36,'IS WW Forecast'!$A:$A,'IS WW Forecast'!N:N,0,0)</f>
        <v>0</v>
      </c>
      <c r="BK36" s="16">
        <f>_xlfn.XLOOKUP($A36,'IS Water Forecast'!$A:$A,'IS Water Forecast'!O:O,0,0)+_xlfn.XLOOKUP($A36,'IS WW Forecast'!$A:$A,'IS WW Forecast'!O:O,0,0)</f>
        <v>0</v>
      </c>
      <c r="BL36" s="16">
        <f>_xlfn.XLOOKUP($A36,'IS Water Forecast'!$A:$A,'IS Water Forecast'!P:P,0,0)+_xlfn.XLOOKUP($A36,'IS WW Forecast'!$A:$A,'IS WW Forecast'!P:P,0,0)</f>
        <v>0</v>
      </c>
      <c r="BM36" s="16">
        <f>_xlfn.XLOOKUP($A36,'IS Water Forecast'!$A:$A,'IS Water Forecast'!Q:Q,0,0)+_xlfn.XLOOKUP($A36,'IS WW Forecast'!$A:$A,'IS WW Forecast'!Q:Q,0,0)</f>
        <v>0</v>
      </c>
      <c r="BN36" s="16">
        <f>_xlfn.XLOOKUP($A36,'IS Water Forecast'!$A:$A,'IS Water Forecast'!R:R,0,0)+_xlfn.XLOOKUP($A36,'IS WW Forecast'!$A:$A,'IS WW Forecast'!R:R,0,0)</f>
        <v>0</v>
      </c>
      <c r="BO36" s="16">
        <f>_xlfn.XLOOKUP($A36,'IS Water Forecast'!$A:$A,'IS Water Forecast'!S:S,0,0)+_xlfn.XLOOKUP($A36,'IS WW Forecast'!$A:$A,'IS WW Forecast'!S:S,0,0)</f>
        <v>0</v>
      </c>
      <c r="BP36" s="16">
        <f>_xlfn.XLOOKUP($A36,'IS Water Forecast'!$A:$A,'IS Water Forecast'!T:T,0,0)+_xlfn.XLOOKUP($A36,'IS WW Forecast'!$A:$A,'IS WW Forecast'!T:T,0,0)</f>
        <v>0</v>
      </c>
      <c r="BQ36" s="16">
        <f>_xlfn.XLOOKUP($A36,'IS Water Forecast'!$A:$A,'IS Water Forecast'!U:U,0,0)+_xlfn.XLOOKUP($A36,'IS WW Forecast'!$A:$A,'IS WW Forecast'!U:U,0,0)</f>
        <v>0</v>
      </c>
      <c r="BR36" s="16">
        <f t="shared" si="35"/>
        <v>0</v>
      </c>
      <c r="BS36" s="16">
        <f>_xlfn.XLOOKUP($A36,'IS Water Forecast'!$A:$A,'IS Water Forecast'!W:W,0,0)+_xlfn.XLOOKUP($A36,'IS WW Forecast'!$A:$A,'IS WW Forecast'!W:W,0,0)</f>
        <v>0</v>
      </c>
      <c r="BT36" s="16">
        <f>_xlfn.XLOOKUP($A36,'IS Water Forecast'!$A:$A,'IS Water Forecast'!X:X,0,0)+_xlfn.XLOOKUP($A36,'IS WW Forecast'!$A:$A,'IS WW Forecast'!X:X,0,0)</f>
        <v>0</v>
      </c>
      <c r="BU36" s="16">
        <f>_xlfn.XLOOKUP($A36,'IS Water Forecast'!$A:$A,'IS Water Forecast'!Y:Y,0,0)+_xlfn.XLOOKUP($A36,'IS WW Forecast'!$A:$A,'IS WW Forecast'!Y:Y,0,0)</f>
        <v>0</v>
      </c>
      <c r="BV36" s="16">
        <f>_xlfn.XLOOKUP($A36,'IS Water Forecast'!$A:$A,'IS Water Forecast'!Z:Z,0,0)+_xlfn.XLOOKUP($A36,'IS WW Forecast'!$A:$A,'IS WW Forecast'!Z:Z,0,0)</f>
        <v>0</v>
      </c>
      <c r="BW36" s="16">
        <f>_xlfn.XLOOKUP($A36,'IS Water Forecast'!$A:$A,'IS Water Forecast'!AA:AA,0,0)+_xlfn.XLOOKUP($A36,'IS WW Forecast'!$A:$A,'IS WW Forecast'!AA:AA,0,0)</f>
        <v>0</v>
      </c>
      <c r="BX36" s="16">
        <f>_xlfn.XLOOKUP($A36,'IS Water Forecast'!$A:$A,'IS Water Forecast'!AB:AB,0,0)+_xlfn.XLOOKUP($A36,'IS WW Forecast'!$A:$A,'IS WW Forecast'!AB:AB,0,0)</f>
        <v>0</v>
      </c>
      <c r="BY36" s="16">
        <f>_xlfn.XLOOKUP($A36,'IS Water Forecast'!$A:$A,'IS Water Forecast'!AC:AC,0,0)+_xlfn.XLOOKUP($A36,'IS WW Forecast'!$A:$A,'IS WW Forecast'!AC:AC,0,0)</f>
        <v>0</v>
      </c>
      <c r="BZ36" s="16">
        <f>_xlfn.XLOOKUP($A36,'IS Water Forecast'!$A:$A,'IS Water Forecast'!AD:AD,0,0)+_xlfn.XLOOKUP($A36,'IS WW Forecast'!$A:$A,'IS WW Forecast'!AD:AD,0,0)</f>
        <v>0</v>
      </c>
      <c r="CA36" s="16">
        <f>_xlfn.XLOOKUP($A36,'IS Water Forecast'!$A:$A,'IS Water Forecast'!AE:AE,0,0)+_xlfn.XLOOKUP($A36,'IS WW Forecast'!$A:$A,'IS WW Forecast'!AE:AE,0,0)</f>
        <v>0</v>
      </c>
      <c r="CB36" s="16">
        <f>_xlfn.XLOOKUP($A36,'IS Water Forecast'!$A:$A,'IS Water Forecast'!AF:AF,0,0)+_xlfn.XLOOKUP($A36,'IS WW Forecast'!$A:$A,'IS WW Forecast'!AF:AF,0,0)</f>
        <v>0</v>
      </c>
      <c r="CC36" s="16">
        <f>_xlfn.XLOOKUP($A36,'IS Water Forecast'!$A:$A,'IS Water Forecast'!AG:AG,0,0)+_xlfn.XLOOKUP($A36,'IS WW Forecast'!$A:$A,'IS WW Forecast'!AG:AG,0,0)</f>
        <v>0</v>
      </c>
      <c r="CD36" s="16">
        <f>_xlfn.XLOOKUP($A36,'IS Water Forecast'!$A:$A,'IS Water Forecast'!AH:AH,0,0)+_xlfn.XLOOKUP($A36,'IS WW Forecast'!$A:$A,'IS WW Forecast'!AH:AH,0,0)</f>
        <v>0</v>
      </c>
      <c r="CE36" s="16">
        <f t="shared" si="36"/>
        <v>0</v>
      </c>
      <c r="CF36" s="16">
        <f>_xlfn.XLOOKUP($A36,'IS Water Forecast'!$A:$A,'IS Water Forecast'!AJ:AJ,0,0)+_xlfn.XLOOKUP($A36,'IS WW Forecast'!$A:$A,'IS WW Forecast'!AJ:AJ,0,0)</f>
        <v>0</v>
      </c>
      <c r="CG36" s="16">
        <f>_xlfn.XLOOKUP($A36,'IS Water Forecast'!$A:$A,'IS Water Forecast'!AK:AK,0,0)+_xlfn.XLOOKUP($A36,'IS WW Forecast'!$A:$A,'IS WW Forecast'!AK:AK,0,0)</f>
        <v>0</v>
      </c>
      <c r="CH36" s="16">
        <f>_xlfn.XLOOKUP($A36,'IS Water Forecast'!$A:$A,'IS Water Forecast'!AL:AL,0,0)+_xlfn.XLOOKUP($A36,'IS WW Forecast'!$A:$A,'IS WW Forecast'!AL:AL,0,0)</f>
        <v>0</v>
      </c>
      <c r="CI36" s="16">
        <f>_xlfn.XLOOKUP($A36,'IS Water Forecast'!$A:$A,'IS Water Forecast'!AM:AM,0,0)+_xlfn.XLOOKUP($A36,'IS WW Forecast'!$A:$A,'IS WW Forecast'!AM:AM,0,0)</f>
        <v>0</v>
      </c>
      <c r="CJ36" s="16">
        <f>_xlfn.XLOOKUP($A36,'IS Water Forecast'!$A:$A,'IS Water Forecast'!AN:AN,0,0)+_xlfn.XLOOKUP($A36,'IS WW Forecast'!$A:$A,'IS WW Forecast'!AN:AN,0,0)</f>
        <v>0</v>
      </c>
      <c r="CK36" s="16">
        <f>_xlfn.XLOOKUP($A36,'IS Water Forecast'!$A:$A,'IS Water Forecast'!AO:AO,0,0)+_xlfn.XLOOKUP($A36,'IS WW Forecast'!$A:$A,'IS WW Forecast'!AO:AO,0,0)</f>
        <v>0</v>
      </c>
      <c r="CL36" s="16">
        <f>_xlfn.XLOOKUP($A36,'IS Water Forecast'!$A:$A,'IS Water Forecast'!AP:AP,0,0)+_xlfn.XLOOKUP($A36,'IS WW Forecast'!$A:$A,'IS WW Forecast'!AP:AP,0,0)</f>
        <v>0</v>
      </c>
      <c r="CM36" s="16">
        <f>_xlfn.XLOOKUP($A36,'IS Water Forecast'!$A:$A,'IS Water Forecast'!AQ:AQ,0,0)+_xlfn.XLOOKUP($A36,'IS WW Forecast'!$A:$A,'IS WW Forecast'!AQ:AQ,0,0)</f>
        <v>0</v>
      </c>
      <c r="CN36" s="16">
        <f>_xlfn.XLOOKUP($A36,'IS Water Forecast'!$A:$A,'IS Water Forecast'!AR:AR,0,0)+_xlfn.XLOOKUP($A36,'IS WW Forecast'!$A:$A,'IS WW Forecast'!AR:AR,0,0)</f>
        <v>0</v>
      </c>
      <c r="CO36" s="16">
        <f>_xlfn.XLOOKUP($A36,'IS Water Forecast'!$A:$A,'IS Water Forecast'!AS:AS,0,0)+_xlfn.XLOOKUP($A36,'IS WW Forecast'!$A:$A,'IS WW Forecast'!AS:AS,0,0)</f>
        <v>0</v>
      </c>
      <c r="CP36" s="16">
        <f>_xlfn.XLOOKUP($A36,'IS Water Forecast'!$A:$A,'IS Water Forecast'!AT:AT,0,0)+_xlfn.XLOOKUP($A36,'IS WW Forecast'!$A:$A,'IS WW Forecast'!AT:AT,0,0)</f>
        <v>0</v>
      </c>
      <c r="CQ36" s="16">
        <f>_xlfn.XLOOKUP($A36,'IS Water Forecast'!$A:$A,'IS Water Forecast'!AU:AU,0,0)+_xlfn.XLOOKUP($A36,'IS WW Forecast'!$A:$A,'IS WW Forecast'!AU:AU,0,0)</f>
        <v>0</v>
      </c>
      <c r="CR36" s="16">
        <f t="shared" si="37"/>
        <v>0</v>
      </c>
      <c r="CS36" s="16">
        <f>_xlfn.XLOOKUP($A36,'IS Water Forecast'!$A:$A,'IS Water Forecast'!AW:AW,0,0)+_xlfn.XLOOKUP($A36,'IS WW Forecast'!$A:$A,'IS WW Forecast'!AW:AW,0,0)</f>
        <v>0</v>
      </c>
      <c r="CT36" s="16">
        <f>_xlfn.XLOOKUP($A36,'IS Water Forecast'!$A:$A,'IS Water Forecast'!AX:AX,0,0)+_xlfn.XLOOKUP($A36,'IS WW Forecast'!$A:$A,'IS WW Forecast'!AX:AX,0,0)</f>
        <v>0</v>
      </c>
      <c r="CU36" s="16">
        <f>_xlfn.XLOOKUP($A36,'IS Water Forecast'!$A:$A,'IS Water Forecast'!AY:AY,0,0)+_xlfn.XLOOKUP($A36,'IS WW Forecast'!$A:$A,'IS WW Forecast'!AY:AY,0,0)</f>
        <v>0</v>
      </c>
      <c r="CV36" s="16">
        <f>_xlfn.XLOOKUP($A36,'IS Water Forecast'!$A:$A,'IS Water Forecast'!AZ:AZ,0,0)+_xlfn.XLOOKUP($A36,'IS WW Forecast'!$A:$A,'IS WW Forecast'!AZ:AZ,0,0)</f>
        <v>0</v>
      </c>
      <c r="CW36" s="16">
        <f>_xlfn.XLOOKUP($A36,'IS Water Forecast'!$A:$A,'IS Water Forecast'!BA:BA,0,0)+_xlfn.XLOOKUP($A36,'IS WW Forecast'!$A:$A,'IS WW Forecast'!BA:BA,0,0)</f>
        <v>0</v>
      </c>
      <c r="CX36" s="16">
        <f>_xlfn.XLOOKUP($A36,'IS Water Forecast'!$A:$A,'IS Water Forecast'!BB:BB,0,0)+_xlfn.XLOOKUP($A36,'IS WW Forecast'!$A:$A,'IS WW Forecast'!BB:BB,0,0)</f>
        <v>0</v>
      </c>
      <c r="CY36" s="16">
        <f>_xlfn.XLOOKUP($A36,'IS Water Forecast'!$A:$A,'IS Water Forecast'!BC:BC,0,0)+_xlfn.XLOOKUP($A36,'IS WW Forecast'!$A:$A,'IS WW Forecast'!BC:BC,0,0)</f>
        <v>0</v>
      </c>
      <c r="CZ36" s="16">
        <f t="shared" si="38"/>
        <v>0</v>
      </c>
      <c r="DA36" s="164" t="e">
        <f t="shared" si="39"/>
        <v>#REF!</v>
      </c>
      <c r="DB36" s="16">
        <f>_xlfn.XLOOKUP($A36,'IS Water Forecast'!$A:$A,'IS Water Forecast'!BF:BF,0,0)+_xlfn.XLOOKUP($A36,'IS WW Forecast'!$A:$A,'IS WW Forecast'!BF:BF,0,0)</f>
        <v>286.42000000000053</v>
      </c>
      <c r="DC36" s="16" t="e">
        <f t="shared" si="40"/>
        <v>#REF!</v>
      </c>
      <c r="DD36" s="16" t="e">
        <f t="shared" si="41"/>
        <v>#REF!</v>
      </c>
      <c r="DE36" s="16">
        <f t="shared" si="42"/>
        <v>0</v>
      </c>
      <c r="DF36" s="22"/>
      <c r="DG36" s="22"/>
      <c r="DH36" s="22"/>
    </row>
    <row r="37" spans="1:112" x14ac:dyDescent="0.25">
      <c r="A37" s="13">
        <v>903280</v>
      </c>
      <c r="B37" s="14">
        <f t="shared" si="0"/>
        <v>32</v>
      </c>
      <c r="C37" s="19" t="str">
        <f t="shared" si="30"/>
        <v>903.280</v>
      </c>
      <c r="D37" s="13" t="s">
        <v>198</v>
      </c>
      <c r="E37" s="13"/>
      <c r="F37" s="16" t="e">
        <f>-IF($A$3="KY-Bluegrass (Consolidated)",SUMIFS(#REF!,#REF!,$A37,#REF!,F$5),IF($A$3="KY-Bluegrass",0,SUMIFS(#REF!,#REF!,$A37,#REF!,F$5,#REF!,$A$3)+SUMIFS(#REF!,#REF!,$A37,#REF!,F$5,#REF!,"yes")))</f>
        <v>#REF!</v>
      </c>
      <c r="G37" s="16" t="e">
        <f>-IF($A$3="KY-Bluegrass (Consolidated)",SUMIFS(#REF!,#REF!,$A37,#REF!,G$5),IF($A$3="KY-Bluegrass",0,SUMIFS(#REF!,#REF!,$A37,#REF!,G$5,#REF!,$A$3)+SUMIFS(#REF!,#REF!,$A37,#REF!,G$5,#REF!,"yes")))</f>
        <v>#REF!</v>
      </c>
      <c r="H37" s="16" t="e">
        <f>-IF($A$3="KY-Bluegrass (Consolidated)",SUMIFS(#REF!,#REF!,$A37,#REF!,H$5),IF($A$3="KY-Bluegrass",0,SUMIFS(#REF!,#REF!,$A37,#REF!,H$5,#REF!,$A$3)+SUMIFS(#REF!,#REF!,$A37,#REF!,H$5,#REF!,"yes")))</f>
        <v>#REF!</v>
      </c>
      <c r="I37" s="16" t="e">
        <f>-IF($A$3="KY-Bluegrass (Consolidated)",SUMIFS(#REF!,#REF!,$A37,#REF!,I$5),IF($A$3="KY-Bluegrass",0,SUMIFS(#REF!,#REF!,$A37,#REF!,I$5,#REF!,$A$3)+SUMIFS(#REF!,#REF!,$A37,#REF!,I$5,#REF!,"yes")))</f>
        <v>#REF!</v>
      </c>
      <c r="J37" s="16" t="e">
        <f>-IF($A$3="KY-Bluegrass (Consolidated)",SUMIFS(#REF!,#REF!,$A37,#REF!,J$5),IF($A$3="KY-Bluegrass",0,SUMIFS(#REF!,#REF!,$A37,#REF!,J$5,#REF!,$A$3)+SUMIFS(#REF!,#REF!,$A37,#REF!,J$5,#REF!,"yes")))</f>
        <v>#REF!</v>
      </c>
      <c r="K37" s="16" t="e">
        <f>-IF($A$3="KY-Bluegrass (Consolidated)",SUMIFS(#REF!,#REF!,$A37,#REF!,K$5),IF($A$3="KY-Bluegrass",0,SUMIFS(#REF!,#REF!,$A37,#REF!,K$5,#REF!,$A$3)+SUMIFS(#REF!,#REF!,$A37,#REF!,K$5,#REF!,"yes")))</f>
        <v>#REF!</v>
      </c>
      <c r="L37" s="16" t="e">
        <f>-IF($A$3="KY-Bluegrass (Consolidated)",SUMIFS(#REF!,#REF!,$A37,#REF!,L$5),IF($A$3="KY-Bluegrass",0,SUMIFS(#REF!,#REF!,$A37,#REF!,L$5,#REF!,$A$3)+SUMIFS(#REF!,#REF!,$A37,#REF!,L$5,#REF!,"yes")))</f>
        <v>#REF!</v>
      </c>
      <c r="M37" s="16" t="e">
        <f>-IF($A$3="KY-Bluegrass (Consolidated)",SUMIFS(#REF!,#REF!,$A37,#REF!,M$5),IF($A$3="KY-Bluegrass",0,SUMIFS(#REF!,#REF!,$A37,#REF!,M$5,#REF!,$A$3)+SUMIFS(#REF!,#REF!,$A37,#REF!,M$5,#REF!,"yes")))</f>
        <v>#REF!</v>
      </c>
      <c r="N37" s="16" t="e">
        <f>-IF($A$3="KY-Bluegrass (Consolidated)",SUMIFS(#REF!,#REF!,$A37,#REF!,N$5),IF($A$3="KY-Bluegrass",0,SUMIFS(#REF!,#REF!,$A37,#REF!,N$5,#REF!,$A$3)+SUMIFS(#REF!,#REF!,$A37,#REF!,N$5,#REF!,"yes")))</f>
        <v>#REF!</v>
      </c>
      <c r="O37" s="16" t="e">
        <f>-IF($A$3="KY-Bluegrass (Consolidated)",SUMIFS(#REF!,#REF!,$A37,#REF!,O$5),IF($A$3="KY-Bluegrass",0,SUMIFS(#REF!,#REF!,$A37,#REF!,O$5,#REF!,$A$3)+SUMIFS(#REF!,#REF!,$A37,#REF!,O$5,#REF!,"yes")))</f>
        <v>#REF!</v>
      </c>
      <c r="P37" s="16" t="e">
        <f>-IF($A$3="KY-Bluegrass (Consolidated)",SUMIFS(#REF!,#REF!,$A37,#REF!,P$5),IF($A$3="KY-Bluegrass",0,SUMIFS(#REF!,#REF!,$A37,#REF!,P$5,#REF!,$A$3)+SUMIFS(#REF!,#REF!,$A37,#REF!,P$5,#REF!,"yes")))</f>
        <v>#REF!</v>
      </c>
      <c r="Q37" s="16" t="e">
        <f>-IF($A$3="KY-Bluegrass (Consolidated)",SUMIFS(#REF!,#REF!,$A37,#REF!,Q$5),IF($A$3="KY-Bluegrass",0,SUMIFS(#REF!,#REF!,$A37,#REF!,Q$5,#REF!,$A$3)+SUMIFS(#REF!,#REF!,$A37,#REF!,Q$5,#REF!,"yes")))</f>
        <v>#REF!</v>
      </c>
      <c r="R37" s="16" t="e">
        <f t="shared" si="43"/>
        <v>#REF!</v>
      </c>
      <c r="S37" s="16" t="e">
        <f>-IF($A$3="KY-Bluegrass (Consolidated)",SUMIFS(#REF!,#REF!,$A37,#REF!,S$5),IF($A$3="KY-Bluegrass",0,SUMIFS(#REF!,#REF!,$A37,#REF!,S$5,#REF!,$A$3)+SUMIFS(#REF!,#REF!,$A37,#REF!,S$5,#REF!,"yes")))</f>
        <v>#REF!</v>
      </c>
      <c r="T37" s="16" t="e">
        <f>-IF($A$3="KY-Bluegrass (Consolidated)",SUMIFS(#REF!,#REF!,$A37,#REF!,T$5),IF($A$3="KY-Bluegrass",0,SUMIFS(#REF!,#REF!,$A37,#REF!,T$5,#REF!,$A$3)+SUMIFS(#REF!,#REF!,$A37,#REF!,T$5,#REF!,"yes")))</f>
        <v>#REF!</v>
      </c>
      <c r="U37" s="16" t="e">
        <f>-IF($A$3="KY-Bluegrass (Consolidated)",SUMIFS(#REF!,#REF!,$A37,#REF!,U$5),IF($A$3="KY-Bluegrass",0,SUMIFS(#REF!,#REF!,$A37,#REF!,U$5,#REF!,$A$3)+SUMIFS(#REF!,#REF!,$A37,#REF!,U$5,#REF!,"yes")))</f>
        <v>#REF!</v>
      </c>
      <c r="V37" s="16" t="e">
        <f>-IF($A$3="KY-Bluegrass (Consolidated)",SUMIFS(#REF!,#REF!,$A37,#REF!,V$5),IF($A$3="KY-Bluegrass",0,SUMIFS(#REF!,#REF!,$A37,#REF!,V$5,#REF!,$A$3)+SUMIFS(#REF!,#REF!,$A37,#REF!,V$5,#REF!,"yes")))</f>
        <v>#REF!</v>
      </c>
      <c r="W37" s="16" t="e">
        <f>-IF($A$3="KY-Bluegrass (Consolidated)",SUMIFS(#REF!,#REF!,$A37,#REF!,W$5),IF($A$3="KY-Bluegrass",0,SUMIFS(#REF!,#REF!,$A37,#REF!,W$5,#REF!,$A$3)+SUMIFS(#REF!,#REF!,$A37,#REF!,W$5,#REF!,"yes")))</f>
        <v>#REF!</v>
      </c>
      <c r="X37" s="16" t="e">
        <f>-IF($A$3="KY-Bluegrass (Consolidated)",SUMIFS(#REF!,#REF!,$A37,#REF!,X$5),IF($A$3="KY-Bluegrass",0,SUMIFS(#REF!,#REF!,$A37,#REF!,X$5,#REF!,$A$3)+SUMIFS(#REF!,#REF!,$A37,#REF!,X$5,#REF!,"yes")))</f>
        <v>#REF!</v>
      </c>
      <c r="Y37" s="16" t="e">
        <f>-IF($A$3="KY-Bluegrass (Consolidated)",SUMIFS(#REF!,#REF!,$A37,#REF!,Y$5),IF($A$3="KY-Bluegrass",0,SUMIFS(#REF!,#REF!,$A37,#REF!,Y$5,#REF!,$A$3)+SUMIFS(#REF!,#REF!,$A37,#REF!,Y$5,#REF!,"yes")))</f>
        <v>#REF!</v>
      </c>
      <c r="Z37" s="16" t="e">
        <f>-IF($A$3="KY-Bluegrass (Consolidated)",SUMIFS(#REF!,#REF!,$A37,#REF!,Z$5),IF($A$3="KY-Bluegrass",0,SUMIFS(#REF!,#REF!,$A37,#REF!,Z$5,#REF!,$A$3)+SUMIFS(#REF!,#REF!,$A37,#REF!,Z$5,#REF!,"yes")))</f>
        <v>#REF!</v>
      </c>
      <c r="AA37" s="16" t="e">
        <f>-IF($A$3="KY-Bluegrass (Consolidated)",SUMIFS(#REF!,#REF!,$A37,#REF!,AA$5),IF($A$3="KY-Bluegrass",0,SUMIFS(#REF!,#REF!,$A37,#REF!,AA$5,#REF!,$A$3)+SUMIFS(#REF!,#REF!,$A37,#REF!,AA$5,#REF!,"yes")))</f>
        <v>#REF!</v>
      </c>
      <c r="AB37" s="16" t="e">
        <f>-IF($A$3="KY-Bluegrass (Consolidated)",SUMIFS(#REF!,#REF!,$A37,#REF!,AB$5),IF($A$3="KY-Bluegrass",0,SUMIFS(#REF!,#REF!,$A37,#REF!,AB$5,#REF!,$A$3)+SUMIFS(#REF!,#REF!,$A37,#REF!,AB$5,#REF!,"yes")))</f>
        <v>#REF!</v>
      </c>
      <c r="AC37" s="16" t="e">
        <f>-IF($A$3="KY-Bluegrass (Consolidated)",SUMIFS(#REF!,#REF!,$A37,#REF!,AC$5),IF($A$3="KY-Bluegrass",0,SUMIFS(#REF!,#REF!,$A37,#REF!,AC$5,#REF!,$A$3)+SUMIFS(#REF!,#REF!,$A37,#REF!,AC$5,#REF!,"yes")))</f>
        <v>#REF!</v>
      </c>
      <c r="AD37" s="16" t="e">
        <f>-IF($A$3="KY-Bluegrass (Consolidated)",SUMIFS(#REF!,#REF!,$A37,#REF!,AD$5),IF($A$3="KY-Bluegrass",0,SUMIFS(#REF!,#REF!,$A37,#REF!,AD$5,#REF!,$A$3)+SUMIFS(#REF!,#REF!,$A37,#REF!,AD$5,#REF!,"yes")))</f>
        <v>#REF!</v>
      </c>
      <c r="AE37" s="16" t="e">
        <f t="shared" si="44"/>
        <v>#REF!</v>
      </c>
      <c r="AF37" s="16" t="e">
        <f>-IF($A$3="KY-Bluegrass (Consolidated)",SUMIFS(#REF!,#REF!,$A37,#REF!,AF$5),IF($A$3="KY-Bluegrass",0,SUMIFS(#REF!,#REF!,$A37,#REF!,AF$5,#REF!,$A$3)+SUMIFS(#REF!,#REF!,$A37,#REF!,AF$5,#REF!,"yes")))</f>
        <v>#REF!</v>
      </c>
      <c r="AG37" s="16" t="e">
        <f>-IF($A$3="KY-Bluegrass (Consolidated)",SUMIFS(#REF!,#REF!,$A37,#REF!,AG$5),IF($A$3="KY-Bluegrass",0,SUMIFS(#REF!,#REF!,$A37,#REF!,AG$5,#REF!,$A$3)+SUMIFS(#REF!,#REF!,$A37,#REF!,AG$5,#REF!,"yes")))</f>
        <v>#REF!</v>
      </c>
      <c r="AH37" s="16" t="e">
        <f>-IF($A$3="KY-Bluegrass (Consolidated)",SUMIFS(#REF!,#REF!,$A37,#REF!,AH$5),IF($A$3="KY-Bluegrass",0,SUMIFS(#REF!,#REF!,$A37,#REF!,AH$5,#REF!,$A$3)+SUMIFS(#REF!,#REF!,$A37,#REF!,AH$5,#REF!,"yes")))</f>
        <v>#REF!</v>
      </c>
      <c r="AI37" s="16" t="e">
        <f>-IF($A$3="KY-Bluegrass (Consolidated)",SUMIFS(#REF!,#REF!,$A37,#REF!,AI$5),IF($A$3="KY-Bluegrass",0,SUMIFS(#REF!,#REF!,$A37,#REF!,AI$5,#REF!,$A$3)+SUMIFS(#REF!,#REF!,$A37,#REF!,AI$5,#REF!,"yes")))</f>
        <v>#REF!</v>
      </c>
      <c r="AJ37" s="16" t="e">
        <f>-IF($A$3="KY-Bluegrass (Consolidated)",SUMIFS(#REF!,#REF!,$A37,#REF!,AJ$5),IF($A$3="KY-Bluegrass",0,SUMIFS(#REF!,#REF!,$A37,#REF!,AJ$5,#REF!,$A$3)+SUMIFS(#REF!,#REF!,$A37,#REF!,AJ$5,#REF!,"yes")))</f>
        <v>#REF!</v>
      </c>
      <c r="AK37" s="16" t="e">
        <f>-IF($A$3="KY-Bluegrass (Consolidated)",SUMIFS(#REF!,#REF!,$A37,#REF!,AK$5),IF($A$3="KY-Bluegrass",0,SUMIFS(#REF!,#REF!,$A37,#REF!,AK$5,#REF!,$A$3)+SUMIFS(#REF!,#REF!,$A37,#REF!,AK$5,#REF!,"yes")))</f>
        <v>#REF!</v>
      </c>
      <c r="AL37" s="16" t="e">
        <f>-IF($A$3="KY-Bluegrass (Consolidated)",SUMIFS(#REF!,#REF!,$A37,#REF!,AL$5),IF($A$3="KY-Bluegrass",0,SUMIFS(#REF!,#REF!,$A37,#REF!,AL$5,#REF!,$A$3)+SUMIFS(#REF!,#REF!,$A37,#REF!,AL$5,#REF!,"yes")))</f>
        <v>#REF!</v>
      </c>
      <c r="AM37" s="16" t="e">
        <f>-IF($A$3="KY-Bluegrass (Consolidated)",SUMIFS(#REF!,#REF!,$A37,#REF!,AM$5),IF($A$3="KY-Bluegrass",0,SUMIFS(#REF!,#REF!,$A37,#REF!,AM$5,#REF!,$A$3)+SUMIFS(#REF!,#REF!,$A37,#REF!,AM$5,#REF!,"yes")))</f>
        <v>#REF!</v>
      </c>
      <c r="AN37" s="16" t="e">
        <f>-IF($A$3="KY-Bluegrass (Consolidated)",SUMIFS(#REF!,#REF!,$A37,#REF!,AN$5),IF($A$3="KY-Bluegrass",0,SUMIFS(#REF!,#REF!,$A37,#REF!,AN$5,#REF!,$A$3)+SUMIFS(#REF!,#REF!,$A37,#REF!,AN$5,#REF!,"yes")))</f>
        <v>#REF!</v>
      </c>
      <c r="AO37" s="16" t="e">
        <f>-IF($A$3="KY-Bluegrass (Consolidated)",SUMIFS(#REF!,#REF!,$A37,#REF!,AO$5),IF($A$3="KY-Bluegrass",0,SUMIFS(#REF!,#REF!,$A37,#REF!,AO$5,#REF!,$A$3)+SUMIFS(#REF!,#REF!,$A37,#REF!,AO$5,#REF!,"yes")))</f>
        <v>#REF!</v>
      </c>
      <c r="AP37" s="16" t="e">
        <f>-IF($A$3="KY-Bluegrass (Consolidated)",SUMIFS(#REF!,#REF!,$A37,#REF!,AP$5),IF($A$3="KY-Bluegrass",0,SUMIFS(#REF!,#REF!,$A37,#REF!,AP$5,#REF!,$A$3)+SUMIFS(#REF!,#REF!,$A37,#REF!,AP$5,#REF!,"yes")))</f>
        <v>#REF!</v>
      </c>
      <c r="AQ37" s="16" t="e">
        <f>-IF($A$3="KY-Bluegrass (Consolidated)",SUMIFS(#REF!,#REF!,$A37,#REF!,AQ$5),IF($A$3="KY-Bluegrass",0,SUMIFS(#REF!,#REF!,$A37,#REF!,AQ$5,#REF!,$A$3)+SUMIFS(#REF!,#REF!,$A37,#REF!,AQ$5,#REF!,"yes")))</f>
        <v>#REF!</v>
      </c>
      <c r="AR37" s="16" t="e">
        <f t="shared" si="45"/>
        <v>#REF!</v>
      </c>
      <c r="AS37" s="16" t="e">
        <f>-IF($A$3="KY-Bluegrass (Consolidated)",SUMIFS(#REF!,#REF!,$A37,#REF!,AS$5),IF($A$3="KY-Bluegrass",0,SUMIFS(#REF!,#REF!,$A37,#REF!,AS$5,#REF!,$A$3)+SUMIFS(#REF!,#REF!,$A37,#REF!,AS$5,#REF!,"yes")))</f>
        <v>#REF!</v>
      </c>
      <c r="AT37" s="16" t="e">
        <f>-IF($A$3="KY-Bluegrass (Consolidated)",SUMIFS(#REF!,#REF!,$A37,#REF!,AT$5),IF($A$3="KY-Bluegrass",0,SUMIFS(#REF!,#REF!,$A37,#REF!,AT$5,#REF!,$A$3)+SUMIFS(#REF!,#REF!,$A37,#REF!,AT$5,#REF!,"yes")))</f>
        <v>#REF!</v>
      </c>
      <c r="AU37" s="16" t="e">
        <f>-IF($A$3="KY-Bluegrass (Consolidated)",SUMIFS(#REF!,#REF!,$A37,#REF!,AU$5),IF($A$3="KY-Bluegrass",0,SUMIFS(#REF!,#REF!,$A37,#REF!,AU$5,#REF!,$A$3)+SUMIFS(#REF!,#REF!,$A37,#REF!,AU$5,#REF!,"yes")))</f>
        <v>#REF!</v>
      </c>
      <c r="AV37" s="16" t="e">
        <f>-IF($A$3="KY-Bluegrass (Consolidated)",SUMIFS(#REF!,#REF!,$A37,#REF!,AV$5),IF($A$3="KY-Bluegrass",0,SUMIFS(#REF!,#REF!,$A37,#REF!,AV$5,#REF!,$A$3)+SUMIFS(#REF!,#REF!,$A37,#REF!,AV$5,#REF!,"yes")))</f>
        <v>#REF!</v>
      </c>
      <c r="AW37" s="16" t="e">
        <f>-IF($A$3="KY-Bluegrass (Consolidated)",SUMIFS(#REF!,#REF!,$A37,#REF!,AW$5),IF($A$3="KY-Bluegrass",0,SUMIFS(#REF!,#REF!,$A37,#REF!,AW$5,#REF!,$A$3)+SUMIFS(#REF!,#REF!,$A37,#REF!,AW$5,#REF!,"yes")))</f>
        <v>#REF!</v>
      </c>
      <c r="AX37" s="16" t="e">
        <f>-IF($A$3="KY-Bluegrass (Consolidated)",SUMIFS(#REF!,#REF!,$A37,#REF!,AX$5),IF($A$3="KY-Bluegrass",0,SUMIFS(#REF!,#REF!,$A37,#REF!,AX$5,#REF!,$A$3)+SUMIFS(#REF!,#REF!,$A37,#REF!,AX$5,#REF!,"yes")))</f>
        <v>#REF!</v>
      </c>
      <c r="AY37" s="16" t="e">
        <f>-IF($A$3="KY-Bluegrass (Consolidated)",SUMIFS(#REF!,#REF!,$A37,#REF!,AY$5),IF($A$3="KY-Bluegrass",0,SUMIFS(#REF!,#REF!,$A37,#REF!,AY$5,#REF!,$A$3)+SUMIFS(#REF!,#REF!,$A37,#REF!,AY$5,#REF!,"yes")))</f>
        <v>#REF!</v>
      </c>
      <c r="AZ37" s="16" t="e">
        <f>-IF($A$3="KY-Bluegrass (Consolidated)",SUMIFS(#REF!,#REF!,$A37,#REF!,AZ$5),IF($A$3="KY-Bluegrass",0,SUMIFS(#REF!,#REF!,$A37,#REF!,AZ$5,#REF!,$A$3)+SUMIFS(#REF!,#REF!,$A37,#REF!,AZ$5,#REF!,"yes")))</f>
        <v>#REF!</v>
      </c>
      <c r="BA37" s="16" t="e">
        <f>-IF($A$3="KY-Bluegrass (Consolidated)",SUMIFS(#REF!,#REF!,$A37,#REF!,BA$5),IF($A$3="KY-Bluegrass",0,SUMIFS(#REF!,#REF!,$A37,#REF!,BA$5,#REF!,$A$3)+SUMIFS(#REF!,#REF!,$A37,#REF!,BA$5,#REF!,"yes")))</f>
        <v>#REF!</v>
      </c>
      <c r="BB37" s="16" t="e">
        <f>_xlfn.XLOOKUP($A37,'IS Water Forecast'!$A:$A,'IS Water Forecast'!F:F,0,0)+_xlfn.XLOOKUP($A37,'IS WW Forecast'!$A:$A,'IS WW Forecast'!F:F,0,0)</f>
        <v>#REF!</v>
      </c>
      <c r="BC37" s="16" t="e">
        <f>_xlfn.XLOOKUP($A37,'IS Water Forecast'!$A:$A,'IS Water Forecast'!G:G,0,0)+_xlfn.XLOOKUP($A37,'IS WW Forecast'!$A:$A,'IS WW Forecast'!G:G,0,0)</f>
        <v>#REF!</v>
      </c>
      <c r="BD37" s="16" t="e">
        <f>_xlfn.XLOOKUP($A37,'IS Water Forecast'!$A:$A,'IS Water Forecast'!H:H,0,0)+_xlfn.XLOOKUP($A37,'IS WW Forecast'!$A:$A,'IS WW Forecast'!H:H,0,0)</f>
        <v>#REF!</v>
      </c>
      <c r="BE37" s="16" t="e">
        <f t="shared" si="46"/>
        <v>#REF!</v>
      </c>
      <c r="BF37" s="16" t="e">
        <f>_xlfn.XLOOKUP($A37,'IS Water Forecast'!$A:$A,'IS Water Forecast'!J:J,0,0)+_xlfn.XLOOKUP($A37,'IS WW Forecast'!$A:$A,'IS WW Forecast'!J:J,0,0)</f>
        <v>#REF!</v>
      </c>
      <c r="BG37" s="16" t="e">
        <f>_xlfn.XLOOKUP($A37,'IS Water Forecast'!$A:$A,'IS Water Forecast'!K:K,0,0)+_xlfn.XLOOKUP($A37,'IS WW Forecast'!$A:$A,'IS WW Forecast'!K:K,0,0)</f>
        <v>#REF!</v>
      </c>
      <c r="BH37" s="16" t="e">
        <f>_xlfn.XLOOKUP($A37,'IS Water Forecast'!$A:$A,'IS Water Forecast'!L:L,0,0)+_xlfn.XLOOKUP($A37,'IS WW Forecast'!$A:$A,'IS WW Forecast'!L:L,0,0)</f>
        <v>#REF!</v>
      </c>
      <c r="BI37" s="16" t="e">
        <f>_xlfn.XLOOKUP($A37,'IS Water Forecast'!$A:$A,'IS Water Forecast'!M:M,0,0)+_xlfn.XLOOKUP($A37,'IS WW Forecast'!$A:$A,'IS WW Forecast'!M:M,0,0)</f>
        <v>#REF!</v>
      </c>
      <c r="BJ37" s="16" t="e">
        <f>_xlfn.XLOOKUP($A37,'IS Water Forecast'!$A:$A,'IS Water Forecast'!N:N,0,0)+_xlfn.XLOOKUP($A37,'IS WW Forecast'!$A:$A,'IS WW Forecast'!N:N,0,0)</f>
        <v>#REF!</v>
      </c>
      <c r="BK37" s="16" t="e">
        <f>_xlfn.XLOOKUP($A37,'IS Water Forecast'!$A:$A,'IS Water Forecast'!O:O,0,0)+_xlfn.XLOOKUP($A37,'IS WW Forecast'!$A:$A,'IS WW Forecast'!O:O,0,0)</f>
        <v>#REF!</v>
      </c>
      <c r="BL37" s="16" t="e">
        <f>_xlfn.XLOOKUP($A37,'IS Water Forecast'!$A:$A,'IS Water Forecast'!P:P,0,0)+_xlfn.XLOOKUP($A37,'IS WW Forecast'!$A:$A,'IS WW Forecast'!P:P,0,0)</f>
        <v>#REF!</v>
      </c>
      <c r="BM37" s="16" t="e">
        <f>_xlfn.XLOOKUP($A37,'IS Water Forecast'!$A:$A,'IS Water Forecast'!Q:Q,0,0)+_xlfn.XLOOKUP($A37,'IS WW Forecast'!$A:$A,'IS WW Forecast'!Q:Q,0,0)</f>
        <v>#REF!</v>
      </c>
      <c r="BN37" s="16" t="e">
        <f>_xlfn.XLOOKUP($A37,'IS Water Forecast'!$A:$A,'IS Water Forecast'!R:R,0,0)+_xlfn.XLOOKUP($A37,'IS WW Forecast'!$A:$A,'IS WW Forecast'!R:R,0,0)</f>
        <v>#REF!</v>
      </c>
      <c r="BO37" s="16" t="e">
        <f>_xlfn.XLOOKUP($A37,'IS Water Forecast'!$A:$A,'IS Water Forecast'!S:S,0,0)+_xlfn.XLOOKUP($A37,'IS WW Forecast'!$A:$A,'IS WW Forecast'!S:S,0,0)</f>
        <v>#REF!</v>
      </c>
      <c r="BP37" s="16" t="e">
        <f>_xlfn.XLOOKUP($A37,'IS Water Forecast'!$A:$A,'IS Water Forecast'!T:T,0,0)+_xlfn.XLOOKUP($A37,'IS WW Forecast'!$A:$A,'IS WW Forecast'!T:T,0,0)</f>
        <v>#REF!</v>
      </c>
      <c r="BQ37" s="16" t="e">
        <f>_xlfn.XLOOKUP($A37,'IS Water Forecast'!$A:$A,'IS Water Forecast'!U:U,0,0)+_xlfn.XLOOKUP($A37,'IS WW Forecast'!$A:$A,'IS WW Forecast'!U:U,0,0)</f>
        <v>#REF!</v>
      </c>
      <c r="BR37" s="16" t="e">
        <f t="shared" si="35"/>
        <v>#REF!</v>
      </c>
      <c r="BS37" s="16" t="e">
        <f>_xlfn.XLOOKUP($A37,'IS Water Forecast'!$A:$A,'IS Water Forecast'!W:W,0,0)+_xlfn.XLOOKUP($A37,'IS WW Forecast'!$A:$A,'IS WW Forecast'!W:W,0,0)</f>
        <v>#REF!</v>
      </c>
      <c r="BT37" s="16" t="e">
        <f>_xlfn.XLOOKUP($A37,'IS Water Forecast'!$A:$A,'IS Water Forecast'!X:X,0,0)+_xlfn.XLOOKUP($A37,'IS WW Forecast'!$A:$A,'IS WW Forecast'!X:X,0,0)</f>
        <v>#REF!</v>
      </c>
      <c r="BU37" s="16" t="e">
        <f>_xlfn.XLOOKUP($A37,'IS Water Forecast'!$A:$A,'IS Water Forecast'!Y:Y,0,0)+_xlfn.XLOOKUP($A37,'IS WW Forecast'!$A:$A,'IS WW Forecast'!Y:Y,0,0)</f>
        <v>#REF!</v>
      </c>
      <c r="BV37" s="16" t="e">
        <f>_xlfn.XLOOKUP($A37,'IS Water Forecast'!$A:$A,'IS Water Forecast'!Z:Z,0,0)+_xlfn.XLOOKUP($A37,'IS WW Forecast'!$A:$A,'IS WW Forecast'!Z:Z,0,0)</f>
        <v>#REF!</v>
      </c>
      <c r="BW37" s="16" t="e">
        <f>_xlfn.XLOOKUP($A37,'IS Water Forecast'!$A:$A,'IS Water Forecast'!AA:AA,0,0)+_xlfn.XLOOKUP($A37,'IS WW Forecast'!$A:$A,'IS WW Forecast'!AA:AA,0,0)</f>
        <v>#REF!</v>
      </c>
      <c r="BX37" s="16" t="e">
        <f>_xlfn.XLOOKUP($A37,'IS Water Forecast'!$A:$A,'IS Water Forecast'!AB:AB,0,0)+_xlfn.XLOOKUP($A37,'IS WW Forecast'!$A:$A,'IS WW Forecast'!AB:AB,0,0)</f>
        <v>#REF!</v>
      </c>
      <c r="BY37" s="16" t="e">
        <f>_xlfn.XLOOKUP($A37,'IS Water Forecast'!$A:$A,'IS Water Forecast'!AC:AC,0,0)+_xlfn.XLOOKUP($A37,'IS WW Forecast'!$A:$A,'IS WW Forecast'!AC:AC,0,0)</f>
        <v>#REF!</v>
      </c>
      <c r="BZ37" s="16" t="e">
        <f>_xlfn.XLOOKUP($A37,'IS Water Forecast'!$A:$A,'IS Water Forecast'!AD:AD,0,0)+_xlfn.XLOOKUP($A37,'IS WW Forecast'!$A:$A,'IS WW Forecast'!AD:AD,0,0)</f>
        <v>#REF!</v>
      </c>
      <c r="CA37" s="16" t="e">
        <f>_xlfn.XLOOKUP($A37,'IS Water Forecast'!$A:$A,'IS Water Forecast'!AE:AE,0,0)+_xlfn.XLOOKUP($A37,'IS WW Forecast'!$A:$A,'IS WW Forecast'!AE:AE,0,0)</f>
        <v>#REF!</v>
      </c>
      <c r="CB37" s="16" t="e">
        <f>_xlfn.XLOOKUP($A37,'IS Water Forecast'!$A:$A,'IS Water Forecast'!AF:AF,0,0)+_xlfn.XLOOKUP($A37,'IS WW Forecast'!$A:$A,'IS WW Forecast'!AF:AF,0,0)</f>
        <v>#REF!</v>
      </c>
      <c r="CC37" s="16" t="e">
        <f>_xlfn.XLOOKUP($A37,'IS Water Forecast'!$A:$A,'IS Water Forecast'!AG:AG,0,0)+_xlfn.XLOOKUP($A37,'IS WW Forecast'!$A:$A,'IS WW Forecast'!AG:AG,0,0)</f>
        <v>#REF!</v>
      </c>
      <c r="CD37" s="16" t="e">
        <f>_xlfn.XLOOKUP($A37,'IS Water Forecast'!$A:$A,'IS Water Forecast'!AH:AH,0,0)+_xlfn.XLOOKUP($A37,'IS WW Forecast'!$A:$A,'IS WW Forecast'!AH:AH,0,0)</f>
        <v>#REF!</v>
      </c>
      <c r="CE37" s="16" t="e">
        <f t="shared" si="36"/>
        <v>#REF!</v>
      </c>
      <c r="CF37" s="16" t="e">
        <f>_xlfn.XLOOKUP($A37,'IS Water Forecast'!$A:$A,'IS Water Forecast'!AJ:AJ,0,0)+_xlfn.XLOOKUP($A37,'IS WW Forecast'!$A:$A,'IS WW Forecast'!AJ:AJ,0,0)</f>
        <v>#REF!</v>
      </c>
      <c r="CG37" s="16" t="e">
        <f>_xlfn.XLOOKUP($A37,'IS Water Forecast'!$A:$A,'IS Water Forecast'!AK:AK,0,0)+_xlfn.XLOOKUP($A37,'IS WW Forecast'!$A:$A,'IS WW Forecast'!AK:AK,0,0)</f>
        <v>#REF!</v>
      </c>
      <c r="CH37" s="16" t="e">
        <f>_xlfn.XLOOKUP($A37,'IS Water Forecast'!$A:$A,'IS Water Forecast'!AL:AL,0,0)+_xlfn.XLOOKUP($A37,'IS WW Forecast'!$A:$A,'IS WW Forecast'!AL:AL,0,0)</f>
        <v>#REF!</v>
      </c>
      <c r="CI37" s="16" t="e">
        <f>_xlfn.XLOOKUP($A37,'IS Water Forecast'!$A:$A,'IS Water Forecast'!AM:AM,0,0)+_xlfn.XLOOKUP($A37,'IS WW Forecast'!$A:$A,'IS WW Forecast'!AM:AM,0,0)</f>
        <v>#REF!</v>
      </c>
      <c r="CJ37" s="16" t="e">
        <f>_xlfn.XLOOKUP($A37,'IS Water Forecast'!$A:$A,'IS Water Forecast'!AN:AN,0,0)+_xlfn.XLOOKUP($A37,'IS WW Forecast'!$A:$A,'IS WW Forecast'!AN:AN,0,0)</f>
        <v>#REF!</v>
      </c>
      <c r="CK37" s="16" t="e">
        <f>_xlfn.XLOOKUP($A37,'IS Water Forecast'!$A:$A,'IS Water Forecast'!AO:AO,0,0)+_xlfn.XLOOKUP($A37,'IS WW Forecast'!$A:$A,'IS WW Forecast'!AO:AO,0,0)</f>
        <v>#REF!</v>
      </c>
      <c r="CL37" s="16" t="e">
        <f>_xlfn.XLOOKUP($A37,'IS Water Forecast'!$A:$A,'IS Water Forecast'!AP:AP,0,0)+_xlfn.XLOOKUP($A37,'IS WW Forecast'!$A:$A,'IS WW Forecast'!AP:AP,0,0)</f>
        <v>#REF!</v>
      </c>
      <c r="CM37" s="16" t="e">
        <f>_xlfn.XLOOKUP($A37,'IS Water Forecast'!$A:$A,'IS Water Forecast'!AQ:AQ,0,0)+_xlfn.XLOOKUP($A37,'IS WW Forecast'!$A:$A,'IS WW Forecast'!AQ:AQ,0,0)</f>
        <v>#REF!</v>
      </c>
      <c r="CN37" s="16" t="e">
        <f>_xlfn.XLOOKUP($A37,'IS Water Forecast'!$A:$A,'IS Water Forecast'!AR:AR,0,0)+_xlfn.XLOOKUP($A37,'IS WW Forecast'!$A:$A,'IS WW Forecast'!AR:AR,0,0)</f>
        <v>#REF!</v>
      </c>
      <c r="CO37" s="16" t="e">
        <f>_xlfn.XLOOKUP($A37,'IS Water Forecast'!$A:$A,'IS Water Forecast'!AS:AS,0,0)+_xlfn.XLOOKUP($A37,'IS WW Forecast'!$A:$A,'IS WW Forecast'!AS:AS,0,0)</f>
        <v>#REF!</v>
      </c>
      <c r="CP37" s="16" t="e">
        <f>_xlfn.XLOOKUP($A37,'IS Water Forecast'!$A:$A,'IS Water Forecast'!AT:AT,0,0)+_xlfn.XLOOKUP($A37,'IS WW Forecast'!$A:$A,'IS WW Forecast'!AT:AT,0,0)</f>
        <v>#REF!</v>
      </c>
      <c r="CQ37" s="16" t="e">
        <f>_xlfn.XLOOKUP($A37,'IS Water Forecast'!$A:$A,'IS Water Forecast'!AU:AU,0,0)+_xlfn.XLOOKUP($A37,'IS WW Forecast'!$A:$A,'IS WW Forecast'!AU:AU,0,0)</f>
        <v>#REF!</v>
      </c>
      <c r="CR37" s="16" t="e">
        <f t="shared" si="37"/>
        <v>#REF!</v>
      </c>
      <c r="CS37" s="16" t="e">
        <f>_xlfn.XLOOKUP($A37,'IS Water Forecast'!$A:$A,'IS Water Forecast'!AW:AW,0,0)+_xlfn.XLOOKUP($A37,'IS WW Forecast'!$A:$A,'IS WW Forecast'!AW:AW,0,0)</f>
        <v>#REF!</v>
      </c>
      <c r="CT37" s="16" t="e">
        <f>_xlfn.XLOOKUP($A37,'IS Water Forecast'!$A:$A,'IS Water Forecast'!AX:AX,0,0)+_xlfn.XLOOKUP($A37,'IS WW Forecast'!$A:$A,'IS WW Forecast'!AX:AX,0,0)</f>
        <v>#REF!</v>
      </c>
      <c r="CU37" s="16" t="e">
        <f>_xlfn.XLOOKUP($A37,'IS Water Forecast'!$A:$A,'IS Water Forecast'!AY:AY,0,0)+_xlfn.XLOOKUP($A37,'IS WW Forecast'!$A:$A,'IS WW Forecast'!AY:AY,0,0)</f>
        <v>#REF!</v>
      </c>
      <c r="CV37" s="16" t="e">
        <f>_xlfn.XLOOKUP($A37,'IS Water Forecast'!$A:$A,'IS Water Forecast'!AZ:AZ,0,0)+_xlfn.XLOOKUP($A37,'IS WW Forecast'!$A:$A,'IS WW Forecast'!AZ:AZ,0,0)</f>
        <v>#REF!</v>
      </c>
      <c r="CW37" s="16" t="e">
        <f>_xlfn.XLOOKUP($A37,'IS Water Forecast'!$A:$A,'IS Water Forecast'!BA:BA,0,0)+_xlfn.XLOOKUP($A37,'IS WW Forecast'!$A:$A,'IS WW Forecast'!BA:BA,0,0)</f>
        <v>#REF!</v>
      </c>
      <c r="CX37" s="16" t="e">
        <f>_xlfn.XLOOKUP($A37,'IS Water Forecast'!$A:$A,'IS Water Forecast'!BB:BB,0,0)+_xlfn.XLOOKUP($A37,'IS WW Forecast'!$A:$A,'IS WW Forecast'!BB:BB,0,0)</f>
        <v>#REF!</v>
      </c>
      <c r="CY37" s="16" t="e">
        <f>_xlfn.XLOOKUP($A37,'IS Water Forecast'!$A:$A,'IS Water Forecast'!BC:BC,0,0)+_xlfn.XLOOKUP($A37,'IS WW Forecast'!$A:$A,'IS WW Forecast'!BC:BC,0,0)</f>
        <v>#REF!</v>
      </c>
      <c r="CZ37" s="16" t="e">
        <f t="shared" si="38"/>
        <v>#REF!</v>
      </c>
      <c r="DA37" s="164" t="e">
        <f t="shared" si="39"/>
        <v>#REF!</v>
      </c>
      <c r="DB37" s="16">
        <f>_xlfn.XLOOKUP($A37,'IS Water Forecast'!$A:$A,'IS Water Forecast'!BF:BF,0,0)+_xlfn.XLOOKUP($A37,'IS WW Forecast'!$A:$A,'IS WW Forecast'!BF:BF,0,0)</f>
        <v>0</v>
      </c>
      <c r="DC37" s="16" t="e">
        <f t="shared" si="40"/>
        <v>#REF!</v>
      </c>
      <c r="DD37" s="16" t="e">
        <f t="shared" si="41"/>
        <v>#REF!</v>
      </c>
      <c r="DE37" s="16" t="e">
        <f t="shared" si="42"/>
        <v>#REF!</v>
      </c>
      <c r="DF37" s="22"/>
      <c r="DG37" s="22"/>
      <c r="DH37" s="22"/>
    </row>
    <row r="38" spans="1:112" x14ac:dyDescent="0.25">
      <c r="A38" s="13">
        <v>904000</v>
      </c>
      <c r="B38" s="14">
        <f t="shared" si="0"/>
        <v>33</v>
      </c>
      <c r="C38" s="19" t="str">
        <f t="shared" si="30"/>
        <v>904.000</v>
      </c>
      <c r="D38" s="13" t="s">
        <v>199</v>
      </c>
      <c r="E38" s="13"/>
      <c r="F38" s="16" t="e">
        <f>-IF($A$3="KY-Bluegrass (Consolidated)",SUMIFS(#REF!,#REF!,$A38,#REF!,F$5),IF($A$3="KY-Bluegrass",0,SUMIFS(#REF!,#REF!,$A38,#REF!,F$5,#REF!,$A$3)+SUMIFS(#REF!,#REF!,$A38,#REF!,F$5,#REF!,"yes")))</f>
        <v>#REF!</v>
      </c>
      <c r="G38" s="16" t="e">
        <f>-IF($A$3="KY-Bluegrass (Consolidated)",SUMIFS(#REF!,#REF!,$A38,#REF!,G$5),IF($A$3="KY-Bluegrass",0,SUMIFS(#REF!,#REF!,$A38,#REF!,G$5,#REF!,$A$3)+SUMIFS(#REF!,#REF!,$A38,#REF!,G$5,#REF!,"yes")))</f>
        <v>#REF!</v>
      </c>
      <c r="H38" s="16" t="e">
        <f>-IF($A$3="KY-Bluegrass (Consolidated)",SUMIFS(#REF!,#REF!,$A38,#REF!,H$5),IF($A$3="KY-Bluegrass",0,SUMIFS(#REF!,#REF!,$A38,#REF!,H$5,#REF!,$A$3)+SUMIFS(#REF!,#REF!,$A38,#REF!,H$5,#REF!,"yes")))</f>
        <v>#REF!</v>
      </c>
      <c r="I38" s="16" t="e">
        <f>-IF($A$3="KY-Bluegrass (Consolidated)",SUMIFS(#REF!,#REF!,$A38,#REF!,I$5),IF($A$3="KY-Bluegrass",0,SUMIFS(#REF!,#REF!,$A38,#REF!,I$5,#REF!,$A$3)+SUMIFS(#REF!,#REF!,$A38,#REF!,I$5,#REF!,"yes")))</f>
        <v>#REF!</v>
      </c>
      <c r="J38" s="16" t="e">
        <f>-IF($A$3="KY-Bluegrass (Consolidated)",SUMIFS(#REF!,#REF!,$A38,#REF!,J$5),IF($A$3="KY-Bluegrass",0,SUMIFS(#REF!,#REF!,$A38,#REF!,J$5,#REF!,$A$3)+SUMIFS(#REF!,#REF!,$A38,#REF!,J$5,#REF!,"yes")))</f>
        <v>#REF!</v>
      </c>
      <c r="K38" s="16" t="e">
        <f>-IF($A$3="KY-Bluegrass (Consolidated)",SUMIFS(#REF!,#REF!,$A38,#REF!,K$5),IF($A$3="KY-Bluegrass",0,SUMIFS(#REF!,#REF!,$A38,#REF!,K$5,#REF!,$A$3)+SUMIFS(#REF!,#REF!,$A38,#REF!,K$5,#REF!,"yes")))</f>
        <v>#REF!</v>
      </c>
      <c r="L38" s="16" t="e">
        <f>-IF($A$3="KY-Bluegrass (Consolidated)",SUMIFS(#REF!,#REF!,$A38,#REF!,L$5),IF($A$3="KY-Bluegrass",0,SUMIFS(#REF!,#REF!,$A38,#REF!,L$5,#REF!,$A$3)+SUMIFS(#REF!,#REF!,$A38,#REF!,L$5,#REF!,"yes")))</f>
        <v>#REF!</v>
      </c>
      <c r="M38" s="16" t="e">
        <f>-IF($A$3="KY-Bluegrass (Consolidated)",SUMIFS(#REF!,#REF!,$A38,#REF!,M$5),IF($A$3="KY-Bluegrass",0,SUMIFS(#REF!,#REF!,$A38,#REF!,M$5,#REF!,$A$3)+SUMIFS(#REF!,#REF!,$A38,#REF!,M$5,#REF!,"yes")))</f>
        <v>#REF!</v>
      </c>
      <c r="N38" s="16" t="e">
        <f>-IF($A$3="KY-Bluegrass (Consolidated)",SUMIFS(#REF!,#REF!,$A38,#REF!,N$5),IF($A$3="KY-Bluegrass",0,SUMIFS(#REF!,#REF!,$A38,#REF!,N$5,#REF!,$A$3)+SUMIFS(#REF!,#REF!,$A38,#REF!,N$5,#REF!,"yes")))</f>
        <v>#REF!</v>
      </c>
      <c r="O38" s="16" t="e">
        <f>-IF($A$3="KY-Bluegrass (Consolidated)",SUMIFS(#REF!,#REF!,$A38,#REF!,O$5),IF($A$3="KY-Bluegrass",0,SUMIFS(#REF!,#REF!,$A38,#REF!,O$5,#REF!,$A$3)+SUMIFS(#REF!,#REF!,$A38,#REF!,O$5,#REF!,"yes")))</f>
        <v>#REF!</v>
      </c>
      <c r="P38" s="16" t="e">
        <f>-IF($A$3="KY-Bluegrass (Consolidated)",SUMIFS(#REF!,#REF!,$A38,#REF!,P$5),IF($A$3="KY-Bluegrass",0,SUMIFS(#REF!,#REF!,$A38,#REF!,P$5,#REF!,$A$3)+SUMIFS(#REF!,#REF!,$A38,#REF!,P$5,#REF!,"yes")))</f>
        <v>#REF!</v>
      </c>
      <c r="Q38" s="16" t="e">
        <f>-IF($A$3="KY-Bluegrass (Consolidated)",SUMIFS(#REF!,#REF!,$A38,#REF!,Q$5),IF($A$3="KY-Bluegrass",0,SUMIFS(#REF!,#REF!,$A38,#REF!,Q$5,#REF!,$A$3)+SUMIFS(#REF!,#REF!,$A38,#REF!,Q$5,#REF!,"yes")))</f>
        <v>#REF!</v>
      </c>
      <c r="R38" s="16" t="e">
        <f t="shared" si="43"/>
        <v>#REF!</v>
      </c>
      <c r="S38" s="16" t="e">
        <f>-IF($A$3="KY-Bluegrass (Consolidated)",SUMIFS(#REF!,#REF!,$A38,#REF!,S$5),IF($A$3="KY-Bluegrass",0,SUMIFS(#REF!,#REF!,$A38,#REF!,S$5,#REF!,$A$3)+SUMIFS(#REF!,#REF!,$A38,#REF!,S$5,#REF!,"yes")))</f>
        <v>#REF!</v>
      </c>
      <c r="T38" s="16" t="e">
        <f>-IF($A$3="KY-Bluegrass (Consolidated)",SUMIFS(#REF!,#REF!,$A38,#REF!,T$5),IF($A$3="KY-Bluegrass",0,SUMIFS(#REF!,#REF!,$A38,#REF!,T$5,#REF!,$A$3)+SUMIFS(#REF!,#REF!,$A38,#REF!,T$5,#REF!,"yes")))</f>
        <v>#REF!</v>
      </c>
      <c r="U38" s="16" t="e">
        <f>-IF($A$3="KY-Bluegrass (Consolidated)",SUMIFS(#REF!,#REF!,$A38,#REF!,U$5),IF($A$3="KY-Bluegrass",0,SUMIFS(#REF!,#REF!,$A38,#REF!,U$5,#REF!,$A$3)+SUMIFS(#REF!,#REF!,$A38,#REF!,U$5,#REF!,"yes")))</f>
        <v>#REF!</v>
      </c>
      <c r="V38" s="16" t="e">
        <f>-IF($A$3="KY-Bluegrass (Consolidated)",SUMIFS(#REF!,#REF!,$A38,#REF!,V$5),IF($A$3="KY-Bluegrass",0,SUMIFS(#REF!,#REF!,$A38,#REF!,V$5,#REF!,$A$3)+SUMIFS(#REF!,#REF!,$A38,#REF!,V$5,#REF!,"yes")))</f>
        <v>#REF!</v>
      </c>
      <c r="W38" s="16" t="e">
        <f>-IF($A$3="KY-Bluegrass (Consolidated)",SUMIFS(#REF!,#REF!,$A38,#REF!,W$5),IF($A$3="KY-Bluegrass",0,SUMIFS(#REF!,#REF!,$A38,#REF!,W$5,#REF!,$A$3)+SUMIFS(#REF!,#REF!,$A38,#REF!,W$5,#REF!,"yes")))</f>
        <v>#REF!</v>
      </c>
      <c r="X38" s="16" t="e">
        <f>-IF($A$3="KY-Bluegrass (Consolidated)",SUMIFS(#REF!,#REF!,$A38,#REF!,X$5),IF($A$3="KY-Bluegrass",0,SUMIFS(#REF!,#REF!,$A38,#REF!,X$5,#REF!,$A$3)+SUMIFS(#REF!,#REF!,$A38,#REF!,X$5,#REF!,"yes")))</f>
        <v>#REF!</v>
      </c>
      <c r="Y38" s="16" t="e">
        <f>-IF($A$3="KY-Bluegrass (Consolidated)",SUMIFS(#REF!,#REF!,$A38,#REF!,Y$5),IF($A$3="KY-Bluegrass",0,SUMIFS(#REF!,#REF!,$A38,#REF!,Y$5,#REF!,$A$3)+SUMIFS(#REF!,#REF!,$A38,#REF!,Y$5,#REF!,"yes")))</f>
        <v>#REF!</v>
      </c>
      <c r="Z38" s="16" t="e">
        <f>-IF($A$3="KY-Bluegrass (Consolidated)",SUMIFS(#REF!,#REF!,$A38,#REF!,Z$5),IF($A$3="KY-Bluegrass",0,SUMIFS(#REF!,#REF!,$A38,#REF!,Z$5,#REF!,$A$3)+SUMIFS(#REF!,#REF!,$A38,#REF!,Z$5,#REF!,"yes")))</f>
        <v>#REF!</v>
      </c>
      <c r="AA38" s="16" t="e">
        <f>-IF($A$3="KY-Bluegrass (Consolidated)",SUMIFS(#REF!,#REF!,$A38,#REF!,AA$5),IF($A$3="KY-Bluegrass",0,SUMIFS(#REF!,#REF!,$A38,#REF!,AA$5,#REF!,$A$3)+SUMIFS(#REF!,#REF!,$A38,#REF!,AA$5,#REF!,"yes")))</f>
        <v>#REF!</v>
      </c>
      <c r="AB38" s="16" t="e">
        <f>-IF($A$3="KY-Bluegrass (Consolidated)",SUMIFS(#REF!,#REF!,$A38,#REF!,AB$5),IF($A$3="KY-Bluegrass",0,SUMIFS(#REF!,#REF!,$A38,#REF!,AB$5,#REF!,$A$3)+SUMIFS(#REF!,#REF!,$A38,#REF!,AB$5,#REF!,"yes")))</f>
        <v>#REF!</v>
      </c>
      <c r="AC38" s="16" t="e">
        <f>-IF($A$3="KY-Bluegrass (Consolidated)",SUMIFS(#REF!,#REF!,$A38,#REF!,AC$5),IF($A$3="KY-Bluegrass",0,SUMIFS(#REF!,#REF!,$A38,#REF!,AC$5,#REF!,$A$3)+SUMIFS(#REF!,#REF!,$A38,#REF!,AC$5,#REF!,"yes")))</f>
        <v>#REF!</v>
      </c>
      <c r="AD38" s="16" t="e">
        <f>-IF($A$3="KY-Bluegrass (Consolidated)",SUMIFS(#REF!,#REF!,$A38,#REF!,AD$5),IF($A$3="KY-Bluegrass",0,SUMIFS(#REF!,#REF!,$A38,#REF!,AD$5,#REF!,$A$3)+SUMIFS(#REF!,#REF!,$A38,#REF!,AD$5,#REF!,"yes")))</f>
        <v>#REF!</v>
      </c>
      <c r="AE38" s="16" t="e">
        <f t="shared" si="44"/>
        <v>#REF!</v>
      </c>
      <c r="AF38" s="16" t="e">
        <f>-IF($A$3="KY-Bluegrass (Consolidated)",SUMIFS(#REF!,#REF!,$A38,#REF!,AF$5),IF($A$3="KY-Bluegrass",0,SUMIFS(#REF!,#REF!,$A38,#REF!,AF$5,#REF!,$A$3)+SUMIFS(#REF!,#REF!,$A38,#REF!,AF$5,#REF!,"yes")))</f>
        <v>#REF!</v>
      </c>
      <c r="AG38" s="16" t="e">
        <f>-IF($A$3="KY-Bluegrass (Consolidated)",SUMIFS(#REF!,#REF!,$A38,#REF!,AG$5),IF($A$3="KY-Bluegrass",0,SUMIFS(#REF!,#REF!,$A38,#REF!,AG$5,#REF!,$A$3)+SUMIFS(#REF!,#REF!,$A38,#REF!,AG$5,#REF!,"yes")))</f>
        <v>#REF!</v>
      </c>
      <c r="AH38" s="16" t="e">
        <f>-IF($A$3="KY-Bluegrass (Consolidated)",SUMIFS(#REF!,#REF!,$A38,#REF!,AH$5),IF($A$3="KY-Bluegrass",0,SUMIFS(#REF!,#REF!,$A38,#REF!,AH$5,#REF!,$A$3)+SUMIFS(#REF!,#REF!,$A38,#REF!,AH$5,#REF!,"yes")))</f>
        <v>#REF!</v>
      </c>
      <c r="AI38" s="16" t="e">
        <f>-IF($A$3="KY-Bluegrass (Consolidated)",SUMIFS(#REF!,#REF!,$A38,#REF!,AI$5),IF($A$3="KY-Bluegrass",0,SUMIFS(#REF!,#REF!,$A38,#REF!,AI$5,#REF!,$A$3)+SUMIFS(#REF!,#REF!,$A38,#REF!,AI$5,#REF!,"yes")))</f>
        <v>#REF!</v>
      </c>
      <c r="AJ38" s="16" t="e">
        <f>-IF($A$3="KY-Bluegrass (Consolidated)",SUMIFS(#REF!,#REF!,$A38,#REF!,AJ$5),IF($A$3="KY-Bluegrass",0,SUMIFS(#REF!,#REF!,$A38,#REF!,AJ$5,#REF!,$A$3)+SUMIFS(#REF!,#REF!,$A38,#REF!,AJ$5,#REF!,"yes")))</f>
        <v>#REF!</v>
      </c>
      <c r="AK38" s="16" t="e">
        <f>-IF($A$3="KY-Bluegrass (Consolidated)",SUMIFS(#REF!,#REF!,$A38,#REF!,AK$5),IF($A$3="KY-Bluegrass",0,SUMIFS(#REF!,#REF!,$A38,#REF!,AK$5,#REF!,$A$3)+SUMIFS(#REF!,#REF!,$A38,#REF!,AK$5,#REF!,"yes")))</f>
        <v>#REF!</v>
      </c>
      <c r="AL38" s="16" t="e">
        <f>-IF($A$3="KY-Bluegrass (Consolidated)",SUMIFS(#REF!,#REF!,$A38,#REF!,AL$5),IF($A$3="KY-Bluegrass",0,SUMIFS(#REF!,#REF!,$A38,#REF!,AL$5,#REF!,$A$3)+SUMIFS(#REF!,#REF!,$A38,#REF!,AL$5,#REF!,"yes")))</f>
        <v>#REF!</v>
      </c>
      <c r="AM38" s="16" t="e">
        <f>-IF($A$3="KY-Bluegrass (Consolidated)",SUMIFS(#REF!,#REF!,$A38,#REF!,AM$5),IF($A$3="KY-Bluegrass",0,SUMIFS(#REF!,#REF!,$A38,#REF!,AM$5,#REF!,$A$3)+SUMIFS(#REF!,#REF!,$A38,#REF!,AM$5,#REF!,"yes")))</f>
        <v>#REF!</v>
      </c>
      <c r="AN38" s="16" t="e">
        <f>-IF($A$3="KY-Bluegrass (Consolidated)",SUMIFS(#REF!,#REF!,$A38,#REF!,AN$5),IF($A$3="KY-Bluegrass",0,SUMIFS(#REF!,#REF!,$A38,#REF!,AN$5,#REF!,$A$3)+SUMIFS(#REF!,#REF!,$A38,#REF!,AN$5,#REF!,"yes")))</f>
        <v>#REF!</v>
      </c>
      <c r="AO38" s="16" t="e">
        <f>-IF($A$3="KY-Bluegrass (Consolidated)",SUMIFS(#REF!,#REF!,$A38,#REF!,AO$5),IF($A$3="KY-Bluegrass",0,SUMIFS(#REF!,#REF!,$A38,#REF!,AO$5,#REF!,$A$3)+SUMIFS(#REF!,#REF!,$A38,#REF!,AO$5,#REF!,"yes")))</f>
        <v>#REF!</v>
      </c>
      <c r="AP38" s="16" t="e">
        <f>-IF($A$3="KY-Bluegrass (Consolidated)",SUMIFS(#REF!,#REF!,$A38,#REF!,AP$5),IF($A$3="KY-Bluegrass",0,SUMIFS(#REF!,#REF!,$A38,#REF!,AP$5,#REF!,$A$3)+SUMIFS(#REF!,#REF!,$A38,#REF!,AP$5,#REF!,"yes")))</f>
        <v>#REF!</v>
      </c>
      <c r="AQ38" s="16" t="e">
        <f>-IF($A$3="KY-Bluegrass (Consolidated)",SUMIFS(#REF!,#REF!,$A38,#REF!,AQ$5),IF($A$3="KY-Bluegrass",0,SUMIFS(#REF!,#REF!,$A38,#REF!,AQ$5,#REF!,$A$3)+SUMIFS(#REF!,#REF!,$A38,#REF!,AQ$5,#REF!,"yes")))</f>
        <v>#REF!</v>
      </c>
      <c r="AR38" s="16" t="e">
        <f t="shared" si="45"/>
        <v>#REF!</v>
      </c>
      <c r="AS38" s="16" t="e">
        <f>-IF($A$3="KY-Bluegrass (Consolidated)",SUMIFS(#REF!,#REF!,$A38,#REF!,AS$5),IF($A$3="KY-Bluegrass",0,SUMIFS(#REF!,#REF!,$A38,#REF!,AS$5,#REF!,$A$3)+SUMIFS(#REF!,#REF!,$A38,#REF!,AS$5,#REF!,"yes")))</f>
        <v>#REF!</v>
      </c>
      <c r="AT38" s="16" t="e">
        <f>-IF($A$3="KY-Bluegrass (Consolidated)",SUMIFS(#REF!,#REF!,$A38,#REF!,AT$5),IF($A$3="KY-Bluegrass",0,SUMIFS(#REF!,#REF!,$A38,#REF!,AT$5,#REF!,$A$3)+SUMIFS(#REF!,#REF!,$A38,#REF!,AT$5,#REF!,"yes")))</f>
        <v>#REF!</v>
      </c>
      <c r="AU38" s="16" t="e">
        <f>-IF($A$3="KY-Bluegrass (Consolidated)",SUMIFS(#REF!,#REF!,$A38,#REF!,AU$5),IF($A$3="KY-Bluegrass",0,SUMIFS(#REF!,#REF!,$A38,#REF!,AU$5,#REF!,$A$3)+SUMIFS(#REF!,#REF!,$A38,#REF!,AU$5,#REF!,"yes")))</f>
        <v>#REF!</v>
      </c>
      <c r="AV38" s="16" t="e">
        <f>-IF($A$3="KY-Bluegrass (Consolidated)",SUMIFS(#REF!,#REF!,$A38,#REF!,AV$5),IF($A$3="KY-Bluegrass",0,SUMIFS(#REF!,#REF!,$A38,#REF!,AV$5,#REF!,$A$3)+SUMIFS(#REF!,#REF!,$A38,#REF!,AV$5,#REF!,"yes")))</f>
        <v>#REF!</v>
      </c>
      <c r="AW38" s="16" t="e">
        <f>-IF($A$3="KY-Bluegrass (Consolidated)",SUMIFS(#REF!,#REF!,$A38,#REF!,AW$5),IF($A$3="KY-Bluegrass",0,SUMIFS(#REF!,#REF!,$A38,#REF!,AW$5,#REF!,$A$3)+SUMIFS(#REF!,#REF!,$A38,#REF!,AW$5,#REF!,"yes")))</f>
        <v>#REF!</v>
      </c>
      <c r="AX38" s="16" t="e">
        <f>-IF($A$3="KY-Bluegrass (Consolidated)",SUMIFS(#REF!,#REF!,$A38,#REF!,AX$5),IF($A$3="KY-Bluegrass",0,SUMIFS(#REF!,#REF!,$A38,#REF!,AX$5,#REF!,$A$3)+SUMIFS(#REF!,#REF!,$A38,#REF!,AX$5,#REF!,"yes")))</f>
        <v>#REF!</v>
      </c>
      <c r="AY38" s="16" t="e">
        <f>-IF($A$3="KY-Bluegrass (Consolidated)",SUMIFS(#REF!,#REF!,$A38,#REF!,AY$5),IF($A$3="KY-Bluegrass",0,SUMIFS(#REF!,#REF!,$A38,#REF!,AY$5,#REF!,$A$3)+SUMIFS(#REF!,#REF!,$A38,#REF!,AY$5,#REF!,"yes")))</f>
        <v>#REF!</v>
      </c>
      <c r="AZ38" s="16" t="e">
        <f>-IF($A$3="KY-Bluegrass (Consolidated)",SUMIFS(#REF!,#REF!,$A38,#REF!,AZ$5),IF($A$3="KY-Bluegrass",0,SUMIFS(#REF!,#REF!,$A38,#REF!,AZ$5,#REF!,$A$3)+SUMIFS(#REF!,#REF!,$A38,#REF!,AZ$5,#REF!,"yes")))</f>
        <v>#REF!</v>
      </c>
      <c r="BA38" s="16" t="e">
        <f>-IF($A$3="KY-Bluegrass (Consolidated)",SUMIFS(#REF!,#REF!,$A38,#REF!,BA$5),IF($A$3="KY-Bluegrass",0,SUMIFS(#REF!,#REF!,$A38,#REF!,BA$5,#REF!,$A$3)+SUMIFS(#REF!,#REF!,$A38,#REF!,BA$5,#REF!,"yes")))</f>
        <v>#REF!</v>
      </c>
      <c r="BB38" s="16">
        <f>_xlfn.XLOOKUP($A38,'IS Water Forecast'!$A:$A,'IS Water Forecast'!F:F,0,0)+_xlfn.XLOOKUP($A38,'IS WW Forecast'!$A:$A,'IS WW Forecast'!F:F,0,0)</f>
        <v>0</v>
      </c>
      <c r="BC38" s="16">
        <f>_xlfn.XLOOKUP($A38,'IS Water Forecast'!$A:$A,'IS Water Forecast'!G:G,0,0)+_xlfn.XLOOKUP($A38,'IS WW Forecast'!$A:$A,'IS WW Forecast'!G:G,0,0)</f>
        <v>0</v>
      </c>
      <c r="BD38" s="16">
        <f>_xlfn.XLOOKUP($A38,'IS Water Forecast'!$A:$A,'IS Water Forecast'!H:H,0,0)+_xlfn.XLOOKUP($A38,'IS WW Forecast'!$A:$A,'IS WW Forecast'!H:H,0,0)</f>
        <v>0</v>
      </c>
      <c r="BE38" s="16" t="e">
        <f t="shared" si="46"/>
        <v>#REF!</v>
      </c>
      <c r="BF38" s="16">
        <f>_xlfn.XLOOKUP($A38,'IS Water Forecast'!$A:$A,'IS Water Forecast'!J:J,0,0)+_xlfn.XLOOKUP($A38,'IS WW Forecast'!$A:$A,'IS WW Forecast'!J:J,0,0)</f>
        <v>0</v>
      </c>
      <c r="BG38" s="16">
        <f>_xlfn.XLOOKUP($A38,'IS Water Forecast'!$A:$A,'IS Water Forecast'!K:K,0,0)+_xlfn.XLOOKUP($A38,'IS WW Forecast'!$A:$A,'IS WW Forecast'!K:K,0,0)</f>
        <v>0</v>
      </c>
      <c r="BH38" s="16">
        <f>_xlfn.XLOOKUP($A38,'IS Water Forecast'!$A:$A,'IS Water Forecast'!L:L,0,0)+_xlfn.XLOOKUP($A38,'IS WW Forecast'!$A:$A,'IS WW Forecast'!L:L,0,0)</f>
        <v>0</v>
      </c>
      <c r="BI38" s="16">
        <f>_xlfn.XLOOKUP($A38,'IS Water Forecast'!$A:$A,'IS Water Forecast'!M:M,0,0)+_xlfn.XLOOKUP($A38,'IS WW Forecast'!$A:$A,'IS WW Forecast'!M:M,0,0)</f>
        <v>0</v>
      </c>
      <c r="BJ38" s="16">
        <f>_xlfn.XLOOKUP($A38,'IS Water Forecast'!$A:$A,'IS Water Forecast'!N:N,0,0)+_xlfn.XLOOKUP($A38,'IS WW Forecast'!$A:$A,'IS WW Forecast'!N:N,0,0)</f>
        <v>0</v>
      </c>
      <c r="BK38" s="16">
        <f>_xlfn.XLOOKUP($A38,'IS Water Forecast'!$A:$A,'IS Water Forecast'!O:O,0,0)+_xlfn.XLOOKUP($A38,'IS WW Forecast'!$A:$A,'IS WW Forecast'!O:O,0,0)</f>
        <v>0</v>
      </c>
      <c r="BL38" s="16">
        <f>_xlfn.XLOOKUP($A38,'IS Water Forecast'!$A:$A,'IS Water Forecast'!P:P,0,0)+_xlfn.XLOOKUP($A38,'IS WW Forecast'!$A:$A,'IS WW Forecast'!P:P,0,0)</f>
        <v>0</v>
      </c>
      <c r="BM38" s="16">
        <f>_xlfn.XLOOKUP($A38,'IS Water Forecast'!$A:$A,'IS Water Forecast'!Q:Q,0,0)+_xlfn.XLOOKUP($A38,'IS WW Forecast'!$A:$A,'IS WW Forecast'!Q:Q,0,0)</f>
        <v>0</v>
      </c>
      <c r="BN38" s="16">
        <f>_xlfn.XLOOKUP($A38,'IS Water Forecast'!$A:$A,'IS Water Forecast'!R:R,0,0)+_xlfn.XLOOKUP($A38,'IS WW Forecast'!$A:$A,'IS WW Forecast'!R:R,0,0)</f>
        <v>0</v>
      </c>
      <c r="BO38" s="16">
        <f>_xlfn.XLOOKUP($A38,'IS Water Forecast'!$A:$A,'IS Water Forecast'!S:S,0,0)+_xlfn.XLOOKUP($A38,'IS WW Forecast'!$A:$A,'IS WW Forecast'!S:S,0,0)</f>
        <v>0</v>
      </c>
      <c r="BP38" s="16">
        <f>_xlfn.XLOOKUP($A38,'IS Water Forecast'!$A:$A,'IS Water Forecast'!T:T,0,0)+_xlfn.XLOOKUP($A38,'IS WW Forecast'!$A:$A,'IS WW Forecast'!T:T,0,0)</f>
        <v>0</v>
      </c>
      <c r="BQ38" s="16">
        <f>_xlfn.XLOOKUP($A38,'IS Water Forecast'!$A:$A,'IS Water Forecast'!U:U,0,0)+_xlfn.XLOOKUP($A38,'IS WW Forecast'!$A:$A,'IS WW Forecast'!U:U,0,0)</f>
        <v>0</v>
      </c>
      <c r="BR38" s="16">
        <f t="shared" si="35"/>
        <v>0</v>
      </c>
      <c r="BS38" s="16">
        <f>_xlfn.XLOOKUP($A38,'IS Water Forecast'!$A:$A,'IS Water Forecast'!W:W,0,0)+_xlfn.XLOOKUP($A38,'IS WW Forecast'!$A:$A,'IS WW Forecast'!W:W,0,0)</f>
        <v>0</v>
      </c>
      <c r="BT38" s="16">
        <f>_xlfn.XLOOKUP($A38,'IS Water Forecast'!$A:$A,'IS Water Forecast'!X:X,0,0)+_xlfn.XLOOKUP($A38,'IS WW Forecast'!$A:$A,'IS WW Forecast'!X:X,0,0)</f>
        <v>0</v>
      </c>
      <c r="BU38" s="16">
        <f>_xlfn.XLOOKUP($A38,'IS Water Forecast'!$A:$A,'IS Water Forecast'!Y:Y,0,0)+_xlfn.XLOOKUP($A38,'IS WW Forecast'!$A:$A,'IS WW Forecast'!Y:Y,0,0)</f>
        <v>0</v>
      </c>
      <c r="BV38" s="16">
        <f>_xlfn.XLOOKUP($A38,'IS Water Forecast'!$A:$A,'IS Water Forecast'!Z:Z,0,0)+_xlfn.XLOOKUP($A38,'IS WW Forecast'!$A:$A,'IS WW Forecast'!Z:Z,0,0)</f>
        <v>0</v>
      </c>
      <c r="BW38" s="16">
        <f>_xlfn.XLOOKUP($A38,'IS Water Forecast'!$A:$A,'IS Water Forecast'!AA:AA,0,0)+_xlfn.XLOOKUP($A38,'IS WW Forecast'!$A:$A,'IS WW Forecast'!AA:AA,0,0)</f>
        <v>0</v>
      </c>
      <c r="BX38" s="16">
        <f>_xlfn.XLOOKUP($A38,'IS Water Forecast'!$A:$A,'IS Water Forecast'!AB:AB,0,0)+_xlfn.XLOOKUP($A38,'IS WW Forecast'!$A:$A,'IS WW Forecast'!AB:AB,0,0)</f>
        <v>0</v>
      </c>
      <c r="BY38" s="16">
        <f>_xlfn.XLOOKUP($A38,'IS Water Forecast'!$A:$A,'IS Water Forecast'!AC:AC,0,0)+_xlfn.XLOOKUP($A38,'IS WW Forecast'!$A:$A,'IS WW Forecast'!AC:AC,0,0)</f>
        <v>0</v>
      </c>
      <c r="BZ38" s="16">
        <f>_xlfn.XLOOKUP($A38,'IS Water Forecast'!$A:$A,'IS Water Forecast'!AD:AD,0,0)+_xlfn.XLOOKUP($A38,'IS WW Forecast'!$A:$A,'IS WW Forecast'!AD:AD,0,0)</f>
        <v>0</v>
      </c>
      <c r="CA38" s="16">
        <f>_xlfn.XLOOKUP($A38,'IS Water Forecast'!$A:$A,'IS Water Forecast'!AE:AE,0,0)+_xlfn.XLOOKUP($A38,'IS WW Forecast'!$A:$A,'IS WW Forecast'!AE:AE,0,0)</f>
        <v>0</v>
      </c>
      <c r="CB38" s="16">
        <f>_xlfn.XLOOKUP($A38,'IS Water Forecast'!$A:$A,'IS Water Forecast'!AF:AF,0,0)+_xlfn.XLOOKUP($A38,'IS WW Forecast'!$A:$A,'IS WW Forecast'!AF:AF,0,0)</f>
        <v>0</v>
      </c>
      <c r="CC38" s="16">
        <f>_xlfn.XLOOKUP($A38,'IS Water Forecast'!$A:$A,'IS Water Forecast'!AG:AG,0,0)+_xlfn.XLOOKUP($A38,'IS WW Forecast'!$A:$A,'IS WW Forecast'!AG:AG,0,0)</f>
        <v>0</v>
      </c>
      <c r="CD38" s="16">
        <f>_xlfn.XLOOKUP($A38,'IS Water Forecast'!$A:$A,'IS Water Forecast'!AH:AH,0,0)+_xlfn.XLOOKUP($A38,'IS WW Forecast'!$A:$A,'IS WW Forecast'!AH:AH,0,0)</f>
        <v>0</v>
      </c>
      <c r="CE38" s="16">
        <f t="shared" si="36"/>
        <v>0</v>
      </c>
      <c r="CF38" s="16">
        <f>_xlfn.XLOOKUP($A38,'IS Water Forecast'!$A:$A,'IS Water Forecast'!AJ:AJ,0,0)+_xlfn.XLOOKUP($A38,'IS WW Forecast'!$A:$A,'IS WW Forecast'!AJ:AJ,0,0)</f>
        <v>0</v>
      </c>
      <c r="CG38" s="16">
        <f>_xlfn.XLOOKUP($A38,'IS Water Forecast'!$A:$A,'IS Water Forecast'!AK:AK,0,0)+_xlfn.XLOOKUP($A38,'IS WW Forecast'!$A:$A,'IS WW Forecast'!AK:AK,0,0)</f>
        <v>0</v>
      </c>
      <c r="CH38" s="16">
        <f>_xlfn.XLOOKUP($A38,'IS Water Forecast'!$A:$A,'IS Water Forecast'!AL:AL,0,0)+_xlfn.XLOOKUP($A38,'IS WW Forecast'!$A:$A,'IS WW Forecast'!AL:AL,0,0)</f>
        <v>0</v>
      </c>
      <c r="CI38" s="16">
        <f>_xlfn.XLOOKUP($A38,'IS Water Forecast'!$A:$A,'IS Water Forecast'!AM:AM,0,0)+_xlfn.XLOOKUP($A38,'IS WW Forecast'!$A:$A,'IS WW Forecast'!AM:AM,0,0)</f>
        <v>0</v>
      </c>
      <c r="CJ38" s="16">
        <f>_xlfn.XLOOKUP($A38,'IS Water Forecast'!$A:$A,'IS Water Forecast'!AN:AN,0,0)+_xlfn.XLOOKUP($A38,'IS WW Forecast'!$A:$A,'IS WW Forecast'!AN:AN,0,0)</f>
        <v>0</v>
      </c>
      <c r="CK38" s="16">
        <f>_xlfn.XLOOKUP($A38,'IS Water Forecast'!$A:$A,'IS Water Forecast'!AO:AO,0,0)+_xlfn.XLOOKUP($A38,'IS WW Forecast'!$A:$A,'IS WW Forecast'!AO:AO,0,0)</f>
        <v>0</v>
      </c>
      <c r="CL38" s="16">
        <f>_xlfn.XLOOKUP($A38,'IS Water Forecast'!$A:$A,'IS Water Forecast'!AP:AP,0,0)+_xlfn.XLOOKUP($A38,'IS WW Forecast'!$A:$A,'IS WW Forecast'!AP:AP,0,0)</f>
        <v>0</v>
      </c>
      <c r="CM38" s="16">
        <f>_xlfn.XLOOKUP($A38,'IS Water Forecast'!$A:$A,'IS Water Forecast'!AQ:AQ,0,0)+_xlfn.XLOOKUP($A38,'IS WW Forecast'!$A:$A,'IS WW Forecast'!AQ:AQ,0,0)</f>
        <v>0</v>
      </c>
      <c r="CN38" s="16">
        <f>_xlfn.XLOOKUP($A38,'IS Water Forecast'!$A:$A,'IS Water Forecast'!AR:AR,0,0)+_xlfn.XLOOKUP($A38,'IS WW Forecast'!$A:$A,'IS WW Forecast'!AR:AR,0,0)</f>
        <v>0</v>
      </c>
      <c r="CO38" s="16">
        <f>_xlfn.XLOOKUP($A38,'IS Water Forecast'!$A:$A,'IS Water Forecast'!AS:AS,0,0)+_xlfn.XLOOKUP($A38,'IS WW Forecast'!$A:$A,'IS WW Forecast'!AS:AS,0,0)</f>
        <v>0</v>
      </c>
      <c r="CP38" s="16">
        <f>_xlfn.XLOOKUP($A38,'IS Water Forecast'!$A:$A,'IS Water Forecast'!AT:AT,0,0)+_xlfn.XLOOKUP($A38,'IS WW Forecast'!$A:$A,'IS WW Forecast'!AT:AT,0,0)</f>
        <v>0</v>
      </c>
      <c r="CQ38" s="16">
        <f>_xlfn.XLOOKUP($A38,'IS Water Forecast'!$A:$A,'IS Water Forecast'!AU:AU,0,0)+_xlfn.XLOOKUP($A38,'IS WW Forecast'!$A:$A,'IS WW Forecast'!AU:AU,0,0)</f>
        <v>0</v>
      </c>
      <c r="CR38" s="16">
        <f t="shared" si="37"/>
        <v>0</v>
      </c>
      <c r="CS38" s="16">
        <f>_xlfn.XLOOKUP($A38,'IS Water Forecast'!$A:$A,'IS Water Forecast'!AW:AW,0,0)+_xlfn.XLOOKUP($A38,'IS WW Forecast'!$A:$A,'IS WW Forecast'!AW:AW,0,0)</f>
        <v>0</v>
      </c>
      <c r="CT38" s="16">
        <f>_xlfn.XLOOKUP($A38,'IS Water Forecast'!$A:$A,'IS Water Forecast'!AX:AX,0,0)+_xlfn.XLOOKUP($A38,'IS WW Forecast'!$A:$A,'IS WW Forecast'!AX:AX,0,0)</f>
        <v>0</v>
      </c>
      <c r="CU38" s="16">
        <f>_xlfn.XLOOKUP($A38,'IS Water Forecast'!$A:$A,'IS Water Forecast'!AY:AY,0,0)+_xlfn.XLOOKUP($A38,'IS WW Forecast'!$A:$A,'IS WW Forecast'!AY:AY,0,0)</f>
        <v>0</v>
      </c>
      <c r="CV38" s="16">
        <f>_xlfn.XLOOKUP($A38,'IS Water Forecast'!$A:$A,'IS Water Forecast'!AZ:AZ,0,0)+_xlfn.XLOOKUP($A38,'IS WW Forecast'!$A:$A,'IS WW Forecast'!AZ:AZ,0,0)</f>
        <v>0</v>
      </c>
      <c r="CW38" s="16">
        <f>_xlfn.XLOOKUP($A38,'IS Water Forecast'!$A:$A,'IS Water Forecast'!BA:BA,0,0)+_xlfn.XLOOKUP($A38,'IS WW Forecast'!$A:$A,'IS WW Forecast'!BA:BA,0,0)</f>
        <v>0</v>
      </c>
      <c r="CX38" s="16">
        <f>_xlfn.XLOOKUP($A38,'IS Water Forecast'!$A:$A,'IS Water Forecast'!BB:BB,0,0)+_xlfn.XLOOKUP($A38,'IS WW Forecast'!$A:$A,'IS WW Forecast'!BB:BB,0,0)</f>
        <v>0</v>
      </c>
      <c r="CY38" s="16">
        <f>_xlfn.XLOOKUP($A38,'IS Water Forecast'!$A:$A,'IS Water Forecast'!BC:BC,0,0)+_xlfn.XLOOKUP($A38,'IS WW Forecast'!$A:$A,'IS WW Forecast'!BC:BC,0,0)</f>
        <v>0</v>
      </c>
      <c r="CZ38" s="16">
        <f t="shared" si="38"/>
        <v>0</v>
      </c>
      <c r="DA38" s="164" t="e">
        <f t="shared" si="39"/>
        <v>#REF!</v>
      </c>
      <c r="DB38" s="16">
        <f>_xlfn.XLOOKUP($A38,'IS Water Forecast'!$A:$A,'IS Water Forecast'!BF:BF,0,0)+_xlfn.XLOOKUP($A38,'IS WW Forecast'!$A:$A,'IS WW Forecast'!BF:BF,0,0)</f>
        <v>0</v>
      </c>
      <c r="DC38" s="16" t="e">
        <f t="shared" si="40"/>
        <v>#REF!</v>
      </c>
      <c r="DD38" s="16" t="e">
        <f t="shared" si="41"/>
        <v>#REF!</v>
      </c>
      <c r="DE38" s="16">
        <f t="shared" si="42"/>
        <v>0</v>
      </c>
      <c r="DF38" s="22"/>
      <c r="DG38" s="22"/>
      <c r="DH38" s="22"/>
    </row>
    <row r="39" spans="1:112" x14ac:dyDescent="0.25">
      <c r="A39" s="13">
        <v>921110</v>
      </c>
      <c r="B39" s="14">
        <f t="shared" ref="B39:B70" si="48">B38+1</f>
        <v>34</v>
      </c>
      <c r="C39" s="19" t="str">
        <f t="shared" si="30"/>
        <v>921.110</v>
      </c>
      <c r="D39" s="13" t="s">
        <v>200</v>
      </c>
      <c r="E39" s="13"/>
      <c r="F39" s="16" t="e">
        <f>-IF($A$3="KY-Bluegrass (Consolidated)",SUMIFS(#REF!,#REF!,$A39,#REF!,F$5),IF($A$3="KY-Bluegrass",0,SUMIFS(#REF!,#REF!,$A39,#REF!,F$5,#REF!,$A$3)+SUMIFS(#REF!,#REF!,$A39,#REF!,F$5,#REF!,"yes")))</f>
        <v>#REF!</v>
      </c>
      <c r="G39" s="16" t="e">
        <f>-IF($A$3="KY-Bluegrass (Consolidated)",SUMIFS(#REF!,#REF!,$A39,#REF!,G$5),IF($A$3="KY-Bluegrass",0,SUMIFS(#REF!,#REF!,$A39,#REF!,G$5,#REF!,$A$3)+SUMIFS(#REF!,#REF!,$A39,#REF!,G$5,#REF!,"yes")))</f>
        <v>#REF!</v>
      </c>
      <c r="H39" s="16" t="e">
        <f>-IF($A$3="KY-Bluegrass (Consolidated)",SUMIFS(#REF!,#REF!,$A39,#REF!,H$5),IF($A$3="KY-Bluegrass",0,SUMIFS(#REF!,#REF!,$A39,#REF!,H$5,#REF!,$A$3)+SUMIFS(#REF!,#REF!,$A39,#REF!,H$5,#REF!,"yes")))</f>
        <v>#REF!</v>
      </c>
      <c r="I39" s="16" t="e">
        <f>-IF($A$3="KY-Bluegrass (Consolidated)",SUMIFS(#REF!,#REF!,$A39,#REF!,I$5),IF($A$3="KY-Bluegrass",0,SUMIFS(#REF!,#REF!,$A39,#REF!,I$5,#REF!,$A$3)+SUMIFS(#REF!,#REF!,$A39,#REF!,I$5,#REF!,"yes")))</f>
        <v>#REF!</v>
      </c>
      <c r="J39" s="16" t="e">
        <f>-IF($A$3="KY-Bluegrass (Consolidated)",SUMIFS(#REF!,#REF!,$A39,#REF!,J$5),IF($A$3="KY-Bluegrass",0,SUMIFS(#REF!,#REF!,$A39,#REF!,J$5,#REF!,$A$3)+SUMIFS(#REF!,#REF!,$A39,#REF!,J$5,#REF!,"yes")))</f>
        <v>#REF!</v>
      </c>
      <c r="K39" s="16" t="e">
        <f>-IF($A$3="KY-Bluegrass (Consolidated)",SUMIFS(#REF!,#REF!,$A39,#REF!,K$5),IF($A$3="KY-Bluegrass",0,SUMIFS(#REF!,#REF!,$A39,#REF!,K$5,#REF!,$A$3)+SUMIFS(#REF!,#REF!,$A39,#REF!,K$5,#REF!,"yes")))</f>
        <v>#REF!</v>
      </c>
      <c r="L39" s="16" t="e">
        <f>-IF($A$3="KY-Bluegrass (Consolidated)",SUMIFS(#REF!,#REF!,$A39,#REF!,L$5),IF($A$3="KY-Bluegrass",0,SUMIFS(#REF!,#REF!,$A39,#REF!,L$5,#REF!,$A$3)+SUMIFS(#REF!,#REF!,$A39,#REF!,L$5,#REF!,"yes")))</f>
        <v>#REF!</v>
      </c>
      <c r="M39" s="16" t="e">
        <f>-IF($A$3="KY-Bluegrass (Consolidated)",SUMIFS(#REF!,#REF!,$A39,#REF!,M$5),IF($A$3="KY-Bluegrass",0,SUMIFS(#REF!,#REF!,$A39,#REF!,M$5,#REF!,$A$3)+SUMIFS(#REF!,#REF!,$A39,#REF!,M$5,#REF!,"yes")))</f>
        <v>#REF!</v>
      </c>
      <c r="N39" s="16" t="e">
        <f>-IF($A$3="KY-Bluegrass (Consolidated)",SUMIFS(#REF!,#REF!,$A39,#REF!,N$5),IF($A$3="KY-Bluegrass",0,SUMIFS(#REF!,#REF!,$A39,#REF!,N$5,#REF!,$A$3)+SUMIFS(#REF!,#REF!,$A39,#REF!,N$5,#REF!,"yes")))</f>
        <v>#REF!</v>
      </c>
      <c r="O39" s="16" t="e">
        <f>-IF($A$3="KY-Bluegrass (Consolidated)",SUMIFS(#REF!,#REF!,$A39,#REF!,O$5),IF($A$3="KY-Bluegrass",0,SUMIFS(#REF!,#REF!,$A39,#REF!,O$5,#REF!,$A$3)+SUMIFS(#REF!,#REF!,$A39,#REF!,O$5,#REF!,"yes")))</f>
        <v>#REF!</v>
      </c>
      <c r="P39" s="16" t="e">
        <f>-IF($A$3="KY-Bluegrass (Consolidated)",SUMIFS(#REF!,#REF!,$A39,#REF!,P$5),IF($A$3="KY-Bluegrass",0,SUMIFS(#REF!,#REF!,$A39,#REF!,P$5,#REF!,$A$3)+SUMIFS(#REF!,#REF!,$A39,#REF!,P$5,#REF!,"yes")))</f>
        <v>#REF!</v>
      </c>
      <c r="Q39" s="16" t="e">
        <f>-IF($A$3="KY-Bluegrass (Consolidated)",SUMIFS(#REF!,#REF!,$A39,#REF!,Q$5),IF($A$3="KY-Bluegrass",0,SUMIFS(#REF!,#REF!,$A39,#REF!,Q$5,#REF!,$A$3)+SUMIFS(#REF!,#REF!,$A39,#REF!,Q$5,#REF!,"yes")))</f>
        <v>#REF!</v>
      </c>
      <c r="R39" s="16" t="e">
        <f t="shared" si="43"/>
        <v>#REF!</v>
      </c>
      <c r="S39" s="16" t="e">
        <f>-IF($A$3="KY-Bluegrass (Consolidated)",SUMIFS(#REF!,#REF!,$A39,#REF!,S$5),IF($A$3="KY-Bluegrass",0,SUMIFS(#REF!,#REF!,$A39,#REF!,S$5,#REF!,$A$3)+SUMIFS(#REF!,#REF!,$A39,#REF!,S$5,#REF!,"yes")))</f>
        <v>#REF!</v>
      </c>
      <c r="T39" s="16" t="e">
        <f>-IF($A$3="KY-Bluegrass (Consolidated)",SUMIFS(#REF!,#REF!,$A39,#REF!,T$5),IF($A$3="KY-Bluegrass",0,SUMIFS(#REF!,#REF!,$A39,#REF!,T$5,#REF!,$A$3)+SUMIFS(#REF!,#REF!,$A39,#REF!,T$5,#REF!,"yes")))</f>
        <v>#REF!</v>
      </c>
      <c r="U39" s="16" t="e">
        <f>-IF($A$3="KY-Bluegrass (Consolidated)",SUMIFS(#REF!,#REF!,$A39,#REF!,U$5),IF($A$3="KY-Bluegrass",0,SUMIFS(#REF!,#REF!,$A39,#REF!,U$5,#REF!,$A$3)+SUMIFS(#REF!,#REF!,$A39,#REF!,U$5,#REF!,"yes")))</f>
        <v>#REF!</v>
      </c>
      <c r="V39" s="16" t="e">
        <f>-IF($A$3="KY-Bluegrass (Consolidated)",SUMIFS(#REF!,#REF!,$A39,#REF!,V$5),IF($A$3="KY-Bluegrass",0,SUMIFS(#REF!,#REF!,$A39,#REF!,V$5,#REF!,$A$3)+SUMIFS(#REF!,#REF!,$A39,#REF!,V$5,#REF!,"yes")))</f>
        <v>#REF!</v>
      </c>
      <c r="W39" s="16" t="e">
        <f>-IF($A$3="KY-Bluegrass (Consolidated)",SUMIFS(#REF!,#REF!,$A39,#REF!,W$5),IF($A$3="KY-Bluegrass",0,SUMIFS(#REF!,#REF!,$A39,#REF!,W$5,#REF!,$A$3)+SUMIFS(#REF!,#REF!,$A39,#REF!,W$5,#REF!,"yes")))</f>
        <v>#REF!</v>
      </c>
      <c r="X39" s="16" t="e">
        <f>-IF($A$3="KY-Bluegrass (Consolidated)",SUMIFS(#REF!,#REF!,$A39,#REF!,X$5),IF($A$3="KY-Bluegrass",0,SUMIFS(#REF!,#REF!,$A39,#REF!,X$5,#REF!,$A$3)+SUMIFS(#REF!,#REF!,$A39,#REF!,X$5,#REF!,"yes")))</f>
        <v>#REF!</v>
      </c>
      <c r="Y39" s="16" t="e">
        <f>-IF($A$3="KY-Bluegrass (Consolidated)",SUMIFS(#REF!,#REF!,$A39,#REF!,Y$5),IF($A$3="KY-Bluegrass",0,SUMIFS(#REF!,#REF!,$A39,#REF!,Y$5,#REF!,$A$3)+SUMIFS(#REF!,#REF!,$A39,#REF!,Y$5,#REF!,"yes")))</f>
        <v>#REF!</v>
      </c>
      <c r="Z39" s="16" t="e">
        <f>-IF($A$3="KY-Bluegrass (Consolidated)",SUMIFS(#REF!,#REF!,$A39,#REF!,Z$5),IF($A$3="KY-Bluegrass",0,SUMIFS(#REF!,#REF!,$A39,#REF!,Z$5,#REF!,$A$3)+SUMIFS(#REF!,#REF!,$A39,#REF!,Z$5,#REF!,"yes")))</f>
        <v>#REF!</v>
      </c>
      <c r="AA39" s="16" t="e">
        <f>-IF($A$3="KY-Bluegrass (Consolidated)",SUMIFS(#REF!,#REF!,$A39,#REF!,AA$5),IF($A$3="KY-Bluegrass",0,SUMIFS(#REF!,#REF!,$A39,#REF!,AA$5,#REF!,$A$3)+SUMIFS(#REF!,#REF!,$A39,#REF!,AA$5,#REF!,"yes")))</f>
        <v>#REF!</v>
      </c>
      <c r="AB39" s="16" t="e">
        <f>-IF($A$3="KY-Bluegrass (Consolidated)",SUMIFS(#REF!,#REF!,$A39,#REF!,AB$5),IF($A$3="KY-Bluegrass",0,SUMIFS(#REF!,#REF!,$A39,#REF!,AB$5,#REF!,$A$3)+SUMIFS(#REF!,#REF!,$A39,#REF!,AB$5,#REF!,"yes")))</f>
        <v>#REF!</v>
      </c>
      <c r="AC39" s="16" t="e">
        <f>-IF($A$3="KY-Bluegrass (Consolidated)",SUMIFS(#REF!,#REF!,$A39,#REF!,AC$5),IF($A$3="KY-Bluegrass",0,SUMIFS(#REF!,#REF!,$A39,#REF!,AC$5,#REF!,$A$3)+SUMIFS(#REF!,#REF!,$A39,#REF!,AC$5,#REF!,"yes")))</f>
        <v>#REF!</v>
      </c>
      <c r="AD39" s="16" t="e">
        <f>-IF($A$3="KY-Bluegrass (Consolidated)",SUMIFS(#REF!,#REF!,$A39,#REF!,AD$5),IF($A$3="KY-Bluegrass",0,SUMIFS(#REF!,#REF!,$A39,#REF!,AD$5,#REF!,$A$3)+SUMIFS(#REF!,#REF!,$A39,#REF!,AD$5,#REF!,"yes")))</f>
        <v>#REF!</v>
      </c>
      <c r="AE39" s="16" t="e">
        <f t="shared" si="44"/>
        <v>#REF!</v>
      </c>
      <c r="AF39" s="16" t="e">
        <f>-IF($A$3="KY-Bluegrass (Consolidated)",SUMIFS(#REF!,#REF!,$A39,#REF!,AF$5),IF($A$3="KY-Bluegrass",0,SUMIFS(#REF!,#REF!,$A39,#REF!,AF$5,#REF!,$A$3)+SUMIFS(#REF!,#REF!,$A39,#REF!,AF$5,#REF!,"yes")))</f>
        <v>#REF!</v>
      </c>
      <c r="AG39" s="16" t="e">
        <f>-IF($A$3="KY-Bluegrass (Consolidated)",SUMIFS(#REF!,#REF!,$A39,#REF!,AG$5),IF($A$3="KY-Bluegrass",0,SUMIFS(#REF!,#REF!,$A39,#REF!,AG$5,#REF!,$A$3)+SUMIFS(#REF!,#REF!,$A39,#REF!,AG$5,#REF!,"yes")))</f>
        <v>#REF!</v>
      </c>
      <c r="AH39" s="16" t="e">
        <f>-IF($A$3="KY-Bluegrass (Consolidated)",SUMIFS(#REF!,#REF!,$A39,#REF!,AH$5),IF($A$3="KY-Bluegrass",0,SUMIFS(#REF!,#REF!,$A39,#REF!,AH$5,#REF!,$A$3)+SUMIFS(#REF!,#REF!,$A39,#REF!,AH$5,#REF!,"yes")))</f>
        <v>#REF!</v>
      </c>
      <c r="AI39" s="16" t="e">
        <f>-IF($A$3="KY-Bluegrass (Consolidated)",SUMIFS(#REF!,#REF!,$A39,#REF!,AI$5),IF($A$3="KY-Bluegrass",0,SUMIFS(#REF!,#REF!,$A39,#REF!,AI$5,#REF!,$A$3)+SUMIFS(#REF!,#REF!,$A39,#REF!,AI$5,#REF!,"yes")))</f>
        <v>#REF!</v>
      </c>
      <c r="AJ39" s="16" t="e">
        <f>-IF($A$3="KY-Bluegrass (Consolidated)",SUMIFS(#REF!,#REF!,$A39,#REF!,AJ$5),IF($A$3="KY-Bluegrass",0,SUMIFS(#REF!,#REF!,$A39,#REF!,AJ$5,#REF!,$A$3)+SUMIFS(#REF!,#REF!,$A39,#REF!,AJ$5,#REF!,"yes")))</f>
        <v>#REF!</v>
      </c>
      <c r="AK39" s="16" t="e">
        <f>-IF($A$3="KY-Bluegrass (Consolidated)",SUMIFS(#REF!,#REF!,$A39,#REF!,AK$5),IF($A$3="KY-Bluegrass",0,SUMIFS(#REF!,#REF!,$A39,#REF!,AK$5,#REF!,$A$3)+SUMIFS(#REF!,#REF!,$A39,#REF!,AK$5,#REF!,"yes")))</f>
        <v>#REF!</v>
      </c>
      <c r="AL39" s="16" t="e">
        <f>-IF($A$3="KY-Bluegrass (Consolidated)",SUMIFS(#REF!,#REF!,$A39,#REF!,AL$5),IF($A$3="KY-Bluegrass",0,SUMIFS(#REF!,#REF!,$A39,#REF!,AL$5,#REF!,$A$3)+SUMIFS(#REF!,#REF!,$A39,#REF!,AL$5,#REF!,"yes")))</f>
        <v>#REF!</v>
      </c>
      <c r="AM39" s="16" t="e">
        <f>-IF($A$3="KY-Bluegrass (Consolidated)",SUMIFS(#REF!,#REF!,$A39,#REF!,AM$5),IF($A$3="KY-Bluegrass",0,SUMIFS(#REF!,#REF!,$A39,#REF!,AM$5,#REF!,$A$3)+SUMIFS(#REF!,#REF!,$A39,#REF!,AM$5,#REF!,"yes")))</f>
        <v>#REF!</v>
      </c>
      <c r="AN39" s="16" t="e">
        <f>-IF($A$3="KY-Bluegrass (Consolidated)",SUMIFS(#REF!,#REF!,$A39,#REF!,AN$5),IF($A$3="KY-Bluegrass",0,SUMIFS(#REF!,#REF!,$A39,#REF!,AN$5,#REF!,$A$3)+SUMIFS(#REF!,#REF!,$A39,#REF!,AN$5,#REF!,"yes")))</f>
        <v>#REF!</v>
      </c>
      <c r="AO39" s="16" t="e">
        <f>-IF($A$3="KY-Bluegrass (Consolidated)",SUMIFS(#REF!,#REF!,$A39,#REF!,AO$5),IF($A$3="KY-Bluegrass",0,SUMIFS(#REF!,#REF!,$A39,#REF!,AO$5,#REF!,$A$3)+SUMIFS(#REF!,#REF!,$A39,#REF!,AO$5,#REF!,"yes")))</f>
        <v>#REF!</v>
      </c>
      <c r="AP39" s="16" t="e">
        <f>-IF($A$3="KY-Bluegrass (Consolidated)",SUMIFS(#REF!,#REF!,$A39,#REF!,AP$5),IF($A$3="KY-Bluegrass",0,SUMIFS(#REF!,#REF!,$A39,#REF!,AP$5,#REF!,$A$3)+SUMIFS(#REF!,#REF!,$A39,#REF!,AP$5,#REF!,"yes")))</f>
        <v>#REF!</v>
      </c>
      <c r="AQ39" s="16" t="e">
        <f>-IF($A$3="KY-Bluegrass (Consolidated)",SUMIFS(#REF!,#REF!,$A39,#REF!,AQ$5),IF($A$3="KY-Bluegrass",0,SUMIFS(#REF!,#REF!,$A39,#REF!,AQ$5,#REF!,$A$3)+SUMIFS(#REF!,#REF!,$A39,#REF!,AQ$5,#REF!,"yes")))</f>
        <v>#REF!</v>
      </c>
      <c r="AR39" s="16" t="e">
        <f t="shared" si="45"/>
        <v>#REF!</v>
      </c>
      <c r="AS39" s="16" t="e">
        <f>-IF($A$3="KY-Bluegrass (Consolidated)",SUMIFS(#REF!,#REF!,$A39,#REF!,AS$5),IF($A$3="KY-Bluegrass",0,SUMIFS(#REF!,#REF!,$A39,#REF!,AS$5,#REF!,$A$3)+SUMIFS(#REF!,#REF!,$A39,#REF!,AS$5,#REF!,"yes")))</f>
        <v>#REF!</v>
      </c>
      <c r="AT39" s="16" t="e">
        <f>-IF($A$3="KY-Bluegrass (Consolidated)",SUMIFS(#REF!,#REF!,$A39,#REF!,AT$5),IF($A$3="KY-Bluegrass",0,SUMIFS(#REF!,#REF!,$A39,#REF!,AT$5,#REF!,$A$3)+SUMIFS(#REF!,#REF!,$A39,#REF!,AT$5,#REF!,"yes")))</f>
        <v>#REF!</v>
      </c>
      <c r="AU39" s="16" t="e">
        <f>-IF($A$3="KY-Bluegrass (Consolidated)",SUMIFS(#REF!,#REF!,$A39,#REF!,AU$5),IF($A$3="KY-Bluegrass",0,SUMIFS(#REF!,#REF!,$A39,#REF!,AU$5,#REF!,$A$3)+SUMIFS(#REF!,#REF!,$A39,#REF!,AU$5,#REF!,"yes")))</f>
        <v>#REF!</v>
      </c>
      <c r="AV39" s="16" t="e">
        <f>-IF($A$3="KY-Bluegrass (Consolidated)",SUMIFS(#REF!,#REF!,$A39,#REF!,AV$5),IF($A$3="KY-Bluegrass",0,SUMIFS(#REF!,#REF!,$A39,#REF!,AV$5,#REF!,$A$3)+SUMIFS(#REF!,#REF!,$A39,#REF!,AV$5,#REF!,"yes")))</f>
        <v>#REF!</v>
      </c>
      <c r="AW39" s="16" t="e">
        <f>-IF($A$3="KY-Bluegrass (Consolidated)",SUMIFS(#REF!,#REF!,$A39,#REF!,AW$5),IF($A$3="KY-Bluegrass",0,SUMIFS(#REF!,#REF!,$A39,#REF!,AW$5,#REF!,$A$3)+SUMIFS(#REF!,#REF!,$A39,#REF!,AW$5,#REF!,"yes")))</f>
        <v>#REF!</v>
      </c>
      <c r="AX39" s="16" t="e">
        <f>-IF($A$3="KY-Bluegrass (Consolidated)",SUMIFS(#REF!,#REF!,$A39,#REF!,AX$5),IF($A$3="KY-Bluegrass",0,SUMIFS(#REF!,#REF!,$A39,#REF!,AX$5,#REF!,$A$3)+SUMIFS(#REF!,#REF!,$A39,#REF!,AX$5,#REF!,"yes")))</f>
        <v>#REF!</v>
      </c>
      <c r="AY39" s="16" t="e">
        <f>-IF($A$3="KY-Bluegrass (Consolidated)",SUMIFS(#REF!,#REF!,$A39,#REF!,AY$5),IF($A$3="KY-Bluegrass",0,SUMIFS(#REF!,#REF!,$A39,#REF!,AY$5,#REF!,$A$3)+SUMIFS(#REF!,#REF!,$A39,#REF!,AY$5,#REF!,"yes")))</f>
        <v>#REF!</v>
      </c>
      <c r="AZ39" s="16" t="e">
        <f>-IF($A$3="KY-Bluegrass (Consolidated)",SUMIFS(#REF!,#REF!,$A39,#REF!,AZ$5),IF($A$3="KY-Bluegrass",0,SUMIFS(#REF!,#REF!,$A39,#REF!,AZ$5,#REF!,$A$3)+SUMIFS(#REF!,#REF!,$A39,#REF!,AZ$5,#REF!,"yes")))</f>
        <v>#REF!</v>
      </c>
      <c r="BA39" s="16" t="e">
        <f>-IF($A$3="KY-Bluegrass (Consolidated)",SUMIFS(#REF!,#REF!,$A39,#REF!,BA$5),IF($A$3="KY-Bluegrass",0,SUMIFS(#REF!,#REF!,$A39,#REF!,BA$5,#REF!,$A$3)+SUMIFS(#REF!,#REF!,$A39,#REF!,BA$5,#REF!,"yes")))</f>
        <v>#REF!</v>
      </c>
      <c r="BB39" s="16" t="e">
        <f>_xlfn.XLOOKUP($A39,'IS Water Forecast'!$A:$A,'IS Water Forecast'!F:F,0,0)+_xlfn.XLOOKUP($A39,'IS WW Forecast'!$A:$A,'IS WW Forecast'!F:F,0,0)</f>
        <v>#REF!</v>
      </c>
      <c r="BC39" s="16" t="e">
        <f>_xlfn.XLOOKUP($A39,'IS Water Forecast'!$A:$A,'IS Water Forecast'!G:G,0,0)+_xlfn.XLOOKUP($A39,'IS WW Forecast'!$A:$A,'IS WW Forecast'!G:G,0,0)</f>
        <v>#REF!</v>
      </c>
      <c r="BD39" s="16" t="e">
        <f>_xlfn.XLOOKUP($A39,'IS Water Forecast'!$A:$A,'IS Water Forecast'!H:H,0,0)+_xlfn.XLOOKUP($A39,'IS WW Forecast'!$A:$A,'IS WW Forecast'!H:H,0,0)</f>
        <v>#REF!</v>
      </c>
      <c r="BE39" s="16" t="e">
        <f t="shared" si="46"/>
        <v>#REF!</v>
      </c>
      <c r="BF39" s="16" t="e">
        <f>_xlfn.XLOOKUP($A39,'IS Water Forecast'!$A:$A,'IS Water Forecast'!J:J,0,0)+_xlfn.XLOOKUP($A39,'IS WW Forecast'!$A:$A,'IS WW Forecast'!J:J,0,0)</f>
        <v>#REF!</v>
      </c>
      <c r="BG39" s="16" t="e">
        <f>_xlfn.XLOOKUP($A39,'IS Water Forecast'!$A:$A,'IS Water Forecast'!K:K,0,0)+_xlfn.XLOOKUP($A39,'IS WW Forecast'!$A:$A,'IS WW Forecast'!K:K,0,0)</f>
        <v>#REF!</v>
      </c>
      <c r="BH39" s="16" t="e">
        <f>_xlfn.XLOOKUP($A39,'IS Water Forecast'!$A:$A,'IS Water Forecast'!L:L,0,0)+_xlfn.XLOOKUP($A39,'IS WW Forecast'!$A:$A,'IS WW Forecast'!L:L,0,0)</f>
        <v>#REF!</v>
      </c>
      <c r="BI39" s="16" t="e">
        <f>_xlfn.XLOOKUP($A39,'IS Water Forecast'!$A:$A,'IS Water Forecast'!M:M,0,0)+_xlfn.XLOOKUP($A39,'IS WW Forecast'!$A:$A,'IS WW Forecast'!M:M,0,0)</f>
        <v>#REF!</v>
      </c>
      <c r="BJ39" s="16" t="e">
        <f>_xlfn.XLOOKUP($A39,'IS Water Forecast'!$A:$A,'IS Water Forecast'!N:N,0,0)+_xlfn.XLOOKUP($A39,'IS WW Forecast'!$A:$A,'IS WW Forecast'!N:N,0,0)</f>
        <v>#REF!</v>
      </c>
      <c r="BK39" s="16" t="e">
        <f>_xlfn.XLOOKUP($A39,'IS Water Forecast'!$A:$A,'IS Water Forecast'!O:O,0,0)+_xlfn.XLOOKUP($A39,'IS WW Forecast'!$A:$A,'IS WW Forecast'!O:O,0,0)</f>
        <v>#REF!</v>
      </c>
      <c r="BL39" s="16" t="e">
        <f>_xlfn.XLOOKUP($A39,'IS Water Forecast'!$A:$A,'IS Water Forecast'!P:P,0,0)+_xlfn.XLOOKUP($A39,'IS WW Forecast'!$A:$A,'IS WW Forecast'!P:P,0,0)</f>
        <v>#REF!</v>
      </c>
      <c r="BM39" s="16" t="e">
        <f>_xlfn.XLOOKUP($A39,'IS Water Forecast'!$A:$A,'IS Water Forecast'!Q:Q,0,0)+_xlfn.XLOOKUP($A39,'IS WW Forecast'!$A:$A,'IS WW Forecast'!Q:Q,0,0)</f>
        <v>#REF!</v>
      </c>
      <c r="BN39" s="16" t="e">
        <f>_xlfn.XLOOKUP($A39,'IS Water Forecast'!$A:$A,'IS Water Forecast'!R:R,0,0)+_xlfn.XLOOKUP($A39,'IS WW Forecast'!$A:$A,'IS WW Forecast'!R:R,0,0)</f>
        <v>#REF!</v>
      </c>
      <c r="BO39" s="16" t="e">
        <f>_xlfn.XLOOKUP($A39,'IS Water Forecast'!$A:$A,'IS Water Forecast'!S:S,0,0)+_xlfn.XLOOKUP($A39,'IS WW Forecast'!$A:$A,'IS WW Forecast'!S:S,0,0)</f>
        <v>#REF!</v>
      </c>
      <c r="BP39" s="16" t="e">
        <f>_xlfn.XLOOKUP($A39,'IS Water Forecast'!$A:$A,'IS Water Forecast'!T:T,0,0)+_xlfn.XLOOKUP($A39,'IS WW Forecast'!$A:$A,'IS WW Forecast'!T:T,0,0)</f>
        <v>#REF!</v>
      </c>
      <c r="BQ39" s="16" t="e">
        <f>_xlfn.XLOOKUP($A39,'IS Water Forecast'!$A:$A,'IS Water Forecast'!U:U,0,0)+_xlfn.XLOOKUP($A39,'IS WW Forecast'!$A:$A,'IS WW Forecast'!U:U,0,0)</f>
        <v>#REF!</v>
      </c>
      <c r="BR39" s="16" t="e">
        <f t="shared" si="35"/>
        <v>#REF!</v>
      </c>
      <c r="BS39" s="16" t="e">
        <f>_xlfn.XLOOKUP($A39,'IS Water Forecast'!$A:$A,'IS Water Forecast'!W:W,0,0)+_xlfn.XLOOKUP($A39,'IS WW Forecast'!$A:$A,'IS WW Forecast'!W:W,0,0)</f>
        <v>#REF!</v>
      </c>
      <c r="BT39" s="16" t="e">
        <f>_xlfn.XLOOKUP($A39,'IS Water Forecast'!$A:$A,'IS Water Forecast'!X:X,0,0)+_xlfn.XLOOKUP($A39,'IS WW Forecast'!$A:$A,'IS WW Forecast'!X:X,0,0)</f>
        <v>#REF!</v>
      </c>
      <c r="BU39" s="16" t="e">
        <f>_xlfn.XLOOKUP($A39,'IS Water Forecast'!$A:$A,'IS Water Forecast'!Y:Y,0,0)+_xlfn.XLOOKUP($A39,'IS WW Forecast'!$A:$A,'IS WW Forecast'!Y:Y,0,0)</f>
        <v>#REF!</v>
      </c>
      <c r="BV39" s="16" t="e">
        <f>_xlfn.XLOOKUP($A39,'IS Water Forecast'!$A:$A,'IS Water Forecast'!Z:Z,0,0)+_xlfn.XLOOKUP($A39,'IS WW Forecast'!$A:$A,'IS WW Forecast'!Z:Z,0,0)</f>
        <v>#REF!</v>
      </c>
      <c r="BW39" s="16" t="e">
        <f>_xlfn.XLOOKUP($A39,'IS Water Forecast'!$A:$A,'IS Water Forecast'!AA:AA,0,0)+_xlfn.XLOOKUP($A39,'IS WW Forecast'!$A:$A,'IS WW Forecast'!AA:AA,0,0)</f>
        <v>#REF!</v>
      </c>
      <c r="BX39" s="16" t="e">
        <f>_xlfn.XLOOKUP($A39,'IS Water Forecast'!$A:$A,'IS Water Forecast'!AB:AB,0,0)+_xlfn.XLOOKUP($A39,'IS WW Forecast'!$A:$A,'IS WW Forecast'!AB:AB,0,0)</f>
        <v>#REF!</v>
      </c>
      <c r="BY39" s="16" t="e">
        <f>_xlfn.XLOOKUP($A39,'IS Water Forecast'!$A:$A,'IS Water Forecast'!AC:AC,0,0)+_xlfn.XLOOKUP($A39,'IS WW Forecast'!$A:$A,'IS WW Forecast'!AC:AC,0,0)</f>
        <v>#REF!</v>
      </c>
      <c r="BZ39" s="16" t="e">
        <f>_xlfn.XLOOKUP($A39,'IS Water Forecast'!$A:$A,'IS Water Forecast'!AD:AD,0,0)+_xlfn.XLOOKUP($A39,'IS WW Forecast'!$A:$A,'IS WW Forecast'!AD:AD,0,0)</f>
        <v>#REF!</v>
      </c>
      <c r="CA39" s="16" t="e">
        <f>_xlfn.XLOOKUP($A39,'IS Water Forecast'!$A:$A,'IS Water Forecast'!AE:AE,0,0)+_xlfn.XLOOKUP($A39,'IS WW Forecast'!$A:$A,'IS WW Forecast'!AE:AE,0,0)</f>
        <v>#REF!</v>
      </c>
      <c r="CB39" s="16" t="e">
        <f>_xlfn.XLOOKUP($A39,'IS Water Forecast'!$A:$A,'IS Water Forecast'!AF:AF,0,0)+_xlfn.XLOOKUP($A39,'IS WW Forecast'!$A:$A,'IS WW Forecast'!AF:AF,0,0)</f>
        <v>#REF!</v>
      </c>
      <c r="CC39" s="16" t="e">
        <f>_xlfn.XLOOKUP($A39,'IS Water Forecast'!$A:$A,'IS Water Forecast'!AG:AG,0,0)+_xlfn.XLOOKUP($A39,'IS WW Forecast'!$A:$A,'IS WW Forecast'!AG:AG,0,0)</f>
        <v>#REF!</v>
      </c>
      <c r="CD39" s="16" t="e">
        <f>_xlfn.XLOOKUP($A39,'IS Water Forecast'!$A:$A,'IS Water Forecast'!AH:AH,0,0)+_xlfn.XLOOKUP($A39,'IS WW Forecast'!$A:$A,'IS WW Forecast'!AH:AH,0,0)</f>
        <v>#REF!</v>
      </c>
      <c r="CE39" s="16" t="e">
        <f t="shared" si="36"/>
        <v>#REF!</v>
      </c>
      <c r="CF39" s="16" t="e">
        <f>_xlfn.XLOOKUP($A39,'IS Water Forecast'!$A:$A,'IS Water Forecast'!AJ:AJ,0,0)+_xlfn.XLOOKUP($A39,'IS WW Forecast'!$A:$A,'IS WW Forecast'!AJ:AJ,0,0)</f>
        <v>#REF!</v>
      </c>
      <c r="CG39" s="16" t="e">
        <f>_xlfn.XLOOKUP($A39,'IS Water Forecast'!$A:$A,'IS Water Forecast'!AK:AK,0,0)+_xlfn.XLOOKUP($A39,'IS WW Forecast'!$A:$A,'IS WW Forecast'!AK:AK,0,0)</f>
        <v>#REF!</v>
      </c>
      <c r="CH39" s="16" t="e">
        <f>_xlfn.XLOOKUP($A39,'IS Water Forecast'!$A:$A,'IS Water Forecast'!AL:AL,0,0)+_xlfn.XLOOKUP($A39,'IS WW Forecast'!$A:$A,'IS WW Forecast'!AL:AL,0,0)</f>
        <v>#REF!</v>
      </c>
      <c r="CI39" s="16" t="e">
        <f>_xlfn.XLOOKUP($A39,'IS Water Forecast'!$A:$A,'IS Water Forecast'!AM:AM,0,0)+_xlfn.XLOOKUP($A39,'IS WW Forecast'!$A:$A,'IS WW Forecast'!AM:AM,0,0)</f>
        <v>#REF!</v>
      </c>
      <c r="CJ39" s="16" t="e">
        <f>_xlfn.XLOOKUP($A39,'IS Water Forecast'!$A:$A,'IS Water Forecast'!AN:AN,0,0)+_xlfn.XLOOKUP($A39,'IS WW Forecast'!$A:$A,'IS WW Forecast'!AN:AN,0,0)</f>
        <v>#REF!</v>
      </c>
      <c r="CK39" s="16" t="e">
        <f>_xlfn.XLOOKUP($A39,'IS Water Forecast'!$A:$A,'IS Water Forecast'!AO:AO,0,0)+_xlfn.XLOOKUP($A39,'IS WW Forecast'!$A:$A,'IS WW Forecast'!AO:AO,0,0)</f>
        <v>#REF!</v>
      </c>
      <c r="CL39" s="16" t="e">
        <f>_xlfn.XLOOKUP($A39,'IS Water Forecast'!$A:$A,'IS Water Forecast'!AP:AP,0,0)+_xlfn.XLOOKUP($A39,'IS WW Forecast'!$A:$A,'IS WW Forecast'!AP:AP,0,0)</f>
        <v>#REF!</v>
      </c>
      <c r="CM39" s="16" t="e">
        <f>_xlfn.XLOOKUP($A39,'IS Water Forecast'!$A:$A,'IS Water Forecast'!AQ:AQ,0,0)+_xlfn.XLOOKUP($A39,'IS WW Forecast'!$A:$A,'IS WW Forecast'!AQ:AQ,0,0)</f>
        <v>#REF!</v>
      </c>
      <c r="CN39" s="16" t="e">
        <f>_xlfn.XLOOKUP($A39,'IS Water Forecast'!$A:$A,'IS Water Forecast'!AR:AR,0,0)+_xlfn.XLOOKUP($A39,'IS WW Forecast'!$A:$A,'IS WW Forecast'!AR:AR,0,0)</f>
        <v>#REF!</v>
      </c>
      <c r="CO39" s="16" t="e">
        <f>_xlfn.XLOOKUP($A39,'IS Water Forecast'!$A:$A,'IS Water Forecast'!AS:AS,0,0)+_xlfn.XLOOKUP($A39,'IS WW Forecast'!$A:$A,'IS WW Forecast'!AS:AS,0,0)</f>
        <v>#REF!</v>
      </c>
      <c r="CP39" s="16" t="e">
        <f>_xlfn.XLOOKUP($A39,'IS Water Forecast'!$A:$A,'IS Water Forecast'!AT:AT,0,0)+_xlfn.XLOOKUP($A39,'IS WW Forecast'!$A:$A,'IS WW Forecast'!AT:AT,0,0)</f>
        <v>#REF!</v>
      </c>
      <c r="CQ39" s="16" t="e">
        <f>_xlfn.XLOOKUP($A39,'IS Water Forecast'!$A:$A,'IS Water Forecast'!AU:AU,0,0)+_xlfn.XLOOKUP($A39,'IS WW Forecast'!$A:$A,'IS WW Forecast'!AU:AU,0,0)</f>
        <v>#REF!</v>
      </c>
      <c r="CR39" s="16" t="e">
        <f t="shared" si="37"/>
        <v>#REF!</v>
      </c>
      <c r="CS39" s="16" t="e">
        <f>_xlfn.XLOOKUP($A39,'IS Water Forecast'!$A:$A,'IS Water Forecast'!AW:AW,0,0)+_xlfn.XLOOKUP($A39,'IS WW Forecast'!$A:$A,'IS WW Forecast'!AW:AW,0,0)</f>
        <v>#REF!</v>
      </c>
      <c r="CT39" s="16" t="e">
        <f>_xlfn.XLOOKUP($A39,'IS Water Forecast'!$A:$A,'IS Water Forecast'!AX:AX,0,0)+_xlfn.XLOOKUP($A39,'IS WW Forecast'!$A:$A,'IS WW Forecast'!AX:AX,0,0)</f>
        <v>#REF!</v>
      </c>
      <c r="CU39" s="16" t="e">
        <f>_xlfn.XLOOKUP($A39,'IS Water Forecast'!$A:$A,'IS Water Forecast'!AY:AY,0,0)+_xlfn.XLOOKUP($A39,'IS WW Forecast'!$A:$A,'IS WW Forecast'!AY:AY,0,0)</f>
        <v>#REF!</v>
      </c>
      <c r="CV39" s="16" t="e">
        <f>_xlfn.XLOOKUP($A39,'IS Water Forecast'!$A:$A,'IS Water Forecast'!AZ:AZ,0,0)+_xlfn.XLOOKUP($A39,'IS WW Forecast'!$A:$A,'IS WW Forecast'!AZ:AZ,0,0)</f>
        <v>#REF!</v>
      </c>
      <c r="CW39" s="16" t="e">
        <f>_xlfn.XLOOKUP($A39,'IS Water Forecast'!$A:$A,'IS Water Forecast'!BA:BA,0,0)+_xlfn.XLOOKUP($A39,'IS WW Forecast'!$A:$A,'IS WW Forecast'!BA:BA,0,0)</f>
        <v>#REF!</v>
      </c>
      <c r="CX39" s="16" t="e">
        <f>_xlfn.XLOOKUP($A39,'IS Water Forecast'!$A:$A,'IS Water Forecast'!BB:BB,0,0)+_xlfn.XLOOKUP($A39,'IS WW Forecast'!$A:$A,'IS WW Forecast'!BB:BB,0,0)</f>
        <v>#REF!</v>
      </c>
      <c r="CY39" s="16" t="e">
        <f>_xlfn.XLOOKUP($A39,'IS Water Forecast'!$A:$A,'IS Water Forecast'!BC:BC,0,0)+_xlfn.XLOOKUP($A39,'IS WW Forecast'!$A:$A,'IS WW Forecast'!BC:BC,0,0)</f>
        <v>#REF!</v>
      </c>
      <c r="CZ39" s="16" t="e">
        <f t="shared" si="38"/>
        <v>#REF!</v>
      </c>
      <c r="DA39" s="164" t="e">
        <f t="shared" si="39"/>
        <v>#REF!</v>
      </c>
      <c r="DB39" s="16">
        <f>_xlfn.XLOOKUP($A39,'IS Water Forecast'!$A:$A,'IS Water Forecast'!BF:BF,0,0)+_xlfn.XLOOKUP($A39,'IS WW Forecast'!$A:$A,'IS WW Forecast'!BF:BF,0,0)</f>
        <v>0</v>
      </c>
      <c r="DC39" s="16" t="e">
        <f t="shared" si="40"/>
        <v>#REF!</v>
      </c>
      <c r="DD39" s="16" t="e">
        <f t="shared" si="41"/>
        <v>#REF!</v>
      </c>
      <c r="DE39" s="16" t="e">
        <f t="shared" si="42"/>
        <v>#REF!</v>
      </c>
      <c r="DF39" s="22"/>
      <c r="DG39" s="22"/>
      <c r="DH39" s="22"/>
    </row>
    <row r="40" spans="1:112" x14ac:dyDescent="0.25">
      <c r="A40" s="13">
        <v>921500</v>
      </c>
      <c r="B40" s="14">
        <f t="shared" si="48"/>
        <v>35</v>
      </c>
      <c r="C40" s="19" t="str">
        <f t="shared" si="30"/>
        <v>921.500</v>
      </c>
      <c r="D40" s="13" t="s">
        <v>201</v>
      </c>
      <c r="E40" s="13"/>
      <c r="F40" s="16" t="e">
        <f>-IF($A$3="KY-Bluegrass (Consolidated)",SUMIFS(#REF!,#REF!,$A40,#REF!,F$5),IF($A$3="KY-Bluegrass",0,SUMIFS(#REF!,#REF!,$A40,#REF!,F$5,#REF!,$A$3)+SUMIFS(#REF!,#REF!,$A40,#REF!,F$5,#REF!,"yes")))</f>
        <v>#REF!</v>
      </c>
      <c r="G40" s="16" t="e">
        <f>-IF($A$3="KY-Bluegrass (Consolidated)",SUMIFS(#REF!,#REF!,$A40,#REF!,G$5),IF($A$3="KY-Bluegrass",0,SUMIFS(#REF!,#REF!,$A40,#REF!,G$5,#REF!,$A$3)+SUMIFS(#REF!,#REF!,$A40,#REF!,G$5,#REF!,"yes")))</f>
        <v>#REF!</v>
      </c>
      <c r="H40" s="16" t="e">
        <f>-IF($A$3="KY-Bluegrass (Consolidated)",SUMIFS(#REF!,#REF!,$A40,#REF!,H$5),IF($A$3="KY-Bluegrass",0,SUMIFS(#REF!,#REF!,$A40,#REF!,H$5,#REF!,$A$3)+SUMIFS(#REF!,#REF!,$A40,#REF!,H$5,#REF!,"yes")))</f>
        <v>#REF!</v>
      </c>
      <c r="I40" s="16" t="e">
        <f>-IF($A$3="KY-Bluegrass (Consolidated)",SUMIFS(#REF!,#REF!,$A40,#REF!,I$5),IF($A$3="KY-Bluegrass",0,SUMIFS(#REF!,#REF!,$A40,#REF!,I$5,#REF!,$A$3)+SUMIFS(#REF!,#REF!,$A40,#REF!,I$5,#REF!,"yes")))</f>
        <v>#REF!</v>
      </c>
      <c r="J40" s="16" t="e">
        <f>-IF($A$3="KY-Bluegrass (Consolidated)",SUMIFS(#REF!,#REF!,$A40,#REF!,J$5),IF($A$3="KY-Bluegrass",0,SUMIFS(#REF!,#REF!,$A40,#REF!,J$5,#REF!,$A$3)+SUMIFS(#REF!,#REF!,$A40,#REF!,J$5,#REF!,"yes")))</f>
        <v>#REF!</v>
      </c>
      <c r="K40" s="16" t="e">
        <f>-IF($A$3="KY-Bluegrass (Consolidated)",SUMIFS(#REF!,#REF!,$A40,#REF!,K$5),IF($A$3="KY-Bluegrass",0,SUMIFS(#REF!,#REF!,$A40,#REF!,K$5,#REF!,$A$3)+SUMIFS(#REF!,#REF!,$A40,#REF!,K$5,#REF!,"yes")))</f>
        <v>#REF!</v>
      </c>
      <c r="L40" s="16" t="e">
        <f>-IF($A$3="KY-Bluegrass (Consolidated)",SUMIFS(#REF!,#REF!,$A40,#REF!,L$5),IF($A$3="KY-Bluegrass",0,SUMIFS(#REF!,#REF!,$A40,#REF!,L$5,#REF!,$A$3)+SUMIFS(#REF!,#REF!,$A40,#REF!,L$5,#REF!,"yes")))</f>
        <v>#REF!</v>
      </c>
      <c r="M40" s="16" t="e">
        <f>-IF($A$3="KY-Bluegrass (Consolidated)",SUMIFS(#REF!,#REF!,$A40,#REF!,M$5),IF($A$3="KY-Bluegrass",0,SUMIFS(#REF!,#REF!,$A40,#REF!,M$5,#REF!,$A$3)+SUMIFS(#REF!,#REF!,$A40,#REF!,M$5,#REF!,"yes")))</f>
        <v>#REF!</v>
      </c>
      <c r="N40" s="16" t="e">
        <f>-IF($A$3="KY-Bluegrass (Consolidated)",SUMIFS(#REF!,#REF!,$A40,#REF!,N$5),IF($A$3="KY-Bluegrass",0,SUMIFS(#REF!,#REF!,$A40,#REF!,N$5,#REF!,$A$3)+SUMIFS(#REF!,#REF!,$A40,#REF!,N$5,#REF!,"yes")))</f>
        <v>#REF!</v>
      </c>
      <c r="O40" s="16" t="e">
        <f>-IF($A$3="KY-Bluegrass (Consolidated)",SUMIFS(#REF!,#REF!,$A40,#REF!,O$5),IF($A$3="KY-Bluegrass",0,SUMIFS(#REF!,#REF!,$A40,#REF!,O$5,#REF!,$A$3)+SUMIFS(#REF!,#REF!,$A40,#REF!,O$5,#REF!,"yes")))</f>
        <v>#REF!</v>
      </c>
      <c r="P40" s="16" t="e">
        <f>-IF($A$3="KY-Bluegrass (Consolidated)",SUMIFS(#REF!,#REF!,$A40,#REF!,P$5),IF($A$3="KY-Bluegrass",0,SUMIFS(#REF!,#REF!,$A40,#REF!,P$5,#REF!,$A$3)+SUMIFS(#REF!,#REF!,$A40,#REF!,P$5,#REF!,"yes")))</f>
        <v>#REF!</v>
      </c>
      <c r="Q40" s="16" t="e">
        <f>-IF($A$3="KY-Bluegrass (Consolidated)",SUMIFS(#REF!,#REF!,$A40,#REF!,Q$5),IF($A$3="KY-Bluegrass",0,SUMIFS(#REF!,#REF!,$A40,#REF!,Q$5,#REF!,$A$3)+SUMIFS(#REF!,#REF!,$A40,#REF!,Q$5,#REF!,"yes")))</f>
        <v>#REF!</v>
      </c>
      <c r="R40" s="16" t="e">
        <f t="shared" si="43"/>
        <v>#REF!</v>
      </c>
      <c r="S40" s="16" t="e">
        <f>-IF($A$3="KY-Bluegrass (Consolidated)",SUMIFS(#REF!,#REF!,$A40,#REF!,S$5),IF($A$3="KY-Bluegrass",0,SUMIFS(#REF!,#REF!,$A40,#REF!,S$5,#REF!,$A$3)+SUMIFS(#REF!,#REF!,$A40,#REF!,S$5,#REF!,"yes")))</f>
        <v>#REF!</v>
      </c>
      <c r="T40" s="16" t="e">
        <f>-IF($A$3="KY-Bluegrass (Consolidated)",SUMIFS(#REF!,#REF!,$A40,#REF!,T$5),IF($A$3="KY-Bluegrass",0,SUMIFS(#REF!,#REF!,$A40,#REF!,T$5,#REF!,$A$3)+SUMIFS(#REF!,#REF!,$A40,#REF!,T$5,#REF!,"yes")))</f>
        <v>#REF!</v>
      </c>
      <c r="U40" s="16" t="e">
        <f>-IF($A$3="KY-Bluegrass (Consolidated)",SUMIFS(#REF!,#REF!,$A40,#REF!,U$5),IF($A$3="KY-Bluegrass",0,SUMIFS(#REF!,#REF!,$A40,#REF!,U$5,#REF!,$A$3)+SUMIFS(#REF!,#REF!,$A40,#REF!,U$5,#REF!,"yes")))</f>
        <v>#REF!</v>
      </c>
      <c r="V40" s="16" t="e">
        <f>-IF($A$3="KY-Bluegrass (Consolidated)",SUMIFS(#REF!,#REF!,$A40,#REF!,V$5),IF($A$3="KY-Bluegrass",0,SUMIFS(#REF!,#REF!,$A40,#REF!,V$5,#REF!,$A$3)+SUMIFS(#REF!,#REF!,$A40,#REF!,V$5,#REF!,"yes")))</f>
        <v>#REF!</v>
      </c>
      <c r="W40" s="16" t="e">
        <f>-IF($A$3="KY-Bluegrass (Consolidated)",SUMIFS(#REF!,#REF!,$A40,#REF!,W$5),IF($A$3="KY-Bluegrass",0,SUMIFS(#REF!,#REF!,$A40,#REF!,W$5,#REF!,$A$3)+SUMIFS(#REF!,#REF!,$A40,#REF!,W$5,#REF!,"yes")))</f>
        <v>#REF!</v>
      </c>
      <c r="X40" s="16" t="e">
        <f>-IF($A$3="KY-Bluegrass (Consolidated)",SUMIFS(#REF!,#REF!,$A40,#REF!,X$5),IF($A$3="KY-Bluegrass",0,SUMIFS(#REF!,#REF!,$A40,#REF!,X$5,#REF!,$A$3)+SUMIFS(#REF!,#REF!,$A40,#REF!,X$5,#REF!,"yes")))</f>
        <v>#REF!</v>
      </c>
      <c r="Y40" s="16" t="e">
        <f>-IF($A$3="KY-Bluegrass (Consolidated)",SUMIFS(#REF!,#REF!,$A40,#REF!,Y$5),IF($A$3="KY-Bluegrass",0,SUMIFS(#REF!,#REF!,$A40,#REF!,Y$5,#REF!,$A$3)+SUMIFS(#REF!,#REF!,$A40,#REF!,Y$5,#REF!,"yes")))</f>
        <v>#REF!</v>
      </c>
      <c r="Z40" s="16" t="e">
        <f>-IF($A$3="KY-Bluegrass (Consolidated)",SUMIFS(#REF!,#REF!,$A40,#REF!,Z$5),IF($A$3="KY-Bluegrass",0,SUMIFS(#REF!,#REF!,$A40,#REF!,Z$5,#REF!,$A$3)+SUMIFS(#REF!,#REF!,$A40,#REF!,Z$5,#REF!,"yes")))</f>
        <v>#REF!</v>
      </c>
      <c r="AA40" s="16" t="e">
        <f>-IF($A$3="KY-Bluegrass (Consolidated)",SUMIFS(#REF!,#REF!,$A40,#REF!,AA$5),IF($A$3="KY-Bluegrass",0,SUMIFS(#REF!,#REF!,$A40,#REF!,AA$5,#REF!,$A$3)+SUMIFS(#REF!,#REF!,$A40,#REF!,AA$5,#REF!,"yes")))</f>
        <v>#REF!</v>
      </c>
      <c r="AB40" s="16" t="e">
        <f>-IF($A$3="KY-Bluegrass (Consolidated)",SUMIFS(#REF!,#REF!,$A40,#REF!,AB$5),IF($A$3="KY-Bluegrass",0,SUMIFS(#REF!,#REF!,$A40,#REF!,AB$5,#REF!,$A$3)+SUMIFS(#REF!,#REF!,$A40,#REF!,AB$5,#REF!,"yes")))</f>
        <v>#REF!</v>
      </c>
      <c r="AC40" s="16" t="e">
        <f>-IF($A$3="KY-Bluegrass (Consolidated)",SUMIFS(#REF!,#REF!,$A40,#REF!,AC$5),IF($A$3="KY-Bluegrass",0,SUMIFS(#REF!,#REF!,$A40,#REF!,AC$5,#REF!,$A$3)+SUMIFS(#REF!,#REF!,$A40,#REF!,AC$5,#REF!,"yes")))</f>
        <v>#REF!</v>
      </c>
      <c r="AD40" s="16" t="e">
        <f>-IF($A$3="KY-Bluegrass (Consolidated)",SUMIFS(#REF!,#REF!,$A40,#REF!,AD$5),IF($A$3="KY-Bluegrass",0,SUMIFS(#REF!,#REF!,$A40,#REF!,AD$5,#REF!,$A$3)+SUMIFS(#REF!,#REF!,$A40,#REF!,AD$5,#REF!,"yes")))</f>
        <v>#REF!</v>
      </c>
      <c r="AE40" s="16" t="e">
        <f t="shared" si="44"/>
        <v>#REF!</v>
      </c>
      <c r="AF40" s="16" t="e">
        <f>-IF($A$3="KY-Bluegrass (Consolidated)",SUMIFS(#REF!,#REF!,$A40,#REF!,AF$5),IF($A$3="KY-Bluegrass",0,SUMIFS(#REF!,#REF!,$A40,#REF!,AF$5,#REF!,$A$3)+SUMIFS(#REF!,#REF!,$A40,#REF!,AF$5,#REF!,"yes")))</f>
        <v>#REF!</v>
      </c>
      <c r="AG40" s="16" t="e">
        <f>-IF($A$3="KY-Bluegrass (Consolidated)",SUMIFS(#REF!,#REF!,$A40,#REF!,AG$5),IF($A$3="KY-Bluegrass",0,SUMIFS(#REF!,#REF!,$A40,#REF!,AG$5,#REF!,$A$3)+SUMIFS(#REF!,#REF!,$A40,#REF!,AG$5,#REF!,"yes")))</f>
        <v>#REF!</v>
      </c>
      <c r="AH40" s="16" t="e">
        <f>-IF($A$3="KY-Bluegrass (Consolidated)",SUMIFS(#REF!,#REF!,$A40,#REF!,AH$5),IF($A$3="KY-Bluegrass",0,SUMIFS(#REF!,#REF!,$A40,#REF!,AH$5,#REF!,$A$3)+SUMIFS(#REF!,#REF!,$A40,#REF!,AH$5,#REF!,"yes")))</f>
        <v>#REF!</v>
      </c>
      <c r="AI40" s="16" t="e">
        <f>-IF($A$3="KY-Bluegrass (Consolidated)",SUMIFS(#REF!,#REF!,$A40,#REF!,AI$5),IF($A$3="KY-Bluegrass",0,SUMIFS(#REF!,#REF!,$A40,#REF!,AI$5,#REF!,$A$3)+SUMIFS(#REF!,#REF!,$A40,#REF!,AI$5,#REF!,"yes")))</f>
        <v>#REF!</v>
      </c>
      <c r="AJ40" s="16" t="e">
        <f>-IF($A$3="KY-Bluegrass (Consolidated)",SUMIFS(#REF!,#REF!,$A40,#REF!,AJ$5),IF($A$3="KY-Bluegrass",0,SUMIFS(#REF!,#REF!,$A40,#REF!,AJ$5,#REF!,$A$3)+SUMIFS(#REF!,#REF!,$A40,#REF!,AJ$5,#REF!,"yes")))</f>
        <v>#REF!</v>
      </c>
      <c r="AK40" s="16" t="e">
        <f>-IF($A$3="KY-Bluegrass (Consolidated)",SUMIFS(#REF!,#REF!,$A40,#REF!,AK$5),IF($A$3="KY-Bluegrass",0,SUMIFS(#REF!,#REF!,$A40,#REF!,AK$5,#REF!,$A$3)+SUMIFS(#REF!,#REF!,$A40,#REF!,AK$5,#REF!,"yes")))</f>
        <v>#REF!</v>
      </c>
      <c r="AL40" s="16" t="e">
        <f>-IF($A$3="KY-Bluegrass (Consolidated)",SUMIFS(#REF!,#REF!,$A40,#REF!,AL$5),IF($A$3="KY-Bluegrass",0,SUMIFS(#REF!,#REF!,$A40,#REF!,AL$5,#REF!,$A$3)+SUMIFS(#REF!,#REF!,$A40,#REF!,AL$5,#REF!,"yes")))</f>
        <v>#REF!</v>
      </c>
      <c r="AM40" s="16" t="e">
        <f>-IF($A$3="KY-Bluegrass (Consolidated)",SUMIFS(#REF!,#REF!,$A40,#REF!,AM$5),IF($A$3="KY-Bluegrass",0,SUMIFS(#REF!,#REF!,$A40,#REF!,AM$5,#REF!,$A$3)+SUMIFS(#REF!,#REF!,$A40,#REF!,AM$5,#REF!,"yes")))</f>
        <v>#REF!</v>
      </c>
      <c r="AN40" s="16" t="e">
        <f>-IF($A$3="KY-Bluegrass (Consolidated)",SUMIFS(#REF!,#REF!,$A40,#REF!,AN$5),IF($A$3="KY-Bluegrass",0,SUMIFS(#REF!,#REF!,$A40,#REF!,AN$5,#REF!,$A$3)+SUMIFS(#REF!,#REF!,$A40,#REF!,AN$5,#REF!,"yes")))</f>
        <v>#REF!</v>
      </c>
      <c r="AO40" s="16" t="e">
        <f>-IF($A$3="KY-Bluegrass (Consolidated)",SUMIFS(#REF!,#REF!,$A40,#REF!,AO$5),IF($A$3="KY-Bluegrass",0,SUMIFS(#REF!,#REF!,$A40,#REF!,AO$5,#REF!,$A$3)+SUMIFS(#REF!,#REF!,$A40,#REF!,AO$5,#REF!,"yes")))</f>
        <v>#REF!</v>
      </c>
      <c r="AP40" s="16" t="e">
        <f>-IF($A$3="KY-Bluegrass (Consolidated)",SUMIFS(#REF!,#REF!,$A40,#REF!,AP$5),IF($A$3="KY-Bluegrass",0,SUMIFS(#REF!,#REF!,$A40,#REF!,AP$5,#REF!,$A$3)+SUMIFS(#REF!,#REF!,$A40,#REF!,AP$5,#REF!,"yes")))</f>
        <v>#REF!</v>
      </c>
      <c r="AQ40" s="16" t="e">
        <f>-IF($A$3="KY-Bluegrass (Consolidated)",SUMIFS(#REF!,#REF!,$A40,#REF!,AQ$5),IF($A$3="KY-Bluegrass",0,SUMIFS(#REF!,#REF!,$A40,#REF!,AQ$5,#REF!,$A$3)+SUMIFS(#REF!,#REF!,$A40,#REF!,AQ$5,#REF!,"yes")))</f>
        <v>#REF!</v>
      </c>
      <c r="AR40" s="16" t="e">
        <f t="shared" si="45"/>
        <v>#REF!</v>
      </c>
      <c r="AS40" s="16" t="e">
        <f>-IF($A$3="KY-Bluegrass (Consolidated)",SUMIFS(#REF!,#REF!,$A40,#REF!,AS$5),IF($A$3="KY-Bluegrass",0,SUMIFS(#REF!,#REF!,$A40,#REF!,AS$5,#REF!,$A$3)+SUMIFS(#REF!,#REF!,$A40,#REF!,AS$5,#REF!,"yes")))</f>
        <v>#REF!</v>
      </c>
      <c r="AT40" s="16" t="e">
        <f>-IF($A$3="KY-Bluegrass (Consolidated)",SUMIFS(#REF!,#REF!,$A40,#REF!,AT$5),IF($A$3="KY-Bluegrass",0,SUMIFS(#REF!,#REF!,$A40,#REF!,AT$5,#REF!,$A$3)+SUMIFS(#REF!,#REF!,$A40,#REF!,AT$5,#REF!,"yes")))</f>
        <v>#REF!</v>
      </c>
      <c r="AU40" s="16" t="e">
        <f>-IF($A$3="KY-Bluegrass (Consolidated)",SUMIFS(#REF!,#REF!,$A40,#REF!,AU$5),IF($A$3="KY-Bluegrass",0,SUMIFS(#REF!,#REF!,$A40,#REF!,AU$5,#REF!,$A$3)+SUMIFS(#REF!,#REF!,$A40,#REF!,AU$5,#REF!,"yes")))</f>
        <v>#REF!</v>
      </c>
      <c r="AV40" s="16" t="e">
        <f>-IF($A$3="KY-Bluegrass (Consolidated)",SUMIFS(#REF!,#REF!,$A40,#REF!,AV$5),IF($A$3="KY-Bluegrass",0,SUMIFS(#REF!,#REF!,$A40,#REF!,AV$5,#REF!,$A$3)+SUMIFS(#REF!,#REF!,$A40,#REF!,AV$5,#REF!,"yes")))</f>
        <v>#REF!</v>
      </c>
      <c r="AW40" s="16" t="e">
        <f>-IF($A$3="KY-Bluegrass (Consolidated)",SUMIFS(#REF!,#REF!,$A40,#REF!,AW$5),IF($A$3="KY-Bluegrass",0,SUMIFS(#REF!,#REF!,$A40,#REF!,AW$5,#REF!,$A$3)+SUMIFS(#REF!,#REF!,$A40,#REF!,AW$5,#REF!,"yes")))</f>
        <v>#REF!</v>
      </c>
      <c r="AX40" s="16" t="e">
        <f>-IF($A$3="KY-Bluegrass (Consolidated)",SUMIFS(#REF!,#REF!,$A40,#REF!,AX$5),IF($A$3="KY-Bluegrass",0,SUMIFS(#REF!,#REF!,$A40,#REF!,AX$5,#REF!,$A$3)+SUMIFS(#REF!,#REF!,$A40,#REF!,AX$5,#REF!,"yes")))</f>
        <v>#REF!</v>
      </c>
      <c r="AY40" s="16" t="e">
        <f>-IF($A$3="KY-Bluegrass (Consolidated)",SUMIFS(#REF!,#REF!,$A40,#REF!,AY$5),IF($A$3="KY-Bluegrass",0,SUMIFS(#REF!,#REF!,$A40,#REF!,AY$5,#REF!,$A$3)+SUMIFS(#REF!,#REF!,$A40,#REF!,AY$5,#REF!,"yes")))</f>
        <v>#REF!</v>
      </c>
      <c r="AZ40" s="16" t="e">
        <f>-IF($A$3="KY-Bluegrass (Consolidated)",SUMIFS(#REF!,#REF!,$A40,#REF!,AZ$5),IF($A$3="KY-Bluegrass",0,SUMIFS(#REF!,#REF!,$A40,#REF!,AZ$5,#REF!,$A$3)+SUMIFS(#REF!,#REF!,$A40,#REF!,AZ$5,#REF!,"yes")))</f>
        <v>#REF!</v>
      </c>
      <c r="BA40" s="16" t="e">
        <f>-IF($A$3="KY-Bluegrass (Consolidated)",SUMIFS(#REF!,#REF!,$A40,#REF!,BA$5),IF($A$3="KY-Bluegrass",0,SUMIFS(#REF!,#REF!,$A40,#REF!,BA$5,#REF!,$A$3)+SUMIFS(#REF!,#REF!,$A40,#REF!,BA$5,#REF!,"yes")))</f>
        <v>#REF!</v>
      </c>
      <c r="BB40" s="16" t="e">
        <f>_xlfn.XLOOKUP($A40,'IS Water Forecast'!$A:$A,'IS Water Forecast'!F:F,0,0)+_xlfn.XLOOKUP($A40,'IS WW Forecast'!$A:$A,'IS WW Forecast'!F:F,0,0)</f>
        <v>#REF!</v>
      </c>
      <c r="BC40" s="16" t="e">
        <f>_xlfn.XLOOKUP($A40,'IS Water Forecast'!$A:$A,'IS Water Forecast'!G:G,0,0)+_xlfn.XLOOKUP($A40,'IS WW Forecast'!$A:$A,'IS WW Forecast'!G:G,0,0)</f>
        <v>#REF!</v>
      </c>
      <c r="BD40" s="16" t="e">
        <f>_xlfn.XLOOKUP($A40,'IS Water Forecast'!$A:$A,'IS Water Forecast'!H:H,0,0)+_xlfn.XLOOKUP($A40,'IS WW Forecast'!$A:$A,'IS WW Forecast'!H:H,0,0)</f>
        <v>#REF!</v>
      </c>
      <c r="BE40" s="16" t="e">
        <f t="shared" si="46"/>
        <v>#REF!</v>
      </c>
      <c r="BF40" s="16" t="e">
        <f>_xlfn.XLOOKUP($A40,'IS Water Forecast'!$A:$A,'IS Water Forecast'!J:J,0,0)+_xlfn.XLOOKUP($A40,'IS WW Forecast'!$A:$A,'IS WW Forecast'!J:J,0,0)</f>
        <v>#REF!</v>
      </c>
      <c r="BG40" s="16" t="e">
        <f>_xlfn.XLOOKUP($A40,'IS Water Forecast'!$A:$A,'IS Water Forecast'!K:K,0,0)+_xlfn.XLOOKUP($A40,'IS WW Forecast'!$A:$A,'IS WW Forecast'!K:K,0,0)</f>
        <v>#REF!</v>
      </c>
      <c r="BH40" s="16" t="e">
        <f>_xlfn.XLOOKUP($A40,'IS Water Forecast'!$A:$A,'IS Water Forecast'!L:L,0,0)+_xlfn.XLOOKUP($A40,'IS WW Forecast'!$A:$A,'IS WW Forecast'!L:L,0,0)</f>
        <v>#REF!</v>
      </c>
      <c r="BI40" s="16" t="e">
        <f>_xlfn.XLOOKUP($A40,'IS Water Forecast'!$A:$A,'IS Water Forecast'!M:M,0,0)+_xlfn.XLOOKUP($A40,'IS WW Forecast'!$A:$A,'IS WW Forecast'!M:M,0,0)</f>
        <v>#REF!</v>
      </c>
      <c r="BJ40" s="16" t="e">
        <f>_xlfn.XLOOKUP($A40,'IS Water Forecast'!$A:$A,'IS Water Forecast'!N:N,0,0)+_xlfn.XLOOKUP($A40,'IS WW Forecast'!$A:$A,'IS WW Forecast'!N:N,0,0)</f>
        <v>#REF!</v>
      </c>
      <c r="BK40" s="16" t="e">
        <f>_xlfn.XLOOKUP($A40,'IS Water Forecast'!$A:$A,'IS Water Forecast'!O:O,0,0)+_xlfn.XLOOKUP($A40,'IS WW Forecast'!$A:$A,'IS WW Forecast'!O:O,0,0)</f>
        <v>#REF!</v>
      </c>
      <c r="BL40" s="16" t="e">
        <f>_xlfn.XLOOKUP($A40,'IS Water Forecast'!$A:$A,'IS Water Forecast'!P:P,0,0)+_xlfn.XLOOKUP($A40,'IS WW Forecast'!$A:$A,'IS WW Forecast'!P:P,0,0)</f>
        <v>#REF!</v>
      </c>
      <c r="BM40" s="16" t="e">
        <f>_xlfn.XLOOKUP($A40,'IS Water Forecast'!$A:$A,'IS Water Forecast'!Q:Q,0,0)+_xlfn.XLOOKUP($A40,'IS WW Forecast'!$A:$A,'IS WW Forecast'!Q:Q,0,0)</f>
        <v>#REF!</v>
      </c>
      <c r="BN40" s="16" t="e">
        <f>_xlfn.XLOOKUP($A40,'IS Water Forecast'!$A:$A,'IS Water Forecast'!R:R,0,0)+_xlfn.XLOOKUP($A40,'IS WW Forecast'!$A:$A,'IS WW Forecast'!R:R,0,0)</f>
        <v>#REF!</v>
      </c>
      <c r="BO40" s="16" t="e">
        <f>_xlfn.XLOOKUP($A40,'IS Water Forecast'!$A:$A,'IS Water Forecast'!S:S,0,0)+_xlfn.XLOOKUP($A40,'IS WW Forecast'!$A:$A,'IS WW Forecast'!S:S,0,0)</f>
        <v>#REF!</v>
      </c>
      <c r="BP40" s="16" t="e">
        <f>_xlfn.XLOOKUP($A40,'IS Water Forecast'!$A:$A,'IS Water Forecast'!T:T,0,0)+_xlfn.XLOOKUP($A40,'IS WW Forecast'!$A:$A,'IS WW Forecast'!T:T,0,0)</f>
        <v>#REF!</v>
      </c>
      <c r="BQ40" s="16" t="e">
        <f>_xlfn.XLOOKUP($A40,'IS Water Forecast'!$A:$A,'IS Water Forecast'!U:U,0,0)+_xlfn.XLOOKUP($A40,'IS WW Forecast'!$A:$A,'IS WW Forecast'!U:U,0,0)</f>
        <v>#REF!</v>
      </c>
      <c r="BR40" s="16" t="e">
        <f t="shared" si="35"/>
        <v>#REF!</v>
      </c>
      <c r="BS40" s="16" t="e">
        <f>_xlfn.XLOOKUP($A40,'IS Water Forecast'!$A:$A,'IS Water Forecast'!W:W,0,0)+_xlfn.XLOOKUP($A40,'IS WW Forecast'!$A:$A,'IS WW Forecast'!W:W,0,0)</f>
        <v>#REF!</v>
      </c>
      <c r="BT40" s="16" t="e">
        <f>_xlfn.XLOOKUP($A40,'IS Water Forecast'!$A:$A,'IS Water Forecast'!X:X,0,0)+_xlfn.XLOOKUP($A40,'IS WW Forecast'!$A:$A,'IS WW Forecast'!X:X,0,0)</f>
        <v>#REF!</v>
      </c>
      <c r="BU40" s="16" t="e">
        <f>_xlfn.XLOOKUP($A40,'IS Water Forecast'!$A:$A,'IS Water Forecast'!Y:Y,0,0)+_xlfn.XLOOKUP($A40,'IS WW Forecast'!$A:$A,'IS WW Forecast'!Y:Y,0,0)</f>
        <v>#REF!</v>
      </c>
      <c r="BV40" s="16" t="e">
        <f>_xlfn.XLOOKUP($A40,'IS Water Forecast'!$A:$A,'IS Water Forecast'!Z:Z,0,0)+_xlfn.XLOOKUP($A40,'IS WW Forecast'!$A:$A,'IS WW Forecast'!Z:Z,0,0)</f>
        <v>#REF!</v>
      </c>
      <c r="BW40" s="16" t="e">
        <f>_xlfn.XLOOKUP($A40,'IS Water Forecast'!$A:$A,'IS Water Forecast'!AA:AA,0,0)+_xlfn.XLOOKUP($A40,'IS WW Forecast'!$A:$A,'IS WW Forecast'!AA:AA,0,0)</f>
        <v>#REF!</v>
      </c>
      <c r="BX40" s="16" t="e">
        <f>_xlfn.XLOOKUP($A40,'IS Water Forecast'!$A:$A,'IS Water Forecast'!AB:AB,0,0)+_xlfn.XLOOKUP($A40,'IS WW Forecast'!$A:$A,'IS WW Forecast'!AB:AB,0,0)</f>
        <v>#REF!</v>
      </c>
      <c r="BY40" s="16" t="e">
        <f>_xlfn.XLOOKUP($A40,'IS Water Forecast'!$A:$A,'IS Water Forecast'!AC:AC,0,0)+_xlfn.XLOOKUP($A40,'IS WW Forecast'!$A:$A,'IS WW Forecast'!AC:AC,0,0)</f>
        <v>#REF!</v>
      </c>
      <c r="BZ40" s="16" t="e">
        <f>_xlfn.XLOOKUP($A40,'IS Water Forecast'!$A:$A,'IS Water Forecast'!AD:AD,0,0)+_xlfn.XLOOKUP($A40,'IS WW Forecast'!$A:$A,'IS WW Forecast'!AD:AD,0,0)</f>
        <v>#REF!</v>
      </c>
      <c r="CA40" s="16" t="e">
        <f>_xlfn.XLOOKUP($A40,'IS Water Forecast'!$A:$A,'IS Water Forecast'!AE:AE,0,0)+_xlfn.XLOOKUP($A40,'IS WW Forecast'!$A:$A,'IS WW Forecast'!AE:AE,0,0)</f>
        <v>#REF!</v>
      </c>
      <c r="CB40" s="16" t="e">
        <f>_xlfn.XLOOKUP($A40,'IS Water Forecast'!$A:$A,'IS Water Forecast'!AF:AF,0,0)+_xlfn.XLOOKUP($A40,'IS WW Forecast'!$A:$A,'IS WW Forecast'!AF:AF,0,0)</f>
        <v>#REF!</v>
      </c>
      <c r="CC40" s="16" t="e">
        <f>_xlfn.XLOOKUP($A40,'IS Water Forecast'!$A:$A,'IS Water Forecast'!AG:AG,0,0)+_xlfn.XLOOKUP($A40,'IS WW Forecast'!$A:$A,'IS WW Forecast'!AG:AG,0,0)</f>
        <v>#REF!</v>
      </c>
      <c r="CD40" s="16" t="e">
        <f>_xlfn.XLOOKUP($A40,'IS Water Forecast'!$A:$A,'IS Water Forecast'!AH:AH,0,0)+_xlfn.XLOOKUP($A40,'IS WW Forecast'!$A:$A,'IS WW Forecast'!AH:AH,0,0)</f>
        <v>#REF!</v>
      </c>
      <c r="CE40" s="16" t="e">
        <f t="shared" si="36"/>
        <v>#REF!</v>
      </c>
      <c r="CF40" s="16" t="e">
        <f>_xlfn.XLOOKUP($A40,'IS Water Forecast'!$A:$A,'IS Water Forecast'!AJ:AJ,0,0)+_xlfn.XLOOKUP($A40,'IS WW Forecast'!$A:$A,'IS WW Forecast'!AJ:AJ,0,0)</f>
        <v>#REF!</v>
      </c>
      <c r="CG40" s="16" t="e">
        <f>_xlfn.XLOOKUP($A40,'IS Water Forecast'!$A:$A,'IS Water Forecast'!AK:AK,0,0)+_xlfn.XLOOKUP($A40,'IS WW Forecast'!$A:$A,'IS WW Forecast'!AK:AK,0,0)</f>
        <v>#REF!</v>
      </c>
      <c r="CH40" s="16" t="e">
        <f>_xlfn.XLOOKUP($A40,'IS Water Forecast'!$A:$A,'IS Water Forecast'!AL:AL,0,0)+_xlfn.XLOOKUP($A40,'IS WW Forecast'!$A:$A,'IS WW Forecast'!AL:AL,0,0)</f>
        <v>#REF!</v>
      </c>
      <c r="CI40" s="16" t="e">
        <f>_xlfn.XLOOKUP($A40,'IS Water Forecast'!$A:$A,'IS Water Forecast'!AM:AM,0,0)+_xlfn.XLOOKUP($A40,'IS WW Forecast'!$A:$A,'IS WW Forecast'!AM:AM,0,0)</f>
        <v>#REF!</v>
      </c>
      <c r="CJ40" s="16" t="e">
        <f>_xlfn.XLOOKUP($A40,'IS Water Forecast'!$A:$A,'IS Water Forecast'!AN:AN,0,0)+_xlfn.XLOOKUP($A40,'IS WW Forecast'!$A:$A,'IS WW Forecast'!AN:AN,0,0)</f>
        <v>#REF!</v>
      </c>
      <c r="CK40" s="16" t="e">
        <f>_xlfn.XLOOKUP($A40,'IS Water Forecast'!$A:$A,'IS Water Forecast'!AO:AO,0,0)+_xlfn.XLOOKUP($A40,'IS WW Forecast'!$A:$A,'IS WW Forecast'!AO:AO,0,0)</f>
        <v>#REF!</v>
      </c>
      <c r="CL40" s="16" t="e">
        <f>_xlfn.XLOOKUP($A40,'IS Water Forecast'!$A:$A,'IS Water Forecast'!AP:AP,0,0)+_xlfn.XLOOKUP($A40,'IS WW Forecast'!$A:$A,'IS WW Forecast'!AP:AP,0,0)</f>
        <v>#REF!</v>
      </c>
      <c r="CM40" s="16" t="e">
        <f>_xlfn.XLOOKUP($A40,'IS Water Forecast'!$A:$A,'IS Water Forecast'!AQ:AQ,0,0)+_xlfn.XLOOKUP($A40,'IS WW Forecast'!$A:$A,'IS WW Forecast'!AQ:AQ,0,0)</f>
        <v>#REF!</v>
      </c>
      <c r="CN40" s="16" t="e">
        <f>_xlfn.XLOOKUP($A40,'IS Water Forecast'!$A:$A,'IS Water Forecast'!AR:AR,0,0)+_xlfn.XLOOKUP($A40,'IS WW Forecast'!$A:$A,'IS WW Forecast'!AR:AR,0,0)</f>
        <v>#REF!</v>
      </c>
      <c r="CO40" s="16" t="e">
        <f>_xlfn.XLOOKUP($A40,'IS Water Forecast'!$A:$A,'IS Water Forecast'!AS:AS,0,0)+_xlfn.XLOOKUP($A40,'IS WW Forecast'!$A:$A,'IS WW Forecast'!AS:AS,0,0)</f>
        <v>#REF!</v>
      </c>
      <c r="CP40" s="16" t="e">
        <f>_xlfn.XLOOKUP($A40,'IS Water Forecast'!$A:$A,'IS Water Forecast'!AT:AT,0,0)+_xlfn.XLOOKUP($A40,'IS WW Forecast'!$A:$A,'IS WW Forecast'!AT:AT,0,0)</f>
        <v>#REF!</v>
      </c>
      <c r="CQ40" s="16" t="e">
        <f>_xlfn.XLOOKUP($A40,'IS Water Forecast'!$A:$A,'IS Water Forecast'!AU:AU,0,0)+_xlfn.XLOOKUP($A40,'IS WW Forecast'!$A:$A,'IS WW Forecast'!AU:AU,0,0)</f>
        <v>#REF!</v>
      </c>
      <c r="CR40" s="16" t="e">
        <f t="shared" si="37"/>
        <v>#REF!</v>
      </c>
      <c r="CS40" s="16" t="e">
        <f>_xlfn.XLOOKUP($A40,'IS Water Forecast'!$A:$A,'IS Water Forecast'!AW:AW,0,0)+_xlfn.XLOOKUP($A40,'IS WW Forecast'!$A:$A,'IS WW Forecast'!AW:AW,0,0)</f>
        <v>#REF!</v>
      </c>
      <c r="CT40" s="16" t="e">
        <f>_xlfn.XLOOKUP($A40,'IS Water Forecast'!$A:$A,'IS Water Forecast'!AX:AX,0,0)+_xlfn.XLOOKUP($A40,'IS WW Forecast'!$A:$A,'IS WW Forecast'!AX:AX,0,0)</f>
        <v>#REF!</v>
      </c>
      <c r="CU40" s="16" t="e">
        <f>_xlfn.XLOOKUP($A40,'IS Water Forecast'!$A:$A,'IS Water Forecast'!AY:AY,0,0)+_xlfn.XLOOKUP($A40,'IS WW Forecast'!$A:$A,'IS WW Forecast'!AY:AY,0,0)</f>
        <v>#REF!</v>
      </c>
      <c r="CV40" s="16" t="e">
        <f>_xlfn.XLOOKUP($A40,'IS Water Forecast'!$A:$A,'IS Water Forecast'!AZ:AZ,0,0)+_xlfn.XLOOKUP($A40,'IS WW Forecast'!$A:$A,'IS WW Forecast'!AZ:AZ,0,0)</f>
        <v>#REF!</v>
      </c>
      <c r="CW40" s="16" t="e">
        <f>_xlfn.XLOOKUP($A40,'IS Water Forecast'!$A:$A,'IS Water Forecast'!BA:BA,0,0)+_xlfn.XLOOKUP($A40,'IS WW Forecast'!$A:$A,'IS WW Forecast'!BA:BA,0,0)</f>
        <v>#REF!</v>
      </c>
      <c r="CX40" s="16" t="e">
        <f>_xlfn.XLOOKUP($A40,'IS Water Forecast'!$A:$A,'IS Water Forecast'!BB:BB,0,0)+_xlfn.XLOOKUP($A40,'IS WW Forecast'!$A:$A,'IS WW Forecast'!BB:BB,0,0)</f>
        <v>#REF!</v>
      </c>
      <c r="CY40" s="16" t="e">
        <f>_xlfn.XLOOKUP($A40,'IS Water Forecast'!$A:$A,'IS Water Forecast'!BC:BC,0,0)+_xlfn.XLOOKUP($A40,'IS WW Forecast'!$A:$A,'IS WW Forecast'!BC:BC,0,0)</f>
        <v>#REF!</v>
      </c>
      <c r="CZ40" s="16" t="e">
        <f t="shared" si="38"/>
        <v>#REF!</v>
      </c>
      <c r="DA40" s="164" t="e">
        <f t="shared" si="39"/>
        <v>#REF!</v>
      </c>
      <c r="DB40" s="16">
        <f>_xlfn.XLOOKUP($A40,'IS Water Forecast'!$A:$A,'IS Water Forecast'!BF:BF,0,0)+_xlfn.XLOOKUP($A40,'IS WW Forecast'!$A:$A,'IS WW Forecast'!BF:BF,0,0)</f>
        <v>0</v>
      </c>
      <c r="DC40" s="16" t="e">
        <f t="shared" si="40"/>
        <v>#REF!</v>
      </c>
      <c r="DD40" s="16" t="e">
        <f t="shared" si="41"/>
        <v>#REF!</v>
      </c>
      <c r="DE40" s="16" t="e">
        <f t="shared" si="42"/>
        <v>#REF!</v>
      </c>
      <c r="DF40" s="22"/>
      <c r="DG40" s="22"/>
      <c r="DH40" s="22"/>
    </row>
    <row r="41" spans="1:112" x14ac:dyDescent="0.25">
      <c r="A41" s="13">
        <v>921800</v>
      </c>
      <c r="B41" s="14">
        <f t="shared" si="48"/>
        <v>36</v>
      </c>
      <c r="C41" s="19" t="str">
        <f t="shared" si="30"/>
        <v>921.800</v>
      </c>
      <c r="D41" s="13" t="s">
        <v>202</v>
      </c>
      <c r="E41" s="13"/>
      <c r="F41" s="16" t="e">
        <f>-IF($A$3="KY-Bluegrass (Consolidated)",SUMIFS(#REF!,#REF!,$A41,#REF!,F$5),IF($A$3="KY-Bluegrass",0,SUMIFS(#REF!,#REF!,$A41,#REF!,F$5,#REF!,$A$3)+SUMIFS(#REF!,#REF!,$A41,#REF!,F$5,#REF!,"yes")))</f>
        <v>#REF!</v>
      </c>
      <c r="G41" s="16" t="e">
        <f>-IF($A$3="KY-Bluegrass (Consolidated)",SUMIFS(#REF!,#REF!,$A41,#REF!,G$5),IF($A$3="KY-Bluegrass",0,SUMIFS(#REF!,#REF!,$A41,#REF!,G$5,#REF!,$A$3)+SUMIFS(#REF!,#REF!,$A41,#REF!,G$5,#REF!,"yes")))</f>
        <v>#REF!</v>
      </c>
      <c r="H41" s="16" t="e">
        <f>-IF($A$3="KY-Bluegrass (Consolidated)",SUMIFS(#REF!,#REF!,$A41,#REF!,H$5),IF($A$3="KY-Bluegrass",0,SUMIFS(#REF!,#REF!,$A41,#REF!,H$5,#REF!,$A$3)+SUMIFS(#REF!,#REF!,$A41,#REF!,H$5,#REF!,"yes")))</f>
        <v>#REF!</v>
      </c>
      <c r="I41" s="16" t="e">
        <f>-IF($A$3="KY-Bluegrass (Consolidated)",SUMIFS(#REF!,#REF!,$A41,#REF!,I$5),IF($A$3="KY-Bluegrass",0,SUMIFS(#REF!,#REF!,$A41,#REF!,I$5,#REF!,$A$3)+SUMIFS(#REF!,#REF!,$A41,#REF!,I$5,#REF!,"yes")))</f>
        <v>#REF!</v>
      </c>
      <c r="J41" s="16" t="e">
        <f>-IF($A$3="KY-Bluegrass (Consolidated)",SUMIFS(#REF!,#REF!,$A41,#REF!,J$5),IF($A$3="KY-Bluegrass",0,SUMIFS(#REF!,#REF!,$A41,#REF!,J$5,#REF!,$A$3)+SUMIFS(#REF!,#REF!,$A41,#REF!,J$5,#REF!,"yes")))</f>
        <v>#REF!</v>
      </c>
      <c r="K41" s="16" t="e">
        <f>-IF($A$3="KY-Bluegrass (Consolidated)",SUMIFS(#REF!,#REF!,$A41,#REF!,K$5),IF($A$3="KY-Bluegrass",0,SUMIFS(#REF!,#REF!,$A41,#REF!,K$5,#REF!,$A$3)+SUMIFS(#REF!,#REF!,$A41,#REF!,K$5,#REF!,"yes")))</f>
        <v>#REF!</v>
      </c>
      <c r="L41" s="16" t="e">
        <f>-IF($A$3="KY-Bluegrass (Consolidated)",SUMIFS(#REF!,#REF!,$A41,#REF!,L$5),IF($A$3="KY-Bluegrass",0,SUMIFS(#REF!,#REF!,$A41,#REF!,L$5,#REF!,$A$3)+SUMIFS(#REF!,#REF!,$A41,#REF!,L$5,#REF!,"yes")))</f>
        <v>#REF!</v>
      </c>
      <c r="M41" s="16" t="e">
        <f>-IF($A$3="KY-Bluegrass (Consolidated)",SUMIFS(#REF!,#REF!,$A41,#REF!,M$5),IF($A$3="KY-Bluegrass",0,SUMIFS(#REF!,#REF!,$A41,#REF!,M$5,#REF!,$A$3)+SUMIFS(#REF!,#REF!,$A41,#REF!,M$5,#REF!,"yes")))</f>
        <v>#REF!</v>
      </c>
      <c r="N41" s="16" t="e">
        <f>-IF($A$3="KY-Bluegrass (Consolidated)",SUMIFS(#REF!,#REF!,$A41,#REF!,N$5),IF($A$3="KY-Bluegrass",0,SUMIFS(#REF!,#REF!,$A41,#REF!,N$5,#REF!,$A$3)+SUMIFS(#REF!,#REF!,$A41,#REF!,N$5,#REF!,"yes")))</f>
        <v>#REF!</v>
      </c>
      <c r="O41" s="16" t="e">
        <f>-IF($A$3="KY-Bluegrass (Consolidated)",SUMIFS(#REF!,#REF!,$A41,#REF!,O$5),IF($A$3="KY-Bluegrass",0,SUMIFS(#REF!,#REF!,$A41,#REF!,O$5,#REF!,$A$3)+SUMIFS(#REF!,#REF!,$A41,#REF!,O$5,#REF!,"yes")))</f>
        <v>#REF!</v>
      </c>
      <c r="P41" s="16" t="e">
        <f>-IF($A$3="KY-Bluegrass (Consolidated)",SUMIFS(#REF!,#REF!,$A41,#REF!,P$5),IF($A$3="KY-Bluegrass",0,SUMIFS(#REF!,#REF!,$A41,#REF!,P$5,#REF!,$A$3)+SUMIFS(#REF!,#REF!,$A41,#REF!,P$5,#REF!,"yes")))</f>
        <v>#REF!</v>
      </c>
      <c r="Q41" s="16" t="e">
        <f>-IF($A$3="KY-Bluegrass (Consolidated)",SUMIFS(#REF!,#REF!,$A41,#REF!,Q$5),IF($A$3="KY-Bluegrass",0,SUMIFS(#REF!,#REF!,$A41,#REF!,Q$5,#REF!,$A$3)+SUMIFS(#REF!,#REF!,$A41,#REF!,Q$5,#REF!,"yes")))</f>
        <v>#REF!</v>
      </c>
      <c r="R41" s="16" t="e">
        <f t="shared" si="43"/>
        <v>#REF!</v>
      </c>
      <c r="S41" s="16" t="e">
        <f>-IF($A$3="KY-Bluegrass (Consolidated)",SUMIFS(#REF!,#REF!,$A41,#REF!,S$5),IF($A$3="KY-Bluegrass",0,SUMIFS(#REF!,#REF!,$A41,#REF!,S$5,#REF!,$A$3)+SUMIFS(#REF!,#REF!,$A41,#REF!,S$5,#REF!,"yes")))</f>
        <v>#REF!</v>
      </c>
      <c r="T41" s="16" t="e">
        <f>-IF($A$3="KY-Bluegrass (Consolidated)",SUMIFS(#REF!,#REF!,$A41,#REF!,T$5),IF($A$3="KY-Bluegrass",0,SUMIFS(#REF!,#REF!,$A41,#REF!,T$5,#REF!,$A$3)+SUMIFS(#REF!,#REF!,$A41,#REF!,T$5,#REF!,"yes")))</f>
        <v>#REF!</v>
      </c>
      <c r="U41" s="16" t="e">
        <f>-IF($A$3="KY-Bluegrass (Consolidated)",SUMIFS(#REF!,#REF!,$A41,#REF!,U$5),IF($A$3="KY-Bluegrass",0,SUMIFS(#REF!,#REF!,$A41,#REF!,U$5,#REF!,$A$3)+SUMIFS(#REF!,#REF!,$A41,#REF!,U$5,#REF!,"yes")))</f>
        <v>#REF!</v>
      </c>
      <c r="V41" s="16" t="e">
        <f>-IF($A$3="KY-Bluegrass (Consolidated)",SUMIFS(#REF!,#REF!,$A41,#REF!,V$5),IF($A$3="KY-Bluegrass",0,SUMIFS(#REF!,#REF!,$A41,#REF!,V$5,#REF!,$A$3)+SUMIFS(#REF!,#REF!,$A41,#REF!,V$5,#REF!,"yes")))</f>
        <v>#REF!</v>
      </c>
      <c r="W41" s="16" t="e">
        <f>-IF($A$3="KY-Bluegrass (Consolidated)",SUMIFS(#REF!,#REF!,$A41,#REF!,W$5),IF($A$3="KY-Bluegrass",0,SUMIFS(#REF!,#REF!,$A41,#REF!,W$5,#REF!,$A$3)+SUMIFS(#REF!,#REF!,$A41,#REF!,W$5,#REF!,"yes")))</f>
        <v>#REF!</v>
      </c>
      <c r="X41" s="16" t="e">
        <f>-IF($A$3="KY-Bluegrass (Consolidated)",SUMIFS(#REF!,#REF!,$A41,#REF!,X$5),IF($A$3="KY-Bluegrass",0,SUMIFS(#REF!,#REF!,$A41,#REF!,X$5,#REF!,$A$3)+SUMIFS(#REF!,#REF!,$A41,#REF!,X$5,#REF!,"yes")))</f>
        <v>#REF!</v>
      </c>
      <c r="Y41" s="16" t="e">
        <f>-IF($A$3="KY-Bluegrass (Consolidated)",SUMIFS(#REF!,#REF!,$A41,#REF!,Y$5),IF($A$3="KY-Bluegrass",0,SUMIFS(#REF!,#REF!,$A41,#REF!,Y$5,#REF!,$A$3)+SUMIFS(#REF!,#REF!,$A41,#REF!,Y$5,#REF!,"yes")))</f>
        <v>#REF!</v>
      </c>
      <c r="Z41" s="16" t="e">
        <f>-IF($A$3="KY-Bluegrass (Consolidated)",SUMIFS(#REF!,#REF!,$A41,#REF!,Z$5),IF($A$3="KY-Bluegrass",0,SUMIFS(#REF!,#REF!,$A41,#REF!,Z$5,#REF!,$A$3)+SUMIFS(#REF!,#REF!,$A41,#REF!,Z$5,#REF!,"yes")))</f>
        <v>#REF!</v>
      </c>
      <c r="AA41" s="16" t="e">
        <f>-IF($A$3="KY-Bluegrass (Consolidated)",SUMIFS(#REF!,#REF!,$A41,#REF!,AA$5),IF($A$3="KY-Bluegrass",0,SUMIFS(#REF!,#REF!,$A41,#REF!,AA$5,#REF!,$A$3)+SUMIFS(#REF!,#REF!,$A41,#REF!,AA$5,#REF!,"yes")))</f>
        <v>#REF!</v>
      </c>
      <c r="AB41" s="16" t="e">
        <f>-IF($A$3="KY-Bluegrass (Consolidated)",SUMIFS(#REF!,#REF!,$A41,#REF!,AB$5),IF($A$3="KY-Bluegrass",0,SUMIFS(#REF!,#REF!,$A41,#REF!,AB$5,#REF!,$A$3)+SUMIFS(#REF!,#REF!,$A41,#REF!,AB$5,#REF!,"yes")))</f>
        <v>#REF!</v>
      </c>
      <c r="AC41" s="16" t="e">
        <f>-IF($A$3="KY-Bluegrass (Consolidated)",SUMIFS(#REF!,#REF!,$A41,#REF!,AC$5),IF($A$3="KY-Bluegrass",0,SUMIFS(#REF!,#REF!,$A41,#REF!,AC$5,#REF!,$A$3)+SUMIFS(#REF!,#REF!,$A41,#REF!,AC$5,#REF!,"yes")))</f>
        <v>#REF!</v>
      </c>
      <c r="AD41" s="16" t="e">
        <f>-IF($A$3="KY-Bluegrass (Consolidated)",SUMIFS(#REF!,#REF!,$A41,#REF!,AD$5),IF($A$3="KY-Bluegrass",0,SUMIFS(#REF!,#REF!,$A41,#REF!,AD$5,#REF!,$A$3)+SUMIFS(#REF!,#REF!,$A41,#REF!,AD$5,#REF!,"yes")))</f>
        <v>#REF!</v>
      </c>
      <c r="AE41" s="16" t="e">
        <f t="shared" si="44"/>
        <v>#REF!</v>
      </c>
      <c r="AF41" s="16" t="e">
        <f>-IF($A$3="KY-Bluegrass (Consolidated)",SUMIFS(#REF!,#REF!,$A41,#REF!,AF$5),IF($A$3="KY-Bluegrass",0,SUMIFS(#REF!,#REF!,$A41,#REF!,AF$5,#REF!,$A$3)+SUMIFS(#REF!,#REF!,$A41,#REF!,AF$5,#REF!,"yes")))</f>
        <v>#REF!</v>
      </c>
      <c r="AG41" s="16" t="e">
        <f>-IF($A$3="KY-Bluegrass (Consolidated)",SUMIFS(#REF!,#REF!,$A41,#REF!,AG$5),IF($A$3="KY-Bluegrass",0,SUMIFS(#REF!,#REF!,$A41,#REF!,AG$5,#REF!,$A$3)+SUMIFS(#REF!,#REF!,$A41,#REF!,AG$5,#REF!,"yes")))</f>
        <v>#REF!</v>
      </c>
      <c r="AH41" s="16" t="e">
        <f>-IF($A$3="KY-Bluegrass (Consolidated)",SUMIFS(#REF!,#REF!,$A41,#REF!,AH$5),IF($A$3="KY-Bluegrass",0,SUMIFS(#REF!,#REF!,$A41,#REF!,AH$5,#REF!,$A$3)+SUMIFS(#REF!,#REF!,$A41,#REF!,AH$5,#REF!,"yes")))</f>
        <v>#REF!</v>
      </c>
      <c r="AI41" s="16" t="e">
        <f>-IF($A$3="KY-Bluegrass (Consolidated)",SUMIFS(#REF!,#REF!,$A41,#REF!,AI$5),IF($A$3="KY-Bluegrass",0,SUMIFS(#REF!,#REF!,$A41,#REF!,AI$5,#REF!,$A$3)+SUMIFS(#REF!,#REF!,$A41,#REF!,AI$5,#REF!,"yes")))</f>
        <v>#REF!</v>
      </c>
      <c r="AJ41" s="16" t="e">
        <f>-IF($A$3="KY-Bluegrass (Consolidated)",SUMIFS(#REF!,#REF!,$A41,#REF!,AJ$5),IF($A$3="KY-Bluegrass",0,SUMIFS(#REF!,#REF!,$A41,#REF!,AJ$5,#REF!,$A$3)+SUMIFS(#REF!,#REF!,$A41,#REF!,AJ$5,#REF!,"yes")))</f>
        <v>#REF!</v>
      </c>
      <c r="AK41" s="16" t="e">
        <f>-IF($A$3="KY-Bluegrass (Consolidated)",SUMIFS(#REF!,#REF!,$A41,#REF!,AK$5),IF($A$3="KY-Bluegrass",0,SUMIFS(#REF!,#REF!,$A41,#REF!,AK$5,#REF!,$A$3)+SUMIFS(#REF!,#REF!,$A41,#REF!,AK$5,#REF!,"yes")))</f>
        <v>#REF!</v>
      </c>
      <c r="AL41" s="16" t="e">
        <f>-IF($A$3="KY-Bluegrass (Consolidated)",SUMIFS(#REF!,#REF!,$A41,#REF!,AL$5),IF($A$3="KY-Bluegrass",0,SUMIFS(#REF!,#REF!,$A41,#REF!,AL$5,#REF!,$A$3)+SUMIFS(#REF!,#REF!,$A41,#REF!,AL$5,#REF!,"yes")))</f>
        <v>#REF!</v>
      </c>
      <c r="AM41" s="16" t="e">
        <f>-IF($A$3="KY-Bluegrass (Consolidated)",SUMIFS(#REF!,#REF!,$A41,#REF!,AM$5),IF($A$3="KY-Bluegrass",0,SUMIFS(#REF!,#REF!,$A41,#REF!,AM$5,#REF!,$A$3)+SUMIFS(#REF!,#REF!,$A41,#REF!,AM$5,#REF!,"yes")))</f>
        <v>#REF!</v>
      </c>
      <c r="AN41" s="16" t="e">
        <f>-IF($A$3="KY-Bluegrass (Consolidated)",SUMIFS(#REF!,#REF!,$A41,#REF!,AN$5),IF($A$3="KY-Bluegrass",0,SUMIFS(#REF!,#REF!,$A41,#REF!,AN$5,#REF!,$A$3)+SUMIFS(#REF!,#REF!,$A41,#REF!,AN$5,#REF!,"yes")))</f>
        <v>#REF!</v>
      </c>
      <c r="AO41" s="16" t="e">
        <f>-IF($A$3="KY-Bluegrass (Consolidated)",SUMIFS(#REF!,#REF!,$A41,#REF!,AO$5),IF($A$3="KY-Bluegrass",0,SUMIFS(#REF!,#REF!,$A41,#REF!,AO$5,#REF!,$A$3)+SUMIFS(#REF!,#REF!,$A41,#REF!,AO$5,#REF!,"yes")))</f>
        <v>#REF!</v>
      </c>
      <c r="AP41" s="16" t="e">
        <f>-IF($A$3="KY-Bluegrass (Consolidated)",SUMIFS(#REF!,#REF!,$A41,#REF!,AP$5),IF($A$3="KY-Bluegrass",0,SUMIFS(#REF!,#REF!,$A41,#REF!,AP$5,#REF!,$A$3)+SUMIFS(#REF!,#REF!,$A41,#REF!,AP$5,#REF!,"yes")))</f>
        <v>#REF!</v>
      </c>
      <c r="AQ41" s="16" t="e">
        <f>-IF($A$3="KY-Bluegrass (Consolidated)",SUMIFS(#REF!,#REF!,$A41,#REF!,AQ$5),IF($A$3="KY-Bluegrass",0,SUMIFS(#REF!,#REF!,$A41,#REF!,AQ$5,#REF!,$A$3)+SUMIFS(#REF!,#REF!,$A41,#REF!,AQ$5,#REF!,"yes")))</f>
        <v>#REF!</v>
      </c>
      <c r="AR41" s="16" t="e">
        <f t="shared" si="45"/>
        <v>#REF!</v>
      </c>
      <c r="AS41" s="16" t="e">
        <f>-IF($A$3="KY-Bluegrass (Consolidated)",SUMIFS(#REF!,#REF!,$A41,#REF!,AS$5),IF($A$3="KY-Bluegrass",0,SUMIFS(#REF!,#REF!,$A41,#REF!,AS$5,#REF!,$A$3)+SUMIFS(#REF!,#REF!,$A41,#REF!,AS$5,#REF!,"yes")))</f>
        <v>#REF!</v>
      </c>
      <c r="AT41" s="16" t="e">
        <f>-IF($A$3="KY-Bluegrass (Consolidated)",SUMIFS(#REF!,#REF!,$A41,#REF!,AT$5),IF($A$3="KY-Bluegrass",0,SUMIFS(#REF!,#REF!,$A41,#REF!,AT$5,#REF!,$A$3)+SUMIFS(#REF!,#REF!,$A41,#REF!,AT$5,#REF!,"yes")))</f>
        <v>#REF!</v>
      </c>
      <c r="AU41" s="16" t="e">
        <f>-IF($A$3="KY-Bluegrass (Consolidated)",SUMIFS(#REF!,#REF!,$A41,#REF!,AU$5),IF($A$3="KY-Bluegrass",0,SUMIFS(#REF!,#REF!,$A41,#REF!,AU$5,#REF!,$A$3)+SUMIFS(#REF!,#REF!,$A41,#REF!,AU$5,#REF!,"yes")))</f>
        <v>#REF!</v>
      </c>
      <c r="AV41" s="16" t="e">
        <f>-IF($A$3="KY-Bluegrass (Consolidated)",SUMIFS(#REF!,#REF!,$A41,#REF!,AV$5),IF($A$3="KY-Bluegrass",0,SUMIFS(#REF!,#REF!,$A41,#REF!,AV$5,#REF!,$A$3)+SUMIFS(#REF!,#REF!,$A41,#REF!,AV$5,#REF!,"yes")))</f>
        <v>#REF!</v>
      </c>
      <c r="AW41" s="16" t="e">
        <f>-IF($A$3="KY-Bluegrass (Consolidated)",SUMIFS(#REF!,#REF!,$A41,#REF!,AW$5),IF($A$3="KY-Bluegrass",0,SUMIFS(#REF!,#REF!,$A41,#REF!,AW$5,#REF!,$A$3)+SUMIFS(#REF!,#REF!,$A41,#REF!,AW$5,#REF!,"yes")))</f>
        <v>#REF!</v>
      </c>
      <c r="AX41" s="16" t="e">
        <f>-IF($A$3="KY-Bluegrass (Consolidated)",SUMIFS(#REF!,#REF!,$A41,#REF!,AX$5),IF($A$3="KY-Bluegrass",0,SUMIFS(#REF!,#REF!,$A41,#REF!,AX$5,#REF!,$A$3)+SUMIFS(#REF!,#REF!,$A41,#REF!,AX$5,#REF!,"yes")))</f>
        <v>#REF!</v>
      </c>
      <c r="AY41" s="16" t="e">
        <f>-IF($A$3="KY-Bluegrass (Consolidated)",SUMIFS(#REF!,#REF!,$A41,#REF!,AY$5),IF($A$3="KY-Bluegrass",0,SUMIFS(#REF!,#REF!,$A41,#REF!,AY$5,#REF!,$A$3)+SUMIFS(#REF!,#REF!,$A41,#REF!,AY$5,#REF!,"yes")))</f>
        <v>#REF!</v>
      </c>
      <c r="AZ41" s="16" t="e">
        <f>-IF($A$3="KY-Bluegrass (Consolidated)",SUMIFS(#REF!,#REF!,$A41,#REF!,AZ$5),IF($A$3="KY-Bluegrass",0,SUMIFS(#REF!,#REF!,$A41,#REF!,AZ$5,#REF!,$A$3)+SUMIFS(#REF!,#REF!,$A41,#REF!,AZ$5,#REF!,"yes")))</f>
        <v>#REF!</v>
      </c>
      <c r="BA41" s="16" t="e">
        <f>-IF($A$3="KY-Bluegrass (Consolidated)",SUMIFS(#REF!,#REF!,$A41,#REF!,BA$5),IF($A$3="KY-Bluegrass",0,SUMIFS(#REF!,#REF!,$A41,#REF!,BA$5,#REF!,$A$3)+SUMIFS(#REF!,#REF!,$A41,#REF!,BA$5,#REF!,"yes")))</f>
        <v>#REF!</v>
      </c>
      <c r="BB41" s="16" t="e">
        <f>_xlfn.XLOOKUP($A41,'IS Water Forecast'!$A:$A,'IS Water Forecast'!F:F,0,0)+_xlfn.XLOOKUP($A41,'IS WW Forecast'!$A:$A,'IS WW Forecast'!F:F,0,0)</f>
        <v>#REF!</v>
      </c>
      <c r="BC41" s="16" t="e">
        <f>_xlfn.XLOOKUP($A41,'IS Water Forecast'!$A:$A,'IS Water Forecast'!G:G,0,0)+_xlfn.XLOOKUP($A41,'IS WW Forecast'!$A:$A,'IS WW Forecast'!G:G,0,0)</f>
        <v>#REF!</v>
      </c>
      <c r="BD41" s="16" t="e">
        <f>_xlfn.XLOOKUP($A41,'IS Water Forecast'!$A:$A,'IS Water Forecast'!H:H,0,0)+_xlfn.XLOOKUP($A41,'IS WW Forecast'!$A:$A,'IS WW Forecast'!H:H,0,0)</f>
        <v>#REF!</v>
      </c>
      <c r="BE41" s="16" t="e">
        <f t="shared" si="46"/>
        <v>#REF!</v>
      </c>
      <c r="BF41" s="16" t="e">
        <f>_xlfn.XLOOKUP($A41,'IS Water Forecast'!$A:$A,'IS Water Forecast'!J:J,0,0)+_xlfn.XLOOKUP($A41,'IS WW Forecast'!$A:$A,'IS WW Forecast'!J:J,0,0)</f>
        <v>#REF!</v>
      </c>
      <c r="BG41" s="16" t="e">
        <f>_xlfn.XLOOKUP($A41,'IS Water Forecast'!$A:$A,'IS Water Forecast'!K:K,0,0)+_xlfn.XLOOKUP($A41,'IS WW Forecast'!$A:$A,'IS WW Forecast'!K:K,0,0)</f>
        <v>#REF!</v>
      </c>
      <c r="BH41" s="16" t="e">
        <f>_xlfn.XLOOKUP($A41,'IS Water Forecast'!$A:$A,'IS Water Forecast'!L:L,0,0)+_xlfn.XLOOKUP($A41,'IS WW Forecast'!$A:$A,'IS WW Forecast'!L:L,0,0)</f>
        <v>#REF!</v>
      </c>
      <c r="BI41" s="16" t="e">
        <f>_xlfn.XLOOKUP($A41,'IS Water Forecast'!$A:$A,'IS Water Forecast'!M:M,0,0)+_xlfn.XLOOKUP($A41,'IS WW Forecast'!$A:$A,'IS WW Forecast'!M:M,0,0)</f>
        <v>#REF!</v>
      </c>
      <c r="BJ41" s="16" t="e">
        <f>_xlfn.XLOOKUP($A41,'IS Water Forecast'!$A:$A,'IS Water Forecast'!N:N,0,0)+_xlfn.XLOOKUP($A41,'IS WW Forecast'!$A:$A,'IS WW Forecast'!N:N,0,0)</f>
        <v>#REF!</v>
      </c>
      <c r="BK41" s="16" t="e">
        <f>_xlfn.XLOOKUP($A41,'IS Water Forecast'!$A:$A,'IS Water Forecast'!O:O,0,0)+_xlfn.XLOOKUP($A41,'IS WW Forecast'!$A:$A,'IS WW Forecast'!O:O,0,0)</f>
        <v>#REF!</v>
      </c>
      <c r="BL41" s="16" t="e">
        <f>_xlfn.XLOOKUP($A41,'IS Water Forecast'!$A:$A,'IS Water Forecast'!P:P,0,0)+_xlfn.XLOOKUP($A41,'IS WW Forecast'!$A:$A,'IS WW Forecast'!P:P,0,0)</f>
        <v>#REF!</v>
      </c>
      <c r="BM41" s="16" t="e">
        <f>_xlfn.XLOOKUP($A41,'IS Water Forecast'!$A:$A,'IS Water Forecast'!Q:Q,0,0)+_xlfn.XLOOKUP($A41,'IS WW Forecast'!$A:$A,'IS WW Forecast'!Q:Q,0,0)</f>
        <v>#REF!</v>
      </c>
      <c r="BN41" s="16" t="e">
        <f>_xlfn.XLOOKUP($A41,'IS Water Forecast'!$A:$A,'IS Water Forecast'!R:R,0,0)+_xlfn.XLOOKUP($A41,'IS WW Forecast'!$A:$A,'IS WW Forecast'!R:R,0,0)</f>
        <v>#REF!</v>
      </c>
      <c r="BO41" s="16" t="e">
        <f>_xlfn.XLOOKUP($A41,'IS Water Forecast'!$A:$A,'IS Water Forecast'!S:S,0,0)+_xlfn.XLOOKUP($A41,'IS WW Forecast'!$A:$A,'IS WW Forecast'!S:S,0,0)</f>
        <v>#REF!</v>
      </c>
      <c r="BP41" s="16" t="e">
        <f>_xlfn.XLOOKUP($A41,'IS Water Forecast'!$A:$A,'IS Water Forecast'!T:T,0,0)+_xlfn.XLOOKUP($A41,'IS WW Forecast'!$A:$A,'IS WW Forecast'!T:T,0,0)</f>
        <v>#REF!</v>
      </c>
      <c r="BQ41" s="16" t="e">
        <f>_xlfn.XLOOKUP($A41,'IS Water Forecast'!$A:$A,'IS Water Forecast'!U:U,0,0)+_xlfn.XLOOKUP($A41,'IS WW Forecast'!$A:$A,'IS WW Forecast'!U:U,0,0)</f>
        <v>#REF!</v>
      </c>
      <c r="BR41" s="16" t="e">
        <f t="shared" si="35"/>
        <v>#REF!</v>
      </c>
      <c r="BS41" s="16" t="e">
        <f>_xlfn.XLOOKUP($A41,'IS Water Forecast'!$A:$A,'IS Water Forecast'!W:W,0,0)+_xlfn.XLOOKUP($A41,'IS WW Forecast'!$A:$A,'IS WW Forecast'!W:W,0,0)</f>
        <v>#REF!</v>
      </c>
      <c r="BT41" s="16" t="e">
        <f>_xlfn.XLOOKUP($A41,'IS Water Forecast'!$A:$A,'IS Water Forecast'!X:X,0,0)+_xlfn.XLOOKUP($A41,'IS WW Forecast'!$A:$A,'IS WW Forecast'!X:X,0,0)</f>
        <v>#REF!</v>
      </c>
      <c r="BU41" s="16" t="e">
        <f>_xlfn.XLOOKUP($A41,'IS Water Forecast'!$A:$A,'IS Water Forecast'!Y:Y,0,0)+_xlfn.XLOOKUP($A41,'IS WW Forecast'!$A:$A,'IS WW Forecast'!Y:Y,0,0)</f>
        <v>#REF!</v>
      </c>
      <c r="BV41" s="16" t="e">
        <f>_xlfn.XLOOKUP($A41,'IS Water Forecast'!$A:$A,'IS Water Forecast'!Z:Z,0,0)+_xlfn.XLOOKUP($A41,'IS WW Forecast'!$A:$A,'IS WW Forecast'!Z:Z,0,0)</f>
        <v>#REF!</v>
      </c>
      <c r="BW41" s="16" t="e">
        <f>_xlfn.XLOOKUP($A41,'IS Water Forecast'!$A:$A,'IS Water Forecast'!AA:AA,0,0)+_xlfn.XLOOKUP($A41,'IS WW Forecast'!$A:$A,'IS WW Forecast'!AA:AA,0,0)</f>
        <v>#REF!</v>
      </c>
      <c r="BX41" s="16" t="e">
        <f>_xlfn.XLOOKUP($A41,'IS Water Forecast'!$A:$A,'IS Water Forecast'!AB:AB,0,0)+_xlfn.XLOOKUP($A41,'IS WW Forecast'!$A:$A,'IS WW Forecast'!AB:AB,0,0)</f>
        <v>#REF!</v>
      </c>
      <c r="BY41" s="16" t="e">
        <f>_xlfn.XLOOKUP($A41,'IS Water Forecast'!$A:$A,'IS Water Forecast'!AC:AC,0,0)+_xlfn.XLOOKUP($A41,'IS WW Forecast'!$A:$A,'IS WW Forecast'!AC:AC,0,0)</f>
        <v>#REF!</v>
      </c>
      <c r="BZ41" s="16" t="e">
        <f>_xlfn.XLOOKUP($A41,'IS Water Forecast'!$A:$A,'IS Water Forecast'!AD:AD,0,0)+_xlfn.XLOOKUP($A41,'IS WW Forecast'!$A:$A,'IS WW Forecast'!AD:AD,0,0)</f>
        <v>#REF!</v>
      </c>
      <c r="CA41" s="16" t="e">
        <f>_xlfn.XLOOKUP($A41,'IS Water Forecast'!$A:$A,'IS Water Forecast'!AE:AE,0,0)+_xlfn.XLOOKUP($A41,'IS WW Forecast'!$A:$A,'IS WW Forecast'!AE:AE,0,0)</f>
        <v>#REF!</v>
      </c>
      <c r="CB41" s="16" t="e">
        <f>_xlfn.XLOOKUP($A41,'IS Water Forecast'!$A:$A,'IS Water Forecast'!AF:AF,0,0)+_xlfn.XLOOKUP($A41,'IS WW Forecast'!$A:$A,'IS WW Forecast'!AF:AF,0,0)</f>
        <v>#REF!</v>
      </c>
      <c r="CC41" s="16" t="e">
        <f>_xlfn.XLOOKUP($A41,'IS Water Forecast'!$A:$A,'IS Water Forecast'!AG:AG,0,0)+_xlfn.XLOOKUP($A41,'IS WW Forecast'!$A:$A,'IS WW Forecast'!AG:AG,0,0)</f>
        <v>#REF!</v>
      </c>
      <c r="CD41" s="16" t="e">
        <f>_xlfn.XLOOKUP($A41,'IS Water Forecast'!$A:$A,'IS Water Forecast'!AH:AH,0,0)+_xlfn.XLOOKUP($A41,'IS WW Forecast'!$A:$A,'IS WW Forecast'!AH:AH,0,0)</f>
        <v>#REF!</v>
      </c>
      <c r="CE41" s="16" t="e">
        <f t="shared" si="36"/>
        <v>#REF!</v>
      </c>
      <c r="CF41" s="16" t="e">
        <f>_xlfn.XLOOKUP($A41,'IS Water Forecast'!$A:$A,'IS Water Forecast'!AJ:AJ,0,0)+_xlfn.XLOOKUP($A41,'IS WW Forecast'!$A:$A,'IS WW Forecast'!AJ:AJ,0,0)</f>
        <v>#REF!</v>
      </c>
      <c r="CG41" s="16" t="e">
        <f>_xlfn.XLOOKUP($A41,'IS Water Forecast'!$A:$A,'IS Water Forecast'!AK:AK,0,0)+_xlfn.XLOOKUP($A41,'IS WW Forecast'!$A:$A,'IS WW Forecast'!AK:AK,0,0)</f>
        <v>#REF!</v>
      </c>
      <c r="CH41" s="16" t="e">
        <f>_xlfn.XLOOKUP($A41,'IS Water Forecast'!$A:$A,'IS Water Forecast'!AL:AL,0,0)+_xlfn.XLOOKUP($A41,'IS WW Forecast'!$A:$A,'IS WW Forecast'!AL:AL,0,0)</f>
        <v>#REF!</v>
      </c>
      <c r="CI41" s="16" t="e">
        <f>_xlfn.XLOOKUP($A41,'IS Water Forecast'!$A:$A,'IS Water Forecast'!AM:AM,0,0)+_xlfn.XLOOKUP($A41,'IS WW Forecast'!$A:$A,'IS WW Forecast'!AM:AM,0,0)</f>
        <v>#REF!</v>
      </c>
      <c r="CJ41" s="16" t="e">
        <f>_xlfn.XLOOKUP($A41,'IS Water Forecast'!$A:$A,'IS Water Forecast'!AN:AN,0,0)+_xlfn.XLOOKUP($A41,'IS WW Forecast'!$A:$A,'IS WW Forecast'!AN:AN,0,0)</f>
        <v>#REF!</v>
      </c>
      <c r="CK41" s="16" t="e">
        <f>_xlfn.XLOOKUP($A41,'IS Water Forecast'!$A:$A,'IS Water Forecast'!AO:AO,0,0)+_xlfn.XLOOKUP($A41,'IS WW Forecast'!$A:$A,'IS WW Forecast'!AO:AO,0,0)</f>
        <v>#REF!</v>
      </c>
      <c r="CL41" s="16" t="e">
        <f>_xlfn.XLOOKUP($A41,'IS Water Forecast'!$A:$A,'IS Water Forecast'!AP:AP,0,0)+_xlfn.XLOOKUP($A41,'IS WW Forecast'!$A:$A,'IS WW Forecast'!AP:AP,0,0)</f>
        <v>#REF!</v>
      </c>
      <c r="CM41" s="16" t="e">
        <f>_xlfn.XLOOKUP($A41,'IS Water Forecast'!$A:$A,'IS Water Forecast'!AQ:AQ,0,0)+_xlfn.XLOOKUP($A41,'IS WW Forecast'!$A:$A,'IS WW Forecast'!AQ:AQ,0,0)</f>
        <v>#REF!</v>
      </c>
      <c r="CN41" s="16" t="e">
        <f>_xlfn.XLOOKUP($A41,'IS Water Forecast'!$A:$A,'IS Water Forecast'!AR:AR,0,0)+_xlfn.XLOOKUP($A41,'IS WW Forecast'!$A:$A,'IS WW Forecast'!AR:AR,0,0)</f>
        <v>#REF!</v>
      </c>
      <c r="CO41" s="16" t="e">
        <f>_xlfn.XLOOKUP($A41,'IS Water Forecast'!$A:$A,'IS Water Forecast'!AS:AS,0,0)+_xlfn.XLOOKUP($A41,'IS WW Forecast'!$A:$A,'IS WW Forecast'!AS:AS,0,0)</f>
        <v>#REF!</v>
      </c>
      <c r="CP41" s="16" t="e">
        <f>_xlfn.XLOOKUP($A41,'IS Water Forecast'!$A:$A,'IS Water Forecast'!AT:AT,0,0)+_xlfn.XLOOKUP($A41,'IS WW Forecast'!$A:$A,'IS WW Forecast'!AT:AT,0,0)</f>
        <v>#REF!</v>
      </c>
      <c r="CQ41" s="16" t="e">
        <f>_xlfn.XLOOKUP($A41,'IS Water Forecast'!$A:$A,'IS Water Forecast'!AU:AU,0,0)+_xlfn.XLOOKUP($A41,'IS WW Forecast'!$A:$A,'IS WW Forecast'!AU:AU,0,0)</f>
        <v>#REF!</v>
      </c>
      <c r="CR41" s="16" t="e">
        <f t="shared" si="37"/>
        <v>#REF!</v>
      </c>
      <c r="CS41" s="16" t="e">
        <f>_xlfn.XLOOKUP($A41,'IS Water Forecast'!$A:$A,'IS Water Forecast'!AW:AW,0,0)+_xlfn.XLOOKUP($A41,'IS WW Forecast'!$A:$A,'IS WW Forecast'!AW:AW,0,0)</f>
        <v>#REF!</v>
      </c>
      <c r="CT41" s="16" t="e">
        <f>_xlfn.XLOOKUP($A41,'IS Water Forecast'!$A:$A,'IS Water Forecast'!AX:AX,0,0)+_xlfn.XLOOKUP($A41,'IS WW Forecast'!$A:$A,'IS WW Forecast'!AX:AX,0,0)</f>
        <v>#REF!</v>
      </c>
      <c r="CU41" s="16" t="e">
        <f>_xlfn.XLOOKUP($A41,'IS Water Forecast'!$A:$A,'IS Water Forecast'!AY:AY,0,0)+_xlfn.XLOOKUP($A41,'IS WW Forecast'!$A:$A,'IS WW Forecast'!AY:AY,0,0)</f>
        <v>#REF!</v>
      </c>
      <c r="CV41" s="16" t="e">
        <f>_xlfn.XLOOKUP($A41,'IS Water Forecast'!$A:$A,'IS Water Forecast'!AZ:AZ,0,0)+_xlfn.XLOOKUP($A41,'IS WW Forecast'!$A:$A,'IS WW Forecast'!AZ:AZ,0,0)</f>
        <v>#REF!</v>
      </c>
      <c r="CW41" s="16" t="e">
        <f>_xlfn.XLOOKUP($A41,'IS Water Forecast'!$A:$A,'IS Water Forecast'!BA:BA,0,0)+_xlfn.XLOOKUP($A41,'IS WW Forecast'!$A:$A,'IS WW Forecast'!BA:BA,0,0)</f>
        <v>#REF!</v>
      </c>
      <c r="CX41" s="16" t="e">
        <f>_xlfn.XLOOKUP($A41,'IS Water Forecast'!$A:$A,'IS Water Forecast'!BB:BB,0,0)+_xlfn.XLOOKUP($A41,'IS WW Forecast'!$A:$A,'IS WW Forecast'!BB:BB,0,0)</f>
        <v>#REF!</v>
      </c>
      <c r="CY41" s="16" t="e">
        <f>_xlfn.XLOOKUP($A41,'IS Water Forecast'!$A:$A,'IS Water Forecast'!BC:BC,0,0)+_xlfn.XLOOKUP($A41,'IS WW Forecast'!$A:$A,'IS WW Forecast'!BC:BC,0,0)</f>
        <v>#REF!</v>
      </c>
      <c r="CZ41" s="16" t="e">
        <f t="shared" si="38"/>
        <v>#REF!</v>
      </c>
      <c r="DA41" s="164" t="e">
        <f t="shared" si="39"/>
        <v>#REF!</v>
      </c>
      <c r="DB41" s="16">
        <f>_xlfn.XLOOKUP($A41,'IS Water Forecast'!$A:$A,'IS Water Forecast'!BF:BF,0,0)+_xlfn.XLOOKUP($A41,'IS WW Forecast'!$A:$A,'IS WW Forecast'!BF:BF,0,0)</f>
        <v>0</v>
      </c>
      <c r="DC41" s="16" t="e">
        <f t="shared" si="40"/>
        <v>#REF!</v>
      </c>
      <c r="DD41" s="16" t="e">
        <f t="shared" si="41"/>
        <v>#REF!</v>
      </c>
      <c r="DE41" s="16" t="e">
        <f t="shared" si="42"/>
        <v>#REF!</v>
      </c>
      <c r="DF41" s="22"/>
      <c r="DG41" s="22"/>
      <c r="DH41" s="22"/>
    </row>
    <row r="42" spans="1:112" x14ac:dyDescent="0.25">
      <c r="A42" s="13">
        <v>922000</v>
      </c>
      <c r="B42" s="14">
        <f t="shared" si="48"/>
        <v>37</v>
      </c>
      <c r="C42" s="19" t="str">
        <f t="shared" si="30"/>
        <v>922.000</v>
      </c>
      <c r="D42" s="13" t="s">
        <v>203</v>
      </c>
      <c r="E42" s="13"/>
      <c r="F42" s="16" t="e">
        <f>-IF($A$3="KY-Bluegrass (Consolidated)",SUMIFS(#REF!,#REF!,$A42,#REF!,F$5),IF($A$3="KY-Bluegrass",0,SUMIFS(#REF!,#REF!,$A42,#REF!,F$5,#REF!,$A$3)+SUMIFS(#REF!,#REF!,$A42,#REF!,F$5,#REF!,"yes")))</f>
        <v>#REF!</v>
      </c>
      <c r="G42" s="16" t="e">
        <f>-IF($A$3="KY-Bluegrass (Consolidated)",SUMIFS(#REF!,#REF!,$A42,#REF!,G$5),IF($A$3="KY-Bluegrass",0,SUMIFS(#REF!,#REF!,$A42,#REF!,G$5,#REF!,$A$3)+SUMIFS(#REF!,#REF!,$A42,#REF!,G$5,#REF!,"yes")))</f>
        <v>#REF!</v>
      </c>
      <c r="H42" s="16" t="e">
        <f>-IF($A$3="KY-Bluegrass (Consolidated)",SUMIFS(#REF!,#REF!,$A42,#REF!,H$5),IF($A$3="KY-Bluegrass",0,SUMIFS(#REF!,#REF!,$A42,#REF!,H$5,#REF!,$A$3)+SUMIFS(#REF!,#REF!,$A42,#REF!,H$5,#REF!,"yes")))</f>
        <v>#REF!</v>
      </c>
      <c r="I42" s="16" t="e">
        <f>-IF($A$3="KY-Bluegrass (Consolidated)",SUMIFS(#REF!,#REF!,$A42,#REF!,I$5),IF($A$3="KY-Bluegrass",0,SUMIFS(#REF!,#REF!,$A42,#REF!,I$5,#REF!,$A$3)+SUMIFS(#REF!,#REF!,$A42,#REF!,I$5,#REF!,"yes")))</f>
        <v>#REF!</v>
      </c>
      <c r="J42" s="16" t="e">
        <f>-IF($A$3="KY-Bluegrass (Consolidated)",SUMIFS(#REF!,#REF!,$A42,#REF!,J$5),IF($A$3="KY-Bluegrass",0,SUMIFS(#REF!,#REF!,$A42,#REF!,J$5,#REF!,$A$3)+SUMIFS(#REF!,#REF!,$A42,#REF!,J$5,#REF!,"yes")))</f>
        <v>#REF!</v>
      </c>
      <c r="K42" s="16" t="e">
        <f>-IF($A$3="KY-Bluegrass (Consolidated)",SUMIFS(#REF!,#REF!,$A42,#REF!,K$5),IF($A$3="KY-Bluegrass",0,SUMIFS(#REF!,#REF!,$A42,#REF!,K$5,#REF!,$A$3)+SUMIFS(#REF!,#REF!,$A42,#REF!,K$5,#REF!,"yes")))</f>
        <v>#REF!</v>
      </c>
      <c r="L42" s="16" t="e">
        <f>-IF($A$3="KY-Bluegrass (Consolidated)",SUMIFS(#REF!,#REF!,$A42,#REF!,L$5),IF($A$3="KY-Bluegrass",0,SUMIFS(#REF!,#REF!,$A42,#REF!,L$5,#REF!,$A$3)+SUMIFS(#REF!,#REF!,$A42,#REF!,L$5,#REF!,"yes")))</f>
        <v>#REF!</v>
      </c>
      <c r="M42" s="16" t="e">
        <f>-IF($A$3="KY-Bluegrass (Consolidated)",SUMIFS(#REF!,#REF!,$A42,#REF!,M$5),IF($A$3="KY-Bluegrass",0,SUMIFS(#REF!,#REF!,$A42,#REF!,M$5,#REF!,$A$3)+SUMIFS(#REF!,#REF!,$A42,#REF!,M$5,#REF!,"yes")))</f>
        <v>#REF!</v>
      </c>
      <c r="N42" s="16" t="e">
        <f>-IF($A$3="KY-Bluegrass (Consolidated)",SUMIFS(#REF!,#REF!,$A42,#REF!,N$5),IF($A$3="KY-Bluegrass",0,SUMIFS(#REF!,#REF!,$A42,#REF!,N$5,#REF!,$A$3)+SUMIFS(#REF!,#REF!,$A42,#REF!,N$5,#REF!,"yes")))</f>
        <v>#REF!</v>
      </c>
      <c r="O42" s="16" t="e">
        <f>-IF($A$3="KY-Bluegrass (Consolidated)",SUMIFS(#REF!,#REF!,$A42,#REF!,O$5),IF($A$3="KY-Bluegrass",0,SUMIFS(#REF!,#REF!,$A42,#REF!,O$5,#REF!,$A$3)+SUMIFS(#REF!,#REF!,$A42,#REF!,O$5,#REF!,"yes")))</f>
        <v>#REF!</v>
      </c>
      <c r="P42" s="16" t="e">
        <f>-IF($A$3="KY-Bluegrass (Consolidated)",SUMIFS(#REF!,#REF!,$A42,#REF!,P$5),IF($A$3="KY-Bluegrass",0,SUMIFS(#REF!,#REF!,$A42,#REF!,P$5,#REF!,$A$3)+SUMIFS(#REF!,#REF!,$A42,#REF!,P$5,#REF!,"yes")))</f>
        <v>#REF!</v>
      </c>
      <c r="Q42" s="16" t="e">
        <f>-IF($A$3="KY-Bluegrass (Consolidated)",SUMIFS(#REF!,#REF!,$A42,#REF!,Q$5),IF($A$3="KY-Bluegrass",0,SUMIFS(#REF!,#REF!,$A42,#REF!,Q$5,#REF!,$A$3)+SUMIFS(#REF!,#REF!,$A42,#REF!,Q$5,#REF!,"yes")))</f>
        <v>#REF!</v>
      </c>
      <c r="R42" s="16" t="e">
        <f t="shared" si="43"/>
        <v>#REF!</v>
      </c>
      <c r="S42" s="16" t="e">
        <f>-IF($A$3="KY-Bluegrass (Consolidated)",SUMIFS(#REF!,#REF!,$A42,#REF!,S$5),IF($A$3="KY-Bluegrass",0,SUMIFS(#REF!,#REF!,$A42,#REF!,S$5,#REF!,$A$3)+SUMIFS(#REF!,#REF!,$A42,#REF!,S$5,#REF!,"yes")))</f>
        <v>#REF!</v>
      </c>
      <c r="T42" s="16" t="e">
        <f>-IF($A$3="KY-Bluegrass (Consolidated)",SUMIFS(#REF!,#REF!,$A42,#REF!,T$5),IF($A$3="KY-Bluegrass",0,SUMIFS(#REF!,#REF!,$A42,#REF!,T$5,#REF!,$A$3)+SUMIFS(#REF!,#REF!,$A42,#REF!,T$5,#REF!,"yes")))</f>
        <v>#REF!</v>
      </c>
      <c r="U42" s="16" t="e">
        <f>-IF($A$3="KY-Bluegrass (Consolidated)",SUMIFS(#REF!,#REF!,$A42,#REF!,U$5),IF($A$3="KY-Bluegrass",0,SUMIFS(#REF!,#REF!,$A42,#REF!,U$5,#REF!,$A$3)+SUMIFS(#REF!,#REF!,$A42,#REF!,U$5,#REF!,"yes")))</f>
        <v>#REF!</v>
      </c>
      <c r="V42" s="16" t="e">
        <f>-IF($A$3="KY-Bluegrass (Consolidated)",SUMIFS(#REF!,#REF!,$A42,#REF!,V$5),IF($A$3="KY-Bluegrass",0,SUMIFS(#REF!,#REF!,$A42,#REF!,V$5,#REF!,$A$3)+SUMIFS(#REF!,#REF!,$A42,#REF!,V$5,#REF!,"yes")))</f>
        <v>#REF!</v>
      </c>
      <c r="W42" s="16" t="e">
        <f>-IF($A$3="KY-Bluegrass (Consolidated)",SUMIFS(#REF!,#REF!,$A42,#REF!,W$5),IF($A$3="KY-Bluegrass",0,SUMIFS(#REF!,#REF!,$A42,#REF!,W$5,#REF!,$A$3)+SUMIFS(#REF!,#REF!,$A42,#REF!,W$5,#REF!,"yes")))</f>
        <v>#REF!</v>
      </c>
      <c r="X42" s="16" t="e">
        <f>-IF($A$3="KY-Bluegrass (Consolidated)",SUMIFS(#REF!,#REF!,$A42,#REF!,X$5),IF($A$3="KY-Bluegrass",0,SUMIFS(#REF!,#REF!,$A42,#REF!,X$5,#REF!,$A$3)+SUMIFS(#REF!,#REF!,$A42,#REF!,X$5,#REF!,"yes")))</f>
        <v>#REF!</v>
      </c>
      <c r="Y42" s="16" t="e">
        <f>-IF($A$3="KY-Bluegrass (Consolidated)",SUMIFS(#REF!,#REF!,$A42,#REF!,Y$5),IF($A$3="KY-Bluegrass",0,SUMIFS(#REF!,#REF!,$A42,#REF!,Y$5,#REF!,$A$3)+SUMIFS(#REF!,#REF!,$A42,#REF!,Y$5,#REF!,"yes")))</f>
        <v>#REF!</v>
      </c>
      <c r="Z42" s="16" t="e">
        <f>-IF($A$3="KY-Bluegrass (Consolidated)",SUMIFS(#REF!,#REF!,$A42,#REF!,Z$5),IF($A$3="KY-Bluegrass",0,SUMIFS(#REF!,#REF!,$A42,#REF!,Z$5,#REF!,$A$3)+SUMIFS(#REF!,#REF!,$A42,#REF!,Z$5,#REF!,"yes")))</f>
        <v>#REF!</v>
      </c>
      <c r="AA42" s="16" t="e">
        <f>-IF($A$3="KY-Bluegrass (Consolidated)",SUMIFS(#REF!,#REF!,$A42,#REF!,AA$5),IF($A$3="KY-Bluegrass",0,SUMIFS(#REF!,#REF!,$A42,#REF!,AA$5,#REF!,$A$3)+SUMIFS(#REF!,#REF!,$A42,#REF!,AA$5,#REF!,"yes")))</f>
        <v>#REF!</v>
      </c>
      <c r="AB42" s="16" t="e">
        <f>-IF($A$3="KY-Bluegrass (Consolidated)",SUMIFS(#REF!,#REF!,$A42,#REF!,AB$5),IF($A$3="KY-Bluegrass",0,SUMIFS(#REF!,#REF!,$A42,#REF!,AB$5,#REF!,$A$3)+SUMIFS(#REF!,#REF!,$A42,#REF!,AB$5,#REF!,"yes")))</f>
        <v>#REF!</v>
      </c>
      <c r="AC42" s="16" t="e">
        <f>-IF($A$3="KY-Bluegrass (Consolidated)",SUMIFS(#REF!,#REF!,$A42,#REF!,AC$5),IF($A$3="KY-Bluegrass",0,SUMIFS(#REF!,#REF!,$A42,#REF!,AC$5,#REF!,$A$3)+SUMIFS(#REF!,#REF!,$A42,#REF!,AC$5,#REF!,"yes")))</f>
        <v>#REF!</v>
      </c>
      <c r="AD42" s="16" t="e">
        <f>-IF($A$3="KY-Bluegrass (Consolidated)",SUMIFS(#REF!,#REF!,$A42,#REF!,AD$5),IF($A$3="KY-Bluegrass",0,SUMIFS(#REF!,#REF!,$A42,#REF!,AD$5,#REF!,$A$3)+SUMIFS(#REF!,#REF!,$A42,#REF!,AD$5,#REF!,"yes")))</f>
        <v>#REF!</v>
      </c>
      <c r="AE42" s="16" t="e">
        <f t="shared" si="44"/>
        <v>#REF!</v>
      </c>
      <c r="AF42" s="16" t="e">
        <f>-IF($A$3="KY-Bluegrass (Consolidated)",SUMIFS(#REF!,#REF!,$A42,#REF!,AF$5),IF($A$3="KY-Bluegrass",0,SUMIFS(#REF!,#REF!,$A42,#REF!,AF$5,#REF!,$A$3)+SUMIFS(#REF!,#REF!,$A42,#REF!,AF$5,#REF!,"yes")))</f>
        <v>#REF!</v>
      </c>
      <c r="AG42" s="16" t="e">
        <f>-IF($A$3="KY-Bluegrass (Consolidated)",SUMIFS(#REF!,#REF!,$A42,#REF!,AG$5),IF($A$3="KY-Bluegrass",0,SUMIFS(#REF!,#REF!,$A42,#REF!,AG$5,#REF!,$A$3)+SUMIFS(#REF!,#REF!,$A42,#REF!,AG$5,#REF!,"yes")))</f>
        <v>#REF!</v>
      </c>
      <c r="AH42" s="16" t="e">
        <f>-IF($A$3="KY-Bluegrass (Consolidated)",SUMIFS(#REF!,#REF!,$A42,#REF!,AH$5),IF($A$3="KY-Bluegrass",0,SUMIFS(#REF!,#REF!,$A42,#REF!,AH$5,#REF!,$A$3)+SUMIFS(#REF!,#REF!,$A42,#REF!,AH$5,#REF!,"yes")))</f>
        <v>#REF!</v>
      </c>
      <c r="AI42" s="16" t="e">
        <f>-IF($A$3="KY-Bluegrass (Consolidated)",SUMIFS(#REF!,#REF!,$A42,#REF!,AI$5),IF($A$3="KY-Bluegrass",0,SUMIFS(#REF!,#REF!,$A42,#REF!,AI$5,#REF!,$A$3)+SUMIFS(#REF!,#REF!,$A42,#REF!,AI$5,#REF!,"yes")))</f>
        <v>#REF!</v>
      </c>
      <c r="AJ42" s="16" t="e">
        <f>-IF($A$3="KY-Bluegrass (Consolidated)",SUMIFS(#REF!,#REF!,$A42,#REF!,AJ$5),IF($A$3="KY-Bluegrass",0,SUMIFS(#REF!,#REF!,$A42,#REF!,AJ$5,#REF!,$A$3)+SUMIFS(#REF!,#REF!,$A42,#REF!,AJ$5,#REF!,"yes")))</f>
        <v>#REF!</v>
      </c>
      <c r="AK42" s="16" t="e">
        <f>-IF($A$3="KY-Bluegrass (Consolidated)",SUMIFS(#REF!,#REF!,$A42,#REF!,AK$5),IF($A$3="KY-Bluegrass",0,SUMIFS(#REF!,#REF!,$A42,#REF!,AK$5,#REF!,$A$3)+SUMIFS(#REF!,#REF!,$A42,#REF!,AK$5,#REF!,"yes")))</f>
        <v>#REF!</v>
      </c>
      <c r="AL42" s="16" t="e">
        <f>-IF($A$3="KY-Bluegrass (Consolidated)",SUMIFS(#REF!,#REF!,$A42,#REF!,AL$5),IF($A$3="KY-Bluegrass",0,SUMIFS(#REF!,#REF!,$A42,#REF!,AL$5,#REF!,$A$3)+SUMIFS(#REF!,#REF!,$A42,#REF!,AL$5,#REF!,"yes")))</f>
        <v>#REF!</v>
      </c>
      <c r="AM42" s="16" t="e">
        <f>-IF($A$3="KY-Bluegrass (Consolidated)",SUMIFS(#REF!,#REF!,$A42,#REF!,AM$5),IF($A$3="KY-Bluegrass",0,SUMIFS(#REF!,#REF!,$A42,#REF!,AM$5,#REF!,$A$3)+SUMIFS(#REF!,#REF!,$A42,#REF!,AM$5,#REF!,"yes")))</f>
        <v>#REF!</v>
      </c>
      <c r="AN42" s="16" t="e">
        <f>-IF($A$3="KY-Bluegrass (Consolidated)",SUMIFS(#REF!,#REF!,$A42,#REF!,AN$5),IF($A$3="KY-Bluegrass",0,SUMIFS(#REF!,#REF!,$A42,#REF!,AN$5,#REF!,$A$3)+SUMIFS(#REF!,#REF!,$A42,#REF!,AN$5,#REF!,"yes")))</f>
        <v>#REF!</v>
      </c>
      <c r="AO42" s="16" t="e">
        <f>-IF($A$3="KY-Bluegrass (Consolidated)",SUMIFS(#REF!,#REF!,$A42,#REF!,AO$5),IF($A$3="KY-Bluegrass",0,SUMIFS(#REF!,#REF!,$A42,#REF!,AO$5,#REF!,$A$3)+SUMIFS(#REF!,#REF!,$A42,#REF!,AO$5,#REF!,"yes")))</f>
        <v>#REF!</v>
      </c>
      <c r="AP42" s="16" t="e">
        <f>-IF($A$3="KY-Bluegrass (Consolidated)",SUMIFS(#REF!,#REF!,$A42,#REF!,AP$5),IF($A$3="KY-Bluegrass",0,SUMIFS(#REF!,#REF!,$A42,#REF!,AP$5,#REF!,$A$3)+SUMIFS(#REF!,#REF!,$A42,#REF!,AP$5,#REF!,"yes")))</f>
        <v>#REF!</v>
      </c>
      <c r="AQ42" s="16" t="e">
        <f>-IF($A$3="KY-Bluegrass (Consolidated)",SUMIFS(#REF!,#REF!,$A42,#REF!,AQ$5),IF($A$3="KY-Bluegrass",0,SUMIFS(#REF!,#REF!,$A42,#REF!,AQ$5,#REF!,$A$3)+SUMIFS(#REF!,#REF!,$A42,#REF!,AQ$5,#REF!,"yes")))</f>
        <v>#REF!</v>
      </c>
      <c r="AR42" s="16" t="e">
        <f t="shared" si="45"/>
        <v>#REF!</v>
      </c>
      <c r="AS42" s="16" t="e">
        <f>-IF($A$3="KY-Bluegrass (Consolidated)",SUMIFS(#REF!,#REF!,$A42,#REF!,AS$5),IF($A$3="KY-Bluegrass",0,SUMIFS(#REF!,#REF!,$A42,#REF!,AS$5,#REF!,$A$3)+SUMIFS(#REF!,#REF!,$A42,#REF!,AS$5,#REF!,"yes")))</f>
        <v>#REF!</v>
      </c>
      <c r="AT42" s="16" t="e">
        <f>-IF($A$3="KY-Bluegrass (Consolidated)",SUMIFS(#REF!,#REF!,$A42,#REF!,AT$5),IF($A$3="KY-Bluegrass",0,SUMIFS(#REF!,#REF!,$A42,#REF!,AT$5,#REF!,$A$3)+SUMIFS(#REF!,#REF!,$A42,#REF!,AT$5,#REF!,"yes")))</f>
        <v>#REF!</v>
      </c>
      <c r="AU42" s="16" t="e">
        <f>-IF($A$3="KY-Bluegrass (Consolidated)",SUMIFS(#REF!,#REF!,$A42,#REF!,AU$5),IF($A$3="KY-Bluegrass",0,SUMIFS(#REF!,#REF!,$A42,#REF!,AU$5,#REF!,$A$3)+SUMIFS(#REF!,#REF!,$A42,#REF!,AU$5,#REF!,"yes")))</f>
        <v>#REF!</v>
      </c>
      <c r="AV42" s="16" t="e">
        <f>-IF($A$3="KY-Bluegrass (Consolidated)",SUMIFS(#REF!,#REF!,$A42,#REF!,AV$5),IF($A$3="KY-Bluegrass",0,SUMIFS(#REF!,#REF!,$A42,#REF!,AV$5,#REF!,$A$3)+SUMIFS(#REF!,#REF!,$A42,#REF!,AV$5,#REF!,"yes")))</f>
        <v>#REF!</v>
      </c>
      <c r="AW42" s="16" t="e">
        <f>-IF($A$3="KY-Bluegrass (Consolidated)",SUMIFS(#REF!,#REF!,$A42,#REF!,AW$5),IF($A$3="KY-Bluegrass",0,SUMIFS(#REF!,#REF!,$A42,#REF!,AW$5,#REF!,$A$3)+SUMIFS(#REF!,#REF!,$A42,#REF!,AW$5,#REF!,"yes")))</f>
        <v>#REF!</v>
      </c>
      <c r="AX42" s="16" t="e">
        <f>-IF($A$3="KY-Bluegrass (Consolidated)",SUMIFS(#REF!,#REF!,$A42,#REF!,AX$5),IF($A$3="KY-Bluegrass",0,SUMIFS(#REF!,#REF!,$A42,#REF!,AX$5,#REF!,$A$3)+SUMIFS(#REF!,#REF!,$A42,#REF!,AX$5,#REF!,"yes")))</f>
        <v>#REF!</v>
      </c>
      <c r="AY42" s="16" t="e">
        <f>-IF($A$3="KY-Bluegrass (Consolidated)",SUMIFS(#REF!,#REF!,$A42,#REF!,AY$5),IF($A$3="KY-Bluegrass",0,SUMIFS(#REF!,#REF!,$A42,#REF!,AY$5,#REF!,$A$3)+SUMIFS(#REF!,#REF!,$A42,#REF!,AY$5,#REF!,"yes")))</f>
        <v>#REF!</v>
      </c>
      <c r="AZ42" s="16" t="e">
        <f>-IF($A$3="KY-Bluegrass (Consolidated)",SUMIFS(#REF!,#REF!,$A42,#REF!,AZ$5),IF($A$3="KY-Bluegrass",0,SUMIFS(#REF!,#REF!,$A42,#REF!,AZ$5,#REF!,$A$3)+SUMIFS(#REF!,#REF!,$A42,#REF!,AZ$5,#REF!,"yes")))</f>
        <v>#REF!</v>
      </c>
      <c r="BA42" s="16" t="e">
        <f>-IF($A$3="KY-Bluegrass (Consolidated)",SUMIFS(#REF!,#REF!,$A42,#REF!,BA$5),IF($A$3="KY-Bluegrass",0,SUMIFS(#REF!,#REF!,$A42,#REF!,BA$5,#REF!,$A$3)+SUMIFS(#REF!,#REF!,$A42,#REF!,BA$5,#REF!,"yes")))</f>
        <v>#REF!</v>
      </c>
      <c r="BB42" s="16" t="e">
        <f>_xlfn.XLOOKUP($A42,'IS Water Forecast'!$A:$A,'IS Water Forecast'!F:F,0,0)+_xlfn.XLOOKUP($A42,'IS WW Forecast'!$A:$A,'IS WW Forecast'!F:F,0,0)</f>
        <v>#REF!</v>
      </c>
      <c r="BC42" s="16" t="e">
        <f>_xlfn.XLOOKUP($A42,'IS Water Forecast'!$A:$A,'IS Water Forecast'!G:G,0,0)+_xlfn.XLOOKUP($A42,'IS WW Forecast'!$A:$A,'IS WW Forecast'!G:G,0,0)</f>
        <v>#REF!</v>
      </c>
      <c r="BD42" s="16" t="e">
        <f>_xlfn.XLOOKUP($A42,'IS Water Forecast'!$A:$A,'IS Water Forecast'!H:H,0,0)+_xlfn.XLOOKUP($A42,'IS WW Forecast'!$A:$A,'IS WW Forecast'!H:H,0,0)</f>
        <v>#REF!</v>
      </c>
      <c r="BE42" s="16" t="e">
        <f t="shared" si="46"/>
        <v>#REF!</v>
      </c>
      <c r="BF42" s="16" t="e">
        <f>_xlfn.XLOOKUP($A42,'IS Water Forecast'!$A:$A,'IS Water Forecast'!J:J,0,0)+_xlfn.XLOOKUP($A42,'IS WW Forecast'!$A:$A,'IS WW Forecast'!J:J,0,0)</f>
        <v>#REF!</v>
      </c>
      <c r="BG42" s="16" t="e">
        <f>_xlfn.XLOOKUP($A42,'IS Water Forecast'!$A:$A,'IS Water Forecast'!K:K,0,0)+_xlfn.XLOOKUP($A42,'IS WW Forecast'!$A:$A,'IS WW Forecast'!K:K,0,0)</f>
        <v>#REF!</v>
      </c>
      <c r="BH42" s="16" t="e">
        <f>_xlfn.XLOOKUP($A42,'IS Water Forecast'!$A:$A,'IS Water Forecast'!L:L,0,0)+_xlfn.XLOOKUP($A42,'IS WW Forecast'!$A:$A,'IS WW Forecast'!L:L,0,0)</f>
        <v>#REF!</v>
      </c>
      <c r="BI42" s="16" t="e">
        <f>_xlfn.XLOOKUP($A42,'IS Water Forecast'!$A:$A,'IS Water Forecast'!M:M,0,0)+_xlfn.XLOOKUP($A42,'IS WW Forecast'!$A:$A,'IS WW Forecast'!M:M,0,0)</f>
        <v>#REF!</v>
      </c>
      <c r="BJ42" s="16" t="e">
        <f>_xlfn.XLOOKUP($A42,'IS Water Forecast'!$A:$A,'IS Water Forecast'!N:N,0,0)+_xlfn.XLOOKUP($A42,'IS WW Forecast'!$A:$A,'IS WW Forecast'!N:N,0,0)</f>
        <v>#REF!</v>
      </c>
      <c r="BK42" s="16" t="e">
        <f>_xlfn.XLOOKUP($A42,'IS Water Forecast'!$A:$A,'IS Water Forecast'!O:O,0,0)+_xlfn.XLOOKUP($A42,'IS WW Forecast'!$A:$A,'IS WW Forecast'!O:O,0,0)</f>
        <v>#REF!</v>
      </c>
      <c r="BL42" s="16" t="e">
        <f>_xlfn.XLOOKUP($A42,'IS Water Forecast'!$A:$A,'IS Water Forecast'!P:P,0,0)+_xlfn.XLOOKUP($A42,'IS WW Forecast'!$A:$A,'IS WW Forecast'!P:P,0,0)</f>
        <v>#REF!</v>
      </c>
      <c r="BM42" s="16" t="e">
        <f>_xlfn.XLOOKUP($A42,'IS Water Forecast'!$A:$A,'IS Water Forecast'!Q:Q,0,0)+_xlfn.XLOOKUP($A42,'IS WW Forecast'!$A:$A,'IS WW Forecast'!Q:Q,0,0)</f>
        <v>#REF!</v>
      </c>
      <c r="BN42" s="16" t="e">
        <f>_xlfn.XLOOKUP($A42,'IS Water Forecast'!$A:$A,'IS Water Forecast'!R:R,0,0)+_xlfn.XLOOKUP($A42,'IS WW Forecast'!$A:$A,'IS WW Forecast'!R:R,0,0)</f>
        <v>#REF!</v>
      </c>
      <c r="BO42" s="16" t="e">
        <f>_xlfn.XLOOKUP($A42,'IS Water Forecast'!$A:$A,'IS Water Forecast'!S:S,0,0)+_xlfn.XLOOKUP($A42,'IS WW Forecast'!$A:$A,'IS WW Forecast'!S:S,0,0)</f>
        <v>#REF!</v>
      </c>
      <c r="BP42" s="16" t="e">
        <f>_xlfn.XLOOKUP($A42,'IS Water Forecast'!$A:$A,'IS Water Forecast'!T:T,0,0)+_xlfn.XLOOKUP($A42,'IS WW Forecast'!$A:$A,'IS WW Forecast'!T:T,0,0)</f>
        <v>#REF!</v>
      </c>
      <c r="BQ42" s="16" t="e">
        <f>_xlfn.XLOOKUP($A42,'IS Water Forecast'!$A:$A,'IS Water Forecast'!U:U,0,0)+_xlfn.XLOOKUP($A42,'IS WW Forecast'!$A:$A,'IS WW Forecast'!U:U,0,0)</f>
        <v>#REF!</v>
      </c>
      <c r="BR42" s="16" t="e">
        <f t="shared" si="35"/>
        <v>#REF!</v>
      </c>
      <c r="BS42" s="16" t="e">
        <f>_xlfn.XLOOKUP($A42,'IS Water Forecast'!$A:$A,'IS Water Forecast'!W:W,0,0)+_xlfn.XLOOKUP($A42,'IS WW Forecast'!$A:$A,'IS WW Forecast'!W:W,0,0)</f>
        <v>#REF!</v>
      </c>
      <c r="BT42" s="16" t="e">
        <f>_xlfn.XLOOKUP($A42,'IS Water Forecast'!$A:$A,'IS Water Forecast'!X:X,0,0)+_xlfn.XLOOKUP($A42,'IS WW Forecast'!$A:$A,'IS WW Forecast'!X:X,0,0)</f>
        <v>#REF!</v>
      </c>
      <c r="BU42" s="16" t="e">
        <f>_xlfn.XLOOKUP($A42,'IS Water Forecast'!$A:$A,'IS Water Forecast'!Y:Y,0,0)+_xlfn.XLOOKUP($A42,'IS WW Forecast'!$A:$A,'IS WW Forecast'!Y:Y,0,0)</f>
        <v>#REF!</v>
      </c>
      <c r="BV42" s="16" t="e">
        <f>_xlfn.XLOOKUP($A42,'IS Water Forecast'!$A:$A,'IS Water Forecast'!Z:Z,0,0)+_xlfn.XLOOKUP($A42,'IS WW Forecast'!$A:$A,'IS WW Forecast'!Z:Z,0,0)</f>
        <v>#REF!</v>
      </c>
      <c r="BW42" s="16" t="e">
        <f>_xlfn.XLOOKUP($A42,'IS Water Forecast'!$A:$A,'IS Water Forecast'!AA:AA,0,0)+_xlfn.XLOOKUP($A42,'IS WW Forecast'!$A:$A,'IS WW Forecast'!AA:AA,0,0)</f>
        <v>#REF!</v>
      </c>
      <c r="BX42" s="16" t="e">
        <f>_xlfn.XLOOKUP($A42,'IS Water Forecast'!$A:$A,'IS Water Forecast'!AB:AB,0,0)+_xlfn.XLOOKUP($A42,'IS WW Forecast'!$A:$A,'IS WW Forecast'!AB:AB,0,0)</f>
        <v>#REF!</v>
      </c>
      <c r="BY42" s="16" t="e">
        <f>_xlfn.XLOOKUP($A42,'IS Water Forecast'!$A:$A,'IS Water Forecast'!AC:AC,0,0)+_xlfn.XLOOKUP($A42,'IS WW Forecast'!$A:$A,'IS WW Forecast'!AC:AC,0,0)</f>
        <v>#REF!</v>
      </c>
      <c r="BZ42" s="16" t="e">
        <f>_xlfn.XLOOKUP($A42,'IS Water Forecast'!$A:$A,'IS Water Forecast'!AD:AD,0,0)+_xlfn.XLOOKUP($A42,'IS WW Forecast'!$A:$A,'IS WW Forecast'!AD:AD,0,0)</f>
        <v>#REF!</v>
      </c>
      <c r="CA42" s="16" t="e">
        <f>_xlfn.XLOOKUP($A42,'IS Water Forecast'!$A:$A,'IS Water Forecast'!AE:AE,0,0)+_xlfn.XLOOKUP($A42,'IS WW Forecast'!$A:$A,'IS WW Forecast'!AE:AE,0,0)</f>
        <v>#REF!</v>
      </c>
      <c r="CB42" s="16" t="e">
        <f>_xlfn.XLOOKUP($A42,'IS Water Forecast'!$A:$A,'IS Water Forecast'!AF:AF,0,0)+_xlfn.XLOOKUP($A42,'IS WW Forecast'!$A:$A,'IS WW Forecast'!AF:AF,0,0)</f>
        <v>#REF!</v>
      </c>
      <c r="CC42" s="16" t="e">
        <f>_xlfn.XLOOKUP($A42,'IS Water Forecast'!$A:$A,'IS Water Forecast'!AG:AG,0,0)+_xlfn.XLOOKUP($A42,'IS WW Forecast'!$A:$A,'IS WW Forecast'!AG:AG,0,0)</f>
        <v>#REF!</v>
      </c>
      <c r="CD42" s="16" t="e">
        <f>_xlfn.XLOOKUP($A42,'IS Water Forecast'!$A:$A,'IS Water Forecast'!AH:AH,0,0)+_xlfn.XLOOKUP($A42,'IS WW Forecast'!$A:$A,'IS WW Forecast'!AH:AH,0,0)</f>
        <v>#REF!</v>
      </c>
      <c r="CE42" s="16" t="e">
        <f t="shared" si="36"/>
        <v>#REF!</v>
      </c>
      <c r="CF42" s="16" t="e">
        <f>_xlfn.XLOOKUP($A42,'IS Water Forecast'!$A:$A,'IS Water Forecast'!AJ:AJ,0,0)+_xlfn.XLOOKUP($A42,'IS WW Forecast'!$A:$A,'IS WW Forecast'!AJ:AJ,0,0)</f>
        <v>#REF!</v>
      </c>
      <c r="CG42" s="16" t="e">
        <f>_xlfn.XLOOKUP($A42,'IS Water Forecast'!$A:$A,'IS Water Forecast'!AK:AK,0,0)+_xlfn.XLOOKUP($A42,'IS WW Forecast'!$A:$A,'IS WW Forecast'!AK:AK,0,0)</f>
        <v>#REF!</v>
      </c>
      <c r="CH42" s="16" t="e">
        <f>_xlfn.XLOOKUP($A42,'IS Water Forecast'!$A:$A,'IS Water Forecast'!AL:AL,0,0)+_xlfn.XLOOKUP($A42,'IS WW Forecast'!$A:$A,'IS WW Forecast'!AL:AL,0,0)</f>
        <v>#REF!</v>
      </c>
      <c r="CI42" s="16" t="e">
        <f>_xlfn.XLOOKUP($A42,'IS Water Forecast'!$A:$A,'IS Water Forecast'!AM:AM,0,0)+_xlfn.XLOOKUP($A42,'IS WW Forecast'!$A:$A,'IS WW Forecast'!AM:AM,0,0)</f>
        <v>#REF!</v>
      </c>
      <c r="CJ42" s="16" t="e">
        <f>_xlfn.XLOOKUP($A42,'IS Water Forecast'!$A:$A,'IS Water Forecast'!AN:AN,0,0)+_xlfn.XLOOKUP($A42,'IS WW Forecast'!$A:$A,'IS WW Forecast'!AN:AN,0,0)</f>
        <v>#REF!</v>
      </c>
      <c r="CK42" s="16" t="e">
        <f>_xlfn.XLOOKUP($A42,'IS Water Forecast'!$A:$A,'IS Water Forecast'!AO:AO,0,0)+_xlfn.XLOOKUP($A42,'IS WW Forecast'!$A:$A,'IS WW Forecast'!AO:AO,0,0)</f>
        <v>#REF!</v>
      </c>
      <c r="CL42" s="16" t="e">
        <f>_xlfn.XLOOKUP($A42,'IS Water Forecast'!$A:$A,'IS Water Forecast'!AP:AP,0,0)+_xlfn.XLOOKUP($A42,'IS WW Forecast'!$A:$A,'IS WW Forecast'!AP:AP,0,0)</f>
        <v>#REF!</v>
      </c>
      <c r="CM42" s="16" t="e">
        <f>_xlfn.XLOOKUP($A42,'IS Water Forecast'!$A:$A,'IS Water Forecast'!AQ:AQ,0,0)+_xlfn.XLOOKUP($A42,'IS WW Forecast'!$A:$A,'IS WW Forecast'!AQ:AQ,0,0)</f>
        <v>#REF!</v>
      </c>
      <c r="CN42" s="16" t="e">
        <f>_xlfn.XLOOKUP($A42,'IS Water Forecast'!$A:$A,'IS Water Forecast'!AR:AR,0,0)+_xlfn.XLOOKUP($A42,'IS WW Forecast'!$A:$A,'IS WW Forecast'!AR:AR,0,0)</f>
        <v>#REF!</v>
      </c>
      <c r="CO42" s="16" t="e">
        <f>_xlfn.XLOOKUP($A42,'IS Water Forecast'!$A:$A,'IS Water Forecast'!AS:AS,0,0)+_xlfn.XLOOKUP($A42,'IS WW Forecast'!$A:$A,'IS WW Forecast'!AS:AS,0,0)</f>
        <v>#REF!</v>
      </c>
      <c r="CP42" s="16" t="e">
        <f>_xlfn.XLOOKUP($A42,'IS Water Forecast'!$A:$A,'IS Water Forecast'!AT:AT,0,0)+_xlfn.XLOOKUP($A42,'IS WW Forecast'!$A:$A,'IS WW Forecast'!AT:AT,0,0)</f>
        <v>#REF!</v>
      </c>
      <c r="CQ42" s="16" t="e">
        <f>_xlfn.XLOOKUP($A42,'IS Water Forecast'!$A:$A,'IS Water Forecast'!AU:AU,0,0)+_xlfn.XLOOKUP($A42,'IS WW Forecast'!$A:$A,'IS WW Forecast'!AU:AU,0,0)</f>
        <v>#REF!</v>
      </c>
      <c r="CR42" s="16" t="e">
        <f t="shared" si="37"/>
        <v>#REF!</v>
      </c>
      <c r="CS42" s="16" t="e">
        <f>_xlfn.XLOOKUP($A42,'IS Water Forecast'!$A:$A,'IS Water Forecast'!AW:AW,0,0)+_xlfn.XLOOKUP($A42,'IS WW Forecast'!$A:$A,'IS WW Forecast'!AW:AW,0,0)</f>
        <v>#REF!</v>
      </c>
      <c r="CT42" s="16" t="e">
        <f>_xlfn.XLOOKUP($A42,'IS Water Forecast'!$A:$A,'IS Water Forecast'!AX:AX,0,0)+_xlfn.XLOOKUP($A42,'IS WW Forecast'!$A:$A,'IS WW Forecast'!AX:AX,0,0)</f>
        <v>#REF!</v>
      </c>
      <c r="CU42" s="16" t="e">
        <f>_xlfn.XLOOKUP($A42,'IS Water Forecast'!$A:$A,'IS Water Forecast'!AY:AY,0,0)+_xlfn.XLOOKUP($A42,'IS WW Forecast'!$A:$A,'IS WW Forecast'!AY:AY,0,0)</f>
        <v>#REF!</v>
      </c>
      <c r="CV42" s="16" t="e">
        <f>_xlfn.XLOOKUP($A42,'IS Water Forecast'!$A:$A,'IS Water Forecast'!AZ:AZ,0,0)+_xlfn.XLOOKUP($A42,'IS WW Forecast'!$A:$A,'IS WW Forecast'!AZ:AZ,0,0)</f>
        <v>#REF!</v>
      </c>
      <c r="CW42" s="16" t="e">
        <f>_xlfn.XLOOKUP($A42,'IS Water Forecast'!$A:$A,'IS Water Forecast'!BA:BA,0,0)+_xlfn.XLOOKUP($A42,'IS WW Forecast'!$A:$A,'IS WW Forecast'!BA:BA,0,0)</f>
        <v>#REF!</v>
      </c>
      <c r="CX42" s="16" t="e">
        <f>_xlfn.XLOOKUP($A42,'IS Water Forecast'!$A:$A,'IS Water Forecast'!BB:BB,0,0)+_xlfn.XLOOKUP($A42,'IS WW Forecast'!$A:$A,'IS WW Forecast'!BB:BB,0,0)</f>
        <v>#REF!</v>
      </c>
      <c r="CY42" s="16" t="e">
        <f>_xlfn.XLOOKUP($A42,'IS Water Forecast'!$A:$A,'IS Water Forecast'!BC:BC,0,0)+_xlfn.XLOOKUP($A42,'IS WW Forecast'!$A:$A,'IS WW Forecast'!BC:BC,0,0)</f>
        <v>#REF!</v>
      </c>
      <c r="CZ42" s="16" t="e">
        <f t="shared" si="38"/>
        <v>#REF!</v>
      </c>
      <c r="DA42" s="164" t="e">
        <f t="shared" si="39"/>
        <v>#REF!</v>
      </c>
      <c r="DB42" s="16">
        <f>_xlfn.XLOOKUP($A42,'IS Water Forecast'!$A:$A,'IS Water Forecast'!BF:BF,0,0)+_xlfn.XLOOKUP($A42,'IS WW Forecast'!$A:$A,'IS WW Forecast'!BF:BF,0,0)</f>
        <v>0</v>
      </c>
      <c r="DC42" s="16" t="e">
        <f t="shared" si="40"/>
        <v>#REF!</v>
      </c>
      <c r="DD42" s="16" t="e">
        <f t="shared" si="41"/>
        <v>#REF!</v>
      </c>
      <c r="DE42" s="16" t="e">
        <f t="shared" si="42"/>
        <v>#REF!</v>
      </c>
      <c r="DF42" s="22"/>
      <c r="DG42" s="22"/>
      <c r="DH42" s="22"/>
    </row>
    <row r="43" spans="1:112" x14ac:dyDescent="0.25">
      <c r="A43" s="13">
        <v>922001</v>
      </c>
      <c r="B43" s="14">
        <f t="shared" si="48"/>
        <v>38</v>
      </c>
      <c r="C43" s="19" t="str">
        <f t="shared" si="30"/>
        <v>922.001</v>
      </c>
      <c r="D43" s="13" t="s">
        <v>204</v>
      </c>
      <c r="E43" s="13"/>
      <c r="F43" s="16" t="e">
        <f>-IF($A$3="KY-Bluegrass (Consolidated)",SUMIFS(#REF!,#REF!,$A43,#REF!,F$5),IF($A$3="KY-Bluegrass",0,SUMIFS(#REF!,#REF!,$A43,#REF!,F$5,#REF!,$A$3)+SUMIFS(#REF!,#REF!,$A43,#REF!,F$5,#REF!,"yes")))</f>
        <v>#REF!</v>
      </c>
      <c r="G43" s="16" t="e">
        <f>-IF($A$3="KY-Bluegrass (Consolidated)",SUMIFS(#REF!,#REF!,$A43,#REF!,G$5),IF($A$3="KY-Bluegrass",0,SUMIFS(#REF!,#REF!,$A43,#REF!,G$5,#REF!,$A$3)+SUMIFS(#REF!,#REF!,$A43,#REF!,G$5,#REF!,"yes")))</f>
        <v>#REF!</v>
      </c>
      <c r="H43" s="16" t="e">
        <f>-IF($A$3="KY-Bluegrass (Consolidated)",SUMIFS(#REF!,#REF!,$A43,#REF!,H$5),IF($A$3="KY-Bluegrass",0,SUMIFS(#REF!,#REF!,$A43,#REF!,H$5,#REF!,$A$3)+SUMIFS(#REF!,#REF!,$A43,#REF!,H$5,#REF!,"yes")))</f>
        <v>#REF!</v>
      </c>
      <c r="I43" s="16" t="e">
        <f>-IF($A$3="KY-Bluegrass (Consolidated)",SUMIFS(#REF!,#REF!,$A43,#REF!,I$5),IF($A$3="KY-Bluegrass",0,SUMIFS(#REF!,#REF!,$A43,#REF!,I$5,#REF!,$A$3)+SUMIFS(#REF!,#REF!,$A43,#REF!,I$5,#REF!,"yes")))</f>
        <v>#REF!</v>
      </c>
      <c r="J43" s="16" t="e">
        <f>-IF($A$3="KY-Bluegrass (Consolidated)",SUMIFS(#REF!,#REF!,$A43,#REF!,J$5),IF($A$3="KY-Bluegrass",0,SUMIFS(#REF!,#REF!,$A43,#REF!,J$5,#REF!,$A$3)+SUMIFS(#REF!,#REF!,$A43,#REF!,J$5,#REF!,"yes")))</f>
        <v>#REF!</v>
      </c>
      <c r="K43" s="16" t="e">
        <f>-IF($A$3="KY-Bluegrass (Consolidated)",SUMIFS(#REF!,#REF!,$A43,#REF!,K$5),IF($A$3="KY-Bluegrass",0,SUMIFS(#REF!,#REF!,$A43,#REF!,K$5,#REF!,$A$3)+SUMIFS(#REF!,#REF!,$A43,#REF!,K$5,#REF!,"yes")))</f>
        <v>#REF!</v>
      </c>
      <c r="L43" s="16" t="e">
        <f>-IF($A$3="KY-Bluegrass (Consolidated)",SUMIFS(#REF!,#REF!,$A43,#REF!,L$5),IF($A$3="KY-Bluegrass",0,SUMIFS(#REF!,#REF!,$A43,#REF!,L$5,#REF!,$A$3)+SUMIFS(#REF!,#REF!,$A43,#REF!,L$5,#REF!,"yes")))</f>
        <v>#REF!</v>
      </c>
      <c r="M43" s="16" t="e">
        <f>-IF($A$3="KY-Bluegrass (Consolidated)",SUMIFS(#REF!,#REF!,$A43,#REF!,M$5),IF($A$3="KY-Bluegrass",0,SUMIFS(#REF!,#REF!,$A43,#REF!,M$5,#REF!,$A$3)+SUMIFS(#REF!,#REF!,$A43,#REF!,M$5,#REF!,"yes")))</f>
        <v>#REF!</v>
      </c>
      <c r="N43" s="16" t="e">
        <f>-IF($A$3="KY-Bluegrass (Consolidated)",SUMIFS(#REF!,#REF!,$A43,#REF!,N$5),IF($A$3="KY-Bluegrass",0,SUMIFS(#REF!,#REF!,$A43,#REF!,N$5,#REF!,$A$3)+SUMIFS(#REF!,#REF!,$A43,#REF!,N$5,#REF!,"yes")))</f>
        <v>#REF!</v>
      </c>
      <c r="O43" s="16" t="e">
        <f>-IF($A$3="KY-Bluegrass (Consolidated)",SUMIFS(#REF!,#REF!,$A43,#REF!,O$5),IF($A$3="KY-Bluegrass",0,SUMIFS(#REF!,#REF!,$A43,#REF!,O$5,#REF!,$A$3)+SUMIFS(#REF!,#REF!,$A43,#REF!,O$5,#REF!,"yes")))</f>
        <v>#REF!</v>
      </c>
      <c r="P43" s="16" t="e">
        <f>-IF($A$3="KY-Bluegrass (Consolidated)",SUMIFS(#REF!,#REF!,$A43,#REF!,P$5),IF($A$3="KY-Bluegrass",0,SUMIFS(#REF!,#REF!,$A43,#REF!,P$5,#REF!,$A$3)+SUMIFS(#REF!,#REF!,$A43,#REF!,P$5,#REF!,"yes")))</f>
        <v>#REF!</v>
      </c>
      <c r="Q43" s="16" t="e">
        <f>-IF($A$3="KY-Bluegrass (Consolidated)",SUMIFS(#REF!,#REF!,$A43,#REF!,Q$5),IF($A$3="KY-Bluegrass",0,SUMIFS(#REF!,#REF!,$A43,#REF!,Q$5,#REF!,$A$3)+SUMIFS(#REF!,#REF!,$A43,#REF!,Q$5,#REF!,"yes")))</f>
        <v>#REF!</v>
      </c>
      <c r="R43" s="16" t="e">
        <f t="shared" si="43"/>
        <v>#REF!</v>
      </c>
      <c r="S43" s="16" t="e">
        <f>-IF($A$3="KY-Bluegrass (Consolidated)",SUMIFS(#REF!,#REF!,$A43,#REF!,S$5),IF($A$3="KY-Bluegrass",0,SUMIFS(#REF!,#REF!,$A43,#REF!,S$5,#REF!,$A$3)+SUMIFS(#REF!,#REF!,$A43,#REF!,S$5,#REF!,"yes")))</f>
        <v>#REF!</v>
      </c>
      <c r="T43" s="16" t="e">
        <f>-IF($A$3="KY-Bluegrass (Consolidated)",SUMIFS(#REF!,#REF!,$A43,#REF!,T$5),IF($A$3="KY-Bluegrass",0,SUMIFS(#REF!,#REF!,$A43,#REF!,T$5,#REF!,$A$3)+SUMIFS(#REF!,#REF!,$A43,#REF!,T$5,#REF!,"yes")))</f>
        <v>#REF!</v>
      </c>
      <c r="U43" s="16" t="e">
        <f>-IF($A$3="KY-Bluegrass (Consolidated)",SUMIFS(#REF!,#REF!,$A43,#REF!,U$5),IF($A$3="KY-Bluegrass",0,SUMIFS(#REF!,#REF!,$A43,#REF!,U$5,#REF!,$A$3)+SUMIFS(#REF!,#REF!,$A43,#REF!,U$5,#REF!,"yes")))</f>
        <v>#REF!</v>
      </c>
      <c r="V43" s="16" t="e">
        <f>-IF($A$3="KY-Bluegrass (Consolidated)",SUMIFS(#REF!,#REF!,$A43,#REF!,V$5),IF($A$3="KY-Bluegrass",0,SUMIFS(#REF!,#REF!,$A43,#REF!,V$5,#REF!,$A$3)+SUMIFS(#REF!,#REF!,$A43,#REF!,V$5,#REF!,"yes")))</f>
        <v>#REF!</v>
      </c>
      <c r="W43" s="16" t="e">
        <f>-IF($A$3="KY-Bluegrass (Consolidated)",SUMIFS(#REF!,#REF!,$A43,#REF!,W$5),IF($A$3="KY-Bluegrass",0,SUMIFS(#REF!,#REF!,$A43,#REF!,W$5,#REF!,$A$3)+SUMIFS(#REF!,#REF!,$A43,#REF!,W$5,#REF!,"yes")))</f>
        <v>#REF!</v>
      </c>
      <c r="X43" s="16" t="e">
        <f>-IF($A$3="KY-Bluegrass (Consolidated)",SUMIFS(#REF!,#REF!,$A43,#REF!,X$5),IF($A$3="KY-Bluegrass",0,SUMIFS(#REF!,#REF!,$A43,#REF!,X$5,#REF!,$A$3)+SUMIFS(#REF!,#REF!,$A43,#REF!,X$5,#REF!,"yes")))</f>
        <v>#REF!</v>
      </c>
      <c r="Y43" s="16" t="e">
        <f>-IF($A$3="KY-Bluegrass (Consolidated)",SUMIFS(#REF!,#REF!,$A43,#REF!,Y$5),IF($A$3="KY-Bluegrass",0,SUMIFS(#REF!,#REF!,$A43,#REF!,Y$5,#REF!,$A$3)+SUMIFS(#REF!,#REF!,$A43,#REF!,Y$5,#REF!,"yes")))</f>
        <v>#REF!</v>
      </c>
      <c r="Z43" s="16" t="e">
        <f>-IF($A$3="KY-Bluegrass (Consolidated)",SUMIFS(#REF!,#REF!,$A43,#REF!,Z$5),IF($A$3="KY-Bluegrass",0,SUMIFS(#REF!,#REF!,$A43,#REF!,Z$5,#REF!,$A$3)+SUMIFS(#REF!,#REF!,$A43,#REF!,Z$5,#REF!,"yes")))</f>
        <v>#REF!</v>
      </c>
      <c r="AA43" s="16" t="e">
        <f>-IF($A$3="KY-Bluegrass (Consolidated)",SUMIFS(#REF!,#REF!,$A43,#REF!,AA$5),IF($A$3="KY-Bluegrass",0,SUMIFS(#REF!,#REF!,$A43,#REF!,AA$5,#REF!,$A$3)+SUMIFS(#REF!,#REF!,$A43,#REF!,AA$5,#REF!,"yes")))</f>
        <v>#REF!</v>
      </c>
      <c r="AB43" s="16" t="e">
        <f>-IF($A$3="KY-Bluegrass (Consolidated)",SUMIFS(#REF!,#REF!,$A43,#REF!,AB$5),IF($A$3="KY-Bluegrass",0,SUMIFS(#REF!,#REF!,$A43,#REF!,AB$5,#REF!,$A$3)+SUMIFS(#REF!,#REF!,$A43,#REF!,AB$5,#REF!,"yes")))</f>
        <v>#REF!</v>
      </c>
      <c r="AC43" s="16" t="e">
        <f>-IF($A$3="KY-Bluegrass (Consolidated)",SUMIFS(#REF!,#REF!,$A43,#REF!,AC$5),IF($A$3="KY-Bluegrass",0,SUMIFS(#REF!,#REF!,$A43,#REF!,AC$5,#REF!,$A$3)+SUMIFS(#REF!,#REF!,$A43,#REF!,AC$5,#REF!,"yes")))</f>
        <v>#REF!</v>
      </c>
      <c r="AD43" s="16" t="e">
        <f>-IF($A$3="KY-Bluegrass (Consolidated)",SUMIFS(#REF!,#REF!,$A43,#REF!,AD$5),IF($A$3="KY-Bluegrass",0,SUMIFS(#REF!,#REF!,$A43,#REF!,AD$5,#REF!,$A$3)+SUMIFS(#REF!,#REF!,$A43,#REF!,AD$5,#REF!,"yes")))</f>
        <v>#REF!</v>
      </c>
      <c r="AE43" s="16" t="e">
        <f t="shared" si="44"/>
        <v>#REF!</v>
      </c>
      <c r="AF43" s="16" t="e">
        <f>-IF($A$3="KY-Bluegrass (Consolidated)",SUMIFS(#REF!,#REF!,$A43,#REF!,AF$5),IF($A$3="KY-Bluegrass",0,SUMIFS(#REF!,#REF!,$A43,#REF!,AF$5,#REF!,$A$3)+SUMIFS(#REF!,#REF!,$A43,#REF!,AF$5,#REF!,"yes")))</f>
        <v>#REF!</v>
      </c>
      <c r="AG43" s="16" t="e">
        <f>-IF($A$3="KY-Bluegrass (Consolidated)",SUMIFS(#REF!,#REF!,$A43,#REF!,AG$5),IF($A$3="KY-Bluegrass",0,SUMIFS(#REF!,#REF!,$A43,#REF!,AG$5,#REF!,$A$3)+SUMIFS(#REF!,#REF!,$A43,#REF!,AG$5,#REF!,"yes")))</f>
        <v>#REF!</v>
      </c>
      <c r="AH43" s="16" t="e">
        <f>-IF($A$3="KY-Bluegrass (Consolidated)",SUMIFS(#REF!,#REF!,$A43,#REF!,AH$5),IF($A$3="KY-Bluegrass",0,SUMIFS(#REF!,#REF!,$A43,#REF!,AH$5,#REF!,$A$3)+SUMIFS(#REF!,#REF!,$A43,#REF!,AH$5,#REF!,"yes")))</f>
        <v>#REF!</v>
      </c>
      <c r="AI43" s="16" t="e">
        <f>-IF($A$3="KY-Bluegrass (Consolidated)",SUMIFS(#REF!,#REF!,$A43,#REF!,AI$5),IF($A$3="KY-Bluegrass",0,SUMIFS(#REF!,#REF!,$A43,#REF!,AI$5,#REF!,$A$3)+SUMIFS(#REF!,#REF!,$A43,#REF!,AI$5,#REF!,"yes")))</f>
        <v>#REF!</v>
      </c>
      <c r="AJ43" s="16" t="e">
        <f>-IF($A$3="KY-Bluegrass (Consolidated)",SUMIFS(#REF!,#REF!,$A43,#REF!,AJ$5),IF($A$3="KY-Bluegrass",0,SUMIFS(#REF!,#REF!,$A43,#REF!,AJ$5,#REF!,$A$3)+SUMIFS(#REF!,#REF!,$A43,#REF!,AJ$5,#REF!,"yes")))</f>
        <v>#REF!</v>
      </c>
      <c r="AK43" s="16" t="e">
        <f>-IF($A$3="KY-Bluegrass (Consolidated)",SUMIFS(#REF!,#REF!,$A43,#REF!,AK$5),IF($A$3="KY-Bluegrass",0,SUMIFS(#REF!,#REF!,$A43,#REF!,AK$5,#REF!,$A$3)+SUMIFS(#REF!,#REF!,$A43,#REF!,AK$5,#REF!,"yes")))</f>
        <v>#REF!</v>
      </c>
      <c r="AL43" s="16" t="e">
        <f>-IF($A$3="KY-Bluegrass (Consolidated)",SUMIFS(#REF!,#REF!,$A43,#REF!,AL$5),IF($A$3="KY-Bluegrass",0,SUMIFS(#REF!,#REF!,$A43,#REF!,AL$5,#REF!,$A$3)+SUMIFS(#REF!,#REF!,$A43,#REF!,AL$5,#REF!,"yes")))</f>
        <v>#REF!</v>
      </c>
      <c r="AM43" s="16" t="e">
        <f>-IF($A$3="KY-Bluegrass (Consolidated)",SUMIFS(#REF!,#REF!,$A43,#REF!,AM$5),IF($A$3="KY-Bluegrass",0,SUMIFS(#REF!,#REF!,$A43,#REF!,AM$5,#REF!,$A$3)+SUMIFS(#REF!,#REF!,$A43,#REF!,AM$5,#REF!,"yes")))</f>
        <v>#REF!</v>
      </c>
      <c r="AN43" s="16" t="e">
        <f>-IF($A$3="KY-Bluegrass (Consolidated)",SUMIFS(#REF!,#REF!,$A43,#REF!,AN$5),IF($A$3="KY-Bluegrass",0,SUMIFS(#REF!,#REF!,$A43,#REF!,AN$5,#REF!,$A$3)+SUMIFS(#REF!,#REF!,$A43,#REF!,AN$5,#REF!,"yes")))</f>
        <v>#REF!</v>
      </c>
      <c r="AO43" s="16" t="e">
        <f>-IF($A$3="KY-Bluegrass (Consolidated)",SUMIFS(#REF!,#REF!,$A43,#REF!,AO$5),IF($A$3="KY-Bluegrass",0,SUMIFS(#REF!,#REF!,$A43,#REF!,AO$5,#REF!,$A$3)+SUMIFS(#REF!,#REF!,$A43,#REF!,AO$5,#REF!,"yes")))</f>
        <v>#REF!</v>
      </c>
      <c r="AP43" s="16" t="e">
        <f>-IF($A$3="KY-Bluegrass (Consolidated)",SUMIFS(#REF!,#REF!,$A43,#REF!,AP$5),IF($A$3="KY-Bluegrass",0,SUMIFS(#REF!,#REF!,$A43,#REF!,AP$5,#REF!,$A$3)+SUMIFS(#REF!,#REF!,$A43,#REF!,AP$5,#REF!,"yes")))</f>
        <v>#REF!</v>
      </c>
      <c r="AQ43" s="16" t="e">
        <f>-IF($A$3="KY-Bluegrass (Consolidated)",SUMIFS(#REF!,#REF!,$A43,#REF!,AQ$5),IF($A$3="KY-Bluegrass",0,SUMIFS(#REF!,#REF!,$A43,#REF!,AQ$5,#REF!,$A$3)+SUMIFS(#REF!,#REF!,$A43,#REF!,AQ$5,#REF!,"yes")))</f>
        <v>#REF!</v>
      </c>
      <c r="AR43" s="16" t="e">
        <f t="shared" si="45"/>
        <v>#REF!</v>
      </c>
      <c r="AS43" s="16" t="e">
        <f>-IF($A$3="KY-Bluegrass (Consolidated)",SUMIFS(#REF!,#REF!,$A43,#REF!,AS$5),IF($A$3="KY-Bluegrass",0,SUMIFS(#REF!,#REF!,$A43,#REF!,AS$5,#REF!,$A$3)+SUMIFS(#REF!,#REF!,$A43,#REF!,AS$5,#REF!,"yes")))</f>
        <v>#REF!</v>
      </c>
      <c r="AT43" s="16" t="e">
        <f>-IF($A$3="KY-Bluegrass (Consolidated)",SUMIFS(#REF!,#REF!,$A43,#REF!,AT$5),IF($A$3="KY-Bluegrass",0,SUMIFS(#REF!,#REF!,$A43,#REF!,AT$5,#REF!,$A$3)+SUMIFS(#REF!,#REF!,$A43,#REF!,AT$5,#REF!,"yes")))</f>
        <v>#REF!</v>
      </c>
      <c r="AU43" s="16" t="e">
        <f>-IF($A$3="KY-Bluegrass (Consolidated)",SUMIFS(#REF!,#REF!,$A43,#REF!,AU$5),IF($A$3="KY-Bluegrass",0,SUMIFS(#REF!,#REF!,$A43,#REF!,AU$5,#REF!,$A$3)+SUMIFS(#REF!,#REF!,$A43,#REF!,AU$5,#REF!,"yes")))</f>
        <v>#REF!</v>
      </c>
      <c r="AV43" s="16" t="e">
        <f>-IF($A$3="KY-Bluegrass (Consolidated)",SUMIFS(#REF!,#REF!,$A43,#REF!,AV$5),IF($A$3="KY-Bluegrass",0,SUMIFS(#REF!,#REF!,$A43,#REF!,AV$5,#REF!,$A$3)+SUMIFS(#REF!,#REF!,$A43,#REF!,AV$5,#REF!,"yes")))</f>
        <v>#REF!</v>
      </c>
      <c r="AW43" s="16" t="e">
        <f>-IF($A$3="KY-Bluegrass (Consolidated)",SUMIFS(#REF!,#REF!,$A43,#REF!,AW$5),IF($A$3="KY-Bluegrass",0,SUMIFS(#REF!,#REF!,$A43,#REF!,AW$5,#REF!,$A$3)+SUMIFS(#REF!,#REF!,$A43,#REF!,AW$5,#REF!,"yes")))</f>
        <v>#REF!</v>
      </c>
      <c r="AX43" s="16" t="e">
        <f>-IF($A$3="KY-Bluegrass (Consolidated)",SUMIFS(#REF!,#REF!,$A43,#REF!,AX$5),IF($A$3="KY-Bluegrass",0,SUMIFS(#REF!,#REF!,$A43,#REF!,AX$5,#REF!,$A$3)+SUMIFS(#REF!,#REF!,$A43,#REF!,AX$5,#REF!,"yes")))</f>
        <v>#REF!</v>
      </c>
      <c r="AY43" s="16" t="e">
        <f>-IF($A$3="KY-Bluegrass (Consolidated)",SUMIFS(#REF!,#REF!,$A43,#REF!,AY$5),IF($A$3="KY-Bluegrass",0,SUMIFS(#REF!,#REF!,$A43,#REF!,AY$5,#REF!,$A$3)+SUMIFS(#REF!,#REF!,$A43,#REF!,AY$5,#REF!,"yes")))</f>
        <v>#REF!</v>
      </c>
      <c r="AZ43" s="16" t="e">
        <f>-IF($A$3="KY-Bluegrass (Consolidated)",SUMIFS(#REF!,#REF!,$A43,#REF!,AZ$5),IF($A$3="KY-Bluegrass",0,SUMIFS(#REF!,#REF!,$A43,#REF!,AZ$5,#REF!,$A$3)+SUMIFS(#REF!,#REF!,$A43,#REF!,AZ$5,#REF!,"yes")))</f>
        <v>#REF!</v>
      </c>
      <c r="BA43" s="16" t="e">
        <f>-IF($A$3="KY-Bluegrass (Consolidated)",SUMIFS(#REF!,#REF!,$A43,#REF!,BA$5),IF($A$3="KY-Bluegrass",0,SUMIFS(#REF!,#REF!,$A43,#REF!,BA$5,#REF!,$A$3)+SUMIFS(#REF!,#REF!,$A43,#REF!,BA$5,#REF!,"yes")))</f>
        <v>#REF!</v>
      </c>
      <c r="BB43" s="16" t="e">
        <f>_xlfn.XLOOKUP($A43,'IS Water Forecast'!$A:$A,'IS Water Forecast'!F:F,0,0)+_xlfn.XLOOKUP($A43,'IS WW Forecast'!$A:$A,'IS WW Forecast'!F:F,0,0)</f>
        <v>#REF!</v>
      </c>
      <c r="BC43" s="16" t="e">
        <f>_xlfn.XLOOKUP($A43,'IS Water Forecast'!$A:$A,'IS Water Forecast'!G:G,0,0)+_xlfn.XLOOKUP($A43,'IS WW Forecast'!$A:$A,'IS WW Forecast'!G:G,0,0)</f>
        <v>#REF!</v>
      </c>
      <c r="BD43" s="16" t="e">
        <f>_xlfn.XLOOKUP($A43,'IS Water Forecast'!$A:$A,'IS Water Forecast'!H:H,0,0)+_xlfn.XLOOKUP($A43,'IS WW Forecast'!$A:$A,'IS WW Forecast'!H:H,0,0)</f>
        <v>#REF!</v>
      </c>
      <c r="BE43" s="16" t="e">
        <f t="shared" si="46"/>
        <v>#REF!</v>
      </c>
      <c r="BF43" s="16" t="e">
        <f>_xlfn.XLOOKUP($A43,'IS Water Forecast'!$A:$A,'IS Water Forecast'!J:J,0,0)+_xlfn.XLOOKUP($A43,'IS WW Forecast'!$A:$A,'IS WW Forecast'!J:J,0,0)</f>
        <v>#REF!</v>
      </c>
      <c r="BG43" s="16" t="e">
        <f>_xlfn.XLOOKUP($A43,'IS Water Forecast'!$A:$A,'IS Water Forecast'!K:K,0,0)+_xlfn.XLOOKUP($A43,'IS WW Forecast'!$A:$A,'IS WW Forecast'!K:K,0,0)</f>
        <v>#REF!</v>
      </c>
      <c r="BH43" s="16" t="e">
        <f>_xlfn.XLOOKUP($A43,'IS Water Forecast'!$A:$A,'IS Water Forecast'!L:L,0,0)+_xlfn.XLOOKUP($A43,'IS WW Forecast'!$A:$A,'IS WW Forecast'!L:L,0,0)</f>
        <v>#REF!</v>
      </c>
      <c r="BI43" s="16" t="e">
        <f>_xlfn.XLOOKUP($A43,'IS Water Forecast'!$A:$A,'IS Water Forecast'!M:M,0,0)+_xlfn.XLOOKUP($A43,'IS WW Forecast'!$A:$A,'IS WW Forecast'!M:M,0,0)</f>
        <v>#REF!</v>
      </c>
      <c r="BJ43" s="16" t="e">
        <f>_xlfn.XLOOKUP($A43,'IS Water Forecast'!$A:$A,'IS Water Forecast'!N:N,0,0)+_xlfn.XLOOKUP($A43,'IS WW Forecast'!$A:$A,'IS WW Forecast'!N:N,0,0)</f>
        <v>#REF!</v>
      </c>
      <c r="BK43" s="16" t="e">
        <f>_xlfn.XLOOKUP($A43,'IS Water Forecast'!$A:$A,'IS Water Forecast'!O:O,0,0)+_xlfn.XLOOKUP($A43,'IS WW Forecast'!$A:$A,'IS WW Forecast'!O:O,0,0)</f>
        <v>#REF!</v>
      </c>
      <c r="BL43" s="16" t="e">
        <f>_xlfn.XLOOKUP($A43,'IS Water Forecast'!$A:$A,'IS Water Forecast'!P:P,0,0)+_xlfn.XLOOKUP($A43,'IS WW Forecast'!$A:$A,'IS WW Forecast'!P:P,0,0)</f>
        <v>#REF!</v>
      </c>
      <c r="BM43" s="16" t="e">
        <f>_xlfn.XLOOKUP($A43,'IS Water Forecast'!$A:$A,'IS Water Forecast'!Q:Q,0,0)+_xlfn.XLOOKUP($A43,'IS WW Forecast'!$A:$A,'IS WW Forecast'!Q:Q,0,0)</f>
        <v>#REF!</v>
      </c>
      <c r="BN43" s="16" t="e">
        <f>_xlfn.XLOOKUP($A43,'IS Water Forecast'!$A:$A,'IS Water Forecast'!R:R,0,0)+_xlfn.XLOOKUP($A43,'IS WW Forecast'!$A:$A,'IS WW Forecast'!R:R,0,0)</f>
        <v>#REF!</v>
      </c>
      <c r="BO43" s="16" t="e">
        <f>_xlfn.XLOOKUP($A43,'IS Water Forecast'!$A:$A,'IS Water Forecast'!S:S,0,0)+_xlfn.XLOOKUP($A43,'IS WW Forecast'!$A:$A,'IS WW Forecast'!S:S,0,0)</f>
        <v>#REF!</v>
      </c>
      <c r="BP43" s="16" t="e">
        <f>_xlfn.XLOOKUP($A43,'IS Water Forecast'!$A:$A,'IS Water Forecast'!T:T,0,0)+_xlfn.XLOOKUP($A43,'IS WW Forecast'!$A:$A,'IS WW Forecast'!T:T,0,0)</f>
        <v>#REF!</v>
      </c>
      <c r="BQ43" s="16" t="e">
        <f>_xlfn.XLOOKUP($A43,'IS Water Forecast'!$A:$A,'IS Water Forecast'!U:U,0,0)+_xlfn.XLOOKUP($A43,'IS WW Forecast'!$A:$A,'IS WW Forecast'!U:U,0,0)</f>
        <v>#REF!</v>
      </c>
      <c r="BR43" s="16" t="e">
        <f t="shared" si="35"/>
        <v>#REF!</v>
      </c>
      <c r="BS43" s="16" t="e">
        <f>_xlfn.XLOOKUP($A43,'IS Water Forecast'!$A:$A,'IS Water Forecast'!W:W,0,0)+_xlfn.XLOOKUP($A43,'IS WW Forecast'!$A:$A,'IS WW Forecast'!W:W,0,0)</f>
        <v>#REF!</v>
      </c>
      <c r="BT43" s="16" t="e">
        <f>_xlfn.XLOOKUP($A43,'IS Water Forecast'!$A:$A,'IS Water Forecast'!X:X,0,0)+_xlfn.XLOOKUP($A43,'IS WW Forecast'!$A:$A,'IS WW Forecast'!X:X,0,0)</f>
        <v>#REF!</v>
      </c>
      <c r="BU43" s="16" t="e">
        <f>_xlfn.XLOOKUP($A43,'IS Water Forecast'!$A:$A,'IS Water Forecast'!Y:Y,0,0)+_xlfn.XLOOKUP($A43,'IS WW Forecast'!$A:$A,'IS WW Forecast'!Y:Y,0,0)</f>
        <v>#REF!</v>
      </c>
      <c r="BV43" s="16" t="e">
        <f>_xlfn.XLOOKUP($A43,'IS Water Forecast'!$A:$A,'IS Water Forecast'!Z:Z,0,0)+_xlfn.XLOOKUP($A43,'IS WW Forecast'!$A:$A,'IS WW Forecast'!Z:Z,0,0)</f>
        <v>#REF!</v>
      </c>
      <c r="BW43" s="16" t="e">
        <f>_xlfn.XLOOKUP($A43,'IS Water Forecast'!$A:$A,'IS Water Forecast'!AA:AA,0,0)+_xlfn.XLOOKUP($A43,'IS WW Forecast'!$A:$A,'IS WW Forecast'!AA:AA,0,0)</f>
        <v>#REF!</v>
      </c>
      <c r="BX43" s="16" t="e">
        <f>_xlfn.XLOOKUP($A43,'IS Water Forecast'!$A:$A,'IS Water Forecast'!AB:AB,0,0)+_xlfn.XLOOKUP($A43,'IS WW Forecast'!$A:$A,'IS WW Forecast'!AB:AB,0,0)</f>
        <v>#REF!</v>
      </c>
      <c r="BY43" s="16" t="e">
        <f>_xlfn.XLOOKUP($A43,'IS Water Forecast'!$A:$A,'IS Water Forecast'!AC:AC,0,0)+_xlfn.XLOOKUP($A43,'IS WW Forecast'!$A:$A,'IS WW Forecast'!AC:AC,0,0)</f>
        <v>#REF!</v>
      </c>
      <c r="BZ43" s="16" t="e">
        <f>_xlfn.XLOOKUP($A43,'IS Water Forecast'!$A:$A,'IS Water Forecast'!AD:AD,0,0)+_xlfn.XLOOKUP($A43,'IS WW Forecast'!$A:$A,'IS WW Forecast'!AD:AD,0,0)</f>
        <v>#REF!</v>
      </c>
      <c r="CA43" s="16" t="e">
        <f>_xlfn.XLOOKUP($A43,'IS Water Forecast'!$A:$A,'IS Water Forecast'!AE:AE,0,0)+_xlfn.XLOOKUP($A43,'IS WW Forecast'!$A:$A,'IS WW Forecast'!AE:AE,0,0)</f>
        <v>#REF!</v>
      </c>
      <c r="CB43" s="16" t="e">
        <f>_xlfn.XLOOKUP($A43,'IS Water Forecast'!$A:$A,'IS Water Forecast'!AF:AF,0,0)+_xlfn.XLOOKUP($A43,'IS WW Forecast'!$A:$A,'IS WW Forecast'!AF:AF,0,0)</f>
        <v>#REF!</v>
      </c>
      <c r="CC43" s="16" t="e">
        <f>_xlfn.XLOOKUP($A43,'IS Water Forecast'!$A:$A,'IS Water Forecast'!AG:AG,0,0)+_xlfn.XLOOKUP($A43,'IS WW Forecast'!$A:$A,'IS WW Forecast'!AG:AG,0,0)</f>
        <v>#REF!</v>
      </c>
      <c r="CD43" s="16" t="e">
        <f>_xlfn.XLOOKUP($A43,'IS Water Forecast'!$A:$A,'IS Water Forecast'!AH:AH,0,0)+_xlfn.XLOOKUP($A43,'IS WW Forecast'!$A:$A,'IS WW Forecast'!AH:AH,0,0)</f>
        <v>#REF!</v>
      </c>
      <c r="CE43" s="16" t="e">
        <f t="shared" si="36"/>
        <v>#REF!</v>
      </c>
      <c r="CF43" s="16" t="e">
        <f>_xlfn.XLOOKUP($A43,'IS Water Forecast'!$A:$A,'IS Water Forecast'!AJ:AJ,0,0)+_xlfn.XLOOKUP($A43,'IS WW Forecast'!$A:$A,'IS WW Forecast'!AJ:AJ,0,0)</f>
        <v>#REF!</v>
      </c>
      <c r="CG43" s="16" t="e">
        <f>_xlfn.XLOOKUP($A43,'IS Water Forecast'!$A:$A,'IS Water Forecast'!AK:AK,0,0)+_xlfn.XLOOKUP($A43,'IS WW Forecast'!$A:$A,'IS WW Forecast'!AK:AK,0,0)</f>
        <v>#REF!</v>
      </c>
      <c r="CH43" s="16" t="e">
        <f>_xlfn.XLOOKUP($A43,'IS Water Forecast'!$A:$A,'IS Water Forecast'!AL:AL,0,0)+_xlfn.XLOOKUP($A43,'IS WW Forecast'!$A:$A,'IS WW Forecast'!AL:AL,0,0)</f>
        <v>#REF!</v>
      </c>
      <c r="CI43" s="16" t="e">
        <f>_xlfn.XLOOKUP($A43,'IS Water Forecast'!$A:$A,'IS Water Forecast'!AM:AM,0,0)+_xlfn.XLOOKUP($A43,'IS WW Forecast'!$A:$A,'IS WW Forecast'!AM:AM,0,0)</f>
        <v>#REF!</v>
      </c>
      <c r="CJ43" s="16" t="e">
        <f>_xlfn.XLOOKUP($A43,'IS Water Forecast'!$A:$A,'IS Water Forecast'!AN:AN,0,0)+_xlfn.XLOOKUP($A43,'IS WW Forecast'!$A:$A,'IS WW Forecast'!AN:AN,0,0)</f>
        <v>#REF!</v>
      </c>
      <c r="CK43" s="16" t="e">
        <f>_xlfn.XLOOKUP($A43,'IS Water Forecast'!$A:$A,'IS Water Forecast'!AO:AO,0,0)+_xlfn.XLOOKUP($A43,'IS WW Forecast'!$A:$A,'IS WW Forecast'!AO:AO,0,0)</f>
        <v>#REF!</v>
      </c>
      <c r="CL43" s="16" t="e">
        <f>_xlfn.XLOOKUP($A43,'IS Water Forecast'!$A:$A,'IS Water Forecast'!AP:AP,0,0)+_xlfn.XLOOKUP($A43,'IS WW Forecast'!$A:$A,'IS WW Forecast'!AP:AP,0,0)</f>
        <v>#REF!</v>
      </c>
      <c r="CM43" s="16" t="e">
        <f>_xlfn.XLOOKUP($A43,'IS Water Forecast'!$A:$A,'IS Water Forecast'!AQ:AQ,0,0)+_xlfn.XLOOKUP($A43,'IS WW Forecast'!$A:$A,'IS WW Forecast'!AQ:AQ,0,0)</f>
        <v>#REF!</v>
      </c>
      <c r="CN43" s="16" t="e">
        <f>_xlfn.XLOOKUP($A43,'IS Water Forecast'!$A:$A,'IS Water Forecast'!AR:AR,0,0)+_xlfn.XLOOKUP($A43,'IS WW Forecast'!$A:$A,'IS WW Forecast'!AR:AR,0,0)</f>
        <v>#REF!</v>
      </c>
      <c r="CO43" s="16" t="e">
        <f>_xlfn.XLOOKUP($A43,'IS Water Forecast'!$A:$A,'IS Water Forecast'!AS:AS,0,0)+_xlfn.XLOOKUP($A43,'IS WW Forecast'!$A:$A,'IS WW Forecast'!AS:AS,0,0)</f>
        <v>#REF!</v>
      </c>
      <c r="CP43" s="16" t="e">
        <f>_xlfn.XLOOKUP($A43,'IS Water Forecast'!$A:$A,'IS Water Forecast'!AT:AT,0,0)+_xlfn.XLOOKUP($A43,'IS WW Forecast'!$A:$A,'IS WW Forecast'!AT:AT,0,0)</f>
        <v>#REF!</v>
      </c>
      <c r="CQ43" s="16" t="e">
        <f>_xlfn.XLOOKUP($A43,'IS Water Forecast'!$A:$A,'IS Water Forecast'!AU:AU,0,0)+_xlfn.XLOOKUP($A43,'IS WW Forecast'!$A:$A,'IS WW Forecast'!AU:AU,0,0)</f>
        <v>#REF!</v>
      </c>
      <c r="CR43" s="16" t="e">
        <f t="shared" si="37"/>
        <v>#REF!</v>
      </c>
      <c r="CS43" s="16" t="e">
        <f>_xlfn.XLOOKUP($A43,'IS Water Forecast'!$A:$A,'IS Water Forecast'!AW:AW,0,0)+_xlfn.XLOOKUP($A43,'IS WW Forecast'!$A:$A,'IS WW Forecast'!AW:AW,0,0)</f>
        <v>#REF!</v>
      </c>
      <c r="CT43" s="16" t="e">
        <f>_xlfn.XLOOKUP($A43,'IS Water Forecast'!$A:$A,'IS Water Forecast'!AX:AX,0,0)+_xlfn.XLOOKUP($A43,'IS WW Forecast'!$A:$A,'IS WW Forecast'!AX:AX,0,0)</f>
        <v>#REF!</v>
      </c>
      <c r="CU43" s="16" t="e">
        <f>_xlfn.XLOOKUP($A43,'IS Water Forecast'!$A:$A,'IS Water Forecast'!AY:AY,0,0)+_xlfn.XLOOKUP($A43,'IS WW Forecast'!$A:$A,'IS WW Forecast'!AY:AY,0,0)</f>
        <v>#REF!</v>
      </c>
      <c r="CV43" s="16" t="e">
        <f>_xlfn.XLOOKUP($A43,'IS Water Forecast'!$A:$A,'IS Water Forecast'!AZ:AZ,0,0)+_xlfn.XLOOKUP($A43,'IS WW Forecast'!$A:$A,'IS WW Forecast'!AZ:AZ,0,0)</f>
        <v>#REF!</v>
      </c>
      <c r="CW43" s="16" t="e">
        <f>_xlfn.XLOOKUP($A43,'IS Water Forecast'!$A:$A,'IS Water Forecast'!BA:BA,0,0)+_xlfn.XLOOKUP($A43,'IS WW Forecast'!$A:$A,'IS WW Forecast'!BA:BA,0,0)</f>
        <v>#REF!</v>
      </c>
      <c r="CX43" s="16" t="e">
        <f>_xlfn.XLOOKUP($A43,'IS Water Forecast'!$A:$A,'IS Water Forecast'!BB:BB,0,0)+_xlfn.XLOOKUP($A43,'IS WW Forecast'!$A:$A,'IS WW Forecast'!BB:BB,0,0)</f>
        <v>#REF!</v>
      </c>
      <c r="CY43" s="16" t="e">
        <f>_xlfn.XLOOKUP($A43,'IS Water Forecast'!$A:$A,'IS Water Forecast'!BC:BC,0,0)+_xlfn.XLOOKUP($A43,'IS WW Forecast'!$A:$A,'IS WW Forecast'!BC:BC,0,0)</f>
        <v>#REF!</v>
      </c>
      <c r="CZ43" s="16" t="e">
        <f t="shared" si="38"/>
        <v>#REF!</v>
      </c>
      <c r="DA43" s="164" t="e">
        <f t="shared" si="39"/>
        <v>#REF!</v>
      </c>
      <c r="DB43" s="16">
        <f>_xlfn.XLOOKUP($A43,'IS Water Forecast'!$A:$A,'IS Water Forecast'!BF:BF,0,0)+_xlfn.XLOOKUP($A43,'IS WW Forecast'!$A:$A,'IS WW Forecast'!BF:BF,0,0)</f>
        <v>0</v>
      </c>
      <c r="DC43" s="16" t="e">
        <f t="shared" si="40"/>
        <v>#REF!</v>
      </c>
      <c r="DD43" s="16" t="e">
        <f t="shared" si="41"/>
        <v>#REF!</v>
      </c>
      <c r="DE43" s="16" t="e">
        <f t="shared" si="42"/>
        <v>#REF!</v>
      </c>
      <c r="DF43" s="22"/>
      <c r="DG43" s="22"/>
      <c r="DH43" s="22"/>
    </row>
    <row r="44" spans="1:112" x14ac:dyDescent="0.25">
      <c r="A44" s="13">
        <v>923100</v>
      </c>
      <c r="B44" s="14">
        <f t="shared" si="48"/>
        <v>39</v>
      </c>
      <c r="C44" s="19" t="str">
        <f t="shared" si="30"/>
        <v>923.100</v>
      </c>
      <c r="D44" s="13" t="s">
        <v>205</v>
      </c>
      <c r="E44" s="13"/>
      <c r="F44" s="16" t="e">
        <f>-IF($A$3="KY-Bluegrass (Consolidated)",SUMIFS(#REF!,#REF!,$A44,#REF!,F$5),IF($A$3="KY-Bluegrass",0,SUMIFS(#REF!,#REF!,$A44,#REF!,F$5,#REF!,$A$3)+SUMIFS(#REF!,#REF!,$A44,#REF!,F$5,#REF!,"yes")))</f>
        <v>#REF!</v>
      </c>
      <c r="G44" s="16" t="e">
        <f>-IF($A$3="KY-Bluegrass (Consolidated)",SUMIFS(#REF!,#REF!,$A44,#REF!,G$5),IF($A$3="KY-Bluegrass",0,SUMIFS(#REF!,#REF!,$A44,#REF!,G$5,#REF!,$A$3)+SUMIFS(#REF!,#REF!,$A44,#REF!,G$5,#REF!,"yes")))</f>
        <v>#REF!</v>
      </c>
      <c r="H44" s="16" t="e">
        <f>-IF($A$3="KY-Bluegrass (Consolidated)",SUMIFS(#REF!,#REF!,$A44,#REF!,H$5),IF($A$3="KY-Bluegrass",0,SUMIFS(#REF!,#REF!,$A44,#REF!,H$5,#REF!,$A$3)+SUMIFS(#REF!,#REF!,$A44,#REF!,H$5,#REF!,"yes")))</f>
        <v>#REF!</v>
      </c>
      <c r="I44" s="16" t="e">
        <f>-IF($A$3="KY-Bluegrass (Consolidated)",SUMIFS(#REF!,#REF!,$A44,#REF!,I$5),IF($A$3="KY-Bluegrass",0,SUMIFS(#REF!,#REF!,$A44,#REF!,I$5,#REF!,$A$3)+SUMIFS(#REF!,#REF!,$A44,#REF!,I$5,#REF!,"yes")))</f>
        <v>#REF!</v>
      </c>
      <c r="J44" s="16" t="e">
        <f>-IF($A$3="KY-Bluegrass (Consolidated)",SUMIFS(#REF!,#REF!,$A44,#REF!,J$5),IF($A$3="KY-Bluegrass",0,SUMIFS(#REF!,#REF!,$A44,#REF!,J$5,#REF!,$A$3)+SUMIFS(#REF!,#REF!,$A44,#REF!,J$5,#REF!,"yes")))</f>
        <v>#REF!</v>
      </c>
      <c r="K44" s="16" t="e">
        <f>-IF($A$3="KY-Bluegrass (Consolidated)",SUMIFS(#REF!,#REF!,$A44,#REF!,K$5),IF($A$3="KY-Bluegrass",0,SUMIFS(#REF!,#REF!,$A44,#REF!,K$5,#REF!,$A$3)+SUMIFS(#REF!,#REF!,$A44,#REF!,K$5,#REF!,"yes")))</f>
        <v>#REF!</v>
      </c>
      <c r="L44" s="16" t="e">
        <f>-IF($A$3="KY-Bluegrass (Consolidated)",SUMIFS(#REF!,#REF!,$A44,#REF!,L$5),IF($A$3="KY-Bluegrass",0,SUMIFS(#REF!,#REF!,$A44,#REF!,L$5,#REF!,$A$3)+SUMIFS(#REF!,#REF!,$A44,#REF!,L$5,#REF!,"yes")))</f>
        <v>#REF!</v>
      </c>
      <c r="M44" s="16" t="e">
        <f>-IF($A$3="KY-Bluegrass (Consolidated)",SUMIFS(#REF!,#REF!,$A44,#REF!,M$5),IF($A$3="KY-Bluegrass",0,SUMIFS(#REF!,#REF!,$A44,#REF!,M$5,#REF!,$A$3)+SUMIFS(#REF!,#REF!,$A44,#REF!,M$5,#REF!,"yes")))</f>
        <v>#REF!</v>
      </c>
      <c r="N44" s="16" t="e">
        <f>-IF($A$3="KY-Bluegrass (Consolidated)",SUMIFS(#REF!,#REF!,$A44,#REF!,N$5),IF($A$3="KY-Bluegrass",0,SUMIFS(#REF!,#REF!,$A44,#REF!,N$5,#REF!,$A$3)+SUMIFS(#REF!,#REF!,$A44,#REF!,N$5,#REF!,"yes")))</f>
        <v>#REF!</v>
      </c>
      <c r="O44" s="16" t="e">
        <f>-IF($A$3="KY-Bluegrass (Consolidated)",SUMIFS(#REF!,#REF!,$A44,#REF!,O$5),IF($A$3="KY-Bluegrass",0,SUMIFS(#REF!,#REF!,$A44,#REF!,O$5,#REF!,$A$3)+SUMIFS(#REF!,#REF!,$A44,#REF!,O$5,#REF!,"yes")))</f>
        <v>#REF!</v>
      </c>
      <c r="P44" s="16" t="e">
        <f>-IF($A$3="KY-Bluegrass (Consolidated)",SUMIFS(#REF!,#REF!,$A44,#REF!,P$5),IF($A$3="KY-Bluegrass",0,SUMIFS(#REF!,#REF!,$A44,#REF!,P$5,#REF!,$A$3)+SUMIFS(#REF!,#REF!,$A44,#REF!,P$5,#REF!,"yes")))</f>
        <v>#REF!</v>
      </c>
      <c r="Q44" s="16" t="e">
        <f>-IF($A$3="KY-Bluegrass (Consolidated)",SUMIFS(#REF!,#REF!,$A44,#REF!,Q$5),IF($A$3="KY-Bluegrass",0,SUMIFS(#REF!,#REF!,$A44,#REF!,Q$5,#REF!,$A$3)+SUMIFS(#REF!,#REF!,$A44,#REF!,Q$5,#REF!,"yes")))</f>
        <v>#REF!</v>
      </c>
      <c r="R44" s="16" t="e">
        <f t="shared" si="43"/>
        <v>#REF!</v>
      </c>
      <c r="S44" s="16" t="e">
        <f>-IF($A$3="KY-Bluegrass (Consolidated)",SUMIFS(#REF!,#REF!,$A44,#REF!,S$5),IF($A$3="KY-Bluegrass",0,SUMIFS(#REF!,#REF!,$A44,#REF!,S$5,#REF!,$A$3)+SUMIFS(#REF!,#REF!,$A44,#REF!,S$5,#REF!,"yes")))</f>
        <v>#REF!</v>
      </c>
      <c r="T44" s="16" t="e">
        <f>-IF($A$3="KY-Bluegrass (Consolidated)",SUMIFS(#REF!,#REF!,$A44,#REF!,T$5),IF($A$3="KY-Bluegrass",0,SUMIFS(#REF!,#REF!,$A44,#REF!,T$5,#REF!,$A$3)+SUMIFS(#REF!,#REF!,$A44,#REF!,T$5,#REF!,"yes")))</f>
        <v>#REF!</v>
      </c>
      <c r="U44" s="16" t="e">
        <f>-IF($A$3="KY-Bluegrass (Consolidated)",SUMIFS(#REF!,#REF!,$A44,#REF!,U$5),IF($A$3="KY-Bluegrass",0,SUMIFS(#REF!,#REF!,$A44,#REF!,U$5,#REF!,$A$3)+SUMIFS(#REF!,#REF!,$A44,#REF!,U$5,#REF!,"yes")))</f>
        <v>#REF!</v>
      </c>
      <c r="V44" s="16" t="e">
        <f>-IF($A$3="KY-Bluegrass (Consolidated)",SUMIFS(#REF!,#REF!,$A44,#REF!,V$5),IF($A$3="KY-Bluegrass",0,SUMIFS(#REF!,#REF!,$A44,#REF!,V$5,#REF!,$A$3)+SUMIFS(#REF!,#REF!,$A44,#REF!,V$5,#REF!,"yes")))</f>
        <v>#REF!</v>
      </c>
      <c r="W44" s="16" t="e">
        <f>-IF($A$3="KY-Bluegrass (Consolidated)",SUMIFS(#REF!,#REF!,$A44,#REF!,W$5),IF($A$3="KY-Bluegrass",0,SUMIFS(#REF!,#REF!,$A44,#REF!,W$5,#REF!,$A$3)+SUMIFS(#REF!,#REF!,$A44,#REF!,W$5,#REF!,"yes")))</f>
        <v>#REF!</v>
      </c>
      <c r="X44" s="16" t="e">
        <f>-IF($A$3="KY-Bluegrass (Consolidated)",SUMIFS(#REF!,#REF!,$A44,#REF!,X$5),IF($A$3="KY-Bluegrass",0,SUMIFS(#REF!,#REF!,$A44,#REF!,X$5,#REF!,$A$3)+SUMIFS(#REF!,#REF!,$A44,#REF!,X$5,#REF!,"yes")))</f>
        <v>#REF!</v>
      </c>
      <c r="Y44" s="16" t="e">
        <f>-IF($A$3="KY-Bluegrass (Consolidated)",SUMIFS(#REF!,#REF!,$A44,#REF!,Y$5),IF($A$3="KY-Bluegrass",0,SUMIFS(#REF!,#REF!,$A44,#REF!,Y$5,#REF!,$A$3)+SUMIFS(#REF!,#REF!,$A44,#REF!,Y$5,#REF!,"yes")))</f>
        <v>#REF!</v>
      </c>
      <c r="Z44" s="16" t="e">
        <f>-IF($A$3="KY-Bluegrass (Consolidated)",SUMIFS(#REF!,#REF!,$A44,#REF!,Z$5),IF($A$3="KY-Bluegrass",0,SUMIFS(#REF!,#REF!,$A44,#REF!,Z$5,#REF!,$A$3)+SUMIFS(#REF!,#REF!,$A44,#REF!,Z$5,#REF!,"yes")))</f>
        <v>#REF!</v>
      </c>
      <c r="AA44" s="16" t="e">
        <f>-IF($A$3="KY-Bluegrass (Consolidated)",SUMIFS(#REF!,#REF!,$A44,#REF!,AA$5),IF($A$3="KY-Bluegrass",0,SUMIFS(#REF!,#REF!,$A44,#REF!,AA$5,#REF!,$A$3)+SUMIFS(#REF!,#REF!,$A44,#REF!,AA$5,#REF!,"yes")))</f>
        <v>#REF!</v>
      </c>
      <c r="AB44" s="16" t="e">
        <f>-IF($A$3="KY-Bluegrass (Consolidated)",SUMIFS(#REF!,#REF!,$A44,#REF!,AB$5),IF($A$3="KY-Bluegrass",0,SUMIFS(#REF!,#REF!,$A44,#REF!,AB$5,#REF!,$A$3)+SUMIFS(#REF!,#REF!,$A44,#REF!,AB$5,#REF!,"yes")))</f>
        <v>#REF!</v>
      </c>
      <c r="AC44" s="16" t="e">
        <f>-IF($A$3="KY-Bluegrass (Consolidated)",SUMIFS(#REF!,#REF!,$A44,#REF!,AC$5),IF($A$3="KY-Bluegrass",0,SUMIFS(#REF!,#REF!,$A44,#REF!,AC$5,#REF!,$A$3)+SUMIFS(#REF!,#REF!,$A44,#REF!,AC$5,#REF!,"yes")))</f>
        <v>#REF!</v>
      </c>
      <c r="AD44" s="16" t="e">
        <f>-IF($A$3="KY-Bluegrass (Consolidated)",SUMIFS(#REF!,#REF!,$A44,#REF!,AD$5),IF($A$3="KY-Bluegrass",0,SUMIFS(#REF!,#REF!,$A44,#REF!,AD$5,#REF!,$A$3)+SUMIFS(#REF!,#REF!,$A44,#REF!,AD$5,#REF!,"yes")))</f>
        <v>#REF!</v>
      </c>
      <c r="AE44" s="16" t="e">
        <f t="shared" si="44"/>
        <v>#REF!</v>
      </c>
      <c r="AF44" s="16" t="e">
        <f>-IF($A$3="KY-Bluegrass (Consolidated)",SUMIFS(#REF!,#REF!,$A44,#REF!,AF$5),IF($A$3="KY-Bluegrass",0,SUMIFS(#REF!,#REF!,$A44,#REF!,AF$5,#REF!,$A$3)+SUMIFS(#REF!,#REF!,$A44,#REF!,AF$5,#REF!,"yes")))</f>
        <v>#REF!</v>
      </c>
      <c r="AG44" s="16" t="e">
        <f>-IF($A$3="KY-Bluegrass (Consolidated)",SUMIFS(#REF!,#REF!,$A44,#REF!,AG$5),IF($A$3="KY-Bluegrass",0,SUMIFS(#REF!,#REF!,$A44,#REF!,AG$5,#REF!,$A$3)+SUMIFS(#REF!,#REF!,$A44,#REF!,AG$5,#REF!,"yes")))</f>
        <v>#REF!</v>
      </c>
      <c r="AH44" s="16" t="e">
        <f>-IF($A$3="KY-Bluegrass (Consolidated)",SUMIFS(#REF!,#REF!,$A44,#REF!,AH$5),IF($A$3="KY-Bluegrass",0,SUMIFS(#REF!,#REF!,$A44,#REF!,AH$5,#REF!,$A$3)+SUMIFS(#REF!,#REF!,$A44,#REF!,AH$5,#REF!,"yes")))</f>
        <v>#REF!</v>
      </c>
      <c r="AI44" s="16" t="e">
        <f>-IF($A$3="KY-Bluegrass (Consolidated)",SUMIFS(#REF!,#REF!,$A44,#REF!,AI$5),IF($A$3="KY-Bluegrass",0,SUMIFS(#REF!,#REF!,$A44,#REF!,AI$5,#REF!,$A$3)+SUMIFS(#REF!,#REF!,$A44,#REF!,AI$5,#REF!,"yes")))</f>
        <v>#REF!</v>
      </c>
      <c r="AJ44" s="16" t="e">
        <f>-IF($A$3="KY-Bluegrass (Consolidated)",SUMIFS(#REF!,#REF!,$A44,#REF!,AJ$5),IF($A$3="KY-Bluegrass",0,SUMIFS(#REF!,#REF!,$A44,#REF!,AJ$5,#REF!,$A$3)+SUMIFS(#REF!,#REF!,$A44,#REF!,AJ$5,#REF!,"yes")))</f>
        <v>#REF!</v>
      </c>
      <c r="AK44" s="16" t="e">
        <f>-IF($A$3="KY-Bluegrass (Consolidated)",SUMIFS(#REF!,#REF!,$A44,#REF!,AK$5),IF($A$3="KY-Bluegrass",0,SUMIFS(#REF!,#REF!,$A44,#REF!,AK$5,#REF!,$A$3)+SUMIFS(#REF!,#REF!,$A44,#REF!,AK$5,#REF!,"yes")))</f>
        <v>#REF!</v>
      </c>
      <c r="AL44" s="16" t="e">
        <f>-IF($A$3="KY-Bluegrass (Consolidated)",SUMIFS(#REF!,#REF!,$A44,#REF!,AL$5),IF($A$3="KY-Bluegrass",0,SUMIFS(#REF!,#REF!,$A44,#REF!,AL$5,#REF!,$A$3)+SUMIFS(#REF!,#REF!,$A44,#REF!,AL$5,#REF!,"yes")))</f>
        <v>#REF!</v>
      </c>
      <c r="AM44" s="16" t="e">
        <f>-IF($A$3="KY-Bluegrass (Consolidated)",SUMIFS(#REF!,#REF!,$A44,#REF!,AM$5),IF($A$3="KY-Bluegrass",0,SUMIFS(#REF!,#REF!,$A44,#REF!,AM$5,#REF!,$A$3)+SUMIFS(#REF!,#REF!,$A44,#REF!,AM$5,#REF!,"yes")))</f>
        <v>#REF!</v>
      </c>
      <c r="AN44" s="16" t="e">
        <f>-IF($A$3="KY-Bluegrass (Consolidated)",SUMIFS(#REF!,#REF!,$A44,#REF!,AN$5),IF($A$3="KY-Bluegrass",0,SUMIFS(#REF!,#REF!,$A44,#REF!,AN$5,#REF!,$A$3)+SUMIFS(#REF!,#REF!,$A44,#REF!,AN$5,#REF!,"yes")))</f>
        <v>#REF!</v>
      </c>
      <c r="AO44" s="16" t="e">
        <f>-IF($A$3="KY-Bluegrass (Consolidated)",SUMIFS(#REF!,#REF!,$A44,#REF!,AO$5),IF($A$3="KY-Bluegrass",0,SUMIFS(#REF!,#REF!,$A44,#REF!,AO$5,#REF!,$A$3)+SUMIFS(#REF!,#REF!,$A44,#REF!,AO$5,#REF!,"yes")))</f>
        <v>#REF!</v>
      </c>
      <c r="AP44" s="16" t="e">
        <f>-IF($A$3="KY-Bluegrass (Consolidated)",SUMIFS(#REF!,#REF!,$A44,#REF!,AP$5),IF($A$3="KY-Bluegrass",0,SUMIFS(#REF!,#REF!,$A44,#REF!,AP$5,#REF!,$A$3)+SUMIFS(#REF!,#REF!,$A44,#REF!,AP$5,#REF!,"yes")))</f>
        <v>#REF!</v>
      </c>
      <c r="AQ44" s="16" t="e">
        <f>-IF($A$3="KY-Bluegrass (Consolidated)",SUMIFS(#REF!,#REF!,$A44,#REF!,AQ$5),IF($A$3="KY-Bluegrass",0,SUMIFS(#REF!,#REF!,$A44,#REF!,AQ$5,#REF!,$A$3)+SUMIFS(#REF!,#REF!,$A44,#REF!,AQ$5,#REF!,"yes")))</f>
        <v>#REF!</v>
      </c>
      <c r="AR44" s="16" t="e">
        <f t="shared" si="45"/>
        <v>#REF!</v>
      </c>
      <c r="AS44" s="16" t="e">
        <f>-IF($A$3="KY-Bluegrass (Consolidated)",SUMIFS(#REF!,#REF!,$A44,#REF!,AS$5),IF($A$3="KY-Bluegrass",0,SUMIFS(#REF!,#REF!,$A44,#REF!,AS$5,#REF!,$A$3)+SUMIFS(#REF!,#REF!,$A44,#REF!,AS$5,#REF!,"yes")))</f>
        <v>#REF!</v>
      </c>
      <c r="AT44" s="16" t="e">
        <f>-IF($A$3="KY-Bluegrass (Consolidated)",SUMIFS(#REF!,#REF!,$A44,#REF!,AT$5),IF($A$3="KY-Bluegrass",0,SUMIFS(#REF!,#REF!,$A44,#REF!,AT$5,#REF!,$A$3)+SUMIFS(#REF!,#REF!,$A44,#REF!,AT$5,#REF!,"yes")))</f>
        <v>#REF!</v>
      </c>
      <c r="AU44" s="16" t="e">
        <f>-IF($A$3="KY-Bluegrass (Consolidated)",SUMIFS(#REF!,#REF!,$A44,#REF!,AU$5),IF($A$3="KY-Bluegrass",0,SUMIFS(#REF!,#REF!,$A44,#REF!,AU$5,#REF!,$A$3)+SUMIFS(#REF!,#REF!,$A44,#REF!,AU$5,#REF!,"yes")))</f>
        <v>#REF!</v>
      </c>
      <c r="AV44" s="16" t="e">
        <f>-IF($A$3="KY-Bluegrass (Consolidated)",SUMIFS(#REF!,#REF!,$A44,#REF!,AV$5),IF($A$3="KY-Bluegrass",0,SUMIFS(#REF!,#REF!,$A44,#REF!,AV$5,#REF!,$A$3)+SUMIFS(#REF!,#REF!,$A44,#REF!,AV$5,#REF!,"yes")))</f>
        <v>#REF!</v>
      </c>
      <c r="AW44" s="16" t="e">
        <f>-IF($A$3="KY-Bluegrass (Consolidated)",SUMIFS(#REF!,#REF!,$A44,#REF!,AW$5),IF($A$3="KY-Bluegrass",0,SUMIFS(#REF!,#REF!,$A44,#REF!,AW$5,#REF!,$A$3)+SUMIFS(#REF!,#REF!,$A44,#REF!,AW$5,#REF!,"yes")))</f>
        <v>#REF!</v>
      </c>
      <c r="AX44" s="16" t="e">
        <f>-IF($A$3="KY-Bluegrass (Consolidated)",SUMIFS(#REF!,#REF!,$A44,#REF!,AX$5),IF($A$3="KY-Bluegrass",0,SUMIFS(#REF!,#REF!,$A44,#REF!,AX$5,#REF!,$A$3)+SUMIFS(#REF!,#REF!,$A44,#REF!,AX$5,#REF!,"yes")))</f>
        <v>#REF!</v>
      </c>
      <c r="AY44" s="16" t="e">
        <f>-IF($A$3="KY-Bluegrass (Consolidated)",SUMIFS(#REF!,#REF!,$A44,#REF!,AY$5),IF($A$3="KY-Bluegrass",0,SUMIFS(#REF!,#REF!,$A44,#REF!,AY$5,#REF!,$A$3)+SUMIFS(#REF!,#REF!,$A44,#REF!,AY$5,#REF!,"yes")))</f>
        <v>#REF!</v>
      </c>
      <c r="AZ44" s="16" t="e">
        <f>-IF($A$3="KY-Bluegrass (Consolidated)",SUMIFS(#REF!,#REF!,$A44,#REF!,AZ$5),IF($A$3="KY-Bluegrass",0,SUMIFS(#REF!,#REF!,$A44,#REF!,AZ$5,#REF!,$A$3)+SUMIFS(#REF!,#REF!,$A44,#REF!,AZ$5,#REF!,"yes")))</f>
        <v>#REF!</v>
      </c>
      <c r="BA44" s="16" t="e">
        <f>-IF($A$3="KY-Bluegrass (Consolidated)",SUMIFS(#REF!,#REF!,$A44,#REF!,BA$5),IF($A$3="KY-Bluegrass",0,SUMIFS(#REF!,#REF!,$A44,#REF!,BA$5,#REF!,$A$3)+SUMIFS(#REF!,#REF!,$A44,#REF!,BA$5,#REF!,"yes")))</f>
        <v>#REF!</v>
      </c>
      <c r="BB44" s="16" t="e">
        <f>_xlfn.XLOOKUP($A44,'IS Water Forecast'!$A:$A,'IS Water Forecast'!F:F,0,0)+_xlfn.XLOOKUP($A44,'IS WW Forecast'!$A:$A,'IS WW Forecast'!F:F,0,0)</f>
        <v>#REF!</v>
      </c>
      <c r="BC44" s="16" t="e">
        <f>_xlfn.XLOOKUP($A44,'IS Water Forecast'!$A:$A,'IS Water Forecast'!G:G,0,0)+_xlfn.XLOOKUP($A44,'IS WW Forecast'!$A:$A,'IS WW Forecast'!G:G,0,0)</f>
        <v>#REF!</v>
      </c>
      <c r="BD44" s="16" t="e">
        <f>_xlfn.XLOOKUP($A44,'IS Water Forecast'!$A:$A,'IS Water Forecast'!H:H,0,0)+_xlfn.XLOOKUP($A44,'IS WW Forecast'!$A:$A,'IS WW Forecast'!H:H,0,0)</f>
        <v>#REF!</v>
      </c>
      <c r="BE44" s="16" t="e">
        <f t="shared" si="46"/>
        <v>#REF!</v>
      </c>
      <c r="BF44" s="16" t="e">
        <f>_xlfn.XLOOKUP($A44,'IS Water Forecast'!$A:$A,'IS Water Forecast'!J:J,0,0)+_xlfn.XLOOKUP($A44,'IS WW Forecast'!$A:$A,'IS WW Forecast'!J:J,0,0)</f>
        <v>#REF!</v>
      </c>
      <c r="BG44" s="16" t="e">
        <f>_xlfn.XLOOKUP($A44,'IS Water Forecast'!$A:$A,'IS Water Forecast'!K:K,0,0)+_xlfn.XLOOKUP($A44,'IS WW Forecast'!$A:$A,'IS WW Forecast'!K:K,0,0)</f>
        <v>#REF!</v>
      </c>
      <c r="BH44" s="16" t="e">
        <f>_xlfn.XLOOKUP($A44,'IS Water Forecast'!$A:$A,'IS Water Forecast'!L:L,0,0)+_xlfn.XLOOKUP($A44,'IS WW Forecast'!$A:$A,'IS WW Forecast'!L:L,0,0)</f>
        <v>#REF!</v>
      </c>
      <c r="BI44" s="16" t="e">
        <f>_xlfn.XLOOKUP($A44,'IS Water Forecast'!$A:$A,'IS Water Forecast'!M:M,0,0)+_xlfn.XLOOKUP($A44,'IS WW Forecast'!$A:$A,'IS WW Forecast'!M:M,0,0)</f>
        <v>#REF!</v>
      </c>
      <c r="BJ44" s="16" t="e">
        <f>_xlfn.XLOOKUP($A44,'IS Water Forecast'!$A:$A,'IS Water Forecast'!N:N,0,0)+_xlfn.XLOOKUP($A44,'IS WW Forecast'!$A:$A,'IS WW Forecast'!N:N,0,0)</f>
        <v>#REF!</v>
      </c>
      <c r="BK44" s="16" t="e">
        <f>_xlfn.XLOOKUP($A44,'IS Water Forecast'!$A:$A,'IS Water Forecast'!O:O,0,0)+_xlfn.XLOOKUP($A44,'IS WW Forecast'!$A:$A,'IS WW Forecast'!O:O,0,0)</f>
        <v>#REF!</v>
      </c>
      <c r="BL44" s="16" t="e">
        <f>_xlfn.XLOOKUP($A44,'IS Water Forecast'!$A:$A,'IS Water Forecast'!P:P,0,0)+_xlfn.XLOOKUP($A44,'IS WW Forecast'!$A:$A,'IS WW Forecast'!P:P,0,0)</f>
        <v>#REF!</v>
      </c>
      <c r="BM44" s="16" t="e">
        <f>_xlfn.XLOOKUP($A44,'IS Water Forecast'!$A:$A,'IS Water Forecast'!Q:Q,0,0)+_xlfn.XLOOKUP($A44,'IS WW Forecast'!$A:$A,'IS WW Forecast'!Q:Q,0,0)</f>
        <v>#REF!</v>
      </c>
      <c r="BN44" s="16" t="e">
        <f>_xlfn.XLOOKUP($A44,'IS Water Forecast'!$A:$A,'IS Water Forecast'!R:R,0,0)+_xlfn.XLOOKUP($A44,'IS WW Forecast'!$A:$A,'IS WW Forecast'!R:R,0,0)</f>
        <v>#REF!</v>
      </c>
      <c r="BO44" s="16" t="e">
        <f>_xlfn.XLOOKUP($A44,'IS Water Forecast'!$A:$A,'IS Water Forecast'!S:S,0,0)+_xlfn.XLOOKUP($A44,'IS WW Forecast'!$A:$A,'IS WW Forecast'!S:S,0,0)</f>
        <v>#REF!</v>
      </c>
      <c r="BP44" s="16" t="e">
        <f>_xlfn.XLOOKUP($A44,'IS Water Forecast'!$A:$A,'IS Water Forecast'!T:T,0,0)+_xlfn.XLOOKUP($A44,'IS WW Forecast'!$A:$A,'IS WW Forecast'!T:T,0,0)</f>
        <v>#REF!</v>
      </c>
      <c r="BQ44" s="16" t="e">
        <f>_xlfn.XLOOKUP($A44,'IS Water Forecast'!$A:$A,'IS Water Forecast'!U:U,0,0)+_xlfn.XLOOKUP($A44,'IS WW Forecast'!$A:$A,'IS WW Forecast'!U:U,0,0)</f>
        <v>#REF!</v>
      </c>
      <c r="BR44" s="16" t="e">
        <f t="shared" si="35"/>
        <v>#REF!</v>
      </c>
      <c r="BS44" s="16" t="e">
        <f>_xlfn.XLOOKUP($A44,'IS Water Forecast'!$A:$A,'IS Water Forecast'!W:W,0,0)+_xlfn.XLOOKUP($A44,'IS WW Forecast'!$A:$A,'IS WW Forecast'!W:W,0,0)</f>
        <v>#REF!</v>
      </c>
      <c r="BT44" s="16" t="e">
        <f>_xlfn.XLOOKUP($A44,'IS Water Forecast'!$A:$A,'IS Water Forecast'!X:X,0,0)+_xlfn.XLOOKUP($A44,'IS WW Forecast'!$A:$A,'IS WW Forecast'!X:X,0,0)</f>
        <v>#REF!</v>
      </c>
      <c r="BU44" s="16" t="e">
        <f>_xlfn.XLOOKUP($A44,'IS Water Forecast'!$A:$A,'IS Water Forecast'!Y:Y,0,0)+_xlfn.XLOOKUP($A44,'IS WW Forecast'!$A:$A,'IS WW Forecast'!Y:Y,0,0)</f>
        <v>#REF!</v>
      </c>
      <c r="BV44" s="16" t="e">
        <f>_xlfn.XLOOKUP($A44,'IS Water Forecast'!$A:$A,'IS Water Forecast'!Z:Z,0,0)+_xlfn.XLOOKUP($A44,'IS WW Forecast'!$A:$A,'IS WW Forecast'!Z:Z,0,0)</f>
        <v>#REF!</v>
      </c>
      <c r="BW44" s="16" t="e">
        <f>_xlfn.XLOOKUP($A44,'IS Water Forecast'!$A:$A,'IS Water Forecast'!AA:AA,0,0)+_xlfn.XLOOKUP($A44,'IS WW Forecast'!$A:$A,'IS WW Forecast'!AA:AA,0,0)</f>
        <v>#REF!</v>
      </c>
      <c r="BX44" s="16" t="e">
        <f>_xlfn.XLOOKUP($A44,'IS Water Forecast'!$A:$A,'IS Water Forecast'!AB:AB,0,0)+_xlfn.XLOOKUP($A44,'IS WW Forecast'!$A:$A,'IS WW Forecast'!AB:AB,0,0)</f>
        <v>#REF!</v>
      </c>
      <c r="BY44" s="16" t="e">
        <f>_xlfn.XLOOKUP($A44,'IS Water Forecast'!$A:$A,'IS Water Forecast'!AC:AC,0,0)+_xlfn.XLOOKUP($A44,'IS WW Forecast'!$A:$A,'IS WW Forecast'!AC:AC,0,0)</f>
        <v>#REF!</v>
      </c>
      <c r="BZ44" s="16" t="e">
        <f>_xlfn.XLOOKUP($A44,'IS Water Forecast'!$A:$A,'IS Water Forecast'!AD:AD,0,0)+_xlfn.XLOOKUP($A44,'IS WW Forecast'!$A:$A,'IS WW Forecast'!AD:AD,0,0)</f>
        <v>#REF!</v>
      </c>
      <c r="CA44" s="16" t="e">
        <f>_xlfn.XLOOKUP($A44,'IS Water Forecast'!$A:$A,'IS Water Forecast'!AE:AE,0,0)+_xlfn.XLOOKUP($A44,'IS WW Forecast'!$A:$A,'IS WW Forecast'!AE:AE,0,0)</f>
        <v>#REF!</v>
      </c>
      <c r="CB44" s="16" t="e">
        <f>_xlfn.XLOOKUP($A44,'IS Water Forecast'!$A:$A,'IS Water Forecast'!AF:AF,0,0)+_xlfn.XLOOKUP($A44,'IS WW Forecast'!$A:$A,'IS WW Forecast'!AF:AF,0,0)</f>
        <v>#REF!</v>
      </c>
      <c r="CC44" s="16" t="e">
        <f>_xlfn.XLOOKUP($A44,'IS Water Forecast'!$A:$A,'IS Water Forecast'!AG:AG,0,0)+_xlfn.XLOOKUP($A44,'IS WW Forecast'!$A:$A,'IS WW Forecast'!AG:AG,0,0)</f>
        <v>#REF!</v>
      </c>
      <c r="CD44" s="16" t="e">
        <f>_xlfn.XLOOKUP($A44,'IS Water Forecast'!$A:$A,'IS Water Forecast'!AH:AH,0,0)+_xlfn.XLOOKUP($A44,'IS WW Forecast'!$A:$A,'IS WW Forecast'!AH:AH,0,0)</f>
        <v>#REF!</v>
      </c>
      <c r="CE44" s="16" t="e">
        <f t="shared" si="36"/>
        <v>#REF!</v>
      </c>
      <c r="CF44" s="16" t="e">
        <f>_xlfn.XLOOKUP($A44,'IS Water Forecast'!$A:$A,'IS Water Forecast'!AJ:AJ,0,0)+_xlfn.XLOOKUP($A44,'IS WW Forecast'!$A:$A,'IS WW Forecast'!AJ:AJ,0,0)</f>
        <v>#REF!</v>
      </c>
      <c r="CG44" s="16" t="e">
        <f>_xlfn.XLOOKUP($A44,'IS Water Forecast'!$A:$A,'IS Water Forecast'!AK:AK,0,0)+_xlfn.XLOOKUP($A44,'IS WW Forecast'!$A:$A,'IS WW Forecast'!AK:AK,0,0)</f>
        <v>#REF!</v>
      </c>
      <c r="CH44" s="16" t="e">
        <f>_xlfn.XLOOKUP($A44,'IS Water Forecast'!$A:$A,'IS Water Forecast'!AL:AL,0,0)+_xlfn.XLOOKUP($A44,'IS WW Forecast'!$A:$A,'IS WW Forecast'!AL:AL,0,0)</f>
        <v>#REF!</v>
      </c>
      <c r="CI44" s="16" t="e">
        <f>_xlfn.XLOOKUP($A44,'IS Water Forecast'!$A:$A,'IS Water Forecast'!AM:AM,0,0)+_xlfn.XLOOKUP($A44,'IS WW Forecast'!$A:$A,'IS WW Forecast'!AM:AM,0,0)</f>
        <v>#REF!</v>
      </c>
      <c r="CJ44" s="16" t="e">
        <f>_xlfn.XLOOKUP($A44,'IS Water Forecast'!$A:$A,'IS Water Forecast'!AN:AN,0,0)+_xlfn.XLOOKUP($A44,'IS WW Forecast'!$A:$A,'IS WW Forecast'!AN:AN,0,0)</f>
        <v>#REF!</v>
      </c>
      <c r="CK44" s="16" t="e">
        <f>_xlfn.XLOOKUP($A44,'IS Water Forecast'!$A:$A,'IS Water Forecast'!AO:AO,0,0)+_xlfn.XLOOKUP($A44,'IS WW Forecast'!$A:$A,'IS WW Forecast'!AO:AO,0,0)</f>
        <v>#REF!</v>
      </c>
      <c r="CL44" s="16" t="e">
        <f>_xlfn.XLOOKUP($A44,'IS Water Forecast'!$A:$A,'IS Water Forecast'!AP:AP,0,0)+_xlfn.XLOOKUP($A44,'IS WW Forecast'!$A:$A,'IS WW Forecast'!AP:AP,0,0)</f>
        <v>#REF!</v>
      </c>
      <c r="CM44" s="16" t="e">
        <f>_xlfn.XLOOKUP($A44,'IS Water Forecast'!$A:$A,'IS Water Forecast'!AQ:AQ,0,0)+_xlfn.XLOOKUP($A44,'IS WW Forecast'!$A:$A,'IS WW Forecast'!AQ:AQ,0,0)</f>
        <v>#REF!</v>
      </c>
      <c r="CN44" s="16" t="e">
        <f>_xlfn.XLOOKUP($A44,'IS Water Forecast'!$A:$A,'IS Water Forecast'!AR:AR,0,0)+_xlfn.XLOOKUP($A44,'IS WW Forecast'!$A:$A,'IS WW Forecast'!AR:AR,0,0)</f>
        <v>#REF!</v>
      </c>
      <c r="CO44" s="16" t="e">
        <f>_xlfn.XLOOKUP($A44,'IS Water Forecast'!$A:$A,'IS Water Forecast'!AS:AS,0,0)+_xlfn.XLOOKUP($A44,'IS WW Forecast'!$A:$A,'IS WW Forecast'!AS:AS,0,0)</f>
        <v>#REF!</v>
      </c>
      <c r="CP44" s="16" t="e">
        <f>_xlfn.XLOOKUP($A44,'IS Water Forecast'!$A:$A,'IS Water Forecast'!AT:AT,0,0)+_xlfn.XLOOKUP($A44,'IS WW Forecast'!$A:$A,'IS WW Forecast'!AT:AT,0,0)</f>
        <v>#REF!</v>
      </c>
      <c r="CQ44" s="16" t="e">
        <f>_xlfn.XLOOKUP($A44,'IS Water Forecast'!$A:$A,'IS Water Forecast'!AU:AU,0,0)+_xlfn.XLOOKUP($A44,'IS WW Forecast'!$A:$A,'IS WW Forecast'!AU:AU,0,0)</f>
        <v>#REF!</v>
      </c>
      <c r="CR44" s="16" t="e">
        <f t="shared" si="37"/>
        <v>#REF!</v>
      </c>
      <c r="CS44" s="16" t="e">
        <f>_xlfn.XLOOKUP($A44,'IS Water Forecast'!$A:$A,'IS Water Forecast'!AW:AW,0,0)+_xlfn.XLOOKUP($A44,'IS WW Forecast'!$A:$A,'IS WW Forecast'!AW:AW,0,0)</f>
        <v>#REF!</v>
      </c>
      <c r="CT44" s="16" t="e">
        <f>_xlfn.XLOOKUP($A44,'IS Water Forecast'!$A:$A,'IS Water Forecast'!AX:AX,0,0)+_xlfn.XLOOKUP($A44,'IS WW Forecast'!$A:$A,'IS WW Forecast'!AX:AX,0,0)</f>
        <v>#REF!</v>
      </c>
      <c r="CU44" s="16" t="e">
        <f>_xlfn.XLOOKUP($A44,'IS Water Forecast'!$A:$A,'IS Water Forecast'!AY:AY,0,0)+_xlfn.XLOOKUP($A44,'IS WW Forecast'!$A:$A,'IS WW Forecast'!AY:AY,0,0)</f>
        <v>#REF!</v>
      </c>
      <c r="CV44" s="16" t="e">
        <f>_xlfn.XLOOKUP($A44,'IS Water Forecast'!$A:$A,'IS Water Forecast'!AZ:AZ,0,0)+_xlfn.XLOOKUP($A44,'IS WW Forecast'!$A:$A,'IS WW Forecast'!AZ:AZ,0,0)</f>
        <v>#REF!</v>
      </c>
      <c r="CW44" s="16" t="e">
        <f>_xlfn.XLOOKUP($A44,'IS Water Forecast'!$A:$A,'IS Water Forecast'!BA:BA,0,0)+_xlfn.XLOOKUP($A44,'IS WW Forecast'!$A:$A,'IS WW Forecast'!BA:BA,0,0)</f>
        <v>#REF!</v>
      </c>
      <c r="CX44" s="16" t="e">
        <f>_xlfn.XLOOKUP($A44,'IS Water Forecast'!$A:$A,'IS Water Forecast'!BB:BB,0,0)+_xlfn.XLOOKUP($A44,'IS WW Forecast'!$A:$A,'IS WW Forecast'!BB:BB,0,0)</f>
        <v>#REF!</v>
      </c>
      <c r="CY44" s="16" t="e">
        <f>_xlfn.XLOOKUP($A44,'IS Water Forecast'!$A:$A,'IS Water Forecast'!BC:BC,0,0)+_xlfn.XLOOKUP($A44,'IS WW Forecast'!$A:$A,'IS WW Forecast'!BC:BC,0,0)</f>
        <v>#REF!</v>
      </c>
      <c r="CZ44" s="16" t="e">
        <f t="shared" si="38"/>
        <v>#REF!</v>
      </c>
      <c r="DA44" s="164" t="e">
        <f t="shared" si="39"/>
        <v>#REF!</v>
      </c>
      <c r="DB44" s="16">
        <f>_xlfn.XLOOKUP($A44,'IS Water Forecast'!$A:$A,'IS Water Forecast'!BF:BF,0,0)+_xlfn.XLOOKUP($A44,'IS WW Forecast'!$A:$A,'IS WW Forecast'!BF:BF,0,0)</f>
        <v>0</v>
      </c>
      <c r="DC44" s="16" t="e">
        <f t="shared" si="40"/>
        <v>#REF!</v>
      </c>
      <c r="DD44" s="16" t="e">
        <f t="shared" si="41"/>
        <v>#REF!</v>
      </c>
      <c r="DE44" s="16" t="e">
        <f t="shared" si="42"/>
        <v>#REF!</v>
      </c>
      <c r="DF44" s="22"/>
      <c r="DG44" s="22"/>
      <c r="DH44" s="22"/>
    </row>
    <row r="45" spans="1:112" x14ac:dyDescent="0.25">
      <c r="A45" s="13">
        <v>923300</v>
      </c>
      <c r="B45" s="14">
        <f t="shared" si="48"/>
        <v>40</v>
      </c>
      <c r="C45" s="19" t="str">
        <f t="shared" si="30"/>
        <v>923.300</v>
      </c>
      <c r="D45" s="13" t="s">
        <v>206</v>
      </c>
      <c r="E45" s="13"/>
      <c r="F45" s="16" t="e">
        <f>-IF($A$3="KY-Bluegrass (Consolidated)",SUMIFS(#REF!,#REF!,$A45,#REF!,F$5),IF($A$3="KY-Bluegrass",0,SUMIFS(#REF!,#REF!,$A45,#REF!,F$5,#REF!,$A$3)+SUMIFS(#REF!,#REF!,$A45,#REF!,F$5,#REF!,"yes")))</f>
        <v>#REF!</v>
      </c>
      <c r="G45" s="16" t="e">
        <f>-IF($A$3="KY-Bluegrass (Consolidated)",SUMIFS(#REF!,#REF!,$A45,#REF!,G$5),IF($A$3="KY-Bluegrass",0,SUMIFS(#REF!,#REF!,$A45,#REF!,G$5,#REF!,$A$3)+SUMIFS(#REF!,#REF!,$A45,#REF!,G$5,#REF!,"yes")))</f>
        <v>#REF!</v>
      </c>
      <c r="H45" s="16" t="e">
        <f>-IF($A$3="KY-Bluegrass (Consolidated)",SUMIFS(#REF!,#REF!,$A45,#REF!,H$5),IF($A$3="KY-Bluegrass",0,SUMIFS(#REF!,#REF!,$A45,#REF!,H$5,#REF!,$A$3)+SUMIFS(#REF!,#REF!,$A45,#REF!,H$5,#REF!,"yes")))</f>
        <v>#REF!</v>
      </c>
      <c r="I45" s="16" t="e">
        <f>-IF($A$3="KY-Bluegrass (Consolidated)",SUMIFS(#REF!,#REF!,$A45,#REF!,I$5),IF($A$3="KY-Bluegrass",0,SUMIFS(#REF!,#REF!,$A45,#REF!,I$5,#REF!,$A$3)+SUMIFS(#REF!,#REF!,$A45,#REF!,I$5,#REF!,"yes")))</f>
        <v>#REF!</v>
      </c>
      <c r="J45" s="16" t="e">
        <f>-IF($A$3="KY-Bluegrass (Consolidated)",SUMIFS(#REF!,#REF!,$A45,#REF!,J$5),IF($A$3="KY-Bluegrass",0,SUMIFS(#REF!,#REF!,$A45,#REF!,J$5,#REF!,$A$3)+SUMIFS(#REF!,#REF!,$A45,#REF!,J$5,#REF!,"yes")))</f>
        <v>#REF!</v>
      </c>
      <c r="K45" s="16" t="e">
        <f>-IF($A$3="KY-Bluegrass (Consolidated)",SUMIFS(#REF!,#REF!,$A45,#REF!,K$5),IF($A$3="KY-Bluegrass",0,SUMIFS(#REF!,#REF!,$A45,#REF!,K$5,#REF!,$A$3)+SUMIFS(#REF!,#REF!,$A45,#REF!,K$5,#REF!,"yes")))</f>
        <v>#REF!</v>
      </c>
      <c r="L45" s="16" t="e">
        <f>-IF($A$3="KY-Bluegrass (Consolidated)",SUMIFS(#REF!,#REF!,$A45,#REF!,L$5),IF($A$3="KY-Bluegrass",0,SUMIFS(#REF!,#REF!,$A45,#REF!,L$5,#REF!,$A$3)+SUMIFS(#REF!,#REF!,$A45,#REF!,L$5,#REF!,"yes")))</f>
        <v>#REF!</v>
      </c>
      <c r="M45" s="16" t="e">
        <f>-IF($A$3="KY-Bluegrass (Consolidated)",SUMIFS(#REF!,#REF!,$A45,#REF!,M$5),IF($A$3="KY-Bluegrass",0,SUMIFS(#REF!,#REF!,$A45,#REF!,M$5,#REF!,$A$3)+SUMIFS(#REF!,#REF!,$A45,#REF!,M$5,#REF!,"yes")))</f>
        <v>#REF!</v>
      </c>
      <c r="N45" s="16" t="e">
        <f>-IF($A$3="KY-Bluegrass (Consolidated)",SUMIFS(#REF!,#REF!,$A45,#REF!,N$5),IF($A$3="KY-Bluegrass",0,SUMIFS(#REF!,#REF!,$A45,#REF!,N$5,#REF!,$A$3)+SUMIFS(#REF!,#REF!,$A45,#REF!,N$5,#REF!,"yes")))</f>
        <v>#REF!</v>
      </c>
      <c r="O45" s="16" t="e">
        <f>-IF($A$3="KY-Bluegrass (Consolidated)",SUMIFS(#REF!,#REF!,$A45,#REF!,O$5),IF($A$3="KY-Bluegrass",0,SUMIFS(#REF!,#REF!,$A45,#REF!,O$5,#REF!,$A$3)+SUMIFS(#REF!,#REF!,$A45,#REF!,O$5,#REF!,"yes")))</f>
        <v>#REF!</v>
      </c>
      <c r="P45" s="16" t="e">
        <f>-IF($A$3="KY-Bluegrass (Consolidated)",SUMIFS(#REF!,#REF!,$A45,#REF!,P$5),IF($A$3="KY-Bluegrass",0,SUMIFS(#REF!,#REF!,$A45,#REF!,P$5,#REF!,$A$3)+SUMIFS(#REF!,#REF!,$A45,#REF!,P$5,#REF!,"yes")))</f>
        <v>#REF!</v>
      </c>
      <c r="Q45" s="16" t="e">
        <f>-IF($A$3="KY-Bluegrass (Consolidated)",SUMIFS(#REF!,#REF!,$A45,#REF!,Q$5),IF($A$3="KY-Bluegrass",0,SUMIFS(#REF!,#REF!,$A45,#REF!,Q$5,#REF!,$A$3)+SUMIFS(#REF!,#REF!,$A45,#REF!,Q$5,#REF!,"yes")))</f>
        <v>#REF!</v>
      </c>
      <c r="R45" s="16" t="e">
        <f t="shared" si="43"/>
        <v>#REF!</v>
      </c>
      <c r="S45" s="16" t="e">
        <f>-IF($A$3="KY-Bluegrass (Consolidated)",SUMIFS(#REF!,#REF!,$A45,#REF!,S$5),IF($A$3="KY-Bluegrass",0,SUMIFS(#REF!,#REF!,$A45,#REF!,S$5,#REF!,$A$3)+SUMIFS(#REF!,#REF!,$A45,#REF!,S$5,#REF!,"yes")))</f>
        <v>#REF!</v>
      </c>
      <c r="T45" s="16" t="e">
        <f>-IF($A$3="KY-Bluegrass (Consolidated)",SUMIFS(#REF!,#REF!,$A45,#REF!,T$5),IF($A$3="KY-Bluegrass",0,SUMIFS(#REF!,#REF!,$A45,#REF!,T$5,#REF!,$A$3)+SUMIFS(#REF!,#REF!,$A45,#REF!,T$5,#REF!,"yes")))</f>
        <v>#REF!</v>
      </c>
      <c r="U45" s="16" t="e">
        <f>-IF($A$3="KY-Bluegrass (Consolidated)",SUMIFS(#REF!,#REF!,$A45,#REF!,U$5),IF($A$3="KY-Bluegrass",0,SUMIFS(#REF!,#REF!,$A45,#REF!,U$5,#REF!,$A$3)+SUMIFS(#REF!,#REF!,$A45,#REF!,U$5,#REF!,"yes")))</f>
        <v>#REF!</v>
      </c>
      <c r="V45" s="16" t="e">
        <f>-IF($A$3="KY-Bluegrass (Consolidated)",SUMIFS(#REF!,#REF!,$A45,#REF!,V$5),IF($A$3="KY-Bluegrass",0,SUMIFS(#REF!,#REF!,$A45,#REF!,V$5,#REF!,$A$3)+SUMIFS(#REF!,#REF!,$A45,#REF!,V$5,#REF!,"yes")))</f>
        <v>#REF!</v>
      </c>
      <c r="W45" s="16" t="e">
        <f>-IF($A$3="KY-Bluegrass (Consolidated)",SUMIFS(#REF!,#REF!,$A45,#REF!,W$5),IF($A$3="KY-Bluegrass",0,SUMIFS(#REF!,#REF!,$A45,#REF!,W$5,#REF!,$A$3)+SUMIFS(#REF!,#REF!,$A45,#REF!,W$5,#REF!,"yes")))</f>
        <v>#REF!</v>
      </c>
      <c r="X45" s="16" t="e">
        <f>-IF($A$3="KY-Bluegrass (Consolidated)",SUMIFS(#REF!,#REF!,$A45,#REF!,X$5),IF($A$3="KY-Bluegrass",0,SUMIFS(#REF!,#REF!,$A45,#REF!,X$5,#REF!,$A$3)+SUMIFS(#REF!,#REF!,$A45,#REF!,X$5,#REF!,"yes")))</f>
        <v>#REF!</v>
      </c>
      <c r="Y45" s="16" t="e">
        <f>-IF($A$3="KY-Bluegrass (Consolidated)",SUMIFS(#REF!,#REF!,$A45,#REF!,Y$5),IF($A$3="KY-Bluegrass",0,SUMIFS(#REF!,#REF!,$A45,#REF!,Y$5,#REF!,$A$3)+SUMIFS(#REF!,#REF!,$A45,#REF!,Y$5,#REF!,"yes")))</f>
        <v>#REF!</v>
      </c>
      <c r="Z45" s="16" t="e">
        <f>-IF($A$3="KY-Bluegrass (Consolidated)",SUMIFS(#REF!,#REF!,$A45,#REF!,Z$5),IF($A$3="KY-Bluegrass",0,SUMIFS(#REF!,#REF!,$A45,#REF!,Z$5,#REF!,$A$3)+SUMIFS(#REF!,#REF!,$A45,#REF!,Z$5,#REF!,"yes")))</f>
        <v>#REF!</v>
      </c>
      <c r="AA45" s="16" t="e">
        <f>-IF($A$3="KY-Bluegrass (Consolidated)",SUMIFS(#REF!,#REF!,$A45,#REF!,AA$5),IF($A$3="KY-Bluegrass",0,SUMIFS(#REF!,#REF!,$A45,#REF!,AA$5,#REF!,$A$3)+SUMIFS(#REF!,#REF!,$A45,#REF!,AA$5,#REF!,"yes")))</f>
        <v>#REF!</v>
      </c>
      <c r="AB45" s="16" t="e">
        <f>-IF($A$3="KY-Bluegrass (Consolidated)",SUMIFS(#REF!,#REF!,$A45,#REF!,AB$5),IF($A$3="KY-Bluegrass",0,SUMIFS(#REF!,#REF!,$A45,#REF!,AB$5,#REF!,$A$3)+SUMIFS(#REF!,#REF!,$A45,#REF!,AB$5,#REF!,"yes")))</f>
        <v>#REF!</v>
      </c>
      <c r="AC45" s="16" t="e">
        <f>-IF($A$3="KY-Bluegrass (Consolidated)",SUMIFS(#REF!,#REF!,$A45,#REF!,AC$5),IF($A$3="KY-Bluegrass",0,SUMIFS(#REF!,#REF!,$A45,#REF!,AC$5,#REF!,$A$3)+SUMIFS(#REF!,#REF!,$A45,#REF!,AC$5,#REF!,"yes")))</f>
        <v>#REF!</v>
      </c>
      <c r="AD45" s="16" t="e">
        <f>-IF($A$3="KY-Bluegrass (Consolidated)",SUMIFS(#REF!,#REF!,$A45,#REF!,AD$5),IF($A$3="KY-Bluegrass",0,SUMIFS(#REF!,#REF!,$A45,#REF!,AD$5,#REF!,$A$3)+SUMIFS(#REF!,#REF!,$A45,#REF!,AD$5,#REF!,"yes")))</f>
        <v>#REF!</v>
      </c>
      <c r="AE45" s="16" t="e">
        <f t="shared" si="44"/>
        <v>#REF!</v>
      </c>
      <c r="AF45" s="16" t="e">
        <f>-IF($A$3="KY-Bluegrass (Consolidated)",SUMIFS(#REF!,#REF!,$A45,#REF!,AF$5),IF($A$3="KY-Bluegrass",0,SUMIFS(#REF!,#REF!,$A45,#REF!,AF$5,#REF!,$A$3)+SUMIFS(#REF!,#REF!,$A45,#REF!,AF$5,#REF!,"yes")))</f>
        <v>#REF!</v>
      </c>
      <c r="AG45" s="16" t="e">
        <f>-IF($A$3="KY-Bluegrass (Consolidated)",SUMIFS(#REF!,#REF!,$A45,#REF!,AG$5),IF($A$3="KY-Bluegrass",0,SUMIFS(#REF!,#REF!,$A45,#REF!,AG$5,#REF!,$A$3)+SUMIFS(#REF!,#REF!,$A45,#REF!,AG$5,#REF!,"yes")))</f>
        <v>#REF!</v>
      </c>
      <c r="AH45" s="16" t="e">
        <f>-IF($A$3="KY-Bluegrass (Consolidated)",SUMIFS(#REF!,#REF!,$A45,#REF!,AH$5),IF($A$3="KY-Bluegrass",0,SUMIFS(#REF!,#REF!,$A45,#REF!,AH$5,#REF!,$A$3)+SUMIFS(#REF!,#REF!,$A45,#REF!,AH$5,#REF!,"yes")))</f>
        <v>#REF!</v>
      </c>
      <c r="AI45" s="16" t="e">
        <f>-IF($A$3="KY-Bluegrass (Consolidated)",SUMIFS(#REF!,#REF!,$A45,#REF!,AI$5),IF($A$3="KY-Bluegrass",0,SUMIFS(#REF!,#REF!,$A45,#REF!,AI$5,#REF!,$A$3)+SUMIFS(#REF!,#REF!,$A45,#REF!,AI$5,#REF!,"yes")))</f>
        <v>#REF!</v>
      </c>
      <c r="AJ45" s="16" t="e">
        <f>-IF($A$3="KY-Bluegrass (Consolidated)",SUMIFS(#REF!,#REF!,$A45,#REF!,AJ$5),IF($A$3="KY-Bluegrass",0,SUMIFS(#REF!,#REF!,$A45,#REF!,AJ$5,#REF!,$A$3)+SUMIFS(#REF!,#REF!,$A45,#REF!,AJ$5,#REF!,"yes")))</f>
        <v>#REF!</v>
      </c>
      <c r="AK45" s="16" t="e">
        <f>-IF($A$3="KY-Bluegrass (Consolidated)",SUMIFS(#REF!,#REF!,$A45,#REF!,AK$5),IF($A$3="KY-Bluegrass",0,SUMIFS(#REF!,#REF!,$A45,#REF!,AK$5,#REF!,$A$3)+SUMIFS(#REF!,#REF!,$A45,#REF!,AK$5,#REF!,"yes")))</f>
        <v>#REF!</v>
      </c>
      <c r="AL45" s="16" t="e">
        <f>-IF($A$3="KY-Bluegrass (Consolidated)",SUMIFS(#REF!,#REF!,$A45,#REF!,AL$5),IF($A$3="KY-Bluegrass",0,SUMIFS(#REF!,#REF!,$A45,#REF!,AL$5,#REF!,$A$3)+SUMIFS(#REF!,#REF!,$A45,#REF!,AL$5,#REF!,"yes")))</f>
        <v>#REF!</v>
      </c>
      <c r="AM45" s="16" t="e">
        <f>-IF($A$3="KY-Bluegrass (Consolidated)",SUMIFS(#REF!,#REF!,$A45,#REF!,AM$5),IF($A$3="KY-Bluegrass",0,SUMIFS(#REF!,#REF!,$A45,#REF!,AM$5,#REF!,$A$3)+SUMIFS(#REF!,#REF!,$A45,#REF!,AM$5,#REF!,"yes")))</f>
        <v>#REF!</v>
      </c>
      <c r="AN45" s="16" t="e">
        <f>-IF($A$3="KY-Bluegrass (Consolidated)",SUMIFS(#REF!,#REF!,$A45,#REF!,AN$5),IF($A$3="KY-Bluegrass",0,SUMIFS(#REF!,#REF!,$A45,#REF!,AN$5,#REF!,$A$3)+SUMIFS(#REF!,#REF!,$A45,#REF!,AN$5,#REF!,"yes")))</f>
        <v>#REF!</v>
      </c>
      <c r="AO45" s="16" t="e">
        <f>-IF($A$3="KY-Bluegrass (Consolidated)",SUMIFS(#REF!,#REF!,$A45,#REF!,AO$5),IF($A$3="KY-Bluegrass",0,SUMIFS(#REF!,#REF!,$A45,#REF!,AO$5,#REF!,$A$3)+SUMIFS(#REF!,#REF!,$A45,#REF!,AO$5,#REF!,"yes")))</f>
        <v>#REF!</v>
      </c>
      <c r="AP45" s="16" t="e">
        <f>-IF($A$3="KY-Bluegrass (Consolidated)",SUMIFS(#REF!,#REF!,$A45,#REF!,AP$5),IF($A$3="KY-Bluegrass",0,SUMIFS(#REF!,#REF!,$A45,#REF!,AP$5,#REF!,$A$3)+SUMIFS(#REF!,#REF!,$A45,#REF!,AP$5,#REF!,"yes")))</f>
        <v>#REF!</v>
      </c>
      <c r="AQ45" s="16" t="e">
        <f>-IF($A$3="KY-Bluegrass (Consolidated)",SUMIFS(#REF!,#REF!,$A45,#REF!,AQ$5),IF($A$3="KY-Bluegrass",0,SUMIFS(#REF!,#REF!,$A45,#REF!,AQ$5,#REF!,$A$3)+SUMIFS(#REF!,#REF!,$A45,#REF!,AQ$5,#REF!,"yes")))</f>
        <v>#REF!</v>
      </c>
      <c r="AR45" s="16" t="e">
        <f t="shared" si="45"/>
        <v>#REF!</v>
      </c>
      <c r="AS45" s="16" t="e">
        <f>-IF($A$3="KY-Bluegrass (Consolidated)",SUMIFS(#REF!,#REF!,$A45,#REF!,AS$5),IF($A$3="KY-Bluegrass",0,SUMIFS(#REF!,#REF!,$A45,#REF!,AS$5,#REF!,$A$3)+SUMIFS(#REF!,#REF!,$A45,#REF!,AS$5,#REF!,"yes")))</f>
        <v>#REF!</v>
      </c>
      <c r="AT45" s="16" t="e">
        <f>-IF($A$3="KY-Bluegrass (Consolidated)",SUMIFS(#REF!,#REF!,$A45,#REF!,AT$5),IF($A$3="KY-Bluegrass",0,SUMIFS(#REF!,#REF!,$A45,#REF!,AT$5,#REF!,$A$3)+SUMIFS(#REF!,#REF!,$A45,#REF!,AT$5,#REF!,"yes")))</f>
        <v>#REF!</v>
      </c>
      <c r="AU45" s="16" t="e">
        <f>-IF($A$3="KY-Bluegrass (Consolidated)",SUMIFS(#REF!,#REF!,$A45,#REF!,AU$5),IF($A$3="KY-Bluegrass",0,SUMIFS(#REF!,#REF!,$A45,#REF!,AU$5,#REF!,$A$3)+SUMIFS(#REF!,#REF!,$A45,#REF!,AU$5,#REF!,"yes")))</f>
        <v>#REF!</v>
      </c>
      <c r="AV45" s="16" t="e">
        <f>-IF($A$3="KY-Bluegrass (Consolidated)",SUMIFS(#REF!,#REF!,$A45,#REF!,AV$5),IF($A$3="KY-Bluegrass",0,SUMIFS(#REF!,#REF!,$A45,#REF!,AV$5,#REF!,$A$3)+SUMIFS(#REF!,#REF!,$A45,#REF!,AV$5,#REF!,"yes")))</f>
        <v>#REF!</v>
      </c>
      <c r="AW45" s="16" t="e">
        <f>-IF($A$3="KY-Bluegrass (Consolidated)",SUMIFS(#REF!,#REF!,$A45,#REF!,AW$5),IF($A$3="KY-Bluegrass",0,SUMIFS(#REF!,#REF!,$A45,#REF!,AW$5,#REF!,$A$3)+SUMIFS(#REF!,#REF!,$A45,#REF!,AW$5,#REF!,"yes")))</f>
        <v>#REF!</v>
      </c>
      <c r="AX45" s="16" t="e">
        <f>-IF($A$3="KY-Bluegrass (Consolidated)",SUMIFS(#REF!,#REF!,$A45,#REF!,AX$5),IF($A$3="KY-Bluegrass",0,SUMIFS(#REF!,#REF!,$A45,#REF!,AX$5,#REF!,$A$3)+SUMIFS(#REF!,#REF!,$A45,#REF!,AX$5,#REF!,"yes")))</f>
        <v>#REF!</v>
      </c>
      <c r="AY45" s="16" t="e">
        <f>-IF($A$3="KY-Bluegrass (Consolidated)",SUMIFS(#REF!,#REF!,$A45,#REF!,AY$5),IF($A$3="KY-Bluegrass",0,SUMIFS(#REF!,#REF!,$A45,#REF!,AY$5,#REF!,$A$3)+SUMIFS(#REF!,#REF!,$A45,#REF!,AY$5,#REF!,"yes")))</f>
        <v>#REF!</v>
      </c>
      <c r="AZ45" s="16" t="e">
        <f>-IF($A$3="KY-Bluegrass (Consolidated)",SUMIFS(#REF!,#REF!,$A45,#REF!,AZ$5),IF($A$3="KY-Bluegrass",0,SUMIFS(#REF!,#REF!,$A45,#REF!,AZ$5,#REF!,$A$3)+SUMIFS(#REF!,#REF!,$A45,#REF!,AZ$5,#REF!,"yes")))</f>
        <v>#REF!</v>
      </c>
      <c r="BA45" s="16" t="e">
        <f>-IF($A$3="KY-Bluegrass (Consolidated)",SUMIFS(#REF!,#REF!,$A45,#REF!,BA$5),IF($A$3="KY-Bluegrass",0,SUMIFS(#REF!,#REF!,$A45,#REF!,BA$5,#REF!,$A$3)+SUMIFS(#REF!,#REF!,$A45,#REF!,BA$5,#REF!,"yes")))</f>
        <v>#REF!</v>
      </c>
      <c r="BB45" s="16" t="e">
        <f>_xlfn.XLOOKUP($A45,'IS Water Forecast'!$A:$A,'IS Water Forecast'!F:F,0,0)+_xlfn.XLOOKUP($A45,'IS WW Forecast'!$A:$A,'IS WW Forecast'!F:F,0,0)</f>
        <v>#REF!</v>
      </c>
      <c r="BC45" s="16" t="e">
        <f>_xlfn.XLOOKUP($A45,'IS Water Forecast'!$A:$A,'IS Water Forecast'!G:G,0,0)+_xlfn.XLOOKUP($A45,'IS WW Forecast'!$A:$A,'IS WW Forecast'!G:G,0,0)</f>
        <v>#REF!</v>
      </c>
      <c r="BD45" s="16" t="e">
        <f>_xlfn.XLOOKUP($A45,'IS Water Forecast'!$A:$A,'IS Water Forecast'!H:H,0,0)+_xlfn.XLOOKUP($A45,'IS WW Forecast'!$A:$A,'IS WW Forecast'!H:H,0,0)</f>
        <v>#REF!</v>
      </c>
      <c r="BE45" s="16" t="e">
        <f t="shared" si="46"/>
        <v>#REF!</v>
      </c>
      <c r="BF45" s="16" t="e">
        <f>_xlfn.XLOOKUP($A45,'IS Water Forecast'!$A:$A,'IS Water Forecast'!J:J,0,0)+_xlfn.XLOOKUP($A45,'IS WW Forecast'!$A:$A,'IS WW Forecast'!J:J,0,0)</f>
        <v>#REF!</v>
      </c>
      <c r="BG45" s="16" t="e">
        <f>_xlfn.XLOOKUP($A45,'IS Water Forecast'!$A:$A,'IS Water Forecast'!K:K,0,0)+_xlfn.XLOOKUP($A45,'IS WW Forecast'!$A:$A,'IS WW Forecast'!K:K,0,0)</f>
        <v>#REF!</v>
      </c>
      <c r="BH45" s="16" t="e">
        <f>_xlfn.XLOOKUP($A45,'IS Water Forecast'!$A:$A,'IS Water Forecast'!L:L,0,0)+_xlfn.XLOOKUP($A45,'IS WW Forecast'!$A:$A,'IS WW Forecast'!L:L,0,0)</f>
        <v>#REF!</v>
      </c>
      <c r="BI45" s="16" t="e">
        <f>_xlfn.XLOOKUP($A45,'IS Water Forecast'!$A:$A,'IS Water Forecast'!M:M,0,0)+_xlfn.XLOOKUP($A45,'IS WW Forecast'!$A:$A,'IS WW Forecast'!M:M,0,0)</f>
        <v>#REF!</v>
      </c>
      <c r="BJ45" s="16" t="e">
        <f>_xlfn.XLOOKUP($A45,'IS Water Forecast'!$A:$A,'IS Water Forecast'!N:N,0,0)+_xlfn.XLOOKUP($A45,'IS WW Forecast'!$A:$A,'IS WW Forecast'!N:N,0,0)</f>
        <v>#REF!</v>
      </c>
      <c r="BK45" s="16" t="e">
        <f>_xlfn.XLOOKUP($A45,'IS Water Forecast'!$A:$A,'IS Water Forecast'!O:O,0,0)+_xlfn.XLOOKUP($A45,'IS WW Forecast'!$A:$A,'IS WW Forecast'!O:O,0,0)</f>
        <v>#REF!</v>
      </c>
      <c r="BL45" s="16" t="e">
        <f>_xlfn.XLOOKUP($A45,'IS Water Forecast'!$A:$A,'IS Water Forecast'!P:P,0,0)+_xlfn.XLOOKUP($A45,'IS WW Forecast'!$A:$A,'IS WW Forecast'!P:P,0,0)</f>
        <v>#REF!</v>
      </c>
      <c r="BM45" s="16" t="e">
        <f>_xlfn.XLOOKUP($A45,'IS Water Forecast'!$A:$A,'IS Water Forecast'!Q:Q,0,0)+_xlfn.XLOOKUP($A45,'IS WW Forecast'!$A:$A,'IS WW Forecast'!Q:Q,0,0)</f>
        <v>#REF!</v>
      </c>
      <c r="BN45" s="16" t="e">
        <f>_xlfn.XLOOKUP($A45,'IS Water Forecast'!$A:$A,'IS Water Forecast'!R:R,0,0)+_xlfn.XLOOKUP($A45,'IS WW Forecast'!$A:$A,'IS WW Forecast'!R:R,0,0)</f>
        <v>#REF!</v>
      </c>
      <c r="BO45" s="16" t="e">
        <f>_xlfn.XLOOKUP($A45,'IS Water Forecast'!$A:$A,'IS Water Forecast'!S:S,0,0)+_xlfn.XLOOKUP($A45,'IS WW Forecast'!$A:$A,'IS WW Forecast'!S:S,0,0)</f>
        <v>#REF!</v>
      </c>
      <c r="BP45" s="16" t="e">
        <f>_xlfn.XLOOKUP($A45,'IS Water Forecast'!$A:$A,'IS Water Forecast'!T:T,0,0)+_xlfn.XLOOKUP($A45,'IS WW Forecast'!$A:$A,'IS WW Forecast'!T:T,0,0)</f>
        <v>#REF!</v>
      </c>
      <c r="BQ45" s="16" t="e">
        <f>_xlfn.XLOOKUP($A45,'IS Water Forecast'!$A:$A,'IS Water Forecast'!U:U,0,0)+_xlfn.XLOOKUP($A45,'IS WW Forecast'!$A:$A,'IS WW Forecast'!U:U,0,0)</f>
        <v>#REF!</v>
      </c>
      <c r="BR45" s="16" t="e">
        <f t="shared" si="35"/>
        <v>#REF!</v>
      </c>
      <c r="BS45" s="16" t="e">
        <f>_xlfn.XLOOKUP($A45,'IS Water Forecast'!$A:$A,'IS Water Forecast'!W:W,0,0)+_xlfn.XLOOKUP($A45,'IS WW Forecast'!$A:$A,'IS WW Forecast'!W:W,0,0)</f>
        <v>#REF!</v>
      </c>
      <c r="BT45" s="16" t="e">
        <f>_xlfn.XLOOKUP($A45,'IS Water Forecast'!$A:$A,'IS Water Forecast'!X:X,0,0)+_xlfn.XLOOKUP($A45,'IS WW Forecast'!$A:$A,'IS WW Forecast'!X:X,0,0)</f>
        <v>#REF!</v>
      </c>
      <c r="BU45" s="16" t="e">
        <f>_xlfn.XLOOKUP($A45,'IS Water Forecast'!$A:$A,'IS Water Forecast'!Y:Y,0,0)+_xlfn.XLOOKUP($A45,'IS WW Forecast'!$A:$A,'IS WW Forecast'!Y:Y,0,0)</f>
        <v>#REF!</v>
      </c>
      <c r="BV45" s="16" t="e">
        <f>_xlfn.XLOOKUP($A45,'IS Water Forecast'!$A:$A,'IS Water Forecast'!Z:Z,0,0)+_xlfn.XLOOKUP($A45,'IS WW Forecast'!$A:$A,'IS WW Forecast'!Z:Z,0,0)</f>
        <v>#REF!</v>
      </c>
      <c r="BW45" s="16" t="e">
        <f>_xlfn.XLOOKUP($A45,'IS Water Forecast'!$A:$A,'IS Water Forecast'!AA:AA,0,0)+_xlfn.XLOOKUP($A45,'IS WW Forecast'!$A:$A,'IS WW Forecast'!AA:AA,0,0)</f>
        <v>#REF!</v>
      </c>
      <c r="BX45" s="16" t="e">
        <f>_xlfn.XLOOKUP($A45,'IS Water Forecast'!$A:$A,'IS Water Forecast'!AB:AB,0,0)+_xlfn.XLOOKUP($A45,'IS WW Forecast'!$A:$A,'IS WW Forecast'!AB:AB,0,0)</f>
        <v>#REF!</v>
      </c>
      <c r="BY45" s="16" t="e">
        <f>_xlfn.XLOOKUP($A45,'IS Water Forecast'!$A:$A,'IS Water Forecast'!AC:AC,0,0)+_xlfn.XLOOKUP($A45,'IS WW Forecast'!$A:$A,'IS WW Forecast'!AC:AC,0,0)</f>
        <v>#REF!</v>
      </c>
      <c r="BZ45" s="16" t="e">
        <f>_xlfn.XLOOKUP($A45,'IS Water Forecast'!$A:$A,'IS Water Forecast'!AD:AD,0,0)+_xlfn.XLOOKUP($A45,'IS WW Forecast'!$A:$A,'IS WW Forecast'!AD:AD,0,0)</f>
        <v>#REF!</v>
      </c>
      <c r="CA45" s="16" t="e">
        <f>_xlfn.XLOOKUP($A45,'IS Water Forecast'!$A:$A,'IS Water Forecast'!AE:AE,0,0)+_xlfn.XLOOKUP($A45,'IS WW Forecast'!$A:$A,'IS WW Forecast'!AE:AE,0,0)</f>
        <v>#REF!</v>
      </c>
      <c r="CB45" s="16" t="e">
        <f>_xlfn.XLOOKUP($A45,'IS Water Forecast'!$A:$A,'IS Water Forecast'!AF:AF,0,0)+_xlfn.XLOOKUP($A45,'IS WW Forecast'!$A:$A,'IS WW Forecast'!AF:AF,0,0)</f>
        <v>#REF!</v>
      </c>
      <c r="CC45" s="16" t="e">
        <f>_xlfn.XLOOKUP($A45,'IS Water Forecast'!$A:$A,'IS Water Forecast'!AG:AG,0,0)+_xlfn.XLOOKUP($A45,'IS WW Forecast'!$A:$A,'IS WW Forecast'!AG:AG,0,0)</f>
        <v>#REF!</v>
      </c>
      <c r="CD45" s="16" t="e">
        <f>_xlfn.XLOOKUP($A45,'IS Water Forecast'!$A:$A,'IS Water Forecast'!AH:AH,0,0)+_xlfn.XLOOKUP($A45,'IS WW Forecast'!$A:$A,'IS WW Forecast'!AH:AH,0,0)</f>
        <v>#REF!</v>
      </c>
      <c r="CE45" s="16" t="e">
        <f t="shared" si="36"/>
        <v>#REF!</v>
      </c>
      <c r="CF45" s="16" t="e">
        <f>_xlfn.XLOOKUP($A45,'IS Water Forecast'!$A:$A,'IS Water Forecast'!AJ:AJ,0,0)+_xlfn.XLOOKUP($A45,'IS WW Forecast'!$A:$A,'IS WW Forecast'!AJ:AJ,0,0)</f>
        <v>#REF!</v>
      </c>
      <c r="CG45" s="16" t="e">
        <f>_xlfn.XLOOKUP($A45,'IS Water Forecast'!$A:$A,'IS Water Forecast'!AK:AK,0,0)+_xlfn.XLOOKUP($A45,'IS WW Forecast'!$A:$A,'IS WW Forecast'!AK:AK,0,0)</f>
        <v>#REF!</v>
      </c>
      <c r="CH45" s="16" t="e">
        <f>_xlfn.XLOOKUP($A45,'IS Water Forecast'!$A:$A,'IS Water Forecast'!AL:AL,0,0)+_xlfn.XLOOKUP($A45,'IS WW Forecast'!$A:$A,'IS WW Forecast'!AL:AL,0,0)</f>
        <v>#REF!</v>
      </c>
      <c r="CI45" s="16" t="e">
        <f>_xlfn.XLOOKUP($A45,'IS Water Forecast'!$A:$A,'IS Water Forecast'!AM:AM,0,0)+_xlfn.XLOOKUP($A45,'IS WW Forecast'!$A:$A,'IS WW Forecast'!AM:AM,0,0)</f>
        <v>#REF!</v>
      </c>
      <c r="CJ45" s="16" t="e">
        <f>_xlfn.XLOOKUP($A45,'IS Water Forecast'!$A:$A,'IS Water Forecast'!AN:AN,0,0)+_xlfn.XLOOKUP($A45,'IS WW Forecast'!$A:$A,'IS WW Forecast'!AN:AN,0,0)</f>
        <v>#REF!</v>
      </c>
      <c r="CK45" s="16" t="e">
        <f>_xlfn.XLOOKUP($A45,'IS Water Forecast'!$A:$A,'IS Water Forecast'!AO:AO,0,0)+_xlfn.XLOOKUP($A45,'IS WW Forecast'!$A:$A,'IS WW Forecast'!AO:AO,0,0)</f>
        <v>#REF!</v>
      </c>
      <c r="CL45" s="16" t="e">
        <f>_xlfn.XLOOKUP($A45,'IS Water Forecast'!$A:$A,'IS Water Forecast'!AP:AP,0,0)+_xlfn.XLOOKUP($A45,'IS WW Forecast'!$A:$A,'IS WW Forecast'!AP:AP,0,0)</f>
        <v>#REF!</v>
      </c>
      <c r="CM45" s="16" t="e">
        <f>_xlfn.XLOOKUP($A45,'IS Water Forecast'!$A:$A,'IS Water Forecast'!AQ:AQ,0,0)+_xlfn.XLOOKUP($A45,'IS WW Forecast'!$A:$A,'IS WW Forecast'!AQ:AQ,0,0)</f>
        <v>#REF!</v>
      </c>
      <c r="CN45" s="16" t="e">
        <f>_xlfn.XLOOKUP($A45,'IS Water Forecast'!$A:$A,'IS Water Forecast'!AR:AR,0,0)+_xlfn.XLOOKUP($A45,'IS WW Forecast'!$A:$A,'IS WW Forecast'!AR:AR,0,0)</f>
        <v>#REF!</v>
      </c>
      <c r="CO45" s="16" t="e">
        <f>_xlfn.XLOOKUP($A45,'IS Water Forecast'!$A:$A,'IS Water Forecast'!AS:AS,0,0)+_xlfn.XLOOKUP($A45,'IS WW Forecast'!$A:$A,'IS WW Forecast'!AS:AS,0,0)</f>
        <v>#REF!</v>
      </c>
      <c r="CP45" s="16" t="e">
        <f>_xlfn.XLOOKUP($A45,'IS Water Forecast'!$A:$A,'IS Water Forecast'!AT:AT,0,0)+_xlfn.XLOOKUP($A45,'IS WW Forecast'!$A:$A,'IS WW Forecast'!AT:AT,0,0)</f>
        <v>#REF!</v>
      </c>
      <c r="CQ45" s="16" t="e">
        <f>_xlfn.XLOOKUP($A45,'IS Water Forecast'!$A:$A,'IS Water Forecast'!AU:AU,0,0)+_xlfn.XLOOKUP($A45,'IS WW Forecast'!$A:$A,'IS WW Forecast'!AU:AU,0,0)</f>
        <v>#REF!</v>
      </c>
      <c r="CR45" s="16" t="e">
        <f t="shared" si="37"/>
        <v>#REF!</v>
      </c>
      <c r="CS45" s="16" t="e">
        <f>_xlfn.XLOOKUP($A45,'IS Water Forecast'!$A:$A,'IS Water Forecast'!AW:AW,0,0)+_xlfn.XLOOKUP($A45,'IS WW Forecast'!$A:$A,'IS WW Forecast'!AW:AW,0,0)</f>
        <v>#REF!</v>
      </c>
      <c r="CT45" s="16" t="e">
        <f>_xlfn.XLOOKUP($A45,'IS Water Forecast'!$A:$A,'IS Water Forecast'!AX:AX,0,0)+_xlfn.XLOOKUP($A45,'IS WW Forecast'!$A:$A,'IS WW Forecast'!AX:AX,0,0)</f>
        <v>#REF!</v>
      </c>
      <c r="CU45" s="16" t="e">
        <f>_xlfn.XLOOKUP($A45,'IS Water Forecast'!$A:$A,'IS Water Forecast'!AY:AY,0,0)+_xlfn.XLOOKUP($A45,'IS WW Forecast'!$A:$A,'IS WW Forecast'!AY:AY,0,0)</f>
        <v>#REF!</v>
      </c>
      <c r="CV45" s="16" t="e">
        <f>_xlfn.XLOOKUP($A45,'IS Water Forecast'!$A:$A,'IS Water Forecast'!AZ:AZ,0,0)+_xlfn.XLOOKUP($A45,'IS WW Forecast'!$A:$A,'IS WW Forecast'!AZ:AZ,0,0)</f>
        <v>#REF!</v>
      </c>
      <c r="CW45" s="16" t="e">
        <f>_xlfn.XLOOKUP($A45,'IS Water Forecast'!$A:$A,'IS Water Forecast'!BA:BA,0,0)+_xlfn.XLOOKUP($A45,'IS WW Forecast'!$A:$A,'IS WW Forecast'!BA:BA,0,0)</f>
        <v>#REF!</v>
      </c>
      <c r="CX45" s="16" t="e">
        <f>_xlfn.XLOOKUP($A45,'IS Water Forecast'!$A:$A,'IS Water Forecast'!BB:BB,0,0)+_xlfn.XLOOKUP($A45,'IS WW Forecast'!$A:$A,'IS WW Forecast'!BB:BB,0,0)</f>
        <v>#REF!</v>
      </c>
      <c r="CY45" s="16" t="e">
        <f>_xlfn.XLOOKUP($A45,'IS Water Forecast'!$A:$A,'IS Water Forecast'!BC:BC,0,0)+_xlfn.XLOOKUP($A45,'IS WW Forecast'!$A:$A,'IS WW Forecast'!BC:BC,0,0)</f>
        <v>#REF!</v>
      </c>
      <c r="CZ45" s="16" t="e">
        <f t="shared" si="38"/>
        <v>#REF!</v>
      </c>
      <c r="DA45" s="164" t="e">
        <f t="shared" si="39"/>
        <v>#REF!</v>
      </c>
      <c r="DB45" s="16">
        <f>_xlfn.XLOOKUP($A45,'IS Water Forecast'!$A:$A,'IS Water Forecast'!BF:BF,0,0)+_xlfn.XLOOKUP($A45,'IS WW Forecast'!$A:$A,'IS WW Forecast'!BF:BF,0,0)</f>
        <v>0</v>
      </c>
      <c r="DC45" s="16" t="e">
        <f t="shared" si="40"/>
        <v>#REF!</v>
      </c>
      <c r="DD45" s="16" t="e">
        <f t="shared" si="41"/>
        <v>#REF!</v>
      </c>
      <c r="DE45" s="16" t="e">
        <f t="shared" si="42"/>
        <v>#REF!</v>
      </c>
      <c r="DF45" s="22"/>
      <c r="DG45" s="22"/>
      <c r="DH45" s="22"/>
    </row>
    <row r="46" spans="1:112" x14ac:dyDescent="0.25">
      <c r="A46" s="13">
        <v>923400</v>
      </c>
      <c r="B46" s="14">
        <f t="shared" si="48"/>
        <v>41</v>
      </c>
      <c r="C46" s="19" t="str">
        <f t="shared" si="30"/>
        <v>923.400</v>
      </c>
      <c r="D46" s="13" t="s">
        <v>207</v>
      </c>
      <c r="E46" s="13"/>
      <c r="F46" s="16" t="e">
        <f>-IF($A$3="KY-Bluegrass (Consolidated)",SUMIFS(#REF!,#REF!,$A46,#REF!,F$5),IF($A$3="KY-Bluegrass",0,SUMIFS(#REF!,#REF!,$A46,#REF!,F$5,#REF!,$A$3)+SUMIFS(#REF!,#REF!,$A46,#REF!,F$5,#REF!,"yes")))</f>
        <v>#REF!</v>
      </c>
      <c r="G46" s="16" t="e">
        <f>-IF($A$3="KY-Bluegrass (Consolidated)",SUMIFS(#REF!,#REF!,$A46,#REF!,G$5),IF($A$3="KY-Bluegrass",0,SUMIFS(#REF!,#REF!,$A46,#REF!,G$5,#REF!,$A$3)+SUMIFS(#REF!,#REF!,$A46,#REF!,G$5,#REF!,"yes")))</f>
        <v>#REF!</v>
      </c>
      <c r="H46" s="16" t="e">
        <f>-IF($A$3="KY-Bluegrass (Consolidated)",SUMIFS(#REF!,#REF!,$A46,#REF!,H$5),IF($A$3="KY-Bluegrass",0,SUMIFS(#REF!,#REF!,$A46,#REF!,H$5,#REF!,$A$3)+SUMIFS(#REF!,#REF!,$A46,#REF!,H$5,#REF!,"yes")))</f>
        <v>#REF!</v>
      </c>
      <c r="I46" s="16" t="e">
        <f>-IF($A$3="KY-Bluegrass (Consolidated)",SUMIFS(#REF!,#REF!,$A46,#REF!,I$5),IF($A$3="KY-Bluegrass",0,SUMIFS(#REF!,#REF!,$A46,#REF!,I$5,#REF!,$A$3)+SUMIFS(#REF!,#REF!,$A46,#REF!,I$5,#REF!,"yes")))</f>
        <v>#REF!</v>
      </c>
      <c r="J46" s="16" t="e">
        <f>-IF($A$3="KY-Bluegrass (Consolidated)",SUMIFS(#REF!,#REF!,$A46,#REF!,J$5),IF($A$3="KY-Bluegrass",0,SUMIFS(#REF!,#REF!,$A46,#REF!,J$5,#REF!,$A$3)+SUMIFS(#REF!,#REF!,$A46,#REF!,J$5,#REF!,"yes")))</f>
        <v>#REF!</v>
      </c>
      <c r="K46" s="16" t="e">
        <f>-IF($A$3="KY-Bluegrass (Consolidated)",SUMIFS(#REF!,#REF!,$A46,#REF!,K$5),IF($A$3="KY-Bluegrass",0,SUMIFS(#REF!,#REF!,$A46,#REF!,K$5,#REF!,$A$3)+SUMIFS(#REF!,#REF!,$A46,#REF!,K$5,#REF!,"yes")))</f>
        <v>#REF!</v>
      </c>
      <c r="L46" s="16" t="e">
        <f>-IF($A$3="KY-Bluegrass (Consolidated)",SUMIFS(#REF!,#REF!,$A46,#REF!,L$5),IF($A$3="KY-Bluegrass",0,SUMIFS(#REF!,#REF!,$A46,#REF!,L$5,#REF!,$A$3)+SUMIFS(#REF!,#REF!,$A46,#REF!,L$5,#REF!,"yes")))</f>
        <v>#REF!</v>
      </c>
      <c r="M46" s="16" t="e">
        <f>-IF($A$3="KY-Bluegrass (Consolidated)",SUMIFS(#REF!,#REF!,$A46,#REF!,M$5),IF($A$3="KY-Bluegrass",0,SUMIFS(#REF!,#REF!,$A46,#REF!,M$5,#REF!,$A$3)+SUMIFS(#REF!,#REF!,$A46,#REF!,M$5,#REF!,"yes")))</f>
        <v>#REF!</v>
      </c>
      <c r="N46" s="16" t="e">
        <f>-IF($A$3="KY-Bluegrass (Consolidated)",SUMIFS(#REF!,#REF!,$A46,#REF!,N$5),IF($A$3="KY-Bluegrass",0,SUMIFS(#REF!,#REF!,$A46,#REF!,N$5,#REF!,$A$3)+SUMIFS(#REF!,#REF!,$A46,#REF!,N$5,#REF!,"yes")))</f>
        <v>#REF!</v>
      </c>
      <c r="O46" s="16" t="e">
        <f>-IF($A$3="KY-Bluegrass (Consolidated)",SUMIFS(#REF!,#REF!,$A46,#REF!,O$5),IF($A$3="KY-Bluegrass",0,SUMIFS(#REF!,#REF!,$A46,#REF!,O$5,#REF!,$A$3)+SUMIFS(#REF!,#REF!,$A46,#REF!,O$5,#REF!,"yes")))</f>
        <v>#REF!</v>
      </c>
      <c r="P46" s="16" t="e">
        <f>-IF($A$3="KY-Bluegrass (Consolidated)",SUMIFS(#REF!,#REF!,$A46,#REF!,P$5),IF($A$3="KY-Bluegrass",0,SUMIFS(#REF!,#REF!,$A46,#REF!,P$5,#REF!,$A$3)+SUMIFS(#REF!,#REF!,$A46,#REF!,P$5,#REF!,"yes")))</f>
        <v>#REF!</v>
      </c>
      <c r="Q46" s="16" t="e">
        <f>-IF($A$3="KY-Bluegrass (Consolidated)",SUMIFS(#REF!,#REF!,$A46,#REF!,Q$5),IF($A$3="KY-Bluegrass",0,SUMIFS(#REF!,#REF!,$A46,#REF!,Q$5,#REF!,$A$3)+SUMIFS(#REF!,#REF!,$A46,#REF!,Q$5,#REF!,"yes")))</f>
        <v>#REF!</v>
      </c>
      <c r="R46" s="16" t="e">
        <f t="shared" si="43"/>
        <v>#REF!</v>
      </c>
      <c r="S46" s="16" t="e">
        <f>-IF($A$3="KY-Bluegrass (Consolidated)",SUMIFS(#REF!,#REF!,$A46,#REF!,S$5),IF($A$3="KY-Bluegrass",0,SUMIFS(#REF!,#REF!,$A46,#REF!,S$5,#REF!,$A$3)+SUMIFS(#REF!,#REF!,$A46,#REF!,S$5,#REF!,"yes")))</f>
        <v>#REF!</v>
      </c>
      <c r="T46" s="16" t="e">
        <f>-IF($A$3="KY-Bluegrass (Consolidated)",SUMIFS(#REF!,#REF!,$A46,#REF!,T$5),IF($A$3="KY-Bluegrass",0,SUMIFS(#REF!,#REF!,$A46,#REF!,T$5,#REF!,$A$3)+SUMIFS(#REF!,#REF!,$A46,#REF!,T$5,#REF!,"yes")))</f>
        <v>#REF!</v>
      </c>
      <c r="U46" s="16" t="e">
        <f>-IF($A$3="KY-Bluegrass (Consolidated)",SUMIFS(#REF!,#REF!,$A46,#REF!,U$5),IF($A$3="KY-Bluegrass",0,SUMIFS(#REF!,#REF!,$A46,#REF!,U$5,#REF!,$A$3)+SUMIFS(#REF!,#REF!,$A46,#REF!,U$5,#REF!,"yes")))</f>
        <v>#REF!</v>
      </c>
      <c r="V46" s="16" t="e">
        <f>-IF($A$3="KY-Bluegrass (Consolidated)",SUMIFS(#REF!,#REF!,$A46,#REF!,V$5),IF($A$3="KY-Bluegrass",0,SUMIFS(#REF!,#REF!,$A46,#REF!,V$5,#REF!,$A$3)+SUMIFS(#REF!,#REF!,$A46,#REF!,V$5,#REF!,"yes")))</f>
        <v>#REF!</v>
      </c>
      <c r="W46" s="16" t="e">
        <f>-IF($A$3="KY-Bluegrass (Consolidated)",SUMIFS(#REF!,#REF!,$A46,#REF!,W$5),IF($A$3="KY-Bluegrass",0,SUMIFS(#REF!,#REF!,$A46,#REF!,W$5,#REF!,$A$3)+SUMIFS(#REF!,#REF!,$A46,#REF!,W$5,#REF!,"yes")))</f>
        <v>#REF!</v>
      </c>
      <c r="X46" s="16" t="e">
        <f>-IF($A$3="KY-Bluegrass (Consolidated)",SUMIFS(#REF!,#REF!,$A46,#REF!,X$5),IF($A$3="KY-Bluegrass",0,SUMIFS(#REF!,#REF!,$A46,#REF!,X$5,#REF!,$A$3)+SUMIFS(#REF!,#REF!,$A46,#REF!,X$5,#REF!,"yes")))</f>
        <v>#REF!</v>
      </c>
      <c r="Y46" s="16" t="e">
        <f>-IF($A$3="KY-Bluegrass (Consolidated)",SUMIFS(#REF!,#REF!,$A46,#REF!,Y$5),IF($A$3="KY-Bluegrass",0,SUMIFS(#REF!,#REF!,$A46,#REF!,Y$5,#REF!,$A$3)+SUMIFS(#REF!,#REF!,$A46,#REF!,Y$5,#REF!,"yes")))</f>
        <v>#REF!</v>
      </c>
      <c r="Z46" s="16" t="e">
        <f>-IF($A$3="KY-Bluegrass (Consolidated)",SUMIFS(#REF!,#REF!,$A46,#REF!,Z$5),IF($A$3="KY-Bluegrass",0,SUMIFS(#REF!,#REF!,$A46,#REF!,Z$5,#REF!,$A$3)+SUMIFS(#REF!,#REF!,$A46,#REF!,Z$5,#REF!,"yes")))</f>
        <v>#REF!</v>
      </c>
      <c r="AA46" s="16" t="e">
        <f>-IF($A$3="KY-Bluegrass (Consolidated)",SUMIFS(#REF!,#REF!,$A46,#REF!,AA$5),IF($A$3="KY-Bluegrass",0,SUMIFS(#REF!,#REF!,$A46,#REF!,AA$5,#REF!,$A$3)+SUMIFS(#REF!,#REF!,$A46,#REF!,AA$5,#REF!,"yes")))</f>
        <v>#REF!</v>
      </c>
      <c r="AB46" s="16" t="e">
        <f>-IF($A$3="KY-Bluegrass (Consolidated)",SUMIFS(#REF!,#REF!,$A46,#REF!,AB$5),IF($A$3="KY-Bluegrass",0,SUMIFS(#REF!,#REF!,$A46,#REF!,AB$5,#REF!,$A$3)+SUMIFS(#REF!,#REF!,$A46,#REF!,AB$5,#REF!,"yes")))</f>
        <v>#REF!</v>
      </c>
      <c r="AC46" s="16" t="e">
        <f>-IF($A$3="KY-Bluegrass (Consolidated)",SUMIFS(#REF!,#REF!,$A46,#REF!,AC$5),IF($A$3="KY-Bluegrass",0,SUMIFS(#REF!,#REF!,$A46,#REF!,AC$5,#REF!,$A$3)+SUMIFS(#REF!,#REF!,$A46,#REF!,AC$5,#REF!,"yes")))</f>
        <v>#REF!</v>
      </c>
      <c r="AD46" s="16" t="e">
        <f>-IF($A$3="KY-Bluegrass (Consolidated)",SUMIFS(#REF!,#REF!,$A46,#REF!,AD$5),IF($A$3="KY-Bluegrass",0,SUMIFS(#REF!,#REF!,$A46,#REF!,AD$5,#REF!,$A$3)+SUMIFS(#REF!,#REF!,$A46,#REF!,AD$5,#REF!,"yes")))</f>
        <v>#REF!</v>
      </c>
      <c r="AE46" s="16" t="e">
        <f t="shared" si="44"/>
        <v>#REF!</v>
      </c>
      <c r="AF46" s="16" t="e">
        <f>-IF($A$3="KY-Bluegrass (Consolidated)",SUMIFS(#REF!,#REF!,$A46,#REF!,AF$5),IF($A$3="KY-Bluegrass",0,SUMIFS(#REF!,#REF!,$A46,#REF!,AF$5,#REF!,$A$3)+SUMIFS(#REF!,#REF!,$A46,#REF!,AF$5,#REF!,"yes")))</f>
        <v>#REF!</v>
      </c>
      <c r="AG46" s="16" t="e">
        <f>-IF($A$3="KY-Bluegrass (Consolidated)",SUMIFS(#REF!,#REF!,$A46,#REF!,AG$5),IF($A$3="KY-Bluegrass",0,SUMIFS(#REF!,#REF!,$A46,#REF!,AG$5,#REF!,$A$3)+SUMIFS(#REF!,#REF!,$A46,#REF!,AG$5,#REF!,"yes")))</f>
        <v>#REF!</v>
      </c>
      <c r="AH46" s="16" t="e">
        <f>-IF($A$3="KY-Bluegrass (Consolidated)",SUMIFS(#REF!,#REF!,$A46,#REF!,AH$5),IF($A$3="KY-Bluegrass",0,SUMIFS(#REF!,#REF!,$A46,#REF!,AH$5,#REF!,$A$3)+SUMIFS(#REF!,#REF!,$A46,#REF!,AH$5,#REF!,"yes")))</f>
        <v>#REF!</v>
      </c>
      <c r="AI46" s="16" t="e">
        <f>-IF($A$3="KY-Bluegrass (Consolidated)",SUMIFS(#REF!,#REF!,$A46,#REF!,AI$5),IF($A$3="KY-Bluegrass",0,SUMIFS(#REF!,#REF!,$A46,#REF!,AI$5,#REF!,$A$3)+SUMIFS(#REF!,#REF!,$A46,#REF!,AI$5,#REF!,"yes")))</f>
        <v>#REF!</v>
      </c>
      <c r="AJ46" s="16" t="e">
        <f>-IF($A$3="KY-Bluegrass (Consolidated)",SUMIFS(#REF!,#REF!,$A46,#REF!,AJ$5),IF($A$3="KY-Bluegrass",0,SUMIFS(#REF!,#REF!,$A46,#REF!,AJ$5,#REF!,$A$3)+SUMIFS(#REF!,#REF!,$A46,#REF!,AJ$5,#REF!,"yes")))</f>
        <v>#REF!</v>
      </c>
      <c r="AK46" s="16" t="e">
        <f>-IF($A$3="KY-Bluegrass (Consolidated)",SUMIFS(#REF!,#REF!,$A46,#REF!,AK$5),IF($A$3="KY-Bluegrass",0,SUMIFS(#REF!,#REF!,$A46,#REF!,AK$5,#REF!,$A$3)+SUMIFS(#REF!,#REF!,$A46,#REF!,AK$5,#REF!,"yes")))</f>
        <v>#REF!</v>
      </c>
      <c r="AL46" s="16" t="e">
        <f>-IF($A$3="KY-Bluegrass (Consolidated)",SUMIFS(#REF!,#REF!,$A46,#REF!,AL$5),IF($A$3="KY-Bluegrass",0,SUMIFS(#REF!,#REF!,$A46,#REF!,AL$5,#REF!,$A$3)+SUMIFS(#REF!,#REF!,$A46,#REF!,AL$5,#REF!,"yes")))</f>
        <v>#REF!</v>
      </c>
      <c r="AM46" s="16" t="e">
        <f>-IF($A$3="KY-Bluegrass (Consolidated)",SUMIFS(#REF!,#REF!,$A46,#REF!,AM$5),IF($A$3="KY-Bluegrass",0,SUMIFS(#REF!,#REF!,$A46,#REF!,AM$5,#REF!,$A$3)+SUMIFS(#REF!,#REF!,$A46,#REF!,AM$5,#REF!,"yes")))</f>
        <v>#REF!</v>
      </c>
      <c r="AN46" s="16" t="e">
        <f>-IF($A$3="KY-Bluegrass (Consolidated)",SUMIFS(#REF!,#REF!,$A46,#REF!,AN$5),IF($A$3="KY-Bluegrass",0,SUMIFS(#REF!,#REF!,$A46,#REF!,AN$5,#REF!,$A$3)+SUMIFS(#REF!,#REF!,$A46,#REF!,AN$5,#REF!,"yes")))</f>
        <v>#REF!</v>
      </c>
      <c r="AO46" s="16" t="e">
        <f>-IF($A$3="KY-Bluegrass (Consolidated)",SUMIFS(#REF!,#REF!,$A46,#REF!,AO$5),IF($A$3="KY-Bluegrass",0,SUMIFS(#REF!,#REF!,$A46,#REF!,AO$5,#REF!,$A$3)+SUMIFS(#REF!,#REF!,$A46,#REF!,AO$5,#REF!,"yes")))</f>
        <v>#REF!</v>
      </c>
      <c r="AP46" s="16" t="e">
        <f>-IF($A$3="KY-Bluegrass (Consolidated)",SUMIFS(#REF!,#REF!,$A46,#REF!,AP$5),IF($A$3="KY-Bluegrass",0,SUMIFS(#REF!,#REF!,$A46,#REF!,AP$5,#REF!,$A$3)+SUMIFS(#REF!,#REF!,$A46,#REF!,AP$5,#REF!,"yes")))</f>
        <v>#REF!</v>
      </c>
      <c r="AQ46" s="16" t="e">
        <f>-IF($A$3="KY-Bluegrass (Consolidated)",SUMIFS(#REF!,#REF!,$A46,#REF!,AQ$5),IF($A$3="KY-Bluegrass",0,SUMIFS(#REF!,#REF!,$A46,#REF!,AQ$5,#REF!,$A$3)+SUMIFS(#REF!,#REF!,$A46,#REF!,AQ$5,#REF!,"yes")))</f>
        <v>#REF!</v>
      </c>
      <c r="AR46" s="16" t="e">
        <f t="shared" si="45"/>
        <v>#REF!</v>
      </c>
      <c r="AS46" s="16" t="e">
        <f>-IF($A$3="KY-Bluegrass (Consolidated)",SUMIFS(#REF!,#REF!,$A46,#REF!,AS$5),IF($A$3="KY-Bluegrass",0,SUMIFS(#REF!,#REF!,$A46,#REF!,AS$5,#REF!,$A$3)+SUMIFS(#REF!,#REF!,$A46,#REF!,AS$5,#REF!,"yes")))</f>
        <v>#REF!</v>
      </c>
      <c r="AT46" s="16" t="e">
        <f>-IF($A$3="KY-Bluegrass (Consolidated)",SUMIFS(#REF!,#REF!,$A46,#REF!,AT$5),IF($A$3="KY-Bluegrass",0,SUMIFS(#REF!,#REF!,$A46,#REF!,AT$5,#REF!,$A$3)+SUMIFS(#REF!,#REF!,$A46,#REF!,AT$5,#REF!,"yes")))</f>
        <v>#REF!</v>
      </c>
      <c r="AU46" s="16" t="e">
        <f>-IF($A$3="KY-Bluegrass (Consolidated)",SUMIFS(#REF!,#REF!,$A46,#REF!,AU$5),IF($A$3="KY-Bluegrass",0,SUMIFS(#REF!,#REF!,$A46,#REF!,AU$5,#REF!,$A$3)+SUMIFS(#REF!,#REF!,$A46,#REF!,AU$5,#REF!,"yes")))</f>
        <v>#REF!</v>
      </c>
      <c r="AV46" s="16" t="e">
        <f>-IF($A$3="KY-Bluegrass (Consolidated)",SUMIFS(#REF!,#REF!,$A46,#REF!,AV$5),IF($A$3="KY-Bluegrass",0,SUMIFS(#REF!,#REF!,$A46,#REF!,AV$5,#REF!,$A$3)+SUMIFS(#REF!,#REF!,$A46,#REF!,AV$5,#REF!,"yes")))</f>
        <v>#REF!</v>
      </c>
      <c r="AW46" s="16" t="e">
        <f>-IF($A$3="KY-Bluegrass (Consolidated)",SUMIFS(#REF!,#REF!,$A46,#REF!,AW$5),IF($A$3="KY-Bluegrass",0,SUMIFS(#REF!,#REF!,$A46,#REF!,AW$5,#REF!,$A$3)+SUMIFS(#REF!,#REF!,$A46,#REF!,AW$5,#REF!,"yes")))</f>
        <v>#REF!</v>
      </c>
      <c r="AX46" s="16" t="e">
        <f>-IF($A$3="KY-Bluegrass (Consolidated)",SUMIFS(#REF!,#REF!,$A46,#REF!,AX$5),IF($A$3="KY-Bluegrass",0,SUMIFS(#REF!,#REF!,$A46,#REF!,AX$5,#REF!,$A$3)+SUMIFS(#REF!,#REF!,$A46,#REF!,AX$5,#REF!,"yes")))</f>
        <v>#REF!</v>
      </c>
      <c r="AY46" s="16" t="e">
        <f>-IF($A$3="KY-Bluegrass (Consolidated)",SUMIFS(#REF!,#REF!,$A46,#REF!,AY$5),IF($A$3="KY-Bluegrass",0,SUMIFS(#REF!,#REF!,$A46,#REF!,AY$5,#REF!,$A$3)+SUMIFS(#REF!,#REF!,$A46,#REF!,AY$5,#REF!,"yes")))</f>
        <v>#REF!</v>
      </c>
      <c r="AZ46" s="16" t="e">
        <f>-IF($A$3="KY-Bluegrass (Consolidated)",SUMIFS(#REF!,#REF!,$A46,#REF!,AZ$5),IF($A$3="KY-Bluegrass",0,SUMIFS(#REF!,#REF!,$A46,#REF!,AZ$5,#REF!,$A$3)+SUMIFS(#REF!,#REF!,$A46,#REF!,AZ$5,#REF!,"yes")))</f>
        <v>#REF!</v>
      </c>
      <c r="BA46" s="16" t="e">
        <f>-IF($A$3="KY-Bluegrass (Consolidated)",SUMIFS(#REF!,#REF!,$A46,#REF!,BA$5),IF($A$3="KY-Bluegrass",0,SUMIFS(#REF!,#REF!,$A46,#REF!,BA$5,#REF!,$A$3)+SUMIFS(#REF!,#REF!,$A46,#REF!,BA$5,#REF!,"yes")))</f>
        <v>#REF!</v>
      </c>
      <c r="BB46" s="16" t="e">
        <f>_xlfn.XLOOKUP($A46,'IS Water Forecast'!$A:$A,'IS Water Forecast'!F:F,0,0)+_xlfn.XLOOKUP($A46,'IS WW Forecast'!$A:$A,'IS WW Forecast'!F:F,0,0)</f>
        <v>#REF!</v>
      </c>
      <c r="BC46" s="16" t="e">
        <f>_xlfn.XLOOKUP($A46,'IS Water Forecast'!$A:$A,'IS Water Forecast'!G:G,0,0)+_xlfn.XLOOKUP($A46,'IS WW Forecast'!$A:$A,'IS WW Forecast'!G:G,0,0)</f>
        <v>#REF!</v>
      </c>
      <c r="BD46" s="16" t="e">
        <f>_xlfn.XLOOKUP($A46,'IS Water Forecast'!$A:$A,'IS Water Forecast'!H:H,0,0)+_xlfn.XLOOKUP($A46,'IS WW Forecast'!$A:$A,'IS WW Forecast'!H:H,0,0)</f>
        <v>#REF!</v>
      </c>
      <c r="BE46" s="16" t="e">
        <f t="shared" si="46"/>
        <v>#REF!</v>
      </c>
      <c r="BF46" s="16" t="e">
        <f>_xlfn.XLOOKUP($A46,'IS Water Forecast'!$A:$A,'IS Water Forecast'!J:J,0,0)+_xlfn.XLOOKUP($A46,'IS WW Forecast'!$A:$A,'IS WW Forecast'!J:J,0,0)</f>
        <v>#REF!</v>
      </c>
      <c r="BG46" s="16" t="e">
        <f>_xlfn.XLOOKUP($A46,'IS Water Forecast'!$A:$A,'IS Water Forecast'!K:K,0,0)+_xlfn.XLOOKUP($A46,'IS WW Forecast'!$A:$A,'IS WW Forecast'!K:K,0,0)</f>
        <v>#REF!</v>
      </c>
      <c r="BH46" s="16" t="e">
        <f>_xlfn.XLOOKUP($A46,'IS Water Forecast'!$A:$A,'IS Water Forecast'!L:L,0,0)+_xlfn.XLOOKUP($A46,'IS WW Forecast'!$A:$A,'IS WW Forecast'!L:L,0,0)</f>
        <v>#REF!</v>
      </c>
      <c r="BI46" s="16" t="e">
        <f>_xlfn.XLOOKUP($A46,'IS Water Forecast'!$A:$A,'IS Water Forecast'!M:M,0,0)+_xlfn.XLOOKUP($A46,'IS WW Forecast'!$A:$A,'IS WW Forecast'!M:M,0,0)</f>
        <v>#REF!</v>
      </c>
      <c r="BJ46" s="16" t="e">
        <f>_xlfn.XLOOKUP($A46,'IS Water Forecast'!$A:$A,'IS Water Forecast'!N:N,0,0)+_xlfn.XLOOKUP($A46,'IS WW Forecast'!$A:$A,'IS WW Forecast'!N:N,0,0)</f>
        <v>#REF!</v>
      </c>
      <c r="BK46" s="16" t="e">
        <f>_xlfn.XLOOKUP($A46,'IS Water Forecast'!$A:$A,'IS Water Forecast'!O:O,0,0)+_xlfn.XLOOKUP($A46,'IS WW Forecast'!$A:$A,'IS WW Forecast'!O:O,0,0)</f>
        <v>#REF!</v>
      </c>
      <c r="BL46" s="16" t="e">
        <f>_xlfn.XLOOKUP($A46,'IS Water Forecast'!$A:$A,'IS Water Forecast'!P:P,0,0)+_xlfn.XLOOKUP($A46,'IS WW Forecast'!$A:$A,'IS WW Forecast'!P:P,0,0)</f>
        <v>#REF!</v>
      </c>
      <c r="BM46" s="16" t="e">
        <f>_xlfn.XLOOKUP($A46,'IS Water Forecast'!$A:$A,'IS Water Forecast'!Q:Q,0,0)+_xlfn.XLOOKUP($A46,'IS WW Forecast'!$A:$A,'IS WW Forecast'!Q:Q,0,0)</f>
        <v>#REF!</v>
      </c>
      <c r="BN46" s="16" t="e">
        <f>_xlfn.XLOOKUP($A46,'IS Water Forecast'!$A:$A,'IS Water Forecast'!R:R,0,0)+_xlfn.XLOOKUP($A46,'IS WW Forecast'!$A:$A,'IS WW Forecast'!R:R,0,0)</f>
        <v>#REF!</v>
      </c>
      <c r="BO46" s="16" t="e">
        <f>_xlfn.XLOOKUP($A46,'IS Water Forecast'!$A:$A,'IS Water Forecast'!S:S,0,0)+_xlfn.XLOOKUP($A46,'IS WW Forecast'!$A:$A,'IS WW Forecast'!S:S,0,0)</f>
        <v>#REF!</v>
      </c>
      <c r="BP46" s="16" t="e">
        <f>_xlfn.XLOOKUP($A46,'IS Water Forecast'!$A:$A,'IS Water Forecast'!T:T,0,0)+_xlfn.XLOOKUP($A46,'IS WW Forecast'!$A:$A,'IS WW Forecast'!T:T,0,0)</f>
        <v>#REF!</v>
      </c>
      <c r="BQ46" s="16" t="e">
        <f>_xlfn.XLOOKUP($A46,'IS Water Forecast'!$A:$A,'IS Water Forecast'!U:U,0,0)+_xlfn.XLOOKUP($A46,'IS WW Forecast'!$A:$A,'IS WW Forecast'!U:U,0,0)</f>
        <v>#REF!</v>
      </c>
      <c r="BR46" s="16" t="e">
        <f t="shared" si="35"/>
        <v>#REF!</v>
      </c>
      <c r="BS46" s="16" t="e">
        <f>_xlfn.XLOOKUP($A46,'IS Water Forecast'!$A:$A,'IS Water Forecast'!W:W,0,0)+_xlfn.XLOOKUP($A46,'IS WW Forecast'!$A:$A,'IS WW Forecast'!W:W,0,0)</f>
        <v>#REF!</v>
      </c>
      <c r="BT46" s="16" t="e">
        <f>_xlfn.XLOOKUP($A46,'IS Water Forecast'!$A:$A,'IS Water Forecast'!X:X,0,0)+_xlfn.XLOOKUP($A46,'IS WW Forecast'!$A:$A,'IS WW Forecast'!X:X,0,0)</f>
        <v>#REF!</v>
      </c>
      <c r="BU46" s="16" t="e">
        <f>_xlfn.XLOOKUP($A46,'IS Water Forecast'!$A:$A,'IS Water Forecast'!Y:Y,0,0)+_xlfn.XLOOKUP($A46,'IS WW Forecast'!$A:$A,'IS WW Forecast'!Y:Y,0,0)</f>
        <v>#REF!</v>
      </c>
      <c r="BV46" s="16" t="e">
        <f>_xlfn.XLOOKUP($A46,'IS Water Forecast'!$A:$A,'IS Water Forecast'!Z:Z,0,0)+_xlfn.XLOOKUP($A46,'IS WW Forecast'!$A:$A,'IS WW Forecast'!Z:Z,0,0)</f>
        <v>#REF!</v>
      </c>
      <c r="BW46" s="16" t="e">
        <f>_xlfn.XLOOKUP($A46,'IS Water Forecast'!$A:$A,'IS Water Forecast'!AA:AA,0,0)+_xlfn.XLOOKUP($A46,'IS WW Forecast'!$A:$A,'IS WW Forecast'!AA:AA,0,0)</f>
        <v>#REF!</v>
      </c>
      <c r="BX46" s="16" t="e">
        <f>_xlfn.XLOOKUP($A46,'IS Water Forecast'!$A:$A,'IS Water Forecast'!AB:AB,0,0)+_xlfn.XLOOKUP($A46,'IS WW Forecast'!$A:$A,'IS WW Forecast'!AB:AB,0,0)</f>
        <v>#REF!</v>
      </c>
      <c r="BY46" s="16" t="e">
        <f>_xlfn.XLOOKUP($A46,'IS Water Forecast'!$A:$A,'IS Water Forecast'!AC:AC,0,0)+_xlfn.XLOOKUP($A46,'IS WW Forecast'!$A:$A,'IS WW Forecast'!AC:AC,0,0)</f>
        <v>#REF!</v>
      </c>
      <c r="BZ46" s="16" t="e">
        <f>_xlfn.XLOOKUP($A46,'IS Water Forecast'!$A:$A,'IS Water Forecast'!AD:AD,0,0)+_xlfn.XLOOKUP($A46,'IS WW Forecast'!$A:$A,'IS WW Forecast'!AD:AD,0,0)</f>
        <v>#REF!</v>
      </c>
      <c r="CA46" s="16" t="e">
        <f>_xlfn.XLOOKUP($A46,'IS Water Forecast'!$A:$A,'IS Water Forecast'!AE:AE,0,0)+_xlfn.XLOOKUP($A46,'IS WW Forecast'!$A:$A,'IS WW Forecast'!AE:AE,0,0)</f>
        <v>#REF!</v>
      </c>
      <c r="CB46" s="16" t="e">
        <f>_xlfn.XLOOKUP($A46,'IS Water Forecast'!$A:$A,'IS Water Forecast'!AF:AF,0,0)+_xlfn.XLOOKUP($A46,'IS WW Forecast'!$A:$A,'IS WW Forecast'!AF:AF,0,0)</f>
        <v>#REF!</v>
      </c>
      <c r="CC46" s="16" t="e">
        <f>_xlfn.XLOOKUP($A46,'IS Water Forecast'!$A:$A,'IS Water Forecast'!AG:AG,0,0)+_xlfn.XLOOKUP($A46,'IS WW Forecast'!$A:$A,'IS WW Forecast'!AG:AG,0,0)</f>
        <v>#REF!</v>
      </c>
      <c r="CD46" s="16" t="e">
        <f>_xlfn.XLOOKUP($A46,'IS Water Forecast'!$A:$A,'IS Water Forecast'!AH:AH,0,0)+_xlfn.XLOOKUP($A46,'IS WW Forecast'!$A:$A,'IS WW Forecast'!AH:AH,0,0)</f>
        <v>#REF!</v>
      </c>
      <c r="CE46" s="16" t="e">
        <f t="shared" si="36"/>
        <v>#REF!</v>
      </c>
      <c r="CF46" s="16" t="e">
        <f>_xlfn.XLOOKUP($A46,'IS Water Forecast'!$A:$A,'IS Water Forecast'!AJ:AJ,0,0)+_xlfn.XLOOKUP($A46,'IS WW Forecast'!$A:$A,'IS WW Forecast'!AJ:AJ,0,0)</f>
        <v>#REF!</v>
      </c>
      <c r="CG46" s="16" t="e">
        <f>_xlfn.XLOOKUP($A46,'IS Water Forecast'!$A:$A,'IS Water Forecast'!AK:AK,0,0)+_xlfn.XLOOKUP($A46,'IS WW Forecast'!$A:$A,'IS WW Forecast'!AK:AK,0,0)</f>
        <v>#REF!</v>
      </c>
      <c r="CH46" s="16" t="e">
        <f>_xlfn.XLOOKUP($A46,'IS Water Forecast'!$A:$A,'IS Water Forecast'!AL:AL,0,0)+_xlfn.XLOOKUP($A46,'IS WW Forecast'!$A:$A,'IS WW Forecast'!AL:AL,0,0)</f>
        <v>#REF!</v>
      </c>
      <c r="CI46" s="16" t="e">
        <f>_xlfn.XLOOKUP($A46,'IS Water Forecast'!$A:$A,'IS Water Forecast'!AM:AM,0,0)+_xlfn.XLOOKUP($A46,'IS WW Forecast'!$A:$A,'IS WW Forecast'!AM:AM,0,0)</f>
        <v>#REF!</v>
      </c>
      <c r="CJ46" s="16" t="e">
        <f>_xlfn.XLOOKUP($A46,'IS Water Forecast'!$A:$A,'IS Water Forecast'!AN:AN,0,0)+_xlfn.XLOOKUP($A46,'IS WW Forecast'!$A:$A,'IS WW Forecast'!AN:AN,0,0)</f>
        <v>#REF!</v>
      </c>
      <c r="CK46" s="16" t="e">
        <f>_xlfn.XLOOKUP($A46,'IS Water Forecast'!$A:$A,'IS Water Forecast'!AO:AO,0,0)+_xlfn.XLOOKUP($A46,'IS WW Forecast'!$A:$A,'IS WW Forecast'!AO:AO,0,0)</f>
        <v>#REF!</v>
      </c>
      <c r="CL46" s="16" t="e">
        <f>_xlfn.XLOOKUP($A46,'IS Water Forecast'!$A:$A,'IS Water Forecast'!AP:AP,0,0)+_xlfn.XLOOKUP($A46,'IS WW Forecast'!$A:$A,'IS WW Forecast'!AP:AP,0,0)</f>
        <v>#REF!</v>
      </c>
      <c r="CM46" s="16" t="e">
        <f>_xlfn.XLOOKUP($A46,'IS Water Forecast'!$A:$A,'IS Water Forecast'!AQ:AQ,0,0)+_xlfn.XLOOKUP($A46,'IS WW Forecast'!$A:$A,'IS WW Forecast'!AQ:AQ,0,0)</f>
        <v>#REF!</v>
      </c>
      <c r="CN46" s="16" t="e">
        <f>_xlfn.XLOOKUP($A46,'IS Water Forecast'!$A:$A,'IS Water Forecast'!AR:AR,0,0)+_xlfn.XLOOKUP($A46,'IS WW Forecast'!$A:$A,'IS WW Forecast'!AR:AR,0,0)</f>
        <v>#REF!</v>
      </c>
      <c r="CO46" s="16" t="e">
        <f>_xlfn.XLOOKUP($A46,'IS Water Forecast'!$A:$A,'IS Water Forecast'!AS:AS,0,0)+_xlfn.XLOOKUP($A46,'IS WW Forecast'!$A:$A,'IS WW Forecast'!AS:AS,0,0)</f>
        <v>#REF!</v>
      </c>
      <c r="CP46" s="16" t="e">
        <f>_xlfn.XLOOKUP($A46,'IS Water Forecast'!$A:$A,'IS Water Forecast'!AT:AT,0,0)+_xlfn.XLOOKUP($A46,'IS WW Forecast'!$A:$A,'IS WW Forecast'!AT:AT,0,0)</f>
        <v>#REF!</v>
      </c>
      <c r="CQ46" s="16" t="e">
        <f>_xlfn.XLOOKUP($A46,'IS Water Forecast'!$A:$A,'IS Water Forecast'!AU:AU,0,0)+_xlfn.XLOOKUP($A46,'IS WW Forecast'!$A:$A,'IS WW Forecast'!AU:AU,0,0)</f>
        <v>#REF!</v>
      </c>
      <c r="CR46" s="16" t="e">
        <f t="shared" si="37"/>
        <v>#REF!</v>
      </c>
      <c r="CS46" s="16" t="e">
        <f>_xlfn.XLOOKUP($A46,'IS Water Forecast'!$A:$A,'IS Water Forecast'!AW:AW,0,0)+_xlfn.XLOOKUP($A46,'IS WW Forecast'!$A:$A,'IS WW Forecast'!AW:AW,0,0)</f>
        <v>#REF!</v>
      </c>
      <c r="CT46" s="16" t="e">
        <f>_xlfn.XLOOKUP($A46,'IS Water Forecast'!$A:$A,'IS Water Forecast'!AX:AX,0,0)+_xlfn.XLOOKUP($A46,'IS WW Forecast'!$A:$A,'IS WW Forecast'!AX:AX,0,0)</f>
        <v>#REF!</v>
      </c>
      <c r="CU46" s="16" t="e">
        <f>_xlfn.XLOOKUP($A46,'IS Water Forecast'!$A:$A,'IS Water Forecast'!AY:AY,0,0)+_xlfn.XLOOKUP($A46,'IS WW Forecast'!$A:$A,'IS WW Forecast'!AY:AY,0,0)</f>
        <v>#REF!</v>
      </c>
      <c r="CV46" s="16" t="e">
        <f>_xlfn.XLOOKUP($A46,'IS Water Forecast'!$A:$A,'IS Water Forecast'!AZ:AZ,0,0)+_xlfn.XLOOKUP($A46,'IS WW Forecast'!$A:$A,'IS WW Forecast'!AZ:AZ,0,0)</f>
        <v>#REF!</v>
      </c>
      <c r="CW46" s="16" t="e">
        <f>_xlfn.XLOOKUP($A46,'IS Water Forecast'!$A:$A,'IS Water Forecast'!BA:BA,0,0)+_xlfn.XLOOKUP($A46,'IS WW Forecast'!$A:$A,'IS WW Forecast'!BA:BA,0,0)</f>
        <v>#REF!</v>
      </c>
      <c r="CX46" s="16" t="e">
        <f>_xlfn.XLOOKUP($A46,'IS Water Forecast'!$A:$A,'IS Water Forecast'!BB:BB,0,0)+_xlfn.XLOOKUP($A46,'IS WW Forecast'!$A:$A,'IS WW Forecast'!BB:BB,0,0)</f>
        <v>#REF!</v>
      </c>
      <c r="CY46" s="16" t="e">
        <f>_xlfn.XLOOKUP($A46,'IS Water Forecast'!$A:$A,'IS Water Forecast'!BC:BC,0,0)+_xlfn.XLOOKUP($A46,'IS WW Forecast'!$A:$A,'IS WW Forecast'!BC:BC,0,0)</f>
        <v>#REF!</v>
      </c>
      <c r="CZ46" s="16" t="e">
        <f t="shared" si="38"/>
        <v>#REF!</v>
      </c>
      <c r="DA46" s="164" t="e">
        <f t="shared" si="39"/>
        <v>#REF!</v>
      </c>
      <c r="DB46" s="16" t="e">
        <f>_xlfn.XLOOKUP($A46,'IS Water Forecast'!$A:$A,'IS Water Forecast'!BF:BF,0,0)+_xlfn.XLOOKUP($A46,'IS WW Forecast'!$A:$A,'IS WW Forecast'!BF:BF,0,0)</f>
        <v>#REF!</v>
      </c>
      <c r="DC46" s="16" t="e">
        <f t="shared" si="40"/>
        <v>#REF!</v>
      </c>
      <c r="DD46" s="16" t="e">
        <f t="shared" si="41"/>
        <v>#REF!</v>
      </c>
      <c r="DE46" s="16" t="e">
        <f t="shared" si="42"/>
        <v>#REF!</v>
      </c>
      <c r="DF46" s="22"/>
      <c r="DG46" s="22"/>
      <c r="DH46" s="22"/>
    </row>
    <row r="47" spans="1:112" x14ac:dyDescent="0.25">
      <c r="A47" s="13">
        <v>923500</v>
      </c>
      <c r="B47" s="14">
        <f t="shared" si="48"/>
        <v>42</v>
      </c>
      <c r="C47" s="19" t="str">
        <f t="shared" si="30"/>
        <v>923.500</v>
      </c>
      <c r="D47" s="13" t="s">
        <v>208</v>
      </c>
      <c r="E47" s="13"/>
      <c r="F47" s="16" t="e">
        <f>-IF($A$3="KY-Bluegrass (Consolidated)",SUMIFS(#REF!,#REF!,$A47,#REF!,F$5),IF($A$3="KY-Bluegrass",0,SUMIFS(#REF!,#REF!,$A47,#REF!,F$5,#REF!,$A$3)+SUMIFS(#REF!,#REF!,$A47,#REF!,F$5,#REF!,"yes")))</f>
        <v>#REF!</v>
      </c>
      <c r="G47" s="16" t="e">
        <f>-IF($A$3="KY-Bluegrass (Consolidated)",SUMIFS(#REF!,#REF!,$A47,#REF!,G$5),IF($A$3="KY-Bluegrass",0,SUMIFS(#REF!,#REF!,$A47,#REF!,G$5,#REF!,$A$3)+SUMIFS(#REF!,#REF!,$A47,#REF!,G$5,#REF!,"yes")))</f>
        <v>#REF!</v>
      </c>
      <c r="H47" s="16" t="e">
        <f>-IF($A$3="KY-Bluegrass (Consolidated)",SUMIFS(#REF!,#REF!,$A47,#REF!,H$5),IF($A$3="KY-Bluegrass",0,SUMIFS(#REF!,#REF!,$A47,#REF!,H$5,#REF!,$A$3)+SUMIFS(#REF!,#REF!,$A47,#REF!,H$5,#REF!,"yes")))</f>
        <v>#REF!</v>
      </c>
      <c r="I47" s="16" t="e">
        <f>-IF($A$3="KY-Bluegrass (Consolidated)",SUMIFS(#REF!,#REF!,$A47,#REF!,I$5),IF($A$3="KY-Bluegrass",0,SUMIFS(#REF!,#REF!,$A47,#REF!,I$5,#REF!,$A$3)+SUMIFS(#REF!,#REF!,$A47,#REF!,I$5,#REF!,"yes")))</f>
        <v>#REF!</v>
      </c>
      <c r="J47" s="16" t="e">
        <f>-IF($A$3="KY-Bluegrass (Consolidated)",SUMIFS(#REF!,#REF!,$A47,#REF!,J$5),IF($A$3="KY-Bluegrass",0,SUMIFS(#REF!,#REF!,$A47,#REF!,J$5,#REF!,$A$3)+SUMIFS(#REF!,#REF!,$A47,#REF!,J$5,#REF!,"yes")))</f>
        <v>#REF!</v>
      </c>
      <c r="K47" s="16" t="e">
        <f>-IF($A$3="KY-Bluegrass (Consolidated)",SUMIFS(#REF!,#REF!,$A47,#REF!,K$5),IF($A$3="KY-Bluegrass",0,SUMIFS(#REF!,#REF!,$A47,#REF!,K$5,#REF!,$A$3)+SUMIFS(#REF!,#REF!,$A47,#REF!,K$5,#REF!,"yes")))</f>
        <v>#REF!</v>
      </c>
      <c r="L47" s="16" t="e">
        <f>-IF($A$3="KY-Bluegrass (Consolidated)",SUMIFS(#REF!,#REF!,$A47,#REF!,L$5),IF($A$3="KY-Bluegrass",0,SUMIFS(#REF!,#REF!,$A47,#REF!,L$5,#REF!,$A$3)+SUMIFS(#REF!,#REF!,$A47,#REF!,L$5,#REF!,"yes")))</f>
        <v>#REF!</v>
      </c>
      <c r="M47" s="16" t="e">
        <f>-IF($A$3="KY-Bluegrass (Consolidated)",SUMIFS(#REF!,#REF!,$A47,#REF!,M$5),IF($A$3="KY-Bluegrass",0,SUMIFS(#REF!,#REF!,$A47,#REF!,M$5,#REF!,$A$3)+SUMIFS(#REF!,#REF!,$A47,#REF!,M$5,#REF!,"yes")))</f>
        <v>#REF!</v>
      </c>
      <c r="N47" s="16" t="e">
        <f>-IF($A$3="KY-Bluegrass (Consolidated)",SUMIFS(#REF!,#REF!,$A47,#REF!,N$5),IF($A$3="KY-Bluegrass",0,SUMIFS(#REF!,#REF!,$A47,#REF!,N$5,#REF!,$A$3)+SUMIFS(#REF!,#REF!,$A47,#REF!,N$5,#REF!,"yes")))</f>
        <v>#REF!</v>
      </c>
      <c r="O47" s="16" t="e">
        <f>-IF($A$3="KY-Bluegrass (Consolidated)",SUMIFS(#REF!,#REF!,$A47,#REF!,O$5),IF($A$3="KY-Bluegrass",0,SUMIFS(#REF!,#REF!,$A47,#REF!,O$5,#REF!,$A$3)+SUMIFS(#REF!,#REF!,$A47,#REF!,O$5,#REF!,"yes")))</f>
        <v>#REF!</v>
      </c>
      <c r="P47" s="16" t="e">
        <f>-IF($A$3="KY-Bluegrass (Consolidated)",SUMIFS(#REF!,#REF!,$A47,#REF!,P$5),IF($A$3="KY-Bluegrass",0,SUMIFS(#REF!,#REF!,$A47,#REF!,P$5,#REF!,$A$3)+SUMIFS(#REF!,#REF!,$A47,#REF!,P$5,#REF!,"yes")))</f>
        <v>#REF!</v>
      </c>
      <c r="Q47" s="16" t="e">
        <f>-IF($A$3="KY-Bluegrass (Consolidated)",SUMIFS(#REF!,#REF!,$A47,#REF!,Q$5),IF($A$3="KY-Bluegrass",0,SUMIFS(#REF!,#REF!,$A47,#REF!,Q$5,#REF!,$A$3)+SUMIFS(#REF!,#REF!,$A47,#REF!,Q$5,#REF!,"yes")))</f>
        <v>#REF!</v>
      </c>
      <c r="R47" s="16" t="e">
        <f t="shared" si="43"/>
        <v>#REF!</v>
      </c>
      <c r="S47" s="16" t="e">
        <f>-IF($A$3="KY-Bluegrass (Consolidated)",SUMIFS(#REF!,#REF!,$A47,#REF!,S$5),IF($A$3="KY-Bluegrass",0,SUMIFS(#REF!,#REF!,$A47,#REF!,S$5,#REF!,$A$3)+SUMIFS(#REF!,#REF!,$A47,#REF!,S$5,#REF!,"yes")))</f>
        <v>#REF!</v>
      </c>
      <c r="T47" s="16" t="e">
        <f>-IF($A$3="KY-Bluegrass (Consolidated)",SUMIFS(#REF!,#REF!,$A47,#REF!,T$5),IF($A$3="KY-Bluegrass",0,SUMIFS(#REF!,#REF!,$A47,#REF!,T$5,#REF!,$A$3)+SUMIFS(#REF!,#REF!,$A47,#REF!,T$5,#REF!,"yes")))</f>
        <v>#REF!</v>
      </c>
      <c r="U47" s="16" t="e">
        <f>-IF($A$3="KY-Bluegrass (Consolidated)",SUMIFS(#REF!,#REF!,$A47,#REF!,U$5),IF($A$3="KY-Bluegrass",0,SUMIFS(#REF!,#REF!,$A47,#REF!,U$5,#REF!,$A$3)+SUMIFS(#REF!,#REF!,$A47,#REF!,U$5,#REF!,"yes")))</f>
        <v>#REF!</v>
      </c>
      <c r="V47" s="16" t="e">
        <f>-IF($A$3="KY-Bluegrass (Consolidated)",SUMIFS(#REF!,#REF!,$A47,#REF!,V$5),IF($A$3="KY-Bluegrass",0,SUMIFS(#REF!,#REF!,$A47,#REF!,V$5,#REF!,$A$3)+SUMIFS(#REF!,#REF!,$A47,#REF!,V$5,#REF!,"yes")))</f>
        <v>#REF!</v>
      </c>
      <c r="W47" s="16" t="e">
        <f>-IF($A$3="KY-Bluegrass (Consolidated)",SUMIFS(#REF!,#REF!,$A47,#REF!,W$5),IF($A$3="KY-Bluegrass",0,SUMIFS(#REF!,#REF!,$A47,#REF!,W$5,#REF!,$A$3)+SUMIFS(#REF!,#REF!,$A47,#REF!,W$5,#REF!,"yes")))</f>
        <v>#REF!</v>
      </c>
      <c r="X47" s="16" t="e">
        <f>-IF($A$3="KY-Bluegrass (Consolidated)",SUMIFS(#REF!,#REF!,$A47,#REF!,X$5),IF($A$3="KY-Bluegrass",0,SUMIFS(#REF!,#REF!,$A47,#REF!,X$5,#REF!,$A$3)+SUMIFS(#REF!,#REF!,$A47,#REF!,X$5,#REF!,"yes")))</f>
        <v>#REF!</v>
      </c>
      <c r="Y47" s="16" t="e">
        <f>-IF($A$3="KY-Bluegrass (Consolidated)",SUMIFS(#REF!,#REF!,$A47,#REF!,Y$5),IF($A$3="KY-Bluegrass",0,SUMIFS(#REF!,#REF!,$A47,#REF!,Y$5,#REF!,$A$3)+SUMIFS(#REF!,#REF!,$A47,#REF!,Y$5,#REF!,"yes")))</f>
        <v>#REF!</v>
      </c>
      <c r="Z47" s="16" t="e">
        <f>-IF($A$3="KY-Bluegrass (Consolidated)",SUMIFS(#REF!,#REF!,$A47,#REF!,Z$5),IF($A$3="KY-Bluegrass",0,SUMIFS(#REF!,#REF!,$A47,#REF!,Z$5,#REF!,$A$3)+SUMIFS(#REF!,#REF!,$A47,#REF!,Z$5,#REF!,"yes")))</f>
        <v>#REF!</v>
      </c>
      <c r="AA47" s="16" t="e">
        <f>-IF($A$3="KY-Bluegrass (Consolidated)",SUMIFS(#REF!,#REF!,$A47,#REF!,AA$5),IF($A$3="KY-Bluegrass",0,SUMIFS(#REF!,#REF!,$A47,#REF!,AA$5,#REF!,$A$3)+SUMIFS(#REF!,#REF!,$A47,#REF!,AA$5,#REF!,"yes")))</f>
        <v>#REF!</v>
      </c>
      <c r="AB47" s="16" t="e">
        <f>-IF($A$3="KY-Bluegrass (Consolidated)",SUMIFS(#REF!,#REF!,$A47,#REF!,AB$5),IF($A$3="KY-Bluegrass",0,SUMIFS(#REF!,#REF!,$A47,#REF!,AB$5,#REF!,$A$3)+SUMIFS(#REF!,#REF!,$A47,#REF!,AB$5,#REF!,"yes")))</f>
        <v>#REF!</v>
      </c>
      <c r="AC47" s="16" t="e">
        <f>-IF($A$3="KY-Bluegrass (Consolidated)",SUMIFS(#REF!,#REF!,$A47,#REF!,AC$5),IF($A$3="KY-Bluegrass",0,SUMIFS(#REF!,#REF!,$A47,#REF!,AC$5,#REF!,$A$3)+SUMIFS(#REF!,#REF!,$A47,#REF!,AC$5,#REF!,"yes")))</f>
        <v>#REF!</v>
      </c>
      <c r="AD47" s="16" t="e">
        <f>-IF($A$3="KY-Bluegrass (Consolidated)",SUMIFS(#REF!,#REF!,$A47,#REF!,AD$5),IF($A$3="KY-Bluegrass",0,SUMIFS(#REF!,#REF!,$A47,#REF!,AD$5,#REF!,$A$3)+SUMIFS(#REF!,#REF!,$A47,#REF!,AD$5,#REF!,"yes")))</f>
        <v>#REF!</v>
      </c>
      <c r="AE47" s="16" t="e">
        <f t="shared" si="44"/>
        <v>#REF!</v>
      </c>
      <c r="AF47" s="16" t="e">
        <f>-IF($A$3="KY-Bluegrass (Consolidated)",SUMIFS(#REF!,#REF!,$A47,#REF!,AF$5),IF($A$3="KY-Bluegrass",0,SUMIFS(#REF!,#REF!,$A47,#REF!,AF$5,#REF!,$A$3)+SUMIFS(#REF!,#REF!,$A47,#REF!,AF$5,#REF!,"yes")))</f>
        <v>#REF!</v>
      </c>
      <c r="AG47" s="16" t="e">
        <f>-IF($A$3="KY-Bluegrass (Consolidated)",SUMIFS(#REF!,#REF!,$A47,#REF!,AG$5),IF($A$3="KY-Bluegrass",0,SUMIFS(#REF!,#REF!,$A47,#REF!,AG$5,#REF!,$A$3)+SUMIFS(#REF!,#REF!,$A47,#REF!,AG$5,#REF!,"yes")))</f>
        <v>#REF!</v>
      </c>
      <c r="AH47" s="16" t="e">
        <f>-IF($A$3="KY-Bluegrass (Consolidated)",SUMIFS(#REF!,#REF!,$A47,#REF!,AH$5),IF($A$3="KY-Bluegrass",0,SUMIFS(#REF!,#REF!,$A47,#REF!,AH$5,#REF!,$A$3)+SUMIFS(#REF!,#REF!,$A47,#REF!,AH$5,#REF!,"yes")))</f>
        <v>#REF!</v>
      </c>
      <c r="AI47" s="16" t="e">
        <f>-IF($A$3="KY-Bluegrass (Consolidated)",SUMIFS(#REF!,#REF!,$A47,#REF!,AI$5),IF($A$3="KY-Bluegrass",0,SUMIFS(#REF!,#REF!,$A47,#REF!,AI$5,#REF!,$A$3)+SUMIFS(#REF!,#REF!,$A47,#REF!,AI$5,#REF!,"yes")))</f>
        <v>#REF!</v>
      </c>
      <c r="AJ47" s="16" t="e">
        <f>-IF($A$3="KY-Bluegrass (Consolidated)",SUMIFS(#REF!,#REF!,$A47,#REF!,AJ$5),IF($A$3="KY-Bluegrass",0,SUMIFS(#REF!,#REF!,$A47,#REF!,AJ$5,#REF!,$A$3)+SUMIFS(#REF!,#REF!,$A47,#REF!,AJ$5,#REF!,"yes")))</f>
        <v>#REF!</v>
      </c>
      <c r="AK47" s="16" t="e">
        <f>-IF($A$3="KY-Bluegrass (Consolidated)",SUMIFS(#REF!,#REF!,$A47,#REF!,AK$5),IF($A$3="KY-Bluegrass",0,SUMIFS(#REF!,#REF!,$A47,#REF!,AK$5,#REF!,$A$3)+SUMIFS(#REF!,#REF!,$A47,#REF!,AK$5,#REF!,"yes")))</f>
        <v>#REF!</v>
      </c>
      <c r="AL47" s="16" t="e">
        <f>-IF($A$3="KY-Bluegrass (Consolidated)",SUMIFS(#REF!,#REF!,$A47,#REF!,AL$5),IF($A$3="KY-Bluegrass",0,SUMIFS(#REF!,#REF!,$A47,#REF!,AL$5,#REF!,$A$3)+SUMIFS(#REF!,#REF!,$A47,#REF!,AL$5,#REF!,"yes")))</f>
        <v>#REF!</v>
      </c>
      <c r="AM47" s="16" t="e">
        <f>-IF($A$3="KY-Bluegrass (Consolidated)",SUMIFS(#REF!,#REF!,$A47,#REF!,AM$5),IF($A$3="KY-Bluegrass",0,SUMIFS(#REF!,#REF!,$A47,#REF!,AM$5,#REF!,$A$3)+SUMIFS(#REF!,#REF!,$A47,#REF!,AM$5,#REF!,"yes")))</f>
        <v>#REF!</v>
      </c>
      <c r="AN47" s="16" t="e">
        <f>-IF($A$3="KY-Bluegrass (Consolidated)",SUMIFS(#REF!,#REF!,$A47,#REF!,AN$5),IF($A$3="KY-Bluegrass",0,SUMIFS(#REF!,#REF!,$A47,#REF!,AN$5,#REF!,$A$3)+SUMIFS(#REF!,#REF!,$A47,#REF!,AN$5,#REF!,"yes")))</f>
        <v>#REF!</v>
      </c>
      <c r="AO47" s="16" t="e">
        <f>-IF($A$3="KY-Bluegrass (Consolidated)",SUMIFS(#REF!,#REF!,$A47,#REF!,AO$5),IF($A$3="KY-Bluegrass",0,SUMIFS(#REF!,#REF!,$A47,#REF!,AO$5,#REF!,$A$3)+SUMIFS(#REF!,#REF!,$A47,#REF!,AO$5,#REF!,"yes")))</f>
        <v>#REF!</v>
      </c>
      <c r="AP47" s="16" t="e">
        <f>-IF($A$3="KY-Bluegrass (Consolidated)",SUMIFS(#REF!,#REF!,$A47,#REF!,AP$5),IF($A$3="KY-Bluegrass",0,SUMIFS(#REF!,#REF!,$A47,#REF!,AP$5,#REF!,$A$3)+SUMIFS(#REF!,#REF!,$A47,#REF!,AP$5,#REF!,"yes")))</f>
        <v>#REF!</v>
      </c>
      <c r="AQ47" s="16" t="e">
        <f>-IF($A$3="KY-Bluegrass (Consolidated)",SUMIFS(#REF!,#REF!,$A47,#REF!,AQ$5),IF($A$3="KY-Bluegrass",0,SUMIFS(#REF!,#REF!,$A47,#REF!,AQ$5,#REF!,$A$3)+SUMIFS(#REF!,#REF!,$A47,#REF!,AQ$5,#REF!,"yes")))</f>
        <v>#REF!</v>
      </c>
      <c r="AR47" s="16" t="e">
        <f t="shared" si="45"/>
        <v>#REF!</v>
      </c>
      <c r="AS47" s="16" t="e">
        <f>-IF($A$3="KY-Bluegrass (Consolidated)",SUMIFS(#REF!,#REF!,$A47,#REF!,AS$5),IF($A$3="KY-Bluegrass",0,SUMIFS(#REF!,#REF!,$A47,#REF!,AS$5,#REF!,$A$3)+SUMIFS(#REF!,#REF!,$A47,#REF!,AS$5,#REF!,"yes")))</f>
        <v>#REF!</v>
      </c>
      <c r="AT47" s="16" t="e">
        <f>-IF($A$3="KY-Bluegrass (Consolidated)",SUMIFS(#REF!,#REF!,$A47,#REF!,AT$5),IF($A$3="KY-Bluegrass",0,SUMIFS(#REF!,#REF!,$A47,#REF!,AT$5,#REF!,$A$3)+SUMIFS(#REF!,#REF!,$A47,#REF!,AT$5,#REF!,"yes")))</f>
        <v>#REF!</v>
      </c>
      <c r="AU47" s="16" t="e">
        <f>-IF($A$3="KY-Bluegrass (Consolidated)",SUMIFS(#REF!,#REF!,$A47,#REF!,AU$5),IF($A$3="KY-Bluegrass",0,SUMIFS(#REF!,#REF!,$A47,#REF!,AU$5,#REF!,$A$3)+SUMIFS(#REF!,#REF!,$A47,#REF!,AU$5,#REF!,"yes")))</f>
        <v>#REF!</v>
      </c>
      <c r="AV47" s="16" t="e">
        <f>-IF($A$3="KY-Bluegrass (Consolidated)",SUMIFS(#REF!,#REF!,$A47,#REF!,AV$5),IF($A$3="KY-Bluegrass",0,SUMIFS(#REF!,#REF!,$A47,#REF!,AV$5,#REF!,$A$3)+SUMIFS(#REF!,#REF!,$A47,#REF!,AV$5,#REF!,"yes")))</f>
        <v>#REF!</v>
      </c>
      <c r="AW47" s="16" t="e">
        <f>-IF($A$3="KY-Bluegrass (Consolidated)",SUMIFS(#REF!,#REF!,$A47,#REF!,AW$5),IF($A$3="KY-Bluegrass",0,SUMIFS(#REF!,#REF!,$A47,#REF!,AW$5,#REF!,$A$3)+SUMIFS(#REF!,#REF!,$A47,#REF!,AW$5,#REF!,"yes")))</f>
        <v>#REF!</v>
      </c>
      <c r="AX47" s="16" t="e">
        <f>-IF($A$3="KY-Bluegrass (Consolidated)",SUMIFS(#REF!,#REF!,$A47,#REF!,AX$5),IF($A$3="KY-Bluegrass",0,SUMIFS(#REF!,#REF!,$A47,#REF!,AX$5,#REF!,$A$3)+SUMIFS(#REF!,#REF!,$A47,#REF!,AX$5,#REF!,"yes")))</f>
        <v>#REF!</v>
      </c>
      <c r="AY47" s="16" t="e">
        <f>-IF($A$3="KY-Bluegrass (Consolidated)",SUMIFS(#REF!,#REF!,$A47,#REF!,AY$5),IF($A$3="KY-Bluegrass",0,SUMIFS(#REF!,#REF!,$A47,#REF!,AY$5,#REF!,$A$3)+SUMIFS(#REF!,#REF!,$A47,#REF!,AY$5,#REF!,"yes")))</f>
        <v>#REF!</v>
      </c>
      <c r="AZ47" s="16" t="e">
        <f>-IF($A$3="KY-Bluegrass (Consolidated)",SUMIFS(#REF!,#REF!,$A47,#REF!,AZ$5),IF($A$3="KY-Bluegrass",0,SUMIFS(#REF!,#REF!,$A47,#REF!,AZ$5,#REF!,$A$3)+SUMIFS(#REF!,#REF!,$A47,#REF!,AZ$5,#REF!,"yes")))</f>
        <v>#REF!</v>
      </c>
      <c r="BA47" s="16" t="e">
        <f>-IF($A$3="KY-Bluegrass (Consolidated)",SUMIFS(#REF!,#REF!,$A47,#REF!,BA$5),IF($A$3="KY-Bluegrass",0,SUMIFS(#REF!,#REF!,$A47,#REF!,BA$5,#REF!,$A$3)+SUMIFS(#REF!,#REF!,$A47,#REF!,BA$5,#REF!,"yes")))</f>
        <v>#REF!</v>
      </c>
      <c r="BB47" s="16" t="e">
        <f>_xlfn.XLOOKUP($A47,'IS Water Forecast'!$A:$A,'IS Water Forecast'!F:F,0,0)+_xlfn.XLOOKUP($A47,'IS WW Forecast'!$A:$A,'IS WW Forecast'!F:F,0,0)</f>
        <v>#REF!</v>
      </c>
      <c r="BC47" s="16" t="e">
        <f>_xlfn.XLOOKUP($A47,'IS Water Forecast'!$A:$A,'IS Water Forecast'!G:G,0,0)+_xlfn.XLOOKUP($A47,'IS WW Forecast'!$A:$A,'IS WW Forecast'!G:G,0,0)</f>
        <v>#REF!</v>
      </c>
      <c r="BD47" s="16" t="e">
        <f>_xlfn.XLOOKUP($A47,'IS Water Forecast'!$A:$A,'IS Water Forecast'!H:H,0,0)+_xlfn.XLOOKUP($A47,'IS WW Forecast'!$A:$A,'IS WW Forecast'!H:H,0,0)</f>
        <v>#REF!</v>
      </c>
      <c r="BE47" s="16" t="e">
        <f t="shared" si="46"/>
        <v>#REF!</v>
      </c>
      <c r="BF47" s="16" t="e">
        <f>_xlfn.XLOOKUP($A47,'IS Water Forecast'!$A:$A,'IS Water Forecast'!J:J,0,0)+_xlfn.XLOOKUP($A47,'IS WW Forecast'!$A:$A,'IS WW Forecast'!J:J,0,0)</f>
        <v>#REF!</v>
      </c>
      <c r="BG47" s="16" t="e">
        <f>_xlfn.XLOOKUP($A47,'IS Water Forecast'!$A:$A,'IS Water Forecast'!K:K,0,0)+_xlfn.XLOOKUP($A47,'IS WW Forecast'!$A:$A,'IS WW Forecast'!K:K,0,0)</f>
        <v>#REF!</v>
      </c>
      <c r="BH47" s="16" t="e">
        <f>_xlfn.XLOOKUP($A47,'IS Water Forecast'!$A:$A,'IS Water Forecast'!L:L,0,0)+_xlfn.XLOOKUP($A47,'IS WW Forecast'!$A:$A,'IS WW Forecast'!L:L,0,0)</f>
        <v>#REF!</v>
      </c>
      <c r="BI47" s="16" t="e">
        <f>_xlfn.XLOOKUP($A47,'IS Water Forecast'!$A:$A,'IS Water Forecast'!M:M,0,0)+_xlfn.XLOOKUP($A47,'IS WW Forecast'!$A:$A,'IS WW Forecast'!M:M,0,0)</f>
        <v>#REF!</v>
      </c>
      <c r="BJ47" s="16" t="e">
        <f>_xlfn.XLOOKUP($A47,'IS Water Forecast'!$A:$A,'IS Water Forecast'!N:N,0,0)+_xlfn.XLOOKUP($A47,'IS WW Forecast'!$A:$A,'IS WW Forecast'!N:N,0,0)</f>
        <v>#REF!</v>
      </c>
      <c r="BK47" s="16" t="e">
        <f>_xlfn.XLOOKUP($A47,'IS Water Forecast'!$A:$A,'IS Water Forecast'!O:O,0,0)+_xlfn.XLOOKUP($A47,'IS WW Forecast'!$A:$A,'IS WW Forecast'!O:O,0,0)</f>
        <v>#REF!</v>
      </c>
      <c r="BL47" s="16" t="e">
        <f>_xlfn.XLOOKUP($A47,'IS Water Forecast'!$A:$A,'IS Water Forecast'!P:P,0,0)+_xlfn.XLOOKUP($A47,'IS WW Forecast'!$A:$A,'IS WW Forecast'!P:P,0,0)</f>
        <v>#REF!</v>
      </c>
      <c r="BM47" s="16" t="e">
        <f>_xlfn.XLOOKUP($A47,'IS Water Forecast'!$A:$A,'IS Water Forecast'!Q:Q,0,0)+_xlfn.XLOOKUP($A47,'IS WW Forecast'!$A:$A,'IS WW Forecast'!Q:Q,0,0)</f>
        <v>#REF!</v>
      </c>
      <c r="BN47" s="16" t="e">
        <f>_xlfn.XLOOKUP($A47,'IS Water Forecast'!$A:$A,'IS Water Forecast'!R:R,0,0)+_xlfn.XLOOKUP($A47,'IS WW Forecast'!$A:$A,'IS WW Forecast'!R:R,0,0)</f>
        <v>#REF!</v>
      </c>
      <c r="BO47" s="16" t="e">
        <f>_xlfn.XLOOKUP($A47,'IS Water Forecast'!$A:$A,'IS Water Forecast'!S:S,0,0)+_xlfn.XLOOKUP($A47,'IS WW Forecast'!$A:$A,'IS WW Forecast'!S:S,0,0)</f>
        <v>#REF!</v>
      </c>
      <c r="BP47" s="16" t="e">
        <f>_xlfn.XLOOKUP($A47,'IS Water Forecast'!$A:$A,'IS Water Forecast'!T:T,0,0)+_xlfn.XLOOKUP($A47,'IS WW Forecast'!$A:$A,'IS WW Forecast'!T:T,0,0)</f>
        <v>#REF!</v>
      </c>
      <c r="BQ47" s="16" t="e">
        <f>_xlfn.XLOOKUP($A47,'IS Water Forecast'!$A:$A,'IS Water Forecast'!U:U,0,0)+_xlfn.XLOOKUP($A47,'IS WW Forecast'!$A:$A,'IS WW Forecast'!U:U,0,0)</f>
        <v>#REF!</v>
      </c>
      <c r="BR47" s="16" t="e">
        <f t="shared" si="35"/>
        <v>#REF!</v>
      </c>
      <c r="BS47" s="16" t="e">
        <f>_xlfn.XLOOKUP($A47,'IS Water Forecast'!$A:$A,'IS Water Forecast'!W:W,0,0)+_xlfn.XLOOKUP($A47,'IS WW Forecast'!$A:$A,'IS WW Forecast'!W:W,0,0)</f>
        <v>#REF!</v>
      </c>
      <c r="BT47" s="16" t="e">
        <f>_xlfn.XLOOKUP($A47,'IS Water Forecast'!$A:$A,'IS Water Forecast'!X:X,0,0)+_xlfn.XLOOKUP($A47,'IS WW Forecast'!$A:$A,'IS WW Forecast'!X:X,0,0)</f>
        <v>#REF!</v>
      </c>
      <c r="BU47" s="16" t="e">
        <f>_xlfn.XLOOKUP($A47,'IS Water Forecast'!$A:$A,'IS Water Forecast'!Y:Y,0,0)+_xlfn.XLOOKUP($A47,'IS WW Forecast'!$A:$A,'IS WW Forecast'!Y:Y,0,0)</f>
        <v>#REF!</v>
      </c>
      <c r="BV47" s="16" t="e">
        <f>_xlfn.XLOOKUP($A47,'IS Water Forecast'!$A:$A,'IS Water Forecast'!Z:Z,0,0)+_xlfn.XLOOKUP($A47,'IS WW Forecast'!$A:$A,'IS WW Forecast'!Z:Z,0,0)</f>
        <v>#REF!</v>
      </c>
      <c r="BW47" s="16" t="e">
        <f>_xlfn.XLOOKUP($A47,'IS Water Forecast'!$A:$A,'IS Water Forecast'!AA:AA,0,0)+_xlfn.XLOOKUP($A47,'IS WW Forecast'!$A:$A,'IS WW Forecast'!AA:AA,0,0)</f>
        <v>#REF!</v>
      </c>
      <c r="BX47" s="16" t="e">
        <f>_xlfn.XLOOKUP($A47,'IS Water Forecast'!$A:$A,'IS Water Forecast'!AB:AB,0,0)+_xlfn.XLOOKUP($A47,'IS WW Forecast'!$A:$A,'IS WW Forecast'!AB:AB,0,0)</f>
        <v>#REF!</v>
      </c>
      <c r="BY47" s="16" t="e">
        <f>_xlfn.XLOOKUP($A47,'IS Water Forecast'!$A:$A,'IS Water Forecast'!AC:AC,0,0)+_xlfn.XLOOKUP($A47,'IS WW Forecast'!$A:$A,'IS WW Forecast'!AC:AC,0,0)</f>
        <v>#REF!</v>
      </c>
      <c r="BZ47" s="16" t="e">
        <f>_xlfn.XLOOKUP($A47,'IS Water Forecast'!$A:$A,'IS Water Forecast'!AD:AD,0,0)+_xlfn.XLOOKUP($A47,'IS WW Forecast'!$A:$A,'IS WW Forecast'!AD:AD,0,0)</f>
        <v>#REF!</v>
      </c>
      <c r="CA47" s="16" t="e">
        <f>_xlfn.XLOOKUP($A47,'IS Water Forecast'!$A:$A,'IS Water Forecast'!AE:AE,0,0)+_xlfn.XLOOKUP($A47,'IS WW Forecast'!$A:$A,'IS WW Forecast'!AE:AE,0,0)</f>
        <v>#REF!</v>
      </c>
      <c r="CB47" s="16" t="e">
        <f>_xlfn.XLOOKUP($A47,'IS Water Forecast'!$A:$A,'IS Water Forecast'!AF:AF,0,0)+_xlfn.XLOOKUP($A47,'IS WW Forecast'!$A:$A,'IS WW Forecast'!AF:AF,0,0)</f>
        <v>#REF!</v>
      </c>
      <c r="CC47" s="16" t="e">
        <f>_xlfn.XLOOKUP($A47,'IS Water Forecast'!$A:$A,'IS Water Forecast'!AG:AG,0,0)+_xlfn.XLOOKUP($A47,'IS WW Forecast'!$A:$A,'IS WW Forecast'!AG:AG,0,0)</f>
        <v>#REF!</v>
      </c>
      <c r="CD47" s="16" t="e">
        <f>_xlfn.XLOOKUP($A47,'IS Water Forecast'!$A:$A,'IS Water Forecast'!AH:AH,0,0)+_xlfn.XLOOKUP($A47,'IS WW Forecast'!$A:$A,'IS WW Forecast'!AH:AH,0,0)</f>
        <v>#REF!</v>
      </c>
      <c r="CE47" s="16" t="e">
        <f t="shared" si="36"/>
        <v>#REF!</v>
      </c>
      <c r="CF47" s="16" t="e">
        <f>_xlfn.XLOOKUP($A47,'IS Water Forecast'!$A:$A,'IS Water Forecast'!AJ:AJ,0,0)+_xlfn.XLOOKUP($A47,'IS WW Forecast'!$A:$A,'IS WW Forecast'!AJ:AJ,0,0)</f>
        <v>#REF!</v>
      </c>
      <c r="CG47" s="16" t="e">
        <f>_xlfn.XLOOKUP($A47,'IS Water Forecast'!$A:$A,'IS Water Forecast'!AK:AK,0,0)+_xlfn.XLOOKUP($A47,'IS WW Forecast'!$A:$A,'IS WW Forecast'!AK:AK,0,0)</f>
        <v>#REF!</v>
      </c>
      <c r="CH47" s="16" t="e">
        <f>_xlfn.XLOOKUP($A47,'IS Water Forecast'!$A:$A,'IS Water Forecast'!AL:AL,0,0)+_xlfn.XLOOKUP($A47,'IS WW Forecast'!$A:$A,'IS WW Forecast'!AL:AL,0,0)</f>
        <v>#REF!</v>
      </c>
      <c r="CI47" s="16" t="e">
        <f>_xlfn.XLOOKUP($A47,'IS Water Forecast'!$A:$A,'IS Water Forecast'!AM:AM,0,0)+_xlfn.XLOOKUP($A47,'IS WW Forecast'!$A:$A,'IS WW Forecast'!AM:AM,0,0)</f>
        <v>#REF!</v>
      </c>
      <c r="CJ47" s="16" t="e">
        <f>_xlfn.XLOOKUP($A47,'IS Water Forecast'!$A:$A,'IS Water Forecast'!AN:AN,0,0)+_xlfn.XLOOKUP($A47,'IS WW Forecast'!$A:$A,'IS WW Forecast'!AN:AN,0,0)</f>
        <v>#REF!</v>
      </c>
      <c r="CK47" s="16" t="e">
        <f>_xlfn.XLOOKUP($A47,'IS Water Forecast'!$A:$A,'IS Water Forecast'!AO:AO,0,0)+_xlfn.XLOOKUP($A47,'IS WW Forecast'!$A:$A,'IS WW Forecast'!AO:AO,0,0)</f>
        <v>#REF!</v>
      </c>
      <c r="CL47" s="16" t="e">
        <f>_xlfn.XLOOKUP($A47,'IS Water Forecast'!$A:$A,'IS Water Forecast'!AP:AP,0,0)+_xlfn.XLOOKUP($A47,'IS WW Forecast'!$A:$A,'IS WW Forecast'!AP:AP,0,0)</f>
        <v>#REF!</v>
      </c>
      <c r="CM47" s="16" t="e">
        <f>_xlfn.XLOOKUP($A47,'IS Water Forecast'!$A:$A,'IS Water Forecast'!AQ:AQ,0,0)+_xlfn.XLOOKUP($A47,'IS WW Forecast'!$A:$A,'IS WW Forecast'!AQ:AQ,0,0)</f>
        <v>#REF!</v>
      </c>
      <c r="CN47" s="16" t="e">
        <f>_xlfn.XLOOKUP($A47,'IS Water Forecast'!$A:$A,'IS Water Forecast'!AR:AR,0,0)+_xlfn.XLOOKUP($A47,'IS WW Forecast'!$A:$A,'IS WW Forecast'!AR:AR,0,0)</f>
        <v>#REF!</v>
      </c>
      <c r="CO47" s="16" t="e">
        <f>_xlfn.XLOOKUP($A47,'IS Water Forecast'!$A:$A,'IS Water Forecast'!AS:AS,0,0)+_xlfn.XLOOKUP($A47,'IS WW Forecast'!$A:$A,'IS WW Forecast'!AS:AS,0,0)</f>
        <v>#REF!</v>
      </c>
      <c r="CP47" s="16" t="e">
        <f>_xlfn.XLOOKUP($A47,'IS Water Forecast'!$A:$A,'IS Water Forecast'!AT:AT,0,0)+_xlfn.XLOOKUP($A47,'IS WW Forecast'!$A:$A,'IS WW Forecast'!AT:AT,0,0)</f>
        <v>#REF!</v>
      </c>
      <c r="CQ47" s="16" t="e">
        <f>_xlfn.XLOOKUP($A47,'IS Water Forecast'!$A:$A,'IS Water Forecast'!AU:AU,0,0)+_xlfn.XLOOKUP($A47,'IS WW Forecast'!$A:$A,'IS WW Forecast'!AU:AU,0,0)</f>
        <v>#REF!</v>
      </c>
      <c r="CR47" s="16" t="e">
        <f t="shared" si="37"/>
        <v>#REF!</v>
      </c>
      <c r="CS47" s="16" t="e">
        <f>_xlfn.XLOOKUP($A47,'IS Water Forecast'!$A:$A,'IS Water Forecast'!AW:AW,0,0)+_xlfn.XLOOKUP($A47,'IS WW Forecast'!$A:$A,'IS WW Forecast'!AW:AW,0,0)</f>
        <v>#REF!</v>
      </c>
      <c r="CT47" s="16" t="e">
        <f>_xlfn.XLOOKUP($A47,'IS Water Forecast'!$A:$A,'IS Water Forecast'!AX:AX,0,0)+_xlfn.XLOOKUP($A47,'IS WW Forecast'!$A:$A,'IS WW Forecast'!AX:AX,0,0)</f>
        <v>#REF!</v>
      </c>
      <c r="CU47" s="16" t="e">
        <f>_xlfn.XLOOKUP($A47,'IS Water Forecast'!$A:$A,'IS Water Forecast'!AY:AY,0,0)+_xlfn.XLOOKUP($A47,'IS WW Forecast'!$A:$A,'IS WW Forecast'!AY:AY,0,0)</f>
        <v>#REF!</v>
      </c>
      <c r="CV47" s="16" t="e">
        <f>_xlfn.XLOOKUP($A47,'IS Water Forecast'!$A:$A,'IS Water Forecast'!AZ:AZ,0,0)+_xlfn.XLOOKUP($A47,'IS WW Forecast'!$A:$A,'IS WW Forecast'!AZ:AZ,0,0)</f>
        <v>#REF!</v>
      </c>
      <c r="CW47" s="16" t="e">
        <f>_xlfn.XLOOKUP($A47,'IS Water Forecast'!$A:$A,'IS Water Forecast'!BA:BA,0,0)+_xlfn.XLOOKUP($A47,'IS WW Forecast'!$A:$A,'IS WW Forecast'!BA:BA,0,0)</f>
        <v>#REF!</v>
      </c>
      <c r="CX47" s="16" t="e">
        <f>_xlfn.XLOOKUP($A47,'IS Water Forecast'!$A:$A,'IS Water Forecast'!BB:BB,0,0)+_xlfn.XLOOKUP($A47,'IS WW Forecast'!$A:$A,'IS WW Forecast'!BB:BB,0,0)</f>
        <v>#REF!</v>
      </c>
      <c r="CY47" s="16" t="e">
        <f>_xlfn.XLOOKUP($A47,'IS Water Forecast'!$A:$A,'IS Water Forecast'!BC:BC,0,0)+_xlfn.XLOOKUP($A47,'IS WW Forecast'!$A:$A,'IS WW Forecast'!BC:BC,0,0)</f>
        <v>#REF!</v>
      </c>
      <c r="CZ47" s="16" t="e">
        <f t="shared" si="38"/>
        <v>#REF!</v>
      </c>
      <c r="DA47" s="164" t="e">
        <f t="shared" si="39"/>
        <v>#REF!</v>
      </c>
      <c r="DB47" s="16">
        <f>_xlfn.XLOOKUP($A47,'IS Water Forecast'!$A:$A,'IS Water Forecast'!BF:BF,0,0)+_xlfn.XLOOKUP($A47,'IS WW Forecast'!$A:$A,'IS WW Forecast'!BF:BF,0,0)</f>
        <v>0</v>
      </c>
      <c r="DC47" s="16" t="e">
        <f t="shared" si="40"/>
        <v>#REF!</v>
      </c>
      <c r="DD47" s="16" t="e">
        <f t="shared" si="41"/>
        <v>#REF!</v>
      </c>
      <c r="DE47" s="16" t="e">
        <f t="shared" si="42"/>
        <v>#REF!</v>
      </c>
      <c r="DF47" s="22"/>
      <c r="DG47" s="22"/>
      <c r="DH47" s="22"/>
    </row>
    <row r="48" spans="1:112" x14ac:dyDescent="0.25">
      <c r="A48" s="13">
        <v>923600</v>
      </c>
      <c r="B48" s="14">
        <f t="shared" si="48"/>
        <v>43</v>
      </c>
      <c r="C48" s="19" t="str">
        <f t="shared" si="30"/>
        <v>923.600</v>
      </c>
      <c r="D48" s="13" t="s">
        <v>209</v>
      </c>
      <c r="E48" s="13"/>
      <c r="F48" s="16" t="e">
        <f>-IF($A$3="KY-Bluegrass (Consolidated)",SUMIFS(#REF!,#REF!,$A48,#REF!,F$5),IF($A$3="KY-Bluegrass",0,SUMIFS(#REF!,#REF!,$A48,#REF!,F$5,#REF!,$A$3)+SUMIFS(#REF!,#REF!,$A48,#REF!,F$5,#REF!,"yes")))</f>
        <v>#REF!</v>
      </c>
      <c r="G48" s="16" t="e">
        <f>-IF($A$3="KY-Bluegrass (Consolidated)",SUMIFS(#REF!,#REF!,$A48,#REF!,G$5),IF($A$3="KY-Bluegrass",0,SUMIFS(#REF!,#REF!,$A48,#REF!,G$5,#REF!,$A$3)+SUMIFS(#REF!,#REF!,$A48,#REF!,G$5,#REF!,"yes")))</f>
        <v>#REF!</v>
      </c>
      <c r="H48" s="16" t="e">
        <f>-IF($A$3="KY-Bluegrass (Consolidated)",SUMIFS(#REF!,#REF!,$A48,#REF!,H$5),IF($A$3="KY-Bluegrass",0,SUMIFS(#REF!,#REF!,$A48,#REF!,H$5,#REF!,$A$3)+SUMIFS(#REF!,#REF!,$A48,#REF!,H$5,#REF!,"yes")))</f>
        <v>#REF!</v>
      </c>
      <c r="I48" s="16" t="e">
        <f>-IF($A$3="KY-Bluegrass (Consolidated)",SUMIFS(#REF!,#REF!,$A48,#REF!,I$5),IF($A$3="KY-Bluegrass",0,SUMIFS(#REF!,#REF!,$A48,#REF!,I$5,#REF!,$A$3)+SUMIFS(#REF!,#REF!,$A48,#REF!,I$5,#REF!,"yes")))</f>
        <v>#REF!</v>
      </c>
      <c r="J48" s="16" t="e">
        <f>-IF($A$3="KY-Bluegrass (Consolidated)",SUMIFS(#REF!,#REF!,$A48,#REF!,J$5),IF($A$3="KY-Bluegrass",0,SUMIFS(#REF!,#REF!,$A48,#REF!,J$5,#REF!,$A$3)+SUMIFS(#REF!,#REF!,$A48,#REF!,J$5,#REF!,"yes")))</f>
        <v>#REF!</v>
      </c>
      <c r="K48" s="16" t="e">
        <f>-IF($A$3="KY-Bluegrass (Consolidated)",SUMIFS(#REF!,#REF!,$A48,#REF!,K$5),IF($A$3="KY-Bluegrass",0,SUMIFS(#REF!,#REF!,$A48,#REF!,K$5,#REF!,$A$3)+SUMIFS(#REF!,#REF!,$A48,#REF!,K$5,#REF!,"yes")))</f>
        <v>#REF!</v>
      </c>
      <c r="L48" s="16" t="e">
        <f>-IF($A$3="KY-Bluegrass (Consolidated)",SUMIFS(#REF!,#REF!,$A48,#REF!,L$5),IF($A$3="KY-Bluegrass",0,SUMIFS(#REF!,#REF!,$A48,#REF!,L$5,#REF!,$A$3)+SUMIFS(#REF!,#REF!,$A48,#REF!,L$5,#REF!,"yes")))</f>
        <v>#REF!</v>
      </c>
      <c r="M48" s="16" t="e">
        <f>-IF($A$3="KY-Bluegrass (Consolidated)",SUMIFS(#REF!,#REF!,$A48,#REF!,M$5),IF($A$3="KY-Bluegrass",0,SUMIFS(#REF!,#REF!,$A48,#REF!,M$5,#REF!,$A$3)+SUMIFS(#REF!,#REF!,$A48,#REF!,M$5,#REF!,"yes")))</f>
        <v>#REF!</v>
      </c>
      <c r="N48" s="16" t="e">
        <f>-IF($A$3="KY-Bluegrass (Consolidated)",SUMIFS(#REF!,#REF!,$A48,#REF!,N$5),IF($A$3="KY-Bluegrass",0,SUMIFS(#REF!,#REF!,$A48,#REF!,N$5,#REF!,$A$3)+SUMIFS(#REF!,#REF!,$A48,#REF!,N$5,#REF!,"yes")))</f>
        <v>#REF!</v>
      </c>
      <c r="O48" s="16" t="e">
        <f>-IF($A$3="KY-Bluegrass (Consolidated)",SUMIFS(#REF!,#REF!,$A48,#REF!,O$5),IF($A$3="KY-Bluegrass",0,SUMIFS(#REF!,#REF!,$A48,#REF!,O$5,#REF!,$A$3)+SUMIFS(#REF!,#REF!,$A48,#REF!,O$5,#REF!,"yes")))</f>
        <v>#REF!</v>
      </c>
      <c r="P48" s="16" t="e">
        <f>-IF($A$3="KY-Bluegrass (Consolidated)",SUMIFS(#REF!,#REF!,$A48,#REF!,P$5),IF($A$3="KY-Bluegrass",0,SUMIFS(#REF!,#REF!,$A48,#REF!,P$5,#REF!,$A$3)+SUMIFS(#REF!,#REF!,$A48,#REF!,P$5,#REF!,"yes")))</f>
        <v>#REF!</v>
      </c>
      <c r="Q48" s="16" t="e">
        <f>-IF($A$3="KY-Bluegrass (Consolidated)",SUMIFS(#REF!,#REF!,$A48,#REF!,Q$5),IF($A$3="KY-Bluegrass",0,SUMIFS(#REF!,#REF!,$A48,#REF!,Q$5,#REF!,$A$3)+SUMIFS(#REF!,#REF!,$A48,#REF!,Q$5,#REF!,"yes")))</f>
        <v>#REF!</v>
      </c>
      <c r="R48" s="16" t="e">
        <f t="shared" si="43"/>
        <v>#REF!</v>
      </c>
      <c r="S48" s="16" t="e">
        <f>-IF($A$3="KY-Bluegrass (Consolidated)",SUMIFS(#REF!,#REF!,$A48,#REF!,S$5),IF($A$3="KY-Bluegrass",0,SUMIFS(#REF!,#REF!,$A48,#REF!,S$5,#REF!,$A$3)+SUMIFS(#REF!,#REF!,$A48,#REF!,S$5,#REF!,"yes")))</f>
        <v>#REF!</v>
      </c>
      <c r="T48" s="16" t="e">
        <f>-IF($A$3="KY-Bluegrass (Consolidated)",SUMIFS(#REF!,#REF!,$A48,#REF!,T$5),IF($A$3="KY-Bluegrass",0,SUMIFS(#REF!,#REF!,$A48,#REF!,T$5,#REF!,$A$3)+SUMIFS(#REF!,#REF!,$A48,#REF!,T$5,#REF!,"yes")))</f>
        <v>#REF!</v>
      </c>
      <c r="U48" s="16" t="e">
        <f>-IF($A$3="KY-Bluegrass (Consolidated)",SUMIFS(#REF!,#REF!,$A48,#REF!,U$5),IF($A$3="KY-Bluegrass",0,SUMIFS(#REF!,#REF!,$A48,#REF!,U$5,#REF!,$A$3)+SUMIFS(#REF!,#REF!,$A48,#REF!,U$5,#REF!,"yes")))</f>
        <v>#REF!</v>
      </c>
      <c r="V48" s="16" t="e">
        <f>-IF($A$3="KY-Bluegrass (Consolidated)",SUMIFS(#REF!,#REF!,$A48,#REF!,V$5),IF($A$3="KY-Bluegrass",0,SUMIFS(#REF!,#REF!,$A48,#REF!,V$5,#REF!,$A$3)+SUMIFS(#REF!,#REF!,$A48,#REF!,V$5,#REF!,"yes")))</f>
        <v>#REF!</v>
      </c>
      <c r="W48" s="16" t="e">
        <f>-IF($A$3="KY-Bluegrass (Consolidated)",SUMIFS(#REF!,#REF!,$A48,#REF!,W$5),IF($A$3="KY-Bluegrass",0,SUMIFS(#REF!,#REF!,$A48,#REF!,W$5,#REF!,$A$3)+SUMIFS(#REF!,#REF!,$A48,#REF!,W$5,#REF!,"yes")))</f>
        <v>#REF!</v>
      </c>
      <c r="X48" s="16" t="e">
        <f>-IF($A$3="KY-Bluegrass (Consolidated)",SUMIFS(#REF!,#REF!,$A48,#REF!,X$5),IF($A$3="KY-Bluegrass",0,SUMIFS(#REF!,#REF!,$A48,#REF!,X$5,#REF!,$A$3)+SUMIFS(#REF!,#REF!,$A48,#REF!,X$5,#REF!,"yes")))</f>
        <v>#REF!</v>
      </c>
      <c r="Y48" s="16" t="e">
        <f>-IF($A$3="KY-Bluegrass (Consolidated)",SUMIFS(#REF!,#REF!,$A48,#REF!,Y$5),IF($A$3="KY-Bluegrass",0,SUMIFS(#REF!,#REF!,$A48,#REF!,Y$5,#REF!,$A$3)+SUMIFS(#REF!,#REF!,$A48,#REF!,Y$5,#REF!,"yes")))</f>
        <v>#REF!</v>
      </c>
      <c r="Z48" s="16" t="e">
        <f>-IF($A$3="KY-Bluegrass (Consolidated)",SUMIFS(#REF!,#REF!,$A48,#REF!,Z$5),IF($A$3="KY-Bluegrass",0,SUMIFS(#REF!,#REF!,$A48,#REF!,Z$5,#REF!,$A$3)+SUMIFS(#REF!,#REF!,$A48,#REF!,Z$5,#REF!,"yes")))</f>
        <v>#REF!</v>
      </c>
      <c r="AA48" s="16" t="e">
        <f>-IF($A$3="KY-Bluegrass (Consolidated)",SUMIFS(#REF!,#REF!,$A48,#REF!,AA$5),IF($A$3="KY-Bluegrass",0,SUMIFS(#REF!,#REF!,$A48,#REF!,AA$5,#REF!,$A$3)+SUMIFS(#REF!,#REF!,$A48,#REF!,AA$5,#REF!,"yes")))</f>
        <v>#REF!</v>
      </c>
      <c r="AB48" s="16" t="e">
        <f>-IF($A$3="KY-Bluegrass (Consolidated)",SUMIFS(#REF!,#REF!,$A48,#REF!,AB$5),IF($A$3="KY-Bluegrass",0,SUMIFS(#REF!,#REF!,$A48,#REF!,AB$5,#REF!,$A$3)+SUMIFS(#REF!,#REF!,$A48,#REF!,AB$5,#REF!,"yes")))</f>
        <v>#REF!</v>
      </c>
      <c r="AC48" s="16" t="e">
        <f>-IF($A$3="KY-Bluegrass (Consolidated)",SUMIFS(#REF!,#REF!,$A48,#REF!,AC$5),IF($A$3="KY-Bluegrass",0,SUMIFS(#REF!,#REF!,$A48,#REF!,AC$5,#REF!,$A$3)+SUMIFS(#REF!,#REF!,$A48,#REF!,AC$5,#REF!,"yes")))</f>
        <v>#REF!</v>
      </c>
      <c r="AD48" s="16" t="e">
        <f>-IF($A$3="KY-Bluegrass (Consolidated)",SUMIFS(#REF!,#REF!,$A48,#REF!,AD$5),IF($A$3="KY-Bluegrass",0,SUMIFS(#REF!,#REF!,$A48,#REF!,AD$5,#REF!,$A$3)+SUMIFS(#REF!,#REF!,$A48,#REF!,AD$5,#REF!,"yes")))</f>
        <v>#REF!</v>
      </c>
      <c r="AE48" s="16" t="e">
        <f t="shared" si="44"/>
        <v>#REF!</v>
      </c>
      <c r="AF48" s="16" t="e">
        <f>-IF($A$3="KY-Bluegrass (Consolidated)",SUMIFS(#REF!,#REF!,$A48,#REF!,AF$5),IF($A$3="KY-Bluegrass",0,SUMIFS(#REF!,#REF!,$A48,#REF!,AF$5,#REF!,$A$3)+SUMIFS(#REF!,#REF!,$A48,#REF!,AF$5,#REF!,"yes")))</f>
        <v>#REF!</v>
      </c>
      <c r="AG48" s="16" t="e">
        <f>-IF($A$3="KY-Bluegrass (Consolidated)",SUMIFS(#REF!,#REF!,$A48,#REF!,AG$5),IF($A$3="KY-Bluegrass",0,SUMIFS(#REF!,#REF!,$A48,#REF!,AG$5,#REF!,$A$3)+SUMIFS(#REF!,#REF!,$A48,#REF!,AG$5,#REF!,"yes")))</f>
        <v>#REF!</v>
      </c>
      <c r="AH48" s="16" t="e">
        <f>-IF($A$3="KY-Bluegrass (Consolidated)",SUMIFS(#REF!,#REF!,$A48,#REF!,AH$5),IF($A$3="KY-Bluegrass",0,SUMIFS(#REF!,#REF!,$A48,#REF!,AH$5,#REF!,$A$3)+SUMIFS(#REF!,#REF!,$A48,#REF!,AH$5,#REF!,"yes")))</f>
        <v>#REF!</v>
      </c>
      <c r="AI48" s="16" t="e">
        <f>-IF($A$3="KY-Bluegrass (Consolidated)",SUMIFS(#REF!,#REF!,$A48,#REF!,AI$5),IF($A$3="KY-Bluegrass",0,SUMIFS(#REF!,#REF!,$A48,#REF!,AI$5,#REF!,$A$3)+SUMIFS(#REF!,#REF!,$A48,#REF!,AI$5,#REF!,"yes")))</f>
        <v>#REF!</v>
      </c>
      <c r="AJ48" s="16" t="e">
        <f>-IF($A$3="KY-Bluegrass (Consolidated)",SUMIFS(#REF!,#REF!,$A48,#REF!,AJ$5),IF($A$3="KY-Bluegrass",0,SUMIFS(#REF!,#REF!,$A48,#REF!,AJ$5,#REF!,$A$3)+SUMIFS(#REF!,#REF!,$A48,#REF!,AJ$5,#REF!,"yes")))</f>
        <v>#REF!</v>
      </c>
      <c r="AK48" s="16" t="e">
        <f>-IF($A$3="KY-Bluegrass (Consolidated)",SUMIFS(#REF!,#REF!,$A48,#REF!,AK$5),IF($A$3="KY-Bluegrass",0,SUMIFS(#REF!,#REF!,$A48,#REF!,AK$5,#REF!,$A$3)+SUMIFS(#REF!,#REF!,$A48,#REF!,AK$5,#REF!,"yes")))</f>
        <v>#REF!</v>
      </c>
      <c r="AL48" s="16" t="e">
        <f>-IF($A$3="KY-Bluegrass (Consolidated)",SUMIFS(#REF!,#REF!,$A48,#REF!,AL$5),IF($A$3="KY-Bluegrass",0,SUMIFS(#REF!,#REF!,$A48,#REF!,AL$5,#REF!,$A$3)+SUMIFS(#REF!,#REF!,$A48,#REF!,AL$5,#REF!,"yes")))</f>
        <v>#REF!</v>
      </c>
      <c r="AM48" s="16" t="e">
        <f>-IF($A$3="KY-Bluegrass (Consolidated)",SUMIFS(#REF!,#REF!,$A48,#REF!,AM$5),IF($A$3="KY-Bluegrass",0,SUMIFS(#REF!,#REF!,$A48,#REF!,AM$5,#REF!,$A$3)+SUMIFS(#REF!,#REF!,$A48,#REF!,AM$5,#REF!,"yes")))</f>
        <v>#REF!</v>
      </c>
      <c r="AN48" s="16" t="e">
        <f>-IF($A$3="KY-Bluegrass (Consolidated)",SUMIFS(#REF!,#REF!,$A48,#REF!,AN$5),IF($A$3="KY-Bluegrass",0,SUMIFS(#REF!,#REF!,$A48,#REF!,AN$5,#REF!,$A$3)+SUMIFS(#REF!,#REF!,$A48,#REF!,AN$5,#REF!,"yes")))</f>
        <v>#REF!</v>
      </c>
      <c r="AO48" s="16" t="e">
        <f>-IF($A$3="KY-Bluegrass (Consolidated)",SUMIFS(#REF!,#REF!,$A48,#REF!,AO$5),IF($A$3="KY-Bluegrass",0,SUMIFS(#REF!,#REF!,$A48,#REF!,AO$5,#REF!,$A$3)+SUMIFS(#REF!,#REF!,$A48,#REF!,AO$5,#REF!,"yes")))</f>
        <v>#REF!</v>
      </c>
      <c r="AP48" s="16" t="e">
        <f>-IF($A$3="KY-Bluegrass (Consolidated)",SUMIFS(#REF!,#REF!,$A48,#REF!,AP$5),IF($A$3="KY-Bluegrass",0,SUMIFS(#REF!,#REF!,$A48,#REF!,AP$5,#REF!,$A$3)+SUMIFS(#REF!,#REF!,$A48,#REF!,AP$5,#REF!,"yes")))</f>
        <v>#REF!</v>
      </c>
      <c r="AQ48" s="16" t="e">
        <f>-IF($A$3="KY-Bluegrass (Consolidated)",SUMIFS(#REF!,#REF!,$A48,#REF!,AQ$5),IF($A$3="KY-Bluegrass",0,SUMIFS(#REF!,#REF!,$A48,#REF!,AQ$5,#REF!,$A$3)+SUMIFS(#REF!,#REF!,$A48,#REF!,AQ$5,#REF!,"yes")))</f>
        <v>#REF!</v>
      </c>
      <c r="AR48" s="16" t="e">
        <f t="shared" si="45"/>
        <v>#REF!</v>
      </c>
      <c r="AS48" s="16" t="e">
        <f>-IF($A$3="KY-Bluegrass (Consolidated)",SUMIFS(#REF!,#REF!,$A48,#REF!,AS$5),IF($A$3="KY-Bluegrass",0,SUMIFS(#REF!,#REF!,$A48,#REF!,AS$5,#REF!,$A$3)+SUMIFS(#REF!,#REF!,$A48,#REF!,AS$5,#REF!,"yes")))</f>
        <v>#REF!</v>
      </c>
      <c r="AT48" s="16" t="e">
        <f>-IF($A$3="KY-Bluegrass (Consolidated)",SUMIFS(#REF!,#REF!,$A48,#REF!,AT$5),IF($A$3="KY-Bluegrass",0,SUMIFS(#REF!,#REF!,$A48,#REF!,AT$5,#REF!,$A$3)+SUMIFS(#REF!,#REF!,$A48,#REF!,AT$5,#REF!,"yes")))</f>
        <v>#REF!</v>
      </c>
      <c r="AU48" s="16" t="e">
        <f>-IF($A$3="KY-Bluegrass (Consolidated)",SUMIFS(#REF!,#REF!,$A48,#REF!,AU$5),IF($A$3="KY-Bluegrass",0,SUMIFS(#REF!,#REF!,$A48,#REF!,AU$5,#REF!,$A$3)+SUMIFS(#REF!,#REF!,$A48,#REF!,AU$5,#REF!,"yes")))</f>
        <v>#REF!</v>
      </c>
      <c r="AV48" s="16" t="e">
        <f>-IF($A$3="KY-Bluegrass (Consolidated)",SUMIFS(#REF!,#REF!,$A48,#REF!,AV$5),IF($A$3="KY-Bluegrass",0,SUMIFS(#REF!,#REF!,$A48,#REF!,AV$5,#REF!,$A$3)+SUMIFS(#REF!,#REF!,$A48,#REF!,AV$5,#REF!,"yes")))</f>
        <v>#REF!</v>
      </c>
      <c r="AW48" s="16" t="e">
        <f>-IF($A$3="KY-Bluegrass (Consolidated)",SUMIFS(#REF!,#REF!,$A48,#REF!,AW$5),IF($A$3="KY-Bluegrass",0,SUMIFS(#REF!,#REF!,$A48,#REF!,AW$5,#REF!,$A$3)+SUMIFS(#REF!,#REF!,$A48,#REF!,AW$5,#REF!,"yes")))</f>
        <v>#REF!</v>
      </c>
      <c r="AX48" s="16" t="e">
        <f>-IF($A$3="KY-Bluegrass (Consolidated)",SUMIFS(#REF!,#REF!,$A48,#REF!,AX$5),IF($A$3="KY-Bluegrass",0,SUMIFS(#REF!,#REF!,$A48,#REF!,AX$5,#REF!,$A$3)+SUMIFS(#REF!,#REF!,$A48,#REF!,AX$5,#REF!,"yes")))</f>
        <v>#REF!</v>
      </c>
      <c r="AY48" s="16" t="e">
        <f>-IF($A$3="KY-Bluegrass (Consolidated)",SUMIFS(#REF!,#REF!,$A48,#REF!,AY$5),IF($A$3="KY-Bluegrass",0,SUMIFS(#REF!,#REF!,$A48,#REF!,AY$5,#REF!,$A$3)+SUMIFS(#REF!,#REF!,$A48,#REF!,AY$5,#REF!,"yes")))</f>
        <v>#REF!</v>
      </c>
      <c r="AZ48" s="16" t="e">
        <f>-IF($A$3="KY-Bluegrass (Consolidated)",SUMIFS(#REF!,#REF!,$A48,#REF!,AZ$5),IF($A$3="KY-Bluegrass",0,SUMIFS(#REF!,#REF!,$A48,#REF!,AZ$5,#REF!,$A$3)+SUMIFS(#REF!,#REF!,$A48,#REF!,AZ$5,#REF!,"yes")))</f>
        <v>#REF!</v>
      </c>
      <c r="BA48" s="16" t="e">
        <f>-IF($A$3="KY-Bluegrass (Consolidated)",SUMIFS(#REF!,#REF!,$A48,#REF!,BA$5),IF($A$3="KY-Bluegrass",0,SUMIFS(#REF!,#REF!,$A48,#REF!,BA$5,#REF!,$A$3)+SUMIFS(#REF!,#REF!,$A48,#REF!,BA$5,#REF!,"yes")))</f>
        <v>#REF!</v>
      </c>
      <c r="BB48" s="16" t="e">
        <f>_xlfn.XLOOKUP($A48,'IS Water Forecast'!$A:$A,'IS Water Forecast'!F:F,0,0)+_xlfn.XLOOKUP($A48,'IS WW Forecast'!$A:$A,'IS WW Forecast'!F:F,0,0)</f>
        <v>#REF!</v>
      </c>
      <c r="BC48" s="16" t="e">
        <f>_xlfn.XLOOKUP($A48,'IS Water Forecast'!$A:$A,'IS Water Forecast'!G:G,0,0)+_xlfn.XLOOKUP($A48,'IS WW Forecast'!$A:$A,'IS WW Forecast'!G:G,0,0)</f>
        <v>#REF!</v>
      </c>
      <c r="BD48" s="16" t="e">
        <f>_xlfn.XLOOKUP($A48,'IS Water Forecast'!$A:$A,'IS Water Forecast'!H:H,0,0)+_xlfn.XLOOKUP($A48,'IS WW Forecast'!$A:$A,'IS WW Forecast'!H:H,0,0)</f>
        <v>#REF!</v>
      </c>
      <c r="BE48" s="16" t="e">
        <f t="shared" si="46"/>
        <v>#REF!</v>
      </c>
      <c r="BF48" s="16" t="e">
        <f>_xlfn.XLOOKUP($A48,'IS Water Forecast'!$A:$A,'IS Water Forecast'!J:J,0,0)+_xlfn.XLOOKUP($A48,'IS WW Forecast'!$A:$A,'IS WW Forecast'!J:J,0,0)</f>
        <v>#REF!</v>
      </c>
      <c r="BG48" s="16" t="e">
        <f>_xlfn.XLOOKUP($A48,'IS Water Forecast'!$A:$A,'IS Water Forecast'!K:K,0,0)+_xlfn.XLOOKUP($A48,'IS WW Forecast'!$A:$A,'IS WW Forecast'!K:K,0,0)</f>
        <v>#REF!</v>
      </c>
      <c r="BH48" s="16" t="e">
        <f>_xlfn.XLOOKUP($A48,'IS Water Forecast'!$A:$A,'IS Water Forecast'!L:L,0,0)+_xlfn.XLOOKUP($A48,'IS WW Forecast'!$A:$A,'IS WW Forecast'!L:L,0,0)</f>
        <v>#REF!</v>
      </c>
      <c r="BI48" s="16" t="e">
        <f>_xlfn.XLOOKUP($A48,'IS Water Forecast'!$A:$A,'IS Water Forecast'!M:M,0,0)+_xlfn.XLOOKUP($A48,'IS WW Forecast'!$A:$A,'IS WW Forecast'!M:M,0,0)</f>
        <v>#REF!</v>
      </c>
      <c r="BJ48" s="16" t="e">
        <f>_xlfn.XLOOKUP($A48,'IS Water Forecast'!$A:$A,'IS Water Forecast'!N:N,0,0)+_xlfn.XLOOKUP($A48,'IS WW Forecast'!$A:$A,'IS WW Forecast'!N:N,0,0)</f>
        <v>#REF!</v>
      </c>
      <c r="BK48" s="16" t="e">
        <f>_xlfn.XLOOKUP($A48,'IS Water Forecast'!$A:$A,'IS Water Forecast'!O:O,0,0)+_xlfn.XLOOKUP($A48,'IS WW Forecast'!$A:$A,'IS WW Forecast'!O:O,0,0)</f>
        <v>#REF!</v>
      </c>
      <c r="BL48" s="16" t="e">
        <f>_xlfn.XLOOKUP($A48,'IS Water Forecast'!$A:$A,'IS Water Forecast'!P:P,0,0)+_xlfn.XLOOKUP($A48,'IS WW Forecast'!$A:$A,'IS WW Forecast'!P:P,0,0)</f>
        <v>#REF!</v>
      </c>
      <c r="BM48" s="16" t="e">
        <f>_xlfn.XLOOKUP($A48,'IS Water Forecast'!$A:$A,'IS Water Forecast'!Q:Q,0,0)+_xlfn.XLOOKUP($A48,'IS WW Forecast'!$A:$A,'IS WW Forecast'!Q:Q,0,0)</f>
        <v>#REF!</v>
      </c>
      <c r="BN48" s="16" t="e">
        <f>_xlfn.XLOOKUP($A48,'IS Water Forecast'!$A:$A,'IS Water Forecast'!R:R,0,0)+_xlfn.XLOOKUP($A48,'IS WW Forecast'!$A:$A,'IS WW Forecast'!R:R,0,0)</f>
        <v>#REF!</v>
      </c>
      <c r="BO48" s="16" t="e">
        <f>_xlfn.XLOOKUP($A48,'IS Water Forecast'!$A:$A,'IS Water Forecast'!S:S,0,0)+_xlfn.XLOOKUP($A48,'IS WW Forecast'!$A:$A,'IS WW Forecast'!S:S,0,0)</f>
        <v>#REF!</v>
      </c>
      <c r="BP48" s="16" t="e">
        <f>_xlfn.XLOOKUP($A48,'IS Water Forecast'!$A:$A,'IS Water Forecast'!T:T,0,0)+_xlfn.XLOOKUP($A48,'IS WW Forecast'!$A:$A,'IS WW Forecast'!T:T,0,0)</f>
        <v>#REF!</v>
      </c>
      <c r="BQ48" s="16" t="e">
        <f>_xlfn.XLOOKUP($A48,'IS Water Forecast'!$A:$A,'IS Water Forecast'!U:U,0,0)+_xlfn.XLOOKUP($A48,'IS WW Forecast'!$A:$A,'IS WW Forecast'!U:U,0,0)</f>
        <v>#REF!</v>
      </c>
      <c r="BR48" s="16" t="e">
        <f t="shared" si="35"/>
        <v>#REF!</v>
      </c>
      <c r="BS48" s="16" t="e">
        <f>_xlfn.XLOOKUP($A48,'IS Water Forecast'!$A:$A,'IS Water Forecast'!W:W,0,0)+_xlfn.XLOOKUP($A48,'IS WW Forecast'!$A:$A,'IS WW Forecast'!W:W,0,0)</f>
        <v>#REF!</v>
      </c>
      <c r="BT48" s="16" t="e">
        <f>_xlfn.XLOOKUP($A48,'IS Water Forecast'!$A:$A,'IS Water Forecast'!X:X,0,0)+_xlfn.XLOOKUP($A48,'IS WW Forecast'!$A:$A,'IS WW Forecast'!X:X,0,0)</f>
        <v>#REF!</v>
      </c>
      <c r="BU48" s="16" t="e">
        <f>_xlfn.XLOOKUP($A48,'IS Water Forecast'!$A:$A,'IS Water Forecast'!Y:Y,0,0)+_xlfn.XLOOKUP($A48,'IS WW Forecast'!$A:$A,'IS WW Forecast'!Y:Y,0,0)</f>
        <v>#REF!</v>
      </c>
      <c r="BV48" s="16" t="e">
        <f>_xlfn.XLOOKUP($A48,'IS Water Forecast'!$A:$A,'IS Water Forecast'!Z:Z,0,0)+_xlfn.XLOOKUP($A48,'IS WW Forecast'!$A:$A,'IS WW Forecast'!Z:Z,0,0)</f>
        <v>#REF!</v>
      </c>
      <c r="BW48" s="16" t="e">
        <f>_xlfn.XLOOKUP($A48,'IS Water Forecast'!$A:$A,'IS Water Forecast'!AA:AA,0,0)+_xlfn.XLOOKUP($A48,'IS WW Forecast'!$A:$A,'IS WW Forecast'!AA:AA,0,0)</f>
        <v>#REF!</v>
      </c>
      <c r="BX48" s="16" t="e">
        <f>_xlfn.XLOOKUP($A48,'IS Water Forecast'!$A:$A,'IS Water Forecast'!AB:AB,0,0)+_xlfn.XLOOKUP($A48,'IS WW Forecast'!$A:$A,'IS WW Forecast'!AB:AB,0,0)</f>
        <v>#REF!</v>
      </c>
      <c r="BY48" s="16" t="e">
        <f>_xlfn.XLOOKUP($A48,'IS Water Forecast'!$A:$A,'IS Water Forecast'!AC:AC,0,0)+_xlfn.XLOOKUP($A48,'IS WW Forecast'!$A:$A,'IS WW Forecast'!AC:AC,0,0)</f>
        <v>#REF!</v>
      </c>
      <c r="BZ48" s="16" t="e">
        <f>_xlfn.XLOOKUP($A48,'IS Water Forecast'!$A:$A,'IS Water Forecast'!AD:AD,0,0)+_xlfn.XLOOKUP($A48,'IS WW Forecast'!$A:$A,'IS WW Forecast'!AD:AD,0,0)</f>
        <v>#REF!</v>
      </c>
      <c r="CA48" s="16" t="e">
        <f>_xlfn.XLOOKUP($A48,'IS Water Forecast'!$A:$A,'IS Water Forecast'!AE:AE,0,0)+_xlfn.XLOOKUP($A48,'IS WW Forecast'!$A:$A,'IS WW Forecast'!AE:AE,0,0)</f>
        <v>#REF!</v>
      </c>
      <c r="CB48" s="16" t="e">
        <f>_xlfn.XLOOKUP($A48,'IS Water Forecast'!$A:$A,'IS Water Forecast'!AF:AF,0,0)+_xlfn.XLOOKUP($A48,'IS WW Forecast'!$A:$A,'IS WW Forecast'!AF:AF,0,0)</f>
        <v>#REF!</v>
      </c>
      <c r="CC48" s="16" t="e">
        <f>_xlfn.XLOOKUP($A48,'IS Water Forecast'!$A:$A,'IS Water Forecast'!AG:AG,0,0)+_xlfn.XLOOKUP($A48,'IS WW Forecast'!$A:$A,'IS WW Forecast'!AG:AG,0,0)</f>
        <v>#REF!</v>
      </c>
      <c r="CD48" s="16" t="e">
        <f>_xlfn.XLOOKUP($A48,'IS Water Forecast'!$A:$A,'IS Water Forecast'!AH:AH,0,0)+_xlfn.XLOOKUP($A48,'IS WW Forecast'!$A:$A,'IS WW Forecast'!AH:AH,0,0)</f>
        <v>#REF!</v>
      </c>
      <c r="CE48" s="16" t="e">
        <f t="shared" si="36"/>
        <v>#REF!</v>
      </c>
      <c r="CF48" s="16" t="e">
        <f>_xlfn.XLOOKUP($A48,'IS Water Forecast'!$A:$A,'IS Water Forecast'!AJ:AJ,0,0)+_xlfn.XLOOKUP($A48,'IS WW Forecast'!$A:$A,'IS WW Forecast'!AJ:AJ,0,0)</f>
        <v>#REF!</v>
      </c>
      <c r="CG48" s="16" t="e">
        <f>_xlfn.XLOOKUP($A48,'IS Water Forecast'!$A:$A,'IS Water Forecast'!AK:AK,0,0)+_xlfn.XLOOKUP($A48,'IS WW Forecast'!$A:$A,'IS WW Forecast'!AK:AK,0,0)</f>
        <v>#REF!</v>
      </c>
      <c r="CH48" s="16" t="e">
        <f>_xlfn.XLOOKUP($A48,'IS Water Forecast'!$A:$A,'IS Water Forecast'!AL:AL,0,0)+_xlfn.XLOOKUP($A48,'IS WW Forecast'!$A:$A,'IS WW Forecast'!AL:AL,0,0)</f>
        <v>#REF!</v>
      </c>
      <c r="CI48" s="16" t="e">
        <f>_xlfn.XLOOKUP($A48,'IS Water Forecast'!$A:$A,'IS Water Forecast'!AM:AM,0,0)+_xlfn.XLOOKUP($A48,'IS WW Forecast'!$A:$A,'IS WW Forecast'!AM:AM,0,0)</f>
        <v>#REF!</v>
      </c>
      <c r="CJ48" s="16" t="e">
        <f>_xlfn.XLOOKUP($A48,'IS Water Forecast'!$A:$A,'IS Water Forecast'!AN:AN,0,0)+_xlfn.XLOOKUP($A48,'IS WW Forecast'!$A:$A,'IS WW Forecast'!AN:AN,0,0)</f>
        <v>#REF!</v>
      </c>
      <c r="CK48" s="16" t="e">
        <f>_xlfn.XLOOKUP($A48,'IS Water Forecast'!$A:$A,'IS Water Forecast'!AO:AO,0,0)+_xlfn.XLOOKUP($A48,'IS WW Forecast'!$A:$A,'IS WW Forecast'!AO:AO,0,0)</f>
        <v>#REF!</v>
      </c>
      <c r="CL48" s="16" t="e">
        <f>_xlfn.XLOOKUP($A48,'IS Water Forecast'!$A:$A,'IS Water Forecast'!AP:AP,0,0)+_xlfn.XLOOKUP($A48,'IS WW Forecast'!$A:$A,'IS WW Forecast'!AP:AP,0,0)</f>
        <v>#REF!</v>
      </c>
      <c r="CM48" s="16" t="e">
        <f>_xlfn.XLOOKUP($A48,'IS Water Forecast'!$A:$A,'IS Water Forecast'!AQ:AQ,0,0)+_xlfn.XLOOKUP($A48,'IS WW Forecast'!$A:$A,'IS WW Forecast'!AQ:AQ,0,0)</f>
        <v>#REF!</v>
      </c>
      <c r="CN48" s="16" t="e">
        <f>_xlfn.XLOOKUP($A48,'IS Water Forecast'!$A:$A,'IS Water Forecast'!AR:AR,0,0)+_xlfn.XLOOKUP($A48,'IS WW Forecast'!$A:$A,'IS WW Forecast'!AR:AR,0,0)</f>
        <v>#REF!</v>
      </c>
      <c r="CO48" s="16" t="e">
        <f>_xlfn.XLOOKUP($A48,'IS Water Forecast'!$A:$A,'IS Water Forecast'!AS:AS,0,0)+_xlfn.XLOOKUP($A48,'IS WW Forecast'!$A:$A,'IS WW Forecast'!AS:AS,0,0)</f>
        <v>#REF!</v>
      </c>
      <c r="CP48" s="16" t="e">
        <f>_xlfn.XLOOKUP($A48,'IS Water Forecast'!$A:$A,'IS Water Forecast'!AT:AT,0,0)+_xlfn.XLOOKUP($A48,'IS WW Forecast'!$A:$A,'IS WW Forecast'!AT:AT,0,0)</f>
        <v>#REF!</v>
      </c>
      <c r="CQ48" s="16" t="e">
        <f>_xlfn.XLOOKUP($A48,'IS Water Forecast'!$A:$A,'IS Water Forecast'!AU:AU,0,0)+_xlfn.XLOOKUP($A48,'IS WW Forecast'!$A:$A,'IS WW Forecast'!AU:AU,0,0)</f>
        <v>#REF!</v>
      </c>
      <c r="CR48" s="16" t="e">
        <f t="shared" si="37"/>
        <v>#REF!</v>
      </c>
      <c r="CS48" s="16" t="e">
        <f>_xlfn.XLOOKUP($A48,'IS Water Forecast'!$A:$A,'IS Water Forecast'!AW:AW,0,0)+_xlfn.XLOOKUP($A48,'IS WW Forecast'!$A:$A,'IS WW Forecast'!AW:AW,0,0)</f>
        <v>#REF!</v>
      </c>
      <c r="CT48" s="16" t="e">
        <f>_xlfn.XLOOKUP($A48,'IS Water Forecast'!$A:$A,'IS Water Forecast'!AX:AX,0,0)+_xlfn.XLOOKUP($A48,'IS WW Forecast'!$A:$A,'IS WW Forecast'!AX:AX,0,0)</f>
        <v>#REF!</v>
      </c>
      <c r="CU48" s="16" t="e">
        <f>_xlfn.XLOOKUP($A48,'IS Water Forecast'!$A:$A,'IS Water Forecast'!AY:AY,0,0)+_xlfn.XLOOKUP($A48,'IS WW Forecast'!$A:$A,'IS WW Forecast'!AY:AY,0,0)</f>
        <v>#REF!</v>
      </c>
      <c r="CV48" s="16" t="e">
        <f>_xlfn.XLOOKUP($A48,'IS Water Forecast'!$A:$A,'IS Water Forecast'!AZ:AZ,0,0)+_xlfn.XLOOKUP($A48,'IS WW Forecast'!$A:$A,'IS WW Forecast'!AZ:AZ,0,0)</f>
        <v>#REF!</v>
      </c>
      <c r="CW48" s="16" t="e">
        <f>_xlfn.XLOOKUP($A48,'IS Water Forecast'!$A:$A,'IS Water Forecast'!BA:BA,0,0)+_xlfn.XLOOKUP($A48,'IS WW Forecast'!$A:$A,'IS WW Forecast'!BA:BA,0,0)</f>
        <v>#REF!</v>
      </c>
      <c r="CX48" s="16" t="e">
        <f>_xlfn.XLOOKUP($A48,'IS Water Forecast'!$A:$A,'IS Water Forecast'!BB:BB,0,0)+_xlfn.XLOOKUP($A48,'IS WW Forecast'!$A:$A,'IS WW Forecast'!BB:BB,0,0)</f>
        <v>#REF!</v>
      </c>
      <c r="CY48" s="16" t="e">
        <f>_xlfn.XLOOKUP($A48,'IS Water Forecast'!$A:$A,'IS Water Forecast'!BC:BC,0,0)+_xlfn.XLOOKUP($A48,'IS WW Forecast'!$A:$A,'IS WW Forecast'!BC:BC,0,0)</f>
        <v>#REF!</v>
      </c>
      <c r="CZ48" s="16" t="e">
        <f t="shared" si="38"/>
        <v>#REF!</v>
      </c>
      <c r="DA48" s="164" t="e">
        <f t="shared" si="39"/>
        <v>#REF!</v>
      </c>
      <c r="DB48" s="16">
        <f>_xlfn.XLOOKUP($A48,'IS Water Forecast'!$A:$A,'IS Water Forecast'!BF:BF,0,0)+_xlfn.XLOOKUP($A48,'IS WW Forecast'!$A:$A,'IS WW Forecast'!BF:BF,0,0)</f>
        <v>0</v>
      </c>
      <c r="DC48" s="16" t="e">
        <f t="shared" si="40"/>
        <v>#REF!</v>
      </c>
      <c r="DD48" s="16" t="e">
        <f t="shared" si="41"/>
        <v>#REF!</v>
      </c>
      <c r="DE48" s="16" t="e">
        <f t="shared" si="42"/>
        <v>#REF!</v>
      </c>
      <c r="DF48" s="22"/>
      <c r="DG48" s="22"/>
      <c r="DH48" s="22"/>
    </row>
    <row r="49" spans="1:112" x14ac:dyDescent="0.25">
      <c r="A49" s="13">
        <v>923900</v>
      </c>
      <c r="B49" s="14">
        <f t="shared" si="48"/>
        <v>44</v>
      </c>
      <c r="C49" s="19" t="str">
        <f t="shared" si="30"/>
        <v>923.900</v>
      </c>
      <c r="D49" s="13" t="s">
        <v>210</v>
      </c>
      <c r="E49" s="13"/>
      <c r="F49" s="16" t="e">
        <f>-IF($A$3="KY-Bluegrass (Consolidated)",SUMIFS(#REF!,#REF!,$A49,#REF!,F$5),IF($A$3="KY-Bluegrass",0,SUMIFS(#REF!,#REF!,$A49,#REF!,F$5,#REF!,$A$3)+SUMIFS(#REF!,#REF!,$A49,#REF!,F$5,#REF!,"yes")))</f>
        <v>#REF!</v>
      </c>
      <c r="G49" s="16" t="e">
        <f>-IF($A$3="KY-Bluegrass (Consolidated)",SUMIFS(#REF!,#REF!,$A49,#REF!,G$5),IF($A$3="KY-Bluegrass",0,SUMIFS(#REF!,#REF!,$A49,#REF!,G$5,#REF!,$A$3)+SUMIFS(#REF!,#REF!,$A49,#REF!,G$5,#REF!,"yes")))</f>
        <v>#REF!</v>
      </c>
      <c r="H49" s="16" t="e">
        <f>-IF($A$3="KY-Bluegrass (Consolidated)",SUMIFS(#REF!,#REF!,$A49,#REF!,H$5),IF($A$3="KY-Bluegrass",0,SUMIFS(#REF!,#REF!,$A49,#REF!,H$5,#REF!,$A$3)+SUMIFS(#REF!,#REF!,$A49,#REF!,H$5,#REF!,"yes")))</f>
        <v>#REF!</v>
      </c>
      <c r="I49" s="16" t="e">
        <f>-IF($A$3="KY-Bluegrass (Consolidated)",SUMIFS(#REF!,#REF!,$A49,#REF!,I$5),IF($A$3="KY-Bluegrass",0,SUMIFS(#REF!,#REF!,$A49,#REF!,I$5,#REF!,$A$3)+SUMIFS(#REF!,#REF!,$A49,#REF!,I$5,#REF!,"yes")))</f>
        <v>#REF!</v>
      </c>
      <c r="J49" s="16" t="e">
        <f>-IF($A$3="KY-Bluegrass (Consolidated)",SUMIFS(#REF!,#REF!,$A49,#REF!,J$5),IF($A$3="KY-Bluegrass",0,SUMIFS(#REF!,#REF!,$A49,#REF!,J$5,#REF!,$A$3)+SUMIFS(#REF!,#REF!,$A49,#REF!,J$5,#REF!,"yes")))</f>
        <v>#REF!</v>
      </c>
      <c r="K49" s="16" t="e">
        <f>-IF($A$3="KY-Bluegrass (Consolidated)",SUMIFS(#REF!,#REF!,$A49,#REF!,K$5),IF($A$3="KY-Bluegrass",0,SUMIFS(#REF!,#REF!,$A49,#REF!,K$5,#REF!,$A$3)+SUMIFS(#REF!,#REF!,$A49,#REF!,K$5,#REF!,"yes")))</f>
        <v>#REF!</v>
      </c>
      <c r="L49" s="16" t="e">
        <f>-IF($A$3="KY-Bluegrass (Consolidated)",SUMIFS(#REF!,#REF!,$A49,#REF!,L$5),IF($A$3="KY-Bluegrass",0,SUMIFS(#REF!,#REF!,$A49,#REF!,L$5,#REF!,$A$3)+SUMIFS(#REF!,#REF!,$A49,#REF!,L$5,#REF!,"yes")))</f>
        <v>#REF!</v>
      </c>
      <c r="M49" s="16" t="e">
        <f>-IF($A$3="KY-Bluegrass (Consolidated)",SUMIFS(#REF!,#REF!,$A49,#REF!,M$5),IF($A$3="KY-Bluegrass",0,SUMIFS(#REF!,#REF!,$A49,#REF!,M$5,#REF!,$A$3)+SUMIFS(#REF!,#REF!,$A49,#REF!,M$5,#REF!,"yes")))</f>
        <v>#REF!</v>
      </c>
      <c r="N49" s="16" t="e">
        <f>-IF($A$3="KY-Bluegrass (Consolidated)",SUMIFS(#REF!,#REF!,$A49,#REF!,N$5),IF($A$3="KY-Bluegrass",0,SUMIFS(#REF!,#REF!,$A49,#REF!,N$5,#REF!,$A$3)+SUMIFS(#REF!,#REF!,$A49,#REF!,N$5,#REF!,"yes")))</f>
        <v>#REF!</v>
      </c>
      <c r="O49" s="16" t="e">
        <f>-IF($A$3="KY-Bluegrass (Consolidated)",SUMIFS(#REF!,#REF!,$A49,#REF!,O$5),IF($A$3="KY-Bluegrass",0,SUMIFS(#REF!,#REF!,$A49,#REF!,O$5,#REF!,$A$3)+SUMIFS(#REF!,#REF!,$A49,#REF!,O$5,#REF!,"yes")))</f>
        <v>#REF!</v>
      </c>
      <c r="P49" s="16" t="e">
        <f>-IF($A$3="KY-Bluegrass (Consolidated)",SUMIFS(#REF!,#REF!,$A49,#REF!,P$5),IF($A$3="KY-Bluegrass",0,SUMIFS(#REF!,#REF!,$A49,#REF!,P$5,#REF!,$A$3)+SUMIFS(#REF!,#REF!,$A49,#REF!,P$5,#REF!,"yes")))</f>
        <v>#REF!</v>
      </c>
      <c r="Q49" s="16" t="e">
        <f>-IF($A$3="KY-Bluegrass (Consolidated)",SUMIFS(#REF!,#REF!,$A49,#REF!,Q$5),IF($A$3="KY-Bluegrass",0,SUMIFS(#REF!,#REF!,$A49,#REF!,Q$5,#REF!,$A$3)+SUMIFS(#REF!,#REF!,$A49,#REF!,Q$5,#REF!,"yes")))</f>
        <v>#REF!</v>
      </c>
      <c r="R49" s="16" t="e">
        <f t="shared" si="43"/>
        <v>#REF!</v>
      </c>
      <c r="S49" s="16" t="e">
        <f>-IF($A$3="KY-Bluegrass (Consolidated)",SUMIFS(#REF!,#REF!,$A49,#REF!,S$5),IF($A$3="KY-Bluegrass",0,SUMIFS(#REF!,#REF!,$A49,#REF!,S$5,#REF!,$A$3)+SUMIFS(#REF!,#REF!,$A49,#REF!,S$5,#REF!,"yes")))</f>
        <v>#REF!</v>
      </c>
      <c r="T49" s="16" t="e">
        <f>-IF($A$3="KY-Bluegrass (Consolidated)",SUMIFS(#REF!,#REF!,$A49,#REF!,T$5),IF($A$3="KY-Bluegrass",0,SUMIFS(#REF!,#REF!,$A49,#REF!,T$5,#REF!,$A$3)+SUMIFS(#REF!,#REF!,$A49,#REF!,T$5,#REF!,"yes")))</f>
        <v>#REF!</v>
      </c>
      <c r="U49" s="16" t="e">
        <f>-IF($A$3="KY-Bluegrass (Consolidated)",SUMIFS(#REF!,#REF!,$A49,#REF!,U$5),IF($A$3="KY-Bluegrass",0,SUMIFS(#REF!,#REF!,$A49,#REF!,U$5,#REF!,$A$3)+SUMIFS(#REF!,#REF!,$A49,#REF!,U$5,#REF!,"yes")))</f>
        <v>#REF!</v>
      </c>
      <c r="V49" s="16" t="e">
        <f>-IF($A$3="KY-Bluegrass (Consolidated)",SUMIFS(#REF!,#REF!,$A49,#REF!,V$5),IF($A$3="KY-Bluegrass",0,SUMIFS(#REF!,#REF!,$A49,#REF!,V$5,#REF!,$A$3)+SUMIFS(#REF!,#REF!,$A49,#REF!,V$5,#REF!,"yes")))</f>
        <v>#REF!</v>
      </c>
      <c r="W49" s="16" t="e">
        <f>-IF($A$3="KY-Bluegrass (Consolidated)",SUMIFS(#REF!,#REF!,$A49,#REF!,W$5),IF($A$3="KY-Bluegrass",0,SUMIFS(#REF!,#REF!,$A49,#REF!,W$5,#REF!,$A$3)+SUMIFS(#REF!,#REF!,$A49,#REF!,W$5,#REF!,"yes")))</f>
        <v>#REF!</v>
      </c>
      <c r="X49" s="16" t="e">
        <f>-IF($A$3="KY-Bluegrass (Consolidated)",SUMIFS(#REF!,#REF!,$A49,#REF!,X$5),IF($A$3="KY-Bluegrass",0,SUMIFS(#REF!,#REF!,$A49,#REF!,X$5,#REF!,$A$3)+SUMIFS(#REF!,#REF!,$A49,#REF!,X$5,#REF!,"yes")))</f>
        <v>#REF!</v>
      </c>
      <c r="Y49" s="16" t="e">
        <f>-IF($A$3="KY-Bluegrass (Consolidated)",SUMIFS(#REF!,#REF!,$A49,#REF!,Y$5),IF($A$3="KY-Bluegrass",0,SUMIFS(#REF!,#REF!,$A49,#REF!,Y$5,#REF!,$A$3)+SUMIFS(#REF!,#REF!,$A49,#REF!,Y$5,#REF!,"yes")))</f>
        <v>#REF!</v>
      </c>
      <c r="Z49" s="16" t="e">
        <f>-IF($A$3="KY-Bluegrass (Consolidated)",SUMIFS(#REF!,#REF!,$A49,#REF!,Z$5),IF($A$3="KY-Bluegrass",0,SUMIFS(#REF!,#REF!,$A49,#REF!,Z$5,#REF!,$A$3)+SUMIFS(#REF!,#REF!,$A49,#REF!,Z$5,#REF!,"yes")))</f>
        <v>#REF!</v>
      </c>
      <c r="AA49" s="16" t="e">
        <f>-IF($A$3="KY-Bluegrass (Consolidated)",SUMIFS(#REF!,#REF!,$A49,#REF!,AA$5),IF($A$3="KY-Bluegrass",0,SUMIFS(#REF!,#REF!,$A49,#REF!,AA$5,#REF!,$A$3)+SUMIFS(#REF!,#REF!,$A49,#REF!,AA$5,#REF!,"yes")))</f>
        <v>#REF!</v>
      </c>
      <c r="AB49" s="16" t="e">
        <f>-IF($A$3="KY-Bluegrass (Consolidated)",SUMIFS(#REF!,#REF!,$A49,#REF!,AB$5),IF($A$3="KY-Bluegrass",0,SUMIFS(#REF!,#REF!,$A49,#REF!,AB$5,#REF!,$A$3)+SUMIFS(#REF!,#REF!,$A49,#REF!,AB$5,#REF!,"yes")))</f>
        <v>#REF!</v>
      </c>
      <c r="AC49" s="16" t="e">
        <f>-IF($A$3="KY-Bluegrass (Consolidated)",SUMIFS(#REF!,#REF!,$A49,#REF!,AC$5),IF($A$3="KY-Bluegrass",0,SUMIFS(#REF!,#REF!,$A49,#REF!,AC$5,#REF!,$A$3)+SUMIFS(#REF!,#REF!,$A49,#REF!,AC$5,#REF!,"yes")))</f>
        <v>#REF!</v>
      </c>
      <c r="AD49" s="16" t="e">
        <f>-IF($A$3="KY-Bluegrass (Consolidated)",SUMIFS(#REF!,#REF!,$A49,#REF!,AD$5),IF($A$3="KY-Bluegrass",0,SUMIFS(#REF!,#REF!,$A49,#REF!,AD$5,#REF!,$A$3)+SUMIFS(#REF!,#REF!,$A49,#REF!,AD$5,#REF!,"yes")))</f>
        <v>#REF!</v>
      </c>
      <c r="AE49" s="16" t="e">
        <f t="shared" si="44"/>
        <v>#REF!</v>
      </c>
      <c r="AF49" s="16" t="e">
        <f>-IF($A$3="KY-Bluegrass (Consolidated)",SUMIFS(#REF!,#REF!,$A49,#REF!,AF$5),IF($A$3="KY-Bluegrass",0,SUMIFS(#REF!,#REF!,$A49,#REF!,AF$5,#REF!,$A$3)+SUMIFS(#REF!,#REF!,$A49,#REF!,AF$5,#REF!,"yes")))</f>
        <v>#REF!</v>
      </c>
      <c r="AG49" s="16" t="e">
        <f>-IF($A$3="KY-Bluegrass (Consolidated)",SUMIFS(#REF!,#REF!,$A49,#REF!,AG$5),IF($A$3="KY-Bluegrass",0,SUMIFS(#REF!,#REF!,$A49,#REF!,AG$5,#REF!,$A$3)+SUMIFS(#REF!,#REF!,$A49,#REF!,AG$5,#REF!,"yes")))</f>
        <v>#REF!</v>
      </c>
      <c r="AH49" s="16" t="e">
        <f>-IF($A$3="KY-Bluegrass (Consolidated)",SUMIFS(#REF!,#REF!,$A49,#REF!,AH$5),IF($A$3="KY-Bluegrass",0,SUMIFS(#REF!,#REF!,$A49,#REF!,AH$5,#REF!,$A$3)+SUMIFS(#REF!,#REF!,$A49,#REF!,AH$5,#REF!,"yes")))</f>
        <v>#REF!</v>
      </c>
      <c r="AI49" s="16" t="e">
        <f>-IF($A$3="KY-Bluegrass (Consolidated)",SUMIFS(#REF!,#REF!,$A49,#REF!,AI$5),IF($A$3="KY-Bluegrass",0,SUMIFS(#REF!,#REF!,$A49,#REF!,AI$5,#REF!,$A$3)+SUMIFS(#REF!,#REF!,$A49,#REF!,AI$5,#REF!,"yes")))</f>
        <v>#REF!</v>
      </c>
      <c r="AJ49" s="16" t="e">
        <f>-IF($A$3="KY-Bluegrass (Consolidated)",SUMIFS(#REF!,#REF!,$A49,#REF!,AJ$5),IF($A$3="KY-Bluegrass",0,SUMIFS(#REF!,#REF!,$A49,#REF!,AJ$5,#REF!,$A$3)+SUMIFS(#REF!,#REF!,$A49,#REF!,AJ$5,#REF!,"yes")))</f>
        <v>#REF!</v>
      </c>
      <c r="AK49" s="16" t="e">
        <f>-IF($A$3="KY-Bluegrass (Consolidated)",SUMIFS(#REF!,#REF!,$A49,#REF!,AK$5),IF($A$3="KY-Bluegrass",0,SUMIFS(#REF!,#REF!,$A49,#REF!,AK$5,#REF!,$A$3)+SUMIFS(#REF!,#REF!,$A49,#REF!,AK$5,#REF!,"yes")))</f>
        <v>#REF!</v>
      </c>
      <c r="AL49" s="16" t="e">
        <f>-IF($A$3="KY-Bluegrass (Consolidated)",SUMIFS(#REF!,#REF!,$A49,#REF!,AL$5),IF($A$3="KY-Bluegrass",0,SUMIFS(#REF!,#REF!,$A49,#REF!,AL$5,#REF!,$A$3)+SUMIFS(#REF!,#REF!,$A49,#REF!,AL$5,#REF!,"yes")))</f>
        <v>#REF!</v>
      </c>
      <c r="AM49" s="16" t="e">
        <f>-IF($A$3="KY-Bluegrass (Consolidated)",SUMIFS(#REF!,#REF!,$A49,#REF!,AM$5),IF($A$3="KY-Bluegrass",0,SUMIFS(#REF!,#REF!,$A49,#REF!,AM$5,#REF!,$A$3)+SUMIFS(#REF!,#REF!,$A49,#REF!,AM$5,#REF!,"yes")))</f>
        <v>#REF!</v>
      </c>
      <c r="AN49" s="16" t="e">
        <f>-IF($A$3="KY-Bluegrass (Consolidated)",SUMIFS(#REF!,#REF!,$A49,#REF!,AN$5),IF($A$3="KY-Bluegrass",0,SUMIFS(#REF!,#REF!,$A49,#REF!,AN$5,#REF!,$A$3)+SUMIFS(#REF!,#REF!,$A49,#REF!,AN$5,#REF!,"yes")))</f>
        <v>#REF!</v>
      </c>
      <c r="AO49" s="16" t="e">
        <f>-IF($A$3="KY-Bluegrass (Consolidated)",SUMIFS(#REF!,#REF!,$A49,#REF!,AO$5),IF($A$3="KY-Bluegrass",0,SUMIFS(#REF!,#REF!,$A49,#REF!,AO$5,#REF!,$A$3)+SUMIFS(#REF!,#REF!,$A49,#REF!,AO$5,#REF!,"yes")))</f>
        <v>#REF!</v>
      </c>
      <c r="AP49" s="16" t="e">
        <f>-IF($A$3="KY-Bluegrass (Consolidated)",SUMIFS(#REF!,#REF!,$A49,#REF!,AP$5),IF($A$3="KY-Bluegrass",0,SUMIFS(#REF!,#REF!,$A49,#REF!,AP$5,#REF!,$A$3)+SUMIFS(#REF!,#REF!,$A49,#REF!,AP$5,#REF!,"yes")))</f>
        <v>#REF!</v>
      </c>
      <c r="AQ49" s="16" t="e">
        <f>-IF($A$3="KY-Bluegrass (Consolidated)",SUMIFS(#REF!,#REF!,$A49,#REF!,AQ$5),IF($A$3="KY-Bluegrass",0,SUMIFS(#REF!,#REF!,$A49,#REF!,AQ$5,#REF!,$A$3)+SUMIFS(#REF!,#REF!,$A49,#REF!,AQ$5,#REF!,"yes")))</f>
        <v>#REF!</v>
      </c>
      <c r="AR49" s="16" t="e">
        <f t="shared" si="45"/>
        <v>#REF!</v>
      </c>
      <c r="AS49" s="16" t="e">
        <f>-IF($A$3="KY-Bluegrass (Consolidated)",SUMIFS(#REF!,#REF!,$A49,#REF!,AS$5),IF($A$3="KY-Bluegrass",0,SUMIFS(#REF!,#REF!,$A49,#REF!,AS$5,#REF!,$A$3)+SUMIFS(#REF!,#REF!,$A49,#REF!,AS$5,#REF!,"yes")))</f>
        <v>#REF!</v>
      </c>
      <c r="AT49" s="16" t="e">
        <f>-IF($A$3="KY-Bluegrass (Consolidated)",SUMIFS(#REF!,#REF!,$A49,#REF!,AT$5),IF($A$3="KY-Bluegrass",0,SUMIFS(#REF!,#REF!,$A49,#REF!,AT$5,#REF!,$A$3)+SUMIFS(#REF!,#REF!,$A49,#REF!,AT$5,#REF!,"yes")))</f>
        <v>#REF!</v>
      </c>
      <c r="AU49" s="16" t="e">
        <f>-IF($A$3="KY-Bluegrass (Consolidated)",SUMIFS(#REF!,#REF!,$A49,#REF!,AU$5),IF($A$3="KY-Bluegrass",0,SUMIFS(#REF!,#REF!,$A49,#REF!,AU$5,#REF!,$A$3)+SUMIFS(#REF!,#REF!,$A49,#REF!,AU$5,#REF!,"yes")))</f>
        <v>#REF!</v>
      </c>
      <c r="AV49" s="16" t="e">
        <f>-IF($A$3="KY-Bluegrass (Consolidated)",SUMIFS(#REF!,#REF!,$A49,#REF!,AV$5),IF($A$3="KY-Bluegrass",0,SUMIFS(#REF!,#REF!,$A49,#REF!,AV$5,#REF!,$A$3)+SUMIFS(#REF!,#REF!,$A49,#REF!,AV$5,#REF!,"yes")))</f>
        <v>#REF!</v>
      </c>
      <c r="AW49" s="16" t="e">
        <f>-IF($A$3="KY-Bluegrass (Consolidated)",SUMIFS(#REF!,#REF!,$A49,#REF!,AW$5),IF($A$3="KY-Bluegrass",0,SUMIFS(#REF!,#REF!,$A49,#REF!,AW$5,#REF!,$A$3)+SUMIFS(#REF!,#REF!,$A49,#REF!,AW$5,#REF!,"yes")))</f>
        <v>#REF!</v>
      </c>
      <c r="AX49" s="16" t="e">
        <f>-IF($A$3="KY-Bluegrass (Consolidated)",SUMIFS(#REF!,#REF!,$A49,#REF!,AX$5),IF($A$3="KY-Bluegrass",0,SUMIFS(#REF!,#REF!,$A49,#REF!,AX$5,#REF!,$A$3)+SUMIFS(#REF!,#REF!,$A49,#REF!,AX$5,#REF!,"yes")))</f>
        <v>#REF!</v>
      </c>
      <c r="AY49" s="16" t="e">
        <f>-IF($A$3="KY-Bluegrass (Consolidated)",SUMIFS(#REF!,#REF!,$A49,#REF!,AY$5),IF($A$3="KY-Bluegrass",0,SUMIFS(#REF!,#REF!,$A49,#REF!,AY$5,#REF!,$A$3)+SUMIFS(#REF!,#REF!,$A49,#REF!,AY$5,#REF!,"yes")))</f>
        <v>#REF!</v>
      </c>
      <c r="AZ49" s="16" t="e">
        <f>-IF($A$3="KY-Bluegrass (Consolidated)",SUMIFS(#REF!,#REF!,$A49,#REF!,AZ$5),IF($A$3="KY-Bluegrass",0,SUMIFS(#REF!,#REF!,$A49,#REF!,AZ$5,#REF!,$A$3)+SUMIFS(#REF!,#REF!,$A49,#REF!,AZ$5,#REF!,"yes")))</f>
        <v>#REF!</v>
      </c>
      <c r="BA49" s="16" t="e">
        <f>-IF($A$3="KY-Bluegrass (Consolidated)",SUMIFS(#REF!,#REF!,$A49,#REF!,BA$5),IF($A$3="KY-Bluegrass",0,SUMIFS(#REF!,#REF!,$A49,#REF!,BA$5,#REF!,$A$3)+SUMIFS(#REF!,#REF!,$A49,#REF!,BA$5,#REF!,"yes")))</f>
        <v>#REF!</v>
      </c>
      <c r="BB49" s="16" t="e">
        <f>_xlfn.XLOOKUP($A49,'IS Water Forecast'!$A:$A,'IS Water Forecast'!F:F,0,0)+_xlfn.XLOOKUP($A49,'IS WW Forecast'!$A:$A,'IS WW Forecast'!F:F,0,0)</f>
        <v>#REF!</v>
      </c>
      <c r="BC49" s="16" t="e">
        <f>_xlfn.XLOOKUP($A49,'IS Water Forecast'!$A:$A,'IS Water Forecast'!G:G,0,0)+_xlfn.XLOOKUP($A49,'IS WW Forecast'!$A:$A,'IS WW Forecast'!G:G,0,0)</f>
        <v>#REF!</v>
      </c>
      <c r="BD49" s="16" t="e">
        <f>_xlfn.XLOOKUP($A49,'IS Water Forecast'!$A:$A,'IS Water Forecast'!H:H,0,0)+_xlfn.XLOOKUP($A49,'IS WW Forecast'!$A:$A,'IS WW Forecast'!H:H,0,0)</f>
        <v>#REF!</v>
      </c>
      <c r="BE49" s="16" t="e">
        <f t="shared" si="46"/>
        <v>#REF!</v>
      </c>
      <c r="BF49" s="16" t="e">
        <f>_xlfn.XLOOKUP($A49,'IS Water Forecast'!$A:$A,'IS Water Forecast'!J:J,0,0)+_xlfn.XLOOKUP($A49,'IS WW Forecast'!$A:$A,'IS WW Forecast'!J:J,0,0)</f>
        <v>#REF!</v>
      </c>
      <c r="BG49" s="16" t="e">
        <f>_xlfn.XLOOKUP($A49,'IS Water Forecast'!$A:$A,'IS Water Forecast'!K:K,0,0)+_xlfn.XLOOKUP($A49,'IS WW Forecast'!$A:$A,'IS WW Forecast'!K:K,0,0)</f>
        <v>#REF!</v>
      </c>
      <c r="BH49" s="16" t="e">
        <f>_xlfn.XLOOKUP($A49,'IS Water Forecast'!$A:$A,'IS Water Forecast'!L:L,0,0)+_xlfn.XLOOKUP($A49,'IS WW Forecast'!$A:$A,'IS WW Forecast'!L:L,0,0)</f>
        <v>#REF!</v>
      </c>
      <c r="BI49" s="16" t="e">
        <f>_xlfn.XLOOKUP($A49,'IS Water Forecast'!$A:$A,'IS Water Forecast'!M:M,0,0)+_xlfn.XLOOKUP($A49,'IS WW Forecast'!$A:$A,'IS WW Forecast'!M:M,0,0)</f>
        <v>#REF!</v>
      </c>
      <c r="BJ49" s="16" t="e">
        <f>_xlfn.XLOOKUP($A49,'IS Water Forecast'!$A:$A,'IS Water Forecast'!N:N,0,0)+_xlfn.XLOOKUP($A49,'IS WW Forecast'!$A:$A,'IS WW Forecast'!N:N,0,0)</f>
        <v>#REF!</v>
      </c>
      <c r="BK49" s="16" t="e">
        <f>_xlfn.XLOOKUP($A49,'IS Water Forecast'!$A:$A,'IS Water Forecast'!O:O,0,0)+_xlfn.XLOOKUP($A49,'IS WW Forecast'!$A:$A,'IS WW Forecast'!O:O,0,0)</f>
        <v>#REF!</v>
      </c>
      <c r="BL49" s="16" t="e">
        <f>_xlfn.XLOOKUP($A49,'IS Water Forecast'!$A:$A,'IS Water Forecast'!P:P,0,0)+_xlfn.XLOOKUP($A49,'IS WW Forecast'!$A:$A,'IS WW Forecast'!P:P,0,0)</f>
        <v>#REF!</v>
      </c>
      <c r="BM49" s="16" t="e">
        <f>_xlfn.XLOOKUP($A49,'IS Water Forecast'!$A:$A,'IS Water Forecast'!Q:Q,0,0)+_xlfn.XLOOKUP($A49,'IS WW Forecast'!$A:$A,'IS WW Forecast'!Q:Q,0,0)</f>
        <v>#REF!</v>
      </c>
      <c r="BN49" s="16" t="e">
        <f>_xlfn.XLOOKUP($A49,'IS Water Forecast'!$A:$A,'IS Water Forecast'!R:R,0,0)+_xlfn.XLOOKUP($A49,'IS WW Forecast'!$A:$A,'IS WW Forecast'!R:R,0,0)</f>
        <v>#REF!</v>
      </c>
      <c r="BO49" s="16" t="e">
        <f>_xlfn.XLOOKUP($A49,'IS Water Forecast'!$A:$A,'IS Water Forecast'!S:S,0,0)+_xlfn.XLOOKUP($A49,'IS WW Forecast'!$A:$A,'IS WW Forecast'!S:S,0,0)</f>
        <v>#REF!</v>
      </c>
      <c r="BP49" s="16" t="e">
        <f>_xlfn.XLOOKUP($A49,'IS Water Forecast'!$A:$A,'IS Water Forecast'!T:T,0,0)+_xlfn.XLOOKUP($A49,'IS WW Forecast'!$A:$A,'IS WW Forecast'!T:T,0,0)</f>
        <v>#REF!</v>
      </c>
      <c r="BQ49" s="16" t="e">
        <f>_xlfn.XLOOKUP($A49,'IS Water Forecast'!$A:$A,'IS Water Forecast'!U:U,0,0)+_xlfn.XLOOKUP($A49,'IS WW Forecast'!$A:$A,'IS WW Forecast'!U:U,0,0)</f>
        <v>#REF!</v>
      </c>
      <c r="BR49" s="16" t="e">
        <f t="shared" si="35"/>
        <v>#REF!</v>
      </c>
      <c r="BS49" s="16" t="e">
        <f>_xlfn.XLOOKUP($A49,'IS Water Forecast'!$A:$A,'IS Water Forecast'!W:W,0,0)+_xlfn.XLOOKUP($A49,'IS WW Forecast'!$A:$A,'IS WW Forecast'!W:W,0,0)</f>
        <v>#REF!</v>
      </c>
      <c r="BT49" s="16" t="e">
        <f>_xlfn.XLOOKUP($A49,'IS Water Forecast'!$A:$A,'IS Water Forecast'!X:X,0,0)+_xlfn.XLOOKUP($A49,'IS WW Forecast'!$A:$A,'IS WW Forecast'!X:X,0,0)</f>
        <v>#REF!</v>
      </c>
      <c r="BU49" s="16" t="e">
        <f>_xlfn.XLOOKUP($A49,'IS Water Forecast'!$A:$A,'IS Water Forecast'!Y:Y,0,0)+_xlfn.XLOOKUP($A49,'IS WW Forecast'!$A:$A,'IS WW Forecast'!Y:Y,0,0)</f>
        <v>#REF!</v>
      </c>
      <c r="BV49" s="16" t="e">
        <f>_xlfn.XLOOKUP($A49,'IS Water Forecast'!$A:$A,'IS Water Forecast'!Z:Z,0,0)+_xlfn.XLOOKUP($A49,'IS WW Forecast'!$A:$A,'IS WW Forecast'!Z:Z,0,0)</f>
        <v>#REF!</v>
      </c>
      <c r="BW49" s="16" t="e">
        <f>_xlfn.XLOOKUP($A49,'IS Water Forecast'!$A:$A,'IS Water Forecast'!AA:AA,0,0)+_xlfn.XLOOKUP($A49,'IS WW Forecast'!$A:$A,'IS WW Forecast'!AA:AA,0,0)</f>
        <v>#REF!</v>
      </c>
      <c r="BX49" s="16" t="e">
        <f>_xlfn.XLOOKUP($A49,'IS Water Forecast'!$A:$A,'IS Water Forecast'!AB:AB,0,0)+_xlfn.XLOOKUP($A49,'IS WW Forecast'!$A:$A,'IS WW Forecast'!AB:AB,0,0)</f>
        <v>#REF!</v>
      </c>
      <c r="BY49" s="16" t="e">
        <f>_xlfn.XLOOKUP($A49,'IS Water Forecast'!$A:$A,'IS Water Forecast'!AC:AC,0,0)+_xlfn.XLOOKUP($A49,'IS WW Forecast'!$A:$A,'IS WW Forecast'!AC:AC,0,0)</f>
        <v>#REF!</v>
      </c>
      <c r="BZ49" s="16" t="e">
        <f>_xlfn.XLOOKUP($A49,'IS Water Forecast'!$A:$A,'IS Water Forecast'!AD:AD,0,0)+_xlfn.XLOOKUP($A49,'IS WW Forecast'!$A:$A,'IS WW Forecast'!AD:AD,0,0)</f>
        <v>#REF!</v>
      </c>
      <c r="CA49" s="16" t="e">
        <f>_xlfn.XLOOKUP($A49,'IS Water Forecast'!$A:$A,'IS Water Forecast'!AE:AE,0,0)+_xlfn.XLOOKUP($A49,'IS WW Forecast'!$A:$A,'IS WW Forecast'!AE:AE,0,0)</f>
        <v>#REF!</v>
      </c>
      <c r="CB49" s="16" t="e">
        <f>_xlfn.XLOOKUP($A49,'IS Water Forecast'!$A:$A,'IS Water Forecast'!AF:AF,0,0)+_xlfn.XLOOKUP($A49,'IS WW Forecast'!$A:$A,'IS WW Forecast'!AF:AF,0,0)</f>
        <v>#REF!</v>
      </c>
      <c r="CC49" s="16" t="e">
        <f>_xlfn.XLOOKUP($A49,'IS Water Forecast'!$A:$A,'IS Water Forecast'!AG:AG,0,0)+_xlfn.XLOOKUP($A49,'IS WW Forecast'!$A:$A,'IS WW Forecast'!AG:AG,0,0)</f>
        <v>#REF!</v>
      </c>
      <c r="CD49" s="16" t="e">
        <f>_xlfn.XLOOKUP($A49,'IS Water Forecast'!$A:$A,'IS Water Forecast'!AH:AH,0,0)+_xlfn.XLOOKUP($A49,'IS WW Forecast'!$A:$A,'IS WW Forecast'!AH:AH,0,0)</f>
        <v>#REF!</v>
      </c>
      <c r="CE49" s="16" t="e">
        <f t="shared" si="36"/>
        <v>#REF!</v>
      </c>
      <c r="CF49" s="16" t="e">
        <f>_xlfn.XLOOKUP($A49,'IS Water Forecast'!$A:$A,'IS Water Forecast'!AJ:AJ,0,0)+_xlfn.XLOOKUP($A49,'IS WW Forecast'!$A:$A,'IS WW Forecast'!AJ:AJ,0,0)</f>
        <v>#REF!</v>
      </c>
      <c r="CG49" s="16" t="e">
        <f>_xlfn.XLOOKUP($A49,'IS Water Forecast'!$A:$A,'IS Water Forecast'!AK:AK,0,0)+_xlfn.XLOOKUP($A49,'IS WW Forecast'!$A:$A,'IS WW Forecast'!AK:AK,0,0)</f>
        <v>#REF!</v>
      </c>
      <c r="CH49" s="16" t="e">
        <f>_xlfn.XLOOKUP($A49,'IS Water Forecast'!$A:$A,'IS Water Forecast'!AL:AL,0,0)+_xlfn.XLOOKUP($A49,'IS WW Forecast'!$A:$A,'IS WW Forecast'!AL:AL,0,0)</f>
        <v>#REF!</v>
      </c>
      <c r="CI49" s="16" t="e">
        <f>_xlfn.XLOOKUP($A49,'IS Water Forecast'!$A:$A,'IS Water Forecast'!AM:AM,0,0)+_xlfn.XLOOKUP($A49,'IS WW Forecast'!$A:$A,'IS WW Forecast'!AM:AM,0,0)</f>
        <v>#REF!</v>
      </c>
      <c r="CJ49" s="16" t="e">
        <f>_xlfn.XLOOKUP($A49,'IS Water Forecast'!$A:$A,'IS Water Forecast'!AN:AN,0,0)+_xlfn.XLOOKUP($A49,'IS WW Forecast'!$A:$A,'IS WW Forecast'!AN:AN,0,0)</f>
        <v>#REF!</v>
      </c>
      <c r="CK49" s="16" t="e">
        <f>_xlfn.XLOOKUP($A49,'IS Water Forecast'!$A:$A,'IS Water Forecast'!AO:AO,0,0)+_xlfn.XLOOKUP($A49,'IS WW Forecast'!$A:$A,'IS WW Forecast'!AO:AO,0,0)</f>
        <v>#REF!</v>
      </c>
      <c r="CL49" s="16" t="e">
        <f>_xlfn.XLOOKUP($A49,'IS Water Forecast'!$A:$A,'IS Water Forecast'!AP:AP,0,0)+_xlfn.XLOOKUP($A49,'IS WW Forecast'!$A:$A,'IS WW Forecast'!AP:AP,0,0)</f>
        <v>#REF!</v>
      </c>
      <c r="CM49" s="16" t="e">
        <f>_xlfn.XLOOKUP($A49,'IS Water Forecast'!$A:$A,'IS Water Forecast'!AQ:AQ,0,0)+_xlfn.XLOOKUP($A49,'IS WW Forecast'!$A:$A,'IS WW Forecast'!AQ:AQ,0,0)</f>
        <v>#REF!</v>
      </c>
      <c r="CN49" s="16" t="e">
        <f>_xlfn.XLOOKUP($A49,'IS Water Forecast'!$A:$A,'IS Water Forecast'!AR:AR,0,0)+_xlfn.XLOOKUP($A49,'IS WW Forecast'!$A:$A,'IS WW Forecast'!AR:AR,0,0)</f>
        <v>#REF!</v>
      </c>
      <c r="CO49" s="16" t="e">
        <f>_xlfn.XLOOKUP($A49,'IS Water Forecast'!$A:$A,'IS Water Forecast'!AS:AS,0,0)+_xlfn.XLOOKUP($A49,'IS WW Forecast'!$A:$A,'IS WW Forecast'!AS:AS,0,0)</f>
        <v>#REF!</v>
      </c>
      <c r="CP49" s="16" t="e">
        <f>_xlfn.XLOOKUP($A49,'IS Water Forecast'!$A:$A,'IS Water Forecast'!AT:AT,0,0)+_xlfn.XLOOKUP($A49,'IS WW Forecast'!$A:$A,'IS WW Forecast'!AT:AT,0,0)</f>
        <v>#REF!</v>
      </c>
      <c r="CQ49" s="16" t="e">
        <f>_xlfn.XLOOKUP($A49,'IS Water Forecast'!$A:$A,'IS Water Forecast'!AU:AU,0,0)+_xlfn.XLOOKUP($A49,'IS WW Forecast'!$A:$A,'IS WW Forecast'!AU:AU,0,0)</f>
        <v>#REF!</v>
      </c>
      <c r="CR49" s="16" t="e">
        <f t="shared" si="37"/>
        <v>#REF!</v>
      </c>
      <c r="CS49" s="16" t="e">
        <f>_xlfn.XLOOKUP($A49,'IS Water Forecast'!$A:$A,'IS Water Forecast'!AW:AW,0,0)+_xlfn.XLOOKUP($A49,'IS WW Forecast'!$A:$A,'IS WW Forecast'!AW:AW,0,0)</f>
        <v>#REF!</v>
      </c>
      <c r="CT49" s="16" t="e">
        <f>_xlfn.XLOOKUP($A49,'IS Water Forecast'!$A:$A,'IS Water Forecast'!AX:AX,0,0)+_xlfn.XLOOKUP($A49,'IS WW Forecast'!$A:$A,'IS WW Forecast'!AX:AX,0,0)</f>
        <v>#REF!</v>
      </c>
      <c r="CU49" s="16" t="e">
        <f>_xlfn.XLOOKUP($A49,'IS Water Forecast'!$A:$A,'IS Water Forecast'!AY:AY,0,0)+_xlfn.XLOOKUP($A49,'IS WW Forecast'!$A:$A,'IS WW Forecast'!AY:AY,0,0)</f>
        <v>#REF!</v>
      </c>
      <c r="CV49" s="16" t="e">
        <f>_xlfn.XLOOKUP($A49,'IS Water Forecast'!$A:$A,'IS Water Forecast'!AZ:AZ,0,0)+_xlfn.XLOOKUP($A49,'IS WW Forecast'!$A:$A,'IS WW Forecast'!AZ:AZ,0,0)</f>
        <v>#REF!</v>
      </c>
      <c r="CW49" s="16" t="e">
        <f>_xlfn.XLOOKUP($A49,'IS Water Forecast'!$A:$A,'IS Water Forecast'!BA:BA,0,0)+_xlfn.XLOOKUP($A49,'IS WW Forecast'!$A:$A,'IS WW Forecast'!BA:BA,0,0)</f>
        <v>#REF!</v>
      </c>
      <c r="CX49" s="16" t="e">
        <f>_xlfn.XLOOKUP($A49,'IS Water Forecast'!$A:$A,'IS Water Forecast'!BB:BB,0,0)+_xlfn.XLOOKUP($A49,'IS WW Forecast'!$A:$A,'IS WW Forecast'!BB:BB,0,0)</f>
        <v>#REF!</v>
      </c>
      <c r="CY49" s="16" t="e">
        <f>_xlfn.XLOOKUP($A49,'IS Water Forecast'!$A:$A,'IS Water Forecast'!BC:BC,0,0)+_xlfn.XLOOKUP($A49,'IS WW Forecast'!$A:$A,'IS WW Forecast'!BC:BC,0,0)</f>
        <v>#REF!</v>
      </c>
      <c r="CZ49" s="16" t="e">
        <f t="shared" si="38"/>
        <v>#REF!</v>
      </c>
      <c r="DA49" s="164" t="e">
        <f t="shared" si="39"/>
        <v>#REF!</v>
      </c>
      <c r="DB49" s="16">
        <f>_xlfn.XLOOKUP($A49,'IS Water Forecast'!$A:$A,'IS Water Forecast'!BF:BF,0,0)+_xlfn.XLOOKUP($A49,'IS WW Forecast'!$A:$A,'IS WW Forecast'!BF:BF,0,0)</f>
        <v>0</v>
      </c>
      <c r="DC49" s="16" t="e">
        <f t="shared" si="40"/>
        <v>#REF!</v>
      </c>
      <c r="DD49" s="16" t="e">
        <f t="shared" si="41"/>
        <v>#REF!</v>
      </c>
      <c r="DE49" s="16" t="e">
        <f t="shared" si="42"/>
        <v>#REF!</v>
      </c>
      <c r="DF49" s="22"/>
      <c r="DG49" s="22"/>
      <c r="DH49" s="22"/>
    </row>
    <row r="50" spans="1:112" x14ac:dyDescent="0.25">
      <c r="A50" s="13">
        <v>924400</v>
      </c>
      <c r="B50" s="14">
        <f t="shared" si="48"/>
        <v>45</v>
      </c>
      <c r="C50" s="19" t="str">
        <f t="shared" si="30"/>
        <v>924.400</v>
      </c>
      <c r="D50" s="13" t="s">
        <v>211</v>
      </c>
      <c r="E50" s="13"/>
      <c r="F50" s="16" t="e">
        <f>-IF($A$3="KY-Bluegrass (Consolidated)",SUMIFS(#REF!,#REF!,$A50,#REF!,F$5),IF($A$3="KY-Bluegrass",0,SUMIFS(#REF!,#REF!,$A50,#REF!,F$5,#REF!,$A$3)+SUMIFS(#REF!,#REF!,$A50,#REF!,F$5,#REF!,"yes")))</f>
        <v>#REF!</v>
      </c>
      <c r="G50" s="16" t="e">
        <f>-IF($A$3="KY-Bluegrass (Consolidated)",SUMIFS(#REF!,#REF!,$A50,#REF!,G$5),IF($A$3="KY-Bluegrass",0,SUMIFS(#REF!,#REF!,$A50,#REF!,G$5,#REF!,$A$3)+SUMIFS(#REF!,#REF!,$A50,#REF!,G$5,#REF!,"yes")))</f>
        <v>#REF!</v>
      </c>
      <c r="H50" s="16" t="e">
        <f>-IF($A$3="KY-Bluegrass (Consolidated)",SUMIFS(#REF!,#REF!,$A50,#REF!,H$5),IF($A$3="KY-Bluegrass",0,SUMIFS(#REF!,#REF!,$A50,#REF!,H$5,#REF!,$A$3)+SUMIFS(#REF!,#REF!,$A50,#REF!,H$5,#REF!,"yes")))</f>
        <v>#REF!</v>
      </c>
      <c r="I50" s="16" t="e">
        <f>-IF($A$3="KY-Bluegrass (Consolidated)",SUMIFS(#REF!,#REF!,$A50,#REF!,I$5),IF($A$3="KY-Bluegrass",0,SUMIFS(#REF!,#REF!,$A50,#REF!,I$5,#REF!,$A$3)+SUMIFS(#REF!,#REF!,$A50,#REF!,I$5,#REF!,"yes")))</f>
        <v>#REF!</v>
      </c>
      <c r="J50" s="16" t="e">
        <f>-IF($A$3="KY-Bluegrass (Consolidated)",SUMIFS(#REF!,#REF!,$A50,#REF!,J$5),IF($A$3="KY-Bluegrass",0,SUMIFS(#REF!,#REF!,$A50,#REF!,J$5,#REF!,$A$3)+SUMIFS(#REF!,#REF!,$A50,#REF!,J$5,#REF!,"yes")))</f>
        <v>#REF!</v>
      </c>
      <c r="K50" s="16" t="e">
        <f>-IF($A$3="KY-Bluegrass (Consolidated)",SUMIFS(#REF!,#REF!,$A50,#REF!,K$5),IF($A$3="KY-Bluegrass",0,SUMIFS(#REF!,#REF!,$A50,#REF!,K$5,#REF!,$A$3)+SUMIFS(#REF!,#REF!,$A50,#REF!,K$5,#REF!,"yes")))</f>
        <v>#REF!</v>
      </c>
      <c r="L50" s="16" t="e">
        <f>-IF($A$3="KY-Bluegrass (Consolidated)",SUMIFS(#REF!,#REF!,$A50,#REF!,L$5),IF($A$3="KY-Bluegrass",0,SUMIFS(#REF!,#REF!,$A50,#REF!,L$5,#REF!,$A$3)+SUMIFS(#REF!,#REF!,$A50,#REF!,L$5,#REF!,"yes")))</f>
        <v>#REF!</v>
      </c>
      <c r="M50" s="16" t="e">
        <f>-IF($A$3="KY-Bluegrass (Consolidated)",SUMIFS(#REF!,#REF!,$A50,#REF!,M$5),IF($A$3="KY-Bluegrass",0,SUMIFS(#REF!,#REF!,$A50,#REF!,M$5,#REF!,$A$3)+SUMIFS(#REF!,#REF!,$A50,#REF!,M$5,#REF!,"yes")))</f>
        <v>#REF!</v>
      </c>
      <c r="N50" s="16" t="e">
        <f>-IF($A$3="KY-Bluegrass (Consolidated)",SUMIFS(#REF!,#REF!,$A50,#REF!,N$5),IF($A$3="KY-Bluegrass",0,SUMIFS(#REF!,#REF!,$A50,#REF!,N$5,#REF!,$A$3)+SUMIFS(#REF!,#REF!,$A50,#REF!,N$5,#REF!,"yes")))</f>
        <v>#REF!</v>
      </c>
      <c r="O50" s="16" t="e">
        <f>-IF($A$3="KY-Bluegrass (Consolidated)",SUMIFS(#REF!,#REF!,$A50,#REF!,O$5),IF($A$3="KY-Bluegrass",0,SUMIFS(#REF!,#REF!,$A50,#REF!,O$5,#REF!,$A$3)+SUMIFS(#REF!,#REF!,$A50,#REF!,O$5,#REF!,"yes")))</f>
        <v>#REF!</v>
      </c>
      <c r="P50" s="16" t="e">
        <f>-IF($A$3="KY-Bluegrass (Consolidated)",SUMIFS(#REF!,#REF!,$A50,#REF!,P$5),IF($A$3="KY-Bluegrass",0,SUMIFS(#REF!,#REF!,$A50,#REF!,P$5,#REF!,$A$3)+SUMIFS(#REF!,#REF!,$A50,#REF!,P$5,#REF!,"yes")))</f>
        <v>#REF!</v>
      </c>
      <c r="Q50" s="16" t="e">
        <f>-IF($A$3="KY-Bluegrass (Consolidated)",SUMIFS(#REF!,#REF!,$A50,#REF!,Q$5),IF($A$3="KY-Bluegrass",0,SUMIFS(#REF!,#REF!,$A50,#REF!,Q$5,#REF!,$A$3)+SUMIFS(#REF!,#REF!,$A50,#REF!,Q$5,#REF!,"yes")))</f>
        <v>#REF!</v>
      </c>
      <c r="R50" s="16" t="e">
        <f t="shared" si="43"/>
        <v>#REF!</v>
      </c>
      <c r="S50" s="16" t="e">
        <f>-IF($A$3="KY-Bluegrass (Consolidated)",SUMIFS(#REF!,#REF!,$A50,#REF!,S$5),IF($A$3="KY-Bluegrass",0,SUMIFS(#REF!,#REF!,$A50,#REF!,S$5,#REF!,$A$3)+SUMIFS(#REF!,#REF!,$A50,#REF!,S$5,#REF!,"yes")))</f>
        <v>#REF!</v>
      </c>
      <c r="T50" s="16" t="e">
        <f>-IF($A$3="KY-Bluegrass (Consolidated)",SUMIFS(#REF!,#REF!,$A50,#REF!,T$5),IF($A$3="KY-Bluegrass",0,SUMIFS(#REF!,#REF!,$A50,#REF!,T$5,#REF!,$A$3)+SUMIFS(#REF!,#REF!,$A50,#REF!,T$5,#REF!,"yes")))</f>
        <v>#REF!</v>
      </c>
      <c r="U50" s="16" t="e">
        <f>-IF($A$3="KY-Bluegrass (Consolidated)",SUMIFS(#REF!,#REF!,$A50,#REF!,U$5),IF($A$3="KY-Bluegrass",0,SUMIFS(#REF!,#REF!,$A50,#REF!,U$5,#REF!,$A$3)+SUMIFS(#REF!,#REF!,$A50,#REF!,U$5,#REF!,"yes")))</f>
        <v>#REF!</v>
      </c>
      <c r="V50" s="16" t="e">
        <f>-IF($A$3="KY-Bluegrass (Consolidated)",SUMIFS(#REF!,#REF!,$A50,#REF!,V$5),IF($A$3="KY-Bluegrass",0,SUMIFS(#REF!,#REF!,$A50,#REF!,V$5,#REF!,$A$3)+SUMIFS(#REF!,#REF!,$A50,#REF!,V$5,#REF!,"yes")))</f>
        <v>#REF!</v>
      </c>
      <c r="W50" s="16" t="e">
        <f>-IF($A$3="KY-Bluegrass (Consolidated)",SUMIFS(#REF!,#REF!,$A50,#REF!,W$5),IF($A$3="KY-Bluegrass",0,SUMIFS(#REF!,#REF!,$A50,#REF!,W$5,#REF!,$A$3)+SUMIFS(#REF!,#REF!,$A50,#REF!,W$5,#REF!,"yes")))</f>
        <v>#REF!</v>
      </c>
      <c r="X50" s="16" t="e">
        <f>-IF($A$3="KY-Bluegrass (Consolidated)",SUMIFS(#REF!,#REF!,$A50,#REF!,X$5),IF($A$3="KY-Bluegrass",0,SUMIFS(#REF!,#REF!,$A50,#REF!,X$5,#REF!,$A$3)+SUMIFS(#REF!,#REF!,$A50,#REF!,X$5,#REF!,"yes")))</f>
        <v>#REF!</v>
      </c>
      <c r="Y50" s="16" t="e">
        <f>-IF($A$3="KY-Bluegrass (Consolidated)",SUMIFS(#REF!,#REF!,$A50,#REF!,Y$5),IF($A$3="KY-Bluegrass",0,SUMIFS(#REF!,#REF!,$A50,#REF!,Y$5,#REF!,$A$3)+SUMIFS(#REF!,#REF!,$A50,#REF!,Y$5,#REF!,"yes")))</f>
        <v>#REF!</v>
      </c>
      <c r="Z50" s="16" t="e">
        <f>-IF($A$3="KY-Bluegrass (Consolidated)",SUMIFS(#REF!,#REF!,$A50,#REF!,Z$5),IF($A$3="KY-Bluegrass",0,SUMIFS(#REF!,#REF!,$A50,#REF!,Z$5,#REF!,$A$3)+SUMIFS(#REF!,#REF!,$A50,#REF!,Z$5,#REF!,"yes")))</f>
        <v>#REF!</v>
      </c>
      <c r="AA50" s="16" t="e">
        <f>-IF($A$3="KY-Bluegrass (Consolidated)",SUMIFS(#REF!,#REF!,$A50,#REF!,AA$5),IF($A$3="KY-Bluegrass",0,SUMIFS(#REF!,#REF!,$A50,#REF!,AA$5,#REF!,$A$3)+SUMIFS(#REF!,#REF!,$A50,#REF!,AA$5,#REF!,"yes")))</f>
        <v>#REF!</v>
      </c>
      <c r="AB50" s="16" t="e">
        <f>-IF($A$3="KY-Bluegrass (Consolidated)",SUMIFS(#REF!,#REF!,$A50,#REF!,AB$5),IF($A$3="KY-Bluegrass",0,SUMIFS(#REF!,#REF!,$A50,#REF!,AB$5,#REF!,$A$3)+SUMIFS(#REF!,#REF!,$A50,#REF!,AB$5,#REF!,"yes")))</f>
        <v>#REF!</v>
      </c>
      <c r="AC50" s="16" t="e">
        <f>-IF($A$3="KY-Bluegrass (Consolidated)",SUMIFS(#REF!,#REF!,$A50,#REF!,AC$5),IF($A$3="KY-Bluegrass",0,SUMIFS(#REF!,#REF!,$A50,#REF!,AC$5,#REF!,$A$3)+SUMIFS(#REF!,#REF!,$A50,#REF!,AC$5,#REF!,"yes")))</f>
        <v>#REF!</v>
      </c>
      <c r="AD50" s="16" t="e">
        <f>-IF($A$3="KY-Bluegrass (Consolidated)",SUMIFS(#REF!,#REF!,$A50,#REF!,AD$5),IF($A$3="KY-Bluegrass",0,SUMIFS(#REF!,#REF!,$A50,#REF!,AD$5,#REF!,$A$3)+SUMIFS(#REF!,#REF!,$A50,#REF!,AD$5,#REF!,"yes")))</f>
        <v>#REF!</v>
      </c>
      <c r="AE50" s="16" t="e">
        <f t="shared" si="44"/>
        <v>#REF!</v>
      </c>
      <c r="AF50" s="16" t="e">
        <f>-IF($A$3="KY-Bluegrass (Consolidated)",SUMIFS(#REF!,#REF!,$A50,#REF!,AF$5),IF($A$3="KY-Bluegrass",0,SUMIFS(#REF!,#REF!,$A50,#REF!,AF$5,#REF!,$A$3)+SUMIFS(#REF!,#REF!,$A50,#REF!,AF$5,#REF!,"yes")))</f>
        <v>#REF!</v>
      </c>
      <c r="AG50" s="16" t="e">
        <f>-IF($A$3="KY-Bluegrass (Consolidated)",SUMIFS(#REF!,#REF!,$A50,#REF!,AG$5),IF($A$3="KY-Bluegrass",0,SUMIFS(#REF!,#REF!,$A50,#REF!,AG$5,#REF!,$A$3)+SUMIFS(#REF!,#REF!,$A50,#REF!,AG$5,#REF!,"yes")))</f>
        <v>#REF!</v>
      </c>
      <c r="AH50" s="16" t="e">
        <f>-IF($A$3="KY-Bluegrass (Consolidated)",SUMIFS(#REF!,#REF!,$A50,#REF!,AH$5),IF($A$3="KY-Bluegrass",0,SUMIFS(#REF!,#REF!,$A50,#REF!,AH$5,#REF!,$A$3)+SUMIFS(#REF!,#REF!,$A50,#REF!,AH$5,#REF!,"yes")))</f>
        <v>#REF!</v>
      </c>
      <c r="AI50" s="16" t="e">
        <f>-IF($A$3="KY-Bluegrass (Consolidated)",SUMIFS(#REF!,#REF!,$A50,#REF!,AI$5),IF($A$3="KY-Bluegrass",0,SUMIFS(#REF!,#REF!,$A50,#REF!,AI$5,#REF!,$A$3)+SUMIFS(#REF!,#REF!,$A50,#REF!,AI$5,#REF!,"yes")))</f>
        <v>#REF!</v>
      </c>
      <c r="AJ50" s="16" t="e">
        <f>-IF($A$3="KY-Bluegrass (Consolidated)",SUMIFS(#REF!,#REF!,$A50,#REF!,AJ$5),IF($A$3="KY-Bluegrass",0,SUMIFS(#REF!,#REF!,$A50,#REF!,AJ$5,#REF!,$A$3)+SUMIFS(#REF!,#REF!,$A50,#REF!,AJ$5,#REF!,"yes")))</f>
        <v>#REF!</v>
      </c>
      <c r="AK50" s="16" t="e">
        <f>-IF($A$3="KY-Bluegrass (Consolidated)",SUMIFS(#REF!,#REF!,$A50,#REF!,AK$5),IF($A$3="KY-Bluegrass",0,SUMIFS(#REF!,#REF!,$A50,#REF!,AK$5,#REF!,$A$3)+SUMIFS(#REF!,#REF!,$A50,#REF!,AK$5,#REF!,"yes")))</f>
        <v>#REF!</v>
      </c>
      <c r="AL50" s="16" t="e">
        <f>-IF($A$3="KY-Bluegrass (Consolidated)",SUMIFS(#REF!,#REF!,$A50,#REF!,AL$5),IF($A$3="KY-Bluegrass",0,SUMIFS(#REF!,#REF!,$A50,#REF!,AL$5,#REF!,$A$3)+SUMIFS(#REF!,#REF!,$A50,#REF!,AL$5,#REF!,"yes")))</f>
        <v>#REF!</v>
      </c>
      <c r="AM50" s="16" t="e">
        <f>-IF($A$3="KY-Bluegrass (Consolidated)",SUMIFS(#REF!,#REF!,$A50,#REF!,AM$5),IF($A$3="KY-Bluegrass",0,SUMIFS(#REF!,#REF!,$A50,#REF!,AM$5,#REF!,$A$3)+SUMIFS(#REF!,#REF!,$A50,#REF!,AM$5,#REF!,"yes")))</f>
        <v>#REF!</v>
      </c>
      <c r="AN50" s="16" t="e">
        <f>-IF($A$3="KY-Bluegrass (Consolidated)",SUMIFS(#REF!,#REF!,$A50,#REF!,AN$5),IF($A$3="KY-Bluegrass",0,SUMIFS(#REF!,#REF!,$A50,#REF!,AN$5,#REF!,$A$3)+SUMIFS(#REF!,#REF!,$A50,#REF!,AN$5,#REF!,"yes")))</f>
        <v>#REF!</v>
      </c>
      <c r="AO50" s="16" t="e">
        <f>-IF($A$3="KY-Bluegrass (Consolidated)",SUMIFS(#REF!,#REF!,$A50,#REF!,AO$5),IF($A$3="KY-Bluegrass",0,SUMIFS(#REF!,#REF!,$A50,#REF!,AO$5,#REF!,$A$3)+SUMIFS(#REF!,#REF!,$A50,#REF!,AO$5,#REF!,"yes")))</f>
        <v>#REF!</v>
      </c>
      <c r="AP50" s="16" t="e">
        <f>-IF($A$3="KY-Bluegrass (Consolidated)",SUMIFS(#REF!,#REF!,$A50,#REF!,AP$5),IF($A$3="KY-Bluegrass",0,SUMIFS(#REF!,#REF!,$A50,#REF!,AP$5,#REF!,$A$3)+SUMIFS(#REF!,#REF!,$A50,#REF!,AP$5,#REF!,"yes")))</f>
        <v>#REF!</v>
      </c>
      <c r="AQ50" s="16" t="e">
        <f>-IF($A$3="KY-Bluegrass (Consolidated)",SUMIFS(#REF!,#REF!,$A50,#REF!,AQ$5),IF($A$3="KY-Bluegrass",0,SUMIFS(#REF!,#REF!,$A50,#REF!,AQ$5,#REF!,$A$3)+SUMIFS(#REF!,#REF!,$A50,#REF!,AQ$5,#REF!,"yes")))</f>
        <v>#REF!</v>
      </c>
      <c r="AR50" s="16" t="e">
        <f t="shared" si="45"/>
        <v>#REF!</v>
      </c>
      <c r="AS50" s="16" t="e">
        <f>-IF($A$3="KY-Bluegrass (Consolidated)",SUMIFS(#REF!,#REF!,$A50,#REF!,AS$5),IF($A$3="KY-Bluegrass",0,SUMIFS(#REF!,#REF!,$A50,#REF!,AS$5,#REF!,$A$3)+SUMIFS(#REF!,#REF!,$A50,#REF!,AS$5,#REF!,"yes")))</f>
        <v>#REF!</v>
      </c>
      <c r="AT50" s="16" t="e">
        <f>-IF($A$3="KY-Bluegrass (Consolidated)",SUMIFS(#REF!,#REF!,$A50,#REF!,AT$5),IF($A$3="KY-Bluegrass",0,SUMIFS(#REF!,#REF!,$A50,#REF!,AT$5,#REF!,$A$3)+SUMIFS(#REF!,#REF!,$A50,#REF!,AT$5,#REF!,"yes")))</f>
        <v>#REF!</v>
      </c>
      <c r="AU50" s="16" t="e">
        <f>-IF($A$3="KY-Bluegrass (Consolidated)",SUMIFS(#REF!,#REF!,$A50,#REF!,AU$5),IF($A$3="KY-Bluegrass",0,SUMIFS(#REF!,#REF!,$A50,#REF!,AU$5,#REF!,$A$3)+SUMIFS(#REF!,#REF!,$A50,#REF!,AU$5,#REF!,"yes")))</f>
        <v>#REF!</v>
      </c>
      <c r="AV50" s="16" t="e">
        <f>-IF($A$3="KY-Bluegrass (Consolidated)",SUMIFS(#REF!,#REF!,$A50,#REF!,AV$5),IF($A$3="KY-Bluegrass",0,SUMIFS(#REF!,#REF!,$A50,#REF!,AV$5,#REF!,$A$3)+SUMIFS(#REF!,#REF!,$A50,#REF!,AV$5,#REF!,"yes")))</f>
        <v>#REF!</v>
      </c>
      <c r="AW50" s="16" t="e">
        <f>-IF($A$3="KY-Bluegrass (Consolidated)",SUMIFS(#REF!,#REF!,$A50,#REF!,AW$5),IF($A$3="KY-Bluegrass",0,SUMIFS(#REF!,#REF!,$A50,#REF!,AW$5,#REF!,$A$3)+SUMIFS(#REF!,#REF!,$A50,#REF!,AW$5,#REF!,"yes")))</f>
        <v>#REF!</v>
      </c>
      <c r="AX50" s="16" t="e">
        <f>-IF($A$3="KY-Bluegrass (Consolidated)",SUMIFS(#REF!,#REF!,$A50,#REF!,AX$5),IF($A$3="KY-Bluegrass",0,SUMIFS(#REF!,#REF!,$A50,#REF!,AX$5,#REF!,$A$3)+SUMIFS(#REF!,#REF!,$A50,#REF!,AX$5,#REF!,"yes")))</f>
        <v>#REF!</v>
      </c>
      <c r="AY50" s="16" t="e">
        <f>-IF($A$3="KY-Bluegrass (Consolidated)",SUMIFS(#REF!,#REF!,$A50,#REF!,AY$5),IF($A$3="KY-Bluegrass",0,SUMIFS(#REF!,#REF!,$A50,#REF!,AY$5,#REF!,$A$3)+SUMIFS(#REF!,#REF!,$A50,#REF!,AY$5,#REF!,"yes")))</f>
        <v>#REF!</v>
      </c>
      <c r="AZ50" s="16" t="e">
        <f>-IF($A$3="KY-Bluegrass (Consolidated)",SUMIFS(#REF!,#REF!,$A50,#REF!,AZ$5),IF($A$3="KY-Bluegrass",0,SUMIFS(#REF!,#REF!,$A50,#REF!,AZ$5,#REF!,$A$3)+SUMIFS(#REF!,#REF!,$A50,#REF!,AZ$5,#REF!,"yes")))</f>
        <v>#REF!</v>
      </c>
      <c r="BA50" s="16" t="e">
        <f>-IF($A$3="KY-Bluegrass (Consolidated)",SUMIFS(#REF!,#REF!,$A50,#REF!,BA$5),IF($A$3="KY-Bluegrass",0,SUMIFS(#REF!,#REF!,$A50,#REF!,BA$5,#REF!,$A$3)+SUMIFS(#REF!,#REF!,$A50,#REF!,BA$5,#REF!,"yes")))</f>
        <v>#REF!</v>
      </c>
      <c r="BB50" s="16">
        <f>_xlfn.XLOOKUP($A50,'IS Water Forecast'!$A:$A,'IS Water Forecast'!F:F,0,0)+_xlfn.XLOOKUP($A50,'IS WW Forecast'!$A:$A,'IS WW Forecast'!F:F,0,0)</f>
        <v>-9311.49</v>
      </c>
      <c r="BC50" s="16">
        <f>_xlfn.XLOOKUP($A50,'IS Water Forecast'!$A:$A,'IS Water Forecast'!G:G,0,0)+_xlfn.XLOOKUP($A50,'IS WW Forecast'!$A:$A,'IS WW Forecast'!G:G,0,0)</f>
        <v>-9311.49</v>
      </c>
      <c r="BD50" s="16">
        <f>_xlfn.XLOOKUP($A50,'IS Water Forecast'!$A:$A,'IS Water Forecast'!H:H,0,0)+_xlfn.XLOOKUP($A50,'IS WW Forecast'!$A:$A,'IS WW Forecast'!H:H,0,0)</f>
        <v>-9311.49</v>
      </c>
      <c r="BE50" s="16" t="e">
        <f t="shared" si="46"/>
        <v>#REF!</v>
      </c>
      <c r="BF50" s="16">
        <f>_xlfn.XLOOKUP($A50,'IS Water Forecast'!$A:$A,'IS Water Forecast'!J:J,0,0)+_xlfn.XLOOKUP($A50,'IS WW Forecast'!$A:$A,'IS WW Forecast'!J:J,0,0)</f>
        <v>-9495.5400000000009</v>
      </c>
      <c r="BG50" s="16">
        <f>_xlfn.XLOOKUP($A50,'IS Water Forecast'!$A:$A,'IS Water Forecast'!K:K,0,0)+_xlfn.XLOOKUP($A50,'IS WW Forecast'!$A:$A,'IS WW Forecast'!K:K,0,0)</f>
        <v>-9495.5400000000009</v>
      </c>
      <c r="BH50" s="16">
        <f>_xlfn.XLOOKUP($A50,'IS Water Forecast'!$A:$A,'IS Water Forecast'!L:L,0,0)+_xlfn.XLOOKUP($A50,'IS WW Forecast'!$A:$A,'IS WW Forecast'!L:L,0,0)</f>
        <v>-9495.5400000000009</v>
      </c>
      <c r="BI50" s="16">
        <f>_xlfn.XLOOKUP($A50,'IS Water Forecast'!$A:$A,'IS Water Forecast'!M:M,0,0)+_xlfn.XLOOKUP($A50,'IS WW Forecast'!$A:$A,'IS WW Forecast'!M:M,0,0)</f>
        <v>-10985.59</v>
      </c>
      <c r="BJ50" s="16">
        <f>_xlfn.XLOOKUP($A50,'IS Water Forecast'!$A:$A,'IS Water Forecast'!N:N,0,0)+_xlfn.XLOOKUP($A50,'IS WW Forecast'!$A:$A,'IS WW Forecast'!N:N,0,0)</f>
        <v>-10985.59</v>
      </c>
      <c r="BK50" s="16">
        <f>_xlfn.XLOOKUP($A50,'IS Water Forecast'!$A:$A,'IS Water Forecast'!O:O,0,0)+_xlfn.XLOOKUP($A50,'IS WW Forecast'!$A:$A,'IS WW Forecast'!O:O,0,0)</f>
        <v>-10985.59</v>
      </c>
      <c r="BL50" s="16">
        <f>_xlfn.XLOOKUP($A50,'IS Water Forecast'!$A:$A,'IS Water Forecast'!P:P,0,0)+_xlfn.XLOOKUP($A50,'IS WW Forecast'!$A:$A,'IS WW Forecast'!P:P,0,0)</f>
        <v>-10985.59</v>
      </c>
      <c r="BM50" s="16">
        <f>_xlfn.XLOOKUP($A50,'IS Water Forecast'!$A:$A,'IS Water Forecast'!Q:Q,0,0)+_xlfn.XLOOKUP($A50,'IS WW Forecast'!$A:$A,'IS WW Forecast'!Q:Q,0,0)</f>
        <v>-10985.59</v>
      </c>
      <c r="BN50" s="16">
        <f>_xlfn.XLOOKUP($A50,'IS Water Forecast'!$A:$A,'IS Water Forecast'!R:R,0,0)+_xlfn.XLOOKUP($A50,'IS WW Forecast'!$A:$A,'IS WW Forecast'!R:R,0,0)</f>
        <v>-10985.59</v>
      </c>
      <c r="BO50" s="16">
        <f>_xlfn.XLOOKUP($A50,'IS Water Forecast'!$A:$A,'IS Water Forecast'!S:S,0,0)+_xlfn.XLOOKUP($A50,'IS WW Forecast'!$A:$A,'IS WW Forecast'!S:S,0,0)</f>
        <v>-10985.59</v>
      </c>
      <c r="BP50" s="16">
        <f>_xlfn.XLOOKUP($A50,'IS Water Forecast'!$A:$A,'IS Water Forecast'!T:T,0,0)+_xlfn.XLOOKUP($A50,'IS WW Forecast'!$A:$A,'IS WW Forecast'!T:T,0,0)</f>
        <v>-10985.59</v>
      </c>
      <c r="BQ50" s="16">
        <f>_xlfn.XLOOKUP($A50,'IS Water Forecast'!$A:$A,'IS Water Forecast'!U:U,0,0)+_xlfn.XLOOKUP($A50,'IS WW Forecast'!$A:$A,'IS WW Forecast'!U:U,0,0)</f>
        <v>-10985.59</v>
      </c>
      <c r="BR50" s="16">
        <f t="shared" si="35"/>
        <v>-127356.92999999998</v>
      </c>
      <c r="BS50" s="16">
        <f>_xlfn.XLOOKUP($A50,'IS Water Forecast'!$A:$A,'IS Water Forecast'!W:W,0,0)+_xlfn.XLOOKUP($A50,'IS WW Forecast'!$A:$A,'IS WW Forecast'!W:W,0,0)</f>
        <v>-11194.9</v>
      </c>
      <c r="BT50" s="16">
        <f>_xlfn.XLOOKUP($A50,'IS Water Forecast'!$A:$A,'IS Water Forecast'!X:X,0,0)+_xlfn.XLOOKUP($A50,'IS WW Forecast'!$A:$A,'IS WW Forecast'!X:X,0,0)</f>
        <v>-11194.9</v>
      </c>
      <c r="BU50" s="16">
        <f>_xlfn.XLOOKUP($A50,'IS Water Forecast'!$A:$A,'IS Water Forecast'!Y:Y,0,0)+_xlfn.XLOOKUP($A50,'IS WW Forecast'!$A:$A,'IS WW Forecast'!Y:Y,0,0)</f>
        <v>-11194.9</v>
      </c>
      <c r="BV50" s="16">
        <f>_xlfn.XLOOKUP($A50,'IS Water Forecast'!$A:$A,'IS Water Forecast'!Z:Z,0,0)+_xlfn.XLOOKUP($A50,'IS WW Forecast'!$A:$A,'IS WW Forecast'!Z:Z,0,0)</f>
        <v>-11194.9</v>
      </c>
      <c r="BW50" s="16">
        <f>_xlfn.XLOOKUP($A50,'IS Water Forecast'!$A:$A,'IS Water Forecast'!AA:AA,0,0)+_xlfn.XLOOKUP($A50,'IS WW Forecast'!$A:$A,'IS WW Forecast'!AA:AA,0,0)</f>
        <v>-11194.9</v>
      </c>
      <c r="BX50" s="16">
        <f>_xlfn.XLOOKUP($A50,'IS Water Forecast'!$A:$A,'IS Water Forecast'!AB:AB,0,0)+_xlfn.XLOOKUP($A50,'IS WW Forecast'!$A:$A,'IS WW Forecast'!AB:AB,0,0)</f>
        <v>-11194.9</v>
      </c>
      <c r="BY50" s="16">
        <f>_xlfn.XLOOKUP($A50,'IS Water Forecast'!$A:$A,'IS Water Forecast'!AC:AC,0,0)+_xlfn.XLOOKUP($A50,'IS WW Forecast'!$A:$A,'IS WW Forecast'!AC:AC,0,0)</f>
        <v>-11194.9</v>
      </c>
      <c r="BZ50" s="16">
        <f>_xlfn.XLOOKUP($A50,'IS Water Forecast'!$A:$A,'IS Water Forecast'!AD:AD,0,0)+_xlfn.XLOOKUP($A50,'IS WW Forecast'!$A:$A,'IS WW Forecast'!AD:AD,0,0)</f>
        <v>-11578.880000000001</v>
      </c>
      <c r="CA50" s="16">
        <f>_xlfn.XLOOKUP($A50,'IS Water Forecast'!$A:$A,'IS Water Forecast'!AE:AE,0,0)+_xlfn.XLOOKUP($A50,'IS WW Forecast'!$A:$A,'IS WW Forecast'!AE:AE,0,0)</f>
        <v>-11578.880000000001</v>
      </c>
      <c r="CB50" s="16">
        <f>_xlfn.XLOOKUP($A50,'IS Water Forecast'!$A:$A,'IS Water Forecast'!AF:AF,0,0)+_xlfn.XLOOKUP($A50,'IS WW Forecast'!$A:$A,'IS WW Forecast'!AF:AF,0,0)</f>
        <v>-11578.880000000001</v>
      </c>
      <c r="CC50" s="16">
        <f>_xlfn.XLOOKUP($A50,'IS Water Forecast'!$A:$A,'IS Water Forecast'!AG:AG,0,0)+_xlfn.XLOOKUP($A50,'IS WW Forecast'!$A:$A,'IS WW Forecast'!AG:AG,0,0)</f>
        <v>-11578.880000000001</v>
      </c>
      <c r="CD50" s="16">
        <f>_xlfn.XLOOKUP($A50,'IS Water Forecast'!$A:$A,'IS Water Forecast'!AH:AH,0,0)+_xlfn.XLOOKUP($A50,'IS WW Forecast'!$A:$A,'IS WW Forecast'!AH:AH,0,0)</f>
        <v>-11578.880000000001</v>
      </c>
      <c r="CE50" s="16">
        <f t="shared" si="36"/>
        <v>-136258.70000000001</v>
      </c>
      <c r="CF50" s="16">
        <f>_xlfn.XLOOKUP($A50,'IS Water Forecast'!$A:$A,'IS Water Forecast'!AJ:AJ,0,0)+_xlfn.XLOOKUP($A50,'IS WW Forecast'!$A:$A,'IS WW Forecast'!AJ:AJ,0,0)</f>
        <v>-11711.5</v>
      </c>
      <c r="CG50" s="16">
        <f>_xlfn.XLOOKUP($A50,'IS Water Forecast'!$A:$A,'IS Water Forecast'!AK:AK,0,0)+_xlfn.XLOOKUP($A50,'IS WW Forecast'!$A:$A,'IS WW Forecast'!AK:AK,0,0)</f>
        <v>-11711.5</v>
      </c>
      <c r="CH50" s="16">
        <f>_xlfn.XLOOKUP($A50,'IS Water Forecast'!$A:$A,'IS Water Forecast'!AL:AL,0,0)+_xlfn.XLOOKUP($A50,'IS WW Forecast'!$A:$A,'IS WW Forecast'!AL:AL,0,0)</f>
        <v>-11711.5</v>
      </c>
      <c r="CI50" s="16">
        <f>_xlfn.XLOOKUP($A50,'IS Water Forecast'!$A:$A,'IS Water Forecast'!AM:AM,0,0)+_xlfn.XLOOKUP($A50,'IS WW Forecast'!$A:$A,'IS WW Forecast'!AM:AM,0,0)</f>
        <v>-11711.5</v>
      </c>
      <c r="CJ50" s="16">
        <f>_xlfn.XLOOKUP($A50,'IS Water Forecast'!$A:$A,'IS Water Forecast'!AN:AN,0,0)+_xlfn.XLOOKUP($A50,'IS WW Forecast'!$A:$A,'IS WW Forecast'!AN:AN,0,0)</f>
        <v>-11711.5</v>
      </c>
      <c r="CK50" s="16">
        <f>_xlfn.XLOOKUP($A50,'IS Water Forecast'!$A:$A,'IS Water Forecast'!AO:AO,0,0)+_xlfn.XLOOKUP($A50,'IS WW Forecast'!$A:$A,'IS WW Forecast'!AO:AO,0,0)</f>
        <v>-11711.5</v>
      </c>
      <c r="CL50" s="16">
        <f>_xlfn.XLOOKUP($A50,'IS Water Forecast'!$A:$A,'IS Water Forecast'!AP:AP,0,0)+_xlfn.XLOOKUP($A50,'IS WW Forecast'!$A:$A,'IS WW Forecast'!AP:AP,0,0)</f>
        <v>-11711.5</v>
      </c>
      <c r="CM50" s="16">
        <f>_xlfn.XLOOKUP($A50,'IS Water Forecast'!$A:$A,'IS Water Forecast'!AQ:AQ,0,0)+_xlfn.XLOOKUP($A50,'IS WW Forecast'!$A:$A,'IS WW Forecast'!AQ:AQ,0,0)</f>
        <v>-11711.5</v>
      </c>
      <c r="CN50" s="16">
        <f>_xlfn.XLOOKUP($A50,'IS Water Forecast'!$A:$A,'IS Water Forecast'!AR:AR,0,0)+_xlfn.XLOOKUP($A50,'IS WW Forecast'!$A:$A,'IS WW Forecast'!AR:AR,0,0)</f>
        <v>-11711.5</v>
      </c>
      <c r="CO50" s="16">
        <f>_xlfn.XLOOKUP($A50,'IS Water Forecast'!$A:$A,'IS Water Forecast'!AS:AS,0,0)+_xlfn.XLOOKUP($A50,'IS WW Forecast'!$A:$A,'IS WW Forecast'!AS:AS,0,0)</f>
        <v>-11711.5</v>
      </c>
      <c r="CP50" s="16">
        <f>_xlfn.XLOOKUP($A50,'IS Water Forecast'!$A:$A,'IS Water Forecast'!AT:AT,0,0)+_xlfn.XLOOKUP($A50,'IS WW Forecast'!$A:$A,'IS WW Forecast'!AT:AT,0,0)</f>
        <v>-11711.5</v>
      </c>
      <c r="CQ50" s="16">
        <f>_xlfn.XLOOKUP($A50,'IS Water Forecast'!$A:$A,'IS Water Forecast'!AU:AU,0,0)+_xlfn.XLOOKUP($A50,'IS WW Forecast'!$A:$A,'IS WW Forecast'!AU:AU,0,0)</f>
        <v>-11711.5</v>
      </c>
      <c r="CR50" s="16">
        <f t="shared" si="37"/>
        <v>-140538</v>
      </c>
      <c r="CS50" s="16">
        <f>_xlfn.XLOOKUP($A50,'IS Water Forecast'!$A:$A,'IS Water Forecast'!AW:AW,0,0)+_xlfn.XLOOKUP($A50,'IS WW Forecast'!$A:$A,'IS WW Forecast'!AW:AW,0,0)</f>
        <v>-11711.5</v>
      </c>
      <c r="CT50" s="16">
        <f>_xlfn.XLOOKUP($A50,'IS Water Forecast'!$A:$A,'IS Water Forecast'!AX:AX,0,0)+_xlfn.XLOOKUP($A50,'IS WW Forecast'!$A:$A,'IS WW Forecast'!AX:AX,0,0)</f>
        <v>-11711.5</v>
      </c>
      <c r="CU50" s="16">
        <f>_xlfn.XLOOKUP($A50,'IS Water Forecast'!$A:$A,'IS Water Forecast'!AY:AY,0,0)+_xlfn.XLOOKUP($A50,'IS WW Forecast'!$A:$A,'IS WW Forecast'!AY:AY,0,0)</f>
        <v>-11711.5</v>
      </c>
      <c r="CV50" s="16">
        <f>_xlfn.XLOOKUP($A50,'IS Water Forecast'!$A:$A,'IS Water Forecast'!AZ:AZ,0,0)+_xlfn.XLOOKUP($A50,'IS WW Forecast'!$A:$A,'IS WW Forecast'!AZ:AZ,0,0)</f>
        <v>-11711.5</v>
      </c>
      <c r="CW50" s="16">
        <f>_xlfn.XLOOKUP($A50,'IS Water Forecast'!$A:$A,'IS Water Forecast'!BA:BA,0,0)+_xlfn.XLOOKUP($A50,'IS WW Forecast'!$A:$A,'IS WW Forecast'!BA:BA,0,0)</f>
        <v>-11711.5</v>
      </c>
      <c r="CX50" s="16">
        <f>_xlfn.XLOOKUP($A50,'IS Water Forecast'!$A:$A,'IS Water Forecast'!BB:BB,0,0)+_xlfn.XLOOKUP($A50,'IS WW Forecast'!$A:$A,'IS WW Forecast'!BB:BB,0,0)</f>
        <v>-11711.5</v>
      </c>
      <c r="CY50" s="16">
        <f>_xlfn.XLOOKUP($A50,'IS Water Forecast'!$A:$A,'IS Water Forecast'!BC:BC,0,0)+_xlfn.XLOOKUP($A50,'IS WW Forecast'!$A:$A,'IS WW Forecast'!BC:BC,0,0)</f>
        <v>-11711.5</v>
      </c>
      <c r="CZ50" s="16">
        <f t="shared" si="38"/>
        <v>-81980.5</v>
      </c>
      <c r="DA50" s="164" t="e">
        <f t="shared" si="39"/>
        <v>#REF!</v>
      </c>
      <c r="DB50" s="16">
        <f>_xlfn.XLOOKUP($A50,'IS Water Forecast'!$A:$A,'IS Water Forecast'!BF:BF,0,0)+_xlfn.XLOOKUP($A50,'IS WW Forecast'!$A:$A,'IS WW Forecast'!BF:BF,0,0)</f>
        <v>0</v>
      </c>
      <c r="DC50" s="16" t="e">
        <f t="shared" si="40"/>
        <v>#REF!</v>
      </c>
      <c r="DD50" s="16" t="e">
        <f t="shared" si="41"/>
        <v>#REF!</v>
      </c>
      <c r="DE50" s="16">
        <f t="shared" si="42"/>
        <v>-133292.24999999997</v>
      </c>
      <c r="DF50" s="22"/>
      <c r="DG50" s="22"/>
      <c r="DH50" s="22"/>
    </row>
    <row r="51" spans="1:112" x14ac:dyDescent="0.25">
      <c r="A51" s="13">
        <v>928100</v>
      </c>
      <c r="B51" s="14">
        <f t="shared" si="48"/>
        <v>46</v>
      </c>
      <c r="C51" s="19" t="str">
        <f t="shared" si="30"/>
        <v>928.100</v>
      </c>
      <c r="D51" s="13" t="s">
        <v>212</v>
      </c>
      <c r="E51" s="13"/>
      <c r="F51" s="16" t="e">
        <f>-IF($A$3="KY-Bluegrass (Consolidated)",SUMIFS(#REF!,#REF!,$A51,#REF!,F$5),IF($A$3="KY-Bluegrass",0,SUMIFS(#REF!,#REF!,$A51,#REF!,F$5,#REF!,$A$3)+SUMIFS(#REF!,#REF!,$A51,#REF!,F$5,#REF!,"yes")))</f>
        <v>#REF!</v>
      </c>
      <c r="G51" s="16" t="e">
        <f>-IF($A$3="KY-Bluegrass (Consolidated)",SUMIFS(#REF!,#REF!,$A51,#REF!,G$5),IF($A$3="KY-Bluegrass",0,SUMIFS(#REF!,#REF!,$A51,#REF!,G$5,#REF!,$A$3)+SUMIFS(#REF!,#REF!,$A51,#REF!,G$5,#REF!,"yes")))</f>
        <v>#REF!</v>
      </c>
      <c r="H51" s="16" t="e">
        <f>-IF($A$3="KY-Bluegrass (Consolidated)",SUMIFS(#REF!,#REF!,$A51,#REF!,H$5),IF($A$3="KY-Bluegrass",0,SUMIFS(#REF!,#REF!,$A51,#REF!,H$5,#REF!,$A$3)+SUMIFS(#REF!,#REF!,$A51,#REF!,H$5,#REF!,"yes")))</f>
        <v>#REF!</v>
      </c>
      <c r="I51" s="16" t="e">
        <f>-IF($A$3="KY-Bluegrass (Consolidated)",SUMIFS(#REF!,#REF!,$A51,#REF!,I$5),IF($A$3="KY-Bluegrass",0,SUMIFS(#REF!,#REF!,$A51,#REF!,I$5,#REF!,$A$3)+SUMIFS(#REF!,#REF!,$A51,#REF!,I$5,#REF!,"yes")))</f>
        <v>#REF!</v>
      </c>
      <c r="J51" s="16" t="e">
        <f>-IF($A$3="KY-Bluegrass (Consolidated)",SUMIFS(#REF!,#REF!,$A51,#REF!,J$5),IF($A$3="KY-Bluegrass",0,SUMIFS(#REF!,#REF!,$A51,#REF!,J$5,#REF!,$A$3)+SUMIFS(#REF!,#REF!,$A51,#REF!,J$5,#REF!,"yes")))</f>
        <v>#REF!</v>
      </c>
      <c r="K51" s="16" t="e">
        <f>-IF($A$3="KY-Bluegrass (Consolidated)",SUMIFS(#REF!,#REF!,$A51,#REF!,K$5),IF($A$3="KY-Bluegrass",0,SUMIFS(#REF!,#REF!,$A51,#REF!,K$5,#REF!,$A$3)+SUMIFS(#REF!,#REF!,$A51,#REF!,K$5,#REF!,"yes")))</f>
        <v>#REF!</v>
      </c>
      <c r="L51" s="16" t="e">
        <f>-IF($A$3="KY-Bluegrass (Consolidated)",SUMIFS(#REF!,#REF!,$A51,#REF!,L$5),IF($A$3="KY-Bluegrass",0,SUMIFS(#REF!,#REF!,$A51,#REF!,L$5,#REF!,$A$3)+SUMIFS(#REF!,#REF!,$A51,#REF!,L$5,#REF!,"yes")))</f>
        <v>#REF!</v>
      </c>
      <c r="M51" s="16" t="e">
        <f>-IF($A$3="KY-Bluegrass (Consolidated)",SUMIFS(#REF!,#REF!,$A51,#REF!,M$5),IF($A$3="KY-Bluegrass",0,SUMIFS(#REF!,#REF!,$A51,#REF!,M$5,#REF!,$A$3)+SUMIFS(#REF!,#REF!,$A51,#REF!,M$5,#REF!,"yes")))</f>
        <v>#REF!</v>
      </c>
      <c r="N51" s="16" t="e">
        <f>-IF($A$3="KY-Bluegrass (Consolidated)",SUMIFS(#REF!,#REF!,$A51,#REF!,N$5),IF($A$3="KY-Bluegrass",0,SUMIFS(#REF!,#REF!,$A51,#REF!,N$5,#REF!,$A$3)+SUMIFS(#REF!,#REF!,$A51,#REF!,N$5,#REF!,"yes")))</f>
        <v>#REF!</v>
      </c>
      <c r="O51" s="16" t="e">
        <f>-IF($A$3="KY-Bluegrass (Consolidated)",SUMIFS(#REF!,#REF!,$A51,#REF!,O$5),IF($A$3="KY-Bluegrass",0,SUMIFS(#REF!,#REF!,$A51,#REF!,O$5,#REF!,$A$3)+SUMIFS(#REF!,#REF!,$A51,#REF!,O$5,#REF!,"yes")))</f>
        <v>#REF!</v>
      </c>
      <c r="P51" s="16" t="e">
        <f>-IF($A$3="KY-Bluegrass (Consolidated)",SUMIFS(#REF!,#REF!,$A51,#REF!,P$5),IF($A$3="KY-Bluegrass",0,SUMIFS(#REF!,#REF!,$A51,#REF!,P$5,#REF!,$A$3)+SUMIFS(#REF!,#REF!,$A51,#REF!,P$5,#REF!,"yes")))</f>
        <v>#REF!</v>
      </c>
      <c r="Q51" s="16" t="e">
        <f>-IF($A$3="KY-Bluegrass (Consolidated)",SUMIFS(#REF!,#REF!,$A51,#REF!,Q$5),IF($A$3="KY-Bluegrass",0,SUMIFS(#REF!,#REF!,$A51,#REF!,Q$5,#REF!,$A$3)+SUMIFS(#REF!,#REF!,$A51,#REF!,Q$5,#REF!,"yes")))</f>
        <v>#REF!</v>
      </c>
      <c r="R51" s="16" t="e">
        <f t="shared" si="43"/>
        <v>#REF!</v>
      </c>
      <c r="S51" s="16" t="e">
        <f>-IF($A$3="KY-Bluegrass (Consolidated)",SUMIFS(#REF!,#REF!,$A51,#REF!,S$5),IF($A$3="KY-Bluegrass",0,SUMIFS(#REF!,#REF!,$A51,#REF!,S$5,#REF!,$A$3)+SUMIFS(#REF!,#REF!,$A51,#REF!,S$5,#REF!,"yes")))</f>
        <v>#REF!</v>
      </c>
      <c r="T51" s="16" t="e">
        <f>-IF($A$3="KY-Bluegrass (Consolidated)",SUMIFS(#REF!,#REF!,$A51,#REF!,T$5),IF($A$3="KY-Bluegrass",0,SUMIFS(#REF!,#REF!,$A51,#REF!,T$5,#REF!,$A$3)+SUMIFS(#REF!,#REF!,$A51,#REF!,T$5,#REF!,"yes")))</f>
        <v>#REF!</v>
      </c>
      <c r="U51" s="16" t="e">
        <f>-IF($A$3="KY-Bluegrass (Consolidated)",SUMIFS(#REF!,#REF!,$A51,#REF!,U$5),IF($A$3="KY-Bluegrass",0,SUMIFS(#REF!,#REF!,$A51,#REF!,U$5,#REF!,$A$3)+SUMIFS(#REF!,#REF!,$A51,#REF!,U$5,#REF!,"yes")))</f>
        <v>#REF!</v>
      </c>
      <c r="V51" s="16" t="e">
        <f>-IF($A$3="KY-Bluegrass (Consolidated)",SUMIFS(#REF!,#REF!,$A51,#REF!,V$5),IF($A$3="KY-Bluegrass",0,SUMIFS(#REF!,#REF!,$A51,#REF!,V$5,#REF!,$A$3)+SUMIFS(#REF!,#REF!,$A51,#REF!,V$5,#REF!,"yes")))</f>
        <v>#REF!</v>
      </c>
      <c r="W51" s="16" t="e">
        <f>-IF($A$3="KY-Bluegrass (Consolidated)",SUMIFS(#REF!,#REF!,$A51,#REF!,W$5),IF($A$3="KY-Bluegrass",0,SUMIFS(#REF!,#REF!,$A51,#REF!,W$5,#REF!,$A$3)+SUMIFS(#REF!,#REF!,$A51,#REF!,W$5,#REF!,"yes")))</f>
        <v>#REF!</v>
      </c>
      <c r="X51" s="16" t="e">
        <f>-IF($A$3="KY-Bluegrass (Consolidated)",SUMIFS(#REF!,#REF!,$A51,#REF!,X$5),IF($A$3="KY-Bluegrass",0,SUMIFS(#REF!,#REF!,$A51,#REF!,X$5,#REF!,$A$3)+SUMIFS(#REF!,#REF!,$A51,#REF!,X$5,#REF!,"yes")))</f>
        <v>#REF!</v>
      </c>
      <c r="Y51" s="16" t="e">
        <f>-IF($A$3="KY-Bluegrass (Consolidated)",SUMIFS(#REF!,#REF!,$A51,#REF!,Y$5),IF($A$3="KY-Bluegrass",0,SUMIFS(#REF!,#REF!,$A51,#REF!,Y$5,#REF!,$A$3)+SUMIFS(#REF!,#REF!,$A51,#REF!,Y$5,#REF!,"yes")))</f>
        <v>#REF!</v>
      </c>
      <c r="Z51" s="16" t="e">
        <f>-IF($A$3="KY-Bluegrass (Consolidated)",SUMIFS(#REF!,#REF!,$A51,#REF!,Z$5),IF($A$3="KY-Bluegrass",0,SUMIFS(#REF!,#REF!,$A51,#REF!,Z$5,#REF!,$A$3)+SUMIFS(#REF!,#REF!,$A51,#REF!,Z$5,#REF!,"yes")))</f>
        <v>#REF!</v>
      </c>
      <c r="AA51" s="16" t="e">
        <f>-IF($A$3="KY-Bluegrass (Consolidated)",SUMIFS(#REF!,#REF!,$A51,#REF!,AA$5),IF($A$3="KY-Bluegrass",0,SUMIFS(#REF!,#REF!,$A51,#REF!,AA$5,#REF!,$A$3)+SUMIFS(#REF!,#REF!,$A51,#REF!,AA$5,#REF!,"yes")))</f>
        <v>#REF!</v>
      </c>
      <c r="AB51" s="16" t="e">
        <f>-IF($A$3="KY-Bluegrass (Consolidated)",SUMIFS(#REF!,#REF!,$A51,#REF!,AB$5),IF($A$3="KY-Bluegrass",0,SUMIFS(#REF!,#REF!,$A51,#REF!,AB$5,#REF!,$A$3)+SUMIFS(#REF!,#REF!,$A51,#REF!,AB$5,#REF!,"yes")))</f>
        <v>#REF!</v>
      </c>
      <c r="AC51" s="16" t="e">
        <f>-IF($A$3="KY-Bluegrass (Consolidated)",SUMIFS(#REF!,#REF!,$A51,#REF!,AC$5),IF($A$3="KY-Bluegrass",0,SUMIFS(#REF!,#REF!,$A51,#REF!,AC$5,#REF!,$A$3)+SUMIFS(#REF!,#REF!,$A51,#REF!,AC$5,#REF!,"yes")))</f>
        <v>#REF!</v>
      </c>
      <c r="AD51" s="16" t="e">
        <f>-IF($A$3="KY-Bluegrass (Consolidated)",SUMIFS(#REF!,#REF!,$A51,#REF!,AD$5),IF($A$3="KY-Bluegrass",0,SUMIFS(#REF!,#REF!,$A51,#REF!,AD$5,#REF!,$A$3)+SUMIFS(#REF!,#REF!,$A51,#REF!,AD$5,#REF!,"yes")))</f>
        <v>#REF!</v>
      </c>
      <c r="AE51" s="16" t="e">
        <f t="shared" si="44"/>
        <v>#REF!</v>
      </c>
      <c r="AF51" s="16" t="e">
        <f>-IF($A$3="KY-Bluegrass (Consolidated)",SUMIFS(#REF!,#REF!,$A51,#REF!,AF$5),IF($A$3="KY-Bluegrass",0,SUMIFS(#REF!,#REF!,$A51,#REF!,AF$5,#REF!,$A$3)+SUMIFS(#REF!,#REF!,$A51,#REF!,AF$5,#REF!,"yes")))</f>
        <v>#REF!</v>
      </c>
      <c r="AG51" s="16" t="e">
        <f>-IF($A$3="KY-Bluegrass (Consolidated)",SUMIFS(#REF!,#REF!,$A51,#REF!,AG$5),IF($A$3="KY-Bluegrass",0,SUMIFS(#REF!,#REF!,$A51,#REF!,AG$5,#REF!,$A$3)+SUMIFS(#REF!,#REF!,$A51,#REF!,AG$5,#REF!,"yes")))</f>
        <v>#REF!</v>
      </c>
      <c r="AH51" s="16" t="e">
        <f>-IF($A$3="KY-Bluegrass (Consolidated)",SUMIFS(#REF!,#REF!,$A51,#REF!,AH$5),IF($A$3="KY-Bluegrass",0,SUMIFS(#REF!,#REF!,$A51,#REF!,AH$5,#REF!,$A$3)+SUMIFS(#REF!,#REF!,$A51,#REF!,AH$5,#REF!,"yes")))</f>
        <v>#REF!</v>
      </c>
      <c r="AI51" s="16" t="e">
        <f>-IF($A$3="KY-Bluegrass (Consolidated)",SUMIFS(#REF!,#REF!,$A51,#REF!,AI$5),IF($A$3="KY-Bluegrass",0,SUMIFS(#REF!,#REF!,$A51,#REF!,AI$5,#REF!,$A$3)+SUMIFS(#REF!,#REF!,$A51,#REF!,AI$5,#REF!,"yes")))</f>
        <v>#REF!</v>
      </c>
      <c r="AJ51" s="16" t="e">
        <f>-IF($A$3="KY-Bluegrass (Consolidated)",SUMIFS(#REF!,#REF!,$A51,#REF!,AJ$5),IF($A$3="KY-Bluegrass",0,SUMIFS(#REF!,#REF!,$A51,#REF!,AJ$5,#REF!,$A$3)+SUMIFS(#REF!,#REF!,$A51,#REF!,AJ$5,#REF!,"yes")))</f>
        <v>#REF!</v>
      </c>
      <c r="AK51" s="16" t="e">
        <f>-IF($A$3="KY-Bluegrass (Consolidated)",SUMIFS(#REF!,#REF!,$A51,#REF!,AK$5),IF($A$3="KY-Bluegrass",0,SUMIFS(#REF!,#REF!,$A51,#REF!,AK$5,#REF!,$A$3)+SUMIFS(#REF!,#REF!,$A51,#REF!,AK$5,#REF!,"yes")))</f>
        <v>#REF!</v>
      </c>
      <c r="AL51" s="16" t="e">
        <f>-IF($A$3="KY-Bluegrass (Consolidated)",SUMIFS(#REF!,#REF!,$A51,#REF!,AL$5),IF($A$3="KY-Bluegrass",0,SUMIFS(#REF!,#REF!,$A51,#REF!,AL$5,#REF!,$A$3)+SUMIFS(#REF!,#REF!,$A51,#REF!,AL$5,#REF!,"yes")))</f>
        <v>#REF!</v>
      </c>
      <c r="AM51" s="16" t="e">
        <f>-IF($A$3="KY-Bluegrass (Consolidated)",SUMIFS(#REF!,#REF!,$A51,#REF!,AM$5),IF($A$3="KY-Bluegrass",0,SUMIFS(#REF!,#REF!,$A51,#REF!,AM$5,#REF!,$A$3)+SUMIFS(#REF!,#REF!,$A51,#REF!,AM$5,#REF!,"yes")))</f>
        <v>#REF!</v>
      </c>
      <c r="AN51" s="16" t="e">
        <f>-IF($A$3="KY-Bluegrass (Consolidated)",SUMIFS(#REF!,#REF!,$A51,#REF!,AN$5),IF($A$3="KY-Bluegrass",0,SUMIFS(#REF!,#REF!,$A51,#REF!,AN$5,#REF!,$A$3)+SUMIFS(#REF!,#REF!,$A51,#REF!,AN$5,#REF!,"yes")))</f>
        <v>#REF!</v>
      </c>
      <c r="AO51" s="16" t="e">
        <f>-IF($A$3="KY-Bluegrass (Consolidated)",SUMIFS(#REF!,#REF!,$A51,#REF!,AO$5),IF($A$3="KY-Bluegrass",0,SUMIFS(#REF!,#REF!,$A51,#REF!,AO$5,#REF!,$A$3)+SUMIFS(#REF!,#REF!,$A51,#REF!,AO$5,#REF!,"yes")))</f>
        <v>#REF!</v>
      </c>
      <c r="AP51" s="16" t="e">
        <f>-IF($A$3="KY-Bluegrass (Consolidated)",SUMIFS(#REF!,#REF!,$A51,#REF!,AP$5),IF($A$3="KY-Bluegrass",0,SUMIFS(#REF!,#REF!,$A51,#REF!,AP$5,#REF!,$A$3)+SUMIFS(#REF!,#REF!,$A51,#REF!,AP$5,#REF!,"yes")))</f>
        <v>#REF!</v>
      </c>
      <c r="AQ51" s="16" t="e">
        <f>-IF($A$3="KY-Bluegrass (Consolidated)",SUMIFS(#REF!,#REF!,$A51,#REF!,AQ$5),IF($A$3="KY-Bluegrass",0,SUMIFS(#REF!,#REF!,$A51,#REF!,AQ$5,#REF!,$A$3)+SUMIFS(#REF!,#REF!,$A51,#REF!,AQ$5,#REF!,"yes")))</f>
        <v>#REF!</v>
      </c>
      <c r="AR51" s="16" t="e">
        <f t="shared" si="45"/>
        <v>#REF!</v>
      </c>
      <c r="AS51" s="16" t="e">
        <f>-IF($A$3="KY-Bluegrass (Consolidated)",SUMIFS(#REF!,#REF!,$A51,#REF!,AS$5),IF($A$3="KY-Bluegrass",0,SUMIFS(#REF!,#REF!,$A51,#REF!,AS$5,#REF!,$A$3)+SUMIFS(#REF!,#REF!,$A51,#REF!,AS$5,#REF!,"yes")))</f>
        <v>#REF!</v>
      </c>
      <c r="AT51" s="16" t="e">
        <f>-IF($A$3="KY-Bluegrass (Consolidated)",SUMIFS(#REF!,#REF!,$A51,#REF!,AT$5),IF($A$3="KY-Bluegrass",0,SUMIFS(#REF!,#REF!,$A51,#REF!,AT$5,#REF!,$A$3)+SUMIFS(#REF!,#REF!,$A51,#REF!,AT$5,#REF!,"yes")))</f>
        <v>#REF!</v>
      </c>
      <c r="AU51" s="16" t="e">
        <f>-IF($A$3="KY-Bluegrass (Consolidated)",SUMIFS(#REF!,#REF!,$A51,#REF!,AU$5),IF($A$3="KY-Bluegrass",0,SUMIFS(#REF!,#REF!,$A51,#REF!,AU$5,#REF!,$A$3)+SUMIFS(#REF!,#REF!,$A51,#REF!,AU$5,#REF!,"yes")))</f>
        <v>#REF!</v>
      </c>
      <c r="AV51" s="16" t="e">
        <f>-IF($A$3="KY-Bluegrass (Consolidated)",SUMIFS(#REF!,#REF!,$A51,#REF!,AV$5),IF($A$3="KY-Bluegrass",0,SUMIFS(#REF!,#REF!,$A51,#REF!,AV$5,#REF!,$A$3)+SUMIFS(#REF!,#REF!,$A51,#REF!,AV$5,#REF!,"yes")))</f>
        <v>#REF!</v>
      </c>
      <c r="AW51" s="16" t="e">
        <f>-IF($A$3="KY-Bluegrass (Consolidated)",SUMIFS(#REF!,#REF!,$A51,#REF!,AW$5),IF($A$3="KY-Bluegrass",0,SUMIFS(#REF!,#REF!,$A51,#REF!,AW$5,#REF!,$A$3)+SUMIFS(#REF!,#REF!,$A51,#REF!,AW$5,#REF!,"yes")))</f>
        <v>#REF!</v>
      </c>
      <c r="AX51" s="16" t="e">
        <f>-IF($A$3="KY-Bluegrass (Consolidated)",SUMIFS(#REF!,#REF!,$A51,#REF!,AX$5),IF($A$3="KY-Bluegrass",0,SUMIFS(#REF!,#REF!,$A51,#REF!,AX$5,#REF!,$A$3)+SUMIFS(#REF!,#REF!,$A51,#REF!,AX$5,#REF!,"yes")))</f>
        <v>#REF!</v>
      </c>
      <c r="AY51" s="16" t="e">
        <f>-IF($A$3="KY-Bluegrass (Consolidated)",SUMIFS(#REF!,#REF!,$A51,#REF!,AY$5),IF($A$3="KY-Bluegrass",0,SUMIFS(#REF!,#REF!,$A51,#REF!,AY$5,#REF!,$A$3)+SUMIFS(#REF!,#REF!,$A51,#REF!,AY$5,#REF!,"yes")))</f>
        <v>#REF!</v>
      </c>
      <c r="AZ51" s="16" t="e">
        <f>-IF($A$3="KY-Bluegrass (Consolidated)",SUMIFS(#REF!,#REF!,$A51,#REF!,AZ$5),IF($A$3="KY-Bluegrass",0,SUMIFS(#REF!,#REF!,$A51,#REF!,AZ$5,#REF!,$A$3)+SUMIFS(#REF!,#REF!,$A51,#REF!,AZ$5,#REF!,"yes")))</f>
        <v>#REF!</v>
      </c>
      <c r="BA51" s="16" t="e">
        <f>-IF($A$3="KY-Bluegrass (Consolidated)",SUMIFS(#REF!,#REF!,$A51,#REF!,BA$5),IF($A$3="KY-Bluegrass",0,SUMIFS(#REF!,#REF!,$A51,#REF!,BA$5,#REF!,$A$3)+SUMIFS(#REF!,#REF!,$A51,#REF!,BA$5,#REF!,"yes")))</f>
        <v>#REF!</v>
      </c>
      <c r="BB51" s="16" t="e">
        <f>_xlfn.XLOOKUP($A51,'IS Water Forecast'!$A:$A,'IS Water Forecast'!F:F,0,0)+_xlfn.XLOOKUP($A51,'IS WW Forecast'!$A:$A,'IS WW Forecast'!F:F,0,0)</f>
        <v>#REF!</v>
      </c>
      <c r="BC51" s="16" t="e">
        <f>_xlfn.XLOOKUP($A51,'IS Water Forecast'!$A:$A,'IS Water Forecast'!G:G,0,0)+_xlfn.XLOOKUP($A51,'IS WW Forecast'!$A:$A,'IS WW Forecast'!G:G,0,0)</f>
        <v>#REF!</v>
      </c>
      <c r="BD51" s="16" t="e">
        <f>_xlfn.XLOOKUP($A51,'IS Water Forecast'!$A:$A,'IS Water Forecast'!H:H,0,0)+_xlfn.XLOOKUP($A51,'IS WW Forecast'!$A:$A,'IS WW Forecast'!H:H,0,0)</f>
        <v>#REF!</v>
      </c>
      <c r="BE51" s="16" t="e">
        <f t="shared" si="46"/>
        <v>#REF!</v>
      </c>
      <c r="BF51" s="16" t="e">
        <f>_xlfn.XLOOKUP($A51,'IS Water Forecast'!$A:$A,'IS Water Forecast'!J:J,0,0)+_xlfn.XLOOKUP($A51,'IS WW Forecast'!$A:$A,'IS WW Forecast'!J:J,0,0)</f>
        <v>#REF!</v>
      </c>
      <c r="BG51" s="16" t="e">
        <f>_xlfn.XLOOKUP($A51,'IS Water Forecast'!$A:$A,'IS Water Forecast'!K:K,0,0)+_xlfn.XLOOKUP($A51,'IS WW Forecast'!$A:$A,'IS WW Forecast'!K:K,0,0)</f>
        <v>#REF!</v>
      </c>
      <c r="BH51" s="16" t="e">
        <f>_xlfn.XLOOKUP($A51,'IS Water Forecast'!$A:$A,'IS Water Forecast'!L:L,0,0)+_xlfn.XLOOKUP($A51,'IS WW Forecast'!$A:$A,'IS WW Forecast'!L:L,0,0)</f>
        <v>#REF!</v>
      </c>
      <c r="BI51" s="16" t="e">
        <f>_xlfn.XLOOKUP($A51,'IS Water Forecast'!$A:$A,'IS Water Forecast'!M:M,0,0)+_xlfn.XLOOKUP($A51,'IS WW Forecast'!$A:$A,'IS WW Forecast'!M:M,0,0)</f>
        <v>#REF!</v>
      </c>
      <c r="BJ51" s="16" t="e">
        <f>_xlfn.XLOOKUP($A51,'IS Water Forecast'!$A:$A,'IS Water Forecast'!N:N,0,0)+_xlfn.XLOOKUP($A51,'IS WW Forecast'!$A:$A,'IS WW Forecast'!N:N,0,0)</f>
        <v>#REF!</v>
      </c>
      <c r="BK51" s="16" t="e">
        <f>_xlfn.XLOOKUP($A51,'IS Water Forecast'!$A:$A,'IS Water Forecast'!O:O,0,0)+_xlfn.XLOOKUP($A51,'IS WW Forecast'!$A:$A,'IS WW Forecast'!O:O,0,0)</f>
        <v>#REF!</v>
      </c>
      <c r="BL51" s="16" t="e">
        <f>_xlfn.XLOOKUP($A51,'IS Water Forecast'!$A:$A,'IS Water Forecast'!P:P,0,0)+_xlfn.XLOOKUP($A51,'IS WW Forecast'!$A:$A,'IS WW Forecast'!P:P,0,0)</f>
        <v>#REF!</v>
      </c>
      <c r="BM51" s="16" t="e">
        <f>_xlfn.XLOOKUP($A51,'IS Water Forecast'!$A:$A,'IS Water Forecast'!Q:Q,0,0)+_xlfn.XLOOKUP($A51,'IS WW Forecast'!$A:$A,'IS WW Forecast'!Q:Q,0,0)</f>
        <v>#REF!</v>
      </c>
      <c r="BN51" s="16" t="e">
        <f>_xlfn.XLOOKUP($A51,'IS Water Forecast'!$A:$A,'IS Water Forecast'!R:R,0,0)+_xlfn.XLOOKUP($A51,'IS WW Forecast'!$A:$A,'IS WW Forecast'!R:R,0,0)</f>
        <v>#REF!</v>
      </c>
      <c r="BO51" s="16" t="e">
        <f>_xlfn.XLOOKUP($A51,'IS Water Forecast'!$A:$A,'IS Water Forecast'!S:S,0,0)+_xlfn.XLOOKUP($A51,'IS WW Forecast'!$A:$A,'IS WW Forecast'!S:S,0,0)</f>
        <v>#REF!</v>
      </c>
      <c r="BP51" s="16" t="e">
        <f>_xlfn.XLOOKUP($A51,'IS Water Forecast'!$A:$A,'IS Water Forecast'!T:T,0,0)+_xlfn.XLOOKUP($A51,'IS WW Forecast'!$A:$A,'IS WW Forecast'!T:T,0,0)</f>
        <v>#REF!</v>
      </c>
      <c r="BQ51" s="16" t="e">
        <f>_xlfn.XLOOKUP($A51,'IS Water Forecast'!$A:$A,'IS Water Forecast'!U:U,0,0)+_xlfn.XLOOKUP($A51,'IS WW Forecast'!$A:$A,'IS WW Forecast'!U:U,0,0)</f>
        <v>#REF!</v>
      </c>
      <c r="BR51" s="16" t="e">
        <f t="shared" si="35"/>
        <v>#REF!</v>
      </c>
      <c r="BS51" s="16" t="e">
        <f>_xlfn.XLOOKUP($A51,'IS Water Forecast'!$A:$A,'IS Water Forecast'!W:W,0,0)+_xlfn.XLOOKUP($A51,'IS WW Forecast'!$A:$A,'IS WW Forecast'!W:W,0,0)</f>
        <v>#REF!</v>
      </c>
      <c r="BT51" s="16" t="e">
        <f>_xlfn.XLOOKUP($A51,'IS Water Forecast'!$A:$A,'IS Water Forecast'!X:X,0,0)+_xlfn.XLOOKUP($A51,'IS WW Forecast'!$A:$A,'IS WW Forecast'!X:X,0,0)</f>
        <v>#REF!</v>
      </c>
      <c r="BU51" s="16" t="e">
        <f>_xlfn.XLOOKUP($A51,'IS Water Forecast'!$A:$A,'IS Water Forecast'!Y:Y,0,0)+_xlfn.XLOOKUP($A51,'IS WW Forecast'!$A:$A,'IS WW Forecast'!Y:Y,0,0)</f>
        <v>#REF!</v>
      </c>
      <c r="BV51" s="16" t="e">
        <f>_xlfn.XLOOKUP($A51,'IS Water Forecast'!$A:$A,'IS Water Forecast'!Z:Z,0,0)+_xlfn.XLOOKUP($A51,'IS WW Forecast'!$A:$A,'IS WW Forecast'!Z:Z,0,0)</f>
        <v>#REF!</v>
      </c>
      <c r="BW51" s="16" t="e">
        <f>_xlfn.XLOOKUP($A51,'IS Water Forecast'!$A:$A,'IS Water Forecast'!AA:AA,0,0)+_xlfn.XLOOKUP($A51,'IS WW Forecast'!$A:$A,'IS WW Forecast'!AA:AA,0,0)</f>
        <v>#REF!</v>
      </c>
      <c r="BX51" s="16" t="e">
        <f>_xlfn.XLOOKUP($A51,'IS Water Forecast'!$A:$A,'IS Water Forecast'!AB:AB,0,0)+_xlfn.XLOOKUP($A51,'IS WW Forecast'!$A:$A,'IS WW Forecast'!AB:AB,0,0)</f>
        <v>#REF!</v>
      </c>
      <c r="BY51" s="16" t="e">
        <f>_xlfn.XLOOKUP($A51,'IS Water Forecast'!$A:$A,'IS Water Forecast'!AC:AC,0,0)+_xlfn.XLOOKUP($A51,'IS WW Forecast'!$A:$A,'IS WW Forecast'!AC:AC,0,0)</f>
        <v>#REF!</v>
      </c>
      <c r="BZ51" s="16" t="e">
        <f>_xlfn.XLOOKUP($A51,'IS Water Forecast'!$A:$A,'IS Water Forecast'!AD:AD,0,0)+_xlfn.XLOOKUP($A51,'IS WW Forecast'!$A:$A,'IS WW Forecast'!AD:AD,0,0)</f>
        <v>#REF!</v>
      </c>
      <c r="CA51" s="16" t="e">
        <f>_xlfn.XLOOKUP($A51,'IS Water Forecast'!$A:$A,'IS Water Forecast'!AE:AE,0,0)+_xlfn.XLOOKUP($A51,'IS WW Forecast'!$A:$A,'IS WW Forecast'!AE:AE,0,0)</f>
        <v>#REF!</v>
      </c>
      <c r="CB51" s="16" t="e">
        <f>_xlfn.XLOOKUP($A51,'IS Water Forecast'!$A:$A,'IS Water Forecast'!AF:AF,0,0)+_xlfn.XLOOKUP($A51,'IS WW Forecast'!$A:$A,'IS WW Forecast'!AF:AF,0,0)</f>
        <v>#REF!</v>
      </c>
      <c r="CC51" s="16" t="e">
        <f>_xlfn.XLOOKUP($A51,'IS Water Forecast'!$A:$A,'IS Water Forecast'!AG:AG,0,0)+_xlfn.XLOOKUP($A51,'IS WW Forecast'!$A:$A,'IS WW Forecast'!AG:AG,0,0)</f>
        <v>#REF!</v>
      </c>
      <c r="CD51" s="16" t="e">
        <f>_xlfn.XLOOKUP($A51,'IS Water Forecast'!$A:$A,'IS Water Forecast'!AH:AH,0,0)+_xlfn.XLOOKUP($A51,'IS WW Forecast'!$A:$A,'IS WW Forecast'!AH:AH,0,0)</f>
        <v>#REF!</v>
      </c>
      <c r="CE51" s="16" t="e">
        <f t="shared" si="36"/>
        <v>#REF!</v>
      </c>
      <c r="CF51" s="16" t="e">
        <f>_xlfn.XLOOKUP($A51,'IS Water Forecast'!$A:$A,'IS Water Forecast'!AJ:AJ,0,0)+_xlfn.XLOOKUP($A51,'IS WW Forecast'!$A:$A,'IS WW Forecast'!AJ:AJ,0,0)</f>
        <v>#REF!</v>
      </c>
      <c r="CG51" s="16" t="e">
        <f>_xlfn.XLOOKUP($A51,'IS Water Forecast'!$A:$A,'IS Water Forecast'!AK:AK,0,0)+_xlfn.XLOOKUP($A51,'IS WW Forecast'!$A:$A,'IS WW Forecast'!AK:AK,0,0)</f>
        <v>#REF!</v>
      </c>
      <c r="CH51" s="16" t="e">
        <f>_xlfn.XLOOKUP($A51,'IS Water Forecast'!$A:$A,'IS Water Forecast'!AL:AL,0,0)+_xlfn.XLOOKUP($A51,'IS WW Forecast'!$A:$A,'IS WW Forecast'!AL:AL,0,0)</f>
        <v>#REF!</v>
      </c>
      <c r="CI51" s="16" t="e">
        <f>_xlfn.XLOOKUP($A51,'IS Water Forecast'!$A:$A,'IS Water Forecast'!AM:AM,0,0)+_xlfn.XLOOKUP($A51,'IS WW Forecast'!$A:$A,'IS WW Forecast'!AM:AM,0,0)</f>
        <v>#REF!</v>
      </c>
      <c r="CJ51" s="16" t="e">
        <f>_xlfn.XLOOKUP($A51,'IS Water Forecast'!$A:$A,'IS Water Forecast'!AN:AN,0,0)+_xlfn.XLOOKUP($A51,'IS WW Forecast'!$A:$A,'IS WW Forecast'!AN:AN,0,0)</f>
        <v>#REF!</v>
      </c>
      <c r="CK51" s="16" t="e">
        <f>_xlfn.XLOOKUP($A51,'IS Water Forecast'!$A:$A,'IS Water Forecast'!AO:AO,0,0)+_xlfn.XLOOKUP($A51,'IS WW Forecast'!$A:$A,'IS WW Forecast'!AO:AO,0,0)</f>
        <v>#REF!</v>
      </c>
      <c r="CL51" s="16" t="e">
        <f>_xlfn.XLOOKUP($A51,'IS Water Forecast'!$A:$A,'IS Water Forecast'!AP:AP,0,0)+_xlfn.XLOOKUP($A51,'IS WW Forecast'!$A:$A,'IS WW Forecast'!AP:AP,0,0)</f>
        <v>#REF!</v>
      </c>
      <c r="CM51" s="16" t="e">
        <f>_xlfn.XLOOKUP($A51,'IS Water Forecast'!$A:$A,'IS Water Forecast'!AQ:AQ,0,0)+_xlfn.XLOOKUP($A51,'IS WW Forecast'!$A:$A,'IS WW Forecast'!AQ:AQ,0,0)</f>
        <v>#REF!</v>
      </c>
      <c r="CN51" s="16" t="e">
        <f>_xlfn.XLOOKUP($A51,'IS Water Forecast'!$A:$A,'IS Water Forecast'!AR:AR,0,0)+_xlfn.XLOOKUP($A51,'IS WW Forecast'!$A:$A,'IS WW Forecast'!AR:AR,0,0)</f>
        <v>#REF!</v>
      </c>
      <c r="CO51" s="16" t="e">
        <f>_xlfn.XLOOKUP($A51,'IS Water Forecast'!$A:$A,'IS Water Forecast'!AS:AS,0,0)+_xlfn.XLOOKUP($A51,'IS WW Forecast'!$A:$A,'IS WW Forecast'!AS:AS,0,0)</f>
        <v>#REF!</v>
      </c>
      <c r="CP51" s="16" t="e">
        <f>_xlfn.XLOOKUP($A51,'IS Water Forecast'!$A:$A,'IS Water Forecast'!AT:AT,0,0)+_xlfn.XLOOKUP($A51,'IS WW Forecast'!$A:$A,'IS WW Forecast'!AT:AT,0,0)</f>
        <v>#REF!</v>
      </c>
      <c r="CQ51" s="16" t="e">
        <f>_xlfn.XLOOKUP($A51,'IS Water Forecast'!$A:$A,'IS Water Forecast'!AU:AU,0,0)+_xlfn.XLOOKUP($A51,'IS WW Forecast'!$A:$A,'IS WW Forecast'!AU:AU,0,0)</f>
        <v>#REF!</v>
      </c>
      <c r="CR51" s="16" t="e">
        <f t="shared" si="37"/>
        <v>#REF!</v>
      </c>
      <c r="CS51" s="16" t="e">
        <f>_xlfn.XLOOKUP($A51,'IS Water Forecast'!$A:$A,'IS Water Forecast'!AW:AW,0,0)+_xlfn.XLOOKUP($A51,'IS WW Forecast'!$A:$A,'IS WW Forecast'!AW:AW,0,0)</f>
        <v>#REF!</v>
      </c>
      <c r="CT51" s="16" t="e">
        <f>_xlfn.XLOOKUP($A51,'IS Water Forecast'!$A:$A,'IS Water Forecast'!AX:AX,0,0)+_xlfn.XLOOKUP($A51,'IS WW Forecast'!$A:$A,'IS WW Forecast'!AX:AX,0,0)</f>
        <v>#REF!</v>
      </c>
      <c r="CU51" s="16" t="e">
        <f>_xlfn.XLOOKUP($A51,'IS Water Forecast'!$A:$A,'IS Water Forecast'!AY:AY,0,0)+_xlfn.XLOOKUP($A51,'IS WW Forecast'!$A:$A,'IS WW Forecast'!AY:AY,0,0)</f>
        <v>#REF!</v>
      </c>
      <c r="CV51" s="16" t="e">
        <f>_xlfn.XLOOKUP($A51,'IS Water Forecast'!$A:$A,'IS Water Forecast'!AZ:AZ,0,0)+_xlfn.XLOOKUP($A51,'IS WW Forecast'!$A:$A,'IS WW Forecast'!AZ:AZ,0,0)</f>
        <v>#REF!</v>
      </c>
      <c r="CW51" s="16" t="e">
        <f>_xlfn.XLOOKUP($A51,'IS Water Forecast'!$A:$A,'IS Water Forecast'!BA:BA,0,0)+_xlfn.XLOOKUP($A51,'IS WW Forecast'!$A:$A,'IS WW Forecast'!BA:BA,0,0)</f>
        <v>#REF!</v>
      </c>
      <c r="CX51" s="16" t="e">
        <f>_xlfn.XLOOKUP($A51,'IS Water Forecast'!$A:$A,'IS Water Forecast'!BB:BB,0,0)+_xlfn.XLOOKUP($A51,'IS WW Forecast'!$A:$A,'IS WW Forecast'!BB:BB,0,0)</f>
        <v>#REF!</v>
      </c>
      <c r="CY51" s="16" t="e">
        <f>_xlfn.XLOOKUP($A51,'IS Water Forecast'!$A:$A,'IS Water Forecast'!BC:BC,0,0)+_xlfn.XLOOKUP($A51,'IS WW Forecast'!$A:$A,'IS WW Forecast'!BC:BC,0,0)</f>
        <v>#REF!</v>
      </c>
      <c r="CZ51" s="16" t="e">
        <f t="shared" si="38"/>
        <v>#REF!</v>
      </c>
      <c r="DA51" s="164" t="e">
        <f t="shared" si="39"/>
        <v>#REF!</v>
      </c>
      <c r="DB51" s="16">
        <f>_xlfn.XLOOKUP($A51,'IS Water Forecast'!$A:$A,'IS Water Forecast'!BF:BF,0,0)+_xlfn.XLOOKUP($A51,'IS WW Forecast'!$A:$A,'IS WW Forecast'!BF:BF,0,0)</f>
        <v>0</v>
      </c>
      <c r="DC51" s="16" t="e">
        <f t="shared" si="40"/>
        <v>#REF!</v>
      </c>
      <c r="DD51" s="16" t="e">
        <f t="shared" si="41"/>
        <v>#REF!</v>
      </c>
      <c r="DE51" s="16" t="e">
        <f t="shared" si="42"/>
        <v>#REF!</v>
      </c>
      <c r="DF51" s="22"/>
      <c r="DG51" s="22"/>
      <c r="DH51" s="22"/>
    </row>
    <row r="52" spans="1:112" x14ac:dyDescent="0.25">
      <c r="A52" s="13">
        <v>928200</v>
      </c>
      <c r="B52" s="14">
        <f t="shared" si="48"/>
        <v>47</v>
      </c>
      <c r="C52" s="19" t="str">
        <f t="shared" si="30"/>
        <v>928.200</v>
      </c>
      <c r="D52" s="13" t="s">
        <v>213</v>
      </c>
      <c r="E52" s="13"/>
      <c r="F52" s="16" t="e">
        <f>-IF($A$3="KY-Bluegrass (Consolidated)",SUMIFS(#REF!,#REF!,$A52,#REF!,F$5),IF($A$3="KY-Bluegrass",0,SUMIFS(#REF!,#REF!,$A52,#REF!,F$5,#REF!,$A$3)+SUMIFS(#REF!,#REF!,$A52,#REF!,F$5,#REF!,"yes")))</f>
        <v>#REF!</v>
      </c>
      <c r="G52" s="16" t="e">
        <f>-IF($A$3="KY-Bluegrass (Consolidated)",SUMIFS(#REF!,#REF!,$A52,#REF!,G$5),IF($A$3="KY-Bluegrass",0,SUMIFS(#REF!,#REF!,$A52,#REF!,G$5,#REF!,$A$3)+SUMIFS(#REF!,#REF!,$A52,#REF!,G$5,#REF!,"yes")))</f>
        <v>#REF!</v>
      </c>
      <c r="H52" s="16" t="e">
        <f>-IF($A$3="KY-Bluegrass (Consolidated)",SUMIFS(#REF!,#REF!,$A52,#REF!,H$5),IF($A$3="KY-Bluegrass",0,SUMIFS(#REF!,#REF!,$A52,#REF!,H$5,#REF!,$A$3)+SUMIFS(#REF!,#REF!,$A52,#REF!,H$5,#REF!,"yes")))</f>
        <v>#REF!</v>
      </c>
      <c r="I52" s="16" t="e">
        <f>-IF($A$3="KY-Bluegrass (Consolidated)",SUMIFS(#REF!,#REF!,$A52,#REF!,I$5),IF($A$3="KY-Bluegrass",0,SUMIFS(#REF!,#REF!,$A52,#REF!,I$5,#REF!,$A$3)+SUMIFS(#REF!,#REF!,$A52,#REF!,I$5,#REF!,"yes")))</f>
        <v>#REF!</v>
      </c>
      <c r="J52" s="16" t="e">
        <f>-IF($A$3="KY-Bluegrass (Consolidated)",SUMIFS(#REF!,#REF!,$A52,#REF!,J$5),IF($A$3="KY-Bluegrass",0,SUMIFS(#REF!,#REF!,$A52,#REF!,J$5,#REF!,$A$3)+SUMIFS(#REF!,#REF!,$A52,#REF!,J$5,#REF!,"yes")))</f>
        <v>#REF!</v>
      </c>
      <c r="K52" s="16" t="e">
        <f>-IF($A$3="KY-Bluegrass (Consolidated)",SUMIFS(#REF!,#REF!,$A52,#REF!,K$5),IF($A$3="KY-Bluegrass",0,SUMIFS(#REF!,#REF!,$A52,#REF!,K$5,#REF!,$A$3)+SUMIFS(#REF!,#REF!,$A52,#REF!,K$5,#REF!,"yes")))</f>
        <v>#REF!</v>
      </c>
      <c r="L52" s="16" t="e">
        <f>-IF($A$3="KY-Bluegrass (Consolidated)",SUMIFS(#REF!,#REF!,$A52,#REF!,L$5),IF($A$3="KY-Bluegrass",0,SUMIFS(#REF!,#REF!,$A52,#REF!,L$5,#REF!,$A$3)+SUMIFS(#REF!,#REF!,$A52,#REF!,L$5,#REF!,"yes")))</f>
        <v>#REF!</v>
      </c>
      <c r="M52" s="16" t="e">
        <f>-IF($A$3="KY-Bluegrass (Consolidated)",SUMIFS(#REF!,#REF!,$A52,#REF!,M$5),IF($A$3="KY-Bluegrass",0,SUMIFS(#REF!,#REF!,$A52,#REF!,M$5,#REF!,$A$3)+SUMIFS(#REF!,#REF!,$A52,#REF!,M$5,#REF!,"yes")))</f>
        <v>#REF!</v>
      </c>
      <c r="N52" s="16" t="e">
        <f>-IF($A$3="KY-Bluegrass (Consolidated)",SUMIFS(#REF!,#REF!,$A52,#REF!,N$5),IF($A$3="KY-Bluegrass",0,SUMIFS(#REF!,#REF!,$A52,#REF!,N$5,#REF!,$A$3)+SUMIFS(#REF!,#REF!,$A52,#REF!,N$5,#REF!,"yes")))</f>
        <v>#REF!</v>
      </c>
      <c r="O52" s="16" t="e">
        <f>-IF($A$3="KY-Bluegrass (Consolidated)",SUMIFS(#REF!,#REF!,$A52,#REF!,O$5),IF($A$3="KY-Bluegrass",0,SUMIFS(#REF!,#REF!,$A52,#REF!,O$5,#REF!,$A$3)+SUMIFS(#REF!,#REF!,$A52,#REF!,O$5,#REF!,"yes")))</f>
        <v>#REF!</v>
      </c>
      <c r="P52" s="16" t="e">
        <f>-IF($A$3="KY-Bluegrass (Consolidated)",SUMIFS(#REF!,#REF!,$A52,#REF!,P$5),IF($A$3="KY-Bluegrass",0,SUMIFS(#REF!,#REF!,$A52,#REF!,P$5,#REF!,$A$3)+SUMIFS(#REF!,#REF!,$A52,#REF!,P$5,#REF!,"yes")))</f>
        <v>#REF!</v>
      </c>
      <c r="Q52" s="16" t="e">
        <f>-IF($A$3="KY-Bluegrass (Consolidated)",SUMIFS(#REF!,#REF!,$A52,#REF!,Q$5),IF($A$3="KY-Bluegrass",0,SUMIFS(#REF!,#REF!,$A52,#REF!,Q$5,#REF!,$A$3)+SUMIFS(#REF!,#REF!,$A52,#REF!,Q$5,#REF!,"yes")))</f>
        <v>#REF!</v>
      </c>
      <c r="R52" s="16" t="e">
        <f t="shared" si="43"/>
        <v>#REF!</v>
      </c>
      <c r="S52" s="16" t="e">
        <f>-IF($A$3="KY-Bluegrass (Consolidated)",SUMIFS(#REF!,#REF!,$A52,#REF!,S$5),IF($A$3="KY-Bluegrass",0,SUMIFS(#REF!,#REF!,$A52,#REF!,S$5,#REF!,$A$3)+SUMIFS(#REF!,#REF!,$A52,#REF!,S$5,#REF!,"yes")))</f>
        <v>#REF!</v>
      </c>
      <c r="T52" s="16" t="e">
        <f>-IF($A$3="KY-Bluegrass (Consolidated)",SUMIFS(#REF!,#REF!,$A52,#REF!,T$5),IF($A$3="KY-Bluegrass",0,SUMIFS(#REF!,#REF!,$A52,#REF!,T$5,#REF!,$A$3)+SUMIFS(#REF!,#REF!,$A52,#REF!,T$5,#REF!,"yes")))</f>
        <v>#REF!</v>
      </c>
      <c r="U52" s="16" t="e">
        <f>-IF($A$3="KY-Bluegrass (Consolidated)",SUMIFS(#REF!,#REF!,$A52,#REF!,U$5),IF($A$3="KY-Bluegrass",0,SUMIFS(#REF!,#REF!,$A52,#REF!,U$5,#REF!,$A$3)+SUMIFS(#REF!,#REF!,$A52,#REF!,U$5,#REF!,"yes")))</f>
        <v>#REF!</v>
      </c>
      <c r="V52" s="16" t="e">
        <f>-IF($A$3="KY-Bluegrass (Consolidated)",SUMIFS(#REF!,#REF!,$A52,#REF!,V$5),IF($A$3="KY-Bluegrass",0,SUMIFS(#REF!,#REF!,$A52,#REF!,V$5,#REF!,$A$3)+SUMIFS(#REF!,#REF!,$A52,#REF!,V$5,#REF!,"yes")))</f>
        <v>#REF!</v>
      </c>
      <c r="W52" s="16" t="e">
        <f>-IF($A$3="KY-Bluegrass (Consolidated)",SUMIFS(#REF!,#REF!,$A52,#REF!,W$5),IF($A$3="KY-Bluegrass",0,SUMIFS(#REF!,#REF!,$A52,#REF!,W$5,#REF!,$A$3)+SUMIFS(#REF!,#REF!,$A52,#REF!,W$5,#REF!,"yes")))</f>
        <v>#REF!</v>
      </c>
      <c r="X52" s="16" t="e">
        <f>-IF($A$3="KY-Bluegrass (Consolidated)",SUMIFS(#REF!,#REF!,$A52,#REF!,X$5),IF($A$3="KY-Bluegrass",0,SUMIFS(#REF!,#REF!,$A52,#REF!,X$5,#REF!,$A$3)+SUMIFS(#REF!,#REF!,$A52,#REF!,X$5,#REF!,"yes")))</f>
        <v>#REF!</v>
      </c>
      <c r="Y52" s="16" t="e">
        <f>-IF($A$3="KY-Bluegrass (Consolidated)",SUMIFS(#REF!,#REF!,$A52,#REF!,Y$5),IF($A$3="KY-Bluegrass",0,SUMIFS(#REF!,#REF!,$A52,#REF!,Y$5,#REF!,$A$3)+SUMIFS(#REF!,#REF!,$A52,#REF!,Y$5,#REF!,"yes")))</f>
        <v>#REF!</v>
      </c>
      <c r="Z52" s="16" t="e">
        <f>-IF($A$3="KY-Bluegrass (Consolidated)",SUMIFS(#REF!,#REF!,$A52,#REF!,Z$5),IF($A$3="KY-Bluegrass",0,SUMIFS(#REF!,#REF!,$A52,#REF!,Z$5,#REF!,$A$3)+SUMIFS(#REF!,#REF!,$A52,#REF!,Z$5,#REF!,"yes")))</f>
        <v>#REF!</v>
      </c>
      <c r="AA52" s="16" t="e">
        <f>-IF($A$3="KY-Bluegrass (Consolidated)",SUMIFS(#REF!,#REF!,$A52,#REF!,AA$5),IF($A$3="KY-Bluegrass",0,SUMIFS(#REF!,#REF!,$A52,#REF!,AA$5,#REF!,$A$3)+SUMIFS(#REF!,#REF!,$A52,#REF!,AA$5,#REF!,"yes")))</f>
        <v>#REF!</v>
      </c>
      <c r="AB52" s="16" t="e">
        <f>-IF($A$3="KY-Bluegrass (Consolidated)",SUMIFS(#REF!,#REF!,$A52,#REF!,AB$5),IF($A$3="KY-Bluegrass",0,SUMIFS(#REF!,#REF!,$A52,#REF!,AB$5,#REF!,$A$3)+SUMIFS(#REF!,#REF!,$A52,#REF!,AB$5,#REF!,"yes")))</f>
        <v>#REF!</v>
      </c>
      <c r="AC52" s="16" t="e">
        <f>-IF($A$3="KY-Bluegrass (Consolidated)",SUMIFS(#REF!,#REF!,$A52,#REF!,AC$5),IF($A$3="KY-Bluegrass",0,SUMIFS(#REF!,#REF!,$A52,#REF!,AC$5,#REF!,$A$3)+SUMIFS(#REF!,#REF!,$A52,#REF!,AC$5,#REF!,"yes")))</f>
        <v>#REF!</v>
      </c>
      <c r="AD52" s="16" t="e">
        <f>-IF($A$3="KY-Bluegrass (Consolidated)",SUMIFS(#REF!,#REF!,$A52,#REF!,AD$5),IF($A$3="KY-Bluegrass",0,SUMIFS(#REF!,#REF!,$A52,#REF!,AD$5,#REF!,$A$3)+SUMIFS(#REF!,#REF!,$A52,#REF!,AD$5,#REF!,"yes")))</f>
        <v>#REF!</v>
      </c>
      <c r="AE52" s="16" t="e">
        <f t="shared" si="44"/>
        <v>#REF!</v>
      </c>
      <c r="AF52" s="16" t="e">
        <f>-IF($A$3="KY-Bluegrass (Consolidated)",SUMIFS(#REF!,#REF!,$A52,#REF!,AF$5),IF($A$3="KY-Bluegrass",0,SUMIFS(#REF!,#REF!,$A52,#REF!,AF$5,#REF!,$A$3)+SUMIFS(#REF!,#REF!,$A52,#REF!,AF$5,#REF!,"yes")))</f>
        <v>#REF!</v>
      </c>
      <c r="AG52" s="16" t="e">
        <f>-IF($A$3="KY-Bluegrass (Consolidated)",SUMIFS(#REF!,#REF!,$A52,#REF!,AG$5),IF($A$3="KY-Bluegrass",0,SUMIFS(#REF!,#REF!,$A52,#REF!,AG$5,#REF!,$A$3)+SUMIFS(#REF!,#REF!,$A52,#REF!,AG$5,#REF!,"yes")))</f>
        <v>#REF!</v>
      </c>
      <c r="AH52" s="16" t="e">
        <f>-IF($A$3="KY-Bluegrass (Consolidated)",SUMIFS(#REF!,#REF!,$A52,#REF!,AH$5),IF($A$3="KY-Bluegrass",0,SUMIFS(#REF!,#REF!,$A52,#REF!,AH$5,#REF!,$A$3)+SUMIFS(#REF!,#REF!,$A52,#REF!,AH$5,#REF!,"yes")))</f>
        <v>#REF!</v>
      </c>
      <c r="AI52" s="16" t="e">
        <f>-IF($A$3="KY-Bluegrass (Consolidated)",SUMIFS(#REF!,#REF!,$A52,#REF!,AI$5),IF($A$3="KY-Bluegrass",0,SUMIFS(#REF!,#REF!,$A52,#REF!,AI$5,#REF!,$A$3)+SUMIFS(#REF!,#REF!,$A52,#REF!,AI$5,#REF!,"yes")))</f>
        <v>#REF!</v>
      </c>
      <c r="AJ52" s="16" t="e">
        <f>-IF($A$3="KY-Bluegrass (Consolidated)",SUMIFS(#REF!,#REF!,$A52,#REF!,AJ$5),IF($A$3="KY-Bluegrass",0,SUMIFS(#REF!,#REF!,$A52,#REF!,AJ$5,#REF!,$A$3)+SUMIFS(#REF!,#REF!,$A52,#REF!,AJ$5,#REF!,"yes")))</f>
        <v>#REF!</v>
      </c>
      <c r="AK52" s="16" t="e">
        <f>-IF($A$3="KY-Bluegrass (Consolidated)",SUMIFS(#REF!,#REF!,$A52,#REF!,AK$5),IF($A$3="KY-Bluegrass",0,SUMIFS(#REF!,#REF!,$A52,#REF!,AK$5,#REF!,$A$3)+SUMIFS(#REF!,#REF!,$A52,#REF!,AK$5,#REF!,"yes")))</f>
        <v>#REF!</v>
      </c>
      <c r="AL52" s="16" t="e">
        <f>-IF($A$3="KY-Bluegrass (Consolidated)",SUMIFS(#REF!,#REF!,$A52,#REF!,AL$5),IF($A$3="KY-Bluegrass",0,SUMIFS(#REF!,#REF!,$A52,#REF!,AL$5,#REF!,$A$3)+SUMIFS(#REF!,#REF!,$A52,#REF!,AL$5,#REF!,"yes")))</f>
        <v>#REF!</v>
      </c>
      <c r="AM52" s="16" t="e">
        <f>-IF($A$3="KY-Bluegrass (Consolidated)",SUMIFS(#REF!,#REF!,$A52,#REF!,AM$5),IF($A$3="KY-Bluegrass",0,SUMIFS(#REF!,#REF!,$A52,#REF!,AM$5,#REF!,$A$3)+SUMIFS(#REF!,#REF!,$A52,#REF!,AM$5,#REF!,"yes")))</f>
        <v>#REF!</v>
      </c>
      <c r="AN52" s="16" t="e">
        <f>-IF($A$3="KY-Bluegrass (Consolidated)",SUMIFS(#REF!,#REF!,$A52,#REF!,AN$5),IF($A$3="KY-Bluegrass",0,SUMIFS(#REF!,#REF!,$A52,#REF!,AN$5,#REF!,$A$3)+SUMIFS(#REF!,#REF!,$A52,#REF!,AN$5,#REF!,"yes")))</f>
        <v>#REF!</v>
      </c>
      <c r="AO52" s="16" t="e">
        <f>-IF($A$3="KY-Bluegrass (Consolidated)",SUMIFS(#REF!,#REF!,$A52,#REF!,AO$5),IF($A$3="KY-Bluegrass",0,SUMIFS(#REF!,#REF!,$A52,#REF!,AO$5,#REF!,$A$3)+SUMIFS(#REF!,#REF!,$A52,#REF!,AO$5,#REF!,"yes")))</f>
        <v>#REF!</v>
      </c>
      <c r="AP52" s="16" t="e">
        <f>-IF($A$3="KY-Bluegrass (Consolidated)",SUMIFS(#REF!,#REF!,$A52,#REF!,AP$5),IF($A$3="KY-Bluegrass",0,SUMIFS(#REF!,#REF!,$A52,#REF!,AP$5,#REF!,$A$3)+SUMIFS(#REF!,#REF!,$A52,#REF!,AP$5,#REF!,"yes")))</f>
        <v>#REF!</v>
      </c>
      <c r="AQ52" s="16" t="e">
        <f>-IF($A$3="KY-Bluegrass (Consolidated)",SUMIFS(#REF!,#REF!,$A52,#REF!,AQ$5),IF($A$3="KY-Bluegrass",0,SUMIFS(#REF!,#REF!,$A52,#REF!,AQ$5,#REF!,$A$3)+SUMIFS(#REF!,#REF!,$A52,#REF!,AQ$5,#REF!,"yes")))</f>
        <v>#REF!</v>
      </c>
      <c r="AR52" s="16" t="e">
        <f t="shared" si="45"/>
        <v>#REF!</v>
      </c>
      <c r="AS52" s="16" t="e">
        <f>-IF($A$3="KY-Bluegrass (Consolidated)",SUMIFS(#REF!,#REF!,$A52,#REF!,AS$5),IF($A$3="KY-Bluegrass",0,SUMIFS(#REF!,#REF!,$A52,#REF!,AS$5,#REF!,$A$3)+SUMIFS(#REF!,#REF!,$A52,#REF!,AS$5,#REF!,"yes")))</f>
        <v>#REF!</v>
      </c>
      <c r="AT52" s="16" t="e">
        <f>-IF($A$3="KY-Bluegrass (Consolidated)",SUMIFS(#REF!,#REF!,$A52,#REF!,AT$5),IF($A$3="KY-Bluegrass",0,SUMIFS(#REF!,#REF!,$A52,#REF!,AT$5,#REF!,$A$3)+SUMIFS(#REF!,#REF!,$A52,#REF!,AT$5,#REF!,"yes")))</f>
        <v>#REF!</v>
      </c>
      <c r="AU52" s="16" t="e">
        <f>-IF($A$3="KY-Bluegrass (Consolidated)",SUMIFS(#REF!,#REF!,$A52,#REF!,AU$5),IF($A$3="KY-Bluegrass",0,SUMIFS(#REF!,#REF!,$A52,#REF!,AU$5,#REF!,$A$3)+SUMIFS(#REF!,#REF!,$A52,#REF!,AU$5,#REF!,"yes")))</f>
        <v>#REF!</v>
      </c>
      <c r="AV52" s="16" t="e">
        <f>-IF($A$3="KY-Bluegrass (Consolidated)",SUMIFS(#REF!,#REF!,$A52,#REF!,AV$5),IF($A$3="KY-Bluegrass",0,SUMIFS(#REF!,#REF!,$A52,#REF!,AV$5,#REF!,$A$3)+SUMIFS(#REF!,#REF!,$A52,#REF!,AV$5,#REF!,"yes")))</f>
        <v>#REF!</v>
      </c>
      <c r="AW52" s="16" t="e">
        <f>-IF($A$3="KY-Bluegrass (Consolidated)",SUMIFS(#REF!,#REF!,$A52,#REF!,AW$5),IF($A$3="KY-Bluegrass",0,SUMIFS(#REF!,#REF!,$A52,#REF!,AW$5,#REF!,$A$3)+SUMIFS(#REF!,#REF!,$A52,#REF!,AW$5,#REF!,"yes")))</f>
        <v>#REF!</v>
      </c>
      <c r="AX52" s="16" t="e">
        <f>-IF($A$3="KY-Bluegrass (Consolidated)",SUMIFS(#REF!,#REF!,$A52,#REF!,AX$5),IF($A$3="KY-Bluegrass",0,SUMIFS(#REF!,#REF!,$A52,#REF!,AX$5,#REF!,$A$3)+SUMIFS(#REF!,#REF!,$A52,#REF!,AX$5,#REF!,"yes")))</f>
        <v>#REF!</v>
      </c>
      <c r="AY52" s="16" t="e">
        <f>-IF($A$3="KY-Bluegrass (Consolidated)",SUMIFS(#REF!,#REF!,$A52,#REF!,AY$5),IF($A$3="KY-Bluegrass",0,SUMIFS(#REF!,#REF!,$A52,#REF!,AY$5,#REF!,$A$3)+SUMIFS(#REF!,#REF!,$A52,#REF!,AY$5,#REF!,"yes")))</f>
        <v>#REF!</v>
      </c>
      <c r="AZ52" s="16" t="e">
        <f>-IF($A$3="KY-Bluegrass (Consolidated)",SUMIFS(#REF!,#REF!,$A52,#REF!,AZ$5),IF($A$3="KY-Bluegrass",0,SUMIFS(#REF!,#REF!,$A52,#REF!,AZ$5,#REF!,$A$3)+SUMIFS(#REF!,#REF!,$A52,#REF!,AZ$5,#REF!,"yes")))</f>
        <v>#REF!</v>
      </c>
      <c r="BA52" s="16" t="e">
        <f>-IF($A$3="KY-Bluegrass (Consolidated)",SUMIFS(#REF!,#REF!,$A52,#REF!,BA$5),IF($A$3="KY-Bluegrass",0,SUMIFS(#REF!,#REF!,$A52,#REF!,BA$5,#REF!,$A$3)+SUMIFS(#REF!,#REF!,$A52,#REF!,BA$5,#REF!,"yes")))</f>
        <v>#REF!</v>
      </c>
      <c r="BB52" s="16" t="e">
        <f>_xlfn.XLOOKUP($A52,'IS Water Forecast'!$A:$A,'IS Water Forecast'!F:F,0,0)+_xlfn.XLOOKUP($A52,'IS WW Forecast'!$A:$A,'IS WW Forecast'!F:F,0,0)</f>
        <v>#REF!</v>
      </c>
      <c r="BC52" s="16" t="e">
        <f>_xlfn.XLOOKUP($A52,'IS Water Forecast'!$A:$A,'IS Water Forecast'!G:G,0,0)+_xlfn.XLOOKUP($A52,'IS WW Forecast'!$A:$A,'IS WW Forecast'!G:G,0,0)</f>
        <v>#REF!</v>
      </c>
      <c r="BD52" s="16" t="e">
        <f>_xlfn.XLOOKUP($A52,'IS Water Forecast'!$A:$A,'IS Water Forecast'!H:H,0,0)+_xlfn.XLOOKUP($A52,'IS WW Forecast'!$A:$A,'IS WW Forecast'!H:H,0,0)</f>
        <v>#REF!</v>
      </c>
      <c r="BE52" s="16" t="e">
        <f t="shared" si="46"/>
        <v>#REF!</v>
      </c>
      <c r="BF52" s="16" t="e">
        <f>_xlfn.XLOOKUP($A52,'IS Water Forecast'!$A:$A,'IS Water Forecast'!J:J,0,0)+_xlfn.XLOOKUP($A52,'IS WW Forecast'!$A:$A,'IS WW Forecast'!J:J,0,0)</f>
        <v>#REF!</v>
      </c>
      <c r="BG52" s="16" t="e">
        <f>_xlfn.XLOOKUP($A52,'IS Water Forecast'!$A:$A,'IS Water Forecast'!K:K,0,0)+_xlfn.XLOOKUP($A52,'IS WW Forecast'!$A:$A,'IS WW Forecast'!K:K,0,0)</f>
        <v>#REF!</v>
      </c>
      <c r="BH52" s="16" t="e">
        <f>_xlfn.XLOOKUP($A52,'IS Water Forecast'!$A:$A,'IS Water Forecast'!L:L,0,0)+_xlfn.XLOOKUP($A52,'IS WW Forecast'!$A:$A,'IS WW Forecast'!L:L,0,0)</f>
        <v>#REF!</v>
      </c>
      <c r="BI52" s="16" t="e">
        <f>_xlfn.XLOOKUP($A52,'IS Water Forecast'!$A:$A,'IS Water Forecast'!M:M,0,0)+_xlfn.XLOOKUP($A52,'IS WW Forecast'!$A:$A,'IS WW Forecast'!M:M,0,0)</f>
        <v>#REF!</v>
      </c>
      <c r="BJ52" s="16" t="e">
        <f>_xlfn.XLOOKUP($A52,'IS Water Forecast'!$A:$A,'IS Water Forecast'!N:N,0,0)+_xlfn.XLOOKUP($A52,'IS WW Forecast'!$A:$A,'IS WW Forecast'!N:N,0,0)</f>
        <v>#REF!</v>
      </c>
      <c r="BK52" s="16" t="e">
        <f>_xlfn.XLOOKUP($A52,'IS Water Forecast'!$A:$A,'IS Water Forecast'!O:O,0,0)+_xlfn.XLOOKUP($A52,'IS WW Forecast'!$A:$A,'IS WW Forecast'!O:O,0,0)</f>
        <v>#REF!</v>
      </c>
      <c r="BL52" s="16" t="e">
        <f>_xlfn.XLOOKUP($A52,'IS Water Forecast'!$A:$A,'IS Water Forecast'!P:P,0,0)+_xlfn.XLOOKUP($A52,'IS WW Forecast'!$A:$A,'IS WW Forecast'!P:P,0,0)</f>
        <v>#REF!</v>
      </c>
      <c r="BM52" s="16" t="e">
        <f>_xlfn.XLOOKUP($A52,'IS Water Forecast'!$A:$A,'IS Water Forecast'!Q:Q,0,0)+_xlfn.XLOOKUP($A52,'IS WW Forecast'!$A:$A,'IS WW Forecast'!Q:Q,0,0)</f>
        <v>#REF!</v>
      </c>
      <c r="BN52" s="16" t="e">
        <f>_xlfn.XLOOKUP($A52,'IS Water Forecast'!$A:$A,'IS Water Forecast'!R:R,0,0)+_xlfn.XLOOKUP($A52,'IS WW Forecast'!$A:$A,'IS WW Forecast'!R:R,0,0)</f>
        <v>#REF!</v>
      </c>
      <c r="BO52" s="16" t="e">
        <f>_xlfn.XLOOKUP($A52,'IS Water Forecast'!$A:$A,'IS Water Forecast'!S:S,0,0)+_xlfn.XLOOKUP($A52,'IS WW Forecast'!$A:$A,'IS WW Forecast'!S:S,0,0)</f>
        <v>#REF!</v>
      </c>
      <c r="BP52" s="16" t="e">
        <f>_xlfn.XLOOKUP($A52,'IS Water Forecast'!$A:$A,'IS Water Forecast'!T:T,0,0)+_xlfn.XLOOKUP($A52,'IS WW Forecast'!$A:$A,'IS WW Forecast'!T:T,0,0)</f>
        <v>#REF!</v>
      </c>
      <c r="BQ52" s="16" t="e">
        <f>_xlfn.XLOOKUP($A52,'IS Water Forecast'!$A:$A,'IS Water Forecast'!U:U,0,0)+_xlfn.XLOOKUP($A52,'IS WW Forecast'!$A:$A,'IS WW Forecast'!U:U,0,0)</f>
        <v>#REF!</v>
      </c>
      <c r="BR52" s="16" t="e">
        <f t="shared" si="35"/>
        <v>#REF!</v>
      </c>
      <c r="BS52" s="16" t="e">
        <f>_xlfn.XLOOKUP($A52,'IS Water Forecast'!$A:$A,'IS Water Forecast'!W:W,0,0)+_xlfn.XLOOKUP($A52,'IS WW Forecast'!$A:$A,'IS WW Forecast'!W:W,0,0)</f>
        <v>#REF!</v>
      </c>
      <c r="BT52" s="16" t="e">
        <f>_xlfn.XLOOKUP($A52,'IS Water Forecast'!$A:$A,'IS Water Forecast'!X:X,0,0)+_xlfn.XLOOKUP($A52,'IS WW Forecast'!$A:$A,'IS WW Forecast'!X:X,0,0)</f>
        <v>#REF!</v>
      </c>
      <c r="BU52" s="16" t="e">
        <f>_xlfn.XLOOKUP($A52,'IS Water Forecast'!$A:$A,'IS Water Forecast'!Y:Y,0,0)+_xlfn.XLOOKUP($A52,'IS WW Forecast'!$A:$A,'IS WW Forecast'!Y:Y,0,0)</f>
        <v>#REF!</v>
      </c>
      <c r="BV52" s="16" t="e">
        <f>_xlfn.XLOOKUP($A52,'IS Water Forecast'!$A:$A,'IS Water Forecast'!Z:Z,0,0)+_xlfn.XLOOKUP($A52,'IS WW Forecast'!$A:$A,'IS WW Forecast'!Z:Z,0,0)</f>
        <v>#REF!</v>
      </c>
      <c r="BW52" s="16" t="e">
        <f>_xlfn.XLOOKUP($A52,'IS Water Forecast'!$A:$A,'IS Water Forecast'!AA:AA,0,0)+_xlfn.XLOOKUP($A52,'IS WW Forecast'!$A:$A,'IS WW Forecast'!AA:AA,0,0)</f>
        <v>#REF!</v>
      </c>
      <c r="BX52" s="16" t="e">
        <f>_xlfn.XLOOKUP($A52,'IS Water Forecast'!$A:$A,'IS Water Forecast'!AB:AB,0,0)+_xlfn.XLOOKUP($A52,'IS WW Forecast'!$A:$A,'IS WW Forecast'!AB:AB,0,0)</f>
        <v>#REF!</v>
      </c>
      <c r="BY52" s="16" t="e">
        <f>_xlfn.XLOOKUP($A52,'IS Water Forecast'!$A:$A,'IS Water Forecast'!AC:AC,0,0)+_xlfn.XLOOKUP($A52,'IS WW Forecast'!$A:$A,'IS WW Forecast'!AC:AC,0,0)</f>
        <v>#REF!</v>
      </c>
      <c r="BZ52" s="16" t="e">
        <f>_xlfn.XLOOKUP($A52,'IS Water Forecast'!$A:$A,'IS Water Forecast'!AD:AD,0,0)+_xlfn.XLOOKUP($A52,'IS WW Forecast'!$A:$A,'IS WW Forecast'!AD:AD,0,0)</f>
        <v>#REF!</v>
      </c>
      <c r="CA52" s="16" t="e">
        <f>_xlfn.XLOOKUP($A52,'IS Water Forecast'!$A:$A,'IS Water Forecast'!AE:AE,0,0)+_xlfn.XLOOKUP($A52,'IS WW Forecast'!$A:$A,'IS WW Forecast'!AE:AE,0,0)</f>
        <v>#REF!</v>
      </c>
      <c r="CB52" s="16" t="e">
        <f>_xlfn.XLOOKUP($A52,'IS Water Forecast'!$A:$A,'IS Water Forecast'!AF:AF,0,0)+_xlfn.XLOOKUP($A52,'IS WW Forecast'!$A:$A,'IS WW Forecast'!AF:AF,0,0)</f>
        <v>#REF!</v>
      </c>
      <c r="CC52" s="16" t="e">
        <f>_xlfn.XLOOKUP($A52,'IS Water Forecast'!$A:$A,'IS Water Forecast'!AG:AG,0,0)+_xlfn.XLOOKUP($A52,'IS WW Forecast'!$A:$A,'IS WW Forecast'!AG:AG,0,0)</f>
        <v>#REF!</v>
      </c>
      <c r="CD52" s="16" t="e">
        <f>_xlfn.XLOOKUP($A52,'IS Water Forecast'!$A:$A,'IS Water Forecast'!AH:AH,0,0)+_xlfn.XLOOKUP($A52,'IS WW Forecast'!$A:$A,'IS WW Forecast'!AH:AH,0,0)</f>
        <v>#REF!</v>
      </c>
      <c r="CE52" s="16" t="e">
        <f t="shared" si="36"/>
        <v>#REF!</v>
      </c>
      <c r="CF52" s="16" t="e">
        <f>_xlfn.XLOOKUP($A52,'IS Water Forecast'!$A:$A,'IS Water Forecast'!AJ:AJ,0,0)+_xlfn.XLOOKUP($A52,'IS WW Forecast'!$A:$A,'IS WW Forecast'!AJ:AJ,0,0)</f>
        <v>#REF!</v>
      </c>
      <c r="CG52" s="16" t="e">
        <f>_xlfn.XLOOKUP($A52,'IS Water Forecast'!$A:$A,'IS Water Forecast'!AK:AK,0,0)+_xlfn.XLOOKUP($A52,'IS WW Forecast'!$A:$A,'IS WW Forecast'!AK:AK,0,0)</f>
        <v>#REF!</v>
      </c>
      <c r="CH52" s="16" t="e">
        <f>_xlfn.XLOOKUP($A52,'IS Water Forecast'!$A:$A,'IS Water Forecast'!AL:AL,0,0)+_xlfn.XLOOKUP($A52,'IS WW Forecast'!$A:$A,'IS WW Forecast'!AL:AL,0,0)</f>
        <v>#REF!</v>
      </c>
      <c r="CI52" s="16" t="e">
        <f>_xlfn.XLOOKUP($A52,'IS Water Forecast'!$A:$A,'IS Water Forecast'!AM:AM,0,0)+_xlfn.XLOOKUP($A52,'IS WW Forecast'!$A:$A,'IS WW Forecast'!AM:AM,0,0)</f>
        <v>#REF!</v>
      </c>
      <c r="CJ52" s="16" t="e">
        <f>_xlfn.XLOOKUP($A52,'IS Water Forecast'!$A:$A,'IS Water Forecast'!AN:AN,0,0)+_xlfn.XLOOKUP($A52,'IS WW Forecast'!$A:$A,'IS WW Forecast'!AN:AN,0,0)</f>
        <v>#REF!</v>
      </c>
      <c r="CK52" s="16" t="e">
        <f>_xlfn.XLOOKUP($A52,'IS Water Forecast'!$A:$A,'IS Water Forecast'!AO:AO,0,0)+_xlfn.XLOOKUP($A52,'IS WW Forecast'!$A:$A,'IS WW Forecast'!AO:AO,0,0)</f>
        <v>#REF!</v>
      </c>
      <c r="CL52" s="16" t="e">
        <f>_xlfn.XLOOKUP($A52,'IS Water Forecast'!$A:$A,'IS Water Forecast'!AP:AP,0,0)+_xlfn.XLOOKUP($A52,'IS WW Forecast'!$A:$A,'IS WW Forecast'!AP:AP,0,0)</f>
        <v>#REF!</v>
      </c>
      <c r="CM52" s="16" t="e">
        <f>_xlfn.XLOOKUP($A52,'IS Water Forecast'!$A:$A,'IS Water Forecast'!AQ:AQ,0,0)+_xlfn.XLOOKUP($A52,'IS WW Forecast'!$A:$A,'IS WW Forecast'!AQ:AQ,0,0)</f>
        <v>#REF!</v>
      </c>
      <c r="CN52" s="16" t="e">
        <f>_xlfn.XLOOKUP($A52,'IS Water Forecast'!$A:$A,'IS Water Forecast'!AR:AR,0,0)+_xlfn.XLOOKUP($A52,'IS WW Forecast'!$A:$A,'IS WW Forecast'!AR:AR,0,0)</f>
        <v>#REF!</v>
      </c>
      <c r="CO52" s="16" t="e">
        <f>_xlfn.XLOOKUP($A52,'IS Water Forecast'!$A:$A,'IS Water Forecast'!AS:AS,0,0)+_xlfn.XLOOKUP($A52,'IS WW Forecast'!$A:$A,'IS WW Forecast'!AS:AS,0,0)</f>
        <v>#REF!</v>
      </c>
      <c r="CP52" s="16" t="e">
        <f>_xlfn.XLOOKUP($A52,'IS Water Forecast'!$A:$A,'IS Water Forecast'!AT:AT,0,0)+_xlfn.XLOOKUP($A52,'IS WW Forecast'!$A:$A,'IS WW Forecast'!AT:AT,0,0)</f>
        <v>#REF!</v>
      </c>
      <c r="CQ52" s="16" t="e">
        <f>_xlfn.XLOOKUP($A52,'IS Water Forecast'!$A:$A,'IS Water Forecast'!AU:AU,0,0)+_xlfn.XLOOKUP($A52,'IS WW Forecast'!$A:$A,'IS WW Forecast'!AU:AU,0,0)</f>
        <v>#REF!</v>
      </c>
      <c r="CR52" s="16" t="e">
        <f t="shared" si="37"/>
        <v>#REF!</v>
      </c>
      <c r="CS52" s="16" t="e">
        <f>_xlfn.XLOOKUP($A52,'IS Water Forecast'!$A:$A,'IS Water Forecast'!AW:AW,0,0)+_xlfn.XLOOKUP($A52,'IS WW Forecast'!$A:$A,'IS WW Forecast'!AW:AW,0,0)</f>
        <v>#REF!</v>
      </c>
      <c r="CT52" s="16" t="e">
        <f>_xlfn.XLOOKUP($A52,'IS Water Forecast'!$A:$A,'IS Water Forecast'!AX:AX,0,0)+_xlfn.XLOOKUP($A52,'IS WW Forecast'!$A:$A,'IS WW Forecast'!AX:AX,0,0)</f>
        <v>#REF!</v>
      </c>
      <c r="CU52" s="16" t="e">
        <f>_xlfn.XLOOKUP($A52,'IS Water Forecast'!$A:$A,'IS Water Forecast'!AY:AY,0,0)+_xlfn.XLOOKUP($A52,'IS WW Forecast'!$A:$A,'IS WW Forecast'!AY:AY,0,0)</f>
        <v>#REF!</v>
      </c>
      <c r="CV52" s="16" t="e">
        <f>_xlfn.XLOOKUP($A52,'IS Water Forecast'!$A:$A,'IS Water Forecast'!AZ:AZ,0,0)+_xlfn.XLOOKUP($A52,'IS WW Forecast'!$A:$A,'IS WW Forecast'!AZ:AZ,0,0)</f>
        <v>#REF!</v>
      </c>
      <c r="CW52" s="16" t="e">
        <f>_xlfn.XLOOKUP($A52,'IS Water Forecast'!$A:$A,'IS Water Forecast'!BA:BA,0,0)+_xlfn.XLOOKUP($A52,'IS WW Forecast'!$A:$A,'IS WW Forecast'!BA:BA,0,0)</f>
        <v>#REF!</v>
      </c>
      <c r="CX52" s="16" t="e">
        <f>_xlfn.XLOOKUP($A52,'IS Water Forecast'!$A:$A,'IS Water Forecast'!BB:BB,0,0)+_xlfn.XLOOKUP($A52,'IS WW Forecast'!$A:$A,'IS WW Forecast'!BB:BB,0,0)</f>
        <v>#REF!</v>
      </c>
      <c r="CY52" s="16" t="e">
        <f>_xlfn.XLOOKUP($A52,'IS Water Forecast'!$A:$A,'IS Water Forecast'!BC:BC,0,0)+_xlfn.XLOOKUP($A52,'IS WW Forecast'!$A:$A,'IS WW Forecast'!BC:BC,0,0)</f>
        <v>#REF!</v>
      </c>
      <c r="CZ52" s="16" t="e">
        <f t="shared" si="38"/>
        <v>#REF!</v>
      </c>
      <c r="DA52" s="164" t="e">
        <f t="shared" si="39"/>
        <v>#REF!</v>
      </c>
      <c r="DB52" s="16">
        <f>_xlfn.XLOOKUP($A52,'IS Water Forecast'!$A:$A,'IS Water Forecast'!BF:BF,0,0)+_xlfn.XLOOKUP($A52,'IS WW Forecast'!$A:$A,'IS WW Forecast'!BF:BF,0,0)</f>
        <v>0</v>
      </c>
      <c r="DC52" s="16" t="e">
        <f t="shared" si="40"/>
        <v>#REF!</v>
      </c>
      <c r="DD52" s="16" t="e">
        <f t="shared" si="41"/>
        <v>#REF!</v>
      </c>
      <c r="DE52" s="16" t="e">
        <f t="shared" si="42"/>
        <v>#REF!</v>
      </c>
      <c r="DF52" s="22"/>
      <c r="DG52" s="22"/>
      <c r="DH52" s="22"/>
    </row>
    <row r="53" spans="1:112" x14ac:dyDescent="0.25">
      <c r="A53" s="13">
        <v>928300</v>
      </c>
      <c r="B53" s="14">
        <f t="shared" si="48"/>
        <v>48</v>
      </c>
      <c r="C53" s="19" t="str">
        <f>LEFT(A53,3)&amp;"."&amp;RIGHT(A53,3)</f>
        <v>928.300</v>
      </c>
      <c r="D53" s="13" t="s">
        <v>214</v>
      </c>
      <c r="E53" s="13"/>
      <c r="F53" s="16" t="e">
        <f>-IF($A$3="KY-Bluegrass (Consolidated)",SUMIFS(#REF!,#REF!,$A53,#REF!,F$5),IF($A$3="KY-Bluegrass",0,SUMIFS(#REF!,#REF!,$A53,#REF!,F$5,#REF!,$A$3)+SUMIFS(#REF!,#REF!,$A53,#REF!,F$5,#REF!,"yes")))</f>
        <v>#REF!</v>
      </c>
      <c r="G53" s="16" t="e">
        <f>-IF($A$3="KY-Bluegrass (Consolidated)",SUMIFS(#REF!,#REF!,$A53,#REF!,G$5),IF($A$3="KY-Bluegrass",0,SUMIFS(#REF!,#REF!,$A53,#REF!,G$5,#REF!,$A$3)+SUMIFS(#REF!,#REF!,$A53,#REF!,G$5,#REF!,"yes")))</f>
        <v>#REF!</v>
      </c>
      <c r="H53" s="16" t="e">
        <f>-IF($A$3="KY-Bluegrass (Consolidated)",SUMIFS(#REF!,#REF!,$A53,#REF!,H$5),IF($A$3="KY-Bluegrass",0,SUMIFS(#REF!,#REF!,$A53,#REF!,H$5,#REF!,$A$3)+SUMIFS(#REF!,#REF!,$A53,#REF!,H$5,#REF!,"yes")))</f>
        <v>#REF!</v>
      </c>
      <c r="I53" s="16" t="e">
        <f>-IF($A$3="KY-Bluegrass (Consolidated)",SUMIFS(#REF!,#REF!,$A53,#REF!,I$5),IF($A$3="KY-Bluegrass",0,SUMIFS(#REF!,#REF!,$A53,#REF!,I$5,#REF!,$A$3)+SUMIFS(#REF!,#REF!,$A53,#REF!,I$5,#REF!,"yes")))</f>
        <v>#REF!</v>
      </c>
      <c r="J53" s="16" t="e">
        <f>-IF($A$3="KY-Bluegrass (Consolidated)",SUMIFS(#REF!,#REF!,$A53,#REF!,J$5),IF($A$3="KY-Bluegrass",0,SUMIFS(#REF!,#REF!,$A53,#REF!,J$5,#REF!,$A$3)+SUMIFS(#REF!,#REF!,$A53,#REF!,J$5,#REF!,"yes")))</f>
        <v>#REF!</v>
      </c>
      <c r="K53" s="16" t="e">
        <f>-IF($A$3="KY-Bluegrass (Consolidated)",SUMIFS(#REF!,#REF!,$A53,#REF!,K$5),IF($A$3="KY-Bluegrass",0,SUMIFS(#REF!,#REF!,$A53,#REF!,K$5,#REF!,$A$3)+SUMIFS(#REF!,#REF!,$A53,#REF!,K$5,#REF!,"yes")))</f>
        <v>#REF!</v>
      </c>
      <c r="L53" s="16" t="e">
        <f>-IF($A$3="KY-Bluegrass (Consolidated)",SUMIFS(#REF!,#REF!,$A53,#REF!,L$5),IF($A$3="KY-Bluegrass",0,SUMIFS(#REF!,#REF!,$A53,#REF!,L$5,#REF!,$A$3)+SUMIFS(#REF!,#REF!,$A53,#REF!,L$5,#REF!,"yes")))</f>
        <v>#REF!</v>
      </c>
      <c r="M53" s="16" t="e">
        <f>-IF($A$3="KY-Bluegrass (Consolidated)",SUMIFS(#REF!,#REF!,$A53,#REF!,M$5),IF($A$3="KY-Bluegrass",0,SUMIFS(#REF!,#REF!,$A53,#REF!,M$5,#REF!,$A$3)+SUMIFS(#REF!,#REF!,$A53,#REF!,M$5,#REF!,"yes")))</f>
        <v>#REF!</v>
      </c>
      <c r="N53" s="16" t="e">
        <f>-IF($A$3="KY-Bluegrass (Consolidated)",SUMIFS(#REF!,#REF!,$A53,#REF!,N$5),IF($A$3="KY-Bluegrass",0,SUMIFS(#REF!,#REF!,$A53,#REF!,N$5,#REF!,$A$3)+SUMIFS(#REF!,#REF!,$A53,#REF!,N$5,#REF!,"yes")))</f>
        <v>#REF!</v>
      </c>
      <c r="O53" s="16" t="e">
        <f>-IF($A$3="KY-Bluegrass (Consolidated)",SUMIFS(#REF!,#REF!,$A53,#REF!,O$5),IF($A$3="KY-Bluegrass",0,SUMIFS(#REF!,#REF!,$A53,#REF!,O$5,#REF!,$A$3)+SUMIFS(#REF!,#REF!,$A53,#REF!,O$5,#REF!,"yes")))</f>
        <v>#REF!</v>
      </c>
      <c r="P53" s="16" t="e">
        <f>-IF($A$3="KY-Bluegrass (Consolidated)",SUMIFS(#REF!,#REF!,$A53,#REF!,P$5),IF($A$3="KY-Bluegrass",0,SUMIFS(#REF!,#REF!,$A53,#REF!,P$5,#REF!,$A$3)+SUMIFS(#REF!,#REF!,$A53,#REF!,P$5,#REF!,"yes")))</f>
        <v>#REF!</v>
      </c>
      <c r="Q53" s="16" t="e">
        <f>-IF($A$3="KY-Bluegrass (Consolidated)",SUMIFS(#REF!,#REF!,$A53,#REF!,Q$5),IF($A$3="KY-Bluegrass",0,SUMIFS(#REF!,#REF!,$A53,#REF!,Q$5,#REF!,$A$3)+SUMIFS(#REF!,#REF!,$A53,#REF!,Q$5,#REF!,"yes")))</f>
        <v>#REF!</v>
      </c>
      <c r="R53" s="16" t="e">
        <f>SUM(F53:Q53)</f>
        <v>#REF!</v>
      </c>
      <c r="S53" s="16" t="e">
        <f>-IF($A$3="KY-Bluegrass (Consolidated)",SUMIFS(#REF!,#REF!,$A53,#REF!,S$5),IF($A$3="KY-Bluegrass",0,SUMIFS(#REF!,#REF!,$A53,#REF!,S$5,#REF!,$A$3)+SUMIFS(#REF!,#REF!,$A53,#REF!,S$5,#REF!,"yes")))</f>
        <v>#REF!</v>
      </c>
      <c r="T53" s="16" t="e">
        <f>-IF($A$3="KY-Bluegrass (Consolidated)",SUMIFS(#REF!,#REF!,$A53,#REF!,T$5),IF($A$3="KY-Bluegrass",0,SUMIFS(#REF!,#REF!,$A53,#REF!,T$5,#REF!,$A$3)+SUMIFS(#REF!,#REF!,$A53,#REF!,T$5,#REF!,"yes")))</f>
        <v>#REF!</v>
      </c>
      <c r="U53" s="16" t="e">
        <f>-IF($A$3="KY-Bluegrass (Consolidated)",SUMIFS(#REF!,#REF!,$A53,#REF!,U$5),IF($A$3="KY-Bluegrass",0,SUMIFS(#REF!,#REF!,$A53,#REF!,U$5,#REF!,$A$3)+SUMIFS(#REF!,#REF!,$A53,#REF!,U$5,#REF!,"yes")))</f>
        <v>#REF!</v>
      </c>
      <c r="V53" s="16" t="e">
        <f>-IF($A$3="KY-Bluegrass (Consolidated)",SUMIFS(#REF!,#REF!,$A53,#REF!,V$5),IF($A$3="KY-Bluegrass",0,SUMIFS(#REF!,#REF!,$A53,#REF!,V$5,#REF!,$A$3)+SUMIFS(#REF!,#REF!,$A53,#REF!,V$5,#REF!,"yes")))</f>
        <v>#REF!</v>
      </c>
      <c r="W53" s="16" t="e">
        <f>-IF($A$3="KY-Bluegrass (Consolidated)",SUMIFS(#REF!,#REF!,$A53,#REF!,W$5),IF($A$3="KY-Bluegrass",0,SUMIFS(#REF!,#REF!,$A53,#REF!,W$5,#REF!,$A$3)+SUMIFS(#REF!,#REF!,$A53,#REF!,W$5,#REF!,"yes")))</f>
        <v>#REF!</v>
      </c>
      <c r="X53" s="16" t="e">
        <f>-IF($A$3="KY-Bluegrass (Consolidated)",SUMIFS(#REF!,#REF!,$A53,#REF!,X$5),IF($A$3="KY-Bluegrass",0,SUMIFS(#REF!,#REF!,$A53,#REF!,X$5,#REF!,$A$3)+SUMIFS(#REF!,#REF!,$A53,#REF!,X$5,#REF!,"yes")))</f>
        <v>#REF!</v>
      </c>
      <c r="Y53" s="16" t="e">
        <f>-IF($A$3="KY-Bluegrass (Consolidated)",SUMIFS(#REF!,#REF!,$A53,#REF!,Y$5),IF($A$3="KY-Bluegrass",0,SUMIFS(#REF!,#REF!,$A53,#REF!,Y$5,#REF!,$A$3)+SUMIFS(#REF!,#REF!,$A53,#REF!,Y$5,#REF!,"yes")))</f>
        <v>#REF!</v>
      </c>
      <c r="Z53" s="16" t="e">
        <f>-IF($A$3="KY-Bluegrass (Consolidated)",SUMIFS(#REF!,#REF!,$A53,#REF!,Z$5),IF($A$3="KY-Bluegrass",0,SUMIFS(#REF!,#REF!,$A53,#REF!,Z$5,#REF!,$A$3)+SUMIFS(#REF!,#REF!,$A53,#REF!,Z$5,#REF!,"yes")))</f>
        <v>#REF!</v>
      </c>
      <c r="AA53" s="16" t="e">
        <f>-IF($A$3="KY-Bluegrass (Consolidated)",SUMIFS(#REF!,#REF!,$A53,#REF!,AA$5),IF($A$3="KY-Bluegrass",0,SUMIFS(#REF!,#REF!,$A53,#REF!,AA$5,#REF!,$A$3)+SUMIFS(#REF!,#REF!,$A53,#REF!,AA$5,#REF!,"yes")))</f>
        <v>#REF!</v>
      </c>
      <c r="AB53" s="16" t="e">
        <f>-IF($A$3="KY-Bluegrass (Consolidated)",SUMIFS(#REF!,#REF!,$A53,#REF!,AB$5),IF($A$3="KY-Bluegrass",0,SUMIFS(#REF!,#REF!,$A53,#REF!,AB$5,#REF!,$A$3)+SUMIFS(#REF!,#REF!,$A53,#REF!,AB$5,#REF!,"yes")))</f>
        <v>#REF!</v>
      </c>
      <c r="AC53" s="16" t="e">
        <f>-IF($A$3="KY-Bluegrass (Consolidated)",SUMIFS(#REF!,#REF!,$A53,#REF!,AC$5),IF($A$3="KY-Bluegrass",0,SUMIFS(#REF!,#REF!,$A53,#REF!,AC$5,#REF!,$A$3)+SUMIFS(#REF!,#REF!,$A53,#REF!,AC$5,#REF!,"yes")))</f>
        <v>#REF!</v>
      </c>
      <c r="AD53" s="16" t="e">
        <f>-IF($A$3="KY-Bluegrass (Consolidated)",SUMIFS(#REF!,#REF!,$A53,#REF!,AD$5),IF($A$3="KY-Bluegrass",0,SUMIFS(#REF!,#REF!,$A53,#REF!,AD$5,#REF!,$A$3)+SUMIFS(#REF!,#REF!,$A53,#REF!,AD$5,#REF!,"yes")))</f>
        <v>#REF!</v>
      </c>
      <c r="AE53" s="16" t="e">
        <f>SUM(S53:AD53)</f>
        <v>#REF!</v>
      </c>
      <c r="AF53" s="16" t="e">
        <f>-IF($A$3="KY-Bluegrass (Consolidated)",SUMIFS(#REF!,#REF!,$A53,#REF!,AF$5),IF($A$3="KY-Bluegrass",0,SUMIFS(#REF!,#REF!,$A53,#REF!,AF$5,#REF!,$A$3)+SUMIFS(#REF!,#REF!,$A53,#REF!,AF$5,#REF!,"yes")))</f>
        <v>#REF!</v>
      </c>
      <c r="AG53" s="16" t="e">
        <f>-IF($A$3="KY-Bluegrass (Consolidated)",SUMIFS(#REF!,#REF!,$A53,#REF!,AG$5),IF($A$3="KY-Bluegrass",0,SUMIFS(#REF!,#REF!,$A53,#REF!,AG$5,#REF!,$A$3)+SUMIFS(#REF!,#REF!,$A53,#REF!,AG$5,#REF!,"yes")))</f>
        <v>#REF!</v>
      </c>
      <c r="AH53" s="16" t="e">
        <f>-IF($A$3="KY-Bluegrass (Consolidated)",SUMIFS(#REF!,#REF!,$A53,#REF!,AH$5),IF($A$3="KY-Bluegrass",0,SUMIFS(#REF!,#REF!,$A53,#REF!,AH$5,#REF!,$A$3)+SUMIFS(#REF!,#REF!,$A53,#REF!,AH$5,#REF!,"yes")))</f>
        <v>#REF!</v>
      </c>
      <c r="AI53" s="16" t="e">
        <f>-IF($A$3="KY-Bluegrass (Consolidated)",SUMIFS(#REF!,#REF!,$A53,#REF!,AI$5),IF($A$3="KY-Bluegrass",0,SUMIFS(#REF!,#REF!,$A53,#REF!,AI$5,#REF!,$A$3)+SUMIFS(#REF!,#REF!,$A53,#REF!,AI$5,#REF!,"yes")))</f>
        <v>#REF!</v>
      </c>
      <c r="AJ53" s="16" t="e">
        <f>-IF($A$3="KY-Bluegrass (Consolidated)",SUMIFS(#REF!,#REF!,$A53,#REF!,AJ$5),IF($A$3="KY-Bluegrass",0,SUMIFS(#REF!,#REF!,$A53,#REF!,AJ$5,#REF!,$A$3)+SUMIFS(#REF!,#REF!,$A53,#REF!,AJ$5,#REF!,"yes")))</f>
        <v>#REF!</v>
      </c>
      <c r="AK53" s="16" t="e">
        <f>-IF($A$3="KY-Bluegrass (Consolidated)",SUMIFS(#REF!,#REF!,$A53,#REF!,AK$5),IF($A$3="KY-Bluegrass",0,SUMIFS(#REF!,#REF!,$A53,#REF!,AK$5,#REF!,$A$3)+SUMIFS(#REF!,#REF!,$A53,#REF!,AK$5,#REF!,"yes")))</f>
        <v>#REF!</v>
      </c>
      <c r="AL53" s="16" t="e">
        <f>-IF($A$3="KY-Bluegrass (Consolidated)",SUMIFS(#REF!,#REF!,$A53,#REF!,AL$5),IF($A$3="KY-Bluegrass",0,SUMIFS(#REF!,#REF!,$A53,#REF!,AL$5,#REF!,$A$3)+SUMIFS(#REF!,#REF!,$A53,#REF!,AL$5,#REF!,"yes")))</f>
        <v>#REF!</v>
      </c>
      <c r="AM53" s="16" t="e">
        <f>-IF($A$3="KY-Bluegrass (Consolidated)",SUMIFS(#REF!,#REF!,$A53,#REF!,AM$5),IF($A$3="KY-Bluegrass",0,SUMIFS(#REF!,#REF!,$A53,#REF!,AM$5,#REF!,$A$3)+SUMIFS(#REF!,#REF!,$A53,#REF!,AM$5,#REF!,"yes")))</f>
        <v>#REF!</v>
      </c>
      <c r="AN53" s="16" t="e">
        <f>-IF($A$3="KY-Bluegrass (Consolidated)",SUMIFS(#REF!,#REF!,$A53,#REF!,AN$5),IF($A$3="KY-Bluegrass",0,SUMIFS(#REF!,#REF!,$A53,#REF!,AN$5,#REF!,$A$3)+SUMIFS(#REF!,#REF!,$A53,#REF!,AN$5,#REF!,"yes")))</f>
        <v>#REF!</v>
      </c>
      <c r="AO53" s="16" t="e">
        <f>-IF($A$3="KY-Bluegrass (Consolidated)",SUMIFS(#REF!,#REF!,$A53,#REF!,AO$5),IF($A$3="KY-Bluegrass",0,SUMIFS(#REF!,#REF!,$A53,#REF!,AO$5,#REF!,$A$3)+SUMIFS(#REF!,#REF!,$A53,#REF!,AO$5,#REF!,"yes")))</f>
        <v>#REF!</v>
      </c>
      <c r="AP53" s="16" t="e">
        <f>-IF($A$3="KY-Bluegrass (Consolidated)",SUMIFS(#REF!,#REF!,$A53,#REF!,AP$5),IF($A$3="KY-Bluegrass",0,SUMIFS(#REF!,#REF!,$A53,#REF!,AP$5,#REF!,$A$3)+SUMIFS(#REF!,#REF!,$A53,#REF!,AP$5,#REF!,"yes")))</f>
        <v>#REF!</v>
      </c>
      <c r="AQ53" s="16" t="e">
        <f>-IF($A$3="KY-Bluegrass (Consolidated)",SUMIFS(#REF!,#REF!,$A53,#REF!,AQ$5),IF($A$3="KY-Bluegrass",0,SUMIFS(#REF!,#REF!,$A53,#REF!,AQ$5,#REF!,$A$3)+SUMIFS(#REF!,#REF!,$A53,#REF!,AQ$5,#REF!,"yes")))</f>
        <v>#REF!</v>
      </c>
      <c r="AR53" s="16" t="e">
        <f>SUM(AF53:AQ53)</f>
        <v>#REF!</v>
      </c>
      <c r="AS53" s="16" t="e">
        <f>-IF($A$3="KY-Bluegrass (Consolidated)",SUMIFS(#REF!,#REF!,$A53,#REF!,AS$5),IF($A$3="KY-Bluegrass",0,SUMIFS(#REF!,#REF!,$A53,#REF!,AS$5,#REF!,$A$3)+SUMIFS(#REF!,#REF!,$A53,#REF!,AS$5,#REF!,"yes")))</f>
        <v>#REF!</v>
      </c>
      <c r="AT53" s="16" t="e">
        <f>-IF($A$3="KY-Bluegrass (Consolidated)",SUMIFS(#REF!,#REF!,$A53,#REF!,AT$5),IF($A$3="KY-Bluegrass",0,SUMIFS(#REF!,#REF!,$A53,#REF!,AT$5,#REF!,$A$3)+SUMIFS(#REF!,#REF!,$A53,#REF!,AT$5,#REF!,"yes")))</f>
        <v>#REF!</v>
      </c>
      <c r="AU53" s="16" t="e">
        <f>-IF($A$3="KY-Bluegrass (Consolidated)",SUMIFS(#REF!,#REF!,$A53,#REF!,AU$5),IF($A$3="KY-Bluegrass",0,SUMIFS(#REF!,#REF!,$A53,#REF!,AU$5,#REF!,$A$3)+SUMIFS(#REF!,#REF!,$A53,#REF!,AU$5,#REF!,"yes")))</f>
        <v>#REF!</v>
      </c>
      <c r="AV53" s="16" t="e">
        <f>-IF($A$3="KY-Bluegrass (Consolidated)",SUMIFS(#REF!,#REF!,$A53,#REF!,AV$5),IF($A$3="KY-Bluegrass",0,SUMIFS(#REF!,#REF!,$A53,#REF!,AV$5,#REF!,$A$3)+SUMIFS(#REF!,#REF!,$A53,#REF!,AV$5,#REF!,"yes")))</f>
        <v>#REF!</v>
      </c>
      <c r="AW53" s="16" t="e">
        <f>-IF($A$3="KY-Bluegrass (Consolidated)",SUMIFS(#REF!,#REF!,$A53,#REF!,AW$5),IF($A$3="KY-Bluegrass",0,SUMIFS(#REF!,#REF!,$A53,#REF!,AW$5,#REF!,$A$3)+SUMIFS(#REF!,#REF!,$A53,#REF!,AW$5,#REF!,"yes")))</f>
        <v>#REF!</v>
      </c>
      <c r="AX53" s="16" t="e">
        <f>-IF($A$3="KY-Bluegrass (Consolidated)",SUMIFS(#REF!,#REF!,$A53,#REF!,AX$5),IF($A$3="KY-Bluegrass",0,SUMIFS(#REF!,#REF!,$A53,#REF!,AX$5,#REF!,$A$3)+SUMIFS(#REF!,#REF!,$A53,#REF!,AX$5,#REF!,"yes")))</f>
        <v>#REF!</v>
      </c>
      <c r="AY53" s="16" t="e">
        <f>-IF($A$3="KY-Bluegrass (Consolidated)",SUMIFS(#REF!,#REF!,$A53,#REF!,AY$5),IF($A$3="KY-Bluegrass",0,SUMIFS(#REF!,#REF!,$A53,#REF!,AY$5,#REF!,$A$3)+SUMIFS(#REF!,#REF!,$A53,#REF!,AY$5,#REF!,"yes")))</f>
        <v>#REF!</v>
      </c>
      <c r="AZ53" s="16" t="e">
        <f>-IF($A$3="KY-Bluegrass (Consolidated)",SUMIFS(#REF!,#REF!,$A53,#REF!,AZ$5),IF($A$3="KY-Bluegrass",0,SUMIFS(#REF!,#REF!,$A53,#REF!,AZ$5,#REF!,$A$3)+SUMIFS(#REF!,#REF!,$A53,#REF!,AZ$5,#REF!,"yes")))</f>
        <v>#REF!</v>
      </c>
      <c r="BA53" s="16" t="e">
        <f>-IF($A$3="KY-Bluegrass (Consolidated)",SUMIFS(#REF!,#REF!,$A53,#REF!,BA$5),IF($A$3="KY-Bluegrass",0,SUMIFS(#REF!,#REF!,$A53,#REF!,BA$5,#REF!,$A$3)+SUMIFS(#REF!,#REF!,$A53,#REF!,BA$5,#REF!,"yes")))</f>
        <v>#REF!</v>
      </c>
      <c r="BB53" s="16" t="e">
        <f>_xlfn.XLOOKUP($A53,'IS Water Forecast'!$A:$A,'IS Water Forecast'!F:F,0,0)+_xlfn.XLOOKUP($A53,'IS WW Forecast'!$A:$A,'IS WW Forecast'!F:F,0,0)</f>
        <v>#REF!</v>
      </c>
      <c r="BC53" s="16" t="e">
        <f>_xlfn.XLOOKUP($A53,'IS Water Forecast'!$A:$A,'IS Water Forecast'!G:G,0,0)+_xlfn.XLOOKUP($A53,'IS WW Forecast'!$A:$A,'IS WW Forecast'!G:G,0,0)</f>
        <v>#REF!</v>
      </c>
      <c r="BD53" s="16" t="e">
        <f>_xlfn.XLOOKUP($A53,'IS Water Forecast'!$A:$A,'IS Water Forecast'!H:H,0,0)+_xlfn.XLOOKUP($A53,'IS WW Forecast'!$A:$A,'IS WW Forecast'!H:H,0,0)</f>
        <v>#REF!</v>
      </c>
      <c r="BE53" s="16" t="e">
        <f>SUM(AS53:BD53)</f>
        <v>#REF!</v>
      </c>
      <c r="BF53" s="16" t="e">
        <f>_xlfn.XLOOKUP($A53,'IS Water Forecast'!$A:$A,'IS Water Forecast'!J:J,0,0)+_xlfn.XLOOKUP($A53,'IS WW Forecast'!$A:$A,'IS WW Forecast'!J:J,0,0)</f>
        <v>#REF!</v>
      </c>
      <c r="BG53" s="16" t="e">
        <f>_xlfn.XLOOKUP($A53,'IS Water Forecast'!$A:$A,'IS Water Forecast'!K:K,0,0)+_xlfn.XLOOKUP($A53,'IS WW Forecast'!$A:$A,'IS WW Forecast'!K:K,0,0)</f>
        <v>#REF!</v>
      </c>
      <c r="BH53" s="16" t="e">
        <f>_xlfn.XLOOKUP($A53,'IS Water Forecast'!$A:$A,'IS Water Forecast'!L:L,0,0)+_xlfn.XLOOKUP($A53,'IS WW Forecast'!$A:$A,'IS WW Forecast'!L:L,0,0)</f>
        <v>#REF!</v>
      </c>
      <c r="BI53" s="16" t="e">
        <f>_xlfn.XLOOKUP($A53,'IS Water Forecast'!$A:$A,'IS Water Forecast'!M:M,0,0)+_xlfn.XLOOKUP($A53,'IS WW Forecast'!$A:$A,'IS WW Forecast'!M:M,0,0)</f>
        <v>#REF!</v>
      </c>
      <c r="BJ53" s="16" t="e">
        <f>_xlfn.XLOOKUP($A53,'IS Water Forecast'!$A:$A,'IS Water Forecast'!N:N,0,0)+_xlfn.XLOOKUP($A53,'IS WW Forecast'!$A:$A,'IS WW Forecast'!N:N,0,0)</f>
        <v>#REF!</v>
      </c>
      <c r="BK53" s="16" t="e">
        <f>_xlfn.XLOOKUP($A53,'IS Water Forecast'!$A:$A,'IS Water Forecast'!O:O,0,0)+_xlfn.XLOOKUP($A53,'IS WW Forecast'!$A:$A,'IS WW Forecast'!O:O,0,0)</f>
        <v>#REF!</v>
      </c>
      <c r="BL53" s="16" t="e">
        <f>_xlfn.XLOOKUP($A53,'IS Water Forecast'!$A:$A,'IS Water Forecast'!P:P,0,0)+_xlfn.XLOOKUP($A53,'IS WW Forecast'!$A:$A,'IS WW Forecast'!P:P,0,0)</f>
        <v>#REF!</v>
      </c>
      <c r="BM53" s="16" t="e">
        <f>_xlfn.XLOOKUP($A53,'IS Water Forecast'!$A:$A,'IS Water Forecast'!Q:Q,0,0)+_xlfn.XLOOKUP($A53,'IS WW Forecast'!$A:$A,'IS WW Forecast'!Q:Q,0,0)</f>
        <v>#REF!</v>
      </c>
      <c r="BN53" s="16" t="e">
        <f>_xlfn.XLOOKUP($A53,'IS Water Forecast'!$A:$A,'IS Water Forecast'!R:R,0,0)+_xlfn.XLOOKUP($A53,'IS WW Forecast'!$A:$A,'IS WW Forecast'!R:R,0,0)</f>
        <v>#REF!</v>
      </c>
      <c r="BO53" s="16" t="e">
        <f>_xlfn.XLOOKUP($A53,'IS Water Forecast'!$A:$A,'IS Water Forecast'!S:S,0,0)+_xlfn.XLOOKUP($A53,'IS WW Forecast'!$A:$A,'IS WW Forecast'!S:S,0,0)</f>
        <v>#REF!</v>
      </c>
      <c r="BP53" s="16" t="e">
        <f>_xlfn.XLOOKUP($A53,'IS Water Forecast'!$A:$A,'IS Water Forecast'!T:T,0,0)+_xlfn.XLOOKUP($A53,'IS WW Forecast'!$A:$A,'IS WW Forecast'!T:T,0,0)</f>
        <v>#REF!</v>
      </c>
      <c r="BQ53" s="16" t="e">
        <f>_xlfn.XLOOKUP($A53,'IS Water Forecast'!$A:$A,'IS Water Forecast'!U:U,0,0)+_xlfn.XLOOKUP($A53,'IS WW Forecast'!$A:$A,'IS WW Forecast'!U:U,0,0)</f>
        <v>#REF!</v>
      </c>
      <c r="BR53" s="16" t="e">
        <f>SUM(BF53:BQ53)</f>
        <v>#REF!</v>
      </c>
      <c r="BS53" s="16" t="e">
        <f>_xlfn.XLOOKUP($A53,'IS Water Forecast'!$A:$A,'IS Water Forecast'!W:W,0,0)+_xlfn.XLOOKUP($A53,'IS WW Forecast'!$A:$A,'IS WW Forecast'!W:W,0,0)</f>
        <v>#REF!</v>
      </c>
      <c r="BT53" s="16" t="e">
        <f>_xlfn.XLOOKUP($A53,'IS Water Forecast'!$A:$A,'IS Water Forecast'!X:X,0,0)+_xlfn.XLOOKUP($A53,'IS WW Forecast'!$A:$A,'IS WW Forecast'!X:X,0,0)</f>
        <v>#REF!</v>
      </c>
      <c r="BU53" s="16" t="e">
        <f>_xlfn.XLOOKUP($A53,'IS Water Forecast'!$A:$A,'IS Water Forecast'!Y:Y,0,0)+_xlfn.XLOOKUP($A53,'IS WW Forecast'!$A:$A,'IS WW Forecast'!Y:Y,0,0)</f>
        <v>#REF!</v>
      </c>
      <c r="BV53" s="16" t="e">
        <f>_xlfn.XLOOKUP($A53,'IS Water Forecast'!$A:$A,'IS Water Forecast'!Z:Z,0,0)+_xlfn.XLOOKUP($A53,'IS WW Forecast'!$A:$A,'IS WW Forecast'!Z:Z,0,0)</f>
        <v>#REF!</v>
      </c>
      <c r="BW53" s="16" t="e">
        <f>_xlfn.XLOOKUP($A53,'IS Water Forecast'!$A:$A,'IS Water Forecast'!AA:AA,0,0)+_xlfn.XLOOKUP($A53,'IS WW Forecast'!$A:$A,'IS WW Forecast'!AA:AA,0,0)</f>
        <v>#REF!</v>
      </c>
      <c r="BX53" s="16" t="e">
        <f>_xlfn.XLOOKUP($A53,'IS Water Forecast'!$A:$A,'IS Water Forecast'!AB:AB,0,0)+_xlfn.XLOOKUP($A53,'IS WW Forecast'!$A:$A,'IS WW Forecast'!AB:AB,0,0)</f>
        <v>#REF!</v>
      </c>
      <c r="BY53" s="16" t="e">
        <f>_xlfn.XLOOKUP($A53,'IS Water Forecast'!$A:$A,'IS Water Forecast'!AC:AC,0,0)+_xlfn.XLOOKUP($A53,'IS WW Forecast'!$A:$A,'IS WW Forecast'!AC:AC,0,0)</f>
        <v>#REF!</v>
      </c>
      <c r="BZ53" s="16" t="e">
        <f>_xlfn.XLOOKUP($A53,'IS Water Forecast'!$A:$A,'IS Water Forecast'!AD:AD,0,0)+_xlfn.XLOOKUP($A53,'IS WW Forecast'!$A:$A,'IS WW Forecast'!AD:AD,0,0)</f>
        <v>#REF!</v>
      </c>
      <c r="CA53" s="16" t="e">
        <f>_xlfn.XLOOKUP($A53,'IS Water Forecast'!$A:$A,'IS Water Forecast'!AE:AE,0,0)+_xlfn.XLOOKUP($A53,'IS WW Forecast'!$A:$A,'IS WW Forecast'!AE:AE,0,0)</f>
        <v>#REF!</v>
      </c>
      <c r="CB53" s="16" t="e">
        <f>_xlfn.XLOOKUP($A53,'IS Water Forecast'!$A:$A,'IS Water Forecast'!AF:AF,0,0)+_xlfn.XLOOKUP($A53,'IS WW Forecast'!$A:$A,'IS WW Forecast'!AF:AF,0,0)</f>
        <v>#REF!</v>
      </c>
      <c r="CC53" s="16" t="e">
        <f>_xlfn.XLOOKUP($A53,'IS Water Forecast'!$A:$A,'IS Water Forecast'!AG:AG,0,0)+_xlfn.XLOOKUP($A53,'IS WW Forecast'!$A:$A,'IS WW Forecast'!AG:AG,0,0)</f>
        <v>#REF!</v>
      </c>
      <c r="CD53" s="16" t="e">
        <f>_xlfn.XLOOKUP($A53,'IS Water Forecast'!$A:$A,'IS Water Forecast'!AH:AH,0,0)+_xlfn.XLOOKUP($A53,'IS WW Forecast'!$A:$A,'IS WW Forecast'!AH:AH,0,0)</f>
        <v>#REF!</v>
      </c>
      <c r="CE53" s="16" t="e">
        <f>SUM(BS53:CD53)</f>
        <v>#REF!</v>
      </c>
      <c r="CF53" s="16" t="e">
        <f>_xlfn.XLOOKUP($A53,'IS Water Forecast'!$A:$A,'IS Water Forecast'!AJ:AJ,0,0)+_xlfn.XLOOKUP($A53,'IS WW Forecast'!$A:$A,'IS WW Forecast'!AJ:AJ,0,0)</f>
        <v>#REF!</v>
      </c>
      <c r="CG53" s="16" t="e">
        <f>_xlfn.XLOOKUP($A53,'IS Water Forecast'!$A:$A,'IS Water Forecast'!AK:AK,0,0)+_xlfn.XLOOKUP($A53,'IS WW Forecast'!$A:$A,'IS WW Forecast'!AK:AK,0,0)</f>
        <v>#REF!</v>
      </c>
      <c r="CH53" s="16" t="e">
        <f>_xlfn.XLOOKUP($A53,'IS Water Forecast'!$A:$A,'IS Water Forecast'!AL:AL,0,0)+_xlfn.XLOOKUP($A53,'IS WW Forecast'!$A:$A,'IS WW Forecast'!AL:AL,0,0)</f>
        <v>#REF!</v>
      </c>
      <c r="CI53" s="16" t="e">
        <f>_xlfn.XLOOKUP($A53,'IS Water Forecast'!$A:$A,'IS Water Forecast'!AM:AM,0,0)+_xlfn.XLOOKUP($A53,'IS WW Forecast'!$A:$A,'IS WW Forecast'!AM:AM,0,0)</f>
        <v>#REF!</v>
      </c>
      <c r="CJ53" s="16" t="e">
        <f>_xlfn.XLOOKUP($A53,'IS Water Forecast'!$A:$A,'IS Water Forecast'!AN:AN,0,0)+_xlfn.XLOOKUP($A53,'IS WW Forecast'!$A:$A,'IS WW Forecast'!AN:AN,0,0)</f>
        <v>#REF!</v>
      </c>
      <c r="CK53" s="16" t="e">
        <f>_xlfn.XLOOKUP($A53,'IS Water Forecast'!$A:$A,'IS Water Forecast'!AO:AO,0,0)+_xlfn.XLOOKUP($A53,'IS WW Forecast'!$A:$A,'IS WW Forecast'!AO:AO,0,0)</f>
        <v>#REF!</v>
      </c>
      <c r="CL53" s="16" t="e">
        <f>_xlfn.XLOOKUP($A53,'IS Water Forecast'!$A:$A,'IS Water Forecast'!AP:AP,0,0)+_xlfn.XLOOKUP($A53,'IS WW Forecast'!$A:$A,'IS WW Forecast'!AP:AP,0,0)</f>
        <v>#REF!</v>
      </c>
      <c r="CM53" s="16" t="e">
        <f>_xlfn.XLOOKUP($A53,'IS Water Forecast'!$A:$A,'IS Water Forecast'!AQ:AQ,0,0)+_xlfn.XLOOKUP($A53,'IS WW Forecast'!$A:$A,'IS WW Forecast'!AQ:AQ,0,0)</f>
        <v>#REF!</v>
      </c>
      <c r="CN53" s="16" t="e">
        <f>_xlfn.XLOOKUP($A53,'IS Water Forecast'!$A:$A,'IS Water Forecast'!AR:AR,0,0)+_xlfn.XLOOKUP($A53,'IS WW Forecast'!$A:$A,'IS WW Forecast'!AR:AR,0,0)</f>
        <v>#REF!</v>
      </c>
      <c r="CO53" s="16" t="e">
        <f>_xlfn.XLOOKUP($A53,'IS Water Forecast'!$A:$A,'IS Water Forecast'!AS:AS,0,0)+_xlfn.XLOOKUP($A53,'IS WW Forecast'!$A:$A,'IS WW Forecast'!AS:AS,0,0)</f>
        <v>#REF!</v>
      </c>
      <c r="CP53" s="16" t="e">
        <f>_xlfn.XLOOKUP($A53,'IS Water Forecast'!$A:$A,'IS Water Forecast'!AT:AT,0,0)+_xlfn.XLOOKUP($A53,'IS WW Forecast'!$A:$A,'IS WW Forecast'!AT:AT,0,0)</f>
        <v>#REF!</v>
      </c>
      <c r="CQ53" s="16" t="e">
        <f>_xlfn.XLOOKUP($A53,'IS Water Forecast'!$A:$A,'IS Water Forecast'!AU:AU,0,0)+_xlfn.XLOOKUP($A53,'IS WW Forecast'!$A:$A,'IS WW Forecast'!AU:AU,0,0)</f>
        <v>#REF!</v>
      </c>
      <c r="CR53" s="16" t="e">
        <f>SUM(CF53:CQ53)</f>
        <v>#REF!</v>
      </c>
      <c r="CS53" s="16" t="e">
        <f>_xlfn.XLOOKUP($A53,'IS Water Forecast'!$A:$A,'IS Water Forecast'!AW:AW,0,0)+_xlfn.XLOOKUP($A53,'IS WW Forecast'!$A:$A,'IS WW Forecast'!AW:AW,0,0)</f>
        <v>#REF!</v>
      </c>
      <c r="CT53" s="16" t="e">
        <f>_xlfn.XLOOKUP($A53,'IS Water Forecast'!$A:$A,'IS Water Forecast'!AX:AX,0,0)+_xlfn.XLOOKUP($A53,'IS WW Forecast'!$A:$A,'IS WW Forecast'!AX:AX,0,0)</f>
        <v>#REF!</v>
      </c>
      <c r="CU53" s="16" t="e">
        <f>_xlfn.XLOOKUP($A53,'IS Water Forecast'!$A:$A,'IS Water Forecast'!AY:AY,0,0)+_xlfn.XLOOKUP($A53,'IS WW Forecast'!$A:$A,'IS WW Forecast'!AY:AY,0,0)</f>
        <v>#REF!</v>
      </c>
      <c r="CV53" s="16" t="e">
        <f>_xlfn.XLOOKUP($A53,'IS Water Forecast'!$A:$A,'IS Water Forecast'!AZ:AZ,0,0)+_xlfn.XLOOKUP($A53,'IS WW Forecast'!$A:$A,'IS WW Forecast'!AZ:AZ,0,0)</f>
        <v>#REF!</v>
      </c>
      <c r="CW53" s="16" t="e">
        <f>_xlfn.XLOOKUP($A53,'IS Water Forecast'!$A:$A,'IS Water Forecast'!BA:BA,0,0)+_xlfn.XLOOKUP($A53,'IS WW Forecast'!$A:$A,'IS WW Forecast'!BA:BA,0,0)</f>
        <v>#REF!</v>
      </c>
      <c r="CX53" s="16" t="e">
        <f>_xlfn.XLOOKUP($A53,'IS Water Forecast'!$A:$A,'IS Water Forecast'!BB:BB,0,0)+_xlfn.XLOOKUP($A53,'IS WW Forecast'!$A:$A,'IS WW Forecast'!BB:BB,0,0)</f>
        <v>#REF!</v>
      </c>
      <c r="CY53" s="16" t="e">
        <f>_xlfn.XLOOKUP($A53,'IS Water Forecast'!$A:$A,'IS Water Forecast'!BC:BC,0,0)+_xlfn.XLOOKUP($A53,'IS WW Forecast'!$A:$A,'IS WW Forecast'!BC:BC,0,0)</f>
        <v>#REF!</v>
      </c>
      <c r="CZ53" s="16" t="e">
        <f t="shared" si="38"/>
        <v>#REF!</v>
      </c>
      <c r="DA53" s="164" t="e">
        <f t="shared" si="39"/>
        <v>#REF!</v>
      </c>
      <c r="DB53" s="16">
        <f>_xlfn.XLOOKUP($A53,'IS Water Forecast'!$A:$A,'IS Water Forecast'!BF:BF,0,0)+_xlfn.XLOOKUP($A53,'IS WW Forecast'!$A:$A,'IS WW Forecast'!BF:BF,0,0)</f>
        <v>0</v>
      </c>
      <c r="DC53" s="16" t="e">
        <f t="shared" si="40"/>
        <v>#REF!</v>
      </c>
      <c r="DD53" s="16" t="e">
        <f t="shared" si="41"/>
        <v>#REF!</v>
      </c>
      <c r="DE53" s="16" t="e">
        <f t="shared" si="42"/>
        <v>#REF!</v>
      </c>
      <c r="DF53" s="22"/>
      <c r="DG53" s="22"/>
      <c r="DH53" s="22"/>
    </row>
    <row r="54" spans="1:112" x14ac:dyDescent="0.25">
      <c r="A54" s="13">
        <v>928400</v>
      </c>
      <c r="B54" s="14">
        <f t="shared" si="48"/>
        <v>49</v>
      </c>
      <c r="C54" s="19" t="str">
        <f t="shared" ref="C54" si="49">LEFT(A54,3)&amp;"."&amp;RIGHT(A54,3)</f>
        <v>928.400</v>
      </c>
      <c r="D54" s="13" t="s">
        <v>215</v>
      </c>
      <c r="E54" s="13"/>
      <c r="F54" s="16" t="e">
        <f>-IF($A$3="KY-Bluegrass (Consolidated)",SUMIFS(#REF!,#REF!,$A54,#REF!,F$5),IF($A$3="KY-Bluegrass",0,SUMIFS(#REF!,#REF!,$A54,#REF!,F$5,#REF!,$A$3)+SUMIFS(#REF!,#REF!,$A54,#REF!,F$5,#REF!,"yes")))</f>
        <v>#REF!</v>
      </c>
      <c r="G54" s="16" t="e">
        <f>-IF($A$3="KY-Bluegrass (Consolidated)",SUMIFS(#REF!,#REF!,$A54,#REF!,G$5),IF($A$3="KY-Bluegrass",0,SUMIFS(#REF!,#REF!,$A54,#REF!,G$5,#REF!,$A$3)+SUMIFS(#REF!,#REF!,$A54,#REF!,G$5,#REF!,"yes")))</f>
        <v>#REF!</v>
      </c>
      <c r="H54" s="16" t="e">
        <f>-IF($A$3="KY-Bluegrass (Consolidated)",SUMIFS(#REF!,#REF!,$A54,#REF!,H$5),IF($A$3="KY-Bluegrass",0,SUMIFS(#REF!,#REF!,$A54,#REF!,H$5,#REF!,$A$3)+SUMIFS(#REF!,#REF!,$A54,#REF!,H$5,#REF!,"yes")))</f>
        <v>#REF!</v>
      </c>
      <c r="I54" s="16" t="e">
        <f>-IF($A$3="KY-Bluegrass (Consolidated)",SUMIFS(#REF!,#REF!,$A54,#REF!,I$5),IF($A$3="KY-Bluegrass",0,SUMIFS(#REF!,#REF!,$A54,#REF!,I$5,#REF!,$A$3)+SUMIFS(#REF!,#REF!,$A54,#REF!,I$5,#REF!,"yes")))</f>
        <v>#REF!</v>
      </c>
      <c r="J54" s="16" t="e">
        <f>-IF($A$3="KY-Bluegrass (Consolidated)",SUMIFS(#REF!,#REF!,$A54,#REF!,J$5),IF($A$3="KY-Bluegrass",0,SUMIFS(#REF!,#REF!,$A54,#REF!,J$5,#REF!,$A$3)+SUMIFS(#REF!,#REF!,$A54,#REF!,J$5,#REF!,"yes")))</f>
        <v>#REF!</v>
      </c>
      <c r="K54" s="16" t="e">
        <f>-IF($A$3="KY-Bluegrass (Consolidated)",SUMIFS(#REF!,#REF!,$A54,#REF!,K$5),IF($A$3="KY-Bluegrass",0,SUMIFS(#REF!,#REF!,$A54,#REF!,K$5,#REF!,$A$3)+SUMIFS(#REF!,#REF!,$A54,#REF!,K$5,#REF!,"yes")))</f>
        <v>#REF!</v>
      </c>
      <c r="L54" s="16" t="e">
        <f>-IF($A$3="KY-Bluegrass (Consolidated)",SUMIFS(#REF!,#REF!,$A54,#REF!,L$5),IF($A$3="KY-Bluegrass",0,SUMIFS(#REF!,#REF!,$A54,#REF!,L$5,#REF!,$A$3)+SUMIFS(#REF!,#REF!,$A54,#REF!,L$5,#REF!,"yes")))</f>
        <v>#REF!</v>
      </c>
      <c r="M54" s="16" t="e">
        <f>-IF($A$3="KY-Bluegrass (Consolidated)",SUMIFS(#REF!,#REF!,$A54,#REF!,M$5),IF($A$3="KY-Bluegrass",0,SUMIFS(#REF!,#REF!,$A54,#REF!,M$5,#REF!,$A$3)+SUMIFS(#REF!,#REF!,$A54,#REF!,M$5,#REF!,"yes")))</f>
        <v>#REF!</v>
      </c>
      <c r="N54" s="16" t="e">
        <f>-IF($A$3="KY-Bluegrass (Consolidated)",SUMIFS(#REF!,#REF!,$A54,#REF!,N$5),IF($A$3="KY-Bluegrass",0,SUMIFS(#REF!,#REF!,$A54,#REF!,N$5,#REF!,$A$3)+SUMIFS(#REF!,#REF!,$A54,#REF!,N$5,#REF!,"yes")))</f>
        <v>#REF!</v>
      </c>
      <c r="O54" s="16" t="e">
        <f>-IF($A$3="KY-Bluegrass (Consolidated)",SUMIFS(#REF!,#REF!,$A54,#REF!,O$5),IF($A$3="KY-Bluegrass",0,SUMIFS(#REF!,#REF!,$A54,#REF!,O$5,#REF!,$A$3)+SUMIFS(#REF!,#REF!,$A54,#REF!,O$5,#REF!,"yes")))</f>
        <v>#REF!</v>
      </c>
      <c r="P54" s="16" t="e">
        <f>-IF($A$3="KY-Bluegrass (Consolidated)",SUMIFS(#REF!,#REF!,$A54,#REF!,P$5),IF($A$3="KY-Bluegrass",0,SUMIFS(#REF!,#REF!,$A54,#REF!,P$5,#REF!,$A$3)+SUMIFS(#REF!,#REF!,$A54,#REF!,P$5,#REF!,"yes")))</f>
        <v>#REF!</v>
      </c>
      <c r="Q54" s="16" t="e">
        <f>-IF($A$3="KY-Bluegrass (Consolidated)",SUMIFS(#REF!,#REF!,$A54,#REF!,Q$5),IF($A$3="KY-Bluegrass",0,SUMIFS(#REF!,#REF!,$A54,#REF!,Q$5,#REF!,$A$3)+SUMIFS(#REF!,#REF!,$A54,#REF!,Q$5,#REF!,"yes")))</f>
        <v>#REF!</v>
      </c>
      <c r="R54" s="16" t="e">
        <f t="shared" ref="R54" si="50">SUM(F54:Q54)</f>
        <v>#REF!</v>
      </c>
      <c r="S54" s="16" t="e">
        <f>-IF($A$3="KY-Bluegrass (Consolidated)",SUMIFS(#REF!,#REF!,$A54,#REF!,S$5),IF($A$3="KY-Bluegrass",0,SUMIFS(#REF!,#REF!,$A54,#REF!,S$5,#REF!,$A$3)+SUMIFS(#REF!,#REF!,$A54,#REF!,S$5,#REF!,"yes")))</f>
        <v>#REF!</v>
      </c>
      <c r="T54" s="16" t="e">
        <f>-IF($A$3="KY-Bluegrass (Consolidated)",SUMIFS(#REF!,#REF!,$A54,#REF!,T$5),IF($A$3="KY-Bluegrass",0,SUMIFS(#REF!,#REF!,$A54,#REF!,T$5,#REF!,$A$3)+SUMIFS(#REF!,#REF!,$A54,#REF!,T$5,#REF!,"yes")))</f>
        <v>#REF!</v>
      </c>
      <c r="U54" s="16" t="e">
        <f>-IF($A$3="KY-Bluegrass (Consolidated)",SUMIFS(#REF!,#REF!,$A54,#REF!,U$5),IF($A$3="KY-Bluegrass",0,SUMIFS(#REF!,#REF!,$A54,#REF!,U$5,#REF!,$A$3)+SUMIFS(#REF!,#REF!,$A54,#REF!,U$5,#REF!,"yes")))</f>
        <v>#REF!</v>
      </c>
      <c r="V54" s="16" t="e">
        <f>-IF($A$3="KY-Bluegrass (Consolidated)",SUMIFS(#REF!,#REF!,$A54,#REF!,V$5),IF($A$3="KY-Bluegrass",0,SUMIFS(#REF!,#REF!,$A54,#REF!,V$5,#REF!,$A$3)+SUMIFS(#REF!,#REF!,$A54,#REF!,V$5,#REF!,"yes")))</f>
        <v>#REF!</v>
      </c>
      <c r="W54" s="16" t="e">
        <f>-IF($A$3="KY-Bluegrass (Consolidated)",SUMIFS(#REF!,#REF!,$A54,#REF!,W$5),IF($A$3="KY-Bluegrass",0,SUMIFS(#REF!,#REF!,$A54,#REF!,W$5,#REF!,$A$3)+SUMIFS(#REF!,#REF!,$A54,#REF!,W$5,#REF!,"yes")))</f>
        <v>#REF!</v>
      </c>
      <c r="X54" s="16" t="e">
        <f>-IF($A$3="KY-Bluegrass (Consolidated)",SUMIFS(#REF!,#REF!,$A54,#REF!,X$5),IF($A$3="KY-Bluegrass",0,SUMIFS(#REF!,#REF!,$A54,#REF!,X$5,#REF!,$A$3)+SUMIFS(#REF!,#REF!,$A54,#REF!,X$5,#REF!,"yes")))</f>
        <v>#REF!</v>
      </c>
      <c r="Y54" s="16" t="e">
        <f>-IF($A$3="KY-Bluegrass (Consolidated)",SUMIFS(#REF!,#REF!,$A54,#REF!,Y$5),IF($A$3="KY-Bluegrass",0,SUMIFS(#REF!,#REF!,$A54,#REF!,Y$5,#REF!,$A$3)+SUMIFS(#REF!,#REF!,$A54,#REF!,Y$5,#REF!,"yes")))</f>
        <v>#REF!</v>
      </c>
      <c r="Z54" s="16" t="e">
        <f>-IF($A$3="KY-Bluegrass (Consolidated)",SUMIFS(#REF!,#REF!,$A54,#REF!,Z$5),IF($A$3="KY-Bluegrass",0,SUMIFS(#REF!,#REF!,$A54,#REF!,Z$5,#REF!,$A$3)+SUMIFS(#REF!,#REF!,$A54,#REF!,Z$5,#REF!,"yes")))</f>
        <v>#REF!</v>
      </c>
      <c r="AA54" s="16" t="e">
        <f>-IF($A$3="KY-Bluegrass (Consolidated)",SUMIFS(#REF!,#REF!,$A54,#REF!,AA$5),IF($A$3="KY-Bluegrass",0,SUMIFS(#REF!,#REF!,$A54,#REF!,AA$5,#REF!,$A$3)+SUMIFS(#REF!,#REF!,$A54,#REF!,AA$5,#REF!,"yes")))</f>
        <v>#REF!</v>
      </c>
      <c r="AB54" s="16" t="e">
        <f>-IF($A$3="KY-Bluegrass (Consolidated)",SUMIFS(#REF!,#REF!,$A54,#REF!,AB$5),IF($A$3="KY-Bluegrass",0,SUMIFS(#REF!,#REF!,$A54,#REF!,AB$5,#REF!,$A$3)+SUMIFS(#REF!,#REF!,$A54,#REF!,AB$5,#REF!,"yes")))</f>
        <v>#REF!</v>
      </c>
      <c r="AC54" s="16" t="e">
        <f>-IF($A$3="KY-Bluegrass (Consolidated)",SUMIFS(#REF!,#REF!,$A54,#REF!,AC$5),IF($A$3="KY-Bluegrass",0,SUMIFS(#REF!,#REF!,$A54,#REF!,AC$5,#REF!,$A$3)+SUMIFS(#REF!,#REF!,$A54,#REF!,AC$5,#REF!,"yes")))</f>
        <v>#REF!</v>
      </c>
      <c r="AD54" s="16" t="e">
        <f>-IF($A$3="KY-Bluegrass (Consolidated)",SUMIFS(#REF!,#REF!,$A54,#REF!,AD$5),IF($A$3="KY-Bluegrass",0,SUMIFS(#REF!,#REF!,$A54,#REF!,AD$5,#REF!,$A$3)+SUMIFS(#REF!,#REF!,$A54,#REF!,AD$5,#REF!,"yes")))</f>
        <v>#REF!</v>
      </c>
      <c r="AE54" s="16" t="e">
        <f t="shared" ref="AE54" si="51">SUM(S54:AD54)</f>
        <v>#REF!</v>
      </c>
      <c r="AF54" s="16" t="e">
        <f>-IF($A$3="KY-Bluegrass (Consolidated)",SUMIFS(#REF!,#REF!,$A54,#REF!,AF$5),IF($A$3="KY-Bluegrass",0,SUMIFS(#REF!,#REF!,$A54,#REF!,AF$5,#REF!,$A$3)+SUMIFS(#REF!,#REF!,$A54,#REF!,AF$5,#REF!,"yes")))</f>
        <v>#REF!</v>
      </c>
      <c r="AG54" s="16" t="e">
        <f>-IF($A$3="KY-Bluegrass (Consolidated)",SUMIFS(#REF!,#REF!,$A54,#REF!,AG$5),IF($A$3="KY-Bluegrass",0,SUMIFS(#REF!,#REF!,$A54,#REF!,AG$5,#REF!,$A$3)+SUMIFS(#REF!,#REF!,$A54,#REF!,AG$5,#REF!,"yes")))</f>
        <v>#REF!</v>
      </c>
      <c r="AH54" s="16" t="e">
        <f>-IF($A$3="KY-Bluegrass (Consolidated)",SUMIFS(#REF!,#REF!,$A54,#REF!,AH$5),IF($A$3="KY-Bluegrass",0,SUMIFS(#REF!,#REF!,$A54,#REF!,AH$5,#REF!,$A$3)+SUMIFS(#REF!,#REF!,$A54,#REF!,AH$5,#REF!,"yes")))</f>
        <v>#REF!</v>
      </c>
      <c r="AI54" s="16" t="e">
        <f>-IF($A$3="KY-Bluegrass (Consolidated)",SUMIFS(#REF!,#REF!,$A54,#REF!,AI$5),IF($A$3="KY-Bluegrass",0,SUMIFS(#REF!,#REF!,$A54,#REF!,AI$5,#REF!,$A$3)+SUMIFS(#REF!,#REF!,$A54,#REF!,AI$5,#REF!,"yes")))</f>
        <v>#REF!</v>
      </c>
      <c r="AJ54" s="16" t="e">
        <f>-IF($A$3="KY-Bluegrass (Consolidated)",SUMIFS(#REF!,#REF!,$A54,#REF!,AJ$5),IF($A$3="KY-Bluegrass",0,SUMIFS(#REF!,#REF!,$A54,#REF!,AJ$5,#REF!,$A$3)+SUMIFS(#REF!,#REF!,$A54,#REF!,AJ$5,#REF!,"yes")))</f>
        <v>#REF!</v>
      </c>
      <c r="AK54" s="16" t="e">
        <f>-IF($A$3="KY-Bluegrass (Consolidated)",SUMIFS(#REF!,#REF!,$A54,#REF!,AK$5),IF($A$3="KY-Bluegrass",0,SUMIFS(#REF!,#REF!,$A54,#REF!,AK$5,#REF!,$A$3)+SUMIFS(#REF!,#REF!,$A54,#REF!,AK$5,#REF!,"yes")))</f>
        <v>#REF!</v>
      </c>
      <c r="AL54" s="16" t="e">
        <f>-IF($A$3="KY-Bluegrass (Consolidated)",SUMIFS(#REF!,#REF!,$A54,#REF!,AL$5),IF($A$3="KY-Bluegrass",0,SUMIFS(#REF!,#REF!,$A54,#REF!,AL$5,#REF!,$A$3)+SUMIFS(#REF!,#REF!,$A54,#REF!,AL$5,#REF!,"yes")))</f>
        <v>#REF!</v>
      </c>
      <c r="AM54" s="16" t="e">
        <f>-IF($A$3="KY-Bluegrass (Consolidated)",SUMIFS(#REF!,#REF!,$A54,#REF!,AM$5),IF($A$3="KY-Bluegrass",0,SUMIFS(#REF!,#REF!,$A54,#REF!,AM$5,#REF!,$A$3)+SUMIFS(#REF!,#REF!,$A54,#REF!,AM$5,#REF!,"yes")))</f>
        <v>#REF!</v>
      </c>
      <c r="AN54" s="16" t="e">
        <f>-IF($A$3="KY-Bluegrass (Consolidated)",SUMIFS(#REF!,#REF!,$A54,#REF!,AN$5),IF($A$3="KY-Bluegrass",0,SUMIFS(#REF!,#REF!,$A54,#REF!,AN$5,#REF!,$A$3)+SUMIFS(#REF!,#REF!,$A54,#REF!,AN$5,#REF!,"yes")))</f>
        <v>#REF!</v>
      </c>
      <c r="AO54" s="16" t="e">
        <f>-IF($A$3="KY-Bluegrass (Consolidated)",SUMIFS(#REF!,#REF!,$A54,#REF!,AO$5),IF($A$3="KY-Bluegrass",0,SUMIFS(#REF!,#REF!,$A54,#REF!,AO$5,#REF!,$A$3)+SUMIFS(#REF!,#REF!,$A54,#REF!,AO$5,#REF!,"yes")))</f>
        <v>#REF!</v>
      </c>
      <c r="AP54" s="16" t="e">
        <f>-IF($A$3="KY-Bluegrass (Consolidated)",SUMIFS(#REF!,#REF!,$A54,#REF!,AP$5),IF($A$3="KY-Bluegrass",0,SUMIFS(#REF!,#REF!,$A54,#REF!,AP$5,#REF!,$A$3)+SUMIFS(#REF!,#REF!,$A54,#REF!,AP$5,#REF!,"yes")))</f>
        <v>#REF!</v>
      </c>
      <c r="AQ54" s="16" t="e">
        <f>-IF($A$3="KY-Bluegrass (Consolidated)",SUMIFS(#REF!,#REF!,$A54,#REF!,AQ$5),IF($A$3="KY-Bluegrass",0,SUMIFS(#REF!,#REF!,$A54,#REF!,AQ$5,#REF!,$A$3)+SUMIFS(#REF!,#REF!,$A54,#REF!,AQ$5,#REF!,"yes")))</f>
        <v>#REF!</v>
      </c>
      <c r="AR54" s="16" t="e">
        <f t="shared" ref="AR54" si="52">SUM(AF54:AQ54)</f>
        <v>#REF!</v>
      </c>
      <c r="AS54" s="16" t="e">
        <f>-IF($A$3="KY-Bluegrass (Consolidated)",SUMIFS(#REF!,#REF!,$A54,#REF!,AS$5),IF($A$3="KY-Bluegrass",0,SUMIFS(#REF!,#REF!,$A54,#REF!,AS$5,#REF!,$A$3)+SUMIFS(#REF!,#REF!,$A54,#REF!,AS$5,#REF!,"yes")))</f>
        <v>#REF!</v>
      </c>
      <c r="AT54" s="16" t="e">
        <f>-IF($A$3="KY-Bluegrass (Consolidated)",SUMIFS(#REF!,#REF!,$A54,#REF!,AT$5),IF($A$3="KY-Bluegrass",0,SUMIFS(#REF!,#REF!,$A54,#REF!,AT$5,#REF!,$A$3)+SUMIFS(#REF!,#REF!,$A54,#REF!,AT$5,#REF!,"yes")))</f>
        <v>#REF!</v>
      </c>
      <c r="AU54" s="16" t="e">
        <f>-IF($A$3="KY-Bluegrass (Consolidated)",SUMIFS(#REF!,#REF!,$A54,#REF!,AU$5),IF($A$3="KY-Bluegrass",0,SUMIFS(#REF!,#REF!,$A54,#REF!,AU$5,#REF!,$A$3)+SUMIFS(#REF!,#REF!,$A54,#REF!,AU$5,#REF!,"yes")))</f>
        <v>#REF!</v>
      </c>
      <c r="AV54" s="16" t="e">
        <f>-IF($A$3="KY-Bluegrass (Consolidated)",SUMIFS(#REF!,#REF!,$A54,#REF!,AV$5),IF($A$3="KY-Bluegrass",0,SUMIFS(#REF!,#REF!,$A54,#REF!,AV$5,#REF!,$A$3)+SUMIFS(#REF!,#REF!,$A54,#REF!,AV$5,#REF!,"yes")))</f>
        <v>#REF!</v>
      </c>
      <c r="AW54" s="16" t="e">
        <f>-IF($A$3="KY-Bluegrass (Consolidated)",SUMIFS(#REF!,#REF!,$A54,#REF!,AW$5),IF($A$3="KY-Bluegrass",0,SUMIFS(#REF!,#REF!,$A54,#REF!,AW$5,#REF!,$A$3)+SUMIFS(#REF!,#REF!,$A54,#REF!,AW$5,#REF!,"yes")))</f>
        <v>#REF!</v>
      </c>
      <c r="AX54" s="16" t="e">
        <f>-IF($A$3="KY-Bluegrass (Consolidated)",SUMIFS(#REF!,#REF!,$A54,#REF!,AX$5),IF($A$3="KY-Bluegrass",0,SUMIFS(#REF!,#REF!,$A54,#REF!,AX$5,#REF!,$A$3)+SUMIFS(#REF!,#REF!,$A54,#REF!,AX$5,#REF!,"yes")))</f>
        <v>#REF!</v>
      </c>
      <c r="AY54" s="16" t="e">
        <f>-IF($A$3="KY-Bluegrass (Consolidated)",SUMIFS(#REF!,#REF!,$A54,#REF!,AY$5),IF($A$3="KY-Bluegrass",0,SUMIFS(#REF!,#REF!,$A54,#REF!,AY$5,#REF!,$A$3)+SUMIFS(#REF!,#REF!,$A54,#REF!,AY$5,#REF!,"yes")))</f>
        <v>#REF!</v>
      </c>
      <c r="AZ54" s="16" t="e">
        <f>-IF($A$3="KY-Bluegrass (Consolidated)",SUMIFS(#REF!,#REF!,$A54,#REF!,AZ$5),IF($A$3="KY-Bluegrass",0,SUMIFS(#REF!,#REF!,$A54,#REF!,AZ$5,#REF!,$A$3)+SUMIFS(#REF!,#REF!,$A54,#REF!,AZ$5,#REF!,"yes")))</f>
        <v>#REF!</v>
      </c>
      <c r="BA54" s="16" t="e">
        <f>-IF($A$3="KY-Bluegrass (Consolidated)",SUMIFS(#REF!,#REF!,$A54,#REF!,BA$5),IF($A$3="KY-Bluegrass",0,SUMIFS(#REF!,#REF!,$A54,#REF!,BA$5,#REF!,$A$3)+SUMIFS(#REF!,#REF!,$A54,#REF!,BA$5,#REF!,"yes")))</f>
        <v>#REF!</v>
      </c>
      <c r="BB54" s="16" t="e">
        <f>_xlfn.XLOOKUP($A54,'IS Water Forecast'!$A:$A,'IS Water Forecast'!F:F,0,0)+_xlfn.XLOOKUP($A54,'IS WW Forecast'!$A:$A,'IS WW Forecast'!F:F,0,0)</f>
        <v>#REF!</v>
      </c>
      <c r="BC54" s="16" t="e">
        <f>_xlfn.XLOOKUP($A54,'IS Water Forecast'!$A:$A,'IS Water Forecast'!G:G,0,0)+_xlfn.XLOOKUP($A54,'IS WW Forecast'!$A:$A,'IS WW Forecast'!G:G,0,0)</f>
        <v>#REF!</v>
      </c>
      <c r="BD54" s="16" t="e">
        <f>_xlfn.XLOOKUP($A54,'IS Water Forecast'!$A:$A,'IS Water Forecast'!H:H,0,0)+_xlfn.XLOOKUP($A54,'IS WW Forecast'!$A:$A,'IS WW Forecast'!H:H,0,0)</f>
        <v>#REF!</v>
      </c>
      <c r="BE54" s="16" t="e">
        <f t="shared" ref="BE54" si="53">SUM(AS54:BD54)</f>
        <v>#REF!</v>
      </c>
      <c r="BF54" s="16" t="e">
        <f>_xlfn.XLOOKUP($A54,'IS Water Forecast'!$A:$A,'IS Water Forecast'!J:J,0,0)+_xlfn.XLOOKUP($A54,'IS WW Forecast'!$A:$A,'IS WW Forecast'!J:J,0,0)</f>
        <v>#REF!</v>
      </c>
      <c r="BG54" s="16" t="e">
        <f>_xlfn.XLOOKUP($A54,'IS Water Forecast'!$A:$A,'IS Water Forecast'!K:K,0,0)+_xlfn.XLOOKUP($A54,'IS WW Forecast'!$A:$A,'IS WW Forecast'!K:K,0,0)</f>
        <v>#REF!</v>
      </c>
      <c r="BH54" s="16" t="e">
        <f>_xlfn.XLOOKUP($A54,'IS Water Forecast'!$A:$A,'IS Water Forecast'!L:L,0,0)+_xlfn.XLOOKUP($A54,'IS WW Forecast'!$A:$A,'IS WW Forecast'!L:L,0,0)</f>
        <v>#REF!</v>
      </c>
      <c r="BI54" s="16" t="e">
        <f>_xlfn.XLOOKUP($A54,'IS Water Forecast'!$A:$A,'IS Water Forecast'!M:M,0,0)+_xlfn.XLOOKUP($A54,'IS WW Forecast'!$A:$A,'IS WW Forecast'!M:M,0,0)</f>
        <v>#REF!</v>
      </c>
      <c r="BJ54" s="16" t="e">
        <f>_xlfn.XLOOKUP($A54,'IS Water Forecast'!$A:$A,'IS Water Forecast'!N:N,0,0)+_xlfn.XLOOKUP($A54,'IS WW Forecast'!$A:$A,'IS WW Forecast'!N:N,0,0)</f>
        <v>#REF!</v>
      </c>
      <c r="BK54" s="16" t="e">
        <f>_xlfn.XLOOKUP($A54,'IS Water Forecast'!$A:$A,'IS Water Forecast'!O:O,0,0)+_xlfn.XLOOKUP($A54,'IS WW Forecast'!$A:$A,'IS WW Forecast'!O:O,0,0)</f>
        <v>#REF!</v>
      </c>
      <c r="BL54" s="16" t="e">
        <f>_xlfn.XLOOKUP($A54,'IS Water Forecast'!$A:$A,'IS Water Forecast'!P:P,0,0)+_xlfn.XLOOKUP($A54,'IS WW Forecast'!$A:$A,'IS WW Forecast'!P:P,0,0)</f>
        <v>#REF!</v>
      </c>
      <c r="BM54" s="16" t="e">
        <f>_xlfn.XLOOKUP($A54,'IS Water Forecast'!$A:$A,'IS Water Forecast'!Q:Q,0,0)+_xlfn.XLOOKUP($A54,'IS WW Forecast'!$A:$A,'IS WW Forecast'!Q:Q,0,0)</f>
        <v>#REF!</v>
      </c>
      <c r="BN54" s="16" t="e">
        <f>_xlfn.XLOOKUP($A54,'IS Water Forecast'!$A:$A,'IS Water Forecast'!R:R,0,0)+_xlfn.XLOOKUP($A54,'IS WW Forecast'!$A:$A,'IS WW Forecast'!R:R,0,0)</f>
        <v>#REF!</v>
      </c>
      <c r="BO54" s="16" t="e">
        <f>_xlfn.XLOOKUP($A54,'IS Water Forecast'!$A:$A,'IS Water Forecast'!S:S,0,0)+_xlfn.XLOOKUP($A54,'IS WW Forecast'!$A:$A,'IS WW Forecast'!S:S,0,0)</f>
        <v>#REF!</v>
      </c>
      <c r="BP54" s="16" t="e">
        <f>_xlfn.XLOOKUP($A54,'IS Water Forecast'!$A:$A,'IS Water Forecast'!T:T,0,0)+_xlfn.XLOOKUP($A54,'IS WW Forecast'!$A:$A,'IS WW Forecast'!T:T,0,0)</f>
        <v>#REF!</v>
      </c>
      <c r="BQ54" s="16" t="e">
        <f>_xlfn.XLOOKUP($A54,'IS Water Forecast'!$A:$A,'IS Water Forecast'!U:U,0,0)+_xlfn.XLOOKUP($A54,'IS WW Forecast'!$A:$A,'IS WW Forecast'!U:U,0,0)</f>
        <v>#REF!</v>
      </c>
      <c r="BR54" s="16" t="e">
        <f t="shared" ref="BR54:BR56" si="54">SUM(BF54:BQ54)</f>
        <v>#REF!</v>
      </c>
      <c r="BS54" s="16" t="e">
        <f>_xlfn.XLOOKUP($A54,'IS Water Forecast'!$A:$A,'IS Water Forecast'!W:W,0,0)+_xlfn.XLOOKUP($A54,'IS WW Forecast'!$A:$A,'IS WW Forecast'!W:W,0,0)</f>
        <v>#REF!</v>
      </c>
      <c r="BT54" s="16" t="e">
        <f>_xlfn.XLOOKUP($A54,'IS Water Forecast'!$A:$A,'IS Water Forecast'!X:X,0,0)+_xlfn.XLOOKUP($A54,'IS WW Forecast'!$A:$A,'IS WW Forecast'!X:X,0,0)</f>
        <v>#REF!</v>
      </c>
      <c r="BU54" s="16" t="e">
        <f>_xlfn.XLOOKUP($A54,'IS Water Forecast'!$A:$A,'IS Water Forecast'!Y:Y,0,0)+_xlfn.XLOOKUP($A54,'IS WW Forecast'!$A:$A,'IS WW Forecast'!Y:Y,0,0)</f>
        <v>#REF!</v>
      </c>
      <c r="BV54" s="16" t="e">
        <f>_xlfn.XLOOKUP($A54,'IS Water Forecast'!$A:$A,'IS Water Forecast'!Z:Z,0,0)+_xlfn.XLOOKUP($A54,'IS WW Forecast'!$A:$A,'IS WW Forecast'!Z:Z,0,0)</f>
        <v>#REF!</v>
      </c>
      <c r="BW54" s="16" t="e">
        <f>_xlfn.XLOOKUP($A54,'IS Water Forecast'!$A:$A,'IS Water Forecast'!AA:AA,0,0)+_xlfn.XLOOKUP($A54,'IS WW Forecast'!$A:$A,'IS WW Forecast'!AA:AA,0,0)</f>
        <v>#REF!</v>
      </c>
      <c r="BX54" s="16" t="e">
        <f>_xlfn.XLOOKUP($A54,'IS Water Forecast'!$A:$A,'IS Water Forecast'!AB:AB,0,0)+_xlfn.XLOOKUP($A54,'IS WW Forecast'!$A:$A,'IS WW Forecast'!AB:AB,0,0)</f>
        <v>#REF!</v>
      </c>
      <c r="BY54" s="16" t="e">
        <f>_xlfn.XLOOKUP($A54,'IS Water Forecast'!$A:$A,'IS Water Forecast'!AC:AC,0,0)+_xlfn.XLOOKUP($A54,'IS WW Forecast'!$A:$A,'IS WW Forecast'!AC:AC,0,0)</f>
        <v>#REF!</v>
      </c>
      <c r="BZ54" s="16" t="e">
        <f>_xlfn.XLOOKUP($A54,'IS Water Forecast'!$A:$A,'IS Water Forecast'!AD:AD,0,0)+_xlfn.XLOOKUP($A54,'IS WW Forecast'!$A:$A,'IS WW Forecast'!AD:AD,0,0)</f>
        <v>#REF!</v>
      </c>
      <c r="CA54" s="16" t="e">
        <f>_xlfn.XLOOKUP($A54,'IS Water Forecast'!$A:$A,'IS Water Forecast'!AE:AE,0,0)+_xlfn.XLOOKUP($A54,'IS WW Forecast'!$A:$A,'IS WW Forecast'!AE:AE,0,0)</f>
        <v>#REF!</v>
      </c>
      <c r="CB54" s="16" t="e">
        <f>_xlfn.XLOOKUP($A54,'IS Water Forecast'!$A:$A,'IS Water Forecast'!AF:AF,0,0)+_xlfn.XLOOKUP($A54,'IS WW Forecast'!$A:$A,'IS WW Forecast'!AF:AF,0,0)</f>
        <v>#REF!</v>
      </c>
      <c r="CC54" s="16" t="e">
        <f>_xlfn.XLOOKUP($A54,'IS Water Forecast'!$A:$A,'IS Water Forecast'!AG:AG,0,0)+_xlfn.XLOOKUP($A54,'IS WW Forecast'!$A:$A,'IS WW Forecast'!AG:AG,0,0)</f>
        <v>#REF!</v>
      </c>
      <c r="CD54" s="16" t="e">
        <f>_xlfn.XLOOKUP($A54,'IS Water Forecast'!$A:$A,'IS Water Forecast'!AH:AH,0,0)+_xlfn.XLOOKUP($A54,'IS WW Forecast'!$A:$A,'IS WW Forecast'!AH:AH,0,0)</f>
        <v>#REF!</v>
      </c>
      <c r="CE54" s="16" t="e">
        <f t="shared" ref="CE54:CE56" si="55">SUM(BS54:CD54)</f>
        <v>#REF!</v>
      </c>
      <c r="CF54" s="16" t="e">
        <f>_xlfn.XLOOKUP($A54,'IS Water Forecast'!$A:$A,'IS Water Forecast'!AJ:AJ,0,0)+_xlfn.XLOOKUP($A54,'IS WW Forecast'!$A:$A,'IS WW Forecast'!AJ:AJ,0,0)</f>
        <v>#REF!</v>
      </c>
      <c r="CG54" s="16" t="e">
        <f>_xlfn.XLOOKUP($A54,'IS Water Forecast'!$A:$A,'IS Water Forecast'!AK:AK,0,0)+_xlfn.XLOOKUP($A54,'IS WW Forecast'!$A:$A,'IS WW Forecast'!AK:AK,0,0)</f>
        <v>#REF!</v>
      </c>
      <c r="CH54" s="16" t="e">
        <f>_xlfn.XLOOKUP($A54,'IS Water Forecast'!$A:$A,'IS Water Forecast'!AL:AL,0,0)+_xlfn.XLOOKUP($A54,'IS WW Forecast'!$A:$A,'IS WW Forecast'!AL:AL,0,0)</f>
        <v>#REF!</v>
      </c>
      <c r="CI54" s="16" t="e">
        <f>_xlfn.XLOOKUP($A54,'IS Water Forecast'!$A:$A,'IS Water Forecast'!AM:AM,0,0)+_xlfn.XLOOKUP($A54,'IS WW Forecast'!$A:$A,'IS WW Forecast'!AM:AM,0,0)</f>
        <v>#REF!</v>
      </c>
      <c r="CJ54" s="16" t="e">
        <f>_xlfn.XLOOKUP($A54,'IS Water Forecast'!$A:$A,'IS Water Forecast'!AN:AN,0,0)+_xlfn.XLOOKUP($A54,'IS WW Forecast'!$A:$A,'IS WW Forecast'!AN:AN,0,0)</f>
        <v>#REF!</v>
      </c>
      <c r="CK54" s="16" t="e">
        <f>_xlfn.XLOOKUP($A54,'IS Water Forecast'!$A:$A,'IS Water Forecast'!AO:AO,0,0)+_xlfn.XLOOKUP($A54,'IS WW Forecast'!$A:$A,'IS WW Forecast'!AO:AO,0,0)</f>
        <v>#REF!</v>
      </c>
      <c r="CL54" s="16" t="e">
        <f>_xlfn.XLOOKUP($A54,'IS Water Forecast'!$A:$A,'IS Water Forecast'!AP:AP,0,0)+_xlfn.XLOOKUP($A54,'IS WW Forecast'!$A:$A,'IS WW Forecast'!AP:AP,0,0)</f>
        <v>#REF!</v>
      </c>
      <c r="CM54" s="16" t="e">
        <f>_xlfn.XLOOKUP($A54,'IS Water Forecast'!$A:$A,'IS Water Forecast'!AQ:AQ,0,0)+_xlfn.XLOOKUP($A54,'IS WW Forecast'!$A:$A,'IS WW Forecast'!AQ:AQ,0,0)</f>
        <v>#REF!</v>
      </c>
      <c r="CN54" s="16" t="e">
        <f>_xlfn.XLOOKUP($A54,'IS Water Forecast'!$A:$A,'IS Water Forecast'!AR:AR,0,0)+_xlfn.XLOOKUP($A54,'IS WW Forecast'!$A:$A,'IS WW Forecast'!AR:AR,0,0)</f>
        <v>#REF!</v>
      </c>
      <c r="CO54" s="16" t="e">
        <f>_xlfn.XLOOKUP($A54,'IS Water Forecast'!$A:$A,'IS Water Forecast'!AS:AS,0,0)+_xlfn.XLOOKUP($A54,'IS WW Forecast'!$A:$A,'IS WW Forecast'!AS:AS,0,0)</f>
        <v>#REF!</v>
      </c>
      <c r="CP54" s="16" t="e">
        <f>_xlfn.XLOOKUP($A54,'IS Water Forecast'!$A:$A,'IS Water Forecast'!AT:AT,0,0)+_xlfn.XLOOKUP($A54,'IS WW Forecast'!$A:$A,'IS WW Forecast'!AT:AT,0,0)</f>
        <v>#REF!</v>
      </c>
      <c r="CQ54" s="16" t="e">
        <f>_xlfn.XLOOKUP($A54,'IS Water Forecast'!$A:$A,'IS Water Forecast'!AU:AU,0,0)+_xlfn.XLOOKUP($A54,'IS WW Forecast'!$A:$A,'IS WW Forecast'!AU:AU,0,0)</f>
        <v>#REF!</v>
      </c>
      <c r="CR54" s="16" t="e">
        <f t="shared" ref="CR54:CR56" si="56">SUM(CF54:CQ54)</f>
        <v>#REF!</v>
      </c>
      <c r="CS54" s="16" t="e">
        <f>_xlfn.XLOOKUP($A54,'IS Water Forecast'!$A:$A,'IS Water Forecast'!AW:AW,0,0)+_xlfn.XLOOKUP($A54,'IS WW Forecast'!$A:$A,'IS WW Forecast'!AW:AW,0,0)</f>
        <v>#REF!</v>
      </c>
      <c r="CT54" s="16" t="e">
        <f>_xlfn.XLOOKUP($A54,'IS Water Forecast'!$A:$A,'IS Water Forecast'!AX:AX,0,0)+_xlfn.XLOOKUP($A54,'IS WW Forecast'!$A:$A,'IS WW Forecast'!AX:AX,0,0)</f>
        <v>#REF!</v>
      </c>
      <c r="CU54" s="16" t="e">
        <f>_xlfn.XLOOKUP($A54,'IS Water Forecast'!$A:$A,'IS Water Forecast'!AY:AY,0,0)+_xlfn.XLOOKUP($A54,'IS WW Forecast'!$A:$A,'IS WW Forecast'!AY:AY,0,0)</f>
        <v>#REF!</v>
      </c>
      <c r="CV54" s="16" t="e">
        <f>_xlfn.XLOOKUP($A54,'IS Water Forecast'!$A:$A,'IS Water Forecast'!AZ:AZ,0,0)+_xlfn.XLOOKUP($A54,'IS WW Forecast'!$A:$A,'IS WW Forecast'!AZ:AZ,0,0)</f>
        <v>#REF!</v>
      </c>
      <c r="CW54" s="16" t="e">
        <f>_xlfn.XLOOKUP($A54,'IS Water Forecast'!$A:$A,'IS Water Forecast'!BA:BA,0,0)+_xlfn.XLOOKUP($A54,'IS WW Forecast'!$A:$A,'IS WW Forecast'!BA:BA,0,0)</f>
        <v>#REF!</v>
      </c>
      <c r="CX54" s="16" t="e">
        <f>_xlfn.XLOOKUP($A54,'IS Water Forecast'!$A:$A,'IS Water Forecast'!BB:BB,0,0)+_xlfn.XLOOKUP($A54,'IS WW Forecast'!$A:$A,'IS WW Forecast'!BB:BB,0,0)</f>
        <v>#REF!</v>
      </c>
      <c r="CY54" s="16" t="e">
        <f>_xlfn.XLOOKUP($A54,'IS Water Forecast'!$A:$A,'IS Water Forecast'!BC:BC,0,0)+_xlfn.XLOOKUP($A54,'IS WW Forecast'!$A:$A,'IS WW Forecast'!BC:BC,0,0)</f>
        <v>#REF!</v>
      </c>
      <c r="CZ54" s="16" t="e">
        <f t="shared" si="38"/>
        <v>#REF!</v>
      </c>
      <c r="DA54" s="164" t="e">
        <f t="shared" si="39"/>
        <v>#REF!</v>
      </c>
      <c r="DB54" s="16">
        <f>_xlfn.XLOOKUP($A54,'IS Water Forecast'!$A:$A,'IS Water Forecast'!BF:BF,0,0)+_xlfn.XLOOKUP($A54,'IS WW Forecast'!$A:$A,'IS WW Forecast'!BF:BF,0,0)</f>
        <v>0</v>
      </c>
      <c r="DC54" s="16" t="e">
        <f t="shared" si="40"/>
        <v>#REF!</v>
      </c>
      <c r="DD54" s="16" t="e">
        <f t="shared" si="41"/>
        <v>#REF!</v>
      </c>
      <c r="DE54" s="16" t="e">
        <f t="shared" si="42"/>
        <v>#REF!</v>
      </c>
      <c r="DF54" s="22"/>
      <c r="DG54" s="22"/>
      <c r="DH54" s="22"/>
    </row>
    <row r="55" spans="1:112" x14ac:dyDescent="0.25">
      <c r="A55" s="13">
        <v>930200</v>
      </c>
      <c r="B55" s="14">
        <f t="shared" si="48"/>
        <v>50</v>
      </c>
      <c r="C55" s="19" t="str">
        <f t="shared" si="30"/>
        <v>930.200</v>
      </c>
      <c r="D55" s="13" t="s">
        <v>216</v>
      </c>
      <c r="E55" s="13"/>
      <c r="F55" s="16" t="e">
        <f>-IF($A$3="KY-Bluegrass (Consolidated)",SUMIFS(#REF!,#REF!,$A55,#REF!,F$5),IF($A$3="KY-Bluegrass",0,SUMIFS(#REF!,#REF!,$A55,#REF!,F$5,#REF!,$A$3)+SUMIFS(#REF!,#REF!,$A55,#REF!,F$5,#REF!,"yes")))</f>
        <v>#REF!</v>
      </c>
      <c r="G55" s="16" t="e">
        <f>-IF($A$3="KY-Bluegrass (Consolidated)",SUMIFS(#REF!,#REF!,$A55,#REF!,G$5),IF($A$3="KY-Bluegrass",0,SUMIFS(#REF!,#REF!,$A55,#REF!,G$5,#REF!,$A$3)+SUMIFS(#REF!,#REF!,$A55,#REF!,G$5,#REF!,"yes")))</f>
        <v>#REF!</v>
      </c>
      <c r="H55" s="16" t="e">
        <f>-IF($A$3="KY-Bluegrass (Consolidated)",SUMIFS(#REF!,#REF!,$A55,#REF!,H$5),IF($A$3="KY-Bluegrass",0,SUMIFS(#REF!,#REF!,$A55,#REF!,H$5,#REF!,$A$3)+SUMIFS(#REF!,#REF!,$A55,#REF!,H$5,#REF!,"yes")))</f>
        <v>#REF!</v>
      </c>
      <c r="I55" s="16" t="e">
        <f>-IF($A$3="KY-Bluegrass (Consolidated)",SUMIFS(#REF!,#REF!,$A55,#REF!,I$5),IF($A$3="KY-Bluegrass",0,SUMIFS(#REF!,#REF!,$A55,#REF!,I$5,#REF!,$A$3)+SUMIFS(#REF!,#REF!,$A55,#REF!,I$5,#REF!,"yes")))</f>
        <v>#REF!</v>
      </c>
      <c r="J55" s="16" t="e">
        <f>-IF($A$3="KY-Bluegrass (Consolidated)",SUMIFS(#REF!,#REF!,$A55,#REF!,J$5),IF($A$3="KY-Bluegrass",0,SUMIFS(#REF!,#REF!,$A55,#REF!,J$5,#REF!,$A$3)+SUMIFS(#REF!,#REF!,$A55,#REF!,J$5,#REF!,"yes")))</f>
        <v>#REF!</v>
      </c>
      <c r="K55" s="16" t="e">
        <f>-IF($A$3="KY-Bluegrass (Consolidated)",SUMIFS(#REF!,#REF!,$A55,#REF!,K$5),IF($A$3="KY-Bluegrass",0,SUMIFS(#REF!,#REF!,$A55,#REF!,K$5,#REF!,$A$3)+SUMIFS(#REF!,#REF!,$A55,#REF!,K$5,#REF!,"yes")))</f>
        <v>#REF!</v>
      </c>
      <c r="L55" s="16" t="e">
        <f>-IF($A$3="KY-Bluegrass (Consolidated)",SUMIFS(#REF!,#REF!,$A55,#REF!,L$5),IF($A$3="KY-Bluegrass",0,SUMIFS(#REF!,#REF!,$A55,#REF!,L$5,#REF!,$A$3)+SUMIFS(#REF!,#REF!,$A55,#REF!,L$5,#REF!,"yes")))</f>
        <v>#REF!</v>
      </c>
      <c r="M55" s="16" t="e">
        <f>-IF($A$3="KY-Bluegrass (Consolidated)",SUMIFS(#REF!,#REF!,$A55,#REF!,M$5),IF($A$3="KY-Bluegrass",0,SUMIFS(#REF!,#REF!,$A55,#REF!,M$5,#REF!,$A$3)+SUMIFS(#REF!,#REF!,$A55,#REF!,M$5,#REF!,"yes")))</f>
        <v>#REF!</v>
      </c>
      <c r="N55" s="16" t="e">
        <f>-IF($A$3="KY-Bluegrass (Consolidated)",SUMIFS(#REF!,#REF!,$A55,#REF!,N$5),IF($A$3="KY-Bluegrass",0,SUMIFS(#REF!,#REF!,$A55,#REF!,N$5,#REF!,$A$3)+SUMIFS(#REF!,#REF!,$A55,#REF!,N$5,#REF!,"yes")))</f>
        <v>#REF!</v>
      </c>
      <c r="O55" s="16" t="e">
        <f>-IF($A$3="KY-Bluegrass (Consolidated)",SUMIFS(#REF!,#REF!,$A55,#REF!,O$5),IF($A$3="KY-Bluegrass",0,SUMIFS(#REF!,#REF!,$A55,#REF!,O$5,#REF!,$A$3)+SUMIFS(#REF!,#REF!,$A55,#REF!,O$5,#REF!,"yes")))</f>
        <v>#REF!</v>
      </c>
      <c r="P55" s="16" t="e">
        <f>-IF($A$3="KY-Bluegrass (Consolidated)",SUMIFS(#REF!,#REF!,$A55,#REF!,P$5),IF($A$3="KY-Bluegrass",0,SUMIFS(#REF!,#REF!,$A55,#REF!,P$5,#REF!,$A$3)+SUMIFS(#REF!,#REF!,$A55,#REF!,P$5,#REF!,"yes")))</f>
        <v>#REF!</v>
      </c>
      <c r="Q55" s="16" t="e">
        <f>-IF($A$3="KY-Bluegrass (Consolidated)",SUMIFS(#REF!,#REF!,$A55,#REF!,Q$5),IF($A$3="KY-Bluegrass",0,SUMIFS(#REF!,#REF!,$A55,#REF!,Q$5,#REF!,$A$3)+SUMIFS(#REF!,#REF!,$A55,#REF!,Q$5,#REF!,"yes")))</f>
        <v>#REF!</v>
      </c>
      <c r="R55" s="16" t="e">
        <f t="shared" si="43"/>
        <v>#REF!</v>
      </c>
      <c r="S55" s="16" t="e">
        <f>-IF($A$3="KY-Bluegrass (Consolidated)",SUMIFS(#REF!,#REF!,$A55,#REF!,S$5),IF($A$3="KY-Bluegrass",0,SUMIFS(#REF!,#REF!,$A55,#REF!,S$5,#REF!,$A$3)+SUMIFS(#REF!,#REF!,$A55,#REF!,S$5,#REF!,"yes")))</f>
        <v>#REF!</v>
      </c>
      <c r="T55" s="16" t="e">
        <f>-IF($A$3="KY-Bluegrass (Consolidated)",SUMIFS(#REF!,#REF!,$A55,#REF!,T$5),IF($A$3="KY-Bluegrass",0,SUMIFS(#REF!,#REF!,$A55,#REF!,T$5,#REF!,$A$3)+SUMIFS(#REF!,#REF!,$A55,#REF!,T$5,#REF!,"yes")))</f>
        <v>#REF!</v>
      </c>
      <c r="U55" s="16" t="e">
        <f>-IF($A$3="KY-Bluegrass (Consolidated)",SUMIFS(#REF!,#REF!,$A55,#REF!,U$5),IF($A$3="KY-Bluegrass",0,SUMIFS(#REF!,#REF!,$A55,#REF!,U$5,#REF!,$A$3)+SUMIFS(#REF!,#REF!,$A55,#REF!,U$5,#REF!,"yes")))</f>
        <v>#REF!</v>
      </c>
      <c r="V55" s="16" t="e">
        <f>-IF($A$3="KY-Bluegrass (Consolidated)",SUMIFS(#REF!,#REF!,$A55,#REF!,V$5),IF($A$3="KY-Bluegrass",0,SUMIFS(#REF!,#REF!,$A55,#REF!,V$5,#REF!,$A$3)+SUMIFS(#REF!,#REF!,$A55,#REF!,V$5,#REF!,"yes")))</f>
        <v>#REF!</v>
      </c>
      <c r="W55" s="16" t="e">
        <f>-IF($A$3="KY-Bluegrass (Consolidated)",SUMIFS(#REF!,#REF!,$A55,#REF!,W$5),IF($A$3="KY-Bluegrass",0,SUMIFS(#REF!,#REF!,$A55,#REF!,W$5,#REF!,$A$3)+SUMIFS(#REF!,#REF!,$A55,#REF!,W$5,#REF!,"yes")))</f>
        <v>#REF!</v>
      </c>
      <c r="X55" s="16" t="e">
        <f>-IF($A$3="KY-Bluegrass (Consolidated)",SUMIFS(#REF!,#REF!,$A55,#REF!,X$5),IF($A$3="KY-Bluegrass",0,SUMIFS(#REF!,#REF!,$A55,#REF!,X$5,#REF!,$A$3)+SUMIFS(#REF!,#REF!,$A55,#REF!,X$5,#REF!,"yes")))</f>
        <v>#REF!</v>
      </c>
      <c r="Y55" s="16" t="e">
        <f>-IF($A$3="KY-Bluegrass (Consolidated)",SUMIFS(#REF!,#REF!,$A55,#REF!,Y$5),IF($A$3="KY-Bluegrass",0,SUMIFS(#REF!,#REF!,$A55,#REF!,Y$5,#REF!,$A$3)+SUMIFS(#REF!,#REF!,$A55,#REF!,Y$5,#REF!,"yes")))</f>
        <v>#REF!</v>
      </c>
      <c r="Z55" s="16" t="e">
        <f>-IF($A$3="KY-Bluegrass (Consolidated)",SUMIFS(#REF!,#REF!,$A55,#REF!,Z$5),IF($A$3="KY-Bluegrass",0,SUMIFS(#REF!,#REF!,$A55,#REF!,Z$5,#REF!,$A$3)+SUMIFS(#REF!,#REF!,$A55,#REF!,Z$5,#REF!,"yes")))</f>
        <v>#REF!</v>
      </c>
      <c r="AA55" s="16" t="e">
        <f>-IF($A$3="KY-Bluegrass (Consolidated)",SUMIFS(#REF!,#REF!,$A55,#REF!,AA$5),IF($A$3="KY-Bluegrass",0,SUMIFS(#REF!,#REF!,$A55,#REF!,AA$5,#REF!,$A$3)+SUMIFS(#REF!,#REF!,$A55,#REF!,AA$5,#REF!,"yes")))</f>
        <v>#REF!</v>
      </c>
      <c r="AB55" s="16" t="e">
        <f>-IF($A$3="KY-Bluegrass (Consolidated)",SUMIFS(#REF!,#REF!,$A55,#REF!,AB$5),IF($A$3="KY-Bluegrass",0,SUMIFS(#REF!,#REF!,$A55,#REF!,AB$5,#REF!,$A$3)+SUMIFS(#REF!,#REF!,$A55,#REF!,AB$5,#REF!,"yes")))</f>
        <v>#REF!</v>
      </c>
      <c r="AC55" s="16" t="e">
        <f>-IF($A$3="KY-Bluegrass (Consolidated)",SUMIFS(#REF!,#REF!,$A55,#REF!,AC$5),IF($A$3="KY-Bluegrass",0,SUMIFS(#REF!,#REF!,$A55,#REF!,AC$5,#REF!,$A$3)+SUMIFS(#REF!,#REF!,$A55,#REF!,AC$5,#REF!,"yes")))</f>
        <v>#REF!</v>
      </c>
      <c r="AD55" s="16" t="e">
        <f>-IF($A$3="KY-Bluegrass (Consolidated)",SUMIFS(#REF!,#REF!,$A55,#REF!,AD$5),IF($A$3="KY-Bluegrass",0,SUMIFS(#REF!,#REF!,$A55,#REF!,AD$5,#REF!,$A$3)+SUMIFS(#REF!,#REF!,$A55,#REF!,AD$5,#REF!,"yes")))</f>
        <v>#REF!</v>
      </c>
      <c r="AE55" s="16" t="e">
        <f t="shared" si="44"/>
        <v>#REF!</v>
      </c>
      <c r="AF55" s="16" t="e">
        <f>-IF($A$3="KY-Bluegrass (Consolidated)",SUMIFS(#REF!,#REF!,$A55,#REF!,AF$5),IF($A$3="KY-Bluegrass",0,SUMIFS(#REF!,#REF!,$A55,#REF!,AF$5,#REF!,$A$3)+SUMIFS(#REF!,#REF!,$A55,#REF!,AF$5,#REF!,"yes")))</f>
        <v>#REF!</v>
      </c>
      <c r="AG55" s="16" t="e">
        <f>-IF($A$3="KY-Bluegrass (Consolidated)",SUMIFS(#REF!,#REF!,$A55,#REF!,AG$5),IF($A$3="KY-Bluegrass",0,SUMIFS(#REF!,#REF!,$A55,#REF!,AG$5,#REF!,$A$3)+SUMIFS(#REF!,#REF!,$A55,#REF!,AG$5,#REF!,"yes")))</f>
        <v>#REF!</v>
      </c>
      <c r="AH55" s="16" t="e">
        <f>-IF($A$3="KY-Bluegrass (Consolidated)",SUMIFS(#REF!,#REF!,$A55,#REF!,AH$5),IF($A$3="KY-Bluegrass",0,SUMIFS(#REF!,#REF!,$A55,#REF!,AH$5,#REF!,$A$3)+SUMIFS(#REF!,#REF!,$A55,#REF!,AH$5,#REF!,"yes")))</f>
        <v>#REF!</v>
      </c>
      <c r="AI55" s="16" t="e">
        <f>-IF($A$3="KY-Bluegrass (Consolidated)",SUMIFS(#REF!,#REF!,$A55,#REF!,AI$5),IF($A$3="KY-Bluegrass",0,SUMIFS(#REF!,#REF!,$A55,#REF!,AI$5,#REF!,$A$3)+SUMIFS(#REF!,#REF!,$A55,#REF!,AI$5,#REF!,"yes")))</f>
        <v>#REF!</v>
      </c>
      <c r="AJ55" s="16" t="e">
        <f>-IF($A$3="KY-Bluegrass (Consolidated)",SUMIFS(#REF!,#REF!,$A55,#REF!,AJ$5),IF($A$3="KY-Bluegrass",0,SUMIFS(#REF!,#REF!,$A55,#REF!,AJ$5,#REF!,$A$3)+SUMIFS(#REF!,#REF!,$A55,#REF!,AJ$5,#REF!,"yes")))</f>
        <v>#REF!</v>
      </c>
      <c r="AK55" s="16" t="e">
        <f>-IF($A$3="KY-Bluegrass (Consolidated)",SUMIFS(#REF!,#REF!,$A55,#REF!,AK$5),IF($A$3="KY-Bluegrass",0,SUMIFS(#REF!,#REF!,$A55,#REF!,AK$5,#REF!,$A$3)+SUMIFS(#REF!,#REF!,$A55,#REF!,AK$5,#REF!,"yes")))</f>
        <v>#REF!</v>
      </c>
      <c r="AL55" s="16" t="e">
        <f>-IF($A$3="KY-Bluegrass (Consolidated)",SUMIFS(#REF!,#REF!,$A55,#REF!,AL$5),IF($A$3="KY-Bluegrass",0,SUMIFS(#REF!,#REF!,$A55,#REF!,AL$5,#REF!,$A$3)+SUMIFS(#REF!,#REF!,$A55,#REF!,AL$5,#REF!,"yes")))</f>
        <v>#REF!</v>
      </c>
      <c r="AM55" s="16" t="e">
        <f>-IF($A$3="KY-Bluegrass (Consolidated)",SUMIFS(#REF!,#REF!,$A55,#REF!,AM$5),IF($A$3="KY-Bluegrass",0,SUMIFS(#REF!,#REF!,$A55,#REF!,AM$5,#REF!,$A$3)+SUMIFS(#REF!,#REF!,$A55,#REF!,AM$5,#REF!,"yes")))</f>
        <v>#REF!</v>
      </c>
      <c r="AN55" s="16" t="e">
        <f>-IF($A$3="KY-Bluegrass (Consolidated)",SUMIFS(#REF!,#REF!,$A55,#REF!,AN$5),IF($A$3="KY-Bluegrass",0,SUMIFS(#REF!,#REF!,$A55,#REF!,AN$5,#REF!,$A$3)+SUMIFS(#REF!,#REF!,$A55,#REF!,AN$5,#REF!,"yes")))</f>
        <v>#REF!</v>
      </c>
      <c r="AO55" s="16" t="e">
        <f>-IF($A$3="KY-Bluegrass (Consolidated)",SUMIFS(#REF!,#REF!,$A55,#REF!,AO$5),IF($A$3="KY-Bluegrass",0,SUMIFS(#REF!,#REF!,$A55,#REF!,AO$5,#REF!,$A$3)+SUMIFS(#REF!,#REF!,$A55,#REF!,AO$5,#REF!,"yes")))</f>
        <v>#REF!</v>
      </c>
      <c r="AP55" s="16" t="e">
        <f>-IF($A$3="KY-Bluegrass (Consolidated)",SUMIFS(#REF!,#REF!,$A55,#REF!,AP$5),IF($A$3="KY-Bluegrass",0,SUMIFS(#REF!,#REF!,$A55,#REF!,AP$5,#REF!,$A$3)+SUMIFS(#REF!,#REF!,$A55,#REF!,AP$5,#REF!,"yes")))</f>
        <v>#REF!</v>
      </c>
      <c r="AQ55" s="16" t="e">
        <f>-IF($A$3="KY-Bluegrass (Consolidated)",SUMIFS(#REF!,#REF!,$A55,#REF!,AQ$5),IF($A$3="KY-Bluegrass",0,SUMIFS(#REF!,#REF!,$A55,#REF!,AQ$5,#REF!,$A$3)+SUMIFS(#REF!,#REF!,$A55,#REF!,AQ$5,#REF!,"yes")))</f>
        <v>#REF!</v>
      </c>
      <c r="AR55" s="16" t="e">
        <f t="shared" si="45"/>
        <v>#REF!</v>
      </c>
      <c r="AS55" s="16" t="e">
        <f>-IF($A$3="KY-Bluegrass (Consolidated)",SUMIFS(#REF!,#REF!,$A55,#REF!,AS$5),IF($A$3="KY-Bluegrass",0,SUMIFS(#REF!,#REF!,$A55,#REF!,AS$5,#REF!,$A$3)+SUMIFS(#REF!,#REF!,$A55,#REF!,AS$5,#REF!,"yes")))</f>
        <v>#REF!</v>
      </c>
      <c r="AT55" s="16" t="e">
        <f>-IF($A$3="KY-Bluegrass (Consolidated)",SUMIFS(#REF!,#REF!,$A55,#REF!,AT$5),IF($A$3="KY-Bluegrass",0,SUMIFS(#REF!,#REF!,$A55,#REF!,AT$5,#REF!,$A$3)+SUMIFS(#REF!,#REF!,$A55,#REF!,AT$5,#REF!,"yes")))</f>
        <v>#REF!</v>
      </c>
      <c r="AU55" s="16" t="e">
        <f>-IF($A$3="KY-Bluegrass (Consolidated)",SUMIFS(#REF!,#REF!,$A55,#REF!,AU$5),IF($A$3="KY-Bluegrass",0,SUMIFS(#REF!,#REF!,$A55,#REF!,AU$5,#REF!,$A$3)+SUMIFS(#REF!,#REF!,$A55,#REF!,AU$5,#REF!,"yes")))</f>
        <v>#REF!</v>
      </c>
      <c r="AV55" s="16" t="e">
        <f>-IF($A$3="KY-Bluegrass (Consolidated)",SUMIFS(#REF!,#REF!,$A55,#REF!,AV$5),IF($A$3="KY-Bluegrass",0,SUMIFS(#REF!,#REF!,$A55,#REF!,AV$5,#REF!,$A$3)+SUMIFS(#REF!,#REF!,$A55,#REF!,AV$5,#REF!,"yes")))</f>
        <v>#REF!</v>
      </c>
      <c r="AW55" s="16" t="e">
        <f>-IF($A$3="KY-Bluegrass (Consolidated)",SUMIFS(#REF!,#REF!,$A55,#REF!,AW$5),IF($A$3="KY-Bluegrass",0,SUMIFS(#REF!,#REF!,$A55,#REF!,AW$5,#REF!,$A$3)+SUMIFS(#REF!,#REF!,$A55,#REF!,AW$5,#REF!,"yes")))</f>
        <v>#REF!</v>
      </c>
      <c r="AX55" s="16" t="e">
        <f>-IF($A$3="KY-Bluegrass (Consolidated)",SUMIFS(#REF!,#REF!,$A55,#REF!,AX$5),IF($A$3="KY-Bluegrass",0,SUMIFS(#REF!,#REF!,$A55,#REF!,AX$5,#REF!,$A$3)+SUMIFS(#REF!,#REF!,$A55,#REF!,AX$5,#REF!,"yes")))</f>
        <v>#REF!</v>
      </c>
      <c r="AY55" s="16" t="e">
        <f>-IF($A$3="KY-Bluegrass (Consolidated)",SUMIFS(#REF!,#REF!,$A55,#REF!,AY$5),IF($A$3="KY-Bluegrass",0,SUMIFS(#REF!,#REF!,$A55,#REF!,AY$5,#REF!,$A$3)+SUMIFS(#REF!,#REF!,$A55,#REF!,AY$5,#REF!,"yes")))</f>
        <v>#REF!</v>
      </c>
      <c r="AZ55" s="16" t="e">
        <f>-IF($A$3="KY-Bluegrass (Consolidated)",SUMIFS(#REF!,#REF!,$A55,#REF!,AZ$5),IF($A$3="KY-Bluegrass",0,SUMIFS(#REF!,#REF!,$A55,#REF!,AZ$5,#REF!,$A$3)+SUMIFS(#REF!,#REF!,$A55,#REF!,AZ$5,#REF!,"yes")))</f>
        <v>#REF!</v>
      </c>
      <c r="BA55" s="16" t="e">
        <f>-IF($A$3="KY-Bluegrass (Consolidated)",SUMIFS(#REF!,#REF!,$A55,#REF!,BA$5),IF($A$3="KY-Bluegrass",0,SUMIFS(#REF!,#REF!,$A55,#REF!,BA$5,#REF!,$A$3)+SUMIFS(#REF!,#REF!,$A55,#REF!,BA$5,#REF!,"yes")))</f>
        <v>#REF!</v>
      </c>
      <c r="BB55" s="16" t="e">
        <f>_xlfn.XLOOKUP($A55,'IS Water Forecast'!$A:$A,'IS Water Forecast'!F:F,0,0)+_xlfn.XLOOKUP($A55,'IS WW Forecast'!$A:$A,'IS WW Forecast'!F:F,0,0)</f>
        <v>#REF!</v>
      </c>
      <c r="BC55" s="16" t="e">
        <f>_xlfn.XLOOKUP($A55,'IS Water Forecast'!$A:$A,'IS Water Forecast'!G:G,0,0)+_xlfn.XLOOKUP($A55,'IS WW Forecast'!$A:$A,'IS WW Forecast'!G:G,0,0)</f>
        <v>#REF!</v>
      </c>
      <c r="BD55" s="16" t="e">
        <f>_xlfn.XLOOKUP($A55,'IS Water Forecast'!$A:$A,'IS Water Forecast'!H:H,0,0)+_xlfn.XLOOKUP($A55,'IS WW Forecast'!$A:$A,'IS WW Forecast'!H:H,0,0)</f>
        <v>#REF!</v>
      </c>
      <c r="BE55" s="16" t="e">
        <f t="shared" si="46"/>
        <v>#REF!</v>
      </c>
      <c r="BF55" s="16" t="e">
        <f>_xlfn.XLOOKUP($A55,'IS Water Forecast'!$A:$A,'IS Water Forecast'!J:J,0,0)+_xlfn.XLOOKUP($A55,'IS WW Forecast'!$A:$A,'IS WW Forecast'!J:J,0,0)</f>
        <v>#REF!</v>
      </c>
      <c r="BG55" s="16" t="e">
        <f>_xlfn.XLOOKUP($A55,'IS Water Forecast'!$A:$A,'IS Water Forecast'!K:K,0,0)+_xlfn.XLOOKUP($A55,'IS WW Forecast'!$A:$A,'IS WW Forecast'!K:K,0,0)</f>
        <v>#REF!</v>
      </c>
      <c r="BH55" s="16" t="e">
        <f>_xlfn.XLOOKUP($A55,'IS Water Forecast'!$A:$A,'IS Water Forecast'!L:L,0,0)+_xlfn.XLOOKUP($A55,'IS WW Forecast'!$A:$A,'IS WW Forecast'!L:L,0,0)</f>
        <v>#REF!</v>
      </c>
      <c r="BI55" s="16" t="e">
        <f>_xlfn.XLOOKUP($A55,'IS Water Forecast'!$A:$A,'IS Water Forecast'!M:M,0,0)+_xlfn.XLOOKUP($A55,'IS WW Forecast'!$A:$A,'IS WW Forecast'!M:M,0,0)</f>
        <v>#REF!</v>
      </c>
      <c r="BJ55" s="16" t="e">
        <f>_xlfn.XLOOKUP($A55,'IS Water Forecast'!$A:$A,'IS Water Forecast'!N:N,0,0)+_xlfn.XLOOKUP($A55,'IS WW Forecast'!$A:$A,'IS WW Forecast'!N:N,0,0)</f>
        <v>#REF!</v>
      </c>
      <c r="BK55" s="16" t="e">
        <f>_xlfn.XLOOKUP($A55,'IS Water Forecast'!$A:$A,'IS Water Forecast'!O:O,0,0)+_xlfn.XLOOKUP($A55,'IS WW Forecast'!$A:$A,'IS WW Forecast'!O:O,0,0)</f>
        <v>#REF!</v>
      </c>
      <c r="BL55" s="16" t="e">
        <f>_xlfn.XLOOKUP($A55,'IS Water Forecast'!$A:$A,'IS Water Forecast'!P:P,0,0)+_xlfn.XLOOKUP($A55,'IS WW Forecast'!$A:$A,'IS WW Forecast'!P:P,0,0)</f>
        <v>#REF!</v>
      </c>
      <c r="BM55" s="16" t="e">
        <f>_xlfn.XLOOKUP($A55,'IS Water Forecast'!$A:$A,'IS Water Forecast'!Q:Q,0,0)+_xlfn.XLOOKUP($A55,'IS WW Forecast'!$A:$A,'IS WW Forecast'!Q:Q,0,0)</f>
        <v>#REF!</v>
      </c>
      <c r="BN55" s="16" t="e">
        <f>_xlfn.XLOOKUP($A55,'IS Water Forecast'!$A:$A,'IS Water Forecast'!R:R,0,0)+_xlfn.XLOOKUP($A55,'IS WW Forecast'!$A:$A,'IS WW Forecast'!R:R,0,0)</f>
        <v>#REF!</v>
      </c>
      <c r="BO55" s="16" t="e">
        <f>_xlfn.XLOOKUP($A55,'IS Water Forecast'!$A:$A,'IS Water Forecast'!S:S,0,0)+_xlfn.XLOOKUP($A55,'IS WW Forecast'!$A:$A,'IS WW Forecast'!S:S,0,0)</f>
        <v>#REF!</v>
      </c>
      <c r="BP55" s="16" t="e">
        <f>_xlfn.XLOOKUP($A55,'IS Water Forecast'!$A:$A,'IS Water Forecast'!T:T,0,0)+_xlfn.XLOOKUP($A55,'IS WW Forecast'!$A:$A,'IS WW Forecast'!T:T,0,0)</f>
        <v>#REF!</v>
      </c>
      <c r="BQ55" s="16" t="e">
        <f>_xlfn.XLOOKUP($A55,'IS Water Forecast'!$A:$A,'IS Water Forecast'!U:U,0,0)+_xlfn.XLOOKUP($A55,'IS WW Forecast'!$A:$A,'IS WW Forecast'!U:U,0,0)</f>
        <v>#REF!</v>
      </c>
      <c r="BR55" s="16" t="e">
        <f t="shared" si="54"/>
        <v>#REF!</v>
      </c>
      <c r="BS55" s="16" t="e">
        <f>_xlfn.XLOOKUP($A55,'IS Water Forecast'!$A:$A,'IS Water Forecast'!W:W,0,0)+_xlfn.XLOOKUP($A55,'IS WW Forecast'!$A:$A,'IS WW Forecast'!W:W,0,0)</f>
        <v>#REF!</v>
      </c>
      <c r="BT55" s="16" t="e">
        <f>_xlfn.XLOOKUP($A55,'IS Water Forecast'!$A:$A,'IS Water Forecast'!X:X,0,0)+_xlfn.XLOOKUP($A55,'IS WW Forecast'!$A:$A,'IS WW Forecast'!X:X,0,0)</f>
        <v>#REF!</v>
      </c>
      <c r="BU55" s="16" t="e">
        <f>_xlfn.XLOOKUP($A55,'IS Water Forecast'!$A:$A,'IS Water Forecast'!Y:Y,0,0)+_xlfn.XLOOKUP($A55,'IS WW Forecast'!$A:$A,'IS WW Forecast'!Y:Y,0,0)</f>
        <v>#REF!</v>
      </c>
      <c r="BV55" s="16" t="e">
        <f>_xlfn.XLOOKUP($A55,'IS Water Forecast'!$A:$A,'IS Water Forecast'!Z:Z,0,0)+_xlfn.XLOOKUP($A55,'IS WW Forecast'!$A:$A,'IS WW Forecast'!Z:Z,0,0)</f>
        <v>#REF!</v>
      </c>
      <c r="BW55" s="16" t="e">
        <f>_xlfn.XLOOKUP($A55,'IS Water Forecast'!$A:$A,'IS Water Forecast'!AA:AA,0,0)+_xlfn.XLOOKUP($A55,'IS WW Forecast'!$A:$A,'IS WW Forecast'!AA:AA,0,0)</f>
        <v>#REF!</v>
      </c>
      <c r="BX55" s="16" t="e">
        <f>_xlfn.XLOOKUP($A55,'IS Water Forecast'!$A:$A,'IS Water Forecast'!AB:AB,0,0)+_xlfn.XLOOKUP($A55,'IS WW Forecast'!$A:$A,'IS WW Forecast'!AB:AB,0,0)</f>
        <v>#REF!</v>
      </c>
      <c r="BY55" s="16" t="e">
        <f>_xlfn.XLOOKUP($A55,'IS Water Forecast'!$A:$A,'IS Water Forecast'!AC:AC,0,0)+_xlfn.XLOOKUP($A55,'IS WW Forecast'!$A:$A,'IS WW Forecast'!AC:AC,0,0)</f>
        <v>#REF!</v>
      </c>
      <c r="BZ55" s="16" t="e">
        <f>_xlfn.XLOOKUP($A55,'IS Water Forecast'!$A:$A,'IS Water Forecast'!AD:AD,0,0)+_xlfn.XLOOKUP($A55,'IS WW Forecast'!$A:$A,'IS WW Forecast'!AD:AD,0,0)</f>
        <v>#REF!</v>
      </c>
      <c r="CA55" s="16" t="e">
        <f>_xlfn.XLOOKUP($A55,'IS Water Forecast'!$A:$A,'IS Water Forecast'!AE:AE,0,0)+_xlfn.XLOOKUP($A55,'IS WW Forecast'!$A:$A,'IS WW Forecast'!AE:AE,0,0)</f>
        <v>#REF!</v>
      </c>
      <c r="CB55" s="16" t="e">
        <f>_xlfn.XLOOKUP($A55,'IS Water Forecast'!$A:$A,'IS Water Forecast'!AF:AF,0,0)+_xlfn.XLOOKUP($A55,'IS WW Forecast'!$A:$A,'IS WW Forecast'!AF:AF,0,0)</f>
        <v>#REF!</v>
      </c>
      <c r="CC55" s="16" t="e">
        <f>_xlfn.XLOOKUP($A55,'IS Water Forecast'!$A:$A,'IS Water Forecast'!AG:AG,0,0)+_xlfn.XLOOKUP($A55,'IS WW Forecast'!$A:$A,'IS WW Forecast'!AG:AG,0,0)</f>
        <v>#REF!</v>
      </c>
      <c r="CD55" s="16" t="e">
        <f>_xlfn.XLOOKUP($A55,'IS Water Forecast'!$A:$A,'IS Water Forecast'!AH:AH,0,0)+_xlfn.XLOOKUP($A55,'IS WW Forecast'!$A:$A,'IS WW Forecast'!AH:AH,0,0)</f>
        <v>#REF!</v>
      </c>
      <c r="CE55" s="16" t="e">
        <f t="shared" si="55"/>
        <v>#REF!</v>
      </c>
      <c r="CF55" s="16" t="e">
        <f>_xlfn.XLOOKUP($A55,'IS Water Forecast'!$A:$A,'IS Water Forecast'!AJ:AJ,0,0)+_xlfn.XLOOKUP($A55,'IS WW Forecast'!$A:$A,'IS WW Forecast'!AJ:AJ,0,0)</f>
        <v>#REF!</v>
      </c>
      <c r="CG55" s="16" t="e">
        <f>_xlfn.XLOOKUP($A55,'IS Water Forecast'!$A:$A,'IS Water Forecast'!AK:AK,0,0)+_xlfn.XLOOKUP($A55,'IS WW Forecast'!$A:$A,'IS WW Forecast'!AK:AK,0,0)</f>
        <v>#REF!</v>
      </c>
      <c r="CH55" s="16" t="e">
        <f>_xlfn.XLOOKUP($A55,'IS Water Forecast'!$A:$A,'IS Water Forecast'!AL:AL,0,0)+_xlfn.XLOOKUP($A55,'IS WW Forecast'!$A:$A,'IS WW Forecast'!AL:AL,0,0)</f>
        <v>#REF!</v>
      </c>
      <c r="CI55" s="16" t="e">
        <f>_xlfn.XLOOKUP($A55,'IS Water Forecast'!$A:$A,'IS Water Forecast'!AM:AM,0,0)+_xlfn.XLOOKUP($A55,'IS WW Forecast'!$A:$A,'IS WW Forecast'!AM:AM,0,0)</f>
        <v>#REF!</v>
      </c>
      <c r="CJ55" s="16" t="e">
        <f>_xlfn.XLOOKUP($A55,'IS Water Forecast'!$A:$A,'IS Water Forecast'!AN:AN,0,0)+_xlfn.XLOOKUP($A55,'IS WW Forecast'!$A:$A,'IS WW Forecast'!AN:AN,0,0)</f>
        <v>#REF!</v>
      </c>
      <c r="CK55" s="16" t="e">
        <f>_xlfn.XLOOKUP($A55,'IS Water Forecast'!$A:$A,'IS Water Forecast'!AO:AO,0,0)+_xlfn.XLOOKUP($A55,'IS WW Forecast'!$A:$A,'IS WW Forecast'!AO:AO,0,0)</f>
        <v>#REF!</v>
      </c>
      <c r="CL55" s="16" t="e">
        <f>_xlfn.XLOOKUP($A55,'IS Water Forecast'!$A:$A,'IS Water Forecast'!AP:AP,0,0)+_xlfn.XLOOKUP($A55,'IS WW Forecast'!$A:$A,'IS WW Forecast'!AP:AP,0,0)</f>
        <v>#REF!</v>
      </c>
      <c r="CM55" s="16" t="e">
        <f>_xlfn.XLOOKUP($A55,'IS Water Forecast'!$A:$A,'IS Water Forecast'!AQ:AQ,0,0)+_xlfn.XLOOKUP($A55,'IS WW Forecast'!$A:$A,'IS WW Forecast'!AQ:AQ,0,0)</f>
        <v>#REF!</v>
      </c>
      <c r="CN55" s="16" t="e">
        <f>_xlfn.XLOOKUP($A55,'IS Water Forecast'!$A:$A,'IS Water Forecast'!AR:AR,0,0)+_xlfn.XLOOKUP($A55,'IS WW Forecast'!$A:$A,'IS WW Forecast'!AR:AR,0,0)</f>
        <v>#REF!</v>
      </c>
      <c r="CO55" s="16" t="e">
        <f>_xlfn.XLOOKUP($A55,'IS Water Forecast'!$A:$A,'IS Water Forecast'!AS:AS,0,0)+_xlfn.XLOOKUP($A55,'IS WW Forecast'!$A:$A,'IS WW Forecast'!AS:AS,0,0)</f>
        <v>#REF!</v>
      </c>
      <c r="CP55" s="16" t="e">
        <f>_xlfn.XLOOKUP($A55,'IS Water Forecast'!$A:$A,'IS Water Forecast'!AT:AT,0,0)+_xlfn.XLOOKUP($A55,'IS WW Forecast'!$A:$A,'IS WW Forecast'!AT:AT,0,0)</f>
        <v>#REF!</v>
      </c>
      <c r="CQ55" s="16" t="e">
        <f>_xlfn.XLOOKUP($A55,'IS Water Forecast'!$A:$A,'IS Water Forecast'!AU:AU,0,0)+_xlfn.XLOOKUP($A55,'IS WW Forecast'!$A:$A,'IS WW Forecast'!AU:AU,0,0)</f>
        <v>#REF!</v>
      </c>
      <c r="CR55" s="16" t="e">
        <f t="shared" si="56"/>
        <v>#REF!</v>
      </c>
      <c r="CS55" s="16" t="e">
        <f>_xlfn.XLOOKUP($A55,'IS Water Forecast'!$A:$A,'IS Water Forecast'!AW:AW,0,0)+_xlfn.XLOOKUP($A55,'IS WW Forecast'!$A:$A,'IS WW Forecast'!AW:AW,0,0)</f>
        <v>#REF!</v>
      </c>
      <c r="CT55" s="16" t="e">
        <f>_xlfn.XLOOKUP($A55,'IS Water Forecast'!$A:$A,'IS Water Forecast'!AX:AX,0,0)+_xlfn.XLOOKUP($A55,'IS WW Forecast'!$A:$A,'IS WW Forecast'!AX:AX,0,0)</f>
        <v>#REF!</v>
      </c>
      <c r="CU55" s="16" t="e">
        <f>_xlfn.XLOOKUP($A55,'IS Water Forecast'!$A:$A,'IS Water Forecast'!AY:AY,0,0)+_xlfn.XLOOKUP($A55,'IS WW Forecast'!$A:$A,'IS WW Forecast'!AY:AY,0,0)</f>
        <v>#REF!</v>
      </c>
      <c r="CV55" s="16" t="e">
        <f>_xlfn.XLOOKUP($A55,'IS Water Forecast'!$A:$A,'IS Water Forecast'!AZ:AZ,0,0)+_xlfn.XLOOKUP($A55,'IS WW Forecast'!$A:$A,'IS WW Forecast'!AZ:AZ,0,0)</f>
        <v>#REF!</v>
      </c>
      <c r="CW55" s="16" t="e">
        <f>_xlfn.XLOOKUP($A55,'IS Water Forecast'!$A:$A,'IS Water Forecast'!BA:BA,0,0)+_xlfn.XLOOKUP($A55,'IS WW Forecast'!$A:$A,'IS WW Forecast'!BA:BA,0,0)</f>
        <v>#REF!</v>
      </c>
      <c r="CX55" s="16" t="e">
        <f>_xlfn.XLOOKUP($A55,'IS Water Forecast'!$A:$A,'IS Water Forecast'!BB:BB,0,0)+_xlfn.XLOOKUP($A55,'IS WW Forecast'!$A:$A,'IS WW Forecast'!BB:BB,0,0)</f>
        <v>#REF!</v>
      </c>
      <c r="CY55" s="16" t="e">
        <f>_xlfn.XLOOKUP($A55,'IS Water Forecast'!$A:$A,'IS Water Forecast'!BC:BC,0,0)+_xlfn.XLOOKUP($A55,'IS WW Forecast'!$A:$A,'IS WW Forecast'!BC:BC,0,0)</f>
        <v>#REF!</v>
      </c>
      <c r="CZ55" s="16" t="e">
        <f t="shared" si="38"/>
        <v>#REF!</v>
      </c>
      <c r="DA55" s="164" t="e">
        <f t="shared" si="39"/>
        <v>#REF!</v>
      </c>
      <c r="DB55" s="16">
        <f>_xlfn.XLOOKUP($A55,'IS Water Forecast'!$A:$A,'IS Water Forecast'!BF:BF,0,0)+_xlfn.XLOOKUP($A55,'IS WW Forecast'!$A:$A,'IS WW Forecast'!BF:BF,0,0)</f>
        <v>0</v>
      </c>
      <c r="DC55" s="16" t="e">
        <f t="shared" si="40"/>
        <v>#REF!</v>
      </c>
      <c r="DD55" s="16" t="e">
        <f t="shared" si="41"/>
        <v>#REF!</v>
      </c>
      <c r="DE55" s="16" t="e">
        <f t="shared" si="42"/>
        <v>#REF!</v>
      </c>
      <c r="DF55" s="22"/>
      <c r="DG55" s="22"/>
      <c r="DH55" s="22"/>
    </row>
    <row r="56" spans="1:112" x14ac:dyDescent="0.25">
      <c r="A56" s="13">
        <v>930300</v>
      </c>
      <c r="B56" s="14">
        <f t="shared" si="48"/>
        <v>51</v>
      </c>
      <c r="C56" s="19" t="str">
        <f t="shared" si="30"/>
        <v>930.300</v>
      </c>
      <c r="D56" s="13" t="s">
        <v>217</v>
      </c>
      <c r="E56" s="13"/>
      <c r="F56" s="16" t="e">
        <f>-IF($A$3="KY-Bluegrass (Consolidated)",SUMIFS(#REF!,#REF!,$A56,#REF!,F$5),IF($A$3="KY-Bluegrass",0,SUMIFS(#REF!,#REF!,$A56,#REF!,F$5,#REF!,$A$3)+SUMIFS(#REF!,#REF!,$A56,#REF!,F$5,#REF!,"yes")))</f>
        <v>#REF!</v>
      </c>
      <c r="G56" s="16" t="e">
        <f>-IF($A$3="KY-Bluegrass (Consolidated)",SUMIFS(#REF!,#REF!,$A56,#REF!,G$5),IF($A$3="KY-Bluegrass",0,SUMIFS(#REF!,#REF!,$A56,#REF!,G$5,#REF!,$A$3)+SUMIFS(#REF!,#REF!,$A56,#REF!,G$5,#REF!,"yes")))</f>
        <v>#REF!</v>
      </c>
      <c r="H56" s="16" t="e">
        <f>-IF($A$3="KY-Bluegrass (Consolidated)",SUMIFS(#REF!,#REF!,$A56,#REF!,H$5),IF($A$3="KY-Bluegrass",0,SUMIFS(#REF!,#REF!,$A56,#REF!,H$5,#REF!,$A$3)+SUMIFS(#REF!,#REF!,$A56,#REF!,H$5,#REF!,"yes")))</f>
        <v>#REF!</v>
      </c>
      <c r="I56" s="16" t="e">
        <f>-IF($A$3="KY-Bluegrass (Consolidated)",SUMIFS(#REF!,#REF!,$A56,#REF!,I$5),IF($A$3="KY-Bluegrass",0,SUMIFS(#REF!,#REF!,$A56,#REF!,I$5,#REF!,$A$3)+SUMIFS(#REF!,#REF!,$A56,#REF!,I$5,#REF!,"yes")))</f>
        <v>#REF!</v>
      </c>
      <c r="J56" s="16" t="e">
        <f>-IF($A$3="KY-Bluegrass (Consolidated)",SUMIFS(#REF!,#REF!,$A56,#REF!,J$5),IF($A$3="KY-Bluegrass",0,SUMIFS(#REF!,#REF!,$A56,#REF!,J$5,#REF!,$A$3)+SUMIFS(#REF!,#REF!,$A56,#REF!,J$5,#REF!,"yes")))</f>
        <v>#REF!</v>
      </c>
      <c r="K56" s="16" t="e">
        <f>-IF($A$3="KY-Bluegrass (Consolidated)",SUMIFS(#REF!,#REF!,$A56,#REF!,K$5),IF($A$3="KY-Bluegrass",0,SUMIFS(#REF!,#REF!,$A56,#REF!,K$5,#REF!,$A$3)+SUMIFS(#REF!,#REF!,$A56,#REF!,K$5,#REF!,"yes")))</f>
        <v>#REF!</v>
      </c>
      <c r="L56" s="16" t="e">
        <f>-IF($A$3="KY-Bluegrass (Consolidated)",SUMIFS(#REF!,#REF!,$A56,#REF!,L$5),IF($A$3="KY-Bluegrass",0,SUMIFS(#REF!,#REF!,$A56,#REF!,L$5,#REF!,$A$3)+SUMIFS(#REF!,#REF!,$A56,#REF!,L$5,#REF!,"yes")))</f>
        <v>#REF!</v>
      </c>
      <c r="M56" s="16" t="e">
        <f>-IF($A$3="KY-Bluegrass (Consolidated)",SUMIFS(#REF!,#REF!,$A56,#REF!,M$5),IF($A$3="KY-Bluegrass",0,SUMIFS(#REF!,#REF!,$A56,#REF!,M$5,#REF!,$A$3)+SUMIFS(#REF!,#REF!,$A56,#REF!,M$5,#REF!,"yes")))</f>
        <v>#REF!</v>
      </c>
      <c r="N56" s="16" t="e">
        <f>-IF($A$3="KY-Bluegrass (Consolidated)",SUMIFS(#REF!,#REF!,$A56,#REF!,N$5),IF($A$3="KY-Bluegrass",0,SUMIFS(#REF!,#REF!,$A56,#REF!,N$5,#REF!,$A$3)+SUMIFS(#REF!,#REF!,$A56,#REF!,N$5,#REF!,"yes")))</f>
        <v>#REF!</v>
      </c>
      <c r="O56" s="16" t="e">
        <f>-IF($A$3="KY-Bluegrass (Consolidated)",SUMIFS(#REF!,#REF!,$A56,#REF!,O$5),IF($A$3="KY-Bluegrass",0,SUMIFS(#REF!,#REF!,$A56,#REF!,O$5,#REF!,$A$3)+SUMIFS(#REF!,#REF!,$A56,#REF!,O$5,#REF!,"yes")))</f>
        <v>#REF!</v>
      </c>
      <c r="P56" s="16" t="e">
        <f>-IF($A$3="KY-Bluegrass (Consolidated)",SUMIFS(#REF!,#REF!,$A56,#REF!,P$5),IF($A$3="KY-Bluegrass",0,SUMIFS(#REF!,#REF!,$A56,#REF!,P$5,#REF!,$A$3)+SUMIFS(#REF!,#REF!,$A56,#REF!,P$5,#REF!,"yes")))</f>
        <v>#REF!</v>
      </c>
      <c r="Q56" s="16" t="e">
        <f>-IF($A$3="KY-Bluegrass (Consolidated)",SUMIFS(#REF!,#REF!,$A56,#REF!,Q$5),IF($A$3="KY-Bluegrass",0,SUMIFS(#REF!,#REF!,$A56,#REF!,Q$5,#REF!,$A$3)+SUMIFS(#REF!,#REF!,$A56,#REF!,Q$5,#REF!,"yes")))</f>
        <v>#REF!</v>
      </c>
      <c r="R56" s="16" t="e">
        <f t="shared" si="43"/>
        <v>#REF!</v>
      </c>
      <c r="S56" s="16" t="e">
        <f>-IF($A$3="KY-Bluegrass (Consolidated)",SUMIFS(#REF!,#REF!,$A56,#REF!,S$5),IF($A$3="KY-Bluegrass",0,SUMIFS(#REF!,#REF!,$A56,#REF!,S$5,#REF!,$A$3)+SUMIFS(#REF!,#REF!,$A56,#REF!,S$5,#REF!,"yes")))</f>
        <v>#REF!</v>
      </c>
      <c r="T56" s="16" t="e">
        <f>-IF($A$3="KY-Bluegrass (Consolidated)",SUMIFS(#REF!,#REF!,$A56,#REF!,T$5),IF($A$3="KY-Bluegrass",0,SUMIFS(#REF!,#REF!,$A56,#REF!,T$5,#REF!,$A$3)+SUMIFS(#REF!,#REF!,$A56,#REF!,T$5,#REF!,"yes")))</f>
        <v>#REF!</v>
      </c>
      <c r="U56" s="16" t="e">
        <f>-IF($A$3="KY-Bluegrass (Consolidated)",SUMIFS(#REF!,#REF!,$A56,#REF!,U$5),IF($A$3="KY-Bluegrass",0,SUMIFS(#REF!,#REF!,$A56,#REF!,U$5,#REF!,$A$3)+SUMIFS(#REF!,#REF!,$A56,#REF!,U$5,#REF!,"yes")))</f>
        <v>#REF!</v>
      </c>
      <c r="V56" s="16" t="e">
        <f>-IF($A$3="KY-Bluegrass (Consolidated)",SUMIFS(#REF!,#REF!,$A56,#REF!,V$5),IF($A$3="KY-Bluegrass",0,SUMIFS(#REF!,#REF!,$A56,#REF!,V$5,#REF!,$A$3)+SUMIFS(#REF!,#REF!,$A56,#REF!,V$5,#REF!,"yes")))</f>
        <v>#REF!</v>
      </c>
      <c r="W56" s="16" t="e">
        <f>-IF($A$3="KY-Bluegrass (Consolidated)",SUMIFS(#REF!,#REF!,$A56,#REF!,W$5),IF($A$3="KY-Bluegrass",0,SUMIFS(#REF!,#REF!,$A56,#REF!,W$5,#REF!,$A$3)+SUMIFS(#REF!,#REF!,$A56,#REF!,W$5,#REF!,"yes")))</f>
        <v>#REF!</v>
      </c>
      <c r="X56" s="16" t="e">
        <f>-IF($A$3="KY-Bluegrass (Consolidated)",SUMIFS(#REF!,#REF!,$A56,#REF!,X$5),IF($A$3="KY-Bluegrass",0,SUMIFS(#REF!,#REF!,$A56,#REF!,X$5,#REF!,$A$3)+SUMIFS(#REF!,#REF!,$A56,#REF!,X$5,#REF!,"yes")))</f>
        <v>#REF!</v>
      </c>
      <c r="Y56" s="16" t="e">
        <f>-IF($A$3="KY-Bluegrass (Consolidated)",SUMIFS(#REF!,#REF!,$A56,#REF!,Y$5),IF($A$3="KY-Bluegrass",0,SUMIFS(#REF!,#REF!,$A56,#REF!,Y$5,#REF!,$A$3)+SUMIFS(#REF!,#REF!,$A56,#REF!,Y$5,#REF!,"yes")))</f>
        <v>#REF!</v>
      </c>
      <c r="Z56" s="16" t="e">
        <f>-IF($A$3="KY-Bluegrass (Consolidated)",SUMIFS(#REF!,#REF!,$A56,#REF!,Z$5),IF($A$3="KY-Bluegrass",0,SUMIFS(#REF!,#REF!,$A56,#REF!,Z$5,#REF!,$A$3)+SUMIFS(#REF!,#REF!,$A56,#REF!,Z$5,#REF!,"yes")))</f>
        <v>#REF!</v>
      </c>
      <c r="AA56" s="16" t="e">
        <f>-IF($A$3="KY-Bluegrass (Consolidated)",SUMIFS(#REF!,#REF!,$A56,#REF!,AA$5),IF($A$3="KY-Bluegrass",0,SUMIFS(#REF!,#REF!,$A56,#REF!,AA$5,#REF!,$A$3)+SUMIFS(#REF!,#REF!,$A56,#REF!,AA$5,#REF!,"yes")))</f>
        <v>#REF!</v>
      </c>
      <c r="AB56" s="16" t="e">
        <f>-IF($A$3="KY-Bluegrass (Consolidated)",SUMIFS(#REF!,#REF!,$A56,#REF!,AB$5),IF($A$3="KY-Bluegrass",0,SUMIFS(#REF!,#REF!,$A56,#REF!,AB$5,#REF!,$A$3)+SUMIFS(#REF!,#REF!,$A56,#REF!,AB$5,#REF!,"yes")))</f>
        <v>#REF!</v>
      </c>
      <c r="AC56" s="16" t="e">
        <f>-IF($A$3="KY-Bluegrass (Consolidated)",SUMIFS(#REF!,#REF!,$A56,#REF!,AC$5),IF($A$3="KY-Bluegrass",0,SUMIFS(#REF!,#REF!,$A56,#REF!,AC$5,#REF!,$A$3)+SUMIFS(#REF!,#REF!,$A56,#REF!,AC$5,#REF!,"yes")))</f>
        <v>#REF!</v>
      </c>
      <c r="AD56" s="16" t="e">
        <f>-IF($A$3="KY-Bluegrass (Consolidated)",SUMIFS(#REF!,#REF!,$A56,#REF!,AD$5),IF($A$3="KY-Bluegrass",0,SUMIFS(#REF!,#REF!,$A56,#REF!,AD$5,#REF!,$A$3)+SUMIFS(#REF!,#REF!,$A56,#REF!,AD$5,#REF!,"yes")))</f>
        <v>#REF!</v>
      </c>
      <c r="AE56" s="16" t="e">
        <f t="shared" si="44"/>
        <v>#REF!</v>
      </c>
      <c r="AF56" s="16" t="e">
        <f>-IF($A$3="KY-Bluegrass (Consolidated)",SUMIFS(#REF!,#REF!,$A56,#REF!,AF$5),IF($A$3="KY-Bluegrass",0,SUMIFS(#REF!,#REF!,$A56,#REF!,AF$5,#REF!,$A$3)+SUMIFS(#REF!,#REF!,$A56,#REF!,AF$5,#REF!,"yes")))</f>
        <v>#REF!</v>
      </c>
      <c r="AG56" s="16" t="e">
        <f>-IF($A$3="KY-Bluegrass (Consolidated)",SUMIFS(#REF!,#REF!,$A56,#REF!,AG$5),IF($A$3="KY-Bluegrass",0,SUMIFS(#REF!,#REF!,$A56,#REF!,AG$5,#REF!,$A$3)+SUMIFS(#REF!,#REF!,$A56,#REF!,AG$5,#REF!,"yes")))</f>
        <v>#REF!</v>
      </c>
      <c r="AH56" s="16" t="e">
        <f>-IF($A$3="KY-Bluegrass (Consolidated)",SUMIFS(#REF!,#REF!,$A56,#REF!,AH$5),IF($A$3="KY-Bluegrass",0,SUMIFS(#REF!,#REF!,$A56,#REF!,AH$5,#REF!,$A$3)+SUMIFS(#REF!,#REF!,$A56,#REF!,AH$5,#REF!,"yes")))</f>
        <v>#REF!</v>
      </c>
      <c r="AI56" s="16" t="e">
        <f>-IF($A$3="KY-Bluegrass (Consolidated)",SUMIFS(#REF!,#REF!,$A56,#REF!,AI$5),IF($A$3="KY-Bluegrass",0,SUMIFS(#REF!,#REF!,$A56,#REF!,AI$5,#REF!,$A$3)+SUMIFS(#REF!,#REF!,$A56,#REF!,AI$5,#REF!,"yes")))</f>
        <v>#REF!</v>
      </c>
      <c r="AJ56" s="16" t="e">
        <f>-IF($A$3="KY-Bluegrass (Consolidated)",SUMIFS(#REF!,#REF!,$A56,#REF!,AJ$5),IF($A$3="KY-Bluegrass",0,SUMIFS(#REF!,#REF!,$A56,#REF!,AJ$5,#REF!,$A$3)+SUMIFS(#REF!,#REF!,$A56,#REF!,AJ$5,#REF!,"yes")))</f>
        <v>#REF!</v>
      </c>
      <c r="AK56" s="16" t="e">
        <f>-IF($A$3="KY-Bluegrass (Consolidated)",SUMIFS(#REF!,#REF!,$A56,#REF!,AK$5),IF($A$3="KY-Bluegrass",0,SUMIFS(#REF!,#REF!,$A56,#REF!,AK$5,#REF!,$A$3)+SUMIFS(#REF!,#REF!,$A56,#REF!,AK$5,#REF!,"yes")))</f>
        <v>#REF!</v>
      </c>
      <c r="AL56" s="16" t="e">
        <f>-IF($A$3="KY-Bluegrass (Consolidated)",SUMIFS(#REF!,#REF!,$A56,#REF!,AL$5),IF($A$3="KY-Bluegrass",0,SUMIFS(#REF!,#REF!,$A56,#REF!,AL$5,#REF!,$A$3)+SUMIFS(#REF!,#REF!,$A56,#REF!,AL$5,#REF!,"yes")))</f>
        <v>#REF!</v>
      </c>
      <c r="AM56" s="16" t="e">
        <f>-IF($A$3="KY-Bluegrass (Consolidated)",SUMIFS(#REF!,#REF!,$A56,#REF!,AM$5),IF($A$3="KY-Bluegrass",0,SUMIFS(#REF!,#REF!,$A56,#REF!,AM$5,#REF!,$A$3)+SUMIFS(#REF!,#REF!,$A56,#REF!,AM$5,#REF!,"yes")))</f>
        <v>#REF!</v>
      </c>
      <c r="AN56" s="16" t="e">
        <f>-IF($A$3="KY-Bluegrass (Consolidated)",SUMIFS(#REF!,#REF!,$A56,#REF!,AN$5),IF($A$3="KY-Bluegrass",0,SUMIFS(#REF!,#REF!,$A56,#REF!,AN$5,#REF!,$A$3)+SUMIFS(#REF!,#REF!,$A56,#REF!,AN$5,#REF!,"yes")))</f>
        <v>#REF!</v>
      </c>
      <c r="AO56" s="16" t="e">
        <f>-IF($A$3="KY-Bluegrass (Consolidated)",SUMIFS(#REF!,#REF!,$A56,#REF!,AO$5),IF($A$3="KY-Bluegrass",0,SUMIFS(#REF!,#REF!,$A56,#REF!,AO$5,#REF!,$A$3)+SUMIFS(#REF!,#REF!,$A56,#REF!,AO$5,#REF!,"yes")))</f>
        <v>#REF!</v>
      </c>
      <c r="AP56" s="16" t="e">
        <f>-IF($A$3="KY-Bluegrass (Consolidated)",SUMIFS(#REF!,#REF!,$A56,#REF!,AP$5),IF($A$3="KY-Bluegrass",0,SUMIFS(#REF!,#REF!,$A56,#REF!,AP$5,#REF!,$A$3)+SUMIFS(#REF!,#REF!,$A56,#REF!,AP$5,#REF!,"yes")))</f>
        <v>#REF!</v>
      </c>
      <c r="AQ56" s="16" t="e">
        <f>-IF($A$3="KY-Bluegrass (Consolidated)",SUMIFS(#REF!,#REF!,$A56,#REF!,AQ$5),IF($A$3="KY-Bluegrass",0,SUMIFS(#REF!,#REF!,$A56,#REF!,AQ$5,#REF!,$A$3)+SUMIFS(#REF!,#REF!,$A56,#REF!,AQ$5,#REF!,"yes")))</f>
        <v>#REF!</v>
      </c>
      <c r="AR56" s="16" t="e">
        <f t="shared" si="45"/>
        <v>#REF!</v>
      </c>
      <c r="AS56" s="16" t="e">
        <f>-IF($A$3="KY-Bluegrass (Consolidated)",SUMIFS(#REF!,#REF!,$A56,#REF!,AS$5),IF($A$3="KY-Bluegrass",0,SUMIFS(#REF!,#REF!,$A56,#REF!,AS$5,#REF!,$A$3)+SUMIFS(#REF!,#REF!,$A56,#REF!,AS$5,#REF!,"yes")))</f>
        <v>#REF!</v>
      </c>
      <c r="AT56" s="16" t="e">
        <f>-IF($A$3="KY-Bluegrass (Consolidated)",SUMIFS(#REF!,#REF!,$A56,#REF!,AT$5),IF($A$3="KY-Bluegrass",0,SUMIFS(#REF!,#REF!,$A56,#REF!,AT$5,#REF!,$A$3)+SUMIFS(#REF!,#REF!,$A56,#REF!,AT$5,#REF!,"yes")))</f>
        <v>#REF!</v>
      </c>
      <c r="AU56" s="16" t="e">
        <f>-IF($A$3="KY-Bluegrass (Consolidated)",SUMIFS(#REF!,#REF!,$A56,#REF!,AU$5),IF($A$3="KY-Bluegrass",0,SUMIFS(#REF!,#REF!,$A56,#REF!,AU$5,#REF!,$A$3)+SUMIFS(#REF!,#REF!,$A56,#REF!,AU$5,#REF!,"yes")))</f>
        <v>#REF!</v>
      </c>
      <c r="AV56" s="16" t="e">
        <f>-IF($A$3="KY-Bluegrass (Consolidated)",SUMIFS(#REF!,#REF!,$A56,#REF!,AV$5),IF($A$3="KY-Bluegrass",0,SUMIFS(#REF!,#REF!,$A56,#REF!,AV$5,#REF!,$A$3)+SUMIFS(#REF!,#REF!,$A56,#REF!,AV$5,#REF!,"yes")))</f>
        <v>#REF!</v>
      </c>
      <c r="AW56" s="16" t="e">
        <f>-IF($A$3="KY-Bluegrass (Consolidated)",SUMIFS(#REF!,#REF!,$A56,#REF!,AW$5),IF($A$3="KY-Bluegrass",0,SUMIFS(#REF!,#REF!,$A56,#REF!,AW$5,#REF!,$A$3)+SUMIFS(#REF!,#REF!,$A56,#REF!,AW$5,#REF!,"yes")))</f>
        <v>#REF!</v>
      </c>
      <c r="AX56" s="16" t="e">
        <f>-IF($A$3="KY-Bluegrass (Consolidated)",SUMIFS(#REF!,#REF!,$A56,#REF!,AX$5),IF($A$3="KY-Bluegrass",0,SUMIFS(#REF!,#REF!,$A56,#REF!,AX$5,#REF!,$A$3)+SUMIFS(#REF!,#REF!,$A56,#REF!,AX$5,#REF!,"yes")))</f>
        <v>#REF!</v>
      </c>
      <c r="AY56" s="16" t="e">
        <f>-IF($A$3="KY-Bluegrass (Consolidated)",SUMIFS(#REF!,#REF!,$A56,#REF!,AY$5),IF($A$3="KY-Bluegrass",0,SUMIFS(#REF!,#REF!,$A56,#REF!,AY$5,#REF!,$A$3)+SUMIFS(#REF!,#REF!,$A56,#REF!,AY$5,#REF!,"yes")))</f>
        <v>#REF!</v>
      </c>
      <c r="AZ56" s="16" t="e">
        <f>-IF($A$3="KY-Bluegrass (Consolidated)",SUMIFS(#REF!,#REF!,$A56,#REF!,AZ$5),IF($A$3="KY-Bluegrass",0,SUMIFS(#REF!,#REF!,$A56,#REF!,AZ$5,#REF!,$A$3)+SUMIFS(#REF!,#REF!,$A56,#REF!,AZ$5,#REF!,"yes")))</f>
        <v>#REF!</v>
      </c>
      <c r="BA56" s="16" t="e">
        <f>-IF($A$3="KY-Bluegrass (Consolidated)",SUMIFS(#REF!,#REF!,$A56,#REF!,BA$5),IF($A$3="KY-Bluegrass",0,SUMIFS(#REF!,#REF!,$A56,#REF!,BA$5,#REF!,$A$3)+SUMIFS(#REF!,#REF!,$A56,#REF!,BA$5,#REF!,"yes")))</f>
        <v>#REF!</v>
      </c>
      <c r="BB56" s="16" t="e">
        <f>_xlfn.XLOOKUP($A56,'IS Water Forecast'!$A:$A,'IS Water Forecast'!F:F,0,0)+_xlfn.XLOOKUP($A56,'IS WW Forecast'!$A:$A,'IS WW Forecast'!F:F,0,0)</f>
        <v>#REF!</v>
      </c>
      <c r="BC56" s="16" t="e">
        <f>_xlfn.XLOOKUP($A56,'IS Water Forecast'!$A:$A,'IS Water Forecast'!G:G,0,0)+_xlfn.XLOOKUP($A56,'IS WW Forecast'!$A:$A,'IS WW Forecast'!G:G,0,0)</f>
        <v>#REF!</v>
      </c>
      <c r="BD56" s="16" t="e">
        <f>_xlfn.XLOOKUP($A56,'IS Water Forecast'!$A:$A,'IS Water Forecast'!H:H,0,0)+_xlfn.XLOOKUP($A56,'IS WW Forecast'!$A:$A,'IS WW Forecast'!H:H,0,0)</f>
        <v>#REF!</v>
      </c>
      <c r="BE56" s="16" t="e">
        <f t="shared" si="46"/>
        <v>#REF!</v>
      </c>
      <c r="BF56" s="16" t="e">
        <f>_xlfn.XLOOKUP($A56,'IS Water Forecast'!$A:$A,'IS Water Forecast'!J:J,0,0)+_xlfn.XLOOKUP($A56,'IS WW Forecast'!$A:$A,'IS WW Forecast'!J:J,0,0)</f>
        <v>#REF!</v>
      </c>
      <c r="BG56" s="16" t="e">
        <f>_xlfn.XLOOKUP($A56,'IS Water Forecast'!$A:$A,'IS Water Forecast'!K:K,0,0)+_xlfn.XLOOKUP($A56,'IS WW Forecast'!$A:$A,'IS WW Forecast'!K:K,0,0)</f>
        <v>#REF!</v>
      </c>
      <c r="BH56" s="16" t="e">
        <f>_xlfn.XLOOKUP($A56,'IS Water Forecast'!$A:$A,'IS Water Forecast'!L:L,0,0)+_xlfn.XLOOKUP($A56,'IS WW Forecast'!$A:$A,'IS WW Forecast'!L:L,0,0)</f>
        <v>#REF!</v>
      </c>
      <c r="BI56" s="16" t="e">
        <f>_xlfn.XLOOKUP($A56,'IS Water Forecast'!$A:$A,'IS Water Forecast'!M:M,0,0)+_xlfn.XLOOKUP($A56,'IS WW Forecast'!$A:$A,'IS WW Forecast'!M:M,0,0)</f>
        <v>#REF!</v>
      </c>
      <c r="BJ56" s="16" t="e">
        <f>_xlfn.XLOOKUP($A56,'IS Water Forecast'!$A:$A,'IS Water Forecast'!N:N,0,0)+_xlfn.XLOOKUP($A56,'IS WW Forecast'!$A:$A,'IS WW Forecast'!N:N,0,0)</f>
        <v>#REF!</v>
      </c>
      <c r="BK56" s="16" t="e">
        <f>_xlfn.XLOOKUP($A56,'IS Water Forecast'!$A:$A,'IS Water Forecast'!O:O,0,0)+_xlfn.XLOOKUP($A56,'IS WW Forecast'!$A:$A,'IS WW Forecast'!O:O,0,0)</f>
        <v>#REF!</v>
      </c>
      <c r="BL56" s="16" t="e">
        <f>_xlfn.XLOOKUP($A56,'IS Water Forecast'!$A:$A,'IS Water Forecast'!P:P,0,0)+_xlfn.XLOOKUP($A56,'IS WW Forecast'!$A:$A,'IS WW Forecast'!P:P,0,0)</f>
        <v>#REF!</v>
      </c>
      <c r="BM56" s="16" t="e">
        <f>_xlfn.XLOOKUP($A56,'IS Water Forecast'!$A:$A,'IS Water Forecast'!Q:Q,0,0)+_xlfn.XLOOKUP($A56,'IS WW Forecast'!$A:$A,'IS WW Forecast'!Q:Q,0,0)</f>
        <v>#REF!</v>
      </c>
      <c r="BN56" s="16" t="e">
        <f>_xlfn.XLOOKUP($A56,'IS Water Forecast'!$A:$A,'IS Water Forecast'!R:R,0,0)+_xlfn.XLOOKUP($A56,'IS WW Forecast'!$A:$A,'IS WW Forecast'!R:R,0,0)</f>
        <v>#REF!</v>
      </c>
      <c r="BO56" s="16" t="e">
        <f>_xlfn.XLOOKUP($A56,'IS Water Forecast'!$A:$A,'IS Water Forecast'!S:S,0,0)+_xlfn.XLOOKUP($A56,'IS WW Forecast'!$A:$A,'IS WW Forecast'!S:S,0,0)</f>
        <v>#REF!</v>
      </c>
      <c r="BP56" s="16" t="e">
        <f>_xlfn.XLOOKUP($A56,'IS Water Forecast'!$A:$A,'IS Water Forecast'!T:T,0,0)+_xlfn.XLOOKUP($A56,'IS WW Forecast'!$A:$A,'IS WW Forecast'!T:T,0,0)</f>
        <v>#REF!</v>
      </c>
      <c r="BQ56" s="16" t="e">
        <f>_xlfn.XLOOKUP($A56,'IS Water Forecast'!$A:$A,'IS Water Forecast'!U:U,0,0)+_xlfn.XLOOKUP($A56,'IS WW Forecast'!$A:$A,'IS WW Forecast'!U:U,0,0)</f>
        <v>#REF!</v>
      </c>
      <c r="BR56" s="16" t="e">
        <f t="shared" si="54"/>
        <v>#REF!</v>
      </c>
      <c r="BS56" s="16" t="e">
        <f>_xlfn.XLOOKUP($A56,'IS Water Forecast'!$A:$A,'IS Water Forecast'!W:W,0,0)+_xlfn.XLOOKUP($A56,'IS WW Forecast'!$A:$A,'IS WW Forecast'!W:W,0,0)</f>
        <v>#REF!</v>
      </c>
      <c r="BT56" s="16" t="e">
        <f>_xlfn.XLOOKUP($A56,'IS Water Forecast'!$A:$A,'IS Water Forecast'!X:X,0,0)+_xlfn.XLOOKUP($A56,'IS WW Forecast'!$A:$A,'IS WW Forecast'!X:X,0,0)</f>
        <v>#REF!</v>
      </c>
      <c r="BU56" s="16" t="e">
        <f>_xlfn.XLOOKUP($A56,'IS Water Forecast'!$A:$A,'IS Water Forecast'!Y:Y,0,0)+_xlfn.XLOOKUP($A56,'IS WW Forecast'!$A:$A,'IS WW Forecast'!Y:Y,0,0)</f>
        <v>#REF!</v>
      </c>
      <c r="BV56" s="16" t="e">
        <f>_xlfn.XLOOKUP($A56,'IS Water Forecast'!$A:$A,'IS Water Forecast'!Z:Z,0,0)+_xlfn.XLOOKUP($A56,'IS WW Forecast'!$A:$A,'IS WW Forecast'!Z:Z,0,0)</f>
        <v>#REF!</v>
      </c>
      <c r="BW56" s="16" t="e">
        <f>_xlfn.XLOOKUP($A56,'IS Water Forecast'!$A:$A,'IS Water Forecast'!AA:AA,0,0)+_xlfn.XLOOKUP($A56,'IS WW Forecast'!$A:$A,'IS WW Forecast'!AA:AA,0,0)</f>
        <v>#REF!</v>
      </c>
      <c r="BX56" s="16" t="e">
        <f>_xlfn.XLOOKUP($A56,'IS Water Forecast'!$A:$A,'IS Water Forecast'!AB:AB,0,0)+_xlfn.XLOOKUP($A56,'IS WW Forecast'!$A:$A,'IS WW Forecast'!AB:AB,0,0)</f>
        <v>#REF!</v>
      </c>
      <c r="BY56" s="16" t="e">
        <f>_xlfn.XLOOKUP($A56,'IS Water Forecast'!$A:$A,'IS Water Forecast'!AC:AC,0,0)+_xlfn.XLOOKUP($A56,'IS WW Forecast'!$A:$A,'IS WW Forecast'!AC:AC,0,0)</f>
        <v>#REF!</v>
      </c>
      <c r="BZ56" s="16" t="e">
        <f>_xlfn.XLOOKUP($A56,'IS Water Forecast'!$A:$A,'IS Water Forecast'!AD:AD,0,0)+_xlfn.XLOOKUP($A56,'IS WW Forecast'!$A:$A,'IS WW Forecast'!AD:AD,0,0)</f>
        <v>#REF!</v>
      </c>
      <c r="CA56" s="16" t="e">
        <f>_xlfn.XLOOKUP($A56,'IS Water Forecast'!$A:$A,'IS Water Forecast'!AE:AE,0,0)+_xlfn.XLOOKUP($A56,'IS WW Forecast'!$A:$A,'IS WW Forecast'!AE:AE,0,0)</f>
        <v>#REF!</v>
      </c>
      <c r="CB56" s="16" t="e">
        <f>_xlfn.XLOOKUP($A56,'IS Water Forecast'!$A:$A,'IS Water Forecast'!AF:AF,0,0)+_xlfn.XLOOKUP($A56,'IS WW Forecast'!$A:$A,'IS WW Forecast'!AF:AF,0,0)</f>
        <v>#REF!</v>
      </c>
      <c r="CC56" s="16" t="e">
        <f>_xlfn.XLOOKUP($A56,'IS Water Forecast'!$A:$A,'IS Water Forecast'!AG:AG,0,0)+_xlfn.XLOOKUP($A56,'IS WW Forecast'!$A:$A,'IS WW Forecast'!AG:AG,0,0)</f>
        <v>#REF!</v>
      </c>
      <c r="CD56" s="16" t="e">
        <f>_xlfn.XLOOKUP($A56,'IS Water Forecast'!$A:$A,'IS Water Forecast'!AH:AH,0,0)+_xlfn.XLOOKUP($A56,'IS WW Forecast'!$A:$A,'IS WW Forecast'!AH:AH,0,0)</f>
        <v>#REF!</v>
      </c>
      <c r="CE56" s="16" t="e">
        <f t="shared" si="55"/>
        <v>#REF!</v>
      </c>
      <c r="CF56" s="16" t="e">
        <f>_xlfn.XLOOKUP($A56,'IS Water Forecast'!$A:$A,'IS Water Forecast'!AJ:AJ,0,0)+_xlfn.XLOOKUP($A56,'IS WW Forecast'!$A:$A,'IS WW Forecast'!AJ:AJ,0,0)</f>
        <v>#REF!</v>
      </c>
      <c r="CG56" s="16" t="e">
        <f>_xlfn.XLOOKUP($A56,'IS Water Forecast'!$A:$A,'IS Water Forecast'!AK:AK,0,0)+_xlfn.XLOOKUP($A56,'IS WW Forecast'!$A:$A,'IS WW Forecast'!AK:AK,0,0)</f>
        <v>#REF!</v>
      </c>
      <c r="CH56" s="16" t="e">
        <f>_xlfn.XLOOKUP($A56,'IS Water Forecast'!$A:$A,'IS Water Forecast'!AL:AL,0,0)+_xlfn.XLOOKUP($A56,'IS WW Forecast'!$A:$A,'IS WW Forecast'!AL:AL,0,0)</f>
        <v>#REF!</v>
      </c>
      <c r="CI56" s="16" t="e">
        <f>_xlfn.XLOOKUP($A56,'IS Water Forecast'!$A:$A,'IS Water Forecast'!AM:AM,0,0)+_xlfn.XLOOKUP($A56,'IS WW Forecast'!$A:$A,'IS WW Forecast'!AM:AM,0,0)</f>
        <v>#REF!</v>
      </c>
      <c r="CJ56" s="16" t="e">
        <f>_xlfn.XLOOKUP($A56,'IS Water Forecast'!$A:$A,'IS Water Forecast'!AN:AN,0,0)+_xlfn.XLOOKUP($A56,'IS WW Forecast'!$A:$A,'IS WW Forecast'!AN:AN,0,0)</f>
        <v>#REF!</v>
      </c>
      <c r="CK56" s="16" t="e">
        <f>_xlfn.XLOOKUP($A56,'IS Water Forecast'!$A:$A,'IS Water Forecast'!AO:AO,0,0)+_xlfn.XLOOKUP($A56,'IS WW Forecast'!$A:$A,'IS WW Forecast'!AO:AO,0,0)</f>
        <v>#REF!</v>
      </c>
      <c r="CL56" s="16" t="e">
        <f>_xlfn.XLOOKUP($A56,'IS Water Forecast'!$A:$A,'IS Water Forecast'!AP:AP,0,0)+_xlfn.XLOOKUP($A56,'IS WW Forecast'!$A:$A,'IS WW Forecast'!AP:AP,0,0)</f>
        <v>#REF!</v>
      </c>
      <c r="CM56" s="16" t="e">
        <f>_xlfn.XLOOKUP($A56,'IS Water Forecast'!$A:$A,'IS Water Forecast'!AQ:AQ,0,0)+_xlfn.XLOOKUP($A56,'IS WW Forecast'!$A:$A,'IS WW Forecast'!AQ:AQ,0,0)</f>
        <v>#REF!</v>
      </c>
      <c r="CN56" s="16" t="e">
        <f>_xlfn.XLOOKUP($A56,'IS Water Forecast'!$A:$A,'IS Water Forecast'!AR:AR,0,0)+_xlfn.XLOOKUP($A56,'IS WW Forecast'!$A:$A,'IS WW Forecast'!AR:AR,0,0)</f>
        <v>#REF!</v>
      </c>
      <c r="CO56" s="16" t="e">
        <f>_xlfn.XLOOKUP($A56,'IS Water Forecast'!$A:$A,'IS Water Forecast'!AS:AS,0,0)+_xlfn.XLOOKUP($A56,'IS WW Forecast'!$A:$A,'IS WW Forecast'!AS:AS,0,0)</f>
        <v>#REF!</v>
      </c>
      <c r="CP56" s="16" t="e">
        <f>_xlfn.XLOOKUP($A56,'IS Water Forecast'!$A:$A,'IS Water Forecast'!AT:AT,0,0)+_xlfn.XLOOKUP($A56,'IS WW Forecast'!$A:$A,'IS WW Forecast'!AT:AT,0,0)</f>
        <v>#REF!</v>
      </c>
      <c r="CQ56" s="16" t="e">
        <f>_xlfn.XLOOKUP($A56,'IS Water Forecast'!$A:$A,'IS Water Forecast'!AU:AU,0,0)+_xlfn.XLOOKUP($A56,'IS WW Forecast'!$A:$A,'IS WW Forecast'!AU:AU,0,0)</f>
        <v>#REF!</v>
      </c>
      <c r="CR56" s="16" t="e">
        <f t="shared" si="56"/>
        <v>#REF!</v>
      </c>
      <c r="CS56" s="16" t="e">
        <f>_xlfn.XLOOKUP($A56,'IS Water Forecast'!$A:$A,'IS Water Forecast'!AW:AW,0,0)+_xlfn.XLOOKUP($A56,'IS WW Forecast'!$A:$A,'IS WW Forecast'!AW:AW,0,0)</f>
        <v>#REF!</v>
      </c>
      <c r="CT56" s="16" t="e">
        <f>_xlfn.XLOOKUP($A56,'IS Water Forecast'!$A:$A,'IS Water Forecast'!AX:AX,0,0)+_xlfn.XLOOKUP($A56,'IS WW Forecast'!$A:$A,'IS WW Forecast'!AX:AX,0,0)</f>
        <v>#REF!</v>
      </c>
      <c r="CU56" s="16" t="e">
        <f>_xlfn.XLOOKUP($A56,'IS Water Forecast'!$A:$A,'IS Water Forecast'!AY:AY,0,0)+_xlfn.XLOOKUP($A56,'IS WW Forecast'!$A:$A,'IS WW Forecast'!AY:AY,0,0)</f>
        <v>#REF!</v>
      </c>
      <c r="CV56" s="16" t="e">
        <f>_xlfn.XLOOKUP($A56,'IS Water Forecast'!$A:$A,'IS Water Forecast'!AZ:AZ,0,0)+_xlfn.XLOOKUP($A56,'IS WW Forecast'!$A:$A,'IS WW Forecast'!AZ:AZ,0,0)</f>
        <v>#REF!</v>
      </c>
      <c r="CW56" s="16" t="e">
        <f>_xlfn.XLOOKUP($A56,'IS Water Forecast'!$A:$A,'IS Water Forecast'!BA:BA,0,0)+_xlfn.XLOOKUP($A56,'IS WW Forecast'!$A:$A,'IS WW Forecast'!BA:BA,0,0)</f>
        <v>#REF!</v>
      </c>
      <c r="CX56" s="16" t="e">
        <f>_xlfn.XLOOKUP($A56,'IS Water Forecast'!$A:$A,'IS Water Forecast'!BB:BB,0,0)+_xlfn.XLOOKUP($A56,'IS WW Forecast'!$A:$A,'IS WW Forecast'!BB:BB,0,0)</f>
        <v>#REF!</v>
      </c>
      <c r="CY56" s="16" t="e">
        <f>_xlfn.XLOOKUP($A56,'IS Water Forecast'!$A:$A,'IS Water Forecast'!BC:BC,0,0)+_xlfn.XLOOKUP($A56,'IS WW Forecast'!$A:$A,'IS WW Forecast'!BC:BC,0,0)</f>
        <v>#REF!</v>
      </c>
      <c r="CZ56" s="16" t="e">
        <f t="shared" si="38"/>
        <v>#REF!</v>
      </c>
      <c r="DA56" s="164" t="e">
        <f t="shared" si="39"/>
        <v>#REF!</v>
      </c>
      <c r="DB56" s="16">
        <f>_xlfn.XLOOKUP($A56,'IS Water Forecast'!$A:$A,'IS Water Forecast'!BF:BF,0,0)+_xlfn.XLOOKUP($A56,'IS WW Forecast'!$A:$A,'IS WW Forecast'!BF:BF,0,0)</f>
        <v>0</v>
      </c>
      <c r="DC56" s="16" t="e">
        <f t="shared" si="40"/>
        <v>#REF!</v>
      </c>
      <c r="DD56" s="16" t="e">
        <f t="shared" si="41"/>
        <v>#REF!</v>
      </c>
      <c r="DE56" s="16" t="e">
        <f t="shared" si="42"/>
        <v>#REF!</v>
      </c>
      <c r="DF56" s="22"/>
      <c r="DG56" s="22"/>
      <c r="DH56" s="22"/>
    </row>
    <row r="57" spans="1:112" x14ac:dyDescent="0.25">
      <c r="A57" s="13"/>
      <c r="B57" s="14">
        <f t="shared" si="48"/>
        <v>52</v>
      </c>
      <c r="C57" s="13"/>
      <c r="D57" s="18" t="s">
        <v>15</v>
      </c>
      <c r="E57" s="13"/>
      <c r="F57" s="20" t="e">
        <f t="shared" ref="F57:S57" si="57">SUM(F31:F56)</f>
        <v>#REF!</v>
      </c>
      <c r="G57" s="20" t="e">
        <f t="shared" si="57"/>
        <v>#REF!</v>
      </c>
      <c r="H57" s="20" t="e">
        <f t="shared" si="57"/>
        <v>#REF!</v>
      </c>
      <c r="I57" s="20" t="e">
        <f t="shared" si="57"/>
        <v>#REF!</v>
      </c>
      <c r="J57" s="20" t="e">
        <f t="shared" si="57"/>
        <v>#REF!</v>
      </c>
      <c r="K57" s="20" t="e">
        <f t="shared" si="57"/>
        <v>#REF!</v>
      </c>
      <c r="L57" s="20" t="e">
        <f t="shared" si="57"/>
        <v>#REF!</v>
      </c>
      <c r="M57" s="20" t="e">
        <f t="shared" si="57"/>
        <v>#REF!</v>
      </c>
      <c r="N57" s="20" t="e">
        <f t="shared" si="57"/>
        <v>#REF!</v>
      </c>
      <c r="O57" s="20" t="e">
        <f t="shared" si="57"/>
        <v>#REF!</v>
      </c>
      <c r="P57" s="20" t="e">
        <f t="shared" si="57"/>
        <v>#REF!</v>
      </c>
      <c r="Q57" s="20" t="e">
        <f t="shared" si="57"/>
        <v>#REF!</v>
      </c>
      <c r="R57" s="20" t="e">
        <f t="shared" si="57"/>
        <v>#REF!</v>
      </c>
      <c r="S57" s="20" t="e">
        <f t="shared" si="57"/>
        <v>#REF!</v>
      </c>
      <c r="T57" s="20" t="e">
        <f t="shared" ref="T57:AR57" si="58">SUM(T31:T56)</f>
        <v>#REF!</v>
      </c>
      <c r="U57" s="20" t="e">
        <f t="shared" si="58"/>
        <v>#REF!</v>
      </c>
      <c r="V57" s="20" t="e">
        <f t="shared" si="58"/>
        <v>#REF!</v>
      </c>
      <c r="W57" s="20" t="e">
        <f t="shared" si="58"/>
        <v>#REF!</v>
      </c>
      <c r="X57" s="20" t="e">
        <f t="shared" si="58"/>
        <v>#REF!</v>
      </c>
      <c r="Y57" s="20" t="e">
        <f t="shared" si="58"/>
        <v>#REF!</v>
      </c>
      <c r="Z57" s="20" t="e">
        <f t="shared" si="58"/>
        <v>#REF!</v>
      </c>
      <c r="AA57" s="20" t="e">
        <f t="shared" si="58"/>
        <v>#REF!</v>
      </c>
      <c r="AB57" s="20" t="e">
        <f t="shared" si="58"/>
        <v>#REF!</v>
      </c>
      <c r="AC57" s="20" t="e">
        <f t="shared" si="58"/>
        <v>#REF!</v>
      </c>
      <c r="AD57" s="20" t="e">
        <f t="shared" si="58"/>
        <v>#REF!</v>
      </c>
      <c r="AE57" s="20" t="e">
        <f t="shared" si="58"/>
        <v>#REF!</v>
      </c>
      <c r="AF57" s="20" t="e">
        <f t="shared" si="58"/>
        <v>#REF!</v>
      </c>
      <c r="AG57" s="20" t="e">
        <f t="shared" si="58"/>
        <v>#REF!</v>
      </c>
      <c r="AH57" s="20" t="e">
        <f t="shared" si="58"/>
        <v>#REF!</v>
      </c>
      <c r="AI57" s="20" t="e">
        <f t="shared" si="58"/>
        <v>#REF!</v>
      </c>
      <c r="AJ57" s="20" t="e">
        <f t="shared" si="58"/>
        <v>#REF!</v>
      </c>
      <c r="AK57" s="20" t="e">
        <f t="shared" si="58"/>
        <v>#REF!</v>
      </c>
      <c r="AL57" s="20" t="e">
        <f t="shared" si="58"/>
        <v>#REF!</v>
      </c>
      <c r="AM57" s="20" t="e">
        <f t="shared" si="58"/>
        <v>#REF!</v>
      </c>
      <c r="AN57" s="20" t="e">
        <f t="shared" si="58"/>
        <v>#REF!</v>
      </c>
      <c r="AO57" s="20" t="e">
        <f t="shared" si="58"/>
        <v>#REF!</v>
      </c>
      <c r="AP57" s="20" t="e">
        <f t="shared" si="58"/>
        <v>#REF!</v>
      </c>
      <c r="AQ57" s="20" t="e">
        <f t="shared" si="58"/>
        <v>#REF!</v>
      </c>
      <c r="AR57" s="20" t="e">
        <f t="shared" si="58"/>
        <v>#REF!</v>
      </c>
      <c r="AS57" s="20" t="e">
        <f t="shared" ref="AS57:BD57" si="59">SUM(AS31:AS56)</f>
        <v>#REF!</v>
      </c>
      <c r="AT57" s="20" t="e">
        <f t="shared" si="59"/>
        <v>#REF!</v>
      </c>
      <c r="AU57" s="20" t="e">
        <f t="shared" si="59"/>
        <v>#REF!</v>
      </c>
      <c r="AV57" s="20" t="e">
        <f t="shared" si="59"/>
        <v>#REF!</v>
      </c>
      <c r="AW57" s="20" t="e">
        <f t="shared" si="59"/>
        <v>#REF!</v>
      </c>
      <c r="AX57" s="20" t="e">
        <f t="shared" si="59"/>
        <v>#REF!</v>
      </c>
      <c r="AY57" s="20" t="e">
        <f t="shared" si="59"/>
        <v>#REF!</v>
      </c>
      <c r="AZ57" s="20" t="e">
        <f t="shared" si="59"/>
        <v>#REF!</v>
      </c>
      <c r="BA57" s="20" t="e">
        <f t="shared" si="59"/>
        <v>#REF!</v>
      </c>
      <c r="BB57" s="20" t="e">
        <f t="shared" si="59"/>
        <v>#REF!</v>
      </c>
      <c r="BC57" s="20" t="e">
        <f t="shared" si="59"/>
        <v>#REF!</v>
      </c>
      <c r="BD57" s="20" t="e">
        <f t="shared" si="59"/>
        <v>#REF!</v>
      </c>
      <c r="BE57" s="20" t="e">
        <f t="shared" ref="BE57" si="60">SUM(AS57:BD57)</f>
        <v>#REF!</v>
      </c>
      <c r="BF57" s="20" t="e">
        <f t="shared" ref="BF57" si="61">SUM(BF31:BF56)</f>
        <v>#REF!</v>
      </c>
      <c r="BG57" s="20" t="e">
        <f t="shared" ref="BG57" si="62">SUM(BG31:BG56)</f>
        <v>#REF!</v>
      </c>
      <c r="BH57" s="20" t="e">
        <f t="shared" ref="BH57" si="63">SUM(BH31:BH56)</f>
        <v>#REF!</v>
      </c>
      <c r="BI57" s="20" t="e">
        <f t="shared" ref="BI57" si="64">SUM(BI31:BI56)</f>
        <v>#REF!</v>
      </c>
      <c r="BJ57" s="20" t="e">
        <f t="shared" ref="BJ57" si="65">SUM(BJ31:BJ56)</f>
        <v>#REF!</v>
      </c>
      <c r="BK57" s="20" t="e">
        <f t="shared" ref="BK57" si="66">SUM(BK31:BK56)</f>
        <v>#REF!</v>
      </c>
      <c r="BL57" s="20" t="e">
        <f t="shared" ref="BL57" si="67">SUM(BL31:BL56)</f>
        <v>#REF!</v>
      </c>
      <c r="BM57" s="20" t="e">
        <f t="shared" ref="BM57" si="68">SUM(BM31:BM56)</f>
        <v>#REF!</v>
      </c>
      <c r="BN57" s="20" t="e">
        <f t="shared" ref="BN57" si="69">SUM(BN31:BN56)</f>
        <v>#REF!</v>
      </c>
      <c r="BO57" s="20" t="e">
        <f t="shared" ref="BO57" si="70">SUM(BO31:BO56)</f>
        <v>#REF!</v>
      </c>
      <c r="BP57" s="20" t="e">
        <f t="shared" ref="BP57" si="71">SUM(BP31:BP56)</f>
        <v>#REF!</v>
      </c>
      <c r="BQ57" s="20" t="e">
        <f t="shared" ref="BQ57" si="72">SUM(BQ31:BQ56)</f>
        <v>#REF!</v>
      </c>
      <c r="BR57" s="20" t="e">
        <f t="shared" ref="BR57" si="73">SUM(BF57:BQ57)</f>
        <v>#REF!</v>
      </c>
      <c r="BS57" s="20" t="e">
        <f t="shared" ref="BS57" si="74">SUM(BS31:BS56)</f>
        <v>#REF!</v>
      </c>
      <c r="BT57" s="20" t="e">
        <f t="shared" ref="BT57" si="75">SUM(BT31:BT56)</f>
        <v>#REF!</v>
      </c>
      <c r="BU57" s="20" t="e">
        <f t="shared" ref="BU57" si="76">SUM(BU31:BU56)</f>
        <v>#REF!</v>
      </c>
      <c r="BV57" s="20" t="e">
        <f t="shared" ref="BV57" si="77">SUM(BV31:BV56)</f>
        <v>#REF!</v>
      </c>
      <c r="BW57" s="20" t="e">
        <f t="shared" ref="BW57" si="78">SUM(BW31:BW56)</f>
        <v>#REF!</v>
      </c>
      <c r="BX57" s="20" t="e">
        <f t="shared" ref="BX57" si="79">SUM(BX31:BX56)</f>
        <v>#REF!</v>
      </c>
      <c r="BY57" s="20" t="e">
        <f t="shared" ref="BY57" si="80">SUM(BY31:BY56)</f>
        <v>#REF!</v>
      </c>
      <c r="BZ57" s="20" t="e">
        <f t="shared" ref="BZ57" si="81">SUM(BZ31:BZ56)</f>
        <v>#REF!</v>
      </c>
      <c r="CA57" s="20" t="e">
        <f t="shared" ref="CA57" si="82">SUM(CA31:CA56)</f>
        <v>#REF!</v>
      </c>
      <c r="CB57" s="20" t="e">
        <f t="shared" ref="CB57" si="83">SUM(CB31:CB56)</f>
        <v>#REF!</v>
      </c>
      <c r="CC57" s="20" t="e">
        <f t="shared" ref="CC57" si="84">SUM(CC31:CC56)</f>
        <v>#REF!</v>
      </c>
      <c r="CD57" s="20" t="e">
        <f t="shared" ref="CD57" si="85">SUM(CD31:CD56)</f>
        <v>#REF!</v>
      </c>
      <c r="CE57" s="20" t="e">
        <f t="shared" ref="CE57" si="86">SUM(BS57:CD57)</f>
        <v>#REF!</v>
      </c>
      <c r="CF57" s="20" t="e">
        <f t="shared" ref="CF57" si="87">SUM(CF31:CF56)</f>
        <v>#REF!</v>
      </c>
      <c r="CG57" s="20" t="e">
        <f t="shared" ref="CG57" si="88">SUM(CG31:CG56)</f>
        <v>#REF!</v>
      </c>
      <c r="CH57" s="20" t="e">
        <f t="shared" ref="CH57" si="89">SUM(CH31:CH56)</f>
        <v>#REF!</v>
      </c>
      <c r="CI57" s="20" t="e">
        <f t="shared" ref="CI57" si="90">SUM(CI31:CI56)</f>
        <v>#REF!</v>
      </c>
      <c r="CJ57" s="20" t="e">
        <f t="shared" ref="CJ57" si="91">SUM(CJ31:CJ56)</f>
        <v>#REF!</v>
      </c>
      <c r="CK57" s="20" t="e">
        <f t="shared" ref="CK57" si="92">SUM(CK31:CK56)</f>
        <v>#REF!</v>
      </c>
      <c r="CL57" s="20" t="e">
        <f t="shared" ref="CL57" si="93">SUM(CL31:CL56)</f>
        <v>#REF!</v>
      </c>
      <c r="CM57" s="20" t="e">
        <f t="shared" ref="CM57" si="94">SUM(CM31:CM56)</f>
        <v>#REF!</v>
      </c>
      <c r="CN57" s="20" t="e">
        <f t="shared" ref="CN57" si="95">SUM(CN31:CN56)</f>
        <v>#REF!</v>
      </c>
      <c r="CO57" s="20" t="e">
        <f t="shared" ref="CO57:DE57" si="96">SUM(CO31:CO56)</f>
        <v>#REF!</v>
      </c>
      <c r="CP57" s="20" t="e">
        <f t="shared" si="96"/>
        <v>#REF!</v>
      </c>
      <c r="CQ57" s="20" t="e">
        <f t="shared" si="96"/>
        <v>#REF!</v>
      </c>
      <c r="CR57" s="20" t="e">
        <f t="shared" si="96"/>
        <v>#REF!</v>
      </c>
      <c r="CS57" s="20" t="e">
        <f t="shared" si="96"/>
        <v>#REF!</v>
      </c>
      <c r="CT57" s="20" t="e">
        <f t="shared" si="96"/>
        <v>#REF!</v>
      </c>
      <c r="CU57" s="20" t="e">
        <f t="shared" si="96"/>
        <v>#REF!</v>
      </c>
      <c r="CV57" s="20" t="e">
        <f t="shared" si="96"/>
        <v>#REF!</v>
      </c>
      <c r="CW57" s="20" t="e">
        <f t="shared" si="96"/>
        <v>#REF!</v>
      </c>
      <c r="CX57" s="20" t="e">
        <f t="shared" si="96"/>
        <v>#REF!</v>
      </c>
      <c r="CY57" s="20" t="e">
        <f t="shared" si="96"/>
        <v>#REF!</v>
      </c>
      <c r="CZ57" s="20" t="e">
        <f t="shared" ref="CZ57" si="97">SUM(CZ31:CZ56)</f>
        <v>#REF!</v>
      </c>
      <c r="DA57" s="164" t="e">
        <f t="shared" si="96"/>
        <v>#REF!</v>
      </c>
      <c r="DB57" s="20" t="e">
        <f t="shared" si="96"/>
        <v>#REF!</v>
      </c>
      <c r="DC57" s="16" t="e">
        <f t="shared" si="96"/>
        <v>#REF!</v>
      </c>
      <c r="DD57" s="16" t="e">
        <f t="shared" si="96"/>
        <v>#REF!</v>
      </c>
      <c r="DE57" s="16" t="e">
        <f t="shared" si="96"/>
        <v>#REF!</v>
      </c>
      <c r="DF57" s="22"/>
      <c r="DG57" s="22"/>
      <c r="DH57" s="22"/>
    </row>
    <row r="58" spans="1:112" x14ac:dyDescent="0.25">
      <c r="A58" s="13"/>
      <c r="B58" s="14">
        <f t="shared" si="48"/>
        <v>53</v>
      </c>
      <c r="C58" s="13"/>
      <c r="D58" s="13"/>
      <c r="E58" s="13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4"/>
      <c r="DB58" s="16"/>
      <c r="DC58" s="16"/>
      <c r="DD58" s="16"/>
      <c r="DE58" s="16"/>
      <c r="DG58" s="22"/>
      <c r="DH58" s="22"/>
    </row>
    <row r="59" spans="1:112" x14ac:dyDescent="0.25">
      <c r="A59" s="13"/>
      <c r="B59" s="14">
        <f t="shared" si="48"/>
        <v>54</v>
      </c>
      <c r="C59" s="13"/>
      <c r="D59" s="17" t="s">
        <v>218</v>
      </c>
      <c r="E59" s="13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4"/>
      <c r="DB59" s="16"/>
      <c r="DC59" s="16"/>
      <c r="DD59" s="16"/>
      <c r="DE59" s="16"/>
    </row>
    <row r="60" spans="1:112" x14ac:dyDescent="0.25">
      <c r="A60" s="13">
        <v>610000</v>
      </c>
      <c r="B60" s="14">
        <f t="shared" si="48"/>
        <v>55</v>
      </c>
      <c r="C60" s="19" t="str">
        <f t="shared" ref="C60:C150" si="98">LEFT(A60,3)&amp;"."&amp;RIGHT(A60,3)</f>
        <v>610.000</v>
      </c>
      <c r="D60" s="13" t="s">
        <v>219</v>
      </c>
      <c r="E60" s="13"/>
      <c r="F60" s="16" t="e">
        <f>-IF($A$3="KY-Bluegrass (Consolidated)",SUMIFS(#REF!,#REF!,$A60,#REF!,F$5),IF($A$3="KY-Bluegrass",0,SUMIFS(#REF!,#REF!,$A60,#REF!,F$5,#REF!,$A$3)+SUMIFS(#REF!,#REF!,$A60,#REF!,F$5,#REF!,"yes")))</f>
        <v>#REF!</v>
      </c>
      <c r="G60" s="16" t="e">
        <f>-IF($A$3="KY-Bluegrass (Consolidated)",SUMIFS(#REF!,#REF!,$A60,#REF!,G$5),IF($A$3="KY-Bluegrass",0,SUMIFS(#REF!,#REF!,$A60,#REF!,G$5,#REF!,$A$3)+SUMIFS(#REF!,#REF!,$A60,#REF!,G$5,#REF!,"yes")))</f>
        <v>#REF!</v>
      </c>
      <c r="H60" s="16" t="e">
        <f>-IF($A$3="KY-Bluegrass (Consolidated)",SUMIFS(#REF!,#REF!,$A60,#REF!,H$5),IF($A$3="KY-Bluegrass",0,SUMIFS(#REF!,#REF!,$A60,#REF!,H$5,#REF!,$A$3)+SUMIFS(#REF!,#REF!,$A60,#REF!,H$5,#REF!,"yes")))</f>
        <v>#REF!</v>
      </c>
      <c r="I60" s="16" t="e">
        <f>-IF($A$3="KY-Bluegrass (Consolidated)",SUMIFS(#REF!,#REF!,$A60,#REF!,I$5),IF($A$3="KY-Bluegrass",0,SUMIFS(#REF!,#REF!,$A60,#REF!,I$5,#REF!,$A$3)+SUMIFS(#REF!,#REF!,$A60,#REF!,I$5,#REF!,"yes")))</f>
        <v>#REF!</v>
      </c>
      <c r="J60" s="16" t="e">
        <f>-IF($A$3="KY-Bluegrass (Consolidated)",SUMIFS(#REF!,#REF!,$A60,#REF!,J$5),IF($A$3="KY-Bluegrass",0,SUMIFS(#REF!,#REF!,$A60,#REF!,J$5,#REF!,$A$3)+SUMIFS(#REF!,#REF!,$A60,#REF!,J$5,#REF!,"yes")))</f>
        <v>#REF!</v>
      </c>
      <c r="K60" s="16" t="e">
        <f>-IF($A$3="KY-Bluegrass (Consolidated)",SUMIFS(#REF!,#REF!,$A60,#REF!,K$5),IF($A$3="KY-Bluegrass",0,SUMIFS(#REF!,#REF!,$A60,#REF!,K$5,#REF!,$A$3)+SUMIFS(#REF!,#REF!,$A60,#REF!,K$5,#REF!,"yes")))</f>
        <v>#REF!</v>
      </c>
      <c r="L60" s="16" t="e">
        <f>-IF($A$3="KY-Bluegrass (Consolidated)",SUMIFS(#REF!,#REF!,$A60,#REF!,L$5),IF($A$3="KY-Bluegrass",0,SUMIFS(#REF!,#REF!,$A60,#REF!,L$5,#REF!,$A$3)+SUMIFS(#REF!,#REF!,$A60,#REF!,L$5,#REF!,"yes")))</f>
        <v>#REF!</v>
      </c>
      <c r="M60" s="16" t="e">
        <f>-IF($A$3="KY-Bluegrass (Consolidated)",SUMIFS(#REF!,#REF!,$A60,#REF!,M$5),IF($A$3="KY-Bluegrass",0,SUMIFS(#REF!,#REF!,$A60,#REF!,M$5,#REF!,$A$3)+SUMIFS(#REF!,#REF!,$A60,#REF!,M$5,#REF!,"yes")))</f>
        <v>#REF!</v>
      </c>
      <c r="N60" s="16" t="e">
        <f>-IF($A$3="KY-Bluegrass (Consolidated)",SUMIFS(#REF!,#REF!,$A60,#REF!,N$5),IF($A$3="KY-Bluegrass",0,SUMIFS(#REF!,#REF!,$A60,#REF!,N$5,#REF!,$A$3)+SUMIFS(#REF!,#REF!,$A60,#REF!,N$5,#REF!,"yes")))</f>
        <v>#REF!</v>
      </c>
      <c r="O60" s="16" t="e">
        <f>-IF($A$3="KY-Bluegrass (Consolidated)",SUMIFS(#REF!,#REF!,$A60,#REF!,O$5),IF($A$3="KY-Bluegrass",0,SUMIFS(#REF!,#REF!,$A60,#REF!,O$5,#REF!,$A$3)+SUMIFS(#REF!,#REF!,$A60,#REF!,O$5,#REF!,"yes")))</f>
        <v>#REF!</v>
      </c>
      <c r="P60" s="16" t="e">
        <f>-IF($A$3="KY-Bluegrass (Consolidated)",SUMIFS(#REF!,#REF!,$A60,#REF!,P$5),IF($A$3="KY-Bluegrass",0,SUMIFS(#REF!,#REF!,$A60,#REF!,P$5,#REF!,$A$3)+SUMIFS(#REF!,#REF!,$A60,#REF!,P$5,#REF!,"yes")))</f>
        <v>#REF!</v>
      </c>
      <c r="Q60" s="16" t="e">
        <f>-IF($A$3="KY-Bluegrass (Consolidated)",SUMIFS(#REF!,#REF!,$A60,#REF!,Q$5),IF($A$3="KY-Bluegrass",0,SUMIFS(#REF!,#REF!,$A60,#REF!,Q$5,#REF!,$A$3)+SUMIFS(#REF!,#REF!,$A60,#REF!,Q$5,#REF!,"yes")))</f>
        <v>#REF!</v>
      </c>
      <c r="R60" s="16" t="e">
        <f t="shared" ref="R60" si="99">SUM(F60:Q60)</f>
        <v>#REF!</v>
      </c>
      <c r="S60" s="16" t="e">
        <f>-IF($A$3="KY-Bluegrass (Consolidated)",SUMIFS(#REF!,#REF!,$A60,#REF!,S$5),IF($A$3="KY-Bluegrass",0,SUMIFS(#REF!,#REF!,$A60,#REF!,S$5,#REF!,$A$3)+SUMIFS(#REF!,#REF!,$A60,#REF!,S$5,#REF!,"yes")))</f>
        <v>#REF!</v>
      </c>
      <c r="T60" s="16" t="e">
        <f>-IF($A$3="KY-Bluegrass (Consolidated)",SUMIFS(#REF!,#REF!,$A60,#REF!,T$5),IF($A$3="KY-Bluegrass",0,SUMIFS(#REF!,#REF!,$A60,#REF!,T$5,#REF!,$A$3)+SUMIFS(#REF!,#REF!,$A60,#REF!,T$5,#REF!,"yes")))</f>
        <v>#REF!</v>
      </c>
      <c r="U60" s="16" t="e">
        <f>-IF($A$3="KY-Bluegrass (Consolidated)",SUMIFS(#REF!,#REF!,$A60,#REF!,U$5),IF($A$3="KY-Bluegrass",0,SUMIFS(#REF!,#REF!,$A60,#REF!,U$5,#REF!,$A$3)+SUMIFS(#REF!,#REF!,$A60,#REF!,U$5,#REF!,"yes")))</f>
        <v>#REF!</v>
      </c>
      <c r="V60" s="16" t="e">
        <f>-IF($A$3="KY-Bluegrass (Consolidated)",SUMIFS(#REF!,#REF!,$A60,#REF!,V$5),IF($A$3="KY-Bluegrass",0,SUMIFS(#REF!,#REF!,$A60,#REF!,V$5,#REF!,$A$3)+SUMIFS(#REF!,#REF!,$A60,#REF!,V$5,#REF!,"yes")))</f>
        <v>#REF!</v>
      </c>
      <c r="W60" s="16" t="e">
        <f>-IF($A$3="KY-Bluegrass (Consolidated)",SUMIFS(#REF!,#REF!,$A60,#REF!,W$5),IF($A$3="KY-Bluegrass",0,SUMIFS(#REF!,#REF!,$A60,#REF!,W$5,#REF!,$A$3)+SUMIFS(#REF!,#REF!,$A60,#REF!,W$5,#REF!,"yes")))</f>
        <v>#REF!</v>
      </c>
      <c r="X60" s="16" t="e">
        <f>-IF($A$3="KY-Bluegrass (Consolidated)",SUMIFS(#REF!,#REF!,$A60,#REF!,X$5),IF($A$3="KY-Bluegrass",0,SUMIFS(#REF!,#REF!,$A60,#REF!,X$5,#REF!,$A$3)+SUMIFS(#REF!,#REF!,$A60,#REF!,X$5,#REF!,"yes")))</f>
        <v>#REF!</v>
      </c>
      <c r="Y60" s="16" t="e">
        <f>-IF($A$3="KY-Bluegrass (Consolidated)",SUMIFS(#REF!,#REF!,$A60,#REF!,Y$5),IF($A$3="KY-Bluegrass",0,SUMIFS(#REF!,#REF!,$A60,#REF!,Y$5,#REF!,$A$3)+SUMIFS(#REF!,#REF!,$A60,#REF!,Y$5,#REF!,"yes")))</f>
        <v>#REF!</v>
      </c>
      <c r="Z60" s="16" t="e">
        <f>-IF($A$3="KY-Bluegrass (Consolidated)",SUMIFS(#REF!,#REF!,$A60,#REF!,Z$5),IF($A$3="KY-Bluegrass",0,SUMIFS(#REF!,#REF!,$A60,#REF!,Z$5,#REF!,$A$3)+SUMIFS(#REF!,#REF!,$A60,#REF!,Z$5,#REF!,"yes")))</f>
        <v>#REF!</v>
      </c>
      <c r="AA60" s="16" t="e">
        <f>-IF($A$3="KY-Bluegrass (Consolidated)",SUMIFS(#REF!,#REF!,$A60,#REF!,AA$5),IF($A$3="KY-Bluegrass",0,SUMIFS(#REF!,#REF!,$A60,#REF!,AA$5,#REF!,$A$3)+SUMIFS(#REF!,#REF!,$A60,#REF!,AA$5,#REF!,"yes")))</f>
        <v>#REF!</v>
      </c>
      <c r="AB60" s="16" t="e">
        <f>-IF($A$3="KY-Bluegrass (Consolidated)",SUMIFS(#REF!,#REF!,$A60,#REF!,AB$5),IF($A$3="KY-Bluegrass",0,SUMIFS(#REF!,#REF!,$A60,#REF!,AB$5,#REF!,$A$3)+SUMIFS(#REF!,#REF!,$A60,#REF!,AB$5,#REF!,"yes")))</f>
        <v>#REF!</v>
      </c>
      <c r="AC60" s="16" t="e">
        <f>-IF($A$3="KY-Bluegrass (Consolidated)",SUMIFS(#REF!,#REF!,$A60,#REF!,AC$5),IF($A$3="KY-Bluegrass",0,SUMIFS(#REF!,#REF!,$A60,#REF!,AC$5,#REF!,$A$3)+SUMIFS(#REF!,#REF!,$A60,#REF!,AC$5,#REF!,"yes")))</f>
        <v>#REF!</v>
      </c>
      <c r="AD60" s="16" t="e">
        <f>-IF($A$3="KY-Bluegrass (Consolidated)",SUMIFS(#REF!,#REF!,$A60,#REF!,AD$5),IF($A$3="KY-Bluegrass",0,SUMIFS(#REF!,#REF!,$A60,#REF!,AD$5,#REF!,$A$3)+SUMIFS(#REF!,#REF!,$A60,#REF!,AD$5,#REF!,"yes")))</f>
        <v>#REF!</v>
      </c>
      <c r="AE60" s="16" t="e">
        <f t="shared" ref="AE60" si="100">SUM(S60:AD60)</f>
        <v>#REF!</v>
      </c>
      <c r="AF60" s="16" t="e">
        <f>-IF($A$3="KY-Bluegrass (Consolidated)",SUMIFS(#REF!,#REF!,$A60,#REF!,AF$5),IF($A$3="KY-Bluegrass",0,SUMIFS(#REF!,#REF!,$A60,#REF!,AF$5,#REF!,$A$3)+SUMIFS(#REF!,#REF!,$A60,#REF!,AF$5,#REF!,"yes")))</f>
        <v>#REF!</v>
      </c>
      <c r="AG60" s="16" t="e">
        <f>-IF($A$3="KY-Bluegrass (Consolidated)",SUMIFS(#REF!,#REF!,$A60,#REF!,AG$5),IF($A$3="KY-Bluegrass",0,SUMIFS(#REF!,#REF!,$A60,#REF!,AG$5,#REF!,$A$3)+SUMIFS(#REF!,#REF!,$A60,#REF!,AG$5,#REF!,"yes")))</f>
        <v>#REF!</v>
      </c>
      <c r="AH60" s="16" t="e">
        <f>-IF($A$3="KY-Bluegrass (Consolidated)",SUMIFS(#REF!,#REF!,$A60,#REF!,AH$5),IF($A$3="KY-Bluegrass",0,SUMIFS(#REF!,#REF!,$A60,#REF!,AH$5,#REF!,$A$3)+SUMIFS(#REF!,#REF!,$A60,#REF!,AH$5,#REF!,"yes")))</f>
        <v>#REF!</v>
      </c>
      <c r="AI60" s="16" t="e">
        <f>-IF($A$3="KY-Bluegrass (Consolidated)",SUMIFS(#REF!,#REF!,$A60,#REF!,AI$5),IF($A$3="KY-Bluegrass",0,SUMIFS(#REF!,#REF!,$A60,#REF!,AI$5,#REF!,$A$3)+SUMIFS(#REF!,#REF!,$A60,#REF!,AI$5,#REF!,"yes")))</f>
        <v>#REF!</v>
      </c>
      <c r="AJ60" s="16" t="e">
        <f>-IF($A$3="KY-Bluegrass (Consolidated)",SUMIFS(#REF!,#REF!,$A60,#REF!,AJ$5),IF($A$3="KY-Bluegrass",0,SUMIFS(#REF!,#REF!,$A60,#REF!,AJ$5,#REF!,$A$3)+SUMIFS(#REF!,#REF!,$A60,#REF!,AJ$5,#REF!,"yes")))</f>
        <v>#REF!</v>
      </c>
      <c r="AK60" s="16" t="e">
        <f>-IF($A$3="KY-Bluegrass (Consolidated)",SUMIFS(#REF!,#REF!,$A60,#REF!,AK$5),IF($A$3="KY-Bluegrass",0,SUMIFS(#REF!,#REF!,$A60,#REF!,AK$5,#REF!,$A$3)+SUMIFS(#REF!,#REF!,$A60,#REF!,AK$5,#REF!,"yes")))</f>
        <v>#REF!</v>
      </c>
      <c r="AL60" s="16" t="e">
        <f>-IF($A$3="KY-Bluegrass (Consolidated)",SUMIFS(#REF!,#REF!,$A60,#REF!,AL$5),IF($A$3="KY-Bluegrass",0,SUMIFS(#REF!,#REF!,$A60,#REF!,AL$5,#REF!,$A$3)+SUMIFS(#REF!,#REF!,$A60,#REF!,AL$5,#REF!,"yes")))</f>
        <v>#REF!</v>
      </c>
      <c r="AM60" s="16" t="e">
        <f>-IF($A$3="KY-Bluegrass (Consolidated)",SUMIFS(#REF!,#REF!,$A60,#REF!,AM$5),IF($A$3="KY-Bluegrass",0,SUMIFS(#REF!,#REF!,$A60,#REF!,AM$5,#REF!,$A$3)+SUMIFS(#REF!,#REF!,$A60,#REF!,AM$5,#REF!,"yes")))</f>
        <v>#REF!</v>
      </c>
      <c r="AN60" s="16" t="e">
        <f>-IF($A$3="KY-Bluegrass (Consolidated)",SUMIFS(#REF!,#REF!,$A60,#REF!,AN$5),IF($A$3="KY-Bluegrass",0,SUMIFS(#REF!,#REF!,$A60,#REF!,AN$5,#REF!,$A$3)+SUMIFS(#REF!,#REF!,$A60,#REF!,AN$5,#REF!,"yes")))</f>
        <v>#REF!</v>
      </c>
      <c r="AO60" s="16" t="e">
        <f>-IF($A$3="KY-Bluegrass (Consolidated)",SUMIFS(#REF!,#REF!,$A60,#REF!,AO$5),IF($A$3="KY-Bluegrass",0,SUMIFS(#REF!,#REF!,$A60,#REF!,AO$5,#REF!,$A$3)+SUMIFS(#REF!,#REF!,$A60,#REF!,AO$5,#REF!,"yes")))</f>
        <v>#REF!</v>
      </c>
      <c r="AP60" s="16" t="e">
        <f>-IF($A$3="KY-Bluegrass (Consolidated)",SUMIFS(#REF!,#REF!,$A60,#REF!,AP$5),IF($A$3="KY-Bluegrass",0,SUMIFS(#REF!,#REF!,$A60,#REF!,AP$5,#REF!,$A$3)+SUMIFS(#REF!,#REF!,$A60,#REF!,AP$5,#REF!,"yes")))</f>
        <v>#REF!</v>
      </c>
      <c r="AQ60" s="16" t="e">
        <f>-IF($A$3="KY-Bluegrass (Consolidated)",SUMIFS(#REF!,#REF!,$A60,#REF!,AQ$5),IF($A$3="KY-Bluegrass",0,SUMIFS(#REF!,#REF!,$A60,#REF!,AQ$5,#REF!,$A$3)+SUMIFS(#REF!,#REF!,$A60,#REF!,AQ$5,#REF!,"yes")))</f>
        <v>#REF!</v>
      </c>
      <c r="AR60" s="16" t="e">
        <f t="shared" ref="AR60" si="101">SUM(AF60:AQ60)</f>
        <v>#REF!</v>
      </c>
      <c r="AS60" s="16" t="e">
        <f>-IF($A$3="KY-Bluegrass (Consolidated)",SUMIFS(#REF!,#REF!,$A60,#REF!,AS$5),IF($A$3="KY-Bluegrass",0,SUMIFS(#REF!,#REF!,$A60,#REF!,AS$5,#REF!,$A$3)+SUMIFS(#REF!,#REF!,$A60,#REF!,AS$5,#REF!,"yes")))</f>
        <v>#REF!</v>
      </c>
      <c r="AT60" s="16" t="e">
        <f>-IF($A$3="KY-Bluegrass (Consolidated)",SUMIFS(#REF!,#REF!,$A60,#REF!,AT$5),IF($A$3="KY-Bluegrass",0,SUMIFS(#REF!,#REF!,$A60,#REF!,AT$5,#REF!,$A$3)+SUMIFS(#REF!,#REF!,$A60,#REF!,AT$5,#REF!,"yes")))</f>
        <v>#REF!</v>
      </c>
      <c r="AU60" s="16" t="e">
        <f>-IF($A$3="KY-Bluegrass (Consolidated)",SUMIFS(#REF!,#REF!,$A60,#REF!,AU$5),IF($A$3="KY-Bluegrass",0,SUMIFS(#REF!,#REF!,$A60,#REF!,AU$5,#REF!,$A$3)+SUMIFS(#REF!,#REF!,$A60,#REF!,AU$5,#REF!,"yes")))</f>
        <v>#REF!</v>
      </c>
      <c r="AV60" s="16" t="e">
        <f>-IF($A$3="KY-Bluegrass (Consolidated)",SUMIFS(#REF!,#REF!,$A60,#REF!,AV$5),IF($A$3="KY-Bluegrass",0,SUMIFS(#REF!,#REF!,$A60,#REF!,AV$5,#REF!,$A$3)+SUMIFS(#REF!,#REF!,$A60,#REF!,AV$5,#REF!,"yes")))</f>
        <v>#REF!</v>
      </c>
      <c r="AW60" s="16" t="e">
        <f>-IF($A$3="KY-Bluegrass (Consolidated)",SUMIFS(#REF!,#REF!,$A60,#REF!,AW$5),IF($A$3="KY-Bluegrass",0,SUMIFS(#REF!,#REF!,$A60,#REF!,AW$5,#REF!,$A$3)+SUMIFS(#REF!,#REF!,$A60,#REF!,AW$5,#REF!,"yes")))</f>
        <v>#REF!</v>
      </c>
      <c r="AX60" s="16" t="e">
        <f>-IF($A$3="KY-Bluegrass (Consolidated)",SUMIFS(#REF!,#REF!,$A60,#REF!,AX$5),IF($A$3="KY-Bluegrass",0,SUMIFS(#REF!,#REF!,$A60,#REF!,AX$5,#REF!,$A$3)+SUMIFS(#REF!,#REF!,$A60,#REF!,AX$5,#REF!,"yes")))</f>
        <v>#REF!</v>
      </c>
      <c r="AY60" s="16" t="e">
        <f>-IF($A$3="KY-Bluegrass (Consolidated)",SUMIFS(#REF!,#REF!,$A60,#REF!,AY$5),IF($A$3="KY-Bluegrass",0,SUMIFS(#REF!,#REF!,$A60,#REF!,AY$5,#REF!,$A$3)+SUMIFS(#REF!,#REF!,$A60,#REF!,AY$5,#REF!,"yes")))</f>
        <v>#REF!</v>
      </c>
      <c r="AZ60" s="16" t="e">
        <f>-IF($A$3="KY-Bluegrass (Consolidated)",SUMIFS(#REF!,#REF!,$A60,#REF!,AZ$5),IF($A$3="KY-Bluegrass",0,SUMIFS(#REF!,#REF!,$A60,#REF!,AZ$5,#REF!,$A$3)+SUMIFS(#REF!,#REF!,$A60,#REF!,AZ$5,#REF!,"yes")))</f>
        <v>#REF!</v>
      </c>
      <c r="BA60" s="16" t="e">
        <f>-IF($A$3="KY-Bluegrass (Consolidated)",SUMIFS(#REF!,#REF!,$A60,#REF!,BA$5),IF($A$3="KY-Bluegrass",0,SUMIFS(#REF!,#REF!,$A60,#REF!,BA$5,#REF!,$A$3)+SUMIFS(#REF!,#REF!,$A60,#REF!,BA$5,#REF!,"yes")))</f>
        <v>#REF!</v>
      </c>
      <c r="BB60" s="16" t="e">
        <f>_xlfn.XLOOKUP($A60,'IS Water Forecast'!$A:$A,'IS Water Forecast'!F:F,0,0)+_xlfn.XLOOKUP($A60,'IS WW Forecast'!$A:$A,'IS WW Forecast'!F:F,0,0)</f>
        <v>#REF!</v>
      </c>
      <c r="BC60" s="16" t="e">
        <f>_xlfn.XLOOKUP($A60,'IS Water Forecast'!$A:$A,'IS Water Forecast'!G:G,0,0)+_xlfn.XLOOKUP($A60,'IS WW Forecast'!$A:$A,'IS WW Forecast'!G:G,0,0)</f>
        <v>#REF!</v>
      </c>
      <c r="BD60" s="16" t="e">
        <f>_xlfn.XLOOKUP($A60,'IS Water Forecast'!$A:$A,'IS Water Forecast'!H:H,0,0)+_xlfn.XLOOKUP($A60,'IS WW Forecast'!$A:$A,'IS WW Forecast'!H:H,0,0)</f>
        <v>#REF!</v>
      </c>
      <c r="BE60" s="16" t="e">
        <f t="shared" ref="BE60" si="102">SUM(AS60:BD60)</f>
        <v>#REF!</v>
      </c>
      <c r="BF60" s="16" t="e">
        <f>_xlfn.XLOOKUP($A60,'IS Water Forecast'!$A:$A,'IS Water Forecast'!J:J,0,0)+_xlfn.XLOOKUP($A60,'IS WW Forecast'!$A:$A,'IS WW Forecast'!J:J,0,0)</f>
        <v>#REF!</v>
      </c>
      <c r="BG60" s="16" t="e">
        <f>_xlfn.XLOOKUP($A60,'IS Water Forecast'!$A:$A,'IS Water Forecast'!K:K,0,0)+_xlfn.XLOOKUP($A60,'IS WW Forecast'!$A:$A,'IS WW Forecast'!K:K,0,0)</f>
        <v>#REF!</v>
      </c>
      <c r="BH60" s="16" t="e">
        <f>_xlfn.XLOOKUP($A60,'IS Water Forecast'!$A:$A,'IS Water Forecast'!L:L,0,0)+_xlfn.XLOOKUP($A60,'IS WW Forecast'!$A:$A,'IS WW Forecast'!L:L,0,0)</f>
        <v>#REF!</v>
      </c>
      <c r="BI60" s="16" t="e">
        <f>_xlfn.XLOOKUP($A60,'IS Water Forecast'!$A:$A,'IS Water Forecast'!M:M,0,0)+_xlfn.XLOOKUP($A60,'IS WW Forecast'!$A:$A,'IS WW Forecast'!M:M,0,0)</f>
        <v>#REF!</v>
      </c>
      <c r="BJ60" s="16" t="e">
        <f>_xlfn.XLOOKUP($A60,'IS Water Forecast'!$A:$A,'IS Water Forecast'!N:N,0,0)+_xlfn.XLOOKUP($A60,'IS WW Forecast'!$A:$A,'IS WW Forecast'!N:N,0,0)</f>
        <v>#REF!</v>
      </c>
      <c r="BK60" s="16" t="e">
        <f>_xlfn.XLOOKUP($A60,'IS Water Forecast'!$A:$A,'IS Water Forecast'!O:O,0,0)+_xlfn.XLOOKUP($A60,'IS WW Forecast'!$A:$A,'IS WW Forecast'!O:O,0,0)</f>
        <v>#REF!</v>
      </c>
      <c r="BL60" s="16" t="e">
        <f>_xlfn.XLOOKUP($A60,'IS Water Forecast'!$A:$A,'IS Water Forecast'!P:P,0,0)+_xlfn.XLOOKUP($A60,'IS WW Forecast'!$A:$A,'IS WW Forecast'!P:P,0,0)</f>
        <v>#REF!</v>
      </c>
      <c r="BM60" s="16" t="e">
        <f>_xlfn.XLOOKUP($A60,'IS Water Forecast'!$A:$A,'IS Water Forecast'!Q:Q,0,0)+_xlfn.XLOOKUP($A60,'IS WW Forecast'!$A:$A,'IS WW Forecast'!Q:Q,0,0)</f>
        <v>#REF!</v>
      </c>
      <c r="BN60" s="16" t="e">
        <f>_xlfn.XLOOKUP($A60,'IS Water Forecast'!$A:$A,'IS Water Forecast'!R:R,0,0)+_xlfn.XLOOKUP($A60,'IS WW Forecast'!$A:$A,'IS WW Forecast'!R:R,0,0)</f>
        <v>#REF!</v>
      </c>
      <c r="BO60" s="16" t="e">
        <f>_xlfn.XLOOKUP($A60,'IS Water Forecast'!$A:$A,'IS Water Forecast'!S:S,0,0)+_xlfn.XLOOKUP($A60,'IS WW Forecast'!$A:$A,'IS WW Forecast'!S:S,0,0)</f>
        <v>#REF!</v>
      </c>
      <c r="BP60" s="16" t="e">
        <f>_xlfn.XLOOKUP($A60,'IS Water Forecast'!$A:$A,'IS Water Forecast'!T:T,0,0)+_xlfn.XLOOKUP($A60,'IS WW Forecast'!$A:$A,'IS WW Forecast'!T:T,0,0)</f>
        <v>#REF!</v>
      </c>
      <c r="BQ60" s="16" t="e">
        <f>_xlfn.XLOOKUP($A60,'IS Water Forecast'!$A:$A,'IS Water Forecast'!U:U,0,0)+_xlfn.XLOOKUP($A60,'IS WW Forecast'!$A:$A,'IS WW Forecast'!U:U,0,0)</f>
        <v>#REF!</v>
      </c>
      <c r="BR60" s="16" t="e">
        <f t="shared" ref="BR60:BR118" si="103">SUM(BF60:BQ60)</f>
        <v>#REF!</v>
      </c>
      <c r="BS60" s="16" t="e">
        <f>_xlfn.XLOOKUP($A60,'IS Water Forecast'!$A:$A,'IS Water Forecast'!W:W,0,0)+_xlfn.XLOOKUP($A60,'IS WW Forecast'!$A:$A,'IS WW Forecast'!W:W,0,0)</f>
        <v>#REF!</v>
      </c>
      <c r="BT60" s="16" t="e">
        <f>_xlfn.XLOOKUP($A60,'IS Water Forecast'!$A:$A,'IS Water Forecast'!X:X,0,0)+_xlfn.XLOOKUP($A60,'IS WW Forecast'!$A:$A,'IS WW Forecast'!X:X,0,0)</f>
        <v>#REF!</v>
      </c>
      <c r="BU60" s="16" t="e">
        <f>_xlfn.XLOOKUP($A60,'IS Water Forecast'!$A:$A,'IS Water Forecast'!Y:Y,0,0)+_xlfn.XLOOKUP($A60,'IS WW Forecast'!$A:$A,'IS WW Forecast'!Y:Y,0,0)</f>
        <v>#REF!</v>
      </c>
      <c r="BV60" s="16" t="e">
        <f>_xlfn.XLOOKUP($A60,'IS Water Forecast'!$A:$A,'IS Water Forecast'!Z:Z,0,0)+_xlfn.XLOOKUP($A60,'IS WW Forecast'!$A:$A,'IS WW Forecast'!Z:Z,0,0)</f>
        <v>#REF!</v>
      </c>
      <c r="BW60" s="16" t="e">
        <f>_xlfn.XLOOKUP($A60,'IS Water Forecast'!$A:$A,'IS Water Forecast'!AA:AA,0,0)+_xlfn.XLOOKUP($A60,'IS WW Forecast'!$A:$A,'IS WW Forecast'!AA:AA,0,0)</f>
        <v>#REF!</v>
      </c>
      <c r="BX60" s="16" t="e">
        <f>_xlfn.XLOOKUP($A60,'IS Water Forecast'!$A:$A,'IS Water Forecast'!AB:AB,0,0)+_xlfn.XLOOKUP($A60,'IS WW Forecast'!$A:$A,'IS WW Forecast'!AB:AB,0,0)</f>
        <v>#REF!</v>
      </c>
      <c r="BY60" s="16" t="e">
        <f>_xlfn.XLOOKUP($A60,'IS Water Forecast'!$A:$A,'IS Water Forecast'!AC:AC,0,0)+_xlfn.XLOOKUP($A60,'IS WW Forecast'!$A:$A,'IS WW Forecast'!AC:AC,0,0)</f>
        <v>#REF!</v>
      </c>
      <c r="BZ60" s="16" t="e">
        <f>_xlfn.XLOOKUP($A60,'IS Water Forecast'!$A:$A,'IS Water Forecast'!AD:AD,0,0)+_xlfn.XLOOKUP($A60,'IS WW Forecast'!$A:$A,'IS WW Forecast'!AD:AD,0,0)</f>
        <v>#REF!</v>
      </c>
      <c r="CA60" s="16" t="e">
        <f>_xlfn.XLOOKUP($A60,'IS Water Forecast'!$A:$A,'IS Water Forecast'!AE:AE,0,0)+_xlfn.XLOOKUP($A60,'IS WW Forecast'!$A:$A,'IS WW Forecast'!AE:AE,0,0)</f>
        <v>#REF!</v>
      </c>
      <c r="CB60" s="16" t="e">
        <f>_xlfn.XLOOKUP($A60,'IS Water Forecast'!$A:$A,'IS Water Forecast'!AF:AF,0,0)+_xlfn.XLOOKUP($A60,'IS WW Forecast'!$A:$A,'IS WW Forecast'!AF:AF,0,0)</f>
        <v>#REF!</v>
      </c>
      <c r="CC60" s="16" t="e">
        <f>_xlfn.XLOOKUP($A60,'IS Water Forecast'!$A:$A,'IS Water Forecast'!AG:AG,0,0)+_xlfn.XLOOKUP($A60,'IS WW Forecast'!$A:$A,'IS WW Forecast'!AG:AG,0,0)</f>
        <v>#REF!</v>
      </c>
      <c r="CD60" s="16" t="e">
        <f>_xlfn.XLOOKUP($A60,'IS Water Forecast'!$A:$A,'IS Water Forecast'!AH:AH,0,0)+_xlfn.XLOOKUP($A60,'IS WW Forecast'!$A:$A,'IS WW Forecast'!AH:AH,0,0)</f>
        <v>#REF!</v>
      </c>
      <c r="CE60" s="16" t="e">
        <f t="shared" ref="CE60:CE118" si="104">SUM(BS60:CD60)</f>
        <v>#REF!</v>
      </c>
      <c r="CF60" s="16" t="e">
        <f>_xlfn.XLOOKUP($A60,'IS Water Forecast'!$A:$A,'IS Water Forecast'!AJ:AJ,0,0)+_xlfn.XLOOKUP($A60,'IS WW Forecast'!$A:$A,'IS WW Forecast'!AJ:AJ,0,0)</f>
        <v>#REF!</v>
      </c>
      <c r="CG60" s="16" t="e">
        <f>_xlfn.XLOOKUP($A60,'IS Water Forecast'!$A:$A,'IS Water Forecast'!AK:AK,0,0)+_xlfn.XLOOKUP($A60,'IS WW Forecast'!$A:$A,'IS WW Forecast'!AK:AK,0,0)</f>
        <v>#REF!</v>
      </c>
      <c r="CH60" s="16" t="e">
        <f>_xlfn.XLOOKUP($A60,'IS Water Forecast'!$A:$A,'IS Water Forecast'!AL:AL,0,0)+_xlfn.XLOOKUP($A60,'IS WW Forecast'!$A:$A,'IS WW Forecast'!AL:AL,0,0)</f>
        <v>#REF!</v>
      </c>
      <c r="CI60" s="16" t="e">
        <f>_xlfn.XLOOKUP($A60,'IS Water Forecast'!$A:$A,'IS Water Forecast'!AM:AM,0,0)+_xlfn.XLOOKUP($A60,'IS WW Forecast'!$A:$A,'IS WW Forecast'!AM:AM,0,0)</f>
        <v>#REF!</v>
      </c>
      <c r="CJ60" s="16" t="e">
        <f>_xlfn.XLOOKUP($A60,'IS Water Forecast'!$A:$A,'IS Water Forecast'!AN:AN,0,0)+_xlfn.XLOOKUP($A60,'IS WW Forecast'!$A:$A,'IS WW Forecast'!AN:AN,0,0)</f>
        <v>#REF!</v>
      </c>
      <c r="CK60" s="16" t="e">
        <f>_xlfn.XLOOKUP($A60,'IS Water Forecast'!$A:$A,'IS Water Forecast'!AO:AO,0,0)+_xlfn.XLOOKUP($A60,'IS WW Forecast'!$A:$A,'IS WW Forecast'!AO:AO,0,0)</f>
        <v>#REF!</v>
      </c>
      <c r="CL60" s="16" t="e">
        <f>_xlfn.XLOOKUP($A60,'IS Water Forecast'!$A:$A,'IS Water Forecast'!AP:AP,0,0)+_xlfn.XLOOKUP($A60,'IS WW Forecast'!$A:$A,'IS WW Forecast'!AP:AP,0,0)</f>
        <v>#REF!</v>
      </c>
      <c r="CM60" s="16" t="e">
        <f>_xlfn.XLOOKUP($A60,'IS Water Forecast'!$A:$A,'IS Water Forecast'!AQ:AQ,0,0)+_xlfn.XLOOKUP($A60,'IS WW Forecast'!$A:$A,'IS WW Forecast'!AQ:AQ,0,0)</f>
        <v>#REF!</v>
      </c>
      <c r="CN60" s="16" t="e">
        <f>_xlfn.XLOOKUP($A60,'IS Water Forecast'!$A:$A,'IS Water Forecast'!AR:AR,0,0)+_xlfn.XLOOKUP($A60,'IS WW Forecast'!$A:$A,'IS WW Forecast'!AR:AR,0,0)</f>
        <v>#REF!</v>
      </c>
      <c r="CO60" s="16" t="e">
        <f>_xlfn.XLOOKUP($A60,'IS Water Forecast'!$A:$A,'IS Water Forecast'!AS:AS,0,0)+_xlfn.XLOOKUP($A60,'IS WW Forecast'!$A:$A,'IS WW Forecast'!AS:AS,0,0)</f>
        <v>#REF!</v>
      </c>
      <c r="CP60" s="16" t="e">
        <f>_xlfn.XLOOKUP($A60,'IS Water Forecast'!$A:$A,'IS Water Forecast'!AT:AT,0,0)+_xlfn.XLOOKUP($A60,'IS WW Forecast'!$A:$A,'IS WW Forecast'!AT:AT,0,0)</f>
        <v>#REF!</v>
      </c>
      <c r="CQ60" s="16" t="e">
        <f>_xlfn.XLOOKUP($A60,'IS Water Forecast'!$A:$A,'IS Water Forecast'!AU:AU,0,0)+_xlfn.XLOOKUP($A60,'IS WW Forecast'!$A:$A,'IS WW Forecast'!AU:AU,0,0)</f>
        <v>#REF!</v>
      </c>
      <c r="CR60" s="16" t="e">
        <f t="shared" ref="CR60:CR118" si="105">SUM(CF60:CQ60)</f>
        <v>#REF!</v>
      </c>
      <c r="CS60" s="16" t="e">
        <f>_xlfn.XLOOKUP($A60,'IS Water Forecast'!$A:$A,'IS Water Forecast'!AW:AW,0,0)+_xlfn.XLOOKUP($A60,'IS WW Forecast'!$A:$A,'IS WW Forecast'!AW:AW,0,0)</f>
        <v>#REF!</v>
      </c>
      <c r="CT60" s="16" t="e">
        <f>_xlfn.XLOOKUP($A60,'IS Water Forecast'!$A:$A,'IS Water Forecast'!AX:AX,0,0)+_xlfn.XLOOKUP($A60,'IS WW Forecast'!$A:$A,'IS WW Forecast'!AX:AX,0,0)</f>
        <v>#REF!</v>
      </c>
      <c r="CU60" s="16" t="e">
        <f>_xlfn.XLOOKUP($A60,'IS Water Forecast'!$A:$A,'IS Water Forecast'!AY:AY,0,0)+_xlfn.XLOOKUP($A60,'IS WW Forecast'!$A:$A,'IS WW Forecast'!AY:AY,0,0)</f>
        <v>#REF!</v>
      </c>
      <c r="CV60" s="16" t="e">
        <f>_xlfn.XLOOKUP($A60,'IS Water Forecast'!$A:$A,'IS Water Forecast'!AZ:AZ,0,0)+_xlfn.XLOOKUP($A60,'IS WW Forecast'!$A:$A,'IS WW Forecast'!AZ:AZ,0,0)</f>
        <v>#REF!</v>
      </c>
      <c r="CW60" s="16" t="e">
        <f>_xlfn.XLOOKUP($A60,'IS Water Forecast'!$A:$A,'IS Water Forecast'!BA:BA,0,0)+_xlfn.XLOOKUP($A60,'IS WW Forecast'!$A:$A,'IS WW Forecast'!BA:BA,0,0)</f>
        <v>#REF!</v>
      </c>
      <c r="CX60" s="16" t="e">
        <f>_xlfn.XLOOKUP($A60,'IS Water Forecast'!$A:$A,'IS Water Forecast'!BB:BB,0,0)+_xlfn.XLOOKUP($A60,'IS WW Forecast'!$A:$A,'IS WW Forecast'!BB:BB,0,0)</f>
        <v>#REF!</v>
      </c>
      <c r="CY60" s="16" t="e">
        <f>_xlfn.XLOOKUP($A60,'IS Water Forecast'!$A:$A,'IS Water Forecast'!BC:BC,0,0)+_xlfn.XLOOKUP($A60,'IS WW Forecast'!$A:$A,'IS WW Forecast'!BC:BC,0,0)</f>
        <v>#REF!</v>
      </c>
      <c r="CZ60" s="16" t="e">
        <f t="shared" ref="CZ60:CZ91" si="106">SUM(CS60:CY60)</f>
        <v>#REF!</v>
      </c>
      <c r="DA60" s="164" t="e">
        <f t="shared" ref="DA60:DA91" si="107">SUM(AV60:BD60,BF60:BH60)</f>
        <v>#REF!</v>
      </c>
      <c r="DB60" s="16">
        <f>_xlfn.XLOOKUP($A60,'IS Water Forecast'!$A:$A,'IS Water Forecast'!BF:BF,0,0)+_xlfn.XLOOKUP($A60,'IS WW Forecast'!$A:$A,'IS WW Forecast'!BF:BF,0,0)</f>
        <v>0</v>
      </c>
      <c r="DC60" s="16" t="e">
        <f t="shared" ref="DC60:DC124" si="108">DA60+DB60</f>
        <v>#REF!</v>
      </c>
      <c r="DD60" s="16" t="e">
        <f t="shared" ref="DD60:DD124" si="109">DE60-DC60</f>
        <v>#REF!</v>
      </c>
      <c r="DE60" s="16" t="e">
        <f t="shared" ref="DE60:DE91" si="110">SUM(BM60:BQ60,BS60:BY60)</f>
        <v>#REF!</v>
      </c>
      <c r="DF60" s="22"/>
      <c r="DG60" s="22"/>
      <c r="DH60" s="22"/>
    </row>
    <row r="61" spans="1:112" x14ac:dyDescent="0.25">
      <c r="A61" s="13">
        <v>611000</v>
      </c>
      <c r="B61" s="14">
        <f t="shared" si="48"/>
        <v>56</v>
      </c>
      <c r="C61" s="19" t="str">
        <f t="shared" si="98"/>
        <v>611.000</v>
      </c>
      <c r="D61" s="13" t="s">
        <v>220</v>
      </c>
      <c r="E61" s="13"/>
      <c r="F61" s="16" t="e">
        <f>-IF($A$3="KY-Bluegrass (Consolidated)",SUMIFS(#REF!,#REF!,$A61,#REF!,F$5),IF($A$3="KY-Bluegrass",0,SUMIFS(#REF!,#REF!,$A61,#REF!,F$5,#REF!,$A$3)+SUMIFS(#REF!,#REF!,$A61,#REF!,F$5,#REF!,"yes")))</f>
        <v>#REF!</v>
      </c>
      <c r="G61" s="16" t="e">
        <f>-IF($A$3="KY-Bluegrass (Consolidated)",SUMIFS(#REF!,#REF!,$A61,#REF!,G$5),IF($A$3="KY-Bluegrass",0,SUMIFS(#REF!,#REF!,$A61,#REF!,G$5,#REF!,$A$3)+SUMIFS(#REF!,#REF!,$A61,#REF!,G$5,#REF!,"yes")))</f>
        <v>#REF!</v>
      </c>
      <c r="H61" s="16" t="e">
        <f>-IF($A$3="KY-Bluegrass (Consolidated)",SUMIFS(#REF!,#REF!,$A61,#REF!,H$5),IF($A$3="KY-Bluegrass",0,SUMIFS(#REF!,#REF!,$A61,#REF!,H$5,#REF!,$A$3)+SUMIFS(#REF!,#REF!,$A61,#REF!,H$5,#REF!,"yes")))</f>
        <v>#REF!</v>
      </c>
      <c r="I61" s="16" t="e">
        <f>-IF($A$3="KY-Bluegrass (Consolidated)",SUMIFS(#REF!,#REF!,$A61,#REF!,I$5),IF($A$3="KY-Bluegrass",0,SUMIFS(#REF!,#REF!,$A61,#REF!,I$5,#REF!,$A$3)+SUMIFS(#REF!,#REF!,$A61,#REF!,I$5,#REF!,"yes")))</f>
        <v>#REF!</v>
      </c>
      <c r="J61" s="16" t="e">
        <f>-IF($A$3="KY-Bluegrass (Consolidated)",SUMIFS(#REF!,#REF!,$A61,#REF!,J$5),IF($A$3="KY-Bluegrass",0,SUMIFS(#REF!,#REF!,$A61,#REF!,J$5,#REF!,$A$3)+SUMIFS(#REF!,#REF!,$A61,#REF!,J$5,#REF!,"yes")))</f>
        <v>#REF!</v>
      </c>
      <c r="K61" s="16" t="e">
        <f>-IF($A$3="KY-Bluegrass (Consolidated)",SUMIFS(#REF!,#REF!,$A61,#REF!,K$5),IF($A$3="KY-Bluegrass",0,SUMIFS(#REF!,#REF!,$A61,#REF!,K$5,#REF!,$A$3)+SUMIFS(#REF!,#REF!,$A61,#REF!,K$5,#REF!,"yes")))</f>
        <v>#REF!</v>
      </c>
      <c r="L61" s="16" t="e">
        <f>-IF($A$3="KY-Bluegrass (Consolidated)",SUMIFS(#REF!,#REF!,$A61,#REF!,L$5),IF($A$3="KY-Bluegrass",0,SUMIFS(#REF!,#REF!,$A61,#REF!,L$5,#REF!,$A$3)+SUMIFS(#REF!,#REF!,$A61,#REF!,L$5,#REF!,"yes")))</f>
        <v>#REF!</v>
      </c>
      <c r="M61" s="16" t="e">
        <f>-IF($A$3="KY-Bluegrass (Consolidated)",SUMIFS(#REF!,#REF!,$A61,#REF!,M$5),IF($A$3="KY-Bluegrass",0,SUMIFS(#REF!,#REF!,$A61,#REF!,M$5,#REF!,$A$3)+SUMIFS(#REF!,#REF!,$A61,#REF!,M$5,#REF!,"yes")))</f>
        <v>#REF!</v>
      </c>
      <c r="N61" s="16" t="e">
        <f>-IF($A$3="KY-Bluegrass (Consolidated)",SUMIFS(#REF!,#REF!,$A61,#REF!,N$5),IF($A$3="KY-Bluegrass",0,SUMIFS(#REF!,#REF!,$A61,#REF!,N$5,#REF!,$A$3)+SUMIFS(#REF!,#REF!,$A61,#REF!,N$5,#REF!,"yes")))</f>
        <v>#REF!</v>
      </c>
      <c r="O61" s="16" t="e">
        <f>-IF($A$3="KY-Bluegrass (Consolidated)",SUMIFS(#REF!,#REF!,$A61,#REF!,O$5),IF($A$3="KY-Bluegrass",0,SUMIFS(#REF!,#REF!,$A61,#REF!,O$5,#REF!,$A$3)+SUMIFS(#REF!,#REF!,$A61,#REF!,O$5,#REF!,"yes")))</f>
        <v>#REF!</v>
      </c>
      <c r="P61" s="16" t="e">
        <f>-IF($A$3="KY-Bluegrass (Consolidated)",SUMIFS(#REF!,#REF!,$A61,#REF!,P$5),IF($A$3="KY-Bluegrass",0,SUMIFS(#REF!,#REF!,$A61,#REF!,P$5,#REF!,$A$3)+SUMIFS(#REF!,#REF!,$A61,#REF!,P$5,#REF!,"yes")))</f>
        <v>#REF!</v>
      </c>
      <c r="Q61" s="16" t="e">
        <f>-IF($A$3="KY-Bluegrass (Consolidated)",SUMIFS(#REF!,#REF!,$A61,#REF!,Q$5),IF($A$3="KY-Bluegrass",0,SUMIFS(#REF!,#REF!,$A61,#REF!,Q$5,#REF!,$A$3)+SUMIFS(#REF!,#REF!,$A61,#REF!,Q$5,#REF!,"yes")))</f>
        <v>#REF!</v>
      </c>
      <c r="R61" s="16" t="e">
        <f t="shared" ref="R61:R130" si="111">SUM(F61:Q61)</f>
        <v>#REF!</v>
      </c>
      <c r="S61" s="16" t="e">
        <f>-IF($A$3="KY-Bluegrass (Consolidated)",SUMIFS(#REF!,#REF!,$A61,#REF!,S$5),IF($A$3="KY-Bluegrass",0,SUMIFS(#REF!,#REF!,$A61,#REF!,S$5,#REF!,$A$3)+SUMIFS(#REF!,#REF!,$A61,#REF!,S$5,#REF!,"yes")))</f>
        <v>#REF!</v>
      </c>
      <c r="T61" s="16" t="e">
        <f>-IF($A$3="KY-Bluegrass (Consolidated)",SUMIFS(#REF!,#REF!,$A61,#REF!,T$5),IF($A$3="KY-Bluegrass",0,SUMIFS(#REF!,#REF!,$A61,#REF!,T$5,#REF!,$A$3)+SUMIFS(#REF!,#REF!,$A61,#REF!,T$5,#REF!,"yes")))</f>
        <v>#REF!</v>
      </c>
      <c r="U61" s="16" t="e">
        <f>-IF($A$3="KY-Bluegrass (Consolidated)",SUMIFS(#REF!,#REF!,$A61,#REF!,U$5),IF($A$3="KY-Bluegrass",0,SUMIFS(#REF!,#REF!,$A61,#REF!,U$5,#REF!,$A$3)+SUMIFS(#REF!,#REF!,$A61,#REF!,U$5,#REF!,"yes")))</f>
        <v>#REF!</v>
      </c>
      <c r="V61" s="16" t="e">
        <f>-IF($A$3="KY-Bluegrass (Consolidated)",SUMIFS(#REF!,#REF!,$A61,#REF!,V$5),IF($A$3="KY-Bluegrass",0,SUMIFS(#REF!,#REF!,$A61,#REF!,V$5,#REF!,$A$3)+SUMIFS(#REF!,#REF!,$A61,#REF!,V$5,#REF!,"yes")))</f>
        <v>#REF!</v>
      </c>
      <c r="W61" s="16" t="e">
        <f>-IF($A$3="KY-Bluegrass (Consolidated)",SUMIFS(#REF!,#REF!,$A61,#REF!,W$5),IF($A$3="KY-Bluegrass",0,SUMIFS(#REF!,#REF!,$A61,#REF!,W$5,#REF!,$A$3)+SUMIFS(#REF!,#REF!,$A61,#REF!,W$5,#REF!,"yes")))</f>
        <v>#REF!</v>
      </c>
      <c r="X61" s="16" t="e">
        <f>-IF($A$3="KY-Bluegrass (Consolidated)",SUMIFS(#REF!,#REF!,$A61,#REF!,X$5),IF($A$3="KY-Bluegrass",0,SUMIFS(#REF!,#REF!,$A61,#REF!,X$5,#REF!,$A$3)+SUMIFS(#REF!,#REF!,$A61,#REF!,X$5,#REF!,"yes")))</f>
        <v>#REF!</v>
      </c>
      <c r="Y61" s="16" t="e">
        <f>-IF($A$3="KY-Bluegrass (Consolidated)",SUMIFS(#REF!,#REF!,$A61,#REF!,Y$5),IF($A$3="KY-Bluegrass",0,SUMIFS(#REF!,#REF!,$A61,#REF!,Y$5,#REF!,$A$3)+SUMIFS(#REF!,#REF!,$A61,#REF!,Y$5,#REF!,"yes")))</f>
        <v>#REF!</v>
      </c>
      <c r="Z61" s="16" t="e">
        <f>-IF($A$3="KY-Bluegrass (Consolidated)",SUMIFS(#REF!,#REF!,$A61,#REF!,Z$5),IF($A$3="KY-Bluegrass",0,SUMIFS(#REF!,#REF!,$A61,#REF!,Z$5,#REF!,$A$3)+SUMIFS(#REF!,#REF!,$A61,#REF!,Z$5,#REF!,"yes")))</f>
        <v>#REF!</v>
      </c>
      <c r="AA61" s="16" t="e">
        <f>-IF($A$3="KY-Bluegrass (Consolidated)",SUMIFS(#REF!,#REF!,$A61,#REF!,AA$5),IF($A$3="KY-Bluegrass",0,SUMIFS(#REF!,#REF!,$A61,#REF!,AA$5,#REF!,$A$3)+SUMIFS(#REF!,#REF!,$A61,#REF!,AA$5,#REF!,"yes")))</f>
        <v>#REF!</v>
      </c>
      <c r="AB61" s="16" t="e">
        <f>-IF($A$3="KY-Bluegrass (Consolidated)",SUMIFS(#REF!,#REF!,$A61,#REF!,AB$5),IF($A$3="KY-Bluegrass",0,SUMIFS(#REF!,#REF!,$A61,#REF!,AB$5,#REF!,$A$3)+SUMIFS(#REF!,#REF!,$A61,#REF!,AB$5,#REF!,"yes")))</f>
        <v>#REF!</v>
      </c>
      <c r="AC61" s="16" t="e">
        <f>-IF($A$3="KY-Bluegrass (Consolidated)",SUMIFS(#REF!,#REF!,$A61,#REF!,AC$5),IF($A$3="KY-Bluegrass",0,SUMIFS(#REF!,#REF!,$A61,#REF!,AC$5,#REF!,$A$3)+SUMIFS(#REF!,#REF!,$A61,#REF!,AC$5,#REF!,"yes")))</f>
        <v>#REF!</v>
      </c>
      <c r="AD61" s="16" t="e">
        <f>-IF($A$3="KY-Bluegrass (Consolidated)",SUMIFS(#REF!,#REF!,$A61,#REF!,AD$5),IF($A$3="KY-Bluegrass",0,SUMIFS(#REF!,#REF!,$A61,#REF!,AD$5,#REF!,$A$3)+SUMIFS(#REF!,#REF!,$A61,#REF!,AD$5,#REF!,"yes")))</f>
        <v>#REF!</v>
      </c>
      <c r="AE61" s="16" t="e">
        <f t="shared" ref="AE61:AE130" si="112">SUM(S61:AD61)</f>
        <v>#REF!</v>
      </c>
      <c r="AF61" s="16" t="e">
        <f>-IF($A$3="KY-Bluegrass (Consolidated)",SUMIFS(#REF!,#REF!,$A61,#REF!,AF$5),IF($A$3="KY-Bluegrass",0,SUMIFS(#REF!,#REF!,$A61,#REF!,AF$5,#REF!,$A$3)+SUMIFS(#REF!,#REF!,$A61,#REF!,AF$5,#REF!,"yes")))</f>
        <v>#REF!</v>
      </c>
      <c r="AG61" s="16" t="e">
        <f>-IF($A$3="KY-Bluegrass (Consolidated)",SUMIFS(#REF!,#REF!,$A61,#REF!,AG$5),IF($A$3="KY-Bluegrass",0,SUMIFS(#REF!,#REF!,$A61,#REF!,AG$5,#REF!,$A$3)+SUMIFS(#REF!,#REF!,$A61,#REF!,AG$5,#REF!,"yes")))</f>
        <v>#REF!</v>
      </c>
      <c r="AH61" s="16" t="e">
        <f>-IF($A$3="KY-Bluegrass (Consolidated)",SUMIFS(#REF!,#REF!,$A61,#REF!,AH$5),IF($A$3="KY-Bluegrass",0,SUMIFS(#REF!,#REF!,$A61,#REF!,AH$5,#REF!,$A$3)+SUMIFS(#REF!,#REF!,$A61,#REF!,AH$5,#REF!,"yes")))</f>
        <v>#REF!</v>
      </c>
      <c r="AI61" s="16" t="e">
        <f>-IF($A$3="KY-Bluegrass (Consolidated)",SUMIFS(#REF!,#REF!,$A61,#REF!,AI$5),IF($A$3="KY-Bluegrass",0,SUMIFS(#REF!,#REF!,$A61,#REF!,AI$5,#REF!,$A$3)+SUMIFS(#REF!,#REF!,$A61,#REF!,AI$5,#REF!,"yes")))</f>
        <v>#REF!</v>
      </c>
      <c r="AJ61" s="16" t="e">
        <f>-IF($A$3="KY-Bluegrass (Consolidated)",SUMIFS(#REF!,#REF!,$A61,#REF!,AJ$5),IF($A$3="KY-Bluegrass",0,SUMIFS(#REF!,#REF!,$A61,#REF!,AJ$5,#REF!,$A$3)+SUMIFS(#REF!,#REF!,$A61,#REF!,AJ$5,#REF!,"yes")))</f>
        <v>#REF!</v>
      </c>
      <c r="AK61" s="16" t="e">
        <f>-IF($A$3="KY-Bluegrass (Consolidated)",SUMIFS(#REF!,#REF!,$A61,#REF!,AK$5),IF($A$3="KY-Bluegrass",0,SUMIFS(#REF!,#REF!,$A61,#REF!,AK$5,#REF!,$A$3)+SUMIFS(#REF!,#REF!,$A61,#REF!,AK$5,#REF!,"yes")))</f>
        <v>#REF!</v>
      </c>
      <c r="AL61" s="16" t="e">
        <f>-IF($A$3="KY-Bluegrass (Consolidated)",SUMIFS(#REF!,#REF!,$A61,#REF!,AL$5),IF($A$3="KY-Bluegrass",0,SUMIFS(#REF!,#REF!,$A61,#REF!,AL$5,#REF!,$A$3)+SUMIFS(#REF!,#REF!,$A61,#REF!,AL$5,#REF!,"yes")))</f>
        <v>#REF!</v>
      </c>
      <c r="AM61" s="16" t="e">
        <f>-IF($A$3="KY-Bluegrass (Consolidated)",SUMIFS(#REF!,#REF!,$A61,#REF!,AM$5),IF($A$3="KY-Bluegrass",0,SUMIFS(#REF!,#REF!,$A61,#REF!,AM$5,#REF!,$A$3)+SUMIFS(#REF!,#REF!,$A61,#REF!,AM$5,#REF!,"yes")))</f>
        <v>#REF!</v>
      </c>
      <c r="AN61" s="16" t="e">
        <f>-IF($A$3="KY-Bluegrass (Consolidated)",SUMIFS(#REF!,#REF!,$A61,#REF!,AN$5),IF($A$3="KY-Bluegrass",0,SUMIFS(#REF!,#REF!,$A61,#REF!,AN$5,#REF!,$A$3)+SUMIFS(#REF!,#REF!,$A61,#REF!,AN$5,#REF!,"yes")))</f>
        <v>#REF!</v>
      </c>
      <c r="AO61" s="16" t="e">
        <f>-IF($A$3="KY-Bluegrass (Consolidated)",SUMIFS(#REF!,#REF!,$A61,#REF!,AO$5),IF($A$3="KY-Bluegrass",0,SUMIFS(#REF!,#REF!,$A61,#REF!,AO$5,#REF!,$A$3)+SUMIFS(#REF!,#REF!,$A61,#REF!,AO$5,#REF!,"yes")))</f>
        <v>#REF!</v>
      </c>
      <c r="AP61" s="16" t="e">
        <f>-IF($A$3="KY-Bluegrass (Consolidated)",SUMIFS(#REF!,#REF!,$A61,#REF!,AP$5),IF($A$3="KY-Bluegrass",0,SUMIFS(#REF!,#REF!,$A61,#REF!,AP$5,#REF!,$A$3)+SUMIFS(#REF!,#REF!,$A61,#REF!,AP$5,#REF!,"yes")))</f>
        <v>#REF!</v>
      </c>
      <c r="AQ61" s="16" t="e">
        <f>-IF($A$3="KY-Bluegrass (Consolidated)",SUMIFS(#REF!,#REF!,$A61,#REF!,AQ$5),IF($A$3="KY-Bluegrass",0,SUMIFS(#REF!,#REF!,$A61,#REF!,AQ$5,#REF!,$A$3)+SUMIFS(#REF!,#REF!,$A61,#REF!,AQ$5,#REF!,"yes")))</f>
        <v>#REF!</v>
      </c>
      <c r="AR61" s="16" t="e">
        <f t="shared" ref="AR61:AR130" si="113">SUM(AF61:AQ61)</f>
        <v>#REF!</v>
      </c>
      <c r="AS61" s="16" t="e">
        <f>-IF($A$3="KY-Bluegrass (Consolidated)",SUMIFS(#REF!,#REF!,$A61,#REF!,AS$5),IF($A$3="KY-Bluegrass",0,SUMIFS(#REF!,#REF!,$A61,#REF!,AS$5,#REF!,$A$3)+SUMIFS(#REF!,#REF!,$A61,#REF!,AS$5,#REF!,"yes")))</f>
        <v>#REF!</v>
      </c>
      <c r="AT61" s="16" t="e">
        <f>-IF($A$3="KY-Bluegrass (Consolidated)",SUMIFS(#REF!,#REF!,$A61,#REF!,AT$5),IF($A$3="KY-Bluegrass",0,SUMIFS(#REF!,#REF!,$A61,#REF!,AT$5,#REF!,$A$3)+SUMIFS(#REF!,#REF!,$A61,#REF!,AT$5,#REF!,"yes")))</f>
        <v>#REF!</v>
      </c>
      <c r="AU61" s="16" t="e">
        <f>-IF($A$3="KY-Bluegrass (Consolidated)",SUMIFS(#REF!,#REF!,$A61,#REF!,AU$5),IF($A$3="KY-Bluegrass",0,SUMIFS(#REF!,#REF!,$A61,#REF!,AU$5,#REF!,$A$3)+SUMIFS(#REF!,#REF!,$A61,#REF!,AU$5,#REF!,"yes")))</f>
        <v>#REF!</v>
      </c>
      <c r="AV61" s="16" t="e">
        <f>-IF($A$3="KY-Bluegrass (Consolidated)",SUMIFS(#REF!,#REF!,$A61,#REF!,AV$5),IF($A$3="KY-Bluegrass",0,SUMIFS(#REF!,#REF!,$A61,#REF!,AV$5,#REF!,$A$3)+SUMIFS(#REF!,#REF!,$A61,#REF!,AV$5,#REF!,"yes")))</f>
        <v>#REF!</v>
      </c>
      <c r="AW61" s="16" t="e">
        <f>-IF($A$3="KY-Bluegrass (Consolidated)",SUMIFS(#REF!,#REF!,$A61,#REF!,AW$5),IF($A$3="KY-Bluegrass",0,SUMIFS(#REF!,#REF!,$A61,#REF!,AW$5,#REF!,$A$3)+SUMIFS(#REF!,#REF!,$A61,#REF!,AW$5,#REF!,"yes")))</f>
        <v>#REF!</v>
      </c>
      <c r="AX61" s="16" t="e">
        <f>-IF($A$3="KY-Bluegrass (Consolidated)",SUMIFS(#REF!,#REF!,$A61,#REF!,AX$5),IF($A$3="KY-Bluegrass",0,SUMIFS(#REF!,#REF!,$A61,#REF!,AX$5,#REF!,$A$3)+SUMIFS(#REF!,#REF!,$A61,#REF!,AX$5,#REF!,"yes")))</f>
        <v>#REF!</v>
      </c>
      <c r="AY61" s="16" t="e">
        <f>-IF($A$3="KY-Bluegrass (Consolidated)",SUMIFS(#REF!,#REF!,$A61,#REF!,AY$5),IF($A$3="KY-Bluegrass",0,SUMIFS(#REF!,#REF!,$A61,#REF!,AY$5,#REF!,$A$3)+SUMIFS(#REF!,#REF!,$A61,#REF!,AY$5,#REF!,"yes")))</f>
        <v>#REF!</v>
      </c>
      <c r="AZ61" s="16" t="e">
        <f>-IF($A$3="KY-Bluegrass (Consolidated)",SUMIFS(#REF!,#REF!,$A61,#REF!,AZ$5),IF($A$3="KY-Bluegrass",0,SUMIFS(#REF!,#REF!,$A61,#REF!,AZ$5,#REF!,$A$3)+SUMIFS(#REF!,#REF!,$A61,#REF!,AZ$5,#REF!,"yes")))</f>
        <v>#REF!</v>
      </c>
      <c r="BA61" s="16" t="e">
        <f>-IF($A$3="KY-Bluegrass (Consolidated)",SUMIFS(#REF!,#REF!,$A61,#REF!,BA$5),IF($A$3="KY-Bluegrass",0,SUMIFS(#REF!,#REF!,$A61,#REF!,BA$5,#REF!,$A$3)+SUMIFS(#REF!,#REF!,$A61,#REF!,BA$5,#REF!,"yes")))</f>
        <v>#REF!</v>
      </c>
      <c r="BB61" s="16" t="e">
        <f>_xlfn.XLOOKUP($A61,'IS Water Forecast'!$A:$A,'IS Water Forecast'!F:F,0,0)+_xlfn.XLOOKUP($A61,'IS WW Forecast'!$A:$A,'IS WW Forecast'!F:F,0,0)</f>
        <v>#REF!</v>
      </c>
      <c r="BC61" s="16" t="e">
        <f>_xlfn.XLOOKUP($A61,'IS Water Forecast'!$A:$A,'IS Water Forecast'!G:G,0,0)+_xlfn.XLOOKUP($A61,'IS WW Forecast'!$A:$A,'IS WW Forecast'!G:G,0,0)</f>
        <v>#REF!</v>
      </c>
      <c r="BD61" s="16" t="e">
        <f>_xlfn.XLOOKUP($A61,'IS Water Forecast'!$A:$A,'IS Water Forecast'!H:H,0,0)+_xlfn.XLOOKUP($A61,'IS WW Forecast'!$A:$A,'IS WW Forecast'!H:H,0,0)</f>
        <v>#REF!</v>
      </c>
      <c r="BE61" s="16" t="e">
        <f t="shared" ref="BE61:BE130" si="114">SUM(AS61:BD61)</f>
        <v>#REF!</v>
      </c>
      <c r="BF61" s="16" t="e">
        <f>_xlfn.XLOOKUP($A61,'IS Water Forecast'!$A:$A,'IS Water Forecast'!J:J,0,0)+_xlfn.XLOOKUP($A61,'IS WW Forecast'!$A:$A,'IS WW Forecast'!J:J,0,0)</f>
        <v>#REF!</v>
      </c>
      <c r="BG61" s="16" t="e">
        <f>_xlfn.XLOOKUP($A61,'IS Water Forecast'!$A:$A,'IS Water Forecast'!K:K,0,0)+_xlfn.XLOOKUP($A61,'IS WW Forecast'!$A:$A,'IS WW Forecast'!K:K,0,0)</f>
        <v>#REF!</v>
      </c>
      <c r="BH61" s="16" t="e">
        <f>_xlfn.XLOOKUP($A61,'IS Water Forecast'!$A:$A,'IS Water Forecast'!L:L,0,0)+_xlfn.XLOOKUP($A61,'IS WW Forecast'!$A:$A,'IS WW Forecast'!L:L,0,0)</f>
        <v>#REF!</v>
      </c>
      <c r="BI61" s="16" t="e">
        <f>_xlfn.XLOOKUP($A61,'IS Water Forecast'!$A:$A,'IS Water Forecast'!M:M,0,0)+_xlfn.XLOOKUP($A61,'IS WW Forecast'!$A:$A,'IS WW Forecast'!M:M,0,0)</f>
        <v>#REF!</v>
      </c>
      <c r="BJ61" s="16" t="e">
        <f>_xlfn.XLOOKUP($A61,'IS Water Forecast'!$A:$A,'IS Water Forecast'!N:N,0,0)+_xlfn.XLOOKUP($A61,'IS WW Forecast'!$A:$A,'IS WW Forecast'!N:N,0,0)</f>
        <v>#REF!</v>
      </c>
      <c r="BK61" s="16" t="e">
        <f>_xlfn.XLOOKUP($A61,'IS Water Forecast'!$A:$A,'IS Water Forecast'!O:O,0,0)+_xlfn.XLOOKUP($A61,'IS WW Forecast'!$A:$A,'IS WW Forecast'!O:O,0,0)</f>
        <v>#REF!</v>
      </c>
      <c r="BL61" s="16" t="e">
        <f>_xlfn.XLOOKUP($A61,'IS Water Forecast'!$A:$A,'IS Water Forecast'!P:P,0,0)+_xlfn.XLOOKUP($A61,'IS WW Forecast'!$A:$A,'IS WW Forecast'!P:P,0,0)</f>
        <v>#REF!</v>
      </c>
      <c r="BM61" s="16" t="e">
        <f>_xlfn.XLOOKUP($A61,'IS Water Forecast'!$A:$A,'IS Water Forecast'!Q:Q,0,0)+_xlfn.XLOOKUP($A61,'IS WW Forecast'!$A:$A,'IS WW Forecast'!Q:Q,0,0)</f>
        <v>#REF!</v>
      </c>
      <c r="BN61" s="16" t="e">
        <f>_xlfn.XLOOKUP($A61,'IS Water Forecast'!$A:$A,'IS Water Forecast'!R:R,0,0)+_xlfn.XLOOKUP($A61,'IS WW Forecast'!$A:$A,'IS WW Forecast'!R:R,0,0)</f>
        <v>#REF!</v>
      </c>
      <c r="BO61" s="16" t="e">
        <f>_xlfn.XLOOKUP($A61,'IS Water Forecast'!$A:$A,'IS Water Forecast'!S:S,0,0)+_xlfn.XLOOKUP($A61,'IS WW Forecast'!$A:$A,'IS WW Forecast'!S:S,0,0)</f>
        <v>#REF!</v>
      </c>
      <c r="BP61" s="16" t="e">
        <f>_xlfn.XLOOKUP($A61,'IS Water Forecast'!$A:$A,'IS Water Forecast'!T:T,0,0)+_xlfn.XLOOKUP($A61,'IS WW Forecast'!$A:$A,'IS WW Forecast'!T:T,0,0)</f>
        <v>#REF!</v>
      </c>
      <c r="BQ61" s="16" t="e">
        <f>_xlfn.XLOOKUP($A61,'IS Water Forecast'!$A:$A,'IS Water Forecast'!U:U,0,0)+_xlfn.XLOOKUP($A61,'IS WW Forecast'!$A:$A,'IS WW Forecast'!U:U,0,0)</f>
        <v>#REF!</v>
      </c>
      <c r="BR61" s="16" t="e">
        <f t="shared" si="103"/>
        <v>#REF!</v>
      </c>
      <c r="BS61" s="16" t="e">
        <f>_xlfn.XLOOKUP($A61,'IS Water Forecast'!$A:$A,'IS Water Forecast'!W:W,0,0)+_xlfn.XLOOKUP($A61,'IS WW Forecast'!$A:$A,'IS WW Forecast'!W:W,0,0)</f>
        <v>#REF!</v>
      </c>
      <c r="BT61" s="16" t="e">
        <f>_xlfn.XLOOKUP($A61,'IS Water Forecast'!$A:$A,'IS Water Forecast'!X:X,0,0)+_xlfn.XLOOKUP($A61,'IS WW Forecast'!$A:$A,'IS WW Forecast'!X:X,0,0)</f>
        <v>#REF!</v>
      </c>
      <c r="BU61" s="16" t="e">
        <f>_xlfn.XLOOKUP($A61,'IS Water Forecast'!$A:$A,'IS Water Forecast'!Y:Y,0,0)+_xlfn.XLOOKUP($A61,'IS WW Forecast'!$A:$A,'IS WW Forecast'!Y:Y,0,0)</f>
        <v>#REF!</v>
      </c>
      <c r="BV61" s="16" t="e">
        <f>_xlfn.XLOOKUP($A61,'IS Water Forecast'!$A:$A,'IS Water Forecast'!Z:Z,0,0)+_xlfn.XLOOKUP($A61,'IS WW Forecast'!$A:$A,'IS WW Forecast'!Z:Z,0,0)</f>
        <v>#REF!</v>
      </c>
      <c r="BW61" s="16" t="e">
        <f>_xlfn.XLOOKUP($A61,'IS Water Forecast'!$A:$A,'IS Water Forecast'!AA:AA,0,0)+_xlfn.XLOOKUP($A61,'IS WW Forecast'!$A:$A,'IS WW Forecast'!AA:AA,0,0)</f>
        <v>#REF!</v>
      </c>
      <c r="BX61" s="16" t="e">
        <f>_xlfn.XLOOKUP($A61,'IS Water Forecast'!$A:$A,'IS Water Forecast'!AB:AB,0,0)+_xlfn.XLOOKUP($A61,'IS WW Forecast'!$A:$A,'IS WW Forecast'!AB:AB,0,0)</f>
        <v>#REF!</v>
      </c>
      <c r="BY61" s="16" t="e">
        <f>_xlfn.XLOOKUP($A61,'IS Water Forecast'!$A:$A,'IS Water Forecast'!AC:AC,0,0)+_xlfn.XLOOKUP($A61,'IS WW Forecast'!$A:$A,'IS WW Forecast'!AC:AC,0,0)</f>
        <v>#REF!</v>
      </c>
      <c r="BZ61" s="16" t="e">
        <f>_xlfn.XLOOKUP($A61,'IS Water Forecast'!$A:$A,'IS Water Forecast'!AD:AD,0,0)+_xlfn.XLOOKUP($A61,'IS WW Forecast'!$A:$A,'IS WW Forecast'!AD:AD,0,0)</f>
        <v>#REF!</v>
      </c>
      <c r="CA61" s="16" t="e">
        <f>_xlfn.XLOOKUP($A61,'IS Water Forecast'!$A:$A,'IS Water Forecast'!AE:AE,0,0)+_xlfn.XLOOKUP($A61,'IS WW Forecast'!$A:$A,'IS WW Forecast'!AE:AE,0,0)</f>
        <v>#REF!</v>
      </c>
      <c r="CB61" s="16" t="e">
        <f>_xlfn.XLOOKUP($A61,'IS Water Forecast'!$A:$A,'IS Water Forecast'!AF:AF,0,0)+_xlfn.XLOOKUP($A61,'IS WW Forecast'!$A:$A,'IS WW Forecast'!AF:AF,0,0)</f>
        <v>#REF!</v>
      </c>
      <c r="CC61" s="16" t="e">
        <f>_xlfn.XLOOKUP($A61,'IS Water Forecast'!$A:$A,'IS Water Forecast'!AG:AG,0,0)+_xlfn.XLOOKUP($A61,'IS WW Forecast'!$A:$A,'IS WW Forecast'!AG:AG,0,0)</f>
        <v>#REF!</v>
      </c>
      <c r="CD61" s="16" t="e">
        <f>_xlfn.XLOOKUP($A61,'IS Water Forecast'!$A:$A,'IS Water Forecast'!AH:AH,0,0)+_xlfn.XLOOKUP($A61,'IS WW Forecast'!$A:$A,'IS WW Forecast'!AH:AH,0,0)</f>
        <v>#REF!</v>
      </c>
      <c r="CE61" s="16" t="e">
        <f t="shared" si="104"/>
        <v>#REF!</v>
      </c>
      <c r="CF61" s="16" t="e">
        <f>_xlfn.XLOOKUP($A61,'IS Water Forecast'!$A:$A,'IS Water Forecast'!AJ:AJ,0,0)+_xlfn.XLOOKUP($A61,'IS WW Forecast'!$A:$A,'IS WW Forecast'!AJ:AJ,0,0)</f>
        <v>#REF!</v>
      </c>
      <c r="CG61" s="16" t="e">
        <f>_xlfn.XLOOKUP($A61,'IS Water Forecast'!$A:$A,'IS Water Forecast'!AK:AK,0,0)+_xlfn.XLOOKUP($A61,'IS WW Forecast'!$A:$A,'IS WW Forecast'!AK:AK,0,0)</f>
        <v>#REF!</v>
      </c>
      <c r="CH61" s="16" t="e">
        <f>_xlfn.XLOOKUP($A61,'IS Water Forecast'!$A:$A,'IS Water Forecast'!AL:AL,0,0)+_xlfn.XLOOKUP($A61,'IS WW Forecast'!$A:$A,'IS WW Forecast'!AL:AL,0,0)</f>
        <v>#REF!</v>
      </c>
      <c r="CI61" s="16" t="e">
        <f>_xlfn.XLOOKUP($A61,'IS Water Forecast'!$A:$A,'IS Water Forecast'!AM:AM,0,0)+_xlfn.XLOOKUP($A61,'IS WW Forecast'!$A:$A,'IS WW Forecast'!AM:AM,0,0)</f>
        <v>#REF!</v>
      </c>
      <c r="CJ61" s="16" t="e">
        <f>_xlfn.XLOOKUP($A61,'IS Water Forecast'!$A:$A,'IS Water Forecast'!AN:AN,0,0)+_xlfn.XLOOKUP($A61,'IS WW Forecast'!$A:$A,'IS WW Forecast'!AN:AN,0,0)</f>
        <v>#REF!</v>
      </c>
      <c r="CK61" s="16" t="e">
        <f>_xlfn.XLOOKUP($A61,'IS Water Forecast'!$A:$A,'IS Water Forecast'!AO:AO,0,0)+_xlfn.XLOOKUP($A61,'IS WW Forecast'!$A:$A,'IS WW Forecast'!AO:AO,0,0)</f>
        <v>#REF!</v>
      </c>
      <c r="CL61" s="16" t="e">
        <f>_xlfn.XLOOKUP($A61,'IS Water Forecast'!$A:$A,'IS Water Forecast'!AP:AP,0,0)+_xlfn.XLOOKUP($A61,'IS WW Forecast'!$A:$A,'IS WW Forecast'!AP:AP,0,0)</f>
        <v>#REF!</v>
      </c>
      <c r="CM61" s="16" t="e">
        <f>_xlfn.XLOOKUP($A61,'IS Water Forecast'!$A:$A,'IS Water Forecast'!AQ:AQ,0,0)+_xlfn.XLOOKUP($A61,'IS WW Forecast'!$A:$A,'IS WW Forecast'!AQ:AQ,0,0)</f>
        <v>#REF!</v>
      </c>
      <c r="CN61" s="16" t="e">
        <f>_xlfn.XLOOKUP($A61,'IS Water Forecast'!$A:$A,'IS Water Forecast'!AR:AR,0,0)+_xlfn.XLOOKUP($A61,'IS WW Forecast'!$A:$A,'IS WW Forecast'!AR:AR,0,0)</f>
        <v>#REF!</v>
      </c>
      <c r="CO61" s="16" t="e">
        <f>_xlfn.XLOOKUP($A61,'IS Water Forecast'!$A:$A,'IS Water Forecast'!AS:AS,0,0)+_xlfn.XLOOKUP($A61,'IS WW Forecast'!$A:$A,'IS WW Forecast'!AS:AS,0,0)</f>
        <v>#REF!</v>
      </c>
      <c r="CP61" s="16" t="e">
        <f>_xlfn.XLOOKUP($A61,'IS Water Forecast'!$A:$A,'IS Water Forecast'!AT:AT,0,0)+_xlfn.XLOOKUP($A61,'IS WW Forecast'!$A:$A,'IS WW Forecast'!AT:AT,0,0)</f>
        <v>#REF!</v>
      </c>
      <c r="CQ61" s="16" t="e">
        <f>_xlfn.XLOOKUP($A61,'IS Water Forecast'!$A:$A,'IS Water Forecast'!AU:AU,0,0)+_xlfn.XLOOKUP($A61,'IS WW Forecast'!$A:$A,'IS WW Forecast'!AU:AU,0,0)</f>
        <v>#REF!</v>
      </c>
      <c r="CR61" s="16" t="e">
        <f t="shared" si="105"/>
        <v>#REF!</v>
      </c>
      <c r="CS61" s="16" t="e">
        <f>_xlfn.XLOOKUP($A61,'IS Water Forecast'!$A:$A,'IS Water Forecast'!AW:AW,0,0)+_xlfn.XLOOKUP($A61,'IS WW Forecast'!$A:$A,'IS WW Forecast'!AW:AW,0,0)</f>
        <v>#REF!</v>
      </c>
      <c r="CT61" s="16" t="e">
        <f>_xlfn.XLOOKUP($A61,'IS Water Forecast'!$A:$A,'IS Water Forecast'!AX:AX,0,0)+_xlfn.XLOOKUP($A61,'IS WW Forecast'!$A:$A,'IS WW Forecast'!AX:AX,0,0)</f>
        <v>#REF!</v>
      </c>
      <c r="CU61" s="16" t="e">
        <f>_xlfn.XLOOKUP($A61,'IS Water Forecast'!$A:$A,'IS Water Forecast'!AY:AY,0,0)+_xlfn.XLOOKUP($A61,'IS WW Forecast'!$A:$A,'IS WW Forecast'!AY:AY,0,0)</f>
        <v>#REF!</v>
      </c>
      <c r="CV61" s="16" t="e">
        <f>_xlfn.XLOOKUP($A61,'IS Water Forecast'!$A:$A,'IS Water Forecast'!AZ:AZ,0,0)+_xlfn.XLOOKUP($A61,'IS WW Forecast'!$A:$A,'IS WW Forecast'!AZ:AZ,0,0)</f>
        <v>#REF!</v>
      </c>
      <c r="CW61" s="16" t="e">
        <f>_xlfn.XLOOKUP($A61,'IS Water Forecast'!$A:$A,'IS Water Forecast'!BA:BA,0,0)+_xlfn.XLOOKUP($A61,'IS WW Forecast'!$A:$A,'IS WW Forecast'!BA:BA,0,0)</f>
        <v>#REF!</v>
      </c>
      <c r="CX61" s="16" t="e">
        <f>_xlfn.XLOOKUP($A61,'IS Water Forecast'!$A:$A,'IS Water Forecast'!BB:BB,0,0)+_xlfn.XLOOKUP($A61,'IS WW Forecast'!$A:$A,'IS WW Forecast'!BB:BB,0,0)</f>
        <v>#REF!</v>
      </c>
      <c r="CY61" s="16" t="e">
        <f>_xlfn.XLOOKUP($A61,'IS Water Forecast'!$A:$A,'IS Water Forecast'!BC:BC,0,0)+_xlfn.XLOOKUP($A61,'IS WW Forecast'!$A:$A,'IS WW Forecast'!BC:BC,0,0)</f>
        <v>#REF!</v>
      </c>
      <c r="CZ61" s="16" t="e">
        <f t="shared" si="106"/>
        <v>#REF!</v>
      </c>
      <c r="DA61" s="164" t="e">
        <f t="shared" si="107"/>
        <v>#REF!</v>
      </c>
      <c r="DB61" s="16">
        <f>_xlfn.XLOOKUP($A61,'IS Water Forecast'!$A:$A,'IS Water Forecast'!BF:BF,0,0)+_xlfn.XLOOKUP($A61,'IS WW Forecast'!$A:$A,'IS WW Forecast'!BF:BF,0,0)</f>
        <v>0</v>
      </c>
      <c r="DC61" s="16" t="e">
        <f t="shared" si="108"/>
        <v>#REF!</v>
      </c>
      <c r="DD61" s="16" t="e">
        <f t="shared" si="109"/>
        <v>#REF!</v>
      </c>
      <c r="DE61" s="16" t="e">
        <f t="shared" si="110"/>
        <v>#REF!</v>
      </c>
      <c r="DF61" s="22"/>
      <c r="DG61" s="22"/>
      <c r="DH61" s="22"/>
    </row>
    <row r="62" spans="1:112" x14ac:dyDescent="0.25">
      <c r="A62" s="13">
        <v>615000</v>
      </c>
      <c r="B62" s="14">
        <f t="shared" si="48"/>
        <v>57</v>
      </c>
      <c r="C62" s="19" t="str">
        <f t="shared" si="98"/>
        <v>615.000</v>
      </c>
      <c r="D62" s="13" t="s">
        <v>221</v>
      </c>
      <c r="E62" s="13"/>
      <c r="F62" s="16" t="e">
        <f>-IF($A$3="KY-Bluegrass (Consolidated)",SUMIFS(#REF!,#REF!,$A62,#REF!,F$5),IF($A$3="KY-Bluegrass",0,SUMIFS(#REF!,#REF!,$A62,#REF!,F$5,#REF!,$A$3)+SUMIFS(#REF!,#REF!,$A62,#REF!,F$5,#REF!,"yes")))</f>
        <v>#REF!</v>
      </c>
      <c r="G62" s="16" t="e">
        <f>-IF($A$3="KY-Bluegrass (Consolidated)",SUMIFS(#REF!,#REF!,$A62,#REF!,G$5),IF($A$3="KY-Bluegrass",0,SUMIFS(#REF!,#REF!,$A62,#REF!,G$5,#REF!,$A$3)+SUMIFS(#REF!,#REF!,$A62,#REF!,G$5,#REF!,"yes")))</f>
        <v>#REF!</v>
      </c>
      <c r="H62" s="16" t="e">
        <f>-IF($A$3="KY-Bluegrass (Consolidated)",SUMIFS(#REF!,#REF!,$A62,#REF!,H$5),IF($A$3="KY-Bluegrass",0,SUMIFS(#REF!,#REF!,$A62,#REF!,H$5,#REF!,$A$3)+SUMIFS(#REF!,#REF!,$A62,#REF!,H$5,#REF!,"yes")))</f>
        <v>#REF!</v>
      </c>
      <c r="I62" s="16" t="e">
        <f>-IF($A$3="KY-Bluegrass (Consolidated)",SUMIFS(#REF!,#REF!,$A62,#REF!,I$5),IF($A$3="KY-Bluegrass",0,SUMIFS(#REF!,#REF!,$A62,#REF!,I$5,#REF!,$A$3)+SUMIFS(#REF!,#REF!,$A62,#REF!,I$5,#REF!,"yes")))</f>
        <v>#REF!</v>
      </c>
      <c r="J62" s="16" t="e">
        <f>-IF($A$3="KY-Bluegrass (Consolidated)",SUMIFS(#REF!,#REF!,$A62,#REF!,J$5),IF($A$3="KY-Bluegrass",0,SUMIFS(#REF!,#REF!,$A62,#REF!,J$5,#REF!,$A$3)+SUMIFS(#REF!,#REF!,$A62,#REF!,J$5,#REF!,"yes")))</f>
        <v>#REF!</v>
      </c>
      <c r="K62" s="16" t="e">
        <f>-IF($A$3="KY-Bluegrass (Consolidated)",SUMIFS(#REF!,#REF!,$A62,#REF!,K$5),IF($A$3="KY-Bluegrass",0,SUMIFS(#REF!,#REF!,$A62,#REF!,K$5,#REF!,$A$3)+SUMIFS(#REF!,#REF!,$A62,#REF!,K$5,#REF!,"yes")))</f>
        <v>#REF!</v>
      </c>
      <c r="L62" s="16" t="e">
        <f>-IF($A$3="KY-Bluegrass (Consolidated)",SUMIFS(#REF!,#REF!,$A62,#REF!,L$5),IF($A$3="KY-Bluegrass",0,SUMIFS(#REF!,#REF!,$A62,#REF!,L$5,#REF!,$A$3)+SUMIFS(#REF!,#REF!,$A62,#REF!,L$5,#REF!,"yes")))</f>
        <v>#REF!</v>
      </c>
      <c r="M62" s="16" t="e">
        <f>-IF($A$3="KY-Bluegrass (Consolidated)",SUMIFS(#REF!,#REF!,$A62,#REF!,M$5),IF($A$3="KY-Bluegrass",0,SUMIFS(#REF!,#REF!,$A62,#REF!,M$5,#REF!,$A$3)+SUMIFS(#REF!,#REF!,$A62,#REF!,M$5,#REF!,"yes")))</f>
        <v>#REF!</v>
      </c>
      <c r="N62" s="16" t="e">
        <f>-IF($A$3="KY-Bluegrass (Consolidated)",SUMIFS(#REF!,#REF!,$A62,#REF!,N$5),IF($A$3="KY-Bluegrass",0,SUMIFS(#REF!,#REF!,$A62,#REF!,N$5,#REF!,$A$3)+SUMIFS(#REF!,#REF!,$A62,#REF!,N$5,#REF!,"yes")))</f>
        <v>#REF!</v>
      </c>
      <c r="O62" s="16" t="e">
        <f>-IF($A$3="KY-Bluegrass (Consolidated)",SUMIFS(#REF!,#REF!,$A62,#REF!,O$5),IF($A$3="KY-Bluegrass",0,SUMIFS(#REF!,#REF!,$A62,#REF!,O$5,#REF!,$A$3)+SUMIFS(#REF!,#REF!,$A62,#REF!,O$5,#REF!,"yes")))</f>
        <v>#REF!</v>
      </c>
      <c r="P62" s="16" t="e">
        <f>-IF($A$3="KY-Bluegrass (Consolidated)",SUMIFS(#REF!,#REF!,$A62,#REF!,P$5),IF($A$3="KY-Bluegrass",0,SUMIFS(#REF!,#REF!,$A62,#REF!,P$5,#REF!,$A$3)+SUMIFS(#REF!,#REF!,$A62,#REF!,P$5,#REF!,"yes")))</f>
        <v>#REF!</v>
      </c>
      <c r="Q62" s="16" t="e">
        <f>-IF($A$3="KY-Bluegrass (Consolidated)",SUMIFS(#REF!,#REF!,$A62,#REF!,Q$5),IF($A$3="KY-Bluegrass",0,SUMIFS(#REF!,#REF!,$A62,#REF!,Q$5,#REF!,$A$3)+SUMIFS(#REF!,#REF!,$A62,#REF!,Q$5,#REF!,"yes")))</f>
        <v>#REF!</v>
      </c>
      <c r="R62" s="16" t="e">
        <f t="shared" si="111"/>
        <v>#REF!</v>
      </c>
      <c r="S62" s="16" t="e">
        <f>-IF($A$3="KY-Bluegrass (Consolidated)",SUMIFS(#REF!,#REF!,$A62,#REF!,S$5),IF($A$3="KY-Bluegrass",0,SUMIFS(#REF!,#REF!,$A62,#REF!,S$5,#REF!,$A$3)+SUMIFS(#REF!,#REF!,$A62,#REF!,S$5,#REF!,"yes")))</f>
        <v>#REF!</v>
      </c>
      <c r="T62" s="16" t="e">
        <f>-IF($A$3="KY-Bluegrass (Consolidated)",SUMIFS(#REF!,#REF!,$A62,#REF!,T$5),IF($A$3="KY-Bluegrass",0,SUMIFS(#REF!,#REF!,$A62,#REF!,T$5,#REF!,$A$3)+SUMIFS(#REF!,#REF!,$A62,#REF!,T$5,#REF!,"yes")))</f>
        <v>#REF!</v>
      </c>
      <c r="U62" s="16" t="e">
        <f>-IF($A$3="KY-Bluegrass (Consolidated)",SUMIFS(#REF!,#REF!,$A62,#REF!,U$5),IF($A$3="KY-Bluegrass",0,SUMIFS(#REF!,#REF!,$A62,#REF!,U$5,#REF!,$A$3)+SUMIFS(#REF!,#REF!,$A62,#REF!,U$5,#REF!,"yes")))</f>
        <v>#REF!</v>
      </c>
      <c r="V62" s="16" t="e">
        <f>-IF($A$3="KY-Bluegrass (Consolidated)",SUMIFS(#REF!,#REF!,$A62,#REF!,V$5),IF($A$3="KY-Bluegrass",0,SUMIFS(#REF!,#REF!,$A62,#REF!,V$5,#REF!,$A$3)+SUMIFS(#REF!,#REF!,$A62,#REF!,V$5,#REF!,"yes")))</f>
        <v>#REF!</v>
      </c>
      <c r="W62" s="16" t="e">
        <f>-IF($A$3="KY-Bluegrass (Consolidated)",SUMIFS(#REF!,#REF!,$A62,#REF!,W$5),IF($A$3="KY-Bluegrass",0,SUMIFS(#REF!,#REF!,$A62,#REF!,W$5,#REF!,$A$3)+SUMIFS(#REF!,#REF!,$A62,#REF!,W$5,#REF!,"yes")))</f>
        <v>#REF!</v>
      </c>
      <c r="X62" s="16" t="e">
        <f>-IF($A$3="KY-Bluegrass (Consolidated)",SUMIFS(#REF!,#REF!,$A62,#REF!,X$5),IF($A$3="KY-Bluegrass",0,SUMIFS(#REF!,#REF!,$A62,#REF!,X$5,#REF!,$A$3)+SUMIFS(#REF!,#REF!,$A62,#REF!,X$5,#REF!,"yes")))</f>
        <v>#REF!</v>
      </c>
      <c r="Y62" s="16" t="e">
        <f>-IF($A$3="KY-Bluegrass (Consolidated)",SUMIFS(#REF!,#REF!,$A62,#REF!,Y$5),IF($A$3="KY-Bluegrass",0,SUMIFS(#REF!,#REF!,$A62,#REF!,Y$5,#REF!,$A$3)+SUMIFS(#REF!,#REF!,$A62,#REF!,Y$5,#REF!,"yes")))</f>
        <v>#REF!</v>
      </c>
      <c r="Z62" s="16" t="e">
        <f>-IF($A$3="KY-Bluegrass (Consolidated)",SUMIFS(#REF!,#REF!,$A62,#REF!,Z$5),IF($A$3="KY-Bluegrass",0,SUMIFS(#REF!,#REF!,$A62,#REF!,Z$5,#REF!,$A$3)+SUMIFS(#REF!,#REF!,$A62,#REF!,Z$5,#REF!,"yes")))</f>
        <v>#REF!</v>
      </c>
      <c r="AA62" s="16" t="e">
        <f>-IF($A$3="KY-Bluegrass (Consolidated)",SUMIFS(#REF!,#REF!,$A62,#REF!,AA$5),IF($A$3="KY-Bluegrass",0,SUMIFS(#REF!,#REF!,$A62,#REF!,AA$5,#REF!,$A$3)+SUMIFS(#REF!,#REF!,$A62,#REF!,AA$5,#REF!,"yes")))</f>
        <v>#REF!</v>
      </c>
      <c r="AB62" s="16" t="e">
        <f>-IF($A$3="KY-Bluegrass (Consolidated)",SUMIFS(#REF!,#REF!,$A62,#REF!,AB$5),IF($A$3="KY-Bluegrass",0,SUMIFS(#REF!,#REF!,$A62,#REF!,AB$5,#REF!,$A$3)+SUMIFS(#REF!,#REF!,$A62,#REF!,AB$5,#REF!,"yes")))</f>
        <v>#REF!</v>
      </c>
      <c r="AC62" s="16" t="e">
        <f>-IF($A$3="KY-Bluegrass (Consolidated)",SUMIFS(#REF!,#REF!,$A62,#REF!,AC$5),IF($A$3="KY-Bluegrass",0,SUMIFS(#REF!,#REF!,$A62,#REF!,AC$5,#REF!,$A$3)+SUMIFS(#REF!,#REF!,$A62,#REF!,AC$5,#REF!,"yes")))</f>
        <v>#REF!</v>
      </c>
      <c r="AD62" s="16" t="e">
        <f>-IF($A$3="KY-Bluegrass (Consolidated)",SUMIFS(#REF!,#REF!,$A62,#REF!,AD$5),IF($A$3="KY-Bluegrass",0,SUMIFS(#REF!,#REF!,$A62,#REF!,AD$5,#REF!,$A$3)+SUMIFS(#REF!,#REF!,$A62,#REF!,AD$5,#REF!,"yes")))</f>
        <v>#REF!</v>
      </c>
      <c r="AE62" s="16" t="e">
        <f t="shared" si="112"/>
        <v>#REF!</v>
      </c>
      <c r="AF62" s="16" t="e">
        <f>-IF($A$3="KY-Bluegrass (Consolidated)",SUMIFS(#REF!,#REF!,$A62,#REF!,AF$5),IF($A$3="KY-Bluegrass",0,SUMIFS(#REF!,#REF!,$A62,#REF!,AF$5,#REF!,$A$3)+SUMIFS(#REF!,#REF!,$A62,#REF!,AF$5,#REF!,"yes")))</f>
        <v>#REF!</v>
      </c>
      <c r="AG62" s="16" t="e">
        <f>-IF($A$3="KY-Bluegrass (Consolidated)",SUMIFS(#REF!,#REF!,$A62,#REF!,AG$5),IF($A$3="KY-Bluegrass",0,SUMIFS(#REF!,#REF!,$A62,#REF!,AG$5,#REF!,$A$3)+SUMIFS(#REF!,#REF!,$A62,#REF!,AG$5,#REF!,"yes")))</f>
        <v>#REF!</v>
      </c>
      <c r="AH62" s="16" t="e">
        <f>-IF($A$3="KY-Bluegrass (Consolidated)",SUMIFS(#REF!,#REF!,$A62,#REF!,AH$5),IF($A$3="KY-Bluegrass",0,SUMIFS(#REF!,#REF!,$A62,#REF!,AH$5,#REF!,$A$3)+SUMIFS(#REF!,#REF!,$A62,#REF!,AH$5,#REF!,"yes")))</f>
        <v>#REF!</v>
      </c>
      <c r="AI62" s="16" t="e">
        <f>-IF($A$3="KY-Bluegrass (Consolidated)",SUMIFS(#REF!,#REF!,$A62,#REF!,AI$5),IF($A$3="KY-Bluegrass",0,SUMIFS(#REF!,#REF!,$A62,#REF!,AI$5,#REF!,$A$3)+SUMIFS(#REF!,#REF!,$A62,#REF!,AI$5,#REF!,"yes")))</f>
        <v>#REF!</v>
      </c>
      <c r="AJ62" s="16" t="e">
        <f>-IF($A$3="KY-Bluegrass (Consolidated)",SUMIFS(#REF!,#REF!,$A62,#REF!,AJ$5),IF($A$3="KY-Bluegrass",0,SUMIFS(#REF!,#REF!,$A62,#REF!,AJ$5,#REF!,$A$3)+SUMIFS(#REF!,#REF!,$A62,#REF!,AJ$5,#REF!,"yes")))</f>
        <v>#REF!</v>
      </c>
      <c r="AK62" s="16" t="e">
        <f>-IF($A$3="KY-Bluegrass (Consolidated)",SUMIFS(#REF!,#REF!,$A62,#REF!,AK$5),IF($A$3="KY-Bluegrass",0,SUMIFS(#REF!,#REF!,$A62,#REF!,AK$5,#REF!,$A$3)+SUMIFS(#REF!,#REF!,$A62,#REF!,AK$5,#REF!,"yes")))</f>
        <v>#REF!</v>
      </c>
      <c r="AL62" s="16" t="e">
        <f>-IF($A$3="KY-Bluegrass (Consolidated)",SUMIFS(#REF!,#REF!,$A62,#REF!,AL$5),IF($A$3="KY-Bluegrass",0,SUMIFS(#REF!,#REF!,$A62,#REF!,AL$5,#REF!,$A$3)+SUMIFS(#REF!,#REF!,$A62,#REF!,AL$5,#REF!,"yes")))</f>
        <v>#REF!</v>
      </c>
      <c r="AM62" s="16" t="e">
        <f>-IF($A$3="KY-Bluegrass (Consolidated)",SUMIFS(#REF!,#REF!,$A62,#REF!,AM$5),IF($A$3="KY-Bluegrass",0,SUMIFS(#REF!,#REF!,$A62,#REF!,AM$5,#REF!,$A$3)+SUMIFS(#REF!,#REF!,$A62,#REF!,AM$5,#REF!,"yes")))</f>
        <v>#REF!</v>
      </c>
      <c r="AN62" s="16" t="e">
        <f>-IF($A$3="KY-Bluegrass (Consolidated)",SUMIFS(#REF!,#REF!,$A62,#REF!,AN$5),IF($A$3="KY-Bluegrass",0,SUMIFS(#REF!,#REF!,$A62,#REF!,AN$5,#REF!,$A$3)+SUMIFS(#REF!,#REF!,$A62,#REF!,AN$5,#REF!,"yes")))</f>
        <v>#REF!</v>
      </c>
      <c r="AO62" s="16" t="e">
        <f>-IF($A$3="KY-Bluegrass (Consolidated)",SUMIFS(#REF!,#REF!,$A62,#REF!,AO$5),IF($A$3="KY-Bluegrass",0,SUMIFS(#REF!,#REF!,$A62,#REF!,AO$5,#REF!,$A$3)+SUMIFS(#REF!,#REF!,$A62,#REF!,AO$5,#REF!,"yes")))</f>
        <v>#REF!</v>
      </c>
      <c r="AP62" s="16" t="e">
        <f>-IF($A$3="KY-Bluegrass (Consolidated)",SUMIFS(#REF!,#REF!,$A62,#REF!,AP$5),IF($A$3="KY-Bluegrass",0,SUMIFS(#REF!,#REF!,$A62,#REF!,AP$5,#REF!,$A$3)+SUMIFS(#REF!,#REF!,$A62,#REF!,AP$5,#REF!,"yes")))</f>
        <v>#REF!</v>
      </c>
      <c r="AQ62" s="16" t="e">
        <f>-IF($A$3="KY-Bluegrass (Consolidated)",SUMIFS(#REF!,#REF!,$A62,#REF!,AQ$5),IF($A$3="KY-Bluegrass",0,SUMIFS(#REF!,#REF!,$A62,#REF!,AQ$5,#REF!,$A$3)+SUMIFS(#REF!,#REF!,$A62,#REF!,AQ$5,#REF!,"yes")))</f>
        <v>#REF!</v>
      </c>
      <c r="AR62" s="16" t="e">
        <f t="shared" si="113"/>
        <v>#REF!</v>
      </c>
      <c r="AS62" s="16" t="e">
        <f>-IF($A$3="KY-Bluegrass (Consolidated)",SUMIFS(#REF!,#REF!,$A62,#REF!,AS$5),IF($A$3="KY-Bluegrass",0,SUMIFS(#REF!,#REF!,$A62,#REF!,AS$5,#REF!,$A$3)+SUMIFS(#REF!,#REF!,$A62,#REF!,AS$5,#REF!,"yes")))</f>
        <v>#REF!</v>
      </c>
      <c r="AT62" s="16" t="e">
        <f>-IF($A$3="KY-Bluegrass (Consolidated)",SUMIFS(#REF!,#REF!,$A62,#REF!,AT$5),IF($A$3="KY-Bluegrass",0,SUMIFS(#REF!,#REF!,$A62,#REF!,AT$5,#REF!,$A$3)+SUMIFS(#REF!,#REF!,$A62,#REF!,AT$5,#REF!,"yes")))</f>
        <v>#REF!</v>
      </c>
      <c r="AU62" s="16" t="e">
        <f>-IF($A$3="KY-Bluegrass (Consolidated)",SUMIFS(#REF!,#REF!,$A62,#REF!,AU$5),IF($A$3="KY-Bluegrass",0,SUMIFS(#REF!,#REF!,$A62,#REF!,AU$5,#REF!,$A$3)+SUMIFS(#REF!,#REF!,$A62,#REF!,AU$5,#REF!,"yes")))</f>
        <v>#REF!</v>
      </c>
      <c r="AV62" s="16" t="e">
        <f>-IF($A$3="KY-Bluegrass (Consolidated)",SUMIFS(#REF!,#REF!,$A62,#REF!,AV$5),IF($A$3="KY-Bluegrass",0,SUMIFS(#REF!,#REF!,$A62,#REF!,AV$5,#REF!,$A$3)+SUMIFS(#REF!,#REF!,$A62,#REF!,AV$5,#REF!,"yes")))</f>
        <v>#REF!</v>
      </c>
      <c r="AW62" s="16" t="e">
        <f>-IF($A$3="KY-Bluegrass (Consolidated)",SUMIFS(#REF!,#REF!,$A62,#REF!,AW$5),IF($A$3="KY-Bluegrass",0,SUMIFS(#REF!,#REF!,$A62,#REF!,AW$5,#REF!,$A$3)+SUMIFS(#REF!,#REF!,$A62,#REF!,AW$5,#REF!,"yes")))</f>
        <v>#REF!</v>
      </c>
      <c r="AX62" s="16" t="e">
        <f>-IF($A$3="KY-Bluegrass (Consolidated)",SUMIFS(#REF!,#REF!,$A62,#REF!,AX$5),IF($A$3="KY-Bluegrass",0,SUMIFS(#REF!,#REF!,$A62,#REF!,AX$5,#REF!,$A$3)+SUMIFS(#REF!,#REF!,$A62,#REF!,AX$5,#REF!,"yes")))</f>
        <v>#REF!</v>
      </c>
      <c r="AY62" s="16" t="e">
        <f>-IF($A$3="KY-Bluegrass (Consolidated)",SUMIFS(#REF!,#REF!,$A62,#REF!,AY$5),IF($A$3="KY-Bluegrass",0,SUMIFS(#REF!,#REF!,$A62,#REF!,AY$5,#REF!,$A$3)+SUMIFS(#REF!,#REF!,$A62,#REF!,AY$5,#REF!,"yes")))</f>
        <v>#REF!</v>
      </c>
      <c r="AZ62" s="16" t="e">
        <f>-IF($A$3="KY-Bluegrass (Consolidated)",SUMIFS(#REF!,#REF!,$A62,#REF!,AZ$5),IF($A$3="KY-Bluegrass",0,SUMIFS(#REF!,#REF!,$A62,#REF!,AZ$5,#REF!,$A$3)+SUMIFS(#REF!,#REF!,$A62,#REF!,AZ$5,#REF!,"yes")))</f>
        <v>#REF!</v>
      </c>
      <c r="BA62" s="16" t="e">
        <f>-IF($A$3="KY-Bluegrass (Consolidated)",SUMIFS(#REF!,#REF!,$A62,#REF!,BA$5),IF($A$3="KY-Bluegrass",0,SUMIFS(#REF!,#REF!,$A62,#REF!,BA$5,#REF!,$A$3)+SUMIFS(#REF!,#REF!,$A62,#REF!,BA$5,#REF!,"yes")))</f>
        <v>#REF!</v>
      </c>
      <c r="BB62" s="16" t="e">
        <f>_xlfn.XLOOKUP($A62,'IS Water Forecast'!$A:$A,'IS Water Forecast'!F:F,0,0)+_xlfn.XLOOKUP($A62,'IS WW Forecast'!$A:$A,'IS WW Forecast'!F:F,0,0)</f>
        <v>#REF!</v>
      </c>
      <c r="BC62" s="16" t="e">
        <f>_xlfn.XLOOKUP($A62,'IS Water Forecast'!$A:$A,'IS Water Forecast'!G:G,0,0)+_xlfn.XLOOKUP($A62,'IS WW Forecast'!$A:$A,'IS WW Forecast'!G:G,0,0)</f>
        <v>#REF!</v>
      </c>
      <c r="BD62" s="16" t="e">
        <f>_xlfn.XLOOKUP($A62,'IS Water Forecast'!$A:$A,'IS Water Forecast'!H:H,0,0)+_xlfn.XLOOKUP($A62,'IS WW Forecast'!$A:$A,'IS WW Forecast'!H:H,0,0)</f>
        <v>#REF!</v>
      </c>
      <c r="BE62" s="16" t="e">
        <f t="shared" si="114"/>
        <v>#REF!</v>
      </c>
      <c r="BF62" s="16" t="e">
        <f>_xlfn.XLOOKUP($A62,'IS Water Forecast'!$A:$A,'IS Water Forecast'!J:J,0,0)+_xlfn.XLOOKUP($A62,'IS WW Forecast'!$A:$A,'IS WW Forecast'!J:J,0,0)</f>
        <v>#REF!</v>
      </c>
      <c r="BG62" s="16" t="e">
        <f>_xlfn.XLOOKUP($A62,'IS Water Forecast'!$A:$A,'IS Water Forecast'!K:K,0,0)+_xlfn.XLOOKUP($A62,'IS WW Forecast'!$A:$A,'IS WW Forecast'!K:K,0,0)</f>
        <v>#REF!</v>
      </c>
      <c r="BH62" s="16" t="e">
        <f>_xlfn.XLOOKUP($A62,'IS Water Forecast'!$A:$A,'IS Water Forecast'!L:L,0,0)+_xlfn.XLOOKUP($A62,'IS WW Forecast'!$A:$A,'IS WW Forecast'!L:L,0,0)</f>
        <v>#REF!</v>
      </c>
      <c r="BI62" s="16" t="e">
        <f>_xlfn.XLOOKUP($A62,'IS Water Forecast'!$A:$A,'IS Water Forecast'!M:M,0,0)+_xlfn.XLOOKUP($A62,'IS WW Forecast'!$A:$A,'IS WW Forecast'!M:M,0,0)</f>
        <v>#REF!</v>
      </c>
      <c r="BJ62" s="16" t="e">
        <f>_xlfn.XLOOKUP($A62,'IS Water Forecast'!$A:$A,'IS Water Forecast'!N:N,0,0)+_xlfn.XLOOKUP($A62,'IS WW Forecast'!$A:$A,'IS WW Forecast'!N:N,0,0)</f>
        <v>#REF!</v>
      </c>
      <c r="BK62" s="16" t="e">
        <f>_xlfn.XLOOKUP($A62,'IS Water Forecast'!$A:$A,'IS Water Forecast'!O:O,0,0)+_xlfn.XLOOKUP($A62,'IS WW Forecast'!$A:$A,'IS WW Forecast'!O:O,0,0)</f>
        <v>#REF!</v>
      </c>
      <c r="BL62" s="16" t="e">
        <f>_xlfn.XLOOKUP($A62,'IS Water Forecast'!$A:$A,'IS Water Forecast'!P:P,0,0)+_xlfn.XLOOKUP($A62,'IS WW Forecast'!$A:$A,'IS WW Forecast'!P:P,0,0)</f>
        <v>#REF!</v>
      </c>
      <c r="BM62" s="16" t="e">
        <f>_xlfn.XLOOKUP($A62,'IS Water Forecast'!$A:$A,'IS Water Forecast'!Q:Q,0,0)+_xlfn.XLOOKUP($A62,'IS WW Forecast'!$A:$A,'IS WW Forecast'!Q:Q,0,0)</f>
        <v>#REF!</v>
      </c>
      <c r="BN62" s="16" t="e">
        <f>_xlfn.XLOOKUP($A62,'IS Water Forecast'!$A:$A,'IS Water Forecast'!R:R,0,0)+_xlfn.XLOOKUP($A62,'IS WW Forecast'!$A:$A,'IS WW Forecast'!R:R,0,0)</f>
        <v>#REF!</v>
      </c>
      <c r="BO62" s="16" t="e">
        <f>_xlfn.XLOOKUP($A62,'IS Water Forecast'!$A:$A,'IS Water Forecast'!S:S,0,0)+_xlfn.XLOOKUP($A62,'IS WW Forecast'!$A:$A,'IS WW Forecast'!S:S,0,0)</f>
        <v>#REF!</v>
      </c>
      <c r="BP62" s="16" t="e">
        <f>_xlfn.XLOOKUP($A62,'IS Water Forecast'!$A:$A,'IS Water Forecast'!T:T,0,0)+_xlfn.XLOOKUP($A62,'IS WW Forecast'!$A:$A,'IS WW Forecast'!T:T,0,0)</f>
        <v>#REF!</v>
      </c>
      <c r="BQ62" s="16" t="e">
        <f>_xlfn.XLOOKUP($A62,'IS Water Forecast'!$A:$A,'IS Water Forecast'!U:U,0,0)+_xlfn.XLOOKUP($A62,'IS WW Forecast'!$A:$A,'IS WW Forecast'!U:U,0,0)</f>
        <v>#REF!</v>
      </c>
      <c r="BR62" s="16" t="e">
        <f t="shared" si="103"/>
        <v>#REF!</v>
      </c>
      <c r="BS62" s="16" t="e">
        <f>_xlfn.XLOOKUP($A62,'IS Water Forecast'!$A:$A,'IS Water Forecast'!W:W,0,0)+_xlfn.XLOOKUP($A62,'IS WW Forecast'!$A:$A,'IS WW Forecast'!W:W,0,0)</f>
        <v>#REF!</v>
      </c>
      <c r="BT62" s="16" t="e">
        <f>_xlfn.XLOOKUP($A62,'IS Water Forecast'!$A:$A,'IS Water Forecast'!X:X,0,0)+_xlfn.XLOOKUP($A62,'IS WW Forecast'!$A:$A,'IS WW Forecast'!X:X,0,0)</f>
        <v>#REF!</v>
      </c>
      <c r="BU62" s="16" t="e">
        <f>_xlfn.XLOOKUP($A62,'IS Water Forecast'!$A:$A,'IS Water Forecast'!Y:Y,0,0)+_xlfn.XLOOKUP($A62,'IS WW Forecast'!$A:$A,'IS WW Forecast'!Y:Y,0,0)</f>
        <v>#REF!</v>
      </c>
      <c r="BV62" s="16" t="e">
        <f>_xlfn.XLOOKUP($A62,'IS Water Forecast'!$A:$A,'IS Water Forecast'!Z:Z,0,0)+_xlfn.XLOOKUP($A62,'IS WW Forecast'!$A:$A,'IS WW Forecast'!Z:Z,0,0)</f>
        <v>#REF!</v>
      </c>
      <c r="BW62" s="16" t="e">
        <f>_xlfn.XLOOKUP($A62,'IS Water Forecast'!$A:$A,'IS Water Forecast'!AA:AA,0,0)+_xlfn.XLOOKUP($A62,'IS WW Forecast'!$A:$A,'IS WW Forecast'!AA:AA,0,0)</f>
        <v>#REF!</v>
      </c>
      <c r="BX62" s="16" t="e">
        <f>_xlfn.XLOOKUP($A62,'IS Water Forecast'!$A:$A,'IS Water Forecast'!AB:AB,0,0)+_xlfn.XLOOKUP($A62,'IS WW Forecast'!$A:$A,'IS WW Forecast'!AB:AB,0,0)</f>
        <v>#REF!</v>
      </c>
      <c r="BY62" s="16" t="e">
        <f>_xlfn.XLOOKUP($A62,'IS Water Forecast'!$A:$A,'IS Water Forecast'!AC:AC,0,0)+_xlfn.XLOOKUP($A62,'IS WW Forecast'!$A:$A,'IS WW Forecast'!AC:AC,0,0)</f>
        <v>#REF!</v>
      </c>
      <c r="BZ62" s="16" t="e">
        <f>_xlfn.XLOOKUP($A62,'IS Water Forecast'!$A:$A,'IS Water Forecast'!AD:AD,0,0)+_xlfn.XLOOKUP($A62,'IS WW Forecast'!$A:$A,'IS WW Forecast'!AD:AD,0,0)</f>
        <v>#REF!</v>
      </c>
      <c r="CA62" s="16" t="e">
        <f>_xlfn.XLOOKUP($A62,'IS Water Forecast'!$A:$A,'IS Water Forecast'!AE:AE,0,0)+_xlfn.XLOOKUP($A62,'IS WW Forecast'!$A:$A,'IS WW Forecast'!AE:AE,0,0)</f>
        <v>#REF!</v>
      </c>
      <c r="CB62" s="16" t="e">
        <f>_xlfn.XLOOKUP($A62,'IS Water Forecast'!$A:$A,'IS Water Forecast'!AF:AF,0,0)+_xlfn.XLOOKUP($A62,'IS WW Forecast'!$A:$A,'IS WW Forecast'!AF:AF,0,0)</f>
        <v>#REF!</v>
      </c>
      <c r="CC62" s="16" t="e">
        <f>_xlfn.XLOOKUP($A62,'IS Water Forecast'!$A:$A,'IS Water Forecast'!AG:AG,0,0)+_xlfn.XLOOKUP($A62,'IS WW Forecast'!$A:$A,'IS WW Forecast'!AG:AG,0,0)</f>
        <v>#REF!</v>
      </c>
      <c r="CD62" s="16" t="e">
        <f>_xlfn.XLOOKUP($A62,'IS Water Forecast'!$A:$A,'IS Water Forecast'!AH:AH,0,0)+_xlfn.XLOOKUP($A62,'IS WW Forecast'!$A:$A,'IS WW Forecast'!AH:AH,0,0)</f>
        <v>#REF!</v>
      </c>
      <c r="CE62" s="16" t="e">
        <f t="shared" si="104"/>
        <v>#REF!</v>
      </c>
      <c r="CF62" s="16" t="e">
        <f>_xlfn.XLOOKUP($A62,'IS Water Forecast'!$A:$A,'IS Water Forecast'!AJ:AJ,0,0)+_xlfn.XLOOKUP($A62,'IS WW Forecast'!$A:$A,'IS WW Forecast'!AJ:AJ,0,0)</f>
        <v>#REF!</v>
      </c>
      <c r="CG62" s="16" t="e">
        <f>_xlfn.XLOOKUP($A62,'IS Water Forecast'!$A:$A,'IS Water Forecast'!AK:AK,0,0)+_xlfn.XLOOKUP($A62,'IS WW Forecast'!$A:$A,'IS WW Forecast'!AK:AK,0,0)</f>
        <v>#REF!</v>
      </c>
      <c r="CH62" s="16" t="e">
        <f>_xlfn.XLOOKUP($A62,'IS Water Forecast'!$A:$A,'IS Water Forecast'!AL:AL,0,0)+_xlfn.XLOOKUP($A62,'IS WW Forecast'!$A:$A,'IS WW Forecast'!AL:AL,0,0)</f>
        <v>#REF!</v>
      </c>
      <c r="CI62" s="16" t="e">
        <f>_xlfn.XLOOKUP($A62,'IS Water Forecast'!$A:$A,'IS Water Forecast'!AM:AM,0,0)+_xlfn.XLOOKUP($A62,'IS WW Forecast'!$A:$A,'IS WW Forecast'!AM:AM,0,0)</f>
        <v>#REF!</v>
      </c>
      <c r="CJ62" s="16" t="e">
        <f>_xlfn.XLOOKUP($A62,'IS Water Forecast'!$A:$A,'IS Water Forecast'!AN:AN,0,0)+_xlfn.XLOOKUP($A62,'IS WW Forecast'!$A:$A,'IS WW Forecast'!AN:AN,0,0)</f>
        <v>#REF!</v>
      </c>
      <c r="CK62" s="16" t="e">
        <f>_xlfn.XLOOKUP($A62,'IS Water Forecast'!$A:$A,'IS Water Forecast'!AO:AO,0,0)+_xlfn.XLOOKUP($A62,'IS WW Forecast'!$A:$A,'IS WW Forecast'!AO:AO,0,0)</f>
        <v>#REF!</v>
      </c>
      <c r="CL62" s="16" t="e">
        <f>_xlfn.XLOOKUP($A62,'IS Water Forecast'!$A:$A,'IS Water Forecast'!AP:AP,0,0)+_xlfn.XLOOKUP($A62,'IS WW Forecast'!$A:$A,'IS WW Forecast'!AP:AP,0,0)</f>
        <v>#REF!</v>
      </c>
      <c r="CM62" s="16" t="e">
        <f>_xlfn.XLOOKUP($A62,'IS Water Forecast'!$A:$A,'IS Water Forecast'!AQ:AQ,0,0)+_xlfn.XLOOKUP($A62,'IS WW Forecast'!$A:$A,'IS WW Forecast'!AQ:AQ,0,0)</f>
        <v>#REF!</v>
      </c>
      <c r="CN62" s="16" t="e">
        <f>_xlfn.XLOOKUP($A62,'IS Water Forecast'!$A:$A,'IS Water Forecast'!AR:AR,0,0)+_xlfn.XLOOKUP($A62,'IS WW Forecast'!$A:$A,'IS WW Forecast'!AR:AR,0,0)</f>
        <v>#REF!</v>
      </c>
      <c r="CO62" s="16" t="e">
        <f>_xlfn.XLOOKUP($A62,'IS Water Forecast'!$A:$A,'IS Water Forecast'!AS:AS,0,0)+_xlfn.XLOOKUP($A62,'IS WW Forecast'!$A:$A,'IS WW Forecast'!AS:AS,0,0)</f>
        <v>#REF!</v>
      </c>
      <c r="CP62" s="16" t="e">
        <f>_xlfn.XLOOKUP($A62,'IS Water Forecast'!$A:$A,'IS Water Forecast'!AT:AT,0,0)+_xlfn.XLOOKUP($A62,'IS WW Forecast'!$A:$A,'IS WW Forecast'!AT:AT,0,0)</f>
        <v>#REF!</v>
      </c>
      <c r="CQ62" s="16" t="e">
        <f>_xlfn.XLOOKUP($A62,'IS Water Forecast'!$A:$A,'IS Water Forecast'!AU:AU,0,0)+_xlfn.XLOOKUP($A62,'IS WW Forecast'!$A:$A,'IS WW Forecast'!AU:AU,0,0)</f>
        <v>#REF!</v>
      </c>
      <c r="CR62" s="16" t="e">
        <f t="shared" si="105"/>
        <v>#REF!</v>
      </c>
      <c r="CS62" s="16" t="e">
        <f>_xlfn.XLOOKUP($A62,'IS Water Forecast'!$A:$A,'IS Water Forecast'!AW:AW,0,0)+_xlfn.XLOOKUP($A62,'IS WW Forecast'!$A:$A,'IS WW Forecast'!AW:AW,0,0)</f>
        <v>#REF!</v>
      </c>
      <c r="CT62" s="16" t="e">
        <f>_xlfn.XLOOKUP($A62,'IS Water Forecast'!$A:$A,'IS Water Forecast'!AX:AX,0,0)+_xlfn.XLOOKUP($A62,'IS WW Forecast'!$A:$A,'IS WW Forecast'!AX:AX,0,0)</f>
        <v>#REF!</v>
      </c>
      <c r="CU62" s="16" t="e">
        <f>_xlfn.XLOOKUP($A62,'IS Water Forecast'!$A:$A,'IS Water Forecast'!AY:AY,0,0)+_xlfn.XLOOKUP($A62,'IS WW Forecast'!$A:$A,'IS WW Forecast'!AY:AY,0,0)</f>
        <v>#REF!</v>
      </c>
      <c r="CV62" s="16" t="e">
        <f>_xlfn.XLOOKUP($A62,'IS Water Forecast'!$A:$A,'IS Water Forecast'!AZ:AZ,0,0)+_xlfn.XLOOKUP($A62,'IS WW Forecast'!$A:$A,'IS WW Forecast'!AZ:AZ,0,0)</f>
        <v>#REF!</v>
      </c>
      <c r="CW62" s="16" t="e">
        <f>_xlfn.XLOOKUP($A62,'IS Water Forecast'!$A:$A,'IS Water Forecast'!BA:BA,0,0)+_xlfn.XLOOKUP($A62,'IS WW Forecast'!$A:$A,'IS WW Forecast'!BA:BA,0,0)</f>
        <v>#REF!</v>
      </c>
      <c r="CX62" s="16" t="e">
        <f>_xlfn.XLOOKUP($A62,'IS Water Forecast'!$A:$A,'IS Water Forecast'!BB:BB,0,0)+_xlfn.XLOOKUP($A62,'IS WW Forecast'!$A:$A,'IS WW Forecast'!BB:BB,0,0)</f>
        <v>#REF!</v>
      </c>
      <c r="CY62" s="16" t="e">
        <f>_xlfn.XLOOKUP($A62,'IS Water Forecast'!$A:$A,'IS Water Forecast'!BC:BC,0,0)+_xlfn.XLOOKUP($A62,'IS WW Forecast'!$A:$A,'IS WW Forecast'!BC:BC,0,0)</f>
        <v>#REF!</v>
      </c>
      <c r="CZ62" s="16" t="e">
        <f t="shared" si="106"/>
        <v>#REF!</v>
      </c>
      <c r="DA62" s="164" t="e">
        <f t="shared" si="107"/>
        <v>#REF!</v>
      </c>
      <c r="DB62" s="16">
        <f>_xlfn.XLOOKUP($A62,'IS Water Forecast'!$A:$A,'IS Water Forecast'!BF:BF,0,0)+_xlfn.XLOOKUP($A62,'IS WW Forecast'!$A:$A,'IS WW Forecast'!BF:BF,0,0)</f>
        <v>0</v>
      </c>
      <c r="DC62" s="16" t="e">
        <f t="shared" si="108"/>
        <v>#REF!</v>
      </c>
      <c r="DD62" s="16" t="e">
        <f t="shared" si="109"/>
        <v>#REF!</v>
      </c>
      <c r="DE62" s="16" t="e">
        <f t="shared" si="110"/>
        <v>#REF!</v>
      </c>
      <c r="DF62" s="22"/>
      <c r="DG62" s="22"/>
      <c r="DH62" s="22"/>
    </row>
    <row r="63" spans="1:112" x14ac:dyDescent="0.25">
      <c r="A63" s="13">
        <v>615100</v>
      </c>
      <c r="B63" s="14">
        <f t="shared" si="48"/>
        <v>58</v>
      </c>
      <c r="C63" s="19" t="str">
        <f t="shared" si="98"/>
        <v>615.100</v>
      </c>
      <c r="D63" s="13" t="s">
        <v>222</v>
      </c>
      <c r="E63" s="13"/>
      <c r="F63" s="16" t="e">
        <f>-IF($A$3="KY-Bluegrass (Consolidated)",SUMIFS(#REF!,#REF!,$A63,#REF!,F$5),IF($A$3="KY-Bluegrass",0,SUMIFS(#REF!,#REF!,$A63,#REF!,F$5,#REF!,$A$3)+SUMIFS(#REF!,#REF!,$A63,#REF!,F$5,#REF!,"yes")))</f>
        <v>#REF!</v>
      </c>
      <c r="G63" s="16" t="e">
        <f>-IF($A$3="KY-Bluegrass (Consolidated)",SUMIFS(#REF!,#REF!,$A63,#REF!,G$5),IF($A$3="KY-Bluegrass",0,SUMIFS(#REF!,#REF!,$A63,#REF!,G$5,#REF!,$A$3)+SUMIFS(#REF!,#REF!,$A63,#REF!,G$5,#REF!,"yes")))</f>
        <v>#REF!</v>
      </c>
      <c r="H63" s="16" t="e">
        <f>-IF($A$3="KY-Bluegrass (Consolidated)",SUMIFS(#REF!,#REF!,$A63,#REF!,H$5),IF($A$3="KY-Bluegrass",0,SUMIFS(#REF!,#REF!,$A63,#REF!,H$5,#REF!,$A$3)+SUMIFS(#REF!,#REF!,$A63,#REF!,H$5,#REF!,"yes")))</f>
        <v>#REF!</v>
      </c>
      <c r="I63" s="16" t="e">
        <f>-IF($A$3="KY-Bluegrass (Consolidated)",SUMIFS(#REF!,#REF!,$A63,#REF!,I$5),IF($A$3="KY-Bluegrass",0,SUMIFS(#REF!,#REF!,$A63,#REF!,I$5,#REF!,$A$3)+SUMIFS(#REF!,#REF!,$A63,#REF!,I$5,#REF!,"yes")))</f>
        <v>#REF!</v>
      </c>
      <c r="J63" s="16" t="e">
        <f>-IF($A$3="KY-Bluegrass (Consolidated)",SUMIFS(#REF!,#REF!,$A63,#REF!,J$5),IF($A$3="KY-Bluegrass",0,SUMIFS(#REF!,#REF!,$A63,#REF!,J$5,#REF!,$A$3)+SUMIFS(#REF!,#REF!,$A63,#REF!,J$5,#REF!,"yes")))</f>
        <v>#REF!</v>
      </c>
      <c r="K63" s="16" t="e">
        <f>-IF($A$3="KY-Bluegrass (Consolidated)",SUMIFS(#REF!,#REF!,$A63,#REF!,K$5),IF($A$3="KY-Bluegrass",0,SUMIFS(#REF!,#REF!,$A63,#REF!,K$5,#REF!,$A$3)+SUMIFS(#REF!,#REF!,$A63,#REF!,K$5,#REF!,"yes")))</f>
        <v>#REF!</v>
      </c>
      <c r="L63" s="16" t="e">
        <f>-IF($A$3="KY-Bluegrass (Consolidated)",SUMIFS(#REF!,#REF!,$A63,#REF!,L$5),IF($A$3="KY-Bluegrass",0,SUMIFS(#REF!,#REF!,$A63,#REF!,L$5,#REF!,$A$3)+SUMIFS(#REF!,#REF!,$A63,#REF!,L$5,#REF!,"yes")))</f>
        <v>#REF!</v>
      </c>
      <c r="M63" s="16" t="e">
        <f>-IF($A$3="KY-Bluegrass (Consolidated)",SUMIFS(#REF!,#REF!,$A63,#REF!,M$5),IF($A$3="KY-Bluegrass",0,SUMIFS(#REF!,#REF!,$A63,#REF!,M$5,#REF!,$A$3)+SUMIFS(#REF!,#REF!,$A63,#REF!,M$5,#REF!,"yes")))</f>
        <v>#REF!</v>
      </c>
      <c r="N63" s="16" t="e">
        <f>-IF($A$3="KY-Bluegrass (Consolidated)",SUMIFS(#REF!,#REF!,$A63,#REF!,N$5),IF($A$3="KY-Bluegrass",0,SUMIFS(#REF!,#REF!,$A63,#REF!,N$5,#REF!,$A$3)+SUMIFS(#REF!,#REF!,$A63,#REF!,N$5,#REF!,"yes")))</f>
        <v>#REF!</v>
      </c>
      <c r="O63" s="16" t="e">
        <f>-IF($A$3="KY-Bluegrass (Consolidated)",SUMIFS(#REF!,#REF!,$A63,#REF!,O$5),IF($A$3="KY-Bluegrass",0,SUMIFS(#REF!,#REF!,$A63,#REF!,O$5,#REF!,$A$3)+SUMIFS(#REF!,#REF!,$A63,#REF!,O$5,#REF!,"yes")))</f>
        <v>#REF!</v>
      </c>
      <c r="P63" s="16" t="e">
        <f>-IF($A$3="KY-Bluegrass (Consolidated)",SUMIFS(#REF!,#REF!,$A63,#REF!,P$5),IF($A$3="KY-Bluegrass",0,SUMIFS(#REF!,#REF!,$A63,#REF!,P$5,#REF!,$A$3)+SUMIFS(#REF!,#REF!,$A63,#REF!,P$5,#REF!,"yes")))</f>
        <v>#REF!</v>
      </c>
      <c r="Q63" s="16" t="e">
        <f>-IF($A$3="KY-Bluegrass (Consolidated)",SUMIFS(#REF!,#REF!,$A63,#REF!,Q$5),IF($A$3="KY-Bluegrass",0,SUMIFS(#REF!,#REF!,$A63,#REF!,Q$5,#REF!,$A$3)+SUMIFS(#REF!,#REF!,$A63,#REF!,Q$5,#REF!,"yes")))</f>
        <v>#REF!</v>
      </c>
      <c r="R63" s="16" t="e">
        <f t="shared" si="111"/>
        <v>#REF!</v>
      </c>
      <c r="S63" s="16" t="e">
        <f>-IF($A$3="KY-Bluegrass (Consolidated)",SUMIFS(#REF!,#REF!,$A63,#REF!,S$5),IF($A$3="KY-Bluegrass",0,SUMIFS(#REF!,#REF!,$A63,#REF!,S$5,#REF!,$A$3)+SUMIFS(#REF!,#REF!,$A63,#REF!,S$5,#REF!,"yes")))</f>
        <v>#REF!</v>
      </c>
      <c r="T63" s="16" t="e">
        <f>-IF($A$3="KY-Bluegrass (Consolidated)",SUMIFS(#REF!,#REF!,$A63,#REF!,T$5),IF($A$3="KY-Bluegrass",0,SUMIFS(#REF!,#REF!,$A63,#REF!,T$5,#REF!,$A$3)+SUMIFS(#REF!,#REF!,$A63,#REF!,T$5,#REF!,"yes")))</f>
        <v>#REF!</v>
      </c>
      <c r="U63" s="16" t="e">
        <f>-IF($A$3="KY-Bluegrass (Consolidated)",SUMIFS(#REF!,#REF!,$A63,#REF!,U$5),IF($A$3="KY-Bluegrass",0,SUMIFS(#REF!,#REF!,$A63,#REF!,U$5,#REF!,$A$3)+SUMIFS(#REF!,#REF!,$A63,#REF!,U$5,#REF!,"yes")))</f>
        <v>#REF!</v>
      </c>
      <c r="V63" s="16" t="e">
        <f>-IF($A$3="KY-Bluegrass (Consolidated)",SUMIFS(#REF!,#REF!,$A63,#REF!,V$5),IF($A$3="KY-Bluegrass",0,SUMIFS(#REF!,#REF!,$A63,#REF!,V$5,#REF!,$A$3)+SUMIFS(#REF!,#REF!,$A63,#REF!,V$5,#REF!,"yes")))</f>
        <v>#REF!</v>
      </c>
      <c r="W63" s="16" t="e">
        <f>-IF($A$3="KY-Bluegrass (Consolidated)",SUMIFS(#REF!,#REF!,$A63,#REF!,W$5),IF($A$3="KY-Bluegrass",0,SUMIFS(#REF!,#REF!,$A63,#REF!,W$5,#REF!,$A$3)+SUMIFS(#REF!,#REF!,$A63,#REF!,W$5,#REF!,"yes")))</f>
        <v>#REF!</v>
      </c>
      <c r="X63" s="16" t="e">
        <f>-IF($A$3="KY-Bluegrass (Consolidated)",SUMIFS(#REF!,#REF!,$A63,#REF!,X$5),IF($A$3="KY-Bluegrass",0,SUMIFS(#REF!,#REF!,$A63,#REF!,X$5,#REF!,$A$3)+SUMIFS(#REF!,#REF!,$A63,#REF!,X$5,#REF!,"yes")))</f>
        <v>#REF!</v>
      </c>
      <c r="Y63" s="16" t="e">
        <f>-IF($A$3="KY-Bluegrass (Consolidated)",SUMIFS(#REF!,#REF!,$A63,#REF!,Y$5),IF($A$3="KY-Bluegrass",0,SUMIFS(#REF!,#REF!,$A63,#REF!,Y$5,#REF!,$A$3)+SUMIFS(#REF!,#REF!,$A63,#REF!,Y$5,#REF!,"yes")))</f>
        <v>#REF!</v>
      </c>
      <c r="Z63" s="16" t="e">
        <f>-IF($A$3="KY-Bluegrass (Consolidated)",SUMIFS(#REF!,#REF!,$A63,#REF!,Z$5),IF($A$3="KY-Bluegrass",0,SUMIFS(#REF!,#REF!,$A63,#REF!,Z$5,#REF!,$A$3)+SUMIFS(#REF!,#REF!,$A63,#REF!,Z$5,#REF!,"yes")))</f>
        <v>#REF!</v>
      </c>
      <c r="AA63" s="16" t="e">
        <f>-IF($A$3="KY-Bluegrass (Consolidated)",SUMIFS(#REF!,#REF!,$A63,#REF!,AA$5),IF($A$3="KY-Bluegrass",0,SUMIFS(#REF!,#REF!,$A63,#REF!,AA$5,#REF!,$A$3)+SUMIFS(#REF!,#REF!,$A63,#REF!,AA$5,#REF!,"yes")))</f>
        <v>#REF!</v>
      </c>
      <c r="AB63" s="16" t="e">
        <f>-IF($A$3="KY-Bluegrass (Consolidated)",SUMIFS(#REF!,#REF!,$A63,#REF!,AB$5),IF($A$3="KY-Bluegrass",0,SUMIFS(#REF!,#REF!,$A63,#REF!,AB$5,#REF!,$A$3)+SUMIFS(#REF!,#REF!,$A63,#REF!,AB$5,#REF!,"yes")))</f>
        <v>#REF!</v>
      </c>
      <c r="AC63" s="16" t="e">
        <f>-IF($A$3="KY-Bluegrass (Consolidated)",SUMIFS(#REF!,#REF!,$A63,#REF!,AC$5),IF($A$3="KY-Bluegrass",0,SUMIFS(#REF!,#REF!,$A63,#REF!,AC$5,#REF!,$A$3)+SUMIFS(#REF!,#REF!,$A63,#REF!,AC$5,#REF!,"yes")))</f>
        <v>#REF!</v>
      </c>
      <c r="AD63" s="16" t="e">
        <f>-IF($A$3="KY-Bluegrass (Consolidated)",SUMIFS(#REF!,#REF!,$A63,#REF!,AD$5),IF($A$3="KY-Bluegrass",0,SUMIFS(#REF!,#REF!,$A63,#REF!,AD$5,#REF!,$A$3)+SUMIFS(#REF!,#REF!,$A63,#REF!,AD$5,#REF!,"yes")))</f>
        <v>#REF!</v>
      </c>
      <c r="AE63" s="16" t="e">
        <f t="shared" si="112"/>
        <v>#REF!</v>
      </c>
      <c r="AF63" s="16" t="e">
        <f>-IF($A$3="KY-Bluegrass (Consolidated)",SUMIFS(#REF!,#REF!,$A63,#REF!,AF$5),IF($A$3="KY-Bluegrass",0,SUMIFS(#REF!,#REF!,$A63,#REF!,AF$5,#REF!,$A$3)+SUMIFS(#REF!,#REF!,$A63,#REF!,AF$5,#REF!,"yes")))</f>
        <v>#REF!</v>
      </c>
      <c r="AG63" s="16" t="e">
        <f>-IF($A$3="KY-Bluegrass (Consolidated)",SUMIFS(#REF!,#REF!,$A63,#REF!,AG$5),IF($A$3="KY-Bluegrass",0,SUMIFS(#REF!,#REF!,$A63,#REF!,AG$5,#REF!,$A$3)+SUMIFS(#REF!,#REF!,$A63,#REF!,AG$5,#REF!,"yes")))</f>
        <v>#REF!</v>
      </c>
      <c r="AH63" s="16" t="e">
        <f>-IF($A$3="KY-Bluegrass (Consolidated)",SUMIFS(#REF!,#REF!,$A63,#REF!,AH$5),IF($A$3="KY-Bluegrass",0,SUMIFS(#REF!,#REF!,$A63,#REF!,AH$5,#REF!,$A$3)+SUMIFS(#REF!,#REF!,$A63,#REF!,AH$5,#REF!,"yes")))</f>
        <v>#REF!</v>
      </c>
      <c r="AI63" s="16" t="e">
        <f>-IF($A$3="KY-Bluegrass (Consolidated)",SUMIFS(#REF!,#REF!,$A63,#REF!,AI$5),IF($A$3="KY-Bluegrass",0,SUMIFS(#REF!,#REF!,$A63,#REF!,AI$5,#REF!,$A$3)+SUMIFS(#REF!,#REF!,$A63,#REF!,AI$5,#REF!,"yes")))</f>
        <v>#REF!</v>
      </c>
      <c r="AJ63" s="16" t="e">
        <f>-IF($A$3="KY-Bluegrass (Consolidated)",SUMIFS(#REF!,#REF!,$A63,#REF!,AJ$5),IF($A$3="KY-Bluegrass",0,SUMIFS(#REF!,#REF!,$A63,#REF!,AJ$5,#REF!,$A$3)+SUMIFS(#REF!,#REF!,$A63,#REF!,AJ$5,#REF!,"yes")))</f>
        <v>#REF!</v>
      </c>
      <c r="AK63" s="16" t="e">
        <f>-IF($A$3="KY-Bluegrass (Consolidated)",SUMIFS(#REF!,#REF!,$A63,#REF!,AK$5),IF($A$3="KY-Bluegrass",0,SUMIFS(#REF!,#REF!,$A63,#REF!,AK$5,#REF!,$A$3)+SUMIFS(#REF!,#REF!,$A63,#REF!,AK$5,#REF!,"yes")))</f>
        <v>#REF!</v>
      </c>
      <c r="AL63" s="16" t="e">
        <f>-IF($A$3="KY-Bluegrass (Consolidated)",SUMIFS(#REF!,#REF!,$A63,#REF!,AL$5),IF($A$3="KY-Bluegrass",0,SUMIFS(#REF!,#REF!,$A63,#REF!,AL$5,#REF!,$A$3)+SUMIFS(#REF!,#REF!,$A63,#REF!,AL$5,#REF!,"yes")))</f>
        <v>#REF!</v>
      </c>
      <c r="AM63" s="16" t="e">
        <f>-IF($A$3="KY-Bluegrass (Consolidated)",SUMIFS(#REF!,#REF!,$A63,#REF!,AM$5),IF($A$3="KY-Bluegrass",0,SUMIFS(#REF!,#REF!,$A63,#REF!,AM$5,#REF!,$A$3)+SUMIFS(#REF!,#REF!,$A63,#REF!,AM$5,#REF!,"yes")))</f>
        <v>#REF!</v>
      </c>
      <c r="AN63" s="16" t="e">
        <f>-IF($A$3="KY-Bluegrass (Consolidated)",SUMIFS(#REF!,#REF!,$A63,#REF!,AN$5),IF($A$3="KY-Bluegrass",0,SUMIFS(#REF!,#REF!,$A63,#REF!,AN$5,#REF!,$A$3)+SUMIFS(#REF!,#REF!,$A63,#REF!,AN$5,#REF!,"yes")))</f>
        <v>#REF!</v>
      </c>
      <c r="AO63" s="16" t="e">
        <f>-IF($A$3="KY-Bluegrass (Consolidated)",SUMIFS(#REF!,#REF!,$A63,#REF!,AO$5),IF($A$3="KY-Bluegrass",0,SUMIFS(#REF!,#REF!,$A63,#REF!,AO$5,#REF!,$A$3)+SUMIFS(#REF!,#REF!,$A63,#REF!,AO$5,#REF!,"yes")))</f>
        <v>#REF!</v>
      </c>
      <c r="AP63" s="16" t="e">
        <f>-IF($A$3="KY-Bluegrass (Consolidated)",SUMIFS(#REF!,#REF!,$A63,#REF!,AP$5),IF($A$3="KY-Bluegrass",0,SUMIFS(#REF!,#REF!,$A63,#REF!,AP$5,#REF!,$A$3)+SUMIFS(#REF!,#REF!,$A63,#REF!,AP$5,#REF!,"yes")))</f>
        <v>#REF!</v>
      </c>
      <c r="AQ63" s="16" t="e">
        <f>-IF($A$3="KY-Bluegrass (Consolidated)",SUMIFS(#REF!,#REF!,$A63,#REF!,AQ$5),IF($A$3="KY-Bluegrass",0,SUMIFS(#REF!,#REF!,$A63,#REF!,AQ$5,#REF!,$A$3)+SUMIFS(#REF!,#REF!,$A63,#REF!,AQ$5,#REF!,"yes")))</f>
        <v>#REF!</v>
      </c>
      <c r="AR63" s="16" t="e">
        <f t="shared" si="113"/>
        <v>#REF!</v>
      </c>
      <c r="AS63" s="16" t="e">
        <f>-IF($A$3="KY-Bluegrass (Consolidated)",SUMIFS(#REF!,#REF!,$A63,#REF!,AS$5),IF($A$3="KY-Bluegrass",0,SUMIFS(#REF!,#REF!,$A63,#REF!,AS$5,#REF!,$A$3)+SUMIFS(#REF!,#REF!,$A63,#REF!,AS$5,#REF!,"yes")))</f>
        <v>#REF!</v>
      </c>
      <c r="AT63" s="16" t="e">
        <f>-IF($A$3="KY-Bluegrass (Consolidated)",SUMIFS(#REF!,#REF!,$A63,#REF!,AT$5),IF($A$3="KY-Bluegrass",0,SUMIFS(#REF!,#REF!,$A63,#REF!,AT$5,#REF!,$A$3)+SUMIFS(#REF!,#REF!,$A63,#REF!,AT$5,#REF!,"yes")))</f>
        <v>#REF!</v>
      </c>
      <c r="AU63" s="16" t="e">
        <f>-IF($A$3="KY-Bluegrass (Consolidated)",SUMIFS(#REF!,#REF!,$A63,#REF!,AU$5),IF($A$3="KY-Bluegrass",0,SUMIFS(#REF!,#REF!,$A63,#REF!,AU$5,#REF!,$A$3)+SUMIFS(#REF!,#REF!,$A63,#REF!,AU$5,#REF!,"yes")))</f>
        <v>#REF!</v>
      </c>
      <c r="AV63" s="16" t="e">
        <f>-IF($A$3="KY-Bluegrass (Consolidated)",SUMIFS(#REF!,#REF!,$A63,#REF!,AV$5),IF($A$3="KY-Bluegrass",0,SUMIFS(#REF!,#REF!,$A63,#REF!,AV$5,#REF!,$A$3)+SUMIFS(#REF!,#REF!,$A63,#REF!,AV$5,#REF!,"yes")))</f>
        <v>#REF!</v>
      </c>
      <c r="AW63" s="16" t="e">
        <f>-IF($A$3="KY-Bluegrass (Consolidated)",SUMIFS(#REF!,#REF!,$A63,#REF!,AW$5),IF($A$3="KY-Bluegrass",0,SUMIFS(#REF!,#REF!,$A63,#REF!,AW$5,#REF!,$A$3)+SUMIFS(#REF!,#REF!,$A63,#REF!,AW$5,#REF!,"yes")))</f>
        <v>#REF!</v>
      </c>
      <c r="AX63" s="16" t="e">
        <f>-IF($A$3="KY-Bluegrass (Consolidated)",SUMIFS(#REF!,#REF!,$A63,#REF!,AX$5),IF($A$3="KY-Bluegrass",0,SUMIFS(#REF!,#REF!,$A63,#REF!,AX$5,#REF!,$A$3)+SUMIFS(#REF!,#REF!,$A63,#REF!,AX$5,#REF!,"yes")))</f>
        <v>#REF!</v>
      </c>
      <c r="AY63" s="16" t="e">
        <f>-IF($A$3="KY-Bluegrass (Consolidated)",SUMIFS(#REF!,#REF!,$A63,#REF!,AY$5),IF($A$3="KY-Bluegrass",0,SUMIFS(#REF!,#REF!,$A63,#REF!,AY$5,#REF!,$A$3)+SUMIFS(#REF!,#REF!,$A63,#REF!,AY$5,#REF!,"yes")))</f>
        <v>#REF!</v>
      </c>
      <c r="AZ63" s="16" t="e">
        <f>-IF($A$3="KY-Bluegrass (Consolidated)",SUMIFS(#REF!,#REF!,$A63,#REF!,AZ$5),IF($A$3="KY-Bluegrass",0,SUMIFS(#REF!,#REF!,$A63,#REF!,AZ$5,#REF!,$A$3)+SUMIFS(#REF!,#REF!,$A63,#REF!,AZ$5,#REF!,"yes")))</f>
        <v>#REF!</v>
      </c>
      <c r="BA63" s="16" t="e">
        <f>-IF($A$3="KY-Bluegrass (Consolidated)",SUMIFS(#REF!,#REF!,$A63,#REF!,BA$5),IF($A$3="KY-Bluegrass",0,SUMIFS(#REF!,#REF!,$A63,#REF!,BA$5,#REF!,$A$3)+SUMIFS(#REF!,#REF!,$A63,#REF!,BA$5,#REF!,"yes")))</f>
        <v>#REF!</v>
      </c>
      <c r="BB63" s="16" t="e">
        <f>_xlfn.XLOOKUP($A63,'IS Water Forecast'!$A:$A,'IS Water Forecast'!F:F,0,0)+_xlfn.XLOOKUP($A63,'IS WW Forecast'!$A:$A,'IS WW Forecast'!F:F,0,0)</f>
        <v>#REF!</v>
      </c>
      <c r="BC63" s="16" t="e">
        <f>_xlfn.XLOOKUP($A63,'IS Water Forecast'!$A:$A,'IS Water Forecast'!G:G,0,0)+_xlfn.XLOOKUP($A63,'IS WW Forecast'!$A:$A,'IS WW Forecast'!G:G,0,0)</f>
        <v>#REF!</v>
      </c>
      <c r="BD63" s="16" t="e">
        <f>_xlfn.XLOOKUP($A63,'IS Water Forecast'!$A:$A,'IS Water Forecast'!H:H,0,0)+_xlfn.XLOOKUP($A63,'IS WW Forecast'!$A:$A,'IS WW Forecast'!H:H,0,0)</f>
        <v>#REF!</v>
      </c>
      <c r="BE63" s="16" t="e">
        <f t="shared" si="114"/>
        <v>#REF!</v>
      </c>
      <c r="BF63" s="16" t="e">
        <f>_xlfn.XLOOKUP($A63,'IS Water Forecast'!$A:$A,'IS Water Forecast'!J:J,0,0)+_xlfn.XLOOKUP($A63,'IS WW Forecast'!$A:$A,'IS WW Forecast'!J:J,0,0)</f>
        <v>#REF!</v>
      </c>
      <c r="BG63" s="16" t="e">
        <f>_xlfn.XLOOKUP($A63,'IS Water Forecast'!$A:$A,'IS Water Forecast'!K:K,0,0)+_xlfn.XLOOKUP($A63,'IS WW Forecast'!$A:$A,'IS WW Forecast'!K:K,0,0)</f>
        <v>#REF!</v>
      </c>
      <c r="BH63" s="16" t="e">
        <f>_xlfn.XLOOKUP($A63,'IS Water Forecast'!$A:$A,'IS Water Forecast'!L:L,0,0)+_xlfn.XLOOKUP($A63,'IS WW Forecast'!$A:$A,'IS WW Forecast'!L:L,0,0)</f>
        <v>#REF!</v>
      </c>
      <c r="BI63" s="16" t="e">
        <f>_xlfn.XLOOKUP($A63,'IS Water Forecast'!$A:$A,'IS Water Forecast'!M:M,0,0)+_xlfn.XLOOKUP($A63,'IS WW Forecast'!$A:$A,'IS WW Forecast'!M:M,0,0)</f>
        <v>#REF!</v>
      </c>
      <c r="BJ63" s="16" t="e">
        <f>_xlfn.XLOOKUP($A63,'IS Water Forecast'!$A:$A,'IS Water Forecast'!N:N,0,0)+_xlfn.XLOOKUP($A63,'IS WW Forecast'!$A:$A,'IS WW Forecast'!N:N,0,0)</f>
        <v>#REF!</v>
      </c>
      <c r="BK63" s="16" t="e">
        <f>_xlfn.XLOOKUP($A63,'IS Water Forecast'!$A:$A,'IS Water Forecast'!O:O,0,0)+_xlfn.XLOOKUP($A63,'IS WW Forecast'!$A:$A,'IS WW Forecast'!O:O,0,0)</f>
        <v>#REF!</v>
      </c>
      <c r="BL63" s="16" t="e">
        <f>_xlfn.XLOOKUP($A63,'IS Water Forecast'!$A:$A,'IS Water Forecast'!P:P,0,0)+_xlfn.XLOOKUP($A63,'IS WW Forecast'!$A:$A,'IS WW Forecast'!P:P,0,0)</f>
        <v>#REF!</v>
      </c>
      <c r="BM63" s="16" t="e">
        <f>_xlfn.XLOOKUP($A63,'IS Water Forecast'!$A:$A,'IS Water Forecast'!Q:Q,0,0)+_xlfn.XLOOKUP($A63,'IS WW Forecast'!$A:$A,'IS WW Forecast'!Q:Q,0,0)</f>
        <v>#REF!</v>
      </c>
      <c r="BN63" s="16" t="e">
        <f>_xlfn.XLOOKUP($A63,'IS Water Forecast'!$A:$A,'IS Water Forecast'!R:R,0,0)+_xlfn.XLOOKUP($A63,'IS WW Forecast'!$A:$A,'IS WW Forecast'!R:R,0,0)</f>
        <v>#REF!</v>
      </c>
      <c r="BO63" s="16" t="e">
        <f>_xlfn.XLOOKUP($A63,'IS Water Forecast'!$A:$A,'IS Water Forecast'!S:S,0,0)+_xlfn.XLOOKUP($A63,'IS WW Forecast'!$A:$A,'IS WW Forecast'!S:S,0,0)</f>
        <v>#REF!</v>
      </c>
      <c r="BP63" s="16" t="e">
        <f>_xlfn.XLOOKUP($A63,'IS Water Forecast'!$A:$A,'IS Water Forecast'!T:T,0,0)+_xlfn.XLOOKUP($A63,'IS WW Forecast'!$A:$A,'IS WW Forecast'!T:T,0,0)</f>
        <v>#REF!</v>
      </c>
      <c r="BQ63" s="16" t="e">
        <f>_xlfn.XLOOKUP($A63,'IS Water Forecast'!$A:$A,'IS Water Forecast'!U:U,0,0)+_xlfn.XLOOKUP($A63,'IS WW Forecast'!$A:$A,'IS WW Forecast'!U:U,0,0)</f>
        <v>#REF!</v>
      </c>
      <c r="BR63" s="16" t="e">
        <f t="shared" si="103"/>
        <v>#REF!</v>
      </c>
      <c r="BS63" s="16" t="e">
        <f>_xlfn.XLOOKUP($A63,'IS Water Forecast'!$A:$A,'IS Water Forecast'!W:W,0,0)+_xlfn.XLOOKUP($A63,'IS WW Forecast'!$A:$A,'IS WW Forecast'!W:W,0,0)</f>
        <v>#REF!</v>
      </c>
      <c r="BT63" s="16" t="e">
        <f>_xlfn.XLOOKUP($A63,'IS Water Forecast'!$A:$A,'IS Water Forecast'!X:X,0,0)+_xlfn.XLOOKUP($A63,'IS WW Forecast'!$A:$A,'IS WW Forecast'!X:X,0,0)</f>
        <v>#REF!</v>
      </c>
      <c r="BU63" s="16" t="e">
        <f>_xlfn.XLOOKUP($A63,'IS Water Forecast'!$A:$A,'IS Water Forecast'!Y:Y,0,0)+_xlfn.XLOOKUP($A63,'IS WW Forecast'!$A:$A,'IS WW Forecast'!Y:Y,0,0)</f>
        <v>#REF!</v>
      </c>
      <c r="BV63" s="16" t="e">
        <f>_xlfn.XLOOKUP($A63,'IS Water Forecast'!$A:$A,'IS Water Forecast'!Z:Z,0,0)+_xlfn.XLOOKUP($A63,'IS WW Forecast'!$A:$A,'IS WW Forecast'!Z:Z,0,0)</f>
        <v>#REF!</v>
      </c>
      <c r="BW63" s="16" t="e">
        <f>_xlfn.XLOOKUP($A63,'IS Water Forecast'!$A:$A,'IS Water Forecast'!AA:AA,0,0)+_xlfn.XLOOKUP($A63,'IS WW Forecast'!$A:$A,'IS WW Forecast'!AA:AA,0,0)</f>
        <v>#REF!</v>
      </c>
      <c r="BX63" s="16" t="e">
        <f>_xlfn.XLOOKUP($A63,'IS Water Forecast'!$A:$A,'IS Water Forecast'!AB:AB,0,0)+_xlfn.XLOOKUP($A63,'IS WW Forecast'!$A:$A,'IS WW Forecast'!AB:AB,0,0)</f>
        <v>#REF!</v>
      </c>
      <c r="BY63" s="16" t="e">
        <f>_xlfn.XLOOKUP($A63,'IS Water Forecast'!$A:$A,'IS Water Forecast'!AC:AC,0,0)+_xlfn.XLOOKUP($A63,'IS WW Forecast'!$A:$A,'IS WW Forecast'!AC:AC,0,0)</f>
        <v>#REF!</v>
      </c>
      <c r="BZ63" s="16" t="e">
        <f>_xlfn.XLOOKUP($A63,'IS Water Forecast'!$A:$A,'IS Water Forecast'!AD:AD,0,0)+_xlfn.XLOOKUP($A63,'IS WW Forecast'!$A:$A,'IS WW Forecast'!AD:AD,0,0)</f>
        <v>#REF!</v>
      </c>
      <c r="CA63" s="16" t="e">
        <f>_xlfn.XLOOKUP($A63,'IS Water Forecast'!$A:$A,'IS Water Forecast'!AE:AE,0,0)+_xlfn.XLOOKUP($A63,'IS WW Forecast'!$A:$A,'IS WW Forecast'!AE:AE,0,0)</f>
        <v>#REF!</v>
      </c>
      <c r="CB63" s="16" t="e">
        <f>_xlfn.XLOOKUP($A63,'IS Water Forecast'!$A:$A,'IS Water Forecast'!AF:AF,0,0)+_xlfn.XLOOKUP($A63,'IS WW Forecast'!$A:$A,'IS WW Forecast'!AF:AF,0,0)</f>
        <v>#REF!</v>
      </c>
      <c r="CC63" s="16" t="e">
        <f>_xlfn.XLOOKUP($A63,'IS Water Forecast'!$A:$A,'IS Water Forecast'!AG:AG,0,0)+_xlfn.XLOOKUP($A63,'IS WW Forecast'!$A:$A,'IS WW Forecast'!AG:AG,0,0)</f>
        <v>#REF!</v>
      </c>
      <c r="CD63" s="16" t="e">
        <f>_xlfn.XLOOKUP($A63,'IS Water Forecast'!$A:$A,'IS Water Forecast'!AH:AH,0,0)+_xlfn.XLOOKUP($A63,'IS WW Forecast'!$A:$A,'IS WW Forecast'!AH:AH,0,0)</f>
        <v>#REF!</v>
      </c>
      <c r="CE63" s="16" t="e">
        <f t="shared" si="104"/>
        <v>#REF!</v>
      </c>
      <c r="CF63" s="16" t="e">
        <f>_xlfn.XLOOKUP($A63,'IS Water Forecast'!$A:$A,'IS Water Forecast'!AJ:AJ,0,0)+_xlfn.XLOOKUP($A63,'IS WW Forecast'!$A:$A,'IS WW Forecast'!AJ:AJ,0,0)</f>
        <v>#REF!</v>
      </c>
      <c r="CG63" s="16" t="e">
        <f>_xlfn.XLOOKUP($A63,'IS Water Forecast'!$A:$A,'IS Water Forecast'!AK:AK,0,0)+_xlfn.XLOOKUP($A63,'IS WW Forecast'!$A:$A,'IS WW Forecast'!AK:AK,0,0)</f>
        <v>#REF!</v>
      </c>
      <c r="CH63" s="16" t="e">
        <f>_xlfn.XLOOKUP($A63,'IS Water Forecast'!$A:$A,'IS Water Forecast'!AL:AL,0,0)+_xlfn.XLOOKUP($A63,'IS WW Forecast'!$A:$A,'IS WW Forecast'!AL:AL,0,0)</f>
        <v>#REF!</v>
      </c>
      <c r="CI63" s="16" t="e">
        <f>_xlfn.XLOOKUP($A63,'IS Water Forecast'!$A:$A,'IS Water Forecast'!AM:AM,0,0)+_xlfn.XLOOKUP($A63,'IS WW Forecast'!$A:$A,'IS WW Forecast'!AM:AM,0,0)</f>
        <v>#REF!</v>
      </c>
      <c r="CJ63" s="16" t="e">
        <f>_xlfn.XLOOKUP($A63,'IS Water Forecast'!$A:$A,'IS Water Forecast'!AN:AN,0,0)+_xlfn.XLOOKUP($A63,'IS WW Forecast'!$A:$A,'IS WW Forecast'!AN:AN,0,0)</f>
        <v>#REF!</v>
      </c>
      <c r="CK63" s="16" t="e">
        <f>_xlfn.XLOOKUP($A63,'IS Water Forecast'!$A:$A,'IS Water Forecast'!AO:AO,0,0)+_xlfn.XLOOKUP($A63,'IS WW Forecast'!$A:$A,'IS WW Forecast'!AO:AO,0,0)</f>
        <v>#REF!</v>
      </c>
      <c r="CL63" s="16" t="e">
        <f>_xlfn.XLOOKUP($A63,'IS Water Forecast'!$A:$A,'IS Water Forecast'!AP:AP,0,0)+_xlfn.XLOOKUP($A63,'IS WW Forecast'!$A:$A,'IS WW Forecast'!AP:AP,0,0)</f>
        <v>#REF!</v>
      </c>
      <c r="CM63" s="16" t="e">
        <f>_xlfn.XLOOKUP($A63,'IS Water Forecast'!$A:$A,'IS Water Forecast'!AQ:AQ,0,0)+_xlfn.XLOOKUP($A63,'IS WW Forecast'!$A:$A,'IS WW Forecast'!AQ:AQ,0,0)</f>
        <v>#REF!</v>
      </c>
      <c r="CN63" s="16" t="e">
        <f>_xlfn.XLOOKUP($A63,'IS Water Forecast'!$A:$A,'IS Water Forecast'!AR:AR,0,0)+_xlfn.XLOOKUP($A63,'IS WW Forecast'!$A:$A,'IS WW Forecast'!AR:AR,0,0)</f>
        <v>#REF!</v>
      </c>
      <c r="CO63" s="16" t="e">
        <f>_xlfn.XLOOKUP($A63,'IS Water Forecast'!$A:$A,'IS Water Forecast'!AS:AS,0,0)+_xlfn.XLOOKUP($A63,'IS WW Forecast'!$A:$A,'IS WW Forecast'!AS:AS,0,0)</f>
        <v>#REF!</v>
      </c>
      <c r="CP63" s="16" t="e">
        <f>_xlfn.XLOOKUP($A63,'IS Water Forecast'!$A:$A,'IS Water Forecast'!AT:AT,0,0)+_xlfn.XLOOKUP($A63,'IS WW Forecast'!$A:$A,'IS WW Forecast'!AT:AT,0,0)</f>
        <v>#REF!</v>
      </c>
      <c r="CQ63" s="16" t="e">
        <f>_xlfn.XLOOKUP($A63,'IS Water Forecast'!$A:$A,'IS Water Forecast'!AU:AU,0,0)+_xlfn.XLOOKUP($A63,'IS WW Forecast'!$A:$A,'IS WW Forecast'!AU:AU,0,0)</f>
        <v>#REF!</v>
      </c>
      <c r="CR63" s="16" t="e">
        <f t="shared" si="105"/>
        <v>#REF!</v>
      </c>
      <c r="CS63" s="16" t="e">
        <f>_xlfn.XLOOKUP($A63,'IS Water Forecast'!$A:$A,'IS Water Forecast'!AW:AW,0,0)+_xlfn.XLOOKUP($A63,'IS WW Forecast'!$A:$A,'IS WW Forecast'!AW:AW,0,0)</f>
        <v>#REF!</v>
      </c>
      <c r="CT63" s="16" t="e">
        <f>_xlfn.XLOOKUP($A63,'IS Water Forecast'!$A:$A,'IS Water Forecast'!AX:AX,0,0)+_xlfn.XLOOKUP($A63,'IS WW Forecast'!$A:$A,'IS WW Forecast'!AX:AX,0,0)</f>
        <v>#REF!</v>
      </c>
      <c r="CU63" s="16" t="e">
        <f>_xlfn.XLOOKUP($A63,'IS Water Forecast'!$A:$A,'IS Water Forecast'!AY:AY,0,0)+_xlfn.XLOOKUP($A63,'IS WW Forecast'!$A:$A,'IS WW Forecast'!AY:AY,0,0)</f>
        <v>#REF!</v>
      </c>
      <c r="CV63" s="16" t="e">
        <f>_xlfn.XLOOKUP($A63,'IS Water Forecast'!$A:$A,'IS Water Forecast'!AZ:AZ,0,0)+_xlfn.XLOOKUP($A63,'IS WW Forecast'!$A:$A,'IS WW Forecast'!AZ:AZ,0,0)</f>
        <v>#REF!</v>
      </c>
      <c r="CW63" s="16" t="e">
        <f>_xlfn.XLOOKUP($A63,'IS Water Forecast'!$A:$A,'IS Water Forecast'!BA:BA,0,0)+_xlfn.XLOOKUP($A63,'IS WW Forecast'!$A:$A,'IS WW Forecast'!BA:BA,0,0)</f>
        <v>#REF!</v>
      </c>
      <c r="CX63" s="16" t="e">
        <f>_xlfn.XLOOKUP($A63,'IS Water Forecast'!$A:$A,'IS Water Forecast'!BB:BB,0,0)+_xlfn.XLOOKUP($A63,'IS WW Forecast'!$A:$A,'IS WW Forecast'!BB:BB,0,0)</f>
        <v>#REF!</v>
      </c>
      <c r="CY63" s="16" t="e">
        <f>_xlfn.XLOOKUP($A63,'IS Water Forecast'!$A:$A,'IS Water Forecast'!BC:BC,0,0)+_xlfn.XLOOKUP($A63,'IS WW Forecast'!$A:$A,'IS WW Forecast'!BC:BC,0,0)</f>
        <v>#REF!</v>
      </c>
      <c r="CZ63" s="16" t="e">
        <f t="shared" si="106"/>
        <v>#REF!</v>
      </c>
      <c r="DA63" s="164" t="e">
        <f t="shared" si="107"/>
        <v>#REF!</v>
      </c>
      <c r="DB63" s="16">
        <f>_xlfn.XLOOKUP($A63,'IS Water Forecast'!$A:$A,'IS Water Forecast'!BF:BF,0,0)+_xlfn.XLOOKUP($A63,'IS WW Forecast'!$A:$A,'IS WW Forecast'!BF:BF,0,0)</f>
        <v>0</v>
      </c>
      <c r="DC63" s="16" t="e">
        <f t="shared" si="108"/>
        <v>#REF!</v>
      </c>
      <c r="DD63" s="16" t="e">
        <f t="shared" si="109"/>
        <v>#REF!</v>
      </c>
      <c r="DE63" s="16" t="e">
        <f t="shared" si="110"/>
        <v>#REF!</v>
      </c>
      <c r="DF63" s="22"/>
      <c r="DG63" s="22"/>
      <c r="DH63" s="22"/>
    </row>
    <row r="64" spans="1:112" x14ac:dyDescent="0.25">
      <c r="A64" s="13">
        <v>618000</v>
      </c>
      <c r="B64" s="14">
        <f t="shared" si="48"/>
        <v>59</v>
      </c>
      <c r="C64" s="19" t="str">
        <f t="shared" si="98"/>
        <v>618.000</v>
      </c>
      <c r="D64" s="13" t="s">
        <v>223</v>
      </c>
      <c r="E64" s="13"/>
      <c r="F64" s="16" t="e">
        <f>-IF($A$3="KY-Bluegrass (Consolidated)",SUMIFS(#REF!,#REF!,$A64,#REF!,F$5),IF($A$3="KY-Bluegrass",0,SUMIFS(#REF!,#REF!,$A64,#REF!,F$5,#REF!,$A$3)+SUMIFS(#REF!,#REF!,$A64,#REF!,F$5,#REF!,"yes")))</f>
        <v>#REF!</v>
      </c>
      <c r="G64" s="16" t="e">
        <f>-IF($A$3="KY-Bluegrass (Consolidated)",SUMIFS(#REF!,#REF!,$A64,#REF!,G$5),IF($A$3="KY-Bluegrass",0,SUMIFS(#REF!,#REF!,$A64,#REF!,G$5,#REF!,$A$3)+SUMIFS(#REF!,#REF!,$A64,#REF!,G$5,#REF!,"yes")))</f>
        <v>#REF!</v>
      </c>
      <c r="H64" s="16" t="e">
        <f>-IF($A$3="KY-Bluegrass (Consolidated)",SUMIFS(#REF!,#REF!,$A64,#REF!,H$5),IF($A$3="KY-Bluegrass",0,SUMIFS(#REF!,#REF!,$A64,#REF!,H$5,#REF!,$A$3)+SUMIFS(#REF!,#REF!,$A64,#REF!,H$5,#REF!,"yes")))</f>
        <v>#REF!</v>
      </c>
      <c r="I64" s="16" t="e">
        <f>-IF($A$3="KY-Bluegrass (Consolidated)",SUMIFS(#REF!,#REF!,$A64,#REF!,I$5),IF($A$3="KY-Bluegrass",0,SUMIFS(#REF!,#REF!,$A64,#REF!,I$5,#REF!,$A$3)+SUMIFS(#REF!,#REF!,$A64,#REF!,I$5,#REF!,"yes")))</f>
        <v>#REF!</v>
      </c>
      <c r="J64" s="16" t="e">
        <f>-IF($A$3="KY-Bluegrass (Consolidated)",SUMIFS(#REF!,#REF!,$A64,#REF!,J$5),IF($A$3="KY-Bluegrass",0,SUMIFS(#REF!,#REF!,$A64,#REF!,J$5,#REF!,$A$3)+SUMIFS(#REF!,#REF!,$A64,#REF!,J$5,#REF!,"yes")))</f>
        <v>#REF!</v>
      </c>
      <c r="K64" s="16" t="e">
        <f>-IF($A$3="KY-Bluegrass (Consolidated)",SUMIFS(#REF!,#REF!,$A64,#REF!,K$5),IF($A$3="KY-Bluegrass",0,SUMIFS(#REF!,#REF!,$A64,#REF!,K$5,#REF!,$A$3)+SUMIFS(#REF!,#REF!,$A64,#REF!,K$5,#REF!,"yes")))</f>
        <v>#REF!</v>
      </c>
      <c r="L64" s="16" t="e">
        <f>-IF($A$3="KY-Bluegrass (Consolidated)",SUMIFS(#REF!,#REF!,$A64,#REF!,L$5),IF($A$3="KY-Bluegrass",0,SUMIFS(#REF!,#REF!,$A64,#REF!,L$5,#REF!,$A$3)+SUMIFS(#REF!,#REF!,$A64,#REF!,L$5,#REF!,"yes")))</f>
        <v>#REF!</v>
      </c>
      <c r="M64" s="16" t="e">
        <f>-IF($A$3="KY-Bluegrass (Consolidated)",SUMIFS(#REF!,#REF!,$A64,#REF!,M$5),IF($A$3="KY-Bluegrass",0,SUMIFS(#REF!,#REF!,$A64,#REF!,M$5,#REF!,$A$3)+SUMIFS(#REF!,#REF!,$A64,#REF!,M$5,#REF!,"yes")))</f>
        <v>#REF!</v>
      </c>
      <c r="N64" s="16" t="e">
        <f>-IF($A$3="KY-Bluegrass (Consolidated)",SUMIFS(#REF!,#REF!,$A64,#REF!,N$5),IF($A$3="KY-Bluegrass",0,SUMIFS(#REF!,#REF!,$A64,#REF!,N$5,#REF!,$A$3)+SUMIFS(#REF!,#REF!,$A64,#REF!,N$5,#REF!,"yes")))</f>
        <v>#REF!</v>
      </c>
      <c r="O64" s="16" t="e">
        <f>-IF($A$3="KY-Bluegrass (Consolidated)",SUMIFS(#REF!,#REF!,$A64,#REF!,O$5),IF($A$3="KY-Bluegrass",0,SUMIFS(#REF!,#REF!,$A64,#REF!,O$5,#REF!,$A$3)+SUMIFS(#REF!,#REF!,$A64,#REF!,O$5,#REF!,"yes")))</f>
        <v>#REF!</v>
      </c>
      <c r="P64" s="16" t="e">
        <f>-IF($A$3="KY-Bluegrass (Consolidated)",SUMIFS(#REF!,#REF!,$A64,#REF!,P$5),IF($A$3="KY-Bluegrass",0,SUMIFS(#REF!,#REF!,$A64,#REF!,P$5,#REF!,$A$3)+SUMIFS(#REF!,#REF!,$A64,#REF!,P$5,#REF!,"yes")))</f>
        <v>#REF!</v>
      </c>
      <c r="Q64" s="16" t="e">
        <f>-IF($A$3="KY-Bluegrass (Consolidated)",SUMIFS(#REF!,#REF!,$A64,#REF!,Q$5),IF($A$3="KY-Bluegrass",0,SUMIFS(#REF!,#REF!,$A64,#REF!,Q$5,#REF!,$A$3)+SUMIFS(#REF!,#REF!,$A64,#REF!,Q$5,#REF!,"yes")))</f>
        <v>#REF!</v>
      </c>
      <c r="R64" s="16" t="e">
        <f t="shared" si="111"/>
        <v>#REF!</v>
      </c>
      <c r="S64" s="16" t="e">
        <f>-IF($A$3="KY-Bluegrass (Consolidated)",SUMIFS(#REF!,#REF!,$A64,#REF!,S$5),IF($A$3="KY-Bluegrass",0,SUMIFS(#REF!,#REF!,$A64,#REF!,S$5,#REF!,$A$3)+SUMIFS(#REF!,#REF!,$A64,#REF!,S$5,#REF!,"yes")))</f>
        <v>#REF!</v>
      </c>
      <c r="T64" s="16" t="e">
        <f>-IF($A$3="KY-Bluegrass (Consolidated)",SUMIFS(#REF!,#REF!,$A64,#REF!,T$5),IF($A$3="KY-Bluegrass",0,SUMIFS(#REF!,#REF!,$A64,#REF!,T$5,#REF!,$A$3)+SUMIFS(#REF!,#REF!,$A64,#REF!,T$5,#REF!,"yes")))</f>
        <v>#REF!</v>
      </c>
      <c r="U64" s="16" t="e">
        <f>-IF($A$3="KY-Bluegrass (Consolidated)",SUMIFS(#REF!,#REF!,$A64,#REF!,U$5),IF($A$3="KY-Bluegrass",0,SUMIFS(#REF!,#REF!,$A64,#REF!,U$5,#REF!,$A$3)+SUMIFS(#REF!,#REF!,$A64,#REF!,U$5,#REF!,"yes")))</f>
        <v>#REF!</v>
      </c>
      <c r="V64" s="16" t="e">
        <f>-IF($A$3="KY-Bluegrass (Consolidated)",SUMIFS(#REF!,#REF!,$A64,#REF!,V$5),IF($A$3="KY-Bluegrass",0,SUMIFS(#REF!,#REF!,$A64,#REF!,V$5,#REF!,$A$3)+SUMIFS(#REF!,#REF!,$A64,#REF!,V$5,#REF!,"yes")))</f>
        <v>#REF!</v>
      </c>
      <c r="W64" s="16" t="e">
        <f>-IF($A$3="KY-Bluegrass (Consolidated)",SUMIFS(#REF!,#REF!,$A64,#REF!,W$5),IF($A$3="KY-Bluegrass",0,SUMIFS(#REF!,#REF!,$A64,#REF!,W$5,#REF!,$A$3)+SUMIFS(#REF!,#REF!,$A64,#REF!,W$5,#REF!,"yes")))</f>
        <v>#REF!</v>
      </c>
      <c r="X64" s="16" t="e">
        <f>-IF($A$3="KY-Bluegrass (Consolidated)",SUMIFS(#REF!,#REF!,$A64,#REF!,X$5),IF($A$3="KY-Bluegrass",0,SUMIFS(#REF!,#REF!,$A64,#REF!,X$5,#REF!,$A$3)+SUMIFS(#REF!,#REF!,$A64,#REF!,X$5,#REF!,"yes")))</f>
        <v>#REF!</v>
      </c>
      <c r="Y64" s="16" t="e">
        <f>-IF($A$3="KY-Bluegrass (Consolidated)",SUMIFS(#REF!,#REF!,$A64,#REF!,Y$5),IF($A$3="KY-Bluegrass",0,SUMIFS(#REF!,#REF!,$A64,#REF!,Y$5,#REF!,$A$3)+SUMIFS(#REF!,#REF!,$A64,#REF!,Y$5,#REF!,"yes")))</f>
        <v>#REF!</v>
      </c>
      <c r="Z64" s="16" t="e">
        <f>-IF($A$3="KY-Bluegrass (Consolidated)",SUMIFS(#REF!,#REF!,$A64,#REF!,Z$5),IF($A$3="KY-Bluegrass",0,SUMIFS(#REF!,#REF!,$A64,#REF!,Z$5,#REF!,$A$3)+SUMIFS(#REF!,#REF!,$A64,#REF!,Z$5,#REF!,"yes")))</f>
        <v>#REF!</v>
      </c>
      <c r="AA64" s="16" t="e">
        <f>-IF($A$3="KY-Bluegrass (Consolidated)",SUMIFS(#REF!,#REF!,$A64,#REF!,AA$5),IF($A$3="KY-Bluegrass",0,SUMIFS(#REF!,#REF!,$A64,#REF!,AA$5,#REF!,$A$3)+SUMIFS(#REF!,#REF!,$A64,#REF!,AA$5,#REF!,"yes")))</f>
        <v>#REF!</v>
      </c>
      <c r="AB64" s="16" t="e">
        <f>-IF($A$3="KY-Bluegrass (Consolidated)",SUMIFS(#REF!,#REF!,$A64,#REF!,AB$5),IF($A$3="KY-Bluegrass",0,SUMIFS(#REF!,#REF!,$A64,#REF!,AB$5,#REF!,$A$3)+SUMIFS(#REF!,#REF!,$A64,#REF!,AB$5,#REF!,"yes")))</f>
        <v>#REF!</v>
      </c>
      <c r="AC64" s="16" t="e">
        <f>-IF($A$3="KY-Bluegrass (Consolidated)",SUMIFS(#REF!,#REF!,$A64,#REF!,AC$5),IF($A$3="KY-Bluegrass",0,SUMIFS(#REF!,#REF!,$A64,#REF!,AC$5,#REF!,$A$3)+SUMIFS(#REF!,#REF!,$A64,#REF!,AC$5,#REF!,"yes")))</f>
        <v>#REF!</v>
      </c>
      <c r="AD64" s="16" t="e">
        <f>-IF($A$3="KY-Bluegrass (Consolidated)",SUMIFS(#REF!,#REF!,$A64,#REF!,AD$5),IF($A$3="KY-Bluegrass",0,SUMIFS(#REF!,#REF!,$A64,#REF!,AD$5,#REF!,$A$3)+SUMIFS(#REF!,#REF!,$A64,#REF!,AD$5,#REF!,"yes")))</f>
        <v>#REF!</v>
      </c>
      <c r="AE64" s="16" t="e">
        <f t="shared" si="112"/>
        <v>#REF!</v>
      </c>
      <c r="AF64" s="16" t="e">
        <f>-IF($A$3="KY-Bluegrass (Consolidated)",SUMIFS(#REF!,#REF!,$A64,#REF!,AF$5),IF($A$3="KY-Bluegrass",0,SUMIFS(#REF!,#REF!,$A64,#REF!,AF$5,#REF!,$A$3)+SUMIFS(#REF!,#REF!,$A64,#REF!,AF$5,#REF!,"yes")))</f>
        <v>#REF!</v>
      </c>
      <c r="AG64" s="16" t="e">
        <f>-IF($A$3="KY-Bluegrass (Consolidated)",SUMIFS(#REF!,#REF!,$A64,#REF!,AG$5),IF($A$3="KY-Bluegrass",0,SUMIFS(#REF!,#REF!,$A64,#REF!,AG$5,#REF!,$A$3)+SUMIFS(#REF!,#REF!,$A64,#REF!,AG$5,#REF!,"yes")))</f>
        <v>#REF!</v>
      </c>
      <c r="AH64" s="16" t="e">
        <f>-IF($A$3="KY-Bluegrass (Consolidated)",SUMIFS(#REF!,#REF!,$A64,#REF!,AH$5),IF($A$3="KY-Bluegrass",0,SUMIFS(#REF!,#REF!,$A64,#REF!,AH$5,#REF!,$A$3)+SUMIFS(#REF!,#REF!,$A64,#REF!,AH$5,#REF!,"yes")))</f>
        <v>#REF!</v>
      </c>
      <c r="AI64" s="16" t="e">
        <f>-IF($A$3="KY-Bluegrass (Consolidated)",SUMIFS(#REF!,#REF!,$A64,#REF!,AI$5),IF($A$3="KY-Bluegrass",0,SUMIFS(#REF!,#REF!,$A64,#REF!,AI$5,#REF!,$A$3)+SUMIFS(#REF!,#REF!,$A64,#REF!,AI$5,#REF!,"yes")))</f>
        <v>#REF!</v>
      </c>
      <c r="AJ64" s="16" t="e">
        <f>-IF($A$3="KY-Bluegrass (Consolidated)",SUMIFS(#REF!,#REF!,$A64,#REF!,AJ$5),IF($A$3="KY-Bluegrass",0,SUMIFS(#REF!,#REF!,$A64,#REF!,AJ$5,#REF!,$A$3)+SUMIFS(#REF!,#REF!,$A64,#REF!,AJ$5,#REF!,"yes")))</f>
        <v>#REF!</v>
      </c>
      <c r="AK64" s="16" t="e">
        <f>-IF($A$3="KY-Bluegrass (Consolidated)",SUMIFS(#REF!,#REF!,$A64,#REF!,AK$5),IF($A$3="KY-Bluegrass",0,SUMIFS(#REF!,#REF!,$A64,#REF!,AK$5,#REF!,$A$3)+SUMIFS(#REF!,#REF!,$A64,#REF!,AK$5,#REF!,"yes")))</f>
        <v>#REF!</v>
      </c>
      <c r="AL64" s="16" t="e">
        <f>-IF($A$3="KY-Bluegrass (Consolidated)",SUMIFS(#REF!,#REF!,$A64,#REF!,AL$5),IF($A$3="KY-Bluegrass",0,SUMIFS(#REF!,#REF!,$A64,#REF!,AL$5,#REF!,$A$3)+SUMIFS(#REF!,#REF!,$A64,#REF!,AL$5,#REF!,"yes")))</f>
        <v>#REF!</v>
      </c>
      <c r="AM64" s="16" t="e">
        <f>-IF($A$3="KY-Bluegrass (Consolidated)",SUMIFS(#REF!,#REF!,$A64,#REF!,AM$5),IF($A$3="KY-Bluegrass",0,SUMIFS(#REF!,#REF!,$A64,#REF!,AM$5,#REF!,$A$3)+SUMIFS(#REF!,#REF!,$A64,#REF!,AM$5,#REF!,"yes")))</f>
        <v>#REF!</v>
      </c>
      <c r="AN64" s="16" t="e">
        <f>-IF($A$3="KY-Bluegrass (Consolidated)",SUMIFS(#REF!,#REF!,$A64,#REF!,AN$5),IF($A$3="KY-Bluegrass",0,SUMIFS(#REF!,#REF!,$A64,#REF!,AN$5,#REF!,$A$3)+SUMIFS(#REF!,#REF!,$A64,#REF!,AN$5,#REF!,"yes")))</f>
        <v>#REF!</v>
      </c>
      <c r="AO64" s="16" t="e">
        <f>-IF($A$3="KY-Bluegrass (Consolidated)",SUMIFS(#REF!,#REF!,$A64,#REF!,AO$5),IF($A$3="KY-Bluegrass",0,SUMIFS(#REF!,#REF!,$A64,#REF!,AO$5,#REF!,$A$3)+SUMIFS(#REF!,#REF!,$A64,#REF!,AO$5,#REF!,"yes")))</f>
        <v>#REF!</v>
      </c>
      <c r="AP64" s="16" t="e">
        <f>-IF($A$3="KY-Bluegrass (Consolidated)",SUMIFS(#REF!,#REF!,$A64,#REF!,AP$5),IF($A$3="KY-Bluegrass",0,SUMIFS(#REF!,#REF!,$A64,#REF!,AP$5,#REF!,$A$3)+SUMIFS(#REF!,#REF!,$A64,#REF!,AP$5,#REF!,"yes")))</f>
        <v>#REF!</v>
      </c>
      <c r="AQ64" s="16" t="e">
        <f>-IF($A$3="KY-Bluegrass (Consolidated)",SUMIFS(#REF!,#REF!,$A64,#REF!,AQ$5),IF($A$3="KY-Bluegrass",0,SUMIFS(#REF!,#REF!,$A64,#REF!,AQ$5,#REF!,$A$3)+SUMIFS(#REF!,#REF!,$A64,#REF!,AQ$5,#REF!,"yes")))</f>
        <v>#REF!</v>
      </c>
      <c r="AR64" s="16" t="e">
        <f t="shared" si="113"/>
        <v>#REF!</v>
      </c>
      <c r="AS64" s="16" t="e">
        <f>-IF($A$3="KY-Bluegrass (Consolidated)",SUMIFS(#REF!,#REF!,$A64,#REF!,AS$5),IF($A$3="KY-Bluegrass",0,SUMIFS(#REF!,#REF!,$A64,#REF!,AS$5,#REF!,$A$3)+SUMIFS(#REF!,#REF!,$A64,#REF!,AS$5,#REF!,"yes")))</f>
        <v>#REF!</v>
      </c>
      <c r="AT64" s="16" t="e">
        <f>-IF($A$3="KY-Bluegrass (Consolidated)",SUMIFS(#REF!,#REF!,$A64,#REF!,AT$5),IF($A$3="KY-Bluegrass",0,SUMIFS(#REF!,#REF!,$A64,#REF!,AT$5,#REF!,$A$3)+SUMIFS(#REF!,#REF!,$A64,#REF!,AT$5,#REF!,"yes")))</f>
        <v>#REF!</v>
      </c>
      <c r="AU64" s="16" t="e">
        <f>-IF($A$3="KY-Bluegrass (Consolidated)",SUMIFS(#REF!,#REF!,$A64,#REF!,AU$5),IF($A$3="KY-Bluegrass",0,SUMIFS(#REF!,#REF!,$A64,#REF!,AU$5,#REF!,$A$3)+SUMIFS(#REF!,#REF!,$A64,#REF!,AU$5,#REF!,"yes")))</f>
        <v>#REF!</v>
      </c>
      <c r="AV64" s="16" t="e">
        <f>-IF($A$3="KY-Bluegrass (Consolidated)",SUMIFS(#REF!,#REF!,$A64,#REF!,AV$5),IF($A$3="KY-Bluegrass",0,SUMIFS(#REF!,#REF!,$A64,#REF!,AV$5,#REF!,$A$3)+SUMIFS(#REF!,#REF!,$A64,#REF!,AV$5,#REF!,"yes")))</f>
        <v>#REF!</v>
      </c>
      <c r="AW64" s="16" t="e">
        <f>-IF($A$3="KY-Bluegrass (Consolidated)",SUMIFS(#REF!,#REF!,$A64,#REF!,AW$5),IF($A$3="KY-Bluegrass",0,SUMIFS(#REF!,#REF!,$A64,#REF!,AW$5,#REF!,$A$3)+SUMIFS(#REF!,#REF!,$A64,#REF!,AW$5,#REF!,"yes")))</f>
        <v>#REF!</v>
      </c>
      <c r="AX64" s="16" t="e">
        <f>-IF($A$3="KY-Bluegrass (Consolidated)",SUMIFS(#REF!,#REF!,$A64,#REF!,AX$5),IF($A$3="KY-Bluegrass",0,SUMIFS(#REF!,#REF!,$A64,#REF!,AX$5,#REF!,$A$3)+SUMIFS(#REF!,#REF!,$A64,#REF!,AX$5,#REF!,"yes")))</f>
        <v>#REF!</v>
      </c>
      <c r="AY64" s="16" t="e">
        <f>-IF($A$3="KY-Bluegrass (Consolidated)",SUMIFS(#REF!,#REF!,$A64,#REF!,AY$5),IF($A$3="KY-Bluegrass",0,SUMIFS(#REF!,#REF!,$A64,#REF!,AY$5,#REF!,$A$3)+SUMIFS(#REF!,#REF!,$A64,#REF!,AY$5,#REF!,"yes")))</f>
        <v>#REF!</v>
      </c>
      <c r="AZ64" s="16" t="e">
        <f>-IF($A$3="KY-Bluegrass (Consolidated)",SUMIFS(#REF!,#REF!,$A64,#REF!,AZ$5),IF($A$3="KY-Bluegrass",0,SUMIFS(#REF!,#REF!,$A64,#REF!,AZ$5,#REF!,$A$3)+SUMIFS(#REF!,#REF!,$A64,#REF!,AZ$5,#REF!,"yes")))</f>
        <v>#REF!</v>
      </c>
      <c r="BA64" s="16" t="e">
        <f>-IF($A$3="KY-Bluegrass (Consolidated)",SUMIFS(#REF!,#REF!,$A64,#REF!,BA$5),IF($A$3="KY-Bluegrass",0,SUMIFS(#REF!,#REF!,$A64,#REF!,BA$5,#REF!,$A$3)+SUMIFS(#REF!,#REF!,$A64,#REF!,BA$5,#REF!,"yes")))</f>
        <v>#REF!</v>
      </c>
      <c r="BB64" s="16">
        <f>_xlfn.XLOOKUP($A64,'IS Water Forecast'!$A:$A,'IS Water Forecast'!F:F,0,0)+_xlfn.XLOOKUP($A64,'IS WW Forecast'!$A:$A,'IS WW Forecast'!F:F,0,0)</f>
        <v>0</v>
      </c>
      <c r="BC64" s="16">
        <f>_xlfn.XLOOKUP($A64,'IS Water Forecast'!$A:$A,'IS Water Forecast'!G:G,0,0)+_xlfn.XLOOKUP($A64,'IS WW Forecast'!$A:$A,'IS WW Forecast'!G:G,0,0)</f>
        <v>0</v>
      </c>
      <c r="BD64" s="16">
        <f>_xlfn.XLOOKUP($A64,'IS Water Forecast'!$A:$A,'IS Water Forecast'!H:H,0,0)+_xlfn.XLOOKUP($A64,'IS WW Forecast'!$A:$A,'IS WW Forecast'!H:H,0,0)</f>
        <v>0</v>
      </c>
      <c r="BE64" s="16" t="e">
        <f t="shared" si="114"/>
        <v>#REF!</v>
      </c>
      <c r="BF64" s="16">
        <f>_xlfn.XLOOKUP($A64,'IS Water Forecast'!$A:$A,'IS Water Forecast'!J:J,0,0)+_xlfn.XLOOKUP($A64,'IS WW Forecast'!$A:$A,'IS WW Forecast'!J:J,0,0)</f>
        <v>0</v>
      </c>
      <c r="BG64" s="16">
        <f>_xlfn.XLOOKUP($A64,'IS Water Forecast'!$A:$A,'IS Water Forecast'!K:K,0,0)+_xlfn.XLOOKUP($A64,'IS WW Forecast'!$A:$A,'IS WW Forecast'!K:K,0,0)</f>
        <v>0</v>
      </c>
      <c r="BH64" s="16">
        <f>_xlfn.XLOOKUP($A64,'IS Water Forecast'!$A:$A,'IS Water Forecast'!L:L,0,0)+_xlfn.XLOOKUP($A64,'IS WW Forecast'!$A:$A,'IS WW Forecast'!L:L,0,0)</f>
        <v>0</v>
      </c>
      <c r="BI64" s="16">
        <f>_xlfn.XLOOKUP($A64,'IS Water Forecast'!$A:$A,'IS Water Forecast'!M:M,0,0)+_xlfn.XLOOKUP($A64,'IS WW Forecast'!$A:$A,'IS WW Forecast'!M:M,0,0)</f>
        <v>0</v>
      </c>
      <c r="BJ64" s="16">
        <f>_xlfn.XLOOKUP($A64,'IS Water Forecast'!$A:$A,'IS Water Forecast'!N:N,0,0)+_xlfn.XLOOKUP($A64,'IS WW Forecast'!$A:$A,'IS WW Forecast'!N:N,0,0)</f>
        <v>0</v>
      </c>
      <c r="BK64" s="16">
        <f>_xlfn.XLOOKUP($A64,'IS Water Forecast'!$A:$A,'IS Water Forecast'!O:O,0,0)+_xlfn.XLOOKUP($A64,'IS WW Forecast'!$A:$A,'IS WW Forecast'!O:O,0,0)</f>
        <v>0</v>
      </c>
      <c r="BL64" s="16">
        <f>_xlfn.XLOOKUP($A64,'IS Water Forecast'!$A:$A,'IS Water Forecast'!P:P,0,0)+_xlfn.XLOOKUP($A64,'IS WW Forecast'!$A:$A,'IS WW Forecast'!P:P,0,0)</f>
        <v>0</v>
      </c>
      <c r="BM64" s="16">
        <f>_xlfn.XLOOKUP($A64,'IS Water Forecast'!$A:$A,'IS Water Forecast'!Q:Q,0,0)+_xlfn.XLOOKUP($A64,'IS WW Forecast'!$A:$A,'IS WW Forecast'!Q:Q,0,0)</f>
        <v>0</v>
      </c>
      <c r="BN64" s="16">
        <f>_xlfn.XLOOKUP($A64,'IS Water Forecast'!$A:$A,'IS Water Forecast'!R:R,0,0)+_xlfn.XLOOKUP($A64,'IS WW Forecast'!$A:$A,'IS WW Forecast'!R:R,0,0)</f>
        <v>0</v>
      </c>
      <c r="BO64" s="16">
        <f>_xlfn.XLOOKUP($A64,'IS Water Forecast'!$A:$A,'IS Water Forecast'!S:S,0,0)+_xlfn.XLOOKUP($A64,'IS WW Forecast'!$A:$A,'IS WW Forecast'!S:S,0,0)</f>
        <v>0</v>
      </c>
      <c r="BP64" s="16">
        <f>_xlfn.XLOOKUP($A64,'IS Water Forecast'!$A:$A,'IS Water Forecast'!T:T,0,0)+_xlfn.XLOOKUP($A64,'IS WW Forecast'!$A:$A,'IS WW Forecast'!T:T,0,0)</f>
        <v>0</v>
      </c>
      <c r="BQ64" s="16">
        <f>_xlfn.XLOOKUP($A64,'IS Water Forecast'!$A:$A,'IS Water Forecast'!U:U,0,0)+_xlfn.XLOOKUP($A64,'IS WW Forecast'!$A:$A,'IS WW Forecast'!U:U,0,0)</f>
        <v>0</v>
      </c>
      <c r="BR64" s="16">
        <f t="shared" si="103"/>
        <v>0</v>
      </c>
      <c r="BS64" s="16">
        <f>_xlfn.XLOOKUP($A64,'IS Water Forecast'!$A:$A,'IS Water Forecast'!W:W,0,0)+_xlfn.XLOOKUP($A64,'IS WW Forecast'!$A:$A,'IS WW Forecast'!W:W,0,0)</f>
        <v>0</v>
      </c>
      <c r="BT64" s="16">
        <f>_xlfn.XLOOKUP($A64,'IS Water Forecast'!$A:$A,'IS Water Forecast'!X:X,0,0)+_xlfn.XLOOKUP($A64,'IS WW Forecast'!$A:$A,'IS WW Forecast'!X:X,0,0)</f>
        <v>0</v>
      </c>
      <c r="BU64" s="16">
        <f>_xlfn.XLOOKUP($A64,'IS Water Forecast'!$A:$A,'IS Water Forecast'!Y:Y,0,0)+_xlfn.XLOOKUP($A64,'IS WW Forecast'!$A:$A,'IS WW Forecast'!Y:Y,0,0)</f>
        <v>0</v>
      </c>
      <c r="BV64" s="16">
        <f>_xlfn.XLOOKUP($A64,'IS Water Forecast'!$A:$A,'IS Water Forecast'!Z:Z,0,0)+_xlfn.XLOOKUP($A64,'IS WW Forecast'!$A:$A,'IS WW Forecast'!Z:Z,0,0)</f>
        <v>0</v>
      </c>
      <c r="BW64" s="16">
        <f>_xlfn.XLOOKUP($A64,'IS Water Forecast'!$A:$A,'IS Water Forecast'!AA:AA,0,0)+_xlfn.XLOOKUP($A64,'IS WW Forecast'!$A:$A,'IS WW Forecast'!AA:AA,0,0)</f>
        <v>0</v>
      </c>
      <c r="BX64" s="16">
        <f>_xlfn.XLOOKUP($A64,'IS Water Forecast'!$A:$A,'IS Water Forecast'!AB:AB,0,0)+_xlfn.XLOOKUP($A64,'IS WW Forecast'!$A:$A,'IS WW Forecast'!AB:AB,0,0)</f>
        <v>0</v>
      </c>
      <c r="BY64" s="16">
        <f>_xlfn.XLOOKUP($A64,'IS Water Forecast'!$A:$A,'IS Water Forecast'!AC:AC,0,0)+_xlfn.XLOOKUP($A64,'IS WW Forecast'!$A:$A,'IS WW Forecast'!AC:AC,0,0)</f>
        <v>0</v>
      </c>
      <c r="BZ64" s="16">
        <f>_xlfn.XLOOKUP($A64,'IS Water Forecast'!$A:$A,'IS Water Forecast'!AD:AD,0,0)+_xlfn.XLOOKUP($A64,'IS WW Forecast'!$A:$A,'IS WW Forecast'!AD:AD,0,0)</f>
        <v>0</v>
      </c>
      <c r="CA64" s="16">
        <f>_xlfn.XLOOKUP($A64,'IS Water Forecast'!$A:$A,'IS Water Forecast'!AE:AE,0,0)+_xlfn.XLOOKUP($A64,'IS WW Forecast'!$A:$A,'IS WW Forecast'!AE:AE,0,0)</f>
        <v>0</v>
      </c>
      <c r="CB64" s="16">
        <f>_xlfn.XLOOKUP($A64,'IS Water Forecast'!$A:$A,'IS Water Forecast'!AF:AF,0,0)+_xlfn.XLOOKUP($A64,'IS WW Forecast'!$A:$A,'IS WW Forecast'!AF:AF,0,0)</f>
        <v>0</v>
      </c>
      <c r="CC64" s="16">
        <f>_xlfn.XLOOKUP($A64,'IS Water Forecast'!$A:$A,'IS Water Forecast'!AG:AG,0,0)+_xlfn.XLOOKUP($A64,'IS WW Forecast'!$A:$A,'IS WW Forecast'!AG:AG,0,0)</f>
        <v>0</v>
      </c>
      <c r="CD64" s="16">
        <f>_xlfn.XLOOKUP($A64,'IS Water Forecast'!$A:$A,'IS Water Forecast'!AH:AH,0,0)+_xlfn.XLOOKUP($A64,'IS WW Forecast'!$A:$A,'IS WW Forecast'!AH:AH,0,0)</f>
        <v>0</v>
      </c>
      <c r="CE64" s="16">
        <f t="shared" si="104"/>
        <v>0</v>
      </c>
      <c r="CF64" s="16">
        <f>_xlfn.XLOOKUP($A64,'IS Water Forecast'!$A:$A,'IS Water Forecast'!AJ:AJ,0,0)+_xlfn.XLOOKUP($A64,'IS WW Forecast'!$A:$A,'IS WW Forecast'!AJ:AJ,0,0)</f>
        <v>0</v>
      </c>
      <c r="CG64" s="16">
        <f>_xlfn.XLOOKUP($A64,'IS Water Forecast'!$A:$A,'IS Water Forecast'!AK:AK,0,0)+_xlfn.XLOOKUP($A64,'IS WW Forecast'!$A:$A,'IS WW Forecast'!AK:AK,0,0)</f>
        <v>0</v>
      </c>
      <c r="CH64" s="16">
        <f>_xlfn.XLOOKUP($A64,'IS Water Forecast'!$A:$A,'IS Water Forecast'!AL:AL,0,0)+_xlfn.XLOOKUP($A64,'IS WW Forecast'!$A:$A,'IS WW Forecast'!AL:AL,0,0)</f>
        <v>0</v>
      </c>
      <c r="CI64" s="16">
        <f>_xlfn.XLOOKUP($A64,'IS Water Forecast'!$A:$A,'IS Water Forecast'!AM:AM,0,0)+_xlfn.XLOOKUP($A64,'IS WW Forecast'!$A:$A,'IS WW Forecast'!AM:AM,0,0)</f>
        <v>0</v>
      </c>
      <c r="CJ64" s="16">
        <f>_xlfn.XLOOKUP($A64,'IS Water Forecast'!$A:$A,'IS Water Forecast'!AN:AN,0,0)+_xlfn.XLOOKUP($A64,'IS WW Forecast'!$A:$A,'IS WW Forecast'!AN:AN,0,0)</f>
        <v>0</v>
      </c>
      <c r="CK64" s="16">
        <f>_xlfn.XLOOKUP($A64,'IS Water Forecast'!$A:$A,'IS Water Forecast'!AO:AO,0,0)+_xlfn.XLOOKUP($A64,'IS WW Forecast'!$A:$A,'IS WW Forecast'!AO:AO,0,0)</f>
        <v>0</v>
      </c>
      <c r="CL64" s="16">
        <f>_xlfn.XLOOKUP($A64,'IS Water Forecast'!$A:$A,'IS Water Forecast'!AP:AP,0,0)+_xlfn.XLOOKUP($A64,'IS WW Forecast'!$A:$A,'IS WW Forecast'!AP:AP,0,0)</f>
        <v>0</v>
      </c>
      <c r="CM64" s="16">
        <f>_xlfn.XLOOKUP($A64,'IS Water Forecast'!$A:$A,'IS Water Forecast'!AQ:AQ,0,0)+_xlfn.XLOOKUP($A64,'IS WW Forecast'!$A:$A,'IS WW Forecast'!AQ:AQ,0,0)</f>
        <v>0</v>
      </c>
      <c r="CN64" s="16">
        <f>_xlfn.XLOOKUP($A64,'IS Water Forecast'!$A:$A,'IS Water Forecast'!AR:AR,0,0)+_xlfn.XLOOKUP($A64,'IS WW Forecast'!$A:$A,'IS WW Forecast'!AR:AR,0,0)</f>
        <v>0</v>
      </c>
      <c r="CO64" s="16">
        <f>_xlfn.XLOOKUP($A64,'IS Water Forecast'!$A:$A,'IS Water Forecast'!AS:AS,0,0)+_xlfn.XLOOKUP($A64,'IS WW Forecast'!$A:$A,'IS WW Forecast'!AS:AS,0,0)</f>
        <v>0</v>
      </c>
      <c r="CP64" s="16">
        <f>_xlfn.XLOOKUP($A64,'IS Water Forecast'!$A:$A,'IS Water Forecast'!AT:AT,0,0)+_xlfn.XLOOKUP($A64,'IS WW Forecast'!$A:$A,'IS WW Forecast'!AT:AT,0,0)</f>
        <v>0</v>
      </c>
      <c r="CQ64" s="16">
        <f>_xlfn.XLOOKUP($A64,'IS Water Forecast'!$A:$A,'IS Water Forecast'!AU:AU,0,0)+_xlfn.XLOOKUP($A64,'IS WW Forecast'!$A:$A,'IS WW Forecast'!AU:AU,0,0)</f>
        <v>0</v>
      </c>
      <c r="CR64" s="16">
        <f t="shared" si="105"/>
        <v>0</v>
      </c>
      <c r="CS64" s="16">
        <f>_xlfn.XLOOKUP($A64,'IS Water Forecast'!$A:$A,'IS Water Forecast'!AW:AW,0,0)+_xlfn.XLOOKUP($A64,'IS WW Forecast'!$A:$A,'IS WW Forecast'!AW:AW,0,0)</f>
        <v>0</v>
      </c>
      <c r="CT64" s="16">
        <f>_xlfn.XLOOKUP($A64,'IS Water Forecast'!$A:$A,'IS Water Forecast'!AX:AX,0,0)+_xlfn.XLOOKUP($A64,'IS WW Forecast'!$A:$A,'IS WW Forecast'!AX:AX,0,0)</f>
        <v>0</v>
      </c>
      <c r="CU64" s="16">
        <f>_xlfn.XLOOKUP($A64,'IS Water Forecast'!$A:$A,'IS Water Forecast'!AY:AY,0,0)+_xlfn.XLOOKUP($A64,'IS WW Forecast'!$A:$A,'IS WW Forecast'!AY:AY,0,0)</f>
        <v>0</v>
      </c>
      <c r="CV64" s="16">
        <f>_xlfn.XLOOKUP($A64,'IS Water Forecast'!$A:$A,'IS Water Forecast'!AZ:AZ,0,0)+_xlfn.XLOOKUP($A64,'IS WW Forecast'!$A:$A,'IS WW Forecast'!AZ:AZ,0,0)</f>
        <v>0</v>
      </c>
      <c r="CW64" s="16">
        <f>_xlfn.XLOOKUP($A64,'IS Water Forecast'!$A:$A,'IS Water Forecast'!BA:BA,0,0)+_xlfn.XLOOKUP($A64,'IS WW Forecast'!$A:$A,'IS WW Forecast'!BA:BA,0,0)</f>
        <v>0</v>
      </c>
      <c r="CX64" s="16">
        <f>_xlfn.XLOOKUP($A64,'IS Water Forecast'!$A:$A,'IS Water Forecast'!BB:BB,0,0)+_xlfn.XLOOKUP($A64,'IS WW Forecast'!$A:$A,'IS WW Forecast'!BB:BB,0,0)</f>
        <v>0</v>
      </c>
      <c r="CY64" s="16">
        <f>_xlfn.XLOOKUP($A64,'IS Water Forecast'!$A:$A,'IS Water Forecast'!BC:BC,0,0)+_xlfn.XLOOKUP($A64,'IS WW Forecast'!$A:$A,'IS WW Forecast'!BC:BC,0,0)</f>
        <v>0</v>
      </c>
      <c r="CZ64" s="16">
        <f t="shared" si="106"/>
        <v>0</v>
      </c>
      <c r="DA64" s="164" t="e">
        <f t="shared" si="107"/>
        <v>#REF!</v>
      </c>
      <c r="DB64" s="16">
        <f>_xlfn.XLOOKUP($A64,'IS Water Forecast'!$A:$A,'IS Water Forecast'!BF:BF,0,0)+_xlfn.XLOOKUP($A64,'IS WW Forecast'!$A:$A,'IS WW Forecast'!BF:BF,0,0)</f>
        <v>0</v>
      </c>
      <c r="DC64" s="16" t="e">
        <f t="shared" si="108"/>
        <v>#REF!</v>
      </c>
      <c r="DD64" s="16" t="e">
        <f t="shared" si="109"/>
        <v>#REF!</v>
      </c>
      <c r="DE64" s="16">
        <f t="shared" si="110"/>
        <v>0</v>
      </c>
      <c r="DF64" s="22"/>
      <c r="DG64" s="22"/>
      <c r="DH64" s="22"/>
    </row>
    <row r="65" spans="1:112" x14ac:dyDescent="0.25">
      <c r="A65" s="13">
        <v>618300</v>
      </c>
      <c r="B65" s="14">
        <f t="shared" si="48"/>
        <v>60</v>
      </c>
      <c r="C65" s="19" t="str">
        <f t="shared" si="98"/>
        <v>618.300</v>
      </c>
      <c r="D65" s="13" t="s">
        <v>224</v>
      </c>
      <c r="E65" s="13"/>
      <c r="F65" s="16" t="e">
        <f>-IF($A$3="KY-Bluegrass (Consolidated)",SUMIFS(#REF!,#REF!,$A65,#REF!,F$5),IF($A$3="KY-Bluegrass",0,SUMIFS(#REF!,#REF!,$A65,#REF!,F$5,#REF!,$A$3)+SUMIFS(#REF!,#REF!,$A65,#REF!,F$5,#REF!,"yes")))</f>
        <v>#REF!</v>
      </c>
      <c r="G65" s="16" t="e">
        <f>-IF($A$3="KY-Bluegrass (Consolidated)",SUMIFS(#REF!,#REF!,$A65,#REF!,G$5),IF($A$3="KY-Bluegrass",0,SUMIFS(#REF!,#REF!,$A65,#REF!,G$5,#REF!,$A$3)+SUMIFS(#REF!,#REF!,$A65,#REF!,G$5,#REF!,"yes")))</f>
        <v>#REF!</v>
      </c>
      <c r="H65" s="16" t="e">
        <f>-IF($A$3="KY-Bluegrass (Consolidated)",SUMIFS(#REF!,#REF!,$A65,#REF!,H$5),IF($A$3="KY-Bluegrass",0,SUMIFS(#REF!,#REF!,$A65,#REF!,H$5,#REF!,$A$3)+SUMIFS(#REF!,#REF!,$A65,#REF!,H$5,#REF!,"yes")))</f>
        <v>#REF!</v>
      </c>
      <c r="I65" s="16" t="e">
        <f>-IF($A$3="KY-Bluegrass (Consolidated)",SUMIFS(#REF!,#REF!,$A65,#REF!,I$5),IF($A$3="KY-Bluegrass",0,SUMIFS(#REF!,#REF!,$A65,#REF!,I$5,#REF!,$A$3)+SUMIFS(#REF!,#REF!,$A65,#REF!,I$5,#REF!,"yes")))</f>
        <v>#REF!</v>
      </c>
      <c r="J65" s="16" t="e">
        <f>-IF($A$3="KY-Bluegrass (Consolidated)",SUMIFS(#REF!,#REF!,$A65,#REF!,J$5),IF($A$3="KY-Bluegrass",0,SUMIFS(#REF!,#REF!,$A65,#REF!,J$5,#REF!,$A$3)+SUMIFS(#REF!,#REF!,$A65,#REF!,J$5,#REF!,"yes")))</f>
        <v>#REF!</v>
      </c>
      <c r="K65" s="16" t="e">
        <f>-IF($A$3="KY-Bluegrass (Consolidated)",SUMIFS(#REF!,#REF!,$A65,#REF!,K$5),IF($A$3="KY-Bluegrass",0,SUMIFS(#REF!,#REF!,$A65,#REF!,K$5,#REF!,$A$3)+SUMIFS(#REF!,#REF!,$A65,#REF!,K$5,#REF!,"yes")))</f>
        <v>#REF!</v>
      </c>
      <c r="L65" s="16" t="e">
        <f>-IF($A$3="KY-Bluegrass (Consolidated)",SUMIFS(#REF!,#REF!,$A65,#REF!,L$5),IF($A$3="KY-Bluegrass",0,SUMIFS(#REF!,#REF!,$A65,#REF!,L$5,#REF!,$A$3)+SUMIFS(#REF!,#REF!,$A65,#REF!,L$5,#REF!,"yes")))</f>
        <v>#REF!</v>
      </c>
      <c r="M65" s="16" t="e">
        <f>-IF($A$3="KY-Bluegrass (Consolidated)",SUMIFS(#REF!,#REF!,$A65,#REF!,M$5),IF($A$3="KY-Bluegrass",0,SUMIFS(#REF!,#REF!,$A65,#REF!,M$5,#REF!,$A$3)+SUMIFS(#REF!,#REF!,$A65,#REF!,M$5,#REF!,"yes")))</f>
        <v>#REF!</v>
      </c>
      <c r="N65" s="16" t="e">
        <f>-IF($A$3="KY-Bluegrass (Consolidated)",SUMIFS(#REF!,#REF!,$A65,#REF!,N$5),IF($A$3="KY-Bluegrass",0,SUMIFS(#REF!,#REF!,$A65,#REF!,N$5,#REF!,$A$3)+SUMIFS(#REF!,#REF!,$A65,#REF!,N$5,#REF!,"yes")))</f>
        <v>#REF!</v>
      </c>
      <c r="O65" s="16" t="e">
        <f>-IF($A$3="KY-Bluegrass (Consolidated)",SUMIFS(#REF!,#REF!,$A65,#REF!,O$5),IF($A$3="KY-Bluegrass",0,SUMIFS(#REF!,#REF!,$A65,#REF!,O$5,#REF!,$A$3)+SUMIFS(#REF!,#REF!,$A65,#REF!,O$5,#REF!,"yes")))</f>
        <v>#REF!</v>
      </c>
      <c r="P65" s="16" t="e">
        <f>-IF($A$3="KY-Bluegrass (Consolidated)",SUMIFS(#REF!,#REF!,$A65,#REF!,P$5),IF($A$3="KY-Bluegrass",0,SUMIFS(#REF!,#REF!,$A65,#REF!,P$5,#REF!,$A$3)+SUMIFS(#REF!,#REF!,$A65,#REF!,P$5,#REF!,"yes")))</f>
        <v>#REF!</v>
      </c>
      <c r="Q65" s="16" t="e">
        <f>-IF($A$3="KY-Bluegrass (Consolidated)",SUMIFS(#REF!,#REF!,$A65,#REF!,Q$5),IF($A$3="KY-Bluegrass",0,SUMIFS(#REF!,#REF!,$A65,#REF!,Q$5,#REF!,$A$3)+SUMIFS(#REF!,#REF!,$A65,#REF!,Q$5,#REF!,"yes")))</f>
        <v>#REF!</v>
      </c>
      <c r="R65" s="16" t="e">
        <f t="shared" si="111"/>
        <v>#REF!</v>
      </c>
      <c r="S65" s="16" t="e">
        <f>-IF($A$3="KY-Bluegrass (Consolidated)",SUMIFS(#REF!,#REF!,$A65,#REF!,S$5),IF($A$3="KY-Bluegrass",0,SUMIFS(#REF!,#REF!,$A65,#REF!,S$5,#REF!,$A$3)+SUMIFS(#REF!,#REF!,$A65,#REF!,S$5,#REF!,"yes")))</f>
        <v>#REF!</v>
      </c>
      <c r="T65" s="16" t="e">
        <f>-IF($A$3="KY-Bluegrass (Consolidated)",SUMIFS(#REF!,#REF!,$A65,#REF!,T$5),IF($A$3="KY-Bluegrass",0,SUMIFS(#REF!,#REF!,$A65,#REF!,T$5,#REF!,$A$3)+SUMIFS(#REF!,#REF!,$A65,#REF!,T$5,#REF!,"yes")))</f>
        <v>#REF!</v>
      </c>
      <c r="U65" s="16" t="e">
        <f>-IF($A$3="KY-Bluegrass (Consolidated)",SUMIFS(#REF!,#REF!,$A65,#REF!,U$5),IF($A$3="KY-Bluegrass",0,SUMIFS(#REF!,#REF!,$A65,#REF!,U$5,#REF!,$A$3)+SUMIFS(#REF!,#REF!,$A65,#REF!,U$5,#REF!,"yes")))</f>
        <v>#REF!</v>
      </c>
      <c r="V65" s="16" t="e">
        <f>-IF($A$3="KY-Bluegrass (Consolidated)",SUMIFS(#REF!,#REF!,$A65,#REF!,V$5),IF($A$3="KY-Bluegrass",0,SUMIFS(#REF!,#REF!,$A65,#REF!,V$5,#REF!,$A$3)+SUMIFS(#REF!,#REF!,$A65,#REF!,V$5,#REF!,"yes")))</f>
        <v>#REF!</v>
      </c>
      <c r="W65" s="16" t="e">
        <f>-IF($A$3="KY-Bluegrass (Consolidated)",SUMIFS(#REF!,#REF!,$A65,#REF!,W$5),IF($A$3="KY-Bluegrass",0,SUMIFS(#REF!,#REF!,$A65,#REF!,W$5,#REF!,$A$3)+SUMIFS(#REF!,#REF!,$A65,#REF!,W$5,#REF!,"yes")))</f>
        <v>#REF!</v>
      </c>
      <c r="X65" s="16" t="e">
        <f>-IF($A$3="KY-Bluegrass (Consolidated)",SUMIFS(#REF!,#REF!,$A65,#REF!,X$5),IF($A$3="KY-Bluegrass",0,SUMIFS(#REF!,#REF!,$A65,#REF!,X$5,#REF!,$A$3)+SUMIFS(#REF!,#REF!,$A65,#REF!,X$5,#REF!,"yes")))</f>
        <v>#REF!</v>
      </c>
      <c r="Y65" s="16" t="e">
        <f>-IF($A$3="KY-Bluegrass (Consolidated)",SUMIFS(#REF!,#REF!,$A65,#REF!,Y$5),IF($A$3="KY-Bluegrass",0,SUMIFS(#REF!,#REF!,$A65,#REF!,Y$5,#REF!,$A$3)+SUMIFS(#REF!,#REF!,$A65,#REF!,Y$5,#REF!,"yes")))</f>
        <v>#REF!</v>
      </c>
      <c r="Z65" s="16" t="e">
        <f>-IF($A$3="KY-Bluegrass (Consolidated)",SUMIFS(#REF!,#REF!,$A65,#REF!,Z$5),IF($A$3="KY-Bluegrass",0,SUMIFS(#REF!,#REF!,$A65,#REF!,Z$5,#REF!,$A$3)+SUMIFS(#REF!,#REF!,$A65,#REF!,Z$5,#REF!,"yes")))</f>
        <v>#REF!</v>
      </c>
      <c r="AA65" s="16" t="e">
        <f>-IF($A$3="KY-Bluegrass (Consolidated)",SUMIFS(#REF!,#REF!,$A65,#REF!,AA$5),IF($A$3="KY-Bluegrass",0,SUMIFS(#REF!,#REF!,$A65,#REF!,AA$5,#REF!,$A$3)+SUMIFS(#REF!,#REF!,$A65,#REF!,AA$5,#REF!,"yes")))</f>
        <v>#REF!</v>
      </c>
      <c r="AB65" s="16" t="e">
        <f>-IF($A$3="KY-Bluegrass (Consolidated)",SUMIFS(#REF!,#REF!,$A65,#REF!,AB$5),IF($A$3="KY-Bluegrass",0,SUMIFS(#REF!,#REF!,$A65,#REF!,AB$5,#REF!,$A$3)+SUMIFS(#REF!,#REF!,$A65,#REF!,AB$5,#REF!,"yes")))</f>
        <v>#REF!</v>
      </c>
      <c r="AC65" s="16" t="e">
        <f>-IF($A$3="KY-Bluegrass (Consolidated)",SUMIFS(#REF!,#REF!,$A65,#REF!,AC$5),IF($A$3="KY-Bluegrass",0,SUMIFS(#REF!,#REF!,$A65,#REF!,AC$5,#REF!,$A$3)+SUMIFS(#REF!,#REF!,$A65,#REF!,AC$5,#REF!,"yes")))</f>
        <v>#REF!</v>
      </c>
      <c r="AD65" s="16" t="e">
        <f>-IF($A$3="KY-Bluegrass (Consolidated)",SUMIFS(#REF!,#REF!,$A65,#REF!,AD$5),IF($A$3="KY-Bluegrass",0,SUMIFS(#REF!,#REF!,$A65,#REF!,AD$5,#REF!,$A$3)+SUMIFS(#REF!,#REF!,$A65,#REF!,AD$5,#REF!,"yes")))</f>
        <v>#REF!</v>
      </c>
      <c r="AE65" s="16" t="e">
        <f t="shared" si="112"/>
        <v>#REF!</v>
      </c>
      <c r="AF65" s="16" t="e">
        <f>-IF($A$3="KY-Bluegrass (Consolidated)",SUMIFS(#REF!,#REF!,$A65,#REF!,AF$5),IF($A$3="KY-Bluegrass",0,SUMIFS(#REF!,#REF!,$A65,#REF!,AF$5,#REF!,$A$3)+SUMIFS(#REF!,#REF!,$A65,#REF!,AF$5,#REF!,"yes")))</f>
        <v>#REF!</v>
      </c>
      <c r="AG65" s="16" t="e">
        <f>-IF($A$3="KY-Bluegrass (Consolidated)",SUMIFS(#REF!,#REF!,$A65,#REF!,AG$5),IF($A$3="KY-Bluegrass",0,SUMIFS(#REF!,#REF!,$A65,#REF!,AG$5,#REF!,$A$3)+SUMIFS(#REF!,#REF!,$A65,#REF!,AG$5,#REF!,"yes")))</f>
        <v>#REF!</v>
      </c>
      <c r="AH65" s="16" t="e">
        <f>-IF($A$3="KY-Bluegrass (Consolidated)",SUMIFS(#REF!,#REF!,$A65,#REF!,AH$5),IF($A$3="KY-Bluegrass",0,SUMIFS(#REF!,#REF!,$A65,#REF!,AH$5,#REF!,$A$3)+SUMIFS(#REF!,#REF!,$A65,#REF!,AH$5,#REF!,"yes")))</f>
        <v>#REF!</v>
      </c>
      <c r="AI65" s="16" t="e">
        <f>-IF($A$3="KY-Bluegrass (Consolidated)",SUMIFS(#REF!,#REF!,$A65,#REF!,AI$5),IF($A$3="KY-Bluegrass",0,SUMIFS(#REF!,#REF!,$A65,#REF!,AI$5,#REF!,$A$3)+SUMIFS(#REF!,#REF!,$A65,#REF!,AI$5,#REF!,"yes")))</f>
        <v>#REF!</v>
      </c>
      <c r="AJ65" s="16" t="e">
        <f>-IF($A$3="KY-Bluegrass (Consolidated)",SUMIFS(#REF!,#REF!,$A65,#REF!,AJ$5),IF($A$3="KY-Bluegrass",0,SUMIFS(#REF!,#REF!,$A65,#REF!,AJ$5,#REF!,$A$3)+SUMIFS(#REF!,#REF!,$A65,#REF!,AJ$5,#REF!,"yes")))</f>
        <v>#REF!</v>
      </c>
      <c r="AK65" s="16" t="e">
        <f>-IF($A$3="KY-Bluegrass (Consolidated)",SUMIFS(#REF!,#REF!,$A65,#REF!,AK$5),IF($A$3="KY-Bluegrass",0,SUMIFS(#REF!,#REF!,$A65,#REF!,AK$5,#REF!,$A$3)+SUMIFS(#REF!,#REF!,$A65,#REF!,AK$5,#REF!,"yes")))</f>
        <v>#REF!</v>
      </c>
      <c r="AL65" s="16" t="e">
        <f>-IF($A$3="KY-Bluegrass (Consolidated)",SUMIFS(#REF!,#REF!,$A65,#REF!,AL$5),IF($A$3="KY-Bluegrass",0,SUMIFS(#REF!,#REF!,$A65,#REF!,AL$5,#REF!,$A$3)+SUMIFS(#REF!,#REF!,$A65,#REF!,AL$5,#REF!,"yes")))</f>
        <v>#REF!</v>
      </c>
      <c r="AM65" s="16" t="e">
        <f>-IF($A$3="KY-Bluegrass (Consolidated)",SUMIFS(#REF!,#REF!,$A65,#REF!,AM$5),IF($A$3="KY-Bluegrass",0,SUMIFS(#REF!,#REF!,$A65,#REF!,AM$5,#REF!,$A$3)+SUMIFS(#REF!,#REF!,$A65,#REF!,AM$5,#REF!,"yes")))</f>
        <v>#REF!</v>
      </c>
      <c r="AN65" s="16" t="e">
        <f>-IF($A$3="KY-Bluegrass (Consolidated)",SUMIFS(#REF!,#REF!,$A65,#REF!,AN$5),IF($A$3="KY-Bluegrass",0,SUMIFS(#REF!,#REF!,$A65,#REF!,AN$5,#REF!,$A$3)+SUMIFS(#REF!,#REF!,$A65,#REF!,AN$5,#REF!,"yes")))</f>
        <v>#REF!</v>
      </c>
      <c r="AO65" s="16" t="e">
        <f>-IF($A$3="KY-Bluegrass (Consolidated)",SUMIFS(#REF!,#REF!,$A65,#REF!,AO$5),IF($A$3="KY-Bluegrass",0,SUMIFS(#REF!,#REF!,$A65,#REF!,AO$5,#REF!,$A$3)+SUMIFS(#REF!,#REF!,$A65,#REF!,AO$5,#REF!,"yes")))</f>
        <v>#REF!</v>
      </c>
      <c r="AP65" s="16" t="e">
        <f>-IF($A$3="KY-Bluegrass (Consolidated)",SUMIFS(#REF!,#REF!,$A65,#REF!,AP$5),IF($A$3="KY-Bluegrass",0,SUMIFS(#REF!,#REF!,$A65,#REF!,AP$5,#REF!,$A$3)+SUMIFS(#REF!,#REF!,$A65,#REF!,AP$5,#REF!,"yes")))</f>
        <v>#REF!</v>
      </c>
      <c r="AQ65" s="16" t="e">
        <f>-IF($A$3="KY-Bluegrass (Consolidated)",SUMIFS(#REF!,#REF!,$A65,#REF!,AQ$5),IF($A$3="KY-Bluegrass",0,SUMIFS(#REF!,#REF!,$A65,#REF!,AQ$5,#REF!,$A$3)+SUMIFS(#REF!,#REF!,$A65,#REF!,AQ$5,#REF!,"yes")))</f>
        <v>#REF!</v>
      </c>
      <c r="AR65" s="16" t="e">
        <f t="shared" si="113"/>
        <v>#REF!</v>
      </c>
      <c r="AS65" s="16" t="e">
        <f>-IF($A$3="KY-Bluegrass (Consolidated)",SUMIFS(#REF!,#REF!,$A65,#REF!,AS$5),IF($A$3="KY-Bluegrass",0,SUMIFS(#REF!,#REF!,$A65,#REF!,AS$5,#REF!,$A$3)+SUMIFS(#REF!,#REF!,$A65,#REF!,AS$5,#REF!,"yes")))</f>
        <v>#REF!</v>
      </c>
      <c r="AT65" s="16" t="e">
        <f>-IF($A$3="KY-Bluegrass (Consolidated)",SUMIFS(#REF!,#REF!,$A65,#REF!,AT$5),IF($A$3="KY-Bluegrass",0,SUMIFS(#REF!,#REF!,$A65,#REF!,AT$5,#REF!,$A$3)+SUMIFS(#REF!,#REF!,$A65,#REF!,AT$5,#REF!,"yes")))</f>
        <v>#REF!</v>
      </c>
      <c r="AU65" s="16" t="e">
        <f>-IF($A$3="KY-Bluegrass (Consolidated)",SUMIFS(#REF!,#REF!,$A65,#REF!,AU$5),IF($A$3="KY-Bluegrass",0,SUMIFS(#REF!,#REF!,$A65,#REF!,AU$5,#REF!,$A$3)+SUMIFS(#REF!,#REF!,$A65,#REF!,AU$5,#REF!,"yes")))</f>
        <v>#REF!</v>
      </c>
      <c r="AV65" s="16" t="e">
        <f>-IF($A$3="KY-Bluegrass (Consolidated)",SUMIFS(#REF!,#REF!,$A65,#REF!,AV$5),IF($A$3="KY-Bluegrass",0,SUMIFS(#REF!,#REF!,$A65,#REF!,AV$5,#REF!,$A$3)+SUMIFS(#REF!,#REF!,$A65,#REF!,AV$5,#REF!,"yes")))</f>
        <v>#REF!</v>
      </c>
      <c r="AW65" s="16" t="e">
        <f>-IF($A$3="KY-Bluegrass (Consolidated)",SUMIFS(#REF!,#REF!,$A65,#REF!,AW$5),IF($A$3="KY-Bluegrass",0,SUMIFS(#REF!,#REF!,$A65,#REF!,AW$5,#REF!,$A$3)+SUMIFS(#REF!,#REF!,$A65,#REF!,AW$5,#REF!,"yes")))</f>
        <v>#REF!</v>
      </c>
      <c r="AX65" s="16" t="e">
        <f>-IF($A$3="KY-Bluegrass (Consolidated)",SUMIFS(#REF!,#REF!,$A65,#REF!,AX$5),IF($A$3="KY-Bluegrass",0,SUMIFS(#REF!,#REF!,$A65,#REF!,AX$5,#REF!,$A$3)+SUMIFS(#REF!,#REF!,$A65,#REF!,AX$5,#REF!,"yes")))</f>
        <v>#REF!</v>
      </c>
      <c r="AY65" s="16" t="e">
        <f>-IF($A$3="KY-Bluegrass (Consolidated)",SUMIFS(#REF!,#REF!,$A65,#REF!,AY$5),IF($A$3="KY-Bluegrass",0,SUMIFS(#REF!,#REF!,$A65,#REF!,AY$5,#REF!,$A$3)+SUMIFS(#REF!,#REF!,$A65,#REF!,AY$5,#REF!,"yes")))</f>
        <v>#REF!</v>
      </c>
      <c r="AZ65" s="16" t="e">
        <f>-IF($A$3="KY-Bluegrass (Consolidated)",SUMIFS(#REF!,#REF!,$A65,#REF!,AZ$5),IF($A$3="KY-Bluegrass",0,SUMIFS(#REF!,#REF!,$A65,#REF!,AZ$5,#REF!,$A$3)+SUMIFS(#REF!,#REF!,$A65,#REF!,AZ$5,#REF!,"yes")))</f>
        <v>#REF!</v>
      </c>
      <c r="BA65" s="16" t="e">
        <f>-IF($A$3="KY-Bluegrass (Consolidated)",SUMIFS(#REF!,#REF!,$A65,#REF!,BA$5),IF($A$3="KY-Bluegrass",0,SUMIFS(#REF!,#REF!,$A65,#REF!,BA$5,#REF!,$A$3)+SUMIFS(#REF!,#REF!,$A65,#REF!,BA$5,#REF!,"yes")))</f>
        <v>#REF!</v>
      </c>
      <c r="BB65" s="16">
        <f>_xlfn.XLOOKUP($A65,'IS Water Forecast'!$A:$A,'IS Water Forecast'!F:F,0,0)+_xlfn.XLOOKUP($A65,'IS WW Forecast'!$A:$A,'IS WW Forecast'!F:F,0,0)</f>
        <v>0</v>
      </c>
      <c r="BC65" s="16">
        <f>_xlfn.XLOOKUP($A65,'IS Water Forecast'!$A:$A,'IS Water Forecast'!G:G,0,0)+_xlfn.XLOOKUP($A65,'IS WW Forecast'!$A:$A,'IS WW Forecast'!G:G,0,0)</f>
        <v>0</v>
      </c>
      <c r="BD65" s="16">
        <f>_xlfn.XLOOKUP($A65,'IS Water Forecast'!$A:$A,'IS Water Forecast'!H:H,0,0)+_xlfn.XLOOKUP($A65,'IS WW Forecast'!$A:$A,'IS WW Forecast'!H:H,0,0)</f>
        <v>0</v>
      </c>
      <c r="BE65" s="16" t="e">
        <f t="shared" si="114"/>
        <v>#REF!</v>
      </c>
      <c r="BF65" s="16">
        <f>_xlfn.XLOOKUP($A65,'IS Water Forecast'!$A:$A,'IS Water Forecast'!J:J,0,0)+_xlfn.XLOOKUP($A65,'IS WW Forecast'!$A:$A,'IS WW Forecast'!J:J,0,0)</f>
        <v>0</v>
      </c>
      <c r="BG65" s="16">
        <f>_xlfn.XLOOKUP($A65,'IS Water Forecast'!$A:$A,'IS Water Forecast'!K:K,0,0)+_xlfn.XLOOKUP($A65,'IS WW Forecast'!$A:$A,'IS WW Forecast'!K:K,0,0)</f>
        <v>0</v>
      </c>
      <c r="BH65" s="16">
        <f>_xlfn.XLOOKUP($A65,'IS Water Forecast'!$A:$A,'IS Water Forecast'!L:L,0,0)+_xlfn.XLOOKUP($A65,'IS WW Forecast'!$A:$A,'IS WW Forecast'!L:L,0,0)</f>
        <v>0</v>
      </c>
      <c r="BI65" s="16">
        <f>_xlfn.XLOOKUP($A65,'IS Water Forecast'!$A:$A,'IS Water Forecast'!M:M,0,0)+_xlfn.XLOOKUP($A65,'IS WW Forecast'!$A:$A,'IS WW Forecast'!M:M,0,0)</f>
        <v>0</v>
      </c>
      <c r="BJ65" s="16">
        <f>_xlfn.XLOOKUP($A65,'IS Water Forecast'!$A:$A,'IS Water Forecast'!N:N,0,0)+_xlfn.XLOOKUP($A65,'IS WW Forecast'!$A:$A,'IS WW Forecast'!N:N,0,0)</f>
        <v>0</v>
      </c>
      <c r="BK65" s="16">
        <f>_xlfn.XLOOKUP($A65,'IS Water Forecast'!$A:$A,'IS Water Forecast'!O:O,0,0)+_xlfn.XLOOKUP($A65,'IS WW Forecast'!$A:$A,'IS WW Forecast'!O:O,0,0)</f>
        <v>0</v>
      </c>
      <c r="BL65" s="16">
        <f>_xlfn.XLOOKUP($A65,'IS Water Forecast'!$A:$A,'IS Water Forecast'!P:P,0,0)+_xlfn.XLOOKUP($A65,'IS WW Forecast'!$A:$A,'IS WW Forecast'!P:P,0,0)</f>
        <v>0</v>
      </c>
      <c r="BM65" s="16">
        <f>_xlfn.XLOOKUP($A65,'IS Water Forecast'!$A:$A,'IS Water Forecast'!Q:Q,0,0)+_xlfn.XLOOKUP($A65,'IS WW Forecast'!$A:$A,'IS WW Forecast'!Q:Q,0,0)</f>
        <v>0</v>
      </c>
      <c r="BN65" s="16">
        <f>_xlfn.XLOOKUP($A65,'IS Water Forecast'!$A:$A,'IS Water Forecast'!R:R,0,0)+_xlfn.XLOOKUP($A65,'IS WW Forecast'!$A:$A,'IS WW Forecast'!R:R,0,0)</f>
        <v>0</v>
      </c>
      <c r="BO65" s="16">
        <f>_xlfn.XLOOKUP($A65,'IS Water Forecast'!$A:$A,'IS Water Forecast'!S:S,0,0)+_xlfn.XLOOKUP($A65,'IS WW Forecast'!$A:$A,'IS WW Forecast'!S:S,0,0)</f>
        <v>0</v>
      </c>
      <c r="BP65" s="16">
        <f>_xlfn.XLOOKUP($A65,'IS Water Forecast'!$A:$A,'IS Water Forecast'!T:T,0,0)+_xlfn.XLOOKUP($A65,'IS WW Forecast'!$A:$A,'IS WW Forecast'!T:T,0,0)</f>
        <v>0</v>
      </c>
      <c r="BQ65" s="16">
        <f>_xlfn.XLOOKUP($A65,'IS Water Forecast'!$A:$A,'IS Water Forecast'!U:U,0,0)+_xlfn.XLOOKUP($A65,'IS WW Forecast'!$A:$A,'IS WW Forecast'!U:U,0,0)</f>
        <v>0</v>
      </c>
      <c r="BR65" s="16">
        <f t="shared" si="103"/>
        <v>0</v>
      </c>
      <c r="BS65" s="16">
        <f>_xlfn.XLOOKUP($A65,'IS Water Forecast'!$A:$A,'IS Water Forecast'!W:W,0,0)+_xlfn.XLOOKUP($A65,'IS WW Forecast'!$A:$A,'IS WW Forecast'!W:W,0,0)</f>
        <v>0</v>
      </c>
      <c r="BT65" s="16">
        <f>_xlfn.XLOOKUP($A65,'IS Water Forecast'!$A:$A,'IS Water Forecast'!X:X,0,0)+_xlfn.XLOOKUP($A65,'IS WW Forecast'!$A:$A,'IS WW Forecast'!X:X,0,0)</f>
        <v>0</v>
      </c>
      <c r="BU65" s="16">
        <f>_xlfn.XLOOKUP($A65,'IS Water Forecast'!$A:$A,'IS Water Forecast'!Y:Y,0,0)+_xlfn.XLOOKUP($A65,'IS WW Forecast'!$A:$A,'IS WW Forecast'!Y:Y,0,0)</f>
        <v>0</v>
      </c>
      <c r="BV65" s="16">
        <f>_xlfn.XLOOKUP($A65,'IS Water Forecast'!$A:$A,'IS Water Forecast'!Z:Z,0,0)+_xlfn.XLOOKUP($A65,'IS WW Forecast'!$A:$A,'IS WW Forecast'!Z:Z,0,0)</f>
        <v>0</v>
      </c>
      <c r="BW65" s="16">
        <f>_xlfn.XLOOKUP($A65,'IS Water Forecast'!$A:$A,'IS Water Forecast'!AA:AA,0,0)+_xlfn.XLOOKUP($A65,'IS WW Forecast'!$A:$A,'IS WW Forecast'!AA:AA,0,0)</f>
        <v>0</v>
      </c>
      <c r="BX65" s="16">
        <f>_xlfn.XLOOKUP($A65,'IS Water Forecast'!$A:$A,'IS Water Forecast'!AB:AB,0,0)+_xlfn.XLOOKUP($A65,'IS WW Forecast'!$A:$A,'IS WW Forecast'!AB:AB,0,0)</f>
        <v>0</v>
      </c>
      <c r="BY65" s="16">
        <f>_xlfn.XLOOKUP($A65,'IS Water Forecast'!$A:$A,'IS Water Forecast'!AC:AC,0,0)+_xlfn.XLOOKUP($A65,'IS WW Forecast'!$A:$A,'IS WW Forecast'!AC:AC,0,0)</f>
        <v>0</v>
      </c>
      <c r="BZ65" s="16">
        <f>_xlfn.XLOOKUP($A65,'IS Water Forecast'!$A:$A,'IS Water Forecast'!AD:AD,0,0)+_xlfn.XLOOKUP($A65,'IS WW Forecast'!$A:$A,'IS WW Forecast'!AD:AD,0,0)</f>
        <v>0</v>
      </c>
      <c r="CA65" s="16">
        <f>_xlfn.XLOOKUP($A65,'IS Water Forecast'!$A:$A,'IS Water Forecast'!AE:AE,0,0)+_xlfn.XLOOKUP($A65,'IS WW Forecast'!$A:$A,'IS WW Forecast'!AE:AE,0,0)</f>
        <v>0</v>
      </c>
      <c r="CB65" s="16">
        <f>_xlfn.XLOOKUP($A65,'IS Water Forecast'!$A:$A,'IS Water Forecast'!AF:AF,0,0)+_xlfn.XLOOKUP($A65,'IS WW Forecast'!$A:$A,'IS WW Forecast'!AF:AF,0,0)</f>
        <v>0</v>
      </c>
      <c r="CC65" s="16">
        <f>_xlfn.XLOOKUP($A65,'IS Water Forecast'!$A:$A,'IS Water Forecast'!AG:AG,0,0)+_xlfn.XLOOKUP($A65,'IS WW Forecast'!$A:$A,'IS WW Forecast'!AG:AG,0,0)</f>
        <v>0</v>
      </c>
      <c r="CD65" s="16">
        <f>_xlfn.XLOOKUP($A65,'IS Water Forecast'!$A:$A,'IS Water Forecast'!AH:AH,0,0)+_xlfn.XLOOKUP($A65,'IS WW Forecast'!$A:$A,'IS WW Forecast'!AH:AH,0,0)</f>
        <v>0</v>
      </c>
      <c r="CE65" s="16">
        <f t="shared" si="104"/>
        <v>0</v>
      </c>
      <c r="CF65" s="16">
        <f>_xlfn.XLOOKUP($A65,'IS Water Forecast'!$A:$A,'IS Water Forecast'!AJ:AJ,0,0)+_xlfn.XLOOKUP($A65,'IS WW Forecast'!$A:$A,'IS WW Forecast'!AJ:AJ,0,0)</f>
        <v>0</v>
      </c>
      <c r="CG65" s="16">
        <f>_xlfn.XLOOKUP($A65,'IS Water Forecast'!$A:$A,'IS Water Forecast'!AK:AK,0,0)+_xlfn.XLOOKUP($A65,'IS WW Forecast'!$A:$A,'IS WW Forecast'!AK:AK,0,0)</f>
        <v>0</v>
      </c>
      <c r="CH65" s="16">
        <f>_xlfn.XLOOKUP($A65,'IS Water Forecast'!$A:$A,'IS Water Forecast'!AL:AL,0,0)+_xlfn.XLOOKUP($A65,'IS WW Forecast'!$A:$A,'IS WW Forecast'!AL:AL,0,0)</f>
        <v>0</v>
      </c>
      <c r="CI65" s="16">
        <f>_xlfn.XLOOKUP($A65,'IS Water Forecast'!$A:$A,'IS Water Forecast'!AM:AM,0,0)+_xlfn.XLOOKUP($A65,'IS WW Forecast'!$A:$A,'IS WW Forecast'!AM:AM,0,0)</f>
        <v>0</v>
      </c>
      <c r="CJ65" s="16">
        <f>_xlfn.XLOOKUP($A65,'IS Water Forecast'!$A:$A,'IS Water Forecast'!AN:AN,0,0)+_xlfn.XLOOKUP($A65,'IS WW Forecast'!$A:$A,'IS WW Forecast'!AN:AN,0,0)</f>
        <v>0</v>
      </c>
      <c r="CK65" s="16">
        <f>_xlfn.XLOOKUP($A65,'IS Water Forecast'!$A:$A,'IS Water Forecast'!AO:AO,0,0)+_xlfn.XLOOKUP($A65,'IS WW Forecast'!$A:$A,'IS WW Forecast'!AO:AO,0,0)</f>
        <v>0</v>
      </c>
      <c r="CL65" s="16">
        <f>_xlfn.XLOOKUP($A65,'IS Water Forecast'!$A:$A,'IS Water Forecast'!AP:AP,0,0)+_xlfn.XLOOKUP($A65,'IS WW Forecast'!$A:$A,'IS WW Forecast'!AP:AP,0,0)</f>
        <v>0</v>
      </c>
      <c r="CM65" s="16">
        <f>_xlfn.XLOOKUP($A65,'IS Water Forecast'!$A:$A,'IS Water Forecast'!AQ:AQ,0,0)+_xlfn.XLOOKUP($A65,'IS WW Forecast'!$A:$A,'IS WW Forecast'!AQ:AQ,0,0)</f>
        <v>0</v>
      </c>
      <c r="CN65" s="16">
        <f>_xlfn.XLOOKUP($A65,'IS Water Forecast'!$A:$A,'IS Water Forecast'!AR:AR,0,0)+_xlfn.XLOOKUP($A65,'IS WW Forecast'!$A:$A,'IS WW Forecast'!AR:AR,0,0)</f>
        <v>0</v>
      </c>
      <c r="CO65" s="16">
        <f>_xlfn.XLOOKUP($A65,'IS Water Forecast'!$A:$A,'IS Water Forecast'!AS:AS,0,0)+_xlfn.XLOOKUP($A65,'IS WW Forecast'!$A:$A,'IS WW Forecast'!AS:AS,0,0)</f>
        <v>0</v>
      </c>
      <c r="CP65" s="16">
        <f>_xlfn.XLOOKUP($A65,'IS Water Forecast'!$A:$A,'IS Water Forecast'!AT:AT,0,0)+_xlfn.XLOOKUP($A65,'IS WW Forecast'!$A:$A,'IS WW Forecast'!AT:AT,0,0)</f>
        <v>0</v>
      </c>
      <c r="CQ65" s="16">
        <f>_xlfn.XLOOKUP($A65,'IS Water Forecast'!$A:$A,'IS Water Forecast'!AU:AU,0,0)+_xlfn.XLOOKUP($A65,'IS WW Forecast'!$A:$A,'IS WW Forecast'!AU:AU,0,0)</f>
        <v>0</v>
      </c>
      <c r="CR65" s="16">
        <f t="shared" si="105"/>
        <v>0</v>
      </c>
      <c r="CS65" s="16">
        <f>_xlfn.XLOOKUP($A65,'IS Water Forecast'!$A:$A,'IS Water Forecast'!AW:AW,0,0)+_xlfn.XLOOKUP($A65,'IS WW Forecast'!$A:$A,'IS WW Forecast'!AW:AW,0,0)</f>
        <v>0</v>
      </c>
      <c r="CT65" s="16">
        <f>_xlfn.XLOOKUP($A65,'IS Water Forecast'!$A:$A,'IS Water Forecast'!AX:AX,0,0)+_xlfn.XLOOKUP($A65,'IS WW Forecast'!$A:$A,'IS WW Forecast'!AX:AX,0,0)</f>
        <v>0</v>
      </c>
      <c r="CU65" s="16">
        <f>_xlfn.XLOOKUP($A65,'IS Water Forecast'!$A:$A,'IS Water Forecast'!AY:AY,0,0)+_xlfn.XLOOKUP($A65,'IS WW Forecast'!$A:$A,'IS WW Forecast'!AY:AY,0,0)</f>
        <v>0</v>
      </c>
      <c r="CV65" s="16">
        <f>_xlfn.XLOOKUP($A65,'IS Water Forecast'!$A:$A,'IS Water Forecast'!AZ:AZ,0,0)+_xlfn.XLOOKUP($A65,'IS WW Forecast'!$A:$A,'IS WW Forecast'!AZ:AZ,0,0)</f>
        <v>0</v>
      </c>
      <c r="CW65" s="16">
        <f>_xlfn.XLOOKUP($A65,'IS Water Forecast'!$A:$A,'IS Water Forecast'!BA:BA,0,0)+_xlfn.XLOOKUP($A65,'IS WW Forecast'!$A:$A,'IS WW Forecast'!BA:BA,0,0)</f>
        <v>0</v>
      </c>
      <c r="CX65" s="16">
        <f>_xlfn.XLOOKUP($A65,'IS Water Forecast'!$A:$A,'IS Water Forecast'!BB:BB,0,0)+_xlfn.XLOOKUP($A65,'IS WW Forecast'!$A:$A,'IS WW Forecast'!BB:BB,0,0)</f>
        <v>0</v>
      </c>
      <c r="CY65" s="16">
        <f>_xlfn.XLOOKUP($A65,'IS Water Forecast'!$A:$A,'IS Water Forecast'!BC:BC,0,0)+_xlfn.XLOOKUP($A65,'IS WW Forecast'!$A:$A,'IS WW Forecast'!BC:BC,0,0)</f>
        <v>0</v>
      </c>
      <c r="CZ65" s="16">
        <f t="shared" si="106"/>
        <v>0</v>
      </c>
      <c r="DA65" s="164" t="e">
        <f t="shared" si="107"/>
        <v>#REF!</v>
      </c>
      <c r="DB65" s="16">
        <f>_xlfn.XLOOKUP($A65,'IS Water Forecast'!$A:$A,'IS Water Forecast'!BF:BF,0,0)+_xlfn.XLOOKUP($A65,'IS WW Forecast'!$A:$A,'IS WW Forecast'!BF:BF,0,0)</f>
        <v>0</v>
      </c>
      <c r="DC65" s="16" t="e">
        <f t="shared" si="108"/>
        <v>#REF!</v>
      </c>
      <c r="DD65" s="16" t="e">
        <f t="shared" si="109"/>
        <v>#REF!</v>
      </c>
      <c r="DE65" s="16">
        <f t="shared" si="110"/>
        <v>0</v>
      </c>
      <c r="DF65" s="22"/>
      <c r="DG65" s="22"/>
      <c r="DH65" s="22"/>
    </row>
    <row r="66" spans="1:112" x14ac:dyDescent="0.25">
      <c r="A66" s="13">
        <v>618500</v>
      </c>
      <c r="B66" s="14">
        <f t="shared" si="48"/>
        <v>61</v>
      </c>
      <c r="C66" s="19" t="str">
        <f t="shared" si="98"/>
        <v>618.500</v>
      </c>
      <c r="D66" s="13" t="s">
        <v>225</v>
      </c>
      <c r="E66" s="13"/>
      <c r="F66" s="16" t="e">
        <f>-IF($A$3="KY-Bluegrass (Consolidated)",SUMIFS(#REF!,#REF!,$A66,#REF!,F$5),IF($A$3="KY-Bluegrass",0,SUMIFS(#REF!,#REF!,$A66,#REF!,F$5,#REF!,$A$3)+SUMIFS(#REF!,#REF!,$A66,#REF!,F$5,#REF!,"yes")))</f>
        <v>#REF!</v>
      </c>
      <c r="G66" s="16" t="e">
        <f>-IF($A$3="KY-Bluegrass (Consolidated)",SUMIFS(#REF!,#REF!,$A66,#REF!,G$5),IF($A$3="KY-Bluegrass",0,SUMIFS(#REF!,#REF!,$A66,#REF!,G$5,#REF!,$A$3)+SUMIFS(#REF!,#REF!,$A66,#REF!,G$5,#REF!,"yes")))</f>
        <v>#REF!</v>
      </c>
      <c r="H66" s="16" t="e">
        <f>-IF($A$3="KY-Bluegrass (Consolidated)",SUMIFS(#REF!,#REF!,$A66,#REF!,H$5),IF($A$3="KY-Bluegrass",0,SUMIFS(#REF!,#REF!,$A66,#REF!,H$5,#REF!,$A$3)+SUMIFS(#REF!,#REF!,$A66,#REF!,H$5,#REF!,"yes")))</f>
        <v>#REF!</v>
      </c>
      <c r="I66" s="16" t="e">
        <f>-IF($A$3="KY-Bluegrass (Consolidated)",SUMIFS(#REF!,#REF!,$A66,#REF!,I$5),IF($A$3="KY-Bluegrass",0,SUMIFS(#REF!,#REF!,$A66,#REF!,I$5,#REF!,$A$3)+SUMIFS(#REF!,#REF!,$A66,#REF!,I$5,#REF!,"yes")))</f>
        <v>#REF!</v>
      </c>
      <c r="J66" s="16" t="e">
        <f>-IF($A$3="KY-Bluegrass (Consolidated)",SUMIFS(#REF!,#REF!,$A66,#REF!,J$5),IF($A$3="KY-Bluegrass",0,SUMIFS(#REF!,#REF!,$A66,#REF!,J$5,#REF!,$A$3)+SUMIFS(#REF!,#REF!,$A66,#REF!,J$5,#REF!,"yes")))</f>
        <v>#REF!</v>
      </c>
      <c r="K66" s="16" t="e">
        <f>-IF($A$3="KY-Bluegrass (Consolidated)",SUMIFS(#REF!,#REF!,$A66,#REF!,K$5),IF($A$3="KY-Bluegrass",0,SUMIFS(#REF!,#REF!,$A66,#REF!,K$5,#REF!,$A$3)+SUMIFS(#REF!,#REF!,$A66,#REF!,K$5,#REF!,"yes")))</f>
        <v>#REF!</v>
      </c>
      <c r="L66" s="16" t="e">
        <f>-IF($A$3="KY-Bluegrass (Consolidated)",SUMIFS(#REF!,#REF!,$A66,#REF!,L$5),IF($A$3="KY-Bluegrass",0,SUMIFS(#REF!,#REF!,$A66,#REF!,L$5,#REF!,$A$3)+SUMIFS(#REF!,#REF!,$A66,#REF!,L$5,#REF!,"yes")))</f>
        <v>#REF!</v>
      </c>
      <c r="M66" s="16" t="e">
        <f>-IF($A$3="KY-Bluegrass (Consolidated)",SUMIFS(#REF!,#REF!,$A66,#REF!,M$5),IF($A$3="KY-Bluegrass",0,SUMIFS(#REF!,#REF!,$A66,#REF!,M$5,#REF!,$A$3)+SUMIFS(#REF!,#REF!,$A66,#REF!,M$5,#REF!,"yes")))</f>
        <v>#REF!</v>
      </c>
      <c r="N66" s="16" t="e">
        <f>-IF($A$3="KY-Bluegrass (Consolidated)",SUMIFS(#REF!,#REF!,$A66,#REF!,N$5),IF($A$3="KY-Bluegrass",0,SUMIFS(#REF!,#REF!,$A66,#REF!,N$5,#REF!,$A$3)+SUMIFS(#REF!,#REF!,$A66,#REF!,N$5,#REF!,"yes")))</f>
        <v>#REF!</v>
      </c>
      <c r="O66" s="16" t="e">
        <f>-IF($A$3="KY-Bluegrass (Consolidated)",SUMIFS(#REF!,#REF!,$A66,#REF!,O$5),IF($A$3="KY-Bluegrass",0,SUMIFS(#REF!,#REF!,$A66,#REF!,O$5,#REF!,$A$3)+SUMIFS(#REF!,#REF!,$A66,#REF!,O$5,#REF!,"yes")))</f>
        <v>#REF!</v>
      </c>
      <c r="P66" s="16" t="e">
        <f>-IF($A$3="KY-Bluegrass (Consolidated)",SUMIFS(#REF!,#REF!,$A66,#REF!,P$5),IF($A$3="KY-Bluegrass",0,SUMIFS(#REF!,#REF!,$A66,#REF!,P$5,#REF!,$A$3)+SUMIFS(#REF!,#REF!,$A66,#REF!,P$5,#REF!,"yes")))</f>
        <v>#REF!</v>
      </c>
      <c r="Q66" s="16" t="e">
        <f>-IF($A$3="KY-Bluegrass (Consolidated)",SUMIFS(#REF!,#REF!,$A66,#REF!,Q$5),IF($A$3="KY-Bluegrass",0,SUMIFS(#REF!,#REF!,$A66,#REF!,Q$5,#REF!,$A$3)+SUMIFS(#REF!,#REF!,$A66,#REF!,Q$5,#REF!,"yes")))</f>
        <v>#REF!</v>
      </c>
      <c r="R66" s="16" t="e">
        <f t="shared" si="111"/>
        <v>#REF!</v>
      </c>
      <c r="S66" s="16" t="e">
        <f>-IF($A$3="KY-Bluegrass (Consolidated)",SUMIFS(#REF!,#REF!,$A66,#REF!,S$5),IF($A$3="KY-Bluegrass",0,SUMIFS(#REF!,#REF!,$A66,#REF!,S$5,#REF!,$A$3)+SUMIFS(#REF!,#REF!,$A66,#REF!,S$5,#REF!,"yes")))</f>
        <v>#REF!</v>
      </c>
      <c r="T66" s="16" t="e">
        <f>-IF($A$3="KY-Bluegrass (Consolidated)",SUMIFS(#REF!,#REF!,$A66,#REF!,T$5),IF($A$3="KY-Bluegrass",0,SUMIFS(#REF!,#REF!,$A66,#REF!,T$5,#REF!,$A$3)+SUMIFS(#REF!,#REF!,$A66,#REF!,T$5,#REF!,"yes")))</f>
        <v>#REF!</v>
      </c>
      <c r="U66" s="16" t="e">
        <f>-IF($A$3="KY-Bluegrass (Consolidated)",SUMIFS(#REF!,#REF!,$A66,#REF!,U$5),IF($A$3="KY-Bluegrass",0,SUMIFS(#REF!,#REF!,$A66,#REF!,U$5,#REF!,$A$3)+SUMIFS(#REF!,#REF!,$A66,#REF!,U$5,#REF!,"yes")))</f>
        <v>#REF!</v>
      </c>
      <c r="V66" s="16" t="e">
        <f>-IF($A$3="KY-Bluegrass (Consolidated)",SUMIFS(#REF!,#REF!,$A66,#REF!,V$5),IF($A$3="KY-Bluegrass",0,SUMIFS(#REF!,#REF!,$A66,#REF!,V$5,#REF!,$A$3)+SUMIFS(#REF!,#REF!,$A66,#REF!,V$5,#REF!,"yes")))</f>
        <v>#REF!</v>
      </c>
      <c r="W66" s="16" t="e">
        <f>-IF($A$3="KY-Bluegrass (Consolidated)",SUMIFS(#REF!,#REF!,$A66,#REF!,W$5),IF($A$3="KY-Bluegrass",0,SUMIFS(#REF!,#REF!,$A66,#REF!,W$5,#REF!,$A$3)+SUMIFS(#REF!,#REF!,$A66,#REF!,W$5,#REF!,"yes")))</f>
        <v>#REF!</v>
      </c>
      <c r="X66" s="16" t="e">
        <f>-IF($A$3="KY-Bluegrass (Consolidated)",SUMIFS(#REF!,#REF!,$A66,#REF!,X$5),IF($A$3="KY-Bluegrass",0,SUMIFS(#REF!,#REF!,$A66,#REF!,X$5,#REF!,$A$3)+SUMIFS(#REF!,#REF!,$A66,#REF!,X$5,#REF!,"yes")))</f>
        <v>#REF!</v>
      </c>
      <c r="Y66" s="16" t="e">
        <f>-IF($A$3="KY-Bluegrass (Consolidated)",SUMIFS(#REF!,#REF!,$A66,#REF!,Y$5),IF($A$3="KY-Bluegrass",0,SUMIFS(#REF!,#REF!,$A66,#REF!,Y$5,#REF!,$A$3)+SUMIFS(#REF!,#REF!,$A66,#REF!,Y$5,#REF!,"yes")))</f>
        <v>#REF!</v>
      </c>
      <c r="Z66" s="16" t="e">
        <f>-IF($A$3="KY-Bluegrass (Consolidated)",SUMIFS(#REF!,#REF!,$A66,#REF!,Z$5),IF($A$3="KY-Bluegrass",0,SUMIFS(#REF!,#REF!,$A66,#REF!,Z$5,#REF!,$A$3)+SUMIFS(#REF!,#REF!,$A66,#REF!,Z$5,#REF!,"yes")))</f>
        <v>#REF!</v>
      </c>
      <c r="AA66" s="16" t="e">
        <f>-IF($A$3="KY-Bluegrass (Consolidated)",SUMIFS(#REF!,#REF!,$A66,#REF!,AA$5),IF($A$3="KY-Bluegrass",0,SUMIFS(#REF!,#REF!,$A66,#REF!,AA$5,#REF!,$A$3)+SUMIFS(#REF!,#REF!,$A66,#REF!,AA$5,#REF!,"yes")))</f>
        <v>#REF!</v>
      </c>
      <c r="AB66" s="16" t="e">
        <f>-IF($A$3="KY-Bluegrass (Consolidated)",SUMIFS(#REF!,#REF!,$A66,#REF!,AB$5),IF($A$3="KY-Bluegrass",0,SUMIFS(#REF!,#REF!,$A66,#REF!,AB$5,#REF!,$A$3)+SUMIFS(#REF!,#REF!,$A66,#REF!,AB$5,#REF!,"yes")))</f>
        <v>#REF!</v>
      </c>
      <c r="AC66" s="16" t="e">
        <f>-IF($A$3="KY-Bluegrass (Consolidated)",SUMIFS(#REF!,#REF!,$A66,#REF!,AC$5),IF($A$3="KY-Bluegrass",0,SUMIFS(#REF!,#REF!,$A66,#REF!,AC$5,#REF!,$A$3)+SUMIFS(#REF!,#REF!,$A66,#REF!,AC$5,#REF!,"yes")))</f>
        <v>#REF!</v>
      </c>
      <c r="AD66" s="16" t="e">
        <f>-IF($A$3="KY-Bluegrass (Consolidated)",SUMIFS(#REF!,#REF!,$A66,#REF!,AD$5),IF($A$3="KY-Bluegrass",0,SUMIFS(#REF!,#REF!,$A66,#REF!,AD$5,#REF!,$A$3)+SUMIFS(#REF!,#REF!,$A66,#REF!,AD$5,#REF!,"yes")))</f>
        <v>#REF!</v>
      </c>
      <c r="AE66" s="16" t="e">
        <f t="shared" si="112"/>
        <v>#REF!</v>
      </c>
      <c r="AF66" s="16" t="e">
        <f>-IF($A$3="KY-Bluegrass (Consolidated)",SUMIFS(#REF!,#REF!,$A66,#REF!,AF$5),IF($A$3="KY-Bluegrass",0,SUMIFS(#REF!,#REF!,$A66,#REF!,AF$5,#REF!,$A$3)+SUMIFS(#REF!,#REF!,$A66,#REF!,AF$5,#REF!,"yes")))</f>
        <v>#REF!</v>
      </c>
      <c r="AG66" s="16" t="e">
        <f>-IF($A$3="KY-Bluegrass (Consolidated)",SUMIFS(#REF!,#REF!,$A66,#REF!,AG$5),IF($A$3="KY-Bluegrass",0,SUMIFS(#REF!,#REF!,$A66,#REF!,AG$5,#REF!,$A$3)+SUMIFS(#REF!,#REF!,$A66,#REF!,AG$5,#REF!,"yes")))</f>
        <v>#REF!</v>
      </c>
      <c r="AH66" s="16" t="e">
        <f>-IF($A$3="KY-Bluegrass (Consolidated)",SUMIFS(#REF!,#REF!,$A66,#REF!,AH$5),IF($A$3="KY-Bluegrass",0,SUMIFS(#REF!,#REF!,$A66,#REF!,AH$5,#REF!,$A$3)+SUMIFS(#REF!,#REF!,$A66,#REF!,AH$5,#REF!,"yes")))</f>
        <v>#REF!</v>
      </c>
      <c r="AI66" s="16" t="e">
        <f>-IF($A$3="KY-Bluegrass (Consolidated)",SUMIFS(#REF!,#REF!,$A66,#REF!,AI$5),IF($A$3="KY-Bluegrass",0,SUMIFS(#REF!,#REF!,$A66,#REF!,AI$5,#REF!,$A$3)+SUMIFS(#REF!,#REF!,$A66,#REF!,AI$5,#REF!,"yes")))</f>
        <v>#REF!</v>
      </c>
      <c r="AJ66" s="16" t="e">
        <f>-IF($A$3="KY-Bluegrass (Consolidated)",SUMIFS(#REF!,#REF!,$A66,#REF!,AJ$5),IF($A$3="KY-Bluegrass",0,SUMIFS(#REF!,#REF!,$A66,#REF!,AJ$5,#REF!,$A$3)+SUMIFS(#REF!,#REF!,$A66,#REF!,AJ$5,#REF!,"yes")))</f>
        <v>#REF!</v>
      </c>
      <c r="AK66" s="16" t="e">
        <f>-IF($A$3="KY-Bluegrass (Consolidated)",SUMIFS(#REF!,#REF!,$A66,#REF!,AK$5),IF($A$3="KY-Bluegrass",0,SUMIFS(#REF!,#REF!,$A66,#REF!,AK$5,#REF!,$A$3)+SUMIFS(#REF!,#REF!,$A66,#REF!,AK$5,#REF!,"yes")))</f>
        <v>#REF!</v>
      </c>
      <c r="AL66" s="16" t="e">
        <f>-IF($A$3="KY-Bluegrass (Consolidated)",SUMIFS(#REF!,#REF!,$A66,#REF!,AL$5),IF($A$3="KY-Bluegrass",0,SUMIFS(#REF!,#REF!,$A66,#REF!,AL$5,#REF!,$A$3)+SUMIFS(#REF!,#REF!,$A66,#REF!,AL$5,#REF!,"yes")))</f>
        <v>#REF!</v>
      </c>
      <c r="AM66" s="16" t="e">
        <f>-IF($A$3="KY-Bluegrass (Consolidated)",SUMIFS(#REF!,#REF!,$A66,#REF!,AM$5),IF($A$3="KY-Bluegrass",0,SUMIFS(#REF!,#REF!,$A66,#REF!,AM$5,#REF!,$A$3)+SUMIFS(#REF!,#REF!,$A66,#REF!,AM$5,#REF!,"yes")))</f>
        <v>#REF!</v>
      </c>
      <c r="AN66" s="16" t="e">
        <f>-IF($A$3="KY-Bluegrass (Consolidated)",SUMIFS(#REF!,#REF!,$A66,#REF!,AN$5),IF($A$3="KY-Bluegrass",0,SUMIFS(#REF!,#REF!,$A66,#REF!,AN$5,#REF!,$A$3)+SUMIFS(#REF!,#REF!,$A66,#REF!,AN$5,#REF!,"yes")))</f>
        <v>#REF!</v>
      </c>
      <c r="AO66" s="16" t="e">
        <f>-IF($A$3="KY-Bluegrass (Consolidated)",SUMIFS(#REF!,#REF!,$A66,#REF!,AO$5),IF($A$3="KY-Bluegrass",0,SUMIFS(#REF!,#REF!,$A66,#REF!,AO$5,#REF!,$A$3)+SUMIFS(#REF!,#REF!,$A66,#REF!,AO$5,#REF!,"yes")))</f>
        <v>#REF!</v>
      </c>
      <c r="AP66" s="16" t="e">
        <f>-IF($A$3="KY-Bluegrass (Consolidated)",SUMIFS(#REF!,#REF!,$A66,#REF!,AP$5),IF($A$3="KY-Bluegrass",0,SUMIFS(#REF!,#REF!,$A66,#REF!,AP$5,#REF!,$A$3)+SUMIFS(#REF!,#REF!,$A66,#REF!,AP$5,#REF!,"yes")))</f>
        <v>#REF!</v>
      </c>
      <c r="AQ66" s="16" t="e">
        <f>-IF($A$3="KY-Bluegrass (Consolidated)",SUMIFS(#REF!,#REF!,$A66,#REF!,AQ$5),IF($A$3="KY-Bluegrass",0,SUMIFS(#REF!,#REF!,$A66,#REF!,AQ$5,#REF!,$A$3)+SUMIFS(#REF!,#REF!,$A66,#REF!,AQ$5,#REF!,"yes")))</f>
        <v>#REF!</v>
      </c>
      <c r="AR66" s="16" t="e">
        <f t="shared" si="113"/>
        <v>#REF!</v>
      </c>
      <c r="AS66" s="16" t="e">
        <f>-IF($A$3="KY-Bluegrass (Consolidated)",SUMIFS(#REF!,#REF!,$A66,#REF!,AS$5),IF($A$3="KY-Bluegrass",0,SUMIFS(#REF!,#REF!,$A66,#REF!,AS$5,#REF!,$A$3)+SUMIFS(#REF!,#REF!,$A66,#REF!,AS$5,#REF!,"yes")))</f>
        <v>#REF!</v>
      </c>
      <c r="AT66" s="16" t="e">
        <f>-IF($A$3="KY-Bluegrass (Consolidated)",SUMIFS(#REF!,#REF!,$A66,#REF!,AT$5),IF($A$3="KY-Bluegrass",0,SUMIFS(#REF!,#REF!,$A66,#REF!,AT$5,#REF!,$A$3)+SUMIFS(#REF!,#REF!,$A66,#REF!,AT$5,#REF!,"yes")))</f>
        <v>#REF!</v>
      </c>
      <c r="AU66" s="16" t="e">
        <f>-IF($A$3="KY-Bluegrass (Consolidated)",SUMIFS(#REF!,#REF!,$A66,#REF!,AU$5),IF($A$3="KY-Bluegrass",0,SUMIFS(#REF!,#REF!,$A66,#REF!,AU$5,#REF!,$A$3)+SUMIFS(#REF!,#REF!,$A66,#REF!,AU$5,#REF!,"yes")))</f>
        <v>#REF!</v>
      </c>
      <c r="AV66" s="16" t="e">
        <f>-IF($A$3="KY-Bluegrass (Consolidated)",SUMIFS(#REF!,#REF!,$A66,#REF!,AV$5),IF($A$3="KY-Bluegrass",0,SUMIFS(#REF!,#REF!,$A66,#REF!,AV$5,#REF!,$A$3)+SUMIFS(#REF!,#REF!,$A66,#REF!,AV$5,#REF!,"yes")))</f>
        <v>#REF!</v>
      </c>
      <c r="AW66" s="16" t="e">
        <f>-IF($A$3="KY-Bluegrass (Consolidated)",SUMIFS(#REF!,#REF!,$A66,#REF!,AW$5),IF($A$3="KY-Bluegrass",0,SUMIFS(#REF!,#REF!,$A66,#REF!,AW$5,#REF!,$A$3)+SUMIFS(#REF!,#REF!,$A66,#REF!,AW$5,#REF!,"yes")))</f>
        <v>#REF!</v>
      </c>
      <c r="AX66" s="16" t="e">
        <f>-IF($A$3="KY-Bluegrass (Consolidated)",SUMIFS(#REF!,#REF!,$A66,#REF!,AX$5),IF($A$3="KY-Bluegrass",0,SUMIFS(#REF!,#REF!,$A66,#REF!,AX$5,#REF!,$A$3)+SUMIFS(#REF!,#REF!,$A66,#REF!,AX$5,#REF!,"yes")))</f>
        <v>#REF!</v>
      </c>
      <c r="AY66" s="16" t="e">
        <f>-IF($A$3="KY-Bluegrass (Consolidated)",SUMIFS(#REF!,#REF!,$A66,#REF!,AY$5),IF($A$3="KY-Bluegrass",0,SUMIFS(#REF!,#REF!,$A66,#REF!,AY$5,#REF!,$A$3)+SUMIFS(#REF!,#REF!,$A66,#REF!,AY$5,#REF!,"yes")))</f>
        <v>#REF!</v>
      </c>
      <c r="AZ66" s="16" t="e">
        <f>-IF($A$3="KY-Bluegrass (Consolidated)",SUMIFS(#REF!,#REF!,$A66,#REF!,AZ$5),IF($A$3="KY-Bluegrass",0,SUMIFS(#REF!,#REF!,$A66,#REF!,AZ$5,#REF!,$A$3)+SUMIFS(#REF!,#REF!,$A66,#REF!,AZ$5,#REF!,"yes")))</f>
        <v>#REF!</v>
      </c>
      <c r="BA66" s="16" t="e">
        <f>-IF($A$3="KY-Bluegrass (Consolidated)",SUMIFS(#REF!,#REF!,$A66,#REF!,BA$5),IF($A$3="KY-Bluegrass",0,SUMIFS(#REF!,#REF!,$A66,#REF!,BA$5,#REF!,$A$3)+SUMIFS(#REF!,#REF!,$A66,#REF!,BA$5,#REF!,"yes")))</f>
        <v>#REF!</v>
      </c>
      <c r="BB66" s="16">
        <f>_xlfn.XLOOKUP($A66,'IS Water Forecast'!$A:$A,'IS Water Forecast'!F:F,0,0)+_xlfn.XLOOKUP($A66,'IS WW Forecast'!$A:$A,'IS WW Forecast'!F:F,0,0)</f>
        <v>0</v>
      </c>
      <c r="BC66" s="16">
        <f>_xlfn.XLOOKUP($A66,'IS Water Forecast'!$A:$A,'IS Water Forecast'!G:G,0,0)+_xlfn.XLOOKUP($A66,'IS WW Forecast'!$A:$A,'IS WW Forecast'!G:G,0,0)</f>
        <v>0</v>
      </c>
      <c r="BD66" s="16">
        <f>_xlfn.XLOOKUP($A66,'IS Water Forecast'!$A:$A,'IS Water Forecast'!H:H,0,0)+_xlfn.XLOOKUP($A66,'IS WW Forecast'!$A:$A,'IS WW Forecast'!H:H,0,0)</f>
        <v>0</v>
      </c>
      <c r="BE66" s="16" t="e">
        <f t="shared" si="114"/>
        <v>#REF!</v>
      </c>
      <c r="BF66" s="16">
        <f>_xlfn.XLOOKUP($A66,'IS Water Forecast'!$A:$A,'IS Water Forecast'!J:J,0,0)+_xlfn.XLOOKUP($A66,'IS WW Forecast'!$A:$A,'IS WW Forecast'!J:J,0,0)</f>
        <v>0</v>
      </c>
      <c r="BG66" s="16">
        <f>_xlfn.XLOOKUP($A66,'IS Water Forecast'!$A:$A,'IS Water Forecast'!K:K,0,0)+_xlfn.XLOOKUP($A66,'IS WW Forecast'!$A:$A,'IS WW Forecast'!K:K,0,0)</f>
        <v>0</v>
      </c>
      <c r="BH66" s="16">
        <f>_xlfn.XLOOKUP($A66,'IS Water Forecast'!$A:$A,'IS Water Forecast'!L:L,0,0)+_xlfn.XLOOKUP($A66,'IS WW Forecast'!$A:$A,'IS WW Forecast'!L:L,0,0)</f>
        <v>0</v>
      </c>
      <c r="BI66" s="16">
        <f>_xlfn.XLOOKUP($A66,'IS Water Forecast'!$A:$A,'IS Water Forecast'!M:M,0,0)+_xlfn.XLOOKUP($A66,'IS WW Forecast'!$A:$A,'IS WW Forecast'!M:M,0,0)</f>
        <v>0</v>
      </c>
      <c r="BJ66" s="16">
        <f>_xlfn.XLOOKUP($A66,'IS Water Forecast'!$A:$A,'IS Water Forecast'!N:N,0,0)+_xlfn.XLOOKUP($A66,'IS WW Forecast'!$A:$A,'IS WW Forecast'!N:N,0,0)</f>
        <v>0</v>
      </c>
      <c r="BK66" s="16">
        <f>_xlfn.XLOOKUP($A66,'IS Water Forecast'!$A:$A,'IS Water Forecast'!O:O,0,0)+_xlfn.XLOOKUP($A66,'IS WW Forecast'!$A:$A,'IS WW Forecast'!O:O,0,0)</f>
        <v>0</v>
      </c>
      <c r="BL66" s="16">
        <f>_xlfn.XLOOKUP($A66,'IS Water Forecast'!$A:$A,'IS Water Forecast'!P:P,0,0)+_xlfn.XLOOKUP($A66,'IS WW Forecast'!$A:$A,'IS WW Forecast'!P:P,0,0)</f>
        <v>0</v>
      </c>
      <c r="BM66" s="16">
        <f>_xlfn.XLOOKUP($A66,'IS Water Forecast'!$A:$A,'IS Water Forecast'!Q:Q,0,0)+_xlfn.XLOOKUP($A66,'IS WW Forecast'!$A:$A,'IS WW Forecast'!Q:Q,0,0)</f>
        <v>0</v>
      </c>
      <c r="BN66" s="16">
        <f>_xlfn.XLOOKUP($A66,'IS Water Forecast'!$A:$A,'IS Water Forecast'!R:R,0,0)+_xlfn.XLOOKUP($A66,'IS WW Forecast'!$A:$A,'IS WW Forecast'!R:R,0,0)</f>
        <v>0</v>
      </c>
      <c r="BO66" s="16">
        <f>_xlfn.XLOOKUP($A66,'IS Water Forecast'!$A:$A,'IS Water Forecast'!S:S,0,0)+_xlfn.XLOOKUP($A66,'IS WW Forecast'!$A:$A,'IS WW Forecast'!S:S,0,0)</f>
        <v>0</v>
      </c>
      <c r="BP66" s="16">
        <f>_xlfn.XLOOKUP($A66,'IS Water Forecast'!$A:$A,'IS Water Forecast'!T:T,0,0)+_xlfn.XLOOKUP($A66,'IS WW Forecast'!$A:$A,'IS WW Forecast'!T:T,0,0)</f>
        <v>0</v>
      </c>
      <c r="BQ66" s="16">
        <f>_xlfn.XLOOKUP($A66,'IS Water Forecast'!$A:$A,'IS Water Forecast'!U:U,0,0)+_xlfn.XLOOKUP($A66,'IS WW Forecast'!$A:$A,'IS WW Forecast'!U:U,0,0)</f>
        <v>0</v>
      </c>
      <c r="BR66" s="16">
        <f t="shared" si="103"/>
        <v>0</v>
      </c>
      <c r="BS66" s="16">
        <f>_xlfn.XLOOKUP($A66,'IS Water Forecast'!$A:$A,'IS Water Forecast'!W:W,0,0)+_xlfn.XLOOKUP($A66,'IS WW Forecast'!$A:$A,'IS WW Forecast'!W:W,0,0)</f>
        <v>0</v>
      </c>
      <c r="BT66" s="16">
        <f>_xlfn.XLOOKUP($A66,'IS Water Forecast'!$A:$A,'IS Water Forecast'!X:X,0,0)+_xlfn.XLOOKUP($A66,'IS WW Forecast'!$A:$A,'IS WW Forecast'!X:X,0,0)</f>
        <v>0</v>
      </c>
      <c r="BU66" s="16">
        <f>_xlfn.XLOOKUP($A66,'IS Water Forecast'!$A:$A,'IS Water Forecast'!Y:Y,0,0)+_xlfn.XLOOKUP($A66,'IS WW Forecast'!$A:$A,'IS WW Forecast'!Y:Y,0,0)</f>
        <v>0</v>
      </c>
      <c r="BV66" s="16">
        <f>_xlfn.XLOOKUP($A66,'IS Water Forecast'!$A:$A,'IS Water Forecast'!Z:Z,0,0)+_xlfn.XLOOKUP($A66,'IS WW Forecast'!$A:$A,'IS WW Forecast'!Z:Z,0,0)</f>
        <v>0</v>
      </c>
      <c r="BW66" s="16">
        <f>_xlfn.XLOOKUP($A66,'IS Water Forecast'!$A:$A,'IS Water Forecast'!AA:AA,0,0)+_xlfn.XLOOKUP($A66,'IS WW Forecast'!$A:$A,'IS WW Forecast'!AA:AA,0,0)</f>
        <v>0</v>
      </c>
      <c r="BX66" s="16">
        <f>_xlfn.XLOOKUP($A66,'IS Water Forecast'!$A:$A,'IS Water Forecast'!AB:AB,0,0)+_xlfn.XLOOKUP($A66,'IS WW Forecast'!$A:$A,'IS WW Forecast'!AB:AB,0,0)</f>
        <v>0</v>
      </c>
      <c r="BY66" s="16">
        <f>_xlfn.XLOOKUP($A66,'IS Water Forecast'!$A:$A,'IS Water Forecast'!AC:AC,0,0)+_xlfn.XLOOKUP($A66,'IS WW Forecast'!$A:$A,'IS WW Forecast'!AC:AC,0,0)</f>
        <v>0</v>
      </c>
      <c r="BZ66" s="16">
        <f>_xlfn.XLOOKUP($A66,'IS Water Forecast'!$A:$A,'IS Water Forecast'!AD:AD,0,0)+_xlfn.XLOOKUP($A66,'IS WW Forecast'!$A:$A,'IS WW Forecast'!AD:AD,0,0)</f>
        <v>0</v>
      </c>
      <c r="CA66" s="16">
        <f>_xlfn.XLOOKUP($A66,'IS Water Forecast'!$A:$A,'IS Water Forecast'!AE:AE,0,0)+_xlfn.XLOOKUP($A66,'IS WW Forecast'!$A:$A,'IS WW Forecast'!AE:AE,0,0)</f>
        <v>0</v>
      </c>
      <c r="CB66" s="16">
        <f>_xlfn.XLOOKUP($A66,'IS Water Forecast'!$A:$A,'IS Water Forecast'!AF:AF,0,0)+_xlfn.XLOOKUP($A66,'IS WW Forecast'!$A:$A,'IS WW Forecast'!AF:AF,0,0)</f>
        <v>0</v>
      </c>
      <c r="CC66" s="16">
        <f>_xlfn.XLOOKUP($A66,'IS Water Forecast'!$A:$A,'IS Water Forecast'!AG:AG,0,0)+_xlfn.XLOOKUP($A66,'IS WW Forecast'!$A:$A,'IS WW Forecast'!AG:AG,0,0)</f>
        <v>0</v>
      </c>
      <c r="CD66" s="16">
        <f>_xlfn.XLOOKUP($A66,'IS Water Forecast'!$A:$A,'IS Water Forecast'!AH:AH,0,0)+_xlfn.XLOOKUP($A66,'IS WW Forecast'!$A:$A,'IS WW Forecast'!AH:AH,0,0)</f>
        <v>0</v>
      </c>
      <c r="CE66" s="16">
        <f t="shared" si="104"/>
        <v>0</v>
      </c>
      <c r="CF66" s="16">
        <f>_xlfn.XLOOKUP($A66,'IS Water Forecast'!$A:$A,'IS Water Forecast'!AJ:AJ,0,0)+_xlfn.XLOOKUP($A66,'IS WW Forecast'!$A:$A,'IS WW Forecast'!AJ:AJ,0,0)</f>
        <v>0</v>
      </c>
      <c r="CG66" s="16">
        <f>_xlfn.XLOOKUP($A66,'IS Water Forecast'!$A:$A,'IS Water Forecast'!AK:AK,0,0)+_xlfn.XLOOKUP($A66,'IS WW Forecast'!$A:$A,'IS WW Forecast'!AK:AK,0,0)</f>
        <v>0</v>
      </c>
      <c r="CH66" s="16">
        <f>_xlfn.XLOOKUP($A66,'IS Water Forecast'!$A:$A,'IS Water Forecast'!AL:AL,0,0)+_xlfn.XLOOKUP($A66,'IS WW Forecast'!$A:$A,'IS WW Forecast'!AL:AL,0,0)</f>
        <v>0</v>
      </c>
      <c r="CI66" s="16">
        <f>_xlfn.XLOOKUP($A66,'IS Water Forecast'!$A:$A,'IS Water Forecast'!AM:AM,0,0)+_xlfn.XLOOKUP($A66,'IS WW Forecast'!$A:$A,'IS WW Forecast'!AM:AM,0,0)</f>
        <v>0</v>
      </c>
      <c r="CJ66" s="16">
        <f>_xlfn.XLOOKUP($A66,'IS Water Forecast'!$A:$A,'IS Water Forecast'!AN:AN,0,0)+_xlfn.XLOOKUP($A66,'IS WW Forecast'!$A:$A,'IS WW Forecast'!AN:AN,0,0)</f>
        <v>0</v>
      </c>
      <c r="CK66" s="16">
        <f>_xlfn.XLOOKUP($A66,'IS Water Forecast'!$A:$A,'IS Water Forecast'!AO:AO,0,0)+_xlfn.XLOOKUP($A66,'IS WW Forecast'!$A:$A,'IS WW Forecast'!AO:AO,0,0)</f>
        <v>0</v>
      </c>
      <c r="CL66" s="16">
        <f>_xlfn.XLOOKUP($A66,'IS Water Forecast'!$A:$A,'IS Water Forecast'!AP:AP,0,0)+_xlfn.XLOOKUP($A66,'IS WW Forecast'!$A:$A,'IS WW Forecast'!AP:AP,0,0)</f>
        <v>0</v>
      </c>
      <c r="CM66" s="16">
        <f>_xlfn.XLOOKUP($A66,'IS Water Forecast'!$A:$A,'IS Water Forecast'!AQ:AQ,0,0)+_xlfn.XLOOKUP($A66,'IS WW Forecast'!$A:$A,'IS WW Forecast'!AQ:AQ,0,0)</f>
        <v>0</v>
      </c>
      <c r="CN66" s="16">
        <f>_xlfn.XLOOKUP($A66,'IS Water Forecast'!$A:$A,'IS Water Forecast'!AR:AR,0,0)+_xlfn.XLOOKUP($A66,'IS WW Forecast'!$A:$A,'IS WW Forecast'!AR:AR,0,0)</f>
        <v>0</v>
      </c>
      <c r="CO66" s="16">
        <f>_xlfn.XLOOKUP($A66,'IS Water Forecast'!$A:$A,'IS Water Forecast'!AS:AS,0,0)+_xlfn.XLOOKUP($A66,'IS WW Forecast'!$A:$A,'IS WW Forecast'!AS:AS,0,0)</f>
        <v>0</v>
      </c>
      <c r="CP66" s="16">
        <f>_xlfn.XLOOKUP($A66,'IS Water Forecast'!$A:$A,'IS Water Forecast'!AT:AT,0,0)+_xlfn.XLOOKUP($A66,'IS WW Forecast'!$A:$A,'IS WW Forecast'!AT:AT,0,0)</f>
        <v>0</v>
      </c>
      <c r="CQ66" s="16">
        <f>_xlfn.XLOOKUP($A66,'IS Water Forecast'!$A:$A,'IS Water Forecast'!AU:AU,0,0)+_xlfn.XLOOKUP($A66,'IS WW Forecast'!$A:$A,'IS WW Forecast'!AU:AU,0,0)</f>
        <v>0</v>
      </c>
      <c r="CR66" s="16">
        <f t="shared" si="105"/>
        <v>0</v>
      </c>
      <c r="CS66" s="16">
        <f>_xlfn.XLOOKUP($A66,'IS Water Forecast'!$A:$A,'IS Water Forecast'!AW:AW,0,0)+_xlfn.XLOOKUP($A66,'IS WW Forecast'!$A:$A,'IS WW Forecast'!AW:AW,0,0)</f>
        <v>0</v>
      </c>
      <c r="CT66" s="16">
        <f>_xlfn.XLOOKUP($A66,'IS Water Forecast'!$A:$A,'IS Water Forecast'!AX:AX,0,0)+_xlfn.XLOOKUP($A66,'IS WW Forecast'!$A:$A,'IS WW Forecast'!AX:AX,0,0)</f>
        <v>0</v>
      </c>
      <c r="CU66" s="16">
        <f>_xlfn.XLOOKUP($A66,'IS Water Forecast'!$A:$A,'IS Water Forecast'!AY:AY,0,0)+_xlfn.XLOOKUP($A66,'IS WW Forecast'!$A:$A,'IS WW Forecast'!AY:AY,0,0)</f>
        <v>0</v>
      </c>
      <c r="CV66" s="16">
        <f>_xlfn.XLOOKUP($A66,'IS Water Forecast'!$A:$A,'IS Water Forecast'!AZ:AZ,0,0)+_xlfn.XLOOKUP($A66,'IS WW Forecast'!$A:$A,'IS WW Forecast'!AZ:AZ,0,0)</f>
        <v>0</v>
      </c>
      <c r="CW66" s="16">
        <f>_xlfn.XLOOKUP($A66,'IS Water Forecast'!$A:$A,'IS Water Forecast'!BA:BA,0,0)+_xlfn.XLOOKUP($A66,'IS WW Forecast'!$A:$A,'IS WW Forecast'!BA:BA,0,0)</f>
        <v>0</v>
      </c>
      <c r="CX66" s="16">
        <f>_xlfn.XLOOKUP($A66,'IS Water Forecast'!$A:$A,'IS Water Forecast'!BB:BB,0,0)+_xlfn.XLOOKUP($A66,'IS WW Forecast'!$A:$A,'IS WW Forecast'!BB:BB,0,0)</f>
        <v>0</v>
      </c>
      <c r="CY66" s="16">
        <f>_xlfn.XLOOKUP($A66,'IS Water Forecast'!$A:$A,'IS Water Forecast'!BC:BC,0,0)+_xlfn.XLOOKUP($A66,'IS WW Forecast'!$A:$A,'IS WW Forecast'!BC:BC,0,0)</f>
        <v>0</v>
      </c>
      <c r="CZ66" s="16">
        <f t="shared" si="106"/>
        <v>0</v>
      </c>
      <c r="DA66" s="164" t="e">
        <f t="shared" si="107"/>
        <v>#REF!</v>
      </c>
      <c r="DB66" s="16">
        <f>_xlfn.XLOOKUP($A66,'IS Water Forecast'!$A:$A,'IS Water Forecast'!BF:BF,0,0)+_xlfn.XLOOKUP($A66,'IS WW Forecast'!$A:$A,'IS WW Forecast'!BF:BF,0,0)</f>
        <v>0</v>
      </c>
      <c r="DC66" s="16" t="e">
        <f t="shared" si="108"/>
        <v>#REF!</v>
      </c>
      <c r="DD66" s="16" t="e">
        <f t="shared" si="109"/>
        <v>#REF!</v>
      </c>
      <c r="DE66" s="16">
        <f t="shared" si="110"/>
        <v>0</v>
      </c>
      <c r="DF66" s="22"/>
      <c r="DG66" s="22"/>
      <c r="DH66" s="22"/>
    </row>
    <row r="67" spans="1:112" x14ac:dyDescent="0.25">
      <c r="A67" s="13">
        <v>620000</v>
      </c>
      <c r="B67" s="14">
        <f t="shared" si="48"/>
        <v>62</v>
      </c>
      <c r="C67" s="19" t="str">
        <f t="shared" si="98"/>
        <v>620.000</v>
      </c>
      <c r="D67" s="13" t="s">
        <v>226</v>
      </c>
      <c r="E67" s="13"/>
      <c r="F67" s="16" t="e">
        <f>-IF($A$3="KY-Bluegrass (Consolidated)",SUMIFS(#REF!,#REF!,$A67,#REF!,F$5),IF($A$3="KY-Bluegrass",0,SUMIFS(#REF!,#REF!,$A67,#REF!,F$5,#REF!,$A$3)+SUMIFS(#REF!,#REF!,$A67,#REF!,F$5,#REF!,"yes")))</f>
        <v>#REF!</v>
      </c>
      <c r="G67" s="16" t="e">
        <f>-IF($A$3="KY-Bluegrass (Consolidated)",SUMIFS(#REF!,#REF!,$A67,#REF!,G$5),IF($A$3="KY-Bluegrass",0,SUMIFS(#REF!,#REF!,$A67,#REF!,G$5,#REF!,$A$3)+SUMIFS(#REF!,#REF!,$A67,#REF!,G$5,#REF!,"yes")))</f>
        <v>#REF!</v>
      </c>
      <c r="H67" s="16" t="e">
        <f>-IF($A$3="KY-Bluegrass (Consolidated)",SUMIFS(#REF!,#REF!,$A67,#REF!,H$5),IF($A$3="KY-Bluegrass",0,SUMIFS(#REF!,#REF!,$A67,#REF!,H$5,#REF!,$A$3)+SUMIFS(#REF!,#REF!,$A67,#REF!,H$5,#REF!,"yes")))</f>
        <v>#REF!</v>
      </c>
      <c r="I67" s="16" t="e">
        <f>-IF($A$3="KY-Bluegrass (Consolidated)",SUMIFS(#REF!,#REF!,$A67,#REF!,I$5),IF($A$3="KY-Bluegrass",0,SUMIFS(#REF!,#REF!,$A67,#REF!,I$5,#REF!,$A$3)+SUMIFS(#REF!,#REF!,$A67,#REF!,I$5,#REF!,"yes")))</f>
        <v>#REF!</v>
      </c>
      <c r="J67" s="16" t="e">
        <f>-IF($A$3="KY-Bluegrass (Consolidated)",SUMIFS(#REF!,#REF!,$A67,#REF!,J$5),IF($A$3="KY-Bluegrass",0,SUMIFS(#REF!,#REF!,$A67,#REF!,J$5,#REF!,$A$3)+SUMIFS(#REF!,#REF!,$A67,#REF!,J$5,#REF!,"yes")))</f>
        <v>#REF!</v>
      </c>
      <c r="K67" s="16" t="e">
        <f>-IF($A$3="KY-Bluegrass (Consolidated)",SUMIFS(#REF!,#REF!,$A67,#REF!,K$5),IF($A$3="KY-Bluegrass",0,SUMIFS(#REF!,#REF!,$A67,#REF!,K$5,#REF!,$A$3)+SUMIFS(#REF!,#REF!,$A67,#REF!,K$5,#REF!,"yes")))</f>
        <v>#REF!</v>
      </c>
      <c r="L67" s="16" t="e">
        <f>-IF($A$3="KY-Bluegrass (Consolidated)",SUMIFS(#REF!,#REF!,$A67,#REF!,L$5),IF($A$3="KY-Bluegrass",0,SUMIFS(#REF!,#REF!,$A67,#REF!,L$5,#REF!,$A$3)+SUMIFS(#REF!,#REF!,$A67,#REF!,L$5,#REF!,"yes")))</f>
        <v>#REF!</v>
      </c>
      <c r="M67" s="16" t="e">
        <f>-IF($A$3="KY-Bluegrass (Consolidated)",SUMIFS(#REF!,#REF!,$A67,#REF!,M$5),IF($A$3="KY-Bluegrass",0,SUMIFS(#REF!,#REF!,$A67,#REF!,M$5,#REF!,$A$3)+SUMIFS(#REF!,#REF!,$A67,#REF!,M$5,#REF!,"yes")))</f>
        <v>#REF!</v>
      </c>
      <c r="N67" s="16" t="e">
        <f>-IF($A$3="KY-Bluegrass (Consolidated)",SUMIFS(#REF!,#REF!,$A67,#REF!,N$5),IF($A$3="KY-Bluegrass",0,SUMIFS(#REF!,#REF!,$A67,#REF!,N$5,#REF!,$A$3)+SUMIFS(#REF!,#REF!,$A67,#REF!,N$5,#REF!,"yes")))</f>
        <v>#REF!</v>
      </c>
      <c r="O67" s="16" t="e">
        <f>-IF($A$3="KY-Bluegrass (Consolidated)",SUMIFS(#REF!,#REF!,$A67,#REF!,O$5),IF($A$3="KY-Bluegrass",0,SUMIFS(#REF!,#REF!,$A67,#REF!,O$5,#REF!,$A$3)+SUMIFS(#REF!,#REF!,$A67,#REF!,O$5,#REF!,"yes")))</f>
        <v>#REF!</v>
      </c>
      <c r="P67" s="16" t="e">
        <f>-IF($A$3="KY-Bluegrass (Consolidated)",SUMIFS(#REF!,#REF!,$A67,#REF!,P$5),IF($A$3="KY-Bluegrass",0,SUMIFS(#REF!,#REF!,$A67,#REF!,P$5,#REF!,$A$3)+SUMIFS(#REF!,#REF!,$A67,#REF!,P$5,#REF!,"yes")))</f>
        <v>#REF!</v>
      </c>
      <c r="Q67" s="16" t="e">
        <f>-IF($A$3="KY-Bluegrass (Consolidated)",SUMIFS(#REF!,#REF!,$A67,#REF!,Q$5),IF($A$3="KY-Bluegrass",0,SUMIFS(#REF!,#REF!,$A67,#REF!,Q$5,#REF!,$A$3)+SUMIFS(#REF!,#REF!,$A67,#REF!,Q$5,#REF!,"yes")))</f>
        <v>#REF!</v>
      </c>
      <c r="R67" s="16" t="e">
        <f t="shared" si="111"/>
        <v>#REF!</v>
      </c>
      <c r="S67" s="16" t="e">
        <f>-IF($A$3="KY-Bluegrass (Consolidated)",SUMIFS(#REF!,#REF!,$A67,#REF!,S$5),IF($A$3="KY-Bluegrass",0,SUMIFS(#REF!,#REF!,$A67,#REF!,S$5,#REF!,$A$3)+SUMIFS(#REF!,#REF!,$A67,#REF!,S$5,#REF!,"yes")))</f>
        <v>#REF!</v>
      </c>
      <c r="T67" s="16" t="e">
        <f>-IF($A$3="KY-Bluegrass (Consolidated)",SUMIFS(#REF!,#REF!,$A67,#REF!,T$5),IF($A$3="KY-Bluegrass",0,SUMIFS(#REF!,#REF!,$A67,#REF!,T$5,#REF!,$A$3)+SUMIFS(#REF!,#REF!,$A67,#REF!,T$5,#REF!,"yes")))</f>
        <v>#REF!</v>
      </c>
      <c r="U67" s="16" t="e">
        <f>-IF($A$3="KY-Bluegrass (Consolidated)",SUMIFS(#REF!,#REF!,$A67,#REF!,U$5),IF($A$3="KY-Bluegrass",0,SUMIFS(#REF!,#REF!,$A67,#REF!,U$5,#REF!,$A$3)+SUMIFS(#REF!,#REF!,$A67,#REF!,U$5,#REF!,"yes")))</f>
        <v>#REF!</v>
      </c>
      <c r="V67" s="16" t="e">
        <f>-IF($A$3="KY-Bluegrass (Consolidated)",SUMIFS(#REF!,#REF!,$A67,#REF!,V$5),IF($A$3="KY-Bluegrass",0,SUMIFS(#REF!,#REF!,$A67,#REF!,V$5,#REF!,$A$3)+SUMIFS(#REF!,#REF!,$A67,#REF!,V$5,#REF!,"yes")))</f>
        <v>#REF!</v>
      </c>
      <c r="W67" s="16" t="e">
        <f>-IF($A$3="KY-Bluegrass (Consolidated)",SUMIFS(#REF!,#REF!,$A67,#REF!,W$5),IF($A$3="KY-Bluegrass",0,SUMIFS(#REF!,#REF!,$A67,#REF!,W$5,#REF!,$A$3)+SUMIFS(#REF!,#REF!,$A67,#REF!,W$5,#REF!,"yes")))</f>
        <v>#REF!</v>
      </c>
      <c r="X67" s="16" t="e">
        <f>-IF($A$3="KY-Bluegrass (Consolidated)",SUMIFS(#REF!,#REF!,$A67,#REF!,X$5),IF($A$3="KY-Bluegrass",0,SUMIFS(#REF!,#REF!,$A67,#REF!,X$5,#REF!,$A$3)+SUMIFS(#REF!,#REF!,$A67,#REF!,X$5,#REF!,"yes")))</f>
        <v>#REF!</v>
      </c>
      <c r="Y67" s="16" t="e">
        <f>-IF($A$3="KY-Bluegrass (Consolidated)",SUMIFS(#REF!,#REF!,$A67,#REF!,Y$5),IF($A$3="KY-Bluegrass",0,SUMIFS(#REF!,#REF!,$A67,#REF!,Y$5,#REF!,$A$3)+SUMIFS(#REF!,#REF!,$A67,#REF!,Y$5,#REF!,"yes")))</f>
        <v>#REF!</v>
      </c>
      <c r="Z67" s="16" t="e">
        <f>-IF($A$3="KY-Bluegrass (Consolidated)",SUMIFS(#REF!,#REF!,$A67,#REF!,Z$5),IF($A$3="KY-Bluegrass",0,SUMIFS(#REF!,#REF!,$A67,#REF!,Z$5,#REF!,$A$3)+SUMIFS(#REF!,#REF!,$A67,#REF!,Z$5,#REF!,"yes")))</f>
        <v>#REF!</v>
      </c>
      <c r="AA67" s="16" t="e">
        <f>-IF($A$3="KY-Bluegrass (Consolidated)",SUMIFS(#REF!,#REF!,$A67,#REF!,AA$5),IF($A$3="KY-Bluegrass",0,SUMIFS(#REF!,#REF!,$A67,#REF!,AA$5,#REF!,$A$3)+SUMIFS(#REF!,#REF!,$A67,#REF!,AA$5,#REF!,"yes")))</f>
        <v>#REF!</v>
      </c>
      <c r="AB67" s="16" t="e">
        <f>-IF($A$3="KY-Bluegrass (Consolidated)",SUMIFS(#REF!,#REF!,$A67,#REF!,AB$5),IF($A$3="KY-Bluegrass",0,SUMIFS(#REF!,#REF!,$A67,#REF!,AB$5,#REF!,$A$3)+SUMIFS(#REF!,#REF!,$A67,#REF!,AB$5,#REF!,"yes")))</f>
        <v>#REF!</v>
      </c>
      <c r="AC67" s="16" t="e">
        <f>-IF($A$3="KY-Bluegrass (Consolidated)",SUMIFS(#REF!,#REF!,$A67,#REF!,AC$5),IF($A$3="KY-Bluegrass",0,SUMIFS(#REF!,#REF!,$A67,#REF!,AC$5,#REF!,$A$3)+SUMIFS(#REF!,#REF!,$A67,#REF!,AC$5,#REF!,"yes")))</f>
        <v>#REF!</v>
      </c>
      <c r="AD67" s="16" t="e">
        <f>-IF($A$3="KY-Bluegrass (Consolidated)",SUMIFS(#REF!,#REF!,$A67,#REF!,AD$5),IF($A$3="KY-Bluegrass",0,SUMIFS(#REF!,#REF!,$A67,#REF!,AD$5,#REF!,$A$3)+SUMIFS(#REF!,#REF!,$A67,#REF!,AD$5,#REF!,"yes")))</f>
        <v>#REF!</v>
      </c>
      <c r="AE67" s="16" t="e">
        <f t="shared" si="112"/>
        <v>#REF!</v>
      </c>
      <c r="AF67" s="16" t="e">
        <f>-IF($A$3="KY-Bluegrass (Consolidated)",SUMIFS(#REF!,#REF!,$A67,#REF!,AF$5),IF($A$3="KY-Bluegrass",0,SUMIFS(#REF!,#REF!,$A67,#REF!,AF$5,#REF!,$A$3)+SUMIFS(#REF!,#REF!,$A67,#REF!,AF$5,#REF!,"yes")))</f>
        <v>#REF!</v>
      </c>
      <c r="AG67" s="16" t="e">
        <f>-IF($A$3="KY-Bluegrass (Consolidated)",SUMIFS(#REF!,#REF!,$A67,#REF!,AG$5),IF($A$3="KY-Bluegrass",0,SUMIFS(#REF!,#REF!,$A67,#REF!,AG$5,#REF!,$A$3)+SUMIFS(#REF!,#REF!,$A67,#REF!,AG$5,#REF!,"yes")))</f>
        <v>#REF!</v>
      </c>
      <c r="AH67" s="16" t="e">
        <f>-IF($A$3="KY-Bluegrass (Consolidated)",SUMIFS(#REF!,#REF!,$A67,#REF!,AH$5),IF($A$3="KY-Bluegrass",0,SUMIFS(#REF!,#REF!,$A67,#REF!,AH$5,#REF!,$A$3)+SUMIFS(#REF!,#REF!,$A67,#REF!,AH$5,#REF!,"yes")))</f>
        <v>#REF!</v>
      </c>
      <c r="AI67" s="16" t="e">
        <f>-IF($A$3="KY-Bluegrass (Consolidated)",SUMIFS(#REF!,#REF!,$A67,#REF!,AI$5),IF($A$3="KY-Bluegrass",0,SUMIFS(#REF!,#REF!,$A67,#REF!,AI$5,#REF!,$A$3)+SUMIFS(#REF!,#REF!,$A67,#REF!,AI$5,#REF!,"yes")))</f>
        <v>#REF!</v>
      </c>
      <c r="AJ67" s="16" t="e">
        <f>-IF($A$3="KY-Bluegrass (Consolidated)",SUMIFS(#REF!,#REF!,$A67,#REF!,AJ$5),IF($A$3="KY-Bluegrass",0,SUMIFS(#REF!,#REF!,$A67,#REF!,AJ$5,#REF!,$A$3)+SUMIFS(#REF!,#REF!,$A67,#REF!,AJ$5,#REF!,"yes")))</f>
        <v>#REF!</v>
      </c>
      <c r="AK67" s="16" t="e">
        <f>-IF($A$3="KY-Bluegrass (Consolidated)",SUMIFS(#REF!,#REF!,$A67,#REF!,AK$5),IF($A$3="KY-Bluegrass",0,SUMIFS(#REF!,#REF!,$A67,#REF!,AK$5,#REF!,$A$3)+SUMIFS(#REF!,#REF!,$A67,#REF!,AK$5,#REF!,"yes")))</f>
        <v>#REF!</v>
      </c>
      <c r="AL67" s="16" t="e">
        <f>-IF($A$3="KY-Bluegrass (Consolidated)",SUMIFS(#REF!,#REF!,$A67,#REF!,AL$5),IF($A$3="KY-Bluegrass",0,SUMIFS(#REF!,#REF!,$A67,#REF!,AL$5,#REF!,$A$3)+SUMIFS(#REF!,#REF!,$A67,#REF!,AL$5,#REF!,"yes")))</f>
        <v>#REF!</v>
      </c>
      <c r="AM67" s="16" t="e">
        <f>-IF($A$3="KY-Bluegrass (Consolidated)",SUMIFS(#REF!,#REF!,$A67,#REF!,AM$5),IF($A$3="KY-Bluegrass",0,SUMIFS(#REF!,#REF!,$A67,#REF!,AM$5,#REF!,$A$3)+SUMIFS(#REF!,#REF!,$A67,#REF!,AM$5,#REF!,"yes")))</f>
        <v>#REF!</v>
      </c>
      <c r="AN67" s="16" t="e">
        <f>-IF($A$3="KY-Bluegrass (Consolidated)",SUMIFS(#REF!,#REF!,$A67,#REF!,AN$5),IF($A$3="KY-Bluegrass",0,SUMIFS(#REF!,#REF!,$A67,#REF!,AN$5,#REF!,$A$3)+SUMIFS(#REF!,#REF!,$A67,#REF!,AN$5,#REF!,"yes")))</f>
        <v>#REF!</v>
      </c>
      <c r="AO67" s="16" t="e">
        <f>-IF($A$3="KY-Bluegrass (Consolidated)",SUMIFS(#REF!,#REF!,$A67,#REF!,AO$5),IF($A$3="KY-Bluegrass",0,SUMIFS(#REF!,#REF!,$A67,#REF!,AO$5,#REF!,$A$3)+SUMIFS(#REF!,#REF!,$A67,#REF!,AO$5,#REF!,"yes")))</f>
        <v>#REF!</v>
      </c>
      <c r="AP67" s="16" t="e">
        <f>-IF($A$3="KY-Bluegrass (Consolidated)",SUMIFS(#REF!,#REF!,$A67,#REF!,AP$5),IF($A$3="KY-Bluegrass",0,SUMIFS(#REF!,#REF!,$A67,#REF!,AP$5,#REF!,$A$3)+SUMIFS(#REF!,#REF!,$A67,#REF!,AP$5,#REF!,"yes")))</f>
        <v>#REF!</v>
      </c>
      <c r="AQ67" s="16" t="e">
        <f>-IF($A$3="KY-Bluegrass (Consolidated)",SUMIFS(#REF!,#REF!,$A67,#REF!,AQ$5),IF($A$3="KY-Bluegrass",0,SUMIFS(#REF!,#REF!,$A67,#REF!,AQ$5,#REF!,$A$3)+SUMIFS(#REF!,#REF!,$A67,#REF!,AQ$5,#REF!,"yes")))</f>
        <v>#REF!</v>
      </c>
      <c r="AR67" s="16" t="e">
        <f t="shared" si="113"/>
        <v>#REF!</v>
      </c>
      <c r="AS67" s="16" t="e">
        <f>-IF($A$3="KY-Bluegrass (Consolidated)",SUMIFS(#REF!,#REF!,$A67,#REF!,AS$5),IF($A$3="KY-Bluegrass",0,SUMIFS(#REF!,#REF!,$A67,#REF!,AS$5,#REF!,$A$3)+SUMIFS(#REF!,#REF!,$A67,#REF!,AS$5,#REF!,"yes")))</f>
        <v>#REF!</v>
      </c>
      <c r="AT67" s="16" t="e">
        <f>-IF($A$3="KY-Bluegrass (Consolidated)",SUMIFS(#REF!,#REF!,$A67,#REF!,AT$5),IF($A$3="KY-Bluegrass",0,SUMIFS(#REF!,#REF!,$A67,#REF!,AT$5,#REF!,$A$3)+SUMIFS(#REF!,#REF!,$A67,#REF!,AT$5,#REF!,"yes")))</f>
        <v>#REF!</v>
      </c>
      <c r="AU67" s="16" t="e">
        <f>-IF($A$3="KY-Bluegrass (Consolidated)",SUMIFS(#REF!,#REF!,$A67,#REF!,AU$5),IF($A$3="KY-Bluegrass",0,SUMIFS(#REF!,#REF!,$A67,#REF!,AU$5,#REF!,$A$3)+SUMIFS(#REF!,#REF!,$A67,#REF!,AU$5,#REF!,"yes")))</f>
        <v>#REF!</v>
      </c>
      <c r="AV67" s="16" t="e">
        <f>-IF($A$3="KY-Bluegrass (Consolidated)",SUMIFS(#REF!,#REF!,$A67,#REF!,AV$5),IF($A$3="KY-Bluegrass",0,SUMIFS(#REF!,#REF!,$A67,#REF!,AV$5,#REF!,$A$3)+SUMIFS(#REF!,#REF!,$A67,#REF!,AV$5,#REF!,"yes")))</f>
        <v>#REF!</v>
      </c>
      <c r="AW67" s="16" t="e">
        <f>-IF($A$3="KY-Bluegrass (Consolidated)",SUMIFS(#REF!,#REF!,$A67,#REF!,AW$5),IF($A$3="KY-Bluegrass",0,SUMIFS(#REF!,#REF!,$A67,#REF!,AW$5,#REF!,$A$3)+SUMIFS(#REF!,#REF!,$A67,#REF!,AW$5,#REF!,"yes")))</f>
        <v>#REF!</v>
      </c>
      <c r="AX67" s="16" t="e">
        <f>-IF($A$3="KY-Bluegrass (Consolidated)",SUMIFS(#REF!,#REF!,$A67,#REF!,AX$5),IF($A$3="KY-Bluegrass",0,SUMIFS(#REF!,#REF!,$A67,#REF!,AX$5,#REF!,$A$3)+SUMIFS(#REF!,#REF!,$A67,#REF!,AX$5,#REF!,"yes")))</f>
        <v>#REF!</v>
      </c>
      <c r="AY67" s="16" t="e">
        <f>-IF($A$3="KY-Bluegrass (Consolidated)",SUMIFS(#REF!,#REF!,$A67,#REF!,AY$5),IF($A$3="KY-Bluegrass",0,SUMIFS(#REF!,#REF!,$A67,#REF!,AY$5,#REF!,$A$3)+SUMIFS(#REF!,#REF!,$A67,#REF!,AY$5,#REF!,"yes")))</f>
        <v>#REF!</v>
      </c>
      <c r="AZ67" s="16" t="e">
        <f>-IF($A$3="KY-Bluegrass (Consolidated)",SUMIFS(#REF!,#REF!,$A67,#REF!,AZ$5),IF($A$3="KY-Bluegrass",0,SUMIFS(#REF!,#REF!,$A67,#REF!,AZ$5,#REF!,$A$3)+SUMIFS(#REF!,#REF!,$A67,#REF!,AZ$5,#REF!,"yes")))</f>
        <v>#REF!</v>
      </c>
      <c r="BA67" s="16" t="e">
        <f>-IF($A$3="KY-Bluegrass (Consolidated)",SUMIFS(#REF!,#REF!,$A67,#REF!,BA$5),IF($A$3="KY-Bluegrass",0,SUMIFS(#REF!,#REF!,$A67,#REF!,BA$5,#REF!,$A$3)+SUMIFS(#REF!,#REF!,$A67,#REF!,BA$5,#REF!,"yes")))</f>
        <v>#REF!</v>
      </c>
      <c r="BB67" s="16" t="e">
        <f>_xlfn.XLOOKUP($A67,'IS Water Forecast'!$A:$A,'IS Water Forecast'!F:F,0,0)+_xlfn.XLOOKUP($A67,'IS WW Forecast'!$A:$A,'IS WW Forecast'!F:F,0,0)</f>
        <v>#REF!</v>
      </c>
      <c r="BC67" s="16" t="e">
        <f>_xlfn.XLOOKUP($A67,'IS Water Forecast'!$A:$A,'IS Water Forecast'!G:G,0,0)+_xlfn.XLOOKUP($A67,'IS WW Forecast'!$A:$A,'IS WW Forecast'!G:G,0,0)</f>
        <v>#REF!</v>
      </c>
      <c r="BD67" s="16" t="e">
        <f>_xlfn.XLOOKUP($A67,'IS Water Forecast'!$A:$A,'IS Water Forecast'!H:H,0,0)+_xlfn.XLOOKUP($A67,'IS WW Forecast'!$A:$A,'IS WW Forecast'!H:H,0,0)</f>
        <v>#REF!</v>
      </c>
      <c r="BE67" s="16" t="e">
        <f t="shared" si="114"/>
        <v>#REF!</v>
      </c>
      <c r="BF67" s="16" t="e">
        <f>_xlfn.XLOOKUP($A67,'IS Water Forecast'!$A:$A,'IS Water Forecast'!J:J,0,0)+_xlfn.XLOOKUP($A67,'IS WW Forecast'!$A:$A,'IS WW Forecast'!J:J,0,0)</f>
        <v>#REF!</v>
      </c>
      <c r="BG67" s="16" t="e">
        <f>_xlfn.XLOOKUP($A67,'IS Water Forecast'!$A:$A,'IS Water Forecast'!K:K,0,0)+_xlfn.XLOOKUP($A67,'IS WW Forecast'!$A:$A,'IS WW Forecast'!K:K,0,0)</f>
        <v>#REF!</v>
      </c>
      <c r="BH67" s="16" t="e">
        <f>_xlfn.XLOOKUP($A67,'IS Water Forecast'!$A:$A,'IS Water Forecast'!L:L,0,0)+_xlfn.XLOOKUP($A67,'IS WW Forecast'!$A:$A,'IS WW Forecast'!L:L,0,0)</f>
        <v>#REF!</v>
      </c>
      <c r="BI67" s="16" t="e">
        <f>_xlfn.XLOOKUP($A67,'IS Water Forecast'!$A:$A,'IS Water Forecast'!M:M,0,0)+_xlfn.XLOOKUP($A67,'IS WW Forecast'!$A:$A,'IS WW Forecast'!M:M,0,0)</f>
        <v>#REF!</v>
      </c>
      <c r="BJ67" s="16" t="e">
        <f>_xlfn.XLOOKUP($A67,'IS Water Forecast'!$A:$A,'IS Water Forecast'!N:N,0,0)+_xlfn.XLOOKUP($A67,'IS WW Forecast'!$A:$A,'IS WW Forecast'!N:N,0,0)</f>
        <v>#REF!</v>
      </c>
      <c r="BK67" s="16" t="e">
        <f>_xlfn.XLOOKUP($A67,'IS Water Forecast'!$A:$A,'IS Water Forecast'!O:O,0,0)+_xlfn.XLOOKUP($A67,'IS WW Forecast'!$A:$A,'IS WW Forecast'!O:O,0,0)</f>
        <v>#REF!</v>
      </c>
      <c r="BL67" s="16" t="e">
        <f>_xlfn.XLOOKUP($A67,'IS Water Forecast'!$A:$A,'IS Water Forecast'!P:P,0,0)+_xlfn.XLOOKUP($A67,'IS WW Forecast'!$A:$A,'IS WW Forecast'!P:P,0,0)</f>
        <v>#REF!</v>
      </c>
      <c r="BM67" s="16" t="e">
        <f>_xlfn.XLOOKUP($A67,'IS Water Forecast'!$A:$A,'IS Water Forecast'!Q:Q,0,0)+_xlfn.XLOOKUP($A67,'IS WW Forecast'!$A:$A,'IS WW Forecast'!Q:Q,0,0)</f>
        <v>#REF!</v>
      </c>
      <c r="BN67" s="16" t="e">
        <f>_xlfn.XLOOKUP($A67,'IS Water Forecast'!$A:$A,'IS Water Forecast'!R:R,0,0)+_xlfn.XLOOKUP($A67,'IS WW Forecast'!$A:$A,'IS WW Forecast'!R:R,0,0)</f>
        <v>#REF!</v>
      </c>
      <c r="BO67" s="16" t="e">
        <f>_xlfn.XLOOKUP($A67,'IS Water Forecast'!$A:$A,'IS Water Forecast'!S:S,0,0)+_xlfn.XLOOKUP($A67,'IS WW Forecast'!$A:$A,'IS WW Forecast'!S:S,0,0)</f>
        <v>#REF!</v>
      </c>
      <c r="BP67" s="16" t="e">
        <f>_xlfn.XLOOKUP($A67,'IS Water Forecast'!$A:$A,'IS Water Forecast'!T:T,0,0)+_xlfn.XLOOKUP($A67,'IS WW Forecast'!$A:$A,'IS WW Forecast'!T:T,0,0)</f>
        <v>#REF!</v>
      </c>
      <c r="BQ67" s="16" t="e">
        <f>_xlfn.XLOOKUP($A67,'IS Water Forecast'!$A:$A,'IS Water Forecast'!U:U,0,0)+_xlfn.XLOOKUP($A67,'IS WW Forecast'!$A:$A,'IS WW Forecast'!U:U,0,0)</f>
        <v>#REF!</v>
      </c>
      <c r="BR67" s="16" t="e">
        <f t="shared" si="103"/>
        <v>#REF!</v>
      </c>
      <c r="BS67" s="16" t="e">
        <f>_xlfn.XLOOKUP($A67,'IS Water Forecast'!$A:$A,'IS Water Forecast'!W:W,0,0)+_xlfn.XLOOKUP($A67,'IS WW Forecast'!$A:$A,'IS WW Forecast'!W:W,0,0)</f>
        <v>#REF!</v>
      </c>
      <c r="BT67" s="16" t="e">
        <f>_xlfn.XLOOKUP($A67,'IS Water Forecast'!$A:$A,'IS Water Forecast'!X:X,0,0)+_xlfn.XLOOKUP($A67,'IS WW Forecast'!$A:$A,'IS WW Forecast'!X:X,0,0)</f>
        <v>#REF!</v>
      </c>
      <c r="BU67" s="16" t="e">
        <f>_xlfn.XLOOKUP($A67,'IS Water Forecast'!$A:$A,'IS Water Forecast'!Y:Y,0,0)+_xlfn.XLOOKUP($A67,'IS WW Forecast'!$A:$A,'IS WW Forecast'!Y:Y,0,0)</f>
        <v>#REF!</v>
      </c>
      <c r="BV67" s="16" t="e">
        <f>_xlfn.XLOOKUP($A67,'IS Water Forecast'!$A:$A,'IS Water Forecast'!Z:Z,0,0)+_xlfn.XLOOKUP($A67,'IS WW Forecast'!$A:$A,'IS WW Forecast'!Z:Z,0,0)</f>
        <v>#REF!</v>
      </c>
      <c r="BW67" s="16" t="e">
        <f>_xlfn.XLOOKUP($A67,'IS Water Forecast'!$A:$A,'IS Water Forecast'!AA:AA,0,0)+_xlfn.XLOOKUP($A67,'IS WW Forecast'!$A:$A,'IS WW Forecast'!AA:AA,0,0)</f>
        <v>#REF!</v>
      </c>
      <c r="BX67" s="16" t="e">
        <f>_xlfn.XLOOKUP($A67,'IS Water Forecast'!$A:$A,'IS Water Forecast'!AB:AB,0,0)+_xlfn.XLOOKUP($A67,'IS WW Forecast'!$A:$A,'IS WW Forecast'!AB:AB,0,0)</f>
        <v>#REF!</v>
      </c>
      <c r="BY67" s="16" t="e">
        <f>_xlfn.XLOOKUP($A67,'IS Water Forecast'!$A:$A,'IS Water Forecast'!AC:AC,0,0)+_xlfn.XLOOKUP($A67,'IS WW Forecast'!$A:$A,'IS WW Forecast'!AC:AC,0,0)</f>
        <v>#REF!</v>
      </c>
      <c r="BZ67" s="16" t="e">
        <f>_xlfn.XLOOKUP($A67,'IS Water Forecast'!$A:$A,'IS Water Forecast'!AD:AD,0,0)+_xlfn.XLOOKUP($A67,'IS WW Forecast'!$A:$A,'IS WW Forecast'!AD:AD,0,0)</f>
        <v>#REF!</v>
      </c>
      <c r="CA67" s="16" t="e">
        <f>_xlfn.XLOOKUP($A67,'IS Water Forecast'!$A:$A,'IS Water Forecast'!AE:AE,0,0)+_xlfn.XLOOKUP($A67,'IS WW Forecast'!$A:$A,'IS WW Forecast'!AE:AE,0,0)</f>
        <v>#REF!</v>
      </c>
      <c r="CB67" s="16" t="e">
        <f>_xlfn.XLOOKUP($A67,'IS Water Forecast'!$A:$A,'IS Water Forecast'!AF:AF,0,0)+_xlfn.XLOOKUP($A67,'IS WW Forecast'!$A:$A,'IS WW Forecast'!AF:AF,0,0)</f>
        <v>#REF!</v>
      </c>
      <c r="CC67" s="16" t="e">
        <f>_xlfn.XLOOKUP($A67,'IS Water Forecast'!$A:$A,'IS Water Forecast'!AG:AG,0,0)+_xlfn.XLOOKUP($A67,'IS WW Forecast'!$A:$A,'IS WW Forecast'!AG:AG,0,0)</f>
        <v>#REF!</v>
      </c>
      <c r="CD67" s="16" t="e">
        <f>_xlfn.XLOOKUP($A67,'IS Water Forecast'!$A:$A,'IS Water Forecast'!AH:AH,0,0)+_xlfn.XLOOKUP($A67,'IS WW Forecast'!$A:$A,'IS WW Forecast'!AH:AH,0,0)</f>
        <v>#REF!</v>
      </c>
      <c r="CE67" s="16" t="e">
        <f t="shared" si="104"/>
        <v>#REF!</v>
      </c>
      <c r="CF67" s="16" t="e">
        <f>_xlfn.XLOOKUP($A67,'IS Water Forecast'!$A:$A,'IS Water Forecast'!AJ:AJ,0,0)+_xlfn.XLOOKUP($A67,'IS WW Forecast'!$A:$A,'IS WW Forecast'!AJ:AJ,0,0)</f>
        <v>#REF!</v>
      </c>
      <c r="CG67" s="16" t="e">
        <f>_xlfn.XLOOKUP($A67,'IS Water Forecast'!$A:$A,'IS Water Forecast'!AK:AK,0,0)+_xlfn.XLOOKUP($A67,'IS WW Forecast'!$A:$A,'IS WW Forecast'!AK:AK,0,0)</f>
        <v>#REF!</v>
      </c>
      <c r="CH67" s="16" t="e">
        <f>_xlfn.XLOOKUP($A67,'IS Water Forecast'!$A:$A,'IS Water Forecast'!AL:AL,0,0)+_xlfn.XLOOKUP($A67,'IS WW Forecast'!$A:$A,'IS WW Forecast'!AL:AL,0,0)</f>
        <v>#REF!</v>
      </c>
      <c r="CI67" s="16" t="e">
        <f>_xlfn.XLOOKUP($A67,'IS Water Forecast'!$A:$A,'IS Water Forecast'!AM:AM,0,0)+_xlfn.XLOOKUP($A67,'IS WW Forecast'!$A:$A,'IS WW Forecast'!AM:AM,0,0)</f>
        <v>#REF!</v>
      </c>
      <c r="CJ67" s="16" t="e">
        <f>_xlfn.XLOOKUP($A67,'IS Water Forecast'!$A:$A,'IS Water Forecast'!AN:AN,0,0)+_xlfn.XLOOKUP($A67,'IS WW Forecast'!$A:$A,'IS WW Forecast'!AN:AN,0,0)</f>
        <v>#REF!</v>
      </c>
      <c r="CK67" s="16" t="e">
        <f>_xlfn.XLOOKUP($A67,'IS Water Forecast'!$A:$A,'IS Water Forecast'!AO:AO,0,0)+_xlfn.XLOOKUP($A67,'IS WW Forecast'!$A:$A,'IS WW Forecast'!AO:AO,0,0)</f>
        <v>#REF!</v>
      </c>
      <c r="CL67" s="16" t="e">
        <f>_xlfn.XLOOKUP($A67,'IS Water Forecast'!$A:$A,'IS Water Forecast'!AP:AP,0,0)+_xlfn.XLOOKUP($A67,'IS WW Forecast'!$A:$A,'IS WW Forecast'!AP:AP,0,0)</f>
        <v>#REF!</v>
      </c>
      <c r="CM67" s="16" t="e">
        <f>_xlfn.XLOOKUP($A67,'IS Water Forecast'!$A:$A,'IS Water Forecast'!AQ:AQ,0,0)+_xlfn.XLOOKUP($A67,'IS WW Forecast'!$A:$A,'IS WW Forecast'!AQ:AQ,0,0)</f>
        <v>#REF!</v>
      </c>
      <c r="CN67" s="16" t="e">
        <f>_xlfn.XLOOKUP($A67,'IS Water Forecast'!$A:$A,'IS Water Forecast'!AR:AR,0,0)+_xlfn.XLOOKUP($A67,'IS WW Forecast'!$A:$A,'IS WW Forecast'!AR:AR,0,0)</f>
        <v>#REF!</v>
      </c>
      <c r="CO67" s="16" t="e">
        <f>_xlfn.XLOOKUP($A67,'IS Water Forecast'!$A:$A,'IS Water Forecast'!AS:AS,0,0)+_xlfn.XLOOKUP($A67,'IS WW Forecast'!$A:$A,'IS WW Forecast'!AS:AS,0,0)</f>
        <v>#REF!</v>
      </c>
      <c r="CP67" s="16" t="e">
        <f>_xlfn.XLOOKUP($A67,'IS Water Forecast'!$A:$A,'IS Water Forecast'!AT:AT,0,0)+_xlfn.XLOOKUP($A67,'IS WW Forecast'!$A:$A,'IS WW Forecast'!AT:AT,0,0)</f>
        <v>#REF!</v>
      </c>
      <c r="CQ67" s="16" t="e">
        <f>_xlfn.XLOOKUP($A67,'IS Water Forecast'!$A:$A,'IS Water Forecast'!AU:AU,0,0)+_xlfn.XLOOKUP($A67,'IS WW Forecast'!$A:$A,'IS WW Forecast'!AU:AU,0,0)</f>
        <v>#REF!</v>
      </c>
      <c r="CR67" s="16" t="e">
        <f t="shared" si="105"/>
        <v>#REF!</v>
      </c>
      <c r="CS67" s="16" t="e">
        <f>_xlfn.XLOOKUP($A67,'IS Water Forecast'!$A:$A,'IS Water Forecast'!AW:AW,0,0)+_xlfn.XLOOKUP($A67,'IS WW Forecast'!$A:$A,'IS WW Forecast'!AW:AW,0,0)</f>
        <v>#REF!</v>
      </c>
      <c r="CT67" s="16" t="e">
        <f>_xlfn.XLOOKUP($A67,'IS Water Forecast'!$A:$A,'IS Water Forecast'!AX:AX,0,0)+_xlfn.XLOOKUP($A67,'IS WW Forecast'!$A:$A,'IS WW Forecast'!AX:AX,0,0)</f>
        <v>#REF!</v>
      </c>
      <c r="CU67" s="16" t="e">
        <f>_xlfn.XLOOKUP($A67,'IS Water Forecast'!$A:$A,'IS Water Forecast'!AY:AY,0,0)+_xlfn.XLOOKUP($A67,'IS WW Forecast'!$A:$A,'IS WW Forecast'!AY:AY,0,0)</f>
        <v>#REF!</v>
      </c>
      <c r="CV67" s="16" t="e">
        <f>_xlfn.XLOOKUP($A67,'IS Water Forecast'!$A:$A,'IS Water Forecast'!AZ:AZ,0,0)+_xlfn.XLOOKUP($A67,'IS WW Forecast'!$A:$A,'IS WW Forecast'!AZ:AZ,0,0)</f>
        <v>#REF!</v>
      </c>
      <c r="CW67" s="16" t="e">
        <f>_xlfn.XLOOKUP($A67,'IS Water Forecast'!$A:$A,'IS Water Forecast'!BA:BA,0,0)+_xlfn.XLOOKUP($A67,'IS WW Forecast'!$A:$A,'IS WW Forecast'!BA:BA,0,0)</f>
        <v>#REF!</v>
      </c>
      <c r="CX67" s="16" t="e">
        <f>_xlfn.XLOOKUP($A67,'IS Water Forecast'!$A:$A,'IS Water Forecast'!BB:BB,0,0)+_xlfn.XLOOKUP($A67,'IS WW Forecast'!$A:$A,'IS WW Forecast'!BB:BB,0,0)</f>
        <v>#REF!</v>
      </c>
      <c r="CY67" s="16" t="e">
        <f>_xlfn.XLOOKUP($A67,'IS Water Forecast'!$A:$A,'IS Water Forecast'!BC:BC,0,0)+_xlfn.XLOOKUP($A67,'IS WW Forecast'!$A:$A,'IS WW Forecast'!BC:BC,0,0)</f>
        <v>#REF!</v>
      </c>
      <c r="CZ67" s="16" t="e">
        <f t="shared" si="106"/>
        <v>#REF!</v>
      </c>
      <c r="DA67" s="164" t="e">
        <f t="shared" si="107"/>
        <v>#REF!</v>
      </c>
      <c r="DB67" s="16" t="e">
        <f>_xlfn.XLOOKUP($A67,'IS Water Forecast'!$A:$A,'IS Water Forecast'!BF:BF,0,0)+_xlfn.XLOOKUP($A67,'IS WW Forecast'!$A:$A,'IS WW Forecast'!BF:BF,0,0)</f>
        <v>#REF!</v>
      </c>
      <c r="DC67" s="16" t="e">
        <f t="shared" si="108"/>
        <v>#REF!</v>
      </c>
      <c r="DD67" s="16" t="e">
        <f t="shared" si="109"/>
        <v>#REF!</v>
      </c>
      <c r="DE67" s="16" t="e">
        <f t="shared" si="110"/>
        <v>#REF!</v>
      </c>
      <c r="DF67" s="22"/>
      <c r="DG67" s="22"/>
      <c r="DH67" s="22"/>
    </row>
    <row r="68" spans="1:112" x14ac:dyDescent="0.25">
      <c r="A68" s="13">
        <v>620100</v>
      </c>
      <c r="B68" s="14">
        <f t="shared" si="48"/>
        <v>63</v>
      </c>
      <c r="C68" s="19" t="str">
        <f t="shared" si="98"/>
        <v>620.100</v>
      </c>
      <c r="D68" s="13" t="s">
        <v>227</v>
      </c>
      <c r="E68" s="13"/>
      <c r="F68" s="16" t="e">
        <f>-IF($A$3="KY-Bluegrass (Consolidated)",SUMIFS(#REF!,#REF!,$A68,#REF!,F$5),IF($A$3="KY-Bluegrass",0,SUMIFS(#REF!,#REF!,$A68,#REF!,F$5,#REF!,$A$3)+SUMIFS(#REF!,#REF!,$A68,#REF!,F$5,#REF!,"yes")))</f>
        <v>#REF!</v>
      </c>
      <c r="G68" s="16" t="e">
        <f>-IF($A$3="KY-Bluegrass (Consolidated)",SUMIFS(#REF!,#REF!,$A68,#REF!,G$5),IF($A$3="KY-Bluegrass",0,SUMIFS(#REF!,#REF!,$A68,#REF!,G$5,#REF!,$A$3)+SUMIFS(#REF!,#REF!,$A68,#REF!,G$5,#REF!,"yes")))</f>
        <v>#REF!</v>
      </c>
      <c r="H68" s="16" t="e">
        <f>-IF($A$3="KY-Bluegrass (Consolidated)",SUMIFS(#REF!,#REF!,$A68,#REF!,H$5),IF($A$3="KY-Bluegrass",0,SUMIFS(#REF!,#REF!,$A68,#REF!,H$5,#REF!,$A$3)+SUMIFS(#REF!,#REF!,$A68,#REF!,H$5,#REF!,"yes")))</f>
        <v>#REF!</v>
      </c>
      <c r="I68" s="16" t="e">
        <f>-IF($A$3="KY-Bluegrass (Consolidated)",SUMIFS(#REF!,#REF!,$A68,#REF!,I$5),IF($A$3="KY-Bluegrass",0,SUMIFS(#REF!,#REF!,$A68,#REF!,I$5,#REF!,$A$3)+SUMIFS(#REF!,#REF!,$A68,#REF!,I$5,#REF!,"yes")))</f>
        <v>#REF!</v>
      </c>
      <c r="J68" s="16" t="e">
        <f>-IF($A$3="KY-Bluegrass (Consolidated)",SUMIFS(#REF!,#REF!,$A68,#REF!,J$5),IF($A$3="KY-Bluegrass",0,SUMIFS(#REF!,#REF!,$A68,#REF!,J$5,#REF!,$A$3)+SUMIFS(#REF!,#REF!,$A68,#REF!,J$5,#REF!,"yes")))</f>
        <v>#REF!</v>
      </c>
      <c r="K68" s="16" t="e">
        <f>-IF($A$3="KY-Bluegrass (Consolidated)",SUMIFS(#REF!,#REF!,$A68,#REF!,K$5),IF($A$3="KY-Bluegrass",0,SUMIFS(#REF!,#REF!,$A68,#REF!,K$5,#REF!,$A$3)+SUMIFS(#REF!,#REF!,$A68,#REF!,K$5,#REF!,"yes")))</f>
        <v>#REF!</v>
      </c>
      <c r="L68" s="16" t="e">
        <f>-IF($A$3="KY-Bluegrass (Consolidated)",SUMIFS(#REF!,#REF!,$A68,#REF!,L$5),IF($A$3="KY-Bluegrass",0,SUMIFS(#REF!,#REF!,$A68,#REF!,L$5,#REF!,$A$3)+SUMIFS(#REF!,#REF!,$A68,#REF!,L$5,#REF!,"yes")))</f>
        <v>#REF!</v>
      </c>
      <c r="M68" s="16" t="e">
        <f>-IF($A$3="KY-Bluegrass (Consolidated)",SUMIFS(#REF!,#REF!,$A68,#REF!,M$5),IF($A$3="KY-Bluegrass",0,SUMIFS(#REF!,#REF!,$A68,#REF!,M$5,#REF!,$A$3)+SUMIFS(#REF!,#REF!,$A68,#REF!,M$5,#REF!,"yes")))</f>
        <v>#REF!</v>
      </c>
      <c r="N68" s="16" t="e">
        <f>-IF($A$3="KY-Bluegrass (Consolidated)",SUMIFS(#REF!,#REF!,$A68,#REF!,N$5),IF($A$3="KY-Bluegrass",0,SUMIFS(#REF!,#REF!,$A68,#REF!,N$5,#REF!,$A$3)+SUMIFS(#REF!,#REF!,$A68,#REF!,N$5,#REF!,"yes")))</f>
        <v>#REF!</v>
      </c>
      <c r="O68" s="16" t="e">
        <f>-IF($A$3="KY-Bluegrass (Consolidated)",SUMIFS(#REF!,#REF!,$A68,#REF!,O$5),IF($A$3="KY-Bluegrass",0,SUMIFS(#REF!,#REF!,$A68,#REF!,O$5,#REF!,$A$3)+SUMIFS(#REF!,#REF!,$A68,#REF!,O$5,#REF!,"yes")))</f>
        <v>#REF!</v>
      </c>
      <c r="P68" s="16" t="e">
        <f>-IF($A$3="KY-Bluegrass (Consolidated)",SUMIFS(#REF!,#REF!,$A68,#REF!,P$5),IF($A$3="KY-Bluegrass",0,SUMIFS(#REF!,#REF!,$A68,#REF!,P$5,#REF!,$A$3)+SUMIFS(#REF!,#REF!,$A68,#REF!,P$5,#REF!,"yes")))</f>
        <v>#REF!</v>
      </c>
      <c r="Q68" s="16" t="e">
        <f>-IF($A$3="KY-Bluegrass (Consolidated)",SUMIFS(#REF!,#REF!,$A68,#REF!,Q$5),IF($A$3="KY-Bluegrass",0,SUMIFS(#REF!,#REF!,$A68,#REF!,Q$5,#REF!,$A$3)+SUMIFS(#REF!,#REF!,$A68,#REF!,Q$5,#REF!,"yes")))</f>
        <v>#REF!</v>
      </c>
      <c r="R68" s="16" t="e">
        <f t="shared" si="111"/>
        <v>#REF!</v>
      </c>
      <c r="S68" s="16" t="e">
        <f>-IF($A$3="KY-Bluegrass (Consolidated)",SUMIFS(#REF!,#REF!,$A68,#REF!,S$5),IF($A$3="KY-Bluegrass",0,SUMIFS(#REF!,#REF!,$A68,#REF!,S$5,#REF!,$A$3)+SUMIFS(#REF!,#REF!,$A68,#REF!,S$5,#REF!,"yes")))</f>
        <v>#REF!</v>
      </c>
      <c r="T68" s="16" t="e">
        <f>-IF($A$3="KY-Bluegrass (Consolidated)",SUMIFS(#REF!,#REF!,$A68,#REF!,T$5),IF($A$3="KY-Bluegrass",0,SUMIFS(#REF!,#REF!,$A68,#REF!,T$5,#REF!,$A$3)+SUMIFS(#REF!,#REF!,$A68,#REF!,T$5,#REF!,"yes")))</f>
        <v>#REF!</v>
      </c>
      <c r="U68" s="16" t="e">
        <f>-IF($A$3="KY-Bluegrass (Consolidated)",SUMIFS(#REF!,#REF!,$A68,#REF!,U$5),IF($A$3="KY-Bluegrass",0,SUMIFS(#REF!,#REF!,$A68,#REF!,U$5,#REF!,$A$3)+SUMIFS(#REF!,#REF!,$A68,#REF!,U$5,#REF!,"yes")))</f>
        <v>#REF!</v>
      </c>
      <c r="V68" s="16" t="e">
        <f>-IF($A$3="KY-Bluegrass (Consolidated)",SUMIFS(#REF!,#REF!,$A68,#REF!,V$5),IF($A$3="KY-Bluegrass",0,SUMIFS(#REF!,#REF!,$A68,#REF!,V$5,#REF!,$A$3)+SUMIFS(#REF!,#REF!,$A68,#REF!,V$5,#REF!,"yes")))</f>
        <v>#REF!</v>
      </c>
      <c r="W68" s="16" t="e">
        <f>-IF($A$3="KY-Bluegrass (Consolidated)",SUMIFS(#REF!,#REF!,$A68,#REF!,W$5),IF($A$3="KY-Bluegrass",0,SUMIFS(#REF!,#REF!,$A68,#REF!,W$5,#REF!,$A$3)+SUMIFS(#REF!,#REF!,$A68,#REF!,W$5,#REF!,"yes")))</f>
        <v>#REF!</v>
      </c>
      <c r="X68" s="16" t="e">
        <f>-IF($A$3="KY-Bluegrass (Consolidated)",SUMIFS(#REF!,#REF!,$A68,#REF!,X$5),IF($A$3="KY-Bluegrass",0,SUMIFS(#REF!,#REF!,$A68,#REF!,X$5,#REF!,$A$3)+SUMIFS(#REF!,#REF!,$A68,#REF!,X$5,#REF!,"yes")))</f>
        <v>#REF!</v>
      </c>
      <c r="Y68" s="16" t="e">
        <f>-IF($A$3="KY-Bluegrass (Consolidated)",SUMIFS(#REF!,#REF!,$A68,#REF!,Y$5),IF($A$3="KY-Bluegrass",0,SUMIFS(#REF!,#REF!,$A68,#REF!,Y$5,#REF!,$A$3)+SUMIFS(#REF!,#REF!,$A68,#REF!,Y$5,#REF!,"yes")))</f>
        <v>#REF!</v>
      </c>
      <c r="Z68" s="16" t="e">
        <f>-IF($A$3="KY-Bluegrass (Consolidated)",SUMIFS(#REF!,#REF!,$A68,#REF!,Z$5),IF($A$3="KY-Bluegrass",0,SUMIFS(#REF!,#REF!,$A68,#REF!,Z$5,#REF!,$A$3)+SUMIFS(#REF!,#REF!,$A68,#REF!,Z$5,#REF!,"yes")))</f>
        <v>#REF!</v>
      </c>
      <c r="AA68" s="16" t="e">
        <f>-IF($A$3="KY-Bluegrass (Consolidated)",SUMIFS(#REF!,#REF!,$A68,#REF!,AA$5),IF($A$3="KY-Bluegrass",0,SUMIFS(#REF!,#REF!,$A68,#REF!,AA$5,#REF!,$A$3)+SUMIFS(#REF!,#REF!,$A68,#REF!,AA$5,#REF!,"yes")))</f>
        <v>#REF!</v>
      </c>
      <c r="AB68" s="16" t="e">
        <f>-IF($A$3="KY-Bluegrass (Consolidated)",SUMIFS(#REF!,#REF!,$A68,#REF!,AB$5),IF($A$3="KY-Bluegrass",0,SUMIFS(#REF!,#REF!,$A68,#REF!,AB$5,#REF!,$A$3)+SUMIFS(#REF!,#REF!,$A68,#REF!,AB$5,#REF!,"yes")))</f>
        <v>#REF!</v>
      </c>
      <c r="AC68" s="16" t="e">
        <f>-IF($A$3="KY-Bluegrass (Consolidated)",SUMIFS(#REF!,#REF!,$A68,#REF!,AC$5),IF($A$3="KY-Bluegrass",0,SUMIFS(#REF!,#REF!,$A68,#REF!,AC$5,#REF!,$A$3)+SUMIFS(#REF!,#REF!,$A68,#REF!,AC$5,#REF!,"yes")))</f>
        <v>#REF!</v>
      </c>
      <c r="AD68" s="16" t="e">
        <f>-IF($A$3="KY-Bluegrass (Consolidated)",SUMIFS(#REF!,#REF!,$A68,#REF!,AD$5),IF($A$3="KY-Bluegrass",0,SUMIFS(#REF!,#REF!,$A68,#REF!,AD$5,#REF!,$A$3)+SUMIFS(#REF!,#REF!,$A68,#REF!,AD$5,#REF!,"yes")))</f>
        <v>#REF!</v>
      </c>
      <c r="AE68" s="16" t="e">
        <f t="shared" si="112"/>
        <v>#REF!</v>
      </c>
      <c r="AF68" s="16" t="e">
        <f>-IF($A$3="KY-Bluegrass (Consolidated)",SUMIFS(#REF!,#REF!,$A68,#REF!,AF$5),IF($A$3="KY-Bluegrass",0,SUMIFS(#REF!,#REF!,$A68,#REF!,AF$5,#REF!,$A$3)+SUMIFS(#REF!,#REF!,$A68,#REF!,AF$5,#REF!,"yes")))</f>
        <v>#REF!</v>
      </c>
      <c r="AG68" s="16" t="e">
        <f>-IF($A$3="KY-Bluegrass (Consolidated)",SUMIFS(#REF!,#REF!,$A68,#REF!,AG$5),IF($A$3="KY-Bluegrass",0,SUMIFS(#REF!,#REF!,$A68,#REF!,AG$5,#REF!,$A$3)+SUMIFS(#REF!,#REF!,$A68,#REF!,AG$5,#REF!,"yes")))</f>
        <v>#REF!</v>
      </c>
      <c r="AH68" s="16" t="e">
        <f>-IF($A$3="KY-Bluegrass (Consolidated)",SUMIFS(#REF!,#REF!,$A68,#REF!,AH$5),IF($A$3="KY-Bluegrass",0,SUMIFS(#REF!,#REF!,$A68,#REF!,AH$5,#REF!,$A$3)+SUMIFS(#REF!,#REF!,$A68,#REF!,AH$5,#REF!,"yes")))</f>
        <v>#REF!</v>
      </c>
      <c r="AI68" s="16" t="e">
        <f>-IF($A$3="KY-Bluegrass (Consolidated)",SUMIFS(#REF!,#REF!,$A68,#REF!,AI$5),IF($A$3="KY-Bluegrass",0,SUMIFS(#REF!,#REF!,$A68,#REF!,AI$5,#REF!,$A$3)+SUMIFS(#REF!,#REF!,$A68,#REF!,AI$5,#REF!,"yes")))</f>
        <v>#REF!</v>
      </c>
      <c r="AJ68" s="16" t="e">
        <f>-IF($A$3="KY-Bluegrass (Consolidated)",SUMIFS(#REF!,#REF!,$A68,#REF!,AJ$5),IF($A$3="KY-Bluegrass",0,SUMIFS(#REF!,#REF!,$A68,#REF!,AJ$5,#REF!,$A$3)+SUMIFS(#REF!,#REF!,$A68,#REF!,AJ$5,#REF!,"yes")))</f>
        <v>#REF!</v>
      </c>
      <c r="AK68" s="16" t="e">
        <f>-IF($A$3="KY-Bluegrass (Consolidated)",SUMIFS(#REF!,#REF!,$A68,#REF!,AK$5),IF($A$3="KY-Bluegrass",0,SUMIFS(#REF!,#REF!,$A68,#REF!,AK$5,#REF!,$A$3)+SUMIFS(#REF!,#REF!,$A68,#REF!,AK$5,#REF!,"yes")))</f>
        <v>#REF!</v>
      </c>
      <c r="AL68" s="16" t="e">
        <f>-IF($A$3="KY-Bluegrass (Consolidated)",SUMIFS(#REF!,#REF!,$A68,#REF!,AL$5),IF($A$3="KY-Bluegrass",0,SUMIFS(#REF!,#REF!,$A68,#REF!,AL$5,#REF!,$A$3)+SUMIFS(#REF!,#REF!,$A68,#REF!,AL$5,#REF!,"yes")))</f>
        <v>#REF!</v>
      </c>
      <c r="AM68" s="16" t="e">
        <f>-IF($A$3="KY-Bluegrass (Consolidated)",SUMIFS(#REF!,#REF!,$A68,#REF!,AM$5),IF($A$3="KY-Bluegrass",0,SUMIFS(#REF!,#REF!,$A68,#REF!,AM$5,#REF!,$A$3)+SUMIFS(#REF!,#REF!,$A68,#REF!,AM$5,#REF!,"yes")))</f>
        <v>#REF!</v>
      </c>
      <c r="AN68" s="16" t="e">
        <f>-IF($A$3="KY-Bluegrass (Consolidated)",SUMIFS(#REF!,#REF!,$A68,#REF!,AN$5),IF($A$3="KY-Bluegrass",0,SUMIFS(#REF!,#REF!,$A68,#REF!,AN$5,#REF!,$A$3)+SUMIFS(#REF!,#REF!,$A68,#REF!,AN$5,#REF!,"yes")))</f>
        <v>#REF!</v>
      </c>
      <c r="AO68" s="16" t="e">
        <f>-IF($A$3="KY-Bluegrass (Consolidated)",SUMIFS(#REF!,#REF!,$A68,#REF!,AO$5),IF($A$3="KY-Bluegrass",0,SUMIFS(#REF!,#REF!,$A68,#REF!,AO$5,#REF!,$A$3)+SUMIFS(#REF!,#REF!,$A68,#REF!,AO$5,#REF!,"yes")))</f>
        <v>#REF!</v>
      </c>
      <c r="AP68" s="16" t="e">
        <f>-IF($A$3="KY-Bluegrass (Consolidated)",SUMIFS(#REF!,#REF!,$A68,#REF!,AP$5),IF($A$3="KY-Bluegrass",0,SUMIFS(#REF!,#REF!,$A68,#REF!,AP$5,#REF!,$A$3)+SUMIFS(#REF!,#REF!,$A68,#REF!,AP$5,#REF!,"yes")))</f>
        <v>#REF!</v>
      </c>
      <c r="AQ68" s="16" t="e">
        <f>-IF($A$3="KY-Bluegrass (Consolidated)",SUMIFS(#REF!,#REF!,$A68,#REF!,AQ$5),IF($A$3="KY-Bluegrass",0,SUMIFS(#REF!,#REF!,$A68,#REF!,AQ$5,#REF!,$A$3)+SUMIFS(#REF!,#REF!,$A68,#REF!,AQ$5,#REF!,"yes")))</f>
        <v>#REF!</v>
      </c>
      <c r="AR68" s="16" t="e">
        <f t="shared" si="113"/>
        <v>#REF!</v>
      </c>
      <c r="AS68" s="16" t="e">
        <f>-IF($A$3="KY-Bluegrass (Consolidated)",SUMIFS(#REF!,#REF!,$A68,#REF!,AS$5),IF($A$3="KY-Bluegrass",0,SUMIFS(#REF!,#REF!,$A68,#REF!,AS$5,#REF!,$A$3)+SUMIFS(#REF!,#REF!,$A68,#REF!,AS$5,#REF!,"yes")))</f>
        <v>#REF!</v>
      </c>
      <c r="AT68" s="16" t="e">
        <f>-IF($A$3="KY-Bluegrass (Consolidated)",SUMIFS(#REF!,#REF!,$A68,#REF!,AT$5),IF($A$3="KY-Bluegrass",0,SUMIFS(#REF!,#REF!,$A68,#REF!,AT$5,#REF!,$A$3)+SUMIFS(#REF!,#REF!,$A68,#REF!,AT$5,#REF!,"yes")))</f>
        <v>#REF!</v>
      </c>
      <c r="AU68" s="16" t="e">
        <f>-IF($A$3="KY-Bluegrass (Consolidated)",SUMIFS(#REF!,#REF!,$A68,#REF!,AU$5),IF($A$3="KY-Bluegrass",0,SUMIFS(#REF!,#REF!,$A68,#REF!,AU$5,#REF!,$A$3)+SUMIFS(#REF!,#REF!,$A68,#REF!,AU$5,#REF!,"yes")))</f>
        <v>#REF!</v>
      </c>
      <c r="AV68" s="16" t="e">
        <f>-IF($A$3="KY-Bluegrass (Consolidated)",SUMIFS(#REF!,#REF!,$A68,#REF!,AV$5),IF($A$3="KY-Bluegrass",0,SUMIFS(#REF!,#REF!,$A68,#REF!,AV$5,#REF!,$A$3)+SUMIFS(#REF!,#REF!,$A68,#REF!,AV$5,#REF!,"yes")))</f>
        <v>#REF!</v>
      </c>
      <c r="AW68" s="16" t="e">
        <f>-IF($A$3="KY-Bluegrass (Consolidated)",SUMIFS(#REF!,#REF!,$A68,#REF!,AW$5),IF($A$3="KY-Bluegrass",0,SUMIFS(#REF!,#REF!,$A68,#REF!,AW$5,#REF!,$A$3)+SUMIFS(#REF!,#REF!,$A68,#REF!,AW$5,#REF!,"yes")))</f>
        <v>#REF!</v>
      </c>
      <c r="AX68" s="16" t="e">
        <f>-IF($A$3="KY-Bluegrass (Consolidated)",SUMIFS(#REF!,#REF!,$A68,#REF!,AX$5),IF($A$3="KY-Bluegrass",0,SUMIFS(#REF!,#REF!,$A68,#REF!,AX$5,#REF!,$A$3)+SUMIFS(#REF!,#REF!,$A68,#REF!,AX$5,#REF!,"yes")))</f>
        <v>#REF!</v>
      </c>
      <c r="AY68" s="16" t="e">
        <f>-IF($A$3="KY-Bluegrass (Consolidated)",SUMIFS(#REF!,#REF!,$A68,#REF!,AY$5),IF($A$3="KY-Bluegrass",0,SUMIFS(#REF!,#REF!,$A68,#REF!,AY$5,#REF!,$A$3)+SUMIFS(#REF!,#REF!,$A68,#REF!,AY$5,#REF!,"yes")))</f>
        <v>#REF!</v>
      </c>
      <c r="AZ68" s="16" t="e">
        <f>-IF($A$3="KY-Bluegrass (Consolidated)",SUMIFS(#REF!,#REF!,$A68,#REF!,AZ$5),IF($A$3="KY-Bluegrass",0,SUMIFS(#REF!,#REF!,$A68,#REF!,AZ$5,#REF!,$A$3)+SUMIFS(#REF!,#REF!,$A68,#REF!,AZ$5,#REF!,"yes")))</f>
        <v>#REF!</v>
      </c>
      <c r="BA68" s="16" t="e">
        <f>-IF($A$3="KY-Bluegrass (Consolidated)",SUMIFS(#REF!,#REF!,$A68,#REF!,BA$5),IF($A$3="KY-Bluegrass",0,SUMIFS(#REF!,#REF!,$A68,#REF!,BA$5,#REF!,$A$3)+SUMIFS(#REF!,#REF!,$A68,#REF!,BA$5,#REF!,"yes")))</f>
        <v>#REF!</v>
      </c>
      <c r="BB68" s="16" t="e">
        <f>_xlfn.XLOOKUP($A68,'IS Water Forecast'!$A:$A,'IS Water Forecast'!F:F,0,0)+_xlfn.XLOOKUP($A68,'IS WW Forecast'!$A:$A,'IS WW Forecast'!F:F,0,0)</f>
        <v>#REF!</v>
      </c>
      <c r="BC68" s="16" t="e">
        <f>_xlfn.XLOOKUP($A68,'IS Water Forecast'!$A:$A,'IS Water Forecast'!G:G,0,0)+_xlfn.XLOOKUP($A68,'IS WW Forecast'!$A:$A,'IS WW Forecast'!G:G,0,0)</f>
        <v>#REF!</v>
      </c>
      <c r="BD68" s="16" t="e">
        <f>_xlfn.XLOOKUP($A68,'IS Water Forecast'!$A:$A,'IS Water Forecast'!H:H,0,0)+_xlfn.XLOOKUP($A68,'IS WW Forecast'!$A:$A,'IS WW Forecast'!H:H,0,0)</f>
        <v>#REF!</v>
      </c>
      <c r="BE68" s="16" t="e">
        <f t="shared" si="114"/>
        <v>#REF!</v>
      </c>
      <c r="BF68" s="16" t="e">
        <f>_xlfn.XLOOKUP($A68,'IS Water Forecast'!$A:$A,'IS Water Forecast'!J:J,0,0)+_xlfn.XLOOKUP($A68,'IS WW Forecast'!$A:$A,'IS WW Forecast'!J:J,0,0)</f>
        <v>#REF!</v>
      </c>
      <c r="BG68" s="16" t="e">
        <f>_xlfn.XLOOKUP($A68,'IS Water Forecast'!$A:$A,'IS Water Forecast'!K:K,0,0)+_xlfn.XLOOKUP($A68,'IS WW Forecast'!$A:$A,'IS WW Forecast'!K:K,0,0)</f>
        <v>#REF!</v>
      </c>
      <c r="BH68" s="16" t="e">
        <f>_xlfn.XLOOKUP($A68,'IS Water Forecast'!$A:$A,'IS Water Forecast'!L:L,0,0)+_xlfn.XLOOKUP($A68,'IS WW Forecast'!$A:$A,'IS WW Forecast'!L:L,0,0)</f>
        <v>#REF!</v>
      </c>
      <c r="BI68" s="16" t="e">
        <f>_xlfn.XLOOKUP($A68,'IS Water Forecast'!$A:$A,'IS Water Forecast'!M:M,0,0)+_xlfn.XLOOKUP($A68,'IS WW Forecast'!$A:$A,'IS WW Forecast'!M:M,0,0)</f>
        <v>#REF!</v>
      </c>
      <c r="BJ68" s="16" t="e">
        <f>_xlfn.XLOOKUP($A68,'IS Water Forecast'!$A:$A,'IS Water Forecast'!N:N,0,0)+_xlfn.XLOOKUP($A68,'IS WW Forecast'!$A:$A,'IS WW Forecast'!N:N,0,0)</f>
        <v>#REF!</v>
      </c>
      <c r="BK68" s="16" t="e">
        <f>_xlfn.XLOOKUP($A68,'IS Water Forecast'!$A:$A,'IS Water Forecast'!O:O,0,0)+_xlfn.XLOOKUP($A68,'IS WW Forecast'!$A:$A,'IS WW Forecast'!O:O,0,0)</f>
        <v>#REF!</v>
      </c>
      <c r="BL68" s="16" t="e">
        <f>_xlfn.XLOOKUP($A68,'IS Water Forecast'!$A:$A,'IS Water Forecast'!P:P,0,0)+_xlfn.XLOOKUP($A68,'IS WW Forecast'!$A:$A,'IS WW Forecast'!P:P,0,0)</f>
        <v>#REF!</v>
      </c>
      <c r="BM68" s="16" t="e">
        <f>_xlfn.XLOOKUP($A68,'IS Water Forecast'!$A:$A,'IS Water Forecast'!Q:Q,0,0)+_xlfn.XLOOKUP($A68,'IS WW Forecast'!$A:$A,'IS WW Forecast'!Q:Q,0,0)</f>
        <v>#REF!</v>
      </c>
      <c r="BN68" s="16" t="e">
        <f>_xlfn.XLOOKUP($A68,'IS Water Forecast'!$A:$A,'IS Water Forecast'!R:R,0,0)+_xlfn.XLOOKUP($A68,'IS WW Forecast'!$A:$A,'IS WW Forecast'!R:R,0,0)</f>
        <v>#REF!</v>
      </c>
      <c r="BO68" s="16" t="e">
        <f>_xlfn.XLOOKUP($A68,'IS Water Forecast'!$A:$A,'IS Water Forecast'!S:S,0,0)+_xlfn.XLOOKUP($A68,'IS WW Forecast'!$A:$A,'IS WW Forecast'!S:S,0,0)</f>
        <v>#REF!</v>
      </c>
      <c r="BP68" s="16" t="e">
        <f>_xlfn.XLOOKUP($A68,'IS Water Forecast'!$A:$A,'IS Water Forecast'!T:T,0,0)+_xlfn.XLOOKUP($A68,'IS WW Forecast'!$A:$A,'IS WW Forecast'!T:T,0,0)</f>
        <v>#REF!</v>
      </c>
      <c r="BQ68" s="16" t="e">
        <f>_xlfn.XLOOKUP($A68,'IS Water Forecast'!$A:$A,'IS Water Forecast'!U:U,0,0)+_xlfn.XLOOKUP($A68,'IS WW Forecast'!$A:$A,'IS WW Forecast'!U:U,0,0)</f>
        <v>#REF!</v>
      </c>
      <c r="BR68" s="16" t="e">
        <f t="shared" si="103"/>
        <v>#REF!</v>
      </c>
      <c r="BS68" s="16" t="e">
        <f>_xlfn.XLOOKUP($A68,'IS Water Forecast'!$A:$A,'IS Water Forecast'!W:W,0,0)+_xlfn.XLOOKUP($A68,'IS WW Forecast'!$A:$A,'IS WW Forecast'!W:W,0,0)</f>
        <v>#REF!</v>
      </c>
      <c r="BT68" s="16" t="e">
        <f>_xlfn.XLOOKUP($A68,'IS Water Forecast'!$A:$A,'IS Water Forecast'!X:X,0,0)+_xlfn.XLOOKUP($A68,'IS WW Forecast'!$A:$A,'IS WW Forecast'!X:X,0,0)</f>
        <v>#REF!</v>
      </c>
      <c r="BU68" s="16" t="e">
        <f>_xlfn.XLOOKUP($A68,'IS Water Forecast'!$A:$A,'IS Water Forecast'!Y:Y,0,0)+_xlfn.XLOOKUP($A68,'IS WW Forecast'!$A:$A,'IS WW Forecast'!Y:Y,0,0)</f>
        <v>#REF!</v>
      </c>
      <c r="BV68" s="16" t="e">
        <f>_xlfn.XLOOKUP($A68,'IS Water Forecast'!$A:$A,'IS Water Forecast'!Z:Z,0,0)+_xlfn.XLOOKUP($A68,'IS WW Forecast'!$A:$A,'IS WW Forecast'!Z:Z,0,0)</f>
        <v>#REF!</v>
      </c>
      <c r="BW68" s="16" t="e">
        <f>_xlfn.XLOOKUP($A68,'IS Water Forecast'!$A:$A,'IS Water Forecast'!AA:AA,0,0)+_xlfn.XLOOKUP($A68,'IS WW Forecast'!$A:$A,'IS WW Forecast'!AA:AA,0,0)</f>
        <v>#REF!</v>
      </c>
      <c r="BX68" s="16" t="e">
        <f>_xlfn.XLOOKUP($A68,'IS Water Forecast'!$A:$A,'IS Water Forecast'!AB:AB,0,0)+_xlfn.XLOOKUP($A68,'IS WW Forecast'!$A:$A,'IS WW Forecast'!AB:AB,0,0)</f>
        <v>#REF!</v>
      </c>
      <c r="BY68" s="16" t="e">
        <f>_xlfn.XLOOKUP($A68,'IS Water Forecast'!$A:$A,'IS Water Forecast'!AC:AC,0,0)+_xlfn.XLOOKUP($A68,'IS WW Forecast'!$A:$A,'IS WW Forecast'!AC:AC,0,0)</f>
        <v>#REF!</v>
      </c>
      <c r="BZ68" s="16" t="e">
        <f>_xlfn.XLOOKUP($A68,'IS Water Forecast'!$A:$A,'IS Water Forecast'!AD:AD,0,0)+_xlfn.XLOOKUP($A68,'IS WW Forecast'!$A:$A,'IS WW Forecast'!AD:AD,0,0)</f>
        <v>#REF!</v>
      </c>
      <c r="CA68" s="16" t="e">
        <f>_xlfn.XLOOKUP($A68,'IS Water Forecast'!$A:$A,'IS Water Forecast'!AE:AE,0,0)+_xlfn.XLOOKUP($A68,'IS WW Forecast'!$A:$A,'IS WW Forecast'!AE:AE,0,0)</f>
        <v>#REF!</v>
      </c>
      <c r="CB68" s="16" t="e">
        <f>_xlfn.XLOOKUP($A68,'IS Water Forecast'!$A:$A,'IS Water Forecast'!AF:AF,0,0)+_xlfn.XLOOKUP($A68,'IS WW Forecast'!$A:$A,'IS WW Forecast'!AF:AF,0,0)</f>
        <v>#REF!</v>
      </c>
      <c r="CC68" s="16" t="e">
        <f>_xlfn.XLOOKUP($A68,'IS Water Forecast'!$A:$A,'IS Water Forecast'!AG:AG,0,0)+_xlfn.XLOOKUP($A68,'IS WW Forecast'!$A:$A,'IS WW Forecast'!AG:AG,0,0)</f>
        <v>#REF!</v>
      </c>
      <c r="CD68" s="16" t="e">
        <f>_xlfn.XLOOKUP($A68,'IS Water Forecast'!$A:$A,'IS Water Forecast'!AH:AH,0,0)+_xlfn.XLOOKUP($A68,'IS WW Forecast'!$A:$A,'IS WW Forecast'!AH:AH,0,0)</f>
        <v>#REF!</v>
      </c>
      <c r="CE68" s="16" t="e">
        <f t="shared" si="104"/>
        <v>#REF!</v>
      </c>
      <c r="CF68" s="16" t="e">
        <f>_xlfn.XLOOKUP($A68,'IS Water Forecast'!$A:$A,'IS Water Forecast'!AJ:AJ,0,0)+_xlfn.XLOOKUP($A68,'IS WW Forecast'!$A:$A,'IS WW Forecast'!AJ:AJ,0,0)</f>
        <v>#REF!</v>
      </c>
      <c r="CG68" s="16" t="e">
        <f>_xlfn.XLOOKUP($A68,'IS Water Forecast'!$A:$A,'IS Water Forecast'!AK:AK,0,0)+_xlfn.XLOOKUP($A68,'IS WW Forecast'!$A:$A,'IS WW Forecast'!AK:AK,0,0)</f>
        <v>#REF!</v>
      </c>
      <c r="CH68" s="16" t="e">
        <f>_xlfn.XLOOKUP($A68,'IS Water Forecast'!$A:$A,'IS Water Forecast'!AL:AL,0,0)+_xlfn.XLOOKUP($A68,'IS WW Forecast'!$A:$A,'IS WW Forecast'!AL:AL,0,0)</f>
        <v>#REF!</v>
      </c>
      <c r="CI68" s="16" t="e">
        <f>_xlfn.XLOOKUP($A68,'IS Water Forecast'!$A:$A,'IS Water Forecast'!AM:AM,0,0)+_xlfn.XLOOKUP($A68,'IS WW Forecast'!$A:$A,'IS WW Forecast'!AM:AM,0,0)</f>
        <v>#REF!</v>
      </c>
      <c r="CJ68" s="16" t="e">
        <f>_xlfn.XLOOKUP($A68,'IS Water Forecast'!$A:$A,'IS Water Forecast'!AN:AN,0,0)+_xlfn.XLOOKUP($A68,'IS WW Forecast'!$A:$A,'IS WW Forecast'!AN:AN,0,0)</f>
        <v>#REF!</v>
      </c>
      <c r="CK68" s="16" t="e">
        <f>_xlfn.XLOOKUP($A68,'IS Water Forecast'!$A:$A,'IS Water Forecast'!AO:AO,0,0)+_xlfn.XLOOKUP($A68,'IS WW Forecast'!$A:$A,'IS WW Forecast'!AO:AO,0,0)</f>
        <v>#REF!</v>
      </c>
      <c r="CL68" s="16" t="e">
        <f>_xlfn.XLOOKUP($A68,'IS Water Forecast'!$A:$A,'IS Water Forecast'!AP:AP,0,0)+_xlfn.XLOOKUP($A68,'IS WW Forecast'!$A:$A,'IS WW Forecast'!AP:AP,0,0)</f>
        <v>#REF!</v>
      </c>
      <c r="CM68" s="16" t="e">
        <f>_xlfn.XLOOKUP($A68,'IS Water Forecast'!$A:$A,'IS Water Forecast'!AQ:AQ,0,0)+_xlfn.XLOOKUP($A68,'IS WW Forecast'!$A:$A,'IS WW Forecast'!AQ:AQ,0,0)</f>
        <v>#REF!</v>
      </c>
      <c r="CN68" s="16" t="e">
        <f>_xlfn.XLOOKUP($A68,'IS Water Forecast'!$A:$A,'IS Water Forecast'!AR:AR,0,0)+_xlfn.XLOOKUP($A68,'IS WW Forecast'!$A:$A,'IS WW Forecast'!AR:AR,0,0)</f>
        <v>#REF!</v>
      </c>
      <c r="CO68" s="16" t="e">
        <f>_xlfn.XLOOKUP($A68,'IS Water Forecast'!$A:$A,'IS Water Forecast'!AS:AS,0,0)+_xlfn.XLOOKUP($A68,'IS WW Forecast'!$A:$A,'IS WW Forecast'!AS:AS,0,0)</f>
        <v>#REF!</v>
      </c>
      <c r="CP68" s="16" t="e">
        <f>_xlfn.XLOOKUP($A68,'IS Water Forecast'!$A:$A,'IS Water Forecast'!AT:AT,0,0)+_xlfn.XLOOKUP($A68,'IS WW Forecast'!$A:$A,'IS WW Forecast'!AT:AT,0,0)</f>
        <v>#REF!</v>
      </c>
      <c r="CQ68" s="16" t="e">
        <f>_xlfn.XLOOKUP($A68,'IS Water Forecast'!$A:$A,'IS Water Forecast'!AU:AU,0,0)+_xlfn.XLOOKUP($A68,'IS WW Forecast'!$A:$A,'IS WW Forecast'!AU:AU,0,0)</f>
        <v>#REF!</v>
      </c>
      <c r="CR68" s="16" t="e">
        <f t="shared" si="105"/>
        <v>#REF!</v>
      </c>
      <c r="CS68" s="16" t="e">
        <f>_xlfn.XLOOKUP($A68,'IS Water Forecast'!$A:$A,'IS Water Forecast'!AW:AW,0,0)+_xlfn.XLOOKUP($A68,'IS WW Forecast'!$A:$A,'IS WW Forecast'!AW:AW,0,0)</f>
        <v>#REF!</v>
      </c>
      <c r="CT68" s="16" t="e">
        <f>_xlfn.XLOOKUP($A68,'IS Water Forecast'!$A:$A,'IS Water Forecast'!AX:AX,0,0)+_xlfn.XLOOKUP($A68,'IS WW Forecast'!$A:$A,'IS WW Forecast'!AX:AX,0,0)</f>
        <v>#REF!</v>
      </c>
      <c r="CU68" s="16" t="e">
        <f>_xlfn.XLOOKUP($A68,'IS Water Forecast'!$A:$A,'IS Water Forecast'!AY:AY,0,0)+_xlfn.XLOOKUP($A68,'IS WW Forecast'!$A:$A,'IS WW Forecast'!AY:AY,0,0)</f>
        <v>#REF!</v>
      </c>
      <c r="CV68" s="16" t="e">
        <f>_xlfn.XLOOKUP($A68,'IS Water Forecast'!$A:$A,'IS Water Forecast'!AZ:AZ,0,0)+_xlfn.XLOOKUP($A68,'IS WW Forecast'!$A:$A,'IS WW Forecast'!AZ:AZ,0,0)</f>
        <v>#REF!</v>
      </c>
      <c r="CW68" s="16" t="e">
        <f>_xlfn.XLOOKUP($A68,'IS Water Forecast'!$A:$A,'IS Water Forecast'!BA:BA,0,0)+_xlfn.XLOOKUP($A68,'IS WW Forecast'!$A:$A,'IS WW Forecast'!BA:BA,0,0)</f>
        <v>#REF!</v>
      </c>
      <c r="CX68" s="16" t="e">
        <f>_xlfn.XLOOKUP($A68,'IS Water Forecast'!$A:$A,'IS Water Forecast'!BB:BB,0,0)+_xlfn.XLOOKUP($A68,'IS WW Forecast'!$A:$A,'IS WW Forecast'!BB:BB,0,0)</f>
        <v>#REF!</v>
      </c>
      <c r="CY68" s="16" t="e">
        <f>_xlfn.XLOOKUP($A68,'IS Water Forecast'!$A:$A,'IS Water Forecast'!BC:BC,0,0)+_xlfn.XLOOKUP($A68,'IS WW Forecast'!$A:$A,'IS WW Forecast'!BC:BC,0,0)</f>
        <v>#REF!</v>
      </c>
      <c r="CZ68" s="16" t="e">
        <f t="shared" si="106"/>
        <v>#REF!</v>
      </c>
      <c r="DA68" s="164" t="e">
        <f t="shared" si="107"/>
        <v>#REF!</v>
      </c>
      <c r="DB68" s="16" t="e">
        <f>_xlfn.XLOOKUP($A68,'IS Water Forecast'!$A:$A,'IS Water Forecast'!BF:BF,0,0)+_xlfn.XLOOKUP($A68,'IS WW Forecast'!$A:$A,'IS WW Forecast'!BF:BF,0,0)</f>
        <v>#REF!</v>
      </c>
      <c r="DC68" s="16" t="e">
        <f t="shared" si="108"/>
        <v>#REF!</v>
      </c>
      <c r="DD68" s="16" t="e">
        <f t="shared" si="109"/>
        <v>#REF!</v>
      </c>
      <c r="DE68" s="16" t="e">
        <f t="shared" si="110"/>
        <v>#REF!</v>
      </c>
      <c r="DF68" s="22"/>
      <c r="DG68" s="22"/>
      <c r="DH68" s="22"/>
    </row>
    <row r="69" spans="1:112" x14ac:dyDescent="0.25">
      <c r="A69" s="13">
        <v>620200</v>
      </c>
      <c r="B69" s="14">
        <f t="shared" si="48"/>
        <v>64</v>
      </c>
      <c r="C69" s="19" t="str">
        <f t="shared" si="98"/>
        <v>620.200</v>
      </c>
      <c r="D69" s="13" t="s">
        <v>228</v>
      </c>
      <c r="E69" s="13"/>
      <c r="F69" s="16" t="e">
        <f>-IF($A$3="KY-Bluegrass (Consolidated)",SUMIFS(#REF!,#REF!,$A69,#REF!,F$5),IF($A$3="KY-Bluegrass",0,SUMIFS(#REF!,#REF!,$A69,#REF!,F$5,#REF!,$A$3)+SUMIFS(#REF!,#REF!,$A69,#REF!,F$5,#REF!,"yes")))</f>
        <v>#REF!</v>
      </c>
      <c r="G69" s="16" t="e">
        <f>-IF($A$3="KY-Bluegrass (Consolidated)",SUMIFS(#REF!,#REF!,$A69,#REF!,G$5),IF($A$3="KY-Bluegrass",0,SUMIFS(#REF!,#REF!,$A69,#REF!,G$5,#REF!,$A$3)+SUMIFS(#REF!,#REF!,$A69,#REF!,G$5,#REF!,"yes")))</f>
        <v>#REF!</v>
      </c>
      <c r="H69" s="16" t="e">
        <f>-IF($A$3="KY-Bluegrass (Consolidated)",SUMIFS(#REF!,#REF!,$A69,#REF!,H$5),IF($A$3="KY-Bluegrass",0,SUMIFS(#REF!,#REF!,$A69,#REF!,H$5,#REF!,$A$3)+SUMIFS(#REF!,#REF!,$A69,#REF!,H$5,#REF!,"yes")))</f>
        <v>#REF!</v>
      </c>
      <c r="I69" s="16" t="e">
        <f>-IF($A$3="KY-Bluegrass (Consolidated)",SUMIFS(#REF!,#REF!,$A69,#REF!,I$5),IF($A$3="KY-Bluegrass",0,SUMIFS(#REF!,#REF!,$A69,#REF!,I$5,#REF!,$A$3)+SUMIFS(#REF!,#REF!,$A69,#REF!,I$5,#REF!,"yes")))</f>
        <v>#REF!</v>
      </c>
      <c r="J69" s="16" t="e">
        <f>-IF($A$3="KY-Bluegrass (Consolidated)",SUMIFS(#REF!,#REF!,$A69,#REF!,J$5),IF($A$3="KY-Bluegrass",0,SUMIFS(#REF!,#REF!,$A69,#REF!,J$5,#REF!,$A$3)+SUMIFS(#REF!,#REF!,$A69,#REF!,J$5,#REF!,"yes")))</f>
        <v>#REF!</v>
      </c>
      <c r="K69" s="16" t="e">
        <f>-IF($A$3="KY-Bluegrass (Consolidated)",SUMIFS(#REF!,#REF!,$A69,#REF!,K$5),IF($A$3="KY-Bluegrass",0,SUMIFS(#REF!,#REF!,$A69,#REF!,K$5,#REF!,$A$3)+SUMIFS(#REF!,#REF!,$A69,#REF!,K$5,#REF!,"yes")))</f>
        <v>#REF!</v>
      </c>
      <c r="L69" s="16" t="e">
        <f>-IF($A$3="KY-Bluegrass (Consolidated)",SUMIFS(#REF!,#REF!,$A69,#REF!,L$5),IF($A$3="KY-Bluegrass",0,SUMIFS(#REF!,#REF!,$A69,#REF!,L$5,#REF!,$A$3)+SUMIFS(#REF!,#REF!,$A69,#REF!,L$5,#REF!,"yes")))</f>
        <v>#REF!</v>
      </c>
      <c r="M69" s="16" t="e">
        <f>-IF($A$3="KY-Bluegrass (Consolidated)",SUMIFS(#REF!,#REF!,$A69,#REF!,M$5),IF($A$3="KY-Bluegrass",0,SUMIFS(#REF!,#REF!,$A69,#REF!,M$5,#REF!,$A$3)+SUMIFS(#REF!,#REF!,$A69,#REF!,M$5,#REF!,"yes")))</f>
        <v>#REF!</v>
      </c>
      <c r="N69" s="16" t="e">
        <f>-IF($A$3="KY-Bluegrass (Consolidated)",SUMIFS(#REF!,#REF!,$A69,#REF!,N$5),IF($A$3="KY-Bluegrass",0,SUMIFS(#REF!,#REF!,$A69,#REF!,N$5,#REF!,$A$3)+SUMIFS(#REF!,#REF!,$A69,#REF!,N$5,#REF!,"yes")))</f>
        <v>#REF!</v>
      </c>
      <c r="O69" s="16" t="e">
        <f>-IF($A$3="KY-Bluegrass (Consolidated)",SUMIFS(#REF!,#REF!,$A69,#REF!,O$5),IF($A$3="KY-Bluegrass",0,SUMIFS(#REF!,#REF!,$A69,#REF!,O$5,#REF!,$A$3)+SUMIFS(#REF!,#REF!,$A69,#REF!,O$5,#REF!,"yes")))</f>
        <v>#REF!</v>
      </c>
      <c r="P69" s="16" t="e">
        <f>-IF($A$3="KY-Bluegrass (Consolidated)",SUMIFS(#REF!,#REF!,$A69,#REF!,P$5),IF($A$3="KY-Bluegrass",0,SUMIFS(#REF!,#REF!,$A69,#REF!,P$5,#REF!,$A$3)+SUMIFS(#REF!,#REF!,$A69,#REF!,P$5,#REF!,"yes")))</f>
        <v>#REF!</v>
      </c>
      <c r="Q69" s="16" t="e">
        <f>-IF($A$3="KY-Bluegrass (Consolidated)",SUMIFS(#REF!,#REF!,$A69,#REF!,Q$5),IF($A$3="KY-Bluegrass",0,SUMIFS(#REF!,#REF!,$A69,#REF!,Q$5,#REF!,$A$3)+SUMIFS(#REF!,#REF!,$A69,#REF!,Q$5,#REF!,"yes")))</f>
        <v>#REF!</v>
      </c>
      <c r="R69" s="16" t="e">
        <f t="shared" si="111"/>
        <v>#REF!</v>
      </c>
      <c r="S69" s="16" t="e">
        <f>-IF($A$3="KY-Bluegrass (Consolidated)",SUMIFS(#REF!,#REF!,$A69,#REF!,S$5),IF($A$3="KY-Bluegrass",0,SUMIFS(#REF!,#REF!,$A69,#REF!,S$5,#REF!,$A$3)+SUMIFS(#REF!,#REF!,$A69,#REF!,S$5,#REF!,"yes")))</f>
        <v>#REF!</v>
      </c>
      <c r="T69" s="16" t="e">
        <f>-IF($A$3="KY-Bluegrass (Consolidated)",SUMIFS(#REF!,#REF!,$A69,#REF!,T$5),IF($A$3="KY-Bluegrass",0,SUMIFS(#REF!,#REF!,$A69,#REF!,T$5,#REF!,$A$3)+SUMIFS(#REF!,#REF!,$A69,#REF!,T$5,#REF!,"yes")))</f>
        <v>#REF!</v>
      </c>
      <c r="U69" s="16" t="e">
        <f>-IF($A$3="KY-Bluegrass (Consolidated)",SUMIFS(#REF!,#REF!,$A69,#REF!,U$5),IF($A$3="KY-Bluegrass",0,SUMIFS(#REF!,#REF!,$A69,#REF!,U$5,#REF!,$A$3)+SUMIFS(#REF!,#REF!,$A69,#REF!,U$5,#REF!,"yes")))</f>
        <v>#REF!</v>
      </c>
      <c r="V69" s="16" t="e">
        <f>-IF($A$3="KY-Bluegrass (Consolidated)",SUMIFS(#REF!,#REF!,$A69,#REF!,V$5),IF($A$3="KY-Bluegrass",0,SUMIFS(#REF!,#REF!,$A69,#REF!,V$5,#REF!,$A$3)+SUMIFS(#REF!,#REF!,$A69,#REF!,V$5,#REF!,"yes")))</f>
        <v>#REF!</v>
      </c>
      <c r="W69" s="16" t="e">
        <f>-IF($A$3="KY-Bluegrass (Consolidated)",SUMIFS(#REF!,#REF!,$A69,#REF!,W$5),IF($A$3="KY-Bluegrass",0,SUMIFS(#REF!,#REF!,$A69,#REF!,W$5,#REF!,$A$3)+SUMIFS(#REF!,#REF!,$A69,#REF!,W$5,#REF!,"yes")))</f>
        <v>#REF!</v>
      </c>
      <c r="X69" s="16" t="e">
        <f>-IF($A$3="KY-Bluegrass (Consolidated)",SUMIFS(#REF!,#REF!,$A69,#REF!,X$5),IF($A$3="KY-Bluegrass",0,SUMIFS(#REF!,#REF!,$A69,#REF!,X$5,#REF!,$A$3)+SUMIFS(#REF!,#REF!,$A69,#REF!,X$5,#REF!,"yes")))</f>
        <v>#REF!</v>
      </c>
      <c r="Y69" s="16" t="e">
        <f>-IF($A$3="KY-Bluegrass (Consolidated)",SUMIFS(#REF!,#REF!,$A69,#REF!,Y$5),IF($A$3="KY-Bluegrass",0,SUMIFS(#REF!,#REF!,$A69,#REF!,Y$5,#REF!,$A$3)+SUMIFS(#REF!,#REF!,$A69,#REF!,Y$5,#REF!,"yes")))</f>
        <v>#REF!</v>
      </c>
      <c r="Z69" s="16" t="e">
        <f>-IF($A$3="KY-Bluegrass (Consolidated)",SUMIFS(#REF!,#REF!,$A69,#REF!,Z$5),IF($A$3="KY-Bluegrass",0,SUMIFS(#REF!,#REF!,$A69,#REF!,Z$5,#REF!,$A$3)+SUMIFS(#REF!,#REF!,$A69,#REF!,Z$5,#REF!,"yes")))</f>
        <v>#REF!</v>
      </c>
      <c r="AA69" s="16" t="e">
        <f>-IF($A$3="KY-Bluegrass (Consolidated)",SUMIFS(#REF!,#REF!,$A69,#REF!,AA$5),IF($A$3="KY-Bluegrass",0,SUMIFS(#REF!,#REF!,$A69,#REF!,AA$5,#REF!,$A$3)+SUMIFS(#REF!,#REF!,$A69,#REF!,AA$5,#REF!,"yes")))</f>
        <v>#REF!</v>
      </c>
      <c r="AB69" s="16" t="e">
        <f>-IF($A$3="KY-Bluegrass (Consolidated)",SUMIFS(#REF!,#REF!,$A69,#REF!,AB$5),IF($A$3="KY-Bluegrass",0,SUMIFS(#REF!,#REF!,$A69,#REF!,AB$5,#REF!,$A$3)+SUMIFS(#REF!,#REF!,$A69,#REF!,AB$5,#REF!,"yes")))</f>
        <v>#REF!</v>
      </c>
      <c r="AC69" s="16" t="e">
        <f>-IF($A$3="KY-Bluegrass (Consolidated)",SUMIFS(#REF!,#REF!,$A69,#REF!,AC$5),IF($A$3="KY-Bluegrass",0,SUMIFS(#REF!,#REF!,$A69,#REF!,AC$5,#REF!,$A$3)+SUMIFS(#REF!,#REF!,$A69,#REF!,AC$5,#REF!,"yes")))</f>
        <v>#REF!</v>
      </c>
      <c r="AD69" s="16" t="e">
        <f>-IF($A$3="KY-Bluegrass (Consolidated)",SUMIFS(#REF!,#REF!,$A69,#REF!,AD$5),IF($A$3="KY-Bluegrass",0,SUMIFS(#REF!,#REF!,$A69,#REF!,AD$5,#REF!,$A$3)+SUMIFS(#REF!,#REF!,$A69,#REF!,AD$5,#REF!,"yes")))</f>
        <v>#REF!</v>
      </c>
      <c r="AE69" s="16" t="e">
        <f t="shared" si="112"/>
        <v>#REF!</v>
      </c>
      <c r="AF69" s="16" t="e">
        <f>-IF($A$3="KY-Bluegrass (Consolidated)",SUMIFS(#REF!,#REF!,$A69,#REF!,AF$5),IF($A$3="KY-Bluegrass",0,SUMIFS(#REF!,#REF!,$A69,#REF!,AF$5,#REF!,$A$3)+SUMIFS(#REF!,#REF!,$A69,#REF!,AF$5,#REF!,"yes")))</f>
        <v>#REF!</v>
      </c>
      <c r="AG69" s="16" t="e">
        <f>-IF($A$3="KY-Bluegrass (Consolidated)",SUMIFS(#REF!,#REF!,$A69,#REF!,AG$5),IF($A$3="KY-Bluegrass",0,SUMIFS(#REF!,#REF!,$A69,#REF!,AG$5,#REF!,$A$3)+SUMIFS(#REF!,#REF!,$A69,#REF!,AG$5,#REF!,"yes")))</f>
        <v>#REF!</v>
      </c>
      <c r="AH69" s="16" t="e">
        <f>-IF($A$3="KY-Bluegrass (Consolidated)",SUMIFS(#REF!,#REF!,$A69,#REF!,AH$5),IF($A$3="KY-Bluegrass",0,SUMIFS(#REF!,#REF!,$A69,#REF!,AH$5,#REF!,$A$3)+SUMIFS(#REF!,#REF!,$A69,#REF!,AH$5,#REF!,"yes")))</f>
        <v>#REF!</v>
      </c>
      <c r="AI69" s="16" t="e">
        <f>-IF($A$3="KY-Bluegrass (Consolidated)",SUMIFS(#REF!,#REF!,$A69,#REF!,AI$5),IF($A$3="KY-Bluegrass",0,SUMIFS(#REF!,#REF!,$A69,#REF!,AI$5,#REF!,$A$3)+SUMIFS(#REF!,#REF!,$A69,#REF!,AI$5,#REF!,"yes")))</f>
        <v>#REF!</v>
      </c>
      <c r="AJ69" s="16" t="e">
        <f>-IF($A$3="KY-Bluegrass (Consolidated)",SUMIFS(#REF!,#REF!,$A69,#REF!,AJ$5),IF($A$3="KY-Bluegrass",0,SUMIFS(#REF!,#REF!,$A69,#REF!,AJ$5,#REF!,$A$3)+SUMIFS(#REF!,#REF!,$A69,#REF!,AJ$5,#REF!,"yes")))</f>
        <v>#REF!</v>
      </c>
      <c r="AK69" s="16" t="e">
        <f>-IF($A$3="KY-Bluegrass (Consolidated)",SUMIFS(#REF!,#REF!,$A69,#REF!,AK$5),IF($A$3="KY-Bluegrass",0,SUMIFS(#REF!,#REF!,$A69,#REF!,AK$5,#REF!,$A$3)+SUMIFS(#REF!,#REF!,$A69,#REF!,AK$5,#REF!,"yes")))</f>
        <v>#REF!</v>
      </c>
      <c r="AL69" s="16" t="e">
        <f>-IF($A$3="KY-Bluegrass (Consolidated)",SUMIFS(#REF!,#REF!,$A69,#REF!,AL$5),IF($A$3="KY-Bluegrass",0,SUMIFS(#REF!,#REF!,$A69,#REF!,AL$5,#REF!,$A$3)+SUMIFS(#REF!,#REF!,$A69,#REF!,AL$5,#REF!,"yes")))</f>
        <v>#REF!</v>
      </c>
      <c r="AM69" s="16" t="e">
        <f>-IF($A$3="KY-Bluegrass (Consolidated)",SUMIFS(#REF!,#REF!,$A69,#REF!,AM$5),IF($A$3="KY-Bluegrass",0,SUMIFS(#REF!,#REF!,$A69,#REF!,AM$5,#REF!,$A$3)+SUMIFS(#REF!,#REF!,$A69,#REF!,AM$5,#REF!,"yes")))</f>
        <v>#REF!</v>
      </c>
      <c r="AN69" s="16" t="e">
        <f>-IF($A$3="KY-Bluegrass (Consolidated)",SUMIFS(#REF!,#REF!,$A69,#REF!,AN$5),IF($A$3="KY-Bluegrass",0,SUMIFS(#REF!,#REF!,$A69,#REF!,AN$5,#REF!,$A$3)+SUMIFS(#REF!,#REF!,$A69,#REF!,AN$5,#REF!,"yes")))</f>
        <v>#REF!</v>
      </c>
      <c r="AO69" s="16" t="e">
        <f>-IF($A$3="KY-Bluegrass (Consolidated)",SUMIFS(#REF!,#REF!,$A69,#REF!,AO$5),IF($A$3="KY-Bluegrass",0,SUMIFS(#REF!,#REF!,$A69,#REF!,AO$5,#REF!,$A$3)+SUMIFS(#REF!,#REF!,$A69,#REF!,AO$5,#REF!,"yes")))</f>
        <v>#REF!</v>
      </c>
      <c r="AP69" s="16" t="e">
        <f>-IF($A$3="KY-Bluegrass (Consolidated)",SUMIFS(#REF!,#REF!,$A69,#REF!,AP$5),IF($A$3="KY-Bluegrass",0,SUMIFS(#REF!,#REF!,$A69,#REF!,AP$5,#REF!,$A$3)+SUMIFS(#REF!,#REF!,$A69,#REF!,AP$5,#REF!,"yes")))</f>
        <v>#REF!</v>
      </c>
      <c r="AQ69" s="16" t="e">
        <f>-IF($A$3="KY-Bluegrass (Consolidated)",SUMIFS(#REF!,#REF!,$A69,#REF!,AQ$5),IF($A$3="KY-Bluegrass",0,SUMIFS(#REF!,#REF!,$A69,#REF!,AQ$5,#REF!,$A$3)+SUMIFS(#REF!,#REF!,$A69,#REF!,AQ$5,#REF!,"yes")))</f>
        <v>#REF!</v>
      </c>
      <c r="AR69" s="16" t="e">
        <f t="shared" si="113"/>
        <v>#REF!</v>
      </c>
      <c r="AS69" s="16" t="e">
        <f>-IF($A$3="KY-Bluegrass (Consolidated)",SUMIFS(#REF!,#REF!,$A69,#REF!,AS$5),IF($A$3="KY-Bluegrass",0,SUMIFS(#REF!,#REF!,$A69,#REF!,AS$5,#REF!,$A$3)+SUMIFS(#REF!,#REF!,$A69,#REF!,AS$5,#REF!,"yes")))</f>
        <v>#REF!</v>
      </c>
      <c r="AT69" s="16" t="e">
        <f>-IF($A$3="KY-Bluegrass (Consolidated)",SUMIFS(#REF!,#REF!,$A69,#REF!,AT$5),IF($A$3="KY-Bluegrass",0,SUMIFS(#REF!,#REF!,$A69,#REF!,AT$5,#REF!,$A$3)+SUMIFS(#REF!,#REF!,$A69,#REF!,AT$5,#REF!,"yes")))</f>
        <v>#REF!</v>
      </c>
      <c r="AU69" s="16" t="e">
        <f>-IF($A$3="KY-Bluegrass (Consolidated)",SUMIFS(#REF!,#REF!,$A69,#REF!,AU$5),IF($A$3="KY-Bluegrass",0,SUMIFS(#REF!,#REF!,$A69,#REF!,AU$5,#REF!,$A$3)+SUMIFS(#REF!,#REF!,$A69,#REF!,AU$5,#REF!,"yes")))</f>
        <v>#REF!</v>
      </c>
      <c r="AV69" s="16" t="e">
        <f>-IF($A$3="KY-Bluegrass (Consolidated)",SUMIFS(#REF!,#REF!,$A69,#REF!,AV$5),IF($A$3="KY-Bluegrass",0,SUMIFS(#REF!,#REF!,$A69,#REF!,AV$5,#REF!,$A$3)+SUMIFS(#REF!,#REF!,$A69,#REF!,AV$5,#REF!,"yes")))</f>
        <v>#REF!</v>
      </c>
      <c r="AW69" s="16" t="e">
        <f>-IF($A$3="KY-Bluegrass (Consolidated)",SUMIFS(#REF!,#REF!,$A69,#REF!,AW$5),IF($A$3="KY-Bluegrass",0,SUMIFS(#REF!,#REF!,$A69,#REF!,AW$5,#REF!,$A$3)+SUMIFS(#REF!,#REF!,$A69,#REF!,AW$5,#REF!,"yes")))</f>
        <v>#REF!</v>
      </c>
      <c r="AX69" s="16" t="e">
        <f>-IF($A$3="KY-Bluegrass (Consolidated)",SUMIFS(#REF!,#REF!,$A69,#REF!,AX$5),IF($A$3="KY-Bluegrass",0,SUMIFS(#REF!,#REF!,$A69,#REF!,AX$5,#REF!,$A$3)+SUMIFS(#REF!,#REF!,$A69,#REF!,AX$5,#REF!,"yes")))</f>
        <v>#REF!</v>
      </c>
      <c r="AY69" s="16" t="e">
        <f>-IF($A$3="KY-Bluegrass (Consolidated)",SUMIFS(#REF!,#REF!,$A69,#REF!,AY$5),IF($A$3="KY-Bluegrass",0,SUMIFS(#REF!,#REF!,$A69,#REF!,AY$5,#REF!,$A$3)+SUMIFS(#REF!,#REF!,$A69,#REF!,AY$5,#REF!,"yes")))</f>
        <v>#REF!</v>
      </c>
      <c r="AZ69" s="16" t="e">
        <f>-IF($A$3="KY-Bluegrass (Consolidated)",SUMIFS(#REF!,#REF!,$A69,#REF!,AZ$5),IF($A$3="KY-Bluegrass",0,SUMIFS(#REF!,#REF!,$A69,#REF!,AZ$5,#REF!,$A$3)+SUMIFS(#REF!,#REF!,$A69,#REF!,AZ$5,#REF!,"yes")))</f>
        <v>#REF!</v>
      </c>
      <c r="BA69" s="16" t="e">
        <f>-IF($A$3="KY-Bluegrass (Consolidated)",SUMIFS(#REF!,#REF!,$A69,#REF!,BA$5),IF($A$3="KY-Bluegrass",0,SUMIFS(#REF!,#REF!,$A69,#REF!,BA$5,#REF!,$A$3)+SUMIFS(#REF!,#REF!,$A69,#REF!,BA$5,#REF!,"yes")))</f>
        <v>#REF!</v>
      </c>
      <c r="BB69" s="16" t="e">
        <f>_xlfn.XLOOKUP($A69,'IS Water Forecast'!$A:$A,'IS Water Forecast'!F:F,0,0)+_xlfn.XLOOKUP($A69,'IS WW Forecast'!$A:$A,'IS WW Forecast'!F:F,0,0)</f>
        <v>#REF!</v>
      </c>
      <c r="BC69" s="16" t="e">
        <f>_xlfn.XLOOKUP($A69,'IS Water Forecast'!$A:$A,'IS Water Forecast'!G:G,0,0)+_xlfn.XLOOKUP($A69,'IS WW Forecast'!$A:$A,'IS WW Forecast'!G:G,0,0)</f>
        <v>#REF!</v>
      </c>
      <c r="BD69" s="16" t="e">
        <f>_xlfn.XLOOKUP($A69,'IS Water Forecast'!$A:$A,'IS Water Forecast'!H:H,0,0)+_xlfn.XLOOKUP($A69,'IS WW Forecast'!$A:$A,'IS WW Forecast'!H:H,0,0)</f>
        <v>#REF!</v>
      </c>
      <c r="BE69" s="16" t="e">
        <f t="shared" si="114"/>
        <v>#REF!</v>
      </c>
      <c r="BF69" s="16" t="e">
        <f>_xlfn.XLOOKUP($A69,'IS Water Forecast'!$A:$A,'IS Water Forecast'!J:J,0,0)+_xlfn.XLOOKUP($A69,'IS WW Forecast'!$A:$A,'IS WW Forecast'!J:J,0,0)</f>
        <v>#REF!</v>
      </c>
      <c r="BG69" s="16" t="e">
        <f>_xlfn.XLOOKUP($A69,'IS Water Forecast'!$A:$A,'IS Water Forecast'!K:K,0,0)+_xlfn.XLOOKUP($A69,'IS WW Forecast'!$A:$A,'IS WW Forecast'!K:K,0,0)</f>
        <v>#REF!</v>
      </c>
      <c r="BH69" s="16" t="e">
        <f>_xlfn.XLOOKUP($A69,'IS Water Forecast'!$A:$A,'IS Water Forecast'!L:L,0,0)+_xlfn.XLOOKUP($A69,'IS WW Forecast'!$A:$A,'IS WW Forecast'!L:L,0,0)</f>
        <v>#REF!</v>
      </c>
      <c r="BI69" s="16" t="e">
        <f>_xlfn.XLOOKUP($A69,'IS Water Forecast'!$A:$A,'IS Water Forecast'!M:M,0,0)+_xlfn.XLOOKUP($A69,'IS WW Forecast'!$A:$A,'IS WW Forecast'!M:M,0,0)</f>
        <v>#REF!</v>
      </c>
      <c r="BJ69" s="16" t="e">
        <f>_xlfn.XLOOKUP($A69,'IS Water Forecast'!$A:$A,'IS Water Forecast'!N:N,0,0)+_xlfn.XLOOKUP($A69,'IS WW Forecast'!$A:$A,'IS WW Forecast'!N:N,0,0)</f>
        <v>#REF!</v>
      </c>
      <c r="BK69" s="16" t="e">
        <f>_xlfn.XLOOKUP($A69,'IS Water Forecast'!$A:$A,'IS Water Forecast'!O:O,0,0)+_xlfn.XLOOKUP($A69,'IS WW Forecast'!$A:$A,'IS WW Forecast'!O:O,0,0)</f>
        <v>#REF!</v>
      </c>
      <c r="BL69" s="16" t="e">
        <f>_xlfn.XLOOKUP($A69,'IS Water Forecast'!$A:$A,'IS Water Forecast'!P:P,0,0)+_xlfn.XLOOKUP($A69,'IS WW Forecast'!$A:$A,'IS WW Forecast'!P:P,0,0)</f>
        <v>#REF!</v>
      </c>
      <c r="BM69" s="16" t="e">
        <f>_xlfn.XLOOKUP($A69,'IS Water Forecast'!$A:$A,'IS Water Forecast'!Q:Q,0,0)+_xlfn.XLOOKUP($A69,'IS WW Forecast'!$A:$A,'IS WW Forecast'!Q:Q,0,0)</f>
        <v>#REF!</v>
      </c>
      <c r="BN69" s="16" t="e">
        <f>_xlfn.XLOOKUP($A69,'IS Water Forecast'!$A:$A,'IS Water Forecast'!R:R,0,0)+_xlfn.XLOOKUP($A69,'IS WW Forecast'!$A:$A,'IS WW Forecast'!R:R,0,0)</f>
        <v>#REF!</v>
      </c>
      <c r="BO69" s="16" t="e">
        <f>_xlfn.XLOOKUP($A69,'IS Water Forecast'!$A:$A,'IS Water Forecast'!S:S,0,0)+_xlfn.XLOOKUP($A69,'IS WW Forecast'!$A:$A,'IS WW Forecast'!S:S,0,0)</f>
        <v>#REF!</v>
      </c>
      <c r="BP69" s="16" t="e">
        <f>_xlfn.XLOOKUP($A69,'IS Water Forecast'!$A:$A,'IS Water Forecast'!T:T,0,0)+_xlfn.XLOOKUP($A69,'IS WW Forecast'!$A:$A,'IS WW Forecast'!T:T,0,0)</f>
        <v>#REF!</v>
      </c>
      <c r="BQ69" s="16" t="e">
        <f>_xlfn.XLOOKUP($A69,'IS Water Forecast'!$A:$A,'IS Water Forecast'!U:U,0,0)+_xlfn.XLOOKUP($A69,'IS WW Forecast'!$A:$A,'IS WW Forecast'!U:U,0,0)</f>
        <v>#REF!</v>
      </c>
      <c r="BR69" s="16" t="e">
        <f t="shared" si="103"/>
        <v>#REF!</v>
      </c>
      <c r="BS69" s="16" t="e">
        <f>_xlfn.XLOOKUP($A69,'IS Water Forecast'!$A:$A,'IS Water Forecast'!W:W,0,0)+_xlfn.XLOOKUP($A69,'IS WW Forecast'!$A:$A,'IS WW Forecast'!W:W,0,0)</f>
        <v>#REF!</v>
      </c>
      <c r="BT69" s="16" t="e">
        <f>_xlfn.XLOOKUP($A69,'IS Water Forecast'!$A:$A,'IS Water Forecast'!X:X,0,0)+_xlfn.XLOOKUP($A69,'IS WW Forecast'!$A:$A,'IS WW Forecast'!X:X,0,0)</f>
        <v>#REF!</v>
      </c>
      <c r="BU69" s="16" t="e">
        <f>_xlfn.XLOOKUP($A69,'IS Water Forecast'!$A:$A,'IS Water Forecast'!Y:Y,0,0)+_xlfn.XLOOKUP($A69,'IS WW Forecast'!$A:$A,'IS WW Forecast'!Y:Y,0,0)</f>
        <v>#REF!</v>
      </c>
      <c r="BV69" s="16" t="e">
        <f>_xlfn.XLOOKUP($A69,'IS Water Forecast'!$A:$A,'IS Water Forecast'!Z:Z,0,0)+_xlfn.XLOOKUP($A69,'IS WW Forecast'!$A:$A,'IS WW Forecast'!Z:Z,0,0)</f>
        <v>#REF!</v>
      </c>
      <c r="BW69" s="16" t="e">
        <f>_xlfn.XLOOKUP($A69,'IS Water Forecast'!$A:$A,'IS Water Forecast'!AA:AA,0,0)+_xlfn.XLOOKUP($A69,'IS WW Forecast'!$A:$A,'IS WW Forecast'!AA:AA,0,0)</f>
        <v>#REF!</v>
      </c>
      <c r="BX69" s="16" t="e">
        <f>_xlfn.XLOOKUP($A69,'IS Water Forecast'!$A:$A,'IS Water Forecast'!AB:AB,0,0)+_xlfn.XLOOKUP($A69,'IS WW Forecast'!$A:$A,'IS WW Forecast'!AB:AB,0,0)</f>
        <v>#REF!</v>
      </c>
      <c r="BY69" s="16" t="e">
        <f>_xlfn.XLOOKUP($A69,'IS Water Forecast'!$A:$A,'IS Water Forecast'!AC:AC,0,0)+_xlfn.XLOOKUP($A69,'IS WW Forecast'!$A:$A,'IS WW Forecast'!AC:AC,0,0)</f>
        <v>#REF!</v>
      </c>
      <c r="BZ69" s="16" t="e">
        <f>_xlfn.XLOOKUP($A69,'IS Water Forecast'!$A:$A,'IS Water Forecast'!AD:AD,0,0)+_xlfn.XLOOKUP($A69,'IS WW Forecast'!$A:$A,'IS WW Forecast'!AD:AD,0,0)</f>
        <v>#REF!</v>
      </c>
      <c r="CA69" s="16" t="e">
        <f>_xlfn.XLOOKUP($A69,'IS Water Forecast'!$A:$A,'IS Water Forecast'!AE:AE,0,0)+_xlfn.XLOOKUP($A69,'IS WW Forecast'!$A:$A,'IS WW Forecast'!AE:AE,0,0)</f>
        <v>#REF!</v>
      </c>
      <c r="CB69" s="16" t="e">
        <f>_xlfn.XLOOKUP($A69,'IS Water Forecast'!$A:$A,'IS Water Forecast'!AF:AF,0,0)+_xlfn.XLOOKUP($A69,'IS WW Forecast'!$A:$A,'IS WW Forecast'!AF:AF,0,0)</f>
        <v>#REF!</v>
      </c>
      <c r="CC69" s="16" t="e">
        <f>_xlfn.XLOOKUP($A69,'IS Water Forecast'!$A:$A,'IS Water Forecast'!AG:AG,0,0)+_xlfn.XLOOKUP($A69,'IS WW Forecast'!$A:$A,'IS WW Forecast'!AG:AG,0,0)</f>
        <v>#REF!</v>
      </c>
      <c r="CD69" s="16" t="e">
        <f>_xlfn.XLOOKUP($A69,'IS Water Forecast'!$A:$A,'IS Water Forecast'!AH:AH,0,0)+_xlfn.XLOOKUP($A69,'IS WW Forecast'!$A:$A,'IS WW Forecast'!AH:AH,0,0)</f>
        <v>#REF!</v>
      </c>
      <c r="CE69" s="16" t="e">
        <f t="shared" si="104"/>
        <v>#REF!</v>
      </c>
      <c r="CF69" s="16" t="e">
        <f>_xlfn.XLOOKUP($A69,'IS Water Forecast'!$A:$A,'IS Water Forecast'!AJ:AJ,0,0)+_xlfn.XLOOKUP($A69,'IS WW Forecast'!$A:$A,'IS WW Forecast'!AJ:AJ,0,0)</f>
        <v>#REF!</v>
      </c>
      <c r="CG69" s="16" t="e">
        <f>_xlfn.XLOOKUP($A69,'IS Water Forecast'!$A:$A,'IS Water Forecast'!AK:AK,0,0)+_xlfn.XLOOKUP($A69,'IS WW Forecast'!$A:$A,'IS WW Forecast'!AK:AK,0,0)</f>
        <v>#REF!</v>
      </c>
      <c r="CH69" s="16" t="e">
        <f>_xlfn.XLOOKUP($A69,'IS Water Forecast'!$A:$A,'IS Water Forecast'!AL:AL,0,0)+_xlfn.XLOOKUP($A69,'IS WW Forecast'!$A:$A,'IS WW Forecast'!AL:AL,0,0)</f>
        <v>#REF!</v>
      </c>
      <c r="CI69" s="16" t="e">
        <f>_xlfn.XLOOKUP($A69,'IS Water Forecast'!$A:$A,'IS Water Forecast'!AM:AM,0,0)+_xlfn.XLOOKUP($A69,'IS WW Forecast'!$A:$A,'IS WW Forecast'!AM:AM,0,0)</f>
        <v>#REF!</v>
      </c>
      <c r="CJ69" s="16" t="e">
        <f>_xlfn.XLOOKUP($A69,'IS Water Forecast'!$A:$A,'IS Water Forecast'!AN:AN,0,0)+_xlfn.XLOOKUP($A69,'IS WW Forecast'!$A:$A,'IS WW Forecast'!AN:AN,0,0)</f>
        <v>#REF!</v>
      </c>
      <c r="CK69" s="16" t="e">
        <f>_xlfn.XLOOKUP($A69,'IS Water Forecast'!$A:$A,'IS Water Forecast'!AO:AO,0,0)+_xlfn.XLOOKUP($A69,'IS WW Forecast'!$A:$A,'IS WW Forecast'!AO:AO,0,0)</f>
        <v>#REF!</v>
      </c>
      <c r="CL69" s="16" t="e">
        <f>_xlfn.XLOOKUP($A69,'IS Water Forecast'!$A:$A,'IS Water Forecast'!AP:AP,0,0)+_xlfn.XLOOKUP($A69,'IS WW Forecast'!$A:$A,'IS WW Forecast'!AP:AP,0,0)</f>
        <v>#REF!</v>
      </c>
      <c r="CM69" s="16" t="e">
        <f>_xlfn.XLOOKUP($A69,'IS Water Forecast'!$A:$A,'IS Water Forecast'!AQ:AQ,0,0)+_xlfn.XLOOKUP($A69,'IS WW Forecast'!$A:$A,'IS WW Forecast'!AQ:AQ,0,0)</f>
        <v>#REF!</v>
      </c>
      <c r="CN69" s="16" t="e">
        <f>_xlfn.XLOOKUP($A69,'IS Water Forecast'!$A:$A,'IS Water Forecast'!AR:AR,0,0)+_xlfn.XLOOKUP($A69,'IS WW Forecast'!$A:$A,'IS WW Forecast'!AR:AR,0,0)</f>
        <v>#REF!</v>
      </c>
      <c r="CO69" s="16" t="e">
        <f>_xlfn.XLOOKUP($A69,'IS Water Forecast'!$A:$A,'IS Water Forecast'!AS:AS,0,0)+_xlfn.XLOOKUP($A69,'IS WW Forecast'!$A:$A,'IS WW Forecast'!AS:AS,0,0)</f>
        <v>#REF!</v>
      </c>
      <c r="CP69" s="16" t="e">
        <f>_xlfn.XLOOKUP($A69,'IS Water Forecast'!$A:$A,'IS Water Forecast'!AT:AT,0,0)+_xlfn.XLOOKUP($A69,'IS WW Forecast'!$A:$A,'IS WW Forecast'!AT:AT,0,0)</f>
        <v>#REF!</v>
      </c>
      <c r="CQ69" s="16" t="e">
        <f>_xlfn.XLOOKUP($A69,'IS Water Forecast'!$A:$A,'IS Water Forecast'!AU:AU,0,0)+_xlfn.XLOOKUP($A69,'IS WW Forecast'!$A:$A,'IS WW Forecast'!AU:AU,0,0)</f>
        <v>#REF!</v>
      </c>
      <c r="CR69" s="16" t="e">
        <f t="shared" si="105"/>
        <v>#REF!</v>
      </c>
      <c r="CS69" s="16" t="e">
        <f>_xlfn.XLOOKUP($A69,'IS Water Forecast'!$A:$A,'IS Water Forecast'!AW:AW,0,0)+_xlfn.XLOOKUP($A69,'IS WW Forecast'!$A:$A,'IS WW Forecast'!AW:AW,0,0)</f>
        <v>#REF!</v>
      </c>
      <c r="CT69" s="16" t="e">
        <f>_xlfn.XLOOKUP($A69,'IS Water Forecast'!$A:$A,'IS Water Forecast'!AX:AX,0,0)+_xlfn.XLOOKUP($A69,'IS WW Forecast'!$A:$A,'IS WW Forecast'!AX:AX,0,0)</f>
        <v>#REF!</v>
      </c>
      <c r="CU69" s="16" t="e">
        <f>_xlfn.XLOOKUP($A69,'IS Water Forecast'!$A:$A,'IS Water Forecast'!AY:AY,0,0)+_xlfn.XLOOKUP($A69,'IS WW Forecast'!$A:$A,'IS WW Forecast'!AY:AY,0,0)</f>
        <v>#REF!</v>
      </c>
      <c r="CV69" s="16" t="e">
        <f>_xlfn.XLOOKUP($A69,'IS Water Forecast'!$A:$A,'IS Water Forecast'!AZ:AZ,0,0)+_xlfn.XLOOKUP($A69,'IS WW Forecast'!$A:$A,'IS WW Forecast'!AZ:AZ,0,0)</f>
        <v>#REF!</v>
      </c>
      <c r="CW69" s="16" t="e">
        <f>_xlfn.XLOOKUP($A69,'IS Water Forecast'!$A:$A,'IS Water Forecast'!BA:BA,0,0)+_xlfn.XLOOKUP($A69,'IS WW Forecast'!$A:$A,'IS WW Forecast'!BA:BA,0,0)</f>
        <v>#REF!</v>
      </c>
      <c r="CX69" s="16" t="e">
        <f>_xlfn.XLOOKUP($A69,'IS Water Forecast'!$A:$A,'IS Water Forecast'!BB:BB,0,0)+_xlfn.XLOOKUP($A69,'IS WW Forecast'!$A:$A,'IS WW Forecast'!BB:BB,0,0)</f>
        <v>#REF!</v>
      </c>
      <c r="CY69" s="16" t="e">
        <f>_xlfn.XLOOKUP($A69,'IS Water Forecast'!$A:$A,'IS Water Forecast'!BC:BC,0,0)+_xlfn.XLOOKUP($A69,'IS WW Forecast'!$A:$A,'IS WW Forecast'!BC:BC,0,0)</f>
        <v>#REF!</v>
      </c>
      <c r="CZ69" s="16" t="e">
        <f t="shared" si="106"/>
        <v>#REF!</v>
      </c>
      <c r="DA69" s="164" t="e">
        <f t="shared" si="107"/>
        <v>#REF!</v>
      </c>
      <c r="DB69" s="16" t="e">
        <f>_xlfn.XLOOKUP($A69,'IS Water Forecast'!$A:$A,'IS Water Forecast'!BF:BF,0,0)+_xlfn.XLOOKUP($A69,'IS WW Forecast'!$A:$A,'IS WW Forecast'!BF:BF,0,0)</f>
        <v>#REF!</v>
      </c>
      <c r="DC69" s="16" t="e">
        <f t="shared" si="108"/>
        <v>#REF!</v>
      </c>
      <c r="DD69" s="16" t="e">
        <f t="shared" si="109"/>
        <v>#REF!</v>
      </c>
      <c r="DE69" s="16" t="e">
        <f t="shared" si="110"/>
        <v>#REF!</v>
      </c>
      <c r="DF69" s="22"/>
      <c r="DG69" s="22"/>
      <c r="DH69" s="22"/>
    </row>
    <row r="70" spans="1:112" x14ac:dyDescent="0.25">
      <c r="A70" s="13">
        <v>620400</v>
      </c>
      <c r="B70" s="14">
        <f t="shared" si="48"/>
        <v>65</v>
      </c>
      <c r="C70" s="19" t="str">
        <f t="shared" si="98"/>
        <v>620.400</v>
      </c>
      <c r="D70" s="13" t="s">
        <v>229</v>
      </c>
      <c r="E70" s="13"/>
      <c r="F70" s="16" t="e">
        <f>-IF($A$3="KY-Bluegrass (Consolidated)",SUMIFS(#REF!,#REF!,$A70,#REF!,F$5),IF($A$3="KY-Bluegrass",0,SUMIFS(#REF!,#REF!,$A70,#REF!,F$5,#REF!,$A$3)+SUMIFS(#REF!,#REF!,$A70,#REF!,F$5,#REF!,"yes")))</f>
        <v>#REF!</v>
      </c>
      <c r="G70" s="16" t="e">
        <f>-IF($A$3="KY-Bluegrass (Consolidated)",SUMIFS(#REF!,#REF!,$A70,#REF!,G$5),IF($A$3="KY-Bluegrass",0,SUMIFS(#REF!,#REF!,$A70,#REF!,G$5,#REF!,$A$3)+SUMIFS(#REF!,#REF!,$A70,#REF!,G$5,#REF!,"yes")))</f>
        <v>#REF!</v>
      </c>
      <c r="H70" s="16" t="e">
        <f>-IF($A$3="KY-Bluegrass (Consolidated)",SUMIFS(#REF!,#REF!,$A70,#REF!,H$5),IF($A$3="KY-Bluegrass",0,SUMIFS(#REF!,#REF!,$A70,#REF!,H$5,#REF!,$A$3)+SUMIFS(#REF!,#REF!,$A70,#REF!,H$5,#REF!,"yes")))</f>
        <v>#REF!</v>
      </c>
      <c r="I70" s="16" t="e">
        <f>-IF($A$3="KY-Bluegrass (Consolidated)",SUMIFS(#REF!,#REF!,$A70,#REF!,I$5),IF($A$3="KY-Bluegrass",0,SUMIFS(#REF!,#REF!,$A70,#REF!,I$5,#REF!,$A$3)+SUMIFS(#REF!,#REF!,$A70,#REF!,I$5,#REF!,"yes")))</f>
        <v>#REF!</v>
      </c>
      <c r="J70" s="16" t="e">
        <f>-IF($A$3="KY-Bluegrass (Consolidated)",SUMIFS(#REF!,#REF!,$A70,#REF!,J$5),IF($A$3="KY-Bluegrass",0,SUMIFS(#REF!,#REF!,$A70,#REF!,J$5,#REF!,$A$3)+SUMIFS(#REF!,#REF!,$A70,#REF!,J$5,#REF!,"yes")))</f>
        <v>#REF!</v>
      </c>
      <c r="K70" s="16" t="e">
        <f>-IF($A$3="KY-Bluegrass (Consolidated)",SUMIFS(#REF!,#REF!,$A70,#REF!,K$5),IF($A$3="KY-Bluegrass",0,SUMIFS(#REF!,#REF!,$A70,#REF!,K$5,#REF!,$A$3)+SUMIFS(#REF!,#REF!,$A70,#REF!,K$5,#REF!,"yes")))</f>
        <v>#REF!</v>
      </c>
      <c r="L70" s="16" t="e">
        <f>-IF($A$3="KY-Bluegrass (Consolidated)",SUMIFS(#REF!,#REF!,$A70,#REF!,L$5),IF($A$3="KY-Bluegrass",0,SUMIFS(#REF!,#REF!,$A70,#REF!,L$5,#REF!,$A$3)+SUMIFS(#REF!,#REF!,$A70,#REF!,L$5,#REF!,"yes")))</f>
        <v>#REF!</v>
      </c>
      <c r="M70" s="16" t="e">
        <f>-IF($A$3="KY-Bluegrass (Consolidated)",SUMIFS(#REF!,#REF!,$A70,#REF!,M$5),IF($A$3="KY-Bluegrass",0,SUMIFS(#REF!,#REF!,$A70,#REF!,M$5,#REF!,$A$3)+SUMIFS(#REF!,#REF!,$A70,#REF!,M$5,#REF!,"yes")))</f>
        <v>#REF!</v>
      </c>
      <c r="N70" s="16" t="e">
        <f>-IF($A$3="KY-Bluegrass (Consolidated)",SUMIFS(#REF!,#REF!,$A70,#REF!,N$5),IF($A$3="KY-Bluegrass",0,SUMIFS(#REF!,#REF!,$A70,#REF!,N$5,#REF!,$A$3)+SUMIFS(#REF!,#REF!,$A70,#REF!,N$5,#REF!,"yes")))</f>
        <v>#REF!</v>
      </c>
      <c r="O70" s="16" t="e">
        <f>-IF($A$3="KY-Bluegrass (Consolidated)",SUMIFS(#REF!,#REF!,$A70,#REF!,O$5),IF($A$3="KY-Bluegrass",0,SUMIFS(#REF!,#REF!,$A70,#REF!,O$5,#REF!,$A$3)+SUMIFS(#REF!,#REF!,$A70,#REF!,O$5,#REF!,"yes")))</f>
        <v>#REF!</v>
      </c>
      <c r="P70" s="16" t="e">
        <f>-IF($A$3="KY-Bluegrass (Consolidated)",SUMIFS(#REF!,#REF!,$A70,#REF!,P$5),IF($A$3="KY-Bluegrass",0,SUMIFS(#REF!,#REF!,$A70,#REF!,P$5,#REF!,$A$3)+SUMIFS(#REF!,#REF!,$A70,#REF!,P$5,#REF!,"yes")))</f>
        <v>#REF!</v>
      </c>
      <c r="Q70" s="16" t="e">
        <f>-IF($A$3="KY-Bluegrass (Consolidated)",SUMIFS(#REF!,#REF!,$A70,#REF!,Q$5),IF($A$3="KY-Bluegrass",0,SUMIFS(#REF!,#REF!,$A70,#REF!,Q$5,#REF!,$A$3)+SUMIFS(#REF!,#REF!,$A70,#REF!,Q$5,#REF!,"yes")))</f>
        <v>#REF!</v>
      </c>
      <c r="R70" s="16" t="e">
        <f t="shared" si="111"/>
        <v>#REF!</v>
      </c>
      <c r="S70" s="16" t="e">
        <f>-IF($A$3="KY-Bluegrass (Consolidated)",SUMIFS(#REF!,#REF!,$A70,#REF!,S$5),IF($A$3="KY-Bluegrass",0,SUMIFS(#REF!,#REF!,$A70,#REF!,S$5,#REF!,$A$3)+SUMIFS(#REF!,#REF!,$A70,#REF!,S$5,#REF!,"yes")))</f>
        <v>#REF!</v>
      </c>
      <c r="T70" s="16" t="e">
        <f>-IF($A$3="KY-Bluegrass (Consolidated)",SUMIFS(#REF!,#REF!,$A70,#REF!,T$5),IF($A$3="KY-Bluegrass",0,SUMIFS(#REF!,#REF!,$A70,#REF!,T$5,#REF!,$A$3)+SUMIFS(#REF!,#REF!,$A70,#REF!,T$5,#REF!,"yes")))</f>
        <v>#REF!</v>
      </c>
      <c r="U70" s="16" t="e">
        <f>-IF($A$3="KY-Bluegrass (Consolidated)",SUMIFS(#REF!,#REF!,$A70,#REF!,U$5),IF($A$3="KY-Bluegrass",0,SUMIFS(#REF!,#REF!,$A70,#REF!,U$5,#REF!,$A$3)+SUMIFS(#REF!,#REF!,$A70,#REF!,U$5,#REF!,"yes")))</f>
        <v>#REF!</v>
      </c>
      <c r="V70" s="16" t="e">
        <f>-IF($A$3="KY-Bluegrass (Consolidated)",SUMIFS(#REF!,#REF!,$A70,#REF!,V$5),IF($A$3="KY-Bluegrass",0,SUMIFS(#REF!,#REF!,$A70,#REF!,V$5,#REF!,$A$3)+SUMIFS(#REF!,#REF!,$A70,#REF!,V$5,#REF!,"yes")))</f>
        <v>#REF!</v>
      </c>
      <c r="W70" s="16" t="e">
        <f>-IF($A$3="KY-Bluegrass (Consolidated)",SUMIFS(#REF!,#REF!,$A70,#REF!,W$5),IF($A$3="KY-Bluegrass",0,SUMIFS(#REF!,#REF!,$A70,#REF!,W$5,#REF!,$A$3)+SUMIFS(#REF!,#REF!,$A70,#REF!,W$5,#REF!,"yes")))</f>
        <v>#REF!</v>
      </c>
      <c r="X70" s="16" t="e">
        <f>-IF($A$3="KY-Bluegrass (Consolidated)",SUMIFS(#REF!,#REF!,$A70,#REF!,X$5),IF($A$3="KY-Bluegrass",0,SUMIFS(#REF!,#REF!,$A70,#REF!,X$5,#REF!,$A$3)+SUMIFS(#REF!,#REF!,$A70,#REF!,X$5,#REF!,"yes")))</f>
        <v>#REF!</v>
      </c>
      <c r="Y70" s="16" t="e">
        <f>-IF($A$3="KY-Bluegrass (Consolidated)",SUMIFS(#REF!,#REF!,$A70,#REF!,Y$5),IF($A$3="KY-Bluegrass",0,SUMIFS(#REF!,#REF!,$A70,#REF!,Y$5,#REF!,$A$3)+SUMIFS(#REF!,#REF!,$A70,#REF!,Y$5,#REF!,"yes")))</f>
        <v>#REF!</v>
      </c>
      <c r="Z70" s="16" t="e">
        <f>-IF($A$3="KY-Bluegrass (Consolidated)",SUMIFS(#REF!,#REF!,$A70,#REF!,Z$5),IF($A$3="KY-Bluegrass",0,SUMIFS(#REF!,#REF!,$A70,#REF!,Z$5,#REF!,$A$3)+SUMIFS(#REF!,#REF!,$A70,#REF!,Z$5,#REF!,"yes")))</f>
        <v>#REF!</v>
      </c>
      <c r="AA70" s="16" t="e">
        <f>-IF($A$3="KY-Bluegrass (Consolidated)",SUMIFS(#REF!,#REF!,$A70,#REF!,AA$5),IF($A$3="KY-Bluegrass",0,SUMIFS(#REF!,#REF!,$A70,#REF!,AA$5,#REF!,$A$3)+SUMIFS(#REF!,#REF!,$A70,#REF!,AA$5,#REF!,"yes")))</f>
        <v>#REF!</v>
      </c>
      <c r="AB70" s="16" t="e">
        <f>-IF($A$3="KY-Bluegrass (Consolidated)",SUMIFS(#REF!,#REF!,$A70,#REF!,AB$5),IF($A$3="KY-Bluegrass",0,SUMIFS(#REF!,#REF!,$A70,#REF!,AB$5,#REF!,$A$3)+SUMIFS(#REF!,#REF!,$A70,#REF!,AB$5,#REF!,"yes")))</f>
        <v>#REF!</v>
      </c>
      <c r="AC70" s="16" t="e">
        <f>-IF($A$3="KY-Bluegrass (Consolidated)",SUMIFS(#REF!,#REF!,$A70,#REF!,AC$5),IF($A$3="KY-Bluegrass",0,SUMIFS(#REF!,#REF!,$A70,#REF!,AC$5,#REF!,$A$3)+SUMIFS(#REF!,#REF!,$A70,#REF!,AC$5,#REF!,"yes")))</f>
        <v>#REF!</v>
      </c>
      <c r="AD70" s="16" t="e">
        <f>-IF($A$3="KY-Bluegrass (Consolidated)",SUMIFS(#REF!,#REF!,$A70,#REF!,AD$5),IF($A$3="KY-Bluegrass",0,SUMIFS(#REF!,#REF!,$A70,#REF!,AD$5,#REF!,$A$3)+SUMIFS(#REF!,#REF!,$A70,#REF!,AD$5,#REF!,"yes")))</f>
        <v>#REF!</v>
      </c>
      <c r="AE70" s="16" t="e">
        <f t="shared" si="112"/>
        <v>#REF!</v>
      </c>
      <c r="AF70" s="16" t="e">
        <f>-IF($A$3="KY-Bluegrass (Consolidated)",SUMIFS(#REF!,#REF!,$A70,#REF!,AF$5),IF($A$3="KY-Bluegrass",0,SUMIFS(#REF!,#REF!,$A70,#REF!,AF$5,#REF!,$A$3)+SUMIFS(#REF!,#REF!,$A70,#REF!,AF$5,#REF!,"yes")))</f>
        <v>#REF!</v>
      </c>
      <c r="AG70" s="16" t="e">
        <f>-IF($A$3="KY-Bluegrass (Consolidated)",SUMIFS(#REF!,#REF!,$A70,#REF!,AG$5),IF($A$3="KY-Bluegrass",0,SUMIFS(#REF!,#REF!,$A70,#REF!,AG$5,#REF!,$A$3)+SUMIFS(#REF!,#REF!,$A70,#REF!,AG$5,#REF!,"yes")))</f>
        <v>#REF!</v>
      </c>
      <c r="AH70" s="16" t="e">
        <f>-IF($A$3="KY-Bluegrass (Consolidated)",SUMIFS(#REF!,#REF!,$A70,#REF!,AH$5),IF($A$3="KY-Bluegrass",0,SUMIFS(#REF!,#REF!,$A70,#REF!,AH$5,#REF!,$A$3)+SUMIFS(#REF!,#REF!,$A70,#REF!,AH$5,#REF!,"yes")))</f>
        <v>#REF!</v>
      </c>
      <c r="AI70" s="16" t="e">
        <f>-IF($A$3="KY-Bluegrass (Consolidated)",SUMIFS(#REF!,#REF!,$A70,#REF!,AI$5),IF($A$3="KY-Bluegrass",0,SUMIFS(#REF!,#REF!,$A70,#REF!,AI$5,#REF!,$A$3)+SUMIFS(#REF!,#REF!,$A70,#REF!,AI$5,#REF!,"yes")))</f>
        <v>#REF!</v>
      </c>
      <c r="AJ70" s="16" t="e">
        <f>-IF($A$3="KY-Bluegrass (Consolidated)",SUMIFS(#REF!,#REF!,$A70,#REF!,AJ$5),IF($A$3="KY-Bluegrass",0,SUMIFS(#REF!,#REF!,$A70,#REF!,AJ$5,#REF!,$A$3)+SUMIFS(#REF!,#REF!,$A70,#REF!,AJ$5,#REF!,"yes")))</f>
        <v>#REF!</v>
      </c>
      <c r="AK70" s="16" t="e">
        <f>-IF($A$3="KY-Bluegrass (Consolidated)",SUMIFS(#REF!,#REF!,$A70,#REF!,AK$5),IF($A$3="KY-Bluegrass",0,SUMIFS(#REF!,#REF!,$A70,#REF!,AK$5,#REF!,$A$3)+SUMIFS(#REF!,#REF!,$A70,#REF!,AK$5,#REF!,"yes")))</f>
        <v>#REF!</v>
      </c>
      <c r="AL70" s="16" t="e">
        <f>-IF($A$3="KY-Bluegrass (Consolidated)",SUMIFS(#REF!,#REF!,$A70,#REF!,AL$5),IF($A$3="KY-Bluegrass",0,SUMIFS(#REF!,#REF!,$A70,#REF!,AL$5,#REF!,$A$3)+SUMIFS(#REF!,#REF!,$A70,#REF!,AL$5,#REF!,"yes")))</f>
        <v>#REF!</v>
      </c>
      <c r="AM70" s="16" t="e">
        <f>-IF($A$3="KY-Bluegrass (Consolidated)",SUMIFS(#REF!,#REF!,$A70,#REF!,AM$5),IF($A$3="KY-Bluegrass",0,SUMIFS(#REF!,#REF!,$A70,#REF!,AM$5,#REF!,$A$3)+SUMIFS(#REF!,#REF!,$A70,#REF!,AM$5,#REF!,"yes")))</f>
        <v>#REF!</v>
      </c>
      <c r="AN70" s="16" t="e">
        <f>-IF($A$3="KY-Bluegrass (Consolidated)",SUMIFS(#REF!,#REF!,$A70,#REF!,AN$5),IF($A$3="KY-Bluegrass",0,SUMIFS(#REF!,#REF!,$A70,#REF!,AN$5,#REF!,$A$3)+SUMIFS(#REF!,#REF!,$A70,#REF!,AN$5,#REF!,"yes")))</f>
        <v>#REF!</v>
      </c>
      <c r="AO70" s="16" t="e">
        <f>-IF($A$3="KY-Bluegrass (Consolidated)",SUMIFS(#REF!,#REF!,$A70,#REF!,AO$5),IF($A$3="KY-Bluegrass",0,SUMIFS(#REF!,#REF!,$A70,#REF!,AO$5,#REF!,$A$3)+SUMIFS(#REF!,#REF!,$A70,#REF!,AO$5,#REF!,"yes")))</f>
        <v>#REF!</v>
      </c>
      <c r="AP70" s="16" t="e">
        <f>-IF($A$3="KY-Bluegrass (Consolidated)",SUMIFS(#REF!,#REF!,$A70,#REF!,AP$5),IF($A$3="KY-Bluegrass",0,SUMIFS(#REF!,#REF!,$A70,#REF!,AP$5,#REF!,$A$3)+SUMIFS(#REF!,#REF!,$A70,#REF!,AP$5,#REF!,"yes")))</f>
        <v>#REF!</v>
      </c>
      <c r="AQ70" s="16" t="e">
        <f>-IF($A$3="KY-Bluegrass (Consolidated)",SUMIFS(#REF!,#REF!,$A70,#REF!,AQ$5),IF($A$3="KY-Bluegrass",0,SUMIFS(#REF!,#REF!,$A70,#REF!,AQ$5,#REF!,$A$3)+SUMIFS(#REF!,#REF!,$A70,#REF!,AQ$5,#REF!,"yes")))</f>
        <v>#REF!</v>
      </c>
      <c r="AR70" s="16" t="e">
        <f t="shared" si="113"/>
        <v>#REF!</v>
      </c>
      <c r="AS70" s="16" t="e">
        <f>-IF($A$3="KY-Bluegrass (Consolidated)",SUMIFS(#REF!,#REF!,$A70,#REF!,AS$5),IF($A$3="KY-Bluegrass",0,SUMIFS(#REF!,#REF!,$A70,#REF!,AS$5,#REF!,$A$3)+SUMIFS(#REF!,#REF!,$A70,#REF!,AS$5,#REF!,"yes")))</f>
        <v>#REF!</v>
      </c>
      <c r="AT70" s="16" t="e">
        <f>-IF($A$3="KY-Bluegrass (Consolidated)",SUMIFS(#REF!,#REF!,$A70,#REF!,AT$5),IF($A$3="KY-Bluegrass",0,SUMIFS(#REF!,#REF!,$A70,#REF!,AT$5,#REF!,$A$3)+SUMIFS(#REF!,#REF!,$A70,#REF!,AT$5,#REF!,"yes")))</f>
        <v>#REF!</v>
      </c>
      <c r="AU70" s="16" t="e">
        <f>-IF($A$3="KY-Bluegrass (Consolidated)",SUMIFS(#REF!,#REF!,$A70,#REF!,AU$5),IF($A$3="KY-Bluegrass",0,SUMIFS(#REF!,#REF!,$A70,#REF!,AU$5,#REF!,$A$3)+SUMIFS(#REF!,#REF!,$A70,#REF!,AU$5,#REF!,"yes")))</f>
        <v>#REF!</v>
      </c>
      <c r="AV70" s="16" t="e">
        <f>-IF($A$3="KY-Bluegrass (Consolidated)",SUMIFS(#REF!,#REF!,$A70,#REF!,AV$5),IF($A$3="KY-Bluegrass",0,SUMIFS(#REF!,#REF!,$A70,#REF!,AV$5,#REF!,$A$3)+SUMIFS(#REF!,#REF!,$A70,#REF!,AV$5,#REF!,"yes")))</f>
        <v>#REF!</v>
      </c>
      <c r="AW70" s="16" t="e">
        <f>-IF($A$3="KY-Bluegrass (Consolidated)",SUMIFS(#REF!,#REF!,$A70,#REF!,AW$5),IF($A$3="KY-Bluegrass",0,SUMIFS(#REF!,#REF!,$A70,#REF!,AW$5,#REF!,$A$3)+SUMIFS(#REF!,#REF!,$A70,#REF!,AW$5,#REF!,"yes")))</f>
        <v>#REF!</v>
      </c>
      <c r="AX70" s="16" t="e">
        <f>-IF($A$3="KY-Bluegrass (Consolidated)",SUMIFS(#REF!,#REF!,$A70,#REF!,AX$5),IF($A$3="KY-Bluegrass",0,SUMIFS(#REF!,#REF!,$A70,#REF!,AX$5,#REF!,$A$3)+SUMIFS(#REF!,#REF!,$A70,#REF!,AX$5,#REF!,"yes")))</f>
        <v>#REF!</v>
      </c>
      <c r="AY70" s="16" t="e">
        <f>-IF($A$3="KY-Bluegrass (Consolidated)",SUMIFS(#REF!,#REF!,$A70,#REF!,AY$5),IF($A$3="KY-Bluegrass",0,SUMIFS(#REF!,#REF!,$A70,#REF!,AY$5,#REF!,$A$3)+SUMIFS(#REF!,#REF!,$A70,#REF!,AY$5,#REF!,"yes")))</f>
        <v>#REF!</v>
      </c>
      <c r="AZ70" s="16" t="e">
        <f>-IF($A$3="KY-Bluegrass (Consolidated)",SUMIFS(#REF!,#REF!,$A70,#REF!,AZ$5),IF($A$3="KY-Bluegrass",0,SUMIFS(#REF!,#REF!,$A70,#REF!,AZ$5,#REF!,$A$3)+SUMIFS(#REF!,#REF!,$A70,#REF!,AZ$5,#REF!,"yes")))</f>
        <v>#REF!</v>
      </c>
      <c r="BA70" s="16" t="e">
        <f>-IF($A$3="KY-Bluegrass (Consolidated)",SUMIFS(#REF!,#REF!,$A70,#REF!,BA$5),IF($A$3="KY-Bluegrass",0,SUMIFS(#REF!,#REF!,$A70,#REF!,BA$5,#REF!,$A$3)+SUMIFS(#REF!,#REF!,$A70,#REF!,BA$5,#REF!,"yes")))</f>
        <v>#REF!</v>
      </c>
      <c r="BB70" s="16" t="e">
        <f>_xlfn.XLOOKUP($A70,'IS Water Forecast'!$A:$A,'IS Water Forecast'!F:F,0,0)+_xlfn.XLOOKUP($A70,'IS WW Forecast'!$A:$A,'IS WW Forecast'!F:F,0,0)</f>
        <v>#REF!</v>
      </c>
      <c r="BC70" s="16" t="e">
        <f>_xlfn.XLOOKUP($A70,'IS Water Forecast'!$A:$A,'IS Water Forecast'!G:G,0,0)+_xlfn.XLOOKUP($A70,'IS WW Forecast'!$A:$A,'IS WW Forecast'!G:G,0,0)</f>
        <v>#REF!</v>
      </c>
      <c r="BD70" s="16" t="e">
        <f>_xlfn.XLOOKUP($A70,'IS Water Forecast'!$A:$A,'IS Water Forecast'!H:H,0,0)+_xlfn.XLOOKUP($A70,'IS WW Forecast'!$A:$A,'IS WW Forecast'!H:H,0,0)</f>
        <v>#REF!</v>
      </c>
      <c r="BE70" s="16" t="e">
        <f t="shared" si="114"/>
        <v>#REF!</v>
      </c>
      <c r="BF70" s="16" t="e">
        <f>_xlfn.XLOOKUP($A70,'IS Water Forecast'!$A:$A,'IS Water Forecast'!J:J,0,0)+_xlfn.XLOOKUP($A70,'IS WW Forecast'!$A:$A,'IS WW Forecast'!J:J,0,0)</f>
        <v>#REF!</v>
      </c>
      <c r="BG70" s="16" t="e">
        <f>_xlfn.XLOOKUP($A70,'IS Water Forecast'!$A:$A,'IS Water Forecast'!K:K,0,0)+_xlfn.XLOOKUP($A70,'IS WW Forecast'!$A:$A,'IS WW Forecast'!K:K,0,0)</f>
        <v>#REF!</v>
      </c>
      <c r="BH70" s="16" t="e">
        <f>_xlfn.XLOOKUP($A70,'IS Water Forecast'!$A:$A,'IS Water Forecast'!L:L,0,0)+_xlfn.XLOOKUP($A70,'IS WW Forecast'!$A:$A,'IS WW Forecast'!L:L,0,0)</f>
        <v>#REF!</v>
      </c>
      <c r="BI70" s="16" t="e">
        <f>_xlfn.XLOOKUP($A70,'IS Water Forecast'!$A:$A,'IS Water Forecast'!M:M,0,0)+_xlfn.XLOOKUP($A70,'IS WW Forecast'!$A:$A,'IS WW Forecast'!M:M,0,0)</f>
        <v>#REF!</v>
      </c>
      <c r="BJ70" s="16" t="e">
        <f>_xlfn.XLOOKUP($A70,'IS Water Forecast'!$A:$A,'IS Water Forecast'!N:N,0,0)+_xlfn.XLOOKUP($A70,'IS WW Forecast'!$A:$A,'IS WW Forecast'!N:N,0,0)</f>
        <v>#REF!</v>
      </c>
      <c r="BK70" s="16" t="e">
        <f>_xlfn.XLOOKUP($A70,'IS Water Forecast'!$A:$A,'IS Water Forecast'!O:O,0,0)+_xlfn.XLOOKUP($A70,'IS WW Forecast'!$A:$A,'IS WW Forecast'!O:O,0,0)</f>
        <v>#REF!</v>
      </c>
      <c r="BL70" s="16" t="e">
        <f>_xlfn.XLOOKUP($A70,'IS Water Forecast'!$A:$A,'IS Water Forecast'!P:P,0,0)+_xlfn.XLOOKUP($A70,'IS WW Forecast'!$A:$A,'IS WW Forecast'!P:P,0,0)</f>
        <v>#REF!</v>
      </c>
      <c r="BM70" s="16" t="e">
        <f>_xlfn.XLOOKUP($A70,'IS Water Forecast'!$A:$A,'IS Water Forecast'!Q:Q,0,0)+_xlfn.XLOOKUP($A70,'IS WW Forecast'!$A:$A,'IS WW Forecast'!Q:Q,0,0)</f>
        <v>#REF!</v>
      </c>
      <c r="BN70" s="16" t="e">
        <f>_xlfn.XLOOKUP($A70,'IS Water Forecast'!$A:$A,'IS Water Forecast'!R:R,0,0)+_xlfn.XLOOKUP($A70,'IS WW Forecast'!$A:$A,'IS WW Forecast'!R:R,0,0)</f>
        <v>#REF!</v>
      </c>
      <c r="BO70" s="16" t="e">
        <f>_xlfn.XLOOKUP($A70,'IS Water Forecast'!$A:$A,'IS Water Forecast'!S:S,0,0)+_xlfn.XLOOKUP($A70,'IS WW Forecast'!$A:$A,'IS WW Forecast'!S:S,0,0)</f>
        <v>#REF!</v>
      </c>
      <c r="BP70" s="16" t="e">
        <f>_xlfn.XLOOKUP($A70,'IS Water Forecast'!$A:$A,'IS Water Forecast'!T:T,0,0)+_xlfn.XLOOKUP($A70,'IS WW Forecast'!$A:$A,'IS WW Forecast'!T:T,0,0)</f>
        <v>#REF!</v>
      </c>
      <c r="BQ70" s="16" t="e">
        <f>_xlfn.XLOOKUP($A70,'IS Water Forecast'!$A:$A,'IS Water Forecast'!U:U,0,0)+_xlfn.XLOOKUP($A70,'IS WW Forecast'!$A:$A,'IS WW Forecast'!U:U,0,0)</f>
        <v>#REF!</v>
      </c>
      <c r="BR70" s="16" t="e">
        <f t="shared" si="103"/>
        <v>#REF!</v>
      </c>
      <c r="BS70" s="16" t="e">
        <f>_xlfn.XLOOKUP($A70,'IS Water Forecast'!$A:$A,'IS Water Forecast'!W:W,0,0)+_xlfn.XLOOKUP($A70,'IS WW Forecast'!$A:$A,'IS WW Forecast'!W:W,0,0)</f>
        <v>#REF!</v>
      </c>
      <c r="BT70" s="16" t="e">
        <f>_xlfn.XLOOKUP($A70,'IS Water Forecast'!$A:$A,'IS Water Forecast'!X:X,0,0)+_xlfn.XLOOKUP($A70,'IS WW Forecast'!$A:$A,'IS WW Forecast'!X:X,0,0)</f>
        <v>#REF!</v>
      </c>
      <c r="BU70" s="16" t="e">
        <f>_xlfn.XLOOKUP($A70,'IS Water Forecast'!$A:$A,'IS Water Forecast'!Y:Y,0,0)+_xlfn.XLOOKUP($A70,'IS WW Forecast'!$A:$A,'IS WW Forecast'!Y:Y,0,0)</f>
        <v>#REF!</v>
      </c>
      <c r="BV70" s="16" t="e">
        <f>_xlfn.XLOOKUP($A70,'IS Water Forecast'!$A:$A,'IS Water Forecast'!Z:Z,0,0)+_xlfn.XLOOKUP($A70,'IS WW Forecast'!$A:$A,'IS WW Forecast'!Z:Z,0,0)</f>
        <v>#REF!</v>
      </c>
      <c r="BW70" s="16" t="e">
        <f>_xlfn.XLOOKUP($A70,'IS Water Forecast'!$A:$A,'IS Water Forecast'!AA:AA,0,0)+_xlfn.XLOOKUP($A70,'IS WW Forecast'!$A:$A,'IS WW Forecast'!AA:AA,0,0)</f>
        <v>#REF!</v>
      </c>
      <c r="BX70" s="16" t="e">
        <f>_xlfn.XLOOKUP($A70,'IS Water Forecast'!$A:$A,'IS Water Forecast'!AB:AB,0,0)+_xlfn.XLOOKUP($A70,'IS WW Forecast'!$A:$A,'IS WW Forecast'!AB:AB,0,0)</f>
        <v>#REF!</v>
      </c>
      <c r="BY70" s="16" t="e">
        <f>_xlfn.XLOOKUP($A70,'IS Water Forecast'!$A:$A,'IS Water Forecast'!AC:AC,0,0)+_xlfn.XLOOKUP($A70,'IS WW Forecast'!$A:$A,'IS WW Forecast'!AC:AC,0,0)</f>
        <v>#REF!</v>
      </c>
      <c r="BZ70" s="16" t="e">
        <f>_xlfn.XLOOKUP($A70,'IS Water Forecast'!$A:$A,'IS Water Forecast'!AD:AD,0,0)+_xlfn.XLOOKUP($A70,'IS WW Forecast'!$A:$A,'IS WW Forecast'!AD:AD,0,0)</f>
        <v>#REF!</v>
      </c>
      <c r="CA70" s="16" t="e">
        <f>_xlfn.XLOOKUP($A70,'IS Water Forecast'!$A:$A,'IS Water Forecast'!AE:AE,0,0)+_xlfn.XLOOKUP($A70,'IS WW Forecast'!$A:$A,'IS WW Forecast'!AE:AE,0,0)</f>
        <v>#REF!</v>
      </c>
      <c r="CB70" s="16" t="e">
        <f>_xlfn.XLOOKUP($A70,'IS Water Forecast'!$A:$A,'IS Water Forecast'!AF:AF,0,0)+_xlfn.XLOOKUP($A70,'IS WW Forecast'!$A:$A,'IS WW Forecast'!AF:AF,0,0)</f>
        <v>#REF!</v>
      </c>
      <c r="CC70" s="16" t="e">
        <f>_xlfn.XLOOKUP($A70,'IS Water Forecast'!$A:$A,'IS Water Forecast'!AG:AG,0,0)+_xlfn.XLOOKUP($A70,'IS WW Forecast'!$A:$A,'IS WW Forecast'!AG:AG,0,0)</f>
        <v>#REF!</v>
      </c>
      <c r="CD70" s="16" t="e">
        <f>_xlfn.XLOOKUP($A70,'IS Water Forecast'!$A:$A,'IS Water Forecast'!AH:AH,0,0)+_xlfn.XLOOKUP($A70,'IS WW Forecast'!$A:$A,'IS WW Forecast'!AH:AH,0,0)</f>
        <v>#REF!</v>
      </c>
      <c r="CE70" s="16" t="e">
        <f t="shared" si="104"/>
        <v>#REF!</v>
      </c>
      <c r="CF70" s="16" t="e">
        <f>_xlfn.XLOOKUP($A70,'IS Water Forecast'!$A:$A,'IS Water Forecast'!AJ:AJ,0,0)+_xlfn.XLOOKUP($A70,'IS WW Forecast'!$A:$A,'IS WW Forecast'!AJ:AJ,0,0)</f>
        <v>#REF!</v>
      </c>
      <c r="CG70" s="16" t="e">
        <f>_xlfn.XLOOKUP($A70,'IS Water Forecast'!$A:$A,'IS Water Forecast'!AK:AK,0,0)+_xlfn.XLOOKUP($A70,'IS WW Forecast'!$A:$A,'IS WW Forecast'!AK:AK,0,0)</f>
        <v>#REF!</v>
      </c>
      <c r="CH70" s="16" t="e">
        <f>_xlfn.XLOOKUP($A70,'IS Water Forecast'!$A:$A,'IS Water Forecast'!AL:AL,0,0)+_xlfn.XLOOKUP($A70,'IS WW Forecast'!$A:$A,'IS WW Forecast'!AL:AL,0,0)</f>
        <v>#REF!</v>
      </c>
      <c r="CI70" s="16" t="e">
        <f>_xlfn.XLOOKUP($A70,'IS Water Forecast'!$A:$A,'IS Water Forecast'!AM:AM,0,0)+_xlfn.XLOOKUP($A70,'IS WW Forecast'!$A:$A,'IS WW Forecast'!AM:AM,0,0)</f>
        <v>#REF!</v>
      </c>
      <c r="CJ70" s="16" t="e">
        <f>_xlfn.XLOOKUP($A70,'IS Water Forecast'!$A:$A,'IS Water Forecast'!AN:AN,0,0)+_xlfn.XLOOKUP($A70,'IS WW Forecast'!$A:$A,'IS WW Forecast'!AN:AN,0,0)</f>
        <v>#REF!</v>
      </c>
      <c r="CK70" s="16" t="e">
        <f>_xlfn.XLOOKUP($A70,'IS Water Forecast'!$A:$A,'IS Water Forecast'!AO:AO,0,0)+_xlfn.XLOOKUP($A70,'IS WW Forecast'!$A:$A,'IS WW Forecast'!AO:AO,0,0)</f>
        <v>#REF!</v>
      </c>
      <c r="CL70" s="16" t="e">
        <f>_xlfn.XLOOKUP($A70,'IS Water Forecast'!$A:$A,'IS Water Forecast'!AP:AP,0,0)+_xlfn.XLOOKUP($A70,'IS WW Forecast'!$A:$A,'IS WW Forecast'!AP:AP,0,0)</f>
        <v>#REF!</v>
      </c>
      <c r="CM70" s="16" t="e">
        <f>_xlfn.XLOOKUP($A70,'IS Water Forecast'!$A:$A,'IS Water Forecast'!AQ:AQ,0,0)+_xlfn.XLOOKUP($A70,'IS WW Forecast'!$A:$A,'IS WW Forecast'!AQ:AQ,0,0)</f>
        <v>#REF!</v>
      </c>
      <c r="CN70" s="16" t="e">
        <f>_xlfn.XLOOKUP($A70,'IS Water Forecast'!$A:$A,'IS Water Forecast'!AR:AR,0,0)+_xlfn.XLOOKUP($A70,'IS WW Forecast'!$A:$A,'IS WW Forecast'!AR:AR,0,0)</f>
        <v>#REF!</v>
      </c>
      <c r="CO70" s="16" t="e">
        <f>_xlfn.XLOOKUP($A70,'IS Water Forecast'!$A:$A,'IS Water Forecast'!AS:AS,0,0)+_xlfn.XLOOKUP($A70,'IS WW Forecast'!$A:$A,'IS WW Forecast'!AS:AS,0,0)</f>
        <v>#REF!</v>
      </c>
      <c r="CP70" s="16" t="e">
        <f>_xlfn.XLOOKUP($A70,'IS Water Forecast'!$A:$A,'IS Water Forecast'!AT:AT,0,0)+_xlfn.XLOOKUP($A70,'IS WW Forecast'!$A:$A,'IS WW Forecast'!AT:AT,0,0)</f>
        <v>#REF!</v>
      </c>
      <c r="CQ70" s="16" t="e">
        <f>_xlfn.XLOOKUP($A70,'IS Water Forecast'!$A:$A,'IS Water Forecast'!AU:AU,0,0)+_xlfn.XLOOKUP($A70,'IS WW Forecast'!$A:$A,'IS WW Forecast'!AU:AU,0,0)</f>
        <v>#REF!</v>
      </c>
      <c r="CR70" s="16" t="e">
        <f t="shared" si="105"/>
        <v>#REF!</v>
      </c>
      <c r="CS70" s="16" t="e">
        <f>_xlfn.XLOOKUP($A70,'IS Water Forecast'!$A:$A,'IS Water Forecast'!AW:AW,0,0)+_xlfn.XLOOKUP($A70,'IS WW Forecast'!$A:$A,'IS WW Forecast'!AW:AW,0,0)</f>
        <v>#REF!</v>
      </c>
      <c r="CT70" s="16" t="e">
        <f>_xlfn.XLOOKUP($A70,'IS Water Forecast'!$A:$A,'IS Water Forecast'!AX:AX,0,0)+_xlfn.XLOOKUP($A70,'IS WW Forecast'!$A:$A,'IS WW Forecast'!AX:AX,0,0)</f>
        <v>#REF!</v>
      </c>
      <c r="CU70" s="16" t="e">
        <f>_xlfn.XLOOKUP($A70,'IS Water Forecast'!$A:$A,'IS Water Forecast'!AY:AY,0,0)+_xlfn.XLOOKUP($A70,'IS WW Forecast'!$A:$A,'IS WW Forecast'!AY:AY,0,0)</f>
        <v>#REF!</v>
      </c>
      <c r="CV70" s="16" t="e">
        <f>_xlfn.XLOOKUP($A70,'IS Water Forecast'!$A:$A,'IS Water Forecast'!AZ:AZ,0,0)+_xlfn.XLOOKUP($A70,'IS WW Forecast'!$A:$A,'IS WW Forecast'!AZ:AZ,0,0)</f>
        <v>#REF!</v>
      </c>
      <c r="CW70" s="16" t="e">
        <f>_xlfn.XLOOKUP($A70,'IS Water Forecast'!$A:$A,'IS Water Forecast'!BA:BA,0,0)+_xlfn.XLOOKUP($A70,'IS WW Forecast'!$A:$A,'IS WW Forecast'!BA:BA,0,0)</f>
        <v>#REF!</v>
      </c>
      <c r="CX70" s="16" t="e">
        <f>_xlfn.XLOOKUP($A70,'IS Water Forecast'!$A:$A,'IS Water Forecast'!BB:BB,0,0)+_xlfn.XLOOKUP($A70,'IS WW Forecast'!$A:$A,'IS WW Forecast'!BB:BB,0,0)</f>
        <v>#REF!</v>
      </c>
      <c r="CY70" s="16" t="e">
        <f>_xlfn.XLOOKUP($A70,'IS Water Forecast'!$A:$A,'IS Water Forecast'!BC:BC,0,0)+_xlfn.XLOOKUP($A70,'IS WW Forecast'!$A:$A,'IS WW Forecast'!BC:BC,0,0)</f>
        <v>#REF!</v>
      </c>
      <c r="CZ70" s="16" t="e">
        <f t="shared" si="106"/>
        <v>#REF!</v>
      </c>
      <c r="DA70" s="164" t="e">
        <f t="shared" si="107"/>
        <v>#REF!</v>
      </c>
      <c r="DB70" s="16" t="e">
        <f>_xlfn.XLOOKUP($A70,'IS Water Forecast'!$A:$A,'IS Water Forecast'!BF:BF,0,0)+_xlfn.XLOOKUP($A70,'IS WW Forecast'!$A:$A,'IS WW Forecast'!BF:BF,0,0)</f>
        <v>#REF!</v>
      </c>
      <c r="DC70" s="16" t="e">
        <f t="shared" si="108"/>
        <v>#REF!</v>
      </c>
      <c r="DD70" s="16" t="e">
        <f t="shared" si="109"/>
        <v>#REF!</v>
      </c>
      <c r="DE70" s="16" t="e">
        <f t="shared" si="110"/>
        <v>#REF!</v>
      </c>
      <c r="DF70" s="22"/>
      <c r="DG70" s="22"/>
      <c r="DH70" s="22"/>
    </row>
    <row r="71" spans="1:112" x14ac:dyDescent="0.25">
      <c r="A71" s="13">
        <v>620500</v>
      </c>
      <c r="B71" s="14">
        <f t="shared" ref="B71:B102" si="115">B70+1</f>
        <v>66</v>
      </c>
      <c r="C71" s="19" t="str">
        <f t="shared" si="98"/>
        <v>620.500</v>
      </c>
      <c r="D71" s="13" t="s">
        <v>230</v>
      </c>
      <c r="E71" s="13"/>
      <c r="F71" s="16" t="e">
        <f>-IF($A$3="KY-Bluegrass (Consolidated)",SUMIFS(#REF!,#REF!,$A71,#REF!,F$5),IF($A$3="KY-Bluegrass",0,SUMIFS(#REF!,#REF!,$A71,#REF!,F$5,#REF!,$A$3)+SUMIFS(#REF!,#REF!,$A71,#REF!,F$5,#REF!,"yes")))</f>
        <v>#REF!</v>
      </c>
      <c r="G71" s="16" t="e">
        <f>-IF($A$3="KY-Bluegrass (Consolidated)",SUMIFS(#REF!,#REF!,$A71,#REF!,G$5),IF($A$3="KY-Bluegrass",0,SUMIFS(#REF!,#REF!,$A71,#REF!,G$5,#REF!,$A$3)+SUMIFS(#REF!,#REF!,$A71,#REF!,G$5,#REF!,"yes")))</f>
        <v>#REF!</v>
      </c>
      <c r="H71" s="16" t="e">
        <f>-IF($A$3="KY-Bluegrass (Consolidated)",SUMIFS(#REF!,#REF!,$A71,#REF!,H$5),IF($A$3="KY-Bluegrass",0,SUMIFS(#REF!,#REF!,$A71,#REF!,H$5,#REF!,$A$3)+SUMIFS(#REF!,#REF!,$A71,#REF!,H$5,#REF!,"yes")))</f>
        <v>#REF!</v>
      </c>
      <c r="I71" s="16" t="e">
        <f>-IF($A$3="KY-Bluegrass (Consolidated)",SUMIFS(#REF!,#REF!,$A71,#REF!,I$5),IF($A$3="KY-Bluegrass",0,SUMIFS(#REF!,#REF!,$A71,#REF!,I$5,#REF!,$A$3)+SUMIFS(#REF!,#REF!,$A71,#REF!,I$5,#REF!,"yes")))</f>
        <v>#REF!</v>
      </c>
      <c r="J71" s="16" t="e">
        <f>-IF($A$3="KY-Bluegrass (Consolidated)",SUMIFS(#REF!,#REF!,$A71,#REF!,J$5),IF($A$3="KY-Bluegrass",0,SUMIFS(#REF!,#REF!,$A71,#REF!,J$5,#REF!,$A$3)+SUMIFS(#REF!,#REF!,$A71,#REF!,J$5,#REF!,"yes")))</f>
        <v>#REF!</v>
      </c>
      <c r="K71" s="16" t="e">
        <f>-IF($A$3="KY-Bluegrass (Consolidated)",SUMIFS(#REF!,#REF!,$A71,#REF!,K$5),IF($A$3="KY-Bluegrass",0,SUMIFS(#REF!,#REF!,$A71,#REF!,K$5,#REF!,$A$3)+SUMIFS(#REF!,#REF!,$A71,#REF!,K$5,#REF!,"yes")))</f>
        <v>#REF!</v>
      </c>
      <c r="L71" s="16" t="e">
        <f>-IF($A$3="KY-Bluegrass (Consolidated)",SUMIFS(#REF!,#REF!,$A71,#REF!,L$5),IF($A$3="KY-Bluegrass",0,SUMIFS(#REF!,#REF!,$A71,#REF!,L$5,#REF!,$A$3)+SUMIFS(#REF!,#REF!,$A71,#REF!,L$5,#REF!,"yes")))</f>
        <v>#REF!</v>
      </c>
      <c r="M71" s="16" t="e">
        <f>-IF($A$3="KY-Bluegrass (Consolidated)",SUMIFS(#REF!,#REF!,$A71,#REF!,M$5),IF($A$3="KY-Bluegrass",0,SUMIFS(#REF!,#REF!,$A71,#REF!,M$5,#REF!,$A$3)+SUMIFS(#REF!,#REF!,$A71,#REF!,M$5,#REF!,"yes")))</f>
        <v>#REF!</v>
      </c>
      <c r="N71" s="16" t="e">
        <f>-IF($A$3="KY-Bluegrass (Consolidated)",SUMIFS(#REF!,#REF!,$A71,#REF!,N$5),IF($A$3="KY-Bluegrass",0,SUMIFS(#REF!,#REF!,$A71,#REF!,N$5,#REF!,$A$3)+SUMIFS(#REF!,#REF!,$A71,#REF!,N$5,#REF!,"yes")))</f>
        <v>#REF!</v>
      </c>
      <c r="O71" s="16" t="e">
        <f>-IF($A$3="KY-Bluegrass (Consolidated)",SUMIFS(#REF!,#REF!,$A71,#REF!,O$5),IF($A$3="KY-Bluegrass",0,SUMIFS(#REF!,#REF!,$A71,#REF!,O$5,#REF!,$A$3)+SUMIFS(#REF!,#REF!,$A71,#REF!,O$5,#REF!,"yes")))</f>
        <v>#REF!</v>
      </c>
      <c r="P71" s="16" t="e">
        <f>-IF($A$3="KY-Bluegrass (Consolidated)",SUMIFS(#REF!,#REF!,$A71,#REF!,P$5),IF($A$3="KY-Bluegrass",0,SUMIFS(#REF!,#REF!,$A71,#REF!,P$5,#REF!,$A$3)+SUMIFS(#REF!,#REF!,$A71,#REF!,P$5,#REF!,"yes")))</f>
        <v>#REF!</v>
      </c>
      <c r="Q71" s="16" t="e">
        <f>-IF($A$3="KY-Bluegrass (Consolidated)",SUMIFS(#REF!,#REF!,$A71,#REF!,Q$5),IF($A$3="KY-Bluegrass",0,SUMIFS(#REF!,#REF!,$A71,#REF!,Q$5,#REF!,$A$3)+SUMIFS(#REF!,#REF!,$A71,#REF!,Q$5,#REF!,"yes")))</f>
        <v>#REF!</v>
      </c>
      <c r="R71" s="16" t="e">
        <f t="shared" si="111"/>
        <v>#REF!</v>
      </c>
      <c r="S71" s="16" t="e">
        <f>-IF($A$3="KY-Bluegrass (Consolidated)",SUMIFS(#REF!,#REF!,$A71,#REF!,S$5),IF($A$3="KY-Bluegrass",0,SUMIFS(#REF!,#REF!,$A71,#REF!,S$5,#REF!,$A$3)+SUMIFS(#REF!,#REF!,$A71,#REF!,S$5,#REF!,"yes")))</f>
        <v>#REF!</v>
      </c>
      <c r="T71" s="16" t="e">
        <f>-IF($A$3="KY-Bluegrass (Consolidated)",SUMIFS(#REF!,#REF!,$A71,#REF!,T$5),IF($A$3="KY-Bluegrass",0,SUMIFS(#REF!,#REF!,$A71,#REF!,T$5,#REF!,$A$3)+SUMIFS(#REF!,#REF!,$A71,#REF!,T$5,#REF!,"yes")))</f>
        <v>#REF!</v>
      </c>
      <c r="U71" s="16" t="e">
        <f>-IF($A$3="KY-Bluegrass (Consolidated)",SUMIFS(#REF!,#REF!,$A71,#REF!,U$5),IF($A$3="KY-Bluegrass",0,SUMIFS(#REF!,#REF!,$A71,#REF!,U$5,#REF!,$A$3)+SUMIFS(#REF!,#REF!,$A71,#REF!,U$5,#REF!,"yes")))</f>
        <v>#REF!</v>
      </c>
      <c r="V71" s="16" t="e">
        <f>-IF($A$3="KY-Bluegrass (Consolidated)",SUMIFS(#REF!,#REF!,$A71,#REF!,V$5),IF($A$3="KY-Bluegrass",0,SUMIFS(#REF!,#REF!,$A71,#REF!,V$5,#REF!,$A$3)+SUMIFS(#REF!,#REF!,$A71,#REF!,V$5,#REF!,"yes")))</f>
        <v>#REF!</v>
      </c>
      <c r="W71" s="16" t="e">
        <f>-IF($A$3="KY-Bluegrass (Consolidated)",SUMIFS(#REF!,#REF!,$A71,#REF!,W$5),IF($A$3="KY-Bluegrass",0,SUMIFS(#REF!,#REF!,$A71,#REF!,W$5,#REF!,$A$3)+SUMIFS(#REF!,#REF!,$A71,#REF!,W$5,#REF!,"yes")))</f>
        <v>#REF!</v>
      </c>
      <c r="X71" s="16" t="e">
        <f>-IF($A$3="KY-Bluegrass (Consolidated)",SUMIFS(#REF!,#REF!,$A71,#REF!,X$5),IF($A$3="KY-Bluegrass",0,SUMIFS(#REF!,#REF!,$A71,#REF!,X$5,#REF!,$A$3)+SUMIFS(#REF!,#REF!,$A71,#REF!,X$5,#REF!,"yes")))</f>
        <v>#REF!</v>
      </c>
      <c r="Y71" s="16" t="e">
        <f>-IF($A$3="KY-Bluegrass (Consolidated)",SUMIFS(#REF!,#REF!,$A71,#REF!,Y$5),IF($A$3="KY-Bluegrass",0,SUMIFS(#REF!,#REF!,$A71,#REF!,Y$5,#REF!,$A$3)+SUMIFS(#REF!,#REF!,$A71,#REF!,Y$5,#REF!,"yes")))</f>
        <v>#REF!</v>
      </c>
      <c r="Z71" s="16" t="e">
        <f>-IF($A$3="KY-Bluegrass (Consolidated)",SUMIFS(#REF!,#REF!,$A71,#REF!,Z$5),IF($A$3="KY-Bluegrass",0,SUMIFS(#REF!,#REF!,$A71,#REF!,Z$5,#REF!,$A$3)+SUMIFS(#REF!,#REF!,$A71,#REF!,Z$5,#REF!,"yes")))</f>
        <v>#REF!</v>
      </c>
      <c r="AA71" s="16" t="e">
        <f>-IF($A$3="KY-Bluegrass (Consolidated)",SUMIFS(#REF!,#REF!,$A71,#REF!,AA$5),IF($A$3="KY-Bluegrass",0,SUMIFS(#REF!,#REF!,$A71,#REF!,AA$5,#REF!,$A$3)+SUMIFS(#REF!,#REF!,$A71,#REF!,AA$5,#REF!,"yes")))</f>
        <v>#REF!</v>
      </c>
      <c r="AB71" s="16" t="e">
        <f>-IF($A$3="KY-Bluegrass (Consolidated)",SUMIFS(#REF!,#REF!,$A71,#REF!,AB$5),IF($A$3="KY-Bluegrass",0,SUMIFS(#REF!,#REF!,$A71,#REF!,AB$5,#REF!,$A$3)+SUMIFS(#REF!,#REF!,$A71,#REF!,AB$5,#REF!,"yes")))</f>
        <v>#REF!</v>
      </c>
      <c r="AC71" s="16" t="e">
        <f>-IF($A$3="KY-Bluegrass (Consolidated)",SUMIFS(#REF!,#REF!,$A71,#REF!,AC$5),IF($A$3="KY-Bluegrass",0,SUMIFS(#REF!,#REF!,$A71,#REF!,AC$5,#REF!,$A$3)+SUMIFS(#REF!,#REF!,$A71,#REF!,AC$5,#REF!,"yes")))</f>
        <v>#REF!</v>
      </c>
      <c r="AD71" s="16" t="e">
        <f>-IF($A$3="KY-Bluegrass (Consolidated)",SUMIFS(#REF!,#REF!,$A71,#REF!,AD$5),IF($A$3="KY-Bluegrass",0,SUMIFS(#REF!,#REF!,$A71,#REF!,AD$5,#REF!,$A$3)+SUMIFS(#REF!,#REF!,$A71,#REF!,AD$5,#REF!,"yes")))</f>
        <v>#REF!</v>
      </c>
      <c r="AE71" s="16" t="e">
        <f t="shared" si="112"/>
        <v>#REF!</v>
      </c>
      <c r="AF71" s="16" t="e">
        <f>-IF($A$3="KY-Bluegrass (Consolidated)",SUMIFS(#REF!,#REF!,$A71,#REF!,AF$5),IF($A$3="KY-Bluegrass",0,SUMIFS(#REF!,#REF!,$A71,#REF!,AF$5,#REF!,$A$3)+SUMIFS(#REF!,#REF!,$A71,#REF!,AF$5,#REF!,"yes")))</f>
        <v>#REF!</v>
      </c>
      <c r="AG71" s="16" t="e">
        <f>-IF($A$3="KY-Bluegrass (Consolidated)",SUMIFS(#REF!,#REF!,$A71,#REF!,AG$5),IF($A$3="KY-Bluegrass",0,SUMIFS(#REF!,#REF!,$A71,#REF!,AG$5,#REF!,$A$3)+SUMIFS(#REF!,#REF!,$A71,#REF!,AG$5,#REF!,"yes")))</f>
        <v>#REF!</v>
      </c>
      <c r="AH71" s="16" t="e">
        <f>-IF($A$3="KY-Bluegrass (Consolidated)",SUMIFS(#REF!,#REF!,$A71,#REF!,AH$5),IF($A$3="KY-Bluegrass",0,SUMIFS(#REF!,#REF!,$A71,#REF!,AH$5,#REF!,$A$3)+SUMIFS(#REF!,#REF!,$A71,#REF!,AH$5,#REF!,"yes")))</f>
        <v>#REF!</v>
      </c>
      <c r="AI71" s="16" t="e">
        <f>-IF($A$3="KY-Bluegrass (Consolidated)",SUMIFS(#REF!,#REF!,$A71,#REF!,AI$5),IF($A$3="KY-Bluegrass",0,SUMIFS(#REF!,#REF!,$A71,#REF!,AI$5,#REF!,$A$3)+SUMIFS(#REF!,#REF!,$A71,#REF!,AI$5,#REF!,"yes")))</f>
        <v>#REF!</v>
      </c>
      <c r="AJ71" s="16" t="e">
        <f>-IF($A$3="KY-Bluegrass (Consolidated)",SUMIFS(#REF!,#REF!,$A71,#REF!,AJ$5),IF($A$3="KY-Bluegrass",0,SUMIFS(#REF!,#REF!,$A71,#REF!,AJ$5,#REF!,$A$3)+SUMIFS(#REF!,#REF!,$A71,#REF!,AJ$5,#REF!,"yes")))</f>
        <v>#REF!</v>
      </c>
      <c r="AK71" s="16" t="e">
        <f>-IF($A$3="KY-Bluegrass (Consolidated)",SUMIFS(#REF!,#REF!,$A71,#REF!,AK$5),IF($A$3="KY-Bluegrass",0,SUMIFS(#REF!,#REF!,$A71,#REF!,AK$5,#REF!,$A$3)+SUMIFS(#REF!,#REF!,$A71,#REF!,AK$5,#REF!,"yes")))</f>
        <v>#REF!</v>
      </c>
      <c r="AL71" s="16" t="e">
        <f>-IF($A$3="KY-Bluegrass (Consolidated)",SUMIFS(#REF!,#REF!,$A71,#REF!,AL$5),IF($A$3="KY-Bluegrass",0,SUMIFS(#REF!,#REF!,$A71,#REF!,AL$5,#REF!,$A$3)+SUMIFS(#REF!,#REF!,$A71,#REF!,AL$5,#REF!,"yes")))</f>
        <v>#REF!</v>
      </c>
      <c r="AM71" s="16" t="e">
        <f>-IF($A$3="KY-Bluegrass (Consolidated)",SUMIFS(#REF!,#REF!,$A71,#REF!,AM$5),IF($A$3="KY-Bluegrass",0,SUMIFS(#REF!,#REF!,$A71,#REF!,AM$5,#REF!,$A$3)+SUMIFS(#REF!,#REF!,$A71,#REF!,AM$5,#REF!,"yes")))</f>
        <v>#REF!</v>
      </c>
      <c r="AN71" s="16" t="e">
        <f>-IF($A$3="KY-Bluegrass (Consolidated)",SUMIFS(#REF!,#REF!,$A71,#REF!,AN$5),IF($A$3="KY-Bluegrass",0,SUMIFS(#REF!,#REF!,$A71,#REF!,AN$5,#REF!,$A$3)+SUMIFS(#REF!,#REF!,$A71,#REF!,AN$5,#REF!,"yes")))</f>
        <v>#REF!</v>
      </c>
      <c r="AO71" s="16" t="e">
        <f>-IF($A$3="KY-Bluegrass (Consolidated)",SUMIFS(#REF!,#REF!,$A71,#REF!,AO$5),IF($A$3="KY-Bluegrass",0,SUMIFS(#REF!,#REF!,$A71,#REF!,AO$5,#REF!,$A$3)+SUMIFS(#REF!,#REF!,$A71,#REF!,AO$5,#REF!,"yes")))</f>
        <v>#REF!</v>
      </c>
      <c r="AP71" s="16" t="e">
        <f>-IF($A$3="KY-Bluegrass (Consolidated)",SUMIFS(#REF!,#REF!,$A71,#REF!,AP$5),IF($A$3="KY-Bluegrass",0,SUMIFS(#REF!,#REF!,$A71,#REF!,AP$5,#REF!,$A$3)+SUMIFS(#REF!,#REF!,$A71,#REF!,AP$5,#REF!,"yes")))</f>
        <v>#REF!</v>
      </c>
      <c r="AQ71" s="16" t="e">
        <f>-IF($A$3="KY-Bluegrass (Consolidated)",SUMIFS(#REF!,#REF!,$A71,#REF!,AQ$5),IF($A$3="KY-Bluegrass",0,SUMIFS(#REF!,#REF!,$A71,#REF!,AQ$5,#REF!,$A$3)+SUMIFS(#REF!,#REF!,$A71,#REF!,AQ$5,#REF!,"yes")))</f>
        <v>#REF!</v>
      </c>
      <c r="AR71" s="16" t="e">
        <f t="shared" si="113"/>
        <v>#REF!</v>
      </c>
      <c r="AS71" s="16" t="e">
        <f>-IF($A$3="KY-Bluegrass (Consolidated)",SUMIFS(#REF!,#REF!,$A71,#REF!,AS$5),IF($A$3="KY-Bluegrass",0,SUMIFS(#REF!,#REF!,$A71,#REF!,AS$5,#REF!,$A$3)+SUMIFS(#REF!,#REF!,$A71,#REF!,AS$5,#REF!,"yes")))</f>
        <v>#REF!</v>
      </c>
      <c r="AT71" s="16" t="e">
        <f>-IF($A$3="KY-Bluegrass (Consolidated)",SUMIFS(#REF!,#REF!,$A71,#REF!,AT$5),IF($A$3="KY-Bluegrass",0,SUMIFS(#REF!,#REF!,$A71,#REF!,AT$5,#REF!,$A$3)+SUMIFS(#REF!,#REF!,$A71,#REF!,AT$5,#REF!,"yes")))</f>
        <v>#REF!</v>
      </c>
      <c r="AU71" s="16" t="e">
        <f>-IF($A$3="KY-Bluegrass (Consolidated)",SUMIFS(#REF!,#REF!,$A71,#REF!,AU$5),IF($A$3="KY-Bluegrass",0,SUMIFS(#REF!,#REF!,$A71,#REF!,AU$5,#REF!,$A$3)+SUMIFS(#REF!,#REF!,$A71,#REF!,AU$5,#REF!,"yes")))</f>
        <v>#REF!</v>
      </c>
      <c r="AV71" s="16" t="e">
        <f>-IF($A$3="KY-Bluegrass (Consolidated)",SUMIFS(#REF!,#REF!,$A71,#REF!,AV$5),IF($A$3="KY-Bluegrass",0,SUMIFS(#REF!,#REF!,$A71,#REF!,AV$5,#REF!,$A$3)+SUMIFS(#REF!,#REF!,$A71,#REF!,AV$5,#REF!,"yes")))</f>
        <v>#REF!</v>
      </c>
      <c r="AW71" s="16" t="e">
        <f>-IF($A$3="KY-Bluegrass (Consolidated)",SUMIFS(#REF!,#REF!,$A71,#REF!,AW$5),IF($A$3="KY-Bluegrass",0,SUMIFS(#REF!,#REF!,$A71,#REF!,AW$5,#REF!,$A$3)+SUMIFS(#REF!,#REF!,$A71,#REF!,AW$5,#REF!,"yes")))</f>
        <v>#REF!</v>
      </c>
      <c r="AX71" s="16" t="e">
        <f>-IF($A$3="KY-Bluegrass (Consolidated)",SUMIFS(#REF!,#REF!,$A71,#REF!,AX$5),IF($A$3="KY-Bluegrass",0,SUMIFS(#REF!,#REF!,$A71,#REF!,AX$5,#REF!,$A$3)+SUMIFS(#REF!,#REF!,$A71,#REF!,AX$5,#REF!,"yes")))</f>
        <v>#REF!</v>
      </c>
      <c r="AY71" s="16" t="e">
        <f>-IF($A$3="KY-Bluegrass (Consolidated)",SUMIFS(#REF!,#REF!,$A71,#REF!,AY$5),IF($A$3="KY-Bluegrass",0,SUMIFS(#REF!,#REF!,$A71,#REF!,AY$5,#REF!,$A$3)+SUMIFS(#REF!,#REF!,$A71,#REF!,AY$5,#REF!,"yes")))</f>
        <v>#REF!</v>
      </c>
      <c r="AZ71" s="16" t="e">
        <f>-IF($A$3="KY-Bluegrass (Consolidated)",SUMIFS(#REF!,#REF!,$A71,#REF!,AZ$5),IF($A$3="KY-Bluegrass",0,SUMIFS(#REF!,#REF!,$A71,#REF!,AZ$5,#REF!,$A$3)+SUMIFS(#REF!,#REF!,$A71,#REF!,AZ$5,#REF!,"yes")))</f>
        <v>#REF!</v>
      </c>
      <c r="BA71" s="16" t="e">
        <f>-IF($A$3="KY-Bluegrass (Consolidated)",SUMIFS(#REF!,#REF!,$A71,#REF!,BA$5),IF($A$3="KY-Bluegrass",0,SUMIFS(#REF!,#REF!,$A71,#REF!,BA$5,#REF!,$A$3)+SUMIFS(#REF!,#REF!,$A71,#REF!,BA$5,#REF!,"yes")))</f>
        <v>#REF!</v>
      </c>
      <c r="BB71" s="16" t="e">
        <f>_xlfn.XLOOKUP($A71,'IS Water Forecast'!$A:$A,'IS Water Forecast'!F:F,0,0)+_xlfn.XLOOKUP($A71,'IS WW Forecast'!$A:$A,'IS WW Forecast'!F:F,0,0)</f>
        <v>#REF!</v>
      </c>
      <c r="BC71" s="16" t="e">
        <f>_xlfn.XLOOKUP($A71,'IS Water Forecast'!$A:$A,'IS Water Forecast'!G:G,0,0)+_xlfn.XLOOKUP($A71,'IS WW Forecast'!$A:$A,'IS WW Forecast'!G:G,0,0)</f>
        <v>#REF!</v>
      </c>
      <c r="BD71" s="16" t="e">
        <f>_xlfn.XLOOKUP($A71,'IS Water Forecast'!$A:$A,'IS Water Forecast'!H:H,0,0)+_xlfn.XLOOKUP($A71,'IS WW Forecast'!$A:$A,'IS WW Forecast'!H:H,0,0)</f>
        <v>#REF!</v>
      </c>
      <c r="BE71" s="16" t="e">
        <f t="shared" si="114"/>
        <v>#REF!</v>
      </c>
      <c r="BF71" s="16" t="e">
        <f>_xlfn.XLOOKUP($A71,'IS Water Forecast'!$A:$A,'IS Water Forecast'!J:J,0,0)+_xlfn.XLOOKUP($A71,'IS WW Forecast'!$A:$A,'IS WW Forecast'!J:J,0,0)</f>
        <v>#REF!</v>
      </c>
      <c r="BG71" s="16" t="e">
        <f>_xlfn.XLOOKUP($A71,'IS Water Forecast'!$A:$A,'IS Water Forecast'!K:K,0,0)+_xlfn.XLOOKUP($A71,'IS WW Forecast'!$A:$A,'IS WW Forecast'!K:K,0,0)</f>
        <v>#REF!</v>
      </c>
      <c r="BH71" s="16" t="e">
        <f>_xlfn.XLOOKUP($A71,'IS Water Forecast'!$A:$A,'IS Water Forecast'!L:L,0,0)+_xlfn.XLOOKUP($A71,'IS WW Forecast'!$A:$A,'IS WW Forecast'!L:L,0,0)</f>
        <v>#REF!</v>
      </c>
      <c r="BI71" s="16" t="e">
        <f>_xlfn.XLOOKUP($A71,'IS Water Forecast'!$A:$A,'IS Water Forecast'!M:M,0,0)+_xlfn.XLOOKUP($A71,'IS WW Forecast'!$A:$A,'IS WW Forecast'!M:M,0,0)</f>
        <v>#REF!</v>
      </c>
      <c r="BJ71" s="16" t="e">
        <f>_xlfn.XLOOKUP($A71,'IS Water Forecast'!$A:$A,'IS Water Forecast'!N:N,0,0)+_xlfn.XLOOKUP($A71,'IS WW Forecast'!$A:$A,'IS WW Forecast'!N:N,0,0)</f>
        <v>#REF!</v>
      </c>
      <c r="BK71" s="16" t="e">
        <f>_xlfn.XLOOKUP($A71,'IS Water Forecast'!$A:$A,'IS Water Forecast'!O:O,0,0)+_xlfn.XLOOKUP($A71,'IS WW Forecast'!$A:$A,'IS WW Forecast'!O:O,0,0)</f>
        <v>#REF!</v>
      </c>
      <c r="BL71" s="16" t="e">
        <f>_xlfn.XLOOKUP($A71,'IS Water Forecast'!$A:$A,'IS Water Forecast'!P:P,0,0)+_xlfn.XLOOKUP($A71,'IS WW Forecast'!$A:$A,'IS WW Forecast'!P:P,0,0)</f>
        <v>#REF!</v>
      </c>
      <c r="BM71" s="16" t="e">
        <f>_xlfn.XLOOKUP($A71,'IS Water Forecast'!$A:$A,'IS Water Forecast'!Q:Q,0,0)+_xlfn.XLOOKUP($A71,'IS WW Forecast'!$A:$A,'IS WW Forecast'!Q:Q,0,0)</f>
        <v>#REF!</v>
      </c>
      <c r="BN71" s="16" t="e">
        <f>_xlfn.XLOOKUP($A71,'IS Water Forecast'!$A:$A,'IS Water Forecast'!R:R,0,0)+_xlfn.XLOOKUP($A71,'IS WW Forecast'!$A:$A,'IS WW Forecast'!R:R,0,0)</f>
        <v>#REF!</v>
      </c>
      <c r="BO71" s="16" t="e">
        <f>_xlfn.XLOOKUP($A71,'IS Water Forecast'!$A:$A,'IS Water Forecast'!S:S,0,0)+_xlfn.XLOOKUP($A71,'IS WW Forecast'!$A:$A,'IS WW Forecast'!S:S,0,0)</f>
        <v>#REF!</v>
      </c>
      <c r="BP71" s="16" t="e">
        <f>_xlfn.XLOOKUP($A71,'IS Water Forecast'!$A:$A,'IS Water Forecast'!T:T,0,0)+_xlfn.XLOOKUP($A71,'IS WW Forecast'!$A:$A,'IS WW Forecast'!T:T,0,0)</f>
        <v>#REF!</v>
      </c>
      <c r="BQ71" s="16" t="e">
        <f>_xlfn.XLOOKUP($A71,'IS Water Forecast'!$A:$A,'IS Water Forecast'!U:U,0,0)+_xlfn.XLOOKUP($A71,'IS WW Forecast'!$A:$A,'IS WW Forecast'!U:U,0,0)</f>
        <v>#REF!</v>
      </c>
      <c r="BR71" s="16" t="e">
        <f t="shared" si="103"/>
        <v>#REF!</v>
      </c>
      <c r="BS71" s="16" t="e">
        <f>_xlfn.XLOOKUP($A71,'IS Water Forecast'!$A:$A,'IS Water Forecast'!W:W,0,0)+_xlfn.XLOOKUP($A71,'IS WW Forecast'!$A:$A,'IS WW Forecast'!W:W,0,0)</f>
        <v>#REF!</v>
      </c>
      <c r="BT71" s="16" t="e">
        <f>_xlfn.XLOOKUP($A71,'IS Water Forecast'!$A:$A,'IS Water Forecast'!X:X,0,0)+_xlfn.XLOOKUP($A71,'IS WW Forecast'!$A:$A,'IS WW Forecast'!X:X,0,0)</f>
        <v>#REF!</v>
      </c>
      <c r="BU71" s="16" t="e">
        <f>_xlfn.XLOOKUP($A71,'IS Water Forecast'!$A:$A,'IS Water Forecast'!Y:Y,0,0)+_xlfn.XLOOKUP($A71,'IS WW Forecast'!$A:$A,'IS WW Forecast'!Y:Y,0,0)</f>
        <v>#REF!</v>
      </c>
      <c r="BV71" s="16" t="e">
        <f>_xlfn.XLOOKUP($A71,'IS Water Forecast'!$A:$A,'IS Water Forecast'!Z:Z,0,0)+_xlfn.XLOOKUP($A71,'IS WW Forecast'!$A:$A,'IS WW Forecast'!Z:Z,0,0)</f>
        <v>#REF!</v>
      </c>
      <c r="BW71" s="16" t="e">
        <f>_xlfn.XLOOKUP($A71,'IS Water Forecast'!$A:$A,'IS Water Forecast'!AA:AA,0,0)+_xlfn.XLOOKUP($A71,'IS WW Forecast'!$A:$A,'IS WW Forecast'!AA:AA,0,0)</f>
        <v>#REF!</v>
      </c>
      <c r="BX71" s="16" t="e">
        <f>_xlfn.XLOOKUP($A71,'IS Water Forecast'!$A:$A,'IS Water Forecast'!AB:AB,0,0)+_xlfn.XLOOKUP($A71,'IS WW Forecast'!$A:$A,'IS WW Forecast'!AB:AB,0,0)</f>
        <v>#REF!</v>
      </c>
      <c r="BY71" s="16" t="e">
        <f>_xlfn.XLOOKUP($A71,'IS Water Forecast'!$A:$A,'IS Water Forecast'!AC:AC,0,0)+_xlfn.XLOOKUP($A71,'IS WW Forecast'!$A:$A,'IS WW Forecast'!AC:AC,0,0)</f>
        <v>#REF!</v>
      </c>
      <c r="BZ71" s="16" t="e">
        <f>_xlfn.XLOOKUP($A71,'IS Water Forecast'!$A:$A,'IS Water Forecast'!AD:AD,0,0)+_xlfn.XLOOKUP($A71,'IS WW Forecast'!$A:$A,'IS WW Forecast'!AD:AD,0,0)</f>
        <v>#REF!</v>
      </c>
      <c r="CA71" s="16" t="e">
        <f>_xlfn.XLOOKUP($A71,'IS Water Forecast'!$A:$A,'IS Water Forecast'!AE:AE,0,0)+_xlfn.XLOOKUP($A71,'IS WW Forecast'!$A:$A,'IS WW Forecast'!AE:AE,0,0)</f>
        <v>#REF!</v>
      </c>
      <c r="CB71" s="16" t="e">
        <f>_xlfn.XLOOKUP($A71,'IS Water Forecast'!$A:$A,'IS Water Forecast'!AF:AF,0,0)+_xlfn.XLOOKUP($A71,'IS WW Forecast'!$A:$A,'IS WW Forecast'!AF:AF,0,0)</f>
        <v>#REF!</v>
      </c>
      <c r="CC71" s="16" t="e">
        <f>_xlfn.XLOOKUP($A71,'IS Water Forecast'!$A:$A,'IS Water Forecast'!AG:AG,0,0)+_xlfn.XLOOKUP($A71,'IS WW Forecast'!$A:$A,'IS WW Forecast'!AG:AG,0,0)</f>
        <v>#REF!</v>
      </c>
      <c r="CD71" s="16" t="e">
        <f>_xlfn.XLOOKUP($A71,'IS Water Forecast'!$A:$A,'IS Water Forecast'!AH:AH,0,0)+_xlfn.XLOOKUP($A71,'IS WW Forecast'!$A:$A,'IS WW Forecast'!AH:AH,0,0)</f>
        <v>#REF!</v>
      </c>
      <c r="CE71" s="16" t="e">
        <f t="shared" si="104"/>
        <v>#REF!</v>
      </c>
      <c r="CF71" s="16" t="e">
        <f>_xlfn.XLOOKUP($A71,'IS Water Forecast'!$A:$A,'IS Water Forecast'!AJ:AJ,0,0)+_xlfn.XLOOKUP($A71,'IS WW Forecast'!$A:$A,'IS WW Forecast'!AJ:AJ,0,0)</f>
        <v>#REF!</v>
      </c>
      <c r="CG71" s="16" t="e">
        <f>_xlfn.XLOOKUP($A71,'IS Water Forecast'!$A:$A,'IS Water Forecast'!AK:AK,0,0)+_xlfn.XLOOKUP($A71,'IS WW Forecast'!$A:$A,'IS WW Forecast'!AK:AK,0,0)</f>
        <v>#REF!</v>
      </c>
      <c r="CH71" s="16" t="e">
        <f>_xlfn.XLOOKUP($A71,'IS Water Forecast'!$A:$A,'IS Water Forecast'!AL:AL,0,0)+_xlfn.XLOOKUP($A71,'IS WW Forecast'!$A:$A,'IS WW Forecast'!AL:AL,0,0)</f>
        <v>#REF!</v>
      </c>
      <c r="CI71" s="16" t="e">
        <f>_xlfn.XLOOKUP($A71,'IS Water Forecast'!$A:$A,'IS Water Forecast'!AM:AM,0,0)+_xlfn.XLOOKUP($A71,'IS WW Forecast'!$A:$A,'IS WW Forecast'!AM:AM,0,0)</f>
        <v>#REF!</v>
      </c>
      <c r="CJ71" s="16" t="e">
        <f>_xlfn.XLOOKUP($A71,'IS Water Forecast'!$A:$A,'IS Water Forecast'!AN:AN,0,0)+_xlfn.XLOOKUP($A71,'IS WW Forecast'!$A:$A,'IS WW Forecast'!AN:AN,0,0)</f>
        <v>#REF!</v>
      </c>
      <c r="CK71" s="16" t="e">
        <f>_xlfn.XLOOKUP($A71,'IS Water Forecast'!$A:$A,'IS Water Forecast'!AO:AO,0,0)+_xlfn.XLOOKUP($A71,'IS WW Forecast'!$A:$A,'IS WW Forecast'!AO:AO,0,0)</f>
        <v>#REF!</v>
      </c>
      <c r="CL71" s="16" t="e">
        <f>_xlfn.XLOOKUP($A71,'IS Water Forecast'!$A:$A,'IS Water Forecast'!AP:AP,0,0)+_xlfn.XLOOKUP($A71,'IS WW Forecast'!$A:$A,'IS WW Forecast'!AP:AP,0,0)</f>
        <v>#REF!</v>
      </c>
      <c r="CM71" s="16" t="e">
        <f>_xlfn.XLOOKUP($A71,'IS Water Forecast'!$A:$A,'IS Water Forecast'!AQ:AQ,0,0)+_xlfn.XLOOKUP($A71,'IS WW Forecast'!$A:$A,'IS WW Forecast'!AQ:AQ,0,0)</f>
        <v>#REF!</v>
      </c>
      <c r="CN71" s="16" t="e">
        <f>_xlfn.XLOOKUP($A71,'IS Water Forecast'!$A:$A,'IS Water Forecast'!AR:AR,0,0)+_xlfn.XLOOKUP($A71,'IS WW Forecast'!$A:$A,'IS WW Forecast'!AR:AR,0,0)</f>
        <v>#REF!</v>
      </c>
      <c r="CO71" s="16" t="e">
        <f>_xlfn.XLOOKUP($A71,'IS Water Forecast'!$A:$A,'IS Water Forecast'!AS:AS,0,0)+_xlfn.XLOOKUP($A71,'IS WW Forecast'!$A:$A,'IS WW Forecast'!AS:AS,0,0)</f>
        <v>#REF!</v>
      </c>
      <c r="CP71" s="16" t="e">
        <f>_xlfn.XLOOKUP($A71,'IS Water Forecast'!$A:$A,'IS Water Forecast'!AT:AT,0,0)+_xlfn.XLOOKUP($A71,'IS WW Forecast'!$A:$A,'IS WW Forecast'!AT:AT,0,0)</f>
        <v>#REF!</v>
      </c>
      <c r="CQ71" s="16" t="e">
        <f>_xlfn.XLOOKUP($A71,'IS Water Forecast'!$A:$A,'IS Water Forecast'!AU:AU,0,0)+_xlfn.XLOOKUP($A71,'IS WW Forecast'!$A:$A,'IS WW Forecast'!AU:AU,0,0)</f>
        <v>#REF!</v>
      </c>
      <c r="CR71" s="16" t="e">
        <f t="shared" si="105"/>
        <v>#REF!</v>
      </c>
      <c r="CS71" s="16" t="e">
        <f>_xlfn.XLOOKUP($A71,'IS Water Forecast'!$A:$A,'IS Water Forecast'!AW:AW,0,0)+_xlfn.XLOOKUP($A71,'IS WW Forecast'!$A:$A,'IS WW Forecast'!AW:AW,0,0)</f>
        <v>#REF!</v>
      </c>
      <c r="CT71" s="16" t="e">
        <f>_xlfn.XLOOKUP($A71,'IS Water Forecast'!$A:$A,'IS Water Forecast'!AX:AX,0,0)+_xlfn.XLOOKUP($A71,'IS WW Forecast'!$A:$A,'IS WW Forecast'!AX:AX,0,0)</f>
        <v>#REF!</v>
      </c>
      <c r="CU71" s="16" t="e">
        <f>_xlfn.XLOOKUP($A71,'IS Water Forecast'!$A:$A,'IS Water Forecast'!AY:AY,0,0)+_xlfn.XLOOKUP($A71,'IS WW Forecast'!$A:$A,'IS WW Forecast'!AY:AY,0,0)</f>
        <v>#REF!</v>
      </c>
      <c r="CV71" s="16" t="e">
        <f>_xlfn.XLOOKUP($A71,'IS Water Forecast'!$A:$A,'IS Water Forecast'!AZ:AZ,0,0)+_xlfn.XLOOKUP($A71,'IS WW Forecast'!$A:$A,'IS WW Forecast'!AZ:AZ,0,0)</f>
        <v>#REF!</v>
      </c>
      <c r="CW71" s="16" t="e">
        <f>_xlfn.XLOOKUP($A71,'IS Water Forecast'!$A:$A,'IS Water Forecast'!BA:BA,0,0)+_xlfn.XLOOKUP($A71,'IS WW Forecast'!$A:$A,'IS WW Forecast'!BA:BA,0,0)</f>
        <v>#REF!</v>
      </c>
      <c r="CX71" s="16" t="e">
        <f>_xlfn.XLOOKUP($A71,'IS Water Forecast'!$A:$A,'IS Water Forecast'!BB:BB,0,0)+_xlfn.XLOOKUP($A71,'IS WW Forecast'!$A:$A,'IS WW Forecast'!BB:BB,0,0)</f>
        <v>#REF!</v>
      </c>
      <c r="CY71" s="16" t="e">
        <f>_xlfn.XLOOKUP($A71,'IS Water Forecast'!$A:$A,'IS Water Forecast'!BC:BC,0,0)+_xlfn.XLOOKUP($A71,'IS WW Forecast'!$A:$A,'IS WW Forecast'!BC:BC,0,0)</f>
        <v>#REF!</v>
      </c>
      <c r="CZ71" s="16" t="e">
        <f t="shared" si="106"/>
        <v>#REF!</v>
      </c>
      <c r="DA71" s="164" t="e">
        <f t="shared" si="107"/>
        <v>#REF!</v>
      </c>
      <c r="DB71" s="16" t="e">
        <f>_xlfn.XLOOKUP($A71,'IS Water Forecast'!$A:$A,'IS Water Forecast'!BF:BF,0,0)+_xlfn.XLOOKUP($A71,'IS WW Forecast'!$A:$A,'IS WW Forecast'!BF:BF,0,0)</f>
        <v>#REF!</v>
      </c>
      <c r="DC71" s="16" t="e">
        <f t="shared" si="108"/>
        <v>#REF!</v>
      </c>
      <c r="DD71" s="16" t="e">
        <f t="shared" si="109"/>
        <v>#REF!</v>
      </c>
      <c r="DE71" s="16" t="e">
        <f t="shared" si="110"/>
        <v>#REF!</v>
      </c>
      <c r="DF71" s="22"/>
      <c r="DG71" s="22"/>
      <c r="DH71" s="22"/>
    </row>
    <row r="72" spans="1:112" x14ac:dyDescent="0.25">
      <c r="A72" s="13">
        <v>620600</v>
      </c>
      <c r="B72" s="14">
        <f t="shared" si="115"/>
        <v>67</v>
      </c>
      <c r="C72" s="19" t="str">
        <f t="shared" si="98"/>
        <v>620.600</v>
      </c>
      <c r="D72" s="13" t="s">
        <v>231</v>
      </c>
      <c r="E72" s="13"/>
      <c r="F72" s="16" t="e">
        <f>-IF($A$3="KY-Bluegrass (Consolidated)",SUMIFS(#REF!,#REF!,$A72,#REF!,F$5),IF($A$3="KY-Bluegrass",0,SUMIFS(#REF!,#REF!,$A72,#REF!,F$5,#REF!,$A$3)+SUMIFS(#REF!,#REF!,$A72,#REF!,F$5,#REF!,"yes")))</f>
        <v>#REF!</v>
      </c>
      <c r="G72" s="16" t="e">
        <f>-IF($A$3="KY-Bluegrass (Consolidated)",SUMIFS(#REF!,#REF!,$A72,#REF!,G$5),IF($A$3="KY-Bluegrass",0,SUMIFS(#REF!,#REF!,$A72,#REF!,G$5,#REF!,$A$3)+SUMIFS(#REF!,#REF!,$A72,#REF!,G$5,#REF!,"yes")))</f>
        <v>#REF!</v>
      </c>
      <c r="H72" s="16" t="e">
        <f>-IF($A$3="KY-Bluegrass (Consolidated)",SUMIFS(#REF!,#REF!,$A72,#REF!,H$5),IF($A$3="KY-Bluegrass",0,SUMIFS(#REF!,#REF!,$A72,#REF!,H$5,#REF!,$A$3)+SUMIFS(#REF!,#REF!,$A72,#REF!,H$5,#REF!,"yes")))</f>
        <v>#REF!</v>
      </c>
      <c r="I72" s="16" t="e">
        <f>-IF($A$3="KY-Bluegrass (Consolidated)",SUMIFS(#REF!,#REF!,$A72,#REF!,I$5),IF($A$3="KY-Bluegrass",0,SUMIFS(#REF!,#REF!,$A72,#REF!,I$5,#REF!,$A$3)+SUMIFS(#REF!,#REF!,$A72,#REF!,I$5,#REF!,"yes")))</f>
        <v>#REF!</v>
      </c>
      <c r="J72" s="16" t="e">
        <f>-IF($A$3="KY-Bluegrass (Consolidated)",SUMIFS(#REF!,#REF!,$A72,#REF!,J$5),IF($A$3="KY-Bluegrass",0,SUMIFS(#REF!,#REF!,$A72,#REF!,J$5,#REF!,$A$3)+SUMIFS(#REF!,#REF!,$A72,#REF!,J$5,#REF!,"yes")))</f>
        <v>#REF!</v>
      </c>
      <c r="K72" s="16" t="e">
        <f>-IF($A$3="KY-Bluegrass (Consolidated)",SUMIFS(#REF!,#REF!,$A72,#REF!,K$5),IF($A$3="KY-Bluegrass",0,SUMIFS(#REF!,#REF!,$A72,#REF!,K$5,#REF!,$A$3)+SUMIFS(#REF!,#REF!,$A72,#REF!,K$5,#REF!,"yes")))</f>
        <v>#REF!</v>
      </c>
      <c r="L72" s="16" t="e">
        <f>-IF($A$3="KY-Bluegrass (Consolidated)",SUMIFS(#REF!,#REF!,$A72,#REF!,L$5),IF($A$3="KY-Bluegrass",0,SUMIFS(#REF!,#REF!,$A72,#REF!,L$5,#REF!,$A$3)+SUMIFS(#REF!,#REF!,$A72,#REF!,L$5,#REF!,"yes")))</f>
        <v>#REF!</v>
      </c>
      <c r="M72" s="16" t="e">
        <f>-IF($A$3="KY-Bluegrass (Consolidated)",SUMIFS(#REF!,#REF!,$A72,#REF!,M$5),IF($A$3="KY-Bluegrass",0,SUMIFS(#REF!,#REF!,$A72,#REF!,M$5,#REF!,$A$3)+SUMIFS(#REF!,#REF!,$A72,#REF!,M$5,#REF!,"yes")))</f>
        <v>#REF!</v>
      </c>
      <c r="N72" s="16" t="e">
        <f>-IF($A$3="KY-Bluegrass (Consolidated)",SUMIFS(#REF!,#REF!,$A72,#REF!,N$5),IF($A$3="KY-Bluegrass",0,SUMIFS(#REF!,#REF!,$A72,#REF!,N$5,#REF!,$A$3)+SUMIFS(#REF!,#REF!,$A72,#REF!,N$5,#REF!,"yes")))</f>
        <v>#REF!</v>
      </c>
      <c r="O72" s="16" t="e">
        <f>-IF($A$3="KY-Bluegrass (Consolidated)",SUMIFS(#REF!,#REF!,$A72,#REF!,O$5),IF($A$3="KY-Bluegrass",0,SUMIFS(#REF!,#REF!,$A72,#REF!,O$5,#REF!,$A$3)+SUMIFS(#REF!,#REF!,$A72,#REF!,O$5,#REF!,"yes")))</f>
        <v>#REF!</v>
      </c>
      <c r="P72" s="16" t="e">
        <f>-IF($A$3="KY-Bluegrass (Consolidated)",SUMIFS(#REF!,#REF!,$A72,#REF!,P$5),IF($A$3="KY-Bluegrass",0,SUMIFS(#REF!,#REF!,$A72,#REF!,P$5,#REF!,$A$3)+SUMIFS(#REF!,#REF!,$A72,#REF!,P$5,#REF!,"yes")))</f>
        <v>#REF!</v>
      </c>
      <c r="Q72" s="16" t="e">
        <f>-IF($A$3="KY-Bluegrass (Consolidated)",SUMIFS(#REF!,#REF!,$A72,#REF!,Q$5),IF($A$3="KY-Bluegrass",0,SUMIFS(#REF!,#REF!,$A72,#REF!,Q$5,#REF!,$A$3)+SUMIFS(#REF!,#REF!,$A72,#REF!,Q$5,#REF!,"yes")))</f>
        <v>#REF!</v>
      </c>
      <c r="R72" s="16" t="e">
        <f t="shared" si="111"/>
        <v>#REF!</v>
      </c>
      <c r="S72" s="16" t="e">
        <f>-IF($A$3="KY-Bluegrass (Consolidated)",SUMIFS(#REF!,#REF!,$A72,#REF!,S$5),IF($A$3="KY-Bluegrass",0,SUMIFS(#REF!,#REF!,$A72,#REF!,S$5,#REF!,$A$3)+SUMIFS(#REF!,#REF!,$A72,#REF!,S$5,#REF!,"yes")))</f>
        <v>#REF!</v>
      </c>
      <c r="T72" s="16" t="e">
        <f>-IF($A$3="KY-Bluegrass (Consolidated)",SUMIFS(#REF!,#REF!,$A72,#REF!,T$5),IF($A$3="KY-Bluegrass",0,SUMIFS(#REF!,#REF!,$A72,#REF!,T$5,#REF!,$A$3)+SUMIFS(#REF!,#REF!,$A72,#REF!,T$5,#REF!,"yes")))</f>
        <v>#REF!</v>
      </c>
      <c r="U72" s="16" t="e">
        <f>-IF($A$3="KY-Bluegrass (Consolidated)",SUMIFS(#REF!,#REF!,$A72,#REF!,U$5),IF($A$3="KY-Bluegrass",0,SUMIFS(#REF!,#REF!,$A72,#REF!,U$5,#REF!,$A$3)+SUMIFS(#REF!,#REF!,$A72,#REF!,U$5,#REF!,"yes")))</f>
        <v>#REF!</v>
      </c>
      <c r="V72" s="16" t="e">
        <f>-IF($A$3="KY-Bluegrass (Consolidated)",SUMIFS(#REF!,#REF!,$A72,#REF!,V$5),IF($A$3="KY-Bluegrass",0,SUMIFS(#REF!,#REF!,$A72,#REF!,V$5,#REF!,$A$3)+SUMIFS(#REF!,#REF!,$A72,#REF!,V$5,#REF!,"yes")))</f>
        <v>#REF!</v>
      </c>
      <c r="W72" s="16" t="e">
        <f>-IF($A$3="KY-Bluegrass (Consolidated)",SUMIFS(#REF!,#REF!,$A72,#REF!,W$5),IF($A$3="KY-Bluegrass",0,SUMIFS(#REF!,#REF!,$A72,#REF!,W$5,#REF!,$A$3)+SUMIFS(#REF!,#REF!,$A72,#REF!,W$5,#REF!,"yes")))</f>
        <v>#REF!</v>
      </c>
      <c r="X72" s="16" t="e">
        <f>-IF($A$3="KY-Bluegrass (Consolidated)",SUMIFS(#REF!,#REF!,$A72,#REF!,X$5),IF($A$3="KY-Bluegrass",0,SUMIFS(#REF!,#REF!,$A72,#REF!,X$5,#REF!,$A$3)+SUMIFS(#REF!,#REF!,$A72,#REF!,X$5,#REF!,"yes")))</f>
        <v>#REF!</v>
      </c>
      <c r="Y72" s="16" t="e">
        <f>-IF($A$3="KY-Bluegrass (Consolidated)",SUMIFS(#REF!,#REF!,$A72,#REF!,Y$5),IF($A$3="KY-Bluegrass",0,SUMIFS(#REF!,#REF!,$A72,#REF!,Y$5,#REF!,$A$3)+SUMIFS(#REF!,#REF!,$A72,#REF!,Y$5,#REF!,"yes")))</f>
        <v>#REF!</v>
      </c>
      <c r="Z72" s="16" t="e">
        <f>-IF($A$3="KY-Bluegrass (Consolidated)",SUMIFS(#REF!,#REF!,$A72,#REF!,Z$5),IF($A$3="KY-Bluegrass",0,SUMIFS(#REF!,#REF!,$A72,#REF!,Z$5,#REF!,$A$3)+SUMIFS(#REF!,#REF!,$A72,#REF!,Z$5,#REF!,"yes")))</f>
        <v>#REF!</v>
      </c>
      <c r="AA72" s="16" t="e">
        <f>-IF($A$3="KY-Bluegrass (Consolidated)",SUMIFS(#REF!,#REF!,$A72,#REF!,AA$5),IF($A$3="KY-Bluegrass",0,SUMIFS(#REF!,#REF!,$A72,#REF!,AA$5,#REF!,$A$3)+SUMIFS(#REF!,#REF!,$A72,#REF!,AA$5,#REF!,"yes")))</f>
        <v>#REF!</v>
      </c>
      <c r="AB72" s="16" t="e">
        <f>-IF($A$3="KY-Bluegrass (Consolidated)",SUMIFS(#REF!,#REF!,$A72,#REF!,AB$5),IF($A$3="KY-Bluegrass",0,SUMIFS(#REF!,#REF!,$A72,#REF!,AB$5,#REF!,$A$3)+SUMIFS(#REF!,#REF!,$A72,#REF!,AB$5,#REF!,"yes")))</f>
        <v>#REF!</v>
      </c>
      <c r="AC72" s="16" t="e">
        <f>-IF($A$3="KY-Bluegrass (Consolidated)",SUMIFS(#REF!,#REF!,$A72,#REF!,AC$5),IF($A$3="KY-Bluegrass",0,SUMIFS(#REF!,#REF!,$A72,#REF!,AC$5,#REF!,$A$3)+SUMIFS(#REF!,#REF!,$A72,#REF!,AC$5,#REF!,"yes")))</f>
        <v>#REF!</v>
      </c>
      <c r="AD72" s="16" t="e">
        <f>-IF($A$3="KY-Bluegrass (Consolidated)",SUMIFS(#REF!,#REF!,$A72,#REF!,AD$5),IF($A$3="KY-Bluegrass",0,SUMIFS(#REF!,#REF!,$A72,#REF!,AD$5,#REF!,$A$3)+SUMIFS(#REF!,#REF!,$A72,#REF!,AD$5,#REF!,"yes")))</f>
        <v>#REF!</v>
      </c>
      <c r="AE72" s="16" t="e">
        <f t="shared" si="112"/>
        <v>#REF!</v>
      </c>
      <c r="AF72" s="16" t="e">
        <f>-IF($A$3="KY-Bluegrass (Consolidated)",SUMIFS(#REF!,#REF!,$A72,#REF!,AF$5),IF($A$3="KY-Bluegrass",0,SUMIFS(#REF!,#REF!,$A72,#REF!,AF$5,#REF!,$A$3)+SUMIFS(#REF!,#REF!,$A72,#REF!,AF$5,#REF!,"yes")))</f>
        <v>#REF!</v>
      </c>
      <c r="AG72" s="16" t="e">
        <f>-IF($A$3="KY-Bluegrass (Consolidated)",SUMIFS(#REF!,#REF!,$A72,#REF!,AG$5),IF($A$3="KY-Bluegrass",0,SUMIFS(#REF!,#REF!,$A72,#REF!,AG$5,#REF!,$A$3)+SUMIFS(#REF!,#REF!,$A72,#REF!,AG$5,#REF!,"yes")))</f>
        <v>#REF!</v>
      </c>
      <c r="AH72" s="16" t="e">
        <f>-IF($A$3="KY-Bluegrass (Consolidated)",SUMIFS(#REF!,#REF!,$A72,#REF!,AH$5),IF($A$3="KY-Bluegrass",0,SUMIFS(#REF!,#REF!,$A72,#REF!,AH$5,#REF!,$A$3)+SUMIFS(#REF!,#REF!,$A72,#REF!,AH$5,#REF!,"yes")))</f>
        <v>#REF!</v>
      </c>
      <c r="AI72" s="16" t="e">
        <f>-IF($A$3="KY-Bluegrass (Consolidated)",SUMIFS(#REF!,#REF!,$A72,#REF!,AI$5),IF($A$3="KY-Bluegrass",0,SUMIFS(#REF!,#REF!,$A72,#REF!,AI$5,#REF!,$A$3)+SUMIFS(#REF!,#REF!,$A72,#REF!,AI$5,#REF!,"yes")))</f>
        <v>#REF!</v>
      </c>
      <c r="AJ72" s="16" t="e">
        <f>-IF($A$3="KY-Bluegrass (Consolidated)",SUMIFS(#REF!,#REF!,$A72,#REF!,AJ$5),IF($A$3="KY-Bluegrass",0,SUMIFS(#REF!,#REF!,$A72,#REF!,AJ$5,#REF!,$A$3)+SUMIFS(#REF!,#REF!,$A72,#REF!,AJ$5,#REF!,"yes")))</f>
        <v>#REF!</v>
      </c>
      <c r="AK72" s="16" t="e">
        <f>-IF($A$3="KY-Bluegrass (Consolidated)",SUMIFS(#REF!,#REF!,$A72,#REF!,AK$5),IF($A$3="KY-Bluegrass",0,SUMIFS(#REF!,#REF!,$A72,#REF!,AK$5,#REF!,$A$3)+SUMIFS(#REF!,#REF!,$A72,#REF!,AK$5,#REF!,"yes")))</f>
        <v>#REF!</v>
      </c>
      <c r="AL72" s="16" t="e">
        <f>-IF($A$3="KY-Bluegrass (Consolidated)",SUMIFS(#REF!,#REF!,$A72,#REF!,AL$5),IF($A$3="KY-Bluegrass",0,SUMIFS(#REF!,#REF!,$A72,#REF!,AL$5,#REF!,$A$3)+SUMIFS(#REF!,#REF!,$A72,#REF!,AL$5,#REF!,"yes")))</f>
        <v>#REF!</v>
      </c>
      <c r="AM72" s="16" t="e">
        <f>-IF($A$3="KY-Bluegrass (Consolidated)",SUMIFS(#REF!,#REF!,$A72,#REF!,AM$5),IF($A$3="KY-Bluegrass",0,SUMIFS(#REF!,#REF!,$A72,#REF!,AM$5,#REF!,$A$3)+SUMIFS(#REF!,#REF!,$A72,#REF!,AM$5,#REF!,"yes")))</f>
        <v>#REF!</v>
      </c>
      <c r="AN72" s="16" t="e">
        <f>-IF($A$3="KY-Bluegrass (Consolidated)",SUMIFS(#REF!,#REF!,$A72,#REF!,AN$5),IF($A$3="KY-Bluegrass",0,SUMIFS(#REF!,#REF!,$A72,#REF!,AN$5,#REF!,$A$3)+SUMIFS(#REF!,#REF!,$A72,#REF!,AN$5,#REF!,"yes")))</f>
        <v>#REF!</v>
      </c>
      <c r="AO72" s="16" t="e">
        <f>-IF($A$3="KY-Bluegrass (Consolidated)",SUMIFS(#REF!,#REF!,$A72,#REF!,AO$5),IF($A$3="KY-Bluegrass",0,SUMIFS(#REF!,#REF!,$A72,#REF!,AO$5,#REF!,$A$3)+SUMIFS(#REF!,#REF!,$A72,#REF!,AO$5,#REF!,"yes")))</f>
        <v>#REF!</v>
      </c>
      <c r="AP72" s="16" t="e">
        <f>-IF($A$3="KY-Bluegrass (Consolidated)",SUMIFS(#REF!,#REF!,$A72,#REF!,AP$5),IF($A$3="KY-Bluegrass",0,SUMIFS(#REF!,#REF!,$A72,#REF!,AP$5,#REF!,$A$3)+SUMIFS(#REF!,#REF!,$A72,#REF!,AP$5,#REF!,"yes")))</f>
        <v>#REF!</v>
      </c>
      <c r="AQ72" s="16" t="e">
        <f>-IF($A$3="KY-Bluegrass (Consolidated)",SUMIFS(#REF!,#REF!,$A72,#REF!,AQ$5),IF($A$3="KY-Bluegrass",0,SUMIFS(#REF!,#REF!,$A72,#REF!,AQ$5,#REF!,$A$3)+SUMIFS(#REF!,#REF!,$A72,#REF!,AQ$5,#REF!,"yes")))</f>
        <v>#REF!</v>
      </c>
      <c r="AR72" s="16" t="e">
        <f t="shared" si="113"/>
        <v>#REF!</v>
      </c>
      <c r="AS72" s="16" t="e">
        <f>-IF($A$3="KY-Bluegrass (Consolidated)",SUMIFS(#REF!,#REF!,$A72,#REF!,AS$5),IF($A$3="KY-Bluegrass",0,SUMIFS(#REF!,#REF!,$A72,#REF!,AS$5,#REF!,$A$3)+SUMIFS(#REF!,#REF!,$A72,#REF!,AS$5,#REF!,"yes")))</f>
        <v>#REF!</v>
      </c>
      <c r="AT72" s="16" t="e">
        <f>-IF($A$3="KY-Bluegrass (Consolidated)",SUMIFS(#REF!,#REF!,$A72,#REF!,AT$5),IF($A$3="KY-Bluegrass",0,SUMIFS(#REF!,#REF!,$A72,#REF!,AT$5,#REF!,$A$3)+SUMIFS(#REF!,#REF!,$A72,#REF!,AT$5,#REF!,"yes")))</f>
        <v>#REF!</v>
      </c>
      <c r="AU72" s="16" t="e">
        <f>-IF($A$3="KY-Bluegrass (Consolidated)",SUMIFS(#REF!,#REF!,$A72,#REF!,AU$5),IF($A$3="KY-Bluegrass",0,SUMIFS(#REF!,#REF!,$A72,#REF!,AU$5,#REF!,$A$3)+SUMIFS(#REF!,#REF!,$A72,#REF!,AU$5,#REF!,"yes")))</f>
        <v>#REF!</v>
      </c>
      <c r="AV72" s="16" t="e">
        <f>-IF($A$3="KY-Bluegrass (Consolidated)",SUMIFS(#REF!,#REF!,$A72,#REF!,AV$5),IF($A$3="KY-Bluegrass",0,SUMIFS(#REF!,#REF!,$A72,#REF!,AV$5,#REF!,$A$3)+SUMIFS(#REF!,#REF!,$A72,#REF!,AV$5,#REF!,"yes")))</f>
        <v>#REF!</v>
      </c>
      <c r="AW72" s="16" t="e">
        <f>-IF($A$3="KY-Bluegrass (Consolidated)",SUMIFS(#REF!,#REF!,$A72,#REF!,AW$5),IF($A$3="KY-Bluegrass",0,SUMIFS(#REF!,#REF!,$A72,#REF!,AW$5,#REF!,$A$3)+SUMIFS(#REF!,#REF!,$A72,#REF!,AW$5,#REF!,"yes")))</f>
        <v>#REF!</v>
      </c>
      <c r="AX72" s="16" t="e">
        <f>-IF($A$3="KY-Bluegrass (Consolidated)",SUMIFS(#REF!,#REF!,$A72,#REF!,AX$5),IF($A$3="KY-Bluegrass",0,SUMIFS(#REF!,#REF!,$A72,#REF!,AX$5,#REF!,$A$3)+SUMIFS(#REF!,#REF!,$A72,#REF!,AX$5,#REF!,"yes")))</f>
        <v>#REF!</v>
      </c>
      <c r="AY72" s="16" t="e">
        <f>-IF($A$3="KY-Bluegrass (Consolidated)",SUMIFS(#REF!,#REF!,$A72,#REF!,AY$5),IF($A$3="KY-Bluegrass",0,SUMIFS(#REF!,#REF!,$A72,#REF!,AY$5,#REF!,$A$3)+SUMIFS(#REF!,#REF!,$A72,#REF!,AY$5,#REF!,"yes")))</f>
        <v>#REF!</v>
      </c>
      <c r="AZ72" s="16" t="e">
        <f>-IF($A$3="KY-Bluegrass (Consolidated)",SUMIFS(#REF!,#REF!,$A72,#REF!,AZ$5),IF($A$3="KY-Bluegrass",0,SUMIFS(#REF!,#REF!,$A72,#REF!,AZ$5,#REF!,$A$3)+SUMIFS(#REF!,#REF!,$A72,#REF!,AZ$5,#REF!,"yes")))</f>
        <v>#REF!</v>
      </c>
      <c r="BA72" s="16" t="e">
        <f>-IF($A$3="KY-Bluegrass (Consolidated)",SUMIFS(#REF!,#REF!,$A72,#REF!,BA$5),IF($A$3="KY-Bluegrass",0,SUMIFS(#REF!,#REF!,$A72,#REF!,BA$5,#REF!,$A$3)+SUMIFS(#REF!,#REF!,$A72,#REF!,BA$5,#REF!,"yes")))</f>
        <v>#REF!</v>
      </c>
      <c r="BB72" s="16" t="e">
        <f>_xlfn.XLOOKUP($A72,'IS Water Forecast'!$A:$A,'IS Water Forecast'!F:F,0,0)+_xlfn.XLOOKUP($A72,'IS WW Forecast'!$A:$A,'IS WW Forecast'!F:F,0,0)</f>
        <v>#REF!</v>
      </c>
      <c r="BC72" s="16" t="e">
        <f>_xlfn.XLOOKUP($A72,'IS Water Forecast'!$A:$A,'IS Water Forecast'!G:G,0,0)+_xlfn.XLOOKUP($A72,'IS WW Forecast'!$A:$A,'IS WW Forecast'!G:G,0,0)</f>
        <v>#REF!</v>
      </c>
      <c r="BD72" s="16" t="e">
        <f>_xlfn.XLOOKUP($A72,'IS Water Forecast'!$A:$A,'IS Water Forecast'!H:H,0,0)+_xlfn.XLOOKUP($A72,'IS WW Forecast'!$A:$A,'IS WW Forecast'!H:H,0,0)</f>
        <v>#REF!</v>
      </c>
      <c r="BE72" s="16" t="e">
        <f t="shared" si="114"/>
        <v>#REF!</v>
      </c>
      <c r="BF72" s="16" t="e">
        <f>_xlfn.XLOOKUP($A72,'IS Water Forecast'!$A:$A,'IS Water Forecast'!J:J,0,0)+_xlfn.XLOOKUP($A72,'IS WW Forecast'!$A:$A,'IS WW Forecast'!J:J,0,0)</f>
        <v>#REF!</v>
      </c>
      <c r="BG72" s="16" t="e">
        <f>_xlfn.XLOOKUP($A72,'IS Water Forecast'!$A:$A,'IS Water Forecast'!K:K,0,0)+_xlfn.XLOOKUP($A72,'IS WW Forecast'!$A:$A,'IS WW Forecast'!K:K,0,0)</f>
        <v>#REF!</v>
      </c>
      <c r="BH72" s="16" t="e">
        <f>_xlfn.XLOOKUP($A72,'IS Water Forecast'!$A:$A,'IS Water Forecast'!L:L,0,0)+_xlfn.XLOOKUP($A72,'IS WW Forecast'!$A:$A,'IS WW Forecast'!L:L,0,0)</f>
        <v>#REF!</v>
      </c>
      <c r="BI72" s="16" t="e">
        <f>_xlfn.XLOOKUP($A72,'IS Water Forecast'!$A:$A,'IS Water Forecast'!M:M,0,0)+_xlfn.XLOOKUP($A72,'IS WW Forecast'!$A:$A,'IS WW Forecast'!M:M,0,0)</f>
        <v>#REF!</v>
      </c>
      <c r="BJ72" s="16" t="e">
        <f>_xlfn.XLOOKUP($A72,'IS Water Forecast'!$A:$A,'IS Water Forecast'!N:N,0,0)+_xlfn.XLOOKUP($A72,'IS WW Forecast'!$A:$A,'IS WW Forecast'!N:N,0,0)</f>
        <v>#REF!</v>
      </c>
      <c r="BK72" s="16" t="e">
        <f>_xlfn.XLOOKUP($A72,'IS Water Forecast'!$A:$A,'IS Water Forecast'!O:O,0,0)+_xlfn.XLOOKUP($A72,'IS WW Forecast'!$A:$A,'IS WW Forecast'!O:O,0,0)</f>
        <v>#REF!</v>
      </c>
      <c r="BL72" s="16" t="e">
        <f>_xlfn.XLOOKUP($A72,'IS Water Forecast'!$A:$A,'IS Water Forecast'!P:P,0,0)+_xlfn.XLOOKUP($A72,'IS WW Forecast'!$A:$A,'IS WW Forecast'!P:P,0,0)</f>
        <v>#REF!</v>
      </c>
      <c r="BM72" s="16" t="e">
        <f>_xlfn.XLOOKUP($A72,'IS Water Forecast'!$A:$A,'IS Water Forecast'!Q:Q,0,0)+_xlfn.XLOOKUP($A72,'IS WW Forecast'!$A:$A,'IS WW Forecast'!Q:Q,0,0)</f>
        <v>#REF!</v>
      </c>
      <c r="BN72" s="16" t="e">
        <f>_xlfn.XLOOKUP($A72,'IS Water Forecast'!$A:$A,'IS Water Forecast'!R:R,0,0)+_xlfn.XLOOKUP($A72,'IS WW Forecast'!$A:$A,'IS WW Forecast'!R:R,0,0)</f>
        <v>#REF!</v>
      </c>
      <c r="BO72" s="16" t="e">
        <f>_xlfn.XLOOKUP($A72,'IS Water Forecast'!$A:$A,'IS Water Forecast'!S:S,0,0)+_xlfn.XLOOKUP($A72,'IS WW Forecast'!$A:$A,'IS WW Forecast'!S:S,0,0)</f>
        <v>#REF!</v>
      </c>
      <c r="BP72" s="16" t="e">
        <f>_xlfn.XLOOKUP($A72,'IS Water Forecast'!$A:$A,'IS Water Forecast'!T:T,0,0)+_xlfn.XLOOKUP($A72,'IS WW Forecast'!$A:$A,'IS WW Forecast'!T:T,0,0)</f>
        <v>#REF!</v>
      </c>
      <c r="BQ72" s="16" t="e">
        <f>_xlfn.XLOOKUP($A72,'IS Water Forecast'!$A:$A,'IS Water Forecast'!U:U,0,0)+_xlfn.XLOOKUP($A72,'IS WW Forecast'!$A:$A,'IS WW Forecast'!U:U,0,0)</f>
        <v>#REF!</v>
      </c>
      <c r="BR72" s="16" t="e">
        <f t="shared" si="103"/>
        <v>#REF!</v>
      </c>
      <c r="BS72" s="16" t="e">
        <f>_xlfn.XLOOKUP($A72,'IS Water Forecast'!$A:$A,'IS Water Forecast'!W:W,0,0)+_xlfn.XLOOKUP($A72,'IS WW Forecast'!$A:$A,'IS WW Forecast'!W:W,0,0)</f>
        <v>#REF!</v>
      </c>
      <c r="BT72" s="16" t="e">
        <f>_xlfn.XLOOKUP($A72,'IS Water Forecast'!$A:$A,'IS Water Forecast'!X:X,0,0)+_xlfn.XLOOKUP($A72,'IS WW Forecast'!$A:$A,'IS WW Forecast'!X:X,0,0)</f>
        <v>#REF!</v>
      </c>
      <c r="BU72" s="16" t="e">
        <f>_xlfn.XLOOKUP($A72,'IS Water Forecast'!$A:$A,'IS Water Forecast'!Y:Y,0,0)+_xlfn.XLOOKUP($A72,'IS WW Forecast'!$A:$A,'IS WW Forecast'!Y:Y,0,0)</f>
        <v>#REF!</v>
      </c>
      <c r="BV72" s="16" t="e">
        <f>_xlfn.XLOOKUP($A72,'IS Water Forecast'!$A:$A,'IS Water Forecast'!Z:Z,0,0)+_xlfn.XLOOKUP($A72,'IS WW Forecast'!$A:$A,'IS WW Forecast'!Z:Z,0,0)</f>
        <v>#REF!</v>
      </c>
      <c r="BW72" s="16" t="e">
        <f>_xlfn.XLOOKUP($A72,'IS Water Forecast'!$A:$A,'IS Water Forecast'!AA:AA,0,0)+_xlfn.XLOOKUP($A72,'IS WW Forecast'!$A:$A,'IS WW Forecast'!AA:AA,0,0)</f>
        <v>#REF!</v>
      </c>
      <c r="BX72" s="16" t="e">
        <f>_xlfn.XLOOKUP($A72,'IS Water Forecast'!$A:$A,'IS Water Forecast'!AB:AB,0,0)+_xlfn.XLOOKUP($A72,'IS WW Forecast'!$A:$A,'IS WW Forecast'!AB:AB,0,0)</f>
        <v>#REF!</v>
      </c>
      <c r="BY72" s="16" t="e">
        <f>_xlfn.XLOOKUP($A72,'IS Water Forecast'!$A:$A,'IS Water Forecast'!AC:AC,0,0)+_xlfn.XLOOKUP($A72,'IS WW Forecast'!$A:$A,'IS WW Forecast'!AC:AC,0,0)</f>
        <v>#REF!</v>
      </c>
      <c r="BZ72" s="16" t="e">
        <f>_xlfn.XLOOKUP($A72,'IS Water Forecast'!$A:$A,'IS Water Forecast'!AD:AD,0,0)+_xlfn.XLOOKUP($A72,'IS WW Forecast'!$A:$A,'IS WW Forecast'!AD:AD,0,0)</f>
        <v>#REF!</v>
      </c>
      <c r="CA72" s="16" t="e">
        <f>_xlfn.XLOOKUP($A72,'IS Water Forecast'!$A:$A,'IS Water Forecast'!AE:AE,0,0)+_xlfn.XLOOKUP($A72,'IS WW Forecast'!$A:$A,'IS WW Forecast'!AE:AE,0,0)</f>
        <v>#REF!</v>
      </c>
      <c r="CB72" s="16" t="e">
        <f>_xlfn.XLOOKUP($A72,'IS Water Forecast'!$A:$A,'IS Water Forecast'!AF:AF,0,0)+_xlfn.XLOOKUP($A72,'IS WW Forecast'!$A:$A,'IS WW Forecast'!AF:AF,0,0)</f>
        <v>#REF!</v>
      </c>
      <c r="CC72" s="16" t="e">
        <f>_xlfn.XLOOKUP($A72,'IS Water Forecast'!$A:$A,'IS Water Forecast'!AG:AG,0,0)+_xlfn.XLOOKUP($A72,'IS WW Forecast'!$A:$A,'IS WW Forecast'!AG:AG,0,0)</f>
        <v>#REF!</v>
      </c>
      <c r="CD72" s="16" t="e">
        <f>_xlfn.XLOOKUP($A72,'IS Water Forecast'!$A:$A,'IS Water Forecast'!AH:AH,0,0)+_xlfn.XLOOKUP($A72,'IS WW Forecast'!$A:$A,'IS WW Forecast'!AH:AH,0,0)</f>
        <v>#REF!</v>
      </c>
      <c r="CE72" s="16" t="e">
        <f t="shared" si="104"/>
        <v>#REF!</v>
      </c>
      <c r="CF72" s="16" t="e">
        <f>_xlfn.XLOOKUP($A72,'IS Water Forecast'!$A:$A,'IS Water Forecast'!AJ:AJ,0,0)+_xlfn.XLOOKUP($A72,'IS WW Forecast'!$A:$A,'IS WW Forecast'!AJ:AJ,0,0)</f>
        <v>#REF!</v>
      </c>
      <c r="CG72" s="16" t="e">
        <f>_xlfn.XLOOKUP($A72,'IS Water Forecast'!$A:$A,'IS Water Forecast'!AK:AK,0,0)+_xlfn.XLOOKUP($A72,'IS WW Forecast'!$A:$A,'IS WW Forecast'!AK:AK,0,0)</f>
        <v>#REF!</v>
      </c>
      <c r="CH72" s="16" t="e">
        <f>_xlfn.XLOOKUP($A72,'IS Water Forecast'!$A:$A,'IS Water Forecast'!AL:AL,0,0)+_xlfn.XLOOKUP($A72,'IS WW Forecast'!$A:$A,'IS WW Forecast'!AL:AL,0,0)</f>
        <v>#REF!</v>
      </c>
      <c r="CI72" s="16" t="e">
        <f>_xlfn.XLOOKUP($A72,'IS Water Forecast'!$A:$A,'IS Water Forecast'!AM:AM,0,0)+_xlfn.XLOOKUP($A72,'IS WW Forecast'!$A:$A,'IS WW Forecast'!AM:AM,0,0)</f>
        <v>#REF!</v>
      </c>
      <c r="CJ72" s="16" t="e">
        <f>_xlfn.XLOOKUP($A72,'IS Water Forecast'!$A:$A,'IS Water Forecast'!AN:AN,0,0)+_xlfn.XLOOKUP($A72,'IS WW Forecast'!$A:$A,'IS WW Forecast'!AN:AN,0,0)</f>
        <v>#REF!</v>
      </c>
      <c r="CK72" s="16" t="e">
        <f>_xlfn.XLOOKUP($A72,'IS Water Forecast'!$A:$A,'IS Water Forecast'!AO:AO,0,0)+_xlfn.XLOOKUP($A72,'IS WW Forecast'!$A:$A,'IS WW Forecast'!AO:AO,0,0)</f>
        <v>#REF!</v>
      </c>
      <c r="CL72" s="16" t="e">
        <f>_xlfn.XLOOKUP($A72,'IS Water Forecast'!$A:$A,'IS Water Forecast'!AP:AP,0,0)+_xlfn.XLOOKUP($A72,'IS WW Forecast'!$A:$A,'IS WW Forecast'!AP:AP,0,0)</f>
        <v>#REF!</v>
      </c>
      <c r="CM72" s="16" t="e">
        <f>_xlfn.XLOOKUP($A72,'IS Water Forecast'!$A:$A,'IS Water Forecast'!AQ:AQ,0,0)+_xlfn.XLOOKUP($A72,'IS WW Forecast'!$A:$A,'IS WW Forecast'!AQ:AQ,0,0)</f>
        <v>#REF!</v>
      </c>
      <c r="CN72" s="16" t="e">
        <f>_xlfn.XLOOKUP($A72,'IS Water Forecast'!$A:$A,'IS Water Forecast'!AR:AR,0,0)+_xlfn.XLOOKUP($A72,'IS WW Forecast'!$A:$A,'IS WW Forecast'!AR:AR,0,0)</f>
        <v>#REF!</v>
      </c>
      <c r="CO72" s="16" t="e">
        <f>_xlfn.XLOOKUP($A72,'IS Water Forecast'!$A:$A,'IS Water Forecast'!AS:AS,0,0)+_xlfn.XLOOKUP($A72,'IS WW Forecast'!$A:$A,'IS WW Forecast'!AS:AS,0,0)</f>
        <v>#REF!</v>
      </c>
      <c r="CP72" s="16" t="e">
        <f>_xlfn.XLOOKUP($A72,'IS Water Forecast'!$A:$A,'IS Water Forecast'!AT:AT,0,0)+_xlfn.XLOOKUP($A72,'IS WW Forecast'!$A:$A,'IS WW Forecast'!AT:AT,0,0)</f>
        <v>#REF!</v>
      </c>
      <c r="CQ72" s="16" t="e">
        <f>_xlfn.XLOOKUP($A72,'IS Water Forecast'!$A:$A,'IS Water Forecast'!AU:AU,0,0)+_xlfn.XLOOKUP($A72,'IS WW Forecast'!$A:$A,'IS WW Forecast'!AU:AU,0,0)</f>
        <v>#REF!</v>
      </c>
      <c r="CR72" s="16" t="e">
        <f t="shared" si="105"/>
        <v>#REF!</v>
      </c>
      <c r="CS72" s="16" t="e">
        <f>_xlfn.XLOOKUP($A72,'IS Water Forecast'!$A:$A,'IS Water Forecast'!AW:AW,0,0)+_xlfn.XLOOKUP($A72,'IS WW Forecast'!$A:$A,'IS WW Forecast'!AW:AW,0,0)</f>
        <v>#REF!</v>
      </c>
      <c r="CT72" s="16" t="e">
        <f>_xlfn.XLOOKUP($A72,'IS Water Forecast'!$A:$A,'IS Water Forecast'!AX:AX,0,0)+_xlfn.XLOOKUP($A72,'IS WW Forecast'!$A:$A,'IS WW Forecast'!AX:AX,0,0)</f>
        <v>#REF!</v>
      </c>
      <c r="CU72" s="16" t="e">
        <f>_xlfn.XLOOKUP($A72,'IS Water Forecast'!$A:$A,'IS Water Forecast'!AY:AY,0,0)+_xlfn.XLOOKUP($A72,'IS WW Forecast'!$A:$A,'IS WW Forecast'!AY:AY,0,0)</f>
        <v>#REF!</v>
      </c>
      <c r="CV72" s="16" t="e">
        <f>_xlfn.XLOOKUP($A72,'IS Water Forecast'!$A:$A,'IS Water Forecast'!AZ:AZ,0,0)+_xlfn.XLOOKUP($A72,'IS WW Forecast'!$A:$A,'IS WW Forecast'!AZ:AZ,0,0)</f>
        <v>#REF!</v>
      </c>
      <c r="CW72" s="16" t="e">
        <f>_xlfn.XLOOKUP($A72,'IS Water Forecast'!$A:$A,'IS Water Forecast'!BA:BA,0,0)+_xlfn.XLOOKUP($A72,'IS WW Forecast'!$A:$A,'IS WW Forecast'!BA:BA,0,0)</f>
        <v>#REF!</v>
      </c>
      <c r="CX72" s="16" t="e">
        <f>_xlfn.XLOOKUP($A72,'IS Water Forecast'!$A:$A,'IS Water Forecast'!BB:BB,0,0)+_xlfn.XLOOKUP($A72,'IS WW Forecast'!$A:$A,'IS WW Forecast'!BB:BB,0,0)</f>
        <v>#REF!</v>
      </c>
      <c r="CY72" s="16" t="e">
        <f>_xlfn.XLOOKUP($A72,'IS Water Forecast'!$A:$A,'IS Water Forecast'!BC:BC,0,0)+_xlfn.XLOOKUP($A72,'IS WW Forecast'!$A:$A,'IS WW Forecast'!BC:BC,0,0)</f>
        <v>#REF!</v>
      </c>
      <c r="CZ72" s="16" t="e">
        <f t="shared" si="106"/>
        <v>#REF!</v>
      </c>
      <c r="DA72" s="164" t="e">
        <f t="shared" si="107"/>
        <v>#REF!</v>
      </c>
      <c r="DB72" s="16" t="e">
        <f>_xlfn.XLOOKUP($A72,'IS Water Forecast'!$A:$A,'IS Water Forecast'!BF:BF,0,0)+_xlfn.XLOOKUP($A72,'IS WW Forecast'!$A:$A,'IS WW Forecast'!BF:BF,0,0)</f>
        <v>#REF!</v>
      </c>
      <c r="DC72" s="16" t="e">
        <f t="shared" si="108"/>
        <v>#REF!</v>
      </c>
      <c r="DD72" s="16" t="e">
        <f t="shared" si="109"/>
        <v>#REF!</v>
      </c>
      <c r="DE72" s="16" t="e">
        <f t="shared" si="110"/>
        <v>#REF!</v>
      </c>
      <c r="DF72" s="22"/>
      <c r="DG72" s="22"/>
      <c r="DH72" s="22"/>
    </row>
    <row r="73" spans="1:112" x14ac:dyDescent="0.25">
      <c r="A73" s="13">
        <v>629000</v>
      </c>
      <c r="B73" s="14">
        <f t="shared" si="115"/>
        <v>68</v>
      </c>
      <c r="C73" s="19" t="str">
        <f t="shared" si="98"/>
        <v>629.000</v>
      </c>
      <c r="D73" s="13" t="s">
        <v>232</v>
      </c>
      <c r="E73" s="13"/>
      <c r="F73" s="16" t="e">
        <f>-IF($A$3="KY-Bluegrass (Consolidated)",SUMIFS(#REF!,#REF!,$A73,#REF!,F$5),IF($A$3="KY-Bluegrass",0,SUMIFS(#REF!,#REF!,$A73,#REF!,F$5,#REF!,$A$3)+SUMIFS(#REF!,#REF!,$A73,#REF!,F$5,#REF!,"yes")))</f>
        <v>#REF!</v>
      </c>
      <c r="G73" s="16" t="e">
        <f>-IF($A$3="KY-Bluegrass (Consolidated)",SUMIFS(#REF!,#REF!,$A73,#REF!,G$5),IF($A$3="KY-Bluegrass",0,SUMIFS(#REF!,#REF!,$A73,#REF!,G$5,#REF!,$A$3)+SUMIFS(#REF!,#REF!,$A73,#REF!,G$5,#REF!,"yes")))</f>
        <v>#REF!</v>
      </c>
      <c r="H73" s="16" t="e">
        <f>-IF($A$3="KY-Bluegrass (Consolidated)",SUMIFS(#REF!,#REF!,$A73,#REF!,H$5),IF($A$3="KY-Bluegrass",0,SUMIFS(#REF!,#REF!,$A73,#REF!,H$5,#REF!,$A$3)+SUMIFS(#REF!,#REF!,$A73,#REF!,H$5,#REF!,"yes")))</f>
        <v>#REF!</v>
      </c>
      <c r="I73" s="16" t="e">
        <f>-IF($A$3="KY-Bluegrass (Consolidated)",SUMIFS(#REF!,#REF!,$A73,#REF!,I$5),IF($A$3="KY-Bluegrass",0,SUMIFS(#REF!,#REF!,$A73,#REF!,I$5,#REF!,$A$3)+SUMIFS(#REF!,#REF!,$A73,#REF!,I$5,#REF!,"yes")))</f>
        <v>#REF!</v>
      </c>
      <c r="J73" s="16" t="e">
        <f>-IF($A$3="KY-Bluegrass (Consolidated)",SUMIFS(#REF!,#REF!,$A73,#REF!,J$5),IF($A$3="KY-Bluegrass",0,SUMIFS(#REF!,#REF!,$A73,#REF!,J$5,#REF!,$A$3)+SUMIFS(#REF!,#REF!,$A73,#REF!,J$5,#REF!,"yes")))</f>
        <v>#REF!</v>
      </c>
      <c r="K73" s="16" t="e">
        <f>-IF($A$3="KY-Bluegrass (Consolidated)",SUMIFS(#REF!,#REF!,$A73,#REF!,K$5),IF($A$3="KY-Bluegrass",0,SUMIFS(#REF!,#REF!,$A73,#REF!,K$5,#REF!,$A$3)+SUMIFS(#REF!,#REF!,$A73,#REF!,K$5,#REF!,"yes")))</f>
        <v>#REF!</v>
      </c>
      <c r="L73" s="16" t="e">
        <f>-IF($A$3="KY-Bluegrass (Consolidated)",SUMIFS(#REF!,#REF!,$A73,#REF!,L$5),IF($A$3="KY-Bluegrass",0,SUMIFS(#REF!,#REF!,$A73,#REF!,L$5,#REF!,$A$3)+SUMIFS(#REF!,#REF!,$A73,#REF!,L$5,#REF!,"yes")))</f>
        <v>#REF!</v>
      </c>
      <c r="M73" s="16" t="e">
        <f>-IF($A$3="KY-Bluegrass (Consolidated)",SUMIFS(#REF!,#REF!,$A73,#REF!,M$5),IF($A$3="KY-Bluegrass",0,SUMIFS(#REF!,#REF!,$A73,#REF!,M$5,#REF!,$A$3)+SUMIFS(#REF!,#REF!,$A73,#REF!,M$5,#REF!,"yes")))</f>
        <v>#REF!</v>
      </c>
      <c r="N73" s="16" t="e">
        <f>-IF($A$3="KY-Bluegrass (Consolidated)",SUMIFS(#REF!,#REF!,$A73,#REF!,N$5),IF($A$3="KY-Bluegrass",0,SUMIFS(#REF!,#REF!,$A73,#REF!,N$5,#REF!,$A$3)+SUMIFS(#REF!,#REF!,$A73,#REF!,N$5,#REF!,"yes")))</f>
        <v>#REF!</v>
      </c>
      <c r="O73" s="16" t="e">
        <f>-IF($A$3="KY-Bluegrass (Consolidated)",SUMIFS(#REF!,#REF!,$A73,#REF!,O$5),IF($A$3="KY-Bluegrass",0,SUMIFS(#REF!,#REF!,$A73,#REF!,O$5,#REF!,$A$3)+SUMIFS(#REF!,#REF!,$A73,#REF!,O$5,#REF!,"yes")))</f>
        <v>#REF!</v>
      </c>
      <c r="P73" s="16" t="e">
        <f>-IF($A$3="KY-Bluegrass (Consolidated)",SUMIFS(#REF!,#REF!,$A73,#REF!,P$5),IF($A$3="KY-Bluegrass",0,SUMIFS(#REF!,#REF!,$A73,#REF!,P$5,#REF!,$A$3)+SUMIFS(#REF!,#REF!,$A73,#REF!,P$5,#REF!,"yes")))</f>
        <v>#REF!</v>
      </c>
      <c r="Q73" s="16" t="e">
        <f>-IF($A$3="KY-Bluegrass (Consolidated)",SUMIFS(#REF!,#REF!,$A73,#REF!,Q$5),IF($A$3="KY-Bluegrass",0,SUMIFS(#REF!,#REF!,$A73,#REF!,Q$5,#REF!,$A$3)+SUMIFS(#REF!,#REF!,$A73,#REF!,Q$5,#REF!,"yes")))</f>
        <v>#REF!</v>
      </c>
      <c r="R73" s="16" t="e">
        <f t="shared" si="111"/>
        <v>#REF!</v>
      </c>
      <c r="S73" s="16" t="e">
        <f>-IF($A$3="KY-Bluegrass (Consolidated)",SUMIFS(#REF!,#REF!,$A73,#REF!,S$5),IF($A$3="KY-Bluegrass",0,SUMIFS(#REF!,#REF!,$A73,#REF!,S$5,#REF!,$A$3)+SUMIFS(#REF!,#REF!,$A73,#REF!,S$5,#REF!,"yes")))</f>
        <v>#REF!</v>
      </c>
      <c r="T73" s="16" t="e">
        <f>-IF($A$3="KY-Bluegrass (Consolidated)",SUMIFS(#REF!,#REF!,$A73,#REF!,T$5),IF($A$3="KY-Bluegrass",0,SUMIFS(#REF!,#REF!,$A73,#REF!,T$5,#REF!,$A$3)+SUMIFS(#REF!,#REF!,$A73,#REF!,T$5,#REF!,"yes")))</f>
        <v>#REF!</v>
      </c>
      <c r="U73" s="16" t="e">
        <f>-IF($A$3="KY-Bluegrass (Consolidated)",SUMIFS(#REF!,#REF!,$A73,#REF!,U$5),IF($A$3="KY-Bluegrass",0,SUMIFS(#REF!,#REF!,$A73,#REF!,U$5,#REF!,$A$3)+SUMIFS(#REF!,#REF!,$A73,#REF!,U$5,#REF!,"yes")))</f>
        <v>#REF!</v>
      </c>
      <c r="V73" s="16" t="e">
        <f>-IF($A$3="KY-Bluegrass (Consolidated)",SUMIFS(#REF!,#REF!,$A73,#REF!,V$5),IF($A$3="KY-Bluegrass",0,SUMIFS(#REF!,#REF!,$A73,#REF!,V$5,#REF!,$A$3)+SUMIFS(#REF!,#REF!,$A73,#REF!,V$5,#REF!,"yes")))</f>
        <v>#REF!</v>
      </c>
      <c r="W73" s="16" t="e">
        <f>-IF($A$3="KY-Bluegrass (Consolidated)",SUMIFS(#REF!,#REF!,$A73,#REF!,W$5),IF($A$3="KY-Bluegrass",0,SUMIFS(#REF!,#REF!,$A73,#REF!,W$5,#REF!,$A$3)+SUMIFS(#REF!,#REF!,$A73,#REF!,W$5,#REF!,"yes")))</f>
        <v>#REF!</v>
      </c>
      <c r="X73" s="16" t="e">
        <f>-IF($A$3="KY-Bluegrass (Consolidated)",SUMIFS(#REF!,#REF!,$A73,#REF!,X$5),IF($A$3="KY-Bluegrass",0,SUMIFS(#REF!,#REF!,$A73,#REF!,X$5,#REF!,$A$3)+SUMIFS(#REF!,#REF!,$A73,#REF!,X$5,#REF!,"yes")))</f>
        <v>#REF!</v>
      </c>
      <c r="Y73" s="16" t="e">
        <f>-IF($A$3="KY-Bluegrass (Consolidated)",SUMIFS(#REF!,#REF!,$A73,#REF!,Y$5),IF($A$3="KY-Bluegrass",0,SUMIFS(#REF!,#REF!,$A73,#REF!,Y$5,#REF!,$A$3)+SUMIFS(#REF!,#REF!,$A73,#REF!,Y$5,#REF!,"yes")))</f>
        <v>#REF!</v>
      </c>
      <c r="Z73" s="16" t="e">
        <f>-IF($A$3="KY-Bluegrass (Consolidated)",SUMIFS(#REF!,#REF!,$A73,#REF!,Z$5),IF($A$3="KY-Bluegrass",0,SUMIFS(#REF!,#REF!,$A73,#REF!,Z$5,#REF!,$A$3)+SUMIFS(#REF!,#REF!,$A73,#REF!,Z$5,#REF!,"yes")))</f>
        <v>#REF!</v>
      </c>
      <c r="AA73" s="16" t="e">
        <f>-IF($A$3="KY-Bluegrass (Consolidated)",SUMIFS(#REF!,#REF!,$A73,#REF!,AA$5),IF($A$3="KY-Bluegrass",0,SUMIFS(#REF!,#REF!,$A73,#REF!,AA$5,#REF!,$A$3)+SUMIFS(#REF!,#REF!,$A73,#REF!,AA$5,#REF!,"yes")))</f>
        <v>#REF!</v>
      </c>
      <c r="AB73" s="16" t="e">
        <f>-IF($A$3="KY-Bluegrass (Consolidated)",SUMIFS(#REF!,#REF!,$A73,#REF!,AB$5),IF($A$3="KY-Bluegrass",0,SUMIFS(#REF!,#REF!,$A73,#REF!,AB$5,#REF!,$A$3)+SUMIFS(#REF!,#REF!,$A73,#REF!,AB$5,#REF!,"yes")))</f>
        <v>#REF!</v>
      </c>
      <c r="AC73" s="16" t="e">
        <f>-IF($A$3="KY-Bluegrass (Consolidated)",SUMIFS(#REF!,#REF!,$A73,#REF!,AC$5),IF($A$3="KY-Bluegrass",0,SUMIFS(#REF!,#REF!,$A73,#REF!,AC$5,#REF!,$A$3)+SUMIFS(#REF!,#REF!,$A73,#REF!,AC$5,#REF!,"yes")))</f>
        <v>#REF!</v>
      </c>
      <c r="AD73" s="16" t="e">
        <f>-IF($A$3="KY-Bluegrass (Consolidated)",SUMIFS(#REF!,#REF!,$A73,#REF!,AD$5),IF($A$3="KY-Bluegrass",0,SUMIFS(#REF!,#REF!,$A73,#REF!,AD$5,#REF!,$A$3)+SUMIFS(#REF!,#REF!,$A73,#REF!,AD$5,#REF!,"yes")))</f>
        <v>#REF!</v>
      </c>
      <c r="AE73" s="16" t="e">
        <f t="shared" si="112"/>
        <v>#REF!</v>
      </c>
      <c r="AF73" s="16" t="e">
        <f>-IF($A$3="KY-Bluegrass (Consolidated)",SUMIFS(#REF!,#REF!,$A73,#REF!,AF$5),IF($A$3="KY-Bluegrass",0,SUMIFS(#REF!,#REF!,$A73,#REF!,AF$5,#REF!,$A$3)+SUMIFS(#REF!,#REF!,$A73,#REF!,AF$5,#REF!,"yes")))</f>
        <v>#REF!</v>
      </c>
      <c r="AG73" s="16" t="e">
        <f>-IF($A$3="KY-Bluegrass (Consolidated)",SUMIFS(#REF!,#REF!,$A73,#REF!,AG$5),IF($A$3="KY-Bluegrass",0,SUMIFS(#REF!,#REF!,$A73,#REF!,AG$5,#REF!,$A$3)+SUMIFS(#REF!,#REF!,$A73,#REF!,AG$5,#REF!,"yes")))</f>
        <v>#REF!</v>
      </c>
      <c r="AH73" s="16" t="e">
        <f>-IF($A$3="KY-Bluegrass (Consolidated)",SUMIFS(#REF!,#REF!,$A73,#REF!,AH$5),IF($A$3="KY-Bluegrass",0,SUMIFS(#REF!,#REF!,$A73,#REF!,AH$5,#REF!,$A$3)+SUMIFS(#REF!,#REF!,$A73,#REF!,AH$5,#REF!,"yes")))</f>
        <v>#REF!</v>
      </c>
      <c r="AI73" s="16" t="e">
        <f>-IF($A$3="KY-Bluegrass (Consolidated)",SUMIFS(#REF!,#REF!,$A73,#REF!,AI$5),IF($A$3="KY-Bluegrass",0,SUMIFS(#REF!,#REF!,$A73,#REF!,AI$5,#REF!,$A$3)+SUMIFS(#REF!,#REF!,$A73,#REF!,AI$5,#REF!,"yes")))</f>
        <v>#REF!</v>
      </c>
      <c r="AJ73" s="16" t="e">
        <f>-IF($A$3="KY-Bluegrass (Consolidated)",SUMIFS(#REF!,#REF!,$A73,#REF!,AJ$5),IF($A$3="KY-Bluegrass",0,SUMIFS(#REF!,#REF!,$A73,#REF!,AJ$5,#REF!,$A$3)+SUMIFS(#REF!,#REF!,$A73,#REF!,AJ$5,#REF!,"yes")))</f>
        <v>#REF!</v>
      </c>
      <c r="AK73" s="16" t="e">
        <f>-IF($A$3="KY-Bluegrass (Consolidated)",SUMIFS(#REF!,#REF!,$A73,#REF!,AK$5),IF($A$3="KY-Bluegrass",0,SUMIFS(#REF!,#REF!,$A73,#REF!,AK$5,#REF!,$A$3)+SUMIFS(#REF!,#REF!,$A73,#REF!,AK$5,#REF!,"yes")))</f>
        <v>#REF!</v>
      </c>
      <c r="AL73" s="16" t="e">
        <f>-IF($A$3="KY-Bluegrass (Consolidated)",SUMIFS(#REF!,#REF!,$A73,#REF!,AL$5),IF($A$3="KY-Bluegrass",0,SUMIFS(#REF!,#REF!,$A73,#REF!,AL$5,#REF!,$A$3)+SUMIFS(#REF!,#REF!,$A73,#REF!,AL$5,#REF!,"yes")))</f>
        <v>#REF!</v>
      </c>
      <c r="AM73" s="16" t="e">
        <f>-IF($A$3="KY-Bluegrass (Consolidated)",SUMIFS(#REF!,#REF!,$A73,#REF!,AM$5),IF($A$3="KY-Bluegrass",0,SUMIFS(#REF!,#REF!,$A73,#REF!,AM$5,#REF!,$A$3)+SUMIFS(#REF!,#REF!,$A73,#REF!,AM$5,#REF!,"yes")))</f>
        <v>#REF!</v>
      </c>
      <c r="AN73" s="16" t="e">
        <f>-IF($A$3="KY-Bluegrass (Consolidated)",SUMIFS(#REF!,#REF!,$A73,#REF!,AN$5),IF($A$3="KY-Bluegrass",0,SUMIFS(#REF!,#REF!,$A73,#REF!,AN$5,#REF!,$A$3)+SUMIFS(#REF!,#REF!,$A73,#REF!,AN$5,#REF!,"yes")))</f>
        <v>#REF!</v>
      </c>
      <c r="AO73" s="16" t="e">
        <f>-IF($A$3="KY-Bluegrass (Consolidated)",SUMIFS(#REF!,#REF!,$A73,#REF!,AO$5),IF($A$3="KY-Bluegrass",0,SUMIFS(#REF!,#REF!,$A73,#REF!,AO$5,#REF!,$A$3)+SUMIFS(#REF!,#REF!,$A73,#REF!,AO$5,#REF!,"yes")))</f>
        <v>#REF!</v>
      </c>
      <c r="AP73" s="16" t="e">
        <f>-IF($A$3="KY-Bluegrass (Consolidated)",SUMIFS(#REF!,#REF!,$A73,#REF!,AP$5),IF($A$3="KY-Bluegrass",0,SUMIFS(#REF!,#REF!,$A73,#REF!,AP$5,#REF!,$A$3)+SUMIFS(#REF!,#REF!,$A73,#REF!,AP$5,#REF!,"yes")))</f>
        <v>#REF!</v>
      </c>
      <c r="AQ73" s="16" t="e">
        <f>-IF($A$3="KY-Bluegrass (Consolidated)",SUMIFS(#REF!,#REF!,$A73,#REF!,AQ$5),IF($A$3="KY-Bluegrass",0,SUMIFS(#REF!,#REF!,$A73,#REF!,AQ$5,#REF!,$A$3)+SUMIFS(#REF!,#REF!,$A73,#REF!,AQ$5,#REF!,"yes")))</f>
        <v>#REF!</v>
      </c>
      <c r="AR73" s="16" t="e">
        <f t="shared" si="113"/>
        <v>#REF!</v>
      </c>
      <c r="AS73" s="16" t="e">
        <f>-IF($A$3="KY-Bluegrass (Consolidated)",SUMIFS(#REF!,#REF!,$A73,#REF!,AS$5),IF($A$3="KY-Bluegrass",0,SUMIFS(#REF!,#REF!,$A73,#REF!,AS$5,#REF!,$A$3)+SUMIFS(#REF!,#REF!,$A73,#REF!,AS$5,#REF!,"yes")))</f>
        <v>#REF!</v>
      </c>
      <c r="AT73" s="16" t="e">
        <f>-IF($A$3="KY-Bluegrass (Consolidated)",SUMIFS(#REF!,#REF!,$A73,#REF!,AT$5),IF($A$3="KY-Bluegrass",0,SUMIFS(#REF!,#REF!,$A73,#REF!,AT$5,#REF!,$A$3)+SUMIFS(#REF!,#REF!,$A73,#REF!,AT$5,#REF!,"yes")))</f>
        <v>#REF!</v>
      </c>
      <c r="AU73" s="16" t="e">
        <f>-IF($A$3="KY-Bluegrass (Consolidated)",SUMIFS(#REF!,#REF!,$A73,#REF!,AU$5),IF($A$3="KY-Bluegrass",0,SUMIFS(#REF!,#REF!,$A73,#REF!,AU$5,#REF!,$A$3)+SUMIFS(#REF!,#REF!,$A73,#REF!,AU$5,#REF!,"yes")))</f>
        <v>#REF!</v>
      </c>
      <c r="AV73" s="16" t="e">
        <f>-IF($A$3="KY-Bluegrass (Consolidated)",SUMIFS(#REF!,#REF!,$A73,#REF!,AV$5),IF($A$3="KY-Bluegrass",0,SUMIFS(#REF!,#REF!,$A73,#REF!,AV$5,#REF!,$A$3)+SUMIFS(#REF!,#REF!,$A73,#REF!,AV$5,#REF!,"yes")))</f>
        <v>#REF!</v>
      </c>
      <c r="AW73" s="16" t="e">
        <f>-IF($A$3="KY-Bluegrass (Consolidated)",SUMIFS(#REF!,#REF!,$A73,#REF!,AW$5),IF($A$3="KY-Bluegrass",0,SUMIFS(#REF!,#REF!,$A73,#REF!,AW$5,#REF!,$A$3)+SUMIFS(#REF!,#REF!,$A73,#REF!,AW$5,#REF!,"yes")))</f>
        <v>#REF!</v>
      </c>
      <c r="AX73" s="16" t="e">
        <f>-IF($A$3="KY-Bluegrass (Consolidated)",SUMIFS(#REF!,#REF!,$A73,#REF!,AX$5),IF($A$3="KY-Bluegrass",0,SUMIFS(#REF!,#REF!,$A73,#REF!,AX$5,#REF!,$A$3)+SUMIFS(#REF!,#REF!,$A73,#REF!,AX$5,#REF!,"yes")))</f>
        <v>#REF!</v>
      </c>
      <c r="AY73" s="16" t="e">
        <f>-IF($A$3="KY-Bluegrass (Consolidated)",SUMIFS(#REF!,#REF!,$A73,#REF!,AY$5),IF($A$3="KY-Bluegrass",0,SUMIFS(#REF!,#REF!,$A73,#REF!,AY$5,#REF!,$A$3)+SUMIFS(#REF!,#REF!,$A73,#REF!,AY$5,#REF!,"yes")))</f>
        <v>#REF!</v>
      </c>
      <c r="AZ73" s="16" t="e">
        <f>-IF($A$3="KY-Bluegrass (Consolidated)",SUMIFS(#REF!,#REF!,$A73,#REF!,AZ$5),IF($A$3="KY-Bluegrass",0,SUMIFS(#REF!,#REF!,$A73,#REF!,AZ$5,#REF!,$A$3)+SUMIFS(#REF!,#REF!,$A73,#REF!,AZ$5,#REF!,"yes")))</f>
        <v>#REF!</v>
      </c>
      <c r="BA73" s="16" t="e">
        <f>-IF($A$3="KY-Bluegrass (Consolidated)",SUMIFS(#REF!,#REF!,$A73,#REF!,BA$5),IF($A$3="KY-Bluegrass",0,SUMIFS(#REF!,#REF!,$A73,#REF!,BA$5,#REF!,$A$3)+SUMIFS(#REF!,#REF!,$A73,#REF!,BA$5,#REF!,"yes")))</f>
        <v>#REF!</v>
      </c>
      <c r="BB73" s="16">
        <f>_xlfn.XLOOKUP($A73,'IS Water Forecast'!$A:$A,'IS Water Forecast'!F:F,0,0)+_xlfn.XLOOKUP($A73,'IS WW Forecast'!$A:$A,'IS WW Forecast'!F:F,0,0)</f>
        <v>0</v>
      </c>
      <c r="BC73" s="16">
        <f>_xlfn.XLOOKUP($A73,'IS Water Forecast'!$A:$A,'IS Water Forecast'!G:G,0,0)+_xlfn.XLOOKUP($A73,'IS WW Forecast'!$A:$A,'IS WW Forecast'!G:G,0,0)</f>
        <v>0</v>
      </c>
      <c r="BD73" s="16">
        <f>_xlfn.XLOOKUP($A73,'IS Water Forecast'!$A:$A,'IS Water Forecast'!H:H,0,0)+_xlfn.XLOOKUP($A73,'IS WW Forecast'!$A:$A,'IS WW Forecast'!H:H,0,0)</f>
        <v>0</v>
      </c>
      <c r="BE73" s="16" t="e">
        <f t="shared" si="114"/>
        <v>#REF!</v>
      </c>
      <c r="BF73" s="16">
        <f>_xlfn.XLOOKUP($A73,'IS Water Forecast'!$A:$A,'IS Water Forecast'!J:J,0,0)+_xlfn.XLOOKUP($A73,'IS WW Forecast'!$A:$A,'IS WW Forecast'!J:J,0,0)</f>
        <v>0</v>
      </c>
      <c r="BG73" s="16">
        <f>_xlfn.XLOOKUP($A73,'IS Water Forecast'!$A:$A,'IS Water Forecast'!K:K,0,0)+_xlfn.XLOOKUP($A73,'IS WW Forecast'!$A:$A,'IS WW Forecast'!K:K,0,0)</f>
        <v>0</v>
      </c>
      <c r="BH73" s="16">
        <f>_xlfn.XLOOKUP($A73,'IS Water Forecast'!$A:$A,'IS Water Forecast'!L:L,0,0)+_xlfn.XLOOKUP($A73,'IS WW Forecast'!$A:$A,'IS WW Forecast'!L:L,0,0)</f>
        <v>0</v>
      </c>
      <c r="BI73" s="16">
        <f>_xlfn.XLOOKUP($A73,'IS Water Forecast'!$A:$A,'IS Water Forecast'!M:M,0,0)+_xlfn.XLOOKUP($A73,'IS WW Forecast'!$A:$A,'IS WW Forecast'!M:M,0,0)</f>
        <v>0</v>
      </c>
      <c r="BJ73" s="16">
        <f>_xlfn.XLOOKUP($A73,'IS Water Forecast'!$A:$A,'IS Water Forecast'!N:N,0,0)+_xlfn.XLOOKUP($A73,'IS WW Forecast'!$A:$A,'IS WW Forecast'!N:N,0,0)</f>
        <v>0</v>
      </c>
      <c r="BK73" s="16">
        <f>_xlfn.XLOOKUP($A73,'IS Water Forecast'!$A:$A,'IS Water Forecast'!O:O,0,0)+_xlfn.XLOOKUP($A73,'IS WW Forecast'!$A:$A,'IS WW Forecast'!O:O,0,0)</f>
        <v>0</v>
      </c>
      <c r="BL73" s="16">
        <f>_xlfn.XLOOKUP($A73,'IS Water Forecast'!$A:$A,'IS Water Forecast'!P:P,0,0)+_xlfn.XLOOKUP($A73,'IS WW Forecast'!$A:$A,'IS WW Forecast'!P:P,0,0)</f>
        <v>0</v>
      </c>
      <c r="BM73" s="16">
        <f>_xlfn.XLOOKUP($A73,'IS Water Forecast'!$A:$A,'IS Water Forecast'!Q:Q,0,0)+_xlfn.XLOOKUP($A73,'IS WW Forecast'!$A:$A,'IS WW Forecast'!Q:Q,0,0)</f>
        <v>0</v>
      </c>
      <c r="BN73" s="16">
        <f>_xlfn.XLOOKUP($A73,'IS Water Forecast'!$A:$A,'IS Water Forecast'!R:R,0,0)+_xlfn.XLOOKUP($A73,'IS WW Forecast'!$A:$A,'IS WW Forecast'!R:R,0,0)</f>
        <v>0</v>
      </c>
      <c r="BO73" s="16">
        <f>_xlfn.XLOOKUP($A73,'IS Water Forecast'!$A:$A,'IS Water Forecast'!S:S,0,0)+_xlfn.XLOOKUP($A73,'IS WW Forecast'!$A:$A,'IS WW Forecast'!S:S,0,0)</f>
        <v>0</v>
      </c>
      <c r="BP73" s="16">
        <f>_xlfn.XLOOKUP($A73,'IS Water Forecast'!$A:$A,'IS Water Forecast'!T:T,0,0)+_xlfn.XLOOKUP($A73,'IS WW Forecast'!$A:$A,'IS WW Forecast'!T:T,0,0)</f>
        <v>0</v>
      </c>
      <c r="BQ73" s="16">
        <f>_xlfn.XLOOKUP($A73,'IS Water Forecast'!$A:$A,'IS Water Forecast'!U:U,0,0)+_xlfn.XLOOKUP($A73,'IS WW Forecast'!$A:$A,'IS WW Forecast'!U:U,0,0)</f>
        <v>0</v>
      </c>
      <c r="BR73" s="16">
        <f t="shared" si="103"/>
        <v>0</v>
      </c>
      <c r="BS73" s="16">
        <f>_xlfn.XLOOKUP($A73,'IS Water Forecast'!$A:$A,'IS Water Forecast'!W:W,0,0)+_xlfn.XLOOKUP($A73,'IS WW Forecast'!$A:$A,'IS WW Forecast'!W:W,0,0)</f>
        <v>0</v>
      </c>
      <c r="BT73" s="16">
        <f>_xlfn.XLOOKUP($A73,'IS Water Forecast'!$A:$A,'IS Water Forecast'!X:X,0,0)+_xlfn.XLOOKUP($A73,'IS WW Forecast'!$A:$A,'IS WW Forecast'!X:X,0,0)</f>
        <v>0</v>
      </c>
      <c r="BU73" s="16">
        <f>_xlfn.XLOOKUP($A73,'IS Water Forecast'!$A:$A,'IS Water Forecast'!Y:Y,0,0)+_xlfn.XLOOKUP($A73,'IS WW Forecast'!$A:$A,'IS WW Forecast'!Y:Y,0,0)</f>
        <v>0</v>
      </c>
      <c r="BV73" s="16">
        <f>_xlfn.XLOOKUP($A73,'IS Water Forecast'!$A:$A,'IS Water Forecast'!Z:Z,0,0)+_xlfn.XLOOKUP($A73,'IS WW Forecast'!$A:$A,'IS WW Forecast'!Z:Z,0,0)</f>
        <v>0</v>
      </c>
      <c r="BW73" s="16">
        <f>_xlfn.XLOOKUP($A73,'IS Water Forecast'!$A:$A,'IS Water Forecast'!AA:AA,0,0)+_xlfn.XLOOKUP($A73,'IS WW Forecast'!$A:$A,'IS WW Forecast'!AA:AA,0,0)</f>
        <v>0</v>
      </c>
      <c r="BX73" s="16">
        <f>_xlfn.XLOOKUP($A73,'IS Water Forecast'!$A:$A,'IS Water Forecast'!AB:AB,0,0)+_xlfn.XLOOKUP($A73,'IS WW Forecast'!$A:$A,'IS WW Forecast'!AB:AB,0,0)</f>
        <v>0</v>
      </c>
      <c r="BY73" s="16">
        <f>_xlfn.XLOOKUP($A73,'IS Water Forecast'!$A:$A,'IS Water Forecast'!AC:AC,0,0)+_xlfn.XLOOKUP($A73,'IS WW Forecast'!$A:$A,'IS WW Forecast'!AC:AC,0,0)</f>
        <v>0</v>
      </c>
      <c r="BZ73" s="16">
        <f>_xlfn.XLOOKUP($A73,'IS Water Forecast'!$A:$A,'IS Water Forecast'!AD:AD,0,0)+_xlfn.XLOOKUP($A73,'IS WW Forecast'!$A:$A,'IS WW Forecast'!AD:AD,0,0)</f>
        <v>0</v>
      </c>
      <c r="CA73" s="16">
        <f>_xlfn.XLOOKUP($A73,'IS Water Forecast'!$A:$A,'IS Water Forecast'!AE:AE,0,0)+_xlfn.XLOOKUP($A73,'IS WW Forecast'!$A:$A,'IS WW Forecast'!AE:AE,0,0)</f>
        <v>0</v>
      </c>
      <c r="CB73" s="16">
        <f>_xlfn.XLOOKUP($A73,'IS Water Forecast'!$A:$A,'IS Water Forecast'!AF:AF,0,0)+_xlfn.XLOOKUP($A73,'IS WW Forecast'!$A:$A,'IS WW Forecast'!AF:AF,0,0)</f>
        <v>0</v>
      </c>
      <c r="CC73" s="16">
        <f>_xlfn.XLOOKUP($A73,'IS Water Forecast'!$A:$A,'IS Water Forecast'!AG:AG,0,0)+_xlfn.XLOOKUP($A73,'IS WW Forecast'!$A:$A,'IS WW Forecast'!AG:AG,0,0)</f>
        <v>0</v>
      </c>
      <c r="CD73" s="16">
        <f>_xlfn.XLOOKUP($A73,'IS Water Forecast'!$A:$A,'IS Water Forecast'!AH:AH,0,0)+_xlfn.XLOOKUP($A73,'IS WW Forecast'!$A:$A,'IS WW Forecast'!AH:AH,0,0)</f>
        <v>0</v>
      </c>
      <c r="CE73" s="16">
        <f t="shared" si="104"/>
        <v>0</v>
      </c>
      <c r="CF73" s="16">
        <f>_xlfn.XLOOKUP($A73,'IS Water Forecast'!$A:$A,'IS Water Forecast'!AJ:AJ,0,0)+_xlfn.XLOOKUP($A73,'IS WW Forecast'!$A:$A,'IS WW Forecast'!AJ:AJ,0,0)</f>
        <v>0</v>
      </c>
      <c r="CG73" s="16">
        <f>_xlfn.XLOOKUP($A73,'IS Water Forecast'!$A:$A,'IS Water Forecast'!AK:AK,0,0)+_xlfn.XLOOKUP($A73,'IS WW Forecast'!$A:$A,'IS WW Forecast'!AK:AK,0,0)</f>
        <v>0</v>
      </c>
      <c r="CH73" s="16">
        <f>_xlfn.XLOOKUP($A73,'IS Water Forecast'!$A:$A,'IS Water Forecast'!AL:AL,0,0)+_xlfn.XLOOKUP($A73,'IS WW Forecast'!$A:$A,'IS WW Forecast'!AL:AL,0,0)</f>
        <v>0</v>
      </c>
      <c r="CI73" s="16">
        <f>_xlfn.XLOOKUP($A73,'IS Water Forecast'!$A:$A,'IS Water Forecast'!AM:AM,0,0)+_xlfn.XLOOKUP($A73,'IS WW Forecast'!$A:$A,'IS WW Forecast'!AM:AM,0,0)</f>
        <v>0</v>
      </c>
      <c r="CJ73" s="16">
        <f>_xlfn.XLOOKUP($A73,'IS Water Forecast'!$A:$A,'IS Water Forecast'!AN:AN,0,0)+_xlfn.XLOOKUP($A73,'IS WW Forecast'!$A:$A,'IS WW Forecast'!AN:AN,0,0)</f>
        <v>0</v>
      </c>
      <c r="CK73" s="16">
        <f>_xlfn.XLOOKUP($A73,'IS Water Forecast'!$A:$A,'IS Water Forecast'!AO:AO,0,0)+_xlfn.XLOOKUP($A73,'IS WW Forecast'!$A:$A,'IS WW Forecast'!AO:AO,0,0)</f>
        <v>0</v>
      </c>
      <c r="CL73" s="16">
        <f>_xlfn.XLOOKUP($A73,'IS Water Forecast'!$A:$A,'IS Water Forecast'!AP:AP,0,0)+_xlfn.XLOOKUP($A73,'IS WW Forecast'!$A:$A,'IS WW Forecast'!AP:AP,0,0)</f>
        <v>0</v>
      </c>
      <c r="CM73" s="16">
        <f>_xlfn.XLOOKUP($A73,'IS Water Forecast'!$A:$A,'IS Water Forecast'!AQ:AQ,0,0)+_xlfn.XLOOKUP($A73,'IS WW Forecast'!$A:$A,'IS WW Forecast'!AQ:AQ,0,0)</f>
        <v>0</v>
      </c>
      <c r="CN73" s="16">
        <f>_xlfn.XLOOKUP($A73,'IS Water Forecast'!$A:$A,'IS Water Forecast'!AR:AR,0,0)+_xlfn.XLOOKUP($A73,'IS WW Forecast'!$A:$A,'IS WW Forecast'!AR:AR,0,0)</f>
        <v>0</v>
      </c>
      <c r="CO73" s="16">
        <f>_xlfn.XLOOKUP($A73,'IS Water Forecast'!$A:$A,'IS Water Forecast'!AS:AS,0,0)+_xlfn.XLOOKUP($A73,'IS WW Forecast'!$A:$A,'IS WW Forecast'!AS:AS,0,0)</f>
        <v>0</v>
      </c>
      <c r="CP73" s="16">
        <f>_xlfn.XLOOKUP($A73,'IS Water Forecast'!$A:$A,'IS Water Forecast'!AT:AT,0,0)+_xlfn.XLOOKUP($A73,'IS WW Forecast'!$A:$A,'IS WW Forecast'!AT:AT,0,0)</f>
        <v>0</v>
      </c>
      <c r="CQ73" s="16">
        <f>_xlfn.XLOOKUP($A73,'IS Water Forecast'!$A:$A,'IS Water Forecast'!AU:AU,0,0)+_xlfn.XLOOKUP($A73,'IS WW Forecast'!$A:$A,'IS WW Forecast'!AU:AU,0,0)</f>
        <v>0</v>
      </c>
      <c r="CR73" s="16">
        <f t="shared" si="105"/>
        <v>0</v>
      </c>
      <c r="CS73" s="16">
        <f>_xlfn.XLOOKUP($A73,'IS Water Forecast'!$A:$A,'IS Water Forecast'!AW:AW,0,0)+_xlfn.XLOOKUP($A73,'IS WW Forecast'!$A:$A,'IS WW Forecast'!AW:AW,0,0)</f>
        <v>0</v>
      </c>
      <c r="CT73" s="16">
        <f>_xlfn.XLOOKUP($A73,'IS Water Forecast'!$A:$A,'IS Water Forecast'!AX:AX,0,0)+_xlfn.XLOOKUP($A73,'IS WW Forecast'!$A:$A,'IS WW Forecast'!AX:AX,0,0)</f>
        <v>0</v>
      </c>
      <c r="CU73" s="16">
        <f>_xlfn.XLOOKUP($A73,'IS Water Forecast'!$A:$A,'IS Water Forecast'!AY:AY,0,0)+_xlfn.XLOOKUP($A73,'IS WW Forecast'!$A:$A,'IS WW Forecast'!AY:AY,0,0)</f>
        <v>0</v>
      </c>
      <c r="CV73" s="16">
        <f>_xlfn.XLOOKUP($A73,'IS Water Forecast'!$A:$A,'IS Water Forecast'!AZ:AZ,0,0)+_xlfn.XLOOKUP($A73,'IS WW Forecast'!$A:$A,'IS WW Forecast'!AZ:AZ,0,0)</f>
        <v>0</v>
      </c>
      <c r="CW73" s="16">
        <f>_xlfn.XLOOKUP($A73,'IS Water Forecast'!$A:$A,'IS Water Forecast'!BA:BA,0,0)+_xlfn.XLOOKUP($A73,'IS WW Forecast'!$A:$A,'IS WW Forecast'!BA:BA,0,0)</f>
        <v>0</v>
      </c>
      <c r="CX73" s="16">
        <f>_xlfn.XLOOKUP($A73,'IS Water Forecast'!$A:$A,'IS Water Forecast'!BB:BB,0,0)+_xlfn.XLOOKUP($A73,'IS WW Forecast'!$A:$A,'IS WW Forecast'!BB:BB,0,0)</f>
        <v>0</v>
      </c>
      <c r="CY73" s="16">
        <f>_xlfn.XLOOKUP($A73,'IS Water Forecast'!$A:$A,'IS Water Forecast'!BC:BC,0,0)+_xlfn.XLOOKUP($A73,'IS WW Forecast'!$A:$A,'IS WW Forecast'!BC:BC,0,0)</f>
        <v>0</v>
      </c>
      <c r="CZ73" s="16">
        <f t="shared" si="106"/>
        <v>0</v>
      </c>
      <c r="DA73" s="164" t="e">
        <f t="shared" si="107"/>
        <v>#REF!</v>
      </c>
      <c r="DB73" s="16">
        <f>_xlfn.XLOOKUP($A73,'IS Water Forecast'!$A:$A,'IS Water Forecast'!BF:BF,0,0)+_xlfn.XLOOKUP($A73,'IS WW Forecast'!$A:$A,'IS WW Forecast'!BF:BF,0,0)</f>
        <v>2965</v>
      </c>
      <c r="DC73" s="16" t="e">
        <f t="shared" si="108"/>
        <v>#REF!</v>
      </c>
      <c r="DD73" s="16" t="e">
        <f t="shared" si="109"/>
        <v>#REF!</v>
      </c>
      <c r="DE73" s="16">
        <f t="shared" si="110"/>
        <v>0</v>
      </c>
      <c r="DF73" s="22"/>
      <c r="DG73" s="22"/>
      <c r="DH73" s="22"/>
    </row>
    <row r="74" spans="1:112" x14ac:dyDescent="0.25">
      <c r="A74" s="13">
        <v>630000</v>
      </c>
      <c r="B74" s="14">
        <f t="shared" si="115"/>
        <v>69</v>
      </c>
      <c r="C74" s="19" t="str">
        <f t="shared" si="98"/>
        <v>630.000</v>
      </c>
      <c r="D74" s="13" t="s">
        <v>233</v>
      </c>
      <c r="E74" s="13"/>
      <c r="F74" s="16" t="e">
        <f>-IF($A$3="KY-Bluegrass (Consolidated)",SUMIFS(#REF!,#REF!,$A74,#REF!,F$5),IF($A$3="KY-Bluegrass",0,SUMIFS(#REF!,#REF!,$A74,#REF!,F$5,#REF!,$A$3)+SUMIFS(#REF!,#REF!,$A74,#REF!,F$5,#REF!,"yes")))</f>
        <v>#REF!</v>
      </c>
      <c r="G74" s="16" t="e">
        <f>-IF($A$3="KY-Bluegrass (Consolidated)",SUMIFS(#REF!,#REF!,$A74,#REF!,G$5),IF($A$3="KY-Bluegrass",0,SUMIFS(#REF!,#REF!,$A74,#REF!,G$5,#REF!,$A$3)+SUMIFS(#REF!,#REF!,$A74,#REF!,G$5,#REF!,"yes")))</f>
        <v>#REF!</v>
      </c>
      <c r="H74" s="16" t="e">
        <f>-IF($A$3="KY-Bluegrass (Consolidated)",SUMIFS(#REF!,#REF!,$A74,#REF!,H$5),IF($A$3="KY-Bluegrass",0,SUMIFS(#REF!,#REF!,$A74,#REF!,H$5,#REF!,$A$3)+SUMIFS(#REF!,#REF!,$A74,#REF!,H$5,#REF!,"yes")))</f>
        <v>#REF!</v>
      </c>
      <c r="I74" s="16" t="e">
        <f>-IF($A$3="KY-Bluegrass (Consolidated)",SUMIFS(#REF!,#REF!,$A74,#REF!,I$5),IF($A$3="KY-Bluegrass",0,SUMIFS(#REF!,#REF!,$A74,#REF!,I$5,#REF!,$A$3)+SUMIFS(#REF!,#REF!,$A74,#REF!,I$5,#REF!,"yes")))</f>
        <v>#REF!</v>
      </c>
      <c r="J74" s="16" t="e">
        <f>-IF($A$3="KY-Bluegrass (Consolidated)",SUMIFS(#REF!,#REF!,$A74,#REF!,J$5),IF($A$3="KY-Bluegrass",0,SUMIFS(#REF!,#REF!,$A74,#REF!,J$5,#REF!,$A$3)+SUMIFS(#REF!,#REF!,$A74,#REF!,J$5,#REF!,"yes")))</f>
        <v>#REF!</v>
      </c>
      <c r="K74" s="16" t="e">
        <f>-IF($A$3="KY-Bluegrass (Consolidated)",SUMIFS(#REF!,#REF!,$A74,#REF!,K$5),IF($A$3="KY-Bluegrass",0,SUMIFS(#REF!,#REF!,$A74,#REF!,K$5,#REF!,$A$3)+SUMIFS(#REF!,#REF!,$A74,#REF!,K$5,#REF!,"yes")))</f>
        <v>#REF!</v>
      </c>
      <c r="L74" s="16" t="e">
        <f>-IF($A$3="KY-Bluegrass (Consolidated)",SUMIFS(#REF!,#REF!,$A74,#REF!,L$5),IF($A$3="KY-Bluegrass",0,SUMIFS(#REF!,#REF!,$A74,#REF!,L$5,#REF!,$A$3)+SUMIFS(#REF!,#REF!,$A74,#REF!,L$5,#REF!,"yes")))</f>
        <v>#REF!</v>
      </c>
      <c r="M74" s="16" t="e">
        <f>-IF($A$3="KY-Bluegrass (Consolidated)",SUMIFS(#REF!,#REF!,$A74,#REF!,M$5),IF($A$3="KY-Bluegrass",0,SUMIFS(#REF!,#REF!,$A74,#REF!,M$5,#REF!,$A$3)+SUMIFS(#REF!,#REF!,$A74,#REF!,M$5,#REF!,"yes")))</f>
        <v>#REF!</v>
      </c>
      <c r="N74" s="16" t="e">
        <f>-IF($A$3="KY-Bluegrass (Consolidated)",SUMIFS(#REF!,#REF!,$A74,#REF!,N$5),IF($A$3="KY-Bluegrass",0,SUMIFS(#REF!,#REF!,$A74,#REF!,N$5,#REF!,$A$3)+SUMIFS(#REF!,#REF!,$A74,#REF!,N$5,#REF!,"yes")))</f>
        <v>#REF!</v>
      </c>
      <c r="O74" s="16" t="e">
        <f>-IF($A$3="KY-Bluegrass (Consolidated)",SUMIFS(#REF!,#REF!,$A74,#REF!,O$5),IF($A$3="KY-Bluegrass",0,SUMIFS(#REF!,#REF!,$A74,#REF!,O$5,#REF!,$A$3)+SUMIFS(#REF!,#REF!,$A74,#REF!,O$5,#REF!,"yes")))</f>
        <v>#REF!</v>
      </c>
      <c r="P74" s="16" t="e">
        <f>-IF($A$3="KY-Bluegrass (Consolidated)",SUMIFS(#REF!,#REF!,$A74,#REF!,P$5),IF($A$3="KY-Bluegrass",0,SUMIFS(#REF!,#REF!,$A74,#REF!,P$5,#REF!,$A$3)+SUMIFS(#REF!,#REF!,$A74,#REF!,P$5,#REF!,"yes")))</f>
        <v>#REF!</v>
      </c>
      <c r="Q74" s="16" t="e">
        <f>-IF($A$3="KY-Bluegrass (Consolidated)",SUMIFS(#REF!,#REF!,$A74,#REF!,Q$5),IF($A$3="KY-Bluegrass",0,SUMIFS(#REF!,#REF!,$A74,#REF!,Q$5,#REF!,$A$3)+SUMIFS(#REF!,#REF!,$A74,#REF!,Q$5,#REF!,"yes")))</f>
        <v>#REF!</v>
      </c>
      <c r="R74" s="16" t="e">
        <f t="shared" si="111"/>
        <v>#REF!</v>
      </c>
      <c r="S74" s="16" t="e">
        <f>-IF($A$3="KY-Bluegrass (Consolidated)",SUMIFS(#REF!,#REF!,$A74,#REF!,S$5),IF($A$3="KY-Bluegrass",0,SUMIFS(#REF!,#REF!,$A74,#REF!,S$5,#REF!,$A$3)+SUMIFS(#REF!,#REF!,$A74,#REF!,S$5,#REF!,"yes")))</f>
        <v>#REF!</v>
      </c>
      <c r="T74" s="16" t="e">
        <f>-IF($A$3="KY-Bluegrass (Consolidated)",SUMIFS(#REF!,#REF!,$A74,#REF!,T$5),IF($A$3="KY-Bluegrass",0,SUMIFS(#REF!,#REF!,$A74,#REF!,T$5,#REF!,$A$3)+SUMIFS(#REF!,#REF!,$A74,#REF!,T$5,#REF!,"yes")))</f>
        <v>#REF!</v>
      </c>
      <c r="U74" s="16" t="e">
        <f>-IF($A$3="KY-Bluegrass (Consolidated)",SUMIFS(#REF!,#REF!,$A74,#REF!,U$5),IF($A$3="KY-Bluegrass",0,SUMIFS(#REF!,#REF!,$A74,#REF!,U$5,#REF!,$A$3)+SUMIFS(#REF!,#REF!,$A74,#REF!,U$5,#REF!,"yes")))</f>
        <v>#REF!</v>
      </c>
      <c r="V74" s="16" t="e">
        <f>-IF($A$3="KY-Bluegrass (Consolidated)",SUMIFS(#REF!,#REF!,$A74,#REF!,V$5),IF($A$3="KY-Bluegrass",0,SUMIFS(#REF!,#REF!,$A74,#REF!,V$5,#REF!,$A$3)+SUMIFS(#REF!,#REF!,$A74,#REF!,V$5,#REF!,"yes")))</f>
        <v>#REF!</v>
      </c>
      <c r="W74" s="16" t="e">
        <f>-IF($A$3="KY-Bluegrass (Consolidated)",SUMIFS(#REF!,#REF!,$A74,#REF!,W$5),IF($A$3="KY-Bluegrass",0,SUMIFS(#REF!,#REF!,$A74,#REF!,W$5,#REF!,$A$3)+SUMIFS(#REF!,#REF!,$A74,#REF!,W$5,#REF!,"yes")))</f>
        <v>#REF!</v>
      </c>
      <c r="X74" s="16" t="e">
        <f>-IF($A$3="KY-Bluegrass (Consolidated)",SUMIFS(#REF!,#REF!,$A74,#REF!,X$5),IF($A$3="KY-Bluegrass",0,SUMIFS(#REF!,#REF!,$A74,#REF!,X$5,#REF!,$A$3)+SUMIFS(#REF!,#REF!,$A74,#REF!,X$5,#REF!,"yes")))</f>
        <v>#REF!</v>
      </c>
      <c r="Y74" s="16" t="e">
        <f>-IF($A$3="KY-Bluegrass (Consolidated)",SUMIFS(#REF!,#REF!,$A74,#REF!,Y$5),IF($A$3="KY-Bluegrass",0,SUMIFS(#REF!,#REF!,$A74,#REF!,Y$5,#REF!,$A$3)+SUMIFS(#REF!,#REF!,$A74,#REF!,Y$5,#REF!,"yes")))</f>
        <v>#REF!</v>
      </c>
      <c r="Z74" s="16" t="e">
        <f>-IF($A$3="KY-Bluegrass (Consolidated)",SUMIFS(#REF!,#REF!,$A74,#REF!,Z$5),IF($A$3="KY-Bluegrass",0,SUMIFS(#REF!,#REF!,$A74,#REF!,Z$5,#REF!,$A$3)+SUMIFS(#REF!,#REF!,$A74,#REF!,Z$5,#REF!,"yes")))</f>
        <v>#REF!</v>
      </c>
      <c r="AA74" s="16" t="e">
        <f>-IF($A$3="KY-Bluegrass (Consolidated)",SUMIFS(#REF!,#REF!,$A74,#REF!,AA$5),IF($A$3="KY-Bluegrass",0,SUMIFS(#REF!,#REF!,$A74,#REF!,AA$5,#REF!,$A$3)+SUMIFS(#REF!,#REF!,$A74,#REF!,AA$5,#REF!,"yes")))</f>
        <v>#REF!</v>
      </c>
      <c r="AB74" s="16" t="e">
        <f>-IF($A$3="KY-Bluegrass (Consolidated)",SUMIFS(#REF!,#REF!,$A74,#REF!,AB$5),IF($A$3="KY-Bluegrass",0,SUMIFS(#REF!,#REF!,$A74,#REF!,AB$5,#REF!,$A$3)+SUMIFS(#REF!,#REF!,$A74,#REF!,AB$5,#REF!,"yes")))</f>
        <v>#REF!</v>
      </c>
      <c r="AC74" s="16" t="e">
        <f>-IF($A$3="KY-Bluegrass (Consolidated)",SUMIFS(#REF!,#REF!,$A74,#REF!,AC$5),IF($A$3="KY-Bluegrass",0,SUMIFS(#REF!,#REF!,$A74,#REF!,AC$5,#REF!,$A$3)+SUMIFS(#REF!,#REF!,$A74,#REF!,AC$5,#REF!,"yes")))</f>
        <v>#REF!</v>
      </c>
      <c r="AD74" s="16" t="e">
        <f>-IF($A$3="KY-Bluegrass (Consolidated)",SUMIFS(#REF!,#REF!,$A74,#REF!,AD$5),IF($A$3="KY-Bluegrass",0,SUMIFS(#REF!,#REF!,$A74,#REF!,AD$5,#REF!,$A$3)+SUMIFS(#REF!,#REF!,$A74,#REF!,AD$5,#REF!,"yes")))</f>
        <v>#REF!</v>
      </c>
      <c r="AE74" s="16" t="e">
        <f t="shared" si="112"/>
        <v>#REF!</v>
      </c>
      <c r="AF74" s="16" t="e">
        <f>-IF($A$3="KY-Bluegrass (Consolidated)",SUMIFS(#REF!,#REF!,$A74,#REF!,AF$5),IF($A$3="KY-Bluegrass",0,SUMIFS(#REF!,#REF!,$A74,#REF!,AF$5,#REF!,$A$3)+SUMIFS(#REF!,#REF!,$A74,#REF!,AF$5,#REF!,"yes")))</f>
        <v>#REF!</v>
      </c>
      <c r="AG74" s="16" t="e">
        <f>-IF($A$3="KY-Bluegrass (Consolidated)",SUMIFS(#REF!,#REF!,$A74,#REF!,AG$5),IF($A$3="KY-Bluegrass",0,SUMIFS(#REF!,#REF!,$A74,#REF!,AG$5,#REF!,$A$3)+SUMIFS(#REF!,#REF!,$A74,#REF!,AG$5,#REF!,"yes")))</f>
        <v>#REF!</v>
      </c>
      <c r="AH74" s="16" t="e">
        <f>-IF($A$3="KY-Bluegrass (Consolidated)",SUMIFS(#REF!,#REF!,$A74,#REF!,AH$5),IF($A$3="KY-Bluegrass",0,SUMIFS(#REF!,#REF!,$A74,#REF!,AH$5,#REF!,$A$3)+SUMIFS(#REF!,#REF!,$A74,#REF!,AH$5,#REF!,"yes")))</f>
        <v>#REF!</v>
      </c>
      <c r="AI74" s="16" t="e">
        <f>-IF($A$3="KY-Bluegrass (Consolidated)",SUMIFS(#REF!,#REF!,$A74,#REF!,AI$5),IF($A$3="KY-Bluegrass",0,SUMIFS(#REF!,#REF!,$A74,#REF!,AI$5,#REF!,$A$3)+SUMIFS(#REF!,#REF!,$A74,#REF!,AI$5,#REF!,"yes")))</f>
        <v>#REF!</v>
      </c>
      <c r="AJ74" s="16" t="e">
        <f>-IF($A$3="KY-Bluegrass (Consolidated)",SUMIFS(#REF!,#REF!,$A74,#REF!,AJ$5),IF($A$3="KY-Bluegrass",0,SUMIFS(#REF!,#REF!,$A74,#REF!,AJ$5,#REF!,$A$3)+SUMIFS(#REF!,#REF!,$A74,#REF!,AJ$5,#REF!,"yes")))</f>
        <v>#REF!</v>
      </c>
      <c r="AK74" s="16" t="e">
        <f>-IF($A$3="KY-Bluegrass (Consolidated)",SUMIFS(#REF!,#REF!,$A74,#REF!,AK$5),IF($A$3="KY-Bluegrass",0,SUMIFS(#REF!,#REF!,$A74,#REF!,AK$5,#REF!,$A$3)+SUMIFS(#REF!,#REF!,$A74,#REF!,AK$5,#REF!,"yes")))</f>
        <v>#REF!</v>
      </c>
      <c r="AL74" s="16" t="e">
        <f>-IF($A$3="KY-Bluegrass (Consolidated)",SUMIFS(#REF!,#REF!,$A74,#REF!,AL$5),IF($A$3="KY-Bluegrass",0,SUMIFS(#REF!,#REF!,$A74,#REF!,AL$5,#REF!,$A$3)+SUMIFS(#REF!,#REF!,$A74,#REF!,AL$5,#REF!,"yes")))</f>
        <v>#REF!</v>
      </c>
      <c r="AM74" s="16" t="e">
        <f>-IF($A$3="KY-Bluegrass (Consolidated)",SUMIFS(#REF!,#REF!,$A74,#REF!,AM$5),IF($A$3="KY-Bluegrass",0,SUMIFS(#REF!,#REF!,$A74,#REF!,AM$5,#REF!,$A$3)+SUMIFS(#REF!,#REF!,$A74,#REF!,AM$5,#REF!,"yes")))</f>
        <v>#REF!</v>
      </c>
      <c r="AN74" s="16" t="e">
        <f>-IF($A$3="KY-Bluegrass (Consolidated)",SUMIFS(#REF!,#REF!,$A74,#REF!,AN$5),IF($A$3="KY-Bluegrass",0,SUMIFS(#REF!,#REF!,$A74,#REF!,AN$5,#REF!,$A$3)+SUMIFS(#REF!,#REF!,$A74,#REF!,AN$5,#REF!,"yes")))</f>
        <v>#REF!</v>
      </c>
      <c r="AO74" s="16" t="e">
        <f>-IF($A$3="KY-Bluegrass (Consolidated)",SUMIFS(#REF!,#REF!,$A74,#REF!,AO$5),IF($A$3="KY-Bluegrass",0,SUMIFS(#REF!,#REF!,$A74,#REF!,AO$5,#REF!,$A$3)+SUMIFS(#REF!,#REF!,$A74,#REF!,AO$5,#REF!,"yes")))</f>
        <v>#REF!</v>
      </c>
      <c r="AP74" s="16" t="e">
        <f>-IF($A$3="KY-Bluegrass (Consolidated)",SUMIFS(#REF!,#REF!,$A74,#REF!,AP$5),IF($A$3="KY-Bluegrass",0,SUMIFS(#REF!,#REF!,$A74,#REF!,AP$5,#REF!,$A$3)+SUMIFS(#REF!,#REF!,$A74,#REF!,AP$5,#REF!,"yes")))</f>
        <v>#REF!</v>
      </c>
      <c r="AQ74" s="16" t="e">
        <f>-IF($A$3="KY-Bluegrass (Consolidated)",SUMIFS(#REF!,#REF!,$A74,#REF!,AQ$5),IF($A$3="KY-Bluegrass",0,SUMIFS(#REF!,#REF!,$A74,#REF!,AQ$5,#REF!,$A$3)+SUMIFS(#REF!,#REF!,$A74,#REF!,AQ$5,#REF!,"yes")))</f>
        <v>#REF!</v>
      </c>
      <c r="AR74" s="16" t="e">
        <f t="shared" si="113"/>
        <v>#REF!</v>
      </c>
      <c r="AS74" s="16" t="e">
        <f>-IF($A$3="KY-Bluegrass (Consolidated)",SUMIFS(#REF!,#REF!,$A74,#REF!,AS$5),IF($A$3="KY-Bluegrass",0,SUMIFS(#REF!,#REF!,$A74,#REF!,AS$5,#REF!,$A$3)+SUMIFS(#REF!,#REF!,$A74,#REF!,AS$5,#REF!,"yes")))</f>
        <v>#REF!</v>
      </c>
      <c r="AT74" s="16" t="e">
        <f>-IF($A$3="KY-Bluegrass (Consolidated)",SUMIFS(#REF!,#REF!,$A74,#REF!,AT$5),IF($A$3="KY-Bluegrass",0,SUMIFS(#REF!,#REF!,$A74,#REF!,AT$5,#REF!,$A$3)+SUMIFS(#REF!,#REF!,$A74,#REF!,AT$5,#REF!,"yes")))</f>
        <v>#REF!</v>
      </c>
      <c r="AU74" s="16" t="e">
        <f>-IF($A$3="KY-Bluegrass (Consolidated)",SUMIFS(#REF!,#REF!,$A74,#REF!,AU$5),IF($A$3="KY-Bluegrass",0,SUMIFS(#REF!,#REF!,$A74,#REF!,AU$5,#REF!,$A$3)+SUMIFS(#REF!,#REF!,$A74,#REF!,AU$5,#REF!,"yes")))</f>
        <v>#REF!</v>
      </c>
      <c r="AV74" s="16" t="e">
        <f>-IF($A$3="KY-Bluegrass (Consolidated)",SUMIFS(#REF!,#REF!,$A74,#REF!,AV$5),IF($A$3="KY-Bluegrass",0,SUMIFS(#REF!,#REF!,$A74,#REF!,AV$5,#REF!,$A$3)+SUMIFS(#REF!,#REF!,$A74,#REF!,AV$5,#REF!,"yes")))</f>
        <v>#REF!</v>
      </c>
      <c r="AW74" s="16" t="e">
        <f>-IF($A$3="KY-Bluegrass (Consolidated)",SUMIFS(#REF!,#REF!,$A74,#REF!,AW$5),IF($A$3="KY-Bluegrass",0,SUMIFS(#REF!,#REF!,$A74,#REF!,AW$5,#REF!,$A$3)+SUMIFS(#REF!,#REF!,$A74,#REF!,AW$5,#REF!,"yes")))</f>
        <v>#REF!</v>
      </c>
      <c r="AX74" s="16" t="e">
        <f>-IF($A$3="KY-Bluegrass (Consolidated)",SUMIFS(#REF!,#REF!,$A74,#REF!,AX$5),IF($A$3="KY-Bluegrass",0,SUMIFS(#REF!,#REF!,$A74,#REF!,AX$5,#REF!,$A$3)+SUMIFS(#REF!,#REF!,$A74,#REF!,AX$5,#REF!,"yes")))</f>
        <v>#REF!</v>
      </c>
      <c r="AY74" s="16" t="e">
        <f>-IF($A$3="KY-Bluegrass (Consolidated)",SUMIFS(#REF!,#REF!,$A74,#REF!,AY$5),IF($A$3="KY-Bluegrass",0,SUMIFS(#REF!,#REF!,$A74,#REF!,AY$5,#REF!,$A$3)+SUMIFS(#REF!,#REF!,$A74,#REF!,AY$5,#REF!,"yes")))</f>
        <v>#REF!</v>
      </c>
      <c r="AZ74" s="16" t="e">
        <f>-IF($A$3="KY-Bluegrass (Consolidated)",SUMIFS(#REF!,#REF!,$A74,#REF!,AZ$5),IF($A$3="KY-Bluegrass",0,SUMIFS(#REF!,#REF!,$A74,#REF!,AZ$5,#REF!,$A$3)+SUMIFS(#REF!,#REF!,$A74,#REF!,AZ$5,#REF!,"yes")))</f>
        <v>#REF!</v>
      </c>
      <c r="BA74" s="16" t="e">
        <f>-IF($A$3="KY-Bluegrass (Consolidated)",SUMIFS(#REF!,#REF!,$A74,#REF!,BA$5),IF($A$3="KY-Bluegrass",0,SUMIFS(#REF!,#REF!,$A74,#REF!,BA$5,#REF!,$A$3)+SUMIFS(#REF!,#REF!,$A74,#REF!,BA$5,#REF!,"yes")))</f>
        <v>#REF!</v>
      </c>
      <c r="BB74" s="16">
        <f>_xlfn.XLOOKUP($A74,'IS Water Forecast'!$A:$A,'IS Water Forecast'!F:F,0,0)+_xlfn.XLOOKUP($A74,'IS WW Forecast'!$A:$A,'IS WW Forecast'!F:F,0,0)</f>
        <v>-5591.8</v>
      </c>
      <c r="BC74" s="16">
        <f>_xlfn.XLOOKUP($A74,'IS Water Forecast'!$A:$A,'IS Water Forecast'!G:G,0,0)+_xlfn.XLOOKUP($A74,'IS WW Forecast'!$A:$A,'IS WW Forecast'!G:G,0,0)</f>
        <v>-5591.8</v>
      </c>
      <c r="BD74" s="16">
        <f>_xlfn.XLOOKUP($A74,'IS Water Forecast'!$A:$A,'IS Water Forecast'!H:H,0,0)+_xlfn.XLOOKUP($A74,'IS WW Forecast'!$A:$A,'IS WW Forecast'!H:H,0,0)</f>
        <v>-5591.8</v>
      </c>
      <c r="BE74" s="16" t="e">
        <f t="shared" si="114"/>
        <v>#REF!</v>
      </c>
      <c r="BF74" s="16">
        <f>_xlfn.XLOOKUP($A74,'IS Water Forecast'!$A:$A,'IS Water Forecast'!J:J,0,0)+_xlfn.XLOOKUP($A74,'IS WW Forecast'!$A:$A,'IS WW Forecast'!J:J,0,0)</f>
        <v>-5591.8</v>
      </c>
      <c r="BG74" s="16">
        <f>_xlfn.XLOOKUP($A74,'IS Water Forecast'!$A:$A,'IS Water Forecast'!K:K,0,0)+_xlfn.XLOOKUP($A74,'IS WW Forecast'!$A:$A,'IS WW Forecast'!K:K,0,0)</f>
        <v>-5591.8</v>
      </c>
      <c r="BH74" s="16">
        <f>_xlfn.XLOOKUP($A74,'IS Water Forecast'!$A:$A,'IS Water Forecast'!L:L,0,0)+_xlfn.XLOOKUP($A74,'IS WW Forecast'!$A:$A,'IS WW Forecast'!L:L,0,0)</f>
        <v>-5591.8</v>
      </c>
      <c r="BI74" s="16">
        <f>_xlfn.XLOOKUP($A74,'IS Water Forecast'!$A:$A,'IS Water Forecast'!M:M,0,0)+_xlfn.XLOOKUP($A74,'IS WW Forecast'!$A:$A,'IS WW Forecast'!M:M,0,0)</f>
        <v>-5591.8</v>
      </c>
      <c r="BJ74" s="16">
        <f>_xlfn.XLOOKUP($A74,'IS Water Forecast'!$A:$A,'IS Water Forecast'!N:N,0,0)+_xlfn.XLOOKUP($A74,'IS WW Forecast'!$A:$A,'IS WW Forecast'!N:N,0,0)</f>
        <v>-5759.55</v>
      </c>
      <c r="BK74" s="16">
        <f>_xlfn.XLOOKUP($A74,'IS Water Forecast'!$A:$A,'IS Water Forecast'!O:O,0,0)+_xlfn.XLOOKUP($A74,'IS WW Forecast'!$A:$A,'IS WW Forecast'!O:O,0,0)</f>
        <v>-5759.55</v>
      </c>
      <c r="BL74" s="16">
        <f>_xlfn.XLOOKUP($A74,'IS Water Forecast'!$A:$A,'IS Water Forecast'!P:P,0,0)+_xlfn.XLOOKUP($A74,'IS WW Forecast'!$A:$A,'IS WW Forecast'!P:P,0,0)</f>
        <v>-5759.55</v>
      </c>
      <c r="BM74" s="16">
        <f>_xlfn.XLOOKUP($A74,'IS Water Forecast'!$A:$A,'IS Water Forecast'!Q:Q,0,0)+_xlfn.XLOOKUP($A74,'IS WW Forecast'!$A:$A,'IS WW Forecast'!Q:Q,0,0)</f>
        <v>-5759.55</v>
      </c>
      <c r="BN74" s="16">
        <f>_xlfn.XLOOKUP($A74,'IS Water Forecast'!$A:$A,'IS Water Forecast'!R:R,0,0)+_xlfn.XLOOKUP($A74,'IS WW Forecast'!$A:$A,'IS WW Forecast'!R:R,0,0)</f>
        <v>-5759.55</v>
      </c>
      <c r="BO74" s="16">
        <f>_xlfn.XLOOKUP($A74,'IS Water Forecast'!$A:$A,'IS Water Forecast'!S:S,0,0)+_xlfn.XLOOKUP($A74,'IS WW Forecast'!$A:$A,'IS WW Forecast'!S:S,0,0)</f>
        <v>-5759.55</v>
      </c>
      <c r="BP74" s="16">
        <f>_xlfn.XLOOKUP($A74,'IS Water Forecast'!$A:$A,'IS Water Forecast'!T:T,0,0)+_xlfn.XLOOKUP($A74,'IS WW Forecast'!$A:$A,'IS WW Forecast'!T:T,0,0)</f>
        <v>-5759.55</v>
      </c>
      <c r="BQ74" s="16">
        <f>_xlfn.XLOOKUP($A74,'IS Water Forecast'!$A:$A,'IS Water Forecast'!U:U,0,0)+_xlfn.XLOOKUP($A74,'IS WW Forecast'!$A:$A,'IS WW Forecast'!U:U,0,0)</f>
        <v>-5759.55</v>
      </c>
      <c r="BR74" s="16">
        <f t="shared" si="103"/>
        <v>-68443.60000000002</v>
      </c>
      <c r="BS74" s="16">
        <f>_xlfn.XLOOKUP($A74,'IS Water Forecast'!$A:$A,'IS Water Forecast'!W:W,0,0)+_xlfn.XLOOKUP($A74,'IS WW Forecast'!$A:$A,'IS WW Forecast'!W:W,0,0)</f>
        <v>-5759.55</v>
      </c>
      <c r="BT74" s="16">
        <f>_xlfn.XLOOKUP($A74,'IS Water Forecast'!$A:$A,'IS Water Forecast'!X:X,0,0)+_xlfn.XLOOKUP($A74,'IS WW Forecast'!$A:$A,'IS WW Forecast'!X:X,0,0)</f>
        <v>-5759.55</v>
      </c>
      <c r="BU74" s="16">
        <f>_xlfn.XLOOKUP($A74,'IS Water Forecast'!$A:$A,'IS Water Forecast'!Y:Y,0,0)+_xlfn.XLOOKUP($A74,'IS WW Forecast'!$A:$A,'IS WW Forecast'!Y:Y,0,0)</f>
        <v>-5759.55</v>
      </c>
      <c r="BV74" s="16">
        <f>_xlfn.XLOOKUP($A74,'IS Water Forecast'!$A:$A,'IS Water Forecast'!Z:Z,0,0)+_xlfn.XLOOKUP($A74,'IS WW Forecast'!$A:$A,'IS WW Forecast'!Z:Z,0,0)</f>
        <v>-5759.55</v>
      </c>
      <c r="BW74" s="16">
        <f>_xlfn.XLOOKUP($A74,'IS Water Forecast'!$A:$A,'IS Water Forecast'!AA:AA,0,0)+_xlfn.XLOOKUP($A74,'IS WW Forecast'!$A:$A,'IS WW Forecast'!AA:AA,0,0)</f>
        <v>-5759.55</v>
      </c>
      <c r="BX74" s="16">
        <f>_xlfn.XLOOKUP($A74,'IS Water Forecast'!$A:$A,'IS Water Forecast'!AB:AB,0,0)+_xlfn.XLOOKUP($A74,'IS WW Forecast'!$A:$A,'IS WW Forecast'!AB:AB,0,0)</f>
        <v>-5759.55</v>
      </c>
      <c r="BY74" s="16">
        <f>_xlfn.XLOOKUP($A74,'IS Water Forecast'!$A:$A,'IS Water Forecast'!AC:AC,0,0)+_xlfn.XLOOKUP($A74,'IS WW Forecast'!$A:$A,'IS WW Forecast'!AC:AC,0,0)</f>
        <v>-5759.55</v>
      </c>
      <c r="BZ74" s="16">
        <f>_xlfn.XLOOKUP($A74,'IS Water Forecast'!$A:$A,'IS Water Forecast'!AD:AD,0,0)+_xlfn.XLOOKUP($A74,'IS WW Forecast'!$A:$A,'IS WW Forecast'!AD:AD,0,0)</f>
        <v>-5759.55</v>
      </c>
      <c r="CA74" s="16">
        <f>_xlfn.XLOOKUP($A74,'IS Water Forecast'!$A:$A,'IS Water Forecast'!AE:AE,0,0)+_xlfn.XLOOKUP($A74,'IS WW Forecast'!$A:$A,'IS WW Forecast'!AE:AE,0,0)</f>
        <v>-5759.55</v>
      </c>
      <c r="CB74" s="16">
        <f>_xlfn.XLOOKUP($A74,'IS Water Forecast'!$A:$A,'IS Water Forecast'!AF:AF,0,0)+_xlfn.XLOOKUP($A74,'IS WW Forecast'!$A:$A,'IS WW Forecast'!AF:AF,0,0)</f>
        <v>-5759.55</v>
      </c>
      <c r="CC74" s="16">
        <f>_xlfn.XLOOKUP($A74,'IS Water Forecast'!$A:$A,'IS Water Forecast'!AG:AG,0,0)+_xlfn.XLOOKUP($A74,'IS WW Forecast'!$A:$A,'IS WW Forecast'!AG:AG,0,0)</f>
        <v>-5759.55</v>
      </c>
      <c r="CD74" s="16">
        <f>_xlfn.XLOOKUP($A74,'IS Water Forecast'!$A:$A,'IS Water Forecast'!AH:AH,0,0)+_xlfn.XLOOKUP($A74,'IS WW Forecast'!$A:$A,'IS WW Forecast'!AH:AH,0,0)</f>
        <v>-5759.55</v>
      </c>
      <c r="CE74" s="16">
        <f t="shared" si="104"/>
        <v>-69114.60000000002</v>
      </c>
      <c r="CF74" s="16">
        <f>_xlfn.XLOOKUP($A74,'IS Water Forecast'!$A:$A,'IS Water Forecast'!AJ:AJ,0,0)+_xlfn.XLOOKUP($A74,'IS WW Forecast'!$A:$A,'IS WW Forecast'!AJ:AJ,0,0)</f>
        <v>-5759.55</v>
      </c>
      <c r="CG74" s="16">
        <f>_xlfn.XLOOKUP($A74,'IS Water Forecast'!$A:$A,'IS Water Forecast'!AK:AK,0,0)+_xlfn.XLOOKUP($A74,'IS WW Forecast'!$A:$A,'IS WW Forecast'!AK:AK,0,0)</f>
        <v>-5759.55</v>
      </c>
      <c r="CH74" s="16">
        <f>_xlfn.XLOOKUP($A74,'IS Water Forecast'!$A:$A,'IS Water Forecast'!AL:AL,0,0)+_xlfn.XLOOKUP($A74,'IS WW Forecast'!$A:$A,'IS WW Forecast'!AL:AL,0,0)</f>
        <v>-5759.55</v>
      </c>
      <c r="CI74" s="16">
        <f>_xlfn.XLOOKUP($A74,'IS Water Forecast'!$A:$A,'IS Water Forecast'!AM:AM,0,0)+_xlfn.XLOOKUP($A74,'IS WW Forecast'!$A:$A,'IS WW Forecast'!AM:AM,0,0)</f>
        <v>-5759.55</v>
      </c>
      <c r="CJ74" s="16">
        <f>_xlfn.XLOOKUP($A74,'IS Water Forecast'!$A:$A,'IS Water Forecast'!AN:AN,0,0)+_xlfn.XLOOKUP($A74,'IS WW Forecast'!$A:$A,'IS WW Forecast'!AN:AN,0,0)</f>
        <v>-5759.55</v>
      </c>
      <c r="CK74" s="16">
        <f>_xlfn.XLOOKUP($A74,'IS Water Forecast'!$A:$A,'IS Water Forecast'!AO:AO,0,0)+_xlfn.XLOOKUP($A74,'IS WW Forecast'!$A:$A,'IS WW Forecast'!AO:AO,0,0)</f>
        <v>-5759.55</v>
      </c>
      <c r="CL74" s="16">
        <f>_xlfn.XLOOKUP($A74,'IS Water Forecast'!$A:$A,'IS Water Forecast'!AP:AP,0,0)+_xlfn.XLOOKUP($A74,'IS WW Forecast'!$A:$A,'IS WW Forecast'!AP:AP,0,0)</f>
        <v>-5759.55</v>
      </c>
      <c r="CM74" s="16">
        <f>_xlfn.XLOOKUP($A74,'IS Water Forecast'!$A:$A,'IS Water Forecast'!AQ:AQ,0,0)+_xlfn.XLOOKUP($A74,'IS WW Forecast'!$A:$A,'IS WW Forecast'!AQ:AQ,0,0)</f>
        <v>-5759.55</v>
      </c>
      <c r="CN74" s="16">
        <f>_xlfn.XLOOKUP($A74,'IS Water Forecast'!$A:$A,'IS Water Forecast'!AR:AR,0,0)+_xlfn.XLOOKUP($A74,'IS WW Forecast'!$A:$A,'IS WW Forecast'!AR:AR,0,0)</f>
        <v>-5759.55</v>
      </c>
      <c r="CO74" s="16">
        <f>_xlfn.XLOOKUP($A74,'IS Water Forecast'!$A:$A,'IS Water Forecast'!AS:AS,0,0)+_xlfn.XLOOKUP($A74,'IS WW Forecast'!$A:$A,'IS WW Forecast'!AS:AS,0,0)</f>
        <v>-5759.55</v>
      </c>
      <c r="CP74" s="16">
        <f>_xlfn.XLOOKUP($A74,'IS Water Forecast'!$A:$A,'IS Water Forecast'!AT:AT,0,0)+_xlfn.XLOOKUP($A74,'IS WW Forecast'!$A:$A,'IS WW Forecast'!AT:AT,0,0)</f>
        <v>-5759.55</v>
      </c>
      <c r="CQ74" s="16">
        <f>_xlfn.XLOOKUP($A74,'IS Water Forecast'!$A:$A,'IS Water Forecast'!AU:AU,0,0)+_xlfn.XLOOKUP($A74,'IS WW Forecast'!$A:$A,'IS WW Forecast'!AU:AU,0,0)</f>
        <v>-5759.55</v>
      </c>
      <c r="CR74" s="16">
        <f t="shared" si="105"/>
        <v>-69114.60000000002</v>
      </c>
      <c r="CS74" s="16">
        <f>_xlfn.XLOOKUP($A74,'IS Water Forecast'!$A:$A,'IS Water Forecast'!AW:AW,0,0)+_xlfn.XLOOKUP($A74,'IS WW Forecast'!$A:$A,'IS WW Forecast'!AW:AW,0,0)</f>
        <v>-5759.55</v>
      </c>
      <c r="CT74" s="16">
        <f>_xlfn.XLOOKUP($A74,'IS Water Forecast'!$A:$A,'IS Water Forecast'!AX:AX,0,0)+_xlfn.XLOOKUP($A74,'IS WW Forecast'!$A:$A,'IS WW Forecast'!AX:AX,0,0)</f>
        <v>-5759.55</v>
      </c>
      <c r="CU74" s="16">
        <f>_xlfn.XLOOKUP($A74,'IS Water Forecast'!$A:$A,'IS Water Forecast'!AY:AY,0,0)+_xlfn.XLOOKUP($A74,'IS WW Forecast'!$A:$A,'IS WW Forecast'!AY:AY,0,0)</f>
        <v>-5759.55</v>
      </c>
      <c r="CV74" s="16">
        <f>_xlfn.XLOOKUP($A74,'IS Water Forecast'!$A:$A,'IS Water Forecast'!AZ:AZ,0,0)+_xlfn.XLOOKUP($A74,'IS WW Forecast'!$A:$A,'IS WW Forecast'!AZ:AZ,0,0)</f>
        <v>-5759.55</v>
      </c>
      <c r="CW74" s="16">
        <f>_xlfn.XLOOKUP($A74,'IS Water Forecast'!$A:$A,'IS Water Forecast'!BA:BA,0,0)+_xlfn.XLOOKUP($A74,'IS WW Forecast'!$A:$A,'IS WW Forecast'!BA:BA,0,0)</f>
        <v>-5759.55</v>
      </c>
      <c r="CX74" s="16">
        <f>_xlfn.XLOOKUP($A74,'IS Water Forecast'!$A:$A,'IS Water Forecast'!BB:BB,0,0)+_xlfn.XLOOKUP($A74,'IS WW Forecast'!$A:$A,'IS WW Forecast'!BB:BB,0,0)</f>
        <v>-5759.55</v>
      </c>
      <c r="CY74" s="16">
        <f>_xlfn.XLOOKUP($A74,'IS Water Forecast'!$A:$A,'IS Water Forecast'!BC:BC,0,0)+_xlfn.XLOOKUP($A74,'IS WW Forecast'!$A:$A,'IS WW Forecast'!BC:BC,0,0)</f>
        <v>-5759.55</v>
      </c>
      <c r="CZ74" s="16">
        <f t="shared" si="106"/>
        <v>-40316.850000000006</v>
      </c>
      <c r="DA74" s="164" t="e">
        <f t="shared" si="107"/>
        <v>#REF!</v>
      </c>
      <c r="DB74" s="16">
        <f>_xlfn.XLOOKUP($A74,'IS Water Forecast'!$A:$A,'IS Water Forecast'!BF:BF,0,0)+_xlfn.XLOOKUP($A74,'IS WW Forecast'!$A:$A,'IS WW Forecast'!BF:BF,0,0)</f>
        <v>0</v>
      </c>
      <c r="DC74" s="16" t="e">
        <f t="shared" si="108"/>
        <v>#REF!</v>
      </c>
      <c r="DD74" s="16" t="e">
        <f t="shared" si="109"/>
        <v>#REF!</v>
      </c>
      <c r="DE74" s="16">
        <f t="shared" si="110"/>
        <v>-69114.60000000002</v>
      </c>
      <c r="DF74" s="22"/>
      <c r="DG74" s="22"/>
      <c r="DH74" s="22"/>
    </row>
    <row r="75" spans="1:112" x14ac:dyDescent="0.25">
      <c r="A75" s="13">
        <v>630100</v>
      </c>
      <c r="B75" s="14">
        <f t="shared" si="115"/>
        <v>70</v>
      </c>
      <c r="C75" s="19" t="str">
        <f t="shared" si="98"/>
        <v>630.100</v>
      </c>
      <c r="D75" s="13" t="s">
        <v>234</v>
      </c>
      <c r="E75" s="13"/>
      <c r="F75" s="16" t="e">
        <f>-IF($A$3="KY-Bluegrass (Consolidated)",SUMIFS(#REF!,#REF!,$A75,#REF!,F$5),IF($A$3="KY-Bluegrass",0,SUMIFS(#REF!,#REF!,$A75,#REF!,F$5,#REF!,$A$3)+SUMIFS(#REF!,#REF!,$A75,#REF!,F$5,#REF!,"yes")))</f>
        <v>#REF!</v>
      </c>
      <c r="G75" s="16" t="e">
        <f>-IF($A$3="KY-Bluegrass (Consolidated)",SUMIFS(#REF!,#REF!,$A75,#REF!,G$5),IF($A$3="KY-Bluegrass",0,SUMIFS(#REF!,#REF!,$A75,#REF!,G$5,#REF!,$A$3)+SUMIFS(#REF!,#REF!,$A75,#REF!,G$5,#REF!,"yes")))</f>
        <v>#REF!</v>
      </c>
      <c r="H75" s="16" t="e">
        <f>-IF($A$3="KY-Bluegrass (Consolidated)",SUMIFS(#REF!,#REF!,$A75,#REF!,H$5),IF($A$3="KY-Bluegrass",0,SUMIFS(#REF!,#REF!,$A75,#REF!,H$5,#REF!,$A$3)+SUMIFS(#REF!,#REF!,$A75,#REF!,H$5,#REF!,"yes")))</f>
        <v>#REF!</v>
      </c>
      <c r="I75" s="16" t="e">
        <f>-IF($A$3="KY-Bluegrass (Consolidated)",SUMIFS(#REF!,#REF!,$A75,#REF!,I$5),IF($A$3="KY-Bluegrass",0,SUMIFS(#REF!,#REF!,$A75,#REF!,I$5,#REF!,$A$3)+SUMIFS(#REF!,#REF!,$A75,#REF!,I$5,#REF!,"yes")))</f>
        <v>#REF!</v>
      </c>
      <c r="J75" s="16" t="e">
        <f>-IF($A$3="KY-Bluegrass (Consolidated)",SUMIFS(#REF!,#REF!,$A75,#REF!,J$5),IF($A$3="KY-Bluegrass",0,SUMIFS(#REF!,#REF!,$A75,#REF!,J$5,#REF!,$A$3)+SUMIFS(#REF!,#REF!,$A75,#REF!,J$5,#REF!,"yes")))</f>
        <v>#REF!</v>
      </c>
      <c r="K75" s="16" t="e">
        <f>-IF($A$3="KY-Bluegrass (Consolidated)",SUMIFS(#REF!,#REF!,$A75,#REF!,K$5),IF($A$3="KY-Bluegrass",0,SUMIFS(#REF!,#REF!,$A75,#REF!,K$5,#REF!,$A$3)+SUMIFS(#REF!,#REF!,$A75,#REF!,K$5,#REF!,"yes")))</f>
        <v>#REF!</v>
      </c>
      <c r="L75" s="16" t="e">
        <f>-IF($A$3="KY-Bluegrass (Consolidated)",SUMIFS(#REF!,#REF!,$A75,#REF!,L$5),IF($A$3="KY-Bluegrass",0,SUMIFS(#REF!,#REF!,$A75,#REF!,L$5,#REF!,$A$3)+SUMIFS(#REF!,#REF!,$A75,#REF!,L$5,#REF!,"yes")))</f>
        <v>#REF!</v>
      </c>
      <c r="M75" s="16" t="e">
        <f>-IF($A$3="KY-Bluegrass (Consolidated)",SUMIFS(#REF!,#REF!,$A75,#REF!,M$5),IF($A$3="KY-Bluegrass",0,SUMIFS(#REF!,#REF!,$A75,#REF!,M$5,#REF!,$A$3)+SUMIFS(#REF!,#REF!,$A75,#REF!,M$5,#REF!,"yes")))</f>
        <v>#REF!</v>
      </c>
      <c r="N75" s="16" t="e">
        <f>-IF($A$3="KY-Bluegrass (Consolidated)",SUMIFS(#REF!,#REF!,$A75,#REF!,N$5),IF($A$3="KY-Bluegrass",0,SUMIFS(#REF!,#REF!,$A75,#REF!,N$5,#REF!,$A$3)+SUMIFS(#REF!,#REF!,$A75,#REF!,N$5,#REF!,"yes")))</f>
        <v>#REF!</v>
      </c>
      <c r="O75" s="16" t="e">
        <f>-IF($A$3="KY-Bluegrass (Consolidated)",SUMIFS(#REF!,#REF!,$A75,#REF!,O$5),IF($A$3="KY-Bluegrass",0,SUMIFS(#REF!,#REF!,$A75,#REF!,O$5,#REF!,$A$3)+SUMIFS(#REF!,#REF!,$A75,#REF!,O$5,#REF!,"yes")))</f>
        <v>#REF!</v>
      </c>
      <c r="P75" s="16" t="e">
        <f>-IF($A$3="KY-Bluegrass (Consolidated)",SUMIFS(#REF!,#REF!,$A75,#REF!,P$5),IF($A$3="KY-Bluegrass",0,SUMIFS(#REF!,#REF!,$A75,#REF!,P$5,#REF!,$A$3)+SUMIFS(#REF!,#REF!,$A75,#REF!,P$5,#REF!,"yes")))</f>
        <v>#REF!</v>
      </c>
      <c r="Q75" s="16" t="e">
        <f>-IF($A$3="KY-Bluegrass (Consolidated)",SUMIFS(#REF!,#REF!,$A75,#REF!,Q$5),IF($A$3="KY-Bluegrass",0,SUMIFS(#REF!,#REF!,$A75,#REF!,Q$5,#REF!,$A$3)+SUMIFS(#REF!,#REF!,$A75,#REF!,Q$5,#REF!,"yes")))</f>
        <v>#REF!</v>
      </c>
      <c r="R75" s="16" t="e">
        <f t="shared" si="111"/>
        <v>#REF!</v>
      </c>
      <c r="S75" s="16" t="e">
        <f>-IF($A$3="KY-Bluegrass (Consolidated)",SUMIFS(#REF!,#REF!,$A75,#REF!,S$5),IF($A$3="KY-Bluegrass",0,SUMIFS(#REF!,#REF!,$A75,#REF!,S$5,#REF!,$A$3)+SUMIFS(#REF!,#REF!,$A75,#REF!,S$5,#REF!,"yes")))</f>
        <v>#REF!</v>
      </c>
      <c r="T75" s="16" t="e">
        <f>-IF($A$3="KY-Bluegrass (Consolidated)",SUMIFS(#REF!,#REF!,$A75,#REF!,T$5),IF($A$3="KY-Bluegrass",0,SUMIFS(#REF!,#REF!,$A75,#REF!,T$5,#REF!,$A$3)+SUMIFS(#REF!,#REF!,$A75,#REF!,T$5,#REF!,"yes")))</f>
        <v>#REF!</v>
      </c>
      <c r="U75" s="16" t="e">
        <f>-IF($A$3="KY-Bluegrass (Consolidated)",SUMIFS(#REF!,#REF!,$A75,#REF!,U$5),IF($A$3="KY-Bluegrass",0,SUMIFS(#REF!,#REF!,$A75,#REF!,U$5,#REF!,$A$3)+SUMIFS(#REF!,#REF!,$A75,#REF!,U$5,#REF!,"yes")))</f>
        <v>#REF!</v>
      </c>
      <c r="V75" s="16" t="e">
        <f>-IF($A$3="KY-Bluegrass (Consolidated)",SUMIFS(#REF!,#REF!,$A75,#REF!,V$5),IF($A$3="KY-Bluegrass",0,SUMIFS(#REF!,#REF!,$A75,#REF!,V$5,#REF!,$A$3)+SUMIFS(#REF!,#REF!,$A75,#REF!,V$5,#REF!,"yes")))</f>
        <v>#REF!</v>
      </c>
      <c r="W75" s="16" t="e">
        <f>-IF($A$3="KY-Bluegrass (Consolidated)",SUMIFS(#REF!,#REF!,$A75,#REF!,W$5),IF($A$3="KY-Bluegrass",0,SUMIFS(#REF!,#REF!,$A75,#REF!,W$5,#REF!,$A$3)+SUMIFS(#REF!,#REF!,$A75,#REF!,W$5,#REF!,"yes")))</f>
        <v>#REF!</v>
      </c>
      <c r="X75" s="16" t="e">
        <f>-IF($A$3="KY-Bluegrass (Consolidated)",SUMIFS(#REF!,#REF!,$A75,#REF!,X$5),IF($A$3="KY-Bluegrass",0,SUMIFS(#REF!,#REF!,$A75,#REF!,X$5,#REF!,$A$3)+SUMIFS(#REF!,#REF!,$A75,#REF!,X$5,#REF!,"yes")))</f>
        <v>#REF!</v>
      </c>
      <c r="Y75" s="16" t="e">
        <f>-IF($A$3="KY-Bluegrass (Consolidated)",SUMIFS(#REF!,#REF!,$A75,#REF!,Y$5),IF($A$3="KY-Bluegrass",0,SUMIFS(#REF!,#REF!,$A75,#REF!,Y$5,#REF!,$A$3)+SUMIFS(#REF!,#REF!,$A75,#REF!,Y$5,#REF!,"yes")))</f>
        <v>#REF!</v>
      </c>
      <c r="Z75" s="16" t="e">
        <f>-IF($A$3="KY-Bluegrass (Consolidated)",SUMIFS(#REF!,#REF!,$A75,#REF!,Z$5),IF($A$3="KY-Bluegrass",0,SUMIFS(#REF!,#REF!,$A75,#REF!,Z$5,#REF!,$A$3)+SUMIFS(#REF!,#REF!,$A75,#REF!,Z$5,#REF!,"yes")))</f>
        <v>#REF!</v>
      </c>
      <c r="AA75" s="16" t="e">
        <f>-IF($A$3="KY-Bluegrass (Consolidated)",SUMIFS(#REF!,#REF!,$A75,#REF!,AA$5),IF($A$3="KY-Bluegrass",0,SUMIFS(#REF!,#REF!,$A75,#REF!,AA$5,#REF!,$A$3)+SUMIFS(#REF!,#REF!,$A75,#REF!,AA$5,#REF!,"yes")))</f>
        <v>#REF!</v>
      </c>
      <c r="AB75" s="16" t="e">
        <f>-IF($A$3="KY-Bluegrass (Consolidated)",SUMIFS(#REF!,#REF!,$A75,#REF!,AB$5),IF($A$3="KY-Bluegrass",0,SUMIFS(#REF!,#REF!,$A75,#REF!,AB$5,#REF!,$A$3)+SUMIFS(#REF!,#REF!,$A75,#REF!,AB$5,#REF!,"yes")))</f>
        <v>#REF!</v>
      </c>
      <c r="AC75" s="16" t="e">
        <f>-IF($A$3="KY-Bluegrass (Consolidated)",SUMIFS(#REF!,#REF!,$A75,#REF!,AC$5),IF($A$3="KY-Bluegrass",0,SUMIFS(#REF!,#REF!,$A75,#REF!,AC$5,#REF!,$A$3)+SUMIFS(#REF!,#REF!,$A75,#REF!,AC$5,#REF!,"yes")))</f>
        <v>#REF!</v>
      </c>
      <c r="AD75" s="16" t="e">
        <f>-IF($A$3="KY-Bluegrass (Consolidated)",SUMIFS(#REF!,#REF!,$A75,#REF!,AD$5),IF($A$3="KY-Bluegrass",0,SUMIFS(#REF!,#REF!,$A75,#REF!,AD$5,#REF!,$A$3)+SUMIFS(#REF!,#REF!,$A75,#REF!,AD$5,#REF!,"yes")))</f>
        <v>#REF!</v>
      </c>
      <c r="AE75" s="16" t="e">
        <f t="shared" si="112"/>
        <v>#REF!</v>
      </c>
      <c r="AF75" s="16" t="e">
        <f>-IF($A$3="KY-Bluegrass (Consolidated)",SUMIFS(#REF!,#REF!,$A75,#REF!,AF$5),IF($A$3="KY-Bluegrass",0,SUMIFS(#REF!,#REF!,$A75,#REF!,AF$5,#REF!,$A$3)+SUMIFS(#REF!,#REF!,$A75,#REF!,AF$5,#REF!,"yes")))</f>
        <v>#REF!</v>
      </c>
      <c r="AG75" s="16" t="e">
        <f>-IF($A$3="KY-Bluegrass (Consolidated)",SUMIFS(#REF!,#REF!,$A75,#REF!,AG$5),IF($A$3="KY-Bluegrass",0,SUMIFS(#REF!,#REF!,$A75,#REF!,AG$5,#REF!,$A$3)+SUMIFS(#REF!,#REF!,$A75,#REF!,AG$5,#REF!,"yes")))</f>
        <v>#REF!</v>
      </c>
      <c r="AH75" s="16" t="e">
        <f>-IF($A$3="KY-Bluegrass (Consolidated)",SUMIFS(#REF!,#REF!,$A75,#REF!,AH$5),IF($A$3="KY-Bluegrass",0,SUMIFS(#REF!,#REF!,$A75,#REF!,AH$5,#REF!,$A$3)+SUMIFS(#REF!,#REF!,$A75,#REF!,AH$5,#REF!,"yes")))</f>
        <v>#REF!</v>
      </c>
      <c r="AI75" s="16" t="e">
        <f>-IF($A$3="KY-Bluegrass (Consolidated)",SUMIFS(#REF!,#REF!,$A75,#REF!,AI$5),IF($A$3="KY-Bluegrass",0,SUMIFS(#REF!,#REF!,$A75,#REF!,AI$5,#REF!,$A$3)+SUMIFS(#REF!,#REF!,$A75,#REF!,AI$5,#REF!,"yes")))</f>
        <v>#REF!</v>
      </c>
      <c r="AJ75" s="16" t="e">
        <f>-IF($A$3="KY-Bluegrass (Consolidated)",SUMIFS(#REF!,#REF!,$A75,#REF!,AJ$5),IF($A$3="KY-Bluegrass",0,SUMIFS(#REF!,#REF!,$A75,#REF!,AJ$5,#REF!,$A$3)+SUMIFS(#REF!,#REF!,$A75,#REF!,AJ$5,#REF!,"yes")))</f>
        <v>#REF!</v>
      </c>
      <c r="AK75" s="16" t="e">
        <f>-IF($A$3="KY-Bluegrass (Consolidated)",SUMIFS(#REF!,#REF!,$A75,#REF!,AK$5),IF($A$3="KY-Bluegrass",0,SUMIFS(#REF!,#REF!,$A75,#REF!,AK$5,#REF!,$A$3)+SUMIFS(#REF!,#REF!,$A75,#REF!,AK$5,#REF!,"yes")))</f>
        <v>#REF!</v>
      </c>
      <c r="AL75" s="16" t="e">
        <f>-IF($A$3="KY-Bluegrass (Consolidated)",SUMIFS(#REF!,#REF!,$A75,#REF!,AL$5),IF($A$3="KY-Bluegrass",0,SUMIFS(#REF!,#REF!,$A75,#REF!,AL$5,#REF!,$A$3)+SUMIFS(#REF!,#REF!,$A75,#REF!,AL$5,#REF!,"yes")))</f>
        <v>#REF!</v>
      </c>
      <c r="AM75" s="16" t="e">
        <f>-IF($A$3="KY-Bluegrass (Consolidated)",SUMIFS(#REF!,#REF!,$A75,#REF!,AM$5),IF($A$3="KY-Bluegrass",0,SUMIFS(#REF!,#REF!,$A75,#REF!,AM$5,#REF!,$A$3)+SUMIFS(#REF!,#REF!,$A75,#REF!,AM$5,#REF!,"yes")))</f>
        <v>#REF!</v>
      </c>
      <c r="AN75" s="16" t="e">
        <f>-IF($A$3="KY-Bluegrass (Consolidated)",SUMIFS(#REF!,#REF!,$A75,#REF!,AN$5),IF($A$3="KY-Bluegrass",0,SUMIFS(#REF!,#REF!,$A75,#REF!,AN$5,#REF!,$A$3)+SUMIFS(#REF!,#REF!,$A75,#REF!,AN$5,#REF!,"yes")))</f>
        <v>#REF!</v>
      </c>
      <c r="AO75" s="16" t="e">
        <f>-IF($A$3="KY-Bluegrass (Consolidated)",SUMIFS(#REF!,#REF!,$A75,#REF!,AO$5),IF($A$3="KY-Bluegrass",0,SUMIFS(#REF!,#REF!,$A75,#REF!,AO$5,#REF!,$A$3)+SUMIFS(#REF!,#REF!,$A75,#REF!,AO$5,#REF!,"yes")))</f>
        <v>#REF!</v>
      </c>
      <c r="AP75" s="16" t="e">
        <f>-IF($A$3="KY-Bluegrass (Consolidated)",SUMIFS(#REF!,#REF!,$A75,#REF!,AP$5),IF($A$3="KY-Bluegrass",0,SUMIFS(#REF!,#REF!,$A75,#REF!,AP$5,#REF!,$A$3)+SUMIFS(#REF!,#REF!,$A75,#REF!,AP$5,#REF!,"yes")))</f>
        <v>#REF!</v>
      </c>
      <c r="AQ75" s="16" t="e">
        <f>-IF($A$3="KY-Bluegrass (Consolidated)",SUMIFS(#REF!,#REF!,$A75,#REF!,AQ$5),IF($A$3="KY-Bluegrass",0,SUMIFS(#REF!,#REF!,$A75,#REF!,AQ$5,#REF!,$A$3)+SUMIFS(#REF!,#REF!,$A75,#REF!,AQ$5,#REF!,"yes")))</f>
        <v>#REF!</v>
      </c>
      <c r="AR75" s="16" t="e">
        <f t="shared" si="113"/>
        <v>#REF!</v>
      </c>
      <c r="AS75" s="16" t="e">
        <f>-IF($A$3="KY-Bluegrass (Consolidated)",SUMIFS(#REF!,#REF!,$A75,#REF!,AS$5),IF($A$3="KY-Bluegrass",0,SUMIFS(#REF!,#REF!,$A75,#REF!,AS$5,#REF!,$A$3)+SUMIFS(#REF!,#REF!,$A75,#REF!,AS$5,#REF!,"yes")))</f>
        <v>#REF!</v>
      </c>
      <c r="AT75" s="16" t="e">
        <f>-IF($A$3="KY-Bluegrass (Consolidated)",SUMIFS(#REF!,#REF!,$A75,#REF!,AT$5),IF($A$3="KY-Bluegrass",0,SUMIFS(#REF!,#REF!,$A75,#REF!,AT$5,#REF!,$A$3)+SUMIFS(#REF!,#REF!,$A75,#REF!,AT$5,#REF!,"yes")))</f>
        <v>#REF!</v>
      </c>
      <c r="AU75" s="16" t="e">
        <f>-IF($A$3="KY-Bluegrass (Consolidated)",SUMIFS(#REF!,#REF!,$A75,#REF!,AU$5),IF($A$3="KY-Bluegrass",0,SUMIFS(#REF!,#REF!,$A75,#REF!,AU$5,#REF!,$A$3)+SUMIFS(#REF!,#REF!,$A75,#REF!,AU$5,#REF!,"yes")))</f>
        <v>#REF!</v>
      </c>
      <c r="AV75" s="16" t="e">
        <f>-IF($A$3="KY-Bluegrass (Consolidated)",SUMIFS(#REF!,#REF!,$A75,#REF!,AV$5),IF($A$3="KY-Bluegrass",0,SUMIFS(#REF!,#REF!,$A75,#REF!,AV$5,#REF!,$A$3)+SUMIFS(#REF!,#REF!,$A75,#REF!,AV$5,#REF!,"yes")))</f>
        <v>#REF!</v>
      </c>
      <c r="AW75" s="16" t="e">
        <f>-IF($A$3="KY-Bluegrass (Consolidated)",SUMIFS(#REF!,#REF!,$A75,#REF!,AW$5),IF($A$3="KY-Bluegrass",0,SUMIFS(#REF!,#REF!,$A75,#REF!,AW$5,#REF!,$A$3)+SUMIFS(#REF!,#REF!,$A75,#REF!,AW$5,#REF!,"yes")))</f>
        <v>#REF!</v>
      </c>
      <c r="AX75" s="16" t="e">
        <f>-IF($A$3="KY-Bluegrass (Consolidated)",SUMIFS(#REF!,#REF!,$A75,#REF!,AX$5),IF($A$3="KY-Bluegrass",0,SUMIFS(#REF!,#REF!,$A75,#REF!,AX$5,#REF!,$A$3)+SUMIFS(#REF!,#REF!,$A75,#REF!,AX$5,#REF!,"yes")))</f>
        <v>#REF!</v>
      </c>
      <c r="AY75" s="16" t="e">
        <f>-IF($A$3="KY-Bluegrass (Consolidated)",SUMIFS(#REF!,#REF!,$A75,#REF!,AY$5),IF($A$3="KY-Bluegrass",0,SUMIFS(#REF!,#REF!,$A75,#REF!,AY$5,#REF!,$A$3)+SUMIFS(#REF!,#REF!,$A75,#REF!,AY$5,#REF!,"yes")))</f>
        <v>#REF!</v>
      </c>
      <c r="AZ75" s="16" t="e">
        <f>-IF($A$3="KY-Bluegrass (Consolidated)",SUMIFS(#REF!,#REF!,$A75,#REF!,AZ$5),IF($A$3="KY-Bluegrass",0,SUMIFS(#REF!,#REF!,$A75,#REF!,AZ$5,#REF!,$A$3)+SUMIFS(#REF!,#REF!,$A75,#REF!,AZ$5,#REF!,"yes")))</f>
        <v>#REF!</v>
      </c>
      <c r="BA75" s="16" t="e">
        <f>-IF($A$3="KY-Bluegrass (Consolidated)",SUMIFS(#REF!,#REF!,$A75,#REF!,BA$5),IF($A$3="KY-Bluegrass",0,SUMIFS(#REF!,#REF!,$A75,#REF!,BA$5,#REF!,$A$3)+SUMIFS(#REF!,#REF!,$A75,#REF!,BA$5,#REF!,"yes")))</f>
        <v>#REF!</v>
      </c>
      <c r="BB75" s="16" t="e">
        <f>_xlfn.XLOOKUP($A75,'IS Water Forecast'!$A:$A,'IS Water Forecast'!F:F,0,0)+_xlfn.XLOOKUP($A75,'IS WW Forecast'!$A:$A,'IS WW Forecast'!F:F,0,0)</f>
        <v>#REF!</v>
      </c>
      <c r="BC75" s="16" t="e">
        <f>_xlfn.XLOOKUP($A75,'IS Water Forecast'!$A:$A,'IS Water Forecast'!G:G,0,0)+_xlfn.XLOOKUP($A75,'IS WW Forecast'!$A:$A,'IS WW Forecast'!G:G,0,0)</f>
        <v>#REF!</v>
      </c>
      <c r="BD75" s="16" t="e">
        <f>_xlfn.XLOOKUP($A75,'IS Water Forecast'!$A:$A,'IS Water Forecast'!H:H,0,0)+_xlfn.XLOOKUP($A75,'IS WW Forecast'!$A:$A,'IS WW Forecast'!H:H,0,0)</f>
        <v>#REF!</v>
      </c>
      <c r="BE75" s="16" t="e">
        <f t="shared" si="114"/>
        <v>#REF!</v>
      </c>
      <c r="BF75" s="16" t="e">
        <f>_xlfn.XLOOKUP($A75,'IS Water Forecast'!$A:$A,'IS Water Forecast'!J:J,0,0)+_xlfn.XLOOKUP($A75,'IS WW Forecast'!$A:$A,'IS WW Forecast'!J:J,0,0)</f>
        <v>#REF!</v>
      </c>
      <c r="BG75" s="16" t="e">
        <f>_xlfn.XLOOKUP($A75,'IS Water Forecast'!$A:$A,'IS Water Forecast'!K:K,0,0)+_xlfn.XLOOKUP($A75,'IS WW Forecast'!$A:$A,'IS WW Forecast'!K:K,0,0)</f>
        <v>#REF!</v>
      </c>
      <c r="BH75" s="16" t="e">
        <f>_xlfn.XLOOKUP($A75,'IS Water Forecast'!$A:$A,'IS Water Forecast'!L:L,0,0)+_xlfn.XLOOKUP($A75,'IS WW Forecast'!$A:$A,'IS WW Forecast'!L:L,0,0)</f>
        <v>#REF!</v>
      </c>
      <c r="BI75" s="16" t="e">
        <f>_xlfn.XLOOKUP($A75,'IS Water Forecast'!$A:$A,'IS Water Forecast'!M:M,0,0)+_xlfn.XLOOKUP($A75,'IS WW Forecast'!$A:$A,'IS WW Forecast'!M:M,0,0)</f>
        <v>#REF!</v>
      </c>
      <c r="BJ75" s="16" t="e">
        <f>_xlfn.XLOOKUP($A75,'IS Water Forecast'!$A:$A,'IS Water Forecast'!N:N,0,0)+_xlfn.XLOOKUP($A75,'IS WW Forecast'!$A:$A,'IS WW Forecast'!N:N,0,0)</f>
        <v>#REF!</v>
      </c>
      <c r="BK75" s="16" t="e">
        <f>_xlfn.XLOOKUP($A75,'IS Water Forecast'!$A:$A,'IS Water Forecast'!O:O,0,0)+_xlfn.XLOOKUP($A75,'IS WW Forecast'!$A:$A,'IS WW Forecast'!O:O,0,0)</f>
        <v>#REF!</v>
      </c>
      <c r="BL75" s="16" t="e">
        <f>_xlfn.XLOOKUP($A75,'IS Water Forecast'!$A:$A,'IS Water Forecast'!P:P,0,0)+_xlfn.XLOOKUP($A75,'IS WW Forecast'!$A:$A,'IS WW Forecast'!P:P,0,0)</f>
        <v>#REF!</v>
      </c>
      <c r="BM75" s="16" t="e">
        <f>_xlfn.XLOOKUP($A75,'IS Water Forecast'!$A:$A,'IS Water Forecast'!Q:Q,0,0)+_xlfn.XLOOKUP($A75,'IS WW Forecast'!$A:$A,'IS WW Forecast'!Q:Q,0,0)</f>
        <v>#REF!</v>
      </c>
      <c r="BN75" s="16" t="e">
        <f>_xlfn.XLOOKUP($A75,'IS Water Forecast'!$A:$A,'IS Water Forecast'!R:R,0,0)+_xlfn.XLOOKUP($A75,'IS WW Forecast'!$A:$A,'IS WW Forecast'!R:R,0,0)</f>
        <v>#REF!</v>
      </c>
      <c r="BO75" s="16" t="e">
        <f>_xlfn.XLOOKUP($A75,'IS Water Forecast'!$A:$A,'IS Water Forecast'!S:S,0,0)+_xlfn.XLOOKUP($A75,'IS WW Forecast'!$A:$A,'IS WW Forecast'!S:S,0,0)</f>
        <v>#REF!</v>
      </c>
      <c r="BP75" s="16" t="e">
        <f>_xlfn.XLOOKUP($A75,'IS Water Forecast'!$A:$A,'IS Water Forecast'!T:T,0,0)+_xlfn.XLOOKUP($A75,'IS WW Forecast'!$A:$A,'IS WW Forecast'!T:T,0,0)</f>
        <v>#REF!</v>
      </c>
      <c r="BQ75" s="16" t="e">
        <f>_xlfn.XLOOKUP($A75,'IS Water Forecast'!$A:$A,'IS Water Forecast'!U:U,0,0)+_xlfn.XLOOKUP($A75,'IS WW Forecast'!$A:$A,'IS WW Forecast'!U:U,0,0)</f>
        <v>#REF!</v>
      </c>
      <c r="BR75" s="16" t="e">
        <f t="shared" si="103"/>
        <v>#REF!</v>
      </c>
      <c r="BS75" s="16" t="e">
        <f>_xlfn.XLOOKUP($A75,'IS Water Forecast'!$A:$A,'IS Water Forecast'!W:W,0,0)+_xlfn.XLOOKUP($A75,'IS WW Forecast'!$A:$A,'IS WW Forecast'!W:W,0,0)</f>
        <v>#REF!</v>
      </c>
      <c r="BT75" s="16" t="e">
        <f>_xlfn.XLOOKUP($A75,'IS Water Forecast'!$A:$A,'IS Water Forecast'!X:X,0,0)+_xlfn.XLOOKUP($A75,'IS WW Forecast'!$A:$A,'IS WW Forecast'!X:X,0,0)</f>
        <v>#REF!</v>
      </c>
      <c r="BU75" s="16" t="e">
        <f>_xlfn.XLOOKUP($A75,'IS Water Forecast'!$A:$A,'IS Water Forecast'!Y:Y,0,0)+_xlfn.XLOOKUP($A75,'IS WW Forecast'!$A:$A,'IS WW Forecast'!Y:Y,0,0)</f>
        <v>#REF!</v>
      </c>
      <c r="BV75" s="16" t="e">
        <f>_xlfn.XLOOKUP($A75,'IS Water Forecast'!$A:$A,'IS Water Forecast'!Z:Z,0,0)+_xlfn.XLOOKUP($A75,'IS WW Forecast'!$A:$A,'IS WW Forecast'!Z:Z,0,0)</f>
        <v>#REF!</v>
      </c>
      <c r="BW75" s="16" t="e">
        <f>_xlfn.XLOOKUP($A75,'IS Water Forecast'!$A:$A,'IS Water Forecast'!AA:AA,0,0)+_xlfn.XLOOKUP($A75,'IS WW Forecast'!$A:$A,'IS WW Forecast'!AA:AA,0,0)</f>
        <v>#REF!</v>
      </c>
      <c r="BX75" s="16" t="e">
        <f>_xlfn.XLOOKUP($A75,'IS Water Forecast'!$A:$A,'IS Water Forecast'!AB:AB,0,0)+_xlfn.XLOOKUP($A75,'IS WW Forecast'!$A:$A,'IS WW Forecast'!AB:AB,0,0)</f>
        <v>#REF!</v>
      </c>
      <c r="BY75" s="16" t="e">
        <f>_xlfn.XLOOKUP($A75,'IS Water Forecast'!$A:$A,'IS Water Forecast'!AC:AC,0,0)+_xlfn.XLOOKUP($A75,'IS WW Forecast'!$A:$A,'IS WW Forecast'!AC:AC,0,0)</f>
        <v>#REF!</v>
      </c>
      <c r="BZ75" s="16" t="e">
        <f>_xlfn.XLOOKUP($A75,'IS Water Forecast'!$A:$A,'IS Water Forecast'!AD:AD,0,0)+_xlfn.XLOOKUP($A75,'IS WW Forecast'!$A:$A,'IS WW Forecast'!AD:AD,0,0)</f>
        <v>#REF!</v>
      </c>
      <c r="CA75" s="16" t="e">
        <f>_xlfn.XLOOKUP($A75,'IS Water Forecast'!$A:$A,'IS Water Forecast'!AE:AE,0,0)+_xlfn.XLOOKUP($A75,'IS WW Forecast'!$A:$A,'IS WW Forecast'!AE:AE,0,0)</f>
        <v>#REF!</v>
      </c>
      <c r="CB75" s="16" t="e">
        <f>_xlfn.XLOOKUP($A75,'IS Water Forecast'!$A:$A,'IS Water Forecast'!AF:AF,0,0)+_xlfn.XLOOKUP($A75,'IS WW Forecast'!$A:$A,'IS WW Forecast'!AF:AF,0,0)</f>
        <v>#REF!</v>
      </c>
      <c r="CC75" s="16" t="e">
        <f>_xlfn.XLOOKUP($A75,'IS Water Forecast'!$A:$A,'IS Water Forecast'!AG:AG,0,0)+_xlfn.XLOOKUP($A75,'IS WW Forecast'!$A:$A,'IS WW Forecast'!AG:AG,0,0)</f>
        <v>#REF!</v>
      </c>
      <c r="CD75" s="16" t="e">
        <f>_xlfn.XLOOKUP($A75,'IS Water Forecast'!$A:$A,'IS Water Forecast'!AH:AH,0,0)+_xlfn.XLOOKUP($A75,'IS WW Forecast'!$A:$A,'IS WW Forecast'!AH:AH,0,0)</f>
        <v>#REF!</v>
      </c>
      <c r="CE75" s="16" t="e">
        <f t="shared" si="104"/>
        <v>#REF!</v>
      </c>
      <c r="CF75" s="16" t="e">
        <f>_xlfn.XLOOKUP($A75,'IS Water Forecast'!$A:$A,'IS Water Forecast'!AJ:AJ,0,0)+_xlfn.XLOOKUP($A75,'IS WW Forecast'!$A:$A,'IS WW Forecast'!AJ:AJ,0,0)</f>
        <v>#REF!</v>
      </c>
      <c r="CG75" s="16" t="e">
        <f>_xlfn.XLOOKUP($A75,'IS Water Forecast'!$A:$A,'IS Water Forecast'!AK:AK,0,0)+_xlfn.XLOOKUP($A75,'IS WW Forecast'!$A:$A,'IS WW Forecast'!AK:AK,0,0)</f>
        <v>#REF!</v>
      </c>
      <c r="CH75" s="16" t="e">
        <f>_xlfn.XLOOKUP($A75,'IS Water Forecast'!$A:$A,'IS Water Forecast'!AL:AL,0,0)+_xlfn.XLOOKUP($A75,'IS WW Forecast'!$A:$A,'IS WW Forecast'!AL:AL,0,0)</f>
        <v>#REF!</v>
      </c>
      <c r="CI75" s="16" t="e">
        <f>_xlfn.XLOOKUP($A75,'IS Water Forecast'!$A:$A,'IS Water Forecast'!AM:AM,0,0)+_xlfn.XLOOKUP($A75,'IS WW Forecast'!$A:$A,'IS WW Forecast'!AM:AM,0,0)</f>
        <v>#REF!</v>
      </c>
      <c r="CJ75" s="16" t="e">
        <f>_xlfn.XLOOKUP($A75,'IS Water Forecast'!$A:$A,'IS Water Forecast'!AN:AN,0,0)+_xlfn.XLOOKUP($A75,'IS WW Forecast'!$A:$A,'IS WW Forecast'!AN:AN,0,0)</f>
        <v>#REF!</v>
      </c>
      <c r="CK75" s="16" t="e">
        <f>_xlfn.XLOOKUP($A75,'IS Water Forecast'!$A:$A,'IS Water Forecast'!AO:AO,0,0)+_xlfn.XLOOKUP($A75,'IS WW Forecast'!$A:$A,'IS WW Forecast'!AO:AO,0,0)</f>
        <v>#REF!</v>
      </c>
      <c r="CL75" s="16" t="e">
        <f>_xlfn.XLOOKUP($A75,'IS Water Forecast'!$A:$A,'IS Water Forecast'!AP:AP,0,0)+_xlfn.XLOOKUP($A75,'IS WW Forecast'!$A:$A,'IS WW Forecast'!AP:AP,0,0)</f>
        <v>#REF!</v>
      </c>
      <c r="CM75" s="16" t="e">
        <f>_xlfn.XLOOKUP($A75,'IS Water Forecast'!$A:$A,'IS Water Forecast'!AQ:AQ,0,0)+_xlfn.XLOOKUP($A75,'IS WW Forecast'!$A:$A,'IS WW Forecast'!AQ:AQ,0,0)</f>
        <v>#REF!</v>
      </c>
      <c r="CN75" s="16" t="e">
        <f>_xlfn.XLOOKUP($A75,'IS Water Forecast'!$A:$A,'IS Water Forecast'!AR:AR,0,0)+_xlfn.XLOOKUP($A75,'IS WW Forecast'!$A:$A,'IS WW Forecast'!AR:AR,0,0)</f>
        <v>#REF!</v>
      </c>
      <c r="CO75" s="16" t="e">
        <f>_xlfn.XLOOKUP($A75,'IS Water Forecast'!$A:$A,'IS Water Forecast'!AS:AS,0,0)+_xlfn.XLOOKUP($A75,'IS WW Forecast'!$A:$A,'IS WW Forecast'!AS:AS,0,0)</f>
        <v>#REF!</v>
      </c>
      <c r="CP75" s="16" t="e">
        <f>_xlfn.XLOOKUP($A75,'IS Water Forecast'!$A:$A,'IS Water Forecast'!AT:AT,0,0)+_xlfn.XLOOKUP($A75,'IS WW Forecast'!$A:$A,'IS WW Forecast'!AT:AT,0,0)</f>
        <v>#REF!</v>
      </c>
      <c r="CQ75" s="16" t="e">
        <f>_xlfn.XLOOKUP($A75,'IS Water Forecast'!$A:$A,'IS Water Forecast'!AU:AU,0,0)+_xlfn.XLOOKUP($A75,'IS WW Forecast'!$A:$A,'IS WW Forecast'!AU:AU,0,0)</f>
        <v>#REF!</v>
      </c>
      <c r="CR75" s="16" t="e">
        <f t="shared" si="105"/>
        <v>#REF!</v>
      </c>
      <c r="CS75" s="16" t="e">
        <f>_xlfn.XLOOKUP($A75,'IS Water Forecast'!$A:$A,'IS Water Forecast'!AW:AW,0,0)+_xlfn.XLOOKUP($A75,'IS WW Forecast'!$A:$A,'IS WW Forecast'!AW:AW,0,0)</f>
        <v>#REF!</v>
      </c>
      <c r="CT75" s="16" t="e">
        <f>_xlfn.XLOOKUP($A75,'IS Water Forecast'!$A:$A,'IS Water Forecast'!AX:AX,0,0)+_xlfn.XLOOKUP($A75,'IS WW Forecast'!$A:$A,'IS WW Forecast'!AX:AX,0,0)</f>
        <v>#REF!</v>
      </c>
      <c r="CU75" s="16" t="e">
        <f>_xlfn.XLOOKUP($A75,'IS Water Forecast'!$A:$A,'IS Water Forecast'!AY:AY,0,0)+_xlfn.XLOOKUP($A75,'IS WW Forecast'!$A:$A,'IS WW Forecast'!AY:AY,0,0)</f>
        <v>#REF!</v>
      </c>
      <c r="CV75" s="16" t="e">
        <f>_xlfn.XLOOKUP($A75,'IS Water Forecast'!$A:$A,'IS Water Forecast'!AZ:AZ,0,0)+_xlfn.XLOOKUP($A75,'IS WW Forecast'!$A:$A,'IS WW Forecast'!AZ:AZ,0,0)</f>
        <v>#REF!</v>
      </c>
      <c r="CW75" s="16" t="e">
        <f>_xlfn.XLOOKUP($A75,'IS Water Forecast'!$A:$A,'IS Water Forecast'!BA:BA,0,0)+_xlfn.XLOOKUP($A75,'IS WW Forecast'!$A:$A,'IS WW Forecast'!BA:BA,0,0)</f>
        <v>#REF!</v>
      </c>
      <c r="CX75" s="16" t="e">
        <f>_xlfn.XLOOKUP($A75,'IS Water Forecast'!$A:$A,'IS Water Forecast'!BB:BB,0,0)+_xlfn.XLOOKUP($A75,'IS WW Forecast'!$A:$A,'IS WW Forecast'!BB:BB,0,0)</f>
        <v>#REF!</v>
      </c>
      <c r="CY75" s="16" t="e">
        <f>_xlfn.XLOOKUP($A75,'IS Water Forecast'!$A:$A,'IS Water Forecast'!BC:BC,0,0)+_xlfn.XLOOKUP($A75,'IS WW Forecast'!$A:$A,'IS WW Forecast'!BC:BC,0,0)</f>
        <v>#REF!</v>
      </c>
      <c r="CZ75" s="16" t="e">
        <f t="shared" si="106"/>
        <v>#REF!</v>
      </c>
      <c r="DA75" s="164" t="e">
        <f t="shared" si="107"/>
        <v>#REF!</v>
      </c>
      <c r="DB75" s="16" t="e">
        <f>_xlfn.XLOOKUP($A75,'IS Water Forecast'!$A:$A,'IS Water Forecast'!BF:BF,0,0)+_xlfn.XLOOKUP($A75,'IS WW Forecast'!$A:$A,'IS WW Forecast'!BF:BF,0,0)</f>
        <v>#REF!</v>
      </c>
      <c r="DC75" s="16" t="e">
        <f t="shared" si="108"/>
        <v>#REF!</v>
      </c>
      <c r="DD75" s="16" t="e">
        <f t="shared" si="109"/>
        <v>#REF!</v>
      </c>
      <c r="DE75" s="16" t="e">
        <f t="shared" si="110"/>
        <v>#REF!</v>
      </c>
      <c r="DF75" s="22"/>
      <c r="DG75" s="22"/>
      <c r="DH75" s="22"/>
    </row>
    <row r="76" spans="1:112" x14ac:dyDescent="0.25">
      <c r="A76" s="13">
        <v>630200</v>
      </c>
      <c r="B76" s="14">
        <f t="shared" si="115"/>
        <v>71</v>
      </c>
      <c r="C76" s="19" t="str">
        <f t="shared" si="98"/>
        <v>630.200</v>
      </c>
      <c r="D76" s="13" t="s">
        <v>235</v>
      </c>
      <c r="E76" s="13"/>
      <c r="F76" s="16" t="e">
        <f>-IF($A$3="KY-Bluegrass (Consolidated)",SUMIFS(#REF!,#REF!,$A76,#REF!,F$5),IF($A$3="KY-Bluegrass",0,SUMIFS(#REF!,#REF!,$A76,#REF!,F$5,#REF!,$A$3)+SUMIFS(#REF!,#REF!,$A76,#REF!,F$5,#REF!,"yes")))</f>
        <v>#REF!</v>
      </c>
      <c r="G76" s="16" t="e">
        <f>-IF($A$3="KY-Bluegrass (Consolidated)",SUMIFS(#REF!,#REF!,$A76,#REF!,G$5),IF($A$3="KY-Bluegrass",0,SUMIFS(#REF!,#REF!,$A76,#REF!,G$5,#REF!,$A$3)+SUMIFS(#REF!,#REF!,$A76,#REF!,G$5,#REF!,"yes")))</f>
        <v>#REF!</v>
      </c>
      <c r="H76" s="16" t="e">
        <f>-IF($A$3="KY-Bluegrass (Consolidated)",SUMIFS(#REF!,#REF!,$A76,#REF!,H$5),IF($A$3="KY-Bluegrass",0,SUMIFS(#REF!,#REF!,$A76,#REF!,H$5,#REF!,$A$3)+SUMIFS(#REF!,#REF!,$A76,#REF!,H$5,#REF!,"yes")))</f>
        <v>#REF!</v>
      </c>
      <c r="I76" s="16" t="e">
        <f>-IF($A$3="KY-Bluegrass (Consolidated)",SUMIFS(#REF!,#REF!,$A76,#REF!,I$5),IF($A$3="KY-Bluegrass",0,SUMIFS(#REF!,#REF!,$A76,#REF!,I$5,#REF!,$A$3)+SUMIFS(#REF!,#REF!,$A76,#REF!,I$5,#REF!,"yes")))</f>
        <v>#REF!</v>
      </c>
      <c r="J76" s="16" t="e">
        <f>-IF($A$3="KY-Bluegrass (Consolidated)",SUMIFS(#REF!,#REF!,$A76,#REF!,J$5),IF($A$3="KY-Bluegrass",0,SUMIFS(#REF!,#REF!,$A76,#REF!,J$5,#REF!,$A$3)+SUMIFS(#REF!,#REF!,$A76,#REF!,J$5,#REF!,"yes")))</f>
        <v>#REF!</v>
      </c>
      <c r="K76" s="16" t="e">
        <f>-IF($A$3="KY-Bluegrass (Consolidated)",SUMIFS(#REF!,#REF!,$A76,#REF!,K$5),IF($A$3="KY-Bluegrass",0,SUMIFS(#REF!,#REF!,$A76,#REF!,K$5,#REF!,$A$3)+SUMIFS(#REF!,#REF!,$A76,#REF!,K$5,#REF!,"yes")))</f>
        <v>#REF!</v>
      </c>
      <c r="L76" s="16" t="e">
        <f>-IF($A$3="KY-Bluegrass (Consolidated)",SUMIFS(#REF!,#REF!,$A76,#REF!,L$5),IF($A$3="KY-Bluegrass",0,SUMIFS(#REF!,#REF!,$A76,#REF!,L$5,#REF!,$A$3)+SUMIFS(#REF!,#REF!,$A76,#REF!,L$5,#REF!,"yes")))</f>
        <v>#REF!</v>
      </c>
      <c r="M76" s="16" t="e">
        <f>-IF($A$3="KY-Bluegrass (Consolidated)",SUMIFS(#REF!,#REF!,$A76,#REF!,M$5),IF($A$3="KY-Bluegrass",0,SUMIFS(#REF!,#REF!,$A76,#REF!,M$5,#REF!,$A$3)+SUMIFS(#REF!,#REF!,$A76,#REF!,M$5,#REF!,"yes")))</f>
        <v>#REF!</v>
      </c>
      <c r="N76" s="16" t="e">
        <f>-IF($A$3="KY-Bluegrass (Consolidated)",SUMIFS(#REF!,#REF!,$A76,#REF!,N$5),IF($A$3="KY-Bluegrass",0,SUMIFS(#REF!,#REF!,$A76,#REF!,N$5,#REF!,$A$3)+SUMIFS(#REF!,#REF!,$A76,#REF!,N$5,#REF!,"yes")))</f>
        <v>#REF!</v>
      </c>
      <c r="O76" s="16" t="e">
        <f>-IF($A$3="KY-Bluegrass (Consolidated)",SUMIFS(#REF!,#REF!,$A76,#REF!,O$5),IF($A$3="KY-Bluegrass",0,SUMIFS(#REF!,#REF!,$A76,#REF!,O$5,#REF!,$A$3)+SUMIFS(#REF!,#REF!,$A76,#REF!,O$5,#REF!,"yes")))</f>
        <v>#REF!</v>
      </c>
      <c r="P76" s="16" t="e">
        <f>-IF($A$3="KY-Bluegrass (Consolidated)",SUMIFS(#REF!,#REF!,$A76,#REF!,P$5),IF($A$3="KY-Bluegrass",0,SUMIFS(#REF!,#REF!,$A76,#REF!,P$5,#REF!,$A$3)+SUMIFS(#REF!,#REF!,$A76,#REF!,P$5,#REF!,"yes")))</f>
        <v>#REF!</v>
      </c>
      <c r="Q76" s="16" t="e">
        <f>-IF($A$3="KY-Bluegrass (Consolidated)",SUMIFS(#REF!,#REF!,$A76,#REF!,Q$5),IF($A$3="KY-Bluegrass",0,SUMIFS(#REF!,#REF!,$A76,#REF!,Q$5,#REF!,$A$3)+SUMIFS(#REF!,#REF!,$A76,#REF!,Q$5,#REF!,"yes")))</f>
        <v>#REF!</v>
      </c>
      <c r="R76" s="16" t="e">
        <f t="shared" si="111"/>
        <v>#REF!</v>
      </c>
      <c r="S76" s="16" t="e">
        <f>-IF($A$3="KY-Bluegrass (Consolidated)",SUMIFS(#REF!,#REF!,$A76,#REF!,S$5),IF($A$3="KY-Bluegrass",0,SUMIFS(#REF!,#REF!,$A76,#REF!,S$5,#REF!,$A$3)+SUMIFS(#REF!,#REF!,$A76,#REF!,S$5,#REF!,"yes")))</f>
        <v>#REF!</v>
      </c>
      <c r="T76" s="16" t="e">
        <f>-IF($A$3="KY-Bluegrass (Consolidated)",SUMIFS(#REF!,#REF!,$A76,#REF!,T$5),IF($A$3="KY-Bluegrass",0,SUMIFS(#REF!,#REF!,$A76,#REF!,T$5,#REF!,$A$3)+SUMIFS(#REF!,#REF!,$A76,#REF!,T$5,#REF!,"yes")))</f>
        <v>#REF!</v>
      </c>
      <c r="U76" s="16" t="e">
        <f>-IF($A$3="KY-Bluegrass (Consolidated)",SUMIFS(#REF!,#REF!,$A76,#REF!,U$5),IF($A$3="KY-Bluegrass",0,SUMIFS(#REF!,#REF!,$A76,#REF!,U$5,#REF!,$A$3)+SUMIFS(#REF!,#REF!,$A76,#REF!,U$5,#REF!,"yes")))</f>
        <v>#REF!</v>
      </c>
      <c r="V76" s="16" t="e">
        <f>-IF($A$3="KY-Bluegrass (Consolidated)",SUMIFS(#REF!,#REF!,$A76,#REF!,V$5),IF($A$3="KY-Bluegrass",0,SUMIFS(#REF!,#REF!,$A76,#REF!,V$5,#REF!,$A$3)+SUMIFS(#REF!,#REF!,$A76,#REF!,V$5,#REF!,"yes")))</f>
        <v>#REF!</v>
      </c>
      <c r="W76" s="16" t="e">
        <f>-IF($A$3="KY-Bluegrass (Consolidated)",SUMIFS(#REF!,#REF!,$A76,#REF!,W$5),IF($A$3="KY-Bluegrass",0,SUMIFS(#REF!,#REF!,$A76,#REF!,W$5,#REF!,$A$3)+SUMIFS(#REF!,#REF!,$A76,#REF!,W$5,#REF!,"yes")))</f>
        <v>#REF!</v>
      </c>
      <c r="X76" s="16" t="e">
        <f>-IF($A$3="KY-Bluegrass (Consolidated)",SUMIFS(#REF!,#REF!,$A76,#REF!,X$5),IF($A$3="KY-Bluegrass",0,SUMIFS(#REF!,#REF!,$A76,#REF!,X$5,#REF!,$A$3)+SUMIFS(#REF!,#REF!,$A76,#REF!,X$5,#REF!,"yes")))</f>
        <v>#REF!</v>
      </c>
      <c r="Y76" s="16" t="e">
        <f>-IF($A$3="KY-Bluegrass (Consolidated)",SUMIFS(#REF!,#REF!,$A76,#REF!,Y$5),IF($A$3="KY-Bluegrass",0,SUMIFS(#REF!,#REF!,$A76,#REF!,Y$5,#REF!,$A$3)+SUMIFS(#REF!,#REF!,$A76,#REF!,Y$5,#REF!,"yes")))</f>
        <v>#REF!</v>
      </c>
      <c r="Z76" s="16" t="e">
        <f>-IF($A$3="KY-Bluegrass (Consolidated)",SUMIFS(#REF!,#REF!,$A76,#REF!,Z$5),IF($A$3="KY-Bluegrass",0,SUMIFS(#REF!,#REF!,$A76,#REF!,Z$5,#REF!,$A$3)+SUMIFS(#REF!,#REF!,$A76,#REF!,Z$5,#REF!,"yes")))</f>
        <v>#REF!</v>
      </c>
      <c r="AA76" s="16" t="e">
        <f>-IF($A$3="KY-Bluegrass (Consolidated)",SUMIFS(#REF!,#REF!,$A76,#REF!,AA$5),IF($A$3="KY-Bluegrass",0,SUMIFS(#REF!,#REF!,$A76,#REF!,AA$5,#REF!,$A$3)+SUMIFS(#REF!,#REF!,$A76,#REF!,AA$5,#REF!,"yes")))</f>
        <v>#REF!</v>
      </c>
      <c r="AB76" s="16" t="e">
        <f>-IF($A$3="KY-Bluegrass (Consolidated)",SUMIFS(#REF!,#REF!,$A76,#REF!,AB$5),IF($A$3="KY-Bluegrass",0,SUMIFS(#REF!,#REF!,$A76,#REF!,AB$5,#REF!,$A$3)+SUMIFS(#REF!,#REF!,$A76,#REF!,AB$5,#REF!,"yes")))</f>
        <v>#REF!</v>
      </c>
      <c r="AC76" s="16" t="e">
        <f>-IF($A$3="KY-Bluegrass (Consolidated)",SUMIFS(#REF!,#REF!,$A76,#REF!,AC$5),IF($A$3="KY-Bluegrass",0,SUMIFS(#REF!,#REF!,$A76,#REF!,AC$5,#REF!,$A$3)+SUMIFS(#REF!,#REF!,$A76,#REF!,AC$5,#REF!,"yes")))</f>
        <v>#REF!</v>
      </c>
      <c r="AD76" s="16" t="e">
        <f>-IF($A$3="KY-Bluegrass (Consolidated)",SUMIFS(#REF!,#REF!,$A76,#REF!,AD$5),IF($A$3="KY-Bluegrass",0,SUMIFS(#REF!,#REF!,$A76,#REF!,AD$5,#REF!,$A$3)+SUMIFS(#REF!,#REF!,$A76,#REF!,AD$5,#REF!,"yes")))</f>
        <v>#REF!</v>
      </c>
      <c r="AE76" s="16" t="e">
        <f t="shared" si="112"/>
        <v>#REF!</v>
      </c>
      <c r="AF76" s="16" t="e">
        <f>-IF($A$3="KY-Bluegrass (Consolidated)",SUMIFS(#REF!,#REF!,$A76,#REF!,AF$5),IF($A$3="KY-Bluegrass",0,SUMIFS(#REF!,#REF!,$A76,#REF!,AF$5,#REF!,$A$3)+SUMIFS(#REF!,#REF!,$A76,#REF!,AF$5,#REF!,"yes")))</f>
        <v>#REF!</v>
      </c>
      <c r="AG76" s="16" t="e">
        <f>-IF($A$3="KY-Bluegrass (Consolidated)",SUMIFS(#REF!,#REF!,$A76,#REF!,AG$5),IF($A$3="KY-Bluegrass",0,SUMIFS(#REF!,#REF!,$A76,#REF!,AG$5,#REF!,$A$3)+SUMIFS(#REF!,#REF!,$A76,#REF!,AG$5,#REF!,"yes")))</f>
        <v>#REF!</v>
      </c>
      <c r="AH76" s="16" t="e">
        <f>-IF($A$3="KY-Bluegrass (Consolidated)",SUMIFS(#REF!,#REF!,$A76,#REF!,AH$5),IF($A$3="KY-Bluegrass",0,SUMIFS(#REF!,#REF!,$A76,#REF!,AH$5,#REF!,$A$3)+SUMIFS(#REF!,#REF!,$A76,#REF!,AH$5,#REF!,"yes")))</f>
        <v>#REF!</v>
      </c>
      <c r="AI76" s="16" t="e">
        <f>-IF($A$3="KY-Bluegrass (Consolidated)",SUMIFS(#REF!,#REF!,$A76,#REF!,AI$5),IF($A$3="KY-Bluegrass",0,SUMIFS(#REF!,#REF!,$A76,#REF!,AI$5,#REF!,$A$3)+SUMIFS(#REF!,#REF!,$A76,#REF!,AI$5,#REF!,"yes")))</f>
        <v>#REF!</v>
      </c>
      <c r="AJ76" s="16" t="e">
        <f>-IF($A$3="KY-Bluegrass (Consolidated)",SUMIFS(#REF!,#REF!,$A76,#REF!,AJ$5),IF($A$3="KY-Bluegrass",0,SUMIFS(#REF!,#REF!,$A76,#REF!,AJ$5,#REF!,$A$3)+SUMIFS(#REF!,#REF!,$A76,#REF!,AJ$5,#REF!,"yes")))</f>
        <v>#REF!</v>
      </c>
      <c r="AK76" s="16" t="e">
        <f>-IF($A$3="KY-Bluegrass (Consolidated)",SUMIFS(#REF!,#REF!,$A76,#REF!,AK$5),IF($A$3="KY-Bluegrass",0,SUMIFS(#REF!,#REF!,$A76,#REF!,AK$5,#REF!,$A$3)+SUMIFS(#REF!,#REF!,$A76,#REF!,AK$5,#REF!,"yes")))</f>
        <v>#REF!</v>
      </c>
      <c r="AL76" s="16" t="e">
        <f>-IF($A$3="KY-Bluegrass (Consolidated)",SUMIFS(#REF!,#REF!,$A76,#REF!,AL$5),IF($A$3="KY-Bluegrass",0,SUMIFS(#REF!,#REF!,$A76,#REF!,AL$5,#REF!,$A$3)+SUMIFS(#REF!,#REF!,$A76,#REF!,AL$5,#REF!,"yes")))</f>
        <v>#REF!</v>
      </c>
      <c r="AM76" s="16" t="e">
        <f>-IF($A$3="KY-Bluegrass (Consolidated)",SUMIFS(#REF!,#REF!,$A76,#REF!,AM$5),IF($A$3="KY-Bluegrass",0,SUMIFS(#REF!,#REF!,$A76,#REF!,AM$5,#REF!,$A$3)+SUMIFS(#REF!,#REF!,$A76,#REF!,AM$5,#REF!,"yes")))</f>
        <v>#REF!</v>
      </c>
      <c r="AN76" s="16" t="e">
        <f>-IF($A$3="KY-Bluegrass (Consolidated)",SUMIFS(#REF!,#REF!,$A76,#REF!,AN$5),IF($A$3="KY-Bluegrass",0,SUMIFS(#REF!,#REF!,$A76,#REF!,AN$5,#REF!,$A$3)+SUMIFS(#REF!,#REF!,$A76,#REF!,AN$5,#REF!,"yes")))</f>
        <v>#REF!</v>
      </c>
      <c r="AO76" s="16" t="e">
        <f>-IF($A$3="KY-Bluegrass (Consolidated)",SUMIFS(#REF!,#REF!,$A76,#REF!,AO$5),IF($A$3="KY-Bluegrass",0,SUMIFS(#REF!,#REF!,$A76,#REF!,AO$5,#REF!,$A$3)+SUMIFS(#REF!,#REF!,$A76,#REF!,AO$5,#REF!,"yes")))</f>
        <v>#REF!</v>
      </c>
      <c r="AP76" s="16" t="e">
        <f>-IF($A$3="KY-Bluegrass (Consolidated)",SUMIFS(#REF!,#REF!,$A76,#REF!,AP$5),IF($A$3="KY-Bluegrass",0,SUMIFS(#REF!,#REF!,$A76,#REF!,AP$5,#REF!,$A$3)+SUMIFS(#REF!,#REF!,$A76,#REF!,AP$5,#REF!,"yes")))</f>
        <v>#REF!</v>
      </c>
      <c r="AQ76" s="16" t="e">
        <f>-IF($A$3="KY-Bluegrass (Consolidated)",SUMIFS(#REF!,#REF!,$A76,#REF!,AQ$5),IF($A$3="KY-Bluegrass",0,SUMIFS(#REF!,#REF!,$A76,#REF!,AQ$5,#REF!,$A$3)+SUMIFS(#REF!,#REF!,$A76,#REF!,AQ$5,#REF!,"yes")))</f>
        <v>#REF!</v>
      </c>
      <c r="AR76" s="16" t="e">
        <f t="shared" si="113"/>
        <v>#REF!</v>
      </c>
      <c r="AS76" s="16" t="e">
        <f>-IF($A$3="KY-Bluegrass (Consolidated)",SUMIFS(#REF!,#REF!,$A76,#REF!,AS$5),IF($A$3="KY-Bluegrass",0,SUMIFS(#REF!,#REF!,$A76,#REF!,AS$5,#REF!,$A$3)+SUMIFS(#REF!,#REF!,$A76,#REF!,AS$5,#REF!,"yes")))</f>
        <v>#REF!</v>
      </c>
      <c r="AT76" s="16" t="e">
        <f>-IF($A$3="KY-Bluegrass (Consolidated)",SUMIFS(#REF!,#REF!,$A76,#REF!,AT$5),IF($A$3="KY-Bluegrass",0,SUMIFS(#REF!,#REF!,$A76,#REF!,AT$5,#REF!,$A$3)+SUMIFS(#REF!,#REF!,$A76,#REF!,AT$5,#REF!,"yes")))</f>
        <v>#REF!</v>
      </c>
      <c r="AU76" s="16" t="e">
        <f>-IF($A$3="KY-Bluegrass (Consolidated)",SUMIFS(#REF!,#REF!,$A76,#REF!,AU$5),IF($A$3="KY-Bluegrass",0,SUMIFS(#REF!,#REF!,$A76,#REF!,AU$5,#REF!,$A$3)+SUMIFS(#REF!,#REF!,$A76,#REF!,AU$5,#REF!,"yes")))</f>
        <v>#REF!</v>
      </c>
      <c r="AV76" s="16" t="e">
        <f>-IF($A$3="KY-Bluegrass (Consolidated)",SUMIFS(#REF!,#REF!,$A76,#REF!,AV$5),IF($A$3="KY-Bluegrass",0,SUMIFS(#REF!,#REF!,$A76,#REF!,AV$5,#REF!,$A$3)+SUMIFS(#REF!,#REF!,$A76,#REF!,AV$5,#REF!,"yes")))</f>
        <v>#REF!</v>
      </c>
      <c r="AW76" s="16" t="e">
        <f>-IF($A$3="KY-Bluegrass (Consolidated)",SUMIFS(#REF!,#REF!,$A76,#REF!,AW$5),IF($A$3="KY-Bluegrass",0,SUMIFS(#REF!,#REF!,$A76,#REF!,AW$5,#REF!,$A$3)+SUMIFS(#REF!,#REF!,$A76,#REF!,AW$5,#REF!,"yes")))</f>
        <v>#REF!</v>
      </c>
      <c r="AX76" s="16" t="e">
        <f>-IF($A$3="KY-Bluegrass (Consolidated)",SUMIFS(#REF!,#REF!,$A76,#REF!,AX$5),IF($A$3="KY-Bluegrass",0,SUMIFS(#REF!,#REF!,$A76,#REF!,AX$5,#REF!,$A$3)+SUMIFS(#REF!,#REF!,$A76,#REF!,AX$5,#REF!,"yes")))</f>
        <v>#REF!</v>
      </c>
      <c r="AY76" s="16" t="e">
        <f>-IF($A$3="KY-Bluegrass (Consolidated)",SUMIFS(#REF!,#REF!,$A76,#REF!,AY$5),IF($A$3="KY-Bluegrass",0,SUMIFS(#REF!,#REF!,$A76,#REF!,AY$5,#REF!,$A$3)+SUMIFS(#REF!,#REF!,$A76,#REF!,AY$5,#REF!,"yes")))</f>
        <v>#REF!</v>
      </c>
      <c r="AZ76" s="16" t="e">
        <f>-IF($A$3="KY-Bluegrass (Consolidated)",SUMIFS(#REF!,#REF!,$A76,#REF!,AZ$5),IF($A$3="KY-Bluegrass",0,SUMIFS(#REF!,#REF!,$A76,#REF!,AZ$5,#REF!,$A$3)+SUMIFS(#REF!,#REF!,$A76,#REF!,AZ$5,#REF!,"yes")))</f>
        <v>#REF!</v>
      </c>
      <c r="BA76" s="16" t="e">
        <f>-IF($A$3="KY-Bluegrass (Consolidated)",SUMIFS(#REF!,#REF!,$A76,#REF!,BA$5),IF($A$3="KY-Bluegrass",0,SUMIFS(#REF!,#REF!,$A76,#REF!,BA$5,#REF!,$A$3)+SUMIFS(#REF!,#REF!,$A76,#REF!,BA$5,#REF!,"yes")))</f>
        <v>#REF!</v>
      </c>
      <c r="BB76" s="16" t="e">
        <f>_xlfn.XLOOKUP($A76,'IS Water Forecast'!$A:$A,'IS Water Forecast'!F:F,0,0)+_xlfn.XLOOKUP($A76,'IS WW Forecast'!$A:$A,'IS WW Forecast'!F:F,0,0)</f>
        <v>#REF!</v>
      </c>
      <c r="BC76" s="16" t="e">
        <f>_xlfn.XLOOKUP($A76,'IS Water Forecast'!$A:$A,'IS Water Forecast'!G:G,0,0)+_xlfn.XLOOKUP($A76,'IS WW Forecast'!$A:$A,'IS WW Forecast'!G:G,0,0)</f>
        <v>#REF!</v>
      </c>
      <c r="BD76" s="16" t="e">
        <f>_xlfn.XLOOKUP($A76,'IS Water Forecast'!$A:$A,'IS Water Forecast'!H:H,0,0)+_xlfn.XLOOKUP($A76,'IS WW Forecast'!$A:$A,'IS WW Forecast'!H:H,0,0)</f>
        <v>#REF!</v>
      </c>
      <c r="BE76" s="16" t="e">
        <f t="shared" si="114"/>
        <v>#REF!</v>
      </c>
      <c r="BF76" s="16" t="e">
        <f>_xlfn.XLOOKUP($A76,'IS Water Forecast'!$A:$A,'IS Water Forecast'!J:J,0,0)+_xlfn.XLOOKUP($A76,'IS WW Forecast'!$A:$A,'IS WW Forecast'!J:J,0,0)</f>
        <v>#REF!</v>
      </c>
      <c r="BG76" s="16" t="e">
        <f>_xlfn.XLOOKUP($A76,'IS Water Forecast'!$A:$A,'IS Water Forecast'!K:K,0,0)+_xlfn.XLOOKUP($A76,'IS WW Forecast'!$A:$A,'IS WW Forecast'!K:K,0,0)</f>
        <v>#REF!</v>
      </c>
      <c r="BH76" s="16" t="e">
        <f>_xlfn.XLOOKUP($A76,'IS Water Forecast'!$A:$A,'IS Water Forecast'!L:L,0,0)+_xlfn.XLOOKUP($A76,'IS WW Forecast'!$A:$A,'IS WW Forecast'!L:L,0,0)</f>
        <v>#REF!</v>
      </c>
      <c r="BI76" s="16" t="e">
        <f>_xlfn.XLOOKUP($A76,'IS Water Forecast'!$A:$A,'IS Water Forecast'!M:M,0,0)+_xlfn.XLOOKUP($A76,'IS WW Forecast'!$A:$A,'IS WW Forecast'!M:M,0,0)</f>
        <v>#REF!</v>
      </c>
      <c r="BJ76" s="16" t="e">
        <f>_xlfn.XLOOKUP($A76,'IS Water Forecast'!$A:$A,'IS Water Forecast'!N:N,0,0)+_xlfn.XLOOKUP($A76,'IS WW Forecast'!$A:$A,'IS WW Forecast'!N:N,0,0)</f>
        <v>#REF!</v>
      </c>
      <c r="BK76" s="16" t="e">
        <f>_xlfn.XLOOKUP($A76,'IS Water Forecast'!$A:$A,'IS Water Forecast'!O:O,0,0)+_xlfn.XLOOKUP($A76,'IS WW Forecast'!$A:$A,'IS WW Forecast'!O:O,0,0)</f>
        <v>#REF!</v>
      </c>
      <c r="BL76" s="16" t="e">
        <f>_xlfn.XLOOKUP($A76,'IS Water Forecast'!$A:$A,'IS Water Forecast'!P:P,0,0)+_xlfn.XLOOKUP($A76,'IS WW Forecast'!$A:$A,'IS WW Forecast'!P:P,0,0)</f>
        <v>#REF!</v>
      </c>
      <c r="BM76" s="16" t="e">
        <f>_xlfn.XLOOKUP($A76,'IS Water Forecast'!$A:$A,'IS Water Forecast'!Q:Q,0,0)+_xlfn.XLOOKUP($A76,'IS WW Forecast'!$A:$A,'IS WW Forecast'!Q:Q,0,0)</f>
        <v>#REF!</v>
      </c>
      <c r="BN76" s="16" t="e">
        <f>_xlfn.XLOOKUP($A76,'IS Water Forecast'!$A:$A,'IS Water Forecast'!R:R,0,0)+_xlfn.XLOOKUP($A76,'IS WW Forecast'!$A:$A,'IS WW Forecast'!R:R,0,0)</f>
        <v>#REF!</v>
      </c>
      <c r="BO76" s="16" t="e">
        <f>_xlfn.XLOOKUP($A76,'IS Water Forecast'!$A:$A,'IS Water Forecast'!S:S,0,0)+_xlfn.XLOOKUP($A76,'IS WW Forecast'!$A:$A,'IS WW Forecast'!S:S,0,0)</f>
        <v>#REF!</v>
      </c>
      <c r="BP76" s="16" t="e">
        <f>_xlfn.XLOOKUP($A76,'IS Water Forecast'!$A:$A,'IS Water Forecast'!T:T,0,0)+_xlfn.XLOOKUP($A76,'IS WW Forecast'!$A:$A,'IS WW Forecast'!T:T,0,0)</f>
        <v>#REF!</v>
      </c>
      <c r="BQ76" s="16" t="e">
        <f>_xlfn.XLOOKUP($A76,'IS Water Forecast'!$A:$A,'IS Water Forecast'!U:U,0,0)+_xlfn.XLOOKUP($A76,'IS WW Forecast'!$A:$A,'IS WW Forecast'!U:U,0,0)</f>
        <v>#REF!</v>
      </c>
      <c r="BR76" s="16" t="e">
        <f t="shared" si="103"/>
        <v>#REF!</v>
      </c>
      <c r="BS76" s="16" t="e">
        <f>_xlfn.XLOOKUP($A76,'IS Water Forecast'!$A:$A,'IS Water Forecast'!W:W,0,0)+_xlfn.XLOOKUP($A76,'IS WW Forecast'!$A:$A,'IS WW Forecast'!W:W,0,0)</f>
        <v>#REF!</v>
      </c>
      <c r="BT76" s="16" t="e">
        <f>_xlfn.XLOOKUP($A76,'IS Water Forecast'!$A:$A,'IS Water Forecast'!X:X,0,0)+_xlfn.XLOOKUP($A76,'IS WW Forecast'!$A:$A,'IS WW Forecast'!X:X,0,0)</f>
        <v>#REF!</v>
      </c>
      <c r="BU76" s="16" t="e">
        <f>_xlfn.XLOOKUP($A76,'IS Water Forecast'!$A:$A,'IS Water Forecast'!Y:Y,0,0)+_xlfn.XLOOKUP($A76,'IS WW Forecast'!$A:$A,'IS WW Forecast'!Y:Y,0,0)</f>
        <v>#REF!</v>
      </c>
      <c r="BV76" s="16" t="e">
        <f>_xlfn.XLOOKUP($A76,'IS Water Forecast'!$A:$A,'IS Water Forecast'!Z:Z,0,0)+_xlfn.XLOOKUP($A76,'IS WW Forecast'!$A:$A,'IS WW Forecast'!Z:Z,0,0)</f>
        <v>#REF!</v>
      </c>
      <c r="BW76" s="16" t="e">
        <f>_xlfn.XLOOKUP($A76,'IS Water Forecast'!$A:$A,'IS Water Forecast'!AA:AA,0,0)+_xlfn.XLOOKUP($A76,'IS WW Forecast'!$A:$A,'IS WW Forecast'!AA:AA,0,0)</f>
        <v>#REF!</v>
      </c>
      <c r="BX76" s="16" t="e">
        <f>_xlfn.XLOOKUP($A76,'IS Water Forecast'!$A:$A,'IS Water Forecast'!AB:AB,0,0)+_xlfn.XLOOKUP($A76,'IS WW Forecast'!$A:$A,'IS WW Forecast'!AB:AB,0,0)</f>
        <v>#REF!</v>
      </c>
      <c r="BY76" s="16" t="e">
        <f>_xlfn.XLOOKUP($A76,'IS Water Forecast'!$A:$A,'IS Water Forecast'!AC:AC,0,0)+_xlfn.XLOOKUP($A76,'IS WW Forecast'!$A:$A,'IS WW Forecast'!AC:AC,0,0)</f>
        <v>#REF!</v>
      </c>
      <c r="BZ76" s="16" t="e">
        <f>_xlfn.XLOOKUP($A76,'IS Water Forecast'!$A:$A,'IS Water Forecast'!AD:AD,0,0)+_xlfn.XLOOKUP($A76,'IS WW Forecast'!$A:$A,'IS WW Forecast'!AD:AD,0,0)</f>
        <v>#REF!</v>
      </c>
      <c r="CA76" s="16" t="e">
        <f>_xlfn.XLOOKUP($A76,'IS Water Forecast'!$A:$A,'IS Water Forecast'!AE:AE,0,0)+_xlfn.XLOOKUP($A76,'IS WW Forecast'!$A:$A,'IS WW Forecast'!AE:AE,0,0)</f>
        <v>#REF!</v>
      </c>
      <c r="CB76" s="16" t="e">
        <f>_xlfn.XLOOKUP($A76,'IS Water Forecast'!$A:$A,'IS Water Forecast'!AF:AF,0,0)+_xlfn.XLOOKUP($A76,'IS WW Forecast'!$A:$A,'IS WW Forecast'!AF:AF,0,0)</f>
        <v>#REF!</v>
      </c>
      <c r="CC76" s="16" t="e">
        <f>_xlfn.XLOOKUP($A76,'IS Water Forecast'!$A:$A,'IS Water Forecast'!AG:AG,0,0)+_xlfn.XLOOKUP($A76,'IS WW Forecast'!$A:$A,'IS WW Forecast'!AG:AG,0,0)</f>
        <v>#REF!</v>
      </c>
      <c r="CD76" s="16" t="e">
        <f>_xlfn.XLOOKUP($A76,'IS Water Forecast'!$A:$A,'IS Water Forecast'!AH:AH,0,0)+_xlfn.XLOOKUP($A76,'IS WW Forecast'!$A:$A,'IS WW Forecast'!AH:AH,0,0)</f>
        <v>#REF!</v>
      </c>
      <c r="CE76" s="16" t="e">
        <f t="shared" si="104"/>
        <v>#REF!</v>
      </c>
      <c r="CF76" s="16" t="e">
        <f>_xlfn.XLOOKUP($A76,'IS Water Forecast'!$A:$A,'IS Water Forecast'!AJ:AJ,0,0)+_xlfn.XLOOKUP($A76,'IS WW Forecast'!$A:$A,'IS WW Forecast'!AJ:AJ,0,0)</f>
        <v>#REF!</v>
      </c>
      <c r="CG76" s="16" t="e">
        <f>_xlfn.XLOOKUP($A76,'IS Water Forecast'!$A:$A,'IS Water Forecast'!AK:AK,0,0)+_xlfn.XLOOKUP($A76,'IS WW Forecast'!$A:$A,'IS WW Forecast'!AK:AK,0,0)</f>
        <v>#REF!</v>
      </c>
      <c r="CH76" s="16" t="e">
        <f>_xlfn.XLOOKUP($A76,'IS Water Forecast'!$A:$A,'IS Water Forecast'!AL:AL,0,0)+_xlfn.XLOOKUP($A76,'IS WW Forecast'!$A:$A,'IS WW Forecast'!AL:AL,0,0)</f>
        <v>#REF!</v>
      </c>
      <c r="CI76" s="16" t="e">
        <f>_xlfn.XLOOKUP($A76,'IS Water Forecast'!$A:$A,'IS Water Forecast'!AM:AM,0,0)+_xlfn.XLOOKUP($A76,'IS WW Forecast'!$A:$A,'IS WW Forecast'!AM:AM,0,0)</f>
        <v>#REF!</v>
      </c>
      <c r="CJ76" s="16" t="e">
        <f>_xlfn.XLOOKUP($A76,'IS Water Forecast'!$A:$A,'IS Water Forecast'!AN:AN,0,0)+_xlfn.XLOOKUP($A76,'IS WW Forecast'!$A:$A,'IS WW Forecast'!AN:AN,0,0)</f>
        <v>#REF!</v>
      </c>
      <c r="CK76" s="16" t="e">
        <f>_xlfn.XLOOKUP($A76,'IS Water Forecast'!$A:$A,'IS Water Forecast'!AO:AO,0,0)+_xlfn.XLOOKUP($A76,'IS WW Forecast'!$A:$A,'IS WW Forecast'!AO:AO,0,0)</f>
        <v>#REF!</v>
      </c>
      <c r="CL76" s="16" t="e">
        <f>_xlfn.XLOOKUP($A76,'IS Water Forecast'!$A:$A,'IS Water Forecast'!AP:AP,0,0)+_xlfn.XLOOKUP($A76,'IS WW Forecast'!$A:$A,'IS WW Forecast'!AP:AP,0,0)</f>
        <v>#REF!</v>
      </c>
      <c r="CM76" s="16" t="e">
        <f>_xlfn.XLOOKUP($A76,'IS Water Forecast'!$A:$A,'IS Water Forecast'!AQ:AQ,0,0)+_xlfn.XLOOKUP($A76,'IS WW Forecast'!$A:$A,'IS WW Forecast'!AQ:AQ,0,0)</f>
        <v>#REF!</v>
      </c>
      <c r="CN76" s="16" t="e">
        <f>_xlfn.XLOOKUP($A76,'IS Water Forecast'!$A:$A,'IS Water Forecast'!AR:AR,0,0)+_xlfn.XLOOKUP($A76,'IS WW Forecast'!$A:$A,'IS WW Forecast'!AR:AR,0,0)</f>
        <v>#REF!</v>
      </c>
      <c r="CO76" s="16" t="e">
        <f>_xlfn.XLOOKUP($A76,'IS Water Forecast'!$A:$A,'IS Water Forecast'!AS:AS,0,0)+_xlfn.XLOOKUP($A76,'IS WW Forecast'!$A:$A,'IS WW Forecast'!AS:AS,0,0)</f>
        <v>#REF!</v>
      </c>
      <c r="CP76" s="16" t="e">
        <f>_xlfn.XLOOKUP($A76,'IS Water Forecast'!$A:$A,'IS Water Forecast'!AT:AT,0,0)+_xlfn.XLOOKUP($A76,'IS WW Forecast'!$A:$A,'IS WW Forecast'!AT:AT,0,0)</f>
        <v>#REF!</v>
      </c>
      <c r="CQ76" s="16" t="e">
        <f>_xlfn.XLOOKUP($A76,'IS Water Forecast'!$A:$A,'IS Water Forecast'!AU:AU,0,0)+_xlfn.XLOOKUP($A76,'IS WW Forecast'!$A:$A,'IS WW Forecast'!AU:AU,0,0)</f>
        <v>#REF!</v>
      </c>
      <c r="CR76" s="16" t="e">
        <f t="shared" si="105"/>
        <v>#REF!</v>
      </c>
      <c r="CS76" s="16" t="e">
        <f>_xlfn.XLOOKUP($A76,'IS Water Forecast'!$A:$A,'IS Water Forecast'!AW:AW,0,0)+_xlfn.XLOOKUP($A76,'IS WW Forecast'!$A:$A,'IS WW Forecast'!AW:AW,0,0)</f>
        <v>#REF!</v>
      </c>
      <c r="CT76" s="16" t="e">
        <f>_xlfn.XLOOKUP($A76,'IS Water Forecast'!$A:$A,'IS Water Forecast'!AX:AX,0,0)+_xlfn.XLOOKUP($A76,'IS WW Forecast'!$A:$A,'IS WW Forecast'!AX:AX,0,0)</f>
        <v>#REF!</v>
      </c>
      <c r="CU76" s="16" t="e">
        <f>_xlfn.XLOOKUP($A76,'IS Water Forecast'!$A:$A,'IS Water Forecast'!AY:AY,0,0)+_xlfn.XLOOKUP($A76,'IS WW Forecast'!$A:$A,'IS WW Forecast'!AY:AY,0,0)</f>
        <v>#REF!</v>
      </c>
      <c r="CV76" s="16" t="e">
        <f>_xlfn.XLOOKUP($A76,'IS Water Forecast'!$A:$A,'IS Water Forecast'!AZ:AZ,0,0)+_xlfn.XLOOKUP($A76,'IS WW Forecast'!$A:$A,'IS WW Forecast'!AZ:AZ,0,0)</f>
        <v>#REF!</v>
      </c>
      <c r="CW76" s="16" t="e">
        <f>_xlfn.XLOOKUP($A76,'IS Water Forecast'!$A:$A,'IS Water Forecast'!BA:BA,0,0)+_xlfn.XLOOKUP($A76,'IS WW Forecast'!$A:$A,'IS WW Forecast'!BA:BA,0,0)</f>
        <v>#REF!</v>
      </c>
      <c r="CX76" s="16" t="e">
        <f>_xlfn.XLOOKUP($A76,'IS Water Forecast'!$A:$A,'IS Water Forecast'!BB:BB,0,0)+_xlfn.XLOOKUP($A76,'IS WW Forecast'!$A:$A,'IS WW Forecast'!BB:BB,0,0)</f>
        <v>#REF!</v>
      </c>
      <c r="CY76" s="16" t="e">
        <f>_xlfn.XLOOKUP($A76,'IS Water Forecast'!$A:$A,'IS Water Forecast'!BC:BC,0,0)+_xlfn.XLOOKUP($A76,'IS WW Forecast'!$A:$A,'IS WW Forecast'!BC:BC,0,0)</f>
        <v>#REF!</v>
      </c>
      <c r="CZ76" s="16" t="e">
        <f t="shared" si="106"/>
        <v>#REF!</v>
      </c>
      <c r="DA76" s="164" t="e">
        <f t="shared" si="107"/>
        <v>#REF!</v>
      </c>
      <c r="DB76" s="16" t="e">
        <f>_xlfn.XLOOKUP($A76,'IS Water Forecast'!$A:$A,'IS Water Forecast'!BF:BF,0,0)+_xlfn.XLOOKUP($A76,'IS WW Forecast'!$A:$A,'IS WW Forecast'!BF:BF,0,0)</f>
        <v>#REF!</v>
      </c>
      <c r="DC76" s="16" t="e">
        <f t="shared" si="108"/>
        <v>#REF!</v>
      </c>
      <c r="DD76" s="16" t="e">
        <f t="shared" si="109"/>
        <v>#REF!</v>
      </c>
      <c r="DE76" s="16" t="e">
        <f t="shared" si="110"/>
        <v>#REF!</v>
      </c>
      <c r="DF76" s="22"/>
      <c r="DG76" s="22"/>
      <c r="DH76" s="22"/>
    </row>
    <row r="77" spans="1:112" x14ac:dyDescent="0.25">
      <c r="A77" s="13">
        <v>630201</v>
      </c>
      <c r="B77" s="14">
        <f t="shared" si="115"/>
        <v>72</v>
      </c>
      <c r="C77" s="19" t="str">
        <f t="shared" si="98"/>
        <v>630.201</v>
      </c>
      <c r="D77" s="13" t="s">
        <v>236</v>
      </c>
      <c r="E77" s="13"/>
      <c r="F77" s="16" t="e">
        <f>-IF($A$3="KY-Bluegrass (Consolidated)",SUMIFS(#REF!,#REF!,$A77,#REF!,F$5),IF($A$3="KY-Bluegrass",0,SUMIFS(#REF!,#REF!,$A77,#REF!,F$5,#REF!,$A$3)+SUMIFS(#REF!,#REF!,$A77,#REF!,F$5,#REF!,"yes")))</f>
        <v>#REF!</v>
      </c>
      <c r="G77" s="16" t="e">
        <f>-IF($A$3="KY-Bluegrass (Consolidated)",SUMIFS(#REF!,#REF!,$A77,#REF!,G$5),IF($A$3="KY-Bluegrass",0,SUMIFS(#REF!,#REF!,$A77,#REF!,G$5,#REF!,$A$3)+SUMIFS(#REF!,#REF!,$A77,#REF!,G$5,#REF!,"yes")))</f>
        <v>#REF!</v>
      </c>
      <c r="H77" s="16" t="e">
        <f>-IF($A$3="KY-Bluegrass (Consolidated)",SUMIFS(#REF!,#REF!,$A77,#REF!,H$5),IF($A$3="KY-Bluegrass",0,SUMIFS(#REF!,#REF!,$A77,#REF!,H$5,#REF!,$A$3)+SUMIFS(#REF!,#REF!,$A77,#REF!,H$5,#REF!,"yes")))</f>
        <v>#REF!</v>
      </c>
      <c r="I77" s="16" t="e">
        <f>-IF($A$3="KY-Bluegrass (Consolidated)",SUMIFS(#REF!,#REF!,$A77,#REF!,I$5),IF($A$3="KY-Bluegrass",0,SUMIFS(#REF!,#REF!,$A77,#REF!,I$5,#REF!,$A$3)+SUMIFS(#REF!,#REF!,$A77,#REF!,I$5,#REF!,"yes")))</f>
        <v>#REF!</v>
      </c>
      <c r="J77" s="16" t="e">
        <f>-IF($A$3="KY-Bluegrass (Consolidated)",SUMIFS(#REF!,#REF!,$A77,#REF!,J$5),IF($A$3="KY-Bluegrass",0,SUMIFS(#REF!,#REF!,$A77,#REF!,J$5,#REF!,$A$3)+SUMIFS(#REF!,#REF!,$A77,#REF!,J$5,#REF!,"yes")))</f>
        <v>#REF!</v>
      </c>
      <c r="K77" s="16" t="e">
        <f>-IF($A$3="KY-Bluegrass (Consolidated)",SUMIFS(#REF!,#REF!,$A77,#REF!,K$5),IF($A$3="KY-Bluegrass",0,SUMIFS(#REF!,#REF!,$A77,#REF!,K$5,#REF!,$A$3)+SUMIFS(#REF!,#REF!,$A77,#REF!,K$5,#REF!,"yes")))</f>
        <v>#REF!</v>
      </c>
      <c r="L77" s="16" t="e">
        <f>-IF($A$3="KY-Bluegrass (Consolidated)",SUMIFS(#REF!,#REF!,$A77,#REF!,L$5),IF($A$3="KY-Bluegrass",0,SUMIFS(#REF!,#REF!,$A77,#REF!,L$5,#REF!,$A$3)+SUMIFS(#REF!,#REF!,$A77,#REF!,L$5,#REF!,"yes")))</f>
        <v>#REF!</v>
      </c>
      <c r="M77" s="16" t="e">
        <f>-IF($A$3="KY-Bluegrass (Consolidated)",SUMIFS(#REF!,#REF!,$A77,#REF!,M$5),IF($A$3="KY-Bluegrass",0,SUMIFS(#REF!,#REF!,$A77,#REF!,M$5,#REF!,$A$3)+SUMIFS(#REF!,#REF!,$A77,#REF!,M$5,#REF!,"yes")))</f>
        <v>#REF!</v>
      </c>
      <c r="N77" s="16" t="e">
        <f>-IF($A$3="KY-Bluegrass (Consolidated)",SUMIFS(#REF!,#REF!,$A77,#REF!,N$5),IF($A$3="KY-Bluegrass",0,SUMIFS(#REF!,#REF!,$A77,#REF!,N$5,#REF!,$A$3)+SUMIFS(#REF!,#REF!,$A77,#REF!,N$5,#REF!,"yes")))</f>
        <v>#REF!</v>
      </c>
      <c r="O77" s="16" t="e">
        <f>-IF($A$3="KY-Bluegrass (Consolidated)",SUMIFS(#REF!,#REF!,$A77,#REF!,O$5),IF($A$3="KY-Bluegrass",0,SUMIFS(#REF!,#REF!,$A77,#REF!,O$5,#REF!,$A$3)+SUMIFS(#REF!,#REF!,$A77,#REF!,O$5,#REF!,"yes")))</f>
        <v>#REF!</v>
      </c>
      <c r="P77" s="16" t="e">
        <f>-IF($A$3="KY-Bluegrass (Consolidated)",SUMIFS(#REF!,#REF!,$A77,#REF!,P$5),IF($A$3="KY-Bluegrass",0,SUMIFS(#REF!,#REF!,$A77,#REF!,P$5,#REF!,$A$3)+SUMIFS(#REF!,#REF!,$A77,#REF!,P$5,#REF!,"yes")))</f>
        <v>#REF!</v>
      </c>
      <c r="Q77" s="16" t="e">
        <f>-IF($A$3="KY-Bluegrass (Consolidated)",SUMIFS(#REF!,#REF!,$A77,#REF!,Q$5),IF($A$3="KY-Bluegrass",0,SUMIFS(#REF!,#REF!,$A77,#REF!,Q$5,#REF!,$A$3)+SUMIFS(#REF!,#REF!,$A77,#REF!,Q$5,#REF!,"yes")))</f>
        <v>#REF!</v>
      </c>
      <c r="R77" s="16" t="e">
        <f t="shared" si="111"/>
        <v>#REF!</v>
      </c>
      <c r="S77" s="16" t="e">
        <f>-IF($A$3="KY-Bluegrass (Consolidated)",SUMIFS(#REF!,#REF!,$A77,#REF!,S$5),IF($A$3="KY-Bluegrass",0,SUMIFS(#REF!,#REF!,$A77,#REF!,S$5,#REF!,$A$3)+SUMIFS(#REF!,#REF!,$A77,#REF!,S$5,#REF!,"yes")))</f>
        <v>#REF!</v>
      </c>
      <c r="T77" s="16" t="e">
        <f>-IF($A$3="KY-Bluegrass (Consolidated)",SUMIFS(#REF!,#REF!,$A77,#REF!,T$5),IF($A$3="KY-Bluegrass",0,SUMIFS(#REF!,#REF!,$A77,#REF!,T$5,#REF!,$A$3)+SUMIFS(#REF!,#REF!,$A77,#REF!,T$5,#REF!,"yes")))</f>
        <v>#REF!</v>
      </c>
      <c r="U77" s="16" t="e">
        <f>-IF($A$3="KY-Bluegrass (Consolidated)",SUMIFS(#REF!,#REF!,$A77,#REF!,U$5),IF($A$3="KY-Bluegrass",0,SUMIFS(#REF!,#REF!,$A77,#REF!,U$5,#REF!,$A$3)+SUMIFS(#REF!,#REF!,$A77,#REF!,U$5,#REF!,"yes")))</f>
        <v>#REF!</v>
      </c>
      <c r="V77" s="16" t="e">
        <f>-IF($A$3="KY-Bluegrass (Consolidated)",SUMIFS(#REF!,#REF!,$A77,#REF!,V$5),IF($A$3="KY-Bluegrass",0,SUMIFS(#REF!,#REF!,$A77,#REF!,V$5,#REF!,$A$3)+SUMIFS(#REF!,#REF!,$A77,#REF!,V$5,#REF!,"yes")))</f>
        <v>#REF!</v>
      </c>
      <c r="W77" s="16" t="e">
        <f>-IF($A$3="KY-Bluegrass (Consolidated)",SUMIFS(#REF!,#REF!,$A77,#REF!,W$5),IF($A$3="KY-Bluegrass",0,SUMIFS(#REF!,#REF!,$A77,#REF!,W$5,#REF!,$A$3)+SUMIFS(#REF!,#REF!,$A77,#REF!,W$5,#REF!,"yes")))</f>
        <v>#REF!</v>
      </c>
      <c r="X77" s="16" t="e">
        <f>-IF($A$3="KY-Bluegrass (Consolidated)",SUMIFS(#REF!,#REF!,$A77,#REF!,X$5),IF($A$3="KY-Bluegrass",0,SUMIFS(#REF!,#REF!,$A77,#REF!,X$5,#REF!,$A$3)+SUMIFS(#REF!,#REF!,$A77,#REF!,X$5,#REF!,"yes")))</f>
        <v>#REF!</v>
      </c>
      <c r="Y77" s="16" t="e">
        <f>-IF($A$3="KY-Bluegrass (Consolidated)",SUMIFS(#REF!,#REF!,$A77,#REF!,Y$5),IF($A$3="KY-Bluegrass",0,SUMIFS(#REF!,#REF!,$A77,#REF!,Y$5,#REF!,$A$3)+SUMIFS(#REF!,#REF!,$A77,#REF!,Y$5,#REF!,"yes")))</f>
        <v>#REF!</v>
      </c>
      <c r="Z77" s="16" t="e">
        <f>-IF($A$3="KY-Bluegrass (Consolidated)",SUMIFS(#REF!,#REF!,$A77,#REF!,Z$5),IF($A$3="KY-Bluegrass",0,SUMIFS(#REF!,#REF!,$A77,#REF!,Z$5,#REF!,$A$3)+SUMIFS(#REF!,#REF!,$A77,#REF!,Z$5,#REF!,"yes")))</f>
        <v>#REF!</v>
      </c>
      <c r="AA77" s="16" t="e">
        <f>-IF($A$3="KY-Bluegrass (Consolidated)",SUMIFS(#REF!,#REF!,$A77,#REF!,AA$5),IF($A$3="KY-Bluegrass",0,SUMIFS(#REF!,#REF!,$A77,#REF!,AA$5,#REF!,$A$3)+SUMIFS(#REF!,#REF!,$A77,#REF!,AA$5,#REF!,"yes")))</f>
        <v>#REF!</v>
      </c>
      <c r="AB77" s="16" t="e">
        <f>-IF($A$3="KY-Bluegrass (Consolidated)",SUMIFS(#REF!,#REF!,$A77,#REF!,AB$5),IF($A$3="KY-Bluegrass",0,SUMIFS(#REF!,#REF!,$A77,#REF!,AB$5,#REF!,$A$3)+SUMIFS(#REF!,#REF!,$A77,#REF!,AB$5,#REF!,"yes")))</f>
        <v>#REF!</v>
      </c>
      <c r="AC77" s="16" t="e">
        <f>-IF($A$3="KY-Bluegrass (Consolidated)",SUMIFS(#REF!,#REF!,$A77,#REF!,AC$5),IF($A$3="KY-Bluegrass",0,SUMIFS(#REF!,#REF!,$A77,#REF!,AC$5,#REF!,$A$3)+SUMIFS(#REF!,#REF!,$A77,#REF!,AC$5,#REF!,"yes")))</f>
        <v>#REF!</v>
      </c>
      <c r="AD77" s="16" t="e">
        <f>-IF($A$3="KY-Bluegrass (Consolidated)",SUMIFS(#REF!,#REF!,$A77,#REF!,AD$5),IF($A$3="KY-Bluegrass",0,SUMIFS(#REF!,#REF!,$A77,#REF!,AD$5,#REF!,$A$3)+SUMIFS(#REF!,#REF!,$A77,#REF!,AD$5,#REF!,"yes")))</f>
        <v>#REF!</v>
      </c>
      <c r="AE77" s="16" t="e">
        <f t="shared" si="112"/>
        <v>#REF!</v>
      </c>
      <c r="AF77" s="16" t="e">
        <f>-IF($A$3="KY-Bluegrass (Consolidated)",SUMIFS(#REF!,#REF!,$A77,#REF!,AF$5),IF($A$3="KY-Bluegrass",0,SUMIFS(#REF!,#REF!,$A77,#REF!,AF$5,#REF!,$A$3)+SUMIFS(#REF!,#REF!,$A77,#REF!,AF$5,#REF!,"yes")))</f>
        <v>#REF!</v>
      </c>
      <c r="AG77" s="16" t="e">
        <f>-IF($A$3="KY-Bluegrass (Consolidated)",SUMIFS(#REF!,#REF!,$A77,#REF!,AG$5),IF($A$3="KY-Bluegrass",0,SUMIFS(#REF!,#REF!,$A77,#REF!,AG$5,#REF!,$A$3)+SUMIFS(#REF!,#REF!,$A77,#REF!,AG$5,#REF!,"yes")))</f>
        <v>#REF!</v>
      </c>
      <c r="AH77" s="16" t="e">
        <f>-IF($A$3="KY-Bluegrass (Consolidated)",SUMIFS(#REF!,#REF!,$A77,#REF!,AH$5),IF($A$3="KY-Bluegrass",0,SUMIFS(#REF!,#REF!,$A77,#REF!,AH$5,#REF!,$A$3)+SUMIFS(#REF!,#REF!,$A77,#REF!,AH$5,#REF!,"yes")))</f>
        <v>#REF!</v>
      </c>
      <c r="AI77" s="16" t="e">
        <f>-IF($A$3="KY-Bluegrass (Consolidated)",SUMIFS(#REF!,#REF!,$A77,#REF!,AI$5),IF($A$3="KY-Bluegrass",0,SUMIFS(#REF!,#REF!,$A77,#REF!,AI$5,#REF!,$A$3)+SUMIFS(#REF!,#REF!,$A77,#REF!,AI$5,#REF!,"yes")))</f>
        <v>#REF!</v>
      </c>
      <c r="AJ77" s="16" t="e">
        <f>-IF($A$3="KY-Bluegrass (Consolidated)",SUMIFS(#REF!,#REF!,$A77,#REF!,AJ$5),IF($A$3="KY-Bluegrass",0,SUMIFS(#REF!,#REF!,$A77,#REF!,AJ$5,#REF!,$A$3)+SUMIFS(#REF!,#REF!,$A77,#REF!,AJ$5,#REF!,"yes")))</f>
        <v>#REF!</v>
      </c>
      <c r="AK77" s="16" t="e">
        <f>-IF($A$3="KY-Bluegrass (Consolidated)",SUMIFS(#REF!,#REF!,$A77,#REF!,AK$5),IF($A$3="KY-Bluegrass",0,SUMIFS(#REF!,#REF!,$A77,#REF!,AK$5,#REF!,$A$3)+SUMIFS(#REF!,#REF!,$A77,#REF!,AK$5,#REF!,"yes")))</f>
        <v>#REF!</v>
      </c>
      <c r="AL77" s="16" t="e">
        <f>-IF($A$3="KY-Bluegrass (Consolidated)",SUMIFS(#REF!,#REF!,$A77,#REF!,AL$5),IF($A$3="KY-Bluegrass",0,SUMIFS(#REF!,#REF!,$A77,#REF!,AL$5,#REF!,$A$3)+SUMIFS(#REF!,#REF!,$A77,#REF!,AL$5,#REF!,"yes")))</f>
        <v>#REF!</v>
      </c>
      <c r="AM77" s="16" t="e">
        <f>-IF($A$3="KY-Bluegrass (Consolidated)",SUMIFS(#REF!,#REF!,$A77,#REF!,AM$5),IF($A$3="KY-Bluegrass",0,SUMIFS(#REF!,#REF!,$A77,#REF!,AM$5,#REF!,$A$3)+SUMIFS(#REF!,#REF!,$A77,#REF!,AM$5,#REF!,"yes")))</f>
        <v>#REF!</v>
      </c>
      <c r="AN77" s="16" t="e">
        <f>-IF($A$3="KY-Bluegrass (Consolidated)",SUMIFS(#REF!,#REF!,$A77,#REF!,AN$5),IF($A$3="KY-Bluegrass",0,SUMIFS(#REF!,#REF!,$A77,#REF!,AN$5,#REF!,$A$3)+SUMIFS(#REF!,#REF!,$A77,#REF!,AN$5,#REF!,"yes")))</f>
        <v>#REF!</v>
      </c>
      <c r="AO77" s="16" t="e">
        <f>-IF($A$3="KY-Bluegrass (Consolidated)",SUMIFS(#REF!,#REF!,$A77,#REF!,AO$5),IF($A$3="KY-Bluegrass",0,SUMIFS(#REF!,#REF!,$A77,#REF!,AO$5,#REF!,$A$3)+SUMIFS(#REF!,#REF!,$A77,#REF!,AO$5,#REF!,"yes")))</f>
        <v>#REF!</v>
      </c>
      <c r="AP77" s="16" t="e">
        <f>-IF($A$3="KY-Bluegrass (Consolidated)",SUMIFS(#REF!,#REF!,$A77,#REF!,AP$5),IF($A$3="KY-Bluegrass",0,SUMIFS(#REF!,#REF!,$A77,#REF!,AP$5,#REF!,$A$3)+SUMIFS(#REF!,#REF!,$A77,#REF!,AP$5,#REF!,"yes")))</f>
        <v>#REF!</v>
      </c>
      <c r="AQ77" s="16" t="e">
        <f>-IF($A$3="KY-Bluegrass (Consolidated)",SUMIFS(#REF!,#REF!,$A77,#REF!,AQ$5),IF($A$3="KY-Bluegrass",0,SUMIFS(#REF!,#REF!,$A77,#REF!,AQ$5,#REF!,$A$3)+SUMIFS(#REF!,#REF!,$A77,#REF!,AQ$5,#REF!,"yes")))</f>
        <v>#REF!</v>
      </c>
      <c r="AR77" s="16" t="e">
        <f t="shared" si="113"/>
        <v>#REF!</v>
      </c>
      <c r="AS77" s="16" t="e">
        <f>-IF($A$3="KY-Bluegrass (Consolidated)",SUMIFS(#REF!,#REF!,$A77,#REF!,AS$5),IF($A$3="KY-Bluegrass",0,SUMIFS(#REF!,#REF!,$A77,#REF!,AS$5,#REF!,$A$3)+SUMIFS(#REF!,#REF!,$A77,#REF!,AS$5,#REF!,"yes")))</f>
        <v>#REF!</v>
      </c>
      <c r="AT77" s="16" t="e">
        <f>-IF($A$3="KY-Bluegrass (Consolidated)",SUMIFS(#REF!,#REF!,$A77,#REF!,AT$5),IF($A$3="KY-Bluegrass",0,SUMIFS(#REF!,#REF!,$A77,#REF!,AT$5,#REF!,$A$3)+SUMIFS(#REF!,#REF!,$A77,#REF!,AT$5,#REF!,"yes")))</f>
        <v>#REF!</v>
      </c>
      <c r="AU77" s="16" t="e">
        <f>-IF($A$3="KY-Bluegrass (Consolidated)",SUMIFS(#REF!,#REF!,$A77,#REF!,AU$5),IF($A$3="KY-Bluegrass",0,SUMIFS(#REF!,#REF!,$A77,#REF!,AU$5,#REF!,$A$3)+SUMIFS(#REF!,#REF!,$A77,#REF!,AU$5,#REF!,"yes")))</f>
        <v>#REF!</v>
      </c>
      <c r="AV77" s="16" t="e">
        <f>-IF($A$3="KY-Bluegrass (Consolidated)",SUMIFS(#REF!,#REF!,$A77,#REF!,AV$5),IF($A$3="KY-Bluegrass",0,SUMIFS(#REF!,#REF!,$A77,#REF!,AV$5,#REF!,$A$3)+SUMIFS(#REF!,#REF!,$A77,#REF!,AV$5,#REF!,"yes")))</f>
        <v>#REF!</v>
      </c>
      <c r="AW77" s="16" t="e">
        <f>-IF($A$3="KY-Bluegrass (Consolidated)",SUMIFS(#REF!,#REF!,$A77,#REF!,AW$5),IF($A$3="KY-Bluegrass",0,SUMIFS(#REF!,#REF!,$A77,#REF!,AW$5,#REF!,$A$3)+SUMIFS(#REF!,#REF!,$A77,#REF!,AW$5,#REF!,"yes")))</f>
        <v>#REF!</v>
      </c>
      <c r="AX77" s="16" t="e">
        <f>-IF($A$3="KY-Bluegrass (Consolidated)",SUMIFS(#REF!,#REF!,$A77,#REF!,AX$5),IF($A$3="KY-Bluegrass",0,SUMIFS(#REF!,#REF!,$A77,#REF!,AX$5,#REF!,$A$3)+SUMIFS(#REF!,#REF!,$A77,#REF!,AX$5,#REF!,"yes")))</f>
        <v>#REF!</v>
      </c>
      <c r="AY77" s="16" t="e">
        <f>-IF($A$3="KY-Bluegrass (Consolidated)",SUMIFS(#REF!,#REF!,$A77,#REF!,AY$5),IF($A$3="KY-Bluegrass",0,SUMIFS(#REF!,#REF!,$A77,#REF!,AY$5,#REF!,$A$3)+SUMIFS(#REF!,#REF!,$A77,#REF!,AY$5,#REF!,"yes")))</f>
        <v>#REF!</v>
      </c>
      <c r="AZ77" s="16" t="e">
        <f>-IF($A$3="KY-Bluegrass (Consolidated)",SUMIFS(#REF!,#REF!,$A77,#REF!,AZ$5),IF($A$3="KY-Bluegrass",0,SUMIFS(#REF!,#REF!,$A77,#REF!,AZ$5,#REF!,$A$3)+SUMIFS(#REF!,#REF!,$A77,#REF!,AZ$5,#REF!,"yes")))</f>
        <v>#REF!</v>
      </c>
      <c r="BA77" s="16" t="e">
        <f>-IF($A$3="KY-Bluegrass (Consolidated)",SUMIFS(#REF!,#REF!,$A77,#REF!,BA$5),IF($A$3="KY-Bluegrass",0,SUMIFS(#REF!,#REF!,$A77,#REF!,BA$5,#REF!,$A$3)+SUMIFS(#REF!,#REF!,$A77,#REF!,BA$5,#REF!,"yes")))</f>
        <v>#REF!</v>
      </c>
      <c r="BB77" s="16" t="e">
        <f>_xlfn.XLOOKUP($A77,'IS Water Forecast'!$A:$A,'IS Water Forecast'!F:F,0,0)+_xlfn.XLOOKUP($A77,'IS WW Forecast'!$A:$A,'IS WW Forecast'!F:F,0,0)</f>
        <v>#REF!</v>
      </c>
      <c r="BC77" s="16" t="e">
        <f>_xlfn.XLOOKUP($A77,'IS Water Forecast'!$A:$A,'IS Water Forecast'!G:G,0,0)+_xlfn.XLOOKUP($A77,'IS WW Forecast'!$A:$A,'IS WW Forecast'!G:G,0,0)</f>
        <v>#REF!</v>
      </c>
      <c r="BD77" s="16" t="e">
        <f>_xlfn.XLOOKUP($A77,'IS Water Forecast'!$A:$A,'IS Water Forecast'!H:H,0,0)+_xlfn.XLOOKUP($A77,'IS WW Forecast'!$A:$A,'IS WW Forecast'!H:H,0,0)</f>
        <v>#REF!</v>
      </c>
      <c r="BE77" s="16" t="e">
        <f t="shared" si="114"/>
        <v>#REF!</v>
      </c>
      <c r="BF77" s="16" t="e">
        <f>_xlfn.XLOOKUP($A77,'IS Water Forecast'!$A:$A,'IS Water Forecast'!J:J,0,0)+_xlfn.XLOOKUP($A77,'IS WW Forecast'!$A:$A,'IS WW Forecast'!J:J,0,0)</f>
        <v>#REF!</v>
      </c>
      <c r="BG77" s="16" t="e">
        <f>_xlfn.XLOOKUP($A77,'IS Water Forecast'!$A:$A,'IS Water Forecast'!K:K,0,0)+_xlfn.XLOOKUP($A77,'IS WW Forecast'!$A:$A,'IS WW Forecast'!K:K,0,0)</f>
        <v>#REF!</v>
      </c>
      <c r="BH77" s="16" t="e">
        <f>_xlfn.XLOOKUP($A77,'IS Water Forecast'!$A:$A,'IS Water Forecast'!L:L,0,0)+_xlfn.XLOOKUP($A77,'IS WW Forecast'!$A:$A,'IS WW Forecast'!L:L,0,0)</f>
        <v>#REF!</v>
      </c>
      <c r="BI77" s="16" t="e">
        <f>_xlfn.XLOOKUP($A77,'IS Water Forecast'!$A:$A,'IS Water Forecast'!M:M,0,0)+_xlfn.XLOOKUP($A77,'IS WW Forecast'!$A:$A,'IS WW Forecast'!M:M,0,0)</f>
        <v>#REF!</v>
      </c>
      <c r="BJ77" s="16" t="e">
        <f>_xlfn.XLOOKUP($A77,'IS Water Forecast'!$A:$A,'IS Water Forecast'!N:N,0,0)+_xlfn.XLOOKUP($A77,'IS WW Forecast'!$A:$A,'IS WW Forecast'!N:N,0,0)</f>
        <v>#REF!</v>
      </c>
      <c r="BK77" s="16" t="e">
        <f>_xlfn.XLOOKUP($A77,'IS Water Forecast'!$A:$A,'IS Water Forecast'!O:O,0,0)+_xlfn.XLOOKUP($A77,'IS WW Forecast'!$A:$A,'IS WW Forecast'!O:O,0,0)</f>
        <v>#REF!</v>
      </c>
      <c r="BL77" s="16" t="e">
        <f>_xlfn.XLOOKUP($A77,'IS Water Forecast'!$A:$A,'IS Water Forecast'!P:P,0,0)+_xlfn.XLOOKUP($A77,'IS WW Forecast'!$A:$A,'IS WW Forecast'!P:P,0,0)</f>
        <v>#REF!</v>
      </c>
      <c r="BM77" s="16" t="e">
        <f>_xlfn.XLOOKUP($A77,'IS Water Forecast'!$A:$A,'IS Water Forecast'!Q:Q,0,0)+_xlfn.XLOOKUP($A77,'IS WW Forecast'!$A:$A,'IS WW Forecast'!Q:Q,0,0)</f>
        <v>#REF!</v>
      </c>
      <c r="BN77" s="16" t="e">
        <f>_xlfn.XLOOKUP($A77,'IS Water Forecast'!$A:$A,'IS Water Forecast'!R:R,0,0)+_xlfn.XLOOKUP($A77,'IS WW Forecast'!$A:$A,'IS WW Forecast'!R:R,0,0)</f>
        <v>#REF!</v>
      </c>
      <c r="BO77" s="16" t="e">
        <f>_xlfn.XLOOKUP($A77,'IS Water Forecast'!$A:$A,'IS Water Forecast'!S:S,0,0)+_xlfn.XLOOKUP($A77,'IS WW Forecast'!$A:$A,'IS WW Forecast'!S:S,0,0)</f>
        <v>#REF!</v>
      </c>
      <c r="BP77" s="16" t="e">
        <f>_xlfn.XLOOKUP($A77,'IS Water Forecast'!$A:$A,'IS Water Forecast'!T:T,0,0)+_xlfn.XLOOKUP($A77,'IS WW Forecast'!$A:$A,'IS WW Forecast'!T:T,0,0)</f>
        <v>#REF!</v>
      </c>
      <c r="BQ77" s="16" t="e">
        <f>_xlfn.XLOOKUP($A77,'IS Water Forecast'!$A:$A,'IS Water Forecast'!U:U,0,0)+_xlfn.XLOOKUP($A77,'IS WW Forecast'!$A:$A,'IS WW Forecast'!U:U,0,0)</f>
        <v>#REF!</v>
      </c>
      <c r="BR77" s="16" t="e">
        <f t="shared" si="103"/>
        <v>#REF!</v>
      </c>
      <c r="BS77" s="16" t="e">
        <f>_xlfn.XLOOKUP($A77,'IS Water Forecast'!$A:$A,'IS Water Forecast'!W:W,0,0)+_xlfn.XLOOKUP($A77,'IS WW Forecast'!$A:$A,'IS WW Forecast'!W:W,0,0)</f>
        <v>#REF!</v>
      </c>
      <c r="BT77" s="16" t="e">
        <f>_xlfn.XLOOKUP($A77,'IS Water Forecast'!$A:$A,'IS Water Forecast'!X:X,0,0)+_xlfn.XLOOKUP($A77,'IS WW Forecast'!$A:$A,'IS WW Forecast'!X:X,0,0)</f>
        <v>#REF!</v>
      </c>
      <c r="BU77" s="16" t="e">
        <f>_xlfn.XLOOKUP($A77,'IS Water Forecast'!$A:$A,'IS Water Forecast'!Y:Y,0,0)+_xlfn.XLOOKUP($A77,'IS WW Forecast'!$A:$A,'IS WW Forecast'!Y:Y,0,0)</f>
        <v>#REF!</v>
      </c>
      <c r="BV77" s="16" t="e">
        <f>_xlfn.XLOOKUP($A77,'IS Water Forecast'!$A:$A,'IS Water Forecast'!Z:Z,0,0)+_xlfn.XLOOKUP($A77,'IS WW Forecast'!$A:$A,'IS WW Forecast'!Z:Z,0,0)</f>
        <v>#REF!</v>
      </c>
      <c r="BW77" s="16" t="e">
        <f>_xlfn.XLOOKUP($A77,'IS Water Forecast'!$A:$A,'IS Water Forecast'!AA:AA,0,0)+_xlfn.XLOOKUP($A77,'IS WW Forecast'!$A:$A,'IS WW Forecast'!AA:AA,0,0)</f>
        <v>#REF!</v>
      </c>
      <c r="BX77" s="16" t="e">
        <f>_xlfn.XLOOKUP($A77,'IS Water Forecast'!$A:$A,'IS Water Forecast'!AB:AB,0,0)+_xlfn.XLOOKUP($A77,'IS WW Forecast'!$A:$A,'IS WW Forecast'!AB:AB,0,0)</f>
        <v>#REF!</v>
      </c>
      <c r="BY77" s="16" t="e">
        <f>_xlfn.XLOOKUP($A77,'IS Water Forecast'!$A:$A,'IS Water Forecast'!AC:AC,0,0)+_xlfn.XLOOKUP($A77,'IS WW Forecast'!$A:$A,'IS WW Forecast'!AC:AC,0,0)</f>
        <v>#REF!</v>
      </c>
      <c r="BZ77" s="16" t="e">
        <f>_xlfn.XLOOKUP($A77,'IS Water Forecast'!$A:$A,'IS Water Forecast'!AD:AD,0,0)+_xlfn.XLOOKUP($A77,'IS WW Forecast'!$A:$A,'IS WW Forecast'!AD:AD,0,0)</f>
        <v>#REF!</v>
      </c>
      <c r="CA77" s="16" t="e">
        <f>_xlfn.XLOOKUP($A77,'IS Water Forecast'!$A:$A,'IS Water Forecast'!AE:AE,0,0)+_xlfn.XLOOKUP($A77,'IS WW Forecast'!$A:$A,'IS WW Forecast'!AE:AE,0,0)</f>
        <v>#REF!</v>
      </c>
      <c r="CB77" s="16" t="e">
        <f>_xlfn.XLOOKUP($A77,'IS Water Forecast'!$A:$A,'IS Water Forecast'!AF:AF,0,0)+_xlfn.XLOOKUP($A77,'IS WW Forecast'!$A:$A,'IS WW Forecast'!AF:AF,0,0)</f>
        <v>#REF!</v>
      </c>
      <c r="CC77" s="16" t="e">
        <f>_xlfn.XLOOKUP($A77,'IS Water Forecast'!$A:$A,'IS Water Forecast'!AG:AG,0,0)+_xlfn.XLOOKUP($A77,'IS WW Forecast'!$A:$A,'IS WW Forecast'!AG:AG,0,0)</f>
        <v>#REF!</v>
      </c>
      <c r="CD77" s="16" t="e">
        <f>_xlfn.XLOOKUP($A77,'IS Water Forecast'!$A:$A,'IS Water Forecast'!AH:AH,0,0)+_xlfn.XLOOKUP($A77,'IS WW Forecast'!$A:$A,'IS WW Forecast'!AH:AH,0,0)</f>
        <v>#REF!</v>
      </c>
      <c r="CE77" s="16" t="e">
        <f t="shared" si="104"/>
        <v>#REF!</v>
      </c>
      <c r="CF77" s="16" t="e">
        <f>_xlfn.XLOOKUP($A77,'IS Water Forecast'!$A:$A,'IS Water Forecast'!AJ:AJ,0,0)+_xlfn.XLOOKUP($A77,'IS WW Forecast'!$A:$A,'IS WW Forecast'!AJ:AJ,0,0)</f>
        <v>#REF!</v>
      </c>
      <c r="CG77" s="16" t="e">
        <f>_xlfn.XLOOKUP($A77,'IS Water Forecast'!$A:$A,'IS Water Forecast'!AK:AK,0,0)+_xlfn.XLOOKUP($A77,'IS WW Forecast'!$A:$A,'IS WW Forecast'!AK:AK,0,0)</f>
        <v>#REF!</v>
      </c>
      <c r="CH77" s="16" t="e">
        <f>_xlfn.XLOOKUP($A77,'IS Water Forecast'!$A:$A,'IS Water Forecast'!AL:AL,0,0)+_xlfn.XLOOKUP($A77,'IS WW Forecast'!$A:$A,'IS WW Forecast'!AL:AL,0,0)</f>
        <v>#REF!</v>
      </c>
      <c r="CI77" s="16" t="e">
        <f>_xlfn.XLOOKUP($A77,'IS Water Forecast'!$A:$A,'IS Water Forecast'!AM:AM,0,0)+_xlfn.XLOOKUP($A77,'IS WW Forecast'!$A:$A,'IS WW Forecast'!AM:AM,0,0)</f>
        <v>#REF!</v>
      </c>
      <c r="CJ77" s="16" t="e">
        <f>_xlfn.XLOOKUP($A77,'IS Water Forecast'!$A:$A,'IS Water Forecast'!AN:AN,0,0)+_xlfn.XLOOKUP($A77,'IS WW Forecast'!$A:$A,'IS WW Forecast'!AN:AN,0,0)</f>
        <v>#REF!</v>
      </c>
      <c r="CK77" s="16" t="e">
        <f>_xlfn.XLOOKUP($A77,'IS Water Forecast'!$A:$A,'IS Water Forecast'!AO:AO,0,0)+_xlfn.XLOOKUP($A77,'IS WW Forecast'!$A:$A,'IS WW Forecast'!AO:AO,0,0)</f>
        <v>#REF!</v>
      </c>
      <c r="CL77" s="16" t="e">
        <f>_xlfn.XLOOKUP($A77,'IS Water Forecast'!$A:$A,'IS Water Forecast'!AP:AP,0,0)+_xlfn.XLOOKUP($A77,'IS WW Forecast'!$A:$A,'IS WW Forecast'!AP:AP,0,0)</f>
        <v>#REF!</v>
      </c>
      <c r="CM77" s="16" t="e">
        <f>_xlfn.XLOOKUP($A77,'IS Water Forecast'!$A:$A,'IS Water Forecast'!AQ:AQ,0,0)+_xlfn.XLOOKUP($A77,'IS WW Forecast'!$A:$A,'IS WW Forecast'!AQ:AQ,0,0)</f>
        <v>#REF!</v>
      </c>
      <c r="CN77" s="16" t="e">
        <f>_xlfn.XLOOKUP($A77,'IS Water Forecast'!$A:$A,'IS Water Forecast'!AR:AR,0,0)+_xlfn.XLOOKUP($A77,'IS WW Forecast'!$A:$A,'IS WW Forecast'!AR:AR,0,0)</f>
        <v>#REF!</v>
      </c>
      <c r="CO77" s="16" t="e">
        <f>_xlfn.XLOOKUP($A77,'IS Water Forecast'!$A:$A,'IS Water Forecast'!AS:AS,0,0)+_xlfn.XLOOKUP($A77,'IS WW Forecast'!$A:$A,'IS WW Forecast'!AS:AS,0,0)</f>
        <v>#REF!</v>
      </c>
      <c r="CP77" s="16" t="e">
        <f>_xlfn.XLOOKUP($A77,'IS Water Forecast'!$A:$A,'IS Water Forecast'!AT:AT,0,0)+_xlfn.XLOOKUP($A77,'IS WW Forecast'!$A:$A,'IS WW Forecast'!AT:AT,0,0)</f>
        <v>#REF!</v>
      </c>
      <c r="CQ77" s="16" t="e">
        <f>_xlfn.XLOOKUP($A77,'IS Water Forecast'!$A:$A,'IS Water Forecast'!AU:AU,0,0)+_xlfn.XLOOKUP($A77,'IS WW Forecast'!$A:$A,'IS WW Forecast'!AU:AU,0,0)</f>
        <v>#REF!</v>
      </c>
      <c r="CR77" s="16" t="e">
        <f t="shared" si="105"/>
        <v>#REF!</v>
      </c>
      <c r="CS77" s="16" t="e">
        <f>_xlfn.XLOOKUP($A77,'IS Water Forecast'!$A:$A,'IS Water Forecast'!AW:AW,0,0)+_xlfn.XLOOKUP($A77,'IS WW Forecast'!$A:$A,'IS WW Forecast'!AW:AW,0,0)</f>
        <v>#REF!</v>
      </c>
      <c r="CT77" s="16" t="e">
        <f>_xlfn.XLOOKUP($A77,'IS Water Forecast'!$A:$A,'IS Water Forecast'!AX:AX,0,0)+_xlfn.XLOOKUP($A77,'IS WW Forecast'!$A:$A,'IS WW Forecast'!AX:AX,0,0)</f>
        <v>#REF!</v>
      </c>
      <c r="CU77" s="16" t="e">
        <f>_xlfn.XLOOKUP($A77,'IS Water Forecast'!$A:$A,'IS Water Forecast'!AY:AY,0,0)+_xlfn.XLOOKUP($A77,'IS WW Forecast'!$A:$A,'IS WW Forecast'!AY:AY,0,0)</f>
        <v>#REF!</v>
      </c>
      <c r="CV77" s="16" t="e">
        <f>_xlfn.XLOOKUP($A77,'IS Water Forecast'!$A:$A,'IS Water Forecast'!AZ:AZ,0,0)+_xlfn.XLOOKUP($A77,'IS WW Forecast'!$A:$A,'IS WW Forecast'!AZ:AZ,0,0)</f>
        <v>#REF!</v>
      </c>
      <c r="CW77" s="16" t="e">
        <f>_xlfn.XLOOKUP($A77,'IS Water Forecast'!$A:$A,'IS Water Forecast'!BA:BA,0,0)+_xlfn.XLOOKUP($A77,'IS WW Forecast'!$A:$A,'IS WW Forecast'!BA:BA,0,0)</f>
        <v>#REF!</v>
      </c>
      <c r="CX77" s="16" t="e">
        <f>_xlfn.XLOOKUP($A77,'IS Water Forecast'!$A:$A,'IS Water Forecast'!BB:BB,0,0)+_xlfn.XLOOKUP($A77,'IS WW Forecast'!$A:$A,'IS WW Forecast'!BB:BB,0,0)</f>
        <v>#REF!</v>
      </c>
      <c r="CY77" s="16" t="e">
        <f>_xlfn.XLOOKUP($A77,'IS Water Forecast'!$A:$A,'IS Water Forecast'!BC:BC,0,0)+_xlfn.XLOOKUP($A77,'IS WW Forecast'!$A:$A,'IS WW Forecast'!BC:BC,0,0)</f>
        <v>#REF!</v>
      </c>
      <c r="CZ77" s="16" t="e">
        <f t="shared" si="106"/>
        <v>#REF!</v>
      </c>
      <c r="DA77" s="164" t="e">
        <f t="shared" si="107"/>
        <v>#REF!</v>
      </c>
      <c r="DB77" s="16" t="e">
        <f>_xlfn.XLOOKUP($A77,'IS Water Forecast'!$A:$A,'IS Water Forecast'!BF:BF,0,0)+_xlfn.XLOOKUP($A77,'IS WW Forecast'!$A:$A,'IS WW Forecast'!BF:BF,0,0)</f>
        <v>#REF!</v>
      </c>
      <c r="DC77" s="16" t="e">
        <f t="shared" si="108"/>
        <v>#REF!</v>
      </c>
      <c r="DD77" s="16" t="e">
        <f t="shared" si="109"/>
        <v>#REF!</v>
      </c>
      <c r="DE77" s="16" t="e">
        <f t="shared" si="110"/>
        <v>#REF!</v>
      </c>
      <c r="DF77" s="22"/>
      <c r="DG77" s="22"/>
      <c r="DH77" s="22"/>
    </row>
    <row r="78" spans="1:112" x14ac:dyDescent="0.25">
      <c r="A78" s="13">
        <v>630202</v>
      </c>
      <c r="B78" s="14">
        <f t="shared" si="115"/>
        <v>73</v>
      </c>
      <c r="C78" s="19" t="str">
        <f t="shared" si="98"/>
        <v>630.202</v>
      </c>
      <c r="D78" s="13" t="s">
        <v>237</v>
      </c>
      <c r="E78" s="13"/>
      <c r="F78" s="16" t="e">
        <f>-IF($A$3="KY-Bluegrass (Consolidated)",SUMIFS(#REF!,#REF!,$A78,#REF!,F$5),IF($A$3="KY-Bluegrass",0,SUMIFS(#REF!,#REF!,$A78,#REF!,F$5,#REF!,$A$3)+SUMIFS(#REF!,#REF!,$A78,#REF!,F$5,#REF!,"yes")))</f>
        <v>#REF!</v>
      </c>
      <c r="G78" s="16" t="e">
        <f>-IF($A$3="KY-Bluegrass (Consolidated)",SUMIFS(#REF!,#REF!,$A78,#REF!,G$5),IF($A$3="KY-Bluegrass",0,SUMIFS(#REF!,#REF!,$A78,#REF!,G$5,#REF!,$A$3)+SUMIFS(#REF!,#REF!,$A78,#REF!,G$5,#REF!,"yes")))</f>
        <v>#REF!</v>
      </c>
      <c r="H78" s="16" t="e">
        <f>-IF($A$3="KY-Bluegrass (Consolidated)",SUMIFS(#REF!,#REF!,$A78,#REF!,H$5),IF($A$3="KY-Bluegrass",0,SUMIFS(#REF!,#REF!,$A78,#REF!,H$5,#REF!,$A$3)+SUMIFS(#REF!,#REF!,$A78,#REF!,H$5,#REF!,"yes")))</f>
        <v>#REF!</v>
      </c>
      <c r="I78" s="16" t="e">
        <f>-IF($A$3="KY-Bluegrass (Consolidated)",SUMIFS(#REF!,#REF!,$A78,#REF!,I$5),IF($A$3="KY-Bluegrass",0,SUMIFS(#REF!,#REF!,$A78,#REF!,I$5,#REF!,$A$3)+SUMIFS(#REF!,#REF!,$A78,#REF!,I$5,#REF!,"yes")))</f>
        <v>#REF!</v>
      </c>
      <c r="J78" s="16" t="e">
        <f>-IF($A$3="KY-Bluegrass (Consolidated)",SUMIFS(#REF!,#REF!,$A78,#REF!,J$5),IF($A$3="KY-Bluegrass",0,SUMIFS(#REF!,#REF!,$A78,#REF!,J$5,#REF!,$A$3)+SUMIFS(#REF!,#REF!,$A78,#REF!,J$5,#REF!,"yes")))</f>
        <v>#REF!</v>
      </c>
      <c r="K78" s="16" t="e">
        <f>-IF($A$3="KY-Bluegrass (Consolidated)",SUMIFS(#REF!,#REF!,$A78,#REF!,K$5),IF($A$3="KY-Bluegrass",0,SUMIFS(#REF!,#REF!,$A78,#REF!,K$5,#REF!,$A$3)+SUMIFS(#REF!,#REF!,$A78,#REF!,K$5,#REF!,"yes")))</f>
        <v>#REF!</v>
      </c>
      <c r="L78" s="16" t="e">
        <f>-IF($A$3="KY-Bluegrass (Consolidated)",SUMIFS(#REF!,#REF!,$A78,#REF!,L$5),IF($A$3="KY-Bluegrass",0,SUMIFS(#REF!,#REF!,$A78,#REF!,L$5,#REF!,$A$3)+SUMIFS(#REF!,#REF!,$A78,#REF!,L$5,#REF!,"yes")))</f>
        <v>#REF!</v>
      </c>
      <c r="M78" s="16" t="e">
        <f>-IF($A$3="KY-Bluegrass (Consolidated)",SUMIFS(#REF!,#REF!,$A78,#REF!,M$5),IF($A$3="KY-Bluegrass",0,SUMIFS(#REF!,#REF!,$A78,#REF!,M$5,#REF!,$A$3)+SUMIFS(#REF!,#REF!,$A78,#REF!,M$5,#REF!,"yes")))</f>
        <v>#REF!</v>
      </c>
      <c r="N78" s="16" t="e">
        <f>-IF($A$3="KY-Bluegrass (Consolidated)",SUMIFS(#REF!,#REF!,$A78,#REF!,N$5),IF($A$3="KY-Bluegrass",0,SUMIFS(#REF!,#REF!,$A78,#REF!,N$5,#REF!,$A$3)+SUMIFS(#REF!,#REF!,$A78,#REF!,N$5,#REF!,"yes")))</f>
        <v>#REF!</v>
      </c>
      <c r="O78" s="16" t="e">
        <f>-IF($A$3="KY-Bluegrass (Consolidated)",SUMIFS(#REF!,#REF!,$A78,#REF!,O$5),IF($A$3="KY-Bluegrass",0,SUMIFS(#REF!,#REF!,$A78,#REF!,O$5,#REF!,$A$3)+SUMIFS(#REF!,#REF!,$A78,#REF!,O$5,#REF!,"yes")))</f>
        <v>#REF!</v>
      </c>
      <c r="P78" s="16" t="e">
        <f>-IF($A$3="KY-Bluegrass (Consolidated)",SUMIFS(#REF!,#REF!,$A78,#REF!,P$5),IF($A$3="KY-Bluegrass",0,SUMIFS(#REF!,#REF!,$A78,#REF!,P$5,#REF!,$A$3)+SUMIFS(#REF!,#REF!,$A78,#REF!,P$5,#REF!,"yes")))</f>
        <v>#REF!</v>
      </c>
      <c r="Q78" s="16" t="e">
        <f>-IF($A$3="KY-Bluegrass (Consolidated)",SUMIFS(#REF!,#REF!,$A78,#REF!,Q$5),IF($A$3="KY-Bluegrass",0,SUMIFS(#REF!,#REF!,$A78,#REF!,Q$5,#REF!,$A$3)+SUMIFS(#REF!,#REF!,$A78,#REF!,Q$5,#REF!,"yes")))</f>
        <v>#REF!</v>
      </c>
      <c r="R78" s="16" t="e">
        <f t="shared" si="111"/>
        <v>#REF!</v>
      </c>
      <c r="S78" s="16" t="e">
        <f>-IF($A$3="KY-Bluegrass (Consolidated)",SUMIFS(#REF!,#REF!,$A78,#REF!,S$5),IF($A$3="KY-Bluegrass",0,SUMIFS(#REF!,#REF!,$A78,#REF!,S$5,#REF!,$A$3)+SUMIFS(#REF!,#REF!,$A78,#REF!,S$5,#REF!,"yes")))</f>
        <v>#REF!</v>
      </c>
      <c r="T78" s="16" t="e">
        <f>-IF($A$3="KY-Bluegrass (Consolidated)",SUMIFS(#REF!,#REF!,$A78,#REF!,T$5),IF($A$3="KY-Bluegrass",0,SUMIFS(#REF!,#REF!,$A78,#REF!,T$5,#REF!,$A$3)+SUMIFS(#REF!,#REF!,$A78,#REF!,T$5,#REF!,"yes")))</f>
        <v>#REF!</v>
      </c>
      <c r="U78" s="16" t="e">
        <f>-IF($A$3="KY-Bluegrass (Consolidated)",SUMIFS(#REF!,#REF!,$A78,#REF!,U$5),IF($A$3="KY-Bluegrass",0,SUMIFS(#REF!,#REF!,$A78,#REF!,U$5,#REF!,$A$3)+SUMIFS(#REF!,#REF!,$A78,#REF!,U$5,#REF!,"yes")))</f>
        <v>#REF!</v>
      </c>
      <c r="V78" s="16" t="e">
        <f>-IF($A$3="KY-Bluegrass (Consolidated)",SUMIFS(#REF!,#REF!,$A78,#REF!,V$5),IF($A$3="KY-Bluegrass",0,SUMIFS(#REF!,#REF!,$A78,#REF!,V$5,#REF!,$A$3)+SUMIFS(#REF!,#REF!,$A78,#REF!,V$5,#REF!,"yes")))</f>
        <v>#REF!</v>
      </c>
      <c r="W78" s="16" t="e">
        <f>-IF($A$3="KY-Bluegrass (Consolidated)",SUMIFS(#REF!,#REF!,$A78,#REF!,W$5),IF($A$3="KY-Bluegrass",0,SUMIFS(#REF!,#REF!,$A78,#REF!,W$5,#REF!,$A$3)+SUMIFS(#REF!,#REF!,$A78,#REF!,W$5,#REF!,"yes")))</f>
        <v>#REF!</v>
      </c>
      <c r="X78" s="16" t="e">
        <f>-IF($A$3="KY-Bluegrass (Consolidated)",SUMIFS(#REF!,#REF!,$A78,#REF!,X$5),IF($A$3="KY-Bluegrass",0,SUMIFS(#REF!,#REF!,$A78,#REF!,X$5,#REF!,$A$3)+SUMIFS(#REF!,#REF!,$A78,#REF!,X$5,#REF!,"yes")))</f>
        <v>#REF!</v>
      </c>
      <c r="Y78" s="16" t="e">
        <f>-IF($A$3="KY-Bluegrass (Consolidated)",SUMIFS(#REF!,#REF!,$A78,#REF!,Y$5),IF($A$3="KY-Bluegrass",0,SUMIFS(#REF!,#REF!,$A78,#REF!,Y$5,#REF!,$A$3)+SUMIFS(#REF!,#REF!,$A78,#REF!,Y$5,#REF!,"yes")))</f>
        <v>#REF!</v>
      </c>
      <c r="Z78" s="16" t="e">
        <f>-IF($A$3="KY-Bluegrass (Consolidated)",SUMIFS(#REF!,#REF!,$A78,#REF!,Z$5),IF($A$3="KY-Bluegrass",0,SUMIFS(#REF!,#REF!,$A78,#REF!,Z$5,#REF!,$A$3)+SUMIFS(#REF!,#REF!,$A78,#REF!,Z$5,#REF!,"yes")))</f>
        <v>#REF!</v>
      </c>
      <c r="AA78" s="16" t="e">
        <f>-IF($A$3="KY-Bluegrass (Consolidated)",SUMIFS(#REF!,#REF!,$A78,#REF!,AA$5),IF($A$3="KY-Bluegrass",0,SUMIFS(#REF!,#REF!,$A78,#REF!,AA$5,#REF!,$A$3)+SUMIFS(#REF!,#REF!,$A78,#REF!,AA$5,#REF!,"yes")))</f>
        <v>#REF!</v>
      </c>
      <c r="AB78" s="16" t="e">
        <f>-IF($A$3="KY-Bluegrass (Consolidated)",SUMIFS(#REF!,#REF!,$A78,#REF!,AB$5),IF($A$3="KY-Bluegrass",0,SUMIFS(#REF!,#REF!,$A78,#REF!,AB$5,#REF!,$A$3)+SUMIFS(#REF!,#REF!,$A78,#REF!,AB$5,#REF!,"yes")))</f>
        <v>#REF!</v>
      </c>
      <c r="AC78" s="16" t="e">
        <f>-IF($A$3="KY-Bluegrass (Consolidated)",SUMIFS(#REF!,#REF!,$A78,#REF!,AC$5),IF($A$3="KY-Bluegrass",0,SUMIFS(#REF!,#REF!,$A78,#REF!,AC$5,#REF!,$A$3)+SUMIFS(#REF!,#REF!,$A78,#REF!,AC$5,#REF!,"yes")))</f>
        <v>#REF!</v>
      </c>
      <c r="AD78" s="16" t="e">
        <f>-IF($A$3="KY-Bluegrass (Consolidated)",SUMIFS(#REF!,#REF!,$A78,#REF!,AD$5),IF($A$3="KY-Bluegrass",0,SUMIFS(#REF!,#REF!,$A78,#REF!,AD$5,#REF!,$A$3)+SUMIFS(#REF!,#REF!,$A78,#REF!,AD$5,#REF!,"yes")))</f>
        <v>#REF!</v>
      </c>
      <c r="AE78" s="16" t="e">
        <f t="shared" si="112"/>
        <v>#REF!</v>
      </c>
      <c r="AF78" s="16" t="e">
        <f>-IF($A$3="KY-Bluegrass (Consolidated)",SUMIFS(#REF!,#REF!,$A78,#REF!,AF$5),IF($A$3="KY-Bluegrass",0,SUMIFS(#REF!,#REF!,$A78,#REF!,AF$5,#REF!,$A$3)+SUMIFS(#REF!,#REF!,$A78,#REF!,AF$5,#REF!,"yes")))</f>
        <v>#REF!</v>
      </c>
      <c r="AG78" s="16" t="e">
        <f>-IF($A$3="KY-Bluegrass (Consolidated)",SUMIFS(#REF!,#REF!,$A78,#REF!,AG$5),IF($A$3="KY-Bluegrass",0,SUMIFS(#REF!,#REF!,$A78,#REF!,AG$5,#REF!,$A$3)+SUMIFS(#REF!,#REF!,$A78,#REF!,AG$5,#REF!,"yes")))</f>
        <v>#REF!</v>
      </c>
      <c r="AH78" s="16" t="e">
        <f>-IF($A$3="KY-Bluegrass (Consolidated)",SUMIFS(#REF!,#REF!,$A78,#REF!,AH$5),IF($A$3="KY-Bluegrass",0,SUMIFS(#REF!,#REF!,$A78,#REF!,AH$5,#REF!,$A$3)+SUMIFS(#REF!,#REF!,$A78,#REF!,AH$5,#REF!,"yes")))</f>
        <v>#REF!</v>
      </c>
      <c r="AI78" s="16" t="e">
        <f>-IF($A$3="KY-Bluegrass (Consolidated)",SUMIFS(#REF!,#REF!,$A78,#REF!,AI$5),IF($A$3="KY-Bluegrass",0,SUMIFS(#REF!,#REF!,$A78,#REF!,AI$5,#REF!,$A$3)+SUMIFS(#REF!,#REF!,$A78,#REF!,AI$5,#REF!,"yes")))</f>
        <v>#REF!</v>
      </c>
      <c r="AJ78" s="16" t="e">
        <f>-IF($A$3="KY-Bluegrass (Consolidated)",SUMIFS(#REF!,#REF!,$A78,#REF!,AJ$5),IF($A$3="KY-Bluegrass",0,SUMIFS(#REF!,#REF!,$A78,#REF!,AJ$5,#REF!,$A$3)+SUMIFS(#REF!,#REF!,$A78,#REF!,AJ$5,#REF!,"yes")))</f>
        <v>#REF!</v>
      </c>
      <c r="AK78" s="16" t="e">
        <f>-IF($A$3="KY-Bluegrass (Consolidated)",SUMIFS(#REF!,#REF!,$A78,#REF!,AK$5),IF($A$3="KY-Bluegrass",0,SUMIFS(#REF!,#REF!,$A78,#REF!,AK$5,#REF!,$A$3)+SUMIFS(#REF!,#REF!,$A78,#REF!,AK$5,#REF!,"yes")))</f>
        <v>#REF!</v>
      </c>
      <c r="AL78" s="16" t="e">
        <f>-IF($A$3="KY-Bluegrass (Consolidated)",SUMIFS(#REF!,#REF!,$A78,#REF!,AL$5),IF($A$3="KY-Bluegrass",0,SUMIFS(#REF!,#REF!,$A78,#REF!,AL$5,#REF!,$A$3)+SUMIFS(#REF!,#REF!,$A78,#REF!,AL$5,#REF!,"yes")))</f>
        <v>#REF!</v>
      </c>
      <c r="AM78" s="16" t="e">
        <f>-IF($A$3="KY-Bluegrass (Consolidated)",SUMIFS(#REF!,#REF!,$A78,#REF!,AM$5),IF($A$3="KY-Bluegrass",0,SUMIFS(#REF!,#REF!,$A78,#REF!,AM$5,#REF!,$A$3)+SUMIFS(#REF!,#REF!,$A78,#REF!,AM$5,#REF!,"yes")))</f>
        <v>#REF!</v>
      </c>
      <c r="AN78" s="16" t="e">
        <f>-IF($A$3="KY-Bluegrass (Consolidated)",SUMIFS(#REF!,#REF!,$A78,#REF!,AN$5),IF($A$3="KY-Bluegrass",0,SUMIFS(#REF!,#REF!,$A78,#REF!,AN$5,#REF!,$A$3)+SUMIFS(#REF!,#REF!,$A78,#REF!,AN$5,#REF!,"yes")))</f>
        <v>#REF!</v>
      </c>
      <c r="AO78" s="16" t="e">
        <f>-IF($A$3="KY-Bluegrass (Consolidated)",SUMIFS(#REF!,#REF!,$A78,#REF!,AO$5),IF($A$3="KY-Bluegrass",0,SUMIFS(#REF!,#REF!,$A78,#REF!,AO$5,#REF!,$A$3)+SUMIFS(#REF!,#REF!,$A78,#REF!,AO$5,#REF!,"yes")))</f>
        <v>#REF!</v>
      </c>
      <c r="AP78" s="16" t="e">
        <f>-IF($A$3="KY-Bluegrass (Consolidated)",SUMIFS(#REF!,#REF!,$A78,#REF!,AP$5),IF($A$3="KY-Bluegrass",0,SUMIFS(#REF!,#REF!,$A78,#REF!,AP$5,#REF!,$A$3)+SUMIFS(#REF!,#REF!,$A78,#REF!,AP$5,#REF!,"yes")))</f>
        <v>#REF!</v>
      </c>
      <c r="AQ78" s="16" t="e">
        <f>-IF($A$3="KY-Bluegrass (Consolidated)",SUMIFS(#REF!,#REF!,$A78,#REF!,AQ$5),IF($A$3="KY-Bluegrass",0,SUMIFS(#REF!,#REF!,$A78,#REF!,AQ$5,#REF!,$A$3)+SUMIFS(#REF!,#REF!,$A78,#REF!,AQ$5,#REF!,"yes")))</f>
        <v>#REF!</v>
      </c>
      <c r="AR78" s="16" t="e">
        <f t="shared" si="113"/>
        <v>#REF!</v>
      </c>
      <c r="AS78" s="16" t="e">
        <f>-IF($A$3="KY-Bluegrass (Consolidated)",SUMIFS(#REF!,#REF!,$A78,#REF!,AS$5),IF($A$3="KY-Bluegrass",0,SUMIFS(#REF!,#REF!,$A78,#REF!,AS$5,#REF!,$A$3)+SUMIFS(#REF!,#REF!,$A78,#REF!,AS$5,#REF!,"yes")))</f>
        <v>#REF!</v>
      </c>
      <c r="AT78" s="16" t="e">
        <f>-IF($A$3="KY-Bluegrass (Consolidated)",SUMIFS(#REF!,#REF!,$A78,#REF!,AT$5),IF($A$3="KY-Bluegrass",0,SUMIFS(#REF!,#REF!,$A78,#REF!,AT$5,#REF!,$A$3)+SUMIFS(#REF!,#REF!,$A78,#REF!,AT$5,#REF!,"yes")))</f>
        <v>#REF!</v>
      </c>
      <c r="AU78" s="16" t="e">
        <f>-IF($A$3="KY-Bluegrass (Consolidated)",SUMIFS(#REF!,#REF!,$A78,#REF!,AU$5),IF($A$3="KY-Bluegrass",0,SUMIFS(#REF!,#REF!,$A78,#REF!,AU$5,#REF!,$A$3)+SUMIFS(#REF!,#REF!,$A78,#REF!,AU$5,#REF!,"yes")))</f>
        <v>#REF!</v>
      </c>
      <c r="AV78" s="16" t="e">
        <f>-IF($A$3="KY-Bluegrass (Consolidated)",SUMIFS(#REF!,#REF!,$A78,#REF!,AV$5),IF($A$3="KY-Bluegrass",0,SUMIFS(#REF!,#REF!,$A78,#REF!,AV$5,#REF!,$A$3)+SUMIFS(#REF!,#REF!,$A78,#REF!,AV$5,#REF!,"yes")))</f>
        <v>#REF!</v>
      </c>
      <c r="AW78" s="16" t="e">
        <f>-IF($A$3="KY-Bluegrass (Consolidated)",SUMIFS(#REF!,#REF!,$A78,#REF!,AW$5),IF($A$3="KY-Bluegrass",0,SUMIFS(#REF!,#REF!,$A78,#REF!,AW$5,#REF!,$A$3)+SUMIFS(#REF!,#REF!,$A78,#REF!,AW$5,#REF!,"yes")))</f>
        <v>#REF!</v>
      </c>
      <c r="AX78" s="16" t="e">
        <f>-IF($A$3="KY-Bluegrass (Consolidated)",SUMIFS(#REF!,#REF!,$A78,#REF!,AX$5),IF($A$3="KY-Bluegrass",0,SUMIFS(#REF!,#REF!,$A78,#REF!,AX$5,#REF!,$A$3)+SUMIFS(#REF!,#REF!,$A78,#REF!,AX$5,#REF!,"yes")))</f>
        <v>#REF!</v>
      </c>
      <c r="AY78" s="16" t="e">
        <f>-IF($A$3="KY-Bluegrass (Consolidated)",SUMIFS(#REF!,#REF!,$A78,#REF!,AY$5),IF($A$3="KY-Bluegrass",0,SUMIFS(#REF!,#REF!,$A78,#REF!,AY$5,#REF!,$A$3)+SUMIFS(#REF!,#REF!,$A78,#REF!,AY$5,#REF!,"yes")))</f>
        <v>#REF!</v>
      </c>
      <c r="AZ78" s="16" t="e">
        <f>-IF($A$3="KY-Bluegrass (Consolidated)",SUMIFS(#REF!,#REF!,$A78,#REF!,AZ$5),IF($A$3="KY-Bluegrass",0,SUMIFS(#REF!,#REF!,$A78,#REF!,AZ$5,#REF!,$A$3)+SUMIFS(#REF!,#REF!,$A78,#REF!,AZ$5,#REF!,"yes")))</f>
        <v>#REF!</v>
      </c>
      <c r="BA78" s="16" t="e">
        <f>-IF($A$3="KY-Bluegrass (Consolidated)",SUMIFS(#REF!,#REF!,$A78,#REF!,BA$5),IF($A$3="KY-Bluegrass",0,SUMIFS(#REF!,#REF!,$A78,#REF!,BA$5,#REF!,$A$3)+SUMIFS(#REF!,#REF!,$A78,#REF!,BA$5,#REF!,"yes")))</f>
        <v>#REF!</v>
      </c>
      <c r="BB78" s="16" t="e">
        <f>_xlfn.XLOOKUP($A78,'IS Water Forecast'!$A:$A,'IS Water Forecast'!F:F,0,0)+_xlfn.XLOOKUP($A78,'IS WW Forecast'!$A:$A,'IS WW Forecast'!F:F,0,0)</f>
        <v>#REF!</v>
      </c>
      <c r="BC78" s="16" t="e">
        <f>_xlfn.XLOOKUP($A78,'IS Water Forecast'!$A:$A,'IS Water Forecast'!G:G,0,0)+_xlfn.XLOOKUP($A78,'IS WW Forecast'!$A:$A,'IS WW Forecast'!G:G,0,0)</f>
        <v>#REF!</v>
      </c>
      <c r="BD78" s="16" t="e">
        <f>_xlfn.XLOOKUP($A78,'IS Water Forecast'!$A:$A,'IS Water Forecast'!H:H,0,0)+_xlfn.XLOOKUP($A78,'IS WW Forecast'!$A:$A,'IS WW Forecast'!H:H,0,0)</f>
        <v>#REF!</v>
      </c>
      <c r="BE78" s="16" t="e">
        <f t="shared" si="114"/>
        <v>#REF!</v>
      </c>
      <c r="BF78" s="16" t="e">
        <f>_xlfn.XLOOKUP($A78,'IS Water Forecast'!$A:$A,'IS Water Forecast'!J:J,0,0)+_xlfn.XLOOKUP($A78,'IS WW Forecast'!$A:$A,'IS WW Forecast'!J:J,0,0)</f>
        <v>#REF!</v>
      </c>
      <c r="BG78" s="16" t="e">
        <f>_xlfn.XLOOKUP($A78,'IS Water Forecast'!$A:$A,'IS Water Forecast'!K:K,0,0)+_xlfn.XLOOKUP($A78,'IS WW Forecast'!$A:$A,'IS WW Forecast'!K:K,0,0)</f>
        <v>#REF!</v>
      </c>
      <c r="BH78" s="16" t="e">
        <f>_xlfn.XLOOKUP($A78,'IS Water Forecast'!$A:$A,'IS Water Forecast'!L:L,0,0)+_xlfn.XLOOKUP($A78,'IS WW Forecast'!$A:$A,'IS WW Forecast'!L:L,0,0)</f>
        <v>#REF!</v>
      </c>
      <c r="BI78" s="16" t="e">
        <f>_xlfn.XLOOKUP($A78,'IS Water Forecast'!$A:$A,'IS Water Forecast'!M:M,0,0)+_xlfn.XLOOKUP($A78,'IS WW Forecast'!$A:$A,'IS WW Forecast'!M:M,0,0)</f>
        <v>#REF!</v>
      </c>
      <c r="BJ78" s="16" t="e">
        <f>_xlfn.XLOOKUP($A78,'IS Water Forecast'!$A:$A,'IS Water Forecast'!N:N,0,0)+_xlfn.XLOOKUP($A78,'IS WW Forecast'!$A:$A,'IS WW Forecast'!N:N,0,0)</f>
        <v>#REF!</v>
      </c>
      <c r="BK78" s="16" t="e">
        <f>_xlfn.XLOOKUP($A78,'IS Water Forecast'!$A:$A,'IS Water Forecast'!O:O,0,0)+_xlfn.XLOOKUP($A78,'IS WW Forecast'!$A:$A,'IS WW Forecast'!O:O,0,0)</f>
        <v>#REF!</v>
      </c>
      <c r="BL78" s="16" t="e">
        <f>_xlfn.XLOOKUP($A78,'IS Water Forecast'!$A:$A,'IS Water Forecast'!P:P,0,0)+_xlfn.XLOOKUP($A78,'IS WW Forecast'!$A:$A,'IS WW Forecast'!P:P,0,0)</f>
        <v>#REF!</v>
      </c>
      <c r="BM78" s="16" t="e">
        <f>_xlfn.XLOOKUP($A78,'IS Water Forecast'!$A:$A,'IS Water Forecast'!Q:Q,0,0)+_xlfn.XLOOKUP($A78,'IS WW Forecast'!$A:$A,'IS WW Forecast'!Q:Q,0,0)</f>
        <v>#REF!</v>
      </c>
      <c r="BN78" s="16" t="e">
        <f>_xlfn.XLOOKUP($A78,'IS Water Forecast'!$A:$A,'IS Water Forecast'!R:R,0,0)+_xlfn.XLOOKUP($A78,'IS WW Forecast'!$A:$A,'IS WW Forecast'!R:R,0,0)</f>
        <v>#REF!</v>
      </c>
      <c r="BO78" s="16" t="e">
        <f>_xlfn.XLOOKUP($A78,'IS Water Forecast'!$A:$A,'IS Water Forecast'!S:S,0,0)+_xlfn.XLOOKUP($A78,'IS WW Forecast'!$A:$A,'IS WW Forecast'!S:S,0,0)</f>
        <v>#REF!</v>
      </c>
      <c r="BP78" s="16" t="e">
        <f>_xlfn.XLOOKUP($A78,'IS Water Forecast'!$A:$A,'IS Water Forecast'!T:T,0,0)+_xlfn.XLOOKUP($A78,'IS WW Forecast'!$A:$A,'IS WW Forecast'!T:T,0,0)</f>
        <v>#REF!</v>
      </c>
      <c r="BQ78" s="16" t="e">
        <f>_xlfn.XLOOKUP($A78,'IS Water Forecast'!$A:$A,'IS Water Forecast'!U:U,0,0)+_xlfn.XLOOKUP($A78,'IS WW Forecast'!$A:$A,'IS WW Forecast'!U:U,0,0)</f>
        <v>#REF!</v>
      </c>
      <c r="BR78" s="16" t="e">
        <f t="shared" si="103"/>
        <v>#REF!</v>
      </c>
      <c r="BS78" s="16" t="e">
        <f>_xlfn.XLOOKUP($A78,'IS Water Forecast'!$A:$A,'IS Water Forecast'!W:W,0,0)+_xlfn.XLOOKUP($A78,'IS WW Forecast'!$A:$A,'IS WW Forecast'!W:W,0,0)</f>
        <v>#REF!</v>
      </c>
      <c r="BT78" s="16" t="e">
        <f>_xlfn.XLOOKUP($A78,'IS Water Forecast'!$A:$A,'IS Water Forecast'!X:X,0,0)+_xlfn.XLOOKUP($A78,'IS WW Forecast'!$A:$A,'IS WW Forecast'!X:X,0,0)</f>
        <v>#REF!</v>
      </c>
      <c r="BU78" s="16" t="e">
        <f>_xlfn.XLOOKUP($A78,'IS Water Forecast'!$A:$A,'IS Water Forecast'!Y:Y,0,0)+_xlfn.XLOOKUP($A78,'IS WW Forecast'!$A:$A,'IS WW Forecast'!Y:Y,0,0)</f>
        <v>#REF!</v>
      </c>
      <c r="BV78" s="16" t="e">
        <f>_xlfn.XLOOKUP($A78,'IS Water Forecast'!$A:$A,'IS Water Forecast'!Z:Z,0,0)+_xlfn.XLOOKUP($A78,'IS WW Forecast'!$A:$A,'IS WW Forecast'!Z:Z,0,0)</f>
        <v>#REF!</v>
      </c>
      <c r="BW78" s="16" t="e">
        <f>_xlfn.XLOOKUP($A78,'IS Water Forecast'!$A:$A,'IS Water Forecast'!AA:AA,0,0)+_xlfn.XLOOKUP($A78,'IS WW Forecast'!$A:$A,'IS WW Forecast'!AA:AA,0,0)</f>
        <v>#REF!</v>
      </c>
      <c r="BX78" s="16" t="e">
        <f>_xlfn.XLOOKUP($A78,'IS Water Forecast'!$A:$A,'IS Water Forecast'!AB:AB,0,0)+_xlfn.XLOOKUP($A78,'IS WW Forecast'!$A:$A,'IS WW Forecast'!AB:AB,0,0)</f>
        <v>#REF!</v>
      </c>
      <c r="BY78" s="16" t="e">
        <f>_xlfn.XLOOKUP($A78,'IS Water Forecast'!$A:$A,'IS Water Forecast'!AC:AC,0,0)+_xlfn.XLOOKUP($A78,'IS WW Forecast'!$A:$A,'IS WW Forecast'!AC:AC,0,0)</f>
        <v>#REF!</v>
      </c>
      <c r="BZ78" s="16" t="e">
        <f>_xlfn.XLOOKUP($A78,'IS Water Forecast'!$A:$A,'IS Water Forecast'!AD:AD,0,0)+_xlfn.XLOOKUP($A78,'IS WW Forecast'!$A:$A,'IS WW Forecast'!AD:AD,0,0)</f>
        <v>#REF!</v>
      </c>
      <c r="CA78" s="16" t="e">
        <f>_xlfn.XLOOKUP($A78,'IS Water Forecast'!$A:$A,'IS Water Forecast'!AE:AE,0,0)+_xlfn.XLOOKUP($A78,'IS WW Forecast'!$A:$A,'IS WW Forecast'!AE:AE,0,0)</f>
        <v>#REF!</v>
      </c>
      <c r="CB78" s="16" t="e">
        <f>_xlfn.XLOOKUP($A78,'IS Water Forecast'!$A:$A,'IS Water Forecast'!AF:AF,0,0)+_xlfn.XLOOKUP($A78,'IS WW Forecast'!$A:$A,'IS WW Forecast'!AF:AF,0,0)</f>
        <v>#REF!</v>
      </c>
      <c r="CC78" s="16" t="e">
        <f>_xlfn.XLOOKUP($A78,'IS Water Forecast'!$A:$A,'IS Water Forecast'!AG:AG,0,0)+_xlfn.XLOOKUP($A78,'IS WW Forecast'!$A:$A,'IS WW Forecast'!AG:AG,0,0)</f>
        <v>#REF!</v>
      </c>
      <c r="CD78" s="16" t="e">
        <f>_xlfn.XLOOKUP($A78,'IS Water Forecast'!$A:$A,'IS Water Forecast'!AH:AH,0,0)+_xlfn.XLOOKUP($A78,'IS WW Forecast'!$A:$A,'IS WW Forecast'!AH:AH,0,0)</f>
        <v>#REF!</v>
      </c>
      <c r="CE78" s="16" t="e">
        <f t="shared" si="104"/>
        <v>#REF!</v>
      </c>
      <c r="CF78" s="16" t="e">
        <f>_xlfn.XLOOKUP($A78,'IS Water Forecast'!$A:$A,'IS Water Forecast'!AJ:AJ,0,0)+_xlfn.XLOOKUP($A78,'IS WW Forecast'!$A:$A,'IS WW Forecast'!AJ:AJ,0,0)</f>
        <v>#REF!</v>
      </c>
      <c r="CG78" s="16" t="e">
        <f>_xlfn.XLOOKUP($A78,'IS Water Forecast'!$A:$A,'IS Water Forecast'!AK:AK,0,0)+_xlfn.XLOOKUP($A78,'IS WW Forecast'!$A:$A,'IS WW Forecast'!AK:AK,0,0)</f>
        <v>#REF!</v>
      </c>
      <c r="CH78" s="16" t="e">
        <f>_xlfn.XLOOKUP($A78,'IS Water Forecast'!$A:$A,'IS Water Forecast'!AL:AL,0,0)+_xlfn.XLOOKUP($A78,'IS WW Forecast'!$A:$A,'IS WW Forecast'!AL:AL,0,0)</f>
        <v>#REF!</v>
      </c>
      <c r="CI78" s="16" t="e">
        <f>_xlfn.XLOOKUP($A78,'IS Water Forecast'!$A:$A,'IS Water Forecast'!AM:AM,0,0)+_xlfn.XLOOKUP($A78,'IS WW Forecast'!$A:$A,'IS WW Forecast'!AM:AM,0,0)</f>
        <v>#REF!</v>
      </c>
      <c r="CJ78" s="16" t="e">
        <f>_xlfn.XLOOKUP($A78,'IS Water Forecast'!$A:$A,'IS Water Forecast'!AN:AN,0,0)+_xlfn.XLOOKUP($A78,'IS WW Forecast'!$A:$A,'IS WW Forecast'!AN:AN,0,0)</f>
        <v>#REF!</v>
      </c>
      <c r="CK78" s="16" t="e">
        <f>_xlfn.XLOOKUP($A78,'IS Water Forecast'!$A:$A,'IS Water Forecast'!AO:AO,0,0)+_xlfn.XLOOKUP($A78,'IS WW Forecast'!$A:$A,'IS WW Forecast'!AO:AO,0,0)</f>
        <v>#REF!</v>
      </c>
      <c r="CL78" s="16" t="e">
        <f>_xlfn.XLOOKUP($A78,'IS Water Forecast'!$A:$A,'IS Water Forecast'!AP:AP,0,0)+_xlfn.XLOOKUP($A78,'IS WW Forecast'!$A:$A,'IS WW Forecast'!AP:AP,0,0)</f>
        <v>#REF!</v>
      </c>
      <c r="CM78" s="16" t="e">
        <f>_xlfn.XLOOKUP($A78,'IS Water Forecast'!$A:$A,'IS Water Forecast'!AQ:AQ,0,0)+_xlfn.XLOOKUP($A78,'IS WW Forecast'!$A:$A,'IS WW Forecast'!AQ:AQ,0,0)</f>
        <v>#REF!</v>
      </c>
      <c r="CN78" s="16" t="e">
        <f>_xlfn.XLOOKUP($A78,'IS Water Forecast'!$A:$A,'IS Water Forecast'!AR:AR,0,0)+_xlfn.XLOOKUP($A78,'IS WW Forecast'!$A:$A,'IS WW Forecast'!AR:AR,0,0)</f>
        <v>#REF!</v>
      </c>
      <c r="CO78" s="16" t="e">
        <f>_xlfn.XLOOKUP($A78,'IS Water Forecast'!$A:$A,'IS Water Forecast'!AS:AS,0,0)+_xlfn.XLOOKUP($A78,'IS WW Forecast'!$A:$A,'IS WW Forecast'!AS:AS,0,0)</f>
        <v>#REF!</v>
      </c>
      <c r="CP78" s="16" t="e">
        <f>_xlfn.XLOOKUP($A78,'IS Water Forecast'!$A:$A,'IS Water Forecast'!AT:AT,0,0)+_xlfn.XLOOKUP($A78,'IS WW Forecast'!$A:$A,'IS WW Forecast'!AT:AT,0,0)</f>
        <v>#REF!</v>
      </c>
      <c r="CQ78" s="16" t="e">
        <f>_xlfn.XLOOKUP($A78,'IS Water Forecast'!$A:$A,'IS Water Forecast'!AU:AU,0,0)+_xlfn.XLOOKUP($A78,'IS WW Forecast'!$A:$A,'IS WW Forecast'!AU:AU,0,0)</f>
        <v>#REF!</v>
      </c>
      <c r="CR78" s="16" t="e">
        <f t="shared" si="105"/>
        <v>#REF!</v>
      </c>
      <c r="CS78" s="16" t="e">
        <f>_xlfn.XLOOKUP($A78,'IS Water Forecast'!$A:$A,'IS Water Forecast'!AW:AW,0,0)+_xlfn.XLOOKUP($A78,'IS WW Forecast'!$A:$A,'IS WW Forecast'!AW:AW,0,0)</f>
        <v>#REF!</v>
      </c>
      <c r="CT78" s="16" t="e">
        <f>_xlfn.XLOOKUP($A78,'IS Water Forecast'!$A:$A,'IS Water Forecast'!AX:AX,0,0)+_xlfn.XLOOKUP($A78,'IS WW Forecast'!$A:$A,'IS WW Forecast'!AX:AX,0,0)</f>
        <v>#REF!</v>
      </c>
      <c r="CU78" s="16" t="e">
        <f>_xlfn.XLOOKUP($A78,'IS Water Forecast'!$A:$A,'IS Water Forecast'!AY:AY,0,0)+_xlfn.XLOOKUP($A78,'IS WW Forecast'!$A:$A,'IS WW Forecast'!AY:AY,0,0)</f>
        <v>#REF!</v>
      </c>
      <c r="CV78" s="16" t="e">
        <f>_xlfn.XLOOKUP($A78,'IS Water Forecast'!$A:$A,'IS Water Forecast'!AZ:AZ,0,0)+_xlfn.XLOOKUP($A78,'IS WW Forecast'!$A:$A,'IS WW Forecast'!AZ:AZ,0,0)</f>
        <v>#REF!</v>
      </c>
      <c r="CW78" s="16" t="e">
        <f>_xlfn.XLOOKUP($A78,'IS Water Forecast'!$A:$A,'IS Water Forecast'!BA:BA,0,0)+_xlfn.XLOOKUP($A78,'IS WW Forecast'!$A:$A,'IS WW Forecast'!BA:BA,0,0)</f>
        <v>#REF!</v>
      </c>
      <c r="CX78" s="16" t="e">
        <f>_xlfn.XLOOKUP($A78,'IS Water Forecast'!$A:$A,'IS Water Forecast'!BB:BB,0,0)+_xlfn.XLOOKUP($A78,'IS WW Forecast'!$A:$A,'IS WW Forecast'!BB:BB,0,0)</f>
        <v>#REF!</v>
      </c>
      <c r="CY78" s="16" t="e">
        <f>_xlfn.XLOOKUP($A78,'IS Water Forecast'!$A:$A,'IS Water Forecast'!BC:BC,0,0)+_xlfn.XLOOKUP($A78,'IS WW Forecast'!$A:$A,'IS WW Forecast'!BC:BC,0,0)</f>
        <v>#REF!</v>
      </c>
      <c r="CZ78" s="16" t="e">
        <f t="shared" si="106"/>
        <v>#REF!</v>
      </c>
      <c r="DA78" s="164" t="e">
        <f t="shared" si="107"/>
        <v>#REF!</v>
      </c>
      <c r="DB78" s="16" t="e">
        <f>_xlfn.XLOOKUP($A78,'IS Water Forecast'!$A:$A,'IS Water Forecast'!BF:BF,0,0)+_xlfn.XLOOKUP($A78,'IS WW Forecast'!$A:$A,'IS WW Forecast'!BF:BF,0,0)</f>
        <v>#REF!</v>
      </c>
      <c r="DC78" s="16" t="e">
        <f t="shared" si="108"/>
        <v>#REF!</v>
      </c>
      <c r="DD78" s="16" t="e">
        <f t="shared" si="109"/>
        <v>#REF!</v>
      </c>
      <c r="DE78" s="16" t="e">
        <f t="shared" si="110"/>
        <v>#REF!</v>
      </c>
      <c r="DF78" s="22"/>
      <c r="DG78" s="22"/>
      <c r="DH78" s="22"/>
    </row>
    <row r="79" spans="1:112" x14ac:dyDescent="0.25">
      <c r="A79" s="13">
        <v>630203</v>
      </c>
      <c r="B79" s="14">
        <f t="shared" si="115"/>
        <v>74</v>
      </c>
      <c r="C79" s="19" t="str">
        <f t="shared" si="98"/>
        <v>630.203</v>
      </c>
      <c r="D79" s="13" t="s">
        <v>238</v>
      </c>
      <c r="E79" s="13"/>
      <c r="F79" s="16" t="e">
        <f>-IF($A$3="KY-Bluegrass (Consolidated)",SUMIFS(#REF!,#REF!,$A79,#REF!,F$5),IF($A$3="KY-Bluegrass",0,SUMIFS(#REF!,#REF!,$A79,#REF!,F$5,#REF!,$A$3)+SUMIFS(#REF!,#REF!,$A79,#REF!,F$5,#REF!,"yes")))</f>
        <v>#REF!</v>
      </c>
      <c r="G79" s="16" t="e">
        <f>-IF($A$3="KY-Bluegrass (Consolidated)",SUMIFS(#REF!,#REF!,$A79,#REF!,G$5),IF($A$3="KY-Bluegrass",0,SUMIFS(#REF!,#REF!,$A79,#REF!,G$5,#REF!,$A$3)+SUMIFS(#REF!,#REF!,$A79,#REF!,G$5,#REF!,"yes")))</f>
        <v>#REF!</v>
      </c>
      <c r="H79" s="16" t="e">
        <f>-IF($A$3="KY-Bluegrass (Consolidated)",SUMIFS(#REF!,#REF!,$A79,#REF!,H$5),IF($A$3="KY-Bluegrass",0,SUMIFS(#REF!,#REF!,$A79,#REF!,H$5,#REF!,$A$3)+SUMIFS(#REF!,#REF!,$A79,#REF!,H$5,#REF!,"yes")))</f>
        <v>#REF!</v>
      </c>
      <c r="I79" s="16" t="e">
        <f>-IF($A$3="KY-Bluegrass (Consolidated)",SUMIFS(#REF!,#REF!,$A79,#REF!,I$5),IF($A$3="KY-Bluegrass",0,SUMIFS(#REF!,#REF!,$A79,#REF!,I$5,#REF!,$A$3)+SUMIFS(#REF!,#REF!,$A79,#REF!,I$5,#REF!,"yes")))</f>
        <v>#REF!</v>
      </c>
      <c r="J79" s="16" t="e">
        <f>-IF($A$3="KY-Bluegrass (Consolidated)",SUMIFS(#REF!,#REF!,$A79,#REF!,J$5),IF($A$3="KY-Bluegrass",0,SUMIFS(#REF!,#REF!,$A79,#REF!,J$5,#REF!,$A$3)+SUMIFS(#REF!,#REF!,$A79,#REF!,J$5,#REF!,"yes")))</f>
        <v>#REF!</v>
      </c>
      <c r="K79" s="16" t="e">
        <f>-IF($A$3="KY-Bluegrass (Consolidated)",SUMIFS(#REF!,#REF!,$A79,#REF!,K$5),IF($A$3="KY-Bluegrass",0,SUMIFS(#REF!,#REF!,$A79,#REF!,K$5,#REF!,$A$3)+SUMIFS(#REF!,#REF!,$A79,#REF!,K$5,#REF!,"yes")))</f>
        <v>#REF!</v>
      </c>
      <c r="L79" s="16" t="e">
        <f>-IF($A$3="KY-Bluegrass (Consolidated)",SUMIFS(#REF!,#REF!,$A79,#REF!,L$5),IF($A$3="KY-Bluegrass",0,SUMIFS(#REF!,#REF!,$A79,#REF!,L$5,#REF!,$A$3)+SUMIFS(#REF!,#REF!,$A79,#REF!,L$5,#REF!,"yes")))</f>
        <v>#REF!</v>
      </c>
      <c r="M79" s="16" t="e">
        <f>-IF($A$3="KY-Bluegrass (Consolidated)",SUMIFS(#REF!,#REF!,$A79,#REF!,M$5),IF($A$3="KY-Bluegrass",0,SUMIFS(#REF!,#REF!,$A79,#REF!,M$5,#REF!,$A$3)+SUMIFS(#REF!,#REF!,$A79,#REF!,M$5,#REF!,"yes")))</f>
        <v>#REF!</v>
      </c>
      <c r="N79" s="16" t="e">
        <f>-IF($A$3="KY-Bluegrass (Consolidated)",SUMIFS(#REF!,#REF!,$A79,#REF!,N$5),IF($A$3="KY-Bluegrass",0,SUMIFS(#REF!,#REF!,$A79,#REF!,N$5,#REF!,$A$3)+SUMIFS(#REF!,#REF!,$A79,#REF!,N$5,#REF!,"yes")))</f>
        <v>#REF!</v>
      </c>
      <c r="O79" s="16" t="e">
        <f>-IF($A$3="KY-Bluegrass (Consolidated)",SUMIFS(#REF!,#REF!,$A79,#REF!,O$5),IF($A$3="KY-Bluegrass",0,SUMIFS(#REF!,#REF!,$A79,#REF!,O$5,#REF!,$A$3)+SUMIFS(#REF!,#REF!,$A79,#REF!,O$5,#REF!,"yes")))</f>
        <v>#REF!</v>
      </c>
      <c r="P79" s="16" t="e">
        <f>-IF($A$3="KY-Bluegrass (Consolidated)",SUMIFS(#REF!,#REF!,$A79,#REF!,P$5),IF($A$3="KY-Bluegrass",0,SUMIFS(#REF!,#REF!,$A79,#REF!,P$5,#REF!,$A$3)+SUMIFS(#REF!,#REF!,$A79,#REF!,P$5,#REF!,"yes")))</f>
        <v>#REF!</v>
      </c>
      <c r="Q79" s="16" t="e">
        <f>-IF($A$3="KY-Bluegrass (Consolidated)",SUMIFS(#REF!,#REF!,$A79,#REF!,Q$5),IF($A$3="KY-Bluegrass",0,SUMIFS(#REF!,#REF!,$A79,#REF!,Q$5,#REF!,$A$3)+SUMIFS(#REF!,#REF!,$A79,#REF!,Q$5,#REF!,"yes")))</f>
        <v>#REF!</v>
      </c>
      <c r="R79" s="16" t="e">
        <f t="shared" si="111"/>
        <v>#REF!</v>
      </c>
      <c r="S79" s="16" t="e">
        <f>-IF($A$3="KY-Bluegrass (Consolidated)",SUMIFS(#REF!,#REF!,$A79,#REF!,S$5),IF($A$3="KY-Bluegrass",0,SUMIFS(#REF!,#REF!,$A79,#REF!,S$5,#REF!,$A$3)+SUMIFS(#REF!,#REF!,$A79,#REF!,S$5,#REF!,"yes")))</f>
        <v>#REF!</v>
      </c>
      <c r="T79" s="16" t="e">
        <f>-IF($A$3="KY-Bluegrass (Consolidated)",SUMIFS(#REF!,#REF!,$A79,#REF!,T$5),IF($A$3="KY-Bluegrass",0,SUMIFS(#REF!,#REF!,$A79,#REF!,T$5,#REF!,$A$3)+SUMIFS(#REF!,#REF!,$A79,#REF!,T$5,#REF!,"yes")))</f>
        <v>#REF!</v>
      </c>
      <c r="U79" s="16" t="e">
        <f>-IF($A$3="KY-Bluegrass (Consolidated)",SUMIFS(#REF!,#REF!,$A79,#REF!,U$5),IF($A$3="KY-Bluegrass",0,SUMIFS(#REF!,#REF!,$A79,#REF!,U$5,#REF!,$A$3)+SUMIFS(#REF!,#REF!,$A79,#REF!,U$5,#REF!,"yes")))</f>
        <v>#REF!</v>
      </c>
      <c r="V79" s="16" t="e">
        <f>-IF($A$3="KY-Bluegrass (Consolidated)",SUMIFS(#REF!,#REF!,$A79,#REF!,V$5),IF($A$3="KY-Bluegrass",0,SUMIFS(#REF!,#REF!,$A79,#REF!,V$5,#REF!,$A$3)+SUMIFS(#REF!,#REF!,$A79,#REF!,V$5,#REF!,"yes")))</f>
        <v>#REF!</v>
      </c>
      <c r="W79" s="16" t="e">
        <f>-IF($A$3="KY-Bluegrass (Consolidated)",SUMIFS(#REF!,#REF!,$A79,#REF!,W$5),IF($A$3="KY-Bluegrass",0,SUMIFS(#REF!,#REF!,$A79,#REF!,W$5,#REF!,$A$3)+SUMIFS(#REF!,#REF!,$A79,#REF!,W$5,#REF!,"yes")))</f>
        <v>#REF!</v>
      </c>
      <c r="X79" s="16" t="e">
        <f>-IF($A$3="KY-Bluegrass (Consolidated)",SUMIFS(#REF!,#REF!,$A79,#REF!,X$5),IF($A$3="KY-Bluegrass",0,SUMIFS(#REF!,#REF!,$A79,#REF!,X$5,#REF!,$A$3)+SUMIFS(#REF!,#REF!,$A79,#REF!,X$5,#REF!,"yes")))</f>
        <v>#REF!</v>
      </c>
      <c r="Y79" s="16" t="e">
        <f>-IF($A$3="KY-Bluegrass (Consolidated)",SUMIFS(#REF!,#REF!,$A79,#REF!,Y$5),IF($A$3="KY-Bluegrass",0,SUMIFS(#REF!,#REF!,$A79,#REF!,Y$5,#REF!,$A$3)+SUMIFS(#REF!,#REF!,$A79,#REF!,Y$5,#REF!,"yes")))</f>
        <v>#REF!</v>
      </c>
      <c r="Z79" s="16" t="e">
        <f>-IF($A$3="KY-Bluegrass (Consolidated)",SUMIFS(#REF!,#REF!,$A79,#REF!,Z$5),IF($A$3="KY-Bluegrass",0,SUMIFS(#REF!,#REF!,$A79,#REF!,Z$5,#REF!,$A$3)+SUMIFS(#REF!,#REF!,$A79,#REF!,Z$5,#REF!,"yes")))</f>
        <v>#REF!</v>
      </c>
      <c r="AA79" s="16" t="e">
        <f>-IF($A$3="KY-Bluegrass (Consolidated)",SUMIFS(#REF!,#REF!,$A79,#REF!,AA$5),IF($A$3="KY-Bluegrass",0,SUMIFS(#REF!,#REF!,$A79,#REF!,AA$5,#REF!,$A$3)+SUMIFS(#REF!,#REF!,$A79,#REF!,AA$5,#REF!,"yes")))</f>
        <v>#REF!</v>
      </c>
      <c r="AB79" s="16" t="e">
        <f>-IF($A$3="KY-Bluegrass (Consolidated)",SUMIFS(#REF!,#REF!,$A79,#REF!,AB$5),IF($A$3="KY-Bluegrass",0,SUMIFS(#REF!,#REF!,$A79,#REF!,AB$5,#REF!,$A$3)+SUMIFS(#REF!,#REF!,$A79,#REF!,AB$5,#REF!,"yes")))</f>
        <v>#REF!</v>
      </c>
      <c r="AC79" s="16" t="e">
        <f>-IF($A$3="KY-Bluegrass (Consolidated)",SUMIFS(#REF!,#REF!,$A79,#REF!,AC$5),IF($A$3="KY-Bluegrass",0,SUMIFS(#REF!,#REF!,$A79,#REF!,AC$5,#REF!,$A$3)+SUMIFS(#REF!,#REF!,$A79,#REF!,AC$5,#REF!,"yes")))</f>
        <v>#REF!</v>
      </c>
      <c r="AD79" s="16" t="e">
        <f>-IF($A$3="KY-Bluegrass (Consolidated)",SUMIFS(#REF!,#REF!,$A79,#REF!,AD$5),IF($A$3="KY-Bluegrass",0,SUMIFS(#REF!,#REF!,$A79,#REF!,AD$5,#REF!,$A$3)+SUMIFS(#REF!,#REF!,$A79,#REF!,AD$5,#REF!,"yes")))</f>
        <v>#REF!</v>
      </c>
      <c r="AE79" s="16" t="e">
        <f t="shared" si="112"/>
        <v>#REF!</v>
      </c>
      <c r="AF79" s="16" t="e">
        <f>-IF($A$3="KY-Bluegrass (Consolidated)",SUMIFS(#REF!,#REF!,$A79,#REF!,AF$5),IF($A$3="KY-Bluegrass",0,SUMIFS(#REF!,#REF!,$A79,#REF!,AF$5,#REF!,$A$3)+SUMIFS(#REF!,#REF!,$A79,#REF!,AF$5,#REF!,"yes")))</f>
        <v>#REF!</v>
      </c>
      <c r="AG79" s="16" t="e">
        <f>-IF($A$3="KY-Bluegrass (Consolidated)",SUMIFS(#REF!,#REF!,$A79,#REF!,AG$5),IF($A$3="KY-Bluegrass",0,SUMIFS(#REF!,#REF!,$A79,#REF!,AG$5,#REF!,$A$3)+SUMIFS(#REF!,#REF!,$A79,#REF!,AG$5,#REF!,"yes")))</f>
        <v>#REF!</v>
      </c>
      <c r="AH79" s="16" t="e">
        <f>-IF($A$3="KY-Bluegrass (Consolidated)",SUMIFS(#REF!,#REF!,$A79,#REF!,AH$5),IF($A$3="KY-Bluegrass",0,SUMIFS(#REF!,#REF!,$A79,#REF!,AH$5,#REF!,$A$3)+SUMIFS(#REF!,#REF!,$A79,#REF!,AH$5,#REF!,"yes")))</f>
        <v>#REF!</v>
      </c>
      <c r="AI79" s="16" t="e">
        <f>-IF($A$3="KY-Bluegrass (Consolidated)",SUMIFS(#REF!,#REF!,$A79,#REF!,AI$5),IF($A$3="KY-Bluegrass",0,SUMIFS(#REF!,#REF!,$A79,#REF!,AI$5,#REF!,$A$3)+SUMIFS(#REF!,#REF!,$A79,#REF!,AI$5,#REF!,"yes")))</f>
        <v>#REF!</v>
      </c>
      <c r="AJ79" s="16" t="e">
        <f>-IF($A$3="KY-Bluegrass (Consolidated)",SUMIFS(#REF!,#REF!,$A79,#REF!,AJ$5),IF($A$3="KY-Bluegrass",0,SUMIFS(#REF!,#REF!,$A79,#REF!,AJ$5,#REF!,$A$3)+SUMIFS(#REF!,#REF!,$A79,#REF!,AJ$5,#REF!,"yes")))</f>
        <v>#REF!</v>
      </c>
      <c r="AK79" s="16" t="e">
        <f>-IF($A$3="KY-Bluegrass (Consolidated)",SUMIFS(#REF!,#REF!,$A79,#REF!,AK$5),IF($A$3="KY-Bluegrass",0,SUMIFS(#REF!,#REF!,$A79,#REF!,AK$5,#REF!,$A$3)+SUMIFS(#REF!,#REF!,$A79,#REF!,AK$5,#REF!,"yes")))</f>
        <v>#REF!</v>
      </c>
      <c r="AL79" s="16" t="e">
        <f>-IF($A$3="KY-Bluegrass (Consolidated)",SUMIFS(#REF!,#REF!,$A79,#REF!,AL$5),IF($A$3="KY-Bluegrass",0,SUMIFS(#REF!,#REF!,$A79,#REF!,AL$5,#REF!,$A$3)+SUMIFS(#REF!,#REF!,$A79,#REF!,AL$5,#REF!,"yes")))</f>
        <v>#REF!</v>
      </c>
      <c r="AM79" s="16" t="e">
        <f>-IF($A$3="KY-Bluegrass (Consolidated)",SUMIFS(#REF!,#REF!,$A79,#REF!,AM$5),IF($A$3="KY-Bluegrass",0,SUMIFS(#REF!,#REF!,$A79,#REF!,AM$5,#REF!,$A$3)+SUMIFS(#REF!,#REF!,$A79,#REF!,AM$5,#REF!,"yes")))</f>
        <v>#REF!</v>
      </c>
      <c r="AN79" s="16" t="e">
        <f>-IF($A$3="KY-Bluegrass (Consolidated)",SUMIFS(#REF!,#REF!,$A79,#REF!,AN$5),IF($A$3="KY-Bluegrass",0,SUMIFS(#REF!,#REF!,$A79,#REF!,AN$5,#REF!,$A$3)+SUMIFS(#REF!,#REF!,$A79,#REF!,AN$5,#REF!,"yes")))</f>
        <v>#REF!</v>
      </c>
      <c r="AO79" s="16" t="e">
        <f>-IF($A$3="KY-Bluegrass (Consolidated)",SUMIFS(#REF!,#REF!,$A79,#REF!,AO$5),IF($A$3="KY-Bluegrass",0,SUMIFS(#REF!,#REF!,$A79,#REF!,AO$5,#REF!,$A$3)+SUMIFS(#REF!,#REF!,$A79,#REF!,AO$5,#REF!,"yes")))</f>
        <v>#REF!</v>
      </c>
      <c r="AP79" s="16" t="e">
        <f>-IF($A$3="KY-Bluegrass (Consolidated)",SUMIFS(#REF!,#REF!,$A79,#REF!,AP$5),IF($A$3="KY-Bluegrass",0,SUMIFS(#REF!,#REF!,$A79,#REF!,AP$5,#REF!,$A$3)+SUMIFS(#REF!,#REF!,$A79,#REF!,AP$5,#REF!,"yes")))</f>
        <v>#REF!</v>
      </c>
      <c r="AQ79" s="16" t="e">
        <f>-IF($A$3="KY-Bluegrass (Consolidated)",SUMIFS(#REF!,#REF!,$A79,#REF!,AQ$5),IF($A$3="KY-Bluegrass",0,SUMIFS(#REF!,#REF!,$A79,#REF!,AQ$5,#REF!,$A$3)+SUMIFS(#REF!,#REF!,$A79,#REF!,AQ$5,#REF!,"yes")))</f>
        <v>#REF!</v>
      </c>
      <c r="AR79" s="16" t="e">
        <f t="shared" si="113"/>
        <v>#REF!</v>
      </c>
      <c r="AS79" s="16" t="e">
        <f>-IF($A$3="KY-Bluegrass (Consolidated)",SUMIFS(#REF!,#REF!,$A79,#REF!,AS$5),IF($A$3="KY-Bluegrass",0,SUMIFS(#REF!,#REF!,$A79,#REF!,AS$5,#REF!,$A$3)+SUMIFS(#REF!,#REF!,$A79,#REF!,AS$5,#REF!,"yes")))</f>
        <v>#REF!</v>
      </c>
      <c r="AT79" s="16" t="e">
        <f>-IF($A$3="KY-Bluegrass (Consolidated)",SUMIFS(#REF!,#REF!,$A79,#REF!,AT$5),IF($A$3="KY-Bluegrass",0,SUMIFS(#REF!,#REF!,$A79,#REF!,AT$5,#REF!,$A$3)+SUMIFS(#REF!,#REF!,$A79,#REF!,AT$5,#REF!,"yes")))</f>
        <v>#REF!</v>
      </c>
      <c r="AU79" s="16" t="e">
        <f>-IF($A$3="KY-Bluegrass (Consolidated)",SUMIFS(#REF!,#REF!,$A79,#REF!,AU$5),IF($A$3="KY-Bluegrass",0,SUMIFS(#REF!,#REF!,$A79,#REF!,AU$5,#REF!,$A$3)+SUMIFS(#REF!,#REF!,$A79,#REF!,AU$5,#REF!,"yes")))</f>
        <v>#REF!</v>
      </c>
      <c r="AV79" s="16" t="e">
        <f>-IF($A$3="KY-Bluegrass (Consolidated)",SUMIFS(#REF!,#REF!,$A79,#REF!,AV$5),IF($A$3="KY-Bluegrass",0,SUMIFS(#REF!,#REF!,$A79,#REF!,AV$5,#REF!,$A$3)+SUMIFS(#REF!,#REF!,$A79,#REF!,AV$5,#REF!,"yes")))</f>
        <v>#REF!</v>
      </c>
      <c r="AW79" s="16" t="e">
        <f>-IF($A$3="KY-Bluegrass (Consolidated)",SUMIFS(#REF!,#REF!,$A79,#REF!,AW$5),IF($A$3="KY-Bluegrass",0,SUMIFS(#REF!,#REF!,$A79,#REF!,AW$5,#REF!,$A$3)+SUMIFS(#REF!,#REF!,$A79,#REF!,AW$5,#REF!,"yes")))</f>
        <v>#REF!</v>
      </c>
      <c r="AX79" s="16" t="e">
        <f>-IF($A$3="KY-Bluegrass (Consolidated)",SUMIFS(#REF!,#REF!,$A79,#REF!,AX$5),IF($A$3="KY-Bluegrass",0,SUMIFS(#REF!,#REF!,$A79,#REF!,AX$5,#REF!,$A$3)+SUMIFS(#REF!,#REF!,$A79,#REF!,AX$5,#REF!,"yes")))</f>
        <v>#REF!</v>
      </c>
      <c r="AY79" s="16" t="e">
        <f>-IF($A$3="KY-Bluegrass (Consolidated)",SUMIFS(#REF!,#REF!,$A79,#REF!,AY$5),IF($A$3="KY-Bluegrass",0,SUMIFS(#REF!,#REF!,$A79,#REF!,AY$5,#REF!,$A$3)+SUMIFS(#REF!,#REF!,$A79,#REF!,AY$5,#REF!,"yes")))</f>
        <v>#REF!</v>
      </c>
      <c r="AZ79" s="16" t="e">
        <f>-IF($A$3="KY-Bluegrass (Consolidated)",SUMIFS(#REF!,#REF!,$A79,#REF!,AZ$5),IF($A$3="KY-Bluegrass",0,SUMIFS(#REF!,#REF!,$A79,#REF!,AZ$5,#REF!,$A$3)+SUMIFS(#REF!,#REF!,$A79,#REF!,AZ$5,#REF!,"yes")))</f>
        <v>#REF!</v>
      </c>
      <c r="BA79" s="16" t="e">
        <f>-IF($A$3="KY-Bluegrass (Consolidated)",SUMIFS(#REF!,#REF!,$A79,#REF!,BA$5),IF($A$3="KY-Bluegrass",0,SUMIFS(#REF!,#REF!,$A79,#REF!,BA$5,#REF!,$A$3)+SUMIFS(#REF!,#REF!,$A79,#REF!,BA$5,#REF!,"yes")))</f>
        <v>#REF!</v>
      </c>
      <c r="BB79" s="16" t="e">
        <f>_xlfn.XLOOKUP($A79,'IS Water Forecast'!$A:$A,'IS Water Forecast'!F:F,0,0)+_xlfn.XLOOKUP($A79,'IS WW Forecast'!$A:$A,'IS WW Forecast'!F:F,0,0)</f>
        <v>#REF!</v>
      </c>
      <c r="BC79" s="16" t="e">
        <f>_xlfn.XLOOKUP($A79,'IS Water Forecast'!$A:$A,'IS Water Forecast'!G:G,0,0)+_xlfn.XLOOKUP($A79,'IS WW Forecast'!$A:$A,'IS WW Forecast'!G:G,0,0)</f>
        <v>#REF!</v>
      </c>
      <c r="BD79" s="16" t="e">
        <f>_xlfn.XLOOKUP($A79,'IS Water Forecast'!$A:$A,'IS Water Forecast'!H:H,0,0)+_xlfn.XLOOKUP($A79,'IS WW Forecast'!$A:$A,'IS WW Forecast'!H:H,0,0)</f>
        <v>#REF!</v>
      </c>
      <c r="BE79" s="16" t="e">
        <f t="shared" si="114"/>
        <v>#REF!</v>
      </c>
      <c r="BF79" s="16" t="e">
        <f>_xlfn.XLOOKUP($A79,'IS Water Forecast'!$A:$A,'IS Water Forecast'!J:J,0,0)+_xlfn.XLOOKUP($A79,'IS WW Forecast'!$A:$A,'IS WW Forecast'!J:J,0,0)</f>
        <v>#REF!</v>
      </c>
      <c r="BG79" s="16" t="e">
        <f>_xlfn.XLOOKUP($A79,'IS Water Forecast'!$A:$A,'IS Water Forecast'!K:K,0,0)+_xlfn.XLOOKUP($A79,'IS WW Forecast'!$A:$A,'IS WW Forecast'!K:K,0,0)</f>
        <v>#REF!</v>
      </c>
      <c r="BH79" s="16" t="e">
        <f>_xlfn.XLOOKUP($A79,'IS Water Forecast'!$A:$A,'IS Water Forecast'!L:L,0,0)+_xlfn.XLOOKUP($A79,'IS WW Forecast'!$A:$A,'IS WW Forecast'!L:L,0,0)</f>
        <v>#REF!</v>
      </c>
      <c r="BI79" s="16" t="e">
        <f>_xlfn.XLOOKUP($A79,'IS Water Forecast'!$A:$A,'IS Water Forecast'!M:M,0,0)+_xlfn.XLOOKUP($A79,'IS WW Forecast'!$A:$A,'IS WW Forecast'!M:M,0,0)</f>
        <v>#REF!</v>
      </c>
      <c r="BJ79" s="16" t="e">
        <f>_xlfn.XLOOKUP($A79,'IS Water Forecast'!$A:$A,'IS Water Forecast'!N:N,0,0)+_xlfn.XLOOKUP($A79,'IS WW Forecast'!$A:$A,'IS WW Forecast'!N:N,0,0)</f>
        <v>#REF!</v>
      </c>
      <c r="BK79" s="16" t="e">
        <f>_xlfn.XLOOKUP($A79,'IS Water Forecast'!$A:$A,'IS Water Forecast'!O:O,0,0)+_xlfn.XLOOKUP($A79,'IS WW Forecast'!$A:$A,'IS WW Forecast'!O:O,0,0)</f>
        <v>#REF!</v>
      </c>
      <c r="BL79" s="16" t="e">
        <f>_xlfn.XLOOKUP($A79,'IS Water Forecast'!$A:$A,'IS Water Forecast'!P:P,0,0)+_xlfn.XLOOKUP($A79,'IS WW Forecast'!$A:$A,'IS WW Forecast'!P:P,0,0)</f>
        <v>#REF!</v>
      </c>
      <c r="BM79" s="16" t="e">
        <f>_xlfn.XLOOKUP($A79,'IS Water Forecast'!$A:$A,'IS Water Forecast'!Q:Q,0,0)+_xlfn.XLOOKUP($A79,'IS WW Forecast'!$A:$A,'IS WW Forecast'!Q:Q,0,0)</f>
        <v>#REF!</v>
      </c>
      <c r="BN79" s="16" t="e">
        <f>_xlfn.XLOOKUP($A79,'IS Water Forecast'!$A:$A,'IS Water Forecast'!R:R,0,0)+_xlfn.XLOOKUP($A79,'IS WW Forecast'!$A:$A,'IS WW Forecast'!R:R,0,0)</f>
        <v>#REF!</v>
      </c>
      <c r="BO79" s="16" t="e">
        <f>_xlfn.XLOOKUP($A79,'IS Water Forecast'!$A:$A,'IS Water Forecast'!S:S,0,0)+_xlfn.XLOOKUP($A79,'IS WW Forecast'!$A:$A,'IS WW Forecast'!S:S,0,0)</f>
        <v>#REF!</v>
      </c>
      <c r="BP79" s="16" t="e">
        <f>_xlfn.XLOOKUP($A79,'IS Water Forecast'!$A:$A,'IS Water Forecast'!T:T,0,0)+_xlfn.XLOOKUP($A79,'IS WW Forecast'!$A:$A,'IS WW Forecast'!T:T,0,0)</f>
        <v>#REF!</v>
      </c>
      <c r="BQ79" s="16" t="e">
        <f>_xlfn.XLOOKUP($A79,'IS Water Forecast'!$A:$A,'IS Water Forecast'!U:U,0,0)+_xlfn.XLOOKUP($A79,'IS WW Forecast'!$A:$A,'IS WW Forecast'!U:U,0,0)</f>
        <v>#REF!</v>
      </c>
      <c r="BR79" s="16" t="e">
        <f t="shared" si="103"/>
        <v>#REF!</v>
      </c>
      <c r="BS79" s="16" t="e">
        <f>_xlfn.XLOOKUP($A79,'IS Water Forecast'!$A:$A,'IS Water Forecast'!W:W,0,0)+_xlfn.XLOOKUP($A79,'IS WW Forecast'!$A:$A,'IS WW Forecast'!W:W,0,0)</f>
        <v>#REF!</v>
      </c>
      <c r="BT79" s="16" t="e">
        <f>_xlfn.XLOOKUP($A79,'IS Water Forecast'!$A:$A,'IS Water Forecast'!X:X,0,0)+_xlfn.XLOOKUP($A79,'IS WW Forecast'!$A:$A,'IS WW Forecast'!X:X,0,0)</f>
        <v>#REF!</v>
      </c>
      <c r="BU79" s="16" t="e">
        <f>_xlfn.XLOOKUP($A79,'IS Water Forecast'!$A:$A,'IS Water Forecast'!Y:Y,0,0)+_xlfn.XLOOKUP($A79,'IS WW Forecast'!$A:$A,'IS WW Forecast'!Y:Y,0,0)</f>
        <v>#REF!</v>
      </c>
      <c r="BV79" s="16" t="e">
        <f>_xlfn.XLOOKUP($A79,'IS Water Forecast'!$A:$A,'IS Water Forecast'!Z:Z,0,0)+_xlfn.XLOOKUP($A79,'IS WW Forecast'!$A:$A,'IS WW Forecast'!Z:Z,0,0)</f>
        <v>#REF!</v>
      </c>
      <c r="BW79" s="16" t="e">
        <f>_xlfn.XLOOKUP($A79,'IS Water Forecast'!$A:$A,'IS Water Forecast'!AA:AA,0,0)+_xlfn.XLOOKUP($A79,'IS WW Forecast'!$A:$A,'IS WW Forecast'!AA:AA,0,0)</f>
        <v>#REF!</v>
      </c>
      <c r="BX79" s="16" t="e">
        <f>_xlfn.XLOOKUP($A79,'IS Water Forecast'!$A:$A,'IS Water Forecast'!AB:AB,0,0)+_xlfn.XLOOKUP($A79,'IS WW Forecast'!$A:$A,'IS WW Forecast'!AB:AB,0,0)</f>
        <v>#REF!</v>
      </c>
      <c r="BY79" s="16" t="e">
        <f>_xlfn.XLOOKUP($A79,'IS Water Forecast'!$A:$A,'IS Water Forecast'!AC:AC,0,0)+_xlfn.XLOOKUP($A79,'IS WW Forecast'!$A:$A,'IS WW Forecast'!AC:AC,0,0)</f>
        <v>#REF!</v>
      </c>
      <c r="BZ79" s="16" t="e">
        <f>_xlfn.XLOOKUP($A79,'IS Water Forecast'!$A:$A,'IS Water Forecast'!AD:AD,0,0)+_xlfn.XLOOKUP($A79,'IS WW Forecast'!$A:$A,'IS WW Forecast'!AD:AD,0,0)</f>
        <v>#REF!</v>
      </c>
      <c r="CA79" s="16" t="e">
        <f>_xlfn.XLOOKUP($A79,'IS Water Forecast'!$A:$A,'IS Water Forecast'!AE:AE,0,0)+_xlfn.XLOOKUP($A79,'IS WW Forecast'!$A:$A,'IS WW Forecast'!AE:AE,0,0)</f>
        <v>#REF!</v>
      </c>
      <c r="CB79" s="16" t="e">
        <f>_xlfn.XLOOKUP($A79,'IS Water Forecast'!$A:$A,'IS Water Forecast'!AF:AF,0,0)+_xlfn.XLOOKUP($A79,'IS WW Forecast'!$A:$A,'IS WW Forecast'!AF:AF,0,0)</f>
        <v>#REF!</v>
      </c>
      <c r="CC79" s="16" t="e">
        <f>_xlfn.XLOOKUP($A79,'IS Water Forecast'!$A:$A,'IS Water Forecast'!AG:AG,0,0)+_xlfn.XLOOKUP($A79,'IS WW Forecast'!$A:$A,'IS WW Forecast'!AG:AG,0,0)</f>
        <v>#REF!</v>
      </c>
      <c r="CD79" s="16" t="e">
        <f>_xlfn.XLOOKUP($A79,'IS Water Forecast'!$A:$A,'IS Water Forecast'!AH:AH,0,0)+_xlfn.XLOOKUP($A79,'IS WW Forecast'!$A:$A,'IS WW Forecast'!AH:AH,0,0)</f>
        <v>#REF!</v>
      </c>
      <c r="CE79" s="16" t="e">
        <f t="shared" si="104"/>
        <v>#REF!</v>
      </c>
      <c r="CF79" s="16" t="e">
        <f>_xlfn.XLOOKUP($A79,'IS Water Forecast'!$A:$A,'IS Water Forecast'!AJ:AJ,0,0)+_xlfn.XLOOKUP($A79,'IS WW Forecast'!$A:$A,'IS WW Forecast'!AJ:AJ,0,0)</f>
        <v>#REF!</v>
      </c>
      <c r="CG79" s="16" t="e">
        <f>_xlfn.XLOOKUP($A79,'IS Water Forecast'!$A:$A,'IS Water Forecast'!AK:AK,0,0)+_xlfn.XLOOKUP($A79,'IS WW Forecast'!$A:$A,'IS WW Forecast'!AK:AK,0,0)</f>
        <v>#REF!</v>
      </c>
      <c r="CH79" s="16" t="e">
        <f>_xlfn.XLOOKUP($A79,'IS Water Forecast'!$A:$A,'IS Water Forecast'!AL:AL,0,0)+_xlfn.XLOOKUP($A79,'IS WW Forecast'!$A:$A,'IS WW Forecast'!AL:AL,0,0)</f>
        <v>#REF!</v>
      </c>
      <c r="CI79" s="16" t="e">
        <f>_xlfn.XLOOKUP($A79,'IS Water Forecast'!$A:$A,'IS Water Forecast'!AM:AM,0,0)+_xlfn.XLOOKUP($A79,'IS WW Forecast'!$A:$A,'IS WW Forecast'!AM:AM,0,0)</f>
        <v>#REF!</v>
      </c>
      <c r="CJ79" s="16" t="e">
        <f>_xlfn.XLOOKUP($A79,'IS Water Forecast'!$A:$A,'IS Water Forecast'!AN:AN,0,0)+_xlfn.XLOOKUP($A79,'IS WW Forecast'!$A:$A,'IS WW Forecast'!AN:AN,0,0)</f>
        <v>#REF!</v>
      </c>
      <c r="CK79" s="16" t="e">
        <f>_xlfn.XLOOKUP($A79,'IS Water Forecast'!$A:$A,'IS Water Forecast'!AO:AO,0,0)+_xlfn.XLOOKUP($A79,'IS WW Forecast'!$A:$A,'IS WW Forecast'!AO:AO,0,0)</f>
        <v>#REF!</v>
      </c>
      <c r="CL79" s="16" t="e">
        <f>_xlfn.XLOOKUP($A79,'IS Water Forecast'!$A:$A,'IS Water Forecast'!AP:AP,0,0)+_xlfn.XLOOKUP($A79,'IS WW Forecast'!$A:$A,'IS WW Forecast'!AP:AP,0,0)</f>
        <v>#REF!</v>
      </c>
      <c r="CM79" s="16" t="e">
        <f>_xlfn.XLOOKUP($A79,'IS Water Forecast'!$A:$A,'IS Water Forecast'!AQ:AQ,0,0)+_xlfn.XLOOKUP($A79,'IS WW Forecast'!$A:$A,'IS WW Forecast'!AQ:AQ,0,0)</f>
        <v>#REF!</v>
      </c>
      <c r="CN79" s="16" t="e">
        <f>_xlfn.XLOOKUP($A79,'IS Water Forecast'!$A:$A,'IS Water Forecast'!AR:AR,0,0)+_xlfn.XLOOKUP($A79,'IS WW Forecast'!$A:$A,'IS WW Forecast'!AR:AR,0,0)</f>
        <v>#REF!</v>
      </c>
      <c r="CO79" s="16" t="e">
        <f>_xlfn.XLOOKUP($A79,'IS Water Forecast'!$A:$A,'IS Water Forecast'!AS:AS,0,0)+_xlfn.XLOOKUP($A79,'IS WW Forecast'!$A:$A,'IS WW Forecast'!AS:AS,0,0)</f>
        <v>#REF!</v>
      </c>
      <c r="CP79" s="16" t="e">
        <f>_xlfn.XLOOKUP($A79,'IS Water Forecast'!$A:$A,'IS Water Forecast'!AT:AT,0,0)+_xlfn.XLOOKUP($A79,'IS WW Forecast'!$A:$A,'IS WW Forecast'!AT:AT,0,0)</f>
        <v>#REF!</v>
      </c>
      <c r="CQ79" s="16" t="e">
        <f>_xlfn.XLOOKUP($A79,'IS Water Forecast'!$A:$A,'IS Water Forecast'!AU:AU,0,0)+_xlfn.XLOOKUP($A79,'IS WW Forecast'!$A:$A,'IS WW Forecast'!AU:AU,0,0)</f>
        <v>#REF!</v>
      </c>
      <c r="CR79" s="16" t="e">
        <f t="shared" si="105"/>
        <v>#REF!</v>
      </c>
      <c r="CS79" s="16" t="e">
        <f>_xlfn.XLOOKUP($A79,'IS Water Forecast'!$A:$A,'IS Water Forecast'!AW:AW,0,0)+_xlfn.XLOOKUP($A79,'IS WW Forecast'!$A:$A,'IS WW Forecast'!AW:AW,0,0)</f>
        <v>#REF!</v>
      </c>
      <c r="CT79" s="16" t="e">
        <f>_xlfn.XLOOKUP($A79,'IS Water Forecast'!$A:$A,'IS Water Forecast'!AX:AX,0,0)+_xlfn.XLOOKUP($A79,'IS WW Forecast'!$A:$A,'IS WW Forecast'!AX:AX,0,0)</f>
        <v>#REF!</v>
      </c>
      <c r="CU79" s="16" t="e">
        <f>_xlfn.XLOOKUP($A79,'IS Water Forecast'!$A:$A,'IS Water Forecast'!AY:AY,0,0)+_xlfn.XLOOKUP($A79,'IS WW Forecast'!$A:$A,'IS WW Forecast'!AY:AY,0,0)</f>
        <v>#REF!</v>
      </c>
      <c r="CV79" s="16" t="e">
        <f>_xlfn.XLOOKUP($A79,'IS Water Forecast'!$A:$A,'IS Water Forecast'!AZ:AZ,0,0)+_xlfn.XLOOKUP($A79,'IS WW Forecast'!$A:$A,'IS WW Forecast'!AZ:AZ,0,0)</f>
        <v>#REF!</v>
      </c>
      <c r="CW79" s="16" t="e">
        <f>_xlfn.XLOOKUP($A79,'IS Water Forecast'!$A:$A,'IS Water Forecast'!BA:BA,0,0)+_xlfn.XLOOKUP($A79,'IS WW Forecast'!$A:$A,'IS WW Forecast'!BA:BA,0,0)</f>
        <v>#REF!</v>
      </c>
      <c r="CX79" s="16" t="e">
        <f>_xlfn.XLOOKUP($A79,'IS Water Forecast'!$A:$A,'IS Water Forecast'!BB:BB,0,0)+_xlfn.XLOOKUP($A79,'IS WW Forecast'!$A:$A,'IS WW Forecast'!BB:BB,0,0)</f>
        <v>#REF!</v>
      </c>
      <c r="CY79" s="16" t="e">
        <f>_xlfn.XLOOKUP($A79,'IS Water Forecast'!$A:$A,'IS Water Forecast'!BC:BC,0,0)+_xlfn.XLOOKUP($A79,'IS WW Forecast'!$A:$A,'IS WW Forecast'!BC:BC,0,0)</f>
        <v>#REF!</v>
      </c>
      <c r="CZ79" s="16" t="e">
        <f t="shared" si="106"/>
        <v>#REF!</v>
      </c>
      <c r="DA79" s="164" t="e">
        <f t="shared" si="107"/>
        <v>#REF!</v>
      </c>
      <c r="DB79" s="16" t="e">
        <f>_xlfn.XLOOKUP($A79,'IS Water Forecast'!$A:$A,'IS Water Forecast'!BF:BF,0,0)+_xlfn.XLOOKUP($A79,'IS WW Forecast'!$A:$A,'IS WW Forecast'!BF:BF,0,0)</f>
        <v>#REF!</v>
      </c>
      <c r="DC79" s="16" t="e">
        <f t="shared" si="108"/>
        <v>#REF!</v>
      </c>
      <c r="DD79" s="16" t="e">
        <f t="shared" si="109"/>
        <v>#REF!</v>
      </c>
      <c r="DE79" s="16" t="e">
        <f t="shared" si="110"/>
        <v>#REF!</v>
      </c>
      <c r="DF79" s="22"/>
      <c r="DG79" s="22"/>
      <c r="DH79" s="22"/>
    </row>
    <row r="80" spans="1:112" x14ac:dyDescent="0.25">
      <c r="A80" s="13">
        <v>630204</v>
      </c>
      <c r="B80" s="14">
        <f t="shared" si="115"/>
        <v>75</v>
      </c>
      <c r="C80" s="19" t="str">
        <f t="shared" si="98"/>
        <v>630.204</v>
      </c>
      <c r="D80" s="13" t="s">
        <v>239</v>
      </c>
      <c r="E80" s="13"/>
      <c r="F80" s="16" t="e">
        <f>-IF($A$3="KY-Bluegrass (Consolidated)",SUMIFS(#REF!,#REF!,$A80,#REF!,F$5),IF($A$3="KY-Bluegrass",0,SUMIFS(#REF!,#REF!,$A80,#REF!,F$5,#REF!,$A$3)+SUMIFS(#REF!,#REF!,$A80,#REF!,F$5,#REF!,"yes")))</f>
        <v>#REF!</v>
      </c>
      <c r="G80" s="16" t="e">
        <f>-IF($A$3="KY-Bluegrass (Consolidated)",SUMIFS(#REF!,#REF!,$A80,#REF!,G$5),IF($A$3="KY-Bluegrass",0,SUMIFS(#REF!,#REF!,$A80,#REF!,G$5,#REF!,$A$3)+SUMIFS(#REF!,#REF!,$A80,#REF!,G$5,#REF!,"yes")))</f>
        <v>#REF!</v>
      </c>
      <c r="H80" s="16" t="e">
        <f>-IF($A$3="KY-Bluegrass (Consolidated)",SUMIFS(#REF!,#REF!,$A80,#REF!,H$5),IF($A$3="KY-Bluegrass",0,SUMIFS(#REF!,#REF!,$A80,#REF!,H$5,#REF!,$A$3)+SUMIFS(#REF!,#REF!,$A80,#REF!,H$5,#REF!,"yes")))</f>
        <v>#REF!</v>
      </c>
      <c r="I80" s="16" t="e">
        <f>-IF($A$3="KY-Bluegrass (Consolidated)",SUMIFS(#REF!,#REF!,$A80,#REF!,I$5),IF($A$3="KY-Bluegrass",0,SUMIFS(#REF!,#REF!,$A80,#REF!,I$5,#REF!,$A$3)+SUMIFS(#REF!,#REF!,$A80,#REF!,I$5,#REF!,"yes")))</f>
        <v>#REF!</v>
      </c>
      <c r="J80" s="16" t="e">
        <f>-IF($A$3="KY-Bluegrass (Consolidated)",SUMIFS(#REF!,#REF!,$A80,#REF!,J$5),IF($A$3="KY-Bluegrass",0,SUMIFS(#REF!,#REF!,$A80,#REF!,J$5,#REF!,$A$3)+SUMIFS(#REF!,#REF!,$A80,#REF!,J$5,#REF!,"yes")))</f>
        <v>#REF!</v>
      </c>
      <c r="K80" s="16" t="e">
        <f>-IF($A$3="KY-Bluegrass (Consolidated)",SUMIFS(#REF!,#REF!,$A80,#REF!,K$5),IF($A$3="KY-Bluegrass",0,SUMIFS(#REF!,#REF!,$A80,#REF!,K$5,#REF!,$A$3)+SUMIFS(#REF!,#REF!,$A80,#REF!,K$5,#REF!,"yes")))</f>
        <v>#REF!</v>
      </c>
      <c r="L80" s="16" t="e">
        <f>-IF($A$3="KY-Bluegrass (Consolidated)",SUMIFS(#REF!,#REF!,$A80,#REF!,L$5),IF($A$3="KY-Bluegrass",0,SUMIFS(#REF!,#REF!,$A80,#REF!,L$5,#REF!,$A$3)+SUMIFS(#REF!,#REF!,$A80,#REF!,L$5,#REF!,"yes")))</f>
        <v>#REF!</v>
      </c>
      <c r="M80" s="16" t="e">
        <f>-IF($A$3="KY-Bluegrass (Consolidated)",SUMIFS(#REF!,#REF!,$A80,#REF!,M$5),IF($A$3="KY-Bluegrass",0,SUMIFS(#REF!,#REF!,$A80,#REF!,M$5,#REF!,$A$3)+SUMIFS(#REF!,#REF!,$A80,#REF!,M$5,#REF!,"yes")))</f>
        <v>#REF!</v>
      </c>
      <c r="N80" s="16" t="e">
        <f>-IF($A$3="KY-Bluegrass (Consolidated)",SUMIFS(#REF!,#REF!,$A80,#REF!,N$5),IF($A$3="KY-Bluegrass",0,SUMIFS(#REF!,#REF!,$A80,#REF!,N$5,#REF!,$A$3)+SUMIFS(#REF!,#REF!,$A80,#REF!,N$5,#REF!,"yes")))</f>
        <v>#REF!</v>
      </c>
      <c r="O80" s="16" t="e">
        <f>-IF($A$3="KY-Bluegrass (Consolidated)",SUMIFS(#REF!,#REF!,$A80,#REF!,O$5),IF($A$3="KY-Bluegrass",0,SUMIFS(#REF!,#REF!,$A80,#REF!,O$5,#REF!,$A$3)+SUMIFS(#REF!,#REF!,$A80,#REF!,O$5,#REF!,"yes")))</f>
        <v>#REF!</v>
      </c>
      <c r="P80" s="16" t="e">
        <f>-IF($A$3="KY-Bluegrass (Consolidated)",SUMIFS(#REF!,#REF!,$A80,#REF!,P$5),IF($A$3="KY-Bluegrass",0,SUMIFS(#REF!,#REF!,$A80,#REF!,P$5,#REF!,$A$3)+SUMIFS(#REF!,#REF!,$A80,#REF!,P$5,#REF!,"yes")))</f>
        <v>#REF!</v>
      </c>
      <c r="Q80" s="16" t="e">
        <f>-IF($A$3="KY-Bluegrass (Consolidated)",SUMIFS(#REF!,#REF!,$A80,#REF!,Q$5),IF($A$3="KY-Bluegrass",0,SUMIFS(#REF!,#REF!,$A80,#REF!,Q$5,#REF!,$A$3)+SUMIFS(#REF!,#REF!,$A80,#REF!,Q$5,#REF!,"yes")))</f>
        <v>#REF!</v>
      </c>
      <c r="R80" s="16" t="e">
        <f t="shared" si="111"/>
        <v>#REF!</v>
      </c>
      <c r="S80" s="16" t="e">
        <f>-IF($A$3="KY-Bluegrass (Consolidated)",SUMIFS(#REF!,#REF!,$A80,#REF!,S$5),IF($A$3="KY-Bluegrass",0,SUMIFS(#REF!,#REF!,$A80,#REF!,S$5,#REF!,$A$3)+SUMIFS(#REF!,#REF!,$A80,#REF!,S$5,#REF!,"yes")))</f>
        <v>#REF!</v>
      </c>
      <c r="T80" s="16" t="e">
        <f>-IF($A$3="KY-Bluegrass (Consolidated)",SUMIFS(#REF!,#REF!,$A80,#REF!,T$5),IF($A$3="KY-Bluegrass",0,SUMIFS(#REF!,#REF!,$A80,#REF!,T$5,#REF!,$A$3)+SUMIFS(#REF!,#REF!,$A80,#REF!,T$5,#REF!,"yes")))</f>
        <v>#REF!</v>
      </c>
      <c r="U80" s="16" t="e">
        <f>-IF($A$3="KY-Bluegrass (Consolidated)",SUMIFS(#REF!,#REF!,$A80,#REF!,U$5),IF($A$3="KY-Bluegrass",0,SUMIFS(#REF!,#REF!,$A80,#REF!,U$5,#REF!,$A$3)+SUMIFS(#REF!,#REF!,$A80,#REF!,U$5,#REF!,"yes")))</f>
        <v>#REF!</v>
      </c>
      <c r="V80" s="16" t="e">
        <f>-IF($A$3="KY-Bluegrass (Consolidated)",SUMIFS(#REF!,#REF!,$A80,#REF!,V$5),IF($A$3="KY-Bluegrass",0,SUMIFS(#REF!,#REF!,$A80,#REF!,V$5,#REF!,$A$3)+SUMIFS(#REF!,#REF!,$A80,#REF!,V$5,#REF!,"yes")))</f>
        <v>#REF!</v>
      </c>
      <c r="W80" s="16" t="e">
        <f>-IF($A$3="KY-Bluegrass (Consolidated)",SUMIFS(#REF!,#REF!,$A80,#REF!,W$5),IF($A$3="KY-Bluegrass",0,SUMIFS(#REF!,#REF!,$A80,#REF!,W$5,#REF!,$A$3)+SUMIFS(#REF!,#REF!,$A80,#REF!,W$5,#REF!,"yes")))</f>
        <v>#REF!</v>
      </c>
      <c r="X80" s="16" t="e">
        <f>-IF($A$3="KY-Bluegrass (Consolidated)",SUMIFS(#REF!,#REF!,$A80,#REF!,X$5),IF($A$3="KY-Bluegrass",0,SUMIFS(#REF!,#REF!,$A80,#REF!,X$5,#REF!,$A$3)+SUMIFS(#REF!,#REF!,$A80,#REF!,X$5,#REF!,"yes")))</f>
        <v>#REF!</v>
      </c>
      <c r="Y80" s="16" t="e">
        <f>-IF($A$3="KY-Bluegrass (Consolidated)",SUMIFS(#REF!,#REF!,$A80,#REF!,Y$5),IF($A$3="KY-Bluegrass",0,SUMIFS(#REF!,#REF!,$A80,#REF!,Y$5,#REF!,$A$3)+SUMIFS(#REF!,#REF!,$A80,#REF!,Y$5,#REF!,"yes")))</f>
        <v>#REF!</v>
      </c>
      <c r="Z80" s="16" t="e">
        <f>-IF($A$3="KY-Bluegrass (Consolidated)",SUMIFS(#REF!,#REF!,$A80,#REF!,Z$5),IF($A$3="KY-Bluegrass",0,SUMIFS(#REF!,#REF!,$A80,#REF!,Z$5,#REF!,$A$3)+SUMIFS(#REF!,#REF!,$A80,#REF!,Z$5,#REF!,"yes")))</f>
        <v>#REF!</v>
      </c>
      <c r="AA80" s="16" t="e">
        <f>-IF($A$3="KY-Bluegrass (Consolidated)",SUMIFS(#REF!,#REF!,$A80,#REF!,AA$5),IF($A$3="KY-Bluegrass",0,SUMIFS(#REF!,#REF!,$A80,#REF!,AA$5,#REF!,$A$3)+SUMIFS(#REF!,#REF!,$A80,#REF!,AA$5,#REF!,"yes")))</f>
        <v>#REF!</v>
      </c>
      <c r="AB80" s="16" t="e">
        <f>-IF($A$3="KY-Bluegrass (Consolidated)",SUMIFS(#REF!,#REF!,$A80,#REF!,AB$5),IF($A$3="KY-Bluegrass",0,SUMIFS(#REF!,#REF!,$A80,#REF!,AB$5,#REF!,$A$3)+SUMIFS(#REF!,#REF!,$A80,#REF!,AB$5,#REF!,"yes")))</f>
        <v>#REF!</v>
      </c>
      <c r="AC80" s="16" t="e">
        <f>-IF($A$3="KY-Bluegrass (Consolidated)",SUMIFS(#REF!,#REF!,$A80,#REF!,AC$5),IF($A$3="KY-Bluegrass",0,SUMIFS(#REF!,#REF!,$A80,#REF!,AC$5,#REF!,$A$3)+SUMIFS(#REF!,#REF!,$A80,#REF!,AC$5,#REF!,"yes")))</f>
        <v>#REF!</v>
      </c>
      <c r="AD80" s="16" t="e">
        <f>-IF($A$3="KY-Bluegrass (Consolidated)",SUMIFS(#REF!,#REF!,$A80,#REF!,AD$5),IF($A$3="KY-Bluegrass",0,SUMIFS(#REF!,#REF!,$A80,#REF!,AD$5,#REF!,$A$3)+SUMIFS(#REF!,#REF!,$A80,#REF!,AD$5,#REF!,"yes")))</f>
        <v>#REF!</v>
      </c>
      <c r="AE80" s="16" t="e">
        <f t="shared" si="112"/>
        <v>#REF!</v>
      </c>
      <c r="AF80" s="16" t="e">
        <f>-IF($A$3="KY-Bluegrass (Consolidated)",SUMIFS(#REF!,#REF!,$A80,#REF!,AF$5),IF($A$3="KY-Bluegrass",0,SUMIFS(#REF!,#REF!,$A80,#REF!,AF$5,#REF!,$A$3)+SUMIFS(#REF!,#REF!,$A80,#REF!,AF$5,#REF!,"yes")))</f>
        <v>#REF!</v>
      </c>
      <c r="AG80" s="16" t="e">
        <f>-IF($A$3="KY-Bluegrass (Consolidated)",SUMIFS(#REF!,#REF!,$A80,#REF!,AG$5),IF($A$3="KY-Bluegrass",0,SUMIFS(#REF!,#REF!,$A80,#REF!,AG$5,#REF!,$A$3)+SUMIFS(#REF!,#REF!,$A80,#REF!,AG$5,#REF!,"yes")))</f>
        <v>#REF!</v>
      </c>
      <c r="AH80" s="16" t="e">
        <f>-IF($A$3="KY-Bluegrass (Consolidated)",SUMIFS(#REF!,#REF!,$A80,#REF!,AH$5),IF($A$3="KY-Bluegrass",0,SUMIFS(#REF!,#REF!,$A80,#REF!,AH$5,#REF!,$A$3)+SUMIFS(#REF!,#REF!,$A80,#REF!,AH$5,#REF!,"yes")))</f>
        <v>#REF!</v>
      </c>
      <c r="AI80" s="16" t="e">
        <f>-IF($A$3="KY-Bluegrass (Consolidated)",SUMIFS(#REF!,#REF!,$A80,#REF!,AI$5),IF($A$3="KY-Bluegrass",0,SUMIFS(#REF!,#REF!,$A80,#REF!,AI$5,#REF!,$A$3)+SUMIFS(#REF!,#REF!,$A80,#REF!,AI$5,#REF!,"yes")))</f>
        <v>#REF!</v>
      </c>
      <c r="AJ80" s="16" t="e">
        <f>-IF($A$3="KY-Bluegrass (Consolidated)",SUMIFS(#REF!,#REF!,$A80,#REF!,AJ$5),IF($A$3="KY-Bluegrass",0,SUMIFS(#REF!,#REF!,$A80,#REF!,AJ$5,#REF!,$A$3)+SUMIFS(#REF!,#REF!,$A80,#REF!,AJ$5,#REF!,"yes")))</f>
        <v>#REF!</v>
      </c>
      <c r="AK80" s="16" t="e">
        <f>-IF($A$3="KY-Bluegrass (Consolidated)",SUMIFS(#REF!,#REF!,$A80,#REF!,AK$5),IF($A$3="KY-Bluegrass",0,SUMIFS(#REF!,#REF!,$A80,#REF!,AK$5,#REF!,$A$3)+SUMIFS(#REF!,#REF!,$A80,#REF!,AK$5,#REF!,"yes")))</f>
        <v>#REF!</v>
      </c>
      <c r="AL80" s="16" t="e">
        <f>-IF($A$3="KY-Bluegrass (Consolidated)",SUMIFS(#REF!,#REF!,$A80,#REF!,AL$5),IF($A$3="KY-Bluegrass",0,SUMIFS(#REF!,#REF!,$A80,#REF!,AL$5,#REF!,$A$3)+SUMIFS(#REF!,#REF!,$A80,#REF!,AL$5,#REF!,"yes")))</f>
        <v>#REF!</v>
      </c>
      <c r="AM80" s="16" t="e">
        <f>-IF($A$3="KY-Bluegrass (Consolidated)",SUMIFS(#REF!,#REF!,$A80,#REF!,AM$5),IF($A$3="KY-Bluegrass",0,SUMIFS(#REF!,#REF!,$A80,#REF!,AM$5,#REF!,$A$3)+SUMIFS(#REF!,#REF!,$A80,#REF!,AM$5,#REF!,"yes")))</f>
        <v>#REF!</v>
      </c>
      <c r="AN80" s="16" t="e">
        <f>-IF($A$3="KY-Bluegrass (Consolidated)",SUMIFS(#REF!,#REF!,$A80,#REF!,AN$5),IF($A$3="KY-Bluegrass",0,SUMIFS(#REF!,#REF!,$A80,#REF!,AN$5,#REF!,$A$3)+SUMIFS(#REF!,#REF!,$A80,#REF!,AN$5,#REF!,"yes")))</f>
        <v>#REF!</v>
      </c>
      <c r="AO80" s="16" t="e">
        <f>-IF($A$3="KY-Bluegrass (Consolidated)",SUMIFS(#REF!,#REF!,$A80,#REF!,AO$5),IF($A$3="KY-Bluegrass",0,SUMIFS(#REF!,#REF!,$A80,#REF!,AO$5,#REF!,$A$3)+SUMIFS(#REF!,#REF!,$A80,#REF!,AO$5,#REF!,"yes")))</f>
        <v>#REF!</v>
      </c>
      <c r="AP80" s="16" t="e">
        <f>-IF($A$3="KY-Bluegrass (Consolidated)",SUMIFS(#REF!,#REF!,$A80,#REF!,AP$5),IF($A$3="KY-Bluegrass",0,SUMIFS(#REF!,#REF!,$A80,#REF!,AP$5,#REF!,$A$3)+SUMIFS(#REF!,#REF!,$A80,#REF!,AP$5,#REF!,"yes")))</f>
        <v>#REF!</v>
      </c>
      <c r="AQ80" s="16" t="e">
        <f>-IF($A$3="KY-Bluegrass (Consolidated)",SUMIFS(#REF!,#REF!,$A80,#REF!,AQ$5),IF($A$3="KY-Bluegrass",0,SUMIFS(#REF!,#REF!,$A80,#REF!,AQ$5,#REF!,$A$3)+SUMIFS(#REF!,#REF!,$A80,#REF!,AQ$5,#REF!,"yes")))</f>
        <v>#REF!</v>
      </c>
      <c r="AR80" s="16" t="e">
        <f t="shared" si="113"/>
        <v>#REF!</v>
      </c>
      <c r="AS80" s="16" t="e">
        <f>-IF($A$3="KY-Bluegrass (Consolidated)",SUMIFS(#REF!,#REF!,$A80,#REF!,AS$5),IF($A$3="KY-Bluegrass",0,SUMIFS(#REF!,#REF!,$A80,#REF!,AS$5,#REF!,$A$3)+SUMIFS(#REF!,#REF!,$A80,#REF!,AS$5,#REF!,"yes")))</f>
        <v>#REF!</v>
      </c>
      <c r="AT80" s="16" t="e">
        <f>-IF($A$3="KY-Bluegrass (Consolidated)",SUMIFS(#REF!,#REF!,$A80,#REF!,AT$5),IF($A$3="KY-Bluegrass",0,SUMIFS(#REF!,#REF!,$A80,#REF!,AT$5,#REF!,$A$3)+SUMIFS(#REF!,#REF!,$A80,#REF!,AT$5,#REF!,"yes")))</f>
        <v>#REF!</v>
      </c>
      <c r="AU80" s="16" t="e">
        <f>-IF($A$3="KY-Bluegrass (Consolidated)",SUMIFS(#REF!,#REF!,$A80,#REF!,AU$5),IF($A$3="KY-Bluegrass",0,SUMIFS(#REF!,#REF!,$A80,#REF!,AU$5,#REF!,$A$3)+SUMIFS(#REF!,#REF!,$A80,#REF!,AU$5,#REF!,"yes")))</f>
        <v>#REF!</v>
      </c>
      <c r="AV80" s="16" t="e">
        <f>-IF($A$3="KY-Bluegrass (Consolidated)",SUMIFS(#REF!,#REF!,$A80,#REF!,AV$5),IF($A$3="KY-Bluegrass",0,SUMIFS(#REF!,#REF!,$A80,#REF!,AV$5,#REF!,$A$3)+SUMIFS(#REF!,#REF!,$A80,#REF!,AV$5,#REF!,"yes")))</f>
        <v>#REF!</v>
      </c>
      <c r="AW80" s="16" t="e">
        <f>-IF($A$3="KY-Bluegrass (Consolidated)",SUMIFS(#REF!,#REF!,$A80,#REF!,AW$5),IF($A$3="KY-Bluegrass",0,SUMIFS(#REF!,#REF!,$A80,#REF!,AW$5,#REF!,$A$3)+SUMIFS(#REF!,#REF!,$A80,#REF!,AW$5,#REF!,"yes")))</f>
        <v>#REF!</v>
      </c>
      <c r="AX80" s="16" t="e">
        <f>-IF($A$3="KY-Bluegrass (Consolidated)",SUMIFS(#REF!,#REF!,$A80,#REF!,AX$5),IF($A$3="KY-Bluegrass",0,SUMIFS(#REF!,#REF!,$A80,#REF!,AX$5,#REF!,$A$3)+SUMIFS(#REF!,#REF!,$A80,#REF!,AX$5,#REF!,"yes")))</f>
        <v>#REF!</v>
      </c>
      <c r="AY80" s="16" t="e">
        <f>-IF($A$3="KY-Bluegrass (Consolidated)",SUMIFS(#REF!,#REF!,$A80,#REF!,AY$5),IF($A$3="KY-Bluegrass",0,SUMIFS(#REF!,#REF!,$A80,#REF!,AY$5,#REF!,$A$3)+SUMIFS(#REF!,#REF!,$A80,#REF!,AY$5,#REF!,"yes")))</f>
        <v>#REF!</v>
      </c>
      <c r="AZ80" s="16" t="e">
        <f>-IF($A$3="KY-Bluegrass (Consolidated)",SUMIFS(#REF!,#REF!,$A80,#REF!,AZ$5),IF($A$3="KY-Bluegrass",0,SUMIFS(#REF!,#REF!,$A80,#REF!,AZ$5,#REF!,$A$3)+SUMIFS(#REF!,#REF!,$A80,#REF!,AZ$5,#REF!,"yes")))</f>
        <v>#REF!</v>
      </c>
      <c r="BA80" s="16" t="e">
        <f>-IF($A$3="KY-Bluegrass (Consolidated)",SUMIFS(#REF!,#REF!,$A80,#REF!,BA$5),IF($A$3="KY-Bluegrass",0,SUMIFS(#REF!,#REF!,$A80,#REF!,BA$5,#REF!,$A$3)+SUMIFS(#REF!,#REF!,$A80,#REF!,BA$5,#REF!,"yes")))</f>
        <v>#REF!</v>
      </c>
      <c r="BB80" s="16" t="e">
        <f>_xlfn.XLOOKUP($A80,'IS Water Forecast'!$A:$A,'IS Water Forecast'!F:F,0,0)+_xlfn.XLOOKUP($A80,'IS WW Forecast'!$A:$A,'IS WW Forecast'!F:F,0,0)</f>
        <v>#REF!</v>
      </c>
      <c r="BC80" s="16" t="e">
        <f>_xlfn.XLOOKUP($A80,'IS Water Forecast'!$A:$A,'IS Water Forecast'!G:G,0,0)+_xlfn.XLOOKUP($A80,'IS WW Forecast'!$A:$A,'IS WW Forecast'!G:G,0,0)</f>
        <v>#REF!</v>
      </c>
      <c r="BD80" s="16" t="e">
        <f>_xlfn.XLOOKUP($A80,'IS Water Forecast'!$A:$A,'IS Water Forecast'!H:H,0,0)+_xlfn.XLOOKUP($A80,'IS WW Forecast'!$A:$A,'IS WW Forecast'!H:H,0,0)</f>
        <v>#REF!</v>
      </c>
      <c r="BE80" s="16" t="e">
        <f t="shared" si="114"/>
        <v>#REF!</v>
      </c>
      <c r="BF80" s="16" t="e">
        <f>_xlfn.XLOOKUP($A80,'IS Water Forecast'!$A:$A,'IS Water Forecast'!J:J,0,0)+_xlfn.XLOOKUP($A80,'IS WW Forecast'!$A:$A,'IS WW Forecast'!J:J,0,0)</f>
        <v>#REF!</v>
      </c>
      <c r="BG80" s="16" t="e">
        <f>_xlfn.XLOOKUP($A80,'IS Water Forecast'!$A:$A,'IS Water Forecast'!K:K,0,0)+_xlfn.XLOOKUP($A80,'IS WW Forecast'!$A:$A,'IS WW Forecast'!K:K,0,0)</f>
        <v>#REF!</v>
      </c>
      <c r="BH80" s="16" t="e">
        <f>_xlfn.XLOOKUP($A80,'IS Water Forecast'!$A:$A,'IS Water Forecast'!L:L,0,0)+_xlfn.XLOOKUP($A80,'IS WW Forecast'!$A:$A,'IS WW Forecast'!L:L,0,0)</f>
        <v>#REF!</v>
      </c>
      <c r="BI80" s="16" t="e">
        <f>_xlfn.XLOOKUP($A80,'IS Water Forecast'!$A:$A,'IS Water Forecast'!M:M,0,0)+_xlfn.XLOOKUP($A80,'IS WW Forecast'!$A:$A,'IS WW Forecast'!M:M,0,0)</f>
        <v>#REF!</v>
      </c>
      <c r="BJ80" s="16" t="e">
        <f>_xlfn.XLOOKUP($A80,'IS Water Forecast'!$A:$A,'IS Water Forecast'!N:N,0,0)+_xlfn.XLOOKUP($A80,'IS WW Forecast'!$A:$A,'IS WW Forecast'!N:N,0,0)</f>
        <v>#REF!</v>
      </c>
      <c r="BK80" s="16" t="e">
        <f>_xlfn.XLOOKUP($A80,'IS Water Forecast'!$A:$A,'IS Water Forecast'!O:O,0,0)+_xlfn.XLOOKUP($A80,'IS WW Forecast'!$A:$A,'IS WW Forecast'!O:O,0,0)</f>
        <v>#REF!</v>
      </c>
      <c r="BL80" s="16" t="e">
        <f>_xlfn.XLOOKUP($A80,'IS Water Forecast'!$A:$A,'IS Water Forecast'!P:P,0,0)+_xlfn.XLOOKUP($A80,'IS WW Forecast'!$A:$A,'IS WW Forecast'!P:P,0,0)</f>
        <v>#REF!</v>
      </c>
      <c r="BM80" s="16" t="e">
        <f>_xlfn.XLOOKUP($A80,'IS Water Forecast'!$A:$A,'IS Water Forecast'!Q:Q,0,0)+_xlfn.XLOOKUP($A80,'IS WW Forecast'!$A:$A,'IS WW Forecast'!Q:Q,0,0)</f>
        <v>#REF!</v>
      </c>
      <c r="BN80" s="16" t="e">
        <f>_xlfn.XLOOKUP($A80,'IS Water Forecast'!$A:$A,'IS Water Forecast'!R:R,0,0)+_xlfn.XLOOKUP($A80,'IS WW Forecast'!$A:$A,'IS WW Forecast'!R:R,0,0)</f>
        <v>#REF!</v>
      </c>
      <c r="BO80" s="16" t="e">
        <f>_xlfn.XLOOKUP($A80,'IS Water Forecast'!$A:$A,'IS Water Forecast'!S:S,0,0)+_xlfn.XLOOKUP($A80,'IS WW Forecast'!$A:$A,'IS WW Forecast'!S:S,0,0)</f>
        <v>#REF!</v>
      </c>
      <c r="BP80" s="16" t="e">
        <f>_xlfn.XLOOKUP($A80,'IS Water Forecast'!$A:$A,'IS Water Forecast'!T:T,0,0)+_xlfn.XLOOKUP($A80,'IS WW Forecast'!$A:$A,'IS WW Forecast'!T:T,0,0)</f>
        <v>#REF!</v>
      </c>
      <c r="BQ80" s="16" t="e">
        <f>_xlfn.XLOOKUP($A80,'IS Water Forecast'!$A:$A,'IS Water Forecast'!U:U,0,0)+_xlfn.XLOOKUP($A80,'IS WW Forecast'!$A:$A,'IS WW Forecast'!U:U,0,0)</f>
        <v>#REF!</v>
      </c>
      <c r="BR80" s="16" t="e">
        <f t="shared" si="103"/>
        <v>#REF!</v>
      </c>
      <c r="BS80" s="16" t="e">
        <f>_xlfn.XLOOKUP($A80,'IS Water Forecast'!$A:$A,'IS Water Forecast'!W:W,0,0)+_xlfn.XLOOKUP($A80,'IS WW Forecast'!$A:$A,'IS WW Forecast'!W:W,0,0)</f>
        <v>#REF!</v>
      </c>
      <c r="BT80" s="16" t="e">
        <f>_xlfn.XLOOKUP($A80,'IS Water Forecast'!$A:$A,'IS Water Forecast'!X:X,0,0)+_xlfn.XLOOKUP($A80,'IS WW Forecast'!$A:$A,'IS WW Forecast'!X:X,0,0)</f>
        <v>#REF!</v>
      </c>
      <c r="BU80" s="16" t="e">
        <f>_xlfn.XLOOKUP($A80,'IS Water Forecast'!$A:$A,'IS Water Forecast'!Y:Y,0,0)+_xlfn.XLOOKUP($A80,'IS WW Forecast'!$A:$A,'IS WW Forecast'!Y:Y,0,0)</f>
        <v>#REF!</v>
      </c>
      <c r="BV80" s="16" t="e">
        <f>_xlfn.XLOOKUP($A80,'IS Water Forecast'!$A:$A,'IS Water Forecast'!Z:Z,0,0)+_xlfn.XLOOKUP($A80,'IS WW Forecast'!$A:$A,'IS WW Forecast'!Z:Z,0,0)</f>
        <v>#REF!</v>
      </c>
      <c r="BW80" s="16" t="e">
        <f>_xlfn.XLOOKUP($A80,'IS Water Forecast'!$A:$A,'IS Water Forecast'!AA:AA,0,0)+_xlfn.XLOOKUP($A80,'IS WW Forecast'!$A:$A,'IS WW Forecast'!AA:AA,0,0)</f>
        <v>#REF!</v>
      </c>
      <c r="BX80" s="16" t="e">
        <f>_xlfn.XLOOKUP($A80,'IS Water Forecast'!$A:$A,'IS Water Forecast'!AB:AB,0,0)+_xlfn.XLOOKUP($A80,'IS WW Forecast'!$A:$A,'IS WW Forecast'!AB:AB,0,0)</f>
        <v>#REF!</v>
      </c>
      <c r="BY80" s="16" t="e">
        <f>_xlfn.XLOOKUP($A80,'IS Water Forecast'!$A:$A,'IS Water Forecast'!AC:AC,0,0)+_xlfn.XLOOKUP($A80,'IS WW Forecast'!$A:$A,'IS WW Forecast'!AC:AC,0,0)</f>
        <v>#REF!</v>
      </c>
      <c r="BZ80" s="16" t="e">
        <f>_xlfn.XLOOKUP($A80,'IS Water Forecast'!$A:$A,'IS Water Forecast'!AD:AD,0,0)+_xlfn.XLOOKUP($A80,'IS WW Forecast'!$A:$A,'IS WW Forecast'!AD:AD,0,0)</f>
        <v>#REF!</v>
      </c>
      <c r="CA80" s="16" t="e">
        <f>_xlfn.XLOOKUP($A80,'IS Water Forecast'!$A:$A,'IS Water Forecast'!AE:AE,0,0)+_xlfn.XLOOKUP($A80,'IS WW Forecast'!$A:$A,'IS WW Forecast'!AE:AE,0,0)</f>
        <v>#REF!</v>
      </c>
      <c r="CB80" s="16" t="e">
        <f>_xlfn.XLOOKUP($A80,'IS Water Forecast'!$A:$A,'IS Water Forecast'!AF:AF,0,0)+_xlfn.XLOOKUP($A80,'IS WW Forecast'!$A:$A,'IS WW Forecast'!AF:AF,0,0)</f>
        <v>#REF!</v>
      </c>
      <c r="CC80" s="16" t="e">
        <f>_xlfn.XLOOKUP($A80,'IS Water Forecast'!$A:$A,'IS Water Forecast'!AG:AG,0,0)+_xlfn.XLOOKUP($A80,'IS WW Forecast'!$A:$A,'IS WW Forecast'!AG:AG,0,0)</f>
        <v>#REF!</v>
      </c>
      <c r="CD80" s="16" t="e">
        <f>_xlfn.XLOOKUP($A80,'IS Water Forecast'!$A:$A,'IS Water Forecast'!AH:AH,0,0)+_xlfn.XLOOKUP($A80,'IS WW Forecast'!$A:$A,'IS WW Forecast'!AH:AH,0,0)</f>
        <v>#REF!</v>
      </c>
      <c r="CE80" s="16" t="e">
        <f t="shared" si="104"/>
        <v>#REF!</v>
      </c>
      <c r="CF80" s="16" t="e">
        <f>_xlfn.XLOOKUP($A80,'IS Water Forecast'!$A:$A,'IS Water Forecast'!AJ:AJ,0,0)+_xlfn.XLOOKUP($A80,'IS WW Forecast'!$A:$A,'IS WW Forecast'!AJ:AJ,0,0)</f>
        <v>#REF!</v>
      </c>
      <c r="CG80" s="16" t="e">
        <f>_xlfn.XLOOKUP($A80,'IS Water Forecast'!$A:$A,'IS Water Forecast'!AK:AK,0,0)+_xlfn.XLOOKUP($A80,'IS WW Forecast'!$A:$A,'IS WW Forecast'!AK:AK,0,0)</f>
        <v>#REF!</v>
      </c>
      <c r="CH80" s="16" t="e">
        <f>_xlfn.XLOOKUP($A80,'IS Water Forecast'!$A:$A,'IS Water Forecast'!AL:AL,0,0)+_xlfn.XLOOKUP($A80,'IS WW Forecast'!$A:$A,'IS WW Forecast'!AL:AL,0,0)</f>
        <v>#REF!</v>
      </c>
      <c r="CI80" s="16" t="e">
        <f>_xlfn.XLOOKUP($A80,'IS Water Forecast'!$A:$A,'IS Water Forecast'!AM:AM,0,0)+_xlfn.XLOOKUP($A80,'IS WW Forecast'!$A:$A,'IS WW Forecast'!AM:AM,0,0)</f>
        <v>#REF!</v>
      </c>
      <c r="CJ80" s="16" t="e">
        <f>_xlfn.XLOOKUP($A80,'IS Water Forecast'!$A:$A,'IS Water Forecast'!AN:AN,0,0)+_xlfn.XLOOKUP($A80,'IS WW Forecast'!$A:$A,'IS WW Forecast'!AN:AN,0,0)</f>
        <v>#REF!</v>
      </c>
      <c r="CK80" s="16" t="e">
        <f>_xlfn.XLOOKUP($A80,'IS Water Forecast'!$A:$A,'IS Water Forecast'!AO:AO,0,0)+_xlfn.XLOOKUP($A80,'IS WW Forecast'!$A:$A,'IS WW Forecast'!AO:AO,0,0)</f>
        <v>#REF!</v>
      </c>
      <c r="CL80" s="16" t="e">
        <f>_xlfn.XLOOKUP($A80,'IS Water Forecast'!$A:$A,'IS Water Forecast'!AP:AP,0,0)+_xlfn.XLOOKUP($A80,'IS WW Forecast'!$A:$A,'IS WW Forecast'!AP:AP,0,0)</f>
        <v>#REF!</v>
      </c>
      <c r="CM80" s="16" t="e">
        <f>_xlfn.XLOOKUP($A80,'IS Water Forecast'!$A:$A,'IS Water Forecast'!AQ:AQ,0,0)+_xlfn.XLOOKUP($A80,'IS WW Forecast'!$A:$A,'IS WW Forecast'!AQ:AQ,0,0)</f>
        <v>#REF!</v>
      </c>
      <c r="CN80" s="16" t="e">
        <f>_xlfn.XLOOKUP($A80,'IS Water Forecast'!$A:$A,'IS Water Forecast'!AR:AR,0,0)+_xlfn.XLOOKUP($A80,'IS WW Forecast'!$A:$A,'IS WW Forecast'!AR:AR,0,0)</f>
        <v>#REF!</v>
      </c>
      <c r="CO80" s="16" t="e">
        <f>_xlfn.XLOOKUP($A80,'IS Water Forecast'!$A:$A,'IS Water Forecast'!AS:AS,0,0)+_xlfn.XLOOKUP($A80,'IS WW Forecast'!$A:$A,'IS WW Forecast'!AS:AS,0,0)</f>
        <v>#REF!</v>
      </c>
      <c r="CP80" s="16" t="e">
        <f>_xlfn.XLOOKUP($A80,'IS Water Forecast'!$A:$A,'IS Water Forecast'!AT:AT,0,0)+_xlfn.XLOOKUP($A80,'IS WW Forecast'!$A:$A,'IS WW Forecast'!AT:AT,0,0)</f>
        <v>#REF!</v>
      </c>
      <c r="CQ80" s="16" t="e">
        <f>_xlfn.XLOOKUP($A80,'IS Water Forecast'!$A:$A,'IS Water Forecast'!AU:AU,0,0)+_xlfn.XLOOKUP($A80,'IS WW Forecast'!$A:$A,'IS WW Forecast'!AU:AU,0,0)</f>
        <v>#REF!</v>
      </c>
      <c r="CR80" s="16" t="e">
        <f t="shared" si="105"/>
        <v>#REF!</v>
      </c>
      <c r="CS80" s="16" t="e">
        <f>_xlfn.XLOOKUP($A80,'IS Water Forecast'!$A:$A,'IS Water Forecast'!AW:AW,0,0)+_xlfn.XLOOKUP($A80,'IS WW Forecast'!$A:$A,'IS WW Forecast'!AW:AW,0,0)</f>
        <v>#REF!</v>
      </c>
      <c r="CT80" s="16" t="e">
        <f>_xlfn.XLOOKUP($A80,'IS Water Forecast'!$A:$A,'IS Water Forecast'!AX:AX,0,0)+_xlfn.XLOOKUP($A80,'IS WW Forecast'!$A:$A,'IS WW Forecast'!AX:AX,0,0)</f>
        <v>#REF!</v>
      </c>
      <c r="CU80" s="16" t="e">
        <f>_xlfn.XLOOKUP($A80,'IS Water Forecast'!$A:$A,'IS Water Forecast'!AY:AY,0,0)+_xlfn.XLOOKUP($A80,'IS WW Forecast'!$A:$A,'IS WW Forecast'!AY:AY,0,0)</f>
        <v>#REF!</v>
      </c>
      <c r="CV80" s="16" t="e">
        <f>_xlfn.XLOOKUP($A80,'IS Water Forecast'!$A:$A,'IS Water Forecast'!AZ:AZ,0,0)+_xlfn.XLOOKUP($A80,'IS WW Forecast'!$A:$A,'IS WW Forecast'!AZ:AZ,0,0)</f>
        <v>#REF!</v>
      </c>
      <c r="CW80" s="16" t="e">
        <f>_xlfn.XLOOKUP($A80,'IS Water Forecast'!$A:$A,'IS Water Forecast'!BA:BA,0,0)+_xlfn.XLOOKUP($A80,'IS WW Forecast'!$A:$A,'IS WW Forecast'!BA:BA,0,0)</f>
        <v>#REF!</v>
      </c>
      <c r="CX80" s="16" t="e">
        <f>_xlfn.XLOOKUP($A80,'IS Water Forecast'!$A:$A,'IS Water Forecast'!BB:BB,0,0)+_xlfn.XLOOKUP($A80,'IS WW Forecast'!$A:$A,'IS WW Forecast'!BB:BB,0,0)</f>
        <v>#REF!</v>
      </c>
      <c r="CY80" s="16" t="e">
        <f>_xlfn.XLOOKUP($A80,'IS Water Forecast'!$A:$A,'IS Water Forecast'!BC:BC,0,0)+_xlfn.XLOOKUP($A80,'IS WW Forecast'!$A:$A,'IS WW Forecast'!BC:BC,0,0)</f>
        <v>#REF!</v>
      </c>
      <c r="CZ80" s="16" t="e">
        <f t="shared" si="106"/>
        <v>#REF!</v>
      </c>
      <c r="DA80" s="164" t="e">
        <f t="shared" si="107"/>
        <v>#REF!</v>
      </c>
      <c r="DB80" s="16" t="e">
        <f>_xlfn.XLOOKUP($A80,'IS Water Forecast'!$A:$A,'IS Water Forecast'!BF:BF,0,0)+_xlfn.XLOOKUP($A80,'IS WW Forecast'!$A:$A,'IS WW Forecast'!BF:BF,0,0)</f>
        <v>#REF!</v>
      </c>
      <c r="DC80" s="16" t="e">
        <f t="shared" si="108"/>
        <v>#REF!</v>
      </c>
      <c r="DD80" s="16" t="e">
        <f t="shared" si="109"/>
        <v>#REF!</v>
      </c>
      <c r="DE80" s="16" t="e">
        <f t="shared" si="110"/>
        <v>#REF!</v>
      </c>
      <c r="DF80" s="22"/>
      <c r="DG80" s="22"/>
      <c r="DH80" s="22"/>
    </row>
    <row r="81" spans="1:112" x14ac:dyDescent="0.25">
      <c r="A81" s="13">
        <v>630300</v>
      </c>
      <c r="B81" s="14">
        <f t="shared" si="115"/>
        <v>76</v>
      </c>
      <c r="C81" s="19" t="str">
        <f t="shared" si="98"/>
        <v>630.300</v>
      </c>
      <c r="D81" s="13" t="s">
        <v>240</v>
      </c>
      <c r="E81" s="13"/>
      <c r="F81" s="16" t="e">
        <f>-IF($A$3="KY-Bluegrass (Consolidated)",SUMIFS(#REF!,#REF!,$A81,#REF!,F$5),IF($A$3="KY-Bluegrass",0,SUMIFS(#REF!,#REF!,$A81,#REF!,F$5,#REF!,$A$3)+SUMIFS(#REF!,#REF!,$A81,#REF!,F$5,#REF!,"yes")))</f>
        <v>#REF!</v>
      </c>
      <c r="G81" s="16" t="e">
        <f>-IF($A$3="KY-Bluegrass (Consolidated)",SUMIFS(#REF!,#REF!,$A81,#REF!,G$5),IF($A$3="KY-Bluegrass",0,SUMIFS(#REF!,#REF!,$A81,#REF!,G$5,#REF!,$A$3)+SUMIFS(#REF!,#REF!,$A81,#REF!,G$5,#REF!,"yes")))</f>
        <v>#REF!</v>
      </c>
      <c r="H81" s="16" t="e">
        <f>-IF($A$3="KY-Bluegrass (Consolidated)",SUMIFS(#REF!,#REF!,$A81,#REF!,H$5),IF($A$3="KY-Bluegrass",0,SUMIFS(#REF!,#REF!,$A81,#REF!,H$5,#REF!,$A$3)+SUMIFS(#REF!,#REF!,$A81,#REF!,H$5,#REF!,"yes")))</f>
        <v>#REF!</v>
      </c>
      <c r="I81" s="16" t="e">
        <f>-IF($A$3="KY-Bluegrass (Consolidated)",SUMIFS(#REF!,#REF!,$A81,#REF!,I$5),IF($A$3="KY-Bluegrass",0,SUMIFS(#REF!,#REF!,$A81,#REF!,I$5,#REF!,$A$3)+SUMIFS(#REF!,#REF!,$A81,#REF!,I$5,#REF!,"yes")))</f>
        <v>#REF!</v>
      </c>
      <c r="J81" s="16" t="e">
        <f>-IF($A$3="KY-Bluegrass (Consolidated)",SUMIFS(#REF!,#REF!,$A81,#REF!,J$5),IF($A$3="KY-Bluegrass",0,SUMIFS(#REF!,#REF!,$A81,#REF!,J$5,#REF!,$A$3)+SUMIFS(#REF!,#REF!,$A81,#REF!,J$5,#REF!,"yes")))</f>
        <v>#REF!</v>
      </c>
      <c r="K81" s="16" t="e">
        <f>-IF($A$3="KY-Bluegrass (Consolidated)",SUMIFS(#REF!,#REF!,$A81,#REF!,K$5),IF($A$3="KY-Bluegrass",0,SUMIFS(#REF!,#REF!,$A81,#REF!,K$5,#REF!,$A$3)+SUMIFS(#REF!,#REF!,$A81,#REF!,K$5,#REF!,"yes")))</f>
        <v>#REF!</v>
      </c>
      <c r="L81" s="16" t="e">
        <f>-IF($A$3="KY-Bluegrass (Consolidated)",SUMIFS(#REF!,#REF!,$A81,#REF!,L$5),IF($A$3="KY-Bluegrass",0,SUMIFS(#REF!,#REF!,$A81,#REF!,L$5,#REF!,$A$3)+SUMIFS(#REF!,#REF!,$A81,#REF!,L$5,#REF!,"yes")))</f>
        <v>#REF!</v>
      </c>
      <c r="M81" s="16" t="e">
        <f>-IF($A$3="KY-Bluegrass (Consolidated)",SUMIFS(#REF!,#REF!,$A81,#REF!,M$5),IF($A$3="KY-Bluegrass",0,SUMIFS(#REF!,#REF!,$A81,#REF!,M$5,#REF!,$A$3)+SUMIFS(#REF!,#REF!,$A81,#REF!,M$5,#REF!,"yes")))</f>
        <v>#REF!</v>
      </c>
      <c r="N81" s="16" t="e">
        <f>-IF($A$3="KY-Bluegrass (Consolidated)",SUMIFS(#REF!,#REF!,$A81,#REF!,N$5),IF($A$3="KY-Bluegrass",0,SUMIFS(#REF!,#REF!,$A81,#REF!,N$5,#REF!,$A$3)+SUMIFS(#REF!,#REF!,$A81,#REF!,N$5,#REF!,"yes")))</f>
        <v>#REF!</v>
      </c>
      <c r="O81" s="16" t="e">
        <f>-IF($A$3="KY-Bluegrass (Consolidated)",SUMIFS(#REF!,#REF!,$A81,#REF!,O$5),IF($A$3="KY-Bluegrass",0,SUMIFS(#REF!,#REF!,$A81,#REF!,O$5,#REF!,$A$3)+SUMIFS(#REF!,#REF!,$A81,#REF!,O$5,#REF!,"yes")))</f>
        <v>#REF!</v>
      </c>
      <c r="P81" s="16" t="e">
        <f>-IF($A$3="KY-Bluegrass (Consolidated)",SUMIFS(#REF!,#REF!,$A81,#REF!,P$5),IF($A$3="KY-Bluegrass",0,SUMIFS(#REF!,#REF!,$A81,#REF!,P$5,#REF!,$A$3)+SUMIFS(#REF!,#REF!,$A81,#REF!,P$5,#REF!,"yes")))</f>
        <v>#REF!</v>
      </c>
      <c r="Q81" s="16" t="e">
        <f>-IF($A$3="KY-Bluegrass (Consolidated)",SUMIFS(#REF!,#REF!,$A81,#REF!,Q$5),IF($A$3="KY-Bluegrass",0,SUMIFS(#REF!,#REF!,$A81,#REF!,Q$5,#REF!,$A$3)+SUMIFS(#REF!,#REF!,$A81,#REF!,Q$5,#REF!,"yes")))</f>
        <v>#REF!</v>
      </c>
      <c r="R81" s="16" t="e">
        <f t="shared" si="111"/>
        <v>#REF!</v>
      </c>
      <c r="S81" s="16" t="e">
        <f>-IF($A$3="KY-Bluegrass (Consolidated)",SUMIFS(#REF!,#REF!,$A81,#REF!,S$5),IF($A$3="KY-Bluegrass",0,SUMIFS(#REF!,#REF!,$A81,#REF!,S$5,#REF!,$A$3)+SUMIFS(#REF!,#REF!,$A81,#REF!,S$5,#REF!,"yes")))</f>
        <v>#REF!</v>
      </c>
      <c r="T81" s="16" t="e">
        <f>-IF($A$3="KY-Bluegrass (Consolidated)",SUMIFS(#REF!,#REF!,$A81,#REF!,T$5),IF($A$3="KY-Bluegrass",0,SUMIFS(#REF!,#REF!,$A81,#REF!,T$5,#REF!,$A$3)+SUMIFS(#REF!,#REF!,$A81,#REF!,T$5,#REF!,"yes")))</f>
        <v>#REF!</v>
      </c>
      <c r="U81" s="16" t="e">
        <f>-IF($A$3="KY-Bluegrass (Consolidated)",SUMIFS(#REF!,#REF!,$A81,#REF!,U$5),IF($A$3="KY-Bluegrass",0,SUMIFS(#REF!,#REF!,$A81,#REF!,U$5,#REF!,$A$3)+SUMIFS(#REF!,#REF!,$A81,#REF!,U$5,#REF!,"yes")))</f>
        <v>#REF!</v>
      </c>
      <c r="V81" s="16" t="e">
        <f>-IF($A$3="KY-Bluegrass (Consolidated)",SUMIFS(#REF!,#REF!,$A81,#REF!,V$5),IF($A$3="KY-Bluegrass",0,SUMIFS(#REF!,#REF!,$A81,#REF!,V$5,#REF!,$A$3)+SUMIFS(#REF!,#REF!,$A81,#REF!,V$5,#REF!,"yes")))</f>
        <v>#REF!</v>
      </c>
      <c r="W81" s="16" t="e">
        <f>-IF($A$3="KY-Bluegrass (Consolidated)",SUMIFS(#REF!,#REF!,$A81,#REF!,W$5),IF($A$3="KY-Bluegrass",0,SUMIFS(#REF!,#REF!,$A81,#REF!,W$5,#REF!,$A$3)+SUMIFS(#REF!,#REF!,$A81,#REF!,W$5,#REF!,"yes")))</f>
        <v>#REF!</v>
      </c>
      <c r="X81" s="16" t="e">
        <f>-IF($A$3="KY-Bluegrass (Consolidated)",SUMIFS(#REF!,#REF!,$A81,#REF!,X$5),IF($A$3="KY-Bluegrass",0,SUMIFS(#REF!,#REF!,$A81,#REF!,X$5,#REF!,$A$3)+SUMIFS(#REF!,#REF!,$A81,#REF!,X$5,#REF!,"yes")))</f>
        <v>#REF!</v>
      </c>
      <c r="Y81" s="16" t="e">
        <f>-IF($A$3="KY-Bluegrass (Consolidated)",SUMIFS(#REF!,#REF!,$A81,#REF!,Y$5),IF($A$3="KY-Bluegrass",0,SUMIFS(#REF!,#REF!,$A81,#REF!,Y$5,#REF!,$A$3)+SUMIFS(#REF!,#REF!,$A81,#REF!,Y$5,#REF!,"yes")))</f>
        <v>#REF!</v>
      </c>
      <c r="Z81" s="16" t="e">
        <f>-IF($A$3="KY-Bluegrass (Consolidated)",SUMIFS(#REF!,#REF!,$A81,#REF!,Z$5),IF($A$3="KY-Bluegrass",0,SUMIFS(#REF!,#REF!,$A81,#REF!,Z$5,#REF!,$A$3)+SUMIFS(#REF!,#REF!,$A81,#REF!,Z$5,#REF!,"yes")))</f>
        <v>#REF!</v>
      </c>
      <c r="AA81" s="16" t="e">
        <f>-IF($A$3="KY-Bluegrass (Consolidated)",SUMIFS(#REF!,#REF!,$A81,#REF!,AA$5),IF($A$3="KY-Bluegrass",0,SUMIFS(#REF!,#REF!,$A81,#REF!,AA$5,#REF!,$A$3)+SUMIFS(#REF!,#REF!,$A81,#REF!,AA$5,#REF!,"yes")))</f>
        <v>#REF!</v>
      </c>
      <c r="AB81" s="16" t="e">
        <f>-IF($A$3="KY-Bluegrass (Consolidated)",SUMIFS(#REF!,#REF!,$A81,#REF!,AB$5),IF($A$3="KY-Bluegrass",0,SUMIFS(#REF!,#REF!,$A81,#REF!,AB$5,#REF!,$A$3)+SUMIFS(#REF!,#REF!,$A81,#REF!,AB$5,#REF!,"yes")))</f>
        <v>#REF!</v>
      </c>
      <c r="AC81" s="16" t="e">
        <f>-IF($A$3="KY-Bluegrass (Consolidated)",SUMIFS(#REF!,#REF!,$A81,#REF!,AC$5),IF($A$3="KY-Bluegrass",0,SUMIFS(#REF!,#REF!,$A81,#REF!,AC$5,#REF!,$A$3)+SUMIFS(#REF!,#REF!,$A81,#REF!,AC$5,#REF!,"yes")))</f>
        <v>#REF!</v>
      </c>
      <c r="AD81" s="16" t="e">
        <f>-IF($A$3="KY-Bluegrass (Consolidated)",SUMIFS(#REF!,#REF!,$A81,#REF!,AD$5),IF($A$3="KY-Bluegrass",0,SUMIFS(#REF!,#REF!,$A81,#REF!,AD$5,#REF!,$A$3)+SUMIFS(#REF!,#REF!,$A81,#REF!,AD$5,#REF!,"yes")))</f>
        <v>#REF!</v>
      </c>
      <c r="AE81" s="16" t="e">
        <f t="shared" si="112"/>
        <v>#REF!</v>
      </c>
      <c r="AF81" s="16" t="e">
        <f>-IF($A$3="KY-Bluegrass (Consolidated)",SUMIFS(#REF!,#REF!,$A81,#REF!,AF$5),IF($A$3="KY-Bluegrass",0,SUMIFS(#REF!,#REF!,$A81,#REF!,AF$5,#REF!,$A$3)+SUMIFS(#REF!,#REF!,$A81,#REF!,AF$5,#REF!,"yes")))</f>
        <v>#REF!</v>
      </c>
      <c r="AG81" s="16" t="e">
        <f>-IF($A$3="KY-Bluegrass (Consolidated)",SUMIFS(#REF!,#REF!,$A81,#REF!,AG$5),IF($A$3="KY-Bluegrass",0,SUMIFS(#REF!,#REF!,$A81,#REF!,AG$5,#REF!,$A$3)+SUMIFS(#REF!,#REF!,$A81,#REF!,AG$5,#REF!,"yes")))</f>
        <v>#REF!</v>
      </c>
      <c r="AH81" s="16" t="e">
        <f>-IF($A$3="KY-Bluegrass (Consolidated)",SUMIFS(#REF!,#REF!,$A81,#REF!,AH$5),IF($A$3="KY-Bluegrass",0,SUMIFS(#REF!,#REF!,$A81,#REF!,AH$5,#REF!,$A$3)+SUMIFS(#REF!,#REF!,$A81,#REF!,AH$5,#REF!,"yes")))</f>
        <v>#REF!</v>
      </c>
      <c r="AI81" s="16" t="e">
        <f>-IF($A$3="KY-Bluegrass (Consolidated)",SUMIFS(#REF!,#REF!,$A81,#REF!,AI$5),IF($A$3="KY-Bluegrass",0,SUMIFS(#REF!,#REF!,$A81,#REF!,AI$5,#REF!,$A$3)+SUMIFS(#REF!,#REF!,$A81,#REF!,AI$5,#REF!,"yes")))</f>
        <v>#REF!</v>
      </c>
      <c r="AJ81" s="16" t="e">
        <f>-IF($A$3="KY-Bluegrass (Consolidated)",SUMIFS(#REF!,#REF!,$A81,#REF!,AJ$5),IF($A$3="KY-Bluegrass",0,SUMIFS(#REF!,#REF!,$A81,#REF!,AJ$5,#REF!,$A$3)+SUMIFS(#REF!,#REF!,$A81,#REF!,AJ$5,#REF!,"yes")))</f>
        <v>#REF!</v>
      </c>
      <c r="AK81" s="16" t="e">
        <f>-IF($A$3="KY-Bluegrass (Consolidated)",SUMIFS(#REF!,#REF!,$A81,#REF!,AK$5),IF($A$3="KY-Bluegrass",0,SUMIFS(#REF!,#REF!,$A81,#REF!,AK$5,#REF!,$A$3)+SUMIFS(#REF!,#REF!,$A81,#REF!,AK$5,#REF!,"yes")))</f>
        <v>#REF!</v>
      </c>
      <c r="AL81" s="16" t="e">
        <f>-IF($A$3="KY-Bluegrass (Consolidated)",SUMIFS(#REF!,#REF!,$A81,#REF!,AL$5),IF($A$3="KY-Bluegrass",0,SUMIFS(#REF!,#REF!,$A81,#REF!,AL$5,#REF!,$A$3)+SUMIFS(#REF!,#REF!,$A81,#REF!,AL$5,#REF!,"yes")))</f>
        <v>#REF!</v>
      </c>
      <c r="AM81" s="16" t="e">
        <f>-IF($A$3="KY-Bluegrass (Consolidated)",SUMIFS(#REF!,#REF!,$A81,#REF!,AM$5),IF($A$3="KY-Bluegrass",0,SUMIFS(#REF!,#REF!,$A81,#REF!,AM$5,#REF!,$A$3)+SUMIFS(#REF!,#REF!,$A81,#REF!,AM$5,#REF!,"yes")))</f>
        <v>#REF!</v>
      </c>
      <c r="AN81" s="16" t="e">
        <f>-IF($A$3="KY-Bluegrass (Consolidated)",SUMIFS(#REF!,#REF!,$A81,#REF!,AN$5),IF($A$3="KY-Bluegrass",0,SUMIFS(#REF!,#REF!,$A81,#REF!,AN$5,#REF!,$A$3)+SUMIFS(#REF!,#REF!,$A81,#REF!,AN$5,#REF!,"yes")))</f>
        <v>#REF!</v>
      </c>
      <c r="AO81" s="16" t="e">
        <f>-IF($A$3="KY-Bluegrass (Consolidated)",SUMIFS(#REF!,#REF!,$A81,#REF!,AO$5),IF($A$3="KY-Bluegrass",0,SUMIFS(#REF!,#REF!,$A81,#REF!,AO$5,#REF!,$A$3)+SUMIFS(#REF!,#REF!,$A81,#REF!,AO$5,#REF!,"yes")))</f>
        <v>#REF!</v>
      </c>
      <c r="AP81" s="16" t="e">
        <f>-IF($A$3="KY-Bluegrass (Consolidated)",SUMIFS(#REF!,#REF!,$A81,#REF!,AP$5),IF($A$3="KY-Bluegrass",0,SUMIFS(#REF!,#REF!,$A81,#REF!,AP$5,#REF!,$A$3)+SUMIFS(#REF!,#REF!,$A81,#REF!,AP$5,#REF!,"yes")))</f>
        <v>#REF!</v>
      </c>
      <c r="AQ81" s="16" t="e">
        <f>-IF($A$3="KY-Bluegrass (Consolidated)",SUMIFS(#REF!,#REF!,$A81,#REF!,AQ$5),IF($A$3="KY-Bluegrass",0,SUMIFS(#REF!,#REF!,$A81,#REF!,AQ$5,#REF!,$A$3)+SUMIFS(#REF!,#REF!,$A81,#REF!,AQ$5,#REF!,"yes")))</f>
        <v>#REF!</v>
      </c>
      <c r="AR81" s="16" t="e">
        <f t="shared" si="113"/>
        <v>#REF!</v>
      </c>
      <c r="AS81" s="16" t="e">
        <f>-IF($A$3="KY-Bluegrass (Consolidated)",SUMIFS(#REF!,#REF!,$A81,#REF!,AS$5),IF($A$3="KY-Bluegrass",0,SUMIFS(#REF!,#REF!,$A81,#REF!,AS$5,#REF!,$A$3)+SUMIFS(#REF!,#REF!,$A81,#REF!,AS$5,#REF!,"yes")))</f>
        <v>#REF!</v>
      </c>
      <c r="AT81" s="16" t="e">
        <f>-IF($A$3="KY-Bluegrass (Consolidated)",SUMIFS(#REF!,#REF!,$A81,#REF!,AT$5),IF($A$3="KY-Bluegrass",0,SUMIFS(#REF!,#REF!,$A81,#REF!,AT$5,#REF!,$A$3)+SUMIFS(#REF!,#REF!,$A81,#REF!,AT$5,#REF!,"yes")))</f>
        <v>#REF!</v>
      </c>
      <c r="AU81" s="16" t="e">
        <f>-IF($A$3="KY-Bluegrass (Consolidated)",SUMIFS(#REF!,#REF!,$A81,#REF!,AU$5),IF($A$3="KY-Bluegrass",0,SUMIFS(#REF!,#REF!,$A81,#REF!,AU$5,#REF!,$A$3)+SUMIFS(#REF!,#REF!,$A81,#REF!,AU$5,#REF!,"yes")))</f>
        <v>#REF!</v>
      </c>
      <c r="AV81" s="16" t="e">
        <f>-IF($A$3="KY-Bluegrass (Consolidated)",SUMIFS(#REF!,#REF!,$A81,#REF!,AV$5),IF($A$3="KY-Bluegrass",0,SUMIFS(#REF!,#REF!,$A81,#REF!,AV$5,#REF!,$A$3)+SUMIFS(#REF!,#REF!,$A81,#REF!,AV$5,#REF!,"yes")))</f>
        <v>#REF!</v>
      </c>
      <c r="AW81" s="16" t="e">
        <f>-IF($A$3="KY-Bluegrass (Consolidated)",SUMIFS(#REF!,#REF!,$A81,#REF!,AW$5),IF($A$3="KY-Bluegrass",0,SUMIFS(#REF!,#REF!,$A81,#REF!,AW$5,#REF!,$A$3)+SUMIFS(#REF!,#REF!,$A81,#REF!,AW$5,#REF!,"yes")))</f>
        <v>#REF!</v>
      </c>
      <c r="AX81" s="16" t="e">
        <f>-IF($A$3="KY-Bluegrass (Consolidated)",SUMIFS(#REF!,#REF!,$A81,#REF!,AX$5),IF($A$3="KY-Bluegrass",0,SUMIFS(#REF!,#REF!,$A81,#REF!,AX$5,#REF!,$A$3)+SUMIFS(#REF!,#REF!,$A81,#REF!,AX$5,#REF!,"yes")))</f>
        <v>#REF!</v>
      </c>
      <c r="AY81" s="16" t="e">
        <f>-IF($A$3="KY-Bluegrass (Consolidated)",SUMIFS(#REF!,#REF!,$A81,#REF!,AY$5),IF($A$3="KY-Bluegrass",0,SUMIFS(#REF!,#REF!,$A81,#REF!,AY$5,#REF!,$A$3)+SUMIFS(#REF!,#REF!,$A81,#REF!,AY$5,#REF!,"yes")))</f>
        <v>#REF!</v>
      </c>
      <c r="AZ81" s="16" t="e">
        <f>-IF($A$3="KY-Bluegrass (Consolidated)",SUMIFS(#REF!,#REF!,$A81,#REF!,AZ$5),IF($A$3="KY-Bluegrass",0,SUMIFS(#REF!,#REF!,$A81,#REF!,AZ$5,#REF!,$A$3)+SUMIFS(#REF!,#REF!,$A81,#REF!,AZ$5,#REF!,"yes")))</f>
        <v>#REF!</v>
      </c>
      <c r="BA81" s="16" t="e">
        <f>-IF($A$3="KY-Bluegrass (Consolidated)",SUMIFS(#REF!,#REF!,$A81,#REF!,BA$5),IF($A$3="KY-Bluegrass",0,SUMIFS(#REF!,#REF!,$A81,#REF!,BA$5,#REF!,$A$3)+SUMIFS(#REF!,#REF!,$A81,#REF!,BA$5,#REF!,"yes")))</f>
        <v>#REF!</v>
      </c>
      <c r="BB81" s="16" t="e">
        <f>_xlfn.XLOOKUP($A81,'IS Water Forecast'!$A:$A,'IS Water Forecast'!F:F,0,0)+_xlfn.XLOOKUP($A81,'IS WW Forecast'!$A:$A,'IS WW Forecast'!F:F,0,0)</f>
        <v>#REF!</v>
      </c>
      <c r="BC81" s="16" t="e">
        <f>_xlfn.XLOOKUP($A81,'IS Water Forecast'!$A:$A,'IS Water Forecast'!G:G,0,0)+_xlfn.XLOOKUP($A81,'IS WW Forecast'!$A:$A,'IS WW Forecast'!G:G,0,0)</f>
        <v>#REF!</v>
      </c>
      <c r="BD81" s="16" t="e">
        <f>_xlfn.XLOOKUP($A81,'IS Water Forecast'!$A:$A,'IS Water Forecast'!H:H,0,0)+_xlfn.XLOOKUP($A81,'IS WW Forecast'!$A:$A,'IS WW Forecast'!H:H,0,0)</f>
        <v>#REF!</v>
      </c>
      <c r="BE81" s="16" t="e">
        <f t="shared" si="114"/>
        <v>#REF!</v>
      </c>
      <c r="BF81" s="16" t="e">
        <f>_xlfn.XLOOKUP($A81,'IS Water Forecast'!$A:$A,'IS Water Forecast'!J:J,0,0)+_xlfn.XLOOKUP($A81,'IS WW Forecast'!$A:$A,'IS WW Forecast'!J:J,0,0)</f>
        <v>#REF!</v>
      </c>
      <c r="BG81" s="16" t="e">
        <f>_xlfn.XLOOKUP($A81,'IS Water Forecast'!$A:$A,'IS Water Forecast'!K:K,0,0)+_xlfn.XLOOKUP($A81,'IS WW Forecast'!$A:$A,'IS WW Forecast'!K:K,0,0)</f>
        <v>#REF!</v>
      </c>
      <c r="BH81" s="16" t="e">
        <f>_xlfn.XLOOKUP($A81,'IS Water Forecast'!$A:$A,'IS Water Forecast'!L:L,0,0)+_xlfn.XLOOKUP($A81,'IS WW Forecast'!$A:$A,'IS WW Forecast'!L:L,0,0)</f>
        <v>#REF!</v>
      </c>
      <c r="BI81" s="16" t="e">
        <f>_xlfn.XLOOKUP($A81,'IS Water Forecast'!$A:$A,'IS Water Forecast'!M:M,0,0)+_xlfn.XLOOKUP($A81,'IS WW Forecast'!$A:$A,'IS WW Forecast'!M:M,0,0)</f>
        <v>#REF!</v>
      </c>
      <c r="BJ81" s="16" t="e">
        <f>_xlfn.XLOOKUP($A81,'IS Water Forecast'!$A:$A,'IS Water Forecast'!N:N,0,0)+_xlfn.XLOOKUP($A81,'IS WW Forecast'!$A:$A,'IS WW Forecast'!N:N,0,0)</f>
        <v>#REF!</v>
      </c>
      <c r="BK81" s="16" t="e">
        <f>_xlfn.XLOOKUP($A81,'IS Water Forecast'!$A:$A,'IS Water Forecast'!O:O,0,0)+_xlfn.XLOOKUP($A81,'IS WW Forecast'!$A:$A,'IS WW Forecast'!O:O,0,0)</f>
        <v>#REF!</v>
      </c>
      <c r="BL81" s="16" t="e">
        <f>_xlfn.XLOOKUP($A81,'IS Water Forecast'!$A:$A,'IS Water Forecast'!P:P,0,0)+_xlfn.XLOOKUP($A81,'IS WW Forecast'!$A:$A,'IS WW Forecast'!P:P,0,0)</f>
        <v>#REF!</v>
      </c>
      <c r="BM81" s="16" t="e">
        <f>_xlfn.XLOOKUP($A81,'IS Water Forecast'!$A:$A,'IS Water Forecast'!Q:Q,0,0)+_xlfn.XLOOKUP($A81,'IS WW Forecast'!$A:$A,'IS WW Forecast'!Q:Q,0,0)</f>
        <v>#REF!</v>
      </c>
      <c r="BN81" s="16" t="e">
        <f>_xlfn.XLOOKUP($A81,'IS Water Forecast'!$A:$A,'IS Water Forecast'!R:R,0,0)+_xlfn.XLOOKUP($A81,'IS WW Forecast'!$A:$A,'IS WW Forecast'!R:R,0,0)</f>
        <v>#REF!</v>
      </c>
      <c r="BO81" s="16" t="e">
        <f>_xlfn.XLOOKUP($A81,'IS Water Forecast'!$A:$A,'IS Water Forecast'!S:S,0,0)+_xlfn.XLOOKUP($A81,'IS WW Forecast'!$A:$A,'IS WW Forecast'!S:S,0,0)</f>
        <v>#REF!</v>
      </c>
      <c r="BP81" s="16" t="e">
        <f>_xlfn.XLOOKUP($A81,'IS Water Forecast'!$A:$A,'IS Water Forecast'!T:T,0,0)+_xlfn.XLOOKUP($A81,'IS WW Forecast'!$A:$A,'IS WW Forecast'!T:T,0,0)</f>
        <v>#REF!</v>
      </c>
      <c r="BQ81" s="16" t="e">
        <f>_xlfn.XLOOKUP($A81,'IS Water Forecast'!$A:$A,'IS Water Forecast'!U:U,0,0)+_xlfn.XLOOKUP($A81,'IS WW Forecast'!$A:$A,'IS WW Forecast'!U:U,0,0)</f>
        <v>#REF!</v>
      </c>
      <c r="BR81" s="16" t="e">
        <f t="shared" si="103"/>
        <v>#REF!</v>
      </c>
      <c r="BS81" s="16" t="e">
        <f>_xlfn.XLOOKUP($A81,'IS Water Forecast'!$A:$A,'IS Water Forecast'!W:W,0,0)+_xlfn.XLOOKUP($A81,'IS WW Forecast'!$A:$A,'IS WW Forecast'!W:W,0,0)</f>
        <v>#REF!</v>
      </c>
      <c r="BT81" s="16" t="e">
        <f>_xlfn.XLOOKUP($A81,'IS Water Forecast'!$A:$A,'IS Water Forecast'!X:X,0,0)+_xlfn.XLOOKUP($A81,'IS WW Forecast'!$A:$A,'IS WW Forecast'!X:X,0,0)</f>
        <v>#REF!</v>
      </c>
      <c r="BU81" s="16" t="e">
        <f>_xlfn.XLOOKUP($A81,'IS Water Forecast'!$A:$A,'IS Water Forecast'!Y:Y,0,0)+_xlfn.XLOOKUP($A81,'IS WW Forecast'!$A:$A,'IS WW Forecast'!Y:Y,0,0)</f>
        <v>#REF!</v>
      </c>
      <c r="BV81" s="16" t="e">
        <f>_xlfn.XLOOKUP($A81,'IS Water Forecast'!$A:$A,'IS Water Forecast'!Z:Z,0,0)+_xlfn.XLOOKUP($A81,'IS WW Forecast'!$A:$A,'IS WW Forecast'!Z:Z,0,0)</f>
        <v>#REF!</v>
      </c>
      <c r="BW81" s="16" t="e">
        <f>_xlfn.XLOOKUP($A81,'IS Water Forecast'!$A:$A,'IS Water Forecast'!AA:AA,0,0)+_xlfn.XLOOKUP($A81,'IS WW Forecast'!$A:$A,'IS WW Forecast'!AA:AA,0,0)</f>
        <v>#REF!</v>
      </c>
      <c r="BX81" s="16" t="e">
        <f>_xlfn.XLOOKUP($A81,'IS Water Forecast'!$A:$A,'IS Water Forecast'!AB:AB,0,0)+_xlfn.XLOOKUP($A81,'IS WW Forecast'!$A:$A,'IS WW Forecast'!AB:AB,0,0)</f>
        <v>#REF!</v>
      </c>
      <c r="BY81" s="16" t="e">
        <f>_xlfn.XLOOKUP($A81,'IS Water Forecast'!$A:$A,'IS Water Forecast'!AC:AC,0,0)+_xlfn.XLOOKUP($A81,'IS WW Forecast'!$A:$A,'IS WW Forecast'!AC:AC,0,0)</f>
        <v>#REF!</v>
      </c>
      <c r="BZ81" s="16" t="e">
        <f>_xlfn.XLOOKUP($A81,'IS Water Forecast'!$A:$A,'IS Water Forecast'!AD:AD,0,0)+_xlfn.XLOOKUP($A81,'IS WW Forecast'!$A:$A,'IS WW Forecast'!AD:AD,0,0)</f>
        <v>#REF!</v>
      </c>
      <c r="CA81" s="16" t="e">
        <f>_xlfn.XLOOKUP($A81,'IS Water Forecast'!$A:$A,'IS Water Forecast'!AE:AE,0,0)+_xlfn.XLOOKUP($A81,'IS WW Forecast'!$A:$A,'IS WW Forecast'!AE:AE,0,0)</f>
        <v>#REF!</v>
      </c>
      <c r="CB81" s="16" t="e">
        <f>_xlfn.XLOOKUP($A81,'IS Water Forecast'!$A:$A,'IS Water Forecast'!AF:AF,0,0)+_xlfn.XLOOKUP($A81,'IS WW Forecast'!$A:$A,'IS WW Forecast'!AF:AF,0,0)</f>
        <v>#REF!</v>
      </c>
      <c r="CC81" s="16" t="e">
        <f>_xlfn.XLOOKUP($A81,'IS Water Forecast'!$A:$A,'IS Water Forecast'!AG:AG,0,0)+_xlfn.XLOOKUP($A81,'IS WW Forecast'!$A:$A,'IS WW Forecast'!AG:AG,0,0)</f>
        <v>#REF!</v>
      </c>
      <c r="CD81" s="16" t="e">
        <f>_xlfn.XLOOKUP($A81,'IS Water Forecast'!$A:$A,'IS Water Forecast'!AH:AH,0,0)+_xlfn.XLOOKUP($A81,'IS WW Forecast'!$A:$A,'IS WW Forecast'!AH:AH,0,0)</f>
        <v>#REF!</v>
      </c>
      <c r="CE81" s="16" t="e">
        <f t="shared" si="104"/>
        <v>#REF!</v>
      </c>
      <c r="CF81" s="16" t="e">
        <f>_xlfn.XLOOKUP($A81,'IS Water Forecast'!$A:$A,'IS Water Forecast'!AJ:AJ,0,0)+_xlfn.XLOOKUP($A81,'IS WW Forecast'!$A:$A,'IS WW Forecast'!AJ:AJ,0,0)</f>
        <v>#REF!</v>
      </c>
      <c r="CG81" s="16" t="e">
        <f>_xlfn.XLOOKUP($A81,'IS Water Forecast'!$A:$A,'IS Water Forecast'!AK:AK,0,0)+_xlfn.XLOOKUP($A81,'IS WW Forecast'!$A:$A,'IS WW Forecast'!AK:AK,0,0)</f>
        <v>#REF!</v>
      </c>
      <c r="CH81" s="16" t="e">
        <f>_xlfn.XLOOKUP($A81,'IS Water Forecast'!$A:$A,'IS Water Forecast'!AL:AL,0,0)+_xlfn.XLOOKUP($A81,'IS WW Forecast'!$A:$A,'IS WW Forecast'!AL:AL,0,0)</f>
        <v>#REF!</v>
      </c>
      <c r="CI81" s="16" t="e">
        <f>_xlfn.XLOOKUP($A81,'IS Water Forecast'!$A:$A,'IS Water Forecast'!AM:AM,0,0)+_xlfn.XLOOKUP($A81,'IS WW Forecast'!$A:$A,'IS WW Forecast'!AM:AM,0,0)</f>
        <v>#REF!</v>
      </c>
      <c r="CJ81" s="16" t="e">
        <f>_xlfn.XLOOKUP($A81,'IS Water Forecast'!$A:$A,'IS Water Forecast'!AN:AN,0,0)+_xlfn.XLOOKUP($A81,'IS WW Forecast'!$A:$A,'IS WW Forecast'!AN:AN,0,0)</f>
        <v>#REF!</v>
      </c>
      <c r="CK81" s="16" t="e">
        <f>_xlfn.XLOOKUP($A81,'IS Water Forecast'!$A:$A,'IS Water Forecast'!AO:AO,0,0)+_xlfn.XLOOKUP($A81,'IS WW Forecast'!$A:$A,'IS WW Forecast'!AO:AO,0,0)</f>
        <v>#REF!</v>
      </c>
      <c r="CL81" s="16" t="e">
        <f>_xlfn.XLOOKUP($A81,'IS Water Forecast'!$A:$A,'IS Water Forecast'!AP:AP,0,0)+_xlfn.XLOOKUP($A81,'IS WW Forecast'!$A:$A,'IS WW Forecast'!AP:AP,0,0)</f>
        <v>#REF!</v>
      </c>
      <c r="CM81" s="16" t="e">
        <f>_xlfn.XLOOKUP($A81,'IS Water Forecast'!$A:$A,'IS Water Forecast'!AQ:AQ,0,0)+_xlfn.XLOOKUP($A81,'IS WW Forecast'!$A:$A,'IS WW Forecast'!AQ:AQ,0,0)</f>
        <v>#REF!</v>
      </c>
      <c r="CN81" s="16" t="e">
        <f>_xlfn.XLOOKUP($A81,'IS Water Forecast'!$A:$A,'IS Water Forecast'!AR:AR,0,0)+_xlfn.XLOOKUP($A81,'IS WW Forecast'!$A:$A,'IS WW Forecast'!AR:AR,0,0)</f>
        <v>#REF!</v>
      </c>
      <c r="CO81" s="16" t="e">
        <f>_xlfn.XLOOKUP($A81,'IS Water Forecast'!$A:$A,'IS Water Forecast'!AS:AS,0,0)+_xlfn.XLOOKUP($A81,'IS WW Forecast'!$A:$A,'IS WW Forecast'!AS:AS,0,0)</f>
        <v>#REF!</v>
      </c>
      <c r="CP81" s="16" t="e">
        <f>_xlfn.XLOOKUP($A81,'IS Water Forecast'!$A:$A,'IS Water Forecast'!AT:AT,0,0)+_xlfn.XLOOKUP($A81,'IS WW Forecast'!$A:$A,'IS WW Forecast'!AT:AT,0,0)</f>
        <v>#REF!</v>
      </c>
      <c r="CQ81" s="16" t="e">
        <f>_xlfn.XLOOKUP($A81,'IS Water Forecast'!$A:$A,'IS Water Forecast'!AU:AU,0,0)+_xlfn.XLOOKUP($A81,'IS WW Forecast'!$A:$A,'IS WW Forecast'!AU:AU,0,0)</f>
        <v>#REF!</v>
      </c>
      <c r="CR81" s="16" t="e">
        <f t="shared" si="105"/>
        <v>#REF!</v>
      </c>
      <c r="CS81" s="16" t="e">
        <f>_xlfn.XLOOKUP($A81,'IS Water Forecast'!$A:$A,'IS Water Forecast'!AW:AW,0,0)+_xlfn.XLOOKUP($A81,'IS WW Forecast'!$A:$A,'IS WW Forecast'!AW:AW,0,0)</f>
        <v>#REF!</v>
      </c>
      <c r="CT81" s="16" t="e">
        <f>_xlfn.XLOOKUP($A81,'IS Water Forecast'!$A:$A,'IS Water Forecast'!AX:AX,0,0)+_xlfn.XLOOKUP($A81,'IS WW Forecast'!$A:$A,'IS WW Forecast'!AX:AX,0,0)</f>
        <v>#REF!</v>
      </c>
      <c r="CU81" s="16" t="e">
        <f>_xlfn.XLOOKUP($A81,'IS Water Forecast'!$A:$A,'IS Water Forecast'!AY:AY,0,0)+_xlfn.XLOOKUP($A81,'IS WW Forecast'!$A:$A,'IS WW Forecast'!AY:AY,0,0)</f>
        <v>#REF!</v>
      </c>
      <c r="CV81" s="16" t="e">
        <f>_xlfn.XLOOKUP($A81,'IS Water Forecast'!$A:$A,'IS Water Forecast'!AZ:AZ,0,0)+_xlfn.XLOOKUP($A81,'IS WW Forecast'!$A:$A,'IS WW Forecast'!AZ:AZ,0,0)</f>
        <v>#REF!</v>
      </c>
      <c r="CW81" s="16" t="e">
        <f>_xlfn.XLOOKUP($A81,'IS Water Forecast'!$A:$A,'IS Water Forecast'!BA:BA,0,0)+_xlfn.XLOOKUP($A81,'IS WW Forecast'!$A:$A,'IS WW Forecast'!BA:BA,0,0)</f>
        <v>#REF!</v>
      </c>
      <c r="CX81" s="16" t="e">
        <f>_xlfn.XLOOKUP($A81,'IS Water Forecast'!$A:$A,'IS Water Forecast'!BB:BB,0,0)+_xlfn.XLOOKUP($A81,'IS WW Forecast'!$A:$A,'IS WW Forecast'!BB:BB,0,0)</f>
        <v>#REF!</v>
      </c>
      <c r="CY81" s="16" t="e">
        <f>_xlfn.XLOOKUP($A81,'IS Water Forecast'!$A:$A,'IS Water Forecast'!BC:BC,0,0)+_xlfn.XLOOKUP($A81,'IS WW Forecast'!$A:$A,'IS WW Forecast'!BC:BC,0,0)</f>
        <v>#REF!</v>
      </c>
      <c r="CZ81" s="16" t="e">
        <f t="shared" si="106"/>
        <v>#REF!</v>
      </c>
      <c r="DA81" s="164" t="e">
        <f t="shared" si="107"/>
        <v>#REF!</v>
      </c>
      <c r="DB81" s="16" t="e">
        <f>_xlfn.XLOOKUP($A81,'IS Water Forecast'!$A:$A,'IS Water Forecast'!BF:BF,0,0)+_xlfn.XLOOKUP($A81,'IS WW Forecast'!$A:$A,'IS WW Forecast'!BF:BF,0,0)</f>
        <v>#REF!</v>
      </c>
      <c r="DC81" s="16" t="e">
        <f t="shared" si="108"/>
        <v>#REF!</v>
      </c>
      <c r="DD81" s="16" t="e">
        <f t="shared" si="109"/>
        <v>#REF!</v>
      </c>
      <c r="DE81" s="16" t="e">
        <f t="shared" si="110"/>
        <v>#REF!</v>
      </c>
      <c r="DF81" s="22"/>
      <c r="DG81" s="22"/>
      <c r="DH81" s="22"/>
    </row>
    <row r="82" spans="1:112" x14ac:dyDescent="0.25">
      <c r="A82" s="13">
        <v>630302</v>
      </c>
      <c r="B82" s="14">
        <f t="shared" si="115"/>
        <v>77</v>
      </c>
      <c r="C82" s="19" t="str">
        <f t="shared" si="98"/>
        <v>630.302</v>
      </c>
      <c r="D82" s="13" t="s">
        <v>241</v>
      </c>
      <c r="E82" s="13"/>
      <c r="F82" s="16" t="e">
        <f>-IF($A$3="KY-Bluegrass (Consolidated)",SUMIFS(#REF!,#REF!,$A82,#REF!,F$5),IF($A$3="KY-Bluegrass",0,SUMIFS(#REF!,#REF!,$A82,#REF!,F$5,#REF!,$A$3)+SUMIFS(#REF!,#REF!,$A82,#REF!,F$5,#REF!,"yes")))</f>
        <v>#REF!</v>
      </c>
      <c r="G82" s="16" t="e">
        <f>-IF($A$3="KY-Bluegrass (Consolidated)",SUMIFS(#REF!,#REF!,$A82,#REF!,G$5),IF($A$3="KY-Bluegrass",0,SUMIFS(#REF!,#REF!,$A82,#REF!,G$5,#REF!,$A$3)+SUMIFS(#REF!,#REF!,$A82,#REF!,G$5,#REF!,"yes")))</f>
        <v>#REF!</v>
      </c>
      <c r="H82" s="16" t="e">
        <f>-IF($A$3="KY-Bluegrass (Consolidated)",SUMIFS(#REF!,#REF!,$A82,#REF!,H$5),IF($A$3="KY-Bluegrass",0,SUMIFS(#REF!,#REF!,$A82,#REF!,H$5,#REF!,$A$3)+SUMIFS(#REF!,#REF!,$A82,#REF!,H$5,#REF!,"yes")))</f>
        <v>#REF!</v>
      </c>
      <c r="I82" s="16" t="e">
        <f>-IF($A$3="KY-Bluegrass (Consolidated)",SUMIFS(#REF!,#REF!,$A82,#REF!,I$5),IF($A$3="KY-Bluegrass",0,SUMIFS(#REF!,#REF!,$A82,#REF!,I$5,#REF!,$A$3)+SUMIFS(#REF!,#REF!,$A82,#REF!,I$5,#REF!,"yes")))</f>
        <v>#REF!</v>
      </c>
      <c r="J82" s="16" t="e">
        <f>-IF($A$3="KY-Bluegrass (Consolidated)",SUMIFS(#REF!,#REF!,$A82,#REF!,J$5),IF($A$3="KY-Bluegrass",0,SUMIFS(#REF!,#REF!,$A82,#REF!,J$5,#REF!,$A$3)+SUMIFS(#REF!,#REF!,$A82,#REF!,J$5,#REF!,"yes")))</f>
        <v>#REF!</v>
      </c>
      <c r="K82" s="16" t="e">
        <f>-IF($A$3="KY-Bluegrass (Consolidated)",SUMIFS(#REF!,#REF!,$A82,#REF!,K$5),IF($A$3="KY-Bluegrass",0,SUMIFS(#REF!,#REF!,$A82,#REF!,K$5,#REF!,$A$3)+SUMIFS(#REF!,#REF!,$A82,#REF!,K$5,#REF!,"yes")))</f>
        <v>#REF!</v>
      </c>
      <c r="L82" s="16" t="e">
        <f>-IF($A$3="KY-Bluegrass (Consolidated)",SUMIFS(#REF!,#REF!,$A82,#REF!,L$5),IF($A$3="KY-Bluegrass",0,SUMIFS(#REF!,#REF!,$A82,#REF!,L$5,#REF!,$A$3)+SUMIFS(#REF!,#REF!,$A82,#REF!,L$5,#REF!,"yes")))</f>
        <v>#REF!</v>
      </c>
      <c r="M82" s="16" t="e">
        <f>-IF($A$3="KY-Bluegrass (Consolidated)",SUMIFS(#REF!,#REF!,$A82,#REF!,M$5),IF($A$3="KY-Bluegrass",0,SUMIFS(#REF!,#REF!,$A82,#REF!,M$5,#REF!,$A$3)+SUMIFS(#REF!,#REF!,$A82,#REF!,M$5,#REF!,"yes")))</f>
        <v>#REF!</v>
      </c>
      <c r="N82" s="16" t="e">
        <f>-IF($A$3="KY-Bluegrass (Consolidated)",SUMIFS(#REF!,#REF!,$A82,#REF!,N$5),IF($A$3="KY-Bluegrass",0,SUMIFS(#REF!,#REF!,$A82,#REF!,N$5,#REF!,$A$3)+SUMIFS(#REF!,#REF!,$A82,#REF!,N$5,#REF!,"yes")))</f>
        <v>#REF!</v>
      </c>
      <c r="O82" s="16" t="e">
        <f>-IF($A$3="KY-Bluegrass (Consolidated)",SUMIFS(#REF!,#REF!,$A82,#REF!,O$5),IF($A$3="KY-Bluegrass",0,SUMIFS(#REF!,#REF!,$A82,#REF!,O$5,#REF!,$A$3)+SUMIFS(#REF!,#REF!,$A82,#REF!,O$5,#REF!,"yes")))</f>
        <v>#REF!</v>
      </c>
      <c r="P82" s="16" t="e">
        <f>-IF($A$3="KY-Bluegrass (Consolidated)",SUMIFS(#REF!,#REF!,$A82,#REF!,P$5),IF($A$3="KY-Bluegrass",0,SUMIFS(#REF!,#REF!,$A82,#REF!,P$5,#REF!,$A$3)+SUMIFS(#REF!,#REF!,$A82,#REF!,P$5,#REF!,"yes")))</f>
        <v>#REF!</v>
      </c>
      <c r="Q82" s="16" t="e">
        <f>-IF($A$3="KY-Bluegrass (Consolidated)",SUMIFS(#REF!,#REF!,$A82,#REF!,Q$5),IF($A$3="KY-Bluegrass",0,SUMIFS(#REF!,#REF!,$A82,#REF!,Q$5,#REF!,$A$3)+SUMIFS(#REF!,#REF!,$A82,#REF!,Q$5,#REF!,"yes")))</f>
        <v>#REF!</v>
      </c>
      <c r="R82" s="16" t="e">
        <f t="shared" si="111"/>
        <v>#REF!</v>
      </c>
      <c r="S82" s="16" t="e">
        <f>-IF($A$3="KY-Bluegrass (Consolidated)",SUMIFS(#REF!,#REF!,$A82,#REF!,S$5),IF($A$3="KY-Bluegrass",0,SUMIFS(#REF!,#REF!,$A82,#REF!,S$5,#REF!,$A$3)+SUMIFS(#REF!,#REF!,$A82,#REF!,S$5,#REF!,"yes")))</f>
        <v>#REF!</v>
      </c>
      <c r="T82" s="16" t="e">
        <f>-IF($A$3="KY-Bluegrass (Consolidated)",SUMIFS(#REF!,#REF!,$A82,#REF!,T$5),IF($A$3="KY-Bluegrass",0,SUMIFS(#REF!,#REF!,$A82,#REF!,T$5,#REF!,$A$3)+SUMIFS(#REF!,#REF!,$A82,#REF!,T$5,#REF!,"yes")))</f>
        <v>#REF!</v>
      </c>
      <c r="U82" s="16" t="e">
        <f>-IF($A$3="KY-Bluegrass (Consolidated)",SUMIFS(#REF!,#REF!,$A82,#REF!,U$5),IF($A$3="KY-Bluegrass",0,SUMIFS(#REF!,#REF!,$A82,#REF!,U$5,#REF!,$A$3)+SUMIFS(#REF!,#REF!,$A82,#REF!,U$5,#REF!,"yes")))</f>
        <v>#REF!</v>
      </c>
      <c r="V82" s="16" t="e">
        <f>-IF($A$3="KY-Bluegrass (Consolidated)",SUMIFS(#REF!,#REF!,$A82,#REF!,V$5),IF($A$3="KY-Bluegrass",0,SUMIFS(#REF!,#REF!,$A82,#REF!,V$5,#REF!,$A$3)+SUMIFS(#REF!,#REF!,$A82,#REF!,V$5,#REF!,"yes")))</f>
        <v>#REF!</v>
      </c>
      <c r="W82" s="16" t="e">
        <f>-IF($A$3="KY-Bluegrass (Consolidated)",SUMIFS(#REF!,#REF!,$A82,#REF!,W$5),IF($A$3="KY-Bluegrass",0,SUMIFS(#REF!,#REF!,$A82,#REF!,W$5,#REF!,$A$3)+SUMIFS(#REF!,#REF!,$A82,#REF!,W$5,#REF!,"yes")))</f>
        <v>#REF!</v>
      </c>
      <c r="X82" s="16" t="e">
        <f>-IF($A$3="KY-Bluegrass (Consolidated)",SUMIFS(#REF!,#REF!,$A82,#REF!,X$5),IF($A$3="KY-Bluegrass",0,SUMIFS(#REF!,#REF!,$A82,#REF!,X$5,#REF!,$A$3)+SUMIFS(#REF!,#REF!,$A82,#REF!,X$5,#REF!,"yes")))</f>
        <v>#REF!</v>
      </c>
      <c r="Y82" s="16" t="e">
        <f>-IF($A$3="KY-Bluegrass (Consolidated)",SUMIFS(#REF!,#REF!,$A82,#REF!,Y$5),IF($A$3="KY-Bluegrass",0,SUMIFS(#REF!,#REF!,$A82,#REF!,Y$5,#REF!,$A$3)+SUMIFS(#REF!,#REF!,$A82,#REF!,Y$5,#REF!,"yes")))</f>
        <v>#REF!</v>
      </c>
      <c r="Z82" s="16" t="e">
        <f>-IF($A$3="KY-Bluegrass (Consolidated)",SUMIFS(#REF!,#REF!,$A82,#REF!,Z$5),IF($A$3="KY-Bluegrass",0,SUMIFS(#REF!,#REF!,$A82,#REF!,Z$5,#REF!,$A$3)+SUMIFS(#REF!,#REF!,$A82,#REF!,Z$5,#REF!,"yes")))</f>
        <v>#REF!</v>
      </c>
      <c r="AA82" s="16" t="e">
        <f>-IF($A$3="KY-Bluegrass (Consolidated)",SUMIFS(#REF!,#REF!,$A82,#REF!,AA$5),IF($A$3="KY-Bluegrass",0,SUMIFS(#REF!,#REF!,$A82,#REF!,AA$5,#REF!,$A$3)+SUMIFS(#REF!,#REF!,$A82,#REF!,AA$5,#REF!,"yes")))</f>
        <v>#REF!</v>
      </c>
      <c r="AB82" s="16" t="e">
        <f>-IF($A$3="KY-Bluegrass (Consolidated)",SUMIFS(#REF!,#REF!,$A82,#REF!,AB$5),IF($A$3="KY-Bluegrass",0,SUMIFS(#REF!,#REF!,$A82,#REF!,AB$5,#REF!,$A$3)+SUMIFS(#REF!,#REF!,$A82,#REF!,AB$5,#REF!,"yes")))</f>
        <v>#REF!</v>
      </c>
      <c r="AC82" s="16" t="e">
        <f>-IF($A$3="KY-Bluegrass (Consolidated)",SUMIFS(#REF!,#REF!,$A82,#REF!,AC$5),IF($A$3="KY-Bluegrass",0,SUMIFS(#REF!,#REF!,$A82,#REF!,AC$5,#REF!,$A$3)+SUMIFS(#REF!,#REF!,$A82,#REF!,AC$5,#REF!,"yes")))</f>
        <v>#REF!</v>
      </c>
      <c r="AD82" s="16" t="e">
        <f>-IF($A$3="KY-Bluegrass (Consolidated)",SUMIFS(#REF!,#REF!,$A82,#REF!,AD$5),IF($A$3="KY-Bluegrass",0,SUMIFS(#REF!,#REF!,$A82,#REF!,AD$5,#REF!,$A$3)+SUMIFS(#REF!,#REF!,$A82,#REF!,AD$5,#REF!,"yes")))</f>
        <v>#REF!</v>
      </c>
      <c r="AE82" s="16" t="e">
        <f t="shared" si="112"/>
        <v>#REF!</v>
      </c>
      <c r="AF82" s="16" t="e">
        <f>-IF($A$3="KY-Bluegrass (Consolidated)",SUMIFS(#REF!,#REF!,$A82,#REF!,AF$5),IF($A$3="KY-Bluegrass",0,SUMIFS(#REF!,#REF!,$A82,#REF!,AF$5,#REF!,$A$3)+SUMIFS(#REF!,#REF!,$A82,#REF!,AF$5,#REF!,"yes")))</f>
        <v>#REF!</v>
      </c>
      <c r="AG82" s="16" t="e">
        <f>-IF($A$3="KY-Bluegrass (Consolidated)",SUMIFS(#REF!,#REF!,$A82,#REF!,AG$5),IF($A$3="KY-Bluegrass",0,SUMIFS(#REF!,#REF!,$A82,#REF!,AG$5,#REF!,$A$3)+SUMIFS(#REF!,#REF!,$A82,#REF!,AG$5,#REF!,"yes")))</f>
        <v>#REF!</v>
      </c>
      <c r="AH82" s="16" t="e">
        <f>-IF($A$3="KY-Bluegrass (Consolidated)",SUMIFS(#REF!,#REF!,$A82,#REF!,AH$5),IF($A$3="KY-Bluegrass",0,SUMIFS(#REF!,#REF!,$A82,#REF!,AH$5,#REF!,$A$3)+SUMIFS(#REF!,#REF!,$A82,#REF!,AH$5,#REF!,"yes")))</f>
        <v>#REF!</v>
      </c>
      <c r="AI82" s="16" t="e">
        <f>-IF($A$3="KY-Bluegrass (Consolidated)",SUMIFS(#REF!,#REF!,$A82,#REF!,AI$5),IF($A$3="KY-Bluegrass",0,SUMIFS(#REF!,#REF!,$A82,#REF!,AI$5,#REF!,$A$3)+SUMIFS(#REF!,#REF!,$A82,#REF!,AI$5,#REF!,"yes")))</f>
        <v>#REF!</v>
      </c>
      <c r="AJ82" s="16" t="e">
        <f>-IF($A$3="KY-Bluegrass (Consolidated)",SUMIFS(#REF!,#REF!,$A82,#REF!,AJ$5),IF($A$3="KY-Bluegrass",0,SUMIFS(#REF!,#REF!,$A82,#REF!,AJ$5,#REF!,$A$3)+SUMIFS(#REF!,#REF!,$A82,#REF!,AJ$5,#REF!,"yes")))</f>
        <v>#REF!</v>
      </c>
      <c r="AK82" s="16" t="e">
        <f>-IF($A$3="KY-Bluegrass (Consolidated)",SUMIFS(#REF!,#REF!,$A82,#REF!,AK$5),IF($A$3="KY-Bluegrass",0,SUMIFS(#REF!,#REF!,$A82,#REF!,AK$5,#REF!,$A$3)+SUMIFS(#REF!,#REF!,$A82,#REF!,AK$5,#REF!,"yes")))</f>
        <v>#REF!</v>
      </c>
      <c r="AL82" s="16" t="e">
        <f>-IF($A$3="KY-Bluegrass (Consolidated)",SUMIFS(#REF!,#REF!,$A82,#REF!,AL$5),IF($A$3="KY-Bluegrass",0,SUMIFS(#REF!,#REF!,$A82,#REF!,AL$5,#REF!,$A$3)+SUMIFS(#REF!,#REF!,$A82,#REF!,AL$5,#REF!,"yes")))</f>
        <v>#REF!</v>
      </c>
      <c r="AM82" s="16" t="e">
        <f>-IF($A$3="KY-Bluegrass (Consolidated)",SUMIFS(#REF!,#REF!,$A82,#REF!,AM$5),IF($A$3="KY-Bluegrass",0,SUMIFS(#REF!,#REF!,$A82,#REF!,AM$5,#REF!,$A$3)+SUMIFS(#REF!,#REF!,$A82,#REF!,AM$5,#REF!,"yes")))</f>
        <v>#REF!</v>
      </c>
      <c r="AN82" s="16" t="e">
        <f>-IF($A$3="KY-Bluegrass (Consolidated)",SUMIFS(#REF!,#REF!,$A82,#REF!,AN$5),IF($A$3="KY-Bluegrass",0,SUMIFS(#REF!,#REF!,$A82,#REF!,AN$5,#REF!,$A$3)+SUMIFS(#REF!,#REF!,$A82,#REF!,AN$5,#REF!,"yes")))</f>
        <v>#REF!</v>
      </c>
      <c r="AO82" s="16" t="e">
        <f>-IF($A$3="KY-Bluegrass (Consolidated)",SUMIFS(#REF!,#REF!,$A82,#REF!,AO$5),IF($A$3="KY-Bluegrass",0,SUMIFS(#REF!,#REF!,$A82,#REF!,AO$5,#REF!,$A$3)+SUMIFS(#REF!,#REF!,$A82,#REF!,AO$5,#REF!,"yes")))</f>
        <v>#REF!</v>
      </c>
      <c r="AP82" s="16" t="e">
        <f>-IF($A$3="KY-Bluegrass (Consolidated)",SUMIFS(#REF!,#REF!,$A82,#REF!,AP$5),IF($A$3="KY-Bluegrass",0,SUMIFS(#REF!,#REF!,$A82,#REF!,AP$5,#REF!,$A$3)+SUMIFS(#REF!,#REF!,$A82,#REF!,AP$5,#REF!,"yes")))</f>
        <v>#REF!</v>
      </c>
      <c r="AQ82" s="16" t="e">
        <f>-IF($A$3="KY-Bluegrass (Consolidated)",SUMIFS(#REF!,#REF!,$A82,#REF!,AQ$5),IF($A$3="KY-Bluegrass",0,SUMIFS(#REF!,#REF!,$A82,#REF!,AQ$5,#REF!,$A$3)+SUMIFS(#REF!,#REF!,$A82,#REF!,AQ$5,#REF!,"yes")))</f>
        <v>#REF!</v>
      </c>
      <c r="AR82" s="16" t="e">
        <f t="shared" si="113"/>
        <v>#REF!</v>
      </c>
      <c r="AS82" s="16" t="e">
        <f>-IF($A$3="KY-Bluegrass (Consolidated)",SUMIFS(#REF!,#REF!,$A82,#REF!,AS$5),IF($A$3="KY-Bluegrass",0,SUMIFS(#REF!,#REF!,$A82,#REF!,AS$5,#REF!,$A$3)+SUMIFS(#REF!,#REF!,$A82,#REF!,AS$5,#REF!,"yes")))</f>
        <v>#REF!</v>
      </c>
      <c r="AT82" s="16" t="e">
        <f>-IF($A$3="KY-Bluegrass (Consolidated)",SUMIFS(#REF!,#REF!,$A82,#REF!,AT$5),IF($A$3="KY-Bluegrass",0,SUMIFS(#REF!,#REF!,$A82,#REF!,AT$5,#REF!,$A$3)+SUMIFS(#REF!,#REF!,$A82,#REF!,AT$5,#REF!,"yes")))</f>
        <v>#REF!</v>
      </c>
      <c r="AU82" s="16" t="e">
        <f>-IF($A$3="KY-Bluegrass (Consolidated)",SUMIFS(#REF!,#REF!,$A82,#REF!,AU$5),IF($A$3="KY-Bluegrass",0,SUMIFS(#REF!,#REF!,$A82,#REF!,AU$5,#REF!,$A$3)+SUMIFS(#REF!,#REF!,$A82,#REF!,AU$5,#REF!,"yes")))</f>
        <v>#REF!</v>
      </c>
      <c r="AV82" s="16" t="e">
        <f>-IF($A$3="KY-Bluegrass (Consolidated)",SUMIFS(#REF!,#REF!,$A82,#REF!,AV$5),IF($A$3="KY-Bluegrass",0,SUMIFS(#REF!,#REF!,$A82,#REF!,AV$5,#REF!,$A$3)+SUMIFS(#REF!,#REF!,$A82,#REF!,AV$5,#REF!,"yes")))</f>
        <v>#REF!</v>
      </c>
      <c r="AW82" s="16" t="e">
        <f>-IF($A$3="KY-Bluegrass (Consolidated)",SUMIFS(#REF!,#REF!,$A82,#REF!,AW$5),IF($A$3="KY-Bluegrass",0,SUMIFS(#REF!,#REF!,$A82,#REF!,AW$5,#REF!,$A$3)+SUMIFS(#REF!,#REF!,$A82,#REF!,AW$5,#REF!,"yes")))</f>
        <v>#REF!</v>
      </c>
      <c r="AX82" s="16" t="e">
        <f>-IF($A$3="KY-Bluegrass (Consolidated)",SUMIFS(#REF!,#REF!,$A82,#REF!,AX$5),IF($A$3="KY-Bluegrass",0,SUMIFS(#REF!,#REF!,$A82,#REF!,AX$5,#REF!,$A$3)+SUMIFS(#REF!,#REF!,$A82,#REF!,AX$5,#REF!,"yes")))</f>
        <v>#REF!</v>
      </c>
      <c r="AY82" s="16" t="e">
        <f>-IF($A$3="KY-Bluegrass (Consolidated)",SUMIFS(#REF!,#REF!,$A82,#REF!,AY$5),IF($A$3="KY-Bluegrass",0,SUMIFS(#REF!,#REF!,$A82,#REF!,AY$5,#REF!,$A$3)+SUMIFS(#REF!,#REF!,$A82,#REF!,AY$5,#REF!,"yes")))</f>
        <v>#REF!</v>
      </c>
      <c r="AZ82" s="16" t="e">
        <f>-IF($A$3="KY-Bluegrass (Consolidated)",SUMIFS(#REF!,#REF!,$A82,#REF!,AZ$5),IF($A$3="KY-Bluegrass",0,SUMIFS(#REF!,#REF!,$A82,#REF!,AZ$5,#REF!,$A$3)+SUMIFS(#REF!,#REF!,$A82,#REF!,AZ$5,#REF!,"yes")))</f>
        <v>#REF!</v>
      </c>
      <c r="BA82" s="16" t="e">
        <f>-IF($A$3="KY-Bluegrass (Consolidated)",SUMIFS(#REF!,#REF!,$A82,#REF!,BA$5),IF($A$3="KY-Bluegrass",0,SUMIFS(#REF!,#REF!,$A82,#REF!,BA$5,#REF!,$A$3)+SUMIFS(#REF!,#REF!,$A82,#REF!,BA$5,#REF!,"yes")))</f>
        <v>#REF!</v>
      </c>
      <c r="BB82" s="16" t="e">
        <f>_xlfn.XLOOKUP($A82,'IS Water Forecast'!$A:$A,'IS Water Forecast'!F:F,0,0)+_xlfn.XLOOKUP($A82,'IS WW Forecast'!$A:$A,'IS WW Forecast'!F:F,0,0)</f>
        <v>#REF!</v>
      </c>
      <c r="BC82" s="16" t="e">
        <f>_xlfn.XLOOKUP($A82,'IS Water Forecast'!$A:$A,'IS Water Forecast'!G:G,0,0)+_xlfn.XLOOKUP($A82,'IS WW Forecast'!$A:$A,'IS WW Forecast'!G:G,0,0)</f>
        <v>#REF!</v>
      </c>
      <c r="BD82" s="16" t="e">
        <f>_xlfn.XLOOKUP($A82,'IS Water Forecast'!$A:$A,'IS Water Forecast'!H:H,0,0)+_xlfn.XLOOKUP($A82,'IS WW Forecast'!$A:$A,'IS WW Forecast'!H:H,0,0)</f>
        <v>#REF!</v>
      </c>
      <c r="BE82" s="16" t="e">
        <f t="shared" si="114"/>
        <v>#REF!</v>
      </c>
      <c r="BF82" s="16" t="e">
        <f>_xlfn.XLOOKUP($A82,'IS Water Forecast'!$A:$A,'IS Water Forecast'!J:J,0,0)+_xlfn.XLOOKUP($A82,'IS WW Forecast'!$A:$A,'IS WW Forecast'!J:J,0,0)</f>
        <v>#REF!</v>
      </c>
      <c r="BG82" s="16" t="e">
        <f>_xlfn.XLOOKUP($A82,'IS Water Forecast'!$A:$A,'IS Water Forecast'!K:K,0,0)+_xlfn.XLOOKUP($A82,'IS WW Forecast'!$A:$A,'IS WW Forecast'!K:K,0,0)</f>
        <v>#REF!</v>
      </c>
      <c r="BH82" s="16" t="e">
        <f>_xlfn.XLOOKUP($A82,'IS Water Forecast'!$A:$A,'IS Water Forecast'!L:L,0,0)+_xlfn.XLOOKUP($A82,'IS WW Forecast'!$A:$A,'IS WW Forecast'!L:L,0,0)</f>
        <v>#REF!</v>
      </c>
      <c r="BI82" s="16" t="e">
        <f>_xlfn.XLOOKUP($A82,'IS Water Forecast'!$A:$A,'IS Water Forecast'!M:M,0,0)+_xlfn.XLOOKUP($A82,'IS WW Forecast'!$A:$A,'IS WW Forecast'!M:M,0,0)</f>
        <v>#REF!</v>
      </c>
      <c r="BJ82" s="16" t="e">
        <f>_xlfn.XLOOKUP($A82,'IS Water Forecast'!$A:$A,'IS Water Forecast'!N:N,0,0)+_xlfn.XLOOKUP($A82,'IS WW Forecast'!$A:$A,'IS WW Forecast'!N:N,0,0)</f>
        <v>#REF!</v>
      </c>
      <c r="BK82" s="16" t="e">
        <f>_xlfn.XLOOKUP($A82,'IS Water Forecast'!$A:$A,'IS Water Forecast'!O:O,0,0)+_xlfn.XLOOKUP($A82,'IS WW Forecast'!$A:$A,'IS WW Forecast'!O:O,0,0)</f>
        <v>#REF!</v>
      </c>
      <c r="BL82" s="16" t="e">
        <f>_xlfn.XLOOKUP($A82,'IS Water Forecast'!$A:$A,'IS Water Forecast'!P:P,0,0)+_xlfn.XLOOKUP($A82,'IS WW Forecast'!$A:$A,'IS WW Forecast'!P:P,0,0)</f>
        <v>#REF!</v>
      </c>
      <c r="BM82" s="16" t="e">
        <f>_xlfn.XLOOKUP($A82,'IS Water Forecast'!$A:$A,'IS Water Forecast'!Q:Q,0,0)+_xlfn.XLOOKUP($A82,'IS WW Forecast'!$A:$A,'IS WW Forecast'!Q:Q,0,0)</f>
        <v>#REF!</v>
      </c>
      <c r="BN82" s="16" t="e">
        <f>_xlfn.XLOOKUP($A82,'IS Water Forecast'!$A:$A,'IS Water Forecast'!R:R,0,0)+_xlfn.XLOOKUP($A82,'IS WW Forecast'!$A:$A,'IS WW Forecast'!R:R,0,0)</f>
        <v>#REF!</v>
      </c>
      <c r="BO82" s="16" t="e">
        <f>_xlfn.XLOOKUP($A82,'IS Water Forecast'!$A:$A,'IS Water Forecast'!S:S,0,0)+_xlfn.XLOOKUP($A82,'IS WW Forecast'!$A:$A,'IS WW Forecast'!S:S,0,0)</f>
        <v>#REF!</v>
      </c>
      <c r="BP82" s="16" t="e">
        <f>_xlfn.XLOOKUP($A82,'IS Water Forecast'!$A:$A,'IS Water Forecast'!T:T,0,0)+_xlfn.XLOOKUP($A82,'IS WW Forecast'!$A:$A,'IS WW Forecast'!T:T,0,0)</f>
        <v>#REF!</v>
      </c>
      <c r="BQ82" s="16" t="e">
        <f>_xlfn.XLOOKUP($A82,'IS Water Forecast'!$A:$A,'IS Water Forecast'!U:U,0,0)+_xlfn.XLOOKUP($A82,'IS WW Forecast'!$A:$A,'IS WW Forecast'!U:U,0,0)</f>
        <v>#REF!</v>
      </c>
      <c r="BR82" s="16" t="e">
        <f t="shared" si="103"/>
        <v>#REF!</v>
      </c>
      <c r="BS82" s="16" t="e">
        <f>_xlfn.XLOOKUP($A82,'IS Water Forecast'!$A:$A,'IS Water Forecast'!W:W,0,0)+_xlfn.XLOOKUP($A82,'IS WW Forecast'!$A:$A,'IS WW Forecast'!W:W,0,0)</f>
        <v>#REF!</v>
      </c>
      <c r="BT82" s="16" t="e">
        <f>_xlfn.XLOOKUP($A82,'IS Water Forecast'!$A:$A,'IS Water Forecast'!X:X,0,0)+_xlfn.XLOOKUP($A82,'IS WW Forecast'!$A:$A,'IS WW Forecast'!X:X,0,0)</f>
        <v>#REF!</v>
      </c>
      <c r="BU82" s="16" t="e">
        <f>_xlfn.XLOOKUP($A82,'IS Water Forecast'!$A:$A,'IS Water Forecast'!Y:Y,0,0)+_xlfn.XLOOKUP($A82,'IS WW Forecast'!$A:$A,'IS WW Forecast'!Y:Y,0,0)</f>
        <v>#REF!</v>
      </c>
      <c r="BV82" s="16" t="e">
        <f>_xlfn.XLOOKUP($A82,'IS Water Forecast'!$A:$A,'IS Water Forecast'!Z:Z,0,0)+_xlfn.XLOOKUP($A82,'IS WW Forecast'!$A:$A,'IS WW Forecast'!Z:Z,0,0)</f>
        <v>#REF!</v>
      </c>
      <c r="BW82" s="16" t="e">
        <f>_xlfn.XLOOKUP($A82,'IS Water Forecast'!$A:$A,'IS Water Forecast'!AA:AA,0,0)+_xlfn.XLOOKUP($A82,'IS WW Forecast'!$A:$A,'IS WW Forecast'!AA:AA,0,0)</f>
        <v>#REF!</v>
      </c>
      <c r="BX82" s="16" t="e">
        <f>_xlfn.XLOOKUP($A82,'IS Water Forecast'!$A:$A,'IS Water Forecast'!AB:AB,0,0)+_xlfn.XLOOKUP($A82,'IS WW Forecast'!$A:$A,'IS WW Forecast'!AB:AB,0,0)</f>
        <v>#REF!</v>
      </c>
      <c r="BY82" s="16" t="e">
        <f>_xlfn.XLOOKUP($A82,'IS Water Forecast'!$A:$A,'IS Water Forecast'!AC:AC,0,0)+_xlfn.XLOOKUP($A82,'IS WW Forecast'!$A:$A,'IS WW Forecast'!AC:AC,0,0)</f>
        <v>#REF!</v>
      </c>
      <c r="BZ82" s="16" t="e">
        <f>_xlfn.XLOOKUP($A82,'IS Water Forecast'!$A:$A,'IS Water Forecast'!AD:AD,0,0)+_xlfn.XLOOKUP($A82,'IS WW Forecast'!$A:$A,'IS WW Forecast'!AD:AD,0,0)</f>
        <v>#REF!</v>
      </c>
      <c r="CA82" s="16" t="e">
        <f>_xlfn.XLOOKUP($A82,'IS Water Forecast'!$A:$A,'IS Water Forecast'!AE:AE,0,0)+_xlfn.XLOOKUP($A82,'IS WW Forecast'!$A:$A,'IS WW Forecast'!AE:AE,0,0)</f>
        <v>#REF!</v>
      </c>
      <c r="CB82" s="16" t="e">
        <f>_xlfn.XLOOKUP($A82,'IS Water Forecast'!$A:$A,'IS Water Forecast'!AF:AF,0,0)+_xlfn.XLOOKUP($A82,'IS WW Forecast'!$A:$A,'IS WW Forecast'!AF:AF,0,0)</f>
        <v>#REF!</v>
      </c>
      <c r="CC82" s="16" t="e">
        <f>_xlfn.XLOOKUP($A82,'IS Water Forecast'!$A:$A,'IS Water Forecast'!AG:AG,0,0)+_xlfn.XLOOKUP($A82,'IS WW Forecast'!$A:$A,'IS WW Forecast'!AG:AG,0,0)</f>
        <v>#REF!</v>
      </c>
      <c r="CD82" s="16" t="e">
        <f>_xlfn.XLOOKUP($A82,'IS Water Forecast'!$A:$A,'IS Water Forecast'!AH:AH,0,0)+_xlfn.XLOOKUP($A82,'IS WW Forecast'!$A:$A,'IS WW Forecast'!AH:AH,0,0)</f>
        <v>#REF!</v>
      </c>
      <c r="CE82" s="16" t="e">
        <f t="shared" si="104"/>
        <v>#REF!</v>
      </c>
      <c r="CF82" s="16" t="e">
        <f>_xlfn.XLOOKUP($A82,'IS Water Forecast'!$A:$A,'IS Water Forecast'!AJ:AJ,0,0)+_xlfn.XLOOKUP($A82,'IS WW Forecast'!$A:$A,'IS WW Forecast'!AJ:AJ,0,0)</f>
        <v>#REF!</v>
      </c>
      <c r="CG82" s="16" t="e">
        <f>_xlfn.XLOOKUP($A82,'IS Water Forecast'!$A:$A,'IS Water Forecast'!AK:AK,0,0)+_xlfn.XLOOKUP($A82,'IS WW Forecast'!$A:$A,'IS WW Forecast'!AK:AK,0,0)</f>
        <v>#REF!</v>
      </c>
      <c r="CH82" s="16" t="e">
        <f>_xlfn.XLOOKUP($A82,'IS Water Forecast'!$A:$A,'IS Water Forecast'!AL:AL,0,0)+_xlfn.XLOOKUP($A82,'IS WW Forecast'!$A:$A,'IS WW Forecast'!AL:AL,0,0)</f>
        <v>#REF!</v>
      </c>
      <c r="CI82" s="16" t="e">
        <f>_xlfn.XLOOKUP($A82,'IS Water Forecast'!$A:$A,'IS Water Forecast'!AM:AM,0,0)+_xlfn.XLOOKUP($A82,'IS WW Forecast'!$A:$A,'IS WW Forecast'!AM:AM,0,0)</f>
        <v>#REF!</v>
      </c>
      <c r="CJ82" s="16" t="e">
        <f>_xlfn.XLOOKUP($A82,'IS Water Forecast'!$A:$A,'IS Water Forecast'!AN:AN,0,0)+_xlfn.XLOOKUP($A82,'IS WW Forecast'!$A:$A,'IS WW Forecast'!AN:AN,0,0)</f>
        <v>#REF!</v>
      </c>
      <c r="CK82" s="16" t="e">
        <f>_xlfn.XLOOKUP($A82,'IS Water Forecast'!$A:$A,'IS Water Forecast'!AO:AO,0,0)+_xlfn.XLOOKUP($A82,'IS WW Forecast'!$A:$A,'IS WW Forecast'!AO:AO,0,0)</f>
        <v>#REF!</v>
      </c>
      <c r="CL82" s="16" t="e">
        <f>_xlfn.XLOOKUP($A82,'IS Water Forecast'!$A:$A,'IS Water Forecast'!AP:AP,0,0)+_xlfn.XLOOKUP($A82,'IS WW Forecast'!$A:$A,'IS WW Forecast'!AP:AP,0,0)</f>
        <v>#REF!</v>
      </c>
      <c r="CM82" s="16" t="e">
        <f>_xlfn.XLOOKUP($A82,'IS Water Forecast'!$A:$A,'IS Water Forecast'!AQ:AQ,0,0)+_xlfn.XLOOKUP($A82,'IS WW Forecast'!$A:$A,'IS WW Forecast'!AQ:AQ,0,0)</f>
        <v>#REF!</v>
      </c>
      <c r="CN82" s="16" t="e">
        <f>_xlfn.XLOOKUP($A82,'IS Water Forecast'!$A:$A,'IS Water Forecast'!AR:AR,0,0)+_xlfn.XLOOKUP($A82,'IS WW Forecast'!$A:$A,'IS WW Forecast'!AR:AR,0,0)</f>
        <v>#REF!</v>
      </c>
      <c r="CO82" s="16" t="e">
        <f>_xlfn.XLOOKUP($A82,'IS Water Forecast'!$A:$A,'IS Water Forecast'!AS:AS,0,0)+_xlfn.XLOOKUP($A82,'IS WW Forecast'!$A:$A,'IS WW Forecast'!AS:AS,0,0)</f>
        <v>#REF!</v>
      </c>
      <c r="CP82" s="16" t="e">
        <f>_xlfn.XLOOKUP($A82,'IS Water Forecast'!$A:$A,'IS Water Forecast'!AT:AT,0,0)+_xlfn.XLOOKUP($A82,'IS WW Forecast'!$A:$A,'IS WW Forecast'!AT:AT,0,0)</f>
        <v>#REF!</v>
      </c>
      <c r="CQ82" s="16" t="e">
        <f>_xlfn.XLOOKUP($A82,'IS Water Forecast'!$A:$A,'IS Water Forecast'!AU:AU,0,0)+_xlfn.XLOOKUP($A82,'IS WW Forecast'!$A:$A,'IS WW Forecast'!AU:AU,0,0)</f>
        <v>#REF!</v>
      </c>
      <c r="CR82" s="16" t="e">
        <f t="shared" si="105"/>
        <v>#REF!</v>
      </c>
      <c r="CS82" s="16" t="e">
        <f>_xlfn.XLOOKUP($A82,'IS Water Forecast'!$A:$A,'IS Water Forecast'!AW:AW,0,0)+_xlfn.XLOOKUP($A82,'IS WW Forecast'!$A:$A,'IS WW Forecast'!AW:AW,0,0)</f>
        <v>#REF!</v>
      </c>
      <c r="CT82" s="16" t="e">
        <f>_xlfn.XLOOKUP($A82,'IS Water Forecast'!$A:$A,'IS Water Forecast'!AX:AX,0,0)+_xlfn.XLOOKUP($A82,'IS WW Forecast'!$A:$A,'IS WW Forecast'!AX:AX,0,0)</f>
        <v>#REF!</v>
      </c>
      <c r="CU82" s="16" t="e">
        <f>_xlfn.XLOOKUP($A82,'IS Water Forecast'!$A:$A,'IS Water Forecast'!AY:AY,0,0)+_xlfn.XLOOKUP($A82,'IS WW Forecast'!$A:$A,'IS WW Forecast'!AY:AY,0,0)</f>
        <v>#REF!</v>
      </c>
      <c r="CV82" s="16" t="e">
        <f>_xlfn.XLOOKUP($A82,'IS Water Forecast'!$A:$A,'IS Water Forecast'!AZ:AZ,0,0)+_xlfn.XLOOKUP($A82,'IS WW Forecast'!$A:$A,'IS WW Forecast'!AZ:AZ,0,0)</f>
        <v>#REF!</v>
      </c>
      <c r="CW82" s="16" t="e">
        <f>_xlfn.XLOOKUP($A82,'IS Water Forecast'!$A:$A,'IS Water Forecast'!BA:BA,0,0)+_xlfn.XLOOKUP($A82,'IS WW Forecast'!$A:$A,'IS WW Forecast'!BA:BA,0,0)</f>
        <v>#REF!</v>
      </c>
      <c r="CX82" s="16" t="e">
        <f>_xlfn.XLOOKUP($A82,'IS Water Forecast'!$A:$A,'IS Water Forecast'!BB:BB,0,0)+_xlfn.XLOOKUP($A82,'IS WW Forecast'!$A:$A,'IS WW Forecast'!BB:BB,0,0)</f>
        <v>#REF!</v>
      </c>
      <c r="CY82" s="16" t="e">
        <f>_xlfn.XLOOKUP($A82,'IS Water Forecast'!$A:$A,'IS Water Forecast'!BC:BC,0,0)+_xlfn.XLOOKUP($A82,'IS WW Forecast'!$A:$A,'IS WW Forecast'!BC:BC,0,0)</f>
        <v>#REF!</v>
      </c>
      <c r="CZ82" s="16" t="e">
        <f t="shared" si="106"/>
        <v>#REF!</v>
      </c>
      <c r="DA82" s="164" t="e">
        <f t="shared" si="107"/>
        <v>#REF!</v>
      </c>
      <c r="DB82" s="16" t="e">
        <f>_xlfn.XLOOKUP($A82,'IS Water Forecast'!$A:$A,'IS Water Forecast'!BF:BF,0,0)+_xlfn.XLOOKUP($A82,'IS WW Forecast'!$A:$A,'IS WW Forecast'!BF:BF,0,0)</f>
        <v>#REF!</v>
      </c>
      <c r="DC82" s="16" t="e">
        <f t="shared" si="108"/>
        <v>#REF!</v>
      </c>
      <c r="DD82" s="16" t="e">
        <f t="shared" si="109"/>
        <v>#REF!</v>
      </c>
      <c r="DE82" s="16" t="e">
        <f t="shared" si="110"/>
        <v>#REF!</v>
      </c>
      <c r="DF82" s="22"/>
      <c r="DG82" s="22"/>
      <c r="DH82" s="22"/>
    </row>
    <row r="83" spans="1:112" x14ac:dyDescent="0.25">
      <c r="A83" s="13">
        <v>630400</v>
      </c>
      <c r="B83" s="14">
        <f t="shared" si="115"/>
        <v>78</v>
      </c>
      <c r="C83" s="19" t="str">
        <f t="shared" si="98"/>
        <v>630.400</v>
      </c>
      <c r="D83" s="13" t="s">
        <v>242</v>
      </c>
      <c r="E83" s="13"/>
      <c r="F83" s="16" t="e">
        <f>-IF($A$3="KY-Bluegrass (Consolidated)",SUMIFS(#REF!,#REF!,$A83,#REF!,F$5),IF($A$3="KY-Bluegrass",0,SUMIFS(#REF!,#REF!,$A83,#REF!,F$5,#REF!,$A$3)+SUMIFS(#REF!,#REF!,$A83,#REF!,F$5,#REF!,"yes")))</f>
        <v>#REF!</v>
      </c>
      <c r="G83" s="16" t="e">
        <f>-IF($A$3="KY-Bluegrass (Consolidated)",SUMIFS(#REF!,#REF!,$A83,#REF!,G$5),IF($A$3="KY-Bluegrass",0,SUMIFS(#REF!,#REF!,$A83,#REF!,G$5,#REF!,$A$3)+SUMIFS(#REF!,#REF!,$A83,#REF!,G$5,#REF!,"yes")))</f>
        <v>#REF!</v>
      </c>
      <c r="H83" s="16" t="e">
        <f>-IF($A$3="KY-Bluegrass (Consolidated)",SUMIFS(#REF!,#REF!,$A83,#REF!,H$5),IF($A$3="KY-Bluegrass",0,SUMIFS(#REF!,#REF!,$A83,#REF!,H$5,#REF!,$A$3)+SUMIFS(#REF!,#REF!,$A83,#REF!,H$5,#REF!,"yes")))</f>
        <v>#REF!</v>
      </c>
      <c r="I83" s="16" t="e">
        <f>-IF($A$3="KY-Bluegrass (Consolidated)",SUMIFS(#REF!,#REF!,$A83,#REF!,I$5),IF($A$3="KY-Bluegrass",0,SUMIFS(#REF!,#REF!,$A83,#REF!,I$5,#REF!,$A$3)+SUMIFS(#REF!,#REF!,$A83,#REF!,I$5,#REF!,"yes")))</f>
        <v>#REF!</v>
      </c>
      <c r="J83" s="16" t="e">
        <f>-IF($A$3="KY-Bluegrass (Consolidated)",SUMIFS(#REF!,#REF!,$A83,#REF!,J$5),IF($A$3="KY-Bluegrass",0,SUMIFS(#REF!,#REF!,$A83,#REF!,J$5,#REF!,$A$3)+SUMIFS(#REF!,#REF!,$A83,#REF!,J$5,#REF!,"yes")))</f>
        <v>#REF!</v>
      </c>
      <c r="K83" s="16" t="e">
        <f>-IF($A$3="KY-Bluegrass (Consolidated)",SUMIFS(#REF!,#REF!,$A83,#REF!,K$5),IF($A$3="KY-Bluegrass",0,SUMIFS(#REF!,#REF!,$A83,#REF!,K$5,#REF!,$A$3)+SUMIFS(#REF!,#REF!,$A83,#REF!,K$5,#REF!,"yes")))</f>
        <v>#REF!</v>
      </c>
      <c r="L83" s="16" t="e">
        <f>-IF($A$3="KY-Bluegrass (Consolidated)",SUMIFS(#REF!,#REF!,$A83,#REF!,L$5),IF($A$3="KY-Bluegrass",0,SUMIFS(#REF!,#REF!,$A83,#REF!,L$5,#REF!,$A$3)+SUMIFS(#REF!,#REF!,$A83,#REF!,L$5,#REF!,"yes")))</f>
        <v>#REF!</v>
      </c>
      <c r="M83" s="16" t="e">
        <f>-IF($A$3="KY-Bluegrass (Consolidated)",SUMIFS(#REF!,#REF!,$A83,#REF!,M$5),IF($A$3="KY-Bluegrass",0,SUMIFS(#REF!,#REF!,$A83,#REF!,M$5,#REF!,$A$3)+SUMIFS(#REF!,#REF!,$A83,#REF!,M$5,#REF!,"yes")))</f>
        <v>#REF!</v>
      </c>
      <c r="N83" s="16" t="e">
        <f>-IF($A$3="KY-Bluegrass (Consolidated)",SUMIFS(#REF!,#REF!,$A83,#REF!,N$5),IF($A$3="KY-Bluegrass",0,SUMIFS(#REF!,#REF!,$A83,#REF!,N$5,#REF!,$A$3)+SUMIFS(#REF!,#REF!,$A83,#REF!,N$5,#REF!,"yes")))</f>
        <v>#REF!</v>
      </c>
      <c r="O83" s="16" t="e">
        <f>-IF($A$3="KY-Bluegrass (Consolidated)",SUMIFS(#REF!,#REF!,$A83,#REF!,O$5),IF($A$3="KY-Bluegrass",0,SUMIFS(#REF!,#REF!,$A83,#REF!,O$5,#REF!,$A$3)+SUMIFS(#REF!,#REF!,$A83,#REF!,O$5,#REF!,"yes")))</f>
        <v>#REF!</v>
      </c>
      <c r="P83" s="16" t="e">
        <f>-IF($A$3="KY-Bluegrass (Consolidated)",SUMIFS(#REF!,#REF!,$A83,#REF!,P$5),IF($A$3="KY-Bluegrass",0,SUMIFS(#REF!,#REF!,$A83,#REF!,P$5,#REF!,$A$3)+SUMIFS(#REF!,#REF!,$A83,#REF!,P$5,#REF!,"yes")))</f>
        <v>#REF!</v>
      </c>
      <c r="Q83" s="16" t="e">
        <f>-IF($A$3="KY-Bluegrass (Consolidated)",SUMIFS(#REF!,#REF!,$A83,#REF!,Q$5),IF($A$3="KY-Bluegrass",0,SUMIFS(#REF!,#REF!,$A83,#REF!,Q$5,#REF!,$A$3)+SUMIFS(#REF!,#REF!,$A83,#REF!,Q$5,#REF!,"yes")))</f>
        <v>#REF!</v>
      </c>
      <c r="R83" s="16" t="e">
        <f t="shared" si="111"/>
        <v>#REF!</v>
      </c>
      <c r="S83" s="16" t="e">
        <f>-IF($A$3="KY-Bluegrass (Consolidated)",SUMIFS(#REF!,#REF!,$A83,#REF!,S$5),IF($A$3="KY-Bluegrass",0,SUMIFS(#REF!,#REF!,$A83,#REF!,S$5,#REF!,$A$3)+SUMIFS(#REF!,#REF!,$A83,#REF!,S$5,#REF!,"yes")))</f>
        <v>#REF!</v>
      </c>
      <c r="T83" s="16" t="e">
        <f>-IF($A$3="KY-Bluegrass (Consolidated)",SUMIFS(#REF!,#REF!,$A83,#REF!,T$5),IF($A$3="KY-Bluegrass",0,SUMIFS(#REF!,#REF!,$A83,#REF!,T$5,#REF!,$A$3)+SUMIFS(#REF!,#REF!,$A83,#REF!,T$5,#REF!,"yes")))</f>
        <v>#REF!</v>
      </c>
      <c r="U83" s="16" t="e">
        <f>-IF($A$3="KY-Bluegrass (Consolidated)",SUMIFS(#REF!,#REF!,$A83,#REF!,U$5),IF($A$3="KY-Bluegrass",0,SUMIFS(#REF!,#REF!,$A83,#REF!,U$5,#REF!,$A$3)+SUMIFS(#REF!,#REF!,$A83,#REF!,U$5,#REF!,"yes")))</f>
        <v>#REF!</v>
      </c>
      <c r="V83" s="16" t="e">
        <f>-IF($A$3="KY-Bluegrass (Consolidated)",SUMIFS(#REF!,#REF!,$A83,#REF!,V$5),IF($A$3="KY-Bluegrass",0,SUMIFS(#REF!,#REF!,$A83,#REF!,V$5,#REF!,$A$3)+SUMIFS(#REF!,#REF!,$A83,#REF!,V$5,#REF!,"yes")))</f>
        <v>#REF!</v>
      </c>
      <c r="W83" s="16" t="e">
        <f>-IF($A$3="KY-Bluegrass (Consolidated)",SUMIFS(#REF!,#REF!,$A83,#REF!,W$5),IF($A$3="KY-Bluegrass",0,SUMIFS(#REF!,#REF!,$A83,#REF!,W$5,#REF!,$A$3)+SUMIFS(#REF!,#REF!,$A83,#REF!,W$5,#REF!,"yes")))</f>
        <v>#REF!</v>
      </c>
      <c r="X83" s="16" t="e">
        <f>-IF($A$3="KY-Bluegrass (Consolidated)",SUMIFS(#REF!,#REF!,$A83,#REF!,X$5),IF($A$3="KY-Bluegrass",0,SUMIFS(#REF!,#REF!,$A83,#REF!,X$5,#REF!,$A$3)+SUMIFS(#REF!,#REF!,$A83,#REF!,X$5,#REF!,"yes")))</f>
        <v>#REF!</v>
      </c>
      <c r="Y83" s="16" t="e">
        <f>-IF($A$3="KY-Bluegrass (Consolidated)",SUMIFS(#REF!,#REF!,$A83,#REF!,Y$5),IF($A$3="KY-Bluegrass",0,SUMIFS(#REF!,#REF!,$A83,#REF!,Y$5,#REF!,$A$3)+SUMIFS(#REF!,#REF!,$A83,#REF!,Y$5,#REF!,"yes")))</f>
        <v>#REF!</v>
      </c>
      <c r="Z83" s="16" t="e">
        <f>-IF($A$3="KY-Bluegrass (Consolidated)",SUMIFS(#REF!,#REF!,$A83,#REF!,Z$5),IF($A$3="KY-Bluegrass",0,SUMIFS(#REF!,#REF!,$A83,#REF!,Z$5,#REF!,$A$3)+SUMIFS(#REF!,#REF!,$A83,#REF!,Z$5,#REF!,"yes")))</f>
        <v>#REF!</v>
      </c>
      <c r="AA83" s="16" t="e">
        <f>-IF($A$3="KY-Bluegrass (Consolidated)",SUMIFS(#REF!,#REF!,$A83,#REF!,AA$5),IF($A$3="KY-Bluegrass",0,SUMIFS(#REF!,#REF!,$A83,#REF!,AA$5,#REF!,$A$3)+SUMIFS(#REF!,#REF!,$A83,#REF!,AA$5,#REF!,"yes")))</f>
        <v>#REF!</v>
      </c>
      <c r="AB83" s="16" t="e">
        <f>-IF($A$3="KY-Bluegrass (Consolidated)",SUMIFS(#REF!,#REF!,$A83,#REF!,AB$5),IF($A$3="KY-Bluegrass",0,SUMIFS(#REF!,#REF!,$A83,#REF!,AB$5,#REF!,$A$3)+SUMIFS(#REF!,#REF!,$A83,#REF!,AB$5,#REF!,"yes")))</f>
        <v>#REF!</v>
      </c>
      <c r="AC83" s="16" t="e">
        <f>-IF($A$3="KY-Bluegrass (Consolidated)",SUMIFS(#REF!,#REF!,$A83,#REF!,AC$5),IF($A$3="KY-Bluegrass",0,SUMIFS(#REF!,#REF!,$A83,#REF!,AC$5,#REF!,$A$3)+SUMIFS(#REF!,#REF!,$A83,#REF!,AC$5,#REF!,"yes")))</f>
        <v>#REF!</v>
      </c>
      <c r="AD83" s="16" t="e">
        <f>-IF($A$3="KY-Bluegrass (Consolidated)",SUMIFS(#REF!,#REF!,$A83,#REF!,AD$5),IF($A$3="KY-Bluegrass",0,SUMIFS(#REF!,#REF!,$A83,#REF!,AD$5,#REF!,$A$3)+SUMIFS(#REF!,#REF!,$A83,#REF!,AD$5,#REF!,"yes")))</f>
        <v>#REF!</v>
      </c>
      <c r="AE83" s="16" t="e">
        <f t="shared" si="112"/>
        <v>#REF!</v>
      </c>
      <c r="AF83" s="16" t="e">
        <f>-IF($A$3="KY-Bluegrass (Consolidated)",SUMIFS(#REF!,#REF!,$A83,#REF!,AF$5),IF($A$3="KY-Bluegrass",0,SUMIFS(#REF!,#REF!,$A83,#REF!,AF$5,#REF!,$A$3)+SUMIFS(#REF!,#REF!,$A83,#REF!,AF$5,#REF!,"yes")))</f>
        <v>#REF!</v>
      </c>
      <c r="AG83" s="16" t="e">
        <f>-IF($A$3="KY-Bluegrass (Consolidated)",SUMIFS(#REF!,#REF!,$A83,#REF!,AG$5),IF($A$3="KY-Bluegrass",0,SUMIFS(#REF!,#REF!,$A83,#REF!,AG$5,#REF!,$A$3)+SUMIFS(#REF!,#REF!,$A83,#REF!,AG$5,#REF!,"yes")))</f>
        <v>#REF!</v>
      </c>
      <c r="AH83" s="16" t="e">
        <f>-IF($A$3="KY-Bluegrass (Consolidated)",SUMIFS(#REF!,#REF!,$A83,#REF!,AH$5),IF($A$3="KY-Bluegrass",0,SUMIFS(#REF!,#REF!,$A83,#REF!,AH$5,#REF!,$A$3)+SUMIFS(#REF!,#REF!,$A83,#REF!,AH$5,#REF!,"yes")))</f>
        <v>#REF!</v>
      </c>
      <c r="AI83" s="16" t="e">
        <f>-IF($A$3="KY-Bluegrass (Consolidated)",SUMIFS(#REF!,#REF!,$A83,#REF!,AI$5),IF($A$3="KY-Bluegrass",0,SUMIFS(#REF!,#REF!,$A83,#REF!,AI$5,#REF!,$A$3)+SUMIFS(#REF!,#REF!,$A83,#REF!,AI$5,#REF!,"yes")))</f>
        <v>#REF!</v>
      </c>
      <c r="AJ83" s="16" t="e">
        <f>-IF($A$3="KY-Bluegrass (Consolidated)",SUMIFS(#REF!,#REF!,$A83,#REF!,AJ$5),IF($A$3="KY-Bluegrass",0,SUMIFS(#REF!,#REF!,$A83,#REF!,AJ$5,#REF!,$A$3)+SUMIFS(#REF!,#REF!,$A83,#REF!,AJ$5,#REF!,"yes")))</f>
        <v>#REF!</v>
      </c>
      <c r="AK83" s="16" t="e">
        <f>-IF($A$3="KY-Bluegrass (Consolidated)",SUMIFS(#REF!,#REF!,$A83,#REF!,AK$5),IF($A$3="KY-Bluegrass",0,SUMIFS(#REF!,#REF!,$A83,#REF!,AK$5,#REF!,$A$3)+SUMIFS(#REF!,#REF!,$A83,#REF!,AK$5,#REF!,"yes")))</f>
        <v>#REF!</v>
      </c>
      <c r="AL83" s="16" t="e">
        <f>-IF($A$3="KY-Bluegrass (Consolidated)",SUMIFS(#REF!,#REF!,$A83,#REF!,AL$5),IF($A$3="KY-Bluegrass",0,SUMIFS(#REF!,#REF!,$A83,#REF!,AL$5,#REF!,$A$3)+SUMIFS(#REF!,#REF!,$A83,#REF!,AL$5,#REF!,"yes")))</f>
        <v>#REF!</v>
      </c>
      <c r="AM83" s="16" t="e">
        <f>-IF($A$3="KY-Bluegrass (Consolidated)",SUMIFS(#REF!,#REF!,$A83,#REF!,AM$5),IF($A$3="KY-Bluegrass",0,SUMIFS(#REF!,#REF!,$A83,#REF!,AM$5,#REF!,$A$3)+SUMIFS(#REF!,#REF!,$A83,#REF!,AM$5,#REF!,"yes")))</f>
        <v>#REF!</v>
      </c>
      <c r="AN83" s="16" t="e">
        <f>-IF($A$3="KY-Bluegrass (Consolidated)",SUMIFS(#REF!,#REF!,$A83,#REF!,AN$5),IF($A$3="KY-Bluegrass",0,SUMIFS(#REF!,#REF!,$A83,#REF!,AN$5,#REF!,$A$3)+SUMIFS(#REF!,#REF!,$A83,#REF!,AN$5,#REF!,"yes")))</f>
        <v>#REF!</v>
      </c>
      <c r="AO83" s="16" t="e">
        <f>-IF($A$3="KY-Bluegrass (Consolidated)",SUMIFS(#REF!,#REF!,$A83,#REF!,AO$5),IF($A$3="KY-Bluegrass",0,SUMIFS(#REF!,#REF!,$A83,#REF!,AO$5,#REF!,$A$3)+SUMIFS(#REF!,#REF!,$A83,#REF!,AO$5,#REF!,"yes")))</f>
        <v>#REF!</v>
      </c>
      <c r="AP83" s="16" t="e">
        <f>-IF($A$3="KY-Bluegrass (Consolidated)",SUMIFS(#REF!,#REF!,$A83,#REF!,AP$5),IF($A$3="KY-Bluegrass",0,SUMIFS(#REF!,#REF!,$A83,#REF!,AP$5,#REF!,$A$3)+SUMIFS(#REF!,#REF!,$A83,#REF!,AP$5,#REF!,"yes")))</f>
        <v>#REF!</v>
      </c>
      <c r="AQ83" s="16" t="e">
        <f>-IF($A$3="KY-Bluegrass (Consolidated)",SUMIFS(#REF!,#REF!,$A83,#REF!,AQ$5),IF($A$3="KY-Bluegrass",0,SUMIFS(#REF!,#REF!,$A83,#REF!,AQ$5,#REF!,$A$3)+SUMIFS(#REF!,#REF!,$A83,#REF!,AQ$5,#REF!,"yes")))</f>
        <v>#REF!</v>
      </c>
      <c r="AR83" s="16" t="e">
        <f t="shared" si="113"/>
        <v>#REF!</v>
      </c>
      <c r="AS83" s="16" t="e">
        <f>-IF($A$3="KY-Bluegrass (Consolidated)",SUMIFS(#REF!,#REF!,$A83,#REF!,AS$5),IF($A$3="KY-Bluegrass",0,SUMIFS(#REF!,#REF!,$A83,#REF!,AS$5,#REF!,$A$3)+SUMIFS(#REF!,#REF!,$A83,#REF!,AS$5,#REF!,"yes")))</f>
        <v>#REF!</v>
      </c>
      <c r="AT83" s="16" t="e">
        <f>-IF($A$3="KY-Bluegrass (Consolidated)",SUMIFS(#REF!,#REF!,$A83,#REF!,AT$5),IF($A$3="KY-Bluegrass",0,SUMIFS(#REF!,#REF!,$A83,#REF!,AT$5,#REF!,$A$3)+SUMIFS(#REF!,#REF!,$A83,#REF!,AT$5,#REF!,"yes")))</f>
        <v>#REF!</v>
      </c>
      <c r="AU83" s="16" t="e">
        <f>-IF($A$3="KY-Bluegrass (Consolidated)",SUMIFS(#REF!,#REF!,$A83,#REF!,AU$5),IF($A$3="KY-Bluegrass",0,SUMIFS(#REF!,#REF!,$A83,#REF!,AU$5,#REF!,$A$3)+SUMIFS(#REF!,#REF!,$A83,#REF!,AU$5,#REF!,"yes")))</f>
        <v>#REF!</v>
      </c>
      <c r="AV83" s="16" t="e">
        <f>-IF($A$3="KY-Bluegrass (Consolidated)",SUMIFS(#REF!,#REF!,$A83,#REF!,AV$5),IF($A$3="KY-Bluegrass",0,SUMIFS(#REF!,#REF!,$A83,#REF!,AV$5,#REF!,$A$3)+SUMIFS(#REF!,#REF!,$A83,#REF!,AV$5,#REF!,"yes")))</f>
        <v>#REF!</v>
      </c>
      <c r="AW83" s="16" t="e">
        <f>-IF($A$3="KY-Bluegrass (Consolidated)",SUMIFS(#REF!,#REF!,$A83,#REF!,AW$5),IF($A$3="KY-Bluegrass",0,SUMIFS(#REF!,#REF!,$A83,#REF!,AW$5,#REF!,$A$3)+SUMIFS(#REF!,#REF!,$A83,#REF!,AW$5,#REF!,"yes")))</f>
        <v>#REF!</v>
      </c>
      <c r="AX83" s="16" t="e">
        <f>-IF($A$3="KY-Bluegrass (Consolidated)",SUMIFS(#REF!,#REF!,$A83,#REF!,AX$5),IF($A$3="KY-Bluegrass",0,SUMIFS(#REF!,#REF!,$A83,#REF!,AX$5,#REF!,$A$3)+SUMIFS(#REF!,#REF!,$A83,#REF!,AX$5,#REF!,"yes")))</f>
        <v>#REF!</v>
      </c>
      <c r="AY83" s="16" t="e">
        <f>-IF($A$3="KY-Bluegrass (Consolidated)",SUMIFS(#REF!,#REF!,$A83,#REF!,AY$5),IF($A$3="KY-Bluegrass",0,SUMIFS(#REF!,#REF!,$A83,#REF!,AY$5,#REF!,$A$3)+SUMIFS(#REF!,#REF!,$A83,#REF!,AY$5,#REF!,"yes")))</f>
        <v>#REF!</v>
      </c>
      <c r="AZ83" s="16" t="e">
        <f>-IF($A$3="KY-Bluegrass (Consolidated)",SUMIFS(#REF!,#REF!,$A83,#REF!,AZ$5),IF($A$3="KY-Bluegrass",0,SUMIFS(#REF!,#REF!,$A83,#REF!,AZ$5,#REF!,$A$3)+SUMIFS(#REF!,#REF!,$A83,#REF!,AZ$5,#REF!,"yes")))</f>
        <v>#REF!</v>
      </c>
      <c r="BA83" s="16" t="e">
        <f>-IF($A$3="KY-Bluegrass (Consolidated)",SUMIFS(#REF!,#REF!,$A83,#REF!,BA$5),IF($A$3="KY-Bluegrass",0,SUMIFS(#REF!,#REF!,$A83,#REF!,BA$5,#REF!,$A$3)+SUMIFS(#REF!,#REF!,$A83,#REF!,BA$5,#REF!,"yes")))</f>
        <v>#REF!</v>
      </c>
      <c r="BB83" s="16" t="e">
        <f>_xlfn.XLOOKUP($A83,'IS Water Forecast'!$A:$A,'IS Water Forecast'!F:F,0,0)+_xlfn.XLOOKUP($A83,'IS WW Forecast'!$A:$A,'IS WW Forecast'!F:F,0,0)</f>
        <v>#REF!</v>
      </c>
      <c r="BC83" s="16" t="e">
        <f>_xlfn.XLOOKUP($A83,'IS Water Forecast'!$A:$A,'IS Water Forecast'!G:G,0,0)+_xlfn.XLOOKUP($A83,'IS WW Forecast'!$A:$A,'IS WW Forecast'!G:G,0,0)</f>
        <v>#REF!</v>
      </c>
      <c r="BD83" s="16" t="e">
        <f>_xlfn.XLOOKUP($A83,'IS Water Forecast'!$A:$A,'IS Water Forecast'!H:H,0,0)+_xlfn.XLOOKUP($A83,'IS WW Forecast'!$A:$A,'IS WW Forecast'!H:H,0,0)</f>
        <v>#REF!</v>
      </c>
      <c r="BE83" s="16" t="e">
        <f t="shared" si="114"/>
        <v>#REF!</v>
      </c>
      <c r="BF83" s="16" t="e">
        <f>_xlfn.XLOOKUP($A83,'IS Water Forecast'!$A:$A,'IS Water Forecast'!J:J,0,0)+_xlfn.XLOOKUP($A83,'IS WW Forecast'!$A:$A,'IS WW Forecast'!J:J,0,0)</f>
        <v>#REF!</v>
      </c>
      <c r="BG83" s="16" t="e">
        <f>_xlfn.XLOOKUP($A83,'IS Water Forecast'!$A:$A,'IS Water Forecast'!K:K,0,0)+_xlfn.XLOOKUP($A83,'IS WW Forecast'!$A:$A,'IS WW Forecast'!K:K,0,0)</f>
        <v>#REF!</v>
      </c>
      <c r="BH83" s="16" t="e">
        <f>_xlfn.XLOOKUP($A83,'IS Water Forecast'!$A:$A,'IS Water Forecast'!L:L,0,0)+_xlfn.XLOOKUP($A83,'IS WW Forecast'!$A:$A,'IS WW Forecast'!L:L,0,0)</f>
        <v>#REF!</v>
      </c>
      <c r="BI83" s="16" t="e">
        <f>_xlfn.XLOOKUP($A83,'IS Water Forecast'!$A:$A,'IS Water Forecast'!M:M,0,0)+_xlfn.XLOOKUP($A83,'IS WW Forecast'!$A:$A,'IS WW Forecast'!M:M,0,0)</f>
        <v>#REF!</v>
      </c>
      <c r="BJ83" s="16" t="e">
        <f>_xlfn.XLOOKUP($A83,'IS Water Forecast'!$A:$A,'IS Water Forecast'!N:N,0,0)+_xlfn.XLOOKUP($A83,'IS WW Forecast'!$A:$A,'IS WW Forecast'!N:N,0,0)</f>
        <v>#REF!</v>
      </c>
      <c r="BK83" s="16" t="e">
        <f>_xlfn.XLOOKUP($A83,'IS Water Forecast'!$A:$A,'IS Water Forecast'!O:O,0,0)+_xlfn.XLOOKUP($A83,'IS WW Forecast'!$A:$A,'IS WW Forecast'!O:O,0,0)</f>
        <v>#REF!</v>
      </c>
      <c r="BL83" s="16" t="e">
        <f>_xlfn.XLOOKUP($A83,'IS Water Forecast'!$A:$A,'IS Water Forecast'!P:P,0,0)+_xlfn.XLOOKUP($A83,'IS WW Forecast'!$A:$A,'IS WW Forecast'!P:P,0,0)</f>
        <v>#REF!</v>
      </c>
      <c r="BM83" s="16" t="e">
        <f>_xlfn.XLOOKUP($A83,'IS Water Forecast'!$A:$A,'IS Water Forecast'!Q:Q,0,0)+_xlfn.XLOOKUP($A83,'IS WW Forecast'!$A:$A,'IS WW Forecast'!Q:Q,0,0)</f>
        <v>#REF!</v>
      </c>
      <c r="BN83" s="16" t="e">
        <f>_xlfn.XLOOKUP($A83,'IS Water Forecast'!$A:$A,'IS Water Forecast'!R:R,0,0)+_xlfn.XLOOKUP($A83,'IS WW Forecast'!$A:$A,'IS WW Forecast'!R:R,0,0)</f>
        <v>#REF!</v>
      </c>
      <c r="BO83" s="16" t="e">
        <f>_xlfn.XLOOKUP($A83,'IS Water Forecast'!$A:$A,'IS Water Forecast'!S:S,0,0)+_xlfn.XLOOKUP($A83,'IS WW Forecast'!$A:$A,'IS WW Forecast'!S:S,0,0)</f>
        <v>#REF!</v>
      </c>
      <c r="BP83" s="16" t="e">
        <f>_xlfn.XLOOKUP($A83,'IS Water Forecast'!$A:$A,'IS Water Forecast'!T:T,0,0)+_xlfn.XLOOKUP($A83,'IS WW Forecast'!$A:$A,'IS WW Forecast'!T:T,0,0)</f>
        <v>#REF!</v>
      </c>
      <c r="BQ83" s="16" t="e">
        <f>_xlfn.XLOOKUP($A83,'IS Water Forecast'!$A:$A,'IS Water Forecast'!U:U,0,0)+_xlfn.XLOOKUP($A83,'IS WW Forecast'!$A:$A,'IS WW Forecast'!U:U,0,0)</f>
        <v>#REF!</v>
      </c>
      <c r="BR83" s="16" t="e">
        <f t="shared" si="103"/>
        <v>#REF!</v>
      </c>
      <c r="BS83" s="16" t="e">
        <f>_xlfn.XLOOKUP($A83,'IS Water Forecast'!$A:$A,'IS Water Forecast'!W:W,0,0)+_xlfn.XLOOKUP($A83,'IS WW Forecast'!$A:$A,'IS WW Forecast'!W:W,0,0)</f>
        <v>#REF!</v>
      </c>
      <c r="BT83" s="16" t="e">
        <f>_xlfn.XLOOKUP($A83,'IS Water Forecast'!$A:$A,'IS Water Forecast'!X:X,0,0)+_xlfn.XLOOKUP($A83,'IS WW Forecast'!$A:$A,'IS WW Forecast'!X:X,0,0)</f>
        <v>#REF!</v>
      </c>
      <c r="BU83" s="16" t="e">
        <f>_xlfn.XLOOKUP($A83,'IS Water Forecast'!$A:$A,'IS Water Forecast'!Y:Y,0,0)+_xlfn.XLOOKUP($A83,'IS WW Forecast'!$A:$A,'IS WW Forecast'!Y:Y,0,0)</f>
        <v>#REF!</v>
      </c>
      <c r="BV83" s="16" t="e">
        <f>_xlfn.XLOOKUP($A83,'IS Water Forecast'!$A:$A,'IS Water Forecast'!Z:Z,0,0)+_xlfn.XLOOKUP($A83,'IS WW Forecast'!$A:$A,'IS WW Forecast'!Z:Z,0,0)</f>
        <v>#REF!</v>
      </c>
      <c r="BW83" s="16" t="e">
        <f>_xlfn.XLOOKUP($A83,'IS Water Forecast'!$A:$A,'IS Water Forecast'!AA:AA,0,0)+_xlfn.XLOOKUP($A83,'IS WW Forecast'!$A:$A,'IS WW Forecast'!AA:AA,0,0)</f>
        <v>#REF!</v>
      </c>
      <c r="BX83" s="16" t="e">
        <f>_xlfn.XLOOKUP($A83,'IS Water Forecast'!$A:$A,'IS Water Forecast'!AB:AB,0,0)+_xlfn.XLOOKUP($A83,'IS WW Forecast'!$A:$A,'IS WW Forecast'!AB:AB,0,0)</f>
        <v>#REF!</v>
      </c>
      <c r="BY83" s="16" t="e">
        <f>_xlfn.XLOOKUP($A83,'IS Water Forecast'!$A:$A,'IS Water Forecast'!AC:AC,0,0)+_xlfn.XLOOKUP($A83,'IS WW Forecast'!$A:$A,'IS WW Forecast'!AC:AC,0,0)</f>
        <v>#REF!</v>
      </c>
      <c r="BZ83" s="16" t="e">
        <f>_xlfn.XLOOKUP($A83,'IS Water Forecast'!$A:$A,'IS Water Forecast'!AD:AD,0,0)+_xlfn.XLOOKUP($A83,'IS WW Forecast'!$A:$A,'IS WW Forecast'!AD:AD,0,0)</f>
        <v>#REF!</v>
      </c>
      <c r="CA83" s="16" t="e">
        <f>_xlfn.XLOOKUP($A83,'IS Water Forecast'!$A:$A,'IS Water Forecast'!AE:AE,0,0)+_xlfn.XLOOKUP($A83,'IS WW Forecast'!$A:$A,'IS WW Forecast'!AE:AE,0,0)</f>
        <v>#REF!</v>
      </c>
      <c r="CB83" s="16" t="e">
        <f>_xlfn.XLOOKUP($A83,'IS Water Forecast'!$A:$A,'IS Water Forecast'!AF:AF,0,0)+_xlfn.XLOOKUP($A83,'IS WW Forecast'!$A:$A,'IS WW Forecast'!AF:AF,0,0)</f>
        <v>#REF!</v>
      </c>
      <c r="CC83" s="16" t="e">
        <f>_xlfn.XLOOKUP($A83,'IS Water Forecast'!$A:$A,'IS Water Forecast'!AG:AG,0,0)+_xlfn.XLOOKUP($A83,'IS WW Forecast'!$A:$A,'IS WW Forecast'!AG:AG,0,0)</f>
        <v>#REF!</v>
      </c>
      <c r="CD83" s="16" t="e">
        <f>_xlfn.XLOOKUP($A83,'IS Water Forecast'!$A:$A,'IS Water Forecast'!AH:AH,0,0)+_xlfn.XLOOKUP($A83,'IS WW Forecast'!$A:$A,'IS WW Forecast'!AH:AH,0,0)</f>
        <v>#REF!</v>
      </c>
      <c r="CE83" s="16" t="e">
        <f t="shared" si="104"/>
        <v>#REF!</v>
      </c>
      <c r="CF83" s="16" t="e">
        <f>_xlfn.XLOOKUP($A83,'IS Water Forecast'!$A:$A,'IS Water Forecast'!AJ:AJ,0,0)+_xlfn.XLOOKUP($A83,'IS WW Forecast'!$A:$A,'IS WW Forecast'!AJ:AJ,0,0)</f>
        <v>#REF!</v>
      </c>
      <c r="CG83" s="16" t="e">
        <f>_xlfn.XLOOKUP($A83,'IS Water Forecast'!$A:$A,'IS Water Forecast'!AK:AK,0,0)+_xlfn.XLOOKUP($A83,'IS WW Forecast'!$A:$A,'IS WW Forecast'!AK:AK,0,0)</f>
        <v>#REF!</v>
      </c>
      <c r="CH83" s="16" t="e">
        <f>_xlfn.XLOOKUP($A83,'IS Water Forecast'!$A:$A,'IS Water Forecast'!AL:AL,0,0)+_xlfn.XLOOKUP($A83,'IS WW Forecast'!$A:$A,'IS WW Forecast'!AL:AL,0,0)</f>
        <v>#REF!</v>
      </c>
      <c r="CI83" s="16" t="e">
        <f>_xlfn.XLOOKUP($A83,'IS Water Forecast'!$A:$A,'IS Water Forecast'!AM:AM,0,0)+_xlfn.XLOOKUP($A83,'IS WW Forecast'!$A:$A,'IS WW Forecast'!AM:AM,0,0)</f>
        <v>#REF!</v>
      </c>
      <c r="CJ83" s="16" t="e">
        <f>_xlfn.XLOOKUP($A83,'IS Water Forecast'!$A:$A,'IS Water Forecast'!AN:AN,0,0)+_xlfn.XLOOKUP($A83,'IS WW Forecast'!$A:$A,'IS WW Forecast'!AN:AN,0,0)</f>
        <v>#REF!</v>
      </c>
      <c r="CK83" s="16" t="e">
        <f>_xlfn.XLOOKUP($A83,'IS Water Forecast'!$A:$A,'IS Water Forecast'!AO:AO,0,0)+_xlfn.XLOOKUP($A83,'IS WW Forecast'!$A:$A,'IS WW Forecast'!AO:AO,0,0)</f>
        <v>#REF!</v>
      </c>
      <c r="CL83" s="16" t="e">
        <f>_xlfn.XLOOKUP($A83,'IS Water Forecast'!$A:$A,'IS Water Forecast'!AP:AP,0,0)+_xlfn.XLOOKUP($A83,'IS WW Forecast'!$A:$A,'IS WW Forecast'!AP:AP,0,0)</f>
        <v>#REF!</v>
      </c>
      <c r="CM83" s="16" t="e">
        <f>_xlfn.XLOOKUP($A83,'IS Water Forecast'!$A:$A,'IS Water Forecast'!AQ:AQ,0,0)+_xlfn.XLOOKUP($A83,'IS WW Forecast'!$A:$A,'IS WW Forecast'!AQ:AQ,0,0)</f>
        <v>#REF!</v>
      </c>
      <c r="CN83" s="16" t="e">
        <f>_xlfn.XLOOKUP($A83,'IS Water Forecast'!$A:$A,'IS Water Forecast'!AR:AR,0,0)+_xlfn.XLOOKUP($A83,'IS WW Forecast'!$A:$A,'IS WW Forecast'!AR:AR,0,0)</f>
        <v>#REF!</v>
      </c>
      <c r="CO83" s="16" t="e">
        <f>_xlfn.XLOOKUP($A83,'IS Water Forecast'!$A:$A,'IS Water Forecast'!AS:AS,0,0)+_xlfn.XLOOKUP($A83,'IS WW Forecast'!$A:$A,'IS WW Forecast'!AS:AS,0,0)</f>
        <v>#REF!</v>
      </c>
      <c r="CP83" s="16" t="e">
        <f>_xlfn.XLOOKUP($A83,'IS Water Forecast'!$A:$A,'IS Water Forecast'!AT:AT,0,0)+_xlfn.XLOOKUP($A83,'IS WW Forecast'!$A:$A,'IS WW Forecast'!AT:AT,0,0)</f>
        <v>#REF!</v>
      </c>
      <c r="CQ83" s="16" t="e">
        <f>_xlfn.XLOOKUP($A83,'IS Water Forecast'!$A:$A,'IS Water Forecast'!AU:AU,0,0)+_xlfn.XLOOKUP($A83,'IS WW Forecast'!$A:$A,'IS WW Forecast'!AU:AU,0,0)</f>
        <v>#REF!</v>
      </c>
      <c r="CR83" s="16" t="e">
        <f t="shared" si="105"/>
        <v>#REF!</v>
      </c>
      <c r="CS83" s="16" t="e">
        <f>_xlfn.XLOOKUP($A83,'IS Water Forecast'!$A:$A,'IS Water Forecast'!AW:AW,0,0)+_xlfn.XLOOKUP($A83,'IS WW Forecast'!$A:$A,'IS WW Forecast'!AW:AW,0,0)</f>
        <v>#REF!</v>
      </c>
      <c r="CT83" s="16" t="e">
        <f>_xlfn.XLOOKUP($A83,'IS Water Forecast'!$A:$A,'IS Water Forecast'!AX:AX,0,0)+_xlfn.XLOOKUP($A83,'IS WW Forecast'!$A:$A,'IS WW Forecast'!AX:AX,0,0)</f>
        <v>#REF!</v>
      </c>
      <c r="CU83" s="16" t="e">
        <f>_xlfn.XLOOKUP($A83,'IS Water Forecast'!$A:$A,'IS Water Forecast'!AY:AY,0,0)+_xlfn.XLOOKUP($A83,'IS WW Forecast'!$A:$A,'IS WW Forecast'!AY:AY,0,0)</f>
        <v>#REF!</v>
      </c>
      <c r="CV83" s="16" t="e">
        <f>_xlfn.XLOOKUP($A83,'IS Water Forecast'!$A:$A,'IS Water Forecast'!AZ:AZ,0,0)+_xlfn.XLOOKUP($A83,'IS WW Forecast'!$A:$A,'IS WW Forecast'!AZ:AZ,0,0)</f>
        <v>#REF!</v>
      </c>
      <c r="CW83" s="16" t="e">
        <f>_xlfn.XLOOKUP($A83,'IS Water Forecast'!$A:$A,'IS Water Forecast'!BA:BA,0,0)+_xlfn.XLOOKUP($A83,'IS WW Forecast'!$A:$A,'IS WW Forecast'!BA:BA,0,0)</f>
        <v>#REF!</v>
      </c>
      <c r="CX83" s="16" t="e">
        <f>_xlfn.XLOOKUP($A83,'IS Water Forecast'!$A:$A,'IS Water Forecast'!BB:BB,0,0)+_xlfn.XLOOKUP($A83,'IS WW Forecast'!$A:$A,'IS WW Forecast'!BB:BB,0,0)</f>
        <v>#REF!</v>
      </c>
      <c r="CY83" s="16" t="e">
        <f>_xlfn.XLOOKUP($A83,'IS Water Forecast'!$A:$A,'IS Water Forecast'!BC:BC,0,0)+_xlfn.XLOOKUP($A83,'IS WW Forecast'!$A:$A,'IS WW Forecast'!BC:BC,0,0)</f>
        <v>#REF!</v>
      </c>
      <c r="CZ83" s="16" t="e">
        <f t="shared" si="106"/>
        <v>#REF!</v>
      </c>
      <c r="DA83" s="164" t="e">
        <f t="shared" si="107"/>
        <v>#REF!</v>
      </c>
      <c r="DB83" s="16" t="e">
        <f>_xlfn.XLOOKUP($A83,'IS Water Forecast'!$A:$A,'IS Water Forecast'!BF:BF,0,0)+_xlfn.XLOOKUP($A83,'IS WW Forecast'!$A:$A,'IS WW Forecast'!BF:BF,0,0)</f>
        <v>#REF!</v>
      </c>
      <c r="DC83" s="16" t="e">
        <f t="shared" si="108"/>
        <v>#REF!</v>
      </c>
      <c r="DD83" s="16" t="e">
        <f t="shared" si="109"/>
        <v>#REF!</v>
      </c>
      <c r="DE83" s="16" t="e">
        <f t="shared" si="110"/>
        <v>#REF!</v>
      </c>
      <c r="DF83" s="22"/>
      <c r="DG83" s="22"/>
      <c r="DH83" s="22"/>
    </row>
    <row r="84" spans="1:112" x14ac:dyDescent="0.25">
      <c r="A84" s="13">
        <v>630401</v>
      </c>
      <c r="B84" s="14">
        <f t="shared" si="115"/>
        <v>79</v>
      </c>
      <c r="C84" s="19" t="str">
        <f t="shared" ref="C84" si="116">LEFT(A84,3)&amp;"."&amp;RIGHT(A84,3)</f>
        <v>630.401</v>
      </c>
      <c r="D84" s="13" t="s">
        <v>243</v>
      </c>
      <c r="E84" s="13"/>
      <c r="F84" s="16" t="e">
        <f>-IF($A$3="KY-Bluegrass (Consolidated)",SUMIFS(#REF!,#REF!,$A84,#REF!,F$5),IF($A$3="KY-Bluegrass",0,SUMIFS(#REF!,#REF!,$A84,#REF!,F$5,#REF!,$A$3)+SUMIFS(#REF!,#REF!,$A84,#REF!,F$5,#REF!,"yes")))</f>
        <v>#REF!</v>
      </c>
      <c r="G84" s="16" t="e">
        <f>-IF($A$3="KY-Bluegrass (Consolidated)",SUMIFS(#REF!,#REF!,$A84,#REF!,G$5),IF($A$3="KY-Bluegrass",0,SUMIFS(#REF!,#REF!,$A84,#REF!,G$5,#REF!,$A$3)+SUMIFS(#REF!,#REF!,$A84,#REF!,G$5,#REF!,"yes")))</f>
        <v>#REF!</v>
      </c>
      <c r="H84" s="16" t="e">
        <f>-IF($A$3="KY-Bluegrass (Consolidated)",SUMIFS(#REF!,#REF!,$A84,#REF!,H$5),IF($A$3="KY-Bluegrass",0,SUMIFS(#REF!,#REF!,$A84,#REF!,H$5,#REF!,$A$3)+SUMIFS(#REF!,#REF!,$A84,#REF!,H$5,#REF!,"yes")))</f>
        <v>#REF!</v>
      </c>
      <c r="I84" s="16" t="e">
        <f>-IF($A$3="KY-Bluegrass (Consolidated)",SUMIFS(#REF!,#REF!,$A84,#REF!,I$5),IF($A$3="KY-Bluegrass",0,SUMIFS(#REF!,#REF!,$A84,#REF!,I$5,#REF!,$A$3)+SUMIFS(#REF!,#REF!,$A84,#REF!,I$5,#REF!,"yes")))</f>
        <v>#REF!</v>
      </c>
      <c r="J84" s="16" t="e">
        <f>-IF($A$3="KY-Bluegrass (Consolidated)",SUMIFS(#REF!,#REF!,$A84,#REF!,J$5),IF($A$3="KY-Bluegrass",0,SUMIFS(#REF!,#REF!,$A84,#REF!,J$5,#REF!,$A$3)+SUMIFS(#REF!,#REF!,$A84,#REF!,J$5,#REF!,"yes")))</f>
        <v>#REF!</v>
      </c>
      <c r="K84" s="16" t="e">
        <f>-IF($A$3="KY-Bluegrass (Consolidated)",SUMIFS(#REF!,#REF!,$A84,#REF!,K$5),IF($A$3="KY-Bluegrass",0,SUMIFS(#REF!,#REF!,$A84,#REF!,K$5,#REF!,$A$3)+SUMIFS(#REF!,#REF!,$A84,#REF!,K$5,#REF!,"yes")))</f>
        <v>#REF!</v>
      </c>
      <c r="L84" s="16" t="e">
        <f>-IF($A$3="KY-Bluegrass (Consolidated)",SUMIFS(#REF!,#REF!,$A84,#REF!,L$5),IF($A$3="KY-Bluegrass",0,SUMIFS(#REF!,#REF!,$A84,#REF!,L$5,#REF!,$A$3)+SUMIFS(#REF!,#REF!,$A84,#REF!,L$5,#REF!,"yes")))</f>
        <v>#REF!</v>
      </c>
      <c r="M84" s="16" t="e">
        <f>-IF($A$3="KY-Bluegrass (Consolidated)",SUMIFS(#REF!,#REF!,$A84,#REF!,M$5),IF($A$3="KY-Bluegrass",0,SUMIFS(#REF!,#REF!,$A84,#REF!,M$5,#REF!,$A$3)+SUMIFS(#REF!,#REF!,$A84,#REF!,M$5,#REF!,"yes")))</f>
        <v>#REF!</v>
      </c>
      <c r="N84" s="16" t="e">
        <f>-IF($A$3="KY-Bluegrass (Consolidated)",SUMIFS(#REF!,#REF!,$A84,#REF!,N$5),IF($A$3="KY-Bluegrass",0,SUMIFS(#REF!,#REF!,$A84,#REF!,N$5,#REF!,$A$3)+SUMIFS(#REF!,#REF!,$A84,#REF!,N$5,#REF!,"yes")))</f>
        <v>#REF!</v>
      </c>
      <c r="O84" s="16" t="e">
        <f>-IF($A$3="KY-Bluegrass (Consolidated)",SUMIFS(#REF!,#REF!,$A84,#REF!,O$5),IF($A$3="KY-Bluegrass",0,SUMIFS(#REF!,#REF!,$A84,#REF!,O$5,#REF!,$A$3)+SUMIFS(#REF!,#REF!,$A84,#REF!,O$5,#REF!,"yes")))</f>
        <v>#REF!</v>
      </c>
      <c r="P84" s="16" t="e">
        <f>-IF($A$3="KY-Bluegrass (Consolidated)",SUMIFS(#REF!,#REF!,$A84,#REF!,P$5),IF($A$3="KY-Bluegrass",0,SUMIFS(#REF!,#REF!,$A84,#REF!,P$5,#REF!,$A$3)+SUMIFS(#REF!,#REF!,$A84,#REF!,P$5,#REF!,"yes")))</f>
        <v>#REF!</v>
      </c>
      <c r="Q84" s="16" t="e">
        <f>-IF($A$3="KY-Bluegrass (Consolidated)",SUMIFS(#REF!,#REF!,$A84,#REF!,Q$5),IF($A$3="KY-Bluegrass",0,SUMIFS(#REF!,#REF!,$A84,#REF!,Q$5,#REF!,$A$3)+SUMIFS(#REF!,#REF!,$A84,#REF!,Q$5,#REF!,"yes")))</f>
        <v>#REF!</v>
      </c>
      <c r="R84" s="16" t="e">
        <f t="shared" ref="R84" si="117">SUM(F84:Q84)</f>
        <v>#REF!</v>
      </c>
      <c r="S84" s="16" t="e">
        <f>-IF($A$3="KY-Bluegrass (Consolidated)",SUMIFS(#REF!,#REF!,$A84,#REF!,S$5),IF($A$3="KY-Bluegrass",0,SUMIFS(#REF!,#REF!,$A84,#REF!,S$5,#REF!,$A$3)+SUMIFS(#REF!,#REF!,$A84,#REF!,S$5,#REF!,"yes")))</f>
        <v>#REF!</v>
      </c>
      <c r="T84" s="16" t="e">
        <f>-IF($A$3="KY-Bluegrass (Consolidated)",SUMIFS(#REF!,#REF!,$A84,#REF!,T$5),IF($A$3="KY-Bluegrass",0,SUMIFS(#REF!,#REF!,$A84,#REF!,T$5,#REF!,$A$3)+SUMIFS(#REF!,#REF!,$A84,#REF!,T$5,#REF!,"yes")))</f>
        <v>#REF!</v>
      </c>
      <c r="U84" s="16" t="e">
        <f>-IF($A$3="KY-Bluegrass (Consolidated)",SUMIFS(#REF!,#REF!,$A84,#REF!,U$5),IF($A$3="KY-Bluegrass",0,SUMIFS(#REF!,#REF!,$A84,#REF!,U$5,#REF!,$A$3)+SUMIFS(#REF!,#REF!,$A84,#REF!,U$5,#REF!,"yes")))</f>
        <v>#REF!</v>
      </c>
      <c r="V84" s="16" t="e">
        <f>-IF($A$3="KY-Bluegrass (Consolidated)",SUMIFS(#REF!,#REF!,$A84,#REF!,V$5),IF($A$3="KY-Bluegrass",0,SUMIFS(#REF!,#REF!,$A84,#REF!,V$5,#REF!,$A$3)+SUMIFS(#REF!,#REF!,$A84,#REF!,V$5,#REF!,"yes")))</f>
        <v>#REF!</v>
      </c>
      <c r="W84" s="16" t="e">
        <f>-IF($A$3="KY-Bluegrass (Consolidated)",SUMIFS(#REF!,#REF!,$A84,#REF!,W$5),IF($A$3="KY-Bluegrass",0,SUMIFS(#REF!,#REF!,$A84,#REF!,W$5,#REF!,$A$3)+SUMIFS(#REF!,#REF!,$A84,#REF!,W$5,#REF!,"yes")))</f>
        <v>#REF!</v>
      </c>
      <c r="X84" s="16" t="e">
        <f>-IF($A$3="KY-Bluegrass (Consolidated)",SUMIFS(#REF!,#REF!,$A84,#REF!,X$5),IF($A$3="KY-Bluegrass",0,SUMIFS(#REF!,#REF!,$A84,#REF!,X$5,#REF!,$A$3)+SUMIFS(#REF!,#REF!,$A84,#REF!,X$5,#REF!,"yes")))</f>
        <v>#REF!</v>
      </c>
      <c r="Y84" s="16" t="e">
        <f>-IF($A$3="KY-Bluegrass (Consolidated)",SUMIFS(#REF!,#REF!,$A84,#REF!,Y$5),IF($A$3="KY-Bluegrass",0,SUMIFS(#REF!,#REF!,$A84,#REF!,Y$5,#REF!,$A$3)+SUMIFS(#REF!,#REF!,$A84,#REF!,Y$5,#REF!,"yes")))</f>
        <v>#REF!</v>
      </c>
      <c r="Z84" s="16" t="e">
        <f>-IF($A$3="KY-Bluegrass (Consolidated)",SUMIFS(#REF!,#REF!,$A84,#REF!,Z$5),IF($A$3="KY-Bluegrass",0,SUMIFS(#REF!,#REF!,$A84,#REF!,Z$5,#REF!,$A$3)+SUMIFS(#REF!,#REF!,$A84,#REF!,Z$5,#REF!,"yes")))</f>
        <v>#REF!</v>
      </c>
      <c r="AA84" s="16" t="e">
        <f>-IF($A$3="KY-Bluegrass (Consolidated)",SUMIFS(#REF!,#REF!,$A84,#REF!,AA$5),IF($A$3="KY-Bluegrass",0,SUMIFS(#REF!,#REF!,$A84,#REF!,AA$5,#REF!,$A$3)+SUMIFS(#REF!,#REF!,$A84,#REF!,AA$5,#REF!,"yes")))</f>
        <v>#REF!</v>
      </c>
      <c r="AB84" s="16" t="e">
        <f>-IF($A$3="KY-Bluegrass (Consolidated)",SUMIFS(#REF!,#REF!,$A84,#REF!,AB$5),IF($A$3="KY-Bluegrass",0,SUMIFS(#REF!,#REF!,$A84,#REF!,AB$5,#REF!,$A$3)+SUMIFS(#REF!,#REF!,$A84,#REF!,AB$5,#REF!,"yes")))</f>
        <v>#REF!</v>
      </c>
      <c r="AC84" s="16" t="e">
        <f>-IF($A$3="KY-Bluegrass (Consolidated)",SUMIFS(#REF!,#REF!,$A84,#REF!,AC$5),IF($A$3="KY-Bluegrass",0,SUMIFS(#REF!,#REF!,$A84,#REF!,AC$5,#REF!,$A$3)+SUMIFS(#REF!,#REF!,$A84,#REF!,AC$5,#REF!,"yes")))</f>
        <v>#REF!</v>
      </c>
      <c r="AD84" s="16" t="e">
        <f>-IF($A$3="KY-Bluegrass (Consolidated)",SUMIFS(#REF!,#REF!,$A84,#REF!,AD$5),IF($A$3="KY-Bluegrass",0,SUMIFS(#REF!,#REF!,$A84,#REF!,AD$5,#REF!,$A$3)+SUMIFS(#REF!,#REF!,$A84,#REF!,AD$5,#REF!,"yes")))</f>
        <v>#REF!</v>
      </c>
      <c r="AE84" s="16" t="e">
        <f t="shared" ref="AE84" si="118">SUM(S84:AD84)</f>
        <v>#REF!</v>
      </c>
      <c r="AF84" s="16" t="e">
        <f>-IF($A$3="KY-Bluegrass (Consolidated)",SUMIFS(#REF!,#REF!,$A84,#REF!,AF$5),IF($A$3="KY-Bluegrass",0,SUMIFS(#REF!,#REF!,$A84,#REF!,AF$5,#REF!,$A$3)+SUMIFS(#REF!,#REF!,$A84,#REF!,AF$5,#REF!,"yes")))</f>
        <v>#REF!</v>
      </c>
      <c r="AG84" s="16" t="e">
        <f>-IF($A$3="KY-Bluegrass (Consolidated)",SUMIFS(#REF!,#REF!,$A84,#REF!,AG$5),IF($A$3="KY-Bluegrass",0,SUMIFS(#REF!,#REF!,$A84,#REF!,AG$5,#REF!,$A$3)+SUMIFS(#REF!,#REF!,$A84,#REF!,AG$5,#REF!,"yes")))</f>
        <v>#REF!</v>
      </c>
      <c r="AH84" s="16" t="e">
        <f>-IF($A$3="KY-Bluegrass (Consolidated)",SUMIFS(#REF!,#REF!,$A84,#REF!,AH$5),IF($A$3="KY-Bluegrass",0,SUMIFS(#REF!,#REF!,$A84,#REF!,AH$5,#REF!,$A$3)+SUMIFS(#REF!,#REF!,$A84,#REF!,AH$5,#REF!,"yes")))</f>
        <v>#REF!</v>
      </c>
      <c r="AI84" s="16" t="e">
        <f>-IF($A$3="KY-Bluegrass (Consolidated)",SUMIFS(#REF!,#REF!,$A84,#REF!,AI$5),IF($A$3="KY-Bluegrass",0,SUMIFS(#REF!,#REF!,$A84,#REF!,AI$5,#REF!,$A$3)+SUMIFS(#REF!,#REF!,$A84,#REF!,AI$5,#REF!,"yes")))</f>
        <v>#REF!</v>
      </c>
      <c r="AJ84" s="16" t="e">
        <f>-IF($A$3="KY-Bluegrass (Consolidated)",SUMIFS(#REF!,#REF!,$A84,#REF!,AJ$5),IF($A$3="KY-Bluegrass",0,SUMIFS(#REF!,#REF!,$A84,#REF!,AJ$5,#REF!,$A$3)+SUMIFS(#REF!,#REF!,$A84,#REF!,AJ$5,#REF!,"yes")))</f>
        <v>#REF!</v>
      </c>
      <c r="AK84" s="16" t="e">
        <f>-IF($A$3="KY-Bluegrass (Consolidated)",SUMIFS(#REF!,#REF!,$A84,#REF!,AK$5),IF($A$3="KY-Bluegrass",0,SUMIFS(#REF!,#REF!,$A84,#REF!,AK$5,#REF!,$A$3)+SUMIFS(#REF!,#REF!,$A84,#REF!,AK$5,#REF!,"yes")))</f>
        <v>#REF!</v>
      </c>
      <c r="AL84" s="16" t="e">
        <f>-IF($A$3="KY-Bluegrass (Consolidated)",SUMIFS(#REF!,#REF!,$A84,#REF!,AL$5),IF($A$3="KY-Bluegrass",0,SUMIFS(#REF!,#REF!,$A84,#REF!,AL$5,#REF!,$A$3)+SUMIFS(#REF!,#REF!,$A84,#REF!,AL$5,#REF!,"yes")))</f>
        <v>#REF!</v>
      </c>
      <c r="AM84" s="16" t="e">
        <f>-IF($A$3="KY-Bluegrass (Consolidated)",SUMIFS(#REF!,#REF!,$A84,#REF!,AM$5),IF($A$3="KY-Bluegrass",0,SUMIFS(#REF!,#REF!,$A84,#REF!,AM$5,#REF!,$A$3)+SUMIFS(#REF!,#REF!,$A84,#REF!,AM$5,#REF!,"yes")))</f>
        <v>#REF!</v>
      </c>
      <c r="AN84" s="16" t="e">
        <f>-IF($A$3="KY-Bluegrass (Consolidated)",SUMIFS(#REF!,#REF!,$A84,#REF!,AN$5),IF($A$3="KY-Bluegrass",0,SUMIFS(#REF!,#REF!,$A84,#REF!,AN$5,#REF!,$A$3)+SUMIFS(#REF!,#REF!,$A84,#REF!,AN$5,#REF!,"yes")))</f>
        <v>#REF!</v>
      </c>
      <c r="AO84" s="16" t="e">
        <f>-IF($A$3="KY-Bluegrass (Consolidated)",SUMIFS(#REF!,#REF!,$A84,#REF!,AO$5),IF($A$3="KY-Bluegrass",0,SUMIFS(#REF!,#REF!,$A84,#REF!,AO$5,#REF!,$A$3)+SUMIFS(#REF!,#REF!,$A84,#REF!,AO$5,#REF!,"yes")))</f>
        <v>#REF!</v>
      </c>
      <c r="AP84" s="16" t="e">
        <f>-IF($A$3="KY-Bluegrass (Consolidated)",SUMIFS(#REF!,#REF!,$A84,#REF!,AP$5),IF($A$3="KY-Bluegrass",0,SUMIFS(#REF!,#REF!,$A84,#REF!,AP$5,#REF!,$A$3)+SUMIFS(#REF!,#REF!,$A84,#REF!,AP$5,#REF!,"yes")))</f>
        <v>#REF!</v>
      </c>
      <c r="AQ84" s="16" t="e">
        <f>-IF($A$3="KY-Bluegrass (Consolidated)",SUMIFS(#REF!,#REF!,$A84,#REF!,AQ$5),IF($A$3="KY-Bluegrass",0,SUMIFS(#REF!,#REF!,$A84,#REF!,AQ$5,#REF!,$A$3)+SUMIFS(#REF!,#REF!,$A84,#REF!,AQ$5,#REF!,"yes")))</f>
        <v>#REF!</v>
      </c>
      <c r="AR84" s="16" t="e">
        <f t="shared" ref="AR84" si="119">SUM(AF84:AQ84)</f>
        <v>#REF!</v>
      </c>
      <c r="AS84" s="16" t="e">
        <f>-IF($A$3="KY-Bluegrass (Consolidated)",SUMIFS(#REF!,#REF!,$A84,#REF!,AS$5),IF($A$3="KY-Bluegrass",0,SUMIFS(#REF!,#REF!,$A84,#REF!,AS$5,#REF!,$A$3)+SUMIFS(#REF!,#REF!,$A84,#REF!,AS$5,#REF!,"yes")))</f>
        <v>#REF!</v>
      </c>
      <c r="AT84" s="16" t="e">
        <f>-IF($A$3="KY-Bluegrass (Consolidated)",SUMIFS(#REF!,#REF!,$A84,#REF!,AT$5),IF($A$3="KY-Bluegrass",0,SUMIFS(#REF!,#REF!,$A84,#REF!,AT$5,#REF!,$A$3)+SUMIFS(#REF!,#REF!,$A84,#REF!,AT$5,#REF!,"yes")))</f>
        <v>#REF!</v>
      </c>
      <c r="AU84" s="16" t="e">
        <f>-IF($A$3="KY-Bluegrass (Consolidated)",SUMIFS(#REF!,#REF!,$A84,#REF!,AU$5),IF($A$3="KY-Bluegrass",0,SUMIFS(#REF!,#REF!,$A84,#REF!,AU$5,#REF!,$A$3)+SUMIFS(#REF!,#REF!,$A84,#REF!,AU$5,#REF!,"yes")))</f>
        <v>#REF!</v>
      </c>
      <c r="AV84" s="16" t="e">
        <f>-IF($A$3="KY-Bluegrass (Consolidated)",SUMIFS(#REF!,#REF!,$A84,#REF!,AV$5),IF($A$3="KY-Bluegrass",0,SUMIFS(#REF!,#REF!,$A84,#REF!,AV$5,#REF!,$A$3)+SUMIFS(#REF!,#REF!,$A84,#REF!,AV$5,#REF!,"yes")))</f>
        <v>#REF!</v>
      </c>
      <c r="AW84" s="16" t="e">
        <f>-IF($A$3="KY-Bluegrass (Consolidated)",SUMIFS(#REF!,#REF!,$A84,#REF!,AW$5),IF($A$3="KY-Bluegrass",0,SUMIFS(#REF!,#REF!,$A84,#REF!,AW$5,#REF!,$A$3)+SUMIFS(#REF!,#REF!,$A84,#REF!,AW$5,#REF!,"yes")))</f>
        <v>#REF!</v>
      </c>
      <c r="AX84" s="16" t="e">
        <f>-IF($A$3="KY-Bluegrass (Consolidated)",SUMIFS(#REF!,#REF!,$A84,#REF!,AX$5),IF($A$3="KY-Bluegrass",0,SUMIFS(#REF!,#REF!,$A84,#REF!,AX$5,#REF!,$A$3)+SUMIFS(#REF!,#REF!,$A84,#REF!,AX$5,#REF!,"yes")))</f>
        <v>#REF!</v>
      </c>
      <c r="AY84" s="16" t="e">
        <f>-IF($A$3="KY-Bluegrass (Consolidated)",SUMIFS(#REF!,#REF!,$A84,#REF!,AY$5),IF($A$3="KY-Bluegrass",0,SUMIFS(#REF!,#REF!,$A84,#REF!,AY$5,#REF!,$A$3)+SUMIFS(#REF!,#REF!,$A84,#REF!,AY$5,#REF!,"yes")))</f>
        <v>#REF!</v>
      </c>
      <c r="AZ84" s="16" t="e">
        <f>-IF($A$3="KY-Bluegrass (Consolidated)",SUMIFS(#REF!,#REF!,$A84,#REF!,AZ$5),IF($A$3="KY-Bluegrass",0,SUMIFS(#REF!,#REF!,$A84,#REF!,AZ$5,#REF!,$A$3)+SUMIFS(#REF!,#REF!,$A84,#REF!,AZ$5,#REF!,"yes")))</f>
        <v>#REF!</v>
      </c>
      <c r="BA84" s="16" t="e">
        <f>-IF($A$3="KY-Bluegrass (Consolidated)",SUMIFS(#REF!,#REF!,$A84,#REF!,BA$5),IF($A$3="KY-Bluegrass",0,SUMIFS(#REF!,#REF!,$A84,#REF!,BA$5,#REF!,$A$3)+SUMIFS(#REF!,#REF!,$A84,#REF!,BA$5,#REF!,"yes")))</f>
        <v>#REF!</v>
      </c>
      <c r="BB84" s="16" t="e">
        <f>_xlfn.XLOOKUP($A84,'IS Water Forecast'!$A:$A,'IS Water Forecast'!F:F,0,0)+_xlfn.XLOOKUP($A84,'IS WW Forecast'!$A:$A,'IS WW Forecast'!F:F,0,0)</f>
        <v>#REF!</v>
      </c>
      <c r="BC84" s="16" t="e">
        <f>_xlfn.XLOOKUP($A84,'IS Water Forecast'!$A:$A,'IS Water Forecast'!G:G,0,0)+_xlfn.XLOOKUP($A84,'IS WW Forecast'!$A:$A,'IS WW Forecast'!G:G,0,0)</f>
        <v>#REF!</v>
      </c>
      <c r="BD84" s="16" t="e">
        <f>_xlfn.XLOOKUP($A84,'IS Water Forecast'!$A:$A,'IS Water Forecast'!H:H,0,0)+_xlfn.XLOOKUP($A84,'IS WW Forecast'!$A:$A,'IS WW Forecast'!H:H,0,0)</f>
        <v>#REF!</v>
      </c>
      <c r="BE84" s="16" t="e">
        <f t="shared" ref="BE84" si="120">SUM(AS84:BD84)</f>
        <v>#REF!</v>
      </c>
      <c r="BF84" s="16" t="e">
        <f>_xlfn.XLOOKUP($A84,'IS Water Forecast'!$A:$A,'IS Water Forecast'!J:J,0,0)+_xlfn.XLOOKUP($A84,'IS WW Forecast'!$A:$A,'IS WW Forecast'!J:J,0,0)</f>
        <v>#REF!</v>
      </c>
      <c r="BG84" s="16" t="e">
        <f>_xlfn.XLOOKUP($A84,'IS Water Forecast'!$A:$A,'IS Water Forecast'!K:K,0,0)+_xlfn.XLOOKUP($A84,'IS WW Forecast'!$A:$A,'IS WW Forecast'!K:K,0,0)</f>
        <v>#REF!</v>
      </c>
      <c r="BH84" s="16" t="e">
        <f>_xlfn.XLOOKUP($A84,'IS Water Forecast'!$A:$A,'IS Water Forecast'!L:L,0,0)+_xlfn.XLOOKUP($A84,'IS WW Forecast'!$A:$A,'IS WW Forecast'!L:L,0,0)</f>
        <v>#REF!</v>
      </c>
      <c r="BI84" s="16" t="e">
        <f>_xlfn.XLOOKUP($A84,'IS Water Forecast'!$A:$A,'IS Water Forecast'!M:M,0,0)+_xlfn.XLOOKUP($A84,'IS WW Forecast'!$A:$A,'IS WW Forecast'!M:M,0,0)</f>
        <v>#REF!</v>
      </c>
      <c r="BJ84" s="16" t="e">
        <f>_xlfn.XLOOKUP($A84,'IS Water Forecast'!$A:$A,'IS Water Forecast'!N:N,0,0)+_xlfn.XLOOKUP($A84,'IS WW Forecast'!$A:$A,'IS WW Forecast'!N:N,0,0)</f>
        <v>#REF!</v>
      </c>
      <c r="BK84" s="16" t="e">
        <f>_xlfn.XLOOKUP($A84,'IS Water Forecast'!$A:$A,'IS Water Forecast'!O:O,0,0)+_xlfn.XLOOKUP($A84,'IS WW Forecast'!$A:$A,'IS WW Forecast'!O:O,0,0)</f>
        <v>#REF!</v>
      </c>
      <c r="BL84" s="16" t="e">
        <f>_xlfn.XLOOKUP($A84,'IS Water Forecast'!$A:$A,'IS Water Forecast'!P:P,0,0)+_xlfn.XLOOKUP($A84,'IS WW Forecast'!$A:$A,'IS WW Forecast'!P:P,0,0)</f>
        <v>#REF!</v>
      </c>
      <c r="BM84" s="16" t="e">
        <f>_xlfn.XLOOKUP($A84,'IS Water Forecast'!$A:$A,'IS Water Forecast'!Q:Q,0,0)+_xlfn.XLOOKUP($A84,'IS WW Forecast'!$A:$A,'IS WW Forecast'!Q:Q,0,0)</f>
        <v>#REF!</v>
      </c>
      <c r="BN84" s="16" t="e">
        <f>_xlfn.XLOOKUP($A84,'IS Water Forecast'!$A:$A,'IS Water Forecast'!R:R,0,0)+_xlfn.XLOOKUP($A84,'IS WW Forecast'!$A:$A,'IS WW Forecast'!R:R,0,0)</f>
        <v>#REF!</v>
      </c>
      <c r="BO84" s="16" t="e">
        <f>_xlfn.XLOOKUP($A84,'IS Water Forecast'!$A:$A,'IS Water Forecast'!S:S,0,0)+_xlfn.XLOOKUP($A84,'IS WW Forecast'!$A:$A,'IS WW Forecast'!S:S,0,0)</f>
        <v>#REF!</v>
      </c>
      <c r="BP84" s="16" t="e">
        <f>_xlfn.XLOOKUP($A84,'IS Water Forecast'!$A:$A,'IS Water Forecast'!T:T,0,0)+_xlfn.XLOOKUP($A84,'IS WW Forecast'!$A:$A,'IS WW Forecast'!T:T,0,0)</f>
        <v>#REF!</v>
      </c>
      <c r="BQ84" s="16" t="e">
        <f>_xlfn.XLOOKUP($A84,'IS Water Forecast'!$A:$A,'IS Water Forecast'!U:U,0,0)+_xlfn.XLOOKUP($A84,'IS WW Forecast'!$A:$A,'IS WW Forecast'!U:U,0,0)</f>
        <v>#REF!</v>
      </c>
      <c r="BR84" s="16" t="e">
        <f t="shared" si="103"/>
        <v>#REF!</v>
      </c>
      <c r="BS84" s="16" t="e">
        <f>_xlfn.XLOOKUP($A84,'IS Water Forecast'!$A:$A,'IS Water Forecast'!W:W,0,0)+_xlfn.XLOOKUP($A84,'IS WW Forecast'!$A:$A,'IS WW Forecast'!W:W,0,0)</f>
        <v>#REF!</v>
      </c>
      <c r="BT84" s="16" t="e">
        <f>_xlfn.XLOOKUP($A84,'IS Water Forecast'!$A:$A,'IS Water Forecast'!X:X,0,0)+_xlfn.XLOOKUP($A84,'IS WW Forecast'!$A:$A,'IS WW Forecast'!X:X,0,0)</f>
        <v>#REF!</v>
      </c>
      <c r="BU84" s="16" t="e">
        <f>_xlfn.XLOOKUP($A84,'IS Water Forecast'!$A:$A,'IS Water Forecast'!Y:Y,0,0)+_xlfn.XLOOKUP($A84,'IS WW Forecast'!$A:$A,'IS WW Forecast'!Y:Y,0,0)</f>
        <v>#REF!</v>
      </c>
      <c r="BV84" s="16" t="e">
        <f>_xlfn.XLOOKUP($A84,'IS Water Forecast'!$A:$A,'IS Water Forecast'!Z:Z,0,0)+_xlfn.XLOOKUP($A84,'IS WW Forecast'!$A:$A,'IS WW Forecast'!Z:Z,0,0)</f>
        <v>#REF!</v>
      </c>
      <c r="BW84" s="16" t="e">
        <f>_xlfn.XLOOKUP($A84,'IS Water Forecast'!$A:$A,'IS Water Forecast'!AA:AA,0,0)+_xlfn.XLOOKUP($A84,'IS WW Forecast'!$A:$A,'IS WW Forecast'!AA:AA,0,0)</f>
        <v>#REF!</v>
      </c>
      <c r="BX84" s="16" t="e">
        <f>_xlfn.XLOOKUP($A84,'IS Water Forecast'!$A:$A,'IS Water Forecast'!AB:AB,0,0)+_xlfn.XLOOKUP($A84,'IS WW Forecast'!$A:$A,'IS WW Forecast'!AB:AB,0,0)</f>
        <v>#REF!</v>
      </c>
      <c r="BY84" s="16" t="e">
        <f>_xlfn.XLOOKUP($A84,'IS Water Forecast'!$A:$A,'IS Water Forecast'!AC:AC,0,0)+_xlfn.XLOOKUP($A84,'IS WW Forecast'!$A:$A,'IS WW Forecast'!AC:AC,0,0)</f>
        <v>#REF!</v>
      </c>
      <c r="BZ84" s="16" t="e">
        <f>_xlfn.XLOOKUP($A84,'IS Water Forecast'!$A:$A,'IS Water Forecast'!AD:AD,0,0)+_xlfn.XLOOKUP($A84,'IS WW Forecast'!$A:$A,'IS WW Forecast'!AD:AD,0,0)</f>
        <v>#REF!</v>
      </c>
      <c r="CA84" s="16" t="e">
        <f>_xlfn.XLOOKUP($A84,'IS Water Forecast'!$A:$A,'IS Water Forecast'!AE:AE,0,0)+_xlfn.XLOOKUP($A84,'IS WW Forecast'!$A:$A,'IS WW Forecast'!AE:AE,0,0)</f>
        <v>#REF!</v>
      </c>
      <c r="CB84" s="16" t="e">
        <f>_xlfn.XLOOKUP($A84,'IS Water Forecast'!$A:$A,'IS Water Forecast'!AF:AF,0,0)+_xlfn.XLOOKUP($A84,'IS WW Forecast'!$A:$A,'IS WW Forecast'!AF:AF,0,0)</f>
        <v>#REF!</v>
      </c>
      <c r="CC84" s="16" t="e">
        <f>_xlfn.XLOOKUP($A84,'IS Water Forecast'!$A:$A,'IS Water Forecast'!AG:AG,0,0)+_xlfn.XLOOKUP($A84,'IS WW Forecast'!$A:$A,'IS WW Forecast'!AG:AG,0,0)</f>
        <v>#REF!</v>
      </c>
      <c r="CD84" s="16" t="e">
        <f>_xlfn.XLOOKUP($A84,'IS Water Forecast'!$A:$A,'IS Water Forecast'!AH:AH,0,0)+_xlfn.XLOOKUP($A84,'IS WW Forecast'!$A:$A,'IS WW Forecast'!AH:AH,0,0)</f>
        <v>#REF!</v>
      </c>
      <c r="CE84" s="16" t="e">
        <f t="shared" si="104"/>
        <v>#REF!</v>
      </c>
      <c r="CF84" s="16" t="e">
        <f>_xlfn.XLOOKUP($A84,'IS Water Forecast'!$A:$A,'IS Water Forecast'!AJ:AJ,0,0)+_xlfn.XLOOKUP($A84,'IS WW Forecast'!$A:$A,'IS WW Forecast'!AJ:AJ,0,0)</f>
        <v>#REF!</v>
      </c>
      <c r="CG84" s="16" t="e">
        <f>_xlfn.XLOOKUP($A84,'IS Water Forecast'!$A:$A,'IS Water Forecast'!AK:AK,0,0)+_xlfn.XLOOKUP($A84,'IS WW Forecast'!$A:$A,'IS WW Forecast'!AK:AK,0,0)</f>
        <v>#REF!</v>
      </c>
      <c r="CH84" s="16" t="e">
        <f>_xlfn.XLOOKUP($A84,'IS Water Forecast'!$A:$A,'IS Water Forecast'!AL:AL,0,0)+_xlfn.XLOOKUP($A84,'IS WW Forecast'!$A:$A,'IS WW Forecast'!AL:AL,0,0)</f>
        <v>#REF!</v>
      </c>
      <c r="CI84" s="16" t="e">
        <f>_xlfn.XLOOKUP($A84,'IS Water Forecast'!$A:$A,'IS Water Forecast'!AM:AM,0,0)+_xlfn.XLOOKUP($A84,'IS WW Forecast'!$A:$A,'IS WW Forecast'!AM:AM,0,0)</f>
        <v>#REF!</v>
      </c>
      <c r="CJ84" s="16" t="e">
        <f>_xlfn.XLOOKUP($A84,'IS Water Forecast'!$A:$A,'IS Water Forecast'!AN:AN,0,0)+_xlfn.XLOOKUP($A84,'IS WW Forecast'!$A:$A,'IS WW Forecast'!AN:AN,0,0)</f>
        <v>#REF!</v>
      </c>
      <c r="CK84" s="16" t="e">
        <f>_xlfn.XLOOKUP($A84,'IS Water Forecast'!$A:$A,'IS Water Forecast'!AO:AO,0,0)+_xlfn.XLOOKUP($A84,'IS WW Forecast'!$A:$A,'IS WW Forecast'!AO:AO,0,0)</f>
        <v>#REF!</v>
      </c>
      <c r="CL84" s="16" t="e">
        <f>_xlfn.XLOOKUP($A84,'IS Water Forecast'!$A:$A,'IS Water Forecast'!AP:AP,0,0)+_xlfn.XLOOKUP($A84,'IS WW Forecast'!$A:$A,'IS WW Forecast'!AP:AP,0,0)</f>
        <v>#REF!</v>
      </c>
      <c r="CM84" s="16" t="e">
        <f>_xlfn.XLOOKUP($A84,'IS Water Forecast'!$A:$A,'IS Water Forecast'!AQ:AQ,0,0)+_xlfn.XLOOKUP($A84,'IS WW Forecast'!$A:$A,'IS WW Forecast'!AQ:AQ,0,0)</f>
        <v>#REF!</v>
      </c>
      <c r="CN84" s="16" t="e">
        <f>_xlfn.XLOOKUP($A84,'IS Water Forecast'!$A:$A,'IS Water Forecast'!AR:AR,0,0)+_xlfn.XLOOKUP($A84,'IS WW Forecast'!$A:$A,'IS WW Forecast'!AR:AR,0,0)</f>
        <v>#REF!</v>
      </c>
      <c r="CO84" s="16" t="e">
        <f>_xlfn.XLOOKUP($A84,'IS Water Forecast'!$A:$A,'IS Water Forecast'!AS:AS,0,0)+_xlfn.XLOOKUP($A84,'IS WW Forecast'!$A:$A,'IS WW Forecast'!AS:AS,0,0)</f>
        <v>#REF!</v>
      </c>
      <c r="CP84" s="16" t="e">
        <f>_xlfn.XLOOKUP($A84,'IS Water Forecast'!$A:$A,'IS Water Forecast'!AT:AT,0,0)+_xlfn.XLOOKUP($A84,'IS WW Forecast'!$A:$A,'IS WW Forecast'!AT:AT,0,0)</f>
        <v>#REF!</v>
      </c>
      <c r="CQ84" s="16" t="e">
        <f>_xlfn.XLOOKUP($A84,'IS Water Forecast'!$A:$A,'IS Water Forecast'!AU:AU,0,0)+_xlfn.XLOOKUP($A84,'IS WW Forecast'!$A:$A,'IS WW Forecast'!AU:AU,0,0)</f>
        <v>#REF!</v>
      </c>
      <c r="CR84" s="16" t="e">
        <f t="shared" si="105"/>
        <v>#REF!</v>
      </c>
      <c r="CS84" s="16" t="e">
        <f>_xlfn.XLOOKUP($A84,'IS Water Forecast'!$A:$A,'IS Water Forecast'!AW:AW,0,0)+_xlfn.XLOOKUP($A84,'IS WW Forecast'!$A:$A,'IS WW Forecast'!AW:AW,0,0)</f>
        <v>#REF!</v>
      </c>
      <c r="CT84" s="16" t="e">
        <f>_xlfn.XLOOKUP($A84,'IS Water Forecast'!$A:$A,'IS Water Forecast'!AX:AX,0,0)+_xlfn.XLOOKUP($A84,'IS WW Forecast'!$A:$A,'IS WW Forecast'!AX:AX,0,0)</f>
        <v>#REF!</v>
      </c>
      <c r="CU84" s="16" t="e">
        <f>_xlfn.XLOOKUP($A84,'IS Water Forecast'!$A:$A,'IS Water Forecast'!AY:AY,0,0)+_xlfn.XLOOKUP($A84,'IS WW Forecast'!$A:$A,'IS WW Forecast'!AY:AY,0,0)</f>
        <v>#REF!</v>
      </c>
      <c r="CV84" s="16" t="e">
        <f>_xlfn.XLOOKUP($A84,'IS Water Forecast'!$A:$A,'IS Water Forecast'!AZ:AZ,0,0)+_xlfn.XLOOKUP($A84,'IS WW Forecast'!$A:$A,'IS WW Forecast'!AZ:AZ,0,0)</f>
        <v>#REF!</v>
      </c>
      <c r="CW84" s="16" t="e">
        <f>_xlfn.XLOOKUP($A84,'IS Water Forecast'!$A:$A,'IS Water Forecast'!BA:BA,0,0)+_xlfn.XLOOKUP($A84,'IS WW Forecast'!$A:$A,'IS WW Forecast'!BA:BA,0,0)</f>
        <v>#REF!</v>
      </c>
      <c r="CX84" s="16" t="e">
        <f>_xlfn.XLOOKUP($A84,'IS Water Forecast'!$A:$A,'IS Water Forecast'!BB:BB,0,0)+_xlfn.XLOOKUP($A84,'IS WW Forecast'!$A:$A,'IS WW Forecast'!BB:BB,0,0)</f>
        <v>#REF!</v>
      </c>
      <c r="CY84" s="16" t="e">
        <f>_xlfn.XLOOKUP($A84,'IS Water Forecast'!$A:$A,'IS Water Forecast'!BC:BC,0,0)+_xlfn.XLOOKUP($A84,'IS WW Forecast'!$A:$A,'IS WW Forecast'!BC:BC,0,0)</f>
        <v>#REF!</v>
      </c>
      <c r="CZ84" s="16" t="e">
        <f t="shared" si="106"/>
        <v>#REF!</v>
      </c>
      <c r="DA84" s="164" t="e">
        <f t="shared" si="107"/>
        <v>#REF!</v>
      </c>
      <c r="DB84" s="16" t="e">
        <f>_xlfn.XLOOKUP($A84,'IS Water Forecast'!$A:$A,'IS Water Forecast'!BF:BF,0,0)+_xlfn.XLOOKUP($A84,'IS WW Forecast'!$A:$A,'IS WW Forecast'!BF:BF,0,0)</f>
        <v>#REF!</v>
      </c>
      <c r="DC84" s="16" t="e">
        <f t="shared" si="108"/>
        <v>#REF!</v>
      </c>
      <c r="DD84" s="16" t="e">
        <f t="shared" si="109"/>
        <v>#REF!</v>
      </c>
      <c r="DE84" s="16" t="e">
        <f t="shared" si="110"/>
        <v>#REF!</v>
      </c>
      <c r="DF84" s="22"/>
      <c r="DG84" s="22"/>
      <c r="DH84" s="22"/>
    </row>
    <row r="85" spans="1:112" x14ac:dyDescent="0.25">
      <c r="A85" s="13">
        <v>630402</v>
      </c>
      <c r="B85" s="14">
        <f t="shared" si="115"/>
        <v>80</v>
      </c>
      <c r="C85" s="19" t="str">
        <f t="shared" si="98"/>
        <v>630.402</v>
      </c>
      <c r="D85" s="13" t="s">
        <v>244</v>
      </c>
      <c r="E85" s="13"/>
      <c r="F85" s="16" t="e">
        <f>-IF($A$3="KY-Bluegrass (Consolidated)",SUMIFS(#REF!,#REF!,$A85,#REF!,F$5),IF($A$3="KY-Bluegrass",0,SUMIFS(#REF!,#REF!,$A85,#REF!,F$5,#REF!,$A$3)+SUMIFS(#REF!,#REF!,$A85,#REF!,F$5,#REF!,"yes")))</f>
        <v>#REF!</v>
      </c>
      <c r="G85" s="16" t="e">
        <f>-IF($A$3="KY-Bluegrass (Consolidated)",SUMIFS(#REF!,#REF!,$A85,#REF!,G$5),IF($A$3="KY-Bluegrass",0,SUMIFS(#REF!,#REF!,$A85,#REF!,G$5,#REF!,$A$3)+SUMIFS(#REF!,#REF!,$A85,#REF!,G$5,#REF!,"yes")))</f>
        <v>#REF!</v>
      </c>
      <c r="H85" s="16" t="e">
        <f>-IF($A$3="KY-Bluegrass (Consolidated)",SUMIFS(#REF!,#REF!,$A85,#REF!,H$5),IF($A$3="KY-Bluegrass",0,SUMIFS(#REF!,#REF!,$A85,#REF!,H$5,#REF!,$A$3)+SUMIFS(#REF!,#REF!,$A85,#REF!,H$5,#REF!,"yes")))</f>
        <v>#REF!</v>
      </c>
      <c r="I85" s="16" t="e">
        <f>-IF($A$3="KY-Bluegrass (Consolidated)",SUMIFS(#REF!,#REF!,$A85,#REF!,I$5),IF($A$3="KY-Bluegrass",0,SUMIFS(#REF!,#REF!,$A85,#REF!,I$5,#REF!,$A$3)+SUMIFS(#REF!,#REF!,$A85,#REF!,I$5,#REF!,"yes")))</f>
        <v>#REF!</v>
      </c>
      <c r="J85" s="16" t="e">
        <f>-IF($A$3="KY-Bluegrass (Consolidated)",SUMIFS(#REF!,#REF!,$A85,#REF!,J$5),IF($A$3="KY-Bluegrass",0,SUMIFS(#REF!,#REF!,$A85,#REF!,J$5,#REF!,$A$3)+SUMIFS(#REF!,#REF!,$A85,#REF!,J$5,#REF!,"yes")))</f>
        <v>#REF!</v>
      </c>
      <c r="K85" s="16" t="e">
        <f>-IF($A$3="KY-Bluegrass (Consolidated)",SUMIFS(#REF!,#REF!,$A85,#REF!,K$5),IF($A$3="KY-Bluegrass",0,SUMIFS(#REF!,#REF!,$A85,#REF!,K$5,#REF!,$A$3)+SUMIFS(#REF!,#REF!,$A85,#REF!,K$5,#REF!,"yes")))</f>
        <v>#REF!</v>
      </c>
      <c r="L85" s="16" t="e">
        <f>-IF($A$3="KY-Bluegrass (Consolidated)",SUMIFS(#REF!,#REF!,$A85,#REF!,L$5),IF($A$3="KY-Bluegrass",0,SUMIFS(#REF!,#REF!,$A85,#REF!,L$5,#REF!,$A$3)+SUMIFS(#REF!,#REF!,$A85,#REF!,L$5,#REF!,"yes")))</f>
        <v>#REF!</v>
      </c>
      <c r="M85" s="16" t="e">
        <f>-IF($A$3="KY-Bluegrass (Consolidated)",SUMIFS(#REF!,#REF!,$A85,#REF!,M$5),IF($A$3="KY-Bluegrass",0,SUMIFS(#REF!,#REF!,$A85,#REF!,M$5,#REF!,$A$3)+SUMIFS(#REF!,#REF!,$A85,#REF!,M$5,#REF!,"yes")))</f>
        <v>#REF!</v>
      </c>
      <c r="N85" s="16" t="e">
        <f>-IF($A$3="KY-Bluegrass (Consolidated)",SUMIFS(#REF!,#REF!,$A85,#REF!,N$5),IF($A$3="KY-Bluegrass",0,SUMIFS(#REF!,#REF!,$A85,#REF!,N$5,#REF!,$A$3)+SUMIFS(#REF!,#REF!,$A85,#REF!,N$5,#REF!,"yes")))</f>
        <v>#REF!</v>
      </c>
      <c r="O85" s="16" t="e">
        <f>-IF($A$3="KY-Bluegrass (Consolidated)",SUMIFS(#REF!,#REF!,$A85,#REF!,O$5),IF($A$3="KY-Bluegrass",0,SUMIFS(#REF!,#REF!,$A85,#REF!,O$5,#REF!,$A$3)+SUMIFS(#REF!,#REF!,$A85,#REF!,O$5,#REF!,"yes")))</f>
        <v>#REF!</v>
      </c>
      <c r="P85" s="16" t="e">
        <f>-IF($A$3="KY-Bluegrass (Consolidated)",SUMIFS(#REF!,#REF!,$A85,#REF!,P$5),IF($A$3="KY-Bluegrass",0,SUMIFS(#REF!,#REF!,$A85,#REF!,P$5,#REF!,$A$3)+SUMIFS(#REF!,#REF!,$A85,#REF!,P$5,#REF!,"yes")))</f>
        <v>#REF!</v>
      </c>
      <c r="Q85" s="16" t="e">
        <f>-IF($A$3="KY-Bluegrass (Consolidated)",SUMIFS(#REF!,#REF!,$A85,#REF!,Q$5),IF($A$3="KY-Bluegrass",0,SUMIFS(#REF!,#REF!,$A85,#REF!,Q$5,#REF!,$A$3)+SUMIFS(#REF!,#REF!,$A85,#REF!,Q$5,#REF!,"yes")))</f>
        <v>#REF!</v>
      </c>
      <c r="R85" s="16" t="e">
        <f t="shared" si="111"/>
        <v>#REF!</v>
      </c>
      <c r="S85" s="16" t="e">
        <f>-IF($A$3="KY-Bluegrass (Consolidated)",SUMIFS(#REF!,#REF!,$A85,#REF!,S$5),IF($A$3="KY-Bluegrass",0,SUMIFS(#REF!,#REF!,$A85,#REF!,S$5,#REF!,$A$3)+SUMIFS(#REF!,#REF!,$A85,#REF!,S$5,#REF!,"yes")))</f>
        <v>#REF!</v>
      </c>
      <c r="T85" s="16" t="e">
        <f>-IF($A$3="KY-Bluegrass (Consolidated)",SUMIFS(#REF!,#REF!,$A85,#REF!,T$5),IF($A$3="KY-Bluegrass",0,SUMIFS(#REF!,#REF!,$A85,#REF!,T$5,#REF!,$A$3)+SUMIFS(#REF!,#REF!,$A85,#REF!,T$5,#REF!,"yes")))</f>
        <v>#REF!</v>
      </c>
      <c r="U85" s="16" t="e">
        <f>-IF($A$3="KY-Bluegrass (Consolidated)",SUMIFS(#REF!,#REF!,$A85,#REF!,U$5),IF($A$3="KY-Bluegrass",0,SUMIFS(#REF!,#REF!,$A85,#REF!,U$5,#REF!,$A$3)+SUMIFS(#REF!,#REF!,$A85,#REF!,U$5,#REF!,"yes")))</f>
        <v>#REF!</v>
      </c>
      <c r="V85" s="16" t="e">
        <f>-IF($A$3="KY-Bluegrass (Consolidated)",SUMIFS(#REF!,#REF!,$A85,#REF!,V$5),IF($A$3="KY-Bluegrass",0,SUMIFS(#REF!,#REF!,$A85,#REF!,V$5,#REF!,$A$3)+SUMIFS(#REF!,#REF!,$A85,#REF!,V$5,#REF!,"yes")))</f>
        <v>#REF!</v>
      </c>
      <c r="W85" s="16" t="e">
        <f>-IF($A$3="KY-Bluegrass (Consolidated)",SUMIFS(#REF!,#REF!,$A85,#REF!,W$5),IF($A$3="KY-Bluegrass",0,SUMIFS(#REF!,#REF!,$A85,#REF!,W$5,#REF!,$A$3)+SUMIFS(#REF!,#REF!,$A85,#REF!,W$5,#REF!,"yes")))</f>
        <v>#REF!</v>
      </c>
      <c r="X85" s="16" t="e">
        <f>-IF($A$3="KY-Bluegrass (Consolidated)",SUMIFS(#REF!,#REF!,$A85,#REF!,X$5),IF($A$3="KY-Bluegrass",0,SUMIFS(#REF!,#REF!,$A85,#REF!,X$5,#REF!,$A$3)+SUMIFS(#REF!,#REF!,$A85,#REF!,X$5,#REF!,"yes")))</f>
        <v>#REF!</v>
      </c>
      <c r="Y85" s="16" t="e">
        <f>-IF($A$3="KY-Bluegrass (Consolidated)",SUMIFS(#REF!,#REF!,$A85,#REF!,Y$5),IF($A$3="KY-Bluegrass",0,SUMIFS(#REF!,#REF!,$A85,#REF!,Y$5,#REF!,$A$3)+SUMIFS(#REF!,#REF!,$A85,#REF!,Y$5,#REF!,"yes")))</f>
        <v>#REF!</v>
      </c>
      <c r="Z85" s="16" t="e">
        <f>-IF($A$3="KY-Bluegrass (Consolidated)",SUMIFS(#REF!,#REF!,$A85,#REF!,Z$5),IF($A$3="KY-Bluegrass",0,SUMIFS(#REF!,#REF!,$A85,#REF!,Z$5,#REF!,$A$3)+SUMIFS(#REF!,#REF!,$A85,#REF!,Z$5,#REF!,"yes")))</f>
        <v>#REF!</v>
      </c>
      <c r="AA85" s="16" t="e">
        <f>-IF($A$3="KY-Bluegrass (Consolidated)",SUMIFS(#REF!,#REF!,$A85,#REF!,AA$5),IF($A$3="KY-Bluegrass",0,SUMIFS(#REF!,#REF!,$A85,#REF!,AA$5,#REF!,$A$3)+SUMIFS(#REF!,#REF!,$A85,#REF!,AA$5,#REF!,"yes")))</f>
        <v>#REF!</v>
      </c>
      <c r="AB85" s="16" t="e">
        <f>-IF($A$3="KY-Bluegrass (Consolidated)",SUMIFS(#REF!,#REF!,$A85,#REF!,AB$5),IF($A$3="KY-Bluegrass",0,SUMIFS(#REF!,#REF!,$A85,#REF!,AB$5,#REF!,$A$3)+SUMIFS(#REF!,#REF!,$A85,#REF!,AB$5,#REF!,"yes")))</f>
        <v>#REF!</v>
      </c>
      <c r="AC85" s="16" t="e">
        <f>-IF($A$3="KY-Bluegrass (Consolidated)",SUMIFS(#REF!,#REF!,$A85,#REF!,AC$5),IF($A$3="KY-Bluegrass",0,SUMIFS(#REF!,#REF!,$A85,#REF!,AC$5,#REF!,$A$3)+SUMIFS(#REF!,#REF!,$A85,#REF!,AC$5,#REF!,"yes")))</f>
        <v>#REF!</v>
      </c>
      <c r="AD85" s="16" t="e">
        <f>-IF($A$3="KY-Bluegrass (Consolidated)",SUMIFS(#REF!,#REF!,$A85,#REF!,AD$5),IF($A$3="KY-Bluegrass",0,SUMIFS(#REF!,#REF!,$A85,#REF!,AD$5,#REF!,$A$3)+SUMIFS(#REF!,#REF!,$A85,#REF!,AD$5,#REF!,"yes")))</f>
        <v>#REF!</v>
      </c>
      <c r="AE85" s="16" t="e">
        <f t="shared" si="112"/>
        <v>#REF!</v>
      </c>
      <c r="AF85" s="16" t="e">
        <f>-IF($A$3="KY-Bluegrass (Consolidated)",SUMIFS(#REF!,#REF!,$A85,#REF!,AF$5),IF($A$3="KY-Bluegrass",0,SUMIFS(#REF!,#REF!,$A85,#REF!,AF$5,#REF!,$A$3)+SUMIFS(#REF!,#REF!,$A85,#REF!,AF$5,#REF!,"yes")))</f>
        <v>#REF!</v>
      </c>
      <c r="AG85" s="16" t="e">
        <f>-IF($A$3="KY-Bluegrass (Consolidated)",SUMIFS(#REF!,#REF!,$A85,#REF!,AG$5),IF($A$3="KY-Bluegrass",0,SUMIFS(#REF!,#REF!,$A85,#REF!,AG$5,#REF!,$A$3)+SUMIFS(#REF!,#REF!,$A85,#REF!,AG$5,#REF!,"yes")))</f>
        <v>#REF!</v>
      </c>
      <c r="AH85" s="16" t="e">
        <f>-IF($A$3="KY-Bluegrass (Consolidated)",SUMIFS(#REF!,#REF!,$A85,#REF!,AH$5),IF($A$3="KY-Bluegrass",0,SUMIFS(#REF!,#REF!,$A85,#REF!,AH$5,#REF!,$A$3)+SUMIFS(#REF!,#REF!,$A85,#REF!,AH$5,#REF!,"yes")))</f>
        <v>#REF!</v>
      </c>
      <c r="AI85" s="16" t="e">
        <f>-IF($A$3="KY-Bluegrass (Consolidated)",SUMIFS(#REF!,#REF!,$A85,#REF!,AI$5),IF($A$3="KY-Bluegrass",0,SUMIFS(#REF!,#REF!,$A85,#REF!,AI$5,#REF!,$A$3)+SUMIFS(#REF!,#REF!,$A85,#REF!,AI$5,#REF!,"yes")))</f>
        <v>#REF!</v>
      </c>
      <c r="AJ85" s="16" t="e">
        <f>-IF($A$3="KY-Bluegrass (Consolidated)",SUMIFS(#REF!,#REF!,$A85,#REF!,AJ$5),IF($A$3="KY-Bluegrass",0,SUMIFS(#REF!,#REF!,$A85,#REF!,AJ$5,#REF!,$A$3)+SUMIFS(#REF!,#REF!,$A85,#REF!,AJ$5,#REF!,"yes")))</f>
        <v>#REF!</v>
      </c>
      <c r="AK85" s="16" t="e">
        <f>-IF($A$3="KY-Bluegrass (Consolidated)",SUMIFS(#REF!,#REF!,$A85,#REF!,AK$5),IF($A$3="KY-Bluegrass",0,SUMIFS(#REF!,#REF!,$A85,#REF!,AK$5,#REF!,$A$3)+SUMIFS(#REF!,#REF!,$A85,#REF!,AK$5,#REF!,"yes")))</f>
        <v>#REF!</v>
      </c>
      <c r="AL85" s="16" t="e">
        <f>-IF($A$3="KY-Bluegrass (Consolidated)",SUMIFS(#REF!,#REF!,$A85,#REF!,AL$5),IF($A$3="KY-Bluegrass",0,SUMIFS(#REF!,#REF!,$A85,#REF!,AL$5,#REF!,$A$3)+SUMIFS(#REF!,#REF!,$A85,#REF!,AL$5,#REF!,"yes")))</f>
        <v>#REF!</v>
      </c>
      <c r="AM85" s="16" t="e">
        <f>-IF($A$3="KY-Bluegrass (Consolidated)",SUMIFS(#REF!,#REF!,$A85,#REF!,AM$5),IF($A$3="KY-Bluegrass",0,SUMIFS(#REF!,#REF!,$A85,#REF!,AM$5,#REF!,$A$3)+SUMIFS(#REF!,#REF!,$A85,#REF!,AM$5,#REF!,"yes")))</f>
        <v>#REF!</v>
      </c>
      <c r="AN85" s="16" t="e">
        <f>-IF($A$3="KY-Bluegrass (Consolidated)",SUMIFS(#REF!,#REF!,$A85,#REF!,AN$5),IF($A$3="KY-Bluegrass",0,SUMIFS(#REF!,#REF!,$A85,#REF!,AN$5,#REF!,$A$3)+SUMIFS(#REF!,#REF!,$A85,#REF!,AN$5,#REF!,"yes")))</f>
        <v>#REF!</v>
      </c>
      <c r="AO85" s="16" t="e">
        <f>-IF($A$3="KY-Bluegrass (Consolidated)",SUMIFS(#REF!,#REF!,$A85,#REF!,AO$5),IF($A$3="KY-Bluegrass",0,SUMIFS(#REF!,#REF!,$A85,#REF!,AO$5,#REF!,$A$3)+SUMIFS(#REF!,#REF!,$A85,#REF!,AO$5,#REF!,"yes")))</f>
        <v>#REF!</v>
      </c>
      <c r="AP85" s="16" t="e">
        <f>-IF($A$3="KY-Bluegrass (Consolidated)",SUMIFS(#REF!,#REF!,$A85,#REF!,AP$5),IF($A$3="KY-Bluegrass",0,SUMIFS(#REF!,#REF!,$A85,#REF!,AP$5,#REF!,$A$3)+SUMIFS(#REF!,#REF!,$A85,#REF!,AP$5,#REF!,"yes")))</f>
        <v>#REF!</v>
      </c>
      <c r="AQ85" s="16" t="e">
        <f>-IF($A$3="KY-Bluegrass (Consolidated)",SUMIFS(#REF!,#REF!,$A85,#REF!,AQ$5),IF($A$3="KY-Bluegrass",0,SUMIFS(#REF!,#REF!,$A85,#REF!,AQ$5,#REF!,$A$3)+SUMIFS(#REF!,#REF!,$A85,#REF!,AQ$5,#REF!,"yes")))</f>
        <v>#REF!</v>
      </c>
      <c r="AR85" s="16" t="e">
        <f t="shared" si="113"/>
        <v>#REF!</v>
      </c>
      <c r="AS85" s="16" t="e">
        <f>-IF($A$3="KY-Bluegrass (Consolidated)",SUMIFS(#REF!,#REF!,$A85,#REF!,AS$5),IF($A$3="KY-Bluegrass",0,SUMIFS(#REF!,#REF!,$A85,#REF!,AS$5,#REF!,$A$3)+SUMIFS(#REF!,#REF!,$A85,#REF!,AS$5,#REF!,"yes")))</f>
        <v>#REF!</v>
      </c>
      <c r="AT85" s="16" t="e">
        <f>-IF($A$3="KY-Bluegrass (Consolidated)",SUMIFS(#REF!,#REF!,$A85,#REF!,AT$5),IF($A$3="KY-Bluegrass",0,SUMIFS(#REF!,#REF!,$A85,#REF!,AT$5,#REF!,$A$3)+SUMIFS(#REF!,#REF!,$A85,#REF!,AT$5,#REF!,"yes")))</f>
        <v>#REF!</v>
      </c>
      <c r="AU85" s="16" t="e">
        <f>-IF($A$3="KY-Bluegrass (Consolidated)",SUMIFS(#REF!,#REF!,$A85,#REF!,AU$5),IF($A$3="KY-Bluegrass",0,SUMIFS(#REF!,#REF!,$A85,#REF!,AU$5,#REF!,$A$3)+SUMIFS(#REF!,#REF!,$A85,#REF!,AU$5,#REF!,"yes")))</f>
        <v>#REF!</v>
      </c>
      <c r="AV85" s="16" t="e">
        <f>-IF($A$3="KY-Bluegrass (Consolidated)",SUMIFS(#REF!,#REF!,$A85,#REF!,AV$5),IF($A$3="KY-Bluegrass",0,SUMIFS(#REF!,#REF!,$A85,#REF!,AV$5,#REF!,$A$3)+SUMIFS(#REF!,#REF!,$A85,#REF!,AV$5,#REF!,"yes")))</f>
        <v>#REF!</v>
      </c>
      <c r="AW85" s="16" t="e">
        <f>-IF($A$3="KY-Bluegrass (Consolidated)",SUMIFS(#REF!,#REF!,$A85,#REF!,AW$5),IF($A$3="KY-Bluegrass",0,SUMIFS(#REF!,#REF!,$A85,#REF!,AW$5,#REF!,$A$3)+SUMIFS(#REF!,#REF!,$A85,#REF!,AW$5,#REF!,"yes")))</f>
        <v>#REF!</v>
      </c>
      <c r="AX85" s="16" t="e">
        <f>-IF($A$3="KY-Bluegrass (Consolidated)",SUMIFS(#REF!,#REF!,$A85,#REF!,AX$5),IF($A$3="KY-Bluegrass",0,SUMIFS(#REF!,#REF!,$A85,#REF!,AX$5,#REF!,$A$3)+SUMIFS(#REF!,#REF!,$A85,#REF!,AX$5,#REF!,"yes")))</f>
        <v>#REF!</v>
      </c>
      <c r="AY85" s="16" t="e">
        <f>-IF($A$3="KY-Bluegrass (Consolidated)",SUMIFS(#REF!,#REF!,$A85,#REF!,AY$5),IF($A$3="KY-Bluegrass",0,SUMIFS(#REF!,#REF!,$A85,#REF!,AY$5,#REF!,$A$3)+SUMIFS(#REF!,#REF!,$A85,#REF!,AY$5,#REF!,"yes")))</f>
        <v>#REF!</v>
      </c>
      <c r="AZ85" s="16" t="e">
        <f>-IF($A$3="KY-Bluegrass (Consolidated)",SUMIFS(#REF!,#REF!,$A85,#REF!,AZ$5),IF($A$3="KY-Bluegrass",0,SUMIFS(#REF!,#REF!,$A85,#REF!,AZ$5,#REF!,$A$3)+SUMIFS(#REF!,#REF!,$A85,#REF!,AZ$5,#REF!,"yes")))</f>
        <v>#REF!</v>
      </c>
      <c r="BA85" s="16" t="e">
        <f>-IF($A$3="KY-Bluegrass (Consolidated)",SUMIFS(#REF!,#REF!,$A85,#REF!,BA$5),IF($A$3="KY-Bluegrass",0,SUMIFS(#REF!,#REF!,$A85,#REF!,BA$5,#REF!,$A$3)+SUMIFS(#REF!,#REF!,$A85,#REF!,BA$5,#REF!,"yes")))</f>
        <v>#REF!</v>
      </c>
      <c r="BB85" s="16" t="e">
        <f>_xlfn.XLOOKUP($A85,'IS Water Forecast'!$A:$A,'IS Water Forecast'!F:F,0,0)+_xlfn.XLOOKUP($A85,'IS WW Forecast'!$A:$A,'IS WW Forecast'!F:F,0,0)</f>
        <v>#REF!</v>
      </c>
      <c r="BC85" s="16" t="e">
        <f>_xlfn.XLOOKUP($A85,'IS Water Forecast'!$A:$A,'IS Water Forecast'!G:G,0,0)+_xlfn.XLOOKUP($A85,'IS WW Forecast'!$A:$A,'IS WW Forecast'!G:G,0,0)</f>
        <v>#REF!</v>
      </c>
      <c r="BD85" s="16" t="e">
        <f>_xlfn.XLOOKUP($A85,'IS Water Forecast'!$A:$A,'IS Water Forecast'!H:H,0,0)+_xlfn.XLOOKUP($A85,'IS WW Forecast'!$A:$A,'IS WW Forecast'!H:H,0,0)</f>
        <v>#REF!</v>
      </c>
      <c r="BE85" s="16" t="e">
        <f t="shared" si="114"/>
        <v>#REF!</v>
      </c>
      <c r="BF85" s="16" t="e">
        <f>_xlfn.XLOOKUP($A85,'IS Water Forecast'!$A:$A,'IS Water Forecast'!J:J,0,0)+_xlfn.XLOOKUP($A85,'IS WW Forecast'!$A:$A,'IS WW Forecast'!J:J,0,0)</f>
        <v>#REF!</v>
      </c>
      <c r="BG85" s="16" t="e">
        <f>_xlfn.XLOOKUP($A85,'IS Water Forecast'!$A:$A,'IS Water Forecast'!K:K,0,0)+_xlfn.XLOOKUP($A85,'IS WW Forecast'!$A:$A,'IS WW Forecast'!K:K,0,0)</f>
        <v>#REF!</v>
      </c>
      <c r="BH85" s="16" t="e">
        <f>_xlfn.XLOOKUP($A85,'IS Water Forecast'!$A:$A,'IS Water Forecast'!L:L,0,0)+_xlfn.XLOOKUP($A85,'IS WW Forecast'!$A:$A,'IS WW Forecast'!L:L,0,0)</f>
        <v>#REF!</v>
      </c>
      <c r="BI85" s="16" t="e">
        <f>_xlfn.XLOOKUP($A85,'IS Water Forecast'!$A:$A,'IS Water Forecast'!M:M,0,0)+_xlfn.XLOOKUP($A85,'IS WW Forecast'!$A:$A,'IS WW Forecast'!M:M,0,0)</f>
        <v>#REF!</v>
      </c>
      <c r="BJ85" s="16" t="e">
        <f>_xlfn.XLOOKUP($A85,'IS Water Forecast'!$A:$A,'IS Water Forecast'!N:N,0,0)+_xlfn.XLOOKUP($A85,'IS WW Forecast'!$A:$A,'IS WW Forecast'!N:N,0,0)</f>
        <v>#REF!</v>
      </c>
      <c r="BK85" s="16" t="e">
        <f>_xlfn.XLOOKUP($A85,'IS Water Forecast'!$A:$A,'IS Water Forecast'!O:O,0,0)+_xlfn.XLOOKUP($A85,'IS WW Forecast'!$A:$A,'IS WW Forecast'!O:O,0,0)</f>
        <v>#REF!</v>
      </c>
      <c r="BL85" s="16" t="e">
        <f>_xlfn.XLOOKUP($A85,'IS Water Forecast'!$A:$A,'IS Water Forecast'!P:P,0,0)+_xlfn.XLOOKUP($A85,'IS WW Forecast'!$A:$A,'IS WW Forecast'!P:P,0,0)</f>
        <v>#REF!</v>
      </c>
      <c r="BM85" s="16" t="e">
        <f>_xlfn.XLOOKUP($A85,'IS Water Forecast'!$A:$A,'IS Water Forecast'!Q:Q,0,0)+_xlfn.XLOOKUP($A85,'IS WW Forecast'!$A:$A,'IS WW Forecast'!Q:Q,0,0)</f>
        <v>#REF!</v>
      </c>
      <c r="BN85" s="16" t="e">
        <f>_xlfn.XLOOKUP($A85,'IS Water Forecast'!$A:$A,'IS Water Forecast'!R:R,0,0)+_xlfn.XLOOKUP($A85,'IS WW Forecast'!$A:$A,'IS WW Forecast'!R:R,0,0)</f>
        <v>#REF!</v>
      </c>
      <c r="BO85" s="16" t="e">
        <f>_xlfn.XLOOKUP($A85,'IS Water Forecast'!$A:$A,'IS Water Forecast'!S:S,0,0)+_xlfn.XLOOKUP($A85,'IS WW Forecast'!$A:$A,'IS WW Forecast'!S:S,0,0)</f>
        <v>#REF!</v>
      </c>
      <c r="BP85" s="16" t="e">
        <f>_xlfn.XLOOKUP($A85,'IS Water Forecast'!$A:$A,'IS Water Forecast'!T:T,0,0)+_xlfn.XLOOKUP($A85,'IS WW Forecast'!$A:$A,'IS WW Forecast'!T:T,0,0)</f>
        <v>#REF!</v>
      </c>
      <c r="BQ85" s="16" t="e">
        <f>_xlfn.XLOOKUP($A85,'IS Water Forecast'!$A:$A,'IS Water Forecast'!U:U,0,0)+_xlfn.XLOOKUP($A85,'IS WW Forecast'!$A:$A,'IS WW Forecast'!U:U,0,0)</f>
        <v>#REF!</v>
      </c>
      <c r="BR85" s="16" t="e">
        <f t="shared" si="103"/>
        <v>#REF!</v>
      </c>
      <c r="BS85" s="16" t="e">
        <f>_xlfn.XLOOKUP($A85,'IS Water Forecast'!$A:$A,'IS Water Forecast'!W:W,0,0)+_xlfn.XLOOKUP($A85,'IS WW Forecast'!$A:$A,'IS WW Forecast'!W:W,0,0)</f>
        <v>#REF!</v>
      </c>
      <c r="BT85" s="16" t="e">
        <f>_xlfn.XLOOKUP($A85,'IS Water Forecast'!$A:$A,'IS Water Forecast'!X:X,0,0)+_xlfn.XLOOKUP($A85,'IS WW Forecast'!$A:$A,'IS WW Forecast'!X:X,0,0)</f>
        <v>#REF!</v>
      </c>
      <c r="BU85" s="16" t="e">
        <f>_xlfn.XLOOKUP($A85,'IS Water Forecast'!$A:$A,'IS Water Forecast'!Y:Y,0,0)+_xlfn.XLOOKUP($A85,'IS WW Forecast'!$A:$A,'IS WW Forecast'!Y:Y,0,0)</f>
        <v>#REF!</v>
      </c>
      <c r="BV85" s="16" t="e">
        <f>_xlfn.XLOOKUP($A85,'IS Water Forecast'!$A:$A,'IS Water Forecast'!Z:Z,0,0)+_xlfn.XLOOKUP($A85,'IS WW Forecast'!$A:$A,'IS WW Forecast'!Z:Z,0,0)</f>
        <v>#REF!</v>
      </c>
      <c r="BW85" s="16" t="e">
        <f>_xlfn.XLOOKUP($A85,'IS Water Forecast'!$A:$A,'IS Water Forecast'!AA:AA,0,0)+_xlfn.XLOOKUP($A85,'IS WW Forecast'!$A:$A,'IS WW Forecast'!AA:AA,0,0)</f>
        <v>#REF!</v>
      </c>
      <c r="BX85" s="16" t="e">
        <f>_xlfn.XLOOKUP($A85,'IS Water Forecast'!$A:$A,'IS Water Forecast'!AB:AB,0,0)+_xlfn.XLOOKUP($A85,'IS WW Forecast'!$A:$A,'IS WW Forecast'!AB:AB,0,0)</f>
        <v>#REF!</v>
      </c>
      <c r="BY85" s="16" t="e">
        <f>_xlfn.XLOOKUP($A85,'IS Water Forecast'!$A:$A,'IS Water Forecast'!AC:AC,0,0)+_xlfn.XLOOKUP($A85,'IS WW Forecast'!$A:$A,'IS WW Forecast'!AC:AC,0,0)</f>
        <v>#REF!</v>
      </c>
      <c r="BZ85" s="16" t="e">
        <f>_xlfn.XLOOKUP($A85,'IS Water Forecast'!$A:$A,'IS Water Forecast'!AD:AD,0,0)+_xlfn.XLOOKUP($A85,'IS WW Forecast'!$A:$A,'IS WW Forecast'!AD:AD,0,0)</f>
        <v>#REF!</v>
      </c>
      <c r="CA85" s="16" t="e">
        <f>_xlfn.XLOOKUP($A85,'IS Water Forecast'!$A:$A,'IS Water Forecast'!AE:AE,0,0)+_xlfn.XLOOKUP($A85,'IS WW Forecast'!$A:$A,'IS WW Forecast'!AE:AE,0,0)</f>
        <v>#REF!</v>
      </c>
      <c r="CB85" s="16" t="e">
        <f>_xlfn.XLOOKUP($A85,'IS Water Forecast'!$A:$A,'IS Water Forecast'!AF:AF,0,0)+_xlfn.XLOOKUP($A85,'IS WW Forecast'!$A:$A,'IS WW Forecast'!AF:AF,0,0)</f>
        <v>#REF!</v>
      </c>
      <c r="CC85" s="16" t="e">
        <f>_xlfn.XLOOKUP($A85,'IS Water Forecast'!$A:$A,'IS Water Forecast'!AG:AG,0,0)+_xlfn.XLOOKUP($A85,'IS WW Forecast'!$A:$A,'IS WW Forecast'!AG:AG,0,0)</f>
        <v>#REF!</v>
      </c>
      <c r="CD85" s="16" t="e">
        <f>_xlfn.XLOOKUP($A85,'IS Water Forecast'!$A:$A,'IS Water Forecast'!AH:AH,0,0)+_xlfn.XLOOKUP($A85,'IS WW Forecast'!$A:$A,'IS WW Forecast'!AH:AH,0,0)</f>
        <v>#REF!</v>
      </c>
      <c r="CE85" s="16" t="e">
        <f t="shared" si="104"/>
        <v>#REF!</v>
      </c>
      <c r="CF85" s="16" t="e">
        <f>_xlfn.XLOOKUP($A85,'IS Water Forecast'!$A:$A,'IS Water Forecast'!AJ:AJ,0,0)+_xlfn.XLOOKUP($A85,'IS WW Forecast'!$A:$A,'IS WW Forecast'!AJ:AJ,0,0)</f>
        <v>#REF!</v>
      </c>
      <c r="CG85" s="16" t="e">
        <f>_xlfn.XLOOKUP($A85,'IS Water Forecast'!$A:$A,'IS Water Forecast'!AK:AK,0,0)+_xlfn.XLOOKUP($A85,'IS WW Forecast'!$A:$A,'IS WW Forecast'!AK:AK,0,0)</f>
        <v>#REF!</v>
      </c>
      <c r="CH85" s="16" t="e">
        <f>_xlfn.XLOOKUP($A85,'IS Water Forecast'!$A:$A,'IS Water Forecast'!AL:AL,0,0)+_xlfn.XLOOKUP($A85,'IS WW Forecast'!$A:$A,'IS WW Forecast'!AL:AL,0,0)</f>
        <v>#REF!</v>
      </c>
      <c r="CI85" s="16" t="e">
        <f>_xlfn.XLOOKUP($A85,'IS Water Forecast'!$A:$A,'IS Water Forecast'!AM:AM,0,0)+_xlfn.XLOOKUP($A85,'IS WW Forecast'!$A:$A,'IS WW Forecast'!AM:AM,0,0)</f>
        <v>#REF!</v>
      </c>
      <c r="CJ85" s="16" t="e">
        <f>_xlfn.XLOOKUP($A85,'IS Water Forecast'!$A:$A,'IS Water Forecast'!AN:AN,0,0)+_xlfn.XLOOKUP($A85,'IS WW Forecast'!$A:$A,'IS WW Forecast'!AN:AN,0,0)</f>
        <v>#REF!</v>
      </c>
      <c r="CK85" s="16" t="e">
        <f>_xlfn.XLOOKUP($A85,'IS Water Forecast'!$A:$A,'IS Water Forecast'!AO:AO,0,0)+_xlfn.XLOOKUP($A85,'IS WW Forecast'!$A:$A,'IS WW Forecast'!AO:AO,0,0)</f>
        <v>#REF!</v>
      </c>
      <c r="CL85" s="16" t="e">
        <f>_xlfn.XLOOKUP($A85,'IS Water Forecast'!$A:$A,'IS Water Forecast'!AP:AP,0,0)+_xlfn.XLOOKUP($A85,'IS WW Forecast'!$A:$A,'IS WW Forecast'!AP:AP,0,0)</f>
        <v>#REF!</v>
      </c>
      <c r="CM85" s="16" t="e">
        <f>_xlfn.XLOOKUP($A85,'IS Water Forecast'!$A:$A,'IS Water Forecast'!AQ:AQ,0,0)+_xlfn.XLOOKUP($A85,'IS WW Forecast'!$A:$A,'IS WW Forecast'!AQ:AQ,0,0)</f>
        <v>#REF!</v>
      </c>
      <c r="CN85" s="16" t="e">
        <f>_xlfn.XLOOKUP($A85,'IS Water Forecast'!$A:$A,'IS Water Forecast'!AR:AR,0,0)+_xlfn.XLOOKUP($A85,'IS WW Forecast'!$A:$A,'IS WW Forecast'!AR:AR,0,0)</f>
        <v>#REF!</v>
      </c>
      <c r="CO85" s="16" t="e">
        <f>_xlfn.XLOOKUP($A85,'IS Water Forecast'!$A:$A,'IS Water Forecast'!AS:AS,0,0)+_xlfn.XLOOKUP($A85,'IS WW Forecast'!$A:$A,'IS WW Forecast'!AS:AS,0,0)</f>
        <v>#REF!</v>
      </c>
      <c r="CP85" s="16" t="e">
        <f>_xlfn.XLOOKUP($A85,'IS Water Forecast'!$A:$A,'IS Water Forecast'!AT:AT,0,0)+_xlfn.XLOOKUP($A85,'IS WW Forecast'!$A:$A,'IS WW Forecast'!AT:AT,0,0)</f>
        <v>#REF!</v>
      </c>
      <c r="CQ85" s="16" t="e">
        <f>_xlfn.XLOOKUP($A85,'IS Water Forecast'!$A:$A,'IS Water Forecast'!AU:AU,0,0)+_xlfn.XLOOKUP($A85,'IS WW Forecast'!$A:$A,'IS WW Forecast'!AU:AU,0,0)</f>
        <v>#REF!</v>
      </c>
      <c r="CR85" s="16" t="e">
        <f t="shared" si="105"/>
        <v>#REF!</v>
      </c>
      <c r="CS85" s="16" t="e">
        <f>_xlfn.XLOOKUP($A85,'IS Water Forecast'!$A:$A,'IS Water Forecast'!AW:AW,0,0)+_xlfn.XLOOKUP($A85,'IS WW Forecast'!$A:$A,'IS WW Forecast'!AW:AW,0,0)</f>
        <v>#REF!</v>
      </c>
      <c r="CT85" s="16" t="e">
        <f>_xlfn.XLOOKUP($A85,'IS Water Forecast'!$A:$A,'IS Water Forecast'!AX:AX,0,0)+_xlfn.XLOOKUP($A85,'IS WW Forecast'!$A:$A,'IS WW Forecast'!AX:AX,0,0)</f>
        <v>#REF!</v>
      </c>
      <c r="CU85" s="16" t="e">
        <f>_xlfn.XLOOKUP($A85,'IS Water Forecast'!$A:$A,'IS Water Forecast'!AY:AY,0,0)+_xlfn.XLOOKUP($A85,'IS WW Forecast'!$A:$A,'IS WW Forecast'!AY:AY,0,0)</f>
        <v>#REF!</v>
      </c>
      <c r="CV85" s="16" t="e">
        <f>_xlfn.XLOOKUP($A85,'IS Water Forecast'!$A:$A,'IS Water Forecast'!AZ:AZ,0,0)+_xlfn.XLOOKUP($A85,'IS WW Forecast'!$A:$A,'IS WW Forecast'!AZ:AZ,0,0)</f>
        <v>#REF!</v>
      </c>
      <c r="CW85" s="16" t="e">
        <f>_xlfn.XLOOKUP($A85,'IS Water Forecast'!$A:$A,'IS Water Forecast'!BA:BA,0,0)+_xlfn.XLOOKUP($A85,'IS WW Forecast'!$A:$A,'IS WW Forecast'!BA:BA,0,0)</f>
        <v>#REF!</v>
      </c>
      <c r="CX85" s="16" t="e">
        <f>_xlfn.XLOOKUP($A85,'IS Water Forecast'!$A:$A,'IS Water Forecast'!BB:BB,0,0)+_xlfn.XLOOKUP($A85,'IS WW Forecast'!$A:$A,'IS WW Forecast'!BB:BB,0,0)</f>
        <v>#REF!</v>
      </c>
      <c r="CY85" s="16" t="e">
        <f>_xlfn.XLOOKUP($A85,'IS Water Forecast'!$A:$A,'IS Water Forecast'!BC:BC,0,0)+_xlfn.XLOOKUP($A85,'IS WW Forecast'!$A:$A,'IS WW Forecast'!BC:BC,0,0)</f>
        <v>#REF!</v>
      </c>
      <c r="CZ85" s="16" t="e">
        <f t="shared" si="106"/>
        <v>#REF!</v>
      </c>
      <c r="DA85" s="164" t="e">
        <f t="shared" si="107"/>
        <v>#REF!</v>
      </c>
      <c r="DB85" s="16" t="e">
        <f>_xlfn.XLOOKUP($A85,'IS Water Forecast'!$A:$A,'IS Water Forecast'!BF:BF,0,0)+_xlfn.XLOOKUP($A85,'IS WW Forecast'!$A:$A,'IS WW Forecast'!BF:BF,0,0)</f>
        <v>#REF!</v>
      </c>
      <c r="DC85" s="16" t="e">
        <f t="shared" si="108"/>
        <v>#REF!</v>
      </c>
      <c r="DD85" s="16" t="e">
        <f t="shared" si="109"/>
        <v>#REF!</v>
      </c>
      <c r="DE85" s="16" t="e">
        <f t="shared" si="110"/>
        <v>#REF!</v>
      </c>
      <c r="DF85" s="22"/>
      <c r="DG85" s="22"/>
      <c r="DH85" s="22"/>
    </row>
    <row r="86" spans="1:112" x14ac:dyDescent="0.25">
      <c r="A86" s="13">
        <v>630404</v>
      </c>
      <c r="B86" s="14">
        <f t="shared" si="115"/>
        <v>81</v>
      </c>
      <c r="C86" s="19" t="str">
        <f t="shared" si="98"/>
        <v>630.404</v>
      </c>
      <c r="D86" s="13" t="s">
        <v>245</v>
      </c>
      <c r="E86" s="13"/>
      <c r="F86" s="16" t="e">
        <f>-IF($A$3="KY-Bluegrass (Consolidated)",SUMIFS(#REF!,#REF!,$A86,#REF!,F$5),IF($A$3="KY-Bluegrass",0,SUMIFS(#REF!,#REF!,$A86,#REF!,F$5,#REF!,$A$3)+SUMIFS(#REF!,#REF!,$A86,#REF!,F$5,#REF!,"yes")))</f>
        <v>#REF!</v>
      </c>
      <c r="G86" s="16" t="e">
        <f>-IF($A$3="KY-Bluegrass (Consolidated)",SUMIFS(#REF!,#REF!,$A86,#REF!,G$5),IF($A$3="KY-Bluegrass",0,SUMIFS(#REF!,#REF!,$A86,#REF!,G$5,#REF!,$A$3)+SUMIFS(#REF!,#REF!,$A86,#REF!,G$5,#REF!,"yes")))</f>
        <v>#REF!</v>
      </c>
      <c r="H86" s="16" t="e">
        <f>-IF($A$3="KY-Bluegrass (Consolidated)",SUMIFS(#REF!,#REF!,$A86,#REF!,H$5),IF($A$3="KY-Bluegrass",0,SUMIFS(#REF!,#REF!,$A86,#REF!,H$5,#REF!,$A$3)+SUMIFS(#REF!,#REF!,$A86,#REF!,H$5,#REF!,"yes")))</f>
        <v>#REF!</v>
      </c>
      <c r="I86" s="16" t="e">
        <f>-IF($A$3="KY-Bluegrass (Consolidated)",SUMIFS(#REF!,#REF!,$A86,#REF!,I$5),IF($A$3="KY-Bluegrass",0,SUMIFS(#REF!,#REF!,$A86,#REF!,I$5,#REF!,$A$3)+SUMIFS(#REF!,#REF!,$A86,#REF!,I$5,#REF!,"yes")))</f>
        <v>#REF!</v>
      </c>
      <c r="J86" s="16" t="e">
        <f>-IF($A$3="KY-Bluegrass (Consolidated)",SUMIFS(#REF!,#REF!,$A86,#REF!,J$5),IF($A$3="KY-Bluegrass",0,SUMIFS(#REF!,#REF!,$A86,#REF!,J$5,#REF!,$A$3)+SUMIFS(#REF!,#REF!,$A86,#REF!,J$5,#REF!,"yes")))</f>
        <v>#REF!</v>
      </c>
      <c r="K86" s="16" t="e">
        <f>-IF($A$3="KY-Bluegrass (Consolidated)",SUMIFS(#REF!,#REF!,$A86,#REF!,K$5),IF($A$3="KY-Bluegrass",0,SUMIFS(#REF!,#REF!,$A86,#REF!,K$5,#REF!,$A$3)+SUMIFS(#REF!,#REF!,$A86,#REF!,K$5,#REF!,"yes")))</f>
        <v>#REF!</v>
      </c>
      <c r="L86" s="16" t="e">
        <f>-IF($A$3="KY-Bluegrass (Consolidated)",SUMIFS(#REF!,#REF!,$A86,#REF!,L$5),IF($A$3="KY-Bluegrass",0,SUMIFS(#REF!,#REF!,$A86,#REF!,L$5,#REF!,$A$3)+SUMIFS(#REF!,#REF!,$A86,#REF!,L$5,#REF!,"yes")))</f>
        <v>#REF!</v>
      </c>
      <c r="M86" s="16" t="e">
        <f>-IF($A$3="KY-Bluegrass (Consolidated)",SUMIFS(#REF!,#REF!,$A86,#REF!,M$5),IF($A$3="KY-Bluegrass",0,SUMIFS(#REF!,#REF!,$A86,#REF!,M$5,#REF!,$A$3)+SUMIFS(#REF!,#REF!,$A86,#REF!,M$5,#REF!,"yes")))</f>
        <v>#REF!</v>
      </c>
      <c r="N86" s="16" t="e">
        <f>-IF($A$3="KY-Bluegrass (Consolidated)",SUMIFS(#REF!,#REF!,$A86,#REF!,N$5),IF($A$3="KY-Bluegrass",0,SUMIFS(#REF!,#REF!,$A86,#REF!,N$5,#REF!,$A$3)+SUMIFS(#REF!,#REF!,$A86,#REF!,N$5,#REF!,"yes")))</f>
        <v>#REF!</v>
      </c>
      <c r="O86" s="16" t="e">
        <f>-IF($A$3="KY-Bluegrass (Consolidated)",SUMIFS(#REF!,#REF!,$A86,#REF!,O$5),IF($A$3="KY-Bluegrass",0,SUMIFS(#REF!,#REF!,$A86,#REF!,O$5,#REF!,$A$3)+SUMIFS(#REF!,#REF!,$A86,#REF!,O$5,#REF!,"yes")))</f>
        <v>#REF!</v>
      </c>
      <c r="P86" s="16" t="e">
        <f>-IF($A$3="KY-Bluegrass (Consolidated)",SUMIFS(#REF!,#REF!,$A86,#REF!,P$5),IF($A$3="KY-Bluegrass",0,SUMIFS(#REF!,#REF!,$A86,#REF!,P$5,#REF!,$A$3)+SUMIFS(#REF!,#REF!,$A86,#REF!,P$5,#REF!,"yes")))</f>
        <v>#REF!</v>
      </c>
      <c r="Q86" s="16" t="e">
        <f>-IF($A$3="KY-Bluegrass (Consolidated)",SUMIFS(#REF!,#REF!,$A86,#REF!,Q$5),IF($A$3="KY-Bluegrass",0,SUMIFS(#REF!,#REF!,$A86,#REF!,Q$5,#REF!,$A$3)+SUMIFS(#REF!,#REF!,$A86,#REF!,Q$5,#REF!,"yes")))</f>
        <v>#REF!</v>
      </c>
      <c r="R86" s="16" t="e">
        <f t="shared" si="111"/>
        <v>#REF!</v>
      </c>
      <c r="S86" s="16" t="e">
        <f>-IF($A$3="KY-Bluegrass (Consolidated)",SUMIFS(#REF!,#REF!,$A86,#REF!,S$5),IF($A$3="KY-Bluegrass",0,SUMIFS(#REF!,#REF!,$A86,#REF!,S$5,#REF!,$A$3)+SUMIFS(#REF!,#REF!,$A86,#REF!,S$5,#REF!,"yes")))</f>
        <v>#REF!</v>
      </c>
      <c r="T86" s="16" t="e">
        <f>-IF($A$3="KY-Bluegrass (Consolidated)",SUMIFS(#REF!,#REF!,$A86,#REF!,T$5),IF($A$3="KY-Bluegrass",0,SUMIFS(#REF!,#REF!,$A86,#REF!,T$5,#REF!,$A$3)+SUMIFS(#REF!,#REF!,$A86,#REF!,T$5,#REF!,"yes")))</f>
        <v>#REF!</v>
      </c>
      <c r="U86" s="16" t="e">
        <f>-IF($A$3="KY-Bluegrass (Consolidated)",SUMIFS(#REF!,#REF!,$A86,#REF!,U$5),IF($A$3="KY-Bluegrass",0,SUMIFS(#REF!,#REF!,$A86,#REF!,U$5,#REF!,$A$3)+SUMIFS(#REF!,#REF!,$A86,#REF!,U$5,#REF!,"yes")))</f>
        <v>#REF!</v>
      </c>
      <c r="V86" s="16" t="e">
        <f>-IF($A$3="KY-Bluegrass (Consolidated)",SUMIFS(#REF!,#REF!,$A86,#REF!,V$5),IF($A$3="KY-Bluegrass",0,SUMIFS(#REF!,#REF!,$A86,#REF!,V$5,#REF!,$A$3)+SUMIFS(#REF!,#REF!,$A86,#REF!,V$5,#REF!,"yes")))</f>
        <v>#REF!</v>
      </c>
      <c r="W86" s="16" t="e">
        <f>-IF($A$3="KY-Bluegrass (Consolidated)",SUMIFS(#REF!,#REF!,$A86,#REF!,W$5),IF($A$3="KY-Bluegrass",0,SUMIFS(#REF!,#REF!,$A86,#REF!,W$5,#REF!,$A$3)+SUMIFS(#REF!,#REF!,$A86,#REF!,W$5,#REF!,"yes")))</f>
        <v>#REF!</v>
      </c>
      <c r="X86" s="16" t="e">
        <f>-IF($A$3="KY-Bluegrass (Consolidated)",SUMIFS(#REF!,#REF!,$A86,#REF!,X$5),IF($A$3="KY-Bluegrass",0,SUMIFS(#REF!,#REF!,$A86,#REF!,X$5,#REF!,$A$3)+SUMIFS(#REF!,#REF!,$A86,#REF!,X$5,#REF!,"yes")))</f>
        <v>#REF!</v>
      </c>
      <c r="Y86" s="16" t="e">
        <f>-IF($A$3="KY-Bluegrass (Consolidated)",SUMIFS(#REF!,#REF!,$A86,#REF!,Y$5),IF($A$3="KY-Bluegrass",0,SUMIFS(#REF!,#REF!,$A86,#REF!,Y$5,#REF!,$A$3)+SUMIFS(#REF!,#REF!,$A86,#REF!,Y$5,#REF!,"yes")))</f>
        <v>#REF!</v>
      </c>
      <c r="Z86" s="16" t="e">
        <f>-IF($A$3="KY-Bluegrass (Consolidated)",SUMIFS(#REF!,#REF!,$A86,#REF!,Z$5),IF($A$3="KY-Bluegrass",0,SUMIFS(#REF!,#REF!,$A86,#REF!,Z$5,#REF!,$A$3)+SUMIFS(#REF!,#REF!,$A86,#REF!,Z$5,#REF!,"yes")))</f>
        <v>#REF!</v>
      </c>
      <c r="AA86" s="16" t="e">
        <f>-IF($A$3="KY-Bluegrass (Consolidated)",SUMIFS(#REF!,#REF!,$A86,#REF!,AA$5),IF($A$3="KY-Bluegrass",0,SUMIFS(#REF!,#REF!,$A86,#REF!,AA$5,#REF!,$A$3)+SUMIFS(#REF!,#REF!,$A86,#REF!,AA$5,#REF!,"yes")))</f>
        <v>#REF!</v>
      </c>
      <c r="AB86" s="16" t="e">
        <f>-IF($A$3="KY-Bluegrass (Consolidated)",SUMIFS(#REF!,#REF!,$A86,#REF!,AB$5),IF($A$3="KY-Bluegrass",0,SUMIFS(#REF!,#REF!,$A86,#REF!,AB$5,#REF!,$A$3)+SUMIFS(#REF!,#REF!,$A86,#REF!,AB$5,#REF!,"yes")))</f>
        <v>#REF!</v>
      </c>
      <c r="AC86" s="16" t="e">
        <f>-IF($A$3="KY-Bluegrass (Consolidated)",SUMIFS(#REF!,#REF!,$A86,#REF!,AC$5),IF($A$3="KY-Bluegrass",0,SUMIFS(#REF!,#REF!,$A86,#REF!,AC$5,#REF!,$A$3)+SUMIFS(#REF!,#REF!,$A86,#REF!,AC$5,#REF!,"yes")))</f>
        <v>#REF!</v>
      </c>
      <c r="AD86" s="16" t="e">
        <f>-IF($A$3="KY-Bluegrass (Consolidated)",SUMIFS(#REF!,#REF!,$A86,#REF!,AD$5),IF($A$3="KY-Bluegrass",0,SUMIFS(#REF!,#REF!,$A86,#REF!,AD$5,#REF!,$A$3)+SUMIFS(#REF!,#REF!,$A86,#REF!,AD$5,#REF!,"yes")))</f>
        <v>#REF!</v>
      </c>
      <c r="AE86" s="16" t="e">
        <f t="shared" si="112"/>
        <v>#REF!</v>
      </c>
      <c r="AF86" s="16" t="e">
        <f>-IF($A$3="KY-Bluegrass (Consolidated)",SUMIFS(#REF!,#REF!,$A86,#REF!,AF$5),IF($A$3="KY-Bluegrass",0,SUMIFS(#REF!,#REF!,$A86,#REF!,AF$5,#REF!,$A$3)+SUMIFS(#REF!,#REF!,$A86,#REF!,AF$5,#REF!,"yes")))</f>
        <v>#REF!</v>
      </c>
      <c r="AG86" s="16" t="e">
        <f>-IF($A$3="KY-Bluegrass (Consolidated)",SUMIFS(#REF!,#REF!,$A86,#REF!,AG$5),IF($A$3="KY-Bluegrass",0,SUMIFS(#REF!,#REF!,$A86,#REF!,AG$5,#REF!,$A$3)+SUMIFS(#REF!,#REF!,$A86,#REF!,AG$5,#REF!,"yes")))</f>
        <v>#REF!</v>
      </c>
      <c r="AH86" s="16" t="e">
        <f>-IF($A$3="KY-Bluegrass (Consolidated)",SUMIFS(#REF!,#REF!,$A86,#REF!,AH$5),IF($A$3="KY-Bluegrass",0,SUMIFS(#REF!,#REF!,$A86,#REF!,AH$5,#REF!,$A$3)+SUMIFS(#REF!,#REF!,$A86,#REF!,AH$5,#REF!,"yes")))</f>
        <v>#REF!</v>
      </c>
      <c r="AI86" s="16" t="e">
        <f>-IF($A$3="KY-Bluegrass (Consolidated)",SUMIFS(#REF!,#REF!,$A86,#REF!,AI$5),IF($A$3="KY-Bluegrass",0,SUMIFS(#REF!,#REF!,$A86,#REF!,AI$5,#REF!,$A$3)+SUMIFS(#REF!,#REF!,$A86,#REF!,AI$5,#REF!,"yes")))</f>
        <v>#REF!</v>
      </c>
      <c r="AJ86" s="16" t="e">
        <f>-IF($A$3="KY-Bluegrass (Consolidated)",SUMIFS(#REF!,#REF!,$A86,#REF!,AJ$5),IF($A$3="KY-Bluegrass",0,SUMIFS(#REF!,#REF!,$A86,#REF!,AJ$5,#REF!,$A$3)+SUMIFS(#REF!,#REF!,$A86,#REF!,AJ$5,#REF!,"yes")))</f>
        <v>#REF!</v>
      </c>
      <c r="AK86" s="16" t="e">
        <f>-IF($A$3="KY-Bluegrass (Consolidated)",SUMIFS(#REF!,#REF!,$A86,#REF!,AK$5),IF($A$3="KY-Bluegrass",0,SUMIFS(#REF!,#REF!,$A86,#REF!,AK$5,#REF!,$A$3)+SUMIFS(#REF!,#REF!,$A86,#REF!,AK$5,#REF!,"yes")))</f>
        <v>#REF!</v>
      </c>
      <c r="AL86" s="16" t="e">
        <f>-IF($A$3="KY-Bluegrass (Consolidated)",SUMIFS(#REF!,#REF!,$A86,#REF!,AL$5),IF($A$3="KY-Bluegrass",0,SUMIFS(#REF!,#REF!,$A86,#REF!,AL$5,#REF!,$A$3)+SUMIFS(#REF!,#REF!,$A86,#REF!,AL$5,#REF!,"yes")))</f>
        <v>#REF!</v>
      </c>
      <c r="AM86" s="16" t="e">
        <f>-IF($A$3="KY-Bluegrass (Consolidated)",SUMIFS(#REF!,#REF!,$A86,#REF!,AM$5),IF($A$3="KY-Bluegrass",0,SUMIFS(#REF!,#REF!,$A86,#REF!,AM$5,#REF!,$A$3)+SUMIFS(#REF!,#REF!,$A86,#REF!,AM$5,#REF!,"yes")))</f>
        <v>#REF!</v>
      </c>
      <c r="AN86" s="16" t="e">
        <f>-IF($A$3="KY-Bluegrass (Consolidated)",SUMIFS(#REF!,#REF!,$A86,#REF!,AN$5),IF($A$3="KY-Bluegrass",0,SUMIFS(#REF!,#REF!,$A86,#REF!,AN$5,#REF!,$A$3)+SUMIFS(#REF!,#REF!,$A86,#REF!,AN$5,#REF!,"yes")))</f>
        <v>#REF!</v>
      </c>
      <c r="AO86" s="16" t="e">
        <f>-IF($A$3="KY-Bluegrass (Consolidated)",SUMIFS(#REF!,#REF!,$A86,#REF!,AO$5),IF($A$3="KY-Bluegrass",0,SUMIFS(#REF!,#REF!,$A86,#REF!,AO$5,#REF!,$A$3)+SUMIFS(#REF!,#REF!,$A86,#REF!,AO$5,#REF!,"yes")))</f>
        <v>#REF!</v>
      </c>
      <c r="AP86" s="16" t="e">
        <f>-IF($A$3="KY-Bluegrass (Consolidated)",SUMIFS(#REF!,#REF!,$A86,#REF!,AP$5),IF($A$3="KY-Bluegrass",0,SUMIFS(#REF!,#REF!,$A86,#REF!,AP$5,#REF!,$A$3)+SUMIFS(#REF!,#REF!,$A86,#REF!,AP$5,#REF!,"yes")))</f>
        <v>#REF!</v>
      </c>
      <c r="AQ86" s="16" t="e">
        <f>-IF($A$3="KY-Bluegrass (Consolidated)",SUMIFS(#REF!,#REF!,$A86,#REF!,AQ$5),IF($A$3="KY-Bluegrass",0,SUMIFS(#REF!,#REF!,$A86,#REF!,AQ$5,#REF!,$A$3)+SUMIFS(#REF!,#REF!,$A86,#REF!,AQ$5,#REF!,"yes")))</f>
        <v>#REF!</v>
      </c>
      <c r="AR86" s="16" t="e">
        <f t="shared" si="113"/>
        <v>#REF!</v>
      </c>
      <c r="AS86" s="16" t="e">
        <f>-IF($A$3="KY-Bluegrass (Consolidated)",SUMIFS(#REF!,#REF!,$A86,#REF!,AS$5),IF($A$3="KY-Bluegrass",0,SUMIFS(#REF!,#REF!,$A86,#REF!,AS$5,#REF!,$A$3)+SUMIFS(#REF!,#REF!,$A86,#REF!,AS$5,#REF!,"yes")))</f>
        <v>#REF!</v>
      </c>
      <c r="AT86" s="16" t="e">
        <f>-IF($A$3="KY-Bluegrass (Consolidated)",SUMIFS(#REF!,#REF!,$A86,#REF!,AT$5),IF($A$3="KY-Bluegrass",0,SUMIFS(#REF!,#REF!,$A86,#REF!,AT$5,#REF!,$A$3)+SUMIFS(#REF!,#REF!,$A86,#REF!,AT$5,#REF!,"yes")))</f>
        <v>#REF!</v>
      </c>
      <c r="AU86" s="16" t="e">
        <f>-IF($A$3="KY-Bluegrass (Consolidated)",SUMIFS(#REF!,#REF!,$A86,#REF!,AU$5),IF($A$3="KY-Bluegrass",0,SUMIFS(#REF!,#REF!,$A86,#REF!,AU$5,#REF!,$A$3)+SUMIFS(#REF!,#REF!,$A86,#REF!,AU$5,#REF!,"yes")))</f>
        <v>#REF!</v>
      </c>
      <c r="AV86" s="16" t="e">
        <f>-IF($A$3="KY-Bluegrass (Consolidated)",SUMIFS(#REF!,#REF!,$A86,#REF!,AV$5),IF($A$3="KY-Bluegrass",0,SUMIFS(#REF!,#REF!,$A86,#REF!,AV$5,#REF!,$A$3)+SUMIFS(#REF!,#REF!,$A86,#REF!,AV$5,#REF!,"yes")))</f>
        <v>#REF!</v>
      </c>
      <c r="AW86" s="16" t="e">
        <f>-IF($A$3="KY-Bluegrass (Consolidated)",SUMIFS(#REF!,#REF!,$A86,#REF!,AW$5),IF($A$3="KY-Bluegrass",0,SUMIFS(#REF!,#REF!,$A86,#REF!,AW$5,#REF!,$A$3)+SUMIFS(#REF!,#REF!,$A86,#REF!,AW$5,#REF!,"yes")))</f>
        <v>#REF!</v>
      </c>
      <c r="AX86" s="16" t="e">
        <f>-IF($A$3="KY-Bluegrass (Consolidated)",SUMIFS(#REF!,#REF!,$A86,#REF!,AX$5),IF($A$3="KY-Bluegrass",0,SUMIFS(#REF!,#REF!,$A86,#REF!,AX$5,#REF!,$A$3)+SUMIFS(#REF!,#REF!,$A86,#REF!,AX$5,#REF!,"yes")))</f>
        <v>#REF!</v>
      </c>
      <c r="AY86" s="16" t="e">
        <f>-IF($A$3="KY-Bluegrass (Consolidated)",SUMIFS(#REF!,#REF!,$A86,#REF!,AY$5),IF($A$3="KY-Bluegrass",0,SUMIFS(#REF!,#REF!,$A86,#REF!,AY$5,#REF!,$A$3)+SUMIFS(#REF!,#REF!,$A86,#REF!,AY$5,#REF!,"yes")))</f>
        <v>#REF!</v>
      </c>
      <c r="AZ86" s="16" t="e">
        <f>-IF($A$3="KY-Bluegrass (Consolidated)",SUMIFS(#REF!,#REF!,$A86,#REF!,AZ$5),IF($A$3="KY-Bluegrass",0,SUMIFS(#REF!,#REF!,$A86,#REF!,AZ$5,#REF!,$A$3)+SUMIFS(#REF!,#REF!,$A86,#REF!,AZ$5,#REF!,"yes")))</f>
        <v>#REF!</v>
      </c>
      <c r="BA86" s="16" t="e">
        <f>-IF($A$3="KY-Bluegrass (Consolidated)",SUMIFS(#REF!,#REF!,$A86,#REF!,BA$5),IF($A$3="KY-Bluegrass",0,SUMIFS(#REF!,#REF!,$A86,#REF!,BA$5,#REF!,$A$3)+SUMIFS(#REF!,#REF!,$A86,#REF!,BA$5,#REF!,"yes")))</f>
        <v>#REF!</v>
      </c>
      <c r="BB86" s="16" t="e">
        <f>_xlfn.XLOOKUP($A86,'IS Water Forecast'!$A:$A,'IS Water Forecast'!F:F,0,0)+_xlfn.XLOOKUP($A86,'IS WW Forecast'!$A:$A,'IS WW Forecast'!F:F,0,0)</f>
        <v>#REF!</v>
      </c>
      <c r="BC86" s="16" t="e">
        <f>_xlfn.XLOOKUP($A86,'IS Water Forecast'!$A:$A,'IS Water Forecast'!G:G,0,0)+_xlfn.XLOOKUP($A86,'IS WW Forecast'!$A:$A,'IS WW Forecast'!G:G,0,0)</f>
        <v>#REF!</v>
      </c>
      <c r="BD86" s="16" t="e">
        <f>_xlfn.XLOOKUP($A86,'IS Water Forecast'!$A:$A,'IS Water Forecast'!H:H,0,0)+_xlfn.XLOOKUP($A86,'IS WW Forecast'!$A:$A,'IS WW Forecast'!H:H,0,0)</f>
        <v>#REF!</v>
      </c>
      <c r="BE86" s="16" t="e">
        <f t="shared" si="114"/>
        <v>#REF!</v>
      </c>
      <c r="BF86" s="16" t="e">
        <f>_xlfn.XLOOKUP($A86,'IS Water Forecast'!$A:$A,'IS Water Forecast'!J:J,0,0)+_xlfn.XLOOKUP($A86,'IS WW Forecast'!$A:$A,'IS WW Forecast'!J:J,0,0)</f>
        <v>#REF!</v>
      </c>
      <c r="BG86" s="16" t="e">
        <f>_xlfn.XLOOKUP($A86,'IS Water Forecast'!$A:$A,'IS Water Forecast'!K:K,0,0)+_xlfn.XLOOKUP($A86,'IS WW Forecast'!$A:$A,'IS WW Forecast'!K:K,0,0)</f>
        <v>#REF!</v>
      </c>
      <c r="BH86" s="16" t="e">
        <f>_xlfn.XLOOKUP($A86,'IS Water Forecast'!$A:$A,'IS Water Forecast'!L:L,0,0)+_xlfn.XLOOKUP($A86,'IS WW Forecast'!$A:$A,'IS WW Forecast'!L:L,0,0)</f>
        <v>#REF!</v>
      </c>
      <c r="BI86" s="16" t="e">
        <f>_xlfn.XLOOKUP($A86,'IS Water Forecast'!$A:$A,'IS Water Forecast'!M:M,0,0)+_xlfn.XLOOKUP($A86,'IS WW Forecast'!$A:$A,'IS WW Forecast'!M:M,0,0)</f>
        <v>#REF!</v>
      </c>
      <c r="BJ86" s="16" t="e">
        <f>_xlfn.XLOOKUP($A86,'IS Water Forecast'!$A:$A,'IS Water Forecast'!N:N,0,0)+_xlfn.XLOOKUP($A86,'IS WW Forecast'!$A:$A,'IS WW Forecast'!N:N,0,0)</f>
        <v>#REF!</v>
      </c>
      <c r="BK86" s="16" t="e">
        <f>_xlfn.XLOOKUP($A86,'IS Water Forecast'!$A:$A,'IS Water Forecast'!O:O,0,0)+_xlfn.XLOOKUP($A86,'IS WW Forecast'!$A:$A,'IS WW Forecast'!O:O,0,0)</f>
        <v>#REF!</v>
      </c>
      <c r="BL86" s="16" t="e">
        <f>_xlfn.XLOOKUP($A86,'IS Water Forecast'!$A:$A,'IS Water Forecast'!P:P,0,0)+_xlfn.XLOOKUP($A86,'IS WW Forecast'!$A:$A,'IS WW Forecast'!P:P,0,0)</f>
        <v>#REF!</v>
      </c>
      <c r="BM86" s="16" t="e">
        <f>_xlfn.XLOOKUP($A86,'IS Water Forecast'!$A:$A,'IS Water Forecast'!Q:Q,0,0)+_xlfn.XLOOKUP($A86,'IS WW Forecast'!$A:$A,'IS WW Forecast'!Q:Q,0,0)</f>
        <v>#REF!</v>
      </c>
      <c r="BN86" s="16" t="e">
        <f>_xlfn.XLOOKUP($A86,'IS Water Forecast'!$A:$A,'IS Water Forecast'!R:R,0,0)+_xlfn.XLOOKUP($A86,'IS WW Forecast'!$A:$A,'IS WW Forecast'!R:R,0,0)</f>
        <v>#REF!</v>
      </c>
      <c r="BO86" s="16" t="e">
        <f>_xlfn.XLOOKUP($A86,'IS Water Forecast'!$A:$A,'IS Water Forecast'!S:S,0,0)+_xlfn.XLOOKUP($A86,'IS WW Forecast'!$A:$A,'IS WW Forecast'!S:S,0,0)</f>
        <v>#REF!</v>
      </c>
      <c r="BP86" s="16" t="e">
        <f>_xlfn.XLOOKUP($A86,'IS Water Forecast'!$A:$A,'IS Water Forecast'!T:T,0,0)+_xlfn.XLOOKUP($A86,'IS WW Forecast'!$A:$A,'IS WW Forecast'!T:T,0,0)</f>
        <v>#REF!</v>
      </c>
      <c r="BQ86" s="16" t="e">
        <f>_xlfn.XLOOKUP($A86,'IS Water Forecast'!$A:$A,'IS Water Forecast'!U:U,0,0)+_xlfn.XLOOKUP($A86,'IS WW Forecast'!$A:$A,'IS WW Forecast'!U:U,0,0)</f>
        <v>#REF!</v>
      </c>
      <c r="BR86" s="16" t="e">
        <f t="shared" si="103"/>
        <v>#REF!</v>
      </c>
      <c r="BS86" s="16" t="e">
        <f>_xlfn.XLOOKUP($A86,'IS Water Forecast'!$A:$A,'IS Water Forecast'!W:W,0,0)+_xlfn.XLOOKUP($A86,'IS WW Forecast'!$A:$A,'IS WW Forecast'!W:W,0,0)</f>
        <v>#REF!</v>
      </c>
      <c r="BT86" s="16" t="e">
        <f>_xlfn.XLOOKUP($A86,'IS Water Forecast'!$A:$A,'IS Water Forecast'!X:X,0,0)+_xlfn.XLOOKUP($A86,'IS WW Forecast'!$A:$A,'IS WW Forecast'!X:X,0,0)</f>
        <v>#REF!</v>
      </c>
      <c r="BU86" s="16" t="e">
        <f>_xlfn.XLOOKUP($A86,'IS Water Forecast'!$A:$A,'IS Water Forecast'!Y:Y,0,0)+_xlfn.XLOOKUP($A86,'IS WW Forecast'!$A:$A,'IS WW Forecast'!Y:Y,0,0)</f>
        <v>#REF!</v>
      </c>
      <c r="BV86" s="16" t="e">
        <f>_xlfn.XLOOKUP($A86,'IS Water Forecast'!$A:$A,'IS Water Forecast'!Z:Z,0,0)+_xlfn.XLOOKUP($A86,'IS WW Forecast'!$A:$A,'IS WW Forecast'!Z:Z,0,0)</f>
        <v>#REF!</v>
      </c>
      <c r="BW86" s="16" t="e">
        <f>_xlfn.XLOOKUP($A86,'IS Water Forecast'!$A:$A,'IS Water Forecast'!AA:AA,0,0)+_xlfn.XLOOKUP($A86,'IS WW Forecast'!$A:$A,'IS WW Forecast'!AA:AA,0,0)</f>
        <v>#REF!</v>
      </c>
      <c r="BX86" s="16" t="e">
        <f>_xlfn.XLOOKUP($A86,'IS Water Forecast'!$A:$A,'IS Water Forecast'!AB:AB,0,0)+_xlfn.XLOOKUP($A86,'IS WW Forecast'!$A:$A,'IS WW Forecast'!AB:AB,0,0)</f>
        <v>#REF!</v>
      </c>
      <c r="BY86" s="16" t="e">
        <f>_xlfn.XLOOKUP($A86,'IS Water Forecast'!$A:$A,'IS Water Forecast'!AC:AC,0,0)+_xlfn.XLOOKUP($A86,'IS WW Forecast'!$A:$A,'IS WW Forecast'!AC:AC,0,0)</f>
        <v>#REF!</v>
      </c>
      <c r="BZ86" s="16" t="e">
        <f>_xlfn.XLOOKUP($A86,'IS Water Forecast'!$A:$A,'IS Water Forecast'!AD:AD,0,0)+_xlfn.XLOOKUP($A86,'IS WW Forecast'!$A:$A,'IS WW Forecast'!AD:AD,0,0)</f>
        <v>#REF!</v>
      </c>
      <c r="CA86" s="16" t="e">
        <f>_xlfn.XLOOKUP($A86,'IS Water Forecast'!$A:$A,'IS Water Forecast'!AE:AE,0,0)+_xlfn.XLOOKUP($A86,'IS WW Forecast'!$A:$A,'IS WW Forecast'!AE:AE,0,0)</f>
        <v>#REF!</v>
      </c>
      <c r="CB86" s="16" t="e">
        <f>_xlfn.XLOOKUP($A86,'IS Water Forecast'!$A:$A,'IS Water Forecast'!AF:AF,0,0)+_xlfn.XLOOKUP($A86,'IS WW Forecast'!$A:$A,'IS WW Forecast'!AF:AF,0,0)</f>
        <v>#REF!</v>
      </c>
      <c r="CC86" s="16" t="e">
        <f>_xlfn.XLOOKUP($A86,'IS Water Forecast'!$A:$A,'IS Water Forecast'!AG:AG,0,0)+_xlfn.XLOOKUP($A86,'IS WW Forecast'!$A:$A,'IS WW Forecast'!AG:AG,0,0)</f>
        <v>#REF!</v>
      </c>
      <c r="CD86" s="16" t="e">
        <f>_xlfn.XLOOKUP($A86,'IS Water Forecast'!$A:$A,'IS Water Forecast'!AH:AH,0,0)+_xlfn.XLOOKUP($A86,'IS WW Forecast'!$A:$A,'IS WW Forecast'!AH:AH,0,0)</f>
        <v>#REF!</v>
      </c>
      <c r="CE86" s="16" t="e">
        <f t="shared" si="104"/>
        <v>#REF!</v>
      </c>
      <c r="CF86" s="16" t="e">
        <f>_xlfn.XLOOKUP($A86,'IS Water Forecast'!$A:$A,'IS Water Forecast'!AJ:AJ,0,0)+_xlfn.XLOOKUP($A86,'IS WW Forecast'!$A:$A,'IS WW Forecast'!AJ:AJ,0,0)</f>
        <v>#REF!</v>
      </c>
      <c r="CG86" s="16" t="e">
        <f>_xlfn.XLOOKUP($A86,'IS Water Forecast'!$A:$A,'IS Water Forecast'!AK:AK,0,0)+_xlfn.XLOOKUP($A86,'IS WW Forecast'!$A:$A,'IS WW Forecast'!AK:AK,0,0)</f>
        <v>#REF!</v>
      </c>
      <c r="CH86" s="16" t="e">
        <f>_xlfn.XLOOKUP($A86,'IS Water Forecast'!$A:$A,'IS Water Forecast'!AL:AL,0,0)+_xlfn.XLOOKUP($A86,'IS WW Forecast'!$A:$A,'IS WW Forecast'!AL:AL,0,0)</f>
        <v>#REF!</v>
      </c>
      <c r="CI86" s="16" t="e">
        <f>_xlfn.XLOOKUP($A86,'IS Water Forecast'!$A:$A,'IS Water Forecast'!AM:AM,0,0)+_xlfn.XLOOKUP($A86,'IS WW Forecast'!$A:$A,'IS WW Forecast'!AM:AM,0,0)</f>
        <v>#REF!</v>
      </c>
      <c r="CJ86" s="16" t="e">
        <f>_xlfn.XLOOKUP($A86,'IS Water Forecast'!$A:$A,'IS Water Forecast'!AN:AN,0,0)+_xlfn.XLOOKUP($A86,'IS WW Forecast'!$A:$A,'IS WW Forecast'!AN:AN,0,0)</f>
        <v>#REF!</v>
      </c>
      <c r="CK86" s="16" t="e">
        <f>_xlfn.XLOOKUP($A86,'IS Water Forecast'!$A:$A,'IS Water Forecast'!AO:AO,0,0)+_xlfn.XLOOKUP($A86,'IS WW Forecast'!$A:$A,'IS WW Forecast'!AO:AO,0,0)</f>
        <v>#REF!</v>
      </c>
      <c r="CL86" s="16" t="e">
        <f>_xlfn.XLOOKUP($A86,'IS Water Forecast'!$A:$A,'IS Water Forecast'!AP:AP,0,0)+_xlfn.XLOOKUP($A86,'IS WW Forecast'!$A:$A,'IS WW Forecast'!AP:AP,0,0)</f>
        <v>#REF!</v>
      </c>
      <c r="CM86" s="16" t="e">
        <f>_xlfn.XLOOKUP($A86,'IS Water Forecast'!$A:$A,'IS Water Forecast'!AQ:AQ,0,0)+_xlfn.XLOOKUP($A86,'IS WW Forecast'!$A:$A,'IS WW Forecast'!AQ:AQ,0,0)</f>
        <v>#REF!</v>
      </c>
      <c r="CN86" s="16" t="e">
        <f>_xlfn.XLOOKUP($A86,'IS Water Forecast'!$A:$A,'IS Water Forecast'!AR:AR,0,0)+_xlfn.XLOOKUP($A86,'IS WW Forecast'!$A:$A,'IS WW Forecast'!AR:AR,0,0)</f>
        <v>#REF!</v>
      </c>
      <c r="CO86" s="16" t="e">
        <f>_xlfn.XLOOKUP($A86,'IS Water Forecast'!$A:$A,'IS Water Forecast'!AS:AS,0,0)+_xlfn.XLOOKUP($A86,'IS WW Forecast'!$A:$A,'IS WW Forecast'!AS:AS,0,0)</f>
        <v>#REF!</v>
      </c>
      <c r="CP86" s="16" t="e">
        <f>_xlfn.XLOOKUP($A86,'IS Water Forecast'!$A:$A,'IS Water Forecast'!AT:AT,0,0)+_xlfn.XLOOKUP($A86,'IS WW Forecast'!$A:$A,'IS WW Forecast'!AT:AT,0,0)</f>
        <v>#REF!</v>
      </c>
      <c r="CQ86" s="16" t="e">
        <f>_xlfn.XLOOKUP($A86,'IS Water Forecast'!$A:$A,'IS Water Forecast'!AU:AU,0,0)+_xlfn.XLOOKUP($A86,'IS WW Forecast'!$A:$A,'IS WW Forecast'!AU:AU,0,0)</f>
        <v>#REF!</v>
      </c>
      <c r="CR86" s="16" t="e">
        <f t="shared" si="105"/>
        <v>#REF!</v>
      </c>
      <c r="CS86" s="16" t="e">
        <f>_xlfn.XLOOKUP($A86,'IS Water Forecast'!$A:$A,'IS Water Forecast'!AW:AW,0,0)+_xlfn.XLOOKUP($A86,'IS WW Forecast'!$A:$A,'IS WW Forecast'!AW:AW,0,0)</f>
        <v>#REF!</v>
      </c>
      <c r="CT86" s="16" t="e">
        <f>_xlfn.XLOOKUP($A86,'IS Water Forecast'!$A:$A,'IS Water Forecast'!AX:AX,0,0)+_xlfn.XLOOKUP($A86,'IS WW Forecast'!$A:$A,'IS WW Forecast'!AX:AX,0,0)</f>
        <v>#REF!</v>
      </c>
      <c r="CU86" s="16" t="e">
        <f>_xlfn.XLOOKUP($A86,'IS Water Forecast'!$A:$A,'IS Water Forecast'!AY:AY,0,0)+_xlfn.XLOOKUP($A86,'IS WW Forecast'!$A:$A,'IS WW Forecast'!AY:AY,0,0)</f>
        <v>#REF!</v>
      </c>
      <c r="CV86" s="16" t="e">
        <f>_xlfn.XLOOKUP($A86,'IS Water Forecast'!$A:$A,'IS Water Forecast'!AZ:AZ,0,0)+_xlfn.XLOOKUP($A86,'IS WW Forecast'!$A:$A,'IS WW Forecast'!AZ:AZ,0,0)</f>
        <v>#REF!</v>
      </c>
      <c r="CW86" s="16" t="e">
        <f>_xlfn.XLOOKUP($A86,'IS Water Forecast'!$A:$A,'IS Water Forecast'!BA:BA,0,0)+_xlfn.XLOOKUP($A86,'IS WW Forecast'!$A:$A,'IS WW Forecast'!BA:BA,0,0)</f>
        <v>#REF!</v>
      </c>
      <c r="CX86" s="16" t="e">
        <f>_xlfn.XLOOKUP($A86,'IS Water Forecast'!$A:$A,'IS Water Forecast'!BB:BB,0,0)+_xlfn.XLOOKUP($A86,'IS WW Forecast'!$A:$A,'IS WW Forecast'!BB:BB,0,0)</f>
        <v>#REF!</v>
      </c>
      <c r="CY86" s="16" t="e">
        <f>_xlfn.XLOOKUP($A86,'IS Water Forecast'!$A:$A,'IS Water Forecast'!BC:BC,0,0)+_xlfn.XLOOKUP($A86,'IS WW Forecast'!$A:$A,'IS WW Forecast'!BC:BC,0,0)</f>
        <v>#REF!</v>
      </c>
      <c r="CZ86" s="16" t="e">
        <f t="shared" si="106"/>
        <v>#REF!</v>
      </c>
      <c r="DA86" s="164" t="e">
        <f t="shared" si="107"/>
        <v>#REF!</v>
      </c>
      <c r="DB86" s="16" t="e">
        <f>_xlfn.XLOOKUP($A86,'IS Water Forecast'!$A:$A,'IS Water Forecast'!BF:BF,0,0)+_xlfn.XLOOKUP($A86,'IS WW Forecast'!$A:$A,'IS WW Forecast'!BF:BF,0,0)</f>
        <v>#REF!</v>
      </c>
      <c r="DC86" s="16" t="e">
        <f t="shared" si="108"/>
        <v>#REF!</v>
      </c>
      <c r="DD86" s="16" t="e">
        <f t="shared" si="109"/>
        <v>#REF!</v>
      </c>
      <c r="DE86" s="16" t="e">
        <f t="shared" si="110"/>
        <v>#REF!</v>
      </c>
      <c r="DF86" s="22"/>
      <c r="DG86" s="22"/>
      <c r="DH86" s="22"/>
    </row>
    <row r="87" spans="1:112" x14ac:dyDescent="0.25">
      <c r="A87" s="13">
        <v>630405</v>
      </c>
      <c r="B87" s="14">
        <f t="shared" si="115"/>
        <v>82</v>
      </c>
      <c r="C87" s="19" t="str">
        <f t="shared" si="98"/>
        <v>630.405</v>
      </c>
      <c r="D87" s="13" t="s">
        <v>246</v>
      </c>
      <c r="E87" s="13"/>
      <c r="F87" s="16" t="e">
        <f>-IF($A$3="KY-Bluegrass (Consolidated)",SUMIFS(#REF!,#REF!,$A87,#REF!,F$5),IF($A$3="KY-Bluegrass",0,SUMIFS(#REF!,#REF!,$A87,#REF!,F$5,#REF!,$A$3)+SUMIFS(#REF!,#REF!,$A87,#REF!,F$5,#REF!,"yes")))</f>
        <v>#REF!</v>
      </c>
      <c r="G87" s="16" t="e">
        <f>-IF($A$3="KY-Bluegrass (Consolidated)",SUMIFS(#REF!,#REF!,$A87,#REF!,G$5),IF($A$3="KY-Bluegrass",0,SUMIFS(#REF!,#REF!,$A87,#REF!,G$5,#REF!,$A$3)+SUMIFS(#REF!,#REF!,$A87,#REF!,G$5,#REF!,"yes")))</f>
        <v>#REF!</v>
      </c>
      <c r="H87" s="16" t="e">
        <f>-IF($A$3="KY-Bluegrass (Consolidated)",SUMIFS(#REF!,#REF!,$A87,#REF!,H$5),IF($A$3="KY-Bluegrass",0,SUMIFS(#REF!,#REF!,$A87,#REF!,H$5,#REF!,$A$3)+SUMIFS(#REF!,#REF!,$A87,#REF!,H$5,#REF!,"yes")))</f>
        <v>#REF!</v>
      </c>
      <c r="I87" s="16" t="e">
        <f>-IF($A$3="KY-Bluegrass (Consolidated)",SUMIFS(#REF!,#REF!,$A87,#REF!,I$5),IF($A$3="KY-Bluegrass",0,SUMIFS(#REF!,#REF!,$A87,#REF!,I$5,#REF!,$A$3)+SUMIFS(#REF!,#REF!,$A87,#REF!,I$5,#REF!,"yes")))</f>
        <v>#REF!</v>
      </c>
      <c r="J87" s="16" t="e">
        <f>-IF($A$3="KY-Bluegrass (Consolidated)",SUMIFS(#REF!,#REF!,$A87,#REF!,J$5),IF($A$3="KY-Bluegrass",0,SUMIFS(#REF!,#REF!,$A87,#REF!,J$5,#REF!,$A$3)+SUMIFS(#REF!,#REF!,$A87,#REF!,J$5,#REF!,"yes")))</f>
        <v>#REF!</v>
      </c>
      <c r="K87" s="16" t="e">
        <f>-IF($A$3="KY-Bluegrass (Consolidated)",SUMIFS(#REF!,#REF!,$A87,#REF!,K$5),IF($A$3="KY-Bluegrass",0,SUMIFS(#REF!,#REF!,$A87,#REF!,K$5,#REF!,$A$3)+SUMIFS(#REF!,#REF!,$A87,#REF!,K$5,#REF!,"yes")))</f>
        <v>#REF!</v>
      </c>
      <c r="L87" s="16" t="e">
        <f>-IF($A$3="KY-Bluegrass (Consolidated)",SUMIFS(#REF!,#REF!,$A87,#REF!,L$5),IF($A$3="KY-Bluegrass",0,SUMIFS(#REF!,#REF!,$A87,#REF!,L$5,#REF!,$A$3)+SUMIFS(#REF!,#REF!,$A87,#REF!,L$5,#REF!,"yes")))</f>
        <v>#REF!</v>
      </c>
      <c r="M87" s="16" t="e">
        <f>-IF($A$3="KY-Bluegrass (Consolidated)",SUMIFS(#REF!,#REF!,$A87,#REF!,M$5),IF($A$3="KY-Bluegrass",0,SUMIFS(#REF!,#REF!,$A87,#REF!,M$5,#REF!,$A$3)+SUMIFS(#REF!,#REF!,$A87,#REF!,M$5,#REF!,"yes")))</f>
        <v>#REF!</v>
      </c>
      <c r="N87" s="16" t="e">
        <f>-IF($A$3="KY-Bluegrass (Consolidated)",SUMIFS(#REF!,#REF!,$A87,#REF!,N$5),IF($A$3="KY-Bluegrass",0,SUMIFS(#REF!,#REF!,$A87,#REF!,N$5,#REF!,$A$3)+SUMIFS(#REF!,#REF!,$A87,#REF!,N$5,#REF!,"yes")))</f>
        <v>#REF!</v>
      </c>
      <c r="O87" s="16" t="e">
        <f>-IF($A$3="KY-Bluegrass (Consolidated)",SUMIFS(#REF!,#REF!,$A87,#REF!,O$5),IF($A$3="KY-Bluegrass",0,SUMIFS(#REF!,#REF!,$A87,#REF!,O$5,#REF!,$A$3)+SUMIFS(#REF!,#REF!,$A87,#REF!,O$5,#REF!,"yes")))</f>
        <v>#REF!</v>
      </c>
      <c r="P87" s="16" t="e">
        <f>-IF($A$3="KY-Bluegrass (Consolidated)",SUMIFS(#REF!,#REF!,$A87,#REF!,P$5),IF($A$3="KY-Bluegrass",0,SUMIFS(#REF!,#REF!,$A87,#REF!,P$5,#REF!,$A$3)+SUMIFS(#REF!,#REF!,$A87,#REF!,P$5,#REF!,"yes")))</f>
        <v>#REF!</v>
      </c>
      <c r="Q87" s="16" t="e">
        <f>-IF($A$3="KY-Bluegrass (Consolidated)",SUMIFS(#REF!,#REF!,$A87,#REF!,Q$5),IF($A$3="KY-Bluegrass",0,SUMIFS(#REF!,#REF!,$A87,#REF!,Q$5,#REF!,$A$3)+SUMIFS(#REF!,#REF!,$A87,#REF!,Q$5,#REF!,"yes")))</f>
        <v>#REF!</v>
      </c>
      <c r="R87" s="16" t="e">
        <f t="shared" si="111"/>
        <v>#REF!</v>
      </c>
      <c r="S87" s="16" t="e">
        <f>-IF($A$3="KY-Bluegrass (Consolidated)",SUMIFS(#REF!,#REF!,$A87,#REF!,S$5),IF($A$3="KY-Bluegrass",0,SUMIFS(#REF!,#REF!,$A87,#REF!,S$5,#REF!,$A$3)+SUMIFS(#REF!,#REF!,$A87,#REF!,S$5,#REF!,"yes")))</f>
        <v>#REF!</v>
      </c>
      <c r="T87" s="16" t="e">
        <f>-IF($A$3="KY-Bluegrass (Consolidated)",SUMIFS(#REF!,#REF!,$A87,#REF!,T$5),IF($A$3="KY-Bluegrass",0,SUMIFS(#REF!,#REF!,$A87,#REF!,T$5,#REF!,$A$3)+SUMIFS(#REF!,#REF!,$A87,#REF!,T$5,#REF!,"yes")))</f>
        <v>#REF!</v>
      </c>
      <c r="U87" s="16" t="e">
        <f>-IF($A$3="KY-Bluegrass (Consolidated)",SUMIFS(#REF!,#REF!,$A87,#REF!,U$5),IF($A$3="KY-Bluegrass",0,SUMIFS(#REF!,#REF!,$A87,#REF!,U$5,#REF!,$A$3)+SUMIFS(#REF!,#REF!,$A87,#REF!,U$5,#REF!,"yes")))</f>
        <v>#REF!</v>
      </c>
      <c r="V87" s="16" t="e">
        <f>-IF($A$3="KY-Bluegrass (Consolidated)",SUMIFS(#REF!,#REF!,$A87,#REF!,V$5),IF($A$3="KY-Bluegrass",0,SUMIFS(#REF!,#REF!,$A87,#REF!,V$5,#REF!,$A$3)+SUMIFS(#REF!,#REF!,$A87,#REF!,V$5,#REF!,"yes")))</f>
        <v>#REF!</v>
      </c>
      <c r="W87" s="16" t="e">
        <f>-IF($A$3="KY-Bluegrass (Consolidated)",SUMIFS(#REF!,#REF!,$A87,#REF!,W$5),IF($A$3="KY-Bluegrass",0,SUMIFS(#REF!,#REF!,$A87,#REF!,W$5,#REF!,$A$3)+SUMIFS(#REF!,#REF!,$A87,#REF!,W$5,#REF!,"yes")))</f>
        <v>#REF!</v>
      </c>
      <c r="X87" s="16" t="e">
        <f>-IF($A$3="KY-Bluegrass (Consolidated)",SUMIFS(#REF!,#REF!,$A87,#REF!,X$5),IF($A$3="KY-Bluegrass",0,SUMIFS(#REF!,#REF!,$A87,#REF!,X$5,#REF!,$A$3)+SUMIFS(#REF!,#REF!,$A87,#REF!,X$5,#REF!,"yes")))</f>
        <v>#REF!</v>
      </c>
      <c r="Y87" s="16" t="e">
        <f>-IF($A$3="KY-Bluegrass (Consolidated)",SUMIFS(#REF!,#REF!,$A87,#REF!,Y$5),IF($A$3="KY-Bluegrass",0,SUMIFS(#REF!,#REF!,$A87,#REF!,Y$5,#REF!,$A$3)+SUMIFS(#REF!,#REF!,$A87,#REF!,Y$5,#REF!,"yes")))</f>
        <v>#REF!</v>
      </c>
      <c r="Z87" s="16" t="e">
        <f>-IF($A$3="KY-Bluegrass (Consolidated)",SUMIFS(#REF!,#REF!,$A87,#REF!,Z$5),IF($A$3="KY-Bluegrass",0,SUMIFS(#REF!,#REF!,$A87,#REF!,Z$5,#REF!,$A$3)+SUMIFS(#REF!,#REF!,$A87,#REF!,Z$5,#REF!,"yes")))</f>
        <v>#REF!</v>
      </c>
      <c r="AA87" s="16" t="e">
        <f>-IF($A$3="KY-Bluegrass (Consolidated)",SUMIFS(#REF!,#REF!,$A87,#REF!,AA$5),IF($A$3="KY-Bluegrass",0,SUMIFS(#REF!,#REF!,$A87,#REF!,AA$5,#REF!,$A$3)+SUMIFS(#REF!,#REF!,$A87,#REF!,AA$5,#REF!,"yes")))</f>
        <v>#REF!</v>
      </c>
      <c r="AB87" s="16" t="e">
        <f>-IF($A$3="KY-Bluegrass (Consolidated)",SUMIFS(#REF!,#REF!,$A87,#REF!,AB$5),IF($A$3="KY-Bluegrass",0,SUMIFS(#REF!,#REF!,$A87,#REF!,AB$5,#REF!,$A$3)+SUMIFS(#REF!,#REF!,$A87,#REF!,AB$5,#REF!,"yes")))</f>
        <v>#REF!</v>
      </c>
      <c r="AC87" s="16" t="e">
        <f>-IF($A$3="KY-Bluegrass (Consolidated)",SUMIFS(#REF!,#REF!,$A87,#REF!,AC$5),IF($A$3="KY-Bluegrass",0,SUMIFS(#REF!,#REF!,$A87,#REF!,AC$5,#REF!,$A$3)+SUMIFS(#REF!,#REF!,$A87,#REF!,AC$5,#REF!,"yes")))</f>
        <v>#REF!</v>
      </c>
      <c r="AD87" s="16" t="e">
        <f>-IF($A$3="KY-Bluegrass (Consolidated)",SUMIFS(#REF!,#REF!,$A87,#REF!,AD$5),IF($A$3="KY-Bluegrass",0,SUMIFS(#REF!,#REF!,$A87,#REF!,AD$5,#REF!,$A$3)+SUMIFS(#REF!,#REF!,$A87,#REF!,AD$5,#REF!,"yes")))</f>
        <v>#REF!</v>
      </c>
      <c r="AE87" s="16" t="e">
        <f t="shared" si="112"/>
        <v>#REF!</v>
      </c>
      <c r="AF87" s="16" t="e">
        <f>-IF($A$3="KY-Bluegrass (Consolidated)",SUMIFS(#REF!,#REF!,$A87,#REF!,AF$5),IF($A$3="KY-Bluegrass",0,SUMIFS(#REF!,#REF!,$A87,#REF!,AF$5,#REF!,$A$3)+SUMIFS(#REF!,#REF!,$A87,#REF!,AF$5,#REF!,"yes")))</f>
        <v>#REF!</v>
      </c>
      <c r="AG87" s="16" t="e">
        <f>-IF($A$3="KY-Bluegrass (Consolidated)",SUMIFS(#REF!,#REF!,$A87,#REF!,AG$5),IF($A$3="KY-Bluegrass",0,SUMIFS(#REF!,#REF!,$A87,#REF!,AG$5,#REF!,$A$3)+SUMIFS(#REF!,#REF!,$A87,#REF!,AG$5,#REF!,"yes")))</f>
        <v>#REF!</v>
      </c>
      <c r="AH87" s="16" t="e">
        <f>-IF($A$3="KY-Bluegrass (Consolidated)",SUMIFS(#REF!,#REF!,$A87,#REF!,AH$5),IF($A$3="KY-Bluegrass",0,SUMIFS(#REF!,#REF!,$A87,#REF!,AH$5,#REF!,$A$3)+SUMIFS(#REF!,#REF!,$A87,#REF!,AH$5,#REF!,"yes")))</f>
        <v>#REF!</v>
      </c>
      <c r="AI87" s="16" t="e">
        <f>-IF($A$3="KY-Bluegrass (Consolidated)",SUMIFS(#REF!,#REF!,$A87,#REF!,AI$5),IF($A$3="KY-Bluegrass",0,SUMIFS(#REF!,#REF!,$A87,#REF!,AI$5,#REF!,$A$3)+SUMIFS(#REF!,#REF!,$A87,#REF!,AI$5,#REF!,"yes")))</f>
        <v>#REF!</v>
      </c>
      <c r="AJ87" s="16" t="e">
        <f>-IF($A$3="KY-Bluegrass (Consolidated)",SUMIFS(#REF!,#REF!,$A87,#REF!,AJ$5),IF($A$3="KY-Bluegrass",0,SUMIFS(#REF!,#REF!,$A87,#REF!,AJ$5,#REF!,$A$3)+SUMIFS(#REF!,#REF!,$A87,#REF!,AJ$5,#REF!,"yes")))</f>
        <v>#REF!</v>
      </c>
      <c r="AK87" s="16" t="e">
        <f>-IF($A$3="KY-Bluegrass (Consolidated)",SUMIFS(#REF!,#REF!,$A87,#REF!,AK$5),IF($A$3="KY-Bluegrass",0,SUMIFS(#REF!,#REF!,$A87,#REF!,AK$5,#REF!,$A$3)+SUMIFS(#REF!,#REF!,$A87,#REF!,AK$5,#REF!,"yes")))</f>
        <v>#REF!</v>
      </c>
      <c r="AL87" s="16" t="e">
        <f>-IF($A$3="KY-Bluegrass (Consolidated)",SUMIFS(#REF!,#REF!,$A87,#REF!,AL$5),IF($A$3="KY-Bluegrass",0,SUMIFS(#REF!,#REF!,$A87,#REF!,AL$5,#REF!,$A$3)+SUMIFS(#REF!,#REF!,$A87,#REF!,AL$5,#REF!,"yes")))</f>
        <v>#REF!</v>
      </c>
      <c r="AM87" s="16" t="e">
        <f>-IF($A$3="KY-Bluegrass (Consolidated)",SUMIFS(#REF!,#REF!,$A87,#REF!,AM$5),IF($A$3="KY-Bluegrass",0,SUMIFS(#REF!,#REF!,$A87,#REF!,AM$5,#REF!,$A$3)+SUMIFS(#REF!,#REF!,$A87,#REF!,AM$5,#REF!,"yes")))</f>
        <v>#REF!</v>
      </c>
      <c r="AN87" s="16" t="e">
        <f>-IF($A$3="KY-Bluegrass (Consolidated)",SUMIFS(#REF!,#REF!,$A87,#REF!,AN$5),IF($A$3="KY-Bluegrass",0,SUMIFS(#REF!,#REF!,$A87,#REF!,AN$5,#REF!,$A$3)+SUMIFS(#REF!,#REF!,$A87,#REF!,AN$5,#REF!,"yes")))</f>
        <v>#REF!</v>
      </c>
      <c r="AO87" s="16" t="e">
        <f>-IF($A$3="KY-Bluegrass (Consolidated)",SUMIFS(#REF!,#REF!,$A87,#REF!,AO$5),IF($A$3="KY-Bluegrass",0,SUMIFS(#REF!,#REF!,$A87,#REF!,AO$5,#REF!,$A$3)+SUMIFS(#REF!,#REF!,$A87,#REF!,AO$5,#REF!,"yes")))</f>
        <v>#REF!</v>
      </c>
      <c r="AP87" s="16" t="e">
        <f>-IF($A$3="KY-Bluegrass (Consolidated)",SUMIFS(#REF!,#REF!,$A87,#REF!,AP$5),IF($A$3="KY-Bluegrass",0,SUMIFS(#REF!,#REF!,$A87,#REF!,AP$5,#REF!,$A$3)+SUMIFS(#REF!,#REF!,$A87,#REF!,AP$5,#REF!,"yes")))</f>
        <v>#REF!</v>
      </c>
      <c r="AQ87" s="16" t="e">
        <f>-IF($A$3="KY-Bluegrass (Consolidated)",SUMIFS(#REF!,#REF!,$A87,#REF!,AQ$5),IF($A$3="KY-Bluegrass",0,SUMIFS(#REF!,#REF!,$A87,#REF!,AQ$5,#REF!,$A$3)+SUMIFS(#REF!,#REF!,$A87,#REF!,AQ$5,#REF!,"yes")))</f>
        <v>#REF!</v>
      </c>
      <c r="AR87" s="16" t="e">
        <f t="shared" si="113"/>
        <v>#REF!</v>
      </c>
      <c r="AS87" s="16" t="e">
        <f>-IF($A$3="KY-Bluegrass (Consolidated)",SUMIFS(#REF!,#REF!,$A87,#REF!,AS$5),IF($A$3="KY-Bluegrass",0,SUMIFS(#REF!,#REF!,$A87,#REF!,AS$5,#REF!,$A$3)+SUMIFS(#REF!,#REF!,$A87,#REF!,AS$5,#REF!,"yes")))</f>
        <v>#REF!</v>
      </c>
      <c r="AT87" s="16" t="e">
        <f>-IF($A$3="KY-Bluegrass (Consolidated)",SUMIFS(#REF!,#REF!,$A87,#REF!,AT$5),IF($A$3="KY-Bluegrass",0,SUMIFS(#REF!,#REF!,$A87,#REF!,AT$5,#REF!,$A$3)+SUMIFS(#REF!,#REF!,$A87,#REF!,AT$5,#REF!,"yes")))</f>
        <v>#REF!</v>
      </c>
      <c r="AU87" s="16" t="e">
        <f>-IF($A$3="KY-Bluegrass (Consolidated)",SUMIFS(#REF!,#REF!,$A87,#REF!,AU$5),IF($A$3="KY-Bluegrass",0,SUMIFS(#REF!,#REF!,$A87,#REF!,AU$5,#REF!,$A$3)+SUMIFS(#REF!,#REF!,$A87,#REF!,AU$5,#REF!,"yes")))</f>
        <v>#REF!</v>
      </c>
      <c r="AV87" s="16" t="e">
        <f>-IF($A$3="KY-Bluegrass (Consolidated)",SUMIFS(#REF!,#REF!,$A87,#REF!,AV$5),IF($A$3="KY-Bluegrass",0,SUMIFS(#REF!,#REF!,$A87,#REF!,AV$5,#REF!,$A$3)+SUMIFS(#REF!,#REF!,$A87,#REF!,AV$5,#REF!,"yes")))</f>
        <v>#REF!</v>
      </c>
      <c r="AW87" s="16" t="e">
        <f>-IF($A$3="KY-Bluegrass (Consolidated)",SUMIFS(#REF!,#REF!,$A87,#REF!,AW$5),IF($A$3="KY-Bluegrass",0,SUMIFS(#REF!,#REF!,$A87,#REF!,AW$5,#REF!,$A$3)+SUMIFS(#REF!,#REF!,$A87,#REF!,AW$5,#REF!,"yes")))</f>
        <v>#REF!</v>
      </c>
      <c r="AX87" s="16" t="e">
        <f>-IF($A$3="KY-Bluegrass (Consolidated)",SUMIFS(#REF!,#REF!,$A87,#REF!,AX$5),IF($A$3="KY-Bluegrass",0,SUMIFS(#REF!,#REF!,$A87,#REF!,AX$5,#REF!,$A$3)+SUMIFS(#REF!,#REF!,$A87,#REF!,AX$5,#REF!,"yes")))</f>
        <v>#REF!</v>
      </c>
      <c r="AY87" s="16" t="e">
        <f>-IF($A$3="KY-Bluegrass (Consolidated)",SUMIFS(#REF!,#REF!,$A87,#REF!,AY$5),IF($A$3="KY-Bluegrass",0,SUMIFS(#REF!,#REF!,$A87,#REF!,AY$5,#REF!,$A$3)+SUMIFS(#REF!,#REF!,$A87,#REF!,AY$5,#REF!,"yes")))</f>
        <v>#REF!</v>
      </c>
      <c r="AZ87" s="16" t="e">
        <f>-IF($A$3="KY-Bluegrass (Consolidated)",SUMIFS(#REF!,#REF!,$A87,#REF!,AZ$5),IF($A$3="KY-Bluegrass",0,SUMIFS(#REF!,#REF!,$A87,#REF!,AZ$5,#REF!,$A$3)+SUMIFS(#REF!,#REF!,$A87,#REF!,AZ$5,#REF!,"yes")))</f>
        <v>#REF!</v>
      </c>
      <c r="BA87" s="16" t="e">
        <f>-IF($A$3="KY-Bluegrass (Consolidated)",SUMIFS(#REF!,#REF!,$A87,#REF!,BA$5),IF($A$3="KY-Bluegrass",0,SUMIFS(#REF!,#REF!,$A87,#REF!,BA$5,#REF!,$A$3)+SUMIFS(#REF!,#REF!,$A87,#REF!,BA$5,#REF!,"yes")))</f>
        <v>#REF!</v>
      </c>
      <c r="BB87" s="16" t="e">
        <f>_xlfn.XLOOKUP($A87,'IS Water Forecast'!$A:$A,'IS Water Forecast'!F:F,0,0)+_xlfn.XLOOKUP($A87,'IS WW Forecast'!$A:$A,'IS WW Forecast'!F:F,0,0)</f>
        <v>#REF!</v>
      </c>
      <c r="BC87" s="16" t="e">
        <f>_xlfn.XLOOKUP($A87,'IS Water Forecast'!$A:$A,'IS Water Forecast'!G:G,0,0)+_xlfn.XLOOKUP($A87,'IS WW Forecast'!$A:$A,'IS WW Forecast'!G:G,0,0)</f>
        <v>#REF!</v>
      </c>
      <c r="BD87" s="16" t="e">
        <f>_xlfn.XLOOKUP($A87,'IS Water Forecast'!$A:$A,'IS Water Forecast'!H:H,0,0)+_xlfn.XLOOKUP($A87,'IS WW Forecast'!$A:$A,'IS WW Forecast'!H:H,0,0)</f>
        <v>#REF!</v>
      </c>
      <c r="BE87" s="16" t="e">
        <f t="shared" si="114"/>
        <v>#REF!</v>
      </c>
      <c r="BF87" s="16" t="e">
        <f>_xlfn.XLOOKUP($A87,'IS Water Forecast'!$A:$A,'IS Water Forecast'!J:J,0,0)+_xlfn.XLOOKUP($A87,'IS WW Forecast'!$A:$A,'IS WW Forecast'!J:J,0,0)</f>
        <v>#REF!</v>
      </c>
      <c r="BG87" s="16" t="e">
        <f>_xlfn.XLOOKUP($A87,'IS Water Forecast'!$A:$A,'IS Water Forecast'!K:K,0,0)+_xlfn.XLOOKUP($A87,'IS WW Forecast'!$A:$A,'IS WW Forecast'!K:K,0,0)</f>
        <v>#REF!</v>
      </c>
      <c r="BH87" s="16" t="e">
        <f>_xlfn.XLOOKUP($A87,'IS Water Forecast'!$A:$A,'IS Water Forecast'!L:L,0,0)+_xlfn.XLOOKUP($A87,'IS WW Forecast'!$A:$A,'IS WW Forecast'!L:L,0,0)</f>
        <v>#REF!</v>
      </c>
      <c r="BI87" s="16" t="e">
        <f>_xlfn.XLOOKUP($A87,'IS Water Forecast'!$A:$A,'IS Water Forecast'!M:M,0,0)+_xlfn.XLOOKUP($A87,'IS WW Forecast'!$A:$A,'IS WW Forecast'!M:M,0,0)</f>
        <v>#REF!</v>
      </c>
      <c r="BJ87" s="16" t="e">
        <f>_xlfn.XLOOKUP($A87,'IS Water Forecast'!$A:$A,'IS Water Forecast'!N:N,0,0)+_xlfn.XLOOKUP($A87,'IS WW Forecast'!$A:$A,'IS WW Forecast'!N:N,0,0)</f>
        <v>#REF!</v>
      </c>
      <c r="BK87" s="16" t="e">
        <f>_xlfn.XLOOKUP($A87,'IS Water Forecast'!$A:$A,'IS Water Forecast'!O:O,0,0)+_xlfn.XLOOKUP($A87,'IS WW Forecast'!$A:$A,'IS WW Forecast'!O:O,0,0)</f>
        <v>#REF!</v>
      </c>
      <c r="BL87" s="16" t="e">
        <f>_xlfn.XLOOKUP($A87,'IS Water Forecast'!$A:$A,'IS Water Forecast'!P:P,0,0)+_xlfn.XLOOKUP($A87,'IS WW Forecast'!$A:$A,'IS WW Forecast'!P:P,0,0)</f>
        <v>#REF!</v>
      </c>
      <c r="BM87" s="16" t="e">
        <f>_xlfn.XLOOKUP($A87,'IS Water Forecast'!$A:$A,'IS Water Forecast'!Q:Q,0,0)+_xlfn.XLOOKUP($A87,'IS WW Forecast'!$A:$A,'IS WW Forecast'!Q:Q,0,0)</f>
        <v>#REF!</v>
      </c>
      <c r="BN87" s="16" t="e">
        <f>_xlfn.XLOOKUP($A87,'IS Water Forecast'!$A:$A,'IS Water Forecast'!R:R,0,0)+_xlfn.XLOOKUP($A87,'IS WW Forecast'!$A:$A,'IS WW Forecast'!R:R,0,0)</f>
        <v>#REF!</v>
      </c>
      <c r="BO87" s="16" t="e">
        <f>_xlfn.XLOOKUP($A87,'IS Water Forecast'!$A:$A,'IS Water Forecast'!S:S,0,0)+_xlfn.XLOOKUP($A87,'IS WW Forecast'!$A:$A,'IS WW Forecast'!S:S,0,0)</f>
        <v>#REF!</v>
      </c>
      <c r="BP87" s="16" t="e">
        <f>_xlfn.XLOOKUP($A87,'IS Water Forecast'!$A:$A,'IS Water Forecast'!T:T,0,0)+_xlfn.XLOOKUP($A87,'IS WW Forecast'!$A:$A,'IS WW Forecast'!T:T,0,0)</f>
        <v>#REF!</v>
      </c>
      <c r="BQ87" s="16" t="e">
        <f>_xlfn.XLOOKUP($A87,'IS Water Forecast'!$A:$A,'IS Water Forecast'!U:U,0,0)+_xlfn.XLOOKUP($A87,'IS WW Forecast'!$A:$A,'IS WW Forecast'!U:U,0,0)</f>
        <v>#REF!</v>
      </c>
      <c r="BR87" s="16" t="e">
        <f t="shared" si="103"/>
        <v>#REF!</v>
      </c>
      <c r="BS87" s="16" t="e">
        <f>_xlfn.XLOOKUP($A87,'IS Water Forecast'!$A:$A,'IS Water Forecast'!W:W,0,0)+_xlfn.XLOOKUP($A87,'IS WW Forecast'!$A:$A,'IS WW Forecast'!W:W,0,0)</f>
        <v>#REF!</v>
      </c>
      <c r="BT87" s="16" t="e">
        <f>_xlfn.XLOOKUP($A87,'IS Water Forecast'!$A:$A,'IS Water Forecast'!X:X,0,0)+_xlfn.XLOOKUP($A87,'IS WW Forecast'!$A:$A,'IS WW Forecast'!X:X,0,0)</f>
        <v>#REF!</v>
      </c>
      <c r="BU87" s="16" t="e">
        <f>_xlfn.XLOOKUP($A87,'IS Water Forecast'!$A:$A,'IS Water Forecast'!Y:Y,0,0)+_xlfn.XLOOKUP($A87,'IS WW Forecast'!$A:$A,'IS WW Forecast'!Y:Y,0,0)</f>
        <v>#REF!</v>
      </c>
      <c r="BV87" s="16" t="e">
        <f>_xlfn.XLOOKUP($A87,'IS Water Forecast'!$A:$A,'IS Water Forecast'!Z:Z,0,0)+_xlfn.XLOOKUP($A87,'IS WW Forecast'!$A:$A,'IS WW Forecast'!Z:Z,0,0)</f>
        <v>#REF!</v>
      </c>
      <c r="BW87" s="16" t="e">
        <f>_xlfn.XLOOKUP($A87,'IS Water Forecast'!$A:$A,'IS Water Forecast'!AA:AA,0,0)+_xlfn.XLOOKUP($A87,'IS WW Forecast'!$A:$A,'IS WW Forecast'!AA:AA,0,0)</f>
        <v>#REF!</v>
      </c>
      <c r="BX87" s="16" t="e">
        <f>_xlfn.XLOOKUP($A87,'IS Water Forecast'!$A:$A,'IS Water Forecast'!AB:AB,0,0)+_xlfn.XLOOKUP($A87,'IS WW Forecast'!$A:$A,'IS WW Forecast'!AB:AB,0,0)</f>
        <v>#REF!</v>
      </c>
      <c r="BY87" s="16" t="e">
        <f>_xlfn.XLOOKUP($A87,'IS Water Forecast'!$A:$A,'IS Water Forecast'!AC:AC,0,0)+_xlfn.XLOOKUP($A87,'IS WW Forecast'!$A:$A,'IS WW Forecast'!AC:AC,0,0)</f>
        <v>#REF!</v>
      </c>
      <c r="BZ87" s="16" t="e">
        <f>_xlfn.XLOOKUP($A87,'IS Water Forecast'!$A:$A,'IS Water Forecast'!AD:AD,0,0)+_xlfn.XLOOKUP($A87,'IS WW Forecast'!$A:$A,'IS WW Forecast'!AD:AD,0,0)</f>
        <v>#REF!</v>
      </c>
      <c r="CA87" s="16" t="e">
        <f>_xlfn.XLOOKUP($A87,'IS Water Forecast'!$A:$A,'IS Water Forecast'!AE:AE,0,0)+_xlfn.XLOOKUP($A87,'IS WW Forecast'!$A:$A,'IS WW Forecast'!AE:AE,0,0)</f>
        <v>#REF!</v>
      </c>
      <c r="CB87" s="16" t="e">
        <f>_xlfn.XLOOKUP($A87,'IS Water Forecast'!$A:$A,'IS Water Forecast'!AF:AF,0,0)+_xlfn.XLOOKUP($A87,'IS WW Forecast'!$A:$A,'IS WW Forecast'!AF:AF,0,0)</f>
        <v>#REF!</v>
      </c>
      <c r="CC87" s="16" t="e">
        <f>_xlfn.XLOOKUP($A87,'IS Water Forecast'!$A:$A,'IS Water Forecast'!AG:AG,0,0)+_xlfn.XLOOKUP($A87,'IS WW Forecast'!$A:$A,'IS WW Forecast'!AG:AG,0,0)</f>
        <v>#REF!</v>
      </c>
      <c r="CD87" s="16" t="e">
        <f>_xlfn.XLOOKUP($A87,'IS Water Forecast'!$A:$A,'IS Water Forecast'!AH:AH,0,0)+_xlfn.XLOOKUP($A87,'IS WW Forecast'!$A:$A,'IS WW Forecast'!AH:AH,0,0)</f>
        <v>#REF!</v>
      </c>
      <c r="CE87" s="16" t="e">
        <f t="shared" si="104"/>
        <v>#REF!</v>
      </c>
      <c r="CF87" s="16" t="e">
        <f>_xlfn.XLOOKUP($A87,'IS Water Forecast'!$A:$A,'IS Water Forecast'!AJ:AJ,0,0)+_xlfn.XLOOKUP($A87,'IS WW Forecast'!$A:$A,'IS WW Forecast'!AJ:AJ,0,0)</f>
        <v>#REF!</v>
      </c>
      <c r="CG87" s="16" t="e">
        <f>_xlfn.XLOOKUP($A87,'IS Water Forecast'!$A:$A,'IS Water Forecast'!AK:AK,0,0)+_xlfn.XLOOKUP($A87,'IS WW Forecast'!$A:$A,'IS WW Forecast'!AK:AK,0,0)</f>
        <v>#REF!</v>
      </c>
      <c r="CH87" s="16" t="e">
        <f>_xlfn.XLOOKUP($A87,'IS Water Forecast'!$A:$A,'IS Water Forecast'!AL:AL,0,0)+_xlfn.XLOOKUP($A87,'IS WW Forecast'!$A:$A,'IS WW Forecast'!AL:AL,0,0)</f>
        <v>#REF!</v>
      </c>
      <c r="CI87" s="16" t="e">
        <f>_xlfn.XLOOKUP($A87,'IS Water Forecast'!$A:$A,'IS Water Forecast'!AM:AM,0,0)+_xlfn.XLOOKUP($A87,'IS WW Forecast'!$A:$A,'IS WW Forecast'!AM:AM,0,0)</f>
        <v>#REF!</v>
      </c>
      <c r="CJ87" s="16" t="e">
        <f>_xlfn.XLOOKUP($A87,'IS Water Forecast'!$A:$A,'IS Water Forecast'!AN:AN,0,0)+_xlfn.XLOOKUP($A87,'IS WW Forecast'!$A:$A,'IS WW Forecast'!AN:AN,0,0)</f>
        <v>#REF!</v>
      </c>
      <c r="CK87" s="16" t="e">
        <f>_xlfn.XLOOKUP($A87,'IS Water Forecast'!$A:$A,'IS Water Forecast'!AO:AO,0,0)+_xlfn.XLOOKUP($A87,'IS WW Forecast'!$A:$A,'IS WW Forecast'!AO:AO,0,0)</f>
        <v>#REF!</v>
      </c>
      <c r="CL87" s="16" t="e">
        <f>_xlfn.XLOOKUP($A87,'IS Water Forecast'!$A:$A,'IS Water Forecast'!AP:AP,0,0)+_xlfn.XLOOKUP($A87,'IS WW Forecast'!$A:$A,'IS WW Forecast'!AP:AP,0,0)</f>
        <v>#REF!</v>
      </c>
      <c r="CM87" s="16" t="e">
        <f>_xlfn.XLOOKUP($A87,'IS Water Forecast'!$A:$A,'IS Water Forecast'!AQ:AQ,0,0)+_xlfn.XLOOKUP($A87,'IS WW Forecast'!$A:$A,'IS WW Forecast'!AQ:AQ,0,0)</f>
        <v>#REF!</v>
      </c>
      <c r="CN87" s="16" t="e">
        <f>_xlfn.XLOOKUP($A87,'IS Water Forecast'!$A:$A,'IS Water Forecast'!AR:AR,0,0)+_xlfn.XLOOKUP($A87,'IS WW Forecast'!$A:$A,'IS WW Forecast'!AR:AR,0,0)</f>
        <v>#REF!</v>
      </c>
      <c r="CO87" s="16" t="e">
        <f>_xlfn.XLOOKUP($A87,'IS Water Forecast'!$A:$A,'IS Water Forecast'!AS:AS,0,0)+_xlfn.XLOOKUP($A87,'IS WW Forecast'!$A:$A,'IS WW Forecast'!AS:AS,0,0)</f>
        <v>#REF!</v>
      </c>
      <c r="CP87" s="16" t="e">
        <f>_xlfn.XLOOKUP($A87,'IS Water Forecast'!$A:$A,'IS Water Forecast'!AT:AT,0,0)+_xlfn.XLOOKUP($A87,'IS WW Forecast'!$A:$A,'IS WW Forecast'!AT:AT,0,0)</f>
        <v>#REF!</v>
      </c>
      <c r="CQ87" s="16" t="e">
        <f>_xlfn.XLOOKUP($A87,'IS Water Forecast'!$A:$A,'IS Water Forecast'!AU:AU,0,0)+_xlfn.XLOOKUP($A87,'IS WW Forecast'!$A:$A,'IS WW Forecast'!AU:AU,0,0)</f>
        <v>#REF!</v>
      </c>
      <c r="CR87" s="16" t="e">
        <f t="shared" si="105"/>
        <v>#REF!</v>
      </c>
      <c r="CS87" s="16" t="e">
        <f>_xlfn.XLOOKUP($A87,'IS Water Forecast'!$A:$A,'IS Water Forecast'!AW:AW,0,0)+_xlfn.XLOOKUP($A87,'IS WW Forecast'!$A:$A,'IS WW Forecast'!AW:AW,0,0)</f>
        <v>#REF!</v>
      </c>
      <c r="CT87" s="16" t="e">
        <f>_xlfn.XLOOKUP($A87,'IS Water Forecast'!$A:$A,'IS Water Forecast'!AX:AX,0,0)+_xlfn.XLOOKUP($A87,'IS WW Forecast'!$A:$A,'IS WW Forecast'!AX:AX,0,0)</f>
        <v>#REF!</v>
      </c>
      <c r="CU87" s="16" t="e">
        <f>_xlfn.XLOOKUP($A87,'IS Water Forecast'!$A:$A,'IS Water Forecast'!AY:AY,0,0)+_xlfn.XLOOKUP($A87,'IS WW Forecast'!$A:$A,'IS WW Forecast'!AY:AY,0,0)</f>
        <v>#REF!</v>
      </c>
      <c r="CV87" s="16" t="e">
        <f>_xlfn.XLOOKUP($A87,'IS Water Forecast'!$A:$A,'IS Water Forecast'!AZ:AZ,0,0)+_xlfn.XLOOKUP($A87,'IS WW Forecast'!$A:$A,'IS WW Forecast'!AZ:AZ,0,0)</f>
        <v>#REF!</v>
      </c>
      <c r="CW87" s="16" t="e">
        <f>_xlfn.XLOOKUP($A87,'IS Water Forecast'!$A:$A,'IS Water Forecast'!BA:BA,0,0)+_xlfn.XLOOKUP($A87,'IS WW Forecast'!$A:$A,'IS WW Forecast'!BA:BA,0,0)</f>
        <v>#REF!</v>
      </c>
      <c r="CX87" s="16" t="e">
        <f>_xlfn.XLOOKUP($A87,'IS Water Forecast'!$A:$A,'IS Water Forecast'!BB:BB,0,0)+_xlfn.XLOOKUP($A87,'IS WW Forecast'!$A:$A,'IS WW Forecast'!BB:BB,0,0)</f>
        <v>#REF!</v>
      </c>
      <c r="CY87" s="16" t="e">
        <f>_xlfn.XLOOKUP($A87,'IS Water Forecast'!$A:$A,'IS Water Forecast'!BC:BC,0,0)+_xlfn.XLOOKUP($A87,'IS WW Forecast'!$A:$A,'IS WW Forecast'!BC:BC,0,0)</f>
        <v>#REF!</v>
      </c>
      <c r="CZ87" s="16" t="e">
        <f t="shared" si="106"/>
        <v>#REF!</v>
      </c>
      <c r="DA87" s="164" t="e">
        <f t="shared" si="107"/>
        <v>#REF!</v>
      </c>
      <c r="DB87" s="16" t="e">
        <f>_xlfn.XLOOKUP($A87,'IS Water Forecast'!$A:$A,'IS Water Forecast'!BF:BF,0,0)+_xlfn.XLOOKUP($A87,'IS WW Forecast'!$A:$A,'IS WW Forecast'!BF:BF,0,0)</f>
        <v>#REF!</v>
      </c>
      <c r="DC87" s="16" t="e">
        <f t="shared" si="108"/>
        <v>#REF!</v>
      </c>
      <c r="DD87" s="16" t="e">
        <f t="shared" si="109"/>
        <v>#REF!</v>
      </c>
      <c r="DE87" s="16" t="e">
        <f t="shared" si="110"/>
        <v>#REF!</v>
      </c>
      <c r="DF87" s="22"/>
      <c r="DG87" s="22"/>
      <c r="DH87" s="22"/>
    </row>
    <row r="88" spans="1:112" x14ac:dyDescent="0.25">
      <c r="A88" s="13">
        <v>630500</v>
      </c>
      <c r="B88" s="14">
        <f t="shared" si="115"/>
        <v>83</v>
      </c>
      <c r="C88" s="19" t="str">
        <f t="shared" si="98"/>
        <v>630.500</v>
      </c>
      <c r="D88" s="13" t="s">
        <v>247</v>
      </c>
      <c r="E88" s="13"/>
      <c r="F88" s="16" t="e">
        <f>-IF($A$3="KY-Bluegrass (Consolidated)",SUMIFS(#REF!,#REF!,$A88,#REF!,F$5),IF($A$3="KY-Bluegrass",0,SUMIFS(#REF!,#REF!,$A88,#REF!,F$5,#REF!,$A$3)+SUMIFS(#REF!,#REF!,$A88,#REF!,F$5,#REF!,"yes")))</f>
        <v>#REF!</v>
      </c>
      <c r="G88" s="16" t="e">
        <f>-IF($A$3="KY-Bluegrass (Consolidated)",SUMIFS(#REF!,#REF!,$A88,#REF!,G$5),IF($A$3="KY-Bluegrass",0,SUMIFS(#REF!,#REF!,$A88,#REF!,G$5,#REF!,$A$3)+SUMIFS(#REF!,#REF!,$A88,#REF!,G$5,#REF!,"yes")))</f>
        <v>#REF!</v>
      </c>
      <c r="H88" s="16" t="e">
        <f>-IF($A$3="KY-Bluegrass (Consolidated)",SUMIFS(#REF!,#REF!,$A88,#REF!,H$5),IF($A$3="KY-Bluegrass",0,SUMIFS(#REF!,#REF!,$A88,#REF!,H$5,#REF!,$A$3)+SUMIFS(#REF!,#REF!,$A88,#REF!,H$5,#REF!,"yes")))</f>
        <v>#REF!</v>
      </c>
      <c r="I88" s="16" t="e">
        <f>-IF($A$3="KY-Bluegrass (Consolidated)",SUMIFS(#REF!,#REF!,$A88,#REF!,I$5),IF($A$3="KY-Bluegrass",0,SUMIFS(#REF!,#REF!,$A88,#REF!,I$5,#REF!,$A$3)+SUMIFS(#REF!,#REF!,$A88,#REF!,I$5,#REF!,"yes")))</f>
        <v>#REF!</v>
      </c>
      <c r="J88" s="16" t="e">
        <f>-IF($A$3="KY-Bluegrass (Consolidated)",SUMIFS(#REF!,#REF!,$A88,#REF!,J$5),IF($A$3="KY-Bluegrass",0,SUMIFS(#REF!,#REF!,$A88,#REF!,J$5,#REF!,$A$3)+SUMIFS(#REF!,#REF!,$A88,#REF!,J$5,#REF!,"yes")))</f>
        <v>#REF!</v>
      </c>
      <c r="K88" s="16" t="e">
        <f>-IF($A$3="KY-Bluegrass (Consolidated)",SUMIFS(#REF!,#REF!,$A88,#REF!,K$5),IF($A$3="KY-Bluegrass",0,SUMIFS(#REF!,#REF!,$A88,#REF!,K$5,#REF!,$A$3)+SUMIFS(#REF!,#REF!,$A88,#REF!,K$5,#REF!,"yes")))</f>
        <v>#REF!</v>
      </c>
      <c r="L88" s="16" t="e">
        <f>-IF($A$3="KY-Bluegrass (Consolidated)",SUMIFS(#REF!,#REF!,$A88,#REF!,L$5),IF($A$3="KY-Bluegrass",0,SUMIFS(#REF!,#REF!,$A88,#REF!,L$5,#REF!,$A$3)+SUMIFS(#REF!,#REF!,$A88,#REF!,L$5,#REF!,"yes")))</f>
        <v>#REF!</v>
      </c>
      <c r="M88" s="16" t="e">
        <f>-IF($A$3="KY-Bluegrass (Consolidated)",SUMIFS(#REF!,#REF!,$A88,#REF!,M$5),IF($A$3="KY-Bluegrass",0,SUMIFS(#REF!,#REF!,$A88,#REF!,M$5,#REF!,$A$3)+SUMIFS(#REF!,#REF!,$A88,#REF!,M$5,#REF!,"yes")))</f>
        <v>#REF!</v>
      </c>
      <c r="N88" s="16" t="e">
        <f>-IF($A$3="KY-Bluegrass (Consolidated)",SUMIFS(#REF!,#REF!,$A88,#REF!,N$5),IF($A$3="KY-Bluegrass",0,SUMIFS(#REF!,#REF!,$A88,#REF!,N$5,#REF!,$A$3)+SUMIFS(#REF!,#REF!,$A88,#REF!,N$5,#REF!,"yes")))</f>
        <v>#REF!</v>
      </c>
      <c r="O88" s="16" t="e">
        <f>-IF($A$3="KY-Bluegrass (Consolidated)",SUMIFS(#REF!,#REF!,$A88,#REF!,O$5),IF($A$3="KY-Bluegrass",0,SUMIFS(#REF!,#REF!,$A88,#REF!,O$5,#REF!,$A$3)+SUMIFS(#REF!,#REF!,$A88,#REF!,O$5,#REF!,"yes")))</f>
        <v>#REF!</v>
      </c>
      <c r="P88" s="16" t="e">
        <f>-IF($A$3="KY-Bluegrass (Consolidated)",SUMIFS(#REF!,#REF!,$A88,#REF!,P$5),IF($A$3="KY-Bluegrass",0,SUMIFS(#REF!,#REF!,$A88,#REF!,P$5,#REF!,$A$3)+SUMIFS(#REF!,#REF!,$A88,#REF!,P$5,#REF!,"yes")))</f>
        <v>#REF!</v>
      </c>
      <c r="Q88" s="16" t="e">
        <f>-IF($A$3="KY-Bluegrass (Consolidated)",SUMIFS(#REF!,#REF!,$A88,#REF!,Q$5),IF($A$3="KY-Bluegrass",0,SUMIFS(#REF!,#REF!,$A88,#REF!,Q$5,#REF!,$A$3)+SUMIFS(#REF!,#REF!,$A88,#REF!,Q$5,#REF!,"yes")))</f>
        <v>#REF!</v>
      </c>
      <c r="R88" s="16" t="e">
        <f t="shared" si="111"/>
        <v>#REF!</v>
      </c>
      <c r="S88" s="16" t="e">
        <f>-IF($A$3="KY-Bluegrass (Consolidated)",SUMIFS(#REF!,#REF!,$A88,#REF!,S$5),IF($A$3="KY-Bluegrass",0,SUMIFS(#REF!,#REF!,$A88,#REF!,S$5,#REF!,$A$3)+SUMIFS(#REF!,#REF!,$A88,#REF!,S$5,#REF!,"yes")))</f>
        <v>#REF!</v>
      </c>
      <c r="T88" s="16" t="e">
        <f>-IF($A$3="KY-Bluegrass (Consolidated)",SUMIFS(#REF!,#REF!,$A88,#REF!,T$5),IF($A$3="KY-Bluegrass",0,SUMIFS(#REF!,#REF!,$A88,#REF!,T$5,#REF!,$A$3)+SUMIFS(#REF!,#REF!,$A88,#REF!,T$5,#REF!,"yes")))</f>
        <v>#REF!</v>
      </c>
      <c r="U88" s="16" t="e">
        <f>-IF($A$3="KY-Bluegrass (Consolidated)",SUMIFS(#REF!,#REF!,$A88,#REF!,U$5),IF($A$3="KY-Bluegrass",0,SUMIFS(#REF!,#REF!,$A88,#REF!,U$5,#REF!,$A$3)+SUMIFS(#REF!,#REF!,$A88,#REF!,U$5,#REF!,"yes")))</f>
        <v>#REF!</v>
      </c>
      <c r="V88" s="16" t="e">
        <f>-IF($A$3="KY-Bluegrass (Consolidated)",SUMIFS(#REF!,#REF!,$A88,#REF!,V$5),IF($A$3="KY-Bluegrass",0,SUMIFS(#REF!,#REF!,$A88,#REF!,V$5,#REF!,$A$3)+SUMIFS(#REF!,#REF!,$A88,#REF!,V$5,#REF!,"yes")))</f>
        <v>#REF!</v>
      </c>
      <c r="W88" s="16" t="e">
        <f>-IF($A$3="KY-Bluegrass (Consolidated)",SUMIFS(#REF!,#REF!,$A88,#REF!,W$5),IF($A$3="KY-Bluegrass",0,SUMIFS(#REF!,#REF!,$A88,#REF!,W$5,#REF!,$A$3)+SUMIFS(#REF!,#REF!,$A88,#REF!,W$5,#REF!,"yes")))</f>
        <v>#REF!</v>
      </c>
      <c r="X88" s="16" t="e">
        <f>-IF($A$3="KY-Bluegrass (Consolidated)",SUMIFS(#REF!,#REF!,$A88,#REF!,X$5),IF($A$3="KY-Bluegrass",0,SUMIFS(#REF!,#REF!,$A88,#REF!,X$5,#REF!,$A$3)+SUMIFS(#REF!,#REF!,$A88,#REF!,X$5,#REF!,"yes")))</f>
        <v>#REF!</v>
      </c>
      <c r="Y88" s="16" t="e">
        <f>-IF($A$3="KY-Bluegrass (Consolidated)",SUMIFS(#REF!,#REF!,$A88,#REF!,Y$5),IF($A$3="KY-Bluegrass",0,SUMIFS(#REF!,#REF!,$A88,#REF!,Y$5,#REF!,$A$3)+SUMIFS(#REF!,#REF!,$A88,#REF!,Y$5,#REF!,"yes")))</f>
        <v>#REF!</v>
      </c>
      <c r="Z88" s="16" t="e">
        <f>-IF($A$3="KY-Bluegrass (Consolidated)",SUMIFS(#REF!,#REF!,$A88,#REF!,Z$5),IF($A$3="KY-Bluegrass",0,SUMIFS(#REF!,#REF!,$A88,#REF!,Z$5,#REF!,$A$3)+SUMIFS(#REF!,#REF!,$A88,#REF!,Z$5,#REF!,"yes")))</f>
        <v>#REF!</v>
      </c>
      <c r="AA88" s="16" t="e">
        <f>-IF($A$3="KY-Bluegrass (Consolidated)",SUMIFS(#REF!,#REF!,$A88,#REF!,AA$5),IF($A$3="KY-Bluegrass",0,SUMIFS(#REF!,#REF!,$A88,#REF!,AA$5,#REF!,$A$3)+SUMIFS(#REF!,#REF!,$A88,#REF!,AA$5,#REF!,"yes")))</f>
        <v>#REF!</v>
      </c>
      <c r="AB88" s="16" t="e">
        <f>-IF($A$3="KY-Bluegrass (Consolidated)",SUMIFS(#REF!,#REF!,$A88,#REF!,AB$5),IF($A$3="KY-Bluegrass",0,SUMIFS(#REF!,#REF!,$A88,#REF!,AB$5,#REF!,$A$3)+SUMIFS(#REF!,#REF!,$A88,#REF!,AB$5,#REF!,"yes")))</f>
        <v>#REF!</v>
      </c>
      <c r="AC88" s="16" t="e">
        <f>-IF($A$3="KY-Bluegrass (Consolidated)",SUMIFS(#REF!,#REF!,$A88,#REF!,AC$5),IF($A$3="KY-Bluegrass",0,SUMIFS(#REF!,#REF!,$A88,#REF!,AC$5,#REF!,$A$3)+SUMIFS(#REF!,#REF!,$A88,#REF!,AC$5,#REF!,"yes")))</f>
        <v>#REF!</v>
      </c>
      <c r="AD88" s="16" t="e">
        <f>-IF($A$3="KY-Bluegrass (Consolidated)",SUMIFS(#REF!,#REF!,$A88,#REF!,AD$5),IF($A$3="KY-Bluegrass",0,SUMIFS(#REF!,#REF!,$A88,#REF!,AD$5,#REF!,$A$3)+SUMIFS(#REF!,#REF!,$A88,#REF!,AD$5,#REF!,"yes")))</f>
        <v>#REF!</v>
      </c>
      <c r="AE88" s="16" t="e">
        <f t="shared" si="112"/>
        <v>#REF!</v>
      </c>
      <c r="AF88" s="16" t="e">
        <f>-IF($A$3="KY-Bluegrass (Consolidated)",SUMIFS(#REF!,#REF!,$A88,#REF!,AF$5),IF($A$3="KY-Bluegrass",0,SUMIFS(#REF!,#REF!,$A88,#REF!,AF$5,#REF!,$A$3)+SUMIFS(#REF!,#REF!,$A88,#REF!,AF$5,#REF!,"yes")))</f>
        <v>#REF!</v>
      </c>
      <c r="AG88" s="16" t="e">
        <f>-IF($A$3="KY-Bluegrass (Consolidated)",SUMIFS(#REF!,#REF!,$A88,#REF!,AG$5),IF($A$3="KY-Bluegrass",0,SUMIFS(#REF!,#REF!,$A88,#REF!,AG$5,#REF!,$A$3)+SUMIFS(#REF!,#REF!,$A88,#REF!,AG$5,#REF!,"yes")))</f>
        <v>#REF!</v>
      </c>
      <c r="AH88" s="16" t="e">
        <f>-IF($A$3="KY-Bluegrass (Consolidated)",SUMIFS(#REF!,#REF!,$A88,#REF!,AH$5),IF($A$3="KY-Bluegrass",0,SUMIFS(#REF!,#REF!,$A88,#REF!,AH$5,#REF!,$A$3)+SUMIFS(#REF!,#REF!,$A88,#REF!,AH$5,#REF!,"yes")))</f>
        <v>#REF!</v>
      </c>
      <c r="AI88" s="16" t="e">
        <f>-IF($A$3="KY-Bluegrass (Consolidated)",SUMIFS(#REF!,#REF!,$A88,#REF!,AI$5),IF($A$3="KY-Bluegrass",0,SUMIFS(#REF!,#REF!,$A88,#REF!,AI$5,#REF!,$A$3)+SUMIFS(#REF!,#REF!,$A88,#REF!,AI$5,#REF!,"yes")))</f>
        <v>#REF!</v>
      </c>
      <c r="AJ88" s="16" t="e">
        <f>-IF($A$3="KY-Bluegrass (Consolidated)",SUMIFS(#REF!,#REF!,$A88,#REF!,AJ$5),IF($A$3="KY-Bluegrass",0,SUMIFS(#REF!,#REF!,$A88,#REF!,AJ$5,#REF!,$A$3)+SUMIFS(#REF!,#REF!,$A88,#REF!,AJ$5,#REF!,"yes")))</f>
        <v>#REF!</v>
      </c>
      <c r="AK88" s="16" t="e">
        <f>-IF($A$3="KY-Bluegrass (Consolidated)",SUMIFS(#REF!,#REF!,$A88,#REF!,AK$5),IF($A$3="KY-Bluegrass",0,SUMIFS(#REF!,#REF!,$A88,#REF!,AK$5,#REF!,$A$3)+SUMIFS(#REF!,#REF!,$A88,#REF!,AK$5,#REF!,"yes")))</f>
        <v>#REF!</v>
      </c>
      <c r="AL88" s="16" t="e">
        <f>-IF($A$3="KY-Bluegrass (Consolidated)",SUMIFS(#REF!,#REF!,$A88,#REF!,AL$5),IF($A$3="KY-Bluegrass",0,SUMIFS(#REF!,#REF!,$A88,#REF!,AL$5,#REF!,$A$3)+SUMIFS(#REF!,#REF!,$A88,#REF!,AL$5,#REF!,"yes")))</f>
        <v>#REF!</v>
      </c>
      <c r="AM88" s="16" t="e">
        <f>-IF($A$3="KY-Bluegrass (Consolidated)",SUMIFS(#REF!,#REF!,$A88,#REF!,AM$5),IF($A$3="KY-Bluegrass",0,SUMIFS(#REF!,#REF!,$A88,#REF!,AM$5,#REF!,$A$3)+SUMIFS(#REF!,#REF!,$A88,#REF!,AM$5,#REF!,"yes")))</f>
        <v>#REF!</v>
      </c>
      <c r="AN88" s="16" t="e">
        <f>-IF($A$3="KY-Bluegrass (Consolidated)",SUMIFS(#REF!,#REF!,$A88,#REF!,AN$5),IF($A$3="KY-Bluegrass",0,SUMIFS(#REF!,#REF!,$A88,#REF!,AN$5,#REF!,$A$3)+SUMIFS(#REF!,#REF!,$A88,#REF!,AN$5,#REF!,"yes")))</f>
        <v>#REF!</v>
      </c>
      <c r="AO88" s="16" t="e">
        <f>-IF($A$3="KY-Bluegrass (Consolidated)",SUMIFS(#REF!,#REF!,$A88,#REF!,AO$5),IF($A$3="KY-Bluegrass",0,SUMIFS(#REF!,#REF!,$A88,#REF!,AO$5,#REF!,$A$3)+SUMIFS(#REF!,#REF!,$A88,#REF!,AO$5,#REF!,"yes")))</f>
        <v>#REF!</v>
      </c>
      <c r="AP88" s="16" t="e">
        <f>-IF($A$3="KY-Bluegrass (Consolidated)",SUMIFS(#REF!,#REF!,$A88,#REF!,AP$5),IF($A$3="KY-Bluegrass",0,SUMIFS(#REF!,#REF!,$A88,#REF!,AP$5,#REF!,$A$3)+SUMIFS(#REF!,#REF!,$A88,#REF!,AP$5,#REF!,"yes")))</f>
        <v>#REF!</v>
      </c>
      <c r="AQ88" s="16" t="e">
        <f>-IF($A$3="KY-Bluegrass (Consolidated)",SUMIFS(#REF!,#REF!,$A88,#REF!,AQ$5),IF($A$3="KY-Bluegrass",0,SUMIFS(#REF!,#REF!,$A88,#REF!,AQ$5,#REF!,$A$3)+SUMIFS(#REF!,#REF!,$A88,#REF!,AQ$5,#REF!,"yes")))</f>
        <v>#REF!</v>
      </c>
      <c r="AR88" s="16" t="e">
        <f t="shared" si="113"/>
        <v>#REF!</v>
      </c>
      <c r="AS88" s="16" t="e">
        <f>-IF($A$3="KY-Bluegrass (Consolidated)",SUMIFS(#REF!,#REF!,$A88,#REF!,AS$5),IF($A$3="KY-Bluegrass",0,SUMIFS(#REF!,#REF!,$A88,#REF!,AS$5,#REF!,$A$3)+SUMIFS(#REF!,#REF!,$A88,#REF!,AS$5,#REF!,"yes")))</f>
        <v>#REF!</v>
      </c>
      <c r="AT88" s="16" t="e">
        <f>-IF($A$3="KY-Bluegrass (Consolidated)",SUMIFS(#REF!,#REF!,$A88,#REF!,AT$5),IF($A$3="KY-Bluegrass",0,SUMIFS(#REF!,#REF!,$A88,#REF!,AT$5,#REF!,$A$3)+SUMIFS(#REF!,#REF!,$A88,#REF!,AT$5,#REF!,"yes")))</f>
        <v>#REF!</v>
      </c>
      <c r="AU88" s="16" t="e">
        <f>-IF($A$3="KY-Bluegrass (Consolidated)",SUMIFS(#REF!,#REF!,$A88,#REF!,AU$5),IF($A$3="KY-Bluegrass",0,SUMIFS(#REF!,#REF!,$A88,#REF!,AU$5,#REF!,$A$3)+SUMIFS(#REF!,#REF!,$A88,#REF!,AU$5,#REF!,"yes")))</f>
        <v>#REF!</v>
      </c>
      <c r="AV88" s="16" t="e">
        <f>-IF($A$3="KY-Bluegrass (Consolidated)",SUMIFS(#REF!,#REF!,$A88,#REF!,AV$5),IF($A$3="KY-Bluegrass",0,SUMIFS(#REF!,#REF!,$A88,#REF!,AV$5,#REF!,$A$3)+SUMIFS(#REF!,#REF!,$A88,#REF!,AV$5,#REF!,"yes")))</f>
        <v>#REF!</v>
      </c>
      <c r="AW88" s="16" t="e">
        <f>-IF($A$3="KY-Bluegrass (Consolidated)",SUMIFS(#REF!,#REF!,$A88,#REF!,AW$5),IF($A$3="KY-Bluegrass",0,SUMIFS(#REF!,#REF!,$A88,#REF!,AW$5,#REF!,$A$3)+SUMIFS(#REF!,#REF!,$A88,#REF!,AW$5,#REF!,"yes")))</f>
        <v>#REF!</v>
      </c>
      <c r="AX88" s="16" t="e">
        <f>-IF($A$3="KY-Bluegrass (Consolidated)",SUMIFS(#REF!,#REF!,$A88,#REF!,AX$5),IF($A$3="KY-Bluegrass",0,SUMIFS(#REF!,#REF!,$A88,#REF!,AX$5,#REF!,$A$3)+SUMIFS(#REF!,#REF!,$A88,#REF!,AX$5,#REF!,"yes")))</f>
        <v>#REF!</v>
      </c>
      <c r="AY88" s="16" t="e">
        <f>-IF($A$3="KY-Bluegrass (Consolidated)",SUMIFS(#REF!,#REF!,$A88,#REF!,AY$5),IF($A$3="KY-Bluegrass",0,SUMIFS(#REF!,#REF!,$A88,#REF!,AY$5,#REF!,$A$3)+SUMIFS(#REF!,#REF!,$A88,#REF!,AY$5,#REF!,"yes")))</f>
        <v>#REF!</v>
      </c>
      <c r="AZ88" s="16" t="e">
        <f>-IF($A$3="KY-Bluegrass (Consolidated)",SUMIFS(#REF!,#REF!,$A88,#REF!,AZ$5),IF($A$3="KY-Bluegrass",0,SUMIFS(#REF!,#REF!,$A88,#REF!,AZ$5,#REF!,$A$3)+SUMIFS(#REF!,#REF!,$A88,#REF!,AZ$5,#REF!,"yes")))</f>
        <v>#REF!</v>
      </c>
      <c r="BA88" s="16" t="e">
        <f>-IF($A$3="KY-Bluegrass (Consolidated)",SUMIFS(#REF!,#REF!,$A88,#REF!,BA$5),IF($A$3="KY-Bluegrass",0,SUMIFS(#REF!,#REF!,$A88,#REF!,BA$5,#REF!,$A$3)+SUMIFS(#REF!,#REF!,$A88,#REF!,BA$5,#REF!,"yes")))</f>
        <v>#REF!</v>
      </c>
      <c r="BB88" s="16" t="e">
        <f>_xlfn.XLOOKUP($A88,'IS Water Forecast'!$A:$A,'IS Water Forecast'!F:F,0,0)+_xlfn.XLOOKUP($A88,'IS WW Forecast'!$A:$A,'IS WW Forecast'!F:F,0,0)</f>
        <v>#REF!</v>
      </c>
      <c r="BC88" s="16" t="e">
        <f>_xlfn.XLOOKUP($A88,'IS Water Forecast'!$A:$A,'IS Water Forecast'!G:G,0,0)+_xlfn.XLOOKUP($A88,'IS WW Forecast'!$A:$A,'IS WW Forecast'!G:G,0,0)</f>
        <v>#REF!</v>
      </c>
      <c r="BD88" s="16" t="e">
        <f>_xlfn.XLOOKUP($A88,'IS Water Forecast'!$A:$A,'IS Water Forecast'!H:H,0,0)+_xlfn.XLOOKUP($A88,'IS WW Forecast'!$A:$A,'IS WW Forecast'!H:H,0,0)</f>
        <v>#REF!</v>
      </c>
      <c r="BE88" s="16" t="e">
        <f t="shared" si="114"/>
        <v>#REF!</v>
      </c>
      <c r="BF88" s="16" t="e">
        <f>_xlfn.XLOOKUP($A88,'IS Water Forecast'!$A:$A,'IS Water Forecast'!J:J,0,0)+_xlfn.XLOOKUP($A88,'IS WW Forecast'!$A:$A,'IS WW Forecast'!J:J,0,0)</f>
        <v>#REF!</v>
      </c>
      <c r="BG88" s="16" t="e">
        <f>_xlfn.XLOOKUP($A88,'IS Water Forecast'!$A:$A,'IS Water Forecast'!K:K,0,0)+_xlfn.XLOOKUP($A88,'IS WW Forecast'!$A:$A,'IS WW Forecast'!K:K,0,0)</f>
        <v>#REF!</v>
      </c>
      <c r="BH88" s="16" t="e">
        <f>_xlfn.XLOOKUP($A88,'IS Water Forecast'!$A:$A,'IS Water Forecast'!L:L,0,0)+_xlfn.XLOOKUP($A88,'IS WW Forecast'!$A:$A,'IS WW Forecast'!L:L,0,0)</f>
        <v>#REF!</v>
      </c>
      <c r="BI88" s="16" t="e">
        <f>_xlfn.XLOOKUP($A88,'IS Water Forecast'!$A:$A,'IS Water Forecast'!M:M,0,0)+_xlfn.XLOOKUP($A88,'IS WW Forecast'!$A:$A,'IS WW Forecast'!M:M,0,0)</f>
        <v>#REF!</v>
      </c>
      <c r="BJ88" s="16" t="e">
        <f>_xlfn.XLOOKUP($A88,'IS Water Forecast'!$A:$A,'IS Water Forecast'!N:N,0,0)+_xlfn.XLOOKUP($A88,'IS WW Forecast'!$A:$A,'IS WW Forecast'!N:N,0,0)</f>
        <v>#REF!</v>
      </c>
      <c r="BK88" s="16" t="e">
        <f>_xlfn.XLOOKUP($A88,'IS Water Forecast'!$A:$A,'IS Water Forecast'!O:O,0,0)+_xlfn.XLOOKUP($A88,'IS WW Forecast'!$A:$A,'IS WW Forecast'!O:O,0,0)</f>
        <v>#REF!</v>
      </c>
      <c r="BL88" s="16" t="e">
        <f>_xlfn.XLOOKUP($A88,'IS Water Forecast'!$A:$A,'IS Water Forecast'!P:P,0,0)+_xlfn.XLOOKUP($A88,'IS WW Forecast'!$A:$A,'IS WW Forecast'!P:P,0,0)</f>
        <v>#REF!</v>
      </c>
      <c r="BM88" s="16" t="e">
        <f>_xlfn.XLOOKUP($A88,'IS Water Forecast'!$A:$A,'IS Water Forecast'!Q:Q,0,0)+_xlfn.XLOOKUP($A88,'IS WW Forecast'!$A:$A,'IS WW Forecast'!Q:Q,0,0)</f>
        <v>#REF!</v>
      </c>
      <c r="BN88" s="16" t="e">
        <f>_xlfn.XLOOKUP($A88,'IS Water Forecast'!$A:$A,'IS Water Forecast'!R:R,0,0)+_xlfn.XLOOKUP($A88,'IS WW Forecast'!$A:$A,'IS WW Forecast'!R:R,0,0)</f>
        <v>#REF!</v>
      </c>
      <c r="BO88" s="16" t="e">
        <f>_xlfn.XLOOKUP($A88,'IS Water Forecast'!$A:$A,'IS Water Forecast'!S:S,0,0)+_xlfn.XLOOKUP($A88,'IS WW Forecast'!$A:$A,'IS WW Forecast'!S:S,0,0)</f>
        <v>#REF!</v>
      </c>
      <c r="BP88" s="16" t="e">
        <f>_xlfn.XLOOKUP($A88,'IS Water Forecast'!$A:$A,'IS Water Forecast'!T:T,0,0)+_xlfn.XLOOKUP($A88,'IS WW Forecast'!$A:$A,'IS WW Forecast'!T:T,0,0)</f>
        <v>#REF!</v>
      </c>
      <c r="BQ88" s="16" t="e">
        <f>_xlfn.XLOOKUP($A88,'IS Water Forecast'!$A:$A,'IS Water Forecast'!U:U,0,0)+_xlfn.XLOOKUP($A88,'IS WW Forecast'!$A:$A,'IS WW Forecast'!U:U,0,0)</f>
        <v>#REF!</v>
      </c>
      <c r="BR88" s="16" t="e">
        <f t="shared" si="103"/>
        <v>#REF!</v>
      </c>
      <c r="BS88" s="16" t="e">
        <f>_xlfn.XLOOKUP($A88,'IS Water Forecast'!$A:$A,'IS Water Forecast'!W:W,0,0)+_xlfn.XLOOKUP($A88,'IS WW Forecast'!$A:$A,'IS WW Forecast'!W:W,0,0)</f>
        <v>#REF!</v>
      </c>
      <c r="BT88" s="16" t="e">
        <f>_xlfn.XLOOKUP($A88,'IS Water Forecast'!$A:$A,'IS Water Forecast'!X:X,0,0)+_xlfn.XLOOKUP($A88,'IS WW Forecast'!$A:$A,'IS WW Forecast'!X:X,0,0)</f>
        <v>#REF!</v>
      </c>
      <c r="BU88" s="16" t="e">
        <f>_xlfn.XLOOKUP($A88,'IS Water Forecast'!$A:$A,'IS Water Forecast'!Y:Y,0,0)+_xlfn.XLOOKUP($A88,'IS WW Forecast'!$A:$A,'IS WW Forecast'!Y:Y,0,0)</f>
        <v>#REF!</v>
      </c>
      <c r="BV88" s="16" t="e">
        <f>_xlfn.XLOOKUP($A88,'IS Water Forecast'!$A:$A,'IS Water Forecast'!Z:Z,0,0)+_xlfn.XLOOKUP($A88,'IS WW Forecast'!$A:$A,'IS WW Forecast'!Z:Z,0,0)</f>
        <v>#REF!</v>
      </c>
      <c r="BW88" s="16" t="e">
        <f>_xlfn.XLOOKUP($A88,'IS Water Forecast'!$A:$A,'IS Water Forecast'!AA:AA,0,0)+_xlfn.XLOOKUP($A88,'IS WW Forecast'!$A:$A,'IS WW Forecast'!AA:AA,0,0)</f>
        <v>#REF!</v>
      </c>
      <c r="BX88" s="16" t="e">
        <f>_xlfn.XLOOKUP($A88,'IS Water Forecast'!$A:$A,'IS Water Forecast'!AB:AB,0,0)+_xlfn.XLOOKUP($A88,'IS WW Forecast'!$A:$A,'IS WW Forecast'!AB:AB,0,0)</f>
        <v>#REF!</v>
      </c>
      <c r="BY88" s="16" t="e">
        <f>_xlfn.XLOOKUP($A88,'IS Water Forecast'!$A:$A,'IS Water Forecast'!AC:AC,0,0)+_xlfn.XLOOKUP($A88,'IS WW Forecast'!$A:$A,'IS WW Forecast'!AC:AC,0,0)</f>
        <v>#REF!</v>
      </c>
      <c r="BZ88" s="16" t="e">
        <f>_xlfn.XLOOKUP($A88,'IS Water Forecast'!$A:$A,'IS Water Forecast'!AD:AD,0,0)+_xlfn.XLOOKUP($A88,'IS WW Forecast'!$A:$A,'IS WW Forecast'!AD:AD,0,0)</f>
        <v>#REF!</v>
      </c>
      <c r="CA88" s="16" t="e">
        <f>_xlfn.XLOOKUP($A88,'IS Water Forecast'!$A:$A,'IS Water Forecast'!AE:AE,0,0)+_xlfn.XLOOKUP($A88,'IS WW Forecast'!$A:$A,'IS WW Forecast'!AE:AE,0,0)</f>
        <v>#REF!</v>
      </c>
      <c r="CB88" s="16" t="e">
        <f>_xlfn.XLOOKUP($A88,'IS Water Forecast'!$A:$A,'IS Water Forecast'!AF:AF,0,0)+_xlfn.XLOOKUP($A88,'IS WW Forecast'!$A:$A,'IS WW Forecast'!AF:AF,0,0)</f>
        <v>#REF!</v>
      </c>
      <c r="CC88" s="16" t="e">
        <f>_xlfn.XLOOKUP($A88,'IS Water Forecast'!$A:$A,'IS Water Forecast'!AG:AG,0,0)+_xlfn.XLOOKUP($A88,'IS WW Forecast'!$A:$A,'IS WW Forecast'!AG:AG,0,0)</f>
        <v>#REF!</v>
      </c>
      <c r="CD88" s="16" t="e">
        <f>_xlfn.XLOOKUP($A88,'IS Water Forecast'!$A:$A,'IS Water Forecast'!AH:AH,0,0)+_xlfn.XLOOKUP($A88,'IS WW Forecast'!$A:$A,'IS WW Forecast'!AH:AH,0,0)</f>
        <v>#REF!</v>
      </c>
      <c r="CE88" s="16" t="e">
        <f t="shared" si="104"/>
        <v>#REF!</v>
      </c>
      <c r="CF88" s="16" t="e">
        <f>_xlfn.XLOOKUP($A88,'IS Water Forecast'!$A:$A,'IS Water Forecast'!AJ:AJ,0,0)+_xlfn.XLOOKUP($A88,'IS WW Forecast'!$A:$A,'IS WW Forecast'!AJ:AJ,0,0)</f>
        <v>#REF!</v>
      </c>
      <c r="CG88" s="16" t="e">
        <f>_xlfn.XLOOKUP($A88,'IS Water Forecast'!$A:$A,'IS Water Forecast'!AK:AK,0,0)+_xlfn.XLOOKUP($A88,'IS WW Forecast'!$A:$A,'IS WW Forecast'!AK:AK,0,0)</f>
        <v>#REF!</v>
      </c>
      <c r="CH88" s="16" t="e">
        <f>_xlfn.XLOOKUP($A88,'IS Water Forecast'!$A:$A,'IS Water Forecast'!AL:AL,0,0)+_xlfn.XLOOKUP($A88,'IS WW Forecast'!$A:$A,'IS WW Forecast'!AL:AL,0,0)</f>
        <v>#REF!</v>
      </c>
      <c r="CI88" s="16" t="e">
        <f>_xlfn.XLOOKUP($A88,'IS Water Forecast'!$A:$A,'IS Water Forecast'!AM:AM,0,0)+_xlfn.XLOOKUP($A88,'IS WW Forecast'!$A:$A,'IS WW Forecast'!AM:AM,0,0)</f>
        <v>#REF!</v>
      </c>
      <c r="CJ88" s="16" t="e">
        <f>_xlfn.XLOOKUP($A88,'IS Water Forecast'!$A:$A,'IS Water Forecast'!AN:AN,0,0)+_xlfn.XLOOKUP($A88,'IS WW Forecast'!$A:$A,'IS WW Forecast'!AN:AN,0,0)</f>
        <v>#REF!</v>
      </c>
      <c r="CK88" s="16" t="e">
        <f>_xlfn.XLOOKUP($A88,'IS Water Forecast'!$A:$A,'IS Water Forecast'!AO:AO,0,0)+_xlfn.XLOOKUP($A88,'IS WW Forecast'!$A:$A,'IS WW Forecast'!AO:AO,0,0)</f>
        <v>#REF!</v>
      </c>
      <c r="CL88" s="16" t="e">
        <f>_xlfn.XLOOKUP($A88,'IS Water Forecast'!$A:$A,'IS Water Forecast'!AP:AP,0,0)+_xlfn.XLOOKUP($A88,'IS WW Forecast'!$A:$A,'IS WW Forecast'!AP:AP,0,0)</f>
        <v>#REF!</v>
      </c>
      <c r="CM88" s="16" t="e">
        <f>_xlfn.XLOOKUP($A88,'IS Water Forecast'!$A:$A,'IS Water Forecast'!AQ:AQ,0,0)+_xlfn.XLOOKUP($A88,'IS WW Forecast'!$A:$A,'IS WW Forecast'!AQ:AQ,0,0)</f>
        <v>#REF!</v>
      </c>
      <c r="CN88" s="16" t="e">
        <f>_xlfn.XLOOKUP($A88,'IS Water Forecast'!$A:$A,'IS Water Forecast'!AR:AR,0,0)+_xlfn.XLOOKUP($A88,'IS WW Forecast'!$A:$A,'IS WW Forecast'!AR:AR,0,0)</f>
        <v>#REF!</v>
      </c>
      <c r="CO88" s="16" t="e">
        <f>_xlfn.XLOOKUP($A88,'IS Water Forecast'!$A:$A,'IS Water Forecast'!AS:AS,0,0)+_xlfn.XLOOKUP($A88,'IS WW Forecast'!$A:$A,'IS WW Forecast'!AS:AS,0,0)</f>
        <v>#REF!</v>
      </c>
      <c r="CP88" s="16" t="e">
        <f>_xlfn.XLOOKUP($A88,'IS Water Forecast'!$A:$A,'IS Water Forecast'!AT:AT,0,0)+_xlfn.XLOOKUP($A88,'IS WW Forecast'!$A:$A,'IS WW Forecast'!AT:AT,0,0)</f>
        <v>#REF!</v>
      </c>
      <c r="CQ88" s="16" t="e">
        <f>_xlfn.XLOOKUP($A88,'IS Water Forecast'!$A:$A,'IS Water Forecast'!AU:AU,0,0)+_xlfn.XLOOKUP($A88,'IS WW Forecast'!$A:$A,'IS WW Forecast'!AU:AU,0,0)</f>
        <v>#REF!</v>
      </c>
      <c r="CR88" s="16" t="e">
        <f t="shared" si="105"/>
        <v>#REF!</v>
      </c>
      <c r="CS88" s="16" t="e">
        <f>_xlfn.XLOOKUP($A88,'IS Water Forecast'!$A:$A,'IS Water Forecast'!AW:AW,0,0)+_xlfn.XLOOKUP($A88,'IS WW Forecast'!$A:$A,'IS WW Forecast'!AW:AW,0,0)</f>
        <v>#REF!</v>
      </c>
      <c r="CT88" s="16" t="e">
        <f>_xlfn.XLOOKUP($A88,'IS Water Forecast'!$A:$A,'IS Water Forecast'!AX:AX,0,0)+_xlfn.XLOOKUP($A88,'IS WW Forecast'!$A:$A,'IS WW Forecast'!AX:AX,0,0)</f>
        <v>#REF!</v>
      </c>
      <c r="CU88" s="16" t="e">
        <f>_xlfn.XLOOKUP($A88,'IS Water Forecast'!$A:$A,'IS Water Forecast'!AY:AY,0,0)+_xlfn.XLOOKUP($A88,'IS WW Forecast'!$A:$A,'IS WW Forecast'!AY:AY,0,0)</f>
        <v>#REF!</v>
      </c>
      <c r="CV88" s="16" t="e">
        <f>_xlfn.XLOOKUP($A88,'IS Water Forecast'!$A:$A,'IS Water Forecast'!AZ:AZ,0,0)+_xlfn.XLOOKUP($A88,'IS WW Forecast'!$A:$A,'IS WW Forecast'!AZ:AZ,0,0)</f>
        <v>#REF!</v>
      </c>
      <c r="CW88" s="16" t="e">
        <f>_xlfn.XLOOKUP($A88,'IS Water Forecast'!$A:$A,'IS Water Forecast'!BA:BA,0,0)+_xlfn.XLOOKUP($A88,'IS WW Forecast'!$A:$A,'IS WW Forecast'!BA:BA,0,0)</f>
        <v>#REF!</v>
      </c>
      <c r="CX88" s="16" t="e">
        <f>_xlfn.XLOOKUP($A88,'IS Water Forecast'!$A:$A,'IS Water Forecast'!BB:BB,0,0)+_xlfn.XLOOKUP($A88,'IS WW Forecast'!$A:$A,'IS WW Forecast'!BB:BB,0,0)</f>
        <v>#REF!</v>
      </c>
      <c r="CY88" s="16" t="e">
        <f>_xlfn.XLOOKUP($A88,'IS Water Forecast'!$A:$A,'IS Water Forecast'!BC:BC,0,0)+_xlfn.XLOOKUP($A88,'IS WW Forecast'!$A:$A,'IS WW Forecast'!BC:BC,0,0)</f>
        <v>#REF!</v>
      </c>
      <c r="CZ88" s="16" t="e">
        <f t="shared" si="106"/>
        <v>#REF!</v>
      </c>
      <c r="DA88" s="164" t="e">
        <f t="shared" si="107"/>
        <v>#REF!</v>
      </c>
      <c r="DB88" s="16" t="e">
        <f>_xlfn.XLOOKUP($A88,'IS Water Forecast'!$A:$A,'IS Water Forecast'!BF:BF,0,0)+_xlfn.XLOOKUP($A88,'IS WW Forecast'!$A:$A,'IS WW Forecast'!BF:BF,0,0)</f>
        <v>#REF!</v>
      </c>
      <c r="DC88" s="16" t="e">
        <f t="shared" si="108"/>
        <v>#REF!</v>
      </c>
      <c r="DD88" s="16" t="e">
        <f t="shared" si="109"/>
        <v>#REF!</v>
      </c>
      <c r="DE88" s="16" t="e">
        <f t="shared" si="110"/>
        <v>#REF!</v>
      </c>
      <c r="DF88" s="22"/>
      <c r="DG88" s="22"/>
      <c r="DH88" s="22"/>
    </row>
    <row r="89" spans="1:112" x14ac:dyDescent="0.25">
      <c r="A89" s="13">
        <v>630600</v>
      </c>
      <c r="B89" s="14">
        <f t="shared" si="115"/>
        <v>84</v>
      </c>
      <c r="C89" s="19" t="str">
        <f t="shared" si="98"/>
        <v>630.600</v>
      </c>
      <c r="D89" s="13" t="s">
        <v>248</v>
      </c>
      <c r="E89" s="13"/>
      <c r="F89" s="16" t="e">
        <f>-IF($A$3="KY-Bluegrass (Consolidated)",SUMIFS(#REF!,#REF!,$A89,#REF!,F$5),IF($A$3="KY-Bluegrass",0,SUMIFS(#REF!,#REF!,$A89,#REF!,F$5,#REF!,$A$3)+SUMIFS(#REF!,#REF!,$A89,#REF!,F$5,#REF!,"yes")))</f>
        <v>#REF!</v>
      </c>
      <c r="G89" s="16" t="e">
        <f>-IF($A$3="KY-Bluegrass (Consolidated)",SUMIFS(#REF!,#REF!,$A89,#REF!,G$5),IF($A$3="KY-Bluegrass",0,SUMIFS(#REF!,#REF!,$A89,#REF!,G$5,#REF!,$A$3)+SUMIFS(#REF!,#REF!,$A89,#REF!,G$5,#REF!,"yes")))</f>
        <v>#REF!</v>
      </c>
      <c r="H89" s="16" t="e">
        <f>-IF($A$3="KY-Bluegrass (Consolidated)",SUMIFS(#REF!,#REF!,$A89,#REF!,H$5),IF($A$3="KY-Bluegrass",0,SUMIFS(#REF!,#REF!,$A89,#REF!,H$5,#REF!,$A$3)+SUMIFS(#REF!,#REF!,$A89,#REF!,H$5,#REF!,"yes")))</f>
        <v>#REF!</v>
      </c>
      <c r="I89" s="16" t="e">
        <f>-IF($A$3="KY-Bluegrass (Consolidated)",SUMIFS(#REF!,#REF!,$A89,#REF!,I$5),IF($A$3="KY-Bluegrass",0,SUMIFS(#REF!,#REF!,$A89,#REF!,I$5,#REF!,$A$3)+SUMIFS(#REF!,#REF!,$A89,#REF!,I$5,#REF!,"yes")))</f>
        <v>#REF!</v>
      </c>
      <c r="J89" s="16" t="e">
        <f>-IF($A$3="KY-Bluegrass (Consolidated)",SUMIFS(#REF!,#REF!,$A89,#REF!,J$5),IF($A$3="KY-Bluegrass",0,SUMIFS(#REF!,#REF!,$A89,#REF!,J$5,#REF!,$A$3)+SUMIFS(#REF!,#REF!,$A89,#REF!,J$5,#REF!,"yes")))</f>
        <v>#REF!</v>
      </c>
      <c r="K89" s="16" t="e">
        <f>-IF($A$3="KY-Bluegrass (Consolidated)",SUMIFS(#REF!,#REF!,$A89,#REF!,K$5),IF($A$3="KY-Bluegrass",0,SUMIFS(#REF!,#REF!,$A89,#REF!,K$5,#REF!,$A$3)+SUMIFS(#REF!,#REF!,$A89,#REF!,K$5,#REF!,"yes")))</f>
        <v>#REF!</v>
      </c>
      <c r="L89" s="16" t="e">
        <f>-IF($A$3="KY-Bluegrass (Consolidated)",SUMIFS(#REF!,#REF!,$A89,#REF!,L$5),IF($A$3="KY-Bluegrass",0,SUMIFS(#REF!,#REF!,$A89,#REF!,L$5,#REF!,$A$3)+SUMIFS(#REF!,#REF!,$A89,#REF!,L$5,#REF!,"yes")))</f>
        <v>#REF!</v>
      </c>
      <c r="M89" s="16" t="e">
        <f>-IF($A$3="KY-Bluegrass (Consolidated)",SUMIFS(#REF!,#REF!,$A89,#REF!,M$5),IF($A$3="KY-Bluegrass",0,SUMIFS(#REF!,#REF!,$A89,#REF!,M$5,#REF!,$A$3)+SUMIFS(#REF!,#REF!,$A89,#REF!,M$5,#REF!,"yes")))</f>
        <v>#REF!</v>
      </c>
      <c r="N89" s="16" t="e">
        <f>-IF($A$3="KY-Bluegrass (Consolidated)",SUMIFS(#REF!,#REF!,$A89,#REF!,N$5),IF($A$3="KY-Bluegrass",0,SUMIFS(#REF!,#REF!,$A89,#REF!,N$5,#REF!,$A$3)+SUMIFS(#REF!,#REF!,$A89,#REF!,N$5,#REF!,"yes")))</f>
        <v>#REF!</v>
      </c>
      <c r="O89" s="16" t="e">
        <f>-IF($A$3="KY-Bluegrass (Consolidated)",SUMIFS(#REF!,#REF!,$A89,#REF!,O$5),IF($A$3="KY-Bluegrass",0,SUMIFS(#REF!,#REF!,$A89,#REF!,O$5,#REF!,$A$3)+SUMIFS(#REF!,#REF!,$A89,#REF!,O$5,#REF!,"yes")))</f>
        <v>#REF!</v>
      </c>
      <c r="P89" s="16" t="e">
        <f>-IF($A$3="KY-Bluegrass (Consolidated)",SUMIFS(#REF!,#REF!,$A89,#REF!,P$5),IF($A$3="KY-Bluegrass",0,SUMIFS(#REF!,#REF!,$A89,#REF!,P$5,#REF!,$A$3)+SUMIFS(#REF!,#REF!,$A89,#REF!,P$5,#REF!,"yes")))</f>
        <v>#REF!</v>
      </c>
      <c r="Q89" s="16" t="e">
        <f>-IF($A$3="KY-Bluegrass (Consolidated)",SUMIFS(#REF!,#REF!,$A89,#REF!,Q$5),IF($A$3="KY-Bluegrass",0,SUMIFS(#REF!,#REF!,$A89,#REF!,Q$5,#REF!,$A$3)+SUMIFS(#REF!,#REF!,$A89,#REF!,Q$5,#REF!,"yes")))</f>
        <v>#REF!</v>
      </c>
      <c r="R89" s="16" t="e">
        <f t="shared" si="111"/>
        <v>#REF!</v>
      </c>
      <c r="S89" s="16" t="e">
        <f>-IF($A$3="KY-Bluegrass (Consolidated)",SUMIFS(#REF!,#REF!,$A89,#REF!,S$5),IF($A$3="KY-Bluegrass",0,SUMIFS(#REF!,#REF!,$A89,#REF!,S$5,#REF!,$A$3)+SUMIFS(#REF!,#REF!,$A89,#REF!,S$5,#REF!,"yes")))</f>
        <v>#REF!</v>
      </c>
      <c r="T89" s="16" t="e">
        <f>-IF($A$3="KY-Bluegrass (Consolidated)",SUMIFS(#REF!,#REF!,$A89,#REF!,T$5),IF($A$3="KY-Bluegrass",0,SUMIFS(#REF!,#REF!,$A89,#REF!,T$5,#REF!,$A$3)+SUMIFS(#REF!,#REF!,$A89,#REF!,T$5,#REF!,"yes")))</f>
        <v>#REF!</v>
      </c>
      <c r="U89" s="16" t="e">
        <f>-IF($A$3="KY-Bluegrass (Consolidated)",SUMIFS(#REF!,#REF!,$A89,#REF!,U$5),IF($A$3="KY-Bluegrass",0,SUMIFS(#REF!,#REF!,$A89,#REF!,U$5,#REF!,$A$3)+SUMIFS(#REF!,#REF!,$A89,#REF!,U$5,#REF!,"yes")))</f>
        <v>#REF!</v>
      </c>
      <c r="V89" s="16" t="e">
        <f>-IF($A$3="KY-Bluegrass (Consolidated)",SUMIFS(#REF!,#REF!,$A89,#REF!,V$5),IF($A$3="KY-Bluegrass",0,SUMIFS(#REF!,#REF!,$A89,#REF!,V$5,#REF!,$A$3)+SUMIFS(#REF!,#REF!,$A89,#REF!,V$5,#REF!,"yes")))</f>
        <v>#REF!</v>
      </c>
      <c r="W89" s="16" t="e">
        <f>-IF($A$3="KY-Bluegrass (Consolidated)",SUMIFS(#REF!,#REF!,$A89,#REF!,W$5),IF($A$3="KY-Bluegrass",0,SUMIFS(#REF!,#REF!,$A89,#REF!,W$5,#REF!,$A$3)+SUMIFS(#REF!,#REF!,$A89,#REF!,W$5,#REF!,"yes")))</f>
        <v>#REF!</v>
      </c>
      <c r="X89" s="16" t="e">
        <f>-IF($A$3="KY-Bluegrass (Consolidated)",SUMIFS(#REF!,#REF!,$A89,#REF!,X$5),IF($A$3="KY-Bluegrass",0,SUMIFS(#REF!,#REF!,$A89,#REF!,X$5,#REF!,$A$3)+SUMIFS(#REF!,#REF!,$A89,#REF!,X$5,#REF!,"yes")))</f>
        <v>#REF!</v>
      </c>
      <c r="Y89" s="16" t="e">
        <f>-IF($A$3="KY-Bluegrass (Consolidated)",SUMIFS(#REF!,#REF!,$A89,#REF!,Y$5),IF($A$3="KY-Bluegrass",0,SUMIFS(#REF!,#REF!,$A89,#REF!,Y$5,#REF!,$A$3)+SUMIFS(#REF!,#REF!,$A89,#REF!,Y$5,#REF!,"yes")))</f>
        <v>#REF!</v>
      </c>
      <c r="Z89" s="16" t="e">
        <f>-IF($A$3="KY-Bluegrass (Consolidated)",SUMIFS(#REF!,#REF!,$A89,#REF!,Z$5),IF($A$3="KY-Bluegrass",0,SUMIFS(#REF!,#REF!,$A89,#REF!,Z$5,#REF!,$A$3)+SUMIFS(#REF!,#REF!,$A89,#REF!,Z$5,#REF!,"yes")))</f>
        <v>#REF!</v>
      </c>
      <c r="AA89" s="16" t="e">
        <f>-IF($A$3="KY-Bluegrass (Consolidated)",SUMIFS(#REF!,#REF!,$A89,#REF!,AA$5),IF($A$3="KY-Bluegrass",0,SUMIFS(#REF!,#REF!,$A89,#REF!,AA$5,#REF!,$A$3)+SUMIFS(#REF!,#REF!,$A89,#REF!,AA$5,#REF!,"yes")))</f>
        <v>#REF!</v>
      </c>
      <c r="AB89" s="16" t="e">
        <f>-IF($A$3="KY-Bluegrass (Consolidated)",SUMIFS(#REF!,#REF!,$A89,#REF!,AB$5),IF($A$3="KY-Bluegrass",0,SUMIFS(#REF!,#REF!,$A89,#REF!,AB$5,#REF!,$A$3)+SUMIFS(#REF!,#REF!,$A89,#REF!,AB$5,#REF!,"yes")))</f>
        <v>#REF!</v>
      </c>
      <c r="AC89" s="16" t="e">
        <f>-IF($A$3="KY-Bluegrass (Consolidated)",SUMIFS(#REF!,#REF!,$A89,#REF!,AC$5),IF($A$3="KY-Bluegrass",0,SUMIFS(#REF!,#REF!,$A89,#REF!,AC$5,#REF!,$A$3)+SUMIFS(#REF!,#REF!,$A89,#REF!,AC$5,#REF!,"yes")))</f>
        <v>#REF!</v>
      </c>
      <c r="AD89" s="16" t="e">
        <f>-IF($A$3="KY-Bluegrass (Consolidated)",SUMIFS(#REF!,#REF!,$A89,#REF!,AD$5),IF($A$3="KY-Bluegrass",0,SUMIFS(#REF!,#REF!,$A89,#REF!,AD$5,#REF!,$A$3)+SUMIFS(#REF!,#REF!,$A89,#REF!,AD$5,#REF!,"yes")))</f>
        <v>#REF!</v>
      </c>
      <c r="AE89" s="16" t="e">
        <f t="shared" si="112"/>
        <v>#REF!</v>
      </c>
      <c r="AF89" s="16" t="e">
        <f>-IF($A$3="KY-Bluegrass (Consolidated)",SUMIFS(#REF!,#REF!,$A89,#REF!,AF$5),IF($A$3="KY-Bluegrass",0,SUMIFS(#REF!,#REF!,$A89,#REF!,AF$5,#REF!,$A$3)+SUMIFS(#REF!,#REF!,$A89,#REF!,AF$5,#REF!,"yes")))</f>
        <v>#REF!</v>
      </c>
      <c r="AG89" s="16" t="e">
        <f>-IF($A$3="KY-Bluegrass (Consolidated)",SUMIFS(#REF!,#REF!,$A89,#REF!,AG$5),IF($A$3="KY-Bluegrass",0,SUMIFS(#REF!,#REF!,$A89,#REF!,AG$5,#REF!,$A$3)+SUMIFS(#REF!,#REF!,$A89,#REF!,AG$5,#REF!,"yes")))</f>
        <v>#REF!</v>
      </c>
      <c r="AH89" s="16" t="e">
        <f>-IF($A$3="KY-Bluegrass (Consolidated)",SUMIFS(#REF!,#REF!,$A89,#REF!,AH$5),IF($A$3="KY-Bluegrass",0,SUMIFS(#REF!,#REF!,$A89,#REF!,AH$5,#REF!,$A$3)+SUMIFS(#REF!,#REF!,$A89,#REF!,AH$5,#REF!,"yes")))</f>
        <v>#REF!</v>
      </c>
      <c r="AI89" s="16" t="e">
        <f>-IF($A$3="KY-Bluegrass (Consolidated)",SUMIFS(#REF!,#REF!,$A89,#REF!,AI$5),IF($A$3="KY-Bluegrass",0,SUMIFS(#REF!,#REF!,$A89,#REF!,AI$5,#REF!,$A$3)+SUMIFS(#REF!,#REF!,$A89,#REF!,AI$5,#REF!,"yes")))</f>
        <v>#REF!</v>
      </c>
      <c r="AJ89" s="16" t="e">
        <f>-IF($A$3="KY-Bluegrass (Consolidated)",SUMIFS(#REF!,#REF!,$A89,#REF!,AJ$5),IF($A$3="KY-Bluegrass",0,SUMIFS(#REF!,#REF!,$A89,#REF!,AJ$5,#REF!,$A$3)+SUMIFS(#REF!,#REF!,$A89,#REF!,AJ$5,#REF!,"yes")))</f>
        <v>#REF!</v>
      </c>
      <c r="AK89" s="16" t="e">
        <f>-IF($A$3="KY-Bluegrass (Consolidated)",SUMIFS(#REF!,#REF!,$A89,#REF!,AK$5),IF($A$3="KY-Bluegrass",0,SUMIFS(#REF!,#REF!,$A89,#REF!,AK$5,#REF!,$A$3)+SUMIFS(#REF!,#REF!,$A89,#REF!,AK$5,#REF!,"yes")))</f>
        <v>#REF!</v>
      </c>
      <c r="AL89" s="16" t="e">
        <f>-IF($A$3="KY-Bluegrass (Consolidated)",SUMIFS(#REF!,#REF!,$A89,#REF!,AL$5),IF($A$3="KY-Bluegrass",0,SUMIFS(#REF!,#REF!,$A89,#REF!,AL$5,#REF!,$A$3)+SUMIFS(#REF!,#REF!,$A89,#REF!,AL$5,#REF!,"yes")))</f>
        <v>#REF!</v>
      </c>
      <c r="AM89" s="16" t="e">
        <f>-IF($A$3="KY-Bluegrass (Consolidated)",SUMIFS(#REF!,#REF!,$A89,#REF!,AM$5),IF($A$3="KY-Bluegrass",0,SUMIFS(#REF!,#REF!,$A89,#REF!,AM$5,#REF!,$A$3)+SUMIFS(#REF!,#REF!,$A89,#REF!,AM$5,#REF!,"yes")))</f>
        <v>#REF!</v>
      </c>
      <c r="AN89" s="16" t="e">
        <f>-IF($A$3="KY-Bluegrass (Consolidated)",SUMIFS(#REF!,#REF!,$A89,#REF!,AN$5),IF($A$3="KY-Bluegrass",0,SUMIFS(#REF!,#REF!,$A89,#REF!,AN$5,#REF!,$A$3)+SUMIFS(#REF!,#REF!,$A89,#REF!,AN$5,#REF!,"yes")))</f>
        <v>#REF!</v>
      </c>
      <c r="AO89" s="16" t="e">
        <f>-IF($A$3="KY-Bluegrass (Consolidated)",SUMIFS(#REF!,#REF!,$A89,#REF!,AO$5),IF($A$3="KY-Bluegrass",0,SUMIFS(#REF!,#REF!,$A89,#REF!,AO$5,#REF!,$A$3)+SUMIFS(#REF!,#REF!,$A89,#REF!,AO$5,#REF!,"yes")))</f>
        <v>#REF!</v>
      </c>
      <c r="AP89" s="16" t="e">
        <f>-IF($A$3="KY-Bluegrass (Consolidated)",SUMIFS(#REF!,#REF!,$A89,#REF!,AP$5),IF($A$3="KY-Bluegrass",0,SUMIFS(#REF!,#REF!,$A89,#REF!,AP$5,#REF!,$A$3)+SUMIFS(#REF!,#REF!,$A89,#REF!,AP$5,#REF!,"yes")))</f>
        <v>#REF!</v>
      </c>
      <c r="AQ89" s="16" t="e">
        <f>-IF($A$3="KY-Bluegrass (Consolidated)",SUMIFS(#REF!,#REF!,$A89,#REF!,AQ$5),IF($A$3="KY-Bluegrass",0,SUMIFS(#REF!,#REF!,$A89,#REF!,AQ$5,#REF!,$A$3)+SUMIFS(#REF!,#REF!,$A89,#REF!,AQ$5,#REF!,"yes")))</f>
        <v>#REF!</v>
      </c>
      <c r="AR89" s="16" t="e">
        <f t="shared" si="113"/>
        <v>#REF!</v>
      </c>
      <c r="AS89" s="16" t="e">
        <f>-IF($A$3="KY-Bluegrass (Consolidated)",SUMIFS(#REF!,#REF!,$A89,#REF!,AS$5),IF($A$3="KY-Bluegrass",0,SUMIFS(#REF!,#REF!,$A89,#REF!,AS$5,#REF!,$A$3)+SUMIFS(#REF!,#REF!,$A89,#REF!,AS$5,#REF!,"yes")))</f>
        <v>#REF!</v>
      </c>
      <c r="AT89" s="16" t="e">
        <f>-IF($A$3="KY-Bluegrass (Consolidated)",SUMIFS(#REF!,#REF!,$A89,#REF!,AT$5),IF($A$3="KY-Bluegrass",0,SUMIFS(#REF!,#REF!,$A89,#REF!,AT$5,#REF!,$A$3)+SUMIFS(#REF!,#REF!,$A89,#REF!,AT$5,#REF!,"yes")))</f>
        <v>#REF!</v>
      </c>
      <c r="AU89" s="16" t="e">
        <f>-IF($A$3="KY-Bluegrass (Consolidated)",SUMIFS(#REF!,#REF!,$A89,#REF!,AU$5),IF($A$3="KY-Bluegrass",0,SUMIFS(#REF!,#REF!,$A89,#REF!,AU$5,#REF!,$A$3)+SUMIFS(#REF!,#REF!,$A89,#REF!,AU$5,#REF!,"yes")))</f>
        <v>#REF!</v>
      </c>
      <c r="AV89" s="16" t="e">
        <f>-IF($A$3="KY-Bluegrass (Consolidated)",SUMIFS(#REF!,#REF!,$A89,#REF!,AV$5),IF($A$3="KY-Bluegrass",0,SUMIFS(#REF!,#REF!,$A89,#REF!,AV$5,#REF!,$A$3)+SUMIFS(#REF!,#REF!,$A89,#REF!,AV$5,#REF!,"yes")))</f>
        <v>#REF!</v>
      </c>
      <c r="AW89" s="16" t="e">
        <f>-IF($A$3="KY-Bluegrass (Consolidated)",SUMIFS(#REF!,#REF!,$A89,#REF!,AW$5),IF($A$3="KY-Bluegrass",0,SUMIFS(#REF!,#REF!,$A89,#REF!,AW$5,#REF!,$A$3)+SUMIFS(#REF!,#REF!,$A89,#REF!,AW$5,#REF!,"yes")))</f>
        <v>#REF!</v>
      </c>
      <c r="AX89" s="16" t="e">
        <f>-IF($A$3="KY-Bluegrass (Consolidated)",SUMIFS(#REF!,#REF!,$A89,#REF!,AX$5),IF($A$3="KY-Bluegrass",0,SUMIFS(#REF!,#REF!,$A89,#REF!,AX$5,#REF!,$A$3)+SUMIFS(#REF!,#REF!,$A89,#REF!,AX$5,#REF!,"yes")))</f>
        <v>#REF!</v>
      </c>
      <c r="AY89" s="16" t="e">
        <f>-IF($A$3="KY-Bluegrass (Consolidated)",SUMIFS(#REF!,#REF!,$A89,#REF!,AY$5),IF($A$3="KY-Bluegrass",0,SUMIFS(#REF!,#REF!,$A89,#REF!,AY$5,#REF!,$A$3)+SUMIFS(#REF!,#REF!,$A89,#REF!,AY$5,#REF!,"yes")))</f>
        <v>#REF!</v>
      </c>
      <c r="AZ89" s="16" t="e">
        <f>-IF($A$3="KY-Bluegrass (Consolidated)",SUMIFS(#REF!,#REF!,$A89,#REF!,AZ$5),IF($A$3="KY-Bluegrass",0,SUMIFS(#REF!,#REF!,$A89,#REF!,AZ$5,#REF!,$A$3)+SUMIFS(#REF!,#REF!,$A89,#REF!,AZ$5,#REF!,"yes")))</f>
        <v>#REF!</v>
      </c>
      <c r="BA89" s="16" t="e">
        <f>-IF($A$3="KY-Bluegrass (Consolidated)",SUMIFS(#REF!,#REF!,$A89,#REF!,BA$5),IF($A$3="KY-Bluegrass",0,SUMIFS(#REF!,#REF!,$A89,#REF!,BA$5,#REF!,$A$3)+SUMIFS(#REF!,#REF!,$A89,#REF!,BA$5,#REF!,"yes")))</f>
        <v>#REF!</v>
      </c>
      <c r="BB89" s="16" t="e">
        <f>_xlfn.XLOOKUP($A89,'IS Water Forecast'!$A:$A,'IS Water Forecast'!F:F,0,0)+_xlfn.XLOOKUP($A89,'IS WW Forecast'!$A:$A,'IS WW Forecast'!F:F,0,0)</f>
        <v>#REF!</v>
      </c>
      <c r="BC89" s="16" t="e">
        <f>_xlfn.XLOOKUP($A89,'IS Water Forecast'!$A:$A,'IS Water Forecast'!G:G,0,0)+_xlfn.XLOOKUP($A89,'IS WW Forecast'!$A:$A,'IS WW Forecast'!G:G,0,0)</f>
        <v>#REF!</v>
      </c>
      <c r="BD89" s="16" t="e">
        <f>_xlfn.XLOOKUP($A89,'IS Water Forecast'!$A:$A,'IS Water Forecast'!H:H,0,0)+_xlfn.XLOOKUP($A89,'IS WW Forecast'!$A:$A,'IS WW Forecast'!H:H,0,0)</f>
        <v>#REF!</v>
      </c>
      <c r="BE89" s="16" t="e">
        <f t="shared" si="114"/>
        <v>#REF!</v>
      </c>
      <c r="BF89" s="16" t="e">
        <f>_xlfn.XLOOKUP($A89,'IS Water Forecast'!$A:$A,'IS Water Forecast'!J:J,0,0)+_xlfn.XLOOKUP($A89,'IS WW Forecast'!$A:$A,'IS WW Forecast'!J:J,0,0)</f>
        <v>#REF!</v>
      </c>
      <c r="BG89" s="16" t="e">
        <f>_xlfn.XLOOKUP($A89,'IS Water Forecast'!$A:$A,'IS Water Forecast'!K:K,0,0)+_xlfn.XLOOKUP($A89,'IS WW Forecast'!$A:$A,'IS WW Forecast'!K:K,0,0)</f>
        <v>#REF!</v>
      </c>
      <c r="BH89" s="16" t="e">
        <f>_xlfn.XLOOKUP($A89,'IS Water Forecast'!$A:$A,'IS Water Forecast'!L:L,0,0)+_xlfn.XLOOKUP($A89,'IS WW Forecast'!$A:$A,'IS WW Forecast'!L:L,0,0)</f>
        <v>#REF!</v>
      </c>
      <c r="BI89" s="16" t="e">
        <f>_xlfn.XLOOKUP($A89,'IS Water Forecast'!$A:$A,'IS Water Forecast'!M:M,0,0)+_xlfn.XLOOKUP($A89,'IS WW Forecast'!$A:$A,'IS WW Forecast'!M:M,0,0)</f>
        <v>#REF!</v>
      </c>
      <c r="BJ89" s="16" t="e">
        <f>_xlfn.XLOOKUP($A89,'IS Water Forecast'!$A:$A,'IS Water Forecast'!N:N,0,0)+_xlfn.XLOOKUP($A89,'IS WW Forecast'!$A:$A,'IS WW Forecast'!N:N,0,0)</f>
        <v>#REF!</v>
      </c>
      <c r="BK89" s="16" t="e">
        <f>_xlfn.XLOOKUP($A89,'IS Water Forecast'!$A:$A,'IS Water Forecast'!O:O,0,0)+_xlfn.XLOOKUP($A89,'IS WW Forecast'!$A:$A,'IS WW Forecast'!O:O,0,0)</f>
        <v>#REF!</v>
      </c>
      <c r="BL89" s="16" t="e">
        <f>_xlfn.XLOOKUP($A89,'IS Water Forecast'!$A:$A,'IS Water Forecast'!P:P,0,0)+_xlfn.XLOOKUP($A89,'IS WW Forecast'!$A:$A,'IS WW Forecast'!P:P,0,0)</f>
        <v>#REF!</v>
      </c>
      <c r="BM89" s="16" t="e">
        <f>_xlfn.XLOOKUP($A89,'IS Water Forecast'!$A:$A,'IS Water Forecast'!Q:Q,0,0)+_xlfn.XLOOKUP($A89,'IS WW Forecast'!$A:$A,'IS WW Forecast'!Q:Q,0,0)</f>
        <v>#REF!</v>
      </c>
      <c r="BN89" s="16" t="e">
        <f>_xlfn.XLOOKUP($A89,'IS Water Forecast'!$A:$A,'IS Water Forecast'!R:R,0,0)+_xlfn.XLOOKUP($A89,'IS WW Forecast'!$A:$A,'IS WW Forecast'!R:R,0,0)</f>
        <v>#REF!</v>
      </c>
      <c r="BO89" s="16" t="e">
        <f>_xlfn.XLOOKUP($A89,'IS Water Forecast'!$A:$A,'IS Water Forecast'!S:S,0,0)+_xlfn.XLOOKUP($A89,'IS WW Forecast'!$A:$A,'IS WW Forecast'!S:S,0,0)</f>
        <v>#REF!</v>
      </c>
      <c r="BP89" s="16" t="e">
        <f>_xlfn.XLOOKUP($A89,'IS Water Forecast'!$A:$A,'IS Water Forecast'!T:T,0,0)+_xlfn.XLOOKUP($A89,'IS WW Forecast'!$A:$A,'IS WW Forecast'!T:T,0,0)</f>
        <v>#REF!</v>
      </c>
      <c r="BQ89" s="16" t="e">
        <f>_xlfn.XLOOKUP($A89,'IS Water Forecast'!$A:$A,'IS Water Forecast'!U:U,0,0)+_xlfn.XLOOKUP($A89,'IS WW Forecast'!$A:$A,'IS WW Forecast'!U:U,0,0)</f>
        <v>#REF!</v>
      </c>
      <c r="BR89" s="16" t="e">
        <f t="shared" si="103"/>
        <v>#REF!</v>
      </c>
      <c r="BS89" s="16" t="e">
        <f>_xlfn.XLOOKUP($A89,'IS Water Forecast'!$A:$A,'IS Water Forecast'!W:W,0,0)+_xlfn.XLOOKUP($A89,'IS WW Forecast'!$A:$A,'IS WW Forecast'!W:W,0,0)</f>
        <v>#REF!</v>
      </c>
      <c r="BT89" s="16" t="e">
        <f>_xlfn.XLOOKUP($A89,'IS Water Forecast'!$A:$A,'IS Water Forecast'!X:X,0,0)+_xlfn.XLOOKUP($A89,'IS WW Forecast'!$A:$A,'IS WW Forecast'!X:X,0,0)</f>
        <v>#REF!</v>
      </c>
      <c r="BU89" s="16" t="e">
        <f>_xlfn.XLOOKUP($A89,'IS Water Forecast'!$A:$A,'IS Water Forecast'!Y:Y,0,0)+_xlfn.XLOOKUP($A89,'IS WW Forecast'!$A:$A,'IS WW Forecast'!Y:Y,0,0)</f>
        <v>#REF!</v>
      </c>
      <c r="BV89" s="16" t="e">
        <f>_xlfn.XLOOKUP($A89,'IS Water Forecast'!$A:$A,'IS Water Forecast'!Z:Z,0,0)+_xlfn.XLOOKUP($A89,'IS WW Forecast'!$A:$A,'IS WW Forecast'!Z:Z,0,0)</f>
        <v>#REF!</v>
      </c>
      <c r="BW89" s="16" t="e">
        <f>_xlfn.XLOOKUP($A89,'IS Water Forecast'!$A:$A,'IS Water Forecast'!AA:AA,0,0)+_xlfn.XLOOKUP($A89,'IS WW Forecast'!$A:$A,'IS WW Forecast'!AA:AA,0,0)</f>
        <v>#REF!</v>
      </c>
      <c r="BX89" s="16" t="e">
        <f>_xlfn.XLOOKUP($A89,'IS Water Forecast'!$A:$A,'IS Water Forecast'!AB:AB,0,0)+_xlfn.XLOOKUP($A89,'IS WW Forecast'!$A:$A,'IS WW Forecast'!AB:AB,0,0)</f>
        <v>#REF!</v>
      </c>
      <c r="BY89" s="16" t="e">
        <f>_xlfn.XLOOKUP($A89,'IS Water Forecast'!$A:$A,'IS Water Forecast'!AC:AC,0,0)+_xlfn.XLOOKUP($A89,'IS WW Forecast'!$A:$A,'IS WW Forecast'!AC:AC,0,0)</f>
        <v>#REF!</v>
      </c>
      <c r="BZ89" s="16" t="e">
        <f>_xlfn.XLOOKUP($A89,'IS Water Forecast'!$A:$A,'IS Water Forecast'!AD:AD,0,0)+_xlfn.XLOOKUP($A89,'IS WW Forecast'!$A:$A,'IS WW Forecast'!AD:AD,0,0)</f>
        <v>#REF!</v>
      </c>
      <c r="CA89" s="16" t="e">
        <f>_xlfn.XLOOKUP($A89,'IS Water Forecast'!$A:$A,'IS Water Forecast'!AE:AE,0,0)+_xlfn.XLOOKUP($A89,'IS WW Forecast'!$A:$A,'IS WW Forecast'!AE:AE,0,0)</f>
        <v>#REF!</v>
      </c>
      <c r="CB89" s="16" t="e">
        <f>_xlfn.XLOOKUP($A89,'IS Water Forecast'!$A:$A,'IS Water Forecast'!AF:AF,0,0)+_xlfn.XLOOKUP($A89,'IS WW Forecast'!$A:$A,'IS WW Forecast'!AF:AF,0,0)</f>
        <v>#REF!</v>
      </c>
      <c r="CC89" s="16" t="e">
        <f>_xlfn.XLOOKUP($A89,'IS Water Forecast'!$A:$A,'IS Water Forecast'!AG:AG,0,0)+_xlfn.XLOOKUP($A89,'IS WW Forecast'!$A:$A,'IS WW Forecast'!AG:AG,0,0)</f>
        <v>#REF!</v>
      </c>
      <c r="CD89" s="16" t="e">
        <f>_xlfn.XLOOKUP($A89,'IS Water Forecast'!$A:$A,'IS Water Forecast'!AH:AH,0,0)+_xlfn.XLOOKUP($A89,'IS WW Forecast'!$A:$A,'IS WW Forecast'!AH:AH,0,0)</f>
        <v>#REF!</v>
      </c>
      <c r="CE89" s="16" t="e">
        <f t="shared" si="104"/>
        <v>#REF!</v>
      </c>
      <c r="CF89" s="16" t="e">
        <f>_xlfn.XLOOKUP($A89,'IS Water Forecast'!$A:$A,'IS Water Forecast'!AJ:AJ,0,0)+_xlfn.XLOOKUP($A89,'IS WW Forecast'!$A:$A,'IS WW Forecast'!AJ:AJ,0,0)</f>
        <v>#REF!</v>
      </c>
      <c r="CG89" s="16" t="e">
        <f>_xlfn.XLOOKUP($A89,'IS Water Forecast'!$A:$A,'IS Water Forecast'!AK:AK,0,0)+_xlfn.XLOOKUP($A89,'IS WW Forecast'!$A:$A,'IS WW Forecast'!AK:AK,0,0)</f>
        <v>#REF!</v>
      </c>
      <c r="CH89" s="16" t="e">
        <f>_xlfn.XLOOKUP($A89,'IS Water Forecast'!$A:$A,'IS Water Forecast'!AL:AL,0,0)+_xlfn.XLOOKUP($A89,'IS WW Forecast'!$A:$A,'IS WW Forecast'!AL:AL,0,0)</f>
        <v>#REF!</v>
      </c>
      <c r="CI89" s="16" t="e">
        <f>_xlfn.XLOOKUP($A89,'IS Water Forecast'!$A:$A,'IS Water Forecast'!AM:AM,0,0)+_xlfn.XLOOKUP($A89,'IS WW Forecast'!$A:$A,'IS WW Forecast'!AM:AM,0,0)</f>
        <v>#REF!</v>
      </c>
      <c r="CJ89" s="16" t="e">
        <f>_xlfn.XLOOKUP($A89,'IS Water Forecast'!$A:$A,'IS Water Forecast'!AN:AN,0,0)+_xlfn.XLOOKUP($A89,'IS WW Forecast'!$A:$A,'IS WW Forecast'!AN:AN,0,0)</f>
        <v>#REF!</v>
      </c>
      <c r="CK89" s="16" t="e">
        <f>_xlfn.XLOOKUP($A89,'IS Water Forecast'!$A:$A,'IS Water Forecast'!AO:AO,0,0)+_xlfn.XLOOKUP($A89,'IS WW Forecast'!$A:$A,'IS WW Forecast'!AO:AO,0,0)</f>
        <v>#REF!</v>
      </c>
      <c r="CL89" s="16" t="e">
        <f>_xlfn.XLOOKUP($A89,'IS Water Forecast'!$A:$A,'IS Water Forecast'!AP:AP,0,0)+_xlfn.XLOOKUP($A89,'IS WW Forecast'!$A:$A,'IS WW Forecast'!AP:AP,0,0)</f>
        <v>#REF!</v>
      </c>
      <c r="CM89" s="16" t="e">
        <f>_xlfn.XLOOKUP($A89,'IS Water Forecast'!$A:$A,'IS Water Forecast'!AQ:AQ,0,0)+_xlfn.XLOOKUP($A89,'IS WW Forecast'!$A:$A,'IS WW Forecast'!AQ:AQ,0,0)</f>
        <v>#REF!</v>
      </c>
      <c r="CN89" s="16" t="e">
        <f>_xlfn.XLOOKUP($A89,'IS Water Forecast'!$A:$A,'IS Water Forecast'!AR:AR,0,0)+_xlfn.XLOOKUP($A89,'IS WW Forecast'!$A:$A,'IS WW Forecast'!AR:AR,0,0)</f>
        <v>#REF!</v>
      </c>
      <c r="CO89" s="16" t="e">
        <f>_xlfn.XLOOKUP($A89,'IS Water Forecast'!$A:$A,'IS Water Forecast'!AS:AS,0,0)+_xlfn.XLOOKUP($A89,'IS WW Forecast'!$A:$A,'IS WW Forecast'!AS:AS,0,0)</f>
        <v>#REF!</v>
      </c>
      <c r="CP89" s="16" t="e">
        <f>_xlfn.XLOOKUP($A89,'IS Water Forecast'!$A:$A,'IS Water Forecast'!AT:AT,0,0)+_xlfn.XLOOKUP($A89,'IS WW Forecast'!$A:$A,'IS WW Forecast'!AT:AT,0,0)</f>
        <v>#REF!</v>
      </c>
      <c r="CQ89" s="16" t="e">
        <f>_xlfn.XLOOKUP($A89,'IS Water Forecast'!$A:$A,'IS Water Forecast'!AU:AU,0,0)+_xlfn.XLOOKUP($A89,'IS WW Forecast'!$A:$A,'IS WW Forecast'!AU:AU,0,0)</f>
        <v>#REF!</v>
      </c>
      <c r="CR89" s="16" t="e">
        <f t="shared" si="105"/>
        <v>#REF!</v>
      </c>
      <c r="CS89" s="16" t="e">
        <f>_xlfn.XLOOKUP($A89,'IS Water Forecast'!$A:$A,'IS Water Forecast'!AW:AW,0,0)+_xlfn.XLOOKUP($A89,'IS WW Forecast'!$A:$A,'IS WW Forecast'!AW:AW,0,0)</f>
        <v>#REF!</v>
      </c>
      <c r="CT89" s="16" t="e">
        <f>_xlfn.XLOOKUP($A89,'IS Water Forecast'!$A:$A,'IS Water Forecast'!AX:AX,0,0)+_xlfn.XLOOKUP($A89,'IS WW Forecast'!$A:$A,'IS WW Forecast'!AX:AX,0,0)</f>
        <v>#REF!</v>
      </c>
      <c r="CU89" s="16" t="e">
        <f>_xlfn.XLOOKUP($A89,'IS Water Forecast'!$A:$A,'IS Water Forecast'!AY:AY,0,0)+_xlfn.XLOOKUP($A89,'IS WW Forecast'!$A:$A,'IS WW Forecast'!AY:AY,0,0)</f>
        <v>#REF!</v>
      </c>
      <c r="CV89" s="16" t="e">
        <f>_xlfn.XLOOKUP($A89,'IS Water Forecast'!$A:$A,'IS Water Forecast'!AZ:AZ,0,0)+_xlfn.XLOOKUP($A89,'IS WW Forecast'!$A:$A,'IS WW Forecast'!AZ:AZ,0,0)</f>
        <v>#REF!</v>
      </c>
      <c r="CW89" s="16" t="e">
        <f>_xlfn.XLOOKUP($A89,'IS Water Forecast'!$A:$A,'IS Water Forecast'!BA:BA,0,0)+_xlfn.XLOOKUP($A89,'IS WW Forecast'!$A:$A,'IS WW Forecast'!BA:BA,0,0)</f>
        <v>#REF!</v>
      </c>
      <c r="CX89" s="16" t="e">
        <f>_xlfn.XLOOKUP($A89,'IS Water Forecast'!$A:$A,'IS Water Forecast'!BB:BB,0,0)+_xlfn.XLOOKUP($A89,'IS WW Forecast'!$A:$A,'IS WW Forecast'!BB:BB,0,0)</f>
        <v>#REF!</v>
      </c>
      <c r="CY89" s="16" t="e">
        <f>_xlfn.XLOOKUP($A89,'IS Water Forecast'!$A:$A,'IS Water Forecast'!BC:BC,0,0)+_xlfn.XLOOKUP($A89,'IS WW Forecast'!$A:$A,'IS WW Forecast'!BC:BC,0,0)</f>
        <v>#REF!</v>
      </c>
      <c r="CZ89" s="16" t="e">
        <f t="shared" si="106"/>
        <v>#REF!</v>
      </c>
      <c r="DA89" s="164" t="e">
        <f t="shared" si="107"/>
        <v>#REF!</v>
      </c>
      <c r="DB89" s="16" t="e">
        <f>_xlfn.XLOOKUP($A89,'IS Water Forecast'!$A:$A,'IS Water Forecast'!BF:BF,0,0)+_xlfn.XLOOKUP($A89,'IS WW Forecast'!$A:$A,'IS WW Forecast'!BF:BF,0,0)</f>
        <v>#REF!</v>
      </c>
      <c r="DC89" s="16" t="e">
        <f t="shared" si="108"/>
        <v>#REF!</v>
      </c>
      <c r="DD89" s="16" t="e">
        <f t="shared" si="109"/>
        <v>#REF!</v>
      </c>
      <c r="DE89" s="16" t="e">
        <f t="shared" si="110"/>
        <v>#REF!</v>
      </c>
      <c r="DF89" s="22"/>
      <c r="DG89" s="22"/>
      <c r="DH89" s="22"/>
    </row>
    <row r="90" spans="1:112" x14ac:dyDescent="0.25">
      <c r="A90" s="13">
        <v>630601</v>
      </c>
      <c r="B90" s="14">
        <f t="shared" si="115"/>
        <v>85</v>
      </c>
      <c r="C90" s="19" t="str">
        <f t="shared" si="98"/>
        <v>630.601</v>
      </c>
      <c r="D90" s="13" t="s">
        <v>249</v>
      </c>
      <c r="E90" s="13"/>
      <c r="F90" s="16" t="e">
        <f>-IF($A$3="KY-Bluegrass (Consolidated)",SUMIFS(#REF!,#REF!,$A90,#REF!,F$5),IF($A$3="KY-Bluegrass",0,SUMIFS(#REF!,#REF!,$A90,#REF!,F$5,#REF!,$A$3)+SUMIFS(#REF!,#REF!,$A90,#REF!,F$5,#REF!,"yes")))</f>
        <v>#REF!</v>
      </c>
      <c r="G90" s="16" t="e">
        <f>-IF($A$3="KY-Bluegrass (Consolidated)",SUMIFS(#REF!,#REF!,$A90,#REF!,G$5),IF($A$3="KY-Bluegrass",0,SUMIFS(#REF!,#REF!,$A90,#REF!,G$5,#REF!,$A$3)+SUMIFS(#REF!,#REF!,$A90,#REF!,G$5,#REF!,"yes")))</f>
        <v>#REF!</v>
      </c>
      <c r="H90" s="16" t="e">
        <f>-IF($A$3="KY-Bluegrass (Consolidated)",SUMIFS(#REF!,#REF!,$A90,#REF!,H$5),IF($A$3="KY-Bluegrass",0,SUMIFS(#REF!,#REF!,$A90,#REF!,H$5,#REF!,$A$3)+SUMIFS(#REF!,#REF!,$A90,#REF!,H$5,#REF!,"yes")))</f>
        <v>#REF!</v>
      </c>
      <c r="I90" s="16" t="e">
        <f>-IF($A$3="KY-Bluegrass (Consolidated)",SUMIFS(#REF!,#REF!,$A90,#REF!,I$5),IF($A$3="KY-Bluegrass",0,SUMIFS(#REF!,#REF!,$A90,#REF!,I$5,#REF!,$A$3)+SUMIFS(#REF!,#REF!,$A90,#REF!,I$5,#REF!,"yes")))</f>
        <v>#REF!</v>
      </c>
      <c r="J90" s="16" t="e">
        <f>-IF($A$3="KY-Bluegrass (Consolidated)",SUMIFS(#REF!,#REF!,$A90,#REF!,J$5),IF($A$3="KY-Bluegrass",0,SUMIFS(#REF!,#REF!,$A90,#REF!,J$5,#REF!,$A$3)+SUMIFS(#REF!,#REF!,$A90,#REF!,J$5,#REF!,"yes")))</f>
        <v>#REF!</v>
      </c>
      <c r="K90" s="16" t="e">
        <f>-IF($A$3="KY-Bluegrass (Consolidated)",SUMIFS(#REF!,#REF!,$A90,#REF!,K$5),IF($A$3="KY-Bluegrass",0,SUMIFS(#REF!,#REF!,$A90,#REF!,K$5,#REF!,$A$3)+SUMIFS(#REF!,#REF!,$A90,#REF!,K$5,#REF!,"yes")))</f>
        <v>#REF!</v>
      </c>
      <c r="L90" s="16" t="e">
        <f>-IF($A$3="KY-Bluegrass (Consolidated)",SUMIFS(#REF!,#REF!,$A90,#REF!,L$5),IF($A$3="KY-Bluegrass",0,SUMIFS(#REF!,#REF!,$A90,#REF!,L$5,#REF!,$A$3)+SUMIFS(#REF!,#REF!,$A90,#REF!,L$5,#REF!,"yes")))</f>
        <v>#REF!</v>
      </c>
      <c r="M90" s="16" t="e">
        <f>-IF($A$3="KY-Bluegrass (Consolidated)",SUMIFS(#REF!,#REF!,$A90,#REF!,M$5),IF($A$3="KY-Bluegrass",0,SUMIFS(#REF!,#REF!,$A90,#REF!,M$5,#REF!,$A$3)+SUMIFS(#REF!,#REF!,$A90,#REF!,M$5,#REF!,"yes")))</f>
        <v>#REF!</v>
      </c>
      <c r="N90" s="16" t="e">
        <f>-IF($A$3="KY-Bluegrass (Consolidated)",SUMIFS(#REF!,#REF!,$A90,#REF!,N$5),IF($A$3="KY-Bluegrass",0,SUMIFS(#REF!,#REF!,$A90,#REF!,N$5,#REF!,$A$3)+SUMIFS(#REF!,#REF!,$A90,#REF!,N$5,#REF!,"yes")))</f>
        <v>#REF!</v>
      </c>
      <c r="O90" s="16" t="e">
        <f>-IF($A$3="KY-Bluegrass (Consolidated)",SUMIFS(#REF!,#REF!,$A90,#REF!,O$5),IF($A$3="KY-Bluegrass",0,SUMIFS(#REF!,#REF!,$A90,#REF!,O$5,#REF!,$A$3)+SUMIFS(#REF!,#REF!,$A90,#REF!,O$5,#REF!,"yes")))</f>
        <v>#REF!</v>
      </c>
      <c r="P90" s="16" t="e">
        <f>-IF($A$3="KY-Bluegrass (Consolidated)",SUMIFS(#REF!,#REF!,$A90,#REF!,P$5),IF($A$3="KY-Bluegrass",0,SUMIFS(#REF!,#REF!,$A90,#REF!,P$5,#REF!,$A$3)+SUMIFS(#REF!,#REF!,$A90,#REF!,P$5,#REF!,"yes")))</f>
        <v>#REF!</v>
      </c>
      <c r="Q90" s="16" t="e">
        <f>-IF($A$3="KY-Bluegrass (Consolidated)",SUMIFS(#REF!,#REF!,$A90,#REF!,Q$5),IF($A$3="KY-Bluegrass",0,SUMIFS(#REF!,#REF!,$A90,#REF!,Q$5,#REF!,$A$3)+SUMIFS(#REF!,#REF!,$A90,#REF!,Q$5,#REF!,"yes")))</f>
        <v>#REF!</v>
      </c>
      <c r="R90" s="16" t="e">
        <f t="shared" si="111"/>
        <v>#REF!</v>
      </c>
      <c r="S90" s="16" t="e">
        <f>-IF($A$3="KY-Bluegrass (Consolidated)",SUMIFS(#REF!,#REF!,$A90,#REF!,S$5),IF($A$3="KY-Bluegrass",0,SUMIFS(#REF!,#REF!,$A90,#REF!,S$5,#REF!,$A$3)+SUMIFS(#REF!,#REF!,$A90,#REF!,S$5,#REF!,"yes")))</f>
        <v>#REF!</v>
      </c>
      <c r="T90" s="16" t="e">
        <f>-IF($A$3="KY-Bluegrass (Consolidated)",SUMIFS(#REF!,#REF!,$A90,#REF!,T$5),IF($A$3="KY-Bluegrass",0,SUMIFS(#REF!,#REF!,$A90,#REF!,T$5,#REF!,$A$3)+SUMIFS(#REF!,#REF!,$A90,#REF!,T$5,#REF!,"yes")))</f>
        <v>#REF!</v>
      </c>
      <c r="U90" s="16" t="e">
        <f>-IF($A$3="KY-Bluegrass (Consolidated)",SUMIFS(#REF!,#REF!,$A90,#REF!,U$5),IF($A$3="KY-Bluegrass",0,SUMIFS(#REF!,#REF!,$A90,#REF!,U$5,#REF!,$A$3)+SUMIFS(#REF!,#REF!,$A90,#REF!,U$5,#REF!,"yes")))</f>
        <v>#REF!</v>
      </c>
      <c r="V90" s="16" t="e">
        <f>-IF($A$3="KY-Bluegrass (Consolidated)",SUMIFS(#REF!,#REF!,$A90,#REF!,V$5),IF($A$3="KY-Bluegrass",0,SUMIFS(#REF!,#REF!,$A90,#REF!,V$5,#REF!,$A$3)+SUMIFS(#REF!,#REF!,$A90,#REF!,V$5,#REF!,"yes")))</f>
        <v>#REF!</v>
      </c>
      <c r="W90" s="16" t="e">
        <f>-IF($A$3="KY-Bluegrass (Consolidated)",SUMIFS(#REF!,#REF!,$A90,#REF!,W$5),IF($A$3="KY-Bluegrass",0,SUMIFS(#REF!,#REF!,$A90,#REF!,W$5,#REF!,$A$3)+SUMIFS(#REF!,#REF!,$A90,#REF!,W$5,#REF!,"yes")))</f>
        <v>#REF!</v>
      </c>
      <c r="X90" s="16" t="e">
        <f>-IF($A$3="KY-Bluegrass (Consolidated)",SUMIFS(#REF!,#REF!,$A90,#REF!,X$5),IF($A$3="KY-Bluegrass",0,SUMIFS(#REF!,#REF!,$A90,#REF!,X$5,#REF!,$A$3)+SUMIFS(#REF!,#REF!,$A90,#REF!,X$5,#REF!,"yes")))</f>
        <v>#REF!</v>
      </c>
      <c r="Y90" s="16" t="e">
        <f>-IF($A$3="KY-Bluegrass (Consolidated)",SUMIFS(#REF!,#REF!,$A90,#REF!,Y$5),IF($A$3="KY-Bluegrass",0,SUMIFS(#REF!,#REF!,$A90,#REF!,Y$5,#REF!,$A$3)+SUMIFS(#REF!,#REF!,$A90,#REF!,Y$5,#REF!,"yes")))</f>
        <v>#REF!</v>
      </c>
      <c r="Z90" s="16" t="e">
        <f>-IF($A$3="KY-Bluegrass (Consolidated)",SUMIFS(#REF!,#REF!,$A90,#REF!,Z$5),IF($A$3="KY-Bluegrass",0,SUMIFS(#REF!,#REF!,$A90,#REF!,Z$5,#REF!,$A$3)+SUMIFS(#REF!,#REF!,$A90,#REF!,Z$5,#REF!,"yes")))</f>
        <v>#REF!</v>
      </c>
      <c r="AA90" s="16" t="e">
        <f>-IF($A$3="KY-Bluegrass (Consolidated)",SUMIFS(#REF!,#REF!,$A90,#REF!,AA$5),IF($A$3="KY-Bluegrass",0,SUMIFS(#REF!,#REF!,$A90,#REF!,AA$5,#REF!,$A$3)+SUMIFS(#REF!,#REF!,$A90,#REF!,AA$5,#REF!,"yes")))</f>
        <v>#REF!</v>
      </c>
      <c r="AB90" s="16" t="e">
        <f>-IF($A$3="KY-Bluegrass (Consolidated)",SUMIFS(#REF!,#REF!,$A90,#REF!,AB$5),IF($A$3="KY-Bluegrass",0,SUMIFS(#REF!,#REF!,$A90,#REF!,AB$5,#REF!,$A$3)+SUMIFS(#REF!,#REF!,$A90,#REF!,AB$5,#REF!,"yes")))</f>
        <v>#REF!</v>
      </c>
      <c r="AC90" s="16" t="e">
        <f>-IF($A$3="KY-Bluegrass (Consolidated)",SUMIFS(#REF!,#REF!,$A90,#REF!,AC$5),IF($A$3="KY-Bluegrass",0,SUMIFS(#REF!,#REF!,$A90,#REF!,AC$5,#REF!,$A$3)+SUMIFS(#REF!,#REF!,$A90,#REF!,AC$5,#REF!,"yes")))</f>
        <v>#REF!</v>
      </c>
      <c r="AD90" s="16" t="e">
        <f>-IF($A$3="KY-Bluegrass (Consolidated)",SUMIFS(#REF!,#REF!,$A90,#REF!,AD$5),IF($A$3="KY-Bluegrass",0,SUMIFS(#REF!,#REF!,$A90,#REF!,AD$5,#REF!,$A$3)+SUMIFS(#REF!,#REF!,$A90,#REF!,AD$5,#REF!,"yes")))</f>
        <v>#REF!</v>
      </c>
      <c r="AE90" s="16" t="e">
        <f t="shared" si="112"/>
        <v>#REF!</v>
      </c>
      <c r="AF90" s="16" t="e">
        <f>-IF($A$3="KY-Bluegrass (Consolidated)",SUMIFS(#REF!,#REF!,$A90,#REF!,AF$5),IF($A$3="KY-Bluegrass",0,SUMIFS(#REF!,#REF!,$A90,#REF!,AF$5,#REF!,$A$3)+SUMIFS(#REF!,#REF!,$A90,#REF!,AF$5,#REF!,"yes")))</f>
        <v>#REF!</v>
      </c>
      <c r="AG90" s="16" t="e">
        <f>-IF($A$3="KY-Bluegrass (Consolidated)",SUMIFS(#REF!,#REF!,$A90,#REF!,AG$5),IF($A$3="KY-Bluegrass",0,SUMIFS(#REF!,#REF!,$A90,#REF!,AG$5,#REF!,$A$3)+SUMIFS(#REF!,#REF!,$A90,#REF!,AG$5,#REF!,"yes")))</f>
        <v>#REF!</v>
      </c>
      <c r="AH90" s="16" t="e">
        <f>-IF($A$3="KY-Bluegrass (Consolidated)",SUMIFS(#REF!,#REF!,$A90,#REF!,AH$5),IF($A$3="KY-Bluegrass",0,SUMIFS(#REF!,#REF!,$A90,#REF!,AH$5,#REF!,$A$3)+SUMIFS(#REF!,#REF!,$A90,#REF!,AH$5,#REF!,"yes")))</f>
        <v>#REF!</v>
      </c>
      <c r="AI90" s="16" t="e">
        <f>-IF($A$3="KY-Bluegrass (Consolidated)",SUMIFS(#REF!,#REF!,$A90,#REF!,AI$5),IF($A$3="KY-Bluegrass",0,SUMIFS(#REF!,#REF!,$A90,#REF!,AI$5,#REF!,$A$3)+SUMIFS(#REF!,#REF!,$A90,#REF!,AI$5,#REF!,"yes")))</f>
        <v>#REF!</v>
      </c>
      <c r="AJ90" s="16" t="e">
        <f>-IF($A$3="KY-Bluegrass (Consolidated)",SUMIFS(#REF!,#REF!,$A90,#REF!,AJ$5),IF($A$3="KY-Bluegrass",0,SUMIFS(#REF!,#REF!,$A90,#REF!,AJ$5,#REF!,$A$3)+SUMIFS(#REF!,#REF!,$A90,#REF!,AJ$5,#REF!,"yes")))</f>
        <v>#REF!</v>
      </c>
      <c r="AK90" s="16" t="e">
        <f>-IF($A$3="KY-Bluegrass (Consolidated)",SUMIFS(#REF!,#REF!,$A90,#REF!,AK$5),IF($A$3="KY-Bluegrass",0,SUMIFS(#REF!,#REF!,$A90,#REF!,AK$5,#REF!,$A$3)+SUMIFS(#REF!,#REF!,$A90,#REF!,AK$5,#REF!,"yes")))</f>
        <v>#REF!</v>
      </c>
      <c r="AL90" s="16" t="e">
        <f>-IF($A$3="KY-Bluegrass (Consolidated)",SUMIFS(#REF!,#REF!,$A90,#REF!,AL$5),IF($A$3="KY-Bluegrass",0,SUMIFS(#REF!,#REF!,$A90,#REF!,AL$5,#REF!,$A$3)+SUMIFS(#REF!,#REF!,$A90,#REF!,AL$5,#REF!,"yes")))</f>
        <v>#REF!</v>
      </c>
      <c r="AM90" s="16" t="e">
        <f>-IF($A$3="KY-Bluegrass (Consolidated)",SUMIFS(#REF!,#REF!,$A90,#REF!,AM$5),IF($A$3="KY-Bluegrass",0,SUMIFS(#REF!,#REF!,$A90,#REF!,AM$5,#REF!,$A$3)+SUMIFS(#REF!,#REF!,$A90,#REF!,AM$5,#REF!,"yes")))</f>
        <v>#REF!</v>
      </c>
      <c r="AN90" s="16" t="e">
        <f>-IF($A$3="KY-Bluegrass (Consolidated)",SUMIFS(#REF!,#REF!,$A90,#REF!,AN$5),IF($A$3="KY-Bluegrass",0,SUMIFS(#REF!,#REF!,$A90,#REF!,AN$5,#REF!,$A$3)+SUMIFS(#REF!,#REF!,$A90,#REF!,AN$5,#REF!,"yes")))</f>
        <v>#REF!</v>
      </c>
      <c r="AO90" s="16" t="e">
        <f>-IF($A$3="KY-Bluegrass (Consolidated)",SUMIFS(#REF!,#REF!,$A90,#REF!,AO$5),IF($A$3="KY-Bluegrass",0,SUMIFS(#REF!,#REF!,$A90,#REF!,AO$5,#REF!,$A$3)+SUMIFS(#REF!,#REF!,$A90,#REF!,AO$5,#REF!,"yes")))</f>
        <v>#REF!</v>
      </c>
      <c r="AP90" s="16" t="e">
        <f>-IF($A$3="KY-Bluegrass (Consolidated)",SUMIFS(#REF!,#REF!,$A90,#REF!,AP$5),IF($A$3="KY-Bluegrass",0,SUMIFS(#REF!,#REF!,$A90,#REF!,AP$5,#REF!,$A$3)+SUMIFS(#REF!,#REF!,$A90,#REF!,AP$5,#REF!,"yes")))</f>
        <v>#REF!</v>
      </c>
      <c r="AQ90" s="16" t="e">
        <f>-IF($A$3="KY-Bluegrass (Consolidated)",SUMIFS(#REF!,#REF!,$A90,#REF!,AQ$5),IF($A$3="KY-Bluegrass",0,SUMIFS(#REF!,#REF!,$A90,#REF!,AQ$5,#REF!,$A$3)+SUMIFS(#REF!,#REF!,$A90,#REF!,AQ$5,#REF!,"yes")))</f>
        <v>#REF!</v>
      </c>
      <c r="AR90" s="16" t="e">
        <f t="shared" si="113"/>
        <v>#REF!</v>
      </c>
      <c r="AS90" s="16" t="e">
        <f>-IF($A$3="KY-Bluegrass (Consolidated)",SUMIFS(#REF!,#REF!,$A90,#REF!,AS$5),IF($A$3="KY-Bluegrass",0,SUMIFS(#REF!,#REF!,$A90,#REF!,AS$5,#REF!,$A$3)+SUMIFS(#REF!,#REF!,$A90,#REF!,AS$5,#REF!,"yes")))</f>
        <v>#REF!</v>
      </c>
      <c r="AT90" s="16" t="e">
        <f>-IF($A$3="KY-Bluegrass (Consolidated)",SUMIFS(#REF!,#REF!,$A90,#REF!,AT$5),IF($A$3="KY-Bluegrass",0,SUMIFS(#REF!,#REF!,$A90,#REF!,AT$5,#REF!,$A$3)+SUMIFS(#REF!,#REF!,$A90,#REF!,AT$5,#REF!,"yes")))</f>
        <v>#REF!</v>
      </c>
      <c r="AU90" s="16" t="e">
        <f>-IF($A$3="KY-Bluegrass (Consolidated)",SUMIFS(#REF!,#REF!,$A90,#REF!,AU$5),IF($A$3="KY-Bluegrass",0,SUMIFS(#REF!,#REF!,$A90,#REF!,AU$5,#REF!,$A$3)+SUMIFS(#REF!,#REF!,$A90,#REF!,AU$5,#REF!,"yes")))</f>
        <v>#REF!</v>
      </c>
      <c r="AV90" s="16" t="e">
        <f>-IF($A$3="KY-Bluegrass (Consolidated)",SUMIFS(#REF!,#REF!,$A90,#REF!,AV$5),IF($A$3="KY-Bluegrass",0,SUMIFS(#REF!,#REF!,$A90,#REF!,AV$5,#REF!,$A$3)+SUMIFS(#REF!,#REF!,$A90,#REF!,AV$5,#REF!,"yes")))</f>
        <v>#REF!</v>
      </c>
      <c r="AW90" s="16" t="e">
        <f>-IF($A$3="KY-Bluegrass (Consolidated)",SUMIFS(#REF!,#REF!,$A90,#REF!,AW$5),IF($A$3="KY-Bluegrass",0,SUMIFS(#REF!,#REF!,$A90,#REF!,AW$5,#REF!,$A$3)+SUMIFS(#REF!,#REF!,$A90,#REF!,AW$5,#REF!,"yes")))</f>
        <v>#REF!</v>
      </c>
      <c r="AX90" s="16" t="e">
        <f>-IF($A$3="KY-Bluegrass (Consolidated)",SUMIFS(#REF!,#REF!,$A90,#REF!,AX$5),IF($A$3="KY-Bluegrass",0,SUMIFS(#REF!,#REF!,$A90,#REF!,AX$5,#REF!,$A$3)+SUMIFS(#REF!,#REF!,$A90,#REF!,AX$5,#REF!,"yes")))</f>
        <v>#REF!</v>
      </c>
      <c r="AY90" s="16" t="e">
        <f>-IF($A$3="KY-Bluegrass (Consolidated)",SUMIFS(#REF!,#REF!,$A90,#REF!,AY$5),IF($A$3="KY-Bluegrass",0,SUMIFS(#REF!,#REF!,$A90,#REF!,AY$5,#REF!,$A$3)+SUMIFS(#REF!,#REF!,$A90,#REF!,AY$5,#REF!,"yes")))</f>
        <v>#REF!</v>
      </c>
      <c r="AZ90" s="16" t="e">
        <f>-IF($A$3="KY-Bluegrass (Consolidated)",SUMIFS(#REF!,#REF!,$A90,#REF!,AZ$5),IF($A$3="KY-Bluegrass",0,SUMIFS(#REF!,#REF!,$A90,#REF!,AZ$5,#REF!,$A$3)+SUMIFS(#REF!,#REF!,$A90,#REF!,AZ$5,#REF!,"yes")))</f>
        <v>#REF!</v>
      </c>
      <c r="BA90" s="16" t="e">
        <f>-IF($A$3="KY-Bluegrass (Consolidated)",SUMIFS(#REF!,#REF!,$A90,#REF!,BA$5),IF($A$3="KY-Bluegrass",0,SUMIFS(#REF!,#REF!,$A90,#REF!,BA$5,#REF!,$A$3)+SUMIFS(#REF!,#REF!,$A90,#REF!,BA$5,#REF!,"yes")))</f>
        <v>#REF!</v>
      </c>
      <c r="BB90" s="16" t="e">
        <f>_xlfn.XLOOKUP($A90,'IS Water Forecast'!$A:$A,'IS Water Forecast'!F:F,0,0)+_xlfn.XLOOKUP($A90,'IS WW Forecast'!$A:$A,'IS WW Forecast'!F:F,0,0)</f>
        <v>#REF!</v>
      </c>
      <c r="BC90" s="16" t="e">
        <f>_xlfn.XLOOKUP($A90,'IS Water Forecast'!$A:$A,'IS Water Forecast'!G:G,0,0)+_xlfn.XLOOKUP($A90,'IS WW Forecast'!$A:$A,'IS WW Forecast'!G:G,0,0)</f>
        <v>#REF!</v>
      </c>
      <c r="BD90" s="16" t="e">
        <f>_xlfn.XLOOKUP($A90,'IS Water Forecast'!$A:$A,'IS Water Forecast'!H:H,0,0)+_xlfn.XLOOKUP($A90,'IS WW Forecast'!$A:$A,'IS WW Forecast'!H:H,0,0)</f>
        <v>#REF!</v>
      </c>
      <c r="BE90" s="16" t="e">
        <f t="shared" si="114"/>
        <v>#REF!</v>
      </c>
      <c r="BF90" s="16" t="e">
        <f>_xlfn.XLOOKUP($A90,'IS Water Forecast'!$A:$A,'IS Water Forecast'!J:J,0,0)+_xlfn.XLOOKUP($A90,'IS WW Forecast'!$A:$A,'IS WW Forecast'!J:J,0,0)</f>
        <v>#REF!</v>
      </c>
      <c r="BG90" s="16" t="e">
        <f>_xlfn.XLOOKUP($A90,'IS Water Forecast'!$A:$A,'IS Water Forecast'!K:K,0,0)+_xlfn.XLOOKUP($A90,'IS WW Forecast'!$A:$A,'IS WW Forecast'!K:K,0,0)</f>
        <v>#REF!</v>
      </c>
      <c r="BH90" s="16" t="e">
        <f>_xlfn.XLOOKUP($A90,'IS Water Forecast'!$A:$A,'IS Water Forecast'!L:L,0,0)+_xlfn.XLOOKUP($A90,'IS WW Forecast'!$A:$A,'IS WW Forecast'!L:L,0,0)</f>
        <v>#REF!</v>
      </c>
      <c r="BI90" s="16" t="e">
        <f>_xlfn.XLOOKUP($A90,'IS Water Forecast'!$A:$A,'IS Water Forecast'!M:M,0,0)+_xlfn.XLOOKUP($A90,'IS WW Forecast'!$A:$A,'IS WW Forecast'!M:M,0,0)</f>
        <v>#REF!</v>
      </c>
      <c r="BJ90" s="16" t="e">
        <f>_xlfn.XLOOKUP($A90,'IS Water Forecast'!$A:$A,'IS Water Forecast'!N:N,0,0)+_xlfn.XLOOKUP($A90,'IS WW Forecast'!$A:$A,'IS WW Forecast'!N:N,0,0)</f>
        <v>#REF!</v>
      </c>
      <c r="BK90" s="16" t="e">
        <f>_xlfn.XLOOKUP($A90,'IS Water Forecast'!$A:$A,'IS Water Forecast'!O:O,0,0)+_xlfn.XLOOKUP($A90,'IS WW Forecast'!$A:$A,'IS WW Forecast'!O:O,0,0)</f>
        <v>#REF!</v>
      </c>
      <c r="BL90" s="16" t="e">
        <f>_xlfn.XLOOKUP($A90,'IS Water Forecast'!$A:$A,'IS Water Forecast'!P:P,0,0)+_xlfn.XLOOKUP($A90,'IS WW Forecast'!$A:$A,'IS WW Forecast'!P:P,0,0)</f>
        <v>#REF!</v>
      </c>
      <c r="BM90" s="16" t="e">
        <f>_xlfn.XLOOKUP($A90,'IS Water Forecast'!$A:$A,'IS Water Forecast'!Q:Q,0,0)+_xlfn.XLOOKUP($A90,'IS WW Forecast'!$A:$A,'IS WW Forecast'!Q:Q,0,0)</f>
        <v>#REF!</v>
      </c>
      <c r="BN90" s="16" t="e">
        <f>_xlfn.XLOOKUP($A90,'IS Water Forecast'!$A:$A,'IS Water Forecast'!R:R,0,0)+_xlfn.XLOOKUP($A90,'IS WW Forecast'!$A:$A,'IS WW Forecast'!R:R,0,0)</f>
        <v>#REF!</v>
      </c>
      <c r="BO90" s="16" t="e">
        <f>_xlfn.XLOOKUP($A90,'IS Water Forecast'!$A:$A,'IS Water Forecast'!S:S,0,0)+_xlfn.XLOOKUP($A90,'IS WW Forecast'!$A:$A,'IS WW Forecast'!S:S,0,0)</f>
        <v>#REF!</v>
      </c>
      <c r="BP90" s="16" t="e">
        <f>_xlfn.XLOOKUP($A90,'IS Water Forecast'!$A:$A,'IS Water Forecast'!T:T,0,0)+_xlfn.XLOOKUP($A90,'IS WW Forecast'!$A:$A,'IS WW Forecast'!T:T,0,0)</f>
        <v>#REF!</v>
      </c>
      <c r="BQ90" s="16" t="e">
        <f>_xlfn.XLOOKUP($A90,'IS Water Forecast'!$A:$A,'IS Water Forecast'!U:U,0,0)+_xlfn.XLOOKUP($A90,'IS WW Forecast'!$A:$A,'IS WW Forecast'!U:U,0,0)</f>
        <v>#REF!</v>
      </c>
      <c r="BR90" s="16" t="e">
        <f t="shared" si="103"/>
        <v>#REF!</v>
      </c>
      <c r="BS90" s="16" t="e">
        <f>_xlfn.XLOOKUP($A90,'IS Water Forecast'!$A:$A,'IS Water Forecast'!W:W,0,0)+_xlfn.XLOOKUP($A90,'IS WW Forecast'!$A:$A,'IS WW Forecast'!W:W,0,0)</f>
        <v>#REF!</v>
      </c>
      <c r="BT90" s="16" t="e">
        <f>_xlfn.XLOOKUP($A90,'IS Water Forecast'!$A:$A,'IS Water Forecast'!X:X,0,0)+_xlfn.XLOOKUP($A90,'IS WW Forecast'!$A:$A,'IS WW Forecast'!X:X,0,0)</f>
        <v>#REF!</v>
      </c>
      <c r="BU90" s="16" t="e">
        <f>_xlfn.XLOOKUP($A90,'IS Water Forecast'!$A:$A,'IS Water Forecast'!Y:Y,0,0)+_xlfn.XLOOKUP($A90,'IS WW Forecast'!$A:$A,'IS WW Forecast'!Y:Y,0,0)</f>
        <v>#REF!</v>
      </c>
      <c r="BV90" s="16" t="e">
        <f>_xlfn.XLOOKUP($A90,'IS Water Forecast'!$A:$A,'IS Water Forecast'!Z:Z,0,0)+_xlfn.XLOOKUP($A90,'IS WW Forecast'!$A:$A,'IS WW Forecast'!Z:Z,0,0)</f>
        <v>#REF!</v>
      </c>
      <c r="BW90" s="16" t="e">
        <f>_xlfn.XLOOKUP($A90,'IS Water Forecast'!$A:$A,'IS Water Forecast'!AA:AA,0,0)+_xlfn.XLOOKUP($A90,'IS WW Forecast'!$A:$A,'IS WW Forecast'!AA:AA,0,0)</f>
        <v>#REF!</v>
      </c>
      <c r="BX90" s="16" t="e">
        <f>_xlfn.XLOOKUP($A90,'IS Water Forecast'!$A:$A,'IS Water Forecast'!AB:AB,0,0)+_xlfn.XLOOKUP($A90,'IS WW Forecast'!$A:$A,'IS WW Forecast'!AB:AB,0,0)</f>
        <v>#REF!</v>
      </c>
      <c r="BY90" s="16" t="e">
        <f>_xlfn.XLOOKUP($A90,'IS Water Forecast'!$A:$A,'IS Water Forecast'!AC:AC,0,0)+_xlfn.XLOOKUP($A90,'IS WW Forecast'!$A:$A,'IS WW Forecast'!AC:AC,0,0)</f>
        <v>#REF!</v>
      </c>
      <c r="BZ90" s="16" t="e">
        <f>_xlfn.XLOOKUP($A90,'IS Water Forecast'!$A:$A,'IS Water Forecast'!AD:AD,0,0)+_xlfn.XLOOKUP($A90,'IS WW Forecast'!$A:$A,'IS WW Forecast'!AD:AD,0,0)</f>
        <v>#REF!</v>
      </c>
      <c r="CA90" s="16" t="e">
        <f>_xlfn.XLOOKUP($A90,'IS Water Forecast'!$A:$A,'IS Water Forecast'!AE:AE,0,0)+_xlfn.XLOOKUP($A90,'IS WW Forecast'!$A:$A,'IS WW Forecast'!AE:AE,0,0)</f>
        <v>#REF!</v>
      </c>
      <c r="CB90" s="16" t="e">
        <f>_xlfn.XLOOKUP($A90,'IS Water Forecast'!$A:$A,'IS Water Forecast'!AF:AF,0,0)+_xlfn.XLOOKUP($A90,'IS WW Forecast'!$A:$A,'IS WW Forecast'!AF:AF,0,0)</f>
        <v>#REF!</v>
      </c>
      <c r="CC90" s="16" t="e">
        <f>_xlfn.XLOOKUP($A90,'IS Water Forecast'!$A:$A,'IS Water Forecast'!AG:AG,0,0)+_xlfn.XLOOKUP($A90,'IS WW Forecast'!$A:$A,'IS WW Forecast'!AG:AG,0,0)</f>
        <v>#REF!</v>
      </c>
      <c r="CD90" s="16" t="e">
        <f>_xlfn.XLOOKUP($A90,'IS Water Forecast'!$A:$A,'IS Water Forecast'!AH:AH,0,0)+_xlfn.XLOOKUP($A90,'IS WW Forecast'!$A:$A,'IS WW Forecast'!AH:AH,0,0)</f>
        <v>#REF!</v>
      </c>
      <c r="CE90" s="16" t="e">
        <f t="shared" si="104"/>
        <v>#REF!</v>
      </c>
      <c r="CF90" s="16" t="e">
        <f>_xlfn.XLOOKUP($A90,'IS Water Forecast'!$A:$A,'IS Water Forecast'!AJ:AJ,0,0)+_xlfn.XLOOKUP($A90,'IS WW Forecast'!$A:$A,'IS WW Forecast'!AJ:AJ,0,0)</f>
        <v>#REF!</v>
      </c>
      <c r="CG90" s="16" t="e">
        <f>_xlfn.XLOOKUP($A90,'IS Water Forecast'!$A:$A,'IS Water Forecast'!AK:AK,0,0)+_xlfn.XLOOKUP($A90,'IS WW Forecast'!$A:$A,'IS WW Forecast'!AK:AK,0,0)</f>
        <v>#REF!</v>
      </c>
      <c r="CH90" s="16" t="e">
        <f>_xlfn.XLOOKUP($A90,'IS Water Forecast'!$A:$A,'IS Water Forecast'!AL:AL,0,0)+_xlfn.XLOOKUP($A90,'IS WW Forecast'!$A:$A,'IS WW Forecast'!AL:AL,0,0)</f>
        <v>#REF!</v>
      </c>
      <c r="CI90" s="16" t="e">
        <f>_xlfn.XLOOKUP($A90,'IS Water Forecast'!$A:$A,'IS Water Forecast'!AM:AM,0,0)+_xlfn.XLOOKUP($A90,'IS WW Forecast'!$A:$A,'IS WW Forecast'!AM:AM,0,0)</f>
        <v>#REF!</v>
      </c>
      <c r="CJ90" s="16" t="e">
        <f>_xlfn.XLOOKUP($A90,'IS Water Forecast'!$A:$A,'IS Water Forecast'!AN:AN,0,0)+_xlfn.XLOOKUP($A90,'IS WW Forecast'!$A:$A,'IS WW Forecast'!AN:AN,0,0)</f>
        <v>#REF!</v>
      </c>
      <c r="CK90" s="16" t="e">
        <f>_xlfn.XLOOKUP($A90,'IS Water Forecast'!$A:$A,'IS Water Forecast'!AO:AO,0,0)+_xlfn.XLOOKUP($A90,'IS WW Forecast'!$A:$A,'IS WW Forecast'!AO:AO,0,0)</f>
        <v>#REF!</v>
      </c>
      <c r="CL90" s="16" t="e">
        <f>_xlfn.XLOOKUP($A90,'IS Water Forecast'!$A:$A,'IS Water Forecast'!AP:AP,0,0)+_xlfn.XLOOKUP($A90,'IS WW Forecast'!$A:$A,'IS WW Forecast'!AP:AP,0,0)</f>
        <v>#REF!</v>
      </c>
      <c r="CM90" s="16" t="e">
        <f>_xlfn.XLOOKUP($A90,'IS Water Forecast'!$A:$A,'IS Water Forecast'!AQ:AQ,0,0)+_xlfn.XLOOKUP($A90,'IS WW Forecast'!$A:$A,'IS WW Forecast'!AQ:AQ,0,0)</f>
        <v>#REF!</v>
      </c>
      <c r="CN90" s="16" t="e">
        <f>_xlfn.XLOOKUP($A90,'IS Water Forecast'!$A:$A,'IS Water Forecast'!AR:AR,0,0)+_xlfn.XLOOKUP($A90,'IS WW Forecast'!$A:$A,'IS WW Forecast'!AR:AR,0,0)</f>
        <v>#REF!</v>
      </c>
      <c r="CO90" s="16" t="e">
        <f>_xlfn.XLOOKUP($A90,'IS Water Forecast'!$A:$A,'IS Water Forecast'!AS:AS,0,0)+_xlfn.XLOOKUP($A90,'IS WW Forecast'!$A:$A,'IS WW Forecast'!AS:AS,0,0)</f>
        <v>#REF!</v>
      </c>
      <c r="CP90" s="16" t="e">
        <f>_xlfn.XLOOKUP($A90,'IS Water Forecast'!$A:$A,'IS Water Forecast'!AT:AT,0,0)+_xlfn.XLOOKUP($A90,'IS WW Forecast'!$A:$A,'IS WW Forecast'!AT:AT,0,0)</f>
        <v>#REF!</v>
      </c>
      <c r="CQ90" s="16" t="e">
        <f>_xlfn.XLOOKUP($A90,'IS Water Forecast'!$A:$A,'IS Water Forecast'!AU:AU,0,0)+_xlfn.XLOOKUP($A90,'IS WW Forecast'!$A:$A,'IS WW Forecast'!AU:AU,0,0)</f>
        <v>#REF!</v>
      </c>
      <c r="CR90" s="16" t="e">
        <f t="shared" si="105"/>
        <v>#REF!</v>
      </c>
      <c r="CS90" s="16" t="e">
        <f>_xlfn.XLOOKUP($A90,'IS Water Forecast'!$A:$A,'IS Water Forecast'!AW:AW,0,0)+_xlfn.XLOOKUP($A90,'IS WW Forecast'!$A:$A,'IS WW Forecast'!AW:AW,0,0)</f>
        <v>#REF!</v>
      </c>
      <c r="CT90" s="16" t="e">
        <f>_xlfn.XLOOKUP($A90,'IS Water Forecast'!$A:$A,'IS Water Forecast'!AX:AX,0,0)+_xlfn.XLOOKUP($A90,'IS WW Forecast'!$A:$A,'IS WW Forecast'!AX:AX,0,0)</f>
        <v>#REF!</v>
      </c>
      <c r="CU90" s="16" t="e">
        <f>_xlfn.XLOOKUP($A90,'IS Water Forecast'!$A:$A,'IS Water Forecast'!AY:AY,0,0)+_xlfn.XLOOKUP($A90,'IS WW Forecast'!$A:$A,'IS WW Forecast'!AY:AY,0,0)</f>
        <v>#REF!</v>
      </c>
      <c r="CV90" s="16" t="e">
        <f>_xlfn.XLOOKUP($A90,'IS Water Forecast'!$A:$A,'IS Water Forecast'!AZ:AZ,0,0)+_xlfn.XLOOKUP($A90,'IS WW Forecast'!$A:$A,'IS WW Forecast'!AZ:AZ,0,0)</f>
        <v>#REF!</v>
      </c>
      <c r="CW90" s="16" t="e">
        <f>_xlfn.XLOOKUP($A90,'IS Water Forecast'!$A:$A,'IS Water Forecast'!BA:BA,0,0)+_xlfn.XLOOKUP($A90,'IS WW Forecast'!$A:$A,'IS WW Forecast'!BA:BA,0,0)</f>
        <v>#REF!</v>
      </c>
      <c r="CX90" s="16" t="e">
        <f>_xlfn.XLOOKUP($A90,'IS Water Forecast'!$A:$A,'IS Water Forecast'!BB:BB,0,0)+_xlfn.XLOOKUP($A90,'IS WW Forecast'!$A:$A,'IS WW Forecast'!BB:BB,0,0)</f>
        <v>#REF!</v>
      </c>
      <c r="CY90" s="16" t="e">
        <f>_xlfn.XLOOKUP($A90,'IS Water Forecast'!$A:$A,'IS Water Forecast'!BC:BC,0,0)+_xlfn.XLOOKUP($A90,'IS WW Forecast'!$A:$A,'IS WW Forecast'!BC:BC,0,0)</f>
        <v>#REF!</v>
      </c>
      <c r="CZ90" s="16" t="e">
        <f t="shared" si="106"/>
        <v>#REF!</v>
      </c>
      <c r="DA90" s="164" t="e">
        <f t="shared" si="107"/>
        <v>#REF!</v>
      </c>
      <c r="DB90" s="16" t="e">
        <f>_xlfn.XLOOKUP($A90,'IS Water Forecast'!$A:$A,'IS Water Forecast'!BF:BF,0,0)+_xlfn.XLOOKUP($A90,'IS WW Forecast'!$A:$A,'IS WW Forecast'!BF:BF,0,0)</f>
        <v>#REF!</v>
      </c>
      <c r="DC90" s="16" t="e">
        <f t="shared" si="108"/>
        <v>#REF!</v>
      </c>
      <c r="DD90" s="16" t="e">
        <f t="shared" si="109"/>
        <v>#REF!</v>
      </c>
      <c r="DE90" s="16" t="e">
        <f t="shared" si="110"/>
        <v>#REF!</v>
      </c>
      <c r="DF90" s="22"/>
      <c r="DG90" s="22"/>
      <c r="DH90" s="22"/>
    </row>
    <row r="91" spans="1:112" x14ac:dyDescent="0.25">
      <c r="A91" s="13">
        <v>630602</v>
      </c>
      <c r="B91" s="14">
        <f t="shared" si="115"/>
        <v>86</v>
      </c>
      <c r="C91" s="19" t="str">
        <f t="shared" si="98"/>
        <v>630.602</v>
      </c>
      <c r="D91" s="13" t="s">
        <v>250</v>
      </c>
      <c r="E91" s="13"/>
      <c r="F91" s="16" t="e">
        <f>-IF($A$3="KY-Bluegrass (Consolidated)",SUMIFS(#REF!,#REF!,$A91,#REF!,F$5),IF($A$3="KY-Bluegrass",0,SUMIFS(#REF!,#REF!,$A91,#REF!,F$5,#REF!,$A$3)+SUMIFS(#REF!,#REF!,$A91,#REF!,F$5,#REF!,"yes")))</f>
        <v>#REF!</v>
      </c>
      <c r="G91" s="16" t="e">
        <f>-IF($A$3="KY-Bluegrass (Consolidated)",SUMIFS(#REF!,#REF!,$A91,#REF!,G$5),IF($A$3="KY-Bluegrass",0,SUMIFS(#REF!,#REF!,$A91,#REF!,G$5,#REF!,$A$3)+SUMIFS(#REF!,#REF!,$A91,#REF!,G$5,#REF!,"yes")))</f>
        <v>#REF!</v>
      </c>
      <c r="H91" s="16" t="e">
        <f>-IF($A$3="KY-Bluegrass (Consolidated)",SUMIFS(#REF!,#REF!,$A91,#REF!,H$5),IF($A$3="KY-Bluegrass",0,SUMIFS(#REF!,#REF!,$A91,#REF!,H$5,#REF!,$A$3)+SUMIFS(#REF!,#REF!,$A91,#REF!,H$5,#REF!,"yes")))</f>
        <v>#REF!</v>
      </c>
      <c r="I91" s="16" t="e">
        <f>-IF($A$3="KY-Bluegrass (Consolidated)",SUMIFS(#REF!,#REF!,$A91,#REF!,I$5),IF($A$3="KY-Bluegrass",0,SUMIFS(#REF!,#REF!,$A91,#REF!,I$5,#REF!,$A$3)+SUMIFS(#REF!,#REF!,$A91,#REF!,I$5,#REF!,"yes")))</f>
        <v>#REF!</v>
      </c>
      <c r="J91" s="16" t="e">
        <f>-IF($A$3="KY-Bluegrass (Consolidated)",SUMIFS(#REF!,#REF!,$A91,#REF!,J$5),IF($A$3="KY-Bluegrass",0,SUMIFS(#REF!,#REF!,$A91,#REF!,J$5,#REF!,$A$3)+SUMIFS(#REF!,#REF!,$A91,#REF!,J$5,#REF!,"yes")))</f>
        <v>#REF!</v>
      </c>
      <c r="K91" s="16" t="e">
        <f>-IF($A$3="KY-Bluegrass (Consolidated)",SUMIFS(#REF!,#REF!,$A91,#REF!,K$5),IF($A$3="KY-Bluegrass",0,SUMIFS(#REF!,#REF!,$A91,#REF!,K$5,#REF!,$A$3)+SUMIFS(#REF!,#REF!,$A91,#REF!,K$5,#REF!,"yes")))</f>
        <v>#REF!</v>
      </c>
      <c r="L91" s="16" t="e">
        <f>-IF($A$3="KY-Bluegrass (Consolidated)",SUMIFS(#REF!,#REF!,$A91,#REF!,L$5),IF($A$3="KY-Bluegrass",0,SUMIFS(#REF!,#REF!,$A91,#REF!,L$5,#REF!,$A$3)+SUMIFS(#REF!,#REF!,$A91,#REF!,L$5,#REF!,"yes")))</f>
        <v>#REF!</v>
      </c>
      <c r="M91" s="16" t="e">
        <f>-IF($A$3="KY-Bluegrass (Consolidated)",SUMIFS(#REF!,#REF!,$A91,#REF!,M$5),IF($A$3="KY-Bluegrass",0,SUMIFS(#REF!,#REF!,$A91,#REF!,M$5,#REF!,$A$3)+SUMIFS(#REF!,#REF!,$A91,#REF!,M$5,#REF!,"yes")))</f>
        <v>#REF!</v>
      </c>
      <c r="N91" s="16" t="e">
        <f>-IF($A$3="KY-Bluegrass (Consolidated)",SUMIFS(#REF!,#REF!,$A91,#REF!,N$5),IF($A$3="KY-Bluegrass",0,SUMIFS(#REF!,#REF!,$A91,#REF!,N$5,#REF!,$A$3)+SUMIFS(#REF!,#REF!,$A91,#REF!,N$5,#REF!,"yes")))</f>
        <v>#REF!</v>
      </c>
      <c r="O91" s="16" t="e">
        <f>-IF($A$3="KY-Bluegrass (Consolidated)",SUMIFS(#REF!,#REF!,$A91,#REF!,O$5),IF($A$3="KY-Bluegrass",0,SUMIFS(#REF!,#REF!,$A91,#REF!,O$5,#REF!,$A$3)+SUMIFS(#REF!,#REF!,$A91,#REF!,O$5,#REF!,"yes")))</f>
        <v>#REF!</v>
      </c>
      <c r="P91" s="16" t="e">
        <f>-IF($A$3="KY-Bluegrass (Consolidated)",SUMIFS(#REF!,#REF!,$A91,#REF!,P$5),IF($A$3="KY-Bluegrass",0,SUMIFS(#REF!,#REF!,$A91,#REF!,P$5,#REF!,$A$3)+SUMIFS(#REF!,#REF!,$A91,#REF!,P$5,#REF!,"yes")))</f>
        <v>#REF!</v>
      </c>
      <c r="Q91" s="16" t="e">
        <f>-IF($A$3="KY-Bluegrass (Consolidated)",SUMIFS(#REF!,#REF!,$A91,#REF!,Q$5),IF($A$3="KY-Bluegrass",0,SUMIFS(#REF!,#REF!,$A91,#REF!,Q$5,#REF!,$A$3)+SUMIFS(#REF!,#REF!,$A91,#REF!,Q$5,#REF!,"yes")))</f>
        <v>#REF!</v>
      </c>
      <c r="R91" s="16" t="e">
        <f t="shared" si="111"/>
        <v>#REF!</v>
      </c>
      <c r="S91" s="16" t="e">
        <f>-IF($A$3="KY-Bluegrass (Consolidated)",SUMIFS(#REF!,#REF!,$A91,#REF!,S$5),IF($A$3="KY-Bluegrass",0,SUMIFS(#REF!,#REF!,$A91,#REF!,S$5,#REF!,$A$3)+SUMIFS(#REF!,#REF!,$A91,#REF!,S$5,#REF!,"yes")))</f>
        <v>#REF!</v>
      </c>
      <c r="T91" s="16" t="e">
        <f>-IF($A$3="KY-Bluegrass (Consolidated)",SUMIFS(#REF!,#REF!,$A91,#REF!,T$5),IF($A$3="KY-Bluegrass",0,SUMIFS(#REF!,#REF!,$A91,#REF!,T$5,#REF!,$A$3)+SUMIFS(#REF!,#REF!,$A91,#REF!,T$5,#REF!,"yes")))</f>
        <v>#REF!</v>
      </c>
      <c r="U91" s="16" t="e">
        <f>-IF($A$3="KY-Bluegrass (Consolidated)",SUMIFS(#REF!,#REF!,$A91,#REF!,U$5),IF($A$3="KY-Bluegrass",0,SUMIFS(#REF!,#REF!,$A91,#REF!,U$5,#REF!,$A$3)+SUMIFS(#REF!,#REF!,$A91,#REF!,U$5,#REF!,"yes")))</f>
        <v>#REF!</v>
      </c>
      <c r="V91" s="16" t="e">
        <f>-IF($A$3="KY-Bluegrass (Consolidated)",SUMIFS(#REF!,#REF!,$A91,#REF!,V$5),IF($A$3="KY-Bluegrass",0,SUMIFS(#REF!,#REF!,$A91,#REF!,V$5,#REF!,$A$3)+SUMIFS(#REF!,#REF!,$A91,#REF!,V$5,#REF!,"yes")))</f>
        <v>#REF!</v>
      </c>
      <c r="W91" s="16" t="e">
        <f>-IF($A$3="KY-Bluegrass (Consolidated)",SUMIFS(#REF!,#REF!,$A91,#REF!,W$5),IF($A$3="KY-Bluegrass",0,SUMIFS(#REF!,#REF!,$A91,#REF!,W$5,#REF!,$A$3)+SUMIFS(#REF!,#REF!,$A91,#REF!,W$5,#REF!,"yes")))</f>
        <v>#REF!</v>
      </c>
      <c r="X91" s="16" t="e">
        <f>-IF($A$3="KY-Bluegrass (Consolidated)",SUMIFS(#REF!,#REF!,$A91,#REF!,X$5),IF($A$3="KY-Bluegrass",0,SUMIFS(#REF!,#REF!,$A91,#REF!,X$5,#REF!,$A$3)+SUMIFS(#REF!,#REF!,$A91,#REF!,X$5,#REF!,"yes")))</f>
        <v>#REF!</v>
      </c>
      <c r="Y91" s="16" t="e">
        <f>-IF($A$3="KY-Bluegrass (Consolidated)",SUMIFS(#REF!,#REF!,$A91,#REF!,Y$5),IF($A$3="KY-Bluegrass",0,SUMIFS(#REF!,#REF!,$A91,#REF!,Y$5,#REF!,$A$3)+SUMIFS(#REF!,#REF!,$A91,#REF!,Y$5,#REF!,"yes")))</f>
        <v>#REF!</v>
      </c>
      <c r="Z91" s="16" t="e">
        <f>-IF($A$3="KY-Bluegrass (Consolidated)",SUMIFS(#REF!,#REF!,$A91,#REF!,Z$5),IF($A$3="KY-Bluegrass",0,SUMIFS(#REF!,#REF!,$A91,#REF!,Z$5,#REF!,$A$3)+SUMIFS(#REF!,#REF!,$A91,#REF!,Z$5,#REF!,"yes")))</f>
        <v>#REF!</v>
      </c>
      <c r="AA91" s="16" t="e">
        <f>-IF($A$3="KY-Bluegrass (Consolidated)",SUMIFS(#REF!,#REF!,$A91,#REF!,AA$5),IF($A$3="KY-Bluegrass",0,SUMIFS(#REF!,#REF!,$A91,#REF!,AA$5,#REF!,$A$3)+SUMIFS(#REF!,#REF!,$A91,#REF!,AA$5,#REF!,"yes")))</f>
        <v>#REF!</v>
      </c>
      <c r="AB91" s="16" t="e">
        <f>-IF($A$3="KY-Bluegrass (Consolidated)",SUMIFS(#REF!,#REF!,$A91,#REF!,AB$5),IF($A$3="KY-Bluegrass",0,SUMIFS(#REF!,#REF!,$A91,#REF!,AB$5,#REF!,$A$3)+SUMIFS(#REF!,#REF!,$A91,#REF!,AB$5,#REF!,"yes")))</f>
        <v>#REF!</v>
      </c>
      <c r="AC91" s="16" t="e">
        <f>-IF($A$3="KY-Bluegrass (Consolidated)",SUMIFS(#REF!,#REF!,$A91,#REF!,AC$5),IF($A$3="KY-Bluegrass",0,SUMIFS(#REF!,#REF!,$A91,#REF!,AC$5,#REF!,$A$3)+SUMIFS(#REF!,#REF!,$A91,#REF!,AC$5,#REF!,"yes")))</f>
        <v>#REF!</v>
      </c>
      <c r="AD91" s="16" t="e">
        <f>-IF($A$3="KY-Bluegrass (Consolidated)",SUMIFS(#REF!,#REF!,$A91,#REF!,AD$5),IF($A$3="KY-Bluegrass",0,SUMIFS(#REF!,#REF!,$A91,#REF!,AD$5,#REF!,$A$3)+SUMIFS(#REF!,#REF!,$A91,#REF!,AD$5,#REF!,"yes")))</f>
        <v>#REF!</v>
      </c>
      <c r="AE91" s="16" t="e">
        <f t="shared" si="112"/>
        <v>#REF!</v>
      </c>
      <c r="AF91" s="16" t="e">
        <f>-IF($A$3="KY-Bluegrass (Consolidated)",SUMIFS(#REF!,#REF!,$A91,#REF!,AF$5),IF($A$3="KY-Bluegrass",0,SUMIFS(#REF!,#REF!,$A91,#REF!,AF$5,#REF!,$A$3)+SUMIFS(#REF!,#REF!,$A91,#REF!,AF$5,#REF!,"yes")))</f>
        <v>#REF!</v>
      </c>
      <c r="AG91" s="16" t="e">
        <f>-IF($A$3="KY-Bluegrass (Consolidated)",SUMIFS(#REF!,#REF!,$A91,#REF!,AG$5),IF($A$3="KY-Bluegrass",0,SUMIFS(#REF!,#REF!,$A91,#REF!,AG$5,#REF!,$A$3)+SUMIFS(#REF!,#REF!,$A91,#REF!,AG$5,#REF!,"yes")))</f>
        <v>#REF!</v>
      </c>
      <c r="AH91" s="16" t="e">
        <f>-IF($A$3="KY-Bluegrass (Consolidated)",SUMIFS(#REF!,#REF!,$A91,#REF!,AH$5),IF($A$3="KY-Bluegrass",0,SUMIFS(#REF!,#REF!,$A91,#REF!,AH$5,#REF!,$A$3)+SUMIFS(#REF!,#REF!,$A91,#REF!,AH$5,#REF!,"yes")))</f>
        <v>#REF!</v>
      </c>
      <c r="AI91" s="16" t="e">
        <f>-IF($A$3="KY-Bluegrass (Consolidated)",SUMIFS(#REF!,#REF!,$A91,#REF!,AI$5),IF($A$3="KY-Bluegrass",0,SUMIFS(#REF!,#REF!,$A91,#REF!,AI$5,#REF!,$A$3)+SUMIFS(#REF!,#REF!,$A91,#REF!,AI$5,#REF!,"yes")))</f>
        <v>#REF!</v>
      </c>
      <c r="AJ91" s="16" t="e">
        <f>-IF($A$3="KY-Bluegrass (Consolidated)",SUMIFS(#REF!,#REF!,$A91,#REF!,AJ$5),IF($A$3="KY-Bluegrass",0,SUMIFS(#REF!,#REF!,$A91,#REF!,AJ$5,#REF!,$A$3)+SUMIFS(#REF!,#REF!,$A91,#REF!,AJ$5,#REF!,"yes")))</f>
        <v>#REF!</v>
      </c>
      <c r="AK91" s="16" t="e">
        <f>-IF($A$3="KY-Bluegrass (Consolidated)",SUMIFS(#REF!,#REF!,$A91,#REF!,AK$5),IF($A$3="KY-Bluegrass",0,SUMIFS(#REF!,#REF!,$A91,#REF!,AK$5,#REF!,$A$3)+SUMIFS(#REF!,#REF!,$A91,#REF!,AK$5,#REF!,"yes")))</f>
        <v>#REF!</v>
      </c>
      <c r="AL91" s="16" t="e">
        <f>-IF($A$3="KY-Bluegrass (Consolidated)",SUMIFS(#REF!,#REF!,$A91,#REF!,AL$5),IF($A$3="KY-Bluegrass",0,SUMIFS(#REF!,#REF!,$A91,#REF!,AL$5,#REF!,$A$3)+SUMIFS(#REF!,#REF!,$A91,#REF!,AL$5,#REF!,"yes")))</f>
        <v>#REF!</v>
      </c>
      <c r="AM91" s="16" t="e">
        <f>-IF($A$3="KY-Bluegrass (Consolidated)",SUMIFS(#REF!,#REF!,$A91,#REF!,AM$5),IF($A$3="KY-Bluegrass",0,SUMIFS(#REF!,#REF!,$A91,#REF!,AM$5,#REF!,$A$3)+SUMIFS(#REF!,#REF!,$A91,#REF!,AM$5,#REF!,"yes")))</f>
        <v>#REF!</v>
      </c>
      <c r="AN91" s="16" t="e">
        <f>-IF($A$3="KY-Bluegrass (Consolidated)",SUMIFS(#REF!,#REF!,$A91,#REF!,AN$5),IF($A$3="KY-Bluegrass",0,SUMIFS(#REF!,#REF!,$A91,#REF!,AN$5,#REF!,$A$3)+SUMIFS(#REF!,#REF!,$A91,#REF!,AN$5,#REF!,"yes")))</f>
        <v>#REF!</v>
      </c>
      <c r="AO91" s="16" t="e">
        <f>-IF($A$3="KY-Bluegrass (Consolidated)",SUMIFS(#REF!,#REF!,$A91,#REF!,AO$5),IF($A$3="KY-Bluegrass",0,SUMIFS(#REF!,#REF!,$A91,#REF!,AO$5,#REF!,$A$3)+SUMIFS(#REF!,#REF!,$A91,#REF!,AO$5,#REF!,"yes")))</f>
        <v>#REF!</v>
      </c>
      <c r="AP91" s="16" t="e">
        <f>-IF($A$3="KY-Bluegrass (Consolidated)",SUMIFS(#REF!,#REF!,$A91,#REF!,AP$5),IF($A$3="KY-Bluegrass",0,SUMIFS(#REF!,#REF!,$A91,#REF!,AP$5,#REF!,$A$3)+SUMIFS(#REF!,#REF!,$A91,#REF!,AP$5,#REF!,"yes")))</f>
        <v>#REF!</v>
      </c>
      <c r="AQ91" s="16" t="e">
        <f>-IF($A$3="KY-Bluegrass (Consolidated)",SUMIFS(#REF!,#REF!,$A91,#REF!,AQ$5),IF($A$3="KY-Bluegrass",0,SUMIFS(#REF!,#REF!,$A91,#REF!,AQ$5,#REF!,$A$3)+SUMIFS(#REF!,#REF!,$A91,#REF!,AQ$5,#REF!,"yes")))</f>
        <v>#REF!</v>
      </c>
      <c r="AR91" s="16" t="e">
        <f t="shared" si="113"/>
        <v>#REF!</v>
      </c>
      <c r="AS91" s="16" t="e">
        <f>-IF($A$3="KY-Bluegrass (Consolidated)",SUMIFS(#REF!,#REF!,$A91,#REF!,AS$5),IF($A$3="KY-Bluegrass",0,SUMIFS(#REF!,#REF!,$A91,#REF!,AS$5,#REF!,$A$3)+SUMIFS(#REF!,#REF!,$A91,#REF!,AS$5,#REF!,"yes")))</f>
        <v>#REF!</v>
      </c>
      <c r="AT91" s="16" t="e">
        <f>-IF($A$3="KY-Bluegrass (Consolidated)",SUMIFS(#REF!,#REF!,$A91,#REF!,AT$5),IF($A$3="KY-Bluegrass",0,SUMIFS(#REF!,#REF!,$A91,#REF!,AT$5,#REF!,$A$3)+SUMIFS(#REF!,#REF!,$A91,#REF!,AT$5,#REF!,"yes")))</f>
        <v>#REF!</v>
      </c>
      <c r="AU91" s="16" t="e">
        <f>-IF($A$3="KY-Bluegrass (Consolidated)",SUMIFS(#REF!,#REF!,$A91,#REF!,AU$5),IF($A$3="KY-Bluegrass",0,SUMIFS(#REF!,#REF!,$A91,#REF!,AU$5,#REF!,$A$3)+SUMIFS(#REF!,#REF!,$A91,#REF!,AU$5,#REF!,"yes")))</f>
        <v>#REF!</v>
      </c>
      <c r="AV91" s="16" t="e">
        <f>-IF($A$3="KY-Bluegrass (Consolidated)",SUMIFS(#REF!,#REF!,$A91,#REF!,AV$5),IF($A$3="KY-Bluegrass",0,SUMIFS(#REF!,#REF!,$A91,#REF!,AV$5,#REF!,$A$3)+SUMIFS(#REF!,#REF!,$A91,#REF!,AV$5,#REF!,"yes")))</f>
        <v>#REF!</v>
      </c>
      <c r="AW91" s="16" t="e">
        <f>-IF($A$3="KY-Bluegrass (Consolidated)",SUMIFS(#REF!,#REF!,$A91,#REF!,AW$5),IF($A$3="KY-Bluegrass",0,SUMIFS(#REF!,#REF!,$A91,#REF!,AW$5,#REF!,$A$3)+SUMIFS(#REF!,#REF!,$A91,#REF!,AW$5,#REF!,"yes")))</f>
        <v>#REF!</v>
      </c>
      <c r="AX91" s="16" t="e">
        <f>-IF($A$3="KY-Bluegrass (Consolidated)",SUMIFS(#REF!,#REF!,$A91,#REF!,AX$5),IF($A$3="KY-Bluegrass",0,SUMIFS(#REF!,#REF!,$A91,#REF!,AX$5,#REF!,$A$3)+SUMIFS(#REF!,#REF!,$A91,#REF!,AX$5,#REF!,"yes")))</f>
        <v>#REF!</v>
      </c>
      <c r="AY91" s="16" t="e">
        <f>-IF($A$3="KY-Bluegrass (Consolidated)",SUMIFS(#REF!,#REF!,$A91,#REF!,AY$5),IF($A$3="KY-Bluegrass",0,SUMIFS(#REF!,#REF!,$A91,#REF!,AY$5,#REF!,$A$3)+SUMIFS(#REF!,#REF!,$A91,#REF!,AY$5,#REF!,"yes")))</f>
        <v>#REF!</v>
      </c>
      <c r="AZ91" s="16" t="e">
        <f>-IF($A$3="KY-Bluegrass (Consolidated)",SUMIFS(#REF!,#REF!,$A91,#REF!,AZ$5),IF($A$3="KY-Bluegrass",0,SUMIFS(#REF!,#REF!,$A91,#REF!,AZ$5,#REF!,$A$3)+SUMIFS(#REF!,#REF!,$A91,#REF!,AZ$5,#REF!,"yes")))</f>
        <v>#REF!</v>
      </c>
      <c r="BA91" s="16" t="e">
        <f>-IF($A$3="KY-Bluegrass (Consolidated)",SUMIFS(#REF!,#REF!,$A91,#REF!,BA$5),IF($A$3="KY-Bluegrass",0,SUMIFS(#REF!,#REF!,$A91,#REF!,BA$5,#REF!,$A$3)+SUMIFS(#REF!,#REF!,$A91,#REF!,BA$5,#REF!,"yes")))</f>
        <v>#REF!</v>
      </c>
      <c r="BB91" s="16" t="e">
        <f>_xlfn.XLOOKUP($A91,'IS Water Forecast'!$A:$A,'IS Water Forecast'!F:F,0,0)+_xlfn.XLOOKUP($A91,'IS WW Forecast'!$A:$A,'IS WW Forecast'!F:F,0,0)</f>
        <v>#REF!</v>
      </c>
      <c r="BC91" s="16" t="e">
        <f>_xlfn.XLOOKUP($A91,'IS Water Forecast'!$A:$A,'IS Water Forecast'!G:G,0,0)+_xlfn.XLOOKUP($A91,'IS WW Forecast'!$A:$A,'IS WW Forecast'!G:G,0,0)</f>
        <v>#REF!</v>
      </c>
      <c r="BD91" s="16" t="e">
        <f>_xlfn.XLOOKUP($A91,'IS Water Forecast'!$A:$A,'IS Water Forecast'!H:H,0,0)+_xlfn.XLOOKUP($A91,'IS WW Forecast'!$A:$A,'IS WW Forecast'!H:H,0,0)</f>
        <v>#REF!</v>
      </c>
      <c r="BE91" s="16" t="e">
        <f t="shared" si="114"/>
        <v>#REF!</v>
      </c>
      <c r="BF91" s="16" t="e">
        <f>_xlfn.XLOOKUP($A91,'IS Water Forecast'!$A:$A,'IS Water Forecast'!J:J,0,0)+_xlfn.XLOOKUP($A91,'IS WW Forecast'!$A:$A,'IS WW Forecast'!J:J,0,0)</f>
        <v>#REF!</v>
      </c>
      <c r="BG91" s="16" t="e">
        <f>_xlfn.XLOOKUP($A91,'IS Water Forecast'!$A:$A,'IS Water Forecast'!K:K,0,0)+_xlfn.XLOOKUP($A91,'IS WW Forecast'!$A:$A,'IS WW Forecast'!K:K,0,0)</f>
        <v>#REF!</v>
      </c>
      <c r="BH91" s="16" t="e">
        <f>_xlfn.XLOOKUP($A91,'IS Water Forecast'!$A:$A,'IS Water Forecast'!L:L,0,0)+_xlfn.XLOOKUP($A91,'IS WW Forecast'!$A:$A,'IS WW Forecast'!L:L,0,0)</f>
        <v>#REF!</v>
      </c>
      <c r="BI91" s="16" t="e">
        <f>_xlfn.XLOOKUP($A91,'IS Water Forecast'!$A:$A,'IS Water Forecast'!M:M,0,0)+_xlfn.XLOOKUP($A91,'IS WW Forecast'!$A:$A,'IS WW Forecast'!M:M,0,0)</f>
        <v>#REF!</v>
      </c>
      <c r="BJ91" s="16" t="e">
        <f>_xlfn.XLOOKUP($A91,'IS Water Forecast'!$A:$A,'IS Water Forecast'!N:N,0,0)+_xlfn.XLOOKUP($A91,'IS WW Forecast'!$A:$A,'IS WW Forecast'!N:N,0,0)</f>
        <v>#REF!</v>
      </c>
      <c r="BK91" s="16" t="e">
        <f>_xlfn.XLOOKUP($A91,'IS Water Forecast'!$A:$A,'IS Water Forecast'!O:O,0,0)+_xlfn.XLOOKUP($A91,'IS WW Forecast'!$A:$A,'IS WW Forecast'!O:O,0,0)</f>
        <v>#REF!</v>
      </c>
      <c r="BL91" s="16" t="e">
        <f>_xlfn.XLOOKUP($A91,'IS Water Forecast'!$A:$A,'IS Water Forecast'!P:P,0,0)+_xlfn.XLOOKUP($A91,'IS WW Forecast'!$A:$A,'IS WW Forecast'!P:P,0,0)</f>
        <v>#REF!</v>
      </c>
      <c r="BM91" s="16" t="e">
        <f>_xlfn.XLOOKUP($A91,'IS Water Forecast'!$A:$A,'IS Water Forecast'!Q:Q,0,0)+_xlfn.XLOOKUP($A91,'IS WW Forecast'!$A:$A,'IS WW Forecast'!Q:Q,0,0)</f>
        <v>#REF!</v>
      </c>
      <c r="BN91" s="16" t="e">
        <f>_xlfn.XLOOKUP($A91,'IS Water Forecast'!$A:$A,'IS Water Forecast'!R:R,0,0)+_xlfn.XLOOKUP($A91,'IS WW Forecast'!$A:$A,'IS WW Forecast'!R:R,0,0)</f>
        <v>#REF!</v>
      </c>
      <c r="BO91" s="16" t="e">
        <f>_xlfn.XLOOKUP($A91,'IS Water Forecast'!$A:$A,'IS Water Forecast'!S:S,0,0)+_xlfn.XLOOKUP($A91,'IS WW Forecast'!$A:$A,'IS WW Forecast'!S:S,0,0)</f>
        <v>#REF!</v>
      </c>
      <c r="BP91" s="16" t="e">
        <f>_xlfn.XLOOKUP($A91,'IS Water Forecast'!$A:$A,'IS Water Forecast'!T:T,0,0)+_xlfn.XLOOKUP($A91,'IS WW Forecast'!$A:$A,'IS WW Forecast'!T:T,0,0)</f>
        <v>#REF!</v>
      </c>
      <c r="BQ91" s="16" t="e">
        <f>_xlfn.XLOOKUP($A91,'IS Water Forecast'!$A:$A,'IS Water Forecast'!U:U,0,0)+_xlfn.XLOOKUP($A91,'IS WW Forecast'!$A:$A,'IS WW Forecast'!U:U,0,0)</f>
        <v>#REF!</v>
      </c>
      <c r="BR91" s="16" t="e">
        <f t="shared" si="103"/>
        <v>#REF!</v>
      </c>
      <c r="BS91" s="16" t="e">
        <f>_xlfn.XLOOKUP($A91,'IS Water Forecast'!$A:$A,'IS Water Forecast'!W:W,0,0)+_xlfn.XLOOKUP($A91,'IS WW Forecast'!$A:$A,'IS WW Forecast'!W:W,0,0)</f>
        <v>#REF!</v>
      </c>
      <c r="BT91" s="16" t="e">
        <f>_xlfn.XLOOKUP($A91,'IS Water Forecast'!$A:$A,'IS Water Forecast'!X:X,0,0)+_xlfn.XLOOKUP($A91,'IS WW Forecast'!$A:$A,'IS WW Forecast'!X:X,0,0)</f>
        <v>#REF!</v>
      </c>
      <c r="BU91" s="16" t="e">
        <f>_xlfn.XLOOKUP($A91,'IS Water Forecast'!$A:$A,'IS Water Forecast'!Y:Y,0,0)+_xlfn.XLOOKUP($A91,'IS WW Forecast'!$A:$A,'IS WW Forecast'!Y:Y,0,0)</f>
        <v>#REF!</v>
      </c>
      <c r="BV91" s="16" t="e">
        <f>_xlfn.XLOOKUP($A91,'IS Water Forecast'!$A:$A,'IS Water Forecast'!Z:Z,0,0)+_xlfn.XLOOKUP($A91,'IS WW Forecast'!$A:$A,'IS WW Forecast'!Z:Z,0,0)</f>
        <v>#REF!</v>
      </c>
      <c r="BW91" s="16" t="e">
        <f>_xlfn.XLOOKUP($A91,'IS Water Forecast'!$A:$A,'IS Water Forecast'!AA:AA,0,0)+_xlfn.XLOOKUP($A91,'IS WW Forecast'!$A:$A,'IS WW Forecast'!AA:AA,0,0)</f>
        <v>#REF!</v>
      </c>
      <c r="BX91" s="16" t="e">
        <f>_xlfn.XLOOKUP($A91,'IS Water Forecast'!$A:$A,'IS Water Forecast'!AB:AB,0,0)+_xlfn.XLOOKUP($A91,'IS WW Forecast'!$A:$A,'IS WW Forecast'!AB:AB,0,0)</f>
        <v>#REF!</v>
      </c>
      <c r="BY91" s="16" t="e">
        <f>_xlfn.XLOOKUP($A91,'IS Water Forecast'!$A:$A,'IS Water Forecast'!AC:AC,0,0)+_xlfn.XLOOKUP($A91,'IS WW Forecast'!$A:$A,'IS WW Forecast'!AC:AC,0,0)</f>
        <v>#REF!</v>
      </c>
      <c r="BZ91" s="16" t="e">
        <f>_xlfn.XLOOKUP($A91,'IS Water Forecast'!$A:$A,'IS Water Forecast'!AD:AD,0,0)+_xlfn.XLOOKUP($A91,'IS WW Forecast'!$A:$A,'IS WW Forecast'!AD:AD,0,0)</f>
        <v>#REF!</v>
      </c>
      <c r="CA91" s="16" t="e">
        <f>_xlfn.XLOOKUP($A91,'IS Water Forecast'!$A:$A,'IS Water Forecast'!AE:AE,0,0)+_xlfn.XLOOKUP($A91,'IS WW Forecast'!$A:$A,'IS WW Forecast'!AE:AE,0,0)</f>
        <v>#REF!</v>
      </c>
      <c r="CB91" s="16" t="e">
        <f>_xlfn.XLOOKUP($A91,'IS Water Forecast'!$A:$A,'IS Water Forecast'!AF:AF,0,0)+_xlfn.XLOOKUP($A91,'IS WW Forecast'!$A:$A,'IS WW Forecast'!AF:AF,0,0)</f>
        <v>#REF!</v>
      </c>
      <c r="CC91" s="16" t="e">
        <f>_xlfn.XLOOKUP($A91,'IS Water Forecast'!$A:$A,'IS Water Forecast'!AG:AG,0,0)+_xlfn.XLOOKUP($A91,'IS WW Forecast'!$A:$A,'IS WW Forecast'!AG:AG,0,0)</f>
        <v>#REF!</v>
      </c>
      <c r="CD91" s="16" t="e">
        <f>_xlfn.XLOOKUP($A91,'IS Water Forecast'!$A:$A,'IS Water Forecast'!AH:AH,0,0)+_xlfn.XLOOKUP($A91,'IS WW Forecast'!$A:$A,'IS WW Forecast'!AH:AH,0,0)</f>
        <v>#REF!</v>
      </c>
      <c r="CE91" s="16" t="e">
        <f t="shared" si="104"/>
        <v>#REF!</v>
      </c>
      <c r="CF91" s="16" t="e">
        <f>_xlfn.XLOOKUP($A91,'IS Water Forecast'!$A:$A,'IS Water Forecast'!AJ:AJ,0,0)+_xlfn.XLOOKUP($A91,'IS WW Forecast'!$A:$A,'IS WW Forecast'!AJ:AJ,0,0)</f>
        <v>#REF!</v>
      </c>
      <c r="CG91" s="16" t="e">
        <f>_xlfn.XLOOKUP($A91,'IS Water Forecast'!$A:$A,'IS Water Forecast'!AK:AK,0,0)+_xlfn.XLOOKUP($A91,'IS WW Forecast'!$A:$A,'IS WW Forecast'!AK:AK,0,0)</f>
        <v>#REF!</v>
      </c>
      <c r="CH91" s="16" t="e">
        <f>_xlfn.XLOOKUP($A91,'IS Water Forecast'!$A:$A,'IS Water Forecast'!AL:AL,0,0)+_xlfn.XLOOKUP($A91,'IS WW Forecast'!$A:$A,'IS WW Forecast'!AL:AL,0,0)</f>
        <v>#REF!</v>
      </c>
      <c r="CI91" s="16" t="e">
        <f>_xlfn.XLOOKUP($A91,'IS Water Forecast'!$A:$A,'IS Water Forecast'!AM:AM,0,0)+_xlfn.XLOOKUP($A91,'IS WW Forecast'!$A:$A,'IS WW Forecast'!AM:AM,0,0)</f>
        <v>#REF!</v>
      </c>
      <c r="CJ91" s="16" t="e">
        <f>_xlfn.XLOOKUP($A91,'IS Water Forecast'!$A:$A,'IS Water Forecast'!AN:AN,0,0)+_xlfn.XLOOKUP($A91,'IS WW Forecast'!$A:$A,'IS WW Forecast'!AN:AN,0,0)</f>
        <v>#REF!</v>
      </c>
      <c r="CK91" s="16" t="e">
        <f>_xlfn.XLOOKUP($A91,'IS Water Forecast'!$A:$A,'IS Water Forecast'!AO:AO,0,0)+_xlfn.XLOOKUP($A91,'IS WW Forecast'!$A:$A,'IS WW Forecast'!AO:AO,0,0)</f>
        <v>#REF!</v>
      </c>
      <c r="CL91" s="16" t="e">
        <f>_xlfn.XLOOKUP($A91,'IS Water Forecast'!$A:$A,'IS Water Forecast'!AP:AP,0,0)+_xlfn.XLOOKUP($A91,'IS WW Forecast'!$A:$A,'IS WW Forecast'!AP:AP,0,0)</f>
        <v>#REF!</v>
      </c>
      <c r="CM91" s="16" t="e">
        <f>_xlfn.XLOOKUP($A91,'IS Water Forecast'!$A:$A,'IS Water Forecast'!AQ:AQ,0,0)+_xlfn.XLOOKUP($A91,'IS WW Forecast'!$A:$A,'IS WW Forecast'!AQ:AQ,0,0)</f>
        <v>#REF!</v>
      </c>
      <c r="CN91" s="16" t="e">
        <f>_xlfn.XLOOKUP($A91,'IS Water Forecast'!$A:$A,'IS Water Forecast'!AR:AR,0,0)+_xlfn.XLOOKUP($A91,'IS WW Forecast'!$A:$A,'IS WW Forecast'!AR:AR,0,0)</f>
        <v>#REF!</v>
      </c>
      <c r="CO91" s="16" t="e">
        <f>_xlfn.XLOOKUP($A91,'IS Water Forecast'!$A:$A,'IS Water Forecast'!AS:AS,0,0)+_xlfn.XLOOKUP($A91,'IS WW Forecast'!$A:$A,'IS WW Forecast'!AS:AS,0,0)</f>
        <v>#REF!</v>
      </c>
      <c r="CP91" s="16" t="e">
        <f>_xlfn.XLOOKUP($A91,'IS Water Forecast'!$A:$A,'IS Water Forecast'!AT:AT,0,0)+_xlfn.XLOOKUP($A91,'IS WW Forecast'!$A:$A,'IS WW Forecast'!AT:AT,0,0)</f>
        <v>#REF!</v>
      </c>
      <c r="CQ91" s="16" t="e">
        <f>_xlfn.XLOOKUP($A91,'IS Water Forecast'!$A:$A,'IS Water Forecast'!AU:AU,0,0)+_xlfn.XLOOKUP($A91,'IS WW Forecast'!$A:$A,'IS WW Forecast'!AU:AU,0,0)</f>
        <v>#REF!</v>
      </c>
      <c r="CR91" s="16" t="e">
        <f t="shared" si="105"/>
        <v>#REF!</v>
      </c>
      <c r="CS91" s="16" t="e">
        <f>_xlfn.XLOOKUP($A91,'IS Water Forecast'!$A:$A,'IS Water Forecast'!AW:AW,0,0)+_xlfn.XLOOKUP($A91,'IS WW Forecast'!$A:$A,'IS WW Forecast'!AW:AW,0,0)</f>
        <v>#REF!</v>
      </c>
      <c r="CT91" s="16" t="e">
        <f>_xlfn.XLOOKUP($A91,'IS Water Forecast'!$A:$A,'IS Water Forecast'!AX:AX,0,0)+_xlfn.XLOOKUP($A91,'IS WW Forecast'!$A:$A,'IS WW Forecast'!AX:AX,0,0)</f>
        <v>#REF!</v>
      </c>
      <c r="CU91" s="16" t="e">
        <f>_xlfn.XLOOKUP($A91,'IS Water Forecast'!$A:$A,'IS Water Forecast'!AY:AY,0,0)+_xlfn.XLOOKUP($A91,'IS WW Forecast'!$A:$A,'IS WW Forecast'!AY:AY,0,0)</f>
        <v>#REF!</v>
      </c>
      <c r="CV91" s="16" t="e">
        <f>_xlfn.XLOOKUP($A91,'IS Water Forecast'!$A:$A,'IS Water Forecast'!AZ:AZ,0,0)+_xlfn.XLOOKUP($A91,'IS WW Forecast'!$A:$A,'IS WW Forecast'!AZ:AZ,0,0)</f>
        <v>#REF!</v>
      </c>
      <c r="CW91" s="16" t="e">
        <f>_xlfn.XLOOKUP($A91,'IS Water Forecast'!$A:$A,'IS Water Forecast'!BA:BA,0,0)+_xlfn.XLOOKUP($A91,'IS WW Forecast'!$A:$A,'IS WW Forecast'!BA:BA,0,0)</f>
        <v>#REF!</v>
      </c>
      <c r="CX91" s="16" t="e">
        <f>_xlfn.XLOOKUP($A91,'IS Water Forecast'!$A:$A,'IS Water Forecast'!BB:BB,0,0)+_xlfn.XLOOKUP($A91,'IS WW Forecast'!$A:$A,'IS WW Forecast'!BB:BB,0,0)</f>
        <v>#REF!</v>
      </c>
      <c r="CY91" s="16" t="e">
        <f>_xlfn.XLOOKUP($A91,'IS Water Forecast'!$A:$A,'IS Water Forecast'!BC:BC,0,0)+_xlfn.XLOOKUP($A91,'IS WW Forecast'!$A:$A,'IS WW Forecast'!BC:BC,0,0)</f>
        <v>#REF!</v>
      </c>
      <c r="CZ91" s="16" t="e">
        <f t="shared" si="106"/>
        <v>#REF!</v>
      </c>
      <c r="DA91" s="164" t="e">
        <f t="shared" si="107"/>
        <v>#REF!</v>
      </c>
      <c r="DB91" s="16" t="e">
        <f>_xlfn.XLOOKUP($A91,'IS Water Forecast'!$A:$A,'IS Water Forecast'!BF:BF,0,0)+_xlfn.XLOOKUP($A91,'IS WW Forecast'!$A:$A,'IS WW Forecast'!BF:BF,0,0)</f>
        <v>#REF!</v>
      </c>
      <c r="DC91" s="16" t="e">
        <f t="shared" si="108"/>
        <v>#REF!</v>
      </c>
      <c r="DD91" s="16" t="e">
        <f t="shared" si="109"/>
        <v>#REF!</v>
      </c>
      <c r="DE91" s="16" t="e">
        <f t="shared" si="110"/>
        <v>#REF!</v>
      </c>
      <c r="DF91" s="22"/>
      <c r="DG91" s="22"/>
      <c r="DH91" s="22"/>
    </row>
    <row r="92" spans="1:112" x14ac:dyDescent="0.25">
      <c r="A92" s="13">
        <v>630603</v>
      </c>
      <c r="B92" s="14">
        <f t="shared" si="115"/>
        <v>87</v>
      </c>
      <c r="C92" s="19" t="str">
        <f t="shared" si="98"/>
        <v>630.603</v>
      </c>
      <c r="D92" s="13" t="s">
        <v>251</v>
      </c>
      <c r="E92" s="13"/>
      <c r="F92" s="16" t="e">
        <f>-IF($A$3="KY-Bluegrass (Consolidated)",SUMIFS(#REF!,#REF!,$A92,#REF!,F$5),IF($A$3="KY-Bluegrass",0,SUMIFS(#REF!,#REF!,$A92,#REF!,F$5,#REF!,$A$3)+SUMIFS(#REF!,#REF!,$A92,#REF!,F$5,#REF!,"yes")))</f>
        <v>#REF!</v>
      </c>
      <c r="G92" s="16" t="e">
        <f>-IF($A$3="KY-Bluegrass (Consolidated)",SUMIFS(#REF!,#REF!,$A92,#REF!,G$5),IF($A$3="KY-Bluegrass",0,SUMIFS(#REF!,#REF!,$A92,#REF!,G$5,#REF!,$A$3)+SUMIFS(#REF!,#REF!,$A92,#REF!,G$5,#REF!,"yes")))</f>
        <v>#REF!</v>
      </c>
      <c r="H92" s="16" t="e">
        <f>-IF($A$3="KY-Bluegrass (Consolidated)",SUMIFS(#REF!,#REF!,$A92,#REF!,H$5),IF($A$3="KY-Bluegrass",0,SUMIFS(#REF!,#REF!,$A92,#REF!,H$5,#REF!,$A$3)+SUMIFS(#REF!,#REF!,$A92,#REF!,H$5,#REF!,"yes")))</f>
        <v>#REF!</v>
      </c>
      <c r="I92" s="16" t="e">
        <f>-IF($A$3="KY-Bluegrass (Consolidated)",SUMIFS(#REF!,#REF!,$A92,#REF!,I$5),IF($A$3="KY-Bluegrass",0,SUMIFS(#REF!,#REF!,$A92,#REF!,I$5,#REF!,$A$3)+SUMIFS(#REF!,#REF!,$A92,#REF!,I$5,#REF!,"yes")))</f>
        <v>#REF!</v>
      </c>
      <c r="J92" s="16" t="e">
        <f>-IF($A$3="KY-Bluegrass (Consolidated)",SUMIFS(#REF!,#REF!,$A92,#REF!,J$5),IF($A$3="KY-Bluegrass",0,SUMIFS(#REF!,#REF!,$A92,#REF!,J$5,#REF!,$A$3)+SUMIFS(#REF!,#REF!,$A92,#REF!,J$5,#REF!,"yes")))</f>
        <v>#REF!</v>
      </c>
      <c r="K92" s="16" t="e">
        <f>-IF($A$3="KY-Bluegrass (Consolidated)",SUMIFS(#REF!,#REF!,$A92,#REF!,K$5),IF($A$3="KY-Bluegrass",0,SUMIFS(#REF!,#REF!,$A92,#REF!,K$5,#REF!,$A$3)+SUMIFS(#REF!,#REF!,$A92,#REF!,K$5,#REF!,"yes")))</f>
        <v>#REF!</v>
      </c>
      <c r="L92" s="16" t="e">
        <f>-IF($A$3="KY-Bluegrass (Consolidated)",SUMIFS(#REF!,#REF!,$A92,#REF!,L$5),IF($A$3="KY-Bluegrass",0,SUMIFS(#REF!,#REF!,$A92,#REF!,L$5,#REF!,$A$3)+SUMIFS(#REF!,#REF!,$A92,#REF!,L$5,#REF!,"yes")))</f>
        <v>#REF!</v>
      </c>
      <c r="M92" s="16" t="e">
        <f>-IF($A$3="KY-Bluegrass (Consolidated)",SUMIFS(#REF!,#REF!,$A92,#REF!,M$5),IF($A$3="KY-Bluegrass",0,SUMIFS(#REF!,#REF!,$A92,#REF!,M$5,#REF!,$A$3)+SUMIFS(#REF!,#REF!,$A92,#REF!,M$5,#REF!,"yes")))</f>
        <v>#REF!</v>
      </c>
      <c r="N92" s="16" t="e">
        <f>-IF($A$3="KY-Bluegrass (Consolidated)",SUMIFS(#REF!,#REF!,$A92,#REF!,N$5),IF($A$3="KY-Bluegrass",0,SUMIFS(#REF!,#REF!,$A92,#REF!,N$5,#REF!,$A$3)+SUMIFS(#REF!,#REF!,$A92,#REF!,N$5,#REF!,"yes")))</f>
        <v>#REF!</v>
      </c>
      <c r="O92" s="16" t="e">
        <f>-IF($A$3="KY-Bluegrass (Consolidated)",SUMIFS(#REF!,#REF!,$A92,#REF!,O$5),IF($A$3="KY-Bluegrass",0,SUMIFS(#REF!,#REF!,$A92,#REF!,O$5,#REF!,$A$3)+SUMIFS(#REF!,#REF!,$A92,#REF!,O$5,#REF!,"yes")))</f>
        <v>#REF!</v>
      </c>
      <c r="P92" s="16" t="e">
        <f>-IF($A$3="KY-Bluegrass (Consolidated)",SUMIFS(#REF!,#REF!,$A92,#REF!,P$5),IF($A$3="KY-Bluegrass",0,SUMIFS(#REF!,#REF!,$A92,#REF!,P$5,#REF!,$A$3)+SUMIFS(#REF!,#REF!,$A92,#REF!,P$5,#REF!,"yes")))</f>
        <v>#REF!</v>
      </c>
      <c r="Q92" s="16" t="e">
        <f>-IF($A$3="KY-Bluegrass (Consolidated)",SUMIFS(#REF!,#REF!,$A92,#REF!,Q$5),IF($A$3="KY-Bluegrass",0,SUMIFS(#REF!,#REF!,$A92,#REF!,Q$5,#REF!,$A$3)+SUMIFS(#REF!,#REF!,$A92,#REF!,Q$5,#REF!,"yes")))</f>
        <v>#REF!</v>
      </c>
      <c r="R92" s="16" t="e">
        <f t="shared" si="111"/>
        <v>#REF!</v>
      </c>
      <c r="S92" s="16" t="e">
        <f>-IF($A$3="KY-Bluegrass (Consolidated)",SUMIFS(#REF!,#REF!,$A92,#REF!,S$5),IF($A$3="KY-Bluegrass",0,SUMIFS(#REF!,#REF!,$A92,#REF!,S$5,#REF!,$A$3)+SUMIFS(#REF!,#REF!,$A92,#REF!,S$5,#REF!,"yes")))</f>
        <v>#REF!</v>
      </c>
      <c r="T92" s="16" t="e">
        <f>-IF($A$3="KY-Bluegrass (Consolidated)",SUMIFS(#REF!,#REF!,$A92,#REF!,T$5),IF($A$3="KY-Bluegrass",0,SUMIFS(#REF!,#REF!,$A92,#REF!,T$5,#REF!,$A$3)+SUMIFS(#REF!,#REF!,$A92,#REF!,T$5,#REF!,"yes")))</f>
        <v>#REF!</v>
      </c>
      <c r="U92" s="16" t="e">
        <f>-IF($A$3="KY-Bluegrass (Consolidated)",SUMIFS(#REF!,#REF!,$A92,#REF!,U$5),IF($A$3="KY-Bluegrass",0,SUMIFS(#REF!,#REF!,$A92,#REF!,U$5,#REF!,$A$3)+SUMIFS(#REF!,#REF!,$A92,#REF!,U$5,#REF!,"yes")))</f>
        <v>#REF!</v>
      </c>
      <c r="V92" s="16" t="e">
        <f>-IF($A$3="KY-Bluegrass (Consolidated)",SUMIFS(#REF!,#REF!,$A92,#REF!,V$5),IF($A$3="KY-Bluegrass",0,SUMIFS(#REF!,#REF!,$A92,#REF!,V$5,#REF!,$A$3)+SUMIFS(#REF!,#REF!,$A92,#REF!,V$5,#REF!,"yes")))</f>
        <v>#REF!</v>
      </c>
      <c r="W92" s="16" t="e">
        <f>-IF($A$3="KY-Bluegrass (Consolidated)",SUMIFS(#REF!,#REF!,$A92,#REF!,W$5),IF($A$3="KY-Bluegrass",0,SUMIFS(#REF!,#REF!,$A92,#REF!,W$5,#REF!,$A$3)+SUMIFS(#REF!,#REF!,$A92,#REF!,W$5,#REF!,"yes")))</f>
        <v>#REF!</v>
      </c>
      <c r="X92" s="16" t="e">
        <f>-IF($A$3="KY-Bluegrass (Consolidated)",SUMIFS(#REF!,#REF!,$A92,#REF!,X$5),IF($A$3="KY-Bluegrass",0,SUMIFS(#REF!,#REF!,$A92,#REF!,X$5,#REF!,$A$3)+SUMIFS(#REF!,#REF!,$A92,#REF!,X$5,#REF!,"yes")))</f>
        <v>#REF!</v>
      </c>
      <c r="Y92" s="16" t="e">
        <f>-IF($A$3="KY-Bluegrass (Consolidated)",SUMIFS(#REF!,#REF!,$A92,#REF!,Y$5),IF($A$3="KY-Bluegrass",0,SUMIFS(#REF!,#REF!,$A92,#REF!,Y$5,#REF!,$A$3)+SUMIFS(#REF!,#REF!,$A92,#REF!,Y$5,#REF!,"yes")))</f>
        <v>#REF!</v>
      </c>
      <c r="Z92" s="16" t="e">
        <f>-IF($A$3="KY-Bluegrass (Consolidated)",SUMIFS(#REF!,#REF!,$A92,#REF!,Z$5),IF($A$3="KY-Bluegrass",0,SUMIFS(#REF!,#REF!,$A92,#REF!,Z$5,#REF!,$A$3)+SUMIFS(#REF!,#REF!,$A92,#REF!,Z$5,#REF!,"yes")))</f>
        <v>#REF!</v>
      </c>
      <c r="AA92" s="16" t="e">
        <f>-IF($A$3="KY-Bluegrass (Consolidated)",SUMIFS(#REF!,#REF!,$A92,#REF!,AA$5),IF($A$3="KY-Bluegrass",0,SUMIFS(#REF!,#REF!,$A92,#REF!,AA$5,#REF!,$A$3)+SUMIFS(#REF!,#REF!,$A92,#REF!,AA$5,#REF!,"yes")))</f>
        <v>#REF!</v>
      </c>
      <c r="AB92" s="16" t="e">
        <f>-IF($A$3="KY-Bluegrass (Consolidated)",SUMIFS(#REF!,#REF!,$A92,#REF!,AB$5),IF($A$3="KY-Bluegrass",0,SUMIFS(#REF!,#REF!,$A92,#REF!,AB$5,#REF!,$A$3)+SUMIFS(#REF!,#REF!,$A92,#REF!,AB$5,#REF!,"yes")))</f>
        <v>#REF!</v>
      </c>
      <c r="AC92" s="16" t="e">
        <f>-IF($A$3="KY-Bluegrass (Consolidated)",SUMIFS(#REF!,#REF!,$A92,#REF!,AC$5),IF($A$3="KY-Bluegrass",0,SUMIFS(#REF!,#REF!,$A92,#REF!,AC$5,#REF!,$A$3)+SUMIFS(#REF!,#REF!,$A92,#REF!,AC$5,#REF!,"yes")))</f>
        <v>#REF!</v>
      </c>
      <c r="AD92" s="16" t="e">
        <f>-IF($A$3="KY-Bluegrass (Consolidated)",SUMIFS(#REF!,#REF!,$A92,#REF!,AD$5),IF($A$3="KY-Bluegrass",0,SUMIFS(#REF!,#REF!,$A92,#REF!,AD$5,#REF!,$A$3)+SUMIFS(#REF!,#REF!,$A92,#REF!,AD$5,#REF!,"yes")))</f>
        <v>#REF!</v>
      </c>
      <c r="AE92" s="16" t="e">
        <f t="shared" si="112"/>
        <v>#REF!</v>
      </c>
      <c r="AF92" s="16" t="e">
        <f>-IF($A$3="KY-Bluegrass (Consolidated)",SUMIFS(#REF!,#REF!,$A92,#REF!,AF$5),IF($A$3="KY-Bluegrass",0,SUMIFS(#REF!,#REF!,$A92,#REF!,AF$5,#REF!,$A$3)+SUMIFS(#REF!,#REF!,$A92,#REF!,AF$5,#REF!,"yes")))</f>
        <v>#REF!</v>
      </c>
      <c r="AG92" s="16" t="e">
        <f>-IF($A$3="KY-Bluegrass (Consolidated)",SUMIFS(#REF!,#REF!,$A92,#REF!,AG$5),IF($A$3="KY-Bluegrass",0,SUMIFS(#REF!,#REF!,$A92,#REF!,AG$5,#REF!,$A$3)+SUMIFS(#REF!,#REF!,$A92,#REF!,AG$5,#REF!,"yes")))</f>
        <v>#REF!</v>
      </c>
      <c r="AH92" s="16" t="e">
        <f>-IF($A$3="KY-Bluegrass (Consolidated)",SUMIFS(#REF!,#REF!,$A92,#REF!,AH$5),IF($A$3="KY-Bluegrass",0,SUMIFS(#REF!,#REF!,$A92,#REF!,AH$5,#REF!,$A$3)+SUMIFS(#REF!,#REF!,$A92,#REF!,AH$5,#REF!,"yes")))</f>
        <v>#REF!</v>
      </c>
      <c r="AI92" s="16" t="e">
        <f>-IF($A$3="KY-Bluegrass (Consolidated)",SUMIFS(#REF!,#REF!,$A92,#REF!,AI$5),IF($A$3="KY-Bluegrass",0,SUMIFS(#REF!,#REF!,$A92,#REF!,AI$5,#REF!,$A$3)+SUMIFS(#REF!,#REF!,$A92,#REF!,AI$5,#REF!,"yes")))</f>
        <v>#REF!</v>
      </c>
      <c r="AJ92" s="16" t="e">
        <f>-IF($A$3="KY-Bluegrass (Consolidated)",SUMIFS(#REF!,#REF!,$A92,#REF!,AJ$5),IF($A$3="KY-Bluegrass",0,SUMIFS(#REF!,#REF!,$A92,#REF!,AJ$5,#REF!,$A$3)+SUMIFS(#REF!,#REF!,$A92,#REF!,AJ$5,#REF!,"yes")))</f>
        <v>#REF!</v>
      </c>
      <c r="AK92" s="16" t="e">
        <f>-IF($A$3="KY-Bluegrass (Consolidated)",SUMIFS(#REF!,#REF!,$A92,#REF!,AK$5),IF($A$3="KY-Bluegrass",0,SUMIFS(#REF!,#REF!,$A92,#REF!,AK$5,#REF!,$A$3)+SUMIFS(#REF!,#REF!,$A92,#REF!,AK$5,#REF!,"yes")))</f>
        <v>#REF!</v>
      </c>
      <c r="AL92" s="16" t="e">
        <f>-IF($A$3="KY-Bluegrass (Consolidated)",SUMIFS(#REF!,#REF!,$A92,#REF!,AL$5),IF($A$3="KY-Bluegrass",0,SUMIFS(#REF!,#REF!,$A92,#REF!,AL$5,#REF!,$A$3)+SUMIFS(#REF!,#REF!,$A92,#REF!,AL$5,#REF!,"yes")))</f>
        <v>#REF!</v>
      </c>
      <c r="AM92" s="16" t="e">
        <f>-IF($A$3="KY-Bluegrass (Consolidated)",SUMIFS(#REF!,#REF!,$A92,#REF!,AM$5),IF($A$3="KY-Bluegrass",0,SUMIFS(#REF!,#REF!,$A92,#REF!,AM$5,#REF!,$A$3)+SUMIFS(#REF!,#REF!,$A92,#REF!,AM$5,#REF!,"yes")))</f>
        <v>#REF!</v>
      </c>
      <c r="AN92" s="16" t="e">
        <f>-IF($A$3="KY-Bluegrass (Consolidated)",SUMIFS(#REF!,#REF!,$A92,#REF!,AN$5),IF($A$3="KY-Bluegrass",0,SUMIFS(#REF!,#REF!,$A92,#REF!,AN$5,#REF!,$A$3)+SUMIFS(#REF!,#REF!,$A92,#REF!,AN$5,#REF!,"yes")))</f>
        <v>#REF!</v>
      </c>
      <c r="AO92" s="16" t="e">
        <f>-IF($A$3="KY-Bluegrass (Consolidated)",SUMIFS(#REF!,#REF!,$A92,#REF!,AO$5),IF($A$3="KY-Bluegrass",0,SUMIFS(#REF!,#REF!,$A92,#REF!,AO$5,#REF!,$A$3)+SUMIFS(#REF!,#REF!,$A92,#REF!,AO$5,#REF!,"yes")))</f>
        <v>#REF!</v>
      </c>
      <c r="AP92" s="16" t="e">
        <f>-IF($A$3="KY-Bluegrass (Consolidated)",SUMIFS(#REF!,#REF!,$A92,#REF!,AP$5),IF($A$3="KY-Bluegrass",0,SUMIFS(#REF!,#REF!,$A92,#REF!,AP$5,#REF!,$A$3)+SUMIFS(#REF!,#REF!,$A92,#REF!,AP$5,#REF!,"yes")))</f>
        <v>#REF!</v>
      </c>
      <c r="AQ92" s="16" t="e">
        <f>-IF($A$3="KY-Bluegrass (Consolidated)",SUMIFS(#REF!,#REF!,$A92,#REF!,AQ$5),IF($A$3="KY-Bluegrass",0,SUMIFS(#REF!,#REF!,$A92,#REF!,AQ$5,#REF!,$A$3)+SUMIFS(#REF!,#REF!,$A92,#REF!,AQ$5,#REF!,"yes")))</f>
        <v>#REF!</v>
      </c>
      <c r="AR92" s="16" t="e">
        <f t="shared" si="113"/>
        <v>#REF!</v>
      </c>
      <c r="AS92" s="16" t="e">
        <f>-IF($A$3="KY-Bluegrass (Consolidated)",SUMIFS(#REF!,#REF!,$A92,#REF!,AS$5),IF($A$3="KY-Bluegrass",0,SUMIFS(#REF!,#REF!,$A92,#REF!,AS$5,#REF!,$A$3)+SUMIFS(#REF!,#REF!,$A92,#REF!,AS$5,#REF!,"yes")))</f>
        <v>#REF!</v>
      </c>
      <c r="AT92" s="16" t="e">
        <f>-IF($A$3="KY-Bluegrass (Consolidated)",SUMIFS(#REF!,#REF!,$A92,#REF!,AT$5),IF($A$3="KY-Bluegrass",0,SUMIFS(#REF!,#REF!,$A92,#REF!,AT$5,#REF!,$A$3)+SUMIFS(#REF!,#REF!,$A92,#REF!,AT$5,#REF!,"yes")))</f>
        <v>#REF!</v>
      </c>
      <c r="AU92" s="16" t="e">
        <f>-IF($A$3="KY-Bluegrass (Consolidated)",SUMIFS(#REF!,#REF!,$A92,#REF!,AU$5),IF($A$3="KY-Bluegrass",0,SUMIFS(#REF!,#REF!,$A92,#REF!,AU$5,#REF!,$A$3)+SUMIFS(#REF!,#REF!,$A92,#REF!,AU$5,#REF!,"yes")))</f>
        <v>#REF!</v>
      </c>
      <c r="AV92" s="16" t="e">
        <f>-IF($A$3="KY-Bluegrass (Consolidated)",SUMIFS(#REF!,#REF!,$A92,#REF!,AV$5),IF($A$3="KY-Bluegrass",0,SUMIFS(#REF!,#REF!,$A92,#REF!,AV$5,#REF!,$A$3)+SUMIFS(#REF!,#REF!,$A92,#REF!,AV$5,#REF!,"yes")))</f>
        <v>#REF!</v>
      </c>
      <c r="AW92" s="16" t="e">
        <f>-IF($A$3="KY-Bluegrass (Consolidated)",SUMIFS(#REF!,#REF!,$A92,#REF!,AW$5),IF($A$3="KY-Bluegrass",0,SUMIFS(#REF!,#REF!,$A92,#REF!,AW$5,#REF!,$A$3)+SUMIFS(#REF!,#REF!,$A92,#REF!,AW$5,#REF!,"yes")))</f>
        <v>#REF!</v>
      </c>
      <c r="AX92" s="16" t="e">
        <f>-IF($A$3="KY-Bluegrass (Consolidated)",SUMIFS(#REF!,#REF!,$A92,#REF!,AX$5),IF($A$3="KY-Bluegrass",0,SUMIFS(#REF!,#REF!,$A92,#REF!,AX$5,#REF!,$A$3)+SUMIFS(#REF!,#REF!,$A92,#REF!,AX$5,#REF!,"yes")))</f>
        <v>#REF!</v>
      </c>
      <c r="AY92" s="16" t="e">
        <f>-IF($A$3="KY-Bluegrass (Consolidated)",SUMIFS(#REF!,#REF!,$A92,#REF!,AY$5),IF($A$3="KY-Bluegrass",0,SUMIFS(#REF!,#REF!,$A92,#REF!,AY$5,#REF!,$A$3)+SUMIFS(#REF!,#REF!,$A92,#REF!,AY$5,#REF!,"yes")))</f>
        <v>#REF!</v>
      </c>
      <c r="AZ92" s="16" t="e">
        <f>-IF($A$3="KY-Bluegrass (Consolidated)",SUMIFS(#REF!,#REF!,$A92,#REF!,AZ$5),IF($A$3="KY-Bluegrass",0,SUMIFS(#REF!,#REF!,$A92,#REF!,AZ$5,#REF!,$A$3)+SUMIFS(#REF!,#REF!,$A92,#REF!,AZ$5,#REF!,"yes")))</f>
        <v>#REF!</v>
      </c>
      <c r="BA92" s="16" t="e">
        <f>-IF($A$3="KY-Bluegrass (Consolidated)",SUMIFS(#REF!,#REF!,$A92,#REF!,BA$5),IF($A$3="KY-Bluegrass",0,SUMIFS(#REF!,#REF!,$A92,#REF!,BA$5,#REF!,$A$3)+SUMIFS(#REF!,#REF!,$A92,#REF!,BA$5,#REF!,"yes")))</f>
        <v>#REF!</v>
      </c>
      <c r="BB92" s="16" t="e">
        <f>_xlfn.XLOOKUP($A92,'IS Water Forecast'!$A:$A,'IS Water Forecast'!F:F,0,0)+_xlfn.XLOOKUP($A92,'IS WW Forecast'!$A:$A,'IS WW Forecast'!F:F,0,0)</f>
        <v>#REF!</v>
      </c>
      <c r="BC92" s="16" t="e">
        <f>_xlfn.XLOOKUP($A92,'IS Water Forecast'!$A:$A,'IS Water Forecast'!G:G,0,0)+_xlfn.XLOOKUP($A92,'IS WW Forecast'!$A:$A,'IS WW Forecast'!G:G,0,0)</f>
        <v>#REF!</v>
      </c>
      <c r="BD92" s="16" t="e">
        <f>_xlfn.XLOOKUP($A92,'IS Water Forecast'!$A:$A,'IS Water Forecast'!H:H,0,0)+_xlfn.XLOOKUP($A92,'IS WW Forecast'!$A:$A,'IS WW Forecast'!H:H,0,0)</f>
        <v>#REF!</v>
      </c>
      <c r="BE92" s="16" t="e">
        <f t="shared" si="114"/>
        <v>#REF!</v>
      </c>
      <c r="BF92" s="16" t="e">
        <f>_xlfn.XLOOKUP($A92,'IS Water Forecast'!$A:$A,'IS Water Forecast'!J:J,0,0)+_xlfn.XLOOKUP($A92,'IS WW Forecast'!$A:$A,'IS WW Forecast'!J:J,0,0)</f>
        <v>#REF!</v>
      </c>
      <c r="BG92" s="16" t="e">
        <f>_xlfn.XLOOKUP($A92,'IS Water Forecast'!$A:$A,'IS Water Forecast'!K:K,0,0)+_xlfn.XLOOKUP($A92,'IS WW Forecast'!$A:$A,'IS WW Forecast'!K:K,0,0)</f>
        <v>#REF!</v>
      </c>
      <c r="BH92" s="16" t="e">
        <f>_xlfn.XLOOKUP($A92,'IS Water Forecast'!$A:$A,'IS Water Forecast'!L:L,0,0)+_xlfn.XLOOKUP($A92,'IS WW Forecast'!$A:$A,'IS WW Forecast'!L:L,0,0)</f>
        <v>#REF!</v>
      </c>
      <c r="BI92" s="16" t="e">
        <f>_xlfn.XLOOKUP($A92,'IS Water Forecast'!$A:$A,'IS Water Forecast'!M:M,0,0)+_xlfn.XLOOKUP($A92,'IS WW Forecast'!$A:$A,'IS WW Forecast'!M:M,0,0)</f>
        <v>#REF!</v>
      </c>
      <c r="BJ92" s="16" t="e">
        <f>_xlfn.XLOOKUP($A92,'IS Water Forecast'!$A:$A,'IS Water Forecast'!N:N,0,0)+_xlfn.XLOOKUP($A92,'IS WW Forecast'!$A:$A,'IS WW Forecast'!N:N,0,0)</f>
        <v>#REF!</v>
      </c>
      <c r="BK92" s="16" t="e">
        <f>_xlfn.XLOOKUP($A92,'IS Water Forecast'!$A:$A,'IS Water Forecast'!O:O,0,0)+_xlfn.XLOOKUP($A92,'IS WW Forecast'!$A:$A,'IS WW Forecast'!O:O,0,0)</f>
        <v>#REF!</v>
      </c>
      <c r="BL92" s="16" t="e">
        <f>_xlfn.XLOOKUP($A92,'IS Water Forecast'!$A:$A,'IS Water Forecast'!P:P,0,0)+_xlfn.XLOOKUP($A92,'IS WW Forecast'!$A:$A,'IS WW Forecast'!P:P,0,0)</f>
        <v>#REF!</v>
      </c>
      <c r="BM92" s="16" t="e">
        <f>_xlfn.XLOOKUP($A92,'IS Water Forecast'!$A:$A,'IS Water Forecast'!Q:Q,0,0)+_xlfn.XLOOKUP($A92,'IS WW Forecast'!$A:$A,'IS WW Forecast'!Q:Q,0,0)</f>
        <v>#REF!</v>
      </c>
      <c r="BN92" s="16" t="e">
        <f>_xlfn.XLOOKUP($A92,'IS Water Forecast'!$A:$A,'IS Water Forecast'!R:R,0,0)+_xlfn.XLOOKUP($A92,'IS WW Forecast'!$A:$A,'IS WW Forecast'!R:R,0,0)</f>
        <v>#REF!</v>
      </c>
      <c r="BO92" s="16" t="e">
        <f>_xlfn.XLOOKUP($A92,'IS Water Forecast'!$A:$A,'IS Water Forecast'!S:S,0,0)+_xlfn.XLOOKUP($A92,'IS WW Forecast'!$A:$A,'IS WW Forecast'!S:S,0,0)</f>
        <v>#REF!</v>
      </c>
      <c r="BP92" s="16" t="e">
        <f>_xlfn.XLOOKUP($A92,'IS Water Forecast'!$A:$A,'IS Water Forecast'!T:T,0,0)+_xlfn.XLOOKUP($A92,'IS WW Forecast'!$A:$A,'IS WW Forecast'!T:T,0,0)</f>
        <v>#REF!</v>
      </c>
      <c r="BQ92" s="16" t="e">
        <f>_xlfn.XLOOKUP($A92,'IS Water Forecast'!$A:$A,'IS Water Forecast'!U:U,0,0)+_xlfn.XLOOKUP($A92,'IS WW Forecast'!$A:$A,'IS WW Forecast'!U:U,0,0)</f>
        <v>#REF!</v>
      </c>
      <c r="BR92" s="16" t="e">
        <f t="shared" si="103"/>
        <v>#REF!</v>
      </c>
      <c r="BS92" s="16" t="e">
        <f>_xlfn.XLOOKUP($A92,'IS Water Forecast'!$A:$A,'IS Water Forecast'!W:W,0,0)+_xlfn.XLOOKUP($A92,'IS WW Forecast'!$A:$A,'IS WW Forecast'!W:W,0,0)</f>
        <v>#REF!</v>
      </c>
      <c r="BT92" s="16" t="e">
        <f>_xlfn.XLOOKUP($A92,'IS Water Forecast'!$A:$A,'IS Water Forecast'!X:X,0,0)+_xlfn.XLOOKUP($A92,'IS WW Forecast'!$A:$A,'IS WW Forecast'!X:X,0,0)</f>
        <v>#REF!</v>
      </c>
      <c r="BU92" s="16" t="e">
        <f>_xlfn.XLOOKUP($A92,'IS Water Forecast'!$A:$A,'IS Water Forecast'!Y:Y,0,0)+_xlfn.XLOOKUP($A92,'IS WW Forecast'!$A:$A,'IS WW Forecast'!Y:Y,0,0)</f>
        <v>#REF!</v>
      </c>
      <c r="BV92" s="16" t="e">
        <f>_xlfn.XLOOKUP($A92,'IS Water Forecast'!$A:$A,'IS Water Forecast'!Z:Z,0,0)+_xlfn.XLOOKUP($A92,'IS WW Forecast'!$A:$A,'IS WW Forecast'!Z:Z,0,0)</f>
        <v>#REF!</v>
      </c>
      <c r="BW92" s="16" t="e">
        <f>_xlfn.XLOOKUP($A92,'IS Water Forecast'!$A:$A,'IS Water Forecast'!AA:AA,0,0)+_xlfn.XLOOKUP($A92,'IS WW Forecast'!$A:$A,'IS WW Forecast'!AA:AA,0,0)</f>
        <v>#REF!</v>
      </c>
      <c r="BX92" s="16" t="e">
        <f>_xlfn.XLOOKUP($A92,'IS Water Forecast'!$A:$A,'IS Water Forecast'!AB:AB,0,0)+_xlfn.XLOOKUP($A92,'IS WW Forecast'!$A:$A,'IS WW Forecast'!AB:AB,0,0)</f>
        <v>#REF!</v>
      </c>
      <c r="BY92" s="16" t="e">
        <f>_xlfn.XLOOKUP($A92,'IS Water Forecast'!$A:$A,'IS Water Forecast'!AC:AC,0,0)+_xlfn.XLOOKUP($A92,'IS WW Forecast'!$A:$A,'IS WW Forecast'!AC:AC,0,0)</f>
        <v>#REF!</v>
      </c>
      <c r="BZ92" s="16" t="e">
        <f>_xlfn.XLOOKUP($A92,'IS Water Forecast'!$A:$A,'IS Water Forecast'!AD:AD,0,0)+_xlfn.XLOOKUP($A92,'IS WW Forecast'!$A:$A,'IS WW Forecast'!AD:AD,0,0)</f>
        <v>#REF!</v>
      </c>
      <c r="CA92" s="16" t="e">
        <f>_xlfn.XLOOKUP($A92,'IS Water Forecast'!$A:$A,'IS Water Forecast'!AE:AE,0,0)+_xlfn.XLOOKUP($A92,'IS WW Forecast'!$A:$A,'IS WW Forecast'!AE:AE,0,0)</f>
        <v>#REF!</v>
      </c>
      <c r="CB92" s="16" t="e">
        <f>_xlfn.XLOOKUP($A92,'IS Water Forecast'!$A:$A,'IS Water Forecast'!AF:AF,0,0)+_xlfn.XLOOKUP($A92,'IS WW Forecast'!$A:$A,'IS WW Forecast'!AF:AF,0,0)</f>
        <v>#REF!</v>
      </c>
      <c r="CC92" s="16" t="e">
        <f>_xlfn.XLOOKUP($A92,'IS Water Forecast'!$A:$A,'IS Water Forecast'!AG:AG,0,0)+_xlfn.XLOOKUP($A92,'IS WW Forecast'!$A:$A,'IS WW Forecast'!AG:AG,0,0)</f>
        <v>#REF!</v>
      </c>
      <c r="CD92" s="16" t="e">
        <f>_xlfn.XLOOKUP($A92,'IS Water Forecast'!$A:$A,'IS Water Forecast'!AH:AH,0,0)+_xlfn.XLOOKUP($A92,'IS WW Forecast'!$A:$A,'IS WW Forecast'!AH:AH,0,0)</f>
        <v>#REF!</v>
      </c>
      <c r="CE92" s="16" t="e">
        <f t="shared" si="104"/>
        <v>#REF!</v>
      </c>
      <c r="CF92" s="16" t="e">
        <f>_xlfn.XLOOKUP($A92,'IS Water Forecast'!$A:$A,'IS Water Forecast'!AJ:AJ,0,0)+_xlfn.XLOOKUP($A92,'IS WW Forecast'!$A:$A,'IS WW Forecast'!AJ:AJ,0,0)</f>
        <v>#REF!</v>
      </c>
      <c r="CG92" s="16" t="e">
        <f>_xlfn.XLOOKUP($A92,'IS Water Forecast'!$A:$A,'IS Water Forecast'!AK:AK,0,0)+_xlfn.XLOOKUP($A92,'IS WW Forecast'!$A:$A,'IS WW Forecast'!AK:AK,0,0)</f>
        <v>#REF!</v>
      </c>
      <c r="CH92" s="16" t="e">
        <f>_xlfn.XLOOKUP($A92,'IS Water Forecast'!$A:$A,'IS Water Forecast'!AL:AL,0,0)+_xlfn.XLOOKUP($A92,'IS WW Forecast'!$A:$A,'IS WW Forecast'!AL:AL,0,0)</f>
        <v>#REF!</v>
      </c>
      <c r="CI92" s="16" t="e">
        <f>_xlfn.XLOOKUP($A92,'IS Water Forecast'!$A:$A,'IS Water Forecast'!AM:AM,0,0)+_xlfn.XLOOKUP($A92,'IS WW Forecast'!$A:$A,'IS WW Forecast'!AM:AM,0,0)</f>
        <v>#REF!</v>
      </c>
      <c r="CJ92" s="16" t="e">
        <f>_xlfn.XLOOKUP($A92,'IS Water Forecast'!$A:$A,'IS Water Forecast'!AN:AN,0,0)+_xlfn.XLOOKUP($A92,'IS WW Forecast'!$A:$A,'IS WW Forecast'!AN:AN,0,0)</f>
        <v>#REF!</v>
      </c>
      <c r="CK92" s="16" t="e">
        <f>_xlfn.XLOOKUP($A92,'IS Water Forecast'!$A:$A,'IS Water Forecast'!AO:AO,0,0)+_xlfn.XLOOKUP($A92,'IS WW Forecast'!$A:$A,'IS WW Forecast'!AO:AO,0,0)</f>
        <v>#REF!</v>
      </c>
      <c r="CL92" s="16" t="e">
        <f>_xlfn.XLOOKUP($A92,'IS Water Forecast'!$A:$A,'IS Water Forecast'!AP:AP,0,0)+_xlfn.XLOOKUP($A92,'IS WW Forecast'!$A:$A,'IS WW Forecast'!AP:AP,0,0)</f>
        <v>#REF!</v>
      </c>
      <c r="CM92" s="16" t="e">
        <f>_xlfn.XLOOKUP($A92,'IS Water Forecast'!$A:$A,'IS Water Forecast'!AQ:AQ,0,0)+_xlfn.XLOOKUP($A92,'IS WW Forecast'!$A:$A,'IS WW Forecast'!AQ:AQ,0,0)</f>
        <v>#REF!</v>
      </c>
      <c r="CN92" s="16" t="e">
        <f>_xlfn.XLOOKUP($A92,'IS Water Forecast'!$A:$A,'IS Water Forecast'!AR:AR,0,0)+_xlfn.XLOOKUP($A92,'IS WW Forecast'!$A:$A,'IS WW Forecast'!AR:AR,0,0)</f>
        <v>#REF!</v>
      </c>
      <c r="CO92" s="16" t="e">
        <f>_xlfn.XLOOKUP($A92,'IS Water Forecast'!$A:$A,'IS Water Forecast'!AS:AS,0,0)+_xlfn.XLOOKUP($A92,'IS WW Forecast'!$A:$A,'IS WW Forecast'!AS:AS,0,0)</f>
        <v>#REF!</v>
      </c>
      <c r="CP92" s="16" t="e">
        <f>_xlfn.XLOOKUP($A92,'IS Water Forecast'!$A:$A,'IS Water Forecast'!AT:AT,0,0)+_xlfn.XLOOKUP($A92,'IS WW Forecast'!$A:$A,'IS WW Forecast'!AT:AT,0,0)</f>
        <v>#REF!</v>
      </c>
      <c r="CQ92" s="16" t="e">
        <f>_xlfn.XLOOKUP($A92,'IS Water Forecast'!$A:$A,'IS Water Forecast'!AU:AU,0,0)+_xlfn.XLOOKUP($A92,'IS WW Forecast'!$A:$A,'IS WW Forecast'!AU:AU,0,0)</f>
        <v>#REF!</v>
      </c>
      <c r="CR92" s="16" t="e">
        <f t="shared" si="105"/>
        <v>#REF!</v>
      </c>
      <c r="CS92" s="16" t="e">
        <f>_xlfn.XLOOKUP($A92,'IS Water Forecast'!$A:$A,'IS Water Forecast'!AW:AW,0,0)+_xlfn.XLOOKUP($A92,'IS WW Forecast'!$A:$A,'IS WW Forecast'!AW:AW,0,0)</f>
        <v>#REF!</v>
      </c>
      <c r="CT92" s="16" t="e">
        <f>_xlfn.XLOOKUP($A92,'IS Water Forecast'!$A:$A,'IS Water Forecast'!AX:AX,0,0)+_xlfn.XLOOKUP($A92,'IS WW Forecast'!$A:$A,'IS WW Forecast'!AX:AX,0,0)</f>
        <v>#REF!</v>
      </c>
      <c r="CU92" s="16" t="e">
        <f>_xlfn.XLOOKUP($A92,'IS Water Forecast'!$A:$A,'IS Water Forecast'!AY:AY,0,0)+_xlfn.XLOOKUP($A92,'IS WW Forecast'!$A:$A,'IS WW Forecast'!AY:AY,0,0)</f>
        <v>#REF!</v>
      </c>
      <c r="CV92" s="16" t="e">
        <f>_xlfn.XLOOKUP($A92,'IS Water Forecast'!$A:$A,'IS Water Forecast'!AZ:AZ,0,0)+_xlfn.XLOOKUP($A92,'IS WW Forecast'!$A:$A,'IS WW Forecast'!AZ:AZ,0,0)</f>
        <v>#REF!</v>
      </c>
      <c r="CW92" s="16" t="e">
        <f>_xlfn.XLOOKUP($A92,'IS Water Forecast'!$A:$A,'IS Water Forecast'!BA:BA,0,0)+_xlfn.XLOOKUP($A92,'IS WW Forecast'!$A:$A,'IS WW Forecast'!BA:BA,0,0)</f>
        <v>#REF!</v>
      </c>
      <c r="CX92" s="16" t="e">
        <f>_xlfn.XLOOKUP($A92,'IS Water Forecast'!$A:$A,'IS Water Forecast'!BB:BB,0,0)+_xlfn.XLOOKUP($A92,'IS WW Forecast'!$A:$A,'IS WW Forecast'!BB:BB,0,0)</f>
        <v>#REF!</v>
      </c>
      <c r="CY92" s="16" t="e">
        <f>_xlfn.XLOOKUP($A92,'IS Water Forecast'!$A:$A,'IS Water Forecast'!BC:BC,0,0)+_xlfn.XLOOKUP($A92,'IS WW Forecast'!$A:$A,'IS WW Forecast'!BC:BC,0,0)</f>
        <v>#REF!</v>
      </c>
      <c r="CZ92" s="16" t="e">
        <f t="shared" ref="CZ92:CZ123" si="121">SUM(CS92:CY92)</f>
        <v>#REF!</v>
      </c>
      <c r="DA92" s="164" t="e">
        <f t="shared" ref="DA92:DA123" si="122">SUM(AV92:BD92,BF92:BH92)</f>
        <v>#REF!</v>
      </c>
      <c r="DB92" s="16" t="e">
        <f>_xlfn.XLOOKUP($A92,'IS Water Forecast'!$A:$A,'IS Water Forecast'!BF:BF,0,0)+_xlfn.XLOOKUP($A92,'IS WW Forecast'!$A:$A,'IS WW Forecast'!BF:BF,0,0)</f>
        <v>#REF!</v>
      </c>
      <c r="DC92" s="16" t="e">
        <f t="shared" si="108"/>
        <v>#REF!</v>
      </c>
      <c r="DD92" s="16" t="e">
        <f t="shared" si="109"/>
        <v>#REF!</v>
      </c>
      <c r="DE92" s="16" t="e">
        <f t="shared" ref="DE92:DE123" si="123">SUM(BM92:BQ92,BS92:BY92)</f>
        <v>#REF!</v>
      </c>
      <c r="DF92" s="22"/>
      <c r="DG92" s="22"/>
      <c r="DH92" s="22"/>
    </row>
    <row r="93" spans="1:112" x14ac:dyDescent="0.25">
      <c r="A93" s="13">
        <v>630604</v>
      </c>
      <c r="B93" s="14">
        <f t="shared" si="115"/>
        <v>88</v>
      </c>
      <c r="C93" s="19" t="str">
        <f t="shared" si="98"/>
        <v>630.604</v>
      </c>
      <c r="D93" s="13" t="s">
        <v>252</v>
      </c>
      <c r="E93" s="13"/>
      <c r="F93" s="16" t="e">
        <f>-IF($A$3="KY-Bluegrass (Consolidated)",SUMIFS(#REF!,#REF!,$A93,#REF!,F$5),IF($A$3="KY-Bluegrass",0,SUMIFS(#REF!,#REF!,$A93,#REF!,F$5,#REF!,$A$3)+SUMIFS(#REF!,#REF!,$A93,#REF!,F$5,#REF!,"yes")))</f>
        <v>#REF!</v>
      </c>
      <c r="G93" s="16" t="e">
        <f>-IF($A$3="KY-Bluegrass (Consolidated)",SUMIFS(#REF!,#REF!,$A93,#REF!,G$5),IF($A$3="KY-Bluegrass",0,SUMIFS(#REF!,#REF!,$A93,#REF!,G$5,#REF!,$A$3)+SUMIFS(#REF!,#REF!,$A93,#REF!,G$5,#REF!,"yes")))</f>
        <v>#REF!</v>
      </c>
      <c r="H93" s="16" t="e">
        <f>-IF($A$3="KY-Bluegrass (Consolidated)",SUMIFS(#REF!,#REF!,$A93,#REF!,H$5),IF($A$3="KY-Bluegrass",0,SUMIFS(#REF!,#REF!,$A93,#REF!,H$5,#REF!,$A$3)+SUMIFS(#REF!,#REF!,$A93,#REF!,H$5,#REF!,"yes")))</f>
        <v>#REF!</v>
      </c>
      <c r="I93" s="16" t="e">
        <f>-IF($A$3="KY-Bluegrass (Consolidated)",SUMIFS(#REF!,#REF!,$A93,#REF!,I$5),IF($A$3="KY-Bluegrass",0,SUMIFS(#REF!,#REF!,$A93,#REF!,I$5,#REF!,$A$3)+SUMIFS(#REF!,#REF!,$A93,#REF!,I$5,#REF!,"yes")))</f>
        <v>#REF!</v>
      </c>
      <c r="J93" s="16" t="e">
        <f>-IF($A$3="KY-Bluegrass (Consolidated)",SUMIFS(#REF!,#REF!,$A93,#REF!,J$5),IF($A$3="KY-Bluegrass",0,SUMIFS(#REF!,#REF!,$A93,#REF!,J$5,#REF!,$A$3)+SUMIFS(#REF!,#REF!,$A93,#REF!,J$5,#REF!,"yes")))</f>
        <v>#REF!</v>
      </c>
      <c r="K93" s="16" t="e">
        <f>-IF($A$3="KY-Bluegrass (Consolidated)",SUMIFS(#REF!,#REF!,$A93,#REF!,K$5),IF($A$3="KY-Bluegrass",0,SUMIFS(#REF!,#REF!,$A93,#REF!,K$5,#REF!,$A$3)+SUMIFS(#REF!,#REF!,$A93,#REF!,K$5,#REF!,"yes")))</f>
        <v>#REF!</v>
      </c>
      <c r="L93" s="16" t="e">
        <f>-IF($A$3="KY-Bluegrass (Consolidated)",SUMIFS(#REF!,#REF!,$A93,#REF!,L$5),IF($A$3="KY-Bluegrass",0,SUMIFS(#REF!,#REF!,$A93,#REF!,L$5,#REF!,$A$3)+SUMIFS(#REF!,#REF!,$A93,#REF!,L$5,#REF!,"yes")))</f>
        <v>#REF!</v>
      </c>
      <c r="M93" s="16" t="e">
        <f>-IF($A$3="KY-Bluegrass (Consolidated)",SUMIFS(#REF!,#REF!,$A93,#REF!,M$5),IF($A$3="KY-Bluegrass",0,SUMIFS(#REF!,#REF!,$A93,#REF!,M$5,#REF!,$A$3)+SUMIFS(#REF!,#REF!,$A93,#REF!,M$5,#REF!,"yes")))</f>
        <v>#REF!</v>
      </c>
      <c r="N93" s="16" t="e">
        <f>-IF($A$3="KY-Bluegrass (Consolidated)",SUMIFS(#REF!,#REF!,$A93,#REF!,N$5),IF($A$3="KY-Bluegrass",0,SUMIFS(#REF!,#REF!,$A93,#REF!,N$5,#REF!,$A$3)+SUMIFS(#REF!,#REF!,$A93,#REF!,N$5,#REF!,"yes")))</f>
        <v>#REF!</v>
      </c>
      <c r="O93" s="16" t="e">
        <f>-IF($A$3="KY-Bluegrass (Consolidated)",SUMIFS(#REF!,#REF!,$A93,#REF!,O$5),IF($A$3="KY-Bluegrass",0,SUMIFS(#REF!,#REF!,$A93,#REF!,O$5,#REF!,$A$3)+SUMIFS(#REF!,#REF!,$A93,#REF!,O$5,#REF!,"yes")))</f>
        <v>#REF!</v>
      </c>
      <c r="P93" s="16" t="e">
        <f>-IF($A$3="KY-Bluegrass (Consolidated)",SUMIFS(#REF!,#REF!,$A93,#REF!,P$5),IF($A$3="KY-Bluegrass",0,SUMIFS(#REF!,#REF!,$A93,#REF!,P$5,#REF!,$A$3)+SUMIFS(#REF!,#REF!,$A93,#REF!,P$5,#REF!,"yes")))</f>
        <v>#REF!</v>
      </c>
      <c r="Q93" s="16" t="e">
        <f>-IF($A$3="KY-Bluegrass (Consolidated)",SUMIFS(#REF!,#REF!,$A93,#REF!,Q$5),IF($A$3="KY-Bluegrass",0,SUMIFS(#REF!,#REF!,$A93,#REF!,Q$5,#REF!,$A$3)+SUMIFS(#REF!,#REF!,$A93,#REF!,Q$5,#REF!,"yes")))</f>
        <v>#REF!</v>
      </c>
      <c r="R93" s="16" t="e">
        <f t="shared" si="111"/>
        <v>#REF!</v>
      </c>
      <c r="S93" s="16" t="e">
        <f>-IF($A$3="KY-Bluegrass (Consolidated)",SUMIFS(#REF!,#REF!,$A93,#REF!,S$5),IF($A$3="KY-Bluegrass",0,SUMIFS(#REF!,#REF!,$A93,#REF!,S$5,#REF!,$A$3)+SUMIFS(#REF!,#REF!,$A93,#REF!,S$5,#REF!,"yes")))</f>
        <v>#REF!</v>
      </c>
      <c r="T93" s="16" t="e">
        <f>-IF($A$3="KY-Bluegrass (Consolidated)",SUMIFS(#REF!,#REF!,$A93,#REF!,T$5),IF($A$3="KY-Bluegrass",0,SUMIFS(#REF!,#REF!,$A93,#REF!,T$5,#REF!,$A$3)+SUMIFS(#REF!,#REF!,$A93,#REF!,T$5,#REF!,"yes")))</f>
        <v>#REF!</v>
      </c>
      <c r="U93" s="16" t="e">
        <f>-IF($A$3="KY-Bluegrass (Consolidated)",SUMIFS(#REF!,#REF!,$A93,#REF!,U$5),IF($A$3="KY-Bluegrass",0,SUMIFS(#REF!,#REF!,$A93,#REF!,U$5,#REF!,$A$3)+SUMIFS(#REF!,#REF!,$A93,#REF!,U$5,#REF!,"yes")))</f>
        <v>#REF!</v>
      </c>
      <c r="V93" s="16" t="e">
        <f>-IF($A$3="KY-Bluegrass (Consolidated)",SUMIFS(#REF!,#REF!,$A93,#REF!,V$5),IF($A$3="KY-Bluegrass",0,SUMIFS(#REF!,#REF!,$A93,#REF!,V$5,#REF!,$A$3)+SUMIFS(#REF!,#REF!,$A93,#REF!,V$5,#REF!,"yes")))</f>
        <v>#REF!</v>
      </c>
      <c r="W93" s="16" t="e">
        <f>-IF($A$3="KY-Bluegrass (Consolidated)",SUMIFS(#REF!,#REF!,$A93,#REF!,W$5),IF($A$3="KY-Bluegrass",0,SUMIFS(#REF!,#REF!,$A93,#REF!,W$5,#REF!,$A$3)+SUMIFS(#REF!,#REF!,$A93,#REF!,W$5,#REF!,"yes")))</f>
        <v>#REF!</v>
      </c>
      <c r="X93" s="16" t="e">
        <f>-IF($A$3="KY-Bluegrass (Consolidated)",SUMIFS(#REF!,#REF!,$A93,#REF!,X$5),IF($A$3="KY-Bluegrass",0,SUMIFS(#REF!,#REF!,$A93,#REF!,X$5,#REF!,$A$3)+SUMIFS(#REF!,#REF!,$A93,#REF!,X$5,#REF!,"yes")))</f>
        <v>#REF!</v>
      </c>
      <c r="Y93" s="16" t="e">
        <f>-IF($A$3="KY-Bluegrass (Consolidated)",SUMIFS(#REF!,#REF!,$A93,#REF!,Y$5),IF($A$3="KY-Bluegrass",0,SUMIFS(#REF!,#REF!,$A93,#REF!,Y$5,#REF!,$A$3)+SUMIFS(#REF!,#REF!,$A93,#REF!,Y$5,#REF!,"yes")))</f>
        <v>#REF!</v>
      </c>
      <c r="Z93" s="16" t="e">
        <f>-IF($A$3="KY-Bluegrass (Consolidated)",SUMIFS(#REF!,#REF!,$A93,#REF!,Z$5),IF($A$3="KY-Bluegrass",0,SUMIFS(#REF!,#REF!,$A93,#REF!,Z$5,#REF!,$A$3)+SUMIFS(#REF!,#REF!,$A93,#REF!,Z$5,#REF!,"yes")))</f>
        <v>#REF!</v>
      </c>
      <c r="AA93" s="16" t="e">
        <f>-IF($A$3="KY-Bluegrass (Consolidated)",SUMIFS(#REF!,#REF!,$A93,#REF!,AA$5),IF($A$3="KY-Bluegrass",0,SUMIFS(#REF!,#REF!,$A93,#REF!,AA$5,#REF!,$A$3)+SUMIFS(#REF!,#REF!,$A93,#REF!,AA$5,#REF!,"yes")))</f>
        <v>#REF!</v>
      </c>
      <c r="AB93" s="16" t="e">
        <f>-IF($A$3="KY-Bluegrass (Consolidated)",SUMIFS(#REF!,#REF!,$A93,#REF!,AB$5),IF($A$3="KY-Bluegrass",0,SUMIFS(#REF!,#REF!,$A93,#REF!,AB$5,#REF!,$A$3)+SUMIFS(#REF!,#REF!,$A93,#REF!,AB$5,#REF!,"yes")))</f>
        <v>#REF!</v>
      </c>
      <c r="AC93" s="16" t="e">
        <f>-IF($A$3="KY-Bluegrass (Consolidated)",SUMIFS(#REF!,#REF!,$A93,#REF!,AC$5),IF($A$3="KY-Bluegrass",0,SUMIFS(#REF!,#REF!,$A93,#REF!,AC$5,#REF!,$A$3)+SUMIFS(#REF!,#REF!,$A93,#REF!,AC$5,#REF!,"yes")))</f>
        <v>#REF!</v>
      </c>
      <c r="AD93" s="16" t="e">
        <f>-IF($A$3="KY-Bluegrass (Consolidated)",SUMIFS(#REF!,#REF!,$A93,#REF!,AD$5),IF($A$3="KY-Bluegrass",0,SUMIFS(#REF!,#REF!,$A93,#REF!,AD$5,#REF!,$A$3)+SUMIFS(#REF!,#REF!,$A93,#REF!,AD$5,#REF!,"yes")))</f>
        <v>#REF!</v>
      </c>
      <c r="AE93" s="16" t="e">
        <f t="shared" si="112"/>
        <v>#REF!</v>
      </c>
      <c r="AF93" s="16" t="e">
        <f>-IF($A$3="KY-Bluegrass (Consolidated)",SUMIFS(#REF!,#REF!,$A93,#REF!,AF$5),IF($A$3="KY-Bluegrass",0,SUMIFS(#REF!,#REF!,$A93,#REF!,AF$5,#REF!,$A$3)+SUMIFS(#REF!,#REF!,$A93,#REF!,AF$5,#REF!,"yes")))</f>
        <v>#REF!</v>
      </c>
      <c r="AG93" s="16" t="e">
        <f>-IF($A$3="KY-Bluegrass (Consolidated)",SUMIFS(#REF!,#REF!,$A93,#REF!,AG$5),IF($A$3="KY-Bluegrass",0,SUMIFS(#REF!,#REF!,$A93,#REF!,AG$5,#REF!,$A$3)+SUMIFS(#REF!,#REF!,$A93,#REF!,AG$5,#REF!,"yes")))</f>
        <v>#REF!</v>
      </c>
      <c r="AH93" s="16" t="e">
        <f>-IF($A$3="KY-Bluegrass (Consolidated)",SUMIFS(#REF!,#REF!,$A93,#REF!,AH$5),IF($A$3="KY-Bluegrass",0,SUMIFS(#REF!,#REF!,$A93,#REF!,AH$5,#REF!,$A$3)+SUMIFS(#REF!,#REF!,$A93,#REF!,AH$5,#REF!,"yes")))</f>
        <v>#REF!</v>
      </c>
      <c r="AI93" s="16" t="e">
        <f>-IF($A$3="KY-Bluegrass (Consolidated)",SUMIFS(#REF!,#REF!,$A93,#REF!,AI$5),IF($A$3="KY-Bluegrass",0,SUMIFS(#REF!,#REF!,$A93,#REF!,AI$5,#REF!,$A$3)+SUMIFS(#REF!,#REF!,$A93,#REF!,AI$5,#REF!,"yes")))</f>
        <v>#REF!</v>
      </c>
      <c r="AJ93" s="16" t="e">
        <f>-IF($A$3="KY-Bluegrass (Consolidated)",SUMIFS(#REF!,#REF!,$A93,#REF!,AJ$5),IF($A$3="KY-Bluegrass",0,SUMIFS(#REF!,#REF!,$A93,#REF!,AJ$5,#REF!,$A$3)+SUMIFS(#REF!,#REF!,$A93,#REF!,AJ$5,#REF!,"yes")))</f>
        <v>#REF!</v>
      </c>
      <c r="AK93" s="16" t="e">
        <f>-IF($A$3="KY-Bluegrass (Consolidated)",SUMIFS(#REF!,#REF!,$A93,#REF!,AK$5),IF($A$3="KY-Bluegrass",0,SUMIFS(#REF!,#REF!,$A93,#REF!,AK$5,#REF!,$A$3)+SUMIFS(#REF!,#REF!,$A93,#REF!,AK$5,#REF!,"yes")))</f>
        <v>#REF!</v>
      </c>
      <c r="AL93" s="16" t="e">
        <f>-IF($A$3="KY-Bluegrass (Consolidated)",SUMIFS(#REF!,#REF!,$A93,#REF!,AL$5),IF($A$3="KY-Bluegrass",0,SUMIFS(#REF!,#REF!,$A93,#REF!,AL$5,#REF!,$A$3)+SUMIFS(#REF!,#REF!,$A93,#REF!,AL$5,#REF!,"yes")))</f>
        <v>#REF!</v>
      </c>
      <c r="AM93" s="16" t="e">
        <f>-IF($A$3="KY-Bluegrass (Consolidated)",SUMIFS(#REF!,#REF!,$A93,#REF!,AM$5),IF($A$3="KY-Bluegrass",0,SUMIFS(#REF!,#REF!,$A93,#REF!,AM$5,#REF!,$A$3)+SUMIFS(#REF!,#REF!,$A93,#REF!,AM$5,#REF!,"yes")))</f>
        <v>#REF!</v>
      </c>
      <c r="AN93" s="16" t="e">
        <f>-IF($A$3="KY-Bluegrass (Consolidated)",SUMIFS(#REF!,#REF!,$A93,#REF!,AN$5),IF($A$3="KY-Bluegrass",0,SUMIFS(#REF!,#REF!,$A93,#REF!,AN$5,#REF!,$A$3)+SUMIFS(#REF!,#REF!,$A93,#REF!,AN$5,#REF!,"yes")))</f>
        <v>#REF!</v>
      </c>
      <c r="AO93" s="16" t="e">
        <f>-IF($A$3="KY-Bluegrass (Consolidated)",SUMIFS(#REF!,#REF!,$A93,#REF!,AO$5),IF($A$3="KY-Bluegrass",0,SUMIFS(#REF!,#REF!,$A93,#REF!,AO$5,#REF!,$A$3)+SUMIFS(#REF!,#REF!,$A93,#REF!,AO$5,#REF!,"yes")))</f>
        <v>#REF!</v>
      </c>
      <c r="AP93" s="16" t="e">
        <f>-IF($A$3="KY-Bluegrass (Consolidated)",SUMIFS(#REF!,#REF!,$A93,#REF!,AP$5),IF($A$3="KY-Bluegrass",0,SUMIFS(#REF!,#REF!,$A93,#REF!,AP$5,#REF!,$A$3)+SUMIFS(#REF!,#REF!,$A93,#REF!,AP$5,#REF!,"yes")))</f>
        <v>#REF!</v>
      </c>
      <c r="AQ93" s="16" t="e">
        <f>-IF($A$3="KY-Bluegrass (Consolidated)",SUMIFS(#REF!,#REF!,$A93,#REF!,AQ$5),IF($A$3="KY-Bluegrass",0,SUMIFS(#REF!,#REF!,$A93,#REF!,AQ$5,#REF!,$A$3)+SUMIFS(#REF!,#REF!,$A93,#REF!,AQ$5,#REF!,"yes")))</f>
        <v>#REF!</v>
      </c>
      <c r="AR93" s="16" t="e">
        <f t="shared" si="113"/>
        <v>#REF!</v>
      </c>
      <c r="AS93" s="16" t="e">
        <f>-IF($A$3="KY-Bluegrass (Consolidated)",SUMIFS(#REF!,#REF!,$A93,#REF!,AS$5),IF($A$3="KY-Bluegrass",0,SUMIFS(#REF!,#REF!,$A93,#REF!,AS$5,#REF!,$A$3)+SUMIFS(#REF!,#REF!,$A93,#REF!,AS$5,#REF!,"yes")))</f>
        <v>#REF!</v>
      </c>
      <c r="AT93" s="16" t="e">
        <f>-IF($A$3="KY-Bluegrass (Consolidated)",SUMIFS(#REF!,#REF!,$A93,#REF!,AT$5),IF($A$3="KY-Bluegrass",0,SUMIFS(#REF!,#REF!,$A93,#REF!,AT$5,#REF!,$A$3)+SUMIFS(#REF!,#REF!,$A93,#REF!,AT$5,#REF!,"yes")))</f>
        <v>#REF!</v>
      </c>
      <c r="AU93" s="16" t="e">
        <f>-IF($A$3="KY-Bluegrass (Consolidated)",SUMIFS(#REF!,#REF!,$A93,#REF!,AU$5),IF($A$3="KY-Bluegrass",0,SUMIFS(#REF!,#REF!,$A93,#REF!,AU$5,#REF!,$A$3)+SUMIFS(#REF!,#REF!,$A93,#REF!,AU$5,#REF!,"yes")))</f>
        <v>#REF!</v>
      </c>
      <c r="AV93" s="16" t="e">
        <f>-IF($A$3="KY-Bluegrass (Consolidated)",SUMIFS(#REF!,#REF!,$A93,#REF!,AV$5),IF($A$3="KY-Bluegrass",0,SUMIFS(#REF!,#REF!,$A93,#REF!,AV$5,#REF!,$A$3)+SUMIFS(#REF!,#REF!,$A93,#REF!,AV$5,#REF!,"yes")))</f>
        <v>#REF!</v>
      </c>
      <c r="AW93" s="16" t="e">
        <f>-IF($A$3="KY-Bluegrass (Consolidated)",SUMIFS(#REF!,#REF!,$A93,#REF!,AW$5),IF($A$3="KY-Bluegrass",0,SUMIFS(#REF!,#REF!,$A93,#REF!,AW$5,#REF!,$A$3)+SUMIFS(#REF!,#REF!,$A93,#REF!,AW$5,#REF!,"yes")))</f>
        <v>#REF!</v>
      </c>
      <c r="AX93" s="16" t="e">
        <f>-IF($A$3="KY-Bluegrass (Consolidated)",SUMIFS(#REF!,#REF!,$A93,#REF!,AX$5),IF($A$3="KY-Bluegrass",0,SUMIFS(#REF!,#REF!,$A93,#REF!,AX$5,#REF!,$A$3)+SUMIFS(#REF!,#REF!,$A93,#REF!,AX$5,#REF!,"yes")))</f>
        <v>#REF!</v>
      </c>
      <c r="AY93" s="16" t="e">
        <f>-IF($A$3="KY-Bluegrass (Consolidated)",SUMIFS(#REF!,#REF!,$A93,#REF!,AY$5),IF($A$3="KY-Bluegrass",0,SUMIFS(#REF!,#REF!,$A93,#REF!,AY$5,#REF!,$A$3)+SUMIFS(#REF!,#REF!,$A93,#REF!,AY$5,#REF!,"yes")))</f>
        <v>#REF!</v>
      </c>
      <c r="AZ93" s="16" t="e">
        <f>-IF($A$3="KY-Bluegrass (Consolidated)",SUMIFS(#REF!,#REF!,$A93,#REF!,AZ$5),IF($A$3="KY-Bluegrass",0,SUMIFS(#REF!,#REF!,$A93,#REF!,AZ$5,#REF!,$A$3)+SUMIFS(#REF!,#REF!,$A93,#REF!,AZ$5,#REF!,"yes")))</f>
        <v>#REF!</v>
      </c>
      <c r="BA93" s="16" t="e">
        <f>-IF($A$3="KY-Bluegrass (Consolidated)",SUMIFS(#REF!,#REF!,$A93,#REF!,BA$5),IF($A$3="KY-Bluegrass",0,SUMIFS(#REF!,#REF!,$A93,#REF!,BA$5,#REF!,$A$3)+SUMIFS(#REF!,#REF!,$A93,#REF!,BA$5,#REF!,"yes")))</f>
        <v>#REF!</v>
      </c>
      <c r="BB93" s="16" t="e">
        <f>_xlfn.XLOOKUP($A93,'IS Water Forecast'!$A:$A,'IS Water Forecast'!F:F,0,0)+_xlfn.XLOOKUP($A93,'IS WW Forecast'!$A:$A,'IS WW Forecast'!F:F,0,0)</f>
        <v>#REF!</v>
      </c>
      <c r="BC93" s="16" t="e">
        <f>_xlfn.XLOOKUP($A93,'IS Water Forecast'!$A:$A,'IS Water Forecast'!G:G,0,0)+_xlfn.XLOOKUP($A93,'IS WW Forecast'!$A:$A,'IS WW Forecast'!G:G,0,0)</f>
        <v>#REF!</v>
      </c>
      <c r="BD93" s="16" t="e">
        <f>_xlfn.XLOOKUP($A93,'IS Water Forecast'!$A:$A,'IS Water Forecast'!H:H,0,0)+_xlfn.XLOOKUP($A93,'IS WW Forecast'!$A:$A,'IS WW Forecast'!H:H,0,0)</f>
        <v>#REF!</v>
      </c>
      <c r="BE93" s="16" t="e">
        <f t="shared" si="114"/>
        <v>#REF!</v>
      </c>
      <c r="BF93" s="16" t="e">
        <f>_xlfn.XLOOKUP($A93,'IS Water Forecast'!$A:$A,'IS Water Forecast'!J:J,0,0)+_xlfn.XLOOKUP($A93,'IS WW Forecast'!$A:$A,'IS WW Forecast'!J:J,0,0)</f>
        <v>#REF!</v>
      </c>
      <c r="BG93" s="16" t="e">
        <f>_xlfn.XLOOKUP($A93,'IS Water Forecast'!$A:$A,'IS Water Forecast'!K:K,0,0)+_xlfn.XLOOKUP($A93,'IS WW Forecast'!$A:$A,'IS WW Forecast'!K:K,0,0)</f>
        <v>#REF!</v>
      </c>
      <c r="BH93" s="16" t="e">
        <f>_xlfn.XLOOKUP($A93,'IS Water Forecast'!$A:$A,'IS Water Forecast'!L:L,0,0)+_xlfn.XLOOKUP($A93,'IS WW Forecast'!$A:$A,'IS WW Forecast'!L:L,0,0)</f>
        <v>#REF!</v>
      </c>
      <c r="BI93" s="16" t="e">
        <f>_xlfn.XLOOKUP($A93,'IS Water Forecast'!$A:$A,'IS Water Forecast'!M:M,0,0)+_xlfn.XLOOKUP($A93,'IS WW Forecast'!$A:$A,'IS WW Forecast'!M:M,0,0)</f>
        <v>#REF!</v>
      </c>
      <c r="BJ93" s="16" t="e">
        <f>_xlfn.XLOOKUP($A93,'IS Water Forecast'!$A:$A,'IS Water Forecast'!N:N,0,0)+_xlfn.XLOOKUP($A93,'IS WW Forecast'!$A:$A,'IS WW Forecast'!N:N,0,0)</f>
        <v>#REF!</v>
      </c>
      <c r="BK93" s="16" t="e">
        <f>_xlfn.XLOOKUP($A93,'IS Water Forecast'!$A:$A,'IS Water Forecast'!O:O,0,0)+_xlfn.XLOOKUP($A93,'IS WW Forecast'!$A:$A,'IS WW Forecast'!O:O,0,0)</f>
        <v>#REF!</v>
      </c>
      <c r="BL93" s="16" t="e">
        <f>_xlfn.XLOOKUP($A93,'IS Water Forecast'!$A:$A,'IS Water Forecast'!P:P,0,0)+_xlfn.XLOOKUP($A93,'IS WW Forecast'!$A:$A,'IS WW Forecast'!P:P,0,0)</f>
        <v>#REF!</v>
      </c>
      <c r="BM93" s="16" t="e">
        <f>_xlfn.XLOOKUP($A93,'IS Water Forecast'!$A:$A,'IS Water Forecast'!Q:Q,0,0)+_xlfn.XLOOKUP($A93,'IS WW Forecast'!$A:$A,'IS WW Forecast'!Q:Q,0,0)</f>
        <v>#REF!</v>
      </c>
      <c r="BN93" s="16" t="e">
        <f>_xlfn.XLOOKUP($A93,'IS Water Forecast'!$A:$A,'IS Water Forecast'!R:R,0,0)+_xlfn.XLOOKUP($A93,'IS WW Forecast'!$A:$A,'IS WW Forecast'!R:R,0,0)</f>
        <v>#REF!</v>
      </c>
      <c r="BO93" s="16" t="e">
        <f>_xlfn.XLOOKUP($A93,'IS Water Forecast'!$A:$A,'IS Water Forecast'!S:S,0,0)+_xlfn.XLOOKUP($A93,'IS WW Forecast'!$A:$A,'IS WW Forecast'!S:S,0,0)</f>
        <v>#REF!</v>
      </c>
      <c r="BP93" s="16" t="e">
        <f>_xlfn.XLOOKUP($A93,'IS Water Forecast'!$A:$A,'IS Water Forecast'!T:T,0,0)+_xlfn.XLOOKUP($A93,'IS WW Forecast'!$A:$A,'IS WW Forecast'!T:T,0,0)</f>
        <v>#REF!</v>
      </c>
      <c r="BQ93" s="16" t="e">
        <f>_xlfn.XLOOKUP($A93,'IS Water Forecast'!$A:$A,'IS Water Forecast'!U:U,0,0)+_xlfn.XLOOKUP($A93,'IS WW Forecast'!$A:$A,'IS WW Forecast'!U:U,0,0)</f>
        <v>#REF!</v>
      </c>
      <c r="BR93" s="16" t="e">
        <f t="shared" si="103"/>
        <v>#REF!</v>
      </c>
      <c r="BS93" s="16" t="e">
        <f>_xlfn.XLOOKUP($A93,'IS Water Forecast'!$A:$A,'IS Water Forecast'!W:W,0,0)+_xlfn.XLOOKUP($A93,'IS WW Forecast'!$A:$A,'IS WW Forecast'!W:W,0,0)</f>
        <v>#REF!</v>
      </c>
      <c r="BT93" s="16" t="e">
        <f>_xlfn.XLOOKUP($A93,'IS Water Forecast'!$A:$A,'IS Water Forecast'!X:X,0,0)+_xlfn.XLOOKUP($A93,'IS WW Forecast'!$A:$A,'IS WW Forecast'!X:X,0,0)</f>
        <v>#REF!</v>
      </c>
      <c r="BU93" s="16" t="e">
        <f>_xlfn.XLOOKUP($A93,'IS Water Forecast'!$A:$A,'IS Water Forecast'!Y:Y,0,0)+_xlfn.XLOOKUP($A93,'IS WW Forecast'!$A:$A,'IS WW Forecast'!Y:Y,0,0)</f>
        <v>#REF!</v>
      </c>
      <c r="BV93" s="16" t="e">
        <f>_xlfn.XLOOKUP($A93,'IS Water Forecast'!$A:$A,'IS Water Forecast'!Z:Z,0,0)+_xlfn.XLOOKUP($A93,'IS WW Forecast'!$A:$A,'IS WW Forecast'!Z:Z,0,0)</f>
        <v>#REF!</v>
      </c>
      <c r="BW93" s="16" t="e">
        <f>_xlfn.XLOOKUP($A93,'IS Water Forecast'!$A:$A,'IS Water Forecast'!AA:AA,0,0)+_xlfn.XLOOKUP($A93,'IS WW Forecast'!$A:$A,'IS WW Forecast'!AA:AA,0,0)</f>
        <v>#REF!</v>
      </c>
      <c r="BX93" s="16" t="e">
        <f>_xlfn.XLOOKUP($A93,'IS Water Forecast'!$A:$A,'IS Water Forecast'!AB:AB,0,0)+_xlfn.XLOOKUP($A93,'IS WW Forecast'!$A:$A,'IS WW Forecast'!AB:AB,0,0)</f>
        <v>#REF!</v>
      </c>
      <c r="BY93" s="16" t="e">
        <f>_xlfn.XLOOKUP($A93,'IS Water Forecast'!$A:$A,'IS Water Forecast'!AC:AC,0,0)+_xlfn.XLOOKUP($A93,'IS WW Forecast'!$A:$A,'IS WW Forecast'!AC:AC,0,0)</f>
        <v>#REF!</v>
      </c>
      <c r="BZ93" s="16" t="e">
        <f>_xlfn.XLOOKUP($A93,'IS Water Forecast'!$A:$A,'IS Water Forecast'!AD:AD,0,0)+_xlfn.XLOOKUP($A93,'IS WW Forecast'!$A:$A,'IS WW Forecast'!AD:AD,0,0)</f>
        <v>#REF!</v>
      </c>
      <c r="CA93" s="16" t="e">
        <f>_xlfn.XLOOKUP($A93,'IS Water Forecast'!$A:$A,'IS Water Forecast'!AE:AE,0,0)+_xlfn.XLOOKUP($A93,'IS WW Forecast'!$A:$A,'IS WW Forecast'!AE:AE,0,0)</f>
        <v>#REF!</v>
      </c>
      <c r="CB93" s="16" t="e">
        <f>_xlfn.XLOOKUP($A93,'IS Water Forecast'!$A:$A,'IS Water Forecast'!AF:AF,0,0)+_xlfn.XLOOKUP($A93,'IS WW Forecast'!$A:$A,'IS WW Forecast'!AF:AF,0,0)</f>
        <v>#REF!</v>
      </c>
      <c r="CC93" s="16" t="e">
        <f>_xlfn.XLOOKUP($A93,'IS Water Forecast'!$A:$A,'IS Water Forecast'!AG:AG,0,0)+_xlfn.XLOOKUP($A93,'IS WW Forecast'!$A:$A,'IS WW Forecast'!AG:AG,0,0)</f>
        <v>#REF!</v>
      </c>
      <c r="CD93" s="16" t="e">
        <f>_xlfn.XLOOKUP($A93,'IS Water Forecast'!$A:$A,'IS Water Forecast'!AH:AH,0,0)+_xlfn.XLOOKUP($A93,'IS WW Forecast'!$A:$A,'IS WW Forecast'!AH:AH,0,0)</f>
        <v>#REF!</v>
      </c>
      <c r="CE93" s="16" t="e">
        <f t="shared" si="104"/>
        <v>#REF!</v>
      </c>
      <c r="CF93" s="16" t="e">
        <f>_xlfn.XLOOKUP($A93,'IS Water Forecast'!$A:$A,'IS Water Forecast'!AJ:AJ,0,0)+_xlfn.XLOOKUP($A93,'IS WW Forecast'!$A:$A,'IS WW Forecast'!AJ:AJ,0,0)</f>
        <v>#REF!</v>
      </c>
      <c r="CG93" s="16" t="e">
        <f>_xlfn.XLOOKUP($A93,'IS Water Forecast'!$A:$A,'IS Water Forecast'!AK:AK,0,0)+_xlfn.XLOOKUP($A93,'IS WW Forecast'!$A:$A,'IS WW Forecast'!AK:AK,0,0)</f>
        <v>#REF!</v>
      </c>
      <c r="CH93" s="16" t="e">
        <f>_xlfn.XLOOKUP($A93,'IS Water Forecast'!$A:$A,'IS Water Forecast'!AL:AL,0,0)+_xlfn.XLOOKUP($A93,'IS WW Forecast'!$A:$A,'IS WW Forecast'!AL:AL,0,0)</f>
        <v>#REF!</v>
      </c>
      <c r="CI93" s="16" t="e">
        <f>_xlfn.XLOOKUP($A93,'IS Water Forecast'!$A:$A,'IS Water Forecast'!AM:AM,0,0)+_xlfn.XLOOKUP($A93,'IS WW Forecast'!$A:$A,'IS WW Forecast'!AM:AM,0,0)</f>
        <v>#REF!</v>
      </c>
      <c r="CJ93" s="16" t="e">
        <f>_xlfn.XLOOKUP($A93,'IS Water Forecast'!$A:$A,'IS Water Forecast'!AN:AN,0,0)+_xlfn.XLOOKUP($A93,'IS WW Forecast'!$A:$A,'IS WW Forecast'!AN:AN,0,0)</f>
        <v>#REF!</v>
      </c>
      <c r="CK93" s="16" t="e">
        <f>_xlfn.XLOOKUP($A93,'IS Water Forecast'!$A:$A,'IS Water Forecast'!AO:AO,0,0)+_xlfn.XLOOKUP($A93,'IS WW Forecast'!$A:$A,'IS WW Forecast'!AO:AO,0,0)</f>
        <v>#REF!</v>
      </c>
      <c r="CL93" s="16" t="e">
        <f>_xlfn.XLOOKUP($A93,'IS Water Forecast'!$A:$A,'IS Water Forecast'!AP:AP,0,0)+_xlfn.XLOOKUP($A93,'IS WW Forecast'!$A:$A,'IS WW Forecast'!AP:AP,0,0)</f>
        <v>#REF!</v>
      </c>
      <c r="CM93" s="16" t="e">
        <f>_xlfn.XLOOKUP($A93,'IS Water Forecast'!$A:$A,'IS Water Forecast'!AQ:AQ,0,0)+_xlfn.XLOOKUP($A93,'IS WW Forecast'!$A:$A,'IS WW Forecast'!AQ:AQ,0,0)</f>
        <v>#REF!</v>
      </c>
      <c r="CN93" s="16" t="e">
        <f>_xlfn.XLOOKUP($A93,'IS Water Forecast'!$A:$A,'IS Water Forecast'!AR:AR,0,0)+_xlfn.XLOOKUP($A93,'IS WW Forecast'!$A:$A,'IS WW Forecast'!AR:AR,0,0)</f>
        <v>#REF!</v>
      </c>
      <c r="CO93" s="16" t="e">
        <f>_xlfn.XLOOKUP($A93,'IS Water Forecast'!$A:$A,'IS Water Forecast'!AS:AS,0,0)+_xlfn.XLOOKUP($A93,'IS WW Forecast'!$A:$A,'IS WW Forecast'!AS:AS,0,0)</f>
        <v>#REF!</v>
      </c>
      <c r="CP93" s="16" t="e">
        <f>_xlfn.XLOOKUP($A93,'IS Water Forecast'!$A:$A,'IS Water Forecast'!AT:AT,0,0)+_xlfn.XLOOKUP($A93,'IS WW Forecast'!$A:$A,'IS WW Forecast'!AT:AT,0,0)</f>
        <v>#REF!</v>
      </c>
      <c r="CQ93" s="16" t="e">
        <f>_xlfn.XLOOKUP($A93,'IS Water Forecast'!$A:$A,'IS Water Forecast'!AU:AU,0,0)+_xlfn.XLOOKUP($A93,'IS WW Forecast'!$A:$A,'IS WW Forecast'!AU:AU,0,0)</f>
        <v>#REF!</v>
      </c>
      <c r="CR93" s="16" t="e">
        <f t="shared" si="105"/>
        <v>#REF!</v>
      </c>
      <c r="CS93" s="16" t="e">
        <f>_xlfn.XLOOKUP($A93,'IS Water Forecast'!$A:$A,'IS Water Forecast'!AW:AW,0,0)+_xlfn.XLOOKUP($A93,'IS WW Forecast'!$A:$A,'IS WW Forecast'!AW:AW,0,0)</f>
        <v>#REF!</v>
      </c>
      <c r="CT93" s="16" t="e">
        <f>_xlfn.XLOOKUP($A93,'IS Water Forecast'!$A:$A,'IS Water Forecast'!AX:AX,0,0)+_xlfn.XLOOKUP($A93,'IS WW Forecast'!$A:$A,'IS WW Forecast'!AX:AX,0,0)</f>
        <v>#REF!</v>
      </c>
      <c r="CU93" s="16" t="e">
        <f>_xlfn.XLOOKUP($A93,'IS Water Forecast'!$A:$A,'IS Water Forecast'!AY:AY,0,0)+_xlfn.XLOOKUP($A93,'IS WW Forecast'!$A:$A,'IS WW Forecast'!AY:AY,0,0)</f>
        <v>#REF!</v>
      </c>
      <c r="CV93" s="16" t="e">
        <f>_xlfn.XLOOKUP($A93,'IS Water Forecast'!$A:$A,'IS Water Forecast'!AZ:AZ,0,0)+_xlfn.XLOOKUP($A93,'IS WW Forecast'!$A:$A,'IS WW Forecast'!AZ:AZ,0,0)</f>
        <v>#REF!</v>
      </c>
      <c r="CW93" s="16" t="e">
        <f>_xlfn.XLOOKUP($A93,'IS Water Forecast'!$A:$A,'IS Water Forecast'!BA:BA,0,0)+_xlfn.XLOOKUP($A93,'IS WW Forecast'!$A:$A,'IS WW Forecast'!BA:BA,0,0)</f>
        <v>#REF!</v>
      </c>
      <c r="CX93" s="16" t="e">
        <f>_xlfn.XLOOKUP($A93,'IS Water Forecast'!$A:$A,'IS Water Forecast'!BB:BB,0,0)+_xlfn.XLOOKUP($A93,'IS WW Forecast'!$A:$A,'IS WW Forecast'!BB:BB,0,0)</f>
        <v>#REF!</v>
      </c>
      <c r="CY93" s="16" t="e">
        <f>_xlfn.XLOOKUP($A93,'IS Water Forecast'!$A:$A,'IS Water Forecast'!BC:BC,0,0)+_xlfn.XLOOKUP($A93,'IS WW Forecast'!$A:$A,'IS WW Forecast'!BC:BC,0,0)</f>
        <v>#REF!</v>
      </c>
      <c r="CZ93" s="16" t="e">
        <f t="shared" si="121"/>
        <v>#REF!</v>
      </c>
      <c r="DA93" s="164" t="e">
        <f t="shared" si="122"/>
        <v>#REF!</v>
      </c>
      <c r="DB93" s="16" t="e">
        <f>_xlfn.XLOOKUP($A93,'IS Water Forecast'!$A:$A,'IS Water Forecast'!BF:BF,0,0)+_xlfn.XLOOKUP($A93,'IS WW Forecast'!$A:$A,'IS WW Forecast'!BF:BF,0,0)</f>
        <v>#REF!</v>
      </c>
      <c r="DC93" s="16" t="e">
        <f t="shared" si="108"/>
        <v>#REF!</v>
      </c>
      <c r="DD93" s="16" t="e">
        <f t="shared" si="109"/>
        <v>#REF!</v>
      </c>
      <c r="DE93" s="16" t="e">
        <f t="shared" si="123"/>
        <v>#REF!</v>
      </c>
      <c r="DF93" s="22"/>
      <c r="DG93" s="22"/>
      <c r="DH93" s="22"/>
    </row>
    <row r="94" spans="1:112" x14ac:dyDescent="0.25">
      <c r="A94" s="13">
        <v>630605</v>
      </c>
      <c r="B94" s="14">
        <f t="shared" si="115"/>
        <v>89</v>
      </c>
      <c r="C94" s="19" t="str">
        <f t="shared" si="98"/>
        <v>630.605</v>
      </c>
      <c r="D94" s="13" t="s">
        <v>253</v>
      </c>
      <c r="E94" s="13"/>
      <c r="F94" s="16" t="e">
        <f>-IF($A$3="KY-Bluegrass (Consolidated)",SUMIFS(#REF!,#REF!,$A94,#REF!,F$5),IF($A$3="KY-Bluegrass",0,SUMIFS(#REF!,#REF!,$A94,#REF!,F$5,#REF!,$A$3)+SUMIFS(#REF!,#REF!,$A94,#REF!,F$5,#REF!,"yes")))</f>
        <v>#REF!</v>
      </c>
      <c r="G94" s="16" t="e">
        <f>-IF($A$3="KY-Bluegrass (Consolidated)",SUMIFS(#REF!,#REF!,$A94,#REF!,G$5),IF($A$3="KY-Bluegrass",0,SUMIFS(#REF!,#REF!,$A94,#REF!,G$5,#REF!,$A$3)+SUMIFS(#REF!,#REF!,$A94,#REF!,G$5,#REF!,"yes")))</f>
        <v>#REF!</v>
      </c>
      <c r="H94" s="16" t="e">
        <f>-IF($A$3="KY-Bluegrass (Consolidated)",SUMIFS(#REF!,#REF!,$A94,#REF!,H$5),IF($A$3="KY-Bluegrass",0,SUMIFS(#REF!,#REF!,$A94,#REF!,H$5,#REF!,$A$3)+SUMIFS(#REF!,#REF!,$A94,#REF!,H$5,#REF!,"yes")))</f>
        <v>#REF!</v>
      </c>
      <c r="I94" s="16" t="e">
        <f>-IF($A$3="KY-Bluegrass (Consolidated)",SUMIFS(#REF!,#REF!,$A94,#REF!,I$5),IF($A$3="KY-Bluegrass",0,SUMIFS(#REF!,#REF!,$A94,#REF!,I$5,#REF!,$A$3)+SUMIFS(#REF!,#REF!,$A94,#REF!,I$5,#REF!,"yes")))</f>
        <v>#REF!</v>
      </c>
      <c r="J94" s="16" t="e">
        <f>-IF($A$3="KY-Bluegrass (Consolidated)",SUMIFS(#REF!,#REF!,$A94,#REF!,J$5),IF($A$3="KY-Bluegrass",0,SUMIFS(#REF!,#REF!,$A94,#REF!,J$5,#REF!,$A$3)+SUMIFS(#REF!,#REF!,$A94,#REF!,J$5,#REF!,"yes")))</f>
        <v>#REF!</v>
      </c>
      <c r="K94" s="16" t="e">
        <f>-IF($A$3="KY-Bluegrass (Consolidated)",SUMIFS(#REF!,#REF!,$A94,#REF!,K$5),IF($A$3="KY-Bluegrass",0,SUMIFS(#REF!,#REF!,$A94,#REF!,K$5,#REF!,$A$3)+SUMIFS(#REF!,#REF!,$A94,#REF!,K$5,#REF!,"yes")))</f>
        <v>#REF!</v>
      </c>
      <c r="L94" s="16" t="e">
        <f>-IF($A$3="KY-Bluegrass (Consolidated)",SUMIFS(#REF!,#REF!,$A94,#REF!,L$5),IF($A$3="KY-Bluegrass",0,SUMIFS(#REF!,#REF!,$A94,#REF!,L$5,#REF!,$A$3)+SUMIFS(#REF!,#REF!,$A94,#REF!,L$5,#REF!,"yes")))</f>
        <v>#REF!</v>
      </c>
      <c r="M94" s="16" t="e">
        <f>-IF($A$3="KY-Bluegrass (Consolidated)",SUMIFS(#REF!,#REF!,$A94,#REF!,M$5),IF($A$3="KY-Bluegrass",0,SUMIFS(#REF!,#REF!,$A94,#REF!,M$5,#REF!,$A$3)+SUMIFS(#REF!,#REF!,$A94,#REF!,M$5,#REF!,"yes")))</f>
        <v>#REF!</v>
      </c>
      <c r="N94" s="16" t="e">
        <f>-IF($A$3="KY-Bluegrass (Consolidated)",SUMIFS(#REF!,#REF!,$A94,#REF!,N$5),IF($A$3="KY-Bluegrass",0,SUMIFS(#REF!,#REF!,$A94,#REF!,N$5,#REF!,$A$3)+SUMIFS(#REF!,#REF!,$A94,#REF!,N$5,#REF!,"yes")))</f>
        <v>#REF!</v>
      </c>
      <c r="O94" s="16" t="e">
        <f>-IF($A$3="KY-Bluegrass (Consolidated)",SUMIFS(#REF!,#REF!,$A94,#REF!,O$5),IF($A$3="KY-Bluegrass",0,SUMIFS(#REF!,#REF!,$A94,#REF!,O$5,#REF!,$A$3)+SUMIFS(#REF!,#REF!,$A94,#REF!,O$5,#REF!,"yes")))</f>
        <v>#REF!</v>
      </c>
      <c r="P94" s="16" t="e">
        <f>-IF($A$3="KY-Bluegrass (Consolidated)",SUMIFS(#REF!,#REF!,$A94,#REF!,P$5),IF($A$3="KY-Bluegrass",0,SUMIFS(#REF!,#REF!,$A94,#REF!,P$5,#REF!,$A$3)+SUMIFS(#REF!,#REF!,$A94,#REF!,P$5,#REF!,"yes")))</f>
        <v>#REF!</v>
      </c>
      <c r="Q94" s="16" t="e">
        <f>-IF($A$3="KY-Bluegrass (Consolidated)",SUMIFS(#REF!,#REF!,$A94,#REF!,Q$5),IF($A$3="KY-Bluegrass",0,SUMIFS(#REF!,#REF!,$A94,#REF!,Q$5,#REF!,$A$3)+SUMIFS(#REF!,#REF!,$A94,#REF!,Q$5,#REF!,"yes")))</f>
        <v>#REF!</v>
      </c>
      <c r="R94" s="16" t="e">
        <f t="shared" si="111"/>
        <v>#REF!</v>
      </c>
      <c r="S94" s="16" t="e">
        <f>-IF($A$3="KY-Bluegrass (Consolidated)",SUMIFS(#REF!,#REF!,$A94,#REF!,S$5),IF($A$3="KY-Bluegrass",0,SUMIFS(#REF!,#REF!,$A94,#REF!,S$5,#REF!,$A$3)+SUMIFS(#REF!,#REF!,$A94,#REF!,S$5,#REF!,"yes")))</f>
        <v>#REF!</v>
      </c>
      <c r="T94" s="16" t="e">
        <f>-IF($A$3="KY-Bluegrass (Consolidated)",SUMIFS(#REF!,#REF!,$A94,#REF!,T$5),IF($A$3="KY-Bluegrass",0,SUMIFS(#REF!,#REF!,$A94,#REF!,T$5,#REF!,$A$3)+SUMIFS(#REF!,#REF!,$A94,#REF!,T$5,#REF!,"yes")))</f>
        <v>#REF!</v>
      </c>
      <c r="U94" s="16" t="e">
        <f>-IF($A$3="KY-Bluegrass (Consolidated)",SUMIFS(#REF!,#REF!,$A94,#REF!,U$5),IF($A$3="KY-Bluegrass",0,SUMIFS(#REF!,#REF!,$A94,#REF!,U$5,#REF!,$A$3)+SUMIFS(#REF!,#REF!,$A94,#REF!,U$5,#REF!,"yes")))</f>
        <v>#REF!</v>
      </c>
      <c r="V94" s="16" t="e">
        <f>-IF($A$3="KY-Bluegrass (Consolidated)",SUMIFS(#REF!,#REF!,$A94,#REF!,V$5),IF($A$3="KY-Bluegrass",0,SUMIFS(#REF!,#REF!,$A94,#REF!,V$5,#REF!,$A$3)+SUMIFS(#REF!,#REF!,$A94,#REF!,V$5,#REF!,"yes")))</f>
        <v>#REF!</v>
      </c>
      <c r="W94" s="16" t="e">
        <f>-IF($A$3="KY-Bluegrass (Consolidated)",SUMIFS(#REF!,#REF!,$A94,#REF!,W$5),IF($A$3="KY-Bluegrass",0,SUMIFS(#REF!,#REF!,$A94,#REF!,W$5,#REF!,$A$3)+SUMIFS(#REF!,#REF!,$A94,#REF!,W$5,#REF!,"yes")))</f>
        <v>#REF!</v>
      </c>
      <c r="X94" s="16" t="e">
        <f>-IF($A$3="KY-Bluegrass (Consolidated)",SUMIFS(#REF!,#REF!,$A94,#REF!,X$5),IF($A$3="KY-Bluegrass",0,SUMIFS(#REF!,#REF!,$A94,#REF!,X$5,#REF!,$A$3)+SUMIFS(#REF!,#REF!,$A94,#REF!,X$5,#REF!,"yes")))</f>
        <v>#REF!</v>
      </c>
      <c r="Y94" s="16" t="e">
        <f>-IF($A$3="KY-Bluegrass (Consolidated)",SUMIFS(#REF!,#REF!,$A94,#REF!,Y$5),IF($A$3="KY-Bluegrass",0,SUMIFS(#REF!,#REF!,$A94,#REF!,Y$5,#REF!,$A$3)+SUMIFS(#REF!,#REF!,$A94,#REF!,Y$5,#REF!,"yes")))</f>
        <v>#REF!</v>
      </c>
      <c r="Z94" s="16" t="e">
        <f>-IF($A$3="KY-Bluegrass (Consolidated)",SUMIFS(#REF!,#REF!,$A94,#REF!,Z$5),IF($A$3="KY-Bluegrass",0,SUMIFS(#REF!,#REF!,$A94,#REF!,Z$5,#REF!,$A$3)+SUMIFS(#REF!,#REF!,$A94,#REF!,Z$5,#REF!,"yes")))</f>
        <v>#REF!</v>
      </c>
      <c r="AA94" s="16" t="e">
        <f>-IF($A$3="KY-Bluegrass (Consolidated)",SUMIFS(#REF!,#REF!,$A94,#REF!,AA$5),IF($A$3="KY-Bluegrass",0,SUMIFS(#REF!,#REF!,$A94,#REF!,AA$5,#REF!,$A$3)+SUMIFS(#REF!,#REF!,$A94,#REF!,AA$5,#REF!,"yes")))</f>
        <v>#REF!</v>
      </c>
      <c r="AB94" s="16" t="e">
        <f>-IF($A$3="KY-Bluegrass (Consolidated)",SUMIFS(#REF!,#REF!,$A94,#REF!,AB$5),IF($A$3="KY-Bluegrass",0,SUMIFS(#REF!,#REF!,$A94,#REF!,AB$5,#REF!,$A$3)+SUMIFS(#REF!,#REF!,$A94,#REF!,AB$5,#REF!,"yes")))</f>
        <v>#REF!</v>
      </c>
      <c r="AC94" s="16" t="e">
        <f>-IF($A$3="KY-Bluegrass (Consolidated)",SUMIFS(#REF!,#REF!,$A94,#REF!,AC$5),IF($A$3="KY-Bluegrass",0,SUMIFS(#REF!,#REF!,$A94,#REF!,AC$5,#REF!,$A$3)+SUMIFS(#REF!,#REF!,$A94,#REF!,AC$5,#REF!,"yes")))</f>
        <v>#REF!</v>
      </c>
      <c r="AD94" s="16" t="e">
        <f>-IF($A$3="KY-Bluegrass (Consolidated)",SUMIFS(#REF!,#REF!,$A94,#REF!,AD$5),IF($A$3="KY-Bluegrass",0,SUMIFS(#REF!,#REF!,$A94,#REF!,AD$5,#REF!,$A$3)+SUMIFS(#REF!,#REF!,$A94,#REF!,AD$5,#REF!,"yes")))</f>
        <v>#REF!</v>
      </c>
      <c r="AE94" s="16" t="e">
        <f t="shared" si="112"/>
        <v>#REF!</v>
      </c>
      <c r="AF94" s="16" t="e">
        <f>-IF($A$3="KY-Bluegrass (Consolidated)",SUMIFS(#REF!,#REF!,$A94,#REF!,AF$5),IF($A$3="KY-Bluegrass",0,SUMIFS(#REF!,#REF!,$A94,#REF!,AF$5,#REF!,$A$3)+SUMIFS(#REF!,#REF!,$A94,#REF!,AF$5,#REF!,"yes")))</f>
        <v>#REF!</v>
      </c>
      <c r="AG94" s="16" t="e">
        <f>-IF($A$3="KY-Bluegrass (Consolidated)",SUMIFS(#REF!,#REF!,$A94,#REF!,AG$5),IF($A$3="KY-Bluegrass",0,SUMIFS(#REF!,#REF!,$A94,#REF!,AG$5,#REF!,$A$3)+SUMIFS(#REF!,#REF!,$A94,#REF!,AG$5,#REF!,"yes")))</f>
        <v>#REF!</v>
      </c>
      <c r="AH94" s="16" t="e">
        <f>-IF($A$3="KY-Bluegrass (Consolidated)",SUMIFS(#REF!,#REF!,$A94,#REF!,AH$5),IF($A$3="KY-Bluegrass",0,SUMIFS(#REF!,#REF!,$A94,#REF!,AH$5,#REF!,$A$3)+SUMIFS(#REF!,#REF!,$A94,#REF!,AH$5,#REF!,"yes")))</f>
        <v>#REF!</v>
      </c>
      <c r="AI94" s="16" t="e">
        <f>-IF($A$3="KY-Bluegrass (Consolidated)",SUMIFS(#REF!,#REF!,$A94,#REF!,AI$5),IF($A$3="KY-Bluegrass",0,SUMIFS(#REF!,#REF!,$A94,#REF!,AI$5,#REF!,$A$3)+SUMIFS(#REF!,#REF!,$A94,#REF!,AI$5,#REF!,"yes")))</f>
        <v>#REF!</v>
      </c>
      <c r="AJ94" s="16" t="e">
        <f>-IF($A$3="KY-Bluegrass (Consolidated)",SUMIFS(#REF!,#REF!,$A94,#REF!,AJ$5),IF($A$3="KY-Bluegrass",0,SUMIFS(#REF!,#REF!,$A94,#REF!,AJ$5,#REF!,$A$3)+SUMIFS(#REF!,#REF!,$A94,#REF!,AJ$5,#REF!,"yes")))</f>
        <v>#REF!</v>
      </c>
      <c r="AK94" s="16" t="e">
        <f>-IF($A$3="KY-Bluegrass (Consolidated)",SUMIFS(#REF!,#REF!,$A94,#REF!,AK$5),IF($A$3="KY-Bluegrass",0,SUMIFS(#REF!,#REF!,$A94,#REF!,AK$5,#REF!,$A$3)+SUMIFS(#REF!,#REF!,$A94,#REF!,AK$5,#REF!,"yes")))</f>
        <v>#REF!</v>
      </c>
      <c r="AL94" s="16" t="e">
        <f>-IF($A$3="KY-Bluegrass (Consolidated)",SUMIFS(#REF!,#REF!,$A94,#REF!,AL$5),IF($A$3="KY-Bluegrass",0,SUMIFS(#REF!,#REF!,$A94,#REF!,AL$5,#REF!,$A$3)+SUMIFS(#REF!,#REF!,$A94,#REF!,AL$5,#REF!,"yes")))</f>
        <v>#REF!</v>
      </c>
      <c r="AM94" s="16" t="e">
        <f>-IF($A$3="KY-Bluegrass (Consolidated)",SUMIFS(#REF!,#REF!,$A94,#REF!,AM$5),IF($A$3="KY-Bluegrass",0,SUMIFS(#REF!,#REF!,$A94,#REF!,AM$5,#REF!,$A$3)+SUMIFS(#REF!,#REF!,$A94,#REF!,AM$5,#REF!,"yes")))</f>
        <v>#REF!</v>
      </c>
      <c r="AN94" s="16" t="e">
        <f>-IF($A$3="KY-Bluegrass (Consolidated)",SUMIFS(#REF!,#REF!,$A94,#REF!,AN$5),IF($A$3="KY-Bluegrass",0,SUMIFS(#REF!,#REF!,$A94,#REF!,AN$5,#REF!,$A$3)+SUMIFS(#REF!,#REF!,$A94,#REF!,AN$5,#REF!,"yes")))</f>
        <v>#REF!</v>
      </c>
      <c r="AO94" s="16" t="e">
        <f>-IF($A$3="KY-Bluegrass (Consolidated)",SUMIFS(#REF!,#REF!,$A94,#REF!,AO$5),IF($A$3="KY-Bluegrass",0,SUMIFS(#REF!,#REF!,$A94,#REF!,AO$5,#REF!,$A$3)+SUMIFS(#REF!,#REF!,$A94,#REF!,AO$5,#REF!,"yes")))</f>
        <v>#REF!</v>
      </c>
      <c r="AP94" s="16" t="e">
        <f>-IF($A$3="KY-Bluegrass (Consolidated)",SUMIFS(#REF!,#REF!,$A94,#REF!,AP$5),IF($A$3="KY-Bluegrass",0,SUMIFS(#REF!,#REF!,$A94,#REF!,AP$5,#REF!,$A$3)+SUMIFS(#REF!,#REF!,$A94,#REF!,AP$5,#REF!,"yes")))</f>
        <v>#REF!</v>
      </c>
      <c r="AQ94" s="16" t="e">
        <f>-IF($A$3="KY-Bluegrass (Consolidated)",SUMIFS(#REF!,#REF!,$A94,#REF!,AQ$5),IF($A$3="KY-Bluegrass",0,SUMIFS(#REF!,#REF!,$A94,#REF!,AQ$5,#REF!,$A$3)+SUMIFS(#REF!,#REF!,$A94,#REF!,AQ$5,#REF!,"yes")))</f>
        <v>#REF!</v>
      </c>
      <c r="AR94" s="16" t="e">
        <f t="shared" si="113"/>
        <v>#REF!</v>
      </c>
      <c r="AS94" s="16" t="e">
        <f>-IF($A$3="KY-Bluegrass (Consolidated)",SUMIFS(#REF!,#REF!,$A94,#REF!,AS$5),IF($A$3="KY-Bluegrass",0,SUMIFS(#REF!,#REF!,$A94,#REF!,AS$5,#REF!,$A$3)+SUMIFS(#REF!,#REF!,$A94,#REF!,AS$5,#REF!,"yes")))</f>
        <v>#REF!</v>
      </c>
      <c r="AT94" s="16" t="e">
        <f>-IF($A$3="KY-Bluegrass (Consolidated)",SUMIFS(#REF!,#REF!,$A94,#REF!,AT$5),IF($A$3="KY-Bluegrass",0,SUMIFS(#REF!,#REF!,$A94,#REF!,AT$5,#REF!,$A$3)+SUMIFS(#REF!,#REF!,$A94,#REF!,AT$5,#REF!,"yes")))</f>
        <v>#REF!</v>
      </c>
      <c r="AU94" s="16" t="e">
        <f>-IF($A$3="KY-Bluegrass (Consolidated)",SUMIFS(#REF!,#REF!,$A94,#REF!,AU$5),IF($A$3="KY-Bluegrass",0,SUMIFS(#REF!,#REF!,$A94,#REF!,AU$5,#REF!,$A$3)+SUMIFS(#REF!,#REF!,$A94,#REF!,AU$5,#REF!,"yes")))</f>
        <v>#REF!</v>
      </c>
      <c r="AV94" s="16" t="e">
        <f>-IF($A$3="KY-Bluegrass (Consolidated)",SUMIFS(#REF!,#REF!,$A94,#REF!,AV$5),IF($A$3="KY-Bluegrass",0,SUMIFS(#REF!,#REF!,$A94,#REF!,AV$5,#REF!,$A$3)+SUMIFS(#REF!,#REF!,$A94,#REF!,AV$5,#REF!,"yes")))</f>
        <v>#REF!</v>
      </c>
      <c r="AW94" s="16" t="e">
        <f>-IF($A$3="KY-Bluegrass (Consolidated)",SUMIFS(#REF!,#REF!,$A94,#REF!,AW$5),IF($A$3="KY-Bluegrass",0,SUMIFS(#REF!,#REF!,$A94,#REF!,AW$5,#REF!,$A$3)+SUMIFS(#REF!,#REF!,$A94,#REF!,AW$5,#REF!,"yes")))</f>
        <v>#REF!</v>
      </c>
      <c r="AX94" s="16" t="e">
        <f>-IF($A$3="KY-Bluegrass (Consolidated)",SUMIFS(#REF!,#REF!,$A94,#REF!,AX$5),IF($A$3="KY-Bluegrass",0,SUMIFS(#REF!,#REF!,$A94,#REF!,AX$5,#REF!,$A$3)+SUMIFS(#REF!,#REF!,$A94,#REF!,AX$5,#REF!,"yes")))</f>
        <v>#REF!</v>
      </c>
      <c r="AY94" s="16" t="e">
        <f>-IF($A$3="KY-Bluegrass (Consolidated)",SUMIFS(#REF!,#REF!,$A94,#REF!,AY$5),IF($A$3="KY-Bluegrass",0,SUMIFS(#REF!,#REF!,$A94,#REF!,AY$5,#REF!,$A$3)+SUMIFS(#REF!,#REF!,$A94,#REF!,AY$5,#REF!,"yes")))</f>
        <v>#REF!</v>
      </c>
      <c r="AZ94" s="16" t="e">
        <f>-IF($A$3="KY-Bluegrass (Consolidated)",SUMIFS(#REF!,#REF!,$A94,#REF!,AZ$5),IF($A$3="KY-Bluegrass",0,SUMIFS(#REF!,#REF!,$A94,#REF!,AZ$5,#REF!,$A$3)+SUMIFS(#REF!,#REF!,$A94,#REF!,AZ$5,#REF!,"yes")))</f>
        <v>#REF!</v>
      </c>
      <c r="BA94" s="16" t="e">
        <f>-IF($A$3="KY-Bluegrass (Consolidated)",SUMIFS(#REF!,#REF!,$A94,#REF!,BA$5),IF($A$3="KY-Bluegrass",0,SUMIFS(#REF!,#REF!,$A94,#REF!,BA$5,#REF!,$A$3)+SUMIFS(#REF!,#REF!,$A94,#REF!,BA$5,#REF!,"yes")))</f>
        <v>#REF!</v>
      </c>
      <c r="BB94" s="16" t="e">
        <f>_xlfn.XLOOKUP($A94,'IS Water Forecast'!$A:$A,'IS Water Forecast'!F:F,0,0)+_xlfn.XLOOKUP($A94,'IS WW Forecast'!$A:$A,'IS WW Forecast'!F:F,0,0)</f>
        <v>#REF!</v>
      </c>
      <c r="BC94" s="16" t="e">
        <f>_xlfn.XLOOKUP($A94,'IS Water Forecast'!$A:$A,'IS Water Forecast'!G:G,0,0)+_xlfn.XLOOKUP($A94,'IS WW Forecast'!$A:$A,'IS WW Forecast'!G:G,0,0)</f>
        <v>#REF!</v>
      </c>
      <c r="BD94" s="16" t="e">
        <f>_xlfn.XLOOKUP($A94,'IS Water Forecast'!$A:$A,'IS Water Forecast'!H:H,0,0)+_xlfn.XLOOKUP($A94,'IS WW Forecast'!$A:$A,'IS WW Forecast'!H:H,0,0)</f>
        <v>#REF!</v>
      </c>
      <c r="BE94" s="16" t="e">
        <f t="shared" si="114"/>
        <v>#REF!</v>
      </c>
      <c r="BF94" s="16" t="e">
        <f>_xlfn.XLOOKUP($A94,'IS Water Forecast'!$A:$A,'IS Water Forecast'!J:J,0,0)+_xlfn.XLOOKUP($A94,'IS WW Forecast'!$A:$A,'IS WW Forecast'!J:J,0,0)</f>
        <v>#REF!</v>
      </c>
      <c r="BG94" s="16" t="e">
        <f>_xlfn.XLOOKUP($A94,'IS Water Forecast'!$A:$A,'IS Water Forecast'!K:K,0,0)+_xlfn.XLOOKUP($A94,'IS WW Forecast'!$A:$A,'IS WW Forecast'!K:K,0,0)</f>
        <v>#REF!</v>
      </c>
      <c r="BH94" s="16" t="e">
        <f>_xlfn.XLOOKUP($A94,'IS Water Forecast'!$A:$A,'IS Water Forecast'!L:L,0,0)+_xlfn.XLOOKUP($A94,'IS WW Forecast'!$A:$A,'IS WW Forecast'!L:L,0,0)</f>
        <v>#REF!</v>
      </c>
      <c r="BI94" s="16" t="e">
        <f>_xlfn.XLOOKUP($A94,'IS Water Forecast'!$A:$A,'IS Water Forecast'!M:M,0,0)+_xlfn.XLOOKUP($A94,'IS WW Forecast'!$A:$A,'IS WW Forecast'!M:M,0,0)</f>
        <v>#REF!</v>
      </c>
      <c r="BJ94" s="16" t="e">
        <f>_xlfn.XLOOKUP($A94,'IS Water Forecast'!$A:$A,'IS Water Forecast'!N:N,0,0)+_xlfn.XLOOKUP($A94,'IS WW Forecast'!$A:$A,'IS WW Forecast'!N:N,0,0)</f>
        <v>#REF!</v>
      </c>
      <c r="BK94" s="16" t="e">
        <f>_xlfn.XLOOKUP($A94,'IS Water Forecast'!$A:$A,'IS Water Forecast'!O:O,0,0)+_xlfn.XLOOKUP($A94,'IS WW Forecast'!$A:$A,'IS WW Forecast'!O:O,0,0)</f>
        <v>#REF!</v>
      </c>
      <c r="BL94" s="16" t="e">
        <f>_xlfn.XLOOKUP($A94,'IS Water Forecast'!$A:$A,'IS Water Forecast'!P:P,0,0)+_xlfn.XLOOKUP($A94,'IS WW Forecast'!$A:$A,'IS WW Forecast'!P:P,0,0)</f>
        <v>#REF!</v>
      </c>
      <c r="BM94" s="16" t="e">
        <f>_xlfn.XLOOKUP($A94,'IS Water Forecast'!$A:$A,'IS Water Forecast'!Q:Q,0,0)+_xlfn.XLOOKUP($A94,'IS WW Forecast'!$A:$A,'IS WW Forecast'!Q:Q,0,0)</f>
        <v>#REF!</v>
      </c>
      <c r="BN94" s="16" t="e">
        <f>_xlfn.XLOOKUP($A94,'IS Water Forecast'!$A:$A,'IS Water Forecast'!R:R,0,0)+_xlfn.XLOOKUP($A94,'IS WW Forecast'!$A:$A,'IS WW Forecast'!R:R,0,0)</f>
        <v>#REF!</v>
      </c>
      <c r="BO94" s="16" t="e">
        <f>_xlfn.XLOOKUP($A94,'IS Water Forecast'!$A:$A,'IS Water Forecast'!S:S,0,0)+_xlfn.XLOOKUP($A94,'IS WW Forecast'!$A:$A,'IS WW Forecast'!S:S,0,0)</f>
        <v>#REF!</v>
      </c>
      <c r="BP94" s="16" t="e">
        <f>_xlfn.XLOOKUP($A94,'IS Water Forecast'!$A:$A,'IS Water Forecast'!T:T,0,0)+_xlfn.XLOOKUP($A94,'IS WW Forecast'!$A:$A,'IS WW Forecast'!T:T,0,0)</f>
        <v>#REF!</v>
      </c>
      <c r="BQ94" s="16" t="e">
        <f>_xlfn.XLOOKUP($A94,'IS Water Forecast'!$A:$A,'IS Water Forecast'!U:U,0,0)+_xlfn.XLOOKUP($A94,'IS WW Forecast'!$A:$A,'IS WW Forecast'!U:U,0,0)</f>
        <v>#REF!</v>
      </c>
      <c r="BR94" s="16" t="e">
        <f t="shared" si="103"/>
        <v>#REF!</v>
      </c>
      <c r="BS94" s="16" t="e">
        <f>_xlfn.XLOOKUP($A94,'IS Water Forecast'!$A:$A,'IS Water Forecast'!W:W,0,0)+_xlfn.XLOOKUP($A94,'IS WW Forecast'!$A:$A,'IS WW Forecast'!W:W,0,0)</f>
        <v>#REF!</v>
      </c>
      <c r="BT94" s="16" t="e">
        <f>_xlfn.XLOOKUP($A94,'IS Water Forecast'!$A:$A,'IS Water Forecast'!X:X,0,0)+_xlfn.XLOOKUP($A94,'IS WW Forecast'!$A:$A,'IS WW Forecast'!X:X,0,0)</f>
        <v>#REF!</v>
      </c>
      <c r="BU94" s="16" t="e">
        <f>_xlfn.XLOOKUP($A94,'IS Water Forecast'!$A:$A,'IS Water Forecast'!Y:Y,0,0)+_xlfn.XLOOKUP($A94,'IS WW Forecast'!$A:$A,'IS WW Forecast'!Y:Y,0,0)</f>
        <v>#REF!</v>
      </c>
      <c r="BV94" s="16" t="e">
        <f>_xlfn.XLOOKUP($A94,'IS Water Forecast'!$A:$A,'IS Water Forecast'!Z:Z,0,0)+_xlfn.XLOOKUP($A94,'IS WW Forecast'!$A:$A,'IS WW Forecast'!Z:Z,0,0)</f>
        <v>#REF!</v>
      </c>
      <c r="BW94" s="16" t="e">
        <f>_xlfn.XLOOKUP($A94,'IS Water Forecast'!$A:$A,'IS Water Forecast'!AA:AA,0,0)+_xlfn.XLOOKUP($A94,'IS WW Forecast'!$A:$A,'IS WW Forecast'!AA:AA,0,0)</f>
        <v>#REF!</v>
      </c>
      <c r="BX94" s="16" t="e">
        <f>_xlfn.XLOOKUP($A94,'IS Water Forecast'!$A:$A,'IS Water Forecast'!AB:AB,0,0)+_xlfn.XLOOKUP($A94,'IS WW Forecast'!$A:$A,'IS WW Forecast'!AB:AB,0,0)</f>
        <v>#REF!</v>
      </c>
      <c r="BY94" s="16" t="e">
        <f>_xlfn.XLOOKUP($A94,'IS Water Forecast'!$A:$A,'IS Water Forecast'!AC:AC,0,0)+_xlfn.XLOOKUP($A94,'IS WW Forecast'!$A:$A,'IS WW Forecast'!AC:AC,0,0)</f>
        <v>#REF!</v>
      </c>
      <c r="BZ94" s="16" t="e">
        <f>_xlfn.XLOOKUP($A94,'IS Water Forecast'!$A:$A,'IS Water Forecast'!AD:AD,0,0)+_xlfn.XLOOKUP($A94,'IS WW Forecast'!$A:$A,'IS WW Forecast'!AD:AD,0,0)</f>
        <v>#REF!</v>
      </c>
      <c r="CA94" s="16" t="e">
        <f>_xlfn.XLOOKUP($A94,'IS Water Forecast'!$A:$A,'IS Water Forecast'!AE:AE,0,0)+_xlfn.XLOOKUP($A94,'IS WW Forecast'!$A:$A,'IS WW Forecast'!AE:AE,0,0)</f>
        <v>#REF!</v>
      </c>
      <c r="CB94" s="16" t="e">
        <f>_xlfn.XLOOKUP($A94,'IS Water Forecast'!$A:$A,'IS Water Forecast'!AF:AF,0,0)+_xlfn.XLOOKUP($A94,'IS WW Forecast'!$A:$A,'IS WW Forecast'!AF:AF,0,0)</f>
        <v>#REF!</v>
      </c>
      <c r="CC94" s="16" t="e">
        <f>_xlfn.XLOOKUP($A94,'IS Water Forecast'!$A:$A,'IS Water Forecast'!AG:AG,0,0)+_xlfn.XLOOKUP($A94,'IS WW Forecast'!$A:$A,'IS WW Forecast'!AG:AG,0,0)</f>
        <v>#REF!</v>
      </c>
      <c r="CD94" s="16" t="e">
        <f>_xlfn.XLOOKUP($A94,'IS Water Forecast'!$A:$A,'IS Water Forecast'!AH:AH,0,0)+_xlfn.XLOOKUP($A94,'IS WW Forecast'!$A:$A,'IS WW Forecast'!AH:AH,0,0)</f>
        <v>#REF!</v>
      </c>
      <c r="CE94" s="16" t="e">
        <f t="shared" si="104"/>
        <v>#REF!</v>
      </c>
      <c r="CF94" s="16" t="e">
        <f>_xlfn.XLOOKUP($A94,'IS Water Forecast'!$A:$A,'IS Water Forecast'!AJ:AJ,0,0)+_xlfn.XLOOKUP($A94,'IS WW Forecast'!$A:$A,'IS WW Forecast'!AJ:AJ,0,0)</f>
        <v>#REF!</v>
      </c>
      <c r="CG94" s="16" t="e">
        <f>_xlfn.XLOOKUP($A94,'IS Water Forecast'!$A:$A,'IS Water Forecast'!AK:AK,0,0)+_xlfn.XLOOKUP($A94,'IS WW Forecast'!$A:$A,'IS WW Forecast'!AK:AK,0,0)</f>
        <v>#REF!</v>
      </c>
      <c r="CH94" s="16" t="e">
        <f>_xlfn.XLOOKUP($A94,'IS Water Forecast'!$A:$A,'IS Water Forecast'!AL:AL,0,0)+_xlfn.XLOOKUP($A94,'IS WW Forecast'!$A:$A,'IS WW Forecast'!AL:AL,0,0)</f>
        <v>#REF!</v>
      </c>
      <c r="CI94" s="16" t="e">
        <f>_xlfn.XLOOKUP($A94,'IS Water Forecast'!$A:$A,'IS Water Forecast'!AM:AM,0,0)+_xlfn.XLOOKUP($A94,'IS WW Forecast'!$A:$A,'IS WW Forecast'!AM:AM,0,0)</f>
        <v>#REF!</v>
      </c>
      <c r="CJ94" s="16" t="e">
        <f>_xlfn.XLOOKUP($A94,'IS Water Forecast'!$A:$A,'IS Water Forecast'!AN:AN,0,0)+_xlfn.XLOOKUP($A94,'IS WW Forecast'!$A:$A,'IS WW Forecast'!AN:AN,0,0)</f>
        <v>#REF!</v>
      </c>
      <c r="CK94" s="16" t="e">
        <f>_xlfn.XLOOKUP($A94,'IS Water Forecast'!$A:$A,'IS Water Forecast'!AO:AO,0,0)+_xlfn.XLOOKUP($A94,'IS WW Forecast'!$A:$A,'IS WW Forecast'!AO:AO,0,0)</f>
        <v>#REF!</v>
      </c>
      <c r="CL94" s="16" t="e">
        <f>_xlfn.XLOOKUP($A94,'IS Water Forecast'!$A:$A,'IS Water Forecast'!AP:AP,0,0)+_xlfn.XLOOKUP($A94,'IS WW Forecast'!$A:$A,'IS WW Forecast'!AP:AP,0,0)</f>
        <v>#REF!</v>
      </c>
      <c r="CM94" s="16" t="e">
        <f>_xlfn.XLOOKUP($A94,'IS Water Forecast'!$A:$A,'IS Water Forecast'!AQ:AQ,0,0)+_xlfn.XLOOKUP($A94,'IS WW Forecast'!$A:$A,'IS WW Forecast'!AQ:AQ,0,0)</f>
        <v>#REF!</v>
      </c>
      <c r="CN94" s="16" t="e">
        <f>_xlfn.XLOOKUP($A94,'IS Water Forecast'!$A:$A,'IS Water Forecast'!AR:AR,0,0)+_xlfn.XLOOKUP($A94,'IS WW Forecast'!$A:$A,'IS WW Forecast'!AR:AR,0,0)</f>
        <v>#REF!</v>
      </c>
      <c r="CO94" s="16" t="e">
        <f>_xlfn.XLOOKUP($A94,'IS Water Forecast'!$A:$A,'IS Water Forecast'!AS:AS,0,0)+_xlfn.XLOOKUP($A94,'IS WW Forecast'!$A:$A,'IS WW Forecast'!AS:AS,0,0)</f>
        <v>#REF!</v>
      </c>
      <c r="CP94" s="16" t="e">
        <f>_xlfn.XLOOKUP($A94,'IS Water Forecast'!$A:$A,'IS Water Forecast'!AT:AT,0,0)+_xlfn.XLOOKUP($A94,'IS WW Forecast'!$A:$A,'IS WW Forecast'!AT:AT,0,0)</f>
        <v>#REF!</v>
      </c>
      <c r="CQ94" s="16" t="e">
        <f>_xlfn.XLOOKUP($A94,'IS Water Forecast'!$A:$A,'IS Water Forecast'!AU:AU,0,0)+_xlfn.XLOOKUP($A94,'IS WW Forecast'!$A:$A,'IS WW Forecast'!AU:AU,0,0)</f>
        <v>#REF!</v>
      </c>
      <c r="CR94" s="16" t="e">
        <f t="shared" si="105"/>
        <v>#REF!</v>
      </c>
      <c r="CS94" s="16" t="e">
        <f>_xlfn.XLOOKUP($A94,'IS Water Forecast'!$A:$A,'IS Water Forecast'!AW:AW,0,0)+_xlfn.XLOOKUP($A94,'IS WW Forecast'!$A:$A,'IS WW Forecast'!AW:AW,0,0)</f>
        <v>#REF!</v>
      </c>
      <c r="CT94" s="16" t="e">
        <f>_xlfn.XLOOKUP($A94,'IS Water Forecast'!$A:$A,'IS Water Forecast'!AX:AX,0,0)+_xlfn.XLOOKUP($A94,'IS WW Forecast'!$A:$A,'IS WW Forecast'!AX:AX,0,0)</f>
        <v>#REF!</v>
      </c>
      <c r="CU94" s="16" t="e">
        <f>_xlfn.XLOOKUP($A94,'IS Water Forecast'!$A:$A,'IS Water Forecast'!AY:AY,0,0)+_xlfn.XLOOKUP($A94,'IS WW Forecast'!$A:$A,'IS WW Forecast'!AY:AY,0,0)</f>
        <v>#REF!</v>
      </c>
      <c r="CV94" s="16" t="e">
        <f>_xlfn.XLOOKUP($A94,'IS Water Forecast'!$A:$A,'IS Water Forecast'!AZ:AZ,0,0)+_xlfn.XLOOKUP($A94,'IS WW Forecast'!$A:$A,'IS WW Forecast'!AZ:AZ,0,0)</f>
        <v>#REF!</v>
      </c>
      <c r="CW94" s="16" t="e">
        <f>_xlfn.XLOOKUP($A94,'IS Water Forecast'!$A:$A,'IS Water Forecast'!BA:BA,0,0)+_xlfn.XLOOKUP($A94,'IS WW Forecast'!$A:$A,'IS WW Forecast'!BA:BA,0,0)</f>
        <v>#REF!</v>
      </c>
      <c r="CX94" s="16" t="e">
        <f>_xlfn.XLOOKUP($A94,'IS Water Forecast'!$A:$A,'IS Water Forecast'!BB:BB,0,0)+_xlfn.XLOOKUP($A94,'IS WW Forecast'!$A:$A,'IS WW Forecast'!BB:BB,0,0)</f>
        <v>#REF!</v>
      </c>
      <c r="CY94" s="16" t="e">
        <f>_xlfn.XLOOKUP($A94,'IS Water Forecast'!$A:$A,'IS Water Forecast'!BC:BC,0,0)+_xlfn.XLOOKUP($A94,'IS WW Forecast'!$A:$A,'IS WW Forecast'!BC:BC,0,0)</f>
        <v>#REF!</v>
      </c>
      <c r="CZ94" s="16" t="e">
        <f t="shared" si="121"/>
        <v>#REF!</v>
      </c>
      <c r="DA94" s="164" t="e">
        <f t="shared" si="122"/>
        <v>#REF!</v>
      </c>
      <c r="DB94" s="16" t="e">
        <f>_xlfn.XLOOKUP($A94,'IS Water Forecast'!$A:$A,'IS Water Forecast'!BF:BF,0,0)+_xlfn.XLOOKUP($A94,'IS WW Forecast'!$A:$A,'IS WW Forecast'!BF:BF,0,0)</f>
        <v>#REF!</v>
      </c>
      <c r="DC94" s="16" t="e">
        <f t="shared" si="108"/>
        <v>#REF!</v>
      </c>
      <c r="DD94" s="16" t="e">
        <f t="shared" si="109"/>
        <v>#REF!</v>
      </c>
      <c r="DE94" s="16" t="e">
        <f t="shared" si="123"/>
        <v>#REF!</v>
      </c>
      <c r="DF94" s="22"/>
      <c r="DG94" s="22"/>
      <c r="DH94" s="22"/>
    </row>
    <row r="95" spans="1:112" x14ac:dyDescent="0.25">
      <c r="A95" s="13">
        <v>630606</v>
      </c>
      <c r="B95" s="14">
        <f t="shared" si="115"/>
        <v>90</v>
      </c>
      <c r="C95" s="19" t="str">
        <f t="shared" si="98"/>
        <v>630.606</v>
      </c>
      <c r="D95" s="13" t="s">
        <v>254</v>
      </c>
      <c r="E95" s="13"/>
      <c r="F95" s="16" t="e">
        <f>-IF($A$3="KY-Bluegrass (Consolidated)",SUMIFS(#REF!,#REF!,$A95,#REF!,F$5),IF($A$3="KY-Bluegrass",0,SUMIFS(#REF!,#REF!,$A95,#REF!,F$5,#REF!,$A$3)+SUMIFS(#REF!,#REF!,$A95,#REF!,F$5,#REF!,"yes")))</f>
        <v>#REF!</v>
      </c>
      <c r="G95" s="16" t="e">
        <f>-IF($A$3="KY-Bluegrass (Consolidated)",SUMIFS(#REF!,#REF!,$A95,#REF!,G$5),IF($A$3="KY-Bluegrass",0,SUMIFS(#REF!,#REF!,$A95,#REF!,G$5,#REF!,$A$3)+SUMIFS(#REF!,#REF!,$A95,#REF!,G$5,#REF!,"yes")))</f>
        <v>#REF!</v>
      </c>
      <c r="H95" s="16" t="e">
        <f>-IF($A$3="KY-Bluegrass (Consolidated)",SUMIFS(#REF!,#REF!,$A95,#REF!,H$5),IF($A$3="KY-Bluegrass",0,SUMIFS(#REF!,#REF!,$A95,#REF!,H$5,#REF!,$A$3)+SUMIFS(#REF!,#REF!,$A95,#REF!,H$5,#REF!,"yes")))</f>
        <v>#REF!</v>
      </c>
      <c r="I95" s="16" t="e">
        <f>-IF($A$3="KY-Bluegrass (Consolidated)",SUMIFS(#REF!,#REF!,$A95,#REF!,I$5),IF($A$3="KY-Bluegrass",0,SUMIFS(#REF!,#REF!,$A95,#REF!,I$5,#REF!,$A$3)+SUMIFS(#REF!,#REF!,$A95,#REF!,I$5,#REF!,"yes")))</f>
        <v>#REF!</v>
      </c>
      <c r="J95" s="16" t="e">
        <f>-IF($A$3="KY-Bluegrass (Consolidated)",SUMIFS(#REF!,#REF!,$A95,#REF!,J$5),IF($A$3="KY-Bluegrass",0,SUMIFS(#REF!,#REF!,$A95,#REF!,J$5,#REF!,$A$3)+SUMIFS(#REF!,#REF!,$A95,#REF!,J$5,#REF!,"yes")))</f>
        <v>#REF!</v>
      </c>
      <c r="K95" s="16" t="e">
        <f>-IF($A$3="KY-Bluegrass (Consolidated)",SUMIFS(#REF!,#REF!,$A95,#REF!,K$5),IF($A$3="KY-Bluegrass",0,SUMIFS(#REF!,#REF!,$A95,#REF!,K$5,#REF!,$A$3)+SUMIFS(#REF!,#REF!,$A95,#REF!,K$5,#REF!,"yes")))</f>
        <v>#REF!</v>
      </c>
      <c r="L95" s="16" t="e">
        <f>-IF($A$3="KY-Bluegrass (Consolidated)",SUMIFS(#REF!,#REF!,$A95,#REF!,L$5),IF($A$3="KY-Bluegrass",0,SUMIFS(#REF!,#REF!,$A95,#REF!,L$5,#REF!,$A$3)+SUMIFS(#REF!,#REF!,$A95,#REF!,L$5,#REF!,"yes")))</f>
        <v>#REF!</v>
      </c>
      <c r="M95" s="16" t="e">
        <f>-IF($A$3="KY-Bluegrass (Consolidated)",SUMIFS(#REF!,#REF!,$A95,#REF!,M$5),IF($A$3="KY-Bluegrass",0,SUMIFS(#REF!,#REF!,$A95,#REF!,M$5,#REF!,$A$3)+SUMIFS(#REF!,#REF!,$A95,#REF!,M$5,#REF!,"yes")))</f>
        <v>#REF!</v>
      </c>
      <c r="N95" s="16" t="e">
        <f>-IF($A$3="KY-Bluegrass (Consolidated)",SUMIFS(#REF!,#REF!,$A95,#REF!,N$5),IF($A$3="KY-Bluegrass",0,SUMIFS(#REF!,#REF!,$A95,#REF!,N$5,#REF!,$A$3)+SUMIFS(#REF!,#REF!,$A95,#REF!,N$5,#REF!,"yes")))</f>
        <v>#REF!</v>
      </c>
      <c r="O95" s="16" t="e">
        <f>-IF($A$3="KY-Bluegrass (Consolidated)",SUMIFS(#REF!,#REF!,$A95,#REF!,O$5),IF($A$3="KY-Bluegrass",0,SUMIFS(#REF!,#REF!,$A95,#REF!,O$5,#REF!,$A$3)+SUMIFS(#REF!,#REF!,$A95,#REF!,O$5,#REF!,"yes")))</f>
        <v>#REF!</v>
      </c>
      <c r="P95" s="16" t="e">
        <f>-IF($A$3="KY-Bluegrass (Consolidated)",SUMIFS(#REF!,#REF!,$A95,#REF!,P$5),IF($A$3="KY-Bluegrass",0,SUMIFS(#REF!,#REF!,$A95,#REF!,P$5,#REF!,$A$3)+SUMIFS(#REF!,#REF!,$A95,#REF!,P$5,#REF!,"yes")))</f>
        <v>#REF!</v>
      </c>
      <c r="Q95" s="16" t="e">
        <f>-IF($A$3="KY-Bluegrass (Consolidated)",SUMIFS(#REF!,#REF!,$A95,#REF!,Q$5),IF($A$3="KY-Bluegrass",0,SUMIFS(#REF!,#REF!,$A95,#REF!,Q$5,#REF!,$A$3)+SUMIFS(#REF!,#REF!,$A95,#REF!,Q$5,#REF!,"yes")))</f>
        <v>#REF!</v>
      </c>
      <c r="R95" s="16" t="e">
        <f t="shared" si="111"/>
        <v>#REF!</v>
      </c>
      <c r="S95" s="16" t="e">
        <f>-IF($A$3="KY-Bluegrass (Consolidated)",SUMIFS(#REF!,#REF!,$A95,#REF!,S$5),IF($A$3="KY-Bluegrass",0,SUMIFS(#REF!,#REF!,$A95,#REF!,S$5,#REF!,$A$3)+SUMIFS(#REF!,#REF!,$A95,#REF!,S$5,#REF!,"yes")))</f>
        <v>#REF!</v>
      </c>
      <c r="T95" s="16" t="e">
        <f>-IF($A$3="KY-Bluegrass (Consolidated)",SUMIFS(#REF!,#REF!,$A95,#REF!,T$5),IF($A$3="KY-Bluegrass",0,SUMIFS(#REF!,#REF!,$A95,#REF!,T$5,#REF!,$A$3)+SUMIFS(#REF!,#REF!,$A95,#REF!,T$5,#REF!,"yes")))</f>
        <v>#REF!</v>
      </c>
      <c r="U95" s="16" t="e">
        <f>-IF($A$3="KY-Bluegrass (Consolidated)",SUMIFS(#REF!,#REF!,$A95,#REF!,U$5),IF($A$3="KY-Bluegrass",0,SUMIFS(#REF!,#REF!,$A95,#REF!,U$5,#REF!,$A$3)+SUMIFS(#REF!,#REF!,$A95,#REF!,U$5,#REF!,"yes")))</f>
        <v>#REF!</v>
      </c>
      <c r="V95" s="16" t="e">
        <f>-IF($A$3="KY-Bluegrass (Consolidated)",SUMIFS(#REF!,#REF!,$A95,#REF!,V$5),IF($A$3="KY-Bluegrass",0,SUMIFS(#REF!,#REF!,$A95,#REF!,V$5,#REF!,$A$3)+SUMIFS(#REF!,#REF!,$A95,#REF!,V$5,#REF!,"yes")))</f>
        <v>#REF!</v>
      </c>
      <c r="W95" s="16" t="e">
        <f>-IF($A$3="KY-Bluegrass (Consolidated)",SUMIFS(#REF!,#REF!,$A95,#REF!,W$5),IF($A$3="KY-Bluegrass",0,SUMIFS(#REF!,#REF!,$A95,#REF!,W$5,#REF!,$A$3)+SUMIFS(#REF!,#REF!,$A95,#REF!,W$5,#REF!,"yes")))</f>
        <v>#REF!</v>
      </c>
      <c r="X95" s="16" t="e">
        <f>-IF($A$3="KY-Bluegrass (Consolidated)",SUMIFS(#REF!,#REF!,$A95,#REF!,X$5),IF($A$3="KY-Bluegrass",0,SUMIFS(#REF!,#REF!,$A95,#REF!,X$5,#REF!,$A$3)+SUMIFS(#REF!,#REF!,$A95,#REF!,X$5,#REF!,"yes")))</f>
        <v>#REF!</v>
      </c>
      <c r="Y95" s="16" t="e">
        <f>-IF($A$3="KY-Bluegrass (Consolidated)",SUMIFS(#REF!,#REF!,$A95,#REF!,Y$5),IF($A$3="KY-Bluegrass",0,SUMIFS(#REF!,#REF!,$A95,#REF!,Y$5,#REF!,$A$3)+SUMIFS(#REF!,#REF!,$A95,#REF!,Y$5,#REF!,"yes")))</f>
        <v>#REF!</v>
      </c>
      <c r="Z95" s="16" t="e">
        <f>-IF($A$3="KY-Bluegrass (Consolidated)",SUMIFS(#REF!,#REF!,$A95,#REF!,Z$5),IF($A$3="KY-Bluegrass",0,SUMIFS(#REF!,#REF!,$A95,#REF!,Z$5,#REF!,$A$3)+SUMIFS(#REF!,#REF!,$A95,#REF!,Z$5,#REF!,"yes")))</f>
        <v>#REF!</v>
      </c>
      <c r="AA95" s="16" t="e">
        <f>-IF($A$3="KY-Bluegrass (Consolidated)",SUMIFS(#REF!,#REF!,$A95,#REF!,AA$5),IF($A$3="KY-Bluegrass",0,SUMIFS(#REF!,#REF!,$A95,#REF!,AA$5,#REF!,$A$3)+SUMIFS(#REF!,#REF!,$A95,#REF!,AA$5,#REF!,"yes")))</f>
        <v>#REF!</v>
      </c>
      <c r="AB95" s="16" t="e">
        <f>-IF($A$3="KY-Bluegrass (Consolidated)",SUMIFS(#REF!,#REF!,$A95,#REF!,AB$5),IF($A$3="KY-Bluegrass",0,SUMIFS(#REF!,#REF!,$A95,#REF!,AB$5,#REF!,$A$3)+SUMIFS(#REF!,#REF!,$A95,#REF!,AB$5,#REF!,"yes")))</f>
        <v>#REF!</v>
      </c>
      <c r="AC95" s="16" t="e">
        <f>-IF($A$3="KY-Bluegrass (Consolidated)",SUMIFS(#REF!,#REF!,$A95,#REF!,AC$5),IF($A$3="KY-Bluegrass",0,SUMIFS(#REF!,#REF!,$A95,#REF!,AC$5,#REF!,$A$3)+SUMIFS(#REF!,#REF!,$A95,#REF!,AC$5,#REF!,"yes")))</f>
        <v>#REF!</v>
      </c>
      <c r="AD95" s="16" t="e">
        <f>-IF($A$3="KY-Bluegrass (Consolidated)",SUMIFS(#REF!,#REF!,$A95,#REF!,AD$5),IF($A$3="KY-Bluegrass",0,SUMIFS(#REF!,#REF!,$A95,#REF!,AD$5,#REF!,$A$3)+SUMIFS(#REF!,#REF!,$A95,#REF!,AD$5,#REF!,"yes")))</f>
        <v>#REF!</v>
      </c>
      <c r="AE95" s="16" t="e">
        <f t="shared" si="112"/>
        <v>#REF!</v>
      </c>
      <c r="AF95" s="16" t="e">
        <f>-IF($A$3="KY-Bluegrass (Consolidated)",SUMIFS(#REF!,#REF!,$A95,#REF!,AF$5),IF($A$3="KY-Bluegrass",0,SUMIFS(#REF!,#REF!,$A95,#REF!,AF$5,#REF!,$A$3)+SUMIFS(#REF!,#REF!,$A95,#REF!,AF$5,#REF!,"yes")))</f>
        <v>#REF!</v>
      </c>
      <c r="AG95" s="16" t="e">
        <f>-IF($A$3="KY-Bluegrass (Consolidated)",SUMIFS(#REF!,#REF!,$A95,#REF!,AG$5),IF($A$3="KY-Bluegrass",0,SUMIFS(#REF!,#REF!,$A95,#REF!,AG$5,#REF!,$A$3)+SUMIFS(#REF!,#REF!,$A95,#REF!,AG$5,#REF!,"yes")))</f>
        <v>#REF!</v>
      </c>
      <c r="AH95" s="16" t="e">
        <f>-IF($A$3="KY-Bluegrass (Consolidated)",SUMIFS(#REF!,#REF!,$A95,#REF!,AH$5),IF($A$3="KY-Bluegrass",0,SUMIFS(#REF!,#REF!,$A95,#REF!,AH$5,#REF!,$A$3)+SUMIFS(#REF!,#REF!,$A95,#REF!,AH$5,#REF!,"yes")))</f>
        <v>#REF!</v>
      </c>
      <c r="AI95" s="16" t="e">
        <f>-IF($A$3="KY-Bluegrass (Consolidated)",SUMIFS(#REF!,#REF!,$A95,#REF!,AI$5),IF($A$3="KY-Bluegrass",0,SUMIFS(#REF!,#REF!,$A95,#REF!,AI$5,#REF!,$A$3)+SUMIFS(#REF!,#REF!,$A95,#REF!,AI$5,#REF!,"yes")))</f>
        <v>#REF!</v>
      </c>
      <c r="AJ95" s="16" t="e">
        <f>-IF($A$3="KY-Bluegrass (Consolidated)",SUMIFS(#REF!,#REF!,$A95,#REF!,AJ$5),IF($A$3="KY-Bluegrass",0,SUMIFS(#REF!,#REF!,$A95,#REF!,AJ$5,#REF!,$A$3)+SUMIFS(#REF!,#REF!,$A95,#REF!,AJ$5,#REF!,"yes")))</f>
        <v>#REF!</v>
      </c>
      <c r="AK95" s="16" t="e">
        <f>-IF($A$3="KY-Bluegrass (Consolidated)",SUMIFS(#REF!,#REF!,$A95,#REF!,AK$5),IF($A$3="KY-Bluegrass",0,SUMIFS(#REF!,#REF!,$A95,#REF!,AK$5,#REF!,$A$3)+SUMIFS(#REF!,#REF!,$A95,#REF!,AK$5,#REF!,"yes")))</f>
        <v>#REF!</v>
      </c>
      <c r="AL95" s="16" t="e">
        <f>-IF($A$3="KY-Bluegrass (Consolidated)",SUMIFS(#REF!,#REF!,$A95,#REF!,AL$5),IF($A$3="KY-Bluegrass",0,SUMIFS(#REF!,#REF!,$A95,#REF!,AL$5,#REF!,$A$3)+SUMIFS(#REF!,#REF!,$A95,#REF!,AL$5,#REF!,"yes")))</f>
        <v>#REF!</v>
      </c>
      <c r="AM95" s="16" t="e">
        <f>-IF($A$3="KY-Bluegrass (Consolidated)",SUMIFS(#REF!,#REF!,$A95,#REF!,AM$5),IF($A$3="KY-Bluegrass",0,SUMIFS(#REF!,#REF!,$A95,#REF!,AM$5,#REF!,$A$3)+SUMIFS(#REF!,#REF!,$A95,#REF!,AM$5,#REF!,"yes")))</f>
        <v>#REF!</v>
      </c>
      <c r="AN95" s="16" t="e">
        <f>-IF($A$3="KY-Bluegrass (Consolidated)",SUMIFS(#REF!,#REF!,$A95,#REF!,AN$5),IF($A$3="KY-Bluegrass",0,SUMIFS(#REF!,#REF!,$A95,#REF!,AN$5,#REF!,$A$3)+SUMIFS(#REF!,#REF!,$A95,#REF!,AN$5,#REF!,"yes")))</f>
        <v>#REF!</v>
      </c>
      <c r="AO95" s="16" t="e">
        <f>-IF($A$3="KY-Bluegrass (Consolidated)",SUMIFS(#REF!,#REF!,$A95,#REF!,AO$5),IF($A$3="KY-Bluegrass",0,SUMIFS(#REF!,#REF!,$A95,#REF!,AO$5,#REF!,$A$3)+SUMIFS(#REF!,#REF!,$A95,#REF!,AO$5,#REF!,"yes")))</f>
        <v>#REF!</v>
      </c>
      <c r="AP95" s="16" t="e">
        <f>-IF($A$3="KY-Bluegrass (Consolidated)",SUMIFS(#REF!,#REF!,$A95,#REF!,AP$5),IF($A$3="KY-Bluegrass",0,SUMIFS(#REF!,#REF!,$A95,#REF!,AP$5,#REF!,$A$3)+SUMIFS(#REF!,#REF!,$A95,#REF!,AP$5,#REF!,"yes")))</f>
        <v>#REF!</v>
      </c>
      <c r="AQ95" s="16" t="e">
        <f>-IF($A$3="KY-Bluegrass (Consolidated)",SUMIFS(#REF!,#REF!,$A95,#REF!,AQ$5),IF($A$3="KY-Bluegrass",0,SUMIFS(#REF!,#REF!,$A95,#REF!,AQ$5,#REF!,$A$3)+SUMIFS(#REF!,#REF!,$A95,#REF!,AQ$5,#REF!,"yes")))</f>
        <v>#REF!</v>
      </c>
      <c r="AR95" s="16" t="e">
        <f t="shared" si="113"/>
        <v>#REF!</v>
      </c>
      <c r="AS95" s="16" t="e">
        <f>-IF($A$3="KY-Bluegrass (Consolidated)",SUMIFS(#REF!,#REF!,$A95,#REF!,AS$5),IF($A$3="KY-Bluegrass",0,SUMIFS(#REF!,#REF!,$A95,#REF!,AS$5,#REF!,$A$3)+SUMIFS(#REF!,#REF!,$A95,#REF!,AS$5,#REF!,"yes")))</f>
        <v>#REF!</v>
      </c>
      <c r="AT95" s="16" t="e">
        <f>-IF($A$3="KY-Bluegrass (Consolidated)",SUMIFS(#REF!,#REF!,$A95,#REF!,AT$5),IF($A$3="KY-Bluegrass",0,SUMIFS(#REF!,#REF!,$A95,#REF!,AT$5,#REF!,$A$3)+SUMIFS(#REF!,#REF!,$A95,#REF!,AT$5,#REF!,"yes")))</f>
        <v>#REF!</v>
      </c>
      <c r="AU95" s="16" t="e">
        <f>-IF($A$3="KY-Bluegrass (Consolidated)",SUMIFS(#REF!,#REF!,$A95,#REF!,AU$5),IF($A$3="KY-Bluegrass",0,SUMIFS(#REF!,#REF!,$A95,#REF!,AU$5,#REF!,$A$3)+SUMIFS(#REF!,#REF!,$A95,#REF!,AU$5,#REF!,"yes")))</f>
        <v>#REF!</v>
      </c>
      <c r="AV95" s="16" t="e">
        <f>-IF($A$3="KY-Bluegrass (Consolidated)",SUMIFS(#REF!,#REF!,$A95,#REF!,AV$5),IF($A$3="KY-Bluegrass",0,SUMIFS(#REF!,#REF!,$A95,#REF!,AV$5,#REF!,$A$3)+SUMIFS(#REF!,#REF!,$A95,#REF!,AV$5,#REF!,"yes")))</f>
        <v>#REF!</v>
      </c>
      <c r="AW95" s="16" t="e">
        <f>-IF($A$3="KY-Bluegrass (Consolidated)",SUMIFS(#REF!,#REF!,$A95,#REF!,AW$5),IF($A$3="KY-Bluegrass",0,SUMIFS(#REF!,#REF!,$A95,#REF!,AW$5,#REF!,$A$3)+SUMIFS(#REF!,#REF!,$A95,#REF!,AW$5,#REF!,"yes")))</f>
        <v>#REF!</v>
      </c>
      <c r="AX95" s="16" t="e">
        <f>-IF($A$3="KY-Bluegrass (Consolidated)",SUMIFS(#REF!,#REF!,$A95,#REF!,AX$5),IF($A$3="KY-Bluegrass",0,SUMIFS(#REF!,#REF!,$A95,#REF!,AX$5,#REF!,$A$3)+SUMIFS(#REF!,#REF!,$A95,#REF!,AX$5,#REF!,"yes")))</f>
        <v>#REF!</v>
      </c>
      <c r="AY95" s="16" t="e">
        <f>-IF($A$3="KY-Bluegrass (Consolidated)",SUMIFS(#REF!,#REF!,$A95,#REF!,AY$5),IF($A$3="KY-Bluegrass",0,SUMIFS(#REF!,#REF!,$A95,#REF!,AY$5,#REF!,$A$3)+SUMIFS(#REF!,#REF!,$A95,#REF!,AY$5,#REF!,"yes")))</f>
        <v>#REF!</v>
      </c>
      <c r="AZ95" s="16" t="e">
        <f>-IF($A$3="KY-Bluegrass (Consolidated)",SUMIFS(#REF!,#REF!,$A95,#REF!,AZ$5),IF($A$3="KY-Bluegrass",0,SUMIFS(#REF!,#REF!,$A95,#REF!,AZ$5,#REF!,$A$3)+SUMIFS(#REF!,#REF!,$A95,#REF!,AZ$5,#REF!,"yes")))</f>
        <v>#REF!</v>
      </c>
      <c r="BA95" s="16" t="e">
        <f>-IF($A$3="KY-Bluegrass (Consolidated)",SUMIFS(#REF!,#REF!,$A95,#REF!,BA$5),IF($A$3="KY-Bluegrass",0,SUMIFS(#REF!,#REF!,$A95,#REF!,BA$5,#REF!,$A$3)+SUMIFS(#REF!,#REF!,$A95,#REF!,BA$5,#REF!,"yes")))</f>
        <v>#REF!</v>
      </c>
      <c r="BB95" s="16" t="e">
        <f>_xlfn.XLOOKUP($A95,'IS Water Forecast'!$A:$A,'IS Water Forecast'!F:F,0,0)+_xlfn.XLOOKUP($A95,'IS WW Forecast'!$A:$A,'IS WW Forecast'!F:F,0,0)</f>
        <v>#REF!</v>
      </c>
      <c r="BC95" s="16" t="e">
        <f>_xlfn.XLOOKUP($A95,'IS Water Forecast'!$A:$A,'IS Water Forecast'!G:G,0,0)+_xlfn.XLOOKUP($A95,'IS WW Forecast'!$A:$A,'IS WW Forecast'!G:G,0,0)</f>
        <v>#REF!</v>
      </c>
      <c r="BD95" s="16" t="e">
        <f>_xlfn.XLOOKUP($A95,'IS Water Forecast'!$A:$A,'IS Water Forecast'!H:H,0,0)+_xlfn.XLOOKUP($A95,'IS WW Forecast'!$A:$A,'IS WW Forecast'!H:H,0,0)</f>
        <v>#REF!</v>
      </c>
      <c r="BE95" s="16" t="e">
        <f t="shared" si="114"/>
        <v>#REF!</v>
      </c>
      <c r="BF95" s="16" t="e">
        <f>_xlfn.XLOOKUP($A95,'IS Water Forecast'!$A:$A,'IS Water Forecast'!J:J,0,0)+_xlfn.XLOOKUP($A95,'IS WW Forecast'!$A:$A,'IS WW Forecast'!J:J,0,0)</f>
        <v>#REF!</v>
      </c>
      <c r="BG95" s="16" t="e">
        <f>_xlfn.XLOOKUP($A95,'IS Water Forecast'!$A:$A,'IS Water Forecast'!K:K,0,0)+_xlfn.XLOOKUP($A95,'IS WW Forecast'!$A:$A,'IS WW Forecast'!K:K,0,0)</f>
        <v>#REF!</v>
      </c>
      <c r="BH95" s="16" t="e">
        <f>_xlfn.XLOOKUP($A95,'IS Water Forecast'!$A:$A,'IS Water Forecast'!L:L,0,0)+_xlfn.XLOOKUP($A95,'IS WW Forecast'!$A:$A,'IS WW Forecast'!L:L,0,0)</f>
        <v>#REF!</v>
      </c>
      <c r="BI95" s="16" t="e">
        <f>_xlfn.XLOOKUP($A95,'IS Water Forecast'!$A:$A,'IS Water Forecast'!M:M,0,0)+_xlfn.XLOOKUP($A95,'IS WW Forecast'!$A:$A,'IS WW Forecast'!M:M,0,0)</f>
        <v>#REF!</v>
      </c>
      <c r="BJ95" s="16" t="e">
        <f>_xlfn.XLOOKUP($A95,'IS Water Forecast'!$A:$A,'IS Water Forecast'!N:N,0,0)+_xlfn.XLOOKUP($A95,'IS WW Forecast'!$A:$A,'IS WW Forecast'!N:N,0,0)</f>
        <v>#REF!</v>
      </c>
      <c r="BK95" s="16" t="e">
        <f>_xlfn.XLOOKUP($A95,'IS Water Forecast'!$A:$A,'IS Water Forecast'!O:O,0,0)+_xlfn.XLOOKUP($A95,'IS WW Forecast'!$A:$A,'IS WW Forecast'!O:O,0,0)</f>
        <v>#REF!</v>
      </c>
      <c r="BL95" s="16" t="e">
        <f>_xlfn.XLOOKUP($A95,'IS Water Forecast'!$A:$A,'IS Water Forecast'!P:P,0,0)+_xlfn.XLOOKUP($A95,'IS WW Forecast'!$A:$A,'IS WW Forecast'!P:P,0,0)</f>
        <v>#REF!</v>
      </c>
      <c r="BM95" s="16" t="e">
        <f>_xlfn.XLOOKUP($A95,'IS Water Forecast'!$A:$A,'IS Water Forecast'!Q:Q,0,0)+_xlfn.XLOOKUP($A95,'IS WW Forecast'!$A:$A,'IS WW Forecast'!Q:Q,0,0)</f>
        <v>#REF!</v>
      </c>
      <c r="BN95" s="16" t="e">
        <f>_xlfn.XLOOKUP($A95,'IS Water Forecast'!$A:$A,'IS Water Forecast'!R:R,0,0)+_xlfn.XLOOKUP($A95,'IS WW Forecast'!$A:$A,'IS WW Forecast'!R:R,0,0)</f>
        <v>#REF!</v>
      </c>
      <c r="BO95" s="16" t="e">
        <f>_xlfn.XLOOKUP($A95,'IS Water Forecast'!$A:$A,'IS Water Forecast'!S:S,0,0)+_xlfn.XLOOKUP($A95,'IS WW Forecast'!$A:$A,'IS WW Forecast'!S:S,0,0)</f>
        <v>#REF!</v>
      </c>
      <c r="BP95" s="16" t="e">
        <f>_xlfn.XLOOKUP($A95,'IS Water Forecast'!$A:$A,'IS Water Forecast'!T:T,0,0)+_xlfn.XLOOKUP($A95,'IS WW Forecast'!$A:$A,'IS WW Forecast'!T:T,0,0)</f>
        <v>#REF!</v>
      </c>
      <c r="BQ95" s="16" t="e">
        <f>_xlfn.XLOOKUP($A95,'IS Water Forecast'!$A:$A,'IS Water Forecast'!U:U,0,0)+_xlfn.XLOOKUP($A95,'IS WW Forecast'!$A:$A,'IS WW Forecast'!U:U,0,0)</f>
        <v>#REF!</v>
      </c>
      <c r="BR95" s="16" t="e">
        <f t="shared" si="103"/>
        <v>#REF!</v>
      </c>
      <c r="BS95" s="16" t="e">
        <f>_xlfn.XLOOKUP($A95,'IS Water Forecast'!$A:$A,'IS Water Forecast'!W:W,0,0)+_xlfn.XLOOKUP($A95,'IS WW Forecast'!$A:$A,'IS WW Forecast'!W:W,0,0)</f>
        <v>#REF!</v>
      </c>
      <c r="BT95" s="16" t="e">
        <f>_xlfn.XLOOKUP($A95,'IS Water Forecast'!$A:$A,'IS Water Forecast'!X:X,0,0)+_xlfn.XLOOKUP($A95,'IS WW Forecast'!$A:$A,'IS WW Forecast'!X:X,0,0)</f>
        <v>#REF!</v>
      </c>
      <c r="BU95" s="16" t="e">
        <f>_xlfn.XLOOKUP($A95,'IS Water Forecast'!$A:$A,'IS Water Forecast'!Y:Y,0,0)+_xlfn.XLOOKUP($A95,'IS WW Forecast'!$A:$A,'IS WW Forecast'!Y:Y,0,0)</f>
        <v>#REF!</v>
      </c>
      <c r="BV95" s="16" t="e">
        <f>_xlfn.XLOOKUP($A95,'IS Water Forecast'!$A:$A,'IS Water Forecast'!Z:Z,0,0)+_xlfn.XLOOKUP($A95,'IS WW Forecast'!$A:$A,'IS WW Forecast'!Z:Z,0,0)</f>
        <v>#REF!</v>
      </c>
      <c r="BW95" s="16" t="e">
        <f>_xlfn.XLOOKUP($A95,'IS Water Forecast'!$A:$A,'IS Water Forecast'!AA:AA,0,0)+_xlfn.XLOOKUP($A95,'IS WW Forecast'!$A:$A,'IS WW Forecast'!AA:AA,0,0)</f>
        <v>#REF!</v>
      </c>
      <c r="BX95" s="16" t="e">
        <f>_xlfn.XLOOKUP($A95,'IS Water Forecast'!$A:$A,'IS Water Forecast'!AB:AB,0,0)+_xlfn.XLOOKUP($A95,'IS WW Forecast'!$A:$A,'IS WW Forecast'!AB:AB,0,0)</f>
        <v>#REF!</v>
      </c>
      <c r="BY95" s="16" t="e">
        <f>_xlfn.XLOOKUP($A95,'IS Water Forecast'!$A:$A,'IS Water Forecast'!AC:AC,0,0)+_xlfn.XLOOKUP($A95,'IS WW Forecast'!$A:$A,'IS WW Forecast'!AC:AC,0,0)</f>
        <v>#REF!</v>
      </c>
      <c r="BZ95" s="16" t="e">
        <f>_xlfn.XLOOKUP($A95,'IS Water Forecast'!$A:$A,'IS Water Forecast'!AD:AD,0,0)+_xlfn.XLOOKUP($A95,'IS WW Forecast'!$A:$A,'IS WW Forecast'!AD:AD,0,0)</f>
        <v>#REF!</v>
      </c>
      <c r="CA95" s="16" t="e">
        <f>_xlfn.XLOOKUP($A95,'IS Water Forecast'!$A:$A,'IS Water Forecast'!AE:AE,0,0)+_xlfn.XLOOKUP($A95,'IS WW Forecast'!$A:$A,'IS WW Forecast'!AE:AE,0,0)</f>
        <v>#REF!</v>
      </c>
      <c r="CB95" s="16" t="e">
        <f>_xlfn.XLOOKUP($A95,'IS Water Forecast'!$A:$A,'IS Water Forecast'!AF:AF,0,0)+_xlfn.XLOOKUP($A95,'IS WW Forecast'!$A:$A,'IS WW Forecast'!AF:AF,0,0)</f>
        <v>#REF!</v>
      </c>
      <c r="CC95" s="16" t="e">
        <f>_xlfn.XLOOKUP($A95,'IS Water Forecast'!$A:$A,'IS Water Forecast'!AG:AG,0,0)+_xlfn.XLOOKUP($A95,'IS WW Forecast'!$A:$A,'IS WW Forecast'!AG:AG,0,0)</f>
        <v>#REF!</v>
      </c>
      <c r="CD95" s="16" t="e">
        <f>_xlfn.XLOOKUP($A95,'IS Water Forecast'!$A:$A,'IS Water Forecast'!AH:AH,0,0)+_xlfn.XLOOKUP($A95,'IS WW Forecast'!$A:$A,'IS WW Forecast'!AH:AH,0,0)</f>
        <v>#REF!</v>
      </c>
      <c r="CE95" s="16" t="e">
        <f t="shared" si="104"/>
        <v>#REF!</v>
      </c>
      <c r="CF95" s="16" t="e">
        <f>_xlfn.XLOOKUP($A95,'IS Water Forecast'!$A:$A,'IS Water Forecast'!AJ:AJ,0,0)+_xlfn.XLOOKUP($A95,'IS WW Forecast'!$A:$A,'IS WW Forecast'!AJ:AJ,0,0)</f>
        <v>#REF!</v>
      </c>
      <c r="CG95" s="16" t="e">
        <f>_xlfn.XLOOKUP($A95,'IS Water Forecast'!$A:$A,'IS Water Forecast'!AK:AK,0,0)+_xlfn.XLOOKUP($A95,'IS WW Forecast'!$A:$A,'IS WW Forecast'!AK:AK,0,0)</f>
        <v>#REF!</v>
      </c>
      <c r="CH95" s="16" t="e">
        <f>_xlfn.XLOOKUP($A95,'IS Water Forecast'!$A:$A,'IS Water Forecast'!AL:AL,0,0)+_xlfn.XLOOKUP($A95,'IS WW Forecast'!$A:$A,'IS WW Forecast'!AL:AL,0,0)</f>
        <v>#REF!</v>
      </c>
      <c r="CI95" s="16" t="e">
        <f>_xlfn.XLOOKUP($A95,'IS Water Forecast'!$A:$A,'IS Water Forecast'!AM:AM,0,0)+_xlfn.XLOOKUP($A95,'IS WW Forecast'!$A:$A,'IS WW Forecast'!AM:AM,0,0)</f>
        <v>#REF!</v>
      </c>
      <c r="CJ95" s="16" t="e">
        <f>_xlfn.XLOOKUP($A95,'IS Water Forecast'!$A:$A,'IS Water Forecast'!AN:AN,0,0)+_xlfn.XLOOKUP($A95,'IS WW Forecast'!$A:$A,'IS WW Forecast'!AN:AN,0,0)</f>
        <v>#REF!</v>
      </c>
      <c r="CK95" s="16" t="e">
        <f>_xlfn.XLOOKUP($A95,'IS Water Forecast'!$A:$A,'IS Water Forecast'!AO:AO,0,0)+_xlfn.XLOOKUP($A95,'IS WW Forecast'!$A:$A,'IS WW Forecast'!AO:AO,0,0)</f>
        <v>#REF!</v>
      </c>
      <c r="CL95" s="16" t="e">
        <f>_xlfn.XLOOKUP($A95,'IS Water Forecast'!$A:$A,'IS Water Forecast'!AP:AP,0,0)+_xlfn.XLOOKUP($A95,'IS WW Forecast'!$A:$A,'IS WW Forecast'!AP:AP,0,0)</f>
        <v>#REF!</v>
      </c>
      <c r="CM95" s="16" t="e">
        <f>_xlfn.XLOOKUP($A95,'IS Water Forecast'!$A:$A,'IS Water Forecast'!AQ:AQ,0,0)+_xlfn.XLOOKUP($A95,'IS WW Forecast'!$A:$A,'IS WW Forecast'!AQ:AQ,0,0)</f>
        <v>#REF!</v>
      </c>
      <c r="CN95" s="16" t="e">
        <f>_xlfn.XLOOKUP($A95,'IS Water Forecast'!$A:$A,'IS Water Forecast'!AR:AR,0,0)+_xlfn.XLOOKUP($A95,'IS WW Forecast'!$A:$A,'IS WW Forecast'!AR:AR,0,0)</f>
        <v>#REF!</v>
      </c>
      <c r="CO95" s="16" t="e">
        <f>_xlfn.XLOOKUP($A95,'IS Water Forecast'!$A:$A,'IS Water Forecast'!AS:AS,0,0)+_xlfn.XLOOKUP($A95,'IS WW Forecast'!$A:$A,'IS WW Forecast'!AS:AS,0,0)</f>
        <v>#REF!</v>
      </c>
      <c r="CP95" s="16" t="e">
        <f>_xlfn.XLOOKUP($A95,'IS Water Forecast'!$A:$A,'IS Water Forecast'!AT:AT,0,0)+_xlfn.XLOOKUP($A95,'IS WW Forecast'!$A:$A,'IS WW Forecast'!AT:AT,0,0)</f>
        <v>#REF!</v>
      </c>
      <c r="CQ95" s="16" t="e">
        <f>_xlfn.XLOOKUP($A95,'IS Water Forecast'!$A:$A,'IS Water Forecast'!AU:AU,0,0)+_xlfn.XLOOKUP($A95,'IS WW Forecast'!$A:$A,'IS WW Forecast'!AU:AU,0,0)</f>
        <v>#REF!</v>
      </c>
      <c r="CR95" s="16" t="e">
        <f t="shared" si="105"/>
        <v>#REF!</v>
      </c>
      <c r="CS95" s="16" t="e">
        <f>_xlfn.XLOOKUP($A95,'IS Water Forecast'!$A:$A,'IS Water Forecast'!AW:AW,0,0)+_xlfn.XLOOKUP($A95,'IS WW Forecast'!$A:$A,'IS WW Forecast'!AW:AW,0,0)</f>
        <v>#REF!</v>
      </c>
      <c r="CT95" s="16" t="e">
        <f>_xlfn.XLOOKUP($A95,'IS Water Forecast'!$A:$A,'IS Water Forecast'!AX:AX,0,0)+_xlfn.XLOOKUP($A95,'IS WW Forecast'!$A:$A,'IS WW Forecast'!AX:AX,0,0)</f>
        <v>#REF!</v>
      </c>
      <c r="CU95" s="16" t="e">
        <f>_xlfn.XLOOKUP($A95,'IS Water Forecast'!$A:$A,'IS Water Forecast'!AY:AY,0,0)+_xlfn.XLOOKUP($A95,'IS WW Forecast'!$A:$A,'IS WW Forecast'!AY:AY,0,0)</f>
        <v>#REF!</v>
      </c>
      <c r="CV95" s="16" t="e">
        <f>_xlfn.XLOOKUP($A95,'IS Water Forecast'!$A:$A,'IS Water Forecast'!AZ:AZ,0,0)+_xlfn.XLOOKUP($A95,'IS WW Forecast'!$A:$A,'IS WW Forecast'!AZ:AZ,0,0)</f>
        <v>#REF!</v>
      </c>
      <c r="CW95" s="16" t="e">
        <f>_xlfn.XLOOKUP($A95,'IS Water Forecast'!$A:$A,'IS Water Forecast'!BA:BA,0,0)+_xlfn.XLOOKUP($A95,'IS WW Forecast'!$A:$A,'IS WW Forecast'!BA:BA,0,0)</f>
        <v>#REF!</v>
      </c>
      <c r="CX95" s="16" t="e">
        <f>_xlfn.XLOOKUP($A95,'IS Water Forecast'!$A:$A,'IS Water Forecast'!BB:BB,0,0)+_xlfn.XLOOKUP($A95,'IS WW Forecast'!$A:$A,'IS WW Forecast'!BB:BB,0,0)</f>
        <v>#REF!</v>
      </c>
      <c r="CY95" s="16" t="e">
        <f>_xlfn.XLOOKUP($A95,'IS Water Forecast'!$A:$A,'IS Water Forecast'!BC:BC,0,0)+_xlfn.XLOOKUP($A95,'IS WW Forecast'!$A:$A,'IS WW Forecast'!BC:BC,0,0)</f>
        <v>#REF!</v>
      </c>
      <c r="CZ95" s="16" t="e">
        <f t="shared" si="121"/>
        <v>#REF!</v>
      </c>
      <c r="DA95" s="164" t="e">
        <f t="shared" si="122"/>
        <v>#REF!</v>
      </c>
      <c r="DB95" s="16" t="e">
        <f>_xlfn.XLOOKUP($A95,'IS Water Forecast'!$A:$A,'IS Water Forecast'!BF:BF,0,0)+_xlfn.XLOOKUP($A95,'IS WW Forecast'!$A:$A,'IS WW Forecast'!BF:BF,0,0)</f>
        <v>#REF!</v>
      </c>
      <c r="DC95" s="16" t="e">
        <f t="shared" si="108"/>
        <v>#REF!</v>
      </c>
      <c r="DD95" s="16" t="e">
        <f t="shared" si="109"/>
        <v>#REF!</v>
      </c>
      <c r="DE95" s="16" t="e">
        <f t="shared" si="123"/>
        <v>#REF!</v>
      </c>
      <c r="DF95" s="22"/>
      <c r="DG95" s="22"/>
      <c r="DH95" s="22"/>
    </row>
    <row r="96" spans="1:112" x14ac:dyDescent="0.25">
      <c r="A96" s="13">
        <v>630607</v>
      </c>
      <c r="B96" s="14">
        <f t="shared" si="115"/>
        <v>91</v>
      </c>
      <c r="C96" s="19" t="str">
        <f t="shared" si="98"/>
        <v>630.607</v>
      </c>
      <c r="D96" s="13" t="s">
        <v>255</v>
      </c>
      <c r="E96" s="13"/>
      <c r="F96" s="16" t="e">
        <f>-IF($A$3="KY-Bluegrass (Consolidated)",SUMIFS(#REF!,#REF!,$A96,#REF!,F$5),IF($A$3="KY-Bluegrass",0,SUMIFS(#REF!,#REF!,$A96,#REF!,F$5,#REF!,$A$3)+SUMIFS(#REF!,#REF!,$A96,#REF!,F$5,#REF!,"yes")))</f>
        <v>#REF!</v>
      </c>
      <c r="G96" s="16" t="e">
        <f>-IF($A$3="KY-Bluegrass (Consolidated)",SUMIFS(#REF!,#REF!,$A96,#REF!,G$5),IF($A$3="KY-Bluegrass",0,SUMIFS(#REF!,#REF!,$A96,#REF!,G$5,#REF!,$A$3)+SUMIFS(#REF!,#REF!,$A96,#REF!,G$5,#REF!,"yes")))</f>
        <v>#REF!</v>
      </c>
      <c r="H96" s="16" t="e">
        <f>-IF($A$3="KY-Bluegrass (Consolidated)",SUMIFS(#REF!,#REF!,$A96,#REF!,H$5),IF($A$3="KY-Bluegrass",0,SUMIFS(#REF!,#REF!,$A96,#REF!,H$5,#REF!,$A$3)+SUMIFS(#REF!,#REF!,$A96,#REF!,H$5,#REF!,"yes")))</f>
        <v>#REF!</v>
      </c>
      <c r="I96" s="16" t="e">
        <f>-IF($A$3="KY-Bluegrass (Consolidated)",SUMIFS(#REF!,#REF!,$A96,#REF!,I$5),IF($A$3="KY-Bluegrass",0,SUMIFS(#REF!,#REF!,$A96,#REF!,I$5,#REF!,$A$3)+SUMIFS(#REF!,#REF!,$A96,#REF!,I$5,#REF!,"yes")))</f>
        <v>#REF!</v>
      </c>
      <c r="J96" s="16" t="e">
        <f>-IF($A$3="KY-Bluegrass (Consolidated)",SUMIFS(#REF!,#REF!,$A96,#REF!,J$5),IF($A$3="KY-Bluegrass",0,SUMIFS(#REF!,#REF!,$A96,#REF!,J$5,#REF!,$A$3)+SUMIFS(#REF!,#REF!,$A96,#REF!,J$5,#REF!,"yes")))</f>
        <v>#REF!</v>
      </c>
      <c r="K96" s="16" t="e">
        <f>-IF($A$3="KY-Bluegrass (Consolidated)",SUMIFS(#REF!,#REF!,$A96,#REF!,K$5),IF($A$3="KY-Bluegrass",0,SUMIFS(#REF!,#REF!,$A96,#REF!,K$5,#REF!,$A$3)+SUMIFS(#REF!,#REF!,$A96,#REF!,K$5,#REF!,"yes")))</f>
        <v>#REF!</v>
      </c>
      <c r="L96" s="16" t="e">
        <f>-IF($A$3="KY-Bluegrass (Consolidated)",SUMIFS(#REF!,#REF!,$A96,#REF!,L$5),IF($A$3="KY-Bluegrass",0,SUMIFS(#REF!,#REF!,$A96,#REF!,L$5,#REF!,$A$3)+SUMIFS(#REF!,#REF!,$A96,#REF!,L$5,#REF!,"yes")))</f>
        <v>#REF!</v>
      </c>
      <c r="M96" s="16" t="e">
        <f>-IF($A$3="KY-Bluegrass (Consolidated)",SUMIFS(#REF!,#REF!,$A96,#REF!,M$5),IF($A$3="KY-Bluegrass",0,SUMIFS(#REF!,#REF!,$A96,#REF!,M$5,#REF!,$A$3)+SUMIFS(#REF!,#REF!,$A96,#REF!,M$5,#REF!,"yes")))</f>
        <v>#REF!</v>
      </c>
      <c r="N96" s="16" t="e">
        <f>-IF($A$3="KY-Bluegrass (Consolidated)",SUMIFS(#REF!,#REF!,$A96,#REF!,N$5),IF($A$3="KY-Bluegrass",0,SUMIFS(#REF!,#REF!,$A96,#REF!,N$5,#REF!,$A$3)+SUMIFS(#REF!,#REF!,$A96,#REF!,N$5,#REF!,"yes")))</f>
        <v>#REF!</v>
      </c>
      <c r="O96" s="16" t="e">
        <f>-IF($A$3="KY-Bluegrass (Consolidated)",SUMIFS(#REF!,#REF!,$A96,#REF!,O$5),IF($A$3="KY-Bluegrass",0,SUMIFS(#REF!,#REF!,$A96,#REF!,O$5,#REF!,$A$3)+SUMIFS(#REF!,#REF!,$A96,#REF!,O$5,#REF!,"yes")))</f>
        <v>#REF!</v>
      </c>
      <c r="P96" s="16" t="e">
        <f>-IF($A$3="KY-Bluegrass (Consolidated)",SUMIFS(#REF!,#REF!,$A96,#REF!,P$5),IF($A$3="KY-Bluegrass",0,SUMIFS(#REF!,#REF!,$A96,#REF!,P$5,#REF!,$A$3)+SUMIFS(#REF!,#REF!,$A96,#REF!,P$5,#REF!,"yes")))</f>
        <v>#REF!</v>
      </c>
      <c r="Q96" s="16" t="e">
        <f>-IF($A$3="KY-Bluegrass (Consolidated)",SUMIFS(#REF!,#REF!,$A96,#REF!,Q$5),IF($A$3="KY-Bluegrass",0,SUMIFS(#REF!,#REF!,$A96,#REF!,Q$5,#REF!,$A$3)+SUMIFS(#REF!,#REF!,$A96,#REF!,Q$5,#REF!,"yes")))</f>
        <v>#REF!</v>
      </c>
      <c r="R96" s="16" t="e">
        <f t="shared" si="111"/>
        <v>#REF!</v>
      </c>
      <c r="S96" s="16" t="e">
        <f>-IF($A$3="KY-Bluegrass (Consolidated)",SUMIFS(#REF!,#REF!,$A96,#REF!,S$5),IF($A$3="KY-Bluegrass",0,SUMIFS(#REF!,#REF!,$A96,#REF!,S$5,#REF!,$A$3)+SUMIFS(#REF!,#REF!,$A96,#REF!,S$5,#REF!,"yes")))</f>
        <v>#REF!</v>
      </c>
      <c r="T96" s="16" t="e">
        <f>-IF($A$3="KY-Bluegrass (Consolidated)",SUMIFS(#REF!,#REF!,$A96,#REF!,T$5),IF($A$3="KY-Bluegrass",0,SUMIFS(#REF!,#REF!,$A96,#REF!,T$5,#REF!,$A$3)+SUMIFS(#REF!,#REF!,$A96,#REF!,T$5,#REF!,"yes")))</f>
        <v>#REF!</v>
      </c>
      <c r="U96" s="16" t="e">
        <f>-IF($A$3="KY-Bluegrass (Consolidated)",SUMIFS(#REF!,#REF!,$A96,#REF!,U$5),IF($A$3="KY-Bluegrass",0,SUMIFS(#REF!,#REF!,$A96,#REF!,U$5,#REF!,$A$3)+SUMIFS(#REF!,#REF!,$A96,#REF!,U$5,#REF!,"yes")))</f>
        <v>#REF!</v>
      </c>
      <c r="V96" s="16" t="e">
        <f>-IF($A$3="KY-Bluegrass (Consolidated)",SUMIFS(#REF!,#REF!,$A96,#REF!,V$5),IF($A$3="KY-Bluegrass",0,SUMIFS(#REF!,#REF!,$A96,#REF!,V$5,#REF!,$A$3)+SUMIFS(#REF!,#REF!,$A96,#REF!,V$5,#REF!,"yes")))</f>
        <v>#REF!</v>
      </c>
      <c r="W96" s="16" t="e">
        <f>-IF($A$3="KY-Bluegrass (Consolidated)",SUMIFS(#REF!,#REF!,$A96,#REF!,W$5),IF($A$3="KY-Bluegrass",0,SUMIFS(#REF!,#REF!,$A96,#REF!,W$5,#REF!,$A$3)+SUMIFS(#REF!,#REF!,$A96,#REF!,W$5,#REF!,"yes")))</f>
        <v>#REF!</v>
      </c>
      <c r="X96" s="16" t="e">
        <f>-IF($A$3="KY-Bluegrass (Consolidated)",SUMIFS(#REF!,#REF!,$A96,#REF!,X$5),IF($A$3="KY-Bluegrass",0,SUMIFS(#REF!,#REF!,$A96,#REF!,X$5,#REF!,$A$3)+SUMIFS(#REF!,#REF!,$A96,#REF!,X$5,#REF!,"yes")))</f>
        <v>#REF!</v>
      </c>
      <c r="Y96" s="16" t="e">
        <f>-IF($A$3="KY-Bluegrass (Consolidated)",SUMIFS(#REF!,#REF!,$A96,#REF!,Y$5),IF($A$3="KY-Bluegrass",0,SUMIFS(#REF!,#REF!,$A96,#REF!,Y$5,#REF!,$A$3)+SUMIFS(#REF!,#REF!,$A96,#REF!,Y$5,#REF!,"yes")))</f>
        <v>#REF!</v>
      </c>
      <c r="Z96" s="16" t="e">
        <f>-IF($A$3="KY-Bluegrass (Consolidated)",SUMIFS(#REF!,#REF!,$A96,#REF!,Z$5),IF($A$3="KY-Bluegrass",0,SUMIFS(#REF!,#REF!,$A96,#REF!,Z$5,#REF!,$A$3)+SUMIFS(#REF!,#REF!,$A96,#REF!,Z$5,#REF!,"yes")))</f>
        <v>#REF!</v>
      </c>
      <c r="AA96" s="16" t="e">
        <f>-IF($A$3="KY-Bluegrass (Consolidated)",SUMIFS(#REF!,#REF!,$A96,#REF!,AA$5),IF($A$3="KY-Bluegrass",0,SUMIFS(#REF!,#REF!,$A96,#REF!,AA$5,#REF!,$A$3)+SUMIFS(#REF!,#REF!,$A96,#REF!,AA$5,#REF!,"yes")))</f>
        <v>#REF!</v>
      </c>
      <c r="AB96" s="16" t="e">
        <f>-IF($A$3="KY-Bluegrass (Consolidated)",SUMIFS(#REF!,#REF!,$A96,#REF!,AB$5),IF($A$3="KY-Bluegrass",0,SUMIFS(#REF!,#REF!,$A96,#REF!,AB$5,#REF!,$A$3)+SUMIFS(#REF!,#REF!,$A96,#REF!,AB$5,#REF!,"yes")))</f>
        <v>#REF!</v>
      </c>
      <c r="AC96" s="16" t="e">
        <f>-IF($A$3="KY-Bluegrass (Consolidated)",SUMIFS(#REF!,#REF!,$A96,#REF!,AC$5),IF($A$3="KY-Bluegrass",0,SUMIFS(#REF!,#REF!,$A96,#REF!,AC$5,#REF!,$A$3)+SUMIFS(#REF!,#REF!,$A96,#REF!,AC$5,#REF!,"yes")))</f>
        <v>#REF!</v>
      </c>
      <c r="AD96" s="16" t="e">
        <f>-IF($A$3="KY-Bluegrass (Consolidated)",SUMIFS(#REF!,#REF!,$A96,#REF!,AD$5),IF($A$3="KY-Bluegrass",0,SUMIFS(#REF!,#REF!,$A96,#REF!,AD$5,#REF!,$A$3)+SUMIFS(#REF!,#REF!,$A96,#REF!,AD$5,#REF!,"yes")))</f>
        <v>#REF!</v>
      </c>
      <c r="AE96" s="16" t="e">
        <f t="shared" si="112"/>
        <v>#REF!</v>
      </c>
      <c r="AF96" s="16" t="e">
        <f>-IF($A$3="KY-Bluegrass (Consolidated)",SUMIFS(#REF!,#REF!,$A96,#REF!,AF$5),IF($A$3="KY-Bluegrass",0,SUMIFS(#REF!,#REF!,$A96,#REF!,AF$5,#REF!,$A$3)+SUMIFS(#REF!,#REF!,$A96,#REF!,AF$5,#REF!,"yes")))</f>
        <v>#REF!</v>
      </c>
      <c r="AG96" s="16" t="e">
        <f>-IF($A$3="KY-Bluegrass (Consolidated)",SUMIFS(#REF!,#REF!,$A96,#REF!,AG$5),IF($A$3="KY-Bluegrass",0,SUMIFS(#REF!,#REF!,$A96,#REF!,AG$5,#REF!,$A$3)+SUMIFS(#REF!,#REF!,$A96,#REF!,AG$5,#REF!,"yes")))</f>
        <v>#REF!</v>
      </c>
      <c r="AH96" s="16" t="e">
        <f>-IF($A$3="KY-Bluegrass (Consolidated)",SUMIFS(#REF!,#REF!,$A96,#REF!,AH$5),IF($A$3="KY-Bluegrass",0,SUMIFS(#REF!,#REF!,$A96,#REF!,AH$5,#REF!,$A$3)+SUMIFS(#REF!,#REF!,$A96,#REF!,AH$5,#REF!,"yes")))</f>
        <v>#REF!</v>
      </c>
      <c r="AI96" s="16" t="e">
        <f>-IF($A$3="KY-Bluegrass (Consolidated)",SUMIFS(#REF!,#REF!,$A96,#REF!,AI$5),IF($A$3="KY-Bluegrass",0,SUMIFS(#REF!,#REF!,$A96,#REF!,AI$5,#REF!,$A$3)+SUMIFS(#REF!,#REF!,$A96,#REF!,AI$5,#REF!,"yes")))</f>
        <v>#REF!</v>
      </c>
      <c r="AJ96" s="16" t="e">
        <f>-IF($A$3="KY-Bluegrass (Consolidated)",SUMIFS(#REF!,#REF!,$A96,#REF!,AJ$5),IF($A$3="KY-Bluegrass",0,SUMIFS(#REF!,#REF!,$A96,#REF!,AJ$5,#REF!,$A$3)+SUMIFS(#REF!,#REF!,$A96,#REF!,AJ$5,#REF!,"yes")))</f>
        <v>#REF!</v>
      </c>
      <c r="AK96" s="16" t="e">
        <f>-IF($A$3="KY-Bluegrass (Consolidated)",SUMIFS(#REF!,#REF!,$A96,#REF!,AK$5),IF($A$3="KY-Bluegrass",0,SUMIFS(#REF!,#REF!,$A96,#REF!,AK$5,#REF!,$A$3)+SUMIFS(#REF!,#REF!,$A96,#REF!,AK$5,#REF!,"yes")))</f>
        <v>#REF!</v>
      </c>
      <c r="AL96" s="16" t="e">
        <f>-IF($A$3="KY-Bluegrass (Consolidated)",SUMIFS(#REF!,#REF!,$A96,#REF!,AL$5),IF($A$3="KY-Bluegrass",0,SUMIFS(#REF!,#REF!,$A96,#REF!,AL$5,#REF!,$A$3)+SUMIFS(#REF!,#REF!,$A96,#REF!,AL$5,#REF!,"yes")))</f>
        <v>#REF!</v>
      </c>
      <c r="AM96" s="16" t="e">
        <f>-IF($A$3="KY-Bluegrass (Consolidated)",SUMIFS(#REF!,#REF!,$A96,#REF!,AM$5),IF($A$3="KY-Bluegrass",0,SUMIFS(#REF!,#REF!,$A96,#REF!,AM$5,#REF!,$A$3)+SUMIFS(#REF!,#REF!,$A96,#REF!,AM$5,#REF!,"yes")))</f>
        <v>#REF!</v>
      </c>
      <c r="AN96" s="16" t="e">
        <f>-IF($A$3="KY-Bluegrass (Consolidated)",SUMIFS(#REF!,#REF!,$A96,#REF!,AN$5),IF($A$3="KY-Bluegrass",0,SUMIFS(#REF!,#REF!,$A96,#REF!,AN$5,#REF!,$A$3)+SUMIFS(#REF!,#REF!,$A96,#REF!,AN$5,#REF!,"yes")))</f>
        <v>#REF!</v>
      </c>
      <c r="AO96" s="16" t="e">
        <f>-IF($A$3="KY-Bluegrass (Consolidated)",SUMIFS(#REF!,#REF!,$A96,#REF!,AO$5),IF($A$3="KY-Bluegrass",0,SUMIFS(#REF!,#REF!,$A96,#REF!,AO$5,#REF!,$A$3)+SUMIFS(#REF!,#REF!,$A96,#REF!,AO$5,#REF!,"yes")))</f>
        <v>#REF!</v>
      </c>
      <c r="AP96" s="16" t="e">
        <f>-IF($A$3="KY-Bluegrass (Consolidated)",SUMIFS(#REF!,#REF!,$A96,#REF!,AP$5),IF($A$3="KY-Bluegrass",0,SUMIFS(#REF!,#REF!,$A96,#REF!,AP$5,#REF!,$A$3)+SUMIFS(#REF!,#REF!,$A96,#REF!,AP$5,#REF!,"yes")))</f>
        <v>#REF!</v>
      </c>
      <c r="AQ96" s="16" t="e">
        <f>-IF($A$3="KY-Bluegrass (Consolidated)",SUMIFS(#REF!,#REF!,$A96,#REF!,AQ$5),IF($A$3="KY-Bluegrass",0,SUMIFS(#REF!,#REF!,$A96,#REF!,AQ$5,#REF!,$A$3)+SUMIFS(#REF!,#REF!,$A96,#REF!,AQ$5,#REF!,"yes")))</f>
        <v>#REF!</v>
      </c>
      <c r="AR96" s="16" t="e">
        <f t="shared" si="113"/>
        <v>#REF!</v>
      </c>
      <c r="AS96" s="16" t="e">
        <f>-IF($A$3="KY-Bluegrass (Consolidated)",SUMIFS(#REF!,#REF!,$A96,#REF!,AS$5),IF($A$3="KY-Bluegrass",0,SUMIFS(#REF!,#REF!,$A96,#REF!,AS$5,#REF!,$A$3)+SUMIFS(#REF!,#REF!,$A96,#REF!,AS$5,#REF!,"yes")))</f>
        <v>#REF!</v>
      </c>
      <c r="AT96" s="16" t="e">
        <f>-IF($A$3="KY-Bluegrass (Consolidated)",SUMIFS(#REF!,#REF!,$A96,#REF!,AT$5),IF($A$3="KY-Bluegrass",0,SUMIFS(#REF!,#REF!,$A96,#REF!,AT$5,#REF!,$A$3)+SUMIFS(#REF!,#REF!,$A96,#REF!,AT$5,#REF!,"yes")))</f>
        <v>#REF!</v>
      </c>
      <c r="AU96" s="16" t="e">
        <f>-IF($A$3="KY-Bluegrass (Consolidated)",SUMIFS(#REF!,#REF!,$A96,#REF!,AU$5),IF($A$3="KY-Bluegrass",0,SUMIFS(#REF!,#REF!,$A96,#REF!,AU$5,#REF!,$A$3)+SUMIFS(#REF!,#REF!,$A96,#REF!,AU$5,#REF!,"yes")))</f>
        <v>#REF!</v>
      </c>
      <c r="AV96" s="16" t="e">
        <f>-IF($A$3="KY-Bluegrass (Consolidated)",SUMIFS(#REF!,#REF!,$A96,#REF!,AV$5),IF($A$3="KY-Bluegrass",0,SUMIFS(#REF!,#REF!,$A96,#REF!,AV$5,#REF!,$A$3)+SUMIFS(#REF!,#REF!,$A96,#REF!,AV$5,#REF!,"yes")))</f>
        <v>#REF!</v>
      </c>
      <c r="AW96" s="16" t="e">
        <f>-IF($A$3="KY-Bluegrass (Consolidated)",SUMIFS(#REF!,#REF!,$A96,#REF!,AW$5),IF($A$3="KY-Bluegrass",0,SUMIFS(#REF!,#REF!,$A96,#REF!,AW$5,#REF!,$A$3)+SUMIFS(#REF!,#REF!,$A96,#REF!,AW$5,#REF!,"yes")))</f>
        <v>#REF!</v>
      </c>
      <c r="AX96" s="16" t="e">
        <f>-IF($A$3="KY-Bluegrass (Consolidated)",SUMIFS(#REF!,#REF!,$A96,#REF!,AX$5),IF($A$3="KY-Bluegrass",0,SUMIFS(#REF!,#REF!,$A96,#REF!,AX$5,#REF!,$A$3)+SUMIFS(#REF!,#REF!,$A96,#REF!,AX$5,#REF!,"yes")))</f>
        <v>#REF!</v>
      </c>
      <c r="AY96" s="16" t="e">
        <f>-IF($A$3="KY-Bluegrass (Consolidated)",SUMIFS(#REF!,#REF!,$A96,#REF!,AY$5),IF($A$3="KY-Bluegrass",0,SUMIFS(#REF!,#REF!,$A96,#REF!,AY$5,#REF!,$A$3)+SUMIFS(#REF!,#REF!,$A96,#REF!,AY$5,#REF!,"yes")))</f>
        <v>#REF!</v>
      </c>
      <c r="AZ96" s="16" t="e">
        <f>-IF($A$3="KY-Bluegrass (Consolidated)",SUMIFS(#REF!,#REF!,$A96,#REF!,AZ$5),IF($A$3="KY-Bluegrass",0,SUMIFS(#REF!,#REF!,$A96,#REF!,AZ$5,#REF!,$A$3)+SUMIFS(#REF!,#REF!,$A96,#REF!,AZ$5,#REF!,"yes")))</f>
        <v>#REF!</v>
      </c>
      <c r="BA96" s="16" t="e">
        <f>-IF($A$3="KY-Bluegrass (Consolidated)",SUMIFS(#REF!,#REF!,$A96,#REF!,BA$5),IF($A$3="KY-Bluegrass",0,SUMIFS(#REF!,#REF!,$A96,#REF!,BA$5,#REF!,$A$3)+SUMIFS(#REF!,#REF!,$A96,#REF!,BA$5,#REF!,"yes")))</f>
        <v>#REF!</v>
      </c>
      <c r="BB96" s="16" t="e">
        <f>_xlfn.XLOOKUP($A96,'IS Water Forecast'!$A:$A,'IS Water Forecast'!F:F,0,0)+_xlfn.XLOOKUP($A96,'IS WW Forecast'!$A:$A,'IS WW Forecast'!F:F,0,0)</f>
        <v>#REF!</v>
      </c>
      <c r="BC96" s="16" t="e">
        <f>_xlfn.XLOOKUP($A96,'IS Water Forecast'!$A:$A,'IS Water Forecast'!G:G,0,0)+_xlfn.XLOOKUP($A96,'IS WW Forecast'!$A:$A,'IS WW Forecast'!G:G,0,0)</f>
        <v>#REF!</v>
      </c>
      <c r="BD96" s="16" t="e">
        <f>_xlfn.XLOOKUP($A96,'IS Water Forecast'!$A:$A,'IS Water Forecast'!H:H,0,0)+_xlfn.XLOOKUP($A96,'IS WW Forecast'!$A:$A,'IS WW Forecast'!H:H,0,0)</f>
        <v>#REF!</v>
      </c>
      <c r="BE96" s="16" t="e">
        <f t="shared" si="114"/>
        <v>#REF!</v>
      </c>
      <c r="BF96" s="16" t="e">
        <f>_xlfn.XLOOKUP($A96,'IS Water Forecast'!$A:$A,'IS Water Forecast'!J:J,0,0)+_xlfn.XLOOKUP($A96,'IS WW Forecast'!$A:$A,'IS WW Forecast'!J:J,0,0)</f>
        <v>#REF!</v>
      </c>
      <c r="BG96" s="16" t="e">
        <f>_xlfn.XLOOKUP($A96,'IS Water Forecast'!$A:$A,'IS Water Forecast'!K:K,0,0)+_xlfn.XLOOKUP($A96,'IS WW Forecast'!$A:$A,'IS WW Forecast'!K:K,0,0)</f>
        <v>#REF!</v>
      </c>
      <c r="BH96" s="16" t="e">
        <f>_xlfn.XLOOKUP($A96,'IS Water Forecast'!$A:$A,'IS Water Forecast'!L:L,0,0)+_xlfn.XLOOKUP($A96,'IS WW Forecast'!$A:$A,'IS WW Forecast'!L:L,0,0)</f>
        <v>#REF!</v>
      </c>
      <c r="BI96" s="16" t="e">
        <f>_xlfn.XLOOKUP($A96,'IS Water Forecast'!$A:$A,'IS Water Forecast'!M:M,0,0)+_xlfn.XLOOKUP($A96,'IS WW Forecast'!$A:$A,'IS WW Forecast'!M:M,0,0)</f>
        <v>#REF!</v>
      </c>
      <c r="BJ96" s="16" t="e">
        <f>_xlfn.XLOOKUP($A96,'IS Water Forecast'!$A:$A,'IS Water Forecast'!N:N,0,0)+_xlfn.XLOOKUP($A96,'IS WW Forecast'!$A:$A,'IS WW Forecast'!N:N,0,0)</f>
        <v>#REF!</v>
      </c>
      <c r="BK96" s="16" t="e">
        <f>_xlfn.XLOOKUP($A96,'IS Water Forecast'!$A:$A,'IS Water Forecast'!O:O,0,0)+_xlfn.XLOOKUP($A96,'IS WW Forecast'!$A:$A,'IS WW Forecast'!O:O,0,0)</f>
        <v>#REF!</v>
      </c>
      <c r="BL96" s="16" t="e">
        <f>_xlfn.XLOOKUP($A96,'IS Water Forecast'!$A:$A,'IS Water Forecast'!P:P,0,0)+_xlfn.XLOOKUP($A96,'IS WW Forecast'!$A:$A,'IS WW Forecast'!P:P,0,0)</f>
        <v>#REF!</v>
      </c>
      <c r="BM96" s="16" t="e">
        <f>_xlfn.XLOOKUP($A96,'IS Water Forecast'!$A:$A,'IS Water Forecast'!Q:Q,0,0)+_xlfn.XLOOKUP($A96,'IS WW Forecast'!$A:$A,'IS WW Forecast'!Q:Q,0,0)</f>
        <v>#REF!</v>
      </c>
      <c r="BN96" s="16" t="e">
        <f>_xlfn.XLOOKUP($A96,'IS Water Forecast'!$A:$A,'IS Water Forecast'!R:R,0,0)+_xlfn.XLOOKUP($A96,'IS WW Forecast'!$A:$A,'IS WW Forecast'!R:R,0,0)</f>
        <v>#REF!</v>
      </c>
      <c r="BO96" s="16" t="e">
        <f>_xlfn.XLOOKUP($A96,'IS Water Forecast'!$A:$A,'IS Water Forecast'!S:S,0,0)+_xlfn.XLOOKUP($A96,'IS WW Forecast'!$A:$A,'IS WW Forecast'!S:S,0,0)</f>
        <v>#REF!</v>
      </c>
      <c r="BP96" s="16" t="e">
        <f>_xlfn.XLOOKUP($A96,'IS Water Forecast'!$A:$A,'IS Water Forecast'!T:T,0,0)+_xlfn.XLOOKUP($A96,'IS WW Forecast'!$A:$A,'IS WW Forecast'!T:T,0,0)</f>
        <v>#REF!</v>
      </c>
      <c r="BQ96" s="16" t="e">
        <f>_xlfn.XLOOKUP($A96,'IS Water Forecast'!$A:$A,'IS Water Forecast'!U:U,0,0)+_xlfn.XLOOKUP($A96,'IS WW Forecast'!$A:$A,'IS WW Forecast'!U:U,0,0)</f>
        <v>#REF!</v>
      </c>
      <c r="BR96" s="16" t="e">
        <f t="shared" si="103"/>
        <v>#REF!</v>
      </c>
      <c r="BS96" s="16" t="e">
        <f>_xlfn.XLOOKUP($A96,'IS Water Forecast'!$A:$A,'IS Water Forecast'!W:W,0,0)+_xlfn.XLOOKUP($A96,'IS WW Forecast'!$A:$A,'IS WW Forecast'!W:W,0,0)</f>
        <v>#REF!</v>
      </c>
      <c r="BT96" s="16" t="e">
        <f>_xlfn.XLOOKUP($A96,'IS Water Forecast'!$A:$A,'IS Water Forecast'!X:X,0,0)+_xlfn.XLOOKUP($A96,'IS WW Forecast'!$A:$A,'IS WW Forecast'!X:X,0,0)</f>
        <v>#REF!</v>
      </c>
      <c r="BU96" s="16" t="e">
        <f>_xlfn.XLOOKUP($A96,'IS Water Forecast'!$A:$A,'IS Water Forecast'!Y:Y,0,0)+_xlfn.XLOOKUP($A96,'IS WW Forecast'!$A:$A,'IS WW Forecast'!Y:Y,0,0)</f>
        <v>#REF!</v>
      </c>
      <c r="BV96" s="16" t="e">
        <f>_xlfn.XLOOKUP($A96,'IS Water Forecast'!$A:$A,'IS Water Forecast'!Z:Z,0,0)+_xlfn.XLOOKUP($A96,'IS WW Forecast'!$A:$A,'IS WW Forecast'!Z:Z,0,0)</f>
        <v>#REF!</v>
      </c>
      <c r="BW96" s="16" t="e">
        <f>_xlfn.XLOOKUP($A96,'IS Water Forecast'!$A:$A,'IS Water Forecast'!AA:AA,0,0)+_xlfn.XLOOKUP($A96,'IS WW Forecast'!$A:$A,'IS WW Forecast'!AA:AA,0,0)</f>
        <v>#REF!</v>
      </c>
      <c r="BX96" s="16" t="e">
        <f>_xlfn.XLOOKUP($A96,'IS Water Forecast'!$A:$A,'IS Water Forecast'!AB:AB,0,0)+_xlfn.XLOOKUP($A96,'IS WW Forecast'!$A:$A,'IS WW Forecast'!AB:AB,0,0)</f>
        <v>#REF!</v>
      </c>
      <c r="BY96" s="16" t="e">
        <f>_xlfn.XLOOKUP($A96,'IS Water Forecast'!$A:$A,'IS Water Forecast'!AC:AC,0,0)+_xlfn.XLOOKUP($A96,'IS WW Forecast'!$A:$A,'IS WW Forecast'!AC:AC,0,0)</f>
        <v>#REF!</v>
      </c>
      <c r="BZ96" s="16" t="e">
        <f>_xlfn.XLOOKUP($A96,'IS Water Forecast'!$A:$A,'IS Water Forecast'!AD:AD,0,0)+_xlfn.XLOOKUP($A96,'IS WW Forecast'!$A:$A,'IS WW Forecast'!AD:AD,0,0)</f>
        <v>#REF!</v>
      </c>
      <c r="CA96" s="16" t="e">
        <f>_xlfn.XLOOKUP($A96,'IS Water Forecast'!$A:$A,'IS Water Forecast'!AE:AE,0,0)+_xlfn.XLOOKUP($A96,'IS WW Forecast'!$A:$A,'IS WW Forecast'!AE:AE,0,0)</f>
        <v>#REF!</v>
      </c>
      <c r="CB96" s="16" t="e">
        <f>_xlfn.XLOOKUP($A96,'IS Water Forecast'!$A:$A,'IS Water Forecast'!AF:AF,0,0)+_xlfn.XLOOKUP($A96,'IS WW Forecast'!$A:$A,'IS WW Forecast'!AF:AF,0,0)</f>
        <v>#REF!</v>
      </c>
      <c r="CC96" s="16" t="e">
        <f>_xlfn.XLOOKUP($A96,'IS Water Forecast'!$A:$A,'IS Water Forecast'!AG:AG,0,0)+_xlfn.XLOOKUP($A96,'IS WW Forecast'!$A:$A,'IS WW Forecast'!AG:AG,0,0)</f>
        <v>#REF!</v>
      </c>
      <c r="CD96" s="16" t="e">
        <f>_xlfn.XLOOKUP($A96,'IS Water Forecast'!$A:$A,'IS Water Forecast'!AH:AH,0,0)+_xlfn.XLOOKUP($A96,'IS WW Forecast'!$A:$A,'IS WW Forecast'!AH:AH,0,0)</f>
        <v>#REF!</v>
      </c>
      <c r="CE96" s="16" t="e">
        <f t="shared" si="104"/>
        <v>#REF!</v>
      </c>
      <c r="CF96" s="16" t="e">
        <f>_xlfn.XLOOKUP($A96,'IS Water Forecast'!$A:$A,'IS Water Forecast'!AJ:AJ,0,0)+_xlfn.XLOOKUP($A96,'IS WW Forecast'!$A:$A,'IS WW Forecast'!AJ:AJ,0,0)</f>
        <v>#REF!</v>
      </c>
      <c r="CG96" s="16" t="e">
        <f>_xlfn.XLOOKUP($A96,'IS Water Forecast'!$A:$A,'IS Water Forecast'!AK:AK,0,0)+_xlfn.XLOOKUP($A96,'IS WW Forecast'!$A:$A,'IS WW Forecast'!AK:AK,0,0)</f>
        <v>#REF!</v>
      </c>
      <c r="CH96" s="16" t="e">
        <f>_xlfn.XLOOKUP($A96,'IS Water Forecast'!$A:$A,'IS Water Forecast'!AL:AL,0,0)+_xlfn.XLOOKUP($A96,'IS WW Forecast'!$A:$A,'IS WW Forecast'!AL:AL,0,0)</f>
        <v>#REF!</v>
      </c>
      <c r="CI96" s="16" t="e">
        <f>_xlfn.XLOOKUP($A96,'IS Water Forecast'!$A:$A,'IS Water Forecast'!AM:AM,0,0)+_xlfn.XLOOKUP($A96,'IS WW Forecast'!$A:$A,'IS WW Forecast'!AM:AM,0,0)</f>
        <v>#REF!</v>
      </c>
      <c r="CJ96" s="16" t="e">
        <f>_xlfn.XLOOKUP($A96,'IS Water Forecast'!$A:$A,'IS Water Forecast'!AN:AN,0,0)+_xlfn.XLOOKUP($A96,'IS WW Forecast'!$A:$A,'IS WW Forecast'!AN:AN,0,0)</f>
        <v>#REF!</v>
      </c>
      <c r="CK96" s="16" t="e">
        <f>_xlfn.XLOOKUP($A96,'IS Water Forecast'!$A:$A,'IS Water Forecast'!AO:AO,0,0)+_xlfn.XLOOKUP($A96,'IS WW Forecast'!$A:$A,'IS WW Forecast'!AO:AO,0,0)</f>
        <v>#REF!</v>
      </c>
      <c r="CL96" s="16" t="e">
        <f>_xlfn.XLOOKUP($A96,'IS Water Forecast'!$A:$A,'IS Water Forecast'!AP:AP,0,0)+_xlfn.XLOOKUP($A96,'IS WW Forecast'!$A:$A,'IS WW Forecast'!AP:AP,0,0)</f>
        <v>#REF!</v>
      </c>
      <c r="CM96" s="16" t="e">
        <f>_xlfn.XLOOKUP($A96,'IS Water Forecast'!$A:$A,'IS Water Forecast'!AQ:AQ,0,0)+_xlfn.XLOOKUP($A96,'IS WW Forecast'!$A:$A,'IS WW Forecast'!AQ:AQ,0,0)</f>
        <v>#REF!</v>
      </c>
      <c r="CN96" s="16" t="e">
        <f>_xlfn.XLOOKUP($A96,'IS Water Forecast'!$A:$A,'IS Water Forecast'!AR:AR,0,0)+_xlfn.XLOOKUP($A96,'IS WW Forecast'!$A:$A,'IS WW Forecast'!AR:AR,0,0)</f>
        <v>#REF!</v>
      </c>
      <c r="CO96" s="16" t="e">
        <f>_xlfn.XLOOKUP($A96,'IS Water Forecast'!$A:$A,'IS Water Forecast'!AS:AS,0,0)+_xlfn.XLOOKUP($A96,'IS WW Forecast'!$A:$A,'IS WW Forecast'!AS:AS,0,0)</f>
        <v>#REF!</v>
      </c>
      <c r="CP96" s="16" t="e">
        <f>_xlfn.XLOOKUP($A96,'IS Water Forecast'!$A:$A,'IS Water Forecast'!AT:AT,0,0)+_xlfn.XLOOKUP($A96,'IS WW Forecast'!$A:$A,'IS WW Forecast'!AT:AT,0,0)</f>
        <v>#REF!</v>
      </c>
      <c r="CQ96" s="16" t="e">
        <f>_xlfn.XLOOKUP($A96,'IS Water Forecast'!$A:$A,'IS Water Forecast'!AU:AU,0,0)+_xlfn.XLOOKUP($A96,'IS WW Forecast'!$A:$A,'IS WW Forecast'!AU:AU,0,0)</f>
        <v>#REF!</v>
      </c>
      <c r="CR96" s="16" t="e">
        <f t="shared" si="105"/>
        <v>#REF!</v>
      </c>
      <c r="CS96" s="16" t="e">
        <f>_xlfn.XLOOKUP($A96,'IS Water Forecast'!$A:$A,'IS Water Forecast'!AW:AW,0,0)+_xlfn.XLOOKUP($A96,'IS WW Forecast'!$A:$A,'IS WW Forecast'!AW:AW,0,0)</f>
        <v>#REF!</v>
      </c>
      <c r="CT96" s="16" t="e">
        <f>_xlfn.XLOOKUP($A96,'IS Water Forecast'!$A:$A,'IS Water Forecast'!AX:AX,0,0)+_xlfn.XLOOKUP($A96,'IS WW Forecast'!$A:$A,'IS WW Forecast'!AX:AX,0,0)</f>
        <v>#REF!</v>
      </c>
      <c r="CU96" s="16" t="e">
        <f>_xlfn.XLOOKUP($A96,'IS Water Forecast'!$A:$A,'IS Water Forecast'!AY:AY,0,0)+_xlfn.XLOOKUP($A96,'IS WW Forecast'!$A:$A,'IS WW Forecast'!AY:AY,0,0)</f>
        <v>#REF!</v>
      </c>
      <c r="CV96" s="16" t="e">
        <f>_xlfn.XLOOKUP($A96,'IS Water Forecast'!$A:$A,'IS Water Forecast'!AZ:AZ,0,0)+_xlfn.XLOOKUP($A96,'IS WW Forecast'!$A:$A,'IS WW Forecast'!AZ:AZ,0,0)</f>
        <v>#REF!</v>
      </c>
      <c r="CW96" s="16" t="e">
        <f>_xlfn.XLOOKUP($A96,'IS Water Forecast'!$A:$A,'IS Water Forecast'!BA:BA,0,0)+_xlfn.XLOOKUP($A96,'IS WW Forecast'!$A:$A,'IS WW Forecast'!BA:BA,0,0)</f>
        <v>#REF!</v>
      </c>
      <c r="CX96" s="16" t="e">
        <f>_xlfn.XLOOKUP($A96,'IS Water Forecast'!$A:$A,'IS Water Forecast'!BB:BB,0,0)+_xlfn.XLOOKUP($A96,'IS WW Forecast'!$A:$A,'IS WW Forecast'!BB:BB,0,0)</f>
        <v>#REF!</v>
      </c>
      <c r="CY96" s="16" t="e">
        <f>_xlfn.XLOOKUP($A96,'IS Water Forecast'!$A:$A,'IS Water Forecast'!BC:BC,0,0)+_xlfn.XLOOKUP($A96,'IS WW Forecast'!$A:$A,'IS WW Forecast'!BC:BC,0,0)</f>
        <v>#REF!</v>
      </c>
      <c r="CZ96" s="16" t="e">
        <f t="shared" si="121"/>
        <v>#REF!</v>
      </c>
      <c r="DA96" s="164" t="e">
        <f t="shared" si="122"/>
        <v>#REF!</v>
      </c>
      <c r="DB96" s="16" t="e">
        <f>_xlfn.XLOOKUP($A96,'IS Water Forecast'!$A:$A,'IS Water Forecast'!BF:BF,0,0)+_xlfn.XLOOKUP($A96,'IS WW Forecast'!$A:$A,'IS WW Forecast'!BF:BF,0,0)</f>
        <v>#REF!</v>
      </c>
      <c r="DC96" s="16" t="e">
        <f t="shared" si="108"/>
        <v>#REF!</v>
      </c>
      <c r="DD96" s="16" t="e">
        <f t="shared" si="109"/>
        <v>#REF!</v>
      </c>
      <c r="DE96" s="16" t="e">
        <f t="shared" si="123"/>
        <v>#REF!</v>
      </c>
      <c r="DF96" s="22"/>
      <c r="DG96" s="22"/>
      <c r="DH96" s="22"/>
    </row>
    <row r="97" spans="1:112" x14ac:dyDescent="0.25">
      <c r="A97" s="13">
        <v>630608</v>
      </c>
      <c r="B97" s="14">
        <f t="shared" si="115"/>
        <v>92</v>
      </c>
      <c r="C97" s="19" t="str">
        <f t="shared" si="98"/>
        <v>630.608</v>
      </c>
      <c r="D97" s="13" t="s">
        <v>256</v>
      </c>
      <c r="E97" s="13"/>
      <c r="F97" s="16" t="e">
        <f>-IF($A$3="KY-Bluegrass (Consolidated)",SUMIFS(#REF!,#REF!,$A97,#REF!,F$5),IF($A$3="KY-Bluegrass",0,SUMIFS(#REF!,#REF!,$A97,#REF!,F$5,#REF!,$A$3)+SUMIFS(#REF!,#REF!,$A97,#REF!,F$5,#REF!,"yes")))</f>
        <v>#REF!</v>
      </c>
      <c r="G97" s="16" t="e">
        <f>-IF($A$3="KY-Bluegrass (Consolidated)",SUMIFS(#REF!,#REF!,$A97,#REF!,G$5),IF($A$3="KY-Bluegrass",0,SUMIFS(#REF!,#REF!,$A97,#REF!,G$5,#REF!,$A$3)+SUMIFS(#REF!,#REF!,$A97,#REF!,G$5,#REF!,"yes")))</f>
        <v>#REF!</v>
      </c>
      <c r="H97" s="16" t="e">
        <f>-IF($A$3="KY-Bluegrass (Consolidated)",SUMIFS(#REF!,#REF!,$A97,#REF!,H$5),IF($A$3="KY-Bluegrass",0,SUMIFS(#REF!,#REF!,$A97,#REF!,H$5,#REF!,$A$3)+SUMIFS(#REF!,#REF!,$A97,#REF!,H$5,#REF!,"yes")))</f>
        <v>#REF!</v>
      </c>
      <c r="I97" s="16" t="e">
        <f>-IF($A$3="KY-Bluegrass (Consolidated)",SUMIFS(#REF!,#REF!,$A97,#REF!,I$5),IF($A$3="KY-Bluegrass",0,SUMIFS(#REF!,#REF!,$A97,#REF!,I$5,#REF!,$A$3)+SUMIFS(#REF!,#REF!,$A97,#REF!,I$5,#REF!,"yes")))</f>
        <v>#REF!</v>
      </c>
      <c r="J97" s="16" t="e">
        <f>-IF($A$3="KY-Bluegrass (Consolidated)",SUMIFS(#REF!,#REF!,$A97,#REF!,J$5),IF($A$3="KY-Bluegrass",0,SUMIFS(#REF!,#REF!,$A97,#REF!,J$5,#REF!,$A$3)+SUMIFS(#REF!,#REF!,$A97,#REF!,J$5,#REF!,"yes")))</f>
        <v>#REF!</v>
      </c>
      <c r="K97" s="16" t="e">
        <f>-IF($A$3="KY-Bluegrass (Consolidated)",SUMIFS(#REF!,#REF!,$A97,#REF!,K$5),IF($A$3="KY-Bluegrass",0,SUMIFS(#REF!,#REF!,$A97,#REF!,K$5,#REF!,$A$3)+SUMIFS(#REF!,#REF!,$A97,#REF!,K$5,#REF!,"yes")))</f>
        <v>#REF!</v>
      </c>
      <c r="L97" s="16" t="e">
        <f>-IF($A$3="KY-Bluegrass (Consolidated)",SUMIFS(#REF!,#REF!,$A97,#REF!,L$5),IF($A$3="KY-Bluegrass",0,SUMIFS(#REF!,#REF!,$A97,#REF!,L$5,#REF!,$A$3)+SUMIFS(#REF!,#REF!,$A97,#REF!,L$5,#REF!,"yes")))</f>
        <v>#REF!</v>
      </c>
      <c r="M97" s="16" t="e">
        <f>-IF($A$3="KY-Bluegrass (Consolidated)",SUMIFS(#REF!,#REF!,$A97,#REF!,M$5),IF($A$3="KY-Bluegrass",0,SUMIFS(#REF!,#REF!,$A97,#REF!,M$5,#REF!,$A$3)+SUMIFS(#REF!,#REF!,$A97,#REF!,M$5,#REF!,"yes")))</f>
        <v>#REF!</v>
      </c>
      <c r="N97" s="16" t="e">
        <f>-IF($A$3="KY-Bluegrass (Consolidated)",SUMIFS(#REF!,#REF!,$A97,#REF!,N$5),IF($A$3="KY-Bluegrass",0,SUMIFS(#REF!,#REF!,$A97,#REF!,N$5,#REF!,$A$3)+SUMIFS(#REF!,#REF!,$A97,#REF!,N$5,#REF!,"yes")))</f>
        <v>#REF!</v>
      </c>
      <c r="O97" s="16" t="e">
        <f>-IF($A$3="KY-Bluegrass (Consolidated)",SUMIFS(#REF!,#REF!,$A97,#REF!,O$5),IF($A$3="KY-Bluegrass",0,SUMIFS(#REF!,#REF!,$A97,#REF!,O$5,#REF!,$A$3)+SUMIFS(#REF!,#REF!,$A97,#REF!,O$5,#REF!,"yes")))</f>
        <v>#REF!</v>
      </c>
      <c r="P97" s="16" t="e">
        <f>-IF($A$3="KY-Bluegrass (Consolidated)",SUMIFS(#REF!,#REF!,$A97,#REF!,P$5),IF($A$3="KY-Bluegrass",0,SUMIFS(#REF!,#REF!,$A97,#REF!,P$5,#REF!,$A$3)+SUMIFS(#REF!,#REF!,$A97,#REF!,P$5,#REF!,"yes")))</f>
        <v>#REF!</v>
      </c>
      <c r="Q97" s="16" t="e">
        <f>-IF($A$3="KY-Bluegrass (Consolidated)",SUMIFS(#REF!,#REF!,$A97,#REF!,Q$5),IF($A$3="KY-Bluegrass",0,SUMIFS(#REF!,#REF!,$A97,#REF!,Q$5,#REF!,$A$3)+SUMIFS(#REF!,#REF!,$A97,#REF!,Q$5,#REF!,"yes")))</f>
        <v>#REF!</v>
      </c>
      <c r="R97" s="16" t="e">
        <f t="shared" si="111"/>
        <v>#REF!</v>
      </c>
      <c r="S97" s="16" t="e">
        <f>-IF($A$3="KY-Bluegrass (Consolidated)",SUMIFS(#REF!,#REF!,$A97,#REF!,S$5),IF($A$3="KY-Bluegrass",0,SUMIFS(#REF!,#REF!,$A97,#REF!,S$5,#REF!,$A$3)+SUMIFS(#REF!,#REF!,$A97,#REF!,S$5,#REF!,"yes")))</f>
        <v>#REF!</v>
      </c>
      <c r="T97" s="16" t="e">
        <f>-IF($A$3="KY-Bluegrass (Consolidated)",SUMIFS(#REF!,#REF!,$A97,#REF!,T$5),IF($A$3="KY-Bluegrass",0,SUMIFS(#REF!,#REF!,$A97,#REF!,T$5,#REF!,$A$3)+SUMIFS(#REF!,#REF!,$A97,#REF!,T$5,#REF!,"yes")))</f>
        <v>#REF!</v>
      </c>
      <c r="U97" s="16" t="e">
        <f>-IF($A$3="KY-Bluegrass (Consolidated)",SUMIFS(#REF!,#REF!,$A97,#REF!,U$5),IF($A$3="KY-Bluegrass",0,SUMIFS(#REF!,#REF!,$A97,#REF!,U$5,#REF!,$A$3)+SUMIFS(#REF!,#REF!,$A97,#REF!,U$5,#REF!,"yes")))</f>
        <v>#REF!</v>
      </c>
      <c r="V97" s="16" t="e">
        <f>-IF($A$3="KY-Bluegrass (Consolidated)",SUMIFS(#REF!,#REF!,$A97,#REF!,V$5),IF($A$3="KY-Bluegrass",0,SUMIFS(#REF!,#REF!,$A97,#REF!,V$5,#REF!,$A$3)+SUMIFS(#REF!,#REF!,$A97,#REF!,V$5,#REF!,"yes")))</f>
        <v>#REF!</v>
      </c>
      <c r="W97" s="16" t="e">
        <f>-IF($A$3="KY-Bluegrass (Consolidated)",SUMIFS(#REF!,#REF!,$A97,#REF!,W$5),IF($A$3="KY-Bluegrass",0,SUMIFS(#REF!,#REF!,$A97,#REF!,W$5,#REF!,$A$3)+SUMIFS(#REF!,#REF!,$A97,#REF!,W$5,#REF!,"yes")))</f>
        <v>#REF!</v>
      </c>
      <c r="X97" s="16" t="e">
        <f>-IF($A$3="KY-Bluegrass (Consolidated)",SUMIFS(#REF!,#REF!,$A97,#REF!,X$5),IF($A$3="KY-Bluegrass",0,SUMIFS(#REF!,#REF!,$A97,#REF!,X$5,#REF!,$A$3)+SUMIFS(#REF!,#REF!,$A97,#REF!,X$5,#REF!,"yes")))</f>
        <v>#REF!</v>
      </c>
      <c r="Y97" s="16" t="e">
        <f>-IF($A$3="KY-Bluegrass (Consolidated)",SUMIFS(#REF!,#REF!,$A97,#REF!,Y$5),IF($A$3="KY-Bluegrass",0,SUMIFS(#REF!,#REF!,$A97,#REF!,Y$5,#REF!,$A$3)+SUMIFS(#REF!,#REF!,$A97,#REF!,Y$5,#REF!,"yes")))</f>
        <v>#REF!</v>
      </c>
      <c r="Z97" s="16" t="e">
        <f>-IF($A$3="KY-Bluegrass (Consolidated)",SUMIFS(#REF!,#REF!,$A97,#REF!,Z$5),IF($A$3="KY-Bluegrass",0,SUMIFS(#REF!,#REF!,$A97,#REF!,Z$5,#REF!,$A$3)+SUMIFS(#REF!,#REF!,$A97,#REF!,Z$5,#REF!,"yes")))</f>
        <v>#REF!</v>
      </c>
      <c r="AA97" s="16" t="e">
        <f>-IF($A$3="KY-Bluegrass (Consolidated)",SUMIFS(#REF!,#REF!,$A97,#REF!,AA$5),IF($A$3="KY-Bluegrass",0,SUMIFS(#REF!,#REF!,$A97,#REF!,AA$5,#REF!,$A$3)+SUMIFS(#REF!,#REF!,$A97,#REF!,AA$5,#REF!,"yes")))</f>
        <v>#REF!</v>
      </c>
      <c r="AB97" s="16" t="e">
        <f>-IF($A$3="KY-Bluegrass (Consolidated)",SUMIFS(#REF!,#REF!,$A97,#REF!,AB$5),IF($A$3="KY-Bluegrass",0,SUMIFS(#REF!,#REF!,$A97,#REF!,AB$5,#REF!,$A$3)+SUMIFS(#REF!,#REF!,$A97,#REF!,AB$5,#REF!,"yes")))</f>
        <v>#REF!</v>
      </c>
      <c r="AC97" s="16" t="e">
        <f>-IF($A$3="KY-Bluegrass (Consolidated)",SUMIFS(#REF!,#REF!,$A97,#REF!,AC$5),IF($A$3="KY-Bluegrass",0,SUMIFS(#REF!,#REF!,$A97,#REF!,AC$5,#REF!,$A$3)+SUMIFS(#REF!,#REF!,$A97,#REF!,AC$5,#REF!,"yes")))</f>
        <v>#REF!</v>
      </c>
      <c r="AD97" s="16" t="e">
        <f>-IF($A$3="KY-Bluegrass (Consolidated)",SUMIFS(#REF!,#REF!,$A97,#REF!,AD$5),IF($A$3="KY-Bluegrass",0,SUMIFS(#REF!,#REF!,$A97,#REF!,AD$5,#REF!,$A$3)+SUMIFS(#REF!,#REF!,$A97,#REF!,AD$5,#REF!,"yes")))</f>
        <v>#REF!</v>
      </c>
      <c r="AE97" s="16" t="e">
        <f t="shared" si="112"/>
        <v>#REF!</v>
      </c>
      <c r="AF97" s="16" t="e">
        <f>-IF($A$3="KY-Bluegrass (Consolidated)",SUMIFS(#REF!,#REF!,$A97,#REF!,AF$5),IF($A$3="KY-Bluegrass",0,SUMIFS(#REF!,#REF!,$A97,#REF!,AF$5,#REF!,$A$3)+SUMIFS(#REF!,#REF!,$A97,#REF!,AF$5,#REF!,"yes")))</f>
        <v>#REF!</v>
      </c>
      <c r="AG97" s="16" t="e">
        <f>-IF($A$3="KY-Bluegrass (Consolidated)",SUMIFS(#REF!,#REF!,$A97,#REF!,AG$5),IF($A$3="KY-Bluegrass",0,SUMIFS(#REF!,#REF!,$A97,#REF!,AG$5,#REF!,$A$3)+SUMIFS(#REF!,#REF!,$A97,#REF!,AG$5,#REF!,"yes")))</f>
        <v>#REF!</v>
      </c>
      <c r="AH97" s="16" t="e">
        <f>-IF($A$3="KY-Bluegrass (Consolidated)",SUMIFS(#REF!,#REF!,$A97,#REF!,AH$5),IF($A$3="KY-Bluegrass",0,SUMIFS(#REF!,#REF!,$A97,#REF!,AH$5,#REF!,$A$3)+SUMIFS(#REF!,#REF!,$A97,#REF!,AH$5,#REF!,"yes")))</f>
        <v>#REF!</v>
      </c>
      <c r="AI97" s="16" t="e">
        <f>-IF($A$3="KY-Bluegrass (Consolidated)",SUMIFS(#REF!,#REF!,$A97,#REF!,AI$5),IF($A$3="KY-Bluegrass",0,SUMIFS(#REF!,#REF!,$A97,#REF!,AI$5,#REF!,$A$3)+SUMIFS(#REF!,#REF!,$A97,#REF!,AI$5,#REF!,"yes")))</f>
        <v>#REF!</v>
      </c>
      <c r="AJ97" s="16" t="e">
        <f>-IF($A$3="KY-Bluegrass (Consolidated)",SUMIFS(#REF!,#REF!,$A97,#REF!,AJ$5),IF($A$3="KY-Bluegrass",0,SUMIFS(#REF!,#REF!,$A97,#REF!,AJ$5,#REF!,$A$3)+SUMIFS(#REF!,#REF!,$A97,#REF!,AJ$5,#REF!,"yes")))</f>
        <v>#REF!</v>
      </c>
      <c r="AK97" s="16" t="e">
        <f>-IF($A$3="KY-Bluegrass (Consolidated)",SUMIFS(#REF!,#REF!,$A97,#REF!,AK$5),IF($A$3="KY-Bluegrass",0,SUMIFS(#REF!,#REF!,$A97,#REF!,AK$5,#REF!,$A$3)+SUMIFS(#REF!,#REF!,$A97,#REF!,AK$5,#REF!,"yes")))</f>
        <v>#REF!</v>
      </c>
      <c r="AL97" s="16" t="e">
        <f>-IF($A$3="KY-Bluegrass (Consolidated)",SUMIFS(#REF!,#REF!,$A97,#REF!,AL$5),IF($A$3="KY-Bluegrass",0,SUMIFS(#REF!,#REF!,$A97,#REF!,AL$5,#REF!,$A$3)+SUMIFS(#REF!,#REF!,$A97,#REF!,AL$5,#REF!,"yes")))</f>
        <v>#REF!</v>
      </c>
      <c r="AM97" s="16" t="e">
        <f>-IF($A$3="KY-Bluegrass (Consolidated)",SUMIFS(#REF!,#REF!,$A97,#REF!,AM$5),IF($A$3="KY-Bluegrass",0,SUMIFS(#REF!,#REF!,$A97,#REF!,AM$5,#REF!,$A$3)+SUMIFS(#REF!,#REF!,$A97,#REF!,AM$5,#REF!,"yes")))</f>
        <v>#REF!</v>
      </c>
      <c r="AN97" s="16" t="e">
        <f>-IF($A$3="KY-Bluegrass (Consolidated)",SUMIFS(#REF!,#REF!,$A97,#REF!,AN$5),IF($A$3="KY-Bluegrass",0,SUMIFS(#REF!,#REF!,$A97,#REF!,AN$5,#REF!,$A$3)+SUMIFS(#REF!,#REF!,$A97,#REF!,AN$5,#REF!,"yes")))</f>
        <v>#REF!</v>
      </c>
      <c r="AO97" s="16" t="e">
        <f>-IF($A$3="KY-Bluegrass (Consolidated)",SUMIFS(#REF!,#REF!,$A97,#REF!,AO$5),IF($A$3="KY-Bluegrass",0,SUMIFS(#REF!,#REF!,$A97,#REF!,AO$5,#REF!,$A$3)+SUMIFS(#REF!,#REF!,$A97,#REF!,AO$5,#REF!,"yes")))</f>
        <v>#REF!</v>
      </c>
      <c r="AP97" s="16" t="e">
        <f>-IF($A$3="KY-Bluegrass (Consolidated)",SUMIFS(#REF!,#REF!,$A97,#REF!,AP$5),IF($A$3="KY-Bluegrass",0,SUMIFS(#REF!,#REF!,$A97,#REF!,AP$5,#REF!,$A$3)+SUMIFS(#REF!,#REF!,$A97,#REF!,AP$5,#REF!,"yes")))</f>
        <v>#REF!</v>
      </c>
      <c r="AQ97" s="16" t="e">
        <f>-IF($A$3="KY-Bluegrass (Consolidated)",SUMIFS(#REF!,#REF!,$A97,#REF!,AQ$5),IF($A$3="KY-Bluegrass",0,SUMIFS(#REF!,#REF!,$A97,#REF!,AQ$5,#REF!,$A$3)+SUMIFS(#REF!,#REF!,$A97,#REF!,AQ$5,#REF!,"yes")))</f>
        <v>#REF!</v>
      </c>
      <c r="AR97" s="16" t="e">
        <f t="shared" si="113"/>
        <v>#REF!</v>
      </c>
      <c r="AS97" s="16" t="e">
        <f>-IF($A$3="KY-Bluegrass (Consolidated)",SUMIFS(#REF!,#REF!,$A97,#REF!,AS$5),IF($A$3="KY-Bluegrass",0,SUMIFS(#REF!,#REF!,$A97,#REF!,AS$5,#REF!,$A$3)+SUMIFS(#REF!,#REF!,$A97,#REF!,AS$5,#REF!,"yes")))</f>
        <v>#REF!</v>
      </c>
      <c r="AT97" s="16" t="e">
        <f>-IF($A$3="KY-Bluegrass (Consolidated)",SUMIFS(#REF!,#REF!,$A97,#REF!,AT$5),IF($A$3="KY-Bluegrass",0,SUMIFS(#REF!,#REF!,$A97,#REF!,AT$5,#REF!,$A$3)+SUMIFS(#REF!,#REF!,$A97,#REF!,AT$5,#REF!,"yes")))</f>
        <v>#REF!</v>
      </c>
      <c r="AU97" s="16" t="e">
        <f>-IF($A$3="KY-Bluegrass (Consolidated)",SUMIFS(#REF!,#REF!,$A97,#REF!,AU$5),IF($A$3="KY-Bluegrass",0,SUMIFS(#REF!,#REF!,$A97,#REF!,AU$5,#REF!,$A$3)+SUMIFS(#REF!,#REF!,$A97,#REF!,AU$5,#REF!,"yes")))</f>
        <v>#REF!</v>
      </c>
      <c r="AV97" s="16" t="e">
        <f>-IF($A$3="KY-Bluegrass (Consolidated)",SUMIFS(#REF!,#REF!,$A97,#REF!,AV$5),IF($A$3="KY-Bluegrass",0,SUMIFS(#REF!,#REF!,$A97,#REF!,AV$5,#REF!,$A$3)+SUMIFS(#REF!,#REF!,$A97,#REF!,AV$5,#REF!,"yes")))</f>
        <v>#REF!</v>
      </c>
      <c r="AW97" s="16" t="e">
        <f>-IF($A$3="KY-Bluegrass (Consolidated)",SUMIFS(#REF!,#REF!,$A97,#REF!,AW$5),IF($A$3="KY-Bluegrass",0,SUMIFS(#REF!,#REF!,$A97,#REF!,AW$5,#REF!,$A$3)+SUMIFS(#REF!,#REF!,$A97,#REF!,AW$5,#REF!,"yes")))</f>
        <v>#REF!</v>
      </c>
      <c r="AX97" s="16" t="e">
        <f>-IF($A$3="KY-Bluegrass (Consolidated)",SUMIFS(#REF!,#REF!,$A97,#REF!,AX$5),IF($A$3="KY-Bluegrass",0,SUMIFS(#REF!,#REF!,$A97,#REF!,AX$5,#REF!,$A$3)+SUMIFS(#REF!,#REF!,$A97,#REF!,AX$5,#REF!,"yes")))</f>
        <v>#REF!</v>
      </c>
      <c r="AY97" s="16" t="e">
        <f>-IF($A$3="KY-Bluegrass (Consolidated)",SUMIFS(#REF!,#REF!,$A97,#REF!,AY$5),IF($A$3="KY-Bluegrass",0,SUMIFS(#REF!,#REF!,$A97,#REF!,AY$5,#REF!,$A$3)+SUMIFS(#REF!,#REF!,$A97,#REF!,AY$5,#REF!,"yes")))</f>
        <v>#REF!</v>
      </c>
      <c r="AZ97" s="16" t="e">
        <f>-IF($A$3="KY-Bluegrass (Consolidated)",SUMIFS(#REF!,#REF!,$A97,#REF!,AZ$5),IF($A$3="KY-Bluegrass",0,SUMIFS(#REF!,#REF!,$A97,#REF!,AZ$5,#REF!,$A$3)+SUMIFS(#REF!,#REF!,$A97,#REF!,AZ$5,#REF!,"yes")))</f>
        <v>#REF!</v>
      </c>
      <c r="BA97" s="16" t="e">
        <f>-IF($A$3="KY-Bluegrass (Consolidated)",SUMIFS(#REF!,#REF!,$A97,#REF!,BA$5),IF($A$3="KY-Bluegrass",0,SUMIFS(#REF!,#REF!,$A97,#REF!,BA$5,#REF!,$A$3)+SUMIFS(#REF!,#REF!,$A97,#REF!,BA$5,#REF!,"yes")))</f>
        <v>#REF!</v>
      </c>
      <c r="BB97" s="16" t="e">
        <f>_xlfn.XLOOKUP($A97,'IS Water Forecast'!$A:$A,'IS Water Forecast'!F:F,0,0)+_xlfn.XLOOKUP($A97,'IS WW Forecast'!$A:$A,'IS WW Forecast'!F:F,0,0)</f>
        <v>#REF!</v>
      </c>
      <c r="BC97" s="16" t="e">
        <f>_xlfn.XLOOKUP($A97,'IS Water Forecast'!$A:$A,'IS Water Forecast'!G:G,0,0)+_xlfn.XLOOKUP($A97,'IS WW Forecast'!$A:$A,'IS WW Forecast'!G:G,0,0)</f>
        <v>#REF!</v>
      </c>
      <c r="BD97" s="16" t="e">
        <f>_xlfn.XLOOKUP($A97,'IS Water Forecast'!$A:$A,'IS Water Forecast'!H:H,0,0)+_xlfn.XLOOKUP($A97,'IS WW Forecast'!$A:$A,'IS WW Forecast'!H:H,0,0)</f>
        <v>#REF!</v>
      </c>
      <c r="BE97" s="16" t="e">
        <f t="shared" si="114"/>
        <v>#REF!</v>
      </c>
      <c r="BF97" s="16" t="e">
        <f>_xlfn.XLOOKUP($A97,'IS Water Forecast'!$A:$A,'IS Water Forecast'!J:J,0,0)+_xlfn.XLOOKUP($A97,'IS WW Forecast'!$A:$A,'IS WW Forecast'!J:J,0,0)</f>
        <v>#REF!</v>
      </c>
      <c r="BG97" s="16" t="e">
        <f>_xlfn.XLOOKUP($A97,'IS Water Forecast'!$A:$A,'IS Water Forecast'!K:K,0,0)+_xlfn.XLOOKUP($A97,'IS WW Forecast'!$A:$A,'IS WW Forecast'!K:K,0,0)</f>
        <v>#REF!</v>
      </c>
      <c r="BH97" s="16" t="e">
        <f>_xlfn.XLOOKUP($A97,'IS Water Forecast'!$A:$A,'IS Water Forecast'!L:L,0,0)+_xlfn.XLOOKUP($A97,'IS WW Forecast'!$A:$A,'IS WW Forecast'!L:L,0,0)</f>
        <v>#REF!</v>
      </c>
      <c r="BI97" s="16" t="e">
        <f>_xlfn.XLOOKUP($A97,'IS Water Forecast'!$A:$A,'IS Water Forecast'!M:M,0,0)+_xlfn.XLOOKUP($A97,'IS WW Forecast'!$A:$A,'IS WW Forecast'!M:M,0,0)</f>
        <v>#REF!</v>
      </c>
      <c r="BJ97" s="16" t="e">
        <f>_xlfn.XLOOKUP($A97,'IS Water Forecast'!$A:$A,'IS Water Forecast'!N:N,0,0)+_xlfn.XLOOKUP($A97,'IS WW Forecast'!$A:$A,'IS WW Forecast'!N:N,0,0)</f>
        <v>#REF!</v>
      </c>
      <c r="BK97" s="16" t="e">
        <f>_xlfn.XLOOKUP($A97,'IS Water Forecast'!$A:$A,'IS Water Forecast'!O:O,0,0)+_xlfn.XLOOKUP($A97,'IS WW Forecast'!$A:$A,'IS WW Forecast'!O:O,0,0)</f>
        <v>#REF!</v>
      </c>
      <c r="BL97" s="16" t="e">
        <f>_xlfn.XLOOKUP($A97,'IS Water Forecast'!$A:$A,'IS Water Forecast'!P:P,0,0)+_xlfn.XLOOKUP($A97,'IS WW Forecast'!$A:$A,'IS WW Forecast'!P:P,0,0)</f>
        <v>#REF!</v>
      </c>
      <c r="BM97" s="16" t="e">
        <f>_xlfn.XLOOKUP($A97,'IS Water Forecast'!$A:$A,'IS Water Forecast'!Q:Q,0,0)+_xlfn.XLOOKUP($A97,'IS WW Forecast'!$A:$A,'IS WW Forecast'!Q:Q,0,0)</f>
        <v>#REF!</v>
      </c>
      <c r="BN97" s="16" t="e">
        <f>_xlfn.XLOOKUP($A97,'IS Water Forecast'!$A:$A,'IS Water Forecast'!R:R,0,0)+_xlfn.XLOOKUP($A97,'IS WW Forecast'!$A:$A,'IS WW Forecast'!R:R,0,0)</f>
        <v>#REF!</v>
      </c>
      <c r="BO97" s="16" t="e">
        <f>_xlfn.XLOOKUP($A97,'IS Water Forecast'!$A:$A,'IS Water Forecast'!S:S,0,0)+_xlfn.XLOOKUP($A97,'IS WW Forecast'!$A:$A,'IS WW Forecast'!S:S,0,0)</f>
        <v>#REF!</v>
      </c>
      <c r="BP97" s="16" t="e">
        <f>_xlfn.XLOOKUP($A97,'IS Water Forecast'!$A:$A,'IS Water Forecast'!T:T,0,0)+_xlfn.XLOOKUP($A97,'IS WW Forecast'!$A:$A,'IS WW Forecast'!T:T,0,0)</f>
        <v>#REF!</v>
      </c>
      <c r="BQ97" s="16" t="e">
        <f>_xlfn.XLOOKUP($A97,'IS Water Forecast'!$A:$A,'IS Water Forecast'!U:U,0,0)+_xlfn.XLOOKUP($A97,'IS WW Forecast'!$A:$A,'IS WW Forecast'!U:U,0,0)</f>
        <v>#REF!</v>
      </c>
      <c r="BR97" s="16" t="e">
        <f t="shared" si="103"/>
        <v>#REF!</v>
      </c>
      <c r="BS97" s="16" t="e">
        <f>_xlfn.XLOOKUP($A97,'IS Water Forecast'!$A:$A,'IS Water Forecast'!W:W,0,0)+_xlfn.XLOOKUP($A97,'IS WW Forecast'!$A:$A,'IS WW Forecast'!W:W,0,0)</f>
        <v>#REF!</v>
      </c>
      <c r="BT97" s="16" t="e">
        <f>_xlfn.XLOOKUP($A97,'IS Water Forecast'!$A:$A,'IS Water Forecast'!X:X,0,0)+_xlfn.XLOOKUP($A97,'IS WW Forecast'!$A:$A,'IS WW Forecast'!X:X,0,0)</f>
        <v>#REF!</v>
      </c>
      <c r="BU97" s="16" t="e">
        <f>_xlfn.XLOOKUP($A97,'IS Water Forecast'!$A:$A,'IS Water Forecast'!Y:Y,0,0)+_xlfn.XLOOKUP($A97,'IS WW Forecast'!$A:$A,'IS WW Forecast'!Y:Y,0,0)</f>
        <v>#REF!</v>
      </c>
      <c r="BV97" s="16" t="e">
        <f>_xlfn.XLOOKUP($A97,'IS Water Forecast'!$A:$A,'IS Water Forecast'!Z:Z,0,0)+_xlfn.XLOOKUP($A97,'IS WW Forecast'!$A:$A,'IS WW Forecast'!Z:Z,0,0)</f>
        <v>#REF!</v>
      </c>
      <c r="BW97" s="16" t="e">
        <f>_xlfn.XLOOKUP($A97,'IS Water Forecast'!$A:$A,'IS Water Forecast'!AA:AA,0,0)+_xlfn.XLOOKUP($A97,'IS WW Forecast'!$A:$A,'IS WW Forecast'!AA:AA,0,0)</f>
        <v>#REF!</v>
      </c>
      <c r="BX97" s="16" t="e">
        <f>_xlfn.XLOOKUP($A97,'IS Water Forecast'!$A:$A,'IS Water Forecast'!AB:AB,0,0)+_xlfn.XLOOKUP($A97,'IS WW Forecast'!$A:$A,'IS WW Forecast'!AB:AB,0,0)</f>
        <v>#REF!</v>
      </c>
      <c r="BY97" s="16" t="e">
        <f>_xlfn.XLOOKUP($A97,'IS Water Forecast'!$A:$A,'IS Water Forecast'!AC:AC,0,0)+_xlfn.XLOOKUP($A97,'IS WW Forecast'!$A:$A,'IS WW Forecast'!AC:AC,0,0)</f>
        <v>#REF!</v>
      </c>
      <c r="BZ97" s="16" t="e">
        <f>_xlfn.XLOOKUP($A97,'IS Water Forecast'!$A:$A,'IS Water Forecast'!AD:AD,0,0)+_xlfn.XLOOKUP($A97,'IS WW Forecast'!$A:$A,'IS WW Forecast'!AD:AD,0,0)</f>
        <v>#REF!</v>
      </c>
      <c r="CA97" s="16" t="e">
        <f>_xlfn.XLOOKUP($A97,'IS Water Forecast'!$A:$A,'IS Water Forecast'!AE:AE,0,0)+_xlfn.XLOOKUP($A97,'IS WW Forecast'!$A:$A,'IS WW Forecast'!AE:AE,0,0)</f>
        <v>#REF!</v>
      </c>
      <c r="CB97" s="16" t="e">
        <f>_xlfn.XLOOKUP($A97,'IS Water Forecast'!$A:$A,'IS Water Forecast'!AF:AF,0,0)+_xlfn.XLOOKUP($A97,'IS WW Forecast'!$A:$A,'IS WW Forecast'!AF:AF,0,0)</f>
        <v>#REF!</v>
      </c>
      <c r="CC97" s="16" t="e">
        <f>_xlfn.XLOOKUP($A97,'IS Water Forecast'!$A:$A,'IS Water Forecast'!AG:AG,0,0)+_xlfn.XLOOKUP($A97,'IS WW Forecast'!$A:$A,'IS WW Forecast'!AG:AG,0,0)</f>
        <v>#REF!</v>
      </c>
      <c r="CD97" s="16" t="e">
        <f>_xlfn.XLOOKUP($A97,'IS Water Forecast'!$A:$A,'IS Water Forecast'!AH:AH,0,0)+_xlfn.XLOOKUP($A97,'IS WW Forecast'!$A:$A,'IS WW Forecast'!AH:AH,0,0)</f>
        <v>#REF!</v>
      </c>
      <c r="CE97" s="16" t="e">
        <f t="shared" si="104"/>
        <v>#REF!</v>
      </c>
      <c r="CF97" s="16" t="e">
        <f>_xlfn.XLOOKUP($A97,'IS Water Forecast'!$A:$A,'IS Water Forecast'!AJ:AJ,0,0)+_xlfn.XLOOKUP($A97,'IS WW Forecast'!$A:$A,'IS WW Forecast'!AJ:AJ,0,0)</f>
        <v>#REF!</v>
      </c>
      <c r="CG97" s="16" t="e">
        <f>_xlfn.XLOOKUP($A97,'IS Water Forecast'!$A:$A,'IS Water Forecast'!AK:AK,0,0)+_xlfn.XLOOKUP($A97,'IS WW Forecast'!$A:$A,'IS WW Forecast'!AK:AK,0,0)</f>
        <v>#REF!</v>
      </c>
      <c r="CH97" s="16" t="e">
        <f>_xlfn.XLOOKUP($A97,'IS Water Forecast'!$A:$A,'IS Water Forecast'!AL:AL,0,0)+_xlfn.XLOOKUP($A97,'IS WW Forecast'!$A:$A,'IS WW Forecast'!AL:AL,0,0)</f>
        <v>#REF!</v>
      </c>
      <c r="CI97" s="16" t="e">
        <f>_xlfn.XLOOKUP($A97,'IS Water Forecast'!$A:$A,'IS Water Forecast'!AM:AM,0,0)+_xlfn.XLOOKUP($A97,'IS WW Forecast'!$A:$A,'IS WW Forecast'!AM:AM,0,0)</f>
        <v>#REF!</v>
      </c>
      <c r="CJ97" s="16" t="e">
        <f>_xlfn.XLOOKUP($A97,'IS Water Forecast'!$A:$A,'IS Water Forecast'!AN:AN,0,0)+_xlfn.XLOOKUP($A97,'IS WW Forecast'!$A:$A,'IS WW Forecast'!AN:AN,0,0)</f>
        <v>#REF!</v>
      </c>
      <c r="CK97" s="16" t="e">
        <f>_xlfn.XLOOKUP($A97,'IS Water Forecast'!$A:$A,'IS Water Forecast'!AO:AO,0,0)+_xlfn.XLOOKUP($A97,'IS WW Forecast'!$A:$A,'IS WW Forecast'!AO:AO,0,0)</f>
        <v>#REF!</v>
      </c>
      <c r="CL97" s="16" t="e">
        <f>_xlfn.XLOOKUP($A97,'IS Water Forecast'!$A:$A,'IS Water Forecast'!AP:AP,0,0)+_xlfn.XLOOKUP($A97,'IS WW Forecast'!$A:$A,'IS WW Forecast'!AP:AP,0,0)</f>
        <v>#REF!</v>
      </c>
      <c r="CM97" s="16" t="e">
        <f>_xlfn.XLOOKUP($A97,'IS Water Forecast'!$A:$A,'IS Water Forecast'!AQ:AQ,0,0)+_xlfn.XLOOKUP($A97,'IS WW Forecast'!$A:$A,'IS WW Forecast'!AQ:AQ,0,0)</f>
        <v>#REF!</v>
      </c>
      <c r="CN97" s="16" t="e">
        <f>_xlfn.XLOOKUP($A97,'IS Water Forecast'!$A:$A,'IS Water Forecast'!AR:AR,0,0)+_xlfn.XLOOKUP($A97,'IS WW Forecast'!$A:$A,'IS WW Forecast'!AR:AR,0,0)</f>
        <v>#REF!</v>
      </c>
      <c r="CO97" s="16" t="e">
        <f>_xlfn.XLOOKUP($A97,'IS Water Forecast'!$A:$A,'IS Water Forecast'!AS:AS,0,0)+_xlfn.XLOOKUP($A97,'IS WW Forecast'!$A:$A,'IS WW Forecast'!AS:AS,0,0)</f>
        <v>#REF!</v>
      </c>
      <c r="CP97" s="16" t="e">
        <f>_xlfn.XLOOKUP($A97,'IS Water Forecast'!$A:$A,'IS Water Forecast'!AT:AT,0,0)+_xlfn.XLOOKUP($A97,'IS WW Forecast'!$A:$A,'IS WW Forecast'!AT:AT,0,0)</f>
        <v>#REF!</v>
      </c>
      <c r="CQ97" s="16" t="e">
        <f>_xlfn.XLOOKUP($A97,'IS Water Forecast'!$A:$A,'IS Water Forecast'!AU:AU,0,0)+_xlfn.XLOOKUP($A97,'IS WW Forecast'!$A:$A,'IS WW Forecast'!AU:AU,0,0)</f>
        <v>#REF!</v>
      </c>
      <c r="CR97" s="16" t="e">
        <f t="shared" si="105"/>
        <v>#REF!</v>
      </c>
      <c r="CS97" s="16" t="e">
        <f>_xlfn.XLOOKUP($A97,'IS Water Forecast'!$A:$A,'IS Water Forecast'!AW:AW,0,0)+_xlfn.XLOOKUP($A97,'IS WW Forecast'!$A:$A,'IS WW Forecast'!AW:AW,0,0)</f>
        <v>#REF!</v>
      </c>
      <c r="CT97" s="16" t="e">
        <f>_xlfn.XLOOKUP($A97,'IS Water Forecast'!$A:$A,'IS Water Forecast'!AX:AX,0,0)+_xlfn.XLOOKUP($A97,'IS WW Forecast'!$A:$A,'IS WW Forecast'!AX:AX,0,0)</f>
        <v>#REF!</v>
      </c>
      <c r="CU97" s="16" t="e">
        <f>_xlfn.XLOOKUP($A97,'IS Water Forecast'!$A:$A,'IS Water Forecast'!AY:AY,0,0)+_xlfn.XLOOKUP($A97,'IS WW Forecast'!$A:$A,'IS WW Forecast'!AY:AY,0,0)</f>
        <v>#REF!</v>
      </c>
      <c r="CV97" s="16" t="e">
        <f>_xlfn.XLOOKUP($A97,'IS Water Forecast'!$A:$A,'IS Water Forecast'!AZ:AZ,0,0)+_xlfn.XLOOKUP($A97,'IS WW Forecast'!$A:$A,'IS WW Forecast'!AZ:AZ,0,0)</f>
        <v>#REF!</v>
      </c>
      <c r="CW97" s="16" t="e">
        <f>_xlfn.XLOOKUP($A97,'IS Water Forecast'!$A:$A,'IS Water Forecast'!BA:BA,0,0)+_xlfn.XLOOKUP($A97,'IS WW Forecast'!$A:$A,'IS WW Forecast'!BA:BA,0,0)</f>
        <v>#REF!</v>
      </c>
      <c r="CX97" s="16" t="e">
        <f>_xlfn.XLOOKUP($A97,'IS Water Forecast'!$A:$A,'IS Water Forecast'!BB:BB,0,0)+_xlfn.XLOOKUP($A97,'IS WW Forecast'!$A:$A,'IS WW Forecast'!BB:BB,0,0)</f>
        <v>#REF!</v>
      </c>
      <c r="CY97" s="16" t="e">
        <f>_xlfn.XLOOKUP($A97,'IS Water Forecast'!$A:$A,'IS Water Forecast'!BC:BC,0,0)+_xlfn.XLOOKUP($A97,'IS WW Forecast'!$A:$A,'IS WW Forecast'!BC:BC,0,0)</f>
        <v>#REF!</v>
      </c>
      <c r="CZ97" s="16" t="e">
        <f t="shared" si="121"/>
        <v>#REF!</v>
      </c>
      <c r="DA97" s="164" t="e">
        <f t="shared" si="122"/>
        <v>#REF!</v>
      </c>
      <c r="DB97" s="16" t="e">
        <f>_xlfn.XLOOKUP($A97,'IS Water Forecast'!$A:$A,'IS Water Forecast'!BF:BF,0,0)+_xlfn.XLOOKUP($A97,'IS WW Forecast'!$A:$A,'IS WW Forecast'!BF:BF,0,0)</f>
        <v>#REF!</v>
      </c>
      <c r="DC97" s="16" t="e">
        <f t="shared" si="108"/>
        <v>#REF!</v>
      </c>
      <c r="DD97" s="16" t="e">
        <f t="shared" si="109"/>
        <v>#REF!</v>
      </c>
      <c r="DE97" s="16" t="e">
        <f t="shared" si="123"/>
        <v>#REF!</v>
      </c>
      <c r="DF97" s="22"/>
      <c r="DG97" s="22"/>
      <c r="DH97" s="22"/>
    </row>
    <row r="98" spans="1:112" x14ac:dyDescent="0.25">
      <c r="A98" s="13">
        <v>630610</v>
      </c>
      <c r="B98" s="14">
        <f t="shared" si="115"/>
        <v>93</v>
      </c>
      <c r="C98" s="19" t="str">
        <f t="shared" si="98"/>
        <v>630.610</v>
      </c>
      <c r="D98" s="13" t="s">
        <v>257</v>
      </c>
      <c r="E98" s="13"/>
      <c r="F98" s="16" t="e">
        <f>-IF($A$3="KY-Bluegrass (Consolidated)",SUMIFS(#REF!,#REF!,$A98,#REF!,F$5),IF($A$3="KY-Bluegrass",0,SUMIFS(#REF!,#REF!,$A98,#REF!,F$5,#REF!,$A$3)+SUMIFS(#REF!,#REF!,$A98,#REF!,F$5,#REF!,"yes")))</f>
        <v>#REF!</v>
      </c>
      <c r="G98" s="16" t="e">
        <f>-IF($A$3="KY-Bluegrass (Consolidated)",SUMIFS(#REF!,#REF!,$A98,#REF!,G$5),IF($A$3="KY-Bluegrass",0,SUMIFS(#REF!,#REF!,$A98,#REF!,G$5,#REF!,$A$3)+SUMIFS(#REF!,#REF!,$A98,#REF!,G$5,#REF!,"yes")))</f>
        <v>#REF!</v>
      </c>
      <c r="H98" s="16" t="e">
        <f>-IF($A$3="KY-Bluegrass (Consolidated)",SUMIFS(#REF!,#REF!,$A98,#REF!,H$5),IF($A$3="KY-Bluegrass",0,SUMIFS(#REF!,#REF!,$A98,#REF!,H$5,#REF!,$A$3)+SUMIFS(#REF!,#REF!,$A98,#REF!,H$5,#REF!,"yes")))</f>
        <v>#REF!</v>
      </c>
      <c r="I98" s="16" t="e">
        <f>-IF($A$3="KY-Bluegrass (Consolidated)",SUMIFS(#REF!,#REF!,$A98,#REF!,I$5),IF($A$3="KY-Bluegrass",0,SUMIFS(#REF!,#REF!,$A98,#REF!,I$5,#REF!,$A$3)+SUMIFS(#REF!,#REF!,$A98,#REF!,I$5,#REF!,"yes")))</f>
        <v>#REF!</v>
      </c>
      <c r="J98" s="16" t="e">
        <f>-IF($A$3="KY-Bluegrass (Consolidated)",SUMIFS(#REF!,#REF!,$A98,#REF!,J$5),IF($A$3="KY-Bluegrass",0,SUMIFS(#REF!,#REF!,$A98,#REF!,J$5,#REF!,$A$3)+SUMIFS(#REF!,#REF!,$A98,#REF!,J$5,#REF!,"yes")))</f>
        <v>#REF!</v>
      </c>
      <c r="K98" s="16" t="e">
        <f>-IF($A$3="KY-Bluegrass (Consolidated)",SUMIFS(#REF!,#REF!,$A98,#REF!,K$5),IF($A$3="KY-Bluegrass",0,SUMIFS(#REF!,#REF!,$A98,#REF!,K$5,#REF!,$A$3)+SUMIFS(#REF!,#REF!,$A98,#REF!,K$5,#REF!,"yes")))</f>
        <v>#REF!</v>
      </c>
      <c r="L98" s="16" t="e">
        <f>-IF($A$3="KY-Bluegrass (Consolidated)",SUMIFS(#REF!,#REF!,$A98,#REF!,L$5),IF($A$3="KY-Bluegrass",0,SUMIFS(#REF!,#REF!,$A98,#REF!,L$5,#REF!,$A$3)+SUMIFS(#REF!,#REF!,$A98,#REF!,L$5,#REF!,"yes")))</f>
        <v>#REF!</v>
      </c>
      <c r="M98" s="16" t="e">
        <f>-IF($A$3="KY-Bluegrass (Consolidated)",SUMIFS(#REF!,#REF!,$A98,#REF!,M$5),IF($A$3="KY-Bluegrass",0,SUMIFS(#REF!,#REF!,$A98,#REF!,M$5,#REF!,$A$3)+SUMIFS(#REF!,#REF!,$A98,#REF!,M$5,#REF!,"yes")))</f>
        <v>#REF!</v>
      </c>
      <c r="N98" s="16" t="e">
        <f>-IF($A$3="KY-Bluegrass (Consolidated)",SUMIFS(#REF!,#REF!,$A98,#REF!,N$5),IF($A$3="KY-Bluegrass",0,SUMIFS(#REF!,#REF!,$A98,#REF!,N$5,#REF!,$A$3)+SUMIFS(#REF!,#REF!,$A98,#REF!,N$5,#REF!,"yes")))</f>
        <v>#REF!</v>
      </c>
      <c r="O98" s="16" t="e">
        <f>-IF($A$3="KY-Bluegrass (Consolidated)",SUMIFS(#REF!,#REF!,$A98,#REF!,O$5),IF($A$3="KY-Bluegrass",0,SUMIFS(#REF!,#REF!,$A98,#REF!,O$5,#REF!,$A$3)+SUMIFS(#REF!,#REF!,$A98,#REF!,O$5,#REF!,"yes")))</f>
        <v>#REF!</v>
      </c>
      <c r="P98" s="16" t="e">
        <f>-IF($A$3="KY-Bluegrass (Consolidated)",SUMIFS(#REF!,#REF!,$A98,#REF!,P$5),IF($A$3="KY-Bluegrass",0,SUMIFS(#REF!,#REF!,$A98,#REF!,P$5,#REF!,$A$3)+SUMIFS(#REF!,#REF!,$A98,#REF!,P$5,#REF!,"yes")))</f>
        <v>#REF!</v>
      </c>
      <c r="Q98" s="16" t="e">
        <f>-IF($A$3="KY-Bluegrass (Consolidated)",SUMIFS(#REF!,#REF!,$A98,#REF!,Q$5),IF($A$3="KY-Bluegrass",0,SUMIFS(#REF!,#REF!,$A98,#REF!,Q$5,#REF!,$A$3)+SUMIFS(#REF!,#REF!,$A98,#REF!,Q$5,#REF!,"yes")))</f>
        <v>#REF!</v>
      </c>
      <c r="R98" s="16" t="e">
        <f t="shared" si="111"/>
        <v>#REF!</v>
      </c>
      <c r="S98" s="16" t="e">
        <f>-IF($A$3="KY-Bluegrass (Consolidated)",SUMIFS(#REF!,#REF!,$A98,#REF!,S$5),IF($A$3="KY-Bluegrass",0,SUMIFS(#REF!,#REF!,$A98,#REF!,S$5,#REF!,$A$3)+SUMIFS(#REF!,#REF!,$A98,#REF!,S$5,#REF!,"yes")))</f>
        <v>#REF!</v>
      </c>
      <c r="T98" s="16" t="e">
        <f>-IF($A$3="KY-Bluegrass (Consolidated)",SUMIFS(#REF!,#REF!,$A98,#REF!,T$5),IF($A$3="KY-Bluegrass",0,SUMIFS(#REF!,#REF!,$A98,#REF!,T$5,#REF!,$A$3)+SUMIFS(#REF!,#REF!,$A98,#REF!,T$5,#REF!,"yes")))</f>
        <v>#REF!</v>
      </c>
      <c r="U98" s="16" t="e">
        <f>-IF($A$3="KY-Bluegrass (Consolidated)",SUMIFS(#REF!,#REF!,$A98,#REF!,U$5),IF($A$3="KY-Bluegrass",0,SUMIFS(#REF!,#REF!,$A98,#REF!,U$5,#REF!,$A$3)+SUMIFS(#REF!,#REF!,$A98,#REF!,U$5,#REF!,"yes")))</f>
        <v>#REF!</v>
      </c>
      <c r="V98" s="16" t="e">
        <f>-IF($A$3="KY-Bluegrass (Consolidated)",SUMIFS(#REF!,#REF!,$A98,#REF!,V$5),IF($A$3="KY-Bluegrass",0,SUMIFS(#REF!,#REF!,$A98,#REF!,V$5,#REF!,$A$3)+SUMIFS(#REF!,#REF!,$A98,#REF!,V$5,#REF!,"yes")))</f>
        <v>#REF!</v>
      </c>
      <c r="W98" s="16" t="e">
        <f>-IF($A$3="KY-Bluegrass (Consolidated)",SUMIFS(#REF!,#REF!,$A98,#REF!,W$5),IF($A$3="KY-Bluegrass",0,SUMIFS(#REF!,#REF!,$A98,#REF!,W$5,#REF!,$A$3)+SUMIFS(#REF!,#REF!,$A98,#REF!,W$5,#REF!,"yes")))</f>
        <v>#REF!</v>
      </c>
      <c r="X98" s="16" t="e">
        <f>-IF($A$3="KY-Bluegrass (Consolidated)",SUMIFS(#REF!,#REF!,$A98,#REF!,X$5),IF($A$3="KY-Bluegrass",0,SUMIFS(#REF!,#REF!,$A98,#REF!,X$5,#REF!,$A$3)+SUMIFS(#REF!,#REF!,$A98,#REF!,X$5,#REF!,"yes")))</f>
        <v>#REF!</v>
      </c>
      <c r="Y98" s="16" t="e">
        <f>-IF($A$3="KY-Bluegrass (Consolidated)",SUMIFS(#REF!,#REF!,$A98,#REF!,Y$5),IF($A$3="KY-Bluegrass",0,SUMIFS(#REF!,#REF!,$A98,#REF!,Y$5,#REF!,$A$3)+SUMIFS(#REF!,#REF!,$A98,#REF!,Y$5,#REF!,"yes")))</f>
        <v>#REF!</v>
      </c>
      <c r="Z98" s="16" t="e">
        <f>-IF($A$3="KY-Bluegrass (Consolidated)",SUMIFS(#REF!,#REF!,$A98,#REF!,Z$5),IF($A$3="KY-Bluegrass",0,SUMIFS(#REF!,#REF!,$A98,#REF!,Z$5,#REF!,$A$3)+SUMIFS(#REF!,#REF!,$A98,#REF!,Z$5,#REF!,"yes")))</f>
        <v>#REF!</v>
      </c>
      <c r="AA98" s="16" t="e">
        <f>-IF($A$3="KY-Bluegrass (Consolidated)",SUMIFS(#REF!,#REF!,$A98,#REF!,AA$5),IF($A$3="KY-Bluegrass",0,SUMIFS(#REF!,#REF!,$A98,#REF!,AA$5,#REF!,$A$3)+SUMIFS(#REF!,#REF!,$A98,#REF!,AA$5,#REF!,"yes")))</f>
        <v>#REF!</v>
      </c>
      <c r="AB98" s="16" t="e">
        <f>-IF($A$3="KY-Bluegrass (Consolidated)",SUMIFS(#REF!,#REF!,$A98,#REF!,AB$5),IF($A$3="KY-Bluegrass",0,SUMIFS(#REF!,#REF!,$A98,#REF!,AB$5,#REF!,$A$3)+SUMIFS(#REF!,#REF!,$A98,#REF!,AB$5,#REF!,"yes")))</f>
        <v>#REF!</v>
      </c>
      <c r="AC98" s="16" t="e">
        <f>-IF($A$3="KY-Bluegrass (Consolidated)",SUMIFS(#REF!,#REF!,$A98,#REF!,AC$5),IF($A$3="KY-Bluegrass",0,SUMIFS(#REF!,#REF!,$A98,#REF!,AC$5,#REF!,$A$3)+SUMIFS(#REF!,#REF!,$A98,#REF!,AC$5,#REF!,"yes")))</f>
        <v>#REF!</v>
      </c>
      <c r="AD98" s="16" t="e">
        <f>-IF($A$3="KY-Bluegrass (Consolidated)",SUMIFS(#REF!,#REF!,$A98,#REF!,AD$5),IF($A$3="KY-Bluegrass",0,SUMIFS(#REF!,#REF!,$A98,#REF!,AD$5,#REF!,$A$3)+SUMIFS(#REF!,#REF!,$A98,#REF!,AD$5,#REF!,"yes")))</f>
        <v>#REF!</v>
      </c>
      <c r="AE98" s="16" t="e">
        <f t="shared" si="112"/>
        <v>#REF!</v>
      </c>
      <c r="AF98" s="16" t="e">
        <f>-IF($A$3="KY-Bluegrass (Consolidated)",SUMIFS(#REF!,#REF!,$A98,#REF!,AF$5),IF($A$3="KY-Bluegrass",0,SUMIFS(#REF!,#REF!,$A98,#REF!,AF$5,#REF!,$A$3)+SUMIFS(#REF!,#REF!,$A98,#REF!,AF$5,#REF!,"yes")))</f>
        <v>#REF!</v>
      </c>
      <c r="AG98" s="16" t="e">
        <f>-IF($A$3="KY-Bluegrass (Consolidated)",SUMIFS(#REF!,#REF!,$A98,#REF!,AG$5),IF($A$3="KY-Bluegrass",0,SUMIFS(#REF!,#REF!,$A98,#REF!,AG$5,#REF!,$A$3)+SUMIFS(#REF!,#REF!,$A98,#REF!,AG$5,#REF!,"yes")))</f>
        <v>#REF!</v>
      </c>
      <c r="AH98" s="16" t="e">
        <f>-IF($A$3="KY-Bluegrass (Consolidated)",SUMIFS(#REF!,#REF!,$A98,#REF!,AH$5),IF($A$3="KY-Bluegrass",0,SUMIFS(#REF!,#REF!,$A98,#REF!,AH$5,#REF!,$A$3)+SUMIFS(#REF!,#REF!,$A98,#REF!,AH$5,#REF!,"yes")))</f>
        <v>#REF!</v>
      </c>
      <c r="AI98" s="16" t="e">
        <f>-IF($A$3="KY-Bluegrass (Consolidated)",SUMIFS(#REF!,#REF!,$A98,#REF!,AI$5),IF($A$3="KY-Bluegrass",0,SUMIFS(#REF!,#REF!,$A98,#REF!,AI$5,#REF!,$A$3)+SUMIFS(#REF!,#REF!,$A98,#REF!,AI$5,#REF!,"yes")))</f>
        <v>#REF!</v>
      </c>
      <c r="AJ98" s="16" t="e">
        <f>-IF($A$3="KY-Bluegrass (Consolidated)",SUMIFS(#REF!,#REF!,$A98,#REF!,AJ$5),IF($A$3="KY-Bluegrass",0,SUMIFS(#REF!,#REF!,$A98,#REF!,AJ$5,#REF!,$A$3)+SUMIFS(#REF!,#REF!,$A98,#REF!,AJ$5,#REF!,"yes")))</f>
        <v>#REF!</v>
      </c>
      <c r="AK98" s="16" t="e">
        <f>-IF($A$3="KY-Bluegrass (Consolidated)",SUMIFS(#REF!,#REF!,$A98,#REF!,AK$5),IF($A$3="KY-Bluegrass",0,SUMIFS(#REF!,#REF!,$A98,#REF!,AK$5,#REF!,$A$3)+SUMIFS(#REF!,#REF!,$A98,#REF!,AK$5,#REF!,"yes")))</f>
        <v>#REF!</v>
      </c>
      <c r="AL98" s="16" t="e">
        <f>-IF($A$3="KY-Bluegrass (Consolidated)",SUMIFS(#REF!,#REF!,$A98,#REF!,AL$5),IF($A$3="KY-Bluegrass",0,SUMIFS(#REF!,#REF!,$A98,#REF!,AL$5,#REF!,$A$3)+SUMIFS(#REF!,#REF!,$A98,#REF!,AL$5,#REF!,"yes")))</f>
        <v>#REF!</v>
      </c>
      <c r="AM98" s="16" t="e">
        <f>-IF($A$3="KY-Bluegrass (Consolidated)",SUMIFS(#REF!,#REF!,$A98,#REF!,AM$5),IF($A$3="KY-Bluegrass",0,SUMIFS(#REF!,#REF!,$A98,#REF!,AM$5,#REF!,$A$3)+SUMIFS(#REF!,#REF!,$A98,#REF!,AM$5,#REF!,"yes")))</f>
        <v>#REF!</v>
      </c>
      <c r="AN98" s="16" t="e">
        <f>-IF($A$3="KY-Bluegrass (Consolidated)",SUMIFS(#REF!,#REF!,$A98,#REF!,AN$5),IF($A$3="KY-Bluegrass",0,SUMIFS(#REF!,#REF!,$A98,#REF!,AN$5,#REF!,$A$3)+SUMIFS(#REF!,#REF!,$A98,#REF!,AN$5,#REF!,"yes")))</f>
        <v>#REF!</v>
      </c>
      <c r="AO98" s="16" t="e">
        <f>-IF($A$3="KY-Bluegrass (Consolidated)",SUMIFS(#REF!,#REF!,$A98,#REF!,AO$5),IF($A$3="KY-Bluegrass",0,SUMIFS(#REF!,#REF!,$A98,#REF!,AO$5,#REF!,$A$3)+SUMIFS(#REF!,#REF!,$A98,#REF!,AO$5,#REF!,"yes")))</f>
        <v>#REF!</v>
      </c>
      <c r="AP98" s="16" t="e">
        <f>-IF($A$3="KY-Bluegrass (Consolidated)",SUMIFS(#REF!,#REF!,$A98,#REF!,AP$5),IF($A$3="KY-Bluegrass",0,SUMIFS(#REF!,#REF!,$A98,#REF!,AP$5,#REF!,$A$3)+SUMIFS(#REF!,#REF!,$A98,#REF!,AP$5,#REF!,"yes")))</f>
        <v>#REF!</v>
      </c>
      <c r="AQ98" s="16" t="e">
        <f>-IF($A$3="KY-Bluegrass (Consolidated)",SUMIFS(#REF!,#REF!,$A98,#REF!,AQ$5),IF($A$3="KY-Bluegrass",0,SUMIFS(#REF!,#REF!,$A98,#REF!,AQ$5,#REF!,$A$3)+SUMIFS(#REF!,#REF!,$A98,#REF!,AQ$5,#REF!,"yes")))</f>
        <v>#REF!</v>
      </c>
      <c r="AR98" s="16" t="e">
        <f t="shared" si="113"/>
        <v>#REF!</v>
      </c>
      <c r="AS98" s="16" t="e">
        <f>-IF($A$3="KY-Bluegrass (Consolidated)",SUMIFS(#REF!,#REF!,$A98,#REF!,AS$5),IF($A$3="KY-Bluegrass",0,SUMIFS(#REF!,#REF!,$A98,#REF!,AS$5,#REF!,$A$3)+SUMIFS(#REF!,#REF!,$A98,#REF!,AS$5,#REF!,"yes")))</f>
        <v>#REF!</v>
      </c>
      <c r="AT98" s="16" t="e">
        <f>-IF($A$3="KY-Bluegrass (Consolidated)",SUMIFS(#REF!,#REF!,$A98,#REF!,AT$5),IF($A$3="KY-Bluegrass",0,SUMIFS(#REF!,#REF!,$A98,#REF!,AT$5,#REF!,$A$3)+SUMIFS(#REF!,#REF!,$A98,#REF!,AT$5,#REF!,"yes")))</f>
        <v>#REF!</v>
      </c>
      <c r="AU98" s="16" t="e">
        <f>-IF($A$3="KY-Bluegrass (Consolidated)",SUMIFS(#REF!,#REF!,$A98,#REF!,AU$5),IF($A$3="KY-Bluegrass",0,SUMIFS(#REF!,#REF!,$A98,#REF!,AU$5,#REF!,$A$3)+SUMIFS(#REF!,#REF!,$A98,#REF!,AU$5,#REF!,"yes")))</f>
        <v>#REF!</v>
      </c>
      <c r="AV98" s="16" t="e">
        <f>-IF($A$3="KY-Bluegrass (Consolidated)",SUMIFS(#REF!,#REF!,$A98,#REF!,AV$5),IF($A$3="KY-Bluegrass",0,SUMIFS(#REF!,#REF!,$A98,#REF!,AV$5,#REF!,$A$3)+SUMIFS(#REF!,#REF!,$A98,#REF!,AV$5,#REF!,"yes")))</f>
        <v>#REF!</v>
      </c>
      <c r="AW98" s="16" t="e">
        <f>-IF($A$3="KY-Bluegrass (Consolidated)",SUMIFS(#REF!,#REF!,$A98,#REF!,AW$5),IF($A$3="KY-Bluegrass",0,SUMIFS(#REF!,#REF!,$A98,#REF!,AW$5,#REF!,$A$3)+SUMIFS(#REF!,#REF!,$A98,#REF!,AW$5,#REF!,"yes")))</f>
        <v>#REF!</v>
      </c>
      <c r="AX98" s="16" t="e">
        <f>-IF($A$3="KY-Bluegrass (Consolidated)",SUMIFS(#REF!,#REF!,$A98,#REF!,AX$5),IF($A$3="KY-Bluegrass",0,SUMIFS(#REF!,#REF!,$A98,#REF!,AX$5,#REF!,$A$3)+SUMIFS(#REF!,#REF!,$A98,#REF!,AX$5,#REF!,"yes")))</f>
        <v>#REF!</v>
      </c>
      <c r="AY98" s="16" t="e">
        <f>-IF($A$3="KY-Bluegrass (Consolidated)",SUMIFS(#REF!,#REF!,$A98,#REF!,AY$5),IF($A$3="KY-Bluegrass",0,SUMIFS(#REF!,#REF!,$A98,#REF!,AY$5,#REF!,$A$3)+SUMIFS(#REF!,#REF!,$A98,#REF!,AY$5,#REF!,"yes")))</f>
        <v>#REF!</v>
      </c>
      <c r="AZ98" s="16" t="e">
        <f>-IF($A$3="KY-Bluegrass (Consolidated)",SUMIFS(#REF!,#REF!,$A98,#REF!,AZ$5),IF($A$3="KY-Bluegrass",0,SUMIFS(#REF!,#REF!,$A98,#REF!,AZ$5,#REF!,$A$3)+SUMIFS(#REF!,#REF!,$A98,#REF!,AZ$5,#REF!,"yes")))</f>
        <v>#REF!</v>
      </c>
      <c r="BA98" s="16" t="e">
        <f>-IF($A$3="KY-Bluegrass (Consolidated)",SUMIFS(#REF!,#REF!,$A98,#REF!,BA$5),IF($A$3="KY-Bluegrass",0,SUMIFS(#REF!,#REF!,$A98,#REF!,BA$5,#REF!,$A$3)+SUMIFS(#REF!,#REF!,$A98,#REF!,BA$5,#REF!,"yes")))</f>
        <v>#REF!</v>
      </c>
      <c r="BB98" s="16" t="e">
        <f>_xlfn.XLOOKUP($A98,'IS Water Forecast'!$A:$A,'IS Water Forecast'!F:F,0,0)+_xlfn.XLOOKUP($A98,'IS WW Forecast'!$A:$A,'IS WW Forecast'!F:F,0,0)</f>
        <v>#REF!</v>
      </c>
      <c r="BC98" s="16" t="e">
        <f>_xlfn.XLOOKUP($A98,'IS Water Forecast'!$A:$A,'IS Water Forecast'!G:G,0,0)+_xlfn.XLOOKUP($A98,'IS WW Forecast'!$A:$A,'IS WW Forecast'!G:G,0,0)</f>
        <v>#REF!</v>
      </c>
      <c r="BD98" s="16" t="e">
        <f>_xlfn.XLOOKUP($A98,'IS Water Forecast'!$A:$A,'IS Water Forecast'!H:H,0,0)+_xlfn.XLOOKUP($A98,'IS WW Forecast'!$A:$A,'IS WW Forecast'!H:H,0,0)</f>
        <v>#REF!</v>
      </c>
      <c r="BE98" s="16" t="e">
        <f t="shared" si="114"/>
        <v>#REF!</v>
      </c>
      <c r="BF98" s="16" t="e">
        <f>_xlfn.XLOOKUP($A98,'IS Water Forecast'!$A:$A,'IS Water Forecast'!J:J,0,0)+_xlfn.XLOOKUP($A98,'IS WW Forecast'!$A:$A,'IS WW Forecast'!J:J,0,0)</f>
        <v>#REF!</v>
      </c>
      <c r="BG98" s="16" t="e">
        <f>_xlfn.XLOOKUP($A98,'IS Water Forecast'!$A:$A,'IS Water Forecast'!K:K,0,0)+_xlfn.XLOOKUP($A98,'IS WW Forecast'!$A:$A,'IS WW Forecast'!K:K,0,0)</f>
        <v>#REF!</v>
      </c>
      <c r="BH98" s="16" t="e">
        <f>_xlfn.XLOOKUP($A98,'IS Water Forecast'!$A:$A,'IS Water Forecast'!L:L,0,0)+_xlfn.XLOOKUP($A98,'IS WW Forecast'!$A:$A,'IS WW Forecast'!L:L,0,0)</f>
        <v>#REF!</v>
      </c>
      <c r="BI98" s="16" t="e">
        <f>_xlfn.XLOOKUP($A98,'IS Water Forecast'!$A:$A,'IS Water Forecast'!M:M,0,0)+_xlfn.XLOOKUP($A98,'IS WW Forecast'!$A:$A,'IS WW Forecast'!M:M,0,0)</f>
        <v>#REF!</v>
      </c>
      <c r="BJ98" s="16" t="e">
        <f>_xlfn.XLOOKUP($A98,'IS Water Forecast'!$A:$A,'IS Water Forecast'!N:N,0,0)+_xlfn.XLOOKUP($A98,'IS WW Forecast'!$A:$A,'IS WW Forecast'!N:N,0,0)</f>
        <v>#REF!</v>
      </c>
      <c r="BK98" s="16" t="e">
        <f>_xlfn.XLOOKUP($A98,'IS Water Forecast'!$A:$A,'IS Water Forecast'!O:O,0,0)+_xlfn.XLOOKUP($A98,'IS WW Forecast'!$A:$A,'IS WW Forecast'!O:O,0,0)</f>
        <v>#REF!</v>
      </c>
      <c r="BL98" s="16" t="e">
        <f>_xlfn.XLOOKUP($A98,'IS Water Forecast'!$A:$A,'IS Water Forecast'!P:P,0,0)+_xlfn.XLOOKUP($A98,'IS WW Forecast'!$A:$A,'IS WW Forecast'!P:P,0,0)</f>
        <v>#REF!</v>
      </c>
      <c r="BM98" s="16" t="e">
        <f>_xlfn.XLOOKUP($A98,'IS Water Forecast'!$A:$A,'IS Water Forecast'!Q:Q,0,0)+_xlfn.XLOOKUP($A98,'IS WW Forecast'!$A:$A,'IS WW Forecast'!Q:Q,0,0)</f>
        <v>#REF!</v>
      </c>
      <c r="BN98" s="16" t="e">
        <f>_xlfn.XLOOKUP($A98,'IS Water Forecast'!$A:$A,'IS Water Forecast'!R:R,0,0)+_xlfn.XLOOKUP($A98,'IS WW Forecast'!$A:$A,'IS WW Forecast'!R:R,0,0)</f>
        <v>#REF!</v>
      </c>
      <c r="BO98" s="16" t="e">
        <f>_xlfn.XLOOKUP($A98,'IS Water Forecast'!$A:$A,'IS Water Forecast'!S:S,0,0)+_xlfn.XLOOKUP($A98,'IS WW Forecast'!$A:$A,'IS WW Forecast'!S:S,0,0)</f>
        <v>#REF!</v>
      </c>
      <c r="BP98" s="16" t="e">
        <f>_xlfn.XLOOKUP($A98,'IS Water Forecast'!$A:$A,'IS Water Forecast'!T:T,0,0)+_xlfn.XLOOKUP($A98,'IS WW Forecast'!$A:$A,'IS WW Forecast'!T:T,0,0)</f>
        <v>#REF!</v>
      </c>
      <c r="BQ98" s="16" t="e">
        <f>_xlfn.XLOOKUP($A98,'IS Water Forecast'!$A:$A,'IS Water Forecast'!U:U,0,0)+_xlfn.XLOOKUP($A98,'IS WW Forecast'!$A:$A,'IS WW Forecast'!U:U,0,0)</f>
        <v>#REF!</v>
      </c>
      <c r="BR98" s="16" t="e">
        <f t="shared" si="103"/>
        <v>#REF!</v>
      </c>
      <c r="BS98" s="16" t="e">
        <f>_xlfn.XLOOKUP($A98,'IS Water Forecast'!$A:$A,'IS Water Forecast'!W:W,0,0)+_xlfn.XLOOKUP($A98,'IS WW Forecast'!$A:$A,'IS WW Forecast'!W:W,0,0)</f>
        <v>#REF!</v>
      </c>
      <c r="BT98" s="16" t="e">
        <f>_xlfn.XLOOKUP($A98,'IS Water Forecast'!$A:$A,'IS Water Forecast'!X:X,0,0)+_xlfn.XLOOKUP($A98,'IS WW Forecast'!$A:$A,'IS WW Forecast'!X:X,0,0)</f>
        <v>#REF!</v>
      </c>
      <c r="BU98" s="16" t="e">
        <f>_xlfn.XLOOKUP($A98,'IS Water Forecast'!$A:$A,'IS Water Forecast'!Y:Y,0,0)+_xlfn.XLOOKUP($A98,'IS WW Forecast'!$A:$A,'IS WW Forecast'!Y:Y,0,0)</f>
        <v>#REF!</v>
      </c>
      <c r="BV98" s="16" t="e">
        <f>_xlfn.XLOOKUP($A98,'IS Water Forecast'!$A:$A,'IS Water Forecast'!Z:Z,0,0)+_xlfn.XLOOKUP($A98,'IS WW Forecast'!$A:$A,'IS WW Forecast'!Z:Z,0,0)</f>
        <v>#REF!</v>
      </c>
      <c r="BW98" s="16" t="e">
        <f>_xlfn.XLOOKUP($A98,'IS Water Forecast'!$A:$A,'IS Water Forecast'!AA:AA,0,0)+_xlfn.XLOOKUP($A98,'IS WW Forecast'!$A:$A,'IS WW Forecast'!AA:AA,0,0)</f>
        <v>#REF!</v>
      </c>
      <c r="BX98" s="16" t="e">
        <f>_xlfn.XLOOKUP($A98,'IS Water Forecast'!$A:$A,'IS Water Forecast'!AB:AB,0,0)+_xlfn.XLOOKUP($A98,'IS WW Forecast'!$A:$A,'IS WW Forecast'!AB:AB,0,0)</f>
        <v>#REF!</v>
      </c>
      <c r="BY98" s="16" t="e">
        <f>_xlfn.XLOOKUP($A98,'IS Water Forecast'!$A:$A,'IS Water Forecast'!AC:AC,0,0)+_xlfn.XLOOKUP($A98,'IS WW Forecast'!$A:$A,'IS WW Forecast'!AC:AC,0,0)</f>
        <v>#REF!</v>
      </c>
      <c r="BZ98" s="16" t="e">
        <f>_xlfn.XLOOKUP($A98,'IS Water Forecast'!$A:$A,'IS Water Forecast'!AD:AD,0,0)+_xlfn.XLOOKUP($A98,'IS WW Forecast'!$A:$A,'IS WW Forecast'!AD:AD,0,0)</f>
        <v>#REF!</v>
      </c>
      <c r="CA98" s="16" t="e">
        <f>_xlfn.XLOOKUP($A98,'IS Water Forecast'!$A:$A,'IS Water Forecast'!AE:AE,0,0)+_xlfn.XLOOKUP($A98,'IS WW Forecast'!$A:$A,'IS WW Forecast'!AE:AE,0,0)</f>
        <v>#REF!</v>
      </c>
      <c r="CB98" s="16" t="e">
        <f>_xlfn.XLOOKUP($A98,'IS Water Forecast'!$A:$A,'IS Water Forecast'!AF:AF,0,0)+_xlfn.XLOOKUP($A98,'IS WW Forecast'!$A:$A,'IS WW Forecast'!AF:AF,0,0)</f>
        <v>#REF!</v>
      </c>
      <c r="CC98" s="16" t="e">
        <f>_xlfn.XLOOKUP($A98,'IS Water Forecast'!$A:$A,'IS Water Forecast'!AG:AG,0,0)+_xlfn.XLOOKUP($A98,'IS WW Forecast'!$A:$A,'IS WW Forecast'!AG:AG,0,0)</f>
        <v>#REF!</v>
      </c>
      <c r="CD98" s="16" t="e">
        <f>_xlfn.XLOOKUP($A98,'IS Water Forecast'!$A:$A,'IS Water Forecast'!AH:AH,0,0)+_xlfn.XLOOKUP($A98,'IS WW Forecast'!$A:$A,'IS WW Forecast'!AH:AH,0,0)</f>
        <v>#REF!</v>
      </c>
      <c r="CE98" s="16" t="e">
        <f t="shared" si="104"/>
        <v>#REF!</v>
      </c>
      <c r="CF98" s="16" t="e">
        <f>_xlfn.XLOOKUP($A98,'IS Water Forecast'!$A:$A,'IS Water Forecast'!AJ:AJ,0,0)+_xlfn.XLOOKUP($A98,'IS WW Forecast'!$A:$A,'IS WW Forecast'!AJ:AJ,0,0)</f>
        <v>#REF!</v>
      </c>
      <c r="CG98" s="16" t="e">
        <f>_xlfn.XLOOKUP($A98,'IS Water Forecast'!$A:$A,'IS Water Forecast'!AK:AK,0,0)+_xlfn.XLOOKUP($A98,'IS WW Forecast'!$A:$A,'IS WW Forecast'!AK:AK,0,0)</f>
        <v>#REF!</v>
      </c>
      <c r="CH98" s="16" t="e">
        <f>_xlfn.XLOOKUP($A98,'IS Water Forecast'!$A:$A,'IS Water Forecast'!AL:AL,0,0)+_xlfn.XLOOKUP($A98,'IS WW Forecast'!$A:$A,'IS WW Forecast'!AL:AL,0,0)</f>
        <v>#REF!</v>
      </c>
      <c r="CI98" s="16" t="e">
        <f>_xlfn.XLOOKUP($A98,'IS Water Forecast'!$A:$A,'IS Water Forecast'!AM:AM,0,0)+_xlfn.XLOOKUP($A98,'IS WW Forecast'!$A:$A,'IS WW Forecast'!AM:AM,0,0)</f>
        <v>#REF!</v>
      </c>
      <c r="CJ98" s="16" t="e">
        <f>_xlfn.XLOOKUP($A98,'IS Water Forecast'!$A:$A,'IS Water Forecast'!AN:AN,0,0)+_xlfn.XLOOKUP($A98,'IS WW Forecast'!$A:$A,'IS WW Forecast'!AN:AN,0,0)</f>
        <v>#REF!</v>
      </c>
      <c r="CK98" s="16" t="e">
        <f>_xlfn.XLOOKUP($A98,'IS Water Forecast'!$A:$A,'IS Water Forecast'!AO:AO,0,0)+_xlfn.XLOOKUP($A98,'IS WW Forecast'!$A:$A,'IS WW Forecast'!AO:AO,0,0)</f>
        <v>#REF!</v>
      </c>
      <c r="CL98" s="16" t="e">
        <f>_xlfn.XLOOKUP($A98,'IS Water Forecast'!$A:$A,'IS Water Forecast'!AP:AP,0,0)+_xlfn.XLOOKUP($A98,'IS WW Forecast'!$A:$A,'IS WW Forecast'!AP:AP,0,0)</f>
        <v>#REF!</v>
      </c>
      <c r="CM98" s="16" t="e">
        <f>_xlfn.XLOOKUP($A98,'IS Water Forecast'!$A:$A,'IS Water Forecast'!AQ:AQ,0,0)+_xlfn.XLOOKUP($A98,'IS WW Forecast'!$A:$A,'IS WW Forecast'!AQ:AQ,0,0)</f>
        <v>#REF!</v>
      </c>
      <c r="CN98" s="16" t="e">
        <f>_xlfn.XLOOKUP($A98,'IS Water Forecast'!$A:$A,'IS Water Forecast'!AR:AR,0,0)+_xlfn.XLOOKUP($A98,'IS WW Forecast'!$A:$A,'IS WW Forecast'!AR:AR,0,0)</f>
        <v>#REF!</v>
      </c>
      <c r="CO98" s="16" t="e">
        <f>_xlfn.XLOOKUP($A98,'IS Water Forecast'!$A:$A,'IS Water Forecast'!AS:AS,0,0)+_xlfn.XLOOKUP($A98,'IS WW Forecast'!$A:$A,'IS WW Forecast'!AS:AS,0,0)</f>
        <v>#REF!</v>
      </c>
      <c r="CP98" s="16" t="e">
        <f>_xlfn.XLOOKUP($A98,'IS Water Forecast'!$A:$A,'IS Water Forecast'!AT:AT,0,0)+_xlfn.XLOOKUP($A98,'IS WW Forecast'!$A:$A,'IS WW Forecast'!AT:AT,0,0)</f>
        <v>#REF!</v>
      </c>
      <c r="CQ98" s="16" t="e">
        <f>_xlfn.XLOOKUP($A98,'IS Water Forecast'!$A:$A,'IS Water Forecast'!AU:AU,0,0)+_xlfn.XLOOKUP($A98,'IS WW Forecast'!$A:$A,'IS WW Forecast'!AU:AU,0,0)</f>
        <v>#REF!</v>
      </c>
      <c r="CR98" s="16" t="e">
        <f t="shared" si="105"/>
        <v>#REF!</v>
      </c>
      <c r="CS98" s="16" t="e">
        <f>_xlfn.XLOOKUP($A98,'IS Water Forecast'!$A:$A,'IS Water Forecast'!AW:AW,0,0)+_xlfn.XLOOKUP($A98,'IS WW Forecast'!$A:$A,'IS WW Forecast'!AW:AW,0,0)</f>
        <v>#REF!</v>
      </c>
      <c r="CT98" s="16" t="e">
        <f>_xlfn.XLOOKUP($A98,'IS Water Forecast'!$A:$A,'IS Water Forecast'!AX:AX,0,0)+_xlfn.XLOOKUP($A98,'IS WW Forecast'!$A:$A,'IS WW Forecast'!AX:AX,0,0)</f>
        <v>#REF!</v>
      </c>
      <c r="CU98" s="16" t="e">
        <f>_xlfn.XLOOKUP($A98,'IS Water Forecast'!$A:$A,'IS Water Forecast'!AY:AY,0,0)+_xlfn.XLOOKUP($A98,'IS WW Forecast'!$A:$A,'IS WW Forecast'!AY:AY,0,0)</f>
        <v>#REF!</v>
      </c>
      <c r="CV98" s="16" t="e">
        <f>_xlfn.XLOOKUP($A98,'IS Water Forecast'!$A:$A,'IS Water Forecast'!AZ:AZ,0,0)+_xlfn.XLOOKUP($A98,'IS WW Forecast'!$A:$A,'IS WW Forecast'!AZ:AZ,0,0)</f>
        <v>#REF!</v>
      </c>
      <c r="CW98" s="16" t="e">
        <f>_xlfn.XLOOKUP($A98,'IS Water Forecast'!$A:$A,'IS Water Forecast'!BA:BA,0,0)+_xlfn.XLOOKUP($A98,'IS WW Forecast'!$A:$A,'IS WW Forecast'!BA:BA,0,0)</f>
        <v>#REF!</v>
      </c>
      <c r="CX98" s="16" t="e">
        <f>_xlfn.XLOOKUP($A98,'IS Water Forecast'!$A:$A,'IS Water Forecast'!BB:BB,0,0)+_xlfn.XLOOKUP($A98,'IS WW Forecast'!$A:$A,'IS WW Forecast'!BB:BB,0,0)</f>
        <v>#REF!</v>
      </c>
      <c r="CY98" s="16" t="e">
        <f>_xlfn.XLOOKUP($A98,'IS Water Forecast'!$A:$A,'IS Water Forecast'!BC:BC,0,0)+_xlfn.XLOOKUP($A98,'IS WW Forecast'!$A:$A,'IS WW Forecast'!BC:BC,0,0)</f>
        <v>#REF!</v>
      </c>
      <c r="CZ98" s="16" t="e">
        <f t="shared" si="121"/>
        <v>#REF!</v>
      </c>
      <c r="DA98" s="164" t="e">
        <f t="shared" si="122"/>
        <v>#REF!</v>
      </c>
      <c r="DB98" s="16" t="e">
        <f>_xlfn.XLOOKUP($A98,'IS Water Forecast'!$A:$A,'IS Water Forecast'!BF:BF,0,0)+_xlfn.XLOOKUP($A98,'IS WW Forecast'!$A:$A,'IS WW Forecast'!BF:BF,0,0)</f>
        <v>#REF!</v>
      </c>
      <c r="DC98" s="16" t="e">
        <f t="shared" si="108"/>
        <v>#REF!</v>
      </c>
      <c r="DD98" s="16" t="e">
        <f t="shared" si="109"/>
        <v>#REF!</v>
      </c>
      <c r="DE98" s="16" t="e">
        <f t="shared" si="123"/>
        <v>#REF!</v>
      </c>
      <c r="DF98" s="22"/>
      <c r="DG98" s="22"/>
      <c r="DH98" s="22"/>
    </row>
    <row r="99" spans="1:112" x14ac:dyDescent="0.25">
      <c r="A99" s="13">
        <v>635000</v>
      </c>
      <c r="B99" s="14">
        <f t="shared" si="115"/>
        <v>94</v>
      </c>
      <c r="C99" s="19" t="str">
        <f t="shared" si="98"/>
        <v>635.000</v>
      </c>
      <c r="D99" s="13" t="s">
        <v>258</v>
      </c>
      <c r="E99" s="13"/>
      <c r="F99" s="16" t="e">
        <f>-IF($A$3="KY-Bluegrass (Consolidated)",SUMIFS(#REF!,#REF!,$A99,#REF!,F$5),IF($A$3="KY-Bluegrass",0,SUMIFS(#REF!,#REF!,$A99,#REF!,F$5,#REF!,$A$3)+SUMIFS(#REF!,#REF!,$A99,#REF!,F$5,#REF!,"yes")))</f>
        <v>#REF!</v>
      </c>
      <c r="G99" s="16" t="e">
        <f>-IF($A$3="KY-Bluegrass (Consolidated)",SUMIFS(#REF!,#REF!,$A99,#REF!,G$5),IF($A$3="KY-Bluegrass",0,SUMIFS(#REF!,#REF!,$A99,#REF!,G$5,#REF!,$A$3)+SUMIFS(#REF!,#REF!,$A99,#REF!,G$5,#REF!,"yes")))</f>
        <v>#REF!</v>
      </c>
      <c r="H99" s="16" t="e">
        <f>-IF($A$3="KY-Bluegrass (Consolidated)",SUMIFS(#REF!,#REF!,$A99,#REF!,H$5),IF($A$3="KY-Bluegrass",0,SUMIFS(#REF!,#REF!,$A99,#REF!,H$5,#REF!,$A$3)+SUMIFS(#REF!,#REF!,$A99,#REF!,H$5,#REF!,"yes")))</f>
        <v>#REF!</v>
      </c>
      <c r="I99" s="16" t="e">
        <f>-IF($A$3="KY-Bluegrass (Consolidated)",SUMIFS(#REF!,#REF!,$A99,#REF!,I$5),IF($A$3="KY-Bluegrass",0,SUMIFS(#REF!,#REF!,$A99,#REF!,I$5,#REF!,$A$3)+SUMIFS(#REF!,#REF!,$A99,#REF!,I$5,#REF!,"yes")))</f>
        <v>#REF!</v>
      </c>
      <c r="J99" s="16" t="e">
        <f>-IF($A$3="KY-Bluegrass (Consolidated)",SUMIFS(#REF!,#REF!,$A99,#REF!,J$5),IF($A$3="KY-Bluegrass",0,SUMIFS(#REF!,#REF!,$A99,#REF!,J$5,#REF!,$A$3)+SUMIFS(#REF!,#REF!,$A99,#REF!,J$5,#REF!,"yes")))</f>
        <v>#REF!</v>
      </c>
      <c r="K99" s="16" t="e">
        <f>-IF($A$3="KY-Bluegrass (Consolidated)",SUMIFS(#REF!,#REF!,$A99,#REF!,K$5),IF($A$3="KY-Bluegrass",0,SUMIFS(#REF!,#REF!,$A99,#REF!,K$5,#REF!,$A$3)+SUMIFS(#REF!,#REF!,$A99,#REF!,K$5,#REF!,"yes")))</f>
        <v>#REF!</v>
      </c>
      <c r="L99" s="16" t="e">
        <f>-IF($A$3="KY-Bluegrass (Consolidated)",SUMIFS(#REF!,#REF!,$A99,#REF!,L$5),IF($A$3="KY-Bluegrass",0,SUMIFS(#REF!,#REF!,$A99,#REF!,L$5,#REF!,$A$3)+SUMIFS(#REF!,#REF!,$A99,#REF!,L$5,#REF!,"yes")))</f>
        <v>#REF!</v>
      </c>
      <c r="M99" s="16" t="e">
        <f>-IF($A$3="KY-Bluegrass (Consolidated)",SUMIFS(#REF!,#REF!,$A99,#REF!,M$5),IF($A$3="KY-Bluegrass",0,SUMIFS(#REF!,#REF!,$A99,#REF!,M$5,#REF!,$A$3)+SUMIFS(#REF!,#REF!,$A99,#REF!,M$5,#REF!,"yes")))</f>
        <v>#REF!</v>
      </c>
      <c r="N99" s="16" t="e">
        <f>-IF($A$3="KY-Bluegrass (Consolidated)",SUMIFS(#REF!,#REF!,$A99,#REF!,N$5),IF($A$3="KY-Bluegrass",0,SUMIFS(#REF!,#REF!,$A99,#REF!,N$5,#REF!,$A$3)+SUMIFS(#REF!,#REF!,$A99,#REF!,N$5,#REF!,"yes")))</f>
        <v>#REF!</v>
      </c>
      <c r="O99" s="16" t="e">
        <f>-IF($A$3="KY-Bluegrass (Consolidated)",SUMIFS(#REF!,#REF!,$A99,#REF!,O$5),IF($A$3="KY-Bluegrass",0,SUMIFS(#REF!,#REF!,$A99,#REF!,O$5,#REF!,$A$3)+SUMIFS(#REF!,#REF!,$A99,#REF!,O$5,#REF!,"yes")))</f>
        <v>#REF!</v>
      </c>
      <c r="P99" s="16" t="e">
        <f>-IF($A$3="KY-Bluegrass (Consolidated)",SUMIFS(#REF!,#REF!,$A99,#REF!,P$5),IF($A$3="KY-Bluegrass",0,SUMIFS(#REF!,#REF!,$A99,#REF!,P$5,#REF!,$A$3)+SUMIFS(#REF!,#REF!,$A99,#REF!,P$5,#REF!,"yes")))</f>
        <v>#REF!</v>
      </c>
      <c r="Q99" s="16" t="e">
        <f>-IF($A$3="KY-Bluegrass (Consolidated)",SUMIFS(#REF!,#REF!,$A99,#REF!,Q$5),IF($A$3="KY-Bluegrass",0,SUMIFS(#REF!,#REF!,$A99,#REF!,Q$5,#REF!,$A$3)+SUMIFS(#REF!,#REF!,$A99,#REF!,Q$5,#REF!,"yes")))</f>
        <v>#REF!</v>
      </c>
      <c r="R99" s="16" t="e">
        <f t="shared" si="111"/>
        <v>#REF!</v>
      </c>
      <c r="S99" s="16" t="e">
        <f>-IF($A$3="KY-Bluegrass (Consolidated)",SUMIFS(#REF!,#REF!,$A99,#REF!,S$5),IF($A$3="KY-Bluegrass",0,SUMIFS(#REF!,#REF!,$A99,#REF!,S$5,#REF!,$A$3)+SUMIFS(#REF!,#REF!,$A99,#REF!,S$5,#REF!,"yes")))</f>
        <v>#REF!</v>
      </c>
      <c r="T99" s="16" t="e">
        <f>-IF($A$3="KY-Bluegrass (Consolidated)",SUMIFS(#REF!,#REF!,$A99,#REF!,T$5),IF($A$3="KY-Bluegrass",0,SUMIFS(#REF!,#REF!,$A99,#REF!,T$5,#REF!,$A$3)+SUMIFS(#REF!,#REF!,$A99,#REF!,T$5,#REF!,"yes")))</f>
        <v>#REF!</v>
      </c>
      <c r="U99" s="16" t="e">
        <f>-IF($A$3="KY-Bluegrass (Consolidated)",SUMIFS(#REF!,#REF!,$A99,#REF!,U$5),IF($A$3="KY-Bluegrass",0,SUMIFS(#REF!,#REF!,$A99,#REF!,U$5,#REF!,$A$3)+SUMIFS(#REF!,#REF!,$A99,#REF!,U$5,#REF!,"yes")))</f>
        <v>#REF!</v>
      </c>
      <c r="V99" s="16" t="e">
        <f>-IF($A$3="KY-Bluegrass (Consolidated)",SUMIFS(#REF!,#REF!,$A99,#REF!,V$5),IF($A$3="KY-Bluegrass",0,SUMIFS(#REF!,#REF!,$A99,#REF!,V$5,#REF!,$A$3)+SUMIFS(#REF!,#REF!,$A99,#REF!,V$5,#REF!,"yes")))</f>
        <v>#REF!</v>
      </c>
      <c r="W99" s="16" t="e">
        <f>-IF($A$3="KY-Bluegrass (Consolidated)",SUMIFS(#REF!,#REF!,$A99,#REF!,W$5),IF($A$3="KY-Bluegrass",0,SUMIFS(#REF!,#REF!,$A99,#REF!,W$5,#REF!,$A$3)+SUMIFS(#REF!,#REF!,$A99,#REF!,W$5,#REF!,"yes")))</f>
        <v>#REF!</v>
      </c>
      <c r="X99" s="16" t="e">
        <f>-IF($A$3="KY-Bluegrass (Consolidated)",SUMIFS(#REF!,#REF!,$A99,#REF!,X$5),IF($A$3="KY-Bluegrass",0,SUMIFS(#REF!,#REF!,$A99,#REF!,X$5,#REF!,$A$3)+SUMIFS(#REF!,#REF!,$A99,#REF!,X$5,#REF!,"yes")))</f>
        <v>#REF!</v>
      </c>
      <c r="Y99" s="16" t="e">
        <f>-IF($A$3="KY-Bluegrass (Consolidated)",SUMIFS(#REF!,#REF!,$A99,#REF!,Y$5),IF($A$3="KY-Bluegrass",0,SUMIFS(#REF!,#REF!,$A99,#REF!,Y$5,#REF!,$A$3)+SUMIFS(#REF!,#REF!,$A99,#REF!,Y$5,#REF!,"yes")))</f>
        <v>#REF!</v>
      </c>
      <c r="Z99" s="16" t="e">
        <f>-IF($A$3="KY-Bluegrass (Consolidated)",SUMIFS(#REF!,#REF!,$A99,#REF!,Z$5),IF($A$3="KY-Bluegrass",0,SUMIFS(#REF!,#REF!,$A99,#REF!,Z$5,#REF!,$A$3)+SUMIFS(#REF!,#REF!,$A99,#REF!,Z$5,#REF!,"yes")))</f>
        <v>#REF!</v>
      </c>
      <c r="AA99" s="16" t="e">
        <f>-IF($A$3="KY-Bluegrass (Consolidated)",SUMIFS(#REF!,#REF!,$A99,#REF!,AA$5),IF($A$3="KY-Bluegrass",0,SUMIFS(#REF!,#REF!,$A99,#REF!,AA$5,#REF!,$A$3)+SUMIFS(#REF!,#REF!,$A99,#REF!,AA$5,#REF!,"yes")))</f>
        <v>#REF!</v>
      </c>
      <c r="AB99" s="16" t="e">
        <f>-IF($A$3="KY-Bluegrass (Consolidated)",SUMIFS(#REF!,#REF!,$A99,#REF!,AB$5),IF($A$3="KY-Bluegrass",0,SUMIFS(#REF!,#REF!,$A99,#REF!,AB$5,#REF!,$A$3)+SUMIFS(#REF!,#REF!,$A99,#REF!,AB$5,#REF!,"yes")))</f>
        <v>#REF!</v>
      </c>
      <c r="AC99" s="16" t="e">
        <f>-IF($A$3="KY-Bluegrass (Consolidated)",SUMIFS(#REF!,#REF!,$A99,#REF!,AC$5),IF($A$3="KY-Bluegrass",0,SUMIFS(#REF!,#REF!,$A99,#REF!,AC$5,#REF!,$A$3)+SUMIFS(#REF!,#REF!,$A99,#REF!,AC$5,#REF!,"yes")))</f>
        <v>#REF!</v>
      </c>
      <c r="AD99" s="16" t="e">
        <f>-IF($A$3="KY-Bluegrass (Consolidated)",SUMIFS(#REF!,#REF!,$A99,#REF!,AD$5),IF($A$3="KY-Bluegrass",0,SUMIFS(#REF!,#REF!,$A99,#REF!,AD$5,#REF!,$A$3)+SUMIFS(#REF!,#REF!,$A99,#REF!,AD$5,#REF!,"yes")))</f>
        <v>#REF!</v>
      </c>
      <c r="AE99" s="16" t="e">
        <f t="shared" si="112"/>
        <v>#REF!</v>
      </c>
      <c r="AF99" s="16" t="e">
        <f>-IF($A$3="KY-Bluegrass (Consolidated)",SUMIFS(#REF!,#REF!,$A99,#REF!,AF$5),IF($A$3="KY-Bluegrass",0,SUMIFS(#REF!,#REF!,$A99,#REF!,AF$5,#REF!,$A$3)+SUMIFS(#REF!,#REF!,$A99,#REF!,AF$5,#REF!,"yes")))</f>
        <v>#REF!</v>
      </c>
      <c r="AG99" s="16" t="e">
        <f>-IF($A$3="KY-Bluegrass (Consolidated)",SUMIFS(#REF!,#REF!,$A99,#REF!,AG$5),IF($A$3="KY-Bluegrass",0,SUMIFS(#REF!,#REF!,$A99,#REF!,AG$5,#REF!,$A$3)+SUMIFS(#REF!,#REF!,$A99,#REF!,AG$5,#REF!,"yes")))</f>
        <v>#REF!</v>
      </c>
      <c r="AH99" s="16" t="e">
        <f>-IF($A$3="KY-Bluegrass (Consolidated)",SUMIFS(#REF!,#REF!,$A99,#REF!,AH$5),IF($A$3="KY-Bluegrass",0,SUMIFS(#REF!,#REF!,$A99,#REF!,AH$5,#REF!,$A$3)+SUMIFS(#REF!,#REF!,$A99,#REF!,AH$5,#REF!,"yes")))</f>
        <v>#REF!</v>
      </c>
      <c r="AI99" s="16" t="e">
        <f>-IF($A$3="KY-Bluegrass (Consolidated)",SUMIFS(#REF!,#REF!,$A99,#REF!,AI$5),IF($A$3="KY-Bluegrass",0,SUMIFS(#REF!,#REF!,$A99,#REF!,AI$5,#REF!,$A$3)+SUMIFS(#REF!,#REF!,$A99,#REF!,AI$5,#REF!,"yes")))</f>
        <v>#REF!</v>
      </c>
      <c r="AJ99" s="16" t="e">
        <f>-IF($A$3="KY-Bluegrass (Consolidated)",SUMIFS(#REF!,#REF!,$A99,#REF!,AJ$5),IF($A$3="KY-Bluegrass",0,SUMIFS(#REF!,#REF!,$A99,#REF!,AJ$5,#REF!,$A$3)+SUMIFS(#REF!,#REF!,$A99,#REF!,AJ$5,#REF!,"yes")))</f>
        <v>#REF!</v>
      </c>
      <c r="AK99" s="16" t="e">
        <f>-IF($A$3="KY-Bluegrass (Consolidated)",SUMIFS(#REF!,#REF!,$A99,#REF!,AK$5),IF($A$3="KY-Bluegrass",0,SUMIFS(#REF!,#REF!,$A99,#REF!,AK$5,#REF!,$A$3)+SUMIFS(#REF!,#REF!,$A99,#REF!,AK$5,#REF!,"yes")))</f>
        <v>#REF!</v>
      </c>
      <c r="AL99" s="16" t="e">
        <f>-IF($A$3="KY-Bluegrass (Consolidated)",SUMIFS(#REF!,#REF!,$A99,#REF!,AL$5),IF($A$3="KY-Bluegrass",0,SUMIFS(#REF!,#REF!,$A99,#REF!,AL$5,#REF!,$A$3)+SUMIFS(#REF!,#REF!,$A99,#REF!,AL$5,#REF!,"yes")))</f>
        <v>#REF!</v>
      </c>
      <c r="AM99" s="16" t="e">
        <f>-IF($A$3="KY-Bluegrass (Consolidated)",SUMIFS(#REF!,#REF!,$A99,#REF!,AM$5),IF($A$3="KY-Bluegrass",0,SUMIFS(#REF!,#REF!,$A99,#REF!,AM$5,#REF!,$A$3)+SUMIFS(#REF!,#REF!,$A99,#REF!,AM$5,#REF!,"yes")))</f>
        <v>#REF!</v>
      </c>
      <c r="AN99" s="16" t="e">
        <f>-IF($A$3="KY-Bluegrass (Consolidated)",SUMIFS(#REF!,#REF!,$A99,#REF!,AN$5),IF($A$3="KY-Bluegrass",0,SUMIFS(#REF!,#REF!,$A99,#REF!,AN$5,#REF!,$A$3)+SUMIFS(#REF!,#REF!,$A99,#REF!,AN$5,#REF!,"yes")))</f>
        <v>#REF!</v>
      </c>
      <c r="AO99" s="16" t="e">
        <f>-IF($A$3="KY-Bluegrass (Consolidated)",SUMIFS(#REF!,#REF!,$A99,#REF!,AO$5),IF($A$3="KY-Bluegrass",0,SUMIFS(#REF!,#REF!,$A99,#REF!,AO$5,#REF!,$A$3)+SUMIFS(#REF!,#REF!,$A99,#REF!,AO$5,#REF!,"yes")))</f>
        <v>#REF!</v>
      </c>
      <c r="AP99" s="16" t="e">
        <f>-IF($A$3="KY-Bluegrass (Consolidated)",SUMIFS(#REF!,#REF!,$A99,#REF!,AP$5),IF($A$3="KY-Bluegrass",0,SUMIFS(#REF!,#REF!,$A99,#REF!,AP$5,#REF!,$A$3)+SUMIFS(#REF!,#REF!,$A99,#REF!,AP$5,#REF!,"yes")))</f>
        <v>#REF!</v>
      </c>
      <c r="AQ99" s="16" t="e">
        <f>-IF($A$3="KY-Bluegrass (Consolidated)",SUMIFS(#REF!,#REF!,$A99,#REF!,AQ$5),IF($A$3="KY-Bluegrass",0,SUMIFS(#REF!,#REF!,$A99,#REF!,AQ$5,#REF!,$A$3)+SUMIFS(#REF!,#REF!,$A99,#REF!,AQ$5,#REF!,"yes")))</f>
        <v>#REF!</v>
      </c>
      <c r="AR99" s="16" t="e">
        <f t="shared" si="113"/>
        <v>#REF!</v>
      </c>
      <c r="AS99" s="16" t="e">
        <f>-IF($A$3="KY-Bluegrass (Consolidated)",SUMIFS(#REF!,#REF!,$A99,#REF!,AS$5),IF($A$3="KY-Bluegrass",0,SUMIFS(#REF!,#REF!,$A99,#REF!,AS$5,#REF!,$A$3)+SUMIFS(#REF!,#REF!,$A99,#REF!,AS$5,#REF!,"yes")))</f>
        <v>#REF!</v>
      </c>
      <c r="AT99" s="16" t="e">
        <f>-IF($A$3="KY-Bluegrass (Consolidated)",SUMIFS(#REF!,#REF!,$A99,#REF!,AT$5),IF($A$3="KY-Bluegrass",0,SUMIFS(#REF!,#REF!,$A99,#REF!,AT$5,#REF!,$A$3)+SUMIFS(#REF!,#REF!,$A99,#REF!,AT$5,#REF!,"yes")))</f>
        <v>#REF!</v>
      </c>
      <c r="AU99" s="16" t="e">
        <f>-IF($A$3="KY-Bluegrass (Consolidated)",SUMIFS(#REF!,#REF!,$A99,#REF!,AU$5),IF($A$3="KY-Bluegrass",0,SUMIFS(#REF!,#REF!,$A99,#REF!,AU$5,#REF!,$A$3)+SUMIFS(#REF!,#REF!,$A99,#REF!,AU$5,#REF!,"yes")))</f>
        <v>#REF!</v>
      </c>
      <c r="AV99" s="16" t="e">
        <f>-IF($A$3="KY-Bluegrass (Consolidated)",SUMIFS(#REF!,#REF!,$A99,#REF!,AV$5),IF($A$3="KY-Bluegrass",0,SUMIFS(#REF!,#REF!,$A99,#REF!,AV$5,#REF!,$A$3)+SUMIFS(#REF!,#REF!,$A99,#REF!,AV$5,#REF!,"yes")))</f>
        <v>#REF!</v>
      </c>
      <c r="AW99" s="16" t="e">
        <f>-IF($A$3="KY-Bluegrass (Consolidated)",SUMIFS(#REF!,#REF!,$A99,#REF!,AW$5),IF($A$3="KY-Bluegrass",0,SUMIFS(#REF!,#REF!,$A99,#REF!,AW$5,#REF!,$A$3)+SUMIFS(#REF!,#REF!,$A99,#REF!,AW$5,#REF!,"yes")))</f>
        <v>#REF!</v>
      </c>
      <c r="AX99" s="16" t="e">
        <f>-IF($A$3="KY-Bluegrass (Consolidated)",SUMIFS(#REF!,#REF!,$A99,#REF!,AX$5),IF($A$3="KY-Bluegrass",0,SUMIFS(#REF!,#REF!,$A99,#REF!,AX$5,#REF!,$A$3)+SUMIFS(#REF!,#REF!,$A99,#REF!,AX$5,#REF!,"yes")))</f>
        <v>#REF!</v>
      </c>
      <c r="AY99" s="16" t="e">
        <f>-IF($A$3="KY-Bluegrass (Consolidated)",SUMIFS(#REF!,#REF!,$A99,#REF!,AY$5),IF($A$3="KY-Bluegrass",0,SUMIFS(#REF!,#REF!,$A99,#REF!,AY$5,#REF!,$A$3)+SUMIFS(#REF!,#REF!,$A99,#REF!,AY$5,#REF!,"yes")))</f>
        <v>#REF!</v>
      </c>
      <c r="AZ99" s="16" t="e">
        <f>-IF($A$3="KY-Bluegrass (Consolidated)",SUMIFS(#REF!,#REF!,$A99,#REF!,AZ$5),IF($A$3="KY-Bluegrass",0,SUMIFS(#REF!,#REF!,$A99,#REF!,AZ$5,#REF!,$A$3)+SUMIFS(#REF!,#REF!,$A99,#REF!,AZ$5,#REF!,"yes")))</f>
        <v>#REF!</v>
      </c>
      <c r="BA99" s="16" t="e">
        <f>-IF($A$3="KY-Bluegrass (Consolidated)",SUMIFS(#REF!,#REF!,$A99,#REF!,BA$5),IF($A$3="KY-Bluegrass",0,SUMIFS(#REF!,#REF!,$A99,#REF!,BA$5,#REF!,$A$3)+SUMIFS(#REF!,#REF!,$A99,#REF!,BA$5,#REF!,"yes")))</f>
        <v>#REF!</v>
      </c>
      <c r="BB99" s="16">
        <f>_xlfn.XLOOKUP($A99,'IS Water Forecast'!$A:$A,'IS Water Forecast'!F:F,0,0)+_xlfn.XLOOKUP($A99,'IS WW Forecast'!$A:$A,'IS WW Forecast'!F:F,0,0)</f>
        <v>0</v>
      </c>
      <c r="BC99" s="16">
        <f>_xlfn.XLOOKUP($A99,'IS Water Forecast'!$A:$A,'IS Water Forecast'!G:G,0,0)+_xlfn.XLOOKUP($A99,'IS WW Forecast'!$A:$A,'IS WW Forecast'!G:G,0,0)</f>
        <v>0</v>
      </c>
      <c r="BD99" s="16">
        <f>_xlfn.XLOOKUP($A99,'IS Water Forecast'!$A:$A,'IS Water Forecast'!H:H,0,0)+_xlfn.XLOOKUP($A99,'IS WW Forecast'!$A:$A,'IS WW Forecast'!H:H,0,0)</f>
        <v>0</v>
      </c>
      <c r="BE99" s="16" t="e">
        <f t="shared" si="114"/>
        <v>#REF!</v>
      </c>
      <c r="BF99" s="16">
        <f>_xlfn.XLOOKUP($A99,'IS Water Forecast'!$A:$A,'IS Water Forecast'!J:J,0,0)+_xlfn.XLOOKUP($A99,'IS WW Forecast'!$A:$A,'IS WW Forecast'!J:J,0,0)</f>
        <v>0</v>
      </c>
      <c r="BG99" s="16">
        <f>_xlfn.XLOOKUP($A99,'IS Water Forecast'!$A:$A,'IS Water Forecast'!K:K,0,0)+_xlfn.XLOOKUP($A99,'IS WW Forecast'!$A:$A,'IS WW Forecast'!K:K,0,0)</f>
        <v>0</v>
      </c>
      <c r="BH99" s="16">
        <f>_xlfn.XLOOKUP($A99,'IS Water Forecast'!$A:$A,'IS Water Forecast'!L:L,0,0)+_xlfn.XLOOKUP($A99,'IS WW Forecast'!$A:$A,'IS WW Forecast'!L:L,0,0)</f>
        <v>0</v>
      </c>
      <c r="BI99" s="16">
        <f>_xlfn.XLOOKUP($A99,'IS Water Forecast'!$A:$A,'IS Water Forecast'!M:M,0,0)+_xlfn.XLOOKUP($A99,'IS WW Forecast'!$A:$A,'IS WW Forecast'!M:M,0,0)</f>
        <v>0</v>
      </c>
      <c r="BJ99" s="16">
        <f>_xlfn.XLOOKUP($A99,'IS Water Forecast'!$A:$A,'IS Water Forecast'!N:N,0,0)+_xlfn.XLOOKUP($A99,'IS WW Forecast'!$A:$A,'IS WW Forecast'!N:N,0,0)</f>
        <v>0</v>
      </c>
      <c r="BK99" s="16">
        <f>_xlfn.XLOOKUP($A99,'IS Water Forecast'!$A:$A,'IS Water Forecast'!O:O,0,0)+_xlfn.XLOOKUP($A99,'IS WW Forecast'!$A:$A,'IS WW Forecast'!O:O,0,0)</f>
        <v>0</v>
      </c>
      <c r="BL99" s="16">
        <f>_xlfn.XLOOKUP($A99,'IS Water Forecast'!$A:$A,'IS Water Forecast'!P:P,0,0)+_xlfn.XLOOKUP($A99,'IS WW Forecast'!$A:$A,'IS WW Forecast'!P:P,0,0)</f>
        <v>0</v>
      </c>
      <c r="BM99" s="16">
        <f>_xlfn.XLOOKUP($A99,'IS Water Forecast'!$A:$A,'IS Water Forecast'!Q:Q,0,0)+_xlfn.XLOOKUP($A99,'IS WW Forecast'!$A:$A,'IS WW Forecast'!Q:Q,0,0)</f>
        <v>0</v>
      </c>
      <c r="BN99" s="16">
        <f>_xlfn.XLOOKUP($A99,'IS Water Forecast'!$A:$A,'IS Water Forecast'!R:R,0,0)+_xlfn.XLOOKUP($A99,'IS WW Forecast'!$A:$A,'IS WW Forecast'!R:R,0,0)</f>
        <v>0</v>
      </c>
      <c r="BO99" s="16">
        <f>_xlfn.XLOOKUP($A99,'IS Water Forecast'!$A:$A,'IS Water Forecast'!S:S,0,0)+_xlfn.XLOOKUP($A99,'IS WW Forecast'!$A:$A,'IS WW Forecast'!S:S,0,0)</f>
        <v>0</v>
      </c>
      <c r="BP99" s="16">
        <f>_xlfn.XLOOKUP($A99,'IS Water Forecast'!$A:$A,'IS Water Forecast'!T:T,0,0)+_xlfn.XLOOKUP($A99,'IS WW Forecast'!$A:$A,'IS WW Forecast'!T:T,0,0)</f>
        <v>0</v>
      </c>
      <c r="BQ99" s="16">
        <f>_xlfn.XLOOKUP($A99,'IS Water Forecast'!$A:$A,'IS Water Forecast'!U:U,0,0)+_xlfn.XLOOKUP($A99,'IS WW Forecast'!$A:$A,'IS WW Forecast'!U:U,0,0)</f>
        <v>0</v>
      </c>
      <c r="BR99" s="16">
        <f t="shared" si="103"/>
        <v>0</v>
      </c>
      <c r="BS99" s="16">
        <f>_xlfn.XLOOKUP($A99,'IS Water Forecast'!$A:$A,'IS Water Forecast'!W:W,0,0)+_xlfn.XLOOKUP($A99,'IS WW Forecast'!$A:$A,'IS WW Forecast'!W:W,0,0)</f>
        <v>0</v>
      </c>
      <c r="BT99" s="16">
        <f>_xlfn.XLOOKUP($A99,'IS Water Forecast'!$A:$A,'IS Water Forecast'!X:X,0,0)+_xlfn.XLOOKUP($A99,'IS WW Forecast'!$A:$A,'IS WW Forecast'!X:X,0,0)</f>
        <v>0</v>
      </c>
      <c r="BU99" s="16">
        <f>_xlfn.XLOOKUP($A99,'IS Water Forecast'!$A:$A,'IS Water Forecast'!Y:Y,0,0)+_xlfn.XLOOKUP($A99,'IS WW Forecast'!$A:$A,'IS WW Forecast'!Y:Y,0,0)</f>
        <v>0</v>
      </c>
      <c r="BV99" s="16">
        <f>_xlfn.XLOOKUP($A99,'IS Water Forecast'!$A:$A,'IS Water Forecast'!Z:Z,0,0)+_xlfn.XLOOKUP($A99,'IS WW Forecast'!$A:$A,'IS WW Forecast'!Z:Z,0,0)</f>
        <v>0</v>
      </c>
      <c r="BW99" s="16">
        <f>_xlfn.XLOOKUP($A99,'IS Water Forecast'!$A:$A,'IS Water Forecast'!AA:AA,0,0)+_xlfn.XLOOKUP($A99,'IS WW Forecast'!$A:$A,'IS WW Forecast'!AA:AA,0,0)</f>
        <v>0</v>
      </c>
      <c r="BX99" s="16">
        <f>_xlfn.XLOOKUP($A99,'IS Water Forecast'!$A:$A,'IS Water Forecast'!AB:AB,0,0)+_xlfn.XLOOKUP($A99,'IS WW Forecast'!$A:$A,'IS WW Forecast'!AB:AB,0,0)</f>
        <v>0</v>
      </c>
      <c r="BY99" s="16">
        <f>_xlfn.XLOOKUP($A99,'IS Water Forecast'!$A:$A,'IS Water Forecast'!AC:AC,0,0)+_xlfn.XLOOKUP($A99,'IS WW Forecast'!$A:$A,'IS WW Forecast'!AC:AC,0,0)</f>
        <v>0</v>
      </c>
      <c r="BZ99" s="16">
        <f>_xlfn.XLOOKUP($A99,'IS Water Forecast'!$A:$A,'IS Water Forecast'!AD:AD,0,0)+_xlfn.XLOOKUP($A99,'IS WW Forecast'!$A:$A,'IS WW Forecast'!AD:AD,0,0)</f>
        <v>0</v>
      </c>
      <c r="CA99" s="16">
        <f>_xlfn.XLOOKUP($A99,'IS Water Forecast'!$A:$A,'IS Water Forecast'!AE:AE,0,0)+_xlfn.XLOOKUP($A99,'IS WW Forecast'!$A:$A,'IS WW Forecast'!AE:AE,0,0)</f>
        <v>0</v>
      </c>
      <c r="CB99" s="16">
        <f>_xlfn.XLOOKUP($A99,'IS Water Forecast'!$A:$A,'IS Water Forecast'!AF:AF,0,0)+_xlfn.XLOOKUP($A99,'IS WW Forecast'!$A:$A,'IS WW Forecast'!AF:AF,0,0)</f>
        <v>0</v>
      </c>
      <c r="CC99" s="16">
        <f>_xlfn.XLOOKUP($A99,'IS Water Forecast'!$A:$A,'IS Water Forecast'!AG:AG,0,0)+_xlfn.XLOOKUP($A99,'IS WW Forecast'!$A:$A,'IS WW Forecast'!AG:AG,0,0)</f>
        <v>0</v>
      </c>
      <c r="CD99" s="16">
        <f>_xlfn.XLOOKUP($A99,'IS Water Forecast'!$A:$A,'IS Water Forecast'!AH:AH,0,0)+_xlfn.XLOOKUP($A99,'IS WW Forecast'!$A:$A,'IS WW Forecast'!AH:AH,0,0)</f>
        <v>0</v>
      </c>
      <c r="CE99" s="16">
        <f t="shared" si="104"/>
        <v>0</v>
      </c>
      <c r="CF99" s="16">
        <f>_xlfn.XLOOKUP($A99,'IS Water Forecast'!$A:$A,'IS Water Forecast'!AJ:AJ,0,0)+_xlfn.XLOOKUP($A99,'IS WW Forecast'!$A:$A,'IS WW Forecast'!AJ:AJ,0,0)</f>
        <v>0</v>
      </c>
      <c r="CG99" s="16">
        <f>_xlfn.XLOOKUP($A99,'IS Water Forecast'!$A:$A,'IS Water Forecast'!AK:AK,0,0)+_xlfn.XLOOKUP($A99,'IS WW Forecast'!$A:$A,'IS WW Forecast'!AK:AK,0,0)</f>
        <v>0</v>
      </c>
      <c r="CH99" s="16">
        <f>_xlfn.XLOOKUP($A99,'IS Water Forecast'!$A:$A,'IS Water Forecast'!AL:AL,0,0)+_xlfn.XLOOKUP($A99,'IS WW Forecast'!$A:$A,'IS WW Forecast'!AL:AL,0,0)</f>
        <v>0</v>
      </c>
      <c r="CI99" s="16">
        <f>_xlfn.XLOOKUP($A99,'IS Water Forecast'!$A:$A,'IS Water Forecast'!AM:AM,0,0)+_xlfn.XLOOKUP($A99,'IS WW Forecast'!$A:$A,'IS WW Forecast'!AM:AM,0,0)</f>
        <v>0</v>
      </c>
      <c r="CJ99" s="16">
        <f>_xlfn.XLOOKUP($A99,'IS Water Forecast'!$A:$A,'IS Water Forecast'!AN:AN,0,0)+_xlfn.XLOOKUP($A99,'IS WW Forecast'!$A:$A,'IS WW Forecast'!AN:AN,0,0)</f>
        <v>0</v>
      </c>
      <c r="CK99" s="16">
        <f>_xlfn.XLOOKUP($A99,'IS Water Forecast'!$A:$A,'IS Water Forecast'!AO:AO,0,0)+_xlfn.XLOOKUP($A99,'IS WW Forecast'!$A:$A,'IS WW Forecast'!AO:AO,0,0)</f>
        <v>0</v>
      </c>
      <c r="CL99" s="16">
        <f>_xlfn.XLOOKUP($A99,'IS Water Forecast'!$A:$A,'IS Water Forecast'!AP:AP,0,0)+_xlfn.XLOOKUP($A99,'IS WW Forecast'!$A:$A,'IS WW Forecast'!AP:AP,0,0)</f>
        <v>0</v>
      </c>
      <c r="CM99" s="16">
        <f>_xlfn.XLOOKUP($A99,'IS Water Forecast'!$A:$A,'IS Water Forecast'!AQ:AQ,0,0)+_xlfn.XLOOKUP($A99,'IS WW Forecast'!$A:$A,'IS WW Forecast'!AQ:AQ,0,0)</f>
        <v>0</v>
      </c>
      <c r="CN99" s="16">
        <f>_xlfn.XLOOKUP($A99,'IS Water Forecast'!$A:$A,'IS Water Forecast'!AR:AR,0,0)+_xlfn.XLOOKUP($A99,'IS WW Forecast'!$A:$A,'IS WW Forecast'!AR:AR,0,0)</f>
        <v>0</v>
      </c>
      <c r="CO99" s="16">
        <f>_xlfn.XLOOKUP($A99,'IS Water Forecast'!$A:$A,'IS Water Forecast'!AS:AS,0,0)+_xlfn.XLOOKUP($A99,'IS WW Forecast'!$A:$A,'IS WW Forecast'!AS:AS,0,0)</f>
        <v>0</v>
      </c>
      <c r="CP99" s="16">
        <f>_xlfn.XLOOKUP($A99,'IS Water Forecast'!$A:$A,'IS Water Forecast'!AT:AT,0,0)+_xlfn.XLOOKUP($A99,'IS WW Forecast'!$A:$A,'IS WW Forecast'!AT:AT,0,0)</f>
        <v>0</v>
      </c>
      <c r="CQ99" s="16">
        <f>_xlfn.XLOOKUP($A99,'IS Water Forecast'!$A:$A,'IS Water Forecast'!AU:AU,0,0)+_xlfn.XLOOKUP($A99,'IS WW Forecast'!$A:$A,'IS WW Forecast'!AU:AU,0,0)</f>
        <v>0</v>
      </c>
      <c r="CR99" s="16">
        <f t="shared" si="105"/>
        <v>0</v>
      </c>
      <c r="CS99" s="16">
        <f>_xlfn.XLOOKUP($A99,'IS Water Forecast'!$A:$A,'IS Water Forecast'!AW:AW,0,0)+_xlfn.XLOOKUP($A99,'IS WW Forecast'!$A:$A,'IS WW Forecast'!AW:AW,0,0)</f>
        <v>0</v>
      </c>
      <c r="CT99" s="16">
        <f>_xlfn.XLOOKUP($A99,'IS Water Forecast'!$A:$A,'IS Water Forecast'!AX:AX,0,0)+_xlfn.XLOOKUP($A99,'IS WW Forecast'!$A:$A,'IS WW Forecast'!AX:AX,0,0)</f>
        <v>0</v>
      </c>
      <c r="CU99" s="16">
        <f>_xlfn.XLOOKUP($A99,'IS Water Forecast'!$A:$A,'IS Water Forecast'!AY:AY,0,0)+_xlfn.XLOOKUP($A99,'IS WW Forecast'!$A:$A,'IS WW Forecast'!AY:AY,0,0)</f>
        <v>0</v>
      </c>
      <c r="CV99" s="16">
        <f>_xlfn.XLOOKUP($A99,'IS Water Forecast'!$A:$A,'IS Water Forecast'!AZ:AZ,0,0)+_xlfn.XLOOKUP($A99,'IS WW Forecast'!$A:$A,'IS WW Forecast'!AZ:AZ,0,0)</f>
        <v>0</v>
      </c>
      <c r="CW99" s="16">
        <f>_xlfn.XLOOKUP($A99,'IS Water Forecast'!$A:$A,'IS Water Forecast'!BA:BA,0,0)+_xlfn.XLOOKUP($A99,'IS WW Forecast'!$A:$A,'IS WW Forecast'!BA:BA,0,0)</f>
        <v>0</v>
      </c>
      <c r="CX99" s="16">
        <f>_xlfn.XLOOKUP($A99,'IS Water Forecast'!$A:$A,'IS Water Forecast'!BB:BB,0,0)+_xlfn.XLOOKUP($A99,'IS WW Forecast'!$A:$A,'IS WW Forecast'!BB:BB,0,0)</f>
        <v>0</v>
      </c>
      <c r="CY99" s="16">
        <f>_xlfn.XLOOKUP($A99,'IS Water Forecast'!$A:$A,'IS Water Forecast'!BC:BC,0,0)+_xlfn.XLOOKUP($A99,'IS WW Forecast'!$A:$A,'IS WW Forecast'!BC:BC,0,0)</f>
        <v>0</v>
      </c>
      <c r="CZ99" s="16">
        <f t="shared" si="121"/>
        <v>0</v>
      </c>
      <c r="DA99" s="164" t="e">
        <f t="shared" si="122"/>
        <v>#REF!</v>
      </c>
      <c r="DB99" s="16">
        <f>_xlfn.XLOOKUP($A99,'IS Water Forecast'!$A:$A,'IS Water Forecast'!BF:BF,0,0)+_xlfn.XLOOKUP($A99,'IS WW Forecast'!$A:$A,'IS WW Forecast'!BF:BF,0,0)</f>
        <v>0</v>
      </c>
      <c r="DC99" s="16" t="e">
        <f t="shared" si="108"/>
        <v>#REF!</v>
      </c>
      <c r="DD99" s="16" t="e">
        <f t="shared" si="109"/>
        <v>#REF!</v>
      </c>
      <c r="DE99" s="16">
        <f t="shared" si="123"/>
        <v>0</v>
      </c>
      <c r="DF99" s="22"/>
      <c r="DG99" s="22"/>
      <c r="DH99" s="22"/>
    </row>
    <row r="100" spans="1:112" x14ac:dyDescent="0.25">
      <c r="A100" s="13">
        <v>636000</v>
      </c>
      <c r="B100" s="14">
        <f t="shared" si="115"/>
        <v>95</v>
      </c>
      <c r="C100" s="19" t="str">
        <f t="shared" si="98"/>
        <v>636.000</v>
      </c>
      <c r="D100" s="13" t="s">
        <v>259</v>
      </c>
      <c r="E100" s="13"/>
      <c r="F100" s="16" t="e">
        <f>-IF($A$3="KY-Bluegrass (Consolidated)",SUMIFS(#REF!,#REF!,$A100,#REF!,F$5),IF($A$3="KY-Bluegrass",0,SUMIFS(#REF!,#REF!,$A100,#REF!,F$5,#REF!,$A$3)+SUMIFS(#REF!,#REF!,$A100,#REF!,F$5,#REF!,"yes")))</f>
        <v>#REF!</v>
      </c>
      <c r="G100" s="16" t="e">
        <f>-IF($A$3="KY-Bluegrass (Consolidated)",SUMIFS(#REF!,#REF!,$A100,#REF!,G$5),IF($A$3="KY-Bluegrass",0,SUMIFS(#REF!,#REF!,$A100,#REF!,G$5,#REF!,$A$3)+SUMIFS(#REF!,#REF!,$A100,#REF!,G$5,#REF!,"yes")))</f>
        <v>#REF!</v>
      </c>
      <c r="H100" s="16" t="e">
        <f>-IF($A$3="KY-Bluegrass (Consolidated)",SUMIFS(#REF!,#REF!,$A100,#REF!,H$5),IF($A$3="KY-Bluegrass",0,SUMIFS(#REF!,#REF!,$A100,#REF!,H$5,#REF!,$A$3)+SUMIFS(#REF!,#REF!,$A100,#REF!,H$5,#REF!,"yes")))</f>
        <v>#REF!</v>
      </c>
      <c r="I100" s="16" t="e">
        <f>-IF($A$3="KY-Bluegrass (Consolidated)",SUMIFS(#REF!,#REF!,$A100,#REF!,I$5),IF($A$3="KY-Bluegrass",0,SUMIFS(#REF!,#REF!,$A100,#REF!,I$5,#REF!,$A$3)+SUMIFS(#REF!,#REF!,$A100,#REF!,I$5,#REF!,"yes")))</f>
        <v>#REF!</v>
      </c>
      <c r="J100" s="16" t="e">
        <f>-IF($A$3="KY-Bluegrass (Consolidated)",SUMIFS(#REF!,#REF!,$A100,#REF!,J$5),IF($A$3="KY-Bluegrass",0,SUMIFS(#REF!,#REF!,$A100,#REF!,J$5,#REF!,$A$3)+SUMIFS(#REF!,#REF!,$A100,#REF!,J$5,#REF!,"yes")))</f>
        <v>#REF!</v>
      </c>
      <c r="K100" s="16" t="e">
        <f>-IF($A$3="KY-Bluegrass (Consolidated)",SUMIFS(#REF!,#REF!,$A100,#REF!,K$5),IF($A$3="KY-Bluegrass",0,SUMIFS(#REF!,#REF!,$A100,#REF!,K$5,#REF!,$A$3)+SUMIFS(#REF!,#REF!,$A100,#REF!,K$5,#REF!,"yes")))</f>
        <v>#REF!</v>
      </c>
      <c r="L100" s="16" t="e">
        <f>-IF($A$3="KY-Bluegrass (Consolidated)",SUMIFS(#REF!,#REF!,$A100,#REF!,L$5),IF($A$3="KY-Bluegrass",0,SUMIFS(#REF!,#REF!,$A100,#REF!,L$5,#REF!,$A$3)+SUMIFS(#REF!,#REF!,$A100,#REF!,L$5,#REF!,"yes")))</f>
        <v>#REF!</v>
      </c>
      <c r="M100" s="16" t="e">
        <f>-IF($A$3="KY-Bluegrass (Consolidated)",SUMIFS(#REF!,#REF!,$A100,#REF!,M$5),IF($A$3="KY-Bluegrass",0,SUMIFS(#REF!,#REF!,$A100,#REF!,M$5,#REF!,$A$3)+SUMIFS(#REF!,#REF!,$A100,#REF!,M$5,#REF!,"yes")))</f>
        <v>#REF!</v>
      </c>
      <c r="N100" s="16" t="e">
        <f>-IF($A$3="KY-Bluegrass (Consolidated)",SUMIFS(#REF!,#REF!,$A100,#REF!,N$5),IF($A$3="KY-Bluegrass",0,SUMIFS(#REF!,#REF!,$A100,#REF!,N$5,#REF!,$A$3)+SUMIFS(#REF!,#REF!,$A100,#REF!,N$5,#REF!,"yes")))</f>
        <v>#REF!</v>
      </c>
      <c r="O100" s="16" t="e">
        <f>-IF($A$3="KY-Bluegrass (Consolidated)",SUMIFS(#REF!,#REF!,$A100,#REF!,O$5),IF($A$3="KY-Bluegrass",0,SUMIFS(#REF!,#REF!,$A100,#REF!,O$5,#REF!,$A$3)+SUMIFS(#REF!,#REF!,$A100,#REF!,O$5,#REF!,"yes")))</f>
        <v>#REF!</v>
      </c>
      <c r="P100" s="16" t="e">
        <f>-IF($A$3="KY-Bluegrass (Consolidated)",SUMIFS(#REF!,#REF!,$A100,#REF!,P$5),IF($A$3="KY-Bluegrass",0,SUMIFS(#REF!,#REF!,$A100,#REF!,P$5,#REF!,$A$3)+SUMIFS(#REF!,#REF!,$A100,#REF!,P$5,#REF!,"yes")))</f>
        <v>#REF!</v>
      </c>
      <c r="Q100" s="16" t="e">
        <f>-IF($A$3="KY-Bluegrass (Consolidated)",SUMIFS(#REF!,#REF!,$A100,#REF!,Q$5),IF($A$3="KY-Bluegrass",0,SUMIFS(#REF!,#REF!,$A100,#REF!,Q$5,#REF!,$A$3)+SUMIFS(#REF!,#REF!,$A100,#REF!,Q$5,#REF!,"yes")))</f>
        <v>#REF!</v>
      </c>
      <c r="R100" s="16" t="e">
        <f t="shared" si="111"/>
        <v>#REF!</v>
      </c>
      <c r="S100" s="16" t="e">
        <f>-IF($A$3="KY-Bluegrass (Consolidated)",SUMIFS(#REF!,#REF!,$A100,#REF!,S$5),IF($A$3="KY-Bluegrass",0,SUMIFS(#REF!,#REF!,$A100,#REF!,S$5,#REF!,$A$3)+SUMIFS(#REF!,#REF!,$A100,#REF!,S$5,#REF!,"yes")))</f>
        <v>#REF!</v>
      </c>
      <c r="T100" s="16" t="e">
        <f>-IF($A$3="KY-Bluegrass (Consolidated)",SUMIFS(#REF!,#REF!,$A100,#REF!,T$5),IF($A$3="KY-Bluegrass",0,SUMIFS(#REF!,#REF!,$A100,#REF!,T$5,#REF!,$A$3)+SUMIFS(#REF!,#REF!,$A100,#REF!,T$5,#REF!,"yes")))</f>
        <v>#REF!</v>
      </c>
      <c r="U100" s="16" t="e">
        <f>-IF($A$3="KY-Bluegrass (Consolidated)",SUMIFS(#REF!,#REF!,$A100,#REF!,U$5),IF($A$3="KY-Bluegrass",0,SUMIFS(#REF!,#REF!,$A100,#REF!,U$5,#REF!,$A$3)+SUMIFS(#REF!,#REF!,$A100,#REF!,U$5,#REF!,"yes")))</f>
        <v>#REF!</v>
      </c>
      <c r="V100" s="16" t="e">
        <f>-IF($A$3="KY-Bluegrass (Consolidated)",SUMIFS(#REF!,#REF!,$A100,#REF!,V$5),IF($A$3="KY-Bluegrass",0,SUMIFS(#REF!,#REF!,$A100,#REF!,V$5,#REF!,$A$3)+SUMIFS(#REF!,#REF!,$A100,#REF!,V$5,#REF!,"yes")))</f>
        <v>#REF!</v>
      </c>
      <c r="W100" s="16" t="e">
        <f>-IF($A$3="KY-Bluegrass (Consolidated)",SUMIFS(#REF!,#REF!,$A100,#REF!,W$5),IF($A$3="KY-Bluegrass",0,SUMIFS(#REF!,#REF!,$A100,#REF!,W$5,#REF!,$A$3)+SUMIFS(#REF!,#REF!,$A100,#REF!,W$5,#REF!,"yes")))</f>
        <v>#REF!</v>
      </c>
      <c r="X100" s="16" t="e">
        <f>-IF($A$3="KY-Bluegrass (Consolidated)",SUMIFS(#REF!,#REF!,$A100,#REF!,X$5),IF($A$3="KY-Bluegrass",0,SUMIFS(#REF!,#REF!,$A100,#REF!,X$5,#REF!,$A$3)+SUMIFS(#REF!,#REF!,$A100,#REF!,X$5,#REF!,"yes")))</f>
        <v>#REF!</v>
      </c>
      <c r="Y100" s="16" t="e">
        <f>-IF($A$3="KY-Bluegrass (Consolidated)",SUMIFS(#REF!,#REF!,$A100,#REF!,Y$5),IF($A$3="KY-Bluegrass",0,SUMIFS(#REF!,#REF!,$A100,#REF!,Y$5,#REF!,$A$3)+SUMIFS(#REF!,#REF!,$A100,#REF!,Y$5,#REF!,"yes")))</f>
        <v>#REF!</v>
      </c>
      <c r="Z100" s="16" t="e">
        <f>-IF($A$3="KY-Bluegrass (Consolidated)",SUMIFS(#REF!,#REF!,$A100,#REF!,Z$5),IF($A$3="KY-Bluegrass",0,SUMIFS(#REF!,#REF!,$A100,#REF!,Z$5,#REF!,$A$3)+SUMIFS(#REF!,#REF!,$A100,#REF!,Z$5,#REF!,"yes")))</f>
        <v>#REF!</v>
      </c>
      <c r="AA100" s="16" t="e">
        <f>-IF($A$3="KY-Bluegrass (Consolidated)",SUMIFS(#REF!,#REF!,$A100,#REF!,AA$5),IF($A$3="KY-Bluegrass",0,SUMIFS(#REF!,#REF!,$A100,#REF!,AA$5,#REF!,$A$3)+SUMIFS(#REF!,#REF!,$A100,#REF!,AA$5,#REF!,"yes")))</f>
        <v>#REF!</v>
      </c>
      <c r="AB100" s="16" t="e">
        <f>-IF($A$3="KY-Bluegrass (Consolidated)",SUMIFS(#REF!,#REF!,$A100,#REF!,AB$5),IF($A$3="KY-Bluegrass",0,SUMIFS(#REF!,#REF!,$A100,#REF!,AB$5,#REF!,$A$3)+SUMIFS(#REF!,#REF!,$A100,#REF!,AB$5,#REF!,"yes")))</f>
        <v>#REF!</v>
      </c>
      <c r="AC100" s="16" t="e">
        <f>-IF($A$3="KY-Bluegrass (Consolidated)",SUMIFS(#REF!,#REF!,$A100,#REF!,AC$5),IF($A$3="KY-Bluegrass",0,SUMIFS(#REF!,#REF!,$A100,#REF!,AC$5,#REF!,$A$3)+SUMIFS(#REF!,#REF!,$A100,#REF!,AC$5,#REF!,"yes")))</f>
        <v>#REF!</v>
      </c>
      <c r="AD100" s="16" t="e">
        <f>-IF($A$3="KY-Bluegrass (Consolidated)",SUMIFS(#REF!,#REF!,$A100,#REF!,AD$5),IF($A$3="KY-Bluegrass",0,SUMIFS(#REF!,#REF!,$A100,#REF!,AD$5,#REF!,$A$3)+SUMIFS(#REF!,#REF!,$A100,#REF!,AD$5,#REF!,"yes")))</f>
        <v>#REF!</v>
      </c>
      <c r="AE100" s="16" t="e">
        <f t="shared" si="112"/>
        <v>#REF!</v>
      </c>
      <c r="AF100" s="16" t="e">
        <f>-IF($A$3="KY-Bluegrass (Consolidated)",SUMIFS(#REF!,#REF!,$A100,#REF!,AF$5),IF($A$3="KY-Bluegrass",0,SUMIFS(#REF!,#REF!,$A100,#REF!,AF$5,#REF!,$A$3)+SUMIFS(#REF!,#REF!,$A100,#REF!,AF$5,#REF!,"yes")))</f>
        <v>#REF!</v>
      </c>
      <c r="AG100" s="16" t="e">
        <f>-IF($A$3="KY-Bluegrass (Consolidated)",SUMIFS(#REF!,#REF!,$A100,#REF!,AG$5),IF($A$3="KY-Bluegrass",0,SUMIFS(#REF!,#REF!,$A100,#REF!,AG$5,#REF!,$A$3)+SUMIFS(#REF!,#REF!,$A100,#REF!,AG$5,#REF!,"yes")))</f>
        <v>#REF!</v>
      </c>
      <c r="AH100" s="16" t="e">
        <f>-IF($A$3="KY-Bluegrass (Consolidated)",SUMIFS(#REF!,#REF!,$A100,#REF!,AH$5),IF($A$3="KY-Bluegrass",0,SUMIFS(#REF!,#REF!,$A100,#REF!,AH$5,#REF!,$A$3)+SUMIFS(#REF!,#REF!,$A100,#REF!,AH$5,#REF!,"yes")))</f>
        <v>#REF!</v>
      </c>
      <c r="AI100" s="16" t="e">
        <f>-IF($A$3="KY-Bluegrass (Consolidated)",SUMIFS(#REF!,#REF!,$A100,#REF!,AI$5),IF($A$3="KY-Bluegrass",0,SUMIFS(#REF!,#REF!,$A100,#REF!,AI$5,#REF!,$A$3)+SUMIFS(#REF!,#REF!,$A100,#REF!,AI$5,#REF!,"yes")))</f>
        <v>#REF!</v>
      </c>
      <c r="AJ100" s="16" t="e">
        <f>-IF($A$3="KY-Bluegrass (Consolidated)",SUMIFS(#REF!,#REF!,$A100,#REF!,AJ$5),IF($A$3="KY-Bluegrass",0,SUMIFS(#REF!,#REF!,$A100,#REF!,AJ$5,#REF!,$A$3)+SUMIFS(#REF!,#REF!,$A100,#REF!,AJ$5,#REF!,"yes")))</f>
        <v>#REF!</v>
      </c>
      <c r="AK100" s="16" t="e">
        <f>-IF($A$3="KY-Bluegrass (Consolidated)",SUMIFS(#REF!,#REF!,$A100,#REF!,AK$5),IF($A$3="KY-Bluegrass",0,SUMIFS(#REF!,#REF!,$A100,#REF!,AK$5,#REF!,$A$3)+SUMIFS(#REF!,#REF!,$A100,#REF!,AK$5,#REF!,"yes")))</f>
        <v>#REF!</v>
      </c>
      <c r="AL100" s="16" t="e">
        <f>-IF($A$3="KY-Bluegrass (Consolidated)",SUMIFS(#REF!,#REF!,$A100,#REF!,AL$5),IF($A$3="KY-Bluegrass",0,SUMIFS(#REF!,#REF!,$A100,#REF!,AL$5,#REF!,$A$3)+SUMIFS(#REF!,#REF!,$A100,#REF!,AL$5,#REF!,"yes")))</f>
        <v>#REF!</v>
      </c>
      <c r="AM100" s="16" t="e">
        <f>-IF($A$3="KY-Bluegrass (Consolidated)",SUMIFS(#REF!,#REF!,$A100,#REF!,AM$5),IF($A$3="KY-Bluegrass",0,SUMIFS(#REF!,#REF!,$A100,#REF!,AM$5,#REF!,$A$3)+SUMIFS(#REF!,#REF!,$A100,#REF!,AM$5,#REF!,"yes")))</f>
        <v>#REF!</v>
      </c>
      <c r="AN100" s="16" t="e">
        <f>-IF($A$3="KY-Bluegrass (Consolidated)",SUMIFS(#REF!,#REF!,$A100,#REF!,AN$5),IF($A$3="KY-Bluegrass",0,SUMIFS(#REF!,#REF!,$A100,#REF!,AN$5,#REF!,$A$3)+SUMIFS(#REF!,#REF!,$A100,#REF!,AN$5,#REF!,"yes")))</f>
        <v>#REF!</v>
      </c>
      <c r="AO100" s="16" t="e">
        <f>-IF($A$3="KY-Bluegrass (Consolidated)",SUMIFS(#REF!,#REF!,$A100,#REF!,AO$5),IF($A$3="KY-Bluegrass",0,SUMIFS(#REF!,#REF!,$A100,#REF!,AO$5,#REF!,$A$3)+SUMIFS(#REF!,#REF!,$A100,#REF!,AO$5,#REF!,"yes")))</f>
        <v>#REF!</v>
      </c>
      <c r="AP100" s="16" t="e">
        <f>-IF($A$3="KY-Bluegrass (Consolidated)",SUMIFS(#REF!,#REF!,$A100,#REF!,AP$5),IF($A$3="KY-Bluegrass",0,SUMIFS(#REF!,#REF!,$A100,#REF!,AP$5,#REF!,$A$3)+SUMIFS(#REF!,#REF!,$A100,#REF!,AP$5,#REF!,"yes")))</f>
        <v>#REF!</v>
      </c>
      <c r="AQ100" s="16" t="e">
        <f>-IF($A$3="KY-Bluegrass (Consolidated)",SUMIFS(#REF!,#REF!,$A100,#REF!,AQ$5),IF($A$3="KY-Bluegrass",0,SUMIFS(#REF!,#REF!,$A100,#REF!,AQ$5,#REF!,$A$3)+SUMIFS(#REF!,#REF!,$A100,#REF!,AQ$5,#REF!,"yes")))</f>
        <v>#REF!</v>
      </c>
      <c r="AR100" s="16" t="e">
        <f t="shared" si="113"/>
        <v>#REF!</v>
      </c>
      <c r="AS100" s="16" t="e">
        <f>-IF($A$3="KY-Bluegrass (Consolidated)",SUMIFS(#REF!,#REF!,$A100,#REF!,AS$5),IF($A$3="KY-Bluegrass",0,SUMIFS(#REF!,#REF!,$A100,#REF!,AS$5,#REF!,$A$3)+SUMIFS(#REF!,#REF!,$A100,#REF!,AS$5,#REF!,"yes")))</f>
        <v>#REF!</v>
      </c>
      <c r="AT100" s="16" t="e">
        <f>-IF($A$3="KY-Bluegrass (Consolidated)",SUMIFS(#REF!,#REF!,$A100,#REF!,AT$5),IF($A$3="KY-Bluegrass",0,SUMIFS(#REF!,#REF!,$A100,#REF!,AT$5,#REF!,$A$3)+SUMIFS(#REF!,#REF!,$A100,#REF!,AT$5,#REF!,"yes")))</f>
        <v>#REF!</v>
      </c>
      <c r="AU100" s="16" t="e">
        <f>-IF($A$3="KY-Bluegrass (Consolidated)",SUMIFS(#REF!,#REF!,$A100,#REF!,AU$5),IF($A$3="KY-Bluegrass",0,SUMIFS(#REF!,#REF!,$A100,#REF!,AU$5,#REF!,$A$3)+SUMIFS(#REF!,#REF!,$A100,#REF!,AU$5,#REF!,"yes")))</f>
        <v>#REF!</v>
      </c>
      <c r="AV100" s="16" t="e">
        <f>-IF($A$3="KY-Bluegrass (Consolidated)",SUMIFS(#REF!,#REF!,$A100,#REF!,AV$5),IF($A$3="KY-Bluegrass",0,SUMIFS(#REF!,#REF!,$A100,#REF!,AV$5,#REF!,$A$3)+SUMIFS(#REF!,#REF!,$A100,#REF!,AV$5,#REF!,"yes")))</f>
        <v>#REF!</v>
      </c>
      <c r="AW100" s="16" t="e">
        <f>-IF($A$3="KY-Bluegrass (Consolidated)",SUMIFS(#REF!,#REF!,$A100,#REF!,AW$5),IF($A$3="KY-Bluegrass",0,SUMIFS(#REF!,#REF!,$A100,#REF!,AW$5,#REF!,$A$3)+SUMIFS(#REF!,#REF!,$A100,#REF!,AW$5,#REF!,"yes")))</f>
        <v>#REF!</v>
      </c>
      <c r="AX100" s="16" t="e">
        <f>-IF($A$3="KY-Bluegrass (Consolidated)",SUMIFS(#REF!,#REF!,$A100,#REF!,AX$5),IF($A$3="KY-Bluegrass",0,SUMIFS(#REF!,#REF!,$A100,#REF!,AX$5,#REF!,$A$3)+SUMIFS(#REF!,#REF!,$A100,#REF!,AX$5,#REF!,"yes")))</f>
        <v>#REF!</v>
      </c>
      <c r="AY100" s="16" t="e">
        <f>-IF($A$3="KY-Bluegrass (Consolidated)",SUMIFS(#REF!,#REF!,$A100,#REF!,AY$5),IF($A$3="KY-Bluegrass",0,SUMIFS(#REF!,#REF!,$A100,#REF!,AY$5,#REF!,$A$3)+SUMIFS(#REF!,#REF!,$A100,#REF!,AY$5,#REF!,"yes")))</f>
        <v>#REF!</v>
      </c>
      <c r="AZ100" s="16" t="e">
        <f>-IF($A$3="KY-Bluegrass (Consolidated)",SUMIFS(#REF!,#REF!,$A100,#REF!,AZ$5),IF($A$3="KY-Bluegrass",0,SUMIFS(#REF!,#REF!,$A100,#REF!,AZ$5,#REF!,$A$3)+SUMIFS(#REF!,#REF!,$A100,#REF!,AZ$5,#REF!,"yes")))</f>
        <v>#REF!</v>
      </c>
      <c r="BA100" s="16" t="e">
        <f>-IF($A$3="KY-Bluegrass (Consolidated)",SUMIFS(#REF!,#REF!,$A100,#REF!,BA$5),IF($A$3="KY-Bluegrass",0,SUMIFS(#REF!,#REF!,$A100,#REF!,BA$5,#REF!,$A$3)+SUMIFS(#REF!,#REF!,$A100,#REF!,BA$5,#REF!,"yes")))</f>
        <v>#REF!</v>
      </c>
      <c r="BB100" s="16" t="e">
        <f>_xlfn.XLOOKUP($A100,'IS Water Forecast'!$A:$A,'IS Water Forecast'!F:F,0,0)+_xlfn.XLOOKUP($A100,'IS WW Forecast'!$A:$A,'IS WW Forecast'!F:F,0,0)</f>
        <v>#REF!</v>
      </c>
      <c r="BC100" s="16" t="e">
        <f>_xlfn.XLOOKUP($A100,'IS Water Forecast'!$A:$A,'IS Water Forecast'!G:G,0,0)+_xlfn.XLOOKUP($A100,'IS WW Forecast'!$A:$A,'IS WW Forecast'!G:G,0,0)</f>
        <v>#REF!</v>
      </c>
      <c r="BD100" s="16" t="e">
        <f>_xlfn.XLOOKUP($A100,'IS Water Forecast'!$A:$A,'IS Water Forecast'!H:H,0,0)+_xlfn.XLOOKUP($A100,'IS WW Forecast'!$A:$A,'IS WW Forecast'!H:H,0,0)</f>
        <v>#REF!</v>
      </c>
      <c r="BE100" s="16" t="e">
        <f t="shared" si="114"/>
        <v>#REF!</v>
      </c>
      <c r="BF100" s="16" t="e">
        <f>_xlfn.XLOOKUP($A100,'IS Water Forecast'!$A:$A,'IS Water Forecast'!J:J,0,0)+_xlfn.XLOOKUP($A100,'IS WW Forecast'!$A:$A,'IS WW Forecast'!J:J,0,0)</f>
        <v>#REF!</v>
      </c>
      <c r="BG100" s="16" t="e">
        <f>_xlfn.XLOOKUP($A100,'IS Water Forecast'!$A:$A,'IS Water Forecast'!K:K,0,0)+_xlfn.XLOOKUP($A100,'IS WW Forecast'!$A:$A,'IS WW Forecast'!K:K,0,0)</f>
        <v>#REF!</v>
      </c>
      <c r="BH100" s="16" t="e">
        <f>_xlfn.XLOOKUP($A100,'IS Water Forecast'!$A:$A,'IS Water Forecast'!L:L,0,0)+_xlfn.XLOOKUP($A100,'IS WW Forecast'!$A:$A,'IS WW Forecast'!L:L,0,0)</f>
        <v>#REF!</v>
      </c>
      <c r="BI100" s="16" t="e">
        <f>_xlfn.XLOOKUP($A100,'IS Water Forecast'!$A:$A,'IS Water Forecast'!M:M,0,0)+_xlfn.XLOOKUP($A100,'IS WW Forecast'!$A:$A,'IS WW Forecast'!M:M,0,0)</f>
        <v>#REF!</v>
      </c>
      <c r="BJ100" s="16" t="e">
        <f>_xlfn.XLOOKUP($A100,'IS Water Forecast'!$A:$A,'IS Water Forecast'!N:N,0,0)+_xlfn.XLOOKUP($A100,'IS WW Forecast'!$A:$A,'IS WW Forecast'!N:N,0,0)</f>
        <v>#REF!</v>
      </c>
      <c r="BK100" s="16" t="e">
        <f>_xlfn.XLOOKUP($A100,'IS Water Forecast'!$A:$A,'IS Water Forecast'!O:O,0,0)+_xlfn.XLOOKUP($A100,'IS WW Forecast'!$A:$A,'IS WW Forecast'!O:O,0,0)</f>
        <v>#REF!</v>
      </c>
      <c r="BL100" s="16" t="e">
        <f>_xlfn.XLOOKUP($A100,'IS Water Forecast'!$A:$A,'IS Water Forecast'!P:P,0,0)+_xlfn.XLOOKUP($A100,'IS WW Forecast'!$A:$A,'IS WW Forecast'!P:P,0,0)</f>
        <v>#REF!</v>
      </c>
      <c r="BM100" s="16" t="e">
        <f>_xlfn.XLOOKUP($A100,'IS Water Forecast'!$A:$A,'IS Water Forecast'!Q:Q,0,0)+_xlfn.XLOOKUP($A100,'IS WW Forecast'!$A:$A,'IS WW Forecast'!Q:Q,0,0)</f>
        <v>#REF!</v>
      </c>
      <c r="BN100" s="16" t="e">
        <f>_xlfn.XLOOKUP($A100,'IS Water Forecast'!$A:$A,'IS Water Forecast'!R:R,0,0)+_xlfn.XLOOKUP($A100,'IS WW Forecast'!$A:$A,'IS WW Forecast'!R:R,0,0)</f>
        <v>#REF!</v>
      </c>
      <c r="BO100" s="16" t="e">
        <f>_xlfn.XLOOKUP($A100,'IS Water Forecast'!$A:$A,'IS Water Forecast'!S:S,0,0)+_xlfn.XLOOKUP($A100,'IS WW Forecast'!$A:$A,'IS WW Forecast'!S:S,0,0)</f>
        <v>#REF!</v>
      </c>
      <c r="BP100" s="16" t="e">
        <f>_xlfn.XLOOKUP($A100,'IS Water Forecast'!$A:$A,'IS Water Forecast'!T:T,0,0)+_xlfn.XLOOKUP($A100,'IS WW Forecast'!$A:$A,'IS WW Forecast'!T:T,0,0)</f>
        <v>#REF!</v>
      </c>
      <c r="BQ100" s="16" t="e">
        <f>_xlfn.XLOOKUP($A100,'IS Water Forecast'!$A:$A,'IS Water Forecast'!U:U,0,0)+_xlfn.XLOOKUP($A100,'IS WW Forecast'!$A:$A,'IS WW Forecast'!U:U,0,0)</f>
        <v>#REF!</v>
      </c>
      <c r="BR100" s="16" t="e">
        <f t="shared" si="103"/>
        <v>#REF!</v>
      </c>
      <c r="BS100" s="16" t="e">
        <f>_xlfn.XLOOKUP($A100,'IS Water Forecast'!$A:$A,'IS Water Forecast'!W:W,0,0)+_xlfn.XLOOKUP($A100,'IS WW Forecast'!$A:$A,'IS WW Forecast'!W:W,0,0)</f>
        <v>#REF!</v>
      </c>
      <c r="BT100" s="16" t="e">
        <f>_xlfn.XLOOKUP($A100,'IS Water Forecast'!$A:$A,'IS Water Forecast'!X:X,0,0)+_xlfn.XLOOKUP($A100,'IS WW Forecast'!$A:$A,'IS WW Forecast'!X:X,0,0)</f>
        <v>#REF!</v>
      </c>
      <c r="BU100" s="16" t="e">
        <f>_xlfn.XLOOKUP($A100,'IS Water Forecast'!$A:$A,'IS Water Forecast'!Y:Y,0,0)+_xlfn.XLOOKUP($A100,'IS WW Forecast'!$A:$A,'IS WW Forecast'!Y:Y,0,0)</f>
        <v>#REF!</v>
      </c>
      <c r="BV100" s="16" t="e">
        <f>_xlfn.XLOOKUP($A100,'IS Water Forecast'!$A:$A,'IS Water Forecast'!Z:Z,0,0)+_xlfn.XLOOKUP($A100,'IS WW Forecast'!$A:$A,'IS WW Forecast'!Z:Z,0,0)</f>
        <v>#REF!</v>
      </c>
      <c r="BW100" s="16" t="e">
        <f>_xlfn.XLOOKUP($A100,'IS Water Forecast'!$A:$A,'IS Water Forecast'!AA:AA,0,0)+_xlfn.XLOOKUP($A100,'IS WW Forecast'!$A:$A,'IS WW Forecast'!AA:AA,0,0)</f>
        <v>#REF!</v>
      </c>
      <c r="BX100" s="16" t="e">
        <f>_xlfn.XLOOKUP($A100,'IS Water Forecast'!$A:$A,'IS Water Forecast'!AB:AB,0,0)+_xlfn.XLOOKUP($A100,'IS WW Forecast'!$A:$A,'IS WW Forecast'!AB:AB,0,0)</f>
        <v>#REF!</v>
      </c>
      <c r="BY100" s="16" t="e">
        <f>_xlfn.XLOOKUP($A100,'IS Water Forecast'!$A:$A,'IS Water Forecast'!AC:AC,0,0)+_xlfn.XLOOKUP($A100,'IS WW Forecast'!$A:$A,'IS WW Forecast'!AC:AC,0,0)</f>
        <v>#REF!</v>
      </c>
      <c r="BZ100" s="16" t="e">
        <f>_xlfn.XLOOKUP($A100,'IS Water Forecast'!$A:$A,'IS Water Forecast'!AD:AD,0,0)+_xlfn.XLOOKUP($A100,'IS WW Forecast'!$A:$A,'IS WW Forecast'!AD:AD,0,0)</f>
        <v>#REF!</v>
      </c>
      <c r="CA100" s="16" t="e">
        <f>_xlfn.XLOOKUP($A100,'IS Water Forecast'!$A:$A,'IS Water Forecast'!AE:AE,0,0)+_xlfn.XLOOKUP($A100,'IS WW Forecast'!$A:$A,'IS WW Forecast'!AE:AE,0,0)</f>
        <v>#REF!</v>
      </c>
      <c r="CB100" s="16" t="e">
        <f>_xlfn.XLOOKUP($A100,'IS Water Forecast'!$A:$A,'IS Water Forecast'!AF:AF,0,0)+_xlfn.XLOOKUP($A100,'IS WW Forecast'!$A:$A,'IS WW Forecast'!AF:AF,0,0)</f>
        <v>#REF!</v>
      </c>
      <c r="CC100" s="16" t="e">
        <f>_xlfn.XLOOKUP($A100,'IS Water Forecast'!$A:$A,'IS Water Forecast'!AG:AG,0,0)+_xlfn.XLOOKUP($A100,'IS WW Forecast'!$A:$A,'IS WW Forecast'!AG:AG,0,0)</f>
        <v>#REF!</v>
      </c>
      <c r="CD100" s="16" t="e">
        <f>_xlfn.XLOOKUP($A100,'IS Water Forecast'!$A:$A,'IS Water Forecast'!AH:AH,0,0)+_xlfn.XLOOKUP($A100,'IS WW Forecast'!$A:$A,'IS WW Forecast'!AH:AH,0,0)</f>
        <v>#REF!</v>
      </c>
      <c r="CE100" s="16" t="e">
        <f t="shared" si="104"/>
        <v>#REF!</v>
      </c>
      <c r="CF100" s="16" t="e">
        <f>_xlfn.XLOOKUP($A100,'IS Water Forecast'!$A:$A,'IS Water Forecast'!AJ:AJ,0,0)+_xlfn.XLOOKUP($A100,'IS WW Forecast'!$A:$A,'IS WW Forecast'!AJ:AJ,0,0)</f>
        <v>#REF!</v>
      </c>
      <c r="CG100" s="16" t="e">
        <f>_xlfn.XLOOKUP($A100,'IS Water Forecast'!$A:$A,'IS Water Forecast'!AK:AK,0,0)+_xlfn.XLOOKUP($A100,'IS WW Forecast'!$A:$A,'IS WW Forecast'!AK:AK,0,0)</f>
        <v>#REF!</v>
      </c>
      <c r="CH100" s="16" t="e">
        <f>_xlfn.XLOOKUP($A100,'IS Water Forecast'!$A:$A,'IS Water Forecast'!AL:AL,0,0)+_xlfn.XLOOKUP($A100,'IS WW Forecast'!$A:$A,'IS WW Forecast'!AL:AL,0,0)</f>
        <v>#REF!</v>
      </c>
      <c r="CI100" s="16" t="e">
        <f>_xlfn.XLOOKUP($A100,'IS Water Forecast'!$A:$A,'IS Water Forecast'!AM:AM,0,0)+_xlfn.XLOOKUP($A100,'IS WW Forecast'!$A:$A,'IS WW Forecast'!AM:AM,0,0)</f>
        <v>#REF!</v>
      </c>
      <c r="CJ100" s="16" t="e">
        <f>_xlfn.XLOOKUP($A100,'IS Water Forecast'!$A:$A,'IS Water Forecast'!AN:AN,0,0)+_xlfn.XLOOKUP($A100,'IS WW Forecast'!$A:$A,'IS WW Forecast'!AN:AN,0,0)</f>
        <v>#REF!</v>
      </c>
      <c r="CK100" s="16" t="e">
        <f>_xlfn.XLOOKUP($A100,'IS Water Forecast'!$A:$A,'IS Water Forecast'!AO:AO,0,0)+_xlfn.XLOOKUP($A100,'IS WW Forecast'!$A:$A,'IS WW Forecast'!AO:AO,0,0)</f>
        <v>#REF!</v>
      </c>
      <c r="CL100" s="16" t="e">
        <f>_xlfn.XLOOKUP($A100,'IS Water Forecast'!$A:$A,'IS Water Forecast'!AP:AP,0,0)+_xlfn.XLOOKUP($A100,'IS WW Forecast'!$A:$A,'IS WW Forecast'!AP:AP,0,0)</f>
        <v>#REF!</v>
      </c>
      <c r="CM100" s="16" t="e">
        <f>_xlfn.XLOOKUP($A100,'IS Water Forecast'!$A:$A,'IS Water Forecast'!AQ:AQ,0,0)+_xlfn.XLOOKUP($A100,'IS WW Forecast'!$A:$A,'IS WW Forecast'!AQ:AQ,0,0)</f>
        <v>#REF!</v>
      </c>
      <c r="CN100" s="16" t="e">
        <f>_xlfn.XLOOKUP($A100,'IS Water Forecast'!$A:$A,'IS Water Forecast'!AR:AR,0,0)+_xlfn.XLOOKUP($A100,'IS WW Forecast'!$A:$A,'IS WW Forecast'!AR:AR,0,0)</f>
        <v>#REF!</v>
      </c>
      <c r="CO100" s="16" t="e">
        <f>_xlfn.XLOOKUP($A100,'IS Water Forecast'!$A:$A,'IS Water Forecast'!AS:AS,0,0)+_xlfn.XLOOKUP($A100,'IS WW Forecast'!$A:$A,'IS WW Forecast'!AS:AS,0,0)</f>
        <v>#REF!</v>
      </c>
      <c r="CP100" s="16" t="e">
        <f>_xlfn.XLOOKUP($A100,'IS Water Forecast'!$A:$A,'IS Water Forecast'!AT:AT,0,0)+_xlfn.XLOOKUP($A100,'IS WW Forecast'!$A:$A,'IS WW Forecast'!AT:AT,0,0)</f>
        <v>#REF!</v>
      </c>
      <c r="CQ100" s="16" t="e">
        <f>_xlfn.XLOOKUP($A100,'IS Water Forecast'!$A:$A,'IS Water Forecast'!AU:AU,0,0)+_xlfn.XLOOKUP($A100,'IS WW Forecast'!$A:$A,'IS WW Forecast'!AU:AU,0,0)</f>
        <v>#REF!</v>
      </c>
      <c r="CR100" s="16" t="e">
        <f t="shared" si="105"/>
        <v>#REF!</v>
      </c>
      <c r="CS100" s="16" t="e">
        <f>_xlfn.XLOOKUP($A100,'IS Water Forecast'!$A:$A,'IS Water Forecast'!AW:AW,0,0)+_xlfn.XLOOKUP($A100,'IS WW Forecast'!$A:$A,'IS WW Forecast'!AW:AW,0,0)</f>
        <v>#REF!</v>
      </c>
      <c r="CT100" s="16" t="e">
        <f>_xlfn.XLOOKUP($A100,'IS Water Forecast'!$A:$A,'IS Water Forecast'!AX:AX,0,0)+_xlfn.XLOOKUP($A100,'IS WW Forecast'!$A:$A,'IS WW Forecast'!AX:AX,0,0)</f>
        <v>#REF!</v>
      </c>
      <c r="CU100" s="16" t="e">
        <f>_xlfn.XLOOKUP($A100,'IS Water Forecast'!$A:$A,'IS Water Forecast'!AY:AY,0,0)+_xlfn.XLOOKUP($A100,'IS WW Forecast'!$A:$A,'IS WW Forecast'!AY:AY,0,0)</f>
        <v>#REF!</v>
      </c>
      <c r="CV100" s="16" t="e">
        <f>_xlfn.XLOOKUP($A100,'IS Water Forecast'!$A:$A,'IS Water Forecast'!AZ:AZ,0,0)+_xlfn.XLOOKUP($A100,'IS WW Forecast'!$A:$A,'IS WW Forecast'!AZ:AZ,0,0)</f>
        <v>#REF!</v>
      </c>
      <c r="CW100" s="16" t="e">
        <f>_xlfn.XLOOKUP($A100,'IS Water Forecast'!$A:$A,'IS Water Forecast'!BA:BA,0,0)+_xlfn.XLOOKUP($A100,'IS WW Forecast'!$A:$A,'IS WW Forecast'!BA:BA,0,0)</f>
        <v>#REF!</v>
      </c>
      <c r="CX100" s="16" t="e">
        <f>_xlfn.XLOOKUP($A100,'IS Water Forecast'!$A:$A,'IS Water Forecast'!BB:BB,0,0)+_xlfn.XLOOKUP($A100,'IS WW Forecast'!$A:$A,'IS WW Forecast'!BB:BB,0,0)</f>
        <v>#REF!</v>
      </c>
      <c r="CY100" s="16" t="e">
        <f>_xlfn.XLOOKUP($A100,'IS Water Forecast'!$A:$A,'IS Water Forecast'!BC:BC,0,0)+_xlfn.XLOOKUP($A100,'IS WW Forecast'!$A:$A,'IS WW Forecast'!BC:BC,0,0)</f>
        <v>#REF!</v>
      </c>
      <c r="CZ100" s="16" t="e">
        <f t="shared" si="121"/>
        <v>#REF!</v>
      </c>
      <c r="DA100" s="164" t="e">
        <f t="shared" si="122"/>
        <v>#REF!</v>
      </c>
      <c r="DB100" s="16">
        <f>_xlfn.XLOOKUP($A100,'IS Water Forecast'!$A:$A,'IS Water Forecast'!BF:BF,0,0)+_xlfn.XLOOKUP($A100,'IS WW Forecast'!$A:$A,'IS WW Forecast'!BF:BF,0,0)</f>
        <v>0</v>
      </c>
      <c r="DC100" s="16" t="e">
        <f t="shared" si="108"/>
        <v>#REF!</v>
      </c>
      <c r="DD100" s="16" t="e">
        <f t="shared" si="109"/>
        <v>#REF!</v>
      </c>
      <c r="DE100" s="16" t="e">
        <f t="shared" si="123"/>
        <v>#REF!</v>
      </c>
      <c r="DF100" s="22"/>
      <c r="DG100" s="22"/>
      <c r="DH100" s="22"/>
    </row>
    <row r="101" spans="1:112" x14ac:dyDescent="0.25">
      <c r="A101" s="13">
        <v>641000</v>
      </c>
      <c r="B101" s="14">
        <f t="shared" si="115"/>
        <v>96</v>
      </c>
      <c r="C101" s="19" t="str">
        <f t="shared" ref="C101" si="124">LEFT(A101,3)&amp;"."&amp;RIGHT(A101,3)</f>
        <v>641.000</v>
      </c>
      <c r="D101" s="13" t="s">
        <v>260</v>
      </c>
      <c r="E101" s="13"/>
      <c r="F101" s="16" t="e">
        <f>-IF($A$3="KY-Bluegrass (Consolidated)",SUMIFS(#REF!,#REF!,$A101,#REF!,F$5),IF($A$3="KY-Bluegrass",0,SUMIFS(#REF!,#REF!,$A101,#REF!,F$5,#REF!,$A$3)+SUMIFS(#REF!,#REF!,$A101,#REF!,F$5,#REF!,"yes")))</f>
        <v>#REF!</v>
      </c>
      <c r="G101" s="16" t="e">
        <f>-IF($A$3="KY-Bluegrass (Consolidated)",SUMIFS(#REF!,#REF!,$A101,#REF!,G$5),IF($A$3="KY-Bluegrass",0,SUMIFS(#REF!,#REF!,$A101,#REF!,G$5,#REF!,$A$3)+SUMIFS(#REF!,#REF!,$A101,#REF!,G$5,#REF!,"yes")))</f>
        <v>#REF!</v>
      </c>
      <c r="H101" s="16" t="e">
        <f>-IF($A$3="KY-Bluegrass (Consolidated)",SUMIFS(#REF!,#REF!,$A101,#REF!,H$5),IF($A$3="KY-Bluegrass",0,SUMIFS(#REF!,#REF!,$A101,#REF!,H$5,#REF!,$A$3)+SUMIFS(#REF!,#REF!,$A101,#REF!,H$5,#REF!,"yes")))</f>
        <v>#REF!</v>
      </c>
      <c r="I101" s="16" t="e">
        <f>-IF($A$3="KY-Bluegrass (Consolidated)",SUMIFS(#REF!,#REF!,$A101,#REF!,I$5),IF($A$3="KY-Bluegrass",0,SUMIFS(#REF!,#REF!,$A101,#REF!,I$5,#REF!,$A$3)+SUMIFS(#REF!,#REF!,$A101,#REF!,I$5,#REF!,"yes")))</f>
        <v>#REF!</v>
      </c>
      <c r="J101" s="16" t="e">
        <f>-IF($A$3="KY-Bluegrass (Consolidated)",SUMIFS(#REF!,#REF!,$A101,#REF!,J$5),IF($A$3="KY-Bluegrass",0,SUMIFS(#REF!,#REF!,$A101,#REF!,J$5,#REF!,$A$3)+SUMIFS(#REF!,#REF!,$A101,#REF!,J$5,#REF!,"yes")))</f>
        <v>#REF!</v>
      </c>
      <c r="K101" s="16" t="e">
        <f>-IF($A$3="KY-Bluegrass (Consolidated)",SUMIFS(#REF!,#REF!,$A101,#REF!,K$5),IF($A$3="KY-Bluegrass",0,SUMIFS(#REF!,#REF!,$A101,#REF!,K$5,#REF!,$A$3)+SUMIFS(#REF!,#REF!,$A101,#REF!,K$5,#REF!,"yes")))</f>
        <v>#REF!</v>
      </c>
      <c r="L101" s="16" t="e">
        <f>-IF($A$3="KY-Bluegrass (Consolidated)",SUMIFS(#REF!,#REF!,$A101,#REF!,L$5),IF($A$3="KY-Bluegrass",0,SUMIFS(#REF!,#REF!,$A101,#REF!,L$5,#REF!,$A$3)+SUMIFS(#REF!,#REF!,$A101,#REF!,L$5,#REF!,"yes")))</f>
        <v>#REF!</v>
      </c>
      <c r="M101" s="16" t="e">
        <f>-IF($A$3="KY-Bluegrass (Consolidated)",SUMIFS(#REF!,#REF!,$A101,#REF!,M$5),IF($A$3="KY-Bluegrass",0,SUMIFS(#REF!,#REF!,$A101,#REF!,M$5,#REF!,$A$3)+SUMIFS(#REF!,#REF!,$A101,#REF!,M$5,#REF!,"yes")))</f>
        <v>#REF!</v>
      </c>
      <c r="N101" s="16" t="e">
        <f>-IF($A$3="KY-Bluegrass (Consolidated)",SUMIFS(#REF!,#REF!,$A101,#REF!,N$5),IF($A$3="KY-Bluegrass",0,SUMIFS(#REF!,#REF!,$A101,#REF!,N$5,#REF!,$A$3)+SUMIFS(#REF!,#REF!,$A101,#REF!,N$5,#REF!,"yes")))</f>
        <v>#REF!</v>
      </c>
      <c r="O101" s="16" t="e">
        <f>-IF($A$3="KY-Bluegrass (Consolidated)",SUMIFS(#REF!,#REF!,$A101,#REF!,O$5),IF($A$3="KY-Bluegrass",0,SUMIFS(#REF!,#REF!,$A101,#REF!,O$5,#REF!,$A$3)+SUMIFS(#REF!,#REF!,$A101,#REF!,O$5,#REF!,"yes")))</f>
        <v>#REF!</v>
      </c>
      <c r="P101" s="16" t="e">
        <f>-IF($A$3="KY-Bluegrass (Consolidated)",SUMIFS(#REF!,#REF!,$A101,#REF!,P$5),IF($A$3="KY-Bluegrass",0,SUMIFS(#REF!,#REF!,$A101,#REF!,P$5,#REF!,$A$3)+SUMIFS(#REF!,#REF!,$A101,#REF!,P$5,#REF!,"yes")))</f>
        <v>#REF!</v>
      </c>
      <c r="Q101" s="16" t="e">
        <f>-IF($A$3="KY-Bluegrass (Consolidated)",SUMIFS(#REF!,#REF!,$A101,#REF!,Q$5),IF($A$3="KY-Bluegrass",0,SUMIFS(#REF!,#REF!,$A101,#REF!,Q$5,#REF!,$A$3)+SUMIFS(#REF!,#REF!,$A101,#REF!,Q$5,#REF!,"yes")))</f>
        <v>#REF!</v>
      </c>
      <c r="R101" s="16" t="e">
        <f t="shared" ref="R101" si="125">SUM(F101:Q101)</f>
        <v>#REF!</v>
      </c>
      <c r="S101" s="16" t="e">
        <f>-IF($A$3="KY-Bluegrass (Consolidated)",SUMIFS(#REF!,#REF!,$A101,#REF!,S$5),IF($A$3="KY-Bluegrass",0,SUMIFS(#REF!,#REF!,$A101,#REF!,S$5,#REF!,$A$3)+SUMIFS(#REF!,#REF!,$A101,#REF!,S$5,#REF!,"yes")))</f>
        <v>#REF!</v>
      </c>
      <c r="T101" s="16" t="e">
        <f>-IF($A$3="KY-Bluegrass (Consolidated)",SUMIFS(#REF!,#REF!,$A101,#REF!,T$5),IF($A$3="KY-Bluegrass",0,SUMIFS(#REF!,#REF!,$A101,#REF!,T$5,#REF!,$A$3)+SUMIFS(#REF!,#REF!,$A101,#REF!,T$5,#REF!,"yes")))</f>
        <v>#REF!</v>
      </c>
      <c r="U101" s="16" t="e">
        <f>-IF($A$3="KY-Bluegrass (Consolidated)",SUMIFS(#REF!,#REF!,$A101,#REF!,U$5),IF($A$3="KY-Bluegrass",0,SUMIFS(#REF!,#REF!,$A101,#REF!,U$5,#REF!,$A$3)+SUMIFS(#REF!,#REF!,$A101,#REF!,U$5,#REF!,"yes")))</f>
        <v>#REF!</v>
      </c>
      <c r="V101" s="16" t="e">
        <f>-IF($A$3="KY-Bluegrass (Consolidated)",SUMIFS(#REF!,#REF!,$A101,#REF!,V$5),IF($A$3="KY-Bluegrass",0,SUMIFS(#REF!,#REF!,$A101,#REF!,V$5,#REF!,$A$3)+SUMIFS(#REF!,#REF!,$A101,#REF!,V$5,#REF!,"yes")))</f>
        <v>#REF!</v>
      </c>
      <c r="W101" s="16" t="e">
        <f>-IF($A$3="KY-Bluegrass (Consolidated)",SUMIFS(#REF!,#REF!,$A101,#REF!,W$5),IF($A$3="KY-Bluegrass",0,SUMIFS(#REF!,#REF!,$A101,#REF!,W$5,#REF!,$A$3)+SUMIFS(#REF!,#REF!,$A101,#REF!,W$5,#REF!,"yes")))</f>
        <v>#REF!</v>
      </c>
      <c r="X101" s="16" t="e">
        <f>-IF($A$3="KY-Bluegrass (Consolidated)",SUMIFS(#REF!,#REF!,$A101,#REF!,X$5),IF($A$3="KY-Bluegrass",0,SUMIFS(#REF!,#REF!,$A101,#REF!,X$5,#REF!,$A$3)+SUMIFS(#REF!,#REF!,$A101,#REF!,X$5,#REF!,"yes")))</f>
        <v>#REF!</v>
      </c>
      <c r="Y101" s="16" t="e">
        <f>-IF($A$3="KY-Bluegrass (Consolidated)",SUMIFS(#REF!,#REF!,$A101,#REF!,Y$5),IF($A$3="KY-Bluegrass",0,SUMIFS(#REF!,#REF!,$A101,#REF!,Y$5,#REF!,$A$3)+SUMIFS(#REF!,#REF!,$A101,#REF!,Y$5,#REF!,"yes")))</f>
        <v>#REF!</v>
      </c>
      <c r="Z101" s="16" t="e">
        <f>-IF($A$3="KY-Bluegrass (Consolidated)",SUMIFS(#REF!,#REF!,$A101,#REF!,Z$5),IF($A$3="KY-Bluegrass",0,SUMIFS(#REF!,#REF!,$A101,#REF!,Z$5,#REF!,$A$3)+SUMIFS(#REF!,#REF!,$A101,#REF!,Z$5,#REF!,"yes")))</f>
        <v>#REF!</v>
      </c>
      <c r="AA101" s="16" t="e">
        <f>-IF($A$3="KY-Bluegrass (Consolidated)",SUMIFS(#REF!,#REF!,$A101,#REF!,AA$5),IF($A$3="KY-Bluegrass",0,SUMIFS(#REF!,#REF!,$A101,#REF!,AA$5,#REF!,$A$3)+SUMIFS(#REF!,#REF!,$A101,#REF!,AA$5,#REF!,"yes")))</f>
        <v>#REF!</v>
      </c>
      <c r="AB101" s="16" t="e">
        <f>-IF($A$3="KY-Bluegrass (Consolidated)",SUMIFS(#REF!,#REF!,$A101,#REF!,AB$5),IF($A$3="KY-Bluegrass",0,SUMIFS(#REF!,#REF!,$A101,#REF!,AB$5,#REF!,$A$3)+SUMIFS(#REF!,#REF!,$A101,#REF!,AB$5,#REF!,"yes")))</f>
        <v>#REF!</v>
      </c>
      <c r="AC101" s="16" t="e">
        <f>-IF($A$3="KY-Bluegrass (Consolidated)",SUMIFS(#REF!,#REF!,$A101,#REF!,AC$5),IF($A$3="KY-Bluegrass",0,SUMIFS(#REF!,#REF!,$A101,#REF!,AC$5,#REF!,$A$3)+SUMIFS(#REF!,#REF!,$A101,#REF!,AC$5,#REF!,"yes")))</f>
        <v>#REF!</v>
      </c>
      <c r="AD101" s="16" t="e">
        <f>-IF($A$3="KY-Bluegrass (Consolidated)",SUMIFS(#REF!,#REF!,$A101,#REF!,AD$5),IF($A$3="KY-Bluegrass",0,SUMIFS(#REF!,#REF!,$A101,#REF!,AD$5,#REF!,$A$3)+SUMIFS(#REF!,#REF!,$A101,#REF!,AD$5,#REF!,"yes")))</f>
        <v>#REF!</v>
      </c>
      <c r="AE101" s="16" t="e">
        <f t="shared" ref="AE101" si="126">SUM(S101:AD101)</f>
        <v>#REF!</v>
      </c>
      <c r="AF101" s="16" t="e">
        <f>-IF($A$3="KY-Bluegrass (Consolidated)",SUMIFS(#REF!,#REF!,$A101,#REF!,AF$5),IF($A$3="KY-Bluegrass",0,SUMIFS(#REF!,#REF!,$A101,#REF!,AF$5,#REF!,$A$3)+SUMIFS(#REF!,#REF!,$A101,#REF!,AF$5,#REF!,"yes")))</f>
        <v>#REF!</v>
      </c>
      <c r="AG101" s="16" t="e">
        <f>-IF($A$3="KY-Bluegrass (Consolidated)",SUMIFS(#REF!,#REF!,$A101,#REF!,AG$5),IF($A$3="KY-Bluegrass",0,SUMIFS(#REF!,#REF!,$A101,#REF!,AG$5,#REF!,$A$3)+SUMIFS(#REF!,#REF!,$A101,#REF!,AG$5,#REF!,"yes")))</f>
        <v>#REF!</v>
      </c>
      <c r="AH101" s="16" t="e">
        <f>-IF($A$3="KY-Bluegrass (Consolidated)",SUMIFS(#REF!,#REF!,$A101,#REF!,AH$5),IF($A$3="KY-Bluegrass",0,SUMIFS(#REF!,#REF!,$A101,#REF!,AH$5,#REF!,$A$3)+SUMIFS(#REF!,#REF!,$A101,#REF!,AH$5,#REF!,"yes")))</f>
        <v>#REF!</v>
      </c>
      <c r="AI101" s="16" t="e">
        <f>-IF($A$3="KY-Bluegrass (Consolidated)",SUMIFS(#REF!,#REF!,$A101,#REF!,AI$5),IF($A$3="KY-Bluegrass",0,SUMIFS(#REF!,#REF!,$A101,#REF!,AI$5,#REF!,$A$3)+SUMIFS(#REF!,#REF!,$A101,#REF!,AI$5,#REF!,"yes")))</f>
        <v>#REF!</v>
      </c>
      <c r="AJ101" s="16" t="e">
        <f>-IF($A$3="KY-Bluegrass (Consolidated)",SUMIFS(#REF!,#REF!,$A101,#REF!,AJ$5),IF($A$3="KY-Bluegrass",0,SUMIFS(#REF!,#REF!,$A101,#REF!,AJ$5,#REF!,$A$3)+SUMIFS(#REF!,#REF!,$A101,#REF!,AJ$5,#REF!,"yes")))</f>
        <v>#REF!</v>
      </c>
      <c r="AK101" s="16" t="e">
        <f>-IF($A$3="KY-Bluegrass (Consolidated)",SUMIFS(#REF!,#REF!,$A101,#REF!,AK$5),IF($A$3="KY-Bluegrass",0,SUMIFS(#REF!,#REF!,$A101,#REF!,AK$5,#REF!,$A$3)+SUMIFS(#REF!,#REF!,$A101,#REF!,AK$5,#REF!,"yes")))</f>
        <v>#REF!</v>
      </c>
      <c r="AL101" s="16" t="e">
        <f>-IF($A$3="KY-Bluegrass (Consolidated)",SUMIFS(#REF!,#REF!,$A101,#REF!,AL$5),IF($A$3="KY-Bluegrass",0,SUMIFS(#REF!,#REF!,$A101,#REF!,AL$5,#REF!,$A$3)+SUMIFS(#REF!,#REF!,$A101,#REF!,AL$5,#REF!,"yes")))</f>
        <v>#REF!</v>
      </c>
      <c r="AM101" s="16" t="e">
        <f>-IF($A$3="KY-Bluegrass (Consolidated)",SUMIFS(#REF!,#REF!,$A101,#REF!,AM$5),IF($A$3="KY-Bluegrass",0,SUMIFS(#REF!,#REF!,$A101,#REF!,AM$5,#REF!,$A$3)+SUMIFS(#REF!,#REF!,$A101,#REF!,AM$5,#REF!,"yes")))</f>
        <v>#REF!</v>
      </c>
      <c r="AN101" s="16" t="e">
        <f>-IF($A$3="KY-Bluegrass (Consolidated)",SUMIFS(#REF!,#REF!,$A101,#REF!,AN$5),IF($A$3="KY-Bluegrass",0,SUMIFS(#REF!,#REF!,$A101,#REF!,AN$5,#REF!,$A$3)+SUMIFS(#REF!,#REF!,$A101,#REF!,AN$5,#REF!,"yes")))</f>
        <v>#REF!</v>
      </c>
      <c r="AO101" s="16" t="e">
        <f>-IF($A$3="KY-Bluegrass (Consolidated)",SUMIFS(#REF!,#REF!,$A101,#REF!,AO$5),IF($A$3="KY-Bluegrass",0,SUMIFS(#REF!,#REF!,$A101,#REF!,AO$5,#REF!,$A$3)+SUMIFS(#REF!,#REF!,$A101,#REF!,AO$5,#REF!,"yes")))</f>
        <v>#REF!</v>
      </c>
      <c r="AP101" s="16" t="e">
        <f>-IF($A$3="KY-Bluegrass (Consolidated)",SUMIFS(#REF!,#REF!,$A101,#REF!,AP$5),IF($A$3="KY-Bluegrass",0,SUMIFS(#REF!,#REF!,$A101,#REF!,AP$5,#REF!,$A$3)+SUMIFS(#REF!,#REF!,$A101,#REF!,AP$5,#REF!,"yes")))</f>
        <v>#REF!</v>
      </c>
      <c r="AQ101" s="16" t="e">
        <f>-IF($A$3="KY-Bluegrass (Consolidated)",SUMIFS(#REF!,#REF!,$A101,#REF!,AQ$5),IF($A$3="KY-Bluegrass",0,SUMIFS(#REF!,#REF!,$A101,#REF!,AQ$5,#REF!,$A$3)+SUMIFS(#REF!,#REF!,$A101,#REF!,AQ$5,#REF!,"yes")))</f>
        <v>#REF!</v>
      </c>
      <c r="AR101" s="16" t="e">
        <f t="shared" ref="AR101" si="127">SUM(AF101:AQ101)</f>
        <v>#REF!</v>
      </c>
      <c r="AS101" s="16" t="e">
        <f>-IF($A$3="KY-Bluegrass (Consolidated)",SUMIFS(#REF!,#REF!,$A101,#REF!,AS$5),IF($A$3="KY-Bluegrass",0,SUMIFS(#REF!,#REF!,$A101,#REF!,AS$5,#REF!,$A$3)+SUMIFS(#REF!,#REF!,$A101,#REF!,AS$5,#REF!,"yes")))</f>
        <v>#REF!</v>
      </c>
      <c r="AT101" s="16" t="e">
        <f>-IF($A$3="KY-Bluegrass (Consolidated)",SUMIFS(#REF!,#REF!,$A101,#REF!,AT$5),IF($A$3="KY-Bluegrass",0,SUMIFS(#REF!,#REF!,$A101,#REF!,AT$5,#REF!,$A$3)+SUMIFS(#REF!,#REF!,$A101,#REF!,AT$5,#REF!,"yes")))</f>
        <v>#REF!</v>
      </c>
      <c r="AU101" s="16" t="e">
        <f>-IF($A$3="KY-Bluegrass (Consolidated)",SUMIFS(#REF!,#REF!,$A101,#REF!,AU$5),IF($A$3="KY-Bluegrass",0,SUMIFS(#REF!,#REF!,$A101,#REF!,AU$5,#REF!,$A$3)+SUMIFS(#REF!,#REF!,$A101,#REF!,AU$5,#REF!,"yes")))</f>
        <v>#REF!</v>
      </c>
      <c r="AV101" s="16" t="e">
        <f>-IF($A$3="KY-Bluegrass (Consolidated)",SUMIFS(#REF!,#REF!,$A101,#REF!,AV$5),IF($A$3="KY-Bluegrass",0,SUMIFS(#REF!,#REF!,$A101,#REF!,AV$5,#REF!,$A$3)+SUMIFS(#REF!,#REF!,$A101,#REF!,AV$5,#REF!,"yes")))</f>
        <v>#REF!</v>
      </c>
      <c r="AW101" s="16" t="e">
        <f>-IF($A$3="KY-Bluegrass (Consolidated)",SUMIFS(#REF!,#REF!,$A101,#REF!,AW$5),IF($A$3="KY-Bluegrass",0,SUMIFS(#REF!,#REF!,$A101,#REF!,AW$5,#REF!,$A$3)+SUMIFS(#REF!,#REF!,$A101,#REF!,AW$5,#REF!,"yes")))</f>
        <v>#REF!</v>
      </c>
      <c r="AX101" s="16" t="e">
        <f>-IF($A$3="KY-Bluegrass (Consolidated)",SUMIFS(#REF!,#REF!,$A101,#REF!,AX$5),IF($A$3="KY-Bluegrass",0,SUMIFS(#REF!,#REF!,$A101,#REF!,AX$5,#REF!,$A$3)+SUMIFS(#REF!,#REF!,$A101,#REF!,AX$5,#REF!,"yes")))</f>
        <v>#REF!</v>
      </c>
      <c r="AY101" s="16" t="e">
        <f>-IF($A$3="KY-Bluegrass (Consolidated)",SUMIFS(#REF!,#REF!,$A101,#REF!,AY$5),IF($A$3="KY-Bluegrass",0,SUMIFS(#REF!,#REF!,$A101,#REF!,AY$5,#REF!,$A$3)+SUMIFS(#REF!,#REF!,$A101,#REF!,AY$5,#REF!,"yes")))</f>
        <v>#REF!</v>
      </c>
      <c r="AZ101" s="16" t="e">
        <f>-IF($A$3="KY-Bluegrass (Consolidated)",SUMIFS(#REF!,#REF!,$A101,#REF!,AZ$5),IF($A$3="KY-Bluegrass",0,SUMIFS(#REF!,#REF!,$A101,#REF!,AZ$5,#REF!,$A$3)+SUMIFS(#REF!,#REF!,$A101,#REF!,AZ$5,#REF!,"yes")))</f>
        <v>#REF!</v>
      </c>
      <c r="BA101" s="16" t="e">
        <f>-IF($A$3="KY-Bluegrass (Consolidated)",SUMIFS(#REF!,#REF!,$A101,#REF!,BA$5),IF($A$3="KY-Bluegrass",0,SUMIFS(#REF!,#REF!,$A101,#REF!,BA$5,#REF!,$A$3)+SUMIFS(#REF!,#REF!,$A101,#REF!,BA$5,#REF!,"yes")))</f>
        <v>#REF!</v>
      </c>
      <c r="BB101" s="16">
        <f>_xlfn.XLOOKUP($A101,'IS Water Forecast'!$A:$A,'IS Water Forecast'!F:F,0,0)+_xlfn.XLOOKUP($A101,'IS WW Forecast'!$A:$A,'IS WW Forecast'!F:F,0,0)</f>
        <v>0</v>
      </c>
      <c r="BC101" s="16">
        <f>_xlfn.XLOOKUP($A101,'IS Water Forecast'!$A:$A,'IS Water Forecast'!G:G,0,0)+_xlfn.XLOOKUP($A101,'IS WW Forecast'!$A:$A,'IS WW Forecast'!G:G,0,0)</f>
        <v>0</v>
      </c>
      <c r="BD101" s="16">
        <f>_xlfn.XLOOKUP($A101,'IS Water Forecast'!$A:$A,'IS Water Forecast'!H:H,0,0)+_xlfn.XLOOKUP($A101,'IS WW Forecast'!$A:$A,'IS WW Forecast'!H:H,0,0)</f>
        <v>0</v>
      </c>
      <c r="BE101" s="16" t="e">
        <f t="shared" ref="BE101" si="128">SUM(AS101:BD101)</f>
        <v>#REF!</v>
      </c>
      <c r="BF101" s="16">
        <f>_xlfn.XLOOKUP($A101,'IS Water Forecast'!$A:$A,'IS Water Forecast'!J:J,0,0)+_xlfn.XLOOKUP($A101,'IS WW Forecast'!$A:$A,'IS WW Forecast'!J:J,0,0)</f>
        <v>0</v>
      </c>
      <c r="BG101" s="16">
        <f>_xlfn.XLOOKUP($A101,'IS Water Forecast'!$A:$A,'IS Water Forecast'!K:K,0,0)+_xlfn.XLOOKUP($A101,'IS WW Forecast'!$A:$A,'IS WW Forecast'!K:K,0,0)</f>
        <v>0</v>
      </c>
      <c r="BH101" s="16">
        <f>_xlfn.XLOOKUP($A101,'IS Water Forecast'!$A:$A,'IS Water Forecast'!L:L,0,0)+_xlfn.XLOOKUP($A101,'IS WW Forecast'!$A:$A,'IS WW Forecast'!L:L,0,0)</f>
        <v>0</v>
      </c>
      <c r="BI101" s="16">
        <f>_xlfn.XLOOKUP($A101,'IS Water Forecast'!$A:$A,'IS Water Forecast'!M:M,0,0)+_xlfn.XLOOKUP($A101,'IS WW Forecast'!$A:$A,'IS WW Forecast'!M:M,0,0)</f>
        <v>0</v>
      </c>
      <c r="BJ101" s="16">
        <f>_xlfn.XLOOKUP($A101,'IS Water Forecast'!$A:$A,'IS Water Forecast'!N:N,0,0)+_xlfn.XLOOKUP($A101,'IS WW Forecast'!$A:$A,'IS WW Forecast'!N:N,0,0)</f>
        <v>0</v>
      </c>
      <c r="BK101" s="16">
        <f>_xlfn.XLOOKUP($A101,'IS Water Forecast'!$A:$A,'IS Water Forecast'!O:O,0,0)+_xlfn.XLOOKUP($A101,'IS WW Forecast'!$A:$A,'IS WW Forecast'!O:O,0,0)</f>
        <v>0</v>
      </c>
      <c r="BL101" s="16">
        <f>_xlfn.XLOOKUP($A101,'IS Water Forecast'!$A:$A,'IS Water Forecast'!P:P,0,0)+_xlfn.XLOOKUP($A101,'IS WW Forecast'!$A:$A,'IS WW Forecast'!P:P,0,0)</f>
        <v>0</v>
      </c>
      <c r="BM101" s="16">
        <f>_xlfn.XLOOKUP($A101,'IS Water Forecast'!$A:$A,'IS Water Forecast'!Q:Q,0,0)+_xlfn.XLOOKUP($A101,'IS WW Forecast'!$A:$A,'IS WW Forecast'!Q:Q,0,0)</f>
        <v>0</v>
      </c>
      <c r="BN101" s="16">
        <f>_xlfn.XLOOKUP($A101,'IS Water Forecast'!$A:$A,'IS Water Forecast'!R:R,0,0)+_xlfn.XLOOKUP($A101,'IS WW Forecast'!$A:$A,'IS WW Forecast'!R:R,0,0)</f>
        <v>0</v>
      </c>
      <c r="BO101" s="16">
        <f>_xlfn.XLOOKUP($A101,'IS Water Forecast'!$A:$A,'IS Water Forecast'!S:S,0,0)+_xlfn.XLOOKUP($A101,'IS WW Forecast'!$A:$A,'IS WW Forecast'!S:S,0,0)</f>
        <v>0</v>
      </c>
      <c r="BP101" s="16">
        <f>_xlfn.XLOOKUP($A101,'IS Water Forecast'!$A:$A,'IS Water Forecast'!T:T,0,0)+_xlfn.XLOOKUP($A101,'IS WW Forecast'!$A:$A,'IS WW Forecast'!T:T,0,0)</f>
        <v>0</v>
      </c>
      <c r="BQ101" s="16">
        <f>_xlfn.XLOOKUP($A101,'IS Water Forecast'!$A:$A,'IS Water Forecast'!U:U,0,0)+_xlfn.XLOOKUP($A101,'IS WW Forecast'!$A:$A,'IS WW Forecast'!U:U,0,0)</f>
        <v>0</v>
      </c>
      <c r="BR101" s="16">
        <f t="shared" si="103"/>
        <v>0</v>
      </c>
      <c r="BS101" s="16">
        <f>_xlfn.XLOOKUP($A101,'IS Water Forecast'!$A:$A,'IS Water Forecast'!W:W,0,0)+_xlfn.XLOOKUP($A101,'IS WW Forecast'!$A:$A,'IS WW Forecast'!W:W,0,0)</f>
        <v>0</v>
      </c>
      <c r="BT101" s="16">
        <f>_xlfn.XLOOKUP($A101,'IS Water Forecast'!$A:$A,'IS Water Forecast'!X:X,0,0)+_xlfn.XLOOKUP($A101,'IS WW Forecast'!$A:$A,'IS WW Forecast'!X:X,0,0)</f>
        <v>0</v>
      </c>
      <c r="BU101" s="16">
        <f>_xlfn.XLOOKUP($A101,'IS Water Forecast'!$A:$A,'IS Water Forecast'!Y:Y,0,0)+_xlfn.XLOOKUP($A101,'IS WW Forecast'!$A:$A,'IS WW Forecast'!Y:Y,0,0)</f>
        <v>0</v>
      </c>
      <c r="BV101" s="16">
        <f>_xlfn.XLOOKUP($A101,'IS Water Forecast'!$A:$A,'IS Water Forecast'!Z:Z,0,0)+_xlfn.XLOOKUP($A101,'IS WW Forecast'!$A:$A,'IS WW Forecast'!Z:Z,0,0)</f>
        <v>0</v>
      </c>
      <c r="BW101" s="16">
        <f>_xlfn.XLOOKUP($A101,'IS Water Forecast'!$A:$A,'IS Water Forecast'!AA:AA,0,0)+_xlfn.XLOOKUP($A101,'IS WW Forecast'!$A:$A,'IS WW Forecast'!AA:AA,0,0)</f>
        <v>0</v>
      </c>
      <c r="BX101" s="16">
        <f>_xlfn.XLOOKUP($A101,'IS Water Forecast'!$A:$A,'IS Water Forecast'!AB:AB,0,0)+_xlfn.XLOOKUP($A101,'IS WW Forecast'!$A:$A,'IS WW Forecast'!AB:AB,0,0)</f>
        <v>0</v>
      </c>
      <c r="BY101" s="16">
        <f>_xlfn.XLOOKUP($A101,'IS Water Forecast'!$A:$A,'IS Water Forecast'!AC:AC,0,0)+_xlfn.XLOOKUP($A101,'IS WW Forecast'!$A:$A,'IS WW Forecast'!AC:AC,0,0)</f>
        <v>0</v>
      </c>
      <c r="BZ101" s="16">
        <f>_xlfn.XLOOKUP($A101,'IS Water Forecast'!$A:$A,'IS Water Forecast'!AD:AD,0,0)+_xlfn.XLOOKUP($A101,'IS WW Forecast'!$A:$A,'IS WW Forecast'!AD:AD,0,0)</f>
        <v>0</v>
      </c>
      <c r="CA101" s="16">
        <f>_xlfn.XLOOKUP($A101,'IS Water Forecast'!$A:$A,'IS Water Forecast'!AE:AE,0,0)+_xlfn.XLOOKUP($A101,'IS WW Forecast'!$A:$A,'IS WW Forecast'!AE:AE,0,0)</f>
        <v>0</v>
      </c>
      <c r="CB101" s="16">
        <f>_xlfn.XLOOKUP($A101,'IS Water Forecast'!$A:$A,'IS Water Forecast'!AF:AF,0,0)+_xlfn.XLOOKUP($A101,'IS WW Forecast'!$A:$A,'IS WW Forecast'!AF:AF,0,0)</f>
        <v>0</v>
      </c>
      <c r="CC101" s="16">
        <f>_xlfn.XLOOKUP($A101,'IS Water Forecast'!$A:$A,'IS Water Forecast'!AG:AG,0,0)+_xlfn.XLOOKUP($A101,'IS WW Forecast'!$A:$A,'IS WW Forecast'!AG:AG,0,0)</f>
        <v>0</v>
      </c>
      <c r="CD101" s="16">
        <f>_xlfn.XLOOKUP($A101,'IS Water Forecast'!$A:$A,'IS Water Forecast'!AH:AH,0,0)+_xlfn.XLOOKUP($A101,'IS WW Forecast'!$A:$A,'IS WW Forecast'!AH:AH,0,0)</f>
        <v>0</v>
      </c>
      <c r="CE101" s="16">
        <f t="shared" si="104"/>
        <v>0</v>
      </c>
      <c r="CF101" s="16">
        <f>_xlfn.XLOOKUP($A101,'IS Water Forecast'!$A:$A,'IS Water Forecast'!AJ:AJ,0,0)+_xlfn.XLOOKUP($A101,'IS WW Forecast'!$A:$A,'IS WW Forecast'!AJ:AJ,0,0)</f>
        <v>0</v>
      </c>
      <c r="CG101" s="16">
        <f>_xlfn.XLOOKUP($A101,'IS Water Forecast'!$A:$A,'IS Water Forecast'!AK:AK,0,0)+_xlfn.XLOOKUP($A101,'IS WW Forecast'!$A:$A,'IS WW Forecast'!AK:AK,0,0)</f>
        <v>0</v>
      </c>
      <c r="CH101" s="16">
        <f>_xlfn.XLOOKUP($A101,'IS Water Forecast'!$A:$A,'IS Water Forecast'!AL:AL,0,0)+_xlfn.XLOOKUP($A101,'IS WW Forecast'!$A:$A,'IS WW Forecast'!AL:AL,0,0)</f>
        <v>0</v>
      </c>
      <c r="CI101" s="16">
        <f>_xlfn.XLOOKUP($A101,'IS Water Forecast'!$A:$A,'IS Water Forecast'!AM:AM,0,0)+_xlfn.XLOOKUP($A101,'IS WW Forecast'!$A:$A,'IS WW Forecast'!AM:AM,0,0)</f>
        <v>0</v>
      </c>
      <c r="CJ101" s="16">
        <f>_xlfn.XLOOKUP($A101,'IS Water Forecast'!$A:$A,'IS Water Forecast'!AN:AN,0,0)+_xlfn.XLOOKUP($A101,'IS WW Forecast'!$A:$A,'IS WW Forecast'!AN:AN,0,0)</f>
        <v>0</v>
      </c>
      <c r="CK101" s="16">
        <f>_xlfn.XLOOKUP($A101,'IS Water Forecast'!$A:$A,'IS Water Forecast'!AO:AO,0,0)+_xlfn.XLOOKUP($A101,'IS WW Forecast'!$A:$A,'IS WW Forecast'!AO:AO,0,0)</f>
        <v>0</v>
      </c>
      <c r="CL101" s="16">
        <f>_xlfn.XLOOKUP($A101,'IS Water Forecast'!$A:$A,'IS Water Forecast'!AP:AP,0,0)+_xlfn.XLOOKUP($A101,'IS WW Forecast'!$A:$A,'IS WW Forecast'!AP:AP,0,0)</f>
        <v>0</v>
      </c>
      <c r="CM101" s="16">
        <f>_xlfn.XLOOKUP($A101,'IS Water Forecast'!$A:$A,'IS Water Forecast'!AQ:AQ,0,0)+_xlfn.XLOOKUP($A101,'IS WW Forecast'!$A:$A,'IS WW Forecast'!AQ:AQ,0,0)</f>
        <v>0</v>
      </c>
      <c r="CN101" s="16">
        <f>_xlfn.XLOOKUP($A101,'IS Water Forecast'!$A:$A,'IS Water Forecast'!AR:AR,0,0)+_xlfn.XLOOKUP($A101,'IS WW Forecast'!$A:$A,'IS WW Forecast'!AR:AR,0,0)</f>
        <v>0</v>
      </c>
      <c r="CO101" s="16">
        <f>_xlfn.XLOOKUP($A101,'IS Water Forecast'!$A:$A,'IS Water Forecast'!AS:AS,0,0)+_xlfn.XLOOKUP($A101,'IS WW Forecast'!$A:$A,'IS WW Forecast'!AS:AS,0,0)</f>
        <v>0</v>
      </c>
      <c r="CP101" s="16">
        <f>_xlfn.XLOOKUP($A101,'IS Water Forecast'!$A:$A,'IS Water Forecast'!AT:AT,0,0)+_xlfn.XLOOKUP($A101,'IS WW Forecast'!$A:$A,'IS WW Forecast'!AT:AT,0,0)</f>
        <v>0</v>
      </c>
      <c r="CQ101" s="16">
        <f>_xlfn.XLOOKUP($A101,'IS Water Forecast'!$A:$A,'IS Water Forecast'!AU:AU,0,0)+_xlfn.XLOOKUP($A101,'IS WW Forecast'!$A:$A,'IS WW Forecast'!AU:AU,0,0)</f>
        <v>0</v>
      </c>
      <c r="CR101" s="16">
        <f t="shared" si="105"/>
        <v>0</v>
      </c>
      <c r="CS101" s="16">
        <f>_xlfn.XLOOKUP($A101,'IS Water Forecast'!$A:$A,'IS Water Forecast'!AW:AW,0,0)+_xlfn.XLOOKUP($A101,'IS WW Forecast'!$A:$A,'IS WW Forecast'!AW:AW,0,0)</f>
        <v>0</v>
      </c>
      <c r="CT101" s="16">
        <f>_xlfn.XLOOKUP($A101,'IS Water Forecast'!$A:$A,'IS Water Forecast'!AX:AX,0,0)+_xlfn.XLOOKUP($A101,'IS WW Forecast'!$A:$A,'IS WW Forecast'!AX:AX,0,0)</f>
        <v>0</v>
      </c>
      <c r="CU101" s="16">
        <f>_xlfn.XLOOKUP($A101,'IS Water Forecast'!$A:$A,'IS Water Forecast'!AY:AY,0,0)+_xlfn.XLOOKUP($A101,'IS WW Forecast'!$A:$A,'IS WW Forecast'!AY:AY,0,0)</f>
        <v>0</v>
      </c>
      <c r="CV101" s="16">
        <f>_xlfn.XLOOKUP($A101,'IS Water Forecast'!$A:$A,'IS Water Forecast'!AZ:AZ,0,0)+_xlfn.XLOOKUP($A101,'IS WW Forecast'!$A:$A,'IS WW Forecast'!AZ:AZ,0,0)</f>
        <v>0</v>
      </c>
      <c r="CW101" s="16">
        <f>_xlfn.XLOOKUP($A101,'IS Water Forecast'!$A:$A,'IS Water Forecast'!BA:BA,0,0)+_xlfn.XLOOKUP($A101,'IS WW Forecast'!$A:$A,'IS WW Forecast'!BA:BA,0,0)</f>
        <v>0</v>
      </c>
      <c r="CX101" s="16">
        <f>_xlfn.XLOOKUP($A101,'IS Water Forecast'!$A:$A,'IS Water Forecast'!BB:BB,0,0)+_xlfn.XLOOKUP($A101,'IS WW Forecast'!$A:$A,'IS WW Forecast'!BB:BB,0,0)</f>
        <v>0</v>
      </c>
      <c r="CY101" s="16">
        <f>_xlfn.XLOOKUP($A101,'IS Water Forecast'!$A:$A,'IS Water Forecast'!BC:BC,0,0)+_xlfn.XLOOKUP($A101,'IS WW Forecast'!$A:$A,'IS WW Forecast'!BC:BC,0,0)</f>
        <v>0</v>
      </c>
      <c r="CZ101" s="16">
        <f t="shared" si="121"/>
        <v>0</v>
      </c>
      <c r="DA101" s="164" t="e">
        <f t="shared" si="122"/>
        <v>#REF!</v>
      </c>
      <c r="DB101" s="16">
        <f>_xlfn.XLOOKUP($A101,'IS Water Forecast'!$A:$A,'IS Water Forecast'!BF:BF,0,0)+_xlfn.XLOOKUP($A101,'IS WW Forecast'!$A:$A,'IS WW Forecast'!BF:BF,0,0)</f>
        <v>100</v>
      </c>
      <c r="DC101" s="16" t="e">
        <f t="shared" si="108"/>
        <v>#REF!</v>
      </c>
      <c r="DD101" s="16" t="e">
        <f t="shared" si="109"/>
        <v>#REF!</v>
      </c>
      <c r="DE101" s="16">
        <f t="shared" si="123"/>
        <v>0</v>
      </c>
      <c r="DF101" s="22"/>
      <c r="DG101" s="22"/>
      <c r="DH101" s="22"/>
    </row>
    <row r="102" spans="1:112" x14ac:dyDescent="0.25">
      <c r="A102" s="13">
        <v>642000</v>
      </c>
      <c r="B102" s="14">
        <f t="shared" si="115"/>
        <v>97</v>
      </c>
      <c r="C102" s="19" t="str">
        <f t="shared" si="98"/>
        <v>642.000</v>
      </c>
      <c r="D102" s="13" t="s">
        <v>261</v>
      </c>
      <c r="E102" s="13"/>
      <c r="F102" s="16" t="e">
        <f>-IF($A$3="KY-Bluegrass (Consolidated)",SUMIFS(#REF!,#REF!,$A102,#REF!,F$5),IF($A$3="KY-Bluegrass",0,SUMIFS(#REF!,#REF!,$A102,#REF!,F$5,#REF!,$A$3)+SUMIFS(#REF!,#REF!,$A102,#REF!,F$5,#REF!,"yes")))</f>
        <v>#REF!</v>
      </c>
      <c r="G102" s="16" t="e">
        <f>-IF($A$3="KY-Bluegrass (Consolidated)",SUMIFS(#REF!,#REF!,$A102,#REF!,G$5),IF($A$3="KY-Bluegrass",0,SUMIFS(#REF!,#REF!,$A102,#REF!,G$5,#REF!,$A$3)+SUMIFS(#REF!,#REF!,$A102,#REF!,G$5,#REF!,"yes")))</f>
        <v>#REF!</v>
      </c>
      <c r="H102" s="16" t="e">
        <f>-IF($A$3="KY-Bluegrass (Consolidated)",SUMIFS(#REF!,#REF!,$A102,#REF!,H$5),IF($A$3="KY-Bluegrass",0,SUMIFS(#REF!,#REF!,$A102,#REF!,H$5,#REF!,$A$3)+SUMIFS(#REF!,#REF!,$A102,#REF!,H$5,#REF!,"yes")))</f>
        <v>#REF!</v>
      </c>
      <c r="I102" s="16" t="e">
        <f>-IF($A$3="KY-Bluegrass (Consolidated)",SUMIFS(#REF!,#REF!,$A102,#REF!,I$5),IF($A$3="KY-Bluegrass",0,SUMIFS(#REF!,#REF!,$A102,#REF!,I$5,#REF!,$A$3)+SUMIFS(#REF!,#REF!,$A102,#REF!,I$5,#REF!,"yes")))</f>
        <v>#REF!</v>
      </c>
      <c r="J102" s="16" t="e">
        <f>-IF($A$3="KY-Bluegrass (Consolidated)",SUMIFS(#REF!,#REF!,$A102,#REF!,J$5),IF($A$3="KY-Bluegrass",0,SUMIFS(#REF!,#REF!,$A102,#REF!,J$5,#REF!,$A$3)+SUMIFS(#REF!,#REF!,$A102,#REF!,J$5,#REF!,"yes")))</f>
        <v>#REF!</v>
      </c>
      <c r="K102" s="16" t="e">
        <f>-IF($A$3="KY-Bluegrass (Consolidated)",SUMIFS(#REF!,#REF!,$A102,#REF!,K$5),IF($A$3="KY-Bluegrass",0,SUMIFS(#REF!,#REF!,$A102,#REF!,K$5,#REF!,$A$3)+SUMIFS(#REF!,#REF!,$A102,#REF!,K$5,#REF!,"yes")))</f>
        <v>#REF!</v>
      </c>
      <c r="L102" s="16" t="e">
        <f>-IF($A$3="KY-Bluegrass (Consolidated)",SUMIFS(#REF!,#REF!,$A102,#REF!,L$5),IF($A$3="KY-Bluegrass",0,SUMIFS(#REF!,#REF!,$A102,#REF!,L$5,#REF!,$A$3)+SUMIFS(#REF!,#REF!,$A102,#REF!,L$5,#REF!,"yes")))</f>
        <v>#REF!</v>
      </c>
      <c r="M102" s="16" t="e">
        <f>-IF($A$3="KY-Bluegrass (Consolidated)",SUMIFS(#REF!,#REF!,$A102,#REF!,M$5),IF($A$3="KY-Bluegrass",0,SUMIFS(#REF!,#REF!,$A102,#REF!,M$5,#REF!,$A$3)+SUMIFS(#REF!,#REF!,$A102,#REF!,M$5,#REF!,"yes")))</f>
        <v>#REF!</v>
      </c>
      <c r="N102" s="16" t="e">
        <f>-IF($A$3="KY-Bluegrass (Consolidated)",SUMIFS(#REF!,#REF!,$A102,#REF!,N$5),IF($A$3="KY-Bluegrass",0,SUMIFS(#REF!,#REF!,$A102,#REF!,N$5,#REF!,$A$3)+SUMIFS(#REF!,#REF!,$A102,#REF!,N$5,#REF!,"yes")))</f>
        <v>#REF!</v>
      </c>
      <c r="O102" s="16" t="e">
        <f>-IF($A$3="KY-Bluegrass (Consolidated)",SUMIFS(#REF!,#REF!,$A102,#REF!,O$5),IF($A$3="KY-Bluegrass",0,SUMIFS(#REF!,#REF!,$A102,#REF!,O$5,#REF!,$A$3)+SUMIFS(#REF!,#REF!,$A102,#REF!,O$5,#REF!,"yes")))</f>
        <v>#REF!</v>
      </c>
      <c r="P102" s="16" t="e">
        <f>-IF($A$3="KY-Bluegrass (Consolidated)",SUMIFS(#REF!,#REF!,$A102,#REF!,P$5),IF($A$3="KY-Bluegrass",0,SUMIFS(#REF!,#REF!,$A102,#REF!,P$5,#REF!,$A$3)+SUMIFS(#REF!,#REF!,$A102,#REF!,P$5,#REF!,"yes")))</f>
        <v>#REF!</v>
      </c>
      <c r="Q102" s="16" t="e">
        <f>-IF($A$3="KY-Bluegrass (Consolidated)",SUMIFS(#REF!,#REF!,$A102,#REF!,Q$5),IF($A$3="KY-Bluegrass",0,SUMIFS(#REF!,#REF!,$A102,#REF!,Q$5,#REF!,$A$3)+SUMIFS(#REF!,#REF!,$A102,#REF!,Q$5,#REF!,"yes")))</f>
        <v>#REF!</v>
      </c>
      <c r="R102" s="16" t="e">
        <f t="shared" si="111"/>
        <v>#REF!</v>
      </c>
      <c r="S102" s="16" t="e">
        <f>-IF($A$3="KY-Bluegrass (Consolidated)",SUMIFS(#REF!,#REF!,$A102,#REF!,S$5),IF($A$3="KY-Bluegrass",0,SUMIFS(#REF!,#REF!,$A102,#REF!,S$5,#REF!,$A$3)+SUMIFS(#REF!,#REF!,$A102,#REF!,S$5,#REF!,"yes")))</f>
        <v>#REF!</v>
      </c>
      <c r="T102" s="16" t="e">
        <f>-IF($A$3="KY-Bluegrass (Consolidated)",SUMIFS(#REF!,#REF!,$A102,#REF!,T$5),IF($A$3="KY-Bluegrass",0,SUMIFS(#REF!,#REF!,$A102,#REF!,T$5,#REF!,$A$3)+SUMIFS(#REF!,#REF!,$A102,#REF!,T$5,#REF!,"yes")))</f>
        <v>#REF!</v>
      </c>
      <c r="U102" s="16" t="e">
        <f>-IF($A$3="KY-Bluegrass (Consolidated)",SUMIFS(#REF!,#REF!,$A102,#REF!,U$5),IF($A$3="KY-Bluegrass",0,SUMIFS(#REF!,#REF!,$A102,#REF!,U$5,#REF!,$A$3)+SUMIFS(#REF!,#REF!,$A102,#REF!,U$5,#REF!,"yes")))</f>
        <v>#REF!</v>
      </c>
      <c r="V102" s="16" t="e">
        <f>-IF($A$3="KY-Bluegrass (Consolidated)",SUMIFS(#REF!,#REF!,$A102,#REF!,V$5),IF($A$3="KY-Bluegrass",0,SUMIFS(#REF!,#REF!,$A102,#REF!,V$5,#REF!,$A$3)+SUMIFS(#REF!,#REF!,$A102,#REF!,V$5,#REF!,"yes")))</f>
        <v>#REF!</v>
      </c>
      <c r="W102" s="16" t="e">
        <f>-IF($A$3="KY-Bluegrass (Consolidated)",SUMIFS(#REF!,#REF!,$A102,#REF!,W$5),IF($A$3="KY-Bluegrass",0,SUMIFS(#REF!,#REF!,$A102,#REF!,W$5,#REF!,$A$3)+SUMIFS(#REF!,#REF!,$A102,#REF!,W$5,#REF!,"yes")))</f>
        <v>#REF!</v>
      </c>
      <c r="X102" s="16" t="e">
        <f>-IF($A$3="KY-Bluegrass (Consolidated)",SUMIFS(#REF!,#REF!,$A102,#REF!,X$5),IF($A$3="KY-Bluegrass",0,SUMIFS(#REF!,#REF!,$A102,#REF!,X$5,#REF!,$A$3)+SUMIFS(#REF!,#REF!,$A102,#REF!,X$5,#REF!,"yes")))</f>
        <v>#REF!</v>
      </c>
      <c r="Y102" s="16" t="e">
        <f>-IF($A$3="KY-Bluegrass (Consolidated)",SUMIFS(#REF!,#REF!,$A102,#REF!,Y$5),IF($A$3="KY-Bluegrass",0,SUMIFS(#REF!,#REF!,$A102,#REF!,Y$5,#REF!,$A$3)+SUMIFS(#REF!,#REF!,$A102,#REF!,Y$5,#REF!,"yes")))</f>
        <v>#REF!</v>
      </c>
      <c r="Z102" s="16" t="e">
        <f>-IF($A$3="KY-Bluegrass (Consolidated)",SUMIFS(#REF!,#REF!,$A102,#REF!,Z$5),IF($A$3="KY-Bluegrass",0,SUMIFS(#REF!,#REF!,$A102,#REF!,Z$5,#REF!,$A$3)+SUMIFS(#REF!,#REF!,$A102,#REF!,Z$5,#REF!,"yes")))</f>
        <v>#REF!</v>
      </c>
      <c r="AA102" s="16" t="e">
        <f>-IF($A$3="KY-Bluegrass (Consolidated)",SUMIFS(#REF!,#REF!,$A102,#REF!,AA$5),IF($A$3="KY-Bluegrass",0,SUMIFS(#REF!,#REF!,$A102,#REF!,AA$5,#REF!,$A$3)+SUMIFS(#REF!,#REF!,$A102,#REF!,AA$5,#REF!,"yes")))</f>
        <v>#REF!</v>
      </c>
      <c r="AB102" s="16" t="e">
        <f>-IF($A$3="KY-Bluegrass (Consolidated)",SUMIFS(#REF!,#REF!,$A102,#REF!,AB$5),IF($A$3="KY-Bluegrass",0,SUMIFS(#REF!,#REF!,$A102,#REF!,AB$5,#REF!,$A$3)+SUMIFS(#REF!,#REF!,$A102,#REF!,AB$5,#REF!,"yes")))</f>
        <v>#REF!</v>
      </c>
      <c r="AC102" s="16" t="e">
        <f>-IF($A$3="KY-Bluegrass (Consolidated)",SUMIFS(#REF!,#REF!,$A102,#REF!,AC$5),IF($A$3="KY-Bluegrass",0,SUMIFS(#REF!,#REF!,$A102,#REF!,AC$5,#REF!,$A$3)+SUMIFS(#REF!,#REF!,$A102,#REF!,AC$5,#REF!,"yes")))</f>
        <v>#REF!</v>
      </c>
      <c r="AD102" s="16" t="e">
        <f>-IF($A$3="KY-Bluegrass (Consolidated)",SUMIFS(#REF!,#REF!,$A102,#REF!,AD$5),IF($A$3="KY-Bluegrass",0,SUMIFS(#REF!,#REF!,$A102,#REF!,AD$5,#REF!,$A$3)+SUMIFS(#REF!,#REF!,$A102,#REF!,AD$5,#REF!,"yes")))</f>
        <v>#REF!</v>
      </c>
      <c r="AE102" s="16" t="e">
        <f t="shared" si="112"/>
        <v>#REF!</v>
      </c>
      <c r="AF102" s="16" t="e">
        <f>-IF($A$3="KY-Bluegrass (Consolidated)",SUMIFS(#REF!,#REF!,$A102,#REF!,AF$5),IF($A$3="KY-Bluegrass",0,SUMIFS(#REF!,#REF!,$A102,#REF!,AF$5,#REF!,$A$3)+SUMIFS(#REF!,#REF!,$A102,#REF!,AF$5,#REF!,"yes")))</f>
        <v>#REF!</v>
      </c>
      <c r="AG102" s="16" t="e">
        <f>-IF($A$3="KY-Bluegrass (Consolidated)",SUMIFS(#REF!,#REF!,$A102,#REF!,AG$5),IF($A$3="KY-Bluegrass",0,SUMIFS(#REF!,#REF!,$A102,#REF!,AG$5,#REF!,$A$3)+SUMIFS(#REF!,#REF!,$A102,#REF!,AG$5,#REF!,"yes")))</f>
        <v>#REF!</v>
      </c>
      <c r="AH102" s="16" t="e">
        <f>-IF($A$3="KY-Bluegrass (Consolidated)",SUMIFS(#REF!,#REF!,$A102,#REF!,AH$5),IF($A$3="KY-Bluegrass",0,SUMIFS(#REF!,#REF!,$A102,#REF!,AH$5,#REF!,$A$3)+SUMIFS(#REF!,#REF!,$A102,#REF!,AH$5,#REF!,"yes")))</f>
        <v>#REF!</v>
      </c>
      <c r="AI102" s="16" t="e">
        <f>-IF($A$3="KY-Bluegrass (Consolidated)",SUMIFS(#REF!,#REF!,$A102,#REF!,AI$5),IF($A$3="KY-Bluegrass",0,SUMIFS(#REF!,#REF!,$A102,#REF!,AI$5,#REF!,$A$3)+SUMIFS(#REF!,#REF!,$A102,#REF!,AI$5,#REF!,"yes")))</f>
        <v>#REF!</v>
      </c>
      <c r="AJ102" s="16" t="e">
        <f>-IF($A$3="KY-Bluegrass (Consolidated)",SUMIFS(#REF!,#REF!,$A102,#REF!,AJ$5),IF($A$3="KY-Bluegrass",0,SUMIFS(#REF!,#REF!,$A102,#REF!,AJ$5,#REF!,$A$3)+SUMIFS(#REF!,#REF!,$A102,#REF!,AJ$5,#REF!,"yes")))</f>
        <v>#REF!</v>
      </c>
      <c r="AK102" s="16" t="e">
        <f>-IF($A$3="KY-Bluegrass (Consolidated)",SUMIFS(#REF!,#REF!,$A102,#REF!,AK$5),IF($A$3="KY-Bluegrass",0,SUMIFS(#REF!,#REF!,$A102,#REF!,AK$5,#REF!,$A$3)+SUMIFS(#REF!,#REF!,$A102,#REF!,AK$5,#REF!,"yes")))</f>
        <v>#REF!</v>
      </c>
      <c r="AL102" s="16" t="e">
        <f>-IF($A$3="KY-Bluegrass (Consolidated)",SUMIFS(#REF!,#REF!,$A102,#REF!,AL$5),IF($A$3="KY-Bluegrass",0,SUMIFS(#REF!,#REF!,$A102,#REF!,AL$5,#REF!,$A$3)+SUMIFS(#REF!,#REF!,$A102,#REF!,AL$5,#REF!,"yes")))</f>
        <v>#REF!</v>
      </c>
      <c r="AM102" s="16" t="e">
        <f>-IF($A$3="KY-Bluegrass (Consolidated)",SUMIFS(#REF!,#REF!,$A102,#REF!,AM$5),IF($A$3="KY-Bluegrass",0,SUMIFS(#REF!,#REF!,$A102,#REF!,AM$5,#REF!,$A$3)+SUMIFS(#REF!,#REF!,$A102,#REF!,AM$5,#REF!,"yes")))</f>
        <v>#REF!</v>
      </c>
      <c r="AN102" s="16" t="e">
        <f>-IF($A$3="KY-Bluegrass (Consolidated)",SUMIFS(#REF!,#REF!,$A102,#REF!,AN$5),IF($A$3="KY-Bluegrass",0,SUMIFS(#REF!,#REF!,$A102,#REF!,AN$5,#REF!,$A$3)+SUMIFS(#REF!,#REF!,$A102,#REF!,AN$5,#REF!,"yes")))</f>
        <v>#REF!</v>
      </c>
      <c r="AO102" s="16" t="e">
        <f>-IF($A$3="KY-Bluegrass (Consolidated)",SUMIFS(#REF!,#REF!,$A102,#REF!,AO$5),IF($A$3="KY-Bluegrass",0,SUMIFS(#REF!,#REF!,$A102,#REF!,AO$5,#REF!,$A$3)+SUMIFS(#REF!,#REF!,$A102,#REF!,AO$5,#REF!,"yes")))</f>
        <v>#REF!</v>
      </c>
      <c r="AP102" s="16" t="e">
        <f>-IF($A$3="KY-Bluegrass (Consolidated)",SUMIFS(#REF!,#REF!,$A102,#REF!,AP$5),IF($A$3="KY-Bluegrass",0,SUMIFS(#REF!,#REF!,$A102,#REF!,AP$5,#REF!,$A$3)+SUMIFS(#REF!,#REF!,$A102,#REF!,AP$5,#REF!,"yes")))</f>
        <v>#REF!</v>
      </c>
      <c r="AQ102" s="16" t="e">
        <f>-IF($A$3="KY-Bluegrass (Consolidated)",SUMIFS(#REF!,#REF!,$A102,#REF!,AQ$5),IF($A$3="KY-Bluegrass",0,SUMIFS(#REF!,#REF!,$A102,#REF!,AQ$5,#REF!,$A$3)+SUMIFS(#REF!,#REF!,$A102,#REF!,AQ$5,#REF!,"yes")))</f>
        <v>#REF!</v>
      </c>
      <c r="AR102" s="16" t="e">
        <f t="shared" si="113"/>
        <v>#REF!</v>
      </c>
      <c r="AS102" s="16" t="e">
        <f>-IF($A$3="KY-Bluegrass (Consolidated)",SUMIFS(#REF!,#REF!,$A102,#REF!,AS$5),IF($A$3="KY-Bluegrass",0,SUMIFS(#REF!,#REF!,$A102,#REF!,AS$5,#REF!,$A$3)+SUMIFS(#REF!,#REF!,$A102,#REF!,AS$5,#REF!,"yes")))</f>
        <v>#REF!</v>
      </c>
      <c r="AT102" s="16" t="e">
        <f>-IF($A$3="KY-Bluegrass (Consolidated)",SUMIFS(#REF!,#REF!,$A102,#REF!,AT$5),IF($A$3="KY-Bluegrass",0,SUMIFS(#REF!,#REF!,$A102,#REF!,AT$5,#REF!,$A$3)+SUMIFS(#REF!,#REF!,$A102,#REF!,AT$5,#REF!,"yes")))</f>
        <v>#REF!</v>
      </c>
      <c r="AU102" s="16" t="e">
        <f>-IF($A$3="KY-Bluegrass (Consolidated)",SUMIFS(#REF!,#REF!,$A102,#REF!,AU$5),IF($A$3="KY-Bluegrass",0,SUMIFS(#REF!,#REF!,$A102,#REF!,AU$5,#REF!,$A$3)+SUMIFS(#REF!,#REF!,$A102,#REF!,AU$5,#REF!,"yes")))</f>
        <v>#REF!</v>
      </c>
      <c r="AV102" s="16" t="e">
        <f>-IF($A$3="KY-Bluegrass (Consolidated)",SUMIFS(#REF!,#REF!,$A102,#REF!,AV$5),IF($A$3="KY-Bluegrass",0,SUMIFS(#REF!,#REF!,$A102,#REF!,AV$5,#REF!,$A$3)+SUMIFS(#REF!,#REF!,$A102,#REF!,AV$5,#REF!,"yes")))</f>
        <v>#REF!</v>
      </c>
      <c r="AW102" s="16" t="e">
        <f>-IF($A$3="KY-Bluegrass (Consolidated)",SUMIFS(#REF!,#REF!,$A102,#REF!,AW$5),IF($A$3="KY-Bluegrass",0,SUMIFS(#REF!,#REF!,$A102,#REF!,AW$5,#REF!,$A$3)+SUMIFS(#REF!,#REF!,$A102,#REF!,AW$5,#REF!,"yes")))</f>
        <v>#REF!</v>
      </c>
      <c r="AX102" s="16" t="e">
        <f>-IF($A$3="KY-Bluegrass (Consolidated)",SUMIFS(#REF!,#REF!,$A102,#REF!,AX$5),IF($A$3="KY-Bluegrass",0,SUMIFS(#REF!,#REF!,$A102,#REF!,AX$5,#REF!,$A$3)+SUMIFS(#REF!,#REF!,$A102,#REF!,AX$5,#REF!,"yes")))</f>
        <v>#REF!</v>
      </c>
      <c r="AY102" s="16" t="e">
        <f>-IF($A$3="KY-Bluegrass (Consolidated)",SUMIFS(#REF!,#REF!,$A102,#REF!,AY$5),IF($A$3="KY-Bluegrass",0,SUMIFS(#REF!,#REF!,$A102,#REF!,AY$5,#REF!,$A$3)+SUMIFS(#REF!,#REF!,$A102,#REF!,AY$5,#REF!,"yes")))</f>
        <v>#REF!</v>
      </c>
      <c r="AZ102" s="16" t="e">
        <f>-IF($A$3="KY-Bluegrass (Consolidated)",SUMIFS(#REF!,#REF!,$A102,#REF!,AZ$5),IF($A$3="KY-Bluegrass",0,SUMIFS(#REF!,#REF!,$A102,#REF!,AZ$5,#REF!,$A$3)+SUMIFS(#REF!,#REF!,$A102,#REF!,AZ$5,#REF!,"yes")))</f>
        <v>#REF!</v>
      </c>
      <c r="BA102" s="16" t="e">
        <f>-IF($A$3="KY-Bluegrass (Consolidated)",SUMIFS(#REF!,#REF!,$A102,#REF!,BA$5),IF($A$3="KY-Bluegrass",0,SUMIFS(#REF!,#REF!,$A102,#REF!,BA$5,#REF!,$A$3)+SUMIFS(#REF!,#REF!,$A102,#REF!,BA$5,#REF!,"yes")))</f>
        <v>#REF!</v>
      </c>
      <c r="BB102" s="16">
        <f>_xlfn.XLOOKUP($A102,'IS Water Forecast'!$A:$A,'IS Water Forecast'!F:F,0,0)+_xlfn.XLOOKUP($A102,'IS WW Forecast'!$A:$A,'IS WW Forecast'!F:F,0,0)</f>
        <v>0</v>
      </c>
      <c r="BC102" s="16">
        <f>_xlfn.XLOOKUP($A102,'IS Water Forecast'!$A:$A,'IS Water Forecast'!G:G,0,0)+_xlfn.XLOOKUP($A102,'IS WW Forecast'!$A:$A,'IS WW Forecast'!G:G,0,0)</f>
        <v>0</v>
      </c>
      <c r="BD102" s="16">
        <f>_xlfn.XLOOKUP($A102,'IS Water Forecast'!$A:$A,'IS Water Forecast'!H:H,0,0)+_xlfn.XLOOKUP($A102,'IS WW Forecast'!$A:$A,'IS WW Forecast'!H:H,0,0)</f>
        <v>0</v>
      </c>
      <c r="BE102" s="16" t="e">
        <f t="shared" si="114"/>
        <v>#REF!</v>
      </c>
      <c r="BF102" s="16">
        <f>_xlfn.XLOOKUP($A102,'IS Water Forecast'!$A:$A,'IS Water Forecast'!J:J,0,0)+_xlfn.XLOOKUP($A102,'IS WW Forecast'!$A:$A,'IS WW Forecast'!J:J,0,0)</f>
        <v>0</v>
      </c>
      <c r="BG102" s="16">
        <f>_xlfn.XLOOKUP($A102,'IS Water Forecast'!$A:$A,'IS Water Forecast'!K:K,0,0)+_xlfn.XLOOKUP($A102,'IS WW Forecast'!$A:$A,'IS WW Forecast'!K:K,0,0)</f>
        <v>0</v>
      </c>
      <c r="BH102" s="16">
        <f>_xlfn.XLOOKUP($A102,'IS Water Forecast'!$A:$A,'IS Water Forecast'!L:L,0,0)+_xlfn.XLOOKUP($A102,'IS WW Forecast'!$A:$A,'IS WW Forecast'!L:L,0,0)</f>
        <v>0</v>
      </c>
      <c r="BI102" s="16">
        <f>_xlfn.XLOOKUP($A102,'IS Water Forecast'!$A:$A,'IS Water Forecast'!M:M,0,0)+_xlfn.XLOOKUP($A102,'IS WW Forecast'!$A:$A,'IS WW Forecast'!M:M,0,0)</f>
        <v>0</v>
      </c>
      <c r="BJ102" s="16">
        <f>_xlfn.XLOOKUP($A102,'IS Water Forecast'!$A:$A,'IS Water Forecast'!N:N,0,0)+_xlfn.XLOOKUP($A102,'IS WW Forecast'!$A:$A,'IS WW Forecast'!N:N,0,0)</f>
        <v>0</v>
      </c>
      <c r="BK102" s="16">
        <f>_xlfn.XLOOKUP($A102,'IS Water Forecast'!$A:$A,'IS Water Forecast'!O:O,0,0)+_xlfn.XLOOKUP($A102,'IS WW Forecast'!$A:$A,'IS WW Forecast'!O:O,0,0)</f>
        <v>0</v>
      </c>
      <c r="BL102" s="16">
        <f>_xlfn.XLOOKUP($A102,'IS Water Forecast'!$A:$A,'IS Water Forecast'!P:P,0,0)+_xlfn.XLOOKUP($A102,'IS WW Forecast'!$A:$A,'IS WW Forecast'!P:P,0,0)</f>
        <v>0</v>
      </c>
      <c r="BM102" s="16">
        <f>_xlfn.XLOOKUP($A102,'IS Water Forecast'!$A:$A,'IS Water Forecast'!Q:Q,0,0)+_xlfn.XLOOKUP($A102,'IS WW Forecast'!$A:$A,'IS WW Forecast'!Q:Q,0,0)</f>
        <v>0</v>
      </c>
      <c r="BN102" s="16">
        <f>_xlfn.XLOOKUP($A102,'IS Water Forecast'!$A:$A,'IS Water Forecast'!R:R,0,0)+_xlfn.XLOOKUP($A102,'IS WW Forecast'!$A:$A,'IS WW Forecast'!R:R,0,0)</f>
        <v>0</v>
      </c>
      <c r="BO102" s="16">
        <f>_xlfn.XLOOKUP($A102,'IS Water Forecast'!$A:$A,'IS Water Forecast'!S:S,0,0)+_xlfn.XLOOKUP($A102,'IS WW Forecast'!$A:$A,'IS WW Forecast'!S:S,0,0)</f>
        <v>0</v>
      </c>
      <c r="BP102" s="16">
        <f>_xlfn.XLOOKUP($A102,'IS Water Forecast'!$A:$A,'IS Water Forecast'!T:T,0,0)+_xlfn.XLOOKUP($A102,'IS WW Forecast'!$A:$A,'IS WW Forecast'!T:T,0,0)</f>
        <v>0</v>
      </c>
      <c r="BQ102" s="16">
        <f>_xlfn.XLOOKUP($A102,'IS Water Forecast'!$A:$A,'IS Water Forecast'!U:U,0,0)+_xlfn.XLOOKUP($A102,'IS WW Forecast'!$A:$A,'IS WW Forecast'!U:U,0,0)</f>
        <v>0</v>
      </c>
      <c r="BR102" s="16">
        <f t="shared" si="103"/>
        <v>0</v>
      </c>
      <c r="BS102" s="16">
        <f>_xlfn.XLOOKUP($A102,'IS Water Forecast'!$A:$A,'IS Water Forecast'!W:W,0,0)+_xlfn.XLOOKUP($A102,'IS WW Forecast'!$A:$A,'IS WW Forecast'!W:W,0,0)</f>
        <v>0</v>
      </c>
      <c r="BT102" s="16">
        <f>_xlfn.XLOOKUP($A102,'IS Water Forecast'!$A:$A,'IS Water Forecast'!X:X,0,0)+_xlfn.XLOOKUP($A102,'IS WW Forecast'!$A:$A,'IS WW Forecast'!X:X,0,0)</f>
        <v>0</v>
      </c>
      <c r="BU102" s="16">
        <f>_xlfn.XLOOKUP($A102,'IS Water Forecast'!$A:$A,'IS Water Forecast'!Y:Y,0,0)+_xlfn.XLOOKUP($A102,'IS WW Forecast'!$A:$A,'IS WW Forecast'!Y:Y,0,0)</f>
        <v>0</v>
      </c>
      <c r="BV102" s="16">
        <f>_xlfn.XLOOKUP($A102,'IS Water Forecast'!$A:$A,'IS Water Forecast'!Z:Z,0,0)+_xlfn.XLOOKUP($A102,'IS WW Forecast'!$A:$A,'IS WW Forecast'!Z:Z,0,0)</f>
        <v>0</v>
      </c>
      <c r="BW102" s="16">
        <f>_xlfn.XLOOKUP($A102,'IS Water Forecast'!$A:$A,'IS Water Forecast'!AA:AA,0,0)+_xlfn.XLOOKUP($A102,'IS WW Forecast'!$A:$A,'IS WW Forecast'!AA:AA,0,0)</f>
        <v>0</v>
      </c>
      <c r="BX102" s="16">
        <f>_xlfn.XLOOKUP($A102,'IS Water Forecast'!$A:$A,'IS Water Forecast'!AB:AB,0,0)+_xlfn.XLOOKUP($A102,'IS WW Forecast'!$A:$A,'IS WW Forecast'!AB:AB,0,0)</f>
        <v>0</v>
      </c>
      <c r="BY102" s="16">
        <f>_xlfn.XLOOKUP($A102,'IS Water Forecast'!$A:$A,'IS Water Forecast'!AC:AC,0,0)+_xlfn.XLOOKUP($A102,'IS WW Forecast'!$A:$A,'IS WW Forecast'!AC:AC,0,0)</f>
        <v>0</v>
      </c>
      <c r="BZ102" s="16">
        <f>_xlfn.XLOOKUP($A102,'IS Water Forecast'!$A:$A,'IS Water Forecast'!AD:AD,0,0)+_xlfn.XLOOKUP($A102,'IS WW Forecast'!$A:$A,'IS WW Forecast'!AD:AD,0,0)</f>
        <v>0</v>
      </c>
      <c r="CA102" s="16">
        <f>_xlfn.XLOOKUP($A102,'IS Water Forecast'!$A:$A,'IS Water Forecast'!AE:AE,0,0)+_xlfn.XLOOKUP($A102,'IS WW Forecast'!$A:$A,'IS WW Forecast'!AE:AE,0,0)</f>
        <v>0</v>
      </c>
      <c r="CB102" s="16">
        <f>_xlfn.XLOOKUP($A102,'IS Water Forecast'!$A:$A,'IS Water Forecast'!AF:AF,0,0)+_xlfn.XLOOKUP($A102,'IS WW Forecast'!$A:$A,'IS WW Forecast'!AF:AF,0,0)</f>
        <v>0</v>
      </c>
      <c r="CC102" s="16">
        <f>_xlfn.XLOOKUP($A102,'IS Water Forecast'!$A:$A,'IS Water Forecast'!AG:AG,0,0)+_xlfn.XLOOKUP($A102,'IS WW Forecast'!$A:$A,'IS WW Forecast'!AG:AG,0,0)</f>
        <v>0</v>
      </c>
      <c r="CD102" s="16">
        <f>_xlfn.XLOOKUP($A102,'IS Water Forecast'!$A:$A,'IS Water Forecast'!AH:AH,0,0)+_xlfn.XLOOKUP($A102,'IS WW Forecast'!$A:$A,'IS WW Forecast'!AH:AH,0,0)</f>
        <v>0</v>
      </c>
      <c r="CE102" s="16">
        <f t="shared" si="104"/>
        <v>0</v>
      </c>
      <c r="CF102" s="16">
        <f>_xlfn.XLOOKUP($A102,'IS Water Forecast'!$A:$A,'IS Water Forecast'!AJ:AJ,0,0)+_xlfn.XLOOKUP($A102,'IS WW Forecast'!$A:$A,'IS WW Forecast'!AJ:AJ,0,0)</f>
        <v>0</v>
      </c>
      <c r="CG102" s="16">
        <f>_xlfn.XLOOKUP($A102,'IS Water Forecast'!$A:$A,'IS Water Forecast'!AK:AK,0,0)+_xlfn.XLOOKUP($A102,'IS WW Forecast'!$A:$A,'IS WW Forecast'!AK:AK,0,0)</f>
        <v>0</v>
      </c>
      <c r="CH102" s="16">
        <f>_xlfn.XLOOKUP($A102,'IS Water Forecast'!$A:$A,'IS Water Forecast'!AL:AL,0,0)+_xlfn.XLOOKUP($A102,'IS WW Forecast'!$A:$A,'IS WW Forecast'!AL:AL,0,0)</f>
        <v>0</v>
      </c>
      <c r="CI102" s="16">
        <f>_xlfn.XLOOKUP($A102,'IS Water Forecast'!$A:$A,'IS Water Forecast'!AM:AM,0,0)+_xlfn.XLOOKUP($A102,'IS WW Forecast'!$A:$A,'IS WW Forecast'!AM:AM,0,0)</f>
        <v>0</v>
      </c>
      <c r="CJ102" s="16">
        <f>_xlfn.XLOOKUP($A102,'IS Water Forecast'!$A:$A,'IS Water Forecast'!AN:AN,0,0)+_xlfn.XLOOKUP($A102,'IS WW Forecast'!$A:$A,'IS WW Forecast'!AN:AN,0,0)</f>
        <v>0</v>
      </c>
      <c r="CK102" s="16">
        <f>_xlfn.XLOOKUP($A102,'IS Water Forecast'!$A:$A,'IS Water Forecast'!AO:AO,0,0)+_xlfn.XLOOKUP($A102,'IS WW Forecast'!$A:$A,'IS WW Forecast'!AO:AO,0,0)</f>
        <v>0</v>
      </c>
      <c r="CL102" s="16">
        <f>_xlfn.XLOOKUP($A102,'IS Water Forecast'!$A:$A,'IS Water Forecast'!AP:AP,0,0)+_xlfn.XLOOKUP($A102,'IS WW Forecast'!$A:$A,'IS WW Forecast'!AP:AP,0,0)</f>
        <v>0</v>
      </c>
      <c r="CM102" s="16">
        <f>_xlfn.XLOOKUP($A102,'IS Water Forecast'!$A:$A,'IS Water Forecast'!AQ:AQ,0,0)+_xlfn.XLOOKUP($A102,'IS WW Forecast'!$A:$A,'IS WW Forecast'!AQ:AQ,0,0)</f>
        <v>0</v>
      </c>
      <c r="CN102" s="16">
        <f>_xlfn.XLOOKUP($A102,'IS Water Forecast'!$A:$A,'IS Water Forecast'!AR:AR,0,0)+_xlfn.XLOOKUP($A102,'IS WW Forecast'!$A:$A,'IS WW Forecast'!AR:AR,0,0)</f>
        <v>0</v>
      </c>
      <c r="CO102" s="16">
        <f>_xlfn.XLOOKUP($A102,'IS Water Forecast'!$A:$A,'IS Water Forecast'!AS:AS,0,0)+_xlfn.XLOOKUP($A102,'IS WW Forecast'!$A:$A,'IS WW Forecast'!AS:AS,0,0)</f>
        <v>0</v>
      </c>
      <c r="CP102" s="16">
        <f>_xlfn.XLOOKUP($A102,'IS Water Forecast'!$A:$A,'IS Water Forecast'!AT:AT,0,0)+_xlfn.XLOOKUP($A102,'IS WW Forecast'!$A:$A,'IS WW Forecast'!AT:AT,0,0)</f>
        <v>0</v>
      </c>
      <c r="CQ102" s="16">
        <f>_xlfn.XLOOKUP($A102,'IS Water Forecast'!$A:$A,'IS Water Forecast'!AU:AU,0,0)+_xlfn.XLOOKUP($A102,'IS WW Forecast'!$A:$A,'IS WW Forecast'!AU:AU,0,0)</f>
        <v>0</v>
      </c>
      <c r="CR102" s="16">
        <f t="shared" si="105"/>
        <v>0</v>
      </c>
      <c r="CS102" s="16">
        <f>_xlfn.XLOOKUP($A102,'IS Water Forecast'!$A:$A,'IS Water Forecast'!AW:AW,0,0)+_xlfn.XLOOKUP($A102,'IS WW Forecast'!$A:$A,'IS WW Forecast'!AW:AW,0,0)</f>
        <v>0</v>
      </c>
      <c r="CT102" s="16">
        <f>_xlfn.XLOOKUP($A102,'IS Water Forecast'!$A:$A,'IS Water Forecast'!AX:AX,0,0)+_xlfn.XLOOKUP($A102,'IS WW Forecast'!$A:$A,'IS WW Forecast'!AX:AX,0,0)</f>
        <v>0</v>
      </c>
      <c r="CU102" s="16">
        <f>_xlfn.XLOOKUP($A102,'IS Water Forecast'!$A:$A,'IS Water Forecast'!AY:AY,0,0)+_xlfn.XLOOKUP($A102,'IS WW Forecast'!$A:$A,'IS WW Forecast'!AY:AY,0,0)</f>
        <v>0</v>
      </c>
      <c r="CV102" s="16">
        <f>_xlfn.XLOOKUP($A102,'IS Water Forecast'!$A:$A,'IS Water Forecast'!AZ:AZ,0,0)+_xlfn.XLOOKUP($A102,'IS WW Forecast'!$A:$A,'IS WW Forecast'!AZ:AZ,0,0)</f>
        <v>0</v>
      </c>
      <c r="CW102" s="16">
        <f>_xlfn.XLOOKUP($A102,'IS Water Forecast'!$A:$A,'IS Water Forecast'!BA:BA,0,0)+_xlfn.XLOOKUP($A102,'IS WW Forecast'!$A:$A,'IS WW Forecast'!BA:BA,0,0)</f>
        <v>0</v>
      </c>
      <c r="CX102" s="16">
        <f>_xlfn.XLOOKUP($A102,'IS Water Forecast'!$A:$A,'IS Water Forecast'!BB:BB,0,0)+_xlfn.XLOOKUP($A102,'IS WW Forecast'!$A:$A,'IS WW Forecast'!BB:BB,0,0)</f>
        <v>0</v>
      </c>
      <c r="CY102" s="16">
        <f>_xlfn.XLOOKUP($A102,'IS Water Forecast'!$A:$A,'IS Water Forecast'!BC:BC,0,0)+_xlfn.XLOOKUP($A102,'IS WW Forecast'!$A:$A,'IS WW Forecast'!BC:BC,0,0)</f>
        <v>0</v>
      </c>
      <c r="CZ102" s="16">
        <f t="shared" si="121"/>
        <v>0</v>
      </c>
      <c r="DA102" s="164" t="e">
        <f t="shared" si="122"/>
        <v>#REF!</v>
      </c>
      <c r="DB102" s="16">
        <f>_xlfn.XLOOKUP($A102,'IS Water Forecast'!$A:$A,'IS Water Forecast'!BF:BF,0,0)+_xlfn.XLOOKUP($A102,'IS WW Forecast'!$A:$A,'IS WW Forecast'!BF:BF,0,0)</f>
        <v>100</v>
      </c>
      <c r="DC102" s="16" t="e">
        <f t="shared" si="108"/>
        <v>#REF!</v>
      </c>
      <c r="DD102" s="16" t="e">
        <f t="shared" si="109"/>
        <v>#REF!</v>
      </c>
      <c r="DE102" s="16">
        <f t="shared" si="123"/>
        <v>0</v>
      </c>
      <c r="DF102" s="22"/>
      <c r="DG102" s="22"/>
      <c r="DH102" s="22"/>
    </row>
    <row r="103" spans="1:112" x14ac:dyDescent="0.25">
      <c r="A103" s="13">
        <v>667000</v>
      </c>
      <c r="B103" s="14">
        <f t="shared" ref="B103:B134" si="129">B102+1</f>
        <v>98</v>
      </c>
      <c r="C103" s="19" t="str">
        <f t="shared" si="98"/>
        <v>667.000</v>
      </c>
      <c r="D103" s="13" t="s">
        <v>262</v>
      </c>
      <c r="E103" s="13"/>
      <c r="F103" s="16" t="e">
        <f>-IF($A$3="KY-Bluegrass (Consolidated)",SUMIFS(#REF!,#REF!,$A103,#REF!,F$5),IF($A$3="KY-Bluegrass",0,SUMIFS(#REF!,#REF!,$A103,#REF!,F$5,#REF!,$A$3)+SUMIFS(#REF!,#REF!,$A103,#REF!,F$5,#REF!,"yes")))</f>
        <v>#REF!</v>
      </c>
      <c r="G103" s="16" t="e">
        <f>-IF($A$3="KY-Bluegrass (Consolidated)",SUMIFS(#REF!,#REF!,$A103,#REF!,G$5),IF($A$3="KY-Bluegrass",0,SUMIFS(#REF!,#REF!,$A103,#REF!,G$5,#REF!,$A$3)+SUMIFS(#REF!,#REF!,$A103,#REF!,G$5,#REF!,"yes")))</f>
        <v>#REF!</v>
      </c>
      <c r="H103" s="16" t="e">
        <f>-IF($A$3="KY-Bluegrass (Consolidated)",SUMIFS(#REF!,#REF!,$A103,#REF!,H$5),IF($A$3="KY-Bluegrass",0,SUMIFS(#REF!,#REF!,$A103,#REF!,H$5,#REF!,$A$3)+SUMIFS(#REF!,#REF!,$A103,#REF!,H$5,#REF!,"yes")))</f>
        <v>#REF!</v>
      </c>
      <c r="I103" s="16" t="e">
        <f>-IF($A$3="KY-Bluegrass (Consolidated)",SUMIFS(#REF!,#REF!,$A103,#REF!,I$5),IF($A$3="KY-Bluegrass",0,SUMIFS(#REF!,#REF!,$A103,#REF!,I$5,#REF!,$A$3)+SUMIFS(#REF!,#REF!,$A103,#REF!,I$5,#REF!,"yes")))</f>
        <v>#REF!</v>
      </c>
      <c r="J103" s="16" t="e">
        <f>-IF($A$3="KY-Bluegrass (Consolidated)",SUMIFS(#REF!,#REF!,$A103,#REF!,J$5),IF($A$3="KY-Bluegrass",0,SUMIFS(#REF!,#REF!,$A103,#REF!,J$5,#REF!,$A$3)+SUMIFS(#REF!,#REF!,$A103,#REF!,J$5,#REF!,"yes")))</f>
        <v>#REF!</v>
      </c>
      <c r="K103" s="16" t="e">
        <f>-IF($A$3="KY-Bluegrass (Consolidated)",SUMIFS(#REF!,#REF!,$A103,#REF!,K$5),IF($A$3="KY-Bluegrass",0,SUMIFS(#REF!,#REF!,$A103,#REF!,K$5,#REF!,$A$3)+SUMIFS(#REF!,#REF!,$A103,#REF!,K$5,#REF!,"yes")))</f>
        <v>#REF!</v>
      </c>
      <c r="L103" s="16" t="e">
        <f>-IF($A$3="KY-Bluegrass (Consolidated)",SUMIFS(#REF!,#REF!,$A103,#REF!,L$5),IF($A$3="KY-Bluegrass",0,SUMIFS(#REF!,#REF!,$A103,#REF!,L$5,#REF!,$A$3)+SUMIFS(#REF!,#REF!,$A103,#REF!,L$5,#REF!,"yes")))</f>
        <v>#REF!</v>
      </c>
      <c r="M103" s="16" t="e">
        <f>-IF($A$3="KY-Bluegrass (Consolidated)",SUMIFS(#REF!,#REF!,$A103,#REF!,M$5),IF($A$3="KY-Bluegrass",0,SUMIFS(#REF!,#REF!,$A103,#REF!,M$5,#REF!,$A$3)+SUMIFS(#REF!,#REF!,$A103,#REF!,M$5,#REF!,"yes")))</f>
        <v>#REF!</v>
      </c>
      <c r="N103" s="16" t="e">
        <f>-IF($A$3="KY-Bluegrass (Consolidated)",SUMIFS(#REF!,#REF!,$A103,#REF!,N$5),IF($A$3="KY-Bluegrass",0,SUMIFS(#REF!,#REF!,$A103,#REF!,N$5,#REF!,$A$3)+SUMIFS(#REF!,#REF!,$A103,#REF!,N$5,#REF!,"yes")))</f>
        <v>#REF!</v>
      </c>
      <c r="O103" s="16" t="e">
        <f>-IF($A$3="KY-Bluegrass (Consolidated)",SUMIFS(#REF!,#REF!,$A103,#REF!,O$5),IF($A$3="KY-Bluegrass",0,SUMIFS(#REF!,#REF!,$A103,#REF!,O$5,#REF!,$A$3)+SUMIFS(#REF!,#REF!,$A103,#REF!,O$5,#REF!,"yes")))</f>
        <v>#REF!</v>
      </c>
      <c r="P103" s="16" t="e">
        <f>-IF($A$3="KY-Bluegrass (Consolidated)",SUMIFS(#REF!,#REF!,$A103,#REF!,P$5),IF($A$3="KY-Bluegrass",0,SUMIFS(#REF!,#REF!,$A103,#REF!,P$5,#REF!,$A$3)+SUMIFS(#REF!,#REF!,$A103,#REF!,P$5,#REF!,"yes")))</f>
        <v>#REF!</v>
      </c>
      <c r="Q103" s="16" t="e">
        <f>-IF($A$3="KY-Bluegrass (Consolidated)",SUMIFS(#REF!,#REF!,$A103,#REF!,Q$5),IF($A$3="KY-Bluegrass",0,SUMIFS(#REF!,#REF!,$A103,#REF!,Q$5,#REF!,$A$3)+SUMIFS(#REF!,#REF!,$A103,#REF!,Q$5,#REF!,"yes")))</f>
        <v>#REF!</v>
      </c>
      <c r="R103" s="16" t="e">
        <f t="shared" si="111"/>
        <v>#REF!</v>
      </c>
      <c r="S103" s="16" t="e">
        <f>-IF($A$3="KY-Bluegrass (Consolidated)",SUMIFS(#REF!,#REF!,$A103,#REF!,S$5),IF($A$3="KY-Bluegrass",0,SUMIFS(#REF!,#REF!,$A103,#REF!,S$5,#REF!,$A$3)+SUMIFS(#REF!,#REF!,$A103,#REF!,S$5,#REF!,"yes")))</f>
        <v>#REF!</v>
      </c>
      <c r="T103" s="16" t="e">
        <f>-IF($A$3="KY-Bluegrass (Consolidated)",SUMIFS(#REF!,#REF!,$A103,#REF!,T$5),IF($A$3="KY-Bluegrass",0,SUMIFS(#REF!,#REF!,$A103,#REF!,T$5,#REF!,$A$3)+SUMIFS(#REF!,#REF!,$A103,#REF!,T$5,#REF!,"yes")))</f>
        <v>#REF!</v>
      </c>
      <c r="U103" s="16" t="e">
        <f>-IF($A$3="KY-Bluegrass (Consolidated)",SUMIFS(#REF!,#REF!,$A103,#REF!,U$5),IF($A$3="KY-Bluegrass",0,SUMIFS(#REF!,#REF!,$A103,#REF!,U$5,#REF!,$A$3)+SUMIFS(#REF!,#REF!,$A103,#REF!,U$5,#REF!,"yes")))</f>
        <v>#REF!</v>
      </c>
      <c r="V103" s="16" t="e">
        <f>-IF($A$3="KY-Bluegrass (Consolidated)",SUMIFS(#REF!,#REF!,$A103,#REF!,V$5),IF($A$3="KY-Bluegrass",0,SUMIFS(#REF!,#REF!,$A103,#REF!,V$5,#REF!,$A$3)+SUMIFS(#REF!,#REF!,$A103,#REF!,V$5,#REF!,"yes")))</f>
        <v>#REF!</v>
      </c>
      <c r="W103" s="16" t="e">
        <f>-IF($A$3="KY-Bluegrass (Consolidated)",SUMIFS(#REF!,#REF!,$A103,#REF!,W$5),IF($A$3="KY-Bluegrass",0,SUMIFS(#REF!,#REF!,$A103,#REF!,W$5,#REF!,$A$3)+SUMIFS(#REF!,#REF!,$A103,#REF!,W$5,#REF!,"yes")))</f>
        <v>#REF!</v>
      </c>
      <c r="X103" s="16" t="e">
        <f>-IF($A$3="KY-Bluegrass (Consolidated)",SUMIFS(#REF!,#REF!,$A103,#REF!,X$5),IF($A$3="KY-Bluegrass",0,SUMIFS(#REF!,#REF!,$A103,#REF!,X$5,#REF!,$A$3)+SUMIFS(#REF!,#REF!,$A103,#REF!,X$5,#REF!,"yes")))</f>
        <v>#REF!</v>
      </c>
      <c r="Y103" s="16" t="e">
        <f>-IF($A$3="KY-Bluegrass (Consolidated)",SUMIFS(#REF!,#REF!,$A103,#REF!,Y$5),IF($A$3="KY-Bluegrass",0,SUMIFS(#REF!,#REF!,$A103,#REF!,Y$5,#REF!,$A$3)+SUMIFS(#REF!,#REF!,$A103,#REF!,Y$5,#REF!,"yes")))</f>
        <v>#REF!</v>
      </c>
      <c r="Z103" s="16" t="e">
        <f>-IF($A$3="KY-Bluegrass (Consolidated)",SUMIFS(#REF!,#REF!,$A103,#REF!,Z$5),IF($A$3="KY-Bluegrass",0,SUMIFS(#REF!,#REF!,$A103,#REF!,Z$5,#REF!,$A$3)+SUMIFS(#REF!,#REF!,$A103,#REF!,Z$5,#REF!,"yes")))</f>
        <v>#REF!</v>
      </c>
      <c r="AA103" s="16" t="e">
        <f>-IF($A$3="KY-Bluegrass (Consolidated)",SUMIFS(#REF!,#REF!,$A103,#REF!,AA$5),IF($A$3="KY-Bluegrass",0,SUMIFS(#REF!,#REF!,$A103,#REF!,AA$5,#REF!,$A$3)+SUMIFS(#REF!,#REF!,$A103,#REF!,AA$5,#REF!,"yes")))</f>
        <v>#REF!</v>
      </c>
      <c r="AB103" s="16" t="e">
        <f>-IF($A$3="KY-Bluegrass (Consolidated)",SUMIFS(#REF!,#REF!,$A103,#REF!,AB$5),IF($A$3="KY-Bluegrass",0,SUMIFS(#REF!,#REF!,$A103,#REF!,AB$5,#REF!,$A$3)+SUMIFS(#REF!,#REF!,$A103,#REF!,AB$5,#REF!,"yes")))</f>
        <v>#REF!</v>
      </c>
      <c r="AC103" s="16" t="e">
        <f>-IF($A$3="KY-Bluegrass (Consolidated)",SUMIFS(#REF!,#REF!,$A103,#REF!,AC$5),IF($A$3="KY-Bluegrass",0,SUMIFS(#REF!,#REF!,$A103,#REF!,AC$5,#REF!,$A$3)+SUMIFS(#REF!,#REF!,$A103,#REF!,AC$5,#REF!,"yes")))</f>
        <v>#REF!</v>
      </c>
      <c r="AD103" s="16" t="e">
        <f>-IF($A$3="KY-Bluegrass (Consolidated)",SUMIFS(#REF!,#REF!,$A103,#REF!,AD$5),IF($A$3="KY-Bluegrass",0,SUMIFS(#REF!,#REF!,$A103,#REF!,AD$5,#REF!,$A$3)+SUMIFS(#REF!,#REF!,$A103,#REF!,AD$5,#REF!,"yes")))</f>
        <v>#REF!</v>
      </c>
      <c r="AE103" s="16" t="e">
        <f t="shared" si="112"/>
        <v>#REF!</v>
      </c>
      <c r="AF103" s="16" t="e">
        <f>-IF($A$3="KY-Bluegrass (Consolidated)",SUMIFS(#REF!,#REF!,$A103,#REF!,AF$5),IF($A$3="KY-Bluegrass",0,SUMIFS(#REF!,#REF!,$A103,#REF!,AF$5,#REF!,$A$3)+SUMIFS(#REF!,#REF!,$A103,#REF!,AF$5,#REF!,"yes")))</f>
        <v>#REF!</v>
      </c>
      <c r="AG103" s="16" t="e">
        <f>-IF($A$3="KY-Bluegrass (Consolidated)",SUMIFS(#REF!,#REF!,$A103,#REF!,AG$5),IF($A$3="KY-Bluegrass",0,SUMIFS(#REF!,#REF!,$A103,#REF!,AG$5,#REF!,$A$3)+SUMIFS(#REF!,#REF!,$A103,#REF!,AG$5,#REF!,"yes")))</f>
        <v>#REF!</v>
      </c>
      <c r="AH103" s="16" t="e">
        <f>-IF($A$3="KY-Bluegrass (Consolidated)",SUMIFS(#REF!,#REF!,$A103,#REF!,AH$5),IF($A$3="KY-Bluegrass",0,SUMIFS(#REF!,#REF!,$A103,#REF!,AH$5,#REF!,$A$3)+SUMIFS(#REF!,#REF!,$A103,#REF!,AH$5,#REF!,"yes")))</f>
        <v>#REF!</v>
      </c>
      <c r="AI103" s="16" t="e">
        <f>-IF($A$3="KY-Bluegrass (Consolidated)",SUMIFS(#REF!,#REF!,$A103,#REF!,AI$5),IF($A$3="KY-Bluegrass",0,SUMIFS(#REF!,#REF!,$A103,#REF!,AI$5,#REF!,$A$3)+SUMIFS(#REF!,#REF!,$A103,#REF!,AI$5,#REF!,"yes")))</f>
        <v>#REF!</v>
      </c>
      <c r="AJ103" s="16" t="e">
        <f>-IF($A$3="KY-Bluegrass (Consolidated)",SUMIFS(#REF!,#REF!,$A103,#REF!,AJ$5),IF($A$3="KY-Bluegrass",0,SUMIFS(#REF!,#REF!,$A103,#REF!,AJ$5,#REF!,$A$3)+SUMIFS(#REF!,#REF!,$A103,#REF!,AJ$5,#REF!,"yes")))</f>
        <v>#REF!</v>
      </c>
      <c r="AK103" s="16" t="e">
        <f>-IF($A$3="KY-Bluegrass (Consolidated)",SUMIFS(#REF!,#REF!,$A103,#REF!,AK$5),IF($A$3="KY-Bluegrass",0,SUMIFS(#REF!,#REF!,$A103,#REF!,AK$5,#REF!,$A$3)+SUMIFS(#REF!,#REF!,$A103,#REF!,AK$5,#REF!,"yes")))</f>
        <v>#REF!</v>
      </c>
      <c r="AL103" s="16" t="e">
        <f>-IF($A$3="KY-Bluegrass (Consolidated)",SUMIFS(#REF!,#REF!,$A103,#REF!,AL$5),IF($A$3="KY-Bluegrass",0,SUMIFS(#REF!,#REF!,$A103,#REF!,AL$5,#REF!,$A$3)+SUMIFS(#REF!,#REF!,$A103,#REF!,AL$5,#REF!,"yes")))</f>
        <v>#REF!</v>
      </c>
      <c r="AM103" s="16" t="e">
        <f>-IF($A$3="KY-Bluegrass (Consolidated)",SUMIFS(#REF!,#REF!,$A103,#REF!,AM$5),IF($A$3="KY-Bluegrass",0,SUMIFS(#REF!,#REF!,$A103,#REF!,AM$5,#REF!,$A$3)+SUMIFS(#REF!,#REF!,$A103,#REF!,AM$5,#REF!,"yes")))</f>
        <v>#REF!</v>
      </c>
      <c r="AN103" s="16" t="e">
        <f>-IF($A$3="KY-Bluegrass (Consolidated)",SUMIFS(#REF!,#REF!,$A103,#REF!,AN$5),IF($A$3="KY-Bluegrass",0,SUMIFS(#REF!,#REF!,$A103,#REF!,AN$5,#REF!,$A$3)+SUMIFS(#REF!,#REF!,$A103,#REF!,AN$5,#REF!,"yes")))</f>
        <v>#REF!</v>
      </c>
      <c r="AO103" s="16" t="e">
        <f>-IF($A$3="KY-Bluegrass (Consolidated)",SUMIFS(#REF!,#REF!,$A103,#REF!,AO$5),IF($A$3="KY-Bluegrass",0,SUMIFS(#REF!,#REF!,$A103,#REF!,AO$5,#REF!,$A$3)+SUMIFS(#REF!,#REF!,$A103,#REF!,AO$5,#REF!,"yes")))</f>
        <v>#REF!</v>
      </c>
      <c r="AP103" s="16" t="e">
        <f>-IF($A$3="KY-Bluegrass (Consolidated)",SUMIFS(#REF!,#REF!,$A103,#REF!,AP$5),IF($A$3="KY-Bluegrass",0,SUMIFS(#REF!,#REF!,$A103,#REF!,AP$5,#REF!,$A$3)+SUMIFS(#REF!,#REF!,$A103,#REF!,AP$5,#REF!,"yes")))</f>
        <v>#REF!</v>
      </c>
      <c r="AQ103" s="16" t="e">
        <f>-IF($A$3="KY-Bluegrass (Consolidated)",SUMIFS(#REF!,#REF!,$A103,#REF!,AQ$5),IF($A$3="KY-Bluegrass",0,SUMIFS(#REF!,#REF!,$A103,#REF!,AQ$5,#REF!,$A$3)+SUMIFS(#REF!,#REF!,$A103,#REF!,AQ$5,#REF!,"yes")))</f>
        <v>#REF!</v>
      </c>
      <c r="AR103" s="16" t="e">
        <f t="shared" si="113"/>
        <v>#REF!</v>
      </c>
      <c r="AS103" s="16" t="e">
        <f>-IF($A$3="KY-Bluegrass (Consolidated)",SUMIFS(#REF!,#REF!,$A103,#REF!,AS$5),IF($A$3="KY-Bluegrass",0,SUMIFS(#REF!,#REF!,$A103,#REF!,AS$5,#REF!,$A$3)+SUMIFS(#REF!,#REF!,$A103,#REF!,AS$5,#REF!,"yes")))</f>
        <v>#REF!</v>
      </c>
      <c r="AT103" s="16" t="e">
        <f>-IF($A$3="KY-Bluegrass (Consolidated)",SUMIFS(#REF!,#REF!,$A103,#REF!,AT$5),IF($A$3="KY-Bluegrass",0,SUMIFS(#REF!,#REF!,$A103,#REF!,AT$5,#REF!,$A$3)+SUMIFS(#REF!,#REF!,$A103,#REF!,AT$5,#REF!,"yes")))</f>
        <v>#REF!</v>
      </c>
      <c r="AU103" s="16" t="e">
        <f>-IF($A$3="KY-Bluegrass (Consolidated)",SUMIFS(#REF!,#REF!,$A103,#REF!,AU$5),IF($A$3="KY-Bluegrass",0,SUMIFS(#REF!,#REF!,$A103,#REF!,AU$5,#REF!,$A$3)+SUMIFS(#REF!,#REF!,$A103,#REF!,AU$5,#REF!,"yes")))</f>
        <v>#REF!</v>
      </c>
      <c r="AV103" s="16" t="e">
        <f>-IF($A$3="KY-Bluegrass (Consolidated)",SUMIFS(#REF!,#REF!,$A103,#REF!,AV$5),IF($A$3="KY-Bluegrass",0,SUMIFS(#REF!,#REF!,$A103,#REF!,AV$5,#REF!,$A$3)+SUMIFS(#REF!,#REF!,$A103,#REF!,AV$5,#REF!,"yes")))</f>
        <v>#REF!</v>
      </c>
      <c r="AW103" s="16" t="e">
        <f>-IF($A$3="KY-Bluegrass (Consolidated)",SUMIFS(#REF!,#REF!,$A103,#REF!,AW$5),IF($A$3="KY-Bluegrass",0,SUMIFS(#REF!,#REF!,$A103,#REF!,AW$5,#REF!,$A$3)+SUMIFS(#REF!,#REF!,$A103,#REF!,AW$5,#REF!,"yes")))</f>
        <v>#REF!</v>
      </c>
      <c r="AX103" s="16" t="e">
        <f>-IF($A$3="KY-Bluegrass (Consolidated)",SUMIFS(#REF!,#REF!,$A103,#REF!,AX$5),IF($A$3="KY-Bluegrass",0,SUMIFS(#REF!,#REF!,$A103,#REF!,AX$5,#REF!,$A$3)+SUMIFS(#REF!,#REF!,$A103,#REF!,AX$5,#REF!,"yes")))</f>
        <v>#REF!</v>
      </c>
      <c r="AY103" s="16" t="e">
        <f>-IF($A$3="KY-Bluegrass (Consolidated)",SUMIFS(#REF!,#REF!,$A103,#REF!,AY$5),IF($A$3="KY-Bluegrass",0,SUMIFS(#REF!,#REF!,$A103,#REF!,AY$5,#REF!,$A$3)+SUMIFS(#REF!,#REF!,$A103,#REF!,AY$5,#REF!,"yes")))</f>
        <v>#REF!</v>
      </c>
      <c r="AZ103" s="16" t="e">
        <f>-IF($A$3="KY-Bluegrass (Consolidated)",SUMIFS(#REF!,#REF!,$A103,#REF!,AZ$5),IF($A$3="KY-Bluegrass",0,SUMIFS(#REF!,#REF!,$A103,#REF!,AZ$5,#REF!,$A$3)+SUMIFS(#REF!,#REF!,$A103,#REF!,AZ$5,#REF!,"yes")))</f>
        <v>#REF!</v>
      </c>
      <c r="BA103" s="16" t="e">
        <f>-IF($A$3="KY-Bluegrass (Consolidated)",SUMIFS(#REF!,#REF!,$A103,#REF!,BA$5),IF($A$3="KY-Bluegrass",0,SUMIFS(#REF!,#REF!,$A103,#REF!,BA$5,#REF!,$A$3)+SUMIFS(#REF!,#REF!,$A103,#REF!,BA$5,#REF!,"yes")))</f>
        <v>#REF!</v>
      </c>
      <c r="BB103" s="16" t="e">
        <f>_xlfn.XLOOKUP($A103,'IS Water Forecast'!$A:$A,'IS Water Forecast'!F:F,0,0)+_xlfn.XLOOKUP($A103,'IS WW Forecast'!$A:$A,'IS WW Forecast'!F:F,0,0)</f>
        <v>#REF!</v>
      </c>
      <c r="BC103" s="16" t="e">
        <f>_xlfn.XLOOKUP($A103,'IS Water Forecast'!$A:$A,'IS Water Forecast'!G:G,0,0)+_xlfn.XLOOKUP($A103,'IS WW Forecast'!$A:$A,'IS WW Forecast'!G:G,0,0)</f>
        <v>#REF!</v>
      </c>
      <c r="BD103" s="16" t="e">
        <f>_xlfn.XLOOKUP($A103,'IS Water Forecast'!$A:$A,'IS Water Forecast'!H:H,0,0)+_xlfn.XLOOKUP($A103,'IS WW Forecast'!$A:$A,'IS WW Forecast'!H:H,0,0)</f>
        <v>#REF!</v>
      </c>
      <c r="BE103" s="16" t="e">
        <f t="shared" si="114"/>
        <v>#REF!</v>
      </c>
      <c r="BF103" s="16" t="e">
        <f>_xlfn.XLOOKUP($A103,'IS Water Forecast'!$A:$A,'IS Water Forecast'!J:J,0,0)+_xlfn.XLOOKUP($A103,'IS WW Forecast'!$A:$A,'IS WW Forecast'!J:J,0,0)</f>
        <v>#REF!</v>
      </c>
      <c r="BG103" s="16" t="e">
        <f>_xlfn.XLOOKUP($A103,'IS Water Forecast'!$A:$A,'IS Water Forecast'!K:K,0,0)+_xlfn.XLOOKUP($A103,'IS WW Forecast'!$A:$A,'IS WW Forecast'!K:K,0,0)</f>
        <v>#REF!</v>
      </c>
      <c r="BH103" s="16" t="e">
        <f>_xlfn.XLOOKUP($A103,'IS Water Forecast'!$A:$A,'IS Water Forecast'!L:L,0,0)+_xlfn.XLOOKUP($A103,'IS WW Forecast'!$A:$A,'IS WW Forecast'!L:L,0,0)</f>
        <v>#REF!</v>
      </c>
      <c r="BI103" s="16" t="e">
        <f>_xlfn.XLOOKUP($A103,'IS Water Forecast'!$A:$A,'IS Water Forecast'!M:M,0,0)+_xlfn.XLOOKUP($A103,'IS WW Forecast'!$A:$A,'IS WW Forecast'!M:M,0,0)</f>
        <v>#REF!</v>
      </c>
      <c r="BJ103" s="16" t="e">
        <f>_xlfn.XLOOKUP($A103,'IS Water Forecast'!$A:$A,'IS Water Forecast'!N:N,0,0)+_xlfn.XLOOKUP($A103,'IS WW Forecast'!$A:$A,'IS WW Forecast'!N:N,0,0)</f>
        <v>#REF!</v>
      </c>
      <c r="BK103" s="16" t="e">
        <f>_xlfn.XLOOKUP($A103,'IS Water Forecast'!$A:$A,'IS Water Forecast'!O:O,0,0)+_xlfn.XLOOKUP($A103,'IS WW Forecast'!$A:$A,'IS WW Forecast'!O:O,0,0)</f>
        <v>#REF!</v>
      </c>
      <c r="BL103" s="16" t="e">
        <f>_xlfn.XLOOKUP($A103,'IS Water Forecast'!$A:$A,'IS Water Forecast'!P:P,0,0)+_xlfn.XLOOKUP($A103,'IS WW Forecast'!$A:$A,'IS WW Forecast'!P:P,0,0)</f>
        <v>#REF!</v>
      </c>
      <c r="BM103" s="16" t="e">
        <f>_xlfn.XLOOKUP($A103,'IS Water Forecast'!$A:$A,'IS Water Forecast'!Q:Q,0,0)+_xlfn.XLOOKUP($A103,'IS WW Forecast'!$A:$A,'IS WW Forecast'!Q:Q,0,0)</f>
        <v>#REF!</v>
      </c>
      <c r="BN103" s="16" t="e">
        <f>_xlfn.XLOOKUP($A103,'IS Water Forecast'!$A:$A,'IS Water Forecast'!R:R,0,0)+_xlfn.XLOOKUP($A103,'IS WW Forecast'!$A:$A,'IS WW Forecast'!R:R,0,0)</f>
        <v>#REF!</v>
      </c>
      <c r="BO103" s="16" t="e">
        <f>_xlfn.XLOOKUP($A103,'IS Water Forecast'!$A:$A,'IS Water Forecast'!S:S,0,0)+_xlfn.XLOOKUP($A103,'IS WW Forecast'!$A:$A,'IS WW Forecast'!S:S,0,0)</f>
        <v>#REF!</v>
      </c>
      <c r="BP103" s="16" t="e">
        <f>_xlfn.XLOOKUP($A103,'IS Water Forecast'!$A:$A,'IS Water Forecast'!T:T,0,0)+_xlfn.XLOOKUP($A103,'IS WW Forecast'!$A:$A,'IS WW Forecast'!T:T,0,0)</f>
        <v>#REF!</v>
      </c>
      <c r="BQ103" s="16" t="e">
        <f>_xlfn.XLOOKUP($A103,'IS Water Forecast'!$A:$A,'IS Water Forecast'!U:U,0,0)+_xlfn.XLOOKUP($A103,'IS WW Forecast'!$A:$A,'IS WW Forecast'!U:U,0,0)</f>
        <v>#REF!</v>
      </c>
      <c r="BR103" s="16" t="e">
        <f t="shared" si="103"/>
        <v>#REF!</v>
      </c>
      <c r="BS103" s="16" t="e">
        <f>_xlfn.XLOOKUP($A103,'IS Water Forecast'!$A:$A,'IS Water Forecast'!W:W,0,0)+_xlfn.XLOOKUP($A103,'IS WW Forecast'!$A:$A,'IS WW Forecast'!W:W,0,0)</f>
        <v>#REF!</v>
      </c>
      <c r="BT103" s="16" t="e">
        <f>_xlfn.XLOOKUP($A103,'IS Water Forecast'!$A:$A,'IS Water Forecast'!X:X,0,0)+_xlfn.XLOOKUP($A103,'IS WW Forecast'!$A:$A,'IS WW Forecast'!X:X,0,0)</f>
        <v>#REF!</v>
      </c>
      <c r="BU103" s="16" t="e">
        <f>_xlfn.XLOOKUP($A103,'IS Water Forecast'!$A:$A,'IS Water Forecast'!Y:Y,0,0)+_xlfn.XLOOKUP($A103,'IS WW Forecast'!$A:$A,'IS WW Forecast'!Y:Y,0,0)</f>
        <v>#REF!</v>
      </c>
      <c r="BV103" s="16" t="e">
        <f>_xlfn.XLOOKUP($A103,'IS Water Forecast'!$A:$A,'IS Water Forecast'!Z:Z,0,0)+_xlfn.XLOOKUP($A103,'IS WW Forecast'!$A:$A,'IS WW Forecast'!Z:Z,0,0)</f>
        <v>#REF!</v>
      </c>
      <c r="BW103" s="16" t="e">
        <f>_xlfn.XLOOKUP($A103,'IS Water Forecast'!$A:$A,'IS Water Forecast'!AA:AA,0,0)+_xlfn.XLOOKUP($A103,'IS WW Forecast'!$A:$A,'IS WW Forecast'!AA:AA,0,0)</f>
        <v>#REF!</v>
      </c>
      <c r="BX103" s="16" t="e">
        <f>_xlfn.XLOOKUP($A103,'IS Water Forecast'!$A:$A,'IS Water Forecast'!AB:AB,0,0)+_xlfn.XLOOKUP($A103,'IS WW Forecast'!$A:$A,'IS WW Forecast'!AB:AB,0,0)</f>
        <v>#REF!</v>
      </c>
      <c r="BY103" s="16" t="e">
        <f>_xlfn.XLOOKUP($A103,'IS Water Forecast'!$A:$A,'IS Water Forecast'!AC:AC,0,0)+_xlfn.XLOOKUP($A103,'IS WW Forecast'!$A:$A,'IS WW Forecast'!AC:AC,0,0)</f>
        <v>#REF!</v>
      </c>
      <c r="BZ103" s="16" t="e">
        <f>_xlfn.XLOOKUP($A103,'IS Water Forecast'!$A:$A,'IS Water Forecast'!AD:AD,0,0)+_xlfn.XLOOKUP($A103,'IS WW Forecast'!$A:$A,'IS WW Forecast'!AD:AD,0,0)</f>
        <v>#REF!</v>
      </c>
      <c r="CA103" s="16" t="e">
        <f>_xlfn.XLOOKUP($A103,'IS Water Forecast'!$A:$A,'IS Water Forecast'!AE:AE,0,0)+_xlfn.XLOOKUP($A103,'IS WW Forecast'!$A:$A,'IS WW Forecast'!AE:AE,0,0)</f>
        <v>#REF!</v>
      </c>
      <c r="CB103" s="16" t="e">
        <f>_xlfn.XLOOKUP($A103,'IS Water Forecast'!$A:$A,'IS Water Forecast'!AF:AF,0,0)+_xlfn.XLOOKUP($A103,'IS WW Forecast'!$A:$A,'IS WW Forecast'!AF:AF,0,0)</f>
        <v>#REF!</v>
      </c>
      <c r="CC103" s="16" t="e">
        <f>_xlfn.XLOOKUP($A103,'IS Water Forecast'!$A:$A,'IS Water Forecast'!AG:AG,0,0)+_xlfn.XLOOKUP($A103,'IS WW Forecast'!$A:$A,'IS WW Forecast'!AG:AG,0,0)</f>
        <v>#REF!</v>
      </c>
      <c r="CD103" s="16" t="e">
        <f>_xlfn.XLOOKUP($A103,'IS Water Forecast'!$A:$A,'IS Water Forecast'!AH:AH,0,0)+_xlfn.XLOOKUP($A103,'IS WW Forecast'!$A:$A,'IS WW Forecast'!AH:AH,0,0)</f>
        <v>#REF!</v>
      </c>
      <c r="CE103" s="16" t="e">
        <f t="shared" si="104"/>
        <v>#REF!</v>
      </c>
      <c r="CF103" s="16" t="e">
        <f>_xlfn.XLOOKUP($A103,'IS Water Forecast'!$A:$A,'IS Water Forecast'!AJ:AJ,0,0)+_xlfn.XLOOKUP($A103,'IS WW Forecast'!$A:$A,'IS WW Forecast'!AJ:AJ,0,0)</f>
        <v>#REF!</v>
      </c>
      <c r="CG103" s="16" t="e">
        <f>_xlfn.XLOOKUP($A103,'IS Water Forecast'!$A:$A,'IS Water Forecast'!AK:AK,0,0)+_xlfn.XLOOKUP($A103,'IS WW Forecast'!$A:$A,'IS WW Forecast'!AK:AK,0,0)</f>
        <v>#REF!</v>
      </c>
      <c r="CH103" s="16" t="e">
        <f>_xlfn.XLOOKUP($A103,'IS Water Forecast'!$A:$A,'IS Water Forecast'!AL:AL,0,0)+_xlfn.XLOOKUP($A103,'IS WW Forecast'!$A:$A,'IS WW Forecast'!AL:AL,0,0)</f>
        <v>#REF!</v>
      </c>
      <c r="CI103" s="16" t="e">
        <f>_xlfn.XLOOKUP($A103,'IS Water Forecast'!$A:$A,'IS Water Forecast'!AM:AM,0,0)+_xlfn.XLOOKUP($A103,'IS WW Forecast'!$A:$A,'IS WW Forecast'!AM:AM,0,0)</f>
        <v>#REF!</v>
      </c>
      <c r="CJ103" s="16" t="e">
        <f>_xlfn.XLOOKUP($A103,'IS Water Forecast'!$A:$A,'IS Water Forecast'!AN:AN,0,0)+_xlfn.XLOOKUP($A103,'IS WW Forecast'!$A:$A,'IS WW Forecast'!AN:AN,0,0)</f>
        <v>#REF!</v>
      </c>
      <c r="CK103" s="16" t="e">
        <f>_xlfn.XLOOKUP($A103,'IS Water Forecast'!$A:$A,'IS Water Forecast'!AO:AO,0,0)+_xlfn.XLOOKUP($A103,'IS WW Forecast'!$A:$A,'IS WW Forecast'!AO:AO,0,0)</f>
        <v>#REF!</v>
      </c>
      <c r="CL103" s="16" t="e">
        <f>_xlfn.XLOOKUP($A103,'IS Water Forecast'!$A:$A,'IS Water Forecast'!AP:AP,0,0)+_xlfn.XLOOKUP($A103,'IS WW Forecast'!$A:$A,'IS WW Forecast'!AP:AP,0,0)</f>
        <v>#REF!</v>
      </c>
      <c r="CM103" s="16" t="e">
        <f>_xlfn.XLOOKUP($A103,'IS Water Forecast'!$A:$A,'IS Water Forecast'!AQ:AQ,0,0)+_xlfn.XLOOKUP($A103,'IS WW Forecast'!$A:$A,'IS WW Forecast'!AQ:AQ,0,0)</f>
        <v>#REF!</v>
      </c>
      <c r="CN103" s="16" t="e">
        <f>_xlfn.XLOOKUP($A103,'IS Water Forecast'!$A:$A,'IS Water Forecast'!AR:AR,0,0)+_xlfn.XLOOKUP($A103,'IS WW Forecast'!$A:$A,'IS WW Forecast'!AR:AR,0,0)</f>
        <v>#REF!</v>
      </c>
      <c r="CO103" s="16" t="e">
        <f>_xlfn.XLOOKUP($A103,'IS Water Forecast'!$A:$A,'IS Water Forecast'!AS:AS,0,0)+_xlfn.XLOOKUP($A103,'IS WW Forecast'!$A:$A,'IS WW Forecast'!AS:AS,0,0)</f>
        <v>#REF!</v>
      </c>
      <c r="CP103" s="16" t="e">
        <f>_xlfn.XLOOKUP($A103,'IS Water Forecast'!$A:$A,'IS Water Forecast'!AT:AT,0,0)+_xlfn.XLOOKUP($A103,'IS WW Forecast'!$A:$A,'IS WW Forecast'!AT:AT,0,0)</f>
        <v>#REF!</v>
      </c>
      <c r="CQ103" s="16" t="e">
        <f>_xlfn.XLOOKUP($A103,'IS Water Forecast'!$A:$A,'IS Water Forecast'!AU:AU,0,0)+_xlfn.XLOOKUP($A103,'IS WW Forecast'!$A:$A,'IS WW Forecast'!AU:AU,0,0)</f>
        <v>#REF!</v>
      </c>
      <c r="CR103" s="16" t="e">
        <f t="shared" si="105"/>
        <v>#REF!</v>
      </c>
      <c r="CS103" s="16" t="e">
        <f>_xlfn.XLOOKUP($A103,'IS Water Forecast'!$A:$A,'IS Water Forecast'!AW:AW,0,0)+_xlfn.XLOOKUP($A103,'IS WW Forecast'!$A:$A,'IS WW Forecast'!AW:AW,0,0)</f>
        <v>#REF!</v>
      </c>
      <c r="CT103" s="16" t="e">
        <f>_xlfn.XLOOKUP($A103,'IS Water Forecast'!$A:$A,'IS Water Forecast'!AX:AX,0,0)+_xlfn.XLOOKUP($A103,'IS WW Forecast'!$A:$A,'IS WW Forecast'!AX:AX,0,0)</f>
        <v>#REF!</v>
      </c>
      <c r="CU103" s="16" t="e">
        <f>_xlfn.XLOOKUP($A103,'IS Water Forecast'!$A:$A,'IS Water Forecast'!AY:AY,0,0)+_xlfn.XLOOKUP($A103,'IS WW Forecast'!$A:$A,'IS WW Forecast'!AY:AY,0,0)</f>
        <v>#REF!</v>
      </c>
      <c r="CV103" s="16" t="e">
        <f>_xlfn.XLOOKUP($A103,'IS Water Forecast'!$A:$A,'IS Water Forecast'!AZ:AZ,0,0)+_xlfn.XLOOKUP($A103,'IS WW Forecast'!$A:$A,'IS WW Forecast'!AZ:AZ,0,0)</f>
        <v>#REF!</v>
      </c>
      <c r="CW103" s="16" t="e">
        <f>_xlfn.XLOOKUP($A103,'IS Water Forecast'!$A:$A,'IS Water Forecast'!BA:BA,0,0)+_xlfn.XLOOKUP($A103,'IS WW Forecast'!$A:$A,'IS WW Forecast'!BA:BA,0,0)</f>
        <v>#REF!</v>
      </c>
      <c r="CX103" s="16" t="e">
        <f>_xlfn.XLOOKUP($A103,'IS Water Forecast'!$A:$A,'IS Water Forecast'!BB:BB,0,0)+_xlfn.XLOOKUP($A103,'IS WW Forecast'!$A:$A,'IS WW Forecast'!BB:BB,0,0)</f>
        <v>#REF!</v>
      </c>
      <c r="CY103" s="16" t="e">
        <f>_xlfn.XLOOKUP($A103,'IS Water Forecast'!$A:$A,'IS Water Forecast'!BC:BC,0,0)+_xlfn.XLOOKUP($A103,'IS WW Forecast'!$A:$A,'IS WW Forecast'!BC:BC,0,0)</f>
        <v>#REF!</v>
      </c>
      <c r="CZ103" s="16" t="e">
        <f t="shared" si="121"/>
        <v>#REF!</v>
      </c>
      <c r="DA103" s="164" t="e">
        <f t="shared" si="122"/>
        <v>#REF!</v>
      </c>
      <c r="DB103" s="16">
        <f>_xlfn.XLOOKUP($A103,'IS Water Forecast'!$A:$A,'IS Water Forecast'!BF:BF,0,0)+_xlfn.XLOOKUP($A103,'IS WW Forecast'!$A:$A,'IS WW Forecast'!BF:BF,0,0)</f>
        <v>0</v>
      </c>
      <c r="DC103" s="16" t="e">
        <f t="shared" si="108"/>
        <v>#REF!</v>
      </c>
      <c r="DD103" s="16" t="e">
        <f t="shared" si="109"/>
        <v>#REF!</v>
      </c>
      <c r="DE103" s="16" t="e">
        <f t="shared" si="123"/>
        <v>#REF!</v>
      </c>
      <c r="DF103" s="22"/>
      <c r="DG103" s="22"/>
      <c r="DH103" s="22"/>
    </row>
    <row r="104" spans="1:112" x14ac:dyDescent="0.25">
      <c r="A104" s="13">
        <v>670000</v>
      </c>
      <c r="B104" s="14">
        <f t="shared" si="129"/>
        <v>99</v>
      </c>
      <c r="C104" s="19" t="str">
        <f t="shared" si="98"/>
        <v>670.000</v>
      </c>
      <c r="D104" s="13" t="s">
        <v>263</v>
      </c>
      <c r="E104" s="13"/>
      <c r="F104" s="16" t="e">
        <f>-IF($A$3="KY-Bluegrass (Consolidated)",SUMIFS(#REF!,#REF!,$A104,#REF!,F$5),IF($A$3="KY-Bluegrass",0,SUMIFS(#REF!,#REF!,$A104,#REF!,F$5,#REF!,$A$3)+SUMIFS(#REF!,#REF!,$A104,#REF!,F$5,#REF!,"yes")))</f>
        <v>#REF!</v>
      </c>
      <c r="G104" s="16" t="e">
        <f>-IF($A$3="KY-Bluegrass (Consolidated)",SUMIFS(#REF!,#REF!,$A104,#REF!,G$5),IF($A$3="KY-Bluegrass",0,SUMIFS(#REF!,#REF!,$A104,#REF!,G$5,#REF!,$A$3)+SUMIFS(#REF!,#REF!,$A104,#REF!,G$5,#REF!,"yes")))</f>
        <v>#REF!</v>
      </c>
      <c r="H104" s="16" t="e">
        <f>-IF($A$3="KY-Bluegrass (Consolidated)",SUMIFS(#REF!,#REF!,$A104,#REF!,H$5),IF($A$3="KY-Bluegrass",0,SUMIFS(#REF!,#REF!,$A104,#REF!,H$5,#REF!,$A$3)+SUMIFS(#REF!,#REF!,$A104,#REF!,H$5,#REF!,"yes")))</f>
        <v>#REF!</v>
      </c>
      <c r="I104" s="16" t="e">
        <f>-IF($A$3="KY-Bluegrass (Consolidated)",SUMIFS(#REF!,#REF!,$A104,#REF!,I$5),IF($A$3="KY-Bluegrass",0,SUMIFS(#REF!,#REF!,$A104,#REF!,I$5,#REF!,$A$3)+SUMIFS(#REF!,#REF!,$A104,#REF!,I$5,#REF!,"yes")))</f>
        <v>#REF!</v>
      </c>
      <c r="J104" s="16" t="e">
        <f>-IF($A$3="KY-Bluegrass (Consolidated)",SUMIFS(#REF!,#REF!,$A104,#REF!,J$5),IF($A$3="KY-Bluegrass",0,SUMIFS(#REF!,#REF!,$A104,#REF!,J$5,#REF!,$A$3)+SUMIFS(#REF!,#REF!,$A104,#REF!,J$5,#REF!,"yes")))</f>
        <v>#REF!</v>
      </c>
      <c r="K104" s="16" t="e">
        <f>-IF($A$3="KY-Bluegrass (Consolidated)",SUMIFS(#REF!,#REF!,$A104,#REF!,K$5),IF($A$3="KY-Bluegrass",0,SUMIFS(#REF!,#REF!,$A104,#REF!,K$5,#REF!,$A$3)+SUMIFS(#REF!,#REF!,$A104,#REF!,K$5,#REF!,"yes")))</f>
        <v>#REF!</v>
      </c>
      <c r="L104" s="16" t="e">
        <f>-IF($A$3="KY-Bluegrass (Consolidated)",SUMIFS(#REF!,#REF!,$A104,#REF!,L$5),IF($A$3="KY-Bluegrass",0,SUMIFS(#REF!,#REF!,$A104,#REF!,L$5,#REF!,$A$3)+SUMIFS(#REF!,#REF!,$A104,#REF!,L$5,#REF!,"yes")))</f>
        <v>#REF!</v>
      </c>
      <c r="M104" s="16" t="e">
        <f>-IF($A$3="KY-Bluegrass (Consolidated)",SUMIFS(#REF!,#REF!,$A104,#REF!,M$5),IF($A$3="KY-Bluegrass",0,SUMIFS(#REF!,#REF!,$A104,#REF!,M$5,#REF!,$A$3)+SUMIFS(#REF!,#REF!,$A104,#REF!,M$5,#REF!,"yes")))</f>
        <v>#REF!</v>
      </c>
      <c r="N104" s="16" t="e">
        <f>-IF($A$3="KY-Bluegrass (Consolidated)",SUMIFS(#REF!,#REF!,$A104,#REF!,N$5),IF($A$3="KY-Bluegrass",0,SUMIFS(#REF!,#REF!,$A104,#REF!,N$5,#REF!,$A$3)+SUMIFS(#REF!,#REF!,$A104,#REF!,N$5,#REF!,"yes")))</f>
        <v>#REF!</v>
      </c>
      <c r="O104" s="16" t="e">
        <f>-IF($A$3="KY-Bluegrass (Consolidated)",SUMIFS(#REF!,#REF!,$A104,#REF!,O$5),IF($A$3="KY-Bluegrass",0,SUMIFS(#REF!,#REF!,$A104,#REF!,O$5,#REF!,$A$3)+SUMIFS(#REF!,#REF!,$A104,#REF!,O$5,#REF!,"yes")))</f>
        <v>#REF!</v>
      </c>
      <c r="P104" s="16" t="e">
        <f>-IF($A$3="KY-Bluegrass (Consolidated)",SUMIFS(#REF!,#REF!,$A104,#REF!,P$5),IF($A$3="KY-Bluegrass",0,SUMIFS(#REF!,#REF!,$A104,#REF!,P$5,#REF!,$A$3)+SUMIFS(#REF!,#REF!,$A104,#REF!,P$5,#REF!,"yes")))</f>
        <v>#REF!</v>
      </c>
      <c r="Q104" s="16" t="e">
        <f>-IF($A$3="KY-Bluegrass (Consolidated)",SUMIFS(#REF!,#REF!,$A104,#REF!,Q$5),IF($A$3="KY-Bluegrass",0,SUMIFS(#REF!,#REF!,$A104,#REF!,Q$5,#REF!,$A$3)+SUMIFS(#REF!,#REF!,$A104,#REF!,Q$5,#REF!,"yes")))</f>
        <v>#REF!</v>
      </c>
      <c r="R104" s="16" t="e">
        <f t="shared" si="111"/>
        <v>#REF!</v>
      </c>
      <c r="S104" s="16" t="e">
        <f>-IF($A$3="KY-Bluegrass (Consolidated)",SUMIFS(#REF!,#REF!,$A104,#REF!,S$5),IF($A$3="KY-Bluegrass",0,SUMIFS(#REF!,#REF!,$A104,#REF!,S$5,#REF!,$A$3)+SUMIFS(#REF!,#REF!,$A104,#REF!,S$5,#REF!,"yes")))</f>
        <v>#REF!</v>
      </c>
      <c r="T104" s="16" t="e">
        <f>-IF($A$3="KY-Bluegrass (Consolidated)",SUMIFS(#REF!,#REF!,$A104,#REF!,T$5),IF($A$3="KY-Bluegrass",0,SUMIFS(#REF!,#REF!,$A104,#REF!,T$5,#REF!,$A$3)+SUMIFS(#REF!,#REF!,$A104,#REF!,T$5,#REF!,"yes")))</f>
        <v>#REF!</v>
      </c>
      <c r="U104" s="16" t="e">
        <f>-IF($A$3="KY-Bluegrass (Consolidated)",SUMIFS(#REF!,#REF!,$A104,#REF!,U$5),IF($A$3="KY-Bluegrass",0,SUMIFS(#REF!,#REF!,$A104,#REF!,U$5,#REF!,$A$3)+SUMIFS(#REF!,#REF!,$A104,#REF!,U$5,#REF!,"yes")))</f>
        <v>#REF!</v>
      </c>
      <c r="V104" s="16" t="e">
        <f>-IF($A$3="KY-Bluegrass (Consolidated)",SUMIFS(#REF!,#REF!,$A104,#REF!,V$5),IF($A$3="KY-Bluegrass",0,SUMIFS(#REF!,#REF!,$A104,#REF!,V$5,#REF!,$A$3)+SUMIFS(#REF!,#REF!,$A104,#REF!,V$5,#REF!,"yes")))</f>
        <v>#REF!</v>
      </c>
      <c r="W104" s="16" t="e">
        <f>-IF($A$3="KY-Bluegrass (Consolidated)",SUMIFS(#REF!,#REF!,$A104,#REF!,W$5),IF($A$3="KY-Bluegrass",0,SUMIFS(#REF!,#REF!,$A104,#REF!,W$5,#REF!,$A$3)+SUMIFS(#REF!,#REF!,$A104,#REF!,W$5,#REF!,"yes")))</f>
        <v>#REF!</v>
      </c>
      <c r="X104" s="16" t="e">
        <f>-IF($A$3="KY-Bluegrass (Consolidated)",SUMIFS(#REF!,#REF!,$A104,#REF!,X$5),IF($A$3="KY-Bluegrass",0,SUMIFS(#REF!,#REF!,$A104,#REF!,X$5,#REF!,$A$3)+SUMIFS(#REF!,#REF!,$A104,#REF!,X$5,#REF!,"yes")))</f>
        <v>#REF!</v>
      </c>
      <c r="Y104" s="16" t="e">
        <f>-IF($A$3="KY-Bluegrass (Consolidated)",SUMIFS(#REF!,#REF!,$A104,#REF!,Y$5),IF($A$3="KY-Bluegrass",0,SUMIFS(#REF!,#REF!,$A104,#REF!,Y$5,#REF!,$A$3)+SUMIFS(#REF!,#REF!,$A104,#REF!,Y$5,#REF!,"yes")))</f>
        <v>#REF!</v>
      </c>
      <c r="Z104" s="16" t="e">
        <f>-IF($A$3="KY-Bluegrass (Consolidated)",SUMIFS(#REF!,#REF!,$A104,#REF!,Z$5),IF($A$3="KY-Bluegrass",0,SUMIFS(#REF!,#REF!,$A104,#REF!,Z$5,#REF!,$A$3)+SUMIFS(#REF!,#REF!,$A104,#REF!,Z$5,#REF!,"yes")))</f>
        <v>#REF!</v>
      </c>
      <c r="AA104" s="16" t="e">
        <f>-IF($A$3="KY-Bluegrass (Consolidated)",SUMIFS(#REF!,#REF!,$A104,#REF!,AA$5),IF($A$3="KY-Bluegrass",0,SUMIFS(#REF!,#REF!,$A104,#REF!,AA$5,#REF!,$A$3)+SUMIFS(#REF!,#REF!,$A104,#REF!,AA$5,#REF!,"yes")))</f>
        <v>#REF!</v>
      </c>
      <c r="AB104" s="16" t="e">
        <f>-IF($A$3="KY-Bluegrass (Consolidated)",SUMIFS(#REF!,#REF!,$A104,#REF!,AB$5),IF($A$3="KY-Bluegrass",0,SUMIFS(#REF!,#REF!,$A104,#REF!,AB$5,#REF!,$A$3)+SUMIFS(#REF!,#REF!,$A104,#REF!,AB$5,#REF!,"yes")))</f>
        <v>#REF!</v>
      </c>
      <c r="AC104" s="16" t="e">
        <f>-IF($A$3="KY-Bluegrass (Consolidated)",SUMIFS(#REF!,#REF!,$A104,#REF!,AC$5),IF($A$3="KY-Bluegrass",0,SUMIFS(#REF!,#REF!,$A104,#REF!,AC$5,#REF!,$A$3)+SUMIFS(#REF!,#REF!,$A104,#REF!,AC$5,#REF!,"yes")))</f>
        <v>#REF!</v>
      </c>
      <c r="AD104" s="16" t="e">
        <f>-IF($A$3="KY-Bluegrass (Consolidated)",SUMIFS(#REF!,#REF!,$A104,#REF!,AD$5),IF($A$3="KY-Bluegrass",0,SUMIFS(#REF!,#REF!,$A104,#REF!,AD$5,#REF!,$A$3)+SUMIFS(#REF!,#REF!,$A104,#REF!,AD$5,#REF!,"yes")))</f>
        <v>#REF!</v>
      </c>
      <c r="AE104" s="16" t="e">
        <f t="shared" si="112"/>
        <v>#REF!</v>
      </c>
      <c r="AF104" s="16" t="e">
        <f>-IF($A$3="KY-Bluegrass (Consolidated)",SUMIFS(#REF!,#REF!,$A104,#REF!,AF$5),IF($A$3="KY-Bluegrass",0,SUMIFS(#REF!,#REF!,$A104,#REF!,AF$5,#REF!,$A$3)+SUMIFS(#REF!,#REF!,$A104,#REF!,AF$5,#REF!,"yes")))</f>
        <v>#REF!</v>
      </c>
      <c r="AG104" s="16" t="e">
        <f>-IF($A$3="KY-Bluegrass (Consolidated)",SUMIFS(#REF!,#REF!,$A104,#REF!,AG$5),IF($A$3="KY-Bluegrass",0,SUMIFS(#REF!,#REF!,$A104,#REF!,AG$5,#REF!,$A$3)+SUMIFS(#REF!,#REF!,$A104,#REF!,AG$5,#REF!,"yes")))</f>
        <v>#REF!</v>
      </c>
      <c r="AH104" s="16" t="e">
        <f>-IF($A$3="KY-Bluegrass (Consolidated)",SUMIFS(#REF!,#REF!,$A104,#REF!,AH$5),IF($A$3="KY-Bluegrass",0,SUMIFS(#REF!,#REF!,$A104,#REF!,AH$5,#REF!,$A$3)+SUMIFS(#REF!,#REF!,$A104,#REF!,AH$5,#REF!,"yes")))</f>
        <v>#REF!</v>
      </c>
      <c r="AI104" s="16" t="e">
        <f>-IF($A$3="KY-Bluegrass (Consolidated)",SUMIFS(#REF!,#REF!,$A104,#REF!,AI$5),IF($A$3="KY-Bluegrass",0,SUMIFS(#REF!,#REF!,$A104,#REF!,AI$5,#REF!,$A$3)+SUMIFS(#REF!,#REF!,$A104,#REF!,AI$5,#REF!,"yes")))</f>
        <v>#REF!</v>
      </c>
      <c r="AJ104" s="16" t="e">
        <f>-IF($A$3="KY-Bluegrass (Consolidated)",SUMIFS(#REF!,#REF!,$A104,#REF!,AJ$5),IF($A$3="KY-Bluegrass",0,SUMIFS(#REF!,#REF!,$A104,#REF!,AJ$5,#REF!,$A$3)+SUMIFS(#REF!,#REF!,$A104,#REF!,AJ$5,#REF!,"yes")))</f>
        <v>#REF!</v>
      </c>
      <c r="AK104" s="16" t="e">
        <f>-IF($A$3="KY-Bluegrass (Consolidated)",SUMIFS(#REF!,#REF!,$A104,#REF!,AK$5),IF($A$3="KY-Bluegrass",0,SUMIFS(#REF!,#REF!,$A104,#REF!,AK$5,#REF!,$A$3)+SUMIFS(#REF!,#REF!,$A104,#REF!,AK$5,#REF!,"yes")))</f>
        <v>#REF!</v>
      </c>
      <c r="AL104" s="16" t="e">
        <f>-IF($A$3="KY-Bluegrass (Consolidated)",SUMIFS(#REF!,#REF!,$A104,#REF!,AL$5),IF($A$3="KY-Bluegrass",0,SUMIFS(#REF!,#REF!,$A104,#REF!,AL$5,#REF!,$A$3)+SUMIFS(#REF!,#REF!,$A104,#REF!,AL$5,#REF!,"yes")))</f>
        <v>#REF!</v>
      </c>
      <c r="AM104" s="16" t="e">
        <f>-IF($A$3="KY-Bluegrass (Consolidated)",SUMIFS(#REF!,#REF!,$A104,#REF!,AM$5),IF($A$3="KY-Bluegrass",0,SUMIFS(#REF!,#REF!,$A104,#REF!,AM$5,#REF!,$A$3)+SUMIFS(#REF!,#REF!,$A104,#REF!,AM$5,#REF!,"yes")))</f>
        <v>#REF!</v>
      </c>
      <c r="AN104" s="16" t="e">
        <f>-IF($A$3="KY-Bluegrass (Consolidated)",SUMIFS(#REF!,#REF!,$A104,#REF!,AN$5),IF($A$3="KY-Bluegrass",0,SUMIFS(#REF!,#REF!,$A104,#REF!,AN$5,#REF!,$A$3)+SUMIFS(#REF!,#REF!,$A104,#REF!,AN$5,#REF!,"yes")))</f>
        <v>#REF!</v>
      </c>
      <c r="AO104" s="16" t="e">
        <f>-IF($A$3="KY-Bluegrass (Consolidated)",SUMIFS(#REF!,#REF!,$A104,#REF!,AO$5),IF($A$3="KY-Bluegrass",0,SUMIFS(#REF!,#REF!,$A104,#REF!,AO$5,#REF!,$A$3)+SUMIFS(#REF!,#REF!,$A104,#REF!,AO$5,#REF!,"yes")))</f>
        <v>#REF!</v>
      </c>
      <c r="AP104" s="16" t="e">
        <f>-IF($A$3="KY-Bluegrass (Consolidated)",SUMIFS(#REF!,#REF!,$A104,#REF!,AP$5),IF($A$3="KY-Bluegrass",0,SUMIFS(#REF!,#REF!,$A104,#REF!,AP$5,#REF!,$A$3)+SUMIFS(#REF!,#REF!,$A104,#REF!,AP$5,#REF!,"yes")))</f>
        <v>#REF!</v>
      </c>
      <c r="AQ104" s="16" t="e">
        <f>-IF($A$3="KY-Bluegrass (Consolidated)",SUMIFS(#REF!,#REF!,$A104,#REF!,AQ$5),IF($A$3="KY-Bluegrass",0,SUMIFS(#REF!,#REF!,$A104,#REF!,AQ$5,#REF!,$A$3)+SUMIFS(#REF!,#REF!,$A104,#REF!,AQ$5,#REF!,"yes")))</f>
        <v>#REF!</v>
      </c>
      <c r="AR104" s="16" t="e">
        <f t="shared" si="113"/>
        <v>#REF!</v>
      </c>
      <c r="AS104" s="16" t="e">
        <f>-IF($A$3="KY-Bluegrass (Consolidated)",SUMIFS(#REF!,#REF!,$A104,#REF!,AS$5),IF($A$3="KY-Bluegrass",0,SUMIFS(#REF!,#REF!,$A104,#REF!,AS$5,#REF!,$A$3)+SUMIFS(#REF!,#REF!,$A104,#REF!,AS$5,#REF!,"yes")))</f>
        <v>#REF!</v>
      </c>
      <c r="AT104" s="16" t="e">
        <f>-IF($A$3="KY-Bluegrass (Consolidated)",SUMIFS(#REF!,#REF!,$A104,#REF!,AT$5),IF($A$3="KY-Bluegrass",0,SUMIFS(#REF!,#REF!,$A104,#REF!,AT$5,#REF!,$A$3)+SUMIFS(#REF!,#REF!,$A104,#REF!,AT$5,#REF!,"yes")))</f>
        <v>#REF!</v>
      </c>
      <c r="AU104" s="16" t="e">
        <f>-IF($A$3="KY-Bluegrass (Consolidated)",SUMIFS(#REF!,#REF!,$A104,#REF!,AU$5),IF($A$3="KY-Bluegrass",0,SUMIFS(#REF!,#REF!,$A104,#REF!,AU$5,#REF!,$A$3)+SUMIFS(#REF!,#REF!,$A104,#REF!,AU$5,#REF!,"yes")))</f>
        <v>#REF!</v>
      </c>
      <c r="AV104" s="16" t="e">
        <f>-IF($A$3="KY-Bluegrass (Consolidated)",SUMIFS(#REF!,#REF!,$A104,#REF!,AV$5),IF($A$3="KY-Bluegrass",0,SUMIFS(#REF!,#REF!,$A104,#REF!,AV$5,#REF!,$A$3)+SUMIFS(#REF!,#REF!,$A104,#REF!,AV$5,#REF!,"yes")))</f>
        <v>#REF!</v>
      </c>
      <c r="AW104" s="16" t="e">
        <f>-IF($A$3="KY-Bluegrass (Consolidated)",SUMIFS(#REF!,#REF!,$A104,#REF!,AW$5),IF($A$3="KY-Bluegrass",0,SUMIFS(#REF!,#REF!,$A104,#REF!,AW$5,#REF!,$A$3)+SUMIFS(#REF!,#REF!,$A104,#REF!,AW$5,#REF!,"yes")))</f>
        <v>#REF!</v>
      </c>
      <c r="AX104" s="16" t="e">
        <f>-IF($A$3="KY-Bluegrass (Consolidated)",SUMIFS(#REF!,#REF!,$A104,#REF!,AX$5),IF($A$3="KY-Bluegrass",0,SUMIFS(#REF!,#REF!,$A104,#REF!,AX$5,#REF!,$A$3)+SUMIFS(#REF!,#REF!,$A104,#REF!,AX$5,#REF!,"yes")))</f>
        <v>#REF!</v>
      </c>
      <c r="AY104" s="16" t="e">
        <f>-IF($A$3="KY-Bluegrass (Consolidated)",SUMIFS(#REF!,#REF!,$A104,#REF!,AY$5),IF($A$3="KY-Bluegrass",0,SUMIFS(#REF!,#REF!,$A104,#REF!,AY$5,#REF!,$A$3)+SUMIFS(#REF!,#REF!,$A104,#REF!,AY$5,#REF!,"yes")))</f>
        <v>#REF!</v>
      </c>
      <c r="AZ104" s="16" t="e">
        <f>-IF($A$3="KY-Bluegrass (Consolidated)",SUMIFS(#REF!,#REF!,$A104,#REF!,AZ$5),IF($A$3="KY-Bluegrass",0,SUMIFS(#REF!,#REF!,$A104,#REF!,AZ$5,#REF!,$A$3)+SUMIFS(#REF!,#REF!,$A104,#REF!,AZ$5,#REF!,"yes")))</f>
        <v>#REF!</v>
      </c>
      <c r="BA104" s="16" t="e">
        <f>-IF($A$3="KY-Bluegrass (Consolidated)",SUMIFS(#REF!,#REF!,$A104,#REF!,BA$5),IF($A$3="KY-Bluegrass",0,SUMIFS(#REF!,#REF!,$A104,#REF!,BA$5,#REF!,$A$3)+SUMIFS(#REF!,#REF!,$A104,#REF!,BA$5,#REF!,"yes")))</f>
        <v>#REF!</v>
      </c>
      <c r="BB104" s="16">
        <f>_xlfn.XLOOKUP($A104,'IS Water Forecast'!$A:$A,'IS Water Forecast'!F:F,0,0)+_xlfn.XLOOKUP($A104,'IS WW Forecast'!$A:$A,'IS WW Forecast'!F:F,0,0)</f>
        <v>-220.92</v>
      </c>
      <c r="BC104" s="16">
        <f>_xlfn.XLOOKUP($A104,'IS Water Forecast'!$A:$A,'IS Water Forecast'!G:G,0,0)+_xlfn.XLOOKUP($A104,'IS WW Forecast'!$A:$A,'IS WW Forecast'!G:G,0,0)</f>
        <v>-222.57</v>
      </c>
      <c r="BD104" s="16">
        <f>_xlfn.XLOOKUP($A104,'IS Water Forecast'!$A:$A,'IS Water Forecast'!H:H,0,0)+_xlfn.XLOOKUP($A104,'IS WW Forecast'!$A:$A,'IS WW Forecast'!H:H,0,0)</f>
        <v>-217.73</v>
      </c>
      <c r="BE104" s="16" t="e">
        <f t="shared" si="114"/>
        <v>#REF!</v>
      </c>
      <c r="BF104" s="16">
        <f>_xlfn.XLOOKUP($A104,'IS Water Forecast'!$A:$A,'IS Water Forecast'!J:J,0,0)+_xlfn.XLOOKUP($A104,'IS WW Forecast'!$A:$A,'IS WW Forecast'!J:J,0,0)</f>
        <v>-213.46</v>
      </c>
      <c r="BG104" s="16">
        <f>_xlfn.XLOOKUP($A104,'IS Water Forecast'!$A:$A,'IS Water Forecast'!K:K,0,0)+_xlfn.XLOOKUP($A104,'IS WW Forecast'!$A:$A,'IS WW Forecast'!K:K,0,0)</f>
        <v>-211.08</v>
      </c>
      <c r="BH104" s="16">
        <f>_xlfn.XLOOKUP($A104,'IS Water Forecast'!$A:$A,'IS Water Forecast'!L:L,0,0)+_xlfn.XLOOKUP($A104,'IS WW Forecast'!$A:$A,'IS WW Forecast'!L:L,0,0)</f>
        <v>-212.59</v>
      </c>
      <c r="BI104" s="16">
        <f>_xlfn.XLOOKUP($A104,'IS Water Forecast'!$A:$A,'IS Water Forecast'!M:M,0,0)+_xlfn.XLOOKUP($A104,'IS WW Forecast'!$A:$A,'IS WW Forecast'!M:M,0,0)</f>
        <v>-216.59</v>
      </c>
      <c r="BJ104" s="16">
        <f>_xlfn.XLOOKUP($A104,'IS Water Forecast'!$A:$A,'IS Water Forecast'!N:N,0,0)+_xlfn.XLOOKUP($A104,'IS WW Forecast'!$A:$A,'IS WW Forecast'!N:N,0,0)</f>
        <v>-214.85</v>
      </c>
      <c r="BK104" s="16">
        <f>_xlfn.XLOOKUP($A104,'IS Water Forecast'!$A:$A,'IS Water Forecast'!O:O,0,0)+_xlfn.XLOOKUP($A104,'IS WW Forecast'!$A:$A,'IS WW Forecast'!O:O,0,0)</f>
        <v>-218.38</v>
      </c>
      <c r="BL104" s="16">
        <f>_xlfn.XLOOKUP($A104,'IS Water Forecast'!$A:$A,'IS Water Forecast'!P:P,0,0)+_xlfn.XLOOKUP($A104,'IS WW Forecast'!$A:$A,'IS WW Forecast'!P:P,0,0)</f>
        <v>-220.54</v>
      </c>
      <c r="BM104" s="16">
        <f>_xlfn.XLOOKUP($A104,'IS Water Forecast'!$A:$A,'IS Water Forecast'!Q:Q,0,0)+_xlfn.XLOOKUP($A104,'IS WW Forecast'!$A:$A,'IS WW Forecast'!Q:Q,0,0)</f>
        <v>-222.82</v>
      </c>
      <c r="BN104" s="16">
        <f>_xlfn.XLOOKUP($A104,'IS Water Forecast'!$A:$A,'IS Water Forecast'!R:R,0,0)+_xlfn.XLOOKUP($A104,'IS WW Forecast'!$A:$A,'IS WW Forecast'!R:R,0,0)</f>
        <v>-222.25</v>
      </c>
      <c r="BO104" s="16">
        <f>_xlfn.XLOOKUP($A104,'IS Water Forecast'!$A:$A,'IS Water Forecast'!S:S,0,0)+_xlfn.XLOOKUP($A104,'IS WW Forecast'!$A:$A,'IS WW Forecast'!S:S,0,0)</f>
        <v>-220.92</v>
      </c>
      <c r="BP104" s="16">
        <f>_xlfn.XLOOKUP($A104,'IS Water Forecast'!$A:$A,'IS Water Forecast'!T:T,0,0)+_xlfn.XLOOKUP($A104,'IS WW Forecast'!$A:$A,'IS WW Forecast'!T:T,0,0)</f>
        <v>-222.57</v>
      </c>
      <c r="BQ104" s="16">
        <f>_xlfn.XLOOKUP($A104,'IS Water Forecast'!$A:$A,'IS Water Forecast'!U:U,0,0)+_xlfn.XLOOKUP($A104,'IS WW Forecast'!$A:$A,'IS WW Forecast'!U:U,0,0)</f>
        <v>-217.73</v>
      </c>
      <c r="BR104" s="16">
        <f t="shared" si="103"/>
        <v>-2613.7799999999997</v>
      </c>
      <c r="BS104" s="16">
        <f>_xlfn.XLOOKUP($A104,'IS Water Forecast'!$A:$A,'IS Water Forecast'!W:W,0,0)+_xlfn.XLOOKUP($A104,'IS WW Forecast'!$A:$A,'IS WW Forecast'!W:W,0,0)</f>
        <v>-213.46</v>
      </c>
      <c r="BT104" s="16">
        <f>_xlfn.XLOOKUP($A104,'IS Water Forecast'!$A:$A,'IS Water Forecast'!X:X,0,0)+_xlfn.XLOOKUP($A104,'IS WW Forecast'!$A:$A,'IS WW Forecast'!X:X,0,0)</f>
        <v>-211.08</v>
      </c>
      <c r="BU104" s="16">
        <f>_xlfn.XLOOKUP($A104,'IS Water Forecast'!$A:$A,'IS Water Forecast'!Y:Y,0,0)+_xlfn.XLOOKUP($A104,'IS WW Forecast'!$A:$A,'IS WW Forecast'!Y:Y,0,0)</f>
        <v>-212.59</v>
      </c>
      <c r="BV104" s="16">
        <f>_xlfn.XLOOKUP($A104,'IS Water Forecast'!$A:$A,'IS Water Forecast'!Z:Z,0,0)+_xlfn.XLOOKUP($A104,'IS WW Forecast'!$A:$A,'IS WW Forecast'!Z:Z,0,0)</f>
        <v>-216.59</v>
      </c>
      <c r="BW104" s="16">
        <f>_xlfn.XLOOKUP($A104,'IS Water Forecast'!$A:$A,'IS Water Forecast'!AA:AA,0,0)+_xlfn.XLOOKUP($A104,'IS WW Forecast'!$A:$A,'IS WW Forecast'!AA:AA,0,0)</f>
        <v>-214.85</v>
      </c>
      <c r="BX104" s="16">
        <f>_xlfn.XLOOKUP($A104,'IS Water Forecast'!$A:$A,'IS Water Forecast'!AB:AB,0,0)+_xlfn.XLOOKUP($A104,'IS WW Forecast'!$A:$A,'IS WW Forecast'!AB:AB,0,0)</f>
        <v>-218.38</v>
      </c>
      <c r="BY104" s="16">
        <f>_xlfn.XLOOKUP($A104,'IS Water Forecast'!$A:$A,'IS Water Forecast'!AC:AC,0,0)+_xlfn.XLOOKUP($A104,'IS WW Forecast'!$A:$A,'IS WW Forecast'!AC:AC,0,0)</f>
        <v>-220.54</v>
      </c>
      <c r="BZ104" s="16">
        <f>_xlfn.XLOOKUP($A104,'IS Water Forecast'!$A:$A,'IS Water Forecast'!AD:AD,0,0)+_xlfn.XLOOKUP($A104,'IS WW Forecast'!$A:$A,'IS WW Forecast'!AD:AD,0,0)</f>
        <v>-222.82</v>
      </c>
      <c r="CA104" s="16">
        <f>_xlfn.XLOOKUP($A104,'IS Water Forecast'!$A:$A,'IS Water Forecast'!AE:AE,0,0)+_xlfn.XLOOKUP($A104,'IS WW Forecast'!$A:$A,'IS WW Forecast'!AE:AE,0,0)</f>
        <v>-222.25</v>
      </c>
      <c r="CB104" s="16">
        <f>_xlfn.XLOOKUP($A104,'IS Water Forecast'!$A:$A,'IS Water Forecast'!AF:AF,0,0)+_xlfn.XLOOKUP($A104,'IS WW Forecast'!$A:$A,'IS WW Forecast'!AF:AF,0,0)</f>
        <v>-220.92</v>
      </c>
      <c r="CC104" s="16">
        <f>_xlfn.XLOOKUP($A104,'IS Water Forecast'!$A:$A,'IS Water Forecast'!AG:AG,0,0)+_xlfn.XLOOKUP($A104,'IS WW Forecast'!$A:$A,'IS WW Forecast'!AG:AG,0,0)</f>
        <v>-222.57</v>
      </c>
      <c r="CD104" s="16">
        <f>_xlfn.XLOOKUP($A104,'IS Water Forecast'!$A:$A,'IS Water Forecast'!AH:AH,0,0)+_xlfn.XLOOKUP($A104,'IS WW Forecast'!$A:$A,'IS WW Forecast'!AH:AH,0,0)</f>
        <v>-217.73</v>
      </c>
      <c r="CE104" s="16">
        <f t="shared" si="104"/>
        <v>-2613.7799999999997</v>
      </c>
      <c r="CF104" s="16">
        <f>_xlfn.XLOOKUP($A104,'IS Water Forecast'!$A:$A,'IS Water Forecast'!AJ:AJ,0,0)+_xlfn.XLOOKUP($A104,'IS WW Forecast'!$A:$A,'IS WW Forecast'!AJ:AJ,0,0)</f>
        <v>-213.46</v>
      </c>
      <c r="CG104" s="16">
        <f>_xlfn.XLOOKUP($A104,'IS Water Forecast'!$A:$A,'IS Water Forecast'!AK:AK,0,0)+_xlfn.XLOOKUP($A104,'IS WW Forecast'!$A:$A,'IS WW Forecast'!AK:AK,0,0)</f>
        <v>-211.08</v>
      </c>
      <c r="CH104" s="16">
        <f>_xlfn.XLOOKUP($A104,'IS Water Forecast'!$A:$A,'IS Water Forecast'!AL:AL,0,0)+_xlfn.XLOOKUP($A104,'IS WW Forecast'!$A:$A,'IS WW Forecast'!AL:AL,0,0)</f>
        <v>-212.59</v>
      </c>
      <c r="CI104" s="16">
        <f>_xlfn.XLOOKUP($A104,'IS Water Forecast'!$A:$A,'IS Water Forecast'!AM:AM,0,0)+_xlfn.XLOOKUP($A104,'IS WW Forecast'!$A:$A,'IS WW Forecast'!AM:AM,0,0)</f>
        <v>-216.59</v>
      </c>
      <c r="CJ104" s="16">
        <f>_xlfn.XLOOKUP($A104,'IS Water Forecast'!$A:$A,'IS Water Forecast'!AN:AN,0,0)+_xlfn.XLOOKUP($A104,'IS WW Forecast'!$A:$A,'IS WW Forecast'!AN:AN,0,0)</f>
        <v>-214.85</v>
      </c>
      <c r="CK104" s="16">
        <f>_xlfn.XLOOKUP($A104,'IS Water Forecast'!$A:$A,'IS Water Forecast'!AO:AO,0,0)+_xlfn.XLOOKUP($A104,'IS WW Forecast'!$A:$A,'IS WW Forecast'!AO:AO,0,0)</f>
        <v>-218.38</v>
      </c>
      <c r="CL104" s="16">
        <f>_xlfn.XLOOKUP($A104,'IS Water Forecast'!$A:$A,'IS Water Forecast'!AP:AP,0,0)+_xlfn.XLOOKUP($A104,'IS WW Forecast'!$A:$A,'IS WW Forecast'!AP:AP,0,0)</f>
        <v>-220.54</v>
      </c>
      <c r="CM104" s="16">
        <f>_xlfn.XLOOKUP($A104,'IS Water Forecast'!$A:$A,'IS Water Forecast'!AQ:AQ,0,0)+_xlfn.XLOOKUP($A104,'IS WW Forecast'!$A:$A,'IS WW Forecast'!AQ:AQ,0,0)</f>
        <v>-222.82</v>
      </c>
      <c r="CN104" s="16">
        <f>_xlfn.XLOOKUP($A104,'IS Water Forecast'!$A:$A,'IS Water Forecast'!AR:AR,0,0)+_xlfn.XLOOKUP($A104,'IS WW Forecast'!$A:$A,'IS WW Forecast'!AR:AR,0,0)</f>
        <v>-222.25</v>
      </c>
      <c r="CO104" s="16">
        <f>_xlfn.XLOOKUP($A104,'IS Water Forecast'!$A:$A,'IS Water Forecast'!AS:AS,0,0)+_xlfn.XLOOKUP($A104,'IS WW Forecast'!$A:$A,'IS WW Forecast'!AS:AS,0,0)</f>
        <v>-220.92</v>
      </c>
      <c r="CP104" s="16">
        <f>_xlfn.XLOOKUP($A104,'IS Water Forecast'!$A:$A,'IS Water Forecast'!AT:AT,0,0)+_xlfn.XLOOKUP($A104,'IS WW Forecast'!$A:$A,'IS WW Forecast'!AT:AT,0,0)</f>
        <v>-222.57</v>
      </c>
      <c r="CQ104" s="16">
        <f>_xlfn.XLOOKUP($A104,'IS Water Forecast'!$A:$A,'IS Water Forecast'!AU:AU,0,0)+_xlfn.XLOOKUP($A104,'IS WW Forecast'!$A:$A,'IS WW Forecast'!AU:AU,0,0)</f>
        <v>-217.73</v>
      </c>
      <c r="CR104" s="16">
        <f t="shared" si="105"/>
        <v>-2613.7799999999997</v>
      </c>
      <c r="CS104" s="16">
        <f>_xlfn.XLOOKUP($A104,'IS Water Forecast'!$A:$A,'IS Water Forecast'!AW:AW,0,0)+_xlfn.XLOOKUP($A104,'IS WW Forecast'!$A:$A,'IS WW Forecast'!AW:AW,0,0)</f>
        <v>-213.46</v>
      </c>
      <c r="CT104" s="16">
        <f>_xlfn.XLOOKUP($A104,'IS Water Forecast'!$A:$A,'IS Water Forecast'!AX:AX,0,0)+_xlfn.XLOOKUP($A104,'IS WW Forecast'!$A:$A,'IS WW Forecast'!AX:AX,0,0)</f>
        <v>-211.08</v>
      </c>
      <c r="CU104" s="16">
        <f>_xlfn.XLOOKUP($A104,'IS Water Forecast'!$A:$A,'IS Water Forecast'!AY:AY,0,0)+_xlfn.XLOOKUP($A104,'IS WW Forecast'!$A:$A,'IS WW Forecast'!AY:AY,0,0)</f>
        <v>-212.59</v>
      </c>
      <c r="CV104" s="16">
        <f>_xlfn.XLOOKUP($A104,'IS Water Forecast'!$A:$A,'IS Water Forecast'!AZ:AZ,0,0)+_xlfn.XLOOKUP($A104,'IS WW Forecast'!$A:$A,'IS WW Forecast'!AZ:AZ,0,0)</f>
        <v>-216.59</v>
      </c>
      <c r="CW104" s="16">
        <f>_xlfn.XLOOKUP($A104,'IS Water Forecast'!$A:$A,'IS Water Forecast'!BA:BA,0,0)+_xlfn.XLOOKUP($A104,'IS WW Forecast'!$A:$A,'IS WW Forecast'!BA:BA,0,0)</f>
        <v>-214.85</v>
      </c>
      <c r="CX104" s="16">
        <f>_xlfn.XLOOKUP($A104,'IS Water Forecast'!$A:$A,'IS Water Forecast'!BB:BB,0,0)+_xlfn.XLOOKUP($A104,'IS WW Forecast'!$A:$A,'IS WW Forecast'!BB:BB,0,0)</f>
        <v>-218.38</v>
      </c>
      <c r="CY104" s="16">
        <f>_xlfn.XLOOKUP($A104,'IS Water Forecast'!$A:$A,'IS Water Forecast'!BC:BC,0,0)+_xlfn.XLOOKUP($A104,'IS WW Forecast'!$A:$A,'IS WW Forecast'!BC:BC,0,0)</f>
        <v>-220.54</v>
      </c>
      <c r="CZ104" s="16">
        <f t="shared" si="121"/>
        <v>-1507.4899999999998</v>
      </c>
      <c r="DA104" s="164" t="e">
        <f t="shared" si="122"/>
        <v>#REF!</v>
      </c>
      <c r="DB104" s="16" t="e">
        <f>_xlfn.XLOOKUP($A104,'IS Water Forecast'!$A:$A,'IS Water Forecast'!BF:BF,0,0)+_xlfn.XLOOKUP($A104,'IS WW Forecast'!$A:$A,'IS WW Forecast'!BF:BF,0,0)</f>
        <v>#REF!</v>
      </c>
      <c r="DC104" s="16" t="e">
        <f t="shared" si="108"/>
        <v>#REF!</v>
      </c>
      <c r="DD104" s="16" t="e">
        <f t="shared" si="109"/>
        <v>#REF!</v>
      </c>
      <c r="DE104" s="16">
        <f t="shared" si="123"/>
        <v>-2613.7799999999997</v>
      </c>
      <c r="DF104" s="22"/>
      <c r="DG104" s="22"/>
      <c r="DH104" s="22"/>
    </row>
    <row r="105" spans="1:112" x14ac:dyDescent="0.25">
      <c r="A105" s="13">
        <v>675000</v>
      </c>
      <c r="B105" s="14">
        <f t="shared" si="129"/>
        <v>100</v>
      </c>
      <c r="C105" s="19" t="str">
        <f t="shared" si="98"/>
        <v>675.000</v>
      </c>
      <c r="D105" s="13" t="s">
        <v>264</v>
      </c>
      <c r="E105" s="13"/>
      <c r="F105" s="16" t="e">
        <f>-IF($A$3="KY-Bluegrass (Consolidated)",SUMIFS(#REF!,#REF!,$A105,#REF!,F$5),IF($A$3="KY-Bluegrass",0,SUMIFS(#REF!,#REF!,$A105,#REF!,F$5,#REF!,$A$3)+SUMIFS(#REF!,#REF!,$A105,#REF!,F$5,#REF!,"yes")))</f>
        <v>#REF!</v>
      </c>
      <c r="G105" s="16" t="e">
        <f>-IF($A$3="KY-Bluegrass (Consolidated)",SUMIFS(#REF!,#REF!,$A105,#REF!,G$5),IF($A$3="KY-Bluegrass",0,SUMIFS(#REF!,#REF!,$A105,#REF!,G$5,#REF!,$A$3)+SUMIFS(#REF!,#REF!,$A105,#REF!,G$5,#REF!,"yes")))</f>
        <v>#REF!</v>
      </c>
      <c r="H105" s="16" t="e">
        <f>-IF($A$3="KY-Bluegrass (Consolidated)",SUMIFS(#REF!,#REF!,$A105,#REF!,H$5),IF($A$3="KY-Bluegrass",0,SUMIFS(#REF!,#REF!,$A105,#REF!,H$5,#REF!,$A$3)+SUMIFS(#REF!,#REF!,$A105,#REF!,H$5,#REF!,"yes")))</f>
        <v>#REF!</v>
      </c>
      <c r="I105" s="16" t="e">
        <f>-IF($A$3="KY-Bluegrass (Consolidated)",SUMIFS(#REF!,#REF!,$A105,#REF!,I$5),IF($A$3="KY-Bluegrass",0,SUMIFS(#REF!,#REF!,$A105,#REF!,I$5,#REF!,$A$3)+SUMIFS(#REF!,#REF!,$A105,#REF!,I$5,#REF!,"yes")))</f>
        <v>#REF!</v>
      </c>
      <c r="J105" s="16" t="e">
        <f>-IF($A$3="KY-Bluegrass (Consolidated)",SUMIFS(#REF!,#REF!,$A105,#REF!,J$5),IF($A$3="KY-Bluegrass",0,SUMIFS(#REF!,#REF!,$A105,#REF!,J$5,#REF!,$A$3)+SUMIFS(#REF!,#REF!,$A105,#REF!,J$5,#REF!,"yes")))</f>
        <v>#REF!</v>
      </c>
      <c r="K105" s="16" t="e">
        <f>-IF($A$3="KY-Bluegrass (Consolidated)",SUMIFS(#REF!,#REF!,$A105,#REF!,K$5),IF($A$3="KY-Bluegrass",0,SUMIFS(#REF!,#REF!,$A105,#REF!,K$5,#REF!,$A$3)+SUMIFS(#REF!,#REF!,$A105,#REF!,K$5,#REF!,"yes")))</f>
        <v>#REF!</v>
      </c>
      <c r="L105" s="16" t="e">
        <f>-IF($A$3="KY-Bluegrass (Consolidated)",SUMIFS(#REF!,#REF!,$A105,#REF!,L$5),IF($A$3="KY-Bluegrass",0,SUMIFS(#REF!,#REF!,$A105,#REF!,L$5,#REF!,$A$3)+SUMIFS(#REF!,#REF!,$A105,#REF!,L$5,#REF!,"yes")))</f>
        <v>#REF!</v>
      </c>
      <c r="M105" s="16" t="e">
        <f>-IF($A$3="KY-Bluegrass (Consolidated)",SUMIFS(#REF!,#REF!,$A105,#REF!,M$5),IF($A$3="KY-Bluegrass",0,SUMIFS(#REF!,#REF!,$A105,#REF!,M$5,#REF!,$A$3)+SUMIFS(#REF!,#REF!,$A105,#REF!,M$5,#REF!,"yes")))</f>
        <v>#REF!</v>
      </c>
      <c r="N105" s="16" t="e">
        <f>-IF($A$3="KY-Bluegrass (Consolidated)",SUMIFS(#REF!,#REF!,$A105,#REF!,N$5),IF($A$3="KY-Bluegrass",0,SUMIFS(#REF!,#REF!,$A105,#REF!,N$5,#REF!,$A$3)+SUMIFS(#REF!,#REF!,$A105,#REF!,N$5,#REF!,"yes")))</f>
        <v>#REF!</v>
      </c>
      <c r="O105" s="16" t="e">
        <f>-IF($A$3="KY-Bluegrass (Consolidated)",SUMIFS(#REF!,#REF!,$A105,#REF!,O$5),IF($A$3="KY-Bluegrass",0,SUMIFS(#REF!,#REF!,$A105,#REF!,O$5,#REF!,$A$3)+SUMIFS(#REF!,#REF!,$A105,#REF!,O$5,#REF!,"yes")))</f>
        <v>#REF!</v>
      </c>
      <c r="P105" s="16" t="e">
        <f>-IF($A$3="KY-Bluegrass (Consolidated)",SUMIFS(#REF!,#REF!,$A105,#REF!,P$5),IF($A$3="KY-Bluegrass",0,SUMIFS(#REF!,#REF!,$A105,#REF!,P$5,#REF!,$A$3)+SUMIFS(#REF!,#REF!,$A105,#REF!,P$5,#REF!,"yes")))</f>
        <v>#REF!</v>
      </c>
      <c r="Q105" s="16" t="e">
        <f>-IF($A$3="KY-Bluegrass (Consolidated)",SUMIFS(#REF!,#REF!,$A105,#REF!,Q$5),IF($A$3="KY-Bluegrass",0,SUMIFS(#REF!,#REF!,$A105,#REF!,Q$5,#REF!,$A$3)+SUMIFS(#REF!,#REF!,$A105,#REF!,Q$5,#REF!,"yes")))</f>
        <v>#REF!</v>
      </c>
      <c r="R105" s="16" t="e">
        <f t="shared" si="111"/>
        <v>#REF!</v>
      </c>
      <c r="S105" s="16" t="e">
        <f>-IF($A$3="KY-Bluegrass (Consolidated)",SUMIFS(#REF!,#REF!,$A105,#REF!,S$5),IF($A$3="KY-Bluegrass",0,SUMIFS(#REF!,#REF!,$A105,#REF!,S$5,#REF!,$A$3)+SUMIFS(#REF!,#REF!,$A105,#REF!,S$5,#REF!,"yes")))</f>
        <v>#REF!</v>
      </c>
      <c r="T105" s="16" t="e">
        <f>-IF($A$3="KY-Bluegrass (Consolidated)",SUMIFS(#REF!,#REF!,$A105,#REF!,T$5),IF($A$3="KY-Bluegrass",0,SUMIFS(#REF!,#REF!,$A105,#REF!,T$5,#REF!,$A$3)+SUMIFS(#REF!,#REF!,$A105,#REF!,T$5,#REF!,"yes")))</f>
        <v>#REF!</v>
      </c>
      <c r="U105" s="16" t="e">
        <f>-IF($A$3="KY-Bluegrass (Consolidated)",SUMIFS(#REF!,#REF!,$A105,#REF!,U$5),IF($A$3="KY-Bluegrass",0,SUMIFS(#REF!,#REF!,$A105,#REF!,U$5,#REF!,$A$3)+SUMIFS(#REF!,#REF!,$A105,#REF!,U$5,#REF!,"yes")))</f>
        <v>#REF!</v>
      </c>
      <c r="V105" s="16" t="e">
        <f>-IF($A$3="KY-Bluegrass (Consolidated)",SUMIFS(#REF!,#REF!,$A105,#REF!,V$5),IF($A$3="KY-Bluegrass",0,SUMIFS(#REF!,#REF!,$A105,#REF!,V$5,#REF!,$A$3)+SUMIFS(#REF!,#REF!,$A105,#REF!,V$5,#REF!,"yes")))</f>
        <v>#REF!</v>
      </c>
      <c r="W105" s="16" t="e">
        <f>-IF($A$3="KY-Bluegrass (Consolidated)",SUMIFS(#REF!,#REF!,$A105,#REF!,W$5),IF($A$3="KY-Bluegrass",0,SUMIFS(#REF!,#REF!,$A105,#REF!,W$5,#REF!,$A$3)+SUMIFS(#REF!,#REF!,$A105,#REF!,W$5,#REF!,"yes")))</f>
        <v>#REF!</v>
      </c>
      <c r="X105" s="16" t="e">
        <f>-IF($A$3="KY-Bluegrass (Consolidated)",SUMIFS(#REF!,#REF!,$A105,#REF!,X$5),IF($A$3="KY-Bluegrass",0,SUMIFS(#REF!,#REF!,$A105,#REF!,X$5,#REF!,$A$3)+SUMIFS(#REF!,#REF!,$A105,#REF!,X$5,#REF!,"yes")))</f>
        <v>#REF!</v>
      </c>
      <c r="Y105" s="16" t="e">
        <f>-IF($A$3="KY-Bluegrass (Consolidated)",SUMIFS(#REF!,#REF!,$A105,#REF!,Y$5),IF($A$3="KY-Bluegrass",0,SUMIFS(#REF!,#REF!,$A105,#REF!,Y$5,#REF!,$A$3)+SUMIFS(#REF!,#REF!,$A105,#REF!,Y$5,#REF!,"yes")))</f>
        <v>#REF!</v>
      </c>
      <c r="Z105" s="16" t="e">
        <f>-IF($A$3="KY-Bluegrass (Consolidated)",SUMIFS(#REF!,#REF!,$A105,#REF!,Z$5),IF($A$3="KY-Bluegrass",0,SUMIFS(#REF!,#REF!,$A105,#REF!,Z$5,#REF!,$A$3)+SUMIFS(#REF!,#REF!,$A105,#REF!,Z$5,#REF!,"yes")))</f>
        <v>#REF!</v>
      </c>
      <c r="AA105" s="16" t="e">
        <f>-IF($A$3="KY-Bluegrass (Consolidated)",SUMIFS(#REF!,#REF!,$A105,#REF!,AA$5),IF($A$3="KY-Bluegrass",0,SUMIFS(#REF!,#REF!,$A105,#REF!,AA$5,#REF!,$A$3)+SUMIFS(#REF!,#REF!,$A105,#REF!,AA$5,#REF!,"yes")))</f>
        <v>#REF!</v>
      </c>
      <c r="AB105" s="16" t="e">
        <f>-IF($A$3="KY-Bluegrass (Consolidated)",SUMIFS(#REF!,#REF!,$A105,#REF!,AB$5),IF($A$3="KY-Bluegrass",0,SUMIFS(#REF!,#REF!,$A105,#REF!,AB$5,#REF!,$A$3)+SUMIFS(#REF!,#REF!,$A105,#REF!,AB$5,#REF!,"yes")))</f>
        <v>#REF!</v>
      </c>
      <c r="AC105" s="16" t="e">
        <f>-IF($A$3="KY-Bluegrass (Consolidated)",SUMIFS(#REF!,#REF!,$A105,#REF!,AC$5),IF($A$3="KY-Bluegrass",0,SUMIFS(#REF!,#REF!,$A105,#REF!,AC$5,#REF!,$A$3)+SUMIFS(#REF!,#REF!,$A105,#REF!,AC$5,#REF!,"yes")))</f>
        <v>#REF!</v>
      </c>
      <c r="AD105" s="16" t="e">
        <f>-IF($A$3="KY-Bluegrass (Consolidated)",SUMIFS(#REF!,#REF!,$A105,#REF!,AD$5),IF($A$3="KY-Bluegrass",0,SUMIFS(#REF!,#REF!,$A105,#REF!,AD$5,#REF!,$A$3)+SUMIFS(#REF!,#REF!,$A105,#REF!,AD$5,#REF!,"yes")))</f>
        <v>#REF!</v>
      </c>
      <c r="AE105" s="16" t="e">
        <f t="shared" si="112"/>
        <v>#REF!</v>
      </c>
      <c r="AF105" s="16" t="e">
        <f>-IF($A$3="KY-Bluegrass (Consolidated)",SUMIFS(#REF!,#REF!,$A105,#REF!,AF$5),IF($A$3="KY-Bluegrass",0,SUMIFS(#REF!,#REF!,$A105,#REF!,AF$5,#REF!,$A$3)+SUMIFS(#REF!,#REF!,$A105,#REF!,AF$5,#REF!,"yes")))</f>
        <v>#REF!</v>
      </c>
      <c r="AG105" s="16" t="e">
        <f>-IF($A$3="KY-Bluegrass (Consolidated)",SUMIFS(#REF!,#REF!,$A105,#REF!,AG$5),IF($A$3="KY-Bluegrass",0,SUMIFS(#REF!,#REF!,$A105,#REF!,AG$5,#REF!,$A$3)+SUMIFS(#REF!,#REF!,$A105,#REF!,AG$5,#REF!,"yes")))</f>
        <v>#REF!</v>
      </c>
      <c r="AH105" s="16" t="e">
        <f>-IF($A$3="KY-Bluegrass (Consolidated)",SUMIFS(#REF!,#REF!,$A105,#REF!,AH$5),IF($A$3="KY-Bluegrass",0,SUMIFS(#REF!,#REF!,$A105,#REF!,AH$5,#REF!,$A$3)+SUMIFS(#REF!,#REF!,$A105,#REF!,AH$5,#REF!,"yes")))</f>
        <v>#REF!</v>
      </c>
      <c r="AI105" s="16" t="e">
        <f>-IF($A$3="KY-Bluegrass (Consolidated)",SUMIFS(#REF!,#REF!,$A105,#REF!,AI$5),IF($A$3="KY-Bluegrass",0,SUMIFS(#REF!,#REF!,$A105,#REF!,AI$5,#REF!,$A$3)+SUMIFS(#REF!,#REF!,$A105,#REF!,AI$5,#REF!,"yes")))</f>
        <v>#REF!</v>
      </c>
      <c r="AJ105" s="16" t="e">
        <f>-IF($A$3="KY-Bluegrass (Consolidated)",SUMIFS(#REF!,#REF!,$A105,#REF!,AJ$5),IF($A$3="KY-Bluegrass",0,SUMIFS(#REF!,#REF!,$A105,#REF!,AJ$5,#REF!,$A$3)+SUMIFS(#REF!,#REF!,$A105,#REF!,AJ$5,#REF!,"yes")))</f>
        <v>#REF!</v>
      </c>
      <c r="AK105" s="16" t="e">
        <f>-IF($A$3="KY-Bluegrass (Consolidated)",SUMIFS(#REF!,#REF!,$A105,#REF!,AK$5),IF($A$3="KY-Bluegrass",0,SUMIFS(#REF!,#REF!,$A105,#REF!,AK$5,#REF!,$A$3)+SUMIFS(#REF!,#REF!,$A105,#REF!,AK$5,#REF!,"yes")))</f>
        <v>#REF!</v>
      </c>
      <c r="AL105" s="16" t="e">
        <f>-IF($A$3="KY-Bluegrass (Consolidated)",SUMIFS(#REF!,#REF!,$A105,#REF!,AL$5),IF($A$3="KY-Bluegrass",0,SUMIFS(#REF!,#REF!,$A105,#REF!,AL$5,#REF!,$A$3)+SUMIFS(#REF!,#REF!,$A105,#REF!,AL$5,#REF!,"yes")))</f>
        <v>#REF!</v>
      </c>
      <c r="AM105" s="16" t="e">
        <f>-IF($A$3="KY-Bluegrass (Consolidated)",SUMIFS(#REF!,#REF!,$A105,#REF!,AM$5),IF($A$3="KY-Bluegrass",0,SUMIFS(#REF!,#REF!,$A105,#REF!,AM$5,#REF!,$A$3)+SUMIFS(#REF!,#REF!,$A105,#REF!,AM$5,#REF!,"yes")))</f>
        <v>#REF!</v>
      </c>
      <c r="AN105" s="16" t="e">
        <f>-IF($A$3="KY-Bluegrass (Consolidated)",SUMIFS(#REF!,#REF!,$A105,#REF!,AN$5),IF($A$3="KY-Bluegrass",0,SUMIFS(#REF!,#REF!,$A105,#REF!,AN$5,#REF!,$A$3)+SUMIFS(#REF!,#REF!,$A105,#REF!,AN$5,#REF!,"yes")))</f>
        <v>#REF!</v>
      </c>
      <c r="AO105" s="16" t="e">
        <f>-IF($A$3="KY-Bluegrass (Consolidated)",SUMIFS(#REF!,#REF!,$A105,#REF!,AO$5),IF($A$3="KY-Bluegrass",0,SUMIFS(#REF!,#REF!,$A105,#REF!,AO$5,#REF!,$A$3)+SUMIFS(#REF!,#REF!,$A105,#REF!,AO$5,#REF!,"yes")))</f>
        <v>#REF!</v>
      </c>
      <c r="AP105" s="16" t="e">
        <f>-IF($A$3="KY-Bluegrass (Consolidated)",SUMIFS(#REF!,#REF!,$A105,#REF!,AP$5),IF($A$3="KY-Bluegrass",0,SUMIFS(#REF!,#REF!,$A105,#REF!,AP$5,#REF!,$A$3)+SUMIFS(#REF!,#REF!,$A105,#REF!,AP$5,#REF!,"yes")))</f>
        <v>#REF!</v>
      </c>
      <c r="AQ105" s="16" t="e">
        <f>-IF($A$3="KY-Bluegrass (Consolidated)",SUMIFS(#REF!,#REF!,$A105,#REF!,AQ$5),IF($A$3="KY-Bluegrass",0,SUMIFS(#REF!,#REF!,$A105,#REF!,AQ$5,#REF!,$A$3)+SUMIFS(#REF!,#REF!,$A105,#REF!,AQ$5,#REF!,"yes")))</f>
        <v>#REF!</v>
      </c>
      <c r="AR105" s="16" t="e">
        <f t="shared" si="113"/>
        <v>#REF!</v>
      </c>
      <c r="AS105" s="16" t="e">
        <f>-IF($A$3="KY-Bluegrass (Consolidated)",SUMIFS(#REF!,#REF!,$A105,#REF!,AS$5),IF($A$3="KY-Bluegrass",0,SUMIFS(#REF!,#REF!,$A105,#REF!,AS$5,#REF!,$A$3)+SUMIFS(#REF!,#REF!,$A105,#REF!,AS$5,#REF!,"yes")))</f>
        <v>#REF!</v>
      </c>
      <c r="AT105" s="16" t="e">
        <f>-IF($A$3="KY-Bluegrass (Consolidated)",SUMIFS(#REF!,#REF!,$A105,#REF!,AT$5),IF($A$3="KY-Bluegrass",0,SUMIFS(#REF!,#REF!,$A105,#REF!,AT$5,#REF!,$A$3)+SUMIFS(#REF!,#REF!,$A105,#REF!,AT$5,#REF!,"yes")))</f>
        <v>#REF!</v>
      </c>
      <c r="AU105" s="16" t="e">
        <f>-IF($A$3="KY-Bluegrass (Consolidated)",SUMIFS(#REF!,#REF!,$A105,#REF!,AU$5),IF($A$3="KY-Bluegrass",0,SUMIFS(#REF!,#REF!,$A105,#REF!,AU$5,#REF!,$A$3)+SUMIFS(#REF!,#REF!,$A105,#REF!,AU$5,#REF!,"yes")))</f>
        <v>#REF!</v>
      </c>
      <c r="AV105" s="16" t="e">
        <f>-IF($A$3="KY-Bluegrass (Consolidated)",SUMIFS(#REF!,#REF!,$A105,#REF!,AV$5),IF($A$3="KY-Bluegrass",0,SUMIFS(#REF!,#REF!,$A105,#REF!,AV$5,#REF!,$A$3)+SUMIFS(#REF!,#REF!,$A105,#REF!,AV$5,#REF!,"yes")))</f>
        <v>#REF!</v>
      </c>
      <c r="AW105" s="16" t="e">
        <f>-IF($A$3="KY-Bluegrass (Consolidated)",SUMIFS(#REF!,#REF!,$A105,#REF!,AW$5),IF($A$3="KY-Bluegrass",0,SUMIFS(#REF!,#REF!,$A105,#REF!,AW$5,#REF!,$A$3)+SUMIFS(#REF!,#REF!,$A105,#REF!,AW$5,#REF!,"yes")))</f>
        <v>#REF!</v>
      </c>
      <c r="AX105" s="16" t="e">
        <f>-IF($A$3="KY-Bluegrass (Consolidated)",SUMIFS(#REF!,#REF!,$A105,#REF!,AX$5),IF($A$3="KY-Bluegrass",0,SUMIFS(#REF!,#REF!,$A105,#REF!,AX$5,#REF!,$A$3)+SUMIFS(#REF!,#REF!,$A105,#REF!,AX$5,#REF!,"yes")))</f>
        <v>#REF!</v>
      </c>
      <c r="AY105" s="16" t="e">
        <f>-IF($A$3="KY-Bluegrass (Consolidated)",SUMIFS(#REF!,#REF!,$A105,#REF!,AY$5),IF($A$3="KY-Bluegrass",0,SUMIFS(#REF!,#REF!,$A105,#REF!,AY$5,#REF!,$A$3)+SUMIFS(#REF!,#REF!,$A105,#REF!,AY$5,#REF!,"yes")))</f>
        <v>#REF!</v>
      </c>
      <c r="AZ105" s="16" t="e">
        <f>-IF($A$3="KY-Bluegrass (Consolidated)",SUMIFS(#REF!,#REF!,$A105,#REF!,AZ$5),IF($A$3="KY-Bluegrass",0,SUMIFS(#REF!,#REF!,$A105,#REF!,AZ$5,#REF!,$A$3)+SUMIFS(#REF!,#REF!,$A105,#REF!,AZ$5,#REF!,"yes")))</f>
        <v>#REF!</v>
      </c>
      <c r="BA105" s="16" t="e">
        <f>-IF($A$3="KY-Bluegrass (Consolidated)",SUMIFS(#REF!,#REF!,$A105,#REF!,BA$5),IF($A$3="KY-Bluegrass",0,SUMIFS(#REF!,#REF!,$A105,#REF!,BA$5,#REF!,$A$3)+SUMIFS(#REF!,#REF!,$A105,#REF!,BA$5,#REF!,"yes")))</f>
        <v>#REF!</v>
      </c>
      <c r="BB105" s="16" t="e">
        <f>_xlfn.XLOOKUP($A105,'IS Water Forecast'!$A:$A,'IS Water Forecast'!F:F,0,0)+_xlfn.XLOOKUP($A105,'IS WW Forecast'!$A:$A,'IS WW Forecast'!F:F,0,0)</f>
        <v>#REF!</v>
      </c>
      <c r="BC105" s="16" t="e">
        <f>_xlfn.XLOOKUP($A105,'IS Water Forecast'!$A:$A,'IS Water Forecast'!G:G,0,0)+_xlfn.XLOOKUP($A105,'IS WW Forecast'!$A:$A,'IS WW Forecast'!G:G,0,0)</f>
        <v>#REF!</v>
      </c>
      <c r="BD105" s="16" t="e">
        <f>_xlfn.XLOOKUP($A105,'IS Water Forecast'!$A:$A,'IS Water Forecast'!H:H,0,0)+_xlfn.XLOOKUP($A105,'IS WW Forecast'!$A:$A,'IS WW Forecast'!H:H,0,0)</f>
        <v>#REF!</v>
      </c>
      <c r="BE105" s="16" t="e">
        <f t="shared" si="114"/>
        <v>#REF!</v>
      </c>
      <c r="BF105" s="16" t="e">
        <f>_xlfn.XLOOKUP($A105,'IS Water Forecast'!$A:$A,'IS Water Forecast'!J:J,0,0)+_xlfn.XLOOKUP($A105,'IS WW Forecast'!$A:$A,'IS WW Forecast'!J:J,0,0)</f>
        <v>#REF!</v>
      </c>
      <c r="BG105" s="16" t="e">
        <f>_xlfn.XLOOKUP($A105,'IS Water Forecast'!$A:$A,'IS Water Forecast'!K:K,0,0)+_xlfn.XLOOKUP($A105,'IS WW Forecast'!$A:$A,'IS WW Forecast'!K:K,0,0)</f>
        <v>#REF!</v>
      </c>
      <c r="BH105" s="16" t="e">
        <f>_xlfn.XLOOKUP($A105,'IS Water Forecast'!$A:$A,'IS Water Forecast'!L:L,0,0)+_xlfn.XLOOKUP($A105,'IS WW Forecast'!$A:$A,'IS WW Forecast'!L:L,0,0)</f>
        <v>#REF!</v>
      </c>
      <c r="BI105" s="16" t="e">
        <f>_xlfn.XLOOKUP($A105,'IS Water Forecast'!$A:$A,'IS Water Forecast'!M:M,0,0)+_xlfn.XLOOKUP($A105,'IS WW Forecast'!$A:$A,'IS WW Forecast'!M:M,0,0)</f>
        <v>#REF!</v>
      </c>
      <c r="BJ105" s="16" t="e">
        <f>_xlfn.XLOOKUP($A105,'IS Water Forecast'!$A:$A,'IS Water Forecast'!N:N,0,0)+_xlfn.XLOOKUP($A105,'IS WW Forecast'!$A:$A,'IS WW Forecast'!N:N,0,0)</f>
        <v>#REF!</v>
      </c>
      <c r="BK105" s="16" t="e">
        <f>_xlfn.XLOOKUP($A105,'IS Water Forecast'!$A:$A,'IS Water Forecast'!O:O,0,0)+_xlfn.XLOOKUP($A105,'IS WW Forecast'!$A:$A,'IS WW Forecast'!O:O,0,0)</f>
        <v>#REF!</v>
      </c>
      <c r="BL105" s="16" t="e">
        <f>_xlfn.XLOOKUP($A105,'IS Water Forecast'!$A:$A,'IS Water Forecast'!P:P,0,0)+_xlfn.XLOOKUP($A105,'IS WW Forecast'!$A:$A,'IS WW Forecast'!P:P,0,0)</f>
        <v>#REF!</v>
      </c>
      <c r="BM105" s="16" t="e">
        <f>_xlfn.XLOOKUP($A105,'IS Water Forecast'!$A:$A,'IS Water Forecast'!Q:Q,0,0)+_xlfn.XLOOKUP($A105,'IS WW Forecast'!$A:$A,'IS WW Forecast'!Q:Q,0,0)</f>
        <v>#REF!</v>
      </c>
      <c r="BN105" s="16" t="e">
        <f>_xlfn.XLOOKUP($A105,'IS Water Forecast'!$A:$A,'IS Water Forecast'!R:R,0,0)+_xlfn.XLOOKUP($A105,'IS WW Forecast'!$A:$A,'IS WW Forecast'!R:R,0,0)</f>
        <v>#REF!</v>
      </c>
      <c r="BO105" s="16" t="e">
        <f>_xlfn.XLOOKUP($A105,'IS Water Forecast'!$A:$A,'IS Water Forecast'!S:S,0,0)+_xlfn.XLOOKUP($A105,'IS WW Forecast'!$A:$A,'IS WW Forecast'!S:S,0,0)</f>
        <v>#REF!</v>
      </c>
      <c r="BP105" s="16" t="e">
        <f>_xlfn.XLOOKUP($A105,'IS Water Forecast'!$A:$A,'IS Water Forecast'!T:T,0,0)+_xlfn.XLOOKUP($A105,'IS WW Forecast'!$A:$A,'IS WW Forecast'!T:T,0,0)</f>
        <v>#REF!</v>
      </c>
      <c r="BQ105" s="16" t="e">
        <f>_xlfn.XLOOKUP($A105,'IS Water Forecast'!$A:$A,'IS Water Forecast'!U:U,0,0)+_xlfn.XLOOKUP($A105,'IS WW Forecast'!$A:$A,'IS WW Forecast'!U:U,0,0)</f>
        <v>#REF!</v>
      </c>
      <c r="BR105" s="16" t="e">
        <f t="shared" si="103"/>
        <v>#REF!</v>
      </c>
      <c r="BS105" s="16" t="e">
        <f>_xlfn.XLOOKUP($A105,'IS Water Forecast'!$A:$A,'IS Water Forecast'!W:W,0,0)+_xlfn.XLOOKUP($A105,'IS WW Forecast'!$A:$A,'IS WW Forecast'!W:W,0,0)</f>
        <v>#REF!</v>
      </c>
      <c r="BT105" s="16" t="e">
        <f>_xlfn.XLOOKUP($A105,'IS Water Forecast'!$A:$A,'IS Water Forecast'!X:X,0,0)+_xlfn.XLOOKUP($A105,'IS WW Forecast'!$A:$A,'IS WW Forecast'!X:X,0,0)</f>
        <v>#REF!</v>
      </c>
      <c r="BU105" s="16" t="e">
        <f>_xlfn.XLOOKUP($A105,'IS Water Forecast'!$A:$A,'IS Water Forecast'!Y:Y,0,0)+_xlfn.XLOOKUP($A105,'IS WW Forecast'!$A:$A,'IS WW Forecast'!Y:Y,0,0)</f>
        <v>#REF!</v>
      </c>
      <c r="BV105" s="16" t="e">
        <f>_xlfn.XLOOKUP($A105,'IS Water Forecast'!$A:$A,'IS Water Forecast'!Z:Z,0,0)+_xlfn.XLOOKUP($A105,'IS WW Forecast'!$A:$A,'IS WW Forecast'!Z:Z,0,0)</f>
        <v>#REF!</v>
      </c>
      <c r="BW105" s="16" t="e">
        <f>_xlfn.XLOOKUP($A105,'IS Water Forecast'!$A:$A,'IS Water Forecast'!AA:AA,0,0)+_xlfn.XLOOKUP($A105,'IS WW Forecast'!$A:$A,'IS WW Forecast'!AA:AA,0,0)</f>
        <v>#REF!</v>
      </c>
      <c r="BX105" s="16" t="e">
        <f>_xlfn.XLOOKUP($A105,'IS Water Forecast'!$A:$A,'IS Water Forecast'!AB:AB,0,0)+_xlfn.XLOOKUP($A105,'IS WW Forecast'!$A:$A,'IS WW Forecast'!AB:AB,0,0)</f>
        <v>#REF!</v>
      </c>
      <c r="BY105" s="16" t="e">
        <f>_xlfn.XLOOKUP($A105,'IS Water Forecast'!$A:$A,'IS Water Forecast'!AC:AC,0,0)+_xlfn.XLOOKUP($A105,'IS WW Forecast'!$A:$A,'IS WW Forecast'!AC:AC,0,0)</f>
        <v>#REF!</v>
      </c>
      <c r="BZ105" s="16" t="e">
        <f>_xlfn.XLOOKUP($A105,'IS Water Forecast'!$A:$A,'IS Water Forecast'!AD:AD,0,0)+_xlfn.XLOOKUP($A105,'IS WW Forecast'!$A:$A,'IS WW Forecast'!AD:AD,0,0)</f>
        <v>#REF!</v>
      </c>
      <c r="CA105" s="16" t="e">
        <f>_xlfn.XLOOKUP($A105,'IS Water Forecast'!$A:$A,'IS Water Forecast'!AE:AE,0,0)+_xlfn.XLOOKUP($A105,'IS WW Forecast'!$A:$A,'IS WW Forecast'!AE:AE,0,0)</f>
        <v>#REF!</v>
      </c>
      <c r="CB105" s="16" t="e">
        <f>_xlfn.XLOOKUP($A105,'IS Water Forecast'!$A:$A,'IS Water Forecast'!AF:AF,0,0)+_xlfn.XLOOKUP($A105,'IS WW Forecast'!$A:$A,'IS WW Forecast'!AF:AF,0,0)</f>
        <v>#REF!</v>
      </c>
      <c r="CC105" s="16" t="e">
        <f>_xlfn.XLOOKUP($A105,'IS Water Forecast'!$A:$A,'IS Water Forecast'!AG:AG,0,0)+_xlfn.XLOOKUP($A105,'IS WW Forecast'!$A:$A,'IS WW Forecast'!AG:AG,0,0)</f>
        <v>#REF!</v>
      </c>
      <c r="CD105" s="16" t="e">
        <f>_xlfn.XLOOKUP($A105,'IS Water Forecast'!$A:$A,'IS Water Forecast'!AH:AH,0,0)+_xlfn.XLOOKUP($A105,'IS WW Forecast'!$A:$A,'IS WW Forecast'!AH:AH,0,0)</f>
        <v>#REF!</v>
      </c>
      <c r="CE105" s="16" t="e">
        <f t="shared" si="104"/>
        <v>#REF!</v>
      </c>
      <c r="CF105" s="16" t="e">
        <f>_xlfn.XLOOKUP($A105,'IS Water Forecast'!$A:$A,'IS Water Forecast'!AJ:AJ,0,0)+_xlfn.XLOOKUP($A105,'IS WW Forecast'!$A:$A,'IS WW Forecast'!AJ:AJ,0,0)</f>
        <v>#REF!</v>
      </c>
      <c r="CG105" s="16" t="e">
        <f>_xlfn.XLOOKUP($A105,'IS Water Forecast'!$A:$A,'IS Water Forecast'!AK:AK,0,0)+_xlfn.XLOOKUP($A105,'IS WW Forecast'!$A:$A,'IS WW Forecast'!AK:AK,0,0)</f>
        <v>#REF!</v>
      </c>
      <c r="CH105" s="16" t="e">
        <f>_xlfn.XLOOKUP($A105,'IS Water Forecast'!$A:$A,'IS Water Forecast'!AL:AL,0,0)+_xlfn.XLOOKUP($A105,'IS WW Forecast'!$A:$A,'IS WW Forecast'!AL:AL,0,0)</f>
        <v>#REF!</v>
      </c>
      <c r="CI105" s="16" t="e">
        <f>_xlfn.XLOOKUP($A105,'IS Water Forecast'!$A:$A,'IS Water Forecast'!AM:AM,0,0)+_xlfn.XLOOKUP($A105,'IS WW Forecast'!$A:$A,'IS WW Forecast'!AM:AM,0,0)</f>
        <v>#REF!</v>
      </c>
      <c r="CJ105" s="16" t="e">
        <f>_xlfn.XLOOKUP($A105,'IS Water Forecast'!$A:$A,'IS Water Forecast'!AN:AN,0,0)+_xlfn.XLOOKUP($A105,'IS WW Forecast'!$A:$A,'IS WW Forecast'!AN:AN,0,0)</f>
        <v>#REF!</v>
      </c>
      <c r="CK105" s="16" t="e">
        <f>_xlfn.XLOOKUP($A105,'IS Water Forecast'!$A:$A,'IS Water Forecast'!AO:AO,0,0)+_xlfn.XLOOKUP($A105,'IS WW Forecast'!$A:$A,'IS WW Forecast'!AO:AO,0,0)</f>
        <v>#REF!</v>
      </c>
      <c r="CL105" s="16" t="e">
        <f>_xlfn.XLOOKUP($A105,'IS Water Forecast'!$A:$A,'IS Water Forecast'!AP:AP,0,0)+_xlfn.XLOOKUP($A105,'IS WW Forecast'!$A:$A,'IS WW Forecast'!AP:AP,0,0)</f>
        <v>#REF!</v>
      </c>
      <c r="CM105" s="16" t="e">
        <f>_xlfn.XLOOKUP($A105,'IS Water Forecast'!$A:$A,'IS Water Forecast'!AQ:AQ,0,0)+_xlfn.XLOOKUP($A105,'IS WW Forecast'!$A:$A,'IS WW Forecast'!AQ:AQ,0,0)</f>
        <v>#REF!</v>
      </c>
      <c r="CN105" s="16" t="e">
        <f>_xlfn.XLOOKUP($A105,'IS Water Forecast'!$A:$A,'IS Water Forecast'!AR:AR,0,0)+_xlfn.XLOOKUP($A105,'IS WW Forecast'!$A:$A,'IS WW Forecast'!AR:AR,0,0)</f>
        <v>#REF!</v>
      </c>
      <c r="CO105" s="16" t="e">
        <f>_xlfn.XLOOKUP($A105,'IS Water Forecast'!$A:$A,'IS Water Forecast'!AS:AS,0,0)+_xlfn.XLOOKUP($A105,'IS WW Forecast'!$A:$A,'IS WW Forecast'!AS:AS,0,0)</f>
        <v>#REF!</v>
      </c>
      <c r="CP105" s="16" t="e">
        <f>_xlfn.XLOOKUP($A105,'IS Water Forecast'!$A:$A,'IS Water Forecast'!AT:AT,0,0)+_xlfn.XLOOKUP($A105,'IS WW Forecast'!$A:$A,'IS WW Forecast'!AT:AT,0,0)</f>
        <v>#REF!</v>
      </c>
      <c r="CQ105" s="16" t="e">
        <f>_xlfn.XLOOKUP($A105,'IS Water Forecast'!$A:$A,'IS Water Forecast'!AU:AU,0,0)+_xlfn.XLOOKUP($A105,'IS WW Forecast'!$A:$A,'IS WW Forecast'!AU:AU,0,0)</f>
        <v>#REF!</v>
      </c>
      <c r="CR105" s="16" t="e">
        <f t="shared" si="105"/>
        <v>#REF!</v>
      </c>
      <c r="CS105" s="16" t="e">
        <f>_xlfn.XLOOKUP($A105,'IS Water Forecast'!$A:$A,'IS Water Forecast'!AW:AW,0,0)+_xlfn.XLOOKUP($A105,'IS WW Forecast'!$A:$A,'IS WW Forecast'!AW:AW,0,0)</f>
        <v>#REF!</v>
      </c>
      <c r="CT105" s="16" t="e">
        <f>_xlfn.XLOOKUP($A105,'IS Water Forecast'!$A:$A,'IS Water Forecast'!AX:AX,0,0)+_xlfn.XLOOKUP($A105,'IS WW Forecast'!$A:$A,'IS WW Forecast'!AX:AX,0,0)</f>
        <v>#REF!</v>
      </c>
      <c r="CU105" s="16" t="e">
        <f>_xlfn.XLOOKUP($A105,'IS Water Forecast'!$A:$A,'IS Water Forecast'!AY:AY,0,0)+_xlfn.XLOOKUP($A105,'IS WW Forecast'!$A:$A,'IS WW Forecast'!AY:AY,0,0)</f>
        <v>#REF!</v>
      </c>
      <c r="CV105" s="16" t="e">
        <f>_xlfn.XLOOKUP($A105,'IS Water Forecast'!$A:$A,'IS Water Forecast'!AZ:AZ,0,0)+_xlfn.XLOOKUP($A105,'IS WW Forecast'!$A:$A,'IS WW Forecast'!AZ:AZ,0,0)</f>
        <v>#REF!</v>
      </c>
      <c r="CW105" s="16" t="e">
        <f>_xlfn.XLOOKUP($A105,'IS Water Forecast'!$A:$A,'IS Water Forecast'!BA:BA,0,0)+_xlfn.XLOOKUP($A105,'IS WW Forecast'!$A:$A,'IS WW Forecast'!BA:BA,0,0)</f>
        <v>#REF!</v>
      </c>
      <c r="CX105" s="16" t="e">
        <f>_xlfn.XLOOKUP($A105,'IS Water Forecast'!$A:$A,'IS Water Forecast'!BB:BB,0,0)+_xlfn.XLOOKUP($A105,'IS WW Forecast'!$A:$A,'IS WW Forecast'!BB:BB,0,0)</f>
        <v>#REF!</v>
      </c>
      <c r="CY105" s="16" t="e">
        <f>_xlfn.XLOOKUP($A105,'IS Water Forecast'!$A:$A,'IS Water Forecast'!BC:BC,0,0)+_xlfn.XLOOKUP($A105,'IS WW Forecast'!$A:$A,'IS WW Forecast'!BC:BC,0,0)</f>
        <v>#REF!</v>
      </c>
      <c r="CZ105" s="16" t="e">
        <f t="shared" si="121"/>
        <v>#REF!</v>
      </c>
      <c r="DA105" s="164" t="e">
        <f t="shared" si="122"/>
        <v>#REF!</v>
      </c>
      <c r="DB105" s="16">
        <f>_xlfn.XLOOKUP($A105,'IS Water Forecast'!$A:$A,'IS Water Forecast'!BF:BF,0,0)+_xlfn.XLOOKUP($A105,'IS WW Forecast'!$A:$A,'IS WW Forecast'!BF:BF,0,0)</f>
        <v>0</v>
      </c>
      <c r="DC105" s="16" t="e">
        <f t="shared" si="108"/>
        <v>#REF!</v>
      </c>
      <c r="DD105" s="16" t="e">
        <f t="shared" si="109"/>
        <v>#REF!</v>
      </c>
      <c r="DE105" s="16" t="e">
        <f t="shared" si="123"/>
        <v>#REF!</v>
      </c>
      <c r="DF105" s="22"/>
      <c r="DG105" s="22"/>
      <c r="DH105" s="22"/>
    </row>
    <row r="106" spans="1:112" x14ac:dyDescent="0.25">
      <c r="A106" s="13">
        <v>675100</v>
      </c>
      <c r="B106" s="14">
        <f t="shared" si="129"/>
        <v>101</v>
      </c>
      <c r="C106" s="19" t="str">
        <f t="shared" si="98"/>
        <v>675.100</v>
      </c>
      <c r="D106" s="13" t="s">
        <v>265</v>
      </c>
      <c r="E106" s="13"/>
      <c r="F106" s="16" t="e">
        <f>-IF($A$3="KY-Bluegrass (Consolidated)",SUMIFS(#REF!,#REF!,$A106,#REF!,F$5),IF($A$3="KY-Bluegrass",0,SUMIFS(#REF!,#REF!,$A106,#REF!,F$5,#REF!,$A$3)+SUMIFS(#REF!,#REF!,$A106,#REF!,F$5,#REF!,"yes")))</f>
        <v>#REF!</v>
      </c>
      <c r="G106" s="16" t="e">
        <f>-IF($A$3="KY-Bluegrass (Consolidated)",SUMIFS(#REF!,#REF!,$A106,#REF!,G$5),IF($A$3="KY-Bluegrass",0,SUMIFS(#REF!,#REF!,$A106,#REF!,G$5,#REF!,$A$3)+SUMIFS(#REF!,#REF!,$A106,#REF!,G$5,#REF!,"yes")))</f>
        <v>#REF!</v>
      </c>
      <c r="H106" s="16" t="e">
        <f>-IF($A$3="KY-Bluegrass (Consolidated)",SUMIFS(#REF!,#REF!,$A106,#REF!,H$5),IF($A$3="KY-Bluegrass",0,SUMIFS(#REF!,#REF!,$A106,#REF!,H$5,#REF!,$A$3)+SUMIFS(#REF!,#REF!,$A106,#REF!,H$5,#REF!,"yes")))</f>
        <v>#REF!</v>
      </c>
      <c r="I106" s="16" t="e">
        <f>-IF($A$3="KY-Bluegrass (Consolidated)",SUMIFS(#REF!,#REF!,$A106,#REF!,I$5),IF($A$3="KY-Bluegrass",0,SUMIFS(#REF!,#REF!,$A106,#REF!,I$5,#REF!,$A$3)+SUMIFS(#REF!,#REF!,$A106,#REF!,I$5,#REF!,"yes")))</f>
        <v>#REF!</v>
      </c>
      <c r="J106" s="16" t="e">
        <f>-IF($A$3="KY-Bluegrass (Consolidated)",SUMIFS(#REF!,#REF!,$A106,#REF!,J$5),IF($A$3="KY-Bluegrass",0,SUMIFS(#REF!,#REF!,$A106,#REF!,J$5,#REF!,$A$3)+SUMIFS(#REF!,#REF!,$A106,#REF!,J$5,#REF!,"yes")))</f>
        <v>#REF!</v>
      </c>
      <c r="K106" s="16" t="e">
        <f>-IF($A$3="KY-Bluegrass (Consolidated)",SUMIFS(#REF!,#REF!,$A106,#REF!,K$5),IF($A$3="KY-Bluegrass",0,SUMIFS(#REF!,#REF!,$A106,#REF!,K$5,#REF!,$A$3)+SUMIFS(#REF!,#REF!,$A106,#REF!,K$5,#REF!,"yes")))</f>
        <v>#REF!</v>
      </c>
      <c r="L106" s="16" t="e">
        <f>-IF($A$3="KY-Bluegrass (Consolidated)",SUMIFS(#REF!,#REF!,$A106,#REF!,L$5),IF($A$3="KY-Bluegrass",0,SUMIFS(#REF!,#REF!,$A106,#REF!,L$5,#REF!,$A$3)+SUMIFS(#REF!,#REF!,$A106,#REF!,L$5,#REF!,"yes")))</f>
        <v>#REF!</v>
      </c>
      <c r="M106" s="16" t="e">
        <f>-IF($A$3="KY-Bluegrass (Consolidated)",SUMIFS(#REF!,#REF!,$A106,#REF!,M$5),IF($A$3="KY-Bluegrass",0,SUMIFS(#REF!,#REF!,$A106,#REF!,M$5,#REF!,$A$3)+SUMIFS(#REF!,#REF!,$A106,#REF!,M$5,#REF!,"yes")))</f>
        <v>#REF!</v>
      </c>
      <c r="N106" s="16" t="e">
        <f>-IF($A$3="KY-Bluegrass (Consolidated)",SUMIFS(#REF!,#REF!,$A106,#REF!,N$5),IF($A$3="KY-Bluegrass",0,SUMIFS(#REF!,#REF!,$A106,#REF!,N$5,#REF!,$A$3)+SUMIFS(#REF!,#REF!,$A106,#REF!,N$5,#REF!,"yes")))</f>
        <v>#REF!</v>
      </c>
      <c r="O106" s="16" t="e">
        <f>-IF($A$3="KY-Bluegrass (Consolidated)",SUMIFS(#REF!,#REF!,$A106,#REF!,O$5),IF($A$3="KY-Bluegrass",0,SUMIFS(#REF!,#REF!,$A106,#REF!,O$5,#REF!,$A$3)+SUMIFS(#REF!,#REF!,$A106,#REF!,O$5,#REF!,"yes")))</f>
        <v>#REF!</v>
      </c>
      <c r="P106" s="16" t="e">
        <f>-IF($A$3="KY-Bluegrass (Consolidated)",SUMIFS(#REF!,#REF!,$A106,#REF!,P$5),IF($A$3="KY-Bluegrass",0,SUMIFS(#REF!,#REF!,$A106,#REF!,P$5,#REF!,$A$3)+SUMIFS(#REF!,#REF!,$A106,#REF!,P$5,#REF!,"yes")))</f>
        <v>#REF!</v>
      </c>
      <c r="Q106" s="16" t="e">
        <f>-IF($A$3="KY-Bluegrass (Consolidated)",SUMIFS(#REF!,#REF!,$A106,#REF!,Q$5),IF($A$3="KY-Bluegrass",0,SUMIFS(#REF!,#REF!,$A106,#REF!,Q$5,#REF!,$A$3)+SUMIFS(#REF!,#REF!,$A106,#REF!,Q$5,#REF!,"yes")))</f>
        <v>#REF!</v>
      </c>
      <c r="R106" s="16" t="e">
        <f t="shared" si="111"/>
        <v>#REF!</v>
      </c>
      <c r="S106" s="16" t="e">
        <f>-IF($A$3="KY-Bluegrass (Consolidated)",SUMIFS(#REF!,#REF!,$A106,#REF!,S$5),IF($A$3="KY-Bluegrass",0,SUMIFS(#REF!,#REF!,$A106,#REF!,S$5,#REF!,$A$3)+SUMIFS(#REF!,#REF!,$A106,#REF!,S$5,#REF!,"yes")))</f>
        <v>#REF!</v>
      </c>
      <c r="T106" s="16" t="e">
        <f>-IF($A$3="KY-Bluegrass (Consolidated)",SUMIFS(#REF!,#REF!,$A106,#REF!,T$5),IF($A$3="KY-Bluegrass",0,SUMIFS(#REF!,#REF!,$A106,#REF!,T$5,#REF!,$A$3)+SUMIFS(#REF!,#REF!,$A106,#REF!,T$5,#REF!,"yes")))</f>
        <v>#REF!</v>
      </c>
      <c r="U106" s="16" t="e">
        <f>-IF($A$3="KY-Bluegrass (Consolidated)",SUMIFS(#REF!,#REF!,$A106,#REF!,U$5),IF($A$3="KY-Bluegrass",0,SUMIFS(#REF!,#REF!,$A106,#REF!,U$5,#REF!,$A$3)+SUMIFS(#REF!,#REF!,$A106,#REF!,U$5,#REF!,"yes")))</f>
        <v>#REF!</v>
      </c>
      <c r="V106" s="16" t="e">
        <f>-IF($A$3="KY-Bluegrass (Consolidated)",SUMIFS(#REF!,#REF!,$A106,#REF!,V$5),IF($A$3="KY-Bluegrass",0,SUMIFS(#REF!,#REF!,$A106,#REF!,V$5,#REF!,$A$3)+SUMIFS(#REF!,#REF!,$A106,#REF!,V$5,#REF!,"yes")))</f>
        <v>#REF!</v>
      </c>
      <c r="W106" s="16" t="e">
        <f>-IF($A$3="KY-Bluegrass (Consolidated)",SUMIFS(#REF!,#REF!,$A106,#REF!,W$5),IF($A$3="KY-Bluegrass",0,SUMIFS(#REF!,#REF!,$A106,#REF!,W$5,#REF!,$A$3)+SUMIFS(#REF!,#REF!,$A106,#REF!,W$5,#REF!,"yes")))</f>
        <v>#REF!</v>
      </c>
      <c r="X106" s="16" t="e">
        <f>-IF($A$3="KY-Bluegrass (Consolidated)",SUMIFS(#REF!,#REF!,$A106,#REF!,X$5),IF($A$3="KY-Bluegrass",0,SUMIFS(#REF!,#REF!,$A106,#REF!,X$5,#REF!,$A$3)+SUMIFS(#REF!,#REF!,$A106,#REF!,X$5,#REF!,"yes")))</f>
        <v>#REF!</v>
      </c>
      <c r="Y106" s="16" t="e">
        <f>-IF($A$3="KY-Bluegrass (Consolidated)",SUMIFS(#REF!,#REF!,$A106,#REF!,Y$5),IF($A$3="KY-Bluegrass",0,SUMIFS(#REF!,#REF!,$A106,#REF!,Y$5,#REF!,$A$3)+SUMIFS(#REF!,#REF!,$A106,#REF!,Y$5,#REF!,"yes")))</f>
        <v>#REF!</v>
      </c>
      <c r="Z106" s="16" t="e">
        <f>-IF($A$3="KY-Bluegrass (Consolidated)",SUMIFS(#REF!,#REF!,$A106,#REF!,Z$5),IF($A$3="KY-Bluegrass",0,SUMIFS(#REF!,#REF!,$A106,#REF!,Z$5,#REF!,$A$3)+SUMIFS(#REF!,#REF!,$A106,#REF!,Z$5,#REF!,"yes")))</f>
        <v>#REF!</v>
      </c>
      <c r="AA106" s="16" t="e">
        <f>-IF($A$3="KY-Bluegrass (Consolidated)",SUMIFS(#REF!,#REF!,$A106,#REF!,AA$5),IF($A$3="KY-Bluegrass",0,SUMIFS(#REF!,#REF!,$A106,#REF!,AA$5,#REF!,$A$3)+SUMIFS(#REF!,#REF!,$A106,#REF!,AA$5,#REF!,"yes")))</f>
        <v>#REF!</v>
      </c>
      <c r="AB106" s="16" t="e">
        <f>-IF($A$3="KY-Bluegrass (Consolidated)",SUMIFS(#REF!,#REF!,$A106,#REF!,AB$5),IF($A$3="KY-Bluegrass",0,SUMIFS(#REF!,#REF!,$A106,#REF!,AB$5,#REF!,$A$3)+SUMIFS(#REF!,#REF!,$A106,#REF!,AB$5,#REF!,"yes")))</f>
        <v>#REF!</v>
      </c>
      <c r="AC106" s="16" t="e">
        <f>-IF($A$3="KY-Bluegrass (Consolidated)",SUMIFS(#REF!,#REF!,$A106,#REF!,AC$5),IF($A$3="KY-Bluegrass",0,SUMIFS(#REF!,#REF!,$A106,#REF!,AC$5,#REF!,$A$3)+SUMIFS(#REF!,#REF!,$A106,#REF!,AC$5,#REF!,"yes")))</f>
        <v>#REF!</v>
      </c>
      <c r="AD106" s="16" t="e">
        <f>-IF($A$3="KY-Bluegrass (Consolidated)",SUMIFS(#REF!,#REF!,$A106,#REF!,AD$5),IF($A$3="KY-Bluegrass",0,SUMIFS(#REF!,#REF!,$A106,#REF!,AD$5,#REF!,$A$3)+SUMIFS(#REF!,#REF!,$A106,#REF!,AD$5,#REF!,"yes")))</f>
        <v>#REF!</v>
      </c>
      <c r="AE106" s="16" t="e">
        <f t="shared" si="112"/>
        <v>#REF!</v>
      </c>
      <c r="AF106" s="16" t="e">
        <f>-IF($A$3="KY-Bluegrass (Consolidated)",SUMIFS(#REF!,#REF!,$A106,#REF!,AF$5),IF($A$3="KY-Bluegrass",0,SUMIFS(#REF!,#REF!,$A106,#REF!,AF$5,#REF!,$A$3)+SUMIFS(#REF!,#REF!,$A106,#REF!,AF$5,#REF!,"yes")))</f>
        <v>#REF!</v>
      </c>
      <c r="AG106" s="16" t="e">
        <f>-IF($A$3="KY-Bluegrass (Consolidated)",SUMIFS(#REF!,#REF!,$A106,#REF!,AG$5),IF($A$3="KY-Bluegrass",0,SUMIFS(#REF!,#REF!,$A106,#REF!,AG$5,#REF!,$A$3)+SUMIFS(#REF!,#REF!,$A106,#REF!,AG$5,#REF!,"yes")))</f>
        <v>#REF!</v>
      </c>
      <c r="AH106" s="16" t="e">
        <f>-IF($A$3="KY-Bluegrass (Consolidated)",SUMIFS(#REF!,#REF!,$A106,#REF!,AH$5),IF($A$3="KY-Bluegrass",0,SUMIFS(#REF!,#REF!,$A106,#REF!,AH$5,#REF!,$A$3)+SUMIFS(#REF!,#REF!,$A106,#REF!,AH$5,#REF!,"yes")))</f>
        <v>#REF!</v>
      </c>
      <c r="AI106" s="16" t="e">
        <f>-IF($A$3="KY-Bluegrass (Consolidated)",SUMIFS(#REF!,#REF!,$A106,#REF!,AI$5),IF($A$3="KY-Bluegrass",0,SUMIFS(#REF!,#REF!,$A106,#REF!,AI$5,#REF!,$A$3)+SUMIFS(#REF!,#REF!,$A106,#REF!,AI$5,#REF!,"yes")))</f>
        <v>#REF!</v>
      </c>
      <c r="AJ106" s="16" t="e">
        <f>-IF($A$3="KY-Bluegrass (Consolidated)",SUMIFS(#REF!,#REF!,$A106,#REF!,AJ$5),IF($A$3="KY-Bluegrass",0,SUMIFS(#REF!,#REF!,$A106,#REF!,AJ$5,#REF!,$A$3)+SUMIFS(#REF!,#REF!,$A106,#REF!,AJ$5,#REF!,"yes")))</f>
        <v>#REF!</v>
      </c>
      <c r="AK106" s="16" t="e">
        <f>-IF($A$3="KY-Bluegrass (Consolidated)",SUMIFS(#REF!,#REF!,$A106,#REF!,AK$5),IF($A$3="KY-Bluegrass",0,SUMIFS(#REF!,#REF!,$A106,#REF!,AK$5,#REF!,$A$3)+SUMIFS(#REF!,#REF!,$A106,#REF!,AK$5,#REF!,"yes")))</f>
        <v>#REF!</v>
      </c>
      <c r="AL106" s="16" t="e">
        <f>-IF($A$3="KY-Bluegrass (Consolidated)",SUMIFS(#REF!,#REF!,$A106,#REF!,AL$5),IF($A$3="KY-Bluegrass",0,SUMIFS(#REF!,#REF!,$A106,#REF!,AL$5,#REF!,$A$3)+SUMIFS(#REF!,#REF!,$A106,#REF!,AL$5,#REF!,"yes")))</f>
        <v>#REF!</v>
      </c>
      <c r="AM106" s="16" t="e">
        <f>-IF($A$3="KY-Bluegrass (Consolidated)",SUMIFS(#REF!,#REF!,$A106,#REF!,AM$5),IF($A$3="KY-Bluegrass",0,SUMIFS(#REF!,#REF!,$A106,#REF!,AM$5,#REF!,$A$3)+SUMIFS(#REF!,#REF!,$A106,#REF!,AM$5,#REF!,"yes")))</f>
        <v>#REF!</v>
      </c>
      <c r="AN106" s="16" t="e">
        <f>-IF($A$3="KY-Bluegrass (Consolidated)",SUMIFS(#REF!,#REF!,$A106,#REF!,AN$5),IF($A$3="KY-Bluegrass",0,SUMIFS(#REF!,#REF!,$A106,#REF!,AN$5,#REF!,$A$3)+SUMIFS(#REF!,#REF!,$A106,#REF!,AN$5,#REF!,"yes")))</f>
        <v>#REF!</v>
      </c>
      <c r="AO106" s="16" t="e">
        <f>-IF($A$3="KY-Bluegrass (Consolidated)",SUMIFS(#REF!,#REF!,$A106,#REF!,AO$5),IF($A$3="KY-Bluegrass",0,SUMIFS(#REF!,#REF!,$A106,#REF!,AO$5,#REF!,$A$3)+SUMIFS(#REF!,#REF!,$A106,#REF!,AO$5,#REF!,"yes")))</f>
        <v>#REF!</v>
      </c>
      <c r="AP106" s="16" t="e">
        <f>-IF($A$3="KY-Bluegrass (Consolidated)",SUMIFS(#REF!,#REF!,$A106,#REF!,AP$5),IF($A$3="KY-Bluegrass",0,SUMIFS(#REF!,#REF!,$A106,#REF!,AP$5,#REF!,$A$3)+SUMIFS(#REF!,#REF!,$A106,#REF!,AP$5,#REF!,"yes")))</f>
        <v>#REF!</v>
      </c>
      <c r="AQ106" s="16" t="e">
        <f>-IF($A$3="KY-Bluegrass (Consolidated)",SUMIFS(#REF!,#REF!,$A106,#REF!,AQ$5),IF($A$3="KY-Bluegrass",0,SUMIFS(#REF!,#REF!,$A106,#REF!,AQ$5,#REF!,$A$3)+SUMIFS(#REF!,#REF!,$A106,#REF!,AQ$5,#REF!,"yes")))</f>
        <v>#REF!</v>
      </c>
      <c r="AR106" s="16" t="e">
        <f t="shared" si="113"/>
        <v>#REF!</v>
      </c>
      <c r="AS106" s="16" t="e">
        <f>-IF($A$3="KY-Bluegrass (Consolidated)",SUMIFS(#REF!,#REF!,$A106,#REF!,AS$5),IF($A$3="KY-Bluegrass",0,SUMIFS(#REF!,#REF!,$A106,#REF!,AS$5,#REF!,$A$3)+SUMIFS(#REF!,#REF!,$A106,#REF!,AS$5,#REF!,"yes")))</f>
        <v>#REF!</v>
      </c>
      <c r="AT106" s="16" t="e">
        <f>-IF($A$3="KY-Bluegrass (Consolidated)",SUMIFS(#REF!,#REF!,$A106,#REF!,AT$5),IF($A$3="KY-Bluegrass",0,SUMIFS(#REF!,#REF!,$A106,#REF!,AT$5,#REF!,$A$3)+SUMIFS(#REF!,#REF!,$A106,#REF!,AT$5,#REF!,"yes")))</f>
        <v>#REF!</v>
      </c>
      <c r="AU106" s="16" t="e">
        <f>-IF($A$3="KY-Bluegrass (Consolidated)",SUMIFS(#REF!,#REF!,$A106,#REF!,AU$5),IF($A$3="KY-Bluegrass",0,SUMIFS(#REF!,#REF!,$A106,#REF!,AU$5,#REF!,$A$3)+SUMIFS(#REF!,#REF!,$A106,#REF!,AU$5,#REF!,"yes")))</f>
        <v>#REF!</v>
      </c>
      <c r="AV106" s="16" t="e">
        <f>-IF($A$3="KY-Bluegrass (Consolidated)",SUMIFS(#REF!,#REF!,$A106,#REF!,AV$5),IF($A$3="KY-Bluegrass",0,SUMIFS(#REF!,#REF!,$A106,#REF!,AV$5,#REF!,$A$3)+SUMIFS(#REF!,#REF!,$A106,#REF!,AV$5,#REF!,"yes")))</f>
        <v>#REF!</v>
      </c>
      <c r="AW106" s="16" t="e">
        <f>-IF($A$3="KY-Bluegrass (Consolidated)",SUMIFS(#REF!,#REF!,$A106,#REF!,AW$5),IF($A$3="KY-Bluegrass",0,SUMIFS(#REF!,#REF!,$A106,#REF!,AW$5,#REF!,$A$3)+SUMIFS(#REF!,#REF!,$A106,#REF!,AW$5,#REF!,"yes")))</f>
        <v>#REF!</v>
      </c>
      <c r="AX106" s="16" t="e">
        <f>-IF($A$3="KY-Bluegrass (Consolidated)",SUMIFS(#REF!,#REF!,$A106,#REF!,AX$5),IF($A$3="KY-Bluegrass",0,SUMIFS(#REF!,#REF!,$A106,#REF!,AX$5,#REF!,$A$3)+SUMIFS(#REF!,#REF!,$A106,#REF!,AX$5,#REF!,"yes")))</f>
        <v>#REF!</v>
      </c>
      <c r="AY106" s="16" t="e">
        <f>-IF($A$3="KY-Bluegrass (Consolidated)",SUMIFS(#REF!,#REF!,$A106,#REF!,AY$5),IF($A$3="KY-Bluegrass",0,SUMIFS(#REF!,#REF!,$A106,#REF!,AY$5,#REF!,$A$3)+SUMIFS(#REF!,#REF!,$A106,#REF!,AY$5,#REF!,"yes")))</f>
        <v>#REF!</v>
      </c>
      <c r="AZ106" s="16" t="e">
        <f>-IF($A$3="KY-Bluegrass (Consolidated)",SUMIFS(#REF!,#REF!,$A106,#REF!,AZ$5),IF($A$3="KY-Bluegrass",0,SUMIFS(#REF!,#REF!,$A106,#REF!,AZ$5,#REF!,$A$3)+SUMIFS(#REF!,#REF!,$A106,#REF!,AZ$5,#REF!,"yes")))</f>
        <v>#REF!</v>
      </c>
      <c r="BA106" s="16" t="e">
        <f>-IF($A$3="KY-Bluegrass (Consolidated)",SUMIFS(#REF!,#REF!,$A106,#REF!,BA$5),IF($A$3="KY-Bluegrass",0,SUMIFS(#REF!,#REF!,$A106,#REF!,BA$5,#REF!,$A$3)+SUMIFS(#REF!,#REF!,$A106,#REF!,BA$5,#REF!,"yes")))</f>
        <v>#REF!</v>
      </c>
      <c r="BB106" s="16" t="e">
        <f>_xlfn.XLOOKUP($A106,'IS Water Forecast'!$A:$A,'IS Water Forecast'!F:F,0,0)+_xlfn.XLOOKUP($A106,'IS WW Forecast'!$A:$A,'IS WW Forecast'!F:F,0,0)</f>
        <v>#REF!</v>
      </c>
      <c r="BC106" s="16" t="e">
        <f>_xlfn.XLOOKUP($A106,'IS Water Forecast'!$A:$A,'IS Water Forecast'!G:G,0,0)+_xlfn.XLOOKUP($A106,'IS WW Forecast'!$A:$A,'IS WW Forecast'!G:G,0,0)</f>
        <v>#REF!</v>
      </c>
      <c r="BD106" s="16" t="e">
        <f>_xlfn.XLOOKUP($A106,'IS Water Forecast'!$A:$A,'IS Water Forecast'!H:H,0,0)+_xlfn.XLOOKUP($A106,'IS WW Forecast'!$A:$A,'IS WW Forecast'!H:H,0,0)</f>
        <v>#REF!</v>
      </c>
      <c r="BE106" s="16" t="e">
        <f t="shared" si="114"/>
        <v>#REF!</v>
      </c>
      <c r="BF106" s="16" t="e">
        <f>_xlfn.XLOOKUP($A106,'IS Water Forecast'!$A:$A,'IS Water Forecast'!J:J,0,0)+_xlfn.XLOOKUP($A106,'IS WW Forecast'!$A:$A,'IS WW Forecast'!J:J,0,0)</f>
        <v>#REF!</v>
      </c>
      <c r="BG106" s="16" t="e">
        <f>_xlfn.XLOOKUP($A106,'IS Water Forecast'!$A:$A,'IS Water Forecast'!K:K,0,0)+_xlfn.XLOOKUP($A106,'IS WW Forecast'!$A:$A,'IS WW Forecast'!K:K,0,0)</f>
        <v>#REF!</v>
      </c>
      <c r="BH106" s="16" t="e">
        <f>_xlfn.XLOOKUP($A106,'IS Water Forecast'!$A:$A,'IS Water Forecast'!L:L,0,0)+_xlfn.XLOOKUP($A106,'IS WW Forecast'!$A:$A,'IS WW Forecast'!L:L,0,0)</f>
        <v>#REF!</v>
      </c>
      <c r="BI106" s="16" t="e">
        <f>_xlfn.XLOOKUP($A106,'IS Water Forecast'!$A:$A,'IS Water Forecast'!M:M,0,0)+_xlfn.XLOOKUP($A106,'IS WW Forecast'!$A:$A,'IS WW Forecast'!M:M,0,0)</f>
        <v>#REF!</v>
      </c>
      <c r="BJ106" s="16" t="e">
        <f>_xlfn.XLOOKUP($A106,'IS Water Forecast'!$A:$A,'IS Water Forecast'!N:N,0,0)+_xlfn.XLOOKUP($A106,'IS WW Forecast'!$A:$A,'IS WW Forecast'!N:N,0,0)</f>
        <v>#REF!</v>
      </c>
      <c r="BK106" s="16" t="e">
        <f>_xlfn.XLOOKUP($A106,'IS Water Forecast'!$A:$A,'IS Water Forecast'!O:O,0,0)+_xlfn.XLOOKUP($A106,'IS WW Forecast'!$A:$A,'IS WW Forecast'!O:O,0,0)</f>
        <v>#REF!</v>
      </c>
      <c r="BL106" s="16" t="e">
        <f>_xlfn.XLOOKUP($A106,'IS Water Forecast'!$A:$A,'IS Water Forecast'!P:P,0,0)+_xlfn.XLOOKUP($A106,'IS WW Forecast'!$A:$A,'IS WW Forecast'!P:P,0,0)</f>
        <v>#REF!</v>
      </c>
      <c r="BM106" s="16" t="e">
        <f>_xlfn.XLOOKUP($A106,'IS Water Forecast'!$A:$A,'IS Water Forecast'!Q:Q,0,0)+_xlfn.XLOOKUP($A106,'IS WW Forecast'!$A:$A,'IS WW Forecast'!Q:Q,0,0)</f>
        <v>#REF!</v>
      </c>
      <c r="BN106" s="16" t="e">
        <f>_xlfn.XLOOKUP($A106,'IS Water Forecast'!$A:$A,'IS Water Forecast'!R:R,0,0)+_xlfn.XLOOKUP($A106,'IS WW Forecast'!$A:$A,'IS WW Forecast'!R:R,0,0)</f>
        <v>#REF!</v>
      </c>
      <c r="BO106" s="16" t="e">
        <f>_xlfn.XLOOKUP($A106,'IS Water Forecast'!$A:$A,'IS Water Forecast'!S:S,0,0)+_xlfn.XLOOKUP($A106,'IS WW Forecast'!$A:$A,'IS WW Forecast'!S:S,0,0)</f>
        <v>#REF!</v>
      </c>
      <c r="BP106" s="16" t="e">
        <f>_xlfn.XLOOKUP($A106,'IS Water Forecast'!$A:$A,'IS Water Forecast'!T:T,0,0)+_xlfn.XLOOKUP($A106,'IS WW Forecast'!$A:$A,'IS WW Forecast'!T:T,0,0)</f>
        <v>#REF!</v>
      </c>
      <c r="BQ106" s="16" t="e">
        <f>_xlfn.XLOOKUP($A106,'IS Water Forecast'!$A:$A,'IS Water Forecast'!U:U,0,0)+_xlfn.XLOOKUP($A106,'IS WW Forecast'!$A:$A,'IS WW Forecast'!U:U,0,0)</f>
        <v>#REF!</v>
      </c>
      <c r="BR106" s="16" t="e">
        <f t="shared" si="103"/>
        <v>#REF!</v>
      </c>
      <c r="BS106" s="16" t="e">
        <f>_xlfn.XLOOKUP($A106,'IS Water Forecast'!$A:$A,'IS Water Forecast'!W:W,0,0)+_xlfn.XLOOKUP($A106,'IS WW Forecast'!$A:$A,'IS WW Forecast'!W:W,0,0)</f>
        <v>#REF!</v>
      </c>
      <c r="BT106" s="16" t="e">
        <f>_xlfn.XLOOKUP($A106,'IS Water Forecast'!$A:$A,'IS Water Forecast'!X:X,0,0)+_xlfn.XLOOKUP($A106,'IS WW Forecast'!$A:$A,'IS WW Forecast'!X:X,0,0)</f>
        <v>#REF!</v>
      </c>
      <c r="BU106" s="16" t="e">
        <f>_xlfn.XLOOKUP($A106,'IS Water Forecast'!$A:$A,'IS Water Forecast'!Y:Y,0,0)+_xlfn.XLOOKUP($A106,'IS WW Forecast'!$A:$A,'IS WW Forecast'!Y:Y,0,0)</f>
        <v>#REF!</v>
      </c>
      <c r="BV106" s="16" t="e">
        <f>_xlfn.XLOOKUP($A106,'IS Water Forecast'!$A:$A,'IS Water Forecast'!Z:Z,0,0)+_xlfn.XLOOKUP($A106,'IS WW Forecast'!$A:$A,'IS WW Forecast'!Z:Z,0,0)</f>
        <v>#REF!</v>
      </c>
      <c r="BW106" s="16" t="e">
        <f>_xlfn.XLOOKUP($A106,'IS Water Forecast'!$A:$A,'IS Water Forecast'!AA:AA,0,0)+_xlfn.XLOOKUP($A106,'IS WW Forecast'!$A:$A,'IS WW Forecast'!AA:AA,0,0)</f>
        <v>#REF!</v>
      </c>
      <c r="BX106" s="16" t="e">
        <f>_xlfn.XLOOKUP($A106,'IS Water Forecast'!$A:$A,'IS Water Forecast'!AB:AB,0,0)+_xlfn.XLOOKUP($A106,'IS WW Forecast'!$A:$A,'IS WW Forecast'!AB:AB,0,0)</f>
        <v>#REF!</v>
      </c>
      <c r="BY106" s="16" t="e">
        <f>_xlfn.XLOOKUP($A106,'IS Water Forecast'!$A:$A,'IS Water Forecast'!AC:AC,0,0)+_xlfn.XLOOKUP($A106,'IS WW Forecast'!$A:$A,'IS WW Forecast'!AC:AC,0,0)</f>
        <v>#REF!</v>
      </c>
      <c r="BZ106" s="16" t="e">
        <f>_xlfn.XLOOKUP($A106,'IS Water Forecast'!$A:$A,'IS Water Forecast'!AD:AD,0,0)+_xlfn.XLOOKUP($A106,'IS WW Forecast'!$A:$A,'IS WW Forecast'!AD:AD,0,0)</f>
        <v>#REF!</v>
      </c>
      <c r="CA106" s="16" t="e">
        <f>_xlfn.XLOOKUP($A106,'IS Water Forecast'!$A:$A,'IS Water Forecast'!AE:AE,0,0)+_xlfn.XLOOKUP($A106,'IS WW Forecast'!$A:$A,'IS WW Forecast'!AE:AE,0,0)</f>
        <v>#REF!</v>
      </c>
      <c r="CB106" s="16" t="e">
        <f>_xlfn.XLOOKUP($A106,'IS Water Forecast'!$A:$A,'IS Water Forecast'!AF:AF,0,0)+_xlfn.XLOOKUP($A106,'IS WW Forecast'!$A:$A,'IS WW Forecast'!AF:AF,0,0)</f>
        <v>#REF!</v>
      </c>
      <c r="CC106" s="16" t="e">
        <f>_xlfn.XLOOKUP($A106,'IS Water Forecast'!$A:$A,'IS Water Forecast'!AG:AG,0,0)+_xlfn.XLOOKUP($A106,'IS WW Forecast'!$A:$A,'IS WW Forecast'!AG:AG,0,0)</f>
        <v>#REF!</v>
      </c>
      <c r="CD106" s="16" t="e">
        <f>_xlfn.XLOOKUP($A106,'IS Water Forecast'!$A:$A,'IS Water Forecast'!AH:AH,0,0)+_xlfn.XLOOKUP($A106,'IS WW Forecast'!$A:$A,'IS WW Forecast'!AH:AH,0,0)</f>
        <v>#REF!</v>
      </c>
      <c r="CE106" s="16" t="e">
        <f t="shared" si="104"/>
        <v>#REF!</v>
      </c>
      <c r="CF106" s="16" t="e">
        <f>_xlfn.XLOOKUP($A106,'IS Water Forecast'!$A:$A,'IS Water Forecast'!AJ:AJ,0,0)+_xlfn.XLOOKUP($A106,'IS WW Forecast'!$A:$A,'IS WW Forecast'!AJ:AJ,0,0)</f>
        <v>#REF!</v>
      </c>
      <c r="CG106" s="16" t="e">
        <f>_xlfn.XLOOKUP($A106,'IS Water Forecast'!$A:$A,'IS Water Forecast'!AK:AK,0,0)+_xlfn.XLOOKUP($A106,'IS WW Forecast'!$A:$A,'IS WW Forecast'!AK:AK,0,0)</f>
        <v>#REF!</v>
      </c>
      <c r="CH106" s="16" t="e">
        <f>_xlfn.XLOOKUP($A106,'IS Water Forecast'!$A:$A,'IS Water Forecast'!AL:AL,0,0)+_xlfn.XLOOKUP($A106,'IS WW Forecast'!$A:$A,'IS WW Forecast'!AL:AL,0,0)</f>
        <v>#REF!</v>
      </c>
      <c r="CI106" s="16" t="e">
        <f>_xlfn.XLOOKUP($A106,'IS Water Forecast'!$A:$A,'IS Water Forecast'!AM:AM,0,0)+_xlfn.XLOOKUP($A106,'IS WW Forecast'!$A:$A,'IS WW Forecast'!AM:AM,0,0)</f>
        <v>#REF!</v>
      </c>
      <c r="CJ106" s="16" t="e">
        <f>_xlfn.XLOOKUP($A106,'IS Water Forecast'!$A:$A,'IS Water Forecast'!AN:AN,0,0)+_xlfn.XLOOKUP($A106,'IS WW Forecast'!$A:$A,'IS WW Forecast'!AN:AN,0,0)</f>
        <v>#REF!</v>
      </c>
      <c r="CK106" s="16" t="e">
        <f>_xlfn.XLOOKUP($A106,'IS Water Forecast'!$A:$A,'IS Water Forecast'!AO:AO,0,0)+_xlfn.XLOOKUP($A106,'IS WW Forecast'!$A:$A,'IS WW Forecast'!AO:AO,0,0)</f>
        <v>#REF!</v>
      </c>
      <c r="CL106" s="16" t="e">
        <f>_xlfn.XLOOKUP($A106,'IS Water Forecast'!$A:$A,'IS Water Forecast'!AP:AP,0,0)+_xlfn.XLOOKUP($A106,'IS WW Forecast'!$A:$A,'IS WW Forecast'!AP:AP,0,0)</f>
        <v>#REF!</v>
      </c>
      <c r="CM106" s="16" t="e">
        <f>_xlfn.XLOOKUP($A106,'IS Water Forecast'!$A:$A,'IS Water Forecast'!AQ:AQ,0,0)+_xlfn.XLOOKUP($A106,'IS WW Forecast'!$A:$A,'IS WW Forecast'!AQ:AQ,0,0)</f>
        <v>#REF!</v>
      </c>
      <c r="CN106" s="16" t="e">
        <f>_xlfn.XLOOKUP($A106,'IS Water Forecast'!$A:$A,'IS Water Forecast'!AR:AR,0,0)+_xlfn.XLOOKUP($A106,'IS WW Forecast'!$A:$A,'IS WW Forecast'!AR:AR,0,0)</f>
        <v>#REF!</v>
      </c>
      <c r="CO106" s="16" t="e">
        <f>_xlfn.XLOOKUP($A106,'IS Water Forecast'!$A:$A,'IS Water Forecast'!AS:AS,0,0)+_xlfn.XLOOKUP($A106,'IS WW Forecast'!$A:$A,'IS WW Forecast'!AS:AS,0,0)</f>
        <v>#REF!</v>
      </c>
      <c r="CP106" s="16" t="e">
        <f>_xlfn.XLOOKUP($A106,'IS Water Forecast'!$A:$A,'IS Water Forecast'!AT:AT,0,0)+_xlfn.XLOOKUP($A106,'IS WW Forecast'!$A:$A,'IS WW Forecast'!AT:AT,0,0)</f>
        <v>#REF!</v>
      </c>
      <c r="CQ106" s="16" t="e">
        <f>_xlfn.XLOOKUP($A106,'IS Water Forecast'!$A:$A,'IS Water Forecast'!AU:AU,0,0)+_xlfn.XLOOKUP($A106,'IS WW Forecast'!$A:$A,'IS WW Forecast'!AU:AU,0,0)</f>
        <v>#REF!</v>
      </c>
      <c r="CR106" s="16" t="e">
        <f t="shared" si="105"/>
        <v>#REF!</v>
      </c>
      <c r="CS106" s="16" t="e">
        <f>_xlfn.XLOOKUP($A106,'IS Water Forecast'!$A:$A,'IS Water Forecast'!AW:AW,0,0)+_xlfn.XLOOKUP($A106,'IS WW Forecast'!$A:$A,'IS WW Forecast'!AW:AW,0,0)</f>
        <v>#REF!</v>
      </c>
      <c r="CT106" s="16" t="e">
        <f>_xlfn.XLOOKUP($A106,'IS Water Forecast'!$A:$A,'IS Water Forecast'!AX:AX,0,0)+_xlfn.XLOOKUP($A106,'IS WW Forecast'!$A:$A,'IS WW Forecast'!AX:AX,0,0)</f>
        <v>#REF!</v>
      </c>
      <c r="CU106" s="16" t="e">
        <f>_xlfn.XLOOKUP($A106,'IS Water Forecast'!$A:$A,'IS Water Forecast'!AY:AY,0,0)+_xlfn.XLOOKUP($A106,'IS WW Forecast'!$A:$A,'IS WW Forecast'!AY:AY,0,0)</f>
        <v>#REF!</v>
      </c>
      <c r="CV106" s="16" t="e">
        <f>_xlfn.XLOOKUP($A106,'IS Water Forecast'!$A:$A,'IS Water Forecast'!AZ:AZ,0,0)+_xlfn.XLOOKUP($A106,'IS WW Forecast'!$A:$A,'IS WW Forecast'!AZ:AZ,0,0)</f>
        <v>#REF!</v>
      </c>
      <c r="CW106" s="16" t="e">
        <f>_xlfn.XLOOKUP($A106,'IS Water Forecast'!$A:$A,'IS Water Forecast'!BA:BA,0,0)+_xlfn.XLOOKUP($A106,'IS WW Forecast'!$A:$A,'IS WW Forecast'!BA:BA,0,0)</f>
        <v>#REF!</v>
      </c>
      <c r="CX106" s="16" t="e">
        <f>_xlfn.XLOOKUP($A106,'IS Water Forecast'!$A:$A,'IS Water Forecast'!BB:BB,0,0)+_xlfn.XLOOKUP($A106,'IS WW Forecast'!$A:$A,'IS WW Forecast'!BB:BB,0,0)</f>
        <v>#REF!</v>
      </c>
      <c r="CY106" s="16" t="e">
        <f>_xlfn.XLOOKUP($A106,'IS Water Forecast'!$A:$A,'IS Water Forecast'!BC:BC,0,0)+_xlfn.XLOOKUP($A106,'IS WW Forecast'!$A:$A,'IS WW Forecast'!BC:BC,0,0)</f>
        <v>#REF!</v>
      </c>
      <c r="CZ106" s="16" t="e">
        <f t="shared" si="121"/>
        <v>#REF!</v>
      </c>
      <c r="DA106" s="164" t="e">
        <f t="shared" si="122"/>
        <v>#REF!</v>
      </c>
      <c r="DB106" s="16">
        <f>_xlfn.XLOOKUP($A106,'IS Water Forecast'!$A:$A,'IS Water Forecast'!BF:BF,0,0)+_xlfn.XLOOKUP($A106,'IS WW Forecast'!$A:$A,'IS WW Forecast'!BF:BF,0,0)</f>
        <v>0</v>
      </c>
      <c r="DC106" s="16" t="e">
        <f t="shared" si="108"/>
        <v>#REF!</v>
      </c>
      <c r="DD106" s="16" t="e">
        <f t="shared" si="109"/>
        <v>#REF!</v>
      </c>
      <c r="DE106" s="16" t="e">
        <f t="shared" si="123"/>
        <v>#REF!</v>
      </c>
      <c r="DF106" s="22"/>
      <c r="DG106" s="22"/>
      <c r="DH106" s="22"/>
    </row>
    <row r="107" spans="1:112" x14ac:dyDescent="0.25">
      <c r="A107" s="13">
        <v>710000</v>
      </c>
      <c r="B107" s="14">
        <f t="shared" si="129"/>
        <v>102</v>
      </c>
      <c r="C107" s="19" t="str">
        <f t="shared" si="98"/>
        <v>710.000</v>
      </c>
      <c r="D107" s="13" t="s">
        <v>266</v>
      </c>
      <c r="E107" s="13"/>
      <c r="F107" s="16" t="e">
        <f>-IF($A$3="KY-Bluegrass (Consolidated)",SUMIFS(#REF!,#REF!,$A107,#REF!,F$5),IF($A$3="KY-Bluegrass",0,SUMIFS(#REF!,#REF!,$A107,#REF!,F$5,#REF!,$A$3)+SUMIFS(#REF!,#REF!,$A107,#REF!,F$5,#REF!,"yes")))</f>
        <v>#REF!</v>
      </c>
      <c r="G107" s="16" t="e">
        <f>-IF($A$3="KY-Bluegrass (Consolidated)",SUMIFS(#REF!,#REF!,$A107,#REF!,G$5),IF($A$3="KY-Bluegrass",0,SUMIFS(#REF!,#REF!,$A107,#REF!,G$5,#REF!,$A$3)+SUMIFS(#REF!,#REF!,$A107,#REF!,G$5,#REF!,"yes")))</f>
        <v>#REF!</v>
      </c>
      <c r="H107" s="16" t="e">
        <f>-IF($A$3="KY-Bluegrass (Consolidated)",SUMIFS(#REF!,#REF!,$A107,#REF!,H$5),IF($A$3="KY-Bluegrass",0,SUMIFS(#REF!,#REF!,$A107,#REF!,H$5,#REF!,$A$3)+SUMIFS(#REF!,#REF!,$A107,#REF!,H$5,#REF!,"yes")))</f>
        <v>#REF!</v>
      </c>
      <c r="I107" s="16" t="e">
        <f>-IF($A$3="KY-Bluegrass (Consolidated)",SUMIFS(#REF!,#REF!,$A107,#REF!,I$5),IF($A$3="KY-Bluegrass",0,SUMIFS(#REF!,#REF!,$A107,#REF!,I$5,#REF!,$A$3)+SUMIFS(#REF!,#REF!,$A107,#REF!,I$5,#REF!,"yes")))</f>
        <v>#REF!</v>
      </c>
      <c r="J107" s="16" t="e">
        <f>-IF($A$3="KY-Bluegrass (Consolidated)",SUMIFS(#REF!,#REF!,$A107,#REF!,J$5),IF($A$3="KY-Bluegrass",0,SUMIFS(#REF!,#REF!,$A107,#REF!,J$5,#REF!,$A$3)+SUMIFS(#REF!,#REF!,$A107,#REF!,J$5,#REF!,"yes")))</f>
        <v>#REF!</v>
      </c>
      <c r="K107" s="16" t="e">
        <f>-IF($A$3="KY-Bluegrass (Consolidated)",SUMIFS(#REF!,#REF!,$A107,#REF!,K$5),IF($A$3="KY-Bluegrass",0,SUMIFS(#REF!,#REF!,$A107,#REF!,K$5,#REF!,$A$3)+SUMIFS(#REF!,#REF!,$A107,#REF!,K$5,#REF!,"yes")))</f>
        <v>#REF!</v>
      </c>
      <c r="L107" s="16" t="e">
        <f>-IF($A$3="KY-Bluegrass (Consolidated)",SUMIFS(#REF!,#REF!,$A107,#REF!,L$5),IF($A$3="KY-Bluegrass",0,SUMIFS(#REF!,#REF!,$A107,#REF!,L$5,#REF!,$A$3)+SUMIFS(#REF!,#REF!,$A107,#REF!,L$5,#REF!,"yes")))</f>
        <v>#REF!</v>
      </c>
      <c r="M107" s="16" t="e">
        <f>-IF($A$3="KY-Bluegrass (Consolidated)",SUMIFS(#REF!,#REF!,$A107,#REF!,M$5),IF($A$3="KY-Bluegrass",0,SUMIFS(#REF!,#REF!,$A107,#REF!,M$5,#REF!,$A$3)+SUMIFS(#REF!,#REF!,$A107,#REF!,M$5,#REF!,"yes")))</f>
        <v>#REF!</v>
      </c>
      <c r="N107" s="16" t="e">
        <f>-IF($A$3="KY-Bluegrass (Consolidated)",SUMIFS(#REF!,#REF!,$A107,#REF!,N$5),IF($A$3="KY-Bluegrass",0,SUMIFS(#REF!,#REF!,$A107,#REF!,N$5,#REF!,$A$3)+SUMIFS(#REF!,#REF!,$A107,#REF!,N$5,#REF!,"yes")))</f>
        <v>#REF!</v>
      </c>
      <c r="O107" s="16" t="e">
        <f>-IF($A$3="KY-Bluegrass (Consolidated)",SUMIFS(#REF!,#REF!,$A107,#REF!,O$5),IF($A$3="KY-Bluegrass",0,SUMIFS(#REF!,#REF!,$A107,#REF!,O$5,#REF!,$A$3)+SUMIFS(#REF!,#REF!,$A107,#REF!,O$5,#REF!,"yes")))</f>
        <v>#REF!</v>
      </c>
      <c r="P107" s="16" t="e">
        <f>-IF($A$3="KY-Bluegrass (Consolidated)",SUMIFS(#REF!,#REF!,$A107,#REF!,P$5),IF($A$3="KY-Bluegrass",0,SUMIFS(#REF!,#REF!,$A107,#REF!,P$5,#REF!,$A$3)+SUMIFS(#REF!,#REF!,$A107,#REF!,P$5,#REF!,"yes")))</f>
        <v>#REF!</v>
      </c>
      <c r="Q107" s="16" t="e">
        <f>-IF($A$3="KY-Bluegrass (Consolidated)",SUMIFS(#REF!,#REF!,$A107,#REF!,Q$5),IF($A$3="KY-Bluegrass",0,SUMIFS(#REF!,#REF!,$A107,#REF!,Q$5,#REF!,$A$3)+SUMIFS(#REF!,#REF!,$A107,#REF!,Q$5,#REF!,"yes")))</f>
        <v>#REF!</v>
      </c>
      <c r="R107" s="16" t="e">
        <f t="shared" ref="R107" si="130">SUM(F107:Q107)</f>
        <v>#REF!</v>
      </c>
      <c r="S107" s="16" t="e">
        <f>-IF($A$3="KY-Bluegrass (Consolidated)",SUMIFS(#REF!,#REF!,$A107,#REF!,S$5),IF($A$3="KY-Bluegrass",0,SUMIFS(#REF!,#REF!,$A107,#REF!,S$5,#REF!,$A$3)+SUMIFS(#REF!,#REF!,$A107,#REF!,S$5,#REF!,"yes")))</f>
        <v>#REF!</v>
      </c>
      <c r="T107" s="16" t="e">
        <f>-IF($A$3="KY-Bluegrass (Consolidated)",SUMIFS(#REF!,#REF!,$A107,#REF!,T$5),IF($A$3="KY-Bluegrass",0,SUMIFS(#REF!,#REF!,$A107,#REF!,T$5,#REF!,$A$3)+SUMIFS(#REF!,#REF!,$A107,#REF!,T$5,#REF!,"yes")))</f>
        <v>#REF!</v>
      </c>
      <c r="U107" s="16" t="e">
        <f>-IF($A$3="KY-Bluegrass (Consolidated)",SUMIFS(#REF!,#REF!,$A107,#REF!,U$5),IF($A$3="KY-Bluegrass",0,SUMIFS(#REF!,#REF!,$A107,#REF!,U$5,#REF!,$A$3)+SUMIFS(#REF!,#REF!,$A107,#REF!,U$5,#REF!,"yes")))</f>
        <v>#REF!</v>
      </c>
      <c r="V107" s="16" t="e">
        <f>-IF($A$3="KY-Bluegrass (Consolidated)",SUMIFS(#REF!,#REF!,$A107,#REF!,V$5),IF($A$3="KY-Bluegrass",0,SUMIFS(#REF!,#REF!,$A107,#REF!,V$5,#REF!,$A$3)+SUMIFS(#REF!,#REF!,$A107,#REF!,V$5,#REF!,"yes")))</f>
        <v>#REF!</v>
      </c>
      <c r="W107" s="16" t="e">
        <f>-IF($A$3="KY-Bluegrass (Consolidated)",SUMIFS(#REF!,#REF!,$A107,#REF!,W$5),IF($A$3="KY-Bluegrass",0,SUMIFS(#REF!,#REF!,$A107,#REF!,W$5,#REF!,$A$3)+SUMIFS(#REF!,#REF!,$A107,#REF!,W$5,#REF!,"yes")))</f>
        <v>#REF!</v>
      </c>
      <c r="X107" s="16" t="e">
        <f>-IF($A$3="KY-Bluegrass (Consolidated)",SUMIFS(#REF!,#REF!,$A107,#REF!,X$5),IF($A$3="KY-Bluegrass",0,SUMIFS(#REF!,#REF!,$A107,#REF!,X$5,#REF!,$A$3)+SUMIFS(#REF!,#REF!,$A107,#REF!,X$5,#REF!,"yes")))</f>
        <v>#REF!</v>
      </c>
      <c r="Y107" s="16" t="e">
        <f>-IF($A$3="KY-Bluegrass (Consolidated)",SUMIFS(#REF!,#REF!,$A107,#REF!,Y$5),IF($A$3="KY-Bluegrass",0,SUMIFS(#REF!,#REF!,$A107,#REF!,Y$5,#REF!,$A$3)+SUMIFS(#REF!,#REF!,$A107,#REF!,Y$5,#REF!,"yes")))</f>
        <v>#REF!</v>
      </c>
      <c r="Z107" s="16" t="e">
        <f>-IF($A$3="KY-Bluegrass (Consolidated)",SUMIFS(#REF!,#REF!,$A107,#REF!,Z$5),IF($A$3="KY-Bluegrass",0,SUMIFS(#REF!,#REF!,$A107,#REF!,Z$5,#REF!,$A$3)+SUMIFS(#REF!,#REF!,$A107,#REF!,Z$5,#REF!,"yes")))</f>
        <v>#REF!</v>
      </c>
      <c r="AA107" s="16" t="e">
        <f>-IF($A$3="KY-Bluegrass (Consolidated)",SUMIFS(#REF!,#REF!,$A107,#REF!,AA$5),IF($A$3="KY-Bluegrass",0,SUMIFS(#REF!,#REF!,$A107,#REF!,AA$5,#REF!,$A$3)+SUMIFS(#REF!,#REF!,$A107,#REF!,AA$5,#REF!,"yes")))</f>
        <v>#REF!</v>
      </c>
      <c r="AB107" s="16" t="e">
        <f>-IF($A$3="KY-Bluegrass (Consolidated)",SUMIFS(#REF!,#REF!,$A107,#REF!,AB$5),IF($A$3="KY-Bluegrass",0,SUMIFS(#REF!,#REF!,$A107,#REF!,AB$5,#REF!,$A$3)+SUMIFS(#REF!,#REF!,$A107,#REF!,AB$5,#REF!,"yes")))</f>
        <v>#REF!</v>
      </c>
      <c r="AC107" s="16" t="e">
        <f>-IF($A$3="KY-Bluegrass (Consolidated)",SUMIFS(#REF!,#REF!,$A107,#REF!,AC$5),IF($A$3="KY-Bluegrass",0,SUMIFS(#REF!,#REF!,$A107,#REF!,AC$5,#REF!,$A$3)+SUMIFS(#REF!,#REF!,$A107,#REF!,AC$5,#REF!,"yes")))</f>
        <v>#REF!</v>
      </c>
      <c r="AD107" s="16" t="e">
        <f>-IF($A$3="KY-Bluegrass (Consolidated)",SUMIFS(#REF!,#REF!,$A107,#REF!,AD$5),IF($A$3="KY-Bluegrass",0,SUMIFS(#REF!,#REF!,$A107,#REF!,AD$5,#REF!,$A$3)+SUMIFS(#REF!,#REF!,$A107,#REF!,AD$5,#REF!,"yes")))</f>
        <v>#REF!</v>
      </c>
      <c r="AE107" s="16" t="e">
        <f t="shared" ref="AE107" si="131">SUM(S107:AD107)</f>
        <v>#REF!</v>
      </c>
      <c r="AF107" s="16" t="e">
        <f>-IF($A$3="KY-Bluegrass (Consolidated)",SUMIFS(#REF!,#REF!,$A107,#REF!,AF$5),IF($A$3="KY-Bluegrass",0,SUMIFS(#REF!,#REF!,$A107,#REF!,AF$5,#REF!,$A$3)+SUMIFS(#REF!,#REF!,$A107,#REF!,AF$5,#REF!,"yes")))</f>
        <v>#REF!</v>
      </c>
      <c r="AG107" s="16" t="e">
        <f>-IF($A$3="KY-Bluegrass (Consolidated)",SUMIFS(#REF!,#REF!,$A107,#REF!,AG$5),IF($A$3="KY-Bluegrass",0,SUMIFS(#REF!,#REF!,$A107,#REF!,AG$5,#REF!,$A$3)+SUMIFS(#REF!,#REF!,$A107,#REF!,AG$5,#REF!,"yes")))</f>
        <v>#REF!</v>
      </c>
      <c r="AH107" s="16" t="e">
        <f>-IF($A$3="KY-Bluegrass (Consolidated)",SUMIFS(#REF!,#REF!,$A107,#REF!,AH$5),IF($A$3="KY-Bluegrass",0,SUMIFS(#REF!,#REF!,$A107,#REF!,AH$5,#REF!,$A$3)+SUMIFS(#REF!,#REF!,$A107,#REF!,AH$5,#REF!,"yes")))</f>
        <v>#REF!</v>
      </c>
      <c r="AI107" s="16" t="e">
        <f>-IF($A$3="KY-Bluegrass (Consolidated)",SUMIFS(#REF!,#REF!,$A107,#REF!,AI$5),IF($A$3="KY-Bluegrass",0,SUMIFS(#REF!,#REF!,$A107,#REF!,AI$5,#REF!,$A$3)+SUMIFS(#REF!,#REF!,$A107,#REF!,AI$5,#REF!,"yes")))</f>
        <v>#REF!</v>
      </c>
      <c r="AJ107" s="16" t="e">
        <f>-IF($A$3="KY-Bluegrass (Consolidated)",SUMIFS(#REF!,#REF!,$A107,#REF!,AJ$5),IF($A$3="KY-Bluegrass",0,SUMIFS(#REF!,#REF!,$A107,#REF!,AJ$5,#REF!,$A$3)+SUMIFS(#REF!,#REF!,$A107,#REF!,AJ$5,#REF!,"yes")))</f>
        <v>#REF!</v>
      </c>
      <c r="AK107" s="16" t="e">
        <f>-IF($A$3="KY-Bluegrass (Consolidated)",SUMIFS(#REF!,#REF!,$A107,#REF!,AK$5),IF($A$3="KY-Bluegrass",0,SUMIFS(#REF!,#REF!,$A107,#REF!,AK$5,#REF!,$A$3)+SUMIFS(#REF!,#REF!,$A107,#REF!,AK$5,#REF!,"yes")))</f>
        <v>#REF!</v>
      </c>
      <c r="AL107" s="16" t="e">
        <f>-IF($A$3="KY-Bluegrass (Consolidated)",SUMIFS(#REF!,#REF!,$A107,#REF!,AL$5),IF($A$3="KY-Bluegrass",0,SUMIFS(#REF!,#REF!,$A107,#REF!,AL$5,#REF!,$A$3)+SUMIFS(#REF!,#REF!,$A107,#REF!,AL$5,#REF!,"yes")))</f>
        <v>#REF!</v>
      </c>
      <c r="AM107" s="16" t="e">
        <f>-IF($A$3="KY-Bluegrass (Consolidated)",SUMIFS(#REF!,#REF!,$A107,#REF!,AM$5),IF($A$3="KY-Bluegrass",0,SUMIFS(#REF!,#REF!,$A107,#REF!,AM$5,#REF!,$A$3)+SUMIFS(#REF!,#REF!,$A107,#REF!,AM$5,#REF!,"yes")))</f>
        <v>#REF!</v>
      </c>
      <c r="AN107" s="16" t="e">
        <f>-IF($A$3="KY-Bluegrass (Consolidated)",SUMIFS(#REF!,#REF!,$A107,#REF!,AN$5),IF($A$3="KY-Bluegrass",0,SUMIFS(#REF!,#REF!,$A107,#REF!,AN$5,#REF!,$A$3)+SUMIFS(#REF!,#REF!,$A107,#REF!,AN$5,#REF!,"yes")))</f>
        <v>#REF!</v>
      </c>
      <c r="AO107" s="16" t="e">
        <f>-IF($A$3="KY-Bluegrass (Consolidated)",SUMIFS(#REF!,#REF!,$A107,#REF!,AO$5),IF($A$3="KY-Bluegrass",0,SUMIFS(#REF!,#REF!,$A107,#REF!,AO$5,#REF!,$A$3)+SUMIFS(#REF!,#REF!,$A107,#REF!,AO$5,#REF!,"yes")))</f>
        <v>#REF!</v>
      </c>
      <c r="AP107" s="16" t="e">
        <f>-IF($A$3="KY-Bluegrass (Consolidated)",SUMIFS(#REF!,#REF!,$A107,#REF!,AP$5),IF($A$3="KY-Bluegrass",0,SUMIFS(#REF!,#REF!,$A107,#REF!,AP$5,#REF!,$A$3)+SUMIFS(#REF!,#REF!,$A107,#REF!,AP$5,#REF!,"yes")))</f>
        <v>#REF!</v>
      </c>
      <c r="AQ107" s="16" t="e">
        <f>-IF($A$3="KY-Bluegrass (Consolidated)",SUMIFS(#REF!,#REF!,$A107,#REF!,AQ$5),IF($A$3="KY-Bluegrass",0,SUMIFS(#REF!,#REF!,$A107,#REF!,AQ$5,#REF!,$A$3)+SUMIFS(#REF!,#REF!,$A107,#REF!,AQ$5,#REF!,"yes")))</f>
        <v>#REF!</v>
      </c>
      <c r="AR107" s="16" t="e">
        <f t="shared" ref="AR107" si="132">SUM(AF107:AQ107)</f>
        <v>#REF!</v>
      </c>
      <c r="AS107" s="16" t="e">
        <f>-IF($A$3="KY-Bluegrass (Consolidated)",SUMIFS(#REF!,#REF!,$A107,#REF!,AS$5),IF($A$3="KY-Bluegrass",0,SUMIFS(#REF!,#REF!,$A107,#REF!,AS$5,#REF!,$A$3)+SUMIFS(#REF!,#REF!,$A107,#REF!,AS$5,#REF!,"yes")))</f>
        <v>#REF!</v>
      </c>
      <c r="AT107" s="16" t="e">
        <f>-IF($A$3="KY-Bluegrass (Consolidated)",SUMIFS(#REF!,#REF!,$A107,#REF!,AT$5),IF($A$3="KY-Bluegrass",0,SUMIFS(#REF!,#REF!,$A107,#REF!,AT$5,#REF!,$A$3)+SUMIFS(#REF!,#REF!,$A107,#REF!,AT$5,#REF!,"yes")))</f>
        <v>#REF!</v>
      </c>
      <c r="AU107" s="16" t="e">
        <f>-IF($A$3="KY-Bluegrass (Consolidated)",SUMIFS(#REF!,#REF!,$A107,#REF!,AU$5),IF($A$3="KY-Bluegrass",0,SUMIFS(#REF!,#REF!,$A107,#REF!,AU$5,#REF!,$A$3)+SUMIFS(#REF!,#REF!,$A107,#REF!,AU$5,#REF!,"yes")))</f>
        <v>#REF!</v>
      </c>
      <c r="AV107" s="16" t="e">
        <f>-IF($A$3="KY-Bluegrass (Consolidated)",SUMIFS(#REF!,#REF!,$A107,#REF!,AV$5),IF($A$3="KY-Bluegrass",0,SUMIFS(#REF!,#REF!,$A107,#REF!,AV$5,#REF!,$A$3)+SUMIFS(#REF!,#REF!,$A107,#REF!,AV$5,#REF!,"yes")))</f>
        <v>#REF!</v>
      </c>
      <c r="AW107" s="16" t="e">
        <f>-IF($A$3="KY-Bluegrass (Consolidated)",SUMIFS(#REF!,#REF!,$A107,#REF!,AW$5),IF($A$3="KY-Bluegrass",0,SUMIFS(#REF!,#REF!,$A107,#REF!,AW$5,#REF!,$A$3)+SUMIFS(#REF!,#REF!,$A107,#REF!,AW$5,#REF!,"yes")))</f>
        <v>#REF!</v>
      </c>
      <c r="AX107" s="16" t="e">
        <f>-IF($A$3="KY-Bluegrass (Consolidated)",SUMIFS(#REF!,#REF!,$A107,#REF!,AX$5),IF($A$3="KY-Bluegrass",0,SUMIFS(#REF!,#REF!,$A107,#REF!,AX$5,#REF!,$A$3)+SUMIFS(#REF!,#REF!,$A107,#REF!,AX$5,#REF!,"yes")))</f>
        <v>#REF!</v>
      </c>
      <c r="AY107" s="16" t="e">
        <f>-IF($A$3="KY-Bluegrass (Consolidated)",SUMIFS(#REF!,#REF!,$A107,#REF!,AY$5),IF($A$3="KY-Bluegrass",0,SUMIFS(#REF!,#REF!,$A107,#REF!,AY$5,#REF!,$A$3)+SUMIFS(#REF!,#REF!,$A107,#REF!,AY$5,#REF!,"yes")))</f>
        <v>#REF!</v>
      </c>
      <c r="AZ107" s="16" t="e">
        <f>-IF($A$3="KY-Bluegrass (Consolidated)",SUMIFS(#REF!,#REF!,$A107,#REF!,AZ$5),IF($A$3="KY-Bluegrass",0,SUMIFS(#REF!,#REF!,$A107,#REF!,AZ$5,#REF!,$A$3)+SUMIFS(#REF!,#REF!,$A107,#REF!,AZ$5,#REF!,"yes")))</f>
        <v>#REF!</v>
      </c>
      <c r="BA107" s="16" t="e">
        <f>-IF($A$3="KY-Bluegrass (Consolidated)",SUMIFS(#REF!,#REF!,$A107,#REF!,BA$5),IF($A$3="KY-Bluegrass",0,SUMIFS(#REF!,#REF!,$A107,#REF!,BA$5,#REF!,$A$3)+SUMIFS(#REF!,#REF!,$A107,#REF!,BA$5,#REF!,"yes")))</f>
        <v>#REF!</v>
      </c>
      <c r="BB107" s="16" t="e">
        <f>_xlfn.XLOOKUP($A107,'IS Water Forecast'!$A:$A,'IS Water Forecast'!F:F,0,0)+_xlfn.XLOOKUP($A107,'IS WW Forecast'!$A:$A,'IS WW Forecast'!F:F,0,0)</f>
        <v>#REF!</v>
      </c>
      <c r="BC107" s="16" t="e">
        <f>_xlfn.XLOOKUP($A107,'IS Water Forecast'!$A:$A,'IS Water Forecast'!G:G,0,0)+_xlfn.XLOOKUP($A107,'IS WW Forecast'!$A:$A,'IS WW Forecast'!G:G,0,0)</f>
        <v>#REF!</v>
      </c>
      <c r="BD107" s="16" t="e">
        <f>_xlfn.XLOOKUP($A107,'IS Water Forecast'!$A:$A,'IS Water Forecast'!H:H,0,0)+_xlfn.XLOOKUP($A107,'IS WW Forecast'!$A:$A,'IS WW Forecast'!H:H,0,0)</f>
        <v>#REF!</v>
      </c>
      <c r="BE107" s="16" t="e">
        <f t="shared" ref="BE107" si="133">SUM(AS107:BD107)</f>
        <v>#REF!</v>
      </c>
      <c r="BF107" s="16" t="e">
        <f>_xlfn.XLOOKUP($A107,'IS Water Forecast'!$A:$A,'IS Water Forecast'!J:J,0,0)+_xlfn.XLOOKUP($A107,'IS WW Forecast'!$A:$A,'IS WW Forecast'!J:J,0,0)</f>
        <v>#REF!</v>
      </c>
      <c r="BG107" s="16" t="e">
        <f>_xlfn.XLOOKUP($A107,'IS Water Forecast'!$A:$A,'IS Water Forecast'!K:K,0,0)+_xlfn.XLOOKUP($A107,'IS WW Forecast'!$A:$A,'IS WW Forecast'!K:K,0,0)</f>
        <v>#REF!</v>
      </c>
      <c r="BH107" s="16" t="e">
        <f>_xlfn.XLOOKUP($A107,'IS Water Forecast'!$A:$A,'IS Water Forecast'!L:L,0,0)+_xlfn.XLOOKUP($A107,'IS WW Forecast'!$A:$A,'IS WW Forecast'!L:L,0,0)</f>
        <v>#REF!</v>
      </c>
      <c r="BI107" s="16" t="e">
        <f>_xlfn.XLOOKUP($A107,'IS Water Forecast'!$A:$A,'IS Water Forecast'!M:M,0,0)+_xlfn.XLOOKUP($A107,'IS WW Forecast'!$A:$A,'IS WW Forecast'!M:M,0,0)</f>
        <v>#REF!</v>
      </c>
      <c r="BJ107" s="16" t="e">
        <f>_xlfn.XLOOKUP($A107,'IS Water Forecast'!$A:$A,'IS Water Forecast'!N:N,0,0)+_xlfn.XLOOKUP($A107,'IS WW Forecast'!$A:$A,'IS WW Forecast'!N:N,0,0)</f>
        <v>#REF!</v>
      </c>
      <c r="BK107" s="16" t="e">
        <f>_xlfn.XLOOKUP($A107,'IS Water Forecast'!$A:$A,'IS Water Forecast'!O:O,0,0)+_xlfn.XLOOKUP($A107,'IS WW Forecast'!$A:$A,'IS WW Forecast'!O:O,0,0)</f>
        <v>#REF!</v>
      </c>
      <c r="BL107" s="16" t="e">
        <f>_xlfn.XLOOKUP($A107,'IS Water Forecast'!$A:$A,'IS Water Forecast'!P:P,0,0)+_xlfn.XLOOKUP($A107,'IS WW Forecast'!$A:$A,'IS WW Forecast'!P:P,0,0)</f>
        <v>#REF!</v>
      </c>
      <c r="BM107" s="16" t="e">
        <f>_xlfn.XLOOKUP($A107,'IS Water Forecast'!$A:$A,'IS Water Forecast'!Q:Q,0,0)+_xlfn.XLOOKUP($A107,'IS WW Forecast'!$A:$A,'IS WW Forecast'!Q:Q,0,0)</f>
        <v>#REF!</v>
      </c>
      <c r="BN107" s="16" t="e">
        <f>_xlfn.XLOOKUP($A107,'IS Water Forecast'!$A:$A,'IS Water Forecast'!R:R,0,0)+_xlfn.XLOOKUP($A107,'IS WW Forecast'!$A:$A,'IS WW Forecast'!R:R,0,0)</f>
        <v>#REF!</v>
      </c>
      <c r="BO107" s="16" t="e">
        <f>_xlfn.XLOOKUP($A107,'IS Water Forecast'!$A:$A,'IS Water Forecast'!S:S,0,0)+_xlfn.XLOOKUP($A107,'IS WW Forecast'!$A:$A,'IS WW Forecast'!S:S,0,0)</f>
        <v>#REF!</v>
      </c>
      <c r="BP107" s="16" t="e">
        <f>_xlfn.XLOOKUP($A107,'IS Water Forecast'!$A:$A,'IS Water Forecast'!T:T,0,0)+_xlfn.XLOOKUP($A107,'IS WW Forecast'!$A:$A,'IS WW Forecast'!T:T,0,0)</f>
        <v>#REF!</v>
      </c>
      <c r="BQ107" s="16" t="e">
        <f>_xlfn.XLOOKUP($A107,'IS Water Forecast'!$A:$A,'IS Water Forecast'!U:U,0,0)+_xlfn.XLOOKUP($A107,'IS WW Forecast'!$A:$A,'IS WW Forecast'!U:U,0,0)</f>
        <v>#REF!</v>
      </c>
      <c r="BR107" s="16" t="e">
        <f t="shared" si="103"/>
        <v>#REF!</v>
      </c>
      <c r="BS107" s="16" t="e">
        <f>_xlfn.XLOOKUP($A107,'IS Water Forecast'!$A:$A,'IS Water Forecast'!W:W,0,0)+_xlfn.XLOOKUP($A107,'IS WW Forecast'!$A:$A,'IS WW Forecast'!W:W,0,0)</f>
        <v>#REF!</v>
      </c>
      <c r="BT107" s="16" t="e">
        <f>_xlfn.XLOOKUP($A107,'IS Water Forecast'!$A:$A,'IS Water Forecast'!X:X,0,0)+_xlfn.XLOOKUP($A107,'IS WW Forecast'!$A:$A,'IS WW Forecast'!X:X,0,0)</f>
        <v>#REF!</v>
      </c>
      <c r="BU107" s="16" t="e">
        <f>_xlfn.XLOOKUP($A107,'IS Water Forecast'!$A:$A,'IS Water Forecast'!Y:Y,0,0)+_xlfn.XLOOKUP($A107,'IS WW Forecast'!$A:$A,'IS WW Forecast'!Y:Y,0,0)</f>
        <v>#REF!</v>
      </c>
      <c r="BV107" s="16" t="e">
        <f>_xlfn.XLOOKUP($A107,'IS Water Forecast'!$A:$A,'IS Water Forecast'!Z:Z,0,0)+_xlfn.XLOOKUP($A107,'IS WW Forecast'!$A:$A,'IS WW Forecast'!Z:Z,0,0)</f>
        <v>#REF!</v>
      </c>
      <c r="BW107" s="16" t="e">
        <f>_xlfn.XLOOKUP($A107,'IS Water Forecast'!$A:$A,'IS Water Forecast'!AA:AA,0,0)+_xlfn.XLOOKUP($A107,'IS WW Forecast'!$A:$A,'IS WW Forecast'!AA:AA,0,0)</f>
        <v>#REF!</v>
      </c>
      <c r="BX107" s="16" t="e">
        <f>_xlfn.XLOOKUP($A107,'IS Water Forecast'!$A:$A,'IS Water Forecast'!AB:AB,0,0)+_xlfn.XLOOKUP($A107